203" s="68" t="str">
        <f>IF(VLOOKUP(E12203,'Cross-Page Data'!$D$4:$F$48,3,FALSE)="natural gas",VLOOKUP(D12203,'Cross-Page Data'!$I$4:$J$19,2,FALSE),IF(VLOOKUP(E12203,'Cross-Page Data'!$D$4:$F$48,3,FALSE)="solar",IF(D12203="PV","solar PV","solar thermal"),IF(VLOOKUP(E12203,'Cross-Page Data'!$D$4:$F$48,3,FALSE)="wind",VLOOKUP(D12203,'Cross-Page Data'!$I$4:$J$19,2,FALSE),IF(VLOOKUP(E12203,'Cross-Page Data'!$D$4:$F$48,3,FALSE)="hydro",VLOOKUP(D12203,'Cross-Page Data'!$I$4:$J$19,2,FALSE),VLOOKUP(E12203,'Cross-Page Data'!$D$4:$F$48,3,FALSE)))))</f>
        <v>onshore wind</v>
      </c>
      <c r="I12203" s="68" t="b">
        <f t="shared" si="190"/>
        <v>1</v>
      </c>
    </row>
    <row r="12204" spans="1:9">
      <c r="A12204" s="68">
        <v>60472</v>
      </c>
      <c r="B12204" s="68" t="s">
        <v>3444</v>
      </c>
      <c r="C12204" s="68" t="s">
        <v>3511</v>
      </c>
      <c r="D12204" s="68" t="s">
        <v>3532</v>
      </c>
      <c r="E12204" s="68" t="s">
        <v>3533</v>
      </c>
      <c r="F12204" s="68" t="s">
        <v>3533</v>
      </c>
      <c r="G12204" s="68">
        <v>1971</v>
      </c>
      <c r="H12204" s="68" t="str">
        <f>IF(VLOOKUP(E12204,'Cross-Page Data'!$D$4:$F$48,3,FALSE)="natural gas",VLOOKUP(D12204,'Cross-Page Data'!$I$4:$J$19,2,FALSE),IF(VLOOKUP(E12204,'Cross-Page Data'!$D$4:$F$48,3,FALSE)="solar",IF(D12204="PV","solar PV","solar thermal"),IF(VLOOKUP(E12204,'Cross-Page Data'!$D$4:$F$48,3,FALSE)="wind",VLOOKUP(D12204,'Cross-Page Data'!$I$4:$J$19,2,FALSE),IF(VLOOKUP(E12204,'Cross-Page Data'!$D$4:$F$48,3,FALSE)="hydro",VLOOKUP(D12204,'Cross-Page Data'!$I$4:$J$19,2,FALSE),VLOOKUP(E12204,'Cross-Page Data'!$D$4:$F$48,3,FALSE)))))</f>
        <v>solar PV</v>
      </c>
      <c r="I12204" s="68" t="b">
        <f t="shared" si="190"/>
        <v>1</v>
      </c>
    </row>
    <row r="12205" spans="1:9">
      <c r="A12205" s="68">
        <v>60473</v>
      </c>
      <c r="B12205" s="68" t="s">
        <v>3420</v>
      </c>
      <c r="C12205" s="68" t="s">
        <v>3511</v>
      </c>
      <c r="D12205" s="68" t="s">
        <v>3532</v>
      </c>
      <c r="E12205" s="68" t="s">
        <v>3533</v>
      </c>
      <c r="F12205" s="68" t="s">
        <v>3533</v>
      </c>
      <c r="G12205" s="68">
        <v>1641</v>
      </c>
      <c r="H12205" s="68" t="str">
        <f>IF(VLOOKUP(E12205,'Cross-Page Data'!$D$4:$F$48,3,FALSE)="natural gas",VLOOKUP(D12205,'Cross-Page Data'!$I$4:$J$19,2,FALSE),IF(VLOOKUP(E12205,'Cross-Page Data'!$D$4:$F$48,3,FALSE)="solar",IF(D12205="PV","solar PV","solar thermal"),IF(VLOOKUP(E12205,'Cross-Page Data'!$D$4:$F$48,3,FALSE)="wind",VLOOKUP(D12205,'Cross-Page Data'!$I$4:$J$19,2,FALSE),IF(VLOOKUP(E12205,'Cross-Page Data'!$D$4:$F$48,3,FALSE)="hydro",VLOOKUP(D12205,'Cross-Page Data'!$I$4:$J$19,2,FALSE),VLOOKUP(E12205,'Cross-Page Data'!$D$4:$F$48,3,FALSE)))))</f>
        <v>solar PV</v>
      </c>
      <c r="I12205" s="68" t="b">
        <f t="shared" si="190"/>
        <v>1</v>
      </c>
    </row>
    <row r="12206" spans="1:9">
      <c r="A12206" s="68">
        <v>60474</v>
      </c>
      <c r="B12206" s="68" t="s">
        <v>3405</v>
      </c>
      <c r="C12206" s="68" t="s">
        <v>3511</v>
      </c>
      <c r="D12206" s="68" t="s">
        <v>3532</v>
      </c>
      <c r="E12206" s="68" t="s">
        <v>3533</v>
      </c>
      <c r="F12206" s="68" t="s">
        <v>3533</v>
      </c>
      <c r="G12206" s="68">
        <v>53746</v>
      </c>
      <c r="H12206" s="68" t="str">
        <f>IF(VLOOKUP(E12206,'Cross-Page Data'!$D$4:$F$48,3,FALSE)="natural gas",VLOOKUP(D12206,'Cross-Page Data'!$I$4:$J$19,2,FALSE),IF(VLOOKUP(E12206,'Cross-Page Data'!$D$4:$F$48,3,FALSE)="solar",IF(D12206="PV","solar PV","solar thermal"),IF(VLOOKUP(E12206,'Cross-Page Data'!$D$4:$F$48,3,FALSE)="wind",VLOOKUP(D12206,'Cross-Page Data'!$I$4:$J$19,2,FALSE),IF(VLOOKUP(E12206,'Cross-Page Data'!$D$4:$F$48,3,FALSE)="hydro",VLOOKUP(D12206,'Cross-Page Data'!$I$4:$J$19,2,FALSE),VLOOKUP(E12206,'Cross-Page Data'!$D$4:$F$48,3,FALSE)))))</f>
        <v>solar PV</v>
      </c>
      <c r="I12206" s="68" t="b">
        <f t="shared" si="190"/>
        <v>1</v>
      </c>
    </row>
    <row r="12207" spans="1:9">
      <c r="A12207" s="68">
        <v>60475</v>
      </c>
      <c r="B12207" s="68" t="s">
        <v>3405</v>
      </c>
      <c r="C12207" s="68" t="s">
        <v>3511</v>
      </c>
      <c r="D12207" s="68" t="s">
        <v>3532</v>
      </c>
      <c r="E12207" s="68" t="s">
        <v>3533</v>
      </c>
      <c r="F12207" s="68" t="s">
        <v>3533</v>
      </c>
      <c r="G12207" s="68">
        <v>53543</v>
      </c>
      <c r="H12207" s="68" t="str">
        <f>IF(VLOOKUP(E12207,'Cross-Page Data'!$D$4:$F$48,3,FALSE)="natural gas",VLOOKUP(D12207,'Cross-Page Data'!$I$4:$J$19,2,FALSE),IF(VLOOKUP(E12207,'Cross-Page Data'!$D$4:$F$48,3,FALSE)="solar",IF(D12207="PV","solar PV","solar thermal"),IF(VLOOKUP(E12207,'Cross-Page Data'!$D$4:$F$48,3,FALSE)="wind",VLOOKUP(D12207,'Cross-Page Data'!$I$4:$J$19,2,FALSE),IF(VLOOKUP(E12207,'Cross-Page Data'!$D$4:$F$48,3,FALSE)="hydro",VLOOKUP(D12207,'Cross-Page Data'!$I$4:$J$19,2,FALSE),VLOOKUP(E12207,'Cross-Page Data'!$D$4:$F$48,3,FALSE)))))</f>
        <v>solar PV</v>
      </c>
      <c r="I12207" s="68" t="b">
        <f t="shared" si="190"/>
        <v>1</v>
      </c>
    </row>
    <row r="12208" spans="1:9">
      <c r="A12208" s="68">
        <v>60476</v>
      </c>
      <c r="B12208" s="68" t="s">
        <v>3420</v>
      </c>
      <c r="C12208" s="68" t="s">
        <v>3511</v>
      </c>
      <c r="D12208" s="68" t="s">
        <v>3532</v>
      </c>
      <c r="E12208" s="68" t="s">
        <v>3533</v>
      </c>
      <c r="F12208" s="68" t="s">
        <v>3533</v>
      </c>
      <c r="G12208" s="68">
        <v>1480</v>
      </c>
      <c r="H12208" s="68" t="str">
        <f>IF(VLOOKUP(E12208,'Cross-Page Data'!$D$4:$F$48,3,FALSE)="natural gas",VLOOKUP(D12208,'Cross-Page Data'!$I$4:$J$19,2,FALSE),IF(VLOOKUP(E12208,'Cross-Page Data'!$D$4:$F$48,3,FALSE)="solar",IF(D12208="PV","solar PV","solar thermal"),IF(VLOOKUP(E12208,'Cross-Page Data'!$D$4:$F$48,3,FALSE)="wind",VLOOKUP(D12208,'Cross-Page Data'!$I$4:$J$19,2,FALSE),IF(VLOOKUP(E12208,'Cross-Page Data'!$D$4:$F$48,3,FALSE)="hydro",VLOOKUP(D12208,'Cross-Page Data'!$I$4:$J$19,2,FALSE),VLOOKUP(E12208,'Cross-Page Data'!$D$4:$F$48,3,FALSE)))))</f>
        <v>solar PV</v>
      </c>
      <c r="I12208" s="68" t="b">
        <f t="shared" si="190"/>
        <v>1</v>
      </c>
    </row>
    <row r="12209" spans="1:9">
      <c r="A12209" s="68">
        <v>60477</v>
      </c>
      <c r="B12209" s="68" t="s">
        <v>3435</v>
      </c>
      <c r="C12209" s="68" t="s">
        <v>3511</v>
      </c>
      <c r="D12209" s="68" t="s">
        <v>3532</v>
      </c>
      <c r="E12209" s="68" t="s">
        <v>3533</v>
      </c>
      <c r="F12209" s="68" t="s">
        <v>3533</v>
      </c>
      <c r="G12209" s="68">
        <v>2355</v>
      </c>
      <c r="H12209" s="68" t="str">
        <f>IF(VLOOKUP(E12209,'Cross-Page Data'!$D$4:$F$48,3,FALSE)="natural gas",VLOOKUP(D12209,'Cross-Page Data'!$I$4:$J$19,2,FALSE),IF(VLOOKUP(E12209,'Cross-Page Data'!$D$4:$F$48,3,FALSE)="solar",IF(D12209="PV","solar PV","solar thermal"),IF(VLOOKUP(E12209,'Cross-Page Data'!$D$4:$F$48,3,FALSE)="wind",VLOOKUP(D12209,'Cross-Page Data'!$I$4:$J$19,2,FALSE),IF(VLOOKUP(E12209,'Cross-Page Data'!$D$4:$F$48,3,FALSE)="hydro",VLOOKUP(D12209,'Cross-Page Data'!$I$4:$J$19,2,FALSE),VLOOKUP(E12209,'Cross-Page Data'!$D$4:$F$48,3,FALSE)))))</f>
        <v>solar PV</v>
      </c>
      <c r="I12209" s="68" t="b">
        <f t="shared" si="190"/>
        <v>1</v>
      </c>
    </row>
    <row r="12210" spans="1:9">
      <c r="A12210" s="68">
        <v>60478</v>
      </c>
      <c r="B12210" s="68" t="s">
        <v>3435</v>
      </c>
      <c r="C12210" s="68" t="s">
        <v>3511</v>
      </c>
      <c r="D12210" s="68" t="s">
        <v>3532</v>
      </c>
      <c r="E12210" s="68" t="s">
        <v>3533</v>
      </c>
      <c r="F12210" s="68" t="s">
        <v>3533</v>
      </c>
      <c r="G12210" s="68">
        <v>1414</v>
      </c>
      <c r="H12210" s="68" t="str">
        <f>IF(VLOOKUP(E12210,'Cross-Page Data'!$D$4:$F$48,3,FALSE)="natural gas",VLOOKUP(D12210,'Cross-Page Data'!$I$4:$J$19,2,FALSE),IF(VLOOKUP(E12210,'Cross-Page Data'!$D$4:$F$48,3,FALSE)="solar",IF(D12210="PV","solar PV","solar thermal"),IF(VLOOKUP(E12210,'Cross-Page Data'!$D$4:$F$48,3,FALSE)="wind",VLOOKUP(D12210,'Cross-Page Data'!$I$4:$J$19,2,FALSE),IF(VLOOKUP(E12210,'Cross-Page Data'!$D$4:$F$48,3,FALSE)="hydro",VLOOKUP(D12210,'Cross-Page Data'!$I$4:$J$19,2,FALSE),VLOOKUP(E12210,'Cross-Page Data'!$D$4:$F$48,3,FALSE)))))</f>
        <v>solar PV</v>
      </c>
      <c r="I12210" s="68" t="b">
        <f t="shared" si="190"/>
        <v>1</v>
      </c>
    </row>
    <row r="12211" spans="1:9">
      <c r="A12211" s="68">
        <v>60480</v>
      </c>
      <c r="B12211" s="68" t="s">
        <v>3428</v>
      </c>
      <c r="C12211" s="68" t="s">
        <v>3511</v>
      </c>
      <c r="D12211" s="68" t="s">
        <v>3532</v>
      </c>
      <c r="E12211" s="68" t="s">
        <v>3533</v>
      </c>
      <c r="F12211" s="68" t="s">
        <v>3533</v>
      </c>
      <c r="G12211" s="68">
        <v>2923</v>
      </c>
      <c r="H12211" s="68" t="str">
        <f>IF(VLOOKUP(E12211,'Cross-Page Data'!$D$4:$F$48,3,FALSE)="natural gas",VLOOKUP(D12211,'Cross-Page Data'!$I$4:$J$19,2,FALSE),IF(VLOOKUP(E12211,'Cross-Page Data'!$D$4:$F$48,3,FALSE)="solar",IF(D12211="PV","solar PV","solar thermal"),IF(VLOOKUP(E12211,'Cross-Page Data'!$D$4:$F$48,3,FALSE)="wind",VLOOKUP(D12211,'Cross-Page Data'!$I$4:$J$19,2,FALSE),IF(VLOOKUP(E12211,'Cross-Page Data'!$D$4:$F$48,3,FALSE)="hydro",VLOOKUP(D12211,'Cross-Page Data'!$I$4:$J$19,2,FALSE),VLOOKUP(E12211,'Cross-Page Data'!$D$4:$F$48,3,FALSE)))))</f>
        <v>solar PV</v>
      </c>
      <c r="I12211" s="68" t="b">
        <f t="shared" si="190"/>
        <v>1</v>
      </c>
    </row>
    <row r="12212" spans="1:9">
      <c r="A12212" s="68">
        <v>60481</v>
      </c>
      <c r="B12212" s="68" t="s">
        <v>3405</v>
      </c>
      <c r="C12212" s="68" t="s">
        <v>3511</v>
      </c>
      <c r="D12212" s="68" t="s">
        <v>3532</v>
      </c>
      <c r="E12212" s="68" t="s">
        <v>3533</v>
      </c>
      <c r="F12212" s="68" t="s">
        <v>3533</v>
      </c>
      <c r="G12212" s="68">
        <v>54353</v>
      </c>
      <c r="H12212" s="68" t="str">
        <f>IF(VLOOKUP(E12212,'Cross-Page Data'!$D$4:$F$48,3,FALSE)="natural gas",VLOOKUP(D12212,'Cross-Page Data'!$I$4:$J$19,2,FALSE),IF(VLOOKUP(E12212,'Cross-Page Data'!$D$4:$F$48,3,FALSE)="solar",IF(D12212="PV","solar PV","solar thermal"),IF(VLOOKUP(E12212,'Cross-Page Data'!$D$4:$F$48,3,FALSE)="wind",VLOOKUP(D12212,'Cross-Page Data'!$I$4:$J$19,2,FALSE),IF(VLOOKUP(E12212,'Cross-Page Data'!$D$4:$F$48,3,FALSE)="hydro",VLOOKUP(D12212,'Cross-Page Data'!$I$4:$J$19,2,FALSE),VLOOKUP(E12212,'Cross-Page Data'!$D$4:$F$48,3,FALSE)))))</f>
        <v>solar PV</v>
      </c>
      <c r="I12212" s="68" t="b">
        <f t="shared" si="190"/>
        <v>1</v>
      </c>
    </row>
    <row r="12213" spans="1:9">
      <c r="A12213" s="68">
        <v>60484</v>
      </c>
      <c r="B12213" s="68" t="s">
        <v>3428</v>
      </c>
      <c r="C12213" s="68" t="s">
        <v>3511</v>
      </c>
      <c r="D12213" s="68" t="s">
        <v>3532</v>
      </c>
      <c r="E12213" s="68" t="s">
        <v>3533</v>
      </c>
      <c r="F12213" s="68" t="s">
        <v>3533</v>
      </c>
      <c r="G12213" s="68">
        <v>9063</v>
      </c>
      <c r="H12213" s="68" t="str">
        <f>IF(VLOOKUP(E12213,'Cross-Page Data'!$D$4:$F$48,3,FALSE)="natural gas",VLOOKUP(D12213,'Cross-Page Data'!$I$4:$J$19,2,FALSE),IF(VLOOKUP(E12213,'Cross-Page Data'!$D$4:$F$48,3,FALSE)="solar",IF(D12213="PV","solar PV","solar thermal"),IF(VLOOKUP(E12213,'Cross-Page Data'!$D$4:$F$48,3,FALSE)="wind",VLOOKUP(D12213,'Cross-Page Data'!$I$4:$J$19,2,FALSE),IF(VLOOKUP(E12213,'Cross-Page Data'!$D$4:$F$48,3,FALSE)="hydro",VLOOKUP(D12213,'Cross-Page Data'!$I$4:$J$19,2,FALSE),VLOOKUP(E12213,'Cross-Page Data'!$D$4:$F$48,3,FALSE)))))</f>
        <v>solar PV</v>
      </c>
      <c r="I12213" s="68" t="b">
        <f t="shared" si="190"/>
        <v>1</v>
      </c>
    </row>
    <row r="12214" spans="1:9">
      <c r="A12214" s="68">
        <v>60485</v>
      </c>
      <c r="B12214" s="68" t="s">
        <v>3405</v>
      </c>
      <c r="C12214" s="68" t="s">
        <v>3511</v>
      </c>
      <c r="D12214" s="68" t="s">
        <v>3532</v>
      </c>
      <c r="E12214" s="68" t="s">
        <v>3533</v>
      </c>
      <c r="F12214" s="68" t="s">
        <v>3533</v>
      </c>
      <c r="G12214" s="68">
        <v>52482</v>
      </c>
      <c r="H12214" s="68" t="str">
        <f>IF(VLOOKUP(E12214,'Cross-Page Data'!$D$4:$F$48,3,FALSE)="natural gas",VLOOKUP(D12214,'Cross-Page Data'!$I$4:$J$19,2,FALSE),IF(VLOOKUP(E12214,'Cross-Page Data'!$D$4:$F$48,3,FALSE)="solar",IF(D12214="PV","solar PV","solar thermal"),IF(VLOOKUP(E12214,'Cross-Page Data'!$D$4:$F$48,3,FALSE)="wind",VLOOKUP(D12214,'Cross-Page Data'!$I$4:$J$19,2,FALSE),IF(VLOOKUP(E12214,'Cross-Page Data'!$D$4:$F$48,3,FALSE)="hydro",VLOOKUP(D12214,'Cross-Page Data'!$I$4:$J$19,2,FALSE),VLOOKUP(E12214,'Cross-Page Data'!$D$4:$F$48,3,FALSE)))))</f>
        <v>solar PV</v>
      </c>
      <c r="I12214" s="68" t="b">
        <f t="shared" si="190"/>
        <v>1</v>
      </c>
    </row>
    <row r="12215" spans="1:9">
      <c r="A12215" s="68">
        <v>60486</v>
      </c>
      <c r="B12215" s="68" t="s">
        <v>3427</v>
      </c>
      <c r="C12215" s="68" t="s">
        <v>3511</v>
      </c>
      <c r="D12215" s="68" t="s">
        <v>3523</v>
      </c>
      <c r="E12215" s="68" t="s">
        <v>3524</v>
      </c>
      <c r="F12215" s="68" t="s">
        <v>3524</v>
      </c>
      <c r="G12215" s="68">
        <v>82561</v>
      </c>
      <c r="H12215" s="68" t="str">
        <f>IF(VLOOKUP(E12215,'Cross-Page Data'!$D$4:$F$48,3,FALSE)="natural gas",VLOOKUP(D12215,'Cross-Page Data'!$I$4:$J$19,2,FALSE),IF(VLOOKUP(E12215,'Cross-Page Data'!$D$4:$F$48,3,FALSE)="solar",IF(D12215="PV","solar PV","solar thermal"),IF(VLOOKUP(E12215,'Cross-Page Data'!$D$4:$F$48,3,FALSE)="wind",VLOOKUP(D12215,'Cross-Page Data'!$I$4:$J$19,2,FALSE),IF(VLOOKUP(E12215,'Cross-Page Data'!$D$4:$F$48,3,FALSE)="hydro",VLOOKUP(D12215,'Cross-Page Data'!$I$4:$J$19,2,FALSE),VLOOKUP(E12215,'Cross-Page Data'!$D$4:$F$48,3,FALSE)))))</f>
        <v>onshore wind</v>
      </c>
      <c r="I12215" s="68" t="b">
        <f t="shared" si="190"/>
        <v>1</v>
      </c>
    </row>
    <row r="12216" spans="1:9">
      <c r="A12216" s="68">
        <v>60487</v>
      </c>
      <c r="B12216" s="68" t="s">
        <v>3428</v>
      </c>
      <c r="C12216" s="68" t="s">
        <v>3511</v>
      </c>
      <c r="D12216" s="68" t="s">
        <v>3532</v>
      </c>
      <c r="E12216" s="68" t="s">
        <v>3533</v>
      </c>
      <c r="F12216" s="68" t="s">
        <v>3533</v>
      </c>
      <c r="G12216" s="68">
        <v>5570</v>
      </c>
      <c r="H12216" s="68" t="str">
        <f>IF(VLOOKUP(E12216,'Cross-Page Data'!$D$4:$F$48,3,FALSE)="natural gas",VLOOKUP(D12216,'Cross-Page Data'!$I$4:$J$19,2,FALSE),IF(VLOOKUP(E12216,'Cross-Page Data'!$D$4:$F$48,3,FALSE)="solar",IF(D12216="PV","solar PV","solar thermal"),IF(VLOOKUP(E12216,'Cross-Page Data'!$D$4:$F$48,3,FALSE)="wind",VLOOKUP(D12216,'Cross-Page Data'!$I$4:$J$19,2,FALSE),IF(VLOOKUP(E12216,'Cross-Page Data'!$D$4:$F$48,3,FALSE)="hydro",VLOOKUP(D12216,'Cross-Page Data'!$I$4:$J$19,2,FALSE),VLOOKUP(E12216,'Cross-Page Data'!$D$4:$F$48,3,FALSE)))))</f>
        <v>solar PV</v>
      </c>
      <c r="I12216" s="68" t="b">
        <f t="shared" si="190"/>
        <v>1</v>
      </c>
    </row>
    <row r="12217" spans="1:9">
      <c r="A12217" s="68">
        <v>60489</v>
      </c>
      <c r="B12217" s="68" t="s">
        <v>3432</v>
      </c>
      <c r="C12217" s="68" t="s">
        <v>3511</v>
      </c>
      <c r="D12217" s="68" t="s">
        <v>3532</v>
      </c>
      <c r="E12217" s="68" t="s">
        <v>3533</v>
      </c>
      <c r="F12217" s="68" t="s">
        <v>3533</v>
      </c>
      <c r="G12217" s="68">
        <v>10285</v>
      </c>
      <c r="H12217" s="68" t="str">
        <f>IF(VLOOKUP(E12217,'Cross-Page Data'!$D$4:$F$48,3,FALSE)="natural gas",VLOOKUP(D12217,'Cross-Page Data'!$I$4:$J$19,2,FALSE),IF(VLOOKUP(E12217,'Cross-Page Data'!$D$4:$F$48,3,FALSE)="solar",IF(D12217="PV","solar PV","solar thermal"),IF(VLOOKUP(E12217,'Cross-Page Data'!$D$4:$F$48,3,FALSE)="wind",VLOOKUP(D12217,'Cross-Page Data'!$I$4:$J$19,2,FALSE),IF(VLOOKUP(E12217,'Cross-Page Data'!$D$4:$F$48,3,FALSE)="hydro",VLOOKUP(D12217,'Cross-Page Data'!$I$4:$J$19,2,FALSE),VLOOKUP(E12217,'Cross-Page Data'!$D$4:$F$48,3,FALSE)))))</f>
        <v>solar PV</v>
      </c>
      <c r="I12217" s="68" t="b">
        <f t="shared" si="190"/>
        <v>1</v>
      </c>
    </row>
    <row r="12218" spans="1:9">
      <c r="A12218" s="68">
        <v>60490</v>
      </c>
      <c r="B12218" s="68" t="s">
        <v>3405</v>
      </c>
      <c r="C12218" s="68" t="s">
        <v>3511</v>
      </c>
      <c r="D12218" s="68" t="s">
        <v>3532</v>
      </c>
      <c r="E12218" s="68" t="s">
        <v>3533</v>
      </c>
      <c r="F12218" s="68" t="s">
        <v>3533</v>
      </c>
      <c r="G12218" s="68">
        <v>50469</v>
      </c>
      <c r="H12218" s="68" t="str">
        <f>IF(VLOOKUP(E12218,'Cross-Page Data'!$D$4:$F$48,3,FALSE)="natural gas",VLOOKUP(D12218,'Cross-Page Data'!$I$4:$J$19,2,FALSE),IF(VLOOKUP(E12218,'Cross-Page Data'!$D$4:$F$48,3,FALSE)="solar",IF(D12218="PV","solar PV","solar thermal"),IF(VLOOKUP(E12218,'Cross-Page Data'!$D$4:$F$48,3,FALSE)="wind",VLOOKUP(D12218,'Cross-Page Data'!$I$4:$J$19,2,FALSE),IF(VLOOKUP(E12218,'Cross-Page Data'!$D$4:$F$48,3,FALSE)="hydro",VLOOKUP(D12218,'Cross-Page Data'!$I$4:$J$19,2,FALSE),VLOOKUP(E12218,'Cross-Page Data'!$D$4:$F$48,3,FALSE)))))</f>
        <v>solar PV</v>
      </c>
      <c r="I12218" s="68" t="b">
        <f t="shared" si="190"/>
        <v>1</v>
      </c>
    </row>
    <row r="12219" spans="1:9">
      <c r="A12219" s="68">
        <v>60491</v>
      </c>
      <c r="B12219" s="68" t="s">
        <v>3405</v>
      </c>
      <c r="C12219" s="68" t="s">
        <v>3511</v>
      </c>
      <c r="D12219" s="68" t="s">
        <v>3536</v>
      </c>
      <c r="E12219" s="68" t="s">
        <v>3537</v>
      </c>
      <c r="F12219" s="68" t="s">
        <v>3538</v>
      </c>
      <c r="G12219" s="68">
        <v>0</v>
      </c>
      <c r="H12219" s="68" t="str">
        <f>IF(VLOOKUP(E12219,'Cross-Page Data'!$D$4:$F$48,3,FALSE)="natural gas",VLOOKUP(D12219,'Cross-Page Data'!$I$4:$J$19,2,FALSE),IF(VLOOKUP(E12219,'Cross-Page Data'!$D$4:$F$48,3,FALSE)="solar",IF(D12219="PV","solar PV","solar thermal"),IF(VLOOKUP(E12219,'Cross-Page Data'!$D$4:$F$48,3,FALSE)="wind",VLOOKUP(D12219,'Cross-Page Data'!$I$4:$J$19,2,FALSE),IF(VLOOKUP(E12219,'Cross-Page Data'!$D$4:$F$48,3,FALSE)="hydro",VLOOKUP(D12219,'Cross-Page Data'!$I$4:$J$19,2,FALSE),VLOOKUP(E12219,'Cross-Page Data'!$D$4:$F$48,3,FALSE)))))</f>
        <v>other</v>
      </c>
      <c r="I12219" s="68" t="b">
        <f t="shared" si="190"/>
        <v>1</v>
      </c>
    </row>
    <row r="12220" spans="1:9">
      <c r="A12220" s="68">
        <v>60491</v>
      </c>
      <c r="B12220" s="68" t="s">
        <v>3405</v>
      </c>
      <c r="C12220" s="68" t="s">
        <v>3511</v>
      </c>
      <c r="D12220" s="68" t="s">
        <v>3532</v>
      </c>
      <c r="E12220" s="68" t="s">
        <v>3533</v>
      </c>
      <c r="F12220" s="68" t="s">
        <v>3533</v>
      </c>
      <c r="G12220" s="68">
        <v>112586</v>
      </c>
      <c r="H12220" s="68" t="str">
        <f>IF(VLOOKUP(E12220,'Cross-Page Data'!$D$4:$F$48,3,FALSE)="natural gas",VLOOKUP(D12220,'Cross-Page Data'!$I$4:$J$19,2,FALSE),IF(VLOOKUP(E12220,'Cross-Page Data'!$D$4:$F$48,3,FALSE)="solar",IF(D12220="PV","solar PV","solar thermal"),IF(VLOOKUP(E12220,'Cross-Page Data'!$D$4:$F$48,3,FALSE)="wind",VLOOKUP(D12220,'Cross-Page Data'!$I$4:$J$19,2,FALSE),IF(VLOOKUP(E12220,'Cross-Page Data'!$D$4:$F$48,3,FALSE)="hydro",VLOOKUP(D12220,'Cross-Page Data'!$I$4:$J$19,2,FALSE),VLOOKUP(E12220,'Cross-Page Data'!$D$4:$F$48,3,FALSE)))))</f>
        <v>solar PV</v>
      </c>
      <c r="I12220" s="68" t="b">
        <f t="shared" si="190"/>
        <v>1</v>
      </c>
    </row>
    <row r="12221" spans="1:9">
      <c r="A12221" s="68">
        <v>60492</v>
      </c>
      <c r="B12221" s="68" t="s">
        <v>3420</v>
      </c>
      <c r="C12221" s="68" t="s">
        <v>3511</v>
      </c>
      <c r="D12221" s="68" t="s">
        <v>3532</v>
      </c>
      <c r="E12221" s="68" t="s">
        <v>3533</v>
      </c>
      <c r="F12221" s="68" t="s">
        <v>3533</v>
      </c>
      <c r="G12221" s="68">
        <v>3270</v>
      </c>
      <c r="H12221" s="68" t="str">
        <f>IF(VLOOKUP(E12221,'Cross-Page Data'!$D$4:$F$48,3,FALSE)="natural gas",VLOOKUP(D12221,'Cross-Page Data'!$I$4:$J$19,2,FALSE),IF(VLOOKUP(E12221,'Cross-Page Data'!$D$4:$F$48,3,FALSE)="solar",IF(D12221="PV","solar PV","solar thermal"),IF(VLOOKUP(E12221,'Cross-Page Data'!$D$4:$F$48,3,FALSE)="wind",VLOOKUP(D12221,'Cross-Page Data'!$I$4:$J$19,2,FALSE),IF(VLOOKUP(E12221,'Cross-Page Data'!$D$4:$F$48,3,FALSE)="hydro",VLOOKUP(D12221,'Cross-Page Data'!$I$4:$J$19,2,FALSE),VLOOKUP(E12221,'Cross-Page Data'!$D$4:$F$48,3,FALSE)))))</f>
        <v>solar PV</v>
      </c>
      <c r="I12221" s="68" t="b">
        <f t="shared" si="190"/>
        <v>1</v>
      </c>
    </row>
    <row r="12222" spans="1:9">
      <c r="A12222" s="68">
        <v>60493</v>
      </c>
      <c r="B12222" s="68" t="s">
        <v>3420</v>
      </c>
      <c r="C12222" s="68" t="s">
        <v>3511</v>
      </c>
      <c r="D12222" s="68" t="s">
        <v>3532</v>
      </c>
      <c r="E12222" s="68" t="s">
        <v>3533</v>
      </c>
      <c r="F12222" s="68" t="s">
        <v>3533</v>
      </c>
      <c r="G12222" s="68">
        <v>3699</v>
      </c>
      <c r="H12222" s="68" t="str">
        <f>IF(VLOOKUP(E12222,'Cross-Page Data'!$D$4:$F$48,3,FALSE)="natural gas",VLOOKUP(D12222,'Cross-Page Data'!$I$4:$J$19,2,FALSE),IF(VLOOKUP(E12222,'Cross-Page Data'!$D$4:$F$48,3,FALSE)="solar",IF(D12222="PV","solar PV","solar thermal"),IF(VLOOKUP(E12222,'Cross-Page Data'!$D$4:$F$48,3,FALSE)="wind",VLOOKUP(D12222,'Cross-Page Data'!$I$4:$J$19,2,FALSE),IF(VLOOKUP(E12222,'Cross-Page Data'!$D$4:$F$48,3,FALSE)="hydro",VLOOKUP(D12222,'Cross-Page Data'!$I$4:$J$19,2,FALSE),VLOOKUP(E12222,'Cross-Page Data'!$D$4:$F$48,3,FALSE)))))</f>
        <v>solar PV</v>
      </c>
      <c r="I12222" s="68" t="b">
        <f t="shared" si="190"/>
        <v>1</v>
      </c>
    </row>
    <row r="12223" spans="1:9">
      <c r="A12223" s="68">
        <v>60494</v>
      </c>
      <c r="B12223" s="68" t="s">
        <v>3420</v>
      </c>
      <c r="C12223" s="68" t="s">
        <v>3511</v>
      </c>
      <c r="D12223" s="68" t="s">
        <v>3532</v>
      </c>
      <c r="E12223" s="68" t="s">
        <v>3533</v>
      </c>
      <c r="F12223" s="68" t="s">
        <v>3533</v>
      </c>
      <c r="G12223" s="68">
        <v>5403</v>
      </c>
      <c r="H12223" s="68" t="str">
        <f>IF(VLOOKUP(E12223,'Cross-Page Data'!$D$4:$F$48,3,FALSE)="natural gas",VLOOKUP(D12223,'Cross-Page Data'!$I$4:$J$19,2,FALSE),IF(VLOOKUP(E12223,'Cross-Page Data'!$D$4:$F$48,3,FALSE)="solar",IF(D12223="PV","solar PV","solar thermal"),IF(VLOOKUP(E12223,'Cross-Page Data'!$D$4:$F$48,3,FALSE)="wind",VLOOKUP(D12223,'Cross-Page Data'!$I$4:$J$19,2,FALSE),IF(VLOOKUP(E12223,'Cross-Page Data'!$D$4:$F$48,3,FALSE)="hydro",VLOOKUP(D12223,'Cross-Page Data'!$I$4:$J$19,2,FALSE),VLOOKUP(E12223,'Cross-Page Data'!$D$4:$F$48,3,FALSE)))))</f>
        <v>solar PV</v>
      </c>
      <c r="I12223" s="68" t="b">
        <f t="shared" si="190"/>
        <v>1</v>
      </c>
    </row>
    <row r="12224" spans="1:9">
      <c r="A12224" s="68">
        <v>60495</v>
      </c>
      <c r="B12224" s="68" t="s">
        <v>3440</v>
      </c>
      <c r="C12224" s="68" t="s">
        <v>3511</v>
      </c>
      <c r="D12224" s="68" t="s">
        <v>3532</v>
      </c>
      <c r="E12224" s="68" t="s">
        <v>3533</v>
      </c>
      <c r="F12224" s="68" t="s">
        <v>3533</v>
      </c>
      <c r="G12224" s="68">
        <v>1676</v>
      </c>
      <c r="H12224" s="68" t="str">
        <f>IF(VLOOKUP(E12224,'Cross-Page Data'!$D$4:$F$48,3,FALSE)="natural gas",VLOOKUP(D12224,'Cross-Page Data'!$I$4:$J$19,2,FALSE),IF(VLOOKUP(E12224,'Cross-Page Data'!$D$4:$F$48,3,FALSE)="solar",IF(D12224="PV","solar PV","solar thermal"),IF(VLOOKUP(E12224,'Cross-Page Data'!$D$4:$F$48,3,FALSE)="wind",VLOOKUP(D12224,'Cross-Page Data'!$I$4:$J$19,2,FALSE),IF(VLOOKUP(E12224,'Cross-Page Data'!$D$4:$F$48,3,FALSE)="hydro",VLOOKUP(D12224,'Cross-Page Data'!$I$4:$J$19,2,FALSE),VLOOKUP(E12224,'Cross-Page Data'!$D$4:$F$48,3,FALSE)))))</f>
        <v>solar PV</v>
      </c>
      <c r="I12224" s="68" t="b">
        <f t="shared" si="190"/>
        <v>1</v>
      </c>
    </row>
    <row r="12225" spans="1:9">
      <c r="A12225" s="68">
        <v>60496</v>
      </c>
      <c r="B12225" s="68" t="s">
        <v>3421</v>
      </c>
      <c r="C12225" s="68" t="s">
        <v>3511</v>
      </c>
      <c r="D12225" s="68" t="s">
        <v>3532</v>
      </c>
      <c r="E12225" s="68" t="s">
        <v>3533</v>
      </c>
      <c r="F12225" s="68" t="s">
        <v>3533</v>
      </c>
      <c r="G12225" s="68">
        <v>2723</v>
      </c>
      <c r="H12225" s="68" t="str">
        <f>IF(VLOOKUP(E12225,'Cross-Page Data'!$D$4:$F$48,3,FALSE)="natural gas",VLOOKUP(D12225,'Cross-Page Data'!$I$4:$J$19,2,FALSE),IF(VLOOKUP(E12225,'Cross-Page Data'!$D$4:$F$48,3,FALSE)="solar",IF(D12225="PV","solar PV","solar thermal"),IF(VLOOKUP(E12225,'Cross-Page Data'!$D$4:$F$48,3,FALSE)="wind",VLOOKUP(D12225,'Cross-Page Data'!$I$4:$J$19,2,FALSE),IF(VLOOKUP(E12225,'Cross-Page Data'!$D$4:$F$48,3,FALSE)="hydro",VLOOKUP(D12225,'Cross-Page Data'!$I$4:$J$19,2,FALSE),VLOOKUP(E12225,'Cross-Page Data'!$D$4:$F$48,3,FALSE)))))</f>
        <v>solar PV</v>
      </c>
      <c r="I12225" s="68" t="b">
        <f t="shared" si="190"/>
        <v>1</v>
      </c>
    </row>
    <row r="12226" spans="1:9">
      <c r="A12226" s="68">
        <v>60497</v>
      </c>
      <c r="B12226" s="68" t="s">
        <v>3406</v>
      </c>
      <c r="C12226" s="68" t="s">
        <v>3511</v>
      </c>
      <c r="D12226" s="68" t="s">
        <v>3532</v>
      </c>
      <c r="E12226" s="68" t="s">
        <v>3533</v>
      </c>
      <c r="F12226" s="68" t="s">
        <v>3533</v>
      </c>
      <c r="G12226" s="68">
        <v>4553</v>
      </c>
      <c r="H12226" s="68" t="str">
        <f>IF(VLOOKUP(E12226,'Cross-Page Data'!$D$4:$F$48,3,FALSE)="natural gas",VLOOKUP(D12226,'Cross-Page Data'!$I$4:$J$19,2,FALSE),IF(VLOOKUP(E12226,'Cross-Page Data'!$D$4:$F$48,3,FALSE)="solar",IF(D12226="PV","solar PV","solar thermal"),IF(VLOOKUP(E12226,'Cross-Page Data'!$D$4:$F$48,3,FALSE)="wind",VLOOKUP(D12226,'Cross-Page Data'!$I$4:$J$19,2,FALSE),IF(VLOOKUP(E12226,'Cross-Page Data'!$D$4:$F$48,3,FALSE)="hydro",VLOOKUP(D12226,'Cross-Page Data'!$I$4:$J$19,2,FALSE),VLOOKUP(E12226,'Cross-Page Data'!$D$4:$F$48,3,FALSE)))))</f>
        <v>solar PV</v>
      </c>
      <c r="I12226" s="68" t="b">
        <f t="shared" si="190"/>
        <v>1</v>
      </c>
    </row>
    <row r="12227" spans="1:9">
      <c r="A12227" s="68">
        <v>60498</v>
      </c>
      <c r="B12227" s="68" t="s">
        <v>3420</v>
      </c>
      <c r="C12227" s="68" t="s">
        <v>3511</v>
      </c>
      <c r="D12227" s="68" t="s">
        <v>3532</v>
      </c>
      <c r="E12227" s="68" t="s">
        <v>3533</v>
      </c>
      <c r="F12227" s="68" t="s">
        <v>3533</v>
      </c>
      <c r="G12227" s="68">
        <v>3083</v>
      </c>
      <c r="H12227" s="68" t="str">
        <f>IF(VLOOKUP(E12227,'Cross-Page Data'!$D$4:$F$48,3,FALSE)="natural gas",VLOOKUP(D12227,'Cross-Page Data'!$I$4:$J$19,2,FALSE),IF(VLOOKUP(E12227,'Cross-Page Data'!$D$4:$F$48,3,FALSE)="solar",IF(D12227="PV","solar PV","solar thermal"),IF(VLOOKUP(E12227,'Cross-Page Data'!$D$4:$F$48,3,FALSE)="wind",VLOOKUP(D12227,'Cross-Page Data'!$I$4:$J$19,2,FALSE),IF(VLOOKUP(E12227,'Cross-Page Data'!$D$4:$F$48,3,FALSE)="hydro",VLOOKUP(D12227,'Cross-Page Data'!$I$4:$J$19,2,FALSE),VLOOKUP(E12227,'Cross-Page Data'!$D$4:$F$48,3,FALSE)))))</f>
        <v>solar PV</v>
      </c>
      <c r="I12227" s="68" t="b">
        <f t="shared" si="190"/>
        <v>1</v>
      </c>
    </row>
    <row r="12228" spans="1:9">
      <c r="A12228" s="68">
        <v>60499</v>
      </c>
      <c r="B12228" s="68" t="s">
        <v>3432</v>
      </c>
      <c r="C12228" s="68" t="s">
        <v>3517</v>
      </c>
      <c r="D12228" s="68" t="s">
        <v>3532</v>
      </c>
      <c r="E12228" s="68" t="s">
        <v>3533</v>
      </c>
      <c r="F12228" s="68" t="s">
        <v>3533</v>
      </c>
      <c r="G12228" s="68">
        <v>2039</v>
      </c>
      <c r="H12228" s="68" t="str">
        <f>IF(VLOOKUP(E12228,'Cross-Page Data'!$D$4:$F$48,3,FALSE)="natural gas",VLOOKUP(D12228,'Cross-Page Data'!$I$4:$J$19,2,FALSE),IF(VLOOKUP(E12228,'Cross-Page Data'!$D$4:$F$48,3,FALSE)="solar",IF(D12228="PV","solar PV","solar thermal"),IF(VLOOKUP(E12228,'Cross-Page Data'!$D$4:$F$48,3,FALSE)="wind",VLOOKUP(D12228,'Cross-Page Data'!$I$4:$J$19,2,FALSE),IF(VLOOKUP(E12228,'Cross-Page Data'!$D$4:$F$48,3,FALSE)="hydro",VLOOKUP(D12228,'Cross-Page Data'!$I$4:$J$19,2,FALSE),VLOOKUP(E12228,'Cross-Page Data'!$D$4:$F$48,3,FALSE)))))</f>
        <v>solar PV</v>
      </c>
      <c r="I12228" s="68" t="b">
        <f t="shared" si="190"/>
        <v>0</v>
      </c>
    </row>
    <row r="12229" spans="1:9">
      <c r="A12229" s="68">
        <v>60500</v>
      </c>
      <c r="B12229" s="68" t="s">
        <v>3432</v>
      </c>
      <c r="C12229" s="68" t="s">
        <v>3517</v>
      </c>
      <c r="D12229" s="68" t="s">
        <v>3532</v>
      </c>
      <c r="E12229" s="68" t="s">
        <v>3533</v>
      </c>
      <c r="F12229" s="68" t="s">
        <v>3533</v>
      </c>
      <c r="G12229" s="68">
        <v>1285</v>
      </c>
      <c r="H12229" s="68" t="str">
        <f>IF(VLOOKUP(E12229,'Cross-Page Data'!$D$4:$F$48,3,FALSE)="natural gas",VLOOKUP(D12229,'Cross-Page Data'!$I$4:$J$19,2,FALSE),IF(VLOOKUP(E12229,'Cross-Page Data'!$D$4:$F$48,3,FALSE)="solar",IF(D12229="PV","solar PV","solar thermal"),IF(VLOOKUP(E12229,'Cross-Page Data'!$D$4:$F$48,3,FALSE)="wind",VLOOKUP(D12229,'Cross-Page Data'!$I$4:$J$19,2,FALSE),IF(VLOOKUP(E12229,'Cross-Page Data'!$D$4:$F$48,3,FALSE)="hydro",VLOOKUP(D12229,'Cross-Page Data'!$I$4:$J$19,2,FALSE),VLOOKUP(E12229,'Cross-Page Data'!$D$4:$F$48,3,FALSE)))))</f>
        <v>solar PV</v>
      </c>
      <c r="I12229" s="68" t="b">
        <f t="shared" si="190"/>
        <v>0</v>
      </c>
    </row>
    <row r="12230" spans="1:9">
      <c r="A12230" s="68">
        <v>60501</v>
      </c>
      <c r="B12230" s="68" t="s">
        <v>3432</v>
      </c>
      <c r="C12230" s="68" t="s">
        <v>3517</v>
      </c>
      <c r="D12230" s="68" t="s">
        <v>3532</v>
      </c>
      <c r="E12230" s="68" t="s">
        <v>3533</v>
      </c>
      <c r="F12230" s="68" t="s">
        <v>3533</v>
      </c>
      <c r="G12230" s="68">
        <v>1226</v>
      </c>
      <c r="H12230" s="68" t="str">
        <f>IF(VLOOKUP(E12230,'Cross-Page Data'!$D$4:$F$48,3,FALSE)="natural gas",VLOOKUP(D12230,'Cross-Page Data'!$I$4:$J$19,2,FALSE),IF(VLOOKUP(E12230,'Cross-Page Data'!$D$4:$F$48,3,FALSE)="solar",IF(D12230="PV","solar PV","solar thermal"),IF(VLOOKUP(E12230,'Cross-Page Data'!$D$4:$F$48,3,FALSE)="wind",VLOOKUP(D12230,'Cross-Page Data'!$I$4:$J$19,2,FALSE),IF(VLOOKUP(E12230,'Cross-Page Data'!$D$4:$F$48,3,FALSE)="hydro",VLOOKUP(D12230,'Cross-Page Data'!$I$4:$J$19,2,FALSE),VLOOKUP(E12230,'Cross-Page Data'!$D$4:$F$48,3,FALSE)))))</f>
        <v>solar PV</v>
      </c>
      <c r="I12230" s="68" t="b">
        <f t="shared" si="190"/>
        <v>0</v>
      </c>
    </row>
    <row r="12231" spans="1:9">
      <c r="A12231" s="68">
        <v>60502</v>
      </c>
      <c r="B12231" s="68" t="s">
        <v>3444</v>
      </c>
      <c r="C12231" s="68" t="s">
        <v>3511</v>
      </c>
      <c r="D12231" s="68" t="s">
        <v>3523</v>
      </c>
      <c r="E12231" s="68" t="s">
        <v>3524</v>
      </c>
      <c r="F12231" s="68" t="s">
        <v>3524</v>
      </c>
      <c r="G12231" s="68">
        <v>409818</v>
      </c>
      <c r="H12231" s="68" t="str">
        <f>IF(VLOOKUP(E12231,'Cross-Page Data'!$D$4:$F$48,3,FALSE)="natural gas",VLOOKUP(D12231,'Cross-Page Data'!$I$4:$J$19,2,FALSE),IF(VLOOKUP(E12231,'Cross-Page Data'!$D$4:$F$48,3,FALSE)="solar",IF(D12231="PV","solar PV","solar thermal"),IF(VLOOKUP(E12231,'Cross-Page Data'!$D$4:$F$48,3,FALSE)="wind",VLOOKUP(D12231,'Cross-Page Data'!$I$4:$J$19,2,FALSE),IF(VLOOKUP(E12231,'Cross-Page Data'!$D$4:$F$48,3,FALSE)="hydro",VLOOKUP(D12231,'Cross-Page Data'!$I$4:$J$19,2,FALSE),VLOOKUP(E12231,'Cross-Page Data'!$D$4:$F$48,3,FALSE)))))</f>
        <v>onshore wind</v>
      </c>
      <c r="I12231" s="68" t="b">
        <f t="shared" si="190"/>
        <v>1</v>
      </c>
    </row>
    <row r="12232" spans="1:9">
      <c r="A12232" s="68">
        <v>60503</v>
      </c>
      <c r="B12232" s="68" t="s">
        <v>3442</v>
      </c>
      <c r="C12232" s="68" t="s">
        <v>3511</v>
      </c>
      <c r="D12232" s="68" t="s">
        <v>3523</v>
      </c>
      <c r="E12232" s="68" t="s">
        <v>3524</v>
      </c>
      <c r="F12232" s="68" t="s">
        <v>3524</v>
      </c>
      <c r="G12232" s="68">
        <v>0</v>
      </c>
      <c r="H12232" s="68" t="str">
        <f>IF(VLOOKUP(E12232,'Cross-Page Data'!$D$4:$F$48,3,FALSE)="natural gas",VLOOKUP(D12232,'Cross-Page Data'!$I$4:$J$19,2,FALSE),IF(VLOOKUP(E12232,'Cross-Page Data'!$D$4:$F$48,3,FALSE)="solar",IF(D12232="PV","solar PV","solar thermal"),IF(VLOOKUP(E12232,'Cross-Page Data'!$D$4:$F$48,3,FALSE)="wind",VLOOKUP(D12232,'Cross-Page Data'!$I$4:$J$19,2,FALSE),IF(VLOOKUP(E12232,'Cross-Page Data'!$D$4:$F$48,3,FALSE)="hydro",VLOOKUP(D12232,'Cross-Page Data'!$I$4:$J$19,2,FALSE),VLOOKUP(E12232,'Cross-Page Data'!$D$4:$F$48,3,FALSE)))))</f>
        <v>onshore wind</v>
      </c>
      <c r="I12232" s="68" t="b">
        <f t="shared" ref="I12232:I12295" si="191">IF(AND($L$2=FALSE,OR(C12232="Commercial NAICS Cogen",C12232="Industrial NAICS Cogen",C12232="NAICS-22 Cogen")),FALSE,IF(AND($L$3=FALSE,OR(C12232="Commercial NAICS Cogen",C12232="Commercial NAICS Non-Cogen",C12232="Industrial NAICS Cogen", C12232="industrial NAICS non-Cogen")),FALSE, TRUE))</f>
        <v>1</v>
      </c>
    </row>
    <row r="12233" spans="1:9">
      <c r="A12233" s="68">
        <v>60505</v>
      </c>
      <c r="B12233" s="68" t="s">
        <v>3442</v>
      </c>
      <c r="C12233" s="68" t="s">
        <v>3511</v>
      </c>
      <c r="D12233" s="68" t="s">
        <v>3523</v>
      </c>
      <c r="E12233" s="68" t="s">
        <v>3524</v>
      </c>
      <c r="F12233" s="68" t="s">
        <v>3524</v>
      </c>
      <c r="G12233" s="68">
        <v>101065</v>
      </c>
      <c r="H12233" s="68" t="str">
        <f>IF(VLOOKUP(E12233,'Cross-Page Data'!$D$4:$F$48,3,FALSE)="natural gas",VLOOKUP(D12233,'Cross-Page Data'!$I$4:$J$19,2,FALSE),IF(VLOOKUP(E12233,'Cross-Page Data'!$D$4:$F$48,3,FALSE)="solar",IF(D12233="PV","solar PV","solar thermal"),IF(VLOOKUP(E12233,'Cross-Page Data'!$D$4:$F$48,3,FALSE)="wind",VLOOKUP(D12233,'Cross-Page Data'!$I$4:$J$19,2,FALSE),IF(VLOOKUP(E12233,'Cross-Page Data'!$D$4:$F$48,3,FALSE)="hydro",VLOOKUP(D12233,'Cross-Page Data'!$I$4:$J$19,2,FALSE),VLOOKUP(E12233,'Cross-Page Data'!$D$4:$F$48,3,FALSE)))))</f>
        <v>onshore wind</v>
      </c>
      <c r="I12233" s="68" t="b">
        <f t="shared" si="191"/>
        <v>1</v>
      </c>
    </row>
    <row r="12234" spans="1:9">
      <c r="A12234" s="68">
        <v>60506</v>
      </c>
      <c r="B12234" s="68" t="s">
        <v>3444</v>
      </c>
      <c r="C12234" s="68" t="s">
        <v>3511</v>
      </c>
      <c r="D12234" s="68" t="s">
        <v>3536</v>
      </c>
      <c r="E12234" s="68" t="s">
        <v>3537</v>
      </c>
      <c r="F12234" s="68" t="s">
        <v>3538</v>
      </c>
      <c r="G12234" s="68">
        <v>-42</v>
      </c>
      <c r="H12234" s="68" t="str">
        <f>IF(VLOOKUP(E12234,'Cross-Page Data'!$D$4:$F$48,3,FALSE)="natural gas",VLOOKUP(D12234,'Cross-Page Data'!$I$4:$J$19,2,FALSE),IF(VLOOKUP(E12234,'Cross-Page Data'!$D$4:$F$48,3,FALSE)="solar",IF(D12234="PV","solar PV","solar thermal"),IF(VLOOKUP(E12234,'Cross-Page Data'!$D$4:$F$48,3,FALSE)="wind",VLOOKUP(D12234,'Cross-Page Data'!$I$4:$J$19,2,FALSE),IF(VLOOKUP(E12234,'Cross-Page Data'!$D$4:$F$48,3,FALSE)="hydro",VLOOKUP(D12234,'Cross-Page Data'!$I$4:$J$19,2,FALSE),VLOOKUP(E12234,'Cross-Page Data'!$D$4:$F$48,3,FALSE)))))</f>
        <v>other</v>
      </c>
      <c r="I12234" s="68" t="b">
        <f t="shared" si="191"/>
        <v>1</v>
      </c>
    </row>
    <row r="12235" spans="1:9">
      <c r="A12235" s="68">
        <v>60507</v>
      </c>
      <c r="B12235" s="68" t="s">
        <v>3435</v>
      </c>
      <c r="C12235" s="68" t="s">
        <v>3511</v>
      </c>
      <c r="D12235" s="68" t="s">
        <v>3532</v>
      </c>
      <c r="E12235" s="68" t="s">
        <v>3533</v>
      </c>
      <c r="F12235" s="68" t="s">
        <v>3533</v>
      </c>
      <c r="G12235" s="68">
        <v>2483</v>
      </c>
      <c r="H12235" s="68" t="str">
        <f>IF(VLOOKUP(E12235,'Cross-Page Data'!$D$4:$F$48,3,FALSE)="natural gas",VLOOKUP(D12235,'Cross-Page Data'!$I$4:$J$19,2,FALSE),IF(VLOOKUP(E12235,'Cross-Page Data'!$D$4:$F$48,3,FALSE)="solar",IF(D12235="PV","solar PV","solar thermal"),IF(VLOOKUP(E12235,'Cross-Page Data'!$D$4:$F$48,3,FALSE)="wind",VLOOKUP(D12235,'Cross-Page Data'!$I$4:$J$19,2,FALSE),IF(VLOOKUP(E12235,'Cross-Page Data'!$D$4:$F$48,3,FALSE)="hydro",VLOOKUP(D12235,'Cross-Page Data'!$I$4:$J$19,2,FALSE),VLOOKUP(E12235,'Cross-Page Data'!$D$4:$F$48,3,FALSE)))))</f>
        <v>solar PV</v>
      </c>
      <c r="I12235" s="68" t="b">
        <f t="shared" si="191"/>
        <v>1</v>
      </c>
    </row>
    <row r="12236" spans="1:9">
      <c r="A12236" s="68">
        <v>60509</v>
      </c>
      <c r="B12236" s="68" t="s">
        <v>3405</v>
      </c>
      <c r="C12236" s="68" t="s">
        <v>3511</v>
      </c>
      <c r="D12236" s="68" t="s">
        <v>3532</v>
      </c>
      <c r="E12236" s="68" t="s">
        <v>3533</v>
      </c>
      <c r="F12236" s="68" t="s">
        <v>3533</v>
      </c>
      <c r="G12236" s="68">
        <v>5624</v>
      </c>
      <c r="H12236" s="68" t="str">
        <f>IF(VLOOKUP(E12236,'Cross-Page Data'!$D$4:$F$48,3,FALSE)="natural gas",VLOOKUP(D12236,'Cross-Page Data'!$I$4:$J$19,2,FALSE),IF(VLOOKUP(E12236,'Cross-Page Data'!$D$4:$F$48,3,FALSE)="solar",IF(D12236="PV","solar PV","solar thermal"),IF(VLOOKUP(E12236,'Cross-Page Data'!$D$4:$F$48,3,FALSE)="wind",VLOOKUP(D12236,'Cross-Page Data'!$I$4:$J$19,2,FALSE),IF(VLOOKUP(E12236,'Cross-Page Data'!$D$4:$F$48,3,FALSE)="hydro",VLOOKUP(D12236,'Cross-Page Data'!$I$4:$J$19,2,FALSE),VLOOKUP(E12236,'Cross-Page Data'!$D$4:$F$48,3,FALSE)))))</f>
        <v>solar PV</v>
      </c>
      <c r="I12236" s="68" t="b">
        <f t="shared" si="191"/>
        <v>1</v>
      </c>
    </row>
    <row r="12237" spans="1:9">
      <c r="A12237" s="68">
        <v>60510</v>
      </c>
      <c r="B12237" s="68" t="s">
        <v>3428</v>
      </c>
      <c r="C12237" s="68" t="s">
        <v>3511</v>
      </c>
      <c r="D12237" s="68" t="s">
        <v>3532</v>
      </c>
      <c r="E12237" s="68" t="s">
        <v>3533</v>
      </c>
      <c r="F12237" s="68" t="s">
        <v>3533</v>
      </c>
      <c r="G12237" s="68">
        <v>16029</v>
      </c>
      <c r="H12237" s="68" t="str">
        <f>IF(VLOOKUP(E12237,'Cross-Page Data'!$D$4:$F$48,3,FALSE)="natural gas",VLOOKUP(D12237,'Cross-Page Data'!$I$4:$J$19,2,FALSE),IF(VLOOKUP(E12237,'Cross-Page Data'!$D$4:$F$48,3,FALSE)="solar",IF(D12237="PV","solar PV","solar thermal"),IF(VLOOKUP(E12237,'Cross-Page Data'!$D$4:$F$48,3,FALSE)="wind",VLOOKUP(D12237,'Cross-Page Data'!$I$4:$J$19,2,FALSE),IF(VLOOKUP(E12237,'Cross-Page Data'!$D$4:$F$48,3,FALSE)="hydro",VLOOKUP(D12237,'Cross-Page Data'!$I$4:$J$19,2,FALSE),VLOOKUP(E12237,'Cross-Page Data'!$D$4:$F$48,3,FALSE)))))</f>
        <v>solar PV</v>
      </c>
      <c r="I12237" s="68" t="b">
        <f t="shared" si="191"/>
        <v>1</v>
      </c>
    </row>
    <row r="12238" spans="1:9">
      <c r="A12238" s="68">
        <v>60511</v>
      </c>
      <c r="B12238" s="68" t="s">
        <v>3406</v>
      </c>
      <c r="C12238" s="68" t="s">
        <v>3511</v>
      </c>
      <c r="D12238" s="68" t="s">
        <v>3532</v>
      </c>
      <c r="E12238" s="68" t="s">
        <v>3533</v>
      </c>
      <c r="F12238" s="68" t="s">
        <v>3533</v>
      </c>
      <c r="G12238" s="68">
        <v>23755</v>
      </c>
      <c r="H12238" s="68" t="str">
        <f>IF(VLOOKUP(E12238,'Cross-Page Data'!$D$4:$F$48,3,FALSE)="natural gas",VLOOKUP(D12238,'Cross-Page Data'!$I$4:$J$19,2,FALSE),IF(VLOOKUP(E12238,'Cross-Page Data'!$D$4:$F$48,3,FALSE)="solar",IF(D12238="PV","solar PV","solar thermal"),IF(VLOOKUP(E12238,'Cross-Page Data'!$D$4:$F$48,3,FALSE)="wind",VLOOKUP(D12238,'Cross-Page Data'!$I$4:$J$19,2,FALSE),IF(VLOOKUP(E12238,'Cross-Page Data'!$D$4:$F$48,3,FALSE)="hydro",VLOOKUP(D12238,'Cross-Page Data'!$I$4:$J$19,2,FALSE),VLOOKUP(E12238,'Cross-Page Data'!$D$4:$F$48,3,FALSE)))))</f>
        <v>solar PV</v>
      </c>
      <c r="I12238" s="68" t="b">
        <f t="shared" si="191"/>
        <v>1</v>
      </c>
    </row>
    <row r="12239" spans="1:9">
      <c r="A12239" s="68">
        <v>60512</v>
      </c>
      <c r="B12239" s="68" t="s">
        <v>3411</v>
      </c>
      <c r="C12239" s="68" t="s">
        <v>3511</v>
      </c>
      <c r="D12239" s="68" t="s">
        <v>3532</v>
      </c>
      <c r="E12239" s="68" t="s">
        <v>3533</v>
      </c>
      <c r="F12239" s="68" t="s">
        <v>3533</v>
      </c>
      <c r="G12239" s="68">
        <v>1401</v>
      </c>
      <c r="H12239" s="68" t="str">
        <f>IF(VLOOKUP(E12239,'Cross-Page Data'!$D$4:$F$48,3,FALSE)="natural gas",VLOOKUP(D12239,'Cross-Page Data'!$I$4:$J$19,2,FALSE),IF(VLOOKUP(E12239,'Cross-Page Data'!$D$4:$F$48,3,FALSE)="solar",IF(D12239="PV","solar PV","solar thermal"),IF(VLOOKUP(E12239,'Cross-Page Data'!$D$4:$F$48,3,FALSE)="wind",VLOOKUP(D12239,'Cross-Page Data'!$I$4:$J$19,2,FALSE),IF(VLOOKUP(E12239,'Cross-Page Data'!$D$4:$F$48,3,FALSE)="hydro",VLOOKUP(D12239,'Cross-Page Data'!$I$4:$J$19,2,FALSE),VLOOKUP(E12239,'Cross-Page Data'!$D$4:$F$48,3,FALSE)))))</f>
        <v>solar PV</v>
      </c>
      <c r="I12239" s="68" t="b">
        <f t="shared" si="191"/>
        <v>1</v>
      </c>
    </row>
    <row r="12240" spans="1:9">
      <c r="A12240" s="68">
        <v>60513</v>
      </c>
      <c r="B12240" s="68" t="s">
        <v>3411</v>
      </c>
      <c r="C12240" s="68" t="s">
        <v>3511</v>
      </c>
      <c r="D12240" s="68" t="s">
        <v>3532</v>
      </c>
      <c r="E12240" s="68" t="s">
        <v>3533</v>
      </c>
      <c r="F12240" s="68" t="s">
        <v>3533</v>
      </c>
      <c r="G12240" s="68">
        <v>926</v>
      </c>
      <c r="H12240" s="68" t="str">
        <f>IF(VLOOKUP(E12240,'Cross-Page Data'!$D$4:$F$48,3,FALSE)="natural gas",VLOOKUP(D12240,'Cross-Page Data'!$I$4:$J$19,2,FALSE),IF(VLOOKUP(E12240,'Cross-Page Data'!$D$4:$F$48,3,FALSE)="solar",IF(D12240="PV","solar PV","solar thermal"),IF(VLOOKUP(E12240,'Cross-Page Data'!$D$4:$F$48,3,FALSE)="wind",VLOOKUP(D12240,'Cross-Page Data'!$I$4:$J$19,2,FALSE),IF(VLOOKUP(E12240,'Cross-Page Data'!$D$4:$F$48,3,FALSE)="hydro",VLOOKUP(D12240,'Cross-Page Data'!$I$4:$J$19,2,FALSE),VLOOKUP(E12240,'Cross-Page Data'!$D$4:$F$48,3,FALSE)))))</f>
        <v>solar PV</v>
      </c>
      <c r="I12240" s="68" t="b">
        <f t="shared" si="191"/>
        <v>1</v>
      </c>
    </row>
    <row r="12241" spans="1:9">
      <c r="A12241" s="68">
        <v>60514</v>
      </c>
      <c r="B12241" s="68" t="s">
        <v>3411</v>
      </c>
      <c r="C12241" s="68" t="s">
        <v>3511</v>
      </c>
      <c r="D12241" s="68" t="s">
        <v>3532</v>
      </c>
      <c r="E12241" s="68" t="s">
        <v>3533</v>
      </c>
      <c r="F12241" s="68" t="s">
        <v>3533</v>
      </c>
      <c r="G12241" s="68">
        <v>1277</v>
      </c>
      <c r="H12241" s="68" t="str">
        <f>IF(VLOOKUP(E12241,'Cross-Page Data'!$D$4:$F$48,3,FALSE)="natural gas",VLOOKUP(D12241,'Cross-Page Data'!$I$4:$J$19,2,FALSE),IF(VLOOKUP(E12241,'Cross-Page Data'!$D$4:$F$48,3,FALSE)="solar",IF(D12241="PV","solar PV","solar thermal"),IF(VLOOKUP(E12241,'Cross-Page Data'!$D$4:$F$48,3,FALSE)="wind",VLOOKUP(D12241,'Cross-Page Data'!$I$4:$J$19,2,FALSE),IF(VLOOKUP(E12241,'Cross-Page Data'!$D$4:$F$48,3,FALSE)="hydro",VLOOKUP(D12241,'Cross-Page Data'!$I$4:$J$19,2,FALSE),VLOOKUP(E12241,'Cross-Page Data'!$D$4:$F$48,3,FALSE)))))</f>
        <v>solar PV</v>
      </c>
      <c r="I12241" s="68" t="b">
        <f t="shared" si="191"/>
        <v>1</v>
      </c>
    </row>
    <row r="12242" spans="1:9">
      <c r="A12242" s="68">
        <v>60515</v>
      </c>
      <c r="B12242" s="68" t="s">
        <v>3411</v>
      </c>
      <c r="C12242" s="68" t="s">
        <v>3511</v>
      </c>
      <c r="D12242" s="68" t="s">
        <v>3532</v>
      </c>
      <c r="E12242" s="68" t="s">
        <v>3533</v>
      </c>
      <c r="F12242" s="68" t="s">
        <v>3533</v>
      </c>
      <c r="G12242" s="68">
        <v>926</v>
      </c>
      <c r="H12242" s="68" t="str">
        <f>IF(VLOOKUP(E12242,'Cross-Page Data'!$D$4:$F$48,3,FALSE)="natural gas",VLOOKUP(D12242,'Cross-Page Data'!$I$4:$J$19,2,FALSE),IF(VLOOKUP(E12242,'Cross-Page Data'!$D$4:$F$48,3,FALSE)="solar",IF(D12242="PV","solar PV","solar thermal"),IF(VLOOKUP(E12242,'Cross-Page Data'!$D$4:$F$48,3,FALSE)="wind",VLOOKUP(D12242,'Cross-Page Data'!$I$4:$J$19,2,FALSE),IF(VLOOKUP(E12242,'Cross-Page Data'!$D$4:$F$48,3,FALSE)="hydro",VLOOKUP(D12242,'Cross-Page Data'!$I$4:$J$19,2,FALSE),VLOOKUP(E12242,'Cross-Page Data'!$D$4:$F$48,3,FALSE)))))</f>
        <v>solar PV</v>
      </c>
      <c r="I12242" s="68" t="b">
        <f t="shared" si="191"/>
        <v>1</v>
      </c>
    </row>
    <row r="12243" spans="1:9">
      <c r="A12243" s="68">
        <v>60516</v>
      </c>
      <c r="B12243" s="68" t="s">
        <v>3405</v>
      </c>
      <c r="C12243" s="68" t="s">
        <v>3511</v>
      </c>
      <c r="D12243" s="68" t="s">
        <v>3532</v>
      </c>
      <c r="E12243" s="68" t="s">
        <v>3533</v>
      </c>
      <c r="F12243" s="68" t="s">
        <v>3533</v>
      </c>
      <c r="G12243" s="68">
        <v>7198</v>
      </c>
      <c r="H12243" s="68" t="str">
        <f>IF(VLOOKUP(E12243,'Cross-Page Data'!$D$4:$F$48,3,FALSE)="natural gas",VLOOKUP(D12243,'Cross-Page Data'!$I$4:$J$19,2,FALSE),IF(VLOOKUP(E12243,'Cross-Page Data'!$D$4:$F$48,3,FALSE)="solar",IF(D12243="PV","solar PV","solar thermal"),IF(VLOOKUP(E12243,'Cross-Page Data'!$D$4:$F$48,3,FALSE)="wind",VLOOKUP(D12243,'Cross-Page Data'!$I$4:$J$19,2,FALSE),IF(VLOOKUP(E12243,'Cross-Page Data'!$D$4:$F$48,3,FALSE)="hydro",VLOOKUP(D12243,'Cross-Page Data'!$I$4:$J$19,2,FALSE),VLOOKUP(E12243,'Cross-Page Data'!$D$4:$F$48,3,FALSE)))))</f>
        <v>solar PV</v>
      </c>
      <c r="I12243" s="68" t="b">
        <f t="shared" si="191"/>
        <v>1</v>
      </c>
    </row>
    <row r="12244" spans="1:9">
      <c r="A12244" s="68">
        <v>60517</v>
      </c>
      <c r="B12244" s="68" t="s">
        <v>3448</v>
      </c>
      <c r="C12244" s="68" t="s">
        <v>3498</v>
      </c>
      <c r="D12244" s="68" t="s">
        <v>3499</v>
      </c>
      <c r="E12244" s="68" t="s">
        <v>3500</v>
      </c>
      <c r="F12244" s="68" t="s">
        <v>3501</v>
      </c>
      <c r="G12244" s="68">
        <v>9993</v>
      </c>
      <c r="H12244" s="68" t="str">
        <f>IF(VLOOKUP(E12244,'Cross-Page Data'!$D$4:$F$48,3,FALSE)="natural gas",VLOOKUP(D12244,'Cross-Page Data'!$I$4:$J$19,2,FALSE),IF(VLOOKUP(E12244,'Cross-Page Data'!$D$4:$F$48,3,FALSE)="solar",IF(D12244="PV","solar PV","solar thermal"),IF(VLOOKUP(E12244,'Cross-Page Data'!$D$4:$F$48,3,FALSE)="wind",VLOOKUP(D12244,'Cross-Page Data'!$I$4:$J$19,2,FALSE),IF(VLOOKUP(E12244,'Cross-Page Data'!$D$4:$F$48,3,FALSE)="hydro",VLOOKUP(D12244,'Cross-Page Data'!$I$4:$J$19,2,FALSE),VLOOKUP(E12244,'Cross-Page Data'!$D$4:$F$48,3,FALSE)))))</f>
        <v>hydro</v>
      </c>
      <c r="I12244" s="68" t="b">
        <f t="shared" si="191"/>
        <v>1</v>
      </c>
    </row>
    <row r="12245" spans="1:9">
      <c r="A12245" s="68">
        <v>60518</v>
      </c>
      <c r="B12245" s="68" t="s">
        <v>3447</v>
      </c>
      <c r="C12245" s="68" t="s">
        <v>3498</v>
      </c>
      <c r="D12245" s="68" t="s">
        <v>3536</v>
      </c>
      <c r="E12245" s="68" t="s">
        <v>3537</v>
      </c>
      <c r="F12245" s="68" t="s">
        <v>3538</v>
      </c>
      <c r="G12245" s="68">
        <v>223</v>
      </c>
      <c r="H12245" s="68" t="str">
        <f>IF(VLOOKUP(E12245,'Cross-Page Data'!$D$4:$F$48,3,FALSE)="natural gas",VLOOKUP(D12245,'Cross-Page Data'!$I$4:$J$19,2,FALSE),IF(VLOOKUP(E12245,'Cross-Page Data'!$D$4:$F$48,3,FALSE)="solar",IF(D12245="PV","solar PV","solar thermal"),IF(VLOOKUP(E12245,'Cross-Page Data'!$D$4:$F$48,3,FALSE)="wind",VLOOKUP(D12245,'Cross-Page Data'!$I$4:$J$19,2,FALSE),IF(VLOOKUP(E12245,'Cross-Page Data'!$D$4:$F$48,3,FALSE)="hydro",VLOOKUP(D12245,'Cross-Page Data'!$I$4:$J$19,2,FALSE),VLOOKUP(E12245,'Cross-Page Data'!$D$4:$F$48,3,FALSE)))))</f>
        <v>other</v>
      </c>
      <c r="I12245" s="68" t="b">
        <f t="shared" si="191"/>
        <v>1</v>
      </c>
    </row>
    <row r="12246" spans="1:9">
      <c r="A12246" s="68">
        <v>60518</v>
      </c>
      <c r="B12246" s="68" t="s">
        <v>3447</v>
      </c>
      <c r="C12246" s="68" t="s">
        <v>3498</v>
      </c>
      <c r="D12246" s="68" t="s">
        <v>3532</v>
      </c>
      <c r="E12246" s="68" t="s">
        <v>3533</v>
      </c>
      <c r="F12246" s="68" t="s">
        <v>3533</v>
      </c>
      <c r="G12246" s="68">
        <v>1679</v>
      </c>
      <c r="H12246" s="68" t="str">
        <f>IF(VLOOKUP(E12246,'Cross-Page Data'!$D$4:$F$48,3,FALSE)="natural gas",VLOOKUP(D12246,'Cross-Page Data'!$I$4:$J$19,2,FALSE),IF(VLOOKUP(E12246,'Cross-Page Data'!$D$4:$F$48,3,FALSE)="solar",IF(D12246="PV","solar PV","solar thermal"),IF(VLOOKUP(E12246,'Cross-Page Data'!$D$4:$F$48,3,FALSE)="wind",VLOOKUP(D12246,'Cross-Page Data'!$I$4:$J$19,2,FALSE),IF(VLOOKUP(E12246,'Cross-Page Data'!$D$4:$F$48,3,FALSE)="hydro",VLOOKUP(D12246,'Cross-Page Data'!$I$4:$J$19,2,FALSE),VLOOKUP(E12246,'Cross-Page Data'!$D$4:$F$48,3,FALSE)))))</f>
        <v>solar PV</v>
      </c>
      <c r="I12246" s="68" t="b">
        <f t="shared" si="191"/>
        <v>1</v>
      </c>
    </row>
    <row r="12247" spans="1:9">
      <c r="A12247" s="68">
        <v>60519</v>
      </c>
      <c r="B12247" s="68" t="s">
        <v>3424</v>
      </c>
      <c r="C12247" s="68" t="s">
        <v>3511</v>
      </c>
      <c r="D12247" s="68" t="s">
        <v>3532</v>
      </c>
      <c r="E12247" s="68" t="s">
        <v>3533</v>
      </c>
      <c r="F12247" s="68" t="s">
        <v>3533</v>
      </c>
      <c r="G12247" s="68">
        <v>18643</v>
      </c>
      <c r="H12247" s="68" t="str">
        <f>IF(VLOOKUP(E12247,'Cross-Page Data'!$D$4:$F$48,3,FALSE)="natural gas",VLOOKUP(D12247,'Cross-Page Data'!$I$4:$J$19,2,FALSE),IF(VLOOKUP(E12247,'Cross-Page Data'!$D$4:$F$48,3,FALSE)="solar",IF(D12247="PV","solar PV","solar thermal"),IF(VLOOKUP(E12247,'Cross-Page Data'!$D$4:$F$48,3,FALSE)="wind",VLOOKUP(D12247,'Cross-Page Data'!$I$4:$J$19,2,FALSE),IF(VLOOKUP(E12247,'Cross-Page Data'!$D$4:$F$48,3,FALSE)="hydro",VLOOKUP(D12247,'Cross-Page Data'!$I$4:$J$19,2,FALSE),VLOOKUP(E12247,'Cross-Page Data'!$D$4:$F$48,3,FALSE)))))</f>
        <v>solar PV</v>
      </c>
      <c r="I12247" s="68" t="b">
        <f t="shared" si="191"/>
        <v>1</v>
      </c>
    </row>
    <row r="12248" spans="1:9">
      <c r="A12248" s="68">
        <v>60520</v>
      </c>
      <c r="B12248" s="68" t="s">
        <v>3424</v>
      </c>
      <c r="C12248" s="68" t="s">
        <v>3511</v>
      </c>
      <c r="D12248" s="68" t="s">
        <v>3532</v>
      </c>
      <c r="E12248" s="68" t="s">
        <v>3533</v>
      </c>
      <c r="F12248" s="68" t="s">
        <v>3533</v>
      </c>
      <c r="G12248" s="68">
        <v>10655</v>
      </c>
      <c r="H12248" s="68" t="str">
        <f>IF(VLOOKUP(E12248,'Cross-Page Data'!$D$4:$F$48,3,FALSE)="natural gas",VLOOKUP(D12248,'Cross-Page Data'!$I$4:$J$19,2,FALSE),IF(VLOOKUP(E12248,'Cross-Page Data'!$D$4:$F$48,3,FALSE)="solar",IF(D12248="PV","solar PV","solar thermal"),IF(VLOOKUP(E12248,'Cross-Page Data'!$D$4:$F$48,3,FALSE)="wind",VLOOKUP(D12248,'Cross-Page Data'!$I$4:$J$19,2,FALSE),IF(VLOOKUP(E12248,'Cross-Page Data'!$D$4:$F$48,3,FALSE)="hydro",VLOOKUP(D12248,'Cross-Page Data'!$I$4:$J$19,2,FALSE),VLOOKUP(E12248,'Cross-Page Data'!$D$4:$F$48,3,FALSE)))))</f>
        <v>solar PV</v>
      </c>
      <c r="I12248" s="68" t="b">
        <f t="shared" si="191"/>
        <v>1</v>
      </c>
    </row>
    <row r="12249" spans="1:9">
      <c r="A12249" s="68">
        <v>60521</v>
      </c>
      <c r="B12249" s="68" t="s">
        <v>3424</v>
      </c>
      <c r="C12249" s="68" t="s">
        <v>3511</v>
      </c>
      <c r="D12249" s="68" t="s">
        <v>3532</v>
      </c>
      <c r="E12249" s="68" t="s">
        <v>3533</v>
      </c>
      <c r="F12249" s="68" t="s">
        <v>3533</v>
      </c>
      <c r="G12249" s="68">
        <v>7177</v>
      </c>
      <c r="H12249" s="68" t="str">
        <f>IF(VLOOKUP(E12249,'Cross-Page Data'!$D$4:$F$48,3,FALSE)="natural gas",VLOOKUP(D12249,'Cross-Page Data'!$I$4:$J$19,2,FALSE),IF(VLOOKUP(E12249,'Cross-Page Data'!$D$4:$F$48,3,FALSE)="solar",IF(D12249="PV","solar PV","solar thermal"),IF(VLOOKUP(E12249,'Cross-Page Data'!$D$4:$F$48,3,FALSE)="wind",VLOOKUP(D12249,'Cross-Page Data'!$I$4:$J$19,2,FALSE),IF(VLOOKUP(E12249,'Cross-Page Data'!$D$4:$F$48,3,FALSE)="hydro",VLOOKUP(D12249,'Cross-Page Data'!$I$4:$J$19,2,FALSE),VLOOKUP(E12249,'Cross-Page Data'!$D$4:$F$48,3,FALSE)))))</f>
        <v>solar PV</v>
      </c>
      <c r="I12249" s="68" t="b">
        <f t="shared" si="191"/>
        <v>1</v>
      </c>
    </row>
    <row r="12250" spans="1:9">
      <c r="A12250" s="68">
        <v>60522</v>
      </c>
      <c r="B12250" s="68" t="s">
        <v>3424</v>
      </c>
      <c r="C12250" s="68" t="s">
        <v>3511</v>
      </c>
      <c r="D12250" s="68" t="s">
        <v>3532</v>
      </c>
      <c r="E12250" s="68" t="s">
        <v>3533</v>
      </c>
      <c r="F12250" s="68" t="s">
        <v>3533</v>
      </c>
      <c r="G12250" s="68">
        <v>9860</v>
      </c>
      <c r="H12250" s="68" t="str">
        <f>IF(VLOOKUP(E12250,'Cross-Page Data'!$D$4:$F$48,3,FALSE)="natural gas",VLOOKUP(D12250,'Cross-Page Data'!$I$4:$J$19,2,FALSE),IF(VLOOKUP(E12250,'Cross-Page Data'!$D$4:$F$48,3,FALSE)="solar",IF(D12250="PV","solar PV","solar thermal"),IF(VLOOKUP(E12250,'Cross-Page Data'!$D$4:$F$48,3,FALSE)="wind",VLOOKUP(D12250,'Cross-Page Data'!$I$4:$J$19,2,FALSE),IF(VLOOKUP(E12250,'Cross-Page Data'!$D$4:$F$48,3,FALSE)="hydro",VLOOKUP(D12250,'Cross-Page Data'!$I$4:$J$19,2,FALSE),VLOOKUP(E12250,'Cross-Page Data'!$D$4:$F$48,3,FALSE)))))</f>
        <v>solar PV</v>
      </c>
      <c r="I12250" s="68" t="b">
        <f t="shared" si="191"/>
        <v>1</v>
      </c>
    </row>
    <row r="12251" spans="1:9">
      <c r="A12251" s="68">
        <v>60523</v>
      </c>
      <c r="B12251" s="68" t="s">
        <v>3424</v>
      </c>
      <c r="C12251" s="68" t="s">
        <v>3511</v>
      </c>
      <c r="D12251" s="68" t="s">
        <v>3532</v>
      </c>
      <c r="E12251" s="68" t="s">
        <v>3533</v>
      </c>
      <c r="F12251" s="68" t="s">
        <v>3533</v>
      </c>
      <c r="G12251" s="68">
        <v>10872</v>
      </c>
      <c r="H12251" s="68" t="str">
        <f>IF(VLOOKUP(E12251,'Cross-Page Data'!$D$4:$F$48,3,FALSE)="natural gas",VLOOKUP(D12251,'Cross-Page Data'!$I$4:$J$19,2,FALSE),IF(VLOOKUP(E12251,'Cross-Page Data'!$D$4:$F$48,3,FALSE)="solar",IF(D12251="PV","solar PV","solar thermal"),IF(VLOOKUP(E12251,'Cross-Page Data'!$D$4:$F$48,3,FALSE)="wind",VLOOKUP(D12251,'Cross-Page Data'!$I$4:$J$19,2,FALSE),IF(VLOOKUP(E12251,'Cross-Page Data'!$D$4:$F$48,3,FALSE)="hydro",VLOOKUP(D12251,'Cross-Page Data'!$I$4:$J$19,2,FALSE),VLOOKUP(E12251,'Cross-Page Data'!$D$4:$F$48,3,FALSE)))))</f>
        <v>solar PV</v>
      </c>
      <c r="I12251" s="68" t="b">
        <f t="shared" si="191"/>
        <v>1</v>
      </c>
    </row>
    <row r="12252" spans="1:9">
      <c r="A12252" s="68">
        <v>60524</v>
      </c>
      <c r="B12252" s="68" t="s">
        <v>3424</v>
      </c>
      <c r="C12252" s="68" t="s">
        <v>3511</v>
      </c>
      <c r="D12252" s="68" t="s">
        <v>3532</v>
      </c>
      <c r="E12252" s="68" t="s">
        <v>3533</v>
      </c>
      <c r="F12252" s="68" t="s">
        <v>3533</v>
      </c>
      <c r="G12252" s="68">
        <v>9318</v>
      </c>
      <c r="H12252" s="68" t="str">
        <f>IF(VLOOKUP(E12252,'Cross-Page Data'!$D$4:$F$48,3,FALSE)="natural gas",VLOOKUP(D12252,'Cross-Page Data'!$I$4:$J$19,2,FALSE),IF(VLOOKUP(E12252,'Cross-Page Data'!$D$4:$F$48,3,FALSE)="solar",IF(D12252="PV","solar PV","solar thermal"),IF(VLOOKUP(E12252,'Cross-Page Data'!$D$4:$F$48,3,FALSE)="wind",VLOOKUP(D12252,'Cross-Page Data'!$I$4:$J$19,2,FALSE),IF(VLOOKUP(E12252,'Cross-Page Data'!$D$4:$F$48,3,FALSE)="hydro",VLOOKUP(D12252,'Cross-Page Data'!$I$4:$J$19,2,FALSE),VLOOKUP(E12252,'Cross-Page Data'!$D$4:$F$48,3,FALSE)))))</f>
        <v>solar PV</v>
      </c>
      <c r="I12252" s="68" t="b">
        <f t="shared" si="191"/>
        <v>1</v>
      </c>
    </row>
    <row r="12253" spans="1:9">
      <c r="A12253" s="68">
        <v>60525</v>
      </c>
      <c r="B12253" s="68" t="s">
        <v>3424</v>
      </c>
      <c r="C12253" s="68" t="s">
        <v>3511</v>
      </c>
      <c r="D12253" s="68" t="s">
        <v>3532</v>
      </c>
      <c r="E12253" s="68" t="s">
        <v>3533</v>
      </c>
      <c r="F12253" s="68" t="s">
        <v>3533</v>
      </c>
      <c r="G12253" s="68">
        <v>7486</v>
      </c>
      <c r="H12253" s="68" t="str">
        <f>IF(VLOOKUP(E12253,'Cross-Page Data'!$D$4:$F$48,3,FALSE)="natural gas",VLOOKUP(D12253,'Cross-Page Data'!$I$4:$J$19,2,FALSE),IF(VLOOKUP(E12253,'Cross-Page Data'!$D$4:$F$48,3,FALSE)="solar",IF(D12253="PV","solar PV","solar thermal"),IF(VLOOKUP(E12253,'Cross-Page Data'!$D$4:$F$48,3,FALSE)="wind",VLOOKUP(D12253,'Cross-Page Data'!$I$4:$J$19,2,FALSE),IF(VLOOKUP(E12253,'Cross-Page Data'!$D$4:$F$48,3,FALSE)="hydro",VLOOKUP(D12253,'Cross-Page Data'!$I$4:$J$19,2,FALSE),VLOOKUP(E12253,'Cross-Page Data'!$D$4:$F$48,3,FALSE)))))</f>
        <v>solar PV</v>
      </c>
      <c r="I12253" s="68" t="b">
        <f t="shared" si="191"/>
        <v>1</v>
      </c>
    </row>
    <row r="12254" spans="1:9">
      <c r="A12254" s="68">
        <v>60526</v>
      </c>
      <c r="B12254" s="68" t="s">
        <v>3424</v>
      </c>
      <c r="C12254" s="68" t="s">
        <v>3511</v>
      </c>
      <c r="D12254" s="68" t="s">
        <v>3532</v>
      </c>
      <c r="E12254" s="68" t="s">
        <v>3533</v>
      </c>
      <c r="F12254" s="68" t="s">
        <v>3533</v>
      </c>
      <c r="G12254" s="68">
        <v>8131</v>
      </c>
      <c r="H12254" s="68" t="str">
        <f>IF(VLOOKUP(E12254,'Cross-Page Data'!$D$4:$F$48,3,FALSE)="natural gas",VLOOKUP(D12254,'Cross-Page Data'!$I$4:$J$19,2,FALSE),IF(VLOOKUP(E12254,'Cross-Page Data'!$D$4:$F$48,3,FALSE)="solar",IF(D12254="PV","solar PV","solar thermal"),IF(VLOOKUP(E12254,'Cross-Page Data'!$D$4:$F$48,3,FALSE)="wind",VLOOKUP(D12254,'Cross-Page Data'!$I$4:$J$19,2,FALSE),IF(VLOOKUP(E12254,'Cross-Page Data'!$D$4:$F$48,3,FALSE)="hydro",VLOOKUP(D12254,'Cross-Page Data'!$I$4:$J$19,2,FALSE),VLOOKUP(E12254,'Cross-Page Data'!$D$4:$F$48,3,FALSE)))))</f>
        <v>solar PV</v>
      </c>
      <c r="I12254" s="68" t="b">
        <f t="shared" si="191"/>
        <v>1</v>
      </c>
    </row>
    <row r="12255" spans="1:9">
      <c r="A12255" s="68">
        <v>60527</v>
      </c>
      <c r="B12255" s="68" t="s">
        <v>3424</v>
      </c>
      <c r="C12255" s="68" t="s">
        <v>3511</v>
      </c>
      <c r="D12255" s="68" t="s">
        <v>3532</v>
      </c>
      <c r="E12255" s="68" t="s">
        <v>3533</v>
      </c>
      <c r="F12255" s="68" t="s">
        <v>3533</v>
      </c>
      <c r="G12255" s="68">
        <v>12648</v>
      </c>
      <c r="H12255" s="68" t="str">
        <f>IF(VLOOKUP(E12255,'Cross-Page Data'!$D$4:$F$48,3,FALSE)="natural gas",VLOOKUP(D12255,'Cross-Page Data'!$I$4:$J$19,2,FALSE),IF(VLOOKUP(E12255,'Cross-Page Data'!$D$4:$F$48,3,FALSE)="solar",IF(D12255="PV","solar PV","solar thermal"),IF(VLOOKUP(E12255,'Cross-Page Data'!$D$4:$F$48,3,FALSE)="wind",VLOOKUP(D12255,'Cross-Page Data'!$I$4:$J$19,2,FALSE),IF(VLOOKUP(E12255,'Cross-Page Data'!$D$4:$F$48,3,FALSE)="hydro",VLOOKUP(D12255,'Cross-Page Data'!$I$4:$J$19,2,FALSE),VLOOKUP(E12255,'Cross-Page Data'!$D$4:$F$48,3,FALSE)))))</f>
        <v>solar PV</v>
      </c>
      <c r="I12255" s="68" t="b">
        <f t="shared" si="191"/>
        <v>1</v>
      </c>
    </row>
    <row r="12256" spans="1:9">
      <c r="A12256" s="68">
        <v>60528</v>
      </c>
      <c r="B12256" s="68" t="s">
        <v>3424</v>
      </c>
      <c r="C12256" s="68" t="s">
        <v>3511</v>
      </c>
      <c r="D12256" s="68" t="s">
        <v>3532</v>
      </c>
      <c r="E12256" s="68" t="s">
        <v>3533</v>
      </c>
      <c r="F12256" s="68" t="s">
        <v>3533</v>
      </c>
      <c r="G12256" s="68">
        <v>5433</v>
      </c>
      <c r="H12256" s="68" t="str">
        <f>IF(VLOOKUP(E12256,'Cross-Page Data'!$D$4:$F$48,3,FALSE)="natural gas",VLOOKUP(D12256,'Cross-Page Data'!$I$4:$J$19,2,FALSE),IF(VLOOKUP(E12256,'Cross-Page Data'!$D$4:$F$48,3,FALSE)="solar",IF(D12256="PV","solar PV","solar thermal"),IF(VLOOKUP(E12256,'Cross-Page Data'!$D$4:$F$48,3,FALSE)="wind",VLOOKUP(D12256,'Cross-Page Data'!$I$4:$J$19,2,FALSE),IF(VLOOKUP(E12256,'Cross-Page Data'!$D$4:$F$48,3,FALSE)="hydro",VLOOKUP(D12256,'Cross-Page Data'!$I$4:$J$19,2,FALSE),VLOOKUP(E12256,'Cross-Page Data'!$D$4:$F$48,3,FALSE)))))</f>
        <v>solar PV</v>
      </c>
      <c r="I12256" s="68" t="b">
        <f t="shared" si="191"/>
        <v>1</v>
      </c>
    </row>
    <row r="12257" spans="1:9">
      <c r="A12257" s="68">
        <v>60529</v>
      </c>
      <c r="B12257" s="68" t="s">
        <v>3424</v>
      </c>
      <c r="C12257" s="68" t="s">
        <v>3511</v>
      </c>
      <c r="D12257" s="68" t="s">
        <v>3532</v>
      </c>
      <c r="E12257" s="68" t="s">
        <v>3533</v>
      </c>
      <c r="F12257" s="68" t="s">
        <v>3533</v>
      </c>
      <c r="G12257" s="68">
        <v>6123</v>
      </c>
      <c r="H12257" s="68" t="str">
        <f>IF(VLOOKUP(E12257,'Cross-Page Data'!$D$4:$F$48,3,FALSE)="natural gas",VLOOKUP(D12257,'Cross-Page Data'!$I$4:$J$19,2,FALSE),IF(VLOOKUP(E12257,'Cross-Page Data'!$D$4:$F$48,3,FALSE)="solar",IF(D12257="PV","solar PV","solar thermal"),IF(VLOOKUP(E12257,'Cross-Page Data'!$D$4:$F$48,3,FALSE)="wind",VLOOKUP(D12257,'Cross-Page Data'!$I$4:$J$19,2,FALSE),IF(VLOOKUP(E12257,'Cross-Page Data'!$D$4:$F$48,3,FALSE)="hydro",VLOOKUP(D12257,'Cross-Page Data'!$I$4:$J$19,2,FALSE),VLOOKUP(E12257,'Cross-Page Data'!$D$4:$F$48,3,FALSE)))))</f>
        <v>solar PV</v>
      </c>
      <c r="I12257" s="68" t="b">
        <f t="shared" si="191"/>
        <v>1</v>
      </c>
    </row>
    <row r="12258" spans="1:9">
      <c r="A12258" s="68">
        <v>60530</v>
      </c>
      <c r="B12258" s="68" t="s">
        <v>3424</v>
      </c>
      <c r="C12258" s="68" t="s">
        <v>3511</v>
      </c>
      <c r="D12258" s="68" t="s">
        <v>3532</v>
      </c>
      <c r="E12258" s="68" t="s">
        <v>3533</v>
      </c>
      <c r="F12258" s="68" t="s">
        <v>3533</v>
      </c>
      <c r="G12258" s="68">
        <v>18685</v>
      </c>
      <c r="H12258" s="68" t="str">
        <f>IF(VLOOKUP(E12258,'Cross-Page Data'!$D$4:$F$48,3,FALSE)="natural gas",VLOOKUP(D12258,'Cross-Page Data'!$I$4:$J$19,2,FALSE),IF(VLOOKUP(E12258,'Cross-Page Data'!$D$4:$F$48,3,FALSE)="solar",IF(D12258="PV","solar PV","solar thermal"),IF(VLOOKUP(E12258,'Cross-Page Data'!$D$4:$F$48,3,FALSE)="wind",VLOOKUP(D12258,'Cross-Page Data'!$I$4:$J$19,2,FALSE),IF(VLOOKUP(E12258,'Cross-Page Data'!$D$4:$F$48,3,FALSE)="hydro",VLOOKUP(D12258,'Cross-Page Data'!$I$4:$J$19,2,FALSE),VLOOKUP(E12258,'Cross-Page Data'!$D$4:$F$48,3,FALSE)))))</f>
        <v>solar PV</v>
      </c>
      <c r="I12258" s="68" t="b">
        <f t="shared" si="191"/>
        <v>1</v>
      </c>
    </row>
    <row r="12259" spans="1:9">
      <c r="A12259" s="68">
        <v>60531</v>
      </c>
      <c r="B12259" s="68" t="s">
        <v>3424</v>
      </c>
      <c r="C12259" s="68" t="s">
        <v>3511</v>
      </c>
      <c r="D12259" s="68" t="s">
        <v>3532</v>
      </c>
      <c r="E12259" s="68" t="s">
        <v>3533</v>
      </c>
      <c r="F12259" s="68" t="s">
        <v>3533</v>
      </c>
      <c r="G12259" s="68">
        <v>6677</v>
      </c>
      <c r="H12259" s="68" t="str">
        <f>IF(VLOOKUP(E12259,'Cross-Page Data'!$D$4:$F$48,3,FALSE)="natural gas",VLOOKUP(D12259,'Cross-Page Data'!$I$4:$J$19,2,FALSE),IF(VLOOKUP(E12259,'Cross-Page Data'!$D$4:$F$48,3,FALSE)="solar",IF(D12259="PV","solar PV","solar thermal"),IF(VLOOKUP(E12259,'Cross-Page Data'!$D$4:$F$48,3,FALSE)="wind",VLOOKUP(D12259,'Cross-Page Data'!$I$4:$J$19,2,FALSE),IF(VLOOKUP(E12259,'Cross-Page Data'!$D$4:$F$48,3,FALSE)="hydro",VLOOKUP(D12259,'Cross-Page Data'!$I$4:$J$19,2,FALSE),VLOOKUP(E12259,'Cross-Page Data'!$D$4:$F$48,3,FALSE)))))</f>
        <v>solar PV</v>
      </c>
      <c r="I12259" s="68" t="b">
        <f t="shared" si="191"/>
        <v>1</v>
      </c>
    </row>
    <row r="12260" spans="1:9">
      <c r="A12260" s="68">
        <v>60532</v>
      </c>
      <c r="B12260" s="68" t="s">
        <v>3424</v>
      </c>
      <c r="C12260" s="68" t="s">
        <v>3511</v>
      </c>
      <c r="D12260" s="68" t="s">
        <v>3532</v>
      </c>
      <c r="E12260" s="68" t="s">
        <v>3533</v>
      </c>
      <c r="F12260" s="68" t="s">
        <v>3533</v>
      </c>
      <c r="G12260" s="68">
        <v>17709</v>
      </c>
      <c r="H12260" s="68" t="str">
        <f>IF(VLOOKUP(E12260,'Cross-Page Data'!$D$4:$F$48,3,FALSE)="natural gas",VLOOKUP(D12260,'Cross-Page Data'!$I$4:$J$19,2,FALSE),IF(VLOOKUP(E12260,'Cross-Page Data'!$D$4:$F$48,3,FALSE)="solar",IF(D12260="PV","solar PV","solar thermal"),IF(VLOOKUP(E12260,'Cross-Page Data'!$D$4:$F$48,3,FALSE)="wind",VLOOKUP(D12260,'Cross-Page Data'!$I$4:$J$19,2,FALSE),IF(VLOOKUP(E12260,'Cross-Page Data'!$D$4:$F$48,3,FALSE)="hydro",VLOOKUP(D12260,'Cross-Page Data'!$I$4:$J$19,2,FALSE),VLOOKUP(E12260,'Cross-Page Data'!$D$4:$F$48,3,FALSE)))))</f>
        <v>solar PV</v>
      </c>
      <c r="I12260" s="68" t="b">
        <f t="shared" si="191"/>
        <v>1</v>
      </c>
    </row>
    <row r="12261" spans="1:9">
      <c r="A12261" s="68">
        <v>60533</v>
      </c>
      <c r="B12261" s="68" t="s">
        <v>3424</v>
      </c>
      <c r="C12261" s="68" t="s">
        <v>3511</v>
      </c>
      <c r="D12261" s="68" t="s">
        <v>3532</v>
      </c>
      <c r="E12261" s="68" t="s">
        <v>3533</v>
      </c>
      <c r="F12261" s="68" t="s">
        <v>3533</v>
      </c>
      <c r="G12261" s="68">
        <v>8886</v>
      </c>
      <c r="H12261" s="68" t="str">
        <f>IF(VLOOKUP(E12261,'Cross-Page Data'!$D$4:$F$48,3,FALSE)="natural gas",VLOOKUP(D12261,'Cross-Page Data'!$I$4:$J$19,2,FALSE),IF(VLOOKUP(E12261,'Cross-Page Data'!$D$4:$F$48,3,FALSE)="solar",IF(D12261="PV","solar PV","solar thermal"),IF(VLOOKUP(E12261,'Cross-Page Data'!$D$4:$F$48,3,FALSE)="wind",VLOOKUP(D12261,'Cross-Page Data'!$I$4:$J$19,2,FALSE),IF(VLOOKUP(E12261,'Cross-Page Data'!$D$4:$F$48,3,FALSE)="hydro",VLOOKUP(D12261,'Cross-Page Data'!$I$4:$J$19,2,FALSE),VLOOKUP(E12261,'Cross-Page Data'!$D$4:$F$48,3,FALSE)))))</f>
        <v>solar PV</v>
      </c>
      <c r="I12261" s="68" t="b">
        <f t="shared" si="191"/>
        <v>1</v>
      </c>
    </row>
    <row r="12262" spans="1:9">
      <c r="A12262" s="68">
        <v>60534</v>
      </c>
      <c r="B12262" s="68" t="s">
        <v>3424</v>
      </c>
      <c r="C12262" s="68" t="s">
        <v>3511</v>
      </c>
      <c r="D12262" s="68" t="s">
        <v>3532</v>
      </c>
      <c r="E12262" s="68" t="s">
        <v>3533</v>
      </c>
      <c r="F12262" s="68" t="s">
        <v>3533</v>
      </c>
      <c r="G12262" s="68">
        <v>13639</v>
      </c>
      <c r="H12262" s="68" t="str">
        <f>IF(VLOOKUP(E12262,'Cross-Page Data'!$D$4:$F$48,3,FALSE)="natural gas",VLOOKUP(D12262,'Cross-Page Data'!$I$4:$J$19,2,FALSE),IF(VLOOKUP(E12262,'Cross-Page Data'!$D$4:$F$48,3,FALSE)="solar",IF(D12262="PV","solar PV","solar thermal"),IF(VLOOKUP(E12262,'Cross-Page Data'!$D$4:$F$48,3,FALSE)="wind",VLOOKUP(D12262,'Cross-Page Data'!$I$4:$J$19,2,FALSE),IF(VLOOKUP(E12262,'Cross-Page Data'!$D$4:$F$48,3,FALSE)="hydro",VLOOKUP(D12262,'Cross-Page Data'!$I$4:$J$19,2,FALSE),VLOOKUP(E12262,'Cross-Page Data'!$D$4:$F$48,3,FALSE)))))</f>
        <v>solar PV</v>
      </c>
      <c r="I12262" s="68" t="b">
        <f t="shared" si="191"/>
        <v>1</v>
      </c>
    </row>
    <row r="12263" spans="1:9">
      <c r="A12263" s="68">
        <v>60535</v>
      </c>
      <c r="B12263" s="68" t="s">
        <v>3441</v>
      </c>
      <c r="C12263" s="68" t="s">
        <v>3511</v>
      </c>
      <c r="D12263" s="68" t="s">
        <v>3532</v>
      </c>
      <c r="E12263" s="68" t="s">
        <v>3533</v>
      </c>
      <c r="F12263" s="68" t="s">
        <v>3533</v>
      </c>
      <c r="G12263" s="68">
        <v>13079</v>
      </c>
      <c r="H12263" s="68" t="str">
        <f>IF(VLOOKUP(E12263,'Cross-Page Data'!$D$4:$F$48,3,FALSE)="natural gas",VLOOKUP(D12263,'Cross-Page Data'!$I$4:$J$19,2,FALSE),IF(VLOOKUP(E12263,'Cross-Page Data'!$D$4:$F$48,3,FALSE)="solar",IF(D12263="PV","solar PV","solar thermal"),IF(VLOOKUP(E12263,'Cross-Page Data'!$D$4:$F$48,3,FALSE)="wind",VLOOKUP(D12263,'Cross-Page Data'!$I$4:$J$19,2,FALSE),IF(VLOOKUP(E12263,'Cross-Page Data'!$D$4:$F$48,3,FALSE)="hydro",VLOOKUP(D12263,'Cross-Page Data'!$I$4:$J$19,2,FALSE),VLOOKUP(E12263,'Cross-Page Data'!$D$4:$F$48,3,FALSE)))))</f>
        <v>solar PV</v>
      </c>
      <c r="I12263" s="68" t="b">
        <f t="shared" si="191"/>
        <v>1</v>
      </c>
    </row>
    <row r="12264" spans="1:9">
      <c r="A12264" s="68">
        <v>60536</v>
      </c>
      <c r="B12264" s="68" t="s">
        <v>3403</v>
      </c>
      <c r="C12264" s="68" t="s">
        <v>3551</v>
      </c>
      <c r="D12264" s="68" t="s">
        <v>3509</v>
      </c>
      <c r="E12264" s="68" t="s">
        <v>3502</v>
      </c>
      <c r="F12264" s="68" t="s">
        <v>3502</v>
      </c>
      <c r="G12264" s="68">
        <v>42074</v>
      </c>
      <c r="H12264" s="68" t="str">
        <f>IF(VLOOKUP(E12264,'Cross-Page Data'!$D$4:$F$48,3,FALSE)="natural gas",VLOOKUP(D12264,'Cross-Page Data'!$I$4:$J$19,2,FALSE),IF(VLOOKUP(E12264,'Cross-Page Data'!$D$4:$F$48,3,FALSE)="solar",IF(D12264="PV","solar PV","solar thermal"),IF(VLOOKUP(E12264,'Cross-Page Data'!$D$4:$F$48,3,FALSE)="wind",VLOOKUP(D12264,'Cross-Page Data'!$I$4:$J$19,2,FALSE),IF(VLOOKUP(E12264,'Cross-Page Data'!$D$4:$F$48,3,FALSE)="hydro",VLOOKUP(D12264,'Cross-Page Data'!$I$4:$J$19,2,FALSE),VLOOKUP(E12264,'Cross-Page Data'!$D$4:$F$48,3,FALSE)))))</f>
        <v>natural gas peaker</v>
      </c>
      <c r="I12264" s="68" t="b">
        <f t="shared" si="191"/>
        <v>0</v>
      </c>
    </row>
    <row r="12265" spans="1:9">
      <c r="A12265" s="68">
        <v>60537</v>
      </c>
      <c r="B12265" s="68" t="s">
        <v>3447</v>
      </c>
      <c r="C12265" s="68" t="s">
        <v>3511</v>
      </c>
      <c r="D12265" s="68" t="s">
        <v>3532</v>
      </c>
      <c r="E12265" s="68" t="s">
        <v>3533</v>
      </c>
      <c r="F12265" s="68" t="s">
        <v>3533</v>
      </c>
      <c r="G12265" s="68">
        <v>3178</v>
      </c>
      <c r="H12265" s="68" t="str">
        <f>IF(VLOOKUP(E12265,'Cross-Page Data'!$D$4:$F$48,3,FALSE)="natural gas",VLOOKUP(D12265,'Cross-Page Data'!$I$4:$J$19,2,FALSE),IF(VLOOKUP(E12265,'Cross-Page Data'!$D$4:$F$48,3,FALSE)="solar",IF(D12265="PV","solar PV","solar thermal"),IF(VLOOKUP(E12265,'Cross-Page Data'!$D$4:$F$48,3,FALSE)="wind",VLOOKUP(D12265,'Cross-Page Data'!$I$4:$J$19,2,FALSE),IF(VLOOKUP(E12265,'Cross-Page Data'!$D$4:$F$48,3,FALSE)="hydro",VLOOKUP(D12265,'Cross-Page Data'!$I$4:$J$19,2,FALSE),VLOOKUP(E12265,'Cross-Page Data'!$D$4:$F$48,3,FALSE)))))</f>
        <v>solar PV</v>
      </c>
      <c r="I12265" s="68" t="b">
        <f t="shared" si="191"/>
        <v>1</v>
      </c>
    </row>
    <row r="12266" spans="1:9">
      <c r="A12266" s="68">
        <v>60538</v>
      </c>
      <c r="B12266" s="68" t="s">
        <v>3428</v>
      </c>
      <c r="C12266" s="68" t="s">
        <v>3511</v>
      </c>
      <c r="D12266" s="68" t="s">
        <v>3532</v>
      </c>
      <c r="E12266" s="68" t="s">
        <v>3533</v>
      </c>
      <c r="F12266" s="68" t="s">
        <v>3533</v>
      </c>
      <c r="G12266" s="68">
        <v>8791</v>
      </c>
      <c r="H12266" s="68" t="str">
        <f>IF(VLOOKUP(E12266,'Cross-Page Data'!$D$4:$F$48,3,FALSE)="natural gas",VLOOKUP(D12266,'Cross-Page Data'!$I$4:$J$19,2,FALSE),IF(VLOOKUP(E12266,'Cross-Page Data'!$D$4:$F$48,3,FALSE)="solar",IF(D12266="PV","solar PV","solar thermal"),IF(VLOOKUP(E12266,'Cross-Page Data'!$D$4:$F$48,3,FALSE)="wind",VLOOKUP(D12266,'Cross-Page Data'!$I$4:$J$19,2,FALSE),IF(VLOOKUP(E12266,'Cross-Page Data'!$D$4:$F$48,3,FALSE)="hydro",VLOOKUP(D12266,'Cross-Page Data'!$I$4:$J$19,2,FALSE),VLOOKUP(E12266,'Cross-Page Data'!$D$4:$F$48,3,FALSE)))))</f>
        <v>solar PV</v>
      </c>
      <c r="I12266" s="68" t="b">
        <f t="shared" si="191"/>
        <v>1</v>
      </c>
    </row>
    <row r="12267" spans="1:9">
      <c r="A12267" s="68">
        <v>60539</v>
      </c>
      <c r="B12267" s="68" t="s">
        <v>3428</v>
      </c>
      <c r="C12267" s="68" t="s">
        <v>3511</v>
      </c>
      <c r="D12267" s="68" t="s">
        <v>3532</v>
      </c>
      <c r="E12267" s="68" t="s">
        <v>3533</v>
      </c>
      <c r="F12267" s="68" t="s">
        <v>3533</v>
      </c>
      <c r="G12267" s="68">
        <v>131685</v>
      </c>
      <c r="H12267" s="68" t="str">
        <f>IF(VLOOKUP(E12267,'Cross-Page Data'!$D$4:$F$48,3,FALSE)="natural gas",VLOOKUP(D12267,'Cross-Page Data'!$I$4:$J$19,2,FALSE),IF(VLOOKUP(E12267,'Cross-Page Data'!$D$4:$F$48,3,FALSE)="solar",IF(D12267="PV","solar PV","solar thermal"),IF(VLOOKUP(E12267,'Cross-Page Data'!$D$4:$F$48,3,FALSE)="wind",VLOOKUP(D12267,'Cross-Page Data'!$I$4:$J$19,2,FALSE),IF(VLOOKUP(E12267,'Cross-Page Data'!$D$4:$F$48,3,FALSE)="hydro",VLOOKUP(D12267,'Cross-Page Data'!$I$4:$J$19,2,FALSE),VLOOKUP(E12267,'Cross-Page Data'!$D$4:$F$48,3,FALSE)))))</f>
        <v>solar PV</v>
      </c>
      <c r="I12267" s="68" t="b">
        <f t="shared" si="191"/>
        <v>1</v>
      </c>
    </row>
    <row r="12268" spans="1:9">
      <c r="A12268" s="68">
        <v>60540</v>
      </c>
      <c r="B12268" s="68" t="s">
        <v>3428</v>
      </c>
      <c r="C12268" s="68" t="s">
        <v>3511</v>
      </c>
      <c r="D12268" s="68" t="s">
        <v>3532</v>
      </c>
      <c r="E12268" s="68" t="s">
        <v>3533</v>
      </c>
      <c r="F12268" s="68" t="s">
        <v>3533</v>
      </c>
      <c r="G12268" s="68">
        <v>52119</v>
      </c>
      <c r="H12268" s="68" t="str">
        <f>IF(VLOOKUP(E12268,'Cross-Page Data'!$D$4:$F$48,3,FALSE)="natural gas",VLOOKUP(D12268,'Cross-Page Data'!$I$4:$J$19,2,FALSE),IF(VLOOKUP(E12268,'Cross-Page Data'!$D$4:$F$48,3,FALSE)="solar",IF(D12268="PV","solar PV","solar thermal"),IF(VLOOKUP(E12268,'Cross-Page Data'!$D$4:$F$48,3,FALSE)="wind",VLOOKUP(D12268,'Cross-Page Data'!$I$4:$J$19,2,FALSE),IF(VLOOKUP(E12268,'Cross-Page Data'!$D$4:$F$48,3,FALSE)="hydro",VLOOKUP(D12268,'Cross-Page Data'!$I$4:$J$19,2,FALSE),VLOOKUP(E12268,'Cross-Page Data'!$D$4:$F$48,3,FALSE)))))</f>
        <v>solar PV</v>
      </c>
      <c r="I12268" s="68" t="b">
        <f t="shared" si="191"/>
        <v>1</v>
      </c>
    </row>
    <row r="12269" spans="1:9">
      <c r="A12269" s="68">
        <v>60541</v>
      </c>
      <c r="B12269" s="68" t="s">
        <v>3413</v>
      </c>
      <c r="C12269" s="68" t="s">
        <v>3511</v>
      </c>
      <c r="D12269" s="68" t="s">
        <v>3523</v>
      </c>
      <c r="E12269" s="68" t="s">
        <v>3524</v>
      </c>
      <c r="F12269" s="68" t="s">
        <v>3524</v>
      </c>
      <c r="G12269" s="68">
        <v>5373</v>
      </c>
      <c r="H12269" s="68" t="str">
        <f>IF(VLOOKUP(E12269,'Cross-Page Data'!$D$4:$F$48,3,FALSE)="natural gas",VLOOKUP(D12269,'Cross-Page Data'!$I$4:$J$19,2,FALSE),IF(VLOOKUP(E12269,'Cross-Page Data'!$D$4:$F$48,3,FALSE)="solar",IF(D12269="PV","solar PV","solar thermal"),IF(VLOOKUP(E12269,'Cross-Page Data'!$D$4:$F$48,3,FALSE)="wind",VLOOKUP(D12269,'Cross-Page Data'!$I$4:$J$19,2,FALSE),IF(VLOOKUP(E12269,'Cross-Page Data'!$D$4:$F$48,3,FALSE)="hydro",VLOOKUP(D12269,'Cross-Page Data'!$I$4:$J$19,2,FALSE),VLOOKUP(E12269,'Cross-Page Data'!$D$4:$F$48,3,FALSE)))))</f>
        <v>onshore wind</v>
      </c>
      <c r="I12269" s="68" t="b">
        <f t="shared" si="191"/>
        <v>1</v>
      </c>
    </row>
    <row r="12270" spans="1:9">
      <c r="A12270" s="68">
        <v>60542</v>
      </c>
      <c r="B12270" s="68" t="s">
        <v>3447</v>
      </c>
      <c r="C12270" s="68" t="s">
        <v>3511</v>
      </c>
      <c r="D12270" s="68" t="s">
        <v>3532</v>
      </c>
      <c r="E12270" s="68" t="s">
        <v>3533</v>
      </c>
      <c r="F12270" s="68" t="s">
        <v>3533</v>
      </c>
      <c r="G12270" s="68">
        <v>1520</v>
      </c>
      <c r="H12270" s="68" t="str">
        <f>IF(VLOOKUP(E12270,'Cross-Page Data'!$D$4:$F$48,3,FALSE)="natural gas",VLOOKUP(D12270,'Cross-Page Data'!$I$4:$J$19,2,FALSE),IF(VLOOKUP(E12270,'Cross-Page Data'!$D$4:$F$48,3,FALSE)="solar",IF(D12270="PV","solar PV","solar thermal"),IF(VLOOKUP(E12270,'Cross-Page Data'!$D$4:$F$48,3,FALSE)="wind",VLOOKUP(D12270,'Cross-Page Data'!$I$4:$J$19,2,FALSE),IF(VLOOKUP(E12270,'Cross-Page Data'!$D$4:$F$48,3,FALSE)="hydro",VLOOKUP(D12270,'Cross-Page Data'!$I$4:$J$19,2,FALSE),VLOOKUP(E12270,'Cross-Page Data'!$D$4:$F$48,3,FALSE)))))</f>
        <v>solar PV</v>
      </c>
      <c r="I12270" s="68" t="b">
        <f t="shared" si="191"/>
        <v>1</v>
      </c>
    </row>
    <row r="12271" spans="1:9">
      <c r="A12271" s="68">
        <v>60544</v>
      </c>
      <c r="B12271" s="68" t="s">
        <v>3411</v>
      </c>
      <c r="C12271" s="68" t="s">
        <v>3498</v>
      </c>
      <c r="D12271" s="68" t="s">
        <v>3532</v>
      </c>
      <c r="E12271" s="68" t="s">
        <v>3533</v>
      </c>
      <c r="F12271" s="68" t="s">
        <v>3533</v>
      </c>
      <c r="G12271" s="68">
        <v>1859</v>
      </c>
      <c r="H12271" s="68" t="str">
        <f>IF(VLOOKUP(E12271,'Cross-Page Data'!$D$4:$F$48,3,FALSE)="natural gas",VLOOKUP(D12271,'Cross-Page Data'!$I$4:$J$19,2,FALSE),IF(VLOOKUP(E12271,'Cross-Page Data'!$D$4:$F$48,3,FALSE)="solar",IF(D12271="PV","solar PV","solar thermal"),IF(VLOOKUP(E12271,'Cross-Page Data'!$D$4:$F$48,3,FALSE)="wind",VLOOKUP(D12271,'Cross-Page Data'!$I$4:$J$19,2,FALSE),IF(VLOOKUP(E12271,'Cross-Page Data'!$D$4:$F$48,3,FALSE)="hydro",VLOOKUP(D12271,'Cross-Page Data'!$I$4:$J$19,2,FALSE),VLOOKUP(E12271,'Cross-Page Data'!$D$4:$F$48,3,FALSE)))))</f>
        <v>solar PV</v>
      </c>
      <c r="I12271" s="68" t="b">
        <f t="shared" si="191"/>
        <v>1</v>
      </c>
    </row>
    <row r="12272" spans="1:9">
      <c r="A12272" s="68">
        <v>60545</v>
      </c>
      <c r="B12272" s="68" t="s">
        <v>3437</v>
      </c>
      <c r="C12272" s="68" t="s">
        <v>3511</v>
      </c>
      <c r="D12272" s="68" t="s">
        <v>3523</v>
      </c>
      <c r="E12272" s="68" t="s">
        <v>3524</v>
      </c>
      <c r="F12272" s="68" t="s">
        <v>3524</v>
      </c>
      <c r="G12272" s="68">
        <v>538753</v>
      </c>
      <c r="H12272" s="68" t="str">
        <f>IF(VLOOKUP(E12272,'Cross-Page Data'!$D$4:$F$48,3,FALSE)="natural gas",VLOOKUP(D12272,'Cross-Page Data'!$I$4:$J$19,2,FALSE),IF(VLOOKUP(E12272,'Cross-Page Data'!$D$4:$F$48,3,FALSE)="solar",IF(D12272="PV","solar PV","solar thermal"),IF(VLOOKUP(E12272,'Cross-Page Data'!$D$4:$F$48,3,FALSE)="wind",VLOOKUP(D12272,'Cross-Page Data'!$I$4:$J$19,2,FALSE),IF(VLOOKUP(E12272,'Cross-Page Data'!$D$4:$F$48,3,FALSE)="hydro",VLOOKUP(D12272,'Cross-Page Data'!$I$4:$J$19,2,FALSE),VLOOKUP(E12272,'Cross-Page Data'!$D$4:$F$48,3,FALSE)))))</f>
        <v>onshore wind</v>
      </c>
      <c r="I12272" s="68" t="b">
        <f t="shared" si="191"/>
        <v>1</v>
      </c>
    </row>
    <row r="12273" spans="1:9">
      <c r="A12273" s="68">
        <v>60546</v>
      </c>
      <c r="B12273" s="68" t="s">
        <v>3412</v>
      </c>
      <c r="C12273" s="68" t="s">
        <v>3511</v>
      </c>
      <c r="D12273" s="68" t="s">
        <v>3536</v>
      </c>
      <c r="E12273" s="68" t="s">
        <v>3537</v>
      </c>
      <c r="F12273" s="68" t="s">
        <v>3538</v>
      </c>
      <c r="G12273" s="68">
        <v>0</v>
      </c>
      <c r="H12273" s="68" t="str">
        <f>IF(VLOOKUP(E12273,'Cross-Page Data'!$D$4:$F$48,3,FALSE)="natural gas",VLOOKUP(D12273,'Cross-Page Data'!$I$4:$J$19,2,FALSE),IF(VLOOKUP(E12273,'Cross-Page Data'!$D$4:$F$48,3,FALSE)="solar",IF(D12273="PV","solar PV","solar thermal"),IF(VLOOKUP(E12273,'Cross-Page Data'!$D$4:$F$48,3,FALSE)="wind",VLOOKUP(D12273,'Cross-Page Data'!$I$4:$J$19,2,FALSE),IF(VLOOKUP(E12273,'Cross-Page Data'!$D$4:$F$48,3,FALSE)="hydro",VLOOKUP(D12273,'Cross-Page Data'!$I$4:$J$19,2,FALSE),VLOOKUP(E12273,'Cross-Page Data'!$D$4:$F$48,3,FALSE)))))</f>
        <v>other</v>
      </c>
      <c r="I12273" s="68" t="b">
        <f t="shared" si="191"/>
        <v>1</v>
      </c>
    </row>
    <row r="12274" spans="1:9">
      <c r="A12274" s="68">
        <v>60546</v>
      </c>
      <c r="B12274" s="68" t="s">
        <v>3412</v>
      </c>
      <c r="C12274" s="68" t="s">
        <v>3511</v>
      </c>
      <c r="D12274" s="68" t="s">
        <v>3532</v>
      </c>
      <c r="E12274" s="68" t="s">
        <v>3533</v>
      </c>
      <c r="F12274" s="68" t="s">
        <v>3533</v>
      </c>
      <c r="G12274" s="68">
        <v>21882</v>
      </c>
      <c r="H12274" s="68" t="str">
        <f>IF(VLOOKUP(E12274,'Cross-Page Data'!$D$4:$F$48,3,FALSE)="natural gas",VLOOKUP(D12274,'Cross-Page Data'!$I$4:$J$19,2,FALSE),IF(VLOOKUP(E12274,'Cross-Page Data'!$D$4:$F$48,3,FALSE)="solar",IF(D12274="PV","solar PV","solar thermal"),IF(VLOOKUP(E12274,'Cross-Page Data'!$D$4:$F$48,3,FALSE)="wind",VLOOKUP(D12274,'Cross-Page Data'!$I$4:$J$19,2,FALSE),IF(VLOOKUP(E12274,'Cross-Page Data'!$D$4:$F$48,3,FALSE)="hydro",VLOOKUP(D12274,'Cross-Page Data'!$I$4:$J$19,2,FALSE),VLOOKUP(E12274,'Cross-Page Data'!$D$4:$F$48,3,FALSE)))))</f>
        <v>solar PV</v>
      </c>
      <c r="I12274" s="68" t="b">
        <f t="shared" si="191"/>
        <v>1</v>
      </c>
    </row>
    <row r="12275" spans="1:9">
      <c r="A12275" s="68">
        <v>60547</v>
      </c>
      <c r="B12275" s="68" t="s">
        <v>3447</v>
      </c>
      <c r="C12275" s="68" t="s">
        <v>3498</v>
      </c>
      <c r="D12275" s="68" t="s">
        <v>3532</v>
      </c>
      <c r="E12275" s="68" t="s">
        <v>3533</v>
      </c>
      <c r="F12275" s="68" t="s">
        <v>3533</v>
      </c>
      <c r="G12275" s="68">
        <v>2884</v>
      </c>
      <c r="H12275" s="68" t="str">
        <f>IF(VLOOKUP(E12275,'Cross-Page Data'!$D$4:$F$48,3,FALSE)="natural gas",VLOOKUP(D12275,'Cross-Page Data'!$I$4:$J$19,2,FALSE),IF(VLOOKUP(E12275,'Cross-Page Data'!$D$4:$F$48,3,FALSE)="solar",IF(D12275="PV","solar PV","solar thermal"),IF(VLOOKUP(E12275,'Cross-Page Data'!$D$4:$F$48,3,FALSE)="wind",VLOOKUP(D12275,'Cross-Page Data'!$I$4:$J$19,2,FALSE),IF(VLOOKUP(E12275,'Cross-Page Data'!$D$4:$F$48,3,FALSE)="hydro",VLOOKUP(D12275,'Cross-Page Data'!$I$4:$J$19,2,FALSE),VLOOKUP(E12275,'Cross-Page Data'!$D$4:$F$48,3,FALSE)))))</f>
        <v>solar PV</v>
      </c>
      <c r="I12275" s="68" t="b">
        <f t="shared" si="191"/>
        <v>1</v>
      </c>
    </row>
    <row r="12276" spans="1:9">
      <c r="A12276" s="68">
        <v>60548</v>
      </c>
      <c r="B12276" s="68" t="s">
        <v>3438</v>
      </c>
      <c r="C12276" s="68" t="s">
        <v>3511</v>
      </c>
      <c r="D12276" s="68" t="s">
        <v>3532</v>
      </c>
      <c r="E12276" s="68" t="s">
        <v>3533</v>
      </c>
      <c r="F12276" s="68" t="s">
        <v>3533</v>
      </c>
      <c r="G12276" s="68">
        <v>20706</v>
      </c>
      <c r="H12276" s="68" t="str">
        <f>IF(VLOOKUP(E12276,'Cross-Page Data'!$D$4:$F$48,3,FALSE)="natural gas",VLOOKUP(D12276,'Cross-Page Data'!$I$4:$J$19,2,FALSE),IF(VLOOKUP(E12276,'Cross-Page Data'!$D$4:$F$48,3,FALSE)="solar",IF(D12276="PV","solar PV","solar thermal"),IF(VLOOKUP(E12276,'Cross-Page Data'!$D$4:$F$48,3,FALSE)="wind",VLOOKUP(D12276,'Cross-Page Data'!$I$4:$J$19,2,FALSE),IF(VLOOKUP(E12276,'Cross-Page Data'!$D$4:$F$48,3,FALSE)="hydro",VLOOKUP(D12276,'Cross-Page Data'!$I$4:$J$19,2,FALSE),VLOOKUP(E12276,'Cross-Page Data'!$D$4:$F$48,3,FALSE)))))</f>
        <v>solar PV</v>
      </c>
      <c r="I12276" s="68" t="b">
        <f t="shared" si="191"/>
        <v>1</v>
      </c>
    </row>
    <row r="12277" spans="1:9">
      <c r="A12277" s="68">
        <v>60549</v>
      </c>
      <c r="B12277" s="68" t="s">
        <v>3428</v>
      </c>
      <c r="C12277" s="68" t="s">
        <v>3511</v>
      </c>
      <c r="D12277" s="68" t="s">
        <v>3532</v>
      </c>
      <c r="E12277" s="68" t="s">
        <v>3533</v>
      </c>
      <c r="F12277" s="68" t="s">
        <v>3533</v>
      </c>
      <c r="G12277" s="68">
        <v>9364</v>
      </c>
      <c r="H12277" s="68" t="str">
        <f>IF(VLOOKUP(E12277,'Cross-Page Data'!$D$4:$F$48,3,FALSE)="natural gas",VLOOKUP(D12277,'Cross-Page Data'!$I$4:$J$19,2,FALSE),IF(VLOOKUP(E12277,'Cross-Page Data'!$D$4:$F$48,3,FALSE)="solar",IF(D12277="PV","solar PV","solar thermal"),IF(VLOOKUP(E12277,'Cross-Page Data'!$D$4:$F$48,3,FALSE)="wind",VLOOKUP(D12277,'Cross-Page Data'!$I$4:$J$19,2,FALSE),IF(VLOOKUP(E12277,'Cross-Page Data'!$D$4:$F$48,3,FALSE)="hydro",VLOOKUP(D12277,'Cross-Page Data'!$I$4:$J$19,2,FALSE),VLOOKUP(E12277,'Cross-Page Data'!$D$4:$F$48,3,FALSE)))))</f>
        <v>solar PV</v>
      </c>
      <c r="I12277" s="68" t="b">
        <f t="shared" si="191"/>
        <v>1</v>
      </c>
    </row>
    <row r="12278" spans="1:9">
      <c r="A12278" s="68">
        <v>60550</v>
      </c>
      <c r="B12278" s="68" t="s">
        <v>3411</v>
      </c>
      <c r="C12278" s="68" t="s">
        <v>3511</v>
      </c>
      <c r="D12278" s="68" t="s">
        <v>3505</v>
      </c>
      <c r="E12278" s="68" t="s">
        <v>3521</v>
      </c>
      <c r="F12278" s="68" t="s">
        <v>3522</v>
      </c>
      <c r="G12278" s="68">
        <v>33557.19</v>
      </c>
      <c r="H12278" s="68" t="str">
        <f>IF(VLOOKUP(E12278,'Cross-Page Data'!$D$4:$F$48,3,FALSE)="natural gas",VLOOKUP(D12278,'Cross-Page Data'!$I$4:$J$19,2,FALSE),IF(VLOOKUP(E12278,'Cross-Page Data'!$D$4:$F$48,3,FALSE)="solar",IF(D12278="PV","solar PV","solar thermal"),IF(VLOOKUP(E12278,'Cross-Page Data'!$D$4:$F$48,3,FALSE)="wind",VLOOKUP(D12278,'Cross-Page Data'!$I$4:$J$19,2,FALSE),IF(VLOOKUP(E12278,'Cross-Page Data'!$D$4:$F$48,3,FALSE)="hydro",VLOOKUP(D12278,'Cross-Page Data'!$I$4:$J$19,2,FALSE),VLOOKUP(E12278,'Cross-Page Data'!$D$4:$F$48,3,FALSE)))))</f>
        <v>biomass</v>
      </c>
      <c r="I12278" s="68" t="b">
        <f t="shared" si="191"/>
        <v>1</v>
      </c>
    </row>
    <row r="12279" spans="1:9">
      <c r="A12279" s="68">
        <v>60551</v>
      </c>
      <c r="B12279" s="68" t="s">
        <v>3439</v>
      </c>
      <c r="C12279" s="68" t="s">
        <v>3511</v>
      </c>
      <c r="D12279" s="68" t="s">
        <v>3523</v>
      </c>
      <c r="E12279" s="68" t="s">
        <v>3524</v>
      </c>
      <c r="F12279" s="68" t="s">
        <v>3524</v>
      </c>
      <c r="G12279" s="68">
        <v>10356</v>
      </c>
      <c r="H12279" s="68" t="str">
        <f>IF(VLOOKUP(E12279,'Cross-Page Data'!$D$4:$F$48,3,FALSE)="natural gas",VLOOKUP(D12279,'Cross-Page Data'!$I$4:$J$19,2,FALSE),IF(VLOOKUP(E12279,'Cross-Page Data'!$D$4:$F$48,3,FALSE)="solar",IF(D12279="PV","solar PV","solar thermal"),IF(VLOOKUP(E12279,'Cross-Page Data'!$D$4:$F$48,3,FALSE)="wind",VLOOKUP(D12279,'Cross-Page Data'!$I$4:$J$19,2,FALSE),IF(VLOOKUP(E12279,'Cross-Page Data'!$D$4:$F$48,3,FALSE)="hydro",VLOOKUP(D12279,'Cross-Page Data'!$I$4:$J$19,2,FALSE),VLOOKUP(E12279,'Cross-Page Data'!$D$4:$F$48,3,FALSE)))))</f>
        <v>onshore wind</v>
      </c>
      <c r="I12279" s="68" t="b">
        <f t="shared" si="191"/>
        <v>1</v>
      </c>
    </row>
    <row r="12280" spans="1:9">
      <c r="A12280" s="68">
        <v>60552</v>
      </c>
      <c r="B12280" s="68" t="s">
        <v>3426</v>
      </c>
      <c r="C12280" s="68" t="s">
        <v>3511</v>
      </c>
      <c r="D12280" s="68" t="s">
        <v>3532</v>
      </c>
      <c r="E12280" s="68" t="s">
        <v>3533</v>
      </c>
      <c r="F12280" s="68" t="s">
        <v>3533</v>
      </c>
      <c r="G12280" s="68">
        <v>91674</v>
      </c>
      <c r="H12280" s="68" t="str">
        <f>IF(VLOOKUP(E12280,'Cross-Page Data'!$D$4:$F$48,3,FALSE)="natural gas",VLOOKUP(D12280,'Cross-Page Data'!$I$4:$J$19,2,FALSE),IF(VLOOKUP(E12280,'Cross-Page Data'!$D$4:$F$48,3,FALSE)="solar",IF(D12280="PV","solar PV","solar thermal"),IF(VLOOKUP(E12280,'Cross-Page Data'!$D$4:$F$48,3,FALSE)="wind",VLOOKUP(D12280,'Cross-Page Data'!$I$4:$J$19,2,FALSE),IF(VLOOKUP(E12280,'Cross-Page Data'!$D$4:$F$48,3,FALSE)="hydro",VLOOKUP(D12280,'Cross-Page Data'!$I$4:$J$19,2,FALSE),VLOOKUP(E12280,'Cross-Page Data'!$D$4:$F$48,3,FALSE)))))</f>
        <v>solar PV</v>
      </c>
      <c r="I12280" s="68" t="b">
        <f t="shared" si="191"/>
        <v>1</v>
      </c>
    </row>
    <row r="12281" spans="1:9">
      <c r="A12281" s="68">
        <v>60553</v>
      </c>
      <c r="B12281" s="68" t="s">
        <v>3428</v>
      </c>
      <c r="C12281" s="68" t="s">
        <v>3511</v>
      </c>
      <c r="D12281" s="68" t="s">
        <v>3532</v>
      </c>
      <c r="E12281" s="68" t="s">
        <v>3533</v>
      </c>
      <c r="F12281" s="68" t="s">
        <v>3533</v>
      </c>
      <c r="G12281" s="68">
        <v>9677</v>
      </c>
      <c r="H12281" s="68" t="str">
        <f>IF(VLOOKUP(E12281,'Cross-Page Data'!$D$4:$F$48,3,FALSE)="natural gas",VLOOKUP(D12281,'Cross-Page Data'!$I$4:$J$19,2,FALSE),IF(VLOOKUP(E12281,'Cross-Page Data'!$D$4:$F$48,3,FALSE)="solar",IF(D12281="PV","solar PV","solar thermal"),IF(VLOOKUP(E12281,'Cross-Page Data'!$D$4:$F$48,3,FALSE)="wind",VLOOKUP(D12281,'Cross-Page Data'!$I$4:$J$19,2,FALSE),IF(VLOOKUP(E12281,'Cross-Page Data'!$D$4:$F$48,3,FALSE)="hydro",VLOOKUP(D12281,'Cross-Page Data'!$I$4:$J$19,2,FALSE),VLOOKUP(E12281,'Cross-Page Data'!$D$4:$F$48,3,FALSE)))))</f>
        <v>solar PV</v>
      </c>
      <c r="I12281" s="68" t="b">
        <f t="shared" si="191"/>
        <v>1</v>
      </c>
    </row>
    <row r="12282" spans="1:9">
      <c r="A12282" s="68">
        <v>60554</v>
      </c>
      <c r="B12282" s="68" t="s">
        <v>3411</v>
      </c>
      <c r="C12282" s="68" t="s">
        <v>3511</v>
      </c>
      <c r="D12282" s="68" t="s">
        <v>3532</v>
      </c>
      <c r="E12282" s="68" t="s">
        <v>3533</v>
      </c>
      <c r="F12282" s="68" t="s">
        <v>3533</v>
      </c>
      <c r="G12282" s="68">
        <v>108582</v>
      </c>
      <c r="H12282" s="68" t="str">
        <f>IF(VLOOKUP(E12282,'Cross-Page Data'!$D$4:$F$48,3,FALSE)="natural gas",VLOOKUP(D12282,'Cross-Page Data'!$I$4:$J$19,2,FALSE),IF(VLOOKUP(E12282,'Cross-Page Data'!$D$4:$F$48,3,FALSE)="solar",IF(D12282="PV","solar PV","solar thermal"),IF(VLOOKUP(E12282,'Cross-Page Data'!$D$4:$F$48,3,FALSE)="wind",VLOOKUP(D12282,'Cross-Page Data'!$I$4:$J$19,2,FALSE),IF(VLOOKUP(E12282,'Cross-Page Data'!$D$4:$F$48,3,FALSE)="hydro",VLOOKUP(D12282,'Cross-Page Data'!$I$4:$J$19,2,FALSE),VLOOKUP(E12282,'Cross-Page Data'!$D$4:$F$48,3,FALSE)))))</f>
        <v>solar PV</v>
      </c>
      <c r="I12282" s="68" t="b">
        <f t="shared" si="191"/>
        <v>1</v>
      </c>
    </row>
    <row r="12283" spans="1:9">
      <c r="A12283" s="68">
        <v>60555</v>
      </c>
      <c r="B12283" s="68" t="s">
        <v>3443</v>
      </c>
      <c r="C12283" s="68" t="s">
        <v>3511</v>
      </c>
      <c r="D12283" s="68" t="s">
        <v>3532</v>
      </c>
      <c r="E12283" s="68" t="s">
        <v>3533</v>
      </c>
      <c r="F12283" s="68" t="s">
        <v>3533</v>
      </c>
      <c r="G12283" s="68">
        <v>30519</v>
      </c>
      <c r="H12283" s="68" t="str">
        <f>IF(VLOOKUP(E12283,'Cross-Page Data'!$D$4:$F$48,3,FALSE)="natural gas",VLOOKUP(D12283,'Cross-Page Data'!$I$4:$J$19,2,FALSE),IF(VLOOKUP(E12283,'Cross-Page Data'!$D$4:$F$48,3,FALSE)="solar",IF(D12283="PV","solar PV","solar thermal"),IF(VLOOKUP(E12283,'Cross-Page Data'!$D$4:$F$48,3,FALSE)="wind",VLOOKUP(D12283,'Cross-Page Data'!$I$4:$J$19,2,FALSE),IF(VLOOKUP(E12283,'Cross-Page Data'!$D$4:$F$48,3,FALSE)="hydro",VLOOKUP(D12283,'Cross-Page Data'!$I$4:$J$19,2,FALSE),VLOOKUP(E12283,'Cross-Page Data'!$D$4:$F$48,3,FALSE)))))</f>
        <v>solar PV</v>
      </c>
      <c r="I12283" s="68" t="b">
        <f t="shared" si="191"/>
        <v>1</v>
      </c>
    </row>
    <row r="12284" spans="1:9">
      <c r="A12284" s="68">
        <v>60556</v>
      </c>
      <c r="B12284" s="68" t="s">
        <v>3443</v>
      </c>
      <c r="C12284" s="68" t="s">
        <v>3511</v>
      </c>
      <c r="D12284" s="68" t="s">
        <v>3532</v>
      </c>
      <c r="E12284" s="68" t="s">
        <v>3533</v>
      </c>
      <c r="F12284" s="68" t="s">
        <v>3533</v>
      </c>
      <c r="G12284" s="68">
        <v>15426</v>
      </c>
      <c r="H12284" s="68" t="str">
        <f>IF(VLOOKUP(E12284,'Cross-Page Data'!$D$4:$F$48,3,FALSE)="natural gas",VLOOKUP(D12284,'Cross-Page Data'!$I$4:$J$19,2,FALSE),IF(VLOOKUP(E12284,'Cross-Page Data'!$D$4:$F$48,3,FALSE)="solar",IF(D12284="PV","solar PV","solar thermal"),IF(VLOOKUP(E12284,'Cross-Page Data'!$D$4:$F$48,3,FALSE)="wind",VLOOKUP(D12284,'Cross-Page Data'!$I$4:$J$19,2,FALSE),IF(VLOOKUP(E12284,'Cross-Page Data'!$D$4:$F$48,3,FALSE)="hydro",VLOOKUP(D12284,'Cross-Page Data'!$I$4:$J$19,2,FALSE),VLOOKUP(E12284,'Cross-Page Data'!$D$4:$F$48,3,FALSE)))))</f>
        <v>solar PV</v>
      </c>
      <c r="I12284" s="68" t="b">
        <f t="shared" si="191"/>
        <v>1</v>
      </c>
    </row>
    <row r="12285" spans="1:9">
      <c r="A12285" s="68">
        <v>60558</v>
      </c>
      <c r="B12285" s="68" t="s">
        <v>3405</v>
      </c>
      <c r="C12285" s="68" t="s">
        <v>3511</v>
      </c>
      <c r="D12285" s="68" t="s">
        <v>3532</v>
      </c>
      <c r="E12285" s="68" t="s">
        <v>3533</v>
      </c>
      <c r="F12285" s="68" t="s">
        <v>3533</v>
      </c>
      <c r="G12285" s="68">
        <v>58757</v>
      </c>
      <c r="H12285" s="68" t="str">
        <f>IF(VLOOKUP(E12285,'Cross-Page Data'!$D$4:$F$48,3,FALSE)="natural gas",VLOOKUP(D12285,'Cross-Page Data'!$I$4:$J$19,2,FALSE),IF(VLOOKUP(E12285,'Cross-Page Data'!$D$4:$F$48,3,FALSE)="solar",IF(D12285="PV","solar PV","solar thermal"),IF(VLOOKUP(E12285,'Cross-Page Data'!$D$4:$F$48,3,FALSE)="wind",VLOOKUP(D12285,'Cross-Page Data'!$I$4:$J$19,2,FALSE),IF(VLOOKUP(E12285,'Cross-Page Data'!$D$4:$F$48,3,FALSE)="hydro",VLOOKUP(D12285,'Cross-Page Data'!$I$4:$J$19,2,FALSE),VLOOKUP(E12285,'Cross-Page Data'!$D$4:$F$48,3,FALSE)))))</f>
        <v>solar PV</v>
      </c>
      <c r="I12285" s="68" t="b">
        <f t="shared" si="191"/>
        <v>1</v>
      </c>
    </row>
    <row r="12286" spans="1:9">
      <c r="A12286" s="68">
        <v>60559</v>
      </c>
      <c r="B12286" s="68" t="s">
        <v>3423</v>
      </c>
      <c r="C12286" s="68" t="s">
        <v>3498</v>
      </c>
      <c r="D12286" s="68" t="s">
        <v>3510</v>
      </c>
      <c r="E12286" s="68" t="s">
        <v>3508</v>
      </c>
      <c r="F12286" s="68" t="s">
        <v>3508</v>
      </c>
      <c r="G12286" s="68">
        <v>1904.319</v>
      </c>
      <c r="H12286" s="68" t="str">
        <f>IF(VLOOKUP(E12286,'Cross-Page Data'!$D$4:$F$48,3,FALSE)="natural gas",VLOOKUP(D12286,'Cross-Page Data'!$I$4:$J$19,2,FALSE),IF(VLOOKUP(E12286,'Cross-Page Data'!$D$4:$F$48,3,FALSE)="solar",IF(D12286="PV","solar PV","solar thermal"),IF(VLOOKUP(E12286,'Cross-Page Data'!$D$4:$F$48,3,FALSE)="wind",VLOOKUP(D12286,'Cross-Page Data'!$I$4:$J$19,2,FALSE),IF(VLOOKUP(E12286,'Cross-Page Data'!$D$4:$F$48,3,FALSE)="hydro",VLOOKUP(D12286,'Cross-Page Data'!$I$4:$J$19,2,FALSE),VLOOKUP(E12286,'Cross-Page Data'!$D$4:$F$48,3,FALSE)))))</f>
        <v>petroleum</v>
      </c>
      <c r="I12286" s="68" t="b">
        <f t="shared" si="191"/>
        <v>1</v>
      </c>
    </row>
    <row r="12287" spans="1:9">
      <c r="A12287" s="68">
        <v>60559</v>
      </c>
      <c r="B12287" s="68" t="s">
        <v>3423</v>
      </c>
      <c r="C12287" s="68" t="s">
        <v>3498</v>
      </c>
      <c r="D12287" s="68" t="s">
        <v>3510</v>
      </c>
      <c r="E12287" s="68" t="s">
        <v>3502</v>
      </c>
      <c r="F12287" s="68" t="s">
        <v>3502</v>
      </c>
      <c r="G12287" s="68">
        <v>141969.68</v>
      </c>
      <c r="H12287" s="68" t="str">
        <f>IF(VLOOKUP(E12287,'Cross-Page Data'!$D$4:$F$48,3,FALSE)="natural gas",VLOOKUP(D12287,'Cross-Page Data'!$I$4:$J$19,2,FALSE),IF(VLOOKUP(E12287,'Cross-Page Data'!$D$4:$F$48,3,FALSE)="solar",IF(D12287="PV","solar PV","solar thermal"),IF(VLOOKUP(E12287,'Cross-Page Data'!$D$4:$F$48,3,FALSE)="wind",VLOOKUP(D12287,'Cross-Page Data'!$I$4:$J$19,2,FALSE),IF(VLOOKUP(E12287,'Cross-Page Data'!$D$4:$F$48,3,FALSE)="hydro",VLOOKUP(D12287,'Cross-Page Data'!$I$4:$J$19,2,FALSE),VLOOKUP(E12287,'Cross-Page Data'!$D$4:$F$48,3,FALSE)))))</f>
        <v>natural gas peaker</v>
      </c>
      <c r="I12287" s="68" t="b">
        <f t="shared" si="191"/>
        <v>1</v>
      </c>
    </row>
    <row r="12288" spans="1:9">
      <c r="A12288" s="68">
        <v>60560</v>
      </c>
      <c r="B12288" s="68" t="s">
        <v>3443</v>
      </c>
      <c r="C12288" s="68" t="s">
        <v>3511</v>
      </c>
      <c r="D12288" s="68" t="s">
        <v>3532</v>
      </c>
      <c r="E12288" s="68" t="s">
        <v>3533</v>
      </c>
      <c r="F12288" s="68" t="s">
        <v>3533</v>
      </c>
      <c r="G12288" s="68">
        <v>104470.08</v>
      </c>
      <c r="H12288" s="68" t="str">
        <f>IF(VLOOKUP(E12288,'Cross-Page Data'!$D$4:$F$48,3,FALSE)="natural gas",VLOOKUP(D12288,'Cross-Page Data'!$I$4:$J$19,2,FALSE),IF(VLOOKUP(E12288,'Cross-Page Data'!$D$4:$F$48,3,FALSE)="solar",IF(D12288="PV","solar PV","solar thermal"),IF(VLOOKUP(E12288,'Cross-Page Data'!$D$4:$F$48,3,FALSE)="wind",VLOOKUP(D12288,'Cross-Page Data'!$I$4:$J$19,2,FALSE),IF(VLOOKUP(E12288,'Cross-Page Data'!$D$4:$F$48,3,FALSE)="hydro",VLOOKUP(D12288,'Cross-Page Data'!$I$4:$J$19,2,FALSE),VLOOKUP(E12288,'Cross-Page Data'!$D$4:$F$48,3,FALSE)))))</f>
        <v>solar PV</v>
      </c>
      <c r="I12288" s="68" t="b">
        <f t="shared" si="191"/>
        <v>1</v>
      </c>
    </row>
    <row r="12289" spans="1:9">
      <c r="A12289" s="68">
        <v>60561</v>
      </c>
      <c r="B12289" s="68" t="s">
        <v>3411</v>
      </c>
      <c r="C12289" s="68" t="s">
        <v>3498</v>
      </c>
      <c r="D12289" s="68" t="s">
        <v>3536</v>
      </c>
      <c r="E12289" s="68" t="s">
        <v>3537</v>
      </c>
      <c r="F12289" s="68" t="s">
        <v>3538</v>
      </c>
      <c r="G12289" s="68">
        <v>-44</v>
      </c>
      <c r="H12289" s="68" t="str">
        <f>IF(VLOOKUP(E12289,'Cross-Page Data'!$D$4:$F$48,3,FALSE)="natural gas",VLOOKUP(D12289,'Cross-Page Data'!$I$4:$J$19,2,FALSE),IF(VLOOKUP(E12289,'Cross-Page Data'!$D$4:$F$48,3,FALSE)="solar",IF(D12289="PV","solar PV","solar thermal"),IF(VLOOKUP(E12289,'Cross-Page Data'!$D$4:$F$48,3,FALSE)="wind",VLOOKUP(D12289,'Cross-Page Data'!$I$4:$J$19,2,FALSE),IF(VLOOKUP(E12289,'Cross-Page Data'!$D$4:$F$48,3,FALSE)="hydro",VLOOKUP(D12289,'Cross-Page Data'!$I$4:$J$19,2,FALSE),VLOOKUP(E12289,'Cross-Page Data'!$D$4:$F$48,3,FALSE)))))</f>
        <v>other</v>
      </c>
      <c r="I12289" s="68" t="b">
        <f t="shared" si="191"/>
        <v>1</v>
      </c>
    </row>
    <row r="12290" spans="1:9">
      <c r="A12290" s="68">
        <v>60562</v>
      </c>
      <c r="B12290" s="68" t="s">
        <v>3447</v>
      </c>
      <c r="C12290" s="68" t="s">
        <v>3498</v>
      </c>
      <c r="D12290" s="68" t="s">
        <v>3536</v>
      </c>
      <c r="E12290" s="68" t="s">
        <v>3537</v>
      </c>
      <c r="F12290" s="68" t="s">
        <v>3538</v>
      </c>
      <c r="G12290" s="68">
        <v>-680</v>
      </c>
      <c r="H12290" s="68" t="str">
        <f>IF(VLOOKUP(E12290,'Cross-Page Data'!$D$4:$F$48,3,FALSE)="natural gas",VLOOKUP(D12290,'Cross-Page Data'!$I$4:$J$19,2,FALSE),IF(VLOOKUP(E12290,'Cross-Page Data'!$D$4:$F$48,3,FALSE)="solar",IF(D12290="PV","solar PV","solar thermal"),IF(VLOOKUP(E12290,'Cross-Page Data'!$D$4:$F$48,3,FALSE)="wind",VLOOKUP(D12290,'Cross-Page Data'!$I$4:$J$19,2,FALSE),IF(VLOOKUP(E12290,'Cross-Page Data'!$D$4:$F$48,3,FALSE)="hydro",VLOOKUP(D12290,'Cross-Page Data'!$I$4:$J$19,2,FALSE),VLOOKUP(E12290,'Cross-Page Data'!$D$4:$F$48,3,FALSE)))))</f>
        <v>other</v>
      </c>
      <c r="I12290" s="68" t="b">
        <f t="shared" si="191"/>
        <v>1</v>
      </c>
    </row>
    <row r="12291" spans="1:9">
      <c r="A12291" s="68">
        <v>60562</v>
      </c>
      <c r="B12291" s="68" t="s">
        <v>3447</v>
      </c>
      <c r="C12291" s="68" t="s">
        <v>3498</v>
      </c>
      <c r="D12291" s="68" t="s">
        <v>3532</v>
      </c>
      <c r="E12291" s="68" t="s">
        <v>3533</v>
      </c>
      <c r="F12291" s="68" t="s">
        <v>3533</v>
      </c>
      <c r="G12291" s="68">
        <v>8681</v>
      </c>
      <c r="H12291" s="68" t="str">
        <f>IF(VLOOKUP(E12291,'Cross-Page Data'!$D$4:$F$48,3,FALSE)="natural gas",VLOOKUP(D12291,'Cross-Page Data'!$I$4:$J$19,2,FALSE),IF(VLOOKUP(E12291,'Cross-Page Data'!$D$4:$F$48,3,FALSE)="solar",IF(D12291="PV","solar PV","solar thermal"),IF(VLOOKUP(E12291,'Cross-Page Data'!$D$4:$F$48,3,FALSE)="wind",VLOOKUP(D12291,'Cross-Page Data'!$I$4:$J$19,2,FALSE),IF(VLOOKUP(E12291,'Cross-Page Data'!$D$4:$F$48,3,FALSE)="hydro",VLOOKUP(D12291,'Cross-Page Data'!$I$4:$J$19,2,FALSE),VLOOKUP(E12291,'Cross-Page Data'!$D$4:$F$48,3,FALSE)))))</f>
        <v>solar PV</v>
      </c>
      <c r="I12291" s="68" t="b">
        <f t="shared" si="191"/>
        <v>1</v>
      </c>
    </row>
    <row r="12292" spans="1:9">
      <c r="A12292" s="68">
        <v>60563</v>
      </c>
      <c r="B12292" s="68" t="s">
        <v>3401</v>
      </c>
      <c r="C12292" s="68" t="s">
        <v>3498</v>
      </c>
      <c r="D12292" s="68" t="s">
        <v>3565</v>
      </c>
      <c r="E12292" s="68" t="s">
        <v>3537</v>
      </c>
      <c r="F12292" s="68" t="s">
        <v>3538</v>
      </c>
      <c r="G12292" s="68">
        <v>-375</v>
      </c>
      <c r="H12292" s="68" t="str">
        <f>IF(VLOOKUP(E12292,'Cross-Page Data'!$D$4:$F$48,3,FALSE)="natural gas",VLOOKUP(D12292,'Cross-Page Data'!$I$4:$J$19,2,FALSE),IF(VLOOKUP(E12292,'Cross-Page Data'!$D$4:$F$48,3,FALSE)="solar",IF(D12292="PV","solar PV","solar thermal"),IF(VLOOKUP(E12292,'Cross-Page Data'!$D$4:$F$48,3,FALSE)="wind",VLOOKUP(D12292,'Cross-Page Data'!$I$4:$J$19,2,FALSE),IF(VLOOKUP(E12292,'Cross-Page Data'!$D$4:$F$48,3,FALSE)="hydro",VLOOKUP(D12292,'Cross-Page Data'!$I$4:$J$19,2,FALSE),VLOOKUP(E12292,'Cross-Page Data'!$D$4:$F$48,3,FALSE)))))</f>
        <v>other</v>
      </c>
      <c r="I12292" s="68" t="b">
        <f t="shared" si="191"/>
        <v>1</v>
      </c>
    </row>
    <row r="12293" spans="1:9">
      <c r="A12293" s="68">
        <v>60564</v>
      </c>
      <c r="B12293" s="68" t="s">
        <v>3424</v>
      </c>
      <c r="C12293" s="68" t="s">
        <v>3498</v>
      </c>
      <c r="D12293" s="68" t="s">
        <v>3510</v>
      </c>
      <c r="E12293" s="68" t="s">
        <v>3502</v>
      </c>
      <c r="F12293" s="68" t="s">
        <v>3502</v>
      </c>
      <c r="G12293" s="68">
        <v>43647</v>
      </c>
      <c r="H12293" s="68" t="str">
        <f>IF(VLOOKUP(E12293,'Cross-Page Data'!$D$4:$F$48,3,FALSE)="natural gas",VLOOKUP(D12293,'Cross-Page Data'!$I$4:$J$19,2,FALSE),IF(VLOOKUP(E12293,'Cross-Page Data'!$D$4:$F$48,3,FALSE)="solar",IF(D12293="PV","solar PV","solar thermal"),IF(VLOOKUP(E12293,'Cross-Page Data'!$D$4:$F$48,3,FALSE)="wind",VLOOKUP(D12293,'Cross-Page Data'!$I$4:$J$19,2,FALSE),IF(VLOOKUP(E12293,'Cross-Page Data'!$D$4:$F$48,3,FALSE)="hydro",VLOOKUP(D12293,'Cross-Page Data'!$I$4:$J$19,2,FALSE),VLOOKUP(E12293,'Cross-Page Data'!$D$4:$F$48,3,FALSE)))))</f>
        <v>natural gas peaker</v>
      </c>
      <c r="I12293" s="68" t="b">
        <f t="shared" si="191"/>
        <v>1</v>
      </c>
    </row>
    <row r="12294" spans="1:9">
      <c r="A12294" s="68">
        <v>60565</v>
      </c>
      <c r="B12294" s="68" t="s">
        <v>3405</v>
      </c>
      <c r="C12294" s="68" t="s">
        <v>3498</v>
      </c>
      <c r="D12294" s="68" t="s">
        <v>3536</v>
      </c>
      <c r="E12294" s="68" t="s">
        <v>3537</v>
      </c>
      <c r="F12294" s="68" t="s">
        <v>3538</v>
      </c>
      <c r="G12294" s="68">
        <v>-4</v>
      </c>
      <c r="H12294" s="68" t="str">
        <f>IF(VLOOKUP(E12294,'Cross-Page Data'!$D$4:$F$48,3,FALSE)="natural gas",VLOOKUP(D12294,'Cross-Page Data'!$I$4:$J$19,2,FALSE),IF(VLOOKUP(E12294,'Cross-Page Data'!$D$4:$F$48,3,FALSE)="solar",IF(D12294="PV","solar PV","solar thermal"),IF(VLOOKUP(E12294,'Cross-Page Data'!$D$4:$F$48,3,FALSE)="wind",VLOOKUP(D12294,'Cross-Page Data'!$I$4:$J$19,2,FALSE),IF(VLOOKUP(E12294,'Cross-Page Data'!$D$4:$F$48,3,FALSE)="hydro",VLOOKUP(D12294,'Cross-Page Data'!$I$4:$J$19,2,FALSE),VLOOKUP(E12294,'Cross-Page Data'!$D$4:$F$48,3,FALSE)))))</f>
        <v>other</v>
      </c>
      <c r="I12294" s="68" t="b">
        <f t="shared" si="191"/>
        <v>1</v>
      </c>
    </row>
    <row r="12295" spans="1:9">
      <c r="A12295" s="68">
        <v>60566</v>
      </c>
      <c r="B12295" s="68" t="s">
        <v>3405</v>
      </c>
      <c r="C12295" s="68" t="s">
        <v>3498</v>
      </c>
      <c r="D12295" s="68" t="s">
        <v>3536</v>
      </c>
      <c r="E12295" s="68" t="s">
        <v>3537</v>
      </c>
      <c r="F12295" s="68" t="s">
        <v>3538</v>
      </c>
      <c r="G12295" s="68">
        <v>-5</v>
      </c>
      <c r="H12295" s="68" t="str">
        <f>IF(VLOOKUP(E12295,'Cross-Page Data'!$D$4:$F$48,3,FALSE)="natural gas",VLOOKUP(D12295,'Cross-Page Data'!$I$4:$J$19,2,FALSE),IF(VLOOKUP(E12295,'Cross-Page Data'!$D$4:$F$48,3,FALSE)="solar",IF(D12295="PV","solar PV","solar thermal"),IF(VLOOKUP(E12295,'Cross-Page Data'!$D$4:$F$48,3,FALSE)="wind",VLOOKUP(D12295,'Cross-Page Data'!$I$4:$J$19,2,FALSE),IF(VLOOKUP(E12295,'Cross-Page Data'!$D$4:$F$48,3,FALSE)="hydro",VLOOKUP(D12295,'Cross-Page Data'!$I$4:$J$19,2,FALSE),VLOOKUP(E12295,'Cross-Page Data'!$D$4:$F$48,3,FALSE)))))</f>
        <v>other</v>
      </c>
      <c r="I12295" s="68" t="b">
        <f t="shared" si="191"/>
        <v>1</v>
      </c>
    </row>
    <row r="12296" spans="1:9">
      <c r="A12296" s="68">
        <v>60567</v>
      </c>
      <c r="B12296" s="68" t="s">
        <v>3405</v>
      </c>
      <c r="C12296" s="68" t="s">
        <v>3498</v>
      </c>
      <c r="D12296" s="68" t="s">
        <v>3536</v>
      </c>
      <c r="E12296" s="68" t="s">
        <v>3537</v>
      </c>
      <c r="F12296" s="68" t="s">
        <v>3538</v>
      </c>
      <c r="G12296" s="68">
        <v>-3</v>
      </c>
      <c r="H12296" s="68" t="str">
        <f>IF(VLOOKUP(E12296,'Cross-Page Data'!$D$4:$F$48,3,FALSE)="natural gas",VLOOKUP(D12296,'Cross-Page Data'!$I$4:$J$19,2,FALSE),IF(VLOOKUP(E12296,'Cross-Page Data'!$D$4:$F$48,3,FALSE)="solar",IF(D12296="PV","solar PV","solar thermal"),IF(VLOOKUP(E12296,'Cross-Page Data'!$D$4:$F$48,3,FALSE)="wind",VLOOKUP(D12296,'Cross-Page Data'!$I$4:$J$19,2,FALSE),IF(VLOOKUP(E12296,'Cross-Page Data'!$D$4:$F$48,3,FALSE)="hydro",VLOOKUP(D12296,'Cross-Page Data'!$I$4:$J$19,2,FALSE),VLOOKUP(E12296,'Cross-Page Data'!$D$4:$F$48,3,FALSE)))))</f>
        <v>other</v>
      </c>
      <c r="I12296" s="68" t="b">
        <f t="shared" ref="I12296:I12359" si="192">IF(AND($L$2=FALSE,OR(C12296="Commercial NAICS Cogen",C12296="Industrial NAICS Cogen",C12296="NAICS-22 Cogen")),FALSE,IF(AND($L$3=FALSE,OR(C12296="Commercial NAICS Cogen",C12296="Commercial NAICS Non-Cogen",C12296="Industrial NAICS Cogen", C12296="industrial NAICS non-Cogen")),FALSE, TRUE))</f>
        <v>1</v>
      </c>
    </row>
    <row r="12297" spans="1:9">
      <c r="A12297" s="68">
        <v>60568</v>
      </c>
      <c r="B12297" s="68" t="s">
        <v>3405</v>
      </c>
      <c r="C12297" s="68" t="s">
        <v>3498</v>
      </c>
      <c r="D12297" s="68" t="s">
        <v>3536</v>
      </c>
      <c r="E12297" s="68" t="s">
        <v>3537</v>
      </c>
      <c r="F12297" s="68" t="s">
        <v>3538</v>
      </c>
      <c r="G12297" s="68">
        <v>-38</v>
      </c>
      <c r="H12297" s="68" t="str">
        <f>IF(VLOOKUP(E12297,'Cross-Page Data'!$D$4:$F$48,3,FALSE)="natural gas",VLOOKUP(D12297,'Cross-Page Data'!$I$4:$J$19,2,FALSE),IF(VLOOKUP(E12297,'Cross-Page Data'!$D$4:$F$48,3,FALSE)="solar",IF(D12297="PV","solar PV","solar thermal"),IF(VLOOKUP(E12297,'Cross-Page Data'!$D$4:$F$48,3,FALSE)="wind",VLOOKUP(D12297,'Cross-Page Data'!$I$4:$J$19,2,FALSE),IF(VLOOKUP(E12297,'Cross-Page Data'!$D$4:$F$48,3,FALSE)="hydro",VLOOKUP(D12297,'Cross-Page Data'!$I$4:$J$19,2,FALSE),VLOOKUP(E12297,'Cross-Page Data'!$D$4:$F$48,3,FALSE)))))</f>
        <v>other</v>
      </c>
      <c r="I12297" s="68" t="b">
        <f t="shared" si="192"/>
        <v>1</v>
      </c>
    </row>
    <row r="12298" spans="1:9">
      <c r="A12298" s="68">
        <v>60569</v>
      </c>
      <c r="B12298" s="68" t="s">
        <v>3405</v>
      </c>
      <c r="C12298" s="68" t="s">
        <v>3498</v>
      </c>
      <c r="D12298" s="68" t="s">
        <v>3536</v>
      </c>
      <c r="E12298" s="68" t="s">
        <v>3537</v>
      </c>
      <c r="F12298" s="68" t="s">
        <v>3538</v>
      </c>
      <c r="G12298" s="68">
        <v>-923</v>
      </c>
      <c r="H12298" s="68" t="str">
        <f>IF(VLOOKUP(E12298,'Cross-Page Data'!$D$4:$F$48,3,FALSE)="natural gas",VLOOKUP(D12298,'Cross-Page Data'!$I$4:$J$19,2,FALSE),IF(VLOOKUP(E12298,'Cross-Page Data'!$D$4:$F$48,3,FALSE)="solar",IF(D12298="PV","solar PV","solar thermal"),IF(VLOOKUP(E12298,'Cross-Page Data'!$D$4:$F$48,3,FALSE)="wind",VLOOKUP(D12298,'Cross-Page Data'!$I$4:$J$19,2,FALSE),IF(VLOOKUP(E12298,'Cross-Page Data'!$D$4:$F$48,3,FALSE)="hydro",VLOOKUP(D12298,'Cross-Page Data'!$I$4:$J$19,2,FALSE),VLOOKUP(E12298,'Cross-Page Data'!$D$4:$F$48,3,FALSE)))))</f>
        <v>other</v>
      </c>
      <c r="I12298" s="68" t="b">
        <f t="shared" si="192"/>
        <v>1</v>
      </c>
    </row>
    <row r="12299" spans="1:9">
      <c r="A12299" s="68">
        <v>60570</v>
      </c>
      <c r="B12299" s="68" t="s">
        <v>3405</v>
      </c>
      <c r="C12299" s="68" t="s">
        <v>3498</v>
      </c>
      <c r="D12299" s="68" t="s">
        <v>3536</v>
      </c>
      <c r="E12299" s="68" t="s">
        <v>3537</v>
      </c>
      <c r="F12299" s="68" t="s">
        <v>3538</v>
      </c>
      <c r="G12299" s="68">
        <v>-6256</v>
      </c>
      <c r="H12299" s="68" t="str">
        <f>IF(VLOOKUP(E12299,'Cross-Page Data'!$D$4:$F$48,3,FALSE)="natural gas",VLOOKUP(D12299,'Cross-Page Data'!$I$4:$J$19,2,FALSE),IF(VLOOKUP(E12299,'Cross-Page Data'!$D$4:$F$48,3,FALSE)="solar",IF(D12299="PV","solar PV","solar thermal"),IF(VLOOKUP(E12299,'Cross-Page Data'!$D$4:$F$48,3,FALSE)="wind",VLOOKUP(D12299,'Cross-Page Data'!$I$4:$J$19,2,FALSE),IF(VLOOKUP(E12299,'Cross-Page Data'!$D$4:$F$48,3,FALSE)="hydro",VLOOKUP(D12299,'Cross-Page Data'!$I$4:$J$19,2,FALSE),VLOOKUP(E12299,'Cross-Page Data'!$D$4:$F$48,3,FALSE)))))</f>
        <v>other</v>
      </c>
      <c r="I12299" s="68" t="b">
        <f t="shared" si="192"/>
        <v>1</v>
      </c>
    </row>
    <row r="12300" spans="1:9">
      <c r="A12300" s="68">
        <v>60571</v>
      </c>
      <c r="B12300" s="68" t="s">
        <v>3405</v>
      </c>
      <c r="C12300" s="68" t="s">
        <v>3517</v>
      </c>
      <c r="D12300" s="68" t="s">
        <v>3510</v>
      </c>
      <c r="E12300" s="68" t="s">
        <v>3529</v>
      </c>
      <c r="F12300" s="68" t="s">
        <v>3530</v>
      </c>
      <c r="G12300" s="68">
        <v>3871</v>
      </c>
      <c r="H12300" s="68" t="str">
        <f>IF(VLOOKUP(E12300,'Cross-Page Data'!$D$4:$F$48,3,FALSE)="natural gas",VLOOKUP(D12300,'Cross-Page Data'!$I$4:$J$19,2,FALSE),IF(VLOOKUP(E12300,'Cross-Page Data'!$D$4:$F$48,3,FALSE)="solar",IF(D12300="PV","solar PV","solar thermal"),IF(VLOOKUP(E12300,'Cross-Page Data'!$D$4:$F$48,3,FALSE)="wind",VLOOKUP(D12300,'Cross-Page Data'!$I$4:$J$19,2,FALSE),IF(VLOOKUP(E12300,'Cross-Page Data'!$D$4:$F$48,3,FALSE)="hydro",VLOOKUP(D12300,'Cross-Page Data'!$I$4:$J$19,2,FALSE),VLOOKUP(E12300,'Cross-Page Data'!$D$4:$F$48,3,FALSE)))))</f>
        <v>biomass</v>
      </c>
      <c r="I12300" s="68" t="b">
        <f t="shared" si="192"/>
        <v>0</v>
      </c>
    </row>
    <row r="12301" spans="1:9">
      <c r="A12301" s="68">
        <v>60573</v>
      </c>
      <c r="B12301" s="68" t="s">
        <v>3449</v>
      </c>
      <c r="C12301" s="68" t="s">
        <v>3511</v>
      </c>
      <c r="D12301" s="68" t="s">
        <v>3532</v>
      </c>
      <c r="E12301" s="68" t="s">
        <v>3533</v>
      </c>
      <c r="F12301" s="68" t="s">
        <v>3533</v>
      </c>
      <c r="G12301" s="68">
        <v>3053</v>
      </c>
      <c r="H12301" s="68" t="str">
        <f>IF(VLOOKUP(E12301,'Cross-Page Data'!$D$4:$F$48,3,FALSE)="natural gas",VLOOKUP(D12301,'Cross-Page Data'!$I$4:$J$19,2,FALSE),IF(VLOOKUP(E12301,'Cross-Page Data'!$D$4:$F$48,3,FALSE)="solar",IF(D12301="PV","solar PV","solar thermal"),IF(VLOOKUP(E12301,'Cross-Page Data'!$D$4:$F$48,3,FALSE)="wind",VLOOKUP(D12301,'Cross-Page Data'!$I$4:$J$19,2,FALSE),IF(VLOOKUP(E12301,'Cross-Page Data'!$D$4:$F$48,3,FALSE)="hydro",VLOOKUP(D12301,'Cross-Page Data'!$I$4:$J$19,2,FALSE),VLOOKUP(E12301,'Cross-Page Data'!$D$4:$F$48,3,FALSE)))))</f>
        <v>solar PV</v>
      </c>
      <c r="I12301" s="68" t="b">
        <f t="shared" si="192"/>
        <v>1</v>
      </c>
    </row>
    <row r="12302" spans="1:9">
      <c r="A12302" s="68">
        <v>60574</v>
      </c>
      <c r="B12302" s="68" t="s">
        <v>3437</v>
      </c>
      <c r="C12302" s="68" t="s">
        <v>3511</v>
      </c>
      <c r="D12302" s="68" t="s">
        <v>3523</v>
      </c>
      <c r="E12302" s="68" t="s">
        <v>3524</v>
      </c>
      <c r="F12302" s="68" t="s">
        <v>3524</v>
      </c>
      <c r="G12302" s="68">
        <v>990780</v>
      </c>
      <c r="H12302" s="68" t="str">
        <f>IF(VLOOKUP(E12302,'Cross-Page Data'!$D$4:$F$48,3,FALSE)="natural gas",VLOOKUP(D12302,'Cross-Page Data'!$I$4:$J$19,2,FALSE),IF(VLOOKUP(E12302,'Cross-Page Data'!$D$4:$F$48,3,FALSE)="solar",IF(D12302="PV","solar PV","solar thermal"),IF(VLOOKUP(E12302,'Cross-Page Data'!$D$4:$F$48,3,FALSE)="wind",VLOOKUP(D12302,'Cross-Page Data'!$I$4:$J$19,2,FALSE),IF(VLOOKUP(E12302,'Cross-Page Data'!$D$4:$F$48,3,FALSE)="hydro",VLOOKUP(D12302,'Cross-Page Data'!$I$4:$J$19,2,FALSE),VLOOKUP(E12302,'Cross-Page Data'!$D$4:$F$48,3,FALSE)))))</f>
        <v>onshore wind</v>
      </c>
      <c r="I12302" s="68" t="b">
        <f t="shared" si="192"/>
        <v>1</v>
      </c>
    </row>
    <row r="12303" spans="1:9">
      <c r="A12303" s="68">
        <v>60575</v>
      </c>
      <c r="B12303" s="68" t="s">
        <v>3428</v>
      </c>
      <c r="C12303" s="68" t="s">
        <v>3511</v>
      </c>
      <c r="D12303" s="68" t="s">
        <v>3532</v>
      </c>
      <c r="E12303" s="68" t="s">
        <v>3533</v>
      </c>
      <c r="F12303" s="68" t="s">
        <v>3533</v>
      </c>
      <c r="G12303" s="68">
        <v>9525</v>
      </c>
      <c r="H12303" s="68" t="str">
        <f>IF(VLOOKUP(E12303,'Cross-Page Data'!$D$4:$F$48,3,FALSE)="natural gas",VLOOKUP(D12303,'Cross-Page Data'!$I$4:$J$19,2,FALSE),IF(VLOOKUP(E12303,'Cross-Page Data'!$D$4:$F$48,3,FALSE)="solar",IF(D12303="PV","solar PV","solar thermal"),IF(VLOOKUP(E12303,'Cross-Page Data'!$D$4:$F$48,3,FALSE)="wind",VLOOKUP(D12303,'Cross-Page Data'!$I$4:$J$19,2,FALSE),IF(VLOOKUP(E12303,'Cross-Page Data'!$D$4:$F$48,3,FALSE)="hydro",VLOOKUP(D12303,'Cross-Page Data'!$I$4:$J$19,2,FALSE),VLOOKUP(E12303,'Cross-Page Data'!$D$4:$F$48,3,FALSE)))))</f>
        <v>solar PV</v>
      </c>
      <c r="I12303" s="68" t="b">
        <f t="shared" si="192"/>
        <v>1</v>
      </c>
    </row>
    <row r="12304" spans="1:9">
      <c r="A12304" s="68">
        <v>60576</v>
      </c>
      <c r="B12304" s="68" t="s">
        <v>3428</v>
      </c>
      <c r="C12304" s="68" t="s">
        <v>3511</v>
      </c>
      <c r="D12304" s="68" t="s">
        <v>3532</v>
      </c>
      <c r="E12304" s="68" t="s">
        <v>3533</v>
      </c>
      <c r="F12304" s="68" t="s">
        <v>3533</v>
      </c>
      <c r="G12304" s="68">
        <v>9603</v>
      </c>
      <c r="H12304" s="68" t="str">
        <f>IF(VLOOKUP(E12304,'Cross-Page Data'!$D$4:$F$48,3,FALSE)="natural gas",VLOOKUP(D12304,'Cross-Page Data'!$I$4:$J$19,2,FALSE),IF(VLOOKUP(E12304,'Cross-Page Data'!$D$4:$F$48,3,FALSE)="solar",IF(D12304="PV","solar PV","solar thermal"),IF(VLOOKUP(E12304,'Cross-Page Data'!$D$4:$F$48,3,FALSE)="wind",VLOOKUP(D12304,'Cross-Page Data'!$I$4:$J$19,2,FALSE),IF(VLOOKUP(E12304,'Cross-Page Data'!$D$4:$F$48,3,FALSE)="hydro",VLOOKUP(D12304,'Cross-Page Data'!$I$4:$J$19,2,FALSE),VLOOKUP(E12304,'Cross-Page Data'!$D$4:$F$48,3,FALSE)))))</f>
        <v>solar PV</v>
      </c>
      <c r="I12304" s="68" t="b">
        <f t="shared" si="192"/>
        <v>1</v>
      </c>
    </row>
    <row r="12305" spans="1:9">
      <c r="A12305" s="68">
        <v>60577</v>
      </c>
      <c r="B12305" s="68" t="s">
        <v>3428</v>
      </c>
      <c r="C12305" s="68" t="s">
        <v>3511</v>
      </c>
      <c r="D12305" s="68" t="s">
        <v>3532</v>
      </c>
      <c r="E12305" s="68" t="s">
        <v>3533</v>
      </c>
      <c r="F12305" s="68" t="s">
        <v>3533</v>
      </c>
      <c r="G12305" s="68">
        <v>9034</v>
      </c>
      <c r="H12305" s="68" t="str">
        <f>IF(VLOOKUP(E12305,'Cross-Page Data'!$D$4:$F$48,3,FALSE)="natural gas",VLOOKUP(D12305,'Cross-Page Data'!$I$4:$J$19,2,FALSE),IF(VLOOKUP(E12305,'Cross-Page Data'!$D$4:$F$48,3,FALSE)="solar",IF(D12305="PV","solar PV","solar thermal"),IF(VLOOKUP(E12305,'Cross-Page Data'!$D$4:$F$48,3,FALSE)="wind",VLOOKUP(D12305,'Cross-Page Data'!$I$4:$J$19,2,FALSE),IF(VLOOKUP(E12305,'Cross-Page Data'!$D$4:$F$48,3,FALSE)="hydro",VLOOKUP(D12305,'Cross-Page Data'!$I$4:$J$19,2,FALSE),VLOOKUP(E12305,'Cross-Page Data'!$D$4:$F$48,3,FALSE)))))</f>
        <v>solar PV</v>
      </c>
      <c r="I12305" s="68" t="b">
        <f t="shared" si="192"/>
        <v>1</v>
      </c>
    </row>
    <row r="12306" spans="1:9">
      <c r="A12306" s="68">
        <v>60578</v>
      </c>
      <c r="B12306" s="68" t="s">
        <v>3428</v>
      </c>
      <c r="C12306" s="68" t="s">
        <v>3511</v>
      </c>
      <c r="D12306" s="68" t="s">
        <v>3532</v>
      </c>
      <c r="E12306" s="68" t="s">
        <v>3533</v>
      </c>
      <c r="F12306" s="68" t="s">
        <v>3533</v>
      </c>
      <c r="G12306" s="68">
        <v>8889</v>
      </c>
      <c r="H12306" s="68" t="str">
        <f>IF(VLOOKUP(E12306,'Cross-Page Data'!$D$4:$F$48,3,FALSE)="natural gas",VLOOKUP(D12306,'Cross-Page Data'!$I$4:$J$19,2,FALSE),IF(VLOOKUP(E12306,'Cross-Page Data'!$D$4:$F$48,3,FALSE)="solar",IF(D12306="PV","solar PV","solar thermal"),IF(VLOOKUP(E12306,'Cross-Page Data'!$D$4:$F$48,3,FALSE)="wind",VLOOKUP(D12306,'Cross-Page Data'!$I$4:$J$19,2,FALSE),IF(VLOOKUP(E12306,'Cross-Page Data'!$D$4:$F$48,3,FALSE)="hydro",VLOOKUP(D12306,'Cross-Page Data'!$I$4:$J$19,2,FALSE),VLOOKUP(E12306,'Cross-Page Data'!$D$4:$F$48,3,FALSE)))))</f>
        <v>solar PV</v>
      </c>
      <c r="I12306" s="68" t="b">
        <f t="shared" si="192"/>
        <v>1</v>
      </c>
    </row>
    <row r="12307" spans="1:9">
      <c r="A12307" s="68">
        <v>60579</v>
      </c>
      <c r="B12307" s="68" t="s">
        <v>3428</v>
      </c>
      <c r="C12307" s="68" t="s">
        <v>3511</v>
      </c>
      <c r="D12307" s="68" t="s">
        <v>3532</v>
      </c>
      <c r="E12307" s="68" t="s">
        <v>3533</v>
      </c>
      <c r="F12307" s="68" t="s">
        <v>3533</v>
      </c>
      <c r="G12307" s="68">
        <v>9559</v>
      </c>
      <c r="H12307" s="68" t="str">
        <f>IF(VLOOKUP(E12307,'Cross-Page Data'!$D$4:$F$48,3,FALSE)="natural gas",VLOOKUP(D12307,'Cross-Page Data'!$I$4:$J$19,2,FALSE),IF(VLOOKUP(E12307,'Cross-Page Data'!$D$4:$F$48,3,FALSE)="solar",IF(D12307="PV","solar PV","solar thermal"),IF(VLOOKUP(E12307,'Cross-Page Data'!$D$4:$F$48,3,FALSE)="wind",VLOOKUP(D12307,'Cross-Page Data'!$I$4:$J$19,2,FALSE),IF(VLOOKUP(E12307,'Cross-Page Data'!$D$4:$F$48,3,FALSE)="hydro",VLOOKUP(D12307,'Cross-Page Data'!$I$4:$J$19,2,FALSE),VLOOKUP(E12307,'Cross-Page Data'!$D$4:$F$48,3,FALSE)))))</f>
        <v>solar PV</v>
      </c>
      <c r="I12307" s="68" t="b">
        <f t="shared" si="192"/>
        <v>1</v>
      </c>
    </row>
    <row r="12308" spans="1:9">
      <c r="A12308" s="68">
        <v>60580</v>
      </c>
      <c r="B12308" s="68" t="s">
        <v>3428</v>
      </c>
      <c r="C12308" s="68" t="s">
        <v>3511</v>
      </c>
      <c r="D12308" s="68" t="s">
        <v>3532</v>
      </c>
      <c r="E12308" s="68" t="s">
        <v>3533</v>
      </c>
      <c r="F12308" s="68" t="s">
        <v>3533</v>
      </c>
      <c r="G12308" s="68">
        <v>9585</v>
      </c>
      <c r="H12308" s="68" t="str">
        <f>IF(VLOOKUP(E12308,'Cross-Page Data'!$D$4:$F$48,3,FALSE)="natural gas",VLOOKUP(D12308,'Cross-Page Data'!$I$4:$J$19,2,FALSE),IF(VLOOKUP(E12308,'Cross-Page Data'!$D$4:$F$48,3,FALSE)="solar",IF(D12308="PV","solar PV","solar thermal"),IF(VLOOKUP(E12308,'Cross-Page Data'!$D$4:$F$48,3,FALSE)="wind",VLOOKUP(D12308,'Cross-Page Data'!$I$4:$J$19,2,FALSE),IF(VLOOKUP(E12308,'Cross-Page Data'!$D$4:$F$48,3,FALSE)="hydro",VLOOKUP(D12308,'Cross-Page Data'!$I$4:$J$19,2,FALSE),VLOOKUP(E12308,'Cross-Page Data'!$D$4:$F$48,3,FALSE)))))</f>
        <v>solar PV</v>
      </c>
      <c r="I12308" s="68" t="b">
        <f t="shared" si="192"/>
        <v>1</v>
      </c>
    </row>
    <row r="12309" spans="1:9">
      <c r="A12309" s="68">
        <v>60581</v>
      </c>
      <c r="B12309" s="68" t="s">
        <v>3444</v>
      </c>
      <c r="C12309" s="68" t="s">
        <v>3511</v>
      </c>
      <c r="D12309" s="68" t="s">
        <v>3532</v>
      </c>
      <c r="E12309" s="68" t="s">
        <v>3533</v>
      </c>
      <c r="F12309" s="68" t="s">
        <v>3533</v>
      </c>
      <c r="G12309" s="68">
        <v>403654</v>
      </c>
      <c r="H12309" s="68" t="str">
        <f>IF(VLOOKUP(E12309,'Cross-Page Data'!$D$4:$F$48,3,FALSE)="natural gas",VLOOKUP(D12309,'Cross-Page Data'!$I$4:$J$19,2,FALSE),IF(VLOOKUP(E12309,'Cross-Page Data'!$D$4:$F$48,3,FALSE)="solar",IF(D12309="PV","solar PV","solar thermal"),IF(VLOOKUP(E12309,'Cross-Page Data'!$D$4:$F$48,3,FALSE)="wind",VLOOKUP(D12309,'Cross-Page Data'!$I$4:$J$19,2,FALSE),IF(VLOOKUP(E12309,'Cross-Page Data'!$D$4:$F$48,3,FALSE)="hydro",VLOOKUP(D12309,'Cross-Page Data'!$I$4:$J$19,2,FALSE),VLOOKUP(E12309,'Cross-Page Data'!$D$4:$F$48,3,FALSE)))))</f>
        <v>solar PV</v>
      </c>
      <c r="I12309" s="68" t="b">
        <f t="shared" si="192"/>
        <v>1</v>
      </c>
    </row>
    <row r="12310" spans="1:9">
      <c r="A12310" s="68">
        <v>60582</v>
      </c>
      <c r="B12310" s="68" t="s">
        <v>3410</v>
      </c>
      <c r="C12310" s="68" t="s">
        <v>3511</v>
      </c>
      <c r="D12310" s="68" t="s">
        <v>3532</v>
      </c>
      <c r="E12310" s="68" t="s">
        <v>3533</v>
      </c>
      <c r="F12310" s="68" t="s">
        <v>3533</v>
      </c>
      <c r="G12310" s="68">
        <v>38070</v>
      </c>
      <c r="H12310" s="68" t="str">
        <f>IF(VLOOKUP(E12310,'Cross-Page Data'!$D$4:$F$48,3,FALSE)="natural gas",VLOOKUP(D12310,'Cross-Page Data'!$I$4:$J$19,2,FALSE),IF(VLOOKUP(E12310,'Cross-Page Data'!$D$4:$F$48,3,FALSE)="solar",IF(D12310="PV","solar PV","solar thermal"),IF(VLOOKUP(E12310,'Cross-Page Data'!$D$4:$F$48,3,FALSE)="wind",VLOOKUP(D12310,'Cross-Page Data'!$I$4:$J$19,2,FALSE),IF(VLOOKUP(E12310,'Cross-Page Data'!$D$4:$F$48,3,FALSE)="hydro",VLOOKUP(D12310,'Cross-Page Data'!$I$4:$J$19,2,FALSE),VLOOKUP(E12310,'Cross-Page Data'!$D$4:$F$48,3,FALSE)))))</f>
        <v>solar PV</v>
      </c>
      <c r="I12310" s="68" t="b">
        <f t="shared" si="192"/>
        <v>1</v>
      </c>
    </row>
    <row r="12311" spans="1:9">
      <c r="A12311" s="68">
        <v>60583</v>
      </c>
      <c r="B12311" s="68" t="s">
        <v>3402</v>
      </c>
      <c r="C12311" s="68" t="s">
        <v>3511</v>
      </c>
      <c r="D12311" s="68" t="s">
        <v>3532</v>
      </c>
      <c r="E12311" s="68" t="s">
        <v>3533</v>
      </c>
      <c r="F12311" s="68" t="s">
        <v>3533</v>
      </c>
      <c r="G12311" s="68">
        <v>167107</v>
      </c>
      <c r="H12311" s="68" t="str">
        <f>IF(VLOOKUP(E12311,'Cross-Page Data'!$D$4:$F$48,3,FALSE)="natural gas",VLOOKUP(D12311,'Cross-Page Data'!$I$4:$J$19,2,FALSE),IF(VLOOKUP(E12311,'Cross-Page Data'!$D$4:$F$48,3,FALSE)="solar",IF(D12311="PV","solar PV","solar thermal"),IF(VLOOKUP(E12311,'Cross-Page Data'!$D$4:$F$48,3,FALSE)="wind",VLOOKUP(D12311,'Cross-Page Data'!$I$4:$J$19,2,FALSE),IF(VLOOKUP(E12311,'Cross-Page Data'!$D$4:$F$48,3,FALSE)="hydro",VLOOKUP(D12311,'Cross-Page Data'!$I$4:$J$19,2,FALSE),VLOOKUP(E12311,'Cross-Page Data'!$D$4:$F$48,3,FALSE)))))</f>
        <v>solar PV</v>
      </c>
      <c r="I12311" s="68" t="b">
        <f t="shared" si="192"/>
        <v>1</v>
      </c>
    </row>
    <row r="12312" spans="1:9">
      <c r="A12312" s="68">
        <v>60584</v>
      </c>
      <c r="B12312" s="68" t="s">
        <v>3446</v>
      </c>
      <c r="C12312" s="68" t="s">
        <v>3498</v>
      </c>
      <c r="D12312" s="68" t="s">
        <v>3532</v>
      </c>
      <c r="E12312" s="68" t="s">
        <v>3533</v>
      </c>
      <c r="F12312" s="68" t="s">
        <v>3533</v>
      </c>
      <c r="G12312" s="68">
        <v>32768</v>
      </c>
      <c r="H12312" s="68" t="str">
        <f>IF(VLOOKUP(E12312,'Cross-Page Data'!$D$4:$F$48,3,FALSE)="natural gas",VLOOKUP(D12312,'Cross-Page Data'!$I$4:$J$19,2,FALSE),IF(VLOOKUP(E12312,'Cross-Page Data'!$D$4:$F$48,3,FALSE)="solar",IF(D12312="PV","solar PV","solar thermal"),IF(VLOOKUP(E12312,'Cross-Page Data'!$D$4:$F$48,3,FALSE)="wind",VLOOKUP(D12312,'Cross-Page Data'!$I$4:$J$19,2,FALSE),IF(VLOOKUP(E12312,'Cross-Page Data'!$D$4:$F$48,3,FALSE)="hydro",VLOOKUP(D12312,'Cross-Page Data'!$I$4:$J$19,2,FALSE),VLOOKUP(E12312,'Cross-Page Data'!$D$4:$F$48,3,FALSE)))))</f>
        <v>solar PV</v>
      </c>
      <c r="I12312" s="68" t="b">
        <f t="shared" si="192"/>
        <v>1</v>
      </c>
    </row>
    <row r="12313" spans="1:9">
      <c r="A12313" s="68">
        <v>60585</v>
      </c>
      <c r="B12313" s="68" t="s">
        <v>3411</v>
      </c>
      <c r="C12313" s="68" t="s">
        <v>3498</v>
      </c>
      <c r="D12313" s="68" t="s">
        <v>3532</v>
      </c>
      <c r="E12313" s="68" t="s">
        <v>3533</v>
      </c>
      <c r="F12313" s="68" t="s">
        <v>3533</v>
      </c>
      <c r="G12313" s="68">
        <v>1918</v>
      </c>
      <c r="H12313" s="68" t="str">
        <f>IF(VLOOKUP(E12313,'Cross-Page Data'!$D$4:$F$48,3,FALSE)="natural gas",VLOOKUP(D12313,'Cross-Page Data'!$I$4:$J$19,2,FALSE),IF(VLOOKUP(E12313,'Cross-Page Data'!$D$4:$F$48,3,FALSE)="solar",IF(D12313="PV","solar PV","solar thermal"),IF(VLOOKUP(E12313,'Cross-Page Data'!$D$4:$F$48,3,FALSE)="wind",VLOOKUP(D12313,'Cross-Page Data'!$I$4:$J$19,2,FALSE),IF(VLOOKUP(E12313,'Cross-Page Data'!$D$4:$F$48,3,FALSE)="hydro",VLOOKUP(D12313,'Cross-Page Data'!$I$4:$J$19,2,FALSE),VLOOKUP(E12313,'Cross-Page Data'!$D$4:$F$48,3,FALSE)))))</f>
        <v>solar PV</v>
      </c>
      <c r="I12313" s="68" t="b">
        <f t="shared" si="192"/>
        <v>1</v>
      </c>
    </row>
    <row r="12314" spans="1:9">
      <c r="A12314" s="68">
        <v>60586</v>
      </c>
      <c r="B12314" s="68" t="s">
        <v>3411</v>
      </c>
      <c r="C12314" s="68" t="s">
        <v>3498</v>
      </c>
      <c r="D12314" s="68" t="s">
        <v>3532</v>
      </c>
      <c r="E12314" s="68" t="s">
        <v>3533</v>
      </c>
      <c r="F12314" s="68" t="s">
        <v>3533</v>
      </c>
      <c r="G12314" s="68">
        <v>4609</v>
      </c>
      <c r="H12314" s="68" t="str">
        <f>IF(VLOOKUP(E12314,'Cross-Page Data'!$D$4:$F$48,3,FALSE)="natural gas",VLOOKUP(D12314,'Cross-Page Data'!$I$4:$J$19,2,FALSE),IF(VLOOKUP(E12314,'Cross-Page Data'!$D$4:$F$48,3,FALSE)="solar",IF(D12314="PV","solar PV","solar thermal"),IF(VLOOKUP(E12314,'Cross-Page Data'!$D$4:$F$48,3,FALSE)="wind",VLOOKUP(D12314,'Cross-Page Data'!$I$4:$J$19,2,FALSE),IF(VLOOKUP(E12314,'Cross-Page Data'!$D$4:$F$48,3,FALSE)="hydro",VLOOKUP(D12314,'Cross-Page Data'!$I$4:$J$19,2,FALSE),VLOOKUP(E12314,'Cross-Page Data'!$D$4:$F$48,3,FALSE)))))</f>
        <v>solar PV</v>
      </c>
      <c r="I12314" s="68" t="b">
        <f t="shared" si="192"/>
        <v>1</v>
      </c>
    </row>
    <row r="12315" spans="1:9">
      <c r="A12315" s="68">
        <v>60587</v>
      </c>
      <c r="B12315" s="68" t="s">
        <v>3415</v>
      </c>
      <c r="C12315" s="68" t="s">
        <v>3511</v>
      </c>
      <c r="D12315" s="68" t="s">
        <v>3523</v>
      </c>
      <c r="E12315" s="68" t="s">
        <v>3524</v>
      </c>
      <c r="F12315" s="68" t="s">
        <v>3524</v>
      </c>
      <c r="G12315" s="68">
        <v>649255</v>
      </c>
      <c r="H12315" s="68" t="str">
        <f>IF(VLOOKUP(E12315,'Cross-Page Data'!$D$4:$F$48,3,FALSE)="natural gas",VLOOKUP(D12315,'Cross-Page Data'!$I$4:$J$19,2,FALSE),IF(VLOOKUP(E12315,'Cross-Page Data'!$D$4:$F$48,3,FALSE)="solar",IF(D12315="PV","solar PV","solar thermal"),IF(VLOOKUP(E12315,'Cross-Page Data'!$D$4:$F$48,3,FALSE)="wind",VLOOKUP(D12315,'Cross-Page Data'!$I$4:$J$19,2,FALSE),IF(VLOOKUP(E12315,'Cross-Page Data'!$D$4:$F$48,3,FALSE)="hydro",VLOOKUP(D12315,'Cross-Page Data'!$I$4:$J$19,2,FALSE),VLOOKUP(E12315,'Cross-Page Data'!$D$4:$F$48,3,FALSE)))))</f>
        <v>onshore wind</v>
      </c>
      <c r="I12315" s="68" t="b">
        <f t="shared" si="192"/>
        <v>1</v>
      </c>
    </row>
    <row r="12316" spans="1:9">
      <c r="A12316" s="68">
        <v>60589</v>
      </c>
      <c r="B12316" s="68" t="s">
        <v>3439</v>
      </c>
      <c r="C12316" s="68" t="s">
        <v>3511</v>
      </c>
      <c r="D12316" s="68" t="s">
        <v>3405</v>
      </c>
      <c r="E12316" s="68" t="s">
        <v>3502</v>
      </c>
      <c r="F12316" s="68" t="s">
        <v>3502</v>
      </c>
      <c r="G12316" s="68">
        <v>119913</v>
      </c>
      <c r="H12316" s="68" t="str">
        <f>IF(VLOOKUP(E12316,'Cross-Page Data'!$D$4:$F$48,3,FALSE)="natural gas",VLOOKUP(D12316,'Cross-Page Data'!$I$4:$J$19,2,FALSE),IF(VLOOKUP(E12316,'Cross-Page Data'!$D$4:$F$48,3,FALSE)="solar",IF(D12316="PV","solar PV","solar thermal"),IF(VLOOKUP(E12316,'Cross-Page Data'!$D$4:$F$48,3,FALSE)="wind",VLOOKUP(D12316,'Cross-Page Data'!$I$4:$J$19,2,FALSE),IF(VLOOKUP(E12316,'Cross-Page Data'!$D$4:$F$48,3,FALSE)="hydro",VLOOKUP(D12316,'Cross-Page Data'!$I$4:$J$19,2,FALSE),VLOOKUP(E12316,'Cross-Page Data'!$D$4:$F$48,3,FALSE)))))</f>
        <v>natural gas nonpeaker</v>
      </c>
      <c r="I12316" s="68" t="b">
        <f t="shared" si="192"/>
        <v>1</v>
      </c>
    </row>
    <row r="12317" spans="1:9">
      <c r="A12317" s="68">
        <v>60589</v>
      </c>
      <c r="B12317" s="68" t="s">
        <v>3439</v>
      </c>
      <c r="C12317" s="68" t="s">
        <v>3511</v>
      </c>
      <c r="D12317" s="68" t="s">
        <v>3405</v>
      </c>
      <c r="E12317" s="68" t="s">
        <v>3539</v>
      </c>
      <c r="F12317" s="68" t="s">
        <v>3540</v>
      </c>
      <c r="G12317" s="68">
        <v>0</v>
      </c>
      <c r="H12317" s="68" t="str">
        <f>IF(VLOOKUP(E12317,'Cross-Page Data'!$D$4:$F$48,3,FALSE)="natural gas",VLOOKUP(D12317,'Cross-Page Data'!$I$4:$J$19,2,FALSE),IF(VLOOKUP(E12317,'Cross-Page Data'!$D$4:$F$48,3,FALSE)="solar",IF(D12317="PV","solar PV","solar thermal"),IF(VLOOKUP(E12317,'Cross-Page Data'!$D$4:$F$48,3,FALSE)="wind",VLOOKUP(D12317,'Cross-Page Data'!$I$4:$J$19,2,FALSE),IF(VLOOKUP(E12317,'Cross-Page Data'!$D$4:$F$48,3,FALSE)="hydro",VLOOKUP(D12317,'Cross-Page Data'!$I$4:$J$19,2,FALSE),VLOOKUP(E12317,'Cross-Page Data'!$D$4:$F$48,3,FALSE)))))</f>
        <v>other</v>
      </c>
      <c r="I12317" s="68" t="b">
        <f t="shared" si="192"/>
        <v>1</v>
      </c>
    </row>
    <row r="12318" spans="1:9">
      <c r="A12318" s="68">
        <v>60589</v>
      </c>
      <c r="B12318" s="68" t="s">
        <v>3439</v>
      </c>
      <c r="C12318" s="68" t="s">
        <v>3511</v>
      </c>
      <c r="D12318" s="68" t="s">
        <v>3407</v>
      </c>
      <c r="E12318" s="68" t="s">
        <v>3502</v>
      </c>
      <c r="F12318" s="68" t="s">
        <v>3502</v>
      </c>
      <c r="G12318" s="68">
        <v>251696</v>
      </c>
      <c r="H12318" s="68" t="str">
        <f>IF(VLOOKUP(E12318,'Cross-Page Data'!$D$4:$F$48,3,FALSE)="natural gas",VLOOKUP(D12318,'Cross-Page Data'!$I$4:$J$19,2,FALSE),IF(VLOOKUP(E12318,'Cross-Page Data'!$D$4:$F$48,3,FALSE)="solar",IF(D12318="PV","solar PV","solar thermal"),IF(VLOOKUP(E12318,'Cross-Page Data'!$D$4:$F$48,3,FALSE)="wind",VLOOKUP(D12318,'Cross-Page Data'!$I$4:$J$19,2,FALSE),IF(VLOOKUP(E12318,'Cross-Page Data'!$D$4:$F$48,3,FALSE)="hydro",VLOOKUP(D12318,'Cross-Page Data'!$I$4:$J$19,2,FALSE),VLOOKUP(E12318,'Cross-Page Data'!$D$4:$F$48,3,FALSE)))))</f>
        <v>natural gas nonpeaker</v>
      </c>
      <c r="I12318" s="68" t="b">
        <f t="shared" si="192"/>
        <v>1</v>
      </c>
    </row>
    <row r="12319" spans="1:9">
      <c r="A12319" s="68">
        <v>60589</v>
      </c>
      <c r="B12319" s="68" t="s">
        <v>3439</v>
      </c>
      <c r="C12319" s="68" t="s">
        <v>3511</v>
      </c>
      <c r="D12319" s="68" t="s">
        <v>3407</v>
      </c>
      <c r="E12319" s="68" t="s">
        <v>3539</v>
      </c>
      <c r="F12319" s="68" t="s">
        <v>3540</v>
      </c>
      <c r="G12319" s="68">
        <v>0</v>
      </c>
      <c r="H12319" s="68" t="str">
        <f>IF(VLOOKUP(E12319,'Cross-Page Data'!$D$4:$F$48,3,FALSE)="natural gas",VLOOKUP(D12319,'Cross-Page Data'!$I$4:$J$19,2,FALSE),IF(VLOOKUP(E12319,'Cross-Page Data'!$D$4:$F$48,3,FALSE)="solar",IF(D12319="PV","solar PV","solar thermal"),IF(VLOOKUP(E12319,'Cross-Page Data'!$D$4:$F$48,3,FALSE)="wind",VLOOKUP(D12319,'Cross-Page Data'!$I$4:$J$19,2,FALSE),IF(VLOOKUP(E12319,'Cross-Page Data'!$D$4:$F$48,3,FALSE)="hydro",VLOOKUP(D12319,'Cross-Page Data'!$I$4:$J$19,2,FALSE),VLOOKUP(E12319,'Cross-Page Data'!$D$4:$F$48,3,FALSE)))))</f>
        <v>other</v>
      </c>
      <c r="I12319" s="68" t="b">
        <f t="shared" si="192"/>
        <v>1</v>
      </c>
    </row>
    <row r="12320" spans="1:9">
      <c r="A12320" s="68">
        <v>60590</v>
      </c>
      <c r="B12320" s="68" t="s">
        <v>3405</v>
      </c>
      <c r="C12320" s="68" t="s">
        <v>3511</v>
      </c>
      <c r="D12320" s="68" t="s">
        <v>3532</v>
      </c>
      <c r="E12320" s="68" t="s">
        <v>3533</v>
      </c>
      <c r="F12320" s="68" t="s">
        <v>3533</v>
      </c>
      <c r="G12320" s="68">
        <v>148940</v>
      </c>
      <c r="H12320" s="68" t="str">
        <f>IF(VLOOKUP(E12320,'Cross-Page Data'!$D$4:$F$48,3,FALSE)="natural gas",VLOOKUP(D12320,'Cross-Page Data'!$I$4:$J$19,2,FALSE),IF(VLOOKUP(E12320,'Cross-Page Data'!$D$4:$F$48,3,FALSE)="solar",IF(D12320="PV","solar PV","solar thermal"),IF(VLOOKUP(E12320,'Cross-Page Data'!$D$4:$F$48,3,FALSE)="wind",VLOOKUP(D12320,'Cross-Page Data'!$I$4:$J$19,2,FALSE),IF(VLOOKUP(E12320,'Cross-Page Data'!$D$4:$F$48,3,FALSE)="hydro",VLOOKUP(D12320,'Cross-Page Data'!$I$4:$J$19,2,FALSE),VLOOKUP(E12320,'Cross-Page Data'!$D$4:$F$48,3,FALSE)))))</f>
        <v>solar PV</v>
      </c>
      <c r="I12320" s="68" t="b">
        <f t="shared" si="192"/>
        <v>1</v>
      </c>
    </row>
    <row r="12321" spans="1:9">
      <c r="A12321" s="68">
        <v>60591</v>
      </c>
      <c r="B12321" s="68" t="s">
        <v>3405</v>
      </c>
      <c r="C12321" s="68" t="s">
        <v>3511</v>
      </c>
      <c r="D12321" s="68" t="s">
        <v>3532</v>
      </c>
      <c r="E12321" s="68" t="s">
        <v>3533</v>
      </c>
      <c r="F12321" s="68" t="s">
        <v>3533</v>
      </c>
      <c r="G12321" s="68">
        <v>155729</v>
      </c>
      <c r="H12321" s="68" t="str">
        <f>IF(VLOOKUP(E12321,'Cross-Page Data'!$D$4:$F$48,3,FALSE)="natural gas",VLOOKUP(D12321,'Cross-Page Data'!$I$4:$J$19,2,FALSE),IF(VLOOKUP(E12321,'Cross-Page Data'!$D$4:$F$48,3,FALSE)="solar",IF(D12321="PV","solar PV","solar thermal"),IF(VLOOKUP(E12321,'Cross-Page Data'!$D$4:$F$48,3,FALSE)="wind",VLOOKUP(D12321,'Cross-Page Data'!$I$4:$J$19,2,FALSE),IF(VLOOKUP(E12321,'Cross-Page Data'!$D$4:$F$48,3,FALSE)="hydro",VLOOKUP(D12321,'Cross-Page Data'!$I$4:$J$19,2,FALSE),VLOOKUP(E12321,'Cross-Page Data'!$D$4:$F$48,3,FALSE)))))</f>
        <v>solar PV</v>
      </c>
      <c r="I12321" s="68" t="b">
        <f t="shared" si="192"/>
        <v>1</v>
      </c>
    </row>
    <row r="12322" spans="1:9">
      <c r="A12322" s="68">
        <v>60592</v>
      </c>
      <c r="B12322" s="68" t="s">
        <v>3437</v>
      </c>
      <c r="C12322" s="68" t="s">
        <v>3511</v>
      </c>
      <c r="D12322" s="68" t="s">
        <v>3523</v>
      </c>
      <c r="E12322" s="68" t="s">
        <v>3524</v>
      </c>
      <c r="F12322" s="68" t="s">
        <v>3524</v>
      </c>
      <c r="G12322" s="68">
        <v>983327</v>
      </c>
      <c r="H12322" s="68" t="str">
        <f>IF(VLOOKUP(E12322,'Cross-Page Data'!$D$4:$F$48,3,FALSE)="natural gas",VLOOKUP(D12322,'Cross-Page Data'!$I$4:$J$19,2,FALSE),IF(VLOOKUP(E12322,'Cross-Page Data'!$D$4:$F$48,3,FALSE)="solar",IF(D12322="PV","solar PV","solar thermal"),IF(VLOOKUP(E12322,'Cross-Page Data'!$D$4:$F$48,3,FALSE)="wind",VLOOKUP(D12322,'Cross-Page Data'!$I$4:$J$19,2,FALSE),IF(VLOOKUP(E12322,'Cross-Page Data'!$D$4:$F$48,3,FALSE)="hydro",VLOOKUP(D12322,'Cross-Page Data'!$I$4:$J$19,2,FALSE),VLOOKUP(E12322,'Cross-Page Data'!$D$4:$F$48,3,FALSE)))))</f>
        <v>onshore wind</v>
      </c>
      <c r="I12322" s="68" t="b">
        <f t="shared" si="192"/>
        <v>1</v>
      </c>
    </row>
    <row r="12323" spans="1:9">
      <c r="A12323" s="68">
        <v>60593</v>
      </c>
      <c r="B12323" s="68" t="s">
        <v>3407</v>
      </c>
      <c r="C12323" s="68" t="s">
        <v>3498</v>
      </c>
      <c r="D12323" s="68" t="s">
        <v>3563</v>
      </c>
      <c r="E12323" s="68" t="s">
        <v>3502</v>
      </c>
      <c r="F12323" s="68" t="s">
        <v>3502</v>
      </c>
      <c r="G12323" s="68">
        <v>18697</v>
      </c>
      <c r="H12323" s="68" t="str">
        <f>IF(VLOOKUP(E12323,'Cross-Page Data'!$D$4:$F$48,3,FALSE)="natural gas",VLOOKUP(D12323,'Cross-Page Data'!$I$4:$J$19,2,FALSE),IF(VLOOKUP(E12323,'Cross-Page Data'!$D$4:$F$48,3,FALSE)="solar",IF(D12323="PV","solar PV","solar thermal"),IF(VLOOKUP(E12323,'Cross-Page Data'!$D$4:$F$48,3,FALSE)="wind",VLOOKUP(D12323,'Cross-Page Data'!$I$4:$J$19,2,FALSE),IF(VLOOKUP(E12323,'Cross-Page Data'!$D$4:$F$48,3,FALSE)="hydro",VLOOKUP(D12323,'Cross-Page Data'!$I$4:$J$19,2,FALSE),VLOOKUP(E12323,'Cross-Page Data'!$D$4:$F$48,3,FALSE)))))</f>
        <v>other</v>
      </c>
      <c r="I12323" s="68" t="b">
        <f t="shared" si="192"/>
        <v>1</v>
      </c>
    </row>
    <row r="12324" spans="1:9">
      <c r="A12324" s="68">
        <v>60594</v>
      </c>
      <c r="B12324" s="68" t="s">
        <v>3405</v>
      </c>
      <c r="C12324" s="68" t="s">
        <v>3511</v>
      </c>
      <c r="D12324" s="68" t="s">
        <v>3523</v>
      </c>
      <c r="E12324" s="68" t="s">
        <v>3524</v>
      </c>
      <c r="F12324" s="68" t="s">
        <v>3524</v>
      </c>
      <c r="G12324" s="68">
        <v>6728</v>
      </c>
      <c r="H12324" s="68" t="str">
        <f>IF(VLOOKUP(E12324,'Cross-Page Data'!$D$4:$F$48,3,FALSE)="natural gas",VLOOKUP(D12324,'Cross-Page Data'!$I$4:$J$19,2,FALSE),IF(VLOOKUP(E12324,'Cross-Page Data'!$D$4:$F$48,3,FALSE)="solar",IF(D12324="PV","solar PV","solar thermal"),IF(VLOOKUP(E12324,'Cross-Page Data'!$D$4:$F$48,3,FALSE)="wind",VLOOKUP(D12324,'Cross-Page Data'!$I$4:$J$19,2,FALSE),IF(VLOOKUP(E12324,'Cross-Page Data'!$D$4:$F$48,3,FALSE)="hydro",VLOOKUP(D12324,'Cross-Page Data'!$I$4:$J$19,2,FALSE),VLOOKUP(E12324,'Cross-Page Data'!$D$4:$F$48,3,FALSE)))))</f>
        <v>onshore wind</v>
      </c>
      <c r="I12324" s="68" t="b">
        <f t="shared" si="192"/>
        <v>1</v>
      </c>
    </row>
    <row r="12325" spans="1:9">
      <c r="A12325" s="68">
        <v>60597</v>
      </c>
      <c r="B12325" s="68" t="s">
        <v>3428</v>
      </c>
      <c r="C12325" s="68" t="s">
        <v>3511</v>
      </c>
      <c r="D12325" s="68" t="s">
        <v>3532</v>
      </c>
      <c r="E12325" s="68" t="s">
        <v>3533</v>
      </c>
      <c r="F12325" s="68" t="s">
        <v>3533</v>
      </c>
      <c r="G12325" s="68">
        <v>8434</v>
      </c>
      <c r="H12325" s="68" t="str">
        <f>IF(VLOOKUP(E12325,'Cross-Page Data'!$D$4:$F$48,3,FALSE)="natural gas",VLOOKUP(D12325,'Cross-Page Data'!$I$4:$J$19,2,FALSE),IF(VLOOKUP(E12325,'Cross-Page Data'!$D$4:$F$48,3,FALSE)="solar",IF(D12325="PV","solar PV","solar thermal"),IF(VLOOKUP(E12325,'Cross-Page Data'!$D$4:$F$48,3,FALSE)="wind",VLOOKUP(D12325,'Cross-Page Data'!$I$4:$J$19,2,FALSE),IF(VLOOKUP(E12325,'Cross-Page Data'!$D$4:$F$48,3,FALSE)="hydro",VLOOKUP(D12325,'Cross-Page Data'!$I$4:$J$19,2,FALSE),VLOOKUP(E12325,'Cross-Page Data'!$D$4:$F$48,3,FALSE)))))</f>
        <v>solar PV</v>
      </c>
      <c r="I12325" s="68" t="b">
        <f t="shared" si="192"/>
        <v>1</v>
      </c>
    </row>
    <row r="12326" spans="1:9">
      <c r="A12326" s="68">
        <v>60598</v>
      </c>
      <c r="B12326" s="68" t="s">
        <v>3428</v>
      </c>
      <c r="C12326" s="68" t="s">
        <v>3511</v>
      </c>
      <c r="D12326" s="68" t="s">
        <v>3532</v>
      </c>
      <c r="E12326" s="68" t="s">
        <v>3533</v>
      </c>
      <c r="F12326" s="68" t="s">
        <v>3533</v>
      </c>
      <c r="G12326" s="68">
        <v>8649</v>
      </c>
      <c r="H12326" s="68" t="str">
        <f>IF(VLOOKUP(E12326,'Cross-Page Data'!$D$4:$F$48,3,FALSE)="natural gas",VLOOKUP(D12326,'Cross-Page Data'!$I$4:$J$19,2,FALSE),IF(VLOOKUP(E12326,'Cross-Page Data'!$D$4:$F$48,3,FALSE)="solar",IF(D12326="PV","solar PV","solar thermal"),IF(VLOOKUP(E12326,'Cross-Page Data'!$D$4:$F$48,3,FALSE)="wind",VLOOKUP(D12326,'Cross-Page Data'!$I$4:$J$19,2,FALSE),IF(VLOOKUP(E12326,'Cross-Page Data'!$D$4:$F$48,3,FALSE)="hydro",VLOOKUP(D12326,'Cross-Page Data'!$I$4:$J$19,2,FALSE),VLOOKUP(E12326,'Cross-Page Data'!$D$4:$F$48,3,FALSE)))))</f>
        <v>solar PV</v>
      </c>
      <c r="I12326" s="68" t="b">
        <f t="shared" si="192"/>
        <v>1</v>
      </c>
    </row>
    <row r="12327" spans="1:9">
      <c r="A12327" s="68">
        <v>60599</v>
      </c>
      <c r="B12327" s="68" t="s">
        <v>3428</v>
      </c>
      <c r="C12327" s="68" t="s">
        <v>3511</v>
      </c>
      <c r="D12327" s="68" t="s">
        <v>3532</v>
      </c>
      <c r="E12327" s="68" t="s">
        <v>3533</v>
      </c>
      <c r="F12327" s="68" t="s">
        <v>3533</v>
      </c>
      <c r="G12327" s="68">
        <v>8026</v>
      </c>
      <c r="H12327" s="68" t="str">
        <f>IF(VLOOKUP(E12327,'Cross-Page Data'!$D$4:$F$48,3,FALSE)="natural gas",VLOOKUP(D12327,'Cross-Page Data'!$I$4:$J$19,2,FALSE),IF(VLOOKUP(E12327,'Cross-Page Data'!$D$4:$F$48,3,FALSE)="solar",IF(D12327="PV","solar PV","solar thermal"),IF(VLOOKUP(E12327,'Cross-Page Data'!$D$4:$F$48,3,FALSE)="wind",VLOOKUP(D12327,'Cross-Page Data'!$I$4:$J$19,2,FALSE),IF(VLOOKUP(E12327,'Cross-Page Data'!$D$4:$F$48,3,FALSE)="hydro",VLOOKUP(D12327,'Cross-Page Data'!$I$4:$J$19,2,FALSE),VLOOKUP(E12327,'Cross-Page Data'!$D$4:$F$48,3,FALSE)))))</f>
        <v>solar PV</v>
      </c>
      <c r="I12327" s="68" t="b">
        <f t="shared" si="192"/>
        <v>1</v>
      </c>
    </row>
    <row r="12328" spans="1:9">
      <c r="A12328" s="68">
        <v>60600</v>
      </c>
      <c r="B12328" s="68" t="s">
        <v>3428</v>
      </c>
      <c r="C12328" s="68" t="s">
        <v>3511</v>
      </c>
      <c r="D12328" s="68" t="s">
        <v>3532</v>
      </c>
      <c r="E12328" s="68" t="s">
        <v>3533</v>
      </c>
      <c r="F12328" s="68" t="s">
        <v>3533</v>
      </c>
      <c r="G12328" s="68">
        <v>9256</v>
      </c>
      <c r="H12328" s="68" t="str">
        <f>IF(VLOOKUP(E12328,'Cross-Page Data'!$D$4:$F$48,3,FALSE)="natural gas",VLOOKUP(D12328,'Cross-Page Data'!$I$4:$J$19,2,FALSE),IF(VLOOKUP(E12328,'Cross-Page Data'!$D$4:$F$48,3,FALSE)="solar",IF(D12328="PV","solar PV","solar thermal"),IF(VLOOKUP(E12328,'Cross-Page Data'!$D$4:$F$48,3,FALSE)="wind",VLOOKUP(D12328,'Cross-Page Data'!$I$4:$J$19,2,FALSE),IF(VLOOKUP(E12328,'Cross-Page Data'!$D$4:$F$48,3,FALSE)="hydro",VLOOKUP(D12328,'Cross-Page Data'!$I$4:$J$19,2,FALSE),VLOOKUP(E12328,'Cross-Page Data'!$D$4:$F$48,3,FALSE)))))</f>
        <v>solar PV</v>
      </c>
      <c r="I12328" s="68" t="b">
        <f t="shared" si="192"/>
        <v>1</v>
      </c>
    </row>
    <row r="12329" spans="1:9">
      <c r="A12329" s="68">
        <v>60601</v>
      </c>
      <c r="B12329" s="68" t="s">
        <v>3428</v>
      </c>
      <c r="C12329" s="68" t="s">
        <v>3511</v>
      </c>
      <c r="D12329" s="68" t="s">
        <v>3532</v>
      </c>
      <c r="E12329" s="68" t="s">
        <v>3533</v>
      </c>
      <c r="F12329" s="68" t="s">
        <v>3533</v>
      </c>
      <c r="G12329" s="68">
        <v>8479</v>
      </c>
      <c r="H12329" s="68" t="str">
        <f>IF(VLOOKUP(E12329,'Cross-Page Data'!$D$4:$F$48,3,FALSE)="natural gas",VLOOKUP(D12329,'Cross-Page Data'!$I$4:$J$19,2,FALSE),IF(VLOOKUP(E12329,'Cross-Page Data'!$D$4:$F$48,3,FALSE)="solar",IF(D12329="PV","solar PV","solar thermal"),IF(VLOOKUP(E12329,'Cross-Page Data'!$D$4:$F$48,3,FALSE)="wind",VLOOKUP(D12329,'Cross-Page Data'!$I$4:$J$19,2,FALSE),IF(VLOOKUP(E12329,'Cross-Page Data'!$D$4:$F$48,3,FALSE)="hydro",VLOOKUP(D12329,'Cross-Page Data'!$I$4:$J$19,2,FALSE),VLOOKUP(E12329,'Cross-Page Data'!$D$4:$F$48,3,FALSE)))))</f>
        <v>solar PV</v>
      </c>
      <c r="I12329" s="68" t="b">
        <f t="shared" si="192"/>
        <v>1</v>
      </c>
    </row>
    <row r="12330" spans="1:9">
      <c r="A12330" s="68">
        <v>60602</v>
      </c>
      <c r="B12330" s="68" t="s">
        <v>3428</v>
      </c>
      <c r="C12330" s="68" t="s">
        <v>3511</v>
      </c>
      <c r="D12330" s="68" t="s">
        <v>3532</v>
      </c>
      <c r="E12330" s="68" t="s">
        <v>3533</v>
      </c>
      <c r="F12330" s="68" t="s">
        <v>3533</v>
      </c>
      <c r="G12330" s="68">
        <v>6330</v>
      </c>
      <c r="H12330" s="68" t="str">
        <f>IF(VLOOKUP(E12330,'Cross-Page Data'!$D$4:$F$48,3,FALSE)="natural gas",VLOOKUP(D12330,'Cross-Page Data'!$I$4:$J$19,2,FALSE),IF(VLOOKUP(E12330,'Cross-Page Data'!$D$4:$F$48,3,FALSE)="solar",IF(D12330="PV","solar PV","solar thermal"),IF(VLOOKUP(E12330,'Cross-Page Data'!$D$4:$F$48,3,FALSE)="wind",VLOOKUP(D12330,'Cross-Page Data'!$I$4:$J$19,2,FALSE),IF(VLOOKUP(E12330,'Cross-Page Data'!$D$4:$F$48,3,FALSE)="hydro",VLOOKUP(D12330,'Cross-Page Data'!$I$4:$J$19,2,FALSE),VLOOKUP(E12330,'Cross-Page Data'!$D$4:$F$48,3,FALSE)))))</f>
        <v>solar PV</v>
      </c>
      <c r="I12330" s="68" t="b">
        <f t="shared" si="192"/>
        <v>1</v>
      </c>
    </row>
    <row r="12331" spans="1:9">
      <c r="A12331" s="68">
        <v>60603</v>
      </c>
      <c r="B12331" s="68" t="s">
        <v>3404</v>
      </c>
      <c r="C12331" s="68" t="s">
        <v>3498</v>
      </c>
      <c r="D12331" s="68" t="s">
        <v>3532</v>
      </c>
      <c r="E12331" s="68" t="s">
        <v>3533</v>
      </c>
      <c r="F12331" s="68" t="s">
        <v>3533</v>
      </c>
      <c r="G12331" s="68">
        <v>9460</v>
      </c>
      <c r="H12331" s="68" t="str">
        <f>IF(VLOOKUP(E12331,'Cross-Page Data'!$D$4:$F$48,3,FALSE)="natural gas",VLOOKUP(D12331,'Cross-Page Data'!$I$4:$J$19,2,FALSE),IF(VLOOKUP(E12331,'Cross-Page Data'!$D$4:$F$48,3,FALSE)="solar",IF(D12331="PV","solar PV","solar thermal"),IF(VLOOKUP(E12331,'Cross-Page Data'!$D$4:$F$48,3,FALSE)="wind",VLOOKUP(D12331,'Cross-Page Data'!$I$4:$J$19,2,FALSE),IF(VLOOKUP(E12331,'Cross-Page Data'!$D$4:$F$48,3,FALSE)="hydro",VLOOKUP(D12331,'Cross-Page Data'!$I$4:$J$19,2,FALSE),VLOOKUP(E12331,'Cross-Page Data'!$D$4:$F$48,3,FALSE)))))</f>
        <v>solar PV</v>
      </c>
      <c r="I12331" s="68" t="b">
        <f t="shared" si="192"/>
        <v>1</v>
      </c>
    </row>
    <row r="12332" spans="1:9">
      <c r="A12332" s="68">
        <v>60604</v>
      </c>
      <c r="B12332" s="68" t="s">
        <v>3421</v>
      </c>
      <c r="C12332" s="68" t="s">
        <v>3511</v>
      </c>
      <c r="D12332" s="68" t="s">
        <v>3532</v>
      </c>
      <c r="E12332" s="68" t="s">
        <v>3533</v>
      </c>
      <c r="F12332" s="68" t="s">
        <v>3533</v>
      </c>
      <c r="G12332" s="68">
        <v>18011</v>
      </c>
      <c r="H12332" s="68" t="str">
        <f>IF(VLOOKUP(E12332,'Cross-Page Data'!$D$4:$F$48,3,FALSE)="natural gas",VLOOKUP(D12332,'Cross-Page Data'!$I$4:$J$19,2,FALSE),IF(VLOOKUP(E12332,'Cross-Page Data'!$D$4:$F$48,3,FALSE)="solar",IF(D12332="PV","solar PV","solar thermal"),IF(VLOOKUP(E12332,'Cross-Page Data'!$D$4:$F$48,3,FALSE)="wind",VLOOKUP(D12332,'Cross-Page Data'!$I$4:$J$19,2,FALSE),IF(VLOOKUP(E12332,'Cross-Page Data'!$D$4:$F$48,3,FALSE)="hydro",VLOOKUP(D12332,'Cross-Page Data'!$I$4:$J$19,2,FALSE),VLOOKUP(E12332,'Cross-Page Data'!$D$4:$F$48,3,FALSE)))))</f>
        <v>solar PV</v>
      </c>
      <c r="I12332" s="68" t="b">
        <f t="shared" si="192"/>
        <v>1</v>
      </c>
    </row>
    <row r="12333" spans="1:9">
      <c r="A12333" s="68">
        <v>60605</v>
      </c>
      <c r="B12333" s="68" t="s">
        <v>3407</v>
      </c>
      <c r="C12333" s="68" t="s">
        <v>3511</v>
      </c>
      <c r="D12333" s="68" t="s">
        <v>3532</v>
      </c>
      <c r="E12333" s="68" t="s">
        <v>3533</v>
      </c>
      <c r="F12333" s="68" t="s">
        <v>3533</v>
      </c>
      <c r="G12333" s="68">
        <v>1617</v>
      </c>
      <c r="H12333" s="68" t="str">
        <f>IF(VLOOKUP(E12333,'Cross-Page Data'!$D$4:$F$48,3,FALSE)="natural gas",VLOOKUP(D12333,'Cross-Page Data'!$I$4:$J$19,2,FALSE),IF(VLOOKUP(E12333,'Cross-Page Data'!$D$4:$F$48,3,FALSE)="solar",IF(D12333="PV","solar PV","solar thermal"),IF(VLOOKUP(E12333,'Cross-Page Data'!$D$4:$F$48,3,FALSE)="wind",VLOOKUP(D12333,'Cross-Page Data'!$I$4:$J$19,2,FALSE),IF(VLOOKUP(E12333,'Cross-Page Data'!$D$4:$F$48,3,FALSE)="hydro",VLOOKUP(D12333,'Cross-Page Data'!$I$4:$J$19,2,FALSE),VLOOKUP(E12333,'Cross-Page Data'!$D$4:$F$48,3,FALSE)))))</f>
        <v>solar PV</v>
      </c>
      <c r="I12333" s="68" t="b">
        <f t="shared" si="192"/>
        <v>1</v>
      </c>
    </row>
    <row r="12334" spans="1:9">
      <c r="A12334" s="68">
        <v>60607</v>
      </c>
      <c r="B12334" s="68" t="s">
        <v>3407</v>
      </c>
      <c r="C12334" s="68" t="s">
        <v>3511</v>
      </c>
      <c r="D12334" s="68" t="s">
        <v>3536</v>
      </c>
      <c r="E12334" s="68" t="s">
        <v>3537</v>
      </c>
      <c r="F12334" s="68" t="s">
        <v>3538</v>
      </c>
      <c r="G12334" s="68">
        <v>0</v>
      </c>
      <c r="H12334" s="68" t="str">
        <f>IF(VLOOKUP(E12334,'Cross-Page Data'!$D$4:$F$48,3,FALSE)="natural gas",VLOOKUP(D12334,'Cross-Page Data'!$I$4:$J$19,2,FALSE),IF(VLOOKUP(E12334,'Cross-Page Data'!$D$4:$F$48,3,FALSE)="solar",IF(D12334="PV","solar PV","solar thermal"),IF(VLOOKUP(E12334,'Cross-Page Data'!$D$4:$F$48,3,FALSE)="wind",VLOOKUP(D12334,'Cross-Page Data'!$I$4:$J$19,2,FALSE),IF(VLOOKUP(E12334,'Cross-Page Data'!$D$4:$F$48,3,FALSE)="hydro",VLOOKUP(D12334,'Cross-Page Data'!$I$4:$J$19,2,FALSE),VLOOKUP(E12334,'Cross-Page Data'!$D$4:$F$48,3,FALSE)))))</f>
        <v>other</v>
      </c>
      <c r="I12334" s="68" t="b">
        <f t="shared" si="192"/>
        <v>1</v>
      </c>
    </row>
    <row r="12335" spans="1:9">
      <c r="A12335" s="68">
        <v>60607</v>
      </c>
      <c r="B12335" s="68" t="s">
        <v>3407</v>
      </c>
      <c r="C12335" s="68" t="s">
        <v>3511</v>
      </c>
      <c r="D12335" s="68" t="s">
        <v>3532</v>
      </c>
      <c r="E12335" s="68" t="s">
        <v>3533</v>
      </c>
      <c r="F12335" s="68" t="s">
        <v>3533</v>
      </c>
      <c r="G12335" s="68">
        <v>5220</v>
      </c>
      <c r="H12335" s="68" t="str">
        <f>IF(VLOOKUP(E12335,'Cross-Page Data'!$D$4:$F$48,3,FALSE)="natural gas",VLOOKUP(D12335,'Cross-Page Data'!$I$4:$J$19,2,FALSE),IF(VLOOKUP(E12335,'Cross-Page Data'!$D$4:$F$48,3,FALSE)="solar",IF(D12335="PV","solar PV","solar thermal"),IF(VLOOKUP(E12335,'Cross-Page Data'!$D$4:$F$48,3,FALSE)="wind",VLOOKUP(D12335,'Cross-Page Data'!$I$4:$J$19,2,FALSE),IF(VLOOKUP(E12335,'Cross-Page Data'!$D$4:$F$48,3,FALSE)="hydro",VLOOKUP(D12335,'Cross-Page Data'!$I$4:$J$19,2,FALSE),VLOOKUP(E12335,'Cross-Page Data'!$D$4:$F$48,3,FALSE)))))</f>
        <v>solar PV</v>
      </c>
      <c r="I12335" s="68" t="b">
        <f t="shared" si="192"/>
        <v>1</v>
      </c>
    </row>
    <row r="12336" spans="1:9">
      <c r="A12336" s="68">
        <v>60608</v>
      </c>
      <c r="B12336" s="68" t="s">
        <v>3407</v>
      </c>
      <c r="C12336" s="68" t="s">
        <v>3511</v>
      </c>
      <c r="D12336" s="68" t="s">
        <v>3532</v>
      </c>
      <c r="E12336" s="68" t="s">
        <v>3533</v>
      </c>
      <c r="F12336" s="68" t="s">
        <v>3533</v>
      </c>
      <c r="G12336" s="68">
        <v>1396</v>
      </c>
      <c r="H12336" s="68" t="str">
        <f>IF(VLOOKUP(E12336,'Cross-Page Data'!$D$4:$F$48,3,FALSE)="natural gas",VLOOKUP(D12336,'Cross-Page Data'!$I$4:$J$19,2,FALSE),IF(VLOOKUP(E12336,'Cross-Page Data'!$D$4:$F$48,3,FALSE)="solar",IF(D12336="PV","solar PV","solar thermal"),IF(VLOOKUP(E12336,'Cross-Page Data'!$D$4:$F$48,3,FALSE)="wind",VLOOKUP(D12336,'Cross-Page Data'!$I$4:$J$19,2,FALSE),IF(VLOOKUP(E12336,'Cross-Page Data'!$D$4:$F$48,3,FALSE)="hydro",VLOOKUP(D12336,'Cross-Page Data'!$I$4:$J$19,2,FALSE),VLOOKUP(E12336,'Cross-Page Data'!$D$4:$F$48,3,FALSE)))))</f>
        <v>solar PV</v>
      </c>
      <c r="I12336" s="68" t="b">
        <f t="shared" si="192"/>
        <v>1</v>
      </c>
    </row>
    <row r="12337" spans="1:9">
      <c r="A12337" s="68">
        <v>60609</v>
      </c>
      <c r="B12337" s="68" t="s">
        <v>3407</v>
      </c>
      <c r="C12337" s="68" t="s">
        <v>3511</v>
      </c>
      <c r="D12337" s="68" t="s">
        <v>3536</v>
      </c>
      <c r="E12337" s="68" t="s">
        <v>3537</v>
      </c>
      <c r="F12337" s="68" t="s">
        <v>3538</v>
      </c>
      <c r="G12337" s="68">
        <v>0</v>
      </c>
      <c r="H12337" s="68" t="str">
        <f>IF(VLOOKUP(E12337,'Cross-Page Data'!$D$4:$F$48,3,FALSE)="natural gas",VLOOKUP(D12337,'Cross-Page Data'!$I$4:$J$19,2,FALSE),IF(VLOOKUP(E12337,'Cross-Page Data'!$D$4:$F$48,3,FALSE)="solar",IF(D12337="PV","solar PV","solar thermal"),IF(VLOOKUP(E12337,'Cross-Page Data'!$D$4:$F$48,3,FALSE)="wind",VLOOKUP(D12337,'Cross-Page Data'!$I$4:$J$19,2,FALSE),IF(VLOOKUP(E12337,'Cross-Page Data'!$D$4:$F$48,3,FALSE)="hydro",VLOOKUP(D12337,'Cross-Page Data'!$I$4:$J$19,2,FALSE),VLOOKUP(E12337,'Cross-Page Data'!$D$4:$F$48,3,FALSE)))))</f>
        <v>other</v>
      </c>
      <c r="I12337" s="68" t="b">
        <f t="shared" si="192"/>
        <v>1</v>
      </c>
    </row>
    <row r="12338" spans="1:9">
      <c r="A12338" s="68">
        <v>60609</v>
      </c>
      <c r="B12338" s="68" t="s">
        <v>3407</v>
      </c>
      <c r="C12338" s="68" t="s">
        <v>3511</v>
      </c>
      <c r="D12338" s="68" t="s">
        <v>3532</v>
      </c>
      <c r="E12338" s="68" t="s">
        <v>3533</v>
      </c>
      <c r="F12338" s="68" t="s">
        <v>3533</v>
      </c>
      <c r="G12338" s="68">
        <v>4738</v>
      </c>
      <c r="H12338" s="68" t="str">
        <f>IF(VLOOKUP(E12338,'Cross-Page Data'!$D$4:$F$48,3,FALSE)="natural gas",VLOOKUP(D12338,'Cross-Page Data'!$I$4:$J$19,2,FALSE),IF(VLOOKUP(E12338,'Cross-Page Data'!$D$4:$F$48,3,FALSE)="solar",IF(D12338="PV","solar PV","solar thermal"),IF(VLOOKUP(E12338,'Cross-Page Data'!$D$4:$F$48,3,FALSE)="wind",VLOOKUP(D12338,'Cross-Page Data'!$I$4:$J$19,2,FALSE),IF(VLOOKUP(E12338,'Cross-Page Data'!$D$4:$F$48,3,FALSE)="hydro",VLOOKUP(D12338,'Cross-Page Data'!$I$4:$J$19,2,FALSE),VLOOKUP(E12338,'Cross-Page Data'!$D$4:$F$48,3,FALSE)))))</f>
        <v>solar PV</v>
      </c>
      <c r="I12338" s="68" t="b">
        <f t="shared" si="192"/>
        <v>1</v>
      </c>
    </row>
    <row r="12339" spans="1:9">
      <c r="A12339" s="68">
        <v>60610</v>
      </c>
      <c r="B12339" s="68" t="s">
        <v>3419</v>
      </c>
      <c r="C12339" s="68" t="s">
        <v>3498</v>
      </c>
      <c r="D12339" s="68" t="s">
        <v>3561</v>
      </c>
      <c r="E12339" s="68" t="s">
        <v>3555</v>
      </c>
      <c r="F12339" s="68" t="s">
        <v>3538</v>
      </c>
      <c r="G12339" s="68">
        <v>84729</v>
      </c>
      <c r="H12339" s="68" t="str">
        <f>IF(VLOOKUP(E12339,'Cross-Page Data'!$D$4:$F$48,3,FALSE)="natural gas",VLOOKUP(D12339,'Cross-Page Data'!$I$4:$J$19,2,FALSE),IF(VLOOKUP(E12339,'Cross-Page Data'!$D$4:$F$48,3,FALSE)="solar",IF(D12339="PV","solar PV","solar thermal"),IF(VLOOKUP(E12339,'Cross-Page Data'!$D$4:$F$48,3,FALSE)="wind",VLOOKUP(D12339,'Cross-Page Data'!$I$4:$J$19,2,FALSE),IF(VLOOKUP(E12339,'Cross-Page Data'!$D$4:$F$48,3,FALSE)="hydro",VLOOKUP(D12339,'Cross-Page Data'!$I$4:$J$19,2,FALSE),VLOOKUP(E12339,'Cross-Page Data'!$D$4:$F$48,3,FALSE)))))</f>
        <v>other</v>
      </c>
      <c r="I12339" s="68" t="b">
        <f t="shared" si="192"/>
        <v>1</v>
      </c>
    </row>
    <row r="12340" spans="1:9">
      <c r="A12340" s="68">
        <v>60611</v>
      </c>
      <c r="B12340" s="68" t="s">
        <v>3428</v>
      </c>
      <c r="C12340" s="68" t="s">
        <v>3511</v>
      </c>
      <c r="D12340" s="68" t="s">
        <v>3532</v>
      </c>
      <c r="E12340" s="68" t="s">
        <v>3533</v>
      </c>
      <c r="F12340" s="68" t="s">
        <v>3533</v>
      </c>
      <c r="G12340" s="68">
        <v>122208</v>
      </c>
      <c r="H12340" s="68" t="str">
        <f>IF(VLOOKUP(E12340,'Cross-Page Data'!$D$4:$F$48,3,FALSE)="natural gas",VLOOKUP(D12340,'Cross-Page Data'!$I$4:$J$19,2,FALSE),IF(VLOOKUP(E12340,'Cross-Page Data'!$D$4:$F$48,3,FALSE)="solar",IF(D12340="PV","solar PV","solar thermal"),IF(VLOOKUP(E12340,'Cross-Page Data'!$D$4:$F$48,3,FALSE)="wind",VLOOKUP(D12340,'Cross-Page Data'!$I$4:$J$19,2,FALSE),IF(VLOOKUP(E12340,'Cross-Page Data'!$D$4:$F$48,3,FALSE)="hydro",VLOOKUP(D12340,'Cross-Page Data'!$I$4:$J$19,2,FALSE),VLOOKUP(E12340,'Cross-Page Data'!$D$4:$F$48,3,FALSE)))))</f>
        <v>solar PV</v>
      </c>
      <c r="I12340" s="68" t="b">
        <f t="shared" si="192"/>
        <v>1</v>
      </c>
    </row>
    <row r="12341" spans="1:9">
      <c r="A12341" s="68">
        <v>60612</v>
      </c>
      <c r="B12341" s="68" t="s">
        <v>3420</v>
      </c>
      <c r="C12341" s="68" t="s">
        <v>3511</v>
      </c>
      <c r="D12341" s="68" t="s">
        <v>3532</v>
      </c>
      <c r="E12341" s="68" t="s">
        <v>3533</v>
      </c>
      <c r="F12341" s="68" t="s">
        <v>3533</v>
      </c>
      <c r="G12341" s="68">
        <v>6529</v>
      </c>
      <c r="H12341" s="68" t="str">
        <f>IF(VLOOKUP(E12341,'Cross-Page Data'!$D$4:$F$48,3,FALSE)="natural gas",VLOOKUP(D12341,'Cross-Page Data'!$I$4:$J$19,2,FALSE),IF(VLOOKUP(E12341,'Cross-Page Data'!$D$4:$F$48,3,FALSE)="solar",IF(D12341="PV","solar PV","solar thermal"),IF(VLOOKUP(E12341,'Cross-Page Data'!$D$4:$F$48,3,FALSE)="wind",VLOOKUP(D12341,'Cross-Page Data'!$I$4:$J$19,2,FALSE),IF(VLOOKUP(E12341,'Cross-Page Data'!$D$4:$F$48,3,FALSE)="hydro",VLOOKUP(D12341,'Cross-Page Data'!$I$4:$J$19,2,FALSE),VLOOKUP(E12341,'Cross-Page Data'!$D$4:$F$48,3,FALSE)))))</f>
        <v>solar PV</v>
      </c>
      <c r="I12341" s="68" t="b">
        <f t="shared" si="192"/>
        <v>1</v>
      </c>
    </row>
    <row r="12342" spans="1:9">
      <c r="A12342" s="68">
        <v>60613</v>
      </c>
      <c r="B12342" s="68" t="s">
        <v>3420</v>
      </c>
      <c r="C12342" s="68" t="s">
        <v>3511</v>
      </c>
      <c r="D12342" s="68" t="s">
        <v>3532</v>
      </c>
      <c r="E12342" s="68" t="s">
        <v>3533</v>
      </c>
      <c r="F12342" s="68" t="s">
        <v>3533</v>
      </c>
      <c r="G12342" s="68">
        <v>3160</v>
      </c>
      <c r="H12342" s="68" t="str">
        <f>IF(VLOOKUP(E12342,'Cross-Page Data'!$D$4:$F$48,3,FALSE)="natural gas",VLOOKUP(D12342,'Cross-Page Data'!$I$4:$J$19,2,FALSE),IF(VLOOKUP(E12342,'Cross-Page Data'!$D$4:$F$48,3,FALSE)="solar",IF(D12342="PV","solar PV","solar thermal"),IF(VLOOKUP(E12342,'Cross-Page Data'!$D$4:$F$48,3,FALSE)="wind",VLOOKUP(D12342,'Cross-Page Data'!$I$4:$J$19,2,FALSE),IF(VLOOKUP(E12342,'Cross-Page Data'!$D$4:$F$48,3,FALSE)="hydro",VLOOKUP(D12342,'Cross-Page Data'!$I$4:$J$19,2,FALSE),VLOOKUP(E12342,'Cross-Page Data'!$D$4:$F$48,3,FALSE)))))</f>
        <v>solar PV</v>
      </c>
      <c r="I12342" s="68" t="b">
        <f t="shared" si="192"/>
        <v>1</v>
      </c>
    </row>
    <row r="12343" spans="1:9">
      <c r="A12343" s="68">
        <v>60614</v>
      </c>
      <c r="B12343" s="68" t="s">
        <v>3420</v>
      </c>
      <c r="C12343" s="68" t="s">
        <v>3511</v>
      </c>
      <c r="D12343" s="68" t="s">
        <v>3532</v>
      </c>
      <c r="E12343" s="68" t="s">
        <v>3533</v>
      </c>
      <c r="F12343" s="68" t="s">
        <v>3533</v>
      </c>
      <c r="G12343" s="68">
        <v>1459</v>
      </c>
      <c r="H12343" s="68" t="str">
        <f>IF(VLOOKUP(E12343,'Cross-Page Data'!$D$4:$F$48,3,FALSE)="natural gas",VLOOKUP(D12343,'Cross-Page Data'!$I$4:$J$19,2,FALSE),IF(VLOOKUP(E12343,'Cross-Page Data'!$D$4:$F$48,3,FALSE)="solar",IF(D12343="PV","solar PV","solar thermal"),IF(VLOOKUP(E12343,'Cross-Page Data'!$D$4:$F$48,3,FALSE)="wind",VLOOKUP(D12343,'Cross-Page Data'!$I$4:$J$19,2,FALSE),IF(VLOOKUP(E12343,'Cross-Page Data'!$D$4:$F$48,3,FALSE)="hydro",VLOOKUP(D12343,'Cross-Page Data'!$I$4:$J$19,2,FALSE),VLOOKUP(E12343,'Cross-Page Data'!$D$4:$F$48,3,FALSE)))))</f>
        <v>solar PV</v>
      </c>
      <c r="I12343" s="68" t="b">
        <f t="shared" si="192"/>
        <v>1</v>
      </c>
    </row>
    <row r="12344" spans="1:9">
      <c r="A12344" s="68">
        <v>60615</v>
      </c>
      <c r="B12344" s="68" t="s">
        <v>3420</v>
      </c>
      <c r="C12344" s="68" t="s">
        <v>3511</v>
      </c>
      <c r="D12344" s="68" t="s">
        <v>3532</v>
      </c>
      <c r="E12344" s="68" t="s">
        <v>3533</v>
      </c>
      <c r="F12344" s="68" t="s">
        <v>3533</v>
      </c>
      <c r="G12344" s="68">
        <v>4614</v>
      </c>
      <c r="H12344" s="68" t="str">
        <f>IF(VLOOKUP(E12344,'Cross-Page Data'!$D$4:$F$48,3,FALSE)="natural gas",VLOOKUP(D12344,'Cross-Page Data'!$I$4:$J$19,2,FALSE),IF(VLOOKUP(E12344,'Cross-Page Data'!$D$4:$F$48,3,FALSE)="solar",IF(D12344="PV","solar PV","solar thermal"),IF(VLOOKUP(E12344,'Cross-Page Data'!$D$4:$F$48,3,FALSE)="wind",VLOOKUP(D12344,'Cross-Page Data'!$I$4:$J$19,2,FALSE),IF(VLOOKUP(E12344,'Cross-Page Data'!$D$4:$F$48,3,FALSE)="hydro",VLOOKUP(D12344,'Cross-Page Data'!$I$4:$J$19,2,FALSE),VLOOKUP(E12344,'Cross-Page Data'!$D$4:$F$48,3,FALSE)))))</f>
        <v>solar PV</v>
      </c>
      <c r="I12344" s="68" t="b">
        <f t="shared" si="192"/>
        <v>1</v>
      </c>
    </row>
    <row r="12345" spans="1:9">
      <c r="A12345" s="68">
        <v>60616</v>
      </c>
      <c r="B12345" s="68" t="s">
        <v>3438</v>
      </c>
      <c r="C12345" s="68" t="s">
        <v>3511</v>
      </c>
      <c r="D12345" s="68" t="s">
        <v>3532</v>
      </c>
      <c r="E12345" s="68" t="s">
        <v>3533</v>
      </c>
      <c r="F12345" s="68" t="s">
        <v>3533</v>
      </c>
      <c r="G12345" s="68">
        <v>18569</v>
      </c>
      <c r="H12345" s="68" t="str">
        <f>IF(VLOOKUP(E12345,'Cross-Page Data'!$D$4:$F$48,3,FALSE)="natural gas",VLOOKUP(D12345,'Cross-Page Data'!$I$4:$J$19,2,FALSE),IF(VLOOKUP(E12345,'Cross-Page Data'!$D$4:$F$48,3,FALSE)="solar",IF(D12345="PV","solar PV","solar thermal"),IF(VLOOKUP(E12345,'Cross-Page Data'!$D$4:$F$48,3,FALSE)="wind",VLOOKUP(D12345,'Cross-Page Data'!$I$4:$J$19,2,FALSE),IF(VLOOKUP(E12345,'Cross-Page Data'!$D$4:$F$48,3,FALSE)="hydro",VLOOKUP(D12345,'Cross-Page Data'!$I$4:$J$19,2,FALSE),VLOOKUP(E12345,'Cross-Page Data'!$D$4:$F$48,3,FALSE)))))</f>
        <v>solar PV</v>
      </c>
      <c r="I12345" s="68" t="b">
        <f t="shared" si="192"/>
        <v>1</v>
      </c>
    </row>
    <row r="12346" spans="1:9">
      <c r="A12346" s="68">
        <v>60617</v>
      </c>
      <c r="B12346" s="68" t="s">
        <v>3416</v>
      </c>
      <c r="C12346" s="68" t="s">
        <v>3498</v>
      </c>
      <c r="D12346" s="68" t="s">
        <v>3536</v>
      </c>
      <c r="E12346" s="68" t="s">
        <v>3537</v>
      </c>
      <c r="F12346" s="68" t="s">
        <v>3538</v>
      </c>
      <c r="G12346" s="68">
        <v>0</v>
      </c>
      <c r="H12346" s="68" t="str">
        <f>IF(VLOOKUP(E12346,'Cross-Page Data'!$D$4:$F$48,3,FALSE)="natural gas",VLOOKUP(D12346,'Cross-Page Data'!$I$4:$J$19,2,FALSE),IF(VLOOKUP(E12346,'Cross-Page Data'!$D$4:$F$48,3,FALSE)="solar",IF(D12346="PV","solar PV","solar thermal"),IF(VLOOKUP(E12346,'Cross-Page Data'!$D$4:$F$48,3,FALSE)="wind",VLOOKUP(D12346,'Cross-Page Data'!$I$4:$J$19,2,FALSE),IF(VLOOKUP(E12346,'Cross-Page Data'!$D$4:$F$48,3,FALSE)="hydro",VLOOKUP(D12346,'Cross-Page Data'!$I$4:$J$19,2,FALSE),VLOOKUP(E12346,'Cross-Page Data'!$D$4:$F$48,3,FALSE)))))</f>
        <v>other</v>
      </c>
      <c r="I12346" s="68" t="b">
        <f t="shared" si="192"/>
        <v>1</v>
      </c>
    </row>
    <row r="12347" spans="1:9">
      <c r="A12347" s="68">
        <v>60618</v>
      </c>
      <c r="B12347" s="68" t="s">
        <v>3436</v>
      </c>
      <c r="C12347" s="68" t="s">
        <v>3498</v>
      </c>
      <c r="D12347" s="68" t="s">
        <v>3536</v>
      </c>
      <c r="E12347" s="68" t="s">
        <v>3537</v>
      </c>
      <c r="F12347" s="68" t="s">
        <v>3538</v>
      </c>
      <c r="G12347" s="68">
        <v>-1074</v>
      </c>
      <c r="H12347" s="68" t="str">
        <f>IF(VLOOKUP(E12347,'Cross-Page Data'!$D$4:$F$48,3,FALSE)="natural gas",VLOOKUP(D12347,'Cross-Page Data'!$I$4:$J$19,2,FALSE),IF(VLOOKUP(E12347,'Cross-Page Data'!$D$4:$F$48,3,FALSE)="solar",IF(D12347="PV","solar PV","solar thermal"),IF(VLOOKUP(E12347,'Cross-Page Data'!$D$4:$F$48,3,FALSE)="wind",VLOOKUP(D12347,'Cross-Page Data'!$I$4:$J$19,2,FALSE),IF(VLOOKUP(E12347,'Cross-Page Data'!$D$4:$F$48,3,FALSE)="hydro",VLOOKUP(D12347,'Cross-Page Data'!$I$4:$J$19,2,FALSE),VLOOKUP(E12347,'Cross-Page Data'!$D$4:$F$48,3,FALSE)))))</f>
        <v>other</v>
      </c>
      <c r="I12347" s="68" t="b">
        <f t="shared" si="192"/>
        <v>1</v>
      </c>
    </row>
    <row r="12348" spans="1:9">
      <c r="A12348" s="68">
        <v>60619</v>
      </c>
      <c r="B12348" s="68" t="s">
        <v>3406</v>
      </c>
      <c r="C12348" s="68" t="s">
        <v>3498</v>
      </c>
      <c r="D12348" s="68" t="s">
        <v>3523</v>
      </c>
      <c r="E12348" s="68" t="s">
        <v>3524</v>
      </c>
      <c r="F12348" s="68" t="s">
        <v>3524</v>
      </c>
      <c r="G12348" s="68">
        <v>1975124</v>
      </c>
      <c r="H12348" s="68" t="str">
        <f>IF(VLOOKUP(E12348,'Cross-Page Data'!$D$4:$F$48,3,FALSE)="natural gas",VLOOKUP(D12348,'Cross-Page Data'!$I$4:$J$19,2,FALSE),IF(VLOOKUP(E12348,'Cross-Page Data'!$D$4:$F$48,3,FALSE)="solar",IF(D12348="PV","solar PV","solar thermal"),IF(VLOOKUP(E12348,'Cross-Page Data'!$D$4:$F$48,3,FALSE)="wind",VLOOKUP(D12348,'Cross-Page Data'!$I$4:$J$19,2,FALSE),IF(VLOOKUP(E12348,'Cross-Page Data'!$D$4:$F$48,3,FALSE)="hydro",VLOOKUP(D12348,'Cross-Page Data'!$I$4:$J$19,2,FALSE),VLOOKUP(E12348,'Cross-Page Data'!$D$4:$F$48,3,FALSE)))))</f>
        <v>onshore wind</v>
      </c>
      <c r="I12348" s="68" t="b">
        <f t="shared" si="192"/>
        <v>1</v>
      </c>
    </row>
    <row r="12349" spans="1:9">
      <c r="A12349" s="68">
        <v>60620</v>
      </c>
      <c r="B12349" s="68" t="s">
        <v>3417</v>
      </c>
      <c r="C12349" s="68" t="s">
        <v>3511</v>
      </c>
      <c r="D12349" s="68" t="s">
        <v>3523</v>
      </c>
      <c r="E12349" s="68" t="s">
        <v>3524</v>
      </c>
      <c r="F12349" s="68" t="s">
        <v>3524</v>
      </c>
      <c r="G12349" s="68">
        <v>873230</v>
      </c>
      <c r="H12349" s="68" t="str">
        <f>IF(VLOOKUP(E12349,'Cross-Page Data'!$D$4:$F$48,3,FALSE)="natural gas",VLOOKUP(D12349,'Cross-Page Data'!$I$4:$J$19,2,FALSE),IF(VLOOKUP(E12349,'Cross-Page Data'!$D$4:$F$48,3,FALSE)="solar",IF(D12349="PV","solar PV","solar thermal"),IF(VLOOKUP(E12349,'Cross-Page Data'!$D$4:$F$48,3,FALSE)="wind",VLOOKUP(D12349,'Cross-Page Data'!$I$4:$J$19,2,FALSE),IF(VLOOKUP(E12349,'Cross-Page Data'!$D$4:$F$48,3,FALSE)="hydro",VLOOKUP(D12349,'Cross-Page Data'!$I$4:$J$19,2,FALSE),VLOOKUP(E12349,'Cross-Page Data'!$D$4:$F$48,3,FALSE)))))</f>
        <v>onshore wind</v>
      </c>
      <c r="I12349" s="68" t="b">
        <f t="shared" si="192"/>
        <v>1</v>
      </c>
    </row>
    <row r="12350" spans="1:9">
      <c r="A12350" s="68">
        <v>60621</v>
      </c>
      <c r="B12350" s="68" t="s">
        <v>3420</v>
      </c>
      <c r="C12350" s="68" t="s">
        <v>3511</v>
      </c>
      <c r="D12350" s="68" t="s">
        <v>3532</v>
      </c>
      <c r="E12350" s="68" t="s">
        <v>3533</v>
      </c>
      <c r="F12350" s="68" t="s">
        <v>3533</v>
      </c>
      <c r="G12350" s="68">
        <v>8330</v>
      </c>
      <c r="H12350" s="68" t="str">
        <f>IF(VLOOKUP(E12350,'Cross-Page Data'!$D$4:$F$48,3,FALSE)="natural gas",VLOOKUP(D12350,'Cross-Page Data'!$I$4:$J$19,2,FALSE),IF(VLOOKUP(E12350,'Cross-Page Data'!$D$4:$F$48,3,FALSE)="solar",IF(D12350="PV","solar PV","solar thermal"),IF(VLOOKUP(E12350,'Cross-Page Data'!$D$4:$F$48,3,FALSE)="wind",VLOOKUP(D12350,'Cross-Page Data'!$I$4:$J$19,2,FALSE),IF(VLOOKUP(E12350,'Cross-Page Data'!$D$4:$F$48,3,FALSE)="hydro",VLOOKUP(D12350,'Cross-Page Data'!$I$4:$J$19,2,FALSE),VLOOKUP(E12350,'Cross-Page Data'!$D$4:$F$48,3,FALSE)))))</f>
        <v>solar PV</v>
      </c>
      <c r="I12350" s="68" t="b">
        <f t="shared" si="192"/>
        <v>1</v>
      </c>
    </row>
    <row r="12351" spans="1:9">
      <c r="A12351" s="68">
        <v>60622</v>
      </c>
      <c r="B12351" s="68" t="s">
        <v>3436</v>
      </c>
      <c r="C12351" s="68" t="s">
        <v>3511</v>
      </c>
      <c r="D12351" s="68" t="s">
        <v>3532</v>
      </c>
      <c r="E12351" s="68" t="s">
        <v>3533</v>
      </c>
      <c r="F12351" s="68" t="s">
        <v>3533</v>
      </c>
      <c r="G12351" s="68">
        <v>37213</v>
      </c>
      <c r="H12351" s="68" t="str">
        <f>IF(VLOOKUP(E12351,'Cross-Page Data'!$D$4:$F$48,3,FALSE)="natural gas",VLOOKUP(D12351,'Cross-Page Data'!$I$4:$J$19,2,FALSE),IF(VLOOKUP(E12351,'Cross-Page Data'!$D$4:$F$48,3,FALSE)="solar",IF(D12351="PV","solar PV","solar thermal"),IF(VLOOKUP(E12351,'Cross-Page Data'!$D$4:$F$48,3,FALSE)="wind",VLOOKUP(D12351,'Cross-Page Data'!$I$4:$J$19,2,FALSE),IF(VLOOKUP(E12351,'Cross-Page Data'!$D$4:$F$48,3,FALSE)="hydro",VLOOKUP(D12351,'Cross-Page Data'!$I$4:$J$19,2,FALSE),VLOOKUP(E12351,'Cross-Page Data'!$D$4:$F$48,3,FALSE)))))</f>
        <v>solar PV</v>
      </c>
      <c r="I12351" s="68" t="b">
        <f t="shared" si="192"/>
        <v>1</v>
      </c>
    </row>
    <row r="12352" spans="1:9">
      <c r="A12352" s="68">
        <v>60623</v>
      </c>
      <c r="B12352" s="68" t="s">
        <v>3428</v>
      </c>
      <c r="C12352" s="68" t="s">
        <v>3511</v>
      </c>
      <c r="D12352" s="68" t="s">
        <v>3532</v>
      </c>
      <c r="E12352" s="68" t="s">
        <v>3533</v>
      </c>
      <c r="F12352" s="68" t="s">
        <v>3533</v>
      </c>
      <c r="G12352" s="68">
        <v>102923.84</v>
      </c>
      <c r="H12352" s="68" t="str">
        <f>IF(VLOOKUP(E12352,'Cross-Page Data'!$D$4:$F$48,3,FALSE)="natural gas",VLOOKUP(D12352,'Cross-Page Data'!$I$4:$J$19,2,FALSE),IF(VLOOKUP(E12352,'Cross-Page Data'!$D$4:$F$48,3,FALSE)="solar",IF(D12352="PV","solar PV","solar thermal"),IF(VLOOKUP(E12352,'Cross-Page Data'!$D$4:$F$48,3,FALSE)="wind",VLOOKUP(D12352,'Cross-Page Data'!$I$4:$J$19,2,FALSE),IF(VLOOKUP(E12352,'Cross-Page Data'!$D$4:$F$48,3,FALSE)="hydro",VLOOKUP(D12352,'Cross-Page Data'!$I$4:$J$19,2,FALSE),VLOOKUP(E12352,'Cross-Page Data'!$D$4:$F$48,3,FALSE)))))</f>
        <v>solar PV</v>
      </c>
      <c r="I12352" s="68" t="b">
        <f t="shared" si="192"/>
        <v>1</v>
      </c>
    </row>
    <row r="12353" spans="1:9">
      <c r="A12353" s="68">
        <v>60624</v>
      </c>
      <c r="B12353" s="68" t="s">
        <v>3428</v>
      </c>
      <c r="C12353" s="68" t="s">
        <v>3511</v>
      </c>
      <c r="D12353" s="68" t="s">
        <v>3532</v>
      </c>
      <c r="E12353" s="68" t="s">
        <v>3533</v>
      </c>
      <c r="F12353" s="68" t="s">
        <v>3533</v>
      </c>
      <c r="G12353" s="68">
        <v>92422.44</v>
      </c>
      <c r="H12353" s="68" t="str">
        <f>IF(VLOOKUP(E12353,'Cross-Page Data'!$D$4:$F$48,3,FALSE)="natural gas",VLOOKUP(D12353,'Cross-Page Data'!$I$4:$J$19,2,FALSE),IF(VLOOKUP(E12353,'Cross-Page Data'!$D$4:$F$48,3,FALSE)="solar",IF(D12353="PV","solar PV","solar thermal"),IF(VLOOKUP(E12353,'Cross-Page Data'!$D$4:$F$48,3,FALSE)="wind",VLOOKUP(D12353,'Cross-Page Data'!$I$4:$J$19,2,FALSE),IF(VLOOKUP(E12353,'Cross-Page Data'!$D$4:$F$48,3,FALSE)="hydro",VLOOKUP(D12353,'Cross-Page Data'!$I$4:$J$19,2,FALSE),VLOOKUP(E12353,'Cross-Page Data'!$D$4:$F$48,3,FALSE)))))</f>
        <v>solar PV</v>
      </c>
      <c r="I12353" s="68" t="b">
        <f t="shared" si="192"/>
        <v>1</v>
      </c>
    </row>
    <row r="12354" spans="1:9">
      <c r="A12354" s="68">
        <v>60625</v>
      </c>
      <c r="B12354" s="68" t="s">
        <v>3420</v>
      </c>
      <c r="C12354" s="68" t="s">
        <v>3511</v>
      </c>
      <c r="D12354" s="68" t="s">
        <v>3532</v>
      </c>
      <c r="E12354" s="68" t="s">
        <v>3533</v>
      </c>
      <c r="F12354" s="68" t="s">
        <v>3533</v>
      </c>
      <c r="G12354" s="68">
        <v>1943</v>
      </c>
      <c r="H12354" s="68" t="str">
        <f>IF(VLOOKUP(E12354,'Cross-Page Data'!$D$4:$F$48,3,FALSE)="natural gas",VLOOKUP(D12354,'Cross-Page Data'!$I$4:$J$19,2,FALSE),IF(VLOOKUP(E12354,'Cross-Page Data'!$D$4:$F$48,3,FALSE)="solar",IF(D12354="PV","solar PV","solar thermal"),IF(VLOOKUP(E12354,'Cross-Page Data'!$D$4:$F$48,3,FALSE)="wind",VLOOKUP(D12354,'Cross-Page Data'!$I$4:$J$19,2,FALSE),IF(VLOOKUP(E12354,'Cross-Page Data'!$D$4:$F$48,3,FALSE)="hydro",VLOOKUP(D12354,'Cross-Page Data'!$I$4:$J$19,2,FALSE),VLOOKUP(E12354,'Cross-Page Data'!$D$4:$F$48,3,FALSE)))))</f>
        <v>solar PV</v>
      </c>
      <c r="I12354" s="68" t="b">
        <f t="shared" si="192"/>
        <v>1</v>
      </c>
    </row>
    <row r="12355" spans="1:9">
      <c r="A12355" s="68">
        <v>60629</v>
      </c>
      <c r="B12355" s="68" t="s">
        <v>3428</v>
      </c>
      <c r="C12355" s="68" t="s">
        <v>3511</v>
      </c>
      <c r="D12355" s="68" t="s">
        <v>3532</v>
      </c>
      <c r="E12355" s="68" t="s">
        <v>3533</v>
      </c>
      <c r="F12355" s="68" t="s">
        <v>3533</v>
      </c>
      <c r="G12355" s="68">
        <v>3795</v>
      </c>
      <c r="H12355" s="68" t="str">
        <f>IF(VLOOKUP(E12355,'Cross-Page Data'!$D$4:$F$48,3,FALSE)="natural gas",VLOOKUP(D12355,'Cross-Page Data'!$I$4:$J$19,2,FALSE),IF(VLOOKUP(E12355,'Cross-Page Data'!$D$4:$F$48,3,FALSE)="solar",IF(D12355="PV","solar PV","solar thermal"),IF(VLOOKUP(E12355,'Cross-Page Data'!$D$4:$F$48,3,FALSE)="wind",VLOOKUP(D12355,'Cross-Page Data'!$I$4:$J$19,2,FALSE),IF(VLOOKUP(E12355,'Cross-Page Data'!$D$4:$F$48,3,FALSE)="hydro",VLOOKUP(D12355,'Cross-Page Data'!$I$4:$J$19,2,FALSE),VLOOKUP(E12355,'Cross-Page Data'!$D$4:$F$48,3,FALSE)))))</f>
        <v>solar PV</v>
      </c>
      <c r="I12355" s="68" t="b">
        <f t="shared" si="192"/>
        <v>1</v>
      </c>
    </row>
    <row r="12356" spans="1:9">
      <c r="A12356" s="68">
        <v>60631</v>
      </c>
      <c r="B12356" s="68" t="s">
        <v>3424</v>
      </c>
      <c r="C12356" s="68" t="s">
        <v>3511</v>
      </c>
      <c r="D12356" s="68" t="s">
        <v>3532</v>
      </c>
      <c r="E12356" s="68" t="s">
        <v>3533</v>
      </c>
      <c r="F12356" s="68" t="s">
        <v>3533</v>
      </c>
      <c r="G12356" s="68">
        <v>7706</v>
      </c>
      <c r="H12356" s="68" t="str">
        <f>IF(VLOOKUP(E12356,'Cross-Page Data'!$D$4:$F$48,3,FALSE)="natural gas",VLOOKUP(D12356,'Cross-Page Data'!$I$4:$J$19,2,FALSE),IF(VLOOKUP(E12356,'Cross-Page Data'!$D$4:$F$48,3,FALSE)="solar",IF(D12356="PV","solar PV","solar thermal"),IF(VLOOKUP(E12356,'Cross-Page Data'!$D$4:$F$48,3,FALSE)="wind",VLOOKUP(D12356,'Cross-Page Data'!$I$4:$J$19,2,FALSE),IF(VLOOKUP(E12356,'Cross-Page Data'!$D$4:$F$48,3,FALSE)="hydro",VLOOKUP(D12356,'Cross-Page Data'!$I$4:$J$19,2,FALSE),VLOOKUP(E12356,'Cross-Page Data'!$D$4:$F$48,3,FALSE)))))</f>
        <v>solar PV</v>
      </c>
      <c r="I12356" s="68" t="b">
        <f t="shared" si="192"/>
        <v>1</v>
      </c>
    </row>
    <row r="12357" spans="1:9">
      <c r="A12357" s="68">
        <v>60632</v>
      </c>
      <c r="B12357" s="68" t="s">
        <v>3424</v>
      </c>
      <c r="C12357" s="68" t="s">
        <v>3511</v>
      </c>
      <c r="D12357" s="68" t="s">
        <v>3532</v>
      </c>
      <c r="E12357" s="68" t="s">
        <v>3533</v>
      </c>
      <c r="F12357" s="68" t="s">
        <v>3533</v>
      </c>
      <c r="G12357" s="68">
        <v>4066</v>
      </c>
      <c r="H12357" s="68" t="str">
        <f>IF(VLOOKUP(E12357,'Cross-Page Data'!$D$4:$F$48,3,FALSE)="natural gas",VLOOKUP(D12357,'Cross-Page Data'!$I$4:$J$19,2,FALSE),IF(VLOOKUP(E12357,'Cross-Page Data'!$D$4:$F$48,3,FALSE)="solar",IF(D12357="PV","solar PV","solar thermal"),IF(VLOOKUP(E12357,'Cross-Page Data'!$D$4:$F$48,3,FALSE)="wind",VLOOKUP(D12357,'Cross-Page Data'!$I$4:$J$19,2,FALSE),IF(VLOOKUP(E12357,'Cross-Page Data'!$D$4:$F$48,3,FALSE)="hydro",VLOOKUP(D12357,'Cross-Page Data'!$I$4:$J$19,2,FALSE),VLOOKUP(E12357,'Cross-Page Data'!$D$4:$F$48,3,FALSE)))))</f>
        <v>solar PV</v>
      </c>
      <c r="I12357" s="68" t="b">
        <f t="shared" si="192"/>
        <v>1</v>
      </c>
    </row>
    <row r="12358" spans="1:9">
      <c r="A12358" s="68">
        <v>60633</v>
      </c>
      <c r="B12358" s="68" t="s">
        <v>3428</v>
      </c>
      <c r="C12358" s="68" t="s">
        <v>3511</v>
      </c>
      <c r="D12358" s="68" t="s">
        <v>3532</v>
      </c>
      <c r="E12358" s="68" t="s">
        <v>3533</v>
      </c>
      <c r="F12358" s="68" t="s">
        <v>3533</v>
      </c>
      <c r="G12358" s="68">
        <v>4006</v>
      </c>
      <c r="H12358" s="68" t="str">
        <f>IF(VLOOKUP(E12358,'Cross-Page Data'!$D$4:$F$48,3,FALSE)="natural gas",VLOOKUP(D12358,'Cross-Page Data'!$I$4:$J$19,2,FALSE),IF(VLOOKUP(E12358,'Cross-Page Data'!$D$4:$F$48,3,FALSE)="solar",IF(D12358="PV","solar PV","solar thermal"),IF(VLOOKUP(E12358,'Cross-Page Data'!$D$4:$F$48,3,FALSE)="wind",VLOOKUP(D12358,'Cross-Page Data'!$I$4:$J$19,2,FALSE),IF(VLOOKUP(E12358,'Cross-Page Data'!$D$4:$F$48,3,FALSE)="hydro",VLOOKUP(D12358,'Cross-Page Data'!$I$4:$J$19,2,FALSE),VLOOKUP(E12358,'Cross-Page Data'!$D$4:$F$48,3,FALSE)))))</f>
        <v>solar PV</v>
      </c>
      <c r="I12358" s="68" t="b">
        <f t="shared" si="192"/>
        <v>1</v>
      </c>
    </row>
    <row r="12359" spans="1:9">
      <c r="A12359" s="68">
        <v>60634</v>
      </c>
      <c r="B12359" s="68" t="s">
        <v>3428</v>
      </c>
      <c r="C12359" s="68" t="s">
        <v>3511</v>
      </c>
      <c r="D12359" s="68" t="s">
        <v>3532</v>
      </c>
      <c r="E12359" s="68" t="s">
        <v>3533</v>
      </c>
      <c r="F12359" s="68" t="s">
        <v>3533</v>
      </c>
      <c r="G12359" s="68">
        <v>10008</v>
      </c>
      <c r="H12359" s="68" t="str">
        <f>IF(VLOOKUP(E12359,'Cross-Page Data'!$D$4:$F$48,3,FALSE)="natural gas",VLOOKUP(D12359,'Cross-Page Data'!$I$4:$J$19,2,FALSE),IF(VLOOKUP(E12359,'Cross-Page Data'!$D$4:$F$48,3,FALSE)="solar",IF(D12359="PV","solar PV","solar thermal"),IF(VLOOKUP(E12359,'Cross-Page Data'!$D$4:$F$48,3,FALSE)="wind",VLOOKUP(D12359,'Cross-Page Data'!$I$4:$J$19,2,FALSE),IF(VLOOKUP(E12359,'Cross-Page Data'!$D$4:$F$48,3,FALSE)="hydro",VLOOKUP(D12359,'Cross-Page Data'!$I$4:$J$19,2,FALSE),VLOOKUP(E12359,'Cross-Page Data'!$D$4:$F$48,3,FALSE)))))</f>
        <v>solar PV</v>
      </c>
      <c r="I12359" s="68" t="b">
        <f t="shared" si="192"/>
        <v>1</v>
      </c>
    </row>
    <row r="12360" spans="1:9">
      <c r="A12360" s="68">
        <v>60635</v>
      </c>
      <c r="B12360" s="68" t="s">
        <v>3428</v>
      </c>
      <c r="C12360" s="68" t="s">
        <v>3511</v>
      </c>
      <c r="D12360" s="68" t="s">
        <v>3532</v>
      </c>
      <c r="E12360" s="68" t="s">
        <v>3533</v>
      </c>
      <c r="F12360" s="68" t="s">
        <v>3533</v>
      </c>
      <c r="G12360" s="68">
        <v>8982</v>
      </c>
      <c r="H12360" s="68" t="str">
        <f>IF(VLOOKUP(E12360,'Cross-Page Data'!$D$4:$F$48,3,FALSE)="natural gas",VLOOKUP(D12360,'Cross-Page Data'!$I$4:$J$19,2,FALSE),IF(VLOOKUP(E12360,'Cross-Page Data'!$D$4:$F$48,3,FALSE)="solar",IF(D12360="PV","solar PV","solar thermal"),IF(VLOOKUP(E12360,'Cross-Page Data'!$D$4:$F$48,3,FALSE)="wind",VLOOKUP(D12360,'Cross-Page Data'!$I$4:$J$19,2,FALSE),IF(VLOOKUP(E12360,'Cross-Page Data'!$D$4:$F$48,3,FALSE)="hydro",VLOOKUP(D12360,'Cross-Page Data'!$I$4:$J$19,2,FALSE),VLOOKUP(E12360,'Cross-Page Data'!$D$4:$F$48,3,FALSE)))))</f>
        <v>solar PV</v>
      </c>
      <c r="I12360" s="68" t="b">
        <f t="shared" ref="I12360:I12423" si="193">IF(AND($L$2=FALSE,OR(C12360="Commercial NAICS Cogen",C12360="Industrial NAICS Cogen",C12360="NAICS-22 Cogen")),FALSE,IF(AND($L$3=FALSE,OR(C12360="Commercial NAICS Cogen",C12360="Commercial NAICS Non-Cogen",C12360="Industrial NAICS Cogen", C12360="industrial NAICS non-Cogen")),FALSE, TRUE))</f>
        <v>1</v>
      </c>
    </row>
    <row r="12361" spans="1:9">
      <c r="A12361" s="68">
        <v>60636</v>
      </c>
      <c r="B12361" s="68" t="s">
        <v>3428</v>
      </c>
      <c r="C12361" s="68" t="s">
        <v>3511</v>
      </c>
      <c r="D12361" s="68" t="s">
        <v>3532</v>
      </c>
      <c r="E12361" s="68" t="s">
        <v>3533</v>
      </c>
      <c r="F12361" s="68" t="s">
        <v>3533</v>
      </c>
      <c r="G12361" s="68">
        <v>9490</v>
      </c>
      <c r="H12361" s="68" t="str">
        <f>IF(VLOOKUP(E12361,'Cross-Page Data'!$D$4:$F$48,3,FALSE)="natural gas",VLOOKUP(D12361,'Cross-Page Data'!$I$4:$J$19,2,FALSE),IF(VLOOKUP(E12361,'Cross-Page Data'!$D$4:$F$48,3,FALSE)="solar",IF(D12361="PV","solar PV","solar thermal"),IF(VLOOKUP(E12361,'Cross-Page Data'!$D$4:$F$48,3,FALSE)="wind",VLOOKUP(D12361,'Cross-Page Data'!$I$4:$J$19,2,FALSE),IF(VLOOKUP(E12361,'Cross-Page Data'!$D$4:$F$48,3,FALSE)="hydro",VLOOKUP(D12361,'Cross-Page Data'!$I$4:$J$19,2,FALSE),VLOOKUP(E12361,'Cross-Page Data'!$D$4:$F$48,3,FALSE)))))</f>
        <v>solar PV</v>
      </c>
      <c r="I12361" s="68" t="b">
        <f t="shared" si="193"/>
        <v>1</v>
      </c>
    </row>
    <row r="12362" spans="1:9">
      <c r="A12362" s="68">
        <v>60637</v>
      </c>
      <c r="B12362" s="68" t="s">
        <v>3428</v>
      </c>
      <c r="C12362" s="68" t="s">
        <v>3511</v>
      </c>
      <c r="D12362" s="68" t="s">
        <v>3532</v>
      </c>
      <c r="E12362" s="68" t="s">
        <v>3533</v>
      </c>
      <c r="F12362" s="68" t="s">
        <v>3533</v>
      </c>
      <c r="G12362" s="68">
        <v>39872</v>
      </c>
      <c r="H12362" s="68" t="str">
        <f>IF(VLOOKUP(E12362,'Cross-Page Data'!$D$4:$F$48,3,FALSE)="natural gas",VLOOKUP(D12362,'Cross-Page Data'!$I$4:$J$19,2,FALSE),IF(VLOOKUP(E12362,'Cross-Page Data'!$D$4:$F$48,3,FALSE)="solar",IF(D12362="PV","solar PV","solar thermal"),IF(VLOOKUP(E12362,'Cross-Page Data'!$D$4:$F$48,3,FALSE)="wind",VLOOKUP(D12362,'Cross-Page Data'!$I$4:$J$19,2,FALSE),IF(VLOOKUP(E12362,'Cross-Page Data'!$D$4:$F$48,3,FALSE)="hydro",VLOOKUP(D12362,'Cross-Page Data'!$I$4:$J$19,2,FALSE),VLOOKUP(E12362,'Cross-Page Data'!$D$4:$F$48,3,FALSE)))))</f>
        <v>solar PV</v>
      </c>
      <c r="I12362" s="68" t="b">
        <f t="shared" si="193"/>
        <v>1</v>
      </c>
    </row>
    <row r="12363" spans="1:9">
      <c r="A12363" s="68">
        <v>60638</v>
      </c>
      <c r="B12363" s="68" t="s">
        <v>3428</v>
      </c>
      <c r="C12363" s="68" t="s">
        <v>3511</v>
      </c>
      <c r="D12363" s="68" t="s">
        <v>3532</v>
      </c>
      <c r="E12363" s="68" t="s">
        <v>3533</v>
      </c>
      <c r="F12363" s="68" t="s">
        <v>3533</v>
      </c>
      <c r="G12363" s="68">
        <v>32950</v>
      </c>
      <c r="H12363" s="68" t="str">
        <f>IF(VLOOKUP(E12363,'Cross-Page Data'!$D$4:$F$48,3,FALSE)="natural gas",VLOOKUP(D12363,'Cross-Page Data'!$I$4:$J$19,2,FALSE),IF(VLOOKUP(E12363,'Cross-Page Data'!$D$4:$F$48,3,FALSE)="solar",IF(D12363="PV","solar PV","solar thermal"),IF(VLOOKUP(E12363,'Cross-Page Data'!$D$4:$F$48,3,FALSE)="wind",VLOOKUP(D12363,'Cross-Page Data'!$I$4:$J$19,2,FALSE),IF(VLOOKUP(E12363,'Cross-Page Data'!$D$4:$F$48,3,FALSE)="hydro",VLOOKUP(D12363,'Cross-Page Data'!$I$4:$J$19,2,FALSE),VLOOKUP(E12363,'Cross-Page Data'!$D$4:$F$48,3,FALSE)))))</f>
        <v>solar PV</v>
      </c>
      <c r="I12363" s="68" t="b">
        <f t="shared" si="193"/>
        <v>1</v>
      </c>
    </row>
    <row r="12364" spans="1:9">
      <c r="A12364" s="68">
        <v>60639</v>
      </c>
      <c r="B12364" s="68" t="s">
        <v>3417</v>
      </c>
      <c r="C12364" s="68" t="s">
        <v>3511</v>
      </c>
      <c r="D12364" s="68" t="s">
        <v>3523</v>
      </c>
      <c r="E12364" s="68" t="s">
        <v>3524</v>
      </c>
      <c r="F12364" s="68" t="s">
        <v>3524</v>
      </c>
      <c r="G12364" s="68">
        <v>860162</v>
      </c>
      <c r="H12364" s="68" t="str">
        <f>IF(VLOOKUP(E12364,'Cross-Page Data'!$D$4:$F$48,3,FALSE)="natural gas",VLOOKUP(D12364,'Cross-Page Data'!$I$4:$J$19,2,FALSE),IF(VLOOKUP(E12364,'Cross-Page Data'!$D$4:$F$48,3,FALSE)="solar",IF(D12364="PV","solar PV","solar thermal"),IF(VLOOKUP(E12364,'Cross-Page Data'!$D$4:$F$48,3,FALSE)="wind",VLOOKUP(D12364,'Cross-Page Data'!$I$4:$J$19,2,FALSE),IF(VLOOKUP(E12364,'Cross-Page Data'!$D$4:$F$48,3,FALSE)="hydro",VLOOKUP(D12364,'Cross-Page Data'!$I$4:$J$19,2,FALSE),VLOOKUP(E12364,'Cross-Page Data'!$D$4:$F$48,3,FALSE)))))</f>
        <v>onshore wind</v>
      </c>
      <c r="I12364" s="68" t="b">
        <f t="shared" si="193"/>
        <v>1</v>
      </c>
    </row>
    <row r="12365" spans="1:9">
      <c r="A12365" s="68">
        <v>60640</v>
      </c>
      <c r="B12365" s="68" t="s">
        <v>3422</v>
      </c>
      <c r="C12365" s="68" t="s">
        <v>3511</v>
      </c>
      <c r="D12365" s="68" t="s">
        <v>3532</v>
      </c>
      <c r="E12365" s="68" t="s">
        <v>3533</v>
      </c>
      <c r="F12365" s="68" t="s">
        <v>3533</v>
      </c>
      <c r="G12365" s="68">
        <v>2150</v>
      </c>
      <c r="H12365" s="68" t="str">
        <f>IF(VLOOKUP(E12365,'Cross-Page Data'!$D$4:$F$48,3,FALSE)="natural gas",VLOOKUP(D12365,'Cross-Page Data'!$I$4:$J$19,2,FALSE),IF(VLOOKUP(E12365,'Cross-Page Data'!$D$4:$F$48,3,FALSE)="solar",IF(D12365="PV","solar PV","solar thermal"),IF(VLOOKUP(E12365,'Cross-Page Data'!$D$4:$F$48,3,FALSE)="wind",VLOOKUP(D12365,'Cross-Page Data'!$I$4:$J$19,2,FALSE),IF(VLOOKUP(E12365,'Cross-Page Data'!$D$4:$F$48,3,FALSE)="hydro",VLOOKUP(D12365,'Cross-Page Data'!$I$4:$J$19,2,FALSE),VLOOKUP(E12365,'Cross-Page Data'!$D$4:$F$48,3,FALSE)))))</f>
        <v>solar PV</v>
      </c>
      <c r="I12365" s="68" t="b">
        <f t="shared" si="193"/>
        <v>1</v>
      </c>
    </row>
    <row r="12366" spans="1:9">
      <c r="A12366" s="68">
        <v>60644</v>
      </c>
      <c r="B12366" s="68" t="s">
        <v>3420</v>
      </c>
      <c r="C12366" s="68" t="s">
        <v>3511</v>
      </c>
      <c r="D12366" s="68" t="s">
        <v>3532</v>
      </c>
      <c r="E12366" s="68" t="s">
        <v>3533</v>
      </c>
      <c r="F12366" s="68" t="s">
        <v>3533</v>
      </c>
      <c r="G12366" s="68">
        <v>2004</v>
      </c>
      <c r="H12366" s="68" t="str">
        <f>IF(VLOOKUP(E12366,'Cross-Page Data'!$D$4:$F$48,3,FALSE)="natural gas",VLOOKUP(D12366,'Cross-Page Data'!$I$4:$J$19,2,FALSE),IF(VLOOKUP(E12366,'Cross-Page Data'!$D$4:$F$48,3,FALSE)="solar",IF(D12366="PV","solar PV","solar thermal"),IF(VLOOKUP(E12366,'Cross-Page Data'!$D$4:$F$48,3,FALSE)="wind",VLOOKUP(D12366,'Cross-Page Data'!$I$4:$J$19,2,FALSE),IF(VLOOKUP(E12366,'Cross-Page Data'!$D$4:$F$48,3,FALSE)="hydro",VLOOKUP(D12366,'Cross-Page Data'!$I$4:$J$19,2,FALSE),VLOOKUP(E12366,'Cross-Page Data'!$D$4:$F$48,3,FALSE)))))</f>
        <v>solar PV</v>
      </c>
      <c r="I12366" s="68" t="b">
        <f t="shared" si="193"/>
        <v>1</v>
      </c>
    </row>
    <row r="12367" spans="1:9">
      <c r="A12367" s="68">
        <v>60645</v>
      </c>
      <c r="B12367" s="68" t="s">
        <v>3444</v>
      </c>
      <c r="C12367" s="68" t="s">
        <v>3511</v>
      </c>
      <c r="D12367" s="68" t="s">
        <v>3523</v>
      </c>
      <c r="E12367" s="68" t="s">
        <v>3524</v>
      </c>
      <c r="F12367" s="68" t="s">
        <v>3524</v>
      </c>
      <c r="G12367" s="68">
        <v>756144</v>
      </c>
      <c r="H12367" s="68" t="str">
        <f>IF(VLOOKUP(E12367,'Cross-Page Data'!$D$4:$F$48,3,FALSE)="natural gas",VLOOKUP(D12367,'Cross-Page Data'!$I$4:$J$19,2,FALSE),IF(VLOOKUP(E12367,'Cross-Page Data'!$D$4:$F$48,3,FALSE)="solar",IF(D12367="PV","solar PV","solar thermal"),IF(VLOOKUP(E12367,'Cross-Page Data'!$D$4:$F$48,3,FALSE)="wind",VLOOKUP(D12367,'Cross-Page Data'!$I$4:$J$19,2,FALSE),IF(VLOOKUP(E12367,'Cross-Page Data'!$D$4:$F$48,3,FALSE)="hydro",VLOOKUP(D12367,'Cross-Page Data'!$I$4:$J$19,2,FALSE),VLOOKUP(E12367,'Cross-Page Data'!$D$4:$F$48,3,FALSE)))))</f>
        <v>onshore wind</v>
      </c>
      <c r="I12367" s="68" t="b">
        <f t="shared" si="193"/>
        <v>1</v>
      </c>
    </row>
    <row r="12368" spans="1:9">
      <c r="A12368" s="68">
        <v>60647</v>
      </c>
      <c r="B12368" s="68" t="s">
        <v>3424</v>
      </c>
      <c r="C12368" s="68" t="s">
        <v>3498</v>
      </c>
      <c r="D12368" s="68" t="s">
        <v>3510</v>
      </c>
      <c r="E12368" s="68" t="s">
        <v>3502</v>
      </c>
      <c r="F12368" s="68" t="s">
        <v>3502</v>
      </c>
      <c r="G12368" s="68">
        <v>21066</v>
      </c>
      <c r="H12368" s="68" t="str">
        <f>IF(VLOOKUP(E12368,'Cross-Page Data'!$D$4:$F$48,3,FALSE)="natural gas",VLOOKUP(D12368,'Cross-Page Data'!$I$4:$J$19,2,FALSE),IF(VLOOKUP(E12368,'Cross-Page Data'!$D$4:$F$48,3,FALSE)="solar",IF(D12368="PV","solar PV","solar thermal"),IF(VLOOKUP(E12368,'Cross-Page Data'!$D$4:$F$48,3,FALSE)="wind",VLOOKUP(D12368,'Cross-Page Data'!$I$4:$J$19,2,FALSE),IF(VLOOKUP(E12368,'Cross-Page Data'!$D$4:$F$48,3,FALSE)="hydro",VLOOKUP(D12368,'Cross-Page Data'!$I$4:$J$19,2,FALSE),VLOOKUP(E12368,'Cross-Page Data'!$D$4:$F$48,3,FALSE)))))</f>
        <v>natural gas peaker</v>
      </c>
      <c r="I12368" s="68" t="b">
        <f t="shared" si="193"/>
        <v>1</v>
      </c>
    </row>
    <row r="12369" spans="1:9">
      <c r="A12369" s="68">
        <v>60651</v>
      </c>
      <c r="B12369" s="68" t="s">
        <v>3428</v>
      </c>
      <c r="C12369" s="68" t="s">
        <v>3511</v>
      </c>
      <c r="D12369" s="68" t="s">
        <v>3532</v>
      </c>
      <c r="E12369" s="68" t="s">
        <v>3533</v>
      </c>
      <c r="F12369" s="68" t="s">
        <v>3533</v>
      </c>
      <c r="G12369" s="68">
        <v>9673</v>
      </c>
      <c r="H12369" s="68" t="str">
        <f>IF(VLOOKUP(E12369,'Cross-Page Data'!$D$4:$F$48,3,FALSE)="natural gas",VLOOKUP(D12369,'Cross-Page Data'!$I$4:$J$19,2,FALSE),IF(VLOOKUP(E12369,'Cross-Page Data'!$D$4:$F$48,3,FALSE)="solar",IF(D12369="PV","solar PV","solar thermal"),IF(VLOOKUP(E12369,'Cross-Page Data'!$D$4:$F$48,3,FALSE)="wind",VLOOKUP(D12369,'Cross-Page Data'!$I$4:$J$19,2,FALSE),IF(VLOOKUP(E12369,'Cross-Page Data'!$D$4:$F$48,3,FALSE)="hydro",VLOOKUP(D12369,'Cross-Page Data'!$I$4:$J$19,2,FALSE),VLOOKUP(E12369,'Cross-Page Data'!$D$4:$F$48,3,FALSE)))))</f>
        <v>solar PV</v>
      </c>
      <c r="I12369" s="68" t="b">
        <f t="shared" si="193"/>
        <v>1</v>
      </c>
    </row>
    <row r="12370" spans="1:9">
      <c r="A12370" s="68">
        <v>60652</v>
      </c>
      <c r="B12370" s="68" t="s">
        <v>3424</v>
      </c>
      <c r="C12370" s="68" t="s">
        <v>3498</v>
      </c>
      <c r="D12370" s="68" t="s">
        <v>3532</v>
      </c>
      <c r="E12370" s="68" t="s">
        <v>3533</v>
      </c>
      <c r="F12370" s="68" t="s">
        <v>3533</v>
      </c>
      <c r="G12370" s="68">
        <v>2629</v>
      </c>
      <c r="H12370" s="68" t="str">
        <f>IF(VLOOKUP(E12370,'Cross-Page Data'!$D$4:$F$48,3,FALSE)="natural gas",VLOOKUP(D12370,'Cross-Page Data'!$I$4:$J$19,2,FALSE),IF(VLOOKUP(E12370,'Cross-Page Data'!$D$4:$F$48,3,FALSE)="solar",IF(D12370="PV","solar PV","solar thermal"),IF(VLOOKUP(E12370,'Cross-Page Data'!$D$4:$F$48,3,FALSE)="wind",VLOOKUP(D12370,'Cross-Page Data'!$I$4:$J$19,2,FALSE),IF(VLOOKUP(E12370,'Cross-Page Data'!$D$4:$F$48,3,FALSE)="hydro",VLOOKUP(D12370,'Cross-Page Data'!$I$4:$J$19,2,FALSE),VLOOKUP(E12370,'Cross-Page Data'!$D$4:$F$48,3,FALSE)))))</f>
        <v>solar PV</v>
      </c>
      <c r="I12370" s="68" t="b">
        <f t="shared" si="193"/>
        <v>1</v>
      </c>
    </row>
    <row r="12371" spans="1:9">
      <c r="A12371" s="68">
        <v>60653</v>
      </c>
      <c r="B12371" s="68" t="s">
        <v>3420</v>
      </c>
      <c r="C12371" s="68" t="s">
        <v>3511</v>
      </c>
      <c r="D12371" s="68" t="s">
        <v>3532</v>
      </c>
      <c r="E12371" s="68" t="s">
        <v>3533</v>
      </c>
      <c r="F12371" s="68" t="s">
        <v>3533</v>
      </c>
      <c r="G12371" s="68">
        <v>1488</v>
      </c>
      <c r="H12371" s="68" t="str">
        <f>IF(VLOOKUP(E12371,'Cross-Page Data'!$D$4:$F$48,3,FALSE)="natural gas",VLOOKUP(D12371,'Cross-Page Data'!$I$4:$J$19,2,FALSE),IF(VLOOKUP(E12371,'Cross-Page Data'!$D$4:$F$48,3,FALSE)="solar",IF(D12371="PV","solar PV","solar thermal"),IF(VLOOKUP(E12371,'Cross-Page Data'!$D$4:$F$48,3,FALSE)="wind",VLOOKUP(D12371,'Cross-Page Data'!$I$4:$J$19,2,FALSE),IF(VLOOKUP(E12371,'Cross-Page Data'!$D$4:$F$48,3,FALSE)="hydro",VLOOKUP(D12371,'Cross-Page Data'!$I$4:$J$19,2,FALSE),VLOOKUP(E12371,'Cross-Page Data'!$D$4:$F$48,3,FALSE)))))</f>
        <v>solar PV</v>
      </c>
      <c r="I12371" s="68" t="b">
        <f t="shared" si="193"/>
        <v>1</v>
      </c>
    </row>
    <row r="12372" spans="1:9">
      <c r="A12372" s="68">
        <v>60655</v>
      </c>
      <c r="B12372" s="68" t="s">
        <v>3425</v>
      </c>
      <c r="C12372" s="68" t="s">
        <v>3511</v>
      </c>
      <c r="D12372" s="68" t="s">
        <v>3523</v>
      </c>
      <c r="E12372" s="68" t="s">
        <v>3524</v>
      </c>
      <c r="F12372" s="68" t="s">
        <v>3524</v>
      </c>
      <c r="G12372" s="68">
        <v>1119737.3</v>
      </c>
      <c r="H12372" s="68" t="str">
        <f>IF(VLOOKUP(E12372,'Cross-Page Data'!$D$4:$F$48,3,FALSE)="natural gas",VLOOKUP(D12372,'Cross-Page Data'!$I$4:$J$19,2,FALSE),IF(VLOOKUP(E12372,'Cross-Page Data'!$D$4:$F$48,3,FALSE)="solar",IF(D12372="PV","solar PV","solar thermal"),IF(VLOOKUP(E12372,'Cross-Page Data'!$D$4:$F$48,3,FALSE)="wind",VLOOKUP(D12372,'Cross-Page Data'!$I$4:$J$19,2,FALSE),IF(VLOOKUP(E12372,'Cross-Page Data'!$D$4:$F$48,3,FALSE)="hydro",VLOOKUP(D12372,'Cross-Page Data'!$I$4:$J$19,2,FALSE),VLOOKUP(E12372,'Cross-Page Data'!$D$4:$F$48,3,FALSE)))))</f>
        <v>onshore wind</v>
      </c>
      <c r="I12372" s="68" t="b">
        <f t="shared" si="193"/>
        <v>1</v>
      </c>
    </row>
    <row r="12373" spans="1:9">
      <c r="A12373" s="68">
        <v>60656</v>
      </c>
      <c r="B12373" s="68" t="s">
        <v>3415</v>
      </c>
      <c r="C12373" s="68" t="s">
        <v>3511</v>
      </c>
      <c r="D12373" s="68" t="s">
        <v>3536</v>
      </c>
      <c r="E12373" s="68" t="s">
        <v>3537</v>
      </c>
      <c r="F12373" s="68" t="s">
        <v>3538</v>
      </c>
      <c r="G12373" s="68">
        <v>-170</v>
      </c>
      <c r="H12373" s="68" t="str">
        <f>IF(VLOOKUP(E12373,'Cross-Page Data'!$D$4:$F$48,3,FALSE)="natural gas",VLOOKUP(D12373,'Cross-Page Data'!$I$4:$J$19,2,FALSE),IF(VLOOKUP(E12373,'Cross-Page Data'!$D$4:$F$48,3,FALSE)="solar",IF(D12373="PV","solar PV","solar thermal"),IF(VLOOKUP(E12373,'Cross-Page Data'!$D$4:$F$48,3,FALSE)="wind",VLOOKUP(D12373,'Cross-Page Data'!$I$4:$J$19,2,FALSE),IF(VLOOKUP(E12373,'Cross-Page Data'!$D$4:$F$48,3,FALSE)="hydro",VLOOKUP(D12373,'Cross-Page Data'!$I$4:$J$19,2,FALSE),VLOOKUP(E12373,'Cross-Page Data'!$D$4:$F$48,3,FALSE)))))</f>
        <v>other</v>
      </c>
      <c r="I12373" s="68" t="b">
        <f t="shared" si="193"/>
        <v>1</v>
      </c>
    </row>
    <row r="12374" spans="1:9">
      <c r="A12374" s="68">
        <v>60657</v>
      </c>
      <c r="B12374" s="68" t="s">
        <v>3444</v>
      </c>
      <c r="C12374" s="68" t="s">
        <v>3511</v>
      </c>
      <c r="D12374" s="68" t="s">
        <v>3523</v>
      </c>
      <c r="E12374" s="68" t="s">
        <v>3524</v>
      </c>
      <c r="F12374" s="68" t="s">
        <v>3524</v>
      </c>
      <c r="G12374" s="68">
        <v>722359</v>
      </c>
      <c r="H12374" s="68" t="str">
        <f>IF(VLOOKUP(E12374,'Cross-Page Data'!$D$4:$F$48,3,FALSE)="natural gas",VLOOKUP(D12374,'Cross-Page Data'!$I$4:$J$19,2,FALSE),IF(VLOOKUP(E12374,'Cross-Page Data'!$D$4:$F$48,3,FALSE)="solar",IF(D12374="PV","solar PV","solar thermal"),IF(VLOOKUP(E12374,'Cross-Page Data'!$D$4:$F$48,3,FALSE)="wind",VLOOKUP(D12374,'Cross-Page Data'!$I$4:$J$19,2,FALSE),IF(VLOOKUP(E12374,'Cross-Page Data'!$D$4:$F$48,3,FALSE)="hydro",VLOOKUP(D12374,'Cross-Page Data'!$I$4:$J$19,2,FALSE),VLOOKUP(E12374,'Cross-Page Data'!$D$4:$F$48,3,FALSE)))))</f>
        <v>onshore wind</v>
      </c>
      <c r="I12374" s="68" t="b">
        <f t="shared" si="193"/>
        <v>1</v>
      </c>
    </row>
    <row r="12375" spans="1:9">
      <c r="A12375" s="68">
        <v>60658</v>
      </c>
      <c r="B12375" s="68" t="s">
        <v>3441</v>
      </c>
      <c r="C12375" s="68" t="s">
        <v>3511</v>
      </c>
      <c r="D12375" s="68" t="s">
        <v>3532</v>
      </c>
      <c r="E12375" s="68" t="s">
        <v>3533</v>
      </c>
      <c r="F12375" s="68" t="s">
        <v>3533</v>
      </c>
      <c r="G12375" s="68">
        <v>144229</v>
      </c>
      <c r="H12375" s="68" t="str">
        <f>IF(VLOOKUP(E12375,'Cross-Page Data'!$D$4:$F$48,3,FALSE)="natural gas",VLOOKUP(D12375,'Cross-Page Data'!$I$4:$J$19,2,FALSE),IF(VLOOKUP(E12375,'Cross-Page Data'!$D$4:$F$48,3,FALSE)="solar",IF(D12375="PV","solar PV","solar thermal"),IF(VLOOKUP(E12375,'Cross-Page Data'!$D$4:$F$48,3,FALSE)="wind",VLOOKUP(D12375,'Cross-Page Data'!$I$4:$J$19,2,FALSE),IF(VLOOKUP(E12375,'Cross-Page Data'!$D$4:$F$48,3,FALSE)="hydro",VLOOKUP(D12375,'Cross-Page Data'!$I$4:$J$19,2,FALSE),VLOOKUP(E12375,'Cross-Page Data'!$D$4:$F$48,3,FALSE)))))</f>
        <v>solar PV</v>
      </c>
      <c r="I12375" s="68" t="b">
        <f t="shared" si="193"/>
        <v>1</v>
      </c>
    </row>
    <row r="12376" spans="1:9">
      <c r="A12376" s="68">
        <v>60659</v>
      </c>
      <c r="B12376" s="68" t="s">
        <v>3441</v>
      </c>
      <c r="C12376" s="68" t="s">
        <v>3511</v>
      </c>
      <c r="D12376" s="68" t="s">
        <v>3532</v>
      </c>
      <c r="E12376" s="68" t="s">
        <v>3533</v>
      </c>
      <c r="F12376" s="68" t="s">
        <v>3533</v>
      </c>
      <c r="G12376" s="68">
        <v>19794</v>
      </c>
      <c r="H12376" s="68" t="str">
        <f>IF(VLOOKUP(E12376,'Cross-Page Data'!$D$4:$F$48,3,FALSE)="natural gas",VLOOKUP(D12376,'Cross-Page Data'!$I$4:$J$19,2,FALSE),IF(VLOOKUP(E12376,'Cross-Page Data'!$D$4:$F$48,3,FALSE)="solar",IF(D12376="PV","solar PV","solar thermal"),IF(VLOOKUP(E12376,'Cross-Page Data'!$D$4:$F$48,3,FALSE)="wind",VLOOKUP(D12376,'Cross-Page Data'!$I$4:$J$19,2,FALSE),IF(VLOOKUP(E12376,'Cross-Page Data'!$D$4:$F$48,3,FALSE)="hydro",VLOOKUP(D12376,'Cross-Page Data'!$I$4:$J$19,2,FALSE),VLOOKUP(E12376,'Cross-Page Data'!$D$4:$F$48,3,FALSE)))))</f>
        <v>solar PV</v>
      </c>
      <c r="I12376" s="68" t="b">
        <f t="shared" si="193"/>
        <v>1</v>
      </c>
    </row>
    <row r="12377" spans="1:9">
      <c r="A12377" s="68">
        <v>60660</v>
      </c>
      <c r="B12377" s="68" t="s">
        <v>3436</v>
      </c>
      <c r="C12377" s="68" t="s">
        <v>3511</v>
      </c>
      <c r="D12377" s="68" t="s">
        <v>3536</v>
      </c>
      <c r="E12377" s="68" t="s">
        <v>3537</v>
      </c>
      <c r="F12377" s="68" t="s">
        <v>3538</v>
      </c>
      <c r="G12377" s="68">
        <v>-1629</v>
      </c>
      <c r="H12377" s="68" t="str">
        <f>IF(VLOOKUP(E12377,'Cross-Page Data'!$D$4:$F$48,3,FALSE)="natural gas",VLOOKUP(D12377,'Cross-Page Data'!$I$4:$J$19,2,FALSE),IF(VLOOKUP(E12377,'Cross-Page Data'!$D$4:$F$48,3,FALSE)="solar",IF(D12377="PV","solar PV","solar thermal"),IF(VLOOKUP(E12377,'Cross-Page Data'!$D$4:$F$48,3,FALSE)="wind",VLOOKUP(D12377,'Cross-Page Data'!$I$4:$J$19,2,FALSE),IF(VLOOKUP(E12377,'Cross-Page Data'!$D$4:$F$48,3,FALSE)="hydro",VLOOKUP(D12377,'Cross-Page Data'!$I$4:$J$19,2,FALSE),VLOOKUP(E12377,'Cross-Page Data'!$D$4:$F$48,3,FALSE)))))</f>
        <v>other</v>
      </c>
      <c r="I12377" s="68" t="b">
        <f t="shared" si="193"/>
        <v>1</v>
      </c>
    </row>
    <row r="12378" spans="1:9">
      <c r="A12378" s="68">
        <v>60661</v>
      </c>
      <c r="B12378" s="68" t="s">
        <v>3405</v>
      </c>
      <c r="C12378" s="68" t="s">
        <v>3498</v>
      </c>
      <c r="D12378" s="68" t="s">
        <v>3536</v>
      </c>
      <c r="E12378" s="68" t="s">
        <v>3537</v>
      </c>
      <c r="F12378" s="68" t="s">
        <v>3538</v>
      </c>
      <c r="G12378" s="68">
        <v>0</v>
      </c>
      <c r="H12378" s="68" t="str">
        <f>IF(VLOOKUP(E12378,'Cross-Page Data'!$D$4:$F$48,3,FALSE)="natural gas",VLOOKUP(D12378,'Cross-Page Data'!$I$4:$J$19,2,FALSE),IF(VLOOKUP(E12378,'Cross-Page Data'!$D$4:$F$48,3,FALSE)="solar",IF(D12378="PV","solar PV","solar thermal"),IF(VLOOKUP(E12378,'Cross-Page Data'!$D$4:$F$48,3,FALSE)="wind",VLOOKUP(D12378,'Cross-Page Data'!$I$4:$J$19,2,FALSE),IF(VLOOKUP(E12378,'Cross-Page Data'!$D$4:$F$48,3,FALSE)="hydro",VLOOKUP(D12378,'Cross-Page Data'!$I$4:$J$19,2,FALSE),VLOOKUP(E12378,'Cross-Page Data'!$D$4:$F$48,3,FALSE)))))</f>
        <v>other</v>
      </c>
      <c r="I12378" s="68" t="b">
        <f t="shared" si="193"/>
        <v>1</v>
      </c>
    </row>
    <row r="12379" spans="1:9">
      <c r="A12379" s="68">
        <v>60662</v>
      </c>
      <c r="B12379" s="68" t="s">
        <v>3421</v>
      </c>
      <c r="C12379" s="68" t="s">
        <v>3511</v>
      </c>
      <c r="D12379" s="68" t="s">
        <v>3532</v>
      </c>
      <c r="E12379" s="68" t="s">
        <v>3533</v>
      </c>
      <c r="F12379" s="68" t="s">
        <v>3533</v>
      </c>
      <c r="G12379" s="68">
        <v>3595</v>
      </c>
      <c r="H12379" s="68" t="str">
        <f>IF(VLOOKUP(E12379,'Cross-Page Data'!$D$4:$F$48,3,FALSE)="natural gas",VLOOKUP(D12379,'Cross-Page Data'!$I$4:$J$19,2,FALSE),IF(VLOOKUP(E12379,'Cross-Page Data'!$D$4:$F$48,3,FALSE)="solar",IF(D12379="PV","solar PV","solar thermal"),IF(VLOOKUP(E12379,'Cross-Page Data'!$D$4:$F$48,3,FALSE)="wind",VLOOKUP(D12379,'Cross-Page Data'!$I$4:$J$19,2,FALSE),IF(VLOOKUP(E12379,'Cross-Page Data'!$D$4:$F$48,3,FALSE)="hydro",VLOOKUP(D12379,'Cross-Page Data'!$I$4:$J$19,2,FALSE),VLOOKUP(E12379,'Cross-Page Data'!$D$4:$F$48,3,FALSE)))))</f>
        <v>solar PV</v>
      </c>
      <c r="I12379" s="68" t="b">
        <f t="shared" si="193"/>
        <v>1</v>
      </c>
    </row>
    <row r="12380" spans="1:9">
      <c r="A12380" s="68">
        <v>60663</v>
      </c>
      <c r="B12380" s="68" t="s">
        <v>3421</v>
      </c>
      <c r="C12380" s="68" t="s">
        <v>3511</v>
      </c>
      <c r="D12380" s="68" t="s">
        <v>3532</v>
      </c>
      <c r="E12380" s="68" t="s">
        <v>3533</v>
      </c>
      <c r="F12380" s="68" t="s">
        <v>3533</v>
      </c>
      <c r="G12380" s="68">
        <v>3656</v>
      </c>
      <c r="H12380" s="68" t="str">
        <f>IF(VLOOKUP(E12380,'Cross-Page Data'!$D$4:$F$48,3,FALSE)="natural gas",VLOOKUP(D12380,'Cross-Page Data'!$I$4:$J$19,2,FALSE),IF(VLOOKUP(E12380,'Cross-Page Data'!$D$4:$F$48,3,FALSE)="solar",IF(D12380="PV","solar PV","solar thermal"),IF(VLOOKUP(E12380,'Cross-Page Data'!$D$4:$F$48,3,FALSE)="wind",VLOOKUP(D12380,'Cross-Page Data'!$I$4:$J$19,2,FALSE),IF(VLOOKUP(E12380,'Cross-Page Data'!$D$4:$F$48,3,FALSE)="hydro",VLOOKUP(D12380,'Cross-Page Data'!$I$4:$J$19,2,FALSE),VLOOKUP(E12380,'Cross-Page Data'!$D$4:$F$48,3,FALSE)))))</f>
        <v>solar PV</v>
      </c>
      <c r="I12380" s="68" t="b">
        <f t="shared" si="193"/>
        <v>1</v>
      </c>
    </row>
    <row r="12381" spans="1:9">
      <c r="A12381" s="68">
        <v>60664</v>
      </c>
      <c r="B12381" s="68" t="s">
        <v>3421</v>
      </c>
      <c r="C12381" s="68" t="s">
        <v>3511</v>
      </c>
      <c r="D12381" s="68" t="s">
        <v>3532</v>
      </c>
      <c r="E12381" s="68" t="s">
        <v>3533</v>
      </c>
      <c r="F12381" s="68" t="s">
        <v>3533</v>
      </c>
      <c r="G12381" s="68">
        <v>3170</v>
      </c>
      <c r="H12381" s="68" t="str">
        <f>IF(VLOOKUP(E12381,'Cross-Page Data'!$D$4:$F$48,3,FALSE)="natural gas",VLOOKUP(D12381,'Cross-Page Data'!$I$4:$J$19,2,FALSE),IF(VLOOKUP(E12381,'Cross-Page Data'!$D$4:$F$48,3,FALSE)="solar",IF(D12381="PV","solar PV","solar thermal"),IF(VLOOKUP(E12381,'Cross-Page Data'!$D$4:$F$48,3,FALSE)="wind",VLOOKUP(D12381,'Cross-Page Data'!$I$4:$J$19,2,FALSE),IF(VLOOKUP(E12381,'Cross-Page Data'!$D$4:$F$48,3,FALSE)="hydro",VLOOKUP(D12381,'Cross-Page Data'!$I$4:$J$19,2,FALSE),VLOOKUP(E12381,'Cross-Page Data'!$D$4:$F$48,3,FALSE)))))</f>
        <v>solar PV</v>
      </c>
      <c r="I12381" s="68" t="b">
        <f t="shared" si="193"/>
        <v>1</v>
      </c>
    </row>
    <row r="12382" spans="1:9">
      <c r="A12382" s="68">
        <v>60665</v>
      </c>
      <c r="B12382" s="68" t="s">
        <v>3421</v>
      </c>
      <c r="C12382" s="68" t="s">
        <v>3511</v>
      </c>
      <c r="D12382" s="68" t="s">
        <v>3532</v>
      </c>
      <c r="E12382" s="68" t="s">
        <v>3533</v>
      </c>
      <c r="F12382" s="68" t="s">
        <v>3533</v>
      </c>
      <c r="G12382" s="68">
        <v>3075</v>
      </c>
      <c r="H12382" s="68" t="str">
        <f>IF(VLOOKUP(E12382,'Cross-Page Data'!$D$4:$F$48,3,FALSE)="natural gas",VLOOKUP(D12382,'Cross-Page Data'!$I$4:$J$19,2,FALSE),IF(VLOOKUP(E12382,'Cross-Page Data'!$D$4:$F$48,3,FALSE)="solar",IF(D12382="PV","solar PV","solar thermal"),IF(VLOOKUP(E12382,'Cross-Page Data'!$D$4:$F$48,3,FALSE)="wind",VLOOKUP(D12382,'Cross-Page Data'!$I$4:$J$19,2,FALSE),IF(VLOOKUP(E12382,'Cross-Page Data'!$D$4:$F$48,3,FALSE)="hydro",VLOOKUP(D12382,'Cross-Page Data'!$I$4:$J$19,2,FALSE),VLOOKUP(E12382,'Cross-Page Data'!$D$4:$F$48,3,FALSE)))))</f>
        <v>solar PV</v>
      </c>
      <c r="I12382" s="68" t="b">
        <f t="shared" si="193"/>
        <v>1</v>
      </c>
    </row>
    <row r="12383" spans="1:9">
      <c r="A12383" s="68">
        <v>60666</v>
      </c>
      <c r="B12383" s="68" t="s">
        <v>3421</v>
      </c>
      <c r="C12383" s="68" t="s">
        <v>3511</v>
      </c>
      <c r="D12383" s="68" t="s">
        <v>3532</v>
      </c>
      <c r="E12383" s="68" t="s">
        <v>3533</v>
      </c>
      <c r="F12383" s="68" t="s">
        <v>3533</v>
      </c>
      <c r="G12383" s="68">
        <v>3189</v>
      </c>
      <c r="H12383" s="68" t="str">
        <f>IF(VLOOKUP(E12383,'Cross-Page Data'!$D$4:$F$48,3,FALSE)="natural gas",VLOOKUP(D12383,'Cross-Page Data'!$I$4:$J$19,2,FALSE),IF(VLOOKUP(E12383,'Cross-Page Data'!$D$4:$F$48,3,FALSE)="solar",IF(D12383="PV","solar PV","solar thermal"),IF(VLOOKUP(E12383,'Cross-Page Data'!$D$4:$F$48,3,FALSE)="wind",VLOOKUP(D12383,'Cross-Page Data'!$I$4:$J$19,2,FALSE),IF(VLOOKUP(E12383,'Cross-Page Data'!$D$4:$F$48,3,FALSE)="hydro",VLOOKUP(D12383,'Cross-Page Data'!$I$4:$J$19,2,FALSE),VLOOKUP(E12383,'Cross-Page Data'!$D$4:$F$48,3,FALSE)))))</f>
        <v>solar PV</v>
      </c>
      <c r="I12383" s="68" t="b">
        <f t="shared" si="193"/>
        <v>1</v>
      </c>
    </row>
    <row r="12384" spans="1:9">
      <c r="A12384" s="68">
        <v>60667</v>
      </c>
      <c r="B12384" s="68" t="s">
        <v>3421</v>
      </c>
      <c r="C12384" s="68" t="s">
        <v>3511</v>
      </c>
      <c r="D12384" s="68" t="s">
        <v>3532</v>
      </c>
      <c r="E12384" s="68" t="s">
        <v>3533</v>
      </c>
      <c r="F12384" s="68" t="s">
        <v>3533</v>
      </c>
      <c r="G12384" s="68">
        <v>3205</v>
      </c>
      <c r="H12384" s="68" t="str">
        <f>IF(VLOOKUP(E12384,'Cross-Page Data'!$D$4:$F$48,3,FALSE)="natural gas",VLOOKUP(D12384,'Cross-Page Data'!$I$4:$J$19,2,FALSE),IF(VLOOKUP(E12384,'Cross-Page Data'!$D$4:$F$48,3,FALSE)="solar",IF(D12384="PV","solar PV","solar thermal"),IF(VLOOKUP(E12384,'Cross-Page Data'!$D$4:$F$48,3,FALSE)="wind",VLOOKUP(D12384,'Cross-Page Data'!$I$4:$J$19,2,FALSE),IF(VLOOKUP(E12384,'Cross-Page Data'!$D$4:$F$48,3,FALSE)="hydro",VLOOKUP(D12384,'Cross-Page Data'!$I$4:$J$19,2,FALSE),VLOOKUP(E12384,'Cross-Page Data'!$D$4:$F$48,3,FALSE)))))</f>
        <v>solar PV</v>
      </c>
      <c r="I12384" s="68" t="b">
        <f t="shared" si="193"/>
        <v>1</v>
      </c>
    </row>
    <row r="12385" spans="1:9">
      <c r="A12385" s="68">
        <v>60668</v>
      </c>
      <c r="B12385" s="68" t="s">
        <v>3421</v>
      </c>
      <c r="C12385" s="68" t="s">
        <v>3511</v>
      </c>
      <c r="D12385" s="68" t="s">
        <v>3532</v>
      </c>
      <c r="E12385" s="68" t="s">
        <v>3533</v>
      </c>
      <c r="F12385" s="68" t="s">
        <v>3533</v>
      </c>
      <c r="G12385" s="68">
        <v>3506</v>
      </c>
      <c r="H12385" s="68" t="str">
        <f>IF(VLOOKUP(E12385,'Cross-Page Data'!$D$4:$F$48,3,FALSE)="natural gas",VLOOKUP(D12385,'Cross-Page Data'!$I$4:$J$19,2,FALSE),IF(VLOOKUP(E12385,'Cross-Page Data'!$D$4:$F$48,3,FALSE)="solar",IF(D12385="PV","solar PV","solar thermal"),IF(VLOOKUP(E12385,'Cross-Page Data'!$D$4:$F$48,3,FALSE)="wind",VLOOKUP(D12385,'Cross-Page Data'!$I$4:$J$19,2,FALSE),IF(VLOOKUP(E12385,'Cross-Page Data'!$D$4:$F$48,3,FALSE)="hydro",VLOOKUP(D12385,'Cross-Page Data'!$I$4:$J$19,2,FALSE),VLOOKUP(E12385,'Cross-Page Data'!$D$4:$F$48,3,FALSE)))))</f>
        <v>solar PV</v>
      </c>
      <c r="I12385" s="68" t="b">
        <f t="shared" si="193"/>
        <v>1</v>
      </c>
    </row>
    <row r="12386" spans="1:9">
      <c r="A12386" s="68">
        <v>60669</v>
      </c>
      <c r="B12386" s="68" t="s">
        <v>3421</v>
      </c>
      <c r="C12386" s="68" t="s">
        <v>3511</v>
      </c>
      <c r="D12386" s="68" t="s">
        <v>3532</v>
      </c>
      <c r="E12386" s="68" t="s">
        <v>3533</v>
      </c>
      <c r="F12386" s="68" t="s">
        <v>3533</v>
      </c>
      <c r="G12386" s="68">
        <v>3109</v>
      </c>
      <c r="H12386" s="68" t="str">
        <f>IF(VLOOKUP(E12386,'Cross-Page Data'!$D$4:$F$48,3,FALSE)="natural gas",VLOOKUP(D12386,'Cross-Page Data'!$I$4:$J$19,2,FALSE),IF(VLOOKUP(E12386,'Cross-Page Data'!$D$4:$F$48,3,FALSE)="solar",IF(D12386="PV","solar PV","solar thermal"),IF(VLOOKUP(E12386,'Cross-Page Data'!$D$4:$F$48,3,FALSE)="wind",VLOOKUP(D12386,'Cross-Page Data'!$I$4:$J$19,2,FALSE),IF(VLOOKUP(E12386,'Cross-Page Data'!$D$4:$F$48,3,FALSE)="hydro",VLOOKUP(D12386,'Cross-Page Data'!$I$4:$J$19,2,FALSE),VLOOKUP(E12386,'Cross-Page Data'!$D$4:$F$48,3,FALSE)))))</f>
        <v>solar PV</v>
      </c>
      <c r="I12386" s="68" t="b">
        <f t="shared" si="193"/>
        <v>1</v>
      </c>
    </row>
    <row r="12387" spans="1:9">
      <c r="A12387" s="68">
        <v>60672</v>
      </c>
      <c r="B12387" s="68" t="s">
        <v>3425</v>
      </c>
      <c r="C12387" s="68" t="s">
        <v>3511</v>
      </c>
      <c r="D12387" s="68" t="s">
        <v>3523</v>
      </c>
      <c r="E12387" s="68" t="s">
        <v>3524</v>
      </c>
      <c r="F12387" s="68" t="s">
        <v>3524</v>
      </c>
      <c r="G12387" s="68">
        <v>710980</v>
      </c>
      <c r="H12387" s="68" t="str">
        <f>IF(VLOOKUP(E12387,'Cross-Page Data'!$D$4:$F$48,3,FALSE)="natural gas",VLOOKUP(D12387,'Cross-Page Data'!$I$4:$J$19,2,FALSE),IF(VLOOKUP(E12387,'Cross-Page Data'!$D$4:$F$48,3,FALSE)="solar",IF(D12387="PV","solar PV","solar thermal"),IF(VLOOKUP(E12387,'Cross-Page Data'!$D$4:$F$48,3,FALSE)="wind",VLOOKUP(D12387,'Cross-Page Data'!$I$4:$J$19,2,FALSE),IF(VLOOKUP(E12387,'Cross-Page Data'!$D$4:$F$48,3,FALSE)="hydro",VLOOKUP(D12387,'Cross-Page Data'!$I$4:$J$19,2,FALSE),VLOOKUP(E12387,'Cross-Page Data'!$D$4:$F$48,3,FALSE)))))</f>
        <v>onshore wind</v>
      </c>
      <c r="I12387" s="68" t="b">
        <f t="shared" si="193"/>
        <v>1</v>
      </c>
    </row>
    <row r="12388" spans="1:9">
      <c r="A12388" s="68">
        <v>60673</v>
      </c>
      <c r="B12388" s="68" t="s">
        <v>3425</v>
      </c>
      <c r="C12388" s="68" t="s">
        <v>3511</v>
      </c>
      <c r="D12388" s="68" t="s">
        <v>3532</v>
      </c>
      <c r="E12388" s="68" t="s">
        <v>3533</v>
      </c>
      <c r="F12388" s="68" t="s">
        <v>3533</v>
      </c>
      <c r="G12388" s="68">
        <v>14951</v>
      </c>
      <c r="H12388" s="68" t="str">
        <f>IF(VLOOKUP(E12388,'Cross-Page Data'!$D$4:$F$48,3,FALSE)="natural gas",VLOOKUP(D12388,'Cross-Page Data'!$I$4:$J$19,2,FALSE),IF(VLOOKUP(E12388,'Cross-Page Data'!$D$4:$F$48,3,FALSE)="solar",IF(D12388="PV","solar PV","solar thermal"),IF(VLOOKUP(E12388,'Cross-Page Data'!$D$4:$F$48,3,FALSE)="wind",VLOOKUP(D12388,'Cross-Page Data'!$I$4:$J$19,2,FALSE),IF(VLOOKUP(E12388,'Cross-Page Data'!$D$4:$F$48,3,FALSE)="hydro",VLOOKUP(D12388,'Cross-Page Data'!$I$4:$J$19,2,FALSE),VLOOKUP(E12388,'Cross-Page Data'!$D$4:$F$48,3,FALSE)))))</f>
        <v>solar PV</v>
      </c>
      <c r="I12388" s="68" t="b">
        <f t="shared" si="193"/>
        <v>1</v>
      </c>
    </row>
    <row r="12389" spans="1:9">
      <c r="A12389" s="68">
        <v>60677</v>
      </c>
      <c r="B12389" s="68" t="s">
        <v>3435</v>
      </c>
      <c r="C12389" s="68" t="s">
        <v>3517</v>
      </c>
      <c r="D12389" s="68" t="s">
        <v>3532</v>
      </c>
      <c r="E12389" s="68" t="s">
        <v>3533</v>
      </c>
      <c r="F12389" s="68" t="s">
        <v>3533</v>
      </c>
      <c r="G12389" s="68">
        <v>2608</v>
      </c>
      <c r="H12389" s="68" t="str">
        <f>IF(VLOOKUP(E12389,'Cross-Page Data'!$D$4:$F$48,3,FALSE)="natural gas",VLOOKUP(D12389,'Cross-Page Data'!$I$4:$J$19,2,FALSE),IF(VLOOKUP(E12389,'Cross-Page Data'!$D$4:$F$48,3,FALSE)="solar",IF(D12389="PV","solar PV","solar thermal"),IF(VLOOKUP(E12389,'Cross-Page Data'!$D$4:$F$48,3,FALSE)="wind",VLOOKUP(D12389,'Cross-Page Data'!$I$4:$J$19,2,FALSE),IF(VLOOKUP(E12389,'Cross-Page Data'!$D$4:$F$48,3,FALSE)="hydro",VLOOKUP(D12389,'Cross-Page Data'!$I$4:$J$19,2,FALSE),VLOOKUP(E12389,'Cross-Page Data'!$D$4:$F$48,3,FALSE)))))</f>
        <v>solar PV</v>
      </c>
      <c r="I12389" s="68" t="b">
        <f t="shared" si="193"/>
        <v>0</v>
      </c>
    </row>
    <row r="12390" spans="1:9">
      <c r="A12390" s="68">
        <v>60678</v>
      </c>
      <c r="B12390" s="68" t="s">
        <v>3405</v>
      </c>
      <c r="C12390" s="68" t="s">
        <v>3511</v>
      </c>
      <c r="D12390" s="68" t="s">
        <v>3532</v>
      </c>
      <c r="E12390" s="68" t="s">
        <v>3533</v>
      </c>
      <c r="F12390" s="68" t="s">
        <v>3533</v>
      </c>
      <c r="G12390" s="68">
        <v>38908</v>
      </c>
      <c r="H12390" s="68" t="str">
        <f>IF(VLOOKUP(E12390,'Cross-Page Data'!$D$4:$F$48,3,FALSE)="natural gas",VLOOKUP(D12390,'Cross-Page Data'!$I$4:$J$19,2,FALSE),IF(VLOOKUP(E12390,'Cross-Page Data'!$D$4:$F$48,3,FALSE)="solar",IF(D12390="PV","solar PV","solar thermal"),IF(VLOOKUP(E12390,'Cross-Page Data'!$D$4:$F$48,3,FALSE)="wind",VLOOKUP(D12390,'Cross-Page Data'!$I$4:$J$19,2,FALSE),IF(VLOOKUP(E12390,'Cross-Page Data'!$D$4:$F$48,3,FALSE)="hydro",VLOOKUP(D12390,'Cross-Page Data'!$I$4:$J$19,2,FALSE),VLOOKUP(E12390,'Cross-Page Data'!$D$4:$F$48,3,FALSE)))))</f>
        <v>solar PV</v>
      </c>
      <c r="I12390" s="68" t="b">
        <f t="shared" si="193"/>
        <v>1</v>
      </c>
    </row>
    <row r="12391" spans="1:9">
      <c r="A12391" s="68">
        <v>60679</v>
      </c>
      <c r="B12391" s="68" t="s">
        <v>3402</v>
      </c>
      <c r="C12391" s="68" t="s">
        <v>3498</v>
      </c>
      <c r="D12391" s="68" t="s">
        <v>3532</v>
      </c>
      <c r="E12391" s="68" t="s">
        <v>3533</v>
      </c>
      <c r="F12391" s="68" t="s">
        <v>3533</v>
      </c>
      <c r="G12391" s="68">
        <v>14223</v>
      </c>
      <c r="H12391" s="68" t="str">
        <f>IF(VLOOKUP(E12391,'Cross-Page Data'!$D$4:$F$48,3,FALSE)="natural gas",VLOOKUP(D12391,'Cross-Page Data'!$I$4:$J$19,2,FALSE),IF(VLOOKUP(E12391,'Cross-Page Data'!$D$4:$F$48,3,FALSE)="solar",IF(D12391="PV","solar PV","solar thermal"),IF(VLOOKUP(E12391,'Cross-Page Data'!$D$4:$F$48,3,FALSE)="wind",VLOOKUP(D12391,'Cross-Page Data'!$I$4:$J$19,2,FALSE),IF(VLOOKUP(E12391,'Cross-Page Data'!$D$4:$F$48,3,FALSE)="hydro",VLOOKUP(D12391,'Cross-Page Data'!$I$4:$J$19,2,FALSE),VLOOKUP(E12391,'Cross-Page Data'!$D$4:$F$48,3,FALSE)))))</f>
        <v>solar PV</v>
      </c>
      <c r="I12391" s="68" t="b">
        <f t="shared" si="193"/>
        <v>1</v>
      </c>
    </row>
    <row r="12392" spans="1:9">
      <c r="A12392" s="68">
        <v>60680</v>
      </c>
      <c r="B12392" s="68" t="s">
        <v>3402</v>
      </c>
      <c r="C12392" s="68" t="s">
        <v>3498</v>
      </c>
      <c r="D12392" s="68" t="s">
        <v>3532</v>
      </c>
      <c r="E12392" s="68" t="s">
        <v>3533</v>
      </c>
      <c r="F12392" s="68" t="s">
        <v>3533</v>
      </c>
      <c r="G12392" s="68">
        <v>8870</v>
      </c>
      <c r="H12392" s="68" t="str">
        <f>IF(VLOOKUP(E12392,'Cross-Page Data'!$D$4:$F$48,3,FALSE)="natural gas",VLOOKUP(D12392,'Cross-Page Data'!$I$4:$J$19,2,FALSE),IF(VLOOKUP(E12392,'Cross-Page Data'!$D$4:$F$48,3,FALSE)="solar",IF(D12392="PV","solar PV","solar thermal"),IF(VLOOKUP(E12392,'Cross-Page Data'!$D$4:$F$48,3,FALSE)="wind",VLOOKUP(D12392,'Cross-Page Data'!$I$4:$J$19,2,FALSE),IF(VLOOKUP(E12392,'Cross-Page Data'!$D$4:$F$48,3,FALSE)="hydro",VLOOKUP(D12392,'Cross-Page Data'!$I$4:$J$19,2,FALSE),VLOOKUP(E12392,'Cross-Page Data'!$D$4:$F$48,3,FALSE)))))</f>
        <v>solar PV</v>
      </c>
      <c r="I12392" s="68" t="b">
        <f t="shared" si="193"/>
        <v>1</v>
      </c>
    </row>
    <row r="12393" spans="1:9">
      <c r="A12393" s="68">
        <v>60681</v>
      </c>
      <c r="B12393" s="68" t="s">
        <v>3421</v>
      </c>
      <c r="C12393" s="68" t="s">
        <v>3511</v>
      </c>
      <c r="D12393" s="68" t="s">
        <v>3532</v>
      </c>
      <c r="E12393" s="68" t="s">
        <v>3533</v>
      </c>
      <c r="F12393" s="68" t="s">
        <v>3533</v>
      </c>
      <c r="G12393" s="68">
        <v>22600</v>
      </c>
      <c r="H12393" s="68" t="str">
        <f>IF(VLOOKUP(E12393,'Cross-Page Data'!$D$4:$F$48,3,FALSE)="natural gas",VLOOKUP(D12393,'Cross-Page Data'!$I$4:$J$19,2,FALSE),IF(VLOOKUP(E12393,'Cross-Page Data'!$D$4:$F$48,3,FALSE)="solar",IF(D12393="PV","solar PV","solar thermal"),IF(VLOOKUP(E12393,'Cross-Page Data'!$D$4:$F$48,3,FALSE)="wind",VLOOKUP(D12393,'Cross-Page Data'!$I$4:$J$19,2,FALSE),IF(VLOOKUP(E12393,'Cross-Page Data'!$D$4:$F$48,3,FALSE)="hydro",VLOOKUP(D12393,'Cross-Page Data'!$I$4:$J$19,2,FALSE),VLOOKUP(E12393,'Cross-Page Data'!$D$4:$F$48,3,FALSE)))))</f>
        <v>solar PV</v>
      </c>
      <c r="I12393" s="68" t="b">
        <f t="shared" si="193"/>
        <v>1</v>
      </c>
    </row>
    <row r="12394" spans="1:9">
      <c r="A12394" s="68">
        <v>60682</v>
      </c>
      <c r="B12394" s="68" t="s">
        <v>3444</v>
      </c>
      <c r="C12394" s="68" t="s">
        <v>3511</v>
      </c>
      <c r="D12394" s="68" t="s">
        <v>3532</v>
      </c>
      <c r="E12394" s="68" t="s">
        <v>3533</v>
      </c>
      <c r="F12394" s="68" t="s">
        <v>3533</v>
      </c>
      <c r="G12394" s="68">
        <v>104303</v>
      </c>
      <c r="H12394" s="68" t="str">
        <f>IF(VLOOKUP(E12394,'Cross-Page Data'!$D$4:$F$48,3,FALSE)="natural gas",VLOOKUP(D12394,'Cross-Page Data'!$I$4:$J$19,2,FALSE),IF(VLOOKUP(E12394,'Cross-Page Data'!$D$4:$F$48,3,FALSE)="solar",IF(D12394="PV","solar PV","solar thermal"),IF(VLOOKUP(E12394,'Cross-Page Data'!$D$4:$F$48,3,FALSE)="wind",VLOOKUP(D12394,'Cross-Page Data'!$I$4:$J$19,2,FALSE),IF(VLOOKUP(E12394,'Cross-Page Data'!$D$4:$F$48,3,FALSE)="hydro",VLOOKUP(D12394,'Cross-Page Data'!$I$4:$J$19,2,FALSE),VLOOKUP(E12394,'Cross-Page Data'!$D$4:$F$48,3,FALSE)))))</f>
        <v>solar PV</v>
      </c>
      <c r="I12394" s="68" t="b">
        <f t="shared" si="193"/>
        <v>1</v>
      </c>
    </row>
    <row r="12395" spans="1:9">
      <c r="A12395" s="68">
        <v>60683</v>
      </c>
      <c r="B12395" s="68" t="s">
        <v>3407</v>
      </c>
      <c r="C12395" s="68" t="s">
        <v>3518</v>
      </c>
      <c r="D12395" s="68" t="s">
        <v>3563</v>
      </c>
      <c r="E12395" s="68" t="s">
        <v>3502</v>
      </c>
      <c r="F12395" s="68" t="s">
        <v>3502</v>
      </c>
      <c r="G12395" s="68">
        <v>12029</v>
      </c>
      <c r="H12395" s="68" t="str">
        <f>IF(VLOOKUP(E12395,'Cross-Page Data'!$D$4:$F$48,3,FALSE)="natural gas",VLOOKUP(D12395,'Cross-Page Data'!$I$4:$J$19,2,FALSE),IF(VLOOKUP(E12395,'Cross-Page Data'!$D$4:$F$48,3,FALSE)="solar",IF(D12395="PV","solar PV","solar thermal"),IF(VLOOKUP(E12395,'Cross-Page Data'!$D$4:$F$48,3,FALSE)="wind",VLOOKUP(D12395,'Cross-Page Data'!$I$4:$J$19,2,FALSE),IF(VLOOKUP(E12395,'Cross-Page Data'!$D$4:$F$48,3,FALSE)="hydro",VLOOKUP(D12395,'Cross-Page Data'!$I$4:$J$19,2,FALSE),VLOOKUP(E12395,'Cross-Page Data'!$D$4:$F$48,3,FALSE)))))</f>
        <v>other</v>
      </c>
      <c r="I12395" s="68" t="b">
        <f t="shared" si="193"/>
        <v>0</v>
      </c>
    </row>
    <row r="12396" spans="1:9">
      <c r="A12396" s="68">
        <v>60684</v>
      </c>
      <c r="B12396" s="68" t="s">
        <v>3404</v>
      </c>
      <c r="C12396" s="68" t="s">
        <v>3511</v>
      </c>
      <c r="D12396" s="68" t="s">
        <v>3532</v>
      </c>
      <c r="E12396" s="68" t="s">
        <v>3533</v>
      </c>
      <c r="F12396" s="68" t="s">
        <v>3533</v>
      </c>
      <c r="G12396" s="68">
        <v>2193</v>
      </c>
      <c r="H12396" s="68" t="str">
        <f>IF(VLOOKUP(E12396,'Cross-Page Data'!$D$4:$F$48,3,FALSE)="natural gas",VLOOKUP(D12396,'Cross-Page Data'!$I$4:$J$19,2,FALSE),IF(VLOOKUP(E12396,'Cross-Page Data'!$D$4:$F$48,3,FALSE)="solar",IF(D12396="PV","solar PV","solar thermal"),IF(VLOOKUP(E12396,'Cross-Page Data'!$D$4:$F$48,3,FALSE)="wind",VLOOKUP(D12396,'Cross-Page Data'!$I$4:$J$19,2,FALSE),IF(VLOOKUP(E12396,'Cross-Page Data'!$D$4:$F$48,3,FALSE)="hydro",VLOOKUP(D12396,'Cross-Page Data'!$I$4:$J$19,2,FALSE),VLOOKUP(E12396,'Cross-Page Data'!$D$4:$F$48,3,FALSE)))))</f>
        <v>solar PV</v>
      </c>
      <c r="I12396" s="68" t="b">
        <f t="shared" si="193"/>
        <v>1</v>
      </c>
    </row>
    <row r="12397" spans="1:9">
      <c r="A12397" s="68">
        <v>60685</v>
      </c>
      <c r="B12397" s="68" t="s">
        <v>3404</v>
      </c>
      <c r="C12397" s="68" t="s">
        <v>3511</v>
      </c>
      <c r="D12397" s="68" t="s">
        <v>3532</v>
      </c>
      <c r="E12397" s="68" t="s">
        <v>3533</v>
      </c>
      <c r="F12397" s="68" t="s">
        <v>3533</v>
      </c>
      <c r="G12397" s="68">
        <v>2912</v>
      </c>
      <c r="H12397" s="68" t="str">
        <f>IF(VLOOKUP(E12397,'Cross-Page Data'!$D$4:$F$48,3,FALSE)="natural gas",VLOOKUP(D12397,'Cross-Page Data'!$I$4:$J$19,2,FALSE),IF(VLOOKUP(E12397,'Cross-Page Data'!$D$4:$F$48,3,FALSE)="solar",IF(D12397="PV","solar PV","solar thermal"),IF(VLOOKUP(E12397,'Cross-Page Data'!$D$4:$F$48,3,FALSE)="wind",VLOOKUP(D12397,'Cross-Page Data'!$I$4:$J$19,2,FALSE),IF(VLOOKUP(E12397,'Cross-Page Data'!$D$4:$F$48,3,FALSE)="hydro",VLOOKUP(D12397,'Cross-Page Data'!$I$4:$J$19,2,FALSE),VLOOKUP(E12397,'Cross-Page Data'!$D$4:$F$48,3,FALSE)))))</f>
        <v>solar PV</v>
      </c>
      <c r="I12397" s="68" t="b">
        <f t="shared" si="193"/>
        <v>1</v>
      </c>
    </row>
    <row r="12398" spans="1:9">
      <c r="A12398" s="68">
        <v>60686</v>
      </c>
      <c r="B12398" s="68" t="s">
        <v>3442</v>
      </c>
      <c r="C12398" s="68" t="s">
        <v>3511</v>
      </c>
      <c r="D12398" s="68" t="s">
        <v>3532</v>
      </c>
      <c r="E12398" s="68" t="s">
        <v>3533</v>
      </c>
      <c r="F12398" s="68" t="s">
        <v>3533</v>
      </c>
      <c r="G12398" s="68">
        <v>1829</v>
      </c>
      <c r="H12398" s="68" t="str">
        <f>IF(VLOOKUP(E12398,'Cross-Page Data'!$D$4:$F$48,3,FALSE)="natural gas",VLOOKUP(D12398,'Cross-Page Data'!$I$4:$J$19,2,FALSE),IF(VLOOKUP(E12398,'Cross-Page Data'!$D$4:$F$48,3,FALSE)="solar",IF(D12398="PV","solar PV","solar thermal"),IF(VLOOKUP(E12398,'Cross-Page Data'!$D$4:$F$48,3,FALSE)="wind",VLOOKUP(D12398,'Cross-Page Data'!$I$4:$J$19,2,FALSE),IF(VLOOKUP(E12398,'Cross-Page Data'!$D$4:$F$48,3,FALSE)="hydro",VLOOKUP(D12398,'Cross-Page Data'!$I$4:$J$19,2,FALSE),VLOOKUP(E12398,'Cross-Page Data'!$D$4:$F$48,3,FALSE)))))</f>
        <v>solar PV</v>
      </c>
      <c r="I12398" s="68" t="b">
        <f t="shared" si="193"/>
        <v>1</v>
      </c>
    </row>
    <row r="12399" spans="1:9">
      <c r="A12399" s="68">
        <v>60687</v>
      </c>
      <c r="B12399" s="68" t="s">
        <v>3417</v>
      </c>
      <c r="C12399" s="68" t="s">
        <v>3511</v>
      </c>
      <c r="D12399" s="68" t="s">
        <v>3523</v>
      </c>
      <c r="E12399" s="68" t="s">
        <v>3524</v>
      </c>
      <c r="F12399" s="68" t="s">
        <v>3524</v>
      </c>
      <c r="G12399" s="68">
        <v>870346.72</v>
      </c>
      <c r="H12399" s="68" t="str">
        <f>IF(VLOOKUP(E12399,'Cross-Page Data'!$D$4:$F$48,3,FALSE)="natural gas",VLOOKUP(D12399,'Cross-Page Data'!$I$4:$J$19,2,FALSE),IF(VLOOKUP(E12399,'Cross-Page Data'!$D$4:$F$48,3,FALSE)="solar",IF(D12399="PV","solar PV","solar thermal"),IF(VLOOKUP(E12399,'Cross-Page Data'!$D$4:$F$48,3,FALSE)="wind",VLOOKUP(D12399,'Cross-Page Data'!$I$4:$J$19,2,FALSE),IF(VLOOKUP(E12399,'Cross-Page Data'!$D$4:$F$48,3,FALSE)="hydro",VLOOKUP(D12399,'Cross-Page Data'!$I$4:$J$19,2,FALSE),VLOOKUP(E12399,'Cross-Page Data'!$D$4:$F$48,3,FALSE)))))</f>
        <v>onshore wind</v>
      </c>
      <c r="I12399" s="68" t="b">
        <f t="shared" si="193"/>
        <v>1</v>
      </c>
    </row>
    <row r="12400" spans="1:9">
      <c r="A12400" s="68">
        <v>60688</v>
      </c>
      <c r="B12400" s="68" t="s">
        <v>3417</v>
      </c>
      <c r="C12400" s="68" t="s">
        <v>3511</v>
      </c>
      <c r="D12400" s="68" t="s">
        <v>3523</v>
      </c>
      <c r="E12400" s="68" t="s">
        <v>3524</v>
      </c>
      <c r="F12400" s="68" t="s">
        <v>3524</v>
      </c>
      <c r="G12400" s="68">
        <v>888075.57</v>
      </c>
      <c r="H12400" s="68" t="str">
        <f>IF(VLOOKUP(E12400,'Cross-Page Data'!$D$4:$F$48,3,FALSE)="natural gas",VLOOKUP(D12400,'Cross-Page Data'!$I$4:$J$19,2,FALSE),IF(VLOOKUP(E12400,'Cross-Page Data'!$D$4:$F$48,3,FALSE)="solar",IF(D12400="PV","solar PV","solar thermal"),IF(VLOOKUP(E12400,'Cross-Page Data'!$D$4:$F$48,3,FALSE)="wind",VLOOKUP(D12400,'Cross-Page Data'!$I$4:$J$19,2,FALSE),IF(VLOOKUP(E12400,'Cross-Page Data'!$D$4:$F$48,3,FALSE)="hydro",VLOOKUP(D12400,'Cross-Page Data'!$I$4:$J$19,2,FALSE),VLOOKUP(E12400,'Cross-Page Data'!$D$4:$F$48,3,FALSE)))))</f>
        <v>onshore wind</v>
      </c>
      <c r="I12400" s="68" t="b">
        <f t="shared" si="193"/>
        <v>1</v>
      </c>
    </row>
    <row r="12401" spans="1:9">
      <c r="A12401" s="68">
        <v>60689</v>
      </c>
      <c r="B12401" s="68" t="s">
        <v>3417</v>
      </c>
      <c r="C12401" s="68" t="s">
        <v>3498</v>
      </c>
      <c r="D12401" s="68" t="s">
        <v>3523</v>
      </c>
      <c r="E12401" s="68" t="s">
        <v>3524</v>
      </c>
      <c r="F12401" s="68" t="s">
        <v>3524</v>
      </c>
      <c r="G12401" s="68">
        <v>1130116</v>
      </c>
      <c r="H12401" s="68" t="str">
        <f>IF(VLOOKUP(E12401,'Cross-Page Data'!$D$4:$F$48,3,FALSE)="natural gas",VLOOKUP(D12401,'Cross-Page Data'!$I$4:$J$19,2,FALSE),IF(VLOOKUP(E12401,'Cross-Page Data'!$D$4:$F$48,3,FALSE)="solar",IF(D12401="PV","solar PV","solar thermal"),IF(VLOOKUP(E12401,'Cross-Page Data'!$D$4:$F$48,3,FALSE)="wind",VLOOKUP(D12401,'Cross-Page Data'!$I$4:$J$19,2,FALSE),IF(VLOOKUP(E12401,'Cross-Page Data'!$D$4:$F$48,3,FALSE)="hydro",VLOOKUP(D12401,'Cross-Page Data'!$I$4:$J$19,2,FALSE),VLOOKUP(E12401,'Cross-Page Data'!$D$4:$F$48,3,FALSE)))))</f>
        <v>onshore wind</v>
      </c>
      <c r="I12401" s="68" t="b">
        <f t="shared" si="193"/>
        <v>1</v>
      </c>
    </row>
    <row r="12402" spans="1:9">
      <c r="A12402" s="68">
        <v>60690</v>
      </c>
      <c r="B12402" s="68" t="s">
        <v>3444</v>
      </c>
      <c r="C12402" s="68" t="s">
        <v>3511</v>
      </c>
      <c r="D12402" s="68" t="s">
        <v>3536</v>
      </c>
      <c r="E12402" s="68" t="s">
        <v>3537</v>
      </c>
      <c r="F12402" s="68" t="s">
        <v>3538</v>
      </c>
      <c r="G12402" s="68">
        <v>-3484</v>
      </c>
      <c r="H12402" s="68" t="str">
        <f>IF(VLOOKUP(E12402,'Cross-Page Data'!$D$4:$F$48,3,FALSE)="natural gas",VLOOKUP(D12402,'Cross-Page Data'!$I$4:$J$19,2,FALSE),IF(VLOOKUP(E12402,'Cross-Page Data'!$D$4:$F$48,3,FALSE)="solar",IF(D12402="PV","solar PV","solar thermal"),IF(VLOOKUP(E12402,'Cross-Page Data'!$D$4:$F$48,3,FALSE)="wind",VLOOKUP(D12402,'Cross-Page Data'!$I$4:$J$19,2,FALSE),IF(VLOOKUP(E12402,'Cross-Page Data'!$D$4:$F$48,3,FALSE)="hydro",VLOOKUP(D12402,'Cross-Page Data'!$I$4:$J$19,2,FALSE),VLOOKUP(E12402,'Cross-Page Data'!$D$4:$F$48,3,FALSE)))))</f>
        <v>other</v>
      </c>
      <c r="I12402" s="68" t="b">
        <f t="shared" si="193"/>
        <v>1</v>
      </c>
    </row>
    <row r="12403" spans="1:9">
      <c r="A12403" s="68">
        <v>60691</v>
      </c>
      <c r="B12403" s="68" t="s">
        <v>3428</v>
      </c>
      <c r="C12403" s="68" t="s">
        <v>3511</v>
      </c>
      <c r="D12403" s="68" t="s">
        <v>3532</v>
      </c>
      <c r="E12403" s="68" t="s">
        <v>3533</v>
      </c>
      <c r="F12403" s="68" t="s">
        <v>3533</v>
      </c>
      <c r="G12403" s="68">
        <v>11746</v>
      </c>
      <c r="H12403" s="68" t="str">
        <f>IF(VLOOKUP(E12403,'Cross-Page Data'!$D$4:$F$48,3,FALSE)="natural gas",VLOOKUP(D12403,'Cross-Page Data'!$I$4:$J$19,2,FALSE),IF(VLOOKUP(E12403,'Cross-Page Data'!$D$4:$F$48,3,FALSE)="solar",IF(D12403="PV","solar PV","solar thermal"),IF(VLOOKUP(E12403,'Cross-Page Data'!$D$4:$F$48,3,FALSE)="wind",VLOOKUP(D12403,'Cross-Page Data'!$I$4:$J$19,2,FALSE),IF(VLOOKUP(E12403,'Cross-Page Data'!$D$4:$F$48,3,FALSE)="hydro",VLOOKUP(D12403,'Cross-Page Data'!$I$4:$J$19,2,FALSE),VLOOKUP(E12403,'Cross-Page Data'!$D$4:$F$48,3,FALSE)))))</f>
        <v>solar PV</v>
      </c>
      <c r="I12403" s="68" t="b">
        <f t="shared" si="193"/>
        <v>1</v>
      </c>
    </row>
    <row r="12404" spans="1:9">
      <c r="A12404" s="68">
        <v>60694</v>
      </c>
      <c r="B12404" s="68" t="s">
        <v>3424</v>
      </c>
      <c r="C12404" s="68" t="s">
        <v>3511</v>
      </c>
      <c r="D12404" s="68" t="s">
        <v>3532</v>
      </c>
      <c r="E12404" s="68" t="s">
        <v>3533</v>
      </c>
      <c r="F12404" s="68" t="s">
        <v>3533</v>
      </c>
      <c r="G12404" s="68">
        <v>4524</v>
      </c>
      <c r="H12404" s="68" t="str">
        <f>IF(VLOOKUP(E12404,'Cross-Page Data'!$D$4:$F$48,3,FALSE)="natural gas",VLOOKUP(D12404,'Cross-Page Data'!$I$4:$J$19,2,FALSE),IF(VLOOKUP(E12404,'Cross-Page Data'!$D$4:$F$48,3,FALSE)="solar",IF(D12404="PV","solar PV","solar thermal"),IF(VLOOKUP(E12404,'Cross-Page Data'!$D$4:$F$48,3,FALSE)="wind",VLOOKUP(D12404,'Cross-Page Data'!$I$4:$J$19,2,FALSE),IF(VLOOKUP(E12404,'Cross-Page Data'!$D$4:$F$48,3,FALSE)="hydro",VLOOKUP(D12404,'Cross-Page Data'!$I$4:$J$19,2,FALSE),VLOOKUP(E12404,'Cross-Page Data'!$D$4:$F$48,3,FALSE)))))</f>
        <v>solar PV</v>
      </c>
      <c r="I12404" s="68" t="b">
        <f t="shared" si="193"/>
        <v>1</v>
      </c>
    </row>
    <row r="12405" spans="1:9">
      <c r="A12405" s="68">
        <v>60695</v>
      </c>
      <c r="B12405" s="68" t="s">
        <v>3424</v>
      </c>
      <c r="C12405" s="68" t="s">
        <v>3511</v>
      </c>
      <c r="D12405" s="68" t="s">
        <v>3532</v>
      </c>
      <c r="E12405" s="68" t="s">
        <v>3533</v>
      </c>
      <c r="F12405" s="68" t="s">
        <v>3533</v>
      </c>
      <c r="G12405" s="68">
        <v>7457</v>
      </c>
      <c r="H12405" s="68" t="str">
        <f>IF(VLOOKUP(E12405,'Cross-Page Data'!$D$4:$F$48,3,FALSE)="natural gas",VLOOKUP(D12405,'Cross-Page Data'!$I$4:$J$19,2,FALSE),IF(VLOOKUP(E12405,'Cross-Page Data'!$D$4:$F$48,3,FALSE)="solar",IF(D12405="PV","solar PV","solar thermal"),IF(VLOOKUP(E12405,'Cross-Page Data'!$D$4:$F$48,3,FALSE)="wind",VLOOKUP(D12405,'Cross-Page Data'!$I$4:$J$19,2,FALSE),IF(VLOOKUP(E12405,'Cross-Page Data'!$D$4:$F$48,3,FALSE)="hydro",VLOOKUP(D12405,'Cross-Page Data'!$I$4:$J$19,2,FALSE),VLOOKUP(E12405,'Cross-Page Data'!$D$4:$F$48,3,FALSE)))))</f>
        <v>solar PV</v>
      </c>
      <c r="I12405" s="68" t="b">
        <f t="shared" si="193"/>
        <v>1</v>
      </c>
    </row>
    <row r="12406" spans="1:9">
      <c r="A12406" s="68">
        <v>60696</v>
      </c>
      <c r="B12406" s="68" t="s">
        <v>3433</v>
      </c>
      <c r="C12406" s="68" t="s">
        <v>3511</v>
      </c>
      <c r="D12406" s="68" t="s">
        <v>3510</v>
      </c>
      <c r="E12406" s="68" t="s">
        <v>3529</v>
      </c>
      <c r="F12406" s="68" t="s">
        <v>3530</v>
      </c>
      <c r="G12406" s="68">
        <v>15669</v>
      </c>
      <c r="H12406" s="68" t="str">
        <f>IF(VLOOKUP(E12406,'Cross-Page Data'!$D$4:$F$48,3,FALSE)="natural gas",VLOOKUP(D12406,'Cross-Page Data'!$I$4:$J$19,2,FALSE),IF(VLOOKUP(E12406,'Cross-Page Data'!$D$4:$F$48,3,FALSE)="solar",IF(D12406="PV","solar PV","solar thermal"),IF(VLOOKUP(E12406,'Cross-Page Data'!$D$4:$F$48,3,FALSE)="wind",VLOOKUP(D12406,'Cross-Page Data'!$I$4:$J$19,2,FALSE),IF(VLOOKUP(E12406,'Cross-Page Data'!$D$4:$F$48,3,FALSE)="hydro",VLOOKUP(D12406,'Cross-Page Data'!$I$4:$J$19,2,FALSE),VLOOKUP(E12406,'Cross-Page Data'!$D$4:$F$48,3,FALSE)))))</f>
        <v>biomass</v>
      </c>
      <c r="I12406" s="68" t="b">
        <f t="shared" si="193"/>
        <v>1</v>
      </c>
    </row>
    <row r="12407" spans="1:9">
      <c r="A12407" s="68">
        <v>60699</v>
      </c>
      <c r="B12407" s="68" t="s">
        <v>3405</v>
      </c>
      <c r="C12407" s="68" t="s">
        <v>3498</v>
      </c>
      <c r="D12407" s="68" t="s">
        <v>3536</v>
      </c>
      <c r="E12407" s="68" t="s">
        <v>3537</v>
      </c>
      <c r="F12407" s="68" t="s">
        <v>3538</v>
      </c>
      <c r="G12407" s="68">
        <v>0</v>
      </c>
      <c r="H12407" s="68" t="str">
        <f>IF(VLOOKUP(E12407,'Cross-Page Data'!$D$4:$F$48,3,FALSE)="natural gas",VLOOKUP(D12407,'Cross-Page Data'!$I$4:$J$19,2,FALSE),IF(VLOOKUP(E12407,'Cross-Page Data'!$D$4:$F$48,3,FALSE)="solar",IF(D12407="PV","solar PV","solar thermal"),IF(VLOOKUP(E12407,'Cross-Page Data'!$D$4:$F$48,3,FALSE)="wind",VLOOKUP(D12407,'Cross-Page Data'!$I$4:$J$19,2,FALSE),IF(VLOOKUP(E12407,'Cross-Page Data'!$D$4:$F$48,3,FALSE)="hydro",VLOOKUP(D12407,'Cross-Page Data'!$I$4:$J$19,2,FALSE),VLOOKUP(E12407,'Cross-Page Data'!$D$4:$F$48,3,FALSE)))))</f>
        <v>other</v>
      </c>
      <c r="I12407" s="68" t="b">
        <f t="shared" si="193"/>
        <v>1</v>
      </c>
    </row>
    <row r="12408" spans="1:9">
      <c r="A12408" s="68">
        <v>60700</v>
      </c>
      <c r="B12408" s="68" t="s">
        <v>3407</v>
      </c>
      <c r="C12408" s="68" t="s">
        <v>3511</v>
      </c>
      <c r="D12408" s="68" t="s">
        <v>3523</v>
      </c>
      <c r="E12408" s="68" t="s">
        <v>3524</v>
      </c>
      <c r="F12408" s="68" t="s">
        <v>3524</v>
      </c>
      <c r="G12408" s="68">
        <v>12215</v>
      </c>
      <c r="H12408" s="68" t="str">
        <f>IF(VLOOKUP(E12408,'Cross-Page Data'!$D$4:$F$48,3,FALSE)="natural gas",VLOOKUP(D12408,'Cross-Page Data'!$I$4:$J$19,2,FALSE),IF(VLOOKUP(E12408,'Cross-Page Data'!$D$4:$F$48,3,FALSE)="solar",IF(D12408="PV","solar PV","solar thermal"),IF(VLOOKUP(E12408,'Cross-Page Data'!$D$4:$F$48,3,FALSE)="wind",VLOOKUP(D12408,'Cross-Page Data'!$I$4:$J$19,2,FALSE),IF(VLOOKUP(E12408,'Cross-Page Data'!$D$4:$F$48,3,FALSE)="hydro",VLOOKUP(D12408,'Cross-Page Data'!$I$4:$J$19,2,FALSE),VLOOKUP(E12408,'Cross-Page Data'!$D$4:$F$48,3,FALSE)))))</f>
        <v>onshore wind</v>
      </c>
      <c r="I12408" s="68" t="b">
        <f t="shared" si="193"/>
        <v>1</v>
      </c>
    </row>
    <row r="12409" spans="1:9">
      <c r="A12409" s="68">
        <v>60701</v>
      </c>
      <c r="B12409" s="68" t="s">
        <v>3410</v>
      </c>
      <c r="C12409" s="68" t="s">
        <v>3511</v>
      </c>
      <c r="D12409" s="68" t="s">
        <v>3510</v>
      </c>
      <c r="E12409" s="68" t="s">
        <v>3529</v>
      </c>
      <c r="F12409" s="68" t="s">
        <v>3530</v>
      </c>
      <c r="G12409" s="68">
        <v>37916</v>
      </c>
      <c r="H12409" s="68" t="str">
        <f>IF(VLOOKUP(E12409,'Cross-Page Data'!$D$4:$F$48,3,FALSE)="natural gas",VLOOKUP(D12409,'Cross-Page Data'!$I$4:$J$19,2,FALSE),IF(VLOOKUP(E12409,'Cross-Page Data'!$D$4:$F$48,3,FALSE)="solar",IF(D12409="PV","solar PV","solar thermal"),IF(VLOOKUP(E12409,'Cross-Page Data'!$D$4:$F$48,3,FALSE)="wind",VLOOKUP(D12409,'Cross-Page Data'!$I$4:$J$19,2,FALSE),IF(VLOOKUP(E12409,'Cross-Page Data'!$D$4:$F$48,3,FALSE)="hydro",VLOOKUP(D12409,'Cross-Page Data'!$I$4:$J$19,2,FALSE),VLOOKUP(E12409,'Cross-Page Data'!$D$4:$F$48,3,FALSE)))))</f>
        <v>biomass</v>
      </c>
      <c r="I12409" s="68" t="b">
        <f t="shared" si="193"/>
        <v>1</v>
      </c>
    </row>
    <row r="12410" spans="1:9">
      <c r="A12410" s="68">
        <v>60702</v>
      </c>
      <c r="B12410" s="68" t="s">
        <v>3411</v>
      </c>
      <c r="C12410" s="68" t="s">
        <v>3511</v>
      </c>
      <c r="D12410" s="68" t="s">
        <v>3532</v>
      </c>
      <c r="E12410" s="68" t="s">
        <v>3533</v>
      </c>
      <c r="F12410" s="68" t="s">
        <v>3533</v>
      </c>
      <c r="G12410" s="68">
        <v>29822</v>
      </c>
      <c r="H12410" s="68" t="str">
        <f>IF(VLOOKUP(E12410,'Cross-Page Data'!$D$4:$F$48,3,FALSE)="natural gas",VLOOKUP(D12410,'Cross-Page Data'!$I$4:$J$19,2,FALSE),IF(VLOOKUP(E12410,'Cross-Page Data'!$D$4:$F$48,3,FALSE)="solar",IF(D12410="PV","solar PV","solar thermal"),IF(VLOOKUP(E12410,'Cross-Page Data'!$D$4:$F$48,3,FALSE)="wind",VLOOKUP(D12410,'Cross-Page Data'!$I$4:$J$19,2,FALSE),IF(VLOOKUP(E12410,'Cross-Page Data'!$D$4:$F$48,3,FALSE)="hydro",VLOOKUP(D12410,'Cross-Page Data'!$I$4:$J$19,2,FALSE),VLOOKUP(E12410,'Cross-Page Data'!$D$4:$F$48,3,FALSE)))))</f>
        <v>solar PV</v>
      </c>
      <c r="I12410" s="68" t="b">
        <f t="shared" si="193"/>
        <v>1</v>
      </c>
    </row>
    <row r="12411" spans="1:9">
      <c r="A12411" s="68">
        <v>60703</v>
      </c>
      <c r="B12411" s="68" t="s">
        <v>3418</v>
      </c>
      <c r="C12411" s="68" t="s">
        <v>3511</v>
      </c>
      <c r="D12411" s="68" t="s">
        <v>3510</v>
      </c>
      <c r="E12411" s="68" t="s">
        <v>3529</v>
      </c>
      <c r="F12411" s="68" t="s">
        <v>3530</v>
      </c>
      <c r="G12411" s="68">
        <v>2385</v>
      </c>
      <c r="H12411" s="68" t="str">
        <f>IF(VLOOKUP(E12411,'Cross-Page Data'!$D$4:$F$48,3,FALSE)="natural gas",VLOOKUP(D12411,'Cross-Page Data'!$I$4:$J$19,2,FALSE),IF(VLOOKUP(E12411,'Cross-Page Data'!$D$4:$F$48,3,FALSE)="solar",IF(D12411="PV","solar PV","solar thermal"),IF(VLOOKUP(E12411,'Cross-Page Data'!$D$4:$F$48,3,FALSE)="wind",VLOOKUP(D12411,'Cross-Page Data'!$I$4:$J$19,2,FALSE),IF(VLOOKUP(E12411,'Cross-Page Data'!$D$4:$F$48,3,FALSE)="hydro",VLOOKUP(D12411,'Cross-Page Data'!$I$4:$J$19,2,FALSE),VLOOKUP(E12411,'Cross-Page Data'!$D$4:$F$48,3,FALSE)))))</f>
        <v>biomass</v>
      </c>
      <c r="I12411" s="68" t="b">
        <f t="shared" si="193"/>
        <v>1</v>
      </c>
    </row>
    <row r="12412" spans="1:9">
      <c r="A12412" s="68">
        <v>60704</v>
      </c>
      <c r="B12412" s="68" t="s">
        <v>3425</v>
      </c>
      <c r="C12412" s="68" t="s">
        <v>3511</v>
      </c>
      <c r="D12412" s="68" t="s">
        <v>3532</v>
      </c>
      <c r="E12412" s="68" t="s">
        <v>3533</v>
      </c>
      <c r="F12412" s="68" t="s">
        <v>3533</v>
      </c>
      <c r="G12412" s="68">
        <v>4181</v>
      </c>
      <c r="H12412" s="68" t="str">
        <f>IF(VLOOKUP(E12412,'Cross-Page Data'!$D$4:$F$48,3,FALSE)="natural gas",VLOOKUP(D12412,'Cross-Page Data'!$I$4:$J$19,2,FALSE),IF(VLOOKUP(E12412,'Cross-Page Data'!$D$4:$F$48,3,FALSE)="solar",IF(D12412="PV","solar PV","solar thermal"),IF(VLOOKUP(E12412,'Cross-Page Data'!$D$4:$F$48,3,FALSE)="wind",VLOOKUP(D12412,'Cross-Page Data'!$I$4:$J$19,2,FALSE),IF(VLOOKUP(E12412,'Cross-Page Data'!$D$4:$F$48,3,FALSE)="hydro",VLOOKUP(D12412,'Cross-Page Data'!$I$4:$J$19,2,FALSE),VLOOKUP(E12412,'Cross-Page Data'!$D$4:$F$48,3,FALSE)))))</f>
        <v>solar PV</v>
      </c>
      <c r="I12412" s="68" t="b">
        <f t="shared" si="193"/>
        <v>1</v>
      </c>
    </row>
    <row r="12413" spans="1:9">
      <c r="A12413" s="68">
        <v>60705</v>
      </c>
      <c r="B12413" s="68" t="s">
        <v>3425</v>
      </c>
      <c r="C12413" s="68" t="s">
        <v>3511</v>
      </c>
      <c r="D12413" s="68" t="s">
        <v>3532</v>
      </c>
      <c r="E12413" s="68" t="s">
        <v>3533</v>
      </c>
      <c r="F12413" s="68" t="s">
        <v>3533</v>
      </c>
      <c r="G12413" s="68">
        <v>4102</v>
      </c>
      <c r="H12413" s="68" t="str">
        <f>IF(VLOOKUP(E12413,'Cross-Page Data'!$D$4:$F$48,3,FALSE)="natural gas",VLOOKUP(D12413,'Cross-Page Data'!$I$4:$J$19,2,FALSE),IF(VLOOKUP(E12413,'Cross-Page Data'!$D$4:$F$48,3,FALSE)="solar",IF(D12413="PV","solar PV","solar thermal"),IF(VLOOKUP(E12413,'Cross-Page Data'!$D$4:$F$48,3,FALSE)="wind",VLOOKUP(D12413,'Cross-Page Data'!$I$4:$J$19,2,FALSE),IF(VLOOKUP(E12413,'Cross-Page Data'!$D$4:$F$48,3,FALSE)="hydro",VLOOKUP(D12413,'Cross-Page Data'!$I$4:$J$19,2,FALSE),VLOOKUP(E12413,'Cross-Page Data'!$D$4:$F$48,3,FALSE)))))</f>
        <v>solar PV</v>
      </c>
      <c r="I12413" s="68" t="b">
        <f t="shared" si="193"/>
        <v>1</v>
      </c>
    </row>
    <row r="12414" spans="1:9">
      <c r="A12414" s="68">
        <v>60706</v>
      </c>
      <c r="B12414" s="68" t="s">
        <v>3425</v>
      </c>
      <c r="C12414" s="68" t="s">
        <v>3511</v>
      </c>
      <c r="D12414" s="68" t="s">
        <v>3532</v>
      </c>
      <c r="E12414" s="68" t="s">
        <v>3533</v>
      </c>
      <c r="F12414" s="68" t="s">
        <v>3533</v>
      </c>
      <c r="G12414" s="68">
        <v>4320</v>
      </c>
      <c r="H12414" s="68" t="str">
        <f>IF(VLOOKUP(E12414,'Cross-Page Data'!$D$4:$F$48,3,FALSE)="natural gas",VLOOKUP(D12414,'Cross-Page Data'!$I$4:$J$19,2,FALSE),IF(VLOOKUP(E12414,'Cross-Page Data'!$D$4:$F$48,3,FALSE)="solar",IF(D12414="PV","solar PV","solar thermal"),IF(VLOOKUP(E12414,'Cross-Page Data'!$D$4:$F$48,3,FALSE)="wind",VLOOKUP(D12414,'Cross-Page Data'!$I$4:$J$19,2,FALSE),IF(VLOOKUP(E12414,'Cross-Page Data'!$D$4:$F$48,3,FALSE)="hydro",VLOOKUP(D12414,'Cross-Page Data'!$I$4:$J$19,2,FALSE),VLOOKUP(E12414,'Cross-Page Data'!$D$4:$F$48,3,FALSE)))))</f>
        <v>solar PV</v>
      </c>
      <c r="I12414" s="68" t="b">
        <f t="shared" si="193"/>
        <v>1</v>
      </c>
    </row>
    <row r="12415" spans="1:9">
      <c r="A12415" s="68">
        <v>60707</v>
      </c>
      <c r="B12415" s="68" t="s">
        <v>3425</v>
      </c>
      <c r="C12415" s="68" t="s">
        <v>3511</v>
      </c>
      <c r="D12415" s="68" t="s">
        <v>3532</v>
      </c>
      <c r="E12415" s="68" t="s">
        <v>3533</v>
      </c>
      <c r="F12415" s="68" t="s">
        <v>3533</v>
      </c>
      <c r="G12415" s="68">
        <v>4155</v>
      </c>
      <c r="H12415" s="68" t="str">
        <f>IF(VLOOKUP(E12415,'Cross-Page Data'!$D$4:$F$48,3,FALSE)="natural gas",VLOOKUP(D12415,'Cross-Page Data'!$I$4:$J$19,2,FALSE),IF(VLOOKUP(E12415,'Cross-Page Data'!$D$4:$F$48,3,FALSE)="solar",IF(D12415="PV","solar PV","solar thermal"),IF(VLOOKUP(E12415,'Cross-Page Data'!$D$4:$F$48,3,FALSE)="wind",VLOOKUP(D12415,'Cross-Page Data'!$I$4:$J$19,2,FALSE),IF(VLOOKUP(E12415,'Cross-Page Data'!$D$4:$F$48,3,FALSE)="hydro",VLOOKUP(D12415,'Cross-Page Data'!$I$4:$J$19,2,FALSE),VLOOKUP(E12415,'Cross-Page Data'!$D$4:$F$48,3,FALSE)))))</f>
        <v>solar PV</v>
      </c>
      <c r="I12415" s="68" t="b">
        <f t="shared" si="193"/>
        <v>1</v>
      </c>
    </row>
    <row r="12416" spans="1:9">
      <c r="A12416" s="68">
        <v>60708</v>
      </c>
      <c r="B12416" s="68" t="s">
        <v>3421</v>
      </c>
      <c r="C12416" s="68" t="s">
        <v>3511</v>
      </c>
      <c r="D12416" s="68" t="s">
        <v>3532</v>
      </c>
      <c r="E12416" s="68" t="s">
        <v>3533</v>
      </c>
      <c r="F12416" s="68" t="s">
        <v>3533</v>
      </c>
      <c r="G12416" s="68">
        <v>2079</v>
      </c>
      <c r="H12416" s="68" t="str">
        <f>IF(VLOOKUP(E12416,'Cross-Page Data'!$D$4:$F$48,3,FALSE)="natural gas",VLOOKUP(D12416,'Cross-Page Data'!$I$4:$J$19,2,FALSE),IF(VLOOKUP(E12416,'Cross-Page Data'!$D$4:$F$48,3,FALSE)="solar",IF(D12416="PV","solar PV","solar thermal"),IF(VLOOKUP(E12416,'Cross-Page Data'!$D$4:$F$48,3,FALSE)="wind",VLOOKUP(D12416,'Cross-Page Data'!$I$4:$J$19,2,FALSE),IF(VLOOKUP(E12416,'Cross-Page Data'!$D$4:$F$48,3,FALSE)="hydro",VLOOKUP(D12416,'Cross-Page Data'!$I$4:$J$19,2,FALSE),VLOOKUP(E12416,'Cross-Page Data'!$D$4:$F$48,3,FALSE)))))</f>
        <v>solar PV</v>
      </c>
      <c r="I12416" s="68" t="b">
        <f t="shared" si="193"/>
        <v>1</v>
      </c>
    </row>
    <row r="12417" spans="1:9">
      <c r="A12417" s="68">
        <v>60709</v>
      </c>
      <c r="B12417" s="68" t="s">
        <v>3432</v>
      </c>
      <c r="C12417" s="68" t="s">
        <v>3511</v>
      </c>
      <c r="D12417" s="68" t="s">
        <v>3532</v>
      </c>
      <c r="E12417" s="68" t="s">
        <v>3533</v>
      </c>
      <c r="F12417" s="68" t="s">
        <v>3533</v>
      </c>
      <c r="G12417" s="68">
        <v>4704</v>
      </c>
      <c r="H12417" s="68" t="str">
        <f>IF(VLOOKUP(E12417,'Cross-Page Data'!$D$4:$F$48,3,FALSE)="natural gas",VLOOKUP(D12417,'Cross-Page Data'!$I$4:$J$19,2,FALSE),IF(VLOOKUP(E12417,'Cross-Page Data'!$D$4:$F$48,3,FALSE)="solar",IF(D12417="PV","solar PV","solar thermal"),IF(VLOOKUP(E12417,'Cross-Page Data'!$D$4:$F$48,3,FALSE)="wind",VLOOKUP(D12417,'Cross-Page Data'!$I$4:$J$19,2,FALSE),IF(VLOOKUP(E12417,'Cross-Page Data'!$D$4:$F$48,3,FALSE)="hydro",VLOOKUP(D12417,'Cross-Page Data'!$I$4:$J$19,2,FALSE),VLOOKUP(E12417,'Cross-Page Data'!$D$4:$F$48,3,FALSE)))))</f>
        <v>solar PV</v>
      </c>
      <c r="I12417" s="68" t="b">
        <f t="shared" si="193"/>
        <v>1</v>
      </c>
    </row>
    <row r="12418" spans="1:9">
      <c r="A12418" s="68">
        <v>60710</v>
      </c>
      <c r="B12418" s="68" t="s">
        <v>3420</v>
      </c>
      <c r="C12418" s="68" t="s">
        <v>3511</v>
      </c>
      <c r="D12418" s="68" t="s">
        <v>3532</v>
      </c>
      <c r="E12418" s="68" t="s">
        <v>3533</v>
      </c>
      <c r="F12418" s="68" t="s">
        <v>3533</v>
      </c>
      <c r="G12418" s="68">
        <v>3167</v>
      </c>
      <c r="H12418" s="68" t="str">
        <f>IF(VLOOKUP(E12418,'Cross-Page Data'!$D$4:$F$48,3,FALSE)="natural gas",VLOOKUP(D12418,'Cross-Page Data'!$I$4:$J$19,2,FALSE),IF(VLOOKUP(E12418,'Cross-Page Data'!$D$4:$F$48,3,FALSE)="solar",IF(D12418="PV","solar PV","solar thermal"),IF(VLOOKUP(E12418,'Cross-Page Data'!$D$4:$F$48,3,FALSE)="wind",VLOOKUP(D12418,'Cross-Page Data'!$I$4:$J$19,2,FALSE),IF(VLOOKUP(E12418,'Cross-Page Data'!$D$4:$F$48,3,FALSE)="hydro",VLOOKUP(D12418,'Cross-Page Data'!$I$4:$J$19,2,FALSE),VLOOKUP(E12418,'Cross-Page Data'!$D$4:$F$48,3,FALSE)))))</f>
        <v>solar PV</v>
      </c>
      <c r="I12418" s="68" t="b">
        <f t="shared" si="193"/>
        <v>1</v>
      </c>
    </row>
    <row r="12419" spans="1:9">
      <c r="A12419" s="68">
        <v>60711</v>
      </c>
      <c r="B12419" s="68" t="s">
        <v>3424</v>
      </c>
      <c r="C12419" s="68" t="s">
        <v>3511</v>
      </c>
      <c r="D12419" s="68" t="s">
        <v>3532</v>
      </c>
      <c r="E12419" s="68" t="s">
        <v>3533</v>
      </c>
      <c r="F12419" s="68" t="s">
        <v>3533</v>
      </c>
      <c r="G12419" s="68">
        <v>5200</v>
      </c>
      <c r="H12419" s="68" t="str">
        <f>IF(VLOOKUP(E12419,'Cross-Page Data'!$D$4:$F$48,3,FALSE)="natural gas",VLOOKUP(D12419,'Cross-Page Data'!$I$4:$J$19,2,FALSE),IF(VLOOKUP(E12419,'Cross-Page Data'!$D$4:$F$48,3,FALSE)="solar",IF(D12419="PV","solar PV","solar thermal"),IF(VLOOKUP(E12419,'Cross-Page Data'!$D$4:$F$48,3,FALSE)="wind",VLOOKUP(D12419,'Cross-Page Data'!$I$4:$J$19,2,FALSE),IF(VLOOKUP(E12419,'Cross-Page Data'!$D$4:$F$48,3,FALSE)="hydro",VLOOKUP(D12419,'Cross-Page Data'!$I$4:$J$19,2,FALSE),VLOOKUP(E12419,'Cross-Page Data'!$D$4:$F$48,3,FALSE)))))</f>
        <v>solar PV</v>
      </c>
      <c r="I12419" s="68" t="b">
        <f t="shared" si="193"/>
        <v>1</v>
      </c>
    </row>
    <row r="12420" spans="1:9">
      <c r="A12420" s="68">
        <v>60712</v>
      </c>
      <c r="B12420" s="68" t="s">
        <v>3424</v>
      </c>
      <c r="C12420" s="68" t="s">
        <v>3511</v>
      </c>
      <c r="D12420" s="68" t="s">
        <v>3532</v>
      </c>
      <c r="E12420" s="68" t="s">
        <v>3533</v>
      </c>
      <c r="F12420" s="68" t="s">
        <v>3533</v>
      </c>
      <c r="G12420" s="68">
        <v>6755</v>
      </c>
      <c r="H12420" s="68" t="str">
        <f>IF(VLOOKUP(E12420,'Cross-Page Data'!$D$4:$F$48,3,FALSE)="natural gas",VLOOKUP(D12420,'Cross-Page Data'!$I$4:$J$19,2,FALSE),IF(VLOOKUP(E12420,'Cross-Page Data'!$D$4:$F$48,3,FALSE)="solar",IF(D12420="PV","solar PV","solar thermal"),IF(VLOOKUP(E12420,'Cross-Page Data'!$D$4:$F$48,3,FALSE)="wind",VLOOKUP(D12420,'Cross-Page Data'!$I$4:$J$19,2,FALSE),IF(VLOOKUP(E12420,'Cross-Page Data'!$D$4:$F$48,3,FALSE)="hydro",VLOOKUP(D12420,'Cross-Page Data'!$I$4:$J$19,2,FALSE),VLOOKUP(E12420,'Cross-Page Data'!$D$4:$F$48,3,FALSE)))))</f>
        <v>solar PV</v>
      </c>
      <c r="I12420" s="68" t="b">
        <f t="shared" si="193"/>
        <v>1</v>
      </c>
    </row>
    <row r="12421" spans="1:9">
      <c r="A12421" s="68">
        <v>60713</v>
      </c>
      <c r="B12421" s="68" t="s">
        <v>3424</v>
      </c>
      <c r="C12421" s="68" t="s">
        <v>3511</v>
      </c>
      <c r="D12421" s="68" t="s">
        <v>3532</v>
      </c>
      <c r="E12421" s="68" t="s">
        <v>3533</v>
      </c>
      <c r="F12421" s="68" t="s">
        <v>3533</v>
      </c>
      <c r="G12421" s="68">
        <v>6848</v>
      </c>
      <c r="H12421" s="68" t="str">
        <f>IF(VLOOKUP(E12421,'Cross-Page Data'!$D$4:$F$48,3,FALSE)="natural gas",VLOOKUP(D12421,'Cross-Page Data'!$I$4:$J$19,2,FALSE),IF(VLOOKUP(E12421,'Cross-Page Data'!$D$4:$F$48,3,FALSE)="solar",IF(D12421="PV","solar PV","solar thermal"),IF(VLOOKUP(E12421,'Cross-Page Data'!$D$4:$F$48,3,FALSE)="wind",VLOOKUP(D12421,'Cross-Page Data'!$I$4:$J$19,2,FALSE),IF(VLOOKUP(E12421,'Cross-Page Data'!$D$4:$F$48,3,FALSE)="hydro",VLOOKUP(D12421,'Cross-Page Data'!$I$4:$J$19,2,FALSE),VLOOKUP(E12421,'Cross-Page Data'!$D$4:$F$48,3,FALSE)))))</f>
        <v>solar PV</v>
      </c>
      <c r="I12421" s="68" t="b">
        <f t="shared" si="193"/>
        <v>1</v>
      </c>
    </row>
    <row r="12422" spans="1:9">
      <c r="A12422" s="68">
        <v>60714</v>
      </c>
      <c r="B12422" s="68" t="s">
        <v>3424</v>
      </c>
      <c r="C12422" s="68" t="s">
        <v>3511</v>
      </c>
      <c r="D12422" s="68" t="s">
        <v>3532</v>
      </c>
      <c r="E12422" s="68" t="s">
        <v>3533</v>
      </c>
      <c r="F12422" s="68" t="s">
        <v>3533</v>
      </c>
      <c r="G12422" s="68">
        <v>7188</v>
      </c>
      <c r="H12422" s="68" t="str">
        <f>IF(VLOOKUP(E12422,'Cross-Page Data'!$D$4:$F$48,3,FALSE)="natural gas",VLOOKUP(D12422,'Cross-Page Data'!$I$4:$J$19,2,FALSE),IF(VLOOKUP(E12422,'Cross-Page Data'!$D$4:$F$48,3,FALSE)="solar",IF(D12422="PV","solar PV","solar thermal"),IF(VLOOKUP(E12422,'Cross-Page Data'!$D$4:$F$48,3,FALSE)="wind",VLOOKUP(D12422,'Cross-Page Data'!$I$4:$J$19,2,FALSE),IF(VLOOKUP(E12422,'Cross-Page Data'!$D$4:$F$48,3,FALSE)="hydro",VLOOKUP(D12422,'Cross-Page Data'!$I$4:$J$19,2,FALSE),VLOOKUP(E12422,'Cross-Page Data'!$D$4:$F$48,3,FALSE)))))</f>
        <v>solar PV</v>
      </c>
      <c r="I12422" s="68" t="b">
        <f t="shared" si="193"/>
        <v>1</v>
      </c>
    </row>
    <row r="12423" spans="1:9">
      <c r="A12423" s="68">
        <v>60715</v>
      </c>
      <c r="B12423" s="68" t="s">
        <v>3424</v>
      </c>
      <c r="C12423" s="68" t="s">
        <v>3511</v>
      </c>
      <c r="D12423" s="68" t="s">
        <v>3532</v>
      </c>
      <c r="E12423" s="68" t="s">
        <v>3533</v>
      </c>
      <c r="F12423" s="68" t="s">
        <v>3533</v>
      </c>
      <c r="G12423" s="68">
        <v>5414</v>
      </c>
      <c r="H12423" s="68" t="str">
        <f>IF(VLOOKUP(E12423,'Cross-Page Data'!$D$4:$F$48,3,FALSE)="natural gas",VLOOKUP(D12423,'Cross-Page Data'!$I$4:$J$19,2,FALSE),IF(VLOOKUP(E12423,'Cross-Page Data'!$D$4:$F$48,3,FALSE)="solar",IF(D12423="PV","solar PV","solar thermal"),IF(VLOOKUP(E12423,'Cross-Page Data'!$D$4:$F$48,3,FALSE)="wind",VLOOKUP(D12423,'Cross-Page Data'!$I$4:$J$19,2,FALSE),IF(VLOOKUP(E12423,'Cross-Page Data'!$D$4:$F$48,3,FALSE)="hydro",VLOOKUP(D12423,'Cross-Page Data'!$I$4:$J$19,2,FALSE),VLOOKUP(E12423,'Cross-Page Data'!$D$4:$F$48,3,FALSE)))))</f>
        <v>solar PV</v>
      </c>
      <c r="I12423" s="68" t="b">
        <f t="shared" si="193"/>
        <v>1</v>
      </c>
    </row>
    <row r="12424" spans="1:9">
      <c r="A12424" s="68">
        <v>60716</v>
      </c>
      <c r="B12424" s="68" t="s">
        <v>3424</v>
      </c>
      <c r="C12424" s="68" t="s">
        <v>3511</v>
      </c>
      <c r="D12424" s="68" t="s">
        <v>3532</v>
      </c>
      <c r="E12424" s="68" t="s">
        <v>3533</v>
      </c>
      <c r="F12424" s="68" t="s">
        <v>3533</v>
      </c>
      <c r="G12424" s="68">
        <v>4285</v>
      </c>
      <c r="H12424" s="68" t="str">
        <f>IF(VLOOKUP(E12424,'Cross-Page Data'!$D$4:$F$48,3,FALSE)="natural gas",VLOOKUP(D12424,'Cross-Page Data'!$I$4:$J$19,2,FALSE),IF(VLOOKUP(E12424,'Cross-Page Data'!$D$4:$F$48,3,FALSE)="solar",IF(D12424="PV","solar PV","solar thermal"),IF(VLOOKUP(E12424,'Cross-Page Data'!$D$4:$F$48,3,FALSE)="wind",VLOOKUP(D12424,'Cross-Page Data'!$I$4:$J$19,2,FALSE),IF(VLOOKUP(E12424,'Cross-Page Data'!$D$4:$F$48,3,FALSE)="hydro",VLOOKUP(D12424,'Cross-Page Data'!$I$4:$J$19,2,FALSE),VLOOKUP(E12424,'Cross-Page Data'!$D$4:$F$48,3,FALSE)))))</f>
        <v>solar PV</v>
      </c>
      <c r="I12424" s="68" t="b">
        <f t="shared" ref="I12424:I12487" si="194">IF(AND($L$2=FALSE,OR(C12424="Commercial NAICS Cogen",C12424="Industrial NAICS Cogen",C12424="NAICS-22 Cogen")),FALSE,IF(AND($L$3=FALSE,OR(C12424="Commercial NAICS Cogen",C12424="Commercial NAICS Non-Cogen",C12424="Industrial NAICS Cogen", C12424="industrial NAICS non-Cogen")),FALSE, TRUE))</f>
        <v>1</v>
      </c>
    </row>
    <row r="12425" spans="1:9">
      <c r="A12425" s="68">
        <v>60717</v>
      </c>
      <c r="B12425" s="68" t="s">
        <v>3424</v>
      </c>
      <c r="C12425" s="68" t="s">
        <v>3511</v>
      </c>
      <c r="D12425" s="68" t="s">
        <v>3532</v>
      </c>
      <c r="E12425" s="68" t="s">
        <v>3533</v>
      </c>
      <c r="F12425" s="68" t="s">
        <v>3533</v>
      </c>
      <c r="G12425" s="68">
        <v>6639</v>
      </c>
      <c r="H12425" s="68" t="str">
        <f>IF(VLOOKUP(E12425,'Cross-Page Data'!$D$4:$F$48,3,FALSE)="natural gas",VLOOKUP(D12425,'Cross-Page Data'!$I$4:$J$19,2,FALSE),IF(VLOOKUP(E12425,'Cross-Page Data'!$D$4:$F$48,3,FALSE)="solar",IF(D12425="PV","solar PV","solar thermal"),IF(VLOOKUP(E12425,'Cross-Page Data'!$D$4:$F$48,3,FALSE)="wind",VLOOKUP(D12425,'Cross-Page Data'!$I$4:$J$19,2,FALSE),IF(VLOOKUP(E12425,'Cross-Page Data'!$D$4:$F$48,3,FALSE)="hydro",VLOOKUP(D12425,'Cross-Page Data'!$I$4:$J$19,2,FALSE),VLOOKUP(E12425,'Cross-Page Data'!$D$4:$F$48,3,FALSE)))))</f>
        <v>solar PV</v>
      </c>
      <c r="I12425" s="68" t="b">
        <f t="shared" si="194"/>
        <v>1</v>
      </c>
    </row>
    <row r="12426" spans="1:9">
      <c r="A12426" s="68">
        <v>60720</v>
      </c>
      <c r="B12426" s="68" t="s">
        <v>3406</v>
      </c>
      <c r="C12426" s="68" t="s">
        <v>3511</v>
      </c>
      <c r="D12426" s="68" t="s">
        <v>3532</v>
      </c>
      <c r="E12426" s="68" t="s">
        <v>3533</v>
      </c>
      <c r="F12426" s="68" t="s">
        <v>3533</v>
      </c>
      <c r="G12426" s="68">
        <v>3045</v>
      </c>
      <c r="H12426" s="68" t="str">
        <f>IF(VLOOKUP(E12426,'Cross-Page Data'!$D$4:$F$48,3,FALSE)="natural gas",VLOOKUP(D12426,'Cross-Page Data'!$I$4:$J$19,2,FALSE),IF(VLOOKUP(E12426,'Cross-Page Data'!$D$4:$F$48,3,FALSE)="solar",IF(D12426="PV","solar PV","solar thermal"),IF(VLOOKUP(E12426,'Cross-Page Data'!$D$4:$F$48,3,FALSE)="wind",VLOOKUP(D12426,'Cross-Page Data'!$I$4:$J$19,2,FALSE),IF(VLOOKUP(E12426,'Cross-Page Data'!$D$4:$F$48,3,FALSE)="hydro",VLOOKUP(D12426,'Cross-Page Data'!$I$4:$J$19,2,FALSE),VLOOKUP(E12426,'Cross-Page Data'!$D$4:$F$48,3,FALSE)))))</f>
        <v>solar PV</v>
      </c>
      <c r="I12426" s="68" t="b">
        <f t="shared" si="194"/>
        <v>1</v>
      </c>
    </row>
    <row r="12427" spans="1:9">
      <c r="A12427" s="68">
        <v>60721</v>
      </c>
      <c r="B12427" s="68" t="s">
        <v>3416</v>
      </c>
      <c r="C12427" s="68" t="s">
        <v>3559</v>
      </c>
      <c r="D12427" s="68" t="s">
        <v>3510</v>
      </c>
      <c r="E12427" s="68" t="s">
        <v>3534</v>
      </c>
      <c r="F12427" s="68" t="s">
        <v>3520</v>
      </c>
      <c r="G12427" s="68">
        <v>21915</v>
      </c>
      <c r="H12427" s="68" t="str">
        <f>IF(VLOOKUP(E12427,'Cross-Page Data'!$D$4:$F$48,3,FALSE)="natural gas",VLOOKUP(D12427,'Cross-Page Data'!$I$4:$J$19,2,FALSE),IF(VLOOKUP(E12427,'Cross-Page Data'!$D$4:$F$48,3,FALSE)="solar",IF(D12427="PV","solar PV","solar thermal"),IF(VLOOKUP(E12427,'Cross-Page Data'!$D$4:$F$48,3,FALSE)="wind",VLOOKUP(D12427,'Cross-Page Data'!$I$4:$J$19,2,FALSE),IF(VLOOKUP(E12427,'Cross-Page Data'!$D$4:$F$48,3,FALSE)="hydro",VLOOKUP(D12427,'Cross-Page Data'!$I$4:$J$19,2,FALSE),VLOOKUP(E12427,'Cross-Page Data'!$D$4:$F$48,3,FALSE)))))</f>
        <v>biomass</v>
      </c>
      <c r="I12427" s="68" t="b">
        <f t="shared" si="194"/>
        <v>0</v>
      </c>
    </row>
    <row r="12428" spans="1:9">
      <c r="A12428" s="68">
        <v>60722</v>
      </c>
      <c r="B12428" s="68" t="s">
        <v>3406</v>
      </c>
      <c r="C12428" s="68" t="s">
        <v>3511</v>
      </c>
      <c r="D12428" s="68" t="s">
        <v>3532</v>
      </c>
      <c r="E12428" s="68" t="s">
        <v>3533</v>
      </c>
      <c r="F12428" s="68" t="s">
        <v>3533</v>
      </c>
      <c r="G12428" s="68">
        <v>3027</v>
      </c>
      <c r="H12428" s="68" t="str">
        <f>IF(VLOOKUP(E12428,'Cross-Page Data'!$D$4:$F$48,3,FALSE)="natural gas",VLOOKUP(D12428,'Cross-Page Data'!$I$4:$J$19,2,FALSE),IF(VLOOKUP(E12428,'Cross-Page Data'!$D$4:$F$48,3,FALSE)="solar",IF(D12428="PV","solar PV","solar thermal"),IF(VLOOKUP(E12428,'Cross-Page Data'!$D$4:$F$48,3,FALSE)="wind",VLOOKUP(D12428,'Cross-Page Data'!$I$4:$J$19,2,FALSE),IF(VLOOKUP(E12428,'Cross-Page Data'!$D$4:$F$48,3,FALSE)="hydro",VLOOKUP(D12428,'Cross-Page Data'!$I$4:$J$19,2,FALSE),VLOOKUP(E12428,'Cross-Page Data'!$D$4:$F$48,3,FALSE)))))</f>
        <v>solar PV</v>
      </c>
      <c r="I12428" s="68" t="b">
        <f t="shared" si="194"/>
        <v>1</v>
      </c>
    </row>
    <row r="12429" spans="1:9">
      <c r="A12429" s="68">
        <v>60723</v>
      </c>
      <c r="B12429" s="68" t="s">
        <v>3406</v>
      </c>
      <c r="C12429" s="68" t="s">
        <v>3511</v>
      </c>
      <c r="D12429" s="68" t="s">
        <v>3532</v>
      </c>
      <c r="E12429" s="68" t="s">
        <v>3533</v>
      </c>
      <c r="F12429" s="68" t="s">
        <v>3533</v>
      </c>
      <c r="G12429" s="68">
        <v>3613</v>
      </c>
      <c r="H12429" s="68" t="str">
        <f>IF(VLOOKUP(E12429,'Cross-Page Data'!$D$4:$F$48,3,FALSE)="natural gas",VLOOKUP(D12429,'Cross-Page Data'!$I$4:$J$19,2,FALSE),IF(VLOOKUP(E12429,'Cross-Page Data'!$D$4:$F$48,3,FALSE)="solar",IF(D12429="PV","solar PV","solar thermal"),IF(VLOOKUP(E12429,'Cross-Page Data'!$D$4:$F$48,3,FALSE)="wind",VLOOKUP(D12429,'Cross-Page Data'!$I$4:$J$19,2,FALSE),IF(VLOOKUP(E12429,'Cross-Page Data'!$D$4:$F$48,3,FALSE)="hydro",VLOOKUP(D12429,'Cross-Page Data'!$I$4:$J$19,2,FALSE),VLOOKUP(E12429,'Cross-Page Data'!$D$4:$F$48,3,FALSE)))))</f>
        <v>solar PV</v>
      </c>
      <c r="I12429" s="68" t="b">
        <f t="shared" si="194"/>
        <v>1</v>
      </c>
    </row>
    <row r="12430" spans="1:9">
      <c r="A12430" s="68">
        <v>60724</v>
      </c>
      <c r="B12430" s="68" t="s">
        <v>3406</v>
      </c>
      <c r="C12430" s="68" t="s">
        <v>3511</v>
      </c>
      <c r="D12430" s="68" t="s">
        <v>3532</v>
      </c>
      <c r="E12430" s="68" t="s">
        <v>3533</v>
      </c>
      <c r="F12430" s="68" t="s">
        <v>3533</v>
      </c>
      <c r="G12430" s="68">
        <v>3620</v>
      </c>
      <c r="H12430" s="68" t="str">
        <f>IF(VLOOKUP(E12430,'Cross-Page Data'!$D$4:$F$48,3,FALSE)="natural gas",VLOOKUP(D12430,'Cross-Page Data'!$I$4:$J$19,2,FALSE),IF(VLOOKUP(E12430,'Cross-Page Data'!$D$4:$F$48,3,FALSE)="solar",IF(D12430="PV","solar PV","solar thermal"),IF(VLOOKUP(E12430,'Cross-Page Data'!$D$4:$F$48,3,FALSE)="wind",VLOOKUP(D12430,'Cross-Page Data'!$I$4:$J$19,2,FALSE),IF(VLOOKUP(E12430,'Cross-Page Data'!$D$4:$F$48,3,FALSE)="hydro",VLOOKUP(D12430,'Cross-Page Data'!$I$4:$J$19,2,FALSE),VLOOKUP(E12430,'Cross-Page Data'!$D$4:$F$48,3,FALSE)))))</f>
        <v>solar PV</v>
      </c>
      <c r="I12430" s="68" t="b">
        <f t="shared" si="194"/>
        <v>1</v>
      </c>
    </row>
    <row r="12431" spans="1:9">
      <c r="A12431" s="68">
        <v>60725</v>
      </c>
      <c r="B12431" s="68" t="s">
        <v>3406</v>
      </c>
      <c r="C12431" s="68" t="s">
        <v>3511</v>
      </c>
      <c r="D12431" s="68" t="s">
        <v>3532</v>
      </c>
      <c r="E12431" s="68" t="s">
        <v>3533</v>
      </c>
      <c r="F12431" s="68" t="s">
        <v>3533</v>
      </c>
      <c r="G12431" s="68">
        <v>2952</v>
      </c>
      <c r="H12431" s="68" t="str">
        <f>IF(VLOOKUP(E12431,'Cross-Page Data'!$D$4:$F$48,3,FALSE)="natural gas",VLOOKUP(D12431,'Cross-Page Data'!$I$4:$J$19,2,FALSE),IF(VLOOKUP(E12431,'Cross-Page Data'!$D$4:$F$48,3,FALSE)="solar",IF(D12431="PV","solar PV","solar thermal"),IF(VLOOKUP(E12431,'Cross-Page Data'!$D$4:$F$48,3,FALSE)="wind",VLOOKUP(D12431,'Cross-Page Data'!$I$4:$J$19,2,FALSE),IF(VLOOKUP(E12431,'Cross-Page Data'!$D$4:$F$48,3,FALSE)="hydro",VLOOKUP(D12431,'Cross-Page Data'!$I$4:$J$19,2,FALSE),VLOOKUP(E12431,'Cross-Page Data'!$D$4:$F$48,3,FALSE)))))</f>
        <v>solar PV</v>
      </c>
      <c r="I12431" s="68" t="b">
        <f t="shared" si="194"/>
        <v>1</v>
      </c>
    </row>
    <row r="12432" spans="1:9">
      <c r="A12432" s="68">
        <v>60726</v>
      </c>
      <c r="B12432" s="68" t="s">
        <v>3406</v>
      </c>
      <c r="C12432" s="68" t="s">
        <v>3511</v>
      </c>
      <c r="D12432" s="68" t="s">
        <v>3532</v>
      </c>
      <c r="E12432" s="68" t="s">
        <v>3533</v>
      </c>
      <c r="F12432" s="68" t="s">
        <v>3533</v>
      </c>
      <c r="G12432" s="68">
        <v>3467</v>
      </c>
      <c r="H12432" s="68" t="str">
        <f>IF(VLOOKUP(E12432,'Cross-Page Data'!$D$4:$F$48,3,FALSE)="natural gas",VLOOKUP(D12432,'Cross-Page Data'!$I$4:$J$19,2,FALSE),IF(VLOOKUP(E12432,'Cross-Page Data'!$D$4:$F$48,3,FALSE)="solar",IF(D12432="PV","solar PV","solar thermal"),IF(VLOOKUP(E12432,'Cross-Page Data'!$D$4:$F$48,3,FALSE)="wind",VLOOKUP(D12432,'Cross-Page Data'!$I$4:$J$19,2,FALSE),IF(VLOOKUP(E12432,'Cross-Page Data'!$D$4:$F$48,3,FALSE)="hydro",VLOOKUP(D12432,'Cross-Page Data'!$I$4:$J$19,2,FALSE),VLOOKUP(E12432,'Cross-Page Data'!$D$4:$F$48,3,FALSE)))))</f>
        <v>solar PV</v>
      </c>
      <c r="I12432" s="68" t="b">
        <f t="shared" si="194"/>
        <v>1</v>
      </c>
    </row>
    <row r="12433" spans="1:9">
      <c r="A12433" s="68">
        <v>60727</v>
      </c>
      <c r="B12433" s="68" t="s">
        <v>3432</v>
      </c>
      <c r="C12433" s="68" t="s">
        <v>3511</v>
      </c>
      <c r="D12433" s="68" t="s">
        <v>3532</v>
      </c>
      <c r="E12433" s="68" t="s">
        <v>3533</v>
      </c>
      <c r="F12433" s="68" t="s">
        <v>3533</v>
      </c>
      <c r="G12433" s="68">
        <v>6194</v>
      </c>
      <c r="H12433" s="68" t="str">
        <f>IF(VLOOKUP(E12433,'Cross-Page Data'!$D$4:$F$48,3,FALSE)="natural gas",VLOOKUP(D12433,'Cross-Page Data'!$I$4:$J$19,2,FALSE),IF(VLOOKUP(E12433,'Cross-Page Data'!$D$4:$F$48,3,FALSE)="solar",IF(D12433="PV","solar PV","solar thermal"),IF(VLOOKUP(E12433,'Cross-Page Data'!$D$4:$F$48,3,FALSE)="wind",VLOOKUP(D12433,'Cross-Page Data'!$I$4:$J$19,2,FALSE),IF(VLOOKUP(E12433,'Cross-Page Data'!$D$4:$F$48,3,FALSE)="hydro",VLOOKUP(D12433,'Cross-Page Data'!$I$4:$J$19,2,FALSE),VLOOKUP(E12433,'Cross-Page Data'!$D$4:$F$48,3,FALSE)))))</f>
        <v>solar PV</v>
      </c>
      <c r="I12433" s="68" t="b">
        <f t="shared" si="194"/>
        <v>1</v>
      </c>
    </row>
    <row r="12434" spans="1:9">
      <c r="A12434" s="68">
        <v>60728</v>
      </c>
      <c r="B12434" s="68" t="s">
        <v>3432</v>
      </c>
      <c r="C12434" s="68" t="s">
        <v>3511</v>
      </c>
      <c r="D12434" s="68" t="s">
        <v>3532</v>
      </c>
      <c r="E12434" s="68" t="s">
        <v>3533</v>
      </c>
      <c r="F12434" s="68" t="s">
        <v>3533</v>
      </c>
      <c r="G12434" s="68">
        <v>11825</v>
      </c>
      <c r="H12434" s="68" t="str">
        <f>IF(VLOOKUP(E12434,'Cross-Page Data'!$D$4:$F$48,3,FALSE)="natural gas",VLOOKUP(D12434,'Cross-Page Data'!$I$4:$J$19,2,FALSE),IF(VLOOKUP(E12434,'Cross-Page Data'!$D$4:$F$48,3,FALSE)="solar",IF(D12434="PV","solar PV","solar thermal"),IF(VLOOKUP(E12434,'Cross-Page Data'!$D$4:$F$48,3,FALSE)="wind",VLOOKUP(D12434,'Cross-Page Data'!$I$4:$J$19,2,FALSE),IF(VLOOKUP(E12434,'Cross-Page Data'!$D$4:$F$48,3,FALSE)="hydro",VLOOKUP(D12434,'Cross-Page Data'!$I$4:$J$19,2,FALSE),VLOOKUP(E12434,'Cross-Page Data'!$D$4:$F$48,3,FALSE)))))</f>
        <v>solar PV</v>
      </c>
      <c r="I12434" s="68" t="b">
        <f t="shared" si="194"/>
        <v>1</v>
      </c>
    </row>
    <row r="12435" spans="1:9">
      <c r="A12435" s="68">
        <v>60729</v>
      </c>
      <c r="B12435" s="68" t="s">
        <v>3432</v>
      </c>
      <c r="C12435" s="68" t="s">
        <v>3511</v>
      </c>
      <c r="D12435" s="68" t="s">
        <v>3532</v>
      </c>
      <c r="E12435" s="68" t="s">
        <v>3533</v>
      </c>
      <c r="F12435" s="68" t="s">
        <v>3533</v>
      </c>
      <c r="G12435" s="68">
        <v>12565</v>
      </c>
      <c r="H12435" s="68" t="str">
        <f>IF(VLOOKUP(E12435,'Cross-Page Data'!$D$4:$F$48,3,FALSE)="natural gas",VLOOKUP(D12435,'Cross-Page Data'!$I$4:$J$19,2,FALSE),IF(VLOOKUP(E12435,'Cross-Page Data'!$D$4:$F$48,3,FALSE)="solar",IF(D12435="PV","solar PV","solar thermal"),IF(VLOOKUP(E12435,'Cross-Page Data'!$D$4:$F$48,3,FALSE)="wind",VLOOKUP(D12435,'Cross-Page Data'!$I$4:$J$19,2,FALSE),IF(VLOOKUP(E12435,'Cross-Page Data'!$D$4:$F$48,3,FALSE)="hydro",VLOOKUP(D12435,'Cross-Page Data'!$I$4:$J$19,2,FALSE),VLOOKUP(E12435,'Cross-Page Data'!$D$4:$F$48,3,FALSE)))))</f>
        <v>solar PV</v>
      </c>
      <c r="I12435" s="68" t="b">
        <f t="shared" si="194"/>
        <v>1</v>
      </c>
    </row>
    <row r="12436" spans="1:9">
      <c r="A12436" s="68">
        <v>60730</v>
      </c>
      <c r="B12436" s="68" t="s">
        <v>3420</v>
      </c>
      <c r="C12436" s="68" t="s">
        <v>3511</v>
      </c>
      <c r="D12436" s="68" t="s">
        <v>3532</v>
      </c>
      <c r="E12436" s="68" t="s">
        <v>3533</v>
      </c>
      <c r="F12436" s="68" t="s">
        <v>3533</v>
      </c>
      <c r="G12436" s="68">
        <v>4361</v>
      </c>
      <c r="H12436" s="68" t="str">
        <f>IF(VLOOKUP(E12436,'Cross-Page Data'!$D$4:$F$48,3,FALSE)="natural gas",VLOOKUP(D12436,'Cross-Page Data'!$I$4:$J$19,2,FALSE),IF(VLOOKUP(E12436,'Cross-Page Data'!$D$4:$F$48,3,FALSE)="solar",IF(D12436="PV","solar PV","solar thermal"),IF(VLOOKUP(E12436,'Cross-Page Data'!$D$4:$F$48,3,FALSE)="wind",VLOOKUP(D12436,'Cross-Page Data'!$I$4:$J$19,2,FALSE),IF(VLOOKUP(E12436,'Cross-Page Data'!$D$4:$F$48,3,FALSE)="hydro",VLOOKUP(D12436,'Cross-Page Data'!$I$4:$J$19,2,FALSE),VLOOKUP(E12436,'Cross-Page Data'!$D$4:$F$48,3,FALSE)))))</f>
        <v>solar PV</v>
      </c>
      <c r="I12436" s="68" t="b">
        <f t="shared" si="194"/>
        <v>1</v>
      </c>
    </row>
    <row r="12437" spans="1:9">
      <c r="A12437" s="68">
        <v>60731</v>
      </c>
      <c r="B12437" s="68" t="s">
        <v>3420</v>
      </c>
      <c r="C12437" s="68" t="s">
        <v>3511</v>
      </c>
      <c r="D12437" s="68" t="s">
        <v>3532</v>
      </c>
      <c r="E12437" s="68" t="s">
        <v>3533</v>
      </c>
      <c r="F12437" s="68" t="s">
        <v>3533</v>
      </c>
      <c r="G12437" s="68">
        <v>1456</v>
      </c>
      <c r="H12437" s="68" t="str">
        <f>IF(VLOOKUP(E12437,'Cross-Page Data'!$D$4:$F$48,3,FALSE)="natural gas",VLOOKUP(D12437,'Cross-Page Data'!$I$4:$J$19,2,FALSE),IF(VLOOKUP(E12437,'Cross-Page Data'!$D$4:$F$48,3,FALSE)="solar",IF(D12437="PV","solar PV","solar thermal"),IF(VLOOKUP(E12437,'Cross-Page Data'!$D$4:$F$48,3,FALSE)="wind",VLOOKUP(D12437,'Cross-Page Data'!$I$4:$J$19,2,FALSE),IF(VLOOKUP(E12437,'Cross-Page Data'!$D$4:$F$48,3,FALSE)="hydro",VLOOKUP(D12437,'Cross-Page Data'!$I$4:$J$19,2,FALSE),VLOOKUP(E12437,'Cross-Page Data'!$D$4:$F$48,3,FALSE)))))</f>
        <v>solar PV</v>
      </c>
      <c r="I12437" s="68" t="b">
        <f t="shared" si="194"/>
        <v>1</v>
      </c>
    </row>
    <row r="12438" spans="1:9">
      <c r="A12438" s="68">
        <v>60732</v>
      </c>
      <c r="B12438" s="68" t="s">
        <v>3432</v>
      </c>
      <c r="C12438" s="68" t="s">
        <v>3511</v>
      </c>
      <c r="D12438" s="68" t="s">
        <v>3532</v>
      </c>
      <c r="E12438" s="68" t="s">
        <v>3533</v>
      </c>
      <c r="F12438" s="68" t="s">
        <v>3533</v>
      </c>
      <c r="G12438" s="68">
        <v>10165</v>
      </c>
      <c r="H12438" s="68" t="str">
        <f>IF(VLOOKUP(E12438,'Cross-Page Data'!$D$4:$F$48,3,FALSE)="natural gas",VLOOKUP(D12438,'Cross-Page Data'!$I$4:$J$19,2,FALSE),IF(VLOOKUP(E12438,'Cross-Page Data'!$D$4:$F$48,3,FALSE)="solar",IF(D12438="PV","solar PV","solar thermal"),IF(VLOOKUP(E12438,'Cross-Page Data'!$D$4:$F$48,3,FALSE)="wind",VLOOKUP(D12438,'Cross-Page Data'!$I$4:$J$19,2,FALSE),IF(VLOOKUP(E12438,'Cross-Page Data'!$D$4:$F$48,3,FALSE)="hydro",VLOOKUP(D12438,'Cross-Page Data'!$I$4:$J$19,2,FALSE),VLOOKUP(E12438,'Cross-Page Data'!$D$4:$F$48,3,FALSE)))))</f>
        <v>solar PV</v>
      </c>
      <c r="I12438" s="68" t="b">
        <f t="shared" si="194"/>
        <v>1</v>
      </c>
    </row>
    <row r="12439" spans="1:9">
      <c r="A12439" s="68">
        <v>60733</v>
      </c>
      <c r="B12439" s="68" t="s">
        <v>3432</v>
      </c>
      <c r="C12439" s="68" t="s">
        <v>3511</v>
      </c>
      <c r="D12439" s="68" t="s">
        <v>3532</v>
      </c>
      <c r="E12439" s="68" t="s">
        <v>3533</v>
      </c>
      <c r="F12439" s="68" t="s">
        <v>3533</v>
      </c>
      <c r="G12439" s="68">
        <v>2170</v>
      </c>
      <c r="H12439" s="68" t="str">
        <f>IF(VLOOKUP(E12439,'Cross-Page Data'!$D$4:$F$48,3,FALSE)="natural gas",VLOOKUP(D12439,'Cross-Page Data'!$I$4:$J$19,2,FALSE),IF(VLOOKUP(E12439,'Cross-Page Data'!$D$4:$F$48,3,FALSE)="solar",IF(D12439="PV","solar PV","solar thermal"),IF(VLOOKUP(E12439,'Cross-Page Data'!$D$4:$F$48,3,FALSE)="wind",VLOOKUP(D12439,'Cross-Page Data'!$I$4:$J$19,2,FALSE),IF(VLOOKUP(E12439,'Cross-Page Data'!$D$4:$F$48,3,FALSE)="hydro",VLOOKUP(D12439,'Cross-Page Data'!$I$4:$J$19,2,FALSE),VLOOKUP(E12439,'Cross-Page Data'!$D$4:$F$48,3,FALSE)))))</f>
        <v>solar PV</v>
      </c>
      <c r="I12439" s="68" t="b">
        <f t="shared" si="194"/>
        <v>1</v>
      </c>
    </row>
    <row r="12440" spans="1:9">
      <c r="A12440" s="68">
        <v>60734</v>
      </c>
      <c r="B12440" s="68" t="s">
        <v>3432</v>
      </c>
      <c r="C12440" s="68" t="s">
        <v>3511</v>
      </c>
      <c r="D12440" s="68" t="s">
        <v>3532</v>
      </c>
      <c r="E12440" s="68" t="s">
        <v>3533</v>
      </c>
      <c r="F12440" s="68" t="s">
        <v>3533</v>
      </c>
      <c r="G12440" s="68">
        <v>10709</v>
      </c>
      <c r="H12440" s="68" t="str">
        <f>IF(VLOOKUP(E12440,'Cross-Page Data'!$D$4:$F$48,3,FALSE)="natural gas",VLOOKUP(D12440,'Cross-Page Data'!$I$4:$J$19,2,FALSE),IF(VLOOKUP(E12440,'Cross-Page Data'!$D$4:$F$48,3,FALSE)="solar",IF(D12440="PV","solar PV","solar thermal"),IF(VLOOKUP(E12440,'Cross-Page Data'!$D$4:$F$48,3,FALSE)="wind",VLOOKUP(D12440,'Cross-Page Data'!$I$4:$J$19,2,FALSE),IF(VLOOKUP(E12440,'Cross-Page Data'!$D$4:$F$48,3,FALSE)="hydro",VLOOKUP(D12440,'Cross-Page Data'!$I$4:$J$19,2,FALSE),VLOOKUP(E12440,'Cross-Page Data'!$D$4:$F$48,3,FALSE)))))</f>
        <v>solar PV</v>
      </c>
      <c r="I12440" s="68" t="b">
        <f t="shared" si="194"/>
        <v>1</v>
      </c>
    </row>
    <row r="12441" spans="1:9">
      <c r="A12441" s="68">
        <v>60735</v>
      </c>
      <c r="B12441" s="68" t="s">
        <v>3421</v>
      </c>
      <c r="C12441" s="68" t="s">
        <v>3511</v>
      </c>
      <c r="D12441" s="68" t="s">
        <v>3532</v>
      </c>
      <c r="E12441" s="68" t="s">
        <v>3533</v>
      </c>
      <c r="F12441" s="68" t="s">
        <v>3533</v>
      </c>
      <c r="G12441" s="68">
        <v>25385</v>
      </c>
      <c r="H12441" s="68" t="str">
        <f>IF(VLOOKUP(E12441,'Cross-Page Data'!$D$4:$F$48,3,FALSE)="natural gas",VLOOKUP(D12441,'Cross-Page Data'!$I$4:$J$19,2,FALSE),IF(VLOOKUP(E12441,'Cross-Page Data'!$D$4:$F$48,3,FALSE)="solar",IF(D12441="PV","solar PV","solar thermal"),IF(VLOOKUP(E12441,'Cross-Page Data'!$D$4:$F$48,3,FALSE)="wind",VLOOKUP(D12441,'Cross-Page Data'!$I$4:$J$19,2,FALSE),IF(VLOOKUP(E12441,'Cross-Page Data'!$D$4:$F$48,3,FALSE)="hydro",VLOOKUP(D12441,'Cross-Page Data'!$I$4:$J$19,2,FALSE),VLOOKUP(E12441,'Cross-Page Data'!$D$4:$F$48,3,FALSE)))))</f>
        <v>solar PV</v>
      </c>
      <c r="I12441" s="68" t="b">
        <f t="shared" si="194"/>
        <v>1</v>
      </c>
    </row>
    <row r="12442" spans="1:9">
      <c r="A12442" s="68">
        <v>60736</v>
      </c>
      <c r="B12442" s="68" t="s">
        <v>3420</v>
      </c>
      <c r="C12442" s="68" t="s">
        <v>3511</v>
      </c>
      <c r="D12442" s="68" t="s">
        <v>3532</v>
      </c>
      <c r="E12442" s="68" t="s">
        <v>3533</v>
      </c>
      <c r="F12442" s="68" t="s">
        <v>3533</v>
      </c>
      <c r="G12442" s="68">
        <v>2702</v>
      </c>
      <c r="H12442" s="68" t="str">
        <f>IF(VLOOKUP(E12442,'Cross-Page Data'!$D$4:$F$48,3,FALSE)="natural gas",VLOOKUP(D12442,'Cross-Page Data'!$I$4:$J$19,2,FALSE),IF(VLOOKUP(E12442,'Cross-Page Data'!$D$4:$F$48,3,FALSE)="solar",IF(D12442="PV","solar PV","solar thermal"),IF(VLOOKUP(E12442,'Cross-Page Data'!$D$4:$F$48,3,FALSE)="wind",VLOOKUP(D12442,'Cross-Page Data'!$I$4:$J$19,2,FALSE),IF(VLOOKUP(E12442,'Cross-Page Data'!$D$4:$F$48,3,FALSE)="hydro",VLOOKUP(D12442,'Cross-Page Data'!$I$4:$J$19,2,FALSE),VLOOKUP(E12442,'Cross-Page Data'!$D$4:$F$48,3,FALSE)))))</f>
        <v>solar PV</v>
      </c>
      <c r="I12442" s="68" t="b">
        <f t="shared" si="194"/>
        <v>1</v>
      </c>
    </row>
    <row r="12443" spans="1:9">
      <c r="A12443" s="68">
        <v>60737</v>
      </c>
      <c r="B12443" s="68" t="s">
        <v>3421</v>
      </c>
      <c r="C12443" s="68" t="s">
        <v>3511</v>
      </c>
      <c r="D12443" s="68" t="s">
        <v>3532</v>
      </c>
      <c r="E12443" s="68" t="s">
        <v>3533</v>
      </c>
      <c r="F12443" s="68" t="s">
        <v>3533</v>
      </c>
      <c r="G12443" s="68">
        <v>10019</v>
      </c>
      <c r="H12443" s="68" t="str">
        <f>IF(VLOOKUP(E12443,'Cross-Page Data'!$D$4:$F$48,3,FALSE)="natural gas",VLOOKUP(D12443,'Cross-Page Data'!$I$4:$J$19,2,FALSE),IF(VLOOKUP(E12443,'Cross-Page Data'!$D$4:$F$48,3,FALSE)="solar",IF(D12443="PV","solar PV","solar thermal"),IF(VLOOKUP(E12443,'Cross-Page Data'!$D$4:$F$48,3,FALSE)="wind",VLOOKUP(D12443,'Cross-Page Data'!$I$4:$J$19,2,FALSE),IF(VLOOKUP(E12443,'Cross-Page Data'!$D$4:$F$48,3,FALSE)="hydro",VLOOKUP(D12443,'Cross-Page Data'!$I$4:$J$19,2,FALSE),VLOOKUP(E12443,'Cross-Page Data'!$D$4:$F$48,3,FALSE)))))</f>
        <v>solar PV</v>
      </c>
      <c r="I12443" s="68" t="b">
        <f t="shared" si="194"/>
        <v>1</v>
      </c>
    </row>
    <row r="12444" spans="1:9">
      <c r="A12444" s="68">
        <v>60738</v>
      </c>
      <c r="B12444" s="68" t="s">
        <v>3420</v>
      </c>
      <c r="C12444" s="68" t="s">
        <v>3511</v>
      </c>
      <c r="D12444" s="68" t="s">
        <v>3532</v>
      </c>
      <c r="E12444" s="68" t="s">
        <v>3533</v>
      </c>
      <c r="F12444" s="68" t="s">
        <v>3533</v>
      </c>
      <c r="G12444" s="68">
        <v>2758</v>
      </c>
      <c r="H12444" s="68" t="str">
        <f>IF(VLOOKUP(E12444,'Cross-Page Data'!$D$4:$F$48,3,FALSE)="natural gas",VLOOKUP(D12444,'Cross-Page Data'!$I$4:$J$19,2,FALSE),IF(VLOOKUP(E12444,'Cross-Page Data'!$D$4:$F$48,3,FALSE)="solar",IF(D12444="PV","solar PV","solar thermal"),IF(VLOOKUP(E12444,'Cross-Page Data'!$D$4:$F$48,3,FALSE)="wind",VLOOKUP(D12444,'Cross-Page Data'!$I$4:$J$19,2,FALSE),IF(VLOOKUP(E12444,'Cross-Page Data'!$D$4:$F$48,3,FALSE)="hydro",VLOOKUP(D12444,'Cross-Page Data'!$I$4:$J$19,2,FALSE),VLOOKUP(E12444,'Cross-Page Data'!$D$4:$F$48,3,FALSE)))))</f>
        <v>solar PV</v>
      </c>
      <c r="I12444" s="68" t="b">
        <f t="shared" si="194"/>
        <v>1</v>
      </c>
    </row>
    <row r="12445" spans="1:9">
      <c r="A12445" s="68">
        <v>60739</v>
      </c>
      <c r="B12445" s="68" t="s">
        <v>3432</v>
      </c>
      <c r="C12445" s="68" t="s">
        <v>3511</v>
      </c>
      <c r="D12445" s="68" t="s">
        <v>3532</v>
      </c>
      <c r="E12445" s="68" t="s">
        <v>3533</v>
      </c>
      <c r="F12445" s="68" t="s">
        <v>3533</v>
      </c>
      <c r="G12445" s="68">
        <v>6252</v>
      </c>
      <c r="H12445" s="68" t="str">
        <f>IF(VLOOKUP(E12445,'Cross-Page Data'!$D$4:$F$48,3,FALSE)="natural gas",VLOOKUP(D12445,'Cross-Page Data'!$I$4:$J$19,2,FALSE),IF(VLOOKUP(E12445,'Cross-Page Data'!$D$4:$F$48,3,FALSE)="solar",IF(D12445="PV","solar PV","solar thermal"),IF(VLOOKUP(E12445,'Cross-Page Data'!$D$4:$F$48,3,FALSE)="wind",VLOOKUP(D12445,'Cross-Page Data'!$I$4:$J$19,2,FALSE),IF(VLOOKUP(E12445,'Cross-Page Data'!$D$4:$F$48,3,FALSE)="hydro",VLOOKUP(D12445,'Cross-Page Data'!$I$4:$J$19,2,FALSE),VLOOKUP(E12445,'Cross-Page Data'!$D$4:$F$48,3,FALSE)))))</f>
        <v>solar PV</v>
      </c>
      <c r="I12445" s="68" t="b">
        <f t="shared" si="194"/>
        <v>1</v>
      </c>
    </row>
    <row r="12446" spans="1:9">
      <c r="A12446" s="68">
        <v>60740</v>
      </c>
      <c r="B12446" s="68" t="s">
        <v>3432</v>
      </c>
      <c r="C12446" s="68" t="s">
        <v>3511</v>
      </c>
      <c r="D12446" s="68" t="s">
        <v>3532</v>
      </c>
      <c r="E12446" s="68" t="s">
        <v>3533</v>
      </c>
      <c r="F12446" s="68" t="s">
        <v>3533</v>
      </c>
      <c r="G12446" s="68">
        <v>3024</v>
      </c>
      <c r="H12446" s="68" t="str">
        <f>IF(VLOOKUP(E12446,'Cross-Page Data'!$D$4:$F$48,3,FALSE)="natural gas",VLOOKUP(D12446,'Cross-Page Data'!$I$4:$J$19,2,FALSE),IF(VLOOKUP(E12446,'Cross-Page Data'!$D$4:$F$48,3,FALSE)="solar",IF(D12446="PV","solar PV","solar thermal"),IF(VLOOKUP(E12446,'Cross-Page Data'!$D$4:$F$48,3,FALSE)="wind",VLOOKUP(D12446,'Cross-Page Data'!$I$4:$J$19,2,FALSE),IF(VLOOKUP(E12446,'Cross-Page Data'!$D$4:$F$48,3,FALSE)="hydro",VLOOKUP(D12446,'Cross-Page Data'!$I$4:$J$19,2,FALSE),VLOOKUP(E12446,'Cross-Page Data'!$D$4:$F$48,3,FALSE)))))</f>
        <v>solar PV</v>
      </c>
      <c r="I12446" s="68" t="b">
        <f t="shared" si="194"/>
        <v>1</v>
      </c>
    </row>
    <row r="12447" spans="1:9">
      <c r="A12447" s="68">
        <v>60741</v>
      </c>
      <c r="B12447" s="68" t="s">
        <v>3411</v>
      </c>
      <c r="C12447" s="68" t="s">
        <v>3511</v>
      </c>
      <c r="D12447" s="68" t="s">
        <v>3532</v>
      </c>
      <c r="E12447" s="68" t="s">
        <v>3533</v>
      </c>
      <c r="F12447" s="68" t="s">
        <v>3533</v>
      </c>
      <c r="G12447" s="68">
        <v>42947</v>
      </c>
      <c r="H12447" s="68" t="str">
        <f>IF(VLOOKUP(E12447,'Cross-Page Data'!$D$4:$F$48,3,FALSE)="natural gas",VLOOKUP(D12447,'Cross-Page Data'!$I$4:$J$19,2,FALSE),IF(VLOOKUP(E12447,'Cross-Page Data'!$D$4:$F$48,3,FALSE)="solar",IF(D12447="PV","solar PV","solar thermal"),IF(VLOOKUP(E12447,'Cross-Page Data'!$D$4:$F$48,3,FALSE)="wind",VLOOKUP(D12447,'Cross-Page Data'!$I$4:$J$19,2,FALSE),IF(VLOOKUP(E12447,'Cross-Page Data'!$D$4:$F$48,3,FALSE)="hydro",VLOOKUP(D12447,'Cross-Page Data'!$I$4:$J$19,2,FALSE),VLOOKUP(E12447,'Cross-Page Data'!$D$4:$F$48,3,FALSE)))))</f>
        <v>solar PV</v>
      </c>
      <c r="I12447" s="68" t="b">
        <f t="shared" si="194"/>
        <v>1</v>
      </c>
    </row>
    <row r="12448" spans="1:9">
      <c r="A12448" s="68">
        <v>60742</v>
      </c>
      <c r="B12448" s="68" t="s">
        <v>3415</v>
      </c>
      <c r="C12448" s="68" t="s">
        <v>3518</v>
      </c>
      <c r="D12448" s="68" t="s">
        <v>3509</v>
      </c>
      <c r="E12448" s="68" t="s">
        <v>3502</v>
      </c>
      <c r="F12448" s="68" t="s">
        <v>3502</v>
      </c>
      <c r="G12448" s="68">
        <v>31033</v>
      </c>
      <c r="H12448" s="68" t="str">
        <f>IF(VLOOKUP(E12448,'Cross-Page Data'!$D$4:$F$48,3,FALSE)="natural gas",VLOOKUP(D12448,'Cross-Page Data'!$I$4:$J$19,2,FALSE),IF(VLOOKUP(E12448,'Cross-Page Data'!$D$4:$F$48,3,FALSE)="solar",IF(D12448="PV","solar PV","solar thermal"),IF(VLOOKUP(E12448,'Cross-Page Data'!$D$4:$F$48,3,FALSE)="wind",VLOOKUP(D12448,'Cross-Page Data'!$I$4:$J$19,2,FALSE),IF(VLOOKUP(E12448,'Cross-Page Data'!$D$4:$F$48,3,FALSE)="hydro",VLOOKUP(D12448,'Cross-Page Data'!$I$4:$J$19,2,FALSE),VLOOKUP(E12448,'Cross-Page Data'!$D$4:$F$48,3,FALSE)))))</f>
        <v>natural gas peaker</v>
      </c>
      <c r="I12448" s="68" t="b">
        <f t="shared" si="194"/>
        <v>0</v>
      </c>
    </row>
    <row r="12449" spans="1:9">
      <c r="A12449" s="68">
        <v>60743</v>
      </c>
      <c r="B12449" s="68" t="s">
        <v>3444</v>
      </c>
      <c r="C12449" s="68" t="s">
        <v>3511</v>
      </c>
      <c r="D12449" s="68" t="s">
        <v>3523</v>
      </c>
      <c r="E12449" s="68" t="s">
        <v>3524</v>
      </c>
      <c r="F12449" s="68" t="s">
        <v>3524</v>
      </c>
      <c r="G12449" s="68">
        <v>599641</v>
      </c>
      <c r="H12449" s="68" t="str">
        <f>IF(VLOOKUP(E12449,'Cross-Page Data'!$D$4:$F$48,3,FALSE)="natural gas",VLOOKUP(D12449,'Cross-Page Data'!$I$4:$J$19,2,FALSE),IF(VLOOKUP(E12449,'Cross-Page Data'!$D$4:$F$48,3,FALSE)="solar",IF(D12449="PV","solar PV","solar thermal"),IF(VLOOKUP(E12449,'Cross-Page Data'!$D$4:$F$48,3,FALSE)="wind",VLOOKUP(D12449,'Cross-Page Data'!$I$4:$J$19,2,FALSE),IF(VLOOKUP(E12449,'Cross-Page Data'!$D$4:$F$48,3,FALSE)="hydro",VLOOKUP(D12449,'Cross-Page Data'!$I$4:$J$19,2,FALSE),VLOOKUP(E12449,'Cross-Page Data'!$D$4:$F$48,3,FALSE)))))</f>
        <v>onshore wind</v>
      </c>
      <c r="I12449" s="68" t="b">
        <f t="shared" si="194"/>
        <v>1</v>
      </c>
    </row>
    <row r="12450" spans="1:9">
      <c r="A12450" s="68">
        <v>60744</v>
      </c>
      <c r="B12450" s="68" t="s">
        <v>3405</v>
      </c>
      <c r="C12450" s="68" t="s">
        <v>3511</v>
      </c>
      <c r="D12450" s="68" t="s">
        <v>3532</v>
      </c>
      <c r="E12450" s="68" t="s">
        <v>3533</v>
      </c>
      <c r="F12450" s="68" t="s">
        <v>3533</v>
      </c>
      <c r="G12450" s="68">
        <v>8842</v>
      </c>
      <c r="H12450" s="68" t="str">
        <f>IF(VLOOKUP(E12450,'Cross-Page Data'!$D$4:$F$48,3,FALSE)="natural gas",VLOOKUP(D12450,'Cross-Page Data'!$I$4:$J$19,2,FALSE),IF(VLOOKUP(E12450,'Cross-Page Data'!$D$4:$F$48,3,FALSE)="solar",IF(D12450="PV","solar PV","solar thermal"),IF(VLOOKUP(E12450,'Cross-Page Data'!$D$4:$F$48,3,FALSE)="wind",VLOOKUP(D12450,'Cross-Page Data'!$I$4:$J$19,2,FALSE),IF(VLOOKUP(E12450,'Cross-Page Data'!$D$4:$F$48,3,FALSE)="hydro",VLOOKUP(D12450,'Cross-Page Data'!$I$4:$J$19,2,FALSE),VLOOKUP(E12450,'Cross-Page Data'!$D$4:$F$48,3,FALSE)))))</f>
        <v>solar PV</v>
      </c>
      <c r="I12450" s="68" t="b">
        <f t="shared" si="194"/>
        <v>1</v>
      </c>
    </row>
    <row r="12451" spans="1:9">
      <c r="A12451" s="68">
        <v>60745</v>
      </c>
      <c r="B12451" s="68" t="s">
        <v>3405</v>
      </c>
      <c r="C12451" s="68" t="s">
        <v>3511</v>
      </c>
      <c r="D12451" s="68" t="s">
        <v>3532</v>
      </c>
      <c r="E12451" s="68" t="s">
        <v>3533</v>
      </c>
      <c r="F12451" s="68" t="s">
        <v>3533</v>
      </c>
      <c r="G12451" s="68">
        <v>5804</v>
      </c>
      <c r="H12451" s="68" t="str">
        <f>IF(VLOOKUP(E12451,'Cross-Page Data'!$D$4:$F$48,3,FALSE)="natural gas",VLOOKUP(D12451,'Cross-Page Data'!$I$4:$J$19,2,FALSE),IF(VLOOKUP(E12451,'Cross-Page Data'!$D$4:$F$48,3,FALSE)="solar",IF(D12451="PV","solar PV","solar thermal"),IF(VLOOKUP(E12451,'Cross-Page Data'!$D$4:$F$48,3,FALSE)="wind",VLOOKUP(D12451,'Cross-Page Data'!$I$4:$J$19,2,FALSE),IF(VLOOKUP(E12451,'Cross-Page Data'!$D$4:$F$48,3,FALSE)="hydro",VLOOKUP(D12451,'Cross-Page Data'!$I$4:$J$19,2,FALSE),VLOOKUP(E12451,'Cross-Page Data'!$D$4:$F$48,3,FALSE)))))</f>
        <v>solar PV</v>
      </c>
      <c r="I12451" s="68" t="b">
        <f t="shared" si="194"/>
        <v>1</v>
      </c>
    </row>
    <row r="12452" spans="1:9">
      <c r="A12452" s="68">
        <v>60746</v>
      </c>
      <c r="B12452" s="68" t="s">
        <v>3432</v>
      </c>
      <c r="C12452" s="68" t="s">
        <v>3511</v>
      </c>
      <c r="D12452" s="68" t="s">
        <v>3532</v>
      </c>
      <c r="E12452" s="68" t="s">
        <v>3533</v>
      </c>
      <c r="F12452" s="68" t="s">
        <v>3533</v>
      </c>
      <c r="G12452" s="68">
        <v>3940</v>
      </c>
      <c r="H12452" s="68" t="str">
        <f>IF(VLOOKUP(E12452,'Cross-Page Data'!$D$4:$F$48,3,FALSE)="natural gas",VLOOKUP(D12452,'Cross-Page Data'!$I$4:$J$19,2,FALSE),IF(VLOOKUP(E12452,'Cross-Page Data'!$D$4:$F$48,3,FALSE)="solar",IF(D12452="PV","solar PV","solar thermal"),IF(VLOOKUP(E12452,'Cross-Page Data'!$D$4:$F$48,3,FALSE)="wind",VLOOKUP(D12452,'Cross-Page Data'!$I$4:$J$19,2,FALSE),IF(VLOOKUP(E12452,'Cross-Page Data'!$D$4:$F$48,3,FALSE)="hydro",VLOOKUP(D12452,'Cross-Page Data'!$I$4:$J$19,2,FALSE),VLOOKUP(E12452,'Cross-Page Data'!$D$4:$F$48,3,FALSE)))))</f>
        <v>solar PV</v>
      </c>
      <c r="I12452" s="68" t="b">
        <f t="shared" si="194"/>
        <v>1</v>
      </c>
    </row>
    <row r="12453" spans="1:9">
      <c r="A12453" s="68">
        <v>60747</v>
      </c>
      <c r="B12453" s="68" t="s">
        <v>3432</v>
      </c>
      <c r="C12453" s="68" t="s">
        <v>3511</v>
      </c>
      <c r="D12453" s="68" t="s">
        <v>3532</v>
      </c>
      <c r="E12453" s="68" t="s">
        <v>3533</v>
      </c>
      <c r="F12453" s="68" t="s">
        <v>3533</v>
      </c>
      <c r="G12453" s="68">
        <v>4967</v>
      </c>
      <c r="H12453" s="68" t="str">
        <f>IF(VLOOKUP(E12453,'Cross-Page Data'!$D$4:$F$48,3,FALSE)="natural gas",VLOOKUP(D12453,'Cross-Page Data'!$I$4:$J$19,2,FALSE),IF(VLOOKUP(E12453,'Cross-Page Data'!$D$4:$F$48,3,FALSE)="solar",IF(D12453="PV","solar PV","solar thermal"),IF(VLOOKUP(E12453,'Cross-Page Data'!$D$4:$F$48,3,FALSE)="wind",VLOOKUP(D12453,'Cross-Page Data'!$I$4:$J$19,2,FALSE),IF(VLOOKUP(E12453,'Cross-Page Data'!$D$4:$F$48,3,FALSE)="hydro",VLOOKUP(D12453,'Cross-Page Data'!$I$4:$J$19,2,FALSE),VLOOKUP(E12453,'Cross-Page Data'!$D$4:$F$48,3,FALSE)))))</f>
        <v>solar PV</v>
      </c>
      <c r="I12453" s="68" t="b">
        <f t="shared" si="194"/>
        <v>1</v>
      </c>
    </row>
    <row r="12454" spans="1:9">
      <c r="A12454" s="68">
        <v>60748</v>
      </c>
      <c r="B12454" s="68" t="s">
        <v>3414</v>
      </c>
      <c r="C12454" s="68" t="s">
        <v>3511</v>
      </c>
      <c r="D12454" s="68" t="s">
        <v>3532</v>
      </c>
      <c r="E12454" s="68" t="s">
        <v>3533</v>
      </c>
      <c r="F12454" s="68" t="s">
        <v>3533</v>
      </c>
      <c r="G12454" s="68">
        <v>48338</v>
      </c>
      <c r="H12454" s="68" t="str">
        <f>IF(VLOOKUP(E12454,'Cross-Page Data'!$D$4:$F$48,3,FALSE)="natural gas",VLOOKUP(D12454,'Cross-Page Data'!$I$4:$J$19,2,FALSE),IF(VLOOKUP(E12454,'Cross-Page Data'!$D$4:$F$48,3,FALSE)="solar",IF(D12454="PV","solar PV","solar thermal"),IF(VLOOKUP(E12454,'Cross-Page Data'!$D$4:$F$48,3,FALSE)="wind",VLOOKUP(D12454,'Cross-Page Data'!$I$4:$J$19,2,FALSE),IF(VLOOKUP(E12454,'Cross-Page Data'!$D$4:$F$48,3,FALSE)="hydro",VLOOKUP(D12454,'Cross-Page Data'!$I$4:$J$19,2,FALSE),VLOOKUP(E12454,'Cross-Page Data'!$D$4:$F$48,3,FALSE)))))</f>
        <v>solar PV</v>
      </c>
      <c r="I12454" s="68" t="b">
        <f t="shared" si="194"/>
        <v>1</v>
      </c>
    </row>
    <row r="12455" spans="1:9">
      <c r="A12455" s="68">
        <v>60750</v>
      </c>
      <c r="B12455" s="68" t="s">
        <v>3417</v>
      </c>
      <c r="C12455" s="68" t="s">
        <v>3498</v>
      </c>
      <c r="D12455" s="68" t="s">
        <v>3510</v>
      </c>
      <c r="E12455" s="68" t="s">
        <v>3508</v>
      </c>
      <c r="F12455" s="68" t="s">
        <v>3508</v>
      </c>
      <c r="G12455" s="68">
        <v>31</v>
      </c>
      <c r="H12455" s="68" t="str">
        <f>IF(VLOOKUP(E12455,'Cross-Page Data'!$D$4:$F$48,3,FALSE)="natural gas",VLOOKUP(D12455,'Cross-Page Data'!$I$4:$J$19,2,FALSE),IF(VLOOKUP(E12455,'Cross-Page Data'!$D$4:$F$48,3,FALSE)="solar",IF(D12455="PV","solar PV","solar thermal"),IF(VLOOKUP(E12455,'Cross-Page Data'!$D$4:$F$48,3,FALSE)="wind",VLOOKUP(D12455,'Cross-Page Data'!$I$4:$J$19,2,FALSE),IF(VLOOKUP(E12455,'Cross-Page Data'!$D$4:$F$48,3,FALSE)="hydro",VLOOKUP(D12455,'Cross-Page Data'!$I$4:$J$19,2,FALSE),VLOOKUP(E12455,'Cross-Page Data'!$D$4:$F$48,3,FALSE)))))</f>
        <v>petroleum</v>
      </c>
      <c r="I12455" s="68" t="b">
        <f t="shared" si="194"/>
        <v>1</v>
      </c>
    </row>
    <row r="12456" spans="1:9">
      <c r="A12456" s="68">
        <v>60751</v>
      </c>
      <c r="B12456" s="68" t="s">
        <v>3417</v>
      </c>
      <c r="C12456" s="68" t="s">
        <v>3498</v>
      </c>
      <c r="D12456" s="68" t="s">
        <v>3510</v>
      </c>
      <c r="E12456" s="68" t="s">
        <v>3508</v>
      </c>
      <c r="F12456" s="68" t="s">
        <v>3508</v>
      </c>
      <c r="G12456" s="68">
        <v>25</v>
      </c>
      <c r="H12456" s="68" t="str">
        <f>IF(VLOOKUP(E12456,'Cross-Page Data'!$D$4:$F$48,3,FALSE)="natural gas",VLOOKUP(D12456,'Cross-Page Data'!$I$4:$J$19,2,FALSE),IF(VLOOKUP(E12456,'Cross-Page Data'!$D$4:$F$48,3,FALSE)="solar",IF(D12456="PV","solar PV","solar thermal"),IF(VLOOKUP(E12456,'Cross-Page Data'!$D$4:$F$48,3,FALSE)="wind",VLOOKUP(D12456,'Cross-Page Data'!$I$4:$J$19,2,FALSE),IF(VLOOKUP(E12456,'Cross-Page Data'!$D$4:$F$48,3,FALSE)="hydro",VLOOKUP(D12456,'Cross-Page Data'!$I$4:$J$19,2,FALSE),VLOOKUP(E12456,'Cross-Page Data'!$D$4:$F$48,3,FALSE)))))</f>
        <v>petroleum</v>
      </c>
      <c r="I12456" s="68" t="b">
        <f t="shared" si="194"/>
        <v>1</v>
      </c>
    </row>
    <row r="12457" spans="1:9">
      <c r="A12457" s="68">
        <v>60752</v>
      </c>
      <c r="B12457" s="68" t="s">
        <v>3432</v>
      </c>
      <c r="C12457" s="68" t="s">
        <v>3511</v>
      </c>
      <c r="D12457" s="68" t="s">
        <v>3532</v>
      </c>
      <c r="E12457" s="68" t="s">
        <v>3533</v>
      </c>
      <c r="F12457" s="68" t="s">
        <v>3533</v>
      </c>
      <c r="G12457" s="68">
        <v>3378</v>
      </c>
      <c r="H12457" s="68" t="str">
        <f>IF(VLOOKUP(E12457,'Cross-Page Data'!$D$4:$F$48,3,FALSE)="natural gas",VLOOKUP(D12457,'Cross-Page Data'!$I$4:$J$19,2,FALSE),IF(VLOOKUP(E12457,'Cross-Page Data'!$D$4:$F$48,3,FALSE)="solar",IF(D12457="PV","solar PV","solar thermal"),IF(VLOOKUP(E12457,'Cross-Page Data'!$D$4:$F$48,3,FALSE)="wind",VLOOKUP(D12457,'Cross-Page Data'!$I$4:$J$19,2,FALSE),IF(VLOOKUP(E12457,'Cross-Page Data'!$D$4:$F$48,3,FALSE)="hydro",VLOOKUP(D12457,'Cross-Page Data'!$I$4:$J$19,2,FALSE),VLOOKUP(E12457,'Cross-Page Data'!$D$4:$F$48,3,FALSE)))))</f>
        <v>solar PV</v>
      </c>
      <c r="I12457" s="68" t="b">
        <f t="shared" si="194"/>
        <v>1</v>
      </c>
    </row>
    <row r="12458" spans="1:9">
      <c r="A12458" s="68">
        <v>60753</v>
      </c>
      <c r="B12458" s="68" t="s">
        <v>3420</v>
      </c>
      <c r="C12458" s="68" t="s">
        <v>3511</v>
      </c>
      <c r="D12458" s="68" t="s">
        <v>3532</v>
      </c>
      <c r="E12458" s="68" t="s">
        <v>3533</v>
      </c>
      <c r="F12458" s="68" t="s">
        <v>3533</v>
      </c>
      <c r="G12458" s="68">
        <v>1560</v>
      </c>
      <c r="H12458" s="68" t="str">
        <f>IF(VLOOKUP(E12458,'Cross-Page Data'!$D$4:$F$48,3,FALSE)="natural gas",VLOOKUP(D12458,'Cross-Page Data'!$I$4:$J$19,2,FALSE),IF(VLOOKUP(E12458,'Cross-Page Data'!$D$4:$F$48,3,FALSE)="solar",IF(D12458="PV","solar PV","solar thermal"),IF(VLOOKUP(E12458,'Cross-Page Data'!$D$4:$F$48,3,FALSE)="wind",VLOOKUP(D12458,'Cross-Page Data'!$I$4:$J$19,2,FALSE),IF(VLOOKUP(E12458,'Cross-Page Data'!$D$4:$F$48,3,FALSE)="hydro",VLOOKUP(D12458,'Cross-Page Data'!$I$4:$J$19,2,FALSE),VLOOKUP(E12458,'Cross-Page Data'!$D$4:$F$48,3,FALSE)))))</f>
        <v>solar PV</v>
      </c>
      <c r="I12458" s="68" t="b">
        <f t="shared" si="194"/>
        <v>1</v>
      </c>
    </row>
    <row r="12459" spans="1:9">
      <c r="A12459" s="68">
        <v>60754</v>
      </c>
      <c r="B12459" s="68" t="s">
        <v>3420</v>
      </c>
      <c r="C12459" s="68" t="s">
        <v>3511</v>
      </c>
      <c r="D12459" s="68" t="s">
        <v>3532</v>
      </c>
      <c r="E12459" s="68" t="s">
        <v>3533</v>
      </c>
      <c r="F12459" s="68" t="s">
        <v>3533</v>
      </c>
      <c r="G12459" s="68">
        <v>1708</v>
      </c>
      <c r="H12459" s="68" t="str">
        <f>IF(VLOOKUP(E12459,'Cross-Page Data'!$D$4:$F$48,3,FALSE)="natural gas",VLOOKUP(D12459,'Cross-Page Data'!$I$4:$J$19,2,FALSE),IF(VLOOKUP(E12459,'Cross-Page Data'!$D$4:$F$48,3,FALSE)="solar",IF(D12459="PV","solar PV","solar thermal"),IF(VLOOKUP(E12459,'Cross-Page Data'!$D$4:$F$48,3,FALSE)="wind",VLOOKUP(D12459,'Cross-Page Data'!$I$4:$J$19,2,FALSE),IF(VLOOKUP(E12459,'Cross-Page Data'!$D$4:$F$48,3,FALSE)="hydro",VLOOKUP(D12459,'Cross-Page Data'!$I$4:$J$19,2,FALSE),VLOOKUP(E12459,'Cross-Page Data'!$D$4:$F$48,3,FALSE)))))</f>
        <v>solar PV</v>
      </c>
      <c r="I12459" s="68" t="b">
        <f t="shared" si="194"/>
        <v>1</v>
      </c>
    </row>
    <row r="12460" spans="1:9">
      <c r="A12460" s="68">
        <v>60755</v>
      </c>
      <c r="B12460" s="68" t="s">
        <v>3432</v>
      </c>
      <c r="C12460" s="68" t="s">
        <v>3511</v>
      </c>
      <c r="D12460" s="68" t="s">
        <v>3532</v>
      </c>
      <c r="E12460" s="68" t="s">
        <v>3533</v>
      </c>
      <c r="F12460" s="68" t="s">
        <v>3533</v>
      </c>
      <c r="G12460" s="68">
        <v>13810</v>
      </c>
      <c r="H12460" s="68" t="str">
        <f>IF(VLOOKUP(E12460,'Cross-Page Data'!$D$4:$F$48,3,FALSE)="natural gas",VLOOKUP(D12460,'Cross-Page Data'!$I$4:$J$19,2,FALSE),IF(VLOOKUP(E12460,'Cross-Page Data'!$D$4:$F$48,3,FALSE)="solar",IF(D12460="PV","solar PV","solar thermal"),IF(VLOOKUP(E12460,'Cross-Page Data'!$D$4:$F$48,3,FALSE)="wind",VLOOKUP(D12460,'Cross-Page Data'!$I$4:$J$19,2,FALSE),IF(VLOOKUP(E12460,'Cross-Page Data'!$D$4:$F$48,3,FALSE)="hydro",VLOOKUP(D12460,'Cross-Page Data'!$I$4:$J$19,2,FALSE),VLOOKUP(E12460,'Cross-Page Data'!$D$4:$F$48,3,FALSE)))))</f>
        <v>solar PV</v>
      </c>
      <c r="I12460" s="68" t="b">
        <f t="shared" si="194"/>
        <v>1</v>
      </c>
    </row>
    <row r="12461" spans="1:9">
      <c r="A12461" s="68">
        <v>60756</v>
      </c>
      <c r="B12461" s="68" t="s">
        <v>3420</v>
      </c>
      <c r="C12461" s="68" t="s">
        <v>3511</v>
      </c>
      <c r="D12461" s="68" t="s">
        <v>3532</v>
      </c>
      <c r="E12461" s="68" t="s">
        <v>3533</v>
      </c>
      <c r="F12461" s="68" t="s">
        <v>3533</v>
      </c>
      <c r="G12461" s="68">
        <v>4337</v>
      </c>
      <c r="H12461" s="68" t="str">
        <f>IF(VLOOKUP(E12461,'Cross-Page Data'!$D$4:$F$48,3,FALSE)="natural gas",VLOOKUP(D12461,'Cross-Page Data'!$I$4:$J$19,2,FALSE),IF(VLOOKUP(E12461,'Cross-Page Data'!$D$4:$F$48,3,FALSE)="solar",IF(D12461="PV","solar PV","solar thermal"),IF(VLOOKUP(E12461,'Cross-Page Data'!$D$4:$F$48,3,FALSE)="wind",VLOOKUP(D12461,'Cross-Page Data'!$I$4:$J$19,2,FALSE),IF(VLOOKUP(E12461,'Cross-Page Data'!$D$4:$F$48,3,FALSE)="hydro",VLOOKUP(D12461,'Cross-Page Data'!$I$4:$J$19,2,FALSE),VLOOKUP(E12461,'Cross-Page Data'!$D$4:$F$48,3,FALSE)))))</f>
        <v>solar PV</v>
      </c>
      <c r="I12461" s="68" t="b">
        <f t="shared" si="194"/>
        <v>1</v>
      </c>
    </row>
    <row r="12462" spans="1:9">
      <c r="A12462" s="68">
        <v>60757</v>
      </c>
      <c r="B12462" s="68" t="s">
        <v>3420</v>
      </c>
      <c r="C12462" s="68" t="s">
        <v>3511</v>
      </c>
      <c r="D12462" s="68" t="s">
        <v>3532</v>
      </c>
      <c r="E12462" s="68" t="s">
        <v>3533</v>
      </c>
      <c r="F12462" s="68" t="s">
        <v>3533</v>
      </c>
      <c r="G12462" s="68">
        <v>4421</v>
      </c>
      <c r="H12462" s="68" t="str">
        <f>IF(VLOOKUP(E12462,'Cross-Page Data'!$D$4:$F$48,3,FALSE)="natural gas",VLOOKUP(D12462,'Cross-Page Data'!$I$4:$J$19,2,FALSE),IF(VLOOKUP(E12462,'Cross-Page Data'!$D$4:$F$48,3,FALSE)="solar",IF(D12462="PV","solar PV","solar thermal"),IF(VLOOKUP(E12462,'Cross-Page Data'!$D$4:$F$48,3,FALSE)="wind",VLOOKUP(D12462,'Cross-Page Data'!$I$4:$J$19,2,FALSE),IF(VLOOKUP(E12462,'Cross-Page Data'!$D$4:$F$48,3,FALSE)="hydro",VLOOKUP(D12462,'Cross-Page Data'!$I$4:$J$19,2,FALSE),VLOOKUP(E12462,'Cross-Page Data'!$D$4:$F$48,3,FALSE)))))</f>
        <v>solar PV</v>
      </c>
      <c r="I12462" s="68" t="b">
        <f t="shared" si="194"/>
        <v>1</v>
      </c>
    </row>
    <row r="12463" spans="1:9">
      <c r="A12463" s="68">
        <v>60759</v>
      </c>
      <c r="B12463" s="68" t="s">
        <v>3432</v>
      </c>
      <c r="C12463" s="68" t="s">
        <v>3511</v>
      </c>
      <c r="D12463" s="68" t="s">
        <v>3532</v>
      </c>
      <c r="E12463" s="68" t="s">
        <v>3533</v>
      </c>
      <c r="F12463" s="68" t="s">
        <v>3533</v>
      </c>
      <c r="G12463" s="68">
        <v>1871</v>
      </c>
      <c r="H12463" s="68" t="str">
        <f>IF(VLOOKUP(E12463,'Cross-Page Data'!$D$4:$F$48,3,FALSE)="natural gas",VLOOKUP(D12463,'Cross-Page Data'!$I$4:$J$19,2,FALSE),IF(VLOOKUP(E12463,'Cross-Page Data'!$D$4:$F$48,3,FALSE)="solar",IF(D12463="PV","solar PV","solar thermal"),IF(VLOOKUP(E12463,'Cross-Page Data'!$D$4:$F$48,3,FALSE)="wind",VLOOKUP(D12463,'Cross-Page Data'!$I$4:$J$19,2,FALSE),IF(VLOOKUP(E12463,'Cross-Page Data'!$D$4:$F$48,3,FALSE)="hydro",VLOOKUP(D12463,'Cross-Page Data'!$I$4:$J$19,2,FALSE),VLOOKUP(E12463,'Cross-Page Data'!$D$4:$F$48,3,FALSE)))))</f>
        <v>solar PV</v>
      </c>
      <c r="I12463" s="68" t="b">
        <f t="shared" si="194"/>
        <v>1</v>
      </c>
    </row>
    <row r="12464" spans="1:9">
      <c r="A12464" s="68">
        <v>60760</v>
      </c>
      <c r="B12464" s="68" t="s">
        <v>3405</v>
      </c>
      <c r="C12464" s="68" t="s">
        <v>3511</v>
      </c>
      <c r="D12464" s="68" t="s">
        <v>3536</v>
      </c>
      <c r="E12464" s="68" t="s">
        <v>3537</v>
      </c>
      <c r="F12464" s="68" t="s">
        <v>3538</v>
      </c>
      <c r="G12464" s="68">
        <v>-507</v>
      </c>
      <c r="H12464" s="68" t="str">
        <f>IF(VLOOKUP(E12464,'Cross-Page Data'!$D$4:$F$48,3,FALSE)="natural gas",VLOOKUP(D12464,'Cross-Page Data'!$I$4:$J$19,2,FALSE),IF(VLOOKUP(E12464,'Cross-Page Data'!$D$4:$F$48,3,FALSE)="solar",IF(D12464="PV","solar PV","solar thermal"),IF(VLOOKUP(E12464,'Cross-Page Data'!$D$4:$F$48,3,FALSE)="wind",VLOOKUP(D12464,'Cross-Page Data'!$I$4:$J$19,2,FALSE),IF(VLOOKUP(E12464,'Cross-Page Data'!$D$4:$F$48,3,FALSE)="hydro",VLOOKUP(D12464,'Cross-Page Data'!$I$4:$J$19,2,FALSE),VLOOKUP(E12464,'Cross-Page Data'!$D$4:$F$48,3,FALSE)))))</f>
        <v>other</v>
      </c>
      <c r="I12464" s="68" t="b">
        <f t="shared" si="194"/>
        <v>1</v>
      </c>
    </row>
    <row r="12465" spans="1:9">
      <c r="A12465" s="68">
        <v>60761</v>
      </c>
      <c r="B12465" s="68" t="s">
        <v>3428</v>
      </c>
      <c r="C12465" s="68" t="s">
        <v>3511</v>
      </c>
      <c r="D12465" s="68" t="s">
        <v>3532</v>
      </c>
      <c r="E12465" s="68" t="s">
        <v>3533</v>
      </c>
      <c r="F12465" s="68" t="s">
        <v>3533</v>
      </c>
      <c r="G12465" s="68">
        <v>9604</v>
      </c>
      <c r="H12465" s="68" t="str">
        <f>IF(VLOOKUP(E12465,'Cross-Page Data'!$D$4:$F$48,3,FALSE)="natural gas",VLOOKUP(D12465,'Cross-Page Data'!$I$4:$J$19,2,FALSE),IF(VLOOKUP(E12465,'Cross-Page Data'!$D$4:$F$48,3,FALSE)="solar",IF(D12465="PV","solar PV","solar thermal"),IF(VLOOKUP(E12465,'Cross-Page Data'!$D$4:$F$48,3,FALSE)="wind",VLOOKUP(D12465,'Cross-Page Data'!$I$4:$J$19,2,FALSE),IF(VLOOKUP(E12465,'Cross-Page Data'!$D$4:$F$48,3,FALSE)="hydro",VLOOKUP(D12465,'Cross-Page Data'!$I$4:$J$19,2,FALSE),VLOOKUP(E12465,'Cross-Page Data'!$D$4:$F$48,3,FALSE)))))</f>
        <v>solar PV</v>
      </c>
      <c r="I12465" s="68" t="b">
        <f t="shared" si="194"/>
        <v>1</v>
      </c>
    </row>
    <row r="12466" spans="1:9">
      <c r="A12466" s="68">
        <v>60762</v>
      </c>
      <c r="B12466" s="68" t="s">
        <v>3432</v>
      </c>
      <c r="C12466" s="68" t="s">
        <v>3511</v>
      </c>
      <c r="D12466" s="68" t="s">
        <v>3532</v>
      </c>
      <c r="E12466" s="68" t="s">
        <v>3533</v>
      </c>
      <c r="F12466" s="68" t="s">
        <v>3533</v>
      </c>
      <c r="G12466" s="68">
        <v>10165</v>
      </c>
      <c r="H12466" s="68" t="str">
        <f>IF(VLOOKUP(E12466,'Cross-Page Data'!$D$4:$F$48,3,FALSE)="natural gas",VLOOKUP(D12466,'Cross-Page Data'!$I$4:$J$19,2,FALSE),IF(VLOOKUP(E12466,'Cross-Page Data'!$D$4:$F$48,3,FALSE)="solar",IF(D12466="PV","solar PV","solar thermal"),IF(VLOOKUP(E12466,'Cross-Page Data'!$D$4:$F$48,3,FALSE)="wind",VLOOKUP(D12466,'Cross-Page Data'!$I$4:$J$19,2,FALSE),IF(VLOOKUP(E12466,'Cross-Page Data'!$D$4:$F$48,3,FALSE)="hydro",VLOOKUP(D12466,'Cross-Page Data'!$I$4:$J$19,2,FALSE),VLOOKUP(E12466,'Cross-Page Data'!$D$4:$F$48,3,FALSE)))))</f>
        <v>solar PV</v>
      </c>
      <c r="I12466" s="68" t="b">
        <f t="shared" si="194"/>
        <v>1</v>
      </c>
    </row>
    <row r="12467" spans="1:9">
      <c r="A12467" s="68">
        <v>60763</v>
      </c>
      <c r="B12467" s="68" t="s">
        <v>3432</v>
      </c>
      <c r="C12467" s="68" t="s">
        <v>3511</v>
      </c>
      <c r="D12467" s="68" t="s">
        <v>3532</v>
      </c>
      <c r="E12467" s="68" t="s">
        <v>3533</v>
      </c>
      <c r="F12467" s="68" t="s">
        <v>3533</v>
      </c>
      <c r="G12467" s="68">
        <v>3657</v>
      </c>
      <c r="H12467" s="68" t="str">
        <f>IF(VLOOKUP(E12467,'Cross-Page Data'!$D$4:$F$48,3,FALSE)="natural gas",VLOOKUP(D12467,'Cross-Page Data'!$I$4:$J$19,2,FALSE),IF(VLOOKUP(E12467,'Cross-Page Data'!$D$4:$F$48,3,FALSE)="solar",IF(D12467="PV","solar PV","solar thermal"),IF(VLOOKUP(E12467,'Cross-Page Data'!$D$4:$F$48,3,FALSE)="wind",VLOOKUP(D12467,'Cross-Page Data'!$I$4:$J$19,2,FALSE),IF(VLOOKUP(E12467,'Cross-Page Data'!$D$4:$F$48,3,FALSE)="hydro",VLOOKUP(D12467,'Cross-Page Data'!$I$4:$J$19,2,FALSE),VLOOKUP(E12467,'Cross-Page Data'!$D$4:$F$48,3,FALSE)))))</f>
        <v>solar PV</v>
      </c>
      <c r="I12467" s="68" t="b">
        <f t="shared" si="194"/>
        <v>1</v>
      </c>
    </row>
    <row r="12468" spans="1:9">
      <c r="A12468" s="68">
        <v>60764</v>
      </c>
      <c r="B12468" s="68" t="s">
        <v>3406</v>
      </c>
      <c r="C12468" s="68" t="s">
        <v>3511</v>
      </c>
      <c r="D12468" s="68" t="s">
        <v>3532</v>
      </c>
      <c r="E12468" s="68" t="s">
        <v>3533</v>
      </c>
      <c r="F12468" s="68" t="s">
        <v>3533</v>
      </c>
      <c r="G12468" s="68">
        <v>29236</v>
      </c>
      <c r="H12468" s="68" t="str">
        <f>IF(VLOOKUP(E12468,'Cross-Page Data'!$D$4:$F$48,3,FALSE)="natural gas",VLOOKUP(D12468,'Cross-Page Data'!$I$4:$J$19,2,FALSE),IF(VLOOKUP(E12468,'Cross-Page Data'!$D$4:$F$48,3,FALSE)="solar",IF(D12468="PV","solar PV","solar thermal"),IF(VLOOKUP(E12468,'Cross-Page Data'!$D$4:$F$48,3,FALSE)="wind",VLOOKUP(D12468,'Cross-Page Data'!$I$4:$J$19,2,FALSE),IF(VLOOKUP(E12468,'Cross-Page Data'!$D$4:$F$48,3,FALSE)="hydro",VLOOKUP(D12468,'Cross-Page Data'!$I$4:$J$19,2,FALSE),VLOOKUP(E12468,'Cross-Page Data'!$D$4:$F$48,3,FALSE)))))</f>
        <v>solar PV</v>
      </c>
      <c r="I12468" s="68" t="b">
        <f t="shared" si="194"/>
        <v>1</v>
      </c>
    </row>
    <row r="12469" spans="1:9">
      <c r="A12469" s="68">
        <v>60765</v>
      </c>
      <c r="B12469" s="68" t="s">
        <v>3432</v>
      </c>
      <c r="C12469" s="68" t="s">
        <v>3511</v>
      </c>
      <c r="D12469" s="68" t="s">
        <v>3532</v>
      </c>
      <c r="E12469" s="68" t="s">
        <v>3533</v>
      </c>
      <c r="F12469" s="68" t="s">
        <v>3533</v>
      </c>
      <c r="G12469" s="68">
        <v>1931</v>
      </c>
      <c r="H12469" s="68" t="str">
        <f>IF(VLOOKUP(E12469,'Cross-Page Data'!$D$4:$F$48,3,FALSE)="natural gas",VLOOKUP(D12469,'Cross-Page Data'!$I$4:$J$19,2,FALSE),IF(VLOOKUP(E12469,'Cross-Page Data'!$D$4:$F$48,3,FALSE)="solar",IF(D12469="PV","solar PV","solar thermal"),IF(VLOOKUP(E12469,'Cross-Page Data'!$D$4:$F$48,3,FALSE)="wind",VLOOKUP(D12469,'Cross-Page Data'!$I$4:$J$19,2,FALSE),IF(VLOOKUP(E12469,'Cross-Page Data'!$D$4:$F$48,3,FALSE)="hydro",VLOOKUP(D12469,'Cross-Page Data'!$I$4:$J$19,2,FALSE),VLOOKUP(E12469,'Cross-Page Data'!$D$4:$F$48,3,FALSE)))))</f>
        <v>solar PV</v>
      </c>
      <c r="I12469" s="68" t="b">
        <f t="shared" si="194"/>
        <v>1</v>
      </c>
    </row>
    <row r="12470" spans="1:9">
      <c r="A12470" s="68">
        <v>60766</v>
      </c>
      <c r="B12470" s="68" t="s">
        <v>3432</v>
      </c>
      <c r="C12470" s="68" t="s">
        <v>3511</v>
      </c>
      <c r="D12470" s="68" t="s">
        <v>3532</v>
      </c>
      <c r="E12470" s="68" t="s">
        <v>3533</v>
      </c>
      <c r="F12470" s="68" t="s">
        <v>3533</v>
      </c>
      <c r="G12470" s="68">
        <v>2229</v>
      </c>
      <c r="H12470" s="68" t="str">
        <f>IF(VLOOKUP(E12470,'Cross-Page Data'!$D$4:$F$48,3,FALSE)="natural gas",VLOOKUP(D12470,'Cross-Page Data'!$I$4:$J$19,2,FALSE),IF(VLOOKUP(E12470,'Cross-Page Data'!$D$4:$F$48,3,FALSE)="solar",IF(D12470="PV","solar PV","solar thermal"),IF(VLOOKUP(E12470,'Cross-Page Data'!$D$4:$F$48,3,FALSE)="wind",VLOOKUP(D12470,'Cross-Page Data'!$I$4:$J$19,2,FALSE),IF(VLOOKUP(E12470,'Cross-Page Data'!$D$4:$F$48,3,FALSE)="hydro",VLOOKUP(D12470,'Cross-Page Data'!$I$4:$J$19,2,FALSE),VLOOKUP(E12470,'Cross-Page Data'!$D$4:$F$48,3,FALSE)))))</f>
        <v>solar PV</v>
      </c>
      <c r="I12470" s="68" t="b">
        <f t="shared" si="194"/>
        <v>1</v>
      </c>
    </row>
    <row r="12471" spans="1:9">
      <c r="A12471" s="68">
        <v>60768</v>
      </c>
      <c r="B12471" s="68" t="s">
        <v>3404</v>
      </c>
      <c r="C12471" s="68" t="s">
        <v>3498</v>
      </c>
      <c r="D12471" s="68" t="s">
        <v>3405</v>
      </c>
      <c r="E12471" s="68" t="s">
        <v>3502</v>
      </c>
      <c r="F12471" s="68" t="s">
        <v>3502</v>
      </c>
      <c r="G12471" s="68">
        <v>1169768</v>
      </c>
      <c r="H12471" s="68" t="str">
        <f>IF(VLOOKUP(E12471,'Cross-Page Data'!$D$4:$F$48,3,FALSE)="natural gas",VLOOKUP(D12471,'Cross-Page Data'!$I$4:$J$19,2,FALSE),IF(VLOOKUP(E12471,'Cross-Page Data'!$D$4:$F$48,3,FALSE)="solar",IF(D12471="PV","solar PV","solar thermal"),IF(VLOOKUP(E12471,'Cross-Page Data'!$D$4:$F$48,3,FALSE)="wind",VLOOKUP(D12471,'Cross-Page Data'!$I$4:$J$19,2,FALSE),IF(VLOOKUP(E12471,'Cross-Page Data'!$D$4:$F$48,3,FALSE)="hydro",VLOOKUP(D12471,'Cross-Page Data'!$I$4:$J$19,2,FALSE),VLOOKUP(E12471,'Cross-Page Data'!$D$4:$F$48,3,FALSE)))))</f>
        <v>natural gas nonpeaker</v>
      </c>
      <c r="I12471" s="68" t="b">
        <f t="shared" si="194"/>
        <v>1</v>
      </c>
    </row>
    <row r="12472" spans="1:9">
      <c r="A12472" s="68">
        <v>60768</v>
      </c>
      <c r="B12472" s="68" t="s">
        <v>3404</v>
      </c>
      <c r="C12472" s="68" t="s">
        <v>3498</v>
      </c>
      <c r="D12472" s="68" t="s">
        <v>3407</v>
      </c>
      <c r="E12472" s="68" t="s">
        <v>3502</v>
      </c>
      <c r="F12472" s="68" t="s">
        <v>3502</v>
      </c>
      <c r="G12472" s="68">
        <v>1670264</v>
      </c>
      <c r="H12472" s="68" t="str">
        <f>IF(VLOOKUP(E12472,'Cross-Page Data'!$D$4:$F$48,3,FALSE)="natural gas",VLOOKUP(D12472,'Cross-Page Data'!$I$4:$J$19,2,FALSE),IF(VLOOKUP(E12472,'Cross-Page Data'!$D$4:$F$48,3,FALSE)="solar",IF(D12472="PV","solar PV","solar thermal"),IF(VLOOKUP(E12472,'Cross-Page Data'!$D$4:$F$48,3,FALSE)="wind",VLOOKUP(D12472,'Cross-Page Data'!$I$4:$J$19,2,FALSE),IF(VLOOKUP(E12472,'Cross-Page Data'!$D$4:$F$48,3,FALSE)="hydro",VLOOKUP(D12472,'Cross-Page Data'!$I$4:$J$19,2,FALSE),VLOOKUP(E12472,'Cross-Page Data'!$D$4:$F$48,3,FALSE)))))</f>
        <v>natural gas nonpeaker</v>
      </c>
      <c r="I12472" s="68" t="b">
        <f t="shared" si="194"/>
        <v>1</v>
      </c>
    </row>
    <row r="12473" spans="1:9">
      <c r="A12473" s="68">
        <v>60769</v>
      </c>
      <c r="B12473" s="68" t="s">
        <v>3432</v>
      </c>
      <c r="C12473" s="68" t="s">
        <v>3511</v>
      </c>
      <c r="D12473" s="68" t="s">
        <v>3532</v>
      </c>
      <c r="E12473" s="68" t="s">
        <v>3533</v>
      </c>
      <c r="F12473" s="68" t="s">
        <v>3533</v>
      </c>
      <c r="G12473" s="68">
        <v>2496</v>
      </c>
      <c r="H12473" s="68" t="str">
        <f>IF(VLOOKUP(E12473,'Cross-Page Data'!$D$4:$F$48,3,FALSE)="natural gas",VLOOKUP(D12473,'Cross-Page Data'!$I$4:$J$19,2,FALSE),IF(VLOOKUP(E12473,'Cross-Page Data'!$D$4:$F$48,3,FALSE)="solar",IF(D12473="PV","solar PV","solar thermal"),IF(VLOOKUP(E12473,'Cross-Page Data'!$D$4:$F$48,3,FALSE)="wind",VLOOKUP(D12473,'Cross-Page Data'!$I$4:$J$19,2,FALSE),IF(VLOOKUP(E12473,'Cross-Page Data'!$D$4:$F$48,3,FALSE)="hydro",VLOOKUP(D12473,'Cross-Page Data'!$I$4:$J$19,2,FALSE),VLOOKUP(E12473,'Cross-Page Data'!$D$4:$F$48,3,FALSE)))))</f>
        <v>solar PV</v>
      </c>
      <c r="I12473" s="68" t="b">
        <f t="shared" si="194"/>
        <v>1</v>
      </c>
    </row>
    <row r="12474" spans="1:9">
      <c r="A12474" s="68">
        <v>60771</v>
      </c>
      <c r="B12474" s="68" t="s">
        <v>3432</v>
      </c>
      <c r="C12474" s="68" t="s">
        <v>3511</v>
      </c>
      <c r="D12474" s="68" t="s">
        <v>3532</v>
      </c>
      <c r="E12474" s="68" t="s">
        <v>3533</v>
      </c>
      <c r="F12474" s="68" t="s">
        <v>3533</v>
      </c>
      <c r="G12474" s="68">
        <v>1651</v>
      </c>
      <c r="H12474" s="68" t="str">
        <f>IF(VLOOKUP(E12474,'Cross-Page Data'!$D$4:$F$48,3,FALSE)="natural gas",VLOOKUP(D12474,'Cross-Page Data'!$I$4:$J$19,2,FALSE),IF(VLOOKUP(E12474,'Cross-Page Data'!$D$4:$F$48,3,FALSE)="solar",IF(D12474="PV","solar PV","solar thermal"),IF(VLOOKUP(E12474,'Cross-Page Data'!$D$4:$F$48,3,FALSE)="wind",VLOOKUP(D12474,'Cross-Page Data'!$I$4:$J$19,2,FALSE),IF(VLOOKUP(E12474,'Cross-Page Data'!$D$4:$F$48,3,FALSE)="hydro",VLOOKUP(D12474,'Cross-Page Data'!$I$4:$J$19,2,FALSE),VLOOKUP(E12474,'Cross-Page Data'!$D$4:$F$48,3,FALSE)))))</f>
        <v>solar PV</v>
      </c>
      <c r="I12474" s="68" t="b">
        <f t="shared" si="194"/>
        <v>1</v>
      </c>
    </row>
    <row r="12475" spans="1:9">
      <c r="A12475" s="68">
        <v>60772</v>
      </c>
      <c r="B12475" s="68" t="s">
        <v>3432</v>
      </c>
      <c r="C12475" s="68" t="s">
        <v>3511</v>
      </c>
      <c r="D12475" s="68" t="s">
        <v>3532</v>
      </c>
      <c r="E12475" s="68" t="s">
        <v>3533</v>
      </c>
      <c r="F12475" s="68" t="s">
        <v>3533</v>
      </c>
      <c r="G12475" s="68">
        <v>4673</v>
      </c>
      <c r="H12475" s="68" t="str">
        <f>IF(VLOOKUP(E12475,'Cross-Page Data'!$D$4:$F$48,3,FALSE)="natural gas",VLOOKUP(D12475,'Cross-Page Data'!$I$4:$J$19,2,FALSE),IF(VLOOKUP(E12475,'Cross-Page Data'!$D$4:$F$48,3,FALSE)="solar",IF(D12475="PV","solar PV","solar thermal"),IF(VLOOKUP(E12475,'Cross-Page Data'!$D$4:$F$48,3,FALSE)="wind",VLOOKUP(D12475,'Cross-Page Data'!$I$4:$J$19,2,FALSE),IF(VLOOKUP(E12475,'Cross-Page Data'!$D$4:$F$48,3,FALSE)="hydro",VLOOKUP(D12475,'Cross-Page Data'!$I$4:$J$19,2,FALSE),VLOOKUP(E12475,'Cross-Page Data'!$D$4:$F$48,3,FALSE)))))</f>
        <v>solar PV</v>
      </c>
      <c r="I12475" s="68" t="b">
        <f t="shared" si="194"/>
        <v>1</v>
      </c>
    </row>
    <row r="12476" spans="1:9">
      <c r="A12476" s="68">
        <v>60774</v>
      </c>
      <c r="B12476" s="68" t="s">
        <v>3444</v>
      </c>
      <c r="C12476" s="68" t="s">
        <v>3511</v>
      </c>
      <c r="D12476" s="68" t="s">
        <v>3532</v>
      </c>
      <c r="E12476" s="68" t="s">
        <v>3533</v>
      </c>
      <c r="F12476" s="68" t="s">
        <v>3533</v>
      </c>
      <c r="G12476" s="68">
        <v>20674</v>
      </c>
      <c r="H12476" s="68" t="str">
        <f>IF(VLOOKUP(E12476,'Cross-Page Data'!$D$4:$F$48,3,FALSE)="natural gas",VLOOKUP(D12476,'Cross-Page Data'!$I$4:$J$19,2,FALSE),IF(VLOOKUP(E12476,'Cross-Page Data'!$D$4:$F$48,3,FALSE)="solar",IF(D12476="PV","solar PV","solar thermal"),IF(VLOOKUP(E12476,'Cross-Page Data'!$D$4:$F$48,3,FALSE)="wind",VLOOKUP(D12476,'Cross-Page Data'!$I$4:$J$19,2,FALSE),IF(VLOOKUP(E12476,'Cross-Page Data'!$D$4:$F$48,3,FALSE)="hydro",VLOOKUP(D12476,'Cross-Page Data'!$I$4:$J$19,2,FALSE),VLOOKUP(E12476,'Cross-Page Data'!$D$4:$F$48,3,FALSE)))))</f>
        <v>solar PV</v>
      </c>
      <c r="I12476" s="68" t="b">
        <f t="shared" si="194"/>
        <v>1</v>
      </c>
    </row>
    <row r="12477" spans="1:9">
      <c r="A12477" s="68">
        <v>60775</v>
      </c>
      <c r="B12477" s="68" t="s">
        <v>3420</v>
      </c>
      <c r="C12477" s="68" t="s">
        <v>3511</v>
      </c>
      <c r="D12477" s="68" t="s">
        <v>3532</v>
      </c>
      <c r="E12477" s="68" t="s">
        <v>3533</v>
      </c>
      <c r="F12477" s="68" t="s">
        <v>3533</v>
      </c>
      <c r="G12477" s="68">
        <v>3319</v>
      </c>
      <c r="H12477" s="68" t="str">
        <f>IF(VLOOKUP(E12477,'Cross-Page Data'!$D$4:$F$48,3,FALSE)="natural gas",VLOOKUP(D12477,'Cross-Page Data'!$I$4:$J$19,2,FALSE),IF(VLOOKUP(E12477,'Cross-Page Data'!$D$4:$F$48,3,FALSE)="solar",IF(D12477="PV","solar PV","solar thermal"),IF(VLOOKUP(E12477,'Cross-Page Data'!$D$4:$F$48,3,FALSE)="wind",VLOOKUP(D12477,'Cross-Page Data'!$I$4:$J$19,2,FALSE),IF(VLOOKUP(E12477,'Cross-Page Data'!$D$4:$F$48,3,FALSE)="hydro",VLOOKUP(D12477,'Cross-Page Data'!$I$4:$J$19,2,FALSE),VLOOKUP(E12477,'Cross-Page Data'!$D$4:$F$48,3,FALSE)))))</f>
        <v>solar PV</v>
      </c>
      <c r="I12477" s="68" t="b">
        <f t="shared" si="194"/>
        <v>1</v>
      </c>
    </row>
    <row r="12478" spans="1:9">
      <c r="A12478" s="68">
        <v>60776</v>
      </c>
      <c r="B12478" s="68" t="s">
        <v>3432</v>
      </c>
      <c r="C12478" s="68" t="s">
        <v>3511</v>
      </c>
      <c r="D12478" s="68" t="s">
        <v>3532</v>
      </c>
      <c r="E12478" s="68" t="s">
        <v>3533</v>
      </c>
      <c r="F12478" s="68" t="s">
        <v>3533</v>
      </c>
      <c r="G12478" s="68">
        <v>1092</v>
      </c>
      <c r="H12478" s="68" t="str">
        <f>IF(VLOOKUP(E12478,'Cross-Page Data'!$D$4:$F$48,3,FALSE)="natural gas",VLOOKUP(D12478,'Cross-Page Data'!$I$4:$J$19,2,FALSE),IF(VLOOKUP(E12478,'Cross-Page Data'!$D$4:$F$48,3,FALSE)="solar",IF(D12478="PV","solar PV","solar thermal"),IF(VLOOKUP(E12478,'Cross-Page Data'!$D$4:$F$48,3,FALSE)="wind",VLOOKUP(D12478,'Cross-Page Data'!$I$4:$J$19,2,FALSE),IF(VLOOKUP(E12478,'Cross-Page Data'!$D$4:$F$48,3,FALSE)="hydro",VLOOKUP(D12478,'Cross-Page Data'!$I$4:$J$19,2,FALSE),VLOOKUP(E12478,'Cross-Page Data'!$D$4:$F$48,3,FALSE)))))</f>
        <v>solar PV</v>
      </c>
      <c r="I12478" s="68" t="b">
        <f t="shared" si="194"/>
        <v>1</v>
      </c>
    </row>
    <row r="12479" spans="1:9">
      <c r="A12479" s="68">
        <v>60778</v>
      </c>
      <c r="B12479" s="68" t="s">
        <v>3428</v>
      </c>
      <c r="C12479" s="68" t="s">
        <v>3511</v>
      </c>
      <c r="D12479" s="68" t="s">
        <v>3532</v>
      </c>
      <c r="E12479" s="68" t="s">
        <v>3533</v>
      </c>
      <c r="F12479" s="68" t="s">
        <v>3533</v>
      </c>
      <c r="G12479" s="68">
        <v>9015</v>
      </c>
      <c r="H12479" s="68" t="str">
        <f>IF(VLOOKUP(E12479,'Cross-Page Data'!$D$4:$F$48,3,FALSE)="natural gas",VLOOKUP(D12479,'Cross-Page Data'!$I$4:$J$19,2,FALSE),IF(VLOOKUP(E12479,'Cross-Page Data'!$D$4:$F$48,3,FALSE)="solar",IF(D12479="PV","solar PV","solar thermal"),IF(VLOOKUP(E12479,'Cross-Page Data'!$D$4:$F$48,3,FALSE)="wind",VLOOKUP(D12479,'Cross-Page Data'!$I$4:$J$19,2,FALSE),IF(VLOOKUP(E12479,'Cross-Page Data'!$D$4:$F$48,3,FALSE)="hydro",VLOOKUP(D12479,'Cross-Page Data'!$I$4:$J$19,2,FALSE),VLOOKUP(E12479,'Cross-Page Data'!$D$4:$F$48,3,FALSE)))))</f>
        <v>solar PV</v>
      </c>
      <c r="I12479" s="68" t="b">
        <f t="shared" si="194"/>
        <v>1</v>
      </c>
    </row>
    <row r="12480" spans="1:9">
      <c r="A12480" s="68">
        <v>60779</v>
      </c>
      <c r="B12480" s="68" t="s">
        <v>3428</v>
      </c>
      <c r="C12480" s="68" t="s">
        <v>3511</v>
      </c>
      <c r="D12480" s="68" t="s">
        <v>3532</v>
      </c>
      <c r="E12480" s="68" t="s">
        <v>3533</v>
      </c>
      <c r="F12480" s="68" t="s">
        <v>3533</v>
      </c>
      <c r="G12480" s="68">
        <v>9376</v>
      </c>
      <c r="H12480" s="68" t="str">
        <f>IF(VLOOKUP(E12480,'Cross-Page Data'!$D$4:$F$48,3,FALSE)="natural gas",VLOOKUP(D12480,'Cross-Page Data'!$I$4:$J$19,2,FALSE),IF(VLOOKUP(E12480,'Cross-Page Data'!$D$4:$F$48,3,FALSE)="solar",IF(D12480="PV","solar PV","solar thermal"),IF(VLOOKUP(E12480,'Cross-Page Data'!$D$4:$F$48,3,FALSE)="wind",VLOOKUP(D12480,'Cross-Page Data'!$I$4:$J$19,2,FALSE),IF(VLOOKUP(E12480,'Cross-Page Data'!$D$4:$F$48,3,FALSE)="hydro",VLOOKUP(D12480,'Cross-Page Data'!$I$4:$J$19,2,FALSE),VLOOKUP(E12480,'Cross-Page Data'!$D$4:$F$48,3,FALSE)))))</f>
        <v>solar PV</v>
      </c>
      <c r="I12480" s="68" t="b">
        <f t="shared" si="194"/>
        <v>1</v>
      </c>
    </row>
    <row r="12481" spans="1:9">
      <c r="A12481" s="68">
        <v>60781</v>
      </c>
      <c r="B12481" s="68" t="s">
        <v>3432</v>
      </c>
      <c r="C12481" s="68" t="s">
        <v>3559</v>
      </c>
      <c r="D12481" s="68" t="s">
        <v>3532</v>
      </c>
      <c r="E12481" s="68" t="s">
        <v>3533</v>
      </c>
      <c r="F12481" s="68" t="s">
        <v>3533</v>
      </c>
      <c r="G12481" s="68">
        <v>1353</v>
      </c>
      <c r="H12481" s="68" t="str">
        <f>IF(VLOOKUP(E12481,'Cross-Page Data'!$D$4:$F$48,3,FALSE)="natural gas",VLOOKUP(D12481,'Cross-Page Data'!$I$4:$J$19,2,FALSE),IF(VLOOKUP(E12481,'Cross-Page Data'!$D$4:$F$48,3,FALSE)="solar",IF(D12481="PV","solar PV","solar thermal"),IF(VLOOKUP(E12481,'Cross-Page Data'!$D$4:$F$48,3,FALSE)="wind",VLOOKUP(D12481,'Cross-Page Data'!$I$4:$J$19,2,FALSE),IF(VLOOKUP(E12481,'Cross-Page Data'!$D$4:$F$48,3,FALSE)="hydro",VLOOKUP(D12481,'Cross-Page Data'!$I$4:$J$19,2,FALSE),VLOOKUP(E12481,'Cross-Page Data'!$D$4:$F$48,3,FALSE)))))</f>
        <v>solar PV</v>
      </c>
      <c r="I12481" s="68" t="b">
        <f t="shared" si="194"/>
        <v>0</v>
      </c>
    </row>
    <row r="12482" spans="1:9">
      <c r="A12482" s="68">
        <v>60782</v>
      </c>
      <c r="B12482" s="68" t="s">
        <v>3428</v>
      </c>
      <c r="C12482" s="68" t="s">
        <v>3511</v>
      </c>
      <c r="D12482" s="68" t="s">
        <v>3532</v>
      </c>
      <c r="E12482" s="68" t="s">
        <v>3533</v>
      </c>
      <c r="F12482" s="68" t="s">
        <v>3533</v>
      </c>
      <c r="G12482" s="68">
        <v>5267</v>
      </c>
      <c r="H12482" s="68" t="str">
        <f>IF(VLOOKUP(E12482,'Cross-Page Data'!$D$4:$F$48,3,FALSE)="natural gas",VLOOKUP(D12482,'Cross-Page Data'!$I$4:$J$19,2,FALSE),IF(VLOOKUP(E12482,'Cross-Page Data'!$D$4:$F$48,3,FALSE)="solar",IF(D12482="PV","solar PV","solar thermal"),IF(VLOOKUP(E12482,'Cross-Page Data'!$D$4:$F$48,3,FALSE)="wind",VLOOKUP(D12482,'Cross-Page Data'!$I$4:$J$19,2,FALSE),IF(VLOOKUP(E12482,'Cross-Page Data'!$D$4:$F$48,3,FALSE)="hydro",VLOOKUP(D12482,'Cross-Page Data'!$I$4:$J$19,2,FALSE),VLOOKUP(E12482,'Cross-Page Data'!$D$4:$F$48,3,FALSE)))))</f>
        <v>solar PV</v>
      </c>
      <c r="I12482" s="68" t="b">
        <f t="shared" si="194"/>
        <v>1</v>
      </c>
    </row>
    <row r="12483" spans="1:9">
      <c r="A12483" s="68">
        <v>60783</v>
      </c>
      <c r="B12483" s="68" t="s">
        <v>3428</v>
      </c>
      <c r="C12483" s="68" t="s">
        <v>3511</v>
      </c>
      <c r="D12483" s="68" t="s">
        <v>3532</v>
      </c>
      <c r="E12483" s="68" t="s">
        <v>3533</v>
      </c>
      <c r="F12483" s="68" t="s">
        <v>3533</v>
      </c>
      <c r="G12483" s="68">
        <v>10411</v>
      </c>
      <c r="H12483" s="68" t="str">
        <f>IF(VLOOKUP(E12483,'Cross-Page Data'!$D$4:$F$48,3,FALSE)="natural gas",VLOOKUP(D12483,'Cross-Page Data'!$I$4:$J$19,2,FALSE),IF(VLOOKUP(E12483,'Cross-Page Data'!$D$4:$F$48,3,FALSE)="solar",IF(D12483="PV","solar PV","solar thermal"),IF(VLOOKUP(E12483,'Cross-Page Data'!$D$4:$F$48,3,FALSE)="wind",VLOOKUP(D12483,'Cross-Page Data'!$I$4:$J$19,2,FALSE),IF(VLOOKUP(E12483,'Cross-Page Data'!$D$4:$F$48,3,FALSE)="hydro",VLOOKUP(D12483,'Cross-Page Data'!$I$4:$J$19,2,FALSE),VLOOKUP(E12483,'Cross-Page Data'!$D$4:$F$48,3,FALSE)))))</f>
        <v>solar PV</v>
      </c>
      <c r="I12483" s="68" t="b">
        <f t="shared" si="194"/>
        <v>1</v>
      </c>
    </row>
    <row r="12484" spans="1:9">
      <c r="A12484" s="68">
        <v>60784</v>
      </c>
      <c r="B12484" s="68" t="s">
        <v>3428</v>
      </c>
      <c r="C12484" s="68" t="s">
        <v>3511</v>
      </c>
      <c r="D12484" s="68" t="s">
        <v>3532</v>
      </c>
      <c r="E12484" s="68" t="s">
        <v>3533</v>
      </c>
      <c r="F12484" s="68" t="s">
        <v>3533</v>
      </c>
      <c r="G12484" s="68">
        <v>8823</v>
      </c>
      <c r="H12484" s="68" t="str">
        <f>IF(VLOOKUP(E12484,'Cross-Page Data'!$D$4:$F$48,3,FALSE)="natural gas",VLOOKUP(D12484,'Cross-Page Data'!$I$4:$J$19,2,FALSE),IF(VLOOKUP(E12484,'Cross-Page Data'!$D$4:$F$48,3,FALSE)="solar",IF(D12484="PV","solar PV","solar thermal"),IF(VLOOKUP(E12484,'Cross-Page Data'!$D$4:$F$48,3,FALSE)="wind",VLOOKUP(D12484,'Cross-Page Data'!$I$4:$J$19,2,FALSE),IF(VLOOKUP(E12484,'Cross-Page Data'!$D$4:$F$48,3,FALSE)="hydro",VLOOKUP(D12484,'Cross-Page Data'!$I$4:$J$19,2,FALSE),VLOOKUP(E12484,'Cross-Page Data'!$D$4:$F$48,3,FALSE)))))</f>
        <v>solar PV</v>
      </c>
      <c r="I12484" s="68" t="b">
        <f t="shared" si="194"/>
        <v>1</v>
      </c>
    </row>
    <row r="12485" spans="1:9">
      <c r="A12485" s="68">
        <v>60785</v>
      </c>
      <c r="B12485" s="68" t="s">
        <v>3434</v>
      </c>
      <c r="C12485" s="68" t="s">
        <v>3511</v>
      </c>
      <c r="D12485" s="68" t="s">
        <v>3558</v>
      </c>
      <c r="E12485" s="68" t="s">
        <v>3535</v>
      </c>
      <c r="F12485" s="68" t="s">
        <v>3535</v>
      </c>
      <c r="G12485" s="68">
        <v>241602</v>
      </c>
      <c r="H12485" s="68" t="str">
        <f>IF(VLOOKUP(E12485,'Cross-Page Data'!$D$4:$F$48,3,FALSE)="natural gas",VLOOKUP(D12485,'Cross-Page Data'!$I$4:$J$19,2,FALSE),IF(VLOOKUP(E12485,'Cross-Page Data'!$D$4:$F$48,3,FALSE)="solar",IF(D12485="PV","solar PV","solar thermal"),IF(VLOOKUP(E12485,'Cross-Page Data'!$D$4:$F$48,3,FALSE)="wind",VLOOKUP(D12485,'Cross-Page Data'!$I$4:$J$19,2,FALSE),IF(VLOOKUP(E12485,'Cross-Page Data'!$D$4:$F$48,3,FALSE)="hydro",VLOOKUP(D12485,'Cross-Page Data'!$I$4:$J$19,2,FALSE),VLOOKUP(E12485,'Cross-Page Data'!$D$4:$F$48,3,FALSE)))))</f>
        <v>geothermal</v>
      </c>
      <c r="I12485" s="68" t="b">
        <f t="shared" si="194"/>
        <v>1</v>
      </c>
    </row>
    <row r="12486" spans="1:9">
      <c r="A12486" s="68">
        <v>60785</v>
      </c>
      <c r="B12486" s="68" t="s">
        <v>3434</v>
      </c>
      <c r="C12486" s="68" t="s">
        <v>3511</v>
      </c>
      <c r="D12486" s="68" t="s">
        <v>3532</v>
      </c>
      <c r="E12486" s="68" t="s">
        <v>3533</v>
      </c>
      <c r="F12486" s="68" t="s">
        <v>3533</v>
      </c>
      <c r="G12486" s="68">
        <v>8234</v>
      </c>
      <c r="H12486" s="68" t="str">
        <f>IF(VLOOKUP(E12486,'Cross-Page Data'!$D$4:$F$48,3,FALSE)="natural gas",VLOOKUP(D12486,'Cross-Page Data'!$I$4:$J$19,2,FALSE),IF(VLOOKUP(E12486,'Cross-Page Data'!$D$4:$F$48,3,FALSE)="solar",IF(D12486="PV","solar PV","solar thermal"),IF(VLOOKUP(E12486,'Cross-Page Data'!$D$4:$F$48,3,FALSE)="wind",VLOOKUP(D12486,'Cross-Page Data'!$I$4:$J$19,2,FALSE),IF(VLOOKUP(E12486,'Cross-Page Data'!$D$4:$F$48,3,FALSE)="hydro",VLOOKUP(D12486,'Cross-Page Data'!$I$4:$J$19,2,FALSE),VLOOKUP(E12486,'Cross-Page Data'!$D$4:$F$48,3,FALSE)))))</f>
        <v>solar PV</v>
      </c>
      <c r="I12486" s="68" t="b">
        <f t="shared" si="194"/>
        <v>1</v>
      </c>
    </row>
    <row r="12487" spans="1:9">
      <c r="A12487" s="68">
        <v>60787</v>
      </c>
      <c r="B12487" s="68" t="s">
        <v>3428</v>
      </c>
      <c r="C12487" s="68" t="s">
        <v>3511</v>
      </c>
      <c r="D12487" s="68" t="s">
        <v>3532</v>
      </c>
      <c r="E12487" s="68" t="s">
        <v>3533</v>
      </c>
      <c r="F12487" s="68" t="s">
        <v>3533</v>
      </c>
      <c r="G12487" s="68">
        <v>32294</v>
      </c>
      <c r="H12487" s="68" t="str">
        <f>IF(VLOOKUP(E12487,'Cross-Page Data'!$D$4:$F$48,3,FALSE)="natural gas",VLOOKUP(D12487,'Cross-Page Data'!$I$4:$J$19,2,FALSE),IF(VLOOKUP(E12487,'Cross-Page Data'!$D$4:$F$48,3,FALSE)="solar",IF(D12487="PV","solar PV","solar thermal"),IF(VLOOKUP(E12487,'Cross-Page Data'!$D$4:$F$48,3,FALSE)="wind",VLOOKUP(D12487,'Cross-Page Data'!$I$4:$J$19,2,FALSE),IF(VLOOKUP(E12487,'Cross-Page Data'!$D$4:$F$48,3,FALSE)="hydro",VLOOKUP(D12487,'Cross-Page Data'!$I$4:$J$19,2,FALSE),VLOOKUP(E12487,'Cross-Page Data'!$D$4:$F$48,3,FALSE)))))</f>
        <v>solar PV</v>
      </c>
      <c r="I12487" s="68" t="b">
        <f t="shared" si="194"/>
        <v>1</v>
      </c>
    </row>
    <row r="12488" spans="1:9">
      <c r="A12488" s="68">
        <v>60788</v>
      </c>
      <c r="B12488" s="68" t="s">
        <v>3410</v>
      </c>
      <c r="C12488" s="68" t="s">
        <v>3498</v>
      </c>
      <c r="D12488" s="68" t="s">
        <v>3532</v>
      </c>
      <c r="E12488" s="68" t="s">
        <v>3533</v>
      </c>
      <c r="F12488" s="68" t="s">
        <v>3533</v>
      </c>
      <c r="G12488" s="68">
        <v>18748</v>
      </c>
      <c r="H12488" s="68" t="str">
        <f>IF(VLOOKUP(E12488,'Cross-Page Data'!$D$4:$F$48,3,FALSE)="natural gas",VLOOKUP(D12488,'Cross-Page Data'!$I$4:$J$19,2,FALSE),IF(VLOOKUP(E12488,'Cross-Page Data'!$D$4:$F$48,3,FALSE)="solar",IF(D12488="PV","solar PV","solar thermal"),IF(VLOOKUP(E12488,'Cross-Page Data'!$D$4:$F$48,3,FALSE)="wind",VLOOKUP(D12488,'Cross-Page Data'!$I$4:$J$19,2,FALSE),IF(VLOOKUP(E12488,'Cross-Page Data'!$D$4:$F$48,3,FALSE)="hydro",VLOOKUP(D12488,'Cross-Page Data'!$I$4:$J$19,2,FALSE),VLOOKUP(E12488,'Cross-Page Data'!$D$4:$F$48,3,FALSE)))))</f>
        <v>solar PV</v>
      </c>
      <c r="I12488" s="68" t="b">
        <f t="shared" ref="I12488:I12551" si="195">IF(AND($L$2=FALSE,OR(C12488="Commercial NAICS Cogen",C12488="Industrial NAICS Cogen",C12488="NAICS-22 Cogen")),FALSE,IF(AND($L$3=FALSE,OR(C12488="Commercial NAICS Cogen",C12488="Commercial NAICS Non-Cogen",C12488="Industrial NAICS Cogen", C12488="industrial NAICS non-Cogen")),FALSE, TRUE))</f>
        <v>1</v>
      </c>
    </row>
    <row r="12489" spans="1:9">
      <c r="A12489" s="68">
        <v>60789</v>
      </c>
      <c r="B12489" s="68" t="s">
        <v>3444</v>
      </c>
      <c r="C12489" s="68" t="s">
        <v>3511</v>
      </c>
      <c r="D12489" s="68" t="s">
        <v>3532</v>
      </c>
      <c r="E12489" s="68" t="s">
        <v>3533</v>
      </c>
      <c r="F12489" s="68" t="s">
        <v>3533</v>
      </c>
      <c r="G12489" s="68">
        <v>76762</v>
      </c>
      <c r="H12489" s="68" t="str">
        <f>IF(VLOOKUP(E12489,'Cross-Page Data'!$D$4:$F$48,3,FALSE)="natural gas",VLOOKUP(D12489,'Cross-Page Data'!$I$4:$J$19,2,FALSE),IF(VLOOKUP(E12489,'Cross-Page Data'!$D$4:$F$48,3,FALSE)="solar",IF(D12489="PV","solar PV","solar thermal"),IF(VLOOKUP(E12489,'Cross-Page Data'!$D$4:$F$48,3,FALSE)="wind",VLOOKUP(D12489,'Cross-Page Data'!$I$4:$J$19,2,FALSE),IF(VLOOKUP(E12489,'Cross-Page Data'!$D$4:$F$48,3,FALSE)="hydro",VLOOKUP(D12489,'Cross-Page Data'!$I$4:$J$19,2,FALSE),VLOOKUP(E12489,'Cross-Page Data'!$D$4:$F$48,3,FALSE)))))</f>
        <v>solar PV</v>
      </c>
      <c r="I12489" s="68" t="b">
        <f t="shared" si="195"/>
        <v>1</v>
      </c>
    </row>
    <row r="12490" spans="1:9">
      <c r="A12490" s="68">
        <v>60790</v>
      </c>
      <c r="B12490" s="68" t="s">
        <v>3405</v>
      </c>
      <c r="C12490" s="68" t="s">
        <v>3511</v>
      </c>
      <c r="D12490" s="68" t="s">
        <v>3532</v>
      </c>
      <c r="E12490" s="68" t="s">
        <v>3533</v>
      </c>
      <c r="F12490" s="68" t="s">
        <v>3533</v>
      </c>
      <c r="G12490" s="68">
        <v>5023</v>
      </c>
      <c r="H12490" s="68" t="str">
        <f>IF(VLOOKUP(E12490,'Cross-Page Data'!$D$4:$F$48,3,FALSE)="natural gas",VLOOKUP(D12490,'Cross-Page Data'!$I$4:$J$19,2,FALSE),IF(VLOOKUP(E12490,'Cross-Page Data'!$D$4:$F$48,3,FALSE)="solar",IF(D12490="PV","solar PV","solar thermal"),IF(VLOOKUP(E12490,'Cross-Page Data'!$D$4:$F$48,3,FALSE)="wind",VLOOKUP(D12490,'Cross-Page Data'!$I$4:$J$19,2,FALSE),IF(VLOOKUP(E12490,'Cross-Page Data'!$D$4:$F$48,3,FALSE)="hydro",VLOOKUP(D12490,'Cross-Page Data'!$I$4:$J$19,2,FALSE),VLOOKUP(E12490,'Cross-Page Data'!$D$4:$F$48,3,FALSE)))))</f>
        <v>solar PV</v>
      </c>
      <c r="I12490" s="68" t="b">
        <f t="shared" si="195"/>
        <v>1</v>
      </c>
    </row>
    <row r="12491" spans="1:9">
      <c r="A12491" s="68">
        <v>60791</v>
      </c>
      <c r="B12491" s="68" t="s">
        <v>3405</v>
      </c>
      <c r="C12491" s="68" t="s">
        <v>3498</v>
      </c>
      <c r="D12491" s="68" t="s">
        <v>3532</v>
      </c>
      <c r="E12491" s="68" t="s">
        <v>3533</v>
      </c>
      <c r="F12491" s="68" t="s">
        <v>3533</v>
      </c>
      <c r="G12491" s="68">
        <v>4943</v>
      </c>
      <c r="H12491" s="68" t="str">
        <f>IF(VLOOKUP(E12491,'Cross-Page Data'!$D$4:$F$48,3,FALSE)="natural gas",VLOOKUP(D12491,'Cross-Page Data'!$I$4:$J$19,2,FALSE),IF(VLOOKUP(E12491,'Cross-Page Data'!$D$4:$F$48,3,FALSE)="solar",IF(D12491="PV","solar PV","solar thermal"),IF(VLOOKUP(E12491,'Cross-Page Data'!$D$4:$F$48,3,FALSE)="wind",VLOOKUP(D12491,'Cross-Page Data'!$I$4:$J$19,2,FALSE),IF(VLOOKUP(E12491,'Cross-Page Data'!$D$4:$F$48,3,FALSE)="hydro",VLOOKUP(D12491,'Cross-Page Data'!$I$4:$J$19,2,FALSE),VLOOKUP(E12491,'Cross-Page Data'!$D$4:$F$48,3,FALSE)))))</f>
        <v>solar PV</v>
      </c>
      <c r="I12491" s="68" t="b">
        <f t="shared" si="195"/>
        <v>1</v>
      </c>
    </row>
    <row r="12492" spans="1:9">
      <c r="A12492" s="68">
        <v>60792</v>
      </c>
      <c r="B12492" s="68" t="s">
        <v>3434</v>
      </c>
      <c r="C12492" s="68" t="s">
        <v>3511</v>
      </c>
      <c r="D12492" s="68" t="s">
        <v>3509</v>
      </c>
      <c r="E12492" s="68" t="s">
        <v>3529</v>
      </c>
      <c r="F12492" s="68" t="s">
        <v>3530</v>
      </c>
      <c r="G12492" s="68">
        <v>30789</v>
      </c>
      <c r="H12492" s="68" t="str">
        <f>IF(VLOOKUP(E12492,'Cross-Page Data'!$D$4:$F$48,3,FALSE)="natural gas",VLOOKUP(D12492,'Cross-Page Data'!$I$4:$J$19,2,FALSE),IF(VLOOKUP(E12492,'Cross-Page Data'!$D$4:$F$48,3,FALSE)="solar",IF(D12492="PV","solar PV","solar thermal"),IF(VLOOKUP(E12492,'Cross-Page Data'!$D$4:$F$48,3,FALSE)="wind",VLOOKUP(D12492,'Cross-Page Data'!$I$4:$J$19,2,FALSE),IF(VLOOKUP(E12492,'Cross-Page Data'!$D$4:$F$48,3,FALSE)="hydro",VLOOKUP(D12492,'Cross-Page Data'!$I$4:$J$19,2,FALSE),VLOOKUP(E12492,'Cross-Page Data'!$D$4:$F$48,3,FALSE)))))</f>
        <v>biomass</v>
      </c>
      <c r="I12492" s="68" t="b">
        <f t="shared" si="195"/>
        <v>1</v>
      </c>
    </row>
    <row r="12493" spans="1:9">
      <c r="A12493" s="68">
        <v>60795</v>
      </c>
      <c r="B12493" s="68" t="s">
        <v>3424</v>
      </c>
      <c r="C12493" s="68" t="s">
        <v>3511</v>
      </c>
      <c r="D12493" s="68" t="s">
        <v>3532</v>
      </c>
      <c r="E12493" s="68" t="s">
        <v>3533</v>
      </c>
      <c r="F12493" s="68" t="s">
        <v>3533</v>
      </c>
      <c r="G12493" s="68">
        <v>5298</v>
      </c>
      <c r="H12493" s="68" t="str">
        <f>IF(VLOOKUP(E12493,'Cross-Page Data'!$D$4:$F$48,3,FALSE)="natural gas",VLOOKUP(D12493,'Cross-Page Data'!$I$4:$J$19,2,FALSE),IF(VLOOKUP(E12493,'Cross-Page Data'!$D$4:$F$48,3,FALSE)="solar",IF(D12493="PV","solar PV","solar thermal"),IF(VLOOKUP(E12493,'Cross-Page Data'!$D$4:$F$48,3,FALSE)="wind",VLOOKUP(D12493,'Cross-Page Data'!$I$4:$J$19,2,FALSE),IF(VLOOKUP(E12493,'Cross-Page Data'!$D$4:$F$48,3,FALSE)="hydro",VLOOKUP(D12493,'Cross-Page Data'!$I$4:$J$19,2,FALSE),VLOOKUP(E12493,'Cross-Page Data'!$D$4:$F$48,3,FALSE)))))</f>
        <v>solar PV</v>
      </c>
      <c r="I12493" s="68" t="b">
        <f t="shared" si="195"/>
        <v>1</v>
      </c>
    </row>
    <row r="12494" spans="1:9">
      <c r="A12494" s="68">
        <v>60796</v>
      </c>
      <c r="B12494" s="68" t="s">
        <v>3424</v>
      </c>
      <c r="C12494" s="68" t="s">
        <v>3511</v>
      </c>
      <c r="D12494" s="68" t="s">
        <v>3532</v>
      </c>
      <c r="E12494" s="68" t="s">
        <v>3533</v>
      </c>
      <c r="F12494" s="68" t="s">
        <v>3533</v>
      </c>
      <c r="G12494" s="68">
        <v>6687</v>
      </c>
      <c r="H12494" s="68" t="str">
        <f>IF(VLOOKUP(E12494,'Cross-Page Data'!$D$4:$F$48,3,FALSE)="natural gas",VLOOKUP(D12494,'Cross-Page Data'!$I$4:$J$19,2,FALSE),IF(VLOOKUP(E12494,'Cross-Page Data'!$D$4:$F$48,3,FALSE)="solar",IF(D12494="PV","solar PV","solar thermal"),IF(VLOOKUP(E12494,'Cross-Page Data'!$D$4:$F$48,3,FALSE)="wind",VLOOKUP(D12494,'Cross-Page Data'!$I$4:$J$19,2,FALSE),IF(VLOOKUP(E12494,'Cross-Page Data'!$D$4:$F$48,3,FALSE)="hydro",VLOOKUP(D12494,'Cross-Page Data'!$I$4:$J$19,2,FALSE),VLOOKUP(E12494,'Cross-Page Data'!$D$4:$F$48,3,FALSE)))))</f>
        <v>solar PV</v>
      </c>
      <c r="I12494" s="68" t="b">
        <f t="shared" si="195"/>
        <v>1</v>
      </c>
    </row>
    <row r="12495" spans="1:9">
      <c r="A12495" s="68">
        <v>60797</v>
      </c>
      <c r="B12495" s="68" t="s">
        <v>3415</v>
      </c>
      <c r="C12495" s="68" t="s">
        <v>3511</v>
      </c>
      <c r="D12495" s="68" t="s">
        <v>3510</v>
      </c>
      <c r="E12495" s="68" t="s">
        <v>3502</v>
      </c>
      <c r="F12495" s="68" t="s">
        <v>3502</v>
      </c>
      <c r="G12495" s="68">
        <v>357</v>
      </c>
      <c r="H12495" s="68" t="str">
        <f>IF(VLOOKUP(E12495,'Cross-Page Data'!$D$4:$F$48,3,FALSE)="natural gas",VLOOKUP(D12495,'Cross-Page Data'!$I$4:$J$19,2,FALSE),IF(VLOOKUP(E12495,'Cross-Page Data'!$D$4:$F$48,3,FALSE)="solar",IF(D12495="PV","solar PV","solar thermal"),IF(VLOOKUP(E12495,'Cross-Page Data'!$D$4:$F$48,3,FALSE)="wind",VLOOKUP(D12495,'Cross-Page Data'!$I$4:$J$19,2,FALSE),IF(VLOOKUP(E12495,'Cross-Page Data'!$D$4:$F$48,3,FALSE)="hydro",VLOOKUP(D12495,'Cross-Page Data'!$I$4:$J$19,2,FALSE),VLOOKUP(E12495,'Cross-Page Data'!$D$4:$F$48,3,FALSE)))))</f>
        <v>natural gas peaker</v>
      </c>
      <c r="I12495" s="68" t="b">
        <f t="shared" si="195"/>
        <v>1</v>
      </c>
    </row>
    <row r="12496" spans="1:9">
      <c r="A12496" s="68">
        <v>60798</v>
      </c>
      <c r="B12496" s="68" t="s">
        <v>3428</v>
      </c>
      <c r="C12496" s="68" t="s">
        <v>3511</v>
      </c>
      <c r="D12496" s="68" t="s">
        <v>3532</v>
      </c>
      <c r="E12496" s="68" t="s">
        <v>3533</v>
      </c>
      <c r="F12496" s="68" t="s">
        <v>3533</v>
      </c>
      <c r="G12496" s="68">
        <v>3049</v>
      </c>
      <c r="H12496" s="68" t="str">
        <f>IF(VLOOKUP(E12496,'Cross-Page Data'!$D$4:$F$48,3,FALSE)="natural gas",VLOOKUP(D12496,'Cross-Page Data'!$I$4:$J$19,2,FALSE),IF(VLOOKUP(E12496,'Cross-Page Data'!$D$4:$F$48,3,FALSE)="solar",IF(D12496="PV","solar PV","solar thermal"),IF(VLOOKUP(E12496,'Cross-Page Data'!$D$4:$F$48,3,FALSE)="wind",VLOOKUP(D12496,'Cross-Page Data'!$I$4:$J$19,2,FALSE),IF(VLOOKUP(E12496,'Cross-Page Data'!$D$4:$F$48,3,FALSE)="hydro",VLOOKUP(D12496,'Cross-Page Data'!$I$4:$J$19,2,FALSE),VLOOKUP(E12496,'Cross-Page Data'!$D$4:$F$48,3,FALSE)))))</f>
        <v>solar PV</v>
      </c>
      <c r="I12496" s="68" t="b">
        <f t="shared" si="195"/>
        <v>1</v>
      </c>
    </row>
    <row r="12497" spans="1:9">
      <c r="A12497" s="68">
        <v>60799</v>
      </c>
      <c r="B12497" s="68" t="s">
        <v>3420</v>
      </c>
      <c r="C12497" s="68" t="s">
        <v>3511</v>
      </c>
      <c r="D12497" s="68" t="s">
        <v>3532</v>
      </c>
      <c r="E12497" s="68" t="s">
        <v>3533</v>
      </c>
      <c r="F12497" s="68" t="s">
        <v>3533</v>
      </c>
      <c r="G12497" s="68">
        <v>7426</v>
      </c>
      <c r="H12497" s="68" t="str">
        <f>IF(VLOOKUP(E12497,'Cross-Page Data'!$D$4:$F$48,3,FALSE)="natural gas",VLOOKUP(D12497,'Cross-Page Data'!$I$4:$J$19,2,FALSE),IF(VLOOKUP(E12497,'Cross-Page Data'!$D$4:$F$48,3,FALSE)="solar",IF(D12497="PV","solar PV","solar thermal"),IF(VLOOKUP(E12497,'Cross-Page Data'!$D$4:$F$48,3,FALSE)="wind",VLOOKUP(D12497,'Cross-Page Data'!$I$4:$J$19,2,FALSE),IF(VLOOKUP(E12497,'Cross-Page Data'!$D$4:$F$48,3,FALSE)="hydro",VLOOKUP(D12497,'Cross-Page Data'!$I$4:$J$19,2,FALSE),VLOOKUP(E12497,'Cross-Page Data'!$D$4:$F$48,3,FALSE)))))</f>
        <v>solar PV</v>
      </c>
      <c r="I12497" s="68" t="b">
        <f t="shared" si="195"/>
        <v>1</v>
      </c>
    </row>
    <row r="12498" spans="1:9">
      <c r="A12498" s="68">
        <v>60800</v>
      </c>
      <c r="B12498" s="68" t="s">
        <v>3428</v>
      </c>
      <c r="C12498" s="68" t="s">
        <v>3511</v>
      </c>
      <c r="D12498" s="68" t="s">
        <v>3532</v>
      </c>
      <c r="E12498" s="68" t="s">
        <v>3533</v>
      </c>
      <c r="F12498" s="68" t="s">
        <v>3533</v>
      </c>
      <c r="G12498" s="68">
        <v>3414</v>
      </c>
      <c r="H12498" s="68" t="str">
        <f>IF(VLOOKUP(E12498,'Cross-Page Data'!$D$4:$F$48,3,FALSE)="natural gas",VLOOKUP(D12498,'Cross-Page Data'!$I$4:$J$19,2,FALSE),IF(VLOOKUP(E12498,'Cross-Page Data'!$D$4:$F$48,3,FALSE)="solar",IF(D12498="PV","solar PV","solar thermal"),IF(VLOOKUP(E12498,'Cross-Page Data'!$D$4:$F$48,3,FALSE)="wind",VLOOKUP(D12498,'Cross-Page Data'!$I$4:$J$19,2,FALSE),IF(VLOOKUP(E12498,'Cross-Page Data'!$D$4:$F$48,3,FALSE)="hydro",VLOOKUP(D12498,'Cross-Page Data'!$I$4:$J$19,2,FALSE),VLOOKUP(E12498,'Cross-Page Data'!$D$4:$F$48,3,FALSE)))))</f>
        <v>solar PV</v>
      </c>
      <c r="I12498" s="68" t="b">
        <f t="shared" si="195"/>
        <v>1</v>
      </c>
    </row>
    <row r="12499" spans="1:9">
      <c r="A12499" s="68">
        <v>60801</v>
      </c>
      <c r="B12499" s="68" t="s">
        <v>3406</v>
      </c>
      <c r="C12499" s="68" t="s">
        <v>3511</v>
      </c>
      <c r="D12499" s="68" t="s">
        <v>3532</v>
      </c>
      <c r="E12499" s="68" t="s">
        <v>3533</v>
      </c>
      <c r="F12499" s="68" t="s">
        <v>3533</v>
      </c>
      <c r="G12499" s="68">
        <v>4182</v>
      </c>
      <c r="H12499" s="68" t="str">
        <f>IF(VLOOKUP(E12499,'Cross-Page Data'!$D$4:$F$48,3,FALSE)="natural gas",VLOOKUP(D12499,'Cross-Page Data'!$I$4:$J$19,2,FALSE),IF(VLOOKUP(E12499,'Cross-Page Data'!$D$4:$F$48,3,FALSE)="solar",IF(D12499="PV","solar PV","solar thermal"),IF(VLOOKUP(E12499,'Cross-Page Data'!$D$4:$F$48,3,FALSE)="wind",VLOOKUP(D12499,'Cross-Page Data'!$I$4:$J$19,2,FALSE),IF(VLOOKUP(E12499,'Cross-Page Data'!$D$4:$F$48,3,FALSE)="hydro",VLOOKUP(D12499,'Cross-Page Data'!$I$4:$J$19,2,FALSE),VLOOKUP(E12499,'Cross-Page Data'!$D$4:$F$48,3,FALSE)))))</f>
        <v>solar PV</v>
      </c>
      <c r="I12499" s="68" t="b">
        <f t="shared" si="195"/>
        <v>1</v>
      </c>
    </row>
    <row r="12500" spans="1:9">
      <c r="A12500" s="68">
        <v>60802</v>
      </c>
      <c r="B12500" s="68" t="s">
        <v>3432</v>
      </c>
      <c r="C12500" s="68" t="s">
        <v>3511</v>
      </c>
      <c r="D12500" s="68" t="s">
        <v>3532</v>
      </c>
      <c r="E12500" s="68" t="s">
        <v>3533</v>
      </c>
      <c r="F12500" s="68" t="s">
        <v>3533</v>
      </c>
      <c r="G12500" s="68">
        <v>1979</v>
      </c>
      <c r="H12500" s="68" t="str">
        <f>IF(VLOOKUP(E12500,'Cross-Page Data'!$D$4:$F$48,3,FALSE)="natural gas",VLOOKUP(D12500,'Cross-Page Data'!$I$4:$J$19,2,FALSE),IF(VLOOKUP(E12500,'Cross-Page Data'!$D$4:$F$48,3,FALSE)="solar",IF(D12500="PV","solar PV","solar thermal"),IF(VLOOKUP(E12500,'Cross-Page Data'!$D$4:$F$48,3,FALSE)="wind",VLOOKUP(D12500,'Cross-Page Data'!$I$4:$J$19,2,FALSE),IF(VLOOKUP(E12500,'Cross-Page Data'!$D$4:$F$48,3,FALSE)="hydro",VLOOKUP(D12500,'Cross-Page Data'!$I$4:$J$19,2,FALSE),VLOOKUP(E12500,'Cross-Page Data'!$D$4:$F$48,3,FALSE)))))</f>
        <v>solar PV</v>
      </c>
      <c r="I12500" s="68" t="b">
        <f t="shared" si="195"/>
        <v>1</v>
      </c>
    </row>
    <row r="12501" spans="1:9">
      <c r="A12501" s="68">
        <v>60803</v>
      </c>
      <c r="B12501" s="68" t="s">
        <v>3432</v>
      </c>
      <c r="C12501" s="68" t="s">
        <v>3511</v>
      </c>
      <c r="D12501" s="68" t="s">
        <v>3532</v>
      </c>
      <c r="E12501" s="68" t="s">
        <v>3533</v>
      </c>
      <c r="F12501" s="68" t="s">
        <v>3533</v>
      </c>
      <c r="G12501" s="68">
        <v>1331.55</v>
      </c>
      <c r="H12501" s="68" t="str">
        <f>IF(VLOOKUP(E12501,'Cross-Page Data'!$D$4:$F$48,3,FALSE)="natural gas",VLOOKUP(D12501,'Cross-Page Data'!$I$4:$J$19,2,FALSE),IF(VLOOKUP(E12501,'Cross-Page Data'!$D$4:$F$48,3,FALSE)="solar",IF(D12501="PV","solar PV","solar thermal"),IF(VLOOKUP(E12501,'Cross-Page Data'!$D$4:$F$48,3,FALSE)="wind",VLOOKUP(D12501,'Cross-Page Data'!$I$4:$J$19,2,FALSE),IF(VLOOKUP(E12501,'Cross-Page Data'!$D$4:$F$48,3,FALSE)="hydro",VLOOKUP(D12501,'Cross-Page Data'!$I$4:$J$19,2,FALSE),VLOOKUP(E12501,'Cross-Page Data'!$D$4:$F$48,3,FALSE)))))</f>
        <v>solar PV</v>
      </c>
      <c r="I12501" s="68" t="b">
        <f t="shared" si="195"/>
        <v>1</v>
      </c>
    </row>
    <row r="12502" spans="1:9">
      <c r="A12502" s="68">
        <v>60804</v>
      </c>
      <c r="B12502" s="68" t="s">
        <v>3432</v>
      </c>
      <c r="C12502" s="68" t="s">
        <v>3511</v>
      </c>
      <c r="D12502" s="68" t="s">
        <v>3532</v>
      </c>
      <c r="E12502" s="68" t="s">
        <v>3533</v>
      </c>
      <c r="F12502" s="68" t="s">
        <v>3533</v>
      </c>
      <c r="G12502" s="68">
        <v>1650.33</v>
      </c>
      <c r="H12502" s="68" t="str">
        <f>IF(VLOOKUP(E12502,'Cross-Page Data'!$D$4:$F$48,3,FALSE)="natural gas",VLOOKUP(D12502,'Cross-Page Data'!$I$4:$J$19,2,FALSE),IF(VLOOKUP(E12502,'Cross-Page Data'!$D$4:$F$48,3,FALSE)="solar",IF(D12502="PV","solar PV","solar thermal"),IF(VLOOKUP(E12502,'Cross-Page Data'!$D$4:$F$48,3,FALSE)="wind",VLOOKUP(D12502,'Cross-Page Data'!$I$4:$J$19,2,FALSE),IF(VLOOKUP(E12502,'Cross-Page Data'!$D$4:$F$48,3,FALSE)="hydro",VLOOKUP(D12502,'Cross-Page Data'!$I$4:$J$19,2,FALSE),VLOOKUP(E12502,'Cross-Page Data'!$D$4:$F$48,3,FALSE)))))</f>
        <v>solar PV</v>
      </c>
      <c r="I12502" s="68" t="b">
        <f t="shared" si="195"/>
        <v>1</v>
      </c>
    </row>
    <row r="12503" spans="1:9">
      <c r="A12503" s="68">
        <v>60805</v>
      </c>
      <c r="B12503" s="68" t="s">
        <v>3432</v>
      </c>
      <c r="C12503" s="68" t="s">
        <v>3511</v>
      </c>
      <c r="D12503" s="68" t="s">
        <v>3532</v>
      </c>
      <c r="E12503" s="68" t="s">
        <v>3533</v>
      </c>
      <c r="F12503" s="68" t="s">
        <v>3533</v>
      </c>
      <c r="G12503" s="68">
        <v>10884</v>
      </c>
      <c r="H12503" s="68" t="str">
        <f>IF(VLOOKUP(E12503,'Cross-Page Data'!$D$4:$F$48,3,FALSE)="natural gas",VLOOKUP(D12503,'Cross-Page Data'!$I$4:$J$19,2,FALSE),IF(VLOOKUP(E12503,'Cross-Page Data'!$D$4:$F$48,3,FALSE)="solar",IF(D12503="PV","solar PV","solar thermal"),IF(VLOOKUP(E12503,'Cross-Page Data'!$D$4:$F$48,3,FALSE)="wind",VLOOKUP(D12503,'Cross-Page Data'!$I$4:$J$19,2,FALSE),IF(VLOOKUP(E12503,'Cross-Page Data'!$D$4:$F$48,3,FALSE)="hydro",VLOOKUP(D12503,'Cross-Page Data'!$I$4:$J$19,2,FALSE),VLOOKUP(E12503,'Cross-Page Data'!$D$4:$F$48,3,FALSE)))))</f>
        <v>solar PV</v>
      </c>
      <c r="I12503" s="68" t="b">
        <f t="shared" si="195"/>
        <v>1</v>
      </c>
    </row>
    <row r="12504" spans="1:9">
      <c r="A12504" s="68">
        <v>60806</v>
      </c>
      <c r="B12504" s="68" t="s">
        <v>3432</v>
      </c>
      <c r="C12504" s="68" t="s">
        <v>3511</v>
      </c>
      <c r="D12504" s="68" t="s">
        <v>3532</v>
      </c>
      <c r="E12504" s="68" t="s">
        <v>3533</v>
      </c>
      <c r="F12504" s="68" t="s">
        <v>3533</v>
      </c>
      <c r="G12504" s="68">
        <v>2442</v>
      </c>
      <c r="H12504" s="68" t="str">
        <f>IF(VLOOKUP(E12504,'Cross-Page Data'!$D$4:$F$48,3,FALSE)="natural gas",VLOOKUP(D12504,'Cross-Page Data'!$I$4:$J$19,2,FALSE),IF(VLOOKUP(E12504,'Cross-Page Data'!$D$4:$F$48,3,FALSE)="solar",IF(D12504="PV","solar PV","solar thermal"),IF(VLOOKUP(E12504,'Cross-Page Data'!$D$4:$F$48,3,FALSE)="wind",VLOOKUP(D12504,'Cross-Page Data'!$I$4:$J$19,2,FALSE),IF(VLOOKUP(E12504,'Cross-Page Data'!$D$4:$F$48,3,FALSE)="hydro",VLOOKUP(D12504,'Cross-Page Data'!$I$4:$J$19,2,FALSE),VLOOKUP(E12504,'Cross-Page Data'!$D$4:$F$48,3,FALSE)))))</f>
        <v>solar PV</v>
      </c>
      <c r="I12504" s="68" t="b">
        <f t="shared" si="195"/>
        <v>1</v>
      </c>
    </row>
    <row r="12505" spans="1:9">
      <c r="A12505" s="68">
        <v>60808</v>
      </c>
      <c r="B12505" s="68" t="s">
        <v>3432</v>
      </c>
      <c r="C12505" s="68" t="s">
        <v>3511</v>
      </c>
      <c r="D12505" s="68" t="s">
        <v>3532</v>
      </c>
      <c r="E12505" s="68" t="s">
        <v>3533</v>
      </c>
      <c r="F12505" s="68" t="s">
        <v>3533</v>
      </c>
      <c r="G12505" s="68">
        <v>8659</v>
      </c>
      <c r="H12505" s="68" t="str">
        <f>IF(VLOOKUP(E12505,'Cross-Page Data'!$D$4:$F$48,3,FALSE)="natural gas",VLOOKUP(D12505,'Cross-Page Data'!$I$4:$J$19,2,FALSE),IF(VLOOKUP(E12505,'Cross-Page Data'!$D$4:$F$48,3,FALSE)="solar",IF(D12505="PV","solar PV","solar thermal"),IF(VLOOKUP(E12505,'Cross-Page Data'!$D$4:$F$48,3,FALSE)="wind",VLOOKUP(D12505,'Cross-Page Data'!$I$4:$J$19,2,FALSE),IF(VLOOKUP(E12505,'Cross-Page Data'!$D$4:$F$48,3,FALSE)="hydro",VLOOKUP(D12505,'Cross-Page Data'!$I$4:$J$19,2,FALSE),VLOOKUP(E12505,'Cross-Page Data'!$D$4:$F$48,3,FALSE)))))</f>
        <v>solar PV</v>
      </c>
      <c r="I12505" s="68" t="b">
        <f t="shared" si="195"/>
        <v>1</v>
      </c>
    </row>
    <row r="12506" spans="1:9">
      <c r="A12506" s="68">
        <v>60809</v>
      </c>
      <c r="B12506" s="68" t="s">
        <v>3432</v>
      </c>
      <c r="C12506" s="68" t="s">
        <v>3511</v>
      </c>
      <c r="D12506" s="68" t="s">
        <v>3532</v>
      </c>
      <c r="E12506" s="68" t="s">
        <v>3533</v>
      </c>
      <c r="F12506" s="68" t="s">
        <v>3533</v>
      </c>
      <c r="G12506" s="68">
        <v>1552</v>
      </c>
      <c r="H12506" s="68" t="str">
        <f>IF(VLOOKUP(E12506,'Cross-Page Data'!$D$4:$F$48,3,FALSE)="natural gas",VLOOKUP(D12506,'Cross-Page Data'!$I$4:$J$19,2,FALSE),IF(VLOOKUP(E12506,'Cross-Page Data'!$D$4:$F$48,3,FALSE)="solar",IF(D12506="PV","solar PV","solar thermal"),IF(VLOOKUP(E12506,'Cross-Page Data'!$D$4:$F$48,3,FALSE)="wind",VLOOKUP(D12506,'Cross-Page Data'!$I$4:$J$19,2,FALSE),IF(VLOOKUP(E12506,'Cross-Page Data'!$D$4:$F$48,3,FALSE)="hydro",VLOOKUP(D12506,'Cross-Page Data'!$I$4:$J$19,2,FALSE),VLOOKUP(E12506,'Cross-Page Data'!$D$4:$F$48,3,FALSE)))))</f>
        <v>solar PV</v>
      </c>
      <c r="I12506" s="68" t="b">
        <f t="shared" si="195"/>
        <v>1</v>
      </c>
    </row>
    <row r="12507" spans="1:9">
      <c r="A12507" s="68">
        <v>60810</v>
      </c>
      <c r="B12507" s="68" t="s">
        <v>3432</v>
      </c>
      <c r="C12507" s="68" t="s">
        <v>3511</v>
      </c>
      <c r="D12507" s="68" t="s">
        <v>3532</v>
      </c>
      <c r="E12507" s="68" t="s">
        <v>3533</v>
      </c>
      <c r="F12507" s="68" t="s">
        <v>3533</v>
      </c>
      <c r="G12507" s="68">
        <v>1862</v>
      </c>
      <c r="H12507" s="68" t="str">
        <f>IF(VLOOKUP(E12507,'Cross-Page Data'!$D$4:$F$48,3,FALSE)="natural gas",VLOOKUP(D12507,'Cross-Page Data'!$I$4:$J$19,2,FALSE),IF(VLOOKUP(E12507,'Cross-Page Data'!$D$4:$F$48,3,FALSE)="solar",IF(D12507="PV","solar PV","solar thermal"),IF(VLOOKUP(E12507,'Cross-Page Data'!$D$4:$F$48,3,FALSE)="wind",VLOOKUP(D12507,'Cross-Page Data'!$I$4:$J$19,2,FALSE),IF(VLOOKUP(E12507,'Cross-Page Data'!$D$4:$F$48,3,FALSE)="hydro",VLOOKUP(D12507,'Cross-Page Data'!$I$4:$J$19,2,FALSE),VLOOKUP(E12507,'Cross-Page Data'!$D$4:$F$48,3,FALSE)))))</f>
        <v>solar PV</v>
      </c>
      <c r="I12507" s="68" t="b">
        <f t="shared" si="195"/>
        <v>1</v>
      </c>
    </row>
    <row r="12508" spans="1:9">
      <c r="A12508" s="68">
        <v>60813</v>
      </c>
      <c r="B12508" s="68" t="s">
        <v>3405</v>
      </c>
      <c r="C12508" s="68" t="s">
        <v>3511</v>
      </c>
      <c r="D12508" s="68" t="s">
        <v>3532</v>
      </c>
      <c r="E12508" s="68" t="s">
        <v>3533</v>
      </c>
      <c r="F12508" s="68" t="s">
        <v>3533</v>
      </c>
      <c r="G12508" s="68">
        <v>1321</v>
      </c>
      <c r="H12508" s="68" t="str">
        <f>IF(VLOOKUP(E12508,'Cross-Page Data'!$D$4:$F$48,3,FALSE)="natural gas",VLOOKUP(D12508,'Cross-Page Data'!$I$4:$J$19,2,FALSE),IF(VLOOKUP(E12508,'Cross-Page Data'!$D$4:$F$48,3,FALSE)="solar",IF(D12508="PV","solar PV","solar thermal"),IF(VLOOKUP(E12508,'Cross-Page Data'!$D$4:$F$48,3,FALSE)="wind",VLOOKUP(D12508,'Cross-Page Data'!$I$4:$J$19,2,FALSE),IF(VLOOKUP(E12508,'Cross-Page Data'!$D$4:$F$48,3,FALSE)="hydro",VLOOKUP(D12508,'Cross-Page Data'!$I$4:$J$19,2,FALSE),VLOOKUP(E12508,'Cross-Page Data'!$D$4:$F$48,3,FALSE)))))</f>
        <v>solar PV</v>
      </c>
      <c r="I12508" s="68" t="b">
        <f t="shared" si="195"/>
        <v>1</v>
      </c>
    </row>
    <row r="12509" spans="1:9">
      <c r="A12509" s="68">
        <v>60815</v>
      </c>
      <c r="B12509" s="68" t="s">
        <v>3420</v>
      </c>
      <c r="C12509" s="68" t="s">
        <v>3511</v>
      </c>
      <c r="D12509" s="68" t="s">
        <v>3536</v>
      </c>
      <c r="E12509" s="68" t="s">
        <v>3537</v>
      </c>
      <c r="F12509" s="68" t="s">
        <v>3538</v>
      </c>
      <c r="G12509" s="68">
        <v>0</v>
      </c>
      <c r="H12509" s="68" t="str">
        <f>IF(VLOOKUP(E12509,'Cross-Page Data'!$D$4:$F$48,3,FALSE)="natural gas",VLOOKUP(D12509,'Cross-Page Data'!$I$4:$J$19,2,FALSE),IF(VLOOKUP(E12509,'Cross-Page Data'!$D$4:$F$48,3,FALSE)="solar",IF(D12509="PV","solar PV","solar thermal"),IF(VLOOKUP(E12509,'Cross-Page Data'!$D$4:$F$48,3,FALSE)="wind",VLOOKUP(D12509,'Cross-Page Data'!$I$4:$J$19,2,FALSE),IF(VLOOKUP(E12509,'Cross-Page Data'!$D$4:$F$48,3,FALSE)="hydro",VLOOKUP(D12509,'Cross-Page Data'!$I$4:$J$19,2,FALSE),VLOOKUP(E12509,'Cross-Page Data'!$D$4:$F$48,3,FALSE)))))</f>
        <v>other</v>
      </c>
      <c r="I12509" s="68" t="b">
        <f t="shared" si="195"/>
        <v>1</v>
      </c>
    </row>
    <row r="12510" spans="1:9">
      <c r="A12510" s="68">
        <v>60815</v>
      </c>
      <c r="B12510" s="68" t="s">
        <v>3420</v>
      </c>
      <c r="C12510" s="68" t="s">
        <v>3511</v>
      </c>
      <c r="D12510" s="68" t="s">
        <v>3532</v>
      </c>
      <c r="E12510" s="68" t="s">
        <v>3533</v>
      </c>
      <c r="F12510" s="68" t="s">
        <v>3533</v>
      </c>
      <c r="G12510" s="68">
        <v>4764</v>
      </c>
      <c r="H12510" s="68" t="str">
        <f>IF(VLOOKUP(E12510,'Cross-Page Data'!$D$4:$F$48,3,FALSE)="natural gas",VLOOKUP(D12510,'Cross-Page Data'!$I$4:$J$19,2,FALSE),IF(VLOOKUP(E12510,'Cross-Page Data'!$D$4:$F$48,3,FALSE)="solar",IF(D12510="PV","solar PV","solar thermal"),IF(VLOOKUP(E12510,'Cross-Page Data'!$D$4:$F$48,3,FALSE)="wind",VLOOKUP(D12510,'Cross-Page Data'!$I$4:$J$19,2,FALSE),IF(VLOOKUP(E12510,'Cross-Page Data'!$D$4:$F$48,3,FALSE)="hydro",VLOOKUP(D12510,'Cross-Page Data'!$I$4:$J$19,2,FALSE),VLOOKUP(E12510,'Cross-Page Data'!$D$4:$F$48,3,FALSE)))))</f>
        <v>solar PV</v>
      </c>
      <c r="I12510" s="68" t="b">
        <f t="shared" si="195"/>
        <v>1</v>
      </c>
    </row>
    <row r="12511" spans="1:9">
      <c r="A12511" s="68">
        <v>60816</v>
      </c>
      <c r="B12511" s="68" t="s">
        <v>3420</v>
      </c>
      <c r="C12511" s="68" t="s">
        <v>3511</v>
      </c>
      <c r="D12511" s="68" t="s">
        <v>3532</v>
      </c>
      <c r="E12511" s="68" t="s">
        <v>3533</v>
      </c>
      <c r="F12511" s="68" t="s">
        <v>3533</v>
      </c>
      <c r="G12511" s="68">
        <v>2505</v>
      </c>
      <c r="H12511" s="68" t="str">
        <f>IF(VLOOKUP(E12511,'Cross-Page Data'!$D$4:$F$48,3,FALSE)="natural gas",VLOOKUP(D12511,'Cross-Page Data'!$I$4:$J$19,2,FALSE),IF(VLOOKUP(E12511,'Cross-Page Data'!$D$4:$F$48,3,FALSE)="solar",IF(D12511="PV","solar PV","solar thermal"),IF(VLOOKUP(E12511,'Cross-Page Data'!$D$4:$F$48,3,FALSE)="wind",VLOOKUP(D12511,'Cross-Page Data'!$I$4:$J$19,2,FALSE),IF(VLOOKUP(E12511,'Cross-Page Data'!$D$4:$F$48,3,FALSE)="hydro",VLOOKUP(D12511,'Cross-Page Data'!$I$4:$J$19,2,FALSE),VLOOKUP(E12511,'Cross-Page Data'!$D$4:$F$48,3,FALSE)))))</f>
        <v>solar PV</v>
      </c>
      <c r="I12511" s="68" t="b">
        <f t="shared" si="195"/>
        <v>1</v>
      </c>
    </row>
    <row r="12512" spans="1:9">
      <c r="A12512" s="68">
        <v>60817</v>
      </c>
      <c r="B12512" s="68" t="s">
        <v>3435</v>
      </c>
      <c r="C12512" s="68" t="s">
        <v>3511</v>
      </c>
      <c r="D12512" s="68" t="s">
        <v>3532</v>
      </c>
      <c r="E12512" s="68" t="s">
        <v>3533</v>
      </c>
      <c r="F12512" s="68" t="s">
        <v>3533</v>
      </c>
      <c r="G12512" s="68">
        <v>2427</v>
      </c>
      <c r="H12512" s="68" t="str">
        <f>IF(VLOOKUP(E12512,'Cross-Page Data'!$D$4:$F$48,3,FALSE)="natural gas",VLOOKUP(D12512,'Cross-Page Data'!$I$4:$J$19,2,FALSE),IF(VLOOKUP(E12512,'Cross-Page Data'!$D$4:$F$48,3,FALSE)="solar",IF(D12512="PV","solar PV","solar thermal"),IF(VLOOKUP(E12512,'Cross-Page Data'!$D$4:$F$48,3,FALSE)="wind",VLOOKUP(D12512,'Cross-Page Data'!$I$4:$J$19,2,FALSE),IF(VLOOKUP(E12512,'Cross-Page Data'!$D$4:$F$48,3,FALSE)="hydro",VLOOKUP(D12512,'Cross-Page Data'!$I$4:$J$19,2,FALSE),VLOOKUP(E12512,'Cross-Page Data'!$D$4:$F$48,3,FALSE)))))</f>
        <v>solar PV</v>
      </c>
      <c r="I12512" s="68" t="b">
        <f t="shared" si="195"/>
        <v>1</v>
      </c>
    </row>
    <row r="12513" spans="1:9">
      <c r="A12513" s="68">
        <v>60818</v>
      </c>
      <c r="B12513" s="68" t="s">
        <v>3435</v>
      </c>
      <c r="C12513" s="68" t="s">
        <v>3511</v>
      </c>
      <c r="D12513" s="68" t="s">
        <v>3532</v>
      </c>
      <c r="E12513" s="68" t="s">
        <v>3533</v>
      </c>
      <c r="F12513" s="68" t="s">
        <v>3533</v>
      </c>
      <c r="G12513" s="68">
        <v>1785</v>
      </c>
      <c r="H12513" s="68" t="str">
        <f>IF(VLOOKUP(E12513,'Cross-Page Data'!$D$4:$F$48,3,FALSE)="natural gas",VLOOKUP(D12513,'Cross-Page Data'!$I$4:$J$19,2,FALSE),IF(VLOOKUP(E12513,'Cross-Page Data'!$D$4:$F$48,3,FALSE)="solar",IF(D12513="PV","solar PV","solar thermal"),IF(VLOOKUP(E12513,'Cross-Page Data'!$D$4:$F$48,3,FALSE)="wind",VLOOKUP(D12513,'Cross-Page Data'!$I$4:$J$19,2,FALSE),IF(VLOOKUP(E12513,'Cross-Page Data'!$D$4:$F$48,3,FALSE)="hydro",VLOOKUP(D12513,'Cross-Page Data'!$I$4:$J$19,2,FALSE),VLOOKUP(E12513,'Cross-Page Data'!$D$4:$F$48,3,FALSE)))))</f>
        <v>solar PV</v>
      </c>
      <c r="I12513" s="68" t="b">
        <f t="shared" si="195"/>
        <v>1</v>
      </c>
    </row>
    <row r="12514" spans="1:9">
      <c r="A12514" s="68">
        <v>60819</v>
      </c>
      <c r="B12514" s="68" t="s">
        <v>3435</v>
      </c>
      <c r="C12514" s="68" t="s">
        <v>3511</v>
      </c>
      <c r="D12514" s="68" t="s">
        <v>3532</v>
      </c>
      <c r="E12514" s="68" t="s">
        <v>3533</v>
      </c>
      <c r="F12514" s="68" t="s">
        <v>3533</v>
      </c>
      <c r="G12514" s="68">
        <v>2669</v>
      </c>
      <c r="H12514" s="68" t="str">
        <f>IF(VLOOKUP(E12514,'Cross-Page Data'!$D$4:$F$48,3,FALSE)="natural gas",VLOOKUP(D12514,'Cross-Page Data'!$I$4:$J$19,2,FALSE),IF(VLOOKUP(E12514,'Cross-Page Data'!$D$4:$F$48,3,FALSE)="solar",IF(D12514="PV","solar PV","solar thermal"),IF(VLOOKUP(E12514,'Cross-Page Data'!$D$4:$F$48,3,FALSE)="wind",VLOOKUP(D12514,'Cross-Page Data'!$I$4:$J$19,2,FALSE),IF(VLOOKUP(E12514,'Cross-Page Data'!$D$4:$F$48,3,FALSE)="hydro",VLOOKUP(D12514,'Cross-Page Data'!$I$4:$J$19,2,FALSE),VLOOKUP(E12514,'Cross-Page Data'!$D$4:$F$48,3,FALSE)))))</f>
        <v>solar PV</v>
      </c>
      <c r="I12514" s="68" t="b">
        <f t="shared" si="195"/>
        <v>1</v>
      </c>
    </row>
    <row r="12515" spans="1:9">
      <c r="A12515" s="68">
        <v>60820</v>
      </c>
      <c r="B12515" s="68" t="s">
        <v>3421</v>
      </c>
      <c r="C12515" s="68" t="s">
        <v>3511</v>
      </c>
      <c r="D12515" s="68" t="s">
        <v>3532</v>
      </c>
      <c r="E12515" s="68" t="s">
        <v>3533</v>
      </c>
      <c r="F12515" s="68" t="s">
        <v>3533</v>
      </c>
      <c r="G12515" s="68">
        <v>2069</v>
      </c>
      <c r="H12515" s="68" t="str">
        <f>IF(VLOOKUP(E12515,'Cross-Page Data'!$D$4:$F$48,3,FALSE)="natural gas",VLOOKUP(D12515,'Cross-Page Data'!$I$4:$J$19,2,FALSE),IF(VLOOKUP(E12515,'Cross-Page Data'!$D$4:$F$48,3,FALSE)="solar",IF(D12515="PV","solar PV","solar thermal"),IF(VLOOKUP(E12515,'Cross-Page Data'!$D$4:$F$48,3,FALSE)="wind",VLOOKUP(D12515,'Cross-Page Data'!$I$4:$J$19,2,FALSE),IF(VLOOKUP(E12515,'Cross-Page Data'!$D$4:$F$48,3,FALSE)="hydro",VLOOKUP(D12515,'Cross-Page Data'!$I$4:$J$19,2,FALSE),VLOOKUP(E12515,'Cross-Page Data'!$D$4:$F$48,3,FALSE)))))</f>
        <v>solar PV</v>
      </c>
      <c r="I12515" s="68" t="b">
        <f t="shared" si="195"/>
        <v>1</v>
      </c>
    </row>
    <row r="12516" spans="1:9">
      <c r="A12516" s="68">
        <v>60821</v>
      </c>
      <c r="B12516" s="68" t="s">
        <v>3445</v>
      </c>
      <c r="C12516" s="68" t="s">
        <v>3511</v>
      </c>
      <c r="D12516" s="68" t="s">
        <v>3532</v>
      </c>
      <c r="E12516" s="68" t="s">
        <v>3533</v>
      </c>
      <c r="F12516" s="68" t="s">
        <v>3533</v>
      </c>
      <c r="G12516" s="68">
        <v>2226</v>
      </c>
      <c r="H12516" s="68" t="str">
        <f>IF(VLOOKUP(E12516,'Cross-Page Data'!$D$4:$F$48,3,FALSE)="natural gas",VLOOKUP(D12516,'Cross-Page Data'!$I$4:$J$19,2,FALSE),IF(VLOOKUP(E12516,'Cross-Page Data'!$D$4:$F$48,3,FALSE)="solar",IF(D12516="PV","solar PV","solar thermal"),IF(VLOOKUP(E12516,'Cross-Page Data'!$D$4:$F$48,3,FALSE)="wind",VLOOKUP(D12516,'Cross-Page Data'!$I$4:$J$19,2,FALSE),IF(VLOOKUP(E12516,'Cross-Page Data'!$D$4:$F$48,3,FALSE)="hydro",VLOOKUP(D12516,'Cross-Page Data'!$I$4:$J$19,2,FALSE),VLOOKUP(E12516,'Cross-Page Data'!$D$4:$F$48,3,FALSE)))))</f>
        <v>solar PV</v>
      </c>
      <c r="I12516" s="68" t="b">
        <f t="shared" si="195"/>
        <v>1</v>
      </c>
    </row>
    <row r="12517" spans="1:9">
      <c r="A12517" s="68">
        <v>60822</v>
      </c>
      <c r="B12517" s="68" t="s">
        <v>3404</v>
      </c>
      <c r="C12517" s="68" t="s">
        <v>3511</v>
      </c>
      <c r="D12517" s="68" t="s">
        <v>3532</v>
      </c>
      <c r="E12517" s="68" t="s">
        <v>3533</v>
      </c>
      <c r="F12517" s="68" t="s">
        <v>3533</v>
      </c>
      <c r="G12517" s="68">
        <v>3804</v>
      </c>
      <c r="H12517" s="68" t="str">
        <f>IF(VLOOKUP(E12517,'Cross-Page Data'!$D$4:$F$48,3,FALSE)="natural gas",VLOOKUP(D12517,'Cross-Page Data'!$I$4:$J$19,2,FALSE),IF(VLOOKUP(E12517,'Cross-Page Data'!$D$4:$F$48,3,FALSE)="solar",IF(D12517="PV","solar PV","solar thermal"),IF(VLOOKUP(E12517,'Cross-Page Data'!$D$4:$F$48,3,FALSE)="wind",VLOOKUP(D12517,'Cross-Page Data'!$I$4:$J$19,2,FALSE),IF(VLOOKUP(E12517,'Cross-Page Data'!$D$4:$F$48,3,FALSE)="hydro",VLOOKUP(D12517,'Cross-Page Data'!$I$4:$J$19,2,FALSE),VLOOKUP(E12517,'Cross-Page Data'!$D$4:$F$48,3,FALSE)))))</f>
        <v>solar PV</v>
      </c>
      <c r="I12517" s="68" t="b">
        <f t="shared" si="195"/>
        <v>1</v>
      </c>
    </row>
    <row r="12518" spans="1:9">
      <c r="A12518" s="68">
        <v>60823</v>
      </c>
      <c r="B12518" s="68" t="s">
        <v>3430</v>
      </c>
      <c r="C12518" s="68" t="s">
        <v>3511</v>
      </c>
      <c r="D12518" s="68" t="s">
        <v>3532</v>
      </c>
      <c r="E12518" s="68" t="s">
        <v>3533</v>
      </c>
      <c r="F12518" s="68" t="s">
        <v>3533</v>
      </c>
      <c r="G12518" s="68">
        <v>2913</v>
      </c>
      <c r="H12518" s="68" t="str">
        <f>IF(VLOOKUP(E12518,'Cross-Page Data'!$D$4:$F$48,3,FALSE)="natural gas",VLOOKUP(D12518,'Cross-Page Data'!$I$4:$J$19,2,FALSE),IF(VLOOKUP(E12518,'Cross-Page Data'!$D$4:$F$48,3,FALSE)="solar",IF(D12518="PV","solar PV","solar thermal"),IF(VLOOKUP(E12518,'Cross-Page Data'!$D$4:$F$48,3,FALSE)="wind",VLOOKUP(D12518,'Cross-Page Data'!$I$4:$J$19,2,FALSE),IF(VLOOKUP(E12518,'Cross-Page Data'!$D$4:$F$48,3,FALSE)="hydro",VLOOKUP(D12518,'Cross-Page Data'!$I$4:$J$19,2,FALSE),VLOOKUP(E12518,'Cross-Page Data'!$D$4:$F$48,3,FALSE)))))</f>
        <v>solar PV</v>
      </c>
      <c r="I12518" s="68" t="b">
        <f t="shared" si="195"/>
        <v>1</v>
      </c>
    </row>
    <row r="12519" spans="1:9">
      <c r="A12519" s="68">
        <v>60824</v>
      </c>
      <c r="B12519" s="68" t="s">
        <v>3405</v>
      </c>
      <c r="C12519" s="68" t="s">
        <v>3511</v>
      </c>
      <c r="D12519" s="68" t="s">
        <v>3532</v>
      </c>
      <c r="E12519" s="68" t="s">
        <v>3533</v>
      </c>
      <c r="F12519" s="68" t="s">
        <v>3533</v>
      </c>
      <c r="G12519" s="68">
        <v>1865</v>
      </c>
      <c r="H12519" s="68" t="str">
        <f>IF(VLOOKUP(E12519,'Cross-Page Data'!$D$4:$F$48,3,FALSE)="natural gas",VLOOKUP(D12519,'Cross-Page Data'!$I$4:$J$19,2,FALSE),IF(VLOOKUP(E12519,'Cross-Page Data'!$D$4:$F$48,3,FALSE)="solar",IF(D12519="PV","solar PV","solar thermal"),IF(VLOOKUP(E12519,'Cross-Page Data'!$D$4:$F$48,3,FALSE)="wind",VLOOKUP(D12519,'Cross-Page Data'!$I$4:$J$19,2,FALSE),IF(VLOOKUP(E12519,'Cross-Page Data'!$D$4:$F$48,3,FALSE)="hydro",VLOOKUP(D12519,'Cross-Page Data'!$I$4:$J$19,2,FALSE),VLOOKUP(E12519,'Cross-Page Data'!$D$4:$F$48,3,FALSE)))))</f>
        <v>solar PV</v>
      </c>
      <c r="I12519" s="68" t="b">
        <f t="shared" si="195"/>
        <v>1</v>
      </c>
    </row>
    <row r="12520" spans="1:9">
      <c r="A12520" s="68">
        <v>60825</v>
      </c>
      <c r="B12520" s="68" t="s">
        <v>3405</v>
      </c>
      <c r="C12520" s="68" t="s">
        <v>3511</v>
      </c>
      <c r="D12520" s="68" t="s">
        <v>3532</v>
      </c>
      <c r="E12520" s="68" t="s">
        <v>3533</v>
      </c>
      <c r="F12520" s="68" t="s">
        <v>3533</v>
      </c>
      <c r="G12520" s="68">
        <v>187688</v>
      </c>
      <c r="H12520" s="68" t="str">
        <f>IF(VLOOKUP(E12520,'Cross-Page Data'!$D$4:$F$48,3,FALSE)="natural gas",VLOOKUP(D12520,'Cross-Page Data'!$I$4:$J$19,2,FALSE),IF(VLOOKUP(E12520,'Cross-Page Data'!$D$4:$F$48,3,FALSE)="solar",IF(D12520="PV","solar PV","solar thermal"),IF(VLOOKUP(E12520,'Cross-Page Data'!$D$4:$F$48,3,FALSE)="wind",VLOOKUP(D12520,'Cross-Page Data'!$I$4:$J$19,2,FALSE),IF(VLOOKUP(E12520,'Cross-Page Data'!$D$4:$F$48,3,FALSE)="hydro",VLOOKUP(D12520,'Cross-Page Data'!$I$4:$J$19,2,FALSE),VLOOKUP(E12520,'Cross-Page Data'!$D$4:$F$48,3,FALSE)))))</f>
        <v>solar PV</v>
      </c>
      <c r="I12520" s="68" t="b">
        <f t="shared" si="195"/>
        <v>1</v>
      </c>
    </row>
    <row r="12521" spans="1:9">
      <c r="A12521" s="68">
        <v>60830</v>
      </c>
      <c r="B12521" s="68" t="s">
        <v>3424</v>
      </c>
      <c r="C12521" s="68" t="s">
        <v>3511</v>
      </c>
      <c r="D12521" s="68" t="s">
        <v>3532</v>
      </c>
      <c r="E12521" s="68" t="s">
        <v>3533</v>
      </c>
      <c r="F12521" s="68" t="s">
        <v>3533</v>
      </c>
      <c r="G12521" s="68">
        <v>7054</v>
      </c>
      <c r="H12521" s="68" t="str">
        <f>IF(VLOOKUP(E12521,'Cross-Page Data'!$D$4:$F$48,3,FALSE)="natural gas",VLOOKUP(D12521,'Cross-Page Data'!$I$4:$J$19,2,FALSE),IF(VLOOKUP(E12521,'Cross-Page Data'!$D$4:$F$48,3,FALSE)="solar",IF(D12521="PV","solar PV","solar thermal"),IF(VLOOKUP(E12521,'Cross-Page Data'!$D$4:$F$48,3,FALSE)="wind",VLOOKUP(D12521,'Cross-Page Data'!$I$4:$J$19,2,FALSE),IF(VLOOKUP(E12521,'Cross-Page Data'!$D$4:$F$48,3,FALSE)="hydro",VLOOKUP(D12521,'Cross-Page Data'!$I$4:$J$19,2,FALSE),VLOOKUP(E12521,'Cross-Page Data'!$D$4:$F$48,3,FALSE)))))</f>
        <v>solar PV</v>
      </c>
      <c r="I12521" s="68" t="b">
        <f t="shared" si="195"/>
        <v>1</v>
      </c>
    </row>
    <row r="12522" spans="1:9">
      <c r="A12522" s="68">
        <v>60831</v>
      </c>
      <c r="B12522" s="68" t="s">
        <v>3440</v>
      </c>
      <c r="C12522" s="68" t="s">
        <v>3511</v>
      </c>
      <c r="D12522" s="68" t="s">
        <v>3510</v>
      </c>
      <c r="E12522" s="68" t="s">
        <v>3534</v>
      </c>
      <c r="F12522" s="68" t="s">
        <v>3520</v>
      </c>
      <c r="G12522" s="68">
        <v>0</v>
      </c>
      <c r="H12522" s="68" t="str">
        <f>IF(VLOOKUP(E12522,'Cross-Page Data'!$D$4:$F$48,3,FALSE)="natural gas",VLOOKUP(D12522,'Cross-Page Data'!$I$4:$J$19,2,FALSE),IF(VLOOKUP(E12522,'Cross-Page Data'!$D$4:$F$48,3,FALSE)="solar",IF(D12522="PV","solar PV","solar thermal"),IF(VLOOKUP(E12522,'Cross-Page Data'!$D$4:$F$48,3,FALSE)="wind",VLOOKUP(D12522,'Cross-Page Data'!$I$4:$J$19,2,FALSE),IF(VLOOKUP(E12522,'Cross-Page Data'!$D$4:$F$48,3,FALSE)="hydro",VLOOKUP(D12522,'Cross-Page Data'!$I$4:$J$19,2,FALSE),VLOOKUP(E12522,'Cross-Page Data'!$D$4:$F$48,3,FALSE)))))</f>
        <v>biomass</v>
      </c>
      <c r="I12522" s="68" t="b">
        <f t="shared" si="195"/>
        <v>1</v>
      </c>
    </row>
    <row r="12523" spans="1:9">
      <c r="A12523" s="68">
        <v>60832</v>
      </c>
      <c r="B12523" s="68" t="s">
        <v>3424</v>
      </c>
      <c r="C12523" s="68" t="s">
        <v>3511</v>
      </c>
      <c r="D12523" s="68" t="s">
        <v>3532</v>
      </c>
      <c r="E12523" s="68" t="s">
        <v>3533</v>
      </c>
      <c r="F12523" s="68" t="s">
        <v>3533</v>
      </c>
      <c r="G12523" s="68">
        <v>6584</v>
      </c>
      <c r="H12523" s="68" t="str">
        <f>IF(VLOOKUP(E12523,'Cross-Page Data'!$D$4:$F$48,3,FALSE)="natural gas",VLOOKUP(D12523,'Cross-Page Data'!$I$4:$J$19,2,FALSE),IF(VLOOKUP(E12523,'Cross-Page Data'!$D$4:$F$48,3,FALSE)="solar",IF(D12523="PV","solar PV","solar thermal"),IF(VLOOKUP(E12523,'Cross-Page Data'!$D$4:$F$48,3,FALSE)="wind",VLOOKUP(D12523,'Cross-Page Data'!$I$4:$J$19,2,FALSE),IF(VLOOKUP(E12523,'Cross-Page Data'!$D$4:$F$48,3,FALSE)="hydro",VLOOKUP(D12523,'Cross-Page Data'!$I$4:$J$19,2,FALSE),VLOOKUP(E12523,'Cross-Page Data'!$D$4:$F$48,3,FALSE)))))</f>
        <v>solar PV</v>
      </c>
      <c r="I12523" s="68" t="b">
        <f t="shared" si="195"/>
        <v>1</v>
      </c>
    </row>
    <row r="12524" spans="1:9">
      <c r="A12524" s="68">
        <v>60833</v>
      </c>
      <c r="B12524" s="68" t="s">
        <v>3424</v>
      </c>
      <c r="C12524" s="68" t="s">
        <v>3511</v>
      </c>
      <c r="D12524" s="68" t="s">
        <v>3532</v>
      </c>
      <c r="E12524" s="68" t="s">
        <v>3533</v>
      </c>
      <c r="F12524" s="68" t="s">
        <v>3533</v>
      </c>
      <c r="G12524" s="68">
        <v>6302</v>
      </c>
      <c r="H12524" s="68" t="str">
        <f>IF(VLOOKUP(E12524,'Cross-Page Data'!$D$4:$F$48,3,FALSE)="natural gas",VLOOKUP(D12524,'Cross-Page Data'!$I$4:$J$19,2,FALSE),IF(VLOOKUP(E12524,'Cross-Page Data'!$D$4:$F$48,3,FALSE)="solar",IF(D12524="PV","solar PV","solar thermal"),IF(VLOOKUP(E12524,'Cross-Page Data'!$D$4:$F$48,3,FALSE)="wind",VLOOKUP(D12524,'Cross-Page Data'!$I$4:$J$19,2,FALSE),IF(VLOOKUP(E12524,'Cross-Page Data'!$D$4:$F$48,3,FALSE)="hydro",VLOOKUP(D12524,'Cross-Page Data'!$I$4:$J$19,2,FALSE),VLOOKUP(E12524,'Cross-Page Data'!$D$4:$F$48,3,FALSE)))))</f>
        <v>solar PV</v>
      </c>
      <c r="I12524" s="68" t="b">
        <f t="shared" si="195"/>
        <v>1</v>
      </c>
    </row>
    <row r="12525" spans="1:9">
      <c r="A12525" s="68">
        <v>60834</v>
      </c>
      <c r="B12525" s="68" t="s">
        <v>3424</v>
      </c>
      <c r="C12525" s="68" t="s">
        <v>3511</v>
      </c>
      <c r="D12525" s="68" t="s">
        <v>3532</v>
      </c>
      <c r="E12525" s="68" t="s">
        <v>3533</v>
      </c>
      <c r="F12525" s="68" t="s">
        <v>3533</v>
      </c>
      <c r="G12525" s="68">
        <v>7517</v>
      </c>
      <c r="H12525" s="68" t="str">
        <f>IF(VLOOKUP(E12525,'Cross-Page Data'!$D$4:$F$48,3,FALSE)="natural gas",VLOOKUP(D12525,'Cross-Page Data'!$I$4:$J$19,2,FALSE),IF(VLOOKUP(E12525,'Cross-Page Data'!$D$4:$F$48,3,FALSE)="solar",IF(D12525="PV","solar PV","solar thermal"),IF(VLOOKUP(E12525,'Cross-Page Data'!$D$4:$F$48,3,FALSE)="wind",VLOOKUP(D12525,'Cross-Page Data'!$I$4:$J$19,2,FALSE),IF(VLOOKUP(E12525,'Cross-Page Data'!$D$4:$F$48,3,FALSE)="hydro",VLOOKUP(D12525,'Cross-Page Data'!$I$4:$J$19,2,FALSE),VLOOKUP(E12525,'Cross-Page Data'!$D$4:$F$48,3,FALSE)))))</f>
        <v>solar PV</v>
      </c>
      <c r="I12525" s="68" t="b">
        <f t="shared" si="195"/>
        <v>1</v>
      </c>
    </row>
    <row r="12526" spans="1:9">
      <c r="A12526" s="68">
        <v>60835</v>
      </c>
      <c r="B12526" s="68" t="s">
        <v>3424</v>
      </c>
      <c r="C12526" s="68" t="s">
        <v>3511</v>
      </c>
      <c r="D12526" s="68" t="s">
        <v>3532</v>
      </c>
      <c r="E12526" s="68" t="s">
        <v>3533</v>
      </c>
      <c r="F12526" s="68" t="s">
        <v>3533</v>
      </c>
      <c r="G12526" s="68">
        <v>5211</v>
      </c>
      <c r="H12526" s="68" t="str">
        <f>IF(VLOOKUP(E12526,'Cross-Page Data'!$D$4:$F$48,3,FALSE)="natural gas",VLOOKUP(D12526,'Cross-Page Data'!$I$4:$J$19,2,FALSE),IF(VLOOKUP(E12526,'Cross-Page Data'!$D$4:$F$48,3,FALSE)="solar",IF(D12526="PV","solar PV","solar thermal"),IF(VLOOKUP(E12526,'Cross-Page Data'!$D$4:$F$48,3,FALSE)="wind",VLOOKUP(D12526,'Cross-Page Data'!$I$4:$J$19,2,FALSE),IF(VLOOKUP(E12526,'Cross-Page Data'!$D$4:$F$48,3,FALSE)="hydro",VLOOKUP(D12526,'Cross-Page Data'!$I$4:$J$19,2,FALSE),VLOOKUP(E12526,'Cross-Page Data'!$D$4:$F$48,3,FALSE)))))</f>
        <v>solar PV</v>
      </c>
      <c r="I12526" s="68" t="b">
        <f t="shared" si="195"/>
        <v>1</v>
      </c>
    </row>
    <row r="12527" spans="1:9">
      <c r="A12527" s="68">
        <v>60836</v>
      </c>
      <c r="B12527" s="68" t="s">
        <v>3424</v>
      </c>
      <c r="C12527" s="68" t="s">
        <v>3511</v>
      </c>
      <c r="D12527" s="68" t="s">
        <v>3532</v>
      </c>
      <c r="E12527" s="68" t="s">
        <v>3533</v>
      </c>
      <c r="F12527" s="68" t="s">
        <v>3533</v>
      </c>
      <c r="G12527" s="68">
        <v>7349</v>
      </c>
      <c r="H12527" s="68" t="str">
        <f>IF(VLOOKUP(E12527,'Cross-Page Data'!$D$4:$F$48,3,FALSE)="natural gas",VLOOKUP(D12527,'Cross-Page Data'!$I$4:$J$19,2,FALSE),IF(VLOOKUP(E12527,'Cross-Page Data'!$D$4:$F$48,3,FALSE)="solar",IF(D12527="PV","solar PV","solar thermal"),IF(VLOOKUP(E12527,'Cross-Page Data'!$D$4:$F$48,3,FALSE)="wind",VLOOKUP(D12527,'Cross-Page Data'!$I$4:$J$19,2,FALSE),IF(VLOOKUP(E12527,'Cross-Page Data'!$D$4:$F$48,3,FALSE)="hydro",VLOOKUP(D12527,'Cross-Page Data'!$I$4:$J$19,2,FALSE),VLOOKUP(E12527,'Cross-Page Data'!$D$4:$F$48,3,FALSE)))))</f>
        <v>solar PV</v>
      </c>
      <c r="I12527" s="68" t="b">
        <f t="shared" si="195"/>
        <v>1</v>
      </c>
    </row>
    <row r="12528" spans="1:9">
      <c r="A12528" s="68">
        <v>60837</v>
      </c>
      <c r="B12528" s="68" t="s">
        <v>3424</v>
      </c>
      <c r="C12528" s="68" t="s">
        <v>3511</v>
      </c>
      <c r="D12528" s="68" t="s">
        <v>3532</v>
      </c>
      <c r="E12528" s="68" t="s">
        <v>3533</v>
      </c>
      <c r="F12528" s="68" t="s">
        <v>3533</v>
      </c>
      <c r="G12528" s="68">
        <v>5548</v>
      </c>
      <c r="H12528" s="68" t="str">
        <f>IF(VLOOKUP(E12528,'Cross-Page Data'!$D$4:$F$48,3,FALSE)="natural gas",VLOOKUP(D12528,'Cross-Page Data'!$I$4:$J$19,2,FALSE),IF(VLOOKUP(E12528,'Cross-Page Data'!$D$4:$F$48,3,FALSE)="solar",IF(D12528="PV","solar PV","solar thermal"),IF(VLOOKUP(E12528,'Cross-Page Data'!$D$4:$F$48,3,FALSE)="wind",VLOOKUP(D12528,'Cross-Page Data'!$I$4:$J$19,2,FALSE),IF(VLOOKUP(E12528,'Cross-Page Data'!$D$4:$F$48,3,FALSE)="hydro",VLOOKUP(D12528,'Cross-Page Data'!$I$4:$J$19,2,FALSE),VLOOKUP(E12528,'Cross-Page Data'!$D$4:$F$48,3,FALSE)))))</f>
        <v>solar PV</v>
      </c>
      <c r="I12528" s="68" t="b">
        <f t="shared" si="195"/>
        <v>1</v>
      </c>
    </row>
    <row r="12529" spans="1:9">
      <c r="A12529" s="68">
        <v>60838</v>
      </c>
      <c r="B12529" s="68" t="s">
        <v>3424</v>
      </c>
      <c r="C12529" s="68" t="s">
        <v>3511</v>
      </c>
      <c r="D12529" s="68" t="s">
        <v>3532</v>
      </c>
      <c r="E12529" s="68" t="s">
        <v>3533</v>
      </c>
      <c r="F12529" s="68" t="s">
        <v>3533</v>
      </c>
      <c r="G12529" s="68">
        <v>3614</v>
      </c>
      <c r="H12529" s="68" t="str">
        <f>IF(VLOOKUP(E12529,'Cross-Page Data'!$D$4:$F$48,3,FALSE)="natural gas",VLOOKUP(D12529,'Cross-Page Data'!$I$4:$J$19,2,FALSE),IF(VLOOKUP(E12529,'Cross-Page Data'!$D$4:$F$48,3,FALSE)="solar",IF(D12529="PV","solar PV","solar thermal"),IF(VLOOKUP(E12529,'Cross-Page Data'!$D$4:$F$48,3,FALSE)="wind",VLOOKUP(D12529,'Cross-Page Data'!$I$4:$J$19,2,FALSE),IF(VLOOKUP(E12529,'Cross-Page Data'!$D$4:$F$48,3,FALSE)="hydro",VLOOKUP(D12529,'Cross-Page Data'!$I$4:$J$19,2,FALSE),VLOOKUP(E12529,'Cross-Page Data'!$D$4:$F$48,3,FALSE)))))</f>
        <v>solar PV</v>
      </c>
      <c r="I12529" s="68" t="b">
        <f t="shared" si="195"/>
        <v>1</v>
      </c>
    </row>
    <row r="12530" spans="1:9">
      <c r="A12530" s="68">
        <v>60839</v>
      </c>
      <c r="B12530" s="68" t="s">
        <v>3432</v>
      </c>
      <c r="C12530" s="68" t="s">
        <v>3511</v>
      </c>
      <c r="D12530" s="68" t="s">
        <v>3532</v>
      </c>
      <c r="E12530" s="68" t="s">
        <v>3533</v>
      </c>
      <c r="F12530" s="68" t="s">
        <v>3533</v>
      </c>
      <c r="G12530" s="68">
        <v>4057</v>
      </c>
      <c r="H12530" s="68" t="str">
        <f>IF(VLOOKUP(E12530,'Cross-Page Data'!$D$4:$F$48,3,FALSE)="natural gas",VLOOKUP(D12530,'Cross-Page Data'!$I$4:$J$19,2,FALSE),IF(VLOOKUP(E12530,'Cross-Page Data'!$D$4:$F$48,3,FALSE)="solar",IF(D12530="PV","solar PV","solar thermal"),IF(VLOOKUP(E12530,'Cross-Page Data'!$D$4:$F$48,3,FALSE)="wind",VLOOKUP(D12530,'Cross-Page Data'!$I$4:$J$19,2,FALSE),IF(VLOOKUP(E12530,'Cross-Page Data'!$D$4:$F$48,3,FALSE)="hydro",VLOOKUP(D12530,'Cross-Page Data'!$I$4:$J$19,2,FALSE),VLOOKUP(E12530,'Cross-Page Data'!$D$4:$F$48,3,FALSE)))))</f>
        <v>solar PV</v>
      </c>
      <c r="I12530" s="68" t="b">
        <f t="shared" si="195"/>
        <v>1</v>
      </c>
    </row>
    <row r="12531" spans="1:9">
      <c r="A12531" s="68">
        <v>60840</v>
      </c>
      <c r="B12531" s="68" t="s">
        <v>3432</v>
      </c>
      <c r="C12531" s="68" t="s">
        <v>3511</v>
      </c>
      <c r="D12531" s="68" t="s">
        <v>3532</v>
      </c>
      <c r="E12531" s="68" t="s">
        <v>3533</v>
      </c>
      <c r="F12531" s="68" t="s">
        <v>3533</v>
      </c>
      <c r="G12531" s="68">
        <v>2546</v>
      </c>
      <c r="H12531" s="68" t="str">
        <f>IF(VLOOKUP(E12531,'Cross-Page Data'!$D$4:$F$48,3,FALSE)="natural gas",VLOOKUP(D12531,'Cross-Page Data'!$I$4:$J$19,2,FALSE),IF(VLOOKUP(E12531,'Cross-Page Data'!$D$4:$F$48,3,FALSE)="solar",IF(D12531="PV","solar PV","solar thermal"),IF(VLOOKUP(E12531,'Cross-Page Data'!$D$4:$F$48,3,FALSE)="wind",VLOOKUP(D12531,'Cross-Page Data'!$I$4:$J$19,2,FALSE),IF(VLOOKUP(E12531,'Cross-Page Data'!$D$4:$F$48,3,FALSE)="hydro",VLOOKUP(D12531,'Cross-Page Data'!$I$4:$J$19,2,FALSE),VLOOKUP(E12531,'Cross-Page Data'!$D$4:$F$48,3,FALSE)))))</f>
        <v>solar PV</v>
      </c>
      <c r="I12531" s="68" t="b">
        <f t="shared" si="195"/>
        <v>1</v>
      </c>
    </row>
    <row r="12532" spans="1:9">
      <c r="A12532" s="68">
        <v>60841</v>
      </c>
      <c r="B12532" s="68" t="s">
        <v>3432</v>
      </c>
      <c r="C12532" s="68" t="s">
        <v>3511</v>
      </c>
      <c r="D12532" s="68" t="s">
        <v>3532</v>
      </c>
      <c r="E12532" s="68" t="s">
        <v>3533</v>
      </c>
      <c r="F12532" s="68" t="s">
        <v>3533</v>
      </c>
      <c r="G12532" s="68">
        <v>2038</v>
      </c>
      <c r="H12532" s="68" t="str">
        <f>IF(VLOOKUP(E12532,'Cross-Page Data'!$D$4:$F$48,3,FALSE)="natural gas",VLOOKUP(D12532,'Cross-Page Data'!$I$4:$J$19,2,FALSE),IF(VLOOKUP(E12532,'Cross-Page Data'!$D$4:$F$48,3,FALSE)="solar",IF(D12532="PV","solar PV","solar thermal"),IF(VLOOKUP(E12532,'Cross-Page Data'!$D$4:$F$48,3,FALSE)="wind",VLOOKUP(D12532,'Cross-Page Data'!$I$4:$J$19,2,FALSE),IF(VLOOKUP(E12532,'Cross-Page Data'!$D$4:$F$48,3,FALSE)="hydro",VLOOKUP(D12532,'Cross-Page Data'!$I$4:$J$19,2,FALSE),VLOOKUP(E12532,'Cross-Page Data'!$D$4:$F$48,3,FALSE)))))</f>
        <v>solar PV</v>
      </c>
      <c r="I12532" s="68" t="b">
        <f t="shared" si="195"/>
        <v>1</v>
      </c>
    </row>
    <row r="12533" spans="1:9">
      <c r="A12533" s="68">
        <v>60842</v>
      </c>
      <c r="B12533" s="68" t="s">
        <v>3432</v>
      </c>
      <c r="C12533" s="68" t="s">
        <v>3511</v>
      </c>
      <c r="D12533" s="68" t="s">
        <v>3532</v>
      </c>
      <c r="E12533" s="68" t="s">
        <v>3533</v>
      </c>
      <c r="F12533" s="68" t="s">
        <v>3533</v>
      </c>
      <c r="G12533" s="68">
        <v>2910</v>
      </c>
      <c r="H12533" s="68" t="str">
        <f>IF(VLOOKUP(E12533,'Cross-Page Data'!$D$4:$F$48,3,FALSE)="natural gas",VLOOKUP(D12533,'Cross-Page Data'!$I$4:$J$19,2,FALSE),IF(VLOOKUP(E12533,'Cross-Page Data'!$D$4:$F$48,3,FALSE)="solar",IF(D12533="PV","solar PV","solar thermal"),IF(VLOOKUP(E12533,'Cross-Page Data'!$D$4:$F$48,3,FALSE)="wind",VLOOKUP(D12533,'Cross-Page Data'!$I$4:$J$19,2,FALSE),IF(VLOOKUP(E12533,'Cross-Page Data'!$D$4:$F$48,3,FALSE)="hydro",VLOOKUP(D12533,'Cross-Page Data'!$I$4:$J$19,2,FALSE),VLOOKUP(E12533,'Cross-Page Data'!$D$4:$F$48,3,FALSE)))))</f>
        <v>solar PV</v>
      </c>
      <c r="I12533" s="68" t="b">
        <f t="shared" si="195"/>
        <v>1</v>
      </c>
    </row>
    <row r="12534" spans="1:9">
      <c r="A12534" s="68">
        <v>60843</v>
      </c>
      <c r="B12534" s="68" t="s">
        <v>3432</v>
      </c>
      <c r="C12534" s="68" t="s">
        <v>3517</v>
      </c>
      <c r="D12534" s="68" t="s">
        <v>3532</v>
      </c>
      <c r="E12534" s="68" t="s">
        <v>3533</v>
      </c>
      <c r="F12534" s="68" t="s">
        <v>3533</v>
      </c>
      <c r="G12534" s="68">
        <v>3363</v>
      </c>
      <c r="H12534" s="68" t="str">
        <f>IF(VLOOKUP(E12534,'Cross-Page Data'!$D$4:$F$48,3,FALSE)="natural gas",VLOOKUP(D12534,'Cross-Page Data'!$I$4:$J$19,2,FALSE),IF(VLOOKUP(E12534,'Cross-Page Data'!$D$4:$F$48,3,FALSE)="solar",IF(D12534="PV","solar PV","solar thermal"),IF(VLOOKUP(E12534,'Cross-Page Data'!$D$4:$F$48,3,FALSE)="wind",VLOOKUP(D12534,'Cross-Page Data'!$I$4:$J$19,2,FALSE),IF(VLOOKUP(E12534,'Cross-Page Data'!$D$4:$F$48,3,FALSE)="hydro",VLOOKUP(D12534,'Cross-Page Data'!$I$4:$J$19,2,FALSE),VLOOKUP(E12534,'Cross-Page Data'!$D$4:$F$48,3,FALSE)))))</f>
        <v>solar PV</v>
      </c>
      <c r="I12534" s="68" t="b">
        <f t="shared" si="195"/>
        <v>0</v>
      </c>
    </row>
    <row r="12535" spans="1:9">
      <c r="A12535" s="68">
        <v>60844</v>
      </c>
      <c r="B12535" s="68" t="s">
        <v>3405</v>
      </c>
      <c r="C12535" s="68" t="s">
        <v>3511</v>
      </c>
      <c r="D12535" s="68" t="s">
        <v>3532</v>
      </c>
      <c r="E12535" s="68" t="s">
        <v>3533</v>
      </c>
      <c r="F12535" s="68" t="s">
        <v>3533</v>
      </c>
      <c r="G12535" s="68">
        <v>12499</v>
      </c>
      <c r="H12535" s="68" t="str">
        <f>IF(VLOOKUP(E12535,'Cross-Page Data'!$D$4:$F$48,3,FALSE)="natural gas",VLOOKUP(D12535,'Cross-Page Data'!$I$4:$J$19,2,FALSE),IF(VLOOKUP(E12535,'Cross-Page Data'!$D$4:$F$48,3,FALSE)="solar",IF(D12535="PV","solar PV","solar thermal"),IF(VLOOKUP(E12535,'Cross-Page Data'!$D$4:$F$48,3,FALSE)="wind",VLOOKUP(D12535,'Cross-Page Data'!$I$4:$J$19,2,FALSE),IF(VLOOKUP(E12535,'Cross-Page Data'!$D$4:$F$48,3,FALSE)="hydro",VLOOKUP(D12535,'Cross-Page Data'!$I$4:$J$19,2,FALSE),VLOOKUP(E12535,'Cross-Page Data'!$D$4:$F$48,3,FALSE)))))</f>
        <v>solar PV</v>
      </c>
      <c r="I12535" s="68" t="b">
        <f t="shared" si="195"/>
        <v>1</v>
      </c>
    </row>
    <row r="12536" spans="1:9">
      <c r="A12536" s="68">
        <v>60846</v>
      </c>
      <c r="B12536" s="68" t="s">
        <v>3405</v>
      </c>
      <c r="C12536" s="68" t="s">
        <v>3511</v>
      </c>
      <c r="D12536" s="68" t="s">
        <v>3532</v>
      </c>
      <c r="E12536" s="68" t="s">
        <v>3533</v>
      </c>
      <c r="F12536" s="68" t="s">
        <v>3533</v>
      </c>
      <c r="G12536" s="68">
        <v>2048</v>
      </c>
      <c r="H12536" s="68" t="str">
        <f>IF(VLOOKUP(E12536,'Cross-Page Data'!$D$4:$F$48,3,FALSE)="natural gas",VLOOKUP(D12536,'Cross-Page Data'!$I$4:$J$19,2,FALSE),IF(VLOOKUP(E12536,'Cross-Page Data'!$D$4:$F$48,3,FALSE)="solar",IF(D12536="PV","solar PV","solar thermal"),IF(VLOOKUP(E12536,'Cross-Page Data'!$D$4:$F$48,3,FALSE)="wind",VLOOKUP(D12536,'Cross-Page Data'!$I$4:$J$19,2,FALSE),IF(VLOOKUP(E12536,'Cross-Page Data'!$D$4:$F$48,3,FALSE)="hydro",VLOOKUP(D12536,'Cross-Page Data'!$I$4:$J$19,2,FALSE),VLOOKUP(E12536,'Cross-Page Data'!$D$4:$F$48,3,FALSE)))))</f>
        <v>solar PV</v>
      </c>
      <c r="I12536" s="68" t="b">
        <f t="shared" si="195"/>
        <v>1</v>
      </c>
    </row>
    <row r="12537" spans="1:9">
      <c r="A12537" s="68">
        <v>60847</v>
      </c>
      <c r="B12537" s="68" t="s">
        <v>3421</v>
      </c>
      <c r="C12537" s="68" t="s">
        <v>3511</v>
      </c>
      <c r="D12537" s="68" t="s">
        <v>3532</v>
      </c>
      <c r="E12537" s="68" t="s">
        <v>3533</v>
      </c>
      <c r="F12537" s="68" t="s">
        <v>3533</v>
      </c>
      <c r="G12537" s="68">
        <v>1613</v>
      </c>
      <c r="H12537" s="68" t="str">
        <f>IF(VLOOKUP(E12537,'Cross-Page Data'!$D$4:$F$48,3,FALSE)="natural gas",VLOOKUP(D12537,'Cross-Page Data'!$I$4:$J$19,2,FALSE),IF(VLOOKUP(E12537,'Cross-Page Data'!$D$4:$F$48,3,FALSE)="solar",IF(D12537="PV","solar PV","solar thermal"),IF(VLOOKUP(E12537,'Cross-Page Data'!$D$4:$F$48,3,FALSE)="wind",VLOOKUP(D12537,'Cross-Page Data'!$I$4:$J$19,2,FALSE),IF(VLOOKUP(E12537,'Cross-Page Data'!$D$4:$F$48,3,FALSE)="hydro",VLOOKUP(D12537,'Cross-Page Data'!$I$4:$J$19,2,FALSE),VLOOKUP(E12537,'Cross-Page Data'!$D$4:$F$48,3,FALSE)))))</f>
        <v>solar PV</v>
      </c>
      <c r="I12537" s="68" t="b">
        <f t="shared" si="195"/>
        <v>1</v>
      </c>
    </row>
    <row r="12538" spans="1:9">
      <c r="A12538" s="68">
        <v>60848</v>
      </c>
      <c r="B12538" s="68" t="s">
        <v>3439</v>
      </c>
      <c r="C12538" s="68" t="s">
        <v>3511</v>
      </c>
      <c r="D12538" s="68" t="s">
        <v>3532</v>
      </c>
      <c r="E12538" s="68" t="s">
        <v>3533</v>
      </c>
      <c r="F12538" s="68" t="s">
        <v>3533</v>
      </c>
      <c r="G12538" s="68">
        <v>3018</v>
      </c>
      <c r="H12538" s="68" t="str">
        <f>IF(VLOOKUP(E12538,'Cross-Page Data'!$D$4:$F$48,3,FALSE)="natural gas",VLOOKUP(D12538,'Cross-Page Data'!$I$4:$J$19,2,FALSE),IF(VLOOKUP(E12538,'Cross-Page Data'!$D$4:$F$48,3,FALSE)="solar",IF(D12538="PV","solar PV","solar thermal"),IF(VLOOKUP(E12538,'Cross-Page Data'!$D$4:$F$48,3,FALSE)="wind",VLOOKUP(D12538,'Cross-Page Data'!$I$4:$J$19,2,FALSE),IF(VLOOKUP(E12538,'Cross-Page Data'!$D$4:$F$48,3,FALSE)="hydro",VLOOKUP(D12538,'Cross-Page Data'!$I$4:$J$19,2,FALSE),VLOOKUP(E12538,'Cross-Page Data'!$D$4:$F$48,3,FALSE)))))</f>
        <v>solar PV</v>
      </c>
      <c r="I12538" s="68" t="b">
        <f t="shared" si="195"/>
        <v>1</v>
      </c>
    </row>
    <row r="12539" spans="1:9">
      <c r="A12539" s="68">
        <v>60849</v>
      </c>
      <c r="B12539" s="68" t="s">
        <v>3421</v>
      </c>
      <c r="C12539" s="68" t="s">
        <v>3511</v>
      </c>
      <c r="D12539" s="68" t="s">
        <v>3532</v>
      </c>
      <c r="E12539" s="68" t="s">
        <v>3533</v>
      </c>
      <c r="F12539" s="68" t="s">
        <v>3533</v>
      </c>
      <c r="G12539" s="68">
        <v>2271</v>
      </c>
      <c r="H12539" s="68" t="str">
        <f>IF(VLOOKUP(E12539,'Cross-Page Data'!$D$4:$F$48,3,FALSE)="natural gas",VLOOKUP(D12539,'Cross-Page Data'!$I$4:$J$19,2,FALSE),IF(VLOOKUP(E12539,'Cross-Page Data'!$D$4:$F$48,3,FALSE)="solar",IF(D12539="PV","solar PV","solar thermal"),IF(VLOOKUP(E12539,'Cross-Page Data'!$D$4:$F$48,3,FALSE)="wind",VLOOKUP(D12539,'Cross-Page Data'!$I$4:$J$19,2,FALSE),IF(VLOOKUP(E12539,'Cross-Page Data'!$D$4:$F$48,3,FALSE)="hydro",VLOOKUP(D12539,'Cross-Page Data'!$I$4:$J$19,2,FALSE),VLOOKUP(E12539,'Cross-Page Data'!$D$4:$F$48,3,FALSE)))))</f>
        <v>solar PV</v>
      </c>
      <c r="I12539" s="68" t="b">
        <f t="shared" si="195"/>
        <v>1</v>
      </c>
    </row>
    <row r="12540" spans="1:9">
      <c r="A12540" s="68">
        <v>60851</v>
      </c>
      <c r="B12540" s="68" t="s">
        <v>3420</v>
      </c>
      <c r="C12540" s="68" t="s">
        <v>3511</v>
      </c>
      <c r="D12540" s="68" t="s">
        <v>3532</v>
      </c>
      <c r="E12540" s="68" t="s">
        <v>3533</v>
      </c>
      <c r="F12540" s="68" t="s">
        <v>3533</v>
      </c>
      <c r="G12540" s="68">
        <v>3437</v>
      </c>
      <c r="H12540" s="68" t="str">
        <f>IF(VLOOKUP(E12540,'Cross-Page Data'!$D$4:$F$48,3,FALSE)="natural gas",VLOOKUP(D12540,'Cross-Page Data'!$I$4:$J$19,2,FALSE),IF(VLOOKUP(E12540,'Cross-Page Data'!$D$4:$F$48,3,FALSE)="solar",IF(D12540="PV","solar PV","solar thermal"),IF(VLOOKUP(E12540,'Cross-Page Data'!$D$4:$F$48,3,FALSE)="wind",VLOOKUP(D12540,'Cross-Page Data'!$I$4:$J$19,2,FALSE),IF(VLOOKUP(E12540,'Cross-Page Data'!$D$4:$F$48,3,FALSE)="hydro",VLOOKUP(D12540,'Cross-Page Data'!$I$4:$J$19,2,FALSE),VLOOKUP(E12540,'Cross-Page Data'!$D$4:$F$48,3,FALSE)))))</f>
        <v>solar PV</v>
      </c>
      <c r="I12540" s="68" t="b">
        <f t="shared" si="195"/>
        <v>1</v>
      </c>
    </row>
    <row r="12541" spans="1:9">
      <c r="A12541" s="68">
        <v>60852</v>
      </c>
      <c r="B12541" s="68" t="s">
        <v>3420</v>
      </c>
      <c r="C12541" s="68" t="s">
        <v>3511</v>
      </c>
      <c r="D12541" s="68" t="s">
        <v>3532</v>
      </c>
      <c r="E12541" s="68" t="s">
        <v>3533</v>
      </c>
      <c r="F12541" s="68" t="s">
        <v>3533</v>
      </c>
      <c r="G12541" s="68">
        <v>3387</v>
      </c>
      <c r="H12541" s="68" t="str">
        <f>IF(VLOOKUP(E12541,'Cross-Page Data'!$D$4:$F$48,3,FALSE)="natural gas",VLOOKUP(D12541,'Cross-Page Data'!$I$4:$J$19,2,FALSE),IF(VLOOKUP(E12541,'Cross-Page Data'!$D$4:$F$48,3,FALSE)="solar",IF(D12541="PV","solar PV","solar thermal"),IF(VLOOKUP(E12541,'Cross-Page Data'!$D$4:$F$48,3,FALSE)="wind",VLOOKUP(D12541,'Cross-Page Data'!$I$4:$J$19,2,FALSE),IF(VLOOKUP(E12541,'Cross-Page Data'!$D$4:$F$48,3,FALSE)="hydro",VLOOKUP(D12541,'Cross-Page Data'!$I$4:$J$19,2,FALSE),VLOOKUP(E12541,'Cross-Page Data'!$D$4:$F$48,3,FALSE)))))</f>
        <v>solar PV</v>
      </c>
      <c r="I12541" s="68" t="b">
        <f t="shared" si="195"/>
        <v>1</v>
      </c>
    </row>
    <row r="12542" spans="1:9">
      <c r="A12542" s="68">
        <v>60853</v>
      </c>
      <c r="B12542" s="68" t="s">
        <v>3426</v>
      </c>
      <c r="C12542" s="68" t="s">
        <v>3511</v>
      </c>
      <c r="D12542" s="68" t="s">
        <v>3532</v>
      </c>
      <c r="E12542" s="68" t="s">
        <v>3533</v>
      </c>
      <c r="F12542" s="68" t="s">
        <v>3533</v>
      </c>
      <c r="G12542" s="68">
        <v>3975</v>
      </c>
      <c r="H12542" s="68" t="str">
        <f>IF(VLOOKUP(E12542,'Cross-Page Data'!$D$4:$F$48,3,FALSE)="natural gas",VLOOKUP(D12542,'Cross-Page Data'!$I$4:$J$19,2,FALSE),IF(VLOOKUP(E12542,'Cross-Page Data'!$D$4:$F$48,3,FALSE)="solar",IF(D12542="PV","solar PV","solar thermal"),IF(VLOOKUP(E12542,'Cross-Page Data'!$D$4:$F$48,3,FALSE)="wind",VLOOKUP(D12542,'Cross-Page Data'!$I$4:$J$19,2,FALSE),IF(VLOOKUP(E12542,'Cross-Page Data'!$D$4:$F$48,3,FALSE)="hydro",VLOOKUP(D12542,'Cross-Page Data'!$I$4:$J$19,2,FALSE),VLOOKUP(E12542,'Cross-Page Data'!$D$4:$F$48,3,FALSE)))))</f>
        <v>solar PV</v>
      </c>
      <c r="I12542" s="68" t="b">
        <f t="shared" si="195"/>
        <v>1</v>
      </c>
    </row>
    <row r="12543" spans="1:9">
      <c r="A12543" s="68">
        <v>60854</v>
      </c>
      <c r="B12543" s="68" t="s">
        <v>3420</v>
      </c>
      <c r="C12543" s="68" t="s">
        <v>3511</v>
      </c>
      <c r="D12543" s="68" t="s">
        <v>3532</v>
      </c>
      <c r="E12543" s="68" t="s">
        <v>3533</v>
      </c>
      <c r="F12543" s="68" t="s">
        <v>3533</v>
      </c>
      <c r="G12543" s="68">
        <v>5747</v>
      </c>
      <c r="H12543" s="68" t="str">
        <f>IF(VLOOKUP(E12543,'Cross-Page Data'!$D$4:$F$48,3,FALSE)="natural gas",VLOOKUP(D12543,'Cross-Page Data'!$I$4:$J$19,2,FALSE),IF(VLOOKUP(E12543,'Cross-Page Data'!$D$4:$F$48,3,FALSE)="solar",IF(D12543="PV","solar PV","solar thermal"),IF(VLOOKUP(E12543,'Cross-Page Data'!$D$4:$F$48,3,FALSE)="wind",VLOOKUP(D12543,'Cross-Page Data'!$I$4:$J$19,2,FALSE),IF(VLOOKUP(E12543,'Cross-Page Data'!$D$4:$F$48,3,FALSE)="hydro",VLOOKUP(D12543,'Cross-Page Data'!$I$4:$J$19,2,FALSE),VLOOKUP(E12543,'Cross-Page Data'!$D$4:$F$48,3,FALSE)))))</f>
        <v>solar PV</v>
      </c>
      <c r="I12543" s="68" t="b">
        <f t="shared" si="195"/>
        <v>1</v>
      </c>
    </row>
    <row r="12544" spans="1:9">
      <c r="A12544" s="68">
        <v>60855</v>
      </c>
      <c r="B12544" s="68" t="s">
        <v>3420</v>
      </c>
      <c r="C12544" s="68" t="s">
        <v>3511</v>
      </c>
      <c r="D12544" s="68" t="s">
        <v>3532</v>
      </c>
      <c r="E12544" s="68" t="s">
        <v>3533</v>
      </c>
      <c r="F12544" s="68" t="s">
        <v>3533</v>
      </c>
      <c r="G12544" s="68">
        <v>4258</v>
      </c>
      <c r="H12544" s="68" t="str">
        <f>IF(VLOOKUP(E12544,'Cross-Page Data'!$D$4:$F$48,3,FALSE)="natural gas",VLOOKUP(D12544,'Cross-Page Data'!$I$4:$J$19,2,FALSE),IF(VLOOKUP(E12544,'Cross-Page Data'!$D$4:$F$48,3,FALSE)="solar",IF(D12544="PV","solar PV","solar thermal"),IF(VLOOKUP(E12544,'Cross-Page Data'!$D$4:$F$48,3,FALSE)="wind",VLOOKUP(D12544,'Cross-Page Data'!$I$4:$J$19,2,FALSE),IF(VLOOKUP(E12544,'Cross-Page Data'!$D$4:$F$48,3,FALSE)="hydro",VLOOKUP(D12544,'Cross-Page Data'!$I$4:$J$19,2,FALSE),VLOOKUP(E12544,'Cross-Page Data'!$D$4:$F$48,3,FALSE)))))</f>
        <v>solar PV</v>
      </c>
      <c r="I12544" s="68" t="b">
        <f t="shared" si="195"/>
        <v>1</v>
      </c>
    </row>
    <row r="12545" spans="1:9">
      <c r="A12545" s="68">
        <v>60856</v>
      </c>
      <c r="B12545" s="68" t="s">
        <v>3444</v>
      </c>
      <c r="C12545" s="68" t="s">
        <v>3511</v>
      </c>
      <c r="D12545" s="68" t="s">
        <v>3523</v>
      </c>
      <c r="E12545" s="68" t="s">
        <v>3524</v>
      </c>
      <c r="F12545" s="68" t="s">
        <v>3524</v>
      </c>
      <c r="G12545" s="68">
        <v>497248</v>
      </c>
      <c r="H12545" s="68" t="str">
        <f>IF(VLOOKUP(E12545,'Cross-Page Data'!$D$4:$F$48,3,FALSE)="natural gas",VLOOKUP(D12545,'Cross-Page Data'!$I$4:$J$19,2,FALSE),IF(VLOOKUP(E12545,'Cross-Page Data'!$D$4:$F$48,3,FALSE)="solar",IF(D12545="PV","solar PV","solar thermal"),IF(VLOOKUP(E12545,'Cross-Page Data'!$D$4:$F$48,3,FALSE)="wind",VLOOKUP(D12545,'Cross-Page Data'!$I$4:$J$19,2,FALSE),IF(VLOOKUP(E12545,'Cross-Page Data'!$D$4:$F$48,3,FALSE)="hydro",VLOOKUP(D12545,'Cross-Page Data'!$I$4:$J$19,2,FALSE),VLOOKUP(E12545,'Cross-Page Data'!$D$4:$F$48,3,FALSE)))))</f>
        <v>onshore wind</v>
      </c>
      <c r="I12545" s="68" t="b">
        <f t="shared" si="195"/>
        <v>1</v>
      </c>
    </row>
    <row r="12546" spans="1:9">
      <c r="A12546" s="68">
        <v>60857</v>
      </c>
      <c r="B12546" s="68" t="s">
        <v>3432</v>
      </c>
      <c r="C12546" s="68" t="s">
        <v>3559</v>
      </c>
      <c r="D12546" s="68" t="s">
        <v>3532</v>
      </c>
      <c r="E12546" s="68" t="s">
        <v>3533</v>
      </c>
      <c r="F12546" s="68" t="s">
        <v>3533</v>
      </c>
      <c r="G12546" s="68">
        <v>1197</v>
      </c>
      <c r="H12546" s="68" t="str">
        <f>IF(VLOOKUP(E12546,'Cross-Page Data'!$D$4:$F$48,3,FALSE)="natural gas",VLOOKUP(D12546,'Cross-Page Data'!$I$4:$J$19,2,FALSE),IF(VLOOKUP(E12546,'Cross-Page Data'!$D$4:$F$48,3,FALSE)="solar",IF(D12546="PV","solar PV","solar thermal"),IF(VLOOKUP(E12546,'Cross-Page Data'!$D$4:$F$48,3,FALSE)="wind",VLOOKUP(D12546,'Cross-Page Data'!$I$4:$J$19,2,FALSE),IF(VLOOKUP(E12546,'Cross-Page Data'!$D$4:$F$48,3,FALSE)="hydro",VLOOKUP(D12546,'Cross-Page Data'!$I$4:$J$19,2,FALSE),VLOOKUP(E12546,'Cross-Page Data'!$D$4:$F$48,3,FALSE)))))</f>
        <v>solar PV</v>
      </c>
      <c r="I12546" s="68" t="b">
        <f t="shared" si="195"/>
        <v>0</v>
      </c>
    </row>
    <row r="12547" spans="1:9">
      <c r="A12547" s="68">
        <v>60858</v>
      </c>
      <c r="B12547" s="68" t="s">
        <v>3420</v>
      </c>
      <c r="C12547" s="68" t="s">
        <v>3511</v>
      </c>
      <c r="D12547" s="68" t="s">
        <v>3532</v>
      </c>
      <c r="E12547" s="68" t="s">
        <v>3533</v>
      </c>
      <c r="F12547" s="68" t="s">
        <v>3533</v>
      </c>
      <c r="G12547" s="68">
        <v>2303</v>
      </c>
      <c r="H12547" s="68" t="str">
        <f>IF(VLOOKUP(E12547,'Cross-Page Data'!$D$4:$F$48,3,FALSE)="natural gas",VLOOKUP(D12547,'Cross-Page Data'!$I$4:$J$19,2,FALSE),IF(VLOOKUP(E12547,'Cross-Page Data'!$D$4:$F$48,3,FALSE)="solar",IF(D12547="PV","solar PV","solar thermal"),IF(VLOOKUP(E12547,'Cross-Page Data'!$D$4:$F$48,3,FALSE)="wind",VLOOKUP(D12547,'Cross-Page Data'!$I$4:$J$19,2,FALSE),IF(VLOOKUP(E12547,'Cross-Page Data'!$D$4:$F$48,3,FALSE)="hydro",VLOOKUP(D12547,'Cross-Page Data'!$I$4:$J$19,2,FALSE),VLOOKUP(E12547,'Cross-Page Data'!$D$4:$F$48,3,FALSE)))))</f>
        <v>solar PV</v>
      </c>
      <c r="I12547" s="68" t="b">
        <f t="shared" si="195"/>
        <v>1</v>
      </c>
    </row>
    <row r="12548" spans="1:9">
      <c r="A12548" s="68">
        <v>60860</v>
      </c>
      <c r="B12548" s="68" t="s">
        <v>3447</v>
      </c>
      <c r="C12548" s="68" t="s">
        <v>3511</v>
      </c>
      <c r="D12548" s="68" t="s">
        <v>3532</v>
      </c>
      <c r="E12548" s="68" t="s">
        <v>3533</v>
      </c>
      <c r="F12548" s="68" t="s">
        <v>3533</v>
      </c>
      <c r="G12548" s="68">
        <v>1595</v>
      </c>
      <c r="H12548" s="68" t="str">
        <f>IF(VLOOKUP(E12548,'Cross-Page Data'!$D$4:$F$48,3,FALSE)="natural gas",VLOOKUP(D12548,'Cross-Page Data'!$I$4:$J$19,2,FALSE),IF(VLOOKUP(E12548,'Cross-Page Data'!$D$4:$F$48,3,FALSE)="solar",IF(D12548="PV","solar PV","solar thermal"),IF(VLOOKUP(E12548,'Cross-Page Data'!$D$4:$F$48,3,FALSE)="wind",VLOOKUP(D12548,'Cross-Page Data'!$I$4:$J$19,2,FALSE),IF(VLOOKUP(E12548,'Cross-Page Data'!$D$4:$F$48,3,FALSE)="hydro",VLOOKUP(D12548,'Cross-Page Data'!$I$4:$J$19,2,FALSE),VLOOKUP(E12548,'Cross-Page Data'!$D$4:$F$48,3,FALSE)))))</f>
        <v>solar PV</v>
      </c>
      <c r="I12548" s="68" t="b">
        <f t="shared" si="195"/>
        <v>1</v>
      </c>
    </row>
    <row r="12549" spans="1:9">
      <c r="A12549" s="68">
        <v>60861</v>
      </c>
      <c r="B12549" s="68" t="s">
        <v>3405</v>
      </c>
      <c r="C12549" s="68" t="s">
        <v>3511</v>
      </c>
      <c r="D12549" s="68" t="s">
        <v>3532</v>
      </c>
      <c r="E12549" s="68" t="s">
        <v>3533</v>
      </c>
      <c r="F12549" s="68" t="s">
        <v>3533</v>
      </c>
      <c r="G12549" s="68">
        <v>5223</v>
      </c>
      <c r="H12549" s="68" t="str">
        <f>IF(VLOOKUP(E12549,'Cross-Page Data'!$D$4:$F$48,3,FALSE)="natural gas",VLOOKUP(D12549,'Cross-Page Data'!$I$4:$J$19,2,FALSE),IF(VLOOKUP(E12549,'Cross-Page Data'!$D$4:$F$48,3,FALSE)="solar",IF(D12549="PV","solar PV","solar thermal"),IF(VLOOKUP(E12549,'Cross-Page Data'!$D$4:$F$48,3,FALSE)="wind",VLOOKUP(D12549,'Cross-Page Data'!$I$4:$J$19,2,FALSE),IF(VLOOKUP(E12549,'Cross-Page Data'!$D$4:$F$48,3,FALSE)="hydro",VLOOKUP(D12549,'Cross-Page Data'!$I$4:$J$19,2,FALSE),VLOOKUP(E12549,'Cross-Page Data'!$D$4:$F$48,3,FALSE)))))</f>
        <v>solar PV</v>
      </c>
      <c r="I12549" s="68" t="b">
        <f t="shared" si="195"/>
        <v>1</v>
      </c>
    </row>
    <row r="12550" spans="1:9">
      <c r="A12550" s="68">
        <v>60863</v>
      </c>
      <c r="B12550" s="68" t="s">
        <v>3418</v>
      </c>
      <c r="C12550" s="68" t="s">
        <v>3498</v>
      </c>
      <c r="D12550" s="68" t="s">
        <v>3532</v>
      </c>
      <c r="E12550" s="68" t="s">
        <v>3533</v>
      </c>
      <c r="F12550" s="68" t="s">
        <v>3533</v>
      </c>
      <c r="G12550" s="68">
        <v>14457</v>
      </c>
      <c r="H12550" s="68" t="str">
        <f>IF(VLOOKUP(E12550,'Cross-Page Data'!$D$4:$F$48,3,FALSE)="natural gas",VLOOKUP(D12550,'Cross-Page Data'!$I$4:$J$19,2,FALSE),IF(VLOOKUP(E12550,'Cross-Page Data'!$D$4:$F$48,3,FALSE)="solar",IF(D12550="PV","solar PV","solar thermal"),IF(VLOOKUP(E12550,'Cross-Page Data'!$D$4:$F$48,3,FALSE)="wind",VLOOKUP(D12550,'Cross-Page Data'!$I$4:$J$19,2,FALSE),IF(VLOOKUP(E12550,'Cross-Page Data'!$D$4:$F$48,3,FALSE)="hydro",VLOOKUP(D12550,'Cross-Page Data'!$I$4:$J$19,2,FALSE),VLOOKUP(E12550,'Cross-Page Data'!$D$4:$F$48,3,FALSE)))))</f>
        <v>solar PV</v>
      </c>
      <c r="I12550" s="68" t="b">
        <f t="shared" si="195"/>
        <v>1</v>
      </c>
    </row>
    <row r="12551" spans="1:9">
      <c r="A12551" s="68">
        <v>60864</v>
      </c>
      <c r="B12551" s="68" t="s">
        <v>3416</v>
      </c>
      <c r="C12551" s="68" t="s">
        <v>3511</v>
      </c>
      <c r="D12551" s="68" t="s">
        <v>3532</v>
      </c>
      <c r="E12551" s="68" t="s">
        <v>3533</v>
      </c>
      <c r="F12551" s="68" t="s">
        <v>3533</v>
      </c>
      <c r="G12551" s="68">
        <v>8048</v>
      </c>
      <c r="H12551" s="68" t="str">
        <f>IF(VLOOKUP(E12551,'Cross-Page Data'!$D$4:$F$48,3,FALSE)="natural gas",VLOOKUP(D12551,'Cross-Page Data'!$I$4:$J$19,2,FALSE),IF(VLOOKUP(E12551,'Cross-Page Data'!$D$4:$F$48,3,FALSE)="solar",IF(D12551="PV","solar PV","solar thermal"),IF(VLOOKUP(E12551,'Cross-Page Data'!$D$4:$F$48,3,FALSE)="wind",VLOOKUP(D12551,'Cross-Page Data'!$I$4:$J$19,2,FALSE),IF(VLOOKUP(E12551,'Cross-Page Data'!$D$4:$F$48,3,FALSE)="hydro",VLOOKUP(D12551,'Cross-Page Data'!$I$4:$J$19,2,FALSE),VLOOKUP(E12551,'Cross-Page Data'!$D$4:$F$48,3,FALSE)))))</f>
        <v>solar PV</v>
      </c>
      <c r="I12551" s="68" t="b">
        <f t="shared" si="195"/>
        <v>1</v>
      </c>
    </row>
    <row r="12552" spans="1:9">
      <c r="A12552" s="68">
        <v>60865</v>
      </c>
      <c r="B12552" s="68" t="s">
        <v>3420</v>
      </c>
      <c r="C12552" s="68" t="s">
        <v>3511</v>
      </c>
      <c r="D12552" s="68" t="s">
        <v>3523</v>
      </c>
      <c r="E12552" s="68" t="s">
        <v>3524</v>
      </c>
      <c r="F12552" s="68" t="s">
        <v>3524</v>
      </c>
      <c r="G12552" s="68">
        <v>9012</v>
      </c>
      <c r="H12552" s="68" t="str">
        <f>IF(VLOOKUP(E12552,'Cross-Page Data'!$D$4:$F$48,3,FALSE)="natural gas",VLOOKUP(D12552,'Cross-Page Data'!$I$4:$J$19,2,FALSE),IF(VLOOKUP(E12552,'Cross-Page Data'!$D$4:$F$48,3,FALSE)="solar",IF(D12552="PV","solar PV","solar thermal"),IF(VLOOKUP(E12552,'Cross-Page Data'!$D$4:$F$48,3,FALSE)="wind",VLOOKUP(D12552,'Cross-Page Data'!$I$4:$J$19,2,FALSE),IF(VLOOKUP(E12552,'Cross-Page Data'!$D$4:$F$48,3,FALSE)="hydro",VLOOKUP(D12552,'Cross-Page Data'!$I$4:$J$19,2,FALSE),VLOOKUP(E12552,'Cross-Page Data'!$D$4:$F$48,3,FALSE)))))</f>
        <v>onshore wind</v>
      </c>
      <c r="I12552" s="68" t="b">
        <f t="shared" ref="I12552:I12615" si="196">IF(AND($L$2=FALSE,OR(C12552="Commercial NAICS Cogen",C12552="Industrial NAICS Cogen",C12552="NAICS-22 Cogen")),FALSE,IF(AND($L$3=FALSE,OR(C12552="Commercial NAICS Cogen",C12552="Commercial NAICS Non-Cogen",C12552="Industrial NAICS Cogen", C12552="industrial NAICS non-Cogen")),FALSE, TRUE))</f>
        <v>1</v>
      </c>
    </row>
    <row r="12553" spans="1:9">
      <c r="A12553" s="68">
        <v>60866</v>
      </c>
      <c r="B12553" s="68" t="s">
        <v>3420</v>
      </c>
      <c r="C12553" s="68" t="s">
        <v>3511</v>
      </c>
      <c r="D12553" s="68" t="s">
        <v>3532</v>
      </c>
      <c r="E12553" s="68" t="s">
        <v>3533</v>
      </c>
      <c r="F12553" s="68" t="s">
        <v>3533</v>
      </c>
      <c r="G12553" s="68">
        <v>3007</v>
      </c>
      <c r="H12553" s="68" t="str">
        <f>IF(VLOOKUP(E12553,'Cross-Page Data'!$D$4:$F$48,3,FALSE)="natural gas",VLOOKUP(D12553,'Cross-Page Data'!$I$4:$J$19,2,FALSE),IF(VLOOKUP(E12553,'Cross-Page Data'!$D$4:$F$48,3,FALSE)="solar",IF(D12553="PV","solar PV","solar thermal"),IF(VLOOKUP(E12553,'Cross-Page Data'!$D$4:$F$48,3,FALSE)="wind",VLOOKUP(D12553,'Cross-Page Data'!$I$4:$J$19,2,FALSE),IF(VLOOKUP(E12553,'Cross-Page Data'!$D$4:$F$48,3,FALSE)="hydro",VLOOKUP(D12553,'Cross-Page Data'!$I$4:$J$19,2,FALSE),VLOOKUP(E12553,'Cross-Page Data'!$D$4:$F$48,3,FALSE)))))</f>
        <v>solar PV</v>
      </c>
      <c r="I12553" s="68" t="b">
        <f t="shared" si="196"/>
        <v>1</v>
      </c>
    </row>
    <row r="12554" spans="1:9">
      <c r="A12554" s="68">
        <v>60867</v>
      </c>
      <c r="B12554" s="68" t="s">
        <v>3420</v>
      </c>
      <c r="C12554" s="68" t="s">
        <v>3511</v>
      </c>
      <c r="D12554" s="68" t="s">
        <v>3532</v>
      </c>
      <c r="E12554" s="68" t="s">
        <v>3533</v>
      </c>
      <c r="F12554" s="68" t="s">
        <v>3533</v>
      </c>
      <c r="G12554" s="68">
        <v>6010</v>
      </c>
      <c r="H12554" s="68" t="str">
        <f>IF(VLOOKUP(E12554,'Cross-Page Data'!$D$4:$F$48,3,FALSE)="natural gas",VLOOKUP(D12554,'Cross-Page Data'!$I$4:$J$19,2,FALSE),IF(VLOOKUP(E12554,'Cross-Page Data'!$D$4:$F$48,3,FALSE)="solar",IF(D12554="PV","solar PV","solar thermal"),IF(VLOOKUP(E12554,'Cross-Page Data'!$D$4:$F$48,3,FALSE)="wind",VLOOKUP(D12554,'Cross-Page Data'!$I$4:$J$19,2,FALSE),IF(VLOOKUP(E12554,'Cross-Page Data'!$D$4:$F$48,3,FALSE)="hydro",VLOOKUP(D12554,'Cross-Page Data'!$I$4:$J$19,2,FALSE),VLOOKUP(E12554,'Cross-Page Data'!$D$4:$F$48,3,FALSE)))))</f>
        <v>solar PV</v>
      </c>
      <c r="I12554" s="68" t="b">
        <f t="shared" si="196"/>
        <v>1</v>
      </c>
    </row>
    <row r="12555" spans="1:9">
      <c r="A12555" s="68">
        <v>60868</v>
      </c>
      <c r="B12555" s="68" t="s">
        <v>3438</v>
      </c>
      <c r="C12555" s="68" t="s">
        <v>3498</v>
      </c>
      <c r="D12555" s="68" t="s">
        <v>3499</v>
      </c>
      <c r="E12555" s="68" t="s">
        <v>3500</v>
      </c>
      <c r="F12555" s="68" t="s">
        <v>3501</v>
      </c>
      <c r="G12555" s="68">
        <v>0</v>
      </c>
      <c r="H12555" s="68" t="str">
        <f>IF(VLOOKUP(E12555,'Cross-Page Data'!$D$4:$F$48,3,FALSE)="natural gas",VLOOKUP(D12555,'Cross-Page Data'!$I$4:$J$19,2,FALSE),IF(VLOOKUP(E12555,'Cross-Page Data'!$D$4:$F$48,3,FALSE)="solar",IF(D12555="PV","solar PV","solar thermal"),IF(VLOOKUP(E12555,'Cross-Page Data'!$D$4:$F$48,3,FALSE)="wind",VLOOKUP(D12555,'Cross-Page Data'!$I$4:$J$19,2,FALSE),IF(VLOOKUP(E12555,'Cross-Page Data'!$D$4:$F$48,3,FALSE)="hydro",VLOOKUP(D12555,'Cross-Page Data'!$I$4:$J$19,2,FALSE),VLOOKUP(E12555,'Cross-Page Data'!$D$4:$F$48,3,FALSE)))))</f>
        <v>hydro</v>
      </c>
      <c r="I12555" s="68" t="b">
        <f t="shared" si="196"/>
        <v>1</v>
      </c>
    </row>
    <row r="12556" spans="1:9">
      <c r="A12556" s="68">
        <v>60869</v>
      </c>
      <c r="B12556" s="68" t="s">
        <v>3405</v>
      </c>
      <c r="C12556" s="68" t="s">
        <v>3511</v>
      </c>
      <c r="D12556" s="68" t="s">
        <v>3532</v>
      </c>
      <c r="E12556" s="68" t="s">
        <v>3533</v>
      </c>
      <c r="F12556" s="68" t="s">
        <v>3533</v>
      </c>
      <c r="G12556" s="68">
        <v>26343</v>
      </c>
      <c r="H12556" s="68" t="str">
        <f>IF(VLOOKUP(E12556,'Cross-Page Data'!$D$4:$F$48,3,FALSE)="natural gas",VLOOKUP(D12556,'Cross-Page Data'!$I$4:$J$19,2,FALSE),IF(VLOOKUP(E12556,'Cross-Page Data'!$D$4:$F$48,3,FALSE)="solar",IF(D12556="PV","solar PV","solar thermal"),IF(VLOOKUP(E12556,'Cross-Page Data'!$D$4:$F$48,3,FALSE)="wind",VLOOKUP(D12556,'Cross-Page Data'!$I$4:$J$19,2,FALSE),IF(VLOOKUP(E12556,'Cross-Page Data'!$D$4:$F$48,3,FALSE)="hydro",VLOOKUP(D12556,'Cross-Page Data'!$I$4:$J$19,2,FALSE),VLOOKUP(E12556,'Cross-Page Data'!$D$4:$F$48,3,FALSE)))))</f>
        <v>solar PV</v>
      </c>
      <c r="I12556" s="68" t="b">
        <f t="shared" si="196"/>
        <v>1</v>
      </c>
    </row>
    <row r="12557" spans="1:9">
      <c r="A12557" s="68">
        <v>60873</v>
      </c>
      <c r="B12557" s="68" t="s">
        <v>3413</v>
      </c>
      <c r="C12557" s="68" t="s">
        <v>3498</v>
      </c>
      <c r="D12557" s="68" t="s">
        <v>3523</v>
      </c>
      <c r="E12557" s="68" t="s">
        <v>3524</v>
      </c>
      <c r="F12557" s="68" t="s">
        <v>3524</v>
      </c>
      <c r="G12557" s="68">
        <v>536616</v>
      </c>
      <c r="H12557" s="68" t="str">
        <f>IF(VLOOKUP(E12557,'Cross-Page Data'!$D$4:$F$48,3,FALSE)="natural gas",VLOOKUP(D12557,'Cross-Page Data'!$I$4:$J$19,2,FALSE),IF(VLOOKUP(E12557,'Cross-Page Data'!$D$4:$F$48,3,FALSE)="solar",IF(D12557="PV","solar PV","solar thermal"),IF(VLOOKUP(E12557,'Cross-Page Data'!$D$4:$F$48,3,FALSE)="wind",VLOOKUP(D12557,'Cross-Page Data'!$I$4:$J$19,2,FALSE),IF(VLOOKUP(E12557,'Cross-Page Data'!$D$4:$F$48,3,FALSE)="hydro",VLOOKUP(D12557,'Cross-Page Data'!$I$4:$J$19,2,FALSE),VLOOKUP(E12557,'Cross-Page Data'!$D$4:$F$48,3,FALSE)))))</f>
        <v>onshore wind</v>
      </c>
      <c r="I12557" s="68" t="b">
        <f t="shared" si="196"/>
        <v>1</v>
      </c>
    </row>
    <row r="12558" spans="1:9">
      <c r="A12558" s="68">
        <v>60874</v>
      </c>
      <c r="B12558" s="68" t="s">
        <v>3447</v>
      </c>
      <c r="C12558" s="68" t="s">
        <v>3498</v>
      </c>
      <c r="D12558" s="68" t="s">
        <v>3532</v>
      </c>
      <c r="E12558" s="68" t="s">
        <v>3533</v>
      </c>
      <c r="F12558" s="68" t="s">
        <v>3533</v>
      </c>
      <c r="G12558" s="68">
        <v>7494</v>
      </c>
      <c r="H12558" s="68" t="str">
        <f>IF(VLOOKUP(E12558,'Cross-Page Data'!$D$4:$F$48,3,FALSE)="natural gas",VLOOKUP(D12558,'Cross-Page Data'!$I$4:$J$19,2,FALSE),IF(VLOOKUP(E12558,'Cross-Page Data'!$D$4:$F$48,3,FALSE)="solar",IF(D12558="PV","solar PV","solar thermal"),IF(VLOOKUP(E12558,'Cross-Page Data'!$D$4:$F$48,3,FALSE)="wind",VLOOKUP(D12558,'Cross-Page Data'!$I$4:$J$19,2,FALSE),IF(VLOOKUP(E12558,'Cross-Page Data'!$D$4:$F$48,3,FALSE)="hydro",VLOOKUP(D12558,'Cross-Page Data'!$I$4:$J$19,2,FALSE),VLOOKUP(E12558,'Cross-Page Data'!$D$4:$F$48,3,FALSE)))))</f>
        <v>solar PV</v>
      </c>
      <c r="I12558" s="68" t="b">
        <f t="shared" si="196"/>
        <v>1</v>
      </c>
    </row>
    <row r="12559" spans="1:9">
      <c r="A12559" s="68">
        <v>60875</v>
      </c>
      <c r="B12559" s="68" t="s">
        <v>3447</v>
      </c>
      <c r="C12559" s="68" t="s">
        <v>3498</v>
      </c>
      <c r="D12559" s="68" t="s">
        <v>3532</v>
      </c>
      <c r="E12559" s="68" t="s">
        <v>3533</v>
      </c>
      <c r="F12559" s="68" t="s">
        <v>3533</v>
      </c>
      <c r="G12559" s="68">
        <v>7201</v>
      </c>
      <c r="H12559" s="68" t="str">
        <f>IF(VLOOKUP(E12559,'Cross-Page Data'!$D$4:$F$48,3,FALSE)="natural gas",VLOOKUP(D12559,'Cross-Page Data'!$I$4:$J$19,2,FALSE),IF(VLOOKUP(E12559,'Cross-Page Data'!$D$4:$F$48,3,FALSE)="solar",IF(D12559="PV","solar PV","solar thermal"),IF(VLOOKUP(E12559,'Cross-Page Data'!$D$4:$F$48,3,FALSE)="wind",VLOOKUP(D12559,'Cross-Page Data'!$I$4:$J$19,2,FALSE),IF(VLOOKUP(E12559,'Cross-Page Data'!$D$4:$F$48,3,FALSE)="hydro",VLOOKUP(D12559,'Cross-Page Data'!$I$4:$J$19,2,FALSE),VLOOKUP(E12559,'Cross-Page Data'!$D$4:$F$48,3,FALSE)))))</f>
        <v>solar PV</v>
      </c>
      <c r="I12559" s="68" t="b">
        <f t="shared" si="196"/>
        <v>1</v>
      </c>
    </row>
    <row r="12560" spans="1:9">
      <c r="A12560" s="68">
        <v>60876</v>
      </c>
      <c r="B12560" s="68" t="s">
        <v>3413</v>
      </c>
      <c r="C12560" s="68" t="s">
        <v>3498</v>
      </c>
      <c r="D12560" s="68" t="s">
        <v>3532</v>
      </c>
      <c r="E12560" s="68" t="s">
        <v>3533</v>
      </c>
      <c r="F12560" s="68" t="s">
        <v>3533</v>
      </c>
      <c r="G12560" s="68">
        <v>2203</v>
      </c>
      <c r="H12560" s="68" t="str">
        <f>IF(VLOOKUP(E12560,'Cross-Page Data'!$D$4:$F$48,3,FALSE)="natural gas",VLOOKUP(D12560,'Cross-Page Data'!$I$4:$J$19,2,FALSE),IF(VLOOKUP(E12560,'Cross-Page Data'!$D$4:$F$48,3,FALSE)="solar",IF(D12560="PV","solar PV","solar thermal"),IF(VLOOKUP(E12560,'Cross-Page Data'!$D$4:$F$48,3,FALSE)="wind",VLOOKUP(D12560,'Cross-Page Data'!$I$4:$J$19,2,FALSE),IF(VLOOKUP(E12560,'Cross-Page Data'!$D$4:$F$48,3,FALSE)="hydro",VLOOKUP(D12560,'Cross-Page Data'!$I$4:$J$19,2,FALSE),VLOOKUP(E12560,'Cross-Page Data'!$D$4:$F$48,3,FALSE)))))</f>
        <v>solar PV</v>
      </c>
      <c r="I12560" s="68" t="b">
        <f t="shared" si="196"/>
        <v>1</v>
      </c>
    </row>
    <row r="12561" spans="1:9">
      <c r="A12561" s="68">
        <v>60877</v>
      </c>
      <c r="B12561" s="68" t="s">
        <v>3447</v>
      </c>
      <c r="C12561" s="68" t="s">
        <v>3498</v>
      </c>
      <c r="D12561" s="68" t="s">
        <v>3532</v>
      </c>
      <c r="E12561" s="68" t="s">
        <v>3533</v>
      </c>
      <c r="F12561" s="68" t="s">
        <v>3533</v>
      </c>
      <c r="G12561" s="68">
        <v>6629</v>
      </c>
      <c r="H12561" s="68" t="str">
        <f>IF(VLOOKUP(E12561,'Cross-Page Data'!$D$4:$F$48,3,FALSE)="natural gas",VLOOKUP(D12561,'Cross-Page Data'!$I$4:$J$19,2,FALSE),IF(VLOOKUP(E12561,'Cross-Page Data'!$D$4:$F$48,3,FALSE)="solar",IF(D12561="PV","solar PV","solar thermal"),IF(VLOOKUP(E12561,'Cross-Page Data'!$D$4:$F$48,3,FALSE)="wind",VLOOKUP(D12561,'Cross-Page Data'!$I$4:$J$19,2,FALSE),IF(VLOOKUP(E12561,'Cross-Page Data'!$D$4:$F$48,3,FALSE)="hydro",VLOOKUP(D12561,'Cross-Page Data'!$I$4:$J$19,2,FALSE),VLOOKUP(E12561,'Cross-Page Data'!$D$4:$F$48,3,FALSE)))))</f>
        <v>solar PV</v>
      </c>
      <c r="I12561" s="68" t="b">
        <f t="shared" si="196"/>
        <v>1</v>
      </c>
    </row>
    <row r="12562" spans="1:9">
      <c r="A12562" s="68">
        <v>60878</v>
      </c>
      <c r="B12562" s="68" t="s">
        <v>3420</v>
      </c>
      <c r="C12562" s="68" t="s">
        <v>3511</v>
      </c>
      <c r="D12562" s="68" t="s">
        <v>3532</v>
      </c>
      <c r="E12562" s="68" t="s">
        <v>3533</v>
      </c>
      <c r="F12562" s="68" t="s">
        <v>3533</v>
      </c>
      <c r="G12562" s="68">
        <v>3135</v>
      </c>
      <c r="H12562" s="68" t="str">
        <f>IF(VLOOKUP(E12562,'Cross-Page Data'!$D$4:$F$48,3,FALSE)="natural gas",VLOOKUP(D12562,'Cross-Page Data'!$I$4:$J$19,2,FALSE),IF(VLOOKUP(E12562,'Cross-Page Data'!$D$4:$F$48,3,FALSE)="solar",IF(D12562="PV","solar PV","solar thermal"),IF(VLOOKUP(E12562,'Cross-Page Data'!$D$4:$F$48,3,FALSE)="wind",VLOOKUP(D12562,'Cross-Page Data'!$I$4:$J$19,2,FALSE),IF(VLOOKUP(E12562,'Cross-Page Data'!$D$4:$F$48,3,FALSE)="hydro",VLOOKUP(D12562,'Cross-Page Data'!$I$4:$J$19,2,FALSE),VLOOKUP(E12562,'Cross-Page Data'!$D$4:$F$48,3,FALSE)))))</f>
        <v>solar PV</v>
      </c>
      <c r="I12562" s="68" t="b">
        <f t="shared" si="196"/>
        <v>1</v>
      </c>
    </row>
    <row r="12563" spans="1:9">
      <c r="A12563" s="68">
        <v>60879</v>
      </c>
      <c r="B12563" s="68" t="s">
        <v>3420</v>
      </c>
      <c r="C12563" s="68" t="s">
        <v>3511</v>
      </c>
      <c r="D12563" s="68" t="s">
        <v>3532</v>
      </c>
      <c r="E12563" s="68" t="s">
        <v>3533</v>
      </c>
      <c r="F12563" s="68" t="s">
        <v>3533</v>
      </c>
      <c r="G12563" s="68">
        <v>2253</v>
      </c>
      <c r="H12563" s="68" t="str">
        <f>IF(VLOOKUP(E12563,'Cross-Page Data'!$D$4:$F$48,3,FALSE)="natural gas",VLOOKUP(D12563,'Cross-Page Data'!$I$4:$J$19,2,FALSE),IF(VLOOKUP(E12563,'Cross-Page Data'!$D$4:$F$48,3,FALSE)="solar",IF(D12563="PV","solar PV","solar thermal"),IF(VLOOKUP(E12563,'Cross-Page Data'!$D$4:$F$48,3,FALSE)="wind",VLOOKUP(D12563,'Cross-Page Data'!$I$4:$J$19,2,FALSE),IF(VLOOKUP(E12563,'Cross-Page Data'!$D$4:$F$48,3,FALSE)="hydro",VLOOKUP(D12563,'Cross-Page Data'!$I$4:$J$19,2,FALSE),VLOOKUP(E12563,'Cross-Page Data'!$D$4:$F$48,3,FALSE)))))</f>
        <v>solar PV</v>
      </c>
      <c r="I12563" s="68" t="b">
        <f t="shared" si="196"/>
        <v>1</v>
      </c>
    </row>
    <row r="12564" spans="1:9">
      <c r="A12564" s="68">
        <v>60880</v>
      </c>
      <c r="B12564" s="68" t="s">
        <v>3407</v>
      </c>
      <c r="C12564" s="68" t="s">
        <v>3511</v>
      </c>
      <c r="D12564" s="68" t="s">
        <v>3532</v>
      </c>
      <c r="E12564" s="68" t="s">
        <v>3533</v>
      </c>
      <c r="F12564" s="68" t="s">
        <v>3533</v>
      </c>
      <c r="G12564" s="68">
        <v>3130</v>
      </c>
      <c r="H12564" s="68" t="str">
        <f>IF(VLOOKUP(E12564,'Cross-Page Data'!$D$4:$F$48,3,FALSE)="natural gas",VLOOKUP(D12564,'Cross-Page Data'!$I$4:$J$19,2,FALSE),IF(VLOOKUP(E12564,'Cross-Page Data'!$D$4:$F$48,3,FALSE)="solar",IF(D12564="PV","solar PV","solar thermal"),IF(VLOOKUP(E12564,'Cross-Page Data'!$D$4:$F$48,3,FALSE)="wind",VLOOKUP(D12564,'Cross-Page Data'!$I$4:$J$19,2,FALSE),IF(VLOOKUP(E12564,'Cross-Page Data'!$D$4:$F$48,3,FALSE)="hydro",VLOOKUP(D12564,'Cross-Page Data'!$I$4:$J$19,2,FALSE),VLOOKUP(E12564,'Cross-Page Data'!$D$4:$F$48,3,FALSE)))))</f>
        <v>solar PV</v>
      </c>
      <c r="I12564" s="68" t="b">
        <f t="shared" si="196"/>
        <v>1</v>
      </c>
    </row>
    <row r="12565" spans="1:9">
      <c r="A12565" s="68">
        <v>60881</v>
      </c>
      <c r="B12565" s="68" t="s">
        <v>3428</v>
      </c>
      <c r="C12565" s="68" t="s">
        <v>3511</v>
      </c>
      <c r="D12565" s="68" t="s">
        <v>3532</v>
      </c>
      <c r="E12565" s="68" t="s">
        <v>3533</v>
      </c>
      <c r="F12565" s="68" t="s">
        <v>3533</v>
      </c>
      <c r="G12565" s="68">
        <v>1825</v>
      </c>
      <c r="H12565" s="68" t="str">
        <f>IF(VLOOKUP(E12565,'Cross-Page Data'!$D$4:$F$48,3,FALSE)="natural gas",VLOOKUP(D12565,'Cross-Page Data'!$I$4:$J$19,2,FALSE),IF(VLOOKUP(E12565,'Cross-Page Data'!$D$4:$F$48,3,FALSE)="solar",IF(D12565="PV","solar PV","solar thermal"),IF(VLOOKUP(E12565,'Cross-Page Data'!$D$4:$F$48,3,FALSE)="wind",VLOOKUP(D12565,'Cross-Page Data'!$I$4:$J$19,2,FALSE),IF(VLOOKUP(E12565,'Cross-Page Data'!$D$4:$F$48,3,FALSE)="hydro",VLOOKUP(D12565,'Cross-Page Data'!$I$4:$J$19,2,FALSE),VLOOKUP(E12565,'Cross-Page Data'!$D$4:$F$48,3,FALSE)))))</f>
        <v>solar PV</v>
      </c>
      <c r="I12565" s="68" t="b">
        <f t="shared" si="196"/>
        <v>1</v>
      </c>
    </row>
    <row r="12566" spans="1:9">
      <c r="A12566" s="68">
        <v>60882</v>
      </c>
      <c r="B12566" s="68" t="s">
        <v>3428</v>
      </c>
      <c r="C12566" s="68" t="s">
        <v>3511</v>
      </c>
      <c r="D12566" s="68" t="s">
        <v>3532</v>
      </c>
      <c r="E12566" s="68" t="s">
        <v>3533</v>
      </c>
      <c r="F12566" s="68" t="s">
        <v>3533</v>
      </c>
      <c r="G12566" s="68">
        <v>6399</v>
      </c>
      <c r="H12566" s="68" t="str">
        <f>IF(VLOOKUP(E12566,'Cross-Page Data'!$D$4:$F$48,3,FALSE)="natural gas",VLOOKUP(D12566,'Cross-Page Data'!$I$4:$J$19,2,FALSE),IF(VLOOKUP(E12566,'Cross-Page Data'!$D$4:$F$48,3,FALSE)="solar",IF(D12566="PV","solar PV","solar thermal"),IF(VLOOKUP(E12566,'Cross-Page Data'!$D$4:$F$48,3,FALSE)="wind",VLOOKUP(D12566,'Cross-Page Data'!$I$4:$J$19,2,FALSE),IF(VLOOKUP(E12566,'Cross-Page Data'!$D$4:$F$48,3,FALSE)="hydro",VLOOKUP(D12566,'Cross-Page Data'!$I$4:$J$19,2,FALSE),VLOOKUP(E12566,'Cross-Page Data'!$D$4:$F$48,3,FALSE)))))</f>
        <v>solar PV</v>
      </c>
      <c r="I12566" s="68" t="b">
        <f t="shared" si="196"/>
        <v>1</v>
      </c>
    </row>
    <row r="12567" spans="1:9">
      <c r="A12567" s="68">
        <v>60883</v>
      </c>
      <c r="B12567" s="68" t="s">
        <v>3423</v>
      </c>
      <c r="C12567" s="68" t="s">
        <v>3511</v>
      </c>
      <c r="D12567" s="68" t="s">
        <v>3523</v>
      </c>
      <c r="E12567" s="68" t="s">
        <v>3524</v>
      </c>
      <c r="F12567" s="68" t="s">
        <v>3524</v>
      </c>
      <c r="G12567" s="68">
        <v>523222</v>
      </c>
      <c r="H12567" s="68" t="str">
        <f>IF(VLOOKUP(E12567,'Cross-Page Data'!$D$4:$F$48,3,FALSE)="natural gas",VLOOKUP(D12567,'Cross-Page Data'!$I$4:$J$19,2,FALSE),IF(VLOOKUP(E12567,'Cross-Page Data'!$D$4:$F$48,3,FALSE)="solar",IF(D12567="PV","solar PV","solar thermal"),IF(VLOOKUP(E12567,'Cross-Page Data'!$D$4:$F$48,3,FALSE)="wind",VLOOKUP(D12567,'Cross-Page Data'!$I$4:$J$19,2,FALSE),IF(VLOOKUP(E12567,'Cross-Page Data'!$D$4:$F$48,3,FALSE)="hydro",VLOOKUP(D12567,'Cross-Page Data'!$I$4:$J$19,2,FALSE),VLOOKUP(E12567,'Cross-Page Data'!$D$4:$F$48,3,FALSE)))))</f>
        <v>onshore wind</v>
      </c>
      <c r="I12567" s="68" t="b">
        <f t="shared" si="196"/>
        <v>1</v>
      </c>
    </row>
    <row r="12568" spans="1:9">
      <c r="A12568" s="68">
        <v>60885</v>
      </c>
      <c r="B12568" s="68" t="s">
        <v>3434</v>
      </c>
      <c r="C12568" s="68" t="s">
        <v>3511</v>
      </c>
      <c r="D12568" s="68" t="s">
        <v>3532</v>
      </c>
      <c r="E12568" s="68" t="s">
        <v>3533</v>
      </c>
      <c r="F12568" s="68" t="s">
        <v>3533</v>
      </c>
      <c r="G12568" s="68">
        <v>131190</v>
      </c>
      <c r="H12568" s="68" t="str">
        <f>IF(VLOOKUP(E12568,'Cross-Page Data'!$D$4:$F$48,3,FALSE)="natural gas",VLOOKUP(D12568,'Cross-Page Data'!$I$4:$J$19,2,FALSE),IF(VLOOKUP(E12568,'Cross-Page Data'!$D$4:$F$48,3,FALSE)="solar",IF(D12568="PV","solar PV","solar thermal"),IF(VLOOKUP(E12568,'Cross-Page Data'!$D$4:$F$48,3,FALSE)="wind",VLOOKUP(D12568,'Cross-Page Data'!$I$4:$J$19,2,FALSE),IF(VLOOKUP(E12568,'Cross-Page Data'!$D$4:$F$48,3,FALSE)="hydro",VLOOKUP(D12568,'Cross-Page Data'!$I$4:$J$19,2,FALSE),VLOOKUP(E12568,'Cross-Page Data'!$D$4:$F$48,3,FALSE)))))</f>
        <v>solar PV</v>
      </c>
      <c r="I12568" s="68" t="b">
        <f t="shared" si="196"/>
        <v>1</v>
      </c>
    </row>
    <row r="12569" spans="1:9">
      <c r="A12569" s="68">
        <v>60886</v>
      </c>
      <c r="B12569" s="68" t="s">
        <v>3445</v>
      </c>
      <c r="C12569" s="68" t="s">
        <v>3511</v>
      </c>
      <c r="D12569" s="68" t="s">
        <v>3532</v>
      </c>
      <c r="E12569" s="68" t="s">
        <v>3533</v>
      </c>
      <c r="F12569" s="68" t="s">
        <v>3533</v>
      </c>
      <c r="G12569" s="68">
        <v>48133</v>
      </c>
      <c r="H12569" s="68" t="str">
        <f>IF(VLOOKUP(E12569,'Cross-Page Data'!$D$4:$F$48,3,FALSE)="natural gas",VLOOKUP(D12569,'Cross-Page Data'!$I$4:$J$19,2,FALSE),IF(VLOOKUP(E12569,'Cross-Page Data'!$D$4:$F$48,3,FALSE)="solar",IF(D12569="PV","solar PV","solar thermal"),IF(VLOOKUP(E12569,'Cross-Page Data'!$D$4:$F$48,3,FALSE)="wind",VLOOKUP(D12569,'Cross-Page Data'!$I$4:$J$19,2,FALSE),IF(VLOOKUP(E12569,'Cross-Page Data'!$D$4:$F$48,3,FALSE)="hydro",VLOOKUP(D12569,'Cross-Page Data'!$I$4:$J$19,2,FALSE),VLOOKUP(E12569,'Cross-Page Data'!$D$4:$F$48,3,FALSE)))))</f>
        <v>solar PV</v>
      </c>
      <c r="I12569" s="68" t="b">
        <f t="shared" si="196"/>
        <v>1</v>
      </c>
    </row>
    <row r="12570" spans="1:9">
      <c r="A12570" s="68">
        <v>60887</v>
      </c>
      <c r="B12570" s="68" t="s">
        <v>3449</v>
      </c>
      <c r="C12570" s="68" t="s">
        <v>3511</v>
      </c>
      <c r="D12570" s="68" t="s">
        <v>3532</v>
      </c>
      <c r="E12570" s="68" t="s">
        <v>3533</v>
      </c>
      <c r="F12570" s="68" t="s">
        <v>3533</v>
      </c>
      <c r="G12570" s="68">
        <v>1381</v>
      </c>
      <c r="H12570" s="68" t="str">
        <f>IF(VLOOKUP(E12570,'Cross-Page Data'!$D$4:$F$48,3,FALSE)="natural gas",VLOOKUP(D12570,'Cross-Page Data'!$I$4:$J$19,2,FALSE),IF(VLOOKUP(E12570,'Cross-Page Data'!$D$4:$F$48,3,FALSE)="solar",IF(D12570="PV","solar PV","solar thermal"),IF(VLOOKUP(E12570,'Cross-Page Data'!$D$4:$F$48,3,FALSE)="wind",VLOOKUP(D12570,'Cross-Page Data'!$I$4:$J$19,2,FALSE),IF(VLOOKUP(E12570,'Cross-Page Data'!$D$4:$F$48,3,FALSE)="hydro",VLOOKUP(D12570,'Cross-Page Data'!$I$4:$J$19,2,FALSE),VLOOKUP(E12570,'Cross-Page Data'!$D$4:$F$48,3,FALSE)))))</f>
        <v>solar PV</v>
      </c>
      <c r="I12570" s="68" t="b">
        <f t="shared" si="196"/>
        <v>1</v>
      </c>
    </row>
    <row r="12571" spans="1:9">
      <c r="A12571" s="68">
        <v>60888</v>
      </c>
      <c r="B12571" s="68" t="s">
        <v>3449</v>
      </c>
      <c r="C12571" s="68" t="s">
        <v>3511</v>
      </c>
      <c r="D12571" s="68" t="s">
        <v>3532</v>
      </c>
      <c r="E12571" s="68" t="s">
        <v>3533</v>
      </c>
      <c r="F12571" s="68" t="s">
        <v>3533</v>
      </c>
      <c r="G12571" s="68">
        <v>1427</v>
      </c>
      <c r="H12571" s="68" t="str">
        <f>IF(VLOOKUP(E12571,'Cross-Page Data'!$D$4:$F$48,3,FALSE)="natural gas",VLOOKUP(D12571,'Cross-Page Data'!$I$4:$J$19,2,FALSE),IF(VLOOKUP(E12571,'Cross-Page Data'!$D$4:$F$48,3,FALSE)="solar",IF(D12571="PV","solar PV","solar thermal"),IF(VLOOKUP(E12571,'Cross-Page Data'!$D$4:$F$48,3,FALSE)="wind",VLOOKUP(D12571,'Cross-Page Data'!$I$4:$J$19,2,FALSE),IF(VLOOKUP(E12571,'Cross-Page Data'!$D$4:$F$48,3,FALSE)="hydro",VLOOKUP(D12571,'Cross-Page Data'!$I$4:$J$19,2,FALSE),VLOOKUP(E12571,'Cross-Page Data'!$D$4:$F$48,3,FALSE)))))</f>
        <v>solar PV</v>
      </c>
      <c r="I12571" s="68" t="b">
        <f t="shared" si="196"/>
        <v>1</v>
      </c>
    </row>
    <row r="12572" spans="1:9">
      <c r="A12572" s="68">
        <v>60889</v>
      </c>
      <c r="B12572" s="68" t="s">
        <v>3449</v>
      </c>
      <c r="C12572" s="68" t="s">
        <v>3511</v>
      </c>
      <c r="D12572" s="68" t="s">
        <v>3532</v>
      </c>
      <c r="E12572" s="68" t="s">
        <v>3533</v>
      </c>
      <c r="F12572" s="68" t="s">
        <v>3533</v>
      </c>
      <c r="G12572" s="68">
        <v>1198</v>
      </c>
      <c r="H12572" s="68" t="str">
        <f>IF(VLOOKUP(E12572,'Cross-Page Data'!$D$4:$F$48,3,FALSE)="natural gas",VLOOKUP(D12572,'Cross-Page Data'!$I$4:$J$19,2,FALSE),IF(VLOOKUP(E12572,'Cross-Page Data'!$D$4:$F$48,3,FALSE)="solar",IF(D12572="PV","solar PV","solar thermal"),IF(VLOOKUP(E12572,'Cross-Page Data'!$D$4:$F$48,3,FALSE)="wind",VLOOKUP(D12572,'Cross-Page Data'!$I$4:$J$19,2,FALSE),IF(VLOOKUP(E12572,'Cross-Page Data'!$D$4:$F$48,3,FALSE)="hydro",VLOOKUP(D12572,'Cross-Page Data'!$I$4:$J$19,2,FALSE),VLOOKUP(E12572,'Cross-Page Data'!$D$4:$F$48,3,FALSE)))))</f>
        <v>solar PV</v>
      </c>
      <c r="I12572" s="68" t="b">
        <f t="shared" si="196"/>
        <v>1</v>
      </c>
    </row>
    <row r="12573" spans="1:9">
      <c r="A12573" s="68">
        <v>60890</v>
      </c>
      <c r="B12573" s="68" t="s">
        <v>3449</v>
      </c>
      <c r="C12573" s="68" t="s">
        <v>3511</v>
      </c>
      <c r="D12573" s="68" t="s">
        <v>3532</v>
      </c>
      <c r="E12573" s="68" t="s">
        <v>3533</v>
      </c>
      <c r="F12573" s="68" t="s">
        <v>3533</v>
      </c>
      <c r="G12573" s="68">
        <v>3461</v>
      </c>
      <c r="H12573" s="68" t="str">
        <f>IF(VLOOKUP(E12573,'Cross-Page Data'!$D$4:$F$48,3,FALSE)="natural gas",VLOOKUP(D12573,'Cross-Page Data'!$I$4:$J$19,2,FALSE),IF(VLOOKUP(E12573,'Cross-Page Data'!$D$4:$F$48,3,FALSE)="solar",IF(D12573="PV","solar PV","solar thermal"),IF(VLOOKUP(E12573,'Cross-Page Data'!$D$4:$F$48,3,FALSE)="wind",VLOOKUP(D12573,'Cross-Page Data'!$I$4:$J$19,2,FALSE),IF(VLOOKUP(E12573,'Cross-Page Data'!$D$4:$F$48,3,FALSE)="hydro",VLOOKUP(D12573,'Cross-Page Data'!$I$4:$J$19,2,FALSE),VLOOKUP(E12573,'Cross-Page Data'!$D$4:$F$48,3,FALSE)))))</f>
        <v>solar PV</v>
      </c>
      <c r="I12573" s="68" t="b">
        <f t="shared" si="196"/>
        <v>1</v>
      </c>
    </row>
    <row r="12574" spans="1:9">
      <c r="A12574" s="68">
        <v>60891</v>
      </c>
      <c r="B12574" s="68" t="s">
        <v>3449</v>
      </c>
      <c r="C12574" s="68" t="s">
        <v>3511</v>
      </c>
      <c r="D12574" s="68" t="s">
        <v>3532</v>
      </c>
      <c r="E12574" s="68" t="s">
        <v>3533</v>
      </c>
      <c r="F12574" s="68" t="s">
        <v>3533</v>
      </c>
      <c r="G12574" s="68">
        <v>1814</v>
      </c>
      <c r="H12574" s="68" t="str">
        <f>IF(VLOOKUP(E12574,'Cross-Page Data'!$D$4:$F$48,3,FALSE)="natural gas",VLOOKUP(D12574,'Cross-Page Data'!$I$4:$J$19,2,FALSE),IF(VLOOKUP(E12574,'Cross-Page Data'!$D$4:$F$48,3,FALSE)="solar",IF(D12574="PV","solar PV","solar thermal"),IF(VLOOKUP(E12574,'Cross-Page Data'!$D$4:$F$48,3,FALSE)="wind",VLOOKUP(D12574,'Cross-Page Data'!$I$4:$J$19,2,FALSE),IF(VLOOKUP(E12574,'Cross-Page Data'!$D$4:$F$48,3,FALSE)="hydro",VLOOKUP(D12574,'Cross-Page Data'!$I$4:$J$19,2,FALSE),VLOOKUP(E12574,'Cross-Page Data'!$D$4:$F$48,3,FALSE)))))</f>
        <v>solar PV</v>
      </c>
      <c r="I12574" s="68" t="b">
        <f t="shared" si="196"/>
        <v>1</v>
      </c>
    </row>
    <row r="12575" spans="1:9">
      <c r="A12575" s="68">
        <v>60892</v>
      </c>
      <c r="B12575" s="68" t="s">
        <v>3449</v>
      </c>
      <c r="C12575" s="68" t="s">
        <v>3511</v>
      </c>
      <c r="D12575" s="68" t="s">
        <v>3532</v>
      </c>
      <c r="E12575" s="68" t="s">
        <v>3533</v>
      </c>
      <c r="F12575" s="68" t="s">
        <v>3533</v>
      </c>
      <c r="G12575" s="68">
        <v>1465</v>
      </c>
      <c r="H12575" s="68" t="str">
        <f>IF(VLOOKUP(E12575,'Cross-Page Data'!$D$4:$F$48,3,FALSE)="natural gas",VLOOKUP(D12575,'Cross-Page Data'!$I$4:$J$19,2,FALSE),IF(VLOOKUP(E12575,'Cross-Page Data'!$D$4:$F$48,3,FALSE)="solar",IF(D12575="PV","solar PV","solar thermal"),IF(VLOOKUP(E12575,'Cross-Page Data'!$D$4:$F$48,3,FALSE)="wind",VLOOKUP(D12575,'Cross-Page Data'!$I$4:$J$19,2,FALSE),IF(VLOOKUP(E12575,'Cross-Page Data'!$D$4:$F$48,3,FALSE)="hydro",VLOOKUP(D12575,'Cross-Page Data'!$I$4:$J$19,2,FALSE),VLOOKUP(E12575,'Cross-Page Data'!$D$4:$F$48,3,FALSE)))))</f>
        <v>solar PV</v>
      </c>
      <c r="I12575" s="68" t="b">
        <f t="shared" si="196"/>
        <v>1</v>
      </c>
    </row>
    <row r="12576" spans="1:9">
      <c r="A12576" s="68">
        <v>60893</v>
      </c>
      <c r="B12576" s="68" t="s">
        <v>3449</v>
      </c>
      <c r="C12576" s="68" t="s">
        <v>3511</v>
      </c>
      <c r="D12576" s="68" t="s">
        <v>3532</v>
      </c>
      <c r="E12576" s="68" t="s">
        <v>3533</v>
      </c>
      <c r="F12576" s="68" t="s">
        <v>3533</v>
      </c>
      <c r="G12576" s="68">
        <v>1923</v>
      </c>
      <c r="H12576" s="68" t="str">
        <f>IF(VLOOKUP(E12576,'Cross-Page Data'!$D$4:$F$48,3,FALSE)="natural gas",VLOOKUP(D12576,'Cross-Page Data'!$I$4:$J$19,2,FALSE),IF(VLOOKUP(E12576,'Cross-Page Data'!$D$4:$F$48,3,FALSE)="solar",IF(D12576="PV","solar PV","solar thermal"),IF(VLOOKUP(E12576,'Cross-Page Data'!$D$4:$F$48,3,FALSE)="wind",VLOOKUP(D12576,'Cross-Page Data'!$I$4:$J$19,2,FALSE),IF(VLOOKUP(E12576,'Cross-Page Data'!$D$4:$F$48,3,FALSE)="hydro",VLOOKUP(D12576,'Cross-Page Data'!$I$4:$J$19,2,FALSE),VLOOKUP(E12576,'Cross-Page Data'!$D$4:$F$48,3,FALSE)))))</f>
        <v>solar PV</v>
      </c>
      <c r="I12576" s="68" t="b">
        <f t="shared" si="196"/>
        <v>1</v>
      </c>
    </row>
    <row r="12577" spans="1:9">
      <c r="A12577" s="68">
        <v>60894</v>
      </c>
      <c r="B12577" s="68" t="s">
        <v>3449</v>
      </c>
      <c r="C12577" s="68" t="s">
        <v>3511</v>
      </c>
      <c r="D12577" s="68" t="s">
        <v>3532</v>
      </c>
      <c r="E12577" s="68" t="s">
        <v>3533</v>
      </c>
      <c r="F12577" s="68" t="s">
        <v>3533</v>
      </c>
      <c r="G12577" s="68">
        <v>2807</v>
      </c>
      <c r="H12577" s="68" t="str">
        <f>IF(VLOOKUP(E12577,'Cross-Page Data'!$D$4:$F$48,3,FALSE)="natural gas",VLOOKUP(D12577,'Cross-Page Data'!$I$4:$J$19,2,FALSE),IF(VLOOKUP(E12577,'Cross-Page Data'!$D$4:$F$48,3,FALSE)="solar",IF(D12577="PV","solar PV","solar thermal"),IF(VLOOKUP(E12577,'Cross-Page Data'!$D$4:$F$48,3,FALSE)="wind",VLOOKUP(D12577,'Cross-Page Data'!$I$4:$J$19,2,FALSE),IF(VLOOKUP(E12577,'Cross-Page Data'!$D$4:$F$48,3,FALSE)="hydro",VLOOKUP(D12577,'Cross-Page Data'!$I$4:$J$19,2,FALSE),VLOOKUP(E12577,'Cross-Page Data'!$D$4:$F$48,3,FALSE)))))</f>
        <v>solar PV</v>
      </c>
      <c r="I12577" s="68" t="b">
        <f t="shared" si="196"/>
        <v>1</v>
      </c>
    </row>
    <row r="12578" spans="1:9">
      <c r="A12578" s="68">
        <v>60895</v>
      </c>
      <c r="B12578" s="68" t="s">
        <v>3449</v>
      </c>
      <c r="C12578" s="68" t="s">
        <v>3511</v>
      </c>
      <c r="D12578" s="68" t="s">
        <v>3532</v>
      </c>
      <c r="E12578" s="68" t="s">
        <v>3533</v>
      </c>
      <c r="F12578" s="68" t="s">
        <v>3533</v>
      </c>
      <c r="G12578" s="68">
        <v>2432</v>
      </c>
      <c r="H12578" s="68" t="str">
        <f>IF(VLOOKUP(E12578,'Cross-Page Data'!$D$4:$F$48,3,FALSE)="natural gas",VLOOKUP(D12578,'Cross-Page Data'!$I$4:$J$19,2,FALSE),IF(VLOOKUP(E12578,'Cross-Page Data'!$D$4:$F$48,3,FALSE)="solar",IF(D12578="PV","solar PV","solar thermal"),IF(VLOOKUP(E12578,'Cross-Page Data'!$D$4:$F$48,3,FALSE)="wind",VLOOKUP(D12578,'Cross-Page Data'!$I$4:$J$19,2,FALSE),IF(VLOOKUP(E12578,'Cross-Page Data'!$D$4:$F$48,3,FALSE)="hydro",VLOOKUP(D12578,'Cross-Page Data'!$I$4:$J$19,2,FALSE),VLOOKUP(E12578,'Cross-Page Data'!$D$4:$F$48,3,FALSE)))))</f>
        <v>solar PV</v>
      </c>
      <c r="I12578" s="68" t="b">
        <f t="shared" si="196"/>
        <v>1</v>
      </c>
    </row>
    <row r="12579" spans="1:9">
      <c r="A12579" s="68">
        <v>60901</v>
      </c>
      <c r="B12579" s="68" t="s">
        <v>3444</v>
      </c>
      <c r="C12579" s="68" t="s">
        <v>3511</v>
      </c>
      <c r="D12579" s="68" t="s">
        <v>3523</v>
      </c>
      <c r="E12579" s="68" t="s">
        <v>3524</v>
      </c>
      <c r="F12579" s="68" t="s">
        <v>3524</v>
      </c>
      <c r="G12579" s="68">
        <v>958805</v>
      </c>
      <c r="H12579" s="68" t="str">
        <f>IF(VLOOKUP(E12579,'Cross-Page Data'!$D$4:$F$48,3,FALSE)="natural gas",VLOOKUP(D12579,'Cross-Page Data'!$I$4:$J$19,2,FALSE),IF(VLOOKUP(E12579,'Cross-Page Data'!$D$4:$F$48,3,FALSE)="solar",IF(D12579="PV","solar PV","solar thermal"),IF(VLOOKUP(E12579,'Cross-Page Data'!$D$4:$F$48,3,FALSE)="wind",VLOOKUP(D12579,'Cross-Page Data'!$I$4:$J$19,2,FALSE),IF(VLOOKUP(E12579,'Cross-Page Data'!$D$4:$F$48,3,FALSE)="hydro",VLOOKUP(D12579,'Cross-Page Data'!$I$4:$J$19,2,FALSE),VLOOKUP(E12579,'Cross-Page Data'!$D$4:$F$48,3,FALSE)))))</f>
        <v>onshore wind</v>
      </c>
      <c r="I12579" s="68" t="b">
        <f t="shared" si="196"/>
        <v>1</v>
      </c>
    </row>
    <row r="12580" spans="1:9">
      <c r="A12580" s="68">
        <v>60902</v>
      </c>
      <c r="B12580" s="68" t="s">
        <v>3444</v>
      </c>
      <c r="C12580" s="68" t="s">
        <v>3511</v>
      </c>
      <c r="D12580" s="68" t="s">
        <v>3523</v>
      </c>
      <c r="E12580" s="68" t="s">
        <v>3524</v>
      </c>
      <c r="F12580" s="68" t="s">
        <v>3524</v>
      </c>
      <c r="G12580" s="68">
        <v>990097</v>
      </c>
      <c r="H12580" s="68" t="str">
        <f>IF(VLOOKUP(E12580,'Cross-Page Data'!$D$4:$F$48,3,FALSE)="natural gas",VLOOKUP(D12580,'Cross-Page Data'!$I$4:$J$19,2,FALSE),IF(VLOOKUP(E12580,'Cross-Page Data'!$D$4:$F$48,3,FALSE)="solar",IF(D12580="PV","solar PV","solar thermal"),IF(VLOOKUP(E12580,'Cross-Page Data'!$D$4:$F$48,3,FALSE)="wind",VLOOKUP(D12580,'Cross-Page Data'!$I$4:$J$19,2,FALSE),IF(VLOOKUP(E12580,'Cross-Page Data'!$D$4:$F$48,3,FALSE)="hydro",VLOOKUP(D12580,'Cross-Page Data'!$I$4:$J$19,2,FALSE),VLOOKUP(E12580,'Cross-Page Data'!$D$4:$F$48,3,FALSE)))))</f>
        <v>onshore wind</v>
      </c>
      <c r="I12580" s="68" t="b">
        <f t="shared" si="196"/>
        <v>1</v>
      </c>
    </row>
    <row r="12581" spans="1:9">
      <c r="A12581" s="68">
        <v>60903</v>
      </c>
      <c r="B12581" s="68" t="s">
        <v>3420</v>
      </c>
      <c r="C12581" s="68" t="s">
        <v>3511</v>
      </c>
      <c r="D12581" s="68" t="s">
        <v>3405</v>
      </c>
      <c r="E12581" s="68" t="s">
        <v>3502</v>
      </c>
      <c r="F12581" s="68" t="s">
        <v>3502</v>
      </c>
      <c r="G12581" s="68">
        <v>188357</v>
      </c>
      <c r="H12581" s="68" t="str">
        <f>IF(VLOOKUP(E12581,'Cross-Page Data'!$D$4:$F$48,3,FALSE)="natural gas",VLOOKUP(D12581,'Cross-Page Data'!$I$4:$J$19,2,FALSE),IF(VLOOKUP(E12581,'Cross-Page Data'!$D$4:$F$48,3,FALSE)="solar",IF(D12581="PV","solar PV","solar thermal"),IF(VLOOKUP(E12581,'Cross-Page Data'!$D$4:$F$48,3,FALSE)="wind",VLOOKUP(D12581,'Cross-Page Data'!$I$4:$J$19,2,FALSE),IF(VLOOKUP(E12581,'Cross-Page Data'!$D$4:$F$48,3,FALSE)="hydro",VLOOKUP(D12581,'Cross-Page Data'!$I$4:$J$19,2,FALSE),VLOOKUP(E12581,'Cross-Page Data'!$D$4:$F$48,3,FALSE)))))</f>
        <v>natural gas nonpeaker</v>
      </c>
      <c r="I12581" s="68" t="b">
        <f t="shared" si="196"/>
        <v>1</v>
      </c>
    </row>
    <row r="12582" spans="1:9">
      <c r="A12582" s="68">
        <v>60903</v>
      </c>
      <c r="B12582" s="68" t="s">
        <v>3420</v>
      </c>
      <c r="C12582" s="68" t="s">
        <v>3511</v>
      </c>
      <c r="D12582" s="68" t="s">
        <v>3407</v>
      </c>
      <c r="E12582" s="68" t="s">
        <v>3502</v>
      </c>
      <c r="F12582" s="68" t="s">
        <v>3502</v>
      </c>
      <c r="G12582" s="68">
        <v>345771</v>
      </c>
      <c r="H12582" s="68" t="str">
        <f>IF(VLOOKUP(E12582,'Cross-Page Data'!$D$4:$F$48,3,FALSE)="natural gas",VLOOKUP(D12582,'Cross-Page Data'!$I$4:$J$19,2,FALSE),IF(VLOOKUP(E12582,'Cross-Page Data'!$D$4:$F$48,3,FALSE)="solar",IF(D12582="PV","solar PV","solar thermal"),IF(VLOOKUP(E12582,'Cross-Page Data'!$D$4:$F$48,3,FALSE)="wind",VLOOKUP(D12582,'Cross-Page Data'!$I$4:$J$19,2,FALSE),IF(VLOOKUP(E12582,'Cross-Page Data'!$D$4:$F$48,3,FALSE)="hydro",VLOOKUP(D12582,'Cross-Page Data'!$I$4:$J$19,2,FALSE),VLOOKUP(E12582,'Cross-Page Data'!$D$4:$F$48,3,FALSE)))))</f>
        <v>natural gas nonpeaker</v>
      </c>
      <c r="I12582" s="68" t="b">
        <f t="shared" si="196"/>
        <v>1</v>
      </c>
    </row>
    <row r="12583" spans="1:9">
      <c r="A12583" s="68">
        <v>60904</v>
      </c>
      <c r="B12583" s="68" t="s">
        <v>3435</v>
      </c>
      <c r="C12583" s="68" t="s">
        <v>3511</v>
      </c>
      <c r="D12583" s="68" t="s">
        <v>3532</v>
      </c>
      <c r="E12583" s="68" t="s">
        <v>3533</v>
      </c>
      <c r="F12583" s="68" t="s">
        <v>3533</v>
      </c>
      <c r="G12583" s="68">
        <v>2195</v>
      </c>
      <c r="H12583" s="68" t="str">
        <f>IF(VLOOKUP(E12583,'Cross-Page Data'!$D$4:$F$48,3,FALSE)="natural gas",VLOOKUP(D12583,'Cross-Page Data'!$I$4:$J$19,2,FALSE),IF(VLOOKUP(E12583,'Cross-Page Data'!$D$4:$F$48,3,FALSE)="solar",IF(D12583="PV","solar PV","solar thermal"),IF(VLOOKUP(E12583,'Cross-Page Data'!$D$4:$F$48,3,FALSE)="wind",VLOOKUP(D12583,'Cross-Page Data'!$I$4:$J$19,2,FALSE),IF(VLOOKUP(E12583,'Cross-Page Data'!$D$4:$F$48,3,FALSE)="hydro",VLOOKUP(D12583,'Cross-Page Data'!$I$4:$J$19,2,FALSE),VLOOKUP(E12583,'Cross-Page Data'!$D$4:$F$48,3,FALSE)))))</f>
        <v>solar PV</v>
      </c>
      <c r="I12583" s="68" t="b">
        <f t="shared" si="196"/>
        <v>1</v>
      </c>
    </row>
    <row r="12584" spans="1:9">
      <c r="A12584" s="68">
        <v>60905</v>
      </c>
      <c r="B12584" s="68" t="s">
        <v>3429</v>
      </c>
      <c r="C12584" s="68" t="s">
        <v>3511</v>
      </c>
      <c r="D12584" s="68" t="s">
        <v>3523</v>
      </c>
      <c r="E12584" s="68" t="s">
        <v>3524</v>
      </c>
      <c r="F12584" s="68" t="s">
        <v>3524</v>
      </c>
      <c r="G12584" s="68">
        <v>429884</v>
      </c>
      <c r="H12584" s="68" t="str">
        <f>IF(VLOOKUP(E12584,'Cross-Page Data'!$D$4:$F$48,3,FALSE)="natural gas",VLOOKUP(D12584,'Cross-Page Data'!$I$4:$J$19,2,FALSE),IF(VLOOKUP(E12584,'Cross-Page Data'!$D$4:$F$48,3,FALSE)="solar",IF(D12584="PV","solar PV","solar thermal"),IF(VLOOKUP(E12584,'Cross-Page Data'!$D$4:$F$48,3,FALSE)="wind",VLOOKUP(D12584,'Cross-Page Data'!$I$4:$J$19,2,FALSE),IF(VLOOKUP(E12584,'Cross-Page Data'!$D$4:$F$48,3,FALSE)="hydro",VLOOKUP(D12584,'Cross-Page Data'!$I$4:$J$19,2,FALSE),VLOOKUP(E12584,'Cross-Page Data'!$D$4:$F$48,3,FALSE)))))</f>
        <v>onshore wind</v>
      </c>
      <c r="I12584" s="68" t="b">
        <f t="shared" si="196"/>
        <v>1</v>
      </c>
    </row>
    <row r="12585" spans="1:9">
      <c r="A12585" s="68">
        <v>60906</v>
      </c>
      <c r="B12585" s="68" t="s">
        <v>3420</v>
      </c>
      <c r="C12585" s="68" t="s">
        <v>3511</v>
      </c>
      <c r="D12585" s="68" t="s">
        <v>3536</v>
      </c>
      <c r="E12585" s="68" t="s">
        <v>3537</v>
      </c>
      <c r="F12585" s="68" t="s">
        <v>3538</v>
      </c>
      <c r="G12585" s="68">
        <v>0</v>
      </c>
      <c r="H12585" s="68" t="str">
        <f>IF(VLOOKUP(E12585,'Cross-Page Data'!$D$4:$F$48,3,FALSE)="natural gas",VLOOKUP(D12585,'Cross-Page Data'!$I$4:$J$19,2,FALSE),IF(VLOOKUP(E12585,'Cross-Page Data'!$D$4:$F$48,3,FALSE)="solar",IF(D12585="PV","solar PV","solar thermal"),IF(VLOOKUP(E12585,'Cross-Page Data'!$D$4:$F$48,3,FALSE)="wind",VLOOKUP(D12585,'Cross-Page Data'!$I$4:$J$19,2,FALSE),IF(VLOOKUP(E12585,'Cross-Page Data'!$D$4:$F$48,3,FALSE)="hydro",VLOOKUP(D12585,'Cross-Page Data'!$I$4:$J$19,2,FALSE),VLOOKUP(E12585,'Cross-Page Data'!$D$4:$F$48,3,FALSE)))))</f>
        <v>other</v>
      </c>
      <c r="I12585" s="68" t="b">
        <f t="shared" si="196"/>
        <v>1</v>
      </c>
    </row>
    <row r="12586" spans="1:9">
      <c r="A12586" s="68">
        <v>60906</v>
      </c>
      <c r="B12586" s="68" t="s">
        <v>3420</v>
      </c>
      <c r="C12586" s="68" t="s">
        <v>3511</v>
      </c>
      <c r="D12586" s="68" t="s">
        <v>3532</v>
      </c>
      <c r="E12586" s="68" t="s">
        <v>3533</v>
      </c>
      <c r="F12586" s="68" t="s">
        <v>3533</v>
      </c>
      <c r="G12586" s="68">
        <v>5977</v>
      </c>
      <c r="H12586" s="68" t="str">
        <f>IF(VLOOKUP(E12586,'Cross-Page Data'!$D$4:$F$48,3,FALSE)="natural gas",VLOOKUP(D12586,'Cross-Page Data'!$I$4:$J$19,2,FALSE),IF(VLOOKUP(E12586,'Cross-Page Data'!$D$4:$F$48,3,FALSE)="solar",IF(D12586="PV","solar PV","solar thermal"),IF(VLOOKUP(E12586,'Cross-Page Data'!$D$4:$F$48,3,FALSE)="wind",VLOOKUP(D12586,'Cross-Page Data'!$I$4:$J$19,2,FALSE),IF(VLOOKUP(E12586,'Cross-Page Data'!$D$4:$F$48,3,FALSE)="hydro",VLOOKUP(D12586,'Cross-Page Data'!$I$4:$J$19,2,FALSE),VLOOKUP(E12586,'Cross-Page Data'!$D$4:$F$48,3,FALSE)))))</f>
        <v>solar PV</v>
      </c>
      <c r="I12586" s="68" t="b">
        <f t="shared" si="196"/>
        <v>1</v>
      </c>
    </row>
    <row r="12587" spans="1:9">
      <c r="A12587" s="68">
        <v>60908</v>
      </c>
      <c r="B12587" s="68" t="s">
        <v>3420</v>
      </c>
      <c r="C12587" s="68" t="s">
        <v>3511</v>
      </c>
      <c r="D12587" s="68" t="s">
        <v>3532</v>
      </c>
      <c r="E12587" s="68" t="s">
        <v>3533</v>
      </c>
      <c r="F12587" s="68" t="s">
        <v>3533</v>
      </c>
      <c r="G12587" s="68">
        <v>2308</v>
      </c>
      <c r="H12587" s="68" t="str">
        <f>IF(VLOOKUP(E12587,'Cross-Page Data'!$D$4:$F$48,3,FALSE)="natural gas",VLOOKUP(D12587,'Cross-Page Data'!$I$4:$J$19,2,FALSE),IF(VLOOKUP(E12587,'Cross-Page Data'!$D$4:$F$48,3,FALSE)="solar",IF(D12587="PV","solar PV","solar thermal"),IF(VLOOKUP(E12587,'Cross-Page Data'!$D$4:$F$48,3,FALSE)="wind",VLOOKUP(D12587,'Cross-Page Data'!$I$4:$J$19,2,FALSE),IF(VLOOKUP(E12587,'Cross-Page Data'!$D$4:$F$48,3,FALSE)="hydro",VLOOKUP(D12587,'Cross-Page Data'!$I$4:$J$19,2,FALSE),VLOOKUP(E12587,'Cross-Page Data'!$D$4:$F$48,3,FALSE)))))</f>
        <v>solar PV</v>
      </c>
      <c r="I12587" s="68" t="b">
        <f t="shared" si="196"/>
        <v>1</v>
      </c>
    </row>
    <row r="12588" spans="1:9">
      <c r="A12588" s="68">
        <v>60909</v>
      </c>
      <c r="B12588" s="68" t="s">
        <v>3407</v>
      </c>
      <c r="C12588" s="68" t="s">
        <v>3511</v>
      </c>
      <c r="D12588" s="68" t="s">
        <v>3532</v>
      </c>
      <c r="E12588" s="68" t="s">
        <v>3533</v>
      </c>
      <c r="F12588" s="68" t="s">
        <v>3533</v>
      </c>
      <c r="G12588" s="68">
        <v>1504</v>
      </c>
      <c r="H12588" s="68" t="str">
        <f>IF(VLOOKUP(E12588,'Cross-Page Data'!$D$4:$F$48,3,FALSE)="natural gas",VLOOKUP(D12588,'Cross-Page Data'!$I$4:$J$19,2,FALSE),IF(VLOOKUP(E12588,'Cross-Page Data'!$D$4:$F$48,3,FALSE)="solar",IF(D12588="PV","solar PV","solar thermal"),IF(VLOOKUP(E12588,'Cross-Page Data'!$D$4:$F$48,3,FALSE)="wind",VLOOKUP(D12588,'Cross-Page Data'!$I$4:$J$19,2,FALSE),IF(VLOOKUP(E12588,'Cross-Page Data'!$D$4:$F$48,3,FALSE)="hydro",VLOOKUP(D12588,'Cross-Page Data'!$I$4:$J$19,2,FALSE),VLOOKUP(E12588,'Cross-Page Data'!$D$4:$F$48,3,FALSE)))))</f>
        <v>solar PV</v>
      </c>
      <c r="I12588" s="68" t="b">
        <f t="shared" si="196"/>
        <v>1</v>
      </c>
    </row>
    <row r="12589" spans="1:9">
      <c r="A12589" s="68">
        <v>60910</v>
      </c>
      <c r="B12589" s="68" t="s">
        <v>3444</v>
      </c>
      <c r="C12589" s="68" t="s">
        <v>3511</v>
      </c>
      <c r="D12589" s="68" t="s">
        <v>3509</v>
      </c>
      <c r="E12589" s="68" t="s">
        <v>3502</v>
      </c>
      <c r="F12589" s="68" t="s">
        <v>3502</v>
      </c>
      <c r="G12589" s="68">
        <v>-9903</v>
      </c>
      <c r="H12589" s="68" t="str">
        <f>IF(VLOOKUP(E12589,'Cross-Page Data'!$D$4:$F$48,3,FALSE)="natural gas",VLOOKUP(D12589,'Cross-Page Data'!$I$4:$J$19,2,FALSE),IF(VLOOKUP(E12589,'Cross-Page Data'!$D$4:$F$48,3,FALSE)="solar",IF(D12589="PV","solar PV","solar thermal"),IF(VLOOKUP(E12589,'Cross-Page Data'!$D$4:$F$48,3,FALSE)="wind",VLOOKUP(D12589,'Cross-Page Data'!$I$4:$J$19,2,FALSE),IF(VLOOKUP(E12589,'Cross-Page Data'!$D$4:$F$48,3,FALSE)="hydro",VLOOKUP(D12589,'Cross-Page Data'!$I$4:$J$19,2,FALSE),VLOOKUP(E12589,'Cross-Page Data'!$D$4:$F$48,3,FALSE)))))</f>
        <v>natural gas peaker</v>
      </c>
      <c r="I12589" s="68" t="b">
        <f t="shared" si="196"/>
        <v>1</v>
      </c>
    </row>
    <row r="12590" spans="1:9">
      <c r="A12590" s="68">
        <v>60911</v>
      </c>
      <c r="B12590" s="68" t="s">
        <v>3413</v>
      </c>
      <c r="C12590" s="68" t="s">
        <v>3511</v>
      </c>
      <c r="D12590" s="68" t="s">
        <v>3523</v>
      </c>
      <c r="E12590" s="68" t="s">
        <v>3524</v>
      </c>
      <c r="F12590" s="68" t="s">
        <v>3524</v>
      </c>
      <c r="G12590" s="68">
        <v>7068</v>
      </c>
      <c r="H12590" s="68" t="str">
        <f>IF(VLOOKUP(E12590,'Cross-Page Data'!$D$4:$F$48,3,FALSE)="natural gas",VLOOKUP(D12590,'Cross-Page Data'!$I$4:$J$19,2,FALSE),IF(VLOOKUP(E12590,'Cross-Page Data'!$D$4:$F$48,3,FALSE)="solar",IF(D12590="PV","solar PV","solar thermal"),IF(VLOOKUP(E12590,'Cross-Page Data'!$D$4:$F$48,3,FALSE)="wind",VLOOKUP(D12590,'Cross-Page Data'!$I$4:$J$19,2,FALSE),IF(VLOOKUP(E12590,'Cross-Page Data'!$D$4:$F$48,3,FALSE)="hydro",VLOOKUP(D12590,'Cross-Page Data'!$I$4:$J$19,2,FALSE),VLOOKUP(E12590,'Cross-Page Data'!$D$4:$F$48,3,FALSE)))))</f>
        <v>onshore wind</v>
      </c>
      <c r="I12590" s="68" t="b">
        <f t="shared" si="196"/>
        <v>1</v>
      </c>
    </row>
    <row r="12591" spans="1:9">
      <c r="A12591" s="68">
        <v>60912</v>
      </c>
      <c r="B12591" s="68" t="s">
        <v>3447</v>
      </c>
      <c r="C12591" s="68" t="s">
        <v>3511</v>
      </c>
      <c r="D12591" s="68" t="s">
        <v>3532</v>
      </c>
      <c r="E12591" s="68" t="s">
        <v>3533</v>
      </c>
      <c r="F12591" s="68" t="s">
        <v>3533</v>
      </c>
      <c r="G12591" s="68">
        <v>3394</v>
      </c>
      <c r="H12591" s="68" t="str">
        <f>IF(VLOOKUP(E12591,'Cross-Page Data'!$D$4:$F$48,3,FALSE)="natural gas",VLOOKUP(D12591,'Cross-Page Data'!$I$4:$J$19,2,FALSE),IF(VLOOKUP(E12591,'Cross-Page Data'!$D$4:$F$48,3,FALSE)="solar",IF(D12591="PV","solar PV","solar thermal"),IF(VLOOKUP(E12591,'Cross-Page Data'!$D$4:$F$48,3,FALSE)="wind",VLOOKUP(D12591,'Cross-Page Data'!$I$4:$J$19,2,FALSE),IF(VLOOKUP(E12591,'Cross-Page Data'!$D$4:$F$48,3,FALSE)="hydro",VLOOKUP(D12591,'Cross-Page Data'!$I$4:$J$19,2,FALSE),VLOOKUP(E12591,'Cross-Page Data'!$D$4:$F$48,3,FALSE)))))</f>
        <v>solar PV</v>
      </c>
      <c r="I12591" s="68" t="b">
        <f t="shared" si="196"/>
        <v>1</v>
      </c>
    </row>
    <row r="12592" spans="1:9">
      <c r="A12592" s="68">
        <v>60913</v>
      </c>
      <c r="B12592" s="68" t="s">
        <v>3436</v>
      </c>
      <c r="C12592" s="68" t="s">
        <v>3511</v>
      </c>
      <c r="D12592" s="68" t="s">
        <v>3532</v>
      </c>
      <c r="E12592" s="68" t="s">
        <v>3533</v>
      </c>
      <c r="F12592" s="68" t="s">
        <v>3533</v>
      </c>
      <c r="G12592" s="68">
        <v>4429</v>
      </c>
      <c r="H12592" s="68" t="str">
        <f>IF(VLOOKUP(E12592,'Cross-Page Data'!$D$4:$F$48,3,FALSE)="natural gas",VLOOKUP(D12592,'Cross-Page Data'!$I$4:$J$19,2,FALSE),IF(VLOOKUP(E12592,'Cross-Page Data'!$D$4:$F$48,3,FALSE)="solar",IF(D12592="PV","solar PV","solar thermal"),IF(VLOOKUP(E12592,'Cross-Page Data'!$D$4:$F$48,3,FALSE)="wind",VLOOKUP(D12592,'Cross-Page Data'!$I$4:$J$19,2,FALSE),IF(VLOOKUP(E12592,'Cross-Page Data'!$D$4:$F$48,3,FALSE)="hydro",VLOOKUP(D12592,'Cross-Page Data'!$I$4:$J$19,2,FALSE),VLOOKUP(E12592,'Cross-Page Data'!$D$4:$F$48,3,FALSE)))))</f>
        <v>solar PV</v>
      </c>
      <c r="I12592" s="68" t="b">
        <f t="shared" si="196"/>
        <v>1</v>
      </c>
    </row>
    <row r="12593" spans="1:9">
      <c r="A12593" s="68">
        <v>60914</v>
      </c>
      <c r="B12593" s="68" t="s">
        <v>3405</v>
      </c>
      <c r="C12593" s="68" t="s">
        <v>3511</v>
      </c>
      <c r="D12593" s="68" t="s">
        <v>3532</v>
      </c>
      <c r="E12593" s="68" t="s">
        <v>3533</v>
      </c>
      <c r="F12593" s="68" t="s">
        <v>3533</v>
      </c>
      <c r="G12593" s="68">
        <v>5285</v>
      </c>
      <c r="H12593" s="68" t="str">
        <f>IF(VLOOKUP(E12593,'Cross-Page Data'!$D$4:$F$48,3,FALSE)="natural gas",VLOOKUP(D12593,'Cross-Page Data'!$I$4:$J$19,2,FALSE),IF(VLOOKUP(E12593,'Cross-Page Data'!$D$4:$F$48,3,FALSE)="solar",IF(D12593="PV","solar PV","solar thermal"),IF(VLOOKUP(E12593,'Cross-Page Data'!$D$4:$F$48,3,FALSE)="wind",VLOOKUP(D12593,'Cross-Page Data'!$I$4:$J$19,2,FALSE),IF(VLOOKUP(E12593,'Cross-Page Data'!$D$4:$F$48,3,FALSE)="hydro",VLOOKUP(D12593,'Cross-Page Data'!$I$4:$J$19,2,FALSE),VLOOKUP(E12593,'Cross-Page Data'!$D$4:$F$48,3,FALSE)))))</f>
        <v>solar PV</v>
      </c>
      <c r="I12593" s="68" t="b">
        <f t="shared" si="196"/>
        <v>1</v>
      </c>
    </row>
    <row r="12594" spans="1:9">
      <c r="A12594" s="68">
        <v>60915</v>
      </c>
      <c r="B12594" s="68" t="s">
        <v>3446</v>
      </c>
      <c r="C12594" s="68" t="s">
        <v>3511</v>
      </c>
      <c r="D12594" s="68" t="s">
        <v>3532</v>
      </c>
      <c r="E12594" s="68" t="s">
        <v>3533</v>
      </c>
      <c r="F12594" s="68" t="s">
        <v>3533</v>
      </c>
      <c r="G12594" s="68">
        <v>34197</v>
      </c>
      <c r="H12594" s="68" t="str">
        <f>IF(VLOOKUP(E12594,'Cross-Page Data'!$D$4:$F$48,3,FALSE)="natural gas",VLOOKUP(D12594,'Cross-Page Data'!$I$4:$J$19,2,FALSE),IF(VLOOKUP(E12594,'Cross-Page Data'!$D$4:$F$48,3,FALSE)="solar",IF(D12594="PV","solar PV","solar thermal"),IF(VLOOKUP(E12594,'Cross-Page Data'!$D$4:$F$48,3,FALSE)="wind",VLOOKUP(D12594,'Cross-Page Data'!$I$4:$J$19,2,FALSE),IF(VLOOKUP(E12594,'Cross-Page Data'!$D$4:$F$48,3,FALSE)="hydro",VLOOKUP(D12594,'Cross-Page Data'!$I$4:$J$19,2,FALSE),VLOOKUP(E12594,'Cross-Page Data'!$D$4:$F$48,3,FALSE)))))</f>
        <v>solar PV</v>
      </c>
      <c r="I12594" s="68" t="b">
        <f t="shared" si="196"/>
        <v>1</v>
      </c>
    </row>
    <row r="12595" spans="1:9">
      <c r="A12595" s="68">
        <v>60916</v>
      </c>
      <c r="B12595" s="68" t="s">
        <v>3446</v>
      </c>
      <c r="C12595" s="68" t="s">
        <v>3511</v>
      </c>
      <c r="D12595" s="68" t="s">
        <v>3532</v>
      </c>
      <c r="E12595" s="68" t="s">
        <v>3533</v>
      </c>
      <c r="F12595" s="68" t="s">
        <v>3533</v>
      </c>
      <c r="G12595" s="68">
        <v>43598</v>
      </c>
      <c r="H12595" s="68" t="str">
        <f>IF(VLOOKUP(E12595,'Cross-Page Data'!$D$4:$F$48,3,FALSE)="natural gas",VLOOKUP(D12595,'Cross-Page Data'!$I$4:$J$19,2,FALSE),IF(VLOOKUP(E12595,'Cross-Page Data'!$D$4:$F$48,3,FALSE)="solar",IF(D12595="PV","solar PV","solar thermal"),IF(VLOOKUP(E12595,'Cross-Page Data'!$D$4:$F$48,3,FALSE)="wind",VLOOKUP(D12595,'Cross-Page Data'!$I$4:$J$19,2,FALSE),IF(VLOOKUP(E12595,'Cross-Page Data'!$D$4:$F$48,3,FALSE)="hydro",VLOOKUP(D12595,'Cross-Page Data'!$I$4:$J$19,2,FALSE),VLOOKUP(E12595,'Cross-Page Data'!$D$4:$F$48,3,FALSE)))))</f>
        <v>solar PV</v>
      </c>
      <c r="I12595" s="68" t="b">
        <f t="shared" si="196"/>
        <v>1</v>
      </c>
    </row>
    <row r="12596" spans="1:9">
      <c r="A12596" s="68">
        <v>60917</v>
      </c>
      <c r="B12596" s="68" t="s">
        <v>3446</v>
      </c>
      <c r="C12596" s="68" t="s">
        <v>3511</v>
      </c>
      <c r="D12596" s="68" t="s">
        <v>3532</v>
      </c>
      <c r="E12596" s="68" t="s">
        <v>3533</v>
      </c>
      <c r="F12596" s="68" t="s">
        <v>3533</v>
      </c>
      <c r="G12596" s="68">
        <v>34697</v>
      </c>
      <c r="H12596" s="68" t="str">
        <f>IF(VLOOKUP(E12596,'Cross-Page Data'!$D$4:$F$48,3,FALSE)="natural gas",VLOOKUP(D12596,'Cross-Page Data'!$I$4:$J$19,2,FALSE),IF(VLOOKUP(E12596,'Cross-Page Data'!$D$4:$F$48,3,FALSE)="solar",IF(D12596="PV","solar PV","solar thermal"),IF(VLOOKUP(E12596,'Cross-Page Data'!$D$4:$F$48,3,FALSE)="wind",VLOOKUP(D12596,'Cross-Page Data'!$I$4:$J$19,2,FALSE),IF(VLOOKUP(E12596,'Cross-Page Data'!$D$4:$F$48,3,FALSE)="hydro",VLOOKUP(D12596,'Cross-Page Data'!$I$4:$J$19,2,FALSE),VLOOKUP(E12596,'Cross-Page Data'!$D$4:$F$48,3,FALSE)))))</f>
        <v>solar PV</v>
      </c>
      <c r="I12596" s="68" t="b">
        <f t="shared" si="196"/>
        <v>1</v>
      </c>
    </row>
    <row r="12597" spans="1:9">
      <c r="A12597" s="68">
        <v>60918</v>
      </c>
      <c r="B12597" s="68" t="s">
        <v>3405</v>
      </c>
      <c r="C12597" s="68" t="s">
        <v>3511</v>
      </c>
      <c r="D12597" s="68" t="s">
        <v>3510</v>
      </c>
      <c r="E12597" s="68" t="s">
        <v>3534</v>
      </c>
      <c r="F12597" s="68" t="s">
        <v>3520</v>
      </c>
      <c r="G12597" s="68">
        <v>4042</v>
      </c>
      <c r="H12597" s="68" t="str">
        <f>IF(VLOOKUP(E12597,'Cross-Page Data'!$D$4:$F$48,3,FALSE)="natural gas",VLOOKUP(D12597,'Cross-Page Data'!$I$4:$J$19,2,FALSE),IF(VLOOKUP(E12597,'Cross-Page Data'!$D$4:$F$48,3,FALSE)="solar",IF(D12597="PV","solar PV","solar thermal"),IF(VLOOKUP(E12597,'Cross-Page Data'!$D$4:$F$48,3,FALSE)="wind",VLOOKUP(D12597,'Cross-Page Data'!$I$4:$J$19,2,FALSE),IF(VLOOKUP(E12597,'Cross-Page Data'!$D$4:$F$48,3,FALSE)="hydro",VLOOKUP(D12597,'Cross-Page Data'!$I$4:$J$19,2,FALSE),VLOOKUP(E12597,'Cross-Page Data'!$D$4:$F$48,3,FALSE)))))</f>
        <v>biomass</v>
      </c>
      <c r="I12597" s="68" t="b">
        <f t="shared" si="196"/>
        <v>1</v>
      </c>
    </row>
    <row r="12598" spans="1:9">
      <c r="A12598" s="68">
        <v>60919</v>
      </c>
      <c r="B12598" s="68" t="s">
        <v>3424</v>
      </c>
      <c r="C12598" s="68" t="s">
        <v>3511</v>
      </c>
      <c r="D12598" s="68" t="s">
        <v>3532</v>
      </c>
      <c r="E12598" s="68" t="s">
        <v>3533</v>
      </c>
      <c r="F12598" s="68" t="s">
        <v>3533</v>
      </c>
      <c r="G12598" s="68">
        <v>1678</v>
      </c>
      <c r="H12598" s="68" t="str">
        <f>IF(VLOOKUP(E12598,'Cross-Page Data'!$D$4:$F$48,3,FALSE)="natural gas",VLOOKUP(D12598,'Cross-Page Data'!$I$4:$J$19,2,FALSE),IF(VLOOKUP(E12598,'Cross-Page Data'!$D$4:$F$48,3,FALSE)="solar",IF(D12598="PV","solar PV","solar thermal"),IF(VLOOKUP(E12598,'Cross-Page Data'!$D$4:$F$48,3,FALSE)="wind",VLOOKUP(D12598,'Cross-Page Data'!$I$4:$J$19,2,FALSE),IF(VLOOKUP(E12598,'Cross-Page Data'!$D$4:$F$48,3,FALSE)="hydro",VLOOKUP(D12598,'Cross-Page Data'!$I$4:$J$19,2,FALSE),VLOOKUP(E12598,'Cross-Page Data'!$D$4:$F$48,3,FALSE)))))</f>
        <v>solar PV</v>
      </c>
      <c r="I12598" s="68" t="b">
        <f t="shared" si="196"/>
        <v>1</v>
      </c>
    </row>
    <row r="12599" spans="1:9">
      <c r="A12599" s="68">
        <v>60920</v>
      </c>
      <c r="B12599" s="68" t="s">
        <v>3428</v>
      </c>
      <c r="C12599" s="68" t="s">
        <v>3511</v>
      </c>
      <c r="D12599" s="68" t="s">
        <v>3532</v>
      </c>
      <c r="E12599" s="68" t="s">
        <v>3533</v>
      </c>
      <c r="F12599" s="68" t="s">
        <v>3533</v>
      </c>
      <c r="G12599" s="68">
        <v>3946</v>
      </c>
      <c r="H12599" s="68" t="str">
        <f>IF(VLOOKUP(E12599,'Cross-Page Data'!$D$4:$F$48,3,FALSE)="natural gas",VLOOKUP(D12599,'Cross-Page Data'!$I$4:$J$19,2,FALSE),IF(VLOOKUP(E12599,'Cross-Page Data'!$D$4:$F$48,3,FALSE)="solar",IF(D12599="PV","solar PV","solar thermal"),IF(VLOOKUP(E12599,'Cross-Page Data'!$D$4:$F$48,3,FALSE)="wind",VLOOKUP(D12599,'Cross-Page Data'!$I$4:$J$19,2,FALSE),IF(VLOOKUP(E12599,'Cross-Page Data'!$D$4:$F$48,3,FALSE)="hydro",VLOOKUP(D12599,'Cross-Page Data'!$I$4:$J$19,2,FALSE),VLOOKUP(E12599,'Cross-Page Data'!$D$4:$F$48,3,FALSE)))))</f>
        <v>solar PV</v>
      </c>
      <c r="I12599" s="68" t="b">
        <f t="shared" si="196"/>
        <v>1</v>
      </c>
    </row>
    <row r="12600" spans="1:9">
      <c r="A12600" s="68">
        <v>60921</v>
      </c>
      <c r="B12600" s="68" t="s">
        <v>3428</v>
      </c>
      <c r="C12600" s="68" t="s">
        <v>3511</v>
      </c>
      <c r="D12600" s="68" t="s">
        <v>3532</v>
      </c>
      <c r="E12600" s="68" t="s">
        <v>3533</v>
      </c>
      <c r="F12600" s="68" t="s">
        <v>3533</v>
      </c>
      <c r="G12600" s="68">
        <v>3931</v>
      </c>
      <c r="H12600" s="68" t="str">
        <f>IF(VLOOKUP(E12600,'Cross-Page Data'!$D$4:$F$48,3,FALSE)="natural gas",VLOOKUP(D12600,'Cross-Page Data'!$I$4:$J$19,2,FALSE),IF(VLOOKUP(E12600,'Cross-Page Data'!$D$4:$F$48,3,FALSE)="solar",IF(D12600="PV","solar PV","solar thermal"),IF(VLOOKUP(E12600,'Cross-Page Data'!$D$4:$F$48,3,FALSE)="wind",VLOOKUP(D12600,'Cross-Page Data'!$I$4:$J$19,2,FALSE),IF(VLOOKUP(E12600,'Cross-Page Data'!$D$4:$F$48,3,FALSE)="hydro",VLOOKUP(D12600,'Cross-Page Data'!$I$4:$J$19,2,FALSE),VLOOKUP(E12600,'Cross-Page Data'!$D$4:$F$48,3,FALSE)))))</f>
        <v>solar PV</v>
      </c>
      <c r="I12600" s="68" t="b">
        <f t="shared" si="196"/>
        <v>1</v>
      </c>
    </row>
    <row r="12601" spans="1:9">
      <c r="A12601" s="68">
        <v>60922</v>
      </c>
      <c r="B12601" s="68" t="s">
        <v>3428</v>
      </c>
      <c r="C12601" s="68" t="s">
        <v>3511</v>
      </c>
      <c r="D12601" s="68" t="s">
        <v>3532</v>
      </c>
      <c r="E12601" s="68" t="s">
        <v>3533</v>
      </c>
      <c r="F12601" s="68" t="s">
        <v>3533</v>
      </c>
      <c r="G12601" s="68">
        <v>4006</v>
      </c>
      <c r="H12601" s="68" t="str">
        <f>IF(VLOOKUP(E12601,'Cross-Page Data'!$D$4:$F$48,3,FALSE)="natural gas",VLOOKUP(D12601,'Cross-Page Data'!$I$4:$J$19,2,FALSE),IF(VLOOKUP(E12601,'Cross-Page Data'!$D$4:$F$48,3,FALSE)="solar",IF(D12601="PV","solar PV","solar thermal"),IF(VLOOKUP(E12601,'Cross-Page Data'!$D$4:$F$48,3,FALSE)="wind",VLOOKUP(D12601,'Cross-Page Data'!$I$4:$J$19,2,FALSE),IF(VLOOKUP(E12601,'Cross-Page Data'!$D$4:$F$48,3,FALSE)="hydro",VLOOKUP(D12601,'Cross-Page Data'!$I$4:$J$19,2,FALSE),VLOOKUP(E12601,'Cross-Page Data'!$D$4:$F$48,3,FALSE)))))</f>
        <v>solar PV</v>
      </c>
      <c r="I12601" s="68" t="b">
        <f t="shared" si="196"/>
        <v>1</v>
      </c>
    </row>
    <row r="12602" spans="1:9">
      <c r="A12602" s="68">
        <v>60923</v>
      </c>
      <c r="B12602" s="68" t="s">
        <v>3436</v>
      </c>
      <c r="C12602" s="68" t="s">
        <v>3511</v>
      </c>
      <c r="D12602" s="68" t="s">
        <v>3532</v>
      </c>
      <c r="E12602" s="68" t="s">
        <v>3533</v>
      </c>
      <c r="F12602" s="68" t="s">
        <v>3533</v>
      </c>
      <c r="G12602" s="68">
        <v>4349</v>
      </c>
      <c r="H12602" s="68" t="str">
        <f>IF(VLOOKUP(E12602,'Cross-Page Data'!$D$4:$F$48,3,FALSE)="natural gas",VLOOKUP(D12602,'Cross-Page Data'!$I$4:$J$19,2,FALSE),IF(VLOOKUP(E12602,'Cross-Page Data'!$D$4:$F$48,3,FALSE)="solar",IF(D12602="PV","solar PV","solar thermal"),IF(VLOOKUP(E12602,'Cross-Page Data'!$D$4:$F$48,3,FALSE)="wind",VLOOKUP(D12602,'Cross-Page Data'!$I$4:$J$19,2,FALSE),IF(VLOOKUP(E12602,'Cross-Page Data'!$D$4:$F$48,3,FALSE)="hydro",VLOOKUP(D12602,'Cross-Page Data'!$I$4:$J$19,2,FALSE),VLOOKUP(E12602,'Cross-Page Data'!$D$4:$F$48,3,FALSE)))))</f>
        <v>solar PV</v>
      </c>
      <c r="I12602" s="68" t="b">
        <f t="shared" si="196"/>
        <v>1</v>
      </c>
    </row>
    <row r="12603" spans="1:9">
      <c r="A12603" s="68">
        <v>60924</v>
      </c>
      <c r="B12603" s="68" t="s">
        <v>3403</v>
      </c>
      <c r="C12603" s="68" t="s">
        <v>3498</v>
      </c>
      <c r="D12603" s="68" t="s">
        <v>3532</v>
      </c>
      <c r="E12603" s="68" t="s">
        <v>3533</v>
      </c>
      <c r="F12603" s="68" t="s">
        <v>3533</v>
      </c>
      <c r="G12603" s="68">
        <v>1533</v>
      </c>
      <c r="H12603" s="68" t="str">
        <f>IF(VLOOKUP(E12603,'Cross-Page Data'!$D$4:$F$48,3,FALSE)="natural gas",VLOOKUP(D12603,'Cross-Page Data'!$I$4:$J$19,2,FALSE),IF(VLOOKUP(E12603,'Cross-Page Data'!$D$4:$F$48,3,FALSE)="solar",IF(D12603="PV","solar PV","solar thermal"),IF(VLOOKUP(E12603,'Cross-Page Data'!$D$4:$F$48,3,FALSE)="wind",VLOOKUP(D12603,'Cross-Page Data'!$I$4:$J$19,2,FALSE),IF(VLOOKUP(E12603,'Cross-Page Data'!$D$4:$F$48,3,FALSE)="hydro",VLOOKUP(D12603,'Cross-Page Data'!$I$4:$J$19,2,FALSE),VLOOKUP(E12603,'Cross-Page Data'!$D$4:$F$48,3,FALSE)))))</f>
        <v>solar PV</v>
      </c>
      <c r="I12603" s="68" t="b">
        <f t="shared" si="196"/>
        <v>1</v>
      </c>
    </row>
    <row r="12604" spans="1:9">
      <c r="A12604" s="68">
        <v>60926</v>
      </c>
      <c r="B12604" s="68" t="s">
        <v>3419</v>
      </c>
      <c r="C12604" s="68" t="s">
        <v>3498</v>
      </c>
      <c r="D12604" s="68" t="s">
        <v>3405</v>
      </c>
      <c r="E12604" s="68" t="s">
        <v>3502</v>
      </c>
      <c r="F12604" s="68" t="s">
        <v>3502</v>
      </c>
      <c r="G12604" s="68">
        <v>1449205</v>
      </c>
      <c r="H12604" s="68" t="str">
        <f>IF(VLOOKUP(E12604,'Cross-Page Data'!$D$4:$F$48,3,FALSE)="natural gas",VLOOKUP(D12604,'Cross-Page Data'!$I$4:$J$19,2,FALSE),IF(VLOOKUP(E12604,'Cross-Page Data'!$D$4:$F$48,3,FALSE)="solar",IF(D12604="PV","solar PV","solar thermal"),IF(VLOOKUP(E12604,'Cross-Page Data'!$D$4:$F$48,3,FALSE)="wind",VLOOKUP(D12604,'Cross-Page Data'!$I$4:$J$19,2,FALSE),IF(VLOOKUP(E12604,'Cross-Page Data'!$D$4:$F$48,3,FALSE)="hydro",VLOOKUP(D12604,'Cross-Page Data'!$I$4:$J$19,2,FALSE),VLOOKUP(E12604,'Cross-Page Data'!$D$4:$F$48,3,FALSE)))))</f>
        <v>natural gas nonpeaker</v>
      </c>
      <c r="I12604" s="68" t="b">
        <f t="shared" si="196"/>
        <v>1</v>
      </c>
    </row>
    <row r="12605" spans="1:9">
      <c r="A12605" s="68">
        <v>60926</v>
      </c>
      <c r="B12605" s="68" t="s">
        <v>3419</v>
      </c>
      <c r="C12605" s="68" t="s">
        <v>3498</v>
      </c>
      <c r="D12605" s="68" t="s">
        <v>3407</v>
      </c>
      <c r="E12605" s="68" t="s">
        <v>3502</v>
      </c>
      <c r="F12605" s="68" t="s">
        <v>3502</v>
      </c>
      <c r="G12605" s="68">
        <v>2166470</v>
      </c>
      <c r="H12605" s="68" t="str">
        <f>IF(VLOOKUP(E12605,'Cross-Page Data'!$D$4:$F$48,3,FALSE)="natural gas",VLOOKUP(D12605,'Cross-Page Data'!$I$4:$J$19,2,FALSE),IF(VLOOKUP(E12605,'Cross-Page Data'!$D$4:$F$48,3,FALSE)="solar",IF(D12605="PV","solar PV","solar thermal"),IF(VLOOKUP(E12605,'Cross-Page Data'!$D$4:$F$48,3,FALSE)="wind",VLOOKUP(D12605,'Cross-Page Data'!$I$4:$J$19,2,FALSE),IF(VLOOKUP(E12605,'Cross-Page Data'!$D$4:$F$48,3,FALSE)="hydro",VLOOKUP(D12605,'Cross-Page Data'!$I$4:$J$19,2,FALSE),VLOOKUP(E12605,'Cross-Page Data'!$D$4:$F$48,3,FALSE)))))</f>
        <v>natural gas nonpeaker</v>
      </c>
      <c r="I12605" s="68" t="b">
        <f t="shared" si="196"/>
        <v>1</v>
      </c>
    </row>
    <row r="12606" spans="1:9">
      <c r="A12606" s="68">
        <v>60929</v>
      </c>
      <c r="B12606" s="68" t="s">
        <v>3428</v>
      </c>
      <c r="C12606" s="68" t="s">
        <v>3511</v>
      </c>
      <c r="D12606" s="68" t="s">
        <v>3532</v>
      </c>
      <c r="E12606" s="68" t="s">
        <v>3533</v>
      </c>
      <c r="F12606" s="68" t="s">
        <v>3533</v>
      </c>
      <c r="G12606" s="68">
        <v>9868</v>
      </c>
      <c r="H12606" s="68" t="str">
        <f>IF(VLOOKUP(E12606,'Cross-Page Data'!$D$4:$F$48,3,FALSE)="natural gas",VLOOKUP(D12606,'Cross-Page Data'!$I$4:$J$19,2,FALSE),IF(VLOOKUP(E12606,'Cross-Page Data'!$D$4:$F$48,3,FALSE)="solar",IF(D12606="PV","solar PV","solar thermal"),IF(VLOOKUP(E12606,'Cross-Page Data'!$D$4:$F$48,3,FALSE)="wind",VLOOKUP(D12606,'Cross-Page Data'!$I$4:$J$19,2,FALSE),IF(VLOOKUP(E12606,'Cross-Page Data'!$D$4:$F$48,3,FALSE)="hydro",VLOOKUP(D12606,'Cross-Page Data'!$I$4:$J$19,2,FALSE),VLOOKUP(E12606,'Cross-Page Data'!$D$4:$F$48,3,FALSE)))))</f>
        <v>solar PV</v>
      </c>
      <c r="I12606" s="68" t="b">
        <f t="shared" si="196"/>
        <v>1</v>
      </c>
    </row>
    <row r="12607" spans="1:9">
      <c r="A12607" s="68">
        <v>60930</v>
      </c>
      <c r="B12607" s="68" t="s">
        <v>3411</v>
      </c>
      <c r="C12607" s="68" t="s">
        <v>3511</v>
      </c>
      <c r="D12607" s="68" t="s">
        <v>3532</v>
      </c>
      <c r="E12607" s="68" t="s">
        <v>3533</v>
      </c>
      <c r="F12607" s="68" t="s">
        <v>3533</v>
      </c>
      <c r="G12607" s="68">
        <v>6982</v>
      </c>
      <c r="H12607" s="68" t="str">
        <f>IF(VLOOKUP(E12607,'Cross-Page Data'!$D$4:$F$48,3,FALSE)="natural gas",VLOOKUP(D12607,'Cross-Page Data'!$I$4:$J$19,2,FALSE),IF(VLOOKUP(E12607,'Cross-Page Data'!$D$4:$F$48,3,FALSE)="solar",IF(D12607="PV","solar PV","solar thermal"),IF(VLOOKUP(E12607,'Cross-Page Data'!$D$4:$F$48,3,FALSE)="wind",VLOOKUP(D12607,'Cross-Page Data'!$I$4:$J$19,2,FALSE),IF(VLOOKUP(E12607,'Cross-Page Data'!$D$4:$F$48,3,FALSE)="hydro",VLOOKUP(D12607,'Cross-Page Data'!$I$4:$J$19,2,FALSE),VLOOKUP(E12607,'Cross-Page Data'!$D$4:$F$48,3,FALSE)))))</f>
        <v>solar PV</v>
      </c>
      <c r="I12607" s="68" t="b">
        <f t="shared" si="196"/>
        <v>1</v>
      </c>
    </row>
    <row r="12608" spans="1:9">
      <c r="A12608" s="68">
        <v>60931</v>
      </c>
      <c r="B12608" s="68" t="s">
        <v>3430</v>
      </c>
      <c r="C12608" s="68" t="s">
        <v>3511</v>
      </c>
      <c r="D12608" s="68" t="s">
        <v>3523</v>
      </c>
      <c r="E12608" s="68" t="s">
        <v>3524</v>
      </c>
      <c r="F12608" s="68" t="s">
        <v>3524</v>
      </c>
      <c r="G12608" s="68">
        <v>7315</v>
      </c>
      <c r="H12608" s="68" t="str">
        <f>IF(VLOOKUP(E12608,'Cross-Page Data'!$D$4:$F$48,3,FALSE)="natural gas",VLOOKUP(D12608,'Cross-Page Data'!$I$4:$J$19,2,FALSE),IF(VLOOKUP(E12608,'Cross-Page Data'!$D$4:$F$48,3,FALSE)="solar",IF(D12608="PV","solar PV","solar thermal"),IF(VLOOKUP(E12608,'Cross-Page Data'!$D$4:$F$48,3,FALSE)="wind",VLOOKUP(D12608,'Cross-Page Data'!$I$4:$J$19,2,FALSE),IF(VLOOKUP(E12608,'Cross-Page Data'!$D$4:$F$48,3,FALSE)="hydro",VLOOKUP(D12608,'Cross-Page Data'!$I$4:$J$19,2,FALSE),VLOOKUP(E12608,'Cross-Page Data'!$D$4:$F$48,3,FALSE)))))</f>
        <v>onshore wind</v>
      </c>
      <c r="I12608" s="68" t="b">
        <f t="shared" si="196"/>
        <v>1</v>
      </c>
    </row>
    <row r="12609" spans="1:9">
      <c r="A12609" s="68">
        <v>60932</v>
      </c>
      <c r="B12609" s="68" t="s">
        <v>3430</v>
      </c>
      <c r="C12609" s="68" t="s">
        <v>3511</v>
      </c>
      <c r="D12609" s="68" t="s">
        <v>3523</v>
      </c>
      <c r="E12609" s="68" t="s">
        <v>3524</v>
      </c>
      <c r="F12609" s="68" t="s">
        <v>3524</v>
      </c>
      <c r="G12609" s="68">
        <v>27593</v>
      </c>
      <c r="H12609" s="68" t="str">
        <f>IF(VLOOKUP(E12609,'Cross-Page Data'!$D$4:$F$48,3,FALSE)="natural gas",VLOOKUP(D12609,'Cross-Page Data'!$I$4:$J$19,2,FALSE),IF(VLOOKUP(E12609,'Cross-Page Data'!$D$4:$F$48,3,FALSE)="solar",IF(D12609="PV","solar PV","solar thermal"),IF(VLOOKUP(E12609,'Cross-Page Data'!$D$4:$F$48,3,FALSE)="wind",VLOOKUP(D12609,'Cross-Page Data'!$I$4:$J$19,2,FALSE),IF(VLOOKUP(E12609,'Cross-Page Data'!$D$4:$F$48,3,FALSE)="hydro",VLOOKUP(D12609,'Cross-Page Data'!$I$4:$J$19,2,FALSE),VLOOKUP(E12609,'Cross-Page Data'!$D$4:$F$48,3,FALSE)))))</f>
        <v>onshore wind</v>
      </c>
      <c r="I12609" s="68" t="b">
        <f t="shared" si="196"/>
        <v>1</v>
      </c>
    </row>
    <row r="12610" spans="1:9">
      <c r="A12610" s="68">
        <v>60933</v>
      </c>
      <c r="B12610" s="68" t="s">
        <v>3432</v>
      </c>
      <c r="C12610" s="68" t="s">
        <v>3551</v>
      </c>
      <c r="D12610" s="68" t="s">
        <v>3510</v>
      </c>
      <c r="E12610" s="68" t="s">
        <v>3502</v>
      </c>
      <c r="F12610" s="68" t="s">
        <v>3502</v>
      </c>
      <c r="G12610" s="68">
        <v>4751</v>
      </c>
      <c r="H12610" s="68" t="str">
        <f>IF(VLOOKUP(E12610,'Cross-Page Data'!$D$4:$F$48,3,FALSE)="natural gas",VLOOKUP(D12610,'Cross-Page Data'!$I$4:$J$19,2,FALSE),IF(VLOOKUP(E12610,'Cross-Page Data'!$D$4:$F$48,3,FALSE)="solar",IF(D12610="PV","solar PV","solar thermal"),IF(VLOOKUP(E12610,'Cross-Page Data'!$D$4:$F$48,3,FALSE)="wind",VLOOKUP(D12610,'Cross-Page Data'!$I$4:$J$19,2,FALSE),IF(VLOOKUP(E12610,'Cross-Page Data'!$D$4:$F$48,3,FALSE)="hydro",VLOOKUP(D12610,'Cross-Page Data'!$I$4:$J$19,2,FALSE),VLOOKUP(E12610,'Cross-Page Data'!$D$4:$F$48,3,FALSE)))))</f>
        <v>natural gas peaker</v>
      </c>
      <c r="I12610" s="68" t="b">
        <f t="shared" si="196"/>
        <v>0</v>
      </c>
    </row>
    <row r="12611" spans="1:9">
      <c r="A12611" s="68">
        <v>60935</v>
      </c>
      <c r="B12611" s="68" t="s">
        <v>3424</v>
      </c>
      <c r="C12611" s="68" t="s">
        <v>3511</v>
      </c>
      <c r="D12611" s="68" t="s">
        <v>3532</v>
      </c>
      <c r="E12611" s="68" t="s">
        <v>3533</v>
      </c>
      <c r="F12611" s="68" t="s">
        <v>3533</v>
      </c>
      <c r="G12611" s="68">
        <v>1327</v>
      </c>
      <c r="H12611" s="68" t="str">
        <f>IF(VLOOKUP(E12611,'Cross-Page Data'!$D$4:$F$48,3,FALSE)="natural gas",VLOOKUP(D12611,'Cross-Page Data'!$I$4:$J$19,2,FALSE),IF(VLOOKUP(E12611,'Cross-Page Data'!$D$4:$F$48,3,FALSE)="solar",IF(D12611="PV","solar PV","solar thermal"),IF(VLOOKUP(E12611,'Cross-Page Data'!$D$4:$F$48,3,FALSE)="wind",VLOOKUP(D12611,'Cross-Page Data'!$I$4:$J$19,2,FALSE),IF(VLOOKUP(E12611,'Cross-Page Data'!$D$4:$F$48,3,FALSE)="hydro",VLOOKUP(D12611,'Cross-Page Data'!$I$4:$J$19,2,FALSE),VLOOKUP(E12611,'Cross-Page Data'!$D$4:$F$48,3,FALSE)))))</f>
        <v>solar PV</v>
      </c>
      <c r="I12611" s="68" t="b">
        <f t="shared" si="196"/>
        <v>1</v>
      </c>
    </row>
    <row r="12612" spans="1:9">
      <c r="A12612" s="68">
        <v>60936</v>
      </c>
      <c r="B12612" s="68" t="s">
        <v>3449</v>
      </c>
      <c r="C12612" s="68" t="s">
        <v>3511</v>
      </c>
      <c r="D12612" s="68" t="s">
        <v>3532</v>
      </c>
      <c r="E12612" s="68" t="s">
        <v>3533</v>
      </c>
      <c r="F12612" s="68" t="s">
        <v>3533</v>
      </c>
      <c r="G12612" s="68">
        <v>4149</v>
      </c>
      <c r="H12612" s="68" t="str">
        <f>IF(VLOOKUP(E12612,'Cross-Page Data'!$D$4:$F$48,3,FALSE)="natural gas",VLOOKUP(D12612,'Cross-Page Data'!$I$4:$J$19,2,FALSE),IF(VLOOKUP(E12612,'Cross-Page Data'!$D$4:$F$48,3,FALSE)="solar",IF(D12612="PV","solar PV","solar thermal"),IF(VLOOKUP(E12612,'Cross-Page Data'!$D$4:$F$48,3,FALSE)="wind",VLOOKUP(D12612,'Cross-Page Data'!$I$4:$J$19,2,FALSE),IF(VLOOKUP(E12612,'Cross-Page Data'!$D$4:$F$48,3,FALSE)="hydro",VLOOKUP(D12612,'Cross-Page Data'!$I$4:$J$19,2,FALSE),VLOOKUP(E12612,'Cross-Page Data'!$D$4:$F$48,3,FALSE)))))</f>
        <v>solar PV</v>
      </c>
      <c r="I12612" s="68" t="b">
        <f t="shared" si="196"/>
        <v>1</v>
      </c>
    </row>
    <row r="12613" spans="1:9">
      <c r="A12613" s="68">
        <v>60937</v>
      </c>
      <c r="B12613" s="68" t="s">
        <v>3424</v>
      </c>
      <c r="C12613" s="68" t="s">
        <v>3511</v>
      </c>
      <c r="D12613" s="68" t="s">
        <v>3532</v>
      </c>
      <c r="E12613" s="68" t="s">
        <v>3533</v>
      </c>
      <c r="F12613" s="68" t="s">
        <v>3533</v>
      </c>
      <c r="G12613" s="68">
        <v>2973</v>
      </c>
      <c r="H12613" s="68" t="str">
        <f>IF(VLOOKUP(E12613,'Cross-Page Data'!$D$4:$F$48,3,FALSE)="natural gas",VLOOKUP(D12613,'Cross-Page Data'!$I$4:$J$19,2,FALSE),IF(VLOOKUP(E12613,'Cross-Page Data'!$D$4:$F$48,3,FALSE)="solar",IF(D12613="PV","solar PV","solar thermal"),IF(VLOOKUP(E12613,'Cross-Page Data'!$D$4:$F$48,3,FALSE)="wind",VLOOKUP(D12613,'Cross-Page Data'!$I$4:$J$19,2,FALSE),IF(VLOOKUP(E12613,'Cross-Page Data'!$D$4:$F$48,3,FALSE)="hydro",VLOOKUP(D12613,'Cross-Page Data'!$I$4:$J$19,2,FALSE),VLOOKUP(E12613,'Cross-Page Data'!$D$4:$F$48,3,FALSE)))))</f>
        <v>solar PV</v>
      </c>
      <c r="I12613" s="68" t="b">
        <f t="shared" si="196"/>
        <v>1</v>
      </c>
    </row>
    <row r="12614" spans="1:9">
      <c r="A12614" s="68">
        <v>60938</v>
      </c>
      <c r="B12614" s="68" t="s">
        <v>3424</v>
      </c>
      <c r="C12614" s="68" t="s">
        <v>3511</v>
      </c>
      <c r="D12614" s="68" t="s">
        <v>3532</v>
      </c>
      <c r="E12614" s="68" t="s">
        <v>3533</v>
      </c>
      <c r="F12614" s="68" t="s">
        <v>3533</v>
      </c>
      <c r="G12614" s="68">
        <v>5755</v>
      </c>
      <c r="H12614" s="68" t="str">
        <f>IF(VLOOKUP(E12614,'Cross-Page Data'!$D$4:$F$48,3,FALSE)="natural gas",VLOOKUP(D12614,'Cross-Page Data'!$I$4:$J$19,2,FALSE),IF(VLOOKUP(E12614,'Cross-Page Data'!$D$4:$F$48,3,FALSE)="solar",IF(D12614="PV","solar PV","solar thermal"),IF(VLOOKUP(E12614,'Cross-Page Data'!$D$4:$F$48,3,FALSE)="wind",VLOOKUP(D12614,'Cross-Page Data'!$I$4:$J$19,2,FALSE),IF(VLOOKUP(E12614,'Cross-Page Data'!$D$4:$F$48,3,FALSE)="hydro",VLOOKUP(D12614,'Cross-Page Data'!$I$4:$J$19,2,FALSE),VLOOKUP(E12614,'Cross-Page Data'!$D$4:$F$48,3,FALSE)))))</f>
        <v>solar PV</v>
      </c>
      <c r="I12614" s="68" t="b">
        <f t="shared" si="196"/>
        <v>1</v>
      </c>
    </row>
    <row r="12615" spans="1:9">
      <c r="A12615" s="68">
        <v>60939</v>
      </c>
      <c r="B12615" s="68" t="s">
        <v>3424</v>
      </c>
      <c r="C12615" s="68" t="s">
        <v>3511</v>
      </c>
      <c r="D12615" s="68" t="s">
        <v>3532</v>
      </c>
      <c r="E12615" s="68" t="s">
        <v>3533</v>
      </c>
      <c r="F12615" s="68" t="s">
        <v>3533</v>
      </c>
      <c r="G12615" s="68">
        <v>3072</v>
      </c>
      <c r="H12615" s="68" t="str">
        <f>IF(VLOOKUP(E12615,'Cross-Page Data'!$D$4:$F$48,3,FALSE)="natural gas",VLOOKUP(D12615,'Cross-Page Data'!$I$4:$J$19,2,FALSE),IF(VLOOKUP(E12615,'Cross-Page Data'!$D$4:$F$48,3,FALSE)="solar",IF(D12615="PV","solar PV","solar thermal"),IF(VLOOKUP(E12615,'Cross-Page Data'!$D$4:$F$48,3,FALSE)="wind",VLOOKUP(D12615,'Cross-Page Data'!$I$4:$J$19,2,FALSE),IF(VLOOKUP(E12615,'Cross-Page Data'!$D$4:$F$48,3,FALSE)="hydro",VLOOKUP(D12615,'Cross-Page Data'!$I$4:$J$19,2,FALSE),VLOOKUP(E12615,'Cross-Page Data'!$D$4:$F$48,3,FALSE)))))</f>
        <v>solar PV</v>
      </c>
      <c r="I12615" s="68" t="b">
        <f t="shared" si="196"/>
        <v>1</v>
      </c>
    </row>
    <row r="12616" spans="1:9">
      <c r="A12616" s="68">
        <v>60940</v>
      </c>
      <c r="B12616" s="68" t="s">
        <v>3424</v>
      </c>
      <c r="C12616" s="68" t="s">
        <v>3511</v>
      </c>
      <c r="D12616" s="68" t="s">
        <v>3532</v>
      </c>
      <c r="E12616" s="68" t="s">
        <v>3533</v>
      </c>
      <c r="F12616" s="68" t="s">
        <v>3533</v>
      </c>
      <c r="G12616" s="68">
        <v>4386</v>
      </c>
      <c r="H12616" s="68" t="str">
        <f>IF(VLOOKUP(E12616,'Cross-Page Data'!$D$4:$F$48,3,FALSE)="natural gas",VLOOKUP(D12616,'Cross-Page Data'!$I$4:$J$19,2,FALSE),IF(VLOOKUP(E12616,'Cross-Page Data'!$D$4:$F$48,3,FALSE)="solar",IF(D12616="PV","solar PV","solar thermal"),IF(VLOOKUP(E12616,'Cross-Page Data'!$D$4:$F$48,3,FALSE)="wind",VLOOKUP(D12616,'Cross-Page Data'!$I$4:$J$19,2,FALSE),IF(VLOOKUP(E12616,'Cross-Page Data'!$D$4:$F$48,3,FALSE)="hydro",VLOOKUP(D12616,'Cross-Page Data'!$I$4:$J$19,2,FALSE),VLOOKUP(E12616,'Cross-Page Data'!$D$4:$F$48,3,FALSE)))))</f>
        <v>solar PV</v>
      </c>
      <c r="I12616" s="68" t="b">
        <f t="shared" ref="I12616:I12679" si="197">IF(AND($L$2=FALSE,OR(C12616="Commercial NAICS Cogen",C12616="Industrial NAICS Cogen",C12616="NAICS-22 Cogen")),FALSE,IF(AND($L$3=FALSE,OR(C12616="Commercial NAICS Cogen",C12616="Commercial NAICS Non-Cogen",C12616="Industrial NAICS Cogen", C12616="industrial NAICS non-Cogen")),FALSE, TRUE))</f>
        <v>1</v>
      </c>
    </row>
    <row r="12617" spans="1:9">
      <c r="A12617" s="68">
        <v>60941</v>
      </c>
      <c r="B12617" s="68" t="s">
        <v>3424</v>
      </c>
      <c r="C12617" s="68" t="s">
        <v>3511</v>
      </c>
      <c r="D12617" s="68" t="s">
        <v>3532</v>
      </c>
      <c r="E12617" s="68" t="s">
        <v>3533</v>
      </c>
      <c r="F12617" s="68" t="s">
        <v>3533</v>
      </c>
      <c r="G12617" s="68">
        <v>4225</v>
      </c>
      <c r="H12617" s="68" t="str">
        <f>IF(VLOOKUP(E12617,'Cross-Page Data'!$D$4:$F$48,3,FALSE)="natural gas",VLOOKUP(D12617,'Cross-Page Data'!$I$4:$J$19,2,FALSE),IF(VLOOKUP(E12617,'Cross-Page Data'!$D$4:$F$48,3,FALSE)="solar",IF(D12617="PV","solar PV","solar thermal"),IF(VLOOKUP(E12617,'Cross-Page Data'!$D$4:$F$48,3,FALSE)="wind",VLOOKUP(D12617,'Cross-Page Data'!$I$4:$J$19,2,FALSE),IF(VLOOKUP(E12617,'Cross-Page Data'!$D$4:$F$48,3,FALSE)="hydro",VLOOKUP(D12617,'Cross-Page Data'!$I$4:$J$19,2,FALSE),VLOOKUP(E12617,'Cross-Page Data'!$D$4:$F$48,3,FALSE)))))</f>
        <v>solar PV</v>
      </c>
      <c r="I12617" s="68" t="b">
        <f t="shared" si="197"/>
        <v>1</v>
      </c>
    </row>
    <row r="12618" spans="1:9">
      <c r="A12618" s="68">
        <v>60942</v>
      </c>
      <c r="B12618" s="68" t="s">
        <v>3424</v>
      </c>
      <c r="C12618" s="68" t="s">
        <v>3511</v>
      </c>
      <c r="D12618" s="68" t="s">
        <v>3532</v>
      </c>
      <c r="E12618" s="68" t="s">
        <v>3533</v>
      </c>
      <c r="F12618" s="68" t="s">
        <v>3533</v>
      </c>
      <c r="G12618" s="68">
        <v>4741</v>
      </c>
      <c r="H12618" s="68" t="str">
        <f>IF(VLOOKUP(E12618,'Cross-Page Data'!$D$4:$F$48,3,FALSE)="natural gas",VLOOKUP(D12618,'Cross-Page Data'!$I$4:$J$19,2,FALSE),IF(VLOOKUP(E12618,'Cross-Page Data'!$D$4:$F$48,3,FALSE)="solar",IF(D12618="PV","solar PV","solar thermal"),IF(VLOOKUP(E12618,'Cross-Page Data'!$D$4:$F$48,3,FALSE)="wind",VLOOKUP(D12618,'Cross-Page Data'!$I$4:$J$19,2,FALSE),IF(VLOOKUP(E12618,'Cross-Page Data'!$D$4:$F$48,3,FALSE)="hydro",VLOOKUP(D12618,'Cross-Page Data'!$I$4:$J$19,2,FALSE),VLOOKUP(E12618,'Cross-Page Data'!$D$4:$F$48,3,FALSE)))))</f>
        <v>solar PV</v>
      </c>
      <c r="I12618" s="68" t="b">
        <f t="shared" si="197"/>
        <v>1</v>
      </c>
    </row>
    <row r="12619" spans="1:9">
      <c r="A12619" s="68">
        <v>60943</v>
      </c>
      <c r="B12619" s="68" t="s">
        <v>3424</v>
      </c>
      <c r="C12619" s="68" t="s">
        <v>3511</v>
      </c>
      <c r="D12619" s="68" t="s">
        <v>3532</v>
      </c>
      <c r="E12619" s="68" t="s">
        <v>3533</v>
      </c>
      <c r="F12619" s="68" t="s">
        <v>3533</v>
      </c>
      <c r="G12619" s="68">
        <v>3045</v>
      </c>
      <c r="H12619" s="68" t="str">
        <f>IF(VLOOKUP(E12619,'Cross-Page Data'!$D$4:$F$48,3,FALSE)="natural gas",VLOOKUP(D12619,'Cross-Page Data'!$I$4:$J$19,2,FALSE),IF(VLOOKUP(E12619,'Cross-Page Data'!$D$4:$F$48,3,FALSE)="solar",IF(D12619="PV","solar PV","solar thermal"),IF(VLOOKUP(E12619,'Cross-Page Data'!$D$4:$F$48,3,FALSE)="wind",VLOOKUP(D12619,'Cross-Page Data'!$I$4:$J$19,2,FALSE),IF(VLOOKUP(E12619,'Cross-Page Data'!$D$4:$F$48,3,FALSE)="hydro",VLOOKUP(D12619,'Cross-Page Data'!$I$4:$J$19,2,FALSE),VLOOKUP(E12619,'Cross-Page Data'!$D$4:$F$48,3,FALSE)))))</f>
        <v>solar PV</v>
      </c>
      <c r="I12619" s="68" t="b">
        <f t="shared" si="197"/>
        <v>1</v>
      </c>
    </row>
    <row r="12620" spans="1:9">
      <c r="A12620" s="68">
        <v>60944</v>
      </c>
      <c r="B12620" s="68" t="s">
        <v>3424</v>
      </c>
      <c r="C12620" s="68" t="s">
        <v>3511</v>
      </c>
      <c r="D12620" s="68" t="s">
        <v>3532</v>
      </c>
      <c r="E12620" s="68" t="s">
        <v>3533</v>
      </c>
      <c r="F12620" s="68" t="s">
        <v>3533</v>
      </c>
      <c r="G12620" s="68">
        <v>7919</v>
      </c>
      <c r="H12620" s="68" t="str">
        <f>IF(VLOOKUP(E12620,'Cross-Page Data'!$D$4:$F$48,3,FALSE)="natural gas",VLOOKUP(D12620,'Cross-Page Data'!$I$4:$J$19,2,FALSE),IF(VLOOKUP(E12620,'Cross-Page Data'!$D$4:$F$48,3,FALSE)="solar",IF(D12620="PV","solar PV","solar thermal"),IF(VLOOKUP(E12620,'Cross-Page Data'!$D$4:$F$48,3,FALSE)="wind",VLOOKUP(D12620,'Cross-Page Data'!$I$4:$J$19,2,FALSE),IF(VLOOKUP(E12620,'Cross-Page Data'!$D$4:$F$48,3,FALSE)="hydro",VLOOKUP(D12620,'Cross-Page Data'!$I$4:$J$19,2,FALSE),VLOOKUP(E12620,'Cross-Page Data'!$D$4:$F$48,3,FALSE)))))</f>
        <v>solar PV</v>
      </c>
      <c r="I12620" s="68" t="b">
        <f t="shared" si="197"/>
        <v>1</v>
      </c>
    </row>
    <row r="12621" spans="1:9">
      <c r="A12621" s="68">
        <v>60945</v>
      </c>
      <c r="B12621" s="68" t="s">
        <v>3423</v>
      </c>
      <c r="C12621" s="68" t="s">
        <v>3511</v>
      </c>
      <c r="D12621" s="68" t="s">
        <v>3532</v>
      </c>
      <c r="E12621" s="68" t="s">
        <v>3533</v>
      </c>
      <c r="F12621" s="68" t="s">
        <v>3533</v>
      </c>
      <c r="G12621" s="68">
        <v>13056</v>
      </c>
      <c r="H12621" s="68" t="str">
        <f>IF(VLOOKUP(E12621,'Cross-Page Data'!$D$4:$F$48,3,FALSE)="natural gas",VLOOKUP(D12621,'Cross-Page Data'!$I$4:$J$19,2,FALSE),IF(VLOOKUP(E12621,'Cross-Page Data'!$D$4:$F$48,3,FALSE)="solar",IF(D12621="PV","solar PV","solar thermal"),IF(VLOOKUP(E12621,'Cross-Page Data'!$D$4:$F$48,3,FALSE)="wind",VLOOKUP(D12621,'Cross-Page Data'!$I$4:$J$19,2,FALSE),IF(VLOOKUP(E12621,'Cross-Page Data'!$D$4:$F$48,3,FALSE)="hydro",VLOOKUP(D12621,'Cross-Page Data'!$I$4:$J$19,2,FALSE),VLOOKUP(E12621,'Cross-Page Data'!$D$4:$F$48,3,FALSE)))))</f>
        <v>solar PV</v>
      </c>
      <c r="I12621" s="68" t="b">
        <f t="shared" si="197"/>
        <v>1</v>
      </c>
    </row>
    <row r="12622" spans="1:9">
      <c r="A12622" s="68">
        <v>60947</v>
      </c>
      <c r="B12622" s="68" t="s">
        <v>3405</v>
      </c>
      <c r="C12622" s="68" t="s">
        <v>3511</v>
      </c>
      <c r="D12622" s="68" t="s">
        <v>3532</v>
      </c>
      <c r="E12622" s="68" t="s">
        <v>3533</v>
      </c>
      <c r="F12622" s="68" t="s">
        <v>3533</v>
      </c>
      <c r="G12622" s="68">
        <v>44139</v>
      </c>
      <c r="H12622" s="68" t="str">
        <f>IF(VLOOKUP(E12622,'Cross-Page Data'!$D$4:$F$48,3,FALSE)="natural gas",VLOOKUP(D12622,'Cross-Page Data'!$I$4:$J$19,2,FALSE),IF(VLOOKUP(E12622,'Cross-Page Data'!$D$4:$F$48,3,FALSE)="solar",IF(D12622="PV","solar PV","solar thermal"),IF(VLOOKUP(E12622,'Cross-Page Data'!$D$4:$F$48,3,FALSE)="wind",VLOOKUP(D12622,'Cross-Page Data'!$I$4:$J$19,2,FALSE),IF(VLOOKUP(E12622,'Cross-Page Data'!$D$4:$F$48,3,FALSE)="hydro",VLOOKUP(D12622,'Cross-Page Data'!$I$4:$J$19,2,FALSE),VLOOKUP(E12622,'Cross-Page Data'!$D$4:$F$48,3,FALSE)))))</f>
        <v>solar PV</v>
      </c>
      <c r="I12622" s="68" t="b">
        <f t="shared" si="197"/>
        <v>1</v>
      </c>
    </row>
    <row r="12623" spans="1:9">
      <c r="A12623" s="68">
        <v>60951</v>
      </c>
      <c r="B12623" s="68" t="s">
        <v>3413</v>
      </c>
      <c r="C12623" s="68" t="s">
        <v>3498</v>
      </c>
      <c r="D12623" s="68" t="s">
        <v>3532</v>
      </c>
      <c r="E12623" s="68" t="s">
        <v>3533</v>
      </c>
      <c r="F12623" s="68" t="s">
        <v>3533</v>
      </c>
      <c r="G12623" s="68">
        <v>5062</v>
      </c>
      <c r="H12623" s="68" t="str">
        <f>IF(VLOOKUP(E12623,'Cross-Page Data'!$D$4:$F$48,3,FALSE)="natural gas",VLOOKUP(D12623,'Cross-Page Data'!$I$4:$J$19,2,FALSE),IF(VLOOKUP(E12623,'Cross-Page Data'!$D$4:$F$48,3,FALSE)="solar",IF(D12623="PV","solar PV","solar thermal"),IF(VLOOKUP(E12623,'Cross-Page Data'!$D$4:$F$48,3,FALSE)="wind",VLOOKUP(D12623,'Cross-Page Data'!$I$4:$J$19,2,FALSE),IF(VLOOKUP(E12623,'Cross-Page Data'!$D$4:$F$48,3,FALSE)="hydro",VLOOKUP(D12623,'Cross-Page Data'!$I$4:$J$19,2,FALSE),VLOOKUP(E12623,'Cross-Page Data'!$D$4:$F$48,3,FALSE)))))</f>
        <v>solar PV</v>
      </c>
      <c r="I12623" s="68" t="b">
        <f t="shared" si="197"/>
        <v>1</v>
      </c>
    </row>
    <row r="12624" spans="1:9">
      <c r="A12624" s="68">
        <v>60953</v>
      </c>
      <c r="B12624" s="68" t="s">
        <v>3405</v>
      </c>
      <c r="C12624" s="68" t="s">
        <v>3511</v>
      </c>
      <c r="D12624" s="68" t="s">
        <v>3532</v>
      </c>
      <c r="E12624" s="68" t="s">
        <v>3533</v>
      </c>
      <c r="F12624" s="68" t="s">
        <v>3533</v>
      </c>
      <c r="G12624" s="68">
        <v>2819</v>
      </c>
      <c r="H12624" s="68" t="str">
        <f>IF(VLOOKUP(E12624,'Cross-Page Data'!$D$4:$F$48,3,FALSE)="natural gas",VLOOKUP(D12624,'Cross-Page Data'!$I$4:$J$19,2,FALSE),IF(VLOOKUP(E12624,'Cross-Page Data'!$D$4:$F$48,3,FALSE)="solar",IF(D12624="PV","solar PV","solar thermal"),IF(VLOOKUP(E12624,'Cross-Page Data'!$D$4:$F$48,3,FALSE)="wind",VLOOKUP(D12624,'Cross-Page Data'!$I$4:$J$19,2,FALSE),IF(VLOOKUP(E12624,'Cross-Page Data'!$D$4:$F$48,3,FALSE)="hydro",VLOOKUP(D12624,'Cross-Page Data'!$I$4:$J$19,2,FALSE),VLOOKUP(E12624,'Cross-Page Data'!$D$4:$F$48,3,FALSE)))))</f>
        <v>solar PV</v>
      </c>
      <c r="I12624" s="68" t="b">
        <f t="shared" si="197"/>
        <v>1</v>
      </c>
    </row>
    <row r="12625" spans="1:9">
      <c r="A12625" s="68">
        <v>60954</v>
      </c>
      <c r="B12625" s="68" t="s">
        <v>3447</v>
      </c>
      <c r="C12625" s="68" t="s">
        <v>3511</v>
      </c>
      <c r="D12625" s="68" t="s">
        <v>3532</v>
      </c>
      <c r="E12625" s="68" t="s">
        <v>3533</v>
      </c>
      <c r="F12625" s="68" t="s">
        <v>3533</v>
      </c>
      <c r="G12625" s="68">
        <v>1705</v>
      </c>
      <c r="H12625" s="68" t="str">
        <f>IF(VLOOKUP(E12625,'Cross-Page Data'!$D$4:$F$48,3,FALSE)="natural gas",VLOOKUP(D12625,'Cross-Page Data'!$I$4:$J$19,2,FALSE),IF(VLOOKUP(E12625,'Cross-Page Data'!$D$4:$F$48,3,FALSE)="solar",IF(D12625="PV","solar PV","solar thermal"),IF(VLOOKUP(E12625,'Cross-Page Data'!$D$4:$F$48,3,FALSE)="wind",VLOOKUP(D12625,'Cross-Page Data'!$I$4:$J$19,2,FALSE),IF(VLOOKUP(E12625,'Cross-Page Data'!$D$4:$F$48,3,FALSE)="hydro",VLOOKUP(D12625,'Cross-Page Data'!$I$4:$J$19,2,FALSE),VLOOKUP(E12625,'Cross-Page Data'!$D$4:$F$48,3,FALSE)))))</f>
        <v>solar PV</v>
      </c>
      <c r="I12625" s="68" t="b">
        <f t="shared" si="197"/>
        <v>1</v>
      </c>
    </row>
    <row r="12626" spans="1:9">
      <c r="A12626" s="68">
        <v>60955</v>
      </c>
      <c r="B12626" s="68" t="s">
        <v>3413</v>
      </c>
      <c r="C12626" s="68" t="s">
        <v>3511</v>
      </c>
      <c r="D12626" s="68" t="s">
        <v>3532</v>
      </c>
      <c r="E12626" s="68" t="s">
        <v>3533</v>
      </c>
      <c r="F12626" s="68" t="s">
        <v>3533</v>
      </c>
      <c r="G12626" s="68">
        <v>1983</v>
      </c>
      <c r="H12626" s="68" t="str">
        <f>IF(VLOOKUP(E12626,'Cross-Page Data'!$D$4:$F$48,3,FALSE)="natural gas",VLOOKUP(D12626,'Cross-Page Data'!$I$4:$J$19,2,FALSE),IF(VLOOKUP(E12626,'Cross-Page Data'!$D$4:$F$48,3,FALSE)="solar",IF(D12626="PV","solar PV","solar thermal"),IF(VLOOKUP(E12626,'Cross-Page Data'!$D$4:$F$48,3,FALSE)="wind",VLOOKUP(D12626,'Cross-Page Data'!$I$4:$J$19,2,FALSE),IF(VLOOKUP(E12626,'Cross-Page Data'!$D$4:$F$48,3,FALSE)="hydro",VLOOKUP(D12626,'Cross-Page Data'!$I$4:$J$19,2,FALSE),VLOOKUP(E12626,'Cross-Page Data'!$D$4:$F$48,3,FALSE)))))</f>
        <v>solar PV</v>
      </c>
      <c r="I12626" s="68" t="b">
        <f t="shared" si="197"/>
        <v>1</v>
      </c>
    </row>
    <row r="12627" spans="1:9">
      <c r="A12627" s="68">
        <v>60956</v>
      </c>
      <c r="B12627" s="68" t="s">
        <v>3417</v>
      </c>
      <c r="C12627" s="68" t="s">
        <v>3511</v>
      </c>
      <c r="D12627" s="68" t="s">
        <v>3532</v>
      </c>
      <c r="E12627" s="68" t="s">
        <v>3533</v>
      </c>
      <c r="F12627" s="68" t="s">
        <v>3533</v>
      </c>
      <c r="G12627" s="68">
        <v>2055</v>
      </c>
      <c r="H12627" s="68" t="str">
        <f>IF(VLOOKUP(E12627,'Cross-Page Data'!$D$4:$F$48,3,FALSE)="natural gas",VLOOKUP(D12627,'Cross-Page Data'!$I$4:$J$19,2,FALSE),IF(VLOOKUP(E12627,'Cross-Page Data'!$D$4:$F$48,3,FALSE)="solar",IF(D12627="PV","solar PV","solar thermal"),IF(VLOOKUP(E12627,'Cross-Page Data'!$D$4:$F$48,3,FALSE)="wind",VLOOKUP(D12627,'Cross-Page Data'!$I$4:$J$19,2,FALSE),IF(VLOOKUP(E12627,'Cross-Page Data'!$D$4:$F$48,3,FALSE)="hydro",VLOOKUP(D12627,'Cross-Page Data'!$I$4:$J$19,2,FALSE),VLOOKUP(E12627,'Cross-Page Data'!$D$4:$F$48,3,FALSE)))))</f>
        <v>solar PV</v>
      </c>
      <c r="I12627" s="68" t="b">
        <f t="shared" si="197"/>
        <v>1</v>
      </c>
    </row>
    <row r="12628" spans="1:9">
      <c r="A12628" s="68">
        <v>60957</v>
      </c>
      <c r="B12628" s="68" t="s">
        <v>3449</v>
      </c>
      <c r="C12628" s="68" t="s">
        <v>3511</v>
      </c>
      <c r="D12628" s="68" t="s">
        <v>3532</v>
      </c>
      <c r="E12628" s="68" t="s">
        <v>3533</v>
      </c>
      <c r="F12628" s="68" t="s">
        <v>3533</v>
      </c>
      <c r="G12628" s="68">
        <v>1780</v>
      </c>
      <c r="H12628" s="68" t="str">
        <f>IF(VLOOKUP(E12628,'Cross-Page Data'!$D$4:$F$48,3,FALSE)="natural gas",VLOOKUP(D12628,'Cross-Page Data'!$I$4:$J$19,2,FALSE),IF(VLOOKUP(E12628,'Cross-Page Data'!$D$4:$F$48,3,FALSE)="solar",IF(D12628="PV","solar PV","solar thermal"),IF(VLOOKUP(E12628,'Cross-Page Data'!$D$4:$F$48,3,FALSE)="wind",VLOOKUP(D12628,'Cross-Page Data'!$I$4:$J$19,2,FALSE),IF(VLOOKUP(E12628,'Cross-Page Data'!$D$4:$F$48,3,FALSE)="hydro",VLOOKUP(D12628,'Cross-Page Data'!$I$4:$J$19,2,FALSE),VLOOKUP(E12628,'Cross-Page Data'!$D$4:$F$48,3,FALSE)))))</f>
        <v>solar PV</v>
      </c>
      <c r="I12628" s="68" t="b">
        <f t="shared" si="197"/>
        <v>1</v>
      </c>
    </row>
    <row r="12629" spans="1:9">
      <c r="A12629" s="68">
        <v>60958</v>
      </c>
      <c r="B12629" s="68" t="s">
        <v>3424</v>
      </c>
      <c r="C12629" s="68" t="s">
        <v>3511</v>
      </c>
      <c r="D12629" s="68" t="s">
        <v>3532</v>
      </c>
      <c r="E12629" s="68" t="s">
        <v>3533</v>
      </c>
      <c r="F12629" s="68" t="s">
        <v>3533</v>
      </c>
      <c r="G12629" s="68">
        <v>7451</v>
      </c>
      <c r="H12629" s="68" t="str">
        <f>IF(VLOOKUP(E12629,'Cross-Page Data'!$D$4:$F$48,3,FALSE)="natural gas",VLOOKUP(D12629,'Cross-Page Data'!$I$4:$J$19,2,FALSE),IF(VLOOKUP(E12629,'Cross-Page Data'!$D$4:$F$48,3,FALSE)="solar",IF(D12629="PV","solar PV","solar thermal"),IF(VLOOKUP(E12629,'Cross-Page Data'!$D$4:$F$48,3,FALSE)="wind",VLOOKUP(D12629,'Cross-Page Data'!$I$4:$J$19,2,FALSE),IF(VLOOKUP(E12629,'Cross-Page Data'!$D$4:$F$48,3,FALSE)="hydro",VLOOKUP(D12629,'Cross-Page Data'!$I$4:$J$19,2,FALSE),VLOOKUP(E12629,'Cross-Page Data'!$D$4:$F$48,3,FALSE)))))</f>
        <v>solar PV</v>
      </c>
      <c r="I12629" s="68" t="b">
        <f t="shared" si="197"/>
        <v>1</v>
      </c>
    </row>
    <row r="12630" spans="1:9">
      <c r="A12630" s="68">
        <v>60959</v>
      </c>
      <c r="B12630" s="68" t="s">
        <v>3420</v>
      </c>
      <c r="C12630" s="68" t="s">
        <v>3498</v>
      </c>
      <c r="D12630" s="68" t="s">
        <v>3536</v>
      </c>
      <c r="E12630" s="68" t="s">
        <v>3537</v>
      </c>
      <c r="F12630" s="68" t="s">
        <v>3538</v>
      </c>
      <c r="G12630" s="68">
        <v>-36</v>
      </c>
      <c r="H12630" s="68" t="str">
        <f>IF(VLOOKUP(E12630,'Cross-Page Data'!$D$4:$F$48,3,FALSE)="natural gas",VLOOKUP(D12630,'Cross-Page Data'!$I$4:$J$19,2,FALSE),IF(VLOOKUP(E12630,'Cross-Page Data'!$D$4:$F$48,3,FALSE)="solar",IF(D12630="PV","solar PV","solar thermal"),IF(VLOOKUP(E12630,'Cross-Page Data'!$D$4:$F$48,3,FALSE)="wind",VLOOKUP(D12630,'Cross-Page Data'!$I$4:$J$19,2,FALSE),IF(VLOOKUP(E12630,'Cross-Page Data'!$D$4:$F$48,3,FALSE)="hydro",VLOOKUP(D12630,'Cross-Page Data'!$I$4:$J$19,2,FALSE),VLOOKUP(E12630,'Cross-Page Data'!$D$4:$F$48,3,FALSE)))))</f>
        <v>other</v>
      </c>
      <c r="I12630" s="68" t="b">
        <f t="shared" si="197"/>
        <v>1</v>
      </c>
    </row>
    <row r="12631" spans="1:9">
      <c r="A12631" s="68">
        <v>60960</v>
      </c>
      <c r="B12631" s="68" t="s">
        <v>3405</v>
      </c>
      <c r="C12631" s="68" t="s">
        <v>3511</v>
      </c>
      <c r="D12631" s="68" t="s">
        <v>3509</v>
      </c>
      <c r="E12631" s="68" t="s">
        <v>3502</v>
      </c>
      <c r="F12631" s="68" t="s">
        <v>3502</v>
      </c>
      <c r="G12631" s="68">
        <v>27977.436000000002</v>
      </c>
      <c r="H12631" s="68" t="str">
        <f>IF(VLOOKUP(E12631,'Cross-Page Data'!$D$4:$F$48,3,FALSE)="natural gas",VLOOKUP(D12631,'Cross-Page Data'!$I$4:$J$19,2,FALSE),IF(VLOOKUP(E12631,'Cross-Page Data'!$D$4:$F$48,3,FALSE)="solar",IF(D12631="PV","solar PV","solar thermal"),IF(VLOOKUP(E12631,'Cross-Page Data'!$D$4:$F$48,3,FALSE)="wind",VLOOKUP(D12631,'Cross-Page Data'!$I$4:$J$19,2,FALSE),IF(VLOOKUP(E12631,'Cross-Page Data'!$D$4:$F$48,3,FALSE)="hydro",VLOOKUP(D12631,'Cross-Page Data'!$I$4:$J$19,2,FALSE),VLOOKUP(E12631,'Cross-Page Data'!$D$4:$F$48,3,FALSE)))))</f>
        <v>natural gas peaker</v>
      </c>
      <c r="I12631" s="68" t="b">
        <f t="shared" si="197"/>
        <v>1</v>
      </c>
    </row>
    <row r="12632" spans="1:9">
      <c r="A12632" s="68">
        <v>60960</v>
      </c>
      <c r="B12632" s="68" t="s">
        <v>3405</v>
      </c>
      <c r="C12632" s="68" t="s">
        <v>3511</v>
      </c>
      <c r="D12632" s="68" t="s">
        <v>3509</v>
      </c>
      <c r="E12632" s="68" t="s">
        <v>3534</v>
      </c>
      <c r="F12632" s="68" t="s">
        <v>3520</v>
      </c>
      <c r="G12632" s="68">
        <v>130285.56</v>
      </c>
      <c r="H12632" s="68" t="str">
        <f>IF(VLOOKUP(E12632,'Cross-Page Data'!$D$4:$F$48,3,FALSE)="natural gas",VLOOKUP(D12632,'Cross-Page Data'!$I$4:$J$19,2,FALSE),IF(VLOOKUP(E12632,'Cross-Page Data'!$D$4:$F$48,3,FALSE)="solar",IF(D12632="PV","solar PV","solar thermal"),IF(VLOOKUP(E12632,'Cross-Page Data'!$D$4:$F$48,3,FALSE)="wind",VLOOKUP(D12632,'Cross-Page Data'!$I$4:$J$19,2,FALSE),IF(VLOOKUP(E12632,'Cross-Page Data'!$D$4:$F$48,3,FALSE)="hydro",VLOOKUP(D12632,'Cross-Page Data'!$I$4:$J$19,2,FALSE),VLOOKUP(E12632,'Cross-Page Data'!$D$4:$F$48,3,FALSE)))))</f>
        <v>biomass</v>
      </c>
      <c r="I12632" s="68" t="b">
        <f t="shared" si="197"/>
        <v>1</v>
      </c>
    </row>
    <row r="12633" spans="1:9">
      <c r="A12633" s="68">
        <v>60961</v>
      </c>
      <c r="B12633" s="68" t="s">
        <v>3428</v>
      </c>
      <c r="C12633" s="68" t="s">
        <v>3511</v>
      </c>
      <c r="D12633" s="68" t="s">
        <v>3532</v>
      </c>
      <c r="E12633" s="68" t="s">
        <v>3533</v>
      </c>
      <c r="F12633" s="68" t="s">
        <v>3533</v>
      </c>
      <c r="G12633" s="68">
        <v>8790</v>
      </c>
      <c r="H12633" s="68" t="str">
        <f>IF(VLOOKUP(E12633,'Cross-Page Data'!$D$4:$F$48,3,FALSE)="natural gas",VLOOKUP(D12633,'Cross-Page Data'!$I$4:$J$19,2,FALSE),IF(VLOOKUP(E12633,'Cross-Page Data'!$D$4:$F$48,3,FALSE)="solar",IF(D12633="PV","solar PV","solar thermal"),IF(VLOOKUP(E12633,'Cross-Page Data'!$D$4:$F$48,3,FALSE)="wind",VLOOKUP(D12633,'Cross-Page Data'!$I$4:$J$19,2,FALSE),IF(VLOOKUP(E12633,'Cross-Page Data'!$D$4:$F$48,3,FALSE)="hydro",VLOOKUP(D12633,'Cross-Page Data'!$I$4:$J$19,2,FALSE),VLOOKUP(E12633,'Cross-Page Data'!$D$4:$F$48,3,FALSE)))))</f>
        <v>solar PV</v>
      </c>
      <c r="I12633" s="68" t="b">
        <f t="shared" si="197"/>
        <v>1</v>
      </c>
    </row>
    <row r="12634" spans="1:9">
      <c r="A12634" s="68">
        <v>60962</v>
      </c>
      <c r="B12634" s="68" t="s">
        <v>3424</v>
      </c>
      <c r="C12634" s="68" t="s">
        <v>3511</v>
      </c>
      <c r="D12634" s="68" t="s">
        <v>3532</v>
      </c>
      <c r="E12634" s="68" t="s">
        <v>3533</v>
      </c>
      <c r="F12634" s="68" t="s">
        <v>3533</v>
      </c>
      <c r="G12634" s="68">
        <v>4633</v>
      </c>
      <c r="H12634" s="68" t="str">
        <f>IF(VLOOKUP(E12634,'Cross-Page Data'!$D$4:$F$48,3,FALSE)="natural gas",VLOOKUP(D12634,'Cross-Page Data'!$I$4:$J$19,2,FALSE),IF(VLOOKUP(E12634,'Cross-Page Data'!$D$4:$F$48,3,FALSE)="solar",IF(D12634="PV","solar PV","solar thermal"),IF(VLOOKUP(E12634,'Cross-Page Data'!$D$4:$F$48,3,FALSE)="wind",VLOOKUP(D12634,'Cross-Page Data'!$I$4:$J$19,2,FALSE),IF(VLOOKUP(E12634,'Cross-Page Data'!$D$4:$F$48,3,FALSE)="hydro",VLOOKUP(D12634,'Cross-Page Data'!$I$4:$J$19,2,FALSE),VLOOKUP(E12634,'Cross-Page Data'!$D$4:$F$48,3,FALSE)))))</f>
        <v>solar PV</v>
      </c>
      <c r="I12634" s="68" t="b">
        <f t="shared" si="197"/>
        <v>1</v>
      </c>
    </row>
    <row r="12635" spans="1:9">
      <c r="A12635" s="68">
        <v>60964</v>
      </c>
      <c r="B12635" s="68" t="s">
        <v>3404</v>
      </c>
      <c r="C12635" s="68" t="s">
        <v>3498</v>
      </c>
      <c r="D12635" s="68" t="s">
        <v>3532</v>
      </c>
      <c r="E12635" s="68" t="s">
        <v>3533</v>
      </c>
      <c r="F12635" s="68" t="s">
        <v>3533</v>
      </c>
      <c r="G12635" s="68">
        <v>52017</v>
      </c>
      <c r="H12635" s="68" t="str">
        <f>IF(VLOOKUP(E12635,'Cross-Page Data'!$D$4:$F$48,3,FALSE)="natural gas",VLOOKUP(D12635,'Cross-Page Data'!$I$4:$J$19,2,FALSE),IF(VLOOKUP(E12635,'Cross-Page Data'!$D$4:$F$48,3,FALSE)="solar",IF(D12635="PV","solar PV","solar thermal"),IF(VLOOKUP(E12635,'Cross-Page Data'!$D$4:$F$48,3,FALSE)="wind",VLOOKUP(D12635,'Cross-Page Data'!$I$4:$J$19,2,FALSE),IF(VLOOKUP(E12635,'Cross-Page Data'!$D$4:$F$48,3,FALSE)="hydro",VLOOKUP(D12635,'Cross-Page Data'!$I$4:$J$19,2,FALSE),VLOOKUP(E12635,'Cross-Page Data'!$D$4:$F$48,3,FALSE)))))</f>
        <v>solar PV</v>
      </c>
      <c r="I12635" s="68" t="b">
        <f t="shared" si="197"/>
        <v>1</v>
      </c>
    </row>
    <row r="12636" spans="1:9">
      <c r="A12636" s="68">
        <v>60965</v>
      </c>
      <c r="B12636" s="68" t="s">
        <v>3428</v>
      </c>
      <c r="C12636" s="68" t="s">
        <v>3511</v>
      </c>
      <c r="D12636" s="68" t="s">
        <v>3532</v>
      </c>
      <c r="E12636" s="68" t="s">
        <v>3533</v>
      </c>
      <c r="F12636" s="68" t="s">
        <v>3533</v>
      </c>
      <c r="G12636" s="68">
        <v>9697</v>
      </c>
      <c r="H12636" s="68" t="str">
        <f>IF(VLOOKUP(E12636,'Cross-Page Data'!$D$4:$F$48,3,FALSE)="natural gas",VLOOKUP(D12636,'Cross-Page Data'!$I$4:$J$19,2,FALSE),IF(VLOOKUP(E12636,'Cross-Page Data'!$D$4:$F$48,3,FALSE)="solar",IF(D12636="PV","solar PV","solar thermal"),IF(VLOOKUP(E12636,'Cross-Page Data'!$D$4:$F$48,3,FALSE)="wind",VLOOKUP(D12636,'Cross-Page Data'!$I$4:$J$19,2,FALSE),IF(VLOOKUP(E12636,'Cross-Page Data'!$D$4:$F$48,3,FALSE)="hydro",VLOOKUP(D12636,'Cross-Page Data'!$I$4:$J$19,2,FALSE),VLOOKUP(E12636,'Cross-Page Data'!$D$4:$F$48,3,FALSE)))))</f>
        <v>solar PV</v>
      </c>
      <c r="I12636" s="68" t="b">
        <f t="shared" si="197"/>
        <v>1</v>
      </c>
    </row>
    <row r="12637" spans="1:9">
      <c r="A12637" s="68">
        <v>60966</v>
      </c>
      <c r="B12637" s="68" t="s">
        <v>3424</v>
      </c>
      <c r="C12637" s="68" t="s">
        <v>3511</v>
      </c>
      <c r="D12637" s="68" t="s">
        <v>3532</v>
      </c>
      <c r="E12637" s="68" t="s">
        <v>3533</v>
      </c>
      <c r="F12637" s="68" t="s">
        <v>3533</v>
      </c>
      <c r="G12637" s="68">
        <v>6954</v>
      </c>
      <c r="H12637" s="68" t="str">
        <f>IF(VLOOKUP(E12637,'Cross-Page Data'!$D$4:$F$48,3,FALSE)="natural gas",VLOOKUP(D12637,'Cross-Page Data'!$I$4:$J$19,2,FALSE),IF(VLOOKUP(E12637,'Cross-Page Data'!$D$4:$F$48,3,FALSE)="solar",IF(D12637="PV","solar PV","solar thermal"),IF(VLOOKUP(E12637,'Cross-Page Data'!$D$4:$F$48,3,FALSE)="wind",VLOOKUP(D12637,'Cross-Page Data'!$I$4:$J$19,2,FALSE),IF(VLOOKUP(E12637,'Cross-Page Data'!$D$4:$F$48,3,FALSE)="hydro",VLOOKUP(D12637,'Cross-Page Data'!$I$4:$J$19,2,FALSE),VLOOKUP(E12637,'Cross-Page Data'!$D$4:$F$48,3,FALSE)))))</f>
        <v>solar PV</v>
      </c>
      <c r="I12637" s="68" t="b">
        <f t="shared" si="197"/>
        <v>1</v>
      </c>
    </row>
    <row r="12638" spans="1:9">
      <c r="A12638" s="68">
        <v>60967</v>
      </c>
      <c r="B12638" s="68" t="s">
        <v>3435</v>
      </c>
      <c r="C12638" s="68" t="s">
        <v>3511</v>
      </c>
      <c r="D12638" s="68" t="s">
        <v>3532</v>
      </c>
      <c r="E12638" s="68" t="s">
        <v>3533</v>
      </c>
      <c r="F12638" s="68" t="s">
        <v>3533</v>
      </c>
      <c r="G12638" s="68">
        <v>2596</v>
      </c>
      <c r="H12638" s="68" t="str">
        <f>IF(VLOOKUP(E12638,'Cross-Page Data'!$D$4:$F$48,3,FALSE)="natural gas",VLOOKUP(D12638,'Cross-Page Data'!$I$4:$J$19,2,FALSE),IF(VLOOKUP(E12638,'Cross-Page Data'!$D$4:$F$48,3,FALSE)="solar",IF(D12638="PV","solar PV","solar thermal"),IF(VLOOKUP(E12638,'Cross-Page Data'!$D$4:$F$48,3,FALSE)="wind",VLOOKUP(D12638,'Cross-Page Data'!$I$4:$J$19,2,FALSE),IF(VLOOKUP(E12638,'Cross-Page Data'!$D$4:$F$48,3,FALSE)="hydro",VLOOKUP(D12638,'Cross-Page Data'!$I$4:$J$19,2,FALSE),VLOOKUP(E12638,'Cross-Page Data'!$D$4:$F$48,3,FALSE)))))</f>
        <v>solar PV</v>
      </c>
      <c r="I12638" s="68" t="b">
        <f t="shared" si="197"/>
        <v>1</v>
      </c>
    </row>
    <row r="12639" spans="1:9">
      <c r="A12639" s="68">
        <v>60968</v>
      </c>
      <c r="B12639" s="68" t="s">
        <v>3446</v>
      </c>
      <c r="C12639" s="68" t="s">
        <v>3511</v>
      </c>
      <c r="D12639" s="68" t="s">
        <v>3532</v>
      </c>
      <c r="E12639" s="68" t="s">
        <v>3533</v>
      </c>
      <c r="F12639" s="68" t="s">
        <v>3533</v>
      </c>
      <c r="G12639" s="68">
        <v>40859</v>
      </c>
      <c r="H12639" s="68" t="str">
        <f>IF(VLOOKUP(E12639,'Cross-Page Data'!$D$4:$F$48,3,FALSE)="natural gas",VLOOKUP(D12639,'Cross-Page Data'!$I$4:$J$19,2,FALSE),IF(VLOOKUP(E12639,'Cross-Page Data'!$D$4:$F$48,3,FALSE)="solar",IF(D12639="PV","solar PV","solar thermal"),IF(VLOOKUP(E12639,'Cross-Page Data'!$D$4:$F$48,3,FALSE)="wind",VLOOKUP(D12639,'Cross-Page Data'!$I$4:$J$19,2,FALSE),IF(VLOOKUP(E12639,'Cross-Page Data'!$D$4:$F$48,3,FALSE)="hydro",VLOOKUP(D12639,'Cross-Page Data'!$I$4:$J$19,2,FALSE),VLOOKUP(E12639,'Cross-Page Data'!$D$4:$F$48,3,FALSE)))))</f>
        <v>solar PV</v>
      </c>
      <c r="I12639" s="68" t="b">
        <f t="shared" si="197"/>
        <v>1</v>
      </c>
    </row>
    <row r="12640" spans="1:9">
      <c r="A12640" s="68">
        <v>60971</v>
      </c>
      <c r="B12640" s="68" t="s">
        <v>3424</v>
      </c>
      <c r="C12640" s="68" t="s">
        <v>3511</v>
      </c>
      <c r="D12640" s="68" t="s">
        <v>3532</v>
      </c>
      <c r="E12640" s="68" t="s">
        <v>3533</v>
      </c>
      <c r="F12640" s="68" t="s">
        <v>3533</v>
      </c>
      <c r="G12640" s="68">
        <v>6316</v>
      </c>
      <c r="H12640" s="68" t="str">
        <f>IF(VLOOKUP(E12640,'Cross-Page Data'!$D$4:$F$48,3,FALSE)="natural gas",VLOOKUP(D12640,'Cross-Page Data'!$I$4:$J$19,2,FALSE),IF(VLOOKUP(E12640,'Cross-Page Data'!$D$4:$F$48,3,FALSE)="solar",IF(D12640="PV","solar PV","solar thermal"),IF(VLOOKUP(E12640,'Cross-Page Data'!$D$4:$F$48,3,FALSE)="wind",VLOOKUP(D12640,'Cross-Page Data'!$I$4:$J$19,2,FALSE),IF(VLOOKUP(E12640,'Cross-Page Data'!$D$4:$F$48,3,FALSE)="hydro",VLOOKUP(D12640,'Cross-Page Data'!$I$4:$J$19,2,FALSE),VLOOKUP(E12640,'Cross-Page Data'!$D$4:$F$48,3,FALSE)))))</f>
        <v>solar PV</v>
      </c>
      <c r="I12640" s="68" t="b">
        <f t="shared" si="197"/>
        <v>1</v>
      </c>
    </row>
    <row r="12641" spans="1:9">
      <c r="A12641" s="68">
        <v>60974</v>
      </c>
      <c r="B12641" s="68" t="s">
        <v>3405</v>
      </c>
      <c r="C12641" s="68" t="s">
        <v>3498</v>
      </c>
      <c r="D12641" s="68" t="s">
        <v>3536</v>
      </c>
      <c r="E12641" s="68" t="s">
        <v>3537</v>
      </c>
      <c r="F12641" s="68" t="s">
        <v>3538</v>
      </c>
      <c r="G12641" s="68">
        <v>15</v>
      </c>
      <c r="H12641" s="68" t="str">
        <f>IF(VLOOKUP(E12641,'Cross-Page Data'!$D$4:$F$48,3,FALSE)="natural gas",VLOOKUP(D12641,'Cross-Page Data'!$I$4:$J$19,2,FALSE),IF(VLOOKUP(E12641,'Cross-Page Data'!$D$4:$F$48,3,FALSE)="solar",IF(D12641="PV","solar PV","solar thermal"),IF(VLOOKUP(E12641,'Cross-Page Data'!$D$4:$F$48,3,FALSE)="wind",VLOOKUP(D12641,'Cross-Page Data'!$I$4:$J$19,2,FALSE),IF(VLOOKUP(E12641,'Cross-Page Data'!$D$4:$F$48,3,FALSE)="hydro",VLOOKUP(D12641,'Cross-Page Data'!$I$4:$J$19,2,FALSE),VLOOKUP(E12641,'Cross-Page Data'!$D$4:$F$48,3,FALSE)))))</f>
        <v>other</v>
      </c>
      <c r="I12641" s="68" t="b">
        <f t="shared" si="197"/>
        <v>1</v>
      </c>
    </row>
    <row r="12642" spans="1:9">
      <c r="A12642" s="68">
        <v>60975</v>
      </c>
      <c r="B12642" s="68" t="s">
        <v>3405</v>
      </c>
      <c r="C12642" s="68" t="s">
        <v>3511</v>
      </c>
      <c r="D12642" s="68" t="s">
        <v>3532</v>
      </c>
      <c r="E12642" s="68" t="s">
        <v>3533</v>
      </c>
      <c r="F12642" s="68" t="s">
        <v>3533</v>
      </c>
      <c r="G12642" s="68">
        <v>51662</v>
      </c>
      <c r="H12642" s="68" t="str">
        <f>IF(VLOOKUP(E12642,'Cross-Page Data'!$D$4:$F$48,3,FALSE)="natural gas",VLOOKUP(D12642,'Cross-Page Data'!$I$4:$J$19,2,FALSE),IF(VLOOKUP(E12642,'Cross-Page Data'!$D$4:$F$48,3,FALSE)="solar",IF(D12642="PV","solar PV","solar thermal"),IF(VLOOKUP(E12642,'Cross-Page Data'!$D$4:$F$48,3,FALSE)="wind",VLOOKUP(D12642,'Cross-Page Data'!$I$4:$J$19,2,FALSE),IF(VLOOKUP(E12642,'Cross-Page Data'!$D$4:$F$48,3,FALSE)="hydro",VLOOKUP(D12642,'Cross-Page Data'!$I$4:$J$19,2,FALSE),VLOOKUP(E12642,'Cross-Page Data'!$D$4:$F$48,3,FALSE)))))</f>
        <v>solar PV</v>
      </c>
      <c r="I12642" s="68" t="b">
        <f t="shared" si="197"/>
        <v>1</v>
      </c>
    </row>
    <row r="12643" spans="1:9">
      <c r="A12643" s="68">
        <v>60976</v>
      </c>
      <c r="B12643" s="68" t="s">
        <v>3438</v>
      </c>
      <c r="C12643" s="68" t="s">
        <v>3511</v>
      </c>
      <c r="D12643" s="68" t="s">
        <v>3532</v>
      </c>
      <c r="E12643" s="68" t="s">
        <v>3533</v>
      </c>
      <c r="F12643" s="68" t="s">
        <v>3533</v>
      </c>
      <c r="G12643" s="68">
        <v>20896</v>
      </c>
      <c r="H12643" s="68" t="str">
        <f>IF(VLOOKUP(E12643,'Cross-Page Data'!$D$4:$F$48,3,FALSE)="natural gas",VLOOKUP(D12643,'Cross-Page Data'!$I$4:$J$19,2,FALSE),IF(VLOOKUP(E12643,'Cross-Page Data'!$D$4:$F$48,3,FALSE)="solar",IF(D12643="PV","solar PV","solar thermal"),IF(VLOOKUP(E12643,'Cross-Page Data'!$D$4:$F$48,3,FALSE)="wind",VLOOKUP(D12643,'Cross-Page Data'!$I$4:$J$19,2,FALSE),IF(VLOOKUP(E12643,'Cross-Page Data'!$D$4:$F$48,3,FALSE)="hydro",VLOOKUP(D12643,'Cross-Page Data'!$I$4:$J$19,2,FALSE),VLOOKUP(E12643,'Cross-Page Data'!$D$4:$F$48,3,FALSE)))))</f>
        <v>solar PV</v>
      </c>
      <c r="I12643" s="68" t="b">
        <f t="shared" si="197"/>
        <v>1</v>
      </c>
    </row>
    <row r="12644" spans="1:9">
      <c r="A12644" s="68">
        <v>60978</v>
      </c>
      <c r="B12644" s="68" t="s">
        <v>3405</v>
      </c>
      <c r="C12644" s="68" t="s">
        <v>3511</v>
      </c>
      <c r="D12644" s="68" t="s">
        <v>3532</v>
      </c>
      <c r="E12644" s="68" t="s">
        <v>3533</v>
      </c>
      <c r="F12644" s="68" t="s">
        <v>3533</v>
      </c>
      <c r="G12644" s="68">
        <v>1650</v>
      </c>
      <c r="H12644" s="68" t="str">
        <f>IF(VLOOKUP(E12644,'Cross-Page Data'!$D$4:$F$48,3,FALSE)="natural gas",VLOOKUP(D12644,'Cross-Page Data'!$I$4:$J$19,2,FALSE),IF(VLOOKUP(E12644,'Cross-Page Data'!$D$4:$F$48,3,FALSE)="solar",IF(D12644="PV","solar PV","solar thermal"),IF(VLOOKUP(E12644,'Cross-Page Data'!$D$4:$F$48,3,FALSE)="wind",VLOOKUP(D12644,'Cross-Page Data'!$I$4:$J$19,2,FALSE),IF(VLOOKUP(E12644,'Cross-Page Data'!$D$4:$F$48,3,FALSE)="hydro",VLOOKUP(D12644,'Cross-Page Data'!$I$4:$J$19,2,FALSE),VLOOKUP(E12644,'Cross-Page Data'!$D$4:$F$48,3,FALSE)))))</f>
        <v>solar PV</v>
      </c>
      <c r="I12644" s="68" t="b">
        <f t="shared" si="197"/>
        <v>1</v>
      </c>
    </row>
    <row r="12645" spans="1:9">
      <c r="A12645" s="68">
        <v>60979</v>
      </c>
      <c r="B12645" s="68" t="s">
        <v>3405</v>
      </c>
      <c r="C12645" s="68" t="s">
        <v>3511</v>
      </c>
      <c r="D12645" s="68" t="s">
        <v>3532</v>
      </c>
      <c r="E12645" s="68" t="s">
        <v>3533</v>
      </c>
      <c r="F12645" s="68" t="s">
        <v>3533</v>
      </c>
      <c r="G12645" s="68">
        <v>3048</v>
      </c>
      <c r="H12645" s="68" t="str">
        <f>IF(VLOOKUP(E12645,'Cross-Page Data'!$D$4:$F$48,3,FALSE)="natural gas",VLOOKUP(D12645,'Cross-Page Data'!$I$4:$J$19,2,FALSE),IF(VLOOKUP(E12645,'Cross-Page Data'!$D$4:$F$48,3,FALSE)="solar",IF(D12645="PV","solar PV","solar thermal"),IF(VLOOKUP(E12645,'Cross-Page Data'!$D$4:$F$48,3,FALSE)="wind",VLOOKUP(D12645,'Cross-Page Data'!$I$4:$J$19,2,FALSE),IF(VLOOKUP(E12645,'Cross-Page Data'!$D$4:$F$48,3,FALSE)="hydro",VLOOKUP(D12645,'Cross-Page Data'!$I$4:$J$19,2,FALSE),VLOOKUP(E12645,'Cross-Page Data'!$D$4:$F$48,3,FALSE)))))</f>
        <v>solar PV</v>
      </c>
      <c r="I12645" s="68" t="b">
        <f t="shared" si="197"/>
        <v>1</v>
      </c>
    </row>
    <row r="12646" spans="1:9">
      <c r="A12646" s="68">
        <v>60980</v>
      </c>
      <c r="B12646" s="68" t="s">
        <v>3428</v>
      </c>
      <c r="C12646" s="68" t="s">
        <v>3511</v>
      </c>
      <c r="D12646" s="68" t="s">
        <v>3532</v>
      </c>
      <c r="E12646" s="68" t="s">
        <v>3533</v>
      </c>
      <c r="F12646" s="68" t="s">
        <v>3533</v>
      </c>
      <c r="G12646" s="68">
        <v>9791</v>
      </c>
      <c r="H12646" s="68" t="str">
        <f>IF(VLOOKUP(E12646,'Cross-Page Data'!$D$4:$F$48,3,FALSE)="natural gas",VLOOKUP(D12646,'Cross-Page Data'!$I$4:$J$19,2,FALSE),IF(VLOOKUP(E12646,'Cross-Page Data'!$D$4:$F$48,3,FALSE)="solar",IF(D12646="PV","solar PV","solar thermal"),IF(VLOOKUP(E12646,'Cross-Page Data'!$D$4:$F$48,3,FALSE)="wind",VLOOKUP(D12646,'Cross-Page Data'!$I$4:$J$19,2,FALSE),IF(VLOOKUP(E12646,'Cross-Page Data'!$D$4:$F$48,3,FALSE)="hydro",VLOOKUP(D12646,'Cross-Page Data'!$I$4:$J$19,2,FALSE),VLOOKUP(E12646,'Cross-Page Data'!$D$4:$F$48,3,FALSE)))))</f>
        <v>solar PV</v>
      </c>
      <c r="I12646" s="68" t="b">
        <f t="shared" si="197"/>
        <v>1</v>
      </c>
    </row>
    <row r="12647" spans="1:9">
      <c r="A12647" s="68">
        <v>60981</v>
      </c>
      <c r="B12647" s="68" t="s">
        <v>3405</v>
      </c>
      <c r="C12647" s="68" t="s">
        <v>3511</v>
      </c>
      <c r="D12647" s="68" t="s">
        <v>3532</v>
      </c>
      <c r="E12647" s="68" t="s">
        <v>3533</v>
      </c>
      <c r="F12647" s="68" t="s">
        <v>3533</v>
      </c>
      <c r="G12647" s="68">
        <v>50747</v>
      </c>
      <c r="H12647" s="68" t="str">
        <f>IF(VLOOKUP(E12647,'Cross-Page Data'!$D$4:$F$48,3,FALSE)="natural gas",VLOOKUP(D12647,'Cross-Page Data'!$I$4:$J$19,2,FALSE),IF(VLOOKUP(E12647,'Cross-Page Data'!$D$4:$F$48,3,FALSE)="solar",IF(D12647="PV","solar PV","solar thermal"),IF(VLOOKUP(E12647,'Cross-Page Data'!$D$4:$F$48,3,FALSE)="wind",VLOOKUP(D12647,'Cross-Page Data'!$I$4:$J$19,2,FALSE),IF(VLOOKUP(E12647,'Cross-Page Data'!$D$4:$F$48,3,FALSE)="hydro",VLOOKUP(D12647,'Cross-Page Data'!$I$4:$J$19,2,FALSE),VLOOKUP(E12647,'Cross-Page Data'!$D$4:$F$48,3,FALSE)))))</f>
        <v>solar PV</v>
      </c>
      <c r="I12647" s="68" t="b">
        <f t="shared" si="197"/>
        <v>1</v>
      </c>
    </row>
    <row r="12648" spans="1:9">
      <c r="A12648" s="68">
        <v>60982</v>
      </c>
      <c r="B12648" s="68" t="s">
        <v>3428</v>
      </c>
      <c r="C12648" s="68" t="s">
        <v>3511</v>
      </c>
      <c r="D12648" s="68" t="s">
        <v>3532</v>
      </c>
      <c r="E12648" s="68" t="s">
        <v>3533</v>
      </c>
      <c r="F12648" s="68" t="s">
        <v>3533</v>
      </c>
      <c r="G12648" s="68">
        <v>9030</v>
      </c>
      <c r="H12648" s="68" t="str">
        <f>IF(VLOOKUP(E12648,'Cross-Page Data'!$D$4:$F$48,3,FALSE)="natural gas",VLOOKUP(D12648,'Cross-Page Data'!$I$4:$J$19,2,FALSE),IF(VLOOKUP(E12648,'Cross-Page Data'!$D$4:$F$48,3,FALSE)="solar",IF(D12648="PV","solar PV","solar thermal"),IF(VLOOKUP(E12648,'Cross-Page Data'!$D$4:$F$48,3,FALSE)="wind",VLOOKUP(D12648,'Cross-Page Data'!$I$4:$J$19,2,FALSE),IF(VLOOKUP(E12648,'Cross-Page Data'!$D$4:$F$48,3,FALSE)="hydro",VLOOKUP(D12648,'Cross-Page Data'!$I$4:$J$19,2,FALSE),VLOOKUP(E12648,'Cross-Page Data'!$D$4:$F$48,3,FALSE)))))</f>
        <v>solar PV</v>
      </c>
      <c r="I12648" s="68" t="b">
        <f t="shared" si="197"/>
        <v>1</v>
      </c>
    </row>
    <row r="12649" spans="1:9">
      <c r="A12649" s="68">
        <v>60983</v>
      </c>
      <c r="B12649" s="68" t="s">
        <v>3444</v>
      </c>
      <c r="C12649" s="68" t="s">
        <v>3511</v>
      </c>
      <c r="D12649" s="68" t="s">
        <v>3523</v>
      </c>
      <c r="E12649" s="68" t="s">
        <v>3524</v>
      </c>
      <c r="F12649" s="68" t="s">
        <v>3524</v>
      </c>
      <c r="G12649" s="68">
        <v>408566</v>
      </c>
      <c r="H12649" s="68" t="str">
        <f>IF(VLOOKUP(E12649,'Cross-Page Data'!$D$4:$F$48,3,FALSE)="natural gas",VLOOKUP(D12649,'Cross-Page Data'!$I$4:$J$19,2,FALSE),IF(VLOOKUP(E12649,'Cross-Page Data'!$D$4:$F$48,3,FALSE)="solar",IF(D12649="PV","solar PV","solar thermal"),IF(VLOOKUP(E12649,'Cross-Page Data'!$D$4:$F$48,3,FALSE)="wind",VLOOKUP(D12649,'Cross-Page Data'!$I$4:$J$19,2,FALSE),IF(VLOOKUP(E12649,'Cross-Page Data'!$D$4:$F$48,3,FALSE)="hydro",VLOOKUP(D12649,'Cross-Page Data'!$I$4:$J$19,2,FALSE),VLOOKUP(E12649,'Cross-Page Data'!$D$4:$F$48,3,FALSE)))))</f>
        <v>onshore wind</v>
      </c>
      <c r="I12649" s="68" t="b">
        <f t="shared" si="197"/>
        <v>1</v>
      </c>
    </row>
    <row r="12650" spans="1:9">
      <c r="A12650" s="68">
        <v>60984</v>
      </c>
      <c r="B12650" s="68" t="s">
        <v>3405</v>
      </c>
      <c r="C12650" s="68" t="s">
        <v>3511</v>
      </c>
      <c r="D12650" s="68" t="s">
        <v>3532</v>
      </c>
      <c r="E12650" s="68" t="s">
        <v>3533</v>
      </c>
      <c r="F12650" s="68" t="s">
        <v>3533</v>
      </c>
      <c r="G12650" s="68">
        <v>4926</v>
      </c>
      <c r="H12650" s="68" t="str">
        <f>IF(VLOOKUP(E12650,'Cross-Page Data'!$D$4:$F$48,3,FALSE)="natural gas",VLOOKUP(D12650,'Cross-Page Data'!$I$4:$J$19,2,FALSE),IF(VLOOKUP(E12650,'Cross-Page Data'!$D$4:$F$48,3,FALSE)="solar",IF(D12650="PV","solar PV","solar thermal"),IF(VLOOKUP(E12650,'Cross-Page Data'!$D$4:$F$48,3,FALSE)="wind",VLOOKUP(D12650,'Cross-Page Data'!$I$4:$J$19,2,FALSE),IF(VLOOKUP(E12650,'Cross-Page Data'!$D$4:$F$48,3,FALSE)="hydro",VLOOKUP(D12650,'Cross-Page Data'!$I$4:$J$19,2,FALSE),VLOOKUP(E12650,'Cross-Page Data'!$D$4:$F$48,3,FALSE)))))</f>
        <v>solar PV</v>
      </c>
      <c r="I12650" s="68" t="b">
        <f t="shared" si="197"/>
        <v>1</v>
      </c>
    </row>
    <row r="12651" spans="1:9">
      <c r="A12651" s="68">
        <v>60985</v>
      </c>
      <c r="B12651" s="68" t="s">
        <v>3439</v>
      </c>
      <c r="C12651" s="68" t="s">
        <v>3511</v>
      </c>
      <c r="D12651" s="68" t="s">
        <v>3532</v>
      </c>
      <c r="E12651" s="68" t="s">
        <v>3533</v>
      </c>
      <c r="F12651" s="68" t="s">
        <v>3533</v>
      </c>
      <c r="G12651" s="68">
        <v>2355</v>
      </c>
      <c r="H12651" s="68" t="str">
        <f>IF(VLOOKUP(E12651,'Cross-Page Data'!$D$4:$F$48,3,FALSE)="natural gas",VLOOKUP(D12651,'Cross-Page Data'!$I$4:$J$19,2,FALSE),IF(VLOOKUP(E12651,'Cross-Page Data'!$D$4:$F$48,3,FALSE)="solar",IF(D12651="PV","solar PV","solar thermal"),IF(VLOOKUP(E12651,'Cross-Page Data'!$D$4:$F$48,3,FALSE)="wind",VLOOKUP(D12651,'Cross-Page Data'!$I$4:$J$19,2,FALSE),IF(VLOOKUP(E12651,'Cross-Page Data'!$D$4:$F$48,3,FALSE)="hydro",VLOOKUP(D12651,'Cross-Page Data'!$I$4:$J$19,2,FALSE),VLOOKUP(E12651,'Cross-Page Data'!$D$4:$F$48,3,FALSE)))))</f>
        <v>solar PV</v>
      </c>
      <c r="I12651" s="68" t="b">
        <f t="shared" si="197"/>
        <v>1</v>
      </c>
    </row>
    <row r="12652" spans="1:9">
      <c r="A12652" s="68">
        <v>60986</v>
      </c>
      <c r="B12652" s="68" t="s">
        <v>3420</v>
      </c>
      <c r="C12652" s="68" t="s">
        <v>3511</v>
      </c>
      <c r="D12652" s="68" t="s">
        <v>3532</v>
      </c>
      <c r="E12652" s="68" t="s">
        <v>3533</v>
      </c>
      <c r="F12652" s="68" t="s">
        <v>3533</v>
      </c>
      <c r="G12652" s="68">
        <v>3615</v>
      </c>
      <c r="H12652" s="68" t="str">
        <f>IF(VLOOKUP(E12652,'Cross-Page Data'!$D$4:$F$48,3,FALSE)="natural gas",VLOOKUP(D12652,'Cross-Page Data'!$I$4:$J$19,2,FALSE),IF(VLOOKUP(E12652,'Cross-Page Data'!$D$4:$F$48,3,FALSE)="solar",IF(D12652="PV","solar PV","solar thermal"),IF(VLOOKUP(E12652,'Cross-Page Data'!$D$4:$F$48,3,FALSE)="wind",VLOOKUP(D12652,'Cross-Page Data'!$I$4:$J$19,2,FALSE),IF(VLOOKUP(E12652,'Cross-Page Data'!$D$4:$F$48,3,FALSE)="hydro",VLOOKUP(D12652,'Cross-Page Data'!$I$4:$J$19,2,FALSE),VLOOKUP(E12652,'Cross-Page Data'!$D$4:$F$48,3,FALSE)))))</f>
        <v>solar PV</v>
      </c>
      <c r="I12652" s="68" t="b">
        <f t="shared" si="197"/>
        <v>1</v>
      </c>
    </row>
    <row r="12653" spans="1:9">
      <c r="A12653" s="68">
        <v>60987</v>
      </c>
      <c r="B12653" s="68" t="s">
        <v>3444</v>
      </c>
      <c r="C12653" s="68" t="s">
        <v>3511</v>
      </c>
      <c r="D12653" s="68" t="s">
        <v>3523</v>
      </c>
      <c r="E12653" s="68" t="s">
        <v>3524</v>
      </c>
      <c r="F12653" s="68" t="s">
        <v>3524</v>
      </c>
      <c r="G12653" s="68">
        <v>1366644</v>
      </c>
      <c r="H12653" s="68" t="str">
        <f>IF(VLOOKUP(E12653,'Cross-Page Data'!$D$4:$F$48,3,FALSE)="natural gas",VLOOKUP(D12653,'Cross-Page Data'!$I$4:$J$19,2,FALSE),IF(VLOOKUP(E12653,'Cross-Page Data'!$D$4:$F$48,3,FALSE)="solar",IF(D12653="PV","solar PV","solar thermal"),IF(VLOOKUP(E12653,'Cross-Page Data'!$D$4:$F$48,3,FALSE)="wind",VLOOKUP(D12653,'Cross-Page Data'!$I$4:$J$19,2,FALSE),IF(VLOOKUP(E12653,'Cross-Page Data'!$D$4:$F$48,3,FALSE)="hydro",VLOOKUP(D12653,'Cross-Page Data'!$I$4:$J$19,2,FALSE),VLOOKUP(E12653,'Cross-Page Data'!$D$4:$F$48,3,FALSE)))))</f>
        <v>onshore wind</v>
      </c>
      <c r="I12653" s="68" t="b">
        <f t="shared" si="197"/>
        <v>1</v>
      </c>
    </row>
    <row r="12654" spans="1:9">
      <c r="A12654" s="68">
        <v>60989</v>
      </c>
      <c r="B12654" s="68" t="s">
        <v>3444</v>
      </c>
      <c r="C12654" s="68" t="s">
        <v>3511</v>
      </c>
      <c r="D12654" s="68" t="s">
        <v>3532</v>
      </c>
      <c r="E12654" s="68" t="s">
        <v>3533</v>
      </c>
      <c r="F12654" s="68" t="s">
        <v>3533</v>
      </c>
      <c r="G12654" s="68">
        <v>121240</v>
      </c>
      <c r="H12654" s="68" t="str">
        <f>IF(VLOOKUP(E12654,'Cross-Page Data'!$D$4:$F$48,3,FALSE)="natural gas",VLOOKUP(D12654,'Cross-Page Data'!$I$4:$J$19,2,FALSE),IF(VLOOKUP(E12654,'Cross-Page Data'!$D$4:$F$48,3,FALSE)="solar",IF(D12654="PV","solar PV","solar thermal"),IF(VLOOKUP(E12654,'Cross-Page Data'!$D$4:$F$48,3,FALSE)="wind",VLOOKUP(D12654,'Cross-Page Data'!$I$4:$J$19,2,FALSE),IF(VLOOKUP(E12654,'Cross-Page Data'!$D$4:$F$48,3,FALSE)="hydro",VLOOKUP(D12654,'Cross-Page Data'!$I$4:$J$19,2,FALSE),VLOOKUP(E12654,'Cross-Page Data'!$D$4:$F$48,3,FALSE)))))</f>
        <v>solar PV</v>
      </c>
      <c r="I12654" s="68" t="b">
        <f t="shared" si="197"/>
        <v>1</v>
      </c>
    </row>
    <row r="12655" spans="1:9">
      <c r="A12655" s="68">
        <v>60990</v>
      </c>
      <c r="B12655" s="68" t="s">
        <v>3432</v>
      </c>
      <c r="C12655" s="68" t="s">
        <v>3511</v>
      </c>
      <c r="D12655" s="68" t="s">
        <v>3532</v>
      </c>
      <c r="E12655" s="68" t="s">
        <v>3533</v>
      </c>
      <c r="F12655" s="68" t="s">
        <v>3533</v>
      </c>
      <c r="G12655" s="68">
        <v>12288</v>
      </c>
      <c r="H12655" s="68" t="str">
        <f>IF(VLOOKUP(E12655,'Cross-Page Data'!$D$4:$F$48,3,FALSE)="natural gas",VLOOKUP(D12655,'Cross-Page Data'!$I$4:$J$19,2,FALSE),IF(VLOOKUP(E12655,'Cross-Page Data'!$D$4:$F$48,3,FALSE)="solar",IF(D12655="PV","solar PV","solar thermal"),IF(VLOOKUP(E12655,'Cross-Page Data'!$D$4:$F$48,3,FALSE)="wind",VLOOKUP(D12655,'Cross-Page Data'!$I$4:$J$19,2,FALSE),IF(VLOOKUP(E12655,'Cross-Page Data'!$D$4:$F$48,3,FALSE)="hydro",VLOOKUP(D12655,'Cross-Page Data'!$I$4:$J$19,2,FALSE),VLOOKUP(E12655,'Cross-Page Data'!$D$4:$F$48,3,FALSE)))))</f>
        <v>solar PV</v>
      </c>
      <c r="I12655" s="68" t="b">
        <f t="shared" si="197"/>
        <v>1</v>
      </c>
    </row>
    <row r="12656" spans="1:9">
      <c r="A12656" s="68">
        <v>60991</v>
      </c>
      <c r="B12656" s="68" t="s">
        <v>3433</v>
      </c>
      <c r="C12656" s="68" t="s">
        <v>3511</v>
      </c>
      <c r="D12656" s="68" t="s">
        <v>3523</v>
      </c>
      <c r="E12656" s="68" t="s">
        <v>3524</v>
      </c>
      <c r="F12656" s="68" t="s">
        <v>3524</v>
      </c>
      <c r="G12656" s="68">
        <v>132852</v>
      </c>
      <c r="H12656" s="68" t="str">
        <f>IF(VLOOKUP(E12656,'Cross-Page Data'!$D$4:$F$48,3,FALSE)="natural gas",VLOOKUP(D12656,'Cross-Page Data'!$I$4:$J$19,2,FALSE),IF(VLOOKUP(E12656,'Cross-Page Data'!$D$4:$F$48,3,FALSE)="solar",IF(D12656="PV","solar PV","solar thermal"),IF(VLOOKUP(E12656,'Cross-Page Data'!$D$4:$F$48,3,FALSE)="wind",VLOOKUP(D12656,'Cross-Page Data'!$I$4:$J$19,2,FALSE),IF(VLOOKUP(E12656,'Cross-Page Data'!$D$4:$F$48,3,FALSE)="hydro",VLOOKUP(D12656,'Cross-Page Data'!$I$4:$J$19,2,FALSE),VLOOKUP(E12656,'Cross-Page Data'!$D$4:$F$48,3,FALSE)))))</f>
        <v>onshore wind</v>
      </c>
      <c r="I12656" s="68" t="b">
        <f t="shared" si="197"/>
        <v>1</v>
      </c>
    </row>
    <row r="12657" spans="1:9">
      <c r="A12657" s="68">
        <v>60992</v>
      </c>
      <c r="B12657" s="68" t="s">
        <v>3428</v>
      </c>
      <c r="C12657" s="68" t="s">
        <v>3511</v>
      </c>
      <c r="D12657" s="68" t="s">
        <v>3532</v>
      </c>
      <c r="E12657" s="68" t="s">
        <v>3533</v>
      </c>
      <c r="F12657" s="68" t="s">
        <v>3533</v>
      </c>
      <c r="G12657" s="68">
        <v>3303</v>
      </c>
      <c r="H12657" s="68" t="str">
        <f>IF(VLOOKUP(E12657,'Cross-Page Data'!$D$4:$F$48,3,FALSE)="natural gas",VLOOKUP(D12657,'Cross-Page Data'!$I$4:$J$19,2,FALSE),IF(VLOOKUP(E12657,'Cross-Page Data'!$D$4:$F$48,3,FALSE)="solar",IF(D12657="PV","solar PV","solar thermal"),IF(VLOOKUP(E12657,'Cross-Page Data'!$D$4:$F$48,3,FALSE)="wind",VLOOKUP(D12657,'Cross-Page Data'!$I$4:$J$19,2,FALSE),IF(VLOOKUP(E12657,'Cross-Page Data'!$D$4:$F$48,3,FALSE)="hydro",VLOOKUP(D12657,'Cross-Page Data'!$I$4:$J$19,2,FALSE),VLOOKUP(E12657,'Cross-Page Data'!$D$4:$F$48,3,FALSE)))))</f>
        <v>solar PV</v>
      </c>
      <c r="I12657" s="68" t="b">
        <f t="shared" si="197"/>
        <v>1</v>
      </c>
    </row>
    <row r="12658" spans="1:9">
      <c r="A12658" s="68">
        <v>60993</v>
      </c>
      <c r="B12658" s="68" t="s">
        <v>3441</v>
      </c>
      <c r="C12658" s="68" t="s">
        <v>3511</v>
      </c>
      <c r="D12658" s="68" t="s">
        <v>3532</v>
      </c>
      <c r="E12658" s="68" t="s">
        <v>3533</v>
      </c>
      <c r="F12658" s="68" t="s">
        <v>3533</v>
      </c>
      <c r="G12658" s="68">
        <v>18791</v>
      </c>
      <c r="H12658" s="68" t="str">
        <f>IF(VLOOKUP(E12658,'Cross-Page Data'!$D$4:$F$48,3,FALSE)="natural gas",VLOOKUP(D12658,'Cross-Page Data'!$I$4:$J$19,2,FALSE),IF(VLOOKUP(E12658,'Cross-Page Data'!$D$4:$F$48,3,FALSE)="solar",IF(D12658="PV","solar PV","solar thermal"),IF(VLOOKUP(E12658,'Cross-Page Data'!$D$4:$F$48,3,FALSE)="wind",VLOOKUP(D12658,'Cross-Page Data'!$I$4:$J$19,2,FALSE),IF(VLOOKUP(E12658,'Cross-Page Data'!$D$4:$F$48,3,FALSE)="hydro",VLOOKUP(D12658,'Cross-Page Data'!$I$4:$J$19,2,FALSE),VLOOKUP(E12658,'Cross-Page Data'!$D$4:$F$48,3,FALSE)))))</f>
        <v>solar PV</v>
      </c>
      <c r="I12658" s="68" t="b">
        <f t="shared" si="197"/>
        <v>1</v>
      </c>
    </row>
    <row r="12659" spans="1:9">
      <c r="A12659" s="68">
        <v>60994</v>
      </c>
      <c r="B12659" s="68" t="s">
        <v>3432</v>
      </c>
      <c r="C12659" s="68" t="s">
        <v>3517</v>
      </c>
      <c r="D12659" s="68" t="s">
        <v>3532</v>
      </c>
      <c r="E12659" s="68" t="s">
        <v>3533</v>
      </c>
      <c r="F12659" s="68" t="s">
        <v>3533</v>
      </c>
      <c r="G12659" s="68">
        <v>5085</v>
      </c>
      <c r="H12659" s="68" t="str">
        <f>IF(VLOOKUP(E12659,'Cross-Page Data'!$D$4:$F$48,3,FALSE)="natural gas",VLOOKUP(D12659,'Cross-Page Data'!$I$4:$J$19,2,FALSE),IF(VLOOKUP(E12659,'Cross-Page Data'!$D$4:$F$48,3,FALSE)="solar",IF(D12659="PV","solar PV","solar thermal"),IF(VLOOKUP(E12659,'Cross-Page Data'!$D$4:$F$48,3,FALSE)="wind",VLOOKUP(D12659,'Cross-Page Data'!$I$4:$J$19,2,FALSE),IF(VLOOKUP(E12659,'Cross-Page Data'!$D$4:$F$48,3,FALSE)="hydro",VLOOKUP(D12659,'Cross-Page Data'!$I$4:$J$19,2,FALSE),VLOOKUP(E12659,'Cross-Page Data'!$D$4:$F$48,3,FALSE)))))</f>
        <v>solar PV</v>
      </c>
      <c r="I12659" s="68" t="b">
        <f t="shared" si="197"/>
        <v>0</v>
      </c>
    </row>
    <row r="12660" spans="1:9">
      <c r="A12660" s="68">
        <v>60995</v>
      </c>
      <c r="B12660" s="68" t="s">
        <v>3405</v>
      </c>
      <c r="C12660" s="68" t="s">
        <v>3498</v>
      </c>
      <c r="D12660" s="68" t="s">
        <v>3532</v>
      </c>
      <c r="E12660" s="68" t="s">
        <v>3533</v>
      </c>
      <c r="F12660" s="68" t="s">
        <v>3533</v>
      </c>
      <c r="G12660" s="68">
        <v>6716</v>
      </c>
      <c r="H12660" s="68" t="str">
        <f>IF(VLOOKUP(E12660,'Cross-Page Data'!$D$4:$F$48,3,FALSE)="natural gas",VLOOKUP(D12660,'Cross-Page Data'!$I$4:$J$19,2,FALSE),IF(VLOOKUP(E12660,'Cross-Page Data'!$D$4:$F$48,3,FALSE)="solar",IF(D12660="PV","solar PV","solar thermal"),IF(VLOOKUP(E12660,'Cross-Page Data'!$D$4:$F$48,3,FALSE)="wind",VLOOKUP(D12660,'Cross-Page Data'!$I$4:$J$19,2,FALSE),IF(VLOOKUP(E12660,'Cross-Page Data'!$D$4:$F$48,3,FALSE)="hydro",VLOOKUP(D12660,'Cross-Page Data'!$I$4:$J$19,2,FALSE),VLOOKUP(E12660,'Cross-Page Data'!$D$4:$F$48,3,FALSE)))))</f>
        <v>solar PV</v>
      </c>
      <c r="I12660" s="68" t="b">
        <f t="shared" si="197"/>
        <v>1</v>
      </c>
    </row>
    <row r="12661" spans="1:9">
      <c r="A12661" s="68">
        <v>60996</v>
      </c>
      <c r="B12661" s="68" t="s">
        <v>3404</v>
      </c>
      <c r="C12661" s="68" t="s">
        <v>3511</v>
      </c>
      <c r="D12661" s="68" t="s">
        <v>3536</v>
      </c>
      <c r="E12661" s="68" t="s">
        <v>3537</v>
      </c>
      <c r="F12661" s="68" t="s">
        <v>3538</v>
      </c>
      <c r="G12661" s="68">
        <v>-300</v>
      </c>
      <c r="H12661" s="68" t="str">
        <f>IF(VLOOKUP(E12661,'Cross-Page Data'!$D$4:$F$48,3,FALSE)="natural gas",VLOOKUP(D12661,'Cross-Page Data'!$I$4:$J$19,2,FALSE),IF(VLOOKUP(E12661,'Cross-Page Data'!$D$4:$F$48,3,FALSE)="solar",IF(D12661="PV","solar PV","solar thermal"),IF(VLOOKUP(E12661,'Cross-Page Data'!$D$4:$F$48,3,FALSE)="wind",VLOOKUP(D12661,'Cross-Page Data'!$I$4:$J$19,2,FALSE),IF(VLOOKUP(E12661,'Cross-Page Data'!$D$4:$F$48,3,FALSE)="hydro",VLOOKUP(D12661,'Cross-Page Data'!$I$4:$J$19,2,FALSE),VLOOKUP(E12661,'Cross-Page Data'!$D$4:$F$48,3,FALSE)))))</f>
        <v>other</v>
      </c>
      <c r="I12661" s="68" t="b">
        <f t="shared" si="197"/>
        <v>1</v>
      </c>
    </row>
    <row r="12662" spans="1:9">
      <c r="A12662" s="68">
        <v>60996</v>
      </c>
      <c r="B12662" s="68" t="s">
        <v>3404</v>
      </c>
      <c r="C12662" s="68" t="s">
        <v>3511</v>
      </c>
      <c r="D12662" s="68" t="s">
        <v>3532</v>
      </c>
      <c r="E12662" s="68" t="s">
        <v>3533</v>
      </c>
      <c r="F12662" s="68" t="s">
        <v>3533</v>
      </c>
      <c r="G12662" s="68">
        <v>3317</v>
      </c>
      <c r="H12662" s="68" t="str">
        <f>IF(VLOOKUP(E12662,'Cross-Page Data'!$D$4:$F$48,3,FALSE)="natural gas",VLOOKUP(D12662,'Cross-Page Data'!$I$4:$J$19,2,FALSE),IF(VLOOKUP(E12662,'Cross-Page Data'!$D$4:$F$48,3,FALSE)="solar",IF(D12662="PV","solar PV","solar thermal"),IF(VLOOKUP(E12662,'Cross-Page Data'!$D$4:$F$48,3,FALSE)="wind",VLOOKUP(D12662,'Cross-Page Data'!$I$4:$J$19,2,FALSE),IF(VLOOKUP(E12662,'Cross-Page Data'!$D$4:$F$48,3,FALSE)="hydro",VLOOKUP(D12662,'Cross-Page Data'!$I$4:$J$19,2,FALSE),VLOOKUP(E12662,'Cross-Page Data'!$D$4:$F$48,3,FALSE)))))</f>
        <v>solar PV</v>
      </c>
      <c r="I12662" s="68" t="b">
        <f t="shared" si="197"/>
        <v>1</v>
      </c>
    </row>
    <row r="12663" spans="1:9">
      <c r="A12663" s="68">
        <v>60997</v>
      </c>
      <c r="B12663" s="68" t="s">
        <v>3428</v>
      </c>
      <c r="C12663" s="68" t="s">
        <v>3511</v>
      </c>
      <c r="D12663" s="68" t="s">
        <v>3532</v>
      </c>
      <c r="E12663" s="68" t="s">
        <v>3533</v>
      </c>
      <c r="F12663" s="68" t="s">
        <v>3533</v>
      </c>
      <c r="G12663" s="68">
        <v>0</v>
      </c>
      <c r="H12663" s="68" t="str">
        <f>IF(VLOOKUP(E12663,'Cross-Page Data'!$D$4:$F$48,3,FALSE)="natural gas",VLOOKUP(D12663,'Cross-Page Data'!$I$4:$J$19,2,FALSE),IF(VLOOKUP(E12663,'Cross-Page Data'!$D$4:$F$48,3,FALSE)="solar",IF(D12663="PV","solar PV","solar thermal"),IF(VLOOKUP(E12663,'Cross-Page Data'!$D$4:$F$48,3,FALSE)="wind",VLOOKUP(D12663,'Cross-Page Data'!$I$4:$J$19,2,FALSE),IF(VLOOKUP(E12663,'Cross-Page Data'!$D$4:$F$48,3,FALSE)="hydro",VLOOKUP(D12663,'Cross-Page Data'!$I$4:$J$19,2,FALSE),VLOOKUP(E12663,'Cross-Page Data'!$D$4:$F$48,3,FALSE)))))</f>
        <v>solar PV</v>
      </c>
      <c r="I12663" s="68" t="b">
        <f t="shared" si="197"/>
        <v>1</v>
      </c>
    </row>
    <row r="12664" spans="1:9">
      <c r="A12664" s="68">
        <v>61000</v>
      </c>
      <c r="B12664" s="68" t="s">
        <v>3411</v>
      </c>
      <c r="C12664" s="68" t="s">
        <v>3559</v>
      </c>
      <c r="D12664" s="68" t="s">
        <v>3499</v>
      </c>
      <c r="E12664" s="68" t="s">
        <v>3500</v>
      </c>
      <c r="F12664" s="68" t="s">
        <v>3501</v>
      </c>
      <c r="G12664" s="68">
        <v>7598</v>
      </c>
      <c r="H12664" s="68" t="str">
        <f>IF(VLOOKUP(E12664,'Cross-Page Data'!$D$4:$F$48,3,FALSE)="natural gas",VLOOKUP(D12664,'Cross-Page Data'!$I$4:$J$19,2,FALSE),IF(VLOOKUP(E12664,'Cross-Page Data'!$D$4:$F$48,3,FALSE)="solar",IF(D12664="PV","solar PV","solar thermal"),IF(VLOOKUP(E12664,'Cross-Page Data'!$D$4:$F$48,3,FALSE)="wind",VLOOKUP(D12664,'Cross-Page Data'!$I$4:$J$19,2,FALSE),IF(VLOOKUP(E12664,'Cross-Page Data'!$D$4:$F$48,3,FALSE)="hydro",VLOOKUP(D12664,'Cross-Page Data'!$I$4:$J$19,2,FALSE),VLOOKUP(E12664,'Cross-Page Data'!$D$4:$F$48,3,FALSE)))))</f>
        <v>hydro</v>
      </c>
      <c r="I12664" s="68" t="b">
        <f t="shared" si="197"/>
        <v>0</v>
      </c>
    </row>
    <row r="12665" spans="1:9">
      <c r="A12665" s="68">
        <v>61001</v>
      </c>
      <c r="B12665" s="68" t="s">
        <v>3444</v>
      </c>
      <c r="C12665" s="68" t="s">
        <v>3511</v>
      </c>
      <c r="D12665" s="68" t="s">
        <v>3523</v>
      </c>
      <c r="E12665" s="68" t="s">
        <v>3524</v>
      </c>
      <c r="F12665" s="68" t="s">
        <v>3524</v>
      </c>
      <c r="G12665" s="68">
        <v>517719</v>
      </c>
      <c r="H12665" s="68" t="str">
        <f>IF(VLOOKUP(E12665,'Cross-Page Data'!$D$4:$F$48,3,FALSE)="natural gas",VLOOKUP(D12665,'Cross-Page Data'!$I$4:$J$19,2,FALSE),IF(VLOOKUP(E12665,'Cross-Page Data'!$D$4:$F$48,3,FALSE)="solar",IF(D12665="PV","solar PV","solar thermal"),IF(VLOOKUP(E12665,'Cross-Page Data'!$D$4:$F$48,3,FALSE)="wind",VLOOKUP(D12665,'Cross-Page Data'!$I$4:$J$19,2,FALSE),IF(VLOOKUP(E12665,'Cross-Page Data'!$D$4:$F$48,3,FALSE)="hydro",VLOOKUP(D12665,'Cross-Page Data'!$I$4:$J$19,2,FALSE),VLOOKUP(E12665,'Cross-Page Data'!$D$4:$F$48,3,FALSE)))))</f>
        <v>onshore wind</v>
      </c>
      <c r="I12665" s="68" t="b">
        <f t="shared" si="197"/>
        <v>1</v>
      </c>
    </row>
    <row r="12666" spans="1:9">
      <c r="A12666" s="68">
        <v>61002</v>
      </c>
      <c r="B12666" s="68" t="s">
        <v>3440</v>
      </c>
      <c r="C12666" s="68" t="s">
        <v>3511</v>
      </c>
      <c r="D12666" s="68" t="s">
        <v>3523</v>
      </c>
      <c r="E12666" s="68" t="s">
        <v>3524</v>
      </c>
      <c r="F12666" s="68" t="s">
        <v>3524</v>
      </c>
      <c r="G12666" s="68">
        <v>4971</v>
      </c>
      <c r="H12666" s="68" t="str">
        <f>IF(VLOOKUP(E12666,'Cross-Page Data'!$D$4:$F$48,3,FALSE)="natural gas",VLOOKUP(D12666,'Cross-Page Data'!$I$4:$J$19,2,FALSE),IF(VLOOKUP(E12666,'Cross-Page Data'!$D$4:$F$48,3,FALSE)="solar",IF(D12666="PV","solar PV","solar thermal"),IF(VLOOKUP(E12666,'Cross-Page Data'!$D$4:$F$48,3,FALSE)="wind",VLOOKUP(D12666,'Cross-Page Data'!$I$4:$J$19,2,FALSE),IF(VLOOKUP(E12666,'Cross-Page Data'!$D$4:$F$48,3,FALSE)="hydro",VLOOKUP(D12666,'Cross-Page Data'!$I$4:$J$19,2,FALSE),VLOOKUP(E12666,'Cross-Page Data'!$D$4:$F$48,3,FALSE)))))</f>
        <v>onshore wind</v>
      </c>
      <c r="I12666" s="68" t="b">
        <f t="shared" si="197"/>
        <v>1</v>
      </c>
    </row>
    <row r="12667" spans="1:9">
      <c r="A12667" s="68">
        <v>61003</v>
      </c>
      <c r="B12667" s="68" t="s">
        <v>3435</v>
      </c>
      <c r="C12667" s="68" t="s">
        <v>3511</v>
      </c>
      <c r="D12667" s="68" t="s">
        <v>3532</v>
      </c>
      <c r="E12667" s="68" t="s">
        <v>3533</v>
      </c>
      <c r="F12667" s="68" t="s">
        <v>3533</v>
      </c>
      <c r="G12667" s="68">
        <v>3141</v>
      </c>
      <c r="H12667" s="68" t="str">
        <f>IF(VLOOKUP(E12667,'Cross-Page Data'!$D$4:$F$48,3,FALSE)="natural gas",VLOOKUP(D12667,'Cross-Page Data'!$I$4:$J$19,2,FALSE),IF(VLOOKUP(E12667,'Cross-Page Data'!$D$4:$F$48,3,FALSE)="solar",IF(D12667="PV","solar PV","solar thermal"),IF(VLOOKUP(E12667,'Cross-Page Data'!$D$4:$F$48,3,FALSE)="wind",VLOOKUP(D12667,'Cross-Page Data'!$I$4:$J$19,2,FALSE),IF(VLOOKUP(E12667,'Cross-Page Data'!$D$4:$F$48,3,FALSE)="hydro",VLOOKUP(D12667,'Cross-Page Data'!$I$4:$J$19,2,FALSE),VLOOKUP(E12667,'Cross-Page Data'!$D$4:$F$48,3,FALSE)))))</f>
        <v>solar PV</v>
      </c>
      <c r="I12667" s="68" t="b">
        <f t="shared" si="197"/>
        <v>1</v>
      </c>
    </row>
    <row r="12668" spans="1:9">
      <c r="A12668" s="68">
        <v>61004</v>
      </c>
      <c r="B12668" s="68" t="s">
        <v>3436</v>
      </c>
      <c r="C12668" s="68" t="s">
        <v>3559</v>
      </c>
      <c r="D12668" s="68" t="s">
        <v>3523</v>
      </c>
      <c r="E12668" s="68" t="s">
        <v>3524</v>
      </c>
      <c r="F12668" s="68" t="s">
        <v>3524</v>
      </c>
      <c r="G12668" s="68">
        <v>4059</v>
      </c>
      <c r="H12668" s="68" t="str">
        <f>IF(VLOOKUP(E12668,'Cross-Page Data'!$D$4:$F$48,3,FALSE)="natural gas",VLOOKUP(D12668,'Cross-Page Data'!$I$4:$J$19,2,FALSE),IF(VLOOKUP(E12668,'Cross-Page Data'!$D$4:$F$48,3,FALSE)="solar",IF(D12668="PV","solar PV","solar thermal"),IF(VLOOKUP(E12668,'Cross-Page Data'!$D$4:$F$48,3,FALSE)="wind",VLOOKUP(D12668,'Cross-Page Data'!$I$4:$J$19,2,FALSE),IF(VLOOKUP(E12668,'Cross-Page Data'!$D$4:$F$48,3,FALSE)="hydro",VLOOKUP(D12668,'Cross-Page Data'!$I$4:$J$19,2,FALSE),VLOOKUP(E12668,'Cross-Page Data'!$D$4:$F$48,3,FALSE)))))</f>
        <v>onshore wind</v>
      </c>
      <c r="I12668" s="68" t="b">
        <f t="shared" si="197"/>
        <v>0</v>
      </c>
    </row>
    <row r="12669" spans="1:9">
      <c r="A12669" s="68">
        <v>61005</v>
      </c>
      <c r="B12669" s="68" t="s">
        <v>3436</v>
      </c>
      <c r="C12669" s="68" t="s">
        <v>3559</v>
      </c>
      <c r="D12669" s="68" t="s">
        <v>3523</v>
      </c>
      <c r="E12669" s="68" t="s">
        <v>3524</v>
      </c>
      <c r="F12669" s="68" t="s">
        <v>3524</v>
      </c>
      <c r="G12669" s="68">
        <v>9773</v>
      </c>
      <c r="H12669" s="68" t="str">
        <f>IF(VLOOKUP(E12669,'Cross-Page Data'!$D$4:$F$48,3,FALSE)="natural gas",VLOOKUP(D12669,'Cross-Page Data'!$I$4:$J$19,2,FALSE),IF(VLOOKUP(E12669,'Cross-Page Data'!$D$4:$F$48,3,FALSE)="solar",IF(D12669="PV","solar PV","solar thermal"),IF(VLOOKUP(E12669,'Cross-Page Data'!$D$4:$F$48,3,FALSE)="wind",VLOOKUP(D12669,'Cross-Page Data'!$I$4:$J$19,2,FALSE),IF(VLOOKUP(E12669,'Cross-Page Data'!$D$4:$F$48,3,FALSE)="hydro",VLOOKUP(D12669,'Cross-Page Data'!$I$4:$J$19,2,FALSE),VLOOKUP(E12669,'Cross-Page Data'!$D$4:$F$48,3,FALSE)))))</f>
        <v>onshore wind</v>
      </c>
      <c r="I12669" s="68" t="b">
        <f t="shared" si="197"/>
        <v>0</v>
      </c>
    </row>
    <row r="12670" spans="1:9">
      <c r="A12670" s="68">
        <v>61006</v>
      </c>
      <c r="B12670" s="68" t="s">
        <v>3405</v>
      </c>
      <c r="C12670" s="68" t="s">
        <v>3511</v>
      </c>
      <c r="D12670" s="68" t="s">
        <v>3532</v>
      </c>
      <c r="E12670" s="68" t="s">
        <v>3533</v>
      </c>
      <c r="F12670" s="68" t="s">
        <v>3533</v>
      </c>
      <c r="G12670" s="68">
        <v>14883</v>
      </c>
      <c r="H12670" s="68" t="str">
        <f>IF(VLOOKUP(E12670,'Cross-Page Data'!$D$4:$F$48,3,FALSE)="natural gas",VLOOKUP(D12670,'Cross-Page Data'!$I$4:$J$19,2,FALSE),IF(VLOOKUP(E12670,'Cross-Page Data'!$D$4:$F$48,3,FALSE)="solar",IF(D12670="PV","solar PV","solar thermal"),IF(VLOOKUP(E12670,'Cross-Page Data'!$D$4:$F$48,3,FALSE)="wind",VLOOKUP(D12670,'Cross-Page Data'!$I$4:$J$19,2,FALSE),IF(VLOOKUP(E12670,'Cross-Page Data'!$D$4:$F$48,3,FALSE)="hydro",VLOOKUP(D12670,'Cross-Page Data'!$I$4:$J$19,2,FALSE),VLOOKUP(E12670,'Cross-Page Data'!$D$4:$F$48,3,FALSE)))))</f>
        <v>solar PV</v>
      </c>
      <c r="I12670" s="68" t="b">
        <f t="shared" si="197"/>
        <v>1</v>
      </c>
    </row>
    <row r="12671" spans="1:9">
      <c r="A12671" s="68">
        <v>61007</v>
      </c>
      <c r="B12671" s="68" t="s">
        <v>3420</v>
      </c>
      <c r="C12671" s="68" t="s">
        <v>3511</v>
      </c>
      <c r="D12671" s="68" t="s">
        <v>3532</v>
      </c>
      <c r="E12671" s="68" t="s">
        <v>3533</v>
      </c>
      <c r="F12671" s="68" t="s">
        <v>3533</v>
      </c>
      <c r="G12671" s="68">
        <v>6421</v>
      </c>
      <c r="H12671" s="68" t="str">
        <f>IF(VLOOKUP(E12671,'Cross-Page Data'!$D$4:$F$48,3,FALSE)="natural gas",VLOOKUP(D12671,'Cross-Page Data'!$I$4:$J$19,2,FALSE),IF(VLOOKUP(E12671,'Cross-Page Data'!$D$4:$F$48,3,FALSE)="solar",IF(D12671="PV","solar PV","solar thermal"),IF(VLOOKUP(E12671,'Cross-Page Data'!$D$4:$F$48,3,FALSE)="wind",VLOOKUP(D12671,'Cross-Page Data'!$I$4:$J$19,2,FALSE),IF(VLOOKUP(E12671,'Cross-Page Data'!$D$4:$F$48,3,FALSE)="hydro",VLOOKUP(D12671,'Cross-Page Data'!$I$4:$J$19,2,FALSE),VLOOKUP(E12671,'Cross-Page Data'!$D$4:$F$48,3,FALSE)))))</f>
        <v>solar PV</v>
      </c>
      <c r="I12671" s="68" t="b">
        <f t="shared" si="197"/>
        <v>1</v>
      </c>
    </row>
    <row r="12672" spans="1:9">
      <c r="A12672" s="68">
        <v>61008</v>
      </c>
      <c r="B12672" s="68" t="s">
        <v>3420</v>
      </c>
      <c r="C12672" s="68" t="s">
        <v>3511</v>
      </c>
      <c r="D12672" s="68" t="s">
        <v>3532</v>
      </c>
      <c r="E12672" s="68" t="s">
        <v>3533</v>
      </c>
      <c r="F12672" s="68" t="s">
        <v>3533</v>
      </c>
      <c r="G12672" s="68">
        <v>8347</v>
      </c>
      <c r="H12672" s="68" t="str">
        <f>IF(VLOOKUP(E12672,'Cross-Page Data'!$D$4:$F$48,3,FALSE)="natural gas",VLOOKUP(D12672,'Cross-Page Data'!$I$4:$J$19,2,FALSE),IF(VLOOKUP(E12672,'Cross-Page Data'!$D$4:$F$48,3,FALSE)="solar",IF(D12672="PV","solar PV","solar thermal"),IF(VLOOKUP(E12672,'Cross-Page Data'!$D$4:$F$48,3,FALSE)="wind",VLOOKUP(D12672,'Cross-Page Data'!$I$4:$J$19,2,FALSE),IF(VLOOKUP(E12672,'Cross-Page Data'!$D$4:$F$48,3,FALSE)="hydro",VLOOKUP(D12672,'Cross-Page Data'!$I$4:$J$19,2,FALSE),VLOOKUP(E12672,'Cross-Page Data'!$D$4:$F$48,3,FALSE)))))</f>
        <v>solar PV</v>
      </c>
      <c r="I12672" s="68" t="b">
        <f t="shared" si="197"/>
        <v>1</v>
      </c>
    </row>
    <row r="12673" spans="1:9">
      <c r="A12673" s="68">
        <v>61009</v>
      </c>
      <c r="B12673" s="68" t="s">
        <v>3420</v>
      </c>
      <c r="C12673" s="68" t="s">
        <v>3511</v>
      </c>
      <c r="D12673" s="68" t="s">
        <v>3532</v>
      </c>
      <c r="E12673" s="68" t="s">
        <v>3533</v>
      </c>
      <c r="F12673" s="68" t="s">
        <v>3533</v>
      </c>
      <c r="G12673" s="68">
        <v>3009</v>
      </c>
      <c r="H12673" s="68" t="str">
        <f>IF(VLOOKUP(E12673,'Cross-Page Data'!$D$4:$F$48,3,FALSE)="natural gas",VLOOKUP(D12673,'Cross-Page Data'!$I$4:$J$19,2,FALSE),IF(VLOOKUP(E12673,'Cross-Page Data'!$D$4:$F$48,3,FALSE)="solar",IF(D12673="PV","solar PV","solar thermal"),IF(VLOOKUP(E12673,'Cross-Page Data'!$D$4:$F$48,3,FALSE)="wind",VLOOKUP(D12673,'Cross-Page Data'!$I$4:$J$19,2,FALSE),IF(VLOOKUP(E12673,'Cross-Page Data'!$D$4:$F$48,3,FALSE)="hydro",VLOOKUP(D12673,'Cross-Page Data'!$I$4:$J$19,2,FALSE),VLOOKUP(E12673,'Cross-Page Data'!$D$4:$F$48,3,FALSE)))))</f>
        <v>solar PV</v>
      </c>
      <c r="I12673" s="68" t="b">
        <f t="shared" si="197"/>
        <v>1</v>
      </c>
    </row>
    <row r="12674" spans="1:9">
      <c r="A12674" s="68">
        <v>61010</v>
      </c>
      <c r="B12674" s="68" t="s">
        <v>3420</v>
      </c>
      <c r="C12674" s="68" t="s">
        <v>3511</v>
      </c>
      <c r="D12674" s="68" t="s">
        <v>3532</v>
      </c>
      <c r="E12674" s="68" t="s">
        <v>3533</v>
      </c>
      <c r="F12674" s="68" t="s">
        <v>3533</v>
      </c>
      <c r="G12674" s="68">
        <v>7475</v>
      </c>
      <c r="H12674" s="68" t="str">
        <f>IF(VLOOKUP(E12674,'Cross-Page Data'!$D$4:$F$48,3,FALSE)="natural gas",VLOOKUP(D12674,'Cross-Page Data'!$I$4:$J$19,2,FALSE),IF(VLOOKUP(E12674,'Cross-Page Data'!$D$4:$F$48,3,FALSE)="solar",IF(D12674="PV","solar PV","solar thermal"),IF(VLOOKUP(E12674,'Cross-Page Data'!$D$4:$F$48,3,FALSE)="wind",VLOOKUP(D12674,'Cross-Page Data'!$I$4:$J$19,2,FALSE),IF(VLOOKUP(E12674,'Cross-Page Data'!$D$4:$F$48,3,FALSE)="hydro",VLOOKUP(D12674,'Cross-Page Data'!$I$4:$J$19,2,FALSE),VLOOKUP(E12674,'Cross-Page Data'!$D$4:$F$48,3,FALSE)))))</f>
        <v>solar PV</v>
      </c>
      <c r="I12674" s="68" t="b">
        <f t="shared" si="197"/>
        <v>1</v>
      </c>
    </row>
    <row r="12675" spans="1:9">
      <c r="A12675" s="68">
        <v>61012</v>
      </c>
      <c r="B12675" s="68" t="s">
        <v>3435</v>
      </c>
      <c r="C12675" s="68" t="s">
        <v>3511</v>
      </c>
      <c r="D12675" s="68" t="s">
        <v>3510</v>
      </c>
      <c r="E12675" s="68" t="s">
        <v>3529</v>
      </c>
      <c r="F12675" s="68" t="s">
        <v>3530</v>
      </c>
      <c r="G12675" s="68">
        <v>52127</v>
      </c>
      <c r="H12675" s="68" t="str">
        <f>IF(VLOOKUP(E12675,'Cross-Page Data'!$D$4:$F$48,3,FALSE)="natural gas",VLOOKUP(D12675,'Cross-Page Data'!$I$4:$J$19,2,FALSE),IF(VLOOKUP(E12675,'Cross-Page Data'!$D$4:$F$48,3,FALSE)="solar",IF(D12675="PV","solar PV","solar thermal"),IF(VLOOKUP(E12675,'Cross-Page Data'!$D$4:$F$48,3,FALSE)="wind",VLOOKUP(D12675,'Cross-Page Data'!$I$4:$J$19,2,FALSE),IF(VLOOKUP(E12675,'Cross-Page Data'!$D$4:$F$48,3,FALSE)="hydro",VLOOKUP(D12675,'Cross-Page Data'!$I$4:$J$19,2,FALSE),VLOOKUP(E12675,'Cross-Page Data'!$D$4:$F$48,3,FALSE)))))</f>
        <v>biomass</v>
      </c>
      <c r="I12675" s="68" t="b">
        <f t="shared" si="197"/>
        <v>1</v>
      </c>
    </row>
    <row r="12676" spans="1:9">
      <c r="A12676" s="68">
        <v>61013</v>
      </c>
      <c r="B12676" s="68" t="s">
        <v>3405</v>
      </c>
      <c r="C12676" s="68" t="s">
        <v>3511</v>
      </c>
      <c r="D12676" s="68" t="s">
        <v>3532</v>
      </c>
      <c r="E12676" s="68" t="s">
        <v>3533</v>
      </c>
      <c r="F12676" s="68" t="s">
        <v>3533</v>
      </c>
      <c r="G12676" s="68">
        <v>20212</v>
      </c>
      <c r="H12676" s="68" t="str">
        <f>IF(VLOOKUP(E12676,'Cross-Page Data'!$D$4:$F$48,3,FALSE)="natural gas",VLOOKUP(D12676,'Cross-Page Data'!$I$4:$J$19,2,FALSE),IF(VLOOKUP(E12676,'Cross-Page Data'!$D$4:$F$48,3,FALSE)="solar",IF(D12676="PV","solar PV","solar thermal"),IF(VLOOKUP(E12676,'Cross-Page Data'!$D$4:$F$48,3,FALSE)="wind",VLOOKUP(D12676,'Cross-Page Data'!$I$4:$J$19,2,FALSE),IF(VLOOKUP(E12676,'Cross-Page Data'!$D$4:$F$48,3,FALSE)="hydro",VLOOKUP(D12676,'Cross-Page Data'!$I$4:$J$19,2,FALSE),VLOOKUP(E12676,'Cross-Page Data'!$D$4:$F$48,3,FALSE)))))</f>
        <v>solar PV</v>
      </c>
      <c r="I12676" s="68" t="b">
        <f t="shared" si="197"/>
        <v>1</v>
      </c>
    </row>
    <row r="12677" spans="1:9">
      <c r="A12677" s="68">
        <v>61015</v>
      </c>
      <c r="B12677" s="68" t="s">
        <v>3435</v>
      </c>
      <c r="C12677" s="68" t="s">
        <v>3511</v>
      </c>
      <c r="D12677" s="68" t="s">
        <v>3532</v>
      </c>
      <c r="E12677" s="68" t="s">
        <v>3533</v>
      </c>
      <c r="F12677" s="68" t="s">
        <v>3533</v>
      </c>
      <c r="G12677" s="68">
        <v>3125</v>
      </c>
      <c r="H12677" s="68" t="str">
        <f>IF(VLOOKUP(E12677,'Cross-Page Data'!$D$4:$F$48,3,FALSE)="natural gas",VLOOKUP(D12677,'Cross-Page Data'!$I$4:$J$19,2,FALSE),IF(VLOOKUP(E12677,'Cross-Page Data'!$D$4:$F$48,3,FALSE)="solar",IF(D12677="PV","solar PV","solar thermal"),IF(VLOOKUP(E12677,'Cross-Page Data'!$D$4:$F$48,3,FALSE)="wind",VLOOKUP(D12677,'Cross-Page Data'!$I$4:$J$19,2,FALSE),IF(VLOOKUP(E12677,'Cross-Page Data'!$D$4:$F$48,3,FALSE)="hydro",VLOOKUP(D12677,'Cross-Page Data'!$I$4:$J$19,2,FALSE),VLOOKUP(E12677,'Cross-Page Data'!$D$4:$F$48,3,FALSE)))))</f>
        <v>solar PV</v>
      </c>
      <c r="I12677" s="68" t="b">
        <f t="shared" si="197"/>
        <v>1</v>
      </c>
    </row>
    <row r="12678" spans="1:9">
      <c r="A12678" s="68">
        <v>61016</v>
      </c>
      <c r="B12678" s="68" t="s">
        <v>3420</v>
      </c>
      <c r="C12678" s="68" t="s">
        <v>3511</v>
      </c>
      <c r="D12678" s="68" t="s">
        <v>3532</v>
      </c>
      <c r="E12678" s="68" t="s">
        <v>3533</v>
      </c>
      <c r="F12678" s="68" t="s">
        <v>3533</v>
      </c>
      <c r="G12678" s="68">
        <v>3123</v>
      </c>
      <c r="H12678" s="68" t="str">
        <f>IF(VLOOKUP(E12678,'Cross-Page Data'!$D$4:$F$48,3,FALSE)="natural gas",VLOOKUP(D12678,'Cross-Page Data'!$I$4:$J$19,2,FALSE),IF(VLOOKUP(E12678,'Cross-Page Data'!$D$4:$F$48,3,FALSE)="solar",IF(D12678="PV","solar PV","solar thermal"),IF(VLOOKUP(E12678,'Cross-Page Data'!$D$4:$F$48,3,FALSE)="wind",VLOOKUP(D12678,'Cross-Page Data'!$I$4:$J$19,2,FALSE),IF(VLOOKUP(E12678,'Cross-Page Data'!$D$4:$F$48,3,FALSE)="hydro",VLOOKUP(D12678,'Cross-Page Data'!$I$4:$J$19,2,FALSE),VLOOKUP(E12678,'Cross-Page Data'!$D$4:$F$48,3,FALSE)))))</f>
        <v>solar PV</v>
      </c>
      <c r="I12678" s="68" t="b">
        <f t="shared" si="197"/>
        <v>1</v>
      </c>
    </row>
    <row r="12679" spans="1:9">
      <c r="A12679" s="68">
        <v>61017</v>
      </c>
      <c r="B12679" s="68" t="s">
        <v>3420</v>
      </c>
      <c r="C12679" s="68" t="s">
        <v>3511</v>
      </c>
      <c r="D12679" s="68" t="s">
        <v>3532</v>
      </c>
      <c r="E12679" s="68" t="s">
        <v>3533</v>
      </c>
      <c r="F12679" s="68" t="s">
        <v>3533</v>
      </c>
      <c r="G12679" s="68">
        <v>3474</v>
      </c>
      <c r="H12679" s="68" t="str">
        <f>IF(VLOOKUP(E12679,'Cross-Page Data'!$D$4:$F$48,3,FALSE)="natural gas",VLOOKUP(D12679,'Cross-Page Data'!$I$4:$J$19,2,FALSE),IF(VLOOKUP(E12679,'Cross-Page Data'!$D$4:$F$48,3,FALSE)="solar",IF(D12679="PV","solar PV","solar thermal"),IF(VLOOKUP(E12679,'Cross-Page Data'!$D$4:$F$48,3,FALSE)="wind",VLOOKUP(D12679,'Cross-Page Data'!$I$4:$J$19,2,FALSE),IF(VLOOKUP(E12679,'Cross-Page Data'!$D$4:$F$48,3,FALSE)="hydro",VLOOKUP(D12679,'Cross-Page Data'!$I$4:$J$19,2,FALSE),VLOOKUP(E12679,'Cross-Page Data'!$D$4:$F$48,3,FALSE)))))</f>
        <v>solar PV</v>
      </c>
      <c r="I12679" s="68" t="b">
        <f t="shared" si="197"/>
        <v>1</v>
      </c>
    </row>
    <row r="12680" spans="1:9">
      <c r="A12680" s="68">
        <v>61018</v>
      </c>
      <c r="B12680" s="68" t="s">
        <v>3420</v>
      </c>
      <c r="C12680" s="68" t="s">
        <v>3511</v>
      </c>
      <c r="D12680" s="68" t="s">
        <v>3532</v>
      </c>
      <c r="E12680" s="68" t="s">
        <v>3533</v>
      </c>
      <c r="F12680" s="68" t="s">
        <v>3533</v>
      </c>
      <c r="G12680" s="68">
        <v>1657</v>
      </c>
      <c r="H12680" s="68" t="str">
        <f>IF(VLOOKUP(E12680,'Cross-Page Data'!$D$4:$F$48,3,FALSE)="natural gas",VLOOKUP(D12680,'Cross-Page Data'!$I$4:$J$19,2,FALSE),IF(VLOOKUP(E12680,'Cross-Page Data'!$D$4:$F$48,3,FALSE)="solar",IF(D12680="PV","solar PV","solar thermal"),IF(VLOOKUP(E12680,'Cross-Page Data'!$D$4:$F$48,3,FALSE)="wind",VLOOKUP(D12680,'Cross-Page Data'!$I$4:$J$19,2,FALSE),IF(VLOOKUP(E12680,'Cross-Page Data'!$D$4:$F$48,3,FALSE)="hydro",VLOOKUP(D12680,'Cross-Page Data'!$I$4:$J$19,2,FALSE),VLOOKUP(E12680,'Cross-Page Data'!$D$4:$F$48,3,FALSE)))))</f>
        <v>solar PV</v>
      </c>
      <c r="I12680" s="68" t="b">
        <f t="shared" ref="I12680:I12743" si="198">IF(AND($L$2=FALSE,OR(C12680="Commercial NAICS Cogen",C12680="Industrial NAICS Cogen",C12680="NAICS-22 Cogen")),FALSE,IF(AND($L$3=FALSE,OR(C12680="Commercial NAICS Cogen",C12680="Commercial NAICS Non-Cogen",C12680="Industrial NAICS Cogen", C12680="industrial NAICS non-Cogen")),FALSE, TRUE))</f>
        <v>1</v>
      </c>
    </row>
    <row r="12681" spans="1:9">
      <c r="A12681" s="68">
        <v>61019</v>
      </c>
      <c r="B12681" s="68" t="s">
        <v>3428</v>
      </c>
      <c r="C12681" s="68" t="s">
        <v>3511</v>
      </c>
      <c r="D12681" s="68" t="s">
        <v>3532</v>
      </c>
      <c r="E12681" s="68" t="s">
        <v>3533</v>
      </c>
      <c r="F12681" s="68" t="s">
        <v>3533</v>
      </c>
      <c r="G12681" s="68">
        <v>10011</v>
      </c>
      <c r="H12681" s="68" t="str">
        <f>IF(VLOOKUP(E12681,'Cross-Page Data'!$D$4:$F$48,3,FALSE)="natural gas",VLOOKUP(D12681,'Cross-Page Data'!$I$4:$J$19,2,FALSE),IF(VLOOKUP(E12681,'Cross-Page Data'!$D$4:$F$48,3,FALSE)="solar",IF(D12681="PV","solar PV","solar thermal"),IF(VLOOKUP(E12681,'Cross-Page Data'!$D$4:$F$48,3,FALSE)="wind",VLOOKUP(D12681,'Cross-Page Data'!$I$4:$J$19,2,FALSE),IF(VLOOKUP(E12681,'Cross-Page Data'!$D$4:$F$48,3,FALSE)="hydro",VLOOKUP(D12681,'Cross-Page Data'!$I$4:$J$19,2,FALSE),VLOOKUP(E12681,'Cross-Page Data'!$D$4:$F$48,3,FALSE)))))</f>
        <v>solar PV</v>
      </c>
      <c r="I12681" s="68" t="b">
        <f t="shared" si="198"/>
        <v>1</v>
      </c>
    </row>
    <row r="12682" spans="1:9">
      <c r="A12682" s="68">
        <v>61020</v>
      </c>
      <c r="B12682" s="68" t="s">
        <v>3410</v>
      </c>
      <c r="C12682" s="68" t="s">
        <v>3498</v>
      </c>
      <c r="D12682" s="68" t="s">
        <v>3532</v>
      </c>
      <c r="E12682" s="68" t="s">
        <v>3533</v>
      </c>
      <c r="F12682" s="68" t="s">
        <v>3533</v>
      </c>
      <c r="G12682" s="68">
        <v>157633</v>
      </c>
      <c r="H12682" s="68" t="str">
        <f>IF(VLOOKUP(E12682,'Cross-Page Data'!$D$4:$F$48,3,FALSE)="natural gas",VLOOKUP(D12682,'Cross-Page Data'!$I$4:$J$19,2,FALSE),IF(VLOOKUP(E12682,'Cross-Page Data'!$D$4:$F$48,3,FALSE)="solar",IF(D12682="PV","solar PV","solar thermal"),IF(VLOOKUP(E12682,'Cross-Page Data'!$D$4:$F$48,3,FALSE)="wind",VLOOKUP(D12682,'Cross-Page Data'!$I$4:$J$19,2,FALSE),IF(VLOOKUP(E12682,'Cross-Page Data'!$D$4:$F$48,3,FALSE)="hydro",VLOOKUP(D12682,'Cross-Page Data'!$I$4:$J$19,2,FALSE),VLOOKUP(E12682,'Cross-Page Data'!$D$4:$F$48,3,FALSE)))))</f>
        <v>solar PV</v>
      </c>
      <c r="I12682" s="68" t="b">
        <f t="shared" si="198"/>
        <v>1</v>
      </c>
    </row>
    <row r="12683" spans="1:9">
      <c r="A12683" s="68">
        <v>61021</v>
      </c>
      <c r="B12683" s="68" t="s">
        <v>3410</v>
      </c>
      <c r="C12683" s="68" t="s">
        <v>3498</v>
      </c>
      <c r="D12683" s="68" t="s">
        <v>3532</v>
      </c>
      <c r="E12683" s="68" t="s">
        <v>3533</v>
      </c>
      <c r="F12683" s="68" t="s">
        <v>3533</v>
      </c>
      <c r="G12683" s="68">
        <v>156082</v>
      </c>
      <c r="H12683" s="68" t="str">
        <f>IF(VLOOKUP(E12683,'Cross-Page Data'!$D$4:$F$48,3,FALSE)="natural gas",VLOOKUP(D12683,'Cross-Page Data'!$I$4:$J$19,2,FALSE),IF(VLOOKUP(E12683,'Cross-Page Data'!$D$4:$F$48,3,FALSE)="solar",IF(D12683="PV","solar PV","solar thermal"),IF(VLOOKUP(E12683,'Cross-Page Data'!$D$4:$F$48,3,FALSE)="wind",VLOOKUP(D12683,'Cross-Page Data'!$I$4:$J$19,2,FALSE),IF(VLOOKUP(E12683,'Cross-Page Data'!$D$4:$F$48,3,FALSE)="hydro",VLOOKUP(D12683,'Cross-Page Data'!$I$4:$J$19,2,FALSE),VLOOKUP(E12683,'Cross-Page Data'!$D$4:$F$48,3,FALSE)))))</f>
        <v>solar PV</v>
      </c>
      <c r="I12683" s="68" t="b">
        <f t="shared" si="198"/>
        <v>1</v>
      </c>
    </row>
    <row r="12684" spans="1:9">
      <c r="A12684" s="68">
        <v>61022</v>
      </c>
      <c r="B12684" s="68" t="s">
        <v>3410</v>
      </c>
      <c r="C12684" s="68" t="s">
        <v>3498</v>
      </c>
      <c r="D12684" s="68" t="s">
        <v>3532</v>
      </c>
      <c r="E12684" s="68" t="s">
        <v>3533</v>
      </c>
      <c r="F12684" s="68" t="s">
        <v>3533</v>
      </c>
      <c r="G12684" s="68">
        <v>154754</v>
      </c>
      <c r="H12684" s="68" t="str">
        <f>IF(VLOOKUP(E12684,'Cross-Page Data'!$D$4:$F$48,3,FALSE)="natural gas",VLOOKUP(D12684,'Cross-Page Data'!$I$4:$J$19,2,FALSE),IF(VLOOKUP(E12684,'Cross-Page Data'!$D$4:$F$48,3,FALSE)="solar",IF(D12684="PV","solar PV","solar thermal"),IF(VLOOKUP(E12684,'Cross-Page Data'!$D$4:$F$48,3,FALSE)="wind",VLOOKUP(D12684,'Cross-Page Data'!$I$4:$J$19,2,FALSE),IF(VLOOKUP(E12684,'Cross-Page Data'!$D$4:$F$48,3,FALSE)="hydro",VLOOKUP(D12684,'Cross-Page Data'!$I$4:$J$19,2,FALSE),VLOOKUP(E12684,'Cross-Page Data'!$D$4:$F$48,3,FALSE)))))</f>
        <v>solar PV</v>
      </c>
      <c r="I12684" s="68" t="b">
        <f t="shared" si="198"/>
        <v>1</v>
      </c>
    </row>
    <row r="12685" spans="1:9">
      <c r="A12685" s="68">
        <v>61023</v>
      </c>
      <c r="B12685" s="68" t="s">
        <v>3446</v>
      </c>
      <c r="C12685" s="68" t="s">
        <v>3498</v>
      </c>
      <c r="D12685" s="68" t="s">
        <v>3532</v>
      </c>
      <c r="E12685" s="68" t="s">
        <v>3533</v>
      </c>
      <c r="F12685" s="68" t="s">
        <v>3533</v>
      </c>
      <c r="G12685" s="68">
        <v>32080</v>
      </c>
      <c r="H12685" s="68" t="str">
        <f>IF(VLOOKUP(E12685,'Cross-Page Data'!$D$4:$F$48,3,FALSE)="natural gas",VLOOKUP(D12685,'Cross-Page Data'!$I$4:$J$19,2,FALSE),IF(VLOOKUP(E12685,'Cross-Page Data'!$D$4:$F$48,3,FALSE)="solar",IF(D12685="PV","solar PV","solar thermal"),IF(VLOOKUP(E12685,'Cross-Page Data'!$D$4:$F$48,3,FALSE)="wind",VLOOKUP(D12685,'Cross-Page Data'!$I$4:$J$19,2,FALSE),IF(VLOOKUP(E12685,'Cross-Page Data'!$D$4:$F$48,3,FALSE)="hydro",VLOOKUP(D12685,'Cross-Page Data'!$I$4:$J$19,2,FALSE),VLOOKUP(E12685,'Cross-Page Data'!$D$4:$F$48,3,FALSE)))))</f>
        <v>solar PV</v>
      </c>
      <c r="I12685" s="68" t="b">
        <f t="shared" si="198"/>
        <v>1</v>
      </c>
    </row>
    <row r="12686" spans="1:9">
      <c r="A12686" s="68">
        <v>61024</v>
      </c>
      <c r="B12686" s="68" t="s">
        <v>3410</v>
      </c>
      <c r="C12686" s="68" t="s">
        <v>3498</v>
      </c>
      <c r="D12686" s="68" t="s">
        <v>3532</v>
      </c>
      <c r="E12686" s="68" t="s">
        <v>3533</v>
      </c>
      <c r="F12686" s="68" t="s">
        <v>3533</v>
      </c>
      <c r="G12686" s="68">
        <v>157053</v>
      </c>
      <c r="H12686" s="68" t="str">
        <f>IF(VLOOKUP(E12686,'Cross-Page Data'!$D$4:$F$48,3,FALSE)="natural gas",VLOOKUP(D12686,'Cross-Page Data'!$I$4:$J$19,2,FALSE),IF(VLOOKUP(E12686,'Cross-Page Data'!$D$4:$F$48,3,FALSE)="solar",IF(D12686="PV","solar PV","solar thermal"),IF(VLOOKUP(E12686,'Cross-Page Data'!$D$4:$F$48,3,FALSE)="wind",VLOOKUP(D12686,'Cross-Page Data'!$I$4:$J$19,2,FALSE),IF(VLOOKUP(E12686,'Cross-Page Data'!$D$4:$F$48,3,FALSE)="hydro",VLOOKUP(D12686,'Cross-Page Data'!$I$4:$J$19,2,FALSE),VLOOKUP(E12686,'Cross-Page Data'!$D$4:$F$48,3,FALSE)))))</f>
        <v>solar PV</v>
      </c>
      <c r="I12686" s="68" t="b">
        <f t="shared" si="198"/>
        <v>1</v>
      </c>
    </row>
    <row r="12687" spans="1:9">
      <c r="A12687" s="68">
        <v>61025</v>
      </c>
      <c r="B12687" s="68" t="s">
        <v>3435</v>
      </c>
      <c r="C12687" s="68" t="s">
        <v>3517</v>
      </c>
      <c r="D12687" s="68" t="s">
        <v>3510</v>
      </c>
      <c r="E12687" s="68" t="s">
        <v>3508</v>
      </c>
      <c r="F12687" s="68" t="s">
        <v>3508</v>
      </c>
      <c r="G12687" s="68">
        <v>7</v>
      </c>
      <c r="H12687" s="68" t="str">
        <f>IF(VLOOKUP(E12687,'Cross-Page Data'!$D$4:$F$48,3,FALSE)="natural gas",VLOOKUP(D12687,'Cross-Page Data'!$I$4:$J$19,2,FALSE),IF(VLOOKUP(E12687,'Cross-Page Data'!$D$4:$F$48,3,FALSE)="solar",IF(D12687="PV","solar PV","solar thermal"),IF(VLOOKUP(E12687,'Cross-Page Data'!$D$4:$F$48,3,FALSE)="wind",VLOOKUP(D12687,'Cross-Page Data'!$I$4:$J$19,2,FALSE),IF(VLOOKUP(E12687,'Cross-Page Data'!$D$4:$F$48,3,FALSE)="hydro",VLOOKUP(D12687,'Cross-Page Data'!$I$4:$J$19,2,FALSE),VLOOKUP(E12687,'Cross-Page Data'!$D$4:$F$48,3,FALSE)))))</f>
        <v>petroleum</v>
      </c>
      <c r="I12687" s="68" t="b">
        <f t="shared" si="198"/>
        <v>0</v>
      </c>
    </row>
    <row r="12688" spans="1:9">
      <c r="A12688" s="68">
        <v>61026</v>
      </c>
      <c r="B12688" s="68" t="s">
        <v>3435</v>
      </c>
      <c r="C12688" s="68" t="s">
        <v>3517</v>
      </c>
      <c r="D12688" s="68" t="s">
        <v>3510</v>
      </c>
      <c r="E12688" s="68" t="s">
        <v>3508</v>
      </c>
      <c r="F12688" s="68" t="s">
        <v>3508</v>
      </c>
      <c r="G12688" s="68">
        <v>65</v>
      </c>
      <c r="H12688" s="68" t="str">
        <f>IF(VLOOKUP(E12688,'Cross-Page Data'!$D$4:$F$48,3,FALSE)="natural gas",VLOOKUP(D12688,'Cross-Page Data'!$I$4:$J$19,2,FALSE),IF(VLOOKUP(E12688,'Cross-Page Data'!$D$4:$F$48,3,FALSE)="solar",IF(D12688="PV","solar PV","solar thermal"),IF(VLOOKUP(E12688,'Cross-Page Data'!$D$4:$F$48,3,FALSE)="wind",VLOOKUP(D12688,'Cross-Page Data'!$I$4:$J$19,2,FALSE),IF(VLOOKUP(E12688,'Cross-Page Data'!$D$4:$F$48,3,FALSE)="hydro",VLOOKUP(D12688,'Cross-Page Data'!$I$4:$J$19,2,FALSE),VLOOKUP(E12688,'Cross-Page Data'!$D$4:$F$48,3,FALSE)))))</f>
        <v>petroleum</v>
      </c>
      <c r="I12688" s="68" t="b">
        <f t="shared" si="198"/>
        <v>0</v>
      </c>
    </row>
    <row r="12689" spans="1:9">
      <c r="A12689" s="68">
        <v>61027</v>
      </c>
      <c r="B12689" s="68" t="s">
        <v>3405</v>
      </c>
      <c r="C12689" s="68" t="s">
        <v>3559</v>
      </c>
      <c r="D12689" s="68" t="s">
        <v>3509</v>
      </c>
      <c r="E12689" s="68" t="s">
        <v>3502</v>
      </c>
      <c r="F12689" s="68" t="s">
        <v>3502</v>
      </c>
      <c r="G12689" s="68">
        <v>67</v>
      </c>
      <c r="H12689" s="68" t="str">
        <f>IF(VLOOKUP(E12689,'Cross-Page Data'!$D$4:$F$48,3,FALSE)="natural gas",VLOOKUP(D12689,'Cross-Page Data'!$I$4:$J$19,2,FALSE),IF(VLOOKUP(E12689,'Cross-Page Data'!$D$4:$F$48,3,FALSE)="solar",IF(D12689="PV","solar PV","solar thermal"),IF(VLOOKUP(E12689,'Cross-Page Data'!$D$4:$F$48,3,FALSE)="wind",VLOOKUP(D12689,'Cross-Page Data'!$I$4:$J$19,2,FALSE),IF(VLOOKUP(E12689,'Cross-Page Data'!$D$4:$F$48,3,FALSE)="hydro",VLOOKUP(D12689,'Cross-Page Data'!$I$4:$J$19,2,FALSE),VLOOKUP(E12689,'Cross-Page Data'!$D$4:$F$48,3,FALSE)))))</f>
        <v>natural gas peaker</v>
      </c>
      <c r="I12689" s="68" t="b">
        <f t="shared" si="198"/>
        <v>0</v>
      </c>
    </row>
    <row r="12690" spans="1:9">
      <c r="A12690" s="68">
        <v>61029</v>
      </c>
      <c r="B12690" s="68" t="s">
        <v>3410</v>
      </c>
      <c r="C12690" s="68" t="s">
        <v>3498</v>
      </c>
      <c r="D12690" s="68" t="s">
        <v>3532</v>
      </c>
      <c r="E12690" s="68" t="s">
        <v>3533</v>
      </c>
      <c r="F12690" s="68" t="s">
        <v>3533</v>
      </c>
      <c r="G12690" s="68">
        <v>152835</v>
      </c>
      <c r="H12690" s="68" t="str">
        <f>IF(VLOOKUP(E12690,'Cross-Page Data'!$D$4:$F$48,3,FALSE)="natural gas",VLOOKUP(D12690,'Cross-Page Data'!$I$4:$J$19,2,FALSE),IF(VLOOKUP(E12690,'Cross-Page Data'!$D$4:$F$48,3,FALSE)="solar",IF(D12690="PV","solar PV","solar thermal"),IF(VLOOKUP(E12690,'Cross-Page Data'!$D$4:$F$48,3,FALSE)="wind",VLOOKUP(D12690,'Cross-Page Data'!$I$4:$J$19,2,FALSE),IF(VLOOKUP(E12690,'Cross-Page Data'!$D$4:$F$48,3,FALSE)="hydro",VLOOKUP(D12690,'Cross-Page Data'!$I$4:$J$19,2,FALSE),VLOOKUP(E12690,'Cross-Page Data'!$D$4:$F$48,3,FALSE)))))</f>
        <v>solar PV</v>
      </c>
      <c r="I12690" s="68" t="b">
        <f t="shared" si="198"/>
        <v>1</v>
      </c>
    </row>
    <row r="12691" spans="1:9">
      <c r="A12691" s="68">
        <v>61030</v>
      </c>
      <c r="B12691" s="68" t="s">
        <v>3435</v>
      </c>
      <c r="C12691" s="68" t="s">
        <v>3511</v>
      </c>
      <c r="D12691" s="68" t="s">
        <v>3532</v>
      </c>
      <c r="E12691" s="68" t="s">
        <v>3533</v>
      </c>
      <c r="F12691" s="68" t="s">
        <v>3533</v>
      </c>
      <c r="G12691" s="68">
        <v>2986</v>
      </c>
      <c r="H12691" s="68" t="str">
        <f>IF(VLOOKUP(E12691,'Cross-Page Data'!$D$4:$F$48,3,FALSE)="natural gas",VLOOKUP(D12691,'Cross-Page Data'!$I$4:$J$19,2,FALSE),IF(VLOOKUP(E12691,'Cross-Page Data'!$D$4:$F$48,3,FALSE)="solar",IF(D12691="PV","solar PV","solar thermal"),IF(VLOOKUP(E12691,'Cross-Page Data'!$D$4:$F$48,3,FALSE)="wind",VLOOKUP(D12691,'Cross-Page Data'!$I$4:$J$19,2,FALSE),IF(VLOOKUP(E12691,'Cross-Page Data'!$D$4:$F$48,3,FALSE)="hydro",VLOOKUP(D12691,'Cross-Page Data'!$I$4:$J$19,2,FALSE),VLOOKUP(E12691,'Cross-Page Data'!$D$4:$F$48,3,FALSE)))))</f>
        <v>solar PV</v>
      </c>
      <c r="I12691" s="68" t="b">
        <f t="shared" si="198"/>
        <v>1</v>
      </c>
    </row>
    <row r="12692" spans="1:9">
      <c r="A12692" s="68">
        <v>61031</v>
      </c>
      <c r="B12692" s="68" t="s">
        <v>3428</v>
      </c>
      <c r="C12692" s="68" t="s">
        <v>3511</v>
      </c>
      <c r="D12692" s="68" t="s">
        <v>3532</v>
      </c>
      <c r="E12692" s="68" t="s">
        <v>3533</v>
      </c>
      <c r="F12692" s="68" t="s">
        <v>3533</v>
      </c>
      <c r="G12692" s="68">
        <v>7014</v>
      </c>
      <c r="H12692" s="68" t="str">
        <f>IF(VLOOKUP(E12692,'Cross-Page Data'!$D$4:$F$48,3,FALSE)="natural gas",VLOOKUP(D12692,'Cross-Page Data'!$I$4:$J$19,2,FALSE),IF(VLOOKUP(E12692,'Cross-Page Data'!$D$4:$F$48,3,FALSE)="solar",IF(D12692="PV","solar PV","solar thermal"),IF(VLOOKUP(E12692,'Cross-Page Data'!$D$4:$F$48,3,FALSE)="wind",VLOOKUP(D12692,'Cross-Page Data'!$I$4:$J$19,2,FALSE),IF(VLOOKUP(E12692,'Cross-Page Data'!$D$4:$F$48,3,FALSE)="hydro",VLOOKUP(D12692,'Cross-Page Data'!$I$4:$J$19,2,FALSE),VLOOKUP(E12692,'Cross-Page Data'!$D$4:$F$48,3,FALSE)))))</f>
        <v>solar PV</v>
      </c>
      <c r="I12692" s="68" t="b">
        <f t="shared" si="198"/>
        <v>1</v>
      </c>
    </row>
    <row r="12693" spans="1:9">
      <c r="A12693" s="68">
        <v>61035</v>
      </c>
      <c r="B12693" s="68" t="s">
        <v>3439</v>
      </c>
      <c r="C12693" s="68" t="s">
        <v>3511</v>
      </c>
      <c r="D12693" s="68" t="s">
        <v>3527</v>
      </c>
      <c r="E12693" s="68" t="s">
        <v>3502</v>
      </c>
      <c r="F12693" s="68" t="s">
        <v>3502</v>
      </c>
      <c r="G12693" s="68">
        <v>2186256</v>
      </c>
      <c r="H12693" s="68" t="str">
        <f>IF(VLOOKUP(E12693,'Cross-Page Data'!$D$4:$F$48,3,FALSE)="natural gas",VLOOKUP(D12693,'Cross-Page Data'!$I$4:$J$19,2,FALSE),IF(VLOOKUP(E12693,'Cross-Page Data'!$D$4:$F$48,3,FALSE)="solar",IF(D12693="PV","solar PV","solar thermal"),IF(VLOOKUP(E12693,'Cross-Page Data'!$D$4:$F$48,3,FALSE)="wind",VLOOKUP(D12693,'Cross-Page Data'!$I$4:$J$19,2,FALSE),IF(VLOOKUP(E12693,'Cross-Page Data'!$D$4:$F$48,3,FALSE)="hydro",VLOOKUP(D12693,'Cross-Page Data'!$I$4:$J$19,2,FALSE),VLOOKUP(E12693,'Cross-Page Data'!$D$4:$F$48,3,FALSE)))))</f>
        <v>natural gas nonpeaker</v>
      </c>
      <c r="I12693" s="68" t="b">
        <f t="shared" si="198"/>
        <v>1</v>
      </c>
    </row>
    <row r="12694" spans="1:9">
      <c r="A12694" s="68">
        <v>61039</v>
      </c>
      <c r="B12694" s="68" t="s">
        <v>3447</v>
      </c>
      <c r="C12694" s="68" t="s">
        <v>3511</v>
      </c>
      <c r="D12694" s="68" t="s">
        <v>3523</v>
      </c>
      <c r="E12694" s="68" t="s">
        <v>3524</v>
      </c>
      <c r="F12694" s="68" t="s">
        <v>3524</v>
      </c>
      <c r="G12694" s="68">
        <v>103027</v>
      </c>
      <c r="H12694" s="68" t="str">
        <f>IF(VLOOKUP(E12694,'Cross-Page Data'!$D$4:$F$48,3,FALSE)="natural gas",VLOOKUP(D12694,'Cross-Page Data'!$I$4:$J$19,2,FALSE),IF(VLOOKUP(E12694,'Cross-Page Data'!$D$4:$F$48,3,FALSE)="solar",IF(D12694="PV","solar PV","solar thermal"),IF(VLOOKUP(E12694,'Cross-Page Data'!$D$4:$F$48,3,FALSE)="wind",VLOOKUP(D12694,'Cross-Page Data'!$I$4:$J$19,2,FALSE),IF(VLOOKUP(E12694,'Cross-Page Data'!$D$4:$F$48,3,FALSE)="hydro",VLOOKUP(D12694,'Cross-Page Data'!$I$4:$J$19,2,FALSE),VLOOKUP(E12694,'Cross-Page Data'!$D$4:$F$48,3,FALSE)))))</f>
        <v>onshore wind</v>
      </c>
      <c r="I12694" s="68" t="b">
        <f t="shared" si="198"/>
        <v>1</v>
      </c>
    </row>
    <row r="12695" spans="1:9">
      <c r="A12695" s="68">
        <v>61040</v>
      </c>
      <c r="B12695" s="68" t="s">
        <v>3406</v>
      </c>
      <c r="C12695" s="68" t="s">
        <v>3511</v>
      </c>
      <c r="D12695" s="68" t="s">
        <v>3523</v>
      </c>
      <c r="E12695" s="68" t="s">
        <v>3524</v>
      </c>
      <c r="F12695" s="68" t="s">
        <v>3524</v>
      </c>
      <c r="G12695" s="68">
        <v>309704</v>
      </c>
      <c r="H12695" s="68" t="str">
        <f>IF(VLOOKUP(E12695,'Cross-Page Data'!$D$4:$F$48,3,FALSE)="natural gas",VLOOKUP(D12695,'Cross-Page Data'!$I$4:$J$19,2,FALSE),IF(VLOOKUP(E12695,'Cross-Page Data'!$D$4:$F$48,3,FALSE)="solar",IF(D12695="PV","solar PV","solar thermal"),IF(VLOOKUP(E12695,'Cross-Page Data'!$D$4:$F$48,3,FALSE)="wind",VLOOKUP(D12695,'Cross-Page Data'!$I$4:$J$19,2,FALSE),IF(VLOOKUP(E12695,'Cross-Page Data'!$D$4:$F$48,3,FALSE)="hydro",VLOOKUP(D12695,'Cross-Page Data'!$I$4:$J$19,2,FALSE),VLOOKUP(E12695,'Cross-Page Data'!$D$4:$F$48,3,FALSE)))))</f>
        <v>onshore wind</v>
      </c>
      <c r="I12695" s="68" t="b">
        <f t="shared" si="198"/>
        <v>1</v>
      </c>
    </row>
    <row r="12696" spans="1:9">
      <c r="A12696" s="68">
        <v>61042</v>
      </c>
      <c r="B12696" s="68" t="s">
        <v>3435</v>
      </c>
      <c r="C12696" s="68" t="s">
        <v>3511</v>
      </c>
      <c r="D12696" s="68" t="s">
        <v>3532</v>
      </c>
      <c r="E12696" s="68" t="s">
        <v>3533</v>
      </c>
      <c r="F12696" s="68" t="s">
        <v>3533</v>
      </c>
      <c r="G12696" s="68">
        <v>1763</v>
      </c>
      <c r="H12696" s="68" t="str">
        <f>IF(VLOOKUP(E12696,'Cross-Page Data'!$D$4:$F$48,3,FALSE)="natural gas",VLOOKUP(D12696,'Cross-Page Data'!$I$4:$J$19,2,FALSE),IF(VLOOKUP(E12696,'Cross-Page Data'!$D$4:$F$48,3,FALSE)="solar",IF(D12696="PV","solar PV","solar thermal"),IF(VLOOKUP(E12696,'Cross-Page Data'!$D$4:$F$48,3,FALSE)="wind",VLOOKUP(D12696,'Cross-Page Data'!$I$4:$J$19,2,FALSE),IF(VLOOKUP(E12696,'Cross-Page Data'!$D$4:$F$48,3,FALSE)="hydro",VLOOKUP(D12696,'Cross-Page Data'!$I$4:$J$19,2,FALSE),VLOOKUP(E12696,'Cross-Page Data'!$D$4:$F$48,3,FALSE)))))</f>
        <v>solar PV</v>
      </c>
      <c r="I12696" s="68" t="b">
        <f t="shared" si="198"/>
        <v>1</v>
      </c>
    </row>
    <row r="12697" spans="1:9">
      <c r="A12697" s="68">
        <v>61043</v>
      </c>
      <c r="B12697" s="68" t="s">
        <v>3435</v>
      </c>
      <c r="C12697" s="68" t="s">
        <v>3511</v>
      </c>
      <c r="D12697" s="68" t="s">
        <v>3532</v>
      </c>
      <c r="E12697" s="68" t="s">
        <v>3533</v>
      </c>
      <c r="F12697" s="68" t="s">
        <v>3533</v>
      </c>
      <c r="G12697" s="68">
        <v>2566</v>
      </c>
      <c r="H12697" s="68" t="str">
        <f>IF(VLOOKUP(E12697,'Cross-Page Data'!$D$4:$F$48,3,FALSE)="natural gas",VLOOKUP(D12697,'Cross-Page Data'!$I$4:$J$19,2,FALSE),IF(VLOOKUP(E12697,'Cross-Page Data'!$D$4:$F$48,3,FALSE)="solar",IF(D12697="PV","solar PV","solar thermal"),IF(VLOOKUP(E12697,'Cross-Page Data'!$D$4:$F$48,3,FALSE)="wind",VLOOKUP(D12697,'Cross-Page Data'!$I$4:$J$19,2,FALSE),IF(VLOOKUP(E12697,'Cross-Page Data'!$D$4:$F$48,3,FALSE)="hydro",VLOOKUP(D12697,'Cross-Page Data'!$I$4:$J$19,2,FALSE),VLOOKUP(E12697,'Cross-Page Data'!$D$4:$F$48,3,FALSE)))))</f>
        <v>solar PV</v>
      </c>
      <c r="I12697" s="68" t="b">
        <f t="shared" si="198"/>
        <v>1</v>
      </c>
    </row>
    <row r="12698" spans="1:9">
      <c r="A12698" s="68">
        <v>61047</v>
      </c>
      <c r="B12698" s="68" t="s">
        <v>3442</v>
      </c>
      <c r="C12698" s="68" t="s">
        <v>3511</v>
      </c>
      <c r="D12698" s="68" t="s">
        <v>3523</v>
      </c>
      <c r="E12698" s="68" t="s">
        <v>3524</v>
      </c>
      <c r="F12698" s="68" t="s">
        <v>3524</v>
      </c>
      <c r="G12698" s="68">
        <v>7856</v>
      </c>
      <c r="H12698" s="68" t="str">
        <f>IF(VLOOKUP(E12698,'Cross-Page Data'!$D$4:$F$48,3,FALSE)="natural gas",VLOOKUP(D12698,'Cross-Page Data'!$I$4:$J$19,2,FALSE),IF(VLOOKUP(E12698,'Cross-Page Data'!$D$4:$F$48,3,FALSE)="solar",IF(D12698="PV","solar PV","solar thermal"),IF(VLOOKUP(E12698,'Cross-Page Data'!$D$4:$F$48,3,FALSE)="wind",VLOOKUP(D12698,'Cross-Page Data'!$I$4:$J$19,2,FALSE),IF(VLOOKUP(E12698,'Cross-Page Data'!$D$4:$F$48,3,FALSE)="hydro",VLOOKUP(D12698,'Cross-Page Data'!$I$4:$J$19,2,FALSE),VLOOKUP(E12698,'Cross-Page Data'!$D$4:$F$48,3,FALSE)))))</f>
        <v>onshore wind</v>
      </c>
      <c r="I12698" s="68" t="b">
        <f t="shared" si="198"/>
        <v>1</v>
      </c>
    </row>
    <row r="12699" spans="1:9">
      <c r="A12699" s="68">
        <v>61048</v>
      </c>
      <c r="B12699" s="68" t="s">
        <v>3438</v>
      </c>
      <c r="C12699" s="68" t="s">
        <v>3511</v>
      </c>
      <c r="D12699" s="68" t="s">
        <v>3532</v>
      </c>
      <c r="E12699" s="68" t="s">
        <v>3533</v>
      </c>
      <c r="F12699" s="68" t="s">
        <v>3533</v>
      </c>
      <c r="G12699" s="68">
        <v>126039</v>
      </c>
      <c r="H12699" s="68" t="str">
        <f>IF(VLOOKUP(E12699,'Cross-Page Data'!$D$4:$F$48,3,FALSE)="natural gas",VLOOKUP(D12699,'Cross-Page Data'!$I$4:$J$19,2,FALSE),IF(VLOOKUP(E12699,'Cross-Page Data'!$D$4:$F$48,3,FALSE)="solar",IF(D12699="PV","solar PV","solar thermal"),IF(VLOOKUP(E12699,'Cross-Page Data'!$D$4:$F$48,3,FALSE)="wind",VLOOKUP(D12699,'Cross-Page Data'!$I$4:$J$19,2,FALSE),IF(VLOOKUP(E12699,'Cross-Page Data'!$D$4:$F$48,3,FALSE)="hydro",VLOOKUP(D12699,'Cross-Page Data'!$I$4:$J$19,2,FALSE),VLOOKUP(E12699,'Cross-Page Data'!$D$4:$F$48,3,FALSE)))))</f>
        <v>solar PV</v>
      </c>
      <c r="I12699" s="68" t="b">
        <f t="shared" si="198"/>
        <v>1</v>
      </c>
    </row>
    <row r="12700" spans="1:9">
      <c r="A12700" s="68">
        <v>61050</v>
      </c>
      <c r="B12700" s="68" t="s">
        <v>3410</v>
      </c>
      <c r="C12700" s="68" t="s">
        <v>3498</v>
      </c>
      <c r="D12700" s="68" t="s">
        <v>3532</v>
      </c>
      <c r="E12700" s="68" t="s">
        <v>3533</v>
      </c>
      <c r="F12700" s="68" t="s">
        <v>3533</v>
      </c>
      <c r="G12700" s="68">
        <v>162576</v>
      </c>
      <c r="H12700" s="68" t="str">
        <f>IF(VLOOKUP(E12700,'Cross-Page Data'!$D$4:$F$48,3,FALSE)="natural gas",VLOOKUP(D12700,'Cross-Page Data'!$I$4:$J$19,2,FALSE),IF(VLOOKUP(E12700,'Cross-Page Data'!$D$4:$F$48,3,FALSE)="solar",IF(D12700="PV","solar PV","solar thermal"),IF(VLOOKUP(E12700,'Cross-Page Data'!$D$4:$F$48,3,FALSE)="wind",VLOOKUP(D12700,'Cross-Page Data'!$I$4:$J$19,2,FALSE),IF(VLOOKUP(E12700,'Cross-Page Data'!$D$4:$F$48,3,FALSE)="hydro",VLOOKUP(D12700,'Cross-Page Data'!$I$4:$J$19,2,FALSE),VLOOKUP(E12700,'Cross-Page Data'!$D$4:$F$48,3,FALSE)))))</f>
        <v>solar PV</v>
      </c>
      <c r="I12700" s="68" t="b">
        <f t="shared" si="198"/>
        <v>1</v>
      </c>
    </row>
    <row r="12701" spans="1:9">
      <c r="A12701" s="68">
        <v>61051</v>
      </c>
      <c r="B12701" s="68" t="s">
        <v>3410</v>
      </c>
      <c r="C12701" s="68" t="s">
        <v>3498</v>
      </c>
      <c r="D12701" s="68" t="s">
        <v>3532</v>
      </c>
      <c r="E12701" s="68" t="s">
        <v>3533</v>
      </c>
      <c r="F12701" s="68" t="s">
        <v>3533</v>
      </c>
      <c r="G12701" s="68">
        <v>162477</v>
      </c>
      <c r="H12701" s="68" t="str">
        <f>IF(VLOOKUP(E12701,'Cross-Page Data'!$D$4:$F$48,3,FALSE)="natural gas",VLOOKUP(D12701,'Cross-Page Data'!$I$4:$J$19,2,FALSE),IF(VLOOKUP(E12701,'Cross-Page Data'!$D$4:$F$48,3,FALSE)="solar",IF(D12701="PV","solar PV","solar thermal"),IF(VLOOKUP(E12701,'Cross-Page Data'!$D$4:$F$48,3,FALSE)="wind",VLOOKUP(D12701,'Cross-Page Data'!$I$4:$J$19,2,FALSE),IF(VLOOKUP(E12701,'Cross-Page Data'!$D$4:$F$48,3,FALSE)="hydro",VLOOKUP(D12701,'Cross-Page Data'!$I$4:$J$19,2,FALSE),VLOOKUP(E12701,'Cross-Page Data'!$D$4:$F$48,3,FALSE)))))</f>
        <v>solar PV</v>
      </c>
      <c r="I12701" s="68" t="b">
        <f t="shared" si="198"/>
        <v>1</v>
      </c>
    </row>
    <row r="12702" spans="1:9">
      <c r="A12702" s="68">
        <v>61052</v>
      </c>
      <c r="B12702" s="68" t="s">
        <v>3410</v>
      </c>
      <c r="C12702" s="68" t="s">
        <v>3498</v>
      </c>
      <c r="D12702" s="68" t="s">
        <v>3532</v>
      </c>
      <c r="E12702" s="68" t="s">
        <v>3533</v>
      </c>
      <c r="F12702" s="68" t="s">
        <v>3533</v>
      </c>
      <c r="G12702" s="68">
        <v>155527</v>
      </c>
      <c r="H12702" s="68" t="str">
        <f>IF(VLOOKUP(E12702,'Cross-Page Data'!$D$4:$F$48,3,FALSE)="natural gas",VLOOKUP(D12702,'Cross-Page Data'!$I$4:$J$19,2,FALSE),IF(VLOOKUP(E12702,'Cross-Page Data'!$D$4:$F$48,3,FALSE)="solar",IF(D12702="PV","solar PV","solar thermal"),IF(VLOOKUP(E12702,'Cross-Page Data'!$D$4:$F$48,3,FALSE)="wind",VLOOKUP(D12702,'Cross-Page Data'!$I$4:$J$19,2,FALSE),IF(VLOOKUP(E12702,'Cross-Page Data'!$D$4:$F$48,3,FALSE)="hydro",VLOOKUP(D12702,'Cross-Page Data'!$I$4:$J$19,2,FALSE),VLOOKUP(E12702,'Cross-Page Data'!$D$4:$F$48,3,FALSE)))))</f>
        <v>solar PV</v>
      </c>
      <c r="I12702" s="68" t="b">
        <f t="shared" si="198"/>
        <v>1</v>
      </c>
    </row>
    <row r="12703" spans="1:9">
      <c r="A12703" s="68">
        <v>61053</v>
      </c>
      <c r="B12703" s="68" t="s">
        <v>3416</v>
      </c>
      <c r="C12703" s="68" t="s">
        <v>3498</v>
      </c>
      <c r="D12703" s="68" t="s">
        <v>3532</v>
      </c>
      <c r="E12703" s="68" t="s">
        <v>3533</v>
      </c>
      <c r="F12703" s="68" t="s">
        <v>3533</v>
      </c>
      <c r="G12703" s="68">
        <v>4890</v>
      </c>
      <c r="H12703" s="68" t="str">
        <f>IF(VLOOKUP(E12703,'Cross-Page Data'!$D$4:$F$48,3,FALSE)="natural gas",VLOOKUP(D12703,'Cross-Page Data'!$I$4:$J$19,2,FALSE),IF(VLOOKUP(E12703,'Cross-Page Data'!$D$4:$F$48,3,FALSE)="solar",IF(D12703="PV","solar PV","solar thermal"),IF(VLOOKUP(E12703,'Cross-Page Data'!$D$4:$F$48,3,FALSE)="wind",VLOOKUP(D12703,'Cross-Page Data'!$I$4:$J$19,2,FALSE),IF(VLOOKUP(E12703,'Cross-Page Data'!$D$4:$F$48,3,FALSE)="hydro",VLOOKUP(D12703,'Cross-Page Data'!$I$4:$J$19,2,FALSE),VLOOKUP(E12703,'Cross-Page Data'!$D$4:$F$48,3,FALSE)))))</f>
        <v>solar PV</v>
      </c>
      <c r="I12703" s="68" t="b">
        <f t="shared" si="198"/>
        <v>1</v>
      </c>
    </row>
    <row r="12704" spans="1:9">
      <c r="A12704" s="68">
        <v>61054</v>
      </c>
      <c r="B12704" s="68" t="s">
        <v>3416</v>
      </c>
      <c r="C12704" s="68" t="s">
        <v>3498</v>
      </c>
      <c r="D12704" s="68" t="s">
        <v>3532</v>
      </c>
      <c r="E12704" s="68" t="s">
        <v>3533</v>
      </c>
      <c r="F12704" s="68" t="s">
        <v>3533</v>
      </c>
      <c r="G12704" s="68">
        <v>13837</v>
      </c>
      <c r="H12704" s="68" t="str">
        <f>IF(VLOOKUP(E12704,'Cross-Page Data'!$D$4:$F$48,3,FALSE)="natural gas",VLOOKUP(D12704,'Cross-Page Data'!$I$4:$J$19,2,FALSE),IF(VLOOKUP(E12704,'Cross-Page Data'!$D$4:$F$48,3,FALSE)="solar",IF(D12704="PV","solar PV","solar thermal"),IF(VLOOKUP(E12704,'Cross-Page Data'!$D$4:$F$48,3,FALSE)="wind",VLOOKUP(D12704,'Cross-Page Data'!$I$4:$J$19,2,FALSE),IF(VLOOKUP(E12704,'Cross-Page Data'!$D$4:$F$48,3,FALSE)="hydro",VLOOKUP(D12704,'Cross-Page Data'!$I$4:$J$19,2,FALSE),VLOOKUP(E12704,'Cross-Page Data'!$D$4:$F$48,3,FALSE)))))</f>
        <v>solar PV</v>
      </c>
      <c r="I12704" s="68" t="b">
        <f t="shared" si="198"/>
        <v>1</v>
      </c>
    </row>
    <row r="12705" spans="1:9">
      <c r="A12705" s="68">
        <v>61055</v>
      </c>
      <c r="B12705" s="68" t="s">
        <v>3446</v>
      </c>
      <c r="C12705" s="68" t="s">
        <v>3511</v>
      </c>
      <c r="D12705" s="68" t="s">
        <v>3532</v>
      </c>
      <c r="E12705" s="68" t="s">
        <v>3533</v>
      </c>
      <c r="F12705" s="68" t="s">
        <v>3533</v>
      </c>
      <c r="G12705" s="68">
        <v>4682</v>
      </c>
      <c r="H12705" s="68" t="str">
        <f>IF(VLOOKUP(E12705,'Cross-Page Data'!$D$4:$F$48,3,FALSE)="natural gas",VLOOKUP(D12705,'Cross-Page Data'!$I$4:$J$19,2,FALSE),IF(VLOOKUP(E12705,'Cross-Page Data'!$D$4:$F$48,3,FALSE)="solar",IF(D12705="PV","solar PV","solar thermal"),IF(VLOOKUP(E12705,'Cross-Page Data'!$D$4:$F$48,3,FALSE)="wind",VLOOKUP(D12705,'Cross-Page Data'!$I$4:$J$19,2,FALSE),IF(VLOOKUP(E12705,'Cross-Page Data'!$D$4:$F$48,3,FALSE)="hydro",VLOOKUP(D12705,'Cross-Page Data'!$I$4:$J$19,2,FALSE),VLOOKUP(E12705,'Cross-Page Data'!$D$4:$F$48,3,FALSE)))))</f>
        <v>solar PV</v>
      </c>
      <c r="I12705" s="68" t="b">
        <f t="shared" si="198"/>
        <v>1</v>
      </c>
    </row>
    <row r="12706" spans="1:9">
      <c r="A12706" s="68">
        <v>61056</v>
      </c>
      <c r="B12706" s="68" t="s">
        <v>3430</v>
      </c>
      <c r="C12706" s="68" t="s">
        <v>3511</v>
      </c>
      <c r="D12706" s="68" t="s">
        <v>3523</v>
      </c>
      <c r="E12706" s="68" t="s">
        <v>3524</v>
      </c>
      <c r="F12706" s="68" t="s">
        <v>3524</v>
      </c>
      <c r="G12706" s="68">
        <v>7232</v>
      </c>
      <c r="H12706" s="68" t="str">
        <f>IF(VLOOKUP(E12706,'Cross-Page Data'!$D$4:$F$48,3,FALSE)="natural gas",VLOOKUP(D12706,'Cross-Page Data'!$I$4:$J$19,2,FALSE),IF(VLOOKUP(E12706,'Cross-Page Data'!$D$4:$F$48,3,FALSE)="solar",IF(D12706="PV","solar PV","solar thermal"),IF(VLOOKUP(E12706,'Cross-Page Data'!$D$4:$F$48,3,FALSE)="wind",VLOOKUP(D12706,'Cross-Page Data'!$I$4:$J$19,2,FALSE),IF(VLOOKUP(E12706,'Cross-Page Data'!$D$4:$F$48,3,FALSE)="hydro",VLOOKUP(D12706,'Cross-Page Data'!$I$4:$J$19,2,FALSE),VLOOKUP(E12706,'Cross-Page Data'!$D$4:$F$48,3,FALSE)))))</f>
        <v>onshore wind</v>
      </c>
      <c r="I12706" s="68" t="b">
        <f t="shared" si="198"/>
        <v>1</v>
      </c>
    </row>
    <row r="12707" spans="1:9">
      <c r="A12707" s="68">
        <v>61058</v>
      </c>
      <c r="B12707" s="68" t="s">
        <v>3424</v>
      </c>
      <c r="C12707" s="68" t="s">
        <v>3511</v>
      </c>
      <c r="D12707" s="68" t="s">
        <v>3532</v>
      </c>
      <c r="E12707" s="68" t="s">
        <v>3533</v>
      </c>
      <c r="F12707" s="68" t="s">
        <v>3533</v>
      </c>
      <c r="G12707" s="68">
        <v>5168</v>
      </c>
      <c r="H12707" s="68" t="str">
        <f>IF(VLOOKUP(E12707,'Cross-Page Data'!$D$4:$F$48,3,FALSE)="natural gas",VLOOKUP(D12707,'Cross-Page Data'!$I$4:$J$19,2,FALSE),IF(VLOOKUP(E12707,'Cross-Page Data'!$D$4:$F$48,3,FALSE)="solar",IF(D12707="PV","solar PV","solar thermal"),IF(VLOOKUP(E12707,'Cross-Page Data'!$D$4:$F$48,3,FALSE)="wind",VLOOKUP(D12707,'Cross-Page Data'!$I$4:$J$19,2,FALSE),IF(VLOOKUP(E12707,'Cross-Page Data'!$D$4:$F$48,3,FALSE)="hydro",VLOOKUP(D12707,'Cross-Page Data'!$I$4:$J$19,2,FALSE),VLOOKUP(E12707,'Cross-Page Data'!$D$4:$F$48,3,FALSE)))))</f>
        <v>solar PV</v>
      </c>
      <c r="I12707" s="68" t="b">
        <f t="shared" si="198"/>
        <v>1</v>
      </c>
    </row>
    <row r="12708" spans="1:9">
      <c r="A12708" s="68">
        <v>61059</v>
      </c>
      <c r="B12708" s="68" t="s">
        <v>3424</v>
      </c>
      <c r="C12708" s="68" t="s">
        <v>3511</v>
      </c>
      <c r="D12708" s="68" t="s">
        <v>3532</v>
      </c>
      <c r="E12708" s="68" t="s">
        <v>3533</v>
      </c>
      <c r="F12708" s="68" t="s">
        <v>3533</v>
      </c>
      <c r="G12708" s="68">
        <v>8195</v>
      </c>
      <c r="H12708" s="68" t="str">
        <f>IF(VLOOKUP(E12708,'Cross-Page Data'!$D$4:$F$48,3,FALSE)="natural gas",VLOOKUP(D12708,'Cross-Page Data'!$I$4:$J$19,2,FALSE),IF(VLOOKUP(E12708,'Cross-Page Data'!$D$4:$F$48,3,FALSE)="solar",IF(D12708="PV","solar PV","solar thermal"),IF(VLOOKUP(E12708,'Cross-Page Data'!$D$4:$F$48,3,FALSE)="wind",VLOOKUP(D12708,'Cross-Page Data'!$I$4:$J$19,2,FALSE),IF(VLOOKUP(E12708,'Cross-Page Data'!$D$4:$F$48,3,FALSE)="hydro",VLOOKUP(D12708,'Cross-Page Data'!$I$4:$J$19,2,FALSE),VLOOKUP(E12708,'Cross-Page Data'!$D$4:$F$48,3,FALSE)))))</f>
        <v>solar PV</v>
      </c>
      <c r="I12708" s="68" t="b">
        <f t="shared" si="198"/>
        <v>1</v>
      </c>
    </row>
    <row r="12709" spans="1:9">
      <c r="A12709" s="68">
        <v>61060</v>
      </c>
      <c r="B12709" s="68" t="s">
        <v>3424</v>
      </c>
      <c r="C12709" s="68" t="s">
        <v>3511</v>
      </c>
      <c r="D12709" s="68" t="s">
        <v>3532</v>
      </c>
      <c r="E12709" s="68" t="s">
        <v>3533</v>
      </c>
      <c r="F12709" s="68" t="s">
        <v>3533</v>
      </c>
      <c r="G12709" s="68">
        <v>5017</v>
      </c>
      <c r="H12709" s="68" t="str">
        <f>IF(VLOOKUP(E12709,'Cross-Page Data'!$D$4:$F$48,3,FALSE)="natural gas",VLOOKUP(D12709,'Cross-Page Data'!$I$4:$J$19,2,FALSE),IF(VLOOKUP(E12709,'Cross-Page Data'!$D$4:$F$48,3,FALSE)="solar",IF(D12709="PV","solar PV","solar thermal"),IF(VLOOKUP(E12709,'Cross-Page Data'!$D$4:$F$48,3,FALSE)="wind",VLOOKUP(D12709,'Cross-Page Data'!$I$4:$J$19,2,FALSE),IF(VLOOKUP(E12709,'Cross-Page Data'!$D$4:$F$48,3,FALSE)="hydro",VLOOKUP(D12709,'Cross-Page Data'!$I$4:$J$19,2,FALSE),VLOOKUP(E12709,'Cross-Page Data'!$D$4:$F$48,3,FALSE)))))</f>
        <v>solar PV</v>
      </c>
      <c r="I12709" s="68" t="b">
        <f t="shared" si="198"/>
        <v>1</v>
      </c>
    </row>
    <row r="12710" spans="1:9">
      <c r="A12710" s="68">
        <v>61066</v>
      </c>
      <c r="B12710" s="68" t="s">
        <v>3405</v>
      </c>
      <c r="C12710" s="68" t="s">
        <v>3511</v>
      </c>
      <c r="D12710" s="68" t="s">
        <v>3523</v>
      </c>
      <c r="E12710" s="68" t="s">
        <v>3524</v>
      </c>
      <c r="F12710" s="68" t="s">
        <v>3524</v>
      </c>
      <c r="G12710" s="68">
        <v>4532</v>
      </c>
      <c r="H12710" s="68" t="str">
        <f>IF(VLOOKUP(E12710,'Cross-Page Data'!$D$4:$F$48,3,FALSE)="natural gas",VLOOKUP(D12710,'Cross-Page Data'!$I$4:$J$19,2,FALSE),IF(VLOOKUP(E12710,'Cross-Page Data'!$D$4:$F$48,3,FALSE)="solar",IF(D12710="PV","solar PV","solar thermal"),IF(VLOOKUP(E12710,'Cross-Page Data'!$D$4:$F$48,3,FALSE)="wind",VLOOKUP(D12710,'Cross-Page Data'!$I$4:$J$19,2,FALSE),IF(VLOOKUP(E12710,'Cross-Page Data'!$D$4:$F$48,3,FALSE)="hydro",VLOOKUP(D12710,'Cross-Page Data'!$I$4:$J$19,2,FALSE),VLOOKUP(E12710,'Cross-Page Data'!$D$4:$F$48,3,FALSE)))))</f>
        <v>onshore wind</v>
      </c>
      <c r="I12710" s="68" t="b">
        <f t="shared" si="198"/>
        <v>1</v>
      </c>
    </row>
    <row r="12711" spans="1:9">
      <c r="A12711" s="68">
        <v>61067</v>
      </c>
      <c r="B12711" s="68" t="s">
        <v>3405</v>
      </c>
      <c r="C12711" s="68" t="s">
        <v>3511</v>
      </c>
      <c r="D12711" s="68" t="s">
        <v>3523</v>
      </c>
      <c r="E12711" s="68" t="s">
        <v>3524</v>
      </c>
      <c r="F12711" s="68" t="s">
        <v>3524</v>
      </c>
      <c r="G12711" s="68">
        <v>4040</v>
      </c>
      <c r="H12711" s="68" t="str">
        <f>IF(VLOOKUP(E12711,'Cross-Page Data'!$D$4:$F$48,3,FALSE)="natural gas",VLOOKUP(D12711,'Cross-Page Data'!$I$4:$J$19,2,FALSE),IF(VLOOKUP(E12711,'Cross-Page Data'!$D$4:$F$48,3,FALSE)="solar",IF(D12711="PV","solar PV","solar thermal"),IF(VLOOKUP(E12711,'Cross-Page Data'!$D$4:$F$48,3,FALSE)="wind",VLOOKUP(D12711,'Cross-Page Data'!$I$4:$J$19,2,FALSE),IF(VLOOKUP(E12711,'Cross-Page Data'!$D$4:$F$48,3,FALSE)="hydro",VLOOKUP(D12711,'Cross-Page Data'!$I$4:$J$19,2,FALSE),VLOOKUP(E12711,'Cross-Page Data'!$D$4:$F$48,3,FALSE)))))</f>
        <v>onshore wind</v>
      </c>
      <c r="I12711" s="68" t="b">
        <f t="shared" si="198"/>
        <v>1</v>
      </c>
    </row>
    <row r="12712" spans="1:9">
      <c r="A12712" s="68">
        <v>61068</v>
      </c>
      <c r="B12712" s="68" t="s">
        <v>3412</v>
      </c>
      <c r="C12712" s="68" t="s">
        <v>3511</v>
      </c>
      <c r="D12712" s="68" t="s">
        <v>3536</v>
      </c>
      <c r="E12712" s="68" t="s">
        <v>3537</v>
      </c>
      <c r="F12712" s="68" t="s">
        <v>3538</v>
      </c>
      <c r="G12712" s="68">
        <v>0</v>
      </c>
      <c r="H12712" s="68" t="str">
        <f>IF(VLOOKUP(E12712,'Cross-Page Data'!$D$4:$F$48,3,FALSE)="natural gas",VLOOKUP(D12712,'Cross-Page Data'!$I$4:$J$19,2,FALSE),IF(VLOOKUP(E12712,'Cross-Page Data'!$D$4:$F$48,3,FALSE)="solar",IF(D12712="PV","solar PV","solar thermal"),IF(VLOOKUP(E12712,'Cross-Page Data'!$D$4:$F$48,3,FALSE)="wind",VLOOKUP(D12712,'Cross-Page Data'!$I$4:$J$19,2,FALSE),IF(VLOOKUP(E12712,'Cross-Page Data'!$D$4:$F$48,3,FALSE)="hydro",VLOOKUP(D12712,'Cross-Page Data'!$I$4:$J$19,2,FALSE),VLOOKUP(E12712,'Cross-Page Data'!$D$4:$F$48,3,FALSE)))))</f>
        <v>other</v>
      </c>
      <c r="I12712" s="68" t="b">
        <f t="shared" si="198"/>
        <v>1</v>
      </c>
    </row>
    <row r="12713" spans="1:9">
      <c r="A12713" s="68">
        <v>61068</v>
      </c>
      <c r="B12713" s="68" t="s">
        <v>3412</v>
      </c>
      <c r="C12713" s="68" t="s">
        <v>3511</v>
      </c>
      <c r="D12713" s="68" t="s">
        <v>3532</v>
      </c>
      <c r="E12713" s="68" t="s">
        <v>3533</v>
      </c>
      <c r="F12713" s="68" t="s">
        <v>3533</v>
      </c>
      <c r="G12713" s="68">
        <v>37501</v>
      </c>
      <c r="H12713" s="68" t="str">
        <f>IF(VLOOKUP(E12713,'Cross-Page Data'!$D$4:$F$48,3,FALSE)="natural gas",VLOOKUP(D12713,'Cross-Page Data'!$I$4:$J$19,2,FALSE),IF(VLOOKUP(E12713,'Cross-Page Data'!$D$4:$F$48,3,FALSE)="solar",IF(D12713="PV","solar PV","solar thermal"),IF(VLOOKUP(E12713,'Cross-Page Data'!$D$4:$F$48,3,FALSE)="wind",VLOOKUP(D12713,'Cross-Page Data'!$I$4:$J$19,2,FALSE),IF(VLOOKUP(E12713,'Cross-Page Data'!$D$4:$F$48,3,FALSE)="hydro",VLOOKUP(D12713,'Cross-Page Data'!$I$4:$J$19,2,FALSE),VLOOKUP(E12713,'Cross-Page Data'!$D$4:$F$48,3,FALSE)))))</f>
        <v>solar PV</v>
      </c>
      <c r="I12713" s="68" t="b">
        <f t="shared" si="198"/>
        <v>1</v>
      </c>
    </row>
    <row r="12714" spans="1:9">
      <c r="A12714" s="68">
        <v>61069</v>
      </c>
      <c r="B12714" s="68" t="s">
        <v>3420</v>
      </c>
      <c r="C12714" s="68" t="s">
        <v>3511</v>
      </c>
      <c r="D12714" s="68" t="s">
        <v>3532</v>
      </c>
      <c r="E12714" s="68" t="s">
        <v>3533</v>
      </c>
      <c r="F12714" s="68" t="s">
        <v>3533</v>
      </c>
      <c r="G12714" s="68">
        <v>4866</v>
      </c>
      <c r="H12714" s="68" t="str">
        <f>IF(VLOOKUP(E12714,'Cross-Page Data'!$D$4:$F$48,3,FALSE)="natural gas",VLOOKUP(D12714,'Cross-Page Data'!$I$4:$J$19,2,FALSE),IF(VLOOKUP(E12714,'Cross-Page Data'!$D$4:$F$48,3,FALSE)="solar",IF(D12714="PV","solar PV","solar thermal"),IF(VLOOKUP(E12714,'Cross-Page Data'!$D$4:$F$48,3,FALSE)="wind",VLOOKUP(D12714,'Cross-Page Data'!$I$4:$J$19,2,FALSE),IF(VLOOKUP(E12714,'Cross-Page Data'!$D$4:$F$48,3,FALSE)="hydro",VLOOKUP(D12714,'Cross-Page Data'!$I$4:$J$19,2,FALSE),VLOOKUP(E12714,'Cross-Page Data'!$D$4:$F$48,3,FALSE)))))</f>
        <v>solar PV</v>
      </c>
      <c r="I12714" s="68" t="b">
        <f t="shared" si="198"/>
        <v>1</v>
      </c>
    </row>
    <row r="12715" spans="1:9">
      <c r="A12715" s="68">
        <v>61070</v>
      </c>
      <c r="B12715" s="68" t="s">
        <v>3413</v>
      </c>
      <c r="C12715" s="68" t="s">
        <v>3498</v>
      </c>
      <c r="D12715" s="68" t="s">
        <v>3523</v>
      </c>
      <c r="E12715" s="68" t="s">
        <v>3524</v>
      </c>
      <c r="F12715" s="68" t="s">
        <v>3524</v>
      </c>
      <c r="G12715" s="68">
        <v>232561</v>
      </c>
      <c r="H12715" s="68" t="str">
        <f>IF(VLOOKUP(E12715,'Cross-Page Data'!$D$4:$F$48,3,FALSE)="natural gas",VLOOKUP(D12715,'Cross-Page Data'!$I$4:$J$19,2,FALSE),IF(VLOOKUP(E12715,'Cross-Page Data'!$D$4:$F$48,3,FALSE)="solar",IF(D12715="PV","solar PV","solar thermal"),IF(VLOOKUP(E12715,'Cross-Page Data'!$D$4:$F$48,3,FALSE)="wind",VLOOKUP(D12715,'Cross-Page Data'!$I$4:$J$19,2,FALSE),IF(VLOOKUP(E12715,'Cross-Page Data'!$D$4:$F$48,3,FALSE)="hydro",VLOOKUP(D12715,'Cross-Page Data'!$I$4:$J$19,2,FALSE),VLOOKUP(E12715,'Cross-Page Data'!$D$4:$F$48,3,FALSE)))))</f>
        <v>onshore wind</v>
      </c>
      <c r="I12715" s="68" t="b">
        <f t="shared" si="198"/>
        <v>1</v>
      </c>
    </row>
    <row r="12716" spans="1:9">
      <c r="A12716" s="68">
        <v>61072</v>
      </c>
      <c r="B12716" s="68" t="s">
        <v>3424</v>
      </c>
      <c r="C12716" s="68" t="s">
        <v>3511</v>
      </c>
      <c r="D12716" s="68" t="s">
        <v>3532</v>
      </c>
      <c r="E12716" s="68" t="s">
        <v>3533</v>
      </c>
      <c r="F12716" s="68" t="s">
        <v>3533</v>
      </c>
      <c r="G12716" s="68">
        <v>7989</v>
      </c>
      <c r="H12716" s="68" t="str">
        <f>IF(VLOOKUP(E12716,'Cross-Page Data'!$D$4:$F$48,3,FALSE)="natural gas",VLOOKUP(D12716,'Cross-Page Data'!$I$4:$J$19,2,FALSE),IF(VLOOKUP(E12716,'Cross-Page Data'!$D$4:$F$48,3,FALSE)="solar",IF(D12716="PV","solar PV","solar thermal"),IF(VLOOKUP(E12716,'Cross-Page Data'!$D$4:$F$48,3,FALSE)="wind",VLOOKUP(D12716,'Cross-Page Data'!$I$4:$J$19,2,FALSE),IF(VLOOKUP(E12716,'Cross-Page Data'!$D$4:$F$48,3,FALSE)="hydro",VLOOKUP(D12716,'Cross-Page Data'!$I$4:$J$19,2,FALSE),VLOOKUP(E12716,'Cross-Page Data'!$D$4:$F$48,3,FALSE)))))</f>
        <v>solar PV</v>
      </c>
      <c r="I12716" s="68" t="b">
        <f t="shared" si="198"/>
        <v>1</v>
      </c>
    </row>
    <row r="12717" spans="1:9">
      <c r="A12717" s="68">
        <v>61073</v>
      </c>
      <c r="B12717" s="68" t="s">
        <v>3432</v>
      </c>
      <c r="C12717" s="68" t="s">
        <v>3511</v>
      </c>
      <c r="D12717" s="68" t="s">
        <v>3532</v>
      </c>
      <c r="E12717" s="68" t="s">
        <v>3533</v>
      </c>
      <c r="F12717" s="68" t="s">
        <v>3533</v>
      </c>
      <c r="G12717" s="68">
        <v>13428</v>
      </c>
      <c r="H12717" s="68" t="str">
        <f>IF(VLOOKUP(E12717,'Cross-Page Data'!$D$4:$F$48,3,FALSE)="natural gas",VLOOKUP(D12717,'Cross-Page Data'!$I$4:$J$19,2,FALSE),IF(VLOOKUP(E12717,'Cross-Page Data'!$D$4:$F$48,3,FALSE)="solar",IF(D12717="PV","solar PV","solar thermal"),IF(VLOOKUP(E12717,'Cross-Page Data'!$D$4:$F$48,3,FALSE)="wind",VLOOKUP(D12717,'Cross-Page Data'!$I$4:$J$19,2,FALSE),IF(VLOOKUP(E12717,'Cross-Page Data'!$D$4:$F$48,3,FALSE)="hydro",VLOOKUP(D12717,'Cross-Page Data'!$I$4:$J$19,2,FALSE),VLOOKUP(E12717,'Cross-Page Data'!$D$4:$F$48,3,FALSE)))))</f>
        <v>solar PV</v>
      </c>
      <c r="I12717" s="68" t="b">
        <f t="shared" si="198"/>
        <v>1</v>
      </c>
    </row>
    <row r="12718" spans="1:9">
      <c r="A12718" s="68">
        <v>61074</v>
      </c>
      <c r="B12718" s="68" t="s">
        <v>3432</v>
      </c>
      <c r="C12718" s="68" t="s">
        <v>3511</v>
      </c>
      <c r="D12718" s="68" t="s">
        <v>3532</v>
      </c>
      <c r="E12718" s="68" t="s">
        <v>3533</v>
      </c>
      <c r="F12718" s="68" t="s">
        <v>3533</v>
      </c>
      <c r="G12718" s="68">
        <v>13399</v>
      </c>
      <c r="H12718" s="68" t="str">
        <f>IF(VLOOKUP(E12718,'Cross-Page Data'!$D$4:$F$48,3,FALSE)="natural gas",VLOOKUP(D12718,'Cross-Page Data'!$I$4:$J$19,2,FALSE),IF(VLOOKUP(E12718,'Cross-Page Data'!$D$4:$F$48,3,FALSE)="solar",IF(D12718="PV","solar PV","solar thermal"),IF(VLOOKUP(E12718,'Cross-Page Data'!$D$4:$F$48,3,FALSE)="wind",VLOOKUP(D12718,'Cross-Page Data'!$I$4:$J$19,2,FALSE),IF(VLOOKUP(E12718,'Cross-Page Data'!$D$4:$F$48,3,FALSE)="hydro",VLOOKUP(D12718,'Cross-Page Data'!$I$4:$J$19,2,FALSE),VLOOKUP(E12718,'Cross-Page Data'!$D$4:$F$48,3,FALSE)))))</f>
        <v>solar PV</v>
      </c>
      <c r="I12718" s="68" t="b">
        <f t="shared" si="198"/>
        <v>1</v>
      </c>
    </row>
    <row r="12719" spans="1:9">
      <c r="A12719" s="68">
        <v>61076</v>
      </c>
      <c r="B12719" s="68" t="s">
        <v>3436</v>
      </c>
      <c r="C12719" s="68" t="s">
        <v>3498</v>
      </c>
      <c r="D12719" s="68" t="s">
        <v>3510</v>
      </c>
      <c r="E12719" s="68" t="s">
        <v>3508</v>
      </c>
      <c r="F12719" s="68" t="s">
        <v>3508</v>
      </c>
      <c r="G12719" s="68">
        <v>21</v>
      </c>
      <c r="H12719" s="68" t="str">
        <f>IF(VLOOKUP(E12719,'Cross-Page Data'!$D$4:$F$48,3,FALSE)="natural gas",VLOOKUP(D12719,'Cross-Page Data'!$I$4:$J$19,2,FALSE),IF(VLOOKUP(E12719,'Cross-Page Data'!$D$4:$F$48,3,FALSE)="solar",IF(D12719="PV","solar PV","solar thermal"),IF(VLOOKUP(E12719,'Cross-Page Data'!$D$4:$F$48,3,FALSE)="wind",VLOOKUP(D12719,'Cross-Page Data'!$I$4:$J$19,2,FALSE),IF(VLOOKUP(E12719,'Cross-Page Data'!$D$4:$F$48,3,FALSE)="hydro",VLOOKUP(D12719,'Cross-Page Data'!$I$4:$J$19,2,FALSE),VLOOKUP(E12719,'Cross-Page Data'!$D$4:$F$48,3,FALSE)))))</f>
        <v>petroleum</v>
      </c>
      <c r="I12719" s="68" t="b">
        <f t="shared" si="198"/>
        <v>1</v>
      </c>
    </row>
    <row r="12720" spans="1:9">
      <c r="A12720" s="68">
        <v>61077</v>
      </c>
      <c r="B12720" s="68" t="s">
        <v>3413</v>
      </c>
      <c r="C12720" s="68" t="s">
        <v>3498</v>
      </c>
      <c r="D12720" s="68" t="s">
        <v>3523</v>
      </c>
      <c r="E12720" s="68" t="s">
        <v>3524</v>
      </c>
      <c r="F12720" s="68" t="s">
        <v>3524</v>
      </c>
      <c r="G12720" s="68">
        <v>683846</v>
      </c>
      <c r="H12720" s="68" t="str">
        <f>IF(VLOOKUP(E12720,'Cross-Page Data'!$D$4:$F$48,3,FALSE)="natural gas",VLOOKUP(D12720,'Cross-Page Data'!$I$4:$J$19,2,FALSE),IF(VLOOKUP(E12720,'Cross-Page Data'!$D$4:$F$48,3,FALSE)="solar",IF(D12720="PV","solar PV","solar thermal"),IF(VLOOKUP(E12720,'Cross-Page Data'!$D$4:$F$48,3,FALSE)="wind",VLOOKUP(D12720,'Cross-Page Data'!$I$4:$J$19,2,FALSE),IF(VLOOKUP(E12720,'Cross-Page Data'!$D$4:$F$48,3,FALSE)="hydro",VLOOKUP(D12720,'Cross-Page Data'!$I$4:$J$19,2,FALSE),VLOOKUP(E12720,'Cross-Page Data'!$D$4:$F$48,3,FALSE)))))</f>
        <v>onshore wind</v>
      </c>
      <c r="I12720" s="68" t="b">
        <f t="shared" si="198"/>
        <v>1</v>
      </c>
    </row>
    <row r="12721" spans="1:9">
      <c r="A12721" s="68">
        <v>61079</v>
      </c>
      <c r="B12721" s="68" t="s">
        <v>3413</v>
      </c>
      <c r="C12721" s="68" t="s">
        <v>3498</v>
      </c>
      <c r="D12721" s="68" t="s">
        <v>3523</v>
      </c>
      <c r="E12721" s="68" t="s">
        <v>3524</v>
      </c>
      <c r="F12721" s="68" t="s">
        <v>3524</v>
      </c>
      <c r="G12721" s="68">
        <v>594291</v>
      </c>
      <c r="H12721" s="68" t="str">
        <f>IF(VLOOKUP(E12721,'Cross-Page Data'!$D$4:$F$48,3,FALSE)="natural gas",VLOOKUP(D12721,'Cross-Page Data'!$I$4:$J$19,2,FALSE),IF(VLOOKUP(E12721,'Cross-Page Data'!$D$4:$F$48,3,FALSE)="solar",IF(D12721="PV","solar PV","solar thermal"),IF(VLOOKUP(E12721,'Cross-Page Data'!$D$4:$F$48,3,FALSE)="wind",VLOOKUP(D12721,'Cross-Page Data'!$I$4:$J$19,2,FALSE),IF(VLOOKUP(E12721,'Cross-Page Data'!$D$4:$F$48,3,FALSE)="hydro",VLOOKUP(D12721,'Cross-Page Data'!$I$4:$J$19,2,FALSE),VLOOKUP(E12721,'Cross-Page Data'!$D$4:$F$48,3,FALSE)))))</f>
        <v>onshore wind</v>
      </c>
      <c r="I12721" s="68" t="b">
        <f t="shared" si="198"/>
        <v>1</v>
      </c>
    </row>
    <row r="12722" spans="1:9">
      <c r="A12722" s="68">
        <v>61080</v>
      </c>
      <c r="B12722" s="68" t="s">
        <v>3410</v>
      </c>
      <c r="C12722" s="68" t="s">
        <v>3498</v>
      </c>
      <c r="D12722" s="68" t="s">
        <v>3510</v>
      </c>
      <c r="E12722" s="68" t="s">
        <v>3502</v>
      </c>
      <c r="F12722" s="68" t="s">
        <v>3502</v>
      </c>
      <c r="G12722" s="68">
        <v>21885</v>
      </c>
      <c r="H12722" s="68" t="str">
        <f>IF(VLOOKUP(E12722,'Cross-Page Data'!$D$4:$F$48,3,FALSE)="natural gas",VLOOKUP(D12722,'Cross-Page Data'!$I$4:$J$19,2,FALSE),IF(VLOOKUP(E12722,'Cross-Page Data'!$D$4:$F$48,3,FALSE)="solar",IF(D12722="PV","solar PV","solar thermal"),IF(VLOOKUP(E12722,'Cross-Page Data'!$D$4:$F$48,3,FALSE)="wind",VLOOKUP(D12722,'Cross-Page Data'!$I$4:$J$19,2,FALSE),IF(VLOOKUP(E12722,'Cross-Page Data'!$D$4:$F$48,3,FALSE)="hydro",VLOOKUP(D12722,'Cross-Page Data'!$I$4:$J$19,2,FALSE),VLOOKUP(E12722,'Cross-Page Data'!$D$4:$F$48,3,FALSE)))))</f>
        <v>natural gas peaker</v>
      </c>
      <c r="I12722" s="68" t="b">
        <f t="shared" si="198"/>
        <v>1</v>
      </c>
    </row>
    <row r="12723" spans="1:9">
      <c r="A12723" s="68">
        <v>61084</v>
      </c>
      <c r="B12723" s="68" t="s">
        <v>3434</v>
      </c>
      <c r="C12723" s="68" t="s">
        <v>3498</v>
      </c>
      <c r="D12723" s="68" t="s">
        <v>3532</v>
      </c>
      <c r="E12723" s="68" t="s">
        <v>3533</v>
      </c>
      <c r="F12723" s="68" t="s">
        <v>3533</v>
      </c>
      <c r="G12723" s="68">
        <v>129679</v>
      </c>
      <c r="H12723" s="68" t="str">
        <f>IF(VLOOKUP(E12723,'Cross-Page Data'!$D$4:$F$48,3,FALSE)="natural gas",VLOOKUP(D12723,'Cross-Page Data'!$I$4:$J$19,2,FALSE),IF(VLOOKUP(E12723,'Cross-Page Data'!$D$4:$F$48,3,FALSE)="solar",IF(D12723="PV","solar PV","solar thermal"),IF(VLOOKUP(E12723,'Cross-Page Data'!$D$4:$F$48,3,FALSE)="wind",VLOOKUP(D12723,'Cross-Page Data'!$I$4:$J$19,2,FALSE),IF(VLOOKUP(E12723,'Cross-Page Data'!$D$4:$F$48,3,FALSE)="hydro",VLOOKUP(D12723,'Cross-Page Data'!$I$4:$J$19,2,FALSE),VLOOKUP(E12723,'Cross-Page Data'!$D$4:$F$48,3,FALSE)))))</f>
        <v>solar PV</v>
      </c>
      <c r="I12723" s="68" t="b">
        <f t="shared" si="198"/>
        <v>1</v>
      </c>
    </row>
    <row r="12724" spans="1:9">
      <c r="A12724" s="68">
        <v>61085</v>
      </c>
      <c r="B12724" s="68" t="s">
        <v>3428</v>
      </c>
      <c r="C12724" s="68" t="s">
        <v>3511</v>
      </c>
      <c r="D12724" s="68" t="s">
        <v>3532</v>
      </c>
      <c r="E12724" s="68" t="s">
        <v>3533</v>
      </c>
      <c r="F12724" s="68" t="s">
        <v>3533</v>
      </c>
      <c r="G12724" s="68">
        <v>9492</v>
      </c>
      <c r="H12724" s="68" t="str">
        <f>IF(VLOOKUP(E12724,'Cross-Page Data'!$D$4:$F$48,3,FALSE)="natural gas",VLOOKUP(D12724,'Cross-Page Data'!$I$4:$J$19,2,FALSE),IF(VLOOKUP(E12724,'Cross-Page Data'!$D$4:$F$48,3,FALSE)="solar",IF(D12724="PV","solar PV","solar thermal"),IF(VLOOKUP(E12724,'Cross-Page Data'!$D$4:$F$48,3,FALSE)="wind",VLOOKUP(D12724,'Cross-Page Data'!$I$4:$J$19,2,FALSE),IF(VLOOKUP(E12724,'Cross-Page Data'!$D$4:$F$48,3,FALSE)="hydro",VLOOKUP(D12724,'Cross-Page Data'!$I$4:$J$19,2,FALSE),VLOOKUP(E12724,'Cross-Page Data'!$D$4:$F$48,3,FALSE)))))</f>
        <v>solar PV</v>
      </c>
      <c r="I12724" s="68" t="b">
        <f t="shared" si="198"/>
        <v>1</v>
      </c>
    </row>
    <row r="12725" spans="1:9">
      <c r="A12725" s="68">
        <v>61086</v>
      </c>
      <c r="B12725" s="68" t="s">
        <v>3428</v>
      </c>
      <c r="C12725" s="68" t="s">
        <v>3511</v>
      </c>
      <c r="D12725" s="68" t="s">
        <v>3532</v>
      </c>
      <c r="E12725" s="68" t="s">
        <v>3533</v>
      </c>
      <c r="F12725" s="68" t="s">
        <v>3533</v>
      </c>
      <c r="G12725" s="68">
        <v>9628</v>
      </c>
      <c r="H12725" s="68" t="str">
        <f>IF(VLOOKUP(E12725,'Cross-Page Data'!$D$4:$F$48,3,FALSE)="natural gas",VLOOKUP(D12725,'Cross-Page Data'!$I$4:$J$19,2,FALSE),IF(VLOOKUP(E12725,'Cross-Page Data'!$D$4:$F$48,3,FALSE)="solar",IF(D12725="PV","solar PV","solar thermal"),IF(VLOOKUP(E12725,'Cross-Page Data'!$D$4:$F$48,3,FALSE)="wind",VLOOKUP(D12725,'Cross-Page Data'!$I$4:$J$19,2,FALSE),IF(VLOOKUP(E12725,'Cross-Page Data'!$D$4:$F$48,3,FALSE)="hydro",VLOOKUP(D12725,'Cross-Page Data'!$I$4:$J$19,2,FALSE),VLOOKUP(E12725,'Cross-Page Data'!$D$4:$F$48,3,FALSE)))))</f>
        <v>solar PV</v>
      </c>
      <c r="I12725" s="68" t="b">
        <f t="shared" si="198"/>
        <v>1</v>
      </c>
    </row>
    <row r="12726" spans="1:9">
      <c r="A12726" s="68">
        <v>61087</v>
      </c>
      <c r="B12726" s="68" t="s">
        <v>3428</v>
      </c>
      <c r="C12726" s="68" t="s">
        <v>3511</v>
      </c>
      <c r="D12726" s="68" t="s">
        <v>3532</v>
      </c>
      <c r="E12726" s="68" t="s">
        <v>3533</v>
      </c>
      <c r="F12726" s="68" t="s">
        <v>3533</v>
      </c>
      <c r="G12726" s="68">
        <v>8905</v>
      </c>
      <c r="H12726" s="68" t="str">
        <f>IF(VLOOKUP(E12726,'Cross-Page Data'!$D$4:$F$48,3,FALSE)="natural gas",VLOOKUP(D12726,'Cross-Page Data'!$I$4:$J$19,2,FALSE),IF(VLOOKUP(E12726,'Cross-Page Data'!$D$4:$F$48,3,FALSE)="solar",IF(D12726="PV","solar PV","solar thermal"),IF(VLOOKUP(E12726,'Cross-Page Data'!$D$4:$F$48,3,FALSE)="wind",VLOOKUP(D12726,'Cross-Page Data'!$I$4:$J$19,2,FALSE),IF(VLOOKUP(E12726,'Cross-Page Data'!$D$4:$F$48,3,FALSE)="hydro",VLOOKUP(D12726,'Cross-Page Data'!$I$4:$J$19,2,FALSE),VLOOKUP(E12726,'Cross-Page Data'!$D$4:$F$48,3,FALSE)))))</f>
        <v>solar PV</v>
      </c>
      <c r="I12726" s="68" t="b">
        <f t="shared" si="198"/>
        <v>1</v>
      </c>
    </row>
    <row r="12727" spans="1:9">
      <c r="A12727" s="68">
        <v>61088</v>
      </c>
      <c r="B12727" s="68" t="s">
        <v>3428</v>
      </c>
      <c r="C12727" s="68" t="s">
        <v>3511</v>
      </c>
      <c r="D12727" s="68" t="s">
        <v>3532</v>
      </c>
      <c r="E12727" s="68" t="s">
        <v>3533</v>
      </c>
      <c r="F12727" s="68" t="s">
        <v>3533</v>
      </c>
      <c r="G12727" s="68">
        <v>8696</v>
      </c>
      <c r="H12727" s="68" t="str">
        <f>IF(VLOOKUP(E12727,'Cross-Page Data'!$D$4:$F$48,3,FALSE)="natural gas",VLOOKUP(D12727,'Cross-Page Data'!$I$4:$J$19,2,FALSE),IF(VLOOKUP(E12727,'Cross-Page Data'!$D$4:$F$48,3,FALSE)="solar",IF(D12727="PV","solar PV","solar thermal"),IF(VLOOKUP(E12727,'Cross-Page Data'!$D$4:$F$48,3,FALSE)="wind",VLOOKUP(D12727,'Cross-Page Data'!$I$4:$J$19,2,FALSE),IF(VLOOKUP(E12727,'Cross-Page Data'!$D$4:$F$48,3,FALSE)="hydro",VLOOKUP(D12727,'Cross-Page Data'!$I$4:$J$19,2,FALSE),VLOOKUP(E12727,'Cross-Page Data'!$D$4:$F$48,3,FALSE)))))</f>
        <v>solar PV</v>
      </c>
      <c r="I12727" s="68" t="b">
        <f t="shared" si="198"/>
        <v>1</v>
      </c>
    </row>
    <row r="12728" spans="1:9">
      <c r="A12728" s="68">
        <v>61089</v>
      </c>
      <c r="B12728" s="68" t="s">
        <v>3428</v>
      </c>
      <c r="C12728" s="68" t="s">
        <v>3511</v>
      </c>
      <c r="D12728" s="68" t="s">
        <v>3532</v>
      </c>
      <c r="E12728" s="68" t="s">
        <v>3533</v>
      </c>
      <c r="F12728" s="68" t="s">
        <v>3533</v>
      </c>
      <c r="G12728" s="68">
        <v>8347</v>
      </c>
      <c r="H12728" s="68" t="str">
        <f>IF(VLOOKUP(E12728,'Cross-Page Data'!$D$4:$F$48,3,FALSE)="natural gas",VLOOKUP(D12728,'Cross-Page Data'!$I$4:$J$19,2,FALSE),IF(VLOOKUP(E12728,'Cross-Page Data'!$D$4:$F$48,3,FALSE)="solar",IF(D12728="PV","solar PV","solar thermal"),IF(VLOOKUP(E12728,'Cross-Page Data'!$D$4:$F$48,3,FALSE)="wind",VLOOKUP(D12728,'Cross-Page Data'!$I$4:$J$19,2,FALSE),IF(VLOOKUP(E12728,'Cross-Page Data'!$D$4:$F$48,3,FALSE)="hydro",VLOOKUP(D12728,'Cross-Page Data'!$I$4:$J$19,2,FALSE),VLOOKUP(E12728,'Cross-Page Data'!$D$4:$F$48,3,FALSE)))))</f>
        <v>solar PV</v>
      </c>
      <c r="I12728" s="68" t="b">
        <f t="shared" si="198"/>
        <v>1</v>
      </c>
    </row>
    <row r="12729" spans="1:9">
      <c r="A12729" s="68">
        <v>61090</v>
      </c>
      <c r="B12729" s="68" t="s">
        <v>3428</v>
      </c>
      <c r="C12729" s="68" t="s">
        <v>3511</v>
      </c>
      <c r="D12729" s="68" t="s">
        <v>3532</v>
      </c>
      <c r="E12729" s="68" t="s">
        <v>3533</v>
      </c>
      <c r="F12729" s="68" t="s">
        <v>3533</v>
      </c>
      <c r="G12729" s="68">
        <v>8918</v>
      </c>
      <c r="H12729" s="68" t="str">
        <f>IF(VLOOKUP(E12729,'Cross-Page Data'!$D$4:$F$48,3,FALSE)="natural gas",VLOOKUP(D12729,'Cross-Page Data'!$I$4:$J$19,2,FALSE),IF(VLOOKUP(E12729,'Cross-Page Data'!$D$4:$F$48,3,FALSE)="solar",IF(D12729="PV","solar PV","solar thermal"),IF(VLOOKUP(E12729,'Cross-Page Data'!$D$4:$F$48,3,FALSE)="wind",VLOOKUP(D12729,'Cross-Page Data'!$I$4:$J$19,2,FALSE),IF(VLOOKUP(E12729,'Cross-Page Data'!$D$4:$F$48,3,FALSE)="hydro",VLOOKUP(D12729,'Cross-Page Data'!$I$4:$J$19,2,FALSE),VLOOKUP(E12729,'Cross-Page Data'!$D$4:$F$48,3,FALSE)))))</f>
        <v>solar PV</v>
      </c>
      <c r="I12729" s="68" t="b">
        <f t="shared" si="198"/>
        <v>1</v>
      </c>
    </row>
    <row r="12730" spans="1:9">
      <c r="A12730" s="68">
        <v>61091</v>
      </c>
      <c r="B12730" s="68" t="s">
        <v>3428</v>
      </c>
      <c r="C12730" s="68" t="s">
        <v>3511</v>
      </c>
      <c r="D12730" s="68" t="s">
        <v>3532</v>
      </c>
      <c r="E12730" s="68" t="s">
        <v>3533</v>
      </c>
      <c r="F12730" s="68" t="s">
        <v>3533</v>
      </c>
      <c r="G12730" s="68">
        <v>8032</v>
      </c>
      <c r="H12730" s="68" t="str">
        <f>IF(VLOOKUP(E12730,'Cross-Page Data'!$D$4:$F$48,3,FALSE)="natural gas",VLOOKUP(D12730,'Cross-Page Data'!$I$4:$J$19,2,FALSE),IF(VLOOKUP(E12730,'Cross-Page Data'!$D$4:$F$48,3,FALSE)="solar",IF(D12730="PV","solar PV","solar thermal"),IF(VLOOKUP(E12730,'Cross-Page Data'!$D$4:$F$48,3,FALSE)="wind",VLOOKUP(D12730,'Cross-Page Data'!$I$4:$J$19,2,FALSE),IF(VLOOKUP(E12730,'Cross-Page Data'!$D$4:$F$48,3,FALSE)="hydro",VLOOKUP(D12730,'Cross-Page Data'!$I$4:$J$19,2,FALSE),VLOOKUP(E12730,'Cross-Page Data'!$D$4:$F$48,3,FALSE)))))</f>
        <v>solar PV</v>
      </c>
      <c r="I12730" s="68" t="b">
        <f t="shared" si="198"/>
        <v>1</v>
      </c>
    </row>
    <row r="12731" spans="1:9">
      <c r="A12731" s="68">
        <v>61092</v>
      </c>
      <c r="B12731" s="68" t="s">
        <v>3425</v>
      </c>
      <c r="C12731" s="68" t="s">
        <v>3511</v>
      </c>
      <c r="D12731" s="68" t="s">
        <v>3532</v>
      </c>
      <c r="E12731" s="68" t="s">
        <v>3533</v>
      </c>
      <c r="F12731" s="68" t="s">
        <v>3533</v>
      </c>
      <c r="G12731" s="68">
        <v>5074</v>
      </c>
      <c r="H12731" s="68" t="str">
        <f>IF(VLOOKUP(E12731,'Cross-Page Data'!$D$4:$F$48,3,FALSE)="natural gas",VLOOKUP(D12731,'Cross-Page Data'!$I$4:$J$19,2,FALSE),IF(VLOOKUP(E12731,'Cross-Page Data'!$D$4:$F$48,3,FALSE)="solar",IF(D12731="PV","solar PV","solar thermal"),IF(VLOOKUP(E12731,'Cross-Page Data'!$D$4:$F$48,3,FALSE)="wind",VLOOKUP(D12731,'Cross-Page Data'!$I$4:$J$19,2,FALSE),IF(VLOOKUP(E12731,'Cross-Page Data'!$D$4:$F$48,3,FALSE)="hydro",VLOOKUP(D12731,'Cross-Page Data'!$I$4:$J$19,2,FALSE),VLOOKUP(E12731,'Cross-Page Data'!$D$4:$F$48,3,FALSE)))))</f>
        <v>solar PV</v>
      </c>
      <c r="I12731" s="68" t="b">
        <f t="shared" si="198"/>
        <v>1</v>
      </c>
    </row>
    <row r="12732" spans="1:9">
      <c r="A12732" s="68">
        <v>61093</v>
      </c>
      <c r="B12732" s="68" t="s">
        <v>3428</v>
      </c>
      <c r="C12732" s="68" t="s">
        <v>3511</v>
      </c>
      <c r="D12732" s="68" t="s">
        <v>3532</v>
      </c>
      <c r="E12732" s="68" t="s">
        <v>3533</v>
      </c>
      <c r="F12732" s="68" t="s">
        <v>3533</v>
      </c>
      <c r="G12732" s="68">
        <v>8689</v>
      </c>
      <c r="H12732" s="68" t="str">
        <f>IF(VLOOKUP(E12732,'Cross-Page Data'!$D$4:$F$48,3,FALSE)="natural gas",VLOOKUP(D12732,'Cross-Page Data'!$I$4:$J$19,2,FALSE),IF(VLOOKUP(E12732,'Cross-Page Data'!$D$4:$F$48,3,FALSE)="solar",IF(D12732="PV","solar PV","solar thermal"),IF(VLOOKUP(E12732,'Cross-Page Data'!$D$4:$F$48,3,FALSE)="wind",VLOOKUP(D12732,'Cross-Page Data'!$I$4:$J$19,2,FALSE),IF(VLOOKUP(E12732,'Cross-Page Data'!$D$4:$F$48,3,FALSE)="hydro",VLOOKUP(D12732,'Cross-Page Data'!$I$4:$J$19,2,FALSE),VLOOKUP(E12732,'Cross-Page Data'!$D$4:$F$48,3,FALSE)))))</f>
        <v>solar PV</v>
      </c>
      <c r="I12732" s="68" t="b">
        <f t="shared" si="198"/>
        <v>1</v>
      </c>
    </row>
    <row r="12733" spans="1:9">
      <c r="A12733" s="68">
        <v>61094</v>
      </c>
      <c r="B12733" s="68" t="s">
        <v>3428</v>
      </c>
      <c r="C12733" s="68" t="s">
        <v>3511</v>
      </c>
      <c r="D12733" s="68" t="s">
        <v>3532</v>
      </c>
      <c r="E12733" s="68" t="s">
        <v>3533</v>
      </c>
      <c r="F12733" s="68" t="s">
        <v>3533</v>
      </c>
      <c r="G12733" s="68">
        <v>10147</v>
      </c>
      <c r="H12733" s="68" t="str">
        <f>IF(VLOOKUP(E12733,'Cross-Page Data'!$D$4:$F$48,3,FALSE)="natural gas",VLOOKUP(D12733,'Cross-Page Data'!$I$4:$J$19,2,FALSE),IF(VLOOKUP(E12733,'Cross-Page Data'!$D$4:$F$48,3,FALSE)="solar",IF(D12733="PV","solar PV","solar thermal"),IF(VLOOKUP(E12733,'Cross-Page Data'!$D$4:$F$48,3,FALSE)="wind",VLOOKUP(D12733,'Cross-Page Data'!$I$4:$J$19,2,FALSE),IF(VLOOKUP(E12733,'Cross-Page Data'!$D$4:$F$48,3,FALSE)="hydro",VLOOKUP(D12733,'Cross-Page Data'!$I$4:$J$19,2,FALSE),VLOOKUP(E12733,'Cross-Page Data'!$D$4:$F$48,3,FALSE)))))</f>
        <v>solar PV</v>
      </c>
      <c r="I12733" s="68" t="b">
        <f t="shared" si="198"/>
        <v>1</v>
      </c>
    </row>
    <row r="12734" spans="1:9">
      <c r="A12734" s="68">
        <v>61095</v>
      </c>
      <c r="B12734" s="68" t="s">
        <v>3428</v>
      </c>
      <c r="C12734" s="68" t="s">
        <v>3511</v>
      </c>
      <c r="D12734" s="68" t="s">
        <v>3532</v>
      </c>
      <c r="E12734" s="68" t="s">
        <v>3533</v>
      </c>
      <c r="F12734" s="68" t="s">
        <v>3533</v>
      </c>
      <c r="G12734" s="68">
        <v>9473</v>
      </c>
      <c r="H12734" s="68" t="str">
        <f>IF(VLOOKUP(E12734,'Cross-Page Data'!$D$4:$F$48,3,FALSE)="natural gas",VLOOKUP(D12734,'Cross-Page Data'!$I$4:$J$19,2,FALSE),IF(VLOOKUP(E12734,'Cross-Page Data'!$D$4:$F$48,3,FALSE)="solar",IF(D12734="PV","solar PV","solar thermal"),IF(VLOOKUP(E12734,'Cross-Page Data'!$D$4:$F$48,3,FALSE)="wind",VLOOKUP(D12734,'Cross-Page Data'!$I$4:$J$19,2,FALSE),IF(VLOOKUP(E12734,'Cross-Page Data'!$D$4:$F$48,3,FALSE)="hydro",VLOOKUP(D12734,'Cross-Page Data'!$I$4:$J$19,2,FALSE),VLOOKUP(E12734,'Cross-Page Data'!$D$4:$F$48,3,FALSE)))))</f>
        <v>solar PV</v>
      </c>
      <c r="I12734" s="68" t="b">
        <f t="shared" si="198"/>
        <v>1</v>
      </c>
    </row>
    <row r="12735" spans="1:9">
      <c r="A12735" s="68">
        <v>61096</v>
      </c>
      <c r="B12735" s="68" t="s">
        <v>3428</v>
      </c>
      <c r="C12735" s="68" t="s">
        <v>3511</v>
      </c>
      <c r="D12735" s="68" t="s">
        <v>3532</v>
      </c>
      <c r="E12735" s="68" t="s">
        <v>3533</v>
      </c>
      <c r="F12735" s="68" t="s">
        <v>3533</v>
      </c>
      <c r="G12735" s="68">
        <v>3861</v>
      </c>
      <c r="H12735" s="68" t="str">
        <f>IF(VLOOKUP(E12735,'Cross-Page Data'!$D$4:$F$48,3,FALSE)="natural gas",VLOOKUP(D12735,'Cross-Page Data'!$I$4:$J$19,2,FALSE),IF(VLOOKUP(E12735,'Cross-Page Data'!$D$4:$F$48,3,FALSE)="solar",IF(D12735="PV","solar PV","solar thermal"),IF(VLOOKUP(E12735,'Cross-Page Data'!$D$4:$F$48,3,FALSE)="wind",VLOOKUP(D12735,'Cross-Page Data'!$I$4:$J$19,2,FALSE),IF(VLOOKUP(E12735,'Cross-Page Data'!$D$4:$F$48,3,FALSE)="hydro",VLOOKUP(D12735,'Cross-Page Data'!$I$4:$J$19,2,FALSE),VLOOKUP(E12735,'Cross-Page Data'!$D$4:$F$48,3,FALSE)))))</f>
        <v>solar PV</v>
      </c>
      <c r="I12735" s="68" t="b">
        <f t="shared" si="198"/>
        <v>1</v>
      </c>
    </row>
    <row r="12736" spans="1:9">
      <c r="A12736" s="68">
        <v>61097</v>
      </c>
      <c r="B12736" s="68" t="s">
        <v>3420</v>
      </c>
      <c r="C12736" s="68" t="s">
        <v>3511</v>
      </c>
      <c r="D12736" s="68" t="s">
        <v>3532</v>
      </c>
      <c r="E12736" s="68" t="s">
        <v>3533</v>
      </c>
      <c r="F12736" s="68" t="s">
        <v>3533</v>
      </c>
      <c r="G12736" s="68">
        <v>6810</v>
      </c>
      <c r="H12736" s="68" t="str">
        <f>IF(VLOOKUP(E12736,'Cross-Page Data'!$D$4:$F$48,3,FALSE)="natural gas",VLOOKUP(D12736,'Cross-Page Data'!$I$4:$J$19,2,FALSE),IF(VLOOKUP(E12736,'Cross-Page Data'!$D$4:$F$48,3,FALSE)="solar",IF(D12736="PV","solar PV","solar thermal"),IF(VLOOKUP(E12736,'Cross-Page Data'!$D$4:$F$48,3,FALSE)="wind",VLOOKUP(D12736,'Cross-Page Data'!$I$4:$J$19,2,FALSE),IF(VLOOKUP(E12736,'Cross-Page Data'!$D$4:$F$48,3,FALSE)="hydro",VLOOKUP(D12736,'Cross-Page Data'!$I$4:$J$19,2,FALSE),VLOOKUP(E12736,'Cross-Page Data'!$D$4:$F$48,3,FALSE)))))</f>
        <v>solar PV</v>
      </c>
      <c r="I12736" s="68" t="b">
        <f t="shared" si="198"/>
        <v>1</v>
      </c>
    </row>
    <row r="12737" spans="1:9">
      <c r="A12737" s="68">
        <v>61099</v>
      </c>
      <c r="B12737" s="68" t="s">
        <v>3412</v>
      </c>
      <c r="C12737" s="68" t="s">
        <v>3511</v>
      </c>
      <c r="D12737" s="68" t="s">
        <v>3532</v>
      </c>
      <c r="E12737" s="68" t="s">
        <v>3533</v>
      </c>
      <c r="F12737" s="68" t="s">
        <v>3533</v>
      </c>
      <c r="G12737" s="68">
        <v>3145</v>
      </c>
      <c r="H12737" s="68" t="str">
        <f>IF(VLOOKUP(E12737,'Cross-Page Data'!$D$4:$F$48,3,FALSE)="natural gas",VLOOKUP(D12737,'Cross-Page Data'!$I$4:$J$19,2,FALSE),IF(VLOOKUP(E12737,'Cross-Page Data'!$D$4:$F$48,3,FALSE)="solar",IF(D12737="PV","solar PV","solar thermal"),IF(VLOOKUP(E12737,'Cross-Page Data'!$D$4:$F$48,3,FALSE)="wind",VLOOKUP(D12737,'Cross-Page Data'!$I$4:$J$19,2,FALSE),IF(VLOOKUP(E12737,'Cross-Page Data'!$D$4:$F$48,3,FALSE)="hydro",VLOOKUP(D12737,'Cross-Page Data'!$I$4:$J$19,2,FALSE),VLOOKUP(E12737,'Cross-Page Data'!$D$4:$F$48,3,FALSE)))))</f>
        <v>solar PV</v>
      </c>
      <c r="I12737" s="68" t="b">
        <f t="shared" si="198"/>
        <v>1</v>
      </c>
    </row>
    <row r="12738" spans="1:9">
      <c r="A12738" s="68">
        <v>61101</v>
      </c>
      <c r="B12738" s="68" t="s">
        <v>3412</v>
      </c>
      <c r="C12738" s="68" t="s">
        <v>3511</v>
      </c>
      <c r="D12738" s="68" t="s">
        <v>3532</v>
      </c>
      <c r="E12738" s="68" t="s">
        <v>3533</v>
      </c>
      <c r="F12738" s="68" t="s">
        <v>3533</v>
      </c>
      <c r="G12738" s="68">
        <v>4558</v>
      </c>
      <c r="H12738" s="68" t="str">
        <f>IF(VLOOKUP(E12738,'Cross-Page Data'!$D$4:$F$48,3,FALSE)="natural gas",VLOOKUP(D12738,'Cross-Page Data'!$I$4:$J$19,2,FALSE),IF(VLOOKUP(E12738,'Cross-Page Data'!$D$4:$F$48,3,FALSE)="solar",IF(D12738="PV","solar PV","solar thermal"),IF(VLOOKUP(E12738,'Cross-Page Data'!$D$4:$F$48,3,FALSE)="wind",VLOOKUP(D12738,'Cross-Page Data'!$I$4:$J$19,2,FALSE),IF(VLOOKUP(E12738,'Cross-Page Data'!$D$4:$F$48,3,FALSE)="hydro",VLOOKUP(D12738,'Cross-Page Data'!$I$4:$J$19,2,FALSE),VLOOKUP(E12738,'Cross-Page Data'!$D$4:$F$48,3,FALSE)))))</f>
        <v>solar PV</v>
      </c>
      <c r="I12738" s="68" t="b">
        <f t="shared" si="198"/>
        <v>1</v>
      </c>
    </row>
    <row r="12739" spans="1:9">
      <c r="A12739" s="68">
        <v>61104</v>
      </c>
      <c r="B12739" s="68" t="s">
        <v>3404</v>
      </c>
      <c r="C12739" s="68" t="s">
        <v>3511</v>
      </c>
      <c r="D12739" s="68" t="s">
        <v>3532</v>
      </c>
      <c r="E12739" s="68" t="s">
        <v>3533</v>
      </c>
      <c r="F12739" s="68" t="s">
        <v>3533</v>
      </c>
      <c r="G12739" s="68">
        <v>2952</v>
      </c>
      <c r="H12739" s="68" t="str">
        <f>IF(VLOOKUP(E12739,'Cross-Page Data'!$D$4:$F$48,3,FALSE)="natural gas",VLOOKUP(D12739,'Cross-Page Data'!$I$4:$J$19,2,FALSE),IF(VLOOKUP(E12739,'Cross-Page Data'!$D$4:$F$48,3,FALSE)="solar",IF(D12739="PV","solar PV","solar thermal"),IF(VLOOKUP(E12739,'Cross-Page Data'!$D$4:$F$48,3,FALSE)="wind",VLOOKUP(D12739,'Cross-Page Data'!$I$4:$J$19,2,FALSE),IF(VLOOKUP(E12739,'Cross-Page Data'!$D$4:$F$48,3,FALSE)="hydro",VLOOKUP(D12739,'Cross-Page Data'!$I$4:$J$19,2,FALSE),VLOOKUP(E12739,'Cross-Page Data'!$D$4:$F$48,3,FALSE)))))</f>
        <v>solar PV</v>
      </c>
      <c r="I12739" s="68" t="b">
        <f t="shared" si="198"/>
        <v>1</v>
      </c>
    </row>
    <row r="12740" spans="1:9">
      <c r="A12740" s="68">
        <v>61106</v>
      </c>
      <c r="B12740" s="68" t="s">
        <v>3423</v>
      </c>
      <c r="C12740" s="68" t="s">
        <v>3498</v>
      </c>
      <c r="D12740" s="68" t="s">
        <v>3523</v>
      </c>
      <c r="E12740" s="68" t="s">
        <v>3524</v>
      </c>
      <c r="F12740" s="68" t="s">
        <v>3524</v>
      </c>
      <c r="G12740" s="68">
        <v>256835</v>
      </c>
      <c r="H12740" s="68" t="str">
        <f>IF(VLOOKUP(E12740,'Cross-Page Data'!$D$4:$F$48,3,FALSE)="natural gas",VLOOKUP(D12740,'Cross-Page Data'!$I$4:$J$19,2,FALSE),IF(VLOOKUP(E12740,'Cross-Page Data'!$D$4:$F$48,3,FALSE)="solar",IF(D12740="PV","solar PV","solar thermal"),IF(VLOOKUP(E12740,'Cross-Page Data'!$D$4:$F$48,3,FALSE)="wind",VLOOKUP(D12740,'Cross-Page Data'!$I$4:$J$19,2,FALSE),IF(VLOOKUP(E12740,'Cross-Page Data'!$D$4:$F$48,3,FALSE)="hydro",VLOOKUP(D12740,'Cross-Page Data'!$I$4:$J$19,2,FALSE),VLOOKUP(E12740,'Cross-Page Data'!$D$4:$F$48,3,FALSE)))))</f>
        <v>onshore wind</v>
      </c>
      <c r="I12740" s="68" t="b">
        <f t="shared" si="198"/>
        <v>1</v>
      </c>
    </row>
    <row r="12741" spans="1:9">
      <c r="A12741" s="68">
        <v>61107</v>
      </c>
      <c r="B12741" s="68" t="s">
        <v>3405</v>
      </c>
      <c r="C12741" s="68" t="s">
        <v>3498</v>
      </c>
      <c r="D12741" s="68" t="s">
        <v>3536</v>
      </c>
      <c r="E12741" s="68" t="s">
        <v>3537</v>
      </c>
      <c r="F12741" s="68" t="s">
        <v>3538</v>
      </c>
      <c r="G12741" s="68">
        <v>-1113</v>
      </c>
      <c r="H12741" s="68" t="str">
        <f>IF(VLOOKUP(E12741,'Cross-Page Data'!$D$4:$F$48,3,FALSE)="natural gas",VLOOKUP(D12741,'Cross-Page Data'!$I$4:$J$19,2,FALSE),IF(VLOOKUP(E12741,'Cross-Page Data'!$D$4:$F$48,3,FALSE)="solar",IF(D12741="PV","solar PV","solar thermal"),IF(VLOOKUP(E12741,'Cross-Page Data'!$D$4:$F$48,3,FALSE)="wind",VLOOKUP(D12741,'Cross-Page Data'!$I$4:$J$19,2,FALSE),IF(VLOOKUP(E12741,'Cross-Page Data'!$D$4:$F$48,3,FALSE)="hydro",VLOOKUP(D12741,'Cross-Page Data'!$I$4:$J$19,2,FALSE),VLOOKUP(E12741,'Cross-Page Data'!$D$4:$F$48,3,FALSE)))))</f>
        <v>other</v>
      </c>
      <c r="I12741" s="68" t="b">
        <f t="shared" si="198"/>
        <v>1</v>
      </c>
    </row>
    <row r="12742" spans="1:9">
      <c r="A12742" s="68">
        <v>61115</v>
      </c>
      <c r="B12742" s="68" t="s">
        <v>3405</v>
      </c>
      <c r="C12742" s="68" t="s">
        <v>3511</v>
      </c>
      <c r="D12742" s="68" t="s">
        <v>3532</v>
      </c>
      <c r="E12742" s="68" t="s">
        <v>3533</v>
      </c>
      <c r="F12742" s="68" t="s">
        <v>3533</v>
      </c>
      <c r="G12742" s="68">
        <v>1979</v>
      </c>
      <c r="H12742" s="68" t="str">
        <f>IF(VLOOKUP(E12742,'Cross-Page Data'!$D$4:$F$48,3,FALSE)="natural gas",VLOOKUP(D12742,'Cross-Page Data'!$I$4:$J$19,2,FALSE),IF(VLOOKUP(E12742,'Cross-Page Data'!$D$4:$F$48,3,FALSE)="solar",IF(D12742="PV","solar PV","solar thermal"),IF(VLOOKUP(E12742,'Cross-Page Data'!$D$4:$F$48,3,FALSE)="wind",VLOOKUP(D12742,'Cross-Page Data'!$I$4:$J$19,2,FALSE),IF(VLOOKUP(E12742,'Cross-Page Data'!$D$4:$F$48,3,FALSE)="hydro",VLOOKUP(D12742,'Cross-Page Data'!$I$4:$J$19,2,FALSE),VLOOKUP(E12742,'Cross-Page Data'!$D$4:$F$48,3,FALSE)))))</f>
        <v>solar PV</v>
      </c>
      <c r="I12742" s="68" t="b">
        <f t="shared" si="198"/>
        <v>1</v>
      </c>
    </row>
    <row r="12743" spans="1:9">
      <c r="A12743" s="68">
        <v>61116</v>
      </c>
      <c r="B12743" s="68" t="s">
        <v>3405</v>
      </c>
      <c r="C12743" s="68" t="s">
        <v>3511</v>
      </c>
      <c r="D12743" s="68" t="s">
        <v>3532</v>
      </c>
      <c r="E12743" s="68" t="s">
        <v>3533</v>
      </c>
      <c r="F12743" s="68" t="s">
        <v>3533</v>
      </c>
      <c r="G12743" s="68">
        <v>2023</v>
      </c>
      <c r="H12743" s="68" t="str">
        <f>IF(VLOOKUP(E12743,'Cross-Page Data'!$D$4:$F$48,3,FALSE)="natural gas",VLOOKUP(D12743,'Cross-Page Data'!$I$4:$J$19,2,FALSE),IF(VLOOKUP(E12743,'Cross-Page Data'!$D$4:$F$48,3,FALSE)="solar",IF(D12743="PV","solar PV","solar thermal"),IF(VLOOKUP(E12743,'Cross-Page Data'!$D$4:$F$48,3,FALSE)="wind",VLOOKUP(D12743,'Cross-Page Data'!$I$4:$J$19,2,FALSE),IF(VLOOKUP(E12743,'Cross-Page Data'!$D$4:$F$48,3,FALSE)="hydro",VLOOKUP(D12743,'Cross-Page Data'!$I$4:$J$19,2,FALSE),VLOOKUP(E12743,'Cross-Page Data'!$D$4:$F$48,3,FALSE)))))</f>
        <v>solar PV</v>
      </c>
      <c r="I12743" s="68" t="b">
        <f t="shared" si="198"/>
        <v>1</v>
      </c>
    </row>
    <row r="12744" spans="1:9">
      <c r="A12744" s="68">
        <v>61117</v>
      </c>
      <c r="B12744" s="68" t="s">
        <v>3405</v>
      </c>
      <c r="C12744" s="68" t="s">
        <v>3511</v>
      </c>
      <c r="D12744" s="68" t="s">
        <v>3532</v>
      </c>
      <c r="E12744" s="68" t="s">
        <v>3533</v>
      </c>
      <c r="F12744" s="68" t="s">
        <v>3533</v>
      </c>
      <c r="G12744" s="68">
        <v>10134</v>
      </c>
      <c r="H12744" s="68" t="str">
        <f>IF(VLOOKUP(E12744,'Cross-Page Data'!$D$4:$F$48,3,FALSE)="natural gas",VLOOKUP(D12744,'Cross-Page Data'!$I$4:$J$19,2,FALSE),IF(VLOOKUP(E12744,'Cross-Page Data'!$D$4:$F$48,3,FALSE)="solar",IF(D12744="PV","solar PV","solar thermal"),IF(VLOOKUP(E12744,'Cross-Page Data'!$D$4:$F$48,3,FALSE)="wind",VLOOKUP(D12744,'Cross-Page Data'!$I$4:$J$19,2,FALSE),IF(VLOOKUP(E12744,'Cross-Page Data'!$D$4:$F$48,3,FALSE)="hydro",VLOOKUP(D12744,'Cross-Page Data'!$I$4:$J$19,2,FALSE),VLOOKUP(E12744,'Cross-Page Data'!$D$4:$F$48,3,FALSE)))))</f>
        <v>solar PV</v>
      </c>
      <c r="I12744" s="68" t="b">
        <f t="shared" ref="I12744:I12807" si="199">IF(AND($L$2=FALSE,OR(C12744="Commercial NAICS Cogen",C12744="Industrial NAICS Cogen",C12744="NAICS-22 Cogen")),FALSE,IF(AND($L$3=FALSE,OR(C12744="Commercial NAICS Cogen",C12744="Commercial NAICS Non-Cogen",C12744="Industrial NAICS Cogen", C12744="industrial NAICS non-Cogen")),FALSE, TRUE))</f>
        <v>1</v>
      </c>
    </row>
    <row r="12745" spans="1:9">
      <c r="A12745" s="68">
        <v>61118</v>
      </c>
      <c r="B12745" s="68" t="s">
        <v>3405</v>
      </c>
      <c r="C12745" s="68" t="s">
        <v>3511</v>
      </c>
      <c r="D12745" s="68" t="s">
        <v>3532</v>
      </c>
      <c r="E12745" s="68" t="s">
        <v>3533</v>
      </c>
      <c r="F12745" s="68" t="s">
        <v>3533</v>
      </c>
      <c r="G12745" s="68">
        <v>2139</v>
      </c>
      <c r="H12745" s="68" t="str">
        <f>IF(VLOOKUP(E12745,'Cross-Page Data'!$D$4:$F$48,3,FALSE)="natural gas",VLOOKUP(D12745,'Cross-Page Data'!$I$4:$J$19,2,FALSE),IF(VLOOKUP(E12745,'Cross-Page Data'!$D$4:$F$48,3,FALSE)="solar",IF(D12745="PV","solar PV","solar thermal"),IF(VLOOKUP(E12745,'Cross-Page Data'!$D$4:$F$48,3,FALSE)="wind",VLOOKUP(D12745,'Cross-Page Data'!$I$4:$J$19,2,FALSE),IF(VLOOKUP(E12745,'Cross-Page Data'!$D$4:$F$48,3,FALSE)="hydro",VLOOKUP(D12745,'Cross-Page Data'!$I$4:$J$19,2,FALSE),VLOOKUP(E12745,'Cross-Page Data'!$D$4:$F$48,3,FALSE)))))</f>
        <v>solar PV</v>
      </c>
      <c r="I12745" s="68" t="b">
        <f t="shared" si="199"/>
        <v>1</v>
      </c>
    </row>
    <row r="12746" spans="1:9">
      <c r="A12746" s="68">
        <v>61119</v>
      </c>
      <c r="B12746" s="68" t="s">
        <v>3445</v>
      </c>
      <c r="C12746" s="68" t="s">
        <v>3511</v>
      </c>
      <c r="D12746" s="68" t="s">
        <v>3532</v>
      </c>
      <c r="E12746" s="68" t="s">
        <v>3533</v>
      </c>
      <c r="F12746" s="68" t="s">
        <v>3533</v>
      </c>
      <c r="G12746" s="68">
        <v>7978</v>
      </c>
      <c r="H12746" s="68" t="str">
        <f>IF(VLOOKUP(E12746,'Cross-Page Data'!$D$4:$F$48,3,FALSE)="natural gas",VLOOKUP(D12746,'Cross-Page Data'!$I$4:$J$19,2,FALSE),IF(VLOOKUP(E12746,'Cross-Page Data'!$D$4:$F$48,3,FALSE)="solar",IF(D12746="PV","solar PV","solar thermal"),IF(VLOOKUP(E12746,'Cross-Page Data'!$D$4:$F$48,3,FALSE)="wind",VLOOKUP(D12746,'Cross-Page Data'!$I$4:$J$19,2,FALSE),IF(VLOOKUP(E12746,'Cross-Page Data'!$D$4:$F$48,3,FALSE)="hydro",VLOOKUP(D12746,'Cross-Page Data'!$I$4:$J$19,2,FALSE),VLOOKUP(E12746,'Cross-Page Data'!$D$4:$F$48,3,FALSE)))))</f>
        <v>solar PV</v>
      </c>
      <c r="I12746" s="68" t="b">
        <f t="shared" si="199"/>
        <v>1</v>
      </c>
    </row>
    <row r="12747" spans="1:9">
      <c r="A12747" s="68">
        <v>61120</v>
      </c>
      <c r="B12747" s="68" t="s">
        <v>3445</v>
      </c>
      <c r="C12747" s="68" t="s">
        <v>3511</v>
      </c>
      <c r="D12747" s="68" t="s">
        <v>3532</v>
      </c>
      <c r="E12747" s="68" t="s">
        <v>3533</v>
      </c>
      <c r="F12747" s="68" t="s">
        <v>3533</v>
      </c>
      <c r="G12747" s="68">
        <v>7927</v>
      </c>
      <c r="H12747" s="68" t="str">
        <f>IF(VLOOKUP(E12747,'Cross-Page Data'!$D$4:$F$48,3,FALSE)="natural gas",VLOOKUP(D12747,'Cross-Page Data'!$I$4:$J$19,2,FALSE),IF(VLOOKUP(E12747,'Cross-Page Data'!$D$4:$F$48,3,FALSE)="solar",IF(D12747="PV","solar PV","solar thermal"),IF(VLOOKUP(E12747,'Cross-Page Data'!$D$4:$F$48,3,FALSE)="wind",VLOOKUP(D12747,'Cross-Page Data'!$I$4:$J$19,2,FALSE),IF(VLOOKUP(E12747,'Cross-Page Data'!$D$4:$F$48,3,FALSE)="hydro",VLOOKUP(D12747,'Cross-Page Data'!$I$4:$J$19,2,FALSE),VLOOKUP(E12747,'Cross-Page Data'!$D$4:$F$48,3,FALSE)))))</f>
        <v>solar PV</v>
      </c>
      <c r="I12747" s="68" t="b">
        <f t="shared" si="199"/>
        <v>1</v>
      </c>
    </row>
    <row r="12748" spans="1:9">
      <c r="A12748" s="68">
        <v>61121</v>
      </c>
      <c r="B12748" s="68" t="s">
        <v>3445</v>
      </c>
      <c r="C12748" s="68" t="s">
        <v>3511</v>
      </c>
      <c r="D12748" s="68" t="s">
        <v>3532</v>
      </c>
      <c r="E12748" s="68" t="s">
        <v>3533</v>
      </c>
      <c r="F12748" s="68" t="s">
        <v>3533</v>
      </c>
      <c r="G12748" s="68">
        <v>7827</v>
      </c>
      <c r="H12748" s="68" t="str">
        <f>IF(VLOOKUP(E12748,'Cross-Page Data'!$D$4:$F$48,3,FALSE)="natural gas",VLOOKUP(D12748,'Cross-Page Data'!$I$4:$J$19,2,FALSE),IF(VLOOKUP(E12748,'Cross-Page Data'!$D$4:$F$48,3,FALSE)="solar",IF(D12748="PV","solar PV","solar thermal"),IF(VLOOKUP(E12748,'Cross-Page Data'!$D$4:$F$48,3,FALSE)="wind",VLOOKUP(D12748,'Cross-Page Data'!$I$4:$J$19,2,FALSE),IF(VLOOKUP(E12748,'Cross-Page Data'!$D$4:$F$48,3,FALSE)="hydro",VLOOKUP(D12748,'Cross-Page Data'!$I$4:$J$19,2,FALSE),VLOOKUP(E12748,'Cross-Page Data'!$D$4:$F$48,3,FALSE)))))</f>
        <v>solar PV</v>
      </c>
      <c r="I12748" s="68" t="b">
        <f t="shared" si="199"/>
        <v>1</v>
      </c>
    </row>
    <row r="12749" spans="1:9">
      <c r="A12749" s="68">
        <v>61124</v>
      </c>
      <c r="B12749" s="68" t="s">
        <v>3447</v>
      </c>
      <c r="C12749" s="68" t="s">
        <v>3511</v>
      </c>
      <c r="D12749" s="68" t="s">
        <v>3532</v>
      </c>
      <c r="E12749" s="68" t="s">
        <v>3533</v>
      </c>
      <c r="F12749" s="68" t="s">
        <v>3533</v>
      </c>
      <c r="G12749" s="68">
        <v>6857</v>
      </c>
      <c r="H12749" s="68" t="str">
        <f>IF(VLOOKUP(E12749,'Cross-Page Data'!$D$4:$F$48,3,FALSE)="natural gas",VLOOKUP(D12749,'Cross-Page Data'!$I$4:$J$19,2,FALSE),IF(VLOOKUP(E12749,'Cross-Page Data'!$D$4:$F$48,3,FALSE)="solar",IF(D12749="PV","solar PV","solar thermal"),IF(VLOOKUP(E12749,'Cross-Page Data'!$D$4:$F$48,3,FALSE)="wind",VLOOKUP(D12749,'Cross-Page Data'!$I$4:$J$19,2,FALSE),IF(VLOOKUP(E12749,'Cross-Page Data'!$D$4:$F$48,3,FALSE)="hydro",VLOOKUP(D12749,'Cross-Page Data'!$I$4:$J$19,2,FALSE),VLOOKUP(E12749,'Cross-Page Data'!$D$4:$F$48,3,FALSE)))))</f>
        <v>solar PV</v>
      </c>
      <c r="I12749" s="68" t="b">
        <f t="shared" si="199"/>
        <v>1</v>
      </c>
    </row>
    <row r="12750" spans="1:9">
      <c r="A12750" s="68">
        <v>61125</v>
      </c>
      <c r="B12750" s="68" t="s">
        <v>3447</v>
      </c>
      <c r="C12750" s="68" t="s">
        <v>3498</v>
      </c>
      <c r="D12750" s="68" t="s">
        <v>3532</v>
      </c>
      <c r="E12750" s="68" t="s">
        <v>3533</v>
      </c>
      <c r="F12750" s="68" t="s">
        <v>3533</v>
      </c>
      <c r="G12750" s="68">
        <v>1199</v>
      </c>
      <c r="H12750" s="68" t="str">
        <f>IF(VLOOKUP(E12750,'Cross-Page Data'!$D$4:$F$48,3,FALSE)="natural gas",VLOOKUP(D12750,'Cross-Page Data'!$I$4:$J$19,2,FALSE),IF(VLOOKUP(E12750,'Cross-Page Data'!$D$4:$F$48,3,FALSE)="solar",IF(D12750="PV","solar PV","solar thermal"),IF(VLOOKUP(E12750,'Cross-Page Data'!$D$4:$F$48,3,FALSE)="wind",VLOOKUP(D12750,'Cross-Page Data'!$I$4:$J$19,2,FALSE),IF(VLOOKUP(E12750,'Cross-Page Data'!$D$4:$F$48,3,FALSE)="hydro",VLOOKUP(D12750,'Cross-Page Data'!$I$4:$J$19,2,FALSE),VLOOKUP(E12750,'Cross-Page Data'!$D$4:$F$48,3,FALSE)))))</f>
        <v>solar PV</v>
      </c>
      <c r="I12750" s="68" t="b">
        <f t="shared" si="199"/>
        <v>1</v>
      </c>
    </row>
    <row r="12751" spans="1:9">
      <c r="A12751" s="68">
        <v>61126</v>
      </c>
      <c r="B12751" s="68" t="s">
        <v>3446</v>
      </c>
      <c r="C12751" s="68" t="s">
        <v>3511</v>
      </c>
      <c r="D12751" s="68" t="s">
        <v>3532</v>
      </c>
      <c r="E12751" s="68" t="s">
        <v>3533</v>
      </c>
      <c r="F12751" s="68" t="s">
        <v>3533</v>
      </c>
      <c r="G12751" s="68">
        <v>5322</v>
      </c>
      <c r="H12751" s="68" t="str">
        <f>IF(VLOOKUP(E12751,'Cross-Page Data'!$D$4:$F$48,3,FALSE)="natural gas",VLOOKUP(D12751,'Cross-Page Data'!$I$4:$J$19,2,FALSE),IF(VLOOKUP(E12751,'Cross-Page Data'!$D$4:$F$48,3,FALSE)="solar",IF(D12751="PV","solar PV","solar thermal"),IF(VLOOKUP(E12751,'Cross-Page Data'!$D$4:$F$48,3,FALSE)="wind",VLOOKUP(D12751,'Cross-Page Data'!$I$4:$J$19,2,FALSE),IF(VLOOKUP(E12751,'Cross-Page Data'!$D$4:$F$48,3,FALSE)="hydro",VLOOKUP(D12751,'Cross-Page Data'!$I$4:$J$19,2,FALSE),VLOOKUP(E12751,'Cross-Page Data'!$D$4:$F$48,3,FALSE)))))</f>
        <v>solar PV</v>
      </c>
      <c r="I12751" s="68" t="b">
        <f t="shared" si="199"/>
        <v>1</v>
      </c>
    </row>
    <row r="12752" spans="1:9">
      <c r="A12752" s="68">
        <v>61127</v>
      </c>
      <c r="B12752" s="68" t="s">
        <v>3428</v>
      </c>
      <c r="C12752" s="68" t="s">
        <v>3511</v>
      </c>
      <c r="D12752" s="68" t="s">
        <v>3532</v>
      </c>
      <c r="E12752" s="68" t="s">
        <v>3533</v>
      </c>
      <c r="F12752" s="68" t="s">
        <v>3533</v>
      </c>
      <c r="G12752" s="68">
        <v>150</v>
      </c>
      <c r="H12752" s="68" t="str">
        <f>IF(VLOOKUP(E12752,'Cross-Page Data'!$D$4:$F$48,3,FALSE)="natural gas",VLOOKUP(D12752,'Cross-Page Data'!$I$4:$J$19,2,FALSE),IF(VLOOKUP(E12752,'Cross-Page Data'!$D$4:$F$48,3,FALSE)="solar",IF(D12752="PV","solar PV","solar thermal"),IF(VLOOKUP(E12752,'Cross-Page Data'!$D$4:$F$48,3,FALSE)="wind",VLOOKUP(D12752,'Cross-Page Data'!$I$4:$J$19,2,FALSE),IF(VLOOKUP(E12752,'Cross-Page Data'!$D$4:$F$48,3,FALSE)="hydro",VLOOKUP(D12752,'Cross-Page Data'!$I$4:$J$19,2,FALSE),VLOOKUP(E12752,'Cross-Page Data'!$D$4:$F$48,3,FALSE)))))</f>
        <v>solar PV</v>
      </c>
      <c r="I12752" s="68" t="b">
        <f t="shared" si="199"/>
        <v>1</v>
      </c>
    </row>
    <row r="12753" spans="1:9">
      <c r="A12753" s="68">
        <v>61128</v>
      </c>
      <c r="B12753" s="68" t="s">
        <v>3428</v>
      </c>
      <c r="C12753" s="68" t="s">
        <v>3511</v>
      </c>
      <c r="D12753" s="68" t="s">
        <v>3532</v>
      </c>
      <c r="E12753" s="68" t="s">
        <v>3533</v>
      </c>
      <c r="F12753" s="68" t="s">
        <v>3533</v>
      </c>
      <c r="G12753" s="68">
        <v>7833</v>
      </c>
      <c r="H12753" s="68" t="str">
        <f>IF(VLOOKUP(E12753,'Cross-Page Data'!$D$4:$F$48,3,FALSE)="natural gas",VLOOKUP(D12753,'Cross-Page Data'!$I$4:$J$19,2,FALSE),IF(VLOOKUP(E12753,'Cross-Page Data'!$D$4:$F$48,3,FALSE)="solar",IF(D12753="PV","solar PV","solar thermal"),IF(VLOOKUP(E12753,'Cross-Page Data'!$D$4:$F$48,3,FALSE)="wind",VLOOKUP(D12753,'Cross-Page Data'!$I$4:$J$19,2,FALSE),IF(VLOOKUP(E12753,'Cross-Page Data'!$D$4:$F$48,3,FALSE)="hydro",VLOOKUP(D12753,'Cross-Page Data'!$I$4:$J$19,2,FALSE),VLOOKUP(E12753,'Cross-Page Data'!$D$4:$F$48,3,FALSE)))))</f>
        <v>solar PV</v>
      </c>
      <c r="I12753" s="68" t="b">
        <f t="shared" si="199"/>
        <v>1</v>
      </c>
    </row>
    <row r="12754" spans="1:9">
      <c r="A12754" s="68">
        <v>61129</v>
      </c>
      <c r="B12754" s="68" t="s">
        <v>3428</v>
      </c>
      <c r="C12754" s="68" t="s">
        <v>3511</v>
      </c>
      <c r="D12754" s="68" t="s">
        <v>3532</v>
      </c>
      <c r="E12754" s="68" t="s">
        <v>3533</v>
      </c>
      <c r="F12754" s="68" t="s">
        <v>3533</v>
      </c>
      <c r="G12754" s="68">
        <v>10103</v>
      </c>
      <c r="H12754" s="68" t="str">
        <f>IF(VLOOKUP(E12754,'Cross-Page Data'!$D$4:$F$48,3,FALSE)="natural gas",VLOOKUP(D12754,'Cross-Page Data'!$I$4:$J$19,2,FALSE),IF(VLOOKUP(E12754,'Cross-Page Data'!$D$4:$F$48,3,FALSE)="solar",IF(D12754="PV","solar PV","solar thermal"),IF(VLOOKUP(E12754,'Cross-Page Data'!$D$4:$F$48,3,FALSE)="wind",VLOOKUP(D12754,'Cross-Page Data'!$I$4:$J$19,2,FALSE),IF(VLOOKUP(E12754,'Cross-Page Data'!$D$4:$F$48,3,FALSE)="hydro",VLOOKUP(D12754,'Cross-Page Data'!$I$4:$J$19,2,FALSE),VLOOKUP(E12754,'Cross-Page Data'!$D$4:$F$48,3,FALSE)))))</f>
        <v>solar PV</v>
      </c>
      <c r="I12754" s="68" t="b">
        <f t="shared" si="199"/>
        <v>1</v>
      </c>
    </row>
    <row r="12755" spans="1:9">
      <c r="A12755" s="68">
        <v>61131</v>
      </c>
      <c r="B12755" s="68" t="s">
        <v>3428</v>
      </c>
      <c r="C12755" s="68" t="s">
        <v>3511</v>
      </c>
      <c r="D12755" s="68" t="s">
        <v>3532</v>
      </c>
      <c r="E12755" s="68" t="s">
        <v>3533</v>
      </c>
      <c r="F12755" s="68" t="s">
        <v>3533</v>
      </c>
      <c r="G12755" s="68">
        <v>5551</v>
      </c>
      <c r="H12755" s="68" t="str">
        <f>IF(VLOOKUP(E12755,'Cross-Page Data'!$D$4:$F$48,3,FALSE)="natural gas",VLOOKUP(D12755,'Cross-Page Data'!$I$4:$J$19,2,FALSE),IF(VLOOKUP(E12755,'Cross-Page Data'!$D$4:$F$48,3,FALSE)="solar",IF(D12755="PV","solar PV","solar thermal"),IF(VLOOKUP(E12755,'Cross-Page Data'!$D$4:$F$48,3,FALSE)="wind",VLOOKUP(D12755,'Cross-Page Data'!$I$4:$J$19,2,FALSE),IF(VLOOKUP(E12755,'Cross-Page Data'!$D$4:$F$48,3,FALSE)="hydro",VLOOKUP(D12755,'Cross-Page Data'!$I$4:$J$19,2,FALSE),VLOOKUP(E12755,'Cross-Page Data'!$D$4:$F$48,3,FALSE)))))</f>
        <v>solar PV</v>
      </c>
      <c r="I12755" s="68" t="b">
        <f t="shared" si="199"/>
        <v>1</v>
      </c>
    </row>
    <row r="12756" spans="1:9">
      <c r="A12756" s="68">
        <v>61134</v>
      </c>
      <c r="B12756" s="68" t="s">
        <v>3428</v>
      </c>
      <c r="C12756" s="68" t="s">
        <v>3511</v>
      </c>
      <c r="D12756" s="68" t="s">
        <v>3532</v>
      </c>
      <c r="E12756" s="68" t="s">
        <v>3533</v>
      </c>
      <c r="F12756" s="68" t="s">
        <v>3533</v>
      </c>
      <c r="G12756" s="68">
        <v>9160</v>
      </c>
      <c r="H12756" s="68" t="str">
        <f>IF(VLOOKUP(E12756,'Cross-Page Data'!$D$4:$F$48,3,FALSE)="natural gas",VLOOKUP(D12756,'Cross-Page Data'!$I$4:$J$19,2,FALSE),IF(VLOOKUP(E12756,'Cross-Page Data'!$D$4:$F$48,3,FALSE)="solar",IF(D12756="PV","solar PV","solar thermal"),IF(VLOOKUP(E12756,'Cross-Page Data'!$D$4:$F$48,3,FALSE)="wind",VLOOKUP(D12756,'Cross-Page Data'!$I$4:$J$19,2,FALSE),IF(VLOOKUP(E12756,'Cross-Page Data'!$D$4:$F$48,3,FALSE)="hydro",VLOOKUP(D12756,'Cross-Page Data'!$I$4:$J$19,2,FALSE),VLOOKUP(E12756,'Cross-Page Data'!$D$4:$F$48,3,FALSE)))))</f>
        <v>solar PV</v>
      </c>
      <c r="I12756" s="68" t="b">
        <f t="shared" si="199"/>
        <v>1</v>
      </c>
    </row>
    <row r="12757" spans="1:9">
      <c r="A12757" s="68">
        <v>61135</v>
      </c>
      <c r="B12757" s="68" t="s">
        <v>3425</v>
      </c>
      <c r="C12757" s="68" t="s">
        <v>3511</v>
      </c>
      <c r="D12757" s="68" t="s">
        <v>3532</v>
      </c>
      <c r="E12757" s="68" t="s">
        <v>3533</v>
      </c>
      <c r="F12757" s="68" t="s">
        <v>3533</v>
      </c>
      <c r="G12757" s="68">
        <v>4320</v>
      </c>
      <c r="H12757" s="68" t="str">
        <f>IF(VLOOKUP(E12757,'Cross-Page Data'!$D$4:$F$48,3,FALSE)="natural gas",VLOOKUP(D12757,'Cross-Page Data'!$I$4:$J$19,2,FALSE),IF(VLOOKUP(E12757,'Cross-Page Data'!$D$4:$F$48,3,FALSE)="solar",IF(D12757="PV","solar PV","solar thermal"),IF(VLOOKUP(E12757,'Cross-Page Data'!$D$4:$F$48,3,FALSE)="wind",VLOOKUP(D12757,'Cross-Page Data'!$I$4:$J$19,2,FALSE),IF(VLOOKUP(E12757,'Cross-Page Data'!$D$4:$F$48,3,FALSE)="hydro",VLOOKUP(D12757,'Cross-Page Data'!$I$4:$J$19,2,FALSE),VLOOKUP(E12757,'Cross-Page Data'!$D$4:$F$48,3,FALSE)))))</f>
        <v>solar PV</v>
      </c>
      <c r="I12757" s="68" t="b">
        <f t="shared" si="199"/>
        <v>1</v>
      </c>
    </row>
    <row r="12758" spans="1:9">
      <c r="A12758" s="68">
        <v>61138</v>
      </c>
      <c r="B12758" s="68" t="s">
        <v>3424</v>
      </c>
      <c r="C12758" s="68" t="s">
        <v>3511</v>
      </c>
      <c r="D12758" s="68" t="s">
        <v>3532</v>
      </c>
      <c r="E12758" s="68" t="s">
        <v>3533</v>
      </c>
      <c r="F12758" s="68" t="s">
        <v>3533</v>
      </c>
      <c r="G12758" s="68">
        <v>4599</v>
      </c>
      <c r="H12758" s="68" t="str">
        <f>IF(VLOOKUP(E12758,'Cross-Page Data'!$D$4:$F$48,3,FALSE)="natural gas",VLOOKUP(D12758,'Cross-Page Data'!$I$4:$J$19,2,FALSE),IF(VLOOKUP(E12758,'Cross-Page Data'!$D$4:$F$48,3,FALSE)="solar",IF(D12758="PV","solar PV","solar thermal"),IF(VLOOKUP(E12758,'Cross-Page Data'!$D$4:$F$48,3,FALSE)="wind",VLOOKUP(D12758,'Cross-Page Data'!$I$4:$J$19,2,FALSE),IF(VLOOKUP(E12758,'Cross-Page Data'!$D$4:$F$48,3,FALSE)="hydro",VLOOKUP(D12758,'Cross-Page Data'!$I$4:$J$19,2,FALSE),VLOOKUP(E12758,'Cross-Page Data'!$D$4:$F$48,3,FALSE)))))</f>
        <v>solar PV</v>
      </c>
      <c r="I12758" s="68" t="b">
        <f t="shared" si="199"/>
        <v>1</v>
      </c>
    </row>
    <row r="12759" spans="1:9">
      <c r="A12759" s="68">
        <v>61139</v>
      </c>
      <c r="B12759" s="68" t="s">
        <v>3424</v>
      </c>
      <c r="C12759" s="68" t="s">
        <v>3511</v>
      </c>
      <c r="D12759" s="68" t="s">
        <v>3532</v>
      </c>
      <c r="E12759" s="68" t="s">
        <v>3533</v>
      </c>
      <c r="F12759" s="68" t="s">
        <v>3533</v>
      </c>
      <c r="G12759" s="68">
        <v>5999</v>
      </c>
      <c r="H12759" s="68" t="str">
        <f>IF(VLOOKUP(E12759,'Cross-Page Data'!$D$4:$F$48,3,FALSE)="natural gas",VLOOKUP(D12759,'Cross-Page Data'!$I$4:$J$19,2,FALSE),IF(VLOOKUP(E12759,'Cross-Page Data'!$D$4:$F$48,3,FALSE)="solar",IF(D12759="PV","solar PV","solar thermal"),IF(VLOOKUP(E12759,'Cross-Page Data'!$D$4:$F$48,3,FALSE)="wind",VLOOKUP(D12759,'Cross-Page Data'!$I$4:$J$19,2,FALSE),IF(VLOOKUP(E12759,'Cross-Page Data'!$D$4:$F$48,3,FALSE)="hydro",VLOOKUP(D12759,'Cross-Page Data'!$I$4:$J$19,2,FALSE),VLOOKUP(E12759,'Cross-Page Data'!$D$4:$F$48,3,FALSE)))))</f>
        <v>solar PV</v>
      </c>
      <c r="I12759" s="68" t="b">
        <f t="shared" si="199"/>
        <v>1</v>
      </c>
    </row>
    <row r="12760" spans="1:9">
      <c r="A12760" s="68">
        <v>61140</v>
      </c>
      <c r="B12760" s="68" t="s">
        <v>3424</v>
      </c>
      <c r="C12760" s="68" t="s">
        <v>3511</v>
      </c>
      <c r="D12760" s="68" t="s">
        <v>3532</v>
      </c>
      <c r="E12760" s="68" t="s">
        <v>3533</v>
      </c>
      <c r="F12760" s="68" t="s">
        <v>3533</v>
      </c>
      <c r="G12760" s="68">
        <v>2837</v>
      </c>
      <c r="H12760" s="68" t="str">
        <f>IF(VLOOKUP(E12760,'Cross-Page Data'!$D$4:$F$48,3,FALSE)="natural gas",VLOOKUP(D12760,'Cross-Page Data'!$I$4:$J$19,2,FALSE),IF(VLOOKUP(E12760,'Cross-Page Data'!$D$4:$F$48,3,FALSE)="solar",IF(D12760="PV","solar PV","solar thermal"),IF(VLOOKUP(E12760,'Cross-Page Data'!$D$4:$F$48,3,FALSE)="wind",VLOOKUP(D12760,'Cross-Page Data'!$I$4:$J$19,2,FALSE),IF(VLOOKUP(E12760,'Cross-Page Data'!$D$4:$F$48,3,FALSE)="hydro",VLOOKUP(D12760,'Cross-Page Data'!$I$4:$J$19,2,FALSE),VLOOKUP(E12760,'Cross-Page Data'!$D$4:$F$48,3,FALSE)))))</f>
        <v>solar PV</v>
      </c>
      <c r="I12760" s="68" t="b">
        <f t="shared" si="199"/>
        <v>1</v>
      </c>
    </row>
    <row r="12761" spans="1:9">
      <c r="A12761" s="68">
        <v>61141</v>
      </c>
      <c r="B12761" s="68" t="s">
        <v>3424</v>
      </c>
      <c r="C12761" s="68" t="s">
        <v>3511</v>
      </c>
      <c r="D12761" s="68" t="s">
        <v>3532</v>
      </c>
      <c r="E12761" s="68" t="s">
        <v>3533</v>
      </c>
      <c r="F12761" s="68" t="s">
        <v>3533</v>
      </c>
      <c r="G12761" s="68">
        <v>3993</v>
      </c>
      <c r="H12761" s="68" t="str">
        <f>IF(VLOOKUP(E12761,'Cross-Page Data'!$D$4:$F$48,3,FALSE)="natural gas",VLOOKUP(D12761,'Cross-Page Data'!$I$4:$J$19,2,FALSE),IF(VLOOKUP(E12761,'Cross-Page Data'!$D$4:$F$48,3,FALSE)="solar",IF(D12761="PV","solar PV","solar thermal"),IF(VLOOKUP(E12761,'Cross-Page Data'!$D$4:$F$48,3,FALSE)="wind",VLOOKUP(D12761,'Cross-Page Data'!$I$4:$J$19,2,FALSE),IF(VLOOKUP(E12761,'Cross-Page Data'!$D$4:$F$48,3,FALSE)="hydro",VLOOKUP(D12761,'Cross-Page Data'!$I$4:$J$19,2,FALSE),VLOOKUP(E12761,'Cross-Page Data'!$D$4:$F$48,3,FALSE)))))</f>
        <v>solar PV</v>
      </c>
      <c r="I12761" s="68" t="b">
        <f t="shared" si="199"/>
        <v>1</v>
      </c>
    </row>
    <row r="12762" spans="1:9">
      <c r="A12762" s="68">
        <v>61142</v>
      </c>
      <c r="B12762" s="68" t="s">
        <v>3424</v>
      </c>
      <c r="C12762" s="68" t="s">
        <v>3511</v>
      </c>
      <c r="D12762" s="68" t="s">
        <v>3532</v>
      </c>
      <c r="E12762" s="68" t="s">
        <v>3533</v>
      </c>
      <c r="F12762" s="68" t="s">
        <v>3533</v>
      </c>
      <c r="G12762" s="68">
        <v>8201</v>
      </c>
      <c r="H12762" s="68" t="str">
        <f>IF(VLOOKUP(E12762,'Cross-Page Data'!$D$4:$F$48,3,FALSE)="natural gas",VLOOKUP(D12762,'Cross-Page Data'!$I$4:$J$19,2,FALSE),IF(VLOOKUP(E12762,'Cross-Page Data'!$D$4:$F$48,3,FALSE)="solar",IF(D12762="PV","solar PV","solar thermal"),IF(VLOOKUP(E12762,'Cross-Page Data'!$D$4:$F$48,3,FALSE)="wind",VLOOKUP(D12762,'Cross-Page Data'!$I$4:$J$19,2,FALSE),IF(VLOOKUP(E12762,'Cross-Page Data'!$D$4:$F$48,3,FALSE)="hydro",VLOOKUP(D12762,'Cross-Page Data'!$I$4:$J$19,2,FALSE),VLOOKUP(E12762,'Cross-Page Data'!$D$4:$F$48,3,FALSE)))))</f>
        <v>solar PV</v>
      </c>
      <c r="I12762" s="68" t="b">
        <f t="shared" si="199"/>
        <v>1</v>
      </c>
    </row>
    <row r="12763" spans="1:9">
      <c r="A12763" s="68">
        <v>61145</v>
      </c>
      <c r="B12763" s="68" t="s">
        <v>3436</v>
      </c>
      <c r="C12763" s="68" t="s">
        <v>3511</v>
      </c>
      <c r="D12763" s="68" t="s">
        <v>3510</v>
      </c>
      <c r="E12763" s="68" t="s">
        <v>3529</v>
      </c>
      <c r="F12763" s="68" t="s">
        <v>3530</v>
      </c>
      <c r="G12763" s="68">
        <v>28269</v>
      </c>
      <c r="H12763" s="68" t="str">
        <f>IF(VLOOKUP(E12763,'Cross-Page Data'!$D$4:$F$48,3,FALSE)="natural gas",VLOOKUP(D12763,'Cross-Page Data'!$I$4:$J$19,2,FALSE),IF(VLOOKUP(E12763,'Cross-Page Data'!$D$4:$F$48,3,FALSE)="solar",IF(D12763="PV","solar PV","solar thermal"),IF(VLOOKUP(E12763,'Cross-Page Data'!$D$4:$F$48,3,FALSE)="wind",VLOOKUP(D12763,'Cross-Page Data'!$I$4:$J$19,2,FALSE),IF(VLOOKUP(E12763,'Cross-Page Data'!$D$4:$F$48,3,FALSE)="hydro",VLOOKUP(D12763,'Cross-Page Data'!$I$4:$J$19,2,FALSE),VLOOKUP(E12763,'Cross-Page Data'!$D$4:$F$48,3,FALSE)))))</f>
        <v>biomass</v>
      </c>
      <c r="I12763" s="68" t="b">
        <f t="shared" si="199"/>
        <v>1</v>
      </c>
    </row>
    <row r="12764" spans="1:9">
      <c r="A12764" s="68">
        <v>61152</v>
      </c>
      <c r="B12764" s="68" t="s">
        <v>3405</v>
      </c>
      <c r="C12764" s="68" t="s">
        <v>3511</v>
      </c>
      <c r="D12764" s="68" t="s">
        <v>3532</v>
      </c>
      <c r="E12764" s="68" t="s">
        <v>3533</v>
      </c>
      <c r="F12764" s="68" t="s">
        <v>3533</v>
      </c>
      <c r="G12764" s="68">
        <v>8130</v>
      </c>
      <c r="H12764" s="68" t="str">
        <f>IF(VLOOKUP(E12764,'Cross-Page Data'!$D$4:$F$48,3,FALSE)="natural gas",VLOOKUP(D12764,'Cross-Page Data'!$I$4:$J$19,2,FALSE),IF(VLOOKUP(E12764,'Cross-Page Data'!$D$4:$F$48,3,FALSE)="solar",IF(D12764="PV","solar PV","solar thermal"),IF(VLOOKUP(E12764,'Cross-Page Data'!$D$4:$F$48,3,FALSE)="wind",VLOOKUP(D12764,'Cross-Page Data'!$I$4:$J$19,2,FALSE),IF(VLOOKUP(E12764,'Cross-Page Data'!$D$4:$F$48,3,FALSE)="hydro",VLOOKUP(D12764,'Cross-Page Data'!$I$4:$J$19,2,FALSE),VLOOKUP(E12764,'Cross-Page Data'!$D$4:$F$48,3,FALSE)))))</f>
        <v>solar PV</v>
      </c>
      <c r="I12764" s="68" t="b">
        <f t="shared" si="199"/>
        <v>1</v>
      </c>
    </row>
    <row r="12765" spans="1:9">
      <c r="A12765" s="68">
        <v>61153</v>
      </c>
      <c r="B12765" s="68" t="s">
        <v>3405</v>
      </c>
      <c r="C12765" s="68" t="s">
        <v>3511</v>
      </c>
      <c r="D12765" s="68" t="s">
        <v>3563</v>
      </c>
      <c r="E12765" s="68" t="s">
        <v>3502</v>
      </c>
      <c r="F12765" s="68" t="s">
        <v>3502</v>
      </c>
      <c r="G12765" s="68">
        <v>9878</v>
      </c>
      <c r="H12765" s="68" t="str">
        <f>IF(VLOOKUP(E12765,'Cross-Page Data'!$D$4:$F$48,3,FALSE)="natural gas",VLOOKUP(D12765,'Cross-Page Data'!$I$4:$J$19,2,FALSE),IF(VLOOKUP(E12765,'Cross-Page Data'!$D$4:$F$48,3,FALSE)="solar",IF(D12765="PV","solar PV","solar thermal"),IF(VLOOKUP(E12765,'Cross-Page Data'!$D$4:$F$48,3,FALSE)="wind",VLOOKUP(D12765,'Cross-Page Data'!$I$4:$J$19,2,FALSE),IF(VLOOKUP(E12765,'Cross-Page Data'!$D$4:$F$48,3,FALSE)="hydro",VLOOKUP(D12765,'Cross-Page Data'!$I$4:$J$19,2,FALSE),VLOOKUP(E12765,'Cross-Page Data'!$D$4:$F$48,3,FALSE)))))</f>
        <v>other</v>
      </c>
      <c r="I12765" s="68" t="b">
        <f t="shared" si="199"/>
        <v>1</v>
      </c>
    </row>
    <row r="12766" spans="1:9">
      <c r="A12766" s="68">
        <v>61154</v>
      </c>
      <c r="B12766" s="68" t="s">
        <v>3405</v>
      </c>
      <c r="C12766" s="68" t="s">
        <v>3511</v>
      </c>
      <c r="D12766" s="68" t="s">
        <v>3563</v>
      </c>
      <c r="E12766" s="68" t="s">
        <v>3502</v>
      </c>
      <c r="F12766" s="68" t="s">
        <v>3502</v>
      </c>
      <c r="G12766" s="68">
        <v>9424</v>
      </c>
      <c r="H12766" s="68" t="str">
        <f>IF(VLOOKUP(E12766,'Cross-Page Data'!$D$4:$F$48,3,FALSE)="natural gas",VLOOKUP(D12766,'Cross-Page Data'!$I$4:$J$19,2,FALSE),IF(VLOOKUP(E12766,'Cross-Page Data'!$D$4:$F$48,3,FALSE)="solar",IF(D12766="PV","solar PV","solar thermal"),IF(VLOOKUP(E12766,'Cross-Page Data'!$D$4:$F$48,3,FALSE)="wind",VLOOKUP(D12766,'Cross-Page Data'!$I$4:$J$19,2,FALSE),IF(VLOOKUP(E12766,'Cross-Page Data'!$D$4:$F$48,3,FALSE)="hydro",VLOOKUP(D12766,'Cross-Page Data'!$I$4:$J$19,2,FALSE),VLOOKUP(E12766,'Cross-Page Data'!$D$4:$F$48,3,FALSE)))))</f>
        <v>other</v>
      </c>
      <c r="I12766" s="68" t="b">
        <f t="shared" si="199"/>
        <v>1</v>
      </c>
    </row>
    <row r="12767" spans="1:9">
      <c r="A12767" s="68">
        <v>61155</v>
      </c>
      <c r="B12767" s="68" t="s">
        <v>3427</v>
      </c>
      <c r="C12767" s="68" t="s">
        <v>3511</v>
      </c>
      <c r="D12767" s="68" t="s">
        <v>3523</v>
      </c>
      <c r="E12767" s="68" t="s">
        <v>3524</v>
      </c>
      <c r="F12767" s="68" t="s">
        <v>3524</v>
      </c>
      <c r="G12767" s="68">
        <v>78830</v>
      </c>
      <c r="H12767" s="68" t="str">
        <f>IF(VLOOKUP(E12767,'Cross-Page Data'!$D$4:$F$48,3,FALSE)="natural gas",VLOOKUP(D12767,'Cross-Page Data'!$I$4:$J$19,2,FALSE),IF(VLOOKUP(E12767,'Cross-Page Data'!$D$4:$F$48,3,FALSE)="solar",IF(D12767="PV","solar PV","solar thermal"),IF(VLOOKUP(E12767,'Cross-Page Data'!$D$4:$F$48,3,FALSE)="wind",VLOOKUP(D12767,'Cross-Page Data'!$I$4:$J$19,2,FALSE),IF(VLOOKUP(E12767,'Cross-Page Data'!$D$4:$F$48,3,FALSE)="hydro",VLOOKUP(D12767,'Cross-Page Data'!$I$4:$J$19,2,FALSE),VLOOKUP(E12767,'Cross-Page Data'!$D$4:$F$48,3,FALSE)))))</f>
        <v>onshore wind</v>
      </c>
      <c r="I12767" s="68" t="b">
        <f t="shared" si="199"/>
        <v>1</v>
      </c>
    </row>
    <row r="12768" spans="1:9">
      <c r="A12768" s="68">
        <v>61156</v>
      </c>
      <c r="B12768" s="68" t="s">
        <v>3428</v>
      </c>
      <c r="C12768" s="68" t="s">
        <v>3511</v>
      </c>
      <c r="D12768" s="68" t="s">
        <v>3532</v>
      </c>
      <c r="E12768" s="68" t="s">
        <v>3533</v>
      </c>
      <c r="F12768" s="68" t="s">
        <v>3533</v>
      </c>
      <c r="G12768" s="68">
        <v>9564</v>
      </c>
      <c r="H12768" s="68" t="str">
        <f>IF(VLOOKUP(E12768,'Cross-Page Data'!$D$4:$F$48,3,FALSE)="natural gas",VLOOKUP(D12768,'Cross-Page Data'!$I$4:$J$19,2,FALSE),IF(VLOOKUP(E12768,'Cross-Page Data'!$D$4:$F$48,3,FALSE)="solar",IF(D12768="PV","solar PV","solar thermal"),IF(VLOOKUP(E12768,'Cross-Page Data'!$D$4:$F$48,3,FALSE)="wind",VLOOKUP(D12768,'Cross-Page Data'!$I$4:$J$19,2,FALSE),IF(VLOOKUP(E12768,'Cross-Page Data'!$D$4:$F$48,3,FALSE)="hydro",VLOOKUP(D12768,'Cross-Page Data'!$I$4:$J$19,2,FALSE),VLOOKUP(E12768,'Cross-Page Data'!$D$4:$F$48,3,FALSE)))))</f>
        <v>solar PV</v>
      </c>
      <c r="I12768" s="68" t="b">
        <f t="shared" si="199"/>
        <v>1</v>
      </c>
    </row>
    <row r="12769" spans="1:9">
      <c r="A12769" s="68">
        <v>61157</v>
      </c>
      <c r="B12769" s="68" t="s">
        <v>3428</v>
      </c>
      <c r="C12769" s="68" t="s">
        <v>3511</v>
      </c>
      <c r="D12769" s="68" t="s">
        <v>3532</v>
      </c>
      <c r="E12769" s="68" t="s">
        <v>3533</v>
      </c>
      <c r="F12769" s="68" t="s">
        <v>3533</v>
      </c>
      <c r="G12769" s="68">
        <v>9103</v>
      </c>
      <c r="H12769" s="68" t="str">
        <f>IF(VLOOKUP(E12769,'Cross-Page Data'!$D$4:$F$48,3,FALSE)="natural gas",VLOOKUP(D12769,'Cross-Page Data'!$I$4:$J$19,2,FALSE),IF(VLOOKUP(E12769,'Cross-Page Data'!$D$4:$F$48,3,FALSE)="solar",IF(D12769="PV","solar PV","solar thermal"),IF(VLOOKUP(E12769,'Cross-Page Data'!$D$4:$F$48,3,FALSE)="wind",VLOOKUP(D12769,'Cross-Page Data'!$I$4:$J$19,2,FALSE),IF(VLOOKUP(E12769,'Cross-Page Data'!$D$4:$F$48,3,FALSE)="hydro",VLOOKUP(D12769,'Cross-Page Data'!$I$4:$J$19,2,FALSE),VLOOKUP(E12769,'Cross-Page Data'!$D$4:$F$48,3,FALSE)))))</f>
        <v>solar PV</v>
      </c>
      <c r="I12769" s="68" t="b">
        <f t="shared" si="199"/>
        <v>1</v>
      </c>
    </row>
    <row r="12770" spans="1:9">
      <c r="A12770" s="68">
        <v>61158</v>
      </c>
      <c r="B12770" s="68" t="s">
        <v>3428</v>
      </c>
      <c r="C12770" s="68" t="s">
        <v>3511</v>
      </c>
      <c r="D12770" s="68" t="s">
        <v>3532</v>
      </c>
      <c r="E12770" s="68" t="s">
        <v>3533</v>
      </c>
      <c r="F12770" s="68" t="s">
        <v>3533</v>
      </c>
      <c r="G12770" s="68">
        <v>9566</v>
      </c>
      <c r="H12770" s="68" t="str">
        <f>IF(VLOOKUP(E12770,'Cross-Page Data'!$D$4:$F$48,3,FALSE)="natural gas",VLOOKUP(D12770,'Cross-Page Data'!$I$4:$J$19,2,FALSE),IF(VLOOKUP(E12770,'Cross-Page Data'!$D$4:$F$48,3,FALSE)="solar",IF(D12770="PV","solar PV","solar thermal"),IF(VLOOKUP(E12770,'Cross-Page Data'!$D$4:$F$48,3,FALSE)="wind",VLOOKUP(D12770,'Cross-Page Data'!$I$4:$J$19,2,FALSE),IF(VLOOKUP(E12770,'Cross-Page Data'!$D$4:$F$48,3,FALSE)="hydro",VLOOKUP(D12770,'Cross-Page Data'!$I$4:$J$19,2,FALSE),VLOOKUP(E12770,'Cross-Page Data'!$D$4:$F$48,3,FALSE)))))</f>
        <v>solar PV</v>
      </c>
      <c r="I12770" s="68" t="b">
        <f t="shared" si="199"/>
        <v>1</v>
      </c>
    </row>
    <row r="12771" spans="1:9">
      <c r="A12771" s="68">
        <v>61160</v>
      </c>
      <c r="B12771" s="68" t="s">
        <v>3428</v>
      </c>
      <c r="C12771" s="68" t="s">
        <v>3511</v>
      </c>
      <c r="D12771" s="68" t="s">
        <v>3532</v>
      </c>
      <c r="E12771" s="68" t="s">
        <v>3533</v>
      </c>
      <c r="F12771" s="68" t="s">
        <v>3533</v>
      </c>
      <c r="G12771" s="68">
        <v>1323</v>
      </c>
      <c r="H12771" s="68" t="str">
        <f>IF(VLOOKUP(E12771,'Cross-Page Data'!$D$4:$F$48,3,FALSE)="natural gas",VLOOKUP(D12771,'Cross-Page Data'!$I$4:$J$19,2,FALSE),IF(VLOOKUP(E12771,'Cross-Page Data'!$D$4:$F$48,3,FALSE)="solar",IF(D12771="PV","solar PV","solar thermal"),IF(VLOOKUP(E12771,'Cross-Page Data'!$D$4:$F$48,3,FALSE)="wind",VLOOKUP(D12771,'Cross-Page Data'!$I$4:$J$19,2,FALSE),IF(VLOOKUP(E12771,'Cross-Page Data'!$D$4:$F$48,3,FALSE)="hydro",VLOOKUP(D12771,'Cross-Page Data'!$I$4:$J$19,2,FALSE),VLOOKUP(E12771,'Cross-Page Data'!$D$4:$F$48,3,FALSE)))))</f>
        <v>solar PV</v>
      </c>
      <c r="I12771" s="68" t="b">
        <f t="shared" si="199"/>
        <v>1</v>
      </c>
    </row>
    <row r="12772" spans="1:9">
      <c r="A12772" s="68">
        <v>61162</v>
      </c>
      <c r="B12772" s="68" t="s">
        <v>3432</v>
      </c>
      <c r="C12772" s="68" t="s">
        <v>3559</v>
      </c>
      <c r="D12772" s="68" t="s">
        <v>3532</v>
      </c>
      <c r="E12772" s="68" t="s">
        <v>3533</v>
      </c>
      <c r="F12772" s="68" t="s">
        <v>3533</v>
      </c>
      <c r="G12772" s="68">
        <v>1202.8499999999999</v>
      </c>
      <c r="H12772" s="68" t="str">
        <f>IF(VLOOKUP(E12772,'Cross-Page Data'!$D$4:$F$48,3,FALSE)="natural gas",VLOOKUP(D12772,'Cross-Page Data'!$I$4:$J$19,2,FALSE),IF(VLOOKUP(E12772,'Cross-Page Data'!$D$4:$F$48,3,FALSE)="solar",IF(D12772="PV","solar PV","solar thermal"),IF(VLOOKUP(E12772,'Cross-Page Data'!$D$4:$F$48,3,FALSE)="wind",VLOOKUP(D12772,'Cross-Page Data'!$I$4:$J$19,2,FALSE),IF(VLOOKUP(E12772,'Cross-Page Data'!$D$4:$F$48,3,FALSE)="hydro",VLOOKUP(D12772,'Cross-Page Data'!$I$4:$J$19,2,FALSE),VLOOKUP(E12772,'Cross-Page Data'!$D$4:$F$48,3,FALSE)))))</f>
        <v>solar PV</v>
      </c>
      <c r="I12772" s="68" t="b">
        <f t="shared" si="199"/>
        <v>0</v>
      </c>
    </row>
    <row r="12773" spans="1:9">
      <c r="A12773" s="68">
        <v>61163</v>
      </c>
      <c r="B12773" s="68" t="s">
        <v>3420</v>
      </c>
      <c r="C12773" s="68" t="s">
        <v>3511</v>
      </c>
      <c r="D12773" s="68" t="s">
        <v>3532</v>
      </c>
      <c r="E12773" s="68" t="s">
        <v>3533</v>
      </c>
      <c r="F12773" s="68" t="s">
        <v>3533</v>
      </c>
      <c r="G12773" s="68">
        <v>1738</v>
      </c>
      <c r="H12773" s="68" t="str">
        <f>IF(VLOOKUP(E12773,'Cross-Page Data'!$D$4:$F$48,3,FALSE)="natural gas",VLOOKUP(D12773,'Cross-Page Data'!$I$4:$J$19,2,FALSE),IF(VLOOKUP(E12773,'Cross-Page Data'!$D$4:$F$48,3,FALSE)="solar",IF(D12773="PV","solar PV","solar thermal"),IF(VLOOKUP(E12773,'Cross-Page Data'!$D$4:$F$48,3,FALSE)="wind",VLOOKUP(D12773,'Cross-Page Data'!$I$4:$J$19,2,FALSE),IF(VLOOKUP(E12773,'Cross-Page Data'!$D$4:$F$48,3,FALSE)="hydro",VLOOKUP(D12773,'Cross-Page Data'!$I$4:$J$19,2,FALSE),VLOOKUP(E12773,'Cross-Page Data'!$D$4:$F$48,3,FALSE)))))</f>
        <v>solar PV</v>
      </c>
      <c r="I12773" s="68" t="b">
        <f t="shared" si="199"/>
        <v>1</v>
      </c>
    </row>
    <row r="12774" spans="1:9">
      <c r="A12774" s="68">
        <v>61164</v>
      </c>
      <c r="B12774" s="68" t="s">
        <v>3420</v>
      </c>
      <c r="C12774" s="68" t="s">
        <v>3511</v>
      </c>
      <c r="D12774" s="68" t="s">
        <v>3532</v>
      </c>
      <c r="E12774" s="68" t="s">
        <v>3533</v>
      </c>
      <c r="F12774" s="68" t="s">
        <v>3533</v>
      </c>
      <c r="G12774" s="68">
        <v>1762</v>
      </c>
      <c r="H12774" s="68" t="str">
        <f>IF(VLOOKUP(E12774,'Cross-Page Data'!$D$4:$F$48,3,FALSE)="natural gas",VLOOKUP(D12774,'Cross-Page Data'!$I$4:$J$19,2,FALSE),IF(VLOOKUP(E12774,'Cross-Page Data'!$D$4:$F$48,3,FALSE)="solar",IF(D12774="PV","solar PV","solar thermal"),IF(VLOOKUP(E12774,'Cross-Page Data'!$D$4:$F$48,3,FALSE)="wind",VLOOKUP(D12774,'Cross-Page Data'!$I$4:$J$19,2,FALSE),IF(VLOOKUP(E12774,'Cross-Page Data'!$D$4:$F$48,3,FALSE)="hydro",VLOOKUP(D12774,'Cross-Page Data'!$I$4:$J$19,2,FALSE),VLOOKUP(E12774,'Cross-Page Data'!$D$4:$F$48,3,FALSE)))))</f>
        <v>solar PV</v>
      </c>
      <c r="I12774" s="68" t="b">
        <f t="shared" si="199"/>
        <v>1</v>
      </c>
    </row>
    <row r="12775" spans="1:9">
      <c r="A12775" s="68">
        <v>61165</v>
      </c>
      <c r="B12775" s="68" t="s">
        <v>3433</v>
      </c>
      <c r="C12775" s="68" t="s">
        <v>3511</v>
      </c>
      <c r="D12775" s="68" t="s">
        <v>3532</v>
      </c>
      <c r="E12775" s="68" t="s">
        <v>3533</v>
      </c>
      <c r="F12775" s="68" t="s">
        <v>3533</v>
      </c>
      <c r="G12775" s="68">
        <v>5127</v>
      </c>
      <c r="H12775" s="68" t="str">
        <f>IF(VLOOKUP(E12775,'Cross-Page Data'!$D$4:$F$48,3,FALSE)="natural gas",VLOOKUP(D12775,'Cross-Page Data'!$I$4:$J$19,2,FALSE),IF(VLOOKUP(E12775,'Cross-Page Data'!$D$4:$F$48,3,FALSE)="solar",IF(D12775="PV","solar PV","solar thermal"),IF(VLOOKUP(E12775,'Cross-Page Data'!$D$4:$F$48,3,FALSE)="wind",VLOOKUP(D12775,'Cross-Page Data'!$I$4:$J$19,2,FALSE),IF(VLOOKUP(E12775,'Cross-Page Data'!$D$4:$F$48,3,FALSE)="hydro",VLOOKUP(D12775,'Cross-Page Data'!$I$4:$J$19,2,FALSE),VLOOKUP(E12775,'Cross-Page Data'!$D$4:$F$48,3,FALSE)))))</f>
        <v>solar PV</v>
      </c>
      <c r="I12775" s="68" t="b">
        <f t="shared" si="199"/>
        <v>1</v>
      </c>
    </row>
    <row r="12776" spans="1:9">
      <c r="A12776" s="68">
        <v>61166</v>
      </c>
      <c r="B12776" s="68" t="s">
        <v>3401</v>
      </c>
      <c r="C12776" s="68" t="s">
        <v>3517</v>
      </c>
      <c r="D12776" s="68" t="s">
        <v>3499</v>
      </c>
      <c r="E12776" s="68" t="s">
        <v>3500</v>
      </c>
      <c r="F12776" s="68" t="s">
        <v>3501</v>
      </c>
      <c r="G12776" s="68">
        <v>75977</v>
      </c>
      <c r="H12776" s="68" t="str">
        <f>IF(VLOOKUP(E12776,'Cross-Page Data'!$D$4:$F$48,3,FALSE)="natural gas",VLOOKUP(D12776,'Cross-Page Data'!$I$4:$J$19,2,FALSE),IF(VLOOKUP(E12776,'Cross-Page Data'!$D$4:$F$48,3,FALSE)="solar",IF(D12776="PV","solar PV","solar thermal"),IF(VLOOKUP(E12776,'Cross-Page Data'!$D$4:$F$48,3,FALSE)="wind",VLOOKUP(D12776,'Cross-Page Data'!$I$4:$J$19,2,FALSE),IF(VLOOKUP(E12776,'Cross-Page Data'!$D$4:$F$48,3,FALSE)="hydro",VLOOKUP(D12776,'Cross-Page Data'!$I$4:$J$19,2,FALSE),VLOOKUP(E12776,'Cross-Page Data'!$D$4:$F$48,3,FALSE)))))</f>
        <v>hydro</v>
      </c>
      <c r="I12776" s="68" t="b">
        <f t="shared" si="199"/>
        <v>0</v>
      </c>
    </row>
    <row r="12777" spans="1:9">
      <c r="A12777" s="68">
        <v>61172</v>
      </c>
      <c r="B12777" s="68" t="s">
        <v>3412</v>
      </c>
      <c r="C12777" s="68" t="s">
        <v>3511</v>
      </c>
      <c r="D12777" s="68" t="s">
        <v>3532</v>
      </c>
      <c r="E12777" s="68" t="s">
        <v>3533</v>
      </c>
      <c r="F12777" s="68" t="s">
        <v>3533</v>
      </c>
      <c r="G12777" s="68">
        <v>66982.14</v>
      </c>
      <c r="H12777" s="68" t="str">
        <f>IF(VLOOKUP(E12777,'Cross-Page Data'!$D$4:$F$48,3,FALSE)="natural gas",VLOOKUP(D12777,'Cross-Page Data'!$I$4:$J$19,2,FALSE),IF(VLOOKUP(E12777,'Cross-Page Data'!$D$4:$F$48,3,FALSE)="solar",IF(D12777="PV","solar PV","solar thermal"),IF(VLOOKUP(E12777,'Cross-Page Data'!$D$4:$F$48,3,FALSE)="wind",VLOOKUP(D12777,'Cross-Page Data'!$I$4:$J$19,2,FALSE),IF(VLOOKUP(E12777,'Cross-Page Data'!$D$4:$F$48,3,FALSE)="hydro",VLOOKUP(D12777,'Cross-Page Data'!$I$4:$J$19,2,FALSE),VLOOKUP(E12777,'Cross-Page Data'!$D$4:$F$48,3,FALSE)))))</f>
        <v>solar PV</v>
      </c>
      <c r="I12777" s="68" t="b">
        <f t="shared" si="199"/>
        <v>1</v>
      </c>
    </row>
    <row r="12778" spans="1:9">
      <c r="A12778" s="68">
        <v>61173</v>
      </c>
      <c r="B12778" s="68" t="s">
        <v>3410</v>
      </c>
      <c r="C12778" s="68" t="s">
        <v>3517</v>
      </c>
      <c r="D12778" s="68" t="s">
        <v>3532</v>
      </c>
      <c r="E12778" s="68" t="s">
        <v>3533</v>
      </c>
      <c r="F12778" s="68" t="s">
        <v>3533</v>
      </c>
      <c r="G12778" s="68">
        <v>1270</v>
      </c>
      <c r="H12778" s="68" t="str">
        <f>IF(VLOOKUP(E12778,'Cross-Page Data'!$D$4:$F$48,3,FALSE)="natural gas",VLOOKUP(D12778,'Cross-Page Data'!$I$4:$J$19,2,FALSE),IF(VLOOKUP(E12778,'Cross-Page Data'!$D$4:$F$48,3,FALSE)="solar",IF(D12778="PV","solar PV","solar thermal"),IF(VLOOKUP(E12778,'Cross-Page Data'!$D$4:$F$48,3,FALSE)="wind",VLOOKUP(D12778,'Cross-Page Data'!$I$4:$J$19,2,FALSE),IF(VLOOKUP(E12778,'Cross-Page Data'!$D$4:$F$48,3,FALSE)="hydro",VLOOKUP(D12778,'Cross-Page Data'!$I$4:$J$19,2,FALSE),VLOOKUP(E12778,'Cross-Page Data'!$D$4:$F$48,3,FALSE)))))</f>
        <v>solar PV</v>
      </c>
      <c r="I12778" s="68" t="b">
        <f t="shared" si="199"/>
        <v>0</v>
      </c>
    </row>
    <row r="12779" spans="1:9">
      <c r="A12779" s="68">
        <v>61174</v>
      </c>
      <c r="B12779" s="68" t="s">
        <v>3424</v>
      </c>
      <c r="C12779" s="68" t="s">
        <v>3511</v>
      </c>
      <c r="D12779" s="68" t="s">
        <v>3532</v>
      </c>
      <c r="E12779" s="68" t="s">
        <v>3533</v>
      </c>
      <c r="F12779" s="68" t="s">
        <v>3533</v>
      </c>
      <c r="G12779" s="68">
        <v>5972</v>
      </c>
      <c r="H12779" s="68" t="str">
        <f>IF(VLOOKUP(E12779,'Cross-Page Data'!$D$4:$F$48,3,FALSE)="natural gas",VLOOKUP(D12779,'Cross-Page Data'!$I$4:$J$19,2,FALSE),IF(VLOOKUP(E12779,'Cross-Page Data'!$D$4:$F$48,3,FALSE)="solar",IF(D12779="PV","solar PV","solar thermal"),IF(VLOOKUP(E12779,'Cross-Page Data'!$D$4:$F$48,3,FALSE)="wind",VLOOKUP(D12779,'Cross-Page Data'!$I$4:$J$19,2,FALSE),IF(VLOOKUP(E12779,'Cross-Page Data'!$D$4:$F$48,3,FALSE)="hydro",VLOOKUP(D12779,'Cross-Page Data'!$I$4:$J$19,2,FALSE),VLOOKUP(E12779,'Cross-Page Data'!$D$4:$F$48,3,FALSE)))))</f>
        <v>solar PV</v>
      </c>
      <c r="I12779" s="68" t="b">
        <f t="shared" si="199"/>
        <v>1</v>
      </c>
    </row>
    <row r="12780" spans="1:9">
      <c r="A12780" s="68">
        <v>61175</v>
      </c>
      <c r="B12780" s="68" t="s">
        <v>3424</v>
      </c>
      <c r="C12780" s="68" t="s">
        <v>3511</v>
      </c>
      <c r="D12780" s="68" t="s">
        <v>3532</v>
      </c>
      <c r="E12780" s="68" t="s">
        <v>3533</v>
      </c>
      <c r="F12780" s="68" t="s">
        <v>3533</v>
      </c>
      <c r="G12780" s="68">
        <v>2987</v>
      </c>
      <c r="H12780" s="68" t="str">
        <f>IF(VLOOKUP(E12780,'Cross-Page Data'!$D$4:$F$48,3,FALSE)="natural gas",VLOOKUP(D12780,'Cross-Page Data'!$I$4:$J$19,2,FALSE),IF(VLOOKUP(E12780,'Cross-Page Data'!$D$4:$F$48,3,FALSE)="solar",IF(D12780="PV","solar PV","solar thermal"),IF(VLOOKUP(E12780,'Cross-Page Data'!$D$4:$F$48,3,FALSE)="wind",VLOOKUP(D12780,'Cross-Page Data'!$I$4:$J$19,2,FALSE),IF(VLOOKUP(E12780,'Cross-Page Data'!$D$4:$F$48,3,FALSE)="hydro",VLOOKUP(D12780,'Cross-Page Data'!$I$4:$J$19,2,FALSE),VLOOKUP(E12780,'Cross-Page Data'!$D$4:$F$48,3,FALSE)))))</f>
        <v>solar PV</v>
      </c>
      <c r="I12780" s="68" t="b">
        <f t="shared" si="199"/>
        <v>1</v>
      </c>
    </row>
    <row r="12781" spans="1:9">
      <c r="A12781" s="68">
        <v>61176</v>
      </c>
      <c r="B12781" s="68" t="s">
        <v>3424</v>
      </c>
      <c r="C12781" s="68" t="s">
        <v>3511</v>
      </c>
      <c r="D12781" s="68" t="s">
        <v>3532</v>
      </c>
      <c r="E12781" s="68" t="s">
        <v>3533</v>
      </c>
      <c r="F12781" s="68" t="s">
        <v>3533</v>
      </c>
      <c r="G12781" s="68">
        <v>4959</v>
      </c>
      <c r="H12781" s="68" t="str">
        <f>IF(VLOOKUP(E12781,'Cross-Page Data'!$D$4:$F$48,3,FALSE)="natural gas",VLOOKUP(D12781,'Cross-Page Data'!$I$4:$J$19,2,FALSE),IF(VLOOKUP(E12781,'Cross-Page Data'!$D$4:$F$48,3,FALSE)="solar",IF(D12781="PV","solar PV","solar thermal"),IF(VLOOKUP(E12781,'Cross-Page Data'!$D$4:$F$48,3,FALSE)="wind",VLOOKUP(D12781,'Cross-Page Data'!$I$4:$J$19,2,FALSE),IF(VLOOKUP(E12781,'Cross-Page Data'!$D$4:$F$48,3,FALSE)="hydro",VLOOKUP(D12781,'Cross-Page Data'!$I$4:$J$19,2,FALSE),VLOOKUP(E12781,'Cross-Page Data'!$D$4:$F$48,3,FALSE)))))</f>
        <v>solar PV</v>
      </c>
      <c r="I12781" s="68" t="b">
        <f t="shared" si="199"/>
        <v>1</v>
      </c>
    </row>
    <row r="12782" spans="1:9">
      <c r="A12782" s="68">
        <v>61177</v>
      </c>
      <c r="B12782" s="68" t="s">
        <v>3424</v>
      </c>
      <c r="C12782" s="68" t="s">
        <v>3511</v>
      </c>
      <c r="D12782" s="68" t="s">
        <v>3532</v>
      </c>
      <c r="E12782" s="68" t="s">
        <v>3533</v>
      </c>
      <c r="F12782" s="68" t="s">
        <v>3533</v>
      </c>
      <c r="G12782" s="68">
        <v>6797</v>
      </c>
      <c r="H12782" s="68" t="str">
        <f>IF(VLOOKUP(E12782,'Cross-Page Data'!$D$4:$F$48,3,FALSE)="natural gas",VLOOKUP(D12782,'Cross-Page Data'!$I$4:$J$19,2,FALSE),IF(VLOOKUP(E12782,'Cross-Page Data'!$D$4:$F$48,3,FALSE)="solar",IF(D12782="PV","solar PV","solar thermal"),IF(VLOOKUP(E12782,'Cross-Page Data'!$D$4:$F$48,3,FALSE)="wind",VLOOKUP(D12782,'Cross-Page Data'!$I$4:$J$19,2,FALSE),IF(VLOOKUP(E12782,'Cross-Page Data'!$D$4:$F$48,3,FALSE)="hydro",VLOOKUP(D12782,'Cross-Page Data'!$I$4:$J$19,2,FALSE),VLOOKUP(E12782,'Cross-Page Data'!$D$4:$F$48,3,FALSE)))))</f>
        <v>solar PV</v>
      </c>
      <c r="I12782" s="68" t="b">
        <f t="shared" si="199"/>
        <v>1</v>
      </c>
    </row>
    <row r="12783" spans="1:9">
      <c r="A12783" s="68">
        <v>61178</v>
      </c>
      <c r="B12783" s="68" t="s">
        <v>3424</v>
      </c>
      <c r="C12783" s="68" t="s">
        <v>3511</v>
      </c>
      <c r="D12783" s="68" t="s">
        <v>3532</v>
      </c>
      <c r="E12783" s="68" t="s">
        <v>3533</v>
      </c>
      <c r="F12783" s="68" t="s">
        <v>3533</v>
      </c>
      <c r="G12783" s="68">
        <v>7744</v>
      </c>
      <c r="H12783" s="68" t="str">
        <f>IF(VLOOKUP(E12783,'Cross-Page Data'!$D$4:$F$48,3,FALSE)="natural gas",VLOOKUP(D12783,'Cross-Page Data'!$I$4:$J$19,2,FALSE),IF(VLOOKUP(E12783,'Cross-Page Data'!$D$4:$F$48,3,FALSE)="solar",IF(D12783="PV","solar PV","solar thermal"),IF(VLOOKUP(E12783,'Cross-Page Data'!$D$4:$F$48,3,FALSE)="wind",VLOOKUP(D12783,'Cross-Page Data'!$I$4:$J$19,2,FALSE),IF(VLOOKUP(E12783,'Cross-Page Data'!$D$4:$F$48,3,FALSE)="hydro",VLOOKUP(D12783,'Cross-Page Data'!$I$4:$J$19,2,FALSE),VLOOKUP(E12783,'Cross-Page Data'!$D$4:$F$48,3,FALSE)))))</f>
        <v>solar PV</v>
      </c>
      <c r="I12783" s="68" t="b">
        <f t="shared" si="199"/>
        <v>1</v>
      </c>
    </row>
    <row r="12784" spans="1:9">
      <c r="A12784" s="68">
        <v>61179</v>
      </c>
      <c r="B12784" s="68" t="s">
        <v>3424</v>
      </c>
      <c r="C12784" s="68" t="s">
        <v>3511</v>
      </c>
      <c r="D12784" s="68" t="s">
        <v>3532</v>
      </c>
      <c r="E12784" s="68" t="s">
        <v>3533</v>
      </c>
      <c r="F12784" s="68" t="s">
        <v>3533</v>
      </c>
      <c r="G12784" s="68">
        <v>5726</v>
      </c>
      <c r="H12784" s="68" t="str">
        <f>IF(VLOOKUP(E12784,'Cross-Page Data'!$D$4:$F$48,3,FALSE)="natural gas",VLOOKUP(D12784,'Cross-Page Data'!$I$4:$J$19,2,FALSE),IF(VLOOKUP(E12784,'Cross-Page Data'!$D$4:$F$48,3,FALSE)="solar",IF(D12784="PV","solar PV","solar thermal"),IF(VLOOKUP(E12784,'Cross-Page Data'!$D$4:$F$48,3,FALSE)="wind",VLOOKUP(D12784,'Cross-Page Data'!$I$4:$J$19,2,FALSE),IF(VLOOKUP(E12784,'Cross-Page Data'!$D$4:$F$48,3,FALSE)="hydro",VLOOKUP(D12784,'Cross-Page Data'!$I$4:$J$19,2,FALSE),VLOOKUP(E12784,'Cross-Page Data'!$D$4:$F$48,3,FALSE)))))</f>
        <v>solar PV</v>
      </c>
      <c r="I12784" s="68" t="b">
        <f t="shared" si="199"/>
        <v>1</v>
      </c>
    </row>
    <row r="12785" spans="1:9">
      <c r="A12785" s="68">
        <v>61180</v>
      </c>
      <c r="B12785" s="68" t="s">
        <v>3424</v>
      </c>
      <c r="C12785" s="68" t="s">
        <v>3511</v>
      </c>
      <c r="D12785" s="68" t="s">
        <v>3532</v>
      </c>
      <c r="E12785" s="68" t="s">
        <v>3533</v>
      </c>
      <c r="F12785" s="68" t="s">
        <v>3533</v>
      </c>
      <c r="G12785" s="68">
        <v>2673</v>
      </c>
      <c r="H12785" s="68" t="str">
        <f>IF(VLOOKUP(E12785,'Cross-Page Data'!$D$4:$F$48,3,FALSE)="natural gas",VLOOKUP(D12785,'Cross-Page Data'!$I$4:$J$19,2,FALSE),IF(VLOOKUP(E12785,'Cross-Page Data'!$D$4:$F$48,3,FALSE)="solar",IF(D12785="PV","solar PV","solar thermal"),IF(VLOOKUP(E12785,'Cross-Page Data'!$D$4:$F$48,3,FALSE)="wind",VLOOKUP(D12785,'Cross-Page Data'!$I$4:$J$19,2,FALSE),IF(VLOOKUP(E12785,'Cross-Page Data'!$D$4:$F$48,3,FALSE)="hydro",VLOOKUP(D12785,'Cross-Page Data'!$I$4:$J$19,2,FALSE),VLOOKUP(E12785,'Cross-Page Data'!$D$4:$F$48,3,FALSE)))))</f>
        <v>solar PV</v>
      </c>
      <c r="I12785" s="68" t="b">
        <f t="shared" si="199"/>
        <v>1</v>
      </c>
    </row>
    <row r="12786" spans="1:9">
      <c r="A12786" s="68">
        <v>61181</v>
      </c>
      <c r="B12786" s="68" t="s">
        <v>3424</v>
      </c>
      <c r="C12786" s="68" t="s">
        <v>3511</v>
      </c>
      <c r="D12786" s="68" t="s">
        <v>3532</v>
      </c>
      <c r="E12786" s="68" t="s">
        <v>3533</v>
      </c>
      <c r="F12786" s="68" t="s">
        <v>3533</v>
      </c>
      <c r="G12786" s="68">
        <v>7354</v>
      </c>
      <c r="H12786" s="68" t="str">
        <f>IF(VLOOKUP(E12786,'Cross-Page Data'!$D$4:$F$48,3,FALSE)="natural gas",VLOOKUP(D12786,'Cross-Page Data'!$I$4:$J$19,2,FALSE),IF(VLOOKUP(E12786,'Cross-Page Data'!$D$4:$F$48,3,FALSE)="solar",IF(D12786="PV","solar PV","solar thermal"),IF(VLOOKUP(E12786,'Cross-Page Data'!$D$4:$F$48,3,FALSE)="wind",VLOOKUP(D12786,'Cross-Page Data'!$I$4:$J$19,2,FALSE),IF(VLOOKUP(E12786,'Cross-Page Data'!$D$4:$F$48,3,FALSE)="hydro",VLOOKUP(D12786,'Cross-Page Data'!$I$4:$J$19,2,FALSE),VLOOKUP(E12786,'Cross-Page Data'!$D$4:$F$48,3,FALSE)))))</f>
        <v>solar PV</v>
      </c>
      <c r="I12786" s="68" t="b">
        <f t="shared" si="199"/>
        <v>1</v>
      </c>
    </row>
    <row r="12787" spans="1:9">
      <c r="A12787" s="68">
        <v>61182</v>
      </c>
      <c r="B12787" s="68" t="s">
        <v>3424</v>
      </c>
      <c r="C12787" s="68" t="s">
        <v>3511</v>
      </c>
      <c r="D12787" s="68" t="s">
        <v>3532</v>
      </c>
      <c r="E12787" s="68" t="s">
        <v>3533</v>
      </c>
      <c r="F12787" s="68" t="s">
        <v>3533</v>
      </c>
      <c r="G12787" s="68">
        <v>2982</v>
      </c>
      <c r="H12787" s="68" t="str">
        <f>IF(VLOOKUP(E12787,'Cross-Page Data'!$D$4:$F$48,3,FALSE)="natural gas",VLOOKUP(D12787,'Cross-Page Data'!$I$4:$J$19,2,FALSE),IF(VLOOKUP(E12787,'Cross-Page Data'!$D$4:$F$48,3,FALSE)="solar",IF(D12787="PV","solar PV","solar thermal"),IF(VLOOKUP(E12787,'Cross-Page Data'!$D$4:$F$48,3,FALSE)="wind",VLOOKUP(D12787,'Cross-Page Data'!$I$4:$J$19,2,FALSE),IF(VLOOKUP(E12787,'Cross-Page Data'!$D$4:$F$48,3,FALSE)="hydro",VLOOKUP(D12787,'Cross-Page Data'!$I$4:$J$19,2,FALSE),VLOOKUP(E12787,'Cross-Page Data'!$D$4:$F$48,3,FALSE)))))</f>
        <v>solar PV</v>
      </c>
      <c r="I12787" s="68" t="b">
        <f t="shared" si="199"/>
        <v>1</v>
      </c>
    </row>
    <row r="12788" spans="1:9">
      <c r="A12788" s="68">
        <v>61183</v>
      </c>
      <c r="B12788" s="68" t="s">
        <v>3424</v>
      </c>
      <c r="C12788" s="68" t="s">
        <v>3511</v>
      </c>
      <c r="D12788" s="68" t="s">
        <v>3532</v>
      </c>
      <c r="E12788" s="68" t="s">
        <v>3533</v>
      </c>
      <c r="F12788" s="68" t="s">
        <v>3533</v>
      </c>
      <c r="G12788" s="68">
        <v>3659</v>
      </c>
      <c r="H12788" s="68" t="str">
        <f>IF(VLOOKUP(E12788,'Cross-Page Data'!$D$4:$F$48,3,FALSE)="natural gas",VLOOKUP(D12788,'Cross-Page Data'!$I$4:$J$19,2,FALSE),IF(VLOOKUP(E12788,'Cross-Page Data'!$D$4:$F$48,3,FALSE)="solar",IF(D12788="PV","solar PV","solar thermal"),IF(VLOOKUP(E12788,'Cross-Page Data'!$D$4:$F$48,3,FALSE)="wind",VLOOKUP(D12788,'Cross-Page Data'!$I$4:$J$19,2,FALSE),IF(VLOOKUP(E12788,'Cross-Page Data'!$D$4:$F$48,3,FALSE)="hydro",VLOOKUP(D12788,'Cross-Page Data'!$I$4:$J$19,2,FALSE),VLOOKUP(E12788,'Cross-Page Data'!$D$4:$F$48,3,FALSE)))))</f>
        <v>solar PV</v>
      </c>
      <c r="I12788" s="68" t="b">
        <f t="shared" si="199"/>
        <v>1</v>
      </c>
    </row>
    <row r="12789" spans="1:9">
      <c r="A12789" s="68">
        <v>61185</v>
      </c>
      <c r="B12789" s="68" t="s">
        <v>3421</v>
      </c>
      <c r="C12789" s="68" t="s">
        <v>3511</v>
      </c>
      <c r="D12789" s="68" t="s">
        <v>3532</v>
      </c>
      <c r="E12789" s="68" t="s">
        <v>3533</v>
      </c>
      <c r="F12789" s="68" t="s">
        <v>3533</v>
      </c>
      <c r="G12789" s="68">
        <v>1719</v>
      </c>
      <c r="H12789" s="68" t="str">
        <f>IF(VLOOKUP(E12789,'Cross-Page Data'!$D$4:$F$48,3,FALSE)="natural gas",VLOOKUP(D12789,'Cross-Page Data'!$I$4:$J$19,2,FALSE),IF(VLOOKUP(E12789,'Cross-Page Data'!$D$4:$F$48,3,FALSE)="solar",IF(D12789="PV","solar PV","solar thermal"),IF(VLOOKUP(E12789,'Cross-Page Data'!$D$4:$F$48,3,FALSE)="wind",VLOOKUP(D12789,'Cross-Page Data'!$I$4:$J$19,2,FALSE),IF(VLOOKUP(E12789,'Cross-Page Data'!$D$4:$F$48,3,FALSE)="hydro",VLOOKUP(D12789,'Cross-Page Data'!$I$4:$J$19,2,FALSE),VLOOKUP(E12789,'Cross-Page Data'!$D$4:$F$48,3,FALSE)))))</f>
        <v>solar PV</v>
      </c>
      <c r="I12789" s="68" t="b">
        <f t="shared" si="199"/>
        <v>1</v>
      </c>
    </row>
    <row r="12790" spans="1:9">
      <c r="A12790" s="68">
        <v>61186</v>
      </c>
      <c r="B12790" s="68" t="s">
        <v>3420</v>
      </c>
      <c r="C12790" s="68" t="s">
        <v>3551</v>
      </c>
      <c r="D12790" s="68" t="s">
        <v>3510</v>
      </c>
      <c r="E12790" s="68" t="s">
        <v>3502</v>
      </c>
      <c r="F12790" s="68" t="s">
        <v>3502</v>
      </c>
      <c r="G12790" s="68">
        <v>15290</v>
      </c>
      <c r="H12790" s="68" t="str">
        <f>IF(VLOOKUP(E12790,'Cross-Page Data'!$D$4:$F$48,3,FALSE)="natural gas",VLOOKUP(D12790,'Cross-Page Data'!$I$4:$J$19,2,FALSE),IF(VLOOKUP(E12790,'Cross-Page Data'!$D$4:$F$48,3,FALSE)="solar",IF(D12790="PV","solar PV","solar thermal"),IF(VLOOKUP(E12790,'Cross-Page Data'!$D$4:$F$48,3,FALSE)="wind",VLOOKUP(D12790,'Cross-Page Data'!$I$4:$J$19,2,FALSE),IF(VLOOKUP(E12790,'Cross-Page Data'!$D$4:$F$48,3,FALSE)="hydro",VLOOKUP(D12790,'Cross-Page Data'!$I$4:$J$19,2,FALSE),VLOOKUP(E12790,'Cross-Page Data'!$D$4:$F$48,3,FALSE)))))</f>
        <v>natural gas peaker</v>
      </c>
      <c r="I12790" s="68" t="b">
        <f t="shared" si="199"/>
        <v>0</v>
      </c>
    </row>
    <row r="12791" spans="1:9">
      <c r="A12791" s="68">
        <v>61187</v>
      </c>
      <c r="B12791" s="68" t="s">
        <v>3428</v>
      </c>
      <c r="C12791" s="68" t="s">
        <v>3511</v>
      </c>
      <c r="D12791" s="68" t="s">
        <v>3532</v>
      </c>
      <c r="E12791" s="68" t="s">
        <v>3533</v>
      </c>
      <c r="F12791" s="68" t="s">
        <v>3533</v>
      </c>
      <c r="G12791" s="68">
        <v>1687</v>
      </c>
      <c r="H12791" s="68" t="str">
        <f>IF(VLOOKUP(E12791,'Cross-Page Data'!$D$4:$F$48,3,FALSE)="natural gas",VLOOKUP(D12791,'Cross-Page Data'!$I$4:$J$19,2,FALSE),IF(VLOOKUP(E12791,'Cross-Page Data'!$D$4:$F$48,3,FALSE)="solar",IF(D12791="PV","solar PV","solar thermal"),IF(VLOOKUP(E12791,'Cross-Page Data'!$D$4:$F$48,3,FALSE)="wind",VLOOKUP(D12791,'Cross-Page Data'!$I$4:$J$19,2,FALSE),IF(VLOOKUP(E12791,'Cross-Page Data'!$D$4:$F$48,3,FALSE)="hydro",VLOOKUP(D12791,'Cross-Page Data'!$I$4:$J$19,2,FALSE),VLOOKUP(E12791,'Cross-Page Data'!$D$4:$F$48,3,FALSE)))))</f>
        <v>solar PV</v>
      </c>
      <c r="I12791" s="68" t="b">
        <f t="shared" si="199"/>
        <v>1</v>
      </c>
    </row>
    <row r="12792" spans="1:9">
      <c r="A12792" s="68">
        <v>61189</v>
      </c>
      <c r="B12792" s="68" t="s">
        <v>3406</v>
      </c>
      <c r="C12792" s="68" t="s">
        <v>3511</v>
      </c>
      <c r="D12792" s="68" t="s">
        <v>3499</v>
      </c>
      <c r="E12792" s="68" t="s">
        <v>3500</v>
      </c>
      <c r="F12792" s="68" t="s">
        <v>3501</v>
      </c>
      <c r="G12792" s="68">
        <v>11765</v>
      </c>
      <c r="H12792" s="68" t="str">
        <f>IF(VLOOKUP(E12792,'Cross-Page Data'!$D$4:$F$48,3,FALSE)="natural gas",VLOOKUP(D12792,'Cross-Page Data'!$I$4:$J$19,2,FALSE),IF(VLOOKUP(E12792,'Cross-Page Data'!$D$4:$F$48,3,FALSE)="solar",IF(D12792="PV","solar PV","solar thermal"),IF(VLOOKUP(E12792,'Cross-Page Data'!$D$4:$F$48,3,FALSE)="wind",VLOOKUP(D12792,'Cross-Page Data'!$I$4:$J$19,2,FALSE),IF(VLOOKUP(E12792,'Cross-Page Data'!$D$4:$F$48,3,FALSE)="hydro",VLOOKUP(D12792,'Cross-Page Data'!$I$4:$J$19,2,FALSE),VLOOKUP(E12792,'Cross-Page Data'!$D$4:$F$48,3,FALSE)))))</f>
        <v>hydro</v>
      </c>
      <c r="I12792" s="68" t="b">
        <f t="shared" si="199"/>
        <v>1</v>
      </c>
    </row>
    <row r="12793" spans="1:9">
      <c r="A12793" s="68">
        <v>61190</v>
      </c>
      <c r="B12793" s="68" t="s">
        <v>3406</v>
      </c>
      <c r="C12793" s="68" t="s">
        <v>3511</v>
      </c>
      <c r="D12793" s="68" t="s">
        <v>3499</v>
      </c>
      <c r="E12793" s="68" t="s">
        <v>3500</v>
      </c>
      <c r="F12793" s="68" t="s">
        <v>3501</v>
      </c>
      <c r="G12793" s="68">
        <v>18918</v>
      </c>
      <c r="H12793" s="68" t="str">
        <f>IF(VLOOKUP(E12793,'Cross-Page Data'!$D$4:$F$48,3,FALSE)="natural gas",VLOOKUP(D12793,'Cross-Page Data'!$I$4:$J$19,2,FALSE),IF(VLOOKUP(E12793,'Cross-Page Data'!$D$4:$F$48,3,FALSE)="solar",IF(D12793="PV","solar PV","solar thermal"),IF(VLOOKUP(E12793,'Cross-Page Data'!$D$4:$F$48,3,FALSE)="wind",VLOOKUP(D12793,'Cross-Page Data'!$I$4:$J$19,2,FALSE),IF(VLOOKUP(E12793,'Cross-Page Data'!$D$4:$F$48,3,FALSE)="hydro",VLOOKUP(D12793,'Cross-Page Data'!$I$4:$J$19,2,FALSE),VLOOKUP(E12793,'Cross-Page Data'!$D$4:$F$48,3,FALSE)))))</f>
        <v>hydro</v>
      </c>
      <c r="I12793" s="68" t="b">
        <f t="shared" si="199"/>
        <v>1</v>
      </c>
    </row>
    <row r="12794" spans="1:9">
      <c r="A12794" s="68">
        <v>61191</v>
      </c>
      <c r="B12794" s="68" t="s">
        <v>3406</v>
      </c>
      <c r="C12794" s="68" t="s">
        <v>3511</v>
      </c>
      <c r="D12794" s="68" t="s">
        <v>3499</v>
      </c>
      <c r="E12794" s="68" t="s">
        <v>3500</v>
      </c>
      <c r="F12794" s="68" t="s">
        <v>3501</v>
      </c>
      <c r="G12794" s="68">
        <v>8562</v>
      </c>
      <c r="H12794" s="68" t="str">
        <f>IF(VLOOKUP(E12794,'Cross-Page Data'!$D$4:$F$48,3,FALSE)="natural gas",VLOOKUP(D12794,'Cross-Page Data'!$I$4:$J$19,2,FALSE),IF(VLOOKUP(E12794,'Cross-Page Data'!$D$4:$F$48,3,FALSE)="solar",IF(D12794="PV","solar PV","solar thermal"),IF(VLOOKUP(E12794,'Cross-Page Data'!$D$4:$F$48,3,FALSE)="wind",VLOOKUP(D12794,'Cross-Page Data'!$I$4:$J$19,2,FALSE),IF(VLOOKUP(E12794,'Cross-Page Data'!$D$4:$F$48,3,FALSE)="hydro",VLOOKUP(D12794,'Cross-Page Data'!$I$4:$J$19,2,FALSE),VLOOKUP(E12794,'Cross-Page Data'!$D$4:$F$48,3,FALSE)))))</f>
        <v>hydro</v>
      </c>
      <c r="I12794" s="68" t="b">
        <f t="shared" si="199"/>
        <v>1</v>
      </c>
    </row>
    <row r="12795" spans="1:9">
      <c r="A12795" s="68">
        <v>61192</v>
      </c>
      <c r="B12795" s="68" t="s">
        <v>3415</v>
      </c>
      <c r="C12795" s="68" t="s">
        <v>3517</v>
      </c>
      <c r="D12795" s="68" t="s">
        <v>3532</v>
      </c>
      <c r="E12795" s="68" t="s">
        <v>3533</v>
      </c>
      <c r="F12795" s="68" t="s">
        <v>3533</v>
      </c>
      <c r="G12795" s="68">
        <v>2944</v>
      </c>
      <c r="H12795" s="68" t="str">
        <f>IF(VLOOKUP(E12795,'Cross-Page Data'!$D$4:$F$48,3,FALSE)="natural gas",VLOOKUP(D12795,'Cross-Page Data'!$I$4:$J$19,2,FALSE),IF(VLOOKUP(E12795,'Cross-Page Data'!$D$4:$F$48,3,FALSE)="solar",IF(D12795="PV","solar PV","solar thermal"),IF(VLOOKUP(E12795,'Cross-Page Data'!$D$4:$F$48,3,FALSE)="wind",VLOOKUP(D12795,'Cross-Page Data'!$I$4:$J$19,2,FALSE),IF(VLOOKUP(E12795,'Cross-Page Data'!$D$4:$F$48,3,FALSE)="hydro",VLOOKUP(D12795,'Cross-Page Data'!$I$4:$J$19,2,FALSE),VLOOKUP(E12795,'Cross-Page Data'!$D$4:$F$48,3,FALSE)))))</f>
        <v>solar PV</v>
      </c>
      <c r="I12795" s="68" t="b">
        <f t="shared" si="199"/>
        <v>0</v>
      </c>
    </row>
    <row r="12796" spans="1:9">
      <c r="A12796" s="68">
        <v>61193</v>
      </c>
      <c r="B12796" s="68" t="s">
        <v>3434</v>
      </c>
      <c r="C12796" s="68" t="s">
        <v>3517</v>
      </c>
      <c r="D12796" s="68" t="s">
        <v>3532</v>
      </c>
      <c r="E12796" s="68" t="s">
        <v>3533</v>
      </c>
      <c r="F12796" s="68" t="s">
        <v>3533</v>
      </c>
      <c r="G12796" s="68">
        <v>1585</v>
      </c>
      <c r="H12796" s="68" t="str">
        <f>IF(VLOOKUP(E12796,'Cross-Page Data'!$D$4:$F$48,3,FALSE)="natural gas",VLOOKUP(D12796,'Cross-Page Data'!$I$4:$J$19,2,FALSE),IF(VLOOKUP(E12796,'Cross-Page Data'!$D$4:$F$48,3,FALSE)="solar",IF(D12796="PV","solar PV","solar thermal"),IF(VLOOKUP(E12796,'Cross-Page Data'!$D$4:$F$48,3,FALSE)="wind",VLOOKUP(D12796,'Cross-Page Data'!$I$4:$J$19,2,FALSE),IF(VLOOKUP(E12796,'Cross-Page Data'!$D$4:$F$48,3,FALSE)="hydro",VLOOKUP(D12796,'Cross-Page Data'!$I$4:$J$19,2,FALSE),VLOOKUP(E12796,'Cross-Page Data'!$D$4:$F$48,3,FALSE)))))</f>
        <v>solar PV</v>
      </c>
      <c r="I12796" s="68" t="b">
        <f t="shared" si="199"/>
        <v>0</v>
      </c>
    </row>
    <row r="12797" spans="1:9">
      <c r="A12797" s="68">
        <v>61194</v>
      </c>
      <c r="B12797" s="68" t="s">
        <v>3428</v>
      </c>
      <c r="C12797" s="68" t="s">
        <v>3511</v>
      </c>
      <c r="D12797" s="68" t="s">
        <v>3532</v>
      </c>
      <c r="E12797" s="68" t="s">
        <v>3533</v>
      </c>
      <c r="F12797" s="68" t="s">
        <v>3533</v>
      </c>
      <c r="G12797" s="68">
        <v>9229</v>
      </c>
      <c r="H12797" s="68" t="str">
        <f>IF(VLOOKUP(E12797,'Cross-Page Data'!$D$4:$F$48,3,FALSE)="natural gas",VLOOKUP(D12797,'Cross-Page Data'!$I$4:$J$19,2,FALSE),IF(VLOOKUP(E12797,'Cross-Page Data'!$D$4:$F$48,3,FALSE)="solar",IF(D12797="PV","solar PV","solar thermal"),IF(VLOOKUP(E12797,'Cross-Page Data'!$D$4:$F$48,3,FALSE)="wind",VLOOKUP(D12797,'Cross-Page Data'!$I$4:$J$19,2,FALSE),IF(VLOOKUP(E12797,'Cross-Page Data'!$D$4:$F$48,3,FALSE)="hydro",VLOOKUP(D12797,'Cross-Page Data'!$I$4:$J$19,2,FALSE),VLOOKUP(E12797,'Cross-Page Data'!$D$4:$F$48,3,FALSE)))))</f>
        <v>solar PV</v>
      </c>
      <c r="I12797" s="68" t="b">
        <f t="shared" si="199"/>
        <v>1</v>
      </c>
    </row>
    <row r="12798" spans="1:9">
      <c r="A12798" s="68">
        <v>61195</v>
      </c>
      <c r="B12798" s="68" t="s">
        <v>3428</v>
      </c>
      <c r="C12798" s="68" t="s">
        <v>3511</v>
      </c>
      <c r="D12798" s="68" t="s">
        <v>3532</v>
      </c>
      <c r="E12798" s="68" t="s">
        <v>3533</v>
      </c>
      <c r="F12798" s="68" t="s">
        <v>3533</v>
      </c>
      <c r="G12798" s="68">
        <v>4025</v>
      </c>
      <c r="H12798" s="68" t="str">
        <f>IF(VLOOKUP(E12798,'Cross-Page Data'!$D$4:$F$48,3,FALSE)="natural gas",VLOOKUP(D12798,'Cross-Page Data'!$I$4:$J$19,2,FALSE),IF(VLOOKUP(E12798,'Cross-Page Data'!$D$4:$F$48,3,FALSE)="solar",IF(D12798="PV","solar PV","solar thermal"),IF(VLOOKUP(E12798,'Cross-Page Data'!$D$4:$F$48,3,FALSE)="wind",VLOOKUP(D12798,'Cross-Page Data'!$I$4:$J$19,2,FALSE),IF(VLOOKUP(E12798,'Cross-Page Data'!$D$4:$F$48,3,FALSE)="hydro",VLOOKUP(D12798,'Cross-Page Data'!$I$4:$J$19,2,FALSE),VLOOKUP(E12798,'Cross-Page Data'!$D$4:$F$48,3,FALSE)))))</f>
        <v>solar PV</v>
      </c>
      <c r="I12798" s="68" t="b">
        <f t="shared" si="199"/>
        <v>1</v>
      </c>
    </row>
    <row r="12799" spans="1:9">
      <c r="A12799" s="68">
        <v>61196</v>
      </c>
      <c r="B12799" s="68" t="s">
        <v>3428</v>
      </c>
      <c r="C12799" s="68" t="s">
        <v>3511</v>
      </c>
      <c r="D12799" s="68" t="s">
        <v>3532</v>
      </c>
      <c r="E12799" s="68" t="s">
        <v>3533</v>
      </c>
      <c r="F12799" s="68" t="s">
        <v>3533</v>
      </c>
      <c r="G12799" s="68">
        <v>9952</v>
      </c>
      <c r="H12799" s="68" t="str">
        <f>IF(VLOOKUP(E12799,'Cross-Page Data'!$D$4:$F$48,3,FALSE)="natural gas",VLOOKUP(D12799,'Cross-Page Data'!$I$4:$J$19,2,FALSE),IF(VLOOKUP(E12799,'Cross-Page Data'!$D$4:$F$48,3,FALSE)="solar",IF(D12799="PV","solar PV","solar thermal"),IF(VLOOKUP(E12799,'Cross-Page Data'!$D$4:$F$48,3,FALSE)="wind",VLOOKUP(D12799,'Cross-Page Data'!$I$4:$J$19,2,FALSE),IF(VLOOKUP(E12799,'Cross-Page Data'!$D$4:$F$48,3,FALSE)="hydro",VLOOKUP(D12799,'Cross-Page Data'!$I$4:$J$19,2,FALSE),VLOOKUP(E12799,'Cross-Page Data'!$D$4:$F$48,3,FALSE)))))</f>
        <v>solar PV</v>
      </c>
      <c r="I12799" s="68" t="b">
        <f t="shared" si="199"/>
        <v>1</v>
      </c>
    </row>
    <row r="12800" spans="1:9">
      <c r="A12800" s="68">
        <v>61197</v>
      </c>
      <c r="B12800" s="68" t="s">
        <v>3404</v>
      </c>
      <c r="C12800" s="68" t="s">
        <v>3511</v>
      </c>
      <c r="D12800" s="68" t="s">
        <v>3536</v>
      </c>
      <c r="E12800" s="68" t="s">
        <v>3537</v>
      </c>
      <c r="F12800" s="68" t="s">
        <v>3538</v>
      </c>
      <c r="G12800" s="68">
        <v>-367</v>
      </c>
      <c r="H12800" s="68" t="str">
        <f>IF(VLOOKUP(E12800,'Cross-Page Data'!$D$4:$F$48,3,FALSE)="natural gas",VLOOKUP(D12800,'Cross-Page Data'!$I$4:$J$19,2,FALSE),IF(VLOOKUP(E12800,'Cross-Page Data'!$D$4:$F$48,3,FALSE)="solar",IF(D12800="PV","solar PV","solar thermal"),IF(VLOOKUP(E12800,'Cross-Page Data'!$D$4:$F$48,3,FALSE)="wind",VLOOKUP(D12800,'Cross-Page Data'!$I$4:$J$19,2,FALSE),IF(VLOOKUP(E12800,'Cross-Page Data'!$D$4:$F$48,3,FALSE)="hydro",VLOOKUP(D12800,'Cross-Page Data'!$I$4:$J$19,2,FALSE),VLOOKUP(E12800,'Cross-Page Data'!$D$4:$F$48,3,FALSE)))))</f>
        <v>other</v>
      </c>
      <c r="I12800" s="68" t="b">
        <f t="shared" si="199"/>
        <v>1</v>
      </c>
    </row>
    <row r="12801" spans="1:9">
      <c r="A12801" s="68">
        <v>61198</v>
      </c>
      <c r="B12801" s="68" t="s">
        <v>3439</v>
      </c>
      <c r="C12801" s="68" t="s">
        <v>3517</v>
      </c>
      <c r="D12801" s="68" t="s">
        <v>3532</v>
      </c>
      <c r="E12801" s="68" t="s">
        <v>3533</v>
      </c>
      <c r="F12801" s="68" t="s">
        <v>3533</v>
      </c>
      <c r="G12801" s="68">
        <v>774</v>
      </c>
      <c r="H12801" s="68" t="str">
        <f>IF(VLOOKUP(E12801,'Cross-Page Data'!$D$4:$F$48,3,FALSE)="natural gas",VLOOKUP(D12801,'Cross-Page Data'!$I$4:$J$19,2,FALSE),IF(VLOOKUP(E12801,'Cross-Page Data'!$D$4:$F$48,3,FALSE)="solar",IF(D12801="PV","solar PV","solar thermal"),IF(VLOOKUP(E12801,'Cross-Page Data'!$D$4:$F$48,3,FALSE)="wind",VLOOKUP(D12801,'Cross-Page Data'!$I$4:$J$19,2,FALSE),IF(VLOOKUP(E12801,'Cross-Page Data'!$D$4:$F$48,3,FALSE)="hydro",VLOOKUP(D12801,'Cross-Page Data'!$I$4:$J$19,2,FALSE),VLOOKUP(E12801,'Cross-Page Data'!$D$4:$F$48,3,FALSE)))))</f>
        <v>solar PV</v>
      </c>
      <c r="I12801" s="68" t="b">
        <f t="shared" si="199"/>
        <v>0</v>
      </c>
    </row>
    <row r="12802" spans="1:9">
      <c r="A12802" s="68">
        <v>61199</v>
      </c>
      <c r="B12802" s="68" t="s">
        <v>3404</v>
      </c>
      <c r="C12802" s="68" t="s">
        <v>3511</v>
      </c>
      <c r="D12802" s="68" t="s">
        <v>3532</v>
      </c>
      <c r="E12802" s="68" t="s">
        <v>3533</v>
      </c>
      <c r="F12802" s="68" t="s">
        <v>3533</v>
      </c>
      <c r="G12802" s="68">
        <v>2402</v>
      </c>
      <c r="H12802" s="68" t="str">
        <f>IF(VLOOKUP(E12802,'Cross-Page Data'!$D$4:$F$48,3,FALSE)="natural gas",VLOOKUP(D12802,'Cross-Page Data'!$I$4:$J$19,2,FALSE),IF(VLOOKUP(E12802,'Cross-Page Data'!$D$4:$F$48,3,FALSE)="solar",IF(D12802="PV","solar PV","solar thermal"),IF(VLOOKUP(E12802,'Cross-Page Data'!$D$4:$F$48,3,FALSE)="wind",VLOOKUP(D12802,'Cross-Page Data'!$I$4:$J$19,2,FALSE),IF(VLOOKUP(E12802,'Cross-Page Data'!$D$4:$F$48,3,FALSE)="hydro",VLOOKUP(D12802,'Cross-Page Data'!$I$4:$J$19,2,FALSE),VLOOKUP(E12802,'Cross-Page Data'!$D$4:$F$48,3,FALSE)))))</f>
        <v>solar PV</v>
      </c>
      <c r="I12802" s="68" t="b">
        <f t="shared" si="199"/>
        <v>1</v>
      </c>
    </row>
    <row r="12803" spans="1:9">
      <c r="A12803" s="68">
        <v>61201</v>
      </c>
      <c r="B12803" s="68" t="s">
        <v>3438</v>
      </c>
      <c r="C12803" s="68" t="s">
        <v>3511</v>
      </c>
      <c r="D12803" s="68" t="s">
        <v>3532</v>
      </c>
      <c r="E12803" s="68" t="s">
        <v>3533</v>
      </c>
      <c r="F12803" s="68" t="s">
        <v>3533</v>
      </c>
      <c r="G12803" s="68">
        <v>24888</v>
      </c>
      <c r="H12803" s="68" t="str">
        <f>IF(VLOOKUP(E12803,'Cross-Page Data'!$D$4:$F$48,3,FALSE)="natural gas",VLOOKUP(D12803,'Cross-Page Data'!$I$4:$J$19,2,FALSE),IF(VLOOKUP(E12803,'Cross-Page Data'!$D$4:$F$48,3,FALSE)="solar",IF(D12803="PV","solar PV","solar thermal"),IF(VLOOKUP(E12803,'Cross-Page Data'!$D$4:$F$48,3,FALSE)="wind",VLOOKUP(D12803,'Cross-Page Data'!$I$4:$J$19,2,FALSE),IF(VLOOKUP(E12803,'Cross-Page Data'!$D$4:$F$48,3,FALSE)="hydro",VLOOKUP(D12803,'Cross-Page Data'!$I$4:$J$19,2,FALSE),VLOOKUP(E12803,'Cross-Page Data'!$D$4:$F$48,3,FALSE)))))</f>
        <v>solar PV</v>
      </c>
      <c r="I12803" s="68" t="b">
        <f t="shared" si="199"/>
        <v>1</v>
      </c>
    </row>
    <row r="12804" spans="1:9">
      <c r="A12804" s="68">
        <v>61202</v>
      </c>
      <c r="B12804" s="68" t="s">
        <v>3405</v>
      </c>
      <c r="C12804" s="68" t="s">
        <v>3511</v>
      </c>
      <c r="D12804" s="68" t="s">
        <v>3532</v>
      </c>
      <c r="E12804" s="68" t="s">
        <v>3533</v>
      </c>
      <c r="F12804" s="68" t="s">
        <v>3533</v>
      </c>
      <c r="G12804" s="68">
        <v>624531</v>
      </c>
      <c r="H12804" s="68" t="str">
        <f>IF(VLOOKUP(E12804,'Cross-Page Data'!$D$4:$F$48,3,FALSE)="natural gas",VLOOKUP(D12804,'Cross-Page Data'!$I$4:$J$19,2,FALSE),IF(VLOOKUP(E12804,'Cross-Page Data'!$D$4:$F$48,3,FALSE)="solar",IF(D12804="PV","solar PV","solar thermal"),IF(VLOOKUP(E12804,'Cross-Page Data'!$D$4:$F$48,3,FALSE)="wind",VLOOKUP(D12804,'Cross-Page Data'!$I$4:$J$19,2,FALSE),IF(VLOOKUP(E12804,'Cross-Page Data'!$D$4:$F$48,3,FALSE)="hydro",VLOOKUP(D12804,'Cross-Page Data'!$I$4:$J$19,2,FALSE),VLOOKUP(E12804,'Cross-Page Data'!$D$4:$F$48,3,FALSE)))))</f>
        <v>solar PV</v>
      </c>
      <c r="I12804" s="68" t="b">
        <f t="shared" si="199"/>
        <v>1</v>
      </c>
    </row>
    <row r="12805" spans="1:9">
      <c r="A12805" s="68">
        <v>61203</v>
      </c>
      <c r="B12805" s="68" t="s">
        <v>3424</v>
      </c>
      <c r="C12805" s="68" t="s">
        <v>3511</v>
      </c>
      <c r="D12805" s="68" t="s">
        <v>3532</v>
      </c>
      <c r="E12805" s="68" t="s">
        <v>3533</v>
      </c>
      <c r="F12805" s="68" t="s">
        <v>3533</v>
      </c>
      <c r="G12805" s="68">
        <v>6968</v>
      </c>
      <c r="H12805" s="68" t="str">
        <f>IF(VLOOKUP(E12805,'Cross-Page Data'!$D$4:$F$48,3,FALSE)="natural gas",VLOOKUP(D12805,'Cross-Page Data'!$I$4:$J$19,2,FALSE),IF(VLOOKUP(E12805,'Cross-Page Data'!$D$4:$F$48,3,FALSE)="solar",IF(D12805="PV","solar PV","solar thermal"),IF(VLOOKUP(E12805,'Cross-Page Data'!$D$4:$F$48,3,FALSE)="wind",VLOOKUP(D12805,'Cross-Page Data'!$I$4:$J$19,2,FALSE),IF(VLOOKUP(E12805,'Cross-Page Data'!$D$4:$F$48,3,FALSE)="hydro",VLOOKUP(D12805,'Cross-Page Data'!$I$4:$J$19,2,FALSE),VLOOKUP(E12805,'Cross-Page Data'!$D$4:$F$48,3,FALSE)))))</f>
        <v>solar PV</v>
      </c>
      <c r="I12805" s="68" t="b">
        <f t="shared" si="199"/>
        <v>1</v>
      </c>
    </row>
    <row r="12806" spans="1:9">
      <c r="A12806" s="68">
        <v>61205</v>
      </c>
      <c r="B12806" s="68" t="s">
        <v>3444</v>
      </c>
      <c r="C12806" s="68" t="s">
        <v>3511</v>
      </c>
      <c r="D12806" s="68" t="s">
        <v>3532</v>
      </c>
      <c r="E12806" s="68" t="s">
        <v>3533</v>
      </c>
      <c r="F12806" s="68" t="s">
        <v>3533</v>
      </c>
      <c r="G12806" s="68">
        <v>2879</v>
      </c>
      <c r="H12806" s="68" t="str">
        <f>IF(VLOOKUP(E12806,'Cross-Page Data'!$D$4:$F$48,3,FALSE)="natural gas",VLOOKUP(D12806,'Cross-Page Data'!$I$4:$J$19,2,FALSE),IF(VLOOKUP(E12806,'Cross-Page Data'!$D$4:$F$48,3,FALSE)="solar",IF(D12806="PV","solar PV","solar thermal"),IF(VLOOKUP(E12806,'Cross-Page Data'!$D$4:$F$48,3,FALSE)="wind",VLOOKUP(D12806,'Cross-Page Data'!$I$4:$J$19,2,FALSE),IF(VLOOKUP(E12806,'Cross-Page Data'!$D$4:$F$48,3,FALSE)="hydro",VLOOKUP(D12806,'Cross-Page Data'!$I$4:$J$19,2,FALSE),VLOOKUP(E12806,'Cross-Page Data'!$D$4:$F$48,3,FALSE)))))</f>
        <v>solar PV</v>
      </c>
      <c r="I12806" s="68" t="b">
        <f t="shared" si="199"/>
        <v>1</v>
      </c>
    </row>
    <row r="12807" spans="1:9">
      <c r="A12807" s="68">
        <v>61206</v>
      </c>
      <c r="B12807" s="68" t="s">
        <v>3409</v>
      </c>
      <c r="C12807" s="68" t="s">
        <v>3511</v>
      </c>
      <c r="D12807" s="68" t="s">
        <v>3532</v>
      </c>
      <c r="E12807" s="68" t="s">
        <v>3533</v>
      </c>
      <c r="F12807" s="68" t="s">
        <v>3533</v>
      </c>
      <c r="G12807" s="68">
        <v>2086</v>
      </c>
      <c r="H12807" s="68" t="str">
        <f>IF(VLOOKUP(E12807,'Cross-Page Data'!$D$4:$F$48,3,FALSE)="natural gas",VLOOKUP(D12807,'Cross-Page Data'!$I$4:$J$19,2,FALSE),IF(VLOOKUP(E12807,'Cross-Page Data'!$D$4:$F$48,3,FALSE)="solar",IF(D12807="PV","solar PV","solar thermal"),IF(VLOOKUP(E12807,'Cross-Page Data'!$D$4:$F$48,3,FALSE)="wind",VLOOKUP(D12807,'Cross-Page Data'!$I$4:$J$19,2,FALSE),IF(VLOOKUP(E12807,'Cross-Page Data'!$D$4:$F$48,3,FALSE)="hydro",VLOOKUP(D12807,'Cross-Page Data'!$I$4:$J$19,2,FALSE),VLOOKUP(E12807,'Cross-Page Data'!$D$4:$F$48,3,FALSE)))))</f>
        <v>solar PV</v>
      </c>
      <c r="I12807" s="68" t="b">
        <f t="shared" si="199"/>
        <v>1</v>
      </c>
    </row>
    <row r="12808" spans="1:9">
      <c r="A12808" s="68">
        <v>61207</v>
      </c>
      <c r="B12808" s="68" t="s">
        <v>3435</v>
      </c>
      <c r="C12808" s="68" t="s">
        <v>3511</v>
      </c>
      <c r="D12808" s="68" t="s">
        <v>3499</v>
      </c>
      <c r="E12808" s="68" t="s">
        <v>3500</v>
      </c>
      <c r="F12808" s="68" t="s">
        <v>3501</v>
      </c>
      <c r="G12808" s="68">
        <v>40147</v>
      </c>
      <c r="H12808" s="68" t="str">
        <f>IF(VLOOKUP(E12808,'Cross-Page Data'!$D$4:$F$48,3,FALSE)="natural gas",VLOOKUP(D12808,'Cross-Page Data'!$I$4:$J$19,2,FALSE),IF(VLOOKUP(E12808,'Cross-Page Data'!$D$4:$F$48,3,FALSE)="solar",IF(D12808="PV","solar PV","solar thermal"),IF(VLOOKUP(E12808,'Cross-Page Data'!$D$4:$F$48,3,FALSE)="wind",VLOOKUP(D12808,'Cross-Page Data'!$I$4:$J$19,2,FALSE),IF(VLOOKUP(E12808,'Cross-Page Data'!$D$4:$F$48,3,FALSE)="hydro",VLOOKUP(D12808,'Cross-Page Data'!$I$4:$J$19,2,FALSE),VLOOKUP(E12808,'Cross-Page Data'!$D$4:$F$48,3,FALSE)))))</f>
        <v>hydro</v>
      </c>
      <c r="I12808" s="68" t="b">
        <f t="shared" ref="I12808:I12871" si="200">IF(AND($L$2=FALSE,OR(C12808="Commercial NAICS Cogen",C12808="Industrial NAICS Cogen",C12808="NAICS-22 Cogen")),FALSE,IF(AND($L$3=FALSE,OR(C12808="Commercial NAICS Cogen",C12808="Commercial NAICS Non-Cogen",C12808="Industrial NAICS Cogen", C12808="industrial NAICS non-Cogen")),FALSE, TRUE))</f>
        <v>1</v>
      </c>
    </row>
    <row r="12809" spans="1:9">
      <c r="A12809" s="68">
        <v>61208</v>
      </c>
      <c r="B12809" s="68" t="s">
        <v>3426</v>
      </c>
      <c r="C12809" s="68" t="s">
        <v>3511</v>
      </c>
      <c r="D12809" s="68" t="s">
        <v>3532</v>
      </c>
      <c r="E12809" s="68" t="s">
        <v>3533</v>
      </c>
      <c r="F12809" s="68" t="s">
        <v>3533</v>
      </c>
      <c r="G12809" s="68">
        <v>5325</v>
      </c>
      <c r="H12809" s="68" t="str">
        <f>IF(VLOOKUP(E12809,'Cross-Page Data'!$D$4:$F$48,3,FALSE)="natural gas",VLOOKUP(D12809,'Cross-Page Data'!$I$4:$J$19,2,FALSE),IF(VLOOKUP(E12809,'Cross-Page Data'!$D$4:$F$48,3,FALSE)="solar",IF(D12809="PV","solar PV","solar thermal"),IF(VLOOKUP(E12809,'Cross-Page Data'!$D$4:$F$48,3,FALSE)="wind",VLOOKUP(D12809,'Cross-Page Data'!$I$4:$J$19,2,FALSE),IF(VLOOKUP(E12809,'Cross-Page Data'!$D$4:$F$48,3,FALSE)="hydro",VLOOKUP(D12809,'Cross-Page Data'!$I$4:$J$19,2,FALSE),VLOOKUP(E12809,'Cross-Page Data'!$D$4:$F$48,3,FALSE)))))</f>
        <v>solar PV</v>
      </c>
      <c r="I12809" s="68" t="b">
        <f t="shared" si="200"/>
        <v>1</v>
      </c>
    </row>
    <row r="12810" spans="1:9">
      <c r="A12810" s="68">
        <v>61209</v>
      </c>
      <c r="B12810" s="68" t="s">
        <v>3405</v>
      </c>
      <c r="C12810" s="68" t="s">
        <v>3511</v>
      </c>
      <c r="D12810" s="68" t="s">
        <v>3532</v>
      </c>
      <c r="E12810" s="68" t="s">
        <v>3533</v>
      </c>
      <c r="F12810" s="68" t="s">
        <v>3533</v>
      </c>
      <c r="G12810" s="68">
        <v>7720</v>
      </c>
      <c r="H12810" s="68" t="str">
        <f>IF(VLOOKUP(E12810,'Cross-Page Data'!$D$4:$F$48,3,FALSE)="natural gas",VLOOKUP(D12810,'Cross-Page Data'!$I$4:$J$19,2,FALSE),IF(VLOOKUP(E12810,'Cross-Page Data'!$D$4:$F$48,3,FALSE)="solar",IF(D12810="PV","solar PV","solar thermal"),IF(VLOOKUP(E12810,'Cross-Page Data'!$D$4:$F$48,3,FALSE)="wind",VLOOKUP(D12810,'Cross-Page Data'!$I$4:$J$19,2,FALSE),IF(VLOOKUP(E12810,'Cross-Page Data'!$D$4:$F$48,3,FALSE)="hydro",VLOOKUP(D12810,'Cross-Page Data'!$I$4:$J$19,2,FALSE),VLOOKUP(E12810,'Cross-Page Data'!$D$4:$F$48,3,FALSE)))))</f>
        <v>solar PV</v>
      </c>
      <c r="I12810" s="68" t="b">
        <f t="shared" si="200"/>
        <v>1</v>
      </c>
    </row>
    <row r="12811" spans="1:9">
      <c r="A12811" s="68">
        <v>61210</v>
      </c>
      <c r="B12811" s="68" t="s">
        <v>3435</v>
      </c>
      <c r="C12811" s="68" t="s">
        <v>3511</v>
      </c>
      <c r="D12811" s="68" t="s">
        <v>3532</v>
      </c>
      <c r="E12811" s="68" t="s">
        <v>3533</v>
      </c>
      <c r="F12811" s="68" t="s">
        <v>3533</v>
      </c>
      <c r="G12811" s="68">
        <v>3222</v>
      </c>
      <c r="H12811" s="68" t="str">
        <f>IF(VLOOKUP(E12811,'Cross-Page Data'!$D$4:$F$48,3,FALSE)="natural gas",VLOOKUP(D12811,'Cross-Page Data'!$I$4:$J$19,2,FALSE),IF(VLOOKUP(E12811,'Cross-Page Data'!$D$4:$F$48,3,FALSE)="solar",IF(D12811="PV","solar PV","solar thermal"),IF(VLOOKUP(E12811,'Cross-Page Data'!$D$4:$F$48,3,FALSE)="wind",VLOOKUP(D12811,'Cross-Page Data'!$I$4:$J$19,2,FALSE),IF(VLOOKUP(E12811,'Cross-Page Data'!$D$4:$F$48,3,FALSE)="hydro",VLOOKUP(D12811,'Cross-Page Data'!$I$4:$J$19,2,FALSE),VLOOKUP(E12811,'Cross-Page Data'!$D$4:$F$48,3,FALSE)))))</f>
        <v>solar PV</v>
      </c>
      <c r="I12811" s="68" t="b">
        <f t="shared" si="200"/>
        <v>1</v>
      </c>
    </row>
    <row r="12812" spans="1:9">
      <c r="A12812" s="68">
        <v>61211</v>
      </c>
      <c r="B12812" s="68" t="s">
        <v>3443</v>
      </c>
      <c r="C12812" s="68" t="s">
        <v>3517</v>
      </c>
      <c r="D12812" s="68" t="s">
        <v>3532</v>
      </c>
      <c r="E12812" s="68" t="s">
        <v>3533</v>
      </c>
      <c r="F12812" s="68" t="s">
        <v>3533</v>
      </c>
      <c r="G12812" s="68">
        <v>1473</v>
      </c>
      <c r="H12812" s="68" t="str">
        <f>IF(VLOOKUP(E12812,'Cross-Page Data'!$D$4:$F$48,3,FALSE)="natural gas",VLOOKUP(D12812,'Cross-Page Data'!$I$4:$J$19,2,FALSE),IF(VLOOKUP(E12812,'Cross-Page Data'!$D$4:$F$48,3,FALSE)="solar",IF(D12812="PV","solar PV","solar thermal"),IF(VLOOKUP(E12812,'Cross-Page Data'!$D$4:$F$48,3,FALSE)="wind",VLOOKUP(D12812,'Cross-Page Data'!$I$4:$J$19,2,FALSE),IF(VLOOKUP(E12812,'Cross-Page Data'!$D$4:$F$48,3,FALSE)="hydro",VLOOKUP(D12812,'Cross-Page Data'!$I$4:$J$19,2,FALSE),VLOOKUP(E12812,'Cross-Page Data'!$D$4:$F$48,3,FALSE)))))</f>
        <v>solar PV</v>
      </c>
      <c r="I12812" s="68" t="b">
        <f t="shared" si="200"/>
        <v>0</v>
      </c>
    </row>
    <row r="12813" spans="1:9">
      <c r="A12813" s="68">
        <v>61212</v>
      </c>
      <c r="B12813" s="68" t="s">
        <v>3444</v>
      </c>
      <c r="C12813" s="68" t="s">
        <v>3511</v>
      </c>
      <c r="D12813" s="68" t="s">
        <v>3523</v>
      </c>
      <c r="E12813" s="68" t="s">
        <v>3524</v>
      </c>
      <c r="F12813" s="68" t="s">
        <v>3524</v>
      </c>
      <c r="G12813" s="68">
        <v>880834</v>
      </c>
      <c r="H12813" s="68" t="str">
        <f>IF(VLOOKUP(E12813,'Cross-Page Data'!$D$4:$F$48,3,FALSE)="natural gas",VLOOKUP(D12813,'Cross-Page Data'!$I$4:$J$19,2,FALSE),IF(VLOOKUP(E12813,'Cross-Page Data'!$D$4:$F$48,3,FALSE)="solar",IF(D12813="PV","solar PV","solar thermal"),IF(VLOOKUP(E12813,'Cross-Page Data'!$D$4:$F$48,3,FALSE)="wind",VLOOKUP(D12813,'Cross-Page Data'!$I$4:$J$19,2,FALSE),IF(VLOOKUP(E12813,'Cross-Page Data'!$D$4:$F$48,3,FALSE)="hydro",VLOOKUP(D12813,'Cross-Page Data'!$I$4:$J$19,2,FALSE),VLOOKUP(E12813,'Cross-Page Data'!$D$4:$F$48,3,FALSE)))))</f>
        <v>onshore wind</v>
      </c>
      <c r="I12813" s="68" t="b">
        <f t="shared" si="200"/>
        <v>1</v>
      </c>
    </row>
    <row r="12814" spans="1:9">
      <c r="A12814" s="68">
        <v>61213</v>
      </c>
      <c r="B12814" s="68" t="s">
        <v>3411</v>
      </c>
      <c r="C12814" s="68" t="s">
        <v>3511</v>
      </c>
      <c r="D12814" s="68" t="s">
        <v>3505</v>
      </c>
      <c r="E12814" s="68" t="s">
        <v>3521</v>
      </c>
      <c r="F12814" s="68" t="s">
        <v>3522</v>
      </c>
      <c r="G12814" s="68">
        <v>55297.07</v>
      </c>
      <c r="H12814" s="68" t="str">
        <f>IF(VLOOKUP(E12814,'Cross-Page Data'!$D$4:$F$48,3,FALSE)="natural gas",VLOOKUP(D12814,'Cross-Page Data'!$I$4:$J$19,2,FALSE),IF(VLOOKUP(E12814,'Cross-Page Data'!$D$4:$F$48,3,FALSE)="solar",IF(D12814="PV","solar PV","solar thermal"),IF(VLOOKUP(E12814,'Cross-Page Data'!$D$4:$F$48,3,FALSE)="wind",VLOOKUP(D12814,'Cross-Page Data'!$I$4:$J$19,2,FALSE),IF(VLOOKUP(E12814,'Cross-Page Data'!$D$4:$F$48,3,FALSE)="hydro",VLOOKUP(D12814,'Cross-Page Data'!$I$4:$J$19,2,FALSE),VLOOKUP(E12814,'Cross-Page Data'!$D$4:$F$48,3,FALSE)))))</f>
        <v>biomass</v>
      </c>
      <c r="I12814" s="68" t="b">
        <f t="shared" si="200"/>
        <v>1</v>
      </c>
    </row>
    <row r="12815" spans="1:9">
      <c r="A12815" s="68">
        <v>61215</v>
      </c>
      <c r="B12815" s="68" t="s">
        <v>3405</v>
      </c>
      <c r="C12815" s="68" t="s">
        <v>3511</v>
      </c>
      <c r="D12815" s="68" t="s">
        <v>3532</v>
      </c>
      <c r="E12815" s="68" t="s">
        <v>3533</v>
      </c>
      <c r="F12815" s="68" t="s">
        <v>3533</v>
      </c>
      <c r="G12815" s="68">
        <v>7672</v>
      </c>
      <c r="H12815" s="68" t="str">
        <f>IF(VLOOKUP(E12815,'Cross-Page Data'!$D$4:$F$48,3,FALSE)="natural gas",VLOOKUP(D12815,'Cross-Page Data'!$I$4:$J$19,2,FALSE),IF(VLOOKUP(E12815,'Cross-Page Data'!$D$4:$F$48,3,FALSE)="solar",IF(D12815="PV","solar PV","solar thermal"),IF(VLOOKUP(E12815,'Cross-Page Data'!$D$4:$F$48,3,FALSE)="wind",VLOOKUP(D12815,'Cross-Page Data'!$I$4:$J$19,2,FALSE),IF(VLOOKUP(E12815,'Cross-Page Data'!$D$4:$F$48,3,FALSE)="hydro",VLOOKUP(D12815,'Cross-Page Data'!$I$4:$J$19,2,FALSE),VLOOKUP(E12815,'Cross-Page Data'!$D$4:$F$48,3,FALSE)))))</f>
        <v>solar PV</v>
      </c>
      <c r="I12815" s="68" t="b">
        <f t="shared" si="200"/>
        <v>1</v>
      </c>
    </row>
    <row r="12816" spans="1:9">
      <c r="A12816" s="68">
        <v>61216</v>
      </c>
      <c r="B12816" s="68" t="s">
        <v>3405</v>
      </c>
      <c r="C12816" s="68" t="s">
        <v>3511</v>
      </c>
      <c r="D12816" s="68" t="s">
        <v>3532</v>
      </c>
      <c r="E12816" s="68" t="s">
        <v>3533</v>
      </c>
      <c r="F12816" s="68" t="s">
        <v>3533</v>
      </c>
      <c r="G12816" s="68">
        <v>7413</v>
      </c>
      <c r="H12816" s="68" t="str">
        <f>IF(VLOOKUP(E12816,'Cross-Page Data'!$D$4:$F$48,3,FALSE)="natural gas",VLOOKUP(D12816,'Cross-Page Data'!$I$4:$J$19,2,FALSE),IF(VLOOKUP(E12816,'Cross-Page Data'!$D$4:$F$48,3,FALSE)="solar",IF(D12816="PV","solar PV","solar thermal"),IF(VLOOKUP(E12816,'Cross-Page Data'!$D$4:$F$48,3,FALSE)="wind",VLOOKUP(D12816,'Cross-Page Data'!$I$4:$J$19,2,FALSE),IF(VLOOKUP(E12816,'Cross-Page Data'!$D$4:$F$48,3,FALSE)="hydro",VLOOKUP(D12816,'Cross-Page Data'!$I$4:$J$19,2,FALSE),VLOOKUP(E12816,'Cross-Page Data'!$D$4:$F$48,3,FALSE)))))</f>
        <v>solar PV</v>
      </c>
      <c r="I12816" s="68" t="b">
        <f t="shared" si="200"/>
        <v>1</v>
      </c>
    </row>
    <row r="12817" spans="1:9">
      <c r="A12817" s="68">
        <v>61217</v>
      </c>
      <c r="B12817" s="68" t="s">
        <v>3414</v>
      </c>
      <c r="C12817" s="68" t="s">
        <v>3511</v>
      </c>
      <c r="D12817" s="68" t="s">
        <v>3499</v>
      </c>
      <c r="E12817" s="68" t="s">
        <v>3500</v>
      </c>
      <c r="F12817" s="68" t="s">
        <v>3501</v>
      </c>
      <c r="G12817" s="68">
        <v>4436</v>
      </c>
      <c r="H12817" s="68" t="str">
        <f>IF(VLOOKUP(E12817,'Cross-Page Data'!$D$4:$F$48,3,FALSE)="natural gas",VLOOKUP(D12817,'Cross-Page Data'!$I$4:$J$19,2,FALSE),IF(VLOOKUP(E12817,'Cross-Page Data'!$D$4:$F$48,3,FALSE)="solar",IF(D12817="PV","solar PV","solar thermal"),IF(VLOOKUP(E12817,'Cross-Page Data'!$D$4:$F$48,3,FALSE)="wind",VLOOKUP(D12817,'Cross-Page Data'!$I$4:$J$19,2,FALSE),IF(VLOOKUP(E12817,'Cross-Page Data'!$D$4:$F$48,3,FALSE)="hydro",VLOOKUP(D12817,'Cross-Page Data'!$I$4:$J$19,2,FALSE),VLOOKUP(E12817,'Cross-Page Data'!$D$4:$F$48,3,FALSE)))))</f>
        <v>hydro</v>
      </c>
      <c r="I12817" s="68" t="b">
        <f t="shared" si="200"/>
        <v>1</v>
      </c>
    </row>
    <row r="12818" spans="1:9">
      <c r="A12818" s="68">
        <v>61218</v>
      </c>
      <c r="B12818" s="68" t="s">
        <v>3428</v>
      </c>
      <c r="C12818" s="68" t="s">
        <v>3511</v>
      </c>
      <c r="D12818" s="68" t="s">
        <v>3532</v>
      </c>
      <c r="E12818" s="68" t="s">
        <v>3533</v>
      </c>
      <c r="F12818" s="68" t="s">
        <v>3533</v>
      </c>
      <c r="G12818" s="68">
        <v>9950</v>
      </c>
      <c r="H12818" s="68" t="str">
        <f>IF(VLOOKUP(E12818,'Cross-Page Data'!$D$4:$F$48,3,FALSE)="natural gas",VLOOKUP(D12818,'Cross-Page Data'!$I$4:$J$19,2,FALSE),IF(VLOOKUP(E12818,'Cross-Page Data'!$D$4:$F$48,3,FALSE)="solar",IF(D12818="PV","solar PV","solar thermal"),IF(VLOOKUP(E12818,'Cross-Page Data'!$D$4:$F$48,3,FALSE)="wind",VLOOKUP(D12818,'Cross-Page Data'!$I$4:$J$19,2,FALSE),IF(VLOOKUP(E12818,'Cross-Page Data'!$D$4:$F$48,3,FALSE)="hydro",VLOOKUP(D12818,'Cross-Page Data'!$I$4:$J$19,2,FALSE),VLOOKUP(E12818,'Cross-Page Data'!$D$4:$F$48,3,FALSE)))))</f>
        <v>solar PV</v>
      </c>
      <c r="I12818" s="68" t="b">
        <f t="shared" si="200"/>
        <v>1</v>
      </c>
    </row>
    <row r="12819" spans="1:9">
      <c r="A12819" s="68">
        <v>61219</v>
      </c>
      <c r="B12819" s="68" t="s">
        <v>3428</v>
      </c>
      <c r="C12819" s="68" t="s">
        <v>3511</v>
      </c>
      <c r="D12819" s="68" t="s">
        <v>3532</v>
      </c>
      <c r="E12819" s="68" t="s">
        <v>3533</v>
      </c>
      <c r="F12819" s="68" t="s">
        <v>3533</v>
      </c>
      <c r="G12819" s="68">
        <v>9699</v>
      </c>
      <c r="H12819" s="68" t="str">
        <f>IF(VLOOKUP(E12819,'Cross-Page Data'!$D$4:$F$48,3,FALSE)="natural gas",VLOOKUP(D12819,'Cross-Page Data'!$I$4:$J$19,2,FALSE),IF(VLOOKUP(E12819,'Cross-Page Data'!$D$4:$F$48,3,FALSE)="solar",IF(D12819="PV","solar PV","solar thermal"),IF(VLOOKUP(E12819,'Cross-Page Data'!$D$4:$F$48,3,FALSE)="wind",VLOOKUP(D12819,'Cross-Page Data'!$I$4:$J$19,2,FALSE),IF(VLOOKUP(E12819,'Cross-Page Data'!$D$4:$F$48,3,FALSE)="hydro",VLOOKUP(D12819,'Cross-Page Data'!$I$4:$J$19,2,FALSE),VLOOKUP(E12819,'Cross-Page Data'!$D$4:$F$48,3,FALSE)))))</f>
        <v>solar PV</v>
      </c>
      <c r="I12819" s="68" t="b">
        <f t="shared" si="200"/>
        <v>1</v>
      </c>
    </row>
    <row r="12820" spans="1:9">
      <c r="A12820" s="68">
        <v>61220</v>
      </c>
      <c r="B12820" s="68" t="s">
        <v>3428</v>
      </c>
      <c r="C12820" s="68" t="s">
        <v>3511</v>
      </c>
      <c r="D12820" s="68" t="s">
        <v>3532</v>
      </c>
      <c r="E12820" s="68" t="s">
        <v>3533</v>
      </c>
      <c r="F12820" s="68" t="s">
        <v>3533</v>
      </c>
      <c r="G12820" s="68">
        <v>9023</v>
      </c>
      <c r="H12820" s="68" t="str">
        <f>IF(VLOOKUP(E12820,'Cross-Page Data'!$D$4:$F$48,3,FALSE)="natural gas",VLOOKUP(D12820,'Cross-Page Data'!$I$4:$J$19,2,FALSE),IF(VLOOKUP(E12820,'Cross-Page Data'!$D$4:$F$48,3,FALSE)="solar",IF(D12820="PV","solar PV","solar thermal"),IF(VLOOKUP(E12820,'Cross-Page Data'!$D$4:$F$48,3,FALSE)="wind",VLOOKUP(D12820,'Cross-Page Data'!$I$4:$J$19,2,FALSE),IF(VLOOKUP(E12820,'Cross-Page Data'!$D$4:$F$48,3,FALSE)="hydro",VLOOKUP(D12820,'Cross-Page Data'!$I$4:$J$19,2,FALSE),VLOOKUP(E12820,'Cross-Page Data'!$D$4:$F$48,3,FALSE)))))</f>
        <v>solar PV</v>
      </c>
      <c r="I12820" s="68" t="b">
        <f t="shared" si="200"/>
        <v>1</v>
      </c>
    </row>
    <row r="12821" spans="1:9">
      <c r="A12821" s="68">
        <v>61221</v>
      </c>
      <c r="B12821" s="68" t="s">
        <v>3437</v>
      </c>
      <c r="C12821" s="68" t="s">
        <v>3511</v>
      </c>
      <c r="D12821" s="68" t="s">
        <v>3523</v>
      </c>
      <c r="E12821" s="68" t="s">
        <v>3524</v>
      </c>
      <c r="F12821" s="68" t="s">
        <v>3524</v>
      </c>
      <c r="G12821" s="68">
        <v>439956</v>
      </c>
      <c r="H12821" s="68" t="str">
        <f>IF(VLOOKUP(E12821,'Cross-Page Data'!$D$4:$F$48,3,FALSE)="natural gas",VLOOKUP(D12821,'Cross-Page Data'!$I$4:$J$19,2,FALSE),IF(VLOOKUP(E12821,'Cross-Page Data'!$D$4:$F$48,3,FALSE)="solar",IF(D12821="PV","solar PV","solar thermal"),IF(VLOOKUP(E12821,'Cross-Page Data'!$D$4:$F$48,3,FALSE)="wind",VLOOKUP(D12821,'Cross-Page Data'!$I$4:$J$19,2,FALSE),IF(VLOOKUP(E12821,'Cross-Page Data'!$D$4:$F$48,3,FALSE)="hydro",VLOOKUP(D12821,'Cross-Page Data'!$I$4:$J$19,2,FALSE),VLOOKUP(E12821,'Cross-Page Data'!$D$4:$F$48,3,FALSE)))))</f>
        <v>onshore wind</v>
      </c>
      <c r="I12821" s="68" t="b">
        <f t="shared" si="200"/>
        <v>1</v>
      </c>
    </row>
    <row r="12822" spans="1:9">
      <c r="A12822" s="68">
        <v>61222</v>
      </c>
      <c r="B12822" s="68" t="s">
        <v>3405</v>
      </c>
      <c r="C12822" s="68" t="s">
        <v>3511</v>
      </c>
      <c r="D12822" s="68" t="s">
        <v>3523</v>
      </c>
      <c r="E12822" s="68" t="s">
        <v>3524</v>
      </c>
      <c r="F12822" s="68" t="s">
        <v>3524</v>
      </c>
      <c r="G12822" s="68">
        <v>170581</v>
      </c>
      <c r="H12822" s="68" t="str">
        <f>IF(VLOOKUP(E12822,'Cross-Page Data'!$D$4:$F$48,3,FALSE)="natural gas",VLOOKUP(D12822,'Cross-Page Data'!$I$4:$J$19,2,FALSE),IF(VLOOKUP(E12822,'Cross-Page Data'!$D$4:$F$48,3,FALSE)="solar",IF(D12822="PV","solar PV","solar thermal"),IF(VLOOKUP(E12822,'Cross-Page Data'!$D$4:$F$48,3,FALSE)="wind",VLOOKUP(D12822,'Cross-Page Data'!$I$4:$J$19,2,FALSE),IF(VLOOKUP(E12822,'Cross-Page Data'!$D$4:$F$48,3,FALSE)="hydro",VLOOKUP(D12822,'Cross-Page Data'!$I$4:$J$19,2,FALSE),VLOOKUP(E12822,'Cross-Page Data'!$D$4:$F$48,3,FALSE)))))</f>
        <v>onshore wind</v>
      </c>
      <c r="I12822" s="68" t="b">
        <f t="shared" si="200"/>
        <v>1</v>
      </c>
    </row>
    <row r="12823" spans="1:9">
      <c r="A12823" s="68">
        <v>61223</v>
      </c>
      <c r="B12823" s="68" t="s">
        <v>3425</v>
      </c>
      <c r="C12823" s="68" t="s">
        <v>3511</v>
      </c>
      <c r="D12823" s="68" t="s">
        <v>3532</v>
      </c>
      <c r="E12823" s="68" t="s">
        <v>3533</v>
      </c>
      <c r="F12823" s="68" t="s">
        <v>3533</v>
      </c>
      <c r="G12823" s="68">
        <v>4323</v>
      </c>
      <c r="H12823" s="68" t="str">
        <f>IF(VLOOKUP(E12823,'Cross-Page Data'!$D$4:$F$48,3,FALSE)="natural gas",VLOOKUP(D12823,'Cross-Page Data'!$I$4:$J$19,2,FALSE),IF(VLOOKUP(E12823,'Cross-Page Data'!$D$4:$F$48,3,FALSE)="solar",IF(D12823="PV","solar PV","solar thermal"),IF(VLOOKUP(E12823,'Cross-Page Data'!$D$4:$F$48,3,FALSE)="wind",VLOOKUP(D12823,'Cross-Page Data'!$I$4:$J$19,2,FALSE),IF(VLOOKUP(E12823,'Cross-Page Data'!$D$4:$F$48,3,FALSE)="hydro",VLOOKUP(D12823,'Cross-Page Data'!$I$4:$J$19,2,FALSE),VLOOKUP(E12823,'Cross-Page Data'!$D$4:$F$48,3,FALSE)))))</f>
        <v>solar PV</v>
      </c>
      <c r="I12823" s="68" t="b">
        <f t="shared" si="200"/>
        <v>1</v>
      </c>
    </row>
    <row r="12824" spans="1:9">
      <c r="A12824" s="68">
        <v>61224</v>
      </c>
      <c r="B12824" s="68" t="s">
        <v>3432</v>
      </c>
      <c r="C12824" s="68" t="s">
        <v>3511</v>
      </c>
      <c r="D12824" s="68" t="s">
        <v>3532</v>
      </c>
      <c r="E12824" s="68" t="s">
        <v>3533</v>
      </c>
      <c r="F12824" s="68" t="s">
        <v>3533</v>
      </c>
      <c r="G12824" s="68">
        <v>1980</v>
      </c>
      <c r="H12824" s="68" t="str">
        <f>IF(VLOOKUP(E12824,'Cross-Page Data'!$D$4:$F$48,3,FALSE)="natural gas",VLOOKUP(D12824,'Cross-Page Data'!$I$4:$J$19,2,FALSE),IF(VLOOKUP(E12824,'Cross-Page Data'!$D$4:$F$48,3,FALSE)="solar",IF(D12824="PV","solar PV","solar thermal"),IF(VLOOKUP(E12824,'Cross-Page Data'!$D$4:$F$48,3,FALSE)="wind",VLOOKUP(D12824,'Cross-Page Data'!$I$4:$J$19,2,FALSE),IF(VLOOKUP(E12824,'Cross-Page Data'!$D$4:$F$48,3,FALSE)="hydro",VLOOKUP(D12824,'Cross-Page Data'!$I$4:$J$19,2,FALSE),VLOOKUP(E12824,'Cross-Page Data'!$D$4:$F$48,3,FALSE)))))</f>
        <v>solar PV</v>
      </c>
      <c r="I12824" s="68" t="b">
        <f t="shared" si="200"/>
        <v>1</v>
      </c>
    </row>
    <row r="12825" spans="1:9">
      <c r="A12825" s="68">
        <v>61237</v>
      </c>
      <c r="B12825" s="68" t="s">
        <v>3420</v>
      </c>
      <c r="C12825" s="68" t="s">
        <v>3511</v>
      </c>
      <c r="D12825" s="68" t="s">
        <v>3532</v>
      </c>
      <c r="E12825" s="68" t="s">
        <v>3533</v>
      </c>
      <c r="F12825" s="68" t="s">
        <v>3533</v>
      </c>
      <c r="G12825" s="68">
        <v>3704</v>
      </c>
      <c r="H12825" s="68" t="str">
        <f>IF(VLOOKUP(E12825,'Cross-Page Data'!$D$4:$F$48,3,FALSE)="natural gas",VLOOKUP(D12825,'Cross-Page Data'!$I$4:$J$19,2,FALSE),IF(VLOOKUP(E12825,'Cross-Page Data'!$D$4:$F$48,3,FALSE)="solar",IF(D12825="PV","solar PV","solar thermal"),IF(VLOOKUP(E12825,'Cross-Page Data'!$D$4:$F$48,3,FALSE)="wind",VLOOKUP(D12825,'Cross-Page Data'!$I$4:$J$19,2,FALSE),IF(VLOOKUP(E12825,'Cross-Page Data'!$D$4:$F$48,3,FALSE)="hydro",VLOOKUP(D12825,'Cross-Page Data'!$I$4:$J$19,2,FALSE),VLOOKUP(E12825,'Cross-Page Data'!$D$4:$F$48,3,FALSE)))))</f>
        <v>solar PV</v>
      </c>
      <c r="I12825" s="68" t="b">
        <f t="shared" si="200"/>
        <v>1</v>
      </c>
    </row>
    <row r="12826" spans="1:9">
      <c r="A12826" s="68">
        <v>61238</v>
      </c>
      <c r="B12826" s="68" t="s">
        <v>3435</v>
      </c>
      <c r="C12826" s="68" t="s">
        <v>3551</v>
      </c>
      <c r="D12826" s="68" t="s">
        <v>3509</v>
      </c>
      <c r="E12826" s="68" t="s">
        <v>3502</v>
      </c>
      <c r="F12826" s="68" t="s">
        <v>3502</v>
      </c>
      <c r="G12826" s="68">
        <v>46582</v>
      </c>
      <c r="H12826" s="68" t="str">
        <f>IF(VLOOKUP(E12826,'Cross-Page Data'!$D$4:$F$48,3,FALSE)="natural gas",VLOOKUP(D12826,'Cross-Page Data'!$I$4:$J$19,2,FALSE),IF(VLOOKUP(E12826,'Cross-Page Data'!$D$4:$F$48,3,FALSE)="solar",IF(D12826="PV","solar PV","solar thermal"),IF(VLOOKUP(E12826,'Cross-Page Data'!$D$4:$F$48,3,FALSE)="wind",VLOOKUP(D12826,'Cross-Page Data'!$I$4:$J$19,2,FALSE),IF(VLOOKUP(E12826,'Cross-Page Data'!$D$4:$F$48,3,FALSE)="hydro",VLOOKUP(D12826,'Cross-Page Data'!$I$4:$J$19,2,FALSE),VLOOKUP(E12826,'Cross-Page Data'!$D$4:$F$48,3,FALSE)))))</f>
        <v>natural gas peaker</v>
      </c>
      <c r="I12826" s="68" t="b">
        <f t="shared" si="200"/>
        <v>0</v>
      </c>
    </row>
    <row r="12827" spans="1:9">
      <c r="A12827" s="68">
        <v>61238</v>
      </c>
      <c r="B12827" s="68" t="s">
        <v>3435</v>
      </c>
      <c r="C12827" s="68" t="s">
        <v>3551</v>
      </c>
      <c r="D12827" s="68" t="s">
        <v>3510</v>
      </c>
      <c r="E12827" s="68" t="s">
        <v>3508</v>
      </c>
      <c r="F12827" s="68" t="s">
        <v>3508</v>
      </c>
      <c r="G12827" s="68">
        <v>87</v>
      </c>
      <c r="H12827" s="68" t="str">
        <f>IF(VLOOKUP(E12827,'Cross-Page Data'!$D$4:$F$48,3,FALSE)="natural gas",VLOOKUP(D12827,'Cross-Page Data'!$I$4:$J$19,2,FALSE),IF(VLOOKUP(E12827,'Cross-Page Data'!$D$4:$F$48,3,FALSE)="solar",IF(D12827="PV","solar PV","solar thermal"),IF(VLOOKUP(E12827,'Cross-Page Data'!$D$4:$F$48,3,FALSE)="wind",VLOOKUP(D12827,'Cross-Page Data'!$I$4:$J$19,2,FALSE),IF(VLOOKUP(E12827,'Cross-Page Data'!$D$4:$F$48,3,FALSE)="hydro",VLOOKUP(D12827,'Cross-Page Data'!$I$4:$J$19,2,FALSE),VLOOKUP(E12827,'Cross-Page Data'!$D$4:$F$48,3,FALSE)))))</f>
        <v>petroleum</v>
      </c>
      <c r="I12827" s="68" t="b">
        <f t="shared" si="200"/>
        <v>0</v>
      </c>
    </row>
    <row r="12828" spans="1:9">
      <c r="A12828" s="68">
        <v>61241</v>
      </c>
      <c r="B12828" s="68" t="s">
        <v>3444</v>
      </c>
      <c r="C12828" s="68" t="s">
        <v>3511</v>
      </c>
      <c r="D12828" s="68" t="s">
        <v>3509</v>
      </c>
      <c r="E12828" s="68" t="s">
        <v>3502</v>
      </c>
      <c r="F12828" s="68" t="s">
        <v>3502</v>
      </c>
      <c r="G12828" s="68">
        <v>1317</v>
      </c>
      <c r="H12828" s="68" t="str">
        <f>IF(VLOOKUP(E12828,'Cross-Page Data'!$D$4:$F$48,3,FALSE)="natural gas",VLOOKUP(D12828,'Cross-Page Data'!$I$4:$J$19,2,FALSE),IF(VLOOKUP(E12828,'Cross-Page Data'!$D$4:$F$48,3,FALSE)="solar",IF(D12828="PV","solar PV","solar thermal"),IF(VLOOKUP(E12828,'Cross-Page Data'!$D$4:$F$48,3,FALSE)="wind",VLOOKUP(D12828,'Cross-Page Data'!$I$4:$J$19,2,FALSE),IF(VLOOKUP(E12828,'Cross-Page Data'!$D$4:$F$48,3,FALSE)="hydro",VLOOKUP(D12828,'Cross-Page Data'!$I$4:$J$19,2,FALSE),VLOOKUP(E12828,'Cross-Page Data'!$D$4:$F$48,3,FALSE)))))</f>
        <v>natural gas peaker</v>
      </c>
      <c r="I12828" s="68" t="b">
        <f t="shared" si="200"/>
        <v>1</v>
      </c>
    </row>
    <row r="12829" spans="1:9">
      <c r="A12829" s="68">
        <v>61242</v>
      </c>
      <c r="B12829" s="68" t="s">
        <v>3444</v>
      </c>
      <c r="C12829" s="68" t="s">
        <v>3511</v>
      </c>
      <c r="D12829" s="68" t="s">
        <v>3509</v>
      </c>
      <c r="E12829" s="68" t="s">
        <v>3502</v>
      </c>
      <c r="F12829" s="68" t="s">
        <v>3502</v>
      </c>
      <c r="G12829" s="68">
        <v>43958</v>
      </c>
      <c r="H12829" s="68" t="str">
        <f>IF(VLOOKUP(E12829,'Cross-Page Data'!$D$4:$F$48,3,FALSE)="natural gas",VLOOKUP(D12829,'Cross-Page Data'!$I$4:$J$19,2,FALSE),IF(VLOOKUP(E12829,'Cross-Page Data'!$D$4:$F$48,3,FALSE)="solar",IF(D12829="PV","solar PV","solar thermal"),IF(VLOOKUP(E12829,'Cross-Page Data'!$D$4:$F$48,3,FALSE)="wind",VLOOKUP(D12829,'Cross-Page Data'!$I$4:$J$19,2,FALSE),IF(VLOOKUP(E12829,'Cross-Page Data'!$D$4:$F$48,3,FALSE)="hydro",VLOOKUP(D12829,'Cross-Page Data'!$I$4:$J$19,2,FALSE),VLOOKUP(E12829,'Cross-Page Data'!$D$4:$F$48,3,FALSE)))))</f>
        <v>natural gas peaker</v>
      </c>
      <c r="I12829" s="68" t="b">
        <f t="shared" si="200"/>
        <v>1</v>
      </c>
    </row>
    <row r="12830" spans="1:9">
      <c r="A12830" s="68">
        <v>61243</v>
      </c>
      <c r="B12830" s="68" t="s">
        <v>3420</v>
      </c>
      <c r="C12830" s="68" t="s">
        <v>3511</v>
      </c>
      <c r="D12830" s="68" t="s">
        <v>3532</v>
      </c>
      <c r="E12830" s="68" t="s">
        <v>3533</v>
      </c>
      <c r="F12830" s="68" t="s">
        <v>3533</v>
      </c>
      <c r="G12830" s="68">
        <v>6889</v>
      </c>
      <c r="H12830" s="68" t="str">
        <f>IF(VLOOKUP(E12830,'Cross-Page Data'!$D$4:$F$48,3,FALSE)="natural gas",VLOOKUP(D12830,'Cross-Page Data'!$I$4:$J$19,2,FALSE),IF(VLOOKUP(E12830,'Cross-Page Data'!$D$4:$F$48,3,FALSE)="solar",IF(D12830="PV","solar PV","solar thermal"),IF(VLOOKUP(E12830,'Cross-Page Data'!$D$4:$F$48,3,FALSE)="wind",VLOOKUP(D12830,'Cross-Page Data'!$I$4:$J$19,2,FALSE),IF(VLOOKUP(E12830,'Cross-Page Data'!$D$4:$F$48,3,FALSE)="hydro",VLOOKUP(D12830,'Cross-Page Data'!$I$4:$J$19,2,FALSE),VLOOKUP(E12830,'Cross-Page Data'!$D$4:$F$48,3,FALSE)))))</f>
        <v>solar PV</v>
      </c>
      <c r="I12830" s="68" t="b">
        <f t="shared" si="200"/>
        <v>1</v>
      </c>
    </row>
    <row r="12831" spans="1:9">
      <c r="A12831" s="68">
        <v>61244</v>
      </c>
      <c r="B12831" s="68" t="s">
        <v>3420</v>
      </c>
      <c r="C12831" s="68" t="s">
        <v>3511</v>
      </c>
      <c r="D12831" s="68" t="s">
        <v>3532</v>
      </c>
      <c r="E12831" s="68" t="s">
        <v>3533</v>
      </c>
      <c r="F12831" s="68" t="s">
        <v>3533</v>
      </c>
      <c r="G12831" s="68">
        <v>2273</v>
      </c>
      <c r="H12831" s="68" t="str">
        <f>IF(VLOOKUP(E12831,'Cross-Page Data'!$D$4:$F$48,3,FALSE)="natural gas",VLOOKUP(D12831,'Cross-Page Data'!$I$4:$J$19,2,FALSE),IF(VLOOKUP(E12831,'Cross-Page Data'!$D$4:$F$48,3,FALSE)="solar",IF(D12831="PV","solar PV","solar thermal"),IF(VLOOKUP(E12831,'Cross-Page Data'!$D$4:$F$48,3,FALSE)="wind",VLOOKUP(D12831,'Cross-Page Data'!$I$4:$J$19,2,FALSE),IF(VLOOKUP(E12831,'Cross-Page Data'!$D$4:$F$48,3,FALSE)="hydro",VLOOKUP(D12831,'Cross-Page Data'!$I$4:$J$19,2,FALSE),VLOOKUP(E12831,'Cross-Page Data'!$D$4:$F$48,3,FALSE)))))</f>
        <v>solar PV</v>
      </c>
      <c r="I12831" s="68" t="b">
        <f t="shared" si="200"/>
        <v>1</v>
      </c>
    </row>
    <row r="12832" spans="1:9">
      <c r="A12832" s="68">
        <v>61245</v>
      </c>
      <c r="B12832" s="68" t="s">
        <v>3420</v>
      </c>
      <c r="C12832" s="68" t="s">
        <v>3511</v>
      </c>
      <c r="D12832" s="68" t="s">
        <v>3532</v>
      </c>
      <c r="E12832" s="68" t="s">
        <v>3533</v>
      </c>
      <c r="F12832" s="68" t="s">
        <v>3533</v>
      </c>
      <c r="G12832" s="68">
        <v>6889</v>
      </c>
      <c r="H12832" s="68" t="str">
        <f>IF(VLOOKUP(E12832,'Cross-Page Data'!$D$4:$F$48,3,FALSE)="natural gas",VLOOKUP(D12832,'Cross-Page Data'!$I$4:$J$19,2,FALSE),IF(VLOOKUP(E12832,'Cross-Page Data'!$D$4:$F$48,3,FALSE)="solar",IF(D12832="PV","solar PV","solar thermal"),IF(VLOOKUP(E12832,'Cross-Page Data'!$D$4:$F$48,3,FALSE)="wind",VLOOKUP(D12832,'Cross-Page Data'!$I$4:$J$19,2,FALSE),IF(VLOOKUP(E12832,'Cross-Page Data'!$D$4:$F$48,3,FALSE)="hydro",VLOOKUP(D12832,'Cross-Page Data'!$I$4:$J$19,2,FALSE),VLOOKUP(E12832,'Cross-Page Data'!$D$4:$F$48,3,FALSE)))))</f>
        <v>solar PV</v>
      </c>
      <c r="I12832" s="68" t="b">
        <f t="shared" si="200"/>
        <v>1</v>
      </c>
    </row>
    <row r="12833" spans="1:9">
      <c r="A12833" s="68">
        <v>61246</v>
      </c>
      <c r="B12833" s="68" t="s">
        <v>3410</v>
      </c>
      <c r="C12833" s="68" t="s">
        <v>3511</v>
      </c>
      <c r="D12833" s="68" t="s">
        <v>3532</v>
      </c>
      <c r="E12833" s="68" t="s">
        <v>3533</v>
      </c>
      <c r="F12833" s="68" t="s">
        <v>3533</v>
      </c>
      <c r="G12833" s="68">
        <v>9642</v>
      </c>
      <c r="H12833" s="68" t="str">
        <f>IF(VLOOKUP(E12833,'Cross-Page Data'!$D$4:$F$48,3,FALSE)="natural gas",VLOOKUP(D12833,'Cross-Page Data'!$I$4:$J$19,2,FALSE),IF(VLOOKUP(E12833,'Cross-Page Data'!$D$4:$F$48,3,FALSE)="solar",IF(D12833="PV","solar PV","solar thermal"),IF(VLOOKUP(E12833,'Cross-Page Data'!$D$4:$F$48,3,FALSE)="wind",VLOOKUP(D12833,'Cross-Page Data'!$I$4:$J$19,2,FALSE),IF(VLOOKUP(E12833,'Cross-Page Data'!$D$4:$F$48,3,FALSE)="hydro",VLOOKUP(D12833,'Cross-Page Data'!$I$4:$J$19,2,FALSE),VLOOKUP(E12833,'Cross-Page Data'!$D$4:$F$48,3,FALSE)))))</f>
        <v>solar PV</v>
      </c>
      <c r="I12833" s="68" t="b">
        <f t="shared" si="200"/>
        <v>1</v>
      </c>
    </row>
    <row r="12834" spans="1:9">
      <c r="A12834" s="68">
        <v>61247</v>
      </c>
      <c r="B12834" s="68" t="s">
        <v>3410</v>
      </c>
      <c r="C12834" s="68" t="s">
        <v>3511</v>
      </c>
      <c r="D12834" s="68" t="s">
        <v>3532</v>
      </c>
      <c r="E12834" s="68" t="s">
        <v>3533</v>
      </c>
      <c r="F12834" s="68" t="s">
        <v>3533</v>
      </c>
      <c r="G12834" s="68">
        <v>7965</v>
      </c>
      <c r="H12834" s="68" t="str">
        <f>IF(VLOOKUP(E12834,'Cross-Page Data'!$D$4:$F$48,3,FALSE)="natural gas",VLOOKUP(D12834,'Cross-Page Data'!$I$4:$J$19,2,FALSE),IF(VLOOKUP(E12834,'Cross-Page Data'!$D$4:$F$48,3,FALSE)="solar",IF(D12834="PV","solar PV","solar thermal"),IF(VLOOKUP(E12834,'Cross-Page Data'!$D$4:$F$48,3,FALSE)="wind",VLOOKUP(D12834,'Cross-Page Data'!$I$4:$J$19,2,FALSE),IF(VLOOKUP(E12834,'Cross-Page Data'!$D$4:$F$48,3,FALSE)="hydro",VLOOKUP(D12834,'Cross-Page Data'!$I$4:$J$19,2,FALSE),VLOOKUP(E12834,'Cross-Page Data'!$D$4:$F$48,3,FALSE)))))</f>
        <v>solar PV</v>
      </c>
      <c r="I12834" s="68" t="b">
        <f t="shared" si="200"/>
        <v>1</v>
      </c>
    </row>
    <row r="12835" spans="1:9">
      <c r="A12835" s="68">
        <v>61248</v>
      </c>
      <c r="B12835" s="68" t="s">
        <v>3432</v>
      </c>
      <c r="C12835" s="68" t="s">
        <v>3559</v>
      </c>
      <c r="D12835" s="68" t="s">
        <v>3532</v>
      </c>
      <c r="E12835" s="68" t="s">
        <v>3533</v>
      </c>
      <c r="F12835" s="68" t="s">
        <v>3533</v>
      </c>
      <c r="G12835" s="68">
        <v>1173</v>
      </c>
      <c r="H12835" s="68" t="str">
        <f>IF(VLOOKUP(E12835,'Cross-Page Data'!$D$4:$F$48,3,FALSE)="natural gas",VLOOKUP(D12835,'Cross-Page Data'!$I$4:$J$19,2,FALSE),IF(VLOOKUP(E12835,'Cross-Page Data'!$D$4:$F$48,3,FALSE)="solar",IF(D12835="PV","solar PV","solar thermal"),IF(VLOOKUP(E12835,'Cross-Page Data'!$D$4:$F$48,3,FALSE)="wind",VLOOKUP(D12835,'Cross-Page Data'!$I$4:$J$19,2,FALSE),IF(VLOOKUP(E12835,'Cross-Page Data'!$D$4:$F$48,3,FALSE)="hydro",VLOOKUP(D12835,'Cross-Page Data'!$I$4:$J$19,2,FALSE),VLOOKUP(E12835,'Cross-Page Data'!$D$4:$F$48,3,FALSE)))))</f>
        <v>solar PV</v>
      </c>
      <c r="I12835" s="68" t="b">
        <f t="shared" si="200"/>
        <v>0</v>
      </c>
    </row>
    <row r="12836" spans="1:9">
      <c r="A12836" s="68">
        <v>61249</v>
      </c>
      <c r="B12836" s="68" t="s">
        <v>3405</v>
      </c>
      <c r="C12836" s="68" t="s">
        <v>3511</v>
      </c>
      <c r="D12836" s="68" t="s">
        <v>3532</v>
      </c>
      <c r="E12836" s="68" t="s">
        <v>3533</v>
      </c>
      <c r="F12836" s="68" t="s">
        <v>3533</v>
      </c>
      <c r="G12836" s="68">
        <v>5280</v>
      </c>
      <c r="H12836" s="68" t="str">
        <f>IF(VLOOKUP(E12836,'Cross-Page Data'!$D$4:$F$48,3,FALSE)="natural gas",VLOOKUP(D12836,'Cross-Page Data'!$I$4:$J$19,2,FALSE),IF(VLOOKUP(E12836,'Cross-Page Data'!$D$4:$F$48,3,FALSE)="solar",IF(D12836="PV","solar PV","solar thermal"),IF(VLOOKUP(E12836,'Cross-Page Data'!$D$4:$F$48,3,FALSE)="wind",VLOOKUP(D12836,'Cross-Page Data'!$I$4:$J$19,2,FALSE),IF(VLOOKUP(E12836,'Cross-Page Data'!$D$4:$F$48,3,FALSE)="hydro",VLOOKUP(D12836,'Cross-Page Data'!$I$4:$J$19,2,FALSE),VLOOKUP(E12836,'Cross-Page Data'!$D$4:$F$48,3,FALSE)))))</f>
        <v>solar PV</v>
      </c>
      <c r="I12836" s="68" t="b">
        <f t="shared" si="200"/>
        <v>1</v>
      </c>
    </row>
    <row r="12837" spans="1:9">
      <c r="A12837" s="68">
        <v>61250</v>
      </c>
      <c r="B12837" s="68" t="s">
        <v>3405</v>
      </c>
      <c r="C12837" s="68" t="s">
        <v>3498</v>
      </c>
      <c r="D12837" s="68" t="s">
        <v>3532</v>
      </c>
      <c r="E12837" s="68" t="s">
        <v>3533</v>
      </c>
      <c r="F12837" s="68" t="s">
        <v>3533</v>
      </c>
      <c r="G12837" s="68">
        <v>16449</v>
      </c>
      <c r="H12837" s="68" t="str">
        <f>IF(VLOOKUP(E12837,'Cross-Page Data'!$D$4:$F$48,3,FALSE)="natural gas",VLOOKUP(D12837,'Cross-Page Data'!$I$4:$J$19,2,FALSE),IF(VLOOKUP(E12837,'Cross-Page Data'!$D$4:$F$48,3,FALSE)="solar",IF(D12837="PV","solar PV","solar thermal"),IF(VLOOKUP(E12837,'Cross-Page Data'!$D$4:$F$48,3,FALSE)="wind",VLOOKUP(D12837,'Cross-Page Data'!$I$4:$J$19,2,FALSE),IF(VLOOKUP(E12837,'Cross-Page Data'!$D$4:$F$48,3,FALSE)="hydro",VLOOKUP(D12837,'Cross-Page Data'!$I$4:$J$19,2,FALSE),VLOOKUP(E12837,'Cross-Page Data'!$D$4:$F$48,3,FALSE)))))</f>
        <v>solar PV</v>
      </c>
      <c r="I12837" s="68" t="b">
        <f t="shared" si="200"/>
        <v>1</v>
      </c>
    </row>
    <row r="12838" spans="1:9">
      <c r="A12838" s="68">
        <v>61255</v>
      </c>
      <c r="B12838" s="68" t="s">
        <v>3428</v>
      </c>
      <c r="C12838" s="68" t="s">
        <v>3511</v>
      </c>
      <c r="D12838" s="68" t="s">
        <v>3532</v>
      </c>
      <c r="E12838" s="68" t="s">
        <v>3533</v>
      </c>
      <c r="F12838" s="68" t="s">
        <v>3533</v>
      </c>
      <c r="G12838" s="68">
        <v>9170</v>
      </c>
      <c r="H12838" s="68" t="str">
        <f>IF(VLOOKUP(E12838,'Cross-Page Data'!$D$4:$F$48,3,FALSE)="natural gas",VLOOKUP(D12838,'Cross-Page Data'!$I$4:$J$19,2,FALSE),IF(VLOOKUP(E12838,'Cross-Page Data'!$D$4:$F$48,3,FALSE)="solar",IF(D12838="PV","solar PV","solar thermal"),IF(VLOOKUP(E12838,'Cross-Page Data'!$D$4:$F$48,3,FALSE)="wind",VLOOKUP(D12838,'Cross-Page Data'!$I$4:$J$19,2,FALSE),IF(VLOOKUP(E12838,'Cross-Page Data'!$D$4:$F$48,3,FALSE)="hydro",VLOOKUP(D12838,'Cross-Page Data'!$I$4:$J$19,2,FALSE),VLOOKUP(E12838,'Cross-Page Data'!$D$4:$F$48,3,FALSE)))))</f>
        <v>solar PV</v>
      </c>
      <c r="I12838" s="68" t="b">
        <f t="shared" si="200"/>
        <v>1</v>
      </c>
    </row>
    <row r="12839" spans="1:9">
      <c r="A12839" s="68">
        <v>61256</v>
      </c>
      <c r="B12839" s="68" t="s">
        <v>3428</v>
      </c>
      <c r="C12839" s="68" t="s">
        <v>3511</v>
      </c>
      <c r="D12839" s="68" t="s">
        <v>3532</v>
      </c>
      <c r="E12839" s="68" t="s">
        <v>3533</v>
      </c>
      <c r="F12839" s="68" t="s">
        <v>3533</v>
      </c>
      <c r="G12839" s="68">
        <v>9402</v>
      </c>
      <c r="H12839" s="68" t="str">
        <f>IF(VLOOKUP(E12839,'Cross-Page Data'!$D$4:$F$48,3,FALSE)="natural gas",VLOOKUP(D12839,'Cross-Page Data'!$I$4:$J$19,2,FALSE),IF(VLOOKUP(E12839,'Cross-Page Data'!$D$4:$F$48,3,FALSE)="solar",IF(D12839="PV","solar PV","solar thermal"),IF(VLOOKUP(E12839,'Cross-Page Data'!$D$4:$F$48,3,FALSE)="wind",VLOOKUP(D12839,'Cross-Page Data'!$I$4:$J$19,2,FALSE),IF(VLOOKUP(E12839,'Cross-Page Data'!$D$4:$F$48,3,FALSE)="hydro",VLOOKUP(D12839,'Cross-Page Data'!$I$4:$J$19,2,FALSE),VLOOKUP(E12839,'Cross-Page Data'!$D$4:$F$48,3,FALSE)))))</f>
        <v>solar PV</v>
      </c>
      <c r="I12839" s="68" t="b">
        <f t="shared" si="200"/>
        <v>1</v>
      </c>
    </row>
    <row r="12840" spans="1:9">
      <c r="A12840" s="68">
        <v>61257</v>
      </c>
      <c r="B12840" s="68" t="s">
        <v>3428</v>
      </c>
      <c r="C12840" s="68" t="s">
        <v>3511</v>
      </c>
      <c r="D12840" s="68" t="s">
        <v>3532</v>
      </c>
      <c r="E12840" s="68" t="s">
        <v>3533</v>
      </c>
      <c r="F12840" s="68" t="s">
        <v>3533</v>
      </c>
      <c r="G12840" s="68">
        <v>9575</v>
      </c>
      <c r="H12840" s="68" t="str">
        <f>IF(VLOOKUP(E12840,'Cross-Page Data'!$D$4:$F$48,3,FALSE)="natural gas",VLOOKUP(D12840,'Cross-Page Data'!$I$4:$J$19,2,FALSE),IF(VLOOKUP(E12840,'Cross-Page Data'!$D$4:$F$48,3,FALSE)="solar",IF(D12840="PV","solar PV","solar thermal"),IF(VLOOKUP(E12840,'Cross-Page Data'!$D$4:$F$48,3,FALSE)="wind",VLOOKUP(D12840,'Cross-Page Data'!$I$4:$J$19,2,FALSE),IF(VLOOKUP(E12840,'Cross-Page Data'!$D$4:$F$48,3,FALSE)="hydro",VLOOKUP(D12840,'Cross-Page Data'!$I$4:$J$19,2,FALSE),VLOOKUP(E12840,'Cross-Page Data'!$D$4:$F$48,3,FALSE)))))</f>
        <v>solar PV</v>
      </c>
      <c r="I12840" s="68" t="b">
        <f t="shared" si="200"/>
        <v>1</v>
      </c>
    </row>
    <row r="12841" spans="1:9">
      <c r="A12841" s="68">
        <v>61258</v>
      </c>
      <c r="B12841" s="68" t="s">
        <v>3428</v>
      </c>
      <c r="C12841" s="68" t="s">
        <v>3511</v>
      </c>
      <c r="D12841" s="68" t="s">
        <v>3532</v>
      </c>
      <c r="E12841" s="68" t="s">
        <v>3533</v>
      </c>
      <c r="F12841" s="68" t="s">
        <v>3533</v>
      </c>
      <c r="G12841" s="68">
        <v>3510</v>
      </c>
      <c r="H12841" s="68" t="str">
        <f>IF(VLOOKUP(E12841,'Cross-Page Data'!$D$4:$F$48,3,FALSE)="natural gas",VLOOKUP(D12841,'Cross-Page Data'!$I$4:$J$19,2,FALSE),IF(VLOOKUP(E12841,'Cross-Page Data'!$D$4:$F$48,3,FALSE)="solar",IF(D12841="PV","solar PV","solar thermal"),IF(VLOOKUP(E12841,'Cross-Page Data'!$D$4:$F$48,3,FALSE)="wind",VLOOKUP(D12841,'Cross-Page Data'!$I$4:$J$19,2,FALSE),IF(VLOOKUP(E12841,'Cross-Page Data'!$D$4:$F$48,3,FALSE)="hydro",VLOOKUP(D12841,'Cross-Page Data'!$I$4:$J$19,2,FALSE),VLOOKUP(E12841,'Cross-Page Data'!$D$4:$F$48,3,FALSE)))))</f>
        <v>solar PV</v>
      </c>
      <c r="I12841" s="68" t="b">
        <f t="shared" si="200"/>
        <v>1</v>
      </c>
    </row>
    <row r="12842" spans="1:9">
      <c r="A12842" s="68">
        <v>61259</v>
      </c>
      <c r="B12842" s="68" t="s">
        <v>3428</v>
      </c>
      <c r="C12842" s="68" t="s">
        <v>3511</v>
      </c>
      <c r="D12842" s="68" t="s">
        <v>3532</v>
      </c>
      <c r="E12842" s="68" t="s">
        <v>3533</v>
      </c>
      <c r="F12842" s="68" t="s">
        <v>3533</v>
      </c>
      <c r="G12842" s="68">
        <v>3815</v>
      </c>
      <c r="H12842" s="68" t="str">
        <f>IF(VLOOKUP(E12842,'Cross-Page Data'!$D$4:$F$48,3,FALSE)="natural gas",VLOOKUP(D12842,'Cross-Page Data'!$I$4:$J$19,2,FALSE),IF(VLOOKUP(E12842,'Cross-Page Data'!$D$4:$F$48,3,FALSE)="solar",IF(D12842="PV","solar PV","solar thermal"),IF(VLOOKUP(E12842,'Cross-Page Data'!$D$4:$F$48,3,FALSE)="wind",VLOOKUP(D12842,'Cross-Page Data'!$I$4:$J$19,2,FALSE),IF(VLOOKUP(E12842,'Cross-Page Data'!$D$4:$F$48,3,FALSE)="hydro",VLOOKUP(D12842,'Cross-Page Data'!$I$4:$J$19,2,FALSE),VLOOKUP(E12842,'Cross-Page Data'!$D$4:$F$48,3,FALSE)))))</f>
        <v>solar PV</v>
      </c>
      <c r="I12842" s="68" t="b">
        <f t="shared" si="200"/>
        <v>1</v>
      </c>
    </row>
    <row r="12843" spans="1:9">
      <c r="A12843" s="68">
        <v>61260</v>
      </c>
      <c r="B12843" s="68" t="s">
        <v>3428</v>
      </c>
      <c r="C12843" s="68" t="s">
        <v>3511</v>
      </c>
      <c r="D12843" s="68" t="s">
        <v>3532</v>
      </c>
      <c r="E12843" s="68" t="s">
        <v>3533</v>
      </c>
      <c r="F12843" s="68" t="s">
        <v>3533</v>
      </c>
      <c r="G12843" s="68">
        <v>3833</v>
      </c>
      <c r="H12843" s="68" t="str">
        <f>IF(VLOOKUP(E12843,'Cross-Page Data'!$D$4:$F$48,3,FALSE)="natural gas",VLOOKUP(D12843,'Cross-Page Data'!$I$4:$J$19,2,FALSE),IF(VLOOKUP(E12843,'Cross-Page Data'!$D$4:$F$48,3,FALSE)="solar",IF(D12843="PV","solar PV","solar thermal"),IF(VLOOKUP(E12843,'Cross-Page Data'!$D$4:$F$48,3,FALSE)="wind",VLOOKUP(D12843,'Cross-Page Data'!$I$4:$J$19,2,FALSE),IF(VLOOKUP(E12843,'Cross-Page Data'!$D$4:$F$48,3,FALSE)="hydro",VLOOKUP(D12843,'Cross-Page Data'!$I$4:$J$19,2,FALSE),VLOOKUP(E12843,'Cross-Page Data'!$D$4:$F$48,3,FALSE)))))</f>
        <v>solar PV</v>
      </c>
      <c r="I12843" s="68" t="b">
        <f t="shared" si="200"/>
        <v>1</v>
      </c>
    </row>
    <row r="12844" spans="1:9">
      <c r="A12844" s="68">
        <v>61261</v>
      </c>
      <c r="B12844" s="68" t="s">
        <v>3437</v>
      </c>
      <c r="C12844" s="68" t="s">
        <v>3511</v>
      </c>
      <c r="D12844" s="68" t="s">
        <v>3523</v>
      </c>
      <c r="E12844" s="68" t="s">
        <v>3524</v>
      </c>
      <c r="F12844" s="68" t="s">
        <v>3524</v>
      </c>
      <c r="G12844" s="68">
        <v>461969</v>
      </c>
      <c r="H12844" s="68" t="str">
        <f>IF(VLOOKUP(E12844,'Cross-Page Data'!$D$4:$F$48,3,FALSE)="natural gas",VLOOKUP(D12844,'Cross-Page Data'!$I$4:$J$19,2,FALSE),IF(VLOOKUP(E12844,'Cross-Page Data'!$D$4:$F$48,3,FALSE)="solar",IF(D12844="PV","solar PV","solar thermal"),IF(VLOOKUP(E12844,'Cross-Page Data'!$D$4:$F$48,3,FALSE)="wind",VLOOKUP(D12844,'Cross-Page Data'!$I$4:$J$19,2,FALSE),IF(VLOOKUP(E12844,'Cross-Page Data'!$D$4:$F$48,3,FALSE)="hydro",VLOOKUP(D12844,'Cross-Page Data'!$I$4:$J$19,2,FALSE),VLOOKUP(E12844,'Cross-Page Data'!$D$4:$F$48,3,FALSE)))))</f>
        <v>onshore wind</v>
      </c>
      <c r="I12844" s="68" t="b">
        <f t="shared" si="200"/>
        <v>1</v>
      </c>
    </row>
    <row r="12845" spans="1:9">
      <c r="A12845" s="68">
        <v>61262</v>
      </c>
      <c r="B12845" s="68" t="s">
        <v>3403</v>
      </c>
      <c r="C12845" s="68" t="s">
        <v>3511</v>
      </c>
      <c r="D12845" s="68" t="s">
        <v>3532</v>
      </c>
      <c r="E12845" s="68" t="s">
        <v>3533</v>
      </c>
      <c r="F12845" s="68" t="s">
        <v>3533</v>
      </c>
      <c r="G12845" s="68">
        <v>162317</v>
      </c>
      <c r="H12845" s="68" t="str">
        <f>IF(VLOOKUP(E12845,'Cross-Page Data'!$D$4:$F$48,3,FALSE)="natural gas",VLOOKUP(D12845,'Cross-Page Data'!$I$4:$J$19,2,FALSE),IF(VLOOKUP(E12845,'Cross-Page Data'!$D$4:$F$48,3,FALSE)="solar",IF(D12845="PV","solar PV","solar thermal"),IF(VLOOKUP(E12845,'Cross-Page Data'!$D$4:$F$48,3,FALSE)="wind",VLOOKUP(D12845,'Cross-Page Data'!$I$4:$J$19,2,FALSE),IF(VLOOKUP(E12845,'Cross-Page Data'!$D$4:$F$48,3,FALSE)="hydro",VLOOKUP(D12845,'Cross-Page Data'!$I$4:$J$19,2,FALSE),VLOOKUP(E12845,'Cross-Page Data'!$D$4:$F$48,3,FALSE)))))</f>
        <v>solar PV</v>
      </c>
      <c r="I12845" s="68" t="b">
        <f t="shared" si="200"/>
        <v>1</v>
      </c>
    </row>
    <row r="12846" spans="1:9">
      <c r="A12846" s="68">
        <v>61263</v>
      </c>
      <c r="B12846" s="68" t="s">
        <v>3439</v>
      </c>
      <c r="C12846" s="68" t="s">
        <v>3511</v>
      </c>
      <c r="D12846" s="68" t="s">
        <v>3510</v>
      </c>
      <c r="E12846" s="68" t="s">
        <v>3502</v>
      </c>
      <c r="F12846" s="68" t="s">
        <v>3502</v>
      </c>
      <c r="G12846" s="68">
        <v>23930</v>
      </c>
      <c r="H12846" s="68" t="str">
        <f>IF(VLOOKUP(E12846,'Cross-Page Data'!$D$4:$F$48,3,FALSE)="natural gas",VLOOKUP(D12846,'Cross-Page Data'!$I$4:$J$19,2,FALSE),IF(VLOOKUP(E12846,'Cross-Page Data'!$D$4:$F$48,3,FALSE)="solar",IF(D12846="PV","solar PV","solar thermal"),IF(VLOOKUP(E12846,'Cross-Page Data'!$D$4:$F$48,3,FALSE)="wind",VLOOKUP(D12846,'Cross-Page Data'!$I$4:$J$19,2,FALSE),IF(VLOOKUP(E12846,'Cross-Page Data'!$D$4:$F$48,3,FALSE)="hydro",VLOOKUP(D12846,'Cross-Page Data'!$I$4:$J$19,2,FALSE),VLOOKUP(E12846,'Cross-Page Data'!$D$4:$F$48,3,FALSE)))))</f>
        <v>natural gas peaker</v>
      </c>
      <c r="I12846" s="68" t="b">
        <f t="shared" si="200"/>
        <v>1</v>
      </c>
    </row>
    <row r="12847" spans="1:9">
      <c r="A12847" s="68">
        <v>61264</v>
      </c>
      <c r="B12847" s="68" t="s">
        <v>3405</v>
      </c>
      <c r="C12847" s="68" t="s">
        <v>3511</v>
      </c>
      <c r="D12847" s="68" t="s">
        <v>3532</v>
      </c>
      <c r="E12847" s="68" t="s">
        <v>3533</v>
      </c>
      <c r="F12847" s="68" t="s">
        <v>3533</v>
      </c>
      <c r="G12847" s="68">
        <v>232562</v>
      </c>
      <c r="H12847" s="68" t="str">
        <f>IF(VLOOKUP(E12847,'Cross-Page Data'!$D$4:$F$48,3,FALSE)="natural gas",VLOOKUP(D12847,'Cross-Page Data'!$I$4:$J$19,2,FALSE),IF(VLOOKUP(E12847,'Cross-Page Data'!$D$4:$F$48,3,FALSE)="solar",IF(D12847="PV","solar PV","solar thermal"),IF(VLOOKUP(E12847,'Cross-Page Data'!$D$4:$F$48,3,FALSE)="wind",VLOOKUP(D12847,'Cross-Page Data'!$I$4:$J$19,2,FALSE),IF(VLOOKUP(E12847,'Cross-Page Data'!$D$4:$F$48,3,FALSE)="hydro",VLOOKUP(D12847,'Cross-Page Data'!$I$4:$J$19,2,FALSE),VLOOKUP(E12847,'Cross-Page Data'!$D$4:$F$48,3,FALSE)))))</f>
        <v>solar PV</v>
      </c>
      <c r="I12847" s="68" t="b">
        <f t="shared" si="200"/>
        <v>1</v>
      </c>
    </row>
    <row r="12848" spans="1:9">
      <c r="A12848" s="68">
        <v>61265</v>
      </c>
      <c r="B12848" s="68" t="s">
        <v>3405</v>
      </c>
      <c r="C12848" s="68" t="s">
        <v>3511</v>
      </c>
      <c r="D12848" s="68" t="s">
        <v>3532</v>
      </c>
      <c r="E12848" s="68" t="s">
        <v>3533</v>
      </c>
      <c r="F12848" s="68" t="s">
        <v>3533</v>
      </c>
      <c r="G12848" s="68">
        <v>9307</v>
      </c>
      <c r="H12848" s="68" t="str">
        <f>IF(VLOOKUP(E12848,'Cross-Page Data'!$D$4:$F$48,3,FALSE)="natural gas",VLOOKUP(D12848,'Cross-Page Data'!$I$4:$J$19,2,FALSE),IF(VLOOKUP(E12848,'Cross-Page Data'!$D$4:$F$48,3,FALSE)="solar",IF(D12848="PV","solar PV","solar thermal"),IF(VLOOKUP(E12848,'Cross-Page Data'!$D$4:$F$48,3,FALSE)="wind",VLOOKUP(D12848,'Cross-Page Data'!$I$4:$J$19,2,FALSE),IF(VLOOKUP(E12848,'Cross-Page Data'!$D$4:$F$48,3,FALSE)="hydro",VLOOKUP(D12848,'Cross-Page Data'!$I$4:$J$19,2,FALSE),VLOOKUP(E12848,'Cross-Page Data'!$D$4:$F$48,3,FALSE)))))</f>
        <v>solar PV</v>
      </c>
      <c r="I12848" s="68" t="b">
        <f t="shared" si="200"/>
        <v>1</v>
      </c>
    </row>
    <row r="12849" spans="1:9">
      <c r="A12849" s="68">
        <v>61267</v>
      </c>
      <c r="B12849" s="68" t="s">
        <v>3416</v>
      </c>
      <c r="C12849" s="68" t="s">
        <v>3498</v>
      </c>
      <c r="D12849" s="68" t="s">
        <v>3510</v>
      </c>
      <c r="E12849" s="68" t="s">
        <v>3508</v>
      </c>
      <c r="F12849" s="68" t="s">
        <v>3508</v>
      </c>
      <c r="G12849" s="68">
        <v>165</v>
      </c>
      <c r="H12849" s="68" t="str">
        <f>IF(VLOOKUP(E12849,'Cross-Page Data'!$D$4:$F$48,3,FALSE)="natural gas",VLOOKUP(D12849,'Cross-Page Data'!$I$4:$J$19,2,FALSE),IF(VLOOKUP(E12849,'Cross-Page Data'!$D$4:$F$48,3,FALSE)="solar",IF(D12849="PV","solar PV","solar thermal"),IF(VLOOKUP(E12849,'Cross-Page Data'!$D$4:$F$48,3,FALSE)="wind",VLOOKUP(D12849,'Cross-Page Data'!$I$4:$J$19,2,FALSE),IF(VLOOKUP(E12849,'Cross-Page Data'!$D$4:$F$48,3,FALSE)="hydro",VLOOKUP(D12849,'Cross-Page Data'!$I$4:$J$19,2,FALSE),VLOOKUP(E12849,'Cross-Page Data'!$D$4:$F$48,3,FALSE)))))</f>
        <v>petroleum</v>
      </c>
      <c r="I12849" s="68" t="b">
        <f t="shared" si="200"/>
        <v>1</v>
      </c>
    </row>
    <row r="12850" spans="1:9">
      <c r="A12850" s="68">
        <v>61268</v>
      </c>
      <c r="B12850" s="68" t="s">
        <v>3404</v>
      </c>
      <c r="C12850" s="68" t="s">
        <v>3511</v>
      </c>
      <c r="D12850" s="68" t="s">
        <v>3532</v>
      </c>
      <c r="E12850" s="68" t="s">
        <v>3533</v>
      </c>
      <c r="F12850" s="68" t="s">
        <v>3533</v>
      </c>
      <c r="G12850" s="68">
        <v>78967</v>
      </c>
      <c r="H12850" s="68" t="str">
        <f>IF(VLOOKUP(E12850,'Cross-Page Data'!$D$4:$F$48,3,FALSE)="natural gas",VLOOKUP(D12850,'Cross-Page Data'!$I$4:$J$19,2,FALSE),IF(VLOOKUP(E12850,'Cross-Page Data'!$D$4:$F$48,3,FALSE)="solar",IF(D12850="PV","solar PV","solar thermal"),IF(VLOOKUP(E12850,'Cross-Page Data'!$D$4:$F$48,3,FALSE)="wind",VLOOKUP(D12850,'Cross-Page Data'!$I$4:$J$19,2,FALSE),IF(VLOOKUP(E12850,'Cross-Page Data'!$D$4:$F$48,3,FALSE)="hydro",VLOOKUP(D12850,'Cross-Page Data'!$I$4:$J$19,2,FALSE),VLOOKUP(E12850,'Cross-Page Data'!$D$4:$F$48,3,FALSE)))))</f>
        <v>solar PV</v>
      </c>
      <c r="I12850" s="68" t="b">
        <f t="shared" si="200"/>
        <v>1</v>
      </c>
    </row>
    <row r="12851" spans="1:9">
      <c r="A12851" s="68">
        <v>61269</v>
      </c>
      <c r="B12851" s="68" t="s">
        <v>3437</v>
      </c>
      <c r="C12851" s="68" t="s">
        <v>3511</v>
      </c>
      <c r="D12851" s="68" t="s">
        <v>3523</v>
      </c>
      <c r="E12851" s="68" t="s">
        <v>3524</v>
      </c>
      <c r="F12851" s="68" t="s">
        <v>3524</v>
      </c>
      <c r="G12851" s="68">
        <v>1145964.8</v>
      </c>
      <c r="H12851" s="68" t="str">
        <f>IF(VLOOKUP(E12851,'Cross-Page Data'!$D$4:$F$48,3,FALSE)="natural gas",VLOOKUP(D12851,'Cross-Page Data'!$I$4:$J$19,2,FALSE),IF(VLOOKUP(E12851,'Cross-Page Data'!$D$4:$F$48,3,FALSE)="solar",IF(D12851="PV","solar PV","solar thermal"),IF(VLOOKUP(E12851,'Cross-Page Data'!$D$4:$F$48,3,FALSE)="wind",VLOOKUP(D12851,'Cross-Page Data'!$I$4:$J$19,2,FALSE),IF(VLOOKUP(E12851,'Cross-Page Data'!$D$4:$F$48,3,FALSE)="hydro",VLOOKUP(D12851,'Cross-Page Data'!$I$4:$J$19,2,FALSE),VLOOKUP(E12851,'Cross-Page Data'!$D$4:$F$48,3,FALSE)))))</f>
        <v>onshore wind</v>
      </c>
      <c r="I12851" s="68" t="b">
        <f t="shared" si="200"/>
        <v>1</v>
      </c>
    </row>
    <row r="12852" spans="1:9">
      <c r="A12852" s="68">
        <v>61270</v>
      </c>
      <c r="B12852" s="68" t="s">
        <v>3437</v>
      </c>
      <c r="C12852" s="68" t="s">
        <v>3511</v>
      </c>
      <c r="D12852" s="68" t="s">
        <v>3523</v>
      </c>
      <c r="E12852" s="68" t="s">
        <v>3524</v>
      </c>
      <c r="F12852" s="68" t="s">
        <v>3524</v>
      </c>
      <c r="G12852" s="68">
        <v>1050613.3</v>
      </c>
      <c r="H12852" s="68" t="str">
        <f>IF(VLOOKUP(E12852,'Cross-Page Data'!$D$4:$F$48,3,FALSE)="natural gas",VLOOKUP(D12852,'Cross-Page Data'!$I$4:$J$19,2,FALSE),IF(VLOOKUP(E12852,'Cross-Page Data'!$D$4:$F$48,3,FALSE)="solar",IF(D12852="PV","solar PV","solar thermal"),IF(VLOOKUP(E12852,'Cross-Page Data'!$D$4:$F$48,3,FALSE)="wind",VLOOKUP(D12852,'Cross-Page Data'!$I$4:$J$19,2,FALSE),IF(VLOOKUP(E12852,'Cross-Page Data'!$D$4:$F$48,3,FALSE)="hydro",VLOOKUP(D12852,'Cross-Page Data'!$I$4:$J$19,2,FALSE),VLOOKUP(E12852,'Cross-Page Data'!$D$4:$F$48,3,FALSE)))))</f>
        <v>onshore wind</v>
      </c>
      <c r="I12852" s="68" t="b">
        <f t="shared" si="200"/>
        <v>1</v>
      </c>
    </row>
    <row r="12853" spans="1:9">
      <c r="A12853" s="68">
        <v>61271</v>
      </c>
      <c r="B12853" s="68" t="s">
        <v>3428</v>
      </c>
      <c r="C12853" s="68" t="s">
        <v>3511</v>
      </c>
      <c r="D12853" s="68" t="s">
        <v>3532</v>
      </c>
      <c r="E12853" s="68" t="s">
        <v>3533</v>
      </c>
      <c r="F12853" s="68" t="s">
        <v>3533</v>
      </c>
      <c r="G12853" s="68">
        <v>1189</v>
      </c>
      <c r="H12853" s="68" t="str">
        <f>IF(VLOOKUP(E12853,'Cross-Page Data'!$D$4:$F$48,3,FALSE)="natural gas",VLOOKUP(D12853,'Cross-Page Data'!$I$4:$J$19,2,FALSE),IF(VLOOKUP(E12853,'Cross-Page Data'!$D$4:$F$48,3,FALSE)="solar",IF(D12853="PV","solar PV","solar thermal"),IF(VLOOKUP(E12853,'Cross-Page Data'!$D$4:$F$48,3,FALSE)="wind",VLOOKUP(D12853,'Cross-Page Data'!$I$4:$J$19,2,FALSE),IF(VLOOKUP(E12853,'Cross-Page Data'!$D$4:$F$48,3,FALSE)="hydro",VLOOKUP(D12853,'Cross-Page Data'!$I$4:$J$19,2,FALSE),VLOOKUP(E12853,'Cross-Page Data'!$D$4:$F$48,3,FALSE)))))</f>
        <v>solar PV</v>
      </c>
      <c r="I12853" s="68" t="b">
        <f t="shared" si="200"/>
        <v>1</v>
      </c>
    </row>
    <row r="12854" spans="1:9">
      <c r="A12854" s="68">
        <v>61272</v>
      </c>
      <c r="B12854" s="68" t="s">
        <v>3404</v>
      </c>
      <c r="C12854" s="68" t="s">
        <v>3511</v>
      </c>
      <c r="D12854" s="68" t="s">
        <v>3532</v>
      </c>
      <c r="E12854" s="68" t="s">
        <v>3533</v>
      </c>
      <c r="F12854" s="68" t="s">
        <v>3533</v>
      </c>
      <c r="G12854" s="68">
        <v>139943</v>
      </c>
      <c r="H12854" s="68" t="str">
        <f>IF(VLOOKUP(E12854,'Cross-Page Data'!$D$4:$F$48,3,FALSE)="natural gas",VLOOKUP(D12854,'Cross-Page Data'!$I$4:$J$19,2,FALSE),IF(VLOOKUP(E12854,'Cross-Page Data'!$D$4:$F$48,3,FALSE)="solar",IF(D12854="PV","solar PV","solar thermal"),IF(VLOOKUP(E12854,'Cross-Page Data'!$D$4:$F$48,3,FALSE)="wind",VLOOKUP(D12854,'Cross-Page Data'!$I$4:$J$19,2,FALSE),IF(VLOOKUP(E12854,'Cross-Page Data'!$D$4:$F$48,3,FALSE)="hydro",VLOOKUP(D12854,'Cross-Page Data'!$I$4:$J$19,2,FALSE),VLOOKUP(E12854,'Cross-Page Data'!$D$4:$F$48,3,FALSE)))))</f>
        <v>solar PV</v>
      </c>
      <c r="I12854" s="68" t="b">
        <f t="shared" si="200"/>
        <v>1</v>
      </c>
    </row>
    <row r="12855" spans="1:9">
      <c r="A12855" s="68">
        <v>61274</v>
      </c>
      <c r="B12855" s="68" t="s">
        <v>3428</v>
      </c>
      <c r="C12855" s="68" t="s">
        <v>3511</v>
      </c>
      <c r="D12855" s="68" t="s">
        <v>3532</v>
      </c>
      <c r="E12855" s="68" t="s">
        <v>3533</v>
      </c>
      <c r="F12855" s="68" t="s">
        <v>3533</v>
      </c>
      <c r="G12855" s="68">
        <v>5951</v>
      </c>
      <c r="H12855" s="68" t="str">
        <f>IF(VLOOKUP(E12855,'Cross-Page Data'!$D$4:$F$48,3,FALSE)="natural gas",VLOOKUP(D12855,'Cross-Page Data'!$I$4:$J$19,2,FALSE),IF(VLOOKUP(E12855,'Cross-Page Data'!$D$4:$F$48,3,FALSE)="solar",IF(D12855="PV","solar PV","solar thermal"),IF(VLOOKUP(E12855,'Cross-Page Data'!$D$4:$F$48,3,FALSE)="wind",VLOOKUP(D12855,'Cross-Page Data'!$I$4:$J$19,2,FALSE),IF(VLOOKUP(E12855,'Cross-Page Data'!$D$4:$F$48,3,FALSE)="hydro",VLOOKUP(D12855,'Cross-Page Data'!$I$4:$J$19,2,FALSE),VLOOKUP(E12855,'Cross-Page Data'!$D$4:$F$48,3,FALSE)))))</f>
        <v>solar PV</v>
      </c>
      <c r="I12855" s="68" t="b">
        <f t="shared" si="200"/>
        <v>1</v>
      </c>
    </row>
    <row r="12856" spans="1:9">
      <c r="A12856" s="68">
        <v>61275</v>
      </c>
      <c r="B12856" s="68" t="s">
        <v>3428</v>
      </c>
      <c r="C12856" s="68" t="s">
        <v>3511</v>
      </c>
      <c r="D12856" s="68" t="s">
        <v>3532</v>
      </c>
      <c r="E12856" s="68" t="s">
        <v>3533</v>
      </c>
      <c r="F12856" s="68" t="s">
        <v>3533</v>
      </c>
      <c r="G12856" s="68">
        <v>8567</v>
      </c>
      <c r="H12856" s="68" t="str">
        <f>IF(VLOOKUP(E12856,'Cross-Page Data'!$D$4:$F$48,3,FALSE)="natural gas",VLOOKUP(D12856,'Cross-Page Data'!$I$4:$J$19,2,FALSE),IF(VLOOKUP(E12856,'Cross-Page Data'!$D$4:$F$48,3,FALSE)="solar",IF(D12856="PV","solar PV","solar thermal"),IF(VLOOKUP(E12856,'Cross-Page Data'!$D$4:$F$48,3,FALSE)="wind",VLOOKUP(D12856,'Cross-Page Data'!$I$4:$J$19,2,FALSE),IF(VLOOKUP(E12856,'Cross-Page Data'!$D$4:$F$48,3,FALSE)="hydro",VLOOKUP(D12856,'Cross-Page Data'!$I$4:$J$19,2,FALSE),VLOOKUP(E12856,'Cross-Page Data'!$D$4:$F$48,3,FALSE)))))</f>
        <v>solar PV</v>
      </c>
      <c r="I12856" s="68" t="b">
        <f t="shared" si="200"/>
        <v>1</v>
      </c>
    </row>
    <row r="12857" spans="1:9">
      <c r="A12857" s="68">
        <v>61276</v>
      </c>
      <c r="B12857" s="68" t="s">
        <v>3428</v>
      </c>
      <c r="C12857" s="68" t="s">
        <v>3511</v>
      </c>
      <c r="D12857" s="68" t="s">
        <v>3532</v>
      </c>
      <c r="E12857" s="68" t="s">
        <v>3533</v>
      </c>
      <c r="F12857" s="68" t="s">
        <v>3533</v>
      </c>
      <c r="G12857" s="68">
        <v>16116</v>
      </c>
      <c r="H12857" s="68" t="str">
        <f>IF(VLOOKUP(E12857,'Cross-Page Data'!$D$4:$F$48,3,FALSE)="natural gas",VLOOKUP(D12857,'Cross-Page Data'!$I$4:$J$19,2,FALSE),IF(VLOOKUP(E12857,'Cross-Page Data'!$D$4:$F$48,3,FALSE)="solar",IF(D12857="PV","solar PV","solar thermal"),IF(VLOOKUP(E12857,'Cross-Page Data'!$D$4:$F$48,3,FALSE)="wind",VLOOKUP(D12857,'Cross-Page Data'!$I$4:$J$19,2,FALSE),IF(VLOOKUP(E12857,'Cross-Page Data'!$D$4:$F$48,3,FALSE)="hydro",VLOOKUP(D12857,'Cross-Page Data'!$I$4:$J$19,2,FALSE),VLOOKUP(E12857,'Cross-Page Data'!$D$4:$F$48,3,FALSE)))))</f>
        <v>solar PV</v>
      </c>
      <c r="I12857" s="68" t="b">
        <f t="shared" si="200"/>
        <v>1</v>
      </c>
    </row>
    <row r="12858" spans="1:9">
      <c r="A12858" s="68">
        <v>61277</v>
      </c>
      <c r="B12858" s="68" t="s">
        <v>3428</v>
      </c>
      <c r="C12858" s="68" t="s">
        <v>3511</v>
      </c>
      <c r="D12858" s="68" t="s">
        <v>3532</v>
      </c>
      <c r="E12858" s="68" t="s">
        <v>3533</v>
      </c>
      <c r="F12858" s="68" t="s">
        <v>3533</v>
      </c>
      <c r="G12858" s="68">
        <v>16888</v>
      </c>
      <c r="H12858" s="68" t="str">
        <f>IF(VLOOKUP(E12858,'Cross-Page Data'!$D$4:$F$48,3,FALSE)="natural gas",VLOOKUP(D12858,'Cross-Page Data'!$I$4:$J$19,2,FALSE),IF(VLOOKUP(E12858,'Cross-Page Data'!$D$4:$F$48,3,FALSE)="solar",IF(D12858="PV","solar PV","solar thermal"),IF(VLOOKUP(E12858,'Cross-Page Data'!$D$4:$F$48,3,FALSE)="wind",VLOOKUP(D12858,'Cross-Page Data'!$I$4:$J$19,2,FALSE),IF(VLOOKUP(E12858,'Cross-Page Data'!$D$4:$F$48,3,FALSE)="hydro",VLOOKUP(D12858,'Cross-Page Data'!$I$4:$J$19,2,FALSE),VLOOKUP(E12858,'Cross-Page Data'!$D$4:$F$48,3,FALSE)))))</f>
        <v>solar PV</v>
      </c>
      <c r="I12858" s="68" t="b">
        <f t="shared" si="200"/>
        <v>1</v>
      </c>
    </row>
    <row r="12859" spans="1:9">
      <c r="A12859" s="68">
        <v>61278</v>
      </c>
      <c r="B12859" s="68" t="s">
        <v>3428</v>
      </c>
      <c r="C12859" s="68" t="s">
        <v>3511</v>
      </c>
      <c r="D12859" s="68" t="s">
        <v>3532</v>
      </c>
      <c r="E12859" s="68" t="s">
        <v>3533</v>
      </c>
      <c r="F12859" s="68" t="s">
        <v>3533</v>
      </c>
      <c r="G12859" s="68">
        <v>17001</v>
      </c>
      <c r="H12859" s="68" t="str">
        <f>IF(VLOOKUP(E12859,'Cross-Page Data'!$D$4:$F$48,3,FALSE)="natural gas",VLOOKUP(D12859,'Cross-Page Data'!$I$4:$J$19,2,FALSE),IF(VLOOKUP(E12859,'Cross-Page Data'!$D$4:$F$48,3,FALSE)="solar",IF(D12859="PV","solar PV","solar thermal"),IF(VLOOKUP(E12859,'Cross-Page Data'!$D$4:$F$48,3,FALSE)="wind",VLOOKUP(D12859,'Cross-Page Data'!$I$4:$J$19,2,FALSE),IF(VLOOKUP(E12859,'Cross-Page Data'!$D$4:$F$48,3,FALSE)="hydro",VLOOKUP(D12859,'Cross-Page Data'!$I$4:$J$19,2,FALSE),VLOOKUP(E12859,'Cross-Page Data'!$D$4:$F$48,3,FALSE)))))</f>
        <v>solar PV</v>
      </c>
      <c r="I12859" s="68" t="b">
        <f t="shared" si="200"/>
        <v>1</v>
      </c>
    </row>
    <row r="12860" spans="1:9">
      <c r="A12860" s="68">
        <v>61279</v>
      </c>
      <c r="B12860" s="68" t="s">
        <v>3428</v>
      </c>
      <c r="C12860" s="68" t="s">
        <v>3511</v>
      </c>
      <c r="D12860" s="68" t="s">
        <v>3532</v>
      </c>
      <c r="E12860" s="68" t="s">
        <v>3533</v>
      </c>
      <c r="F12860" s="68" t="s">
        <v>3533</v>
      </c>
      <c r="G12860" s="68">
        <v>18520</v>
      </c>
      <c r="H12860" s="68" t="str">
        <f>IF(VLOOKUP(E12860,'Cross-Page Data'!$D$4:$F$48,3,FALSE)="natural gas",VLOOKUP(D12860,'Cross-Page Data'!$I$4:$J$19,2,FALSE),IF(VLOOKUP(E12860,'Cross-Page Data'!$D$4:$F$48,3,FALSE)="solar",IF(D12860="PV","solar PV","solar thermal"),IF(VLOOKUP(E12860,'Cross-Page Data'!$D$4:$F$48,3,FALSE)="wind",VLOOKUP(D12860,'Cross-Page Data'!$I$4:$J$19,2,FALSE),IF(VLOOKUP(E12860,'Cross-Page Data'!$D$4:$F$48,3,FALSE)="hydro",VLOOKUP(D12860,'Cross-Page Data'!$I$4:$J$19,2,FALSE),VLOOKUP(E12860,'Cross-Page Data'!$D$4:$F$48,3,FALSE)))))</f>
        <v>solar PV</v>
      </c>
      <c r="I12860" s="68" t="b">
        <f t="shared" si="200"/>
        <v>1</v>
      </c>
    </row>
    <row r="12861" spans="1:9">
      <c r="A12861" s="68">
        <v>61280</v>
      </c>
      <c r="B12861" s="68" t="s">
        <v>3428</v>
      </c>
      <c r="C12861" s="68" t="s">
        <v>3511</v>
      </c>
      <c r="D12861" s="68" t="s">
        <v>3532</v>
      </c>
      <c r="E12861" s="68" t="s">
        <v>3533</v>
      </c>
      <c r="F12861" s="68" t="s">
        <v>3533</v>
      </c>
      <c r="G12861" s="68">
        <v>17290</v>
      </c>
      <c r="H12861" s="68" t="str">
        <f>IF(VLOOKUP(E12861,'Cross-Page Data'!$D$4:$F$48,3,FALSE)="natural gas",VLOOKUP(D12861,'Cross-Page Data'!$I$4:$J$19,2,FALSE),IF(VLOOKUP(E12861,'Cross-Page Data'!$D$4:$F$48,3,FALSE)="solar",IF(D12861="PV","solar PV","solar thermal"),IF(VLOOKUP(E12861,'Cross-Page Data'!$D$4:$F$48,3,FALSE)="wind",VLOOKUP(D12861,'Cross-Page Data'!$I$4:$J$19,2,FALSE),IF(VLOOKUP(E12861,'Cross-Page Data'!$D$4:$F$48,3,FALSE)="hydro",VLOOKUP(D12861,'Cross-Page Data'!$I$4:$J$19,2,FALSE),VLOOKUP(E12861,'Cross-Page Data'!$D$4:$F$48,3,FALSE)))))</f>
        <v>solar PV</v>
      </c>
      <c r="I12861" s="68" t="b">
        <f t="shared" si="200"/>
        <v>1</v>
      </c>
    </row>
    <row r="12862" spans="1:9">
      <c r="A12862" s="68">
        <v>61281</v>
      </c>
      <c r="B12862" s="68" t="s">
        <v>3438</v>
      </c>
      <c r="C12862" s="68" t="s">
        <v>3511</v>
      </c>
      <c r="D12862" s="68" t="s">
        <v>3532</v>
      </c>
      <c r="E12862" s="68" t="s">
        <v>3533</v>
      </c>
      <c r="F12862" s="68" t="s">
        <v>3533</v>
      </c>
      <c r="G12862" s="68">
        <v>22668</v>
      </c>
      <c r="H12862" s="68" t="str">
        <f>IF(VLOOKUP(E12862,'Cross-Page Data'!$D$4:$F$48,3,FALSE)="natural gas",VLOOKUP(D12862,'Cross-Page Data'!$I$4:$J$19,2,FALSE),IF(VLOOKUP(E12862,'Cross-Page Data'!$D$4:$F$48,3,FALSE)="solar",IF(D12862="PV","solar PV","solar thermal"),IF(VLOOKUP(E12862,'Cross-Page Data'!$D$4:$F$48,3,FALSE)="wind",VLOOKUP(D12862,'Cross-Page Data'!$I$4:$J$19,2,FALSE),IF(VLOOKUP(E12862,'Cross-Page Data'!$D$4:$F$48,3,FALSE)="hydro",VLOOKUP(D12862,'Cross-Page Data'!$I$4:$J$19,2,FALSE),VLOOKUP(E12862,'Cross-Page Data'!$D$4:$F$48,3,FALSE)))))</f>
        <v>solar PV</v>
      </c>
      <c r="I12862" s="68" t="b">
        <f t="shared" si="200"/>
        <v>1</v>
      </c>
    </row>
    <row r="12863" spans="1:9">
      <c r="A12863" s="68">
        <v>61282</v>
      </c>
      <c r="B12863" s="68" t="s">
        <v>3421</v>
      </c>
      <c r="C12863" s="68" t="s">
        <v>3551</v>
      </c>
      <c r="D12863" s="68" t="s">
        <v>3509</v>
      </c>
      <c r="E12863" s="68" t="s">
        <v>3508</v>
      </c>
      <c r="F12863" s="68" t="s">
        <v>3508</v>
      </c>
      <c r="G12863" s="68">
        <v>37.802</v>
      </c>
      <c r="H12863" s="68" t="str">
        <f>IF(VLOOKUP(E12863,'Cross-Page Data'!$D$4:$F$48,3,FALSE)="natural gas",VLOOKUP(D12863,'Cross-Page Data'!$I$4:$J$19,2,FALSE),IF(VLOOKUP(E12863,'Cross-Page Data'!$D$4:$F$48,3,FALSE)="solar",IF(D12863="PV","solar PV","solar thermal"),IF(VLOOKUP(E12863,'Cross-Page Data'!$D$4:$F$48,3,FALSE)="wind",VLOOKUP(D12863,'Cross-Page Data'!$I$4:$J$19,2,FALSE),IF(VLOOKUP(E12863,'Cross-Page Data'!$D$4:$F$48,3,FALSE)="hydro",VLOOKUP(D12863,'Cross-Page Data'!$I$4:$J$19,2,FALSE),VLOOKUP(E12863,'Cross-Page Data'!$D$4:$F$48,3,FALSE)))))</f>
        <v>petroleum</v>
      </c>
      <c r="I12863" s="68" t="b">
        <f t="shared" si="200"/>
        <v>0</v>
      </c>
    </row>
    <row r="12864" spans="1:9">
      <c r="A12864" s="68">
        <v>61282</v>
      </c>
      <c r="B12864" s="68" t="s">
        <v>3421</v>
      </c>
      <c r="C12864" s="68" t="s">
        <v>3551</v>
      </c>
      <c r="D12864" s="68" t="s">
        <v>3509</v>
      </c>
      <c r="E12864" s="68" t="s">
        <v>3502</v>
      </c>
      <c r="F12864" s="68" t="s">
        <v>3502</v>
      </c>
      <c r="G12864" s="68">
        <v>55271.197999999997</v>
      </c>
      <c r="H12864" s="68" t="str">
        <f>IF(VLOOKUP(E12864,'Cross-Page Data'!$D$4:$F$48,3,FALSE)="natural gas",VLOOKUP(D12864,'Cross-Page Data'!$I$4:$J$19,2,FALSE),IF(VLOOKUP(E12864,'Cross-Page Data'!$D$4:$F$48,3,FALSE)="solar",IF(D12864="PV","solar PV","solar thermal"),IF(VLOOKUP(E12864,'Cross-Page Data'!$D$4:$F$48,3,FALSE)="wind",VLOOKUP(D12864,'Cross-Page Data'!$I$4:$J$19,2,FALSE),IF(VLOOKUP(E12864,'Cross-Page Data'!$D$4:$F$48,3,FALSE)="hydro",VLOOKUP(D12864,'Cross-Page Data'!$I$4:$J$19,2,FALSE),VLOOKUP(E12864,'Cross-Page Data'!$D$4:$F$48,3,FALSE)))))</f>
        <v>natural gas peaker</v>
      </c>
      <c r="I12864" s="68" t="b">
        <f t="shared" si="200"/>
        <v>0</v>
      </c>
    </row>
    <row r="12865" spans="1:9">
      <c r="A12865" s="68">
        <v>61283</v>
      </c>
      <c r="B12865" s="68" t="s">
        <v>3428</v>
      </c>
      <c r="C12865" s="68" t="s">
        <v>3511</v>
      </c>
      <c r="D12865" s="68" t="s">
        <v>3532</v>
      </c>
      <c r="E12865" s="68" t="s">
        <v>3533</v>
      </c>
      <c r="F12865" s="68" t="s">
        <v>3533</v>
      </c>
      <c r="G12865" s="68">
        <v>9481</v>
      </c>
      <c r="H12865" s="68" t="str">
        <f>IF(VLOOKUP(E12865,'Cross-Page Data'!$D$4:$F$48,3,FALSE)="natural gas",VLOOKUP(D12865,'Cross-Page Data'!$I$4:$J$19,2,FALSE),IF(VLOOKUP(E12865,'Cross-Page Data'!$D$4:$F$48,3,FALSE)="solar",IF(D12865="PV","solar PV","solar thermal"),IF(VLOOKUP(E12865,'Cross-Page Data'!$D$4:$F$48,3,FALSE)="wind",VLOOKUP(D12865,'Cross-Page Data'!$I$4:$J$19,2,FALSE),IF(VLOOKUP(E12865,'Cross-Page Data'!$D$4:$F$48,3,FALSE)="hydro",VLOOKUP(D12865,'Cross-Page Data'!$I$4:$J$19,2,FALSE),VLOOKUP(E12865,'Cross-Page Data'!$D$4:$F$48,3,FALSE)))))</f>
        <v>solar PV</v>
      </c>
      <c r="I12865" s="68" t="b">
        <f t="shared" si="200"/>
        <v>1</v>
      </c>
    </row>
    <row r="12866" spans="1:9">
      <c r="A12866" s="68">
        <v>61284</v>
      </c>
      <c r="B12866" s="68" t="s">
        <v>3428</v>
      </c>
      <c r="C12866" s="68" t="s">
        <v>3511</v>
      </c>
      <c r="D12866" s="68" t="s">
        <v>3532</v>
      </c>
      <c r="E12866" s="68" t="s">
        <v>3533</v>
      </c>
      <c r="F12866" s="68" t="s">
        <v>3533</v>
      </c>
      <c r="G12866" s="68">
        <v>3993</v>
      </c>
      <c r="H12866" s="68" t="str">
        <f>IF(VLOOKUP(E12866,'Cross-Page Data'!$D$4:$F$48,3,FALSE)="natural gas",VLOOKUP(D12866,'Cross-Page Data'!$I$4:$J$19,2,FALSE),IF(VLOOKUP(E12866,'Cross-Page Data'!$D$4:$F$48,3,FALSE)="solar",IF(D12866="PV","solar PV","solar thermal"),IF(VLOOKUP(E12866,'Cross-Page Data'!$D$4:$F$48,3,FALSE)="wind",VLOOKUP(D12866,'Cross-Page Data'!$I$4:$J$19,2,FALSE),IF(VLOOKUP(E12866,'Cross-Page Data'!$D$4:$F$48,3,FALSE)="hydro",VLOOKUP(D12866,'Cross-Page Data'!$I$4:$J$19,2,FALSE),VLOOKUP(E12866,'Cross-Page Data'!$D$4:$F$48,3,FALSE)))))</f>
        <v>solar PV</v>
      </c>
      <c r="I12866" s="68" t="b">
        <f t="shared" si="200"/>
        <v>1</v>
      </c>
    </row>
    <row r="12867" spans="1:9">
      <c r="A12867" s="68">
        <v>61287</v>
      </c>
      <c r="B12867" s="68" t="s">
        <v>3428</v>
      </c>
      <c r="C12867" s="68" t="s">
        <v>3511</v>
      </c>
      <c r="D12867" s="68" t="s">
        <v>3532</v>
      </c>
      <c r="E12867" s="68" t="s">
        <v>3533</v>
      </c>
      <c r="F12867" s="68" t="s">
        <v>3533</v>
      </c>
      <c r="G12867" s="68">
        <v>9224</v>
      </c>
      <c r="H12867" s="68" t="str">
        <f>IF(VLOOKUP(E12867,'Cross-Page Data'!$D$4:$F$48,3,FALSE)="natural gas",VLOOKUP(D12867,'Cross-Page Data'!$I$4:$J$19,2,FALSE),IF(VLOOKUP(E12867,'Cross-Page Data'!$D$4:$F$48,3,FALSE)="solar",IF(D12867="PV","solar PV","solar thermal"),IF(VLOOKUP(E12867,'Cross-Page Data'!$D$4:$F$48,3,FALSE)="wind",VLOOKUP(D12867,'Cross-Page Data'!$I$4:$J$19,2,FALSE),IF(VLOOKUP(E12867,'Cross-Page Data'!$D$4:$F$48,3,FALSE)="hydro",VLOOKUP(D12867,'Cross-Page Data'!$I$4:$J$19,2,FALSE),VLOOKUP(E12867,'Cross-Page Data'!$D$4:$F$48,3,FALSE)))))</f>
        <v>solar PV</v>
      </c>
      <c r="I12867" s="68" t="b">
        <f t="shared" si="200"/>
        <v>1</v>
      </c>
    </row>
    <row r="12868" spans="1:9">
      <c r="A12868" s="68">
        <v>61288</v>
      </c>
      <c r="B12868" s="68" t="s">
        <v>3428</v>
      </c>
      <c r="C12868" s="68" t="s">
        <v>3511</v>
      </c>
      <c r="D12868" s="68" t="s">
        <v>3532</v>
      </c>
      <c r="E12868" s="68" t="s">
        <v>3533</v>
      </c>
      <c r="F12868" s="68" t="s">
        <v>3533</v>
      </c>
      <c r="G12868" s="68">
        <v>9239</v>
      </c>
      <c r="H12868" s="68" t="str">
        <f>IF(VLOOKUP(E12868,'Cross-Page Data'!$D$4:$F$48,3,FALSE)="natural gas",VLOOKUP(D12868,'Cross-Page Data'!$I$4:$J$19,2,FALSE),IF(VLOOKUP(E12868,'Cross-Page Data'!$D$4:$F$48,3,FALSE)="solar",IF(D12868="PV","solar PV","solar thermal"),IF(VLOOKUP(E12868,'Cross-Page Data'!$D$4:$F$48,3,FALSE)="wind",VLOOKUP(D12868,'Cross-Page Data'!$I$4:$J$19,2,FALSE),IF(VLOOKUP(E12868,'Cross-Page Data'!$D$4:$F$48,3,FALSE)="hydro",VLOOKUP(D12868,'Cross-Page Data'!$I$4:$J$19,2,FALSE),VLOOKUP(E12868,'Cross-Page Data'!$D$4:$F$48,3,FALSE)))))</f>
        <v>solar PV</v>
      </c>
      <c r="I12868" s="68" t="b">
        <f t="shared" si="200"/>
        <v>1</v>
      </c>
    </row>
    <row r="12869" spans="1:9">
      <c r="A12869" s="68">
        <v>61289</v>
      </c>
      <c r="B12869" s="68" t="s">
        <v>3427</v>
      </c>
      <c r="C12869" s="68" t="s">
        <v>3511</v>
      </c>
      <c r="D12869" s="68" t="s">
        <v>3532</v>
      </c>
      <c r="E12869" s="68" t="s">
        <v>3533</v>
      </c>
      <c r="F12869" s="68" t="s">
        <v>3533</v>
      </c>
      <c r="G12869" s="68">
        <v>2934</v>
      </c>
      <c r="H12869" s="68" t="str">
        <f>IF(VLOOKUP(E12869,'Cross-Page Data'!$D$4:$F$48,3,FALSE)="natural gas",VLOOKUP(D12869,'Cross-Page Data'!$I$4:$J$19,2,FALSE),IF(VLOOKUP(E12869,'Cross-Page Data'!$D$4:$F$48,3,FALSE)="solar",IF(D12869="PV","solar PV","solar thermal"),IF(VLOOKUP(E12869,'Cross-Page Data'!$D$4:$F$48,3,FALSE)="wind",VLOOKUP(D12869,'Cross-Page Data'!$I$4:$J$19,2,FALSE),IF(VLOOKUP(E12869,'Cross-Page Data'!$D$4:$F$48,3,FALSE)="hydro",VLOOKUP(D12869,'Cross-Page Data'!$I$4:$J$19,2,FALSE),VLOOKUP(E12869,'Cross-Page Data'!$D$4:$F$48,3,FALSE)))))</f>
        <v>solar PV</v>
      </c>
      <c r="I12869" s="68" t="b">
        <f t="shared" si="200"/>
        <v>1</v>
      </c>
    </row>
    <row r="12870" spans="1:9">
      <c r="A12870" s="68">
        <v>61290</v>
      </c>
      <c r="B12870" s="68" t="s">
        <v>3427</v>
      </c>
      <c r="C12870" s="68" t="s">
        <v>3511</v>
      </c>
      <c r="D12870" s="68" t="s">
        <v>3532</v>
      </c>
      <c r="E12870" s="68" t="s">
        <v>3533</v>
      </c>
      <c r="F12870" s="68" t="s">
        <v>3533</v>
      </c>
      <c r="G12870" s="68">
        <v>4338</v>
      </c>
      <c r="H12870" s="68" t="str">
        <f>IF(VLOOKUP(E12870,'Cross-Page Data'!$D$4:$F$48,3,FALSE)="natural gas",VLOOKUP(D12870,'Cross-Page Data'!$I$4:$J$19,2,FALSE),IF(VLOOKUP(E12870,'Cross-Page Data'!$D$4:$F$48,3,FALSE)="solar",IF(D12870="PV","solar PV","solar thermal"),IF(VLOOKUP(E12870,'Cross-Page Data'!$D$4:$F$48,3,FALSE)="wind",VLOOKUP(D12870,'Cross-Page Data'!$I$4:$J$19,2,FALSE),IF(VLOOKUP(E12870,'Cross-Page Data'!$D$4:$F$48,3,FALSE)="hydro",VLOOKUP(D12870,'Cross-Page Data'!$I$4:$J$19,2,FALSE),VLOOKUP(E12870,'Cross-Page Data'!$D$4:$F$48,3,FALSE)))))</f>
        <v>solar PV</v>
      </c>
      <c r="I12870" s="68" t="b">
        <f t="shared" si="200"/>
        <v>1</v>
      </c>
    </row>
    <row r="12871" spans="1:9">
      <c r="A12871" s="68">
        <v>61291</v>
      </c>
      <c r="B12871" s="68" t="s">
        <v>3427</v>
      </c>
      <c r="C12871" s="68" t="s">
        <v>3511</v>
      </c>
      <c r="D12871" s="68" t="s">
        <v>3532</v>
      </c>
      <c r="E12871" s="68" t="s">
        <v>3533</v>
      </c>
      <c r="F12871" s="68" t="s">
        <v>3533</v>
      </c>
      <c r="G12871" s="68">
        <v>5204</v>
      </c>
      <c r="H12871" s="68" t="str">
        <f>IF(VLOOKUP(E12871,'Cross-Page Data'!$D$4:$F$48,3,FALSE)="natural gas",VLOOKUP(D12871,'Cross-Page Data'!$I$4:$J$19,2,FALSE),IF(VLOOKUP(E12871,'Cross-Page Data'!$D$4:$F$48,3,FALSE)="solar",IF(D12871="PV","solar PV","solar thermal"),IF(VLOOKUP(E12871,'Cross-Page Data'!$D$4:$F$48,3,FALSE)="wind",VLOOKUP(D12871,'Cross-Page Data'!$I$4:$J$19,2,FALSE),IF(VLOOKUP(E12871,'Cross-Page Data'!$D$4:$F$48,3,FALSE)="hydro",VLOOKUP(D12871,'Cross-Page Data'!$I$4:$J$19,2,FALSE),VLOOKUP(E12871,'Cross-Page Data'!$D$4:$F$48,3,FALSE)))))</f>
        <v>solar PV</v>
      </c>
      <c r="I12871" s="68" t="b">
        <f t="shared" si="200"/>
        <v>1</v>
      </c>
    </row>
    <row r="12872" spans="1:9">
      <c r="A12872" s="68">
        <v>61292</v>
      </c>
      <c r="B12872" s="68" t="s">
        <v>3428</v>
      </c>
      <c r="C12872" s="68" t="s">
        <v>3511</v>
      </c>
      <c r="D12872" s="68" t="s">
        <v>3532</v>
      </c>
      <c r="E12872" s="68" t="s">
        <v>3533</v>
      </c>
      <c r="F12872" s="68" t="s">
        <v>3533</v>
      </c>
      <c r="G12872" s="68">
        <v>17146</v>
      </c>
      <c r="H12872" s="68" t="str">
        <f>IF(VLOOKUP(E12872,'Cross-Page Data'!$D$4:$F$48,3,FALSE)="natural gas",VLOOKUP(D12872,'Cross-Page Data'!$I$4:$J$19,2,FALSE),IF(VLOOKUP(E12872,'Cross-Page Data'!$D$4:$F$48,3,FALSE)="solar",IF(D12872="PV","solar PV","solar thermal"),IF(VLOOKUP(E12872,'Cross-Page Data'!$D$4:$F$48,3,FALSE)="wind",VLOOKUP(D12872,'Cross-Page Data'!$I$4:$J$19,2,FALSE),IF(VLOOKUP(E12872,'Cross-Page Data'!$D$4:$F$48,3,FALSE)="hydro",VLOOKUP(D12872,'Cross-Page Data'!$I$4:$J$19,2,FALSE),VLOOKUP(E12872,'Cross-Page Data'!$D$4:$F$48,3,FALSE)))))</f>
        <v>solar PV</v>
      </c>
      <c r="I12872" s="68" t="b">
        <f t="shared" ref="I12872:I12935" si="201">IF(AND($L$2=FALSE,OR(C12872="Commercial NAICS Cogen",C12872="Industrial NAICS Cogen",C12872="NAICS-22 Cogen")),FALSE,IF(AND($L$3=FALSE,OR(C12872="Commercial NAICS Cogen",C12872="Commercial NAICS Non-Cogen",C12872="Industrial NAICS Cogen", C12872="industrial NAICS non-Cogen")),FALSE, TRUE))</f>
        <v>1</v>
      </c>
    </row>
    <row r="12873" spans="1:9">
      <c r="A12873" s="68">
        <v>61294</v>
      </c>
      <c r="B12873" s="68" t="s">
        <v>3420</v>
      </c>
      <c r="C12873" s="68" t="s">
        <v>3511</v>
      </c>
      <c r="D12873" s="68" t="s">
        <v>3532</v>
      </c>
      <c r="E12873" s="68" t="s">
        <v>3533</v>
      </c>
      <c r="F12873" s="68" t="s">
        <v>3533</v>
      </c>
      <c r="G12873" s="68">
        <v>1652</v>
      </c>
      <c r="H12873" s="68" t="str">
        <f>IF(VLOOKUP(E12873,'Cross-Page Data'!$D$4:$F$48,3,FALSE)="natural gas",VLOOKUP(D12873,'Cross-Page Data'!$I$4:$J$19,2,FALSE),IF(VLOOKUP(E12873,'Cross-Page Data'!$D$4:$F$48,3,FALSE)="solar",IF(D12873="PV","solar PV","solar thermal"),IF(VLOOKUP(E12873,'Cross-Page Data'!$D$4:$F$48,3,FALSE)="wind",VLOOKUP(D12873,'Cross-Page Data'!$I$4:$J$19,2,FALSE),IF(VLOOKUP(E12873,'Cross-Page Data'!$D$4:$F$48,3,FALSE)="hydro",VLOOKUP(D12873,'Cross-Page Data'!$I$4:$J$19,2,FALSE),VLOOKUP(E12873,'Cross-Page Data'!$D$4:$F$48,3,FALSE)))))</f>
        <v>solar PV</v>
      </c>
      <c r="I12873" s="68" t="b">
        <f t="shared" si="201"/>
        <v>1</v>
      </c>
    </row>
    <row r="12874" spans="1:9">
      <c r="A12874" s="68">
        <v>61295</v>
      </c>
      <c r="B12874" s="68" t="s">
        <v>3420</v>
      </c>
      <c r="C12874" s="68" t="s">
        <v>3511</v>
      </c>
      <c r="D12874" s="68" t="s">
        <v>3532</v>
      </c>
      <c r="E12874" s="68" t="s">
        <v>3533</v>
      </c>
      <c r="F12874" s="68" t="s">
        <v>3533</v>
      </c>
      <c r="G12874" s="68">
        <v>6504</v>
      </c>
      <c r="H12874" s="68" t="str">
        <f>IF(VLOOKUP(E12874,'Cross-Page Data'!$D$4:$F$48,3,FALSE)="natural gas",VLOOKUP(D12874,'Cross-Page Data'!$I$4:$J$19,2,FALSE),IF(VLOOKUP(E12874,'Cross-Page Data'!$D$4:$F$48,3,FALSE)="solar",IF(D12874="PV","solar PV","solar thermal"),IF(VLOOKUP(E12874,'Cross-Page Data'!$D$4:$F$48,3,FALSE)="wind",VLOOKUP(D12874,'Cross-Page Data'!$I$4:$J$19,2,FALSE),IF(VLOOKUP(E12874,'Cross-Page Data'!$D$4:$F$48,3,FALSE)="hydro",VLOOKUP(D12874,'Cross-Page Data'!$I$4:$J$19,2,FALSE),VLOOKUP(E12874,'Cross-Page Data'!$D$4:$F$48,3,FALSE)))))</f>
        <v>solar PV</v>
      </c>
      <c r="I12874" s="68" t="b">
        <f t="shared" si="201"/>
        <v>1</v>
      </c>
    </row>
    <row r="12875" spans="1:9">
      <c r="A12875" s="68">
        <v>61296</v>
      </c>
      <c r="B12875" s="68" t="s">
        <v>3420</v>
      </c>
      <c r="C12875" s="68" t="s">
        <v>3511</v>
      </c>
      <c r="D12875" s="68" t="s">
        <v>3532</v>
      </c>
      <c r="E12875" s="68" t="s">
        <v>3533</v>
      </c>
      <c r="F12875" s="68" t="s">
        <v>3533</v>
      </c>
      <c r="G12875" s="68">
        <v>2425</v>
      </c>
      <c r="H12875" s="68" t="str">
        <f>IF(VLOOKUP(E12875,'Cross-Page Data'!$D$4:$F$48,3,FALSE)="natural gas",VLOOKUP(D12875,'Cross-Page Data'!$I$4:$J$19,2,FALSE),IF(VLOOKUP(E12875,'Cross-Page Data'!$D$4:$F$48,3,FALSE)="solar",IF(D12875="PV","solar PV","solar thermal"),IF(VLOOKUP(E12875,'Cross-Page Data'!$D$4:$F$48,3,FALSE)="wind",VLOOKUP(D12875,'Cross-Page Data'!$I$4:$J$19,2,FALSE),IF(VLOOKUP(E12875,'Cross-Page Data'!$D$4:$F$48,3,FALSE)="hydro",VLOOKUP(D12875,'Cross-Page Data'!$I$4:$J$19,2,FALSE),VLOOKUP(E12875,'Cross-Page Data'!$D$4:$F$48,3,FALSE)))))</f>
        <v>solar PV</v>
      </c>
      <c r="I12875" s="68" t="b">
        <f t="shared" si="201"/>
        <v>1</v>
      </c>
    </row>
    <row r="12876" spans="1:9">
      <c r="A12876" s="68">
        <v>61297</v>
      </c>
      <c r="B12876" s="68" t="s">
        <v>3420</v>
      </c>
      <c r="C12876" s="68" t="s">
        <v>3511</v>
      </c>
      <c r="D12876" s="68" t="s">
        <v>3532</v>
      </c>
      <c r="E12876" s="68" t="s">
        <v>3533</v>
      </c>
      <c r="F12876" s="68" t="s">
        <v>3533</v>
      </c>
      <c r="G12876" s="68">
        <v>3363</v>
      </c>
      <c r="H12876" s="68" t="str">
        <f>IF(VLOOKUP(E12876,'Cross-Page Data'!$D$4:$F$48,3,FALSE)="natural gas",VLOOKUP(D12876,'Cross-Page Data'!$I$4:$J$19,2,FALSE),IF(VLOOKUP(E12876,'Cross-Page Data'!$D$4:$F$48,3,FALSE)="solar",IF(D12876="PV","solar PV","solar thermal"),IF(VLOOKUP(E12876,'Cross-Page Data'!$D$4:$F$48,3,FALSE)="wind",VLOOKUP(D12876,'Cross-Page Data'!$I$4:$J$19,2,FALSE),IF(VLOOKUP(E12876,'Cross-Page Data'!$D$4:$F$48,3,FALSE)="hydro",VLOOKUP(D12876,'Cross-Page Data'!$I$4:$J$19,2,FALSE),VLOOKUP(E12876,'Cross-Page Data'!$D$4:$F$48,3,FALSE)))))</f>
        <v>solar PV</v>
      </c>
      <c r="I12876" s="68" t="b">
        <f t="shared" si="201"/>
        <v>1</v>
      </c>
    </row>
    <row r="12877" spans="1:9">
      <c r="A12877" s="68">
        <v>61298</v>
      </c>
      <c r="B12877" s="68" t="s">
        <v>3420</v>
      </c>
      <c r="C12877" s="68" t="s">
        <v>3511</v>
      </c>
      <c r="D12877" s="68" t="s">
        <v>3532</v>
      </c>
      <c r="E12877" s="68" t="s">
        <v>3533</v>
      </c>
      <c r="F12877" s="68" t="s">
        <v>3533</v>
      </c>
      <c r="G12877" s="68">
        <v>1447</v>
      </c>
      <c r="H12877" s="68" t="str">
        <f>IF(VLOOKUP(E12877,'Cross-Page Data'!$D$4:$F$48,3,FALSE)="natural gas",VLOOKUP(D12877,'Cross-Page Data'!$I$4:$J$19,2,FALSE),IF(VLOOKUP(E12877,'Cross-Page Data'!$D$4:$F$48,3,FALSE)="solar",IF(D12877="PV","solar PV","solar thermal"),IF(VLOOKUP(E12877,'Cross-Page Data'!$D$4:$F$48,3,FALSE)="wind",VLOOKUP(D12877,'Cross-Page Data'!$I$4:$J$19,2,FALSE),IF(VLOOKUP(E12877,'Cross-Page Data'!$D$4:$F$48,3,FALSE)="hydro",VLOOKUP(D12877,'Cross-Page Data'!$I$4:$J$19,2,FALSE),VLOOKUP(E12877,'Cross-Page Data'!$D$4:$F$48,3,FALSE)))))</f>
        <v>solar PV</v>
      </c>
      <c r="I12877" s="68" t="b">
        <f t="shared" si="201"/>
        <v>1</v>
      </c>
    </row>
    <row r="12878" spans="1:9">
      <c r="A12878" s="68">
        <v>61299</v>
      </c>
      <c r="B12878" s="68" t="s">
        <v>3420</v>
      </c>
      <c r="C12878" s="68" t="s">
        <v>3511</v>
      </c>
      <c r="D12878" s="68" t="s">
        <v>3532</v>
      </c>
      <c r="E12878" s="68" t="s">
        <v>3533</v>
      </c>
      <c r="F12878" s="68" t="s">
        <v>3533</v>
      </c>
      <c r="G12878" s="68">
        <v>2874</v>
      </c>
      <c r="H12878" s="68" t="str">
        <f>IF(VLOOKUP(E12878,'Cross-Page Data'!$D$4:$F$48,3,FALSE)="natural gas",VLOOKUP(D12878,'Cross-Page Data'!$I$4:$J$19,2,FALSE),IF(VLOOKUP(E12878,'Cross-Page Data'!$D$4:$F$48,3,FALSE)="solar",IF(D12878="PV","solar PV","solar thermal"),IF(VLOOKUP(E12878,'Cross-Page Data'!$D$4:$F$48,3,FALSE)="wind",VLOOKUP(D12878,'Cross-Page Data'!$I$4:$J$19,2,FALSE),IF(VLOOKUP(E12878,'Cross-Page Data'!$D$4:$F$48,3,FALSE)="hydro",VLOOKUP(D12878,'Cross-Page Data'!$I$4:$J$19,2,FALSE),VLOOKUP(E12878,'Cross-Page Data'!$D$4:$F$48,3,FALSE)))))</f>
        <v>solar PV</v>
      </c>
      <c r="I12878" s="68" t="b">
        <f t="shared" si="201"/>
        <v>1</v>
      </c>
    </row>
    <row r="12879" spans="1:9">
      <c r="A12879" s="68">
        <v>61303</v>
      </c>
      <c r="B12879" s="68" t="s">
        <v>3416</v>
      </c>
      <c r="C12879" s="68" t="s">
        <v>3511</v>
      </c>
      <c r="D12879" s="68" t="s">
        <v>3523</v>
      </c>
      <c r="E12879" s="68" t="s">
        <v>3524</v>
      </c>
      <c r="F12879" s="68" t="s">
        <v>3524</v>
      </c>
      <c r="G12879" s="68">
        <v>388251</v>
      </c>
      <c r="H12879" s="68" t="str">
        <f>IF(VLOOKUP(E12879,'Cross-Page Data'!$D$4:$F$48,3,FALSE)="natural gas",VLOOKUP(D12879,'Cross-Page Data'!$I$4:$J$19,2,FALSE),IF(VLOOKUP(E12879,'Cross-Page Data'!$D$4:$F$48,3,FALSE)="solar",IF(D12879="PV","solar PV","solar thermal"),IF(VLOOKUP(E12879,'Cross-Page Data'!$D$4:$F$48,3,FALSE)="wind",VLOOKUP(D12879,'Cross-Page Data'!$I$4:$J$19,2,FALSE),IF(VLOOKUP(E12879,'Cross-Page Data'!$D$4:$F$48,3,FALSE)="hydro",VLOOKUP(D12879,'Cross-Page Data'!$I$4:$J$19,2,FALSE),VLOOKUP(E12879,'Cross-Page Data'!$D$4:$F$48,3,FALSE)))))</f>
        <v>onshore wind</v>
      </c>
      <c r="I12879" s="68" t="b">
        <f t="shared" si="201"/>
        <v>1</v>
      </c>
    </row>
    <row r="12880" spans="1:9">
      <c r="A12880" s="68">
        <v>61307</v>
      </c>
      <c r="B12880" s="68" t="s">
        <v>3420</v>
      </c>
      <c r="C12880" s="68" t="s">
        <v>3511</v>
      </c>
      <c r="D12880" s="68" t="s">
        <v>3532</v>
      </c>
      <c r="E12880" s="68" t="s">
        <v>3533</v>
      </c>
      <c r="F12880" s="68" t="s">
        <v>3533</v>
      </c>
      <c r="G12880" s="68">
        <v>4250</v>
      </c>
      <c r="H12880" s="68" t="str">
        <f>IF(VLOOKUP(E12880,'Cross-Page Data'!$D$4:$F$48,3,FALSE)="natural gas",VLOOKUP(D12880,'Cross-Page Data'!$I$4:$J$19,2,FALSE),IF(VLOOKUP(E12880,'Cross-Page Data'!$D$4:$F$48,3,FALSE)="solar",IF(D12880="PV","solar PV","solar thermal"),IF(VLOOKUP(E12880,'Cross-Page Data'!$D$4:$F$48,3,FALSE)="wind",VLOOKUP(D12880,'Cross-Page Data'!$I$4:$J$19,2,FALSE),IF(VLOOKUP(E12880,'Cross-Page Data'!$D$4:$F$48,3,FALSE)="hydro",VLOOKUP(D12880,'Cross-Page Data'!$I$4:$J$19,2,FALSE),VLOOKUP(E12880,'Cross-Page Data'!$D$4:$F$48,3,FALSE)))))</f>
        <v>solar PV</v>
      </c>
      <c r="I12880" s="68" t="b">
        <f t="shared" si="201"/>
        <v>1</v>
      </c>
    </row>
    <row r="12881" spans="1:9">
      <c r="A12881" s="68">
        <v>61308</v>
      </c>
      <c r="B12881" s="68" t="s">
        <v>3420</v>
      </c>
      <c r="C12881" s="68" t="s">
        <v>3511</v>
      </c>
      <c r="D12881" s="68" t="s">
        <v>3532</v>
      </c>
      <c r="E12881" s="68" t="s">
        <v>3533</v>
      </c>
      <c r="F12881" s="68" t="s">
        <v>3533</v>
      </c>
      <c r="G12881" s="68">
        <v>3208</v>
      </c>
      <c r="H12881" s="68" t="str">
        <f>IF(VLOOKUP(E12881,'Cross-Page Data'!$D$4:$F$48,3,FALSE)="natural gas",VLOOKUP(D12881,'Cross-Page Data'!$I$4:$J$19,2,FALSE),IF(VLOOKUP(E12881,'Cross-Page Data'!$D$4:$F$48,3,FALSE)="solar",IF(D12881="PV","solar PV","solar thermal"),IF(VLOOKUP(E12881,'Cross-Page Data'!$D$4:$F$48,3,FALSE)="wind",VLOOKUP(D12881,'Cross-Page Data'!$I$4:$J$19,2,FALSE),IF(VLOOKUP(E12881,'Cross-Page Data'!$D$4:$F$48,3,FALSE)="hydro",VLOOKUP(D12881,'Cross-Page Data'!$I$4:$J$19,2,FALSE),VLOOKUP(E12881,'Cross-Page Data'!$D$4:$F$48,3,FALSE)))))</f>
        <v>solar PV</v>
      </c>
      <c r="I12881" s="68" t="b">
        <f t="shared" si="201"/>
        <v>1</v>
      </c>
    </row>
    <row r="12882" spans="1:9">
      <c r="A12882" s="68">
        <v>61309</v>
      </c>
      <c r="B12882" s="68" t="s">
        <v>3444</v>
      </c>
      <c r="C12882" s="68" t="s">
        <v>3511</v>
      </c>
      <c r="D12882" s="68" t="s">
        <v>3532</v>
      </c>
      <c r="E12882" s="68" t="s">
        <v>3533</v>
      </c>
      <c r="F12882" s="68" t="s">
        <v>3533</v>
      </c>
      <c r="G12882" s="68">
        <v>2172</v>
      </c>
      <c r="H12882" s="68" t="str">
        <f>IF(VLOOKUP(E12882,'Cross-Page Data'!$D$4:$F$48,3,FALSE)="natural gas",VLOOKUP(D12882,'Cross-Page Data'!$I$4:$J$19,2,FALSE),IF(VLOOKUP(E12882,'Cross-Page Data'!$D$4:$F$48,3,FALSE)="solar",IF(D12882="PV","solar PV","solar thermal"),IF(VLOOKUP(E12882,'Cross-Page Data'!$D$4:$F$48,3,FALSE)="wind",VLOOKUP(D12882,'Cross-Page Data'!$I$4:$J$19,2,FALSE),IF(VLOOKUP(E12882,'Cross-Page Data'!$D$4:$F$48,3,FALSE)="hydro",VLOOKUP(D12882,'Cross-Page Data'!$I$4:$J$19,2,FALSE),VLOOKUP(E12882,'Cross-Page Data'!$D$4:$F$48,3,FALSE)))))</f>
        <v>solar PV</v>
      </c>
      <c r="I12882" s="68" t="b">
        <f t="shared" si="201"/>
        <v>1</v>
      </c>
    </row>
    <row r="12883" spans="1:9">
      <c r="A12883" s="68">
        <v>61310</v>
      </c>
      <c r="B12883" s="68" t="s">
        <v>3418</v>
      </c>
      <c r="C12883" s="68" t="s">
        <v>3498</v>
      </c>
      <c r="D12883" s="68" t="s">
        <v>3532</v>
      </c>
      <c r="E12883" s="68" t="s">
        <v>3533</v>
      </c>
      <c r="F12883" s="68" t="s">
        <v>3533</v>
      </c>
      <c r="G12883" s="68">
        <v>4648</v>
      </c>
      <c r="H12883" s="68" t="str">
        <f>IF(VLOOKUP(E12883,'Cross-Page Data'!$D$4:$F$48,3,FALSE)="natural gas",VLOOKUP(D12883,'Cross-Page Data'!$I$4:$J$19,2,FALSE),IF(VLOOKUP(E12883,'Cross-Page Data'!$D$4:$F$48,3,FALSE)="solar",IF(D12883="PV","solar PV","solar thermal"),IF(VLOOKUP(E12883,'Cross-Page Data'!$D$4:$F$48,3,FALSE)="wind",VLOOKUP(D12883,'Cross-Page Data'!$I$4:$J$19,2,FALSE),IF(VLOOKUP(E12883,'Cross-Page Data'!$D$4:$F$48,3,FALSE)="hydro",VLOOKUP(D12883,'Cross-Page Data'!$I$4:$J$19,2,FALSE),VLOOKUP(E12883,'Cross-Page Data'!$D$4:$F$48,3,FALSE)))))</f>
        <v>solar PV</v>
      </c>
      <c r="I12883" s="68" t="b">
        <f t="shared" si="201"/>
        <v>1</v>
      </c>
    </row>
    <row r="12884" spans="1:9">
      <c r="A12884" s="68">
        <v>61311</v>
      </c>
      <c r="B12884" s="68" t="s">
        <v>3418</v>
      </c>
      <c r="C12884" s="68" t="s">
        <v>3498</v>
      </c>
      <c r="D12884" s="68" t="s">
        <v>3532</v>
      </c>
      <c r="E12884" s="68" t="s">
        <v>3533</v>
      </c>
      <c r="F12884" s="68" t="s">
        <v>3533</v>
      </c>
      <c r="G12884" s="68">
        <v>3553</v>
      </c>
      <c r="H12884" s="68" t="str">
        <f>IF(VLOOKUP(E12884,'Cross-Page Data'!$D$4:$F$48,3,FALSE)="natural gas",VLOOKUP(D12884,'Cross-Page Data'!$I$4:$J$19,2,FALSE),IF(VLOOKUP(E12884,'Cross-Page Data'!$D$4:$F$48,3,FALSE)="solar",IF(D12884="PV","solar PV","solar thermal"),IF(VLOOKUP(E12884,'Cross-Page Data'!$D$4:$F$48,3,FALSE)="wind",VLOOKUP(D12884,'Cross-Page Data'!$I$4:$J$19,2,FALSE),IF(VLOOKUP(E12884,'Cross-Page Data'!$D$4:$F$48,3,FALSE)="hydro",VLOOKUP(D12884,'Cross-Page Data'!$I$4:$J$19,2,FALSE),VLOOKUP(E12884,'Cross-Page Data'!$D$4:$F$48,3,FALSE)))))</f>
        <v>solar PV</v>
      </c>
      <c r="I12884" s="68" t="b">
        <f t="shared" si="201"/>
        <v>1</v>
      </c>
    </row>
    <row r="12885" spans="1:9">
      <c r="A12885" s="68">
        <v>61312</v>
      </c>
      <c r="B12885" s="68" t="s">
        <v>3418</v>
      </c>
      <c r="C12885" s="68" t="s">
        <v>3498</v>
      </c>
      <c r="D12885" s="68" t="s">
        <v>3532</v>
      </c>
      <c r="E12885" s="68" t="s">
        <v>3533</v>
      </c>
      <c r="F12885" s="68" t="s">
        <v>3533</v>
      </c>
      <c r="G12885" s="68">
        <v>3324</v>
      </c>
      <c r="H12885" s="68" t="str">
        <f>IF(VLOOKUP(E12885,'Cross-Page Data'!$D$4:$F$48,3,FALSE)="natural gas",VLOOKUP(D12885,'Cross-Page Data'!$I$4:$J$19,2,FALSE),IF(VLOOKUP(E12885,'Cross-Page Data'!$D$4:$F$48,3,FALSE)="solar",IF(D12885="PV","solar PV","solar thermal"),IF(VLOOKUP(E12885,'Cross-Page Data'!$D$4:$F$48,3,FALSE)="wind",VLOOKUP(D12885,'Cross-Page Data'!$I$4:$J$19,2,FALSE),IF(VLOOKUP(E12885,'Cross-Page Data'!$D$4:$F$48,3,FALSE)="hydro",VLOOKUP(D12885,'Cross-Page Data'!$I$4:$J$19,2,FALSE),VLOOKUP(E12885,'Cross-Page Data'!$D$4:$F$48,3,FALSE)))))</f>
        <v>solar PV</v>
      </c>
      <c r="I12885" s="68" t="b">
        <f t="shared" si="201"/>
        <v>1</v>
      </c>
    </row>
    <row r="12886" spans="1:9">
      <c r="A12886" s="68">
        <v>61313</v>
      </c>
      <c r="B12886" s="68" t="s">
        <v>3417</v>
      </c>
      <c r="C12886" s="68" t="s">
        <v>3511</v>
      </c>
      <c r="D12886" s="68" t="s">
        <v>3532</v>
      </c>
      <c r="E12886" s="68" t="s">
        <v>3533</v>
      </c>
      <c r="F12886" s="68" t="s">
        <v>3533</v>
      </c>
      <c r="G12886" s="68">
        <v>1728</v>
      </c>
      <c r="H12886" s="68" t="str">
        <f>IF(VLOOKUP(E12886,'Cross-Page Data'!$D$4:$F$48,3,FALSE)="natural gas",VLOOKUP(D12886,'Cross-Page Data'!$I$4:$J$19,2,FALSE),IF(VLOOKUP(E12886,'Cross-Page Data'!$D$4:$F$48,3,FALSE)="solar",IF(D12886="PV","solar PV","solar thermal"),IF(VLOOKUP(E12886,'Cross-Page Data'!$D$4:$F$48,3,FALSE)="wind",VLOOKUP(D12886,'Cross-Page Data'!$I$4:$J$19,2,FALSE),IF(VLOOKUP(E12886,'Cross-Page Data'!$D$4:$F$48,3,FALSE)="hydro",VLOOKUP(D12886,'Cross-Page Data'!$I$4:$J$19,2,FALSE),VLOOKUP(E12886,'Cross-Page Data'!$D$4:$F$48,3,FALSE)))))</f>
        <v>solar PV</v>
      </c>
      <c r="I12886" s="68" t="b">
        <f t="shared" si="201"/>
        <v>1</v>
      </c>
    </row>
    <row r="12887" spans="1:9">
      <c r="A12887" s="68">
        <v>61314</v>
      </c>
      <c r="B12887" s="68" t="s">
        <v>3406</v>
      </c>
      <c r="C12887" s="68" t="s">
        <v>3511</v>
      </c>
      <c r="D12887" s="68" t="s">
        <v>3532</v>
      </c>
      <c r="E12887" s="68" t="s">
        <v>3533</v>
      </c>
      <c r="F12887" s="68" t="s">
        <v>3533</v>
      </c>
      <c r="G12887" s="68">
        <v>8252</v>
      </c>
      <c r="H12887" s="68" t="str">
        <f>IF(VLOOKUP(E12887,'Cross-Page Data'!$D$4:$F$48,3,FALSE)="natural gas",VLOOKUP(D12887,'Cross-Page Data'!$I$4:$J$19,2,FALSE),IF(VLOOKUP(E12887,'Cross-Page Data'!$D$4:$F$48,3,FALSE)="solar",IF(D12887="PV","solar PV","solar thermal"),IF(VLOOKUP(E12887,'Cross-Page Data'!$D$4:$F$48,3,FALSE)="wind",VLOOKUP(D12887,'Cross-Page Data'!$I$4:$J$19,2,FALSE),IF(VLOOKUP(E12887,'Cross-Page Data'!$D$4:$F$48,3,FALSE)="hydro",VLOOKUP(D12887,'Cross-Page Data'!$I$4:$J$19,2,FALSE),VLOOKUP(E12887,'Cross-Page Data'!$D$4:$F$48,3,FALSE)))))</f>
        <v>solar PV</v>
      </c>
      <c r="I12887" s="68" t="b">
        <f t="shared" si="201"/>
        <v>1</v>
      </c>
    </row>
    <row r="12888" spans="1:9">
      <c r="A12888" s="68">
        <v>61315</v>
      </c>
      <c r="B12888" s="68" t="s">
        <v>3420</v>
      </c>
      <c r="C12888" s="68" t="s">
        <v>3511</v>
      </c>
      <c r="D12888" s="68" t="s">
        <v>3532</v>
      </c>
      <c r="E12888" s="68" t="s">
        <v>3533</v>
      </c>
      <c r="F12888" s="68" t="s">
        <v>3533</v>
      </c>
      <c r="G12888" s="68">
        <v>7435</v>
      </c>
      <c r="H12888" s="68" t="str">
        <f>IF(VLOOKUP(E12888,'Cross-Page Data'!$D$4:$F$48,3,FALSE)="natural gas",VLOOKUP(D12888,'Cross-Page Data'!$I$4:$J$19,2,FALSE),IF(VLOOKUP(E12888,'Cross-Page Data'!$D$4:$F$48,3,FALSE)="solar",IF(D12888="PV","solar PV","solar thermal"),IF(VLOOKUP(E12888,'Cross-Page Data'!$D$4:$F$48,3,FALSE)="wind",VLOOKUP(D12888,'Cross-Page Data'!$I$4:$J$19,2,FALSE),IF(VLOOKUP(E12888,'Cross-Page Data'!$D$4:$F$48,3,FALSE)="hydro",VLOOKUP(D12888,'Cross-Page Data'!$I$4:$J$19,2,FALSE),VLOOKUP(E12888,'Cross-Page Data'!$D$4:$F$48,3,FALSE)))))</f>
        <v>solar PV</v>
      </c>
      <c r="I12888" s="68" t="b">
        <f t="shared" si="201"/>
        <v>1</v>
      </c>
    </row>
    <row r="12889" spans="1:9">
      <c r="A12889" s="68">
        <v>61316</v>
      </c>
      <c r="B12889" s="68" t="s">
        <v>3425</v>
      </c>
      <c r="C12889" s="68" t="s">
        <v>3511</v>
      </c>
      <c r="D12889" s="68" t="s">
        <v>3532</v>
      </c>
      <c r="E12889" s="68" t="s">
        <v>3533</v>
      </c>
      <c r="F12889" s="68" t="s">
        <v>3533</v>
      </c>
      <c r="G12889" s="68">
        <v>4281</v>
      </c>
      <c r="H12889" s="68" t="str">
        <f>IF(VLOOKUP(E12889,'Cross-Page Data'!$D$4:$F$48,3,FALSE)="natural gas",VLOOKUP(D12889,'Cross-Page Data'!$I$4:$J$19,2,FALSE),IF(VLOOKUP(E12889,'Cross-Page Data'!$D$4:$F$48,3,FALSE)="solar",IF(D12889="PV","solar PV","solar thermal"),IF(VLOOKUP(E12889,'Cross-Page Data'!$D$4:$F$48,3,FALSE)="wind",VLOOKUP(D12889,'Cross-Page Data'!$I$4:$J$19,2,FALSE),IF(VLOOKUP(E12889,'Cross-Page Data'!$D$4:$F$48,3,FALSE)="hydro",VLOOKUP(D12889,'Cross-Page Data'!$I$4:$J$19,2,FALSE),VLOOKUP(E12889,'Cross-Page Data'!$D$4:$F$48,3,FALSE)))))</f>
        <v>solar PV</v>
      </c>
      <c r="I12889" s="68" t="b">
        <f t="shared" si="201"/>
        <v>1</v>
      </c>
    </row>
    <row r="12890" spans="1:9">
      <c r="A12890" s="68">
        <v>61319</v>
      </c>
      <c r="B12890" s="68" t="s">
        <v>3405</v>
      </c>
      <c r="C12890" s="68" t="s">
        <v>3511</v>
      </c>
      <c r="D12890" s="68" t="s">
        <v>3532</v>
      </c>
      <c r="E12890" s="68" t="s">
        <v>3533</v>
      </c>
      <c r="F12890" s="68" t="s">
        <v>3533</v>
      </c>
      <c r="G12890" s="68">
        <v>1865</v>
      </c>
      <c r="H12890" s="68" t="str">
        <f>IF(VLOOKUP(E12890,'Cross-Page Data'!$D$4:$F$48,3,FALSE)="natural gas",VLOOKUP(D12890,'Cross-Page Data'!$I$4:$J$19,2,FALSE),IF(VLOOKUP(E12890,'Cross-Page Data'!$D$4:$F$48,3,FALSE)="solar",IF(D12890="PV","solar PV","solar thermal"),IF(VLOOKUP(E12890,'Cross-Page Data'!$D$4:$F$48,3,FALSE)="wind",VLOOKUP(D12890,'Cross-Page Data'!$I$4:$J$19,2,FALSE),IF(VLOOKUP(E12890,'Cross-Page Data'!$D$4:$F$48,3,FALSE)="hydro",VLOOKUP(D12890,'Cross-Page Data'!$I$4:$J$19,2,FALSE),VLOOKUP(E12890,'Cross-Page Data'!$D$4:$F$48,3,FALSE)))))</f>
        <v>solar PV</v>
      </c>
      <c r="I12890" s="68" t="b">
        <f t="shared" si="201"/>
        <v>1</v>
      </c>
    </row>
    <row r="12891" spans="1:9">
      <c r="A12891" s="68">
        <v>61323</v>
      </c>
      <c r="B12891" s="68" t="s">
        <v>3441</v>
      </c>
      <c r="C12891" s="68" t="s">
        <v>3511</v>
      </c>
      <c r="D12891" s="68" t="s">
        <v>3532</v>
      </c>
      <c r="E12891" s="68" t="s">
        <v>3533</v>
      </c>
      <c r="F12891" s="68" t="s">
        <v>3533</v>
      </c>
      <c r="G12891" s="68">
        <v>6462</v>
      </c>
      <c r="H12891" s="68" t="str">
        <f>IF(VLOOKUP(E12891,'Cross-Page Data'!$D$4:$F$48,3,FALSE)="natural gas",VLOOKUP(D12891,'Cross-Page Data'!$I$4:$J$19,2,FALSE),IF(VLOOKUP(E12891,'Cross-Page Data'!$D$4:$F$48,3,FALSE)="solar",IF(D12891="PV","solar PV","solar thermal"),IF(VLOOKUP(E12891,'Cross-Page Data'!$D$4:$F$48,3,FALSE)="wind",VLOOKUP(D12891,'Cross-Page Data'!$I$4:$J$19,2,FALSE),IF(VLOOKUP(E12891,'Cross-Page Data'!$D$4:$F$48,3,FALSE)="hydro",VLOOKUP(D12891,'Cross-Page Data'!$I$4:$J$19,2,FALSE),VLOOKUP(E12891,'Cross-Page Data'!$D$4:$F$48,3,FALSE)))))</f>
        <v>solar PV</v>
      </c>
      <c r="I12891" s="68" t="b">
        <f t="shared" si="201"/>
        <v>1</v>
      </c>
    </row>
    <row r="12892" spans="1:9">
      <c r="A12892" s="68">
        <v>61324</v>
      </c>
      <c r="B12892" s="68" t="s">
        <v>3441</v>
      </c>
      <c r="C12892" s="68" t="s">
        <v>3511</v>
      </c>
      <c r="D12892" s="68" t="s">
        <v>3532</v>
      </c>
      <c r="E12892" s="68" t="s">
        <v>3533</v>
      </c>
      <c r="F12892" s="68" t="s">
        <v>3533</v>
      </c>
      <c r="G12892" s="68">
        <v>17777</v>
      </c>
      <c r="H12892" s="68" t="str">
        <f>IF(VLOOKUP(E12892,'Cross-Page Data'!$D$4:$F$48,3,FALSE)="natural gas",VLOOKUP(D12892,'Cross-Page Data'!$I$4:$J$19,2,FALSE),IF(VLOOKUP(E12892,'Cross-Page Data'!$D$4:$F$48,3,FALSE)="solar",IF(D12892="PV","solar PV","solar thermal"),IF(VLOOKUP(E12892,'Cross-Page Data'!$D$4:$F$48,3,FALSE)="wind",VLOOKUP(D12892,'Cross-Page Data'!$I$4:$J$19,2,FALSE),IF(VLOOKUP(E12892,'Cross-Page Data'!$D$4:$F$48,3,FALSE)="hydro",VLOOKUP(D12892,'Cross-Page Data'!$I$4:$J$19,2,FALSE),VLOOKUP(E12892,'Cross-Page Data'!$D$4:$F$48,3,FALSE)))))</f>
        <v>solar PV</v>
      </c>
      <c r="I12892" s="68" t="b">
        <f t="shared" si="201"/>
        <v>1</v>
      </c>
    </row>
    <row r="12893" spans="1:9">
      <c r="A12893" s="68">
        <v>61325</v>
      </c>
      <c r="B12893" s="68" t="s">
        <v>3441</v>
      </c>
      <c r="C12893" s="68" t="s">
        <v>3511</v>
      </c>
      <c r="D12893" s="68" t="s">
        <v>3532</v>
      </c>
      <c r="E12893" s="68" t="s">
        <v>3533</v>
      </c>
      <c r="F12893" s="68" t="s">
        <v>3533</v>
      </c>
      <c r="G12893" s="68">
        <v>13147</v>
      </c>
      <c r="H12893" s="68" t="str">
        <f>IF(VLOOKUP(E12893,'Cross-Page Data'!$D$4:$F$48,3,FALSE)="natural gas",VLOOKUP(D12893,'Cross-Page Data'!$I$4:$J$19,2,FALSE),IF(VLOOKUP(E12893,'Cross-Page Data'!$D$4:$F$48,3,FALSE)="solar",IF(D12893="PV","solar PV","solar thermal"),IF(VLOOKUP(E12893,'Cross-Page Data'!$D$4:$F$48,3,FALSE)="wind",VLOOKUP(D12893,'Cross-Page Data'!$I$4:$J$19,2,FALSE),IF(VLOOKUP(E12893,'Cross-Page Data'!$D$4:$F$48,3,FALSE)="hydro",VLOOKUP(D12893,'Cross-Page Data'!$I$4:$J$19,2,FALSE),VLOOKUP(E12893,'Cross-Page Data'!$D$4:$F$48,3,FALSE)))))</f>
        <v>solar PV</v>
      </c>
      <c r="I12893" s="68" t="b">
        <f t="shared" si="201"/>
        <v>1</v>
      </c>
    </row>
    <row r="12894" spans="1:9">
      <c r="A12894" s="68">
        <v>61326</v>
      </c>
      <c r="B12894" s="68" t="s">
        <v>3441</v>
      </c>
      <c r="C12894" s="68" t="s">
        <v>3511</v>
      </c>
      <c r="D12894" s="68" t="s">
        <v>3532</v>
      </c>
      <c r="E12894" s="68" t="s">
        <v>3533</v>
      </c>
      <c r="F12894" s="68" t="s">
        <v>3533</v>
      </c>
      <c r="G12894" s="68">
        <v>8661</v>
      </c>
      <c r="H12894" s="68" t="str">
        <f>IF(VLOOKUP(E12894,'Cross-Page Data'!$D$4:$F$48,3,FALSE)="natural gas",VLOOKUP(D12894,'Cross-Page Data'!$I$4:$J$19,2,FALSE),IF(VLOOKUP(E12894,'Cross-Page Data'!$D$4:$F$48,3,FALSE)="solar",IF(D12894="PV","solar PV","solar thermal"),IF(VLOOKUP(E12894,'Cross-Page Data'!$D$4:$F$48,3,FALSE)="wind",VLOOKUP(D12894,'Cross-Page Data'!$I$4:$J$19,2,FALSE),IF(VLOOKUP(E12894,'Cross-Page Data'!$D$4:$F$48,3,FALSE)="hydro",VLOOKUP(D12894,'Cross-Page Data'!$I$4:$J$19,2,FALSE),VLOOKUP(E12894,'Cross-Page Data'!$D$4:$F$48,3,FALSE)))))</f>
        <v>solar PV</v>
      </c>
      <c r="I12894" s="68" t="b">
        <f t="shared" si="201"/>
        <v>1</v>
      </c>
    </row>
    <row r="12895" spans="1:9">
      <c r="A12895" s="68">
        <v>61327</v>
      </c>
      <c r="B12895" s="68" t="s">
        <v>3441</v>
      </c>
      <c r="C12895" s="68" t="s">
        <v>3511</v>
      </c>
      <c r="D12895" s="68" t="s">
        <v>3532</v>
      </c>
      <c r="E12895" s="68" t="s">
        <v>3533</v>
      </c>
      <c r="F12895" s="68" t="s">
        <v>3533</v>
      </c>
      <c r="G12895" s="68">
        <v>10820</v>
      </c>
      <c r="H12895" s="68" t="str">
        <f>IF(VLOOKUP(E12895,'Cross-Page Data'!$D$4:$F$48,3,FALSE)="natural gas",VLOOKUP(D12895,'Cross-Page Data'!$I$4:$J$19,2,FALSE),IF(VLOOKUP(E12895,'Cross-Page Data'!$D$4:$F$48,3,FALSE)="solar",IF(D12895="PV","solar PV","solar thermal"),IF(VLOOKUP(E12895,'Cross-Page Data'!$D$4:$F$48,3,FALSE)="wind",VLOOKUP(D12895,'Cross-Page Data'!$I$4:$J$19,2,FALSE),IF(VLOOKUP(E12895,'Cross-Page Data'!$D$4:$F$48,3,FALSE)="hydro",VLOOKUP(D12895,'Cross-Page Data'!$I$4:$J$19,2,FALSE),VLOOKUP(E12895,'Cross-Page Data'!$D$4:$F$48,3,FALSE)))))</f>
        <v>solar PV</v>
      </c>
      <c r="I12895" s="68" t="b">
        <f t="shared" si="201"/>
        <v>1</v>
      </c>
    </row>
    <row r="12896" spans="1:9">
      <c r="A12896" s="68">
        <v>61328</v>
      </c>
      <c r="B12896" s="68" t="s">
        <v>3424</v>
      </c>
      <c r="C12896" s="68" t="s">
        <v>3511</v>
      </c>
      <c r="D12896" s="68" t="s">
        <v>3532</v>
      </c>
      <c r="E12896" s="68" t="s">
        <v>3533</v>
      </c>
      <c r="F12896" s="68" t="s">
        <v>3533</v>
      </c>
      <c r="G12896" s="68">
        <v>4635</v>
      </c>
      <c r="H12896" s="68" t="str">
        <f>IF(VLOOKUP(E12896,'Cross-Page Data'!$D$4:$F$48,3,FALSE)="natural gas",VLOOKUP(D12896,'Cross-Page Data'!$I$4:$J$19,2,FALSE),IF(VLOOKUP(E12896,'Cross-Page Data'!$D$4:$F$48,3,FALSE)="solar",IF(D12896="PV","solar PV","solar thermal"),IF(VLOOKUP(E12896,'Cross-Page Data'!$D$4:$F$48,3,FALSE)="wind",VLOOKUP(D12896,'Cross-Page Data'!$I$4:$J$19,2,FALSE),IF(VLOOKUP(E12896,'Cross-Page Data'!$D$4:$F$48,3,FALSE)="hydro",VLOOKUP(D12896,'Cross-Page Data'!$I$4:$J$19,2,FALSE),VLOOKUP(E12896,'Cross-Page Data'!$D$4:$F$48,3,FALSE)))))</f>
        <v>solar PV</v>
      </c>
      <c r="I12896" s="68" t="b">
        <f t="shared" si="201"/>
        <v>1</v>
      </c>
    </row>
    <row r="12897" spans="1:9">
      <c r="A12897" s="68">
        <v>61329</v>
      </c>
      <c r="B12897" s="68" t="s">
        <v>3424</v>
      </c>
      <c r="C12897" s="68" t="s">
        <v>3511</v>
      </c>
      <c r="D12897" s="68" t="s">
        <v>3532</v>
      </c>
      <c r="E12897" s="68" t="s">
        <v>3533</v>
      </c>
      <c r="F12897" s="68" t="s">
        <v>3533</v>
      </c>
      <c r="G12897" s="68">
        <v>2855</v>
      </c>
      <c r="H12897" s="68" t="str">
        <f>IF(VLOOKUP(E12897,'Cross-Page Data'!$D$4:$F$48,3,FALSE)="natural gas",VLOOKUP(D12897,'Cross-Page Data'!$I$4:$J$19,2,FALSE),IF(VLOOKUP(E12897,'Cross-Page Data'!$D$4:$F$48,3,FALSE)="solar",IF(D12897="PV","solar PV","solar thermal"),IF(VLOOKUP(E12897,'Cross-Page Data'!$D$4:$F$48,3,FALSE)="wind",VLOOKUP(D12897,'Cross-Page Data'!$I$4:$J$19,2,FALSE),IF(VLOOKUP(E12897,'Cross-Page Data'!$D$4:$F$48,3,FALSE)="hydro",VLOOKUP(D12897,'Cross-Page Data'!$I$4:$J$19,2,FALSE),VLOOKUP(E12897,'Cross-Page Data'!$D$4:$F$48,3,FALSE)))))</f>
        <v>solar PV</v>
      </c>
      <c r="I12897" s="68" t="b">
        <f t="shared" si="201"/>
        <v>1</v>
      </c>
    </row>
    <row r="12898" spans="1:9">
      <c r="A12898" s="68">
        <v>61330</v>
      </c>
      <c r="B12898" s="68" t="s">
        <v>3436</v>
      </c>
      <c r="C12898" s="68" t="s">
        <v>3511</v>
      </c>
      <c r="D12898" s="68" t="s">
        <v>3523</v>
      </c>
      <c r="E12898" s="68" t="s">
        <v>3524</v>
      </c>
      <c r="F12898" s="68" t="s">
        <v>3524</v>
      </c>
      <c r="G12898" s="68">
        <v>206597</v>
      </c>
      <c r="H12898" s="68" t="str">
        <f>IF(VLOOKUP(E12898,'Cross-Page Data'!$D$4:$F$48,3,FALSE)="natural gas",VLOOKUP(D12898,'Cross-Page Data'!$I$4:$J$19,2,FALSE),IF(VLOOKUP(E12898,'Cross-Page Data'!$D$4:$F$48,3,FALSE)="solar",IF(D12898="PV","solar PV","solar thermal"),IF(VLOOKUP(E12898,'Cross-Page Data'!$D$4:$F$48,3,FALSE)="wind",VLOOKUP(D12898,'Cross-Page Data'!$I$4:$J$19,2,FALSE),IF(VLOOKUP(E12898,'Cross-Page Data'!$D$4:$F$48,3,FALSE)="hydro",VLOOKUP(D12898,'Cross-Page Data'!$I$4:$J$19,2,FALSE),VLOOKUP(E12898,'Cross-Page Data'!$D$4:$F$48,3,FALSE)))))</f>
        <v>onshore wind</v>
      </c>
      <c r="I12898" s="68" t="b">
        <f t="shared" si="201"/>
        <v>1</v>
      </c>
    </row>
    <row r="12899" spans="1:9">
      <c r="A12899" s="68">
        <v>61333</v>
      </c>
      <c r="B12899" s="68" t="s">
        <v>3416</v>
      </c>
      <c r="C12899" s="68" t="s">
        <v>3498</v>
      </c>
      <c r="D12899" s="68" t="s">
        <v>3532</v>
      </c>
      <c r="E12899" s="68" t="s">
        <v>3533</v>
      </c>
      <c r="F12899" s="68" t="s">
        <v>3533</v>
      </c>
      <c r="G12899" s="68">
        <v>3625</v>
      </c>
      <c r="H12899" s="68" t="str">
        <f>IF(VLOOKUP(E12899,'Cross-Page Data'!$D$4:$F$48,3,FALSE)="natural gas",VLOOKUP(D12899,'Cross-Page Data'!$I$4:$J$19,2,FALSE),IF(VLOOKUP(E12899,'Cross-Page Data'!$D$4:$F$48,3,FALSE)="solar",IF(D12899="PV","solar PV","solar thermal"),IF(VLOOKUP(E12899,'Cross-Page Data'!$D$4:$F$48,3,FALSE)="wind",VLOOKUP(D12899,'Cross-Page Data'!$I$4:$J$19,2,FALSE),IF(VLOOKUP(E12899,'Cross-Page Data'!$D$4:$F$48,3,FALSE)="hydro",VLOOKUP(D12899,'Cross-Page Data'!$I$4:$J$19,2,FALSE),VLOOKUP(E12899,'Cross-Page Data'!$D$4:$F$48,3,FALSE)))))</f>
        <v>solar PV</v>
      </c>
      <c r="I12899" s="68" t="b">
        <f t="shared" si="201"/>
        <v>1</v>
      </c>
    </row>
    <row r="12900" spans="1:9">
      <c r="A12900" s="68">
        <v>61334</v>
      </c>
      <c r="B12900" s="68" t="s">
        <v>3416</v>
      </c>
      <c r="C12900" s="68" t="s">
        <v>3498</v>
      </c>
      <c r="D12900" s="68" t="s">
        <v>3536</v>
      </c>
      <c r="E12900" s="68" t="s">
        <v>3537</v>
      </c>
      <c r="F12900" s="68" t="s">
        <v>3538</v>
      </c>
      <c r="G12900" s="68">
        <v>-13</v>
      </c>
      <c r="H12900" s="68" t="str">
        <f>IF(VLOOKUP(E12900,'Cross-Page Data'!$D$4:$F$48,3,FALSE)="natural gas",VLOOKUP(D12900,'Cross-Page Data'!$I$4:$J$19,2,FALSE),IF(VLOOKUP(E12900,'Cross-Page Data'!$D$4:$F$48,3,FALSE)="solar",IF(D12900="PV","solar PV","solar thermal"),IF(VLOOKUP(E12900,'Cross-Page Data'!$D$4:$F$48,3,FALSE)="wind",VLOOKUP(D12900,'Cross-Page Data'!$I$4:$J$19,2,FALSE),IF(VLOOKUP(E12900,'Cross-Page Data'!$D$4:$F$48,3,FALSE)="hydro",VLOOKUP(D12900,'Cross-Page Data'!$I$4:$J$19,2,FALSE),VLOOKUP(E12900,'Cross-Page Data'!$D$4:$F$48,3,FALSE)))))</f>
        <v>other</v>
      </c>
      <c r="I12900" s="68" t="b">
        <f t="shared" si="201"/>
        <v>1</v>
      </c>
    </row>
    <row r="12901" spans="1:9">
      <c r="A12901" s="68">
        <v>61334</v>
      </c>
      <c r="B12901" s="68" t="s">
        <v>3416</v>
      </c>
      <c r="C12901" s="68" t="s">
        <v>3498</v>
      </c>
      <c r="D12901" s="68" t="s">
        <v>3532</v>
      </c>
      <c r="E12901" s="68" t="s">
        <v>3533</v>
      </c>
      <c r="F12901" s="68" t="s">
        <v>3533</v>
      </c>
      <c r="G12901" s="68">
        <v>3848</v>
      </c>
      <c r="H12901" s="68" t="str">
        <f>IF(VLOOKUP(E12901,'Cross-Page Data'!$D$4:$F$48,3,FALSE)="natural gas",VLOOKUP(D12901,'Cross-Page Data'!$I$4:$J$19,2,FALSE),IF(VLOOKUP(E12901,'Cross-Page Data'!$D$4:$F$48,3,FALSE)="solar",IF(D12901="PV","solar PV","solar thermal"),IF(VLOOKUP(E12901,'Cross-Page Data'!$D$4:$F$48,3,FALSE)="wind",VLOOKUP(D12901,'Cross-Page Data'!$I$4:$J$19,2,FALSE),IF(VLOOKUP(E12901,'Cross-Page Data'!$D$4:$F$48,3,FALSE)="hydro",VLOOKUP(D12901,'Cross-Page Data'!$I$4:$J$19,2,FALSE),VLOOKUP(E12901,'Cross-Page Data'!$D$4:$F$48,3,FALSE)))))</f>
        <v>solar PV</v>
      </c>
      <c r="I12901" s="68" t="b">
        <f t="shared" si="201"/>
        <v>1</v>
      </c>
    </row>
    <row r="12902" spans="1:9">
      <c r="A12902" s="68">
        <v>61335</v>
      </c>
      <c r="B12902" s="68" t="s">
        <v>3427</v>
      </c>
      <c r="C12902" s="68" t="s">
        <v>3511</v>
      </c>
      <c r="D12902" s="68" t="s">
        <v>3532</v>
      </c>
      <c r="E12902" s="68" t="s">
        <v>3533</v>
      </c>
      <c r="F12902" s="68" t="s">
        <v>3533</v>
      </c>
      <c r="G12902" s="68">
        <v>5934</v>
      </c>
      <c r="H12902" s="68" t="str">
        <f>IF(VLOOKUP(E12902,'Cross-Page Data'!$D$4:$F$48,3,FALSE)="natural gas",VLOOKUP(D12902,'Cross-Page Data'!$I$4:$J$19,2,FALSE),IF(VLOOKUP(E12902,'Cross-Page Data'!$D$4:$F$48,3,FALSE)="solar",IF(D12902="PV","solar PV","solar thermal"),IF(VLOOKUP(E12902,'Cross-Page Data'!$D$4:$F$48,3,FALSE)="wind",VLOOKUP(D12902,'Cross-Page Data'!$I$4:$J$19,2,FALSE),IF(VLOOKUP(E12902,'Cross-Page Data'!$D$4:$F$48,3,FALSE)="hydro",VLOOKUP(D12902,'Cross-Page Data'!$I$4:$J$19,2,FALSE),VLOOKUP(E12902,'Cross-Page Data'!$D$4:$F$48,3,FALSE)))))</f>
        <v>solar PV</v>
      </c>
      <c r="I12902" s="68" t="b">
        <f t="shared" si="201"/>
        <v>1</v>
      </c>
    </row>
    <row r="12903" spans="1:9">
      <c r="A12903" s="68">
        <v>61336</v>
      </c>
      <c r="B12903" s="68" t="s">
        <v>3427</v>
      </c>
      <c r="C12903" s="68" t="s">
        <v>3511</v>
      </c>
      <c r="D12903" s="68" t="s">
        <v>3532</v>
      </c>
      <c r="E12903" s="68" t="s">
        <v>3533</v>
      </c>
      <c r="F12903" s="68" t="s">
        <v>3533</v>
      </c>
      <c r="G12903" s="68">
        <v>5750</v>
      </c>
      <c r="H12903" s="68" t="str">
        <f>IF(VLOOKUP(E12903,'Cross-Page Data'!$D$4:$F$48,3,FALSE)="natural gas",VLOOKUP(D12903,'Cross-Page Data'!$I$4:$J$19,2,FALSE),IF(VLOOKUP(E12903,'Cross-Page Data'!$D$4:$F$48,3,FALSE)="solar",IF(D12903="PV","solar PV","solar thermal"),IF(VLOOKUP(E12903,'Cross-Page Data'!$D$4:$F$48,3,FALSE)="wind",VLOOKUP(D12903,'Cross-Page Data'!$I$4:$J$19,2,FALSE),IF(VLOOKUP(E12903,'Cross-Page Data'!$D$4:$F$48,3,FALSE)="hydro",VLOOKUP(D12903,'Cross-Page Data'!$I$4:$J$19,2,FALSE),VLOOKUP(E12903,'Cross-Page Data'!$D$4:$F$48,3,FALSE)))))</f>
        <v>solar PV</v>
      </c>
      <c r="I12903" s="68" t="b">
        <f t="shared" si="201"/>
        <v>1</v>
      </c>
    </row>
    <row r="12904" spans="1:9">
      <c r="A12904" s="68">
        <v>61337</v>
      </c>
      <c r="B12904" s="68" t="s">
        <v>3427</v>
      </c>
      <c r="C12904" s="68" t="s">
        <v>3511</v>
      </c>
      <c r="D12904" s="68" t="s">
        <v>3532</v>
      </c>
      <c r="E12904" s="68" t="s">
        <v>3533</v>
      </c>
      <c r="F12904" s="68" t="s">
        <v>3533</v>
      </c>
      <c r="G12904" s="68">
        <v>5233</v>
      </c>
      <c r="H12904" s="68" t="str">
        <f>IF(VLOOKUP(E12904,'Cross-Page Data'!$D$4:$F$48,3,FALSE)="natural gas",VLOOKUP(D12904,'Cross-Page Data'!$I$4:$J$19,2,FALSE),IF(VLOOKUP(E12904,'Cross-Page Data'!$D$4:$F$48,3,FALSE)="solar",IF(D12904="PV","solar PV","solar thermal"),IF(VLOOKUP(E12904,'Cross-Page Data'!$D$4:$F$48,3,FALSE)="wind",VLOOKUP(D12904,'Cross-Page Data'!$I$4:$J$19,2,FALSE),IF(VLOOKUP(E12904,'Cross-Page Data'!$D$4:$F$48,3,FALSE)="hydro",VLOOKUP(D12904,'Cross-Page Data'!$I$4:$J$19,2,FALSE),VLOOKUP(E12904,'Cross-Page Data'!$D$4:$F$48,3,FALSE)))))</f>
        <v>solar PV</v>
      </c>
      <c r="I12904" s="68" t="b">
        <f t="shared" si="201"/>
        <v>1</v>
      </c>
    </row>
    <row r="12905" spans="1:9">
      <c r="A12905" s="68">
        <v>61338</v>
      </c>
      <c r="B12905" s="68" t="s">
        <v>3438</v>
      </c>
      <c r="C12905" s="68" t="s">
        <v>3511</v>
      </c>
      <c r="D12905" s="68" t="s">
        <v>3532</v>
      </c>
      <c r="E12905" s="68" t="s">
        <v>3533</v>
      </c>
      <c r="F12905" s="68" t="s">
        <v>3533</v>
      </c>
      <c r="G12905" s="68">
        <v>3850</v>
      </c>
      <c r="H12905" s="68" t="str">
        <f>IF(VLOOKUP(E12905,'Cross-Page Data'!$D$4:$F$48,3,FALSE)="natural gas",VLOOKUP(D12905,'Cross-Page Data'!$I$4:$J$19,2,FALSE),IF(VLOOKUP(E12905,'Cross-Page Data'!$D$4:$F$48,3,FALSE)="solar",IF(D12905="PV","solar PV","solar thermal"),IF(VLOOKUP(E12905,'Cross-Page Data'!$D$4:$F$48,3,FALSE)="wind",VLOOKUP(D12905,'Cross-Page Data'!$I$4:$J$19,2,FALSE),IF(VLOOKUP(E12905,'Cross-Page Data'!$D$4:$F$48,3,FALSE)="hydro",VLOOKUP(D12905,'Cross-Page Data'!$I$4:$J$19,2,FALSE),VLOOKUP(E12905,'Cross-Page Data'!$D$4:$F$48,3,FALSE)))))</f>
        <v>solar PV</v>
      </c>
      <c r="I12905" s="68" t="b">
        <f t="shared" si="201"/>
        <v>1</v>
      </c>
    </row>
    <row r="12906" spans="1:9">
      <c r="A12906" s="68">
        <v>61339</v>
      </c>
      <c r="B12906" s="68" t="s">
        <v>3405</v>
      </c>
      <c r="C12906" s="68" t="s">
        <v>3511</v>
      </c>
      <c r="D12906" s="68" t="s">
        <v>3532</v>
      </c>
      <c r="E12906" s="68" t="s">
        <v>3533</v>
      </c>
      <c r="F12906" s="68" t="s">
        <v>3533</v>
      </c>
      <c r="G12906" s="68">
        <v>7651</v>
      </c>
      <c r="H12906" s="68" t="str">
        <f>IF(VLOOKUP(E12906,'Cross-Page Data'!$D$4:$F$48,3,FALSE)="natural gas",VLOOKUP(D12906,'Cross-Page Data'!$I$4:$J$19,2,FALSE),IF(VLOOKUP(E12906,'Cross-Page Data'!$D$4:$F$48,3,FALSE)="solar",IF(D12906="PV","solar PV","solar thermal"),IF(VLOOKUP(E12906,'Cross-Page Data'!$D$4:$F$48,3,FALSE)="wind",VLOOKUP(D12906,'Cross-Page Data'!$I$4:$J$19,2,FALSE),IF(VLOOKUP(E12906,'Cross-Page Data'!$D$4:$F$48,3,FALSE)="hydro",VLOOKUP(D12906,'Cross-Page Data'!$I$4:$J$19,2,FALSE),VLOOKUP(E12906,'Cross-Page Data'!$D$4:$F$48,3,FALSE)))))</f>
        <v>solar PV</v>
      </c>
      <c r="I12906" s="68" t="b">
        <f t="shared" si="201"/>
        <v>1</v>
      </c>
    </row>
    <row r="12907" spans="1:9">
      <c r="A12907" s="68">
        <v>61340</v>
      </c>
      <c r="B12907" s="68" t="s">
        <v>3447</v>
      </c>
      <c r="C12907" s="68" t="s">
        <v>3511</v>
      </c>
      <c r="D12907" s="68" t="s">
        <v>3532</v>
      </c>
      <c r="E12907" s="68" t="s">
        <v>3533</v>
      </c>
      <c r="F12907" s="68" t="s">
        <v>3533</v>
      </c>
      <c r="G12907" s="68">
        <v>4189</v>
      </c>
      <c r="H12907" s="68" t="str">
        <f>IF(VLOOKUP(E12907,'Cross-Page Data'!$D$4:$F$48,3,FALSE)="natural gas",VLOOKUP(D12907,'Cross-Page Data'!$I$4:$J$19,2,FALSE),IF(VLOOKUP(E12907,'Cross-Page Data'!$D$4:$F$48,3,FALSE)="solar",IF(D12907="PV","solar PV","solar thermal"),IF(VLOOKUP(E12907,'Cross-Page Data'!$D$4:$F$48,3,FALSE)="wind",VLOOKUP(D12907,'Cross-Page Data'!$I$4:$J$19,2,FALSE),IF(VLOOKUP(E12907,'Cross-Page Data'!$D$4:$F$48,3,FALSE)="hydro",VLOOKUP(D12907,'Cross-Page Data'!$I$4:$J$19,2,FALSE),VLOOKUP(E12907,'Cross-Page Data'!$D$4:$F$48,3,FALSE)))))</f>
        <v>solar PV</v>
      </c>
      <c r="I12907" s="68" t="b">
        <f t="shared" si="201"/>
        <v>1</v>
      </c>
    </row>
    <row r="12908" spans="1:9">
      <c r="A12908" s="68">
        <v>61341</v>
      </c>
      <c r="B12908" s="68" t="s">
        <v>3420</v>
      </c>
      <c r="C12908" s="68" t="s">
        <v>3511</v>
      </c>
      <c r="D12908" s="68" t="s">
        <v>3532</v>
      </c>
      <c r="E12908" s="68" t="s">
        <v>3533</v>
      </c>
      <c r="F12908" s="68" t="s">
        <v>3533</v>
      </c>
      <c r="G12908" s="68">
        <v>4597</v>
      </c>
      <c r="H12908" s="68" t="str">
        <f>IF(VLOOKUP(E12908,'Cross-Page Data'!$D$4:$F$48,3,FALSE)="natural gas",VLOOKUP(D12908,'Cross-Page Data'!$I$4:$J$19,2,FALSE),IF(VLOOKUP(E12908,'Cross-Page Data'!$D$4:$F$48,3,FALSE)="solar",IF(D12908="PV","solar PV","solar thermal"),IF(VLOOKUP(E12908,'Cross-Page Data'!$D$4:$F$48,3,FALSE)="wind",VLOOKUP(D12908,'Cross-Page Data'!$I$4:$J$19,2,FALSE),IF(VLOOKUP(E12908,'Cross-Page Data'!$D$4:$F$48,3,FALSE)="hydro",VLOOKUP(D12908,'Cross-Page Data'!$I$4:$J$19,2,FALSE),VLOOKUP(E12908,'Cross-Page Data'!$D$4:$F$48,3,FALSE)))))</f>
        <v>solar PV</v>
      </c>
      <c r="I12908" s="68" t="b">
        <f t="shared" si="201"/>
        <v>1</v>
      </c>
    </row>
    <row r="12909" spans="1:9">
      <c r="A12909" s="68">
        <v>61342</v>
      </c>
      <c r="B12909" s="68" t="s">
        <v>3420</v>
      </c>
      <c r="C12909" s="68" t="s">
        <v>3511</v>
      </c>
      <c r="D12909" s="68" t="s">
        <v>3532</v>
      </c>
      <c r="E12909" s="68" t="s">
        <v>3533</v>
      </c>
      <c r="F12909" s="68" t="s">
        <v>3533</v>
      </c>
      <c r="G12909" s="68">
        <v>19745</v>
      </c>
      <c r="H12909" s="68" t="str">
        <f>IF(VLOOKUP(E12909,'Cross-Page Data'!$D$4:$F$48,3,FALSE)="natural gas",VLOOKUP(D12909,'Cross-Page Data'!$I$4:$J$19,2,FALSE),IF(VLOOKUP(E12909,'Cross-Page Data'!$D$4:$F$48,3,FALSE)="solar",IF(D12909="PV","solar PV","solar thermal"),IF(VLOOKUP(E12909,'Cross-Page Data'!$D$4:$F$48,3,FALSE)="wind",VLOOKUP(D12909,'Cross-Page Data'!$I$4:$J$19,2,FALSE),IF(VLOOKUP(E12909,'Cross-Page Data'!$D$4:$F$48,3,FALSE)="hydro",VLOOKUP(D12909,'Cross-Page Data'!$I$4:$J$19,2,FALSE),VLOOKUP(E12909,'Cross-Page Data'!$D$4:$F$48,3,FALSE)))))</f>
        <v>solar PV</v>
      </c>
      <c r="I12909" s="68" t="b">
        <f t="shared" si="201"/>
        <v>1</v>
      </c>
    </row>
    <row r="12910" spans="1:9">
      <c r="A12910" s="68">
        <v>61343</v>
      </c>
      <c r="B12910" s="68" t="s">
        <v>3444</v>
      </c>
      <c r="C12910" s="68" t="s">
        <v>3511</v>
      </c>
      <c r="D12910" s="68" t="s">
        <v>3523</v>
      </c>
      <c r="E12910" s="68" t="s">
        <v>3524</v>
      </c>
      <c r="F12910" s="68" t="s">
        <v>3524</v>
      </c>
      <c r="G12910" s="68">
        <v>111422</v>
      </c>
      <c r="H12910" s="68" t="str">
        <f>IF(VLOOKUP(E12910,'Cross-Page Data'!$D$4:$F$48,3,FALSE)="natural gas",VLOOKUP(D12910,'Cross-Page Data'!$I$4:$J$19,2,FALSE),IF(VLOOKUP(E12910,'Cross-Page Data'!$D$4:$F$48,3,FALSE)="solar",IF(D12910="PV","solar PV","solar thermal"),IF(VLOOKUP(E12910,'Cross-Page Data'!$D$4:$F$48,3,FALSE)="wind",VLOOKUP(D12910,'Cross-Page Data'!$I$4:$J$19,2,FALSE),IF(VLOOKUP(E12910,'Cross-Page Data'!$D$4:$F$48,3,FALSE)="hydro",VLOOKUP(D12910,'Cross-Page Data'!$I$4:$J$19,2,FALSE),VLOOKUP(E12910,'Cross-Page Data'!$D$4:$F$48,3,FALSE)))))</f>
        <v>onshore wind</v>
      </c>
      <c r="I12910" s="68" t="b">
        <f t="shared" si="201"/>
        <v>1</v>
      </c>
    </row>
    <row r="12911" spans="1:9">
      <c r="A12911" s="68">
        <v>61345</v>
      </c>
      <c r="B12911" s="68" t="s">
        <v>3438</v>
      </c>
      <c r="C12911" s="68" t="s">
        <v>3511</v>
      </c>
      <c r="D12911" s="68" t="s">
        <v>3532</v>
      </c>
      <c r="E12911" s="68" t="s">
        <v>3533</v>
      </c>
      <c r="F12911" s="68" t="s">
        <v>3533</v>
      </c>
      <c r="G12911" s="68">
        <v>18826</v>
      </c>
      <c r="H12911" s="68" t="str">
        <f>IF(VLOOKUP(E12911,'Cross-Page Data'!$D$4:$F$48,3,FALSE)="natural gas",VLOOKUP(D12911,'Cross-Page Data'!$I$4:$J$19,2,FALSE),IF(VLOOKUP(E12911,'Cross-Page Data'!$D$4:$F$48,3,FALSE)="solar",IF(D12911="PV","solar PV","solar thermal"),IF(VLOOKUP(E12911,'Cross-Page Data'!$D$4:$F$48,3,FALSE)="wind",VLOOKUP(D12911,'Cross-Page Data'!$I$4:$J$19,2,FALSE),IF(VLOOKUP(E12911,'Cross-Page Data'!$D$4:$F$48,3,FALSE)="hydro",VLOOKUP(D12911,'Cross-Page Data'!$I$4:$J$19,2,FALSE),VLOOKUP(E12911,'Cross-Page Data'!$D$4:$F$48,3,FALSE)))))</f>
        <v>solar PV</v>
      </c>
      <c r="I12911" s="68" t="b">
        <f t="shared" si="201"/>
        <v>1</v>
      </c>
    </row>
    <row r="12912" spans="1:9">
      <c r="A12912" s="68">
        <v>61347</v>
      </c>
      <c r="B12912" s="68" t="s">
        <v>3428</v>
      </c>
      <c r="C12912" s="68" t="s">
        <v>3511</v>
      </c>
      <c r="D12912" s="68" t="s">
        <v>3532</v>
      </c>
      <c r="E12912" s="68" t="s">
        <v>3533</v>
      </c>
      <c r="F12912" s="68" t="s">
        <v>3533</v>
      </c>
      <c r="G12912" s="68">
        <v>4035</v>
      </c>
      <c r="H12912" s="68" t="str">
        <f>IF(VLOOKUP(E12912,'Cross-Page Data'!$D$4:$F$48,3,FALSE)="natural gas",VLOOKUP(D12912,'Cross-Page Data'!$I$4:$J$19,2,FALSE),IF(VLOOKUP(E12912,'Cross-Page Data'!$D$4:$F$48,3,FALSE)="solar",IF(D12912="PV","solar PV","solar thermal"),IF(VLOOKUP(E12912,'Cross-Page Data'!$D$4:$F$48,3,FALSE)="wind",VLOOKUP(D12912,'Cross-Page Data'!$I$4:$J$19,2,FALSE),IF(VLOOKUP(E12912,'Cross-Page Data'!$D$4:$F$48,3,FALSE)="hydro",VLOOKUP(D12912,'Cross-Page Data'!$I$4:$J$19,2,FALSE),VLOOKUP(E12912,'Cross-Page Data'!$D$4:$F$48,3,FALSE)))))</f>
        <v>solar PV</v>
      </c>
      <c r="I12912" s="68" t="b">
        <f t="shared" si="201"/>
        <v>1</v>
      </c>
    </row>
    <row r="12913" spans="1:9">
      <c r="A12913" s="68">
        <v>61348</v>
      </c>
      <c r="B12913" s="68" t="s">
        <v>3405</v>
      </c>
      <c r="C12913" s="68" t="s">
        <v>3511</v>
      </c>
      <c r="D12913" s="68" t="s">
        <v>3532</v>
      </c>
      <c r="E12913" s="68" t="s">
        <v>3533</v>
      </c>
      <c r="F12913" s="68" t="s">
        <v>3533</v>
      </c>
      <c r="G12913" s="68">
        <v>3772</v>
      </c>
      <c r="H12913" s="68" t="str">
        <f>IF(VLOOKUP(E12913,'Cross-Page Data'!$D$4:$F$48,3,FALSE)="natural gas",VLOOKUP(D12913,'Cross-Page Data'!$I$4:$J$19,2,FALSE),IF(VLOOKUP(E12913,'Cross-Page Data'!$D$4:$F$48,3,FALSE)="solar",IF(D12913="PV","solar PV","solar thermal"),IF(VLOOKUP(E12913,'Cross-Page Data'!$D$4:$F$48,3,FALSE)="wind",VLOOKUP(D12913,'Cross-Page Data'!$I$4:$J$19,2,FALSE),IF(VLOOKUP(E12913,'Cross-Page Data'!$D$4:$F$48,3,FALSE)="hydro",VLOOKUP(D12913,'Cross-Page Data'!$I$4:$J$19,2,FALSE),VLOOKUP(E12913,'Cross-Page Data'!$D$4:$F$48,3,FALSE)))))</f>
        <v>solar PV</v>
      </c>
      <c r="I12913" s="68" t="b">
        <f t="shared" si="201"/>
        <v>1</v>
      </c>
    </row>
    <row r="12914" spans="1:9">
      <c r="A12914" s="68">
        <v>61349</v>
      </c>
      <c r="B12914" s="68" t="s">
        <v>3405</v>
      </c>
      <c r="C12914" s="68" t="s">
        <v>3511</v>
      </c>
      <c r="D12914" s="68" t="s">
        <v>3532</v>
      </c>
      <c r="E12914" s="68" t="s">
        <v>3533</v>
      </c>
      <c r="F12914" s="68" t="s">
        <v>3533</v>
      </c>
      <c r="G12914" s="68">
        <v>3772</v>
      </c>
      <c r="H12914" s="68" t="str">
        <f>IF(VLOOKUP(E12914,'Cross-Page Data'!$D$4:$F$48,3,FALSE)="natural gas",VLOOKUP(D12914,'Cross-Page Data'!$I$4:$J$19,2,FALSE),IF(VLOOKUP(E12914,'Cross-Page Data'!$D$4:$F$48,3,FALSE)="solar",IF(D12914="PV","solar PV","solar thermal"),IF(VLOOKUP(E12914,'Cross-Page Data'!$D$4:$F$48,3,FALSE)="wind",VLOOKUP(D12914,'Cross-Page Data'!$I$4:$J$19,2,FALSE),IF(VLOOKUP(E12914,'Cross-Page Data'!$D$4:$F$48,3,FALSE)="hydro",VLOOKUP(D12914,'Cross-Page Data'!$I$4:$J$19,2,FALSE),VLOOKUP(E12914,'Cross-Page Data'!$D$4:$F$48,3,FALSE)))))</f>
        <v>solar PV</v>
      </c>
      <c r="I12914" s="68" t="b">
        <f t="shared" si="201"/>
        <v>1</v>
      </c>
    </row>
    <row r="12915" spans="1:9">
      <c r="A12915" s="68">
        <v>61350</v>
      </c>
      <c r="B12915" s="68" t="s">
        <v>3420</v>
      </c>
      <c r="C12915" s="68" t="s">
        <v>3511</v>
      </c>
      <c r="D12915" s="68" t="s">
        <v>3532</v>
      </c>
      <c r="E12915" s="68" t="s">
        <v>3533</v>
      </c>
      <c r="F12915" s="68" t="s">
        <v>3533</v>
      </c>
      <c r="G12915" s="68">
        <v>3387</v>
      </c>
      <c r="H12915" s="68" t="str">
        <f>IF(VLOOKUP(E12915,'Cross-Page Data'!$D$4:$F$48,3,FALSE)="natural gas",VLOOKUP(D12915,'Cross-Page Data'!$I$4:$J$19,2,FALSE),IF(VLOOKUP(E12915,'Cross-Page Data'!$D$4:$F$48,3,FALSE)="solar",IF(D12915="PV","solar PV","solar thermal"),IF(VLOOKUP(E12915,'Cross-Page Data'!$D$4:$F$48,3,FALSE)="wind",VLOOKUP(D12915,'Cross-Page Data'!$I$4:$J$19,2,FALSE),IF(VLOOKUP(E12915,'Cross-Page Data'!$D$4:$F$48,3,FALSE)="hydro",VLOOKUP(D12915,'Cross-Page Data'!$I$4:$J$19,2,FALSE),VLOOKUP(E12915,'Cross-Page Data'!$D$4:$F$48,3,FALSE)))))</f>
        <v>solar PV</v>
      </c>
      <c r="I12915" s="68" t="b">
        <f t="shared" si="201"/>
        <v>1</v>
      </c>
    </row>
    <row r="12916" spans="1:9">
      <c r="A12916" s="68">
        <v>61351</v>
      </c>
      <c r="B12916" s="68" t="s">
        <v>3428</v>
      </c>
      <c r="C12916" s="68" t="s">
        <v>3511</v>
      </c>
      <c r="D12916" s="68" t="s">
        <v>3532</v>
      </c>
      <c r="E12916" s="68" t="s">
        <v>3533</v>
      </c>
      <c r="F12916" s="68" t="s">
        <v>3533</v>
      </c>
      <c r="G12916" s="68">
        <v>4059</v>
      </c>
      <c r="H12916" s="68" t="str">
        <f>IF(VLOOKUP(E12916,'Cross-Page Data'!$D$4:$F$48,3,FALSE)="natural gas",VLOOKUP(D12916,'Cross-Page Data'!$I$4:$J$19,2,FALSE),IF(VLOOKUP(E12916,'Cross-Page Data'!$D$4:$F$48,3,FALSE)="solar",IF(D12916="PV","solar PV","solar thermal"),IF(VLOOKUP(E12916,'Cross-Page Data'!$D$4:$F$48,3,FALSE)="wind",VLOOKUP(D12916,'Cross-Page Data'!$I$4:$J$19,2,FALSE),IF(VLOOKUP(E12916,'Cross-Page Data'!$D$4:$F$48,3,FALSE)="hydro",VLOOKUP(D12916,'Cross-Page Data'!$I$4:$J$19,2,FALSE),VLOOKUP(E12916,'Cross-Page Data'!$D$4:$F$48,3,FALSE)))))</f>
        <v>solar PV</v>
      </c>
      <c r="I12916" s="68" t="b">
        <f t="shared" si="201"/>
        <v>1</v>
      </c>
    </row>
    <row r="12917" spans="1:9">
      <c r="A12917" s="68">
        <v>61352</v>
      </c>
      <c r="B12917" s="68" t="s">
        <v>3428</v>
      </c>
      <c r="C12917" s="68" t="s">
        <v>3511</v>
      </c>
      <c r="D12917" s="68" t="s">
        <v>3532</v>
      </c>
      <c r="E12917" s="68" t="s">
        <v>3533</v>
      </c>
      <c r="F12917" s="68" t="s">
        <v>3533</v>
      </c>
      <c r="G12917" s="68">
        <v>10253</v>
      </c>
      <c r="H12917" s="68" t="str">
        <f>IF(VLOOKUP(E12917,'Cross-Page Data'!$D$4:$F$48,3,FALSE)="natural gas",VLOOKUP(D12917,'Cross-Page Data'!$I$4:$J$19,2,FALSE),IF(VLOOKUP(E12917,'Cross-Page Data'!$D$4:$F$48,3,FALSE)="solar",IF(D12917="PV","solar PV","solar thermal"),IF(VLOOKUP(E12917,'Cross-Page Data'!$D$4:$F$48,3,FALSE)="wind",VLOOKUP(D12917,'Cross-Page Data'!$I$4:$J$19,2,FALSE),IF(VLOOKUP(E12917,'Cross-Page Data'!$D$4:$F$48,3,FALSE)="hydro",VLOOKUP(D12917,'Cross-Page Data'!$I$4:$J$19,2,FALSE),VLOOKUP(E12917,'Cross-Page Data'!$D$4:$F$48,3,FALSE)))))</f>
        <v>solar PV</v>
      </c>
      <c r="I12917" s="68" t="b">
        <f t="shared" si="201"/>
        <v>1</v>
      </c>
    </row>
    <row r="12918" spans="1:9">
      <c r="A12918" s="68">
        <v>61353</v>
      </c>
      <c r="B12918" s="68" t="s">
        <v>3405</v>
      </c>
      <c r="C12918" s="68" t="s">
        <v>3511</v>
      </c>
      <c r="D12918" s="68" t="s">
        <v>3532</v>
      </c>
      <c r="E12918" s="68" t="s">
        <v>3533</v>
      </c>
      <c r="F12918" s="68" t="s">
        <v>3533</v>
      </c>
      <c r="G12918" s="68">
        <v>32264</v>
      </c>
      <c r="H12918" s="68" t="str">
        <f>IF(VLOOKUP(E12918,'Cross-Page Data'!$D$4:$F$48,3,FALSE)="natural gas",VLOOKUP(D12918,'Cross-Page Data'!$I$4:$J$19,2,FALSE),IF(VLOOKUP(E12918,'Cross-Page Data'!$D$4:$F$48,3,FALSE)="solar",IF(D12918="PV","solar PV","solar thermal"),IF(VLOOKUP(E12918,'Cross-Page Data'!$D$4:$F$48,3,FALSE)="wind",VLOOKUP(D12918,'Cross-Page Data'!$I$4:$J$19,2,FALSE),IF(VLOOKUP(E12918,'Cross-Page Data'!$D$4:$F$48,3,FALSE)="hydro",VLOOKUP(D12918,'Cross-Page Data'!$I$4:$J$19,2,FALSE),VLOOKUP(E12918,'Cross-Page Data'!$D$4:$F$48,3,FALSE)))))</f>
        <v>solar PV</v>
      </c>
      <c r="I12918" s="68" t="b">
        <f t="shared" si="201"/>
        <v>1</v>
      </c>
    </row>
    <row r="12919" spans="1:9">
      <c r="A12919" s="68">
        <v>61354</v>
      </c>
      <c r="B12919" s="68" t="s">
        <v>3432</v>
      </c>
      <c r="C12919" s="68" t="s">
        <v>3511</v>
      </c>
      <c r="D12919" s="68" t="s">
        <v>3532</v>
      </c>
      <c r="E12919" s="68" t="s">
        <v>3533</v>
      </c>
      <c r="F12919" s="68" t="s">
        <v>3533</v>
      </c>
      <c r="G12919" s="68">
        <v>3568</v>
      </c>
      <c r="H12919" s="68" t="str">
        <f>IF(VLOOKUP(E12919,'Cross-Page Data'!$D$4:$F$48,3,FALSE)="natural gas",VLOOKUP(D12919,'Cross-Page Data'!$I$4:$J$19,2,FALSE),IF(VLOOKUP(E12919,'Cross-Page Data'!$D$4:$F$48,3,FALSE)="solar",IF(D12919="PV","solar PV","solar thermal"),IF(VLOOKUP(E12919,'Cross-Page Data'!$D$4:$F$48,3,FALSE)="wind",VLOOKUP(D12919,'Cross-Page Data'!$I$4:$J$19,2,FALSE),IF(VLOOKUP(E12919,'Cross-Page Data'!$D$4:$F$48,3,FALSE)="hydro",VLOOKUP(D12919,'Cross-Page Data'!$I$4:$J$19,2,FALSE),VLOOKUP(E12919,'Cross-Page Data'!$D$4:$F$48,3,FALSE)))))</f>
        <v>solar PV</v>
      </c>
      <c r="I12919" s="68" t="b">
        <f t="shared" si="201"/>
        <v>1</v>
      </c>
    </row>
    <row r="12920" spans="1:9">
      <c r="A12920" s="68">
        <v>61355</v>
      </c>
      <c r="B12920" s="68" t="s">
        <v>3444</v>
      </c>
      <c r="C12920" s="68" t="s">
        <v>3517</v>
      </c>
      <c r="D12920" s="68" t="s">
        <v>3499</v>
      </c>
      <c r="E12920" s="68" t="s">
        <v>3500</v>
      </c>
      <c r="F12920" s="68" t="s">
        <v>3501</v>
      </c>
      <c r="G12920" s="68">
        <v>1498.86</v>
      </c>
      <c r="H12920" s="68" t="str">
        <f>IF(VLOOKUP(E12920,'Cross-Page Data'!$D$4:$F$48,3,FALSE)="natural gas",VLOOKUP(D12920,'Cross-Page Data'!$I$4:$J$19,2,FALSE),IF(VLOOKUP(E12920,'Cross-Page Data'!$D$4:$F$48,3,FALSE)="solar",IF(D12920="PV","solar PV","solar thermal"),IF(VLOOKUP(E12920,'Cross-Page Data'!$D$4:$F$48,3,FALSE)="wind",VLOOKUP(D12920,'Cross-Page Data'!$I$4:$J$19,2,FALSE),IF(VLOOKUP(E12920,'Cross-Page Data'!$D$4:$F$48,3,FALSE)="hydro",VLOOKUP(D12920,'Cross-Page Data'!$I$4:$J$19,2,FALSE),VLOOKUP(E12920,'Cross-Page Data'!$D$4:$F$48,3,FALSE)))))</f>
        <v>hydro</v>
      </c>
      <c r="I12920" s="68" t="b">
        <f t="shared" si="201"/>
        <v>0</v>
      </c>
    </row>
    <row r="12921" spans="1:9">
      <c r="A12921" s="68">
        <v>61356</v>
      </c>
      <c r="B12921" s="68" t="s">
        <v>3436</v>
      </c>
      <c r="C12921" s="68" t="s">
        <v>3559</v>
      </c>
      <c r="D12921" s="68" t="s">
        <v>3523</v>
      </c>
      <c r="E12921" s="68" t="s">
        <v>3524</v>
      </c>
      <c r="F12921" s="68" t="s">
        <v>3524</v>
      </c>
      <c r="G12921" s="68">
        <v>7682</v>
      </c>
      <c r="H12921" s="68" t="str">
        <f>IF(VLOOKUP(E12921,'Cross-Page Data'!$D$4:$F$48,3,FALSE)="natural gas",VLOOKUP(D12921,'Cross-Page Data'!$I$4:$J$19,2,FALSE),IF(VLOOKUP(E12921,'Cross-Page Data'!$D$4:$F$48,3,FALSE)="solar",IF(D12921="PV","solar PV","solar thermal"),IF(VLOOKUP(E12921,'Cross-Page Data'!$D$4:$F$48,3,FALSE)="wind",VLOOKUP(D12921,'Cross-Page Data'!$I$4:$J$19,2,FALSE),IF(VLOOKUP(E12921,'Cross-Page Data'!$D$4:$F$48,3,FALSE)="hydro",VLOOKUP(D12921,'Cross-Page Data'!$I$4:$J$19,2,FALSE),VLOOKUP(E12921,'Cross-Page Data'!$D$4:$F$48,3,FALSE)))))</f>
        <v>onshore wind</v>
      </c>
      <c r="I12921" s="68" t="b">
        <f t="shared" si="201"/>
        <v>0</v>
      </c>
    </row>
    <row r="12922" spans="1:9">
      <c r="A12922" s="68">
        <v>61357</v>
      </c>
      <c r="B12922" s="68" t="s">
        <v>3424</v>
      </c>
      <c r="C12922" s="68" t="s">
        <v>3511</v>
      </c>
      <c r="D12922" s="68" t="s">
        <v>3523</v>
      </c>
      <c r="E12922" s="68" t="s">
        <v>3524</v>
      </c>
      <c r="F12922" s="68" t="s">
        <v>3524</v>
      </c>
      <c r="G12922" s="68">
        <v>780510</v>
      </c>
      <c r="H12922" s="68" t="str">
        <f>IF(VLOOKUP(E12922,'Cross-Page Data'!$D$4:$F$48,3,FALSE)="natural gas",VLOOKUP(D12922,'Cross-Page Data'!$I$4:$J$19,2,FALSE),IF(VLOOKUP(E12922,'Cross-Page Data'!$D$4:$F$48,3,FALSE)="solar",IF(D12922="PV","solar PV","solar thermal"),IF(VLOOKUP(E12922,'Cross-Page Data'!$D$4:$F$48,3,FALSE)="wind",VLOOKUP(D12922,'Cross-Page Data'!$I$4:$J$19,2,FALSE),IF(VLOOKUP(E12922,'Cross-Page Data'!$D$4:$F$48,3,FALSE)="hydro",VLOOKUP(D12922,'Cross-Page Data'!$I$4:$J$19,2,FALSE),VLOOKUP(E12922,'Cross-Page Data'!$D$4:$F$48,3,FALSE)))))</f>
        <v>onshore wind</v>
      </c>
      <c r="I12922" s="68" t="b">
        <f t="shared" si="201"/>
        <v>1</v>
      </c>
    </row>
    <row r="12923" spans="1:9">
      <c r="A12923" s="68">
        <v>61358</v>
      </c>
      <c r="B12923" s="68" t="s">
        <v>3421</v>
      </c>
      <c r="C12923" s="68" t="s">
        <v>3511</v>
      </c>
      <c r="D12923" s="68" t="s">
        <v>3532</v>
      </c>
      <c r="E12923" s="68" t="s">
        <v>3533</v>
      </c>
      <c r="F12923" s="68" t="s">
        <v>3533</v>
      </c>
      <c r="G12923" s="68">
        <v>303</v>
      </c>
      <c r="H12923" s="68" t="str">
        <f>IF(VLOOKUP(E12923,'Cross-Page Data'!$D$4:$F$48,3,FALSE)="natural gas",VLOOKUP(D12923,'Cross-Page Data'!$I$4:$J$19,2,FALSE),IF(VLOOKUP(E12923,'Cross-Page Data'!$D$4:$F$48,3,FALSE)="solar",IF(D12923="PV","solar PV","solar thermal"),IF(VLOOKUP(E12923,'Cross-Page Data'!$D$4:$F$48,3,FALSE)="wind",VLOOKUP(D12923,'Cross-Page Data'!$I$4:$J$19,2,FALSE),IF(VLOOKUP(E12923,'Cross-Page Data'!$D$4:$F$48,3,FALSE)="hydro",VLOOKUP(D12923,'Cross-Page Data'!$I$4:$J$19,2,FALSE),VLOOKUP(E12923,'Cross-Page Data'!$D$4:$F$48,3,FALSE)))))</f>
        <v>solar PV</v>
      </c>
      <c r="I12923" s="68" t="b">
        <f t="shared" si="201"/>
        <v>1</v>
      </c>
    </row>
    <row r="12924" spans="1:9">
      <c r="A12924" s="68">
        <v>61359</v>
      </c>
      <c r="B12924" s="68" t="s">
        <v>3432</v>
      </c>
      <c r="C12924" s="68" t="s">
        <v>3511</v>
      </c>
      <c r="D12924" s="68" t="s">
        <v>3532</v>
      </c>
      <c r="E12924" s="68" t="s">
        <v>3533</v>
      </c>
      <c r="F12924" s="68" t="s">
        <v>3533</v>
      </c>
      <c r="G12924" s="68">
        <v>3661</v>
      </c>
      <c r="H12924" s="68" t="str">
        <f>IF(VLOOKUP(E12924,'Cross-Page Data'!$D$4:$F$48,3,FALSE)="natural gas",VLOOKUP(D12924,'Cross-Page Data'!$I$4:$J$19,2,FALSE),IF(VLOOKUP(E12924,'Cross-Page Data'!$D$4:$F$48,3,FALSE)="solar",IF(D12924="PV","solar PV","solar thermal"),IF(VLOOKUP(E12924,'Cross-Page Data'!$D$4:$F$48,3,FALSE)="wind",VLOOKUP(D12924,'Cross-Page Data'!$I$4:$J$19,2,FALSE),IF(VLOOKUP(E12924,'Cross-Page Data'!$D$4:$F$48,3,FALSE)="hydro",VLOOKUP(D12924,'Cross-Page Data'!$I$4:$J$19,2,FALSE),VLOOKUP(E12924,'Cross-Page Data'!$D$4:$F$48,3,FALSE)))))</f>
        <v>solar PV</v>
      </c>
      <c r="I12924" s="68" t="b">
        <f t="shared" si="201"/>
        <v>1</v>
      </c>
    </row>
    <row r="12925" spans="1:9">
      <c r="A12925" s="68">
        <v>61360</v>
      </c>
      <c r="B12925" s="68" t="s">
        <v>3432</v>
      </c>
      <c r="C12925" s="68" t="s">
        <v>3511</v>
      </c>
      <c r="D12925" s="68" t="s">
        <v>3532</v>
      </c>
      <c r="E12925" s="68" t="s">
        <v>3533</v>
      </c>
      <c r="F12925" s="68" t="s">
        <v>3533</v>
      </c>
      <c r="G12925" s="68">
        <v>3302</v>
      </c>
      <c r="H12925" s="68" t="str">
        <f>IF(VLOOKUP(E12925,'Cross-Page Data'!$D$4:$F$48,3,FALSE)="natural gas",VLOOKUP(D12925,'Cross-Page Data'!$I$4:$J$19,2,FALSE),IF(VLOOKUP(E12925,'Cross-Page Data'!$D$4:$F$48,3,FALSE)="solar",IF(D12925="PV","solar PV","solar thermal"),IF(VLOOKUP(E12925,'Cross-Page Data'!$D$4:$F$48,3,FALSE)="wind",VLOOKUP(D12925,'Cross-Page Data'!$I$4:$J$19,2,FALSE),IF(VLOOKUP(E12925,'Cross-Page Data'!$D$4:$F$48,3,FALSE)="hydro",VLOOKUP(D12925,'Cross-Page Data'!$I$4:$J$19,2,FALSE),VLOOKUP(E12925,'Cross-Page Data'!$D$4:$F$48,3,FALSE)))))</f>
        <v>solar PV</v>
      </c>
      <c r="I12925" s="68" t="b">
        <f t="shared" si="201"/>
        <v>1</v>
      </c>
    </row>
    <row r="12926" spans="1:9">
      <c r="A12926" s="68">
        <v>61362</v>
      </c>
      <c r="B12926" s="68" t="s">
        <v>3444</v>
      </c>
      <c r="C12926" s="68" t="s">
        <v>3511</v>
      </c>
      <c r="D12926" s="68" t="s">
        <v>3536</v>
      </c>
      <c r="E12926" s="68" t="s">
        <v>3537</v>
      </c>
      <c r="F12926" s="68" t="s">
        <v>3538</v>
      </c>
      <c r="G12926" s="68">
        <v>-124</v>
      </c>
      <c r="H12926" s="68" t="str">
        <f>IF(VLOOKUP(E12926,'Cross-Page Data'!$D$4:$F$48,3,FALSE)="natural gas",VLOOKUP(D12926,'Cross-Page Data'!$I$4:$J$19,2,FALSE),IF(VLOOKUP(E12926,'Cross-Page Data'!$D$4:$F$48,3,FALSE)="solar",IF(D12926="PV","solar PV","solar thermal"),IF(VLOOKUP(E12926,'Cross-Page Data'!$D$4:$F$48,3,FALSE)="wind",VLOOKUP(D12926,'Cross-Page Data'!$I$4:$J$19,2,FALSE),IF(VLOOKUP(E12926,'Cross-Page Data'!$D$4:$F$48,3,FALSE)="hydro",VLOOKUP(D12926,'Cross-Page Data'!$I$4:$J$19,2,FALSE),VLOOKUP(E12926,'Cross-Page Data'!$D$4:$F$48,3,FALSE)))))</f>
        <v>other</v>
      </c>
      <c r="I12926" s="68" t="b">
        <f t="shared" si="201"/>
        <v>1</v>
      </c>
    </row>
    <row r="12927" spans="1:9">
      <c r="A12927" s="68">
        <v>61363</v>
      </c>
      <c r="B12927" s="68" t="s">
        <v>3424</v>
      </c>
      <c r="C12927" s="68" t="s">
        <v>3511</v>
      </c>
      <c r="D12927" s="68" t="s">
        <v>3532</v>
      </c>
      <c r="E12927" s="68" t="s">
        <v>3533</v>
      </c>
      <c r="F12927" s="68" t="s">
        <v>3533</v>
      </c>
      <c r="G12927" s="68">
        <v>6295</v>
      </c>
      <c r="H12927" s="68" t="str">
        <f>IF(VLOOKUP(E12927,'Cross-Page Data'!$D$4:$F$48,3,FALSE)="natural gas",VLOOKUP(D12927,'Cross-Page Data'!$I$4:$J$19,2,FALSE),IF(VLOOKUP(E12927,'Cross-Page Data'!$D$4:$F$48,3,FALSE)="solar",IF(D12927="PV","solar PV","solar thermal"),IF(VLOOKUP(E12927,'Cross-Page Data'!$D$4:$F$48,3,FALSE)="wind",VLOOKUP(D12927,'Cross-Page Data'!$I$4:$J$19,2,FALSE),IF(VLOOKUP(E12927,'Cross-Page Data'!$D$4:$F$48,3,FALSE)="hydro",VLOOKUP(D12927,'Cross-Page Data'!$I$4:$J$19,2,FALSE),VLOOKUP(E12927,'Cross-Page Data'!$D$4:$F$48,3,FALSE)))))</f>
        <v>solar PV</v>
      </c>
      <c r="I12927" s="68" t="b">
        <f t="shared" si="201"/>
        <v>1</v>
      </c>
    </row>
    <row r="12928" spans="1:9">
      <c r="A12928" s="68">
        <v>61367</v>
      </c>
      <c r="B12928" s="68" t="s">
        <v>3420</v>
      </c>
      <c r="C12928" s="68" t="s">
        <v>3511</v>
      </c>
      <c r="D12928" s="68" t="s">
        <v>3532</v>
      </c>
      <c r="E12928" s="68" t="s">
        <v>3533</v>
      </c>
      <c r="F12928" s="68" t="s">
        <v>3533</v>
      </c>
      <c r="G12928" s="68">
        <v>2653</v>
      </c>
      <c r="H12928" s="68" t="str">
        <f>IF(VLOOKUP(E12928,'Cross-Page Data'!$D$4:$F$48,3,FALSE)="natural gas",VLOOKUP(D12928,'Cross-Page Data'!$I$4:$J$19,2,FALSE),IF(VLOOKUP(E12928,'Cross-Page Data'!$D$4:$F$48,3,FALSE)="solar",IF(D12928="PV","solar PV","solar thermal"),IF(VLOOKUP(E12928,'Cross-Page Data'!$D$4:$F$48,3,FALSE)="wind",VLOOKUP(D12928,'Cross-Page Data'!$I$4:$J$19,2,FALSE),IF(VLOOKUP(E12928,'Cross-Page Data'!$D$4:$F$48,3,FALSE)="hydro",VLOOKUP(D12928,'Cross-Page Data'!$I$4:$J$19,2,FALSE),VLOOKUP(E12928,'Cross-Page Data'!$D$4:$F$48,3,FALSE)))))</f>
        <v>solar PV</v>
      </c>
      <c r="I12928" s="68" t="b">
        <f t="shared" si="201"/>
        <v>1</v>
      </c>
    </row>
    <row r="12929" spans="1:9">
      <c r="A12929" s="68">
        <v>61368</v>
      </c>
      <c r="B12929" s="68" t="s">
        <v>3444</v>
      </c>
      <c r="C12929" s="68" t="s">
        <v>3511</v>
      </c>
      <c r="D12929" s="68" t="s">
        <v>3532</v>
      </c>
      <c r="E12929" s="68" t="s">
        <v>3533</v>
      </c>
      <c r="F12929" s="68" t="s">
        <v>3533</v>
      </c>
      <c r="G12929" s="68">
        <v>333604</v>
      </c>
      <c r="H12929" s="68" t="str">
        <f>IF(VLOOKUP(E12929,'Cross-Page Data'!$D$4:$F$48,3,FALSE)="natural gas",VLOOKUP(D12929,'Cross-Page Data'!$I$4:$J$19,2,FALSE),IF(VLOOKUP(E12929,'Cross-Page Data'!$D$4:$F$48,3,FALSE)="solar",IF(D12929="PV","solar PV","solar thermal"),IF(VLOOKUP(E12929,'Cross-Page Data'!$D$4:$F$48,3,FALSE)="wind",VLOOKUP(D12929,'Cross-Page Data'!$I$4:$J$19,2,FALSE),IF(VLOOKUP(E12929,'Cross-Page Data'!$D$4:$F$48,3,FALSE)="hydro",VLOOKUP(D12929,'Cross-Page Data'!$I$4:$J$19,2,FALSE),VLOOKUP(E12929,'Cross-Page Data'!$D$4:$F$48,3,FALSE)))))</f>
        <v>solar PV</v>
      </c>
      <c r="I12929" s="68" t="b">
        <f t="shared" si="201"/>
        <v>1</v>
      </c>
    </row>
    <row r="12930" spans="1:9">
      <c r="A12930" s="68">
        <v>61369</v>
      </c>
      <c r="B12930" s="68" t="s">
        <v>3451</v>
      </c>
      <c r="C12930" s="68" t="s">
        <v>3511</v>
      </c>
      <c r="D12930" s="68" t="s">
        <v>3532</v>
      </c>
      <c r="E12930" s="68" t="s">
        <v>3533</v>
      </c>
      <c r="F12930" s="68" t="s">
        <v>3533</v>
      </c>
      <c r="G12930" s="68">
        <v>180138</v>
      </c>
      <c r="H12930" s="68" t="str">
        <f>IF(VLOOKUP(E12930,'Cross-Page Data'!$D$4:$F$48,3,FALSE)="natural gas",VLOOKUP(D12930,'Cross-Page Data'!$I$4:$J$19,2,FALSE),IF(VLOOKUP(E12930,'Cross-Page Data'!$D$4:$F$48,3,FALSE)="solar",IF(D12930="PV","solar PV","solar thermal"),IF(VLOOKUP(E12930,'Cross-Page Data'!$D$4:$F$48,3,FALSE)="wind",VLOOKUP(D12930,'Cross-Page Data'!$I$4:$J$19,2,FALSE),IF(VLOOKUP(E12930,'Cross-Page Data'!$D$4:$F$48,3,FALSE)="hydro",VLOOKUP(D12930,'Cross-Page Data'!$I$4:$J$19,2,FALSE),VLOOKUP(E12930,'Cross-Page Data'!$D$4:$F$48,3,FALSE)))))</f>
        <v>solar PV</v>
      </c>
      <c r="I12930" s="68" t="b">
        <f t="shared" si="201"/>
        <v>1</v>
      </c>
    </row>
    <row r="12931" spans="1:9">
      <c r="A12931" s="68">
        <v>61370</v>
      </c>
      <c r="B12931" s="68" t="s">
        <v>3444</v>
      </c>
      <c r="C12931" s="68" t="s">
        <v>3511</v>
      </c>
      <c r="D12931" s="68" t="s">
        <v>3532</v>
      </c>
      <c r="E12931" s="68" t="s">
        <v>3533</v>
      </c>
      <c r="F12931" s="68" t="s">
        <v>3533</v>
      </c>
      <c r="G12931" s="68">
        <v>11921</v>
      </c>
      <c r="H12931" s="68" t="str">
        <f>IF(VLOOKUP(E12931,'Cross-Page Data'!$D$4:$F$48,3,FALSE)="natural gas",VLOOKUP(D12931,'Cross-Page Data'!$I$4:$J$19,2,FALSE),IF(VLOOKUP(E12931,'Cross-Page Data'!$D$4:$F$48,3,FALSE)="solar",IF(D12931="PV","solar PV","solar thermal"),IF(VLOOKUP(E12931,'Cross-Page Data'!$D$4:$F$48,3,FALSE)="wind",VLOOKUP(D12931,'Cross-Page Data'!$I$4:$J$19,2,FALSE),IF(VLOOKUP(E12931,'Cross-Page Data'!$D$4:$F$48,3,FALSE)="hydro",VLOOKUP(D12931,'Cross-Page Data'!$I$4:$J$19,2,FALSE),VLOOKUP(E12931,'Cross-Page Data'!$D$4:$F$48,3,FALSE)))))</f>
        <v>solar PV</v>
      </c>
      <c r="I12931" s="68" t="b">
        <f t="shared" si="201"/>
        <v>1</v>
      </c>
    </row>
    <row r="12932" spans="1:9">
      <c r="A12932" s="68">
        <v>61371</v>
      </c>
      <c r="B12932" s="68" t="s">
        <v>3420</v>
      </c>
      <c r="C12932" s="68" t="s">
        <v>3511</v>
      </c>
      <c r="D12932" s="68" t="s">
        <v>3532</v>
      </c>
      <c r="E12932" s="68" t="s">
        <v>3533</v>
      </c>
      <c r="F12932" s="68" t="s">
        <v>3533</v>
      </c>
      <c r="G12932" s="68">
        <v>3424</v>
      </c>
      <c r="H12932" s="68" t="str">
        <f>IF(VLOOKUP(E12932,'Cross-Page Data'!$D$4:$F$48,3,FALSE)="natural gas",VLOOKUP(D12932,'Cross-Page Data'!$I$4:$J$19,2,FALSE),IF(VLOOKUP(E12932,'Cross-Page Data'!$D$4:$F$48,3,FALSE)="solar",IF(D12932="PV","solar PV","solar thermal"),IF(VLOOKUP(E12932,'Cross-Page Data'!$D$4:$F$48,3,FALSE)="wind",VLOOKUP(D12932,'Cross-Page Data'!$I$4:$J$19,2,FALSE),IF(VLOOKUP(E12932,'Cross-Page Data'!$D$4:$F$48,3,FALSE)="hydro",VLOOKUP(D12932,'Cross-Page Data'!$I$4:$J$19,2,FALSE),VLOOKUP(E12932,'Cross-Page Data'!$D$4:$F$48,3,FALSE)))))</f>
        <v>solar PV</v>
      </c>
      <c r="I12932" s="68" t="b">
        <f t="shared" si="201"/>
        <v>1</v>
      </c>
    </row>
    <row r="12933" spans="1:9">
      <c r="A12933" s="68">
        <v>61373</v>
      </c>
      <c r="B12933" s="68" t="s">
        <v>3420</v>
      </c>
      <c r="C12933" s="68" t="s">
        <v>3511</v>
      </c>
      <c r="D12933" s="68" t="s">
        <v>3532</v>
      </c>
      <c r="E12933" s="68" t="s">
        <v>3533</v>
      </c>
      <c r="F12933" s="68" t="s">
        <v>3533</v>
      </c>
      <c r="G12933" s="68">
        <v>5066</v>
      </c>
      <c r="H12933" s="68" t="str">
        <f>IF(VLOOKUP(E12933,'Cross-Page Data'!$D$4:$F$48,3,FALSE)="natural gas",VLOOKUP(D12933,'Cross-Page Data'!$I$4:$J$19,2,FALSE),IF(VLOOKUP(E12933,'Cross-Page Data'!$D$4:$F$48,3,FALSE)="solar",IF(D12933="PV","solar PV","solar thermal"),IF(VLOOKUP(E12933,'Cross-Page Data'!$D$4:$F$48,3,FALSE)="wind",VLOOKUP(D12933,'Cross-Page Data'!$I$4:$J$19,2,FALSE),IF(VLOOKUP(E12933,'Cross-Page Data'!$D$4:$F$48,3,FALSE)="hydro",VLOOKUP(D12933,'Cross-Page Data'!$I$4:$J$19,2,FALSE),VLOOKUP(E12933,'Cross-Page Data'!$D$4:$F$48,3,FALSE)))))</f>
        <v>solar PV</v>
      </c>
      <c r="I12933" s="68" t="b">
        <f t="shared" si="201"/>
        <v>1</v>
      </c>
    </row>
    <row r="12934" spans="1:9">
      <c r="A12934" s="68">
        <v>61374</v>
      </c>
      <c r="B12934" s="68" t="s">
        <v>3446</v>
      </c>
      <c r="C12934" s="68" t="s">
        <v>3511</v>
      </c>
      <c r="D12934" s="68" t="s">
        <v>3532</v>
      </c>
      <c r="E12934" s="68" t="s">
        <v>3533</v>
      </c>
      <c r="F12934" s="68" t="s">
        <v>3533</v>
      </c>
      <c r="G12934" s="68">
        <v>17771</v>
      </c>
      <c r="H12934" s="68" t="str">
        <f>IF(VLOOKUP(E12934,'Cross-Page Data'!$D$4:$F$48,3,FALSE)="natural gas",VLOOKUP(D12934,'Cross-Page Data'!$I$4:$J$19,2,FALSE),IF(VLOOKUP(E12934,'Cross-Page Data'!$D$4:$F$48,3,FALSE)="solar",IF(D12934="PV","solar PV","solar thermal"),IF(VLOOKUP(E12934,'Cross-Page Data'!$D$4:$F$48,3,FALSE)="wind",VLOOKUP(D12934,'Cross-Page Data'!$I$4:$J$19,2,FALSE),IF(VLOOKUP(E12934,'Cross-Page Data'!$D$4:$F$48,3,FALSE)="hydro",VLOOKUP(D12934,'Cross-Page Data'!$I$4:$J$19,2,FALSE),VLOOKUP(E12934,'Cross-Page Data'!$D$4:$F$48,3,FALSE)))))</f>
        <v>solar PV</v>
      </c>
      <c r="I12934" s="68" t="b">
        <f t="shared" si="201"/>
        <v>1</v>
      </c>
    </row>
    <row r="12935" spans="1:9">
      <c r="A12935" s="68">
        <v>61375</v>
      </c>
      <c r="B12935" s="68" t="s">
        <v>3446</v>
      </c>
      <c r="C12935" s="68" t="s">
        <v>3511</v>
      </c>
      <c r="D12935" s="68" t="s">
        <v>3532</v>
      </c>
      <c r="E12935" s="68" t="s">
        <v>3533</v>
      </c>
      <c r="F12935" s="68" t="s">
        <v>3533</v>
      </c>
      <c r="G12935" s="68">
        <v>36895</v>
      </c>
      <c r="H12935" s="68" t="str">
        <f>IF(VLOOKUP(E12935,'Cross-Page Data'!$D$4:$F$48,3,FALSE)="natural gas",VLOOKUP(D12935,'Cross-Page Data'!$I$4:$J$19,2,FALSE),IF(VLOOKUP(E12935,'Cross-Page Data'!$D$4:$F$48,3,FALSE)="solar",IF(D12935="PV","solar PV","solar thermal"),IF(VLOOKUP(E12935,'Cross-Page Data'!$D$4:$F$48,3,FALSE)="wind",VLOOKUP(D12935,'Cross-Page Data'!$I$4:$J$19,2,FALSE),IF(VLOOKUP(E12935,'Cross-Page Data'!$D$4:$F$48,3,FALSE)="hydro",VLOOKUP(D12935,'Cross-Page Data'!$I$4:$J$19,2,FALSE),VLOOKUP(E12935,'Cross-Page Data'!$D$4:$F$48,3,FALSE)))))</f>
        <v>solar PV</v>
      </c>
      <c r="I12935" s="68" t="b">
        <f t="shared" si="201"/>
        <v>1</v>
      </c>
    </row>
    <row r="12936" spans="1:9">
      <c r="A12936" s="68">
        <v>61376</v>
      </c>
      <c r="B12936" s="68" t="s">
        <v>3435</v>
      </c>
      <c r="C12936" s="68" t="s">
        <v>3511</v>
      </c>
      <c r="D12936" s="68" t="s">
        <v>3532</v>
      </c>
      <c r="E12936" s="68" t="s">
        <v>3533</v>
      </c>
      <c r="F12936" s="68" t="s">
        <v>3533</v>
      </c>
      <c r="G12936" s="68">
        <v>3041</v>
      </c>
      <c r="H12936" s="68" t="str">
        <f>IF(VLOOKUP(E12936,'Cross-Page Data'!$D$4:$F$48,3,FALSE)="natural gas",VLOOKUP(D12936,'Cross-Page Data'!$I$4:$J$19,2,FALSE),IF(VLOOKUP(E12936,'Cross-Page Data'!$D$4:$F$48,3,FALSE)="solar",IF(D12936="PV","solar PV","solar thermal"),IF(VLOOKUP(E12936,'Cross-Page Data'!$D$4:$F$48,3,FALSE)="wind",VLOOKUP(D12936,'Cross-Page Data'!$I$4:$J$19,2,FALSE),IF(VLOOKUP(E12936,'Cross-Page Data'!$D$4:$F$48,3,FALSE)="hydro",VLOOKUP(D12936,'Cross-Page Data'!$I$4:$J$19,2,FALSE),VLOOKUP(E12936,'Cross-Page Data'!$D$4:$F$48,3,FALSE)))))</f>
        <v>solar PV</v>
      </c>
      <c r="I12936" s="68" t="b">
        <f t="shared" ref="I12936:I12999" si="202">IF(AND($L$2=FALSE,OR(C12936="Commercial NAICS Cogen",C12936="Industrial NAICS Cogen",C12936="NAICS-22 Cogen")),FALSE,IF(AND($L$3=FALSE,OR(C12936="Commercial NAICS Cogen",C12936="Commercial NAICS Non-Cogen",C12936="Industrial NAICS Cogen", C12936="industrial NAICS non-Cogen")),FALSE, TRUE))</f>
        <v>1</v>
      </c>
    </row>
    <row r="12937" spans="1:9">
      <c r="A12937" s="68">
        <v>61377</v>
      </c>
      <c r="B12937" s="68" t="s">
        <v>3405</v>
      </c>
      <c r="C12937" s="68" t="s">
        <v>3511</v>
      </c>
      <c r="D12937" s="68" t="s">
        <v>3532</v>
      </c>
      <c r="E12937" s="68" t="s">
        <v>3533</v>
      </c>
      <c r="F12937" s="68" t="s">
        <v>3533</v>
      </c>
      <c r="G12937" s="68">
        <v>5250</v>
      </c>
      <c r="H12937" s="68" t="str">
        <f>IF(VLOOKUP(E12937,'Cross-Page Data'!$D$4:$F$48,3,FALSE)="natural gas",VLOOKUP(D12937,'Cross-Page Data'!$I$4:$J$19,2,FALSE),IF(VLOOKUP(E12937,'Cross-Page Data'!$D$4:$F$48,3,FALSE)="solar",IF(D12937="PV","solar PV","solar thermal"),IF(VLOOKUP(E12937,'Cross-Page Data'!$D$4:$F$48,3,FALSE)="wind",VLOOKUP(D12937,'Cross-Page Data'!$I$4:$J$19,2,FALSE),IF(VLOOKUP(E12937,'Cross-Page Data'!$D$4:$F$48,3,FALSE)="hydro",VLOOKUP(D12937,'Cross-Page Data'!$I$4:$J$19,2,FALSE),VLOOKUP(E12937,'Cross-Page Data'!$D$4:$F$48,3,FALSE)))))</f>
        <v>solar PV</v>
      </c>
      <c r="I12937" s="68" t="b">
        <f t="shared" si="202"/>
        <v>1</v>
      </c>
    </row>
    <row r="12938" spans="1:9">
      <c r="A12938" s="68">
        <v>61378</v>
      </c>
      <c r="B12938" s="68" t="s">
        <v>3435</v>
      </c>
      <c r="C12938" s="68" t="s">
        <v>3517</v>
      </c>
      <c r="D12938" s="68" t="s">
        <v>3510</v>
      </c>
      <c r="E12938" s="68" t="s">
        <v>3508</v>
      </c>
      <c r="F12938" s="68" t="s">
        <v>3508</v>
      </c>
      <c r="G12938" s="68">
        <v>0</v>
      </c>
      <c r="H12938" s="68" t="str">
        <f>IF(VLOOKUP(E12938,'Cross-Page Data'!$D$4:$F$48,3,FALSE)="natural gas",VLOOKUP(D12938,'Cross-Page Data'!$I$4:$J$19,2,FALSE),IF(VLOOKUP(E12938,'Cross-Page Data'!$D$4:$F$48,3,FALSE)="solar",IF(D12938="PV","solar PV","solar thermal"),IF(VLOOKUP(E12938,'Cross-Page Data'!$D$4:$F$48,3,FALSE)="wind",VLOOKUP(D12938,'Cross-Page Data'!$I$4:$J$19,2,FALSE),IF(VLOOKUP(E12938,'Cross-Page Data'!$D$4:$F$48,3,FALSE)="hydro",VLOOKUP(D12938,'Cross-Page Data'!$I$4:$J$19,2,FALSE),VLOOKUP(E12938,'Cross-Page Data'!$D$4:$F$48,3,FALSE)))))</f>
        <v>petroleum</v>
      </c>
      <c r="I12938" s="68" t="b">
        <f t="shared" si="202"/>
        <v>0</v>
      </c>
    </row>
    <row r="12939" spans="1:9">
      <c r="A12939" s="68">
        <v>61378</v>
      </c>
      <c r="B12939" s="68" t="s">
        <v>3435</v>
      </c>
      <c r="C12939" s="68" t="s">
        <v>3517</v>
      </c>
      <c r="D12939" s="68" t="s">
        <v>3510</v>
      </c>
      <c r="E12939" s="68" t="s">
        <v>3502</v>
      </c>
      <c r="F12939" s="68" t="s">
        <v>3502</v>
      </c>
      <c r="G12939" s="68">
        <v>0</v>
      </c>
      <c r="H12939" s="68" t="str">
        <f>IF(VLOOKUP(E12939,'Cross-Page Data'!$D$4:$F$48,3,FALSE)="natural gas",VLOOKUP(D12939,'Cross-Page Data'!$I$4:$J$19,2,FALSE),IF(VLOOKUP(E12939,'Cross-Page Data'!$D$4:$F$48,3,FALSE)="solar",IF(D12939="PV","solar PV","solar thermal"),IF(VLOOKUP(E12939,'Cross-Page Data'!$D$4:$F$48,3,FALSE)="wind",VLOOKUP(D12939,'Cross-Page Data'!$I$4:$J$19,2,FALSE),IF(VLOOKUP(E12939,'Cross-Page Data'!$D$4:$F$48,3,FALSE)="hydro",VLOOKUP(D12939,'Cross-Page Data'!$I$4:$J$19,2,FALSE),VLOOKUP(E12939,'Cross-Page Data'!$D$4:$F$48,3,FALSE)))))</f>
        <v>natural gas peaker</v>
      </c>
      <c r="I12939" s="68" t="b">
        <f t="shared" si="202"/>
        <v>0</v>
      </c>
    </row>
    <row r="12940" spans="1:9">
      <c r="A12940" s="68">
        <v>61379</v>
      </c>
      <c r="B12940" s="68" t="s">
        <v>3424</v>
      </c>
      <c r="C12940" s="68" t="s">
        <v>3511</v>
      </c>
      <c r="D12940" s="68" t="s">
        <v>3532</v>
      </c>
      <c r="E12940" s="68" t="s">
        <v>3533</v>
      </c>
      <c r="F12940" s="68" t="s">
        <v>3533</v>
      </c>
      <c r="G12940" s="68">
        <v>8457</v>
      </c>
      <c r="H12940" s="68" t="str">
        <f>IF(VLOOKUP(E12940,'Cross-Page Data'!$D$4:$F$48,3,FALSE)="natural gas",VLOOKUP(D12940,'Cross-Page Data'!$I$4:$J$19,2,FALSE),IF(VLOOKUP(E12940,'Cross-Page Data'!$D$4:$F$48,3,FALSE)="solar",IF(D12940="PV","solar PV","solar thermal"),IF(VLOOKUP(E12940,'Cross-Page Data'!$D$4:$F$48,3,FALSE)="wind",VLOOKUP(D12940,'Cross-Page Data'!$I$4:$J$19,2,FALSE),IF(VLOOKUP(E12940,'Cross-Page Data'!$D$4:$F$48,3,FALSE)="hydro",VLOOKUP(D12940,'Cross-Page Data'!$I$4:$J$19,2,FALSE),VLOOKUP(E12940,'Cross-Page Data'!$D$4:$F$48,3,FALSE)))))</f>
        <v>solar PV</v>
      </c>
      <c r="I12940" s="68" t="b">
        <f t="shared" si="202"/>
        <v>1</v>
      </c>
    </row>
    <row r="12941" spans="1:9">
      <c r="A12941" s="68">
        <v>61380</v>
      </c>
      <c r="B12941" s="68" t="s">
        <v>3424</v>
      </c>
      <c r="C12941" s="68" t="s">
        <v>3511</v>
      </c>
      <c r="D12941" s="68" t="s">
        <v>3532</v>
      </c>
      <c r="E12941" s="68" t="s">
        <v>3533</v>
      </c>
      <c r="F12941" s="68" t="s">
        <v>3533</v>
      </c>
      <c r="G12941" s="68">
        <v>7550</v>
      </c>
      <c r="H12941" s="68" t="str">
        <f>IF(VLOOKUP(E12941,'Cross-Page Data'!$D$4:$F$48,3,FALSE)="natural gas",VLOOKUP(D12941,'Cross-Page Data'!$I$4:$J$19,2,FALSE),IF(VLOOKUP(E12941,'Cross-Page Data'!$D$4:$F$48,3,FALSE)="solar",IF(D12941="PV","solar PV","solar thermal"),IF(VLOOKUP(E12941,'Cross-Page Data'!$D$4:$F$48,3,FALSE)="wind",VLOOKUP(D12941,'Cross-Page Data'!$I$4:$J$19,2,FALSE),IF(VLOOKUP(E12941,'Cross-Page Data'!$D$4:$F$48,3,FALSE)="hydro",VLOOKUP(D12941,'Cross-Page Data'!$I$4:$J$19,2,FALSE),VLOOKUP(E12941,'Cross-Page Data'!$D$4:$F$48,3,FALSE)))))</f>
        <v>solar PV</v>
      </c>
      <c r="I12941" s="68" t="b">
        <f t="shared" si="202"/>
        <v>1</v>
      </c>
    </row>
    <row r="12942" spans="1:9">
      <c r="A12942" s="68">
        <v>61381</v>
      </c>
      <c r="B12942" s="68" t="s">
        <v>3424</v>
      </c>
      <c r="C12942" s="68" t="s">
        <v>3511</v>
      </c>
      <c r="D12942" s="68" t="s">
        <v>3532</v>
      </c>
      <c r="E12942" s="68" t="s">
        <v>3533</v>
      </c>
      <c r="F12942" s="68" t="s">
        <v>3533</v>
      </c>
      <c r="G12942" s="68">
        <v>8255</v>
      </c>
      <c r="H12942" s="68" t="str">
        <f>IF(VLOOKUP(E12942,'Cross-Page Data'!$D$4:$F$48,3,FALSE)="natural gas",VLOOKUP(D12942,'Cross-Page Data'!$I$4:$J$19,2,FALSE),IF(VLOOKUP(E12942,'Cross-Page Data'!$D$4:$F$48,3,FALSE)="solar",IF(D12942="PV","solar PV","solar thermal"),IF(VLOOKUP(E12942,'Cross-Page Data'!$D$4:$F$48,3,FALSE)="wind",VLOOKUP(D12942,'Cross-Page Data'!$I$4:$J$19,2,FALSE),IF(VLOOKUP(E12942,'Cross-Page Data'!$D$4:$F$48,3,FALSE)="hydro",VLOOKUP(D12942,'Cross-Page Data'!$I$4:$J$19,2,FALSE),VLOOKUP(E12942,'Cross-Page Data'!$D$4:$F$48,3,FALSE)))))</f>
        <v>solar PV</v>
      </c>
      <c r="I12942" s="68" t="b">
        <f t="shared" si="202"/>
        <v>1</v>
      </c>
    </row>
    <row r="12943" spans="1:9">
      <c r="A12943" s="68">
        <v>61382</v>
      </c>
      <c r="B12943" s="68" t="s">
        <v>3424</v>
      </c>
      <c r="C12943" s="68" t="s">
        <v>3511</v>
      </c>
      <c r="D12943" s="68" t="s">
        <v>3532</v>
      </c>
      <c r="E12943" s="68" t="s">
        <v>3533</v>
      </c>
      <c r="F12943" s="68" t="s">
        <v>3533</v>
      </c>
      <c r="G12943" s="68">
        <v>4990</v>
      </c>
      <c r="H12943" s="68" t="str">
        <f>IF(VLOOKUP(E12943,'Cross-Page Data'!$D$4:$F$48,3,FALSE)="natural gas",VLOOKUP(D12943,'Cross-Page Data'!$I$4:$J$19,2,FALSE),IF(VLOOKUP(E12943,'Cross-Page Data'!$D$4:$F$48,3,FALSE)="solar",IF(D12943="PV","solar PV","solar thermal"),IF(VLOOKUP(E12943,'Cross-Page Data'!$D$4:$F$48,3,FALSE)="wind",VLOOKUP(D12943,'Cross-Page Data'!$I$4:$J$19,2,FALSE),IF(VLOOKUP(E12943,'Cross-Page Data'!$D$4:$F$48,3,FALSE)="hydro",VLOOKUP(D12943,'Cross-Page Data'!$I$4:$J$19,2,FALSE),VLOOKUP(E12943,'Cross-Page Data'!$D$4:$F$48,3,FALSE)))))</f>
        <v>solar PV</v>
      </c>
      <c r="I12943" s="68" t="b">
        <f t="shared" si="202"/>
        <v>1</v>
      </c>
    </row>
    <row r="12944" spans="1:9">
      <c r="A12944" s="68">
        <v>61383</v>
      </c>
      <c r="B12944" s="68" t="s">
        <v>3424</v>
      </c>
      <c r="C12944" s="68" t="s">
        <v>3511</v>
      </c>
      <c r="D12944" s="68" t="s">
        <v>3532</v>
      </c>
      <c r="E12944" s="68" t="s">
        <v>3533</v>
      </c>
      <c r="F12944" s="68" t="s">
        <v>3533</v>
      </c>
      <c r="G12944" s="68">
        <v>8200</v>
      </c>
      <c r="H12944" s="68" t="str">
        <f>IF(VLOOKUP(E12944,'Cross-Page Data'!$D$4:$F$48,3,FALSE)="natural gas",VLOOKUP(D12944,'Cross-Page Data'!$I$4:$J$19,2,FALSE),IF(VLOOKUP(E12944,'Cross-Page Data'!$D$4:$F$48,3,FALSE)="solar",IF(D12944="PV","solar PV","solar thermal"),IF(VLOOKUP(E12944,'Cross-Page Data'!$D$4:$F$48,3,FALSE)="wind",VLOOKUP(D12944,'Cross-Page Data'!$I$4:$J$19,2,FALSE),IF(VLOOKUP(E12944,'Cross-Page Data'!$D$4:$F$48,3,FALSE)="hydro",VLOOKUP(D12944,'Cross-Page Data'!$I$4:$J$19,2,FALSE),VLOOKUP(E12944,'Cross-Page Data'!$D$4:$F$48,3,FALSE)))))</f>
        <v>solar PV</v>
      </c>
      <c r="I12944" s="68" t="b">
        <f t="shared" si="202"/>
        <v>1</v>
      </c>
    </row>
    <row r="12945" spans="1:9">
      <c r="A12945" s="68">
        <v>61384</v>
      </c>
      <c r="B12945" s="68" t="s">
        <v>3424</v>
      </c>
      <c r="C12945" s="68" t="s">
        <v>3511</v>
      </c>
      <c r="D12945" s="68" t="s">
        <v>3532</v>
      </c>
      <c r="E12945" s="68" t="s">
        <v>3533</v>
      </c>
      <c r="F12945" s="68" t="s">
        <v>3533</v>
      </c>
      <c r="G12945" s="68">
        <v>6781</v>
      </c>
      <c r="H12945" s="68" t="str">
        <f>IF(VLOOKUP(E12945,'Cross-Page Data'!$D$4:$F$48,3,FALSE)="natural gas",VLOOKUP(D12945,'Cross-Page Data'!$I$4:$J$19,2,FALSE),IF(VLOOKUP(E12945,'Cross-Page Data'!$D$4:$F$48,3,FALSE)="solar",IF(D12945="PV","solar PV","solar thermal"),IF(VLOOKUP(E12945,'Cross-Page Data'!$D$4:$F$48,3,FALSE)="wind",VLOOKUP(D12945,'Cross-Page Data'!$I$4:$J$19,2,FALSE),IF(VLOOKUP(E12945,'Cross-Page Data'!$D$4:$F$48,3,FALSE)="hydro",VLOOKUP(D12945,'Cross-Page Data'!$I$4:$J$19,2,FALSE),VLOOKUP(E12945,'Cross-Page Data'!$D$4:$F$48,3,FALSE)))))</f>
        <v>solar PV</v>
      </c>
      <c r="I12945" s="68" t="b">
        <f t="shared" si="202"/>
        <v>1</v>
      </c>
    </row>
    <row r="12946" spans="1:9">
      <c r="A12946" s="68">
        <v>61385</v>
      </c>
      <c r="B12946" s="68" t="s">
        <v>3411</v>
      </c>
      <c r="C12946" s="68" t="s">
        <v>3511</v>
      </c>
      <c r="D12946" s="68" t="s">
        <v>3510</v>
      </c>
      <c r="E12946" s="68" t="s">
        <v>3529</v>
      </c>
      <c r="F12946" s="68" t="s">
        <v>3530</v>
      </c>
      <c r="G12946" s="68">
        <v>30177.512999999999</v>
      </c>
      <c r="H12946" s="68" t="str">
        <f>IF(VLOOKUP(E12946,'Cross-Page Data'!$D$4:$F$48,3,FALSE)="natural gas",VLOOKUP(D12946,'Cross-Page Data'!$I$4:$J$19,2,FALSE),IF(VLOOKUP(E12946,'Cross-Page Data'!$D$4:$F$48,3,FALSE)="solar",IF(D12946="PV","solar PV","solar thermal"),IF(VLOOKUP(E12946,'Cross-Page Data'!$D$4:$F$48,3,FALSE)="wind",VLOOKUP(D12946,'Cross-Page Data'!$I$4:$J$19,2,FALSE),IF(VLOOKUP(E12946,'Cross-Page Data'!$D$4:$F$48,3,FALSE)="hydro",VLOOKUP(D12946,'Cross-Page Data'!$I$4:$J$19,2,FALSE),VLOOKUP(E12946,'Cross-Page Data'!$D$4:$F$48,3,FALSE)))))</f>
        <v>biomass</v>
      </c>
      <c r="I12946" s="68" t="b">
        <f t="shared" si="202"/>
        <v>1</v>
      </c>
    </row>
    <row r="12947" spans="1:9">
      <c r="A12947" s="68">
        <v>61385</v>
      </c>
      <c r="B12947" s="68" t="s">
        <v>3411</v>
      </c>
      <c r="C12947" s="68" t="s">
        <v>3511</v>
      </c>
      <c r="D12947" s="68" t="s">
        <v>3510</v>
      </c>
      <c r="E12947" s="68" t="s">
        <v>3502</v>
      </c>
      <c r="F12947" s="68" t="s">
        <v>3502</v>
      </c>
      <c r="G12947" s="68">
        <v>8235.4869999999992</v>
      </c>
      <c r="H12947" s="68" t="str">
        <f>IF(VLOOKUP(E12947,'Cross-Page Data'!$D$4:$F$48,3,FALSE)="natural gas",VLOOKUP(D12947,'Cross-Page Data'!$I$4:$J$19,2,FALSE),IF(VLOOKUP(E12947,'Cross-Page Data'!$D$4:$F$48,3,FALSE)="solar",IF(D12947="PV","solar PV","solar thermal"),IF(VLOOKUP(E12947,'Cross-Page Data'!$D$4:$F$48,3,FALSE)="wind",VLOOKUP(D12947,'Cross-Page Data'!$I$4:$J$19,2,FALSE),IF(VLOOKUP(E12947,'Cross-Page Data'!$D$4:$F$48,3,FALSE)="hydro",VLOOKUP(D12947,'Cross-Page Data'!$I$4:$J$19,2,FALSE),VLOOKUP(E12947,'Cross-Page Data'!$D$4:$F$48,3,FALSE)))))</f>
        <v>natural gas peaker</v>
      </c>
      <c r="I12947" s="68" t="b">
        <f t="shared" si="202"/>
        <v>1</v>
      </c>
    </row>
    <row r="12948" spans="1:9">
      <c r="A12948" s="68">
        <v>61386</v>
      </c>
      <c r="B12948" s="68" t="s">
        <v>3411</v>
      </c>
      <c r="C12948" s="68" t="s">
        <v>3511</v>
      </c>
      <c r="D12948" s="68" t="s">
        <v>3510</v>
      </c>
      <c r="E12948" s="68" t="s">
        <v>3529</v>
      </c>
      <c r="F12948" s="68" t="s">
        <v>3530</v>
      </c>
      <c r="G12948" s="68">
        <v>46215</v>
      </c>
      <c r="H12948" s="68" t="str">
        <f>IF(VLOOKUP(E12948,'Cross-Page Data'!$D$4:$F$48,3,FALSE)="natural gas",VLOOKUP(D12948,'Cross-Page Data'!$I$4:$J$19,2,FALSE),IF(VLOOKUP(E12948,'Cross-Page Data'!$D$4:$F$48,3,FALSE)="solar",IF(D12948="PV","solar PV","solar thermal"),IF(VLOOKUP(E12948,'Cross-Page Data'!$D$4:$F$48,3,FALSE)="wind",VLOOKUP(D12948,'Cross-Page Data'!$I$4:$J$19,2,FALSE),IF(VLOOKUP(E12948,'Cross-Page Data'!$D$4:$F$48,3,FALSE)="hydro",VLOOKUP(D12948,'Cross-Page Data'!$I$4:$J$19,2,FALSE),VLOOKUP(E12948,'Cross-Page Data'!$D$4:$F$48,3,FALSE)))))</f>
        <v>biomass</v>
      </c>
      <c r="I12948" s="68" t="b">
        <f t="shared" si="202"/>
        <v>1</v>
      </c>
    </row>
    <row r="12949" spans="1:9">
      <c r="A12949" s="68">
        <v>61387</v>
      </c>
      <c r="B12949" s="68" t="s">
        <v>3411</v>
      </c>
      <c r="C12949" s="68" t="s">
        <v>3511</v>
      </c>
      <c r="D12949" s="68" t="s">
        <v>3510</v>
      </c>
      <c r="E12949" s="68" t="s">
        <v>3529</v>
      </c>
      <c r="F12949" s="68" t="s">
        <v>3530</v>
      </c>
      <c r="G12949" s="68">
        <v>62593</v>
      </c>
      <c r="H12949" s="68" t="str">
        <f>IF(VLOOKUP(E12949,'Cross-Page Data'!$D$4:$F$48,3,FALSE)="natural gas",VLOOKUP(D12949,'Cross-Page Data'!$I$4:$J$19,2,FALSE),IF(VLOOKUP(E12949,'Cross-Page Data'!$D$4:$F$48,3,FALSE)="solar",IF(D12949="PV","solar PV","solar thermal"),IF(VLOOKUP(E12949,'Cross-Page Data'!$D$4:$F$48,3,FALSE)="wind",VLOOKUP(D12949,'Cross-Page Data'!$I$4:$J$19,2,FALSE),IF(VLOOKUP(E12949,'Cross-Page Data'!$D$4:$F$48,3,FALSE)="hydro",VLOOKUP(D12949,'Cross-Page Data'!$I$4:$J$19,2,FALSE),VLOOKUP(E12949,'Cross-Page Data'!$D$4:$F$48,3,FALSE)))))</f>
        <v>biomass</v>
      </c>
      <c r="I12949" s="68" t="b">
        <f t="shared" si="202"/>
        <v>1</v>
      </c>
    </row>
    <row r="12950" spans="1:9">
      <c r="A12950" s="68">
        <v>61388</v>
      </c>
      <c r="B12950" s="68" t="s">
        <v>3410</v>
      </c>
      <c r="C12950" s="68" t="s">
        <v>3511</v>
      </c>
      <c r="D12950" s="68" t="s">
        <v>3532</v>
      </c>
      <c r="E12950" s="68" t="s">
        <v>3533</v>
      </c>
      <c r="F12950" s="68" t="s">
        <v>3533</v>
      </c>
      <c r="G12950" s="68">
        <v>14562</v>
      </c>
      <c r="H12950" s="68" t="str">
        <f>IF(VLOOKUP(E12950,'Cross-Page Data'!$D$4:$F$48,3,FALSE)="natural gas",VLOOKUP(D12950,'Cross-Page Data'!$I$4:$J$19,2,FALSE),IF(VLOOKUP(E12950,'Cross-Page Data'!$D$4:$F$48,3,FALSE)="solar",IF(D12950="PV","solar PV","solar thermal"),IF(VLOOKUP(E12950,'Cross-Page Data'!$D$4:$F$48,3,FALSE)="wind",VLOOKUP(D12950,'Cross-Page Data'!$I$4:$J$19,2,FALSE),IF(VLOOKUP(E12950,'Cross-Page Data'!$D$4:$F$48,3,FALSE)="hydro",VLOOKUP(D12950,'Cross-Page Data'!$I$4:$J$19,2,FALSE),VLOOKUP(E12950,'Cross-Page Data'!$D$4:$F$48,3,FALSE)))))</f>
        <v>solar PV</v>
      </c>
      <c r="I12950" s="68" t="b">
        <f t="shared" si="202"/>
        <v>1</v>
      </c>
    </row>
    <row r="12951" spans="1:9">
      <c r="A12951" s="68">
        <v>61389</v>
      </c>
      <c r="B12951" s="68" t="s">
        <v>3435</v>
      </c>
      <c r="C12951" s="68" t="s">
        <v>3511</v>
      </c>
      <c r="D12951" s="68" t="s">
        <v>3532</v>
      </c>
      <c r="E12951" s="68" t="s">
        <v>3533</v>
      </c>
      <c r="F12951" s="68" t="s">
        <v>3533</v>
      </c>
      <c r="G12951" s="68">
        <v>1847</v>
      </c>
      <c r="H12951" s="68" t="str">
        <f>IF(VLOOKUP(E12951,'Cross-Page Data'!$D$4:$F$48,3,FALSE)="natural gas",VLOOKUP(D12951,'Cross-Page Data'!$I$4:$J$19,2,FALSE),IF(VLOOKUP(E12951,'Cross-Page Data'!$D$4:$F$48,3,FALSE)="solar",IF(D12951="PV","solar PV","solar thermal"),IF(VLOOKUP(E12951,'Cross-Page Data'!$D$4:$F$48,3,FALSE)="wind",VLOOKUP(D12951,'Cross-Page Data'!$I$4:$J$19,2,FALSE),IF(VLOOKUP(E12951,'Cross-Page Data'!$D$4:$F$48,3,FALSE)="hydro",VLOOKUP(D12951,'Cross-Page Data'!$I$4:$J$19,2,FALSE),VLOOKUP(E12951,'Cross-Page Data'!$D$4:$F$48,3,FALSE)))))</f>
        <v>solar PV</v>
      </c>
      <c r="I12951" s="68" t="b">
        <f t="shared" si="202"/>
        <v>1</v>
      </c>
    </row>
    <row r="12952" spans="1:9">
      <c r="A12952" s="68">
        <v>61391</v>
      </c>
      <c r="B12952" s="68" t="s">
        <v>3423</v>
      </c>
      <c r="C12952" s="68" t="s">
        <v>3498</v>
      </c>
      <c r="D12952" s="68" t="s">
        <v>3510</v>
      </c>
      <c r="E12952" s="68" t="s">
        <v>3502</v>
      </c>
      <c r="F12952" s="68" t="s">
        <v>3502</v>
      </c>
      <c r="G12952" s="68">
        <v>187627</v>
      </c>
      <c r="H12952" s="68" t="str">
        <f>IF(VLOOKUP(E12952,'Cross-Page Data'!$D$4:$F$48,3,FALSE)="natural gas",VLOOKUP(D12952,'Cross-Page Data'!$I$4:$J$19,2,FALSE),IF(VLOOKUP(E12952,'Cross-Page Data'!$D$4:$F$48,3,FALSE)="solar",IF(D12952="PV","solar PV","solar thermal"),IF(VLOOKUP(E12952,'Cross-Page Data'!$D$4:$F$48,3,FALSE)="wind",VLOOKUP(D12952,'Cross-Page Data'!$I$4:$J$19,2,FALSE),IF(VLOOKUP(E12952,'Cross-Page Data'!$D$4:$F$48,3,FALSE)="hydro",VLOOKUP(D12952,'Cross-Page Data'!$I$4:$J$19,2,FALSE),VLOOKUP(E12952,'Cross-Page Data'!$D$4:$F$48,3,FALSE)))))</f>
        <v>natural gas peaker</v>
      </c>
      <c r="I12952" s="68" t="b">
        <f t="shared" si="202"/>
        <v>1</v>
      </c>
    </row>
    <row r="12953" spans="1:9">
      <c r="A12953" s="68">
        <v>61392</v>
      </c>
      <c r="B12953" s="68" t="s">
        <v>3423</v>
      </c>
      <c r="C12953" s="68" t="s">
        <v>3498</v>
      </c>
      <c r="D12953" s="68" t="s">
        <v>3510</v>
      </c>
      <c r="E12953" s="68" t="s">
        <v>3502</v>
      </c>
      <c r="F12953" s="68" t="s">
        <v>3502</v>
      </c>
      <c r="G12953" s="68">
        <v>457105</v>
      </c>
      <c r="H12953" s="68" t="str">
        <f>IF(VLOOKUP(E12953,'Cross-Page Data'!$D$4:$F$48,3,FALSE)="natural gas",VLOOKUP(D12953,'Cross-Page Data'!$I$4:$J$19,2,FALSE),IF(VLOOKUP(E12953,'Cross-Page Data'!$D$4:$F$48,3,FALSE)="solar",IF(D12953="PV","solar PV","solar thermal"),IF(VLOOKUP(E12953,'Cross-Page Data'!$D$4:$F$48,3,FALSE)="wind",VLOOKUP(D12953,'Cross-Page Data'!$I$4:$J$19,2,FALSE),IF(VLOOKUP(E12953,'Cross-Page Data'!$D$4:$F$48,3,FALSE)="hydro",VLOOKUP(D12953,'Cross-Page Data'!$I$4:$J$19,2,FALSE),VLOOKUP(E12953,'Cross-Page Data'!$D$4:$F$48,3,FALSE)))))</f>
        <v>natural gas peaker</v>
      </c>
      <c r="I12953" s="68" t="b">
        <f t="shared" si="202"/>
        <v>1</v>
      </c>
    </row>
    <row r="12954" spans="1:9">
      <c r="A12954" s="68">
        <v>61397</v>
      </c>
      <c r="B12954" s="68" t="s">
        <v>3411</v>
      </c>
      <c r="C12954" s="68" t="s">
        <v>3511</v>
      </c>
      <c r="D12954" s="68" t="s">
        <v>3532</v>
      </c>
      <c r="E12954" s="68" t="s">
        <v>3533</v>
      </c>
      <c r="F12954" s="68" t="s">
        <v>3533</v>
      </c>
      <c r="G12954" s="68">
        <v>3073</v>
      </c>
      <c r="H12954" s="68" t="str">
        <f>IF(VLOOKUP(E12954,'Cross-Page Data'!$D$4:$F$48,3,FALSE)="natural gas",VLOOKUP(D12954,'Cross-Page Data'!$I$4:$J$19,2,FALSE),IF(VLOOKUP(E12954,'Cross-Page Data'!$D$4:$F$48,3,FALSE)="solar",IF(D12954="PV","solar PV","solar thermal"),IF(VLOOKUP(E12954,'Cross-Page Data'!$D$4:$F$48,3,FALSE)="wind",VLOOKUP(D12954,'Cross-Page Data'!$I$4:$J$19,2,FALSE),IF(VLOOKUP(E12954,'Cross-Page Data'!$D$4:$F$48,3,FALSE)="hydro",VLOOKUP(D12954,'Cross-Page Data'!$I$4:$J$19,2,FALSE),VLOOKUP(E12954,'Cross-Page Data'!$D$4:$F$48,3,FALSE)))))</f>
        <v>solar PV</v>
      </c>
      <c r="I12954" s="68" t="b">
        <f t="shared" si="202"/>
        <v>1</v>
      </c>
    </row>
    <row r="12955" spans="1:9">
      <c r="A12955" s="68">
        <v>61398</v>
      </c>
      <c r="B12955" s="68" t="s">
        <v>3407</v>
      </c>
      <c r="C12955" s="68" t="s">
        <v>3511</v>
      </c>
      <c r="D12955" s="68" t="s">
        <v>3532</v>
      </c>
      <c r="E12955" s="68" t="s">
        <v>3533</v>
      </c>
      <c r="F12955" s="68" t="s">
        <v>3533</v>
      </c>
      <c r="G12955" s="68">
        <v>3575</v>
      </c>
      <c r="H12955" s="68" t="str">
        <f>IF(VLOOKUP(E12955,'Cross-Page Data'!$D$4:$F$48,3,FALSE)="natural gas",VLOOKUP(D12955,'Cross-Page Data'!$I$4:$J$19,2,FALSE),IF(VLOOKUP(E12955,'Cross-Page Data'!$D$4:$F$48,3,FALSE)="solar",IF(D12955="PV","solar PV","solar thermal"),IF(VLOOKUP(E12955,'Cross-Page Data'!$D$4:$F$48,3,FALSE)="wind",VLOOKUP(D12955,'Cross-Page Data'!$I$4:$J$19,2,FALSE),IF(VLOOKUP(E12955,'Cross-Page Data'!$D$4:$F$48,3,FALSE)="hydro",VLOOKUP(D12955,'Cross-Page Data'!$I$4:$J$19,2,FALSE),VLOOKUP(E12955,'Cross-Page Data'!$D$4:$F$48,3,FALSE)))))</f>
        <v>solar PV</v>
      </c>
      <c r="I12955" s="68" t="b">
        <f t="shared" si="202"/>
        <v>1</v>
      </c>
    </row>
    <row r="12956" spans="1:9">
      <c r="A12956" s="68">
        <v>61399</v>
      </c>
      <c r="B12956" s="68" t="s">
        <v>3420</v>
      </c>
      <c r="C12956" s="68" t="s">
        <v>3511</v>
      </c>
      <c r="D12956" s="68" t="s">
        <v>3532</v>
      </c>
      <c r="E12956" s="68" t="s">
        <v>3533</v>
      </c>
      <c r="F12956" s="68" t="s">
        <v>3533</v>
      </c>
      <c r="G12956" s="68">
        <v>3228</v>
      </c>
      <c r="H12956" s="68" t="str">
        <f>IF(VLOOKUP(E12956,'Cross-Page Data'!$D$4:$F$48,3,FALSE)="natural gas",VLOOKUP(D12956,'Cross-Page Data'!$I$4:$J$19,2,FALSE),IF(VLOOKUP(E12956,'Cross-Page Data'!$D$4:$F$48,3,FALSE)="solar",IF(D12956="PV","solar PV","solar thermal"),IF(VLOOKUP(E12956,'Cross-Page Data'!$D$4:$F$48,3,FALSE)="wind",VLOOKUP(D12956,'Cross-Page Data'!$I$4:$J$19,2,FALSE),IF(VLOOKUP(E12956,'Cross-Page Data'!$D$4:$F$48,3,FALSE)="hydro",VLOOKUP(D12956,'Cross-Page Data'!$I$4:$J$19,2,FALSE),VLOOKUP(E12956,'Cross-Page Data'!$D$4:$F$48,3,FALSE)))))</f>
        <v>solar PV</v>
      </c>
      <c r="I12956" s="68" t="b">
        <f t="shared" si="202"/>
        <v>1</v>
      </c>
    </row>
    <row r="12957" spans="1:9">
      <c r="A12957" s="68">
        <v>61402</v>
      </c>
      <c r="B12957" s="68" t="s">
        <v>3444</v>
      </c>
      <c r="C12957" s="68" t="s">
        <v>3511</v>
      </c>
      <c r="D12957" s="68" t="s">
        <v>3523</v>
      </c>
      <c r="E12957" s="68" t="s">
        <v>3524</v>
      </c>
      <c r="F12957" s="68" t="s">
        <v>3524</v>
      </c>
      <c r="G12957" s="68">
        <v>386587</v>
      </c>
      <c r="H12957" s="68" t="str">
        <f>IF(VLOOKUP(E12957,'Cross-Page Data'!$D$4:$F$48,3,FALSE)="natural gas",VLOOKUP(D12957,'Cross-Page Data'!$I$4:$J$19,2,FALSE),IF(VLOOKUP(E12957,'Cross-Page Data'!$D$4:$F$48,3,FALSE)="solar",IF(D12957="PV","solar PV","solar thermal"),IF(VLOOKUP(E12957,'Cross-Page Data'!$D$4:$F$48,3,FALSE)="wind",VLOOKUP(D12957,'Cross-Page Data'!$I$4:$J$19,2,FALSE),IF(VLOOKUP(E12957,'Cross-Page Data'!$D$4:$F$48,3,FALSE)="hydro",VLOOKUP(D12957,'Cross-Page Data'!$I$4:$J$19,2,FALSE),VLOOKUP(E12957,'Cross-Page Data'!$D$4:$F$48,3,FALSE)))))</f>
        <v>onshore wind</v>
      </c>
      <c r="I12957" s="68" t="b">
        <f t="shared" si="202"/>
        <v>1</v>
      </c>
    </row>
    <row r="12958" spans="1:9">
      <c r="A12958" s="68">
        <v>61403</v>
      </c>
      <c r="B12958" s="68" t="s">
        <v>3428</v>
      </c>
      <c r="C12958" s="68" t="s">
        <v>3511</v>
      </c>
      <c r="D12958" s="68" t="s">
        <v>3532</v>
      </c>
      <c r="E12958" s="68" t="s">
        <v>3533</v>
      </c>
      <c r="F12958" s="68" t="s">
        <v>3533</v>
      </c>
      <c r="G12958" s="68">
        <v>9350</v>
      </c>
      <c r="H12958" s="68" t="str">
        <f>IF(VLOOKUP(E12958,'Cross-Page Data'!$D$4:$F$48,3,FALSE)="natural gas",VLOOKUP(D12958,'Cross-Page Data'!$I$4:$J$19,2,FALSE),IF(VLOOKUP(E12958,'Cross-Page Data'!$D$4:$F$48,3,FALSE)="solar",IF(D12958="PV","solar PV","solar thermal"),IF(VLOOKUP(E12958,'Cross-Page Data'!$D$4:$F$48,3,FALSE)="wind",VLOOKUP(D12958,'Cross-Page Data'!$I$4:$J$19,2,FALSE),IF(VLOOKUP(E12958,'Cross-Page Data'!$D$4:$F$48,3,FALSE)="hydro",VLOOKUP(D12958,'Cross-Page Data'!$I$4:$J$19,2,FALSE),VLOOKUP(E12958,'Cross-Page Data'!$D$4:$F$48,3,FALSE)))))</f>
        <v>solar PV</v>
      </c>
      <c r="I12958" s="68" t="b">
        <f t="shared" si="202"/>
        <v>1</v>
      </c>
    </row>
    <row r="12959" spans="1:9">
      <c r="A12959" s="68">
        <v>61404</v>
      </c>
      <c r="B12959" s="68" t="s">
        <v>3428</v>
      </c>
      <c r="C12959" s="68" t="s">
        <v>3511</v>
      </c>
      <c r="D12959" s="68" t="s">
        <v>3532</v>
      </c>
      <c r="E12959" s="68" t="s">
        <v>3533</v>
      </c>
      <c r="F12959" s="68" t="s">
        <v>3533</v>
      </c>
      <c r="G12959" s="68">
        <v>10258</v>
      </c>
      <c r="H12959" s="68" t="str">
        <f>IF(VLOOKUP(E12959,'Cross-Page Data'!$D$4:$F$48,3,FALSE)="natural gas",VLOOKUP(D12959,'Cross-Page Data'!$I$4:$J$19,2,FALSE),IF(VLOOKUP(E12959,'Cross-Page Data'!$D$4:$F$48,3,FALSE)="solar",IF(D12959="PV","solar PV","solar thermal"),IF(VLOOKUP(E12959,'Cross-Page Data'!$D$4:$F$48,3,FALSE)="wind",VLOOKUP(D12959,'Cross-Page Data'!$I$4:$J$19,2,FALSE),IF(VLOOKUP(E12959,'Cross-Page Data'!$D$4:$F$48,3,FALSE)="hydro",VLOOKUP(D12959,'Cross-Page Data'!$I$4:$J$19,2,FALSE),VLOOKUP(E12959,'Cross-Page Data'!$D$4:$F$48,3,FALSE)))))</f>
        <v>solar PV</v>
      </c>
      <c r="I12959" s="68" t="b">
        <f t="shared" si="202"/>
        <v>1</v>
      </c>
    </row>
    <row r="12960" spans="1:9">
      <c r="A12960" s="68">
        <v>61405</v>
      </c>
      <c r="B12960" s="68" t="s">
        <v>3428</v>
      </c>
      <c r="C12960" s="68" t="s">
        <v>3511</v>
      </c>
      <c r="D12960" s="68" t="s">
        <v>3532</v>
      </c>
      <c r="E12960" s="68" t="s">
        <v>3533</v>
      </c>
      <c r="F12960" s="68" t="s">
        <v>3533</v>
      </c>
      <c r="G12960" s="68">
        <v>9293</v>
      </c>
      <c r="H12960" s="68" t="str">
        <f>IF(VLOOKUP(E12960,'Cross-Page Data'!$D$4:$F$48,3,FALSE)="natural gas",VLOOKUP(D12960,'Cross-Page Data'!$I$4:$J$19,2,FALSE),IF(VLOOKUP(E12960,'Cross-Page Data'!$D$4:$F$48,3,FALSE)="solar",IF(D12960="PV","solar PV","solar thermal"),IF(VLOOKUP(E12960,'Cross-Page Data'!$D$4:$F$48,3,FALSE)="wind",VLOOKUP(D12960,'Cross-Page Data'!$I$4:$J$19,2,FALSE),IF(VLOOKUP(E12960,'Cross-Page Data'!$D$4:$F$48,3,FALSE)="hydro",VLOOKUP(D12960,'Cross-Page Data'!$I$4:$J$19,2,FALSE),VLOOKUP(E12960,'Cross-Page Data'!$D$4:$F$48,3,FALSE)))))</f>
        <v>solar PV</v>
      </c>
      <c r="I12960" s="68" t="b">
        <f t="shared" si="202"/>
        <v>1</v>
      </c>
    </row>
    <row r="12961" spans="1:9">
      <c r="A12961" s="68">
        <v>61406</v>
      </c>
      <c r="B12961" s="68" t="s">
        <v>3446</v>
      </c>
      <c r="C12961" s="68" t="s">
        <v>3511</v>
      </c>
      <c r="D12961" s="68" t="s">
        <v>3532</v>
      </c>
      <c r="E12961" s="68" t="s">
        <v>3533</v>
      </c>
      <c r="F12961" s="68" t="s">
        <v>3533</v>
      </c>
      <c r="G12961" s="68">
        <v>42723</v>
      </c>
      <c r="H12961" s="68" t="str">
        <f>IF(VLOOKUP(E12961,'Cross-Page Data'!$D$4:$F$48,3,FALSE)="natural gas",VLOOKUP(D12961,'Cross-Page Data'!$I$4:$J$19,2,FALSE),IF(VLOOKUP(E12961,'Cross-Page Data'!$D$4:$F$48,3,FALSE)="solar",IF(D12961="PV","solar PV","solar thermal"),IF(VLOOKUP(E12961,'Cross-Page Data'!$D$4:$F$48,3,FALSE)="wind",VLOOKUP(D12961,'Cross-Page Data'!$I$4:$J$19,2,FALSE),IF(VLOOKUP(E12961,'Cross-Page Data'!$D$4:$F$48,3,FALSE)="hydro",VLOOKUP(D12961,'Cross-Page Data'!$I$4:$J$19,2,FALSE),VLOOKUP(E12961,'Cross-Page Data'!$D$4:$F$48,3,FALSE)))))</f>
        <v>solar PV</v>
      </c>
      <c r="I12961" s="68" t="b">
        <f t="shared" si="202"/>
        <v>1</v>
      </c>
    </row>
    <row r="12962" spans="1:9">
      <c r="A12962" s="68">
        <v>61407</v>
      </c>
      <c r="B12962" s="68" t="s">
        <v>3430</v>
      </c>
      <c r="C12962" s="68" t="s">
        <v>3511</v>
      </c>
      <c r="D12962" s="68" t="s">
        <v>3523</v>
      </c>
      <c r="E12962" s="68" t="s">
        <v>3524</v>
      </c>
      <c r="F12962" s="68" t="s">
        <v>3524</v>
      </c>
      <c r="G12962" s="68">
        <v>423755</v>
      </c>
      <c r="H12962" s="68" t="str">
        <f>IF(VLOOKUP(E12962,'Cross-Page Data'!$D$4:$F$48,3,FALSE)="natural gas",VLOOKUP(D12962,'Cross-Page Data'!$I$4:$J$19,2,FALSE),IF(VLOOKUP(E12962,'Cross-Page Data'!$D$4:$F$48,3,FALSE)="solar",IF(D12962="PV","solar PV","solar thermal"),IF(VLOOKUP(E12962,'Cross-Page Data'!$D$4:$F$48,3,FALSE)="wind",VLOOKUP(D12962,'Cross-Page Data'!$I$4:$J$19,2,FALSE),IF(VLOOKUP(E12962,'Cross-Page Data'!$D$4:$F$48,3,FALSE)="hydro",VLOOKUP(D12962,'Cross-Page Data'!$I$4:$J$19,2,FALSE),VLOOKUP(E12962,'Cross-Page Data'!$D$4:$F$48,3,FALSE)))))</f>
        <v>onshore wind</v>
      </c>
      <c r="I12962" s="68" t="b">
        <f t="shared" si="202"/>
        <v>1</v>
      </c>
    </row>
    <row r="12963" spans="1:9">
      <c r="A12963" s="68">
        <v>61408</v>
      </c>
      <c r="B12963" s="68" t="s">
        <v>3407</v>
      </c>
      <c r="C12963" s="68" t="s">
        <v>3511</v>
      </c>
      <c r="D12963" s="68" t="s">
        <v>3532</v>
      </c>
      <c r="E12963" s="68" t="s">
        <v>3533</v>
      </c>
      <c r="F12963" s="68" t="s">
        <v>3533</v>
      </c>
      <c r="G12963" s="68">
        <v>1726</v>
      </c>
      <c r="H12963" s="68" t="str">
        <f>IF(VLOOKUP(E12963,'Cross-Page Data'!$D$4:$F$48,3,FALSE)="natural gas",VLOOKUP(D12963,'Cross-Page Data'!$I$4:$J$19,2,FALSE),IF(VLOOKUP(E12963,'Cross-Page Data'!$D$4:$F$48,3,FALSE)="solar",IF(D12963="PV","solar PV","solar thermal"),IF(VLOOKUP(E12963,'Cross-Page Data'!$D$4:$F$48,3,FALSE)="wind",VLOOKUP(D12963,'Cross-Page Data'!$I$4:$J$19,2,FALSE),IF(VLOOKUP(E12963,'Cross-Page Data'!$D$4:$F$48,3,FALSE)="hydro",VLOOKUP(D12963,'Cross-Page Data'!$I$4:$J$19,2,FALSE),VLOOKUP(E12963,'Cross-Page Data'!$D$4:$F$48,3,FALSE)))))</f>
        <v>solar PV</v>
      </c>
      <c r="I12963" s="68" t="b">
        <f t="shared" si="202"/>
        <v>1</v>
      </c>
    </row>
    <row r="12964" spans="1:9">
      <c r="A12964" s="68">
        <v>61409</v>
      </c>
      <c r="B12964" s="68" t="s">
        <v>3444</v>
      </c>
      <c r="C12964" s="68" t="s">
        <v>3511</v>
      </c>
      <c r="D12964" s="68" t="s">
        <v>3532</v>
      </c>
      <c r="E12964" s="68" t="s">
        <v>3533</v>
      </c>
      <c r="F12964" s="68" t="s">
        <v>3533</v>
      </c>
      <c r="G12964" s="68">
        <v>9654</v>
      </c>
      <c r="H12964" s="68" t="str">
        <f>IF(VLOOKUP(E12964,'Cross-Page Data'!$D$4:$F$48,3,FALSE)="natural gas",VLOOKUP(D12964,'Cross-Page Data'!$I$4:$J$19,2,FALSE),IF(VLOOKUP(E12964,'Cross-Page Data'!$D$4:$F$48,3,FALSE)="solar",IF(D12964="PV","solar PV","solar thermal"),IF(VLOOKUP(E12964,'Cross-Page Data'!$D$4:$F$48,3,FALSE)="wind",VLOOKUP(D12964,'Cross-Page Data'!$I$4:$J$19,2,FALSE),IF(VLOOKUP(E12964,'Cross-Page Data'!$D$4:$F$48,3,FALSE)="hydro",VLOOKUP(D12964,'Cross-Page Data'!$I$4:$J$19,2,FALSE),VLOOKUP(E12964,'Cross-Page Data'!$D$4:$F$48,3,FALSE)))))</f>
        <v>solar PV</v>
      </c>
      <c r="I12964" s="68" t="b">
        <f t="shared" si="202"/>
        <v>1</v>
      </c>
    </row>
    <row r="12965" spans="1:9">
      <c r="A12965" s="68">
        <v>61410</v>
      </c>
      <c r="B12965" s="68" t="s">
        <v>3444</v>
      </c>
      <c r="C12965" s="68" t="s">
        <v>3511</v>
      </c>
      <c r="D12965" s="68" t="s">
        <v>3532</v>
      </c>
      <c r="E12965" s="68" t="s">
        <v>3533</v>
      </c>
      <c r="F12965" s="68" t="s">
        <v>3533</v>
      </c>
      <c r="G12965" s="68">
        <v>11018</v>
      </c>
      <c r="H12965" s="68" t="str">
        <f>IF(VLOOKUP(E12965,'Cross-Page Data'!$D$4:$F$48,3,FALSE)="natural gas",VLOOKUP(D12965,'Cross-Page Data'!$I$4:$J$19,2,FALSE),IF(VLOOKUP(E12965,'Cross-Page Data'!$D$4:$F$48,3,FALSE)="solar",IF(D12965="PV","solar PV","solar thermal"),IF(VLOOKUP(E12965,'Cross-Page Data'!$D$4:$F$48,3,FALSE)="wind",VLOOKUP(D12965,'Cross-Page Data'!$I$4:$J$19,2,FALSE),IF(VLOOKUP(E12965,'Cross-Page Data'!$D$4:$F$48,3,FALSE)="hydro",VLOOKUP(D12965,'Cross-Page Data'!$I$4:$J$19,2,FALSE),VLOOKUP(E12965,'Cross-Page Data'!$D$4:$F$48,3,FALSE)))))</f>
        <v>solar PV</v>
      </c>
      <c r="I12965" s="68" t="b">
        <f t="shared" si="202"/>
        <v>1</v>
      </c>
    </row>
    <row r="12966" spans="1:9">
      <c r="A12966" s="68">
        <v>61411</v>
      </c>
      <c r="B12966" s="68" t="s">
        <v>3444</v>
      </c>
      <c r="C12966" s="68" t="s">
        <v>3511</v>
      </c>
      <c r="D12966" s="68" t="s">
        <v>3532</v>
      </c>
      <c r="E12966" s="68" t="s">
        <v>3533</v>
      </c>
      <c r="F12966" s="68" t="s">
        <v>3533</v>
      </c>
      <c r="G12966" s="68">
        <v>10998</v>
      </c>
      <c r="H12966" s="68" t="str">
        <f>IF(VLOOKUP(E12966,'Cross-Page Data'!$D$4:$F$48,3,FALSE)="natural gas",VLOOKUP(D12966,'Cross-Page Data'!$I$4:$J$19,2,FALSE),IF(VLOOKUP(E12966,'Cross-Page Data'!$D$4:$F$48,3,FALSE)="solar",IF(D12966="PV","solar PV","solar thermal"),IF(VLOOKUP(E12966,'Cross-Page Data'!$D$4:$F$48,3,FALSE)="wind",VLOOKUP(D12966,'Cross-Page Data'!$I$4:$J$19,2,FALSE),IF(VLOOKUP(E12966,'Cross-Page Data'!$D$4:$F$48,3,FALSE)="hydro",VLOOKUP(D12966,'Cross-Page Data'!$I$4:$J$19,2,FALSE),VLOOKUP(E12966,'Cross-Page Data'!$D$4:$F$48,3,FALSE)))))</f>
        <v>solar PV</v>
      </c>
      <c r="I12966" s="68" t="b">
        <f t="shared" si="202"/>
        <v>1</v>
      </c>
    </row>
    <row r="12967" spans="1:9">
      <c r="A12967" s="68">
        <v>61412</v>
      </c>
      <c r="B12967" s="68" t="s">
        <v>3443</v>
      </c>
      <c r="C12967" s="68" t="s">
        <v>3511</v>
      </c>
      <c r="D12967" s="68" t="s">
        <v>3532</v>
      </c>
      <c r="E12967" s="68" t="s">
        <v>3533</v>
      </c>
      <c r="F12967" s="68" t="s">
        <v>3533</v>
      </c>
      <c r="G12967" s="68">
        <v>31422</v>
      </c>
      <c r="H12967" s="68" t="str">
        <f>IF(VLOOKUP(E12967,'Cross-Page Data'!$D$4:$F$48,3,FALSE)="natural gas",VLOOKUP(D12967,'Cross-Page Data'!$I$4:$J$19,2,FALSE),IF(VLOOKUP(E12967,'Cross-Page Data'!$D$4:$F$48,3,FALSE)="solar",IF(D12967="PV","solar PV","solar thermal"),IF(VLOOKUP(E12967,'Cross-Page Data'!$D$4:$F$48,3,FALSE)="wind",VLOOKUP(D12967,'Cross-Page Data'!$I$4:$J$19,2,FALSE),IF(VLOOKUP(E12967,'Cross-Page Data'!$D$4:$F$48,3,FALSE)="hydro",VLOOKUP(D12967,'Cross-Page Data'!$I$4:$J$19,2,FALSE),VLOOKUP(E12967,'Cross-Page Data'!$D$4:$F$48,3,FALSE)))))</f>
        <v>solar PV</v>
      </c>
      <c r="I12967" s="68" t="b">
        <f t="shared" si="202"/>
        <v>1</v>
      </c>
    </row>
    <row r="12968" spans="1:9">
      <c r="A12968" s="68">
        <v>61413</v>
      </c>
      <c r="B12968" s="68" t="s">
        <v>3435</v>
      </c>
      <c r="C12968" s="68" t="s">
        <v>3517</v>
      </c>
      <c r="D12968" s="68" t="s">
        <v>3510</v>
      </c>
      <c r="E12968" s="68" t="s">
        <v>3508</v>
      </c>
      <c r="F12968" s="68" t="s">
        <v>3508</v>
      </c>
      <c r="G12968" s="68">
        <v>280</v>
      </c>
      <c r="H12968" s="68" t="str">
        <f>IF(VLOOKUP(E12968,'Cross-Page Data'!$D$4:$F$48,3,FALSE)="natural gas",VLOOKUP(D12968,'Cross-Page Data'!$I$4:$J$19,2,FALSE),IF(VLOOKUP(E12968,'Cross-Page Data'!$D$4:$F$48,3,FALSE)="solar",IF(D12968="PV","solar PV","solar thermal"),IF(VLOOKUP(E12968,'Cross-Page Data'!$D$4:$F$48,3,FALSE)="wind",VLOOKUP(D12968,'Cross-Page Data'!$I$4:$J$19,2,FALSE),IF(VLOOKUP(E12968,'Cross-Page Data'!$D$4:$F$48,3,FALSE)="hydro",VLOOKUP(D12968,'Cross-Page Data'!$I$4:$J$19,2,FALSE),VLOOKUP(E12968,'Cross-Page Data'!$D$4:$F$48,3,FALSE)))))</f>
        <v>petroleum</v>
      </c>
      <c r="I12968" s="68" t="b">
        <f t="shared" si="202"/>
        <v>0</v>
      </c>
    </row>
    <row r="12969" spans="1:9">
      <c r="A12969" s="68">
        <v>61414</v>
      </c>
      <c r="B12969" s="68" t="s">
        <v>3435</v>
      </c>
      <c r="C12969" s="68" t="s">
        <v>3559</v>
      </c>
      <c r="D12969" s="68" t="s">
        <v>3510</v>
      </c>
      <c r="E12969" s="68" t="s">
        <v>3508</v>
      </c>
      <c r="F12969" s="68" t="s">
        <v>3508</v>
      </c>
      <c r="G12969" s="68">
        <v>63</v>
      </c>
      <c r="H12969" s="68" t="str">
        <f>IF(VLOOKUP(E12969,'Cross-Page Data'!$D$4:$F$48,3,FALSE)="natural gas",VLOOKUP(D12969,'Cross-Page Data'!$I$4:$J$19,2,FALSE),IF(VLOOKUP(E12969,'Cross-Page Data'!$D$4:$F$48,3,FALSE)="solar",IF(D12969="PV","solar PV","solar thermal"),IF(VLOOKUP(E12969,'Cross-Page Data'!$D$4:$F$48,3,FALSE)="wind",VLOOKUP(D12969,'Cross-Page Data'!$I$4:$J$19,2,FALSE),IF(VLOOKUP(E12969,'Cross-Page Data'!$D$4:$F$48,3,FALSE)="hydro",VLOOKUP(D12969,'Cross-Page Data'!$I$4:$J$19,2,FALSE),VLOOKUP(E12969,'Cross-Page Data'!$D$4:$F$48,3,FALSE)))))</f>
        <v>petroleum</v>
      </c>
      <c r="I12969" s="68" t="b">
        <f t="shared" si="202"/>
        <v>0</v>
      </c>
    </row>
    <row r="12970" spans="1:9">
      <c r="A12970" s="68">
        <v>61415</v>
      </c>
      <c r="B12970" s="68" t="s">
        <v>3420</v>
      </c>
      <c r="C12970" s="68" t="s">
        <v>3498</v>
      </c>
      <c r="D12970" s="68" t="s">
        <v>3532</v>
      </c>
      <c r="E12970" s="68" t="s">
        <v>3533</v>
      </c>
      <c r="F12970" s="68" t="s">
        <v>3533</v>
      </c>
      <c r="G12970" s="68">
        <v>2439</v>
      </c>
      <c r="H12970" s="68" t="str">
        <f>IF(VLOOKUP(E12970,'Cross-Page Data'!$D$4:$F$48,3,FALSE)="natural gas",VLOOKUP(D12970,'Cross-Page Data'!$I$4:$J$19,2,FALSE),IF(VLOOKUP(E12970,'Cross-Page Data'!$D$4:$F$48,3,FALSE)="solar",IF(D12970="PV","solar PV","solar thermal"),IF(VLOOKUP(E12970,'Cross-Page Data'!$D$4:$F$48,3,FALSE)="wind",VLOOKUP(D12970,'Cross-Page Data'!$I$4:$J$19,2,FALSE),IF(VLOOKUP(E12970,'Cross-Page Data'!$D$4:$F$48,3,FALSE)="hydro",VLOOKUP(D12970,'Cross-Page Data'!$I$4:$J$19,2,FALSE),VLOOKUP(E12970,'Cross-Page Data'!$D$4:$F$48,3,FALSE)))))</f>
        <v>solar PV</v>
      </c>
      <c r="I12970" s="68" t="b">
        <f t="shared" si="202"/>
        <v>1</v>
      </c>
    </row>
    <row r="12971" spans="1:9">
      <c r="A12971" s="68">
        <v>61416</v>
      </c>
      <c r="B12971" s="68" t="s">
        <v>3435</v>
      </c>
      <c r="C12971" s="68" t="s">
        <v>3517</v>
      </c>
      <c r="D12971" s="68" t="s">
        <v>3510</v>
      </c>
      <c r="E12971" s="68" t="s">
        <v>3508</v>
      </c>
      <c r="F12971" s="68" t="s">
        <v>3508</v>
      </c>
      <c r="G12971" s="68">
        <v>138</v>
      </c>
      <c r="H12971" s="68" t="str">
        <f>IF(VLOOKUP(E12971,'Cross-Page Data'!$D$4:$F$48,3,FALSE)="natural gas",VLOOKUP(D12971,'Cross-Page Data'!$I$4:$J$19,2,FALSE),IF(VLOOKUP(E12971,'Cross-Page Data'!$D$4:$F$48,3,FALSE)="solar",IF(D12971="PV","solar PV","solar thermal"),IF(VLOOKUP(E12971,'Cross-Page Data'!$D$4:$F$48,3,FALSE)="wind",VLOOKUP(D12971,'Cross-Page Data'!$I$4:$J$19,2,FALSE),IF(VLOOKUP(E12971,'Cross-Page Data'!$D$4:$F$48,3,FALSE)="hydro",VLOOKUP(D12971,'Cross-Page Data'!$I$4:$J$19,2,FALSE),VLOOKUP(E12971,'Cross-Page Data'!$D$4:$F$48,3,FALSE)))))</f>
        <v>petroleum</v>
      </c>
      <c r="I12971" s="68" t="b">
        <f t="shared" si="202"/>
        <v>0</v>
      </c>
    </row>
    <row r="12972" spans="1:9">
      <c r="A12972" s="68">
        <v>61417</v>
      </c>
      <c r="B12972" s="68" t="s">
        <v>3444</v>
      </c>
      <c r="C12972" s="68" t="s">
        <v>3511</v>
      </c>
      <c r="D12972" s="68" t="s">
        <v>3523</v>
      </c>
      <c r="E12972" s="68" t="s">
        <v>3524</v>
      </c>
      <c r="F12972" s="68" t="s">
        <v>3524</v>
      </c>
      <c r="G12972" s="68">
        <v>210379</v>
      </c>
      <c r="H12972" s="68" t="str">
        <f>IF(VLOOKUP(E12972,'Cross-Page Data'!$D$4:$F$48,3,FALSE)="natural gas",VLOOKUP(D12972,'Cross-Page Data'!$I$4:$J$19,2,FALSE),IF(VLOOKUP(E12972,'Cross-Page Data'!$D$4:$F$48,3,FALSE)="solar",IF(D12972="PV","solar PV","solar thermal"),IF(VLOOKUP(E12972,'Cross-Page Data'!$D$4:$F$48,3,FALSE)="wind",VLOOKUP(D12972,'Cross-Page Data'!$I$4:$J$19,2,FALSE),IF(VLOOKUP(E12972,'Cross-Page Data'!$D$4:$F$48,3,FALSE)="hydro",VLOOKUP(D12972,'Cross-Page Data'!$I$4:$J$19,2,FALSE),VLOOKUP(E12972,'Cross-Page Data'!$D$4:$F$48,3,FALSE)))))</f>
        <v>onshore wind</v>
      </c>
      <c r="I12972" s="68" t="b">
        <f t="shared" si="202"/>
        <v>1</v>
      </c>
    </row>
    <row r="12973" spans="1:9">
      <c r="A12973" s="68">
        <v>61418</v>
      </c>
      <c r="B12973" s="68" t="s">
        <v>3405</v>
      </c>
      <c r="C12973" s="68" t="s">
        <v>3511</v>
      </c>
      <c r="D12973" s="68" t="s">
        <v>3532</v>
      </c>
      <c r="E12973" s="68" t="s">
        <v>3533</v>
      </c>
      <c r="F12973" s="68" t="s">
        <v>3533</v>
      </c>
      <c r="G12973" s="68">
        <v>6471</v>
      </c>
      <c r="H12973" s="68" t="str">
        <f>IF(VLOOKUP(E12973,'Cross-Page Data'!$D$4:$F$48,3,FALSE)="natural gas",VLOOKUP(D12973,'Cross-Page Data'!$I$4:$J$19,2,FALSE),IF(VLOOKUP(E12973,'Cross-Page Data'!$D$4:$F$48,3,FALSE)="solar",IF(D12973="PV","solar PV","solar thermal"),IF(VLOOKUP(E12973,'Cross-Page Data'!$D$4:$F$48,3,FALSE)="wind",VLOOKUP(D12973,'Cross-Page Data'!$I$4:$J$19,2,FALSE),IF(VLOOKUP(E12973,'Cross-Page Data'!$D$4:$F$48,3,FALSE)="hydro",VLOOKUP(D12973,'Cross-Page Data'!$I$4:$J$19,2,FALSE),VLOOKUP(E12973,'Cross-Page Data'!$D$4:$F$48,3,FALSE)))))</f>
        <v>solar PV</v>
      </c>
      <c r="I12973" s="68" t="b">
        <f t="shared" si="202"/>
        <v>1</v>
      </c>
    </row>
    <row r="12974" spans="1:9">
      <c r="A12974" s="68">
        <v>61419</v>
      </c>
      <c r="B12974" s="68" t="s">
        <v>3405</v>
      </c>
      <c r="C12974" s="68" t="s">
        <v>3511</v>
      </c>
      <c r="D12974" s="68" t="s">
        <v>3532</v>
      </c>
      <c r="E12974" s="68" t="s">
        <v>3533</v>
      </c>
      <c r="F12974" s="68" t="s">
        <v>3533</v>
      </c>
      <c r="G12974" s="68">
        <v>5833</v>
      </c>
      <c r="H12974" s="68" t="str">
        <f>IF(VLOOKUP(E12974,'Cross-Page Data'!$D$4:$F$48,3,FALSE)="natural gas",VLOOKUP(D12974,'Cross-Page Data'!$I$4:$J$19,2,FALSE),IF(VLOOKUP(E12974,'Cross-Page Data'!$D$4:$F$48,3,FALSE)="solar",IF(D12974="PV","solar PV","solar thermal"),IF(VLOOKUP(E12974,'Cross-Page Data'!$D$4:$F$48,3,FALSE)="wind",VLOOKUP(D12974,'Cross-Page Data'!$I$4:$J$19,2,FALSE),IF(VLOOKUP(E12974,'Cross-Page Data'!$D$4:$F$48,3,FALSE)="hydro",VLOOKUP(D12974,'Cross-Page Data'!$I$4:$J$19,2,FALSE),VLOOKUP(E12974,'Cross-Page Data'!$D$4:$F$48,3,FALSE)))))</f>
        <v>solar PV</v>
      </c>
      <c r="I12974" s="68" t="b">
        <f t="shared" si="202"/>
        <v>1</v>
      </c>
    </row>
    <row r="12975" spans="1:9">
      <c r="A12975" s="68">
        <v>61420</v>
      </c>
      <c r="B12975" s="68" t="s">
        <v>3405</v>
      </c>
      <c r="C12975" s="68" t="s">
        <v>3511</v>
      </c>
      <c r="D12975" s="68" t="s">
        <v>3532</v>
      </c>
      <c r="E12975" s="68" t="s">
        <v>3533</v>
      </c>
      <c r="F12975" s="68" t="s">
        <v>3533</v>
      </c>
      <c r="G12975" s="68">
        <v>6152</v>
      </c>
      <c r="H12975" s="68" t="str">
        <f>IF(VLOOKUP(E12975,'Cross-Page Data'!$D$4:$F$48,3,FALSE)="natural gas",VLOOKUP(D12975,'Cross-Page Data'!$I$4:$J$19,2,FALSE),IF(VLOOKUP(E12975,'Cross-Page Data'!$D$4:$F$48,3,FALSE)="solar",IF(D12975="PV","solar PV","solar thermal"),IF(VLOOKUP(E12975,'Cross-Page Data'!$D$4:$F$48,3,FALSE)="wind",VLOOKUP(D12975,'Cross-Page Data'!$I$4:$J$19,2,FALSE),IF(VLOOKUP(E12975,'Cross-Page Data'!$D$4:$F$48,3,FALSE)="hydro",VLOOKUP(D12975,'Cross-Page Data'!$I$4:$J$19,2,FALSE),VLOOKUP(E12975,'Cross-Page Data'!$D$4:$F$48,3,FALSE)))))</f>
        <v>solar PV</v>
      </c>
      <c r="I12975" s="68" t="b">
        <f t="shared" si="202"/>
        <v>1</v>
      </c>
    </row>
    <row r="12976" spans="1:9">
      <c r="A12976" s="68">
        <v>61421</v>
      </c>
      <c r="B12976" s="68" t="s">
        <v>3405</v>
      </c>
      <c r="C12976" s="68" t="s">
        <v>3511</v>
      </c>
      <c r="D12976" s="68" t="s">
        <v>3532</v>
      </c>
      <c r="E12976" s="68" t="s">
        <v>3533</v>
      </c>
      <c r="F12976" s="68" t="s">
        <v>3533</v>
      </c>
      <c r="G12976" s="68">
        <v>2584</v>
      </c>
      <c r="H12976" s="68" t="str">
        <f>IF(VLOOKUP(E12976,'Cross-Page Data'!$D$4:$F$48,3,FALSE)="natural gas",VLOOKUP(D12976,'Cross-Page Data'!$I$4:$J$19,2,FALSE),IF(VLOOKUP(E12976,'Cross-Page Data'!$D$4:$F$48,3,FALSE)="solar",IF(D12976="PV","solar PV","solar thermal"),IF(VLOOKUP(E12976,'Cross-Page Data'!$D$4:$F$48,3,FALSE)="wind",VLOOKUP(D12976,'Cross-Page Data'!$I$4:$J$19,2,FALSE),IF(VLOOKUP(E12976,'Cross-Page Data'!$D$4:$F$48,3,FALSE)="hydro",VLOOKUP(D12976,'Cross-Page Data'!$I$4:$J$19,2,FALSE),VLOOKUP(E12976,'Cross-Page Data'!$D$4:$F$48,3,FALSE)))))</f>
        <v>solar PV</v>
      </c>
      <c r="I12976" s="68" t="b">
        <f t="shared" si="202"/>
        <v>1</v>
      </c>
    </row>
    <row r="12977" spans="1:9">
      <c r="A12977" s="68">
        <v>61422</v>
      </c>
      <c r="B12977" s="68" t="s">
        <v>3446</v>
      </c>
      <c r="C12977" s="68" t="s">
        <v>3511</v>
      </c>
      <c r="D12977" s="68" t="s">
        <v>3532</v>
      </c>
      <c r="E12977" s="68" t="s">
        <v>3533</v>
      </c>
      <c r="F12977" s="68" t="s">
        <v>3533</v>
      </c>
      <c r="G12977" s="68">
        <v>223874</v>
      </c>
      <c r="H12977" s="68" t="str">
        <f>IF(VLOOKUP(E12977,'Cross-Page Data'!$D$4:$F$48,3,FALSE)="natural gas",VLOOKUP(D12977,'Cross-Page Data'!$I$4:$J$19,2,FALSE),IF(VLOOKUP(E12977,'Cross-Page Data'!$D$4:$F$48,3,FALSE)="solar",IF(D12977="PV","solar PV","solar thermal"),IF(VLOOKUP(E12977,'Cross-Page Data'!$D$4:$F$48,3,FALSE)="wind",VLOOKUP(D12977,'Cross-Page Data'!$I$4:$J$19,2,FALSE),IF(VLOOKUP(E12977,'Cross-Page Data'!$D$4:$F$48,3,FALSE)="hydro",VLOOKUP(D12977,'Cross-Page Data'!$I$4:$J$19,2,FALSE),VLOOKUP(E12977,'Cross-Page Data'!$D$4:$F$48,3,FALSE)))))</f>
        <v>solar PV</v>
      </c>
      <c r="I12977" s="68" t="b">
        <f t="shared" si="202"/>
        <v>1</v>
      </c>
    </row>
    <row r="12978" spans="1:9">
      <c r="A12978" s="68">
        <v>61423</v>
      </c>
      <c r="B12978" s="68" t="s">
        <v>3438</v>
      </c>
      <c r="C12978" s="68" t="s">
        <v>3511</v>
      </c>
      <c r="D12978" s="68" t="s">
        <v>3532</v>
      </c>
      <c r="E12978" s="68" t="s">
        <v>3533</v>
      </c>
      <c r="F12978" s="68" t="s">
        <v>3533</v>
      </c>
      <c r="G12978" s="68">
        <v>19563</v>
      </c>
      <c r="H12978" s="68" t="str">
        <f>IF(VLOOKUP(E12978,'Cross-Page Data'!$D$4:$F$48,3,FALSE)="natural gas",VLOOKUP(D12978,'Cross-Page Data'!$I$4:$J$19,2,FALSE),IF(VLOOKUP(E12978,'Cross-Page Data'!$D$4:$F$48,3,FALSE)="solar",IF(D12978="PV","solar PV","solar thermal"),IF(VLOOKUP(E12978,'Cross-Page Data'!$D$4:$F$48,3,FALSE)="wind",VLOOKUP(D12978,'Cross-Page Data'!$I$4:$J$19,2,FALSE),IF(VLOOKUP(E12978,'Cross-Page Data'!$D$4:$F$48,3,FALSE)="hydro",VLOOKUP(D12978,'Cross-Page Data'!$I$4:$J$19,2,FALSE),VLOOKUP(E12978,'Cross-Page Data'!$D$4:$F$48,3,FALSE)))))</f>
        <v>solar PV</v>
      </c>
      <c r="I12978" s="68" t="b">
        <f t="shared" si="202"/>
        <v>1</v>
      </c>
    </row>
    <row r="12979" spans="1:9">
      <c r="A12979" s="68">
        <v>61424</v>
      </c>
      <c r="B12979" s="68" t="s">
        <v>3438</v>
      </c>
      <c r="C12979" s="68" t="s">
        <v>3511</v>
      </c>
      <c r="D12979" s="68" t="s">
        <v>3532</v>
      </c>
      <c r="E12979" s="68" t="s">
        <v>3533</v>
      </c>
      <c r="F12979" s="68" t="s">
        <v>3533</v>
      </c>
      <c r="G12979" s="68">
        <v>24674</v>
      </c>
      <c r="H12979" s="68" t="str">
        <f>IF(VLOOKUP(E12979,'Cross-Page Data'!$D$4:$F$48,3,FALSE)="natural gas",VLOOKUP(D12979,'Cross-Page Data'!$I$4:$J$19,2,FALSE),IF(VLOOKUP(E12979,'Cross-Page Data'!$D$4:$F$48,3,FALSE)="solar",IF(D12979="PV","solar PV","solar thermal"),IF(VLOOKUP(E12979,'Cross-Page Data'!$D$4:$F$48,3,FALSE)="wind",VLOOKUP(D12979,'Cross-Page Data'!$I$4:$J$19,2,FALSE),IF(VLOOKUP(E12979,'Cross-Page Data'!$D$4:$F$48,3,FALSE)="hydro",VLOOKUP(D12979,'Cross-Page Data'!$I$4:$J$19,2,FALSE),VLOOKUP(E12979,'Cross-Page Data'!$D$4:$F$48,3,FALSE)))))</f>
        <v>solar PV</v>
      </c>
      <c r="I12979" s="68" t="b">
        <f t="shared" si="202"/>
        <v>1</v>
      </c>
    </row>
    <row r="12980" spans="1:9">
      <c r="A12980" s="68">
        <v>61425</v>
      </c>
      <c r="B12980" s="68" t="s">
        <v>3406</v>
      </c>
      <c r="C12980" s="68" t="s">
        <v>3498</v>
      </c>
      <c r="D12980" s="68" t="s">
        <v>3532</v>
      </c>
      <c r="E12980" s="68" t="s">
        <v>3533</v>
      </c>
      <c r="F12980" s="68" t="s">
        <v>3533</v>
      </c>
      <c r="G12980" s="68">
        <v>2933.37</v>
      </c>
      <c r="H12980" s="68" t="str">
        <f>IF(VLOOKUP(E12980,'Cross-Page Data'!$D$4:$F$48,3,FALSE)="natural gas",VLOOKUP(D12980,'Cross-Page Data'!$I$4:$J$19,2,FALSE),IF(VLOOKUP(E12980,'Cross-Page Data'!$D$4:$F$48,3,FALSE)="solar",IF(D12980="PV","solar PV","solar thermal"),IF(VLOOKUP(E12980,'Cross-Page Data'!$D$4:$F$48,3,FALSE)="wind",VLOOKUP(D12980,'Cross-Page Data'!$I$4:$J$19,2,FALSE),IF(VLOOKUP(E12980,'Cross-Page Data'!$D$4:$F$48,3,FALSE)="hydro",VLOOKUP(D12980,'Cross-Page Data'!$I$4:$J$19,2,FALSE),VLOOKUP(E12980,'Cross-Page Data'!$D$4:$F$48,3,FALSE)))))</f>
        <v>solar PV</v>
      </c>
      <c r="I12980" s="68" t="b">
        <f t="shared" si="202"/>
        <v>1</v>
      </c>
    </row>
    <row r="12981" spans="1:9">
      <c r="A12981" s="68">
        <v>61426</v>
      </c>
      <c r="B12981" s="68" t="s">
        <v>3424</v>
      </c>
      <c r="C12981" s="68" t="s">
        <v>3511</v>
      </c>
      <c r="D12981" s="68" t="s">
        <v>3532</v>
      </c>
      <c r="E12981" s="68" t="s">
        <v>3533</v>
      </c>
      <c r="F12981" s="68" t="s">
        <v>3533</v>
      </c>
      <c r="G12981" s="68">
        <v>7051</v>
      </c>
      <c r="H12981" s="68" t="str">
        <f>IF(VLOOKUP(E12981,'Cross-Page Data'!$D$4:$F$48,3,FALSE)="natural gas",VLOOKUP(D12981,'Cross-Page Data'!$I$4:$J$19,2,FALSE),IF(VLOOKUP(E12981,'Cross-Page Data'!$D$4:$F$48,3,FALSE)="solar",IF(D12981="PV","solar PV","solar thermal"),IF(VLOOKUP(E12981,'Cross-Page Data'!$D$4:$F$48,3,FALSE)="wind",VLOOKUP(D12981,'Cross-Page Data'!$I$4:$J$19,2,FALSE),IF(VLOOKUP(E12981,'Cross-Page Data'!$D$4:$F$48,3,FALSE)="hydro",VLOOKUP(D12981,'Cross-Page Data'!$I$4:$J$19,2,FALSE),VLOOKUP(E12981,'Cross-Page Data'!$D$4:$F$48,3,FALSE)))))</f>
        <v>solar PV</v>
      </c>
      <c r="I12981" s="68" t="b">
        <f t="shared" si="202"/>
        <v>1</v>
      </c>
    </row>
    <row r="12982" spans="1:9">
      <c r="A12982" s="68">
        <v>61427</v>
      </c>
      <c r="B12982" s="68" t="s">
        <v>3424</v>
      </c>
      <c r="C12982" s="68" t="s">
        <v>3511</v>
      </c>
      <c r="D12982" s="68" t="s">
        <v>3532</v>
      </c>
      <c r="E12982" s="68" t="s">
        <v>3533</v>
      </c>
      <c r="F12982" s="68" t="s">
        <v>3533</v>
      </c>
      <c r="G12982" s="68">
        <v>7991</v>
      </c>
      <c r="H12982" s="68" t="str">
        <f>IF(VLOOKUP(E12982,'Cross-Page Data'!$D$4:$F$48,3,FALSE)="natural gas",VLOOKUP(D12982,'Cross-Page Data'!$I$4:$J$19,2,FALSE),IF(VLOOKUP(E12982,'Cross-Page Data'!$D$4:$F$48,3,FALSE)="solar",IF(D12982="PV","solar PV","solar thermal"),IF(VLOOKUP(E12982,'Cross-Page Data'!$D$4:$F$48,3,FALSE)="wind",VLOOKUP(D12982,'Cross-Page Data'!$I$4:$J$19,2,FALSE),IF(VLOOKUP(E12982,'Cross-Page Data'!$D$4:$F$48,3,FALSE)="hydro",VLOOKUP(D12982,'Cross-Page Data'!$I$4:$J$19,2,FALSE),VLOOKUP(E12982,'Cross-Page Data'!$D$4:$F$48,3,FALSE)))))</f>
        <v>solar PV</v>
      </c>
      <c r="I12982" s="68" t="b">
        <f t="shared" si="202"/>
        <v>1</v>
      </c>
    </row>
    <row r="12983" spans="1:9">
      <c r="A12983" s="68">
        <v>61428</v>
      </c>
      <c r="B12983" s="68" t="s">
        <v>3424</v>
      </c>
      <c r="C12983" s="68" t="s">
        <v>3511</v>
      </c>
      <c r="D12983" s="68" t="s">
        <v>3532</v>
      </c>
      <c r="E12983" s="68" t="s">
        <v>3533</v>
      </c>
      <c r="F12983" s="68" t="s">
        <v>3533</v>
      </c>
      <c r="G12983" s="68">
        <v>6243</v>
      </c>
      <c r="H12983" s="68" t="str">
        <f>IF(VLOOKUP(E12983,'Cross-Page Data'!$D$4:$F$48,3,FALSE)="natural gas",VLOOKUP(D12983,'Cross-Page Data'!$I$4:$J$19,2,FALSE),IF(VLOOKUP(E12983,'Cross-Page Data'!$D$4:$F$48,3,FALSE)="solar",IF(D12983="PV","solar PV","solar thermal"),IF(VLOOKUP(E12983,'Cross-Page Data'!$D$4:$F$48,3,FALSE)="wind",VLOOKUP(D12983,'Cross-Page Data'!$I$4:$J$19,2,FALSE),IF(VLOOKUP(E12983,'Cross-Page Data'!$D$4:$F$48,3,FALSE)="hydro",VLOOKUP(D12983,'Cross-Page Data'!$I$4:$J$19,2,FALSE),VLOOKUP(E12983,'Cross-Page Data'!$D$4:$F$48,3,FALSE)))))</f>
        <v>solar PV</v>
      </c>
      <c r="I12983" s="68" t="b">
        <f t="shared" si="202"/>
        <v>1</v>
      </c>
    </row>
    <row r="12984" spans="1:9">
      <c r="A12984" s="68">
        <v>61429</v>
      </c>
      <c r="B12984" s="68" t="s">
        <v>3420</v>
      </c>
      <c r="C12984" s="68" t="s">
        <v>3511</v>
      </c>
      <c r="D12984" s="68" t="s">
        <v>3532</v>
      </c>
      <c r="E12984" s="68" t="s">
        <v>3533</v>
      </c>
      <c r="F12984" s="68" t="s">
        <v>3533</v>
      </c>
      <c r="G12984" s="68">
        <v>1482</v>
      </c>
      <c r="H12984" s="68" t="str">
        <f>IF(VLOOKUP(E12984,'Cross-Page Data'!$D$4:$F$48,3,FALSE)="natural gas",VLOOKUP(D12984,'Cross-Page Data'!$I$4:$J$19,2,FALSE),IF(VLOOKUP(E12984,'Cross-Page Data'!$D$4:$F$48,3,FALSE)="solar",IF(D12984="PV","solar PV","solar thermal"),IF(VLOOKUP(E12984,'Cross-Page Data'!$D$4:$F$48,3,FALSE)="wind",VLOOKUP(D12984,'Cross-Page Data'!$I$4:$J$19,2,FALSE),IF(VLOOKUP(E12984,'Cross-Page Data'!$D$4:$F$48,3,FALSE)="hydro",VLOOKUP(D12984,'Cross-Page Data'!$I$4:$J$19,2,FALSE),VLOOKUP(E12984,'Cross-Page Data'!$D$4:$F$48,3,FALSE)))))</f>
        <v>solar PV</v>
      </c>
      <c r="I12984" s="68" t="b">
        <f t="shared" si="202"/>
        <v>1</v>
      </c>
    </row>
    <row r="12985" spans="1:9">
      <c r="A12985" s="68">
        <v>61430</v>
      </c>
      <c r="B12985" s="68" t="s">
        <v>3438</v>
      </c>
      <c r="C12985" s="68" t="s">
        <v>3511</v>
      </c>
      <c r="D12985" s="68" t="s">
        <v>3532</v>
      </c>
      <c r="E12985" s="68" t="s">
        <v>3533</v>
      </c>
      <c r="F12985" s="68" t="s">
        <v>3533</v>
      </c>
      <c r="G12985" s="68">
        <v>24446</v>
      </c>
      <c r="H12985" s="68" t="str">
        <f>IF(VLOOKUP(E12985,'Cross-Page Data'!$D$4:$F$48,3,FALSE)="natural gas",VLOOKUP(D12985,'Cross-Page Data'!$I$4:$J$19,2,FALSE),IF(VLOOKUP(E12985,'Cross-Page Data'!$D$4:$F$48,3,FALSE)="solar",IF(D12985="PV","solar PV","solar thermal"),IF(VLOOKUP(E12985,'Cross-Page Data'!$D$4:$F$48,3,FALSE)="wind",VLOOKUP(D12985,'Cross-Page Data'!$I$4:$J$19,2,FALSE),IF(VLOOKUP(E12985,'Cross-Page Data'!$D$4:$F$48,3,FALSE)="hydro",VLOOKUP(D12985,'Cross-Page Data'!$I$4:$J$19,2,FALSE),VLOOKUP(E12985,'Cross-Page Data'!$D$4:$F$48,3,FALSE)))))</f>
        <v>solar PV</v>
      </c>
      <c r="I12985" s="68" t="b">
        <f t="shared" si="202"/>
        <v>1</v>
      </c>
    </row>
    <row r="12986" spans="1:9">
      <c r="A12986" s="68">
        <v>61431</v>
      </c>
      <c r="B12986" s="68" t="s">
        <v>3405</v>
      </c>
      <c r="C12986" s="68" t="s">
        <v>3498</v>
      </c>
      <c r="D12986" s="68" t="s">
        <v>3536</v>
      </c>
      <c r="E12986" s="68" t="s">
        <v>3537</v>
      </c>
      <c r="F12986" s="68" t="s">
        <v>3538</v>
      </c>
      <c r="G12986" s="68">
        <v>-983</v>
      </c>
      <c r="H12986" s="68" t="str">
        <f>IF(VLOOKUP(E12986,'Cross-Page Data'!$D$4:$F$48,3,FALSE)="natural gas",VLOOKUP(D12986,'Cross-Page Data'!$I$4:$J$19,2,FALSE),IF(VLOOKUP(E12986,'Cross-Page Data'!$D$4:$F$48,3,FALSE)="solar",IF(D12986="PV","solar PV","solar thermal"),IF(VLOOKUP(E12986,'Cross-Page Data'!$D$4:$F$48,3,FALSE)="wind",VLOOKUP(D12986,'Cross-Page Data'!$I$4:$J$19,2,FALSE),IF(VLOOKUP(E12986,'Cross-Page Data'!$D$4:$F$48,3,FALSE)="hydro",VLOOKUP(D12986,'Cross-Page Data'!$I$4:$J$19,2,FALSE),VLOOKUP(E12986,'Cross-Page Data'!$D$4:$F$48,3,FALSE)))))</f>
        <v>other</v>
      </c>
      <c r="I12986" s="68" t="b">
        <f t="shared" si="202"/>
        <v>1</v>
      </c>
    </row>
    <row r="12987" spans="1:9">
      <c r="A12987" s="68">
        <v>61432</v>
      </c>
      <c r="B12987" s="68" t="s">
        <v>3441</v>
      </c>
      <c r="C12987" s="68" t="s">
        <v>3511</v>
      </c>
      <c r="D12987" s="68" t="s">
        <v>3532</v>
      </c>
      <c r="E12987" s="68" t="s">
        <v>3533</v>
      </c>
      <c r="F12987" s="68" t="s">
        <v>3533</v>
      </c>
      <c r="G12987" s="68">
        <v>3523</v>
      </c>
      <c r="H12987" s="68" t="str">
        <f>IF(VLOOKUP(E12987,'Cross-Page Data'!$D$4:$F$48,3,FALSE)="natural gas",VLOOKUP(D12987,'Cross-Page Data'!$I$4:$J$19,2,FALSE),IF(VLOOKUP(E12987,'Cross-Page Data'!$D$4:$F$48,3,FALSE)="solar",IF(D12987="PV","solar PV","solar thermal"),IF(VLOOKUP(E12987,'Cross-Page Data'!$D$4:$F$48,3,FALSE)="wind",VLOOKUP(D12987,'Cross-Page Data'!$I$4:$J$19,2,FALSE),IF(VLOOKUP(E12987,'Cross-Page Data'!$D$4:$F$48,3,FALSE)="hydro",VLOOKUP(D12987,'Cross-Page Data'!$I$4:$J$19,2,FALSE),VLOOKUP(E12987,'Cross-Page Data'!$D$4:$F$48,3,FALSE)))))</f>
        <v>solar PV</v>
      </c>
      <c r="I12987" s="68" t="b">
        <f t="shared" si="202"/>
        <v>1</v>
      </c>
    </row>
    <row r="12988" spans="1:9">
      <c r="A12988" s="68">
        <v>61433</v>
      </c>
      <c r="B12988" s="68" t="s">
        <v>3441</v>
      </c>
      <c r="C12988" s="68" t="s">
        <v>3511</v>
      </c>
      <c r="D12988" s="68" t="s">
        <v>3532</v>
      </c>
      <c r="E12988" s="68" t="s">
        <v>3533</v>
      </c>
      <c r="F12988" s="68" t="s">
        <v>3533</v>
      </c>
      <c r="G12988" s="68">
        <v>15801</v>
      </c>
      <c r="H12988" s="68" t="str">
        <f>IF(VLOOKUP(E12988,'Cross-Page Data'!$D$4:$F$48,3,FALSE)="natural gas",VLOOKUP(D12988,'Cross-Page Data'!$I$4:$J$19,2,FALSE),IF(VLOOKUP(E12988,'Cross-Page Data'!$D$4:$F$48,3,FALSE)="solar",IF(D12988="PV","solar PV","solar thermal"),IF(VLOOKUP(E12988,'Cross-Page Data'!$D$4:$F$48,3,FALSE)="wind",VLOOKUP(D12988,'Cross-Page Data'!$I$4:$J$19,2,FALSE),IF(VLOOKUP(E12988,'Cross-Page Data'!$D$4:$F$48,3,FALSE)="hydro",VLOOKUP(D12988,'Cross-Page Data'!$I$4:$J$19,2,FALSE),VLOOKUP(E12988,'Cross-Page Data'!$D$4:$F$48,3,FALSE)))))</f>
        <v>solar PV</v>
      </c>
      <c r="I12988" s="68" t="b">
        <f t="shared" si="202"/>
        <v>1</v>
      </c>
    </row>
    <row r="12989" spans="1:9">
      <c r="A12989" s="68">
        <v>61434</v>
      </c>
      <c r="B12989" s="68" t="s">
        <v>3441</v>
      </c>
      <c r="C12989" s="68" t="s">
        <v>3511</v>
      </c>
      <c r="D12989" s="68" t="s">
        <v>3532</v>
      </c>
      <c r="E12989" s="68" t="s">
        <v>3533</v>
      </c>
      <c r="F12989" s="68" t="s">
        <v>3533</v>
      </c>
      <c r="G12989" s="68">
        <v>11191</v>
      </c>
      <c r="H12989" s="68" t="str">
        <f>IF(VLOOKUP(E12989,'Cross-Page Data'!$D$4:$F$48,3,FALSE)="natural gas",VLOOKUP(D12989,'Cross-Page Data'!$I$4:$J$19,2,FALSE),IF(VLOOKUP(E12989,'Cross-Page Data'!$D$4:$F$48,3,FALSE)="solar",IF(D12989="PV","solar PV","solar thermal"),IF(VLOOKUP(E12989,'Cross-Page Data'!$D$4:$F$48,3,FALSE)="wind",VLOOKUP(D12989,'Cross-Page Data'!$I$4:$J$19,2,FALSE),IF(VLOOKUP(E12989,'Cross-Page Data'!$D$4:$F$48,3,FALSE)="hydro",VLOOKUP(D12989,'Cross-Page Data'!$I$4:$J$19,2,FALSE),VLOOKUP(E12989,'Cross-Page Data'!$D$4:$F$48,3,FALSE)))))</f>
        <v>solar PV</v>
      </c>
      <c r="I12989" s="68" t="b">
        <f t="shared" si="202"/>
        <v>1</v>
      </c>
    </row>
    <row r="12990" spans="1:9">
      <c r="A12990" s="68">
        <v>61435</v>
      </c>
      <c r="B12990" s="68" t="s">
        <v>3423</v>
      </c>
      <c r="C12990" s="68" t="s">
        <v>3511</v>
      </c>
      <c r="D12990" s="68" t="s">
        <v>3532</v>
      </c>
      <c r="E12990" s="68" t="s">
        <v>3533</v>
      </c>
      <c r="F12990" s="68" t="s">
        <v>3533</v>
      </c>
      <c r="G12990" s="68">
        <v>1923</v>
      </c>
      <c r="H12990" s="68" t="str">
        <f>IF(VLOOKUP(E12990,'Cross-Page Data'!$D$4:$F$48,3,FALSE)="natural gas",VLOOKUP(D12990,'Cross-Page Data'!$I$4:$J$19,2,FALSE),IF(VLOOKUP(E12990,'Cross-Page Data'!$D$4:$F$48,3,FALSE)="solar",IF(D12990="PV","solar PV","solar thermal"),IF(VLOOKUP(E12990,'Cross-Page Data'!$D$4:$F$48,3,FALSE)="wind",VLOOKUP(D12990,'Cross-Page Data'!$I$4:$J$19,2,FALSE),IF(VLOOKUP(E12990,'Cross-Page Data'!$D$4:$F$48,3,FALSE)="hydro",VLOOKUP(D12990,'Cross-Page Data'!$I$4:$J$19,2,FALSE),VLOOKUP(E12990,'Cross-Page Data'!$D$4:$F$48,3,FALSE)))))</f>
        <v>solar PV</v>
      </c>
      <c r="I12990" s="68" t="b">
        <f t="shared" si="202"/>
        <v>1</v>
      </c>
    </row>
    <row r="12991" spans="1:9">
      <c r="A12991" s="68">
        <v>61436</v>
      </c>
      <c r="B12991" s="68" t="s">
        <v>3436</v>
      </c>
      <c r="C12991" s="68" t="s">
        <v>3511</v>
      </c>
      <c r="D12991" s="68" t="s">
        <v>3532</v>
      </c>
      <c r="E12991" s="68" t="s">
        <v>3533</v>
      </c>
      <c r="F12991" s="68" t="s">
        <v>3533</v>
      </c>
      <c r="G12991" s="68">
        <v>3323</v>
      </c>
      <c r="H12991" s="68" t="str">
        <f>IF(VLOOKUP(E12991,'Cross-Page Data'!$D$4:$F$48,3,FALSE)="natural gas",VLOOKUP(D12991,'Cross-Page Data'!$I$4:$J$19,2,FALSE),IF(VLOOKUP(E12991,'Cross-Page Data'!$D$4:$F$48,3,FALSE)="solar",IF(D12991="PV","solar PV","solar thermal"),IF(VLOOKUP(E12991,'Cross-Page Data'!$D$4:$F$48,3,FALSE)="wind",VLOOKUP(D12991,'Cross-Page Data'!$I$4:$J$19,2,FALSE),IF(VLOOKUP(E12991,'Cross-Page Data'!$D$4:$F$48,3,FALSE)="hydro",VLOOKUP(D12991,'Cross-Page Data'!$I$4:$J$19,2,FALSE),VLOOKUP(E12991,'Cross-Page Data'!$D$4:$F$48,3,FALSE)))))</f>
        <v>solar PV</v>
      </c>
      <c r="I12991" s="68" t="b">
        <f t="shared" si="202"/>
        <v>1</v>
      </c>
    </row>
    <row r="12992" spans="1:9">
      <c r="A12992" s="68">
        <v>61437</v>
      </c>
      <c r="B12992" s="68" t="s">
        <v>3436</v>
      </c>
      <c r="C12992" s="68" t="s">
        <v>3511</v>
      </c>
      <c r="D12992" s="68" t="s">
        <v>3532</v>
      </c>
      <c r="E12992" s="68" t="s">
        <v>3533</v>
      </c>
      <c r="F12992" s="68" t="s">
        <v>3533</v>
      </c>
      <c r="G12992" s="68">
        <v>2739</v>
      </c>
      <c r="H12992" s="68" t="str">
        <f>IF(VLOOKUP(E12992,'Cross-Page Data'!$D$4:$F$48,3,FALSE)="natural gas",VLOOKUP(D12992,'Cross-Page Data'!$I$4:$J$19,2,FALSE),IF(VLOOKUP(E12992,'Cross-Page Data'!$D$4:$F$48,3,FALSE)="solar",IF(D12992="PV","solar PV","solar thermal"),IF(VLOOKUP(E12992,'Cross-Page Data'!$D$4:$F$48,3,FALSE)="wind",VLOOKUP(D12992,'Cross-Page Data'!$I$4:$J$19,2,FALSE),IF(VLOOKUP(E12992,'Cross-Page Data'!$D$4:$F$48,3,FALSE)="hydro",VLOOKUP(D12992,'Cross-Page Data'!$I$4:$J$19,2,FALSE),VLOOKUP(E12992,'Cross-Page Data'!$D$4:$F$48,3,FALSE)))))</f>
        <v>solar PV</v>
      </c>
      <c r="I12992" s="68" t="b">
        <f t="shared" si="202"/>
        <v>1</v>
      </c>
    </row>
    <row r="12993" spans="1:9">
      <c r="A12993" s="68">
        <v>61438</v>
      </c>
      <c r="B12993" s="68" t="s">
        <v>3436</v>
      </c>
      <c r="C12993" s="68" t="s">
        <v>3511</v>
      </c>
      <c r="D12993" s="68" t="s">
        <v>3532</v>
      </c>
      <c r="E12993" s="68" t="s">
        <v>3533</v>
      </c>
      <c r="F12993" s="68" t="s">
        <v>3533</v>
      </c>
      <c r="G12993" s="68">
        <v>2731</v>
      </c>
      <c r="H12993" s="68" t="str">
        <f>IF(VLOOKUP(E12993,'Cross-Page Data'!$D$4:$F$48,3,FALSE)="natural gas",VLOOKUP(D12993,'Cross-Page Data'!$I$4:$J$19,2,FALSE),IF(VLOOKUP(E12993,'Cross-Page Data'!$D$4:$F$48,3,FALSE)="solar",IF(D12993="PV","solar PV","solar thermal"),IF(VLOOKUP(E12993,'Cross-Page Data'!$D$4:$F$48,3,FALSE)="wind",VLOOKUP(D12993,'Cross-Page Data'!$I$4:$J$19,2,FALSE),IF(VLOOKUP(E12993,'Cross-Page Data'!$D$4:$F$48,3,FALSE)="hydro",VLOOKUP(D12993,'Cross-Page Data'!$I$4:$J$19,2,FALSE),VLOOKUP(E12993,'Cross-Page Data'!$D$4:$F$48,3,FALSE)))))</f>
        <v>solar PV</v>
      </c>
      <c r="I12993" s="68" t="b">
        <f t="shared" si="202"/>
        <v>1</v>
      </c>
    </row>
    <row r="12994" spans="1:9">
      <c r="A12994" s="68">
        <v>61439</v>
      </c>
      <c r="B12994" s="68" t="s">
        <v>3406</v>
      </c>
      <c r="C12994" s="68" t="s">
        <v>3498</v>
      </c>
      <c r="D12994" s="68" t="s">
        <v>3536</v>
      </c>
      <c r="E12994" s="68" t="s">
        <v>3537</v>
      </c>
      <c r="F12994" s="68" t="s">
        <v>3538</v>
      </c>
      <c r="G12994" s="68">
        <v>-920</v>
      </c>
      <c r="H12994" s="68" t="str">
        <f>IF(VLOOKUP(E12994,'Cross-Page Data'!$D$4:$F$48,3,FALSE)="natural gas",VLOOKUP(D12994,'Cross-Page Data'!$I$4:$J$19,2,FALSE),IF(VLOOKUP(E12994,'Cross-Page Data'!$D$4:$F$48,3,FALSE)="solar",IF(D12994="PV","solar PV","solar thermal"),IF(VLOOKUP(E12994,'Cross-Page Data'!$D$4:$F$48,3,FALSE)="wind",VLOOKUP(D12994,'Cross-Page Data'!$I$4:$J$19,2,FALSE),IF(VLOOKUP(E12994,'Cross-Page Data'!$D$4:$F$48,3,FALSE)="hydro",VLOOKUP(D12994,'Cross-Page Data'!$I$4:$J$19,2,FALSE),VLOOKUP(E12994,'Cross-Page Data'!$D$4:$F$48,3,FALSE)))))</f>
        <v>other</v>
      </c>
      <c r="I12994" s="68" t="b">
        <f t="shared" si="202"/>
        <v>1</v>
      </c>
    </row>
    <row r="12995" spans="1:9">
      <c r="A12995" s="68">
        <v>61439</v>
      </c>
      <c r="B12995" s="68" t="s">
        <v>3406</v>
      </c>
      <c r="C12995" s="68" t="s">
        <v>3498</v>
      </c>
      <c r="D12995" s="68" t="s">
        <v>3532</v>
      </c>
      <c r="E12995" s="68" t="s">
        <v>3533</v>
      </c>
      <c r="F12995" s="68" t="s">
        <v>3533</v>
      </c>
      <c r="G12995" s="68">
        <v>2190</v>
      </c>
      <c r="H12995" s="68" t="str">
        <f>IF(VLOOKUP(E12995,'Cross-Page Data'!$D$4:$F$48,3,FALSE)="natural gas",VLOOKUP(D12995,'Cross-Page Data'!$I$4:$J$19,2,FALSE),IF(VLOOKUP(E12995,'Cross-Page Data'!$D$4:$F$48,3,FALSE)="solar",IF(D12995="PV","solar PV","solar thermal"),IF(VLOOKUP(E12995,'Cross-Page Data'!$D$4:$F$48,3,FALSE)="wind",VLOOKUP(D12995,'Cross-Page Data'!$I$4:$J$19,2,FALSE),IF(VLOOKUP(E12995,'Cross-Page Data'!$D$4:$F$48,3,FALSE)="hydro",VLOOKUP(D12995,'Cross-Page Data'!$I$4:$J$19,2,FALSE),VLOOKUP(E12995,'Cross-Page Data'!$D$4:$F$48,3,FALSE)))))</f>
        <v>solar PV</v>
      </c>
      <c r="I12995" s="68" t="b">
        <f t="shared" si="202"/>
        <v>1</v>
      </c>
    </row>
    <row r="12996" spans="1:9">
      <c r="A12996" s="68">
        <v>61441</v>
      </c>
      <c r="B12996" s="68" t="s">
        <v>3411</v>
      </c>
      <c r="C12996" s="68" t="s">
        <v>3511</v>
      </c>
      <c r="D12996" s="68" t="s">
        <v>3532</v>
      </c>
      <c r="E12996" s="68" t="s">
        <v>3533</v>
      </c>
      <c r="F12996" s="68" t="s">
        <v>3533</v>
      </c>
      <c r="G12996" s="68">
        <v>2886</v>
      </c>
      <c r="H12996" s="68" t="str">
        <f>IF(VLOOKUP(E12996,'Cross-Page Data'!$D$4:$F$48,3,FALSE)="natural gas",VLOOKUP(D12996,'Cross-Page Data'!$I$4:$J$19,2,FALSE),IF(VLOOKUP(E12996,'Cross-Page Data'!$D$4:$F$48,3,FALSE)="solar",IF(D12996="PV","solar PV","solar thermal"),IF(VLOOKUP(E12996,'Cross-Page Data'!$D$4:$F$48,3,FALSE)="wind",VLOOKUP(D12996,'Cross-Page Data'!$I$4:$J$19,2,FALSE),IF(VLOOKUP(E12996,'Cross-Page Data'!$D$4:$F$48,3,FALSE)="hydro",VLOOKUP(D12996,'Cross-Page Data'!$I$4:$J$19,2,FALSE),VLOOKUP(E12996,'Cross-Page Data'!$D$4:$F$48,3,FALSE)))))</f>
        <v>solar PV</v>
      </c>
      <c r="I12996" s="68" t="b">
        <f t="shared" si="202"/>
        <v>1</v>
      </c>
    </row>
    <row r="12997" spans="1:9">
      <c r="A12997" s="68">
        <v>61442</v>
      </c>
      <c r="B12997" s="68" t="s">
        <v>3405</v>
      </c>
      <c r="C12997" s="68" t="s">
        <v>3511</v>
      </c>
      <c r="D12997" s="68" t="s">
        <v>3523</v>
      </c>
      <c r="E12997" s="68" t="s">
        <v>3524</v>
      </c>
      <c r="F12997" s="68" t="s">
        <v>3524</v>
      </c>
      <c r="G12997" s="68">
        <v>5557</v>
      </c>
      <c r="H12997" s="68" t="str">
        <f>IF(VLOOKUP(E12997,'Cross-Page Data'!$D$4:$F$48,3,FALSE)="natural gas",VLOOKUP(D12997,'Cross-Page Data'!$I$4:$J$19,2,FALSE),IF(VLOOKUP(E12997,'Cross-Page Data'!$D$4:$F$48,3,FALSE)="solar",IF(D12997="PV","solar PV","solar thermal"),IF(VLOOKUP(E12997,'Cross-Page Data'!$D$4:$F$48,3,FALSE)="wind",VLOOKUP(D12997,'Cross-Page Data'!$I$4:$J$19,2,FALSE),IF(VLOOKUP(E12997,'Cross-Page Data'!$D$4:$F$48,3,FALSE)="hydro",VLOOKUP(D12997,'Cross-Page Data'!$I$4:$J$19,2,FALSE),VLOOKUP(E12997,'Cross-Page Data'!$D$4:$F$48,3,FALSE)))))</f>
        <v>onshore wind</v>
      </c>
      <c r="I12997" s="68" t="b">
        <f t="shared" si="202"/>
        <v>1</v>
      </c>
    </row>
    <row r="12998" spans="1:9">
      <c r="A12998" s="68">
        <v>61443</v>
      </c>
      <c r="B12998" s="68" t="s">
        <v>3405</v>
      </c>
      <c r="C12998" s="68" t="s">
        <v>3511</v>
      </c>
      <c r="D12998" s="68" t="s">
        <v>3523</v>
      </c>
      <c r="E12998" s="68" t="s">
        <v>3524</v>
      </c>
      <c r="F12998" s="68" t="s">
        <v>3524</v>
      </c>
      <c r="G12998" s="68">
        <v>4186</v>
      </c>
      <c r="H12998" s="68" t="str">
        <f>IF(VLOOKUP(E12998,'Cross-Page Data'!$D$4:$F$48,3,FALSE)="natural gas",VLOOKUP(D12998,'Cross-Page Data'!$I$4:$J$19,2,FALSE),IF(VLOOKUP(E12998,'Cross-Page Data'!$D$4:$F$48,3,FALSE)="solar",IF(D12998="PV","solar PV","solar thermal"),IF(VLOOKUP(E12998,'Cross-Page Data'!$D$4:$F$48,3,FALSE)="wind",VLOOKUP(D12998,'Cross-Page Data'!$I$4:$J$19,2,FALSE),IF(VLOOKUP(E12998,'Cross-Page Data'!$D$4:$F$48,3,FALSE)="hydro",VLOOKUP(D12998,'Cross-Page Data'!$I$4:$J$19,2,FALSE),VLOOKUP(E12998,'Cross-Page Data'!$D$4:$F$48,3,FALSE)))))</f>
        <v>onshore wind</v>
      </c>
      <c r="I12998" s="68" t="b">
        <f t="shared" si="202"/>
        <v>1</v>
      </c>
    </row>
    <row r="12999" spans="1:9">
      <c r="A12999" s="68">
        <v>61444</v>
      </c>
      <c r="B12999" s="68" t="s">
        <v>3405</v>
      </c>
      <c r="C12999" s="68" t="s">
        <v>3511</v>
      </c>
      <c r="D12999" s="68" t="s">
        <v>3523</v>
      </c>
      <c r="E12999" s="68" t="s">
        <v>3524</v>
      </c>
      <c r="F12999" s="68" t="s">
        <v>3524</v>
      </c>
      <c r="G12999" s="68">
        <v>5464</v>
      </c>
      <c r="H12999" s="68" t="str">
        <f>IF(VLOOKUP(E12999,'Cross-Page Data'!$D$4:$F$48,3,FALSE)="natural gas",VLOOKUP(D12999,'Cross-Page Data'!$I$4:$J$19,2,FALSE),IF(VLOOKUP(E12999,'Cross-Page Data'!$D$4:$F$48,3,FALSE)="solar",IF(D12999="PV","solar PV","solar thermal"),IF(VLOOKUP(E12999,'Cross-Page Data'!$D$4:$F$48,3,FALSE)="wind",VLOOKUP(D12999,'Cross-Page Data'!$I$4:$J$19,2,FALSE),IF(VLOOKUP(E12999,'Cross-Page Data'!$D$4:$F$48,3,FALSE)="hydro",VLOOKUP(D12999,'Cross-Page Data'!$I$4:$J$19,2,FALSE),VLOOKUP(E12999,'Cross-Page Data'!$D$4:$F$48,3,FALSE)))))</f>
        <v>onshore wind</v>
      </c>
      <c r="I12999" s="68" t="b">
        <f t="shared" si="202"/>
        <v>1</v>
      </c>
    </row>
    <row r="13000" spans="1:9">
      <c r="A13000" s="68">
        <v>61445</v>
      </c>
      <c r="B13000" s="68" t="s">
        <v>3405</v>
      </c>
      <c r="C13000" s="68" t="s">
        <v>3511</v>
      </c>
      <c r="D13000" s="68" t="s">
        <v>3532</v>
      </c>
      <c r="E13000" s="68" t="s">
        <v>3533</v>
      </c>
      <c r="F13000" s="68" t="s">
        <v>3533</v>
      </c>
      <c r="G13000" s="68">
        <v>52494</v>
      </c>
      <c r="H13000" s="68" t="str">
        <f>IF(VLOOKUP(E13000,'Cross-Page Data'!$D$4:$F$48,3,FALSE)="natural gas",VLOOKUP(D13000,'Cross-Page Data'!$I$4:$J$19,2,FALSE),IF(VLOOKUP(E13000,'Cross-Page Data'!$D$4:$F$48,3,FALSE)="solar",IF(D13000="PV","solar PV","solar thermal"),IF(VLOOKUP(E13000,'Cross-Page Data'!$D$4:$F$48,3,FALSE)="wind",VLOOKUP(D13000,'Cross-Page Data'!$I$4:$J$19,2,FALSE),IF(VLOOKUP(E13000,'Cross-Page Data'!$D$4:$F$48,3,FALSE)="hydro",VLOOKUP(D13000,'Cross-Page Data'!$I$4:$J$19,2,FALSE),VLOOKUP(E13000,'Cross-Page Data'!$D$4:$F$48,3,FALSE)))))</f>
        <v>solar PV</v>
      </c>
      <c r="I13000" s="68" t="b">
        <f t="shared" ref="I13000:I13063" si="203">IF(AND($L$2=FALSE,OR(C13000="Commercial NAICS Cogen",C13000="Industrial NAICS Cogen",C13000="NAICS-22 Cogen")),FALSE,IF(AND($L$3=FALSE,OR(C13000="Commercial NAICS Cogen",C13000="Commercial NAICS Non-Cogen",C13000="Industrial NAICS Cogen", C13000="industrial NAICS non-Cogen")),FALSE, TRUE))</f>
        <v>1</v>
      </c>
    </row>
    <row r="13001" spans="1:9">
      <c r="A13001" s="68">
        <v>61450</v>
      </c>
      <c r="B13001" s="68" t="s">
        <v>3425</v>
      </c>
      <c r="C13001" s="68" t="s">
        <v>3511</v>
      </c>
      <c r="D13001" s="68" t="s">
        <v>3532</v>
      </c>
      <c r="E13001" s="68" t="s">
        <v>3533</v>
      </c>
      <c r="F13001" s="68" t="s">
        <v>3533</v>
      </c>
      <c r="G13001" s="68">
        <v>4191</v>
      </c>
      <c r="H13001" s="68" t="str">
        <f>IF(VLOOKUP(E13001,'Cross-Page Data'!$D$4:$F$48,3,FALSE)="natural gas",VLOOKUP(D13001,'Cross-Page Data'!$I$4:$J$19,2,FALSE),IF(VLOOKUP(E13001,'Cross-Page Data'!$D$4:$F$48,3,FALSE)="solar",IF(D13001="PV","solar PV","solar thermal"),IF(VLOOKUP(E13001,'Cross-Page Data'!$D$4:$F$48,3,FALSE)="wind",VLOOKUP(D13001,'Cross-Page Data'!$I$4:$J$19,2,FALSE),IF(VLOOKUP(E13001,'Cross-Page Data'!$D$4:$F$48,3,FALSE)="hydro",VLOOKUP(D13001,'Cross-Page Data'!$I$4:$J$19,2,FALSE),VLOOKUP(E13001,'Cross-Page Data'!$D$4:$F$48,3,FALSE)))))</f>
        <v>solar PV</v>
      </c>
      <c r="I13001" s="68" t="b">
        <f t="shared" si="203"/>
        <v>1</v>
      </c>
    </row>
    <row r="13002" spans="1:9">
      <c r="A13002" s="68">
        <v>61451</v>
      </c>
      <c r="B13002" s="68" t="s">
        <v>3424</v>
      </c>
      <c r="C13002" s="68" t="s">
        <v>3511</v>
      </c>
      <c r="D13002" s="68" t="s">
        <v>3532</v>
      </c>
      <c r="E13002" s="68" t="s">
        <v>3533</v>
      </c>
      <c r="F13002" s="68" t="s">
        <v>3533</v>
      </c>
      <c r="G13002" s="68">
        <v>8023</v>
      </c>
      <c r="H13002" s="68" t="str">
        <f>IF(VLOOKUP(E13002,'Cross-Page Data'!$D$4:$F$48,3,FALSE)="natural gas",VLOOKUP(D13002,'Cross-Page Data'!$I$4:$J$19,2,FALSE),IF(VLOOKUP(E13002,'Cross-Page Data'!$D$4:$F$48,3,FALSE)="solar",IF(D13002="PV","solar PV","solar thermal"),IF(VLOOKUP(E13002,'Cross-Page Data'!$D$4:$F$48,3,FALSE)="wind",VLOOKUP(D13002,'Cross-Page Data'!$I$4:$J$19,2,FALSE),IF(VLOOKUP(E13002,'Cross-Page Data'!$D$4:$F$48,3,FALSE)="hydro",VLOOKUP(D13002,'Cross-Page Data'!$I$4:$J$19,2,FALSE),VLOOKUP(E13002,'Cross-Page Data'!$D$4:$F$48,3,FALSE)))))</f>
        <v>solar PV</v>
      </c>
      <c r="I13002" s="68" t="b">
        <f t="shared" si="203"/>
        <v>1</v>
      </c>
    </row>
    <row r="13003" spans="1:9">
      <c r="A13003" s="68">
        <v>61452</v>
      </c>
      <c r="B13003" s="68" t="s">
        <v>3424</v>
      </c>
      <c r="C13003" s="68" t="s">
        <v>3511</v>
      </c>
      <c r="D13003" s="68" t="s">
        <v>3532</v>
      </c>
      <c r="E13003" s="68" t="s">
        <v>3533</v>
      </c>
      <c r="F13003" s="68" t="s">
        <v>3533</v>
      </c>
      <c r="G13003" s="68">
        <v>4389</v>
      </c>
      <c r="H13003" s="68" t="str">
        <f>IF(VLOOKUP(E13003,'Cross-Page Data'!$D$4:$F$48,3,FALSE)="natural gas",VLOOKUP(D13003,'Cross-Page Data'!$I$4:$J$19,2,FALSE),IF(VLOOKUP(E13003,'Cross-Page Data'!$D$4:$F$48,3,FALSE)="solar",IF(D13003="PV","solar PV","solar thermal"),IF(VLOOKUP(E13003,'Cross-Page Data'!$D$4:$F$48,3,FALSE)="wind",VLOOKUP(D13003,'Cross-Page Data'!$I$4:$J$19,2,FALSE),IF(VLOOKUP(E13003,'Cross-Page Data'!$D$4:$F$48,3,FALSE)="hydro",VLOOKUP(D13003,'Cross-Page Data'!$I$4:$J$19,2,FALSE),VLOOKUP(E13003,'Cross-Page Data'!$D$4:$F$48,3,FALSE)))))</f>
        <v>solar PV</v>
      </c>
      <c r="I13003" s="68" t="b">
        <f t="shared" si="203"/>
        <v>1</v>
      </c>
    </row>
    <row r="13004" spans="1:9">
      <c r="A13004" s="68">
        <v>61453</v>
      </c>
      <c r="B13004" s="68" t="s">
        <v>3424</v>
      </c>
      <c r="C13004" s="68" t="s">
        <v>3511</v>
      </c>
      <c r="D13004" s="68" t="s">
        <v>3532</v>
      </c>
      <c r="E13004" s="68" t="s">
        <v>3533</v>
      </c>
      <c r="F13004" s="68" t="s">
        <v>3533</v>
      </c>
      <c r="G13004" s="68">
        <v>7313</v>
      </c>
      <c r="H13004" s="68" t="str">
        <f>IF(VLOOKUP(E13004,'Cross-Page Data'!$D$4:$F$48,3,FALSE)="natural gas",VLOOKUP(D13004,'Cross-Page Data'!$I$4:$J$19,2,FALSE),IF(VLOOKUP(E13004,'Cross-Page Data'!$D$4:$F$48,3,FALSE)="solar",IF(D13004="PV","solar PV","solar thermal"),IF(VLOOKUP(E13004,'Cross-Page Data'!$D$4:$F$48,3,FALSE)="wind",VLOOKUP(D13004,'Cross-Page Data'!$I$4:$J$19,2,FALSE),IF(VLOOKUP(E13004,'Cross-Page Data'!$D$4:$F$48,3,FALSE)="hydro",VLOOKUP(D13004,'Cross-Page Data'!$I$4:$J$19,2,FALSE),VLOOKUP(E13004,'Cross-Page Data'!$D$4:$F$48,3,FALSE)))))</f>
        <v>solar PV</v>
      </c>
      <c r="I13004" s="68" t="b">
        <f t="shared" si="203"/>
        <v>1</v>
      </c>
    </row>
    <row r="13005" spans="1:9">
      <c r="A13005" s="68">
        <v>61454</v>
      </c>
      <c r="B13005" s="68" t="s">
        <v>3424</v>
      </c>
      <c r="C13005" s="68" t="s">
        <v>3511</v>
      </c>
      <c r="D13005" s="68" t="s">
        <v>3532</v>
      </c>
      <c r="E13005" s="68" t="s">
        <v>3533</v>
      </c>
      <c r="F13005" s="68" t="s">
        <v>3533</v>
      </c>
      <c r="G13005" s="68">
        <v>3722</v>
      </c>
      <c r="H13005" s="68" t="str">
        <f>IF(VLOOKUP(E13005,'Cross-Page Data'!$D$4:$F$48,3,FALSE)="natural gas",VLOOKUP(D13005,'Cross-Page Data'!$I$4:$J$19,2,FALSE),IF(VLOOKUP(E13005,'Cross-Page Data'!$D$4:$F$48,3,FALSE)="solar",IF(D13005="PV","solar PV","solar thermal"),IF(VLOOKUP(E13005,'Cross-Page Data'!$D$4:$F$48,3,FALSE)="wind",VLOOKUP(D13005,'Cross-Page Data'!$I$4:$J$19,2,FALSE),IF(VLOOKUP(E13005,'Cross-Page Data'!$D$4:$F$48,3,FALSE)="hydro",VLOOKUP(D13005,'Cross-Page Data'!$I$4:$J$19,2,FALSE),VLOOKUP(E13005,'Cross-Page Data'!$D$4:$F$48,3,FALSE)))))</f>
        <v>solar PV</v>
      </c>
      <c r="I13005" s="68" t="b">
        <f t="shared" si="203"/>
        <v>1</v>
      </c>
    </row>
    <row r="13006" spans="1:9">
      <c r="A13006" s="68">
        <v>61455</v>
      </c>
      <c r="B13006" s="68" t="s">
        <v>3424</v>
      </c>
      <c r="C13006" s="68" t="s">
        <v>3511</v>
      </c>
      <c r="D13006" s="68" t="s">
        <v>3532</v>
      </c>
      <c r="E13006" s="68" t="s">
        <v>3533</v>
      </c>
      <c r="F13006" s="68" t="s">
        <v>3533</v>
      </c>
      <c r="G13006" s="68">
        <v>7397</v>
      </c>
      <c r="H13006" s="68" t="str">
        <f>IF(VLOOKUP(E13006,'Cross-Page Data'!$D$4:$F$48,3,FALSE)="natural gas",VLOOKUP(D13006,'Cross-Page Data'!$I$4:$J$19,2,FALSE),IF(VLOOKUP(E13006,'Cross-Page Data'!$D$4:$F$48,3,FALSE)="solar",IF(D13006="PV","solar PV","solar thermal"),IF(VLOOKUP(E13006,'Cross-Page Data'!$D$4:$F$48,3,FALSE)="wind",VLOOKUP(D13006,'Cross-Page Data'!$I$4:$J$19,2,FALSE),IF(VLOOKUP(E13006,'Cross-Page Data'!$D$4:$F$48,3,FALSE)="hydro",VLOOKUP(D13006,'Cross-Page Data'!$I$4:$J$19,2,FALSE),VLOOKUP(E13006,'Cross-Page Data'!$D$4:$F$48,3,FALSE)))))</f>
        <v>solar PV</v>
      </c>
      <c r="I13006" s="68" t="b">
        <f t="shared" si="203"/>
        <v>1</v>
      </c>
    </row>
    <row r="13007" spans="1:9">
      <c r="A13007" s="68">
        <v>61456</v>
      </c>
      <c r="B13007" s="68" t="s">
        <v>3424</v>
      </c>
      <c r="C13007" s="68" t="s">
        <v>3511</v>
      </c>
      <c r="D13007" s="68" t="s">
        <v>3532</v>
      </c>
      <c r="E13007" s="68" t="s">
        <v>3533</v>
      </c>
      <c r="F13007" s="68" t="s">
        <v>3533</v>
      </c>
      <c r="G13007" s="68">
        <v>4358</v>
      </c>
      <c r="H13007" s="68" t="str">
        <f>IF(VLOOKUP(E13007,'Cross-Page Data'!$D$4:$F$48,3,FALSE)="natural gas",VLOOKUP(D13007,'Cross-Page Data'!$I$4:$J$19,2,FALSE),IF(VLOOKUP(E13007,'Cross-Page Data'!$D$4:$F$48,3,FALSE)="solar",IF(D13007="PV","solar PV","solar thermal"),IF(VLOOKUP(E13007,'Cross-Page Data'!$D$4:$F$48,3,FALSE)="wind",VLOOKUP(D13007,'Cross-Page Data'!$I$4:$J$19,2,FALSE),IF(VLOOKUP(E13007,'Cross-Page Data'!$D$4:$F$48,3,FALSE)="hydro",VLOOKUP(D13007,'Cross-Page Data'!$I$4:$J$19,2,FALSE),VLOOKUP(E13007,'Cross-Page Data'!$D$4:$F$48,3,FALSE)))))</f>
        <v>solar PV</v>
      </c>
      <c r="I13007" s="68" t="b">
        <f t="shared" si="203"/>
        <v>1</v>
      </c>
    </row>
    <row r="13008" spans="1:9">
      <c r="A13008" s="68">
        <v>61457</v>
      </c>
      <c r="B13008" s="68" t="s">
        <v>3446</v>
      </c>
      <c r="C13008" s="68" t="s">
        <v>3511</v>
      </c>
      <c r="D13008" s="68" t="s">
        <v>3532</v>
      </c>
      <c r="E13008" s="68" t="s">
        <v>3533</v>
      </c>
      <c r="F13008" s="68" t="s">
        <v>3533</v>
      </c>
      <c r="G13008" s="68">
        <v>11160</v>
      </c>
      <c r="H13008" s="68" t="str">
        <f>IF(VLOOKUP(E13008,'Cross-Page Data'!$D$4:$F$48,3,FALSE)="natural gas",VLOOKUP(D13008,'Cross-Page Data'!$I$4:$J$19,2,FALSE),IF(VLOOKUP(E13008,'Cross-Page Data'!$D$4:$F$48,3,FALSE)="solar",IF(D13008="PV","solar PV","solar thermal"),IF(VLOOKUP(E13008,'Cross-Page Data'!$D$4:$F$48,3,FALSE)="wind",VLOOKUP(D13008,'Cross-Page Data'!$I$4:$J$19,2,FALSE),IF(VLOOKUP(E13008,'Cross-Page Data'!$D$4:$F$48,3,FALSE)="hydro",VLOOKUP(D13008,'Cross-Page Data'!$I$4:$J$19,2,FALSE),VLOOKUP(E13008,'Cross-Page Data'!$D$4:$F$48,3,FALSE)))))</f>
        <v>solar PV</v>
      </c>
      <c r="I13008" s="68" t="b">
        <f t="shared" si="203"/>
        <v>1</v>
      </c>
    </row>
    <row r="13009" spans="1:9">
      <c r="A13009" s="68">
        <v>61458</v>
      </c>
      <c r="B13009" s="68" t="s">
        <v>3446</v>
      </c>
      <c r="C13009" s="68" t="s">
        <v>3511</v>
      </c>
      <c r="D13009" s="68" t="s">
        <v>3532</v>
      </c>
      <c r="E13009" s="68" t="s">
        <v>3533</v>
      </c>
      <c r="F13009" s="68" t="s">
        <v>3533</v>
      </c>
      <c r="G13009" s="68">
        <v>9292</v>
      </c>
      <c r="H13009" s="68" t="str">
        <f>IF(VLOOKUP(E13009,'Cross-Page Data'!$D$4:$F$48,3,FALSE)="natural gas",VLOOKUP(D13009,'Cross-Page Data'!$I$4:$J$19,2,FALSE),IF(VLOOKUP(E13009,'Cross-Page Data'!$D$4:$F$48,3,FALSE)="solar",IF(D13009="PV","solar PV","solar thermal"),IF(VLOOKUP(E13009,'Cross-Page Data'!$D$4:$F$48,3,FALSE)="wind",VLOOKUP(D13009,'Cross-Page Data'!$I$4:$J$19,2,FALSE),IF(VLOOKUP(E13009,'Cross-Page Data'!$D$4:$F$48,3,FALSE)="hydro",VLOOKUP(D13009,'Cross-Page Data'!$I$4:$J$19,2,FALSE),VLOOKUP(E13009,'Cross-Page Data'!$D$4:$F$48,3,FALSE)))))</f>
        <v>solar PV</v>
      </c>
      <c r="I13009" s="68" t="b">
        <f t="shared" si="203"/>
        <v>1</v>
      </c>
    </row>
    <row r="13010" spans="1:9">
      <c r="A13010" s="68">
        <v>61459</v>
      </c>
      <c r="B13010" s="68" t="s">
        <v>3411</v>
      </c>
      <c r="C13010" s="68" t="s">
        <v>3511</v>
      </c>
      <c r="D13010" s="68" t="s">
        <v>3532</v>
      </c>
      <c r="E13010" s="68" t="s">
        <v>3533</v>
      </c>
      <c r="F13010" s="68" t="s">
        <v>3533</v>
      </c>
      <c r="G13010" s="68">
        <v>6159</v>
      </c>
      <c r="H13010" s="68" t="str">
        <f>IF(VLOOKUP(E13010,'Cross-Page Data'!$D$4:$F$48,3,FALSE)="natural gas",VLOOKUP(D13010,'Cross-Page Data'!$I$4:$J$19,2,FALSE),IF(VLOOKUP(E13010,'Cross-Page Data'!$D$4:$F$48,3,FALSE)="solar",IF(D13010="PV","solar PV","solar thermal"),IF(VLOOKUP(E13010,'Cross-Page Data'!$D$4:$F$48,3,FALSE)="wind",VLOOKUP(D13010,'Cross-Page Data'!$I$4:$J$19,2,FALSE),IF(VLOOKUP(E13010,'Cross-Page Data'!$D$4:$F$48,3,FALSE)="hydro",VLOOKUP(D13010,'Cross-Page Data'!$I$4:$J$19,2,FALSE),VLOOKUP(E13010,'Cross-Page Data'!$D$4:$F$48,3,FALSE)))))</f>
        <v>solar PV</v>
      </c>
      <c r="I13010" s="68" t="b">
        <f t="shared" si="203"/>
        <v>1</v>
      </c>
    </row>
    <row r="13011" spans="1:9">
      <c r="A13011" s="68">
        <v>61460</v>
      </c>
      <c r="B13011" s="68" t="s">
        <v>3422</v>
      </c>
      <c r="C13011" s="68" t="s">
        <v>3511</v>
      </c>
      <c r="D13011" s="68" t="s">
        <v>3532</v>
      </c>
      <c r="E13011" s="68" t="s">
        <v>3533</v>
      </c>
      <c r="F13011" s="68" t="s">
        <v>3533</v>
      </c>
      <c r="G13011" s="68">
        <v>4900</v>
      </c>
      <c r="H13011" s="68" t="str">
        <f>IF(VLOOKUP(E13011,'Cross-Page Data'!$D$4:$F$48,3,FALSE)="natural gas",VLOOKUP(D13011,'Cross-Page Data'!$I$4:$J$19,2,FALSE),IF(VLOOKUP(E13011,'Cross-Page Data'!$D$4:$F$48,3,FALSE)="solar",IF(D13011="PV","solar PV","solar thermal"),IF(VLOOKUP(E13011,'Cross-Page Data'!$D$4:$F$48,3,FALSE)="wind",VLOOKUP(D13011,'Cross-Page Data'!$I$4:$J$19,2,FALSE),IF(VLOOKUP(E13011,'Cross-Page Data'!$D$4:$F$48,3,FALSE)="hydro",VLOOKUP(D13011,'Cross-Page Data'!$I$4:$J$19,2,FALSE),VLOOKUP(E13011,'Cross-Page Data'!$D$4:$F$48,3,FALSE)))))</f>
        <v>solar PV</v>
      </c>
      <c r="I13011" s="68" t="b">
        <f t="shared" si="203"/>
        <v>1</v>
      </c>
    </row>
    <row r="13012" spans="1:9">
      <c r="A13012" s="68">
        <v>61461</v>
      </c>
      <c r="B13012" s="68" t="s">
        <v>3440</v>
      </c>
      <c r="C13012" s="68" t="s">
        <v>3511</v>
      </c>
      <c r="D13012" s="68" t="s">
        <v>3532</v>
      </c>
      <c r="E13012" s="68" t="s">
        <v>3533</v>
      </c>
      <c r="F13012" s="68" t="s">
        <v>3533</v>
      </c>
      <c r="G13012" s="68">
        <v>3049</v>
      </c>
      <c r="H13012" s="68" t="str">
        <f>IF(VLOOKUP(E13012,'Cross-Page Data'!$D$4:$F$48,3,FALSE)="natural gas",VLOOKUP(D13012,'Cross-Page Data'!$I$4:$J$19,2,FALSE),IF(VLOOKUP(E13012,'Cross-Page Data'!$D$4:$F$48,3,FALSE)="solar",IF(D13012="PV","solar PV","solar thermal"),IF(VLOOKUP(E13012,'Cross-Page Data'!$D$4:$F$48,3,FALSE)="wind",VLOOKUP(D13012,'Cross-Page Data'!$I$4:$J$19,2,FALSE),IF(VLOOKUP(E13012,'Cross-Page Data'!$D$4:$F$48,3,FALSE)="hydro",VLOOKUP(D13012,'Cross-Page Data'!$I$4:$J$19,2,FALSE),VLOOKUP(E13012,'Cross-Page Data'!$D$4:$F$48,3,FALSE)))))</f>
        <v>solar PV</v>
      </c>
      <c r="I13012" s="68" t="b">
        <f t="shared" si="203"/>
        <v>1</v>
      </c>
    </row>
    <row r="13013" spans="1:9">
      <c r="A13013" s="68">
        <v>61462</v>
      </c>
      <c r="B13013" s="68" t="s">
        <v>3406</v>
      </c>
      <c r="C13013" s="68" t="s">
        <v>3511</v>
      </c>
      <c r="D13013" s="68" t="s">
        <v>3532</v>
      </c>
      <c r="E13013" s="68" t="s">
        <v>3533</v>
      </c>
      <c r="F13013" s="68" t="s">
        <v>3533</v>
      </c>
      <c r="G13013" s="68">
        <v>37769</v>
      </c>
      <c r="H13013" s="68" t="str">
        <f>IF(VLOOKUP(E13013,'Cross-Page Data'!$D$4:$F$48,3,FALSE)="natural gas",VLOOKUP(D13013,'Cross-Page Data'!$I$4:$J$19,2,FALSE),IF(VLOOKUP(E13013,'Cross-Page Data'!$D$4:$F$48,3,FALSE)="solar",IF(D13013="PV","solar PV","solar thermal"),IF(VLOOKUP(E13013,'Cross-Page Data'!$D$4:$F$48,3,FALSE)="wind",VLOOKUP(D13013,'Cross-Page Data'!$I$4:$J$19,2,FALSE),IF(VLOOKUP(E13013,'Cross-Page Data'!$D$4:$F$48,3,FALSE)="hydro",VLOOKUP(D13013,'Cross-Page Data'!$I$4:$J$19,2,FALSE),VLOOKUP(E13013,'Cross-Page Data'!$D$4:$F$48,3,FALSE)))))</f>
        <v>solar PV</v>
      </c>
      <c r="I13013" s="68" t="b">
        <f t="shared" si="203"/>
        <v>1</v>
      </c>
    </row>
    <row r="13014" spans="1:9">
      <c r="A13014" s="68">
        <v>61463</v>
      </c>
      <c r="B13014" s="68" t="s">
        <v>3405</v>
      </c>
      <c r="C13014" s="68" t="s">
        <v>3511</v>
      </c>
      <c r="D13014" s="68" t="s">
        <v>3532</v>
      </c>
      <c r="E13014" s="68" t="s">
        <v>3533</v>
      </c>
      <c r="F13014" s="68" t="s">
        <v>3533</v>
      </c>
      <c r="G13014" s="68">
        <v>42899</v>
      </c>
      <c r="H13014" s="68" t="str">
        <f>IF(VLOOKUP(E13014,'Cross-Page Data'!$D$4:$F$48,3,FALSE)="natural gas",VLOOKUP(D13014,'Cross-Page Data'!$I$4:$J$19,2,FALSE),IF(VLOOKUP(E13014,'Cross-Page Data'!$D$4:$F$48,3,FALSE)="solar",IF(D13014="PV","solar PV","solar thermal"),IF(VLOOKUP(E13014,'Cross-Page Data'!$D$4:$F$48,3,FALSE)="wind",VLOOKUP(D13014,'Cross-Page Data'!$I$4:$J$19,2,FALSE),IF(VLOOKUP(E13014,'Cross-Page Data'!$D$4:$F$48,3,FALSE)="hydro",VLOOKUP(D13014,'Cross-Page Data'!$I$4:$J$19,2,FALSE),VLOOKUP(E13014,'Cross-Page Data'!$D$4:$F$48,3,FALSE)))))</f>
        <v>solar PV</v>
      </c>
      <c r="I13014" s="68" t="b">
        <f t="shared" si="203"/>
        <v>1</v>
      </c>
    </row>
    <row r="13015" spans="1:9">
      <c r="A13015" s="68">
        <v>61464</v>
      </c>
      <c r="B13015" s="68" t="s">
        <v>3405</v>
      </c>
      <c r="C13015" s="68" t="s">
        <v>3511</v>
      </c>
      <c r="D13015" s="68" t="s">
        <v>3510</v>
      </c>
      <c r="E13015" s="68" t="s">
        <v>3508</v>
      </c>
      <c r="F13015" s="68" t="s">
        <v>3508</v>
      </c>
      <c r="G13015" s="68">
        <v>0</v>
      </c>
      <c r="H13015" s="68" t="str">
        <f>IF(VLOOKUP(E13015,'Cross-Page Data'!$D$4:$F$48,3,FALSE)="natural gas",VLOOKUP(D13015,'Cross-Page Data'!$I$4:$J$19,2,FALSE),IF(VLOOKUP(E13015,'Cross-Page Data'!$D$4:$F$48,3,FALSE)="solar",IF(D13015="PV","solar PV","solar thermal"),IF(VLOOKUP(E13015,'Cross-Page Data'!$D$4:$F$48,3,FALSE)="wind",VLOOKUP(D13015,'Cross-Page Data'!$I$4:$J$19,2,FALSE),IF(VLOOKUP(E13015,'Cross-Page Data'!$D$4:$F$48,3,FALSE)="hydro",VLOOKUP(D13015,'Cross-Page Data'!$I$4:$J$19,2,FALSE),VLOOKUP(E13015,'Cross-Page Data'!$D$4:$F$48,3,FALSE)))))</f>
        <v>petroleum</v>
      </c>
      <c r="I13015" s="68" t="b">
        <f t="shared" si="203"/>
        <v>1</v>
      </c>
    </row>
    <row r="13016" spans="1:9">
      <c r="A13016" s="68">
        <v>61465</v>
      </c>
      <c r="B13016" s="68" t="s">
        <v>3421</v>
      </c>
      <c r="C13016" s="68" t="s">
        <v>3511</v>
      </c>
      <c r="D13016" s="68" t="s">
        <v>3532</v>
      </c>
      <c r="E13016" s="68" t="s">
        <v>3533</v>
      </c>
      <c r="F13016" s="68" t="s">
        <v>3533</v>
      </c>
      <c r="G13016" s="68">
        <v>2646</v>
      </c>
      <c r="H13016" s="68" t="str">
        <f>IF(VLOOKUP(E13016,'Cross-Page Data'!$D$4:$F$48,3,FALSE)="natural gas",VLOOKUP(D13016,'Cross-Page Data'!$I$4:$J$19,2,FALSE),IF(VLOOKUP(E13016,'Cross-Page Data'!$D$4:$F$48,3,FALSE)="solar",IF(D13016="PV","solar PV","solar thermal"),IF(VLOOKUP(E13016,'Cross-Page Data'!$D$4:$F$48,3,FALSE)="wind",VLOOKUP(D13016,'Cross-Page Data'!$I$4:$J$19,2,FALSE),IF(VLOOKUP(E13016,'Cross-Page Data'!$D$4:$F$48,3,FALSE)="hydro",VLOOKUP(D13016,'Cross-Page Data'!$I$4:$J$19,2,FALSE),VLOOKUP(E13016,'Cross-Page Data'!$D$4:$F$48,3,FALSE)))))</f>
        <v>solar PV</v>
      </c>
      <c r="I13016" s="68" t="b">
        <f t="shared" si="203"/>
        <v>1</v>
      </c>
    </row>
    <row r="13017" spans="1:9">
      <c r="A13017" s="68">
        <v>61466</v>
      </c>
      <c r="B13017" s="68" t="s">
        <v>3432</v>
      </c>
      <c r="C13017" s="68" t="s">
        <v>3511</v>
      </c>
      <c r="D13017" s="68" t="s">
        <v>3532</v>
      </c>
      <c r="E13017" s="68" t="s">
        <v>3533</v>
      </c>
      <c r="F13017" s="68" t="s">
        <v>3533</v>
      </c>
      <c r="G13017" s="68">
        <v>8842</v>
      </c>
      <c r="H13017" s="68" t="str">
        <f>IF(VLOOKUP(E13017,'Cross-Page Data'!$D$4:$F$48,3,FALSE)="natural gas",VLOOKUP(D13017,'Cross-Page Data'!$I$4:$J$19,2,FALSE),IF(VLOOKUP(E13017,'Cross-Page Data'!$D$4:$F$48,3,FALSE)="solar",IF(D13017="PV","solar PV","solar thermal"),IF(VLOOKUP(E13017,'Cross-Page Data'!$D$4:$F$48,3,FALSE)="wind",VLOOKUP(D13017,'Cross-Page Data'!$I$4:$J$19,2,FALSE),IF(VLOOKUP(E13017,'Cross-Page Data'!$D$4:$F$48,3,FALSE)="hydro",VLOOKUP(D13017,'Cross-Page Data'!$I$4:$J$19,2,FALSE),VLOOKUP(E13017,'Cross-Page Data'!$D$4:$F$48,3,FALSE)))))</f>
        <v>solar PV</v>
      </c>
      <c r="I13017" s="68" t="b">
        <f t="shared" si="203"/>
        <v>1</v>
      </c>
    </row>
    <row r="13018" spans="1:9">
      <c r="A13018" s="68">
        <v>61467</v>
      </c>
      <c r="B13018" s="68" t="s">
        <v>3430</v>
      </c>
      <c r="C13018" s="68" t="s">
        <v>3511</v>
      </c>
      <c r="D13018" s="68" t="s">
        <v>3532</v>
      </c>
      <c r="E13018" s="68" t="s">
        <v>3533</v>
      </c>
      <c r="F13018" s="68" t="s">
        <v>3533</v>
      </c>
      <c r="G13018" s="68">
        <v>6482</v>
      </c>
      <c r="H13018" s="68" t="str">
        <f>IF(VLOOKUP(E13018,'Cross-Page Data'!$D$4:$F$48,3,FALSE)="natural gas",VLOOKUP(D13018,'Cross-Page Data'!$I$4:$J$19,2,FALSE),IF(VLOOKUP(E13018,'Cross-Page Data'!$D$4:$F$48,3,FALSE)="solar",IF(D13018="PV","solar PV","solar thermal"),IF(VLOOKUP(E13018,'Cross-Page Data'!$D$4:$F$48,3,FALSE)="wind",VLOOKUP(D13018,'Cross-Page Data'!$I$4:$J$19,2,FALSE),IF(VLOOKUP(E13018,'Cross-Page Data'!$D$4:$F$48,3,FALSE)="hydro",VLOOKUP(D13018,'Cross-Page Data'!$I$4:$J$19,2,FALSE),VLOOKUP(E13018,'Cross-Page Data'!$D$4:$F$48,3,FALSE)))))</f>
        <v>solar PV</v>
      </c>
      <c r="I13018" s="68" t="b">
        <f t="shared" si="203"/>
        <v>1</v>
      </c>
    </row>
    <row r="13019" spans="1:9">
      <c r="A13019" s="68">
        <v>61468</v>
      </c>
      <c r="B13019" s="68" t="s">
        <v>3411</v>
      </c>
      <c r="C13019" s="68" t="s">
        <v>3511</v>
      </c>
      <c r="D13019" s="68" t="s">
        <v>3532</v>
      </c>
      <c r="E13019" s="68" t="s">
        <v>3533</v>
      </c>
      <c r="F13019" s="68" t="s">
        <v>3533</v>
      </c>
      <c r="G13019" s="68">
        <v>2056</v>
      </c>
      <c r="H13019" s="68" t="str">
        <f>IF(VLOOKUP(E13019,'Cross-Page Data'!$D$4:$F$48,3,FALSE)="natural gas",VLOOKUP(D13019,'Cross-Page Data'!$I$4:$J$19,2,FALSE),IF(VLOOKUP(E13019,'Cross-Page Data'!$D$4:$F$48,3,FALSE)="solar",IF(D13019="PV","solar PV","solar thermal"),IF(VLOOKUP(E13019,'Cross-Page Data'!$D$4:$F$48,3,FALSE)="wind",VLOOKUP(D13019,'Cross-Page Data'!$I$4:$J$19,2,FALSE),IF(VLOOKUP(E13019,'Cross-Page Data'!$D$4:$F$48,3,FALSE)="hydro",VLOOKUP(D13019,'Cross-Page Data'!$I$4:$J$19,2,FALSE),VLOOKUP(E13019,'Cross-Page Data'!$D$4:$F$48,3,FALSE)))))</f>
        <v>solar PV</v>
      </c>
      <c r="I13019" s="68" t="b">
        <f t="shared" si="203"/>
        <v>1</v>
      </c>
    </row>
    <row r="13020" spans="1:9">
      <c r="A13020" s="68">
        <v>61469</v>
      </c>
      <c r="B13020" s="68" t="s">
        <v>3435</v>
      </c>
      <c r="C13020" s="68" t="s">
        <v>3511</v>
      </c>
      <c r="D13020" s="68" t="s">
        <v>3532</v>
      </c>
      <c r="E13020" s="68" t="s">
        <v>3533</v>
      </c>
      <c r="F13020" s="68" t="s">
        <v>3533</v>
      </c>
      <c r="G13020" s="68">
        <v>2461</v>
      </c>
      <c r="H13020" s="68" t="str">
        <f>IF(VLOOKUP(E13020,'Cross-Page Data'!$D$4:$F$48,3,FALSE)="natural gas",VLOOKUP(D13020,'Cross-Page Data'!$I$4:$J$19,2,FALSE),IF(VLOOKUP(E13020,'Cross-Page Data'!$D$4:$F$48,3,FALSE)="solar",IF(D13020="PV","solar PV","solar thermal"),IF(VLOOKUP(E13020,'Cross-Page Data'!$D$4:$F$48,3,FALSE)="wind",VLOOKUP(D13020,'Cross-Page Data'!$I$4:$J$19,2,FALSE),IF(VLOOKUP(E13020,'Cross-Page Data'!$D$4:$F$48,3,FALSE)="hydro",VLOOKUP(D13020,'Cross-Page Data'!$I$4:$J$19,2,FALSE),VLOOKUP(E13020,'Cross-Page Data'!$D$4:$F$48,3,FALSE)))))</f>
        <v>solar PV</v>
      </c>
      <c r="I13020" s="68" t="b">
        <f t="shared" si="203"/>
        <v>1</v>
      </c>
    </row>
    <row r="13021" spans="1:9">
      <c r="A13021" s="68">
        <v>61470</v>
      </c>
      <c r="B13021" s="68" t="s">
        <v>3435</v>
      </c>
      <c r="C13021" s="68" t="s">
        <v>3511</v>
      </c>
      <c r="D13021" s="68" t="s">
        <v>3532</v>
      </c>
      <c r="E13021" s="68" t="s">
        <v>3533</v>
      </c>
      <c r="F13021" s="68" t="s">
        <v>3533</v>
      </c>
      <c r="G13021" s="68">
        <v>3224</v>
      </c>
      <c r="H13021" s="68" t="str">
        <f>IF(VLOOKUP(E13021,'Cross-Page Data'!$D$4:$F$48,3,FALSE)="natural gas",VLOOKUP(D13021,'Cross-Page Data'!$I$4:$J$19,2,FALSE),IF(VLOOKUP(E13021,'Cross-Page Data'!$D$4:$F$48,3,FALSE)="solar",IF(D13021="PV","solar PV","solar thermal"),IF(VLOOKUP(E13021,'Cross-Page Data'!$D$4:$F$48,3,FALSE)="wind",VLOOKUP(D13021,'Cross-Page Data'!$I$4:$J$19,2,FALSE),IF(VLOOKUP(E13021,'Cross-Page Data'!$D$4:$F$48,3,FALSE)="hydro",VLOOKUP(D13021,'Cross-Page Data'!$I$4:$J$19,2,FALSE),VLOOKUP(E13021,'Cross-Page Data'!$D$4:$F$48,3,FALSE)))))</f>
        <v>solar PV</v>
      </c>
      <c r="I13021" s="68" t="b">
        <f t="shared" si="203"/>
        <v>1</v>
      </c>
    </row>
    <row r="13022" spans="1:9">
      <c r="A13022" s="68">
        <v>61471</v>
      </c>
      <c r="B13022" s="68" t="s">
        <v>3435</v>
      </c>
      <c r="C13022" s="68" t="s">
        <v>3511</v>
      </c>
      <c r="D13022" s="68" t="s">
        <v>3532</v>
      </c>
      <c r="E13022" s="68" t="s">
        <v>3533</v>
      </c>
      <c r="F13022" s="68" t="s">
        <v>3533</v>
      </c>
      <c r="G13022" s="68">
        <v>2934</v>
      </c>
      <c r="H13022" s="68" t="str">
        <f>IF(VLOOKUP(E13022,'Cross-Page Data'!$D$4:$F$48,3,FALSE)="natural gas",VLOOKUP(D13022,'Cross-Page Data'!$I$4:$J$19,2,FALSE),IF(VLOOKUP(E13022,'Cross-Page Data'!$D$4:$F$48,3,FALSE)="solar",IF(D13022="PV","solar PV","solar thermal"),IF(VLOOKUP(E13022,'Cross-Page Data'!$D$4:$F$48,3,FALSE)="wind",VLOOKUP(D13022,'Cross-Page Data'!$I$4:$J$19,2,FALSE),IF(VLOOKUP(E13022,'Cross-Page Data'!$D$4:$F$48,3,FALSE)="hydro",VLOOKUP(D13022,'Cross-Page Data'!$I$4:$J$19,2,FALSE),VLOOKUP(E13022,'Cross-Page Data'!$D$4:$F$48,3,FALSE)))))</f>
        <v>solar PV</v>
      </c>
      <c r="I13022" s="68" t="b">
        <f t="shared" si="203"/>
        <v>1</v>
      </c>
    </row>
    <row r="13023" spans="1:9">
      <c r="A13023" s="68">
        <v>61472</v>
      </c>
      <c r="B13023" s="68" t="s">
        <v>3406</v>
      </c>
      <c r="C13023" s="68" t="s">
        <v>3511</v>
      </c>
      <c r="D13023" s="68" t="s">
        <v>3532</v>
      </c>
      <c r="E13023" s="68" t="s">
        <v>3533</v>
      </c>
      <c r="F13023" s="68" t="s">
        <v>3533</v>
      </c>
      <c r="G13023" s="68">
        <v>3229</v>
      </c>
      <c r="H13023" s="68" t="str">
        <f>IF(VLOOKUP(E13023,'Cross-Page Data'!$D$4:$F$48,3,FALSE)="natural gas",VLOOKUP(D13023,'Cross-Page Data'!$I$4:$J$19,2,FALSE),IF(VLOOKUP(E13023,'Cross-Page Data'!$D$4:$F$48,3,FALSE)="solar",IF(D13023="PV","solar PV","solar thermal"),IF(VLOOKUP(E13023,'Cross-Page Data'!$D$4:$F$48,3,FALSE)="wind",VLOOKUP(D13023,'Cross-Page Data'!$I$4:$J$19,2,FALSE),IF(VLOOKUP(E13023,'Cross-Page Data'!$D$4:$F$48,3,FALSE)="hydro",VLOOKUP(D13023,'Cross-Page Data'!$I$4:$J$19,2,FALSE),VLOOKUP(E13023,'Cross-Page Data'!$D$4:$F$48,3,FALSE)))))</f>
        <v>solar PV</v>
      </c>
      <c r="I13023" s="68" t="b">
        <f t="shared" si="203"/>
        <v>1</v>
      </c>
    </row>
    <row r="13024" spans="1:9">
      <c r="A13024" s="68">
        <v>61473</v>
      </c>
      <c r="B13024" s="68" t="s">
        <v>3432</v>
      </c>
      <c r="C13024" s="68" t="s">
        <v>3498</v>
      </c>
      <c r="D13024" s="68" t="s">
        <v>3536</v>
      </c>
      <c r="E13024" s="68" t="s">
        <v>3537</v>
      </c>
      <c r="F13024" s="68" t="s">
        <v>3538</v>
      </c>
      <c r="G13024" s="68">
        <v>-95</v>
      </c>
      <c r="H13024" s="68" t="str">
        <f>IF(VLOOKUP(E13024,'Cross-Page Data'!$D$4:$F$48,3,FALSE)="natural gas",VLOOKUP(D13024,'Cross-Page Data'!$I$4:$J$19,2,FALSE),IF(VLOOKUP(E13024,'Cross-Page Data'!$D$4:$F$48,3,FALSE)="solar",IF(D13024="PV","solar PV","solar thermal"),IF(VLOOKUP(E13024,'Cross-Page Data'!$D$4:$F$48,3,FALSE)="wind",VLOOKUP(D13024,'Cross-Page Data'!$I$4:$J$19,2,FALSE),IF(VLOOKUP(E13024,'Cross-Page Data'!$D$4:$F$48,3,FALSE)="hydro",VLOOKUP(D13024,'Cross-Page Data'!$I$4:$J$19,2,FALSE),VLOOKUP(E13024,'Cross-Page Data'!$D$4:$F$48,3,FALSE)))))</f>
        <v>other</v>
      </c>
      <c r="I13024" s="68" t="b">
        <f t="shared" si="203"/>
        <v>1</v>
      </c>
    </row>
    <row r="13025" spans="1:9">
      <c r="A13025" s="68">
        <v>61473</v>
      </c>
      <c r="B13025" s="68" t="s">
        <v>3432</v>
      </c>
      <c r="C13025" s="68" t="s">
        <v>3498</v>
      </c>
      <c r="D13025" s="68" t="s">
        <v>3532</v>
      </c>
      <c r="E13025" s="68" t="s">
        <v>3533</v>
      </c>
      <c r="F13025" s="68" t="s">
        <v>3533</v>
      </c>
      <c r="G13025" s="68">
        <v>800</v>
      </c>
      <c r="H13025" s="68" t="str">
        <f>IF(VLOOKUP(E13025,'Cross-Page Data'!$D$4:$F$48,3,FALSE)="natural gas",VLOOKUP(D13025,'Cross-Page Data'!$I$4:$J$19,2,FALSE),IF(VLOOKUP(E13025,'Cross-Page Data'!$D$4:$F$48,3,FALSE)="solar",IF(D13025="PV","solar PV","solar thermal"),IF(VLOOKUP(E13025,'Cross-Page Data'!$D$4:$F$48,3,FALSE)="wind",VLOOKUP(D13025,'Cross-Page Data'!$I$4:$J$19,2,FALSE),IF(VLOOKUP(E13025,'Cross-Page Data'!$D$4:$F$48,3,FALSE)="hydro",VLOOKUP(D13025,'Cross-Page Data'!$I$4:$J$19,2,FALSE),VLOOKUP(E13025,'Cross-Page Data'!$D$4:$F$48,3,FALSE)))))</f>
        <v>solar PV</v>
      </c>
      <c r="I13025" s="68" t="b">
        <f t="shared" si="203"/>
        <v>1</v>
      </c>
    </row>
    <row r="13026" spans="1:9">
      <c r="A13026" s="68">
        <v>61474</v>
      </c>
      <c r="B13026" s="68" t="s">
        <v>3405</v>
      </c>
      <c r="C13026" s="68" t="s">
        <v>3517</v>
      </c>
      <c r="D13026" s="68" t="s">
        <v>3510</v>
      </c>
      <c r="E13026" s="68" t="s">
        <v>3508</v>
      </c>
      <c r="F13026" s="68" t="s">
        <v>3508</v>
      </c>
      <c r="G13026" s="68">
        <v>0</v>
      </c>
      <c r="H13026" s="68" t="str">
        <f>IF(VLOOKUP(E13026,'Cross-Page Data'!$D$4:$F$48,3,FALSE)="natural gas",VLOOKUP(D13026,'Cross-Page Data'!$I$4:$J$19,2,FALSE),IF(VLOOKUP(E13026,'Cross-Page Data'!$D$4:$F$48,3,FALSE)="solar",IF(D13026="PV","solar PV","solar thermal"),IF(VLOOKUP(E13026,'Cross-Page Data'!$D$4:$F$48,3,FALSE)="wind",VLOOKUP(D13026,'Cross-Page Data'!$I$4:$J$19,2,FALSE),IF(VLOOKUP(E13026,'Cross-Page Data'!$D$4:$F$48,3,FALSE)="hydro",VLOOKUP(D13026,'Cross-Page Data'!$I$4:$J$19,2,FALSE),VLOOKUP(E13026,'Cross-Page Data'!$D$4:$F$48,3,FALSE)))))</f>
        <v>petroleum</v>
      </c>
      <c r="I13026" s="68" t="b">
        <f t="shared" si="203"/>
        <v>0</v>
      </c>
    </row>
    <row r="13027" spans="1:9">
      <c r="A13027" s="68">
        <v>61475</v>
      </c>
      <c r="B13027" s="68" t="s">
        <v>3405</v>
      </c>
      <c r="C13027" s="68" t="s">
        <v>3517</v>
      </c>
      <c r="D13027" s="68" t="s">
        <v>3510</v>
      </c>
      <c r="E13027" s="68" t="s">
        <v>3508</v>
      </c>
      <c r="F13027" s="68" t="s">
        <v>3508</v>
      </c>
      <c r="G13027" s="68">
        <v>0</v>
      </c>
      <c r="H13027" s="68" t="str">
        <f>IF(VLOOKUP(E13027,'Cross-Page Data'!$D$4:$F$48,3,FALSE)="natural gas",VLOOKUP(D13027,'Cross-Page Data'!$I$4:$J$19,2,FALSE),IF(VLOOKUP(E13027,'Cross-Page Data'!$D$4:$F$48,3,FALSE)="solar",IF(D13027="PV","solar PV","solar thermal"),IF(VLOOKUP(E13027,'Cross-Page Data'!$D$4:$F$48,3,FALSE)="wind",VLOOKUP(D13027,'Cross-Page Data'!$I$4:$J$19,2,FALSE),IF(VLOOKUP(E13027,'Cross-Page Data'!$D$4:$F$48,3,FALSE)="hydro",VLOOKUP(D13027,'Cross-Page Data'!$I$4:$J$19,2,FALSE),VLOOKUP(E13027,'Cross-Page Data'!$D$4:$F$48,3,FALSE)))))</f>
        <v>petroleum</v>
      </c>
      <c r="I13027" s="68" t="b">
        <f t="shared" si="203"/>
        <v>0</v>
      </c>
    </row>
    <row r="13028" spans="1:9">
      <c r="A13028" s="68">
        <v>61476</v>
      </c>
      <c r="B13028" s="68" t="s">
        <v>3405</v>
      </c>
      <c r="C13028" s="68" t="s">
        <v>3517</v>
      </c>
      <c r="D13028" s="68" t="s">
        <v>3510</v>
      </c>
      <c r="E13028" s="68" t="s">
        <v>3508</v>
      </c>
      <c r="F13028" s="68" t="s">
        <v>3508</v>
      </c>
      <c r="G13028" s="68">
        <v>0</v>
      </c>
      <c r="H13028" s="68" t="str">
        <f>IF(VLOOKUP(E13028,'Cross-Page Data'!$D$4:$F$48,3,FALSE)="natural gas",VLOOKUP(D13028,'Cross-Page Data'!$I$4:$J$19,2,FALSE),IF(VLOOKUP(E13028,'Cross-Page Data'!$D$4:$F$48,3,FALSE)="solar",IF(D13028="PV","solar PV","solar thermal"),IF(VLOOKUP(E13028,'Cross-Page Data'!$D$4:$F$48,3,FALSE)="wind",VLOOKUP(D13028,'Cross-Page Data'!$I$4:$J$19,2,FALSE),IF(VLOOKUP(E13028,'Cross-Page Data'!$D$4:$F$48,3,FALSE)="hydro",VLOOKUP(D13028,'Cross-Page Data'!$I$4:$J$19,2,FALSE),VLOOKUP(E13028,'Cross-Page Data'!$D$4:$F$48,3,FALSE)))))</f>
        <v>petroleum</v>
      </c>
      <c r="I13028" s="68" t="b">
        <f t="shared" si="203"/>
        <v>0</v>
      </c>
    </row>
    <row r="13029" spans="1:9">
      <c r="A13029" s="68">
        <v>61478</v>
      </c>
      <c r="B13029" s="68" t="s">
        <v>3424</v>
      </c>
      <c r="C13029" s="68" t="s">
        <v>3511</v>
      </c>
      <c r="D13029" s="68" t="s">
        <v>3532</v>
      </c>
      <c r="E13029" s="68" t="s">
        <v>3533</v>
      </c>
      <c r="F13029" s="68" t="s">
        <v>3533</v>
      </c>
      <c r="G13029" s="68">
        <v>7317</v>
      </c>
      <c r="H13029" s="68" t="str">
        <f>IF(VLOOKUP(E13029,'Cross-Page Data'!$D$4:$F$48,3,FALSE)="natural gas",VLOOKUP(D13029,'Cross-Page Data'!$I$4:$J$19,2,FALSE),IF(VLOOKUP(E13029,'Cross-Page Data'!$D$4:$F$48,3,FALSE)="solar",IF(D13029="PV","solar PV","solar thermal"),IF(VLOOKUP(E13029,'Cross-Page Data'!$D$4:$F$48,3,FALSE)="wind",VLOOKUP(D13029,'Cross-Page Data'!$I$4:$J$19,2,FALSE),IF(VLOOKUP(E13029,'Cross-Page Data'!$D$4:$F$48,3,FALSE)="hydro",VLOOKUP(D13029,'Cross-Page Data'!$I$4:$J$19,2,FALSE),VLOOKUP(E13029,'Cross-Page Data'!$D$4:$F$48,3,FALSE)))))</f>
        <v>solar PV</v>
      </c>
      <c r="I13029" s="68" t="b">
        <f t="shared" si="203"/>
        <v>1</v>
      </c>
    </row>
    <row r="13030" spans="1:9">
      <c r="A13030" s="68">
        <v>61482</v>
      </c>
      <c r="B13030" s="68" t="s">
        <v>3405</v>
      </c>
      <c r="C13030" s="68" t="s">
        <v>3517</v>
      </c>
      <c r="D13030" s="68" t="s">
        <v>3510</v>
      </c>
      <c r="E13030" s="68" t="s">
        <v>3508</v>
      </c>
      <c r="F13030" s="68" t="s">
        <v>3508</v>
      </c>
      <c r="G13030" s="68">
        <v>0</v>
      </c>
      <c r="H13030" s="68" t="str">
        <f>IF(VLOOKUP(E13030,'Cross-Page Data'!$D$4:$F$48,3,FALSE)="natural gas",VLOOKUP(D13030,'Cross-Page Data'!$I$4:$J$19,2,FALSE),IF(VLOOKUP(E13030,'Cross-Page Data'!$D$4:$F$48,3,FALSE)="solar",IF(D13030="PV","solar PV","solar thermal"),IF(VLOOKUP(E13030,'Cross-Page Data'!$D$4:$F$48,3,FALSE)="wind",VLOOKUP(D13030,'Cross-Page Data'!$I$4:$J$19,2,FALSE),IF(VLOOKUP(E13030,'Cross-Page Data'!$D$4:$F$48,3,FALSE)="hydro",VLOOKUP(D13030,'Cross-Page Data'!$I$4:$J$19,2,FALSE),VLOOKUP(E13030,'Cross-Page Data'!$D$4:$F$48,3,FALSE)))))</f>
        <v>petroleum</v>
      </c>
      <c r="I13030" s="68" t="b">
        <f t="shared" si="203"/>
        <v>0</v>
      </c>
    </row>
    <row r="13031" spans="1:9">
      <c r="A13031" s="68">
        <v>61483</v>
      </c>
      <c r="B13031" s="68" t="s">
        <v>3424</v>
      </c>
      <c r="C13031" s="68" t="s">
        <v>3511</v>
      </c>
      <c r="D13031" s="68" t="s">
        <v>3532</v>
      </c>
      <c r="E13031" s="68" t="s">
        <v>3533</v>
      </c>
      <c r="F13031" s="68" t="s">
        <v>3533</v>
      </c>
      <c r="G13031" s="68">
        <v>6113</v>
      </c>
      <c r="H13031" s="68" t="str">
        <f>IF(VLOOKUP(E13031,'Cross-Page Data'!$D$4:$F$48,3,FALSE)="natural gas",VLOOKUP(D13031,'Cross-Page Data'!$I$4:$J$19,2,FALSE),IF(VLOOKUP(E13031,'Cross-Page Data'!$D$4:$F$48,3,FALSE)="solar",IF(D13031="PV","solar PV","solar thermal"),IF(VLOOKUP(E13031,'Cross-Page Data'!$D$4:$F$48,3,FALSE)="wind",VLOOKUP(D13031,'Cross-Page Data'!$I$4:$J$19,2,FALSE),IF(VLOOKUP(E13031,'Cross-Page Data'!$D$4:$F$48,3,FALSE)="hydro",VLOOKUP(D13031,'Cross-Page Data'!$I$4:$J$19,2,FALSE),VLOOKUP(E13031,'Cross-Page Data'!$D$4:$F$48,3,FALSE)))))</f>
        <v>solar PV</v>
      </c>
      <c r="I13031" s="68" t="b">
        <f t="shared" si="203"/>
        <v>1</v>
      </c>
    </row>
    <row r="13032" spans="1:9">
      <c r="A13032" s="68">
        <v>61484</v>
      </c>
      <c r="B13032" s="68" t="s">
        <v>3424</v>
      </c>
      <c r="C13032" s="68" t="s">
        <v>3511</v>
      </c>
      <c r="D13032" s="68" t="s">
        <v>3532</v>
      </c>
      <c r="E13032" s="68" t="s">
        <v>3533</v>
      </c>
      <c r="F13032" s="68" t="s">
        <v>3533</v>
      </c>
      <c r="G13032" s="68">
        <v>6916</v>
      </c>
      <c r="H13032" s="68" t="str">
        <f>IF(VLOOKUP(E13032,'Cross-Page Data'!$D$4:$F$48,3,FALSE)="natural gas",VLOOKUP(D13032,'Cross-Page Data'!$I$4:$J$19,2,FALSE),IF(VLOOKUP(E13032,'Cross-Page Data'!$D$4:$F$48,3,FALSE)="solar",IF(D13032="PV","solar PV","solar thermal"),IF(VLOOKUP(E13032,'Cross-Page Data'!$D$4:$F$48,3,FALSE)="wind",VLOOKUP(D13032,'Cross-Page Data'!$I$4:$J$19,2,FALSE),IF(VLOOKUP(E13032,'Cross-Page Data'!$D$4:$F$48,3,FALSE)="hydro",VLOOKUP(D13032,'Cross-Page Data'!$I$4:$J$19,2,FALSE),VLOOKUP(E13032,'Cross-Page Data'!$D$4:$F$48,3,FALSE)))))</f>
        <v>solar PV</v>
      </c>
      <c r="I13032" s="68" t="b">
        <f t="shared" si="203"/>
        <v>1</v>
      </c>
    </row>
    <row r="13033" spans="1:9">
      <c r="A13033" s="68">
        <v>61485</v>
      </c>
      <c r="B13033" s="68" t="s">
        <v>3424</v>
      </c>
      <c r="C13033" s="68" t="s">
        <v>3511</v>
      </c>
      <c r="D13033" s="68" t="s">
        <v>3532</v>
      </c>
      <c r="E13033" s="68" t="s">
        <v>3533</v>
      </c>
      <c r="F13033" s="68" t="s">
        <v>3533</v>
      </c>
      <c r="G13033" s="68">
        <v>4660</v>
      </c>
      <c r="H13033" s="68" t="str">
        <f>IF(VLOOKUP(E13033,'Cross-Page Data'!$D$4:$F$48,3,FALSE)="natural gas",VLOOKUP(D13033,'Cross-Page Data'!$I$4:$J$19,2,FALSE),IF(VLOOKUP(E13033,'Cross-Page Data'!$D$4:$F$48,3,FALSE)="solar",IF(D13033="PV","solar PV","solar thermal"),IF(VLOOKUP(E13033,'Cross-Page Data'!$D$4:$F$48,3,FALSE)="wind",VLOOKUP(D13033,'Cross-Page Data'!$I$4:$J$19,2,FALSE),IF(VLOOKUP(E13033,'Cross-Page Data'!$D$4:$F$48,3,FALSE)="hydro",VLOOKUP(D13033,'Cross-Page Data'!$I$4:$J$19,2,FALSE),VLOOKUP(E13033,'Cross-Page Data'!$D$4:$F$48,3,FALSE)))))</f>
        <v>solar PV</v>
      </c>
      <c r="I13033" s="68" t="b">
        <f t="shared" si="203"/>
        <v>1</v>
      </c>
    </row>
    <row r="13034" spans="1:9">
      <c r="A13034" s="68">
        <v>61486</v>
      </c>
      <c r="B13034" s="68" t="s">
        <v>3424</v>
      </c>
      <c r="C13034" s="68" t="s">
        <v>3511</v>
      </c>
      <c r="D13034" s="68" t="s">
        <v>3532</v>
      </c>
      <c r="E13034" s="68" t="s">
        <v>3533</v>
      </c>
      <c r="F13034" s="68" t="s">
        <v>3533</v>
      </c>
      <c r="G13034" s="68">
        <v>7057</v>
      </c>
      <c r="H13034" s="68" t="str">
        <f>IF(VLOOKUP(E13034,'Cross-Page Data'!$D$4:$F$48,3,FALSE)="natural gas",VLOOKUP(D13034,'Cross-Page Data'!$I$4:$J$19,2,FALSE),IF(VLOOKUP(E13034,'Cross-Page Data'!$D$4:$F$48,3,FALSE)="solar",IF(D13034="PV","solar PV","solar thermal"),IF(VLOOKUP(E13034,'Cross-Page Data'!$D$4:$F$48,3,FALSE)="wind",VLOOKUP(D13034,'Cross-Page Data'!$I$4:$J$19,2,FALSE),IF(VLOOKUP(E13034,'Cross-Page Data'!$D$4:$F$48,3,FALSE)="hydro",VLOOKUP(D13034,'Cross-Page Data'!$I$4:$J$19,2,FALSE),VLOOKUP(E13034,'Cross-Page Data'!$D$4:$F$48,3,FALSE)))))</f>
        <v>solar PV</v>
      </c>
      <c r="I13034" s="68" t="b">
        <f t="shared" si="203"/>
        <v>1</v>
      </c>
    </row>
    <row r="13035" spans="1:9">
      <c r="A13035" s="68">
        <v>61487</v>
      </c>
      <c r="B13035" s="68" t="s">
        <v>3435</v>
      </c>
      <c r="C13035" s="68" t="s">
        <v>3511</v>
      </c>
      <c r="D13035" s="68" t="s">
        <v>3532</v>
      </c>
      <c r="E13035" s="68" t="s">
        <v>3533</v>
      </c>
      <c r="F13035" s="68" t="s">
        <v>3533</v>
      </c>
      <c r="G13035" s="68">
        <v>13949</v>
      </c>
      <c r="H13035" s="68" t="str">
        <f>IF(VLOOKUP(E13035,'Cross-Page Data'!$D$4:$F$48,3,FALSE)="natural gas",VLOOKUP(D13035,'Cross-Page Data'!$I$4:$J$19,2,FALSE),IF(VLOOKUP(E13035,'Cross-Page Data'!$D$4:$F$48,3,FALSE)="solar",IF(D13035="PV","solar PV","solar thermal"),IF(VLOOKUP(E13035,'Cross-Page Data'!$D$4:$F$48,3,FALSE)="wind",VLOOKUP(D13035,'Cross-Page Data'!$I$4:$J$19,2,FALSE),IF(VLOOKUP(E13035,'Cross-Page Data'!$D$4:$F$48,3,FALSE)="hydro",VLOOKUP(D13035,'Cross-Page Data'!$I$4:$J$19,2,FALSE),VLOOKUP(E13035,'Cross-Page Data'!$D$4:$F$48,3,FALSE)))))</f>
        <v>solar PV</v>
      </c>
      <c r="I13035" s="68" t="b">
        <f t="shared" si="203"/>
        <v>1</v>
      </c>
    </row>
    <row r="13036" spans="1:9">
      <c r="A13036" s="68">
        <v>61488</v>
      </c>
      <c r="B13036" s="68" t="s">
        <v>3435</v>
      </c>
      <c r="C13036" s="68" t="s">
        <v>3517</v>
      </c>
      <c r="D13036" s="68" t="s">
        <v>3509</v>
      </c>
      <c r="E13036" s="68" t="s">
        <v>3502</v>
      </c>
      <c r="F13036" s="68" t="s">
        <v>3502</v>
      </c>
      <c r="G13036" s="68">
        <v>51049</v>
      </c>
      <c r="H13036" s="68" t="str">
        <f>IF(VLOOKUP(E13036,'Cross-Page Data'!$D$4:$F$48,3,FALSE)="natural gas",VLOOKUP(D13036,'Cross-Page Data'!$I$4:$J$19,2,FALSE),IF(VLOOKUP(E13036,'Cross-Page Data'!$D$4:$F$48,3,FALSE)="solar",IF(D13036="PV","solar PV","solar thermal"),IF(VLOOKUP(E13036,'Cross-Page Data'!$D$4:$F$48,3,FALSE)="wind",VLOOKUP(D13036,'Cross-Page Data'!$I$4:$J$19,2,FALSE),IF(VLOOKUP(E13036,'Cross-Page Data'!$D$4:$F$48,3,FALSE)="hydro",VLOOKUP(D13036,'Cross-Page Data'!$I$4:$J$19,2,FALSE),VLOOKUP(E13036,'Cross-Page Data'!$D$4:$F$48,3,FALSE)))))</f>
        <v>natural gas peaker</v>
      </c>
      <c r="I13036" s="68" t="b">
        <f t="shared" si="203"/>
        <v>0</v>
      </c>
    </row>
    <row r="13037" spans="1:9">
      <c r="A13037" s="68">
        <v>61488</v>
      </c>
      <c r="B13037" s="68" t="s">
        <v>3435</v>
      </c>
      <c r="C13037" s="68" t="s">
        <v>3517</v>
      </c>
      <c r="D13037" s="68" t="s">
        <v>3510</v>
      </c>
      <c r="E13037" s="68" t="s">
        <v>3508</v>
      </c>
      <c r="F13037" s="68" t="s">
        <v>3508</v>
      </c>
      <c r="G13037" s="68">
        <v>97</v>
      </c>
      <c r="H13037" s="68" t="str">
        <f>IF(VLOOKUP(E13037,'Cross-Page Data'!$D$4:$F$48,3,FALSE)="natural gas",VLOOKUP(D13037,'Cross-Page Data'!$I$4:$J$19,2,FALSE),IF(VLOOKUP(E13037,'Cross-Page Data'!$D$4:$F$48,3,FALSE)="solar",IF(D13037="PV","solar PV","solar thermal"),IF(VLOOKUP(E13037,'Cross-Page Data'!$D$4:$F$48,3,FALSE)="wind",VLOOKUP(D13037,'Cross-Page Data'!$I$4:$J$19,2,FALSE),IF(VLOOKUP(E13037,'Cross-Page Data'!$D$4:$F$48,3,FALSE)="hydro",VLOOKUP(D13037,'Cross-Page Data'!$I$4:$J$19,2,FALSE),VLOOKUP(E13037,'Cross-Page Data'!$D$4:$F$48,3,FALSE)))))</f>
        <v>petroleum</v>
      </c>
      <c r="I13037" s="68" t="b">
        <f t="shared" si="203"/>
        <v>0</v>
      </c>
    </row>
    <row r="13038" spans="1:9">
      <c r="A13038" s="68">
        <v>61489</v>
      </c>
      <c r="B13038" s="68" t="s">
        <v>3441</v>
      </c>
      <c r="C13038" s="68" t="s">
        <v>3511</v>
      </c>
      <c r="D13038" s="68" t="s">
        <v>3532</v>
      </c>
      <c r="E13038" s="68" t="s">
        <v>3533</v>
      </c>
      <c r="F13038" s="68" t="s">
        <v>3533</v>
      </c>
      <c r="G13038" s="68">
        <v>43535</v>
      </c>
      <c r="H13038" s="68" t="str">
        <f>IF(VLOOKUP(E13038,'Cross-Page Data'!$D$4:$F$48,3,FALSE)="natural gas",VLOOKUP(D13038,'Cross-Page Data'!$I$4:$J$19,2,FALSE),IF(VLOOKUP(E13038,'Cross-Page Data'!$D$4:$F$48,3,FALSE)="solar",IF(D13038="PV","solar PV","solar thermal"),IF(VLOOKUP(E13038,'Cross-Page Data'!$D$4:$F$48,3,FALSE)="wind",VLOOKUP(D13038,'Cross-Page Data'!$I$4:$J$19,2,FALSE),IF(VLOOKUP(E13038,'Cross-Page Data'!$D$4:$F$48,3,FALSE)="hydro",VLOOKUP(D13038,'Cross-Page Data'!$I$4:$J$19,2,FALSE),VLOOKUP(E13038,'Cross-Page Data'!$D$4:$F$48,3,FALSE)))))</f>
        <v>solar PV</v>
      </c>
      <c r="I13038" s="68" t="b">
        <f t="shared" si="203"/>
        <v>1</v>
      </c>
    </row>
    <row r="13039" spans="1:9">
      <c r="A13039" s="68">
        <v>61490</v>
      </c>
      <c r="B13039" s="68" t="s">
        <v>3441</v>
      </c>
      <c r="C13039" s="68" t="s">
        <v>3511</v>
      </c>
      <c r="D13039" s="68" t="s">
        <v>3532</v>
      </c>
      <c r="E13039" s="68" t="s">
        <v>3533</v>
      </c>
      <c r="F13039" s="68" t="s">
        <v>3533</v>
      </c>
      <c r="G13039" s="68">
        <v>39237</v>
      </c>
      <c r="H13039" s="68" t="str">
        <f>IF(VLOOKUP(E13039,'Cross-Page Data'!$D$4:$F$48,3,FALSE)="natural gas",VLOOKUP(D13039,'Cross-Page Data'!$I$4:$J$19,2,FALSE),IF(VLOOKUP(E13039,'Cross-Page Data'!$D$4:$F$48,3,FALSE)="solar",IF(D13039="PV","solar PV","solar thermal"),IF(VLOOKUP(E13039,'Cross-Page Data'!$D$4:$F$48,3,FALSE)="wind",VLOOKUP(D13039,'Cross-Page Data'!$I$4:$J$19,2,FALSE),IF(VLOOKUP(E13039,'Cross-Page Data'!$D$4:$F$48,3,FALSE)="hydro",VLOOKUP(D13039,'Cross-Page Data'!$I$4:$J$19,2,FALSE),VLOOKUP(E13039,'Cross-Page Data'!$D$4:$F$48,3,FALSE)))))</f>
        <v>solar PV</v>
      </c>
      <c r="I13039" s="68" t="b">
        <f t="shared" si="203"/>
        <v>1</v>
      </c>
    </row>
    <row r="13040" spans="1:9">
      <c r="A13040" s="68">
        <v>61491</v>
      </c>
      <c r="B13040" s="68" t="s">
        <v>3428</v>
      </c>
      <c r="C13040" s="68" t="s">
        <v>3517</v>
      </c>
      <c r="D13040" s="68" t="s">
        <v>3532</v>
      </c>
      <c r="E13040" s="68" t="s">
        <v>3533</v>
      </c>
      <c r="F13040" s="68" t="s">
        <v>3533</v>
      </c>
      <c r="G13040" s="68">
        <v>0</v>
      </c>
      <c r="H13040" s="68" t="str">
        <f>IF(VLOOKUP(E13040,'Cross-Page Data'!$D$4:$F$48,3,FALSE)="natural gas",VLOOKUP(D13040,'Cross-Page Data'!$I$4:$J$19,2,FALSE),IF(VLOOKUP(E13040,'Cross-Page Data'!$D$4:$F$48,3,FALSE)="solar",IF(D13040="PV","solar PV","solar thermal"),IF(VLOOKUP(E13040,'Cross-Page Data'!$D$4:$F$48,3,FALSE)="wind",VLOOKUP(D13040,'Cross-Page Data'!$I$4:$J$19,2,FALSE),IF(VLOOKUP(E13040,'Cross-Page Data'!$D$4:$F$48,3,FALSE)="hydro",VLOOKUP(D13040,'Cross-Page Data'!$I$4:$J$19,2,FALSE),VLOOKUP(E13040,'Cross-Page Data'!$D$4:$F$48,3,FALSE)))))</f>
        <v>solar PV</v>
      </c>
      <c r="I13040" s="68" t="b">
        <f t="shared" si="203"/>
        <v>0</v>
      </c>
    </row>
    <row r="13041" spans="1:9">
      <c r="A13041" s="68">
        <v>61493</v>
      </c>
      <c r="B13041" s="68" t="s">
        <v>3444</v>
      </c>
      <c r="C13041" s="68" t="s">
        <v>3511</v>
      </c>
      <c r="D13041" s="68" t="s">
        <v>3532</v>
      </c>
      <c r="E13041" s="68" t="s">
        <v>3533</v>
      </c>
      <c r="F13041" s="68" t="s">
        <v>3533</v>
      </c>
      <c r="G13041" s="68">
        <v>1611</v>
      </c>
      <c r="H13041" s="68" t="str">
        <f>IF(VLOOKUP(E13041,'Cross-Page Data'!$D$4:$F$48,3,FALSE)="natural gas",VLOOKUP(D13041,'Cross-Page Data'!$I$4:$J$19,2,FALSE),IF(VLOOKUP(E13041,'Cross-Page Data'!$D$4:$F$48,3,FALSE)="solar",IF(D13041="PV","solar PV","solar thermal"),IF(VLOOKUP(E13041,'Cross-Page Data'!$D$4:$F$48,3,FALSE)="wind",VLOOKUP(D13041,'Cross-Page Data'!$I$4:$J$19,2,FALSE),IF(VLOOKUP(E13041,'Cross-Page Data'!$D$4:$F$48,3,FALSE)="hydro",VLOOKUP(D13041,'Cross-Page Data'!$I$4:$J$19,2,FALSE),VLOOKUP(E13041,'Cross-Page Data'!$D$4:$F$48,3,FALSE)))))</f>
        <v>solar PV</v>
      </c>
      <c r="I13041" s="68" t="b">
        <f t="shared" si="203"/>
        <v>1</v>
      </c>
    </row>
    <row r="13042" spans="1:9">
      <c r="A13042" s="68">
        <v>61494</v>
      </c>
      <c r="B13042" s="68" t="s">
        <v>3424</v>
      </c>
      <c r="C13042" s="68" t="s">
        <v>3511</v>
      </c>
      <c r="D13042" s="68" t="s">
        <v>3532</v>
      </c>
      <c r="E13042" s="68" t="s">
        <v>3533</v>
      </c>
      <c r="F13042" s="68" t="s">
        <v>3533</v>
      </c>
      <c r="G13042" s="68">
        <v>5540</v>
      </c>
      <c r="H13042" s="68" t="str">
        <f>IF(VLOOKUP(E13042,'Cross-Page Data'!$D$4:$F$48,3,FALSE)="natural gas",VLOOKUP(D13042,'Cross-Page Data'!$I$4:$J$19,2,FALSE),IF(VLOOKUP(E13042,'Cross-Page Data'!$D$4:$F$48,3,FALSE)="solar",IF(D13042="PV","solar PV","solar thermal"),IF(VLOOKUP(E13042,'Cross-Page Data'!$D$4:$F$48,3,FALSE)="wind",VLOOKUP(D13042,'Cross-Page Data'!$I$4:$J$19,2,FALSE),IF(VLOOKUP(E13042,'Cross-Page Data'!$D$4:$F$48,3,FALSE)="hydro",VLOOKUP(D13042,'Cross-Page Data'!$I$4:$J$19,2,FALSE),VLOOKUP(E13042,'Cross-Page Data'!$D$4:$F$48,3,FALSE)))))</f>
        <v>solar PV</v>
      </c>
      <c r="I13042" s="68" t="b">
        <f t="shared" si="203"/>
        <v>1</v>
      </c>
    </row>
    <row r="13043" spans="1:9">
      <c r="A13043" s="68">
        <v>61495</v>
      </c>
      <c r="B13043" s="68" t="s">
        <v>3424</v>
      </c>
      <c r="C13043" s="68" t="s">
        <v>3511</v>
      </c>
      <c r="D13043" s="68" t="s">
        <v>3532</v>
      </c>
      <c r="E13043" s="68" t="s">
        <v>3533</v>
      </c>
      <c r="F13043" s="68" t="s">
        <v>3533</v>
      </c>
      <c r="G13043" s="68">
        <v>4313</v>
      </c>
      <c r="H13043" s="68" t="str">
        <f>IF(VLOOKUP(E13043,'Cross-Page Data'!$D$4:$F$48,3,FALSE)="natural gas",VLOOKUP(D13043,'Cross-Page Data'!$I$4:$J$19,2,FALSE),IF(VLOOKUP(E13043,'Cross-Page Data'!$D$4:$F$48,3,FALSE)="solar",IF(D13043="PV","solar PV","solar thermal"),IF(VLOOKUP(E13043,'Cross-Page Data'!$D$4:$F$48,3,FALSE)="wind",VLOOKUP(D13043,'Cross-Page Data'!$I$4:$J$19,2,FALSE),IF(VLOOKUP(E13043,'Cross-Page Data'!$D$4:$F$48,3,FALSE)="hydro",VLOOKUP(D13043,'Cross-Page Data'!$I$4:$J$19,2,FALSE),VLOOKUP(E13043,'Cross-Page Data'!$D$4:$F$48,3,FALSE)))))</f>
        <v>solar PV</v>
      </c>
      <c r="I13043" s="68" t="b">
        <f t="shared" si="203"/>
        <v>1</v>
      </c>
    </row>
    <row r="13044" spans="1:9">
      <c r="A13044" s="68">
        <v>61496</v>
      </c>
      <c r="B13044" s="68" t="s">
        <v>3438</v>
      </c>
      <c r="C13044" s="68" t="s">
        <v>3511</v>
      </c>
      <c r="D13044" s="68" t="s">
        <v>3532</v>
      </c>
      <c r="E13044" s="68" t="s">
        <v>3533</v>
      </c>
      <c r="F13044" s="68" t="s">
        <v>3533</v>
      </c>
      <c r="G13044" s="68">
        <v>20784</v>
      </c>
      <c r="H13044" s="68" t="str">
        <f>IF(VLOOKUP(E13044,'Cross-Page Data'!$D$4:$F$48,3,FALSE)="natural gas",VLOOKUP(D13044,'Cross-Page Data'!$I$4:$J$19,2,FALSE),IF(VLOOKUP(E13044,'Cross-Page Data'!$D$4:$F$48,3,FALSE)="solar",IF(D13044="PV","solar PV","solar thermal"),IF(VLOOKUP(E13044,'Cross-Page Data'!$D$4:$F$48,3,FALSE)="wind",VLOOKUP(D13044,'Cross-Page Data'!$I$4:$J$19,2,FALSE),IF(VLOOKUP(E13044,'Cross-Page Data'!$D$4:$F$48,3,FALSE)="hydro",VLOOKUP(D13044,'Cross-Page Data'!$I$4:$J$19,2,FALSE),VLOOKUP(E13044,'Cross-Page Data'!$D$4:$F$48,3,FALSE)))))</f>
        <v>solar PV</v>
      </c>
      <c r="I13044" s="68" t="b">
        <f t="shared" si="203"/>
        <v>1</v>
      </c>
    </row>
    <row r="13045" spans="1:9">
      <c r="A13045" s="68">
        <v>61497</v>
      </c>
      <c r="B13045" s="68" t="s">
        <v>3438</v>
      </c>
      <c r="C13045" s="68" t="s">
        <v>3511</v>
      </c>
      <c r="D13045" s="68" t="s">
        <v>3532</v>
      </c>
      <c r="E13045" s="68" t="s">
        <v>3533</v>
      </c>
      <c r="F13045" s="68" t="s">
        <v>3533</v>
      </c>
      <c r="G13045" s="68">
        <v>20744</v>
      </c>
      <c r="H13045" s="68" t="str">
        <f>IF(VLOOKUP(E13045,'Cross-Page Data'!$D$4:$F$48,3,FALSE)="natural gas",VLOOKUP(D13045,'Cross-Page Data'!$I$4:$J$19,2,FALSE),IF(VLOOKUP(E13045,'Cross-Page Data'!$D$4:$F$48,3,FALSE)="solar",IF(D13045="PV","solar PV","solar thermal"),IF(VLOOKUP(E13045,'Cross-Page Data'!$D$4:$F$48,3,FALSE)="wind",VLOOKUP(D13045,'Cross-Page Data'!$I$4:$J$19,2,FALSE),IF(VLOOKUP(E13045,'Cross-Page Data'!$D$4:$F$48,3,FALSE)="hydro",VLOOKUP(D13045,'Cross-Page Data'!$I$4:$J$19,2,FALSE),VLOOKUP(E13045,'Cross-Page Data'!$D$4:$F$48,3,FALSE)))))</f>
        <v>solar PV</v>
      </c>
      <c r="I13045" s="68" t="b">
        <f t="shared" si="203"/>
        <v>1</v>
      </c>
    </row>
    <row r="13046" spans="1:9">
      <c r="A13046" s="68">
        <v>61498</v>
      </c>
      <c r="B13046" s="68" t="s">
        <v>3441</v>
      </c>
      <c r="C13046" s="68" t="s">
        <v>3511</v>
      </c>
      <c r="D13046" s="68" t="s">
        <v>3532</v>
      </c>
      <c r="E13046" s="68" t="s">
        <v>3533</v>
      </c>
      <c r="F13046" s="68" t="s">
        <v>3533</v>
      </c>
      <c r="G13046" s="68">
        <v>41788</v>
      </c>
      <c r="H13046" s="68" t="str">
        <f>IF(VLOOKUP(E13046,'Cross-Page Data'!$D$4:$F$48,3,FALSE)="natural gas",VLOOKUP(D13046,'Cross-Page Data'!$I$4:$J$19,2,FALSE),IF(VLOOKUP(E13046,'Cross-Page Data'!$D$4:$F$48,3,FALSE)="solar",IF(D13046="PV","solar PV","solar thermal"),IF(VLOOKUP(E13046,'Cross-Page Data'!$D$4:$F$48,3,FALSE)="wind",VLOOKUP(D13046,'Cross-Page Data'!$I$4:$J$19,2,FALSE),IF(VLOOKUP(E13046,'Cross-Page Data'!$D$4:$F$48,3,FALSE)="hydro",VLOOKUP(D13046,'Cross-Page Data'!$I$4:$J$19,2,FALSE),VLOOKUP(E13046,'Cross-Page Data'!$D$4:$F$48,3,FALSE)))))</f>
        <v>solar PV</v>
      </c>
      <c r="I13046" s="68" t="b">
        <f t="shared" si="203"/>
        <v>1</v>
      </c>
    </row>
    <row r="13047" spans="1:9">
      <c r="A13047" s="68">
        <v>61499</v>
      </c>
      <c r="B13047" s="68" t="s">
        <v>3440</v>
      </c>
      <c r="C13047" s="68" t="s">
        <v>3511</v>
      </c>
      <c r="D13047" s="68" t="s">
        <v>3532</v>
      </c>
      <c r="E13047" s="68" t="s">
        <v>3533</v>
      </c>
      <c r="F13047" s="68" t="s">
        <v>3533</v>
      </c>
      <c r="G13047" s="68">
        <v>3197</v>
      </c>
      <c r="H13047" s="68" t="str">
        <f>IF(VLOOKUP(E13047,'Cross-Page Data'!$D$4:$F$48,3,FALSE)="natural gas",VLOOKUP(D13047,'Cross-Page Data'!$I$4:$J$19,2,FALSE),IF(VLOOKUP(E13047,'Cross-Page Data'!$D$4:$F$48,3,FALSE)="solar",IF(D13047="PV","solar PV","solar thermal"),IF(VLOOKUP(E13047,'Cross-Page Data'!$D$4:$F$48,3,FALSE)="wind",VLOOKUP(D13047,'Cross-Page Data'!$I$4:$J$19,2,FALSE),IF(VLOOKUP(E13047,'Cross-Page Data'!$D$4:$F$48,3,FALSE)="hydro",VLOOKUP(D13047,'Cross-Page Data'!$I$4:$J$19,2,FALSE),VLOOKUP(E13047,'Cross-Page Data'!$D$4:$F$48,3,FALSE)))))</f>
        <v>solar PV</v>
      </c>
      <c r="I13047" s="68" t="b">
        <f t="shared" si="203"/>
        <v>1</v>
      </c>
    </row>
    <row r="13048" spans="1:9">
      <c r="A13048" s="68">
        <v>61500</v>
      </c>
      <c r="B13048" s="68" t="s">
        <v>3424</v>
      </c>
      <c r="C13048" s="68" t="s">
        <v>3511</v>
      </c>
      <c r="D13048" s="68" t="s">
        <v>3532</v>
      </c>
      <c r="E13048" s="68" t="s">
        <v>3533</v>
      </c>
      <c r="F13048" s="68" t="s">
        <v>3533</v>
      </c>
      <c r="G13048" s="68">
        <v>4199</v>
      </c>
      <c r="H13048" s="68" t="str">
        <f>IF(VLOOKUP(E13048,'Cross-Page Data'!$D$4:$F$48,3,FALSE)="natural gas",VLOOKUP(D13048,'Cross-Page Data'!$I$4:$J$19,2,FALSE),IF(VLOOKUP(E13048,'Cross-Page Data'!$D$4:$F$48,3,FALSE)="solar",IF(D13048="PV","solar PV","solar thermal"),IF(VLOOKUP(E13048,'Cross-Page Data'!$D$4:$F$48,3,FALSE)="wind",VLOOKUP(D13048,'Cross-Page Data'!$I$4:$J$19,2,FALSE),IF(VLOOKUP(E13048,'Cross-Page Data'!$D$4:$F$48,3,FALSE)="hydro",VLOOKUP(D13048,'Cross-Page Data'!$I$4:$J$19,2,FALSE),VLOOKUP(E13048,'Cross-Page Data'!$D$4:$F$48,3,FALSE)))))</f>
        <v>solar PV</v>
      </c>
      <c r="I13048" s="68" t="b">
        <f t="shared" si="203"/>
        <v>1</v>
      </c>
    </row>
    <row r="13049" spans="1:9">
      <c r="A13049" s="68">
        <v>61501</v>
      </c>
      <c r="B13049" s="68" t="s">
        <v>3405</v>
      </c>
      <c r="C13049" s="68" t="s">
        <v>3511</v>
      </c>
      <c r="D13049" s="68" t="s">
        <v>3510</v>
      </c>
      <c r="E13049" s="68" t="s">
        <v>3534</v>
      </c>
      <c r="F13049" s="68" t="s">
        <v>3520</v>
      </c>
      <c r="G13049" s="68">
        <v>7924</v>
      </c>
      <c r="H13049" s="68" t="str">
        <f>IF(VLOOKUP(E13049,'Cross-Page Data'!$D$4:$F$48,3,FALSE)="natural gas",VLOOKUP(D13049,'Cross-Page Data'!$I$4:$J$19,2,FALSE),IF(VLOOKUP(E13049,'Cross-Page Data'!$D$4:$F$48,3,FALSE)="solar",IF(D13049="PV","solar PV","solar thermal"),IF(VLOOKUP(E13049,'Cross-Page Data'!$D$4:$F$48,3,FALSE)="wind",VLOOKUP(D13049,'Cross-Page Data'!$I$4:$J$19,2,FALSE),IF(VLOOKUP(E13049,'Cross-Page Data'!$D$4:$F$48,3,FALSE)="hydro",VLOOKUP(D13049,'Cross-Page Data'!$I$4:$J$19,2,FALSE),VLOOKUP(E13049,'Cross-Page Data'!$D$4:$F$48,3,FALSE)))))</f>
        <v>biomass</v>
      </c>
      <c r="I13049" s="68" t="b">
        <f t="shared" si="203"/>
        <v>1</v>
      </c>
    </row>
    <row r="13050" spans="1:9">
      <c r="A13050" s="68">
        <v>61502</v>
      </c>
      <c r="B13050" s="68" t="s">
        <v>3405</v>
      </c>
      <c r="C13050" s="68" t="s">
        <v>3511</v>
      </c>
      <c r="D13050" s="68" t="s">
        <v>3510</v>
      </c>
      <c r="E13050" s="68" t="s">
        <v>3534</v>
      </c>
      <c r="F13050" s="68" t="s">
        <v>3520</v>
      </c>
      <c r="G13050" s="68">
        <v>6513</v>
      </c>
      <c r="H13050" s="68" t="str">
        <f>IF(VLOOKUP(E13050,'Cross-Page Data'!$D$4:$F$48,3,FALSE)="natural gas",VLOOKUP(D13050,'Cross-Page Data'!$I$4:$J$19,2,FALSE),IF(VLOOKUP(E13050,'Cross-Page Data'!$D$4:$F$48,3,FALSE)="solar",IF(D13050="PV","solar PV","solar thermal"),IF(VLOOKUP(E13050,'Cross-Page Data'!$D$4:$F$48,3,FALSE)="wind",VLOOKUP(D13050,'Cross-Page Data'!$I$4:$J$19,2,FALSE),IF(VLOOKUP(E13050,'Cross-Page Data'!$D$4:$F$48,3,FALSE)="hydro",VLOOKUP(D13050,'Cross-Page Data'!$I$4:$J$19,2,FALSE),VLOOKUP(E13050,'Cross-Page Data'!$D$4:$F$48,3,FALSE)))))</f>
        <v>biomass</v>
      </c>
      <c r="I13050" s="68" t="b">
        <f t="shared" si="203"/>
        <v>1</v>
      </c>
    </row>
    <row r="13051" spans="1:9">
      <c r="A13051" s="68">
        <v>61503</v>
      </c>
      <c r="B13051" s="68" t="s">
        <v>3405</v>
      </c>
      <c r="C13051" s="68" t="s">
        <v>3511</v>
      </c>
      <c r="D13051" s="68" t="s">
        <v>3510</v>
      </c>
      <c r="E13051" s="68" t="s">
        <v>3534</v>
      </c>
      <c r="F13051" s="68" t="s">
        <v>3520</v>
      </c>
      <c r="G13051" s="68">
        <v>7972</v>
      </c>
      <c r="H13051" s="68" t="str">
        <f>IF(VLOOKUP(E13051,'Cross-Page Data'!$D$4:$F$48,3,FALSE)="natural gas",VLOOKUP(D13051,'Cross-Page Data'!$I$4:$J$19,2,FALSE),IF(VLOOKUP(E13051,'Cross-Page Data'!$D$4:$F$48,3,FALSE)="solar",IF(D13051="PV","solar PV","solar thermal"),IF(VLOOKUP(E13051,'Cross-Page Data'!$D$4:$F$48,3,FALSE)="wind",VLOOKUP(D13051,'Cross-Page Data'!$I$4:$J$19,2,FALSE),IF(VLOOKUP(E13051,'Cross-Page Data'!$D$4:$F$48,3,FALSE)="hydro",VLOOKUP(D13051,'Cross-Page Data'!$I$4:$J$19,2,FALSE),VLOOKUP(E13051,'Cross-Page Data'!$D$4:$F$48,3,FALSE)))))</f>
        <v>biomass</v>
      </c>
      <c r="I13051" s="68" t="b">
        <f t="shared" si="203"/>
        <v>1</v>
      </c>
    </row>
    <row r="13052" spans="1:9">
      <c r="A13052" s="68">
        <v>61504</v>
      </c>
      <c r="B13052" s="68" t="s">
        <v>3424</v>
      </c>
      <c r="C13052" s="68" t="s">
        <v>3511</v>
      </c>
      <c r="D13052" s="68" t="s">
        <v>3532</v>
      </c>
      <c r="E13052" s="68" t="s">
        <v>3533</v>
      </c>
      <c r="F13052" s="68" t="s">
        <v>3533</v>
      </c>
      <c r="G13052" s="68">
        <v>1458</v>
      </c>
      <c r="H13052" s="68" t="str">
        <f>IF(VLOOKUP(E13052,'Cross-Page Data'!$D$4:$F$48,3,FALSE)="natural gas",VLOOKUP(D13052,'Cross-Page Data'!$I$4:$J$19,2,FALSE),IF(VLOOKUP(E13052,'Cross-Page Data'!$D$4:$F$48,3,FALSE)="solar",IF(D13052="PV","solar PV","solar thermal"),IF(VLOOKUP(E13052,'Cross-Page Data'!$D$4:$F$48,3,FALSE)="wind",VLOOKUP(D13052,'Cross-Page Data'!$I$4:$J$19,2,FALSE),IF(VLOOKUP(E13052,'Cross-Page Data'!$D$4:$F$48,3,FALSE)="hydro",VLOOKUP(D13052,'Cross-Page Data'!$I$4:$J$19,2,FALSE),VLOOKUP(E13052,'Cross-Page Data'!$D$4:$F$48,3,FALSE)))))</f>
        <v>solar PV</v>
      </c>
      <c r="I13052" s="68" t="b">
        <f t="shared" si="203"/>
        <v>1</v>
      </c>
    </row>
    <row r="13053" spans="1:9">
      <c r="A13053" s="68">
        <v>61505</v>
      </c>
      <c r="B13053" s="68" t="s">
        <v>3424</v>
      </c>
      <c r="C13053" s="68" t="s">
        <v>3511</v>
      </c>
      <c r="D13053" s="68" t="s">
        <v>3532</v>
      </c>
      <c r="E13053" s="68" t="s">
        <v>3533</v>
      </c>
      <c r="F13053" s="68" t="s">
        <v>3533</v>
      </c>
      <c r="G13053" s="68">
        <v>1659</v>
      </c>
      <c r="H13053" s="68" t="str">
        <f>IF(VLOOKUP(E13053,'Cross-Page Data'!$D$4:$F$48,3,FALSE)="natural gas",VLOOKUP(D13053,'Cross-Page Data'!$I$4:$J$19,2,FALSE),IF(VLOOKUP(E13053,'Cross-Page Data'!$D$4:$F$48,3,FALSE)="solar",IF(D13053="PV","solar PV","solar thermal"),IF(VLOOKUP(E13053,'Cross-Page Data'!$D$4:$F$48,3,FALSE)="wind",VLOOKUP(D13053,'Cross-Page Data'!$I$4:$J$19,2,FALSE),IF(VLOOKUP(E13053,'Cross-Page Data'!$D$4:$F$48,3,FALSE)="hydro",VLOOKUP(D13053,'Cross-Page Data'!$I$4:$J$19,2,FALSE),VLOOKUP(E13053,'Cross-Page Data'!$D$4:$F$48,3,FALSE)))))</f>
        <v>solar PV</v>
      </c>
      <c r="I13053" s="68" t="b">
        <f t="shared" si="203"/>
        <v>1</v>
      </c>
    </row>
    <row r="13054" spans="1:9">
      <c r="A13054" s="68">
        <v>61506</v>
      </c>
      <c r="B13054" s="68" t="s">
        <v>3424</v>
      </c>
      <c r="C13054" s="68" t="s">
        <v>3511</v>
      </c>
      <c r="D13054" s="68" t="s">
        <v>3532</v>
      </c>
      <c r="E13054" s="68" t="s">
        <v>3533</v>
      </c>
      <c r="F13054" s="68" t="s">
        <v>3533</v>
      </c>
      <c r="G13054" s="68">
        <v>1749</v>
      </c>
      <c r="H13054" s="68" t="str">
        <f>IF(VLOOKUP(E13054,'Cross-Page Data'!$D$4:$F$48,3,FALSE)="natural gas",VLOOKUP(D13054,'Cross-Page Data'!$I$4:$J$19,2,FALSE),IF(VLOOKUP(E13054,'Cross-Page Data'!$D$4:$F$48,3,FALSE)="solar",IF(D13054="PV","solar PV","solar thermal"),IF(VLOOKUP(E13054,'Cross-Page Data'!$D$4:$F$48,3,FALSE)="wind",VLOOKUP(D13054,'Cross-Page Data'!$I$4:$J$19,2,FALSE),IF(VLOOKUP(E13054,'Cross-Page Data'!$D$4:$F$48,3,FALSE)="hydro",VLOOKUP(D13054,'Cross-Page Data'!$I$4:$J$19,2,FALSE),VLOOKUP(E13054,'Cross-Page Data'!$D$4:$F$48,3,FALSE)))))</f>
        <v>solar PV</v>
      </c>
      <c r="I13054" s="68" t="b">
        <f t="shared" si="203"/>
        <v>1</v>
      </c>
    </row>
    <row r="13055" spans="1:9">
      <c r="A13055" s="68">
        <v>61507</v>
      </c>
      <c r="B13055" s="68" t="s">
        <v>3432</v>
      </c>
      <c r="C13055" s="68" t="s">
        <v>3511</v>
      </c>
      <c r="D13055" s="68" t="s">
        <v>3532</v>
      </c>
      <c r="E13055" s="68" t="s">
        <v>3533</v>
      </c>
      <c r="F13055" s="68" t="s">
        <v>3533</v>
      </c>
      <c r="G13055" s="68">
        <v>5491</v>
      </c>
      <c r="H13055" s="68" t="str">
        <f>IF(VLOOKUP(E13055,'Cross-Page Data'!$D$4:$F$48,3,FALSE)="natural gas",VLOOKUP(D13055,'Cross-Page Data'!$I$4:$J$19,2,FALSE),IF(VLOOKUP(E13055,'Cross-Page Data'!$D$4:$F$48,3,FALSE)="solar",IF(D13055="PV","solar PV","solar thermal"),IF(VLOOKUP(E13055,'Cross-Page Data'!$D$4:$F$48,3,FALSE)="wind",VLOOKUP(D13055,'Cross-Page Data'!$I$4:$J$19,2,FALSE),IF(VLOOKUP(E13055,'Cross-Page Data'!$D$4:$F$48,3,FALSE)="hydro",VLOOKUP(D13055,'Cross-Page Data'!$I$4:$J$19,2,FALSE),VLOOKUP(E13055,'Cross-Page Data'!$D$4:$F$48,3,FALSE)))))</f>
        <v>solar PV</v>
      </c>
      <c r="I13055" s="68" t="b">
        <f t="shared" si="203"/>
        <v>1</v>
      </c>
    </row>
    <row r="13056" spans="1:9">
      <c r="A13056" s="68">
        <v>61508</v>
      </c>
      <c r="B13056" s="68" t="s">
        <v>3445</v>
      </c>
      <c r="C13056" s="68" t="s">
        <v>3498</v>
      </c>
      <c r="D13056" s="68" t="s">
        <v>3510</v>
      </c>
      <c r="E13056" s="68" t="s">
        <v>3502</v>
      </c>
      <c r="F13056" s="68" t="s">
        <v>3502</v>
      </c>
      <c r="G13056" s="68">
        <v>5709</v>
      </c>
      <c r="H13056" s="68" t="str">
        <f>IF(VLOOKUP(E13056,'Cross-Page Data'!$D$4:$F$48,3,FALSE)="natural gas",VLOOKUP(D13056,'Cross-Page Data'!$I$4:$J$19,2,FALSE),IF(VLOOKUP(E13056,'Cross-Page Data'!$D$4:$F$48,3,FALSE)="solar",IF(D13056="PV","solar PV","solar thermal"),IF(VLOOKUP(E13056,'Cross-Page Data'!$D$4:$F$48,3,FALSE)="wind",VLOOKUP(D13056,'Cross-Page Data'!$I$4:$J$19,2,FALSE),IF(VLOOKUP(E13056,'Cross-Page Data'!$D$4:$F$48,3,FALSE)="hydro",VLOOKUP(D13056,'Cross-Page Data'!$I$4:$J$19,2,FALSE),VLOOKUP(E13056,'Cross-Page Data'!$D$4:$F$48,3,FALSE)))))</f>
        <v>natural gas peaker</v>
      </c>
      <c r="I13056" s="68" t="b">
        <f t="shared" si="203"/>
        <v>1</v>
      </c>
    </row>
    <row r="13057" spans="1:9">
      <c r="A13057" s="68">
        <v>61509</v>
      </c>
      <c r="B13057" s="68" t="s">
        <v>3435</v>
      </c>
      <c r="C13057" s="68" t="s">
        <v>3511</v>
      </c>
      <c r="D13057" s="68" t="s">
        <v>3532</v>
      </c>
      <c r="E13057" s="68" t="s">
        <v>3533</v>
      </c>
      <c r="F13057" s="68" t="s">
        <v>3533</v>
      </c>
      <c r="G13057" s="68">
        <v>4779</v>
      </c>
      <c r="H13057" s="68" t="str">
        <f>IF(VLOOKUP(E13057,'Cross-Page Data'!$D$4:$F$48,3,FALSE)="natural gas",VLOOKUP(D13057,'Cross-Page Data'!$I$4:$J$19,2,FALSE),IF(VLOOKUP(E13057,'Cross-Page Data'!$D$4:$F$48,3,FALSE)="solar",IF(D13057="PV","solar PV","solar thermal"),IF(VLOOKUP(E13057,'Cross-Page Data'!$D$4:$F$48,3,FALSE)="wind",VLOOKUP(D13057,'Cross-Page Data'!$I$4:$J$19,2,FALSE),IF(VLOOKUP(E13057,'Cross-Page Data'!$D$4:$F$48,3,FALSE)="hydro",VLOOKUP(D13057,'Cross-Page Data'!$I$4:$J$19,2,FALSE),VLOOKUP(E13057,'Cross-Page Data'!$D$4:$F$48,3,FALSE)))))</f>
        <v>solar PV</v>
      </c>
      <c r="I13057" s="68" t="b">
        <f t="shared" si="203"/>
        <v>1</v>
      </c>
    </row>
    <row r="13058" spans="1:9">
      <c r="A13058" s="68">
        <v>61510</v>
      </c>
      <c r="B13058" s="68" t="s">
        <v>3435</v>
      </c>
      <c r="C13058" s="68" t="s">
        <v>3511</v>
      </c>
      <c r="D13058" s="68" t="s">
        <v>3532</v>
      </c>
      <c r="E13058" s="68" t="s">
        <v>3533</v>
      </c>
      <c r="F13058" s="68" t="s">
        <v>3533</v>
      </c>
      <c r="G13058" s="68">
        <v>8933</v>
      </c>
      <c r="H13058" s="68" t="str">
        <f>IF(VLOOKUP(E13058,'Cross-Page Data'!$D$4:$F$48,3,FALSE)="natural gas",VLOOKUP(D13058,'Cross-Page Data'!$I$4:$J$19,2,FALSE),IF(VLOOKUP(E13058,'Cross-Page Data'!$D$4:$F$48,3,FALSE)="solar",IF(D13058="PV","solar PV","solar thermal"),IF(VLOOKUP(E13058,'Cross-Page Data'!$D$4:$F$48,3,FALSE)="wind",VLOOKUP(D13058,'Cross-Page Data'!$I$4:$J$19,2,FALSE),IF(VLOOKUP(E13058,'Cross-Page Data'!$D$4:$F$48,3,FALSE)="hydro",VLOOKUP(D13058,'Cross-Page Data'!$I$4:$J$19,2,FALSE),VLOOKUP(E13058,'Cross-Page Data'!$D$4:$F$48,3,FALSE)))))</f>
        <v>solar PV</v>
      </c>
      <c r="I13058" s="68" t="b">
        <f t="shared" si="203"/>
        <v>1</v>
      </c>
    </row>
    <row r="13059" spans="1:9">
      <c r="A13059" s="68">
        <v>61512</v>
      </c>
      <c r="B13059" s="68" t="s">
        <v>3428</v>
      </c>
      <c r="C13059" s="68" t="s">
        <v>3511</v>
      </c>
      <c r="D13059" s="68" t="s">
        <v>3532</v>
      </c>
      <c r="E13059" s="68" t="s">
        <v>3533</v>
      </c>
      <c r="F13059" s="68" t="s">
        <v>3533</v>
      </c>
      <c r="G13059" s="68">
        <v>102176</v>
      </c>
      <c r="H13059" s="68" t="str">
        <f>IF(VLOOKUP(E13059,'Cross-Page Data'!$D$4:$F$48,3,FALSE)="natural gas",VLOOKUP(D13059,'Cross-Page Data'!$I$4:$J$19,2,FALSE),IF(VLOOKUP(E13059,'Cross-Page Data'!$D$4:$F$48,3,FALSE)="solar",IF(D13059="PV","solar PV","solar thermal"),IF(VLOOKUP(E13059,'Cross-Page Data'!$D$4:$F$48,3,FALSE)="wind",VLOOKUP(D13059,'Cross-Page Data'!$I$4:$J$19,2,FALSE),IF(VLOOKUP(E13059,'Cross-Page Data'!$D$4:$F$48,3,FALSE)="hydro",VLOOKUP(D13059,'Cross-Page Data'!$I$4:$J$19,2,FALSE),VLOOKUP(E13059,'Cross-Page Data'!$D$4:$F$48,3,FALSE)))))</f>
        <v>solar PV</v>
      </c>
      <c r="I13059" s="68" t="b">
        <f t="shared" si="203"/>
        <v>1</v>
      </c>
    </row>
    <row r="13060" spans="1:9">
      <c r="A13060" s="68">
        <v>61513</v>
      </c>
      <c r="B13060" s="68" t="s">
        <v>3444</v>
      </c>
      <c r="C13060" s="68" t="s">
        <v>3511</v>
      </c>
      <c r="D13060" s="68" t="s">
        <v>3532</v>
      </c>
      <c r="E13060" s="68" t="s">
        <v>3533</v>
      </c>
      <c r="F13060" s="68" t="s">
        <v>3533</v>
      </c>
      <c r="G13060" s="68">
        <v>10567</v>
      </c>
      <c r="H13060" s="68" t="str">
        <f>IF(VLOOKUP(E13060,'Cross-Page Data'!$D$4:$F$48,3,FALSE)="natural gas",VLOOKUP(D13060,'Cross-Page Data'!$I$4:$J$19,2,FALSE),IF(VLOOKUP(E13060,'Cross-Page Data'!$D$4:$F$48,3,FALSE)="solar",IF(D13060="PV","solar PV","solar thermal"),IF(VLOOKUP(E13060,'Cross-Page Data'!$D$4:$F$48,3,FALSE)="wind",VLOOKUP(D13060,'Cross-Page Data'!$I$4:$J$19,2,FALSE),IF(VLOOKUP(E13060,'Cross-Page Data'!$D$4:$F$48,3,FALSE)="hydro",VLOOKUP(D13060,'Cross-Page Data'!$I$4:$J$19,2,FALSE),VLOOKUP(E13060,'Cross-Page Data'!$D$4:$F$48,3,FALSE)))))</f>
        <v>solar PV</v>
      </c>
      <c r="I13060" s="68" t="b">
        <f t="shared" si="203"/>
        <v>1</v>
      </c>
    </row>
    <row r="13061" spans="1:9">
      <c r="A13061" s="68">
        <v>61514</v>
      </c>
      <c r="B13061" s="68" t="s">
        <v>3444</v>
      </c>
      <c r="C13061" s="68" t="s">
        <v>3511</v>
      </c>
      <c r="D13061" s="68" t="s">
        <v>3532</v>
      </c>
      <c r="E13061" s="68" t="s">
        <v>3533</v>
      </c>
      <c r="F13061" s="68" t="s">
        <v>3533</v>
      </c>
      <c r="G13061" s="68">
        <v>9337</v>
      </c>
      <c r="H13061" s="68" t="str">
        <f>IF(VLOOKUP(E13061,'Cross-Page Data'!$D$4:$F$48,3,FALSE)="natural gas",VLOOKUP(D13061,'Cross-Page Data'!$I$4:$J$19,2,FALSE),IF(VLOOKUP(E13061,'Cross-Page Data'!$D$4:$F$48,3,FALSE)="solar",IF(D13061="PV","solar PV","solar thermal"),IF(VLOOKUP(E13061,'Cross-Page Data'!$D$4:$F$48,3,FALSE)="wind",VLOOKUP(D13061,'Cross-Page Data'!$I$4:$J$19,2,FALSE),IF(VLOOKUP(E13061,'Cross-Page Data'!$D$4:$F$48,3,FALSE)="hydro",VLOOKUP(D13061,'Cross-Page Data'!$I$4:$J$19,2,FALSE),VLOOKUP(E13061,'Cross-Page Data'!$D$4:$F$48,3,FALSE)))))</f>
        <v>solar PV</v>
      </c>
      <c r="I13061" s="68" t="b">
        <f t="shared" si="203"/>
        <v>1</v>
      </c>
    </row>
    <row r="13062" spans="1:9">
      <c r="A13062" s="68">
        <v>61515</v>
      </c>
      <c r="B13062" s="68" t="s">
        <v>3432</v>
      </c>
      <c r="C13062" s="68" t="s">
        <v>3511</v>
      </c>
      <c r="D13062" s="68" t="s">
        <v>3532</v>
      </c>
      <c r="E13062" s="68" t="s">
        <v>3533</v>
      </c>
      <c r="F13062" s="68" t="s">
        <v>3533</v>
      </c>
      <c r="G13062" s="68">
        <v>4014</v>
      </c>
      <c r="H13062" s="68" t="str">
        <f>IF(VLOOKUP(E13062,'Cross-Page Data'!$D$4:$F$48,3,FALSE)="natural gas",VLOOKUP(D13062,'Cross-Page Data'!$I$4:$J$19,2,FALSE),IF(VLOOKUP(E13062,'Cross-Page Data'!$D$4:$F$48,3,FALSE)="solar",IF(D13062="PV","solar PV","solar thermal"),IF(VLOOKUP(E13062,'Cross-Page Data'!$D$4:$F$48,3,FALSE)="wind",VLOOKUP(D13062,'Cross-Page Data'!$I$4:$J$19,2,FALSE),IF(VLOOKUP(E13062,'Cross-Page Data'!$D$4:$F$48,3,FALSE)="hydro",VLOOKUP(D13062,'Cross-Page Data'!$I$4:$J$19,2,FALSE),VLOOKUP(E13062,'Cross-Page Data'!$D$4:$F$48,3,FALSE)))))</f>
        <v>solar PV</v>
      </c>
      <c r="I13062" s="68" t="b">
        <f t="shared" si="203"/>
        <v>1</v>
      </c>
    </row>
    <row r="13063" spans="1:9">
      <c r="A13063" s="68">
        <v>61516</v>
      </c>
      <c r="B13063" s="68" t="s">
        <v>3424</v>
      </c>
      <c r="C13063" s="68" t="s">
        <v>3511</v>
      </c>
      <c r="D13063" s="68" t="s">
        <v>3532</v>
      </c>
      <c r="E13063" s="68" t="s">
        <v>3533</v>
      </c>
      <c r="F13063" s="68" t="s">
        <v>3533</v>
      </c>
      <c r="G13063" s="68">
        <v>1455</v>
      </c>
      <c r="H13063" s="68" t="str">
        <f>IF(VLOOKUP(E13063,'Cross-Page Data'!$D$4:$F$48,3,FALSE)="natural gas",VLOOKUP(D13063,'Cross-Page Data'!$I$4:$J$19,2,FALSE),IF(VLOOKUP(E13063,'Cross-Page Data'!$D$4:$F$48,3,FALSE)="solar",IF(D13063="PV","solar PV","solar thermal"),IF(VLOOKUP(E13063,'Cross-Page Data'!$D$4:$F$48,3,FALSE)="wind",VLOOKUP(D13063,'Cross-Page Data'!$I$4:$J$19,2,FALSE),IF(VLOOKUP(E13063,'Cross-Page Data'!$D$4:$F$48,3,FALSE)="hydro",VLOOKUP(D13063,'Cross-Page Data'!$I$4:$J$19,2,FALSE),VLOOKUP(E13063,'Cross-Page Data'!$D$4:$F$48,3,FALSE)))))</f>
        <v>solar PV</v>
      </c>
      <c r="I13063" s="68" t="b">
        <f t="shared" si="203"/>
        <v>1</v>
      </c>
    </row>
    <row r="13064" spans="1:9">
      <c r="A13064" s="68">
        <v>61518</v>
      </c>
      <c r="B13064" s="68" t="s">
        <v>3420</v>
      </c>
      <c r="C13064" s="68" t="s">
        <v>3511</v>
      </c>
      <c r="D13064" s="68" t="s">
        <v>3532</v>
      </c>
      <c r="E13064" s="68" t="s">
        <v>3533</v>
      </c>
      <c r="F13064" s="68" t="s">
        <v>3533</v>
      </c>
      <c r="G13064" s="68">
        <v>2359</v>
      </c>
      <c r="H13064" s="68" t="str">
        <f>IF(VLOOKUP(E13064,'Cross-Page Data'!$D$4:$F$48,3,FALSE)="natural gas",VLOOKUP(D13064,'Cross-Page Data'!$I$4:$J$19,2,FALSE),IF(VLOOKUP(E13064,'Cross-Page Data'!$D$4:$F$48,3,FALSE)="solar",IF(D13064="PV","solar PV","solar thermal"),IF(VLOOKUP(E13064,'Cross-Page Data'!$D$4:$F$48,3,FALSE)="wind",VLOOKUP(D13064,'Cross-Page Data'!$I$4:$J$19,2,FALSE),IF(VLOOKUP(E13064,'Cross-Page Data'!$D$4:$F$48,3,FALSE)="hydro",VLOOKUP(D13064,'Cross-Page Data'!$I$4:$J$19,2,FALSE),VLOOKUP(E13064,'Cross-Page Data'!$D$4:$F$48,3,FALSE)))))</f>
        <v>solar PV</v>
      </c>
      <c r="I13064" s="68" t="b">
        <f t="shared" ref="I13064:I13127" si="204">IF(AND($L$2=FALSE,OR(C13064="Commercial NAICS Cogen",C13064="Industrial NAICS Cogen",C13064="NAICS-22 Cogen")),FALSE,IF(AND($L$3=FALSE,OR(C13064="Commercial NAICS Cogen",C13064="Commercial NAICS Non-Cogen",C13064="Industrial NAICS Cogen", C13064="industrial NAICS non-Cogen")),FALSE, TRUE))</f>
        <v>1</v>
      </c>
    </row>
    <row r="13065" spans="1:9">
      <c r="A13065" s="68">
        <v>61519</v>
      </c>
      <c r="B13065" s="68" t="s">
        <v>3421</v>
      </c>
      <c r="C13065" s="68" t="s">
        <v>3511</v>
      </c>
      <c r="D13065" s="68" t="s">
        <v>3532</v>
      </c>
      <c r="E13065" s="68" t="s">
        <v>3533</v>
      </c>
      <c r="F13065" s="68" t="s">
        <v>3533</v>
      </c>
      <c r="G13065" s="68">
        <v>14271</v>
      </c>
      <c r="H13065" s="68" t="str">
        <f>IF(VLOOKUP(E13065,'Cross-Page Data'!$D$4:$F$48,3,FALSE)="natural gas",VLOOKUP(D13065,'Cross-Page Data'!$I$4:$J$19,2,FALSE),IF(VLOOKUP(E13065,'Cross-Page Data'!$D$4:$F$48,3,FALSE)="solar",IF(D13065="PV","solar PV","solar thermal"),IF(VLOOKUP(E13065,'Cross-Page Data'!$D$4:$F$48,3,FALSE)="wind",VLOOKUP(D13065,'Cross-Page Data'!$I$4:$J$19,2,FALSE),IF(VLOOKUP(E13065,'Cross-Page Data'!$D$4:$F$48,3,FALSE)="hydro",VLOOKUP(D13065,'Cross-Page Data'!$I$4:$J$19,2,FALSE),VLOOKUP(E13065,'Cross-Page Data'!$D$4:$F$48,3,FALSE)))))</f>
        <v>solar PV</v>
      </c>
      <c r="I13065" s="68" t="b">
        <f t="shared" si="204"/>
        <v>1</v>
      </c>
    </row>
    <row r="13066" spans="1:9">
      <c r="A13066" s="68">
        <v>61520</v>
      </c>
      <c r="B13066" s="68" t="s">
        <v>3428</v>
      </c>
      <c r="C13066" s="68" t="s">
        <v>3511</v>
      </c>
      <c r="D13066" s="68" t="s">
        <v>3532</v>
      </c>
      <c r="E13066" s="68" t="s">
        <v>3533</v>
      </c>
      <c r="F13066" s="68" t="s">
        <v>3533</v>
      </c>
      <c r="G13066" s="68">
        <v>3986</v>
      </c>
      <c r="H13066" s="68" t="str">
        <f>IF(VLOOKUP(E13066,'Cross-Page Data'!$D$4:$F$48,3,FALSE)="natural gas",VLOOKUP(D13066,'Cross-Page Data'!$I$4:$J$19,2,FALSE),IF(VLOOKUP(E13066,'Cross-Page Data'!$D$4:$F$48,3,FALSE)="solar",IF(D13066="PV","solar PV","solar thermal"),IF(VLOOKUP(E13066,'Cross-Page Data'!$D$4:$F$48,3,FALSE)="wind",VLOOKUP(D13066,'Cross-Page Data'!$I$4:$J$19,2,FALSE),IF(VLOOKUP(E13066,'Cross-Page Data'!$D$4:$F$48,3,FALSE)="hydro",VLOOKUP(D13066,'Cross-Page Data'!$I$4:$J$19,2,FALSE),VLOOKUP(E13066,'Cross-Page Data'!$D$4:$F$48,3,FALSE)))))</f>
        <v>solar PV</v>
      </c>
      <c r="I13066" s="68" t="b">
        <f t="shared" si="204"/>
        <v>1</v>
      </c>
    </row>
    <row r="13067" spans="1:9">
      <c r="A13067" s="68">
        <v>61521</v>
      </c>
      <c r="B13067" s="68" t="s">
        <v>3441</v>
      </c>
      <c r="C13067" s="68" t="s">
        <v>3511</v>
      </c>
      <c r="D13067" s="68" t="s">
        <v>3532</v>
      </c>
      <c r="E13067" s="68" t="s">
        <v>3533</v>
      </c>
      <c r="F13067" s="68" t="s">
        <v>3533</v>
      </c>
      <c r="G13067" s="68">
        <v>23429</v>
      </c>
      <c r="H13067" s="68" t="str">
        <f>IF(VLOOKUP(E13067,'Cross-Page Data'!$D$4:$F$48,3,FALSE)="natural gas",VLOOKUP(D13067,'Cross-Page Data'!$I$4:$J$19,2,FALSE),IF(VLOOKUP(E13067,'Cross-Page Data'!$D$4:$F$48,3,FALSE)="solar",IF(D13067="PV","solar PV","solar thermal"),IF(VLOOKUP(E13067,'Cross-Page Data'!$D$4:$F$48,3,FALSE)="wind",VLOOKUP(D13067,'Cross-Page Data'!$I$4:$J$19,2,FALSE),IF(VLOOKUP(E13067,'Cross-Page Data'!$D$4:$F$48,3,FALSE)="hydro",VLOOKUP(D13067,'Cross-Page Data'!$I$4:$J$19,2,FALSE),VLOOKUP(E13067,'Cross-Page Data'!$D$4:$F$48,3,FALSE)))))</f>
        <v>solar PV</v>
      </c>
      <c r="I13067" s="68" t="b">
        <f t="shared" si="204"/>
        <v>1</v>
      </c>
    </row>
    <row r="13068" spans="1:9">
      <c r="A13068" s="68">
        <v>61522</v>
      </c>
      <c r="B13068" s="68" t="s">
        <v>3441</v>
      </c>
      <c r="C13068" s="68" t="s">
        <v>3511</v>
      </c>
      <c r="D13068" s="68" t="s">
        <v>3532</v>
      </c>
      <c r="E13068" s="68" t="s">
        <v>3533</v>
      </c>
      <c r="F13068" s="68" t="s">
        <v>3533</v>
      </c>
      <c r="G13068" s="68">
        <v>23030</v>
      </c>
      <c r="H13068" s="68" t="str">
        <f>IF(VLOOKUP(E13068,'Cross-Page Data'!$D$4:$F$48,3,FALSE)="natural gas",VLOOKUP(D13068,'Cross-Page Data'!$I$4:$J$19,2,FALSE),IF(VLOOKUP(E13068,'Cross-Page Data'!$D$4:$F$48,3,FALSE)="solar",IF(D13068="PV","solar PV","solar thermal"),IF(VLOOKUP(E13068,'Cross-Page Data'!$D$4:$F$48,3,FALSE)="wind",VLOOKUP(D13068,'Cross-Page Data'!$I$4:$J$19,2,FALSE),IF(VLOOKUP(E13068,'Cross-Page Data'!$D$4:$F$48,3,FALSE)="hydro",VLOOKUP(D13068,'Cross-Page Data'!$I$4:$J$19,2,FALSE),VLOOKUP(E13068,'Cross-Page Data'!$D$4:$F$48,3,FALSE)))))</f>
        <v>solar PV</v>
      </c>
      <c r="I13068" s="68" t="b">
        <f t="shared" si="204"/>
        <v>1</v>
      </c>
    </row>
    <row r="13069" spans="1:9">
      <c r="A13069" s="68">
        <v>61523</v>
      </c>
      <c r="B13069" s="68" t="s">
        <v>3441</v>
      </c>
      <c r="C13069" s="68" t="s">
        <v>3511</v>
      </c>
      <c r="D13069" s="68" t="s">
        <v>3532</v>
      </c>
      <c r="E13069" s="68" t="s">
        <v>3533</v>
      </c>
      <c r="F13069" s="68" t="s">
        <v>3533</v>
      </c>
      <c r="G13069" s="68">
        <v>17350</v>
      </c>
      <c r="H13069" s="68" t="str">
        <f>IF(VLOOKUP(E13069,'Cross-Page Data'!$D$4:$F$48,3,FALSE)="natural gas",VLOOKUP(D13069,'Cross-Page Data'!$I$4:$J$19,2,FALSE),IF(VLOOKUP(E13069,'Cross-Page Data'!$D$4:$F$48,3,FALSE)="solar",IF(D13069="PV","solar PV","solar thermal"),IF(VLOOKUP(E13069,'Cross-Page Data'!$D$4:$F$48,3,FALSE)="wind",VLOOKUP(D13069,'Cross-Page Data'!$I$4:$J$19,2,FALSE),IF(VLOOKUP(E13069,'Cross-Page Data'!$D$4:$F$48,3,FALSE)="hydro",VLOOKUP(D13069,'Cross-Page Data'!$I$4:$J$19,2,FALSE),VLOOKUP(E13069,'Cross-Page Data'!$D$4:$F$48,3,FALSE)))))</f>
        <v>solar PV</v>
      </c>
      <c r="I13069" s="68" t="b">
        <f t="shared" si="204"/>
        <v>1</v>
      </c>
    </row>
    <row r="13070" spans="1:9">
      <c r="A13070" s="68">
        <v>61524</v>
      </c>
      <c r="B13070" s="68" t="s">
        <v>3444</v>
      </c>
      <c r="C13070" s="68" t="s">
        <v>3511</v>
      </c>
      <c r="D13070" s="68" t="s">
        <v>3532</v>
      </c>
      <c r="E13070" s="68" t="s">
        <v>3533</v>
      </c>
      <c r="F13070" s="68" t="s">
        <v>3533</v>
      </c>
      <c r="G13070" s="68">
        <v>21745</v>
      </c>
      <c r="H13070" s="68" t="str">
        <f>IF(VLOOKUP(E13070,'Cross-Page Data'!$D$4:$F$48,3,FALSE)="natural gas",VLOOKUP(D13070,'Cross-Page Data'!$I$4:$J$19,2,FALSE),IF(VLOOKUP(E13070,'Cross-Page Data'!$D$4:$F$48,3,FALSE)="solar",IF(D13070="PV","solar PV","solar thermal"),IF(VLOOKUP(E13070,'Cross-Page Data'!$D$4:$F$48,3,FALSE)="wind",VLOOKUP(D13070,'Cross-Page Data'!$I$4:$J$19,2,FALSE),IF(VLOOKUP(E13070,'Cross-Page Data'!$D$4:$F$48,3,FALSE)="hydro",VLOOKUP(D13070,'Cross-Page Data'!$I$4:$J$19,2,FALSE),VLOOKUP(E13070,'Cross-Page Data'!$D$4:$F$48,3,FALSE)))))</f>
        <v>solar PV</v>
      </c>
      <c r="I13070" s="68" t="b">
        <f t="shared" si="204"/>
        <v>1</v>
      </c>
    </row>
    <row r="13071" spans="1:9">
      <c r="A13071" s="68">
        <v>61525</v>
      </c>
      <c r="B13071" s="68" t="s">
        <v>3428</v>
      </c>
      <c r="C13071" s="68" t="s">
        <v>3511</v>
      </c>
      <c r="D13071" s="68" t="s">
        <v>3532</v>
      </c>
      <c r="E13071" s="68" t="s">
        <v>3533</v>
      </c>
      <c r="F13071" s="68" t="s">
        <v>3533</v>
      </c>
      <c r="G13071" s="68">
        <v>9631</v>
      </c>
      <c r="H13071" s="68" t="str">
        <f>IF(VLOOKUP(E13071,'Cross-Page Data'!$D$4:$F$48,3,FALSE)="natural gas",VLOOKUP(D13071,'Cross-Page Data'!$I$4:$J$19,2,FALSE),IF(VLOOKUP(E13071,'Cross-Page Data'!$D$4:$F$48,3,FALSE)="solar",IF(D13071="PV","solar PV","solar thermal"),IF(VLOOKUP(E13071,'Cross-Page Data'!$D$4:$F$48,3,FALSE)="wind",VLOOKUP(D13071,'Cross-Page Data'!$I$4:$J$19,2,FALSE),IF(VLOOKUP(E13071,'Cross-Page Data'!$D$4:$F$48,3,FALSE)="hydro",VLOOKUP(D13071,'Cross-Page Data'!$I$4:$J$19,2,FALSE),VLOOKUP(E13071,'Cross-Page Data'!$D$4:$F$48,3,FALSE)))))</f>
        <v>solar PV</v>
      </c>
      <c r="I13071" s="68" t="b">
        <f t="shared" si="204"/>
        <v>1</v>
      </c>
    </row>
    <row r="13072" spans="1:9">
      <c r="A13072" s="68">
        <v>61526</v>
      </c>
      <c r="B13072" s="68" t="s">
        <v>3420</v>
      </c>
      <c r="C13072" s="68" t="s">
        <v>3511</v>
      </c>
      <c r="D13072" s="68" t="s">
        <v>3532</v>
      </c>
      <c r="E13072" s="68" t="s">
        <v>3533</v>
      </c>
      <c r="F13072" s="68" t="s">
        <v>3533</v>
      </c>
      <c r="G13072" s="68">
        <v>1435</v>
      </c>
      <c r="H13072" s="68" t="str">
        <f>IF(VLOOKUP(E13072,'Cross-Page Data'!$D$4:$F$48,3,FALSE)="natural gas",VLOOKUP(D13072,'Cross-Page Data'!$I$4:$J$19,2,FALSE),IF(VLOOKUP(E13072,'Cross-Page Data'!$D$4:$F$48,3,FALSE)="solar",IF(D13072="PV","solar PV","solar thermal"),IF(VLOOKUP(E13072,'Cross-Page Data'!$D$4:$F$48,3,FALSE)="wind",VLOOKUP(D13072,'Cross-Page Data'!$I$4:$J$19,2,FALSE),IF(VLOOKUP(E13072,'Cross-Page Data'!$D$4:$F$48,3,FALSE)="hydro",VLOOKUP(D13072,'Cross-Page Data'!$I$4:$J$19,2,FALSE),VLOOKUP(E13072,'Cross-Page Data'!$D$4:$F$48,3,FALSE)))))</f>
        <v>solar PV</v>
      </c>
      <c r="I13072" s="68" t="b">
        <f t="shared" si="204"/>
        <v>1</v>
      </c>
    </row>
    <row r="13073" spans="1:9">
      <c r="A13073" s="68">
        <v>61527</v>
      </c>
      <c r="B13073" s="68" t="s">
        <v>3428</v>
      </c>
      <c r="C13073" s="68" t="s">
        <v>3511</v>
      </c>
      <c r="D13073" s="68" t="s">
        <v>3532</v>
      </c>
      <c r="E13073" s="68" t="s">
        <v>3533</v>
      </c>
      <c r="F13073" s="68" t="s">
        <v>3533</v>
      </c>
      <c r="G13073" s="68">
        <v>7700</v>
      </c>
      <c r="H13073" s="68" t="str">
        <f>IF(VLOOKUP(E13073,'Cross-Page Data'!$D$4:$F$48,3,FALSE)="natural gas",VLOOKUP(D13073,'Cross-Page Data'!$I$4:$J$19,2,FALSE),IF(VLOOKUP(E13073,'Cross-Page Data'!$D$4:$F$48,3,FALSE)="solar",IF(D13073="PV","solar PV","solar thermal"),IF(VLOOKUP(E13073,'Cross-Page Data'!$D$4:$F$48,3,FALSE)="wind",VLOOKUP(D13073,'Cross-Page Data'!$I$4:$J$19,2,FALSE),IF(VLOOKUP(E13073,'Cross-Page Data'!$D$4:$F$48,3,FALSE)="hydro",VLOOKUP(D13073,'Cross-Page Data'!$I$4:$J$19,2,FALSE),VLOOKUP(E13073,'Cross-Page Data'!$D$4:$F$48,3,FALSE)))))</f>
        <v>solar PV</v>
      </c>
      <c r="I13073" s="68" t="b">
        <f t="shared" si="204"/>
        <v>1</v>
      </c>
    </row>
    <row r="13074" spans="1:9">
      <c r="A13074" s="68">
        <v>61528</v>
      </c>
      <c r="B13074" s="68" t="s">
        <v>3428</v>
      </c>
      <c r="C13074" s="68" t="s">
        <v>3511</v>
      </c>
      <c r="D13074" s="68" t="s">
        <v>3532</v>
      </c>
      <c r="E13074" s="68" t="s">
        <v>3533</v>
      </c>
      <c r="F13074" s="68" t="s">
        <v>3533</v>
      </c>
      <c r="G13074" s="68">
        <v>9294</v>
      </c>
      <c r="H13074" s="68" t="str">
        <f>IF(VLOOKUP(E13074,'Cross-Page Data'!$D$4:$F$48,3,FALSE)="natural gas",VLOOKUP(D13074,'Cross-Page Data'!$I$4:$J$19,2,FALSE),IF(VLOOKUP(E13074,'Cross-Page Data'!$D$4:$F$48,3,FALSE)="solar",IF(D13074="PV","solar PV","solar thermal"),IF(VLOOKUP(E13074,'Cross-Page Data'!$D$4:$F$48,3,FALSE)="wind",VLOOKUP(D13074,'Cross-Page Data'!$I$4:$J$19,2,FALSE),IF(VLOOKUP(E13074,'Cross-Page Data'!$D$4:$F$48,3,FALSE)="hydro",VLOOKUP(D13074,'Cross-Page Data'!$I$4:$J$19,2,FALSE),VLOOKUP(E13074,'Cross-Page Data'!$D$4:$F$48,3,FALSE)))))</f>
        <v>solar PV</v>
      </c>
      <c r="I13074" s="68" t="b">
        <f t="shared" si="204"/>
        <v>1</v>
      </c>
    </row>
    <row r="13075" spans="1:9">
      <c r="A13075" s="68">
        <v>61529</v>
      </c>
      <c r="B13075" s="68" t="s">
        <v>3441</v>
      </c>
      <c r="C13075" s="68" t="s">
        <v>3511</v>
      </c>
      <c r="D13075" s="68" t="s">
        <v>3532</v>
      </c>
      <c r="E13075" s="68" t="s">
        <v>3533</v>
      </c>
      <c r="F13075" s="68" t="s">
        <v>3533</v>
      </c>
      <c r="G13075" s="68">
        <v>20149</v>
      </c>
      <c r="H13075" s="68" t="str">
        <f>IF(VLOOKUP(E13075,'Cross-Page Data'!$D$4:$F$48,3,FALSE)="natural gas",VLOOKUP(D13075,'Cross-Page Data'!$I$4:$J$19,2,FALSE),IF(VLOOKUP(E13075,'Cross-Page Data'!$D$4:$F$48,3,FALSE)="solar",IF(D13075="PV","solar PV","solar thermal"),IF(VLOOKUP(E13075,'Cross-Page Data'!$D$4:$F$48,3,FALSE)="wind",VLOOKUP(D13075,'Cross-Page Data'!$I$4:$J$19,2,FALSE),IF(VLOOKUP(E13075,'Cross-Page Data'!$D$4:$F$48,3,FALSE)="hydro",VLOOKUP(D13075,'Cross-Page Data'!$I$4:$J$19,2,FALSE),VLOOKUP(E13075,'Cross-Page Data'!$D$4:$F$48,3,FALSE)))))</f>
        <v>solar PV</v>
      </c>
      <c r="I13075" s="68" t="b">
        <f t="shared" si="204"/>
        <v>1</v>
      </c>
    </row>
    <row r="13076" spans="1:9">
      <c r="A13076" s="68">
        <v>61530</v>
      </c>
      <c r="B13076" s="68" t="s">
        <v>3441</v>
      </c>
      <c r="C13076" s="68" t="s">
        <v>3511</v>
      </c>
      <c r="D13076" s="68" t="s">
        <v>3532</v>
      </c>
      <c r="E13076" s="68" t="s">
        <v>3533</v>
      </c>
      <c r="F13076" s="68" t="s">
        <v>3533</v>
      </c>
      <c r="G13076" s="68">
        <v>20829</v>
      </c>
      <c r="H13076" s="68" t="str">
        <f>IF(VLOOKUP(E13076,'Cross-Page Data'!$D$4:$F$48,3,FALSE)="natural gas",VLOOKUP(D13076,'Cross-Page Data'!$I$4:$J$19,2,FALSE),IF(VLOOKUP(E13076,'Cross-Page Data'!$D$4:$F$48,3,FALSE)="solar",IF(D13076="PV","solar PV","solar thermal"),IF(VLOOKUP(E13076,'Cross-Page Data'!$D$4:$F$48,3,FALSE)="wind",VLOOKUP(D13076,'Cross-Page Data'!$I$4:$J$19,2,FALSE),IF(VLOOKUP(E13076,'Cross-Page Data'!$D$4:$F$48,3,FALSE)="hydro",VLOOKUP(D13076,'Cross-Page Data'!$I$4:$J$19,2,FALSE),VLOOKUP(E13076,'Cross-Page Data'!$D$4:$F$48,3,FALSE)))))</f>
        <v>solar PV</v>
      </c>
      <c r="I13076" s="68" t="b">
        <f t="shared" si="204"/>
        <v>1</v>
      </c>
    </row>
    <row r="13077" spans="1:9">
      <c r="A13077" s="68">
        <v>61532</v>
      </c>
      <c r="B13077" s="68" t="s">
        <v>3444</v>
      </c>
      <c r="C13077" s="68" t="s">
        <v>3511</v>
      </c>
      <c r="D13077" s="68" t="s">
        <v>3532</v>
      </c>
      <c r="E13077" s="68" t="s">
        <v>3533</v>
      </c>
      <c r="F13077" s="68" t="s">
        <v>3533</v>
      </c>
      <c r="G13077" s="68">
        <v>21514</v>
      </c>
      <c r="H13077" s="68" t="str">
        <f>IF(VLOOKUP(E13077,'Cross-Page Data'!$D$4:$F$48,3,FALSE)="natural gas",VLOOKUP(D13077,'Cross-Page Data'!$I$4:$J$19,2,FALSE),IF(VLOOKUP(E13077,'Cross-Page Data'!$D$4:$F$48,3,FALSE)="solar",IF(D13077="PV","solar PV","solar thermal"),IF(VLOOKUP(E13077,'Cross-Page Data'!$D$4:$F$48,3,FALSE)="wind",VLOOKUP(D13077,'Cross-Page Data'!$I$4:$J$19,2,FALSE),IF(VLOOKUP(E13077,'Cross-Page Data'!$D$4:$F$48,3,FALSE)="hydro",VLOOKUP(D13077,'Cross-Page Data'!$I$4:$J$19,2,FALSE),VLOOKUP(E13077,'Cross-Page Data'!$D$4:$F$48,3,FALSE)))))</f>
        <v>solar PV</v>
      </c>
      <c r="I13077" s="68" t="b">
        <f t="shared" si="204"/>
        <v>1</v>
      </c>
    </row>
    <row r="13078" spans="1:9">
      <c r="A13078" s="68">
        <v>61533</v>
      </c>
      <c r="B13078" s="68" t="s">
        <v>3428</v>
      </c>
      <c r="C13078" s="68" t="s">
        <v>3511</v>
      </c>
      <c r="D13078" s="68" t="s">
        <v>3532</v>
      </c>
      <c r="E13078" s="68" t="s">
        <v>3533</v>
      </c>
      <c r="F13078" s="68" t="s">
        <v>3533</v>
      </c>
      <c r="G13078" s="68">
        <v>10141</v>
      </c>
      <c r="H13078" s="68" t="str">
        <f>IF(VLOOKUP(E13078,'Cross-Page Data'!$D$4:$F$48,3,FALSE)="natural gas",VLOOKUP(D13078,'Cross-Page Data'!$I$4:$J$19,2,FALSE),IF(VLOOKUP(E13078,'Cross-Page Data'!$D$4:$F$48,3,FALSE)="solar",IF(D13078="PV","solar PV","solar thermal"),IF(VLOOKUP(E13078,'Cross-Page Data'!$D$4:$F$48,3,FALSE)="wind",VLOOKUP(D13078,'Cross-Page Data'!$I$4:$J$19,2,FALSE),IF(VLOOKUP(E13078,'Cross-Page Data'!$D$4:$F$48,3,FALSE)="hydro",VLOOKUP(D13078,'Cross-Page Data'!$I$4:$J$19,2,FALSE),VLOOKUP(E13078,'Cross-Page Data'!$D$4:$F$48,3,FALSE)))))</f>
        <v>solar PV</v>
      </c>
      <c r="I13078" s="68" t="b">
        <f t="shared" si="204"/>
        <v>1</v>
      </c>
    </row>
    <row r="13079" spans="1:9">
      <c r="A13079" s="68">
        <v>61534</v>
      </c>
      <c r="B13079" s="68" t="s">
        <v>3428</v>
      </c>
      <c r="C13079" s="68" t="s">
        <v>3511</v>
      </c>
      <c r="D13079" s="68" t="s">
        <v>3532</v>
      </c>
      <c r="E13079" s="68" t="s">
        <v>3533</v>
      </c>
      <c r="F13079" s="68" t="s">
        <v>3533</v>
      </c>
      <c r="G13079" s="68">
        <v>3528</v>
      </c>
      <c r="H13079" s="68" t="str">
        <f>IF(VLOOKUP(E13079,'Cross-Page Data'!$D$4:$F$48,3,FALSE)="natural gas",VLOOKUP(D13079,'Cross-Page Data'!$I$4:$J$19,2,FALSE),IF(VLOOKUP(E13079,'Cross-Page Data'!$D$4:$F$48,3,FALSE)="solar",IF(D13079="PV","solar PV","solar thermal"),IF(VLOOKUP(E13079,'Cross-Page Data'!$D$4:$F$48,3,FALSE)="wind",VLOOKUP(D13079,'Cross-Page Data'!$I$4:$J$19,2,FALSE),IF(VLOOKUP(E13079,'Cross-Page Data'!$D$4:$F$48,3,FALSE)="hydro",VLOOKUP(D13079,'Cross-Page Data'!$I$4:$J$19,2,FALSE),VLOOKUP(E13079,'Cross-Page Data'!$D$4:$F$48,3,FALSE)))))</f>
        <v>solar PV</v>
      </c>
      <c r="I13079" s="68" t="b">
        <f t="shared" si="204"/>
        <v>1</v>
      </c>
    </row>
    <row r="13080" spans="1:9">
      <c r="A13080" s="68">
        <v>61535</v>
      </c>
      <c r="B13080" s="68" t="s">
        <v>3428</v>
      </c>
      <c r="C13080" s="68" t="s">
        <v>3511</v>
      </c>
      <c r="D13080" s="68" t="s">
        <v>3532</v>
      </c>
      <c r="E13080" s="68" t="s">
        <v>3533</v>
      </c>
      <c r="F13080" s="68" t="s">
        <v>3533</v>
      </c>
      <c r="G13080" s="68">
        <v>9586</v>
      </c>
      <c r="H13080" s="68" t="str">
        <f>IF(VLOOKUP(E13080,'Cross-Page Data'!$D$4:$F$48,3,FALSE)="natural gas",VLOOKUP(D13080,'Cross-Page Data'!$I$4:$J$19,2,FALSE),IF(VLOOKUP(E13080,'Cross-Page Data'!$D$4:$F$48,3,FALSE)="solar",IF(D13080="PV","solar PV","solar thermal"),IF(VLOOKUP(E13080,'Cross-Page Data'!$D$4:$F$48,3,FALSE)="wind",VLOOKUP(D13080,'Cross-Page Data'!$I$4:$J$19,2,FALSE),IF(VLOOKUP(E13080,'Cross-Page Data'!$D$4:$F$48,3,FALSE)="hydro",VLOOKUP(D13080,'Cross-Page Data'!$I$4:$J$19,2,FALSE),VLOOKUP(E13080,'Cross-Page Data'!$D$4:$F$48,3,FALSE)))))</f>
        <v>solar PV</v>
      </c>
      <c r="I13080" s="68" t="b">
        <f t="shared" si="204"/>
        <v>1</v>
      </c>
    </row>
    <row r="13081" spans="1:9">
      <c r="A13081" s="68">
        <v>61536</v>
      </c>
      <c r="B13081" s="68" t="s">
        <v>3428</v>
      </c>
      <c r="C13081" s="68" t="s">
        <v>3511</v>
      </c>
      <c r="D13081" s="68" t="s">
        <v>3532</v>
      </c>
      <c r="E13081" s="68" t="s">
        <v>3533</v>
      </c>
      <c r="F13081" s="68" t="s">
        <v>3533</v>
      </c>
      <c r="G13081" s="68">
        <v>10083</v>
      </c>
      <c r="H13081" s="68" t="str">
        <f>IF(VLOOKUP(E13081,'Cross-Page Data'!$D$4:$F$48,3,FALSE)="natural gas",VLOOKUP(D13081,'Cross-Page Data'!$I$4:$J$19,2,FALSE),IF(VLOOKUP(E13081,'Cross-Page Data'!$D$4:$F$48,3,FALSE)="solar",IF(D13081="PV","solar PV","solar thermal"),IF(VLOOKUP(E13081,'Cross-Page Data'!$D$4:$F$48,3,FALSE)="wind",VLOOKUP(D13081,'Cross-Page Data'!$I$4:$J$19,2,FALSE),IF(VLOOKUP(E13081,'Cross-Page Data'!$D$4:$F$48,3,FALSE)="hydro",VLOOKUP(D13081,'Cross-Page Data'!$I$4:$J$19,2,FALSE),VLOOKUP(E13081,'Cross-Page Data'!$D$4:$F$48,3,FALSE)))))</f>
        <v>solar PV</v>
      </c>
      <c r="I13081" s="68" t="b">
        <f t="shared" si="204"/>
        <v>1</v>
      </c>
    </row>
    <row r="13082" spans="1:9">
      <c r="A13082" s="68">
        <v>61537</v>
      </c>
      <c r="B13082" s="68" t="s">
        <v>3420</v>
      </c>
      <c r="C13082" s="68" t="s">
        <v>3511</v>
      </c>
      <c r="D13082" s="68" t="s">
        <v>3532</v>
      </c>
      <c r="E13082" s="68" t="s">
        <v>3533</v>
      </c>
      <c r="F13082" s="68" t="s">
        <v>3533</v>
      </c>
      <c r="G13082" s="68">
        <v>2895</v>
      </c>
      <c r="H13082" s="68" t="str">
        <f>IF(VLOOKUP(E13082,'Cross-Page Data'!$D$4:$F$48,3,FALSE)="natural gas",VLOOKUP(D13082,'Cross-Page Data'!$I$4:$J$19,2,FALSE),IF(VLOOKUP(E13082,'Cross-Page Data'!$D$4:$F$48,3,FALSE)="solar",IF(D13082="PV","solar PV","solar thermal"),IF(VLOOKUP(E13082,'Cross-Page Data'!$D$4:$F$48,3,FALSE)="wind",VLOOKUP(D13082,'Cross-Page Data'!$I$4:$J$19,2,FALSE),IF(VLOOKUP(E13082,'Cross-Page Data'!$D$4:$F$48,3,FALSE)="hydro",VLOOKUP(D13082,'Cross-Page Data'!$I$4:$J$19,2,FALSE),VLOOKUP(E13082,'Cross-Page Data'!$D$4:$F$48,3,FALSE)))))</f>
        <v>solar PV</v>
      </c>
      <c r="I13082" s="68" t="b">
        <f t="shared" si="204"/>
        <v>1</v>
      </c>
    </row>
    <row r="13083" spans="1:9">
      <c r="A13083" s="68">
        <v>61538</v>
      </c>
      <c r="B13083" s="68" t="s">
        <v>3420</v>
      </c>
      <c r="C13083" s="68" t="s">
        <v>3511</v>
      </c>
      <c r="D13083" s="68" t="s">
        <v>3532</v>
      </c>
      <c r="E13083" s="68" t="s">
        <v>3533</v>
      </c>
      <c r="F13083" s="68" t="s">
        <v>3533</v>
      </c>
      <c r="G13083" s="68">
        <v>1594</v>
      </c>
      <c r="H13083" s="68" t="str">
        <f>IF(VLOOKUP(E13083,'Cross-Page Data'!$D$4:$F$48,3,FALSE)="natural gas",VLOOKUP(D13083,'Cross-Page Data'!$I$4:$J$19,2,FALSE),IF(VLOOKUP(E13083,'Cross-Page Data'!$D$4:$F$48,3,FALSE)="solar",IF(D13083="PV","solar PV","solar thermal"),IF(VLOOKUP(E13083,'Cross-Page Data'!$D$4:$F$48,3,FALSE)="wind",VLOOKUP(D13083,'Cross-Page Data'!$I$4:$J$19,2,FALSE),IF(VLOOKUP(E13083,'Cross-Page Data'!$D$4:$F$48,3,FALSE)="hydro",VLOOKUP(D13083,'Cross-Page Data'!$I$4:$J$19,2,FALSE),VLOOKUP(E13083,'Cross-Page Data'!$D$4:$F$48,3,FALSE)))))</f>
        <v>solar PV</v>
      </c>
      <c r="I13083" s="68" t="b">
        <f t="shared" si="204"/>
        <v>1</v>
      </c>
    </row>
    <row r="13084" spans="1:9">
      <c r="A13084" s="68">
        <v>61539</v>
      </c>
      <c r="B13084" s="68" t="s">
        <v>3420</v>
      </c>
      <c r="C13084" s="68" t="s">
        <v>3511</v>
      </c>
      <c r="D13084" s="68" t="s">
        <v>3532</v>
      </c>
      <c r="E13084" s="68" t="s">
        <v>3533</v>
      </c>
      <c r="F13084" s="68" t="s">
        <v>3533</v>
      </c>
      <c r="G13084" s="68">
        <v>3505</v>
      </c>
      <c r="H13084" s="68" t="str">
        <f>IF(VLOOKUP(E13084,'Cross-Page Data'!$D$4:$F$48,3,FALSE)="natural gas",VLOOKUP(D13084,'Cross-Page Data'!$I$4:$J$19,2,FALSE),IF(VLOOKUP(E13084,'Cross-Page Data'!$D$4:$F$48,3,FALSE)="solar",IF(D13084="PV","solar PV","solar thermal"),IF(VLOOKUP(E13084,'Cross-Page Data'!$D$4:$F$48,3,FALSE)="wind",VLOOKUP(D13084,'Cross-Page Data'!$I$4:$J$19,2,FALSE),IF(VLOOKUP(E13084,'Cross-Page Data'!$D$4:$F$48,3,FALSE)="hydro",VLOOKUP(D13084,'Cross-Page Data'!$I$4:$J$19,2,FALSE),VLOOKUP(E13084,'Cross-Page Data'!$D$4:$F$48,3,FALSE)))))</f>
        <v>solar PV</v>
      </c>
      <c r="I13084" s="68" t="b">
        <f t="shared" si="204"/>
        <v>1</v>
      </c>
    </row>
    <row r="13085" spans="1:9">
      <c r="A13085" s="68">
        <v>61540</v>
      </c>
      <c r="B13085" s="68" t="s">
        <v>3417</v>
      </c>
      <c r="C13085" s="68" t="s">
        <v>3517</v>
      </c>
      <c r="D13085" s="68" t="s">
        <v>3523</v>
      </c>
      <c r="E13085" s="68" t="s">
        <v>3524</v>
      </c>
      <c r="F13085" s="68" t="s">
        <v>3524</v>
      </c>
      <c r="G13085" s="68">
        <v>16900</v>
      </c>
      <c r="H13085" s="68" t="str">
        <f>IF(VLOOKUP(E13085,'Cross-Page Data'!$D$4:$F$48,3,FALSE)="natural gas",VLOOKUP(D13085,'Cross-Page Data'!$I$4:$J$19,2,FALSE),IF(VLOOKUP(E13085,'Cross-Page Data'!$D$4:$F$48,3,FALSE)="solar",IF(D13085="PV","solar PV","solar thermal"),IF(VLOOKUP(E13085,'Cross-Page Data'!$D$4:$F$48,3,FALSE)="wind",VLOOKUP(D13085,'Cross-Page Data'!$I$4:$J$19,2,FALSE),IF(VLOOKUP(E13085,'Cross-Page Data'!$D$4:$F$48,3,FALSE)="hydro",VLOOKUP(D13085,'Cross-Page Data'!$I$4:$J$19,2,FALSE),VLOOKUP(E13085,'Cross-Page Data'!$D$4:$F$48,3,FALSE)))))</f>
        <v>onshore wind</v>
      </c>
      <c r="I13085" s="68" t="b">
        <f t="shared" si="204"/>
        <v>0</v>
      </c>
    </row>
    <row r="13086" spans="1:9">
      <c r="A13086" s="68">
        <v>61541</v>
      </c>
      <c r="B13086" s="68" t="s">
        <v>3407</v>
      </c>
      <c r="C13086" s="68" t="s">
        <v>3511</v>
      </c>
      <c r="D13086" s="68" t="s">
        <v>3532</v>
      </c>
      <c r="E13086" s="68" t="s">
        <v>3533</v>
      </c>
      <c r="F13086" s="68" t="s">
        <v>3533</v>
      </c>
      <c r="G13086" s="68">
        <v>1489</v>
      </c>
      <c r="H13086" s="68" t="str">
        <f>IF(VLOOKUP(E13086,'Cross-Page Data'!$D$4:$F$48,3,FALSE)="natural gas",VLOOKUP(D13086,'Cross-Page Data'!$I$4:$J$19,2,FALSE),IF(VLOOKUP(E13086,'Cross-Page Data'!$D$4:$F$48,3,FALSE)="solar",IF(D13086="PV","solar PV","solar thermal"),IF(VLOOKUP(E13086,'Cross-Page Data'!$D$4:$F$48,3,FALSE)="wind",VLOOKUP(D13086,'Cross-Page Data'!$I$4:$J$19,2,FALSE),IF(VLOOKUP(E13086,'Cross-Page Data'!$D$4:$F$48,3,FALSE)="hydro",VLOOKUP(D13086,'Cross-Page Data'!$I$4:$J$19,2,FALSE),VLOOKUP(E13086,'Cross-Page Data'!$D$4:$F$48,3,FALSE)))))</f>
        <v>solar PV</v>
      </c>
      <c r="I13086" s="68" t="b">
        <f t="shared" si="204"/>
        <v>1</v>
      </c>
    </row>
    <row r="13087" spans="1:9">
      <c r="A13087" s="68">
        <v>61542</v>
      </c>
      <c r="B13087" s="68" t="s">
        <v>3424</v>
      </c>
      <c r="C13087" s="68" t="s">
        <v>3511</v>
      </c>
      <c r="D13087" s="68" t="s">
        <v>3532</v>
      </c>
      <c r="E13087" s="68" t="s">
        <v>3533</v>
      </c>
      <c r="F13087" s="68" t="s">
        <v>3533</v>
      </c>
      <c r="G13087" s="68">
        <v>8019</v>
      </c>
      <c r="H13087" s="68" t="str">
        <f>IF(VLOOKUP(E13087,'Cross-Page Data'!$D$4:$F$48,3,FALSE)="natural gas",VLOOKUP(D13087,'Cross-Page Data'!$I$4:$J$19,2,FALSE),IF(VLOOKUP(E13087,'Cross-Page Data'!$D$4:$F$48,3,FALSE)="solar",IF(D13087="PV","solar PV","solar thermal"),IF(VLOOKUP(E13087,'Cross-Page Data'!$D$4:$F$48,3,FALSE)="wind",VLOOKUP(D13087,'Cross-Page Data'!$I$4:$J$19,2,FALSE),IF(VLOOKUP(E13087,'Cross-Page Data'!$D$4:$F$48,3,FALSE)="hydro",VLOOKUP(D13087,'Cross-Page Data'!$I$4:$J$19,2,FALSE),VLOOKUP(E13087,'Cross-Page Data'!$D$4:$F$48,3,FALSE)))))</f>
        <v>solar PV</v>
      </c>
      <c r="I13087" s="68" t="b">
        <f t="shared" si="204"/>
        <v>1</v>
      </c>
    </row>
    <row r="13088" spans="1:9">
      <c r="A13088" s="68">
        <v>61543</v>
      </c>
      <c r="B13088" s="68" t="s">
        <v>3424</v>
      </c>
      <c r="C13088" s="68" t="s">
        <v>3511</v>
      </c>
      <c r="D13088" s="68" t="s">
        <v>3532</v>
      </c>
      <c r="E13088" s="68" t="s">
        <v>3533</v>
      </c>
      <c r="F13088" s="68" t="s">
        <v>3533</v>
      </c>
      <c r="G13088" s="68">
        <v>5380</v>
      </c>
      <c r="H13088" s="68" t="str">
        <f>IF(VLOOKUP(E13088,'Cross-Page Data'!$D$4:$F$48,3,FALSE)="natural gas",VLOOKUP(D13088,'Cross-Page Data'!$I$4:$J$19,2,FALSE),IF(VLOOKUP(E13088,'Cross-Page Data'!$D$4:$F$48,3,FALSE)="solar",IF(D13088="PV","solar PV","solar thermal"),IF(VLOOKUP(E13088,'Cross-Page Data'!$D$4:$F$48,3,FALSE)="wind",VLOOKUP(D13088,'Cross-Page Data'!$I$4:$J$19,2,FALSE),IF(VLOOKUP(E13088,'Cross-Page Data'!$D$4:$F$48,3,FALSE)="hydro",VLOOKUP(D13088,'Cross-Page Data'!$I$4:$J$19,2,FALSE),VLOOKUP(E13088,'Cross-Page Data'!$D$4:$F$48,3,FALSE)))))</f>
        <v>solar PV</v>
      </c>
      <c r="I13088" s="68" t="b">
        <f t="shared" si="204"/>
        <v>1</v>
      </c>
    </row>
    <row r="13089" spans="1:9">
      <c r="A13089" s="68">
        <v>61544</v>
      </c>
      <c r="B13089" s="68" t="s">
        <v>3424</v>
      </c>
      <c r="C13089" s="68" t="s">
        <v>3511</v>
      </c>
      <c r="D13089" s="68" t="s">
        <v>3532</v>
      </c>
      <c r="E13089" s="68" t="s">
        <v>3533</v>
      </c>
      <c r="F13089" s="68" t="s">
        <v>3533</v>
      </c>
      <c r="G13089" s="68">
        <v>5734</v>
      </c>
      <c r="H13089" s="68" t="str">
        <f>IF(VLOOKUP(E13089,'Cross-Page Data'!$D$4:$F$48,3,FALSE)="natural gas",VLOOKUP(D13089,'Cross-Page Data'!$I$4:$J$19,2,FALSE),IF(VLOOKUP(E13089,'Cross-Page Data'!$D$4:$F$48,3,FALSE)="solar",IF(D13089="PV","solar PV","solar thermal"),IF(VLOOKUP(E13089,'Cross-Page Data'!$D$4:$F$48,3,FALSE)="wind",VLOOKUP(D13089,'Cross-Page Data'!$I$4:$J$19,2,FALSE),IF(VLOOKUP(E13089,'Cross-Page Data'!$D$4:$F$48,3,FALSE)="hydro",VLOOKUP(D13089,'Cross-Page Data'!$I$4:$J$19,2,FALSE),VLOOKUP(E13089,'Cross-Page Data'!$D$4:$F$48,3,FALSE)))))</f>
        <v>solar PV</v>
      </c>
      <c r="I13089" s="68" t="b">
        <f t="shared" si="204"/>
        <v>1</v>
      </c>
    </row>
    <row r="13090" spans="1:9">
      <c r="A13090" s="68">
        <v>61545</v>
      </c>
      <c r="B13090" s="68" t="s">
        <v>3424</v>
      </c>
      <c r="C13090" s="68" t="s">
        <v>3511</v>
      </c>
      <c r="D13090" s="68" t="s">
        <v>3532</v>
      </c>
      <c r="E13090" s="68" t="s">
        <v>3533</v>
      </c>
      <c r="F13090" s="68" t="s">
        <v>3533</v>
      </c>
      <c r="G13090" s="68">
        <v>5869</v>
      </c>
      <c r="H13090" s="68" t="str">
        <f>IF(VLOOKUP(E13090,'Cross-Page Data'!$D$4:$F$48,3,FALSE)="natural gas",VLOOKUP(D13090,'Cross-Page Data'!$I$4:$J$19,2,FALSE),IF(VLOOKUP(E13090,'Cross-Page Data'!$D$4:$F$48,3,FALSE)="solar",IF(D13090="PV","solar PV","solar thermal"),IF(VLOOKUP(E13090,'Cross-Page Data'!$D$4:$F$48,3,FALSE)="wind",VLOOKUP(D13090,'Cross-Page Data'!$I$4:$J$19,2,FALSE),IF(VLOOKUP(E13090,'Cross-Page Data'!$D$4:$F$48,3,FALSE)="hydro",VLOOKUP(D13090,'Cross-Page Data'!$I$4:$J$19,2,FALSE),VLOOKUP(E13090,'Cross-Page Data'!$D$4:$F$48,3,FALSE)))))</f>
        <v>solar PV</v>
      </c>
      <c r="I13090" s="68" t="b">
        <f t="shared" si="204"/>
        <v>1</v>
      </c>
    </row>
    <row r="13091" spans="1:9">
      <c r="A13091" s="68">
        <v>61547</v>
      </c>
      <c r="B13091" s="68" t="s">
        <v>3424</v>
      </c>
      <c r="C13091" s="68" t="s">
        <v>3511</v>
      </c>
      <c r="D13091" s="68" t="s">
        <v>3532</v>
      </c>
      <c r="E13091" s="68" t="s">
        <v>3533</v>
      </c>
      <c r="F13091" s="68" t="s">
        <v>3533</v>
      </c>
      <c r="G13091" s="68">
        <v>7072</v>
      </c>
      <c r="H13091" s="68" t="str">
        <f>IF(VLOOKUP(E13091,'Cross-Page Data'!$D$4:$F$48,3,FALSE)="natural gas",VLOOKUP(D13091,'Cross-Page Data'!$I$4:$J$19,2,FALSE),IF(VLOOKUP(E13091,'Cross-Page Data'!$D$4:$F$48,3,FALSE)="solar",IF(D13091="PV","solar PV","solar thermal"),IF(VLOOKUP(E13091,'Cross-Page Data'!$D$4:$F$48,3,FALSE)="wind",VLOOKUP(D13091,'Cross-Page Data'!$I$4:$J$19,2,FALSE),IF(VLOOKUP(E13091,'Cross-Page Data'!$D$4:$F$48,3,FALSE)="hydro",VLOOKUP(D13091,'Cross-Page Data'!$I$4:$J$19,2,FALSE),VLOOKUP(E13091,'Cross-Page Data'!$D$4:$F$48,3,FALSE)))))</f>
        <v>solar PV</v>
      </c>
      <c r="I13091" s="68" t="b">
        <f t="shared" si="204"/>
        <v>1</v>
      </c>
    </row>
    <row r="13092" spans="1:9">
      <c r="A13092" s="68">
        <v>61548</v>
      </c>
      <c r="B13092" s="68" t="s">
        <v>3424</v>
      </c>
      <c r="C13092" s="68" t="s">
        <v>3511</v>
      </c>
      <c r="D13092" s="68" t="s">
        <v>3532</v>
      </c>
      <c r="E13092" s="68" t="s">
        <v>3533</v>
      </c>
      <c r="F13092" s="68" t="s">
        <v>3533</v>
      </c>
      <c r="G13092" s="68">
        <v>3965</v>
      </c>
      <c r="H13092" s="68" t="str">
        <f>IF(VLOOKUP(E13092,'Cross-Page Data'!$D$4:$F$48,3,FALSE)="natural gas",VLOOKUP(D13092,'Cross-Page Data'!$I$4:$J$19,2,FALSE),IF(VLOOKUP(E13092,'Cross-Page Data'!$D$4:$F$48,3,FALSE)="solar",IF(D13092="PV","solar PV","solar thermal"),IF(VLOOKUP(E13092,'Cross-Page Data'!$D$4:$F$48,3,FALSE)="wind",VLOOKUP(D13092,'Cross-Page Data'!$I$4:$J$19,2,FALSE),IF(VLOOKUP(E13092,'Cross-Page Data'!$D$4:$F$48,3,FALSE)="hydro",VLOOKUP(D13092,'Cross-Page Data'!$I$4:$J$19,2,FALSE),VLOOKUP(E13092,'Cross-Page Data'!$D$4:$F$48,3,FALSE)))))</f>
        <v>solar PV</v>
      </c>
      <c r="I13092" s="68" t="b">
        <f t="shared" si="204"/>
        <v>1</v>
      </c>
    </row>
    <row r="13093" spans="1:9">
      <c r="A13093" s="68">
        <v>61550</v>
      </c>
      <c r="B13093" s="68" t="s">
        <v>3420</v>
      </c>
      <c r="C13093" s="68" t="s">
        <v>3511</v>
      </c>
      <c r="D13093" s="68" t="s">
        <v>3532</v>
      </c>
      <c r="E13093" s="68" t="s">
        <v>3533</v>
      </c>
      <c r="F13093" s="68" t="s">
        <v>3533</v>
      </c>
      <c r="G13093" s="68">
        <v>4864</v>
      </c>
      <c r="H13093" s="68" t="str">
        <f>IF(VLOOKUP(E13093,'Cross-Page Data'!$D$4:$F$48,3,FALSE)="natural gas",VLOOKUP(D13093,'Cross-Page Data'!$I$4:$J$19,2,FALSE),IF(VLOOKUP(E13093,'Cross-Page Data'!$D$4:$F$48,3,FALSE)="solar",IF(D13093="PV","solar PV","solar thermal"),IF(VLOOKUP(E13093,'Cross-Page Data'!$D$4:$F$48,3,FALSE)="wind",VLOOKUP(D13093,'Cross-Page Data'!$I$4:$J$19,2,FALSE),IF(VLOOKUP(E13093,'Cross-Page Data'!$D$4:$F$48,3,FALSE)="hydro",VLOOKUP(D13093,'Cross-Page Data'!$I$4:$J$19,2,FALSE),VLOOKUP(E13093,'Cross-Page Data'!$D$4:$F$48,3,FALSE)))))</f>
        <v>solar PV</v>
      </c>
      <c r="I13093" s="68" t="b">
        <f t="shared" si="204"/>
        <v>1</v>
      </c>
    </row>
    <row r="13094" spans="1:9">
      <c r="A13094" s="68">
        <v>61551</v>
      </c>
      <c r="B13094" s="68" t="s">
        <v>3435</v>
      </c>
      <c r="C13094" s="68" t="s">
        <v>3517</v>
      </c>
      <c r="D13094" s="68" t="s">
        <v>3510</v>
      </c>
      <c r="E13094" s="68" t="s">
        <v>3508</v>
      </c>
      <c r="F13094" s="68" t="s">
        <v>3508</v>
      </c>
      <c r="G13094" s="68">
        <v>22</v>
      </c>
      <c r="H13094" s="68" t="str">
        <f>IF(VLOOKUP(E13094,'Cross-Page Data'!$D$4:$F$48,3,FALSE)="natural gas",VLOOKUP(D13094,'Cross-Page Data'!$I$4:$J$19,2,FALSE),IF(VLOOKUP(E13094,'Cross-Page Data'!$D$4:$F$48,3,FALSE)="solar",IF(D13094="PV","solar PV","solar thermal"),IF(VLOOKUP(E13094,'Cross-Page Data'!$D$4:$F$48,3,FALSE)="wind",VLOOKUP(D13094,'Cross-Page Data'!$I$4:$J$19,2,FALSE),IF(VLOOKUP(E13094,'Cross-Page Data'!$D$4:$F$48,3,FALSE)="hydro",VLOOKUP(D13094,'Cross-Page Data'!$I$4:$J$19,2,FALSE),VLOOKUP(E13094,'Cross-Page Data'!$D$4:$F$48,3,FALSE)))))</f>
        <v>petroleum</v>
      </c>
      <c r="I13094" s="68" t="b">
        <f t="shared" si="204"/>
        <v>0</v>
      </c>
    </row>
    <row r="13095" spans="1:9">
      <c r="A13095" s="68">
        <v>61551</v>
      </c>
      <c r="B13095" s="68" t="s">
        <v>3435</v>
      </c>
      <c r="C13095" s="68" t="s">
        <v>3517</v>
      </c>
      <c r="D13095" s="68" t="s">
        <v>3510</v>
      </c>
      <c r="E13095" s="68" t="s">
        <v>3502</v>
      </c>
      <c r="F13095" s="68" t="s">
        <v>3502</v>
      </c>
      <c r="G13095" s="68">
        <v>0</v>
      </c>
      <c r="H13095" s="68" t="str">
        <f>IF(VLOOKUP(E13095,'Cross-Page Data'!$D$4:$F$48,3,FALSE)="natural gas",VLOOKUP(D13095,'Cross-Page Data'!$I$4:$J$19,2,FALSE),IF(VLOOKUP(E13095,'Cross-Page Data'!$D$4:$F$48,3,FALSE)="solar",IF(D13095="PV","solar PV","solar thermal"),IF(VLOOKUP(E13095,'Cross-Page Data'!$D$4:$F$48,3,FALSE)="wind",VLOOKUP(D13095,'Cross-Page Data'!$I$4:$J$19,2,FALSE),IF(VLOOKUP(E13095,'Cross-Page Data'!$D$4:$F$48,3,FALSE)="hydro",VLOOKUP(D13095,'Cross-Page Data'!$I$4:$J$19,2,FALSE),VLOOKUP(E13095,'Cross-Page Data'!$D$4:$F$48,3,FALSE)))))</f>
        <v>natural gas peaker</v>
      </c>
      <c r="I13095" s="68" t="b">
        <f t="shared" si="204"/>
        <v>0</v>
      </c>
    </row>
    <row r="13096" spans="1:9">
      <c r="A13096" s="68">
        <v>61552</v>
      </c>
      <c r="B13096" s="68" t="s">
        <v>3421</v>
      </c>
      <c r="C13096" s="68" t="s">
        <v>3511</v>
      </c>
      <c r="D13096" s="68" t="s">
        <v>3532</v>
      </c>
      <c r="E13096" s="68" t="s">
        <v>3533</v>
      </c>
      <c r="F13096" s="68" t="s">
        <v>3533</v>
      </c>
      <c r="G13096" s="68">
        <v>22447</v>
      </c>
      <c r="H13096" s="68" t="str">
        <f>IF(VLOOKUP(E13096,'Cross-Page Data'!$D$4:$F$48,3,FALSE)="natural gas",VLOOKUP(D13096,'Cross-Page Data'!$I$4:$J$19,2,FALSE),IF(VLOOKUP(E13096,'Cross-Page Data'!$D$4:$F$48,3,FALSE)="solar",IF(D13096="PV","solar PV","solar thermal"),IF(VLOOKUP(E13096,'Cross-Page Data'!$D$4:$F$48,3,FALSE)="wind",VLOOKUP(D13096,'Cross-Page Data'!$I$4:$J$19,2,FALSE),IF(VLOOKUP(E13096,'Cross-Page Data'!$D$4:$F$48,3,FALSE)="hydro",VLOOKUP(D13096,'Cross-Page Data'!$I$4:$J$19,2,FALSE),VLOOKUP(E13096,'Cross-Page Data'!$D$4:$F$48,3,FALSE)))))</f>
        <v>solar PV</v>
      </c>
      <c r="I13096" s="68" t="b">
        <f t="shared" si="204"/>
        <v>1</v>
      </c>
    </row>
    <row r="13097" spans="1:9">
      <c r="A13097" s="68">
        <v>61553</v>
      </c>
      <c r="B13097" s="68" t="s">
        <v>3438</v>
      </c>
      <c r="C13097" s="68" t="s">
        <v>3511</v>
      </c>
      <c r="D13097" s="68" t="s">
        <v>3532</v>
      </c>
      <c r="E13097" s="68" t="s">
        <v>3533</v>
      </c>
      <c r="F13097" s="68" t="s">
        <v>3533</v>
      </c>
      <c r="G13097" s="68">
        <v>7278</v>
      </c>
      <c r="H13097" s="68" t="str">
        <f>IF(VLOOKUP(E13097,'Cross-Page Data'!$D$4:$F$48,3,FALSE)="natural gas",VLOOKUP(D13097,'Cross-Page Data'!$I$4:$J$19,2,FALSE),IF(VLOOKUP(E13097,'Cross-Page Data'!$D$4:$F$48,3,FALSE)="solar",IF(D13097="PV","solar PV","solar thermal"),IF(VLOOKUP(E13097,'Cross-Page Data'!$D$4:$F$48,3,FALSE)="wind",VLOOKUP(D13097,'Cross-Page Data'!$I$4:$J$19,2,FALSE),IF(VLOOKUP(E13097,'Cross-Page Data'!$D$4:$F$48,3,FALSE)="hydro",VLOOKUP(D13097,'Cross-Page Data'!$I$4:$J$19,2,FALSE),VLOOKUP(E13097,'Cross-Page Data'!$D$4:$F$48,3,FALSE)))))</f>
        <v>solar PV</v>
      </c>
      <c r="I13097" s="68" t="b">
        <f t="shared" si="204"/>
        <v>1</v>
      </c>
    </row>
    <row r="13098" spans="1:9">
      <c r="A13098" s="68">
        <v>61554</v>
      </c>
      <c r="B13098" s="68" t="s">
        <v>3411</v>
      </c>
      <c r="C13098" s="68" t="s">
        <v>3498</v>
      </c>
      <c r="D13098" s="68" t="s">
        <v>3532</v>
      </c>
      <c r="E13098" s="68" t="s">
        <v>3533</v>
      </c>
      <c r="F13098" s="68" t="s">
        <v>3533</v>
      </c>
      <c r="G13098" s="68">
        <v>3749</v>
      </c>
      <c r="H13098" s="68" t="str">
        <f>IF(VLOOKUP(E13098,'Cross-Page Data'!$D$4:$F$48,3,FALSE)="natural gas",VLOOKUP(D13098,'Cross-Page Data'!$I$4:$J$19,2,FALSE),IF(VLOOKUP(E13098,'Cross-Page Data'!$D$4:$F$48,3,FALSE)="solar",IF(D13098="PV","solar PV","solar thermal"),IF(VLOOKUP(E13098,'Cross-Page Data'!$D$4:$F$48,3,FALSE)="wind",VLOOKUP(D13098,'Cross-Page Data'!$I$4:$J$19,2,FALSE),IF(VLOOKUP(E13098,'Cross-Page Data'!$D$4:$F$48,3,FALSE)="hydro",VLOOKUP(D13098,'Cross-Page Data'!$I$4:$J$19,2,FALSE),VLOOKUP(E13098,'Cross-Page Data'!$D$4:$F$48,3,FALSE)))))</f>
        <v>solar PV</v>
      </c>
      <c r="I13098" s="68" t="b">
        <f t="shared" si="204"/>
        <v>1</v>
      </c>
    </row>
    <row r="13099" spans="1:9">
      <c r="A13099" s="68">
        <v>61555</v>
      </c>
      <c r="B13099" s="68" t="s">
        <v>3420</v>
      </c>
      <c r="C13099" s="68" t="s">
        <v>3511</v>
      </c>
      <c r="D13099" s="68" t="s">
        <v>3532</v>
      </c>
      <c r="E13099" s="68" t="s">
        <v>3533</v>
      </c>
      <c r="F13099" s="68" t="s">
        <v>3533</v>
      </c>
      <c r="G13099" s="68">
        <v>6912</v>
      </c>
      <c r="H13099" s="68" t="str">
        <f>IF(VLOOKUP(E13099,'Cross-Page Data'!$D$4:$F$48,3,FALSE)="natural gas",VLOOKUP(D13099,'Cross-Page Data'!$I$4:$J$19,2,FALSE),IF(VLOOKUP(E13099,'Cross-Page Data'!$D$4:$F$48,3,FALSE)="solar",IF(D13099="PV","solar PV","solar thermal"),IF(VLOOKUP(E13099,'Cross-Page Data'!$D$4:$F$48,3,FALSE)="wind",VLOOKUP(D13099,'Cross-Page Data'!$I$4:$J$19,2,FALSE),IF(VLOOKUP(E13099,'Cross-Page Data'!$D$4:$F$48,3,FALSE)="hydro",VLOOKUP(D13099,'Cross-Page Data'!$I$4:$J$19,2,FALSE),VLOOKUP(E13099,'Cross-Page Data'!$D$4:$F$48,3,FALSE)))))</f>
        <v>solar PV</v>
      </c>
      <c r="I13099" s="68" t="b">
        <f t="shared" si="204"/>
        <v>1</v>
      </c>
    </row>
    <row r="13100" spans="1:9">
      <c r="A13100" s="68">
        <v>61556</v>
      </c>
      <c r="B13100" s="68" t="s">
        <v>3433</v>
      </c>
      <c r="C13100" s="68" t="s">
        <v>3511</v>
      </c>
      <c r="D13100" s="68" t="s">
        <v>3532</v>
      </c>
      <c r="E13100" s="68" t="s">
        <v>3533</v>
      </c>
      <c r="F13100" s="68" t="s">
        <v>3533</v>
      </c>
      <c r="G13100" s="68">
        <v>23609</v>
      </c>
      <c r="H13100" s="68" t="str">
        <f>IF(VLOOKUP(E13100,'Cross-Page Data'!$D$4:$F$48,3,FALSE)="natural gas",VLOOKUP(D13100,'Cross-Page Data'!$I$4:$J$19,2,FALSE),IF(VLOOKUP(E13100,'Cross-Page Data'!$D$4:$F$48,3,FALSE)="solar",IF(D13100="PV","solar PV","solar thermal"),IF(VLOOKUP(E13100,'Cross-Page Data'!$D$4:$F$48,3,FALSE)="wind",VLOOKUP(D13100,'Cross-Page Data'!$I$4:$J$19,2,FALSE),IF(VLOOKUP(E13100,'Cross-Page Data'!$D$4:$F$48,3,FALSE)="hydro",VLOOKUP(D13100,'Cross-Page Data'!$I$4:$J$19,2,FALSE),VLOOKUP(E13100,'Cross-Page Data'!$D$4:$F$48,3,FALSE)))))</f>
        <v>solar PV</v>
      </c>
      <c r="I13100" s="68" t="b">
        <f t="shared" si="204"/>
        <v>1</v>
      </c>
    </row>
    <row r="13101" spans="1:9">
      <c r="A13101" s="68">
        <v>61557</v>
      </c>
      <c r="B13101" s="68" t="s">
        <v>3433</v>
      </c>
      <c r="C13101" s="68" t="s">
        <v>3511</v>
      </c>
      <c r="D13101" s="68" t="s">
        <v>3532</v>
      </c>
      <c r="E13101" s="68" t="s">
        <v>3533</v>
      </c>
      <c r="F13101" s="68" t="s">
        <v>3533</v>
      </c>
      <c r="G13101" s="68">
        <v>24181</v>
      </c>
      <c r="H13101" s="68" t="str">
        <f>IF(VLOOKUP(E13101,'Cross-Page Data'!$D$4:$F$48,3,FALSE)="natural gas",VLOOKUP(D13101,'Cross-Page Data'!$I$4:$J$19,2,FALSE),IF(VLOOKUP(E13101,'Cross-Page Data'!$D$4:$F$48,3,FALSE)="solar",IF(D13101="PV","solar PV","solar thermal"),IF(VLOOKUP(E13101,'Cross-Page Data'!$D$4:$F$48,3,FALSE)="wind",VLOOKUP(D13101,'Cross-Page Data'!$I$4:$J$19,2,FALSE),IF(VLOOKUP(E13101,'Cross-Page Data'!$D$4:$F$48,3,FALSE)="hydro",VLOOKUP(D13101,'Cross-Page Data'!$I$4:$J$19,2,FALSE),VLOOKUP(E13101,'Cross-Page Data'!$D$4:$F$48,3,FALSE)))))</f>
        <v>solar PV</v>
      </c>
      <c r="I13101" s="68" t="b">
        <f t="shared" si="204"/>
        <v>1</v>
      </c>
    </row>
    <row r="13102" spans="1:9">
      <c r="A13102" s="68">
        <v>61558</v>
      </c>
      <c r="B13102" s="68" t="s">
        <v>3433</v>
      </c>
      <c r="C13102" s="68" t="s">
        <v>3511</v>
      </c>
      <c r="D13102" s="68" t="s">
        <v>3532</v>
      </c>
      <c r="E13102" s="68" t="s">
        <v>3533</v>
      </c>
      <c r="F13102" s="68" t="s">
        <v>3533</v>
      </c>
      <c r="G13102" s="68">
        <v>24649</v>
      </c>
      <c r="H13102" s="68" t="str">
        <f>IF(VLOOKUP(E13102,'Cross-Page Data'!$D$4:$F$48,3,FALSE)="natural gas",VLOOKUP(D13102,'Cross-Page Data'!$I$4:$J$19,2,FALSE),IF(VLOOKUP(E13102,'Cross-Page Data'!$D$4:$F$48,3,FALSE)="solar",IF(D13102="PV","solar PV","solar thermal"),IF(VLOOKUP(E13102,'Cross-Page Data'!$D$4:$F$48,3,FALSE)="wind",VLOOKUP(D13102,'Cross-Page Data'!$I$4:$J$19,2,FALSE),IF(VLOOKUP(E13102,'Cross-Page Data'!$D$4:$F$48,3,FALSE)="hydro",VLOOKUP(D13102,'Cross-Page Data'!$I$4:$J$19,2,FALSE),VLOOKUP(E13102,'Cross-Page Data'!$D$4:$F$48,3,FALSE)))))</f>
        <v>solar PV</v>
      </c>
      <c r="I13102" s="68" t="b">
        <f t="shared" si="204"/>
        <v>1</v>
      </c>
    </row>
    <row r="13103" spans="1:9">
      <c r="A13103" s="68">
        <v>61559</v>
      </c>
      <c r="B13103" s="68" t="s">
        <v>3438</v>
      </c>
      <c r="C13103" s="68" t="s">
        <v>3511</v>
      </c>
      <c r="D13103" s="68" t="s">
        <v>3532</v>
      </c>
      <c r="E13103" s="68" t="s">
        <v>3533</v>
      </c>
      <c r="F13103" s="68" t="s">
        <v>3533</v>
      </c>
      <c r="G13103" s="68">
        <v>18057</v>
      </c>
      <c r="H13103" s="68" t="str">
        <f>IF(VLOOKUP(E13103,'Cross-Page Data'!$D$4:$F$48,3,FALSE)="natural gas",VLOOKUP(D13103,'Cross-Page Data'!$I$4:$J$19,2,FALSE),IF(VLOOKUP(E13103,'Cross-Page Data'!$D$4:$F$48,3,FALSE)="solar",IF(D13103="PV","solar PV","solar thermal"),IF(VLOOKUP(E13103,'Cross-Page Data'!$D$4:$F$48,3,FALSE)="wind",VLOOKUP(D13103,'Cross-Page Data'!$I$4:$J$19,2,FALSE),IF(VLOOKUP(E13103,'Cross-Page Data'!$D$4:$F$48,3,FALSE)="hydro",VLOOKUP(D13103,'Cross-Page Data'!$I$4:$J$19,2,FALSE),VLOOKUP(E13103,'Cross-Page Data'!$D$4:$F$48,3,FALSE)))))</f>
        <v>solar PV</v>
      </c>
      <c r="I13103" s="68" t="b">
        <f t="shared" si="204"/>
        <v>1</v>
      </c>
    </row>
    <row r="13104" spans="1:9">
      <c r="A13104" s="68">
        <v>61560</v>
      </c>
      <c r="B13104" s="68" t="s">
        <v>3438</v>
      </c>
      <c r="C13104" s="68" t="s">
        <v>3511</v>
      </c>
      <c r="D13104" s="68" t="s">
        <v>3532</v>
      </c>
      <c r="E13104" s="68" t="s">
        <v>3533</v>
      </c>
      <c r="F13104" s="68" t="s">
        <v>3533</v>
      </c>
      <c r="G13104" s="68">
        <v>18865</v>
      </c>
      <c r="H13104" s="68" t="str">
        <f>IF(VLOOKUP(E13104,'Cross-Page Data'!$D$4:$F$48,3,FALSE)="natural gas",VLOOKUP(D13104,'Cross-Page Data'!$I$4:$J$19,2,FALSE),IF(VLOOKUP(E13104,'Cross-Page Data'!$D$4:$F$48,3,FALSE)="solar",IF(D13104="PV","solar PV","solar thermal"),IF(VLOOKUP(E13104,'Cross-Page Data'!$D$4:$F$48,3,FALSE)="wind",VLOOKUP(D13104,'Cross-Page Data'!$I$4:$J$19,2,FALSE),IF(VLOOKUP(E13104,'Cross-Page Data'!$D$4:$F$48,3,FALSE)="hydro",VLOOKUP(D13104,'Cross-Page Data'!$I$4:$J$19,2,FALSE),VLOOKUP(E13104,'Cross-Page Data'!$D$4:$F$48,3,FALSE)))))</f>
        <v>solar PV</v>
      </c>
      <c r="I13104" s="68" t="b">
        <f t="shared" si="204"/>
        <v>1</v>
      </c>
    </row>
    <row r="13105" spans="1:9">
      <c r="A13105" s="68">
        <v>61561</v>
      </c>
      <c r="B13105" s="68" t="s">
        <v>3428</v>
      </c>
      <c r="C13105" s="68" t="s">
        <v>3511</v>
      </c>
      <c r="D13105" s="68" t="s">
        <v>3532</v>
      </c>
      <c r="E13105" s="68" t="s">
        <v>3533</v>
      </c>
      <c r="F13105" s="68" t="s">
        <v>3533</v>
      </c>
      <c r="G13105" s="68">
        <v>101767</v>
      </c>
      <c r="H13105" s="68" t="str">
        <f>IF(VLOOKUP(E13105,'Cross-Page Data'!$D$4:$F$48,3,FALSE)="natural gas",VLOOKUP(D13105,'Cross-Page Data'!$I$4:$J$19,2,FALSE),IF(VLOOKUP(E13105,'Cross-Page Data'!$D$4:$F$48,3,FALSE)="solar",IF(D13105="PV","solar PV","solar thermal"),IF(VLOOKUP(E13105,'Cross-Page Data'!$D$4:$F$48,3,FALSE)="wind",VLOOKUP(D13105,'Cross-Page Data'!$I$4:$J$19,2,FALSE),IF(VLOOKUP(E13105,'Cross-Page Data'!$D$4:$F$48,3,FALSE)="hydro",VLOOKUP(D13105,'Cross-Page Data'!$I$4:$J$19,2,FALSE),VLOOKUP(E13105,'Cross-Page Data'!$D$4:$F$48,3,FALSE)))))</f>
        <v>solar PV</v>
      </c>
      <c r="I13105" s="68" t="b">
        <f t="shared" si="204"/>
        <v>1</v>
      </c>
    </row>
    <row r="13106" spans="1:9">
      <c r="A13106" s="68">
        <v>61562</v>
      </c>
      <c r="B13106" s="68" t="s">
        <v>3420</v>
      </c>
      <c r="C13106" s="68" t="s">
        <v>3511</v>
      </c>
      <c r="D13106" s="68" t="s">
        <v>3532</v>
      </c>
      <c r="E13106" s="68" t="s">
        <v>3533</v>
      </c>
      <c r="F13106" s="68" t="s">
        <v>3533</v>
      </c>
      <c r="G13106" s="68">
        <v>4924</v>
      </c>
      <c r="H13106" s="68" t="str">
        <f>IF(VLOOKUP(E13106,'Cross-Page Data'!$D$4:$F$48,3,FALSE)="natural gas",VLOOKUP(D13106,'Cross-Page Data'!$I$4:$J$19,2,FALSE),IF(VLOOKUP(E13106,'Cross-Page Data'!$D$4:$F$48,3,FALSE)="solar",IF(D13106="PV","solar PV","solar thermal"),IF(VLOOKUP(E13106,'Cross-Page Data'!$D$4:$F$48,3,FALSE)="wind",VLOOKUP(D13106,'Cross-Page Data'!$I$4:$J$19,2,FALSE),IF(VLOOKUP(E13106,'Cross-Page Data'!$D$4:$F$48,3,FALSE)="hydro",VLOOKUP(D13106,'Cross-Page Data'!$I$4:$J$19,2,FALSE),VLOOKUP(E13106,'Cross-Page Data'!$D$4:$F$48,3,FALSE)))))</f>
        <v>solar PV</v>
      </c>
      <c r="I13106" s="68" t="b">
        <f t="shared" si="204"/>
        <v>1</v>
      </c>
    </row>
    <row r="13107" spans="1:9">
      <c r="A13107" s="68">
        <v>61563</v>
      </c>
      <c r="B13107" s="68" t="s">
        <v>3406</v>
      </c>
      <c r="C13107" s="68" t="s">
        <v>3511</v>
      </c>
      <c r="D13107" s="68" t="s">
        <v>3532</v>
      </c>
      <c r="E13107" s="68" t="s">
        <v>3533</v>
      </c>
      <c r="F13107" s="68" t="s">
        <v>3533</v>
      </c>
      <c r="G13107" s="68">
        <v>3697</v>
      </c>
      <c r="H13107" s="68" t="str">
        <f>IF(VLOOKUP(E13107,'Cross-Page Data'!$D$4:$F$48,3,FALSE)="natural gas",VLOOKUP(D13107,'Cross-Page Data'!$I$4:$J$19,2,FALSE),IF(VLOOKUP(E13107,'Cross-Page Data'!$D$4:$F$48,3,FALSE)="solar",IF(D13107="PV","solar PV","solar thermal"),IF(VLOOKUP(E13107,'Cross-Page Data'!$D$4:$F$48,3,FALSE)="wind",VLOOKUP(D13107,'Cross-Page Data'!$I$4:$J$19,2,FALSE),IF(VLOOKUP(E13107,'Cross-Page Data'!$D$4:$F$48,3,FALSE)="hydro",VLOOKUP(D13107,'Cross-Page Data'!$I$4:$J$19,2,FALSE),VLOOKUP(E13107,'Cross-Page Data'!$D$4:$F$48,3,FALSE)))))</f>
        <v>solar PV</v>
      </c>
      <c r="I13107" s="68" t="b">
        <f t="shared" si="204"/>
        <v>1</v>
      </c>
    </row>
    <row r="13108" spans="1:9">
      <c r="A13108" s="68">
        <v>61564</v>
      </c>
      <c r="B13108" s="68" t="s">
        <v>3413</v>
      </c>
      <c r="C13108" s="68" t="s">
        <v>3498</v>
      </c>
      <c r="D13108" s="68" t="s">
        <v>3523</v>
      </c>
      <c r="E13108" s="68" t="s">
        <v>3524</v>
      </c>
      <c r="F13108" s="68" t="s">
        <v>3524</v>
      </c>
      <c r="G13108" s="68">
        <v>771294</v>
      </c>
      <c r="H13108" s="68" t="str">
        <f>IF(VLOOKUP(E13108,'Cross-Page Data'!$D$4:$F$48,3,FALSE)="natural gas",VLOOKUP(D13108,'Cross-Page Data'!$I$4:$J$19,2,FALSE),IF(VLOOKUP(E13108,'Cross-Page Data'!$D$4:$F$48,3,FALSE)="solar",IF(D13108="PV","solar PV","solar thermal"),IF(VLOOKUP(E13108,'Cross-Page Data'!$D$4:$F$48,3,FALSE)="wind",VLOOKUP(D13108,'Cross-Page Data'!$I$4:$J$19,2,FALSE),IF(VLOOKUP(E13108,'Cross-Page Data'!$D$4:$F$48,3,FALSE)="hydro",VLOOKUP(D13108,'Cross-Page Data'!$I$4:$J$19,2,FALSE),VLOOKUP(E13108,'Cross-Page Data'!$D$4:$F$48,3,FALSE)))))</f>
        <v>onshore wind</v>
      </c>
      <c r="I13108" s="68" t="b">
        <f t="shared" si="204"/>
        <v>1</v>
      </c>
    </row>
    <row r="13109" spans="1:9">
      <c r="A13109" s="68">
        <v>61565</v>
      </c>
      <c r="B13109" s="68" t="s">
        <v>3413</v>
      </c>
      <c r="C13109" s="68" t="s">
        <v>3498</v>
      </c>
      <c r="D13109" s="68" t="s">
        <v>3523</v>
      </c>
      <c r="E13109" s="68" t="s">
        <v>3524</v>
      </c>
      <c r="F13109" s="68" t="s">
        <v>3524</v>
      </c>
      <c r="G13109" s="68">
        <v>426865</v>
      </c>
      <c r="H13109" s="68" t="str">
        <f>IF(VLOOKUP(E13109,'Cross-Page Data'!$D$4:$F$48,3,FALSE)="natural gas",VLOOKUP(D13109,'Cross-Page Data'!$I$4:$J$19,2,FALSE),IF(VLOOKUP(E13109,'Cross-Page Data'!$D$4:$F$48,3,FALSE)="solar",IF(D13109="PV","solar PV","solar thermal"),IF(VLOOKUP(E13109,'Cross-Page Data'!$D$4:$F$48,3,FALSE)="wind",VLOOKUP(D13109,'Cross-Page Data'!$I$4:$J$19,2,FALSE),IF(VLOOKUP(E13109,'Cross-Page Data'!$D$4:$F$48,3,FALSE)="hydro",VLOOKUP(D13109,'Cross-Page Data'!$I$4:$J$19,2,FALSE),VLOOKUP(E13109,'Cross-Page Data'!$D$4:$F$48,3,FALSE)))))</f>
        <v>onshore wind</v>
      </c>
      <c r="I13109" s="68" t="b">
        <f t="shared" si="204"/>
        <v>1</v>
      </c>
    </row>
    <row r="13110" spans="1:9">
      <c r="A13110" s="68">
        <v>61566</v>
      </c>
      <c r="B13110" s="68" t="s">
        <v>3425</v>
      </c>
      <c r="C13110" s="68" t="s">
        <v>3511</v>
      </c>
      <c r="D13110" s="68" t="s">
        <v>3532</v>
      </c>
      <c r="E13110" s="68" t="s">
        <v>3533</v>
      </c>
      <c r="F13110" s="68" t="s">
        <v>3533</v>
      </c>
      <c r="G13110" s="68">
        <v>3728</v>
      </c>
      <c r="H13110" s="68" t="str">
        <f>IF(VLOOKUP(E13110,'Cross-Page Data'!$D$4:$F$48,3,FALSE)="natural gas",VLOOKUP(D13110,'Cross-Page Data'!$I$4:$J$19,2,FALSE),IF(VLOOKUP(E13110,'Cross-Page Data'!$D$4:$F$48,3,FALSE)="solar",IF(D13110="PV","solar PV","solar thermal"),IF(VLOOKUP(E13110,'Cross-Page Data'!$D$4:$F$48,3,FALSE)="wind",VLOOKUP(D13110,'Cross-Page Data'!$I$4:$J$19,2,FALSE),IF(VLOOKUP(E13110,'Cross-Page Data'!$D$4:$F$48,3,FALSE)="hydro",VLOOKUP(D13110,'Cross-Page Data'!$I$4:$J$19,2,FALSE),VLOOKUP(E13110,'Cross-Page Data'!$D$4:$F$48,3,FALSE)))))</f>
        <v>solar PV</v>
      </c>
      <c r="I13110" s="68" t="b">
        <f t="shared" si="204"/>
        <v>1</v>
      </c>
    </row>
    <row r="13111" spans="1:9">
      <c r="A13111" s="68">
        <v>61567</v>
      </c>
      <c r="B13111" s="68" t="s">
        <v>3435</v>
      </c>
      <c r="C13111" s="68" t="s">
        <v>3517</v>
      </c>
      <c r="D13111" s="68" t="s">
        <v>3510</v>
      </c>
      <c r="E13111" s="68" t="s">
        <v>3508</v>
      </c>
      <c r="F13111" s="68" t="s">
        <v>3508</v>
      </c>
      <c r="G13111" s="68">
        <v>30</v>
      </c>
      <c r="H13111" s="68" t="str">
        <f>IF(VLOOKUP(E13111,'Cross-Page Data'!$D$4:$F$48,3,FALSE)="natural gas",VLOOKUP(D13111,'Cross-Page Data'!$I$4:$J$19,2,FALSE),IF(VLOOKUP(E13111,'Cross-Page Data'!$D$4:$F$48,3,FALSE)="solar",IF(D13111="PV","solar PV","solar thermal"),IF(VLOOKUP(E13111,'Cross-Page Data'!$D$4:$F$48,3,FALSE)="wind",VLOOKUP(D13111,'Cross-Page Data'!$I$4:$J$19,2,FALSE),IF(VLOOKUP(E13111,'Cross-Page Data'!$D$4:$F$48,3,FALSE)="hydro",VLOOKUP(D13111,'Cross-Page Data'!$I$4:$J$19,2,FALSE),VLOOKUP(E13111,'Cross-Page Data'!$D$4:$F$48,3,FALSE)))))</f>
        <v>petroleum</v>
      </c>
      <c r="I13111" s="68" t="b">
        <f t="shared" si="204"/>
        <v>0</v>
      </c>
    </row>
    <row r="13112" spans="1:9">
      <c r="A13112" s="68">
        <v>61568</v>
      </c>
      <c r="B13112" s="68" t="s">
        <v>3435</v>
      </c>
      <c r="C13112" s="68" t="s">
        <v>3517</v>
      </c>
      <c r="D13112" s="68" t="s">
        <v>3510</v>
      </c>
      <c r="E13112" s="68" t="s">
        <v>3508</v>
      </c>
      <c r="F13112" s="68" t="s">
        <v>3508</v>
      </c>
      <c r="G13112" s="68">
        <v>9</v>
      </c>
      <c r="H13112" s="68" t="str">
        <f>IF(VLOOKUP(E13112,'Cross-Page Data'!$D$4:$F$48,3,FALSE)="natural gas",VLOOKUP(D13112,'Cross-Page Data'!$I$4:$J$19,2,FALSE),IF(VLOOKUP(E13112,'Cross-Page Data'!$D$4:$F$48,3,FALSE)="solar",IF(D13112="PV","solar PV","solar thermal"),IF(VLOOKUP(E13112,'Cross-Page Data'!$D$4:$F$48,3,FALSE)="wind",VLOOKUP(D13112,'Cross-Page Data'!$I$4:$J$19,2,FALSE),IF(VLOOKUP(E13112,'Cross-Page Data'!$D$4:$F$48,3,FALSE)="hydro",VLOOKUP(D13112,'Cross-Page Data'!$I$4:$J$19,2,FALSE),VLOOKUP(E13112,'Cross-Page Data'!$D$4:$F$48,3,FALSE)))))</f>
        <v>petroleum</v>
      </c>
      <c r="I13112" s="68" t="b">
        <f t="shared" si="204"/>
        <v>0</v>
      </c>
    </row>
    <row r="13113" spans="1:9">
      <c r="A13113" s="68">
        <v>61569</v>
      </c>
      <c r="B13113" s="68" t="s">
        <v>3435</v>
      </c>
      <c r="C13113" s="68" t="s">
        <v>3517</v>
      </c>
      <c r="D13113" s="68" t="s">
        <v>3510</v>
      </c>
      <c r="E13113" s="68" t="s">
        <v>3508</v>
      </c>
      <c r="F13113" s="68" t="s">
        <v>3508</v>
      </c>
      <c r="G13113" s="68">
        <v>47</v>
      </c>
      <c r="H13113" s="68" t="str">
        <f>IF(VLOOKUP(E13113,'Cross-Page Data'!$D$4:$F$48,3,FALSE)="natural gas",VLOOKUP(D13113,'Cross-Page Data'!$I$4:$J$19,2,FALSE),IF(VLOOKUP(E13113,'Cross-Page Data'!$D$4:$F$48,3,FALSE)="solar",IF(D13113="PV","solar PV","solar thermal"),IF(VLOOKUP(E13113,'Cross-Page Data'!$D$4:$F$48,3,FALSE)="wind",VLOOKUP(D13113,'Cross-Page Data'!$I$4:$J$19,2,FALSE),IF(VLOOKUP(E13113,'Cross-Page Data'!$D$4:$F$48,3,FALSE)="hydro",VLOOKUP(D13113,'Cross-Page Data'!$I$4:$J$19,2,FALSE),VLOOKUP(E13113,'Cross-Page Data'!$D$4:$F$48,3,FALSE)))))</f>
        <v>petroleum</v>
      </c>
      <c r="I13113" s="68" t="b">
        <f t="shared" si="204"/>
        <v>0</v>
      </c>
    </row>
    <row r="13114" spans="1:9">
      <c r="A13114" s="68">
        <v>61569</v>
      </c>
      <c r="B13114" s="68" t="s">
        <v>3435</v>
      </c>
      <c r="C13114" s="68" t="s">
        <v>3517</v>
      </c>
      <c r="D13114" s="68" t="s">
        <v>3510</v>
      </c>
      <c r="E13114" s="68" t="s">
        <v>3502</v>
      </c>
      <c r="F13114" s="68" t="s">
        <v>3502</v>
      </c>
      <c r="G13114" s="68">
        <v>0</v>
      </c>
      <c r="H13114" s="68" t="str">
        <f>IF(VLOOKUP(E13114,'Cross-Page Data'!$D$4:$F$48,3,FALSE)="natural gas",VLOOKUP(D13114,'Cross-Page Data'!$I$4:$J$19,2,FALSE),IF(VLOOKUP(E13114,'Cross-Page Data'!$D$4:$F$48,3,FALSE)="solar",IF(D13114="PV","solar PV","solar thermal"),IF(VLOOKUP(E13114,'Cross-Page Data'!$D$4:$F$48,3,FALSE)="wind",VLOOKUP(D13114,'Cross-Page Data'!$I$4:$J$19,2,FALSE),IF(VLOOKUP(E13114,'Cross-Page Data'!$D$4:$F$48,3,FALSE)="hydro",VLOOKUP(D13114,'Cross-Page Data'!$I$4:$J$19,2,FALSE),VLOOKUP(E13114,'Cross-Page Data'!$D$4:$F$48,3,FALSE)))))</f>
        <v>natural gas peaker</v>
      </c>
      <c r="I13114" s="68" t="b">
        <f t="shared" si="204"/>
        <v>0</v>
      </c>
    </row>
    <row r="13115" spans="1:9">
      <c r="A13115" s="68">
        <v>61570</v>
      </c>
      <c r="B13115" s="68" t="s">
        <v>3424</v>
      </c>
      <c r="C13115" s="68" t="s">
        <v>3511</v>
      </c>
      <c r="D13115" s="68" t="s">
        <v>3532</v>
      </c>
      <c r="E13115" s="68" t="s">
        <v>3533</v>
      </c>
      <c r="F13115" s="68" t="s">
        <v>3533</v>
      </c>
      <c r="G13115" s="68">
        <v>1654</v>
      </c>
      <c r="H13115" s="68" t="str">
        <f>IF(VLOOKUP(E13115,'Cross-Page Data'!$D$4:$F$48,3,FALSE)="natural gas",VLOOKUP(D13115,'Cross-Page Data'!$I$4:$J$19,2,FALSE),IF(VLOOKUP(E13115,'Cross-Page Data'!$D$4:$F$48,3,FALSE)="solar",IF(D13115="PV","solar PV","solar thermal"),IF(VLOOKUP(E13115,'Cross-Page Data'!$D$4:$F$48,3,FALSE)="wind",VLOOKUP(D13115,'Cross-Page Data'!$I$4:$J$19,2,FALSE),IF(VLOOKUP(E13115,'Cross-Page Data'!$D$4:$F$48,3,FALSE)="hydro",VLOOKUP(D13115,'Cross-Page Data'!$I$4:$J$19,2,FALSE),VLOOKUP(E13115,'Cross-Page Data'!$D$4:$F$48,3,FALSE)))))</f>
        <v>solar PV</v>
      </c>
      <c r="I13115" s="68" t="b">
        <f t="shared" si="204"/>
        <v>1</v>
      </c>
    </row>
    <row r="13116" spans="1:9">
      <c r="A13116" s="68">
        <v>61571</v>
      </c>
      <c r="B13116" s="68" t="s">
        <v>3424</v>
      </c>
      <c r="C13116" s="68" t="s">
        <v>3511</v>
      </c>
      <c r="D13116" s="68" t="s">
        <v>3532</v>
      </c>
      <c r="E13116" s="68" t="s">
        <v>3533</v>
      </c>
      <c r="F13116" s="68" t="s">
        <v>3533</v>
      </c>
      <c r="G13116" s="68">
        <v>1722</v>
      </c>
      <c r="H13116" s="68" t="str">
        <f>IF(VLOOKUP(E13116,'Cross-Page Data'!$D$4:$F$48,3,FALSE)="natural gas",VLOOKUP(D13116,'Cross-Page Data'!$I$4:$J$19,2,FALSE),IF(VLOOKUP(E13116,'Cross-Page Data'!$D$4:$F$48,3,FALSE)="solar",IF(D13116="PV","solar PV","solar thermal"),IF(VLOOKUP(E13116,'Cross-Page Data'!$D$4:$F$48,3,FALSE)="wind",VLOOKUP(D13116,'Cross-Page Data'!$I$4:$J$19,2,FALSE),IF(VLOOKUP(E13116,'Cross-Page Data'!$D$4:$F$48,3,FALSE)="hydro",VLOOKUP(D13116,'Cross-Page Data'!$I$4:$J$19,2,FALSE),VLOOKUP(E13116,'Cross-Page Data'!$D$4:$F$48,3,FALSE)))))</f>
        <v>solar PV</v>
      </c>
      <c r="I13116" s="68" t="b">
        <f t="shared" si="204"/>
        <v>1</v>
      </c>
    </row>
    <row r="13117" spans="1:9">
      <c r="A13117" s="68">
        <v>61572</v>
      </c>
      <c r="B13117" s="68" t="s">
        <v>3424</v>
      </c>
      <c r="C13117" s="68" t="s">
        <v>3511</v>
      </c>
      <c r="D13117" s="68" t="s">
        <v>3532</v>
      </c>
      <c r="E13117" s="68" t="s">
        <v>3533</v>
      </c>
      <c r="F13117" s="68" t="s">
        <v>3533</v>
      </c>
      <c r="G13117" s="68">
        <v>1468</v>
      </c>
      <c r="H13117" s="68" t="str">
        <f>IF(VLOOKUP(E13117,'Cross-Page Data'!$D$4:$F$48,3,FALSE)="natural gas",VLOOKUP(D13117,'Cross-Page Data'!$I$4:$J$19,2,FALSE),IF(VLOOKUP(E13117,'Cross-Page Data'!$D$4:$F$48,3,FALSE)="solar",IF(D13117="PV","solar PV","solar thermal"),IF(VLOOKUP(E13117,'Cross-Page Data'!$D$4:$F$48,3,FALSE)="wind",VLOOKUP(D13117,'Cross-Page Data'!$I$4:$J$19,2,FALSE),IF(VLOOKUP(E13117,'Cross-Page Data'!$D$4:$F$48,3,FALSE)="hydro",VLOOKUP(D13117,'Cross-Page Data'!$I$4:$J$19,2,FALSE),VLOOKUP(E13117,'Cross-Page Data'!$D$4:$F$48,3,FALSE)))))</f>
        <v>solar PV</v>
      </c>
      <c r="I13117" s="68" t="b">
        <f t="shared" si="204"/>
        <v>1</v>
      </c>
    </row>
    <row r="13118" spans="1:9">
      <c r="A13118" s="68">
        <v>61573</v>
      </c>
      <c r="B13118" s="68" t="s">
        <v>3424</v>
      </c>
      <c r="C13118" s="68" t="s">
        <v>3511</v>
      </c>
      <c r="D13118" s="68" t="s">
        <v>3532</v>
      </c>
      <c r="E13118" s="68" t="s">
        <v>3533</v>
      </c>
      <c r="F13118" s="68" t="s">
        <v>3533</v>
      </c>
      <c r="G13118" s="68">
        <v>1457</v>
      </c>
      <c r="H13118" s="68" t="str">
        <f>IF(VLOOKUP(E13118,'Cross-Page Data'!$D$4:$F$48,3,FALSE)="natural gas",VLOOKUP(D13118,'Cross-Page Data'!$I$4:$J$19,2,FALSE),IF(VLOOKUP(E13118,'Cross-Page Data'!$D$4:$F$48,3,FALSE)="solar",IF(D13118="PV","solar PV","solar thermal"),IF(VLOOKUP(E13118,'Cross-Page Data'!$D$4:$F$48,3,FALSE)="wind",VLOOKUP(D13118,'Cross-Page Data'!$I$4:$J$19,2,FALSE),IF(VLOOKUP(E13118,'Cross-Page Data'!$D$4:$F$48,3,FALSE)="hydro",VLOOKUP(D13118,'Cross-Page Data'!$I$4:$J$19,2,FALSE),VLOOKUP(E13118,'Cross-Page Data'!$D$4:$F$48,3,FALSE)))))</f>
        <v>solar PV</v>
      </c>
      <c r="I13118" s="68" t="b">
        <f t="shared" si="204"/>
        <v>1</v>
      </c>
    </row>
    <row r="13119" spans="1:9">
      <c r="A13119" s="68">
        <v>61574</v>
      </c>
      <c r="B13119" s="68" t="s">
        <v>3424</v>
      </c>
      <c r="C13119" s="68" t="s">
        <v>3511</v>
      </c>
      <c r="D13119" s="68" t="s">
        <v>3532</v>
      </c>
      <c r="E13119" s="68" t="s">
        <v>3533</v>
      </c>
      <c r="F13119" s="68" t="s">
        <v>3533</v>
      </c>
      <c r="G13119" s="68">
        <v>1589</v>
      </c>
      <c r="H13119" s="68" t="str">
        <f>IF(VLOOKUP(E13119,'Cross-Page Data'!$D$4:$F$48,3,FALSE)="natural gas",VLOOKUP(D13119,'Cross-Page Data'!$I$4:$J$19,2,FALSE),IF(VLOOKUP(E13119,'Cross-Page Data'!$D$4:$F$48,3,FALSE)="solar",IF(D13119="PV","solar PV","solar thermal"),IF(VLOOKUP(E13119,'Cross-Page Data'!$D$4:$F$48,3,FALSE)="wind",VLOOKUP(D13119,'Cross-Page Data'!$I$4:$J$19,2,FALSE),IF(VLOOKUP(E13119,'Cross-Page Data'!$D$4:$F$48,3,FALSE)="hydro",VLOOKUP(D13119,'Cross-Page Data'!$I$4:$J$19,2,FALSE),VLOOKUP(E13119,'Cross-Page Data'!$D$4:$F$48,3,FALSE)))))</f>
        <v>solar PV</v>
      </c>
      <c r="I13119" s="68" t="b">
        <f t="shared" si="204"/>
        <v>1</v>
      </c>
    </row>
    <row r="13120" spans="1:9">
      <c r="A13120" s="68">
        <v>61575</v>
      </c>
      <c r="B13120" s="68" t="s">
        <v>3435</v>
      </c>
      <c r="C13120" s="68" t="s">
        <v>3511</v>
      </c>
      <c r="D13120" s="68" t="s">
        <v>3532</v>
      </c>
      <c r="E13120" s="68" t="s">
        <v>3533</v>
      </c>
      <c r="F13120" s="68" t="s">
        <v>3533</v>
      </c>
      <c r="G13120" s="68">
        <v>2508</v>
      </c>
      <c r="H13120" s="68" t="str">
        <f>IF(VLOOKUP(E13120,'Cross-Page Data'!$D$4:$F$48,3,FALSE)="natural gas",VLOOKUP(D13120,'Cross-Page Data'!$I$4:$J$19,2,FALSE),IF(VLOOKUP(E13120,'Cross-Page Data'!$D$4:$F$48,3,FALSE)="solar",IF(D13120="PV","solar PV","solar thermal"),IF(VLOOKUP(E13120,'Cross-Page Data'!$D$4:$F$48,3,FALSE)="wind",VLOOKUP(D13120,'Cross-Page Data'!$I$4:$J$19,2,FALSE),IF(VLOOKUP(E13120,'Cross-Page Data'!$D$4:$F$48,3,FALSE)="hydro",VLOOKUP(D13120,'Cross-Page Data'!$I$4:$J$19,2,FALSE),VLOOKUP(E13120,'Cross-Page Data'!$D$4:$F$48,3,FALSE)))))</f>
        <v>solar PV</v>
      </c>
      <c r="I13120" s="68" t="b">
        <f t="shared" si="204"/>
        <v>1</v>
      </c>
    </row>
    <row r="13121" spans="1:9">
      <c r="A13121" s="68">
        <v>61576</v>
      </c>
      <c r="B13121" s="68" t="s">
        <v>3435</v>
      </c>
      <c r="C13121" s="68" t="s">
        <v>3511</v>
      </c>
      <c r="D13121" s="68" t="s">
        <v>3532</v>
      </c>
      <c r="E13121" s="68" t="s">
        <v>3533</v>
      </c>
      <c r="F13121" s="68" t="s">
        <v>3533</v>
      </c>
      <c r="G13121" s="68">
        <v>3037</v>
      </c>
      <c r="H13121" s="68" t="str">
        <f>IF(VLOOKUP(E13121,'Cross-Page Data'!$D$4:$F$48,3,FALSE)="natural gas",VLOOKUP(D13121,'Cross-Page Data'!$I$4:$J$19,2,FALSE),IF(VLOOKUP(E13121,'Cross-Page Data'!$D$4:$F$48,3,FALSE)="solar",IF(D13121="PV","solar PV","solar thermal"),IF(VLOOKUP(E13121,'Cross-Page Data'!$D$4:$F$48,3,FALSE)="wind",VLOOKUP(D13121,'Cross-Page Data'!$I$4:$J$19,2,FALSE),IF(VLOOKUP(E13121,'Cross-Page Data'!$D$4:$F$48,3,FALSE)="hydro",VLOOKUP(D13121,'Cross-Page Data'!$I$4:$J$19,2,FALSE),VLOOKUP(E13121,'Cross-Page Data'!$D$4:$F$48,3,FALSE)))))</f>
        <v>solar PV</v>
      </c>
      <c r="I13121" s="68" t="b">
        <f t="shared" si="204"/>
        <v>1</v>
      </c>
    </row>
    <row r="13122" spans="1:9">
      <c r="A13122" s="68">
        <v>61577</v>
      </c>
      <c r="B13122" s="68" t="s">
        <v>3435</v>
      </c>
      <c r="C13122" s="68" t="s">
        <v>3511</v>
      </c>
      <c r="D13122" s="68" t="s">
        <v>3532</v>
      </c>
      <c r="E13122" s="68" t="s">
        <v>3533</v>
      </c>
      <c r="F13122" s="68" t="s">
        <v>3533</v>
      </c>
      <c r="G13122" s="68">
        <v>2878</v>
      </c>
      <c r="H13122" s="68" t="str">
        <f>IF(VLOOKUP(E13122,'Cross-Page Data'!$D$4:$F$48,3,FALSE)="natural gas",VLOOKUP(D13122,'Cross-Page Data'!$I$4:$J$19,2,FALSE),IF(VLOOKUP(E13122,'Cross-Page Data'!$D$4:$F$48,3,FALSE)="solar",IF(D13122="PV","solar PV","solar thermal"),IF(VLOOKUP(E13122,'Cross-Page Data'!$D$4:$F$48,3,FALSE)="wind",VLOOKUP(D13122,'Cross-Page Data'!$I$4:$J$19,2,FALSE),IF(VLOOKUP(E13122,'Cross-Page Data'!$D$4:$F$48,3,FALSE)="hydro",VLOOKUP(D13122,'Cross-Page Data'!$I$4:$J$19,2,FALSE),VLOOKUP(E13122,'Cross-Page Data'!$D$4:$F$48,3,FALSE)))))</f>
        <v>solar PV</v>
      </c>
      <c r="I13122" s="68" t="b">
        <f t="shared" si="204"/>
        <v>1</v>
      </c>
    </row>
    <row r="13123" spans="1:9">
      <c r="A13123" s="68">
        <v>61578</v>
      </c>
      <c r="B13123" s="68" t="s">
        <v>3435</v>
      </c>
      <c r="C13123" s="68" t="s">
        <v>3511</v>
      </c>
      <c r="D13123" s="68" t="s">
        <v>3532</v>
      </c>
      <c r="E13123" s="68" t="s">
        <v>3533</v>
      </c>
      <c r="F13123" s="68" t="s">
        <v>3533</v>
      </c>
      <c r="G13123" s="68">
        <v>3513</v>
      </c>
      <c r="H13123" s="68" t="str">
        <f>IF(VLOOKUP(E13123,'Cross-Page Data'!$D$4:$F$48,3,FALSE)="natural gas",VLOOKUP(D13123,'Cross-Page Data'!$I$4:$J$19,2,FALSE),IF(VLOOKUP(E13123,'Cross-Page Data'!$D$4:$F$48,3,FALSE)="solar",IF(D13123="PV","solar PV","solar thermal"),IF(VLOOKUP(E13123,'Cross-Page Data'!$D$4:$F$48,3,FALSE)="wind",VLOOKUP(D13123,'Cross-Page Data'!$I$4:$J$19,2,FALSE),IF(VLOOKUP(E13123,'Cross-Page Data'!$D$4:$F$48,3,FALSE)="hydro",VLOOKUP(D13123,'Cross-Page Data'!$I$4:$J$19,2,FALSE),VLOOKUP(E13123,'Cross-Page Data'!$D$4:$F$48,3,FALSE)))))</f>
        <v>solar PV</v>
      </c>
      <c r="I13123" s="68" t="b">
        <f t="shared" si="204"/>
        <v>1</v>
      </c>
    </row>
    <row r="13124" spans="1:9">
      <c r="A13124" s="68">
        <v>61579</v>
      </c>
      <c r="B13124" s="68" t="s">
        <v>3435</v>
      </c>
      <c r="C13124" s="68" t="s">
        <v>3511</v>
      </c>
      <c r="D13124" s="68" t="s">
        <v>3532</v>
      </c>
      <c r="E13124" s="68" t="s">
        <v>3533</v>
      </c>
      <c r="F13124" s="68" t="s">
        <v>3533</v>
      </c>
      <c r="G13124" s="68">
        <v>2805</v>
      </c>
      <c r="H13124" s="68" t="str">
        <f>IF(VLOOKUP(E13124,'Cross-Page Data'!$D$4:$F$48,3,FALSE)="natural gas",VLOOKUP(D13124,'Cross-Page Data'!$I$4:$J$19,2,FALSE),IF(VLOOKUP(E13124,'Cross-Page Data'!$D$4:$F$48,3,FALSE)="solar",IF(D13124="PV","solar PV","solar thermal"),IF(VLOOKUP(E13124,'Cross-Page Data'!$D$4:$F$48,3,FALSE)="wind",VLOOKUP(D13124,'Cross-Page Data'!$I$4:$J$19,2,FALSE),IF(VLOOKUP(E13124,'Cross-Page Data'!$D$4:$F$48,3,FALSE)="hydro",VLOOKUP(D13124,'Cross-Page Data'!$I$4:$J$19,2,FALSE),VLOOKUP(E13124,'Cross-Page Data'!$D$4:$F$48,3,FALSE)))))</f>
        <v>solar PV</v>
      </c>
      <c r="I13124" s="68" t="b">
        <f t="shared" si="204"/>
        <v>1</v>
      </c>
    </row>
    <row r="13125" spans="1:9">
      <c r="A13125" s="68">
        <v>61580</v>
      </c>
      <c r="B13125" s="68" t="s">
        <v>3438</v>
      </c>
      <c r="C13125" s="68" t="s">
        <v>3511</v>
      </c>
      <c r="D13125" s="68" t="s">
        <v>3532</v>
      </c>
      <c r="E13125" s="68" t="s">
        <v>3533</v>
      </c>
      <c r="F13125" s="68" t="s">
        <v>3533</v>
      </c>
      <c r="G13125" s="68">
        <v>19261</v>
      </c>
      <c r="H13125" s="68" t="str">
        <f>IF(VLOOKUP(E13125,'Cross-Page Data'!$D$4:$F$48,3,FALSE)="natural gas",VLOOKUP(D13125,'Cross-Page Data'!$I$4:$J$19,2,FALSE),IF(VLOOKUP(E13125,'Cross-Page Data'!$D$4:$F$48,3,FALSE)="solar",IF(D13125="PV","solar PV","solar thermal"),IF(VLOOKUP(E13125,'Cross-Page Data'!$D$4:$F$48,3,FALSE)="wind",VLOOKUP(D13125,'Cross-Page Data'!$I$4:$J$19,2,FALSE),IF(VLOOKUP(E13125,'Cross-Page Data'!$D$4:$F$48,3,FALSE)="hydro",VLOOKUP(D13125,'Cross-Page Data'!$I$4:$J$19,2,FALSE),VLOOKUP(E13125,'Cross-Page Data'!$D$4:$F$48,3,FALSE)))))</f>
        <v>solar PV</v>
      </c>
      <c r="I13125" s="68" t="b">
        <f t="shared" si="204"/>
        <v>1</v>
      </c>
    </row>
    <row r="13126" spans="1:9">
      <c r="A13126" s="68">
        <v>61581</v>
      </c>
      <c r="B13126" s="68" t="s">
        <v>3428</v>
      </c>
      <c r="C13126" s="68" t="s">
        <v>3511</v>
      </c>
      <c r="D13126" s="68" t="s">
        <v>3532</v>
      </c>
      <c r="E13126" s="68" t="s">
        <v>3533</v>
      </c>
      <c r="F13126" s="68" t="s">
        <v>3533</v>
      </c>
      <c r="G13126" s="68">
        <v>9672</v>
      </c>
      <c r="H13126" s="68" t="str">
        <f>IF(VLOOKUP(E13126,'Cross-Page Data'!$D$4:$F$48,3,FALSE)="natural gas",VLOOKUP(D13126,'Cross-Page Data'!$I$4:$J$19,2,FALSE),IF(VLOOKUP(E13126,'Cross-Page Data'!$D$4:$F$48,3,FALSE)="solar",IF(D13126="PV","solar PV","solar thermal"),IF(VLOOKUP(E13126,'Cross-Page Data'!$D$4:$F$48,3,FALSE)="wind",VLOOKUP(D13126,'Cross-Page Data'!$I$4:$J$19,2,FALSE),IF(VLOOKUP(E13126,'Cross-Page Data'!$D$4:$F$48,3,FALSE)="hydro",VLOOKUP(D13126,'Cross-Page Data'!$I$4:$J$19,2,FALSE),VLOOKUP(E13126,'Cross-Page Data'!$D$4:$F$48,3,FALSE)))))</f>
        <v>solar PV</v>
      </c>
      <c r="I13126" s="68" t="b">
        <f t="shared" si="204"/>
        <v>1</v>
      </c>
    </row>
    <row r="13127" spans="1:9">
      <c r="A13127" s="68">
        <v>61582</v>
      </c>
      <c r="B13127" s="68" t="s">
        <v>3405</v>
      </c>
      <c r="C13127" s="68" t="s">
        <v>3511</v>
      </c>
      <c r="D13127" s="68" t="s">
        <v>3523</v>
      </c>
      <c r="E13127" s="68" t="s">
        <v>3524</v>
      </c>
      <c r="F13127" s="68" t="s">
        <v>3524</v>
      </c>
      <c r="G13127" s="68">
        <v>458595</v>
      </c>
      <c r="H13127" s="68" t="str">
        <f>IF(VLOOKUP(E13127,'Cross-Page Data'!$D$4:$F$48,3,FALSE)="natural gas",VLOOKUP(D13127,'Cross-Page Data'!$I$4:$J$19,2,FALSE),IF(VLOOKUP(E13127,'Cross-Page Data'!$D$4:$F$48,3,FALSE)="solar",IF(D13127="PV","solar PV","solar thermal"),IF(VLOOKUP(E13127,'Cross-Page Data'!$D$4:$F$48,3,FALSE)="wind",VLOOKUP(D13127,'Cross-Page Data'!$I$4:$J$19,2,FALSE),IF(VLOOKUP(E13127,'Cross-Page Data'!$D$4:$F$48,3,FALSE)="hydro",VLOOKUP(D13127,'Cross-Page Data'!$I$4:$J$19,2,FALSE),VLOOKUP(E13127,'Cross-Page Data'!$D$4:$F$48,3,FALSE)))))</f>
        <v>onshore wind</v>
      </c>
      <c r="I13127" s="68" t="b">
        <f t="shared" si="204"/>
        <v>1</v>
      </c>
    </row>
    <row r="13128" spans="1:9">
      <c r="A13128" s="68">
        <v>61583</v>
      </c>
      <c r="B13128" s="68" t="s">
        <v>3405</v>
      </c>
      <c r="C13128" s="68" t="s">
        <v>3511</v>
      </c>
      <c r="D13128" s="68" t="s">
        <v>3523</v>
      </c>
      <c r="E13128" s="68" t="s">
        <v>3524</v>
      </c>
      <c r="F13128" s="68" t="s">
        <v>3524</v>
      </c>
      <c r="G13128" s="68">
        <v>135389</v>
      </c>
      <c r="H13128" s="68" t="str">
        <f>IF(VLOOKUP(E13128,'Cross-Page Data'!$D$4:$F$48,3,FALSE)="natural gas",VLOOKUP(D13128,'Cross-Page Data'!$I$4:$J$19,2,FALSE),IF(VLOOKUP(E13128,'Cross-Page Data'!$D$4:$F$48,3,FALSE)="solar",IF(D13128="PV","solar PV","solar thermal"),IF(VLOOKUP(E13128,'Cross-Page Data'!$D$4:$F$48,3,FALSE)="wind",VLOOKUP(D13128,'Cross-Page Data'!$I$4:$J$19,2,FALSE),IF(VLOOKUP(E13128,'Cross-Page Data'!$D$4:$F$48,3,FALSE)="hydro",VLOOKUP(D13128,'Cross-Page Data'!$I$4:$J$19,2,FALSE),VLOOKUP(E13128,'Cross-Page Data'!$D$4:$F$48,3,FALSE)))))</f>
        <v>onshore wind</v>
      </c>
      <c r="I13128" s="68" t="b">
        <f t="shared" ref="I13128:I13191" si="205">IF(AND($L$2=FALSE,OR(C13128="Commercial NAICS Cogen",C13128="Industrial NAICS Cogen",C13128="NAICS-22 Cogen")),FALSE,IF(AND($L$3=FALSE,OR(C13128="Commercial NAICS Cogen",C13128="Commercial NAICS Non-Cogen",C13128="Industrial NAICS Cogen", C13128="industrial NAICS non-Cogen")),FALSE, TRUE))</f>
        <v>1</v>
      </c>
    </row>
    <row r="13129" spans="1:9">
      <c r="A13129" s="68">
        <v>61584</v>
      </c>
      <c r="B13129" s="68" t="s">
        <v>3405</v>
      </c>
      <c r="C13129" s="68" t="s">
        <v>3511</v>
      </c>
      <c r="D13129" s="68" t="s">
        <v>3523</v>
      </c>
      <c r="E13129" s="68" t="s">
        <v>3524</v>
      </c>
      <c r="F13129" s="68" t="s">
        <v>3524</v>
      </c>
      <c r="G13129" s="68">
        <v>77355</v>
      </c>
      <c r="H13129" s="68" t="str">
        <f>IF(VLOOKUP(E13129,'Cross-Page Data'!$D$4:$F$48,3,FALSE)="natural gas",VLOOKUP(D13129,'Cross-Page Data'!$I$4:$J$19,2,FALSE),IF(VLOOKUP(E13129,'Cross-Page Data'!$D$4:$F$48,3,FALSE)="solar",IF(D13129="PV","solar PV","solar thermal"),IF(VLOOKUP(E13129,'Cross-Page Data'!$D$4:$F$48,3,FALSE)="wind",VLOOKUP(D13129,'Cross-Page Data'!$I$4:$J$19,2,FALSE),IF(VLOOKUP(E13129,'Cross-Page Data'!$D$4:$F$48,3,FALSE)="hydro",VLOOKUP(D13129,'Cross-Page Data'!$I$4:$J$19,2,FALSE),VLOOKUP(E13129,'Cross-Page Data'!$D$4:$F$48,3,FALSE)))))</f>
        <v>onshore wind</v>
      </c>
      <c r="I13129" s="68" t="b">
        <f t="shared" si="205"/>
        <v>1</v>
      </c>
    </row>
    <row r="13130" spans="1:9">
      <c r="A13130" s="68">
        <v>61585</v>
      </c>
      <c r="B13130" s="68" t="s">
        <v>3424</v>
      </c>
      <c r="C13130" s="68" t="s">
        <v>3511</v>
      </c>
      <c r="D13130" s="68" t="s">
        <v>3532</v>
      </c>
      <c r="E13130" s="68" t="s">
        <v>3533</v>
      </c>
      <c r="F13130" s="68" t="s">
        <v>3533</v>
      </c>
      <c r="G13130" s="68">
        <v>8542</v>
      </c>
      <c r="H13130" s="68" t="str">
        <f>IF(VLOOKUP(E13130,'Cross-Page Data'!$D$4:$F$48,3,FALSE)="natural gas",VLOOKUP(D13130,'Cross-Page Data'!$I$4:$J$19,2,FALSE),IF(VLOOKUP(E13130,'Cross-Page Data'!$D$4:$F$48,3,FALSE)="solar",IF(D13130="PV","solar PV","solar thermal"),IF(VLOOKUP(E13130,'Cross-Page Data'!$D$4:$F$48,3,FALSE)="wind",VLOOKUP(D13130,'Cross-Page Data'!$I$4:$J$19,2,FALSE),IF(VLOOKUP(E13130,'Cross-Page Data'!$D$4:$F$48,3,FALSE)="hydro",VLOOKUP(D13130,'Cross-Page Data'!$I$4:$J$19,2,FALSE),VLOOKUP(E13130,'Cross-Page Data'!$D$4:$F$48,3,FALSE)))))</f>
        <v>solar PV</v>
      </c>
      <c r="I13130" s="68" t="b">
        <f t="shared" si="205"/>
        <v>1</v>
      </c>
    </row>
    <row r="13131" spans="1:9">
      <c r="A13131" s="68">
        <v>61586</v>
      </c>
      <c r="B13131" s="68" t="s">
        <v>3424</v>
      </c>
      <c r="C13131" s="68" t="s">
        <v>3511</v>
      </c>
      <c r="D13131" s="68" t="s">
        <v>3532</v>
      </c>
      <c r="E13131" s="68" t="s">
        <v>3533</v>
      </c>
      <c r="F13131" s="68" t="s">
        <v>3533</v>
      </c>
      <c r="G13131" s="68">
        <v>7588</v>
      </c>
      <c r="H13131" s="68" t="str">
        <f>IF(VLOOKUP(E13131,'Cross-Page Data'!$D$4:$F$48,3,FALSE)="natural gas",VLOOKUP(D13131,'Cross-Page Data'!$I$4:$J$19,2,FALSE),IF(VLOOKUP(E13131,'Cross-Page Data'!$D$4:$F$48,3,FALSE)="solar",IF(D13131="PV","solar PV","solar thermal"),IF(VLOOKUP(E13131,'Cross-Page Data'!$D$4:$F$48,3,FALSE)="wind",VLOOKUP(D13131,'Cross-Page Data'!$I$4:$J$19,2,FALSE),IF(VLOOKUP(E13131,'Cross-Page Data'!$D$4:$F$48,3,FALSE)="hydro",VLOOKUP(D13131,'Cross-Page Data'!$I$4:$J$19,2,FALSE),VLOOKUP(E13131,'Cross-Page Data'!$D$4:$F$48,3,FALSE)))))</f>
        <v>solar PV</v>
      </c>
      <c r="I13131" s="68" t="b">
        <f t="shared" si="205"/>
        <v>1</v>
      </c>
    </row>
    <row r="13132" spans="1:9">
      <c r="A13132" s="68">
        <v>61587</v>
      </c>
      <c r="B13132" s="68" t="s">
        <v>3424</v>
      </c>
      <c r="C13132" s="68" t="s">
        <v>3511</v>
      </c>
      <c r="D13132" s="68" t="s">
        <v>3532</v>
      </c>
      <c r="E13132" s="68" t="s">
        <v>3533</v>
      </c>
      <c r="F13132" s="68" t="s">
        <v>3533</v>
      </c>
      <c r="G13132" s="68">
        <v>7628</v>
      </c>
      <c r="H13132" s="68" t="str">
        <f>IF(VLOOKUP(E13132,'Cross-Page Data'!$D$4:$F$48,3,FALSE)="natural gas",VLOOKUP(D13132,'Cross-Page Data'!$I$4:$J$19,2,FALSE),IF(VLOOKUP(E13132,'Cross-Page Data'!$D$4:$F$48,3,FALSE)="solar",IF(D13132="PV","solar PV","solar thermal"),IF(VLOOKUP(E13132,'Cross-Page Data'!$D$4:$F$48,3,FALSE)="wind",VLOOKUP(D13132,'Cross-Page Data'!$I$4:$J$19,2,FALSE),IF(VLOOKUP(E13132,'Cross-Page Data'!$D$4:$F$48,3,FALSE)="hydro",VLOOKUP(D13132,'Cross-Page Data'!$I$4:$J$19,2,FALSE),VLOOKUP(E13132,'Cross-Page Data'!$D$4:$F$48,3,FALSE)))))</f>
        <v>solar PV</v>
      </c>
      <c r="I13132" s="68" t="b">
        <f t="shared" si="205"/>
        <v>1</v>
      </c>
    </row>
    <row r="13133" spans="1:9">
      <c r="A13133" s="68">
        <v>61588</v>
      </c>
      <c r="B13133" s="68" t="s">
        <v>3425</v>
      </c>
      <c r="C13133" s="68" t="s">
        <v>3511</v>
      </c>
      <c r="D13133" s="68" t="s">
        <v>3532</v>
      </c>
      <c r="E13133" s="68" t="s">
        <v>3533</v>
      </c>
      <c r="F13133" s="68" t="s">
        <v>3533</v>
      </c>
      <c r="G13133" s="68">
        <v>14632</v>
      </c>
      <c r="H13133" s="68" t="str">
        <f>IF(VLOOKUP(E13133,'Cross-Page Data'!$D$4:$F$48,3,FALSE)="natural gas",VLOOKUP(D13133,'Cross-Page Data'!$I$4:$J$19,2,FALSE),IF(VLOOKUP(E13133,'Cross-Page Data'!$D$4:$F$48,3,FALSE)="solar",IF(D13133="PV","solar PV","solar thermal"),IF(VLOOKUP(E13133,'Cross-Page Data'!$D$4:$F$48,3,FALSE)="wind",VLOOKUP(D13133,'Cross-Page Data'!$I$4:$J$19,2,FALSE),IF(VLOOKUP(E13133,'Cross-Page Data'!$D$4:$F$48,3,FALSE)="hydro",VLOOKUP(D13133,'Cross-Page Data'!$I$4:$J$19,2,FALSE),VLOOKUP(E13133,'Cross-Page Data'!$D$4:$F$48,3,FALSE)))))</f>
        <v>solar PV</v>
      </c>
      <c r="I13133" s="68" t="b">
        <f t="shared" si="205"/>
        <v>1</v>
      </c>
    </row>
    <row r="13134" spans="1:9">
      <c r="A13134" s="68">
        <v>61589</v>
      </c>
      <c r="B13134" s="68" t="s">
        <v>3444</v>
      </c>
      <c r="C13134" s="68" t="s">
        <v>3517</v>
      </c>
      <c r="D13134" s="68" t="s">
        <v>3523</v>
      </c>
      <c r="E13134" s="68" t="s">
        <v>3524</v>
      </c>
      <c r="F13134" s="68" t="s">
        <v>3524</v>
      </c>
      <c r="G13134" s="68">
        <v>6380</v>
      </c>
      <c r="H13134" s="68" t="str">
        <f>IF(VLOOKUP(E13134,'Cross-Page Data'!$D$4:$F$48,3,FALSE)="natural gas",VLOOKUP(D13134,'Cross-Page Data'!$I$4:$J$19,2,FALSE),IF(VLOOKUP(E13134,'Cross-Page Data'!$D$4:$F$48,3,FALSE)="solar",IF(D13134="PV","solar PV","solar thermal"),IF(VLOOKUP(E13134,'Cross-Page Data'!$D$4:$F$48,3,FALSE)="wind",VLOOKUP(D13134,'Cross-Page Data'!$I$4:$J$19,2,FALSE),IF(VLOOKUP(E13134,'Cross-Page Data'!$D$4:$F$48,3,FALSE)="hydro",VLOOKUP(D13134,'Cross-Page Data'!$I$4:$J$19,2,FALSE),VLOOKUP(E13134,'Cross-Page Data'!$D$4:$F$48,3,FALSE)))))</f>
        <v>onshore wind</v>
      </c>
      <c r="I13134" s="68" t="b">
        <f t="shared" si="205"/>
        <v>0</v>
      </c>
    </row>
    <row r="13135" spans="1:9">
      <c r="A13135" s="68">
        <v>61590</v>
      </c>
      <c r="B13135" s="68" t="s">
        <v>3420</v>
      </c>
      <c r="C13135" s="68" t="s">
        <v>3511</v>
      </c>
      <c r="D13135" s="68" t="s">
        <v>3532</v>
      </c>
      <c r="E13135" s="68" t="s">
        <v>3533</v>
      </c>
      <c r="F13135" s="68" t="s">
        <v>3533</v>
      </c>
      <c r="G13135" s="68">
        <v>3319</v>
      </c>
      <c r="H13135" s="68" t="str">
        <f>IF(VLOOKUP(E13135,'Cross-Page Data'!$D$4:$F$48,3,FALSE)="natural gas",VLOOKUP(D13135,'Cross-Page Data'!$I$4:$J$19,2,FALSE),IF(VLOOKUP(E13135,'Cross-Page Data'!$D$4:$F$48,3,FALSE)="solar",IF(D13135="PV","solar PV","solar thermal"),IF(VLOOKUP(E13135,'Cross-Page Data'!$D$4:$F$48,3,FALSE)="wind",VLOOKUP(D13135,'Cross-Page Data'!$I$4:$J$19,2,FALSE),IF(VLOOKUP(E13135,'Cross-Page Data'!$D$4:$F$48,3,FALSE)="hydro",VLOOKUP(D13135,'Cross-Page Data'!$I$4:$J$19,2,FALSE),VLOOKUP(E13135,'Cross-Page Data'!$D$4:$F$48,3,FALSE)))))</f>
        <v>solar PV</v>
      </c>
      <c r="I13135" s="68" t="b">
        <f t="shared" si="205"/>
        <v>1</v>
      </c>
    </row>
    <row r="13136" spans="1:9">
      <c r="A13136" s="68">
        <v>61591</v>
      </c>
      <c r="B13136" s="68" t="s">
        <v>3420</v>
      </c>
      <c r="C13136" s="68" t="s">
        <v>3511</v>
      </c>
      <c r="D13136" s="68" t="s">
        <v>3532</v>
      </c>
      <c r="E13136" s="68" t="s">
        <v>3533</v>
      </c>
      <c r="F13136" s="68" t="s">
        <v>3533</v>
      </c>
      <c r="G13136" s="68">
        <v>2001</v>
      </c>
      <c r="H13136" s="68" t="str">
        <f>IF(VLOOKUP(E13136,'Cross-Page Data'!$D$4:$F$48,3,FALSE)="natural gas",VLOOKUP(D13136,'Cross-Page Data'!$I$4:$J$19,2,FALSE),IF(VLOOKUP(E13136,'Cross-Page Data'!$D$4:$F$48,3,FALSE)="solar",IF(D13136="PV","solar PV","solar thermal"),IF(VLOOKUP(E13136,'Cross-Page Data'!$D$4:$F$48,3,FALSE)="wind",VLOOKUP(D13136,'Cross-Page Data'!$I$4:$J$19,2,FALSE),IF(VLOOKUP(E13136,'Cross-Page Data'!$D$4:$F$48,3,FALSE)="hydro",VLOOKUP(D13136,'Cross-Page Data'!$I$4:$J$19,2,FALSE),VLOOKUP(E13136,'Cross-Page Data'!$D$4:$F$48,3,FALSE)))))</f>
        <v>solar PV</v>
      </c>
      <c r="I13136" s="68" t="b">
        <f t="shared" si="205"/>
        <v>1</v>
      </c>
    </row>
    <row r="13137" spans="1:9">
      <c r="A13137" s="68">
        <v>61593</v>
      </c>
      <c r="B13137" s="68" t="s">
        <v>3405</v>
      </c>
      <c r="C13137" s="68" t="s">
        <v>3517</v>
      </c>
      <c r="D13137" s="68" t="s">
        <v>3532</v>
      </c>
      <c r="E13137" s="68" t="s">
        <v>3533</v>
      </c>
      <c r="F13137" s="68" t="s">
        <v>3533</v>
      </c>
      <c r="G13137" s="68">
        <v>3106</v>
      </c>
      <c r="H13137" s="68" t="str">
        <f>IF(VLOOKUP(E13137,'Cross-Page Data'!$D$4:$F$48,3,FALSE)="natural gas",VLOOKUP(D13137,'Cross-Page Data'!$I$4:$J$19,2,FALSE),IF(VLOOKUP(E13137,'Cross-Page Data'!$D$4:$F$48,3,FALSE)="solar",IF(D13137="PV","solar PV","solar thermal"),IF(VLOOKUP(E13137,'Cross-Page Data'!$D$4:$F$48,3,FALSE)="wind",VLOOKUP(D13137,'Cross-Page Data'!$I$4:$J$19,2,FALSE),IF(VLOOKUP(E13137,'Cross-Page Data'!$D$4:$F$48,3,FALSE)="hydro",VLOOKUP(D13137,'Cross-Page Data'!$I$4:$J$19,2,FALSE),VLOOKUP(E13137,'Cross-Page Data'!$D$4:$F$48,3,FALSE)))))</f>
        <v>solar PV</v>
      </c>
      <c r="I13137" s="68" t="b">
        <f t="shared" si="205"/>
        <v>0</v>
      </c>
    </row>
    <row r="13138" spans="1:9">
      <c r="A13138" s="68">
        <v>61594</v>
      </c>
      <c r="B13138" s="68" t="s">
        <v>3405</v>
      </c>
      <c r="C13138" s="68" t="s">
        <v>3517</v>
      </c>
      <c r="D13138" s="68" t="s">
        <v>3532</v>
      </c>
      <c r="E13138" s="68" t="s">
        <v>3533</v>
      </c>
      <c r="F13138" s="68" t="s">
        <v>3533</v>
      </c>
      <c r="G13138" s="68">
        <v>4903</v>
      </c>
      <c r="H13138" s="68" t="str">
        <f>IF(VLOOKUP(E13138,'Cross-Page Data'!$D$4:$F$48,3,FALSE)="natural gas",VLOOKUP(D13138,'Cross-Page Data'!$I$4:$J$19,2,FALSE),IF(VLOOKUP(E13138,'Cross-Page Data'!$D$4:$F$48,3,FALSE)="solar",IF(D13138="PV","solar PV","solar thermal"),IF(VLOOKUP(E13138,'Cross-Page Data'!$D$4:$F$48,3,FALSE)="wind",VLOOKUP(D13138,'Cross-Page Data'!$I$4:$J$19,2,FALSE),IF(VLOOKUP(E13138,'Cross-Page Data'!$D$4:$F$48,3,FALSE)="hydro",VLOOKUP(D13138,'Cross-Page Data'!$I$4:$J$19,2,FALSE),VLOOKUP(E13138,'Cross-Page Data'!$D$4:$F$48,3,FALSE)))))</f>
        <v>solar PV</v>
      </c>
      <c r="I13138" s="68" t="b">
        <f t="shared" si="205"/>
        <v>0</v>
      </c>
    </row>
    <row r="13139" spans="1:9">
      <c r="A13139" s="68">
        <v>61595</v>
      </c>
      <c r="B13139" s="68" t="s">
        <v>3449</v>
      </c>
      <c r="C13139" s="68" t="s">
        <v>3511</v>
      </c>
      <c r="D13139" s="68" t="s">
        <v>3532</v>
      </c>
      <c r="E13139" s="68" t="s">
        <v>3533</v>
      </c>
      <c r="F13139" s="68" t="s">
        <v>3533</v>
      </c>
      <c r="G13139" s="68">
        <v>4256</v>
      </c>
      <c r="H13139" s="68" t="str">
        <f>IF(VLOOKUP(E13139,'Cross-Page Data'!$D$4:$F$48,3,FALSE)="natural gas",VLOOKUP(D13139,'Cross-Page Data'!$I$4:$J$19,2,FALSE),IF(VLOOKUP(E13139,'Cross-Page Data'!$D$4:$F$48,3,FALSE)="solar",IF(D13139="PV","solar PV","solar thermal"),IF(VLOOKUP(E13139,'Cross-Page Data'!$D$4:$F$48,3,FALSE)="wind",VLOOKUP(D13139,'Cross-Page Data'!$I$4:$J$19,2,FALSE),IF(VLOOKUP(E13139,'Cross-Page Data'!$D$4:$F$48,3,FALSE)="hydro",VLOOKUP(D13139,'Cross-Page Data'!$I$4:$J$19,2,FALSE),VLOOKUP(E13139,'Cross-Page Data'!$D$4:$F$48,3,FALSE)))))</f>
        <v>solar PV</v>
      </c>
      <c r="I13139" s="68" t="b">
        <f t="shared" si="205"/>
        <v>1</v>
      </c>
    </row>
    <row r="13140" spans="1:9">
      <c r="A13140" s="68">
        <v>61596</v>
      </c>
      <c r="B13140" s="68" t="s">
        <v>3420</v>
      </c>
      <c r="C13140" s="68" t="s">
        <v>3511</v>
      </c>
      <c r="D13140" s="68" t="s">
        <v>3532</v>
      </c>
      <c r="E13140" s="68" t="s">
        <v>3533</v>
      </c>
      <c r="F13140" s="68" t="s">
        <v>3533</v>
      </c>
      <c r="G13140" s="68">
        <v>2967</v>
      </c>
      <c r="H13140" s="68" t="str">
        <f>IF(VLOOKUP(E13140,'Cross-Page Data'!$D$4:$F$48,3,FALSE)="natural gas",VLOOKUP(D13140,'Cross-Page Data'!$I$4:$J$19,2,FALSE),IF(VLOOKUP(E13140,'Cross-Page Data'!$D$4:$F$48,3,FALSE)="solar",IF(D13140="PV","solar PV","solar thermal"),IF(VLOOKUP(E13140,'Cross-Page Data'!$D$4:$F$48,3,FALSE)="wind",VLOOKUP(D13140,'Cross-Page Data'!$I$4:$J$19,2,FALSE),IF(VLOOKUP(E13140,'Cross-Page Data'!$D$4:$F$48,3,FALSE)="hydro",VLOOKUP(D13140,'Cross-Page Data'!$I$4:$J$19,2,FALSE),VLOOKUP(E13140,'Cross-Page Data'!$D$4:$F$48,3,FALSE)))))</f>
        <v>solar PV</v>
      </c>
      <c r="I13140" s="68" t="b">
        <f t="shared" si="205"/>
        <v>1</v>
      </c>
    </row>
    <row r="13141" spans="1:9">
      <c r="A13141" s="68">
        <v>61597</v>
      </c>
      <c r="B13141" s="68" t="s">
        <v>3420</v>
      </c>
      <c r="C13141" s="68" t="s">
        <v>3511</v>
      </c>
      <c r="D13141" s="68" t="s">
        <v>3532</v>
      </c>
      <c r="E13141" s="68" t="s">
        <v>3533</v>
      </c>
      <c r="F13141" s="68" t="s">
        <v>3533</v>
      </c>
      <c r="G13141" s="68">
        <v>2529</v>
      </c>
      <c r="H13141" s="68" t="str">
        <f>IF(VLOOKUP(E13141,'Cross-Page Data'!$D$4:$F$48,3,FALSE)="natural gas",VLOOKUP(D13141,'Cross-Page Data'!$I$4:$J$19,2,FALSE),IF(VLOOKUP(E13141,'Cross-Page Data'!$D$4:$F$48,3,FALSE)="solar",IF(D13141="PV","solar PV","solar thermal"),IF(VLOOKUP(E13141,'Cross-Page Data'!$D$4:$F$48,3,FALSE)="wind",VLOOKUP(D13141,'Cross-Page Data'!$I$4:$J$19,2,FALSE),IF(VLOOKUP(E13141,'Cross-Page Data'!$D$4:$F$48,3,FALSE)="hydro",VLOOKUP(D13141,'Cross-Page Data'!$I$4:$J$19,2,FALSE),VLOOKUP(E13141,'Cross-Page Data'!$D$4:$F$48,3,FALSE)))))</f>
        <v>solar PV</v>
      </c>
      <c r="I13141" s="68" t="b">
        <f t="shared" si="205"/>
        <v>1</v>
      </c>
    </row>
    <row r="13142" spans="1:9">
      <c r="A13142" s="68">
        <v>61598</v>
      </c>
      <c r="B13142" s="68" t="s">
        <v>3420</v>
      </c>
      <c r="C13142" s="68" t="s">
        <v>3511</v>
      </c>
      <c r="D13142" s="68" t="s">
        <v>3532</v>
      </c>
      <c r="E13142" s="68" t="s">
        <v>3533</v>
      </c>
      <c r="F13142" s="68" t="s">
        <v>3533</v>
      </c>
      <c r="G13142" s="68">
        <v>4345</v>
      </c>
      <c r="H13142" s="68" t="str">
        <f>IF(VLOOKUP(E13142,'Cross-Page Data'!$D$4:$F$48,3,FALSE)="natural gas",VLOOKUP(D13142,'Cross-Page Data'!$I$4:$J$19,2,FALSE),IF(VLOOKUP(E13142,'Cross-Page Data'!$D$4:$F$48,3,FALSE)="solar",IF(D13142="PV","solar PV","solar thermal"),IF(VLOOKUP(E13142,'Cross-Page Data'!$D$4:$F$48,3,FALSE)="wind",VLOOKUP(D13142,'Cross-Page Data'!$I$4:$J$19,2,FALSE),IF(VLOOKUP(E13142,'Cross-Page Data'!$D$4:$F$48,3,FALSE)="hydro",VLOOKUP(D13142,'Cross-Page Data'!$I$4:$J$19,2,FALSE),VLOOKUP(E13142,'Cross-Page Data'!$D$4:$F$48,3,FALSE)))))</f>
        <v>solar PV</v>
      </c>
      <c r="I13142" s="68" t="b">
        <f t="shared" si="205"/>
        <v>1</v>
      </c>
    </row>
    <row r="13143" spans="1:9">
      <c r="A13143" s="68">
        <v>61599</v>
      </c>
      <c r="B13143" s="68" t="s">
        <v>3432</v>
      </c>
      <c r="C13143" s="68" t="s">
        <v>3511</v>
      </c>
      <c r="D13143" s="68" t="s">
        <v>3532</v>
      </c>
      <c r="E13143" s="68" t="s">
        <v>3533</v>
      </c>
      <c r="F13143" s="68" t="s">
        <v>3533</v>
      </c>
      <c r="G13143" s="68">
        <v>16732</v>
      </c>
      <c r="H13143" s="68" t="str">
        <f>IF(VLOOKUP(E13143,'Cross-Page Data'!$D$4:$F$48,3,FALSE)="natural gas",VLOOKUP(D13143,'Cross-Page Data'!$I$4:$J$19,2,FALSE),IF(VLOOKUP(E13143,'Cross-Page Data'!$D$4:$F$48,3,FALSE)="solar",IF(D13143="PV","solar PV","solar thermal"),IF(VLOOKUP(E13143,'Cross-Page Data'!$D$4:$F$48,3,FALSE)="wind",VLOOKUP(D13143,'Cross-Page Data'!$I$4:$J$19,2,FALSE),IF(VLOOKUP(E13143,'Cross-Page Data'!$D$4:$F$48,3,FALSE)="hydro",VLOOKUP(D13143,'Cross-Page Data'!$I$4:$J$19,2,FALSE),VLOOKUP(E13143,'Cross-Page Data'!$D$4:$F$48,3,FALSE)))))</f>
        <v>solar PV</v>
      </c>
      <c r="I13143" s="68" t="b">
        <f t="shared" si="205"/>
        <v>1</v>
      </c>
    </row>
    <row r="13144" spans="1:9">
      <c r="A13144" s="68">
        <v>61600</v>
      </c>
      <c r="B13144" s="68" t="s">
        <v>3432</v>
      </c>
      <c r="C13144" s="68" t="s">
        <v>3511</v>
      </c>
      <c r="D13144" s="68" t="s">
        <v>3532</v>
      </c>
      <c r="E13144" s="68" t="s">
        <v>3533</v>
      </c>
      <c r="F13144" s="68" t="s">
        <v>3533</v>
      </c>
      <c r="G13144" s="68">
        <v>13837</v>
      </c>
      <c r="H13144" s="68" t="str">
        <f>IF(VLOOKUP(E13144,'Cross-Page Data'!$D$4:$F$48,3,FALSE)="natural gas",VLOOKUP(D13144,'Cross-Page Data'!$I$4:$J$19,2,FALSE),IF(VLOOKUP(E13144,'Cross-Page Data'!$D$4:$F$48,3,FALSE)="solar",IF(D13144="PV","solar PV","solar thermal"),IF(VLOOKUP(E13144,'Cross-Page Data'!$D$4:$F$48,3,FALSE)="wind",VLOOKUP(D13144,'Cross-Page Data'!$I$4:$J$19,2,FALSE),IF(VLOOKUP(E13144,'Cross-Page Data'!$D$4:$F$48,3,FALSE)="hydro",VLOOKUP(D13144,'Cross-Page Data'!$I$4:$J$19,2,FALSE),VLOOKUP(E13144,'Cross-Page Data'!$D$4:$F$48,3,FALSE)))))</f>
        <v>solar PV</v>
      </c>
      <c r="I13144" s="68" t="b">
        <f t="shared" si="205"/>
        <v>1</v>
      </c>
    </row>
    <row r="13145" spans="1:9">
      <c r="A13145" s="68">
        <v>61601</v>
      </c>
      <c r="B13145" s="68" t="s">
        <v>3432</v>
      </c>
      <c r="C13145" s="68" t="s">
        <v>3511</v>
      </c>
      <c r="D13145" s="68" t="s">
        <v>3532</v>
      </c>
      <c r="E13145" s="68" t="s">
        <v>3533</v>
      </c>
      <c r="F13145" s="68" t="s">
        <v>3533</v>
      </c>
      <c r="G13145" s="68">
        <v>12238</v>
      </c>
      <c r="H13145" s="68" t="str">
        <f>IF(VLOOKUP(E13145,'Cross-Page Data'!$D$4:$F$48,3,FALSE)="natural gas",VLOOKUP(D13145,'Cross-Page Data'!$I$4:$J$19,2,FALSE),IF(VLOOKUP(E13145,'Cross-Page Data'!$D$4:$F$48,3,FALSE)="solar",IF(D13145="PV","solar PV","solar thermal"),IF(VLOOKUP(E13145,'Cross-Page Data'!$D$4:$F$48,3,FALSE)="wind",VLOOKUP(D13145,'Cross-Page Data'!$I$4:$J$19,2,FALSE),IF(VLOOKUP(E13145,'Cross-Page Data'!$D$4:$F$48,3,FALSE)="hydro",VLOOKUP(D13145,'Cross-Page Data'!$I$4:$J$19,2,FALSE),VLOOKUP(E13145,'Cross-Page Data'!$D$4:$F$48,3,FALSE)))))</f>
        <v>solar PV</v>
      </c>
      <c r="I13145" s="68" t="b">
        <f t="shared" si="205"/>
        <v>1</v>
      </c>
    </row>
    <row r="13146" spans="1:9">
      <c r="A13146" s="68">
        <v>61602</v>
      </c>
      <c r="B13146" s="68" t="s">
        <v>3420</v>
      </c>
      <c r="C13146" s="68" t="s">
        <v>3511</v>
      </c>
      <c r="D13146" s="68" t="s">
        <v>3532</v>
      </c>
      <c r="E13146" s="68" t="s">
        <v>3533</v>
      </c>
      <c r="F13146" s="68" t="s">
        <v>3533</v>
      </c>
      <c r="G13146" s="68">
        <v>4959</v>
      </c>
      <c r="H13146" s="68" t="str">
        <f>IF(VLOOKUP(E13146,'Cross-Page Data'!$D$4:$F$48,3,FALSE)="natural gas",VLOOKUP(D13146,'Cross-Page Data'!$I$4:$J$19,2,FALSE),IF(VLOOKUP(E13146,'Cross-Page Data'!$D$4:$F$48,3,FALSE)="solar",IF(D13146="PV","solar PV","solar thermal"),IF(VLOOKUP(E13146,'Cross-Page Data'!$D$4:$F$48,3,FALSE)="wind",VLOOKUP(D13146,'Cross-Page Data'!$I$4:$J$19,2,FALSE),IF(VLOOKUP(E13146,'Cross-Page Data'!$D$4:$F$48,3,FALSE)="hydro",VLOOKUP(D13146,'Cross-Page Data'!$I$4:$J$19,2,FALSE),VLOOKUP(E13146,'Cross-Page Data'!$D$4:$F$48,3,FALSE)))))</f>
        <v>solar PV</v>
      </c>
      <c r="I13146" s="68" t="b">
        <f t="shared" si="205"/>
        <v>1</v>
      </c>
    </row>
    <row r="13147" spans="1:9">
      <c r="A13147" s="68">
        <v>61603</v>
      </c>
      <c r="B13147" s="68" t="s">
        <v>3420</v>
      </c>
      <c r="C13147" s="68" t="s">
        <v>3511</v>
      </c>
      <c r="D13147" s="68" t="s">
        <v>3532</v>
      </c>
      <c r="E13147" s="68" t="s">
        <v>3533</v>
      </c>
      <c r="F13147" s="68" t="s">
        <v>3533</v>
      </c>
      <c r="G13147" s="68">
        <v>5551</v>
      </c>
      <c r="H13147" s="68" t="str">
        <f>IF(VLOOKUP(E13147,'Cross-Page Data'!$D$4:$F$48,3,FALSE)="natural gas",VLOOKUP(D13147,'Cross-Page Data'!$I$4:$J$19,2,FALSE),IF(VLOOKUP(E13147,'Cross-Page Data'!$D$4:$F$48,3,FALSE)="solar",IF(D13147="PV","solar PV","solar thermal"),IF(VLOOKUP(E13147,'Cross-Page Data'!$D$4:$F$48,3,FALSE)="wind",VLOOKUP(D13147,'Cross-Page Data'!$I$4:$J$19,2,FALSE),IF(VLOOKUP(E13147,'Cross-Page Data'!$D$4:$F$48,3,FALSE)="hydro",VLOOKUP(D13147,'Cross-Page Data'!$I$4:$J$19,2,FALSE),VLOOKUP(E13147,'Cross-Page Data'!$D$4:$F$48,3,FALSE)))))</f>
        <v>solar PV</v>
      </c>
      <c r="I13147" s="68" t="b">
        <f t="shared" si="205"/>
        <v>1</v>
      </c>
    </row>
    <row r="13148" spans="1:9">
      <c r="A13148" s="68">
        <v>61604</v>
      </c>
      <c r="B13148" s="68" t="s">
        <v>3435</v>
      </c>
      <c r="C13148" s="68" t="s">
        <v>3511</v>
      </c>
      <c r="D13148" s="68" t="s">
        <v>3532</v>
      </c>
      <c r="E13148" s="68" t="s">
        <v>3533</v>
      </c>
      <c r="F13148" s="68" t="s">
        <v>3533</v>
      </c>
      <c r="G13148" s="68">
        <v>2255</v>
      </c>
      <c r="H13148" s="68" t="str">
        <f>IF(VLOOKUP(E13148,'Cross-Page Data'!$D$4:$F$48,3,FALSE)="natural gas",VLOOKUP(D13148,'Cross-Page Data'!$I$4:$J$19,2,FALSE),IF(VLOOKUP(E13148,'Cross-Page Data'!$D$4:$F$48,3,FALSE)="solar",IF(D13148="PV","solar PV","solar thermal"),IF(VLOOKUP(E13148,'Cross-Page Data'!$D$4:$F$48,3,FALSE)="wind",VLOOKUP(D13148,'Cross-Page Data'!$I$4:$J$19,2,FALSE),IF(VLOOKUP(E13148,'Cross-Page Data'!$D$4:$F$48,3,FALSE)="hydro",VLOOKUP(D13148,'Cross-Page Data'!$I$4:$J$19,2,FALSE),VLOOKUP(E13148,'Cross-Page Data'!$D$4:$F$48,3,FALSE)))))</f>
        <v>solar PV</v>
      </c>
      <c r="I13148" s="68" t="b">
        <f t="shared" si="205"/>
        <v>1</v>
      </c>
    </row>
    <row r="13149" spans="1:9">
      <c r="A13149" s="68">
        <v>61605</v>
      </c>
      <c r="B13149" s="68" t="s">
        <v>3406</v>
      </c>
      <c r="C13149" s="68" t="s">
        <v>3511</v>
      </c>
      <c r="D13149" s="68" t="s">
        <v>3532</v>
      </c>
      <c r="E13149" s="68" t="s">
        <v>3533</v>
      </c>
      <c r="F13149" s="68" t="s">
        <v>3533</v>
      </c>
      <c r="G13149" s="68">
        <v>6427</v>
      </c>
      <c r="H13149" s="68" t="str">
        <f>IF(VLOOKUP(E13149,'Cross-Page Data'!$D$4:$F$48,3,FALSE)="natural gas",VLOOKUP(D13149,'Cross-Page Data'!$I$4:$J$19,2,FALSE),IF(VLOOKUP(E13149,'Cross-Page Data'!$D$4:$F$48,3,FALSE)="solar",IF(D13149="PV","solar PV","solar thermal"),IF(VLOOKUP(E13149,'Cross-Page Data'!$D$4:$F$48,3,FALSE)="wind",VLOOKUP(D13149,'Cross-Page Data'!$I$4:$J$19,2,FALSE),IF(VLOOKUP(E13149,'Cross-Page Data'!$D$4:$F$48,3,FALSE)="hydro",VLOOKUP(D13149,'Cross-Page Data'!$I$4:$J$19,2,FALSE),VLOOKUP(E13149,'Cross-Page Data'!$D$4:$F$48,3,FALSE)))))</f>
        <v>solar PV</v>
      </c>
      <c r="I13149" s="68" t="b">
        <f t="shared" si="205"/>
        <v>1</v>
      </c>
    </row>
    <row r="13150" spans="1:9">
      <c r="A13150" s="68">
        <v>61606</v>
      </c>
      <c r="B13150" s="68" t="s">
        <v>3406</v>
      </c>
      <c r="C13150" s="68" t="s">
        <v>3511</v>
      </c>
      <c r="D13150" s="68" t="s">
        <v>3532</v>
      </c>
      <c r="E13150" s="68" t="s">
        <v>3533</v>
      </c>
      <c r="F13150" s="68" t="s">
        <v>3533</v>
      </c>
      <c r="G13150" s="68">
        <v>9341</v>
      </c>
      <c r="H13150" s="68" t="str">
        <f>IF(VLOOKUP(E13150,'Cross-Page Data'!$D$4:$F$48,3,FALSE)="natural gas",VLOOKUP(D13150,'Cross-Page Data'!$I$4:$J$19,2,FALSE),IF(VLOOKUP(E13150,'Cross-Page Data'!$D$4:$F$48,3,FALSE)="solar",IF(D13150="PV","solar PV","solar thermal"),IF(VLOOKUP(E13150,'Cross-Page Data'!$D$4:$F$48,3,FALSE)="wind",VLOOKUP(D13150,'Cross-Page Data'!$I$4:$J$19,2,FALSE),IF(VLOOKUP(E13150,'Cross-Page Data'!$D$4:$F$48,3,FALSE)="hydro",VLOOKUP(D13150,'Cross-Page Data'!$I$4:$J$19,2,FALSE),VLOOKUP(E13150,'Cross-Page Data'!$D$4:$F$48,3,FALSE)))))</f>
        <v>solar PV</v>
      </c>
      <c r="I13150" s="68" t="b">
        <f t="shared" si="205"/>
        <v>1</v>
      </c>
    </row>
    <row r="13151" spans="1:9">
      <c r="A13151" s="68">
        <v>61607</v>
      </c>
      <c r="B13151" s="68" t="s">
        <v>3405</v>
      </c>
      <c r="C13151" s="68" t="s">
        <v>3517</v>
      </c>
      <c r="D13151" s="68" t="s">
        <v>3532</v>
      </c>
      <c r="E13151" s="68" t="s">
        <v>3533</v>
      </c>
      <c r="F13151" s="68" t="s">
        <v>3533</v>
      </c>
      <c r="G13151" s="68">
        <v>9675</v>
      </c>
      <c r="H13151" s="68" t="str">
        <f>IF(VLOOKUP(E13151,'Cross-Page Data'!$D$4:$F$48,3,FALSE)="natural gas",VLOOKUP(D13151,'Cross-Page Data'!$I$4:$J$19,2,FALSE),IF(VLOOKUP(E13151,'Cross-Page Data'!$D$4:$F$48,3,FALSE)="solar",IF(D13151="PV","solar PV","solar thermal"),IF(VLOOKUP(E13151,'Cross-Page Data'!$D$4:$F$48,3,FALSE)="wind",VLOOKUP(D13151,'Cross-Page Data'!$I$4:$J$19,2,FALSE),IF(VLOOKUP(E13151,'Cross-Page Data'!$D$4:$F$48,3,FALSE)="hydro",VLOOKUP(D13151,'Cross-Page Data'!$I$4:$J$19,2,FALSE),VLOOKUP(E13151,'Cross-Page Data'!$D$4:$F$48,3,FALSE)))))</f>
        <v>solar PV</v>
      </c>
      <c r="I13151" s="68" t="b">
        <f t="shared" si="205"/>
        <v>0</v>
      </c>
    </row>
    <row r="13152" spans="1:9">
      <c r="A13152" s="68">
        <v>61608</v>
      </c>
      <c r="B13152" s="68" t="s">
        <v>3421</v>
      </c>
      <c r="C13152" s="68" t="s">
        <v>3517</v>
      </c>
      <c r="D13152" s="68" t="s">
        <v>3532</v>
      </c>
      <c r="E13152" s="68" t="s">
        <v>3533</v>
      </c>
      <c r="F13152" s="68" t="s">
        <v>3533</v>
      </c>
      <c r="G13152" s="68">
        <v>2932</v>
      </c>
      <c r="H13152" s="68" t="str">
        <f>IF(VLOOKUP(E13152,'Cross-Page Data'!$D$4:$F$48,3,FALSE)="natural gas",VLOOKUP(D13152,'Cross-Page Data'!$I$4:$J$19,2,FALSE),IF(VLOOKUP(E13152,'Cross-Page Data'!$D$4:$F$48,3,FALSE)="solar",IF(D13152="PV","solar PV","solar thermal"),IF(VLOOKUP(E13152,'Cross-Page Data'!$D$4:$F$48,3,FALSE)="wind",VLOOKUP(D13152,'Cross-Page Data'!$I$4:$J$19,2,FALSE),IF(VLOOKUP(E13152,'Cross-Page Data'!$D$4:$F$48,3,FALSE)="hydro",VLOOKUP(D13152,'Cross-Page Data'!$I$4:$J$19,2,FALSE),VLOOKUP(E13152,'Cross-Page Data'!$D$4:$F$48,3,FALSE)))))</f>
        <v>solar PV</v>
      </c>
      <c r="I13152" s="68" t="b">
        <f t="shared" si="205"/>
        <v>0</v>
      </c>
    </row>
    <row r="13153" spans="1:9">
      <c r="A13153" s="68">
        <v>61609</v>
      </c>
      <c r="B13153" s="68" t="s">
        <v>3413</v>
      </c>
      <c r="C13153" s="68" t="s">
        <v>3511</v>
      </c>
      <c r="D13153" s="68" t="s">
        <v>3523</v>
      </c>
      <c r="E13153" s="68" t="s">
        <v>3524</v>
      </c>
      <c r="F13153" s="68" t="s">
        <v>3524</v>
      </c>
      <c r="G13153" s="68">
        <v>431951</v>
      </c>
      <c r="H13153" s="68" t="str">
        <f>IF(VLOOKUP(E13153,'Cross-Page Data'!$D$4:$F$48,3,FALSE)="natural gas",VLOOKUP(D13153,'Cross-Page Data'!$I$4:$J$19,2,FALSE),IF(VLOOKUP(E13153,'Cross-Page Data'!$D$4:$F$48,3,FALSE)="solar",IF(D13153="PV","solar PV","solar thermal"),IF(VLOOKUP(E13153,'Cross-Page Data'!$D$4:$F$48,3,FALSE)="wind",VLOOKUP(D13153,'Cross-Page Data'!$I$4:$J$19,2,FALSE),IF(VLOOKUP(E13153,'Cross-Page Data'!$D$4:$F$48,3,FALSE)="hydro",VLOOKUP(D13153,'Cross-Page Data'!$I$4:$J$19,2,FALSE),VLOOKUP(E13153,'Cross-Page Data'!$D$4:$F$48,3,FALSE)))))</f>
        <v>onshore wind</v>
      </c>
      <c r="I13153" s="68" t="b">
        <f t="shared" si="205"/>
        <v>1</v>
      </c>
    </row>
    <row r="13154" spans="1:9">
      <c r="A13154" s="68">
        <v>61610</v>
      </c>
      <c r="B13154" s="68" t="s">
        <v>3428</v>
      </c>
      <c r="C13154" s="68" t="s">
        <v>3511</v>
      </c>
      <c r="D13154" s="68" t="s">
        <v>3532</v>
      </c>
      <c r="E13154" s="68" t="s">
        <v>3533</v>
      </c>
      <c r="F13154" s="68" t="s">
        <v>3533</v>
      </c>
      <c r="G13154" s="68">
        <v>129094</v>
      </c>
      <c r="H13154" s="68" t="str">
        <f>IF(VLOOKUP(E13154,'Cross-Page Data'!$D$4:$F$48,3,FALSE)="natural gas",VLOOKUP(D13154,'Cross-Page Data'!$I$4:$J$19,2,FALSE),IF(VLOOKUP(E13154,'Cross-Page Data'!$D$4:$F$48,3,FALSE)="solar",IF(D13154="PV","solar PV","solar thermal"),IF(VLOOKUP(E13154,'Cross-Page Data'!$D$4:$F$48,3,FALSE)="wind",VLOOKUP(D13154,'Cross-Page Data'!$I$4:$J$19,2,FALSE),IF(VLOOKUP(E13154,'Cross-Page Data'!$D$4:$F$48,3,FALSE)="hydro",VLOOKUP(D13154,'Cross-Page Data'!$I$4:$J$19,2,FALSE),VLOOKUP(E13154,'Cross-Page Data'!$D$4:$F$48,3,FALSE)))))</f>
        <v>solar PV</v>
      </c>
      <c r="I13154" s="68" t="b">
        <f t="shared" si="205"/>
        <v>1</v>
      </c>
    </row>
    <row r="13155" spans="1:9">
      <c r="A13155" s="68">
        <v>61611</v>
      </c>
      <c r="B13155" s="68" t="s">
        <v>3434</v>
      </c>
      <c r="C13155" s="68" t="s">
        <v>3511</v>
      </c>
      <c r="D13155" s="68" t="s">
        <v>3532</v>
      </c>
      <c r="E13155" s="68" t="s">
        <v>3533</v>
      </c>
      <c r="F13155" s="68" t="s">
        <v>3533</v>
      </c>
      <c r="G13155" s="68">
        <v>232044</v>
      </c>
      <c r="H13155" s="68" t="str">
        <f>IF(VLOOKUP(E13155,'Cross-Page Data'!$D$4:$F$48,3,FALSE)="natural gas",VLOOKUP(D13155,'Cross-Page Data'!$I$4:$J$19,2,FALSE),IF(VLOOKUP(E13155,'Cross-Page Data'!$D$4:$F$48,3,FALSE)="solar",IF(D13155="PV","solar PV","solar thermal"),IF(VLOOKUP(E13155,'Cross-Page Data'!$D$4:$F$48,3,FALSE)="wind",VLOOKUP(D13155,'Cross-Page Data'!$I$4:$J$19,2,FALSE),IF(VLOOKUP(E13155,'Cross-Page Data'!$D$4:$F$48,3,FALSE)="hydro",VLOOKUP(D13155,'Cross-Page Data'!$I$4:$J$19,2,FALSE),VLOOKUP(E13155,'Cross-Page Data'!$D$4:$F$48,3,FALSE)))))</f>
        <v>solar PV</v>
      </c>
      <c r="I13155" s="68" t="b">
        <f t="shared" si="205"/>
        <v>1</v>
      </c>
    </row>
    <row r="13156" spans="1:9">
      <c r="A13156" s="68">
        <v>61612</v>
      </c>
      <c r="B13156" s="68" t="s">
        <v>3440</v>
      </c>
      <c r="C13156" s="68" t="s">
        <v>3511</v>
      </c>
      <c r="D13156" s="68" t="s">
        <v>3532</v>
      </c>
      <c r="E13156" s="68" t="s">
        <v>3533</v>
      </c>
      <c r="F13156" s="68" t="s">
        <v>3533</v>
      </c>
      <c r="G13156" s="68">
        <v>1932</v>
      </c>
      <c r="H13156" s="68" t="str">
        <f>IF(VLOOKUP(E13156,'Cross-Page Data'!$D$4:$F$48,3,FALSE)="natural gas",VLOOKUP(D13156,'Cross-Page Data'!$I$4:$J$19,2,FALSE),IF(VLOOKUP(E13156,'Cross-Page Data'!$D$4:$F$48,3,FALSE)="solar",IF(D13156="PV","solar PV","solar thermal"),IF(VLOOKUP(E13156,'Cross-Page Data'!$D$4:$F$48,3,FALSE)="wind",VLOOKUP(D13156,'Cross-Page Data'!$I$4:$J$19,2,FALSE),IF(VLOOKUP(E13156,'Cross-Page Data'!$D$4:$F$48,3,FALSE)="hydro",VLOOKUP(D13156,'Cross-Page Data'!$I$4:$J$19,2,FALSE),VLOOKUP(E13156,'Cross-Page Data'!$D$4:$F$48,3,FALSE)))))</f>
        <v>solar PV</v>
      </c>
      <c r="I13156" s="68" t="b">
        <f t="shared" si="205"/>
        <v>1</v>
      </c>
    </row>
    <row r="13157" spans="1:9">
      <c r="A13157" s="68">
        <v>61613</v>
      </c>
      <c r="B13157" s="68" t="s">
        <v>3440</v>
      </c>
      <c r="C13157" s="68" t="s">
        <v>3511</v>
      </c>
      <c r="D13157" s="68" t="s">
        <v>3532</v>
      </c>
      <c r="E13157" s="68" t="s">
        <v>3533</v>
      </c>
      <c r="F13157" s="68" t="s">
        <v>3533</v>
      </c>
      <c r="G13157" s="68">
        <v>3167</v>
      </c>
      <c r="H13157" s="68" t="str">
        <f>IF(VLOOKUP(E13157,'Cross-Page Data'!$D$4:$F$48,3,FALSE)="natural gas",VLOOKUP(D13157,'Cross-Page Data'!$I$4:$J$19,2,FALSE),IF(VLOOKUP(E13157,'Cross-Page Data'!$D$4:$F$48,3,FALSE)="solar",IF(D13157="PV","solar PV","solar thermal"),IF(VLOOKUP(E13157,'Cross-Page Data'!$D$4:$F$48,3,FALSE)="wind",VLOOKUP(D13157,'Cross-Page Data'!$I$4:$J$19,2,FALSE),IF(VLOOKUP(E13157,'Cross-Page Data'!$D$4:$F$48,3,FALSE)="hydro",VLOOKUP(D13157,'Cross-Page Data'!$I$4:$J$19,2,FALSE),VLOOKUP(E13157,'Cross-Page Data'!$D$4:$F$48,3,FALSE)))))</f>
        <v>solar PV</v>
      </c>
      <c r="I13157" s="68" t="b">
        <f t="shared" si="205"/>
        <v>1</v>
      </c>
    </row>
    <row r="13158" spans="1:9">
      <c r="A13158" s="68">
        <v>61614</v>
      </c>
      <c r="B13158" s="68" t="s">
        <v>3437</v>
      </c>
      <c r="C13158" s="68" t="s">
        <v>3498</v>
      </c>
      <c r="D13158" s="68" t="s">
        <v>3532</v>
      </c>
      <c r="E13158" s="68" t="s">
        <v>3533</v>
      </c>
      <c r="F13158" s="68" t="s">
        <v>3533</v>
      </c>
      <c r="G13158" s="68">
        <v>9965</v>
      </c>
      <c r="H13158" s="68" t="str">
        <f>IF(VLOOKUP(E13158,'Cross-Page Data'!$D$4:$F$48,3,FALSE)="natural gas",VLOOKUP(D13158,'Cross-Page Data'!$I$4:$J$19,2,FALSE),IF(VLOOKUP(E13158,'Cross-Page Data'!$D$4:$F$48,3,FALSE)="solar",IF(D13158="PV","solar PV","solar thermal"),IF(VLOOKUP(E13158,'Cross-Page Data'!$D$4:$F$48,3,FALSE)="wind",VLOOKUP(D13158,'Cross-Page Data'!$I$4:$J$19,2,FALSE),IF(VLOOKUP(E13158,'Cross-Page Data'!$D$4:$F$48,3,FALSE)="hydro",VLOOKUP(D13158,'Cross-Page Data'!$I$4:$J$19,2,FALSE),VLOOKUP(E13158,'Cross-Page Data'!$D$4:$F$48,3,FALSE)))))</f>
        <v>solar PV</v>
      </c>
      <c r="I13158" s="68" t="b">
        <f t="shared" si="205"/>
        <v>1</v>
      </c>
    </row>
    <row r="13159" spans="1:9">
      <c r="A13159" s="68">
        <v>61615</v>
      </c>
      <c r="B13159" s="68" t="s">
        <v>3437</v>
      </c>
      <c r="C13159" s="68" t="s">
        <v>3498</v>
      </c>
      <c r="D13159" s="68" t="s">
        <v>3532</v>
      </c>
      <c r="E13159" s="68" t="s">
        <v>3533</v>
      </c>
      <c r="F13159" s="68" t="s">
        <v>3533</v>
      </c>
      <c r="G13159" s="68">
        <v>5442</v>
      </c>
      <c r="H13159" s="68" t="str">
        <f>IF(VLOOKUP(E13159,'Cross-Page Data'!$D$4:$F$48,3,FALSE)="natural gas",VLOOKUP(D13159,'Cross-Page Data'!$I$4:$J$19,2,FALSE),IF(VLOOKUP(E13159,'Cross-Page Data'!$D$4:$F$48,3,FALSE)="solar",IF(D13159="PV","solar PV","solar thermal"),IF(VLOOKUP(E13159,'Cross-Page Data'!$D$4:$F$48,3,FALSE)="wind",VLOOKUP(D13159,'Cross-Page Data'!$I$4:$J$19,2,FALSE),IF(VLOOKUP(E13159,'Cross-Page Data'!$D$4:$F$48,3,FALSE)="hydro",VLOOKUP(D13159,'Cross-Page Data'!$I$4:$J$19,2,FALSE),VLOOKUP(E13159,'Cross-Page Data'!$D$4:$F$48,3,FALSE)))))</f>
        <v>solar PV</v>
      </c>
      <c r="I13159" s="68" t="b">
        <f t="shared" si="205"/>
        <v>1</v>
      </c>
    </row>
    <row r="13160" spans="1:9">
      <c r="A13160" s="68">
        <v>61616</v>
      </c>
      <c r="B13160" s="68" t="s">
        <v>3437</v>
      </c>
      <c r="C13160" s="68" t="s">
        <v>3498</v>
      </c>
      <c r="D13160" s="68" t="s">
        <v>3532</v>
      </c>
      <c r="E13160" s="68" t="s">
        <v>3533</v>
      </c>
      <c r="F13160" s="68" t="s">
        <v>3533</v>
      </c>
      <c r="G13160" s="68">
        <v>5810</v>
      </c>
      <c r="H13160" s="68" t="str">
        <f>IF(VLOOKUP(E13160,'Cross-Page Data'!$D$4:$F$48,3,FALSE)="natural gas",VLOOKUP(D13160,'Cross-Page Data'!$I$4:$J$19,2,FALSE),IF(VLOOKUP(E13160,'Cross-Page Data'!$D$4:$F$48,3,FALSE)="solar",IF(D13160="PV","solar PV","solar thermal"),IF(VLOOKUP(E13160,'Cross-Page Data'!$D$4:$F$48,3,FALSE)="wind",VLOOKUP(D13160,'Cross-Page Data'!$I$4:$J$19,2,FALSE),IF(VLOOKUP(E13160,'Cross-Page Data'!$D$4:$F$48,3,FALSE)="hydro",VLOOKUP(D13160,'Cross-Page Data'!$I$4:$J$19,2,FALSE),VLOOKUP(E13160,'Cross-Page Data'!$D$4:$F$48,3,FALSE)))))</f>
        <v>solar PV</v>
      </c>
      <c r="I13160" s="68" t="b">
        <f t="shared" si="205"/>
        <v>1</v>
      </c>
    </row>
    <row r="13161" spans="1:9">
      <c r="A13161" s="68">
        <v>61617</v>
      </c>
      <c r="B13161" s="68" t="s">
        <v>3437</v>
      </c>
      <c r="C13161" s="68" t="s">
        <v>3498</v>
      </c>
      <c r="D13161" s="68" t="s">
        <v>3532</v>
      </c>
      <c r="E13161" s="68" t="s">
        <v>3533</v>
      </c>
      <c r="F13161" s="68" t="s">
        <v>3533</v>
      </c>
      <c r="G13161" s="68">
        <v>4781</v>
      </c>
      <c r="H13161" s="68" t="str">
        <f>IF(VLOOKUP(E13161,'Cross-Page Data'!$D$4:$F$48,3,FALSE)="natural gas",VLOOKUP(D13161,'Cross-Page Data'!$I$4:$J$19,2,FALSE),IF(VLOOKUP(E13161,'Cross-Page Data'!$D$4:$F$48,3,FALSE)="solar",IF(D13161="PV","solar PV","solar thermal"),IF(VLOOKUP(E13161,'Cross-Page Data'!$D$4:$F$48,3,FALSE)="wind",VLOOKUP(D13161,'Cross-Page Data'!$I$4:$J$19,2,FALSE),IF(VLOOKUP(E13161,'Cross-Page Data'!$D$4:$F$48,3,FALSE)="hydro",VLOOKUP(D13161,'Cross-Page Data'!$I$4:$J$19,2,FALSE),VLOOKUP(E13161,'Cross-Page Data'!$D$4:$F$48,3,FALSE)))))</f>
        <v>solar PV</v>
      </c>
      <c r="I13161" s="68" t="b">
        <f t="shared" si="205"/>
        <v>1</v>
      </c>
    </row>
    <row r="13162" spans="1:9">
      <c r="A13162" s="68">
        <v>61618</v>
      </c>
      <c r="B13162" s="68" t="s">
        <v>3437</v>
      </c>
      <c r="C13162" s="68" t="s">
        <v>3498</v>
      </c>
      <c r="D13162" s="68" t="s">
        <v>3532</v>
      </c>
      <c r="E13162" s="68" t="s">
        <v>3533</v>
      </c>
      <c r="F13162" s="68" t="s">
        <v>3533</v>
      </c>
      <c r="G13162" s="68">
        <v>7086</v>
      </c>
      <c r="H13162" s="68" t="str">
        <f>IF(VLOOKUP(E13162,'Cross-Page Data'!$D$4:$F$48,3,FALSE)="natural gas",VLOOKUP(D13162,'Cross-Page Data'!$I$4:$J$19,2,FALSE),IF(VLOOKUP(E13162,'Cross-Page Data'!$D$4:$F$48,3,FALSE)="solar",IF(D13162="PV","solar PV","solar thermal"),IF(VLOOKUP(E13162,'Cross-Page Data'!$D$4:$F$48,3,FALSE)="wind",VLOOKUP(D13162,'Cross-Page Data'!$I$4:$J$19,2,FALSE),IF(VLOOKUP(E13162,'Cross-Page Data'!$D$4:$F$48,3,FALSE)="hydro",VLOOKUP(D13162,'Cross-Page Data'!$I$4:$J$19,2,FALSE),VLOOKUP(E13162,'Cross-Page Data'!$D$4:$F$48,3,FALSE)))))</f>
        <v>solar PV</v>
      </c>
      <c r="I13162" s="68" t="b">
        <f t="shared" si="205"/>
        <v>1</v>
      </c>
    </row>
    <row r="13163" spans="1:9">
      <c r="A13163" s="68">
        <v>61619</v>
      </c>
      <c r="B13163" s="68" t="s">
        <v>3405</v>
      </c>
      <c r="C13163" s="68" t="s">
        <v>3511</v>
      </c>
      <c r="D13163" s="68" t="s">
        <v>3532</v>
      </c>
      <c r="E13163" s="68" t="s">
        <v>3533</v>
      </c>
      <c r="F13163" s="68" t="s">
        <v>3533</v>
      </c>
      <c r="G13163" s="68">
        <v>2261</v>
      </c>
      <c r="H13163" s="68" t="str">
        <f>IF(VLOOKUP(E13163,'Cross-Page Data'!$D$4:$F$48,3,FALSE)="natural gas",VLOOKUP(D13163,'Cross-Page Data'!$I$4:$J$19,2,FALSE),IF(VLOOKUP(E13163,'Cross-Page Data'!$D$4:$F$48,3,FALSE)="solar",IF(D13163="PV","solar PV","solar thermal"),IF(VLOOKUP(E13163,'Cross-Page Data'!$D$4:$F$48,3,FALSE)="wind",VLOOKUP(D13163,'Cross-Page Data'!$I$4:$J$19,2,FALSE),IF(VLOOKUP(E13163,'Cross-Page Data'!$D$4:$F$48,3,FALSE)="hydro",VLOOKUP(D13163,'Cross-Page Data'!$I$4:$J$19,2,FALSE),VLOOKUP(E13163,'Cross-Page Data'!$D$4:$F$48,3,FALSE)))))</f>
        <v>solar PV</v>
      </c>
      <c r="I13163" s="68" t="b">
        <f t="shared" si="205"/>
        <v>1</v>
      </c>
    </row>
    <row r="13164" spans="1:9">
      <c r="A13164" s="68">
        <v>61620</v>
      </c>
      <c r="B13164" s="68" t="s">
        <v>3405</v>
      </c>
      <c r="C13164" s="68" t="s">
        <v>3511</v>
      </c>
      <c r="D13164" s="68" t="s">
        <v>3532</v>
      </c>
      <c r="E13164" s="68" t="s">
        <v>3533</v>
      </c>
      <c r="F13164" s="68" t="s">
        <v>3533</v>
      </c>
      <c r="G13164" s="68">
        <v>9688</v>
      </c>
      <c r="H13164" s="68" t="str">
        <f>IF(VLOOKUP(E13164,'Cross-Page Data'!$D$4:$F$48,3,FALSE)="natural gas",VLOOKUP(D13164,'Cross-Page Data'!$I$4:$J$19,2,FALSE),IF(VLOOKUP(E13164,'Cross-Page Data'!$D$4:$F$48,3,FALSE)="solar",IF(D13164="PV","solar PV","solar thermal"),IF(VLOOKUP(E13164,'Cross-Page Data'!$D$4:$F$48,3,FALSE)="wind",VLOOKUP(D13164,'Cross-Page Data'!$I$4:$J$19,2,FALSE),IF(VLOOKUP(E13164,'Cross-Page Data'!$D$4:$F$48,3,FALSE)="hydro",VLOOKUP(D13164,'Cross-Page Data'!$I$4:$J$19,2,FALSE),VLOOKUP(E13164,'Cross-Page Data'!$D$4:$F$48,3,FALSE)))))</f>
        <v>solar PV</v>
      </c>
      <c r="I13164" s="68" t="b">
        <f t="shared" si="205"/>
        <v>1</v>
      </c>
    </row>
    <row r="13165" spans="1:9">
      <c r="A13165" s="68">
        <v>61621</v>
      </c>
      <c r="B13165" s="68" t="s">
        <v>3405</v>
      </c>
      <c r="C13165" s="68" t="s">
        <v>3511</v>
      </c>
      <c r="D13165" s="68" t="s">
        <v>3532</v>
      </c>
      <c r="E13165" s="68" t="s">
        <v>3533</v>
      </c>
      <c r="F13165" s="68" t="s">
        <v>3533</v>
      </c>
      <c r="G13165" s="68">
        <v>3455</v>
      </c>
      <c r="H13165" s="68" t="str">
        <f>IF(VLOOKUP(E13165,'Cross-Page Data'!$D$4:$F$48,3,FALSE)="natural gas",VLOOKUP(D13165,'Cross-Page Data'!$I$4:$J$19,2,FALSE),IF(VLOOKUP(E13165,'Cross-Page Data'!$D$4:$F$48,3,FALSE)="solar",IF(D13165="PV","solar PV","solar thermal"),IF(VLOOKUP(E13165,'Cross-Page Data'!$D$4:$F$48,3,FALSE)="wind",VLOOKUP(D13165,'Cross-Page Data'!$I$4:$J$19,2,FALSE),IF(VLOOKUP(E13165,'Cross-Page Data'!$D$4:$F$48,3,FALSE)="hydro",VLOOKUP(D13165,'Cross-Page Data'!$I$4:$J$19,2,FALSE),VLOOKUP(E13165,'Cross-Page Data'!$D$4:$F$48,3,FALSE)))))</f>
        <v>solar PV</v>
      </c>
      <c r="I13165" s="68" t="b">
        <f t="shared" si="205"/>
        <v>1</v>
      </c>
    </row>
    <row r="13166" spans="1:9">
      <c r="A13166" s="68">
        <v>61622</v>
      </c>
      <c r="B13166" s="68" t="s">
        <v>3440</v>
      </c>
      <c r="C13166" s="68" t="s">
        <v>3511</v>
      </c>
      <c r="D13166" s="68" t="s">
        <v>3532</v>
      </c>
      <c r="E13166" s="68" t="s">
        <v>3533</v>
      </c>
      <c r="F13166" s="68" t="s">
        <v>3533</v>
      </c>
      <c r="G13166" s="68">
        <v>4567</v>
      </c>
      <c r="H13166" s="68" t="str">
        <f>IF(VLOOKUP(E13166,'Cross-Page Data'!$D$4:$F$48,3,FALSE)="natural gas",VLOOKUP(D13166,'Cross-Page Data'!$I$4:$J$19,2,FALSE),IF(VLOOKUP(E13166,'Cross-Page Data'!$D$4:$F$48,3,FALSE)="solar",IF(D13166="PV","solar PV","solar thermal"),IF(VLOOKUP(E13166,'Cross-Page Data'!$D$4:$F$48,3,FALSE)="wind",VLOOKUP(D13166,'Cross-Page Data'!$I$4:$J$19,2,FALSE),IF(VLOOKUP(E13166,'Cross-Page Data'!$D$4:$F$48,3,FALSE)="hydro",VLOOKUP(D13166,'Cross-Page Data'!$I$4:$J$19,2,FALSE),VLOOKUP(E13166,'Cross-Page Data'!$D$4:$F$48,3,FALSE)))))</f>
        <v>solar PV</v>
      </c>
      <c r="I13166" s="68" t="b">
        <f t="shared" si="205"/>
        <v>1</v>
      </c>
    </row>
    <row r="13167" spans="1:9">
      <c r="A13167" s="68">
        <v>61625</v>
      </c>
      <c r="B13167" s="68" t="s">
        <v>3444</v>
      </c>
      <c r="C13167" s="68" t="s">
        <v>3511</v>
      </c>
      <c r="D13167" s="68" t="s">
        <v>3532</v>
      </c>
      <c r="E13167" s="68" t="s">
        <v>3533</v>
      </c>
      <c r="F13167" s="68" t="s">
        <v>3533</v>
      </c>
      <c r="G13167" s="68">
        <v>8422</v>
      </c>
      <c r="H13167" s="68" t="str">
        <f>IF(VLOOKUP(E13167,'Cross-Page Data'!$D$4:$F$48,3,FALSE)="natural gas",VLOOKUP(D13167,'Cross-Page Data'!$I$4:$J$19,2,FALSE),IF(VLOOKUP(E13167,'Cross-Page Data'!$D$4:$F$48,3,FALSE)="solar",IF(D13167="PV","solar PV","solar thermal"),IF(VLOOKUP(E13167,'Cross-Page Data'!$D$4:$F$48,3,FALSE)="wind",VLOOKUP(D13167,'Cross-Page Data'!$I$4:$J$19,2,FALSE),IF(VLOOKUP(E13167,'Cross-Page Data'!$D$4:$F$48,3,FALSE)="hydro",VLOOKUP(D13167,'Cross-Page Data'!$I$4:$J$19,2,FALSE),VLOOKUP(E13167,'Cross-Page Data'!$D$4:$F$48,3,FALSE)))))</f>
        <v>solar PV</v>
      </c>
      <c r="I13167" s="68" t="b">
        <f t="shared" si="205"/>
        <v>1</v>
      </c>
    </row>
    <row r="13168" spans="1:9">
      <c r="A13168" s="68">
        <v>61626</v>
      </c>
      <c r="B13168" s="68" t="s">
        <v>3424</v>
      </c>
      <c r="C13168" s="68" t="s">
        <v>3511</v>
      </c>
      <c r="D13168" s="68" t="s">
        <v>3532</v>
      </c>
      <c r="E13168" s="68" t="s">
        <v>3533</v>
      </c>
      <c r="F13168" s="68" t="s">
        <v>3533</v>
      </c>
      <c r="G13168" s="68">
        <v>6607</v>
      </c>
      <c r="H13168" s="68" t="str">
        <f>IF(VLOOKUP(E13168,'Cross-Page Data'!$D$4:$F$48,3,FALSE)="natural gas",VLOOKUP(D13168,'Cross-Page Data'!$I$4:$J$19,2,FALSE),IF(VLOOKUP(E13168,'Cross-Page Data'!$D$4:$F$48,3,FALSE)="solar",IF(D13168="PV","solar PV","solar thermal"),IF(VLOOKUP(E13168,'Cross-Page Data'!$D$4:$F$48,3,FALSE)="wind",VLOOKUP(D13168,'Cross-Page Data'!$I$4:$J$19,2,FALSE),IF(VLOOKUP(E13168,'Cross-Page Data'!$D$4:$F$48,3,FALSE)="hydro",VLOOKUP(D13168,'Cross-Page Data'!$I$4:$J$19,2,FALSE),VLOOKUP(E13168,'Cross-Page Data'!$D$4:$F$48,3,FALSE)))))</f>
        <v>solar PV</v>
      </c>
      <c r="I13168" s="68" t="b">
        <f t="shared" si="205"/>
        <v>1</v>
      </c>
    </row>
    <row r="13169" spans="1:9">
      <c r="A13169" s="68">
        <v>61627</v>
      </c>
      <c r="B13169" s="68" t="s">
        <v>3424</v>
      </c>
      <c r="C13169" s="68" t="s">
        <v>3511</v>
      </c>
      <c r="D13169" s="68" t="s">
        <v>3532</v>
      </c>
      <c r="E13169" s="68" t="s">
        <v>3533</v>
      </c>
      <c r="F13169" s="68" t="s">
        <v>3533</v>
      </c>
      <c r="G13169" s="68">
        <v>6557</v>
      </c>
      <c r="H13169" s="68" t="str">
        <f>IF(VLOOKUP(E13169,'Cross-Page Data'!$D$4:$F$48,3,FALSE)="natural gas",VLOOKUP(D13169,'Cross-Page Data'!$I$4:$J$19,2,FALSE),IF(VLOOKUP(E13169,'Cross-Page Data'!$D$4:$F$48,3,FALSE)="solar",IF(D13169="PV","solar PV","solar thermal"),IF(VLOOKUP(E13169,'Cross-Page Data'!$D$4:$F$48,3,FALSE)="wind",VLOOKUP(D13169,'Cross-Page Data'!$I$4:$J$19,2,FALSE),IF(VLOOKUP(E13169,'Cross-Page Data'!$D$4:$F$48,3,FALSE)="hydro",VLOOKUP(D13169,'Cross-Page Data'!$I$4:$J$19,2,FALSE),VLOOKUP(E13169,'Cross-Page Data'!$D$4:$F$48,3,FALSE)))))</f>
        <v>solar PV</v>
      </c>
      <c r="I13169" s="68" t="b">
        <f t="shared" si="205"/>
        <v>1</v>
      </c>
    </row>
    <row r="13170" spans="1:9">
      <c r="A13170" s="68">
        <v>61628</v>
      </c>
      <c r="B13170" s="68" t="s">
        <v>3405</v>
      </c>
      <c r="C13170" s="68" t="s">
        <v>3511</v>
      </c>
      <c r="D13170" s="68" t="s">
        <v>3532</v>
      </c>
      <c r="E13170" s="68" t="s">
        <v>3533</v>
      </c>
      <c r="F13170" s="68" t="s">
        <v>3533</v>
      </c>
      <c r="G13170" s="68">
        <v>6718</v>
      </c>
      <c r="H13170" s="68" t="str">
        <f>IF(VLOOKUP(E13170,'Cross-Page Data'!$D$4:$F$48,3,FALSE)="natural gas",VLOOKUP(D13170,'Cross-Page Data'!$I$4:$J$19,2,FALSE),IF(VLOOKUP(E13170,'Cross-Page Data'!$D$4:$F$48,3,FALSE)="solar",IF(D13170="PV","solar PV","solar thermal"),IF(VLOOKUP(E13170,'Cross-Page Data'!$D$4:$F$48,3,FALSE)="wind",VLOOKUP(D13170,'Cross-Page Data'!$I$4:$J$19,2,FALSE),IF(VLOOKUP(E13170,'Cross-Page Data'!$D$4:$F$48,3,FALSE)="hydro",VLOOKUP(D13170,'Cross-Page Data'!$I$4:$J$19,2,FALSE),VLOOKUP(E13170,'Cross-Page Data'!$D$4:$F$48,3,FALSE)))))</f>
        <v>solar PV</v>
      </c>
      <c r="I13170" s="68" t="b">
        <f t="shared" si="205"/>
        <v>1</v>
      </c>
    </row>
    <row r="13171" spans="1:9">
      <c r="A13171" s="68">
        <v>61629</v>
      </c>
      <c r="B13171" s="68" t="s">
        <v>3420</v>
      </c>
      <c r="C13171" s="68" t="s">
        <v>3511</v>
      </c>
      <c r="D13171" s="68" t="s">
        <v>3532</v>
      </c>
      <c r="E13171" s="68" t="s">
        <v>3533</v>
      </c>
      <c r="F13171" s="68" t="s">
        <v>3533</v>
      </c>
      <c r="G13171" s="68">
        <v>5598</v>
      </c>
      <c r="H13171" s="68" t="str">
        <f>IF(VLOOKUP(E13171,'Cross-Page Data'!$D$4:$F$48,3,FALSE)="natural gas",VLOOKUP(D13171,'Cross-Page Data'!$I$4:$J$19,2,FALSE),IF(VLOOKUP(E13171,'Cross-Page Data'!$D$4:$F$48,3,FALSE)="solar",IF(D13171="PV","solar PV","solar thermal"),IF(VLOOKUP(E13171,'Cross-Page Data'!$D$4:$F$48,3,FALSE)="wind",VLOOKUP(D13171,'Cross-Page Data'!$I$4:$J$19,2,FALSE),IF(VLOOKUP(E13171,'Cross-Page Data'!$D$4:$F$48,3,FALSE)="hydro",VLOOKUP(D13171,'Cross-Page Data'!$I$4:$J$19,2,FALSE),VLOOKUP(E13171,'Cross-Page Data'!$D$4:$F$48,3,FALSE)))))</f>
        <v>solar PV</v>
      </c>
      <c r="I13171" s="68" t="b">
        <f t="shared" si="205"/>
        <v>1</v>
      </c>
    </row>
    <row r="13172" spans="1:9">
      <c r="A13172" s="68">
        <v>61630</v>
      </c>
      <c r="B13172" s="68" t="s">
        <v>3432</v>
      </c>
      <c r="C13172" s="68" t="s">
        <v>3511</v>
      </c>
      <c r="D13172" s="68" t="s">
        <v>3532</v>
      </c>
      <c r="E13172" s="68" t="s">
        <v>3533</v>
      </c>
      <c r="F13172" s="68" t="s">
        <v>3533</v>
      </c>
      <c r="G13172" s="68">
        <v>1449</v>
      </c>
      <c r="H13172" s="68" t="str">
        <f>IF(VLOOKUP(E13172,'Cross-Page Data'!$D$4:$F$48,3,FALSE)="natural gas",VLOOKUP(D13172,'Cross-Page Data'!$I$4:$J$19,2,FALSE),IF(VLOOKUP(E13172,'Cross-Page Data'!$D$4:$F$48,3,FALSE)="solar",IF(D13172="PV","solar PV","solar thermal"),IF(VLOOKUP(E13172,'Cross-Page Data'!$D$4:$F$48,3,FALSE)="wind",VLOOKUP(D13172,'Cross-Page Data'!$I$4:$J$19,2,FALSE),IF(VLOOKUP(E13172,'Cross-Page Data'!$D$4:$F$48,3,FALSE)="hydro",VLOOKUP(D13172,'Cross-Page Data'!$I$4:$J$19,2,FALSE),VLOOKUP(E13172,'Cross-Page Data'!$D$4:$F$48,3,FALSE)))))</f>
        <v>solar PV</v>
      </c>
      <c r="I13172" s="68" t="b">
        <f t="shared" si="205"/>
        <v>1</v>
      </c>
    </row>
    <row r="13173" spans="1:9">
      <c r="A13173" s="68">
        <v>61631</v>
      </c>
      <c r="B13173" s="68" t="s">
        <v>3438</v>
      </c>
      <c r="C13173" s="68" t="s">
        <v>3511</v>
      </c>
      <c r="D13173" s="68" t="s">
        <v>3532</v>
      </c>
      <c r="E13173" s="68" t="s">
        <v>3533</v>
      </c>
      <c r="F13173" s="68" t="s">
        <v>3533</v>
      </c>
      <c r="G13173" s="68">
        <v>19445</v>
      </c>
      <c r="H13173" s="68" t="str">
        <f>IF(VLOOKUP(E13173,'Cross-Page Data'!$D$4:$F$48,3,FALSE)="natural gas",VLOOKUP(D13173,'Cross-Page Data'!$I$4:$J$19,2,FALSE),IF(VLOOKUP(E13173,'Cross-Page Data'!$D$4:$F$48,3,FALSE)="solar",IF(D13173="PV","solar PV","solar thermal"),IF(VLOOKUP(E13173,'Cross-Page Data'!$D$4:$F$48,3,FALSE)="wind",VLOOKUP(D13173,'Cross-Page Data'!$I$4:$J$19,2,FALSE),IF(VLOOKUP(E13173,'Cross-Page Data'!$D$4:$F$48,3,FALSE)="hydro",VLOOKUP(D13173,'Cross-Page Data'!$I$4:$J$19,2,FALSE),VLOOKUP(E13173,'Cross-Page Data'!$D$4:$F$48,3,FALSE)))))</f>
        <v>solar PV</v>
      </c>
      <c r="I13173" s="68" t="b">
        <f t="shared" si="205"/>
        <v>1</v>
      </c>
    </row>
    <row r="13174" spans="1:9">
      <c r="A13174" s="68">
        <v>61632</v>
      </c>
      <c r="B13174" s="68" t="s">
        <v>3413</v>
      </c>
      <c r="C13174" s="68" t="s">
        <v>3498</v>
      </c>
      <c r="D13174" s="68" t="s">
        <v>3509</v>
      </c>
      <c r="E13174" s="68" t="s">
        <v>3502</v>
      </c>
      <c r="F13174" s="68" t="s">
        <v>3502</v>
      </c>
      <c r="G13174" s="68">
        <v>0</v>
      </c>
      <c r="H13174" s="68" t="str">
        <f>IF(VLOOKUP(E13174,'Cross-Page Data'!$D$4:$F$48,3,FALSE)="natural gas",VLOOKUP(D13174,'Cross-Page Data'!$I$4:$J$19,2,FALSE),IF(VLOOKUP(E13174,'Cross-Page Data'!$D$4:$F$48,3,FALSE)="solar",IF(D13174="PV","solar PV","solar thermal"),IF(VLOOKUP(E13174,'Cross-Page Data'!$D$4:$F$48,3,FALSE)="wind",VLOOKUP(D13174,'Cross-Page Data'!$I$4:$J$19,2,FALSE),IF(VLOOKUP(E13174,'Cross-Page Data'!$D$4:$F$48,3,FALSE)="hydro",VLOOKUP(D13174,'Cross-Page Data'!$I$4:$J$19,2,FALSE),VLOOKUP(E13174,'Cross-Page Data'!$D$4:$F$48,3,FALSE)))))</f>
        <v>natural gas peaker</v>
      </c>
      <c r="I13174" s="68" t="b">
        <f t="shared" si="205"/>
        <v>1</v>
      </c>
    </row>
    <row r="13175" spans="1:9">
      <c r="A13175" s="68">
        <v>61633</v>
      </c>
      <c r="B13175" s="68" t="s">
        <v>3420</v>
      </c>
      <c r="C13175" s="68" t="s">
        <v>3511</v>
      </c>
      <c r="D13175" s="68" t="s">
        <v>3532</v>
      </c>
      <c r="E13175" s="68" t="s">
        <v>3533</v>
      </c>
      <c r="F13175" s="68" t="s">
        <v>3533</v>
      </c>
      <c r="G13175" s="68">
        <v>1400</v>
      </c>
      <c r="H13175" s="68" t="str">
        <f>IF(VLOOKUP(E13175,'Cross-Page Data'!$D$4:$F$48,3,FALSE)="natural gas",VLOOKUP(D13175,'Cross-Page Data'!$I$4:$J$19,2,FALSE),IF(VLOOKUP(E13175,'Cross-Page Data'!$D$4:$F$48,3,FALSE)="solar",IF(D13175="PV","solar PV","solar thermal"),IF(VLOOKUP(E13175,'Cross-Page Data'!$D$4:$F$48,3,FALSE)="wind",VLOOKUP(D13175,'Cross-Page Data'!$I$4:$J$19,2,FALSE),IF(VLOOKUP(E13175,'Cross-Page Data'!$D$4:$F$48,3,FALSE)="hydro",VLOOKUP(D13175,'Cross-Page Data'!$I$4:$J$19,2,FALSE),VLOOKUP(E13175,'Cross-Page Data'!$D$4:$F$48,3,FALSE)))))</f>
        <v>solar PV</v>
      </c>
      <c r="I13175" s="68" t="b">
        <f t="shared" si="205"/>
        <v>1</v>
      </c>
    </row>
    <row r="13176" spans="1:9">
      <c r="A13176" s="68">
        <v>61634</v>
      </c>
      <c r="B13176" s="68" t="s">
        <v>3420</v>
      </c>
      <c r="C13176" s="68" t="s">
        <v>3511</v>
      </c>
      <c r="D13176" s="68" t="s">
        <v>3532</v>
      </c>
      <c r="E13176" s="68" t="s">
        <v>3533</v>
      </c>
      <c r="F13176" s="68" t="s">
        <v>3533</v>
      </c>
      <c r="G13176" s="68">
        <v>5038</v>
      </c>
      <c r="H13176" s="68" t="str">
        <f>IF(VLOOKUP(E13176,'Cross-Page Data'!$D$4:$F$48,3,FALSE)="natural gas",VLOOKUP(D13176,'Cross-Page Data'!$I$4:$J$19,2,FALSE),IF(VLOOKUP(E13176,'Cross-Page Data'!$D$4:$F$48,3,FALSE)="solar",IF(D13176="PV","solar PV","solar thermal"),IF(VLOOKUP(E13176,'Cross-Page Data'!$D$4:$F$48,3,FALSE)="wind",VLOOKUP(D13176,'Cross-Page Data'!$I$4:$J$19,2,FALSE),IF(VLOOKUP(E13176,'Cross-Page Data'!$D$4:$F$48,3,FALSE)="hydro",VLOOKUP(D13176,'Cross-Page Data'!$I$4:$J$19,2,FALSE),VLOOKUP(E13176,'Cross-Page Data'!$D$4:$F$48,3,FALSE)))))</f>
        <v>solar PV</v>
      </c>
      <c r="I13176" s="68" t="b">
        <f t="shared" si="205"/>
        <v>1</v>
      </c>
    </row>
    <row r="13177" spans="1:9">
      <c r="A13177" s="68">
        <v>61635</v>
      </c>
      <c r="B13177" s="68" t="s">
        <v>3420</v>
      </c>
      <c r="C13177" s="68" t="s">
        <v>3511</v>
      </c>
      <c r="D13177" s="68" t="s">
        <v>3532</v>
      </c>
      <c r="E13177" s="68" t="s">
        <v>3533</v>
      </c>
      <c r="F13177" s="68" t="s">
        <v>3533</v>
      </c>
      <c r="G13177" s="68">
        <v>2981</v>
      </c>
      <c r="H13177" s="68" t="str">
        <f>IF(VLOOKUP(E13177,'Cross-Page Data'!$D$4:$F$48,3,FALSE)="natural gas",VLOOKUP(D13177,'Cross-Page Data'!$I$4:$J$19,2,FALSE),IF(VLOOKUP(E13177,'Cross-Page Data'!$D$4:$F$48,3,FALSE)="solar",IF(D13177="PV","solar PV","solar thermal"),IF(VLOOKUP(E13177,'Cross-Page Data'!$D$4:$F$48,3,FALSE)="wind",VLOOKUP(D13177,'Cross-Page Data'!$I$4:$J$19,2,FALSE),IF(VLOOKUP(E13177,'Cross-Page Data'!$D$4:$F$48,3,FALSE)="hydro",VLOOKUP(D13177,'Cross-Page Data'!$I$4:$J$19,2,FALSE),VLOOKUP(E13177,'Cross-Page Data'!$D$4:$F$48,3,FALSE)))))</f>
        <v>solar PV</v>
      </c>
      <c r="I13177" s="68" t="b">
        <f t="shared" si="205"/>
        <v>1</v>
      </c>
    </row>
    <row r="13178" spans="1:9">
      <c r="A13178" s="68">
        <v>61636</v>
      </c>
      <c r="B13178" s="68" t="s">
        <v>3420</v>
      </c>
      <c r="C13178" s="68" t="s">
        <v>3511</v>
      </c>
      <c r="D13178" s="68" t="s">
        <v>3532</v>
      </c>
      <c r="E13178" s="68" t="s">
        <v>3533</v>
      </c>
      <c r="F13178" s="68" t="s">
        <v>3533</v>
      </c>
      <c r="G13178" s="68">
        <v>7054</v>
      </c>
      <c r="H13178" s="68" t="str">
        <f>IF(VLOOKUP(E13178,'Cross-Page Data'!$D$4:$F$48,3,FALSE)="natural gas",VLOOKUP(D13178,'Cross-Page Data'!$I$4:$J$19,2,FALSE),IF(VLOOKUP(E13178,'Cross-Page Data'!$D$4:$F$48,3,FALSE)="solar",IF(D13178="PV","solar PV","solar thermal"),IF(VLOOKUP(E13178,'Cross-Page Data'!$D$4:$F$48,3,FALSE)="wind",VLOOKUP(D13178,'Cross-Page Data'!$I$4:$J$19,2,FALSE),IF(VLOOKUP(E13178,'Cross-Page Data'!$D$4:$F$48,3,FALSE)="hydro",VLOOKUP(D13178,'Cross-Page Data'!$I$4:$J$19,2,FALSE),VLOOKUP(E13178,'Cross-Page Data'!$D$4:$F$48,3,FALSE)))))</f>
        <v>solar PV</v>
      </c>
      <c r="I13178" s="68" t="b">
        <f t="shared" si="205"/>
        <v>1</v>
      </c>
    </row>
    <row r="13179" spans="1:9">
      <c r="A13179" s="68">
        <v>61637</v>
      </c>
      <c r="B13179" s="68" t="s">
        <v>3436</v>
      </c>
      <c r="C13179" s="68" t="s">
        <v>3511</v>
      </c>
      <c r="D13179" s="68" t="s">
        <v>3532</v>
      </c>
      <c r="E13179" s="68" t="s">
        <v>3533</v>
      </c>
      <c r="F13179" s="68" t="s">
        <v>3533</v>
      </c>
      <c r="G13179" s="68">
        <v>2325</v>
      </c>
      <c r="H13179" s="68" t="str">
        <f>IF(VLOOKUP(E13179,'Cross-Page Data'!$D$4:$F$48,3,FALSE)="natural gas",VLOOKUP(D13179,'Cross-Page Data'!$I$4:$J$19,2,FALSE),IF(VLOOKUP(E13179,'Cross-Page Data'!$D$4:$F$48,3,FALSE)="solar",IF(D13179="PV","solar PV","solar thermal"),IF(VLOOKUP(E13179,'Cross-Page Data'!$D$4:$F$48,3,FALSE)="wind",VLOOKUP(D13179,'Cross-Page Data'!$I$4:$J$19,2,FALSE),IF(VLOOKUP(E13179,'Cross-Page Data'!$D$4:$F$48,3,FALSE)="hydro",VLOOKUP(D13179,'Cross-Page Data'!$I$4:$J$19,2,FALSE),VLOOKUP(E13179,'Cross-Page Data'!$D$4:$F$48,3,FALSE)))))</f>
        <v>solar PV</v>
      </c>
      <c r="I13179" s="68" t="b">
        <f t="shared" si="205"/>
        <v>1</v>
      </c>
    </row>
    <row r="13180" spans="1:9">
      <c r="A13180" s="68">
        <v>61638</v>
      </c>
      <c r="B13180" s="68" t="s">
        <v>3413</v>
      </c>
      <c r="C13180" s="68" t="s">
        <v>3511</v>
      </c>
      <c r="D13180" s="68" t="s">
        <v>3523</v>
      </c>
      <c r="E13180" s="68" t="s">
        <v>3524</v>
      </c>
      <c r="F13180" s="68" t="s">
        <v>3524</v>
      </c>
      <c r="G13180" s="68">
        <v>597668</v>
      </c>
      <c r="H13180" s="68" t="str">
        <f>IF(VLOOKUP(E13180,'Cross-Page Data'!$D$4:$F$48,3,FALSE)="natural gas",VLOOKUP(D13180,'Cross-Page Data'!$I$4:$J$19,2,FALSE),IF(VLOOKUP(E13180,'Cross-Page Data'!$D$4:$F$48,3,FALSE)="solar",IF(D13180="PV","solar PV","solar thermal"),IF(VLOOKUP(E13180,'Cross-Page Data'!$D$4:$F$48,3,FALSE)="wind",VLOOKUP(D13180,'Cross-Page Data'!$I$4:$J$19,2,FALSE),IF(VLOOKUP(E13180,'Cross-Page Data'!$D$4:$F$48,3,FALSE)="hydro",VLOOKUP(D13180,'Cross-Page Data'!$I$4:$J$19,2,FALSE),VLOOKUP(E13180,'Cross-Page Data'!$D$4:$F$48,3,FALSE)))))</f>
        <v>onshore wind</v>
      </c>
      <c r="I13180" s="68" t="b">
        <f t="shared" si="205"/>
        <v>1</v>
      </c>
    </row>
    <row r="13181" spans="1:9">
      <c r="A13181" s="68">
        <v>61640</v>
      </c>
      <c r="B13181" s="68" t="s">
        <v>3420</v>
      </c>
      <c r="C13181" s="68" t="s">
        <v>3511</v>
      </c>
      <c r="D13181" s="68" t="s">
        <v>3499</v>
      </c>
      <c r="E13181" s="68" t="s">
        <v>3500</v>
      </c>
      <c r="F13181" s="68" t="s">
        <v>3501</v>
      </c>
      <c r="G13181" s="68">
        <v>5360</v>
      </c>
      <c r="H13181" s="68" t="str">
        <f>IF(VLOOKUP(E13181,'Cross-Page Data'!$D$4:$F$48,3,FALSE)="natural gas",VLOOKUP(D13181,'Cross-Page Data'!$I$4:$J$19,2,FALSE),IF(VLOOKUP(E13181,'Cross-Page Data'!$D$4:$F$48,3,FALSE)="solar",IF(D13181="PV","solar PV","solar thermal"),IF(VLOOKUP(E13181,'Cross-Page Data'!$D$4:$F$48,3,FALSE)="wind",VLOOKUP(D13181,'Cross-Page Data'!$I$4:$J$19,2,FALSE),IF(VLOOKUP(E13181,'Cross-Page Data'!$D$4:$F$48,3,FALSE)="hydro",VLOOKUP(D13181,'Cross-Page Data'!$I$4:$J$19,2,FALSE),VLOOKUP(E13181,'Cross-Page Data'!$D$4:$F$48,3,FALSE)))))</f>
        <v>hydro</v>
      </c>
      <c r="I13181" s="68" t="b">
        <f t="shared" si="205"/>
        <v>1</v>
      </c>
    </row>
    <row r="13182" spans="1:9">
      <c r="A13182" s="68">
        <v>61641</v>
      </c>
      <c r="B13182" s="68" t="s">
        <v>3435</v>
      </c>
      <c r="C13182" s="68" t="s">
        <v>3511</v>
      </c>
      <c r="D13182" s="68" t="s">
        <v>3499</v>
      </c>
      <c r="E13182" s="68" t="s">
        <v>3500</v>
      </c>
      <c r="F13182" s="68" t="s">
        <v>3501</v>
      </c>
      <c r="G13182" s="68">
        <v>17134</v>
      </c>
      <c r="H13182" s="68" t="str">
        <f>IF(VLOOKUP(E13182,'Cross-Page Data'!$D$4:$F$48,3,FALSE)="natural gas",VLOOKUP(D13182,'Cross-Page Data'!$I$4:$J$19,2,FALSE),IF(VLOOKUP(E13182,'Cross-Page Data'!$D$4:$F$48,3,FALSE)="solar",IF(D13182="PV","solar PV","solar thermal"),IF(VLOOKUP(E13182,'Cross-Page Data'!$D$4:$F$48,3,FALSE)="wind",VLOOKUP(D13182,'Cross-Page Data'!$I$4:$J$19,2,FALSE),IF(VLOOKUP(E13182,'Cross-Page Data'!$D$4:$F$48,3,FALSE)="hydro",VLOOKUP(D13182,'Cross-Page Data'!$I$4:$J$19,2,FALSE),VLOOKUP(E13182,'Cross-Page Data'!$D$4:$F$48,3,FALSE)))))</f>
        <v>hydro</v>
      </c>
      <c r="I13182" s="68" t="b">
        <f t="shared" si="205"/>
        <v>1</v>
      </c>
    </row>
    <row r="13183" spans="1:9">
      <c r="A13183" s="68">
        <v>61642</v>
      </c>
      <c r="B13183" s="68" t="s">
        <v>3435</v>
      </c>
      <c r="C13183" s="68" t="s">
        <v>3511</v>
      </c>
      <c r="D13183" s="68" t="s">
        <v>3499</v>
      </c>
      <c r="E13183" s="68" t="s">
        <v>3500</v>
      </c>
      <c r="F13183" s="68" t="s">
        <v>3501</v>
      </c>
      <c r="G13183" s="68">
        <v>5240</v>
      </c>
      <c r="H13183" s="68" t="str">
        <f>IF(VLOOKUP(E13183,'Cross-Page Data'!$D$4:$F$48,3,FALSE)="natural gas",VLOOKUP(D13183,'Cross-Page Data'!$I$4:$J$19,2,FALSE),IF(VLOOKUP(E13183,'Cross-Page Data'!$D$4:$F$48,3,FALSE)="solar",IF(D13183="PV","solar PV","solar thermal"),IF(VLOOKUP(E13183,'Cross-Page Data'!$D$4:$F$48,3,FALSE)="wind",VLOOKUP(D13183,'Cross-Page Data'!$I$4:$J$19,2,FALSE),IF(VLOOKUP(E13183,'Cross-Page Data'!$D$4:$F$48,3,FALSE)="hydro",VLOOKUP(D13183,'Cross-Page Data'!$I$4:$J$19,2,FALSE),VLOOKUP(E13183,'Cross-Page Data'!$D$4:$F$48,3,FALSE)))))</f>
        <v>hydro</v>
      </c>
      <c r="I13183" s="68" t="b">
        <f t="shared" si="205"/>
        <v>1</v>
      </c>
    </row>
    <row r="13184" spans="1:9">
      <c r="A13184" s="68">
        <v>61643</v>
      </c>
      <c r="B13184" s="68" t="s">
        <v>3444</v>
      </c>
      <c r="C13184" s="68" t="s">
        <v>3498</v>
      </c>
      <c r="D13184" s="68" t="s">
        <v>3510</v>
      </c>
      <c r="E13184" s="68" t="s">
        <v>3502</v>
      </c>
      <c r="F13184" s="68" t="s">
        <v>3502</v>
      </c>
      <c r="G13184" s="68">
        <v>235720</v>
      </c>
      <c r="H13184" s="68" t="str">
        <f>IF(VLOOKUP(E13184,'Cross-Page Data'!$D$4:$F$48,3,FALSE)="natural gas",VLOOKUP(D13184,'Cross-Page Data'!$I$4:$J$19,2,FALSE),IF(VLOOKUP(E13184,'Cross-Page Data'!$D$4:$F$48,3,FALSE)="solar",IF(D13184="PV","solar PV","solar thermal"),IF(VLOOKUP(E13184,'Cross-Page Data'!$D$4:$F$48,3,FALSE)="wind",VLOOKUP(D13184,'Cross-Page Data'!$I$4:$J$19,2,FALSE),IF(VLOOKUP(E13184,'Cross-Page Data'!$D$4:$F$48,3,FALSE)="hydro",VLOOKUP(D13184,'Cross-Page Data'!$I$4:$J$19,2,FALSE),VLOOKUP(E13184,'Cross-Page Data'!$D$4:$F$48,3,FALSE)))))</f>
        <v>natural gas peaker</v>
      </c>
      <c r="I13184" s="68" t="b">
        <f t="shared" si="205"/>
        <v>1</v>
      </c>
    </row>
    <row r="13185" spans="1:9">
      <c r="A13185" s="68">
        <v>61644</v>
      </c>
      <c r="B13185" s="68" t="s">
        <v>3413</v>
      </c>
      <c r="C13185" s="68" t="s">
        <v>3511</v>
      </c>
      <c r="D13185" s="68" t="s">
        <v>3523</v>
      </c>
      <c r="E13185" s="68" t="s">
        <v>3524</v>
      </c>
      <c r="F13185" s="68" t="s">
        <v>3524</v>
      </c>
      <c r="G13185" s="68">
        <v>7271</v>
      </c>
      <c r="H13185" s="68" t="str">
        <f>IF(VLOOKUP(E13185,'Cross-Page Data'!$D$4:$F$48,3,FALSE)="natural gas",VLOOKUP(D13185,'Cross-Page Data'!$I$4:$J$19,2,FALSE),IF(VLOOKUP(E13185,'Cross-Page Data'!$D$4:$F$48,3,FALSE)="solar",IF(D13185="PV","solar PV","solar thermal"),IF(VLOOKUP(E13185,'Cross-Page Data'!$D$4:$F$48,3,FALSE)="wind",VLOOKUP(D13185,'Cross-Page Data'!$I$4:$J$19,2,FALSE),IF(VLOOKUP(E13185,'Cross-Page Data'!$D$4:$F$48,3,FALSE)="hydro",VLOOKUP(D13185,'Cross-Page Data'!$I$4:$J$19,2,FALSE),VLOOKUP(E13185,'Cross-Page Data'!$D$4:$F$48,3,FALSE)))))</f>
        <v>onshore wind</v>
      </c>
      <c r="I13185" s="68" t="b">
        <f t="shared" si="205"/>
        <v>1</v>
      </c>
    </row>
    <row r="13186" spans="1:9">
      <c r="A13186" s="68">
        <v>61645</v>
      </c>
      <c r="B13186" s="68" t="s">
        <v>3424</v>
      </c>
      <c r="C13186" s="68" t="s">
        <v>3511</v>
      </c>
      <c r="D13186" s="68" t="s">
        <v>3532</v>
      </c>
      <c r="E13186" s="68" t="s">
        <v>3533</v>
      </c>
      <c r="F13186" s="68" t="s">
        <v>3533</v>
      </c>
      <c r="G13186" s="68">
        <v>1563</v>
      </c>
      <c r="H13186" s="68" t="str">
        <f>IF(VLOOKUP(E13186,'Cross-Page Data'!$D$4:$F$48,3,FALSE)="natural gas",VLOOKUP(D13186,'Cross-Page Data'!$I$4:$J$19,2,FALSE),IF(VLOOKUP(E13186,'Cross-Page Data'!$D$4:$F$48,3,FALSE)="solar",IF(D13186="PV","solar PV","solar thermal"),IF(VLOOKUP(E13186,'Cross-Page Data'!$D$4:$F$48,3,FALSE)="wind",VLOOKUP(D13186,'Cross-Page Data'!$I$4:$J$19,2,FALSE),IF(VLOOKUP(E13186,'Cross-Page Data'!$D$4:$F$48,3,FALSE)="hydro",VLOOKUP(D13186,'Cross-Page Data'!$I$4:$J$19,2,FALSE),VLOOKUP(E13186,'Cross-Page Data'!$D$4:$F$48,3,FALSE)))))</f>
        <v>solar PV</v>
      </c>
      <c r="I13186" s="68" t="b">
        <f t="shared" si="205"/>
        <v>1</v>
      </c>
    </row>
    <row r="13187" spans="1:9">
      <c r="A13187" s="68">
        <v>61647</v>
      </c>
      <c r="B13187" s="68" t="s">
        <v>3419</v>
      </c>
      <c r="C13187" s="68" t="s">
        <v>3498</v>
      </c>
      <c r="D13187" s="68" t="s">
        <v>3536</v>
      </c>
      <c r="E13187" s="68" t="s">
        <v>3537</v>
      </c>
      <c r="F13187" s="68" t="s">
        <v>3538</v>
      </c>
      <c r="G13187" s="68">
        <v>0</v>
      </c>
      <c r="H13187" s="68" t="str">
        <f>IF(VLOOKUP(E13187,'Cross-Page Data'!$D$4:$F$48,3,FALSE)="natural gas",VLOOKUP(D13187,'Cross-Page Data'!$I$4:$J$19,2,FALSE),IF(VLOOKUP(E13187,'Cross-Page Data'!$D$4:$F$48,3,FALSE)="solar",IF(D13187="PV","solar PV","solar thermal"),IF(VLOOKUP(E13187,'Cross-Page Data'!$D$4:$F$48,3,FALSE)="wind",VLOOKUP(D13187,'Cross-Page Data'!$I$4:$J$19,2,FALSE),IF(VLOOKUP(E13187,'Cross-Page Data'!$D$4:$F$48,3,FALSE)="hydro",VLOOKUP(D13187,'Cross-Page Data'!$I$4:$J$19,2,FALSE),VLOOKUP(E13187,'Cross-Page Data'!$D$4:$F$48,3,FALSE)))))</f>
        <v>other</v>
      </c>
      <c r="I13187" s="68" t="b">
        <f t="shared" si="205"/>
        <v>1</v>
      </c>
    </row>
    <row r="13188" spans="1:9">
      <c r="A13188" s="68">
        <v>61647</v>
      </c>
      <c r="B13188" s="68" t="s">
        <v>3419</v>
      </c>
      <c r="C13188" s="68" t="s">
        <v>3498</v>
      </c>
      <c r="D13188" s="68" t="s">
        <v>3532</v>
      </c>
      <c r="E13188" s="68" t="s">
        <v>3533</v>
      </c>
      <c r="F13188" s="68" t="s">
        <v>3533</v>
      </c>
      <c r="G13188" s="68">
        <v>1506</v>
      </c>
      <c r="H13188" s="68" t="str">
        <f>IF(VLOOKUP(E13188,'Cross-Page Data'!$D$4:$F$48,3,FALSE)="natural gas",VLOOKUP(D13188,'Cross-Page Data'!$I$4:$J$19,2,FALSE),IF(VLOOKUP(E13188,'Cross-Page Data'!$D$4:$F$48,3,FALSE)="solar",IF(D13188="PV","solar PV","solar thermal"),IF(VLOOKUP(E13188,'Cross-Page Data'!$D$4:$F$48,3,FALSE)="wind",VLOOKUP(D13188,'Cross-Page Data'!$I$4:$J$19,2,FALSE),IF(VLOOKUP(E13188,'Cross-Page Data'!$D$4:$F$48,3,FALSE)="hydro",VLOOKUP(D13188,'Cross-Page Data'!$I$4:$J$19,2,FALSE),VLOOKUP(E13188,'Cross-Page Data'!$D$4:$F$48,3,FALSE)))))</f>
        <v>solar PV</v>
      </c>
      <c r="I13188" s="68" t="b">
        <f t="shared" si="205"/>
        <v>1</v>
      </c>
    </row>
    <row r="13189" spans="1:9">
      <c r="A13189" s="68">
        <v>61651</v>
      </c>
      <c r="B13189" s="68" t="s">
        <v>3424</v>
      </c>
      <c r="C13189" s="68" t="s">
        <v>3511</v>
      </c>
      <c r="D13189" s="68" t="s">
        <v>3532</v>
      </c>
      <c r="E13189" s="68" t="s">
        <v>3533</v>
      </c>
      <c r="F13189" s="68" t="s">
        <v>3533</v>
      </c>
      <c r="G13189" s="68">
        <v>1370</v>
      </c>
      <c r="H13189" s="68" t="str">
        <f>IF(VLOOKUP(E13189,'Cross-Page Data'!$D$4:$F$48,3,FALSE)="natural gas",VLOOKUP(D13189,'Cross-Page Data'!$I$4:$J$19,2,FALSE),IF(VLOOKUP(E13189,'Cross-Page Data'!$D$4:$F$48,3,FALSE)="solar",IF(D13189="PV","solar PV","solar thermal"),IF(VLOOKUP(E13189,'Cross-Page Data'!$D$4:$F$48,3,FALSE)="wind",VLOOKUP(D13189,'Cross-Page Data'!$I$4:$J$19,2,FALSE),IF(VLOOKUP(E13189,'Cross-Page Data'!$D$4:$F$48,3,FALSE)="hydro",VLOOKUP(D13189,'Cross-Page Data'!$I$4:$J$19,2,FALSE),VLOOKUP(E13189,'Cross-Page Data'!$D$4:$F$48,3,FALSE)))))</f>
        <v>solar PV</v>
      </c>
      <c r="I13189" s="68" t="b">
        <f t="shared" si="205"/>
        <v>1</v>
      </c>
    </row>
    <row r="13190" spans="1:9">
      <c r="A13190" s="68">
        <v>61652</v>
      </c>
      <c r="B13190" s="68" t="s">
        <v>3449</v>
      </c>
      <c r="C13190" s="68" t="s">
        <v>3518</v>
      </c>
      <c r="D13190" s="68" t="s">
        <v>3510</v>
      </c>
      <c r="E13190" s="68" t="s">
        <v>3529</v>
      </c>
      <c r="F13190" s="68" t="s">
        <v>3530</v>
      </c>
      <c r="G13190" s="68">
        <v>1570</v>
      </c>
      <c r="H13190" s="68" t="str">
        <f>IF(VLOOKUP(E13190,'Cross-Page Data'!$D$4:$F$48,3,FALSE)="natural gas",VLOOKUP(D13190,'Cross-Page Data'!$I$4:$J$19,2,FALSE),IF(VLOOKUP(E13190,'Cross-Page Data'!$D$4:$F$48,3,FALSE)="solar",IF(D13190="PV","solar PV","solar thermal"),IF(VLOOKUP(E13190,'Cross-Page Data'!$D$4:$F$48,3,FALSE)="wind",VLOOKUP(D13190,'Cross-Page Data'!$I$4:$J$19,2,FALSE),IF(VLOOKUP(E13190,'Cross-Page Data'!$D$4:$F$48,3,FALSE)="hydro",VLOOKUP(D13190,'Cross-Page Data'!$I$4:$J$19,2,FALSE),VLOOKUP(E13190,'Cross-Page Data'!$D$4:$F$48,3,FALSE)))))</f>
        <v>biomass</v>
      </c>
      <c r="I13190" s="68" t="b">
        <f t="shared" si="205"/>
        <v>0</v>
      </c>
    </row>
    <row r="13191" spans="1:9">
      <c r="A13191" s="68">
        <v>61654</v>
      </c>
      <c r="B13191" s="68" t="s">
        <v>3410</v>
      </c>
      <c r="C13191" s="68" t="s">
        <v>3498</v>
      </c>
      <c r="D13191" s="68" t="s">
        <v>3532</v>
      </c>
      <c r="E13191" s="68" t="s">
        <v>3533</v>
      </c>
      <c r="F13191" s="68" t="s">
        <v>3533</v>
      </c>
      <c r="G13191" s="68">
        <v>135899</v>
      </c>
      <c r="H13191" s="68" t="str">
        <f>IF(VLOOKUP(E13191,'Cross-Page Data'!$D$4:$F$48,3,FALSE)="natural gas",VLOOKUP(D13191,'Cross-Page Data'!$I$4:$J$19,2,FALSE),IF(VLOOKUP(E13191,'Cross-Page Data'!$D$4:$F$48,3,FALSE)="solar",IF(D13191="PV","solar PV","solar thermal"),IF(VLOOKUP(E13191,'Cross-Page Data'!$D$4:$F$48,3,FALSE)="wind",VLOOKUP(D13191,'Cross-Page Data'!$I$4:$J$19,2,FALSE),IF(VLOOKUP(E13191,'Cross-Page Data'!$D$4:$F$48,3,FALSE)="hydro",VLOOKUP(D13191,'Cross-Page Data'!$I$4:$J$19,2,FALSE),VLOOKUP(E13191,'Cross-Page Data'!$D$4:$F$48,3,FALSE)))))</f>
        <v>solar PV</v>
      </c>
      <c r="I13191" s="68" t="b">
        <f t="shared" si="205"/>
        <v>1</v>
      </c>
    </row>
    <row r="13192" spans="1:9">
      <c r="A13192" s="68">
        <v>61655</v>
      </c>
      <c r="B13192" s="68" t="s">
        <v>3410</v>
      </c>
      <c r="C13192" s="68" t="s">
        <v>3498</v>
      </c>
      <c r="D13192" s="68" t="s">
        <v>3532</v>
      </c>
      <c r="E13192" s="68" t="s">
        <v>3533</v>
      </c>
      <c r="F13192" s="68" t="s">
        <v>3533</v>
      </c>
      <c r="G13192" s="68">
        <v>67686</v>
      </c>
      <c r="H13192" s="68" t="str">
        <f>IF(VLOOKUP(E13192,'Cross-Page Data'!$D$4:$F$48,3,FALSE)="natural gas",VLOOKUP(D13192,'Cross-Page Data'!$I$4:$J$19,2,FALSE),IF(VLOOKUP(E13192,'Cross-Page Data'!$D$4:$F$48,3,FALSE)="solar",IF(D13192="PV","solar PV","solar thermal"),IF(VLOOKUP(E13192,'Cross-Page Data'!$D$4:$F$48,3,FALSE)="wind",VLOOKUP(D13192,'Cross-Page Data'!$I$4:$J$19,2,FALSE),IF(VLOOKUP(E13192,'Cross-Page Data'!$D$4:$F$48,3,FALSE)="hydro",VLOOKUP(D13192,'Cross-Page Data'!$I$4:$J$19,2,FALSE),VLOOKUP(E13192,'Cross-Page Data'!$D$4:$F$48,3,FALSE)))))</f>
        <v>solar PV</v>
      </c>
      <c r="I13192" s="68" t="b">
        <f t="shared" ref="I13192:I13255" si="206">IF(AND($L$2=FALSE,OR(C13192="Commercial NAICS Cogen",C13192="Industrial NAICS Cogen",C13192="NAICS-22 Cogen")),FALSE,IF(AND($L$3=FALSE,OR(C13192="Commercial NAICS Cogen",C13192="Commercial NAICS Non-Cogen",C13192="Industrial NAICS Cogen", C13192="industrial NAICS non-Cogen")),FALSE, TRUE))</f>
        <v>1</v>
      </c>
    </row>
    <row r="13193" spans="1:9">
      <c r="A13193" s="68">
        <v>61656</v>
      </c>
      <c r="B13193" s="68" t="s">
        <v>3410</v>
      </c>
      <c r="C13193" s="68" t="s">
        <v>3498</v>
      </c>
      <c r="D13193" s="68" t="s">
        <v>3532</v>
      </c>
      <c r="E13193" s="68" t="s">
        <v>3533</v>
      </c>
      <c r="F13193" s="68" t="s">
        <v>3533</v>
      </c>
      <c r="G13193" s="68">
        <v>105555</v>
      </c>
      <c r="H13193" s="68" t="str">
        <f>IF(VLOOKUP(E13193,'Cross-Page Data'!$D$4:$F$48,3,FALSE)="natural gas",VLOOKUP(D13193,'Cross-Page Data'!$I$4:$J$19,2,FALSE),IF(VLOOKUP(E13193,'Cross-Page Data'!$D$4:$F$48,3,FALSE)="solar",IF(D13193="PV","solar PV","solar thermal"),IF(VLOOKUP(E13193,'Cross-Page Data'!$D$4:$F$48,3,FALSE)="wind",VLOOKUP(D13193,'Cross-Page Data'!$I$4:$J$19,2,FALSE),IF(VLOOKUP(E13193,'Cross-Page Data'!$D$4:$F$48,3,FALSE)="hydro",VLOOKUP(D13193,'Cross-Page Data'!$I$4:$J$19,2,FALSE),VLOOKUP(E13193,'Cross-Page Data'!$D$4:$F$48,3,FALSE)))))</f>
        <v>solar PV</v>
      </c>
      <c r="I13193" s="68" t="b">
        <f t="shared" si="206"/>
        <v>1</v>
      </c>
    </row>
    <row r="13194" spans="1:9">
      <c r="A13194" s="68">
        <v>61657</v>
      </c>
      <c r="B13194" s="68" t="s">
        <v>3410</v>
      </c>
      <c r="C13194" s="68" t="s">
        <v>3498</v>
      </c>
      <c r="D13194" s="68" t="s">
        <v>3532</v>
      </c>
      <c r="E13194" s="68" t="s">
        <v>3533</v>
      </c>
      <c r="F13194" s="68" t="s">
        <v>3533</v>
      </c>
      <c r="G13194" s="68">
        <v>33421</v>
      </c>
      <c r="H13194" s="68" t="str">
        <f>IF(VLOOKUP(E13194,'Cross-Page Data'!$D$4:$F$48,3,FALSE)="natural gas",VLOOKUP(D13194,'Cross-Page Data'!$I$4:$J$19,2,FALSE),IF(VLOOKUP(E13194,'Cross-Page Data'!$D$4:$F$48,3,FALSE)="solar",IF(D13194="PV","solar PV","solar thermal"),IF(VLOOKUP(E13194,'Cross-Page Data'!$D$4:$F$48,3,FALSE)="wind",VLOOKUP(D13194,'Cross-Page Data'!$I$4:$J$19,2,FALSE),IF(VLOOKUP(E13194,'Cross-Page Data'!$D$4:$F$48,3,FALSE)="hydro",VLOOKUP(D13194,'Cross-Page Data'!$I$4:$J$19,2,FALSE),VLOOKUP(E13194,'Cross-Page Data'!$D$4:$F$48,3,FALSE)))))</f>
        <v>solar PV</v>
      </c>
      <c r="I13194" s="68" t="b">
        <f t="shared" si="206"/>
        <v>1</v>
      </c>
    </row>
    <row r="13195" spans="1:9">
      <c r="A13195" s="68">
        <v>61658</v>
      </c>
      <c r="B13195" s="68" t="s">
        <v>3428</v>
      </c>
      <c r="C13195" s="68" t="s">
        <v>3511</v>
      </c>
      <c r="D13195" s="68" t="s">
        <v>3532</v>
      </c>
      <c r="E13195" s="68" t="s">
        <v>3533</v>
      </c>
      <c r="F13195" s="68" t="s">
        <v>3533</v>
      </c>
      <c r="G13195" s="68">
        <v>3679</v>
      </c>
      <c r="H13195" s="68" t="str">
        <f>IF(VLOOKUP(E13195,'Cross-Page Data'!$D$4:$F$48,3,FALSE)="natural gas",VLOOKUP(D13195,'Cross-Page Data'!$I$4:$J$19,2,FALSE),IF(VLOOKUP(E13195,'Cross-Page Data'!$D$4:$F$48,3,FALSE)="solar",IF(D13195="PV","solar PV","solar thermal"),IF(VLOOKUP(E13195,'Cross-Page Data'!$D$4:$F$48,3,FALSE)="wind",VLOOKUP(D13195,'Cross-Page Data'!$I$4:$J$19,2,FALSE),IF(VLOOKUP(E13195,'Cross-Page Data'!$D$4:$F$48,3,FALSE)="hydro",VLOOKUP(D13195,'Cross-Page Data'!$I$4:$J$19,2,FALSE),VLOOKUP(E13195,'Cross-Page Data'!$D$4:$F$48,3,FALSE)))))</f>
        <v>solar PV</v>
      </c>
      <c r="I13195" s="68" t="b">
        <f t="shared" si="206"/>
        <v>1</v>
      </c>
    </row>
    <row r="13196" spans="1:9">
      <c r="A13196" s="68">
        <v>61660</v>
      </c>
      <c r="B13196" s="68" t="s">
        <v>3436</v>
      </c>
      <c r="C13196" s="68" t="s">
        <v>3511</v>
      </c>
      <c r="D13196" s="68" t="s">
        <v>3523</v>
      </c>
      <c r="E13196" s="68" t="s">
        <v>3524</v>
      </c>
      <c r="F13196" s="68" t="s">
        <v>3524</v>
      </c>
      <c r="G13196" s="68">
        <v>10389</v>
      </c>
      <c r="H13196" s="68" t="str">
        <f>IF(VLOOKUP(E13196,'Cross-Page Data'!$D$4:$F$48,3,FALSE)="natural gas",VLOOKUP(D13196,'Cross-Page Data'!$I$4:$J$19,2,FALSE),IF(VLOOKUP(E13196,'Cross-Page Data'!$D$4:$F$48,3,FALSE)="solar",IF(D13196="PV","solar PV","solar thermal"),IF(VLOOKUP(E13196,'Cross-Page Data'!$D$4:$F$48,3,FALSE)="wind",VLOOKUP(D13196,'Cross-Page Data'!$I$4:$J$19,2,FALSE),IF(VLOOKUP(E13196,'Cross-Page Data'!$D$4:$F$48,3,FALSE)="hydro",VLOOKUP(D13196,'Cross-Page Data'!$I$4:$J$19,2,FALSE),VLOOKUP(E13196,'Cross-Page Data'!$D$4:$F$48,3,FALSE)))))</f>
        <v>onshore wind</v>
      </c>
      <c r="I13196" s="68" t="b">
        <f t="shared" si="206"/>
        <v>1</v>
      </c>
    </row>
    <row r="13197" spans="1:9">
      <c r="A13197" s="68">
        <v>61661</v>
      </c>
      <c r="B13197" s="68" t="s">
        <v>3405</v>
      </c>
      <c r="C13197" s="68" t="s">
        <v>3511</v>
      </c>
      <c r="D13197" s="68" t="s">
        <v>3536</v>
      </c>
      <c r="E13197" s="68" t="s">
        <v>3537</v>
      </c>
      <c r="F13197" s="68" t="s">
        <v>3538</v>
      </c>
      <c r="G13197" s="68">
        <v>-2610</v>
      </c>
      <c r="H13197" s="68" t="str">
        <f>IF(VLOOKUP(E13197,'Cross-Page Data'!$D$4:$F$48,3,FALSE)="natural gas",VLOOKUP(D13197,'Cross-Page Data'!$I$4:$J$19,2,FALSE),IF(VLOOKUP(E13197,'Cross-Page Data'!$D$4:$F$48,3,FALSE)="solar",IF(D13197="PV","solar PV","solar thermal"),IF(VLOOKUP(E13197,'Cross-Page Data'!$D$4:$F$48,3,FALSE)="wind",VLOOKUP(D13197,'Cross-Page Data'!$I$4:$J$19,2,FALSE),IF(VLOOKUP(E13197,'Cross-Page Data'!$D$4:$F$48,3,FALSE)="hydro",VLOOKUP(D13197,'Cross-Page Data'!$I$4:$J$19,2,FALSE),VLOOKUP(E13197,'Cross-Page Data'!$D$4:$F$48,3,FALSE)))))</f>
        <v>other</v>
      </c>
      <c r="I13197" s="68" t="b">
        <f t="shared" si="206"/>
        <v>1</v>
      </c>
    </row>
    <row r="13198" spans="1:9">
      <c r="A13198" s="68">
        <v>61662</v>
      </c>
      <c r="B13198" s="68" t="s">
        <v>3433</v>
      </c>
      <c r="C13198" s="68" t="s">
        <v>3511</v>
      </c>
      <c r="D13198" s="68" t="s">
        <v>3532</v>
      </c>
      <c r="E13198" s="68" t="s">
        <v>3533</v>
      </c>
      <c r="F13198" s="68" t="s">
        <v>3533</v>
      </c>
      <c r="G13198" s="68">
        <v>6666</v>
      </c>
      <c r="H13198" s="68" t="str">
        <f>IF(VLOOKUP(E13198,'Cross-Page Data'!$D$4:$F$48,3,FALSE)="natural gas",VLOOKUP(D13198,'Cross-Page Data'!$I$4:$J$19,2,FALSE),IF(VLOOKUP(E13198,'Cross-Page Data'!$D$4:$F$48,3,FALSE)="solar",IF(D13198="PV","solar PV","solar thermal"),IF(VLOOKUP(E13198,'Cross-Page Data'!$D$4:$F$48,3,FALSE)="wind",VLOOKUP(D13198,'Cross-Page Data'!$I$4:$J$19,2,FALSE),IF(VLOOKUP(E13198,'Cross-Page Data'!$D$4:$F$48,3,FALSE)="hydro",VLOOKUP(D13198,'Cross-Page Data'!$I$4:$J$19,2,FALSE),VLOOKUP(E13198,'Cross-Page Data'!$D$4:$F$48,3,FALSE)))))</f>
        <v>solar PV</v>
      </c>
      <c r="I13198" s="68" t="b">
        <f t="shared" si="206"/>
        <v>1</v>
      </c>
    </row>
    <row r="13199" spans="1:9">
      <c r="A13199" s="68">
        <v>61663</v>
      </c>
      <c r="B13199" s="68" t="s">
        <v>3410</v>
      </c>
      <c r="C13199" s="68" t="s">
        <v>3498</v>
      </c>
      <c r="D13199" s="68" t="s">
        <v>3532</v>
      </c>
      <c r="E13199" s="68" t="s">
        <v>3533</v>
      </c>
      <c r="F13199" s="68" t="s">
        <v>3533</v>
      </c>
      <c r="G13199" s="68">
        <v>124070</v>
      </c>
      <c r="H13199" s="68" t="str">
        <f>IF(VLOOKUP(E13199,'Cross-Page Data'!$D$4:$F$48,3,FALSE)="natural gas",VLOOKUP(D13199,'Cross-Page Data'!$I$4:$J$19,2,FALSE),IF(VLOOKUP(E13199,'Cross-Page Data'!$D$4:$F$48,3,FALSE)="solar",IF(D13199="PV","solar PV","solar thermal"),IF(VLOOKUP(E13199,'Cross-Page Data'!$D$4:$F$48,3,FALSE)="wind",VLOOKUP(D13199,'Cross-Page Data'!$I$4:$J$19,2,FALSE),IF(VLOOKUP(E13199,'Cross-Page Data'!$D$4:$F$48,3,FALSE)="hydro",VLOOKUP(D13199,'Cross-Page Data'!$I$4:$J$19,2,FALSE),VLOOKUP(E13199,'Cross-Page Data'!$D$4:$F$48,3,FALSE)))))</f>
        <v>solar PV</v>
      </c>
      <c r="I13199" s="68" t="b">
        <f t="shared" si="206"/>
        <v>1</v>
      </c>
    </row>
    <row r="13200" spans="1:9">
      <c r="A13200" s="68">
        <v>61665</v>
      </c>
      <c r="B13200" s="68" t="s">
        <v>3410</v>
      </c>
      <c r="C13200" s="68" t="s">
        <v>3498</v>
      </c>
      <c r="D13200" s="68" t="s">
        <v>3532</v>
      </c>
      <c r="E13200" s="68" t="s">
        <v>3533</v>
      </c>
      <c r="F13200" s="68" t="s">
        <v>3533</v>
      </c>
      <c r="G13200" s="68">
        <v>125417</v>
      </c>
      <c r="H13200" s="68" t="str">
        <f>IF(VLOOKUP(E13200,'Cross-Page Data'!$D$4:$F$48,3,FALSE)="natural gas",VLOOKUP(D13200,'Cross-Page Data'!$I$4:$J$19,2,FALSE),IF(VLOOKUP(E13200,'Cross-Page Data'!$D$4:$F$48,3,FALSE)="solar",IF(D13200="PV","solar PV","solar thermal"),IF(VLOOKUP(E13200,'Cross-Page Data'!$D$4:$F$48,3,FALSE)="wind",VLOOKUP(D13200,'Cross-Page Data'!$I$4:$J$19,2,FALSE),IF(VLOOKUP(E13200,'Cross-Page Data'!$D$4:$F$48,3,FALSE)="hydro",VLOOKUP(D13200,'Cross-Page Data'!$I$4:$J$19,2,FALSE),VLOOKUP(E13200,'Cross-Page Data'!$D$4:$F$48,3,FALSE)))))</f>
        <v>solar PV</v>
      </c>
      <c r="I13200" s="68" t="b">
        <f t="shared" si="206"/>
        <v>1</v>
      </c>
    </row>
    <row r="13201" spans="1:9">
      <c r="A13201" s="68">
        <v>61666</v>
      </c>
      <c r="B13201" s="68" t="s">
        <v>3410</v>
      </c>
      <c r="C13201" s="68" t="s">
        <v>3498</v>
      </c>
      <c r="D13201" s="68" t="s">
        <v>3532</v>
      </c>
      <c r="E13201" s="68" t="s">
        <v>3533</v>
      </c>
      <c r="F13201" s="68" t="s">
        <v>3533</v>
      </c>
      <c r="G13201" s="68">
        <v>87980</v>
      </c>
      <c r="H13201" s="68" t="str">
        <f>IF(VLOOKUP(E13201,'Cross-Page Data'!$D$4:$F$48,3,FALSE)="natural gas",VLOOKUP(D13201,'Cross-Page Data'!$I$4:$J$19,2,FALSE),IF(VLOOKUP(E13201,'Cross-Page Data'!$D$4:$F$48,3,FALSE)="solar",IF(D13201="PV","solar PV","solar thermal"),IF(VLOOKUP(E13201,'Cross-Page Data'!$D$4:$F$48,3,FALSE)="wind",VLOOKUP(D13201,'Cross-Page Data'!$I$4:$J$19,2,FALSE),IF(VLOOKUP(E13201,'Cross-Page Data'!$D$4:$F$48,3,FALSE)="hydro",VLOOKUP(D13201,'Cross-Page Data'!$I$4:$J$19,2,FALSE),VLOOKUP(E13201,'Cross-Page Data'!$D$4:$F$48,3,FALSE)))))</f>
        <v>solar PV</v>
      </c>
      <c r="I13201" s="68" t="b">
        <f t="shared" si="206"/>
        <v>1</v>
      </c>
    </row>
    <row r="13202" spans="1:9">
      <c r="A13202" s="68">
        <v>61668</v>
      </c>
      <c r="B13202" s="68" t="s">
        <v>3430</v>
      </c>
      <c r="C13202" s="68" t="s">
        <v>3511</v>
      </c>
      <c r="D13202" s="68" t="s">
        <v>3523</v>
      </c>
      <c r="E13202" s="68" t="s">
        <v>3524</v>
      </c>
      <c r="F13202" s="68" t="s">
        <v>3524</v>
      </c>
      <c r="G13202" s="68">
        <v>28829</v>
      </c>
      <c r="H13202" s="68" t="str">
        <f>IF(VLOOKUP(E13202,'Cross-Page Data'!$D$4:$F$48,3,FALSE)="natural gas",VLOOKUP(D13202,'Cross-Page Data'!$I$4:$J$19,2,FALSE),IF(VLOOKUP(E13202,'Cross-Page Data'!$D$4:$F$48,3,FALSE)="solar",IF(D13202="PV","solar PV","solar thermal"),IF(VLOOKUP(E13202,'Cross-Page Data'!$D$4:$F$48,3,FALSE)="wind",VLOOKUP(D13202,'Cross-Page Data'!$I$4:$J$19,2,FALSE),IF(VLOOKUP(E13202,'Cross-Page Data'!$D$4:$F$48,3,FALSE)="hydro",VLOOKUP(D13202,'Cross-Page Data'!$I$4:$J$19,2,FALSE),VLOOKUP(E13202,'Cross-Page Data'!$D$4:$F$48,3,FALSE)))))</f>
        <v>onshore wind</v>
      </c>
      <c r="I13202" s="68" t="b">
        <f t="shared" si="206"/>
        <v>1</v>
      </c>
    </row>
    <row r="13203" spans="1:9">
      <c r="A13203" s="68">
        <v>61669</v>
      </c>
      <c r="B13203" s="68" t="s">
        <v>3424</v>
      </c>
      <c r="C13203" s="68" t="s">
        <v>3511</v>
      </c>
      <c r="D13203" s="68" t="s">
        <v>3532</v>
      </c>
      <c r="E13203" s="68" t="s">
        <v>3533</v>
      </c>
      <c r="F13203" s="68" t="s">
        <v>3533</v>
      </c>
      <c r="G13203" s="68">
        <v>3453</v>
      </c>
      <c r="H13203" s="68" t="str">
        <f>IF(VLOOKUP(E13203,'Cross-Page Data'!$D$4:$F$48,3,FALSE)="natural gas",VLOOKUP(D13203,'Cross-Page Data'!$I$4:$J$19,2,FALSE),IF(VLOOKUP(E13203,'Cross-Page Data'!$D$4:$F$48,3,FALSE)="solar",IF(D13203="PV","solar PV","solar thermal"),IF(VLOOKUP(E13203,'Cross-Page Data'!$D$4:$F$48,3,FALSE)="wind",VLOOKUP(D13203,'Cross-Page Data'!$I$4:$J$19,2,FALSE),IF(VLOOKUP(E13203,'Cross-Page Data'!$D$4:$F$48,3,FALSE)="hydro",VLOOKUP(D13203,'Cross-Page Data'!$I$4:$J$19,2,FALSE),VLOOKUP(E13203,'Cross-Page Data'!$D$4:$F$48,3,FALSE)))))</f>
        <v>solar PV</v>
      </c>
      <c r="I13203" s="68" t="b">
        <f t="shared" si="206"/>
        <v>1</v>
      </c>
    </row>
    <row r="13204" spans="1:9">
      <c r="A13204" s="68">
        <v>61670</v>
      </c>
      <c r="B13204" s="68" t="s">
        <v>3424</v>
      </c>
      <c r="C13204" s="68" t="s">
        <v>3511</v>
      </c>
      <c r="D13204" s="68" t="s">
        <v>3532</v>
      </c>
      <c r="E13204" s="68" t="s">
        <v>3533</v>
      </c>
      <c r="F13204" s="68" t="s">
        <v>3533</v>
      </c>
      <c r="G13204" s="68">
        <v>1487</v>
      </c>
      <c r="H13204" s="68" t="str">
        <f>IF(VLOOKUP(E13204,'Cross-Page Data'!$D$4:$F$48,3,FALSE)="natural gas",VLOOKUP(D13204,'Cross-Page Data'!$I$4:$J$19,2,FALSE),IF(VLOOKUP(E13204,'Cross-Page Data'!$D$4:$F$48,3,FALSE)="solar",IF(D13204="PV","solar PV","solar thermal"),IF(VLOOKUP(E13204,'Cross-Page Data'!$D$4:$F$48,3,FALSE)="wind",VLOOKUP(D13204,'Cross-Page Data'!$I$4:$J$19,2,FALSE),IF(VLOOKUP(E13204,'Cross-Page Data'!$D$4:$F$48,3,FALSE)="hydro",VLOOKUP(D13204,'Cross-Page Data'!$I$4:$J$19,2,FALSE),VLOOKUP(E13204,'Cross-Page Data'!$D$4:$F$48,3,FALSE)))))</f>
        <v>solar PV</v>
      </c>
      <c r="I13204" s="68" t="b">
        <f t="shared" si="206"/>
        <v>1</v>
      </c>
    </row>
    <row r="13205" spans="1:9">
      <c r="A13205" s="68">
        <v>61671</v>
      </c>
      <c r="B13205" s="68" t="s">
        <v>3424</v>
      </c>
      <c r="C13205" s="68" t="s">
        <v>3511</v>
      </c>
      <c r="D13205" s="68" t="s">
        <v>3532</v>
      </c>
      <c r="E13205" s="68" t="s">
        <v>3533</v>
      </c>
      <c r="F13205" s="68" t="s">
        <v>3533</v>
      </c>
      <c r="G13205" s="68">
        <v>1662</v>
      </c>
      <c r="H13205" s="68" t="str">
        <f>IF(VLOOKUP(E13205,'Cross-Page Data'!$D$4:$F$48,3,FALSE)="natural gas",VLOOKUP(D13205,'Cross-Page Data'!$I$4:$J$19,2,FALSE),IF(VLOOKUP(E13205,'Cross-Page Data'!$D$4:$F$48,3,FALSE)="solar",IF(D13205="PV","solar PV","solar thermal"),IF(VLOOKUP(E13205,'Cross-Page Data'!$D$4:$F$48,3,FALSE)="wind",VLOOKUP(D13205,'Cross-Page Data'!$I$4:$J$19,2,FALSE),IF(VLOOKUP(E13205,'Cross-Page Data'!$D$4:$F$48,3,FALSE)="hydro",VLOOKUP(D13205,'Cross-Page Data'!$I$4:$J$19,2,FALSE),VLOOKUP(E13205,'Cross-Page Data'!$D$4:$F$48,3,FALSE)))))</f>
        <v>solar PV</v>
      </c>
      <c r="I13205" s="68" t="b">
        <f t="shared" si="206"/>
        <v>1</v>
      </c>
    </row>
    <row r="13206" spans="1:9">
      <c r="A13206" s="68">
        <v>61672</v>
      </c>
      <c r="B13206" s="68" t="s">
        <v>3424</v>
      </c>
      <c r="C13206" s="68" t="s">
        <v>3511</v>
      </c>
      <c r="D13206" s="68" t="s">
        <v>3532</v>
      </c>
      <c r="E13206" s="68" t="s">
        <v>3533</v>
      </c>
      <c r="F13206" s="68" t="s">
        <v>3533</v>
      </c>
      <c r="G13206" s="68">
        <v>6820</v>
      </c>
      <c r="H13206" s="68" t="str">
        <f>IF(VLOOKUP(E13206,'Cross-Page Data'!$D$4:$F$48,3,FALSE)="natural gas",VLOOKUP(D13206,'Cross-Page Data'!$I$4:$J$19,2,FALSE),IF(VLOOKUP(E13206,'Cross-Page Data'!$D$4:$F$48,3,FALSE)="solar",IF(D13206="PV","solar PV","solar thermal"),IF(VLOOKUP(E13206,'Cross-Page Data'!$D$4:$F$48,3,FALSE)="wind",VLOOKUP(D13206,'Cross-Page Data'!$I$4:$J$19,2,FALSE),IF(VLOOKUP(E13206,'Cross-Page Data'!$D$4:$F$48,3,FALSE)="hydro",VLOOKUP(D13206,'Cross-Page Data'!$I$4:$J$19,2,FALSE),VLOOKUP(E13206,'Cross-Page Data'!$D$4:$F$48,3,FALSE)))))</f>
        <v>solar PV</v>
      </c>
      <c r="I13206" s="68" t="b">
        <f t="shared" si="206"/>
        <v>1</v>
      </c>
    </row>
    <row r="13207" spans="1:9">
      <c r="A13207" s="68">
        <v>61673</v>
      </c>
      <c r="B13207" s="68" t="s">
        <v>3435</v>
      </c>
      <c r="C13207" s="68" t="s">
        <v>3511</v>
      </c>
      <c r="D13207" s="68" t="s">
        <v>3523</v>
      </c>
      <c r="E13207" s="68" t="s">
        <v>3524</v>
      </c>
      <c r="F13207" s="68" t="s">
        <v>3524</v>
      </c>
      <c r="G13207" s="68">
        <v>256397</v>
      </c>
      <c r="H13207" s="68" t="str">
        <f>IF(VLOOKUP(E13207,'Cross-Page Data'!$D$4:$F$48,3,FALSE)="natural gas",VLOOKUP(D13207,'Cross-Page Data'!$I$4:$J$19,2,FALSE),IF(VLOOKUP(E13207,'Cross-Page Data'!$D$4:$F$48,3,FALSE)="solar",IF(D13207="PV","solar PV","solar thermal"),IF(VLOOKUP(E13207,'Cross-Page Data'!$D$4:$F$48,3,FALSE)="wind",VLOOKUP(D13207,'Cross-Page Data'!$I$4:$J$19,2,FALSE),IF(VLOOKUP(E13207,'Cross-Page Data'!$D$4:$F$48,3,FALSE)="hydro",VLOOKUP(D13207,'Cross-Page Data'!$I$4:$J$19,2,FALSE),VLOOKUP(E13207,'Cross-Page Data'!$D$4:$F$48,3,FALSE)))))</f>
        <v>onshore wind</v>
      </c>
      <c r="I13207" s="68" t="b">
        <f t="shared" si="206"/>
        <v>1</v>
      </c>
    </row>
    <row r="13208" spans="1:9">
      <c r="A13208" s="68">
        <v>61674</v>
      </c>
      <c r="B13208" s="68" t="s">
        <v>3444</v>
      </c>
      <c r="C13208" s="68" t="s">
        <v>3511</v>
      </c>
      <c r="D13208" s="68" t="s">
        <v>3523</v>
      </c>
      <c r="E13208" s="68" t="s">
        <v>3524</v>
      </c>
      <c r="F13208" s="68" t="s">
        <v>3524</v>
      </c>
      <c r="G13208" s="68">
        <v>661780</v>
      </c>
      <c r="H13208" s="68" t="str">
        <f>IF(VLOOKUP(E13208,'Cross-Page Data'!$D$4:$F$48,3,FALSE)="natural gas",VLOOKUP(D13208,'Cross-Page Data'!$I$4:$J$19,2,FALSE),IF(VLOOKUP(E13208,'Cross-Page Data'!$D$4:$F$48,3,FALSE)="solar",IF(D13208="PV","solar PV","solar thermal"),IF(VLOOKUP(E13208,'Cross-Page Data'!$D$4:$F$48,3,FALSE)="wind",VLOOKUP(D13208,'Cross-Page Data'!$I$4:$J$19,2,FALSE),IF(VLOOKUP(E13208,'Cross-Page Data'!$D$4:$F$48,3,FALSE)="hydro",VLOOKUP(D13208,'Cross-Page Data'!$I$4:$J$19,2,FALSE),VLOOKUP(E13208,'Cross-Page Data'!$D$4:$F$48,3,FALSE)))))</f>
        <v>onshore wind</v>
      </c>
      <c r="I13208" s="68" t="b">
        <f t="shared" si="206"/>
        <v>1</v>
      </c>
    </row>
    <row r="13209" spans="1:9">
      <c r="A13209" s="68">
        <v>61675</v>
      </c>
      <c r="B13209" s="68" t="s">
        <v>3428</v>
      </c>
      <c r="C13209" s="68" t="s">
        <v>3551</v>
      </c>
      <c r="D13209" s="68" t="s">
        <v>3509</v>
      </c>
      <c r="E13209" s="68" t="s">
        <v>3508</v>
      </c>
      <c r="F13209" s="68" t="s">
        <v>3508</v>
      </c>
      <c r="G13209" s="68">
        <v>104.166</v>
      </c>
      <c r="H13209" s="68" t="str">
        <f>IF(VLOOKUP(E13209,'Cross-Page Data'!$D$4:$F$48,3,FALSE)="natural gas",VLOOKUP(D13209,'Cross-Page Data'!$I$4:$J$19,2,FALSE),IF(VLOOKUP(E13209,'Cross-Page Data'!$D$4:$F$48,3,FALSE)="solar",IF(D13209="PV","solar PV","solar thermal"),IF(VLOOKUP(E13209,'Cross-Page Data'!$D$4:$F$48,3,FALSE)="wind",VLOOKUP(D13209,'Cross-Page Data'!$I$4:$J$19,2,FALSE),IF(VLOOKUP(E13209,'Cross-Page Data'!$D$4:$F$48,3,FALSE)="hydro",VLOOKUP(D13209,'Cross-Page Data'!$I$4:$J$19,2,FALSE),VLOOKUP(E13209,'Cross-Page Data'!$D$4:$F$48,3,FALSE)))))</f>
        <v>petroleum</v>
      </c>
      <c r="I13209" s="68" t="b">
        <f t="shared" si="206"/>
        <v>0</v>
      </c>
    </row>
    <row r="13210" spans="1:9">
      <c r="A13210" s="68">
        <v>61675</v>
      </c>
      <c r="B13210" s="68" t="s">
        <v>3428</v>
      </c>
      <c r="C13210" s="68" t="s">
        <v>3551</v>
      </c>
      <c r="D13210" s="68" t="s">
        <v>3509</v>
      </c>
      <c r="E13210" s="68" t="s">
        <v>3502</v>
      </c>
      <c r="F13210" s="68" t="s">
        <v>3502</v>
      </c>
      <c r="G13210" s="68">
        <v>33024.834000000003</v>
      </c>
      <c r="H13210" s="68" t="str">
        <f>IF(VLOOKUP(E13210,'Cross-Page Data'!$D$4:$F$48,3,FALSE)="natural gas",VLOOKUP(D13210,'Cross-Page Data'!$I$4:$J$19,2,FALSE),IF(VLOOKUP(E13210,'Cross-Page Data'!$D$4:$F$48,3,FALSE)="solar",IF(D13210="PV","solar PV","solar thermal"),IF(VLOOKUP(E13210,'Cross-Page Data'!$D$4:$F$48,3,FALSE)="wind",VLOOKUP(D13210,'Cross-Page Data'!$I$4:$J$19,2,FALSE),IF(VLOOKUP(E13210,'Cross-Page Data'!$D$4:$F$48,3,FALSE)="hydro",VLOOKUP(D13210,'Cross-Page Data'!$I$4:$J$19,2,FALSE),VLOOKUP(E13210,'Cross-Page Data'!$D$4:$F$48,3,FALSE)))))</f>
        <v>natural gas peaker</v>
      </c>
      <c r="I13210" s="68" t="b">
        <f t="shared" si="206"/>
        <v>0</v>
      </c>
    </row>
    <row r="13211" spans="1:9">
      <c r="A13211" s="68">
        <v>61675</v>
      </c>
      <c r="B13211" s="68" t="s">
        <v>3428</v>
      </c>
      <c r="C13211" s="68" t="s">
        <v>3551</v>
      </c>
      <c r="D13211" s="68" t="s">
        <v>3505</v>
      </c>
      <c r="E13211" s="68" t="s">
        <v>3502</v>
      </c>
      <c r="F13211" s="68" t="s">
        <v>3502</v>
      </c>
      <c r="G13211" s="68">
        <v>2179</v>
      </c>
      <c r="H13211" s="68" t="str">
        <f>IF(VLOOKUP(E13211,'Cross-Page Data'!$D$4:$F$48,3,FALSE)="natural gas",VLOOKUP(D13211,'Cross-Page Data'!$I$4:$J$19,2,FALSE),IF(VLOOKUP(E13211,'Cross-Page Data'!$D$4:$F$48,3,FALSE)="solar",IF(D13211="PV","solar PV","solar thermal"),IF(VLOOKUP(E13211,'Cross-Page Data'!$D$4:$F$48,3,FALSE)="wind",VLOOKUP(D13211,'Cross-Page Data'!$I$4:$J$19,2,FALSE),IF(VLOOKUP(E13211,'Cross-Page Data'!$D$4:$F$48,3,FALSE)="hydro",VLOOKUP(D13211,'Cross-Page Data'!$I$4:$J$19,2,FALSE),VLOOKUP(E13211,'Cross-Page Data'!$D$4:$F$48,3,FALSE)))))</f>
        <v>natural gas peaker</v>
      </c>
      <c r="I13211" s="68" t="b">
        <f t="shared" si="206"/>
        <v>0</v>
      </c>
    </row>
    <row r="13212" spans="1:9">
      <c r="A13212" s="68">
        <v>61676</v>
      </c>
      <c r="B13212" s="68" t="s">
        <v>3428</v>
      </c>
      <c r="C13212" s="68" t="s">
        <v>3551</v>
      </c>
      <c r="D13212" s="68" t="s">
        <v>3509</v>
      </c>
      <c r="E13212" s="68" t="s">
        <v>3508</v>
      </c>
      <c r="F13212" s="68" t="s">
        <v>3508</v>
      </c>
      <c r="G13212" s="68">
        <v>602.79899999999998</v>
      </c>
      <c r="H13212" s="68" t="str">
        <f>IF(VLOOKUP(E13212,'Cross-Page Data'!$D$4:$F$48,3,FALSE)="natural gas",VLOOKUP(D13212,'Cross-Page Data'!$I$4:$J$19,2,FALSE),IF(VLOOKUP(E13212,'Cross-Page Data'!$D$4:$F$48,3,FALSE)="solar",IF(D13212="PV","solar PV","solar thermal"),IF(VLOOKUP(E13212,'Cross-Page Data'!$D$4:$F$48,3,FALSE)="wind",VLOOKUP(D13212,'Cross-Page Data'!$I$4:$J$19,2,FALSE),IF(VLOOKUP(E13212,'Cross-Page Data'!$D$4:$F$48,3,FALSE)="hydro",VLOOKUP(D13212,'Cross-Page Data'!$I$4:$J$19,2,FALSE),VLOOKUP(E13212,'Cross-Page Data'!$D$4:$F$48,3,FALSE)))))</f>
        <v>petroleum</v>
      </c>
      <c r="I13212" s="68" t="b">
        <f t="shared" si="206"/>
        <v>0</v>
      </c>
    </row>
    <row r="13213" spans="1:9">
      <c r="A13213" s="68">
        <v>61676</v>
      </c>
      <c r="B13213" s="68" t="s">
        <v>3428</v>
      </c>
      <c r="C13213" s="68" t="s">
        <v>3551</v>
      </c>
      <c r="D13213" s="68" t="s">
        <v>3509</v>
      </c>
      <c r="E13213" s="68" t="s">
        <v>3502</v>
      </c>
      <c r="F13213" s="68" t="s">
        <v>3502</v>
      </c>
      <c r="G13213" s="68">
        <v>76894.201000000001</v>
      </c>
      <c r="H13213" s="68" t="str">
        <f>IF(VLOOKUP(E13213,'Cross-Page Data'!$D$4:$F$48,3,FALSE)="natural gas",VLOOKUP(D13213,'Cross-Page Data'!$I$4:$J$19,2,FALSE),IF(VLOOKUP(E13213,'Cross-Page Data'!$D$4:$F$48,3,FALSE)="solar",IF(D13213="PV","solar PV","solar thermal"),IF(VLOOKUP(E13213,'Cross-Page Data'!$D$4:$F$48,3,FALSE)="wind",VLOOKUP(D13213,'Cross-Page Data'!$I$4:$J$19,2,FALSE),IF(VLOOKUP(E13213,'Cross-Page Data'!$D$4:$F$48,3,FALSE)="hydro",VLOOKUP(D13213,'Cross-Page Data'!$I$4:$J$19,2,FALSE),VLOOKUP(E13213,'Cross-Page Data'!$D$4:$F$48,3,FALSE)))))</f>
        <v>natural gas peaker</v>
      </c>
      <c r="I13213" s="68" t="b">
        <f t="shared" si="206"/>
        <v>0</v>
      </c>
    </row>
    <row r="13214" spans="1:9">
      <c r="A13214" s="68">
        <v>61677</v>
      </c>
      <c r="B13214" s="68" t="s">
        <v>3430</v>
      </c>
      <c r="C13214" s="68" t="s">
        <v>3511</v>
      </c>
      <c r="D13214" s="68" t="s">
        <v>3523</v>
      </c>
      <c r="E13214" s="68" t="s">
        <v>3524</v>
      </c>
      <c r="F13214" s="68" t="s">
        <v>3524</v>
      </c>
      <c r="G13214" s="68">
        <v>30857</v>
      </c>
      <c r="H13214" s="68" t="str">
        <f>IF(VLOOKUP(E13214,'Cross-Page Data'!$D$4:$F$48,3,FALSE)="natural gas",VLOOKUP(D13214,'Cross-Page Data'!$I$4:$J$19,2,FALSE),IF(VLOOKUP(E13214,'Cross-Page Data'!$D$4:$F$48,3,FALSE)="solar",IF(D13214="PV","solar PV","solar thermal"),IF(VLOOKUP(E13214,'Cross-Page Data'!$D$4:$F$48,3,FALSE)="wind",VLOOKUP(D13214,'Cross-Page Data'!$I$4:$J$19,2,FALSE),IF(VLOOKUP(E13214,'Cross-Page Data'!$D$4:$F$48,3,FALSE)="hydro",VLOOKUP(D13214,'Cross-Page Data'!$I$4:$J$19,2,FALSE),VLOOKUP(E13214,'Cross-Page Data'!$D$4:$F$48,3,FALSE)))))</f>
        <v>onshore wind</v>
      </c>
      <c r="I13214" s="68" t="b">
        <f t="shared" si="206"/>
        <v>1</v>
      </c>
    </row>
    <row r="13215" spans="1:9">
      <c r="A13215" s="68">
        <v>61678</v>
      </c>
      <c r="B13215" s="68" t="s">
        <v>3404</v>
      </c>
      <c r="C13215" s="68" t="s">
        <v>3511</v>
      </c>
      <c r="D13215" s="68" t="s">
        <v>3536</v>
      </c>
      <c r="E13215" s="68" t="s">
        <v>3537</v>
      </c>
      <c r="F13215" s="68" t="s">
        <v>3538</v>
      </c>
      <c r="G13215" s="68">
        <v>-2215</v>
      </c>
      <c r="H13215" s="68" t="str">
        <f>IF(VLOOKUP(E13215,'Cross-Page Data'!$D$4:$F$48,3,FALSE)="natural gas",VLOOKUP(D13215,'Cross-Page Data'!$I$4:$J$19,2,FALSE),IF(VLOOKUP(E13215,'Cross-Page Data'!$D$4:$F$48,3,FALSE)="solar",IF(D13215="PV","solar PV","solar thermal"),IF(VLOOKUP(E13215,'Cross-Page Data'!$D$4:$F$48,3,FALSE)="wind",VLOOKUP(D13215,'Cross-Page Data'!$I$4:$J$19,2,FALSE),IF(VLOOKUP(E13215,'Cross-Page Data'!$D$4:$F$48,3,FALSE)="hydro",VLOOKUP(D13215,'Cross-Page Data'!$I$4:$J$19,2,FALSE),VLOOKUP(E13215,'Cross-Page Data'!$D$4:$F$48,3,FALSE)))))</f>
        <v>other</v>
      </c>
      <c r="I13215" s="68" t="b">
        <f t="shared" si="206"/>
        <v>1</v>
      </c>
    </row>
    <row r="13216" spans="1:9">
      <c r="A13216" s="68">
        <v>61678</v>
      </c>
      <c r="B13216" s="68" t="s">
        <v>3404</v>
      </c>
      <c r="C13216" s="68" t="s">
        <v>3511</v>
      </c>
      <c r="D13216" s="68" t="s">
        <v>3532</v>
      </c>
      <c r="E13216" s="68" t="s">
        <v>3533</v>
      </c>
      <c r="F13216" s="68" t="s">
        <v>3533</v>
      </c>
      <c r="G13216" s="68">
        <v>62110</v>
      </c>
      <c r="H13216" s="68" t="str">
        <f>IF(VLOOKUP(E13216,'Cross-Page Data'!$D$4:$F$48,3,FALSE)="natural gas",VLOOKUP(D13216,'Cross-Page Data'!$I$4:$J$19,2,FALSE),IF(VLOOKUP(E13216,'Cross-Page Data'!$D$4:$F$48,3,FALSE)="solar",IF(D13216="PV","solar PV","solar thermal"),IF(VLOOKUP(E13216,'Cross-Page Data'!$D$4:$F$48,3,FALSE)="wind",VLOOKUP(D13216,'Cross-Page Data'!$I$4:$J$19,2,FALSE),IF(VLOOKUP(E13216,'Cross-Page Data'!$D$4:$F$48,3,FALSE)="hydro",VLOOKUP(D13216,'Cross-Page Data'!$I$4:$J$19,2,FALSE),VLOOKUP(E13216,'Cross-Page Data'!$D$4:$F$48,3,FALSE)))))</f>
        <v>solar PV</v>
      </c>
      <c r="I13216" s="68" t="b">
        <f t="shared" si="206"/>
        <v>1</v>
      </c>
    </row>
    <row r="13217" spans="1:9">
      <c r="A13217" s="68">
        <v>61679</v>
      </c>
      <c r="B13217" s="68" t="s">
        <v>3425</v>
      </c>
      <c r="C13217" s="68" t="s">
        <v>3498</v>
      </c>
      <c r="D13217" s="68" t="s">
        <v>3536</v>
      </c>
      <c r="E13217" s="68" t="s">
        <v>3537</v>
      </c>
      <c r="F13217" s="68" t="s">
        <v>3538</v>
      </c>
      <c r="G13217" s="68">
        <v>89</v>
      </c>
      <c r="H13217" s="68" t="str">
        <f>IF(VLOOKUP(E13217,'Cross-Page Data'!$D$4:$F$48,3,FALSE)="natural gas",VLOOKUP(D13217,'Cross-Page Data'!$I$4:$J$19,2,FALSE),IF(VLOOKUP(E13217,'Cross-Page Data'!$D$4:$F$48,3,FALSE)="solar",IF(D13217="PV","solar PV","solar thermal"),IF(VLOOKUP(E13217,'Cross-Page Data'!$D$4:$F$48,3,FALSE)="wind",VLOOKUP(D13217,'Cross-Page Data'!$I$4:$J$19,2,FALSE),IF(VLOOKUP(E13217,'Cross-Page Data'!$D$4:$F$48,3,FALSE)="hydro",VLOOKUP(D13217,'Cross-Page Data'!$I$4:$J$19,2,FALSE),VLOOKUP(E13217,'Cross-Page Data'!$D$4:$F$48,3,FALSE)))))</f>
        <v>other</v>
      </c>
      <c r="I13217" s="68" t="b">
        <f t="shared" si="206"/>
        <v>1</v>
      </c>
    </row>
    <row r="13218" spans="1:9">
      <c r="A13218" s="68">
        <v>61680</v>
      </c>
      <c r="B13218" s="68" t="s">
        <v>3424</v>
      </c>
      <c r="C13218" s="68" t="s">
        <v>3511</v>
      </c>
      <c r="D13218" s="68" t="s">
        <v>3532</v>
      </c>
      <c r="E13218" s="68" t="s">
        <v>3533</v>
      </c>
      <c r="F13218" s="68" t="s">
        <v>3533</v>
      </c>
      <c r="G13218" s="68">
        <v>11208</v>
      </c>
      <c r="H13218" s="68" t="str">
        <f>IF(VLOOKUP(E13218,'Cross-Page Data'!$D$4:$F$48,3,FALSE)="natural gas",VLOOKUP(D13218,'Cross-Page Data'!$I$4:$J$19,2,FALSE),IF(VLOOKUP(E13218,'Cross-Page Data'!$D$4:$F$48,3,FALSE)="solar",IF(D13218="PV","solar PV","solar thermal"),IF(VLOOKUP(E13218,'Cross-Page Data'!$D$4:$F$48,3,FALSE)="wind",VLOOKUP(D13218,'Cross-Page Data'!$I$4:$J$19,2,FALSE),IF(VLOOKUP(E13218,'Cross-Page Data'!$D$4:$F$48,3,FALSE)="hydro",VLOOKUP(D13218,'Cross-Page Data'!$I$4:$J$19,2,FALSE),VLOOKUP(E13218,'Cross-Page Data'!$D$4:$F$48,3,FALSE)))))</f>
        <v>solar PV</v>
      </c>
      <c r="I13218" s="68" t="b">
        <f t="shared" si="206"/>
        <v>1</v>
      </c>
    </row>
    <row r="13219" spans="1:9">
      <c r="A13219" s="68">
        <v>61681</v>
      </c>
      <c r="B13219" s="68" t="s">
        <v>3433</v>
      </c>
      <c r="C13219" s="68" t="s">
        <v>3511</v>
      </c>
      <c r="D13219" s="68" t="s">
        <v>3532</v>
      </c>
      <c r="E13219" s="68" t="s">
        <v>3533</v>
      </c>
      <c r="F13219" s="68" t="s">
        <v>3533</v>
      </c>
      <c r="G13219" s="68">
        <v>13060</v>
      </c>
      <c r="H13219" s="68" t="str">
        <f>IF(VLOOKUP(E13219,'Cross-Page Data'!$D$4:$F$48,3,FALSE)="natural gas",VLOOKUP(D13219,'Cross-Page Data'!$I$4:$J$19,2,FALSE),IF(VLOOKUP(E13219,'Cross-Page Data'!$D$4:$F$48,3,FALSE)="solar",IF(D13219="PV","solar PV","solar thermal"),IF(VLOOKUP(E13219,'Cross-Page Data'!$D$4:$F$48,3,FALSE)="wind",VLOOKUP(D13219,'Cross-Page Data'!$I$4:$J$19,2,FALSE),IF(VLOOKUP(E13219,'Cross-Page Data'!$D$4:$F$48,3,FALSE)="hydro",VLOOKUP(D13219,'Cross-Page Data'!$I$4:$J$19,2,FALSE),VLOOKUP(E13219,'Cross-Page Data'!$D$4:$F$48,3,FALSE)))))</f>
        <v>solar PV</v>
      </c>
      <c r="I13219" s="68" t="b">
        <f t="shared" si="206"/>
        <v>1</v>
      </c>
    </row>
    <row r="13220" spans="1:9">
      <c r="A13220" s="68">
        <v>61682</v>
      </c>
      <c r="B13220" s="68" t="s">
        <v>3405</v>
      </c>
      <c r="C13220" s="68" t="s">
        <v>3511</v>
      </c>
      <c r="D13220" s="68" t="s">
        <v>3532</v>
      </c>
      <c r="E13220" s="68" t="s">
        <v>3533</v>
      </c>
      <c r="F13220" s="68" t="s">
        <v>3533</v>
      </c>
      <c r="G13220" s="68">
        <v>1714</v>
      </c>
      <c r="H13220" s="68" t="str">
        <f>IF(VLOOKUP(E13220,'Cross-Page Data'!$D$4:$F$48,3,FALSE)="natural gas",VLOOKUP(D13220,'Cross-Page Data'!$I$4:$J$19,2,FALSE),IF(VLOOKUP(E13220,'Cross-Page Data'!$D$4:$F$48,3,FALSE)="solar",IF(D13220="PV","solar PV","solar thermal"),IF(VLOOKUP(E13220,'Cross-Page Data'!$D$4:$F$48,3,FALSE)="wind",VLOOKUP(D13220,'Cross-Page Data'!$I$4:$J$19,2,FALSE),IF(VLOOKUP(E13220,'Cross-Page Data'!$D$4:$F$48,3,FALSE)="hydro",VLOOKUP(D13220,'Cross-Page Data'!$I$4:$J$19,2,FALSE),VLOOKUP(E13220,'Cross-Page Data'!$D$4:$F$48,3,FALSE)))))</f>
        <v>solar PV</v>
      </c>
      <c r="I13220" s="68" t="b">
        <f t="shared" si="206"/>
        <v>1</v>
      </c>
    </row>
    <row r="13221" spans="1:9">
      <c r="A13221" s="68">
        <v>61683</v>
      </c>
      <c r="B13221" s="68" t="s">
        <v>3405</v>
      </c>
      <c r="C13221" s="68" t="s">
        <v>3511</v>
      </c>
      <c r="D13221" s="68" t="s">
        <v>3532</v>
      </c>
      <c r="E13221" s="68" t="s">
        <v>3533</v>
      </c>
      <c r="F13221" s="68" t="s">
        <v>3533</v>
      </c>
      <c r="G13221" s="68">
        <v>1884</v>
      </c>
      <c r="H13221" s="68" t="str">
        <f>IF(VLOOKUP(E13221,'Cross-Page Data'!$D$4:$F$48,3,FALSE)="natural gas",VLOOKUP(D13221,'Cross-Page Data'!$I$4:$J$19,2,FALSE),IF(VLOOKUP(E13221,'Cross-Page Data'!$D$4:$F$48,3,FALSE)="solar",IF(D13221="PV","solar PV","solar thermal"),IF(VLOOKUP(E13221,'Cross-Page Data'!$D$4:$F$48,3,FALSE)="wind",VLOOKUP(D13221,'Cross-Page Data'!$I$4:$J$19,2,FALSE),IF(VLOOKUP(E13221,'Cross-Page Data'!$D$4:$F$48,3,FALSE)="hydro",VLOOKUP(D13221,'Cross-Page Data'!$I$4:$J$19,2,FALSE),VLOOKUP(E13221,'Cross-Page Data'!$D$4:$F$48,3,FALSE)))))</f>
        <v>solar PV</v>
      </c>
      <c r="I13221" s="68" t="b">
        <f t="shared" si="206"/>
        <v>1</v>
      </c>
    </row>
    <row r="13222" spans="1:9">
      <c r="A13222" s="68">
        <v>61684</v>
      </c>
      <c r="B13222" s="68" t="s">
        <v>3401</v>
      </c>
      <c r="C13222" s="68" t="s">
        <v>3498</v>
      </c>
      <c r="D13222" s="68" t="s">
        <v>3510</v>
      </c>
      <c r="E13222" s="68" t="s">
        <v>3508</v>
      </c>
      <c r="F13222" s="68" t="s">
        <v>3508</v>
      </c>
      <c r="G13222" s="68">
        <v>1944</v>
      </c>
      <c r="H13222" s="68" t="str">
        <f>IF(VLOOKUP(E13222,'Cross-Page Data'!$D$4:$F$48,3,FALSE)="natural gas",VLOOKUP(D13222,'Cross-Page Data'!$I$4:$J$19,2,FALSE),IF(VLOOKUP(E13222,'Cross-Page Data'!$D$4:$F$48,3,FALSE)="solar",IF(D13222="PV","solar PV","solar thermal"),IF(VLOOKUP(E13222,'Cross-Page Data'!$D$4:$F$48,3,FALSE)="wind",VLOOKUP(D13222,'Cross-Page Data'!$I$4:$J$19,2,FALSE),IF(VLOOKUP(E13222,'Cross-Page Data'!$D$4:$F$48,3,FALSE)="hydro",VLOOKUP(D13222,'Cross-Page Data'!$I$4:$J$19,2,FALSE),VLOOKUP(E13222,'Cross-Page Data'!$D$4:$F$48,3,FALSE)))))</f>
        <v>petroleum</v>
      </c>
      <c r="I13222" s="68" t="b">
        <f t="shared" si="206"/>
        <v>1</v>
      </c>
    </row>
    <row r="13223" spans="1:9">
      <c r="A13223" s="68">
        <v>61685</v>
      </c>
      <c r="B13223" s="68" t="s">
        <v>3401</v>
      </c>
      <c r="C13223" s="68" t="s">
        <v>3498</v>
      </c>
      <c r="D13223" s="68" t="s">
        <v>3510</v>
      </c>
      <c r="E13223" s="68" t="s">
        <v>3508</v>
      </c>
      <c r="F13223" s="68" t="s">
        <v>3508</v>
      </c>
      <c r="G13223" s="68">
        <v>1356</v>
      </c>
      <c r="H13223" s="68" t="str">
        <f>IF(VLOOKUP(E13223,'Cross-Page Data'!$D$4:$F$48,3,FALSE)="natural gas",VLOOKUP(D13223,'Cross-Page Data'!$I$4:$J$19,2,FALSE),IF(VLOOKUP(E13223,'Cross-Page Data'!$D$4:$F$48,3,FALSE)="solar",IF(D13223="PV","solar PV","solar thermal"),IF(VLOOKUP(E13223,'Cross-Page Data'!$D$4:$F$48,3,FALSE)="wind",VLOOKUP(D13223,'Cross-Page Data'!$I$4:$J$19,2,FALSE),IF(VLOOKUP(E13223,'Cross-Page Data'!$D$4:$F$48,3,FALSE)="hydro",VLOOKUP(D13223,'Cross-Page Data'!$I$4:$J$19,2,FALSE),VLOOKUP(E13223,'Cross-Page Data'!$D$4:$F$48,3,FALSE)))))</f>
        <v>petroleum</v>
      </c>
      <c r="I13223" s="68" t="b">
        <f t="shared" si="206"/>
        <v>1</v>
      </c>
    </row>
    <row r="13224" spans="1:9">
      <c r="A13224" s="68">
        <v>61686</v>
      </c>
      <c r="B13224" s="68" t="s">
        <v>3424</v>
      </c>
      <c r="C13224" s="68" t="s">
        <v>3511</v>
      </c>
      <c r="D13224" s="68" t="s">
        <v>3532</v>
      </c>
      <c r="E13224" s="68" t="s">
        <v>3533</v>
      </c>
      <c r="F13224" s="68" t="s">
        <v>3533</v>
      </c>
      <c r="G13224" s="68">
        <v>1446</v>
      </c>
      <c r="H13224" s="68" t="str">
        <f>IF(VLOOKUP(E13224,'Cross-Page Data'!$D$4:$F$48,3,FALSE)="natural gas",VLOOKUP(D13224,'Cross-Page Data'!$I$4:$J$19,2,FALSE),IF(VLOOKUP(E13224,'Cross-Page Data'!$D$4:$F$48,3,FALSE)="solar",IF(D13224="PV","solar PV","solar thermal"),IF(VLOOKUP(E13224,'Cross-Page Data'!$D$4:$F$48,3,FALSE)="wind",VLOOKUP(D13224,'Cross-Page Data'!$I$4:$J$19,2,FALSE),IF(VLOOKUP(E13224,'Cross-Page Data'!$D$4:$F$48,3,FALSE)="hydro",VLOOKUP(D13224,'Cross-Page Data'!$I$4:$J$19,2,FALSE),VLOOKUP(E13224,'Cross-Page Data'!$D$4:$F$48,3,FALSE)))))</f>
        <v>solar PV</v>
      </c>
      <c r="I13224" s="68" t="b">
        <f t="shared" si="206"/>
        <v>1</v>
      </c>
    </row>
    <row r="13225" spans="1:9">
      <c r="A13225" s="68">
        <v>61688</v>
      </c>
      <c r="B13225" s="68" t="s">
        <v>3414</v>
      </c>
      <c r="C13225" s="68" t="s">
        <v>3511</v>
      </c>
      <c r="D13225" s="68" t="s">
        <v>3499</v>
      </c>
      <c r="E13225" s="68" t="s">
        <v>3500</v>
      </c>
      <c r="F13225" s="68" t="s">
        <v>3501</v>
      </c>
      <c r="G13225" s="68">
        <v>4793</v>
      </c>
      <c r="H13225" s="68" t="str">
        <f>IF(VLOOKUP(E13225,'Cross-Page Data'!$D$4:$F$48,3,FALSE)="natural gas",VLOOKUP(D13225,'Cross-Page Data'!$I$4:$J$19,2,FALSE),IF(VLOOKUP(E13225,'Cross-Page Data'!$D$4:$F$48,3,FALSE)="solar",IF(D13225="PV","solar PV","solar thermal"),IF(VLOOKUP(E13225,'Cross-Page Data'!$D$4:$F$48,3,FALSE)="wind",VLOOKUP(D13225,'Cross-Page Data'!$I$4:$J$19,2,FALSE),IF(VLOOKUP(E13225,'Cross-Page Data'!$D$4:$F$48,3,FALSE)="hydro",VLOOKUP(D13225,'Cross-Page Data'!$I$4:$J$19,2,FALSE),VLOOKUP(E13225,'Cross-Page Data'!$D$4:$F$48,3,FALSE)))))</f>
        <v>hydro</v>
      </c>
      <c r="I13225" s="68" t="b">
        <f t="shared" si="206"/>
        <v>1</v>
      </c>
    </row>
    <row r="13226" spans="1:9">
      <c r="A13226" s="68">
        <v>61689</v>
      </c>
      <c r="B13226" s="68" t="s">
        <v>3424</v>
      </c>
      <c r="C13226" s="68" t="s">
        <v>3511</v>
      </c>
      <c r="D13226" s="68" t="s">
        <v>3532</v>
      </c>
      <c r="E13226" s="68" t="s">
        <v>3533</v>
      </c>
      <c r="F13226" s="68" t="s">
        <v>3533</v>
      </c>
      <c r="G13226" s="68">
        <v>1715</v>
      </c>
      <c r="H13226" s="68" t="str">
        <f>IF(VLOOKUP(E13226,'Cross-Page Data'!$D$4:$F$48,3,FALSE)="natural gas",VLOOKUP(D13226,'Cross-Page Data'!$I$4:$J$19,2,FALSE),IF(VLOOKUP(E13226,'Cross-Page Data'!$D$4:$F$48,3,FALSE)="solar",IF(D13226="PV","solar PV","solar thermal"),IF(VLOOKUP(E13226,'Cross-Page Data'!$D$4:$F$48,3,FALSE)="wind",VLOOKUP(D13226,'Cross-Page Data'!$I$4:$J$19,2,FALSE),IF(VLOOKUP(E13226,'Cross-Page Data'!$D$4:$F$48,3,FALSE)="hydro",VLOOKUP(D13226,'Cross-Page Data'!$I$4:$J$19,2,FALSE),VLOOKUP(E13226,'Cross-Page Data'!$D$4:$F$48,3,FALSE)))))</f>
        <v>solar PV</v>
      </c>
      <c r="I13226" s="68" t="b">
        <f t="shared" si="206"/>
        <v>1</v>
      </c>
    </row>
    <row r="13227" spans="1:9">
      <c r="A13227" s="68">
        <v>61690</v>
      </c>
      <c r="B13227" s="68" t="s">
        <v>3424</v>
      </c>
      <c r="C13227" s="68" t="s">
        <v>3511</v>
      </c>
      <c r="D13227" s="68" t="s">
        <v>3532</v>
      </c>
      <c r="E13227" s="68" t="s">
        <v>3533</v>
      </c>
      <c r="F13227" s="68" t="s">
        <v>3533</v>
      </c>
      <c r="G13227" s="68">
        <v>7283</v>
      </c>
      <c r="H13227" s="68" t="str">
        <f>IF(VLOOKUP(E13227,'Cross-Page Data'!$D$4:$F$48,3,FALSE)="natural gas",VLOOKUP(D13227,'Cross-Page Data'!$I$4:$J$19,2,FALSE),IF(VLOOKUP(E13227,'Cross-Page Data'!$D$4:$F$48,3,FALSE)="solar",IF(D13227="PV","solar PV","solar thermal"),IF(VLOOKUP(E13227,'Cross-Page Data'!$D$4:$F$48,3,FALSE)="wind",VLOOKUP(D13227,'Cross-Page Data'!$I$4:$J$19,2,FALSE),IF(VLOOKUP(E13227,'Cross-Page Data'!$D$4:$F$48,3,FALSE)="hydro",VLOOKUP(D13227,'Cross-Page Data'!$I$4:$J$19,2,FALSE),VLOOKUP(E13227,'Cross-Page Data'!$D$4:$F$48,3,FALSE)))))</f>
        <v>solar PV</v>
      </c>
      <c r="I13227" s="68" t="b">
        <f t="shared" si="206"/>
        <v>1</v>
      </c>
    </row>
    <row r="13228" spans="1:9">
      <c r="A13228" s="68">
        <v>61692</v>
      </c>
      <c r="B13228" s="68" t="s">
        <v>3405</v>
      </c>
      <c r="C13228" s="68" t="s">
        <v>3511</v>
      </c>
      <c r="D13228" s="68" t="s">
        <v>3532</v>
      </c>
      <c r="E13228" s="68" t="s">
        <v>3533</v>
      </c>
      <c r="F13228" s="68" t="s">
        <v>3533</v>
      </c>
      <c r="G13228" s="68">
        <v>4090</v>
      </c>
      <c r="H13228" s="68" t="str">
        <f>IF(VLOOKUP(E13228,'Cross-Page Data'!$D$4:$F$48,3,FALSE)="natural gas",VLOOKUP(D13228,'Cross-Page Data'!$I$4:$J$19,2,FALSE),IF(VLOOKUP(E13228,'Cross-Page Data'!$D$4:$F$48,3,FALSE)="solar",IF(D13228="PV","solar PV","solar thermal"),IF(VLOOKUP(E13228,'Cross-Page Data'!$D$4:$F$48,3,FALSE)="wind",VLOOKUP(D13228,'Cross-Page Data'!$I$4:$J$19,2,FALSE),IF(VLOOKUP(E13228,'Cross-Page Data'!$D$4:$F$48,3,FALSE)="hydro",VLOOKUP(D13228,'Cross-Page Data'!$I$4:$J$19,2,FALSE),VLOOKUP(E13228,'Cross-Page Data'!$D$4:$F$48,3,FALSE)))))</f>
        <v>solar PV</v>
      </c>
      <c r="I13228" s="68" t="b">
        <f t="shared" si="206"/>
        <v>1</v>
      </c>
    </row>
    <row r="13229" spans="1:9">
      <c r="A13229" s="68">
        <v>61693</v>
      </c>
      <c r="B13229" s="68" t="s">
        <v>3428</v>
      </c>
      <c r="C13229" s="68" t="s">
        <v>3511</v>
      </c>
      <c r="D13229" s="68" t="s">
        <v>3532</v>
      </c>
      <c r="E13229" s="68" t="s">
        <v>3533</v>
      </c>
      <c r="F13229" s="68" t="s">
        <v>3533</v>
      </c>
      <c r="G13229" s="68">
        <v>106157.41</v>
      </c>
      <c r="H13229" s="68" t="str">
        <f>IF(VLOOKUP(E13229,'Cross-Page Data'!$D$4:$F$48,3,FALSE)="natural gas",VLOOKUP(D13229,'Cross-Page Data'!$I$4:$J$19,2,FALSE),IF(VLOOKUP(E13229,'Cross-Page Data'!$D$4:$F$48,3,FALSE)="solar",IF(D13229="PV","solar PV","solar thermal"),IF(VLOOKUP(E13229,'Cross-Page Data'!$D$4:$F$48,3,FALSE)="wind",VLOOKUP(D13229,'Cross-Page Data'!$I$4:$J$19,2,FALSE),IF(VLOOKUP(E13229,'Cross-Page Data'!$D$4:$F$48,3,FALSE)="hydro",VLOOKUP(D13229,'Cross-Page Data'!$I$4:$J$19,2,FALSE),VLOOKUP(E13229,'Cross-Page Data'!$D$4:$F$48,3,FALSE)))))</f>
        <v>solar PV</v>
      </c>
      <c r="I13229" s="68" t="b">
        <f t="shared" si="206"/>
        <v>1</v>
      </c>
    </row>
    <row r="13230" spans="1:9">
      <c r="A13230" s="68">
        <v>61694</v>
      </c>
      <c r="B13230" s="68" t="s">
        <v>3410</v>
      </c>
      <c r="C13230" s="68" t="s">
        <v>3559</v>
      </c>
      <c r="D13230" s="68" t="s">
        <v>3532</v>
      </c>
      <c r="E13230" s="68" t="s">
        <v>3533</v>
      </c>
      <c r="F13230" s="68" t="s">
        <v>3533</v>
      </c>
      <c r="G13230" s="68">
        <v>3077</v>
      </c>
      <c r="H13230" s="68" t="str">
        <f>IF(VLOOKUP(E13230,'Cross-Page Data'!$D$4:$F$48,3,FALSE)="natural gas",VLOOKUP(D13230,'Cross-Page Data'!$I$4:$J$19,2,FALSE),IF(VLOOKUP(E13230,'Cross-Page Data'!$D$4:$F$48,3,FALSE)="solar",IF(D13230="PV","solar PV","solar thermal"),IF(VLOOKUP(E13230,'Cross-Page Data'!$D$4:$F$48,3,FALSE)="wind",VLOOKUP(D13230,'Cross-Page Data'!$I$4:$J$19,2,FALSE),IF(VLOOKUP(E13230,'Cross-Page Data'!$D$4:$F$48,3,FALSE)="hydro",VLOOKUP(D13230,'Cross-Page Data'!$I$4:$J$19,2,FALSE),VLOOKUP(E13230,'Cross-Page Data'!$D$4:$F$48,3,FALSE)))))</f>
        <v>solar PV</v>
      </c>
      <c r="I13230" s="68" t="b">
        <f t="shared" si="206"/>
        <v>0</v>
      </c>
    </row>
    <row r="13231" spans="1:9">
      <c r="A13231" s="68">
        <v>61695</v>
      </c>
      <c r="B13231" s="68" t="s">
        <v>3424</v>
      </c>
      <c r="C13231" s="68" t="s">
        <v>3511</v>
      </c>
      <c r="D13231" s="68" t="s">
        <v>3532</v>
      </c>
      <c r="E13231" s="68" t="s">
        <v>3533</v>
      </c>
      <c r="F13231" s="68" t="s">
        <v>3533</v>
      </c>
      <c r="G13231" s="68">
        <v>1385</v>
      </c>
      <c r="H13231" s="68" t="str">
        <f>IF(VLOOKUP(E13231,'Cross-Page Data'!$D$4:$F$48,3,FALSE)="natural gas",VLOOKUP(D13231,'Cross-Page Data'!$I$4:$J$19,2,FALSE),IF(VLOOKUP(E13231,'Cross-Page Data'!$D$4:$F$48,3,FALSE)="solar",IF(D13231="PV","solar PV","solar thermal"),IF(VLOOKUP(E13231,'Cross-Page Data'!$D$4:$F$48,3,FALSE)="wind",VLOOKUP(D13231,'Cross-Page Data'!$I$4:$J$19,2,FALSE),IF(VLOOKUP(E13231,'Cross-Page Data'!$D$4:$F$48,3,FALSE)="hydro",VLOOKUP(D13231,'Cross-Page Data'!$I$4:$J$19,2,FALSE),VLOOKUP(E13231,'Cross-Page Data'!$D$4:$F$48,3,FALSE)))))</f>
        <v>solar PV</v>
      </c>
      <c r="I13231" s="68" t="b">
        <f t="shared" si="206"/>
        <v>1</v>
      </c>
    </row>
    <row r="13232" spans="1:9">
      <c r="A13232" s="68">
        <v>61697</v>
      </c>
      <c r="B13232" s="68" t="s">
        <v>3444</v>
      </c>
      <c r="C13232" s="68" t="s">
        <v>3511</v>
      </c>
      <c r="D13232" s="68" t="s">
        <v>3532</v>
      </c>
      <c r="E13232" s="68" t="s">
        <v>3533</v>
      </c>
      <c r="F13232" s="68" t="s">
        <v>3533</v>
      </c>
      <c r="G13232" s="68">
        <v>120005</v>
      </c>
      <c r="H13232" s="68" t="str">
        <f>IF(VLOOKUP(E13232,'Cross-Page Data'!$D$4:$F$48,3,FALSE)="natural gas",VLOOKUP(D13232,'Cross-Page Data'!$I$4:$J$19,2,FALSE),IF(VLOOKUP(E13232,'Cross-Page Data'!$D$4:$F$48,3,FALSE)="solar",IF(D13232="PV","solar PV","solar thermal"),IF(VLOOKUP(E13232,'Cross-Page Data'!$D$4:$F$48,3,FALSE)="wind",VLOOKUP(D13232,'Cross-Page Data'!$I$4:$J$19,2,FALSE),IF(VLOOKUP(E13232,'Cross-Page Data'!$D$4:$F$48,3,FALSE)="hydro",VLOOKUP(D13232,'Cross-Page Data'!$I$4:$J$19,2,FALSE),VLOOKUP(E13232,'Cross-Page Data'!$D$4:$F$48,3,FALSE)))))</f>
        <v>solar PV</v>
      </c>
      <c r="I13232" s="68" t="b">
        <f t="shared" si="206"/>
        <v>1</v>
      </c>
    </row>
    <row r="13233" spans="1:9">
      <c r="A13233" s="68">
        <v>61698</v>
      </c>
      <c r="B13233" s="68" t="s">
        <v>3405</v>
      </c>
      <c r="C13233" s="68" t="s">
        <v>3511</v>
      </c>
      <c r="D13233" s="68" t="s">
        <v>3532</v>
      </c>
      <c r="E13233" s="68" t="s">
        <v>3533</v>
      </c>
      <c r="F13233" s="68" t="s">
        <v>3533</v>
      </c>
      <c r="G13233" s="68">
        <v>1568</v>
      </c>
      <c r="H13233" s="68" t="str">
        <f>IF(VLOOKUP(E13233,'Cross-Page Data'!$D$4:$F$48,3,FALSE)="natural gas",VLOOKUP(D13233,'Cross-Page Data'!$I$4:$J$19,2,FALSE),IF(VLOOKUP(E13233,'Cross-Page Data'!$D$4:$F$48,3,FALSE)="solar",IF(D13233="PV","solar PV","solar thermal"),IF(VLOOKUP(E13233,'Cross-Page Data'!$D$4:$F$48,3,FALSE)="wind",VLOOKUP(D13233,'Cross-Page Data'!$I$4:$J$19,2,FALSE),IF(VLOOKUP(E13233,'Cross-Page Data'!$D$4:$F$48,3,FALSE)="hydro",VLOOKUP(D13233,'Cross-Page Data'!$I$4:$J$19,2,FALSE),VLOOKUP(E13233,'Cross-Page Data'!$D$4:$F$48,3,FALSE)))))</f>
        <v>solar PV</v>
      </c>
      <c r="I13233" s="68" t="b">
        <f t="shared" si="206"/>
        <v>1</v>
      </c>
    </row>
    <row r="13234" spans="1:9">
      <c r="A13234" s="68">
        <v>61699</v>
      </c>
      <c r="B13234" s="68" t="s">
        <v>3441</v>
      </c>
      <c r="C13234" s="68" t="s">
        <v>3511</v>
      </c>
      <c r="D13234" s="68" t="s">
        <v>3532</v>
      </c>
      <c r="E13234" s="68" t="s">
        <v>3533</v>
      </c>
      <c r="F13234" s="68" t="s">
        <v>3533</v>
      </c>
      <c r="G13234" s="68">
        <v>2972</v>
      </c>
      <c r="H13234" s="68" t="str">
        <f>IF(VLOOKUP(E13234,'Cross-Page Data'!$D$4:$F$48,3,FALSE)="natural gas",VLOOKUP(D13234,'Cross-Page Data'!$I$4:$J$19,2,FALSE),IF(VLOOKUP(E13234,'Cross-Page Data'!$D$4:$F$48,3,FALSE)="solar",IF(D13234="PV","solar PV","solar thermal"),IF(VLOOKUP(E13234,'Cross-Page Data'!$D$4:$F$48,3,FALSE)="wind",VLOOKUP(D13234,'Cross-Page Data'!$I$4:$J$19,2,FALSE),IF(VLOOKUP(E13234,'Cross-Page Data'!$D$4:$F$48,3,FALSE)="hydro",VLOOKUP(D13234,'Cross-Page Data'!$I$4:$J$19,2,FALSE),VLOOKUP(E13234,'Cross-Page Data'!$D$4:$F$48,3,FALSE)))))</f>
        <v>solar PV</v>
      </c>
      <c r="I13234" s="68" t="b">
        <f t="shared" si="206"/>
        <v>1</v>
      </c>
    </row>
    <row r="13235" spans="1:9">
      <c r="A13235" s="68">
        <v>61700</v>
      </c>
      <c r="B13235" s="68" t="s">
        <v>3444</v>
      </c>
      <c r="C13235" s="68" t="s">
        <v>3511</v>
      </c>
      <c r="D13235" s="68" t="s">
        <v>3532</v>
      </c>
      <c r="E13235" s="68" t="s">
        <v>3533</v>
      </c>
      <c r="F13235" s="68" t="s">
        <v>3533</v>
      </c>
      <c r="G13235" s="68">
        <v>3786</v>
      </c>
      <c r="H13235" s="68" t="str">
        <f>IF(VLOOKUP(E13235,'Cross-Page Data'!$D$4:$F$48,3,FALSE)="natural gas",VLOOKUP(D13235,'Cross-Page Data'!$I$4:$J$19,2,FALSE),IF(VLOOKUP(E13235,'Cross-Page Data'!$D$4:$F$48,3,FALSE)="solar",IF(D13235="PV","solar PV","solar thermal"),IF(VLOOKUP(E13235,'Cross-Page Data'!$D$4:$F$48,3,FALSE)="wind",VLOOKUP(D13235,'Cross-Page Data'!$I$4:$J$19,2,FALSE),IF(VLOOKUP(E13235,'Cross-Page Data'!$D$4:$F$48,3,FALSE)="hydro",VLOOKUP(D13235,'Cross-Page Data'!$I$4:$J$19,2,FALSE),VLOOKUP(E13235,'Cross-Page Data'!$D$4:$F$48,3,FALSE)))))</f>
        <v>solar PV</v>
      </c>
      <c r="I13235" s="68" t="b">
        <f t="shared" si="206"/>
        <v>1</v>
      </c>
    </row>
    <row r="13236" spans="1:9">
      <c r="A13236" s="68">
        <v>61701</v>
      </c>
      <c r="B13236" s="68" t="s">
        <v>3441</v>
      </c>
      <c r="C13236" s="68" t="s">
        <v>3511</v>
      </c>
      <c r="D13236" s="68" t="s">
        <v>3532</v>
      </c>
      <c r="E13236" s="68" t="s">
        <v>3533</v>
      </c>
      <c r="F13236" s="68" t="s">
        <v>3533</v>
      </c>
      <c r="G13236" s="68">
        <v>4534</v>
      </c>
      <c r="H13236" s="68" t="str">
        <f>IF(VLOOKUP(E13236,'Cross-Page Data'!$D$4:$F$48,3,FALSE)="natural gas",VLOOKUP(D13236,'Cross-Page Data'!$I$4:$J$19,2,FALSE),IF(VLOOKUP(E13236,'Cross-Page Data'!$D$4:$F$48,3,FALSE)="solar",IF(D13236="PV","solar PV","solar thermal"),IF(VLOOKUP(E13236,'Cross-Page Data'!$D$4:$F$48,3,FALSE)="wind",VLOOKUP(D13236,'Cross-Page Data'!$I$4:$J$19,2,FALSE),IF(VLOOKUP(E13236,'Cross-Page Data'!$D$4:$F$48,3,FALSE)="hydro",VLOOKUP(D13236,'Cross-Page Data'!$I$4:$J$19,2,FALSE),VLOOKUP(E13236,'Cross-Page Data'!$D$4:$F$48,3,FALSE)))))</f>
        <v>solar PV</v>
      </c>
      <c r="I13236" s="68" t="b">
        <f t="shared" si="206"/>
        <v>1</v>
      </c>
    </row>
    <row r="13237" spans="1:9">
      <c r="A13237" s="68">
        <v>61702</v>
      </c>
      <c r="B13237" s="68" t="s">
        <v>3420</v>
      </c>
      <c r="C13237" s="68" t="s">
        <v>3511</v>
      </c>
      <c r="D13237" s="68" t="s">
        <v>3510</v>
      </c>
      <c r="E13237" s="68" t="s">
        <v>3529</v>
      </c>
      <c r="F13237" s="68" t="s">
        <v>3530</v>
      </c>
      <c r="G13237" s="68">
        <v>15770</v>
      </c>
      <c r="H13237" s="68" t="str">
        <f>IF(VLOOKUP(E13237,'Cross-Page Data'!$D$4:$F$48,3,FALSE)="natural gas",VLOOKUP(D13237,'Cross-Page Data'!$I$4:$J$19,2,FALSE),IF(VLOOKUP(E13237,'Cross-Page Data'!$D$4:$F$48,3,FALSE)="solar",IF(D13237="PV","solar PV","solar thermal"),IF(VLOOKUP(E13237,'Cross-Page Data'!$D$4:$F$48,3,FALSE)="wind",VLOOKUP(D13237,'Cross-Page Data'!$I$4:$J$19,2,FALSE),IF(VLOOKUP(E13237,'Cross-Page Data'!$D$4:$F$48,3,FALSE)="hydro",VLOOKUP(D13237,'Cross-Page Data'!$I$4:$J$19,2,FALSE),VLOOKUP(E13237,'Cross-Page Data'!$D$4:$F$48,3,FALSE)))))</f>
        <v>biomass</v>
      </c>
      <c r="I13237" s="68" t="b">
        <f t="shared" si="206"/>
        <v>1</v>
      </c>
    </row>
    <row r="13238" spans="1:9">
      <c r="A13238" s="68">
        <v>61703</v>
      </c>
      <c r="B13238" s="68" t="s">
        <v>3407</v>
      </c>
      <c r="C13238" s="68" t="s">
        <v>3549</v>
      </c>
      <c r="D13238" s="68" t="s">
        <v>3509</v>
      </c>
      <c r="E13238" s="68" t="s">
        <v>3502</v>
      </c>
      <c r="F13238" s="68" t="s">
        <v>3502</v>
      </c>
      <c r="G13238" s="68">
        <v>57974</v>
      </c>
      <c r="H13238" s="68" t="str">
        <f>IF(VLOOKUP(E13238,'Cross-Page Data'!$D$4:$F$48,3,FALSE)="natural gas",VLOOKUP(D13238,'Cross-Page Data'!$I$4:$J$19,2,FALSE),IF(VLOOKUP(E13238,'Cross-Page Data'!$D$4:$F$48,3,FALSE)="solar",IF(D13238="PV","solar PV","solar thermal"),IF(VLOOKUP(E13238,'Cross-Page Data'!$D$4:$F$48,3,FALSE)="wind",VLOOKUP(D13238,'Cross-Page Data'!$I$4:$J$19,2,FALSE),IF(VLOOKUP(E13238,'Cross-Page Data'!$D$4:$F$48,3,FALSE)="hydro",VLOOKUP(D13238,'Cross-Page Data'!$I$4:$J$19,2,FALSE),VLOOKUP(E13238,'Cross-Page Data'!$D$4:$F$48,3,FALSE)))))</f>
        <v>natural gas peaker</v>
      </c>
      <c r="I13238" s="68" t="b">
        <f t="shared" si="206"/>
        <v>0</v>
      </c>
    </row>
    <row r="13239" spans="1:9">
      <c r="A13239" s="68">
        <v>61703</v>
      </c>
      <c r="B13239" s="68" t="s">
        <v>3407</v>
      </c>
      <c r="C13239" s="68" t="s">
        <v>3549</v>
      </c>
      <c r="D13239" s="68" t="s">
        <v>3532</v>
      </c>
      <c r="E13239" s="68" t="s">
        <v>3533</v>
      </c>
      <c r="F13239" s="68" t="s">
        <v>3533</v>
      </c>
      <c r="G13239" s="68">
        <v>85</v>
      </c>
      <c r="H13239" s="68" t="str">
        <f>IF(VLOOKUP(E13239,'Cross-Page Data'!$D$4:$F$48,3,FALSE)="natural gas",VLOOKUP(D13239,'Cross-Page Data'!$I$4:$J$19,2,FALSE),IF(VLOOKUP(E13239,'Cross-Page Data'!$D$4:$F$48,3,FALSE)="solar",IF(D13239="PV","solar PV","solar thermal"),IF(VLOOKUP(E13239,'Cross-Page Data'!$D$4:$F$48,3,FALSE)="wind",VLOOKUP(D13239,'Cross-Page Data'!$I$4:$J$19,2,FALSE),IF(VLOOKUP(E13239,'Cross-Page Data'!$D$4:$F$48,3,FALSE)="hydro",VLOOKUP(D13239,'Cross-Page Data'!$I$4:$J$19,2,FALSE),VLOOKUP(E13239,'Cross-Page Data'!$D$4:$F$48,3,FALSE)))))</f>
        <v>solar PV</v>
      </c>
      <c r="I13239" s="68" t="b">
        <f t="shared" si="206"/>
        <v>0</v>
      </c>
    </row>
    <row r="13240" spans="1:9">
      <c r="A13240" s="68">
        <v>61704</v>
      </c>
      <c r="B13240" s="68" t="s">
        <v>3424</v>
      </c>
      <c r="C13240" s="68" t="s">
        <v>3511</v>
      </c>
      <c r="D13240" s="68" t="s">
        <v>3532</v>
      </c>
      <c r="E13240" s="68" t="s">
        <v>3533</v>
      </c>
      <c r="F13240" s="68" t="s">
        <v>3533</v>
      </c>
      <c r="G13240" s="68">
        <v>1444</v>
      </c>
      <c r="H13240" s="68" t="str">
        <f>IF(VLOOKUP(E13240,'Cross-Page Data'!$D$4:$F$48,3,FALSE)="natural gas",VLOOKUP(D13240,'Cross-Page Data'!$I$4:$J$19,2,FALSE),IF(VLOOKUP(E13240,'Cross-Page Data'!$D$4:$F$48,3,FALSE)="solar",IF(D13240="PV","solar PV","solar thermal"),IF(VLOOKUP(E13240,'Cross-Page Data'!$D$4:$F$48,3,FALSE)="wind",VLOOKUP(D13240,'Cross-Page Data'!$I$4:$J$19,2,FALSE),IF(VLOOKUP(E13240,'Cross-Page Data'!$D$4:$F$48,3,FALSE)="hydro",VLOOKUP(D13240,'Cross-Page Data'!$I$4:$J$19,2,FALSE),VLOOKUP(E13240,'Cross-Page Data'!$D$4:$F$48,3,FALSE)))))</f>
        <v>solar PV</v>
      </c>
      <c r="I13240" s="68" t="b">
        <f t="shared" si="206"/>
        <v>1</v>
      </c>
    </row>
    <row r="13241" spans="1:9">
      <c r="A13241" s="68">
        <v>61705</v>
      </c>
      <c r="B13241" s="68" t="s">
        <v>3424</v>
      </c>
      <c r="C13241" s="68" t="s">
        <v>3511</v>
      </c>
      <c r="D13241" s="68" t="s">
        <v>3532</v>
      </c>
      <c r="E13241" s="68" t="s">
        <v>3533</v>
      </c>
      <c r="F13241" s="68" t="s">
        <v>3533</v>
      </c>
      <c r="G13241" s="68">
        <v>1633</v>
      </c>
      <c r="H13241" s="68" t="str">
        <f>IF(VLOOKUP(E13241,'Cross-Page Data'!$D$4:$F$48,3,FALSE)="natural gas",VLOOKUP(D13241,'Cross-Page Data'!$I$4:$J$19,2,FALSE),IF(VLOOKUP(E13241,'Cross-Page Data'!$D$4:$F$48,3,FALSE)="solar",IF(D13241="PV","solar PV","solar thermal"),IF(VLOOKUP(E13241,'Cross-Page Data'!$D$4:$F$48,3,FALSE)="wind",VLOOKUP(D13241,'Cross-Page Data'!$I$4:$J$19,2,FALSE),IF(VLOOKUP(E13241,'Cross-Page Data'!$D$4:$F$48,3,FALSE)="hydro",VLOOKUP(D13241,'Cross-Page Data'!$I$4:$J$19,2,FALSE),VLOOKUP(E13241,'Cross-Page Data'!$D$4:$F$48,3,FALSE)))))</f>
        <v>solar PV</v>
      </c>
      <c r="I13241" s="68" t="b">
        <f t="shared" si="206"/>
        <v>1</v>
      </c>
    </row>
    <row r="13242" spans="1:9">
      <c r="A13242" s="68">
        <v>61706</v>
      </c>
      <c r="B13242" s="68" t="s">
        <v>3424</v>
      </c>
      <c r="C13242" s="68" t="s">
        <v>3511</v>
      </c>
      <c r="D13242" s="68" t="s">
        <v>3532</v>
      </c>
      <c r="E13242" s="68" t="s">
        <v>3533</v>
      </c>
      <c r="F13242" s="68" t="s">
        <v>3533</v>
      </c>
      <c r="G13242" s="68">
        <v>1733</v>
      </c>
      <c r="H13242" s="68" t="str">
        <f>IF(VLOOKUP(E13242,'Cross-Page Data'!$D$4:$F$48,3,FALSE)="natural gas",VLOOKUP(D13242,'Cross-Page Data'!$I$4:$J$19,2,FALSE),IF(VLOOKUP(E13242,'Cross-Page Data'!$D$4:$F$48,3,FALSE)="solar",IF(D13242="PV","solar PV","solar thermal"),IF(VLOOKUP(E13242,'Cross-Page Data'!$D$4:$F$48,3,FALSE)="wind",VLOOKUP(D13242,'Cross-Page Data'!$I$4:$J$19,2,FALSE),IF(VLOOKUP(E13242,'Cross-Page Data'!$D$4:$F$48,3,FALSE)="hydro",VLOOKUP(D13242,'Cross-Page Data'!$I$4:$J$19,2,FALSE),VLOOKUP(E13242,'Cross-Page Data'!$D$4:$F$48,3,FALSE)))))</f>
        <v>solar PV</v>
      </c>
      <c r="I13242" s="68" t="b">
        <f t="shared" si="206"/>
        <v>1</v>
      </c>
    </row>
    <row r="13243" spans="1:9">
      <c r="A13243" s="68">
        <v>61707</v>
      </c>
      <c r="B13243" s="68" t="s">
        <v>3424</v>
      </c>
      <c r="C13243" s="68" t="s">
        <v>3511</v>
      </c>
      <c r="D13243" s="68" t="s">
        <v>3532</v>
      </c>
      <c r="E13243" s="68" t="s">
        <v>3533</v>
      </c>
      <c r="F13243" s="68" t="s">
        <v>3533</v>
      </c>
      <c r="G13243" s="68">
        <v>1445</v>
      </c>
      <c r="H13243" s="68" t="str">
        <f>IF(VLOOKUP(E13243,'Cross-Page Data'!$D$4:$F$48,3,FALSE)="natural gas",VLOOKUP(D13243,'Cross-Page Data'!$I$4:$J$19,2,FALSE),IF(VLOOKUP(E13243,'Cross-Page Data'!$D$4:$F$48,3,FALSE)="solar",IF(D13243="PV","solar PV","solar thermal"),IF(VLOOKUP(E13243,'Cross-Page Data'!$D$4:$F$48,3,FALSE)="wind",VLOOKUP(D13243,'Cross-Page Data'!$I$4:$J$19,2,FALSE),IF(VLOOKUP(E13243,'Cross-Page Data'!$D$4:$F$48,3,FALSE)="hydro",VLOOKUP(D13243,'Cross-Page Data'!$I$4:$J$19,2,FALSE),VLOOKUP(E13243,'Cross-Page Data'!$D$4:$F$48,3,FALSE)))))</f>
        <v>solar PV</v>
      </c>
      <c r="I13243" s="68" t="b">
        <f t="shared" si="206"/>
        <v>1</v>
      </c>
    </row>
    <row r="13244" spans="1:9">
      <c r="A13244" s="68">
        <v>61708</v>
      </c>
      <c r="B13244" s="68" t="s">
        <v>3424</v>
      </c>
      <c r="C13244" s="68" t="s">
        <v>3511</v>
      </c>
      <c r="D13244" s="68" t="s">
        <v>3532</v>
      </c>
      <c r="E13244" s="68" t="s">
        <v>3533</v>
      </c>
      <c r="F13244" s="68" t="s">
        <v>3533</v>
      </c>
      <c r="G13244" s="68">
        <v>1656</v>
      </c>
      <c r="H13244" s="68" t="str">
        <f>IF(VLOOKUP(E13244,'Cross-Page Data'!$D$4:$F$48,3,FALSE)="natural gas",VLOOKUP(D13244,'Cross-Page Data'!$I$4:$J$19,2,FALSE),IF(VLOOKUP(E13244,'Cross-Page Data'!$D$4:$F$48,3,FALSE)="solar",IF(D13244="PV","solar PV","solar thermal"),IF(VLOOKUP(E13244,'Cross-Page Data'!$D$4:$F$48,3,FALSE)="wind",VLOOKUP(D13244,'Cross-Page Data'!$I$4:$J$19,2,FALSE),IF(VLOOKUP(E13244,'Cross-Page Data'!$D$4:$F$48,3,FALSE)="hydro",VLOOKUP(D13244,'Cross-Page Data'!$I$4:$J$19,2,FALSE),VLOOKUP(E13244,'Cross-Page Data'!$D$4:$F$48,3,FALSE)))))</f>
        <v>solar PV</v>
      </c>
      <c r="I13244" s="68" t="b">
        <f t="shared" si="206"/>
        <v>1</v>
      </c>
    </row>
    <row r="13245" spans="1:9">
      <c r="A13245" s="68">
        <v>61709</v>
      </c>
      <c r="B13245" s="68" t="s">
        <v>3424</v>
      </c>
      <c r="C13245" s="68" t="s">
        <v>3511</v>
      </c>
      <c r="D13245" s="68" t="s">
        <v>3532</v>
      </c>
      <c r="E13245" s="68" t="s">
        <v>3533</v>
      </c>
      <c r="F13245" s="68" t="s">
        <v>3533</v>
      </c>
      <c r="G13245" s="68">
        <v>1641</v>
      </c>
      <c r="H13245" s="68" t="str">
        <f>IF(VLOOKUP(E13245,'Cross-Page Data'!$D$4:$F$48,3,FALSE)="natural gas",VLOOKUP(D13245,'Cross-Page Data'!$I$4:$J$19,2,FALSE),IF(VLOOKUP(E13245,'Cross-Page Data'!$D$4:$F$48,3,FALSE)="solar",IF(D13245="PV","solar PV","solar thermal"),IF(VLOOKUP(E13245,'Cross-Page Data'!$D$4:$F$48,3,FALSE)="wind",VLOOKUP(D13245,'Cross-Page Data'!$I$4:$J$19,2,FALSE),IF(VLOOKUP(E13245,'Cross-Page Data'!$D$4:$F$48,3,FALSE)="hydro",VLOOKUP(D13245,'Cross-Page Data'!$I$4:$J$19,2,FALSE),VLOOKUP(E13245,'Cross-Page Data'!$D$4:$F$48,3,FALSE)))))</f>
        <v>solar PV</v>
      </c>
      <c r="I13245" s="68" t="b">
        <f t="shared" si="206"/>
        <v>1</v>
      </c>
    </row>
    <row r="13246" spans="1:9">
      <c r="A13246" s="68">
        <v>61710</v>
      </c>
      <c r="B13246" s="68" t="s">
        <v>3424</v>
      </c>
      <c r="C13246" s="68" t="s">
        <v>3511</v>
      </c>
      <c r="D13246" s="68" t="s">
        <v>3532</v>
      </c>
      <c r="E13246" s="68" t="s">
        <v>3533</v>
      </c>
      <c r="F13246" s="68" t="s">
        <v>3533</v>
      </c>
      <c r="G13246" s="68">
        <v>1097</v>
      </c>
      <c r="H13246" s="68" t="str">
        <f>IF(VLOOKUP(E13246,'Cross-Page Data'!$D$4:$F$48,3,FALSE)="natural gas",VLOOKUP(D13246,'Cross-Page Data'!$I$4:$J$19,2,FALSE),IF(VLOOKUP(E13246,'Cross-Page Data'!$D$4:$F$48,3,FALSE)="solar",IF(D13246="PV","solar PV","solar thermal"),IF(VLOOKUP(E13246,'Cross-Page Data'!$D$4:$F$48,3,FALSE)="wind",VLOOKUP(D13246,'Cross-Page Data'!$I$4:$J$19,2,FALSE),IF(VLOOKUP(E13246,'Cross-Page Data'!$D$4:$F$48,3,FALSE)="hydro",VLOOKUP(D13246,'Cross-Page Data'!$I$4:$J$19,2,FALSE),VLOOKUP(E13246,'Cross-Page Data'!$D$4:$F$48,3,FALSE)))))</f>
        <v>solar PV</v>
      </c>
      <c r="I13246" s="68" t="b">
        <f t="shared" si="206"/>
        <v>1</v>
      </c>
    </row>
    <row r="13247" spans="1:9">
      <c r="A13247" s="68">
        <v>61711</v>
      </c>
      <c r="B13247" s="68" t="s">
        <v>3424</v>
      </c>
      <c r="C13247" s="68" t="s">
        <v>3511</v>
      </c>
      <c r="D13247" s="68" t="s">
        <v>3532</v>
      </c>
      <c r="E13247" s="68" t="s">
        <v>3533</v>
      </c>
      <c r="F13247" s="68" t="s">
        <v>3533</v>
      </c>
      <c r="G13247" s="68">
        <v>1448</v>
      </c>
      <c r="H13247" s="68" t="str">
        <f>IF(VLOOKUP(E13247,'Cross-Page Data'!$D$4:$F$48,3,FALSE)="natural gas",VLOOKUP(D13247,'Cross-Page Data'!$I$4:$J$19,2,FALSE),IF(VLOOKUP(E13247,'Cross-Page Data'!$D$4:$F$48,3,FALSE)="solar",IF(D13247="PV","solar PV","solar thermal"),IF(VLOOKUP(E13247,'Cross-Page Data'!$D$4:$F$48,3,FALSE)="wind",VLOOKUP(D13247,'Cross-Page Data'!$I$4:$J$19,2,FALSE),IF(VLOOKUP(E13247,'Cross-Page Data'!$D$4:$F$48,3,FALSE)="hydro",VLOOKUP(D13247,'Cross-Page Data'!$I$4:$J$19,2,FALSE),VLOOKUP(E13247,'Cross-Page Data'!$D$4:$F$48,3,FALSE)))))</f>
        <v>solar PV</v>
      </c>
      <c r="I13247" s="68" t="b">
        <f t="shared" si="206"/>
        <v>1</v>
      </c>
    </row>
    <row r="13248" spans="1:9">
      <c r="A13248" s="68">
        <v>61712</v>
      </c>
      <c r="B13248" s="68" t="s">
        <v>3424</v>
      </c>
      <c r="C13248" s="68" t="s">
        <v>3511</v>
      </c>
      <c r="D13248" s="68" t="s">
        <v>3532</v>
      </c>
      <c r="E13248" s="68" t="s">
        <v>3533</v>
      </c>
      <c r="F13248" s="68" t="s">
        <v>3533</v>
      </c>
      <c r="G13248" s="68">
        <v>1346</v>
      </c>
      <c r="H13248" s="68" t="str">
        <f>IF(VLOOKUP(E13248,'Cross-Page Data'!$D$4:$F$48,3,FALSE)="natural gas",VLOOKUP(D13248,'Cross-Page Data'!$I$4:$J$19,2,FALSE),IF(VLOOKUP(E13248,'Cross-Page Data'!$D$4:$F$48,3,FALSE)="solar",IF(D13248="PV","solar PV","solar thermal"),IF(VLOOKUP(E13248,'Cross-Page Data'!$D$4:$F$48,3,FALSE)="wind",VLOOKUP(D13248,'Cross-Page Data'!$I$4:$J$19,2,FALSE),IF(VLOOKUP(E13248,'Cross-Page Data'!$D$4:$F$48,3,FALSE)="hydro",VLOOKUP(D13248,'Cross-Page Data'!$I$4:$J$19,2,FALSE),VLOOKUP(E13248,'Cross-Page Data'!$D$4:$F$48,3,FALSE)))))</f>
        <v>solar PV</v>
      </c>
      <c r="I13248" s="68" t="b">
        <f t="shared" si="206"/>
        <v>1</v>
      </c>
    </row>
    <row r="13249" spans="1:9">
      <c r="A13249" s="68">
        <v>61713</v>
      </c>
      <c r="B13249" s="68" t="s">
        <v>3424</v>
      </c>
      <c r="C13249" s="68" t="s">
        <v>3511</v>
      </c>
      <c r="D13249" s="68" t="s">
        <v>3532</v>
      </c>
      <c r="E13249" s="68" t="s">
        <v>3533</v>
      </c>
      <c r="F13249" s="68" t="s">
        <v>3533</v>
      </c>
      <c r="G13249" s="68">
        <v>1788</v>
      </c>
      <c r="H13249" s="68" t="str">
        <f>IF(VLOOKUP(E13249,'Cross-Page Data'!$D$4:$F$48,3,FALSE)="natural gas",VLOOKUP(D13249,'Cross-Page Data'!$I$4:$J$19,2,FALSE),IF(VLOOKUP(E13249,'Cross-Page Data'!$D$4:$F$48,3,FALSE)="solar",IF(D13249="PV","solar PV","solar thermal"),IF(VLOOKUP(E13249,'Cross-Page Data'!$D$4:$F$48,3,FALSE)="wind",VLOOKUP(D13249,'Cross-Page Data'!$I$4:$J$19,2,FALSE),IF(VLOOKUP(E13249,'Cross-Page Data'!$D$4:$F$48,3,FALSE)="hydro",VLOOKUP(D13249,'Cross-Page Data'!$I$4:$J$19,2,FALSE),VLOOKUP(E13249,'Cross-Page Data'!$D$4:$F$48,3,FALSE)))))</f>
        <v>solar PV</v>
      </c>
      <c r="I13249" s="68" t="b">
        <f t="shared" si="206"/>
        <v>1</v>
      </c>
    </row>
    <row r="13250" spans="1:9">
      <c r="A13250" s="68">
        <v>61715</v>
      </c>
      <c r="B13250" s="68" t="s">
        <v>3424</v>
      </c>
      <c r="C13250" s="68" t="s">
        <v>3511</v>
      </c>
      <c r="D13250" s="68" t="s">
        <v>3532</v>
      </c>
      <c r="E13250" s="68" t="s">
        <v>3533</v>
      </c>
      <c r="F13250" s="68" t="s">
        <v>3533</v>
      </c>
      <c r="G13250" s="68">
        <v>1048</v>
      </c>
      <c r="H13250" s="68" t="str">
        <f>IF(VLOOKUP(E13250,'Cross-Page Data'!$D$4:$F$48,3,FALSE)="natural gas",VLOOKUP(D13250,'Cross-Page Data'!$I$4:$J$19,2,FALSE),IF(VLOOKUP(E13250,'Cross-Page Data'!$D$4:$F$48,3,FALSE)="solar",IF(D13250="PV","solar PV","solar thermal"),IF(VLOOKUP(E13250,'Cross-Page Data'!$D$4:$F$48,3,FALSE)="wind",VLOOKUP(D13250,'Cross-Page Data'!$I$4:$J$19,2,FALSE),IF(VLOOKUP(E13250,'Cross-Page Data'!$D$4:$F$48,3,FALSE)="hydro",VLOOKUP(D13250,'Cross-Page Data'!$I$4:$J$19,2,FALSE),VLOOKUP(E13250,'Cross-Page Data'!$D$4:$F$48,3,FALSE)))))</f>
        <v>solar PV</v>
      </c>
      <c r="I13250" s="68" t="b">
        <f t="shared" si="206"/>
        <v>1</v>
      </c>
    </row>
    <row r="13251" spans="1:9">
      <c r="A13251" s="68">
        <v>61716</v>
      </c>
      <c r="B13251" s="68" t="s">
        <v>3424</v>
      </c>
      <c r="C13251" s="68" t="s">
        <v>3511</v>
      </c>
      <c r="D13251" s="68" t="s">
        <v>3532</v>
      </c>
      <c r="E13251" s="68" t="s">
        <v>3533</v>
      </c>
      <c r="F13251" s="68" t="s">
        <v>3533</v>
      </c>
      <c r="G13251" s="68">
        <v>1611</v>
      </c>
      <c r="H13251" s="68" t="str">
        <f>IF(VLOOKUP(E13251,'Cross-Page Data'!$D$4:$F$48,3,FALSE)="natural gas",VLOOKUP(D13251,'Cross-Page Data'!$I$4:$J$19,2,FALSE),IF(VLOOKUP(E13251,'Cross-Page Data'!$D$4:$F$48,3,FALSE)="solar",IF(D13251="PV","solar PV","solar thermal"),IF(VLOOKUP(E13251,'Cross-Page Data'!$D$4:$F$48,3,FALSE)="wind",VLOOKUP(D13251,'Cross-Page Data'!$I$4:$J$19,2,FALSE),IF(VLOOKUP(E13251,'Cross-Page Data'!$D$4:$F$48,3,FALSE)="hydro",VLOOKUP(D13251,'Cross-Page Data'!$I$4:$J$19,2,FALSE),VLOOKUP(E13251,'Cross-Page Data'!$D$4:$F$48,3,FALSE)))))</f>
        <v>solar PV</v>
      </c>
      <c r="I13251" s="68" t="b">
        <f t="shared" si="206"/>
        <v>1</v>
      </c>
    </row>
    <row r="13252" spans="1:9">
      <c r="A13252" s="68">
        <v>61717</v>
      </c>
      <c r="B13252" s="68" t="s">
        <v>3435</v>
      </c>
      <c r="C13252" s="68" t="s">
        <v>3511</v>
      </c>
      <c r="D13252" s="68" t="s">
        <v>3532</v>
      </c>
      <c r="E13252" s="68" t="s">
        <v>3533</v>
      </c>
      <c r="F13252" s="68" t="s">
        <v>3533</v>
      </c>
      <c r="G13252" s="68">
        <v>1303</v>
      </c>
      <c r="H13252" s="68" t="str">
        <f>IF(VLOOKUP(E13252,'Cross-Page Data'!$D$4:$F$48,3,FALSE)="natural gas",VLOOKUP(D13252,'Cross-Page Data'!$I$4:$J$19,2,FALSE),IF(VLOOKUP(E13252,'Cross-Page Data'!$D$4:$F$48,3,FALSE)="solar",IF(D13252="PV","solar PV","solar thermal"),IF(VLOOKUP(E13252,'Cross-Page Data'!$D$4:$F$48,3,FALSE)="wind",VLOOKUP(D13252,'Cross-Page Data'!$I$4:$J$19,2,FALSE),IF(VLOOKUP(E13252,'Cross-Page Data'!$D$4:$F$48,3,FALSE)="hydro",VLOOKUP(D13252,'Cross-Page Data'!$I$4:$J$19,2,FALSE),VLOOKUP(E13252,'Cross-Page Data'!$D$4:$F$48,3,FALSE)))))</f>
        <v>solar PV</v>
      </c>
      <c r="I13252" s="68" t="b">
        <f t="shared" si="206"/>
        <v>1</v>
      </c>
    </row>
    <row r="13253" spans="1:9">
      <c r="A13253" s="68">
        <v>61718</v>
      </c>
      <c r="B13253" s="68" t="s">
        <v>3405</v>
      </c>
      <c r="C13253" s="68" t="s">
        <v>3559</v>
      </c>
      <c r="D13253" s="68" t="s">
        <v>3532</v>
      </c>
      <c r="E13253" s="68" t="s">
        <v>3533</v>
      </c>
      <c r="F13253" s="68" t="s">
        <v>3533</v>
      </c>
      <c r="G13253" s="68">
        <v>1904</v>
      </c>
      <c r="H13253" s="68" t="str">
        <f>IF(VLOOKUP(E13253,'Cross-Page Data'!$D$4:$F$48,3,FALSE)="natural gas",VLOOKUP(D13253,'Cross-Page Data'!$I$4:$J$19,2,FALSE),IF(VLOOKUP(E13253,'Cross-Page Data'!$D$4:$F$48,3,FALSE)="solar",IF(D13253="PV","solar PV","solar thermal"),IF(VLOOKUP(E13253,'Cross-Page Data'!$D$4:$F$48,3,FALSE)="wind",VLOOKUP(D13253,'Cross-Page Data'!$I$4:$J$19,2,FALSE),IF(VLOOKUP(E13253,'Cross-Page Data'!$D$4:$F$48,3,FALSE)="hydro",VLOOKUP(D13253,'Cross-Page Data'!$I$4:$J$19,2,FALSE),VLOOKUP(E13253,'Cross-Page Data'!$D$4:$F$48,3,FALSE)))))</f>
        <v>solar PV</v>
      </c>
      <c r="I13253" s="68" t="b">
        <f t="shared" si="206"/>
        <v>0</v>
      </c>
    </row>
    <row r="13254" spans="1:9">
      <c r="A13254" s="68">
        <v>61719</v>
      </c>
      <c r="B13254" s="68" t="s">
        <v>3435</v>
      </c>
      <c r="C13254" s="68" t="s">
        <v>3511</v>
      </c>
      <c r="D13254" s="68" t="s">
        <v>3532</v>
      </c>
      <c r="E13254" s="68" t="s">
        <v>3533</v>
      </c>
      <c r="F13254" s="68" t="s">
        <v>3533</v>
      </c>
      <c r="G13254" s="68">
        <v>2547</v>
      </c>
      <c r="H13254" s="68" t="str">
        <f>IF(VLOOKUP(E13254,'Cross-Page Data'!$D$4:$F$48,3,FALSE)="natural gas",VLOOKUP(D13254,'Cross-Page Data'!$I$4:$J$19,2,FALSE),IF(VLOOKUP(E13254,'Cross-Page Data'!$D$4:$F$48,3,FALSE)="solar",IF(D13254="PV","solar PV","solar thermal"),IF(VLOOKUP(E13254,'Cross-Page Data'!$D$4:$F$48,3,FALSE)="wind",VLOOKUP(D13254,'Cross-Page Data'!$I$4:$J$19,2,FALSE),IF(VLOOKUP(E13254,'Cross-Page Data'!$D$4:$F$48,3,FALSE)="hydro",VLOOKUP(D13254,'Cross-Page Data'!$I$4:$J$19,2,FALSE),VLOOKUP(E13254,'Cross-Page Data'!$D$4:$F$48,3,FALSE)))))</f>
        <v>solar PV</v>
      </c>
      <c r="I13254" s="68" t="b">
        <f t="shared" si="206"/>
        <v>1</v>
      </c>
    </row>
    <row r="13255" spans="1:9">
      <c r="A13255" s="68">
        <v>61720</v>
      </c>
      <c r="B13255" s="68" t="s">
        <v>3435</v>
      </c>
      <c r="C13255" s="68" t="s">
        <v>3511</v>
      </c>
      <c r="D13255" s="68" t="s">
        <v>3532</v>
      </c>
      <c r="E13255" s="68" t="s">
        <v>3533</v>
      </c>
      <c r="F13255" s="68" t="s">
        <v>3533</v>
      </c>
      <c r="G13255" s="68">
        <v>1699</v>
      </c>
      <c r="H13255" s="68" t="str">
        <f>IF(VLOOKUP(E13255,'Cross-Page Data'!$D$4:$F$48,3,FALSE)="natural gas",VLOOKUP(D13255,'Cross-Page Data'!$I$4:$J$19,2,FALSE),IF(VLOOKUP(E13255,'Cross-Page Data'!$D$4:$F$48,3,FALSE)="solar",IF(D13255="PV","solar PV","solar thermal"),IF(VLOOKUP(E13255,'Cross-Page Data'!$D$4:$F$48,3,FALSE)="wind",VLOOKUP(D13255,'Cross-Page Data'!$I$4:$J$19,2,FALSE),IF(VLOOKUP(E13255,'Cross-Page Data'!$D$4:$F$48,3,FALSE)="hydro",VLOOKUP(D13255,'Cross-Page Data'!$I$4:$J$19,2,FALSE),VLOOKUP(E13255,'Cross-Page Data'!$D$4:$F$48,3,FALSE)))))</f>
        <v>solar PV</v>
      </c>
      <c r="I13255" s="68" t="b">
        <f t="shared" si="206"/>
        <v>1</v>
      </c>
    </row>
    <row r="13256" spans="1:9">
      <c r="A13256" s="68">
        <v>61721</v>
      </c>
      <c r="B13256" s="68" t="s">
        <v>3405</v>
      </c>
      <c r="C13256" s="68" t="s">
        <v>3517</v>
      </c>
      <c r="D13256" s="68" t="s">
        <v>3536</v>
      </c>
      <c r="E13256" s="68" t="s">
        <v>3537</v>
      </c>
      <c r="F13256" s="68" t="s">
        <v>3538</v>
      </c>
      <c r="G13256" s="68">
        <v>0</v>
      </c>
      <c r="H13256" s="68" t="str">
        <f>IF(VLOOKUP(E13256,'Cross-Page Data'!$D$4:$F$48,3,FALSE)="natural gas",VLOOKUP(D13256,'Cross-Page Data'!$I$4:$J$19,2,FALSE),IF(VLOOKUP(E13256,'Cross-Page Data'!$D$4:$F$48,3,FALSE)="solar",IF(D13256="PV","solar PV","solar thermal"),IF(VLOOKUP(E13256,'Cross-Page Data'!$D$4:$F$48,3,FALSE)="wind",VLOOKUP(D13256,'Cross-Page Data'!$I$4:$J$19,2,FALSE),IF(VLOOKUP(E13256,'Cross-Page Data'!$D$4:$F$48,3,FALSE)="hydro",VLOOKUP(D13256,'Cross-Page Data'!$I$4:$J$19,2,FALSE),VLOOKUP(E13256,'Cross-Page Data'!$D$4:$F$48,3,FALSE)))))</f>
        <v>other</v>
      </c>
      <c r="I13256" s="68" t="b">
        <f t="shared" ref="I13256:I13319" si="207">IF(AND($L$2=FALSE,OR(C13256="Commercial NAICS Cogen",C13256="Industrial NAICS Cogen",C13256="NAICS-22 Cogen")),FALSE,IF(AND($L$3=FALSE,OR(C13256="Commercial NAICS Cogen",C13256="Commercial NAICS Non-Cogen",C13256="Industrial NAICS Cogen", C13256="industrial NAICS non-Cogen")),FALSE, TRUE))</f>
        <v>0</v>
      </c>
    </row>
    <row r="13257" spans="1:9">
      <c r="A13257" s="68">
        <v>61722</v>
      </c>
      <c r="B13257" s="68" t="s">
        <v>3405</v>
      </c>
      <c r="C13257" s="68" t="s">
        <v>3511</v>
      </c>
      <c r="D13257" s="68" t="s">
        <v>3536</v>
      </c>
      <c r="E13257" s="68" t="s">
        <v>3537</v>
      </c>
      <c r="F13257" s="68" t="s">
        <v>3538</v>
      </c>
      <c r="G13257" s="68">
        <v>-106</v>
      </c>
      <c r="H13257" s="68" t="str">
        <f>IF(VLOOKUP(E13257,'Cross-Page Data'!$D$4:$F$48,3,FALSE)="natural gas",VLOOKUP(D13257,'Cross-Page Data'!$I$4:$J$19,2,FALSE),IF(VLOOKUP(E13257,'Cross-Page Data'!$D$4:$F$48,3,FALSE)="solar",IF(D13257="PV","solar PV","solar thermal"),IF(VLOOKUP(E13257,'Cross-Page Data'!$D$4:$F$48,3,FALSE)="wind",VLOOKUP(D13257,'Cross-Page Data'!$I$4:$J$19,2,FALSE),IF(VLOOKUP(E13257,'Cross-Page Data'!$D$4:$F$48,3,FALSE)="hydro",VLOOKUP(D13257,'Cross-Page Data'!$I$4:$J$19,2,FALSE),VLOOKUP(E13257,'Cross-Page Data'!$D$4:$F$48,3,FALSE)))))</f>
        <v>other</v>
      </c>
      <c r="I13257" s="68" t="b">
        <f t="shared" si="207"/>
        <v>1</v>
      </c>
    </row>
    <row r="13258" spans="1:9">
      <c r="A13258" s="68">
        <v>61723</v>
      </c>
      <c r="B13258" s="68" t="s">
        <v>3405</v>
      </c>
      <c r="C13258" s="68" t="s">
        <v>3511</v>
      </c>
      <c r="D13258" s="68" t="s">
        <v>3536</v>
      </c>
      <c r="E13258" s="68" t="s">
        <v>3537</v>
      </c>
      <c r="F13258" s="68" t="s">
        <v>3538</v>
      </c>
      <c r="G13258" s="68">
        <v>-267</v>
      </c>
      <c r="H13258" s="68" t="str">
        <f>IF(VLOOKUP(E13258,'Cross-Page Data'!$D$4:$F$48,3,FALSE)="natural gas",VLOOKUP(D13258,'Cross-Page Data'!$I$4:$J$19,2,FALSE),IF(VLOOKUP(E13258,'Cross-Page Data'!$D$4:$F$48,3,FALSE)="solar",IF(D13258="PV","solar PV","solar thermal"),IF(VLOOKUP(E13258,'Cross-Page Data'!$D$4:$F$48,3,FALSE)="wind",VLOOKUP(D13258,'Cross-Page Data'!$I$4:$J$19,2,FALSE),IF(VLOOKUP(E13258,'Cross-Page Data'!$D$4:$F$48,3,FALSE)="hydro",VLOOKUP(D13258,'Cross-Page Data'!$I$4:$J$19,2,FALSE),VLOOKUP(E13258,'Cross-Page Data'!$D$4:$F$48,3,FALSE)))))</f>
        <v>other</v>
      </c>
      <c r="I13258" s="68" t="b">
        <f t="shared" si="207"/>
        <v>1</v>
      </c>
    </row>
    <row r="13259" spans="1:9">
      <c r="A13259" s="68">
        <v>61724</v>
      </c>
      <c r="B13259" s="68" t="s">
        <v>3435</v>
      </c>
      <c r="C13259" s="68" t="s">
        <v>3511</v>
      </c>
      <c r="D13259" s="68" t="s">
        <v>3532</v>
      </c>
      <c r="E13259" s="68" t="s">
        <v>3533</v>
      </c>
      <c r="F13259" s="68" t="s">
        <v>3533</v>
      </c>
      <c r="G13259" s="68">
        <v>2842</v>
      </c>
      <c r="H13259" s="68" t="str">
        <f>IF(VLOOKUP(E13259,'Cross-Page Data'!$D$4:$F$48,3,FALSE)="natural gas",VLOOKUP(D13259,'Cross-Page Data'!$I$4:$J$19,2,FALSE),IF(VLOOKUP(E13259,'Cross-Page Data'!$D$4:$F$48,3,FALSE)="solar",IF(D13259="PV","solar PV","solar thermal"),IF(VLOOKUP(E13259,'Cross-Page Data'!$D$4:$F$48,3,FALSE)="wind",VLOOKUP(D13259,'Cross-Page Data'!$I$4:$J$19,2,FALSE),IF(VLOOKUP(E13259,'Cross-Page Data'!$D$4:$F$48,3,FALSE)="hydro",VLOOKUP(D13259,'Cross-Page Data'!$I$4:$J$19,2,FALSE),VLOOKUP(E13259,'Cross-Page Data'!$D$4:$F$48,3,FALSE)))))</f>
        <v>solar PV</v>
      </c>
      <c r="I13259" s="68" t="b">
        <f t="shared" si="207"/>
        <v>1</v>
      </c>
    </row>
    <row r="13260" spans="1:9">
      <c r="A13260" s="68">
        <v>61725</v>
      </c>
      <c r="B13260" s="68" t="s">
        <v>3435</v>
      </c>
      <c r="C13260" s="68" t="s">
        <v>3511</v>
      </c>
      <c r="D13260" s="68" t="s">
        <v>3532</v>
      </c>
      <c r="E13260" s="68" t="s">
        <v>3533</v>
      </c>
      <c r="F13260" s="68" t="s">
        <v>3533</v>
      </c>
      <c r="G13260" s="68">
        <v>2671</v>
      </c>
      <c r="H13260" s="68" t="str">
        <f>IF(VLOOKUP(E13260,'Cross-Page Data'!$D$4:$F$48,3,FALSE)="natural gas",VLOOKUP(D13260,'Cross-Page Data'!$I$4:$J$19,2,FALSE),IF(VLOOKUP(E13260,'Cross-Page Data'!$D$4:$F$48,3,FALSE)="solar",IF(D13260="PV","solar PV","solar thermal"),IF(VLOOKUP(E13260,'Cross-Page Data'!$D$4:$F$48,3,FALSE)="wind",VLOOKUP(D13260,'Cross-Page Data'!$I$4:$J$19,2,FALSE),IF(VLOOKUP(E13260,'Cross-Page Data'!$D$4:$F$48,3,FALSE)="hydro",VLOOKUP(D13260,'Cross-Page Data'!$I$4:$J$19,2,FALSE),VLOOKUP(E13260,'Cross-Page Data'!$D$4:$F$48,3,FALSE)))))</f>
        <v>solar PV</v>
      </c>
      <c r="I13260" s="68" t="b">
        <f t="shared" si="207"/>
        <v>1</v>
      </c>
    </row>
    <row r="13261" spans="1:9">
      <c r="A13261" s="68">
        <v>61726</v>
      </c>
      <c r="B13261" s="68" t="s">
        <v>3420</v>
      </c>
      <c r="C13261" s="68" t="s">
        <v>3511</v>
      </c>
      <c r="D13261" s="68" t="s">
        <v>3532</v>
      </c>
      <c r="E13261" s="68" t="s">
        <v>3533</v>
      </c>
      <c r="F13261" s="68" t="s">
        <v>3533</v>
      </c>
      <c r="G13261" s="68">
        <v>3412</v>
      </c>
      <c r="H13261" s="68" t="str">
        <f>IF(VLOOKUP(E13261,'Cross-Page Data'!$D$4:$F$48,3,FALSE)="natural gas",VLOOKUP(D13261,'Cross-Page Data'!$I$4:$J$19,2,FALSE),IF(VLOOKUP(E13261,'Cross-Page Data'!$D$4:$F$48,3,FALSE)="solar",IF(D13261="PV","solar PV","solar thermal"),IF(VLOOKUP(E13261,'Cross-Page Data'!$D$4:$F$48,3,FALSE)="wind",VLOOKUP(D13261,'Cross-Page Data'!$I$4:$J$19,2,FALSE),IF(VLOOKUP(E13261,'Cross-Page Data'!$D$4:$F$48,3,FALSE)="hydro",VLOOKUP(D13261,'Cross-Page Data'!$I$4:$J$19,2,FALSE),VLOOKUP(E13261,'Cross-Page Data'!$D$4:$F$48,3,FALSE)))))</f>
        <v>solar PV</v>
      </c>
      <c r="I13261" s="68" t="b">
        <f t="shared" si="207"/>
        <v>1</v>
      </c>
    </row>
    <row r="13262" spans="1:9">
      <c r="A13262" s="68">
        <v>61727</v>
      </c>
      <c r="B13262" s="68" t="s">
        <v>3420</v>
      </c>
      <c r="C13262" s="68" t="s">
        <v>3511</v>
      </c>
      <c r="D13262" s="68" t="s">
        <v>3532</v>
      </c>
      <c r="E13262" s="68" t="s">
        <v>3533</v>
      </c>
      <c r="F13262" s="68" t="s">
        <v>3533</v>
      </c>
      <c r="G13262" s="68">
        <v>4501</v>
      </c>
      <c r="H13262" s="68" t="str">
        <f>IF(VLOOKUP(E13262,'Cross-Page Data'!$D$4:$F$48,3,FALSE)="natural gas",VLOOKUP(D13262,'Cross-Page Data'!$I$4:$J$19,2,FALSE),IF(VLOOKUP(E13262,'Cross-Page Data'!$D$4:$F$48,3,FALSE)="solar",IF(D13262="PV","solar PV","solar thermal"),IF(VLOOKUP(E13262,'Cross-Page Data'!$D$4:$F$48,3,FALSE)="wind",VLOOKUP(D13262,'Cross-Page Data'!$I$4:$J$19,2,FALSE),IF(VLOOKUP(E13262,'Cross-Page Data'!$D$4:$F$48,3,FALSE)="hydro",VLOOKUP(D13262,'Cross-Page Data'!$I$4:$J$19,2,FALSE),VLOOKUP(E13262,'Cross-Page Data'!$D$4:$F$48,3,FALSE)))))</f>
        <v>solar PV</v>
      </c>
      <c r="I13262" s="68" t="b">
        <f t="shared" si="207"/>
        <v>1</v>
      </c>
    </row>
    <row r="13263" spans="1:9">
      <c r="A13263" s="68">
        <v>61728</v>
      </c>
      <c r="B13263" s="68" t="s">
        <v>3407</v>
      </c>
      <c r="C13263" s="68" t="s">
        <v>3511</v>
      </c>
      <c r="D13263" s="68" t="s">
        <v>3532</v>
      </c>
      <c r="E13263" s="68" t="s">
        <v>3533</v>
      </c>
      <c r="F13263" s="68" t="s">
        <v>3533</v>
      </c>
      <c r="G13263" s="68">
        <v>2710</v>
      </c>
      <c r="H13263" s="68" t="str">
        <f>IF(VLOOKUP(E13263,'Cross-Page Data'!$D$4:$F$48,3,FALSE)="natural gas",VLOOKUP(D13263,'Cross-Page Data'!$I$4:$J$19,2,FALSE),IF(VLOOKUP(E13263,'Cross-Page Data'!$D$4:$F$48,3,FALSE)="solar",IF(D13263="PV","solar PV","solar thermal"),IF(VLOOKUP(E13263,'Cross-Page Data'!$D$4:$F$48,3,FALSE)="wind",VLOOKUP(D13263,'Cross-Page Data'!$I$4:$J$19,2,FALSE),IF(VLOOKUP(E13263,'Cross-Page Data'!$D$4:$F$48,3,FALSE)="hydro",VLOOKUP(D13263,'Cross-Page Data'!$I$4:$J$19,2,FALSE),VLOOKUP(E13263,'Cross-Page Data'!$D$4:$F$48,3,FALSE)))))</f>
        <v>solar PV</v>
      </c>
      <c r="I13263" s="68" t="b">
        <f t="shared" si="207"/>
        <v>1</v>
      </c>
    </row>
    <row r="13264" spans="1:9">
      <c r="A13264" s="68">
        <v>61729</v>
      </c>
      <c r="B13264" s="68" t="s">
        <v>3416</v>
      </c>
      <c r="C13264" s="68" t="s">
        <v>3498</v>
      </c>
      <c r="D13264" s="68" t="s">
        <v>3532</v>
      </c>
      <c r="E13264" s="68" t="s">
        <v>3533</v>
      </c>
      <c r="F13264" s="68" t="s">
        <v>3533</v>
      </c>
      <c r="G13264" s="68">
        <v>13252</v>
      </c>
      <c r="H13264" s="68" t="str">
        <f>IF(VLOOKUP(E13264,'Cross-Page Data'!$D$4:$F$48,3,FALSE)="natural gas",VLOOKUP(D13264,'Cross-Page Data'!$I$4:$J$19,2,FALSE),IF(VLOOKUP(E13264,'Cross-Page Data'!$D$4:$F$48,3,FALSE)="solar",IF(D13264="PV","solar PV","solar thermal"),IF(VLOOKUP(E13264,'Cross-Page Data'!$D$4:$F$48,3,FALSE)="wind",VLOOKUP(D13264,'Cross-Page Data'!$I$4:$J$19,2,FALSE),IF(VLOOKUP(E13264,'Cross-Page Data'!$D$4:$F$48,3,FALSE)="hydro",VLOOKUP(D13264,'Cross-Page Data'!$I$4:$J$19,2,FALSE),VLOOKUP(E13264,'Cross-Page Data'!$D$4:$F$48,3,FALSE)))))</f>
        <v>solar PV</v>
      </c>
      <c r="I13264" s="68" t="b">
        <f t="shared" si="207"/>
        <v>1</v>
      </c>
    </row>
    <row r="13265" spans="1:9">
      <c r="A13265" s="68">
        <v>61730</v>
      </c>
      <c r="B13265" s="68" t="s">
        <v>3420</v>
      </c>
      <c r="C13265" s="68" t="s">
        <v>3511</v>
      </c>
      <c r="D13265" s="68" t="s">
        <v>3536</v>
      </c>
      <c r="E13265" s="68" t="s">
        <v>3537</v>
      </c>
      <c r="F13265" s="68" t="s">
        <v>3538</v>
      </c>
      <c r="G13265" s="68">
        <v>-10</v>
      </c>
      <c r="H13265" s="68" t="str">
        <f>IF(VLOOKUP(E13265,'Cross-Page Data'!$D$4:$F$48,3,FALSE)="natural gas",VLOOKUP(D13265,'Cross-Page Data'!$I$4:$J$19,2,FALSE),IF(VLOOKUP(E13265,'Cross-Page Data'!$D$4:$F$48,3,FALSE)="solar",IF(D13265="PV","solar PV","solar thermal"),IF(VLOOKUP(E13265,'Cross-Page Data'!$D$4:$F$48,3,FALSE)="wind",VLOOKUP(D13265,'Cross-Page Data'!$I$4:$J$19,2,FALSE),IF(VLOOKUP(E13265,'Cross-Page Data'!$D$4:$F$48,3,FALSE)="hydro",VLOOKUP(D13265,'Cross-Page Data'!$I$4:$J$19,2,FALSE),VLOOKUP(E13265,'Cross-Page Data'!$D$4:$F$48,3,FALSE)))))</f>
        <v>other</v>
      </c>
      <c r="I13265" s="68" t="b">
        <f t="shared" si="207"/>
        <v>1</v>
      </c>
    </row>
    <row r="13266" spans="1:9">
      <c r="A13266" s="68">
        <v>61730</v>
      </c>
      <c r="B13266" s="68" t="s">
        <v>3420</v>
      </c>
      <c r="C13266" s="68" t="s">
        <v>3511</v>
      </c>
      <c r="D13266" s="68" t="s">
        <v>3532</v>
      </c>
      <c r="E13266" s="68" t="s">
        <v>3533</v>
      </c>
      <c r="F13266" s="68" t="s">
        <v>3533</v>
      </c>
      <c r="G13266" s="68">
        <v>1281</v>
      </c>
      <c r="H13266" s="68" t="str">
        <f>IF(VLOOKUP(E13266,'Cross-Page Data'!$D$4:$F$48,3,FALSE)="natural gas",VLOOKUP(D13266,'Cross-Page Data'!$I$4:$J$19,2,FALSE),IF(VLOOKUP(E13266,'Cross-Page Data'!$D$4:$F$48,3,FALSE)="solar",IF(D13266="PV","solar PV","solar thermal"),IF(VLOOKUP(E13266,'Cross-Page Data'!$D$4:$F$48,3,FALSE)="wind",VLOOKUP(D13266,'Cross-Page Data'!$I$4:$J$19,2,FALSE),IF(VLOOKUP(E13266,'Cross-Page Data'!$D$4:$F$48,3,FALSE)="hydro",VLOOKUP(D13266,'Cross-Page Data'!$I$4:$J$19,2,FALSE),VLOOKUP(E13266,'Cross-Page Data'!$D$4:$F$48,3,FALSE)))))</f>
        <v>solar PV</v>
      </c>
      <c r="I13266" s="68" t="b">
        <f t="shared" si="207"/>
        <v>1</v>
      </c>
    </row>
    <row r="13267" spans="1:9">
      <c r="A13267" s="68">
        <v>61731</v>
      </c>
      <c r="B13267" s="68" t="s">
        <v>3420</v>
      </c>
      <c r="C13267" s="68" t="s">
        <v>3511</v>
      </c>
      <c r="D13267" s="68" t="s">
        <v>3532</v>
      </c>
      <c r="E13267" s="68" t="s">
        <v>3533</v>
      </c>
      <c r="F13267" s="68" t="s">
        <v>3533</v>
      </c>
      <c r="G13267" s="68">
        <v>7536</v>
      </c>
      <c r="H13267" s="68" t="str">
        <f>IF(VLOOKUP(E13267,'Cross-Page Data'!$D$4:$F$48,3,FALSE)="natural gas",VLOOKUP(D13267,'Cross-Page Data'!$I$4:$J$19,2,FALSE),IF(VLOOKUP(E13267,'Cross-Page Data'!$D$4:$F$48,3,FALSE)="solar",IF(D13267="PV","solar PV","solar thermal"),IF(VLOOKUP(E13267,'Cross-Page Data'!$D$4:$F$48,3,FALSE)="wind",VLOOKUP(D13267,'Cross-Page Data'!$I$4:$J$19,2,FALSE),IF(VLOOKUP(E13267,'Cross-Page Data'!$D$4:$F$48,3,FALSE)="hydro",VLOOKUP(D13267,'Cross-Page Data'!$I$4:$J$19,2,FALSE),VLOOKUP(E13267,'Cross-Page Data'!$D$4:$F$48,3,FALSE)))))</f>
        <v>solar PV</v>
      </c>
      <c r="I13267" s="68" t="b">
        <f t="shared" si="207"/>
        <v>1</v>
      </c>
    </row>
    <row r="13268" spans="1:9">
      <c r="A13268" s="68">
        <v>61732</v>
      </c>
      <c r="B13268" s="68" t="s">
        <v>3420</v>
      </c>
      <c r="C13268" s="68" t="s">
        <v>3511</v>
      </c>
      <c r="D13268" s="68" t="s">
        <v>3532</v>
      </c>
      <c r="E13268" s="68" t="s">
        <v>3533</v>
      </c>
      <c r="F13268" s="68" t="s">
        <v>3533</v>
      </c>
      <c r="G13268" s="68">
        <v>6298</v>
      </c>
      <c r="H13268" s="68" t="str">
        <f>IF(VLOOKUP(E13268,'Cross-Page Data'!$D$4:$F$48,3,FALSE)="natural gas",VLOOKUP(D13268,'Cross-Page Data'!$I$4:$J$19,2,FALSE),IF(VLOOKUP(E13268,'Cross-Page Data'!$D$4:$F$48,3,FALSE)="solar",IF(D13268="PV","solar PV","solar thermal"),IF(VLOOKUP(E13268,'Cross-Page Data'!$D$4:$F$48,3,FALSE)="wind",VLOOKUP(D13268,'Cross-Page Data'!$I$4:$J$19,2,FALSE),IF(VLOOKUP(E13268,'Cross-Page Data'!$D$4:$F$48,3,FALSE)="hydro",VLOOKUP(D13268,'Cross-Page Data'!$I$4:$J$19,2,FALSE),VLOOKUP(E13268,'Cross-Page Data'!$D$4:$F$48,3,FALSE)))))</f>
        <v>solar PV</v>
      </c>
      <c r="I13268" s="68" t="b">
        <f t="shared" si="207"/>
        <v>1</v>
      </c>
    </row>
    <row r="13269" spans="1:9">
      <c r="A13269" s="68">
        <v>61733</v>
      </c>
      <c r="B13269" s="68" t="s">
        <v>3443</v>
      </c>
      <c r="C13269" s="68" t="s">
        <v>3559</v>
      </c>
      <c r="D13269" s="68" t="s">
        <v>3532</v>
      </c>
      <c r="E13269" s="68" t="s">
        <v>3533</v>
      </c>
      <c r="F13269" s="68" t="s">
        <v>3533</v>
      </c>
      <c r="G13269" s="68">
        <v>6361</v>
      </c>
      <c r="H13269" s="68" t="str">
        <f>IF(VLOOKUP(E13269,'Cross-Page Data'!$D$4:$F$48,3,FALSE)="natural gas",VLOOKUP(D13269,'Cross-Page Data'!$I$4:$J$19,2,FALSE),IF(VLOOKUP(E13269,'Cross-Page Data'!$D$4:$F$48,3,FALSE)="solar",IF(D13269="PV","solar PV","solar thermal"),IF(VLOOKUP(E13269,'Cross-Page Data'!$D$4:$F$48,3,FALSE)="wind",VLOOKUP(D13269,'Cross-Page Data'!$I$4:$J$19,2,FALSE),IF(VLOOKUP(E13269,'Cross-Page Data'!$D$4:$F$48,3,FALSE)="hydro",VLOOKUP(D13269,'Cross-Page Data'!$I$4:$J$19,2,FALSE),VLOOKUP(E13269,'Cross-Page Data'!$D$4:$F$48,3,FALSE)))))</f>
        <v>solar PV</v>
      </c>
      <c r="I13269" s="68" t="b">
        <f t="shared" si="207"/>
        <v>0</v>
      </c>
    </row>
    <row r="13270" spans="1:9">
      <c r="A13270" s="68">
        <v>61734</v>
      </c>
      <c r="B13270" s="68" t="s">
        <v>3435</v>
      </c>
      <c r="C13270" s="68" t="s">
        <v>3517</v>
      </c>
      <c r="D13270" s="68" t="s">
        <v>3523</v>
      </c>
      <c r="E13270" s="68" t="s">
        <v>3524</v>
      </c>
      <c r="F13270" s="68" t="s">
        <v>3524</v>
      </c>
      <c r="G13270" s="68">
        <v>2850</v>
      </c>
      <c r="H13270" s="68" t="str">
        <f>IF(VLOOKUP(E13270,'Cross-Page Data'!$D$4:$F$48,3,FALSE)="natural gas",VLOOKUP(D13270,'Cross-Page Data'!$I$4:$J$19,2,FALSE),IF(VLOOKUP(E13270,'Cross-Page Data'!$D$4:$F$48,3,FALSE)="solar",IF(D13270="PV","solar PV","solar thermal"),IF(VLOOKUP(E13270,'Cross-Page Data'!$D$4:$F$48,3,FALSE)="wind",VLOOKUP(D13270,'Cross-Page Data'!$I$4:$J$19,2,FALSE),IF(VLOOKUP(E13270,'Cross-Page Data'!$D$4:$F$48,3,FALSE)="hydro",VLOOKUP(D13270,'Cross-Page Data'!$I$4:$J$19,2,FALSE),VLOOKUP(E13270,'Cross-Page Data'!$D$4:$F$48,3,FALSE)))))</f>
        <v>onshore wind</v>
      </c>
      <c r="I13270" s="68" t="b">
        <f t="shared" si="207"/>
        <v>0</v>
      </c>
    </row>
    <row r="13271" spans="1:9">
      <c r="A13271" s="68">
        <v>61735</v>
      </c>
      <c r="B13271" s="68" t="s">
        <v>3415</v>
      </c>
      <c r="C13271" s="68" t="s">
        <v>3511</v>
      </c>
      <c r="D13271" s="68" t="s">
        <v>3523</v>
      </c>
      <c r="E13271" s="68" t="s">
        <v>3524</v>
      </c>
      <c r="F13271" s="68" t="s">
        <v>3524</v>
      </c>
      <c r="G13271" s="68">
        <v>591032.87</v>
      </c>
      <c r="H13271" s="68" t="str">
        <f>IF(VLOOKUP(E13271,'Cross-Page Data'!$D$4:$F$48,3,FALSE)="natural gas",VLOOKUP(D13271,'Cross-Page Data'!$I$4:$J$19,2,FALSE),IF(VLOOKUP(E13271,'Cross-Page Data'!$D$4:$F$48,3,FALSE)="solar",IF(D13271="PV","solar PV","solar thermal"),IF(VLOOKUP(E13271,'Cross-Page Data'!$D$4:$F$48,3,FALSE)="wind",VLOOKUP(D13271,'Cross-Page Data'!$I$4:$J$19,2,FALSE),IF(VLOOKUP(E13271,'Cross-Page Data'!$D$4:$F$48,3,FALSE)="hydro",VLOOKUP(D13271,'Cross-Page Data'!$I$4:$J$19,2,FALSE),VLOOKUP(E13271,'Cross-Page Data'!$D$4:$F$48,3,FALSE)))))</f>
        <v>onshore wind</v>
      </c>
      <c r="I13271" s="68" t="b">
        <f t="shared" si="207"/>
        <v>1</v>
      </c>
    </row>
    <row r="13272" spans="1:9">
      <c r="A13272" s="68">
        <v>61736</v>
      </c>
      <c r="B13272" s="68" t="s">
        <v>3407</v>
      </c>
      <c r="C13272" s="68" t="s">
        <v>3511</v>
      </c>
      <c r="D13272" s="68" t="s">
        <v>3532</v>
      </c>
      <c r="E13272" s="68" t="s">
        <v>3533</v>
      </c>
      <c r="F13272" s="68" t="s">
        <v>3533</v>
      </c>
      <c r="G13272" s="68">
        <v>23733</v>
      </c>
      <c r="H13272" s="68" t="str">
        <f>IF(VLOOKUP(E13272,'Cross-Page Data'!$D$4:$F$48,3,FALSE)="natural gas",VLOOKUP(D13272,'Cross-Page Data'!$I$4:$J$19,2,FALSE),IF(VLOOKUP(E13272,'Cross-Page Data'!$D$4:$F$48,3,FALSE)="solar",IF(D13272="PV","solar PV","solar thermal"),IF(VLOOKUP(E13272,'Cross-Page Data'!$D$4:$F$48,3,FALSE)="wind",VLOOKUP(D13272,'Cross-Page Data'!$I$4:$J$19,2,FALSE),IF(VLOOKUP(E13272,'Cross-Page Data'!$D$4:$F$48,3,FALSE)="hydro",VLOOKUP(D13272,'Cross-Page Data'!$I$4:$J$19,2,FALSE),VLOOKUP(E13272,'Cross-Page Data'!$D$4:$F$48,3,FALSE)))))</f>
        <v>solar PV</v>
      </c>
      <c r="I13272" s="68" t="b">
        <f t="shared" si="207"/>
        <v>1</v>
      </c>
    </row>
    <row r="13273" spans="1:9">
      <c r="A13273" s="68">
        <v>61737</v>
      </c>
      <c r="B13273" s="68" t="s">
        <v>3439</v>
      </c>
      <c r="C13273" s="68" t="s">
        <v>3511</v>
      </c>
      <c r="D13273" s="68" t="s">
        <v>3510</v>
      </c>
      <c r="E13273" s="68" t="s">
        <v>3502</v>
      </c>
      <c r="F13273" s="68" t="s">
        <v>3502</v>
      </c>
      <c r="G13273" s="68">
        <v>3266</v>
      </c>
      <c r="H13273" s="68" t="str">
        <f>IF(VLOOKUP(E13273,'Cross-Page Data'!$D$4:$F$48,3,FALSE)="natural gas",VLOOKUP(D13273,'Cross-Page Data'!$I$4:$J$19,2,FALSE),IF(VLOOKUP(E13273,'Cross-Page Data'!$D$4:$F$48,3,FALSE)="solar",IF(D13273="PV","solar PV","solar thermal"),IF(VLOOKUP(E13273,'Cross-Page Data'!$D$4:$F$48,3,FALSE)="wind",VLOOKUP(D13273,'Cross-Page Data'!$I$4:$J$19,2,FALSE),IF(VLOOKUP(E13273,'Cross-Page Data'!$D$4:$F$48,3,FALSE)="hydro",VLOOKUP(D13273,'Cross-Page Data'!$I$4:$J$19,2,FALSE),VLOOKUP(E13273,'Cross-Page Data'!$D$4:$F$48,3,FALSE)))))</f>
        <v>natural gas peaker</v>
      </c>
      <c r="I13273" s="68" t="b">
        <f t="shared" si="207"/>
        <v>1</v>
      </c>
    </row>
    <row r="13274" spans="1:9">
      <c r="A13274" s="68">
        <v>61738</v>
      </c>
      <c r="B13274" s="68" t="s">
        <v>3421</v>
      </c>
      <c r="C13274" s="68" t="s">
        <v>3511</v>
      </c>
      <c r="D13274" s="68" t="s">
        <v>3532</v>
      </c>
      <c r="E13274" s="68" t="s">
        <v>3533</v>
      </c>
      <c r="F13274" s="68" t="s">
        <v>3533</v>
      </c>
      <c r="G13274" s="68">
        <v>2008.71</v>
      </c>
      <c r="H13274" s="68" t="str">
        <f>IF(VLOOKUP(E13274,'Cross-Page Data'!$D$4:$F$48,3,FALSE)="natural gas",VLOOKUP(D13274,'Cross-Page Data'!$I$4:$J$19,2,FALSE),IF(VLOOKUP(E13274,'Cross-Page Data'!$D$4:$F$48,3,FALSE)="solar",IF(D13274="PV","solar PV","solar thermal"),IF(VLOOKUP(E13274,'Cross-Page Data'!$D$4:$F$48,3,FALSE)="wind",VLOOKUP(D13274,'Cross-Page Data'!$I$4:$J$19,2,FALSE),IF(VLOOKUP(E13274,'Cross-Page Data'!$D$4:$F$48,3,FALSE)="hydro",VLOOKUP(D13274,'Cross-Page Data'!$I$4:$J$19,2,FALSE),VLOOKUP(E13274,'Cross-Page Data'!$D$4:$F$48,3,FALSE)))))</f>
        <v>solar PV</v>
      </c>
      <c r="I13274" s="68" t="b">
        <f t="shared" si="207"/>
        <v>1</v>
      </c>
    </row>
    <row r="13275" spans="1:9">
      <c r="A13275" s="68">
        <v>61739</v>
      </c>
      <c r="B13275" s="68" t="s">
        <v>3435</v>
      </c>
      <c r="C13275" s="68" t="s">
        <v>3559</v>
      </c>
      <c r="D13275" s="68" t="s">
        <v>3536</v>
      </c>
      <c r="E13275" s="68" t="s">
        <v>3537</v>
      </c>
      <c r="F13275" s="68" t="s">
        <v>3538</v>
      </c>
      <c r="G13275" s="68">
        <v>0</v>
      </c>
      <c r="H13275" s="68" t="str">
        <f>IF(VLOOKUP(E13275,'Cross-Page Data'!$D$4:$F$48,3,FALSE)="natural gas",VLOOKUP(D13275,'Cross-Page Data'!$I$4:$J$19,2,FALSE),IF(VLOOKUP(E13275,'Cross-Page Data'!$D$4:$F$48,3,FALSE)="solar",IF(D13275="PV","solar PV","solar thermal"),IF(VLOOKUP(E13275,'Cross-Page Data'!$D$4:$F$48,3,FALSE)="wind",VLOOKUP(D13275,'Cross-Page Data'!$I$4:$J$19,2,FALSE),IF(VLOOKUP(E13275,'Cross-Page Data'!$D$4:$F$48,3,FALSE)="hydro",VLOOKUP(D13275,'Cross-Page Data'!$I$4:$J$19,2,FALSE),VLOOKUP(E13275,'Cross-Page Data'!$D$4:$F$48,3,FALSE)))))</f>
        <v>other</v>
      </c>
      <c r="I13275" s="68" t="b">
        <f t="shared" si="207"/>
        <v>0</v>
      </c>
    </row>
    <row r="13276" spans="1:9">
      <c r="A13276" s="68">
        <v>61740</v>
      </c>
      <c r="B13276" s="68" t="s">
        <v>3411</v>
      </c>
      <c r="C13276" s="68" t="s">
        <v>3511</v>
      </c>
      <c r="D13276" s="68" t="s">
        <v>3532</v>
      </c>
      <c r="E13276" s="68" t="s">
        <v>3533</v>
      </c>
      <c r="F13276" s="68" t="s">
        <v>3533</v>
      </c>
      <c r="G13276" s="68">
        <v>5750</v>
      </c>
      <c r="H13276" s="68" t="str">
        <f>IF(VLOOKUP(E13276,'Cross-Page Data'!$D$4:$F$48,3,FALSE)="natural gas",VLOOKUP(D13276,'Cross-Page Data'!$I$4:$J$19,2,FALSE),IF(VLOOKUP(E13276,'Cross-Page Data'!$D$4:$F$48,3,FALSE)="solar",IF(D13276="PV","solar PV","solar thermal"),IF(VLOOKUP(E13276,'Cross-Page Data'!$D$4:$F$48,3,FALSE)="wind",VLOOKUP(D13276,'Cross-Page Data'!$I$4:$J$19,2,FALSE),IF(VLOOKUP(E13276,'Cross-Page Data'!$D$4:$F$48,3,FALSE)="hydro",VLOOKUP(D13276,'Cross-Page Data'!$I$4:$J$19,2,FALSE),VLOOKUP(E13276,'Cross-Page Data'!$D$4:$F$48,3,FALSE)))))</f>
        <v>solar PV</v>
      </c>
      <c r="I13276" s="68" t="b">
        <f t="shared" si="207"/>
        <v>1</v>
      </c>
    </row>
    <row r="13277" spans="1:9">
      <c r="A13277" s="68">
        <v>61741</v>
      </c>
      <c r="B13277" s="68" t="s">
        <v>3444</v>
      </c>
      <c r="C13277" s="68" t="s">
        <v>3498</v>
      </c>
      <c r="D13277" s="68" t="s">
        <v>3536</v>
      </c>
      <c r="E13277" s="68" t="s">
        <v>3537</v>
      </c>
      <c r="F13277" s="68" t="s">
        <v>3538</v>
      </c>
      <c r="G13277" s="68">
        <v>-116</v>
      </c>
      <c r="H13277" s="68" t="str">
        <f>IF(VLOOKUP(E13277,'Cross-Page Data'!$D$4:$F$48,3,FALSE)="natural gas",VLOOKUP(D13277,'Cross-Page Data'!$I$4:$J$19,2,FALSE),IF(VLOOKUP(E13277,'Cross-Page Data'!$D$4:$F$48,3,FALSE)="solar",IF(D13277="PV","solar PV","solar thermal"),IF(VLOOKUP(E13277,'Cross-Page Data'!$D$4:$F$48,3,FALSE)="wind",VLOOKUP(D13277,'Cross-Page Data'!$I$4:$J$19,2,FALSE),IF(VLOOKUP(E13277,'Cross-Page Data'!$D$4:$F$48,3,FALSE)="hydro",VLOOKUP(D13277,'Cross-Page Data'!$I$4:$J$19,2,FALSE),VLOOKUP(E13277,'Cross-Page Data'!$D$4:$F$48,3,FALSE)))))</f>
        <v>other</v>
      </c>
      <c r="I13277" s="68" t="b">
        <f t="shared" si="207"/>
        <v>1</v>
      </c>
    </row>
    <row r="13278" spans="1:9">
      <c r="A13278" s="68">
        <v>61742</v>
      </c>
      <c r="B13278" s="68" t="s">
        <v>3444</v>
      </c>
      <c r="C13278" s="68" t="s">
        <v>3498</v>
      </c>
      <c r="D13278" s="68" t="s">
        <v>3565</v>
      </c>
      <c r="E13278" s="68" t="s">
        <v>3537</v>
      </c>
      <c r="F13278" s="68" t="s">
        <v>3538</v>
      </c>
      <c r="G13278" s="68">
        <v>0</v>
      </c>
      <c r="H13278" s="68" t="str">
        <f>IF(VLOOKUP(E13278,'Cross-Page Data'!$D$4:$F$48,3,FALSE)="natural gas",VLOOKUP(D13278,'Cross-Page Data'!$I$4:$J$19,2,FALSE),IF(VLOOKUP(E13278,'Cross-Page Data'!$D$4:$F$48,3,FALSE)="solar",IF(D13278="PV","solar PV","solar thermal"),IF(VLOOKUP(E13278,'Cross-Page Data'!$D$4:$F$48,3,FALSE)="wind",VLOOKUP(D13278,'Cross-Page Data'!$I$4:$J$19,2,FALSE),IF(VLOOKUP(E13278,'Cross-Page Data'!$D$4:$F$48,3,FALSE)="hydro",VLOOKUP(D13278,'Cross-Page Data'!$I$4:$J$19,2,FALSE),VLOOKUP(E13278,'Cross-Page Data'!$D$4:$F$48,3,FALSE)))))</f>
        <v>other</v>
      </c>
      <c r="I13278" s="68" t="b">
        <f t="shared" si="207"/>
        <v>1</v>
      </c>
    </row>
    <row r="13279" spans="1:9">
      <c r="A13279" s="68">
        <v>61744</v>
      </c>
      <c r="B13279" s="68" t="s">
        <v>3418</v>
      </c>
      <c r="C13279" s="68" t="s">
        <v>3511</v>
      </c>
      <c r="D13279" s="68" t="s">
        <v>3532</v>
      </c>
      <c r="E13279" s="68" t="s">
        <v>3533</v>
      </c>
      <c r="F13279" s="68" t="s">
        <v>3533</v>
      </c>
      <c r="G13279" s="68">
        <v>1532</v>
      </c>
      <c r="H13279" s="68" t="str">
        <f>IF(VLOOKUP(E13279,'Cross-Page Data'!$D$4:$F$48,3,FALSE)="natural gas",VLOOKUP(D13279,'Cross-Page Data'!$I$4:$J$19,2,FALSE),IF(VLOOKUP(E13279,'Cross-Page Data'!$D$4:$F$48,3,FALSE)="solar",IF(D13279="PV","solar PV","solar thermal"),IF(VLOOKUP(E13279,'Cross-Page Data'!$D$4:$F$48,3,FALSE)="wind",VLOOKUP(D13279,'Cross-Page Data'!$I$4:$J$19,2,FALSE),IF(VLOOKUP(E13279,'Cross-Page Data'!$D$4:$F$48,3,FALSE)="hydro",VLOOKUP(D13279,'Cross-Page Data'!$I$4:$J$19,2,FALSE),VLOOKUP(E13279,'Cross-Page Data'!$D$4:$F$48,3,FALSE)))))</f>
        <v>solar PV</v>
      </c>
      <c r="I13279" s="68" t="b">
        <f t="shared" si="207"/>
        <v>1</v>
      </c>
    </row>
    <row r="13280" spans="1:9">
      <c r="A13280" s="68">
        <v>61745</v>
      </c>
      <c r="B13280" s="68" t="s">
        <v>3442</v>
      </c>
      <c r="C13280" s="68" t="s">
        <v>3511</v>
      </c>
      <c r="D13280" s="68" t="s">
        <v>3523</v>
      </c>
      <c r="E13280" s="68" t="s">
        <v>3524</v>
      </c>
      <c r="F13280" s="68" t="s">
        <v>3524</v>
      </c>
      <c r="G13280" s="68">
        <v>79726</v>
      </c>
      <c r="H13280" s="68" t="str">
        <f>IF(VLOOKUP(E13280,'Cross-Page Data'!$D$4:$F$48,3,FALSE)="natural gas",VLOOKUP(D13280,'Cross-Page Data'!$I$4:$J$19,2,FALSE),IF(VLOOKUP(E13280,'Cross-Page Data'!$D$4:$F$48,3,FALSE)="solar",IF(D13280="PV","solar PV","solar thermal"),IF(VLOOKUP(E13280,'Cross-Page Data'!$D$4:$F$48,3,FALSE)="wind",VLOOKUP(D13280,'Cross-Page Data'!$I$4:$J$19,2,FALSE),IF(VLOOKUP(E13280,'Cross-Page Data'!$D$4:$F$48,3,FALSE)="hydro",VLOOKUP(D13280,'Cross-Page Data'!$I$4:$J$19,2,FALSE),VLOOKUP(E13280,'Cross-Page Data'!$D$4:$F$48,3,FALSE)))))</f>
        <v>onshore wind</v>
      </c>
      <c r="I13280" s="68" t="b">
        <f t="shared" si="207"/>
        <v>1</v>
      </c>
    </row>
    <row r="13281" spans="1:9">
      <c r="A13281" s="68">
        <v>61746</v>
      </c>
      <c r="B13281" s="68" t="s">
        <v>3442</v>
      </c>
      <c r="C13281" s="68" t="s">
        <v>3511</v>
      </c>
      <c r="D13281" s="68" t="s">
        <v>3523</v>
      </c>
      <c r="E13281" s="68" t="s">
        <v>3524</v>
      </c>
      <c r="F13281" s="68" t="s">
        <v>3524</v>
      </c>
      <c r="G13281" s="68">
        <v>77395</v>
      </c>
      <c r="H13281" s="68" t="str">
        <f>IF(VLOOKUP(E13281,'Cross-Page Data'!$D$4:$F$48,3,FALSE)="natural gas",VLOOKUP(D13281,'Cross-Page Data'!$I$4:$J$19,2,FALSE),IF(VLOOKUP(E13281,'Cross-Page Data'!$D$4:$F$48,3,FALSE)="solar",IF(D13281="PV","solar PV","solar thermal"),IF(VLOOKUP(E13281,'Cross-Page Data'!$D$4:$F$48,3,FALSE)="wind",VLOOKUP(D13281,'Cross-Page Data'!$I$4:$J$19,2,FALSE),IF(VLOOKUP(E13281,'Cross-Page Data'!$D$4:$F$48,3,FALSE)="hydro",VLOOKUP(D13281,'Cross-Page Data'!$I$4:$J$19,2,FALSE),VLOOKUP(E13281,'Cross-Page Data'!$D$4:$F$48,3,FALSE)))))</f>
        <v>onshore wind</v>
      </c>
      <c r="I13281" s="68" t="b">
        <f t="shared" si="207"/>
        <v>1</v>
      </c>
    </row>
    <row r="13282" spans="1:9">
      <c r="A13282" s="68">
        <v>61748</v>
      </c>
      <c r="B13282" s="68" t="s">
        <v>3441</v>
      </c>
      <c r="C13282" s="68" t="s">
        <v>3511</v>
      </c>
      <c r="D13282" s="68" t="s">
        <v>3532</v>
      </c>
      <c r="E13282" s="68" t="s">
        <v>3533</v>
      </c>
      <c r="F13282" s="68" t="s">
        <v>3533</v>
      </c>
      <c r="G13282" s="68">
        <v>20161</v>
      </c>
      <c r="H13282" s="68" t="str">
        <f>IF(VLOOKUP(E13282,'Cross-Page Data'!$D$4:$F$48,3,FALSE)="natural gas",VLOOKUP(D13282,'Cross-Page Data'!$I$4:$J$19,2,FALSE),IF(VLOOKUP(E13282,'Cross-Page Data'!$D$4:$F$48,3,FALSE)="solar",IF(D13282="PV","solar PV","solar thermal"),IF(VLOOKUP(E13282,'Cross-Page Data'!$D$4:$F$48,3,FALSE)="wind",VLOOKUP(D13282,'Cross-Page Data'!$I$4:$J$19,2,FALSE),IF(VLOOKUP(E13282,'Cross-Page Data'!$D$4:$F$48,3,FALSE)="hydro",VLOOKUP(D13282,'Cross-Page Data'!$I$4:$J$19,2,FALSE),VLOOKUP(E13282,'Cross-Page Data'!$D$4:$F$48,3,FALSE)))))</f>
        <v>solar PV</v>
      </c>
      <c r="I13282" s="68" t="b">
        <f t="shared" si="207"/>
        <v>1</v>
      </c>
    </row>
    <row r="13283" spans="1:9">
      <c r="A13283" s="68">
        <v>61750</v>
      </c>
      <c r="B13283" s="68" t="s">
        <v>3405</v>
      </c>
      <c r="C13283" s="68" t="s">
        <v>3511</v>
      </c>
      <c r="D13283" s="68" t="s">
        <v>3532</v>
      </c>
      <c r="E13283" s="68" t="s">
        <v>3533</v>
      </c>
      <c r="F13283" s="68" t="s">
        <v>3533</v>
      </c>
      <c r="G13283" s="68">
        <v>292640</v>
      </c>
      <c r="H13283" s="68" t="str">
        <f>IF(VLOOKUP(E13283,'Cross-Page Data'!$D$4:$F$48,3,FALSE)="natural gas",VLOOKUP(D13283,'Cross-Page Data'!$I$4:$J$19,2,FALSE),IF(VLOOKUP(E13283,'Cross-Page Data'!$D$4:$F$48,3,FALSE)="solar",IF(D13283="PV","solar PV","solar thermal"),IF(VLOOKUP(E13283,'Cross-Page Data'!$D$4:$F$48,3,FALSE)="wind",VLOOKUP(D13283,'Cross-Page Data'!$I$4:$J$19,2,FALSE),IF(VLOOKUP(E13283,'Cross-Page Data'!$D$4:$F$48,3,FALSE)="hydro",VLOOKUP(D13283,'Cross-Page Data'!$I$4:$J$19,2,FALSE),VLOOKUP(E13283,'Cross-Page Data'!$D$4:$F$48,3,FALSE)))))</f>
        <v>solar PV</v>
      </c>
      <c r="I13283" s="68" t="b">
        <f t="shared" si="207"/>
        <v>1</v>
      </c>
    </row>
    <row r="13284" spans="1:9">
      <c r="A13284" s="68">
        <v>61751</v>
      </c>
      <c r="B13284" s="68" t="s">
        <v>3432</v>
      </c>
      <c r="C13284" s="68" t="s">
        <v>3511</v>
      </c>
      <c r="D13284" s="68" t="s">
        <v>3532</v>
      </c>
      <c r="E13284" s="68" t="s">
        <v>3533</v>
      </c>
      <c r="F13284" s="68" t="s">
        <v>3533</v>
      </c>
      <c r="G13284" s="68">
        <v>4574</v>
      </c>
      <c r="H13284" s="68" t="str">
        <f>IF(VLOOKUP(E13284,'Cross-Page Data'!$D$4:$F$48,3,FALSE)="natural gas",VLOOKUP(D13284,'Cross-Page Data'!$I$4:$J$19,2,FALSE),IF(VLOOKUP(E13284,'Cross-Page Data'!$D$4:$F$48,3,FALSE)="solar",IF(D13284="PV","solar PV","solar thermal"),IF(VLOOKUP(E13284,'Cross-Page Data'!$D$4:$F$48,3,FALSE)="wind",VLOOKUP(D13284,'Cross-Page Data'!$I$4:$J$19,2,FALSE),IF(VLOOKUP(E13284,'Cross-Page Data'!$D$4:$F$48,3,FALSE)="hydro",VLOOKUP(D13284,'Cross-Page Data'!$I$4:$J$19,2,FALSE),VLOOKUP(E13284,'Cross-Page Data'!$D$4:$F$48,3,FALSE)))))</f>
        <v>solar PV</v>
      </c>
      <c r="I13284" s="68" t="b">
        <f t="shared" si="207"/>
        <v>1</v>
      </c>
    </row>
    <row r="13285" spans="1:9">
      <c r="A13285" s="68">
        <v>61752</v>
      </c>
      <c r="B13285" s="68" t="s">
        <v>3406</v>
      </c>
      <c r="C13285" s="68" t="s">
        <v>3511</v>
      </c>
      <c r="D13285" s="68" t="s">
        <v>3532</v>
      </c>
      <c r="E13285" s="68" t="s">
        <v>3533</v>
      </c>
      <c r="F13285" s="68" t="s">
        <v>3533</v>
      </c>
      <c r="G13285" s="68">
        <v>3386</v>
      </c>
      <c r="H13285" s="68" t="str">
        <f>IF(VLOOKUP(E13285,'Cross-Page Data'!$D$4:$F$48,3,FALSE)="natural gas",VLOOKUP(D13285,'Cross-Page Data'!$I$4:$J$19,2,FALSE),IF(VLOOKUP(E13285,'Cross-Page Data'!$D$4:$F$48,3,FALSE)="solar",IF(D13285="PV","solar PV","solar thermal"),IF(VLOOKUP(E13285,'Cross-Page Data'!$D$4:$F$48,3,FALSE)="wind",VLOOKUP(D13285,'Cross-Page Data'!$I$4:$J$19,2,FALSE),IF(VLOOKUP(E13285,'Cross-Page Data'!$D$4:$F$48,3,FALSE)="hydro",VLOOKUP(D13285,'Cross-Page Data'!$I$4:$J$19,2,FALSE),VLOOKUP(E13285,'Cross-Page Data'!$D$4:$F$48,3,FALSE)))))</f>
        <v>solar PV</v>
      </c>
      <c r="I13285" s="68" t="b">
        <f t="shared" si="207"/>
        <v>1</v>
      </c>
    </row>
    <row r="13286" spans="1:9">
      <c r="A13286" s="68">
        <v>61753</v>
      </c>
      <c r="B13286" s="68" t="s">
        <v>3406</v>
      </c>
      <c r="C13286" s="68" t="s">
        <v>3511</v>
      </c>
      <c r="D13286" s="68" t="s">
        <v>3532</v>
      </c>
      <c r="E13286" s="68" t="s">
        <v>3533</v>
      </c>
      <c r="F13286" s="68" t="s">
        <v>3533</v>
      </c>
      <c r="G13286" s="68">
        <v>6357</v>
      </c>
      <c r="H13286" s="68" t="str">
        <f>IF(VLOOKUP(E13286,'Cross-Page Data'!$D$4:$F$48,3,FALSE)="natural gas",VLOOKUP(D13286,'Cross-Page Data'!$I$4:$J$19,2,FALSE),IF(VLOOKUP(E13286,'Cross-Page Data'!$D$4:$F$48,3,FALSE)="solar",IF(D13286="PV","solar PV","solar thermal"),IF(VLOOKUP(E13286,'Cross-Page Data'!$D$4:$F$48,3,FALSE)="wind",VLOOKUP(D13286,'Cross-Page Data'!$I$4:$J$19,2,FALSE),IF(VLOOKUP(E13286,'Cross-Page Data'!$D$4:$F$48,3,FALSE)="hydro",VLOOKUP(D13286,'Cross-Page Data'!$I$4:$J$19,2,FALSE),VLOOKUP(E13286,'Cross-Page Data'!$D$4:$F$48,3,FALSE)))))</f>
        <v>solar PV</v>
      </c>
      <c r="I13286" s="68" t="b">
        <f t="shared" si="207"/>
        <v>1</v>
      </c>
    </row>
    <row r="13287" spans="1:9">
      <c r="A13287" s="68">
        <v>61754</v>
      </c>
      <c r="B13287" s="68" t="s">
        <v>3405</v>
      </c>
      <c r="C13287" s="68" t="s">
        <v>3549</v>
      </c>
      <c r="D13287" s="68" t="s">
        <v>3510</v>
      </c>
      <c r="E13287" s="68" t="s">
        <v>3502</v>
      </c>
      <c r="F13287" s="68" t="s">
        <v>3502</v>
      </c>
      <c r="G13287" s="68">
        <v>25683</v>
      </c>
      <c r="H13287" s="68" t="str">
        <f>IF(VLOOKUP(E13287,'Cross-Page Data'!$D$4:$F$48,3,FALSE)="natural gas",VLOOKUP(D13287,'Cross-Page Data'!$I$4:$J$19,2,FALSE),IF(VLOOKUP(E13287,'Cross-Page Data'!$D$4:$F$48,3,FALSE)="solar",IF(D13287="PV","solar PV","solar thermal"),IF(VLOOKUP(E13287,'Cross-Page Data'!$D$4:$F$48,3,FALSE)="wind",VLOOKUP(D13287,'Cross-Page Data'!$I$4:$J$19,2,FALSE),IF(VLOOKUP(E13287,'Cross-Page Data'!$D$4:$F$48,3,FALSE)="hydro",VLOOKUP(D13287,'Cross-Page Data'!$I$4:$J$19,2,FALSE),VLOOKUP(E13287,'Cross-Page Data'!$D$4:$F$48,3,FALSE)))))</f>
        <v>natural gas peaker</v>
      </c>
      <c r="I13287" s="68" t="b">
        <f t="shared" si="207"/>
        <v>0</v>
      </c>
    </row>
    <row r="13288" spans="1:9">
      <c r="A13288" s="68">
        <v>61755</v>
      </c>
      <c r="B13288" s="68" t="s">
        <v>3420</v>
      </c>
      <c r="C13288" s="68" t="s">
        <v>3511</v>
      </c>
      <c r="D13288" s="68" t="s">
        <v>3532</v>
      </c>
      <c r="E13288" s="68" t="s">
        <v>3533</v>
      </c>
      <c r="F13288" s="68" t="s">
        <v>3533</v>
      </c>
      <c r="G13288" s="68">
        <v>4582</v>
      </c>
      <c r="H13288" s="68" t="str">
        <f>IF(VLOOKUP(E13288,'Cross-Page Data'!$D$4:$F$48,3,FALSE)="natural gas",VLOOKUP(D13288,'Cross-Page Data'!$I$4:$J$19,2,FALSE),IF(VLOOKUP(E13288,'Cross-Page Data'!$D$4:$F$48,3,FALSE)="solar",IF(D13288="PV","solar PV","solar thermal"),IF(VLOOKUP(E13288,'Cross-Page Data'!$D$4:$F$48,3,FALSE)="wind",VLOOKUP(D13288,'Cross-Page Data'!$I$4:$J$19,2,FALSE),IF(VLOOKUP(E13288,'Cross-Page Data'!$D$4:$F$48,3,FALSE)="hydro",VLOOKUP(D13288,'Cross-Page Data'!$I$4:$J$19,2,FALSE),VLOOKUP(E13288,'Cross-Page Data'!$D$4:$F$48,3,FALSE)))))</f>
        <v>solar PV</v>
      </c>
      <c r="I13288" s="68" t="b">
        <f t="shared" si="207"/>
        <v>1</v>
      </c>
    </row>
    <row r="13289" spans="1:9">
      <c r="A13289" s="68">
        <v>61756</v>
      </c>
      <c r="B13289" s="68" t="s">
        <v>3416</v>
      </c>
      <c r="C13289" s="68" t="s">
        <v>3511</v>
      </c>
      <c r="D13289" s="68" t="s">
        <v>3523</v>
      </c>
      <c r="E13289" s="68" t="s">
        <v>3524</v>
      </c>
      <c r="F13289" s="68" t="s">
        <v>3524</v>
      </c>
      <c r="G13289" s="68">
        <v>607996</v>
      </c>
      <c r="H13289" s="68" t="str">
        <f>IF(VLOOKUP(E13289,'Cross-Page Data'!$D$4:$F$48,3,FALSE)="natural gas",VLOOKUP(D13289,'Cross-Page Data'!$I$4:$J$19,2,FALSE),IF(VLOOKUP(E13289,'Cross-Page Data'!$D$4:$F$48,3,FALSE)="solar",IF(D13289="PV","solar PV","solar thermal"),IF(VLOOKUP(E13289,'Cross-Page Data'!$D$4:$F$48,3,FALSE)="wind",VLOOKUP(D13289,'Cross-Page Data'!$I$4:$J$19,2,FALSE),IF(VLOOKUP(E13289,'Cross-Page Data'!$D$4:$F$48,3,FALSE)="hydro",VLOOKUP(D13289,'Cross-Page Data'!$I$4:$J$19,2,FALSE),VLOOKUP(E13289,'Cross-Page Data'!$D$4:$F$48,3,FALSE)))))</f>
        <v>onshore wind</v>
      </c>
      <c r="I13289" s="68" t="b">
        <f t="shared" si="207"/>
        <v>1</v>
      </c>
    </row>
    <row r="13290" spans="1:9">
      <c r="A13290" s="68">
        <v>61758</v>
      </c>
      <c r="B13290" s="68" t="s">
        <v>3428</v>
      </c>
      <c r="C13290" s="68" t="s">
        <v>3511</v>
      </c>
      <c r="D13290" s="68" t="s">
        <v>3510</v>
      </c>
      <c r="E13290" s="68" t="s">
        <v>3529</v>
      </c>
      <c r="F13290" s="68" t="s">
        <v>3530</v>
      </c>
      <c r="G13290" s="68">
        <v>27858.46</v>
      </c>
      <c r="H13290" s="68" t="str">
        <f>IF(VLOOKUP(E13290,'Cross-Page Data'!$D$4:$F$48,3,FALSE)="natural gas",VLOOKUP(D13290,'Cross-Page Data'!$I$4:$J$19,2,FALSE),IF(VLOOKUP(E13290,'Cross-Page Data'!$D$4:$F$48,3,FALSE)="solar",IF(D13290="PV","solar PV","solar thermal"),IF(VLOOKUP(E13290,'Cross-Page Data'!$D$4:$F$48,3,FALSE)="wind",VLOOKUP(D13290,'Cross-Page Data'!$I$4:$J$19,2,FALSE),IF(VLOOKUP(E13290,'Cross-Page Data'!$D$4:$F$48,3,FALSE)="hydro",VLOOKUP(D13290,'Cross-Page Data'!$I$4:$J$19,2,FALSE),VLOOKUP(E13290,'Cross-Page Data'!$D$4:$F$48,3,FALSE)))))</f>
        <v>biomass</v>
      </c>
      <c r="I13290" s="68" t="b">
        <f t="shared" si="207"/>
        <v>1</v>
      </c>
    </row>
    <row r="13291" spans="1:9">
      <c r="A13291" s="68">
        <v>61759</v>
      </c>
      <c r="B13291" s="68" t="s">
        <v>3437</v>
      </c>
      <c r="C13291" s="68" t="s">
        <v>3498</v>
      </c>
      <c r="D13291" s="68" t="s">
        <v>3532</v>
      </c>
      <c r="E13291" s="68" t="s">
        <v>3533</v>
      </c>
      <c r="F13291" s="68" t="s">
        <v>3533</v>
      </c>
      <c r="G13291" s="68">
        <v>21842</v>
      </c>
      <c r="H13291" s="68" t="str">
        <f>IF(VLOOKUP(E13291,'Cross-Page Data'!$D$4:$F$48,3,FALSE)="natural gas",VLOOKUP(D13291,'Cross-Page Data'!$I$4:$J$19,2,FALSE),IF(VLOOKUP(E13291,'Cross-Page Data'!$D$4:$F$48,3,FALSE)="solar",IF(D13291="PV","solar PV","solar thermal"),IF(VLOOKUP(E13291,'Cross-Page Data'!$D$4:$F$48,3,FALSE)="wind",VLOOKUP(D13291,'Cross-Page Data'!$I$4:$J$19,2,FALSE),IF(VLOOKUP(E13291,'Cross-Page Data'!$D$4:$F$48,3,FALSE)="hydro",VLOOKUP(D13291,'Cross-Page Data'!$I$4:$J$19,2,FALSE),VLOOKUP(E13291,'Cross-Page Data'!$D$4:$F$48,3,FALSE)))))</f>
        <v>solar PV</v>
      </c>
      <c r="I13291" s="68" t="b">
        <f t="shared" si="207"/>
        <v>1</v>
      </c>
    </row>
    <row r="13292" spans="1:9">
      <c r="A13292" s="68">
        <v>61761</v>
      </c>
      <c r="B13292" s="68" t="s">
        <v>3438</v>
      </c>
      <c r="C13292" s="68" t="s">
        <v>3549</v>
      </c>
      <c r="D13292" s="68" t="s">
        <v>3505</v>
      </c>
      <c r="E13292" s="68" t="s">
        <v>3521</v>
      </c>
      <c r="F13292" s="68" t="s">
        <v>3522</v>
      </c>
      <c r="G13292" s="68">
        <v>17739</v>
      </c>
      <c r="H13292" s="68" t="str">
        <f>IF(VLOOKUP(E13292,'Cross-Page Data'!$D$4:$F$48,3,FALSE)="natural gas",VLOOKUP(D13292,'Cross-Page Data'!$I$4:$J$19,2,FALSE),IF(VLOOKUP(E13292,'Cross-Page Data'!$D$4:$F$48,3,FALSE)="solar",IF(D13292="PV","solar PV","solar thermal"),IF(VLOOKUP(E13292,'Cross-Page Data'!$D$4:$F$48,3,FALSE)="wind",VLOOKUP(D13292,'Cross-Page Data'!$I$4:$J$19,2,FALSE),IF(VLOOKUP(E13292,'Cross-Page Data'!$D$4:$F$48,3,FALSE)="hydro",VLOOKUP(D13292,'Cross-Page Data'!$I$4:$J$19,2,FALSE),VLOOKUP(E13292,'Cross-Page Data'!$D$4:$F$48,3,FALSE)))))</f>
        <v>biomass</v>
      </c>
      <c r="I13292" s="68" t="b">
        <f t="shared" si="207"/>
        <v>0</v>
      </c>
    </row>
    <row r="13293" spans="1:9">
      <c r="A13293" s="68">
        <v>61762</v>
      </c>
      <c r="B13293" s="68" t="s">
        <v>3424</v>
      </c>
      <c r="C13293" s="68" t="s">
        <v>3511</v>
      </c>
      <c r="D13293" s="68" t="s">
        <v>3532</v>
      </c>
      <c r="E13293" s="68" t="s">
        <v>3533</v>
      </c>
      <c r="F13293" s="68" t="s">
        <v>3533</v>
      </c>
      <c r="G13293" s="68">
        <v>6386</v>
      </c>
      <c r="H13293" s="68" t="str">
        <f>IF(VLOOKUP(E13293,'Cross-Page Data'!$D$4:$F$48,3,FALSE)="natural gas",VLOOKUP(D13293,'Cross-Page Data'!$I$4:$J$19,2,FALSE),IF(VLOOKUP(E13293,'Cross-Page Data'!$D$4:$F$48,3,FALSE)="solar",IF(D13293="PV","solar PV","solar thermal"),IF(VLOOKUP(E13293,'Cross-Page Data'!$D$4:$F$48,3,FALSE)="wind",VLOOKUP(D13293,'Cross-Page Data'!$I$4:$J$19,2,FALSE),IF(VLOOKUP(E13293,'Cross-Page Data'!$D$4:$F$48,3,FALSE)="hydro",VLOOKUP(D13293,'Cross-Page Data'!$I$4:$J$19,2,FALSE),VLOOKUP(E13293,'Cross-Page Data'!$D$4:$F$48,3,FALSE)))))</f>
        <v>solar PV</v>
      </c>
      <c r="I13293" s="68" t="b">
        <f t="shared" si="207"/>
        <v>1</v>
      </c>
    </row>
    <row r="13294" spans="1:9">
      <c r="A13294" s="68">
        <v>61763</v>
      </c>
      <c r="B13294" s="68" t="s">
        <v>3410</v>
      </c>
      <c r="C13294" s="68" t="s">
        <v>3498</v>
      </c>
      <c r="D13294" s="68" t="s">
        <v>3532</v>
      </c>
      <c r="E13294" s="68" t="s">
        <v>3533</v>
      </c>
      <c r="F13294" s="68" t="s">
        <v>3533</v>
      </c>
      <c r="G13294" s="68">
        <v>145719</v>
      </c>
      <c r="H13294" s="68" t="str">
        <f>IF(VLOOKUP(E13294,'Cross-Page Data'!$D$4:$F$48,3,FALSE)="natural gas",VLOOKUP(D13294,'Cross-Page Data'!$I$4:$J$19,2,FALSE),IF(VLOOKUP(E13294,'Cross-Page Data'!$D$4:$F$48,3,FALSE)="solar",IF(D13294="PV","solar PV","solar thermal"),IF(VLOOKUP(E13294,'Cross-Page Data'!$D$4:$F$48,3,FALSE)="wind",VLOOKUP(D13294,'Cross-Page Data'!$I$4:$J$19,2,FALSE),IF(VLOOKUP(E13294,'Cross-Page Data'!$D$4:$F$48,3,FALSE)="hydro",VLOOKUP(D13294,'Cross-Page Data'!$I$4:$J$19,2,FALSE),VLOOKUP(E13294,'Cross-Page Data'!$D$4:$F$48,3,FALSE)))))</f>
        <v>solar PV</v>
      </c>
      <c r="I13294" s="68" t="b">
        <f t="shared" si="207"/>
        <v>1</v>
      </c>
    </row>
    <row r="13295" spans="1:9">
      <c r="A13295" s="68">
        <v>61764</v>
      </c>
      <c r="B13295" s="68" t="s">
        <v>3435</v>
      </c>
      <c r="C13295" s="68" t="s">
        <v>3511</v>
      </c>
      <c r="D13295" s="68" t="s">
        <v>3532</v>
      </c>
      <c r="E13295" s="68" t="s">
        <v>3533</v>
      </c>
      <c r="F13295" s="68" t="s">
        <v>3533</v>
      </c>
      <c r="G13295" s="68">
        <v>2893</v>
      </c>
      <c r="H13295" s="68" t="str">
        <f>IF(VLOOKUP(E13295,'Cross-Page Data'!$D$4:$F$48,3,FALSE)="natural gas",VLOOKUP(D13295,'Cross-Page Data'!$I$4:$J$19,2,FALSE),IF(VLOOKUP(E13295,'Cross-Page Data'!$D$4:$F$48,3,FALSE)="solar",IF(D13295="PV","solar PV","solar thermal"),IF(VLOOKUP(E13295,'Cross-Page Data'!$D$4:$F$48,3,FALSE)="wind",VLOOKUP(D13295,'Cross-Page Data'!$I$4:$J$19,2,FALSE),IF(VLOOKUP(E13295,'Cross-Page Data'!$D$4:$F$48,3,FALSE)="hydro",VLOOKUP(D13295,'Cross-Page Data'!$I$4:$J$19,2,FALSE),VLOOKUP(E13295,'Cross-Page Data'!$D$4:$F$48,3,FALSE)))))</f>
        <v>solar PV</v>
      </c>
      <c r="I13295" s="68" t="b">
        <f t="shared" si="207"/>
        <v>1</v>
      </c>
    </row>
    <row r="13296" spans="1:9">
      <c r="A13296" s="68">
        <v>61765</v>
      </c>
      <c r="B13296" s="68" t="s">
        <v>3435</v>
      </c>
      <c r="C13296" s="68" t="s">
        <v>3511</v>
      </c>
      <c r="D13296" s="68" t="s">
        <v>3532</v>
      </c>
      <c r="E13296" s="68" t="s">
        <v>3533</v>
      </c>
      <c r="F13296" s="68" t="s">
        <v>3533</v>
      </c>
      <c r="G13296" s="68">
        <v>3166</v>
      </c>
      <c r="H13296" s="68" t="str">
        <f>IF(VLOOKUP(E13296,'Cross-Page Data'!$D$4:$F$48,3,FALSE)="natural gas",VLOOKUP(D13296,'Cross-Page Data'!$I$4:$J$19,2,FALSE),IF(VLOOKUP(E13296,'Cross-Page Data'!$D$4:$F$48,3,FALSE)="solar",IF(D13296="PV","solar PV","solar thermal"),IF(VLOOKUP(E13296,'Cross-Page Data'!$D$4:$F$48,3,FALSE)="wind",VLOOKUP(D13296,'Cross-Page Data'!$I$4:$J$19,2,FALSE),IF(VLOOKUP(E13296,'Cross-Page Data'!$D$4:$F$48,3,FALSE)="hydro",VLOOKUP(D13296,'Cross-Page Data'!$I$4:$J$19,2,FALSE),VLOOKUP(E13296,'Cross-Page Data'!$D$4:$F$48,3,FALSE)))))</f>
        <v>solar PV</v>
      </c>
      <c r="I13296" s="68" t="b">
        <f t="shared" si="207"/>
        <v>1</v>
      </c>
    </row>
    <row r="13297" spans="1:9">
      <c r="A13297" s="68">
        <v>61766</v>
      </c>
      <c r="B13297" s="68" t="s">
        <v>3410</v>
      </c>
      <c r="C13297" s="68" t="s">
        <v>3498</v>
      </c>
      <c r="D13297" s="68" t="s">
        <v>3532</v>
      </c>
      <c r="E13297" s="68" t="s">
        <v>3533</v>
      </c>
      <c r="F13297" s="68" t="s">
        <v>3533</v>
      </c>
      <c r="G13297" s="68">
        <v>140848</v>
      </c>
      <c r="H13297" s="68" t="str">
        <f>IF(VLOOKUP(E13297,'Cross-Page Data'!$D$4:$F$48,3,FALSE)="natural gas",VLOOKUP(D13297,'Cross-Page Data'!$I$4:$J$19,2,FALSE),IF(VLOOKUP(E13297,'Cross-Page Data'!$D$4:$F$48,3,FALSE)="solar",IF(D13297="PV","solar PV","solar thermal"),IF(VLOOKUP(E13297,'Cross-Page Data'!$D$4:$F$48,3,FALSE)="wind",VLOOKUP(D13297,'Cross-Page Data'!$I$4:$J$19,2,FALSE),IF(VLOOKUP(E13297,'Cross-Page Data'!$D$4:$F$48,3,FALSE)="hydro",VLOOKUP(D13297,'Cross-Page Data'!$I$4:$J$19,2,FALSE),VLOOKUP(E13297,'Cross-Page Data'!$D$4:$F$48,3,FALSE)))))</f>
        <v>solar PV</v>
      </c>
      <c r="I13297" s="68" t="b">
        <f t="shared" si="207"/>
        <v>1</v>
      </c>
    </row>
    <row r="13298" spans="1:9">
      <c r="A13298" s="68">
        <v>61767</v>
      </c>
      <c r="B13298" s="68" t="s">
        <v>3410</v>
      </c>
      <c r="C13298" s="68" t="s">
        <v>3498</v>
      </c>
      <c r="D13298" s="68" t="s">
        <v>3532</v>
      </c>
      <c r="E13298" s="68" t="s">
        <v>3533</v>
      </c>
      <c r="F13298" s="68" t="s">
        <v>3533</v>
      </c>
      <c r="G13298" s="68">
        <v>131484</v>
      </c>
      <c r="H13298" s="68" t="str">
        <f>IF(VLOOKUP(E13298,'Cross-Page Data'!$D$4:$F$48,3,FALSE)="natural gas",VLOOKUP(D13298,'Cross-Page Data'!$I$4:$J$19,2,FALSE),IF(VLOOKUP(E13298,'Cross-Page Data'!$D$4:$F$48,3,FALSE)="solar",IF(D13298="PV","solar PV","solar thermal"),IF(VLOOKUP(E13298,'Cross-Page Data'!$D$4:$F$48,3,FALSE)="wind",VLOOKUP(D13298,'Cross-Page Data'!$I$4:$J$19,2,FALSE),IF(VLOOKUP(E13298,'Cross-Page Data'!$D$4:$F$48,3,FALSE)="hydro",VLOOKUP(D13298,'Cross-Page Data'!$I$4:$J$19,2,FALSE),VLOOKUP(E13298,'Cross-Page Data'!$D$4:$F$48,3,FALSE)))))</f>
        <v>solar PV</v>
      </c>
      <c r="I13298" s="68" t="b">
        <f t="shared" si="207"/>
        <v>1</v>
      </c>
    </row>
    <row r="13299" spans="1:9">
      <c r="A13299" s="68">
        <v>61768</v>
      </c>
      <c r="B13299" s="68" t="s">
        <v>3410</v>
      </c>
      <c r="C13299" s="68" t="s">
        <v>3498</v>
      </c>
      <c r="D13299" s="68" t="s">
        <v>3532</v>
      </c>
      <c r="E13299" s="68" t="s">
        <v>3533</v>
      </c>
      <c r="F13299" s="68" t="s">
        <v>3533</v>
      </c>
      <c r="G13299" s="68">
        <v>137269</v>
      </c>
      <c r="H13299" s="68" t="str">
        <f>IF(VLOOKUP(E13299,'Cross-Page Data'!$D$4:$F$48,3,FALSE)="natural gas",VLOOKUP(D13299,'Cross-Page Data'!$I$4:$J$19,2,FALSE),IF(VLOOKUP(E13299,'Cross-Page Data'!$D$4:$F$48,3,FALSE)="solar",IF(D13299="PV","solar PV","solar thermal"),IF(VLOOKUP(E13299,'Cross-Page Data'!$D$4:$F$48,3,FALSE)="wind",VLOOKUP(D13299,'Cross-Page Data'!$I$4:$J$19,2,FALSE),IF(VLOOKUP(E13299,'Cross-Page Data'!$D$4:$F$48,3,FALSE)="hydro",VLOOKUP(D13299,'Cross-Page Data'!$I$4:$J$19,2,FALSE),VLOOKUP(E13299,'Cross-Page Data'!$D$4:$F$48,3,FALSE)))))</f>
        <v>solar PV</v>
      </c>
      <c r="I13299" s="68" t="b">
        <f t="shared" si="207"/>
        <v>1</v>
      </c>
    </row>
    <row r="13300" spans="1:9">
      <c r="A13300" s="68">
        <v>61769</v>
      </c>
      <c r="B13300" s="68" t="s">
        <v>3420</v>
      </c>
      <c r="C13300" s="68" t="s">
        <v>3511</v>
      </c>
      <c r="D13300" s="68" t="s">
        <v>3532</v>
      </c>
      <c r="E13300" s="68" t="s">
        <v>3533</v>
      </c>
      <c r="F13300" s="68" t="s">
        <v>3533</v>
      </c>
      <c r="G13300" s="68">
        <v>3051</v>
      </c>
      <c r="H13300" s="68" t="str">
        <f>IF(VLOOKUP(E13300,'Cross-Page Data'!$D$4:$F$48,3,FALSE)="natural gas",VLOOKUP(D13300,'Cross-Page Data'!$I$4:$J$19,2,FALSE),IF(VLOOKUP(E13300,'Cross-Page Data'!$D$4:$F$48,3,FALSE)="solar",IF(D13300="PV","solar PV","solar thermal"),IF(VLOOKUP(E13300,'Cross-Page Data'!$D$4:$F$48,3,FALSE)="wind",VLOOKUP(D13300,'Cross-Page Data'!$I$4:$J$19,2,FALSE),IF(VLOOKUP(E13300,'Cross-Page Data'!$D$4:$F$48,3,FALSE)="hydro",VLOOKUP(D13300,'Cross-Page Data'!$I$4:$J$19,2,FALSE),VLOOKUP(E13300,'Cross-Page Data'!$D$4:$F$48,3,FALSE)))))</f>
        <v>solar PV</v>
      </c>
      <c r="I13300" s="68" t="b">
        <f t="shared" si="207"/>
        <v>1</v>
      </c>
    </row>
    <row r="13301" spans="1:9">
      <c r="A13301" s="68">
        <v>61770</v>
      </c>
      <c r="B13301" s="68" t="s">
        <v>3420</v>
      </c>
      <c r="C13301" s="68" t="s">
        <v>3511</v>
      </c>
      <c r="D13301" s="68" t="s">
        <v>3532</v>
      </c>
      <c r="E13301" s="68" t="s">
        <v>3533</v>
      </c>
      <c r="F13301" s="68" t="s">
        <v>3533</v>
      </c>
      <c r="G13301" s="68">
        <v>3101</v>
      </c>
      <c r="H13301" s="68" t="str">
        <f>IF(VLOOKUP(E13301,'Cross-Page Data'!$D$4:$F$48,3,FALSE)="natural gas",VLOOKUP(D13301,'Cross-Page Data'!$I$4:$J$19,2,FALSE),IF(VLOOKUP(E13301,'Cross-Page Data'!$D$4:$F$48,3,FALSE)="solar",IF(D13301="PV","solar PV","solar thermal"),IF(VLOOKUP(E13301,'Cross-Page Data'!$D$4:$F$48,3,FALSE)="wind",VLOOKUP(D13301,'Cross-Page Data'!$I$4:$J$19,2,FALSE),IF(VLOOKUP(E13301,'Cross-Page Data'!$D$4:$F$48,3,FALSE)="hydro",VLOOKUP(D13301,'Cross-Page Data'!$I$4:$J$19,2,FALSE),VLOOKUP(E13301,'Cross-Page Data'!$D$4:$F$48,3,FALSE)))))</f>
        <v>solar PV</v>
      </c>
      <c r="I13301" s="68" t="b">
        <f t="shared" si="207"/>
        <v>1</v>
      </c>
    </row>
    <row r="13302" spans="1:9">
      <c r="A13302" s="68">
        <v>61771</v>
      </c>
      <c r="B13302" s="68" t="s">
        <v>3420</v>
      </c>
      <c r="C13302" s="68" t="s">
        <v>3511</v>
      </c>
      <c r="D13302" s="68" t="s">
        <v>3532</v>
      </c>
      <c r="E13302" s="68" t="s">
        <v>3533</v>
      </c>
      <c r="F13302" s="68" t="s">
        <v>3533</v>
      </c>
      <c r="G13302" s="68">
        <v>1541</v>
      </c>
      <c r="H13302" s="68" t="str">
        <f>IF(VLOOKUP(E13302,'Cross-Page Data'!$D$4:$F$48,3,FALSE)="natural gas",VLOOKUP(D13302,'Cross-Page Data'!$I$4:$J$19,2,FALSE),IF(VLOOKUP(E13302,'Cross-Page Data'!$D$4:$F$48,3,FALSE)="solar",IF(D13302="PV","solar PV","solar thermal"),IF(VLOOKUP(E13302,'Cross-Page Data'!$D$4:$F$48,3,FALSE)="wind",VLOOKUP(D13302,'Cross-Page Data'!$I$4:$J$19,2,FALSE),IF(VLOOKUP(E13302,'Cross-Page Data'!$D$4:$F$48,3,FALSE)="hydro",VLOOKUP(D13302,'Cross-Page Data'!$I$4:$J$19,2,FALSE),VLOOKUP(E13302,'Cross-Page Data'!$D$4:$F$48,3,FALSE)))))</f>
        <v>solar PV</v>
      </c>
      <c r="I13302" s="68" t="b">
        <f t="shared" si="207"/>
        <v>1</v>
      </c>
    </row>
    <row r="13303" spans="1:9">
      <c r="A13303" s="68">
        <v>61774</v>
      </c>
      <c r="B13303" s="68" t="s">
        <v>3420</v>
      </c>
      <c r="C13303" s="68" t="s">
        <v>3511</v>
      </c>
      <c r="D13303" s="68" t="s">
        <v>3532</v>
      </c>
      <c r="E13303" s="68" t="s">
        <v>3533</v>
      </c>
      <c r="F13303" s="68" t="s">
        <v>3533</v>
      </c>
      <c r="G13303" s="68">
        <v>3598</v>
      </c>
      <c r="H13303" s="68" t="str">
        <f>IF(VLOOKUP(E13303,'Cross-Page Data'!$D$4:$F$48,3,FALSE)="natural gas",VLOOKUP(D13303,'Cross-Page Data'!$I$4:$J$19,2,FALSE),IF(VLOOKUP(E13303,'Cross-Page Data'!$D$4:$F$48,3,FALSE)="solar",IF(D13303="PV","solar PV","solar thermal"),IF(VLOOKUP(E13303,'Cross-Page Data'!$D$4:$F$48,3,FALSE)="wind",VLOOKUP(D13303,'Cross-Page Data'!$I$4:$J$19,2,FALSE),IF(VLOOKUP(E13303,'Cross-Page Data'!$D$4:$F$48,3,FALSE)="hydro",VLOOKUP(D13303,'Cross-Page Data'!$I$4:$J$19,2,FALSE),VLOOKUP(E13303,'Cross-Page Data'!$D$4:$F$48,3,FALSE)))))</f>
        <v>solar PV</v>
      </c>
      <c r="I13303" s="68" t="b">
        <f t="shared" si="207"/>
        <v>1</v>
      </c>
    </row>
    <row r="13304" spans="1:9">
      <c r="A13304" s="68">
        <v>61775</v>
      </c>
      <c r="B13304" s="68" t="s">
        <v>3420</v>
      </c>
      <c r="C13304" s="68" t="s">
        <v>3517</v>
      </c>
      <c r="D13304" s="68" t="s">
        <v>3523</v>
      </c>
      <c r="E13304" s="68" t="s">
        <v>3524</v>
      </c>
      <c r="F13304" s="68" t="s">
        <v>3524</v>
      </c>
      <c r="G13304" s="68">
        <v>2810</v>
      </c>
      <c r="H13304" s="68" t="str">
        <f>IF(VLOOKUP(E13304,'Cross-Page Data'!$D$4:$F$48,3,FALSE)="natural gas",VLOOKUP(D13304,'Cross-Page Data'!$I$4:$J$19,2,FALSE),IF(VLOOKUP(E13304,'Cross-Page Data'!$D$4:$F$48,3,FALSE)="solar",IF(D13304="PV","solar PV","solar thermal"),IF(VLOOKUP(E13304,'Cross-Page Data'!$D$4:$F$48,3,FALSE)="wind",VLOOKUP(D13304,'Cross-Page Data'!$I$4:$J$19,2,FALSE),IF(VLOOKUP(E13304,'Cross-Page Data'!$D$4:$F$48,3,FALSE)="hydro",VLOOKUP(D13304,'Cross-Page Data'!$I$4:$J$19,2,FALSE),VLOOKUP(E13304,'Cross-Page Data'!$D$4:$F$48,3,FALSE)))))</f>
        <v>onshore wind</v>
      </c>
      <c r="I13304" s="68" t="b">
        <f t="shared" si="207"/>
        <v>0</v>
      </c>
    </row>
    <row r="13305" spans="1:9">
      <c r="A13305" s="68">
        <v>61776</v>
      </c>
      <c r="B13305" s="68" t="s">
        <v>3444</v>
      </c>
      <c r="C13305" s="68" t="s">
        <v>3511</v>
      </c>
      <c r="D13305" s="68" t="s">
        <v>3523</v>
      </c>
      <c r="E13305" s="68" t="s">
        <v>3524</v>
      </c>
      <c r="F13305" s="68" t="s">
        <v>3524</v>
      </c>
      <c r="G13305" s="68">
        <v>178615</v>
      </c>
      <c r="H13305" s="68" t="str">
        <f>IF(VLOOKUP(E13305,'Cross-Page Data'!$D$4:$F$48,3,FALSE)="natural gas",VLOOKUP(D13305,'Cross-Page Data'!$I$4:$J$19,2,FALSE),IF(VLOOKUP(E13305,'Cross-Page Data'!$D$4:$F$48,3,FALSE)="solar",IF(D13305="PV","solar PV","solar thermal"),IF(VLOOKUP(E13305,'Cross-Page Data'!$D$4:$F$48,3,FALSE)="wind",VLOOKUP(D13305,'Cross-Page Data'!$I$4:$J$19,2,FALSE),IF(VLOOKUP(E13305,'Cross-Page Data'!$D$4:$F$48,3,FALSE)="hydro",VLOOKUP(D13305,'Cross-Page Data'!$I$4:$J$19,2,FALSE),VLOOKUP(E13305,'Cross-Page Data'!$D$4:$F$48,3,FALSE)))))</f>
        <v>onshore wind</v>
      </c>
      <c r="I13305" s="68" t="b">
        <f t="shared" si="207"/>
        <v>1</v>
      </c>
    </row>
    <row r="13306" spans="1:9">
      <c r="A13306" s="68">
        <v>61777</v>
      </c>
      <c r="B13306" s="68" t="s">
        <v>3410</v>
      </c>
      <c r="C13306" s="68" t="s">
        <v>3511</v>
      </c>
      <c r="D13306" s="68" t="s">
        <v>3510</v>
      </c>
      <c r="E13306" s="68" t="s">
        <v>3529</v>
      </c>
      <c r="F13306" s="68" t="s">
        <v>3530</v>
      </c>
      <c r="G13306" s="68">
        <v>38765</v>
      </c>
      <c r="H13306" s="68" t="str">
        <f>IF(VLOOKUP(E13306,'Cross-Page Data'!$D$4:$F$48,3,FALSE)="natural gas",VLOOKUP(D13306,'Cross-Page Data'!$I$4:$J$19,2,FALSE),IF(VLOOKUP(E13306,'Cross-Page Data'!$D$4:$F$48,3,FALSE)="solar",IF(D13306="PV","solar PV","solar thermal"),IF(VLOOKUP(E13306,'Cross-Page Data'!$D$4:$F$48,3,FALSE)="wind",VLOOKUP(D13306,'Cross-Page Data'!$I$4:$J$19,2,FALSE),IF(VLOOKUP(E13306,'Cross-Page Data'!$D$4:$F$48,3,FALSE)="hydro",VLOOKUP(D13306,'Cross-Page Data'!$I$4:$J$19,2,FALSE),VLOOKUP(E13306,'Cross-Page Data'!$D$4:$F$48,3,FALSE)))))</f>
        <v>biomass</v>
      </c>
      <c r="I13306" s="68" t="b">
        <f t="shared" si="207"/>
        <v>1</v>
      </c>
    </row>
    <row r="13307" spans="1:9">
      <c r="A13307" s="68">
        <v>61778</v>
      </c>
      <c r="B13307" s="68" t="s">
        <v>3428</v>
      </c>
      <c r="C13307" s="68" t="s">
        <v>3511</v>
      </c>
      <c r="D13307" s="68" t="s">
        <v>3532</v>
      </c>
      <c r="E13307" s="68" t="s">
        <v>3533</v>
      </c>
      <c r="F13307" s="68" t="s">
        <v>3533</v>
      </c>
      <c r="G13307" s="68">
        <v>1181</v>
      </c>
      <c r="H13307" s="68" t="str">
        <f>IF(VLOOKUP(E13307,'Cross-Page Data'!$D$4:$F$48,3,FALSE)="natural gas",VLOOKUP(D13307,'Cross-Page Data'!$I$4:$J$19,2,FALSE),IF(VLOOKUP(E13307,'Cross-Page Data'!$D$4:$F$48,3,FALSE)="solar",IF(D13307="PV","solar PV","solar thermal"),IF(VLOOKUP(E13307,'Cross-Page Data'!$D$4:$F$48,3,FALSE)="wind",VLOOKUP(D13307,'Cross-Page Data'!$I$4:$J$19,2,FALSE),IF(VLOOKUP(E13307,'Cross-Page Data'!$D$4:$F$48,3,FALSE)="hydro",VLOOKUP(D13307,'Cross-Page Data'!$I$4:$J$19,2,FALSE),VLOOKUP(E13307,'Cross-Page Data'!$D$4:$F$48,3,FALSE)))))</f>
        <v>solar PV</v>
      </c>
      <c r="I13307" s="68" t="b">
        <f t="shared" si="207"/>
        <v>1</v>
      </c>
    </row>
    <row r="13308" spans="1:9">
      <c r="A13308" s="68">
        <v>61779</v>
      </c>
      <c r="B13308" s="68" t="s">
        <v>3410</v>
      </c>
      <c r="C13308" s="68" t="s">
        <v>3511</v>
      </c>
      <c r="D13308" s="68" t="s">
        <v>3510</v>
      </c>
      <c r="E13308" s="68" t="s">
        <v>3529</v>
      </c>
      <c r="F13308" s="68" t="s">
        <v>3530</v>
      </c>
      <c r="G13308" s="68">
        <v>10208</v>
      </c>
      <c r="H13308" s="68" t="str">
        <f>IF(VLOOKUP(E13308,'Cross-Page Data'!$D$4:$F$48,3,FALSE)="natural gas",VLOOKUP(D13308,'Cross-Page Data'!$I$4:$J$19,2,FALSE),IF(VLOOKUP(E13308,'Cross-Page Data'!$D$4:$F$48,3,FALSE)="solar",IF(D13308="PV","solar PV","solar thermal"),IF(VLOOKUP(E13308,'Cross-Page Data'!$D$4:$F$48,3,FALSE)="wind",VLOOKUP(D13308,'Cross-Page Data'!$I$4:$J$19,2,FALSE),IF(VLOOKUP(E13308,'Cross-Page Data'!$D$4:$F$48,3,FALSE)="hydro",VLOOKUP(D13308,'Cross-Page Data'!$I$4:$J$19,2,FALSE),VLOOKUP(E13308,'Cross-Page Data'!$D$4:$F$48,3,FALSE)))))</f>
        <v>biomass</v>
      </c>
      <c r="I13308" s="68" t="b">
        <f t="shared" si="207"/>
        <v>1</v>
      </c>
    </row>
    <row r="13309" spans="1:9">
      <c r="A13309" s="68">
        <v>61780</v>
      </c>
      <c r="B13309" s="68" t="s">
        <v>3410</v>
      </c>
      <c r="C13309" s="68" t="s">
        <v>3511</v>
      </c>
      <c r="D13309" s="68" t="s">
        <v>3510</v>
      </c>
      <c r="E13309" s="68" t="s">
        <v>3529</v>
      </c>
      <c r="F13309" s="68" t="s">
        <v>3530</v>
      </c>
      <c r="G13309" s="68">
        <v>14274</v>
      </c>
      <c r="H13309" s="68" t="str">
        <f>IF(VLOOKUP(E13309,'Cross-Page Data'!$D$4:$F$48,3,FALSE)="natural gas",VLOOKUP(D13309,'Cross-Page Data'!$I$4:$J$19,2,FALSE),IF(VLOOKUP(E13309,'Cross-Page Data'!$D$4:$F$48,3,FALSE)="solar",IF(D13309="PV","solar PV","solar thermal"),IF(VLOOKUP(E13309,'Cross-Page Data'!$D$4:$F$48,3,FALSE)="wind",VLOOKUP(D13309,'Cross-Page Data'!$I$4:$J$19,2,FALSE),IF(VLOOKUP(E13309,'Cross-Page Data'!$D$4:$F$48,3,FALSE)="hydro",VLOOKUP(D13309,'Cross-Page Data'!$I$4:$J$19,2,FALSE),VLOOKUP(E13309,'Cross-Page Data'!$D$4:$F$48,3,FALSE)))))</f>
        <v>biomass</v>
      </c>
      <c r="I13309" s="68" t="b">
        <f t="shared" si="207"/>
        <v>1</v>
      </c>
    </row>
    <row r="13310" spans="1:9">
      <c r="A13310" s="68">
        <v>61781</v>
      </c>
      <c r="B13310" s="68" t="s">
        <v>3428</v>
      </c>
      <c r="C13310" s="68" t="s">
        <v>3511</v>
      </c>
      <c r="D13310" s="68" t="s">
        <v>3532</v>
      </c>
      <c r="E13310" s="68" t="s">
        <v>3533</v>
      </c>
      <c r="F13310" s="68" t="s">
        <v>3533</v>
      </c>
      <c r="G13310" s="68">
        <v>127</v>
      </c>
      <c r="H13310" s="68" t="str">
        <f>IF(VLOOKUP(E13310,'Cross-Page Data'!$D$4:$F$48,3,FALSE)="natural gas",VLOOKUP(D13310,'Cross-Page Data'!$I$4:$J$19,2,FALSE),IF(VLOOKUP(E13310,'Cross-Page Data'!$D$4:$F$48,3,FALSE)="solar",IF(D13310="PV","solar PV","solar thermal"),IF(VLOOKUP(E13310,'Cross-Page Data'!$D$4:$F$48,3,FALSE)="wind",VLOOKUP(D13310,'Cross-Page Data'!$I$4:$J$19,2,FALSE),IF(VLOOKUP(E13310,'Cross-Page Data'!$D$4:$F$48,3,FALSE)="hydro",VLOOKUP(D13310,'Cross-Page Data'!$I$4:$J$19,2,FALSE),VLOOKUP(E13310,'Cross-Page Data'!$D$4:$F$48,3,FALSE)))))</f>
        <v>solar PV</v>
      </c>
      <c r="I13310" s="68" t="b">
        <f t="shared" si="207"/>
        <v>1</v>
      </c>
    </row>
    <row r="13311" spans="1:9">
      <c r="A13311" s="68">
        <v>61782</v>
      </c>
      <c r="B13311" s="68" t="s">
        <v>3444</v>
      </c>
      <c r="C13311" s="68" t="s">
        <v>3511</v>
      </c>
      <c r="D13311" s="68" t="s">
        <v>3523</v>
      </c>
      <c r="E13311" s="68" t="s">
        <v>3524</v>
      </c>
      <c r="F13311" s="68" t="s">
        <v>3524</v>
      </c>
      <c r="G13311" s="68">
        <v>679760</v>
      </c>
      <c r="H13311" s="68" t="str">
        <f>IF(VLOOKUP(E13311,'Cross-Page Data'!$D$4:$F$48,3,FALSE)="natural gas",VLOOKUP(D13311,'Cross-Page Data'!$I$4:$J$19,2,FALSE),IF(VLOOKUP(E13311,'Cross-Page Data'!$D$4:$F$48,3,FALSE)="solar",IF(D13311="PV","solar PV","solar thermal"),IF(VLOOKUP(E13311,'Cross-Page Data'!$D$4:$F$48,3,FALSE)="wind",VLOOKUP(D13311,'Cross-Page Data'!$I$4:$J$19,2,FALSE),IF(VLOOKUP(E13311,'Cross-Page Data'!$D$4:$F$48,3,FALSE)="hydro",VLOOKUP(D13311,'Cross-Page Data'!$I$4:$J$19,2,FALSE),VLOOKUP(E13311,'Cross-Page Data'!$D$4:$F$48,3,FALSE)))))</f>
        <v>onshore wind</v>
      </c>
      <c r="I13311" s="68" t="b">
        <f t="shared" si="207"/>
        <v>1</v>
      </c>
    </row>
    <row r="13312" spans="1:9">
      <c r="A13312" s="68">
        <v>61784</v>
      </c>
      <c r="B13312" s="68" t="s">
        <v>3430</v>
      </c>
      <c r="C13312" s="68" t="s">
        <v>3511</v>
      </c>
      <c r="D13312" s="68" t="s">
        <v>3523</v>
      </c>
      <c r="E13312" s="68" t="s">
        <v>3524</v>
      </c>
      <c r="F13312" s="68" t="s">
        <v>3524</v>
      </c>
      <c r="G13312" s="68">
        <v>745803</v>
      </c>
      <c r="H13312" s="68" t="str">
        <f>IF(VLOOKUP(E13312,'Cross-Page Data'!$D$4:$F$48,3,FALSE)="natural gas",VLOOKUP(D13312,'Cross-Page Data'!$I$4:$J$19,2,FALSE),IF(VLOOKUP(E13312,'Cross-Page Data'!$D$4:$F$48,3,FALSE)="solar",IF(D13312="PV","solar PV","solar thermal"),IF(VLOOKUP(E13312,'Cross-Page Data'!$D$4:$F$48,3,FALSE)="wind",VLOOKUP(D13312,'Cross-Page Data'!$I$4:$J$19,2,FALSE),IF(VLOOKUP(E13312,'Cross-Page Data'!$D$4:$F$48,3,FALSE)="hydro",VLOOKUP(D13312,'Cross-Page Data'!$I$4:$J$19,2,FALSE),VLOOKUP(E13312,'Cross-Page Data'!$D$4:$F$48,3,FALSE)))))</f>
        <v>onshore wind</v>
      </c>
      <c r="I13312" s="68" t="b">
        <f t="shared" si="207"/>
        <v>1</v>
      </c>
    </row>
    <row r="13313" spans="1:9">
      <c r="A13313" s="68">
        <v>61786</v>
      </c>
      <c r="B13313" s="68" t="s">
        <v>3407</v>
      </c>
      <c r="C13313" s="68" t="s">
        <v>3511</v>
      </c>
      <c r="D13313" s="68" t="s">
        <v>3563</v>
      </c>
      <c r="E13313" s="68" t="s">
        <v>3502</v>
      </c>
      <c r="F13313" s="68" t="s">
        <v>3502</v>
      </c>
      <c r="G13313" s="68">
        <v>10660</v>
      </c>
      <c r="H13313" s="68" t="str">
        <f>IF(VLOOKUP(E13313,'Cross-Page Data'!$D$4:$F$48,3,FALSE)="natural gas",VLOOKUP(D13313,'Cross-Page Data'!$I$4:$J$19,2,FALSE),IF(VLOOKUP(E13313,'Cross-Page Data'!$D$4:$F$48,3,FALSE)="solar",IF(D13313="PV","solar PV","solar thermal"),IF(VLOOKUP(E13313,'Cross-Page Data'!$D$4:$F$48,3,FALSE)="wind",VLOOKUP(D13313,'Cross-Page Data'!$I$4:$J$19,2,FALSE),IF(VLOOKUP(E13313,'Cross-Page Data'!$D$4:$F$48,3,FALSE)="hydro",VLOOKUP(D13313,'Cross-Page Data'!$I$4:$J$19,2,FALSE),VLOOKUP(E13313,'Cross-Page Data'!$D$4:$F$48,3,FALSE)))))</f>
        <v>other</v>
      </c>
      <c r="I13313" s="68" t="b">
        <f t="shared" si="207"/>
        <v>1</v>
      </c>
    </row>
    <row r="13314" spans="1:9">
      <c r="A13314" s="68">
        <v>61787</v>
      </c>
      <c r="B13314" s="68" t="s">
        <v>3415</v>
      </c>
      <c r="C13314" s="68" t="s">
        <v>3511</v>
      </c>
      <c r="D13314" s="68" t="s">
        <v>3523</v>
      </c>
      <c r="E13314" s="68" t="s">
        <v>3524</v>
      </c>
      <c r="F13314" s="68" t="s">
        <v>3524</v>
      </c>
      <c r="G13314" s="68">
        <v>425038</v>
      </c>
      <c r="H13314" s="68" t="str">
        <f>IF(VLOOKUP(E13314,'Cross-Page Data'!$D$4:$F$48,3,FALSE)="natural gas",VLOOKUP(D13314,'Cross-Page Data'!$I$4:$J$19,2,FALSE),IF(VLOOKUP(E13314,'Cross-Page Data'!$D$4:$F$48,3,FALSE)="solar",IF(D13314="PV","solar PV","solar thermal"),IF(VLOOKUP(E13314,'Cross-Page Data'!$D$4:$F$48,3,FALSE)="wind",VLOOKUP(D13314,'Cross-Page Data'!$I$4:$J$19,2,FALSE),IF(VLOOKUP(E13314,'Cross-Page Data'!$D$4:$F$48,3,FALSE)="hydro",VLOOKUP(D13314,'Cross-Page Data'!$I$4:$J$19,2,FALSE),VLOOKUP(E13314,'Cross-Page Data'!$D$4:$F$48,3,FALSE)))))</f>
        <v>onshore wind</v>
      </c>
      <c r="I13314" s="68" t="b">
        <f t="shared" si="207"/>
        <v>1</v>
      </c>
    </row>
    <row r="13315" spans="1:9">
      <c r="A13315" s="68">
        <v>61788</v>
      </c>
      <c r="B13315" s="68" t="s">
        <v>3424</v>
      </c>
      <c r="C13315" s="68" t="s">
        <v>3511</v>
      </c>
      <c r="D13315" s="68" t="s">
        <v>3523</v>
      </c>
      <c r="E13315" s="68" t="s">
        <v>3524</v>
      </c>
      <c r="F13315" s="68" t="s">
        <v>3524</v>
      </c>
      <c r="G13315" s="68">
        <v>3377</v>
      </c>
      <c r="H13315" s="68" t="str">
        <f>IF(VLOOKUP(E13315,'Cross-Page Data'!$D$4:$F$48,3,FALSE)="natural gas",VLOOKUP(D13315,'Cross-Page Data'!$I$4:$J$19,2,FALSE),IF(VLOOKUP(E13315,'Cross-Page Data'!$D$4:$F$48,3,FALSE)="solar",IF(D13315="PV","solar PV","solar thermal"),IF(VLOOKUP(E13315,'Cross-Page Data'!$D$4:$F$48,3,FALSE)="wind",VLOOKUP(D13315,'Cross-Page Data'!$I$4:$J$19,2,FALSE),IF(VLOOKUP(E13315,'Cross-Page Data'!$D$4:$F$48,3,FALSE)="hydro",VLOOKUP(D13315,'Cross-Page Data'!$I$4:$J$19,2,FALSE),VLOOKUP(E13315,'Cross-Page Data'!$D$4:$F$48,3,FALSE)))))</f>
        <v>onshore wind</v>
      </c>
      <c r="I13315" s="68" t="b">
        <f t="shared" si="207"/>
        <v>1</v>
      </c>
    </row>
    <row r="13316" spans="1:9">
      <c r="A13316" s="68">
        <v>61789</v>
      </c>
      <c r="B13316" s="68" t="s">
        <v>3417</v>
      </c>
      <c r="C13316" s="68" t="s">
        <v>3511</v>
      </c>
      <c r="D13316" s="68" t="s">
        <v>3523</v>
      </c>
      <c r="E13316" s="68" t="s">
        <v>3524</v>
      </c>
      <c r="F13316" s="68" t="s">
        <v>3524</v>
      </c>
      <c r="G13316" s="68">
        <v>1061641.2</v>
      </c>
      <c r="H13316" s="68" t="str">
        <f>IF(VLOOKUP(E13316,'Cross-Page Data'!$D$4:$F$48,3,FALSE)="natural gas",VLOOKUP(D13316,'Cross-Page Data'!$I$4:$J$19,2,FALSE),IF(VLOOKUP(E13316,'Cross-Page Data'!$D$4:$F$48,3,FALSE)="solar",IF(D13316="PV","solar PV","solar thermal"),IF(VLOOKUP(E13316,'Cross-Page Data'!$D$4:$F$48,3,FALSE)="wind",VLOOKUP(D13316,'Cross-Page Data'!$I$4:$J$19,2,FALSE),IF(VLOOKUP(E13316,'Cross-Page Data'!$D$4:$F$48,3,FALSE)="hydro",VLOOKUP(D13316,'Cross-Page Data'!$I$4:$J$19,2,FALSE),VLOOKUP(E13316,'Cross-Page Data'!$D$4:$F$48,3,FALSE)))))</f>
        <v>onshore wind</v>
      </c>
      <c r="I13316" s="68" t="b">
        <f t="shared" si="207"/>
        <v>1</v>
      </c>
    </row>
    <row r="13317" spans="1:9">
      <c r="A13317" s="68">
        <v>61790</v>
      </c>
      <c r="B13317" s="68" t="s">
        <v>3441</v>
      </c>
      <c r="C13317" s="68" t="s">
        <v>3511</v>
      </c>
      <c r="D13317" s="68" t="s">
        <v>3532</v>
      </c>
      <c r="E13317" s="68" t="s">
        <v>3533</v>
      </c>
      <c r="F13317" s="68" t="s">
        <v>3533</v>
      </c>
      <c r="G13317" s="68">
        <v>32853</v>
      </c>
      <c r="H13317" s="68" t="str">
        <f>IF(VLOOKUP(E13317,'Cross-Page Data'!$D$4:$F$48,3,FALSE)="natural gas",VLOOKUP(D13317,'Cross-Page Data'!$I$4:$J$19,2,FALSE),IF(VLOOKUP(E13317,'Cross-Page Data'!$D$4:$F$48,3,FALSE)="solar",IF(D13317="PV","solar PV","solar thermal"),IF(VLOOKUP(E13317,'Cross-Page Data'!$D$4:$F$48,3,FALSE)="wind",VLOOKUP(D13317,'Cross-Page Data'!$I$4:$J$19,2,FALSE),IF(VLOOKUP(E13317,'Cross-Page Data'!$D$4:$F$48,3,FALSE)="hydro",VLOOKUP(D13317,'Cross-Page Data'!$I$4:$J$19,2,FALSE),VLOOKUP(E13317,'Cross-Page Data'!$D$4:$F$48,3,FALSE)))))</f>
        <v>solar PV</v>
      </c>
      <c r="I13317" s="68" t="b">
        <f t="shared" si="207"/>
        <v>1</v>
      </c>
    </row>
    <row r="13318" spans="1:9">
      <c r="A13318" s="68">
        <v>61791</v>
      </c>
      <c r="B13318" s="68" t="s">
        <v>3405</v>
      </c>
      <c r="C13318" s="68" t="s">
        <v>3511</v>
      </c>
      <c r="D13318" s="68" t="s">
        <v>3532</v>
      </c>
      <c r="E13318" s="68" t="s">
        <v>3533</v>
      </c>
      <c r="F13318" s="68" t="s">
        <v>3533</v>
      </c>
      <c r="G13318" s="68">
        <v>1715</v>
      </c>
      <c r="H13318" s="68" t="str">
        <f>IF(VLOOKUP(E13318,'Cross-Page Data'!$D$4:$F$48,3,FALSE)="natural gas",VLOOKUP(D13318,'Cross-Page Data'!$I$4:$J$19,2,FALSE),IF(VLOOKUP(E13318,'Cross-Page Data'!$D$4:$F$48,3,FALSE)="solar",IF(D13318="PV","solar PV","solar thermal"),IF(VLOOKUP(E13318,'Cross-Page Data'!$D$4:$F$48,3,FALSE)="wind",VLOOKUP(D13318,'Cross-Page Data'!$I$4:$J$19,2,FALSE),IF(VLOOKUP(E13318,'Cross-Page Data'!$D$4:$F$48,3,FALSE)="hydro",VLOOKUP(D13318,'Cross-Page Data'!$I$4:$J$19,2,FALSE),VLOOKUP(E13318,'Cross-Page Data'!$D$4:$F$48,3,FALSE)))))</f>
        <v>solar PV</v>
      </c>
      <c r="I13318" s="68" t="b">
        <f t="shared" si="207"/>
        <v>1</v>
      </c>
    </row>
    <row r="13319" spans="1:9">
      <c r="A13319" s="68">
        <v>61792</v>
      </c>
      <c r="B13319" s="68" t="s">
        <v>3405</v>
      </c>
      <c r="C13319" s="68" t="s">
        <v>3511</v>
      </c>
      <c r="D13319" s="68" t="s">
        <v>3532</v>
      </c>
      <c r="E13319" s="68" t="s">
        <v>3533</v>
      </c>
      <c r="F13319" s="68" t="s">
        <v>3533</v>
      </c>
      <c r="G13319" s="68">
        <v>1931</v>
      </c>
      <c r="H13319" s="68" t="str">
        <f>IF(VLOOKUP(E13319,'Cross-Page Data'!$D$4:$F$48,3,FALSE)="natural gas",VLOOKUP(D13319,'Cross-Page Data'!$I$4:$J$19,2,FALSE),IF(VLOOKUP(E13319,'Cross-Page Data'!$D$4:$F$48,3,FALSE)="solar",IF(D13319="PV","solar PV","solar thermal"),IF(VLOOKUP(E13319,'Cross-Page Data'!$D$4:$F$48,3,FALSE)="wind",VLOOKUP(D13319,'Cross-Page Data'!$I$4:$J$19,2,FALSE),IF(VLOOKUP(E13319,'Cross-Page Data'!$D$4:$F$48,3,FALSE)="hydro",VLOOKUP(D13319,'Cross-Page Data'!$I$4:$J$19,2,FALSE),VLOOKUP(E13319,'Cross-Page Data'!$D$4:$F$48,3,FALSE)))))</f>
        <v>solar PV</v>
      </c>
      <c r="I13319" s="68" t="b">
        <f t="shared" si="207"/>
        <v>1</v>
      </c>
    </row>
    <row r="13320" spans="1:9">
      <c r="A13320" s="68">
        <v>61793</v>
      </c>
      <c r="B13320" s="68" t="s">
        <v>3424</v>
      </c>
      <c r="C13320" s="68" t="s">
        <v>3511</v>
      </c>
      <c r="D13320" s="68" t="s">
        <v>3532</v>
      </c>
      <c r="E13320" s="68" t="s">
        <v>3533</v>
      </c>
      <c r="F13320" s="68" t="s">
        <v>3533</v>
      </c>
      <c r="G13320" s="68">
        <v>1608</v>
      </c>
      <c r="H13320" s="68" t="str">
        <f>IF(VLOOKUP(E13320,'Cross-Page Data'!$D$4:$F$48,3,FALSE)="natural gas",VLOOKUP(D13320,'Cross-Page Data'!$I$4:$J$19,2,FALSE),IF(VLOOKUP(E13320,'Cross-Page Data'!$D$4:$F$48,3,FALSE)="solar",IF(D13320="PV","solar PV","solar thermal"),IF(VLOOKUP(E13320,'Cross-Page Data'!$D$4:$F$48,3,FALSE)="wind",VLOOKUP(D13320,'Cross-Page Data'!$I$4:$J$19,2,FALSE),IF(VLOOKUP(E13320,'Cross-Page Data'!$D$4:$F$48,3,FALSE)="hydro",VLOOKUP(D13320,'Cross-Page Data'!$I$4:$J$19,2,FALSE),VLOOKUP(E13320,'Cross-Page Data'!$D$4:$F$48,3,FALSE)))))</f>
        <v>solar PV</v>
      </c>
      <c r="I13320" s="68" t="b">
        <f t="shared" ref="I13320:I13383" si="208">IF(AND($L$2=FALSE,OR(C13320="Commercial NAICS Cogen",C13320="Industrial NAICS Cogen",C13320="NAICS-22 Cogen")),FALSE,IF(AND($L$3=FALSE,OR(C13320="Commercial NAICS Cogen",C13320="Commercial NAICS Non-Cogen",C13320="Industrial NAICS Cogen", C13320="industrial NAICS non-Cogen")),FALSE, TRUE))</f>
        <v>1</v>
      </c>
    </row>
    <row r="13321" spans="1:9">
      <c r="A13321" s="68">
        <v>61794</v>
      </c>
      <c r="B13321" s="68" t="s">
        <v>3421</v>
      </c>
      <c r="C13321" s="68" t="s">
        <v>3511</v>
      </c>
      <c r="D13321" s="68" t="s">
        <v>3532</v>
      </c>
      <c r="E13321" s="68" t="s">
        <v>3533</v>
      </c>
      <c r="F13321" s="68" t="s">
        <v>3533</v>
      </c>
      <c r="G13321" s="68">
        <v>7920</v>
      </c>
      <c r="H13321" s="68" t="str">
        <f>IF(VLOOKUP(E13321,'Cross-Page Data'!$D$4:$F$48,3,FALSE)="natural gas",VLOOKUP(D13321,'Cross-Page Data'!$I$4:$J$19,2,FALSE),IF(VLOOKUP(E13321,'Cross-Page Data'!$D$4:$F$48,3,FALSE)="solar",IF(D13321="PV","solar PV","solar thermal"),IF(VLOOKUP(E13321,'Cross-Page Data'!$D$4:$F$48,3,FALSE)="wind",VLOOKUP(D13321,'Cross-Page Data'!$I$4:$J$19,2,FALSE),IF(VLOOKUP(E13321,'Cross-Page Data'!$D$4:$F$48,3,FALSE)="hydro",VLOOKUP(D13321,'Cross-Page Data'!$I$4:$J$19,2,FALSE),VLOOKUP(E13321,'Cross-Page Data'!$D$4:$F$48,3,FALSE)))))</f>
        <v>solar PV</v>
      </c>
      <c r="I13321" s="68" t="b">
        <f t="shared" si="208"/>
        <v>1</v>
      </c>
    </row>
    <row r="13322" spans="1:9">
      <c r="A13322" s="68">
        <v>61798</v>
      </c>
      <c r="B13322" s="68" t="s">
        <v>3417</v>
      </c>
      <c r="C13322" s="68" t="s">
        <v>3498</v>
      </c>
      <c r="D13322" s="68" t="s">
        <v>3532</v>
      </c>
      <c r="E13322" s="68" t="s">
        <v>3533</v>
      </c>
      <c r="F13322" s="68" t="s">
        <v>3533</v>
      </c>
      <c r="G13322" s="68">
        <v>1840</v>
      </c>
      <c r="H13322" s="68" t="str">
        <f>IF(VLOOKUP(E13322,'Cross-Page Data'!$D$4:$F$48,3,FALSE)="natural gas",VLOOKUP(D13322,'Cross-Page Data'!$I$4:$J$19,2,FALSE),IF(VLOOKUP(E13322,'Cross-Page Data'!$D$4:$F$48,3,FALSE)="solar",IF(D13322="PV","solar PV","solar thermal"),IF(VLOOKUP(E13322,'Cross-Page Data'!$D$4:$F$48,3,FALSE)="wind",VLOOKUP(D13322,'Cross-Page Data'!$I$4:$J$19,2,FALSE),IF(VLOOKUP(E13322,'Cross-Page Data'!$D$4:$F$48,3,FALSE)="hydro",VLOOKUP(D13322,'Cross-Page Data'!$I$4:$J$19,2,FALSE),VLOOKUP(E13322,'Cross-Page Data'!$D$4:$F$48,3,FALSE)))))</f>
        <v>solar PV</v>
      </c>
      <c r="I13322" s="68" t="b">
        <f t="shared" si="208"/>
        <v>1</v>
      </c>
    </row>
    <row r="13323" spans="1:9">
      <c r="A13323" s="68">
        <v>61799</v>
      </c>
      <c r="B13323" s="68" t="s">
        <v>3416</v>
      </c>
      <c r="C13323" s="68" t="s">
        <v>3498</v>
      </c>
      <c r="D13323" s="68" t="s">
        <v>3532</v>
      </c>
      <c r="E13323" s="68" t="s">
        <v>3533</v>
      </c>
      <c r="F13323" s="68" t="s">
        <v>3533</v>
      </c>
      <c r="G13323" s="68">
        <v>7056</v>
      </c>
      <c r="H13323" s="68" t="str">
        <f>IF(VLOOKUP(E13323,'Cross-Page Data'!$D$4:$F$48,3,FALSE)="natural gas",VLOOKUP(D13323,'Cross-Page Data'!$I$4:$J$19,2,FALSE),IF(VLOOKUP(E13323,'Cross-Page Data'!$D$4:$F$48,3,FALSE)="solar",IF(D13323="PV","solar PV","solar thermal"),IF(VLOOKUP(E13323,'Cross-Page Data'!$D$4:$F$48,3,FALSE)="wind",VLOOKUP(D13323,'Cross-Page Data'!$I$4:$J$19,2,FALSE),IF(VLOOKUP(E13323,'Cross-Page Data'!$D$4:$F$48,3,FALSE)="hydro",VLOOKUP(D13323,'Cross-Page Data'!$I$4:$J$19,2,FALSE),VLOOKUP(E13323,'Cross-Page Data'!$D$4:$F$48,3,FALSE)))))</f>
        <v>solar PV</v>
      </c>
      <c r="I13323" s="68" t="b">
        <f t="shared" si="208"/>
        <v>1</v>
      </c>
    </row>
    <row r="13324" spans="1:9">
      <c r="A13324" s="68">
        <v>61800</v>
      </c>
      <c r="B13324" s="68" t="s">
        <v>3409</v>
      </c>
      <c r="C13324" s="68" t="s">
        <v>3511</v>
      </c>
      <c r="D13324" s="68" t="s">
        <v>3532</v>
      </c>
      <c r="E13324" s="68" t="s">
        <v>3533</v>
      </c>
      <c r="F13324" s="68" t="s">
        <v>3533</v>
      </c>
      <c r="G13324" s="68">
        <v>2008</v>
      </c>
      <c r="H13324" s="68" t="str">
        <f>IF(VLOOKUP(E13324,'Cross-Page Data'!$D$4:$F$48,3,FALSE)="natural gas",VLOOKUP(D13324,'Cross-Page Data'!$I$4:$J$19,2,FALSE),IF(VLOOKUP(E13324,'Cross-Page Data'!$D$4:$F$48,3,FALSE)="solar",IF(D13324="PV","solar PV","solar thermal"),IF(VLOOKUP(E13324,'Cross-Page Data'!$D$4:$F$48,3,FALSE)="wind",VLOOKUP(D13324,'Cross-Page Data'!$I$4:$J$19,2,FALSE),IF(VLOOKUP(E13324,'Cross-Page Data'!$D$4:$F$48,3,FALSE)="hydro",VLOOKUP(D13324,'Cross-Page Data'!$I$4:$J$19,2,FALSE),VLOOKUP(E13324,'Cross-Page Data'!$D$4:$F$48,3,FALSE)))))</f>
        <v>solar PV</v>
      </c>
      <c r="I13324" s="68" t="b">
        <f t="shared" si="208"/>
        <v>1</v>
      </c>
    </row>
    <row r="13325" spans="1:9">
      <c r="A13325" s="68">
        <v>61804</v>
      </c>
      <c r="B13325" s="68" t="s">
        <v>3435</v>
      </c>
      <c r="C13325" s="68" t="s">
        <v>3511</v>
      </c>
      <c r="D13325" s="68" t="s">
        <v>3532</v>
      </c>
      <c r="E13325" s="68" t="s">
        <v>3533</v>
      </c>
      <c r="F13325" s="68" t="s">
        <v>3533</v>
      </c>
      <c r="G13325" s="68">
        <v>2538</v>
      </c>
      <c r="H13325" s="68" t="str">
        <f>IF(VLOOKUP(E13325,'Cross-Page Data'!$D$4:$F$48,3,FALSE)="natural gas",VLOOKUP(D13325,'Cross-Page Data'!$I$4:$J$19,2,FALSE),IF(VLOOKUP(E13325,'Cross-Page Data'!$D$4:$F$48,3,FALSE)="solar",IF(D13325="PV","solar PV","solar thermal"),IF(VLOOKUP(E13325,'Cross-Page Data'!$D$4:$F$48,3,FALSE)="wind",VLOOKUP(D13325,'Cross-Page Data'!$I$4:$J$19,2,FALSE),IF(VLOOKUP(E13325,'Cross-Page Data'!$D$4:$F$48,3,FALSE)="hydro",VLOOKUP(D13325,'Cross-Page Data'!$I$4:$J$19,2,FALSE),VLOOKUP(E13325,'Cross-Page Data'!$D$4:$F$48,3,FALSE)))))</f>
        <v>solar PV</v>
      </c>
      <c r="I13325" s="68" t="b">
        <f t="shared" si="208"/>
        <v>1</v>
      </c>
    </row>
    <row r="13326" spans="1:9">
      <c r="A13326" s="68">
        <v>61805</v>
      </c>
      <c r="B13326" s="68" t="s">
        <v>3436</v>
      </c>
      <c r="C13326" s="68" t="s">
        <v>3511</v>
      </c>
      <c r="D13326" s="68" t="s">
        <v>3532</v>
      </c>
      <c r="E13326" s="68" t="s">
        <v>3533</v>
      </c>
      <c r="F13326" s="68" t="s">
        <v>3533</v>
      </c>
      <c r="G13326" s="68">
        <v>2831</v>
      </c>
      <c r="H13326" s="68" t="str">
        <f>IF(VLOOKUP(E13326,'Cross-Page Data'!$D$4:$F$48,3,FALSE)="natural gas",VLOOKUP(D13326,'Cross-Page Data'!$I$4:$J$19,2,FALSE),IF(VLOOKUP(E13326,'Cross-Page Data'!$D$4:$F$48,3,FALSE)="solar",IF(D13326="PV","solar PV","solar thermal"),IF(VLOOKUP(E13326,'Cross-Page Data'!$D$4:$F$48,3,FALSE)="wind",VLOOKUP(D13326,'Cross-Page Data'!$I$4:$J$19,2,FALSE),IF(VLOOKUP(E13326,'Cross-Page Data'!$D$4:$F$48,3,FALSE)="hydro",VLOOKUP(D13326,'Cross-Page Data'!$I$4:$J$19,2,FALSE),VLOOKUP(E13326,'Cross-Page Data'!$D$4:$F$48,3,FALSE)))))</f>
        <v>solar PV</v>
      </c>
      <c r="I13326" s="68" t="b">
        <f t="shared" si="208"/>
        <v>1</v>
      </c>
    </row>
    <row r="13327" spans="1:9">
      <c r="A13327" s="68">
        <v>61807</v>
      </c>
      <c r="B13327" s="68" t="s">
        <v>3410</v>
      </c>
      <c r="C13327" s="68" t="s">
        <v>3498</v>
      </c>
      <c r="D13327" s="68" t="s">
        <v>3532</v>
      </c>
      <c r="E13327" s="68" t="s">
        <v>3533</v>
      </c>
      <c r="F13327" s="68" t="s">
        <v>3533</v>
      </c>
      <c r="G13327" s="68">
        <v>180635</v>
      </c>
      <c r="H13327" s="68" t="str">
        <f>IF(VLOOKUP(E13327,'Cross-Page Data'!$D$4:$F$48,3,FALSE)="natural gas",VLOOKUP(D13327,'Cross-Page Data'!$I$4:$J$19,2,FALSE),IF(VLOOKUP(E13327,'Cross-Page Data'!$D$4:$F$48,3,FALSE)="solar",IF(D13327="PV","solar PV","solar thermal"),IF(VLOOKUP(E13327,'Cross-Page Data'!$D$4:$F$48,3,FALSE)="wind",VLOOKUP(D13327,'Cross-Page Data'!$I$4:$J$19,2,FALSE),IF(VLOOKUP(E13327,'Cross-Page Data'!$D$4:$F$48,3,FALSE)="hydro",VLOOKUP(D13327,'Cross-Page Data'!$I$4:$J$19,2,FALSE),VLOOKUP(E13327,'Cross-Page Data'!$D$4:$F$48,3,FALSE)))))</f>
        <v>solar PV</v>
      </c>
      <c r="I13327" s="68" t="b">
        <f t="shared" si="208"/>
        <v>1</v>
      </c>
    </row>
    <row r="13328" spans="1:9">
      <c r="A13328" s="68">
        <v>61809</v>
      </c>
      <c r="B13328" s="68" t="s">
        <v>3434</v>
      </c>
      <c r="C13328" s="68" t="s">
        <v>3511</v>
      </c>
      <c r="D13328" s="68" t="s">
        <v>3532</v>
      </c>
      <c r="E13328" s="68" t="s">
        <v>3533</v>
      </c>
      <c r="F13328" s="68" t="s">
        <v>3533</v>
      </c>
      <c r="G13328" s="68">
        <v>27005</v>
      </c>
      <c r="H13328" s="68" t="str">
        <f>IF(VLOOKUP(E13328,'Cross-Page Data'!$D$4:$F$48,3,FALSE)="natural gas",VLOOKUP(D13328,'Cross-Page Data'!$I$4:$J$19,2,FALSE),IF(VLOOKUP(E13328,'Cross-Page Data'!$D$4:$F$48,3,FALSE)="solar",IF(D13328="PV","solar PV","solar thermal"),IF(VLOOKUP(E13328,'Cross-Page Data'!$D$4:$F$48,3,FALSE)="wind",VLOOKUP(D13328,'Cross-Page Data'!$I$4:$J$19,2,FALSE),IF(VLOOKUP(E13328,'Cross-Page Data'!$D$4:$F$48,3,FALSE)="hydro",VLOOKUP(D13328,'Cross-Page Data'!$I$4:$J$19,2,FALSE),VLOOKUP(E13328,'Cross-Page Data'!$D$4:$F$48,3,FALSE)))))</f>
        <v>solar PV</v>
      </c>
      <c r="I13328" s="68" t="b">
        <f t="shared" si="208"/>
        <v>1</v>
      </c>
    </row>
    <row r="13329" spans="1:9">
      <c r="A13329" s="68">
        <v>61810</v>
      </c>
      <c r="B13329" s="68" t="s">
        <v>3444</v>
      </c>
      <c r="C13329" s="68" t="s">
        <v>3511</v>
      </c>
      <c r="D13329" s="68" t="s">
        <v>3532</v>
      </c>
      <c r="E13329" s="68" t="s">
        <v>3533</v>
      </c>
      <c r="F13329" s="68" t="s">
        <v>3533</v>
      </c>
      <c r="G13329" s="68">
        <v>15865</v>
      </c>
      <c r="H13329" s="68" t="str">
        <f>IF(VLOOKUP(E13329,'Cross-Page Data'!$D$4:$F$48,3,FALSE)="natural gas",VLOOKUP(D13329,'Cross-Page Data'!$I$4:$J$19,2,FALSE),IF(VLOOKUP(E13329,'Cross-Page Data'!$D$4:$F$48,3,FALSE)="solar",IF(D13329="PV","solar PV","solar thermal"),IF(VLOOKUP(E13329,'Cross-Page Data'!$D$4:$F$48,3,FALSE)="wind",VLOOKUP(D13329,'Cross-Page Data'!$I$4:$J$19,2,FALSE),IF(VLOOKUP(E13329,'Cross-Page Data'!$D$4:$F$48,3,FALSE)="hydro",VLOOKUP(D13329,'Cross-Page Data'!$I$4:$J$19,2,FALSE),VLOOKUP(E13329,'Cross-Page Data'!$D$4:$F$48,3,FALSE)))))</f>
        <v>solar PV</v>
      </c>
      <c r="I13329" s="68" t="b">
        <f t="shared" si="208"/>
        <v>1</v>
      </c>
    </row>
    <row r="13330" spans="1:9">
      <c r="A13330" s="68">
        <v>61811</v>
      </c>
      <c r="B13330" s="68" t="s">
        <v>3406</v>
      </c>
      <c r="C13330" s="68" t="s">
        <v>3511</v>
      </c>
      <c r="D13330" s="68" t="s">
        <v>3532</v>
      </c>
      <c r="E13330" s="68" t="s">
        <v>3533</v>
      </c>
      <c r="F13330" s="68" t="s">
        <v>3533</v>
      </c>
      <c r="G13330" s="68">
        <v>103639</v>
      </c>
      <c r="H13330" s="68" t="str">
        <f>IF(VLOOKUP(E13330,'Cross-Page Data'!$D$4:$F$48,3,FALSE)="natural gas",VLOOKUP(D13330,'Cross-Page Data'!$I$4:$J$19,2,FALSE),IF(VLOOKUP(E13330,'Cross-Page Data'!$D$4:$F$48,3,FALSE)="solar",IF(D13330="PV","solar PV","solar thermal"),IF(VLOOKUP(E13330,'Cross-Page Data'!$D$4:$F$48,3,FALSE)="wind",VLOOKUP(D13330,'Cross-Page Data'!$I$4:$J$19,2,FALSE),IF(VLOOKUP(E13330,'Cross-Page Data'!$D$4:$F$48,3,FALSE)="hydro",VLOOKUP(D13330,'Cross-Page Data'!$I$4:$J$19,2,FALSE),VLOOKUP(E13330,'Cross-Page Data'!$D$4:$F$48,3,FALSE)))))</f>
        <v>solar PV</v>
      </c>
      <c r="I13330" s="68" t="b">
        <f t="shared" si="208"/>
        <v>1</v>
      </c>
    </row>
    <row r="13331" spans="1:9">
      <c r="A13331" s="68">
        <v>61813</v>
      </c>
      <c r="B13331" s="68" t="s">
        <v>3428</v>
      </c>
      <c r="C13331" s="68" t="s">
        <v>3511</v>
      </c>
      <c r="D13331" s="68" t="s">
        <v>3532</v>
      </c>
      <c r="E13331" s="68" t="s">
        <v>3533</v>
      </c>
      <c r="F13331" s="68" t="s">
        <v>3533</v>
      </c>
      <c r="G13331" s="68">
        <v>122450</v>
      </c>
      <c r="H13331" s="68" t="str">
        <f>IF(VLOOKUP(E13331,'Cross-Page Data'!$D$4:$F$48,3,FALSE)="natural gas",VLOOKUP(D13331,'Cross-Page Data'!$I$4:$J$19,2,FALSE),IF(VLOOKUP(E13331,'Cross-Page Data'!$D$4:$F$48,3,FALSE)="solar",IF(D13331="PV","solar PV","solar thermal"),IF(VLOOKUP(E13331,'Cross-Page Data'!$D$4:$F$48,3,FALSE)="wind",VLOOKUP(D13331,'Cross-Page Data'!$I$4:$J$19,2,FALSE),IF(VLOOKUP(E13331,'Cross-Page Data'!$D$4:$F$48,3,FALSE)="hydro",VLOOKUP(D13331,'Cross-Page Data'!$I$4:$J$19,2,FALSE),VLOOKUP(E13331,'Cross-Page Data'!$D$4:$F$48,3,FALSE)))))</f>
        <v>solar PV</v>
      </c>
      <c r="I13331" s="68" t="b">
        <f t="shared" si="208"/>
        <v>1</v>
      </c>
    </row>
    <row r="13332" spans="1:9">
      <c r="A13332" s="68">
        <v>61814</v>
      </c>
      <c r="B13332" s="68" t="s">
        <v>3420</v>
      </c>
      <c r="C13332" s="68" t="s">
        <v>3511</v>
      </c>
      <c r="D13332" s="68" t="s">
        <v>3532</v>
      </c>
      <c r="E13332" s="68" t="s">
        <v>3533</v>
      </c>
      <c r="F13332" s="68" t="s">
        <v>3533</v>
      </c>
      <c r="G13332" s="68">
        <v>7109</v>
      </c>
      <c r="H13332" s="68" t="str">
        <f>IF(VLOOKUP(E13332,'Cross-Page Data'!$D$4:$F$48,3,FALSE)="natural gas",VLOOKUP(D13332,'Cross-Page Data'!$I$4:$J$19,2,FALSE),IF(VLOOKUP(E13332,'Cross-Page Data'!$D$4:$F$48,3,FALSE)="solar",IF(D13332="PV","solar PV","solar thermal"),IF(VLOOKUP(E13332,'Cross-Page Data'!$D$4:$F$48,3,FALSE)="wind",VLOOKUP(D13332,'Cross-Page Data'!$I$4:$J$19,2,FALSE),IF(VLOOKUP(E13332,'Cross-Page Data'!$D$4:$F$48,3,FALSE)="hydro",VLOOKUP(D13332,'Cross-Page Data'!$I$4:$J$19,2,FALSE),VLOOKUP(E13332,'Cross-Page Data'!$D$4:$F$48,3,FALSE)))))</f>
        <v>solar PV</v>
      </c>
      <c r="I13332" s="68" t="b">
        <f t="shared" si="208"/>
        <v>1</v>
      </c>
    </row>
    <row r="13333" spans="1:9">
      <c r="A13333" s="68">
        <v>61815</v>
      </c>
      <c r="B13333" s="68" t="s">
        <v>3420</v>
      </c>
      <c r="C13333" s="68" t="s">
        <v>3511</v>
      </c>
      <c r="D13333" s="68" t="s">
        <v>3532</v>
      </c>
      <c r="E13333" s="68" t="s">
        <v>3533</v>
      </c>
      <c r="F13333" s="68" t="s">
        <v>3533</v>
      </c>
      <c r="G13333" s="68">
        <v>3701</v>
      </c>
      <c r="H13333" s="68" t="str">
        <f>IF(VLOOKUP(E13333,'Cross-Page Data'!$D$4:$F$48,3,FALSE)="natural gas",VLOOKUP(D13333,'Cross-Page Data'!$I$4:$J$19,2,FALSE),IF(VLOOKUP(E13333,'Cross-Page Data'!$D$4:$F$48,3,FALSE)="solar",IF(D13333="PV","solar PV","solar thermal"),IF(VLOOKUP(E13333,'Cross-Page Data'!$D$4:$F$48,3,FALSE)="wind",VLOOKUP(D13333,'Cross-Page Data'!$I$4:$J$19,2,FALSE),IF(VLOOKUP(E13333,'Cross-Page Data'!$D$4:$F$48,3,FALSE)="hydro",VLOOKUP(D13333,'Cross-Page Data'!$I$4:$J$19,2,FALSE),VLOOKUP(E13333,'Cross-Page Data'!$D$4:$F$48,3,FALSE)))))</f>
        <v>solar PV</v>
      </c>
      <c r="I13333" s="68" t="b">
        <f t="shared" si="208"/>
        <v>1</v>
      </c>
    </row>
    <row r="13334" spans="1:9">
      <c r="A13334" s="68">
        <v>61816</v>
      </c>
      <c r="B13334" s="68" t="s">
        <v>3449</v>
      </c>
      <c r="C13334" s="68" t="s">
        <v>3517</v>
      </c>
      <c r="D13334" s="68" t="s">
        <v>3532</v>
      </c>
      <c r="E13334" s="68" t="s">
        <v>3533</v>
      </c>
      <c r="F13334" s="68" t="s">
        <v>3533</v>
      </c>
      <c r="G13334" s="68">
        <v>1474</v>
      </c>
      <c r="H13334" s="68" t="str">
        <f>IF(VLOOKUP(E13334,'Cross-Page Data'!$D$4:$F$48,3,FALSE)="natural gas",VLOOKUP(D13334,'Cross-Page Data'!$I$4:$J$19,2,FALSE),IF(VLOOKUP(E13334,'Cross-Page Data'!$D$4:$F$48,3,FALSE)="solar",IF(D13334="PV","solar PV","solar thermal"),IF(VLOOKUP(E13334,'Cross-Page Data'!$D$4:$F$48,3,FALSE)="wind",VLOOKUP(D13334,'Cross-Page Data'!$I$4:$J$19,2,FALSE),IF(VLOOKUP(E13334,'Cross-Page Data'!$D$4:$F$48,3,FALSE)="hydro",VLOOKUP(D13334,'Cross-Page Data'!$I$4:$J$19,2,FALSE),VLOOKUP(E13334,'Cross-Page Data'!$D$4:$F$48,3,FALSE)))))</f>
        <v>solar PV</v>
      </c>
      <c r="I13334" s="68" t="b">
        <f t="shared" si="208"/>
        <v>0</v>
      </c>
    </row>
    <row r="13335" spans="1:9">
      <c r="A13335" s="68">
        <v>61817</v>
      </c>
      <c r="B13335" s="68" t="s">
        <v>3424</v>
      </c>
      <c r="C13335" s="68" t="s">
        <v>3511</v>
      </c>
      <c r="D13335" s="68" t="s">
        <v>3532</v>
      </c>
      <c r="E13335" s="68" t="s">
        <v>3533</v>
      </c>
      <c r="F13335" s="68" t="s">
        <v>3533</v>
      </c>
      <c r="G13335" s="68">
        <v>8680</v>
      </c>
      <c r="H13335" s="68" t="str">
        <f>IF(VLOOKUP(E13335,'Cross-Page Data'!$D$4:$F$48,3,FALSE)="natural gas",VLOOKUP(D13335,'Cross-Page Data'!$I$4:$J$19,2,FALSE),IF(VLOOKUP(E13335,'Cross-Page Data'!$D$4:$F$48,3,FALSE)="solar",IF(D13335="PV","solar PV","solar thermal"),IF(VLOOKUP(E13335,'Cross-Page Data'!$D$4:$F$48,3,FALSE)="wind",VLOOKUP(D13335,'Cross-Page Data'!$I$4:$J$19,2,FALSE),IF(VLOOKUP(E13335,'Cross-Page Data'!$D$4:$F$48,3,FALSE)="hydro",VLOOKUP(D13335,'Cross-Page Data'!$I$4:$J$19,2,FALSE),VLOOKUP(E13335,'Cross-Page Data'!$D$4:$F$48,3,FALSE)))))</f>
        <v>solar PV</v>
      </c>
      <c r="I13335" s="68" t="b">
        <f t="shared" si="208"/>
        <v>1</v>
      </c>
    </row>
    <row r="13336" spans="1:9">
      <c r="A13336" s="68">
        <v>61818</v>
      </c>
      <c r="B13336" s="68" t="s">
        <v>3436</v>
      </c>
      <c r="C13336" s="68" t="s">
        <v>3511</v>
      </c>
      <c r="D13336" s="68" t="s">
        <v>3532</v>
      </c>
      <c r="E13336" s="68" t="s">
        <v>3533</v>
      </c>
      <c r="F13336" s="68" t="s">
        <v>3533</v>
      </c>
      <c r="G13336" s="68">
        <v>2561</v>
      </c>
      <c r="H13336" s="68" t="str">
        <f>IF(VLOOKUP(E13336,'Cross-Page Data'!$D$4:$F$48,3,FALSE)="natural gas",VLOOKUP(D13336,'Cross-Page Data'!$I$4:$J$19,2,FALSE),IF(VLOOKUP(E13336,'Cross-Page Data'!$D$4:$F$48,3,FALSE)="solar",IF(D13336="PV","solar PV","solar thermal"),IF(VLOOKUP(E13336,'Cross-Page Data'!$D$4:$F$48,3,FALSE)="wind",VLOOKUP(D13336,'Cross-Page Data'!$I$4:$J$19,2,FALSE),IF(VLOOKUP(E13336,'Cross-Page Data'!$D$4:$F$48,3,FALSE)="hydro",VLOOKUP(D13336,'Cross-Page Data'!$I$4:$J$19,2,FALSE),VLOOKUP(E13336,'Cross-Page Data'!$D$4:$F$48,3,FALSE)))))</f>
        <v>solar PV</v>
      </c>
      <c r="I13336" s="68" t="b">
        <f t="shared" si="208"/>
        <v>1</v>
      </c>
    </row>
    <row r="13337" spans="1:9">
      <c r="A13337" s="68">
        <v>61819</v>
      </c>
      <c r="B13337" s="68" t="s">
        <v>3439</v>
      </c>
      <c r="C13337" s="68" t="s">
        <v>3517</v>
      </c>
      <c r="D13337" s="68" t="s">
        <v>3532</v>
      </c>
      <c r="E13337" s="68" t="s">
        <v>3533</v>
      </c>
      <c r="F13337" s="68" t="s">
        <v>3533</v>
      </c>
      <c r="G13337" s="68">
        <v>0</v>
      </c>
      <c r="H13337" s="68" t="str">
        <f>IF(VLOOKUP(E13337,'Cross-Page Data'!$D$4:$F$48,3,FALSE)="natural gas",VLOOKUP(D13337,'Cross-Page Data'!$I$4:$J$19,2,FALSE),IF(VLOOKUP(E13337,'Cross-Page Data'!$D$4:$F$48,3,FALSE)="solar",IF(D13337="PV","solar PV","solar thermal"),IF(VLOOKUP(E13337,'Cross-Page Data'!$D$4:$F$48,3,FALSE)="wind",VLOOKUP(D13337,'Cross-Page Data'!$I$4:$J$19,2,FALSE),IF(VLOOKUP(E13337,'Cross-Page Data'!$D$4:$F$48,3,FALSE)="hydro",VLOOKUP(D13337,'Cross-Page Data'!$I$4:$J$19,2,FALSE),VLOOKUP(E13337,'Cross-Page Data'!$D$4:$F$48,3,FALSE)))))</f>
        <v>solar PV</v>
      </c>
      <c r="I13337" s="68" t="b">
        <f t="shared" si="208"/>
        <v>0</v>
      </c>
    </row>
    <row r="13338" spans="1:9">
      <c r="A13338" s="68">
        <v>61820</v>
      </c>
      <c r="B13338" s="68" t="s">
        <v>3407</v>
      </c>
      <c r="C13338" s="68" t="s">
        <v>3517</v>
      </c>
      <c r="D13338" s="68" t="s">
        <v>3563</v>
      </c>
      <c r="E13338" s="68" t="s">
        <v>3502</v>
      </c>
      <c r="F13338" s="68" t="s">
        <v>3502</v>
      </c>
      <c r="G13338" s="68">
        <v>2118</v>
      </c>
      <c r="H13338" s="68" t="str">
        <f>IF(VLOOKUP(E13338,'Cross-Page Data'!$D$4:$F$48,3,FALSE)="natural gas",VLOOKUP(D13338,'Cross-Page Data'!$I$4:$J$19,2,FALSE),IF(VLOOKUP(E13338,'Cross-Page Data'!$D$4:$F$48,3,FALSE)="solar",IF(D13338="PV","solar PV","solar thermal"),IF(VLOOKUP(E13338,'Cross-Page Data'!$D$4:$F$48,3,FALSE)="wind",VLOOKUP(D13338,'Cross-Page Data'!$I$4:$J$19,2,FALSE),IF(VLOOKUP(E13338,'Cross-Page Data'!$D$4:$F$48,3,FALSE)="hydro",VLOOKUP(D13338,'Cross-Page Data'!$I$4:$J$19,2,FALSE),VLOOKUP(E13338,'Cross-Page Data'!$D$4:$F$48,3,FALSE)))))</f>
        <v>other</v>
      </c>
      <c r="I13338" s="68" t="b">
        <f t="shared" si="208"/>
        <v>0</v>
      </c>
    </row>
    <row r="13339" spans="1:9">
      <c r="A13339" s="68">
        <v>61820</v>
      </c>
      <c r="B13339" s="68" t="s">
        <v>3407</v>
      </c>
      <c r="C13339" s="68" t="s">
        <v>3517</v>
      </c>
      <c r="D13339" s="68" t="s">
        <v>3532</v>
      </c>
      <c r="E13339" s="68" t="s">
        <v>3533</v>
      </c>
      <c r="F13339" s="68" t="s">
        <v>3533</v>
      </c>
      <c r="G13339" s="68">
        <v>706</v>
      </c>
      <c r="H13339" s="68" t="str">
        <f>IF(VLOOKUP(E13339,'Cross-Page Data'!$D$4:$F$48,3,FALSE)="natural gas",VLOOKUP(D13339,'Cross-Page Data'!$I$4:$J$19,2,FALSE),IF(VLOOKUP(E13339,'Cross-Page Data'!$D$4:$F$48,3,FALSE)="solar",IF(D13339="PV","solar PV","solar thermal"),IF(VLOOKUP(E13339,'Cross-Page Data'!$D$4:$F$48,3,FALSE)="wind",VLOOKUP(D13339,'Cross-Page Data'!$I$4:$J$19,2,FALSE),IF(VLOOKUP(E13339,'Cross-Page Data'!$D$4:$F$48,3,FALSE)="hydro",VLOOKUP(D13339,'Cross-Page Data'!$I$4:$J$19,2,FALSE),VLOOKUP(E13339,'Cross-Page Data'!$D$4:$F$48,3,FALSE)))))</f>
        <v>solar PV</v>
      </c>
      <c r="I13339" s="68" t="b">
        <f t="shared" si="208"/>
        <v>0</v>
      </c>
    </row>
    <row r="13340" spans="1:9">
      <c r="A13340" s="68">
        <v>61821</v>
      </c>
      <c r="B13340" s="68" t="s">
        <v>3410</v>
      </c>
      <c r="C13340" s="68" t="s">
        <v>3517</v>
      </c>
      <c r="D13340" s="68" t="s">
        <v>3532</v>
      </c>
      <c r="E13340" s="68" t="s">
        <v>3533</v>
      </c>
      <c r="F13340" s="68" t="s">
        <v>3533</v>
      </c>
      <c r="G13340" s="68">
        <v>2489</v>
      </c>
      <c r="H13340" s="68" t="str">
        <f>IF(VLOOKUP(E13340,'Cross-Page Data'!$D$4:$F$48,3,FALSE)="natural gas",VLOOKUP(D13340,'Cross-Page Data'!$I$4:$J$19,2,FALSE),IF(VLOOKUP(E13340,'Cross-Page Data'!$D$4:$F$48,3,FALSE)="solar",IF(D13340="PV","solar PV","solar thermal"),IF(VLOOKUP(E13340,'Cross-Page Data'!$D$4:$F$48,3,FALSE)="wind",VLOOKUP(D13340,'Cross-Page Data'!$I$4:$J$19,2,FALSE),IF(VLOOKUP(E13340,'Cross-Page Data'!$D$4:$F$48,3,FALSE)="hydro",VLOOKUP(D13340,'Cross-Page Data'!$I$4:$J$19,2,FALSE),VLOOKUP(E13340,'Cross-Page Data'!$D$4:$F$48,3,FALSE)))))</f>
        <v>solar PV</v>
      </c>
      <c r="I13340" s="68" t="b">
        <f t="shared" si="208"/>
        <v>0</v>
      </c>
    </row>
    <row r="13341" spans="1:9">
      <c r="A13341" s="68">
        <v>61822</v>
      </c>
      <c r="B13341" s="68" t="s">
        <v>3432</v>
      </c>
      <c r="C13341" s="68" t="s">
        <v>3551</v>
      </c>
      <c r="D13341" s="68" t="s">
        <v>3509</v>
      </c>
      <c r="E13341" s="68" t="s">
        <v>3502</v>
      </c>
      <c r="F13341" s="68" t="s">
        <v>3502</v>
      </c>
      <c r="G13341" s="68">
        <v>21186</v>
      </c>
      <c r="H13341" s="68" t="str">
        <f>IF(VLOOKUP(E13341,'Cross-Page Data'!$D$4:$F$48,3,FALSE)="natural gas",VLOOKUP(D13341,'Cross-Page Data'!$I$4:$J$19,2,FALSE),IF(VLOOKUP(E13341,'Cross-Page Data'!$D$4:$F$48,3,FALSE)="solar",IF(D13341="PV","solar PV","solar thermal"),IF(VLOOKUP(E13341,'Cross-Page Data'!$D$4:$F$48,3,FALSE)="wind",VLOOKUP(D13341,'Cross-Page Data'!$I$4:$J$19,2,FALSE),IF(VLOOKUP(E13341,'Cross-Page Data'!$D$4:$F$48,3,FALSE)="hydro",VLOOKUP(D13341,'Cross-Page Data'!$I$4:$J$19,2,FALSE),VLOOKUP(E13341,'Cross-Page Data'!$D$4:$F$48,3,FALSE)))))</f>
        <v>natural gas peaker</v>
      </c>
      <c r="I13341" s="68" t="b">
        <f t="shared" si="208"/>
        <v>0</v>
      </c>
    </row>
    <row r="13342" spans="1:9">
      <c r="A13342" s="68">
        <v>61822</v>
      </c>
      <c r="B13342" s="68" t="s">
        <v>3432</v>
      </c>
      <c r="C13342" s="68" t="s">
        <v>3551</v>
      </c>
      <c r="D13342" s="68" t="s">
        <v>3510</v>
      </c>
      <c r="E13342" s="68" t="s">
        <v>3508</v>
      </c>
      <c r="F13342" s="68" t="s">
        <v>3508</v>
      </c>
      <c r="G13342" s="68">
        <v>0</v>
      </c>
      <c r="H13342" s="68" t="str">
        <f>IF(VLOOKUP(E13342,'Cross-Page Data'!$D$4:$F$48,3,FALSE)="natural gas",VLOOKUP(D13342,'Cross-Page Data'!$I$4:$J$19,2,FALSE),IF(VLOOKUP(E13342,'Cross-Page Data'!$D$4:$F$48,3,FALSE)="solar",IF(D13342="PV","solar PV","solar thermal"),IF(VLOOKUP(E13342,'Cross-Page Data'!$D$4:$F$48,3,FALSE)="wind",VLOOKUP(D13342,'Cross-Page Data'!$I$4:$J$19,2,FALSE),IF(VLOOKUP(E13342,'Cross-Page Data'!$D$4:$F$48,3,FALSE)="hydro",VLOOKUP(D13342,'Cross-Page Data'!$I$4:$J$19,2,FALSE),VLOOKUP(E13342,'Cross-Page Data'!$D$4:$F$48,3,FALSE)))))</f>
        <v>petroleum</v>
      </c>
      <c r="I13342" s="68" t="b">
        <f t="shared" si="208"/>
        <v>0</v>
      </c>
    </row>
    <row r="13343" spans="1:9">
      <c r="A13343" s="68">
        <v>61822</v>
      </c>
      <c r="B13343" s="68" t="s">
        <v>3432</v>
      </c>
      <c r="C13343" s="68" t="s">
        <v>3551</v>
      </c>
      <c r="D13343" s="68" t="s">
        <v>3532</v>
      </c>
      <c r="E13343" s="68" t="s">
        <v>3533</v>
      </c>
      <c r="F13343" s="68" t="s">
        <v>3533</v>
      </c>
      <c r="G13343" s="68">
        <v>229</v>
      </c>
      <c r="H13343" s="68" t="str">
        <f>IF(VLOOKUP(E13343,'Cross-Page Data'!$D$4:$F$48,3,FALSE)="natural gas",VLOOKUP(D13343,'Cross-Page Data'!$I$4:$J$19,2,FALSE),IF(VLOOKUP(E13343,'Cross-Page Data'!$D$4:$F$48,3,FALSE)="solar",IF(D13343="PV","solar PV","solar thermal"),IF(VLOOKUP(E13343,'Cross-Page Data'!$D$4:$F$48,3,FALSE)="wind",VLOOKUP(D13343,'Cross-Page Data'!$I$4:$J$19,2,FALSE),IF(VLOOKUP(E13343,'Cross-Page Data'!$D$4:$F$48,3,FALSE)="hydro",VLOOKUP(D13343,'Cross-Page Data'!$I$4:$J$19,2,FALSE),VLOOKUP(E13343,'Cross-Page Data'!$D$4:$F$48,3,FALSE)))))</f>
        <v>solar PV</v>
      </c>
      <c r="I13343" s="68" t="b">
        <f t="shared" si="208"/>
        <v>0</v>
      </c>
    </row>
    <row r="13344" spans="1:9">
      <c r="A13344" s="68">
        <v>61824</v>
      </c>
      <c r="B13344" s="68" t="s">
        <v>3405</v>
      </c>
      <c r="C13344" s="68" t="s">
        <v>3511</v>
      </c>
      <c r="D13344" s="68" t="s">
        <v>3532</v>
      </c>
      <c r="E13344" s="68" t="s">
        <v>3533</v>
      </c>
      <c r="F13344" s="68" t="s">
        <v>3533</v>
      </c>
      <c r="G13344" s="68">
        <v>3217</v>
      </c>
      <c r="H13344" s="68" t="str">
        <f>IF(VLOOKUP(E13344,'Cross-Page Data'!$D$4:$F$48,3,FALSE)="natural gas",VLOOKUP(D13344,'Cross-Page Data'!$I$4:$J$19,2,FALSE),IF(VLOOKUP(E13344,'Cross-Page Data'!$D$4:$F$48,3,FALSE)="solar",IF(D13344="PV","solar PV","solar thermal"),IF(VLOOKUP(E13344,'Cross-Page Data'!$D$4:$F$48,3,FALSE)="wind",VLOOKUP(D13344,'Cross-Page Data'!$I$4:$J$19,2,FALSE),IF(VLOOKUP(E13344,'Cross-Page Data'!$D$4:$F$48,3,FALSE)="hydro",VLOOKUP(D13344,'Cross-Page Data'!$I$4:$J$19,2,FALSE),VLOOKUP(E13344,'Cross-Page Data'!$D$4:$F$48,3,FALSE)))))</f>
        <v>solar PV</v>
      </c>
      <c r="I13344" s="68" t="b">
        <f t="shared" si="208"/>
        <v>1</v>
      </c>
    </row>
    <row r="13345" spans="1:9">
      <c r="A13345" s="68">
        <v>61825</v>
      </c>
      <c r="B13345" s="68" t="s">
        <v>3434</v>
      </c>
      <c r="C13345" s="68" t="s">
        <v>3511</v>
      </c>
      <c r="D13345" s="68" t="s">
        <v>3532</v>
      </c>
      <c r="E13345" s="68" t="s">
        <v>3533</v>
      </c>
      <c r="F13345" s="68" t="s">
        <v>3533</v>
      </c>
      <c r="G13345" s="68">
        <v>2240</v>
      </c>
      <c r="H13345" s="68" t="str">
        <f>IF(VLOOKUP(E13345,'Cross-Page Data'!$D$4:$F$48,3,FALSE)="natural gas",VLOOKUP(D13345,'Cross-Page Data'!$I$4:$J$19,2,FALSE),IF(VLOOKUP(E13345,'Cross-Page Data'!$D$4:$F$48,3,FALSE)="solar",IF(D13345="PV","solar PV","solar thermal"),IF(VLOOKUP(E13345,'Cross-Page Data'!$D$4:$F$48,3,FALSE)="wind",VLOOKUP(D13345,'Cross-Page Data'!$I$4:$J$19,2,FALSE),IF(VLOOKUP(E13345,'Cross-Page Data'!$D$4:$F$48,3,FALSE)="hydro",VLOOKUP(D13345,'Cross-Page Data'!$I$4:$J$19,2,FALSE),VLOOKUP(E13345,'Cross-Page Data'!$D$4:$F$48,3,FALSE)))))</f>
        <v>solar PV</v>
      </c>
      <c r="I13345" s="68" t="b">
        <f t="shared" si="208"/>
        <v>1</v>
      </c>
    </row>
    <row r="13346" spans="1:9">
      <c r="A13346" s="68">
        <v>61826</v>
      </c>
      <c r="B13346" s="68" t="s">
        <v>3425</v>
      </c>
      <c r="C13346" s="68" t="s">
        <v>3498</v>
      </c>
      <c r="D13346" s="68" t="s">
        <v>3532</v>
      </c>
      <c r="E13346" s="68" t="s">
        <v>3533</v>
      </c>
      <c r="F13346" s="68" t="s">
        <v>3533</v>
      </c>
      <c r="G13346" s="68">
        <v>6151</v>
      </c>
      <c r="H13346" s="68" t="str">
        <f>IF(VLOOKUP(E13346,'Cross-Page Data'!$D$4:$F$48,3,FALSE)="natural gas",VLOOKUP(D13346,'Cross-Page Data'!$I$4:$J$19,2,FALSE),IF(VLOOKUP(E13346,'Cross-Page Data'!$D$4:$F$48,3,FALSE)="solar",IF(D13346="PV","solar PV","solar thermal"),IF(VLOOKUP(E13346,'Cross-Page Data'!$D$4:$F$48,3,FALSE)="wind",VLOOKUP(D13346,'Cross-Page Data'!$I$4:$J$19,2,FALSE),IF(VLOOKUP(E13346,'Cross-Page Data'!$D$4:$F$48,3,FALSE)="hydro",VLOOKUP(D13346,'Cross-Page Data'!$I$4:$J$19,2,FALSE),VLOOKUP(E13346,'Cross-Page Data'!$D$4:$F$48,3,FALSE)))))</f>
        <v>solar PV</v>
      </c>
      <c r="I13346" s="68" t="b">
        <f t="shared" si="208"/>
        <v>1</v>
      </c>
    </row>
    <row r="13347" spans="1:9">
      <c r="A13347" s="68">
        <v>61827</v>
      </c>
      <c r="B13347" s="68" t="s">
        <v>3438</v>
      </c>
      <c r="C13347" s="68" t="s">
        <v>3511</v>
      </c>
      <c r="D13347" s="68" t="s">
        <v>3532</v>
      </c>
      <c r="E13347" s="68" t="s">
        <v>3533</v>
      </c>
      <c r="F13347" s="68" t="s">
        <v>3533</v>
      </c>
      <c r="G13347" s="68">
        <v>3510</v>
      </c>
      <c r="H13347" s="68" t="str">
        <f>IF(VLOOKUP(E13347,'Cross-Page Data'!$D$4:$F$48,3,FALSE)="natural gas",VLOOKUP(D13347,'Cross-Page Data'!$I$4:$J$19,2,FALSE),IF(VLOOKUP(E13347,'Cross-Page Data'!$D$4:$F$48,3,FALSE)="solar",IF(D13347="PV","solar PV","solar thermal"),IF(VLOOKUP(E13347,'Cross-Page Data'!$D$4:$F$48,3,FALSE)="wind",VLOOKUP(D13347,'Cross-Page Data'!$I$4:$J$19,2,FALSE),IF(VLOOKUP(E13347,'Cross-Page Data'!$D$4:$F$48,3,FALSE)="hydro",VLOOKUP(D13347,'Cross-Page Data'!$I$4:$J$19,2,FALSE),VLOOKUP(E13347,'Cross-Page Data'!$D$4:$F$48,3,FALSE)))))</f>
        <v>solar PV</v>
      </c>
      <c r="I13347" s="68" t="b">
        <f t="shared" si="208"/>
        <v>1</v>
      </c>
    </row>
    <row r="13348" spans="1:9">
      <c r="A13348" s="68">
        <v>61828</v>
      </c>
      <c r="B13348" s="68" t="s">
        <v>3438</v>
      </c>
      <c r="C13348" s="68" t="s">
        <v>3511</v>
      </c>
      <c r="D13348" s="68" t="s">
        <v>3532</v>
      </c>
      <c r="E13348" s="68" t="s">
        <v>3533</v>
      </c>
      <c r="F13348" s="68" t="s">
        <v>3533</v>
      </c>
      <c r="G13348" s="68">
        <v>3658</v>
      </c>
      <c r="H13348" s="68" t="str">
        <f>IF(VLOOKUP(E13348,'Cross-Page Data'!$D$4:$F$48,3,FALSE)="natural gas",VLOOKUP(D13348,'Cross-Page Data'!$I$4:$J$19,2,FALSE),IF(VLOOKUP(E13348,'Cross-Page Data'!$D$4:$F$48,3,FALSE)="solar",IF(D13348="PV","solar PV","solar thermal"),IF(VLOOKUP(E13348,'Cross-Page Data'!$D$4:$F$48,3,FALSE)="wind",VLOOKUP(D13348,'Cross-Page Data'!$I$4:$J$19,2,FALSE),IF(VLOOKUP(E13348,'Cross-Page Data'!$D$4:$F$48,3,FALSE)="hydro",VLOOKUP(D13348,'Cross-Page Data'!$I$4:$J$19,2,FALSE),VLOOKUP(E13348,'Cross-Page Data'!$D$4:$F$48,3,FALSE)))))</f>
        <v>solar PV</v>
      </c>
      <c r="I13348" s="68" t="b">
        <f t="shared" si="208"/>
        <v>1</v>
      </c>
    </row>
    <row r="13349" spans="1:9">
      <c r="A13349" s="68">
        <v>61829</v>
      </c>
      <c r="B13349" s="68" t="s">
        <v>3438</v>
      </c>
      <c r="C13349" s="68" t="s">
        <v>3511</v>
      </c>
      <c r="D13349" s="68" t="s">
        <v>3532</v>
      </c>
      <c r="E13349" s="68" t="s">
        <v>3533</v>
      </c>
      <c r="F13349" s="68" t="s">
        <v>3533</v>
      </c>
      <c r="G13349" s="68">
        <v>3573</v>
      </c>
      <c r="H13349" s="68" t="str">
        <f>IF(VLOOKUP(E13349,'Cross-Page Data'!$D$4:$F$48,3,FALSE)="natural gas",VLOOKUP(D13349,'Cross-Page Data'!$I$4:$J$19,2,FALSE),IF(VLOOKUP(E13349,'Cross-Page Data'!$D$4:$F$48,3,FALSE)="solar",IF(D13349="PV","solar PV","solar thermal"),IF(VLOOKUP(E13349,'Cross-Page Data'!$D$4:$F$48,3,FALSE)="wind",VLOOKUP(D13349,'Cross-Page Data'!$I$4:$J$19,2,FALSE),IF(VLOOKUP(E13349,'Cross-Page Data'!$D$4:$F$48,3,FALSE)="hydro",VLOOKUP(D13349,'Cross-Page Data'!$I$4:$J$19,2,FALSE),VLOOKUP(E13349,'Cross-Page Data'!$D$4:$F$48,3,FALSE)))))</f>
        <v>solar PV</v>
      </c>
      <c r="I13349" s="68" t="b">
        <f t="shared" si="208"/>
        <v>1</v>
      </c>
    </row>
    <row r="13350" spans="1:9">
      <c r="A13350" s="68">
        <v>61830</v>
      </c>
      <c r="B13350" s="68" t="s">
        <v>3438</v>
      </c>
      <c r="C13350" s="68" t="s">
        <v>3511</v>
      </c>
      <c r="D13350" s="68" t="s">
        <v>3532</v>
      </c>
      <c r="E13350" s="68" t="s">
        <v>3533</v>
      </c>
      <c r="F13350" s="68" t="s">
        <v>3533</v>
      </c>
      <c r="G13350" s="68">
        <v>3812</v>
      </c>
      <c r="H13350" s="68" t="str">
        <f>IF(VLOOKUP(E13350,'Cross-Page Data'!$D$4:$F$48,3,FALSE)="natural gas",VLOOKUP(D13350,'Cross-Page Data'!$I$4:$J$19,2,FALSE),IF(VLOOKUP(E13350,'Cross-Page Data'!$D$4:$F$48,3,FALSE)="solar",IF(D13350="PV","solar PV","solar thermal"),IF(VLOOKUP(E13350,'Cross-Page Data'!$D$4:$F$48,3,FALSE)="wind",VLOOKUP(D13350,'Cross-Page Data'!$I$4:$J$19,2,FALSE),IF(VLOOKUP(E13350,'Cross-Page Data'!$D$4:$F$48,3,FALSE)="hydro",VLOOKUP(D13350,'Cross-Page Data'!$I$4:$J$19,2,FALSE),VLOOKUP(E13350,'Cross-Page Data'!$D$4:$F$48,3,FALSE)))))</f>
        <v>solar PV</v>
      </c>
      <c r="I13350" s="68" t="b">
        <f t="shared" si="208"/>
        <v>1</v>
      </c>
    </row>
    <row r="13351" spans="1:9">
      <c r="A13351" s="68">
        <v>61831</v>
      </c>
      <c r="B13351" s="68" t="s">
        <v>3438</v>
      </c>
      <c r="C13351" s="68" t="s">
        <v>3511</v>
      </c>
      <c r="D13351" s="68" t="s">
        <v>3532</v>
      </c>
      <c r="E13351" s="68" t="s">
        <v>3533</v>
      </c>
      <c r="F13351" s="68" t="s">
        <v>3533</v>
      </c>
      <c r="G13351" s="68">
        <v>3335</v>
      </c>
      <c r="H13351" s="68" t="str">
        <f>IF(VLOOKUP(E13351,'Cross-Page Data'!$D$4:$F$48,3,FALSE)="natural gas",VLOOKUP(D13351,'Cross-Page Data'!$I$4:$J$19,2,FALSE),IF(VLOOKUP(E13351,'Cross-Page Data'!$D$4:$F$48,3,FALSE)="solar",IF(D13351="PV","solar PV","solar thermal"),IF(VLOOKUP(E13351,'Cross-Page Data'!$D$4:$F$48,3,FALSE)="wind",VLOOKUP(D13351,'Cross-Page Data'!$I$4:$J$19,2,FALSE),IF(VLOOKUP(E13351,'Cross-Page Data'!$D$4:$F$48,3,FALSE)="hydro",VLOOKUP(D13351,'Cross-Page Data'!$I$4:$J$19,2,FALSE),VLOOKUP(E13351,'Cross-Page Data'!$D$4:$F$48,3,FALSE)))))</f>
        <v>solar PV</v>
      </c>
      <c r="I13351" s="68" t="b">
        <f t="shared" si="208"/>
        <v>1</v>
      </c>
    </row>
    <row r="13352" spans="1:9">
      <c r="A13352" s="68">
        <v>61832</v>
      </c>
      <c r="B13352" s="68" t="s">
        <v>3438</v>
      </c>
      <c r="C13352" s="68" t="s">
        <v>3511</v>
      </c>
      <c r="D13352" s="68" t="s">
        <v>3532</v>
      </c>
      <c r="E13352" s="68" t="s">
        <v>3533</v>
      </c>
      <c r="F13352" s="68" t="s">
        <v>3533</v>
      </c>
      <c r="G13352" s="68">
        <v>3684</v>
      </c>
      <c r="H13352" s="68" t="str">
        <f>IF(VLOOKUP(E13352,'Cross-Page Data'!$D$4:$F$48,3,FALSE)="natural gas",VLOOKUP(D13352,'Cross-Page Data'!$I$4:$J$19,2,FALSE),IF(VLOOKUP(E13352,'Cross-Page Data'!$D$4:$F$48,3,FALSE)="solar",IF(D13352="PV","solar PV","solar thermal"),IF(VLOOKUP(E13352,'Cross-Page Data'!$D$4:$F$48,3,FALSE)="wind",VLOOKUP(D13352,'Cross-Page Data'!$I$4:$J$19,2,FALSE),IF(VLOOKUP(E13352,'Cross-Page Data'!$D$4:$F$48,3,FALSE)="hydro",VLOOKUP(D13352,'Cross-Page Data'!$I$4:$J$19,2,FALSE),VLOOKUP(E13352,'Cross-Page Data'!$D$4:$F$48,3,FALSE)))))</f>
        <v>solar PV</v>
      </c>
      <c r="I13352" s="68" t="b">
        <f t="shared" si="208"/>
        <v>1</v>
      </c>
    </row>
    <row r="13353" spans="1:9">
      <c r="A13353" s="68">
        <v>61833</v>
      </c>
      <c r="B13353" s="68" t="s">
        <v>3441</v>
      </c>
      <c r="C13353" s="68" t="s">
        <v>3511</v>
      </c>
      <c r="D13353" s="68" t="s">
        <v>3532</v>
      </c>
      <c r="E13353" s="68" t="s">
        <v>3533</v>
      </c>
      <c r="F13353" s="68" t="s">
        <v>3533</v>
      </c>
      <c r="G13353" s="68">
        <v>9668</v>
      </c>
      <c r="H13353" s="68" t="str">
        <f>IF(VLOOKUP(E13353,'Cross-Page Data'!$D$4:$F$48,3,FALSE)="natural gas",VLOOKUP(D13353,'Cross-Page Data'!$I$4:$J$19,2,FALSE),IF(VLOOKUP(E13353,'Cross-Page Data'!$D$4:$F$48,3,FALSE)="solar",IF(D13353="PV","solar PV","solar thermal"),IF(VLOOKUP(E13353,'Cross-Page Data'!$D$4:$F$48,3,FALSE)="wind",VLOOKUP(D13353,'Cross-Page Data'!$I$4:$J$19,2,FALSE),IF(VLOOKUP(E13353,'Cross-Page Data'!$D$4:$F$48,3,FALSE)="hydro",VLOOKUP(D13353,'Cross-Page Data'!$I$4:$J$19,2,FALSE),VLOOKUP(E13353,'Cross-Page Data'!$D$4:$F$48,3,FALSE)))))</f>
        <v>solar PV</v>
      </c>
      <c r="I13353" s="68" t="b">
        <f t="shared" si="208"/>
        <v>1</v>
      </c>
    </row>
    <row r="13354" spans="1:9">
      <c r="A13354" s="68">
        <v>61834</v>
      </c>
      <c r="B13354" s="68" t="s">
        <v>3405</v>
      </c>
      <c r="C13354" s="68" t="s">
        <v>3498</v>
      </c>
      <c r="D13354" s="68" t="s">
        <v>3532</v>
      </c>
      <c r="E13354" s="68" t="s">
        <v>3533</v>
      </c>
      <c r="F13354" s="68" t="s">
        <v>3533</v>
      </c>
      <c r="G13354" s="68">
        <v>1848</v>
      </c>
      <c r="H13354" s="68" t="str">
        <f>IF(VLOOKUP(E13354,'Cross-Page Data'!$D$4:$F$48,3,FALSE)="natural gas",VLOOKUP(D13354,'Cross-Page Data'!$I$4:$J$19,2,FALSE),IF(VLOOKUP(E13354,'Cross-Page Data'!$D$4:$F$48,3,FALSE)="solar",IF(D13354="PV","solar PV","solar thermal"),IF(VLOOKUP(E13354,'Cross-Page Data'!$D$4:$F$48,3,FALSE)="wind",VLOOKUP(D13354,'Cross-Page Data'!$I$4:$J$19,2,FALSE),IF(VLOOKUP(E13354,'Cross-Page Data'!$D$4:$F$48,3,FALSE)="hydro",VLOOKUP(D13354,'Cross-Page Data'!$I$4:$J$19,2,FALSE),VLOOKUP(E13354,'Cross-Page Data'!$D$4:$F$48,3,FALSE)))))</f>
        <v>solar PV</v>
      </c>
      <c r="I13354" s="68" t="b">
        <f t="shared" si="208"/>
        <v>1</v>
      </c>
    </row>
    <row r="13355" spans="1:9">
      <c r="A13355" s="68">
        <v>61835</v>
      </c>
      <c r="B13355" s="68" t="s">
        <v>3438</v>
      </c>
      <c r="C13355" s="68" t="s">
        <v>3511</v>
      </c>
      <c r="D13355" s="68" t="s">
        <v>3532</v>
      </c>
      <c r="E13355" s="68" t="s">
        <v>3533</v>
      </c>
      <c r="F13355" s="68" t="s">
        <v>3533</v>
      </c>
      <c r="G13355" s="68">
        <v>3859</v>
      </c>
      <c r="H13355" s="68" t="str">
        <f>IF(VLOOKUP(E13355,'Cross-Page Data'!$D$4:$F$48,3,FALSE)="natural gas",VLOOKUP(D13355,'Cross-Page Data'!$I$4:$J$19,2,FALSE),IF(VLOOKUP(E13355,'Cross-Page Data'!$D$4:$F$48,3,FALSE)="solar",IF(D13355="PV","solar PV","solar thermal"),IF(VLOOKUP(E13355,'Cross-Page Data'!$D$4:$F$48,3,FALSE)="wind",VLOOKUP(D13355,'Cross-Page Data'!$I$4:$J$19,2,FALSE),IF(VLOOKUP(E13355,'Cross-Page Data'!$D$4:$F$48,3,FALSE)="hydro",VLOOKUP(D13355,'Cross-Page Data'!$I$4:$J$19,2,FALSE),VLOOKUP(E13355,'Cross-Page Data'!$D$4:$F$48,3,FALSE)))))</f>
        <v>solar PV</v>
      </c>
      <c r="I13355" s="68" t="b">
        <f t="shared" si="208"/>
        <v>1</v>
      </c>
    </row>
    <row r="13356" spans="1:9">
      <c r="A13356" s="68">
        <v>61836</v>
      </c>
      <c r="B13356" s="68" t="s">
        <v>3437</v>
      </c>
      <c r="C13356" s="68" t="s">
        <v>3511</v>
      </c>
      <c r="D13356" s="68" t="s">
        <v>3523</v>
      </c>
      <c r="E13356" s="68" t="s">
        <v>3524</v>
      </c>
      <c r="F13356" s="68" t="s">
        <v>3524</v>
      </c>
      <c r="G13356" s="68">
        <v>567585</v>
      </c>
      <c r="H13356" s="68" t="str">
        <f>IF(VLOOKUP(E13356,'Cross-Page Data'!$D$4:$F$48,3,FALSE)="natural gas",VLOOKUP(D13356,'Cross-Page Data'!$I$4:$J$19,2,FALSE),IF(VLOOKUP(E13356,'Cross-Page Data'!$D$4:$F$48,3,FALSE)="solar",IF(D13356="PV","solar PV","solar thermal"),IF(VLOOKUP(E13356,'Cross-Page Data'!$D$4:$F$48,3,FALSE)="wind",VLOOKUP(D13356,'Cross-Page Data'!$I$4:$J$19,2,FALSE),IF(VLOOKUP(E13356,'Cross-Page Data'!$D$4:$F$48,3,FALSE)="hydro",VLOOKUP(D13356,'Cross-Page Data'!$I$4:$J$19,2,FALSE),VLOOKUP(E13356,'Cross-Page Data'!$D$4:$F$48,3,FALSE)))))</f>
        <v>onshore wind</v>
      </c>
      <c r="I13356" s="68" t="b">
        <f t="shared" si="208"/>
        <v>1</v>
      </c>
    </row>
    <row r="13357" spans="1:9">
      <c r="A13357" s="68">
        <v>61838</v>
      </c>
      <c r="B13357" s="68" t="s">
        <v>3436</v>
      </c>
      <c r="C13357" s="68" t="s">
        <v>3551</v>
      </c>
      <c r="D13357" s="68" t="s">
        <v>3505</v>
      </c>
      <c r="E13357" s="68" t="s">
        <v>3502</v>
      </c>
      <c r="F13357" s="68" t="s">
        <v>3502</v>
      </c>
      <c r="G13357" s="68">
        <v>4364</v>
      </c>
      <c r="H13357" s="68" t="str">
        <f>IF(VLOOKUP(E13357,'Cross-Page Data'!$D$4:$F$48,3,FALSE)="natural gas",VLOOKUP(D13357,'Cross-Page Data'!$I$4:$J$19,2,FALSE),IF(VLOOKUP(E13357,'Cross-Page Data'!$D$4:$F$48,3,FALSE)="solar",IF(D13357="PV","solar PV","solar thermal"),IF(VLOOKUP(E13357,'Cross-Page Data'!$D$4:$F$48,3,FALSE)="wind",VLOOKUP(D13357,'Cross-Page Data'!$I$4:$J$19,2,FALSE),IF(VLOOKUP(E13357,'Cross-Page Data'!$D$4:$F$48,3,FALSE)="hydro",VLOOKUP(D13357,'Cross-Page Data'!$I$4:$J$19,2,FALSE),VLOOKUP(E13357,'Cross-Page Data'!$D$4:$F$48,3,FALSE)))))</f>
        <v>natural gas peaker</v>
      </c>
      <c r="I13357" s="68" t="b">
        <f t="shared" si="208"/>
        <v>0</v>
      </c>
    </row>
    <row r="13358" spans="1:9">
      <c r="A13358" s="68">
        <v>61839</v>
      </c>
      <c r="B13358" s="68" t="s">
        <v>3403</v>
      </c>
      <c r="C13358" s="68" t="s">
        <v>3511</v>
      </c>
      <c r="D13358" s="68" t="s">
        <v>3532</v>
      </c>
      <c r="E13358" s="68" t="s">
        <v>3533</v>
      </c>
      <c r="F13358" s="68" t="s">
        <v>3533</v>
      </c>
      <c r="G13358" s="68">
        <v>1457</v>
      </c>
      <c r="H13358" s="68" t="str">
        <f>IF(VLOOKUP(E13358,'Cross-Page Data'!$D$4:$F$48,3,FALSE)="natural gas",VLOOKUP(D13358,'Cross-Page Data'!$I$4:$J$19,2,FALSE),IF(VLOOKUP(E13358,'Cross-Page Data'!$D$4:$F$48,3,FALSE)="solar",IF(D13358="PV","solar PV","solar thermal"),IF(VLOOKUP(E13358,'Cross-Page Data'!$D$4:$F$48,3,FALSE)="wind",VLOOKUP(D13358,'Cross-Page Data'!$I$4:$J$19,2,FALSE),IF(VLOOKUP(E13358,'Cross-Page Data'!$D$4:$F$48,3,FALSE)="hydro",VLOOKUP(D13358,'Cross-Page Data'!$I$4:$J$19,2,FALSE),VLOOKUP(E13358,'Cross-Page Data'!$D$4:$F$48,3,FALSE)))))</f>
        <v>solar PV</v>
      </c>
      <c r="I13358" s="68" t="b">
        <f t="shared" si="208"/>
        <v>1</v>
      </c>
    </row>
    <row r="13359" spans="1:9">
      <c r="A13359" s="68">
        <v>61840</v>
      </c>
      <c r="B13359" s="68" t="s">
        <v>3440</v>
      </c>
      <c r="C13359" s="68" t="s">
        <v>3511</v>
      </c>
      <c r="D13359" s="68" t="s">
        <v>3532</v>
      </c>
      <c r="E13359" s="68" t="s">
        <v>3533</v>
      </c>
      <c r="F13359" s="68" t="s">
        <v>3533</v>
      </c>
      <c r="G13359" s="68">
        <v>2501</v>
      </c>
      <c r="H13359" s="68" t="str">
        <f>IF(VLOOKUP(E13359,'Cross-Page Data'!$D$4:$F$48,3,FALSE)="natural gas",VLOOKUP(D13359,'Cross-Page Data'!$I$4:$J$19,2,FALSE),IF(VLOOKUP(E13359,'Cross-Page Data'!$D$4:$F$48,3,FALSE)="solar",IF(D13359="PV","solar PV","solar thermal"),IF(VLOOKUP(E13359,'Cross-Page Data'!$D$4:$F$48,3,FALSE)="wind",VLOOKUP(D13359,'Cross-Page Data'!$I$4:$J$19,2,FALSE),IF(VLOOKUP(E13359,'Cross-Page Data'!$D$4:$F$48,3,FALSE)="hydro",VLOOKUP(D13359,'Cross-Page Data'!$I$4:$J$19,2,FALSE),VLOOKUP(E13359,'Cross-Page Data'!$D$4:$F$48,3,FALSE)))))</f>
        <v>solar PV</v>
      </c>
      <c r="I13359" s="68" t="b">
        <f t="shared" si="208"/>
        <v>1</v>
      </c>
    </row>
    <row r="13360" spans="1:9">
      <c r="A13360" s="68">
        <v>61842</v>
      </c>
      <c r="B13360" s="68" t="s">
        <v>3428</v>
      </c>
      <c r="C13360" s="68" t="s">
        <v>3511</v>
      </c>
      <c r="D13360" s="68" t="s">
        <v>3532</v>
      </c>
      <c r="E13360" s="68" t="s">
        <v>3533</v>
      </c>
      <c r="F13360" s="68" t="s">
        <v>3533</v>
      </c>
      <c r="G13360" s="68">
        <v>10727</v>
      </c>
      <c r="H13360" s="68" t="str">
        <f>IF(VLOOKUP(E13360,'Cross-Page Data'!$D$4:$F$48,3,FALSE)="natural gas",VLOOKUP(D13360,'Cross-Page Data'!$I$4:$J$19,2,FALSE),IF(VLOOKUP(E13360,'Cross-Page Data'!$D$4:$F$48,3,FALSE)="solar",IF(D13360="PV","solar PV","solar thermal"),IF(VLOOKUP(E13360,'Cross-Page Data'!$D$4:$F$48,3,FALSE)="wind",VLOOKUP(D13360,'Cross-Page Data'!$I$4:$J$19,2,FALSE),IF(VLOOKUP(E13360,'Cross-Page Data'!$D$4:$F$48,3,FALSE)="hydro",VLOOKUP(D13360,'Cross-Page Data'!$I$4:$J$19,2,FALSE),VLOOKUP(E13360,'Cross-Page Data'!$D$4:$F$48,3,FALSE)))))</f>
        <v>solar PV</v>
      </c>
      <c r="I13360" s="68" t="b">
        <f t="shared" si="208"/>
        <v>1</v>
      </c>
    </row>
    <row r="13361" spans="1:9">
      <c r="A13361" s="68">
        <v>61843</v>
      </c>
      <c r="B13361" s="68" t="s">
        <v>3405</v>
      </c>
      <c r="C13361" s="68" t="s">
        <v>3511</v>
      </c>
      <c r="D13361" s="68" t="s">
        <v>3532</v>
      </c>
      <c r="E13361" s="68" t="s">
        <v>3533</v>
      </c>
      <c r="F13361" s="68" t="s">
        <v>3533</v>
      </c>
      <c r="G13361" s="68">
        <v>1986</v>
      </c>
      <c r="H13361" s="68" t="str">
        <f>IF(VLOOKUP(E13361,'Cross-Page Data'!$D$4:$F$48,3,FALSE)="natural gas",VLOOKUP(D13361,'Cross-Page Data'!$I$4:$J$19,2,FALSE),IF(VLOOKUP(E13361,'Cross-Page Data'!$D$4:$F$48,3,FALSE)="solar",IF(D13361="PV","solar PV","solar thermal"),IF(VLOOKUP(E13361,'Cross-Page Data'!$D$4:$F$48,3,FALSE)="wind",VLOOKUP(D13361,'Cross-Page Data'!$I$4:$J$19,2,FALSE),IF(VLOOKUP(E13361,'Cross-Page Data'!$D$4:$F$48,3,FALSE)="hydro",VLOOKUP(D13361,'Cross-Page Data'!$I$4:$J$19,2,FALSE),VLOOKUP(E13361,'Cross-Page Data'!$D$4:$F$48,3,FALSE)))))</f>
        <v>solar PV</v>
      </c>
      <c r="I13361" s="68" t="b">
        <f t="shared" si="208"/>
        <v>1</v>
      </c>
    </row>
    <row r="13362" spans="1:9">
      <c r="A13362" s="68">
        <v>61846</v>
      </c>
      <c r="B13362" s="68" t="s">
        <v>3405</v>
      </c>
      <c r="C13362" s="68" t="s">
        <v>3518</v>
      </c>
      <c r="D13362" s="68" t="s">
        <v>3563</v>
      </c>
      <c r="E13362" s="68" t="s">
        <v>3502</v>
      </c>
      <c r="F13362" s="68" t="s">
        <v>3502</v>
      </c>
      <c r="G13362" s="68">
        <v>637.60799999999995</v>
      </c>
      <c r="H13362" s="68" t="str">
        <f>IF(VLOOKUP(E13362,'Cross-Page Data'!$D$4:$F$48,3,FALSE)="natural gas",VLOOKUP(D13362,'Cross-Page Data'!$I$4:$J$19,2,FALSE),IF(VLOOKUP(E13362,'Cross-Page Data'!$D$4:$F$48,3,FALSE)="solar",IF(D13362="PV","solar PV","solar thermal"),IF(VLOOKUP(E13362,'Cross-Page Data'!$D$4:$F$48,3,FALSE)="wind",VLOOKUP(D13362,'Cross-Page Data'!$I$4:$J$19,2,FALSE),IF(VLOOKUP(E13362,'Cross-Page Data'!$D$4:$F$48,3,FALSE)="hydro",VLOOKUP(D13362,'Cross-Page Data'!$I$4:$J$19,2,FALSE),VLOOKUP(E13362,'Cross-Page Data'!$D$4:$F$48,3,FALSE)))))</f>
        <v>other</v>
      </c>
      <c r="I13362" s="68" t="b">
        <f t="shared" si="208"/>
        <v>0</v>
      </c>
    </row>
    <row r="13363" spans="1:9">
      <c r="A13363" s="68">
        <v>61846</v>
      </c>
      <c r="B13363" s="68" t="s">
        <v>3405</v>
      </c>
      <c r="C13363" s="68" t="s">
        <v>3518</v>
      </c>
      <c r="D13363" s="68" t="s">
        <v>3563</v>
      </c>
      <c r="E13363" s="68" t="s">
        <v>3534</v>
      </c>
      <c r="F13363" s="68" t="s">
        <v>3520</v>
      </c>
      <c r="G13363" s="68">
        <v>959.39200000000005</v>
      </c>
      <c r="H13363" s="68" t="str">
        <f>IF(VLOOKUP(E13363,'Cross-Page Data'!$D$4:$F$48,3,FALSE)="natural gas",VLOOKUP(D13363,'Cross-Page Data'!$I$4:$J$19,2,FALSE),IF(VLOOKUP(E13363,'Cross-Page Data'!$D$4:$F$48,3,FALSE)="solar",IF(D13363="PV","solar PV","solar thermal"),IF(VLOOKUP(E13363,'Cross-Page Data'!$D$4:$F$48,3,FALSE)="wind",VLOOKUP(D13363,'Cross-Page Data'!$I$4:$J$19,2,FALSE),IF(VLOOKUP(E13363,'Cross-Page Data'!$D$4:$F$48,3,FALSE)="hydro",VLOOKUP(D13363,'Cross-Page Data'!$I$4:$J$19,2,FALSE),VLOOKUP(E13363,'Cross-Page Data'!$D$4:$F$48,3,FALSE)))))</f>
        <v>biomass</v>
      </c>
      <c r="I13363" s="68" t="b">
        <f t="shared" si="208"/>
        <v>0</v>
      </c>
    </row>
    <row r="13364" spans="1:9">
      <c r="A13364" s="68">
        <v>61847</v>
      </c>
      <c r="B13364" s="68" t="s">
        <v>3435</v>
      </c>
      <c r="C13364" s="68" t="s">
        <v>3511</v>
      </c>
      <c r="D13364" s="68" t="s">
        <v>3532</v>
      </c>
      <c r="E13364" s="68" t="s">
        <v>3533</v>
      </c>
      <c r="F13364" s="68" t="s">
        <v>3533</v>
      </c>
      <c r="G13364" s="68">
        <v>3208</v>
      </c>
      <c r="H13364" s="68" t="str">
        <f>IF(VLOOKUP(E13364,'Cross-Page Data'!$D$4:$F$48,3,FALSE)="natural gas",VLOOKUP(D13364,'Cross-Page Data'!$I$4:$J$19,2,FALSE),IF(VLOOKUP(E13364,'Cross-Page Data'!$D$4:$F$48,3,FALSE)="solar",IF(D13364="PV","solar PV","solar thermal"),IF(VLOOKUP(E13364,'Cross-Page Data'!$D$4:$F$48,3,FALSE)="wind",VLOOKUP(D13364,'Cross-Page Data'!$I$4:$J$19,2,FALSE),IF(VLOOKUP(E13364,'Cross-Page Data'!$D$4:$F$48,3,FALSE)="hydro",VLOOKUP(D13364,'Cross-Page Data'!$I$4:$J$19,2,FALSE),VLOOKUP(E13364,'Cross-Page Data'!$D$4:$F$48,3,FALSE)))))</f>
        <v>solar PV</v>
      </c>
      <c r="I13364" s="68" t="b">
        <f t="shared" si="208"/>
        <v>1</v>
      </c>
    </row>
    <row r="13365" spans="1:9">
      <c r="A13365" s="68">
        <v>61848</v>
      </c>
      <c r="B13365" s="68" t="s">
        <v>3444</v>
      </c>
      <c r="C13365" s="68" t="s">
        <v>3559</v>
      </c>
      <c r="D13365" s="68" t="s">
        <v>3523</v>
      </c>
      <c r="E13365" s="68" t="s">
        <v>3524</v>
      </c>
      <c r="F13365" s="68" t="s">
        <v>3524</v>
      </c>
      <c r="G13365" s="68">
        <v>9058</v>
      </c>
      <c r="H13365" s="68" t="str">
        <f>IF(VLOOKUP(E13365,'Cross-Page Data'!$D$4:$F$48,3,FALSE)="natural gas",VLOOKUP(D13365,'Cross-Page Data'!$I$4:$J$19,2,FALSE),IF(VLOOKUP(E13365,'Cross-Page Data'!$D$4:$F$48,3,FALSE)="solar",IF(D13365="PV","solar PV","solar thermal"),IF(VLOOKUP(E13365,'Cross-Page Data'!$D$4:$F$48,3,FALSE)="wind",VLOOKUP(D13365,'Cross-Page Data'!$I$4:$J$19,2,FALSE),IF(VLOOKUP(E13365,'Cross-Page Data'!$D$4:$F$48,3,FALSE)="hydro",VLOOKUP(D13365,'Cross-Page Data'!$I$4:$J$19,2,FALSE),VLOOKUP(E13365,'Cross-Page Data'!$D$4:$F$48,3,FALSE)))))</f>
        <v>onshore wind</v>
      </c>
      <c r="I13365" s="68" t="b">
        <f t="shared" si="208"/>
        <v>0</v>
      </c>
    </row>
    <row r="13366" spans="1:9">
      <c r="A13366" s="68">
        <v>61849</v>
      </c>
      <c r="B13366" s="68" t="s">
        <v>3446</v>
      </c>
      <c r="C13366" s="68" t="s">
        <v>3511</v>
      </c>
      <c r="D13366" s="68" t="s">
        <v>3532</v>
      </c>
      <c r="E13366" s="68" t="s">
        <v>3533</v>
      </c>
      <c r="F13366" s="68" t="s">
        <v>3533</v>
      </c>
      <c r="G13366" s="68">
        <v>13045</v>
      </c>
      <c r="H13366" s="68" t="str">
        <f>IF(VLOOKUP(E13366,'Cross-Page Data'!$D$4:$F$48,3,FALSE)="natural gas",VLOOKUP(D13366,'Cross-Page Data'!$I$4:$J$19,2,FALSE),IF(VLOOKUP(E13366,'Cross-Page Data'!$D$4:$F$48,3,FALSE)="solar",IF(D13366="PV","solar PV","solar thermal"),IF(VLOOKUP(E13366,'Cross-Page Data'!$D$4:$F$48,3,FALSE)="wind",VLOOKUP(D13366,'Cross-Page Data'!$I$4:$J$19,2,FALSE),IF(VLOOKUP(E13366,'Cross-Page Data'!$D$4:$F$48,3,FALSE)="hydro",VLOOKUP(D13366,'Cross-Page Data'!$I$4:$J$19,2,FALSE),VLOOKUP(E13366,'Cross-Page Data'!$D$4:$F$48,3,FALSE)))))</f>
        <v>solar PV</v>
      </c>
      <c r="I13366" s="68" t="b">
        <f t="shared" si="208"/>
        <v>1</v>
      </c>
    </row>
    <row r="13367" spans="1:9">
      <c r="A13367" s="68">
        <v>61850</v>
      </c>
      <c r="B13367" s="68" t="s">
        <v>3413</v>
      </c>
      <c r="C13367" s="68" t="s">
        <v>3511</v>
      </c>
      <c r="D13367" s="68" t="s">
        <v>3510</v>
      </c>
      <c r="E13367" s="68" t="s">
        <v>3508</v>
      </c>
      <c r="F13367" s="68" t="s">
        <v>3508</v>
      </c>
      <c r="G13367" s="68">
        <v>2668</v>
      </c>
      <c r="H13367" s="68" t="str">
        <f>IF(VLOOKUP(E13367,'Cross-Page Data'!$D$4:$F$48,3,FALSE)="natural gas",VLOOKUP(D13367,'Cross-Page Data'!$I$4:$J$19,2,FALSE),IF(VLOOKUP(E13367,'Cross-Page Data'!$D$4:$F$48,3,FALSE)="solar",IF(D13367="PV","solar PV","solar thermal"),IF(VLOOKUP(E13367,'Cross-Page Data'!$D$4:$F$48,3,FALSE)="wind",VLOOKUP(D13367,'Cross-Page Data'!$I$4:$J$19,2,FALSE),IF(VLOOKUP(E13367,'Cross-Page Data'!$D$4:$F$48,3,FALSE)="hydro",VLOOKUP(D13367,'Cross-Page Data'!$I$4:$J$19,2,FALSE),VLOOKUP(E13367,'Cross-Page Data'!$D$4:$F$48,3,FALSE)))))</f>
        <v>petroleum</v>
      </c>
      <c r="I13367" s="68" t="b">
        <f t="shared" si="208"/>
        <v>1</v>
      </c>
    </row>
    <row r="13368" spans="1:9">
      <c r="A13368" s="68">
        <v>61851</v>
      </c>
      <c r="B13368" s="68" t="s">
        <v>3412</v>
      </c>
      <c r="C13368" s="68" t="s">
        <v>3498</v>
      </c>
      <c r="D13368" s="68" t="s">
        <v>3536</v>
      </c>
      <c r="E13368" s="68" t="s">
        <v>3537</v>
      </c>
      <c r="F13368" s="68" t="s">
        <v>3538</v>
      </c>
      <c r="G13368" s="68">
        <v>-4</v>
      </c>
      <c r="H13368" s="68" t="str">
        <f>IF(VLOOKUP(E13368,'Cross-Page Data'!$D$4:$F$48,3,FALSE)="natural gas",VLOOKUP(D13368,'Cross-Page Data'!$I$4:$J$19,2,FALSE),IF(VLOOKUP(E13368,'Cross-Page Data'!$D$4:$F$48,3,FALSE)="solar",IF(D13368="PV","solar PV","solar thermal"),IF(VLOOKUP(E13368,'Cross-Page Data'!$D$4:$F$48,3,FALSE)="wind",VLOOKUP(D13368,'Cross-Page Data'!$I$4:$J$19,2,FALSE),IF(VLOOKUP(E13368,'Cross-Page Data'!$D$4:$F$48,3,FALSE)="hydro",VLOOKUP(D13368,'Cross-Page Data'!$I$4:$J$19,2,FALSE),VLOOKUP(E13368,'Cross-Page Data'!$D$4:$F$48,3,FALSE)))))</f>
        <v>other</v>
      </c>
      <c r="I13368" s="68" t="b">
        <f t="shared" si="208"/>
        <v>1</v>
      </c>
    </row>
    <row r="13369" spans="1:9">
      <c r="A13369" s="68">
        <v>61853</v>
      </c>
      <c r="B13369" s="68" t="s">
        <v>3445</v>
      </c>
      <c r="C13369" s="68" t="s">
        <v>3498</v>
      </c>
      <c r="D13369" s="68" t="s">
        <v>3499</v>
      </c>
      <c r="E13369" s="68" t="s">
        <v>3500</v>
      </c>
      <c r="F13369" s="68" t="s">
        <v>3501</v>
      </c>
      <c r="G13369" s="68">
        <v>46103</v>
      </c>
      <c r="H13369" s="68" t="str">
        <f>IF(VLOOKUP(E13369,'Cross-Page Data'!$D$4:$F$48,3,FALSE)="natural gas",VLOOKUP(D13369,'Cross-Page Data'!$I$4:$J$19,2,FALSE),IF(VLOOKUP(E13369,'Cross-Page Data'!$D$4:$F$48,3,FALSE)="solar",IF(D13369="PV","solar PV","solar thermal"),IF(VLOOKUP(E13369,'Cross-Page Data'!$D$4:$F$48,3,FALSE)="wind",VLOOKUP(D13369,'Cross-Page Data'!$I$4:$J$19,2,FALSE),IF(VLOOKUP(E13369,'Cross-Page Data'!$D$4:$F$48,3,FALSE)="hydro",VLOOKUP(D13369,'Cross-Page Data'!$I$4:$J$19,2,FALSE),VLOOKUP(E13369,'Cross-Page Data'!$D$4:$F$48,3,FALSE)))))</f>
        <v>hydro</v>
      </c>
      <c r="I13369" s="68" t="b">
        <f t="shared" si="208"/>
        <v>1</v>
      </c>
    </row>
    <row r="13370" spans="1:9">
      <c r="A13370" s="68">
        <v>61857</v>
      </c>
      <c r="B13370" s="68" t="s">
        <v>3440</v>
      </c>
      <c r="C13370" s="68" t="s">
        <v>3549</v>
      </c>
      <c r="D13370" s="68" t="s">
        <v>3509</v>
      </c>
      <c r="E13370" s="68" t="s">
        <v>3508</v>
      </c>
      <c r="F13370" s="68" t="s">
        <v>3508</v>
      </c>
      <c r="G13370" s="68">
        <v>324.23200000000003</v>
      </c>
      <c r="H13370" s="68" t="str">
        <f>IF(VLOOKUP(E13370,'Cross-Page Data'!$D$4:$F$48,3,FALSE)="natural gas",VLOOKUP(D13370,'Cross-Page Data'!$I$4:$J$19,2,FALSE),IF(VLOOKUP(E13370,'Cross-Page Data'!$D$4:$F$48,3,FALSE)="solar",IF(D13370="PV","solar PV","solar thermal"),IF(VLOOKUP(E13370,'Cross-Page Data'!$D$4:$F$48,3,FALSE)="wind",VLOOKUP(D13370,'Cross-Page Data'!$I$4:$J$19,2,FALSE),IF(VLOOKUP(E13370,'Cross-Page Data'!$D$4:$F$48,3,FALSE)="hydro",VLOOKUP(D13370,'Cross-Page Data'!$I$4:$J$19,2,FALSE),VLOOKUP(E13370,'Cross-Page Data'!$D$4:$F$48,3,FALSE)))))</f>
        <v>petroleum</v>
      </c>
      <c r="I13370" s="68" t="b">
        <f t="shared" si="208"/>
        <v>0</v>
      </c>
    </row>
    <row r="13371" spans="1:9">
      <c r="A13371" s="68">
        <v>61857</v>
      </c>
      <c r="B13371" s="68" t="s">
        <v>3440</v>
      </c>
      <c r="C13371" s="68" t="s">
        <v>3549</v>
      </c>
      <c r="D13371" s="68" t="s">
        <v>3509</v>
      </c>
      <c r="E13371" s="68" t="s">
        <v>3502</v>
      </c>
      <c r="F13371" s="68" t="s">
        <v>3502</v>
      </c>
      <c r="G13371" s="68">
        <v>56962.648000000001</v>
      </c>
      <c r="H13371" s="68" t="str">
        <f>IF(VLOOKUP(E13371,'Cross-Page Data'!$D$4:$F$48,3,FALSE)="natural gas",VLOOKUP(D13371,'Cross-Page Data'!$I$4:$J$19,2,FALSE),IF(VLOOKUP(E13371,'Cross-Page Data'!$D$4:$F$48,3,FALSE)="solar",IF(D13371="PV","solar PV","solar thermal"),IF(VLOOKUP(E13371,'Cross-Page Data'!$D$4:$F$48,3,FALSE)="wind",VLOOKUP(D13371,'Cross-Page Data'!$I$4:$J$19,2,FALSE),IF(VLOOKUP(E13371,'Cross-Page Data'!$D$4:$F$48,3,FALSE)="hydro",VLOOKUP(D13371,'Cross-Page Data'!$I$4:$J$19,2,FALSE),VLOOKUP(E13371,'Cross-Page Data'!$D$4:$F$48,3,FALSE)))))</f>
        <v>natural gas peaker</v>
      </c>
      <c r="I13371" s="68" t="b">
        <f t="shared" si="208"/>
        <v>0</v>
      </c>
    </row>
    <row r="13372" spans="1:9">
      <c r="A13372" s="68">
        <v>61857</v>
      </c>
      <c r="B13372" s="68" t="s">
        <v>3440</v>
      </c>
      <c r="C13372" s="68" t="s">
        <v>3549</v>
      </c>
      <c r="D13372" s="68" t="s">
        <v>3510</v>
      </c>
      <c r="E13372" s="68" t="s">
        <v>3502</v>
      </c>
      <c r="F13372" s="68" t="s">
        <v>3502</v>
      </c>
      <c r="G13372" s="68">
        <v>88260.76</v>
      </c>
      <c r="H13372" s="68" t="str">
        <f>IF(VLOOKUP(E13372,'Cross-Page Data'!$D$4:$F$48,3,FALSE)="natural gas",VLOOKUP(D13372,'Cross-Page Data'!$I$4:$J$19,2,FALSE),IF(VLOOKUP(E13372,'Cross-Page Data'!$D$4:$F$48,3,FALSE)="solar",IF(D13372="PV","solar PV","solar thermal"),IF(VLOOKUP(E13372,'Cross-Page Data'!$D$4:$F$48,3,FALSE)="wind",VLOOKUP(D13372,'Cross-Page Data'!$I$4:$J$19,2,FALSE),IF(VLOOKUP(E13372,'Cross-Page Data'!$D$4:$F$48,3,FALSE)="hydro",VLOOKUP(D13372,'Cross-Page Data'!$I$4:$J$19,2,FALSE),VLOOKUP(E13372,'Cross-Page Data'!$D$4:$F$48,3,FALSE)))))</f>
        <v>natural gas peaker</v>
      </c>
      <c r="I13372" s="68" t="b">
        <f t="shared" si="208"/>
        <v>0</v>
      </c>
    </row>
    <row r="13373" spans="1:9">
      <c r="A13373" s="68">
        <v>61858</v>
      </c>
      <c r="B13373" s="68" t="s">
        <v>3427</v>
      </c>
      <c r="C13373" s="68" t="s">
        <v>3511</v>
      </c>
      <c r="D13373" s="68" t="s">
        <v>3523</v>
      </c>
      <c r="E13373" s="68" t="s">
        <v>3524</v>
      </c>
      <c r="F13373" s="68" t="s">
        <v>3524</v>
      </c>
      <c r="G13373" s="68">
        <v>257527</v>
      </c>
      <c r="H13373" s="68" t="str">
        <f>IF(VLOOKUP(E13373,'Cross-Page Data'!$D$4:$F$48,3,FALSE)="natural gas",VLOOKUP(D13373,'Cross-Page Data'!$I$4:$J$19,2,FALSE),IF(VLOOKUP(E13373,'Cross-Page Data'!$D$4:$F$48,3,FALSE)="solar",IF(D13373="PV","solar PV","solar thermal"),IF(VLOOKUP(E13373,'Cross-Page Data'!$D$4:$F$48,3,FALSE)="wind",VLOOKUP(D13373,'Cross-Page Data'!$I$4:$J$19,2,FALSE),IF(VLOOKUP(E13373,'Cross-Page Data'!$D$4:$F$48,3,FALSE)="hydro",VLOOKUP(D13373,'Cross-Page Data'!$I$4:$J$19,2,FALSE),VLOOKUP(E13373,'Cross-Page Data'!$D$4:$F$48,3,FALSE)))))</f>
        <v>onshore wind</v>
      </c>
      <c r="I13373" s="68" t="b">
        <f t="shared" si="208"/>
        <v>1</v>
      </c>
    </row>
    <row r="13374" spans="1:9">
      <c r="A13374" s="68">
        <v>61861</v>
      </c>
      <c r="B13374" s="68" t="s">
        <v>3404</v>
      </c>
      <c r="C13374" s="68" t="s">
        <v>3511</v>
      </c>
      <c r="D13374" s="68" t="s">
        <v>3536</v>
      </c>
      <c r="E13374" s="68" t="s">
        <v>3537</v>
      </c>
      <c r="F13374" s="68" t="s">
        <v>3538</v>
      </c>
      <c r="G13374" s="68">
        <v>-1560</v>
      </c>
      <c r="H13374" s="68" t="str">
        <f>IF(VLOOKUP(E13374,'Cross-Page Data'!$D$4:$F$48,3,FALSE)="natural gas",VLOOKUP(D13374,'Cross-Page Data'!$I$4:$J$19,2,FALSE),IF(VLOOKUP(E13374,'Cross-Page Data'!$D$4:$F$48,3,FALSE)="solar",IF(D13374="PV","solar PV","solar thermal"),IF(VLOOKUP(E13374,'Cross-Page Data'!$D$4:$F$48,3,FALSE)="wind",VLOOKUP(D13374,'Cross-Page Data'!$I$4:$J$19,2,FALSE),IF(VLOOKUP(E13374,'Cross-Page Data'!$D$4:$F$48,3,FALSE)="hydro",VLOOKUP(D13374,'Cross-Page Data'!$I$4:$J$19,2,FALSE),VLOOKUP(E13374,'Cross-Page Data'!$D$4:$F$48,3,FALSE)))))</f>
        <v>other</v>
      </c>
      <c r="I13374" s="68" t="b">
        <f t="shared" si="208"/>
        <v>1</v>
      </c>
    </row>
    <row r="13375" spans="1:9">
      <c r="A13375" s="68">
        <v>61862</v>
      </c>
      <c r="B13375" s="68" t="s">
        <v>3434</v>
      </c>
      <c r="C13375" s="68" t="s">
        <v>3511</v>
      </c>
      <c r="D13375" s="68" t="s">
        <v>3532</v>
      </c>
      <c r="E13375" s="68" t="s">
        <v>3533</v>
      </c>
      <c r="F13375" s="68" t="s">
        <v>3533</v>
      </c>
      <c r="G13375" s="68">
        <v>3482</v>
      </c>
      <c r="H13375" s="68" t="str">
        <f>IF(VLOOKUP(E13375,'Cross-Page Data'!$D$4:$F$48,3,FALSE)="natural gas",VLOOKUP(D13375,'Cross-Page Data'!$I$4:$J$19,2,FALSE),IF(VLOOKUP(E13375,'Cross-Page Data'!$D$4:$F$48,3,FALSE)="solar",IF(D13375="PV","solar PV","solar thermal"),IF(VLOOKUP(E13375,'Cross-Page Data'!$D$4:$F$48,3,FALSE)="wind",VLOOKUP(D13375,'Cross-Page Data'!$I$4:$J$19,2,FALSE),IF(VLOOKUP(E13375,'Cross-Page Data'!$D$4:$F$48,3,FALSE)="hydro",VLOOKUP(D13375,'Cross-Page Data'!$I$4:$J$19,2,FALSE),VLOOKUP(E13375,'Cross-Page Data'!$D$4:$F$48,3,FALSE)))))</f>
        <v>solar PV</v>
      </c>
      <c r="I13375" s="68" t="b">
        <f t="shared" si="208"/>
        <v>1</v>
      </c>
    </row>
    <row r="13376" spans="1:9">
      <c r="A13376" s="68">
        <v>61863</v>
      </c>
      <c r="B13376" s="68" t="s">
        <v>3435</v>
      </c>
      <c r="C13376" s="68" t="s">
        <v>3511</v>
      </c>
      <c r="D13376" s="68" t="s">
        <v>3532</v>
      </c>
      <c r="E13376" s="68" t="s">
        <v>3533</v>
      </c>
      <c r="F13376" s="68" t="s">
        <v>3533</v>
      </c>
      <c r="G13376" s="68">
        <v>3159</v>
      </c>
      <c r="H13376" s="68" t="str">
        <f>IF(VLOOKUP(E13376,'Cross-Page Data'!$D$4:$F$48,3,FALSE)="natural gas",VLOOKUP(D13376,'Cross-Page Data'!$I$4:$J$19,2,FALSE),IF(VLOOKUP(E13376,'Cross-Page Data'!$D$4:$F$48,3,FALSE)="solar",IF(D13376="PV","solar PV","solar thermal"),IF(VLOOKUP(E13376,'Cross-Page Data'!$D$4:$F$48,3,FALSE)="wind",VLOOKUP(D13376,'Cross-Page Data'!$I$4:$J$19,2,FALSE),IF(VLOOKUP(E13376,'Cross-Page Data'!$D$4:$F$48,3,FALSE)="hydro",VLOOKUP(D13376,'Cross-Page Data'!$I$4:$J$19,2,FALSE),VLOOKUP(E13376,'Cross-Page Data'!$D$4:$F$48,3,FALSE)))))</f>
        <v>solar PV</v>
      </c>
      <c r="I13376" s="68" t="b">
        <f t="shared" si="208"/>
        <v>1</v>
      </c>
    </row>
    <row r="13377" spans="1:9">
      <c r="A13377" s="68">
        <v>61864</v>
      </c>
      <c r="B13377" s="68" t="s">
        <v>3432</v>
      </c>
      <c r="C13377" s="68" t="s">
        <v>3511</v>
      </c>
      <c r="D13377" s="68" t="s">
        <v>3532</v>
      </c>
      <c r="E13377" s="68" t="s">
        <v>3533</v>
      </c>
      <c r="F13377" s="68" t="s">
        <v>3533</v>
      </c>
      <c r="G13377" s="68">
        <v>20681</v>
      </c>
      <c r="H13377" s="68" t="str">
        <f>IF(VLOOKUP(E13377,'Cross-Page Data'!$D$4:$F$48,3,FALSE)="natural gas",VLOOKUP(D13377,'Cross-Page Data'!$I$4:$J$19,2,FALSE),IF(VLOOKUP(E13377,'Cross-Page Data'!$D$4:$F$48,3,FALSE)="solar",IF(D13377="PV","solar PV","solar thermal"),IF(VLOOKUP(E13377,'Cross-Page Data'!$D$4:$F$48,3,FALSE)="wind",VLOOKUP(D13377,'Cross-Page Data'!$I$4:$J$19,2,FALSE),IF(VLOOKUP(E13377,'Cross-Page Data'!$D$4:$F$48,3,FALSE)="hydro",VLOOKUP(D13377,'Cross-Page Data'!$I$4:$J$19,2,FALSE),VLOOKUP(E13377,'Cross-Page Data'!$D$4:$F$48,3,FALSE)))))</f>
        <v>solar PV</v>
      </c>
      <c r="I13377" s="68" t="b">
        <f t="shared" si="208"/>
        <v>1</v>
      </c>
    </row>
    <row r="13378" spans="1:9">
      <c r="A13378" s="68">
        <v>61865</v>
      </c>
      <c r="B13378" s="68" t="s">
        <v>3444</v>
      </c>
      <c r="C13378" s="68" t="s">
        <v>3511</v>
      </c>
      <c r="D13378" s="68" t="s">
        <v>3523</v>
      </c>
      <c r="E13378" s="68" t="s">
        <v>3524</v>
      </c>
      <c r="F13378" s="68" t="s">
        <v>3524</v>
      </c>
      <c r="G13378" s="68">
        <v>455460</v>
      </c>
      <c r="H13378" s="68" t="str">
        <f>IF(VLOOKUP(E13378,'Cross-Page Data'!$D$4:$F$48,3,FALSE)="natural gas",VLOOKUP(D13378,'Cross-Page Data'!$I$4:$J$19,2,FALSE),IF(VLOOKUP(E13378,'Cross-Page Data'!$D$4:$F$48,3,FALSE)="solar",IF(D13378="PV","solar PV","solar thermal"),IF(VLOOKUP(E13378,'Cross-Page Data'!$D$4:$F$48,3,FALSE)="wind",VLOOKUP(D13378,'Cross-Page Data'!$I$4:$J$19,2,FALSE),IF(VLOOKUP(E13378,'Cross-Page Data'!$D$4:$F$48,3,FALSE)="hydro",VLOOKUP(D13378,'Cross-Page Data'!$I$4:$J$19,2,FALSE),VLOOKUP(E13378,'Cross-Page Data'!$D$4:$F$48,3,FALSE)))))</f>
        <v>onshore wind</v>
      </c>
      <c r="I13378" s="68" t="b">
        <f t="shared" si="208"/>
        <v>1</v>
      </c>
    </row>
    <row r="13379" spans="1:9">
      <c r="A13379" s="68">
        <v>61866</v>
      </c>
      <c r="B13379" s="68" t="s">
        <v>3437</v>
      </c>
      <c r="C13379" s="68" t="s">
        <v>3511</v>
      </c>
      <c r="D13379" s="68" t="s">
        <v>3523</v>
      </c>
      <c r="E13379" s="68" t="s">
        <v>3524</v>
      </c>
      <c r="F13379" s="68" t="s">
        <v>3524</v>
      </c>
      <c r="G13379" s="68">
        <v>7878</v>
      </c>
      <c r="H13379" s="68" t="str">
        <f>IF(VLOOKUP(E13379,'Cross-Page Data'!$D$4:$F$48,3,FALSE)="natural gas",VLOOKUP(D13379,'Cross-Page Data'!$I$4:$J$19,2,FALSE),IF(VLOOKUP(E13379,'Cross-Page Data'!$D$4:$F$48,3,FALSE)="solar",IF(D13379="PV","solar PV","solar thermal"),IF(VLOOKUP(E13379,'Cross-Page Data'!$D$4:$F$48,3,FALSE)="wind",VLOOKUP(D13379,'Cross-Page Data'!$I$4:$J$19,2,FALSE),IF(VLOOKUP(E13379,'Cross-Page Data'!$D$4:$F$48,3,FALSE)="hydro",VLOOKUP(D13379,'Cross-Page Data'!$I$4:$J$19,2,FALSE),VLOOKUP(E13379,'Cross-Page Data'!$D$4:$F$48,3,FALSE)))))</f>
        <v>onshore wind</v>
      </c>
      <c r="I13379" s="68" t="b">
        <f t="shared" si="208"/>
        <v>1</v>
      </c>
    </row>
    <row r="13380" spans="1:9">
      <c r="A13380" s="68">
        <v>61867</v>
      </c>
      <c r="B13380" s="68" t="s">
        <v>3444</v>
      </c>
      <c r="C13380" s="68" t="s">
        <v>3511</v>
      </c>
      <c r="D13380" s="68" t="s">
        <v>3532</v>
      </c>
      <c r="E13380" s="68" t="s">
        <v>3533</v>
      </c>
      <c r="F13380" s="68" t="s">
        <v>3533</v>
      </c>
      <c r="G13380" s="68">
        <v>4398</v>
      </c>
      <c r="H13380" s="68" t="str">
        <f>IF(VLOOKUP(E13380,'Cross-Page Data'!$D$4:$F$48,3,FALSE)="natural gas",VLOOKUP(D13380,'Cross-Page Data'!$I$4:$J$19,2,FALSE),IF(VLOOKUP(E13380,'Cross-Page Data'!$D$4:$F$48,3,FALSE)="solar",IF(D13380="PV","solar PV","solar thermal"),IF(VLOOKUP(E13380,'Cross-Page Data'!$D$4:$F$48,3,FALSE)="wind",VLOOKUP(D13380,'Cross-Page Data'!$I$4:$J$19,2,FALSE),IF(VLOOKUP(E13380,'Cross-Page Data'!$D$4:$F$48,3,FALSE)="hydro",VLOOKUP(D13380,'Cross-Page Data'!$I$4:$J$19,2,FALSE),VLOOKUP(E13380,'Cross-Page Data'!$D$4:$F$48,3,FALSE)))))</f>
        <v>solar PV</v>
      </c>
      <c r="I13380" s="68" t="b">
        <f t="shared" si="208"/>
        <v>1</v>
      </c>
    </row>
    <row r="13381" spans="1:9">
      <c r="A13381" s="68">
        <v>61868</v>
      </c>
      <c r="B13381" s="68" t="s">
        <v>3444</v>
      </c>
      <c r="C13381" s="68" t="s">
        <v>3511</v>
      </c>
      <c r="D13381" s="68" t="s">
        <v>3532</v>
      </c>
      <c r="E13381" s="68" t="s">
        <v>3533</v>
      </c>
      <c r="F13381" s="68" t="s">
        <v>3533</v>
      </c>
      <c r="G13381" s="68">
        <v>15265</v>
      </c>
      <c r="H13381" s="68" t="str">
        <f>IF(VLOOKUP(E13381,'Cross-Page Data'!$D$4:$F$48,3,FALSE)="natural gas",VLOOKUP(D13381,'Cross-Page Data'!$I$4:$J$19,2,FALSE),IF(VLOOKUP(E13381,'Cross-Page Data'!$D$4:$F$48,3,FALSE)="solar",IF(D13381="PV","solar PV","solar thermal"),IF(VLOOKUP(E13381,'Cross-Page Data'!$D$4:$F$48,3,FALSE)="wind",VLOOKUP(D13381,'Cross-Page Data'!$I$4:$J$19,2,FALSE),IF(VLOOKUP(E13381,'Cross-Page Data'!$D$4:$F$48,3,FALSE)="hydro",VLOOKUP(D13381,'Cross-Page Data'!$I$4:$J$19,2,FALSE),VLOOKUP(E13381,'Cross-Page Data'!$D$4:$F$48,3,FALSE)))))</f>
        <v>solar PV</v>
      </c>
      <c r="I13381" s="68" t="b">
        <f t="shared" si="208"/>
        <v>1</v>
      </c>
    </row>
    <row r="13382" spans="1:9">
      <c r="A13382" s="68">
        <v>61869</v>
      </c>
      <c r="B13382" s="68" t="s">
        <v>3403</v>
      </c>
      <c r="C13382" s="68" t="s">
        <v>3511</v>
      </c>
      <c r="D13382" s="68" t="s">
        <v>3532</v>
      </c>
      <c r="E13382" s="68" t="s">
        <v>3533</v>
      </c>
      <c r="F13382" s="68" t="s">
        <v>3533</v>
      </c>
      <c r="G13382" s="68">
        <v>10161</v>
      </c>
      <c r="H13382" s="68" t="str">
        <f>IF(VLOOKUP(E13382,'Cross-Page Data'!$D$4:$F$48,3,FALSE)="natural gas",VLOOKUP(D13382,'Cross-Page Data'!$I$4:$J$19,2,FALSE),IF(VLOOKUP(E13382,'Cross-Page Data'!$D$4:$F$48,3,FALSE)="solar",IF(D13382="PV","solar PV","solar thermal"),IF(VLOOKUP(E13382,'Cross-Page Data'!$D$4:$F$48,3,FALSE)="wind",VLOOKUP(D13382,'Cross-Page Data'!$I$4:$J$19,2,FALSE),IF(VLOOKUP(E13382,'Cross-Page Data'!$D$4:$F$48,3,FALSE)="hydro",VLOOKUP(D13382,'Cross-Page Data'!$I$4:$J$19,2,FALSE),VLOOKUP(E13382,'Cross-Page Data'!$D$4:$F$48,3,FALSE)))))</f>
        <v>solar PV</v>
      </c>
      <c r="I13382" s="68" t="b">
        <f t="shared" si="208"/>
        <v>1</v>
      </c>
    </row>
    <row r="13383" spans="1:9">
      <c r="A13383" s="68">
        <v>61870</v>
      </c>
      <c r="B13383" s="68" t="s">
        <v>3424</v>
      </c>
      <c r="C13383" s="68" t="s">
        <v>3511</v>
      </c>
      <c r="D13383" s="68" t="s">
        <v>3532</v>
      </c>
      <c r="E13383" s="68" t="s">
        <v>3533</v>
      </c>
      <c r="F13383" s="68" t="s">
        <v>3533</v>
      </c>
      <c r="G13383" s="68">
        <v>4180</v>
      </c>
      <c r="H13383" s="68" t="str">
        <f>IF(VLOOKUP(E13383,'Cross-Page Data'!$D$4:$F$48,3,FALSE)="natural gas",VLOOKUP(D13383,'Cross-Page Data'!$I$4:$J$19,2,FALSE),IF(VLOOKUP(E13383,'Cross-Page Data'!$D$4:$F$48,3,FALSE)="solar",IF(D13383="PV","solar PV","solar thermal"),IF(VLOOKUP(E13383,'Cross-Page Data'!$D$4:$F$48,3,FALSE)="wind",VLOOKUP(D13383,'Cross-Page Data'!$I$4:$J$19,2,FALSE),IF(VLOOKUP(E13383,'Cross-Page Data'!$D$4:$F$48,3,FALSE)="hydro",VLOOKUP(D13383,'Cross-Page Data'!$I$4:$J$19,2,FALSE),VLOOKUP(E13383,'Cross-Page Data'!$D$4:$F$48,3,FALSE)))))</f>
        <v>solar PV</v>
      </c>
      <c r="I13383" s="68" t="b">
        <f t="shared" si="208"/>
        <v>1</v>
      </c>
    </row>
    <row r="13384" spans="1:9">
      <c r="A13384" s="68">
        <v>61871</v>
      </c>
      <c r="B13384" s="68" t="s">
        <v>3444</v>
      </c>
      <c r="C13384" s="68" t="s">
        <v>3511</v>
      </c>
      <c r="D13384" s="68" t="s">
        <v>3532</v>
      </c>
      <c r="E13384" s="68" t="s">
        <v>3533</v>
      </c>
      <c r="F13384" s="68" t="s">
        <v>3533</v>
      </c>
      <c r="G13384" s="68">
        <v>15896</v>
      </c>
      <c r="H13384" s="68" t="str">
        <f>IF(VLOOKUP(E13384,'Cross-Page Data'!$D$4:$F$48,3,FALSE)="natural gas",VLOOKUP(D13384,'Cross-Page Data'!$I$4:$J$19,2,FALSE),IF(VLOOKUP(E13384,'Cross-Page Data'!$D$4:$F$48,3,FALSE)="solar",IF(D13384="PV","solar PV","solar thermal"),IF(VLOOKUP(E13384,'Cross-Page Data'!$D$4:$F$48,3,FALSE)="wind",VLOOKUP(D13384,'Cross-Page Data'!$I$4:$J$19,2,FALSE),IF(VLOOKUP(E13384,'Cross-Page Data'!$D$4:$F$48,3,FALSE)="hydro",VLOOKUP(D13384,'Cross-Page Data'!$I$4:$J$19,2,FALSE),VLOOKUP(E13384,'Cross-Page Data'!$D$4:$F$48,3,FALSE)))))</f>
        <v>solar PV</v>
      </c>
      <c r="I13384" s="68" t="b">
        <f t="shared" ref="I13384:I13447" si="209">IF(AND($L$2=FALSE,OR(C13384="Commercial NAICS Cogen",C13384="Industrial NAICS Cogen",C13384="NAICS-22 Cogen")),FALSE,IF(AND($L$3=FALSE,OR(C13384="Commercial NAICS Cogen",C13384="Commercial NAICS Non-Cogen",C13384="Industrial NAICS Cogen", C13384="industrial NAICS non-Cogen")),FALSE, TRUE))</f>
        <v>1</v>
      </c>
    </row>
    <row r="13385" spans="1:9">
      <c r="A13385" s="68">
        <v>61872</v>
      </c>
      <c r="B13385" s="68" t="s">
        <v>3444</v>
      </c>
      <c r="C13385" s="68" t="s">
        <v>3511</v>
      </c>
      <c r="D13385" s="68" t="s">
        <v>3532</v>
      </c>
      <c r="E13385" s="68" t="s">
        <v>3533</v>
      </c>
      <c r="F13385" s="68" t="s">
        <v>3533</v>
      </c>
      <c r="G13385" s="68">
        <v>0</v>
      </c>
      <c r="H13385" s="68" t="str">
        <f>IF(VLOOKUP(E13385,'Cross-Page Data'!$D$4:$F$48,3,FALSE)="natural gas",VLOOKUP(D13385,'Cross-Page Data'!$I$4:$J$19,2,FALSE),IF(VLOOKUP(E13385,'Cross-Page Data'!$D$4:$F$48,3,FALSE)="solar",IF(D13385="PV","solar PV","solar thermal"),IF(VLOOKUP(E13385,'Cross-Page Data'!$D$4:$F$48,3,FALSE)="wind",VLOOKUP(D13385,'Cross-Page Data'!$I$4:$J$19,2,FALSE),IF(VLOOKUP(E13385,'Cross-Page Data'!$D$4:$F$48,3,FALSE)="hydro",VLOOKUP(D13385,'Cross-Page Data'!$I$4:$J$19,2,FALSE),VLOOKUP(E13385,'Cross-Page Data'!$D$4:$F$48,3,FALSE)))))</f>
        <v>solar PV</v>
      </c>
      <c r="I13385" s="68" t="b">
        <f t="shared" si="209"/>
        <v>1</v>
      </c>
    </row>
    <row r="13386" spans="1:9">
      <c r="A13386" s="68">
        <v>61873</v>
      </c>
      <c r="B13386" s="68" t="s">
        <v>3444</v>
      </c>
      <c r="C13386" s="68" t="s">
        <v>3511</v>
      </c>
      <c r="D13386" s="68" t="s">
        <v>3532</v>
      </c>
      <c r="E13386" s="68" t="s">
        <v>3533</v>
      </c>
      <c r="F13386" s="68" t="s">
        <v>3533</v>
      </c>
      <c r="G13386" s="68">
        <v>9210</v>
      </c>
      <c r="H13386" s="68" t="str">
        <f>IF(VLOOKUP(E13386,'Cross-Page Data'!$D$4:$F$48,3,FALSE)="natural gas",VLOOKUP(D13386,'Cross-Page Data'!$I$4:$J$19,2,FALSE),IF(VLOOKUP(E13386,'Cross-Page Data'!$D$4:$F$48,3,FALSE)="solar",IF(D13386="PV","solar PV","solar thermal"),IF(VLOOKUP(E13386,'Cross-Page Data'!$D$4:$F$48,3,FALSE)="wind",VLOOKUP(D13386,'Cross-Page Data'!$I$4:$J$19,2,FALSE),IF(VLOOKUP(E13386,'Cross-Page Data'!$D$4:$F$48,3,FALSE)="hydro",VLOOKUP(D13386,'Cross-Page Data'!$I$4:$J$19,2,FALSE),VLOOKUP(E13386,'Cross-Page Data'!$D$4:$F$48,3,FALSE)))))</f>
        <v>solar PV</v>
      </c>
      <c r="I13386" s="68" t="b">
        <f t="shared" si="209"/>
        <v>1</v>
      </c>
    </row>
    <row r="13387" spans="1:9">
      <c r="A13387" s="68">
        <v>61874</v>
      </c>
      <c r="B13387" s="68" t="s">
        <v>3444</v>
      </c>
      <c r="C13387" s="68" t="s">
        <v>3511</v>
      </c>
      <c r="D13387" s="68" t="s">
        <v>3532</v>
      </c>
      <c r="E13387" s="68" t="s">
        <v>3533</v>
      </c>
      <c r="F13387" s="68" t="s">
        <v>3533</v>
      </c>
      <c r="G13387" s="68">
        <v>18324</v>
      </c>
      <c r="H13387" s="68" t="str">
        <f>IF(VLOOKUP(E13387,'Cross-Page Data'!$D$4:$F$48,3,FALSE)="natural gas",VLOOKUP(D13387,'Cross-Page Data'!$I$4:$J$19,2,FALSE),IF(VLOOKUP(E13387,'Cross-Page Data'!$D$4:$F$48,3,FALSE)="solar",IF(D13387="PV","solar PV","solar thermal"),IF(VLOOKUP(E13387,'Cross-Page Data'!$D$4:$F$48,3,FALSE)="wind",VLOOKUP(D13387,'Cross-Page Data'!$I$4:$J$19,2,FALSE),IF(VLOOKUP(E13387,'Cross-Page Data'!$D$4:$F$48,3,FALSE)="hydro",VLOOKUP(D13387,'Cross-Page Data'!$I$4:$J$19,2,FALSE),VLOOKUP(E13387,'Cross-Page Data'!$D$4:$F$48,3,FALSE)))))</f>
        <v>solar PV</v>
      </c>
      <c r="I13387" s="68" t="b">
        <f t="shared" si="209"/>
        <v>1</v>
      </c>
    </row>
    <row r="13388" spans="1:9">
      <c r="A13388" s="68">
        <v>61875</v>
      </c>
      <c r="B13388" s="68" t="s">
        <v>3444</v>
      </c>
      <c r="C13388" s="68" t="s">
        <v>3511</v>
      </c>
      <c r="D13388" s="68" t="s">
        <v>3532</v>
      </c>
      <c r="E13388" s="68" t="s">
        <v>3533</v>
      </c>
      <c r="F13388" s="68" t="s">
        <v>3533</v>
      </c>
      <c r="G13388" s="68">
        <v>12928</v>
      </c>
      <c r="H13388" s="68" t="str">
        <f>IF(VLOOKUP(E13388,'Cross-Page Data'!$D$4:$F$48,3,FALSE)="natural gas",VLOOKUP(D13388,'Cross-Page Data'!$I$4:$J$19,2,FALSE),IF(VLOOKUP(E13388,'Cross-Page Data'!$D$4:$F$48,3,FALSE)="solar",IF(D13388="PV","solar PV","solar thermal"),IF(VLOOKUP(E13388,'Cross-Page Data'!$D$4:$F$48,3,FALSE)="wind",VLOOKUP(D13388,'Cross-Page Data'!$I$4:$J$19,2,FALSE),IF(VLOOKUP(E13388,'Cross-Page Data'!$D$4:$F$48,3,FALSE)="hydro",VLOOKUP(D13388,'Cross-Page Data'!$I$4:$J$19,2,FALSE),VLOOKUP(E13388,'Cross-Page Data'!$D$4:$F$48,3,FALSE)))))</f>
        <v>solar PV</v>
      </c>
      <c r="I13388" s="68" t="b">
        <f t="shared" si="209"/>
        <v>1</v>
      </c>
    </row>
    <row r="13389" spans="1:9">
      <c r="A13389" s="68">
        <v>61876</v>
      </c>
      <c r="B13389" s="68" t="s">
        <v>3437</v>
      </c>
      <c r="C13389" s="68" t="s">
        <v>3511</v>
      </c>
      <c r="D13389" s="68" t="s">
        <v>3523</v>
      </c>
      <c r="E13389" s="68" t="s">
        <v>3524</v>
      </c>
      <c r="F13389" s="68" t="s">
        <v>3524</v>
      </c>
      <c r="G13389" s="68">
        <v>925805</v>
      </c>
      <c r="H13389" s="68" t="str">
        <f>IF(VLOOKUP(E13389,'Cross-Page Data'!$D$4:$F$48,3,FALSE)="natural gas",VLOOKUP(D13389,'Cross-Page Data'!$I$4:$J$19,2,FALSE),IF(VLOOKUP(E13389,'Cross-Page Data'!$D$4:$F$48,3,FALSE)="solar",IF(D13389="PV","solar PV","solar thermal"),IF(VLOOKUP(E13389,'Cross-Page Data'!$D$4:$F$48,3,FALSE)="wind",VLOOKUP(D13389,'Cross-Page Data'!$I$4:$J$19,2,FALSE),IF(VLOOKUP(E13389,'Cross-Page Data'!$D$4:$F$48,3,FALSE)="hydro",VLOOKUP(D13389,'Cross-Page Data'!$I$4:$J$19,2,FALSE),VLOOKUP(E13389,'Cross-Page Data'!$D$4:$F$48,3,FALSE)))))</f>
        <v>onshore wind</v>
      </c>
      <c r="I13389" s="68" t="b">
        <f t="shared" si="209"/>
        <v>1</v>
      </c>
    </row>
    <row r="13390" spans="1:9">
      <c r="A13390" s="68">
        <v>61877</v>
      </c>
      <c r="B13390" s="68" t="s">
        <v>3428</v>
      </c>
      <c r="C13390" s="68" t="s">
        <v>3511</v>
      </c>
      <c r="D13390" s="68" t="s">
        <v>3532</v>
      </c>
      <c r="E13390" s="68" t="s">
        <v>3533</v>
      </c>
      <c r="F13390" s="68" t="s">
        <v>3533</v>
      </c>
      <c r="G13390" s="68">
        <v>9552</v>
      </c>
      <c r="H13390" s="68" t="str">
        <f>IF(VLOOKUP(E13390,'Cross-Page Data'!$D$4:$F$48,3,FALSE)="natural gas",VLOOKUP(D13390,'Cross-Page Data'!$I$4:$J$19,2,FALSE),IF(VLOOKUP(E13390,'Cross-Page Data'!$D$4:$F$48,3,FALSE)="solar",IF(D13390="PV","solar PV","solar thermal"),IF(VLOOKUP(E13390,'Cross-Page Data'!$D$4:$F$48,3,FALSE)="wind",VLOOKUP(D13390,'Cross-Page Data'!$I$4:$J$19,2,FALSE),IF(VLOOKUP(E13390,'Cross-Page Data'!$D$4:$F$48,3,FALSE)="hydro",VLOOKUP(D13390,'Cross-Page Data'!$I$4:$J$19,2,FALSE),VLOOKUP(E13390,'Cross-Page Data'!$D$4:$F$48,3,FALSE)))))</f>
        <v>solar PV</v>
      </c>
      <c r="I13390" s="68" t="b">
        <f t="shared" si="209"/>
        <v>1</v>
      </c>
    </row>
    <row r="13391" spans="1:9">
      <c r="A13391" s="68">
        <v>61879</v>
      </c>
      <c r="B13391" s="68" t="s">
        <v>3410</v>
      </c>
      <c r="C13391" s="68" t="s">
        <v>3511</v>
      </c>
      <c r="D13391" s="68" t="s">
        <v>3532</v>
      </c>
      <c r="E13391" s="68" t="s">
        <v>3533</v>
      </c>
      <c r="F13391" s="68" t="s">
        <v>3533</v>
      </c>
      <c r="G13391" s="68">
        <v>12538</v>
      </c>
      <c r="H13391" s="68" t="str">
        <f>IF(VLOOKUP(E13391,'Cross-Page Data'!$D$4:$F$48,3,FALSE)="natural gas",VLOOKUP(D13391,'Cross-Page Data'!$I$4:$J$19,2,FALSE),IF(VLOOKUP(E13391,'Cross-Page Data'!$D$4:$F$48,3,FALSE)="solar",IF(D13391="PV","solar PV","solar thermal"),IF(VLOOKUP(E13391,'Cross-Page Data'!$D$4:$F$48,3,FALSE)="wind",VLOOKUP(D13391,'Cross-Page Data'!$I$4:$J$19,2,FALSE),IF(VLOOKUP(E13391,'Cross-Page Data'!$D$4:$F$48,3,FALSE)="hydro",VLOOKUP(D13391,'Cross-Page Data'!$I$4:$J$19,2,FALSE),VLOOKUP(E13391,'Cross-Page Data'!$D$4:$F$48,3,FALSE)))))</f>
        <v>solar PV</v>
      </c>
      <c r="I13391" s="68" t="b">
        <f t="shared" si="209"/>
        <v>1</v>
      </c>
    </row>
    <row r="13392" spans="1:9">
      <c r="A13392" s="68">
        <v>61881</v>
      </c>
      <c r="B13392" s="68" t="s">
        <v>3428</v>
      </c>
      <c r="C13392" s="68" t="s">
        <v>3511</v>
      </c>
      <c r="D13392" s="68" t="s">
        <v>3532</v>
      </c>
      <c r="E13392" s="68" t="s">
        <v>3533</v>
      </c>
      <c r="F13392" s="68" t="s">
        <v>3533</v>
      </c>
      <c r="G13392" s="68">
        <v>1680</v>
      </c>
      <c r="H13392" s="68" t="str">
        <f>IF(VLOOKUP(E13392,'Cross-Page Data'!$D$4:$F$48,3,FALSE)="natural gas",VLOOKUP(D13392,'Cross-Page Data'!$I$4:$J$19,2,FALSE),IF(VLOOKUP(E13392,'Cross-Page Data'!$D$4:$F$48,3,FALSE)="solar",IF(D13392="PV","solar PV","solar thermal"),IF(VLOOKUP(E13392,'Cross-Page Data'!$D$4:$F$48,3,FALSE)="wind",VLOOKUP(D13392,'Cross-Page Data'!$I$4:$J$19,2,FALSE),IF(VLOOKUP(E13392,'Cross-Page Data'!$D$4:$F$48,3,FALSE)="hydro",VLOOKUP(D13392,'Cross-Page Data'!$I$4:$J$19,2,FALSE),VLOOKUP(E13392,'Cross-Page Data'!$D$4:$F$48,3,FALSE)))))</f>
        <v>solar PV</v>
      </c>
      <c r="I13392" s="68" t="b">
        <f t="shared" si="209"/>
        <v>1</v>
      </c>
    </row>
    <row r="13393" spans="1:9">
      <c r="A13393" s="68">
        <v>61882</v>
      </c>
      <c r="B13393" s="68" t="s">
        <v>3428</v>
      </c>
      <c r="C13393" s="68" t="s">
        <v>3511</v>
      </c>
      <c r="D13393" s="68" t="s">
        <v>3532</v>
      </c>
      <c r="E13393" s="68" t="s">
        <v>3533</v>
      </c>
      <c r="F13393" s="68" t="s">
        <v>3533</v>
      </c>
      <c r="G13393" s="68">
        <v>3686</v>
      </c>
      <c r="H13393" s="68" t="str">
        <f>IF(VLOOKUP(E13393,'Cross-Page Data'!$D$4:$F$48,3,FALSE)="natural gas",VLOOKUP(D13393,'Cross-Page Data'!$I$4:$J$19,2,FALSE),IF(VLOOKUP(E13393,'Cross-Page Data'!$D$4:$F$48,3,FALSE)="solar",IF(D13393="PV","solar PV","solar thermal"),IF(VLOOKUP(E13393,'Cross-Page Data'!$D$4:$F$48,3,FALSE)="wind",VLOOKUP(D13393,'Cross-Page Data'!$I$4:$J$19,2,FALSE),IF(VLOOKUP(E13393,'Cross-Page Data'!$D$4:$F$48,3,FALSE)="hydro",VLOOKUP(D13393,'Cross-Page Data'!$I$4:$J$19,2,FALSE),VLOOKUP(E13393,'Cross-Page Data'!$D$4:$F$48,3,FALSE)))))</f>
        <v>solar PV</v>
      </c>
      <c r="I13393" s="68" t="b">
        <f t="shared" si="209"/>
        <v>1</v>
      </c>
    </row>
    <row r="13394" spans="1:9">
      <c r="A13394" s="68">
        <v>61883</v>
      </c>
      <c r="B13394" s="68" t="s">
        <v>3428</v>
      </c>
      <c r="C13394" s="68" t="s">
        <v>3511</v>
      </c>
      <c r="D13394" s="68" t="s">
        <v>3532</v>
      </c>
      <c r="E13394" s="68" t="s">
        <v>3533</v>
      </c>
      <c r="F13394" s="68" t="s">
        <v>3533</v>
      </c>
      <c r="G13394" s="68">
        <v>1057</v>
      </c>
      <c r="H13394" s="68" t="str">
        <f>IF(VLOOKUP(E13394,'Cross-Page Data'!$D$4:$F$48,3,FALSE)="natural gas",VLOOKUP(D13394,'Cross-Page Data'!$I$4:$J$19,2,FALSE),IF(VLOOKUP(E13394,'Cross-Page Data'!$D$4:$F$48,3,FALSE)="solar",IF(D13394="PV","solar PV","solar thermal"),IF(VLOOKUP(E13394,'Cross-Page Data'!$D$4:$F$48,3,FALSE)="wind",VLOOKUP(D13394,'Cross-Page Data'!$I$4:$J$19,2,FALSE),IF(VLOOKUP(E13394,'Cross-Page Data'!$D$4:$F$48,3,FALSE)="hydro",VLOOKUP(D13394,'Cross-Page Data'!$I$4:$J$19,2,FALSE),VLOOKUP(E13394,'Cross-Page Data'!$D$4:$F$48,3,FALSE)))))</f>
        <v>solar PV</v>
      </c>
      <c r="I13394" s="68" t="b">
        <f t="shared" si="209"/>
        <v>1</v>
      </c>
    </row>
    <row r="13395" spans="1:9">
      <c r="A13395" s="68">
        <v>61884</v>
      </c>
      <c r="B13395" s="68" t="s">
        <v>3430</v>
      </c>
      <c r="C13395" s="68" t="s">
        <v>3511</v>
      </c>
      <c r="D13395" s="68" t="s">
        <v>3532</v>
      </c>
      <c r="E13395" s="68" t="s">
        <v>3533</v>
      </c>
      <c r="F13395" s="68" t="s">
        <v>3533</v>
      </c>
      <c r="G13395" s="68">
        <v>10596</v>
      </c>
      <c r="H13395" s="68" t="str">
        <f>IF(VLOOKUP(E13395,'Cross-Page Data'!$D$4:$F$48,3,FALSE)="natural gas",VLOOKUP(D13395,'Cross-Page Data'!$I$4:$J$19,2,FALSE),IF(VLOOKUP(E13395,'Cross-Page Data'!$D$4:$F$48,3,FALSE)="solar",IF(D13395="PV","solar PV","solar thermal"),IF(VLOOKUP(E13395,'Cross-Page Data'!$D$4:$F$48,3,FALSE)="wind",VLOOKUP(D13395,'Cross-Page Data'!$I$4:$J$19,2,FALSE),IF(VLOOKUP(E13395,'Cross-Page Data'!$D$4:$F$48,3,FALSE)="hydro",VLOOKUP(D13395,'Cross-Page Data'!$I$4:$J$19,2,FALSE),VLOOKUP(E13395,'Cross-Page Data'!$D$4:$F$48,3,FALSE)))))</f>
        <v>solar PV</v>
      </c>
      <c r="I13395" s="68" t="b">
        <f t="shared" si="209"/>
        <v>1</v>
      </c>
    </row>
    <row r="13396" spans="1:9">
      <c r="A13396" s="68">
        <v>61885</v>
      </c>
      <c r="B13396" s="68" t="s">
        <v>3416</v>
      </c>
      <c r="C13396" s="68" t="s">
        <v>3511</v>
      </c>
      <c r="D13396" s="68" t="s">
        <v>3532</v>
      </c>
      <c r="E13396" s="68" t="s">
        <v>3533</v>
      </c>
      <c r="F13396" s="68" t="s">
        <v>3533</v>
      </c>
      <c r="G13396" s="68">
        <v>4150</v>
      </c>
      <c r="H13396" s="68" t="str">
        <f>IF(VLOOKUP(E13396,'Cross-Page Data'!$D$4:$F$48,3,FALSE)="natural gas",VLOOKUP(D13396,'Cross-Page Data'!$I$4:$J$19,2,FALSE),IF(VLOOKUP(E13396,'Cross-Page Data'!$D$4:$F$48,3,FALSE)="solar",IF(D13396="PV","solar PV","solar thermal"),IF(VLOOKUP(E13396,'Cross-Page Data'!$D$4:$F$48,3,FALSE)="wind",VLOOKUP(D13396,'Cross-Page Data'!$I$4:$J$19,2,FALSE),IF(VLOOKUP(E13396,'Cross-Page Data'!$D$4:$F$48,3,FALSE)="hydro",VLOOKUP(D13396,'Cross-Page Data'!$I$4:$J$19,2,FALSE),VLOOKUP(E13396,'Cross-Page Data'!$D$4:$F$48,3,FALSE)))))</f>
        <v>solar PV</v>
      </c>
      <c r="I13396" s="68" t="b">
        <f t="shared" si="209"/>
        <v>1</v>
      </c>
    </row>
    <row r="13397" spans="1:9">
      <c r="A13397" s="68">
        <v>61886</v>
      </c>
      <c r="B13397" s="68" t="s">
        <v>3406</v>
      </c>
      <c r="C13397" s="68" t="s">
        <v>3511</v>
      </c>
      <c r="D13397" s="68" t="s">
        <v>3532</v>
      </c>
      <c r="E13397" s="68" t="s">
        <v>3533</v>
      </c>
      <c r="F13397" s="68" t="s">
        <v>3533</v>
      </c>
      <c r="G13397" s="68">
        <v>5902</v>
      </c>
      <c r="H13397" s="68" t="str">
        <f>IF(VLOOKUP(E13397,'Cross-Page Data'!$D$4:$F$48,3,FALSE)="natural gas",VLOOKUP(D13397,'Cross-Page Data'!$I$4:$J$19,2,FALSE),IF(VLOOKUP(E13397,'Cross-Page Data'!$D$4:$F$48,3,FALSE)="solar",IF(D13397="PV","solar PV","solar thermal"),IF(VLOOKUP(E13397,'Cross-Page Data'!$D$4:$F$48,3,FALSE)="wind",VLOOKUP(D13397,'Cross-Page Data'!$I$4:$J$19,2,FALSE),IF(VLOOKUP(E13397,'Cross-Page Data'!$D$4:$F$48,3,FALSE)="hydro",VLOOKUP(D13397,'Cross-Page Data'!$I$4:$J$19,2,FALSE),VLOOKUP(E13397,'Cross-Page Data'!$D$4:$F$48,3,FALSE)))))</f>
        <v>solar PV</v>
      </c>
      <c r="I13397" s="68" t="b">
        <f t="shared" si="209"/>
        <v>1</v>
      </c>
    </row>
    <row r="13398" spans="1:9">
      <c r="A13398" s="68">
        <v>61887</v>
      </c>
      <c r="B13398" s="68" t="s">
        <v>3444</v>
      </c>
      <c r="C13398" s="68" t="s">
        <v>3511</v>
      </c>
      <c r="D13398" s="68" t="s">
        <v>3532</v>
      </c>
      <c r="E13398" s="68" t="s">
        <v>3533</v>
      </c>
      <c r="F13398" s="68" t="s">
        <v>3533</v>
      </c>
      <c r="G13398" s="68">
        <v>4298</v>
      </c>
      <c r="H13398" s="68" t="str">
        <f>IF(VLOOKUP(E13398,'Cross-Page Data'!$D$4:$F$48,3,FALSE)="natural gas",VLOOKUP(D13398,'Cross-Page Data'!$I$4:$J$19,2,FALSE),IF(VLOOKUP(E13398,'Cross-Page Data'!$D$4:$F$48,3,FALSE)="solar",IF(D13398="PV","solar PV","solar thermal"),IF(VLOOKUP(E13398,'Cross-Page Data'!$D$4:$F$48,3,FALSE)="wind",VLOOKUP(D13398,'Cross-Page Data'!$I$4:$J$19,2,FALSE),IF(VLOOKUP(E13398,'Cross-Page Data'!$D$4:$F$48,3,FALSE)="hydro",VLOOKUP(D13398,'Cross-Page Data'!$I$4:$J$19,2,FALSE),VLOOKUP(E13398,'Cross-Page Data'!$D$4:$F$48,3,FALSE)))))</f>
        <v>solar PV</v>
      </c>
      <c r="I13398" s="68" t="b">
        <f t="shared" si="209"/>
        <v>1</v>
      </c>
    </row>
    <row r="13399" spans="1:9">
      <c r="A13399" s="68">
        <v>61888</v>
      </c>
      <c r="B13399" s="68" t="s">
        <v>3435</v>
      </c>
      <c r="C13399" s="68" t="s">
        <v>3511</v>
      </c>
      <c r="D13399" s="68" t="s">
        <v>3532</v>
      </c>
      <c r="E13399" s="68" t="s">
        <v>3533</v>
      </c>
      <c r="F13399" s="68" t="s">
        <v>3533</v>
      </c>
      <c r="G13399" s="68">
        <v>3406</v>
      </c>
      <c r="H13399" s="68" t="str">
        <f>IF(VLOOKUP(E13399,'Cross-Page Data'!$D$4:$F$48,3,FALSE)="natural gas",VLOOKUP(D13399,'Cross-Page Data'!$I$4:$J$19,2,FALSE),IF(VLOOKUP(E13399,'Cross-Page Data'!$D$4:$F$48,3,FALSE)="solar",IF(D13399="PV","solar PV","solar thermal"),IF(VLOOKUP(E13399,'Cross-Page Data'!$D$4:$F$48,3,FALSE)="wind",VLOOKUP(D13399,'Cross-Page Data'!$I$4:$J$19,2,FALSE),IF(VLOOKUP(E13399,'Cross-Page Data'!$D$4:$F$48,3,FALSE)="hydro",VLOOKUP(D13399,'Cross-Page Data'!$I$4:$J$19,2,FALSE),VLOOKUP(E13399,'Cross-Page Data'!$D$4:$F$48,3,FALSE)))))</f>
        <v>solar PV</v>
      </c>
      <c r="I13399" s="68" t="b">
        <f t="shared" si="209"/>
        <v>1</v>
      </c>
    </row>
    <row r="13400" spans="1:9">
      <c r="A13400" s="68">
        <v>61889</v>
      </c>
      <c r="B13400" s="68" t="s">
        <v>3430</v>
      </c>
      <c r="C13400" s="68" t="s">
        <v>3511</v>
      </c>
      <c r="D13400" s="68" t="s">
        <v>3523</v>
      </c>
      <c r="E13400" s="68" t="s">
        <v>3524</v>
      </c>
      <c r="F13400" s="68" t="s">
        <v>3524</v>
      </c>
      <c r="G13400" s="68">
        <v>115378</v>
      </c>
      <c r="H13400" s="68" t="str">
        <f>IF(VLOOKUP(E13400,'Cross-Page Data'!$D$4:$F$48,3,FALSE)="natural gas",VLOOKUP(D13400,'Cross-Page Data'!$I$4:$J$19,2,FALSE),IF(VLOOKUP(E13400,'Cross-Page Data'!$D$4:$F$48,3,FALSE)="solar",IF(D13400="PV","solar PV","solar thermal"),IF(VLOOKUP(E13400,'Cross-Page Data'!$D$4:$F$48,3,FALSE)="wind",VLOOKUP(D13400,'Cross-Page Data'!$I$4:$J$19,2,FALSE),IF(VLOOKUP(E13400,'Cross-Page Data'!$D$4:$F$48,3,FALSE)="hydro",VLOOKUP(D13400,'Cross-Page Data'!$I$4:$J$19,2,FALSE),VLOOKUP(E13400,'Cross-Page Data'!$D$4:$F$48,3,FALSE)))))</f>
        <v>onshore wind</v>
      </c>
      <c r="I13400" s="68" t="b">
        <f t="shared" si="209"/>
        <v>1</v>
      </c>
    </row>
    <row r="13401" spans="1:9">
      <c r="A13401" s="68">
        <v>61890</v>
      </c>
      <c r="B13401" s="68" t="s">
        <v>3421</v>
      </c>
      <c r="C13401" s="68" t="s">
        <v>3511</v>
      </c>
      <c r="D13401" s="68" t="s">
        <v>3509</v>
      </c>
      <c r="E13401" s="68" t="s">
        <v>3508</v>
      </c>
      <c r="F13401" s="68" t="s">
        <v>3508</v>
      </c>
      <c r="G13401" s="68">
        <v>-163.72499999999999</v>
      </c>
      <c r="H13401" s="68" t="str">
        <f>IF(VLOOKUP(E13401,'Cross-Page Data'!$D$4:$F$48,3,FALSE)="natural gas",VLOOKUP(D13401,'Cross-Page Data'!$I$4:$J$19,2,FALSE),IF(VLOOKUP(E13401,'Cross-Page Data'!$D$4:$F$48,3,FALSE)="solar",IF(D13401="PV","solar PV","solar thermal"),IF(VLOOKUP(E13401,'Cross-Page Data'!$D$4:$F$48,3,FALSE)="wind",VLOOKUP(D13401,'Cross-Page Data'!$I$4:$J$19,2,FALSE),IF(VLOOKUP(E13401,'Cross-Page Data'!$D$4:$F$48,3,FALSE)="hydro",VLOOKUP(D13401,'Cross-Page Data'!$I$4:$J$19,2,FALSE),VLOOKUP(E13401,'Cross-Page Data'!$D$4:$F$48,3,FALSE)))))</f>
        <v>petroleum</v>
      </c>
      <c r="I13401" s="68" t="b">
        <f t="shared" si="209"/>
        <v>1</v>
      </c>
    </row>
    <row r="13402" spans="1:9">
      <c r="A13402" s="68">
        <v>61890</v>
      </c>
      <c r="B13402" s="68" t="s">
        <v>3421</v>
      </c>
      <c r="C13402" s="68" t="s">
        <v>3511</v>
      </c>
      <c r="D13402" s="68" t="s">
        <v>3509</v>
      </c>
      <c r="E13402" s="68" t="s">
        <v>3502</v>
      </c>
      <c r="F13402" s="68" t="s">
        <v>3502</v>
      </c>
      <c r="G13402" s="68">
        <v>1054.7249999999999</v>
      </c>
      <c r="H13402" s="68" t="str">
        <f>IF(VLOOKUP(E13402,'Cross-Page Data'!$D$4:$F$48,3,FALSE)="natural gas",VLOOKUP(D13402,'Cross-Page Data'!$I$4:$J$19,2,FALSE),IF(VLOOKUP(E13402,'Cross-Page Data'!$D$4:$F$48,3,FALSE)="solar",IF(D13402="PV","solar PV","solar thermal"),IF(VLOOKUP(E13402,'Cross-Page Data'!$D$4:$F$48,3,FALSE)="wind",VLOOKUP(D13402,'Cross-Page Data'!$I$4:$J$19,2,FALSE),IF(VLOOKUP(E13402,'Cross-Page Data'!$D$4:$F$48,3,FALSE)="hydro",VLOOKUP(D13402,'Cross-Page Data'!$I$4:$J$19,2,FALSE),VLOOKUP(E13402,'Cross-Page Data'!$D$4:$F$48,3,FALSE)))))</f>
        <v>natural gas peaker</v>
      </c>
      <c r="I13402" s="68" t="b">
        <f t="shared" si="209"/>
        <v>1</v>
      </c>
    </row>
    <row r="13403" spans="1:9">
      <c r="A13403" s="68">
        <v>61891</v>
      </c>
      <c r="B13403" s="68" t="s">
        <v>3432</v>
      </c>
      <c r="C13403" s="68" t="s">
        <v>3511</v>
      </c>
      <c r="D13403" s="68" t="s">
        <v>3536</v>
      </c>
      <c r="E13403" s="68" t="s">
        <v>3537</v>
      </c>
      <c r="F13403" s="68" t="s">
        <v>3538</v>
      </c>
      <c r="G13403" s="68">
        <v>-5761</v>
      </c>
      <c r="H13403" s="68" t="str">
        <f>IF(VLOOKUP(E13403,'Cross-Page Data'!$D$4:$F$48,3,FALSE)="natural gas",VLOOKUP(D13403,'Cross-Page Data'!$I$4:$J$19,2,FALSE),IF(VLOOKUP(E13403,'Cross-Page Data'!$D$4:$F$48,3,FALSE)="solar",IF(D13403="PV","solar PV","solar thermal"),IF(VLOOKUP(E13403,'Cross-Page Data'!$D$4:$F$48,3,FALSE)="wind",VLOOKUP(D13403,'Cross-Page Data'!$I$4:$J$19,2,FALSE),IF(VLOOKUP(E13403,'Cross-Page Data'!$D$4:$F$48,3,FALSE)="hydro",VLOOKUP(D13403,'Cross-Page Data'!$I$4:$J$19,2,FALSE),VLOOKUP(E13403,'Cross-Page Data'!$D$4:$F$48,3,FALSE)))))</f>
        <v>other</v>
      </c>
      <c r="I13403" s="68" t="b">
        <f t="shared" si="209"/>
        <v>1</v>
      </c>
    </row>
    <row r="13404" spans="1:9">
      <c r="A13404" s="68">
        <v>61892</v>
      </c>
      <c r="B13404" s="68" t="s">
        <v>3432</v>
      </c>
      <c r="C13404" s="68" t="s">
        <v>3511</v>
      </c>
      <c r="D13404" s="68" t="s">
        <v>3536</v>
      </c>
      <c r="E13404" s="68" t="s">
        <v>3537</v>
      </c>
      <c r="F13404" s="68" t="s">
        <v>3538</v>
      </c>
      <c r="G13404" s="68">
        <v>-5599</v>
      </c>
      <c r="H13404" s="68" t="str">
        <f>IF(VLOOKUP(E13404,'Cross-Page Data'!$D$4:$F$48,3,FALSE)="natural gas",VLOOKUP(D13404,'Cross-Page Data'!$I$4:$J$19,2,FALSE),IF(VLOOKUP(E13404,'Cross-Page Data'!$D$4:$F$48,3,FALSE)="solar",IF(D13404="PV","solar PV","solar thermal"),IF(VLOOKUP(E13404,'Cross-Page Data'!$D$4:$F$48,3,FALSE)="wind",VLOOKUP(D13404,'Cross-Page Data'!$I$4:$J$19,2,FALSE),IF(VLOOKUP(E13404,'Cross-Page Data'!$D$4:$F$48,3,FALSE)="hydro",VLOOKUP(D13404,'Cross-Page Data'!$I$4:$J$19,2,FALSE),VLOOKUP(E13404,'Cross-Page Data'!$D$4:$F$48,3,FALSE)))))</f>
        <v>other</v>
      </c>
      <c r="I13404" s="68" t="b">
        <f t="shared" si="209"/>
        <v>1</v>
      </c>
    </row>
    <row r="13405" spans="1:9">
      <c r="A13405" s="68">
        <v>61893</v>
      </c>
      <c r="B13405" s="68" t="s">
        <v>3432</v>
      </c>
      <c r="C13405" s="68" t="s">
        <v>3511</v>
      </c>
      <c r="D13405" s="68" t="s">
        <v>3532</v>
      </c>
      <c r="E13405" s="68" t="s">
        <v>3533</v>
      </c>
      <c r="F13405" s="68" t="s">
        <v>3533</v>
      </c>
      <c r="G13405" s="68">
        <v>5527</v>
      </c>
      <c r="H13405" s="68" t="str">
        <f>IF(VLOOKUP(E13405,'Cross-Page Data'!$D$4:$F$48,3,FALSE)="natural gas",VLOOKUP(D13405,'Cross-Page Data'!$I$4:$J$19,2,FALSE),IF(VLOOKUP(E13405,'Cross-Page Data'!$D$4:$F$48,3,FALSE)="solar",IF(D13405="PV","solar PV","solar thermal"),IF(VLOOKUP(E13405,'Cross-Page Data'!$D$4:$F$48,3,FALSE)="wind",VLOOKUP(D13405,'Cross-Page Data'!$I$4:$J$19,2,FALSE),IF(VLOOKUP(E13405,'Cross-Page Data'!$D$4:$F$48,3,FALSE)="hydro",VLOOKUP(D13405,'Cross-Page Data'!$I$4:$J$19,2,FALSE),VLOOKUP(E13405,'Cross-Page Data'!$D$4:$F$48,3,FALSE)))))</f>
        <v>solar PV</v>
      </c>
      <c r="I13405" s="68" t="b">
        <f t="shared" si="209"/>
        <v>1</v>
      </c>
    </row>
    <row r="13406" spans="1:9">
      <c r="A13406" s="68">
        <v>61894</v>
      </c>
      <c r="B13406" s="68" t="s">
        <v>3405</v>
      </c>
      <c r="C13406" s="68" t="s">
        <v>3559</v>
      </c>
      <c r="D13406" s="68" t="s">
        <v>3532</v>
      </c>
      <c r="E13406" s="68" t="s">
        <v>3533</v>
      </c>
      <c r="F13406" s="68" t="s">
        <v>3533</v>
      </c>
      <c r="G13406" s="68">
        <v>5200</v>
      </c>
      <c r="H13406" s="68" t="str">
        <f>IF(VLOOKUP(E13406,'Cross-Page Data'!$D$4:$F$48,3,FALSE)="natural gas",VLOOKUP(D13406,'Cross-Page Data'!$I$4:$J$19,2,FALSE),IF(VLOOKUP(E13406,'Cross-Page Data'!$D$4:$F$48,3,FALSE)="solar",IF(D13406="PV","solar PV","solar thermal"),IF(VLOOKUP(E13406,'Cross-Page Data'!$D$4:$F$48,3,FALSE)="wind",VLOOKUP(D13406,'Cross-Page Data'!$I$4:$J$19,2,FALSE),IF(VLOOKUP(E13406,'Cross-Page Data'!$D$4:$F$48,3,FALSE)="hydro",VLOOKUP(D13406,'Cross-Page Data'!$I$4:$J$19,2,FALSE),VLOOKUP(E13406,'Cross-Page Data'!$D$4:$F$48,3,FALSE)))))</f>
        <v>solar PV</v>
      </c>
      <c r="I13406" s="68" t="b">
        <f t="shared" si="209"/>
        <v>0</v>
      </c>
    </row>
    <row r="13407" spans="1:9">
      <c r="A13407" s="68">
        <v>61895</v>
      </c>
      <c r="B13407" s="68" t="s">
        <v>3444</v>
      </c>
      <c r="C13407" s="68" t="s">
        <v>3511</v>
      </c>
      <c r="D13407" s="68" t="s">
        <v>3532</v>
      </c>
      <c r="E13407" s="68" t="s">
        <v>3533</v>
      </c>
      <c r="F13407" s="68" t="s">
        <v>3533</v>
      </c>
      <c r="G13407" s="68">
        <v>12118</v>
      </c>
      <c r="H13407" s="68" t="str">
        <f>IF(VLOOKUP(E13407,'Cross-Page Data'!$D$4:$F$48,3,FALSE)="natural gas",VLOOKUP(D13407,'Cross-Page Data'!$I$4:$J$19,2,FALSE),IF(VLOOKUP(E13407,'Cross-Page Data'!$D$4:$F$48,3,FALSE)="solar",IF(D13407="PV","solar PV","solar thermal"),IF(VLOOKUP(E13407,'Cross-Page Data'!$D$4:$F$48,3,FALSE)="wind",VLOOKUP(D13407,'Cross-Page Data'!$I$4:$J$19,2,FALSE),IF(VLOOKUP(E13407,'Cross-Page Data'!$D$4:$F$48,3,FALSE)="hydro",VLOOKUP(D13407,'Cross-Page Data'!$I$4:$J$19,2,FALSE),VLOOKUP(E13407,'Cross-Page Data'!$D$4:$F$48,3,FALSE)))))</f>
        <v>solar PV</v>
      </c>
      <c r="I13407" s="68" t="b">
        <f t="shared" si="209"/>
        <v>1</v>
      </c>
    </row>
    <row r="13408" spans="1:9">
      <c r="A13408" s="68">
        <v>61898</v>
      </c>
      <c r="B13408" s="68" t="s">
        <v>3435</v>
      </c>
      <c r="C13408" s="68" t="s">
        <v>3511</v>
      </c>
      <c r="D13408" s="68" t="s">
        <v>3532</v>
      </c>
      <c r="E13408" s="68" t="s">
        <v>3533</v>
      </c>
      <c r="F13408" s="68" t="s">
        <v>3533</v>
      </c>
      <c r="G13408" s="68">
        <v>8116</v>
      </c>
      <c r="H13408" s="68" t="str">
        <f>IF(VLOOKUP(E13408,'Cross-Page Data'!$D$4:$F$48,3,FALSE)="natural gas",VLOOKUP(D13408,'Cross-Page Data'!$I$4:$J$19,2,FALSE),IF(VLOOKUP(E13408,'Cross-Page Data'!$D$4:$F$48,3,FALSE)="solar",IF(D13408="PV","solar PV","solar thermal"),IF(VLOOKUP(E13408,'Cross-Page Data'!$D$4:$F$48,3,FALSE)="wind",VLOOKUP(D13408,'Cross-Page Data'!$I$4:$J$19,2,FALSE),IF(VLOOKUP(E13408,'Cross-Page Data'!$D$4:$F$48,3,FALSE)="hydro",VLOOKUP(D13408,'Cross-Page Data'!$I$4:$J$19,2,FALSE),VLOOKUP(E13408,'Cross-Page Data'!$D$4:$F$48,3,FALSE)))))</f>
        <v>solar PV</v>
      </c>
      <c r="I13408" s="68" t="b">
        <f t="shared" si="209"/>
        <v>1</v>
      </c>
    </row>
    <row r="13409" spans="1:9">
      <c r="A13409" s="68">
        <v>61899</v>
      </c>
      <c r="B13409" s="68" t="s">
        <v>3435</v>
      </c>
      <c r="C13409" s="68" t="s">
        <v>3511</v>
      </c>
      <c r="D13409" s="68" t="s">
        <v>3532</v>
      </c>
      <c r="E13409" s="68" t="s">
        <v>3533</v>
      </c>
      <c r="F13409" s="68" t="s">
        <v>3533</v>
      </c>
      <c r="G13409" s="68">
        <v>3531</v>
      </c>
      <c r="H13409" s="68" t="str">
        <f>IF(VLOOKUP(E13409,'Cross-Page Data'!$D$4:$F$48,3,FALSE)="natural gas",VLOOKUP(D13409,'Cross-Page Data'!$I$4:$J$19,2,FALSE),IF(VLOOKUP(E13409,'Cross-Page Data'!$D$4:$F$48,3,FALSE)="solar",IF(D13409="PV","solar PV","solar thermal"),IF(VLOOKUP(E13409,'Cross-Page Data'!$D$4:$F$48,3,FALSE)="wind",VLOOKUP(D13409,'Cross-Page Data'!$I$4:$J$19,2,FALSE),IF(VLOOKUP(E13409,'Cross-Page Data'!$D$4:$F$48,3,FALSE)="hydro",VLOOKUP(D13409,'Cross-Page Data'!$I$4:$J$19,2,FALSE),VLOOKUP(E13409,'Cross-Page Data'!$D$4:$F$48,3,FALSE)))))</f>
        <v>solar PV</v>
      </c>
      <c r="I13409" s="68" t="b">
        <f t="shared" si="209"/>
        <v>1</v>
      </c>
    </row>
    <row r="13410" spans="1:9">
      <c r="A13410" s="68">
        <v>61900</v>
      </c>
      <c r="B13410" s="68" t="s">
        <v>3435</v>
      </c>
      <c r="C13410" s="68" t="s">
        <v>3511</v>
      </c>
      <c r="D13410" s="68" t="s">
        <v>3532</v>
      </c>
      <c r="E13410" s="68" t="s">
        <v>3533</v>
      </c>
      <c r="F13410" s="68" t="s">
        <v>3533</v>
      </c>
      <c r="G13410" s="68">
        <v>2591</v>
      </c>
      <c r="H13410" s="68" t="str">
        <f>IF(VLOOKUP(E13410,'Cross-Page Data'!$D$4:$F$48,3,FALSE)="natural gas",VLOOKUP(D13410,'Cross-Page Data'!$I$4:$J$19,2,FALSE),IF(VLOOKUP(E13410,'Cross-Page Data'!$D$4:$F$48,3,FALSE)="solar",IF(D13410="PV","solar PV","solar thermal"),IF(VLOOKUP(E13410,'Cross-Page Data'!$D$4:$F$48,3,FALSE)="wind",VLOOKUP(D13410,'Cross-Page Data'!$I$4:$J$19,2,FALSE),IF(VLOOKUP(E13410,'Cross-Page Data'!$D$4:$F$48,3,FALSE)="hydro",VLOOKUP(D13410,'Cross-Page Data'!$I$4:$J$19,2,FALSE),VLOOKUP(E13410,'Cross-Page Data'!$D$4:$F$48,3,FALSE)))))</f>
        <v>solar PV</v>
      </c>
      <c r="I13410" s="68" t="b">
        <f t="shared" si="209"/>
        <v>1</v>
      </c>
    </row>
    <row r="13411" spans="1:9">
      <c r="A13411" s="68">
        <v>61901</v>
      </c>
      <c r="B13411" s="68" t="s">
        <v>3402</v>
      </c>
      <c r="C13411" s="68" t="s">
        <v>3511</v>
      </c>
      <c r="D13411" s="68" t="s">
        <v>3536</v>
      </c>
      <c r="E13411" s="68" t="s">
        <v>3537</v>
      </c>
      <c r="F13411" s="68" t="s">
        <v>3538</v>
      </c>
      <c r="G13411" s="68">
        <v>-56</v>
      </c>
      <c r="H13411" s="68" t="str">
        <f>IF(VLOOKUP(E13411,'Cross-Page Data'!$D$4:$F$48,3,FALSE)="natural gas",VLOOKUP(D13411,'Cross-Page Data'!$I$4:$J$19,2,FALSE),IF(VLOOKUP(E13411,'Cross-Page Data'!$D$4:$F$48,3,FALSE)="solar",IF(D13411="PV","solar PV","solar thermal"),IF(VLOOKUP(E13411,'Cross-Page Data'!$D$4:$F$48,3,FALSE)="wind",VLOOKUP(D13411,'Cross-Page Data'!$I$4:$J$19,2,FALSE),IF(VLOOKUP(E13411,'Cross-Page Data'!$D$4:$F$48,3,FALSE)="hydro",VLOOKUP(D13411,'Cross-Page Data'!$I$4:$J$19,2,FALSE),VLOOKUP(E13411,'Cross-Page Data'!$D$4:$F$48,3,FALSE)))))</f>
        <v>other</v>
      </c>
      <c r="I13411" s="68" t="b">
        <f t="shared" si="209"/>
        <v>1</v>
      </c>
    </row>
    <row r="13412" spans="1:9">
      <c r="A13412" s="68">
        <v>61901</v>
      </c>
      <c r="B13412" s="68" t="s">
        <v>3402</v>
      </c>
      <c r="C13412" s="68" t="s">
        <v>3511</v>
      </c>
      <c r="D13412" s="68" t="s">
        <v>3532</v>
      </c>
      <c r="E13412" s="68" t="s">
        <v>3533</v>
      </c>
      <c r="F13412" s="68" t="s">
        <v>3533</v>
      </c>
      <c r="G13412" s="68">
        <v>18167</v>
      </c>
      <c r="H13412" s="68" t="str">
        <f>IF(VLOOKUP(E13412,'Cross-Page Data'!$D$4:$F$48,3,FALSE)="natural gas",VLOOKUP(D13412,'Cross-Page Data'!$I$4:$J$19,2,FALSE),IF(VLOOKUP(E13412,'Cross-Page Data'!$D$4:$F$48,3,FALSE)="solar",IF(D13412="PV","solar PV","solar thermal"),IF(VLOOKUP(E13412,'Cross-Page Data'!$D$4:$F$48,3,FALSE)="wind",VLOOKUP(D13412,'Cross-Page Data'!$I$4:$J$19,2,FALSE),IF(VLOOKUP(E13412,'Cross-Page Data'!$D$4:$F$48,3,FALSE)="hydro",VLOOKUP(D13412,'Cross-Page Data'!$I$4:$J$19,2,FALSE),VLOOKUP(E13412,'Cross-Page Data'!$D$4:$F$48,3,FALSE)))))</f>
        <v>solar PV</v>
      </c>
      <c r="I13412" s="68" t="b">
        <f t="shared" si="209"/>
        <v>1</v>
      </c>
    </row>
    <row r="13413" spans="1:9">
      <c r="A13413" s="68">
        <v>61902</v>
      </c>
      <c r="B13413" s="68" t="s">
        <v>3435</v>
      </c>
      <c r="C13413" s="68" t="s">
        <v>3511</v>
      </c>
      <c r="D13413" s="68" t="s">
        <v>3532</v>
      </c>
      <c r="E13413" s="68" t="s">
        <v>3533</v>
      </c>
      <c r="F13413" s="68" t="s">
        <v>3533</v>
      </c>
      <c r="G13413" s="68">
        <v>2056</v>
      </c>
      <c r="H13413" s="68" t="str">
        <f>IF(VLOOKUP(E13413,'Cross-Page Data'!$D$4:$F$48,3,FALSE)="natural gas",VLOOKUP(D13413,'Cross-Page Data'!$I$4:$J$19,2,FALSE),IF(VLOOKUP(E13413,'Cross-Page Data'!$D$4:$F$48,3,FALSE)="solar",IF(D13413="PV","solar PV","solar thermal"),IF(VLOOKUP(E13413,'Cross-Page Data'!$D$4:$F$48,3,FALSE)="wind",VLOOKUP(D13413,'Cross-Page Data'!$I$4:$J$19,2,FALSE),IF(VLOOKUP(E13413,'Cross-Page Data'!$D$4:$F$48,3,FALSE)="hydro",VLOOKUP(D13413,'Cross-Page Data'!$I$4:$J$19,2,FALSE),VLOOKUP(E13413,'Cross-Page Data'!$D$4:$F$48,3,FALSE)))))</f>
        <v>solar PV</v>
      </c>
      <c r="I13413" s="68" t="b">
        <f t="shared" si="209"/>
        <v>1</v>
      </c>
    </row>
    <row r="13414" spans="1:9">
      <c r="A13414" s="68">
        <v>61903</v>
      </c>
      <c r="B13414" s="68" t="s">
        <v>3435</v>
      </c>
      <c r="C13414" s="68" t="s">
        <v>3511</v>
      </c>
      <c r="D13414" s="68" t="s">
        <v>3532</v>
      </c>
      <c r="E13414" s="68" t="s">
        <v>3533</v>
      </c>
      <c r="F13414" s="68" t="s">
        <v>3533</v>
      </c>
      <c r="G13414" s="68">
        <v>3039</v>
      </c>
      <c r="H13414" s="68" t="str">
        <f>IF(VLOOKUP(E13414,'Cross-Page Data'!$D$4:$F$48,3,FALSE)="natural gas",VLOOKUP(D13414,'Cross-Page Data'!$I$4:$J$19,2,FALSE),IF(VLOOKUP(E13414,'Cross-Page Data'!$D$4:$F$48,3,FALSE)="solar",IF(D13414="PV","solar PV","solar thermal"),IF(VLOOKUP(E13414,'Cross-Page Data'!$D$4:$F$48,3,FALSE)="wind",VLOOKUP(D13414,'Cross-Page Data'!$I$4:$J$19,2,FALSE),IF(VLOOKUP(E13414,'Cross-Page Data'!$D$4:$F$48,3,FALSE)="hydro",VLOOKUP(D13414,'Cross-Page Data'!$I$4:$J$19,2,FALSE),VLOOKUP(E13414,'Cross-Page Data'!$D$4:$F$48,3,FALSE)))))</f>
        <v>solar PV</v>
      </c>
      <c r="I13414" s="68" t="b">
        <f t="shared" si="209"/>
        <v>1</v>
      </c>
    </row>
    <row r="13415" spans="1:9">
      <c r="A13415" s="68">
        <v>61904</v>
      </c>
      <c r="B13415" s="68" t="s">
        <v>3435</v>
      </c>
      <c r="C13415" s="68" t="s">
        <v>3511</v>
      </c>
      <c r="D13415" s="68" t="s">
        <v>3532</v>
      </c>
      <c r="E13415" s="68" t="s">
        <v>3533</v>
      </c>
      <c r="F13415" s="68" t="s">
        <v>3533</v>
      </c>
      <c r="G13415" s="68">
        <v>3179</v>
      </c>
      <c r="H13415" s="68" t="str">
        <f>IF(VLOOKUP(E13415,'Cross-Page Data'!$D$4:$F$48,3,FALSE)="natural gas",VLOOKUP(D13415,'Cross-Page Data'!$I$4:$J$19,2,FALSE),IF(VLOOKUP(E13415,'Cross-Page Data'!$D$4:$F$48,3,FALSE)="solar",IF(D13415="PV","solar PV","solar thermal"),IF(VLOOKUP(E13415,'Cross-Page Data'!$D$4:$F$48,3,FALSE)="wind",VLOOKUP(D13415,'Cross-Page Data'!$I$4:$J$19,2,FALSE),IF(VLOOKUP(E13415,'Cross-Page Data'!$D$4:$F$48,3,FALSE)="hydro",VLOOKUP(D13415,'Cross-Page Data'!$I$4:$J$19,2,FALSE),VLOOKUP(E13415,'Cross-Page Data'!$D$4:$F$48,3,FALSE)))))</f>
        <v>solar PV</v>
      </c>
      <c r="I13415" s="68" t="b">
        <f t="shared" si="209"/>
        <v>1</v>
      </c>
    </row>
    <row r="13416" spans="1:9">
      <c r="A13416" s="68">
        <v>61905</v>
      </c>
      <c r="B13416" s="68" t="s">
        <v>3435</v>
      </c>
      <c r="C13416" s="68" t="s">
        <v>3511</v>
      </c>
      <c r="D13416" s="68" t="s">
        <v>3532</v>
      </c>
      <c r="E13416" s="68" t="s">
        <v>3533</v>
      </c>
      <c r="F13416" s="68" t="s">
        <v>3533</v>
      </c>
      <c r="G13416" s="68">
        <v>3164</v>
      </c>
      <c r="H13416" s="68" t="str">
        <f>IF(VLOOKUP(E13416,'Cross-Page Data'!$D$4:$F$48,3,FALSE)="natural gas",VLOOKUP(D13416,'Cross-Page Data'!$I$4:$J$19,2,FALSE),IF(VLOOKUP(E13416,'Cross-Page Data'!$D$4:$F$48,3,FALSE)="solar",IF(D13416="PV","solar PV","solar thermal"),IF(VLOOKUP(E13416,'Cross-Page Data'!$D$4:$F$48,3,FALSE)="wind",VLOOKUP(D13416,'Cross-Page Data'!$I$4:$J$19,2,FALSE),IF(VLOOKUP(E13416,'Cross-Page Data'!$D$4:$F$48,3,FALSE)="hydro",VLOOKUP(D13416,'Cross-Page Data'!$I$4:$J$19,2,FALSE),VLOOKUP(E13416,'Cross-Page Data'!$D$4:$F$48,3,FALSE)))))</f>
        <v>solar PV</v>
      </c>
      <c r="I13416" s="68" t="b">
        <f t="shared" si="209"/>
        <v>1</v>
      </c>
    </row>
    <row r="13417" spans="1:9">
      <c r="A13417" s="68">
        <v>61906</v>
      </c>
      <c r="B13417" s="68" t="s">
        <v>3444</v>
      </c>
      <c r="C13417" s="68" t="s">
        <v>3511</v>
      </c>
      <c r="D13417" s="68" t="s">
        <v>3532</v>
      </c>
      <c r="E13417" s="68" t="s">
        <v>3533</v>
      </c>
      <c r="F13417" s="68" t="s">
        <v>3533</v>
      </c>
      <c r="G13417" s="68">
        <v>191401</v>
      </c>
      <c r="H13417" s="68" t="str">
        <f>IF(VLOOKUP(E13417,'Cross-Page Data'!$D$4:$F$48,3,FALSE)="natural gas",VLOOKUP(D13417,'Cross-Page Data'!$I$4:$J$19,2,FALSE),IF(VLOOKUP(E13417,'Cross-Page Data'!$D$4:$F$48,3,FALSE)="solar",IF(D13417="PV","solar PV","solar thermal"),IF(VLOOKUP(E13417,'Cross-Page Data'!$D$4:$F$48,3,FALSE)="wind",VLOOKUP(D13417,'Cross-Page Data'!$I$4:$J$19,2,FALSE),IF(VLOOKUP(E13417,'Cross-Page Data'!$D$4:$F$48,3,FALSE)="hydro",VLOOKUP(D13417,'Cross-Page Data'!$I$4:$J$19,2,FALSE),VLOOKUP(E13417,'Cross-Page Data'!$D$4:$F$48,3,FALSE)))))</f>
        <v>solar PV</v>
      </c>
      <c r="I13417" s="68" t="b">
        <f t="shared" si="209"/>
        <v>1</v>
      </c>
    </row>
    <row r="13418" spans="1:9">
      <c r="A13418" s="68">
        <v>61907</v>
      </c>
      <c r="B13418" s="68" t="s">
        <v>3432</v>
      </c>
      <c r="C13418" s="68" t="s">
        <v>3511</v>
      </c>
      <c r="D13418" s="68" t="s">
        <v>3532</v>
      </c>
      <c r="E13418" s="68" t="s">
        <v>3533</v>
      </c>
      <c r="F13418" s="68" t="s">
        <v>3533</v>
      </c>
      <c r="G13418" s="68">
        <v>8989</v>
      </c>
      <c r="H13418" s="68" t="str">
        <f>IF(VLOOKUP(E13418,'Cross-Page Data'!$D$4:$F$48,3,FALSE)="natural gas",VLOOKUP(D13418,'Cross-Page Data'!$I$4:$J$19,2,FALSE),IF(VLOOKUP(E13418,'Cross-Page Data'!$D$4:$F$48,3,FALSE)="solar",IF(D13418="PV","solar PV","solar thermal"),IF(VLOOKUP(E13418,'Cross-Page Data'!$D$4:$F$48,3,FALSE)="wind",VLOOKUP(D13418,'Cross-Page Data'!$I$4:$J$19,2,FALSE),IF(VLOOKUP(E13418,'Cross-Page Data'!$D$4:$F$48,3,FALSE)="hydro",VLOOKUP(D13418,'Cross-Page Data'!$I$4:$J$19,2,FALSE),VLOOKUP(E13418,'Cross-Page Data'!$D$4:$F$48,3,FALSE)))))</f>
        <v>solar PV</v>
      </c>
      <c r="I13418" s="68" t="b">
        <f t="shared" si="209"/>
        <v>1</v>
      </c>
    </row>
    <row r="13419" spans="1:9">
      <c r="A13419" s="68">
        <v>61909</v>
      </c>
      <c r="B13419" s="68" t="s">
        <v>3423</v>
      </c>
      <c r="C13419" s="68" t="s">
        <v>3498</v>
      </c>
      <c r="D13419" s="68" t="s">
        <v>3536</v>
      </c>
      <c r="E13419" s="68" t="s">
        <v>3537</v>
      </c>
      <c r="F13419" s="68" t="s">
        <v>3538</v>
      </c>
      <c r="G13419" s="68">
        <v>-24</v>
      </c>
      <c r="H13419" s="68" t="str">
        <f>IF(VLOOKUP(E13419,'Cross-Page Data'!$D$4:$F$48,3,FALSE)="natural gas",VLOOKUP(D13419,'Cross-Page Data'!$I$4:$J$19,2,FALSE),IF(VLOOKUP(E13419,'Cross-Page Data'!$D$4:$F$48,3,FALSE)="solar",IF(D13419="PV","solar PV","solar thermal"),IF(VLOOKUP(E13419,'Cross-Page Data'!$D$4:$F$48,3,FALSE)="wind",VLOOKUP(D13419,'Cross-Page Data'!$I$4:$J$19,2,FALSE),IF(VLOOKUP(E13419,'Cross-Page Data'!$D$4:$F$48,3,FALSE)="hydro",VLOOKUP(D13419,'Cross-Page Data'!$I$4:$J$19,2,FALSE),VLOOKUP(E13419,'Cross-Page Data'!$D$4:$F$48,3,FALSE)))))</f>
        <v>other</v>
      </c>
      <c r="I13419" s="68" t="b">
        <f t="shared" si="209"/>
        <v>1</v>
      </c>
    </row>
    <row r="13420" spans="1:9">
      <c r="A13420" s="68">
        <v>61911</v>
      </c>
      <c r="B13420" s="68" t="s">
        <v>3413</v>
      </c>
      <c r="C13420" s="68" t="s">
        <v>3498</v>
      </c>
      <c r="D13420" s="68" t="s">
        <v>3523</v>
      </c>
      <c r="E13420" s="68" t="s">
        <v>3524</v>
      </c>
      <c r="F13420" s="68" t="s">
        <v>3524</v>
      </c>
      <c r="G13420" s="68">
        <v>257012</v>
      </c>
      <c r="H13420" s="68" t="str">
        <f>IF(VLOOKUP(E13420,'Cross-Page Data'!$D$4:$F$48,3,FALSE)="natural gas",VLOOKUP(D13420,'Cross-Page Data'!$I$4:$J$19,2,FALSE),IF(VLOOKUP(E13420,'Cross-Page Data'!$D$4:$F$48,3,FALSE)="solar",IF(D13420="PV","solar PV","solar thermal"),IF(VLOOKUP(E13420,'Cross-Page Data'!$D$4:$F$48,3,FALSE)="wind",VLOOKUP(D13420,'Cross-Page Data'!$I$4:$J$19,2,FALSE),IF(VLOOKUP(E13420,'Cross-Page Data'!$D$4:$F$48,3,FALSE)="hydro",VLOOKUP(D13420,'Cross-Page Data'!$I$4:$J$19,2,FALSE),VLOOKUP(E13420,'Cross-Page Data'!$D$4:$F$48,3,FALSE)))))</f>
        <v>onshore wind</v>
      </c>
      <c r="I13420" s="68" t="b">
        <f t="shared" si="209"/>
        <v>1</v>
      </c>
    </row>
    <row r="13421" spans="1:9">
      <c r="A13421" s="68">
        <v>61912</v>
      </c>
      <c r="B13421" s="68" t="s">
        <v>3434</v>
      </c>
      <c r="C13421" s="68" t="s">
        <v>3517</v>
      </c>
      <c r="D13421" s="68" t="s">
        <v>3558</v>
      </c>
      <c r="E13421" s="68" t="s">
        <v>3535</v>
      </c>
      <c r="F13421" s="68" t="s">
        <v>3535</v>
      </c>
      <c r="G13421" s="68">
        <v>441753</v>
      </c>
      <c r="H13421" s="68" t="str">
        <f>IF(VLOOKUP(E13421,'Cross-Page Data'!$D$4:$F$48,3,FALSE)="natural gas",VLOOKUP(D13421,'Cross-Page Data'!$I$4:$J$19,2,FALSE),IF(VLOOKUP(E13421,'Cross-Page Data'!$D$4:$F$48,3,FALSE)="solar",IF(D13421="PV","solar PV","solar thermal"),IF(VLOOKUP(E13421,'Cross-Page Data'!$D$4:$F$48,3,FALSE)="wind",VLOOKUP(D13421,'Cross-Page Data'!$I$4:$J$19,2,FALSE),IF(VLOOKUP(E13421,'Cross-Page Data'!$D$4:$F$48,3,FALSE)="hydro",VLOOKUP(D13421,'Cross-Page Data'!$I$4:$J$19,2,FALSE),VLOOKUP(E13421,'Cross-Page Data'!$D$4:$F$48,3,FALSE)))))</f>
        <v>geothermal</v>
      </c>
      <c r="I13421" s="68" t="b">
        <f t="shared" si="209"/>
        <v>0</v>
      </c>
    </row>
    <row r="13422" spans="1:9">
      <c r="A13422" s="68">
        <v>61913</v>
      </c>
      <c r="B13422" s="68" t="s">
        <v>3404</v>
      </c>
      <c r="C13422" s="68" t="s">
        <v>3498</v>
      </c>
      <c r="D13422" s="68" t="s">
        <v>3536</v>
      </c>
      <c r="E13422" s="68" t="s">
        <v>3537</v>
      </c>
      <c r="F13422" s="68" t="s">
        <v>3538</v>
      </c>
      <c r="G13422" s="68">
        <v>0</v>
      </c>
      <c r="H13422" s="68" t="str">
        <f>IF(VLOOKUP(E13422,'Cross-Page Data'!$D$4:$F$48,3,FALSE)="natural gas",VLOOKUP(D13422,'Cross-Page Data'!$I$4:$J$19,2,FALSE),IF(VLOOKUP(E13422,'Cross-Page Data'!$D$4:$F$48,3,FALSE)="solar",IF(D13422="PV","solar PV","solar thermal"),IF(VLOOKUP(E13422,'Cross-Page Data'!$D$4:$F$48,3,FALSE)="wind",VLOOKUP(D13422,'Cross-Page Data'!$I$4:$J$19,2,FALSE),IF(VLOOKUP(E13422,'Cross-Page Data'!$D$4:$F$48,3,FALSE)="hydro",VLOOKUP(D13422,'Cross-Page Data'!$I$4:$J$19,2,FALSE),VLOOKUP(E13422,'Cross-Page Data'!$D$4:$F$48,3,FALSE)))))</f>
        <v>other</v>
      </c>
      <c r="I13422" s="68" t="b">
        <f t="shared" si="209"/>
        <v>1</v>
      </c>
    </row>
    <row r="13423" spans="1:9">
      <c r="A13423" s="68">
        <v>61914</v>
      </c>
      <c r="B13423" s="68" t="s">
        <v>3439</v>
      </c>
      <c r="C13423" s="68" t="s">
        <v>3511</v>
      </c>
      <c r="D13423" s="68" t="s">
        <v>3532</v>
      </c>
      <c r="E13423" s="68" t="s">
        <v>3533</v>
      </c>
      <c r="F13423" s="68" t="s">
        <v>3533</v>
      </c>
      <c r="G13423" s="68">
        <v>4715</v>
      </c>
      <c r="H13423" s="68" t="str">
        <f>IF(VLOOKUP(E13423,'Cross-Page Data'!$D$4:$F$48,3,FALSE)="natural gas",VLOOKUP(D13423,'Cross-Page Data'!$I$4:$J$19,2,FALSE),IF(VLOOKUP(E13423,'Cross-Page Data'!$D$4:$F$48,3,FALSE)="solar",IF(D13423="PV","solar PV","solar thermal"),IF(VLOOKUP(E13423,'Cross-Page Data'!$D$4:$F$48,3,FALSE)="wind",VLOOKUP(D13423,'Cross-Page Data'!$I$4:$J$19,2,FALSE),IF(VLOOKUP(E13423,'Cross-Page Data'!$D$4:$F$48,3,FALSE)="hydro",VLOOKUP(D13423,'Cross-Page Data'!$I$4:$J$19,2,FALSE),VLOOKUP(E13423,'Cross-Page Data'!$D$4:$F$48,3,FALSE)))))</f>
        <v>solar PV</v>
      </c>
      <c r="I13423" s="68" t="b">
        <f t="shared" si="209"/>
        <v>1</v>
      </c>
    </row>
    <row r="13424" spans="1:9">
      <c r="A13424" s="68">
        <v>61915</v>
      </c>
      <c r="B13424" s="68" t="s">
        <v>3421</v>
      </c>
      <c r="C13424" s="68" t="s">
        <v>3511</v>
      </c>
      <c r="D13424" s="68" t="s">
        <v>3532</v>
      </c>
      <c r="E13424" s="68" t="s">
        <v>3533</v>
      </c>
      <c r="F13424" s="68" t="s">
        <v>3533</v>
      </c>
      <c r="G13424" s="68">
        <v>404</v>
      </c>
      <c r="H13424" s="68" t="str">
        <f>IF(VLOOKUP(E13424,'Cross-Page Data'!$D$4:$F$48,3,FALSE)="natural gas",VLOOKUP(D13424,'Cross-Page Data'!$I$4:$J$19,2,FALSE),IF(VLOOKUP(E13424,'Cross-Page Data'!$D$4:$F$48,3,FALSE)="solar",IF(D13424="PV","solar PV","solar thermal"),IF(VLOOKUP(E13424,'Cross-Page Data'!$D$4:$F$48,3,FALSE)="wind",VLOOKUP(D13424,'Cross-Page Data'!$I$4:$J$19,2,FALSE),IF(VLOOKUP(E13424,'Cross-Page Data'!$D$4:$F$48,3,FALSE)="hydro",VLOOKUP(D13424,'Cross-Page Data'!$I$4:$J$19,2,FALSE),VLOOKUP(E13424,'Cross-Page Data'!$D$4:$F$48,3,FALSE)))))</f>
        <v>solar PV</v>
      </c>
      <c r="I13424" s="68" t="b">
        <f t="shared" si="209"/>
        <v>1</v>
      </c>
    </row>
    <row r="13425" spans="1:9">
      <c r="A13425" s="68">
        <v>61917</v>
      </c>
      <c r="B13425" s="68" t="s">
        <v>3435</v>
      </c>
      <c r="C13425" s="68" t="s">
        <v>3511</v>
      </c>
      <c r="D13425" s="68" t="s">
        <v>3532</v>
      </c>
      <c r="E13425" s="68" t="s">
        <v>3533</v>
      </c>
      <c r="F13425" s="68" t="s">
        <v>3533</v>
      </c>
      <c r="G13425" s="68">
        <v>2194</v>
      </c>
      <c r="H13425" s="68" t="str">
        <f>IF(VLOOKUP(E13425,'Cross-Page Data'!$D$4:$F$48,3,FALSE)="natural gas",VLOOKUP(D13425,'Cross-Page Data'!$I$4:$J$19,2,FALSE),IF(VLOOKUP(E13425,'Cross-Page Data'!$D$4:$F$48,3,FALSE)="solar",IF(D13425="PV","solar PV","solar thermal"),IF(VLOOKUP(E13425,'Cross-Page Data'!$D$4:$F$48,3,FALSE)="wind",VLOOKUP(D13425,'Cross-Page Data'!$I$4:$J$19,2,FALSE),IF(VLOOKUP(E13425,'Cross-Page Data'!$D$4:$F$48,3,FALSE)="hydro",VLOOKUP(D13425,'Cross-Page Data'!$I$4:$J$19,2,FALSE),VLOOKUP(E13425,'Cross-Page Data'!$D$4:$F$48,3,FALSE)))))</f>
        <v>solar PV</v>
      </c>
      <c r="I13425" s="68" t="b">
        <f t="shared" si="209"/>
        <v>1</v>
      </c>
    </row>
    <row r="13426" spans="1:9">
      <c r="A13426" s="68">
        <v>61919</v>
      </c>
      <c r="B13426" s="68" t="s">
        <v>3424</v>
      </c>
      <c r="C13426" s="68" t="s">
        <v>3511</v>
      </c>
      <c r="D13426" s="68" t="s">
        <v>3532</v>
      </c>
      <c r="E13426" s="68" t="s">
        <v>3533</v>
      </c>
      <c r="F13426" s="68" t="s">
        <v>3533</v>
      </c>
      <c r="G13426" s="68">
        <v>5887</v>
      </c>
      <c r="H13426" s="68" t="str">
        <f>IF(VLOOKUP(E13426,'Cross-Page Data'!$D$4:$F$48,3,FALSE)="natural gas",VLOOKUP(D13426,'Cross-Page Data'!$I$4:$J$19,2,FALSE),IF(VLOOKUP(E13426,'Cross-Page Data'!$D$4:$F$48,3,FALSE)="solar",IF(D13426="PV","solar PV","solar thermal"),IF(VLOOKUP(E13426,'Cross-Page Data'!$D$4:$F$48,3,FALSE)="wind",VLOOKUP(D13426,'Cross-Page Data'!$I$4:$J$19,2,FALSE),IF(VLOOKUP(E13426,'Cross-Page Data'!$D$4:$F$48,3,FALSE)="hydro",VLOOKUP(D13426,'Cross-Page Data'!$I$4:$J$19,2,FALSE),VLOOKUP(E13426,'Cross-Page Data'!$D$4:$F$48,3,FALSE)))))</f>
        <v>solar PV</v>
      </c>
      <c r="I13426" s="68" t="b">
        <f t="shared" si="209"/>
        <v>1</v>
      </c>
    </row>
    <row r="13427" spans="1:9">
      <c r="A13427" s="68">
        <v>61921</v>
      </c>
      <c r="B13427" s="68" t="s">
        <v>3444</v>
      </c>
      <c r="C13427" s="68" t="s">
        <v>3511</v>
      </c>
      <c r="D13427" s="68" t="s">
        <v>3523</v>
      </c>
      <c r="E13427" s="68" t="s">
        <v>3524</v>
      </c>
      <c r="F13427" s="68" t="s">
        <v>3524</v>
      </c>
      <c r="G13427" s="68">
        <v>1151271</v>
      </c>
      <c r="H13427" s="68" t="str">
        <f>IF(VLOOKUP(E13427,'Cross-Page Data'!$D$4:$F$48,3,FALSE)="natural gas",VLOOKUP(D13427,'Cross-Page Data'!$I$4:$J$19,2,FALSE),IF(VLOOKUP(E13427,'Cross-Page Data'!$D$4:$F$48,3,FALSE)="solar",IF(D13427="PV","solar PV","solar thermal"),IF(VLOOKUP(E13427,'Cross-Page Data'!$D$4:$F$48,3,FALSE)="wind",VLOOKUP(D13427,'Cross-Page Data'!$I$4:$J$19,2,FALSE),IF(VLOOKUP(E13427,'Cross-Page Data'!$D$4:$F$48,3,FALSE)="hydro",VLOOKUP(D13427,'Cross-Page Data'!$I$4:$J$19,2,FALSE),VLOOKUP(E13427,'Cross-Page Data'!$D$4:$F$48,3,FALSE)))))</f>
        <v>onshore wind</v>
      </c>
      <c r="I13427" s="68" t="b">
        <f t="shared" si="209"/>
        <v>1</v>
      </c>
    </row>
    <row r="13428" spans="1:9">
      <c r="A13428" s="68">
        <v>61922</v>
      </c>
      <c r="B13428" s="68" t="s">
        <v>3435</v>
      </c>
      <c r="C13428" s="68" t="s">
        <v>3511</v>
      </c>
      <c r="D13428" s="68" t="s">
        <v>3532</v>
      </c>
      <c r="E13428" s="68" t="s">
        <v>3533</v>
      </c>
      <c r="F13428" s="68" t="s">
        <v>3533</v>
      </c>
      <c r="G13428" s="68">
        <v>3318</v>
      </c>
      <c r="H13428" s="68" t="str">
        <f>IF(VLOOKUP(E13428,'Cross-Page Data'!$D$4:$F$48,3,FALSE)="natural gas",VLOOKUP(D13428,'Cross-Page Data'!$I$4:$J$19,2,FALSE),IF(VLOOKUP(E13428,'Cross-Page Data'!$D$4:$F$48,3,FALSE)="solar",IF(D13428="PV","solar PV","solar thermal"),IF(VLOOKUP(E13428,'Cross-Page Data'!$D$4:$F$48,3,FALSE)="wind",VLOOKUP(D13428,'Cross-Page Data'!$I$4:$J$19,2,FALSE),IF(VLOOKUP(E13428,'Cross-Page Data'!$D$4:$F$48,3,FALSE)="hydro",VLOOKUP(D13428,'Cross-Page Data'!$I$4:$J$19,2,FALSE),VLOOKUP(E13428,'Cross-Page Data'!$D$4:$F$48,3,FALSE)))))</f>
        <v>solar PV</v>
      </c>
      <c r="I13428" s="68" t="b">
        <f t="shared" si="209"/>
        <v>1</v>
      </c>
    </row>
    <row r="13429" spans="1:9">
      <c r="A13429" s="68">
        <v>61923</v>
      </c>
      <c r="B13429" s="68" t="s">
        <v>3432</v>
      </c>
      <c r="C13429" s="68" t="s">
        <v>3511</v>
      </c>
      <c r="D13429" s="68" t="s">
        <v>3536</v>
      </c>
      <c r="E13429" s="68" t="s">
        <v>3537</v>
      </c>
      <c r="F13429" s="68" t="s">
        <v>3538</v>
      </c>
      <c r="G13429" s="68">
        <v>-141</v>
      </c>
      <c r="H13429" s="68" t="str">
        <f>IF(VLOOKUP(E13429,'Cross-Page Data'!$D$4:$F$48,3,FALSE)="natural gas",VLOOKUP(D13429,'Cross-Page Data'!$I$4:$J$19,2,FALSE),IF(VLOOKUP(E13429,'Cross-Page Data'!$D$4:$F$48,3,FALSE)="solar",IF(D13429="PV","solar PV","solar thermal"),IF(VLOOKUP(E13429,'Cross-Page Data'!$D$4:$F$48,3,FALSE)="wind",VLOOKUP(D13429,'Cross-Page Data'!$I$4:$J$19,2,FALSE),IF(VLOOKUP(E13429,'Cross-Page Data'!$D$4:$F$48,3,FALSE)="hydro",VLOOKUP(D13429,'Cross-Page Data'!$I$4:$J$19,2,FALSE),VLOOKUP(E13429,'Cross-Page Data'!$D$4:$F$48,3,FALSE)))))</f>
        <v>other</v>
      </c>
      <c r="I13429" s="68" t="b">
        <f t="shared" si="209"/>
        <v>1</v>
      </c>
    </row>
    <row r="13430" spans="1:9">
      <c r="A13430" s="68">
        <v>61924</v>
      </c>
      <c r="B13430" s="68" t="s">
        <v>3402</v>
      </c>
      <c r="C13430" s="68" t="s">
        <v>3511</v>
      </c>
      <c r="D13430" s="68" t="s">
        <v>3532</v>
      </c>
      <c r="E13430" s="68" t="s">
        <v>3533</v>
      </c>
      <c r="F13430" s="68" t="s">
        <v>3533</v>
      </c>
      <c r="G13430" s="68">
        <v>27084</v>
      </c>
      <c r="H13430" s="68" t="str">
        <f>IF(VLOOKUP(E13430,'Cross-Page Data'!$D$4:$F$48,3,FALSE)="natural gas",VLOOKUP(D13430,'Cross-Page Data'!$I$4:$J$19,2,FALSE),IF(VLOOKUP(E13430,'Cross-Page Data'!$D$4:$F$48,3,FALSE)="solar",IF(D13430="PV","solar PV","solar thermal"),IF(VLOOKUP(E13430,'Cross-Page Data'!$D$4:$F$48,3,FALSE)="wind",VLOOKUP(D13430,'Cross-Page Data'!$I$4:$J$19,2,FALSE),IF(VLOOKUP(E13430,'Cross-Page Data'!$D$4:$F$48,3,FALSE)="hydro",VLOOKUP(D13430,'Cross-Page Data'!$I$4:$J$19,2,FALSE),VLOOKUP(E13430,'Cross-Page Data'!$D$4:$F$48,3,FALSE)))))</f>
        <v>solar PV</v>
      </c>
      <c r="I13430" s="68" t="b">
        <f t="shared" si="209"/>
        <v>1</v>
      </c>
    </row>
    <row r="13431" spans="1:9">
      <c r="A13431" s="68">
        <v>61925</v>
      </c>
      <c r="B13431" s="68" t="s">
        <v>3433</v>
      </c>
      <c r="C13431" s="68" t="s">
        <v>3511</v>
      </c>
      <c r="D13431" s="68" t="s">
        <v>3536</v>
      </c>
      <c r="E13431" s="68" t="s">
        <v>3537</v>
      </c>
      <c r="F13431" s="68" t="s">
        <v>3538</v>
      </c>
      <c r="G13431" s="68">
        <v>-102</v>
      </c>
      <c r="H13431" s="68" t="str">
        <f>IF(VLOOKUP(E13431,'Cross-Page Data'!$D$4:$F$48,3,FALSE)="natural gas",VLOOKUP(D13431,'Cross-Page Data'!$I$4:$J$19,2,FALSE),IF(VLOOKUP(E13431,'Cross-Page Data'!$D$4:$F$48,3,FALSE)="solar",IF(D13431="PV","solar PV","solar thermal"),IF(VLOOKUP(E13431,'Cross-Page Data'!$D$4:$F$48,3,FALSE)="wind",VLOOKUP(D13431,'Cross-Page Data'!$I$4:$J$19,2,FALSE),IF(VLOOKUP(E13431,'Cross-Page Data'!$D$4:$F$48,3,FALSE)="hydro",VLOOKUP(D13431,'Cross-Page Data'!$I$4:$J$19,2,FALSE),VLOOKUP(E13431,'Cross-Page Data'!$D$4:$F$48,3,FALSE)))))</f>
        <v>other</v>
      </c>
      <c r="I13431" s="68" t="b">
        <f t="shared" si="209"/>
        <v>1</v>
      </c>
    </row>
    <row r="13432" spans="1:9">
      <c r="A13432" s="68">
        <v>61925</v>
      </c>
      <c r="B13432" s="68" t="s">
        <v>3433</v>
      </c>
      <c r="C13432" s="68" t="s">
        <v>3511</v>
      </c>
      <c r="D13432" s="68" t="s">
        <v>3523</v>
      </c>
      <c r="E13432" s="68" t="s">
        <v>3524</v>
      </c>
      <c r="F13432" s="68" t="s">
        <v>3524</v>
      </c>
      <c r="G13432" s="68">
        <v>188123</v>
      </c>
      <c r="H13432" s="68" t="str">
        <f>IF(VLOOKUP(E13432,'Cross-Page Data'!$D$4:$F$48,3,FALSE)="natural gas",VLOOKUP(D13432,'Cross-Page Data'!$I$4:$J$19,2,FALSE),IF(VLOOKUP(E13432,'Cross-Page Data'!$D$4:$F$48,3,FALSE)="solar",IF(D13432="PV","solar PV","solar thermal"),IF(VLOOKUP(E13432,'Cross-Page Data'!$D$4:$F$48,3,FALSE)="wind",VLOOKUP(D13432,'Cross-Page Data'!$I$4:$J$19,2,FALSE),IF(VLOOKUP(E13432,'Cross-Page Data'!$D$4:$F$48,3,FALSE)="hydro",VLOOKUP(D13432,'Cross-Page Data'!$I$4:$J$19,2,FALSE),VLOOKUP(E13432,'Cross-Page Data'!$D$4:$F$48,3,FALSE)))))</f>
        <v>onshore wind</v>
      </c>
      <c r="I13432" s="68" t="b">
        <f t="shared" si="209"/>
        <v>1</v>
      </c>
    </row>
    <row r="13433" spans="1:9">
      <c r="A13433" s="68">
        <v>61926</v>
      </c>
      <c r="B13433" s="68" t="s">
        <v>3437</v>
      </c>
      <c r="C13433" s="68" t="s">
        <v>3511</v>
      </c>
      <c r="D13433" s="68" t="s">
        <v>3523</v>
      </c>
      <c r="E13433" s="68" t="s">
        <v>3524</v>
      </c>
      <c r="F13433" s="68" t="s">
        <v>3524</v>
      </c>
      <c r="G13433" s="68">
        <v>881992</v>
      </c>
      <c r="H13433" s="68" t="str">
        <f>IF(VLOOKUP(E13433,'Cross-Page Data'!$D$4:$F$48,3,FALSE)="natural gas",VLOOKUP(D13433,'Cross-Page Data'!$I$4:$J$19,2,FALSE),IF(VLOOKUP(E13433,'Cross-Page Data'!$D$4:$F$48,3,FALSE)="solar",IF(D13433="PV","solar PV","solar thermal"),IF(VLOOKUP(E13433,'Cross-Page Data'!$D$4:$F$48,3,FALSE)="wind",VLOOKUP(D13433,'Cross-Page Data'!$I$4:$J$19,2,FALSE),IF(VLOOKUP(E13433,'Cross-Page Data'!$D$4:$F$48,3,FALSE)="hydro",VLOOKUP(D13433,'Cross-Page Data'!$I$4:$J$19,2,FALSE),VLOOKUP(E13433,'Cross-Page Data'!$D$4:$F$48,3,FALSE)))))</f>
        <v>onshore wind</v>
      </c>
      <c r="I13433" s="68" t="b">
        <f t="shared" si="209"/>
        <v>1</v>
      </c>
    </row>
    <row r="13434" spans="1:9">
      <c r="A13434" s="68">
        <v>61927</v>
      </c>
      <c r="B13434" s="68" t="s">
        <v>3426</v>
      </c>
      <c r="C13434" s="68" t="s">
        <v>3549</v>
      </c>
      <c r="D13434" s="68" t="s">
        <v>3509</v>
      </c>
      <c r="E13434" s="68" t="s">
        <v>3502</v>
      </c>
      <c r="F13434" s="68" t="s">
        <v>3502</v>
      </c>
      <c r="G13434" s="68">
        <v>51005</v>
      </c>
      <c r="H13434" s="68" t="str">
        <f>IF(VLOOKUP(E13434,'Cross-Page Data'!$D$4:$F$48,3,FALSE)="natural gas",VLOOKUP(D13434,'Cross-Page Data'!$I$4:$J$19,2,FALSE),IF(VLOOKUP(E13434,'Cross-Page Data'!$D$4:$F$48,3,FALSE)="solar",IF(D13434="PV","solar PV","solar thermal"),IF(VLOOKUP(E13434,'Cross-Page Data'!$D$4:$F$48,3,FALSE)="wind",VLOOKUP(D13434,'Cross-Page Data'!$I$4:$J$19,2,FALSE),IF(VLOOKUP(E13434,'Cross-Page Data'!$D$4:$F$48,3,FALSE)="hydro",VLOOKUP(D13434,'Cross-Page Data'!$I$4:$J$19,2,FALSE),VLOOKUP(E13434,'Cross-Page Data'!$D$4:$F$48,3,FALSE)))))</f>
        <v>natural gas peaker</v>
      </c>
      <c r="I13434" s="68" t="b">
        <f t="shared" si="209"/>
        <v>0</v>
      </c>
    </row>
    <row r="13435" spans="1:9">
      <c r="A13435" s="68">
        <v>61928</v>
      </c>
      <c r="B13435" s="68" t="s">
        <v>3447</v>
      </c>
      <c r="C13435" s="68" t="s">
        <v>3511</v>
      </c>
      <c r="D13435" s="68" t="s">
        <v>3532</v>
      </c>
      <c r="E13435" s="68" t="s">
        <v>3533</v>
      </c>
      <c r="F13435" s="68" t="s">
        <v>3533</v>
      </c>
      <c r="G13435" s="68">
        <v>6176</v>
      </c>
      <c r="H13435" s="68" t="str">
        <f>IF(VLOOKUP(E13435,'Cross-Page Data'!$D$4:$F$48,3,FALSE)="natural gas",VLOOKUP(D13435,'Cross-Page Data'!$I$4:$J$19,2,FALSE),IF(VLOOKUP(E13435,'Cross-Page Data'!$D$4:$F$48,3,FALSE)="solar",IF(D13435="PV","solar PV","solar thermal"),IF(VLOOKUP(E13435,'Cross-Page Data'!$D$4:$F$48,3,FALSE)="wind",VLOOKUP(D13435,'Cross-Page Data'!$I$4:$J$19,2,FALSE),IF(VLOOKUP(E13435,'Cross-Page Data'!$D$4:$F$48,3,FALSE)="hydro",VLOOKUP(D13435,'Cross-Page Data'!$I$4:$J$19,2,FALSE),VLOOKUP(E13435,'Cross-Page Data'!$D$4:$F$48,3,FALSE)))))</f>
        <v>solar PV</v>
      </c>
      <c r="I13435" s="68" t="b">
        <f t="shared" si="209"/>
        <v>1</v>
      </c>
    </row>
    <row r="13436" spans="1:9">
      <c r="A13436" s="68">
        <v>61930</v>
      </c>
      <c r="B13436" s="68" t="s">
        <v>3434</v>
      </c>
      <c r="C13436" s="68" t="s">
        <v>3511</v>
      </c>
      <c r="D13436" s="68" t="s">
        <v>3532</v>
      </c>
      <c r="E13436" s="68" t="s">
        <v>3533</v>
      </c>
      <c r="F13436" s="68" t="s">
        <v>3533</v>
      </c>
      <c r="G13436" s="68">
        <v>175258</v>
      </c>
      <c r="H13436" s="68" t="str">
        <f>IF(VLOOKUP(E13436,'Cross-Page Data'!$D$4:$F$48,3,FALSE)="natural gas",VLOOKUP(D13436,'Cross-Page Data'!$I$4:$J$19,2,FALSE),IF(VLOOKUP(E13436,'Cross-Page Data'!$D$4:$F$48,3,FALSE)="solar",IF(D13436="PV","solar PV","solar thermal"),IF(VLOOKUP(E13436,'Cross-Page Data'!$D$4:$F$48,3,FALSE)="wind",VLOOKUP(D13436,'Cross-Page Data'!$I$4:$J$19,2,FALSE),IF(VLOOKUP(E13436,'Cross-Page Data'!$D$4:$F$48,3,FALSE)="hydro",VLOOKUP(D13436,'Cross-Page Data'!$I$4:$J$19,2,FALSE),VLOOKUP(E13436,'Cross-Page Data'!$D$4:$F$48,3,FALSE)))))</f>
        <v>solar PV</v>
      </c>
      <c r="I13436" s="68" t="b">
        <f t="shared" si="209"/>
        <v>1</v>
      </c>
    </row>
    <row r="13437" spans="1:9">
      <c r="A13437" s="68">
        <v>61933</v>
      </c>
      <c r="B13437" s="68" t="s">
        <v>3448</v>
      </c>
      <c r="C13437" s="68" t="s">
        <v>3511</v>
      </c>
      <c r="D13437" s="68" t="s">
        <v>3532</v>
      </c>
      <c r="E13437" s="68" t="s">
        <v>3533</v>
      </c>
      <c r="F13437" s="68" t="s">
        <v>3533</v>
      </c>
      <c r="G13437" s="68">
        <v>43339</v>
      </c>
      <c r="H13437" s="68" t="str">
        <f>IF(VLOOKUP(E13437,'Cross-Page Data'!$D$4:$F$48,3,FALSE)="natural gas",VLOOKUP(D13437,'Cross-Page Data'!$I$4:$J$19,2,FALSE),IF(VLOOKUP(E13437,'Cross-Page Data'!$D$4:$F$48,3,FALSE)="solar",IF(D13437="PV","solar PV","solar thermal"),IF(VLOOKUP(E13437,'Cross-Page Data'!$D$4:$F$48,3,FALSE)="wind",VLOOKUP(D13437,'Cross-Page Data'!$I$4:$J$19,2,FALSE),IF(VLOOKUP(E13437,'Cross-Page Data'!$D$4:$F$48,3,FALSE)="hydro",VLOOKUP(D13437,'Cross-Page Data'!$I$4:$J$19,2,FALSE),VLOOKUP(E13437,'Cross-Page Data'!$D$4:$F$48,3,FALSE)))))</f>
        <v>solar PV</v>
      </c>
      <c r="I13437" s="68" t="b">
        <f t="shared" si="209"/>
        <v>1</v>
      </c>
    </row>
    <row r="13438" spans="1:9">
      <c r="A13438" s="68">
        <v>61934</v>
      </c>
      <c r="B13438" s="68" t="s">
        <v>3409</v>
      </c>
      <c r="C13438" s="68" t="s">
        <v>3511</v>
      </c>
      <c r="D13438" s="68" t="s">
        <v>3532</v>
      </c>
      <c r="E13438" s="68" t="s">
        <v>3533</v>
      </c>
      <c r="F13438" s="68" t="s">
        <v>3533</v>
      </c>
      <c r="G13438" s="68">
        <v>1443</v>
      </c>
      <c r="H13438" s="68" t="str">
        <f>IF(VLOOKUP(E13438,'Cross-Page Data'!$D$4:$F$48,3,FALSE)="natural gas",VLOOKUP(D13438,'Cross-Page Data'!$I$4:$J$19,2,FALSE),IF(VLOOKUP(E13438,'Cross-Page Data'!$D$4:$F$48,3,FALSE)="solar",IF(D13438="PV","solar PV","solar thermal"),IF(VLOOKUP(E13438,'Cross-Page Data'!$D$4:$F$48,3,FALSE)="wind",VLOOKUP(D13438,'Cross-Page Data'!$I$4:$J$19,2,FALSE),IF(VLOOKUP(E13438,'Cross-Page Data'!$D$4:$F$48,3,FALSE)="hydro",VLOOKUP(D13438,'Cross-Page Data'!$I$4:$J$19,2,FALSE),VLOOKUP(E13438,'Cross-Page Data'!$D$4:$F$48,3,FALSE)))))</f>
        <v>solar PV</v>
      </c>
      <c r="I13438" s="68" t="b">
        <f t="shared" si="209"/>
        <v>1</v>
      </c>
    </row>
    <row r="13439" spans="1:9">
      <c r="A13439" s="68">
        <v>61936</v>
      </c>
      <c r="B13439" s="68" t="s">
        <v>3441</v>
      </c>
      <c r="C13439" s="68" t="s">
        <v>3511</v>
      </c>
      <c r="D13439" s="68" t="s">
        <v>3532</v>
      </c>
      <c r="E13439" s="68" t="s">
        <v>3533</v>
      </c>
      <c r="F13439" s="68" t="s">
        <v>3533</v>
      </c>
      <c r="G13439" s="68">
        <v>4122</v>
      </c>
      <c r="H13439" s="68" t="str">
        <f>IF(VLOOKUP(E13439,'Cross-Page Data'!$D$4:$F$48,3,FALSE)="natural gas",VLOOKUP(D13439,'Cross-Page Data'!$I$4:$J$19,2,FALSE),IF(VLOOKUP(E13439,'Cross-Page Data'!$D$4:$F$48,3,FALSE)="solar",IF(D13439="PV","solar PV","solar thermal"),IF(VLOOKUP(E13439,'Cross-Page Data'!$D$4:$F$48,3,FALSE)="wind",VLOOKUP(D13439,'Cross-Page Data'!$I$4:$J$19,2,FALSE),IF(VLOOKUP(E13439,'Cross-Page Data'!$D$4:$F$48,3,FALSE)="hydro",VLOOKUP(D13439,'Cross-Page Data'!$I$4:$J$19,2,FALSE),VLOOKUP(E13439,'Cross-Page Data'!$D$4:$F$48,3,FALSE)))))</f>
        <v>solar PV</v>
      </c>
      <c r="I13439" s="68" t="b">
        <f t="shared" si="209"/>
        <v>1</v>
      </c>
    </row>
    <row r="13440" spans="1:9">
      <c r="A13440" s="68">
        <v>61939</v>
      </c>
      <c r="B13440" s="68" t="s">
        <v>3441</v>
      </c>
      <c r="C13440" s="68" t="s">
        <v>3511</v>
      </c>
      <c r="D13440" s="68" t="s">
        <v>3532</v>
      </c>
      <c r="E13440" s="68" t="s">
        <v>3533</v>
      </c>
      <c r="F13440" s="68" t="s">
        <v>3533</v>
      </c>
      <c r="G13440" s="68">
        <v>4154</v>
      </c>
      <c r="H13440" s="68" t="str">
        <f>IF(VLOOKUP(E13440,'Cross-Page Data'!$D$4:$F$48,3,FALSE)="natural gas",VLOOKUP(D13440,'Cross-Page Data'!$I$4:$J$19,2,FALSE),IF(VLOOKUP(E13440,'Cross-Page Data'!$D$4:$F$48,3,FALSE)="solar",IF(D13440="PV","solar PV","solar thermal"),IF(VLOOKUP(E13440,'Cross-Page Data'!$D$4:$F$48,3,FALSE)="wind",VLOOKUP(D13440,'Cross-Page Data'!$I$4:$J$19,2,FALSE),IF(VLOOKUP(E13440,'Cross-Page Data'!$D$4:$F$48,3,FALSE)="hydro",VLOOKUP(D13440,'Cross-Page Data'!$I$4:$J$19,2,FALSE),VLOOKUP(E13440,'Cross-Page Data'!$D$4:$F$48,3,FALSE)))))</f>
        <v>solar PV</v>
      </c>
      <c r="I13440" s="68" t="b">
        <f t="shared" si="209"/>
        <v>1</v>
      </c>
    </row>
    <row r="13441" spans="1:9">
      <c r="A13441" s="68">
        <v>61940</v>
      </c>
      <c r="B13441" s="68" t="s">
        <v>3441</v>
      </c>
      <c r="C13441" s="68" t="s">
        <v>3511</v>
      </c>
      <c r="D13441" s="68" t="s">
        <v>3532</v>
      </c>
      <c r="E13441" s="68" t="s">
        <v>3533</v>
      </c>
      <c r="F13441" s="68" t="s">
        <v>3533</v>
      </c>
      <c r="G13441" s="68">
        <v>3334</v>
      </c>
      <c r="H13441" s="68" t="str">
        <f>IF(VLOOKUP(E13441,'Cross-Page Data'!$D$4:$F$48,3,FALSE)="natural gas",VLOOKUP(D13441,'Cross-Page Data'!$I$4:$J$19,2,FALSE),IF(VLOOKUP(E13441,'Cross-Page Data'!$D$4:$F$48,3,FALSE)="solar",IF(D13441="PV","solar PV","solar thermal"),IF(VLOOKUP(E13441,'Cross-Page Data'!$D$4:$F$48,3,FALSE)="wind",VLOOKUP(D13441,'Cross-Page Data'!$I$4:$J$19,2,FALSE),IF(VLOOKUP(E13441,'Cross-Page Data'!$D$4:$F$48,3,FALSE)="hydro",VLOOKUP(D13441,'Cross-Page Data'!$I$4:$J$19,2,FALSE),VLOOKUP(E13441,'Cross-Page Data'!$D$4:$F$48,3,FALSE)))))</f>
        <v>solar PV</v>
      </c>
      <c r="I13441" s="68" t="b">
        <f t="shared" si="209"/>
        <v>1</v>
      </c>
    </row>
    <row r="13442" spans="1:9">
      <c r="A13442" s="68">
        <v>61941</v>
      </c>
      <c r="B13442" s="68" t="s">
        <v>3441</v>
      </c>
      <c r="C13442" s="68" t="s">
        <v>3511</v>
      </c>
      <c r="D13442" s="68" t="s">
        <v>3532</v>
      </c>
      <c r="E13442" s="68" t="s">
        <v>3533</v>
      </c>
      <c r="F13442" s="68" t="s">
        <v>3533</v>
      </c>
      <c r="G13442" s="68">
        <v>3934</v>
      </c>
      <c r="H13442" s="68" t="str">
        <f>IF(VLOOKUP(E13442,'Cross-Page Data'!$D$4:$F$48,3,FALSE)="natural gas",VLOOKUP(D13442,'Cross-Page Data'!$I$4:$J$19,2,FALSE),IF(VLOOKUP(E13442,'Cross-Page Data'!$D$4:$F$48,3,FALSE)="solar",IF(D13442="PV","solar PV","solar thermal"),IF(VLOOKUP(E13442,'Cross-Page Data'!$D$4:$F$48,3,FALSE)="wind",VLOOKUP(D13442,'Cross-Page Data'!$I$4:$J$19,2,FALSE),IF(VLOOKUP(E13442,'Cross-Page Data'!$D$4:$F$48,3,FALSE)="hydro",VLOOKUP(D13442,'Cross-Page Data'!$I$4:$J$19,2,FALSE),VLOOKUP(E13442,'Cross-Page Data'!$D$4:$F$48,3,FALSE)))))</f>
        <v>solar PV</v>
      </c>
      <c r="I13442" s="68" t="b">
        <f t="shared" si="209"/>
        <v>1</v>
      </c>
    </row>
    <row r="13443" spans="1:9">
      <c r="A13443" s="68">
        <v>61942</v>
      </c>
      <c r="B13443" s="68" t="s">
        <v>3441</v>
      </c>
      <c r="C13443" s="68" t="s">
        <v>3511</v>
      </c>
      <c r="D13443" s="68" t="s">
        <v>3532</v>
      </c>
      <c r="E13443" s="68" t="s">
        <v>3533</v>
      </c>
      <c r="F13443" s="68" t="s">
        <v>3533</v>
      </c>
      <c r="G13443" s="68">
        <v>4099</v>
      </c>
      <c r="H13443" s="68" t="str">
        <f>IF(VLOOKUP(E13443,'Cross-Page Data'!$D$4:$F$48,3,FALSE)="natural gas",VLOOKUP(D13443,'Cross-Page Data'!$I$4:$J$19,2,FALSE),IF(VLOOKUP(E13443,'Cross-Page Data'!$D$4:$F$48,3,FALSE)="solar",IF(D13443="PV","solar PV","solar thermal"),IF(VLOOKUP(E13443,'Cross-Page Data'!$D$4:$F$48,3,FALSE)="wind",VLOOKUP(D13443,'Cross-Page Data'!$I$4:$J$19,2,FALSE),IF(VLOOKUP(E13443,'Cross-Page Data'!$D$4:$F$48,3,FALSE)="hydro",VLOOKUP(D13443,'Cross-Page Data'!$I$4:$J$19,2,FALSE),VLOOKUP(E13443,'Cross-Page Data'!$D$4:$F$48,3,FALSE)))))</f>
        <v>solar PV</v>
      </c>
      <c r="I13443" s="68" t="b">
        <f t="shared" si="209"/>
        <v>1</v>
      </c>
    </row>
    <row r="13444" spans="1:9">
      <c r="A13444" s="68">
        <v>61943</v>
      </c>
      <c r="B13444" s="68" t="s">
        <v>3441</v>
      </c>
      <c r="C13444" s="68" t="s">
        <v>3511</v>
      </c>
      <c r="D13444" s="68" t="s">
        <v>3532</v>
      </c>
      <c r="E13444" s="68" t="s">
        <v>3533</v>
      </c>
      <c r="F13444" s="68" t="s">
        <v>3533</v>
      </c>
      <c r="G13444" s="68">
        <v>3334</v>
      </c>
      <c r="H13444" s="68" t="str">
        <f>IF(VLOOKUP(E13444,'Cross-Page Data'!$D$4:$F$48,3,FALSE)="natural gas",VLOOKUP(D13444,'Cross-Page Data'!$I$4:$J$19,2,FALSE),IF(VLOOKUP(E13444,'Cross-Page Data'!$D$4:$F$48,3,FALSE)="solar",IF(D13444="PV","solar PV","solar thermal"),IF(VLOOKUP(E13444,'Cross-Page Data'!$D$4:$F$48,3,FALSE)="wind",VLOOKUP(D13444,'Cross-Page Data'!$I$4:$J$19,2,FALSE),IF(VLOOKUP(E13444,'Cross-Page Data'!$D$4:$F$48,3,FALSE)="hydro",VLOOKUP(D13444,'Cross-Page Data'!$I$4:$J$19,2,FALSE),VLOOKUP(E13444,'Cross-Page Data'!$D$4:$F$48,3,FALSE)))))</f>
        <v>solar PV</v>
      </c>
      <c r="I13444" s="68" t="b">
        <f t="shared" si="209"/>
        <v>1</v>
      </c>
    </row>
    <row r="13445" spans="1:9">
      <c r="A13445" s="68">
        <v>61944</v>
      </c>
      <c r="B13445" s="68" t="s">
        <v>3441</v>
      </c>
      <c r="C13445" s="68" t="s">
        <v>3511</v>
      </c>
      <c r="D13445" s="68" t="s">
        <v>3532</v>
      </c>
      <c r="E13445" s="68" t="s">
        <v>3533</v>
      </c>
      <c r="F13445" s="68" t="s">
        <v>3533</v>
      </c>
      <c r="G13445" s="68">
        <v>3077</v>
      </c>
      <c r="H13445" s="68" t="str">
        <f>IF(VLOOKUP(E13445,'Cross-Page Data'!$D$4:$F$48,3,FALSE)="natural gas",VLOOKUP(D13445,'Cross-Page Data'!$I$4:$J$19,2,FALSE),IF(VLOOKUP(E13445,'Cross-Page Data'!$D$4:$F$48,3,FALSE)="solar",IF(D13445="PV","solar PV","solar thermal"),IF(VLOOKUP(E13445,'Cross-Page Data'!$D$4:$F$48,3,FALSE)="wind",VLOOKUP(D13445,'Cross-Page Data'!$I$4:$J$19,2,FALSE),IF(VLOOKUP(E13445,'Cross-Page Data'!$D$4:$F$48,3,FALSE)="hydro",VLOOKUP(D13445,'Cross-Page Data'!$I$4:$J$19,2,FALSE),VLOOKUP(E13445,'Cross-Page Data'!$D$4:$F$48,3,FALSE)))))</f>
        <v>solar PV</v>
      </c>
      <c r="I13445" s="68" t="b">
        <f t="shared" si="209"/>
        <v>1</v>
      </c>
    </row>
    <row r="13446" spans="1:9">
      <c r="A13446" s="68">
        <v>61945</v>
      </c>
      <c r="B13446" s="68" t="s">
        <v>3441</v>
      </c>
      <c r="C13446" s="68" t="s">
        <v>3511</v>
      </c>
      <c r="D13446" s="68" t="s">
        <v>3532</v>
      </c>
      <c r="E13446" s="68" t="s">
        <v>3533</v>
      </c>
      <c r="F13446" s="68" t="s">
        <v>3533</v>
      </c>
      <c r="G13446" s="68">
        <v>1896</v>
      </c>
      <c r="H13446" s="68" t="str">
        <f>IF(VLOOKUP(E13446,'Cross-Page Data'!$D$4:$F$48,3,FALSE)="natural gas",VLOOKUP(D13446,'Cross-Page Data'!$I$4:$J$19,2,FALSE),IF(VLOOKUP(E13446,'Cross-Page Data'!$D$4:$F$48,3,FALSE)="solar",IF(D13446="PV","solar PV","solar thermal"),IF(VLOOKUP(E13446,'Cross-Page Data'!$D$4:$F$48,3,FALSE)="wind",VLOOKUP(D13446,'Cross-Page Data'!$I$4:$J$19,2,FALSE),IF(VLOOKUP(E13446,'Cross-Page Data'!$D$4:$F$48,3,FALSE)="hydro",VLOOKUP(D13446,'Cross-Page Data'!$I$4:$J$19,2,FALSE),VLOOKUP(E13446,'Cross-Page Data'!$D$4:$F$48,3,FALSE)))))</f>
        <v>solar PV</v>
      </c>
      <c r="I13446" s="68" t="b">
        <f t="shared" si="209"/>
        <v>1</v>
      </c>
    </row>
    <row r="13447" spans="1:9">
      <c r="A13447" s="68">
        <v>61946</v>
      </c>
      <c r="B13447" s="68" t="s">
        <v>3441</v>
      </c>
      <c r="C13447" s="68" t="s">
        <v>3559</v>
      </c>
      <c r="D13447" s="68" t="s">
        <v>3532</v>
      </c>
      <c r="E13447" s="68" t="s">
        <v>3533</v>
      </c>
      <c r="F13447" s="68" t="s">
        <v>3533</v>
      </c>
      <c r="G13447" s="68">
        <v>3574</v>
      </c>
      <c r="H13447" s="68" t="str">
        <f>IF(VLOOKUP(E13447,'Cross-Page Data'!$D$4:$F$48,3,FALSE)="natural gas",VLOOKUP(D13447,'Cross-Page Data'!$I$4:$J$19,2,FALSE),IF(VLOOKUP(E13447,'Cross-Page Data'!$D$4:$F$48,3,FALSE)="solar",IF(D13447="PV","solar PV","solar thermal"),IF(VLOOKUP(E13447,'Cross-Page Data'!$D$4:$F$48,3,FALSE)="wind",VLOOKUP(D13447,'Cross-Page Data'!$I$4:$J$19,2,FALSE),IF(VLOOKUP(E13447,'Cross-Page Data'!$D$4:$F$48,3,FALSE)="hydro",VLOOKUP(D13447,'Cross-Page Data'!$I$4:$J$19,2,FALSE),VLOOKUP(E13447,'Cross-Page Data'!$D$4:$F$48,3,FALSE)))))</f>
        <v>solar PV</v>
      </c>
      <c r="I13447" s="68" t="b">
        <f t="shared" si="209"/>
        <v>0</v>
      </c>
    </row>
    <row r="13448" spans="1:9">
      <c r="A13448" s="68">
        <v>61947</v>
      </c>
      <c r="B13448" s="68" t="s">
        <v>3441</v>
      </c>
      <c r="C13448" s="68" t="s">
        <v>3511</v>
      </c>
      <c r="D13448" s="68" t="s">
        <v>3532</v>
      </c>
      <c r="E13448" s="68" t="s">
        <v>3533</v>
      </c>
      <c r="F13448" s="68" t="s">
        <v>3533</v>
      </c>
      <c r="G13448" s="68">
        <v>4038</v>
      </c>
      <c r="H13448" s="68" t="str">
        <f>IF(VLOOKUP(E13448,'Cross-Page Data'!$D$4:$F$48,3,FALSE)="natural gas",VLOOKUP(D13448,'Cross-Page Data'!$I$4:$J$19,2,FALSE),IF(VLOOKUP(E13448,'Cross-Page Data'!$D$4:$F$48,3,FALSE)="solar",IF(D13448="PV","solar PV","solar thermal"),IF(VLOOKUP(E13448,'Cross-Page Data'!$D$4:$F$48,3,FALSE)="wind",VLOOKUP(D13448,'Cross-Page Data'!$I$4:$J$19,2,FALSE),IF(VLOOKUP(E13448,'Cross-Page Data'!$D$4:$F$48,3,FALSE)="hydro",VLOOKUP(D13448,'Cross-Page Data'!$I$4:$J$19,2,FALSE),VLOOKUP(E13448,'Cross-Page Data'!$D$4:$F$48,3,FALSE)))))</f>
        <v>solar PV</v>
      </c>
      <c r="I13448" s="68" t="b">
        <f t="shared" ref="I13448:I13511" si="210">IF(AND($L$2=FALSE,OR(C13448="Commercial NAICS Cogen",C13448="Industrial NAICS Cogen",C13448="NAICS-22 Cogen")),FALSE,IF(AND($L$3=FALSE,OR(C13448="Commercial NAICS Cogen",C13448="Commercial NAICS Non-Cogen",C13448="Industrial NAICS Cogen", C13448="industrial NAICS non-Cogen")),FALSE, TRUE))</f>
        <v>1</v>
      </c>
    </row>
    <row r="13449" spans="1:9">
      <c r="A13449" s="68">
        <v>61948</v>
      </c>
      <c r="B13449" s="68" t="s">
        <v>3441</v>
      </c>
      <c r="C13449" s="68" t="s">
        <v>3511</v>
      </c>
      <c r="D13449" s="68" t="s">
        <v>3532</v>
      </c>
      <c r="E13449" s="68" t="s">
        <v>3533</v>
      </c>
      <c r="F13449" s="68" t="s">
        <v>3533</v>
      </c>
      <c r="G13449" s="68">
        <v>4062</v>
      </c>
      <c r="H13449" s="68" t="str">
        <f>IF(VLOOKUP(E13449,'Cross-Page Data'!$D$4:$F$48,3,FALSE)="natural gas",VLOOKUP(D13449,'Cross-Page Data'!$I$4:$J$19,2,FALSE),IF(VLOOKUP(E13449,'Cross-Page Data'!$D$4:$F$48,3,FALSE)="solar",IF(D13449="PV","solar PV","solar thermal"),IF(VLOOKUP(E13449,'Cross-Page Data'!$D$4:$F$48,3,FALSE)="wind",VLOOKUP(D13449,'Cross-Page Data'!$I$4:$J$19,2,FALSE),IF(VLOOKUP(E13449,'Cross-Page Data'!$D$4:$F$48,3,FALSE)="hydro",VLOOKUP(D13449,'Cross-Page Data'!$I$4:$J$19,2,FALSE),VLOOKUP(E13449,'Cross-Page Data'!$D$4:$F$48,3,FALSE)))))</f>
        <v>solar PV</v>
      </c>
      <c r="I13449" s="68" t="b">
        <f t="shared" si="210"/>
        <v>1</v>
      </c>
    </row>
    <row r="13450" spans="1:9">
      <c r="A13450" s="68">
        <v>61949</v>
      </c>
      <c r="B13450" s="68" t="s">
        <v>3441</v>
      </c>
      <c r="C13450" s="68" t="s">
        <v>3511</v>
      </c>
      <c r="D13450" s="68" t="s">
        <v>3532</v>
      </c>
      <c r="E13450" s="68" t="s">
        <v>3533</v>
      </c>
      <c r="F13450" s="68" t="s">
        <v>3533</v>
      </c>
      <c r="G13450" s="68">
        <v>4054</v>
      </c>
      <c r="H13450" s="68" t="str">
        <f>IF(VLOOKUP(E13450,'Cross-Page Data'!$D$4:$F$48,3,FALSE)="natural gas",VLOOKUP(D13450,'Cross-Page Data'!$I$4:$J$19,2,FALSE),IF(VLOOKUP(E13450,'Cross-Page Data'!$D$4:$F$48,3,FALSE)="solar",IF(D13450="PV","solar PV","solar thermal"),IF(VLOOKUP(E13450,'Cross-Page Data'!$D$4:$F$48,3,FALSE)="wind",VLOOKUP(D13450,'Cross-Page Data'!$I$4:$J$19,2,FALSE),IF(VLOOKUP(E13450,'Cross-Page Data'!$D$4:$F$48,3,FALSE)="hydro",VLOOKUP(D13450,'Cross-Page Data'!$I$4:$J$19,2,FALSE),VLOOKUP(E13450,'Cross-Page Data'!$D$4:$F$48,3,FALSE)))))</f>
        <v>solar PV</v>
      </c>
      <c r="I13450" s="68" t="b">
        <f t="shared" si="210"/>
        <v>1</v>
      </c>
    </row>
    <row r="13451" spans="1:9">
      <c r="A13451" s="68">
        <v>61950</v>
      </c>
      <c r="B13451" s="68" t="s">
        <v>3441</v>
      </c>
      <c r="C13451" s="68" t="s">
        <v>3511</v>
      </c>
      <c r="D13451" s="68" t="s">
        <v>3532</v>
      </c>
      <c r="E13451" s="68" t="s">
        <v>3533</v>
      </c>
      <c r="F13451" s="68" t="s">
        <v>3533</v>
      </c>
      <c r="G13451" s="68">
        <v>3432</v>
      </c>
      <c r="H13451" s="68" t="str">
        <f>IF(VLOOKUP(E13451,'Cross-Page Data'!$D$4:$F$48,3,FALSE)="natural gas",VLOOKUP(D13451,'Cross-Page Data'!$I$4:$J$19,2,FALSE),IF(VLOOKUP(E13451,'Cross-Page Data'!$D$4:$F$48,3,FALSE)="solar",IF(D13451="PV","solar PV","solar thermal"),IF(VLOOKUP(E13451,'Cross-Page Data'!$D$4:$F$48,3,FALSE)="wind",VLOOKUP(D13451,'Cross-Page Data'!$I$4:$J$19,2,FALSE),IF(VLOOKUP(E13451,'Cross-Page Data'!$D$4:$F$48,3,FALSE)="hydro",VLOOKUP(D13451,'Cross-Page Data'!$I$4:$J$19,2,FALSE),VLOOKUP(E13451,'Cross-Page Data'!$D$4:$F$48,3,FALSE)))))</f>
        <v>solar PV</v>
      </c>
      <c r="I13451" s="68" t="b">
        <f t="shared" si="210"/>
        <v>1</v>
      </c>
    </row>
    <row r="13452" spans="1:9">
      <c r="A13452" s="68">
        <v>61951</v>
      </c>
      <c r="B13452" s="68" t="s">
        <v>3441</v>
      </c>
      <c r="C13452" s="68" t="s">
        <v>3511</v>
      </c>
      <c r="D13452" s="68" t="s">
        <v>3532</v>
      </c>
      <c r="E13452" s="68" t="s">
        <v>3533</v>
      </c>
      <c r="F13452" s="68" t="s">
        <v>3533</v>
      </c>
      <c r="G13452" s="68">
        <v>3162</v>
      </c>
      <c r="H13452" s="68" t="str">
        <f>IF(VLOOKUP(E13452,'Cross-Page Data'!$D$4:$F$48,3,FALSE)="natural gas",VLOOKUP(D13452,'Cross-Page Data'!$I$4:$J$19,2,FALSE),IF(VLOOKUP(E13452,'Cross-Page Data'!$D$4:$F$48,3,FALSE)="solar",IF(D13452="PV","solar PV","solar thermal"),IF(VLOOKUP(E13452,'Cross-Page Data'!$D$4:$F$48,3,FALSE)="wind",VLOOKUP(D13452,'Cross-Page Data'!$I$4:$J$19,2,FALSE),IF(VLOOKUP(E13452,'Cross-Page Data'!$D$4:$F$48,3,FALSE)="hydro",VLOOKUP(D13452,'Cross-Page Data'!$I$4:$J$19,2,FALSE),VLOOKUP(E13452,'Cross-Page Data'!$D$4:$F$48,3,FALSE)))))</f>
        <v>solar PV</v>
      </c>
      <c r="I13452" s="68" t="b">
        <f t="shared" si="210"/>
        <v>1</v>
      </c>
    </row>
    <row r="13453" spans="1:9">
      <c r="A13453" s="68">
        <v>61952</v>
      </c>
      <c r="B13453" s="68" t="s">
        <v>3441</v>
      </c>
      <c r="C13453" s="68" t="s">
        <v>3511</v>
      </c>
      <c r="D13453" s="68" t="s">
        <v>3532</v>
      </c>
      <c r="E13453" s="68" t="s">
        <v>3533</v>
      </c>
      <c r="F13453" s="68" t="s">
        <v>3533</v>
      </c>
      <c r="G13453" s="68">
        <v>4087</v>
      </c>
      <c r="H13453" s="68" t="str">
        <f>IF(VLOOKUP(E13453,'Cross-Page Data'!$D$4:$F$48,3,FALSE)="natural gas",VLOOKUP(D13453,'Cross-Page Data'!$I$4:$J$19,2,FALSE),IF(VLOOKUP(E13453,'Cross-Page Data'!$D$4:$F$48,3,FALSE)="solar",IF(D13453="PV","solar PV","solar thermal"),IF(VLOOKUP(E13453,'Cross-Page Data'!$D$4:$F$48,3,FALSE)="wind",VLOOKUP(D13453,'Cross-Page Data'!$I$4:$J$19,2,FALSE),IF(VLOOKUP(E13453,'Cross-Page Data'!$D$4:$F$48,3,FALSE)="hydro",VLOOKUP(D13453,'Cross-Page Data'!$I$4:$J$19,2,FALSE),VLOOKUP(E13453,'Cross-Page Data'!$D$4:$F$48,3,FALSE)))))</f>
        <v>solar PV</v>
      </c>
      <c r="I13453" s="68" t="b">
        <f t="shared" si="210"/>
        <v>1</v>
      </c>
    </row>
    <row r="13454" spans="1:9">
      <c r="A13454" s="68">
        <v>61953</v>
      </c>
      <c r="B13454" s="68" t="s">
        <v>3441</v>
      </c>
      <c r="C13454" s="68" t="s">
        <v>3511</v>
      </c>
      <c r="D13454" s="68" t="s">
        <v>3532</v>
      </c>
      <c r="E13454" s="68" t="s">
        <v>3533</v>
      </c>
      <c r="F13454" s="68" t="s">
        <v>3533</v>
      </c>
      <c r="G13454" s="68">
        <v>3849</v>
      </c>
      <c r="H13454" s="68" t="str">
        <f>IF(VLOOKUP(E13454,'Cross-Page Data'!$D$4:$F$48,3,FALSE)="natural gas",VLOOKUP(D13454,'Cross-Page Data'!$I$4:$J$19,2,FALSE),IF(VLOOKUP(E13454,'Cross-Page Data'!$D$4:$F$48,3,FALSE)="solar",IF(D13454="PV","solar PV","solar thermal"),IF(VLOOKUP(E13454,'Cross-Page Data'!$D$4:$F$48,3,FALSE)="wind",VLOOKUP(D13454,'Cross-Page Data'!$I$4:$J$19,2,FALSE),IF(VLOOKUP(E13454,'Cross-Page Data'!$D$4:$F$48,3,FALSE)="hydro",VLOOKUP(D13454,'Cross-Page Data'!$I$4:$J$19,2,FALSE),VLOOKUP(E13454,'Cross-Page Data'!$D$4:$F$48,3,FALSE)))))</f>
        <v>solar PV</v>
      </c>
      <c r="I13454" s="68" t="b">
        <f t="shared" si="210"/>
        <v>1</v>
      </c>
    </row>
    <row r="13455" spans="1:9">
      <c r="A13455" s="68">
        <v>61954</v>
      </c>
      <c r="B13455" s="68" t="s">
        <v>3423</v>
      </c>
      <c r="C13455" s="68" t="s">
        <v>3511</v>
      </c>
      <c r="D13455" s="68" t="s">
        <v>3532</v>
      </c>
      <c r="E13455" s="68" t="s">
        <v>3533</v>
      </c>
      <c r="F13455" s="68" t="s">
        <v>3533</v>
      </c>
      <c r="G13455" s="68">
        <v>12864</v>
      </c>
      <c r="H13455" s="68" t="str">
        <f>IF(VLOOKUP(E13455,'Cross-Page Data'!$D$4:$F$48,3,FALSE)="natural gas",VLOOKUP(D13455,'Cross-Page Data'!$I$4:$J$19,2,FALSE),IF(VLOOKUP(E13455,'Cross-Page Data'!$D$4:$F$48,3,FALSE)="solar",IF(D13455="PV","solar PV","solar thermal"),IF(VLOOKUP(E13455,'Cross-Page Data'!$D$4:$F$48,3,FALSE)="wind",VLOOKUP(D13455,'Cross-Page Data'!$I$4:$J$19,2,FALSE),IF(VLOOKUP(E13455,'Cross-Page Data'!$D$4:$F$48,3,FALSE)="hydro",VLOOKUP(D13455,'Cross-Page Data'!$I$4:$J$19,2,FALSE),VLOOKUP(E13455,'Cross-Page Data'!$D$4:$F$48,3,FALSE)))))</f>
        <v>solar PV</v>
      </c>
      <c r="I13455" s="68" t="b">
        <f t="shared" si="210"/>
        <v>1</v>
      </c>
    </row>
    <row r="13456" spans="1:9">
      <c r="A13456" s="68">
        <v>61955</v>
      </c>
      <c r="B13456" s="68" t="s">
        <v>3423</v>
      </c>
      <c r="C13456" s="68" t="s">
        <v>3511</v>
      </c>
      <c r="D13456" s="68" t="s">
        <v>3532</v>
      </c>
      <c r="E13456" s="68" t="s">
        <v>3533</v>
      </c>
      <c r="F13456" s="68" t="s">
        <v>3533</v>
      </c>
      <c r="G13456" s="68">
        <v>24704</v>
      </c>
      <c r="H13456" s="68" t="str">
        <f>IF(VLOOKUP(E13456,'Cross-Page Data'!$D$4:$F$48,3,FALSE)="natural gas",VLOOKUP(D13456,'Cross-Page Data'!$I$4:$J$19,2,FALSE),IF(VLOOKUP(E13456,'Cross-Page Data'!$D$4:$F$48,3,FALSE)="solar",IF(D13456="PV","solar PV","solar thermal"),IF(VLOOKUP(E13456,'Cross-Page Data'!$D$4:$F$48,3,FALSE)="wind",VLOOKUP(D13456,'Cross-Page Data'!$I$4:$J$19,2,FALSE),IF(VLOOKUP(E13456,'Cross-Page Data'!$D$4:$F$48,3,FALSE)="hydro",VLOOKUP(D13456,'Cross-Page Data'!$I$4:$J$19,2,FALSE),VLOOKUP(E13456,'Cross-Page Data'!$D$4:$F$48,3,FALSE)))))</f>
        <v>solar PV</v>
      </c>
      <c r="I13456" s="68" t="b">
        <f t="shared" si="210"/>
        <v>1</v>
      </c>
    </row>
    <row r="13457" spans="1:9">
      <c r="A13457" s="68">
        <v>61956</v>
      </c>
      <c r="B13457" s="68" t="s">
        <v>3441</v>
      </c>
      <c r="C13457" s="68" t="s">
        <v>3511</v>
      </c>
      <c r="D13457" s="68" t="s">
        <v>3536</v>
      </c>
      <c r="E13457" s="68" t="s">
        <v>3537</v>
      </c>
      <c r="F13457" s="68" t="s">
        <v>3538</v>
      </c>
      <c r="G13457" s="68">
        <v>2309</v>
      </c>
      <c r="H13457" s="68" t="str">
        <f>IF(VLOOKUP(E13457,'Cross-Page Data'!$D$4:$F$48,3,FALSE)="natural gas",VLOOKUP(D13457,'Cross-Page Data'!$I$4:$J$19,2,FALSE),IF(VLOOKUP(E13457,'Cross-Page Data'!$D$4:$F$48,3,FALSE)="solar",IF(D13457="PV","solar PV","solar thermal"),IF(VLOOKUP(E13457,'Cross-Page Data'!$D$4:$F$48,3,FALSE)="wind",VLOOKUP(D13457,'Cross-Page Data'!$I$4:$J$19,2,FALSE),IF(VLOOKUP(E13457,'Cross-Page Data'!$D$4:$F$48,3,FALSE)="hydro",VLOOKUP(D13457,'Cross-Page Data'!$I$4:$J$19,2,FALSE),VLOOKUP(E13457,'Cross-Page Data'!$D$4:$F$48,3,FALSE)))))</f>
        <v>other</v>
      </c>
      <c r="I13457" s="68" t="b">
        <f t="shared" si="210"/>
        <v>1</v>
      </c>
    </row>
    <row r="13458" spans="1:9">
      <c r="A13458" s="68">
        <v>61956</v>
      </c>
      <c r="B13458" s="68" t="s">
        <v>3441</v>
      </c>
      <c r="C13458" s="68" t="s">
        <v>3511</v>
      </c>
      <c r="D13458" s="68" t="s">
        <v>3509</v>
      </c>
      <c r="E13458" s="68" t="s">
        <v>3502</v>
      </c>
      <c r="F13458" s="68" t="s">
        <v>3502</v>
      </c>
      <c r="G13458" s="68">
        <v>12969</v>
      </c>
      <c r="H13458" s="68" t="str">
        <f>IF(VLOOKUP(E13458,'Cross-Page Data'!$D$4:$F$48,3,FALSE)="natural gas",VLOOKUP(D13458,'Cross-Page Data'!$I$4:$J$19,2,FALSE),IF(VLOOKUP(E13458,'Cross-Page Data'!$D$4:$F$48,3,FALSE)="solar",IF(D13458="PV","solar PV","solar thermal"),IF(VLOOKUP(E13458,'Cross-Page Data'!$D$4:$F$48,3,FALSE)="wind",VLOOKUP(D13458,'Cross-Page Data'!$I$4:$J$19,2,FALSE),IF(VLOOKUP(E13458,'Cross-Page Data'!$D$4:$F$48,3,FALSE)="hydro",VLOOKUP(D13458,'Cross-Page Data'!$I$4:$J$19,2,FALSE),VLOOKUP(E13458,'Cross-Page Data'!$D$4:$F$48,3,FALSE)))))</f>
        <v>natural gas peaker</v>
      </c>
      <c r="I13458" s="68" t="b">
        <f t="shared" si="210"/>
        <v>1</v>
      </c>
    </row>
    <row r="13459" spans="1:9">
      <c r="A13459" s="68">
        <v>61956</v>
      </c>
      <c r="B13459" s="68" t="s">
        <v>3441</v>
      </c>
      <c r="C13459" s="68" t="s">
        <v>3511</v>
      </c>
      <c r="D13459" s="68" t="s">
        <v>3510</v>
      </c>
      <c r="E13459" s="68" t="s">
        <v>3508</v>
      </c>
      <c r="F13459" s="68" t="s">
        <v>3508</v>
      </c>
      <c r="G13459" s="68">
        <v>28</v>
      </c>
      <c r="H13459" s="68" t="str">
        <f>IF(VLOOKUP(E13459,'Cross-Page Data'!$D$4:$F$48,3,FALSE)="natural gas",VLOOKUP(D13459,'Cross-Page Data'!$I$4:$J$19,2,FALSE),IF(VLOOKUP(E13459,'Cross-Page Data'!$D$4:$F$48,3,FALSE)="solar",IF(D13459="PV","solar PV","solar thermal"),IF(VLOOKUP(E13459,'Cross-Page Data'!$D$4:$F$48,3,FALSE)="wind",VLOOKUP(D13459,'Cross-Page Data'!$I$4:$J$19,2,FALSE),IF(VLOOKUP(E13459,'Cross-Page Data'!$D$4:$F$48,3,FALSE)="hydro",VLOOKUP(D13459,'Cross-Page Data'!$I$4:$J$19,2,FALSE),VLOOKUP(E13459,'Cross-Page Data'!$D$4:$F$48,3,FALSE)))))</f>
        <v>petroleum</v>
      </c>
      <c r="I13459" s="68" t="b">
        <f t="shared" si="210"/>
        <v>1</v>
      </c>
    </row>
    <row r="13460" spans="1:9">
      <c r="A13460" s="68">
        <v>61956</v>
      </c>
      <c r="B13460" s="68" t="s">
        <v>3441</v>
      </c>
      <c r="C13460" s="68" t="s">
        <v>3511</v>
      </c>
      <c r="D13460" s="68" t="s">
        <v>3532</v>
      </c>
      <c r="E13460" s="68" t="s">
        <v>3533</v>
      </c>
      <c r="F13460" s="68" t="s">
        <v>3533</v>
      </c>
      <c r="G13460" s="68">
        <v>4584</v>
      </c>
      <c r="H13460" s="68" t="str">
        <f>IF(VLOOKUP(E13460,'Cross-Page Data'!$D$4:$F$48,3,FALSE)="natural gas",VLOOKUP(D13460,'Cross-Page Data'!$I$4:$J$19,2,FALSE),IF(VLOOKUP(E13460,'Cross-Page Data'!$D$4:$F$48,3,FALSE)="solar",IF(D13460="PV","solar PV","solar thermal"),IF(VLOOKUP(E13460,'Cross-Page Data'!$D$4:$F$48,3,FALSE)="wind",VLOOKUP(D13460,'Cross-Page Data'!$I$4:$J$19,2,FALSE),IF(VLOOKUP(E13460,'Cross-Page Data'!$D$4:$F$48,3,FALSE)="hydro",VLOOKUP(D13460,'Cross-Page Data'!$I$4:$J$19,2,FALSE),VLOOKUP(E13460,'Cross-Page Data'!$D$4:$F$48,3,FALSE)))))</f>
        <v>solar PV</v>
      </c>
      <c r="I13460" s="68" t="b">
        <f t="shared" si="210"/>
        <v>1</v>
      </c>
    </row>
    <row r="13461" spans="1:9">
      <c r="A13461" s="68">
        <v>61956</v>
      </c>
      <c r="B13461" s="68" t="s">
        <v>3441</v>
      </c>
      <c r="C13461" s="68" t="s">
        <v>3511</v>
      </c>
      <c r="D13461" s="68" t="s">
        <v>3505</v>
      </c>
      <c r="E13461" s="68" t="s">
        <v>3508</v>
      </c>
      <c r="F13461" s="68" t="s">
        <v>3508</v>
      </c>
      <c r="G13461" s="68">
        <v>0</v>
      </c>
      <c r="H13461" s="68" t="str">
        <f>IF(VLOOKUP(E13461,'Cross-Page Data'!$D$4:$F$48,3,FALSE)="natural gas",VLOOKUP(D13461,'Cross-Page Data'!$I$4:$J$19,2,FALSE),IF(VLOOKUP(E13461,'Cross-Page Data'!$D$4:$F$48,3,FALSE)="solar",IF(D13461="PV","solar PV","solar thermal"),IF(VLOOKUP(E13461,'Cross-Page Data'!$D$4:$F$48,3,FALSE)="wind",VLOOKUP(D13461,'Cross-Page Data'!$I$4:$J$19,2,FALSE),IF(VLOOKUP(E13461,'Cross-Page Data'!$D$4:$F$48,3,FALSE)="hydro",VLOOKUP(D13461,'Cross-Page Data'!$I$4:$J$19,2,FALSE),VLOOKUP(E13461,'Cross-Page Data'!$D$4:$F$48,3,FALSE)))))</f>
        <v>petroleum</v>
      </c>
      <c r="I13461" s="68" t="b">
        <f t="shared" si="210"/>
        <v>1</v>
      </c>
    </row>
    <row r="13462" spans="1:9">
      <c r="A13462" s="68">
        <v>61956</v>
      </c>
      <c r="B13462" s="68" t="s">
        <v>3441</v>
      </c>
      <c r="C13462" s="68" t="s">
        <v>3511</v>
      </c>
      <c r="D13462" s="68" t="s">
        <v>3505</v>
      </c>
      <c r="E13462" s="68" t="s">
        <v>3502</v>
      </c>
      <c r="F13462" s="68" t="s">
        <v>3502</v>
      </c>
      <c r="G13462" s="68">
        <v>0</v>
      </c>
      <c r="H13462" s="68" t="str">
        <f>IF(VLOOKUP(E13462,'Cross-Page Data'!$D$4:$F$48,3,FALSE)="natural gas",VLOOKUP(D13462,'Cross-Page Data'!$I$4:$J$19,2,FALSE),IF(VLOOKUP(E13462,'Cross-Page Data'!$D$4:$F$48,3,FALSE)="solar",IF(D13462="PV","solar PV","solar thermal"),IF(VLOOKUP(E13462,'Cross-Page Data'!$D$4:$F$48,3,FALSE)="wind",VLOOKUP(D13462,'Cross-Page Data'!$I$4:$J$19,2,FALSE),IF(VLOOKUP(E13462,'Cross-Page Data'!$D$4:$F$48,3,FALSE)="hydro",VLOOKUP(D13462,'Cross-Page Data'!$I$4:$J$19,2,FALSE),VLOOKUP(E13462,'Cross-Page Data'!$D$4:$F$48,3,FALSE)))))</f>
        <v>natural gas peaker</v>
      </c>
      <c r="I13462" s="68" t="b">
        <f t="shared" si="210"/>
        <v>1</v>
      </c>
    </row>
    <row r="13463" spans="1:9">
      <c r="A13463" s="68">
        <v>61957</v>
      </c>
      <c r="B13463" s="68" t="s">
        <v>3417</v>
      </c>
      <c r="C13463" s="68" t="s">
        <v>3511</v>
      </c>
      <c r="D13463" s="68" t="s">
        <v>3523</v>
      </c>
      <c r="E13463" s="68" t="s">
        <v>3524</v>
      </c>
      <c r="F13463" s="68" t="s">
        <v>3524</v>
      </c>
      <c r="G13463" s="68">
        <v>1038877</v>
      </c>
      <c r="H13463" s="68" t="str">
        <f>IF(VLOOKUP(E13463,'Cross-Page Data'!$D$4:$F$48,3,FALSE)="natural gas",VLOOKUP(D13463,'Cross-Page Data'!$I$4:$J$19,2,FALSE),IF(VLOOKUP(E13463,'Cross-Page Data'!$D$4:$F$48,3,FALSE)="solar",IF(D13463="PV","solar PV","solar thermal"),IF(VLOOKUP(E13463,'Cross-Page Data'!$D$4:$F$48,3,FALSE)="wind",VLOOKUP(D13463,'Cross-Page Data'!$I$4:$J$19,2,FALSE),IF(VLOOKUP(E13463,'Cross-Page Data'!$D$4:$F$48,3,FALSE)="hydro",VLOOKUP(D13463,'Cross-Page Data'!$I$4:$J$19,2,FALSE),VLOOKUP(E13463,'Cross-Page Data'!$D$4:$F$48,3,FALSE)))))</f>
        <v>onshore wind</v>
      </c>
      <c r="I13463" s="68" t="b">
        <f t="shared" si="210"/>
        <v>1</v>
      </c>
    </row>
    <row r="13464" spans="1:9">
      <c r="A13464" s="68">
        <v>61958</v>
      </c>
      <c r="B13464" s="68" t="s">
        <v>3435</v>
      </c>
      <c r="C13464" s="68" t="s">
        <v>3511</v>
      </c>
      <c r="D13464" s="68" t="s">
        <v>3532</v>
      </c>
      <c r="E13464" s="68" t="s">
        <v>3533</v>
      </c>
      <c r="F13464" s="68" t="s">
        <v>3533</v>
      </c>
      <c r="G13464" s="68">
        <v>2077</v>
      </c>
      <c r="H13464" s="68" t="str">
        <f>IF(VLOOKUP(E13464,'Cross-Page Data'!$D$4:$F$48,3,FALSE)="natural gas",VLOOKUP(D13464,'Cross-Page Data'!$I$4:$J$19,2,FALSE),IF(VLOOKUP(E13464,'Cross-Page Data'!$D$4:$F$48,3,FALSE)="solar",IF(D13464="PV","solar PV","solar thermal"),IF(VLOOKUP(E13464,'Cross-Page Data'!$D$4:$F$48,3,FALSE)="wind",VLOOKUP(D13464,'Cross-Page Data'!$I$4:$J$19,2,FALSE),IF(VLOOKUP(E13464,'Cross-Page Data'!$D$4:$F$48,3,FALSE)="hydro",VLOOKUP(D13464,'Cross-Page Data'!$I$4:$J$19,2,FALSE),VLOOKUP(E13464,'Cross-Page Data'!$D$4:$F$48,3,FALSE)))))</f>
        <v>solar PV</v>
      </c>
      <c r="I13464" s="68" t="b">
        <f t="shared" si="210"/>
        <v>1</v>
      </c>
    </row>
    <row r="13465" spans="1:9">
      <c r="A13465" s="68">
        <v>61959</v>
      </c>
      <c r="B13465" s="68" t="s">
        <v>3447</v>
      </c>
      <c r="C13465" s="68" t="s">
        <v>3511</v>
      </c>
      <c r="D13465" s="68" t="s">
        <v>3532</v>
      </c>
      <c r="E13465" s="68" t="s">
        <v>3533</v>
      </c>
      <c r="F13465" s="68" t="s">
        <v>3533</v>
      </c>
      <c r="G13465" s="68">
        <v>26448</v>
      </c>
      <c r="H13465" s="68" t="str">
        <f>IF(VLOOKUP(E13465,'Cross-Page Data'!$D$4:$F$48,3,FALSE)="natural gas",VLOOKUP(D13465,'Cross-Page Data'!$I$4:$J$19,2,FALSE),IF(VLOOKUP(E13465,'Cross-Page Data'!$D$4:$F$48,3,FALSE)="solar",IF(D13465="PV","solar PV","solar thermal"),IF(VLOOKUP(E13465,'Cross-Page Data'!$D$4:$F$48,3,FALSE)="wind",VLOOKUP(D13465,'Cross-Page Data'!$I$4:$J$19,2,FALSE),IF(VLOOKUP(E13465,'Cross-Page Data'!$D$4:$F$48,3,FALSE)="hydro",VLOOKUP(D13465,'Cross-Page Data'!$I$4:$J$19,2,FALSE),VLOOKUP(E13465,'Cross-Page Data'!$D$4:$F$48,3,FALSE)))))</f>
        <v>solar PV</v>
      </c>
      <c r="I13465" s="68" t="b">
        <f t="shared" si="210"/>
        <v>1</v>
      </c>
    </row>
    <row r="13466" spans="1:9">
      <c r="A13466" s="68">
        <v>61960</v>
      </c>
      <c r="B13466" s="68" t="s">
        <v>3441</v>
      </c>
      <c r="C13466" s="68" t="s">
        <v>3511</v>
      </c>
      <c r="D13466" s="68" t="s">
        <v>3532</v>
      </c>
      <c r="E13466" s="68" t="s">
        <v>3533</v>
      </c>
      <c r="F13466" s="68" t="s">
        <v>3533</v>
      </c>
      <c r="G13466" s="68">
        <v>1612</v>
      </c>
      <c r="H13466" s="68" t="str">
        <f>IF(VLOOKUP(E13466,'Cross-Page Data'!$D$4:$F$48,3,FALSE)="natural gas",VLOOKUP(D13466,'Cross-Page Data'!$I$4:$J$19,2,FALSE),IF(VLOOKUP(E13466,'Cross-Page Data'!$D$4:$F$48,3,FALSE)="solar",IF(D13466="PV","solar PV","solar thermal"),IF(VLOOKUP(E13466,'Cross-Page Data'!$D$4:$F$48,3,FALSE)="wind",VLOOKUP(D13466,'Cross-Page Data'!$I$4:$J$19,2,FALSE),IF(VLOOKUP(E13466,'Cross-Page Data'!$D$4:$F$48,3,FALSE)="hydro",VLOOKUP(D13466,'Cross-Page Data'!$I$4:$J$19,2,FALSE),VLOOKUP(E13466,'Cross-Page Data'!$D$4:$F$48,3,FALSE)))))</f>
        <v>solar PV</v>
      </c>
      <c r="I13466" s="68" t="b">
        <f t="shared" si="210"/>
        <v>1</v>
      </c>
    </row>
    <row r="13467" spans="1:9">
      <c r="A13467" s="68">
        <v>61961</v>
      </c>
      <c r="B13467" s="68" t="s">
        <v>3441</v>
      </c>
      <c r="C13467" s="68" t="s">
        <v>3511</v>
      </c>
      <c r="D13467" s="68" t="s">
        <v>3532</v>
      </c>
      <c r="E13467" s="68" t="s">
        <v>3533</v>
      </c>
      <c r="F13467" s="68" t="s">
        <v>3533</v>
      </c>
      <c r="G13467" s="68">
        <v>11879</v>
      </c>
      <c r="H13467" s="68" t="str">
        <f>IF(VLOOKUP(E13467,'Cross-Page Data'!$D$4:$F$48,3,FALSE)="natural gas",VLOOKUP(D13467,'Cross-Page Data'!$I$4:$J$19,2,FALSE),IF(VLOOKUP(E13467,'Cross-Page Data'!$D$4:$F$48,3,FALSE)="solar",IF(D13467="PV","solar PV","solar thermal"),IF(VLOOKUP(E13467,'Cross-Page Data'!$D$4:$F$48,3,FALSE)="wind",VLOOKUP(D13467,'Cross-Page Data'!$I$4:$J$19,2,FALSE),IF(VLOOKUP(E13467,'Cross-Page Data'!$D$4:$F$48,3,FALSE)="hydro",VLOOKUP(D13467,'Cross-Page Data'!$I$4:$J$19,2,FALSE),VLOOKUP(E13467,'Cross-Page Data'!$D$4:$F$48,3,FALSE)))))</f>
        <v>solar PV</v>
      </c>
      <c r="I13467" s="68" t="b">
        <f t="shared" si="210"/>
        <v>1</v>
      </c>
    </row>
    <row r="13468" spans="1:9">
      <c r="A13468" s="68">
        <v>61965</v>
      </c>
      <c r="B13468" s="68" t="s">
        <v>3432</v>
      </c>
      <c r="C13468" s="68" t="s">
        <v>3511</v>
      </c>
      <c r="D13468" s="68" t="s">
        <v>3532</v>
      </c>
      <c r="E13468" s="68" t="s">
        <v>3533</v>
      </c>
      <c r="F13468" s="68" t="s">
        <v>3533</v>
      </c>
      <c r="G13468" s="68">
        <v>13457</v>
      </c>
      <c r="H13468" s="68" t="str">
        <f>IF(VLOOKUP(E13468,'Cross-Page Data'!$D$4:$F$48,3,FALSE)="natural gas",VLOOKUP(D13468,'Cross-Page Data'!$I$4:$J$19,2,FALSE),IF(VLOOKUP(E13468,'Cross-Page Data'!$D$4:$F$48,3,FALSE)="solar",IF(D13468="PV","solar PV","solar thermal"),IF(VLOOKUP(E13468,'Cross-Page Data'!$D$4:$F$48,3,FALSE)="wind",VLOOKUP(D13468,'Cross-Page Data'!$I$4:$J$19,2,FALSE),IF(VLOOKUP(E13468,'Cross-Page Data'!$D$4:$F$48,3,FALSE)="hydro",VLOOKUP(D13468,'Cross-Page Data'!$I$4:$J$19,2,FALSE),VLOOKUP(E13468,'Cross-Page Data'!$D$4:$F$48,3,FALSE)))))</f>
        <v>solar PV</v>
      </c>
      <c r="I13468" s="68" t="b">
        <f t="shared" si="210"/>
        <v>1</v>
      </c>
    </row>
    <row r="13469" spans="1:9">
      <c r="A13469" s="68">
        <v>61968</v>
      </c>
      <c r="B13469" s="68" t="s">
        <v>3424</v>
      </c>
      <c r="C13469" s="68" t="s">
        <v>3511</v>
      </c>
      <c r="D13469" s="68" t="s">
        <v>3532</v>
      </c>
      <c r="E13469" s="68" t="s">
        <v>3533</v>
      </c>
      <c r="F13469" s="68" t="s">
        <v>3533</v>
      </c>
      <c r="G13469" s="68">
        <v>3120</v>
      </c>
      <c r="H13469" s="68" t="str">
        <f>IF(VLOOKUP(E13469,'Cross-Page Data'!$D$4:$F$48,3,FALSE)="natural gas",VLOOKUP(D13469,'Cross-Page Data'!$I$4:$J$19,2,FALSE),IF(VLOOKUP(E13469,'Cross-Page Data'!$D$4:$F$48,3,FALSE)="solar",IF(D13469="PV","solar PV","solar thermal"),IF(VLOOKUP(E13469,'Cross-Page Data'!$D$4:$F$48,3,FALSE)="wind",VLOOKUP(D13469,'Cross-Page Data'!$I$4:$J$19,2,FALSE),IF(VLOOKUP(E13469,'Cross-Page Data'!$D$4:$F$48,3,FALSE)="hydro",VLOOKUP(D13469,'Cross-Page Data'!$I$4:$J$19,2,FALSE),VLOOKUP(E13469,'Cross-Page Data'!$D$4:$F$48,3,FALSE)))))</f>
        <v>solar PV</v>
      </c>
      <c r="I13469" s="68" t="b">
        <f t="shared" si="210"/>
        <v>1</v>
      </c>
    </row>
    <row r="13470" spans="1:9">
      <c r="A13470" s="68">
        <v>61969</v>
      </c>
      <c r="B13470" s="68" t="s">
        <v>3444</v>
      </c>
      <c r="C13470" s="68" t="s">
        <v>3511</v>
      </c>
      <c r="D13470" s="68" t="s">
        <v>3523</v>
      </c>
      <c r="E13470" s="68" t="s">
        <v>3524</v>
      </c>
      <c r="F13470" s="68" t="s">
        <v>3524</v>
      </c>
      <c r="G13470" s="68">
        <v>966586</v>
      </c>
      <c r="H13470" s="68" t="str">
        <f>IF(VLOOKUP(E13470,'Cross-Page Data'!$D$4:$F$48,3,FALSE)="natural gas",VLOOKUP(D13470,'Cross-Page Data'!$I$4:$J$19,2,FALSE),IF(VLOOKUP(E13470,'Cross-Page Data'!$D$4:$F$48,3,FALSE)="solar",IF(D13470="PV","solar PV","solar thermal"),IF(VLOOKUP(E13470,'Cross-Page Data'!$D$4:$F$48,3,FALSE)="wind",VLOOKUP(D13470,'Cross-Page Data'!$I$4:$J$19,2,FALSE),IF(VLOOKUP(E13470,'Cross-Page Data'!$D$4:$F$48,3,FALSE)="hydro",VLOOKUP(D13470,'Cross-Page Data'!$I$4:$J$19,2,FALSE),VLOOKUP(E13470,'Cross-Page Data'!$D$4:$F$48,3,FALSE)))))</f>
        <v>onshore wind</v>
      </c>
      <c r="I13470" s="68" t="b">
        <f t="shared" si="210"/>
        <v>1</v>
      </c>
    </row>
    <row r="13471" spans="1:9">
      <c r="A13471" s="68">
        <v>61970</v>
      </c>
      <c r="B13471" s="68" t="s">
        <v>3444</v>
      </c>
      <c r="C13471" s="68" t="s">
        <v>3511</v>
      </c>
      <c r="D13471" s="68" t="s">
        <v>3523</v>
      </c>
      <c r="E13471" s="68" t="s">
        <v>3524</v>
      </c>
      <c r="F13471" s="68" t="s">
        <v>3524</v>
      </c>
      <c r="G13471" s="68">
        <v>369330</v>
      </c>
      <c r="H13471" s="68" t="str">
        <f>IF(VLOOKUP(E13471,'Cross-Page Data'!$D$4:$F$48,3,FALSE)="natural gas",VLOOKUP(D13471,'Cross-Page Data'!$I$4:$J$19,2,FALSE),IF(VLOOKUP(E13471,'Cross-Page Data'!$D$4:$F$48,3,FALSE)="solar",IF(D13471="PV","solar PV","solar thermal"),IF(VLOOKUP(E13471,'Cross-Page Data'!$D$4:$F$48,3,FALSE)="wind",VLOOKUP(D13471,'Cross-Page Data'!$I$4:$J$19,2,FALSE),IF(VLOOKUP(E13471,'Cross-Page Data'!$D$4:$F$48,3,FALSE)="hydro",VLOOKUP(D13471,'Cross-Page Data'!$I$4:$J$19,2,FALSE),VLOOKUP(E13471,'Cross-Page Data'!$D$4:$F$48,3,FALSE)))))</f>
        <v>onshore wind</v>
      </c>
      <c r="I13471" s="68" t="b">
        <f t="shared" si="210"/>
        <v>1</v>
      </c>
    </row>
    <row r="13472" spans="1:9">
      <c r="A13472" s="68">
        <v>61971</v>
      </c>
      <c r="B13472" s="68" t="s">
        <v>3424</v>
      </c>
      <c r="C13472" s="68" t="s">
        <v>3511</v>
      </c>
      <c r="D13472" s="68" t="s">
        <v>3532</v>
      </c>
      <c r="E13472" s="68" t="s">
        <v>3533</v>
      </c>
      <c r="F13472" s="68" t="s">
        <v>3533</v>
      </c>
      <c r="G13472" s="68">
        <v>6916</v>
      </c>
      <c r="H13472" s="68" t="str">
        <f>IF(VLOOKUP(E13472,'Cross-Page Data'!$D$4:$F$48,3,FALSE)="natural gas",VLOOKUP(D13472,'Cross-Page Data'!$I$4:$J$19,2,FALSE),IF(VLOOKUP(E13472,'Cross-Page Data'!$D$4:$F$48,3,FALSE)="solar",IF(D13472="PV","solar PV","solar thermal"),IF(VLOOKUP(E13472,'Cross-Page Data'!$D$4:$F$48,3,FALSE)="wind",VLOOKUP(D13472,'Cross-Page Data'!$I$4:$J$19,2,FALSE),IF(VLOOKUP(E13472,'Cross-Page Data'!$D$4:$F$48,3,FALSE)="hydro",VLOOKUP(D13472,'Cross-Page Data'!$I$4:$J$19,2,FALSE),VLOOKUP(E13472,'Cross-Page Data'!$D$4:$F$48,3,FALSE)))))</f>
        <v>solar PV</v>
      </c>
      <c r="I13472" s="68" t="b">
        <f t="shared" si="210"/>
        <v>1</v>
      </c>
    </row>
    <row r="13473" spans="1:9">
      <c r="A13473" s="68">
        <v>61972</v>
      </c>
      <c r="B13473" s="68" t="s">
        <v>3441</v>
      </c>
      <c r="C13473" s="68" t="s">
        <v>3511</v>
      </c>
      <c r="D13473" s="68" t="s">
        <v>3532</v>
      </c>
      <c r="E13473" s="68" t="s">
        <v>3533</v>
      </c>
      <c r="F13473" s="68" t="s">
        <v>3533</v>
      </c>
      <c r="G13473" s="68">
        <v>4096</v>
      </c>
      <c r="H13473" s="68" t="str">
        <f>IF(VLOOKUP(E13473,'Cross-Page Data'!$D$4:$F$48,3,FALSE)="natural gas",VLOOKUP(D13473,'Cross-Page Data'!$I$4:$J$19,2,FALSE),IF(VLOOKUP(E13473,'Cross-Page Data'!$D$4:$F$48,3,FALSE)="solar",IF(D13473="PV","solar PV","solar thermal"),IF(VLOOKUP(E13473,'Cross-Page Data'!$D$4:$F$48,3,FALSE)="wind",VLOOKUP(D13473,'Cross-Page Data'!$I$4:$J$19,2,FALSE),IF(VLOOKUP(E13473,'Cross-Page Data'!$D$4:$F$48,3,FALSE)="hydro",VLOOKUP(D13473,'Cross-Page Data'!$I$4:$J$19,2,FALSE),VLOOKUP(E13473,'Cross-Page Data'!$D$4:$F$48,3,FALSE)))))</f>
        <v>solar PV</v>
      </c>
      <c r="I13473" s="68" t="b">
        <f t="shared" si="210"/>
        <v>1</v>
      </c>
    </row>
    <row r="13474" spans="1:9">
      <c r="A13474" s="68">
        <v>61973</v>
      </c>
      <c r="B13474" s="68" t="s">
        <v>3441</v>
      </c>
      <c r="C13474" s="68" t="s">
        <v>3511</v>
      </c>
      <c r="D13474" s="68" t="s">
        <v>3532</v>
      </c>
      <c r="E13474" s="68" t="s">
        <v>3533</v>
      </c>
      <c r="F13474" s="68" t="s">
        <v>3533</v>
      </c>
      <c r="G13474" s="68">
        <v>35700</v>
      </c>
      <c r="H13474" s="68" t="str">
        <f>IF(VLOOKUP(E13474,'Cross-Page Data'!$D$4:$F$48,3,FALSE)="natural gas",VLOOKUP(D13474,'Cross-Page Data'!$I$4:$J$19,2,FALSE),IF(VLOOKUP(E13474,'Cross-Page Data'!$D$4:$F$48,3,FALSE)="solar",IF(D13474="PV","solar PV","solar thermal"),IF(VLOOKUP(E13474,'Cross-Page Data'!$D$4:$F$48,3,FALSE)="wind",VLOOKUP(D13474,'Cross-Page Data'!$I$4:$J$19,2,FALSE),IF(VLOOKUP(E13474,'Cross-Page Data'!$D$4:$F$48,3,FALSE)="hydro",VLOOKUP(D13474,'Cross-Page Data'!$I$4:$J$19,2,FALSE),VLOOKUP(E13474,'Cross-Page Data'!$D$4:$F$48,3,FALSE)))))</f>
        <v>solar PV</v>
      </c>
      <c r="I13474" s="68" t="b">
        <f t="shared" si="210"/>
        <v>1</v>
      </c>
    </row>
    <row r="13475" spans="1:9">
      <c r="A13475" s="68">
        <v>61974</v>
      </c>
      <c r="B13475" s="68" t="s">
        <v>3441</v>
      </c>
      <c r="C13475" s="68" t="s">
        <v>3511</v>
      </c>
      <c r="D13475" s="68" t="s">
        <v>3532</v>
      </c>
      <c r="E13475" s="68" t="s">
        <v>3533</v>
      </c>
      <c r="F13475" s="68" t="s">
        <v>3533</v>
      </c>
      <c r="G13475" s="68">
        <v>12906</v>
      </c>
      <c r="H13475" s="68" t="str">
        <f>IF(VLOOKUP(E13475,'Cross-Page Data'!$D$4:$F$48,3,FALSE)="natural gas",VLOOKUP(D13475,'Cross-Page Data'!$I$4:$J$19,2,FALSE),IF(VLOOKUP(E13475,'Cross-Page Data'!$D$4:$F$48,3,FALSE)="solar",IF(D13475="PV","solar PV","solar thermal"),IF(VLOOKUP(E13475,'Cross-Page Data'!$D$4:$F$48,3,FALSE)="wind",VLOOKUP(D13475,'Cross-Page Data'!$I$4:$J$19,2,FALSE),IF(VLOOKUP(E13475,'Cross-Page Data'!$D$4:$F$48,3,FALSE)="hydro",VLOOKUP(D13475,'Cross-Page Data'!$I$4:$J$19,2,FALSE),VLOOKUP(E13475,'Cross-Page Data'!$D$4:$F$48,3,FALSE)))))</f>
        <v>solar PV</v>
      </c>
      <c r="I13475" s="68" t="b">
        <f t="shared" si="210"/>
        <v>1</v>
      </c>
    </row>
    <row r="13476" spans="1:9">
      <c r="A13476" s="68">
        <v>61975</v>
      </c>
      <c r="B13476" s="68" t="s">
        <v>3441</v>
      </c>
      <c r="C13476" s="68" t="s">
        <v>3511</v>
      </c>
      <c r="D13476" s="68" t="s">
        <v>3532</v>
      </c>
      <c r="E13476" s="68" t="s">
        <v>3533</v>
      </c>
      <c r="F13476" s="68" t="s">
        <v>3533</v>
      </c>
      <c r="G13476" s="68">
        <v>5339</v>
      </c>
      <c r="H13476" s="68" t="str">
        <f>IF(VLOOKUP(E13476,'Cross-Page Data'!$D$4:$F$48,3,FALSE)="natural gas",VLOOKUP(D13476,'Cross-Page Data'!$I$4:$J$19,2,FALSE),IF(VLOOKUP(E13476,'Cross-Page Data'!$D$4:$F$48,3,FALSE)="solar",IF(D13476="PV","solar PV","solar thermal"),IF(VLOOKUP(E13476,'Cross-Page Data'!$D$4:$F$48,3,FALSE)="wind",VLOOKUP(D13476,'Cross-Page Data'!$I$4:$J$19,2,FALSE),IF(VLOOKUP(E13476,'Cross-Page Data'!$D$4:$F$48,3,FALSE)="hydro",VLOOKUP(D13476,'Cross-Page Data'!$I$4:$J$19,2,FALSE),VLOOKUP(E13476,'Cross-Page Data'!$D$4:$F$48,3,FALSE)))))</f>
        <v>solar PV</v>
      </c>
      <c r="I13476" s="68" t="b">
        <f t="shared" si="210"/>
        <v>1</v>
      </c>
    </row>
    <row r="13477" spans="1:9">
      <c r="A13477" s="68">
        <v>61976</v>
      </c>
      <c r="B13477" s="68" t="s">
        <v>3441</v>
      </c>
      <c r="C13477" s="68" t="s">
        <v>3511</v>
      </c>
      <c r="D13477" s="68" t="s">
        <v>3532</v>
      </c>
      <c r="E13477" s="68" t="s">
        <v>3533</v>
      </c>
      <c r="F13477" s="68" t="s">
        <v>3533</v>
      </c>
      <c r="G13477" s="68">
        <v>44966</v>
      </c>
      <c r="H13477" s="68" t="str">
        <f>IF(VLOOKUP(E13477,'Cross-Page Data'!$D$4:$F$48,3,FALSE)="natural gas",VLOOKUP(D13477,'Cross-Page Data'!$I$4:$J$19,2,FALSE),IF(VLOOKUP(E13477,'Cross-Page Data'!$D$4:$F$48,3,FALSE)="solar",IF(D13477="PV","solar PV","solar thermal"),IF(VLOOKUP(E13477,'Cross-Page Data'!$D$4:$F$48,3,FALSE)="wind",VLOOKUP(D13477,'Cross-Page Data'!$I$4:$J$19,2,FALSE),IF(VLOOKUP(E13477,'Cross-Page Data'!$D$4:$F$48,3,FALSE)="hydro",VLOOKUP(D13477,'Cross-Page Data'!$I$4:$J$19,2,FALSE),VLOOKUP(E13477,'Cross-Page Data'!$D$4:$F$48,3,FALSE)))))</f>
        <v>solar PV</v>
      </c>
      <c r="I13477" s="68" t="b">
        <f t="shared" si="210"/>
        <v>1</v>
      </c>
    </row>
    <row r="13478" spans="1:9">
      <c r="A13478" s="68">
        <v>61977</v>
      </c>
      <c r="B13478" s="68" t="s">
        <v>3424</v>
      </c>
      <c r="C13478" s="68" t="s">
        <v>3511</v>
      </c>
      <c r="D13478" s="68" t="s">
        <v>3532</v>
      </c>
      <c r="E13478" s="68" t="s">
        <v>3533</v>
      </c>
      <c r="F13478" s="68" t="s">
        <v>3533</v>
      </c>
      <c r="G13478" s="68">
        <v>1436</v>
      </c>
      <c r="H13478" s="68" t="str">
        <f>IF(VLOOKUP(E13478,'Cross-Page Data'!$D$4:$F$48,3,FALSE)="natural gas",VLOOKUP(D13478,'Cross-Page Data'!$I$4:$J$19,2,FALSE),IF(VLOOKUP(E13478,'Cross-Page Data'!$D$4:$F$48,3,FALSE)="solar",IF(D13478="PV","solar PV","solar thermal"),IF(VLOOKUP(E13478,'Cross-Page Data'!$D$4:$F$48,3,FALSE)="wind",VLOOKUP(D13478,'Cross-Page Data'!$I$4:$J$19,2,FALSE),IF(VLOOKUP(E13478,'Cross-Page Data'!$D$4:$F$48,3,FALSE)="hydro",VLOOKUP(D13478,'Cross-Page Data'!$I$4:$J$19,2,FALSE),VLOOKUP(E13478,'Cross-Page Data'!$D$4:$F$48,3,FALSE)))))</f>
        <v>solar PV</v>
      </c>
      <c r="I13478" s="68" t="b">
        <f t="shared" si="210"/>
        <v>1</v>
      </c>
    </row>
    <row r="13479" spans="1:9">
      <c r="A13479" s="68">
        <v>61978</v>
      </c>
      <c r="B13479" s="68" t="s">
        <v>3428</v>
      </c>
      <c r="C13479" s="68" t="s">
        <v>3511</v>
      </c>
      <c r="D13479" s="68" t="s">
        <v>3532</v>
      </c>
      <c r="E13479" s="68" t="s">
        <v>3533</v>
      </c>
      <c r="F13479" s="68" t="s">
        <v>3533</v>
      </c>
      <c r="G13479" s="68">
        <v>5187</v>
      </c>
      <c r="H13479" s="68" t="str">
        <f>IF(VLOOKUP(E13479,'Cross-Page Data'!$D$4:$F$48,3,FALSE)="natural gas",VLOOKUP(D13479,'Cross-Page Data'!$I$4:$J$19,2,FALSE),IF(VLOOKUP(E13479,'Cross-Page Data'!$D$4:$F$48,3,FALSE)="solar",IF(D13479="PV","solar PV","solar thermal"),IF(VLOOKUP(E13479,'Cross-Page Data'!$D$4:$F$48,3,FALSE)="wind",VLOOKUP(D13479,'Cross-Page Data'!$I$4:$J$19,2,FALSE),IF(VLOOKUP(E13479,'Cross-Page Data'!$D$4:$F$48,3,FALSE)="hydro",VLOOKUP(D13479,'Cross-Page Data'!$I$4:$J$19,2,FALSE),VLOOKUP(E13479,'Cross-Page Data'!$D$4:$F$48,3,FALSE)))))</f>
        <v>solar PV</v>
      </c>
      <c r="I13479" s="68" t="b">
        <f t="shared" si="210"/>
        <v>1</v>
      </c>
    </row>
    <row r="13480" spans="1:9">
      <c r="A13480" s="68">
        <v>61979</v>
      </c>
      <c r="B13480" s="68" t="s">
        <v>3424</v>
      </c>
      <c r="C13480" s="68" t="s">
        <v>3511</v>
      </c>
      <c r="D13480" s="68" t="s">
        <v>3532</v>
      </c>
      <c r="E13480" s="68" t="s">
        <v>3533</v>
      </c>
      <c r="F13480" s="68" t="s">
        <v>3533</v>
      </c>
      <c r="G13480" s="68">
        <v>1389</v>
      </c>
      <c r="H13480" s="68" t="str">
        <f>IF(VLOOKUP(E13480,'Cross-Page Data'!$D$4:$F$48,3,FALSE)="natural gas",VLOOKUP(D13480,'Cross-Page Data'!$I$4:$J$19,2,FALSE),IF(VLOOKUP(E13480,'Cross-Page Data'!$D$4:$F$48,3,FALSE)="solar",IF(D13480="PV","solar PV","solar thermal"),IF(VLOOKUP(E13480,'Cross-Page Data'!$D$4:$F$48,3,FALSE)="wind",VLOOKUP(D13480,'Cross-Page Data'!$I$4:$J$19,2,FALSE),IF(VLOOKUP(E13480,'Cross-Page Data'!$D$4:$F$48,3,FALSE)="hydro",VLOOKUP(D13480,'Cross-Page Data'!$I$4:$J$19,2,FALSE),VLOOKUP(E13480,'Cross-Page Data'!$D$4:$F$48,3,FALSE)))))</f>
        <v>solar PV</v>
      </c>
      <c r="I13480" s="68" t="b">
        <f t="shared" si="210"/>
        <v>1</v>
      </c>
    </row>
    <row r="13481" spans="1:9">
      <c r="A13481" s="68">
        <v>61980</v>
      </c>
      <c r="B13481" s="68" t="s">
        <v>3424</v>
      </c>
      <c r="C13481" s="68" t="s">
        <v>3511</v>
      </c>
      <c r="D13481" s="68" t="s">
        <v>3532</v>
      </c>
      <c r="E13481" s="68" t="s">
        <v>3533</v>
      </c>
      <c r="F13481" s="68" t="s">
        <v>3533</v>
      </c>
      <c r="G13481" s="68">
        <v>1484</v>
      </c>
      <c r="H13481" s="68" t="str">
        <f>IF(VLOOKUP(E13481,'Cross-Page Data'!$D$4:$F$48,3,FALSE)="natural gas",VLOOKUP(D13481,'Cross-Page Data'!$I$4:$J$19,2,FALSE),IF(VLOOKUP(E13481,'Cross-Page Data'!$D$4:$F$48,3,FALSE)="solar",IF(D13481="PV","solar PV","solar thermal"),IF(VLOOKUP(E13481,'Cross-Page Data'!$D$4:$F$48,3,FALSE)="wind",VLOOKUP(D13481,'Cross-Page Data'!$I$4:$J$19,2,FALSE),IF(VLOOKUP(E13481,'Cross-Page Data'!$D$4:$F$48,3,FALSE)="hydro",VLOOKUP(D13481,'Cross-Page Data'!$I$4:$J$19,2,FALSE),VLOOKUP(E13481,'Cross-Page Data'!$D$4:$F$48,3,FALSE)))))</f>
        <v>solar PV</v>
      </c>
      <c r="I13481" s="68" t="b">
        <f t="shared" si="210"/>
        <v>1</v>
      </c>
    </row>
    <row r="13482" spans="1:9">
      <c r="A13482" s="68">
        <v>61983</v>
      </c>
      <c r="B13482" s="68" t="s">
        <v>3424</v>
      </c>
      <c r="C13482" s="68" t="s">
        <v>3511</v>
      </c>
      <c r="D13482" s="68" t="s">
        <v>3532</v>
      </c>
      <c r="E13482" s="68" t="s">
        <v>3533</v>
      </c>
      <c r="F13482" s="68" t="s">
        <v>3533</v>
      </c>
      <c r="G13482" s="68">
        <v>6682</v>
      </c>
      <c r="H13482" s="68" t="str">
        <f>IF(VLOOKUP(E13482,'Cross-Page Data'!$D$4:$F$48,3,FALSE)="natural gas",VLOOKUP(D13482,'Cross-Page Data'!$I$4:$J$19,2,FALSE),IF(VLOOKUP(E13482,'Cross-Page Data'!$D$4:$F$48,3,FALSE)="solar",IF(D13482="PV","solar PV","solar thermal"),IF(VLOOKUP(E13482,'Cross-Page Data'!$D$4:$F$48,3,FALSE)="wind",VLOOKUP(D13482,'Cross-Page Data'!$I$4:$J$19,2,FALSE),IF(VLOOKUP(E13482,'Cross-Page Data'!$D$4:$F$48,3,FALSE)="hydro",VLOOKUP(D13482,'Cross-Page Data'!$I$4:$J$19,2,FALSE),VLOOKUP(E13482,'Cross-Page Data'!$D$4:$F$48,3,FALSE)))))</f>
        <v>solar PV</v>
      </c>
      <c r="I13482" s="68" t="b">
        <f t="shared" si="210"/>
        <v>1</v>
      </c>
    </row>
    <row r="13483" spans="1:9">
      <c r="A13483" s="68">
        <v>61984</v>
      </c>
      <c r="B13483" s="68" t="s">
        <v>3417</v>
      </c>
      <c r="C13483" s="68" t="s">
        <v>3511</v>
      </c>
      <c r="D13483" s="68" t="s">
        <v>3523</v>
      </c>
      <c r="E13483" s="68" t="s">
        <v>3524</v>
      </c>
      <c r="F13483" s="68" t="s">
        <v>3524</v>
      </c>
      <c r="G13483" s="68">
        <v>397903</v>
      </c>
      <c r="H13483" s="68" t="str">
        <f>IF(VLOOKUP(E13483,'Cross-Page Data'!$D$4:$F$48,3,FALSE)="natural gas",VLOOKUP(D13483,'Cross-Page Data'!$I$4:$J$19,2,FALSE),IF(VLOOKUP(E13483,'Cross-Page Data'!$D$4:$F$48,3,FALSE)="solar",IF(D13483="PV","solar PV","solar thermal"),IF(VLOOKUP(E13483,'Cross-Page Data'!$D$4:$F$48,3,FALSE)="wind",VLOOKUP(D13483,'Cross-Page Data'!$I$4:$J$19,2,FALSE),IF(VLOOKUP(E13483,'Cross-Page Data'!$D$4:$F$48,3,FALSE)="hydro",VLOOKUP(D13483,'Cross-Page Data'!$I$4:$J$19,2,FALSE),VLOOKUP(E13483,'Cross-Page Data'!$D$4:$F$48,3,FALSE)))))</f>
        <v>onshore wind</v>
      </c>
      <c r="I13483" s="68" t="b">
        <f t="shared" si="210"/>
        <v>1</v>
      </c>
    </row>
    <row r="13484" spans="1:9">
      <c r="A13484" s="68">
        <v>61985</v>
      </c>
      <c r="B13484" s="68" t="s">
        <v>3446</v>
      </c>
      <c r="C13484" s="68" t="s">
        <v>3498</v>
      </c>
      <c r="D13484" s="68" t="s">
        <v>3532</v>
      </c>
      <c r="E13484" s="68" t="s">
        <v>3533</v>
      </c>
      <c r="F13484" s="68" t="s">
        <v>3533</v>
      </c>
      <c r="G13484" s="68">
        <v>6451</v>
      </c>
      <c r="H13484" s="68" t="str">
        <f>IF(VLOOKUP(E13484,'Cross-Page Data'!$D$4:$F$48,3,FALSE)="natural gas",VLOOKUP(D13484,'Cross-Page Data'!$I$4:$J$19,2,FALSE),IF(VLOOKUP(E13484,'Cross-Page Data'!$D$4:$F$48,3,FALSE)="solar",IF(D13484="PV","solar PV","solar thermal"),IF(VLOOKUP(E13484,'Cross-Page Data'!$D$4:$F$48,3,FALSE)="wind",VLOOKUP(D13484,'Cross-Page Data'!$I$4:$J$19,2,FALSE),IF(VLOOKUP(E13484,'Cross-Page Data'!$D$4:$F$48,3,FALSE)="hydro",VLOOKUP(D13484,'Cross-Page Data'!$I$4:$J$19,2,FALSE),VLOOKUP(E13484,'Cross-Page Data'!$D$4:$F$48,3,FALSE)))))</f>
        <v>solar PV</v>
      </c>
      <c r="I13484" s="68" t="b">
        <f t="shared" si="210"/>
        <v>1</v>
      </c>
    </row>
    <row r="13485" spans="1:9">
      <c r="A13485" s="68">
        <v>61987</v>
      </c>
      <c r="B13485" s="68" t="s">
        <v>3412</v>
      </c>
      <c r="C13485" s="68" t="s">
        <v>3498</v>
      </c>
      <c r="D13485" s="68" t="s">
        <v>3532</v>
      </c>
      <c r="E13485" s="68" t="s">
        <v>3533</v>
      </c>
      <c r="F13485" s="68" t="s">
        <v>3533</v>
      </c>
      <c r="G13485" s="68">
        <v>4536</v>
      </c>
      <c r="H13485" s="68" t="str">
        <f>IF(VLOOKUP(E13485,'Cross-Page Data'!$D$4:$F$48,3,FALSE)="natural gas",VLOOKUP(D13485,'Cross-Page Data'!$I$4:$J$19,2,FALSE),IF(VLOOKUP(E13485,'Cross-Page Data'!$D$4:$F$48,3,FALSE)="solar",IF(D13485="PV","solar PV","solar thermal"),IF(VLOOKUP(E13485,'Cross-Page Data'!$D$4:$F$48,3,FALSE)="wind",VLOOKUP(D13485,'Cross-Page Data'!$I$4:$J$19,2,FALSE),IF(VLOOKUP(E13485,'Cross-Page Data'!$D$4:$F$48,3,FALSE)="hydro",VLOOKUP(D13485,'Cross-Page Data'!$I$4:$J$19,2,FALSE),VLOOKUP(E13485,'Cross-Page Data'!$D$4:$F$48,3,FALSE)))))</f>
        <v>solar PV</v>
      </c>
      <c r="I13485" s="68" t="b">
        <f t="shared" si="210"/>
        <v>1</v>
      </c>
    </row>
    <row r="13486" spans="1:9">
      <c r="A13486" s="68">
        <v>61988</v>
      </c>
      <c r="B13486" s="68" t="s">
        <v>3410</v>
      </c>
      <c r="C13486" s="68" t="s">
        <v>3511</v>
      </c>
      <c r="D13486" s="68" t="s">
        <v>3532</v>
      </c>
      <c r="E13486" s="68" t="s">
        <v>3533</v>
      </c>
      <c r="F13486" s="68" t="s">
        <v>3533</v>
      </c>
      <c r="G13486" s="68">
        <v>97945</v>
      </c>
      <c r="H13486" s="68" t="str">
        <f>IF(VLOOKUP(E13486,'Cross-Page Data'!$D$4:$F$48,3,FALSE)="natural gas",VLOOKUP(D13486,'Cross-Page Data'!$I$4:$J$19,2,FALSE),IF(VLOOKUP(E13486,'Cross-Page Data'!$D$4:$F$48,3,FALSE)="solar",IF(D13486="PV","solar PV","solar thermal"),IF(VLOOKUP(E13486,'Cross-Page Data'!$D$4:$F$48,3,FALSE)="wind",VLOOKUP(D13486,'Cross-Page Data'!$I$4:$J$19,2,FALSE),IF(VLOOKUP(E13486,'Cross-Page Data'!$D$4:$F$48,3,FALSE)="hydro",VLOOKUP(D13486,'Cross-Page Data'!$I$4:$J$19,2,FALSE),VLOOKUP(E13486,'Cross-Page Data'!$D$4:$F$48,3,FALSE)))))</f>
        <v>solar PV</v>
      </c>
      <c r="I13486" s="68" t="b">
        <f t="shared" si="210"/>
        <v>1</v>
      </c>
    </row>
    <row r="13487" spans="1:9">
      <c r="A13487" s="68">
        <v>61989</v>
      </c>
      <c r="B13487" s="68" t="s">
        <v>3405</v>
      </c>
      <c r="C13487" s="68" t="s">
        <v>3559</v>
      </c>
      <c r="D13487" s="68" t="s">
        <v>3532</v>
      </c>
      <c r="E13487" s="68" t="s">
        <v>3533</v>
      </c>
      <c r="F13487" s="68" t="s">
        <v>3533</v>
      </c>
      <c r="G13487" s="68">
        <v>9257</v>
      </c>
      <c r="H13487" s="68" t="str">
        <f>IF(VLOOKUP(E13487,'Cross-Page Data'!$D$4:$F$48,3,FALSE)="natural gas",VLOOKUP(D13487,'Cross-Page Data'!$I$4:$J$19,2,FALSE),IF(VLOOKUP(E13487,'Cross-Page Data'!$D$4:$F$48,3,FALSE)="solar",IF(D13487="PV","solar PV","solar thermal"),IF(VLOOKUP(E13487,'Cross-Page Data'!$D$4:$F$48,3,FALSE)="wind",VLOOKUP(D13487,'Cross-Page Data'!$I$4:$J$19,2,FALSE),IF(VLOOKUP(E13487,'Cross-Page Data'!$D$4:$F$48,3,FALSE)="hydro",VLOOKUP(D13487,'Cross-Page Data'!$I$4:$J$19,2,FALSE),VLOOKUP(E13487,'Cross-Page Data'!$D$4:$F$48,3,FALSE)))))</f>
        <v>solar PV</v>
      </c>
      <c r="I13487" s="68" t="b">
        <f t="shared" si="210"/>
        <v>0</v>
      </c>
    </row>
    <row r="13488" spans="1:9">
      <c r="A13488" s="68">
        <v>61990</v>
      </c>
      <c r="B13488" s="68" t="s">
        <v>3415</v>
      </c>
      <c r="C13488" s="68" t="s">
        <v>3498</v>
      </c>
      <c r="D13488" s="68" t="s">
        <v>3536</v>
      </c>
      <c r="E13488" s="68" t="s">
        <v>3537</v>
      </c>
      <c r="F13488" s="68" t="s">
        <v>3538</v>
      </c>
      <c r="G13488" s="68">
        <v>-12</v>
      </c>
      <c r="H13488" s="68" t="str">
        <f>IF(VLOOKUP(E13488,'Cross-Page Data'!$D$4:$F$48,3,FALSE)="natural gas",VLOOKUP(D13488,'Cross-Page Data'!$I$4:$J$19,2,FALSE),IF(VLOOKUP(E13488,'Cross-Page Data'!$D$4:$F$48,3,FALSE)="solar",IF(D13488="PV","solar PV","solar thermal"),IF(VLOOKUP(E13488,'Cross-Page Data'!$D$4:$F$48,3,FALSE)="wind",VLOOKUP(D13488,'Cross-Page Data'!$I$4:$J$19,2,FALSE),IF(VLOOKUP(E13488,'Cross-Page Data'!$D$4:$F$48,3,FALSE)="hydro",VLOOKUP(D13488,'Cross-Page Data'!$I$4:$J$19,2,FALSE),VLOOKUP(E13488,'Cross-Page Data'!$D$4:$F$48,3,FALSE)))))</f>
        <v>other</v>
      </c>
      <c r="I13488" s="68" t="b">
        <f t="shared" si="210"/>
        <v>1</v>
      </c>
    </row>
    <row r="13489" spans="1:9">
      <c r="A13489" s="68">
        <v>61990</v>
      </c>
      <c r="B13489" s="68" t="s">
        <v>3415</v>
      </c>
      <c r="C13489" s="68" t="s">
        <v>3498</v>
      </c>
      <c r="D13489" s="68" t="s">
        <v>3510</v>
      </c>
      <c r="E13489" s="68" t="s">
        <v>3502</v>
      </c>
      <c r="F13489" s="68" t="s">
        <v>3502</v>
      </c>
      <c r="G13489" s="68">
        <v>1</v>
      </c>
      <c r="H13489" s="68" t="str">
        <f>IF(VLOOKUP(E13489,'Cross-Page Data'!$D$4:$F$48,3,FALSE)="natural gas",VLOOKUP(D13489,'Cross-Page Data'!$I$4:$J$19,2,FALSE),IF(VLOOKUP(E13489,'Cross-Page Data'!$D$4:$F$48,3,FALSE)="solar",IF(D13489="PV","solar PV","solar thermal"),IF(VLOOKUP(E13489,'Cross-Page Data'!$D$4:$F$48,3,FALSE)="wind",VLOOKUP(D13489,'Cross-Page Data'!$I$4:$J$19,2,FALSE),IF(VLOOKUP(E13489,'Cross-Page Data'!$D$4:$F$48,3,FALSE)="hydro",VLOOKUP(D13489,'Cross-Page Data'!$I$4:$J$19,2,FALSE),VLOOKUP(E13489,'Cross-Page Data'!$D$4:$F$48,3,FALSE)))))</f>
        <v>natural gas peaker</v>
      </c>
      <c r="I13489" s="68" t="b">
        <f t="shared" si="210"/>
        <v>1</v>
      </c>
    </row>
    <row r="13490" spans="1:9">
      <c r="A13490" s="68">
        <v>61990</v>
      </c>
      <c r="B13490" s="68" t="s">
        <v>3415</v>
      </c>
      <c r="C13490" s="68" t="s">
        <v>3498</v>
      </c>
      <c r="D13490" s="68" t="s">
        <v>3532</v>
      </c>
      <c r="E13490" s="68" t="s">
        <v>3533</v>
      </c>
      <c r="F13490" s="68" t="s">
        <v>3533</v>
      </c>
      <c r="G13490" s="68">
        <v>192</v>
      </c>
      <c r="H13490" s="68" t="str">
        <f>IF(VLOOKUP(E13490,'Cross-Page Data'!$D$4:$F$48,3,FALSE)="natural gas",VLOOKUP(D13490,'Cross-Page Data'!$I$4:$J$19,2,FALSE),IF(VLOOKUP(E13490,'Cross-Page Data'!$D$4:$F$48,3,FALSE)="solar",IF(D13490="PV","solar PV","solar thermal"),IF(VLOOKUP(E13490,'Cross-Page Data'!$D$4:$F$48,3,FALSE)="wind",VLOOKUP(D13490,'Cross-Page Data'!$I$4:$J$19,2,FALSE),IF(VLOOKUP(E13490,'Cross-Page Data'!$D$4:$F$48,3,FALSE)="hydro",VLOOKUP(D13490,'Cross-Page Data'!$I$4:$J$19,2,FALSE),VLOOKUP(E13490,'Cross-Page Data'!$D$4:$F$48,3,FALSE)))))</f>
        <v>solar PV</v>
      </c>
      <c r="I13490" s="68" t="b">
        <f t="shared" si="210"/>
        <v>1</v>
      </c>
    </row>
    <row r="13491" spans="1:9">
      <c r="A13491" s="68">
        <v>61990</v>
      </c>
      <c r="B13491" s="68" t="s">
        <v>3415</v>
      </c>
      <c r="C13491" s="68" t="s">
        <v>3498</v>
      </c>
      <c r="D13491" s="68" t="s">
        <v>3523</v>
      </c>
      <c r="E13491" s="68" t="s">
        <v>3524</v>
      </c>
      <c r="F13491" s="68" t="s">
        <v>3524</v>
      </c>
      <c r="G13491" s="68">
        <v>141</v>
      </c>
      <c r="H13491" s="68" t="str">
        <f>IF(VLOOKUP(E13491,'Cross-Page Data'!$D$4:$F$48,3,FALSE)="natural gas",VLOOKUP(D13491,'Cross-Page Data'!$I$4:$J$19,2,FALSE),IF(VLOOKUP(E13491,'Cross-Page Data'!$D$4:$F$48,3,FALSE)="solar",IF(D13491="PV","solar PV","solar thermal"),IF(VLOOKUP(E13491,'Cross-Page Data'!$D$4:$F$48,3,FALSE)="wind",VLOOKUP(D13491,'Cross-Page Data'!$I$4:$J$19,2,FALSE),IF(VLOOKUP(E13491,'Cross-Page Data'!$D$4:$F$48,3,FALSE)="hydro",VLOOKUP(D13491,'Cross-Page Data'!$I$4:$J$19,2,FALSE),VLOOKUP(E13491,'Cross-Page Data'!$D$4:$F$48,3,FALSE)))))</f>
        <v>onshore wind</v>
      </c>
      <c r="I13491" s="68" t="b">
        <f t="shared" si="210"/>
        <v>1</v>
      </c>
    </row>
    <row r="13492" spans="1:9">
      <c r="A13492" s="68">
        <v>61993</v>
      </c>
      <c r="B13492" s="68" t="s">
        <v>3405</v>
      </c>
      <c r="C13492" s="68" t="s">
        <v>3511</v>
      </c>
      <c r="D13492" s="68" t="s">
        <v>3536</v>
      </c>
      <c r="E13492" s="68" t="s">
        <v>3537</v>
      </c>
      <c r="F13492" s="68" t="s">
        <v>3538</v>
      </c>
      <c r="G13492" s="68">
        <v>0</v>
      </c>
      <c r="H13492" s="68" t="str">
        <f>IF(VLOOKUP(E13492,'Cross-Page Data'!$D$4:$F$48,3,FALSE)="natural gas",VLOOKUP(D13492,'Cross-Page Data'!$I$4:$J$19,2,FALSE),IF(VLOOKUP(E13492,'Cross-Page Data'!$D$4:$F$48,3,FALSE)="solar",IF(D13492="PV","solar PV","solar thermal"),IF(VLOOKUP(E13492,'Cross-Page Data'!$D$4:$F$48,3,FALSE)="wind",VLOOKUP(D13492,'Cross-Page Data'!$I$4:$J$19,2,FALSE),IF(VLOOKUP(E13492,'Cross-Page Data'!$D$4:$F$48,3,FALSE)="hydro",VLOOKUP(D13492,'Cross-Page Data'!$I$4:$J$19,2,FALSE),VLOOKUP(E13492,'Cross-Page Data'!$D$4:$F$48,3,FALSE)))))</f>
        <v>other</v>
      </c>
      <c r="I13492" s="68" t="b">
        <f t="shared" si="210"/>
        <v>1</v>
      </c>
    </row>
    <row r="13493" spans="1:9">
      <c r="A13493" s="68">
        <v>61993</v>
      </c>
      <c r="B13493" s="68" t="s">
        <v>3405</v>
      </c>
      <c r="C13493" s="68" t="s">
        <v>3511</v>
      </c>
      <c r="D13493" s="68" t="s">
        <v>3532</v>
      </c>
      <c r="E13493" s="68" t="s">
        <v>3533</v>
      </c>
      <c r="F13493" s="68" t="s">
        <v>3533</v>
      </c>
      <c r="G13493" s="68">
        <v>4401</v>
      </c>
      <c r="H13493" s="68" t="str">
        <f>IF(VLOOKUP(E13493,'Cross-Page Data'!$D$4:$F$48,3,FALSE)="natural gas",VLOOKUP(D13493,'Cross-Page Data'!$I$4:$J$19,2,FALSE),IF(VLOOKUP(E13493,'Cross-Page Data'!$D$4:$F$48,3,FALSE)="solar",IF(D13493="PV","solar PV","solar thermal"),IF(VLOOKUP(E13493,'Cross-Page Data'!$D$4:$F$48,3,FALSE)="wind",VLOOKUP(D13493,'Cross-Page Data'!$I$4:$J$19,2,FALSE),IF(VLOOKUP(E13493,'Cross-Page Data'!$D$4:$F$48,3,FALSE)="hydro",VLOOKUP(D13493,'Cross-Page Data'!$I$4:$J$19,2,FALSE),VLOOKUP(E13493,'Cross-Page Data'!$D$4:$F$48,3,FALSE)))))</f>
        <v>solar PV</v>
      </c>
      <c r="I13493" s="68" t="b">
        <f t="shared" si="210"/>
        <v>1</v>
      </c>
    </row>
    <row r="13494" spans="1:9">
      <c r="A13494" s="68">
        <v>61995</v>
      </c>
      <c r="B13494" s="68" t="s">
        <v>3405</v>
      </c>
      <c r="C13494" s="68" t="s">
        <v>3511</v>
      </c>
      <c r="D13494" s="68" t="s">
        <v>3536</v>
      </c>
      <c r="E13494" s="68" t="s">
        <v>3537</v>
      </c>
      <c r="F13494" s="68" t="s">
        <v>3538</v>
      </c>
      <c r="G13494" s="68">
        <v>-41</v>
      </c>
      <c r="H13494" s="68" t="str">
        <f>IF(VLOOKUP(E13494,'Cross-Page Data'!$D$4:$F$48,3,FALSE)="natural gas",VLOOKUP(D13494,'Cross-Page Data'!$I$4:$J$19,2,FALSE),IF(VLOOKUP(E13494,'Cross-Page Data'!$D$4:$F$48,3,FALSE)="solar",IF(D13494="PV","solar PV","solar thermal"),IF(VLOOKUP(E13494,'Cross-Page Data'!$D$4:$F$48,3,FALSE)="wind",VLOOKUP(D13494,'Cross-Page Data'!$I$4:$J$19,2,FALSE),IF(VLOOKUP(E13494,'Cross-Page Data'!$D$4:$F$48,3,FALSE)="hydro",VLOOKUP(D13494,'Cross-Page Data'!$I$4:$J$19,2,FALSE),VLOOKUP(E13494,'Cross-Page Data'!$D$4:$F$48,3,FALSE)))))</f>
        <v>other</v>
      </c>
      <c r="I13494" s="68" t="b">
        <f t="shared" si="210"/>
        <v>1</v>
      </c>
    </row>
    <row r="13495" spans="1:9">
      <c r="A13495" s="68">
        <v>61995</v>
      </c>
      <c r="B13495" s="68" t="s">
        <v>3405</v>
      </c>
      <c r="C13495" s="68" t="s">
        <v>3511</v>
      </c>
      <c r="D13495" s="68" t="s">
        <v>3532</v>
      </c>
      <c r="E13495" s="68" t="s">
        <v>3533</v>
      </c>
      <c r="F13495" s="68" t="s">
        <v>3533</v>
      </c>
      <c r="G13495" s="68">
        <v>8525</v>
      </c>
      <c r="H13495" s="68" t="str">
        <f>IF(VLOOKUP(E13495,'Cross-Page Data'!$D$4:$F$48,3,FALSE)="natural gas",VLOOKUP(D13495,'Cross-Page Data'!$I$4:$J$19,2,FALSE),IF(VLOOKUP(E13495,'Cross-Page Data'!$D$4:$F$48,3,FALSE)="solar",IF(D13495="PV","solar PV","solar thermal"),IF(VLOOKUP(E13495,'Cross-Page Data'!$D$4:$F$48,3,FALSE)="wind",VLOOKUP(D13495,'Cross-Page Data'!$I$4:$J$19,2,FALSE),IF(VLOOKUP(E13495,'Cross-Page Data'!$D$4:$F$48,3,FALSE)="hydro",VLOOKUP(D13495,'Cross-Page Data'!$I$4:$J$19,2,FALSE),VLOOKUP(E13495,'Cross-Page Data'!$D$4:$F$48,3,FALSE)))))</f>
        <v>solar PV</v>
      </c>
      <c r="I13495" s="68" t="b">
        <f t="shared" si="210"/>
        <v>1</v>
      </c>
    </row>
    <row r="13496" spans="1:9">
      <c r="A13496" s="68">
        <v>61996</v>
      </c>
      <c r="B13496" s="68" t="s">
        <v>3441</v>
      </c>
      <c r="C13496" s="68" t="s">
        <v>3511</v>
      </c>
      <c r="D13496" s="68" t="s">
        <v>3532</v>
      </c>
      <c r="E13496" s="68" t="s">
        <v>3533</v>
      </c>
      <c r="F13496" s="68" t="s">
        <v>3533</v>
      </c>
      <c r="G13496" s="68">
        <v>0</v>
      </c>
      <c r="H13496" s="68" t="str">
        <f>IF(VLOOKUP(E13496,'Cross-Page Data'!$D$4:$F$48,3,FALSE)="natural gas",VLOOKUP(D13496,'Cross-Page Data'!$I$4:$J$19,2,FALSE),IF(VLOOKUP(E13496,'Cross-Page Data'!$D$4:$F$48,3,FALSE)="solar",IF(D13496="PV","solar PV","solar thermal"),IF(VLOOKUP(E13496,'Cross-Page Data'!$D$4:$F$48,3,FALSE)="wind",VLOOKUP(D13496,'Cross-Page Data'!$I$4:$J$19,2,FALSE),IF(VLOOKUP(E13496,'Cross-Page Data'!$D$4:$F$48,3,FALSE)="hydro",VLOOKUP(D13496,'Cross-Page Data'!$I$4:$J$19,2,FALSE),VLOOKUP(E13496,'Cross-Page Data'!$D$4:$F$48,3,FALSE)))))</f>
        <v>solar PV</v>
      </c>
      <c r="I13496" s="68" t="b">
        <f t="shared" si="210"/>
        <v>1</v>
      </c>
    </row>
    <row r="13497" spans="1:9">
      <c r="A13497" s="68">
        <v>61997</v>
      </c>
      <c r="B13497" s="68" t="s">
        <v>3424</v>
      </c>
      <c r="C13497" s="68" t="s">
        <v>3511</v>
      </c>
      <c r="D13497" s="68" t="s">
        <v>3532</v>
      </c>
      <c r="E13497" s="68" t="s">
        <v>3533</v>
      </c>
      <c r="F13497" s="68" t="s">
        <v>3533</v>
      </c>
      <c r="G13497" s="68">
        <v>1842</v>
      </c>
      <c r="H13497" s="68" t="str">
        <f>IF(VLOOKUP(E13497,'Cross-Page Data'!$D$4:$F$48,3,FALSE)="natural gas",VLOOKUP(D13497,'Cross-Page Data'!$I$4:$J$19,2,FALSE),IF(VLOOKUP(E13497,'Cross-Page Data'!$D$4:$F$48,3,FALSE)="solar",IF(D13497="PV","solar PV","solar thermal"),IF(VLOOKUP(E13497,'Cross-Page Data'!$D$4:$F$48,3,FALSE)="wind",VLOOKUP(D13497,'Cross-Page Data'!$I$4:$J$19,2,FALSE),IF(VLOOKUP(E13497,'Cross-Page Data'!$D$4:$F$48,3,FALSE)="hydro",VLOOKUP(D13497,'Cross-Page Data'!$I$4:$J$19,2,FALSE),VLOOKUP(E13497,'Cross-Page Data'!$D$4:$F$48,3,FALSE)))))</f>
        <v>solar PV</v>
      </c>
      <c r="I13497" s="68" t="b">
        <f t="shared" si="210"/>
        <v>1</v>
      </c>
    </row>
    <row r="13498" spans="1:9">
      <c r="A13498" s="68">
        <v>61998</v>
      </c>
      <c r="B13498" s="68" t="s">
        <v>3424</v>
      </c>
      <c r="C13498" s="68" t="s">
        <v>3511</v>
      </c>
      <c r="D13498" s="68" t="s">
        <v>3532</v>
      </c>
      <c r="E13498" s="68" t="s">
        <v>3533</v>
      </c>
      <c r="F13498" s="68" t="s">
        <v>3533</v>
      </c>
      <c r="G13498" s="68">
        <v>1762</v>
      </c>
      <c r="H13498" s="68" t="str">
        <f>IF(VLOOKUP(E13498,'Cross-Page Data'!$D$4:$F$48,3,FALSE)="natural gas",VLOOKUP(D13498,'Cross-Page Data'!$I$4:$J$19,2,FALSE),IF(VLOOKUP(E13498,'Cross-Page Data'!$D$4:$F$48,3,FALSE)="solar",IF(D13498="PV","solar PV","solar thermal"),IF(VLOOKUP(E13498,'Cross-Page Data'!$D$4:$F$48,3,FALSE)="wind",VLOOKUP(D13498,'Cross-Page Data'!$I$4:$J$19,2,FALSE),IF(VLOOKUP(E13498,'Cross-Page Data'!$D$4:$F$48,3,FALSE)="hydro",VLOOKUP(D13498,'Cross-Page Data'!$I$4:$J$19,2,FALSE),VLOOKUP(E13498,'Cross-Page Data'!$D$4:$F$48,3,FALSE)))))</f>
        <v>solar PV</v>
      </c>
      <c r="I13498" s="68" t="b">
        <f t="shared" si="210"/>
        <v>1</v>
      </c>
    </row>
    <row r="13499" spans="1:9">
      <c r="A13499" s="68">
        <v>61999</v>
      </c>
      <c r="B13499" s="68" t="s">
        <v>3424</v>
      </c>
      <c r="C13499" s="68" t="s">
        <v>3511</v>
      </c>
      <c r="D13499" s="68" t="s">
        <v>3532</v>
      </c>
      <c r="E13499" s="68" t="s">
        <v>3533</v>
      </c>
      <c r="F13499" s="68" t="s">
        <v>3533</v>
      </c>
      <c r="G13499" s="68">
        <v>1889</v>
      </c>
      <c r="H13499" s="68" t="str">
        <f>IF(VLOOKUP(E13499,'Cross-Page Data'!$D$4:$F$48,3,FALSE)="natural gas",VLOOKUP(D13499,'Cross-Page Data'!$I$4:$J$19,2,FALSE),IF(VLOOKUP(E13499,'Cross-Page Data'!$D$4:$F$48,3,FALSE)="solar",IF(D13499="PV","solar PV","solar thermal"),IF(VLOOKUP(E13499,'Cross-Page Data'!$D$4:$F$48,3,FALSE)="wind",VLOOKUP(D13499,'Cross-Page Data'!$I$4:$J$19,2,FALSE),IF(VLOOKUP(E13499,'Cross-Page Data'!$D$4:$F$48,3,FALSE)="hydro",VLOOKUP(D13499,'Cross-Page Data'!$I$4:$J$19,2,FALSE),VLOOKUP(E13499,'Cross-Page Data'!$D$4:$F$48,3,FALSE)))))</f>
        <v>solar PV</v>
      </c>
      <c r="I13499" s="68" t="b">
        <f t="shared" si="210"/>
        <v>1</v>
      </c>
    </row>
    <row r="13500" spans="1:9">
      <c r="A13500" s="68">
        <v>62000</v>
      </c>
      <c r="B13500" s="68" t="s">
        <v>3424</v>
      </c>
      <c r="C13500" s="68" t="s">
        <v>3511</v>
      </c>
      <c r="D13500" s="68" t="s">
        <v>3532</v>
      </c>
      <c r="E13500" s="68" t="s">
        <v>3533</v>
      </c>
      <c r="F13500" s="68" t="s">
        <v>3533</v>
      </c>
      <c r="G13500" s="68">
        <v>1712</v>
      </c>
      <c r="H13500" s="68" t="str">
        <f>IF(VLOOKUP(E13500,'Cross-Page Data'!$D$4:$F$48,3,FALSE)="natural gas",VLOOKUP(D13500,'Cross-Page Data'!$I$4:$J$19,2,FALSE),IF(VLOOKUP(E13500,'Cross-Page Data'!$D$4:$F$48,3,FALSE)="solar",IF(D13500="PV","solar PV","solar thermal"),IF(VLOOKUP(E13500,'Cross-Page Data'!$D$4:$F$48,3,FALSE)="wind",VLOOKUP(D13500,'Cross-Page Data'!$I$4:$J$19,2,FALSE),IF(VLOOKUP(E13500,'Cross-Page Data'!$D$4:$F$48,3,FALSE)="hydro",VLOOKUP(D13500,'Cross-Page Data'!$I$4:$J$19,2,FALSE),VLOOKUP(E13500,'Cross-Page Data'!$D$4:$F$48,3,FALSE)))))</f>
        <v>solar PV</v>
      </c>
      <c r="I13500" s="68" t="b">
        <f t="shared" si="210"/>
        <v>1</v>
      </c>
    </row>
    <row r="13501" spans="1:9">
      <c r="A13501" s="68">
        <v>62001</v>
      </c>
      <c r="B13501" s="68" t="s">
        <v>3435</v>
      </c>
      <c r="C13501" s="68" t="s">
        <v>3517</v>
      </c>
      <c r="D13501" s="68" t="s">
        <v>3510</v>
      </c>
      <c r="E13501" s="68" t="s">
        <v>3508</v>
      </c>
      <c r="F13501" s="68" t="s">
        <v>3508</v>
      </c>
      <c r="G13501" s="68">
        <v>11</v>
      </c>
      <c r="H13501" s="68" t="str">
        <f>IF(VLOOKUP(E13501,'Cross-Page Data'!$D$4:$F$48,3,FALSE)="natural gas",VLOOKUP(D13501,'Cross-Page Data'!$I$4:$J$19,2,FALSE),IF(VLOOKUP(E13501,'Cross-Page Data'!$D$4:$F$48,3,FALSE)="solar",IF(D13501="PV","solar PV","solar thermal"),IF(VLOOKUP(E13501,'Cross-Page Data'!$D$4:$F$48,3,FALSE)="wind",VLOOKUP(D13501,'Cross-Page Data'!$I$4:$J$19,2,FALSE),IF(VLOOKUP(E13501,'Cross-Page Data'!$D$4:$F$48,3,FALSE)="hydro",VLOOKUP(D13501,'Cross-Page Data'!$I$4:$J$19,2,FALSE),VLOOKUP(E13501,'Cross-Page Data'!$D$4:$F$48,3,FALSE)))))</f>
        <v>petroleum</v>
      </c>
      <c r="I13501" s="68" t="b">
        <f t="shared" si="210"/>
        <v>0</v>
      </c>
    </row>
    <row r="13502" spans="1:9">
      <c r="A13502" s="68">
        <v>62002</v>
      </c>
      <c r="B13502" s="68" t="s">
        <v>3435</v>
      </c>
      <c r="C13502" s="68" t="s">
        <v>3517</v>
      </c>
      <c r="D13502" s="68" t="s">
        <v>3510</v>
      </c>
      <c r="E13502" s="68" t="s">
        <v>3508</v>
      </c>
      <c r="F13502" s="68" t="s">
        <v>3508</v>
      </c>
      <c r="G13502" s="68">
        <v>5</v>
      </c>
      <c r="H13502" s="68" t="str">
        <f>IF(VLOOKUP(E13502,'Cross-Page Data'!$D$4:$F$48,3,FALSE)="natural gas",VLOOKUP(D13502,'Cross-Page Data'!$I$4:$J$19,2,FALSE),IF(VLOOKUP(E13502,'Cross-Page Data'!$D$4:$F$48,3,FALSE)="solar",IF(D13502="PV","solar PV","solar thermal"),IF(VLOOKUP(E13502,'Cross-Page Data'!$D$4:$F$48,3,FALSE)="wind",VLOOKUP(D13502,'Cross-Page Data'!$I$4:$J$19,2,FALSE),IF(VLOOKUP(E13502,'Cross-Page Data'!$D$4:$F$48,3,FALSE)="hydro",VLOOKUP(D13502,'Cross-Page Data'!$I$4:$J$19,2,FALSE),VLOOKUP(E13502,'Cross-Page Data'!$D$4:$F$48,3,FALSE)))))</f>
        <v>petroleum</v>
      </c>
      <c r="I13502" s="68" t="b">
        <f t="shared" si="210"/>
        <v>0</v>
      </c>
    </row>
    <row r="13503" spans="1:9">
      <c r="A13503" s="68">
        <v>62003</v>
      </c>
      <c r="B13503" s="68" t="s">
        <v>3435</v>
      </c>
      <c r="C13503" s="68" t="s">
        <v>3517</v>
      </c>
      <c r="D13503" s="68" t="s">
        <v>3510</v>
      </c>
      <c r="E13503" s="68" t="s">
        <v>3508</v>
      </c>
      <c r="F13503" s="68" t="s">
        <v>3508</v>
      </c>
      <c r="G13503" s="68">
        <v>15</v>
      </c>
      <c r="H13503" s="68" t="str">
        <f>IF(VLOOKUP(E13503,'Cross-Page Data'!$D$4:$F$48,3,FALSE)="natural gas",VLOOKUP(D13503,'Cross-Page Data'!$I$4:$J$19,2,FALSE),IF(VLOOKUP(E13503,'Cross-Page Data'!$D$4:$F$48,3,FALSE)="solar",IF(D13503="PV","solar PV","solar thermal"),IF(VLOOKUP(E13503,'Cross-Page Data'!$D$4:$F$48,3,FALSE)="wind",VLOOKUP(D13503,'Cross-Page Data'!$I$4:$J$19,2,FALSE),IF(VLOOKUP(E13503,'Cross-Page Data'!$D$4:$F$48,3,FALSE)="hydro",VLOOKUP(D13503,'Cross-Page Data'!$I$4:$J$19,2,FALSE),VLOOKUP(E13503,'Cross-Page Data'!$D$4:$F$48,3,FALSE)))))</f>
        <v>petroleum</v>
      </c>
      <c r="I13503" s="68" t="b">
        <f t="shared" si="210"/>
        <v>0</v>
      </c>
    </row>
    <row r="13504" spans="1:9">
      <c r="A13504" s="68">
        <v>62004</v>
      </c>
      <c r="B13504" s="68" t="s">
        <v>3405</v>
      </c>
      <c r="C13504" s="68" t="s">
        <v>3511</v>
      </c>
      <c r="D13504" s="68" t="s">
        <v>3532</v>
      </c>
      <c r="E13504" s="68" t="s">
        <v>3533</v>
      </c>
      <c r="F13504" s="68" t="s">
        <v>3533</v>
      </c>
      <c r="G13504" s="68">
        <v>89681</v>
      </c>
      <c r="H13504" s="68" t="str">
        <f>IF(VLOOKUP(E13504,'Cross-Page Data'!$D$4:$F$48,3,FALSE)="natural gas",VLOOKUP(D13504,'Cross-Page Data'!$I$4:$J$19,2,FALSE),IF(VLOOKUP(E13504,'Cross-Page Data'!$D$4:$F$48,3,FALSE)="solar",IF(D13504="PV","solar PV","solar thermal"),IF(VLOOKUP(E13504,'Cross-Page Data'!$D$4:$F$48,3,FALSE)="wind",VLOOKUP(D13504,'Cross-Page Data'!$I$4:$J$19,2,FALSE),IF(VLOOKUP(E13504,'Cross-Page Data'!$D$4:$F$48,3,FALSE)="hydro",VLOOKUP(D13504,'Cross-Page Data'!$I$4:$J$19,2,FALSE),VLOOKUP(E13504,'Cross-Page Data'!$D$4:$F$48,3,FALSE)))))</f>
        <v>solar PV</v>
      </c>
      <c r="I13504" s="68" t="b">
        <f t="shared" si="210"/>
        <v>1</v>
      </c>
    </row>
    <row r="13505" spans="1:9">
      <c r="A13505" s="68">
        <v>62010</v>
      </c>
      <c r="B13505" s="68" t="s">
        <v>3424</v>
      </c>
      <c r="C13505" s="68" t="s">
        <v>3511</v>
      </c>
      <c r="D13505" s="68" t="s">
        <v>3532</v>
      </c>
      <c r="E13505" s="68" t="s">
        <v>3533</v>
      </c>
      <c r="F13505" s="68" t="s">
        <v>3533</v>
      </c>
      <c r="G13505" s="68">
        <v>2581</v>
      </c>
      <c r="H13505" s="68" t="str">
        <f>IF(VLOOKUP(E13505,'Cross-Page Data'!$D$4:$F$48,3,FALSE)="natural gas",VLOOKUP(D13505,'Cross-Page Data'!$I$4:$J$19,2,FALSE),IF(VLOOKUP(E13505,'Cross-Page Data'!$D$4:$F$48,3,FALSE)="solar",IF(D13505="PV","solar PV","solar thermal"),IF(VLOOKUP(E13505,'Cross-Page Data'!$D$4:$F$48,3,FALSE)="wind",VLOOKUP(D13505,'Cross-Page Data'!$I$4:$J$19,2,FALSE),IF(VLOOKUP(E13505,'Cross-Page Data'!$D$4:$F$48,3,FALSE)="hydro",VLOOKUP(D13505,'Cross-Page Data'!$I$4:$J$19,2,FALSE),VLOOKUP(E13505,'Cross-Page Data'!$D$4:$F$48,3,FALSE)))))</f>
        <v>solar PV</v>
      </c>
      <c r="I13505" s="68" t="b">
        <f t="shared" si="210"/>
        <v>1</v>
      </c>
    </row>
    <row r="13506" spans="1:9">
      <c r="A13506" s="68">
        <v>62016</v>
      </c>
      <c r="B13506" s="68" t="s">
        <v>3405</v>
      </c>
      <c r="C13506" s="68" t="s">
        <v>3511</v>
      </c>
      <c r="D13506" s="68" t="s">
        <v>3532</v>
      </c>
      <c r="E13506" s="68" t="s">
        <v>3533</v>
      </c>
      <c r="F13506" s="68" t="s">
        <v>3533</v>
      </c>
      <c r="G13506" s="68">
        <v>6271</v>
      </c>
      <c r="H13506" s="68" t="str">
        <f>IF(VLOOKUP(E13506,'Cross-Page Data'!$D$4:$F$48,3,FALSE)="natural gas",VLOOKUP(D13506,'Cross-Page Data'!$I$4:$J$19,2,FALSE),IF(VLOOKUP(E13506,'Cross-Page Data'!$D$4:$F$48,3,FALSE)="solar",IF(D13506="PV","solar PV","solar thermal"),IF(VLOOKUP(E13506,'Cross-Page Data'!$D$4:$F$48,3,FALSE)="wind",VLOOKUP(D13506,'Cross-Page Data'!$I$4:$J$19,2,FALSE),IF(VLOOKUP(E13506,'Cross-Page Data'!$D$4:$F$48,3,FALSE)="hydro",VLOOKUP(D13506,'Cross-Page Data'!$I$4:$J$19,2,FALSE),VLOOKUP(E13506,'Cross-Page Data'!$D$4:$F$48,3,FALSE)))))</f>
        <v>solar PV</v>
      </c>
      <c r="I13506" s="68" t="b">
        <f t="shared" si="210"/>
        <v>1</v>
      </c>
    </row>
    <row r="13507" spans="1:9">
      <c r="A13507" s="68">
        <v>62017</v>
      </c>
      <c r="B13507" s="68" t="s">
        <v>3435</v>
      </c>
      <c r="C13507" s="68" t="s">
        <v>3511</v>
      </c>
      <c r="D13507" s="68" t="s">
        <v>3532</v>
      </c>
      <c r="E13507" s="68" t="s">
        <v>3533</v>
      </c>
      <c r="F13507" s="68" t="s">
        <v>3533</v>
      </c>
      <c r="G13507" s="68">
        <v>15879</v>
      </c>
      <c r="H13507" s="68" t="str">
        <f>IF(VLOOKUP(E13507,'Cross-Page Data'!$D$4:$F$48,3,FALSE)="natural gas",VLOOKUP(D13507,'Cross-Page Data'!$I$4:$J$19,2,FALSE),IF(VLOOKUP(E13507,'Cross-Page Data'!$D$4:$F$48,3,FALSE)="solar",IF(D13507="PV","solar PV","solar thermal"),IF(VLOOKUP(E13507,'Cross-Page Data'!$D$4:$F$48,3,FALSE)="wind",VLOOKUP(D13507,'Cross-Page Data'!$I$4:$J$19,2,FALSE),IF(VLOOKUP(E13507,'Cross-Page Data'!$D$4:$F$48,3,FALSE)="hydro",VLOOKUP(D13507,'Cross-Page Data'!$I$4:$J$19,2,FALSE),VLOOKUP(E13507,'Cross-Page Data'!$D$4:$F$48,3,FALSE)))))</f>
        <v>solar PV</v>
      </c>
      <c r="I13507" s="68" t="b">
        <f t="shared" si="210"/>
        <v>1</v>
      </c>
    </row>
    <row r="13508" spans="1:9">
      <c r="A13508" s="68">
        <v>62018</v>
      </c>
      <c r="B13508" s="68" t="s">
        <v>3428</v>
      </c>
      <c r="C13508" s="68" t="s">
        <v>3511</v>
      </c>
      <c r="D13508" s="68" t="s">
        <v>3532</v>
      </c>
      <c r="E13508" s="68" t="s">
        <v>3533</v>
      </c>
      <c r="F13508" s="68" t="s">
        <v>3533</v>
      </c>
      <c r="G13508" s="68">
        <v>2385</v>
      </c>
      <c r="H13508" s="68" t="str">
        <f>IF(VLOOKUP(E13508,'Cross-Page Data'!$D$4:$F$48,3,FALSE)="natural gas",VLOOKUP(D13508,'Cross-Page Data'!$I$4:$J$19,2,FALSE),IF(VLOOKUP(E13508,'Cross-Page Data'!$D$4:$F$48,3,FALSE)="solar",IF(D13508="PV","solar PV","solar thermal"),IF(VLOOKUP(E13508,'Cross-Page Data'!$D$4:$F$48,3,FALSE)="wind",VLOOKUP(D13508,'Cross-Page Data'!$I$4:$J$19,2,FALSE),IF(VLOOKUP(E13508,'Cross-Page Data'!$D$4:$F$48,3,FALSE)="hydro",VLOOKUP(D13508,'Cross-Page Data'!$I$4:$J$19,2,FALSE),VLOOKUP(E13508,'Cross-Page Data'!$D$4:$F$48,3,FALSE)))))</f>
        <v>solar PV</v>
      </c>
      <c r="I13508" s="68" t="b">
        <f t="shared" si="210"/>
        <v>1</v>
      </c>
    </row>
    <row r="13509" spans="1:9">
      <c r="A13509" s="68">
        <v>62019</v>
      </c>
      <c r="B13509" s="68" t="s">
        <v>3449</v>
      </c>
      <c r="C13509" s="68" t="s">
        <v>3559</v>
      </c>
      <c r="D13509" s="68" t="s">
        <v>3510</v>
      </c>
      <c r="E13509" s="68" t="s">
        <v>3534</v>
      </c>
      <c r="F13509" s="68" t="s">
        <v>3520</v>
      </c>
      <c r="G13509" s="68">
        <v>4079</v>
      </c>
      <c r="H13509" s="68" t="str">
        <f>IF(VLOOKUP(E13509,'Cross-Page Data'!$D$4:$F$48,3,FALSE)="natural gas",VLOOKUP(D13509,'Cross-Page Data'!$I$4:$J$19,2,FALSE),IF(VLOOKUP(E13509,'Cross-Page Data'!$D$4:$F$48,3,FALSE)="solar",IF(D13509="PV","solar PV","solar thermal"),IF(VLOOKUP(E13509,'Cross-Page Data'!$D$4:$F$48,3,FALSE)="wind",VLOOKUP(D13509,'Cross-Page Data'!$I$4:$J$19,2,FALSE),IF(VLOOKUP(E13509,'Cross-Page Data'!$D$4:$F$48,3,FALSE)="hydro",VLOOKUP(D13509,'Cross-Page Data'!$I$4:$J$19,2,FALSE),VLOOKUP(E13509,'Cross-Page Data'!$D$4:$F$48,3,FALSE)))))</f>
        <v>biomass</v>
      </c>
      <c r="I13509" s="68" t="b">
        <f t="shared" si="210"/>
        <v>0</v>
      </c>
    </row>
    <row r="13510" spans="1:9">
      <c r="A13510" s="68">
        <v>62020</v>
      </c>
      <c r="B13510" s="68" t="s">
        <v>3405</v>
      </c>
      <c r="C13510" s="68" t="s">
        <v>3511</v>
      </c>
      <c r="D13510" s="68" t="s">
        <v>3532</v>
      </c>
      <c r="E13510" s="68" t="s">
        <v>3533</v>
      </c>
      <c r="F13510" s="68" t="s">
        <v>3533</v>
      </c>
      <c r="G13510" s="68">
        <v>6344</v>
      </c>
      <c r="H13510" s="68" t="str">
        <f>IF(VLOOKUP(E13510,'Cross-Page Data'!$D$4:$F$48,3,FALSE)="natural gas",VLOOKUP(D13510,'Cross-Page Data'!$I$4:$J$19,2,FALSE),IF(VLOOKUP(E13510,'Cross-Page Data'!$D$4:$F$48,3,FALSE)="solar",IF(D13510="PV","solar PV","solar thermal"),IF(VLOOKUP(E13510,'Cross-Page Data'!$D$4:$F$48,3,FALSE)="wind",VLOOKUP(D13510,'Cross-Page Data'!$I$4:$J$19,2,FALSE),IF(VLOOKUP(E13510,'Cross-Page Data'!$D$4:$F$48,3,FALSE)="hydro",VLOOKUP(D13510,'Cross-Page Data'!$I$4:$J$19,2,FALSE),VLOOKUP(E13510,'Cross-Page Data'!$D$4:$F$48,3,FALSE)))))</f>
        <v>solar PV</v>
      </c>
      <c r="I13510" s="68" t="b">
        <f t="shared" si="210"/>
        <v>1</v>
      </c>
    </row>
    <row r="13511" spans="1:9">
      <c r="A13511" s="68">
        <v>62021</v>
      </c>
      <c r="B13511" s="68" t="s">
        <v>3407</v>
      </c>
      <c r="C13511" s="68" t="s">
        <v>3511</v>
      </c>
      <c r="D13511" s="68" t="s">
        <v>3532</v>
      </c>
      <c r="E13511" s="68" t="s">
        <v>3533</v>
      </c>
      <c r="F13511" s="68" t="s">
        <v>3533</v>
      </c>
      <c r="G13511" s="68">
        <v>1550</v>
      </c>
      <c r="H13511" s="68" t="str">
        <f>IF(VLOOKUP(E13511,'Cross-Page Data'!$D$4:$F$48,3,FALSE)="natural gas",VLOOKUP(D13511,'Cross-Page Data'!$I$4:$J$19,2,FALSE),IF(VLOOKUP(E13511,'Cross-Page Data'!$D$4:$F$48,3,FALSE)="solar",IF(D13511="PV","solar PV","solar thermal"),IF(VLOOKUP(E13511,'Cross-Page Data'!$D$4:$F$48,3,FALSE)="wind",VLOOKUP(D13511,'Cross-Page Data'!$I$4:$J$19,2,FALSE),IF(VLOOKUP(E13511,'Cross-Page Data'!$D$4:$F$48,3,FALSE)="hydro",VLOOKUP(D13511,'Cross-Page Data'!$I$4:$J$19,2,FALSE),VLOOKUP(E13511,'Cross-Page Data'!$D$4:$F$48,3,FALSE)))))</f>
        <v>solar PV</v>
      </c>
      <c r="I13511" s="68" t="b">
        <f t="shared" si="210"/>
        <v>1</v>
      </c>
    </row>
    <row r="13512" spans="1:9">
      <c r="A13512" s="68">
        <v>62023</v>
      </c>
      <c r="B13512" s="68" t="s">
        <v>3407</v>
      </c>
      <c r="C13512" s="68" t="s">
        <v>3511</v>
      </c>
      <c r="D13512" s="68" t="s">
        <v>3532</v>
      </c>
      <c r="E13512" s="68" t="s">
        <v>3533</v>
      </c>
      <c r="F13512" s="68" t="s">
        <v>3533</v>
      </c>
      <c r="G13512" s="68">
        <v>1555</v>
      </c>
      <c r="H13512" s="68" t="str">
        <f>IF(VLOOKUP(E13512,'Cross-Page Data'!$D$4:$F$48,3,FALSE)="natural gas",VLOOKUP(D13512,'Cross-Page Data'!$I$4:$J$19,2,FALSE),IF(VLOOKUP(E13512,'Cross-Page Data'!$D$4:$F$48,3,FALSE)="solar",IF(D13512="PV","solar PV","solar thermal"),IF(VLOOKUP(E13512,'Cross-Page Data'!$D$4:$F$48,3,FALSE)="wind",VLOOKUP(D13512,'Cross-Page Data'!$I$4:$J$19,2,FALSE),IF(VLOOKUP(E13512,'Cross-Page Data'!$D$4:$F$48,3,FALSE)="hydro",VLOOKUP(D13512,'Cross-Page Data'!$I$4:$J$19,2,FALSE),VLOOKUP(E13512,'Cross-Page Data'!$D$4:$F$48,3,FALSE)))))</f>
        <v>solar PV</v>
      </c>
      <c r="I13512" s="68" t="b">
        <f t="shared" ref="I13512:I13575" si="211">IF(AND($L$2=FALSE,OR(C13512="Commercial NAICS Cogen",C13512="Industrial NAICS Cogen",C13512="NAICS-22 Cogen")),FALSE,IF(AND($L$3=FALSE,OR(C13512="Commercial NAICS Cogen",C13512="Commercial NAICS Non-Cogen",C13512="Industrial NAICS Cogen", C13512="industrial NAICS non-Cogen")),FALSE, TRUE))</f>
        <v>1</v>
      </c>
    </row>
    <row r="13513" spans="1:9">
      <c r="A13513" s="68">
        <v>62024</v>
      </c>
      <c r="B13513" s="68" t="s">
        <v>3407</v>
      </c>
      <c r="C13513" s="68" t="s">
        <v>3511</v>
      </c>
      <c r="D13513" s="68" t="s">
        <v>3532</v>
      </c>
      <c r="E13513" s="68" t="s">
        <v>3533</v>
      </c>
      <c r="F13513" s="68" t="s">
        <v>3533</v>
      </c>
      <c r="G13513" s="68">
        <v>1537</v>
      </c>
      <c r="H13513" s="68" t="str">
        <f>IF(VLOOKUP(E13513,'Cross-Page Data'!$D$4:$F$48,3,FALSE)="natural gas",VLOOKUP(D13513,'Cross-Page Data'!$I$4:$J$19,2,FALSE),IF(VLOOKUP(E13513,'Cross-Page Data'!$D$4:$F$48,3,FALSE)="solar",IF(D13513="PV","solar PV","solar thermal"),IF(VLOOKUP(E13513,'Cross-Page Data'!$D$4:$F$48,3,FALSE)="wind",VLOOKUP(D13513,'Cross-Page Data'!$I$4:$J$19,2,FALSE),IF(VLOOKUP(E13513,'Cross-Page Data'!$D$4:$F$48,3,FALSE)="hydro",VLOOKUP(D13513,'Cross-Page Data'!$I$4:$J$19,2,FALSE),VLOOKUP(E13513,'Cross-Page Data'!$D$4:$F$48,3,FALSE)))))</f>
        <v>solar PV</v>
      </c>
      <c r="I13513" s="68" t="b">
        <f t="shared" si="211"/>
        <v>1</v>
      </c>
    </row>
    <row r="13514" spans="1:9">
      <c r="A13514" s="68">
        <v>62025</v>
      </c>
      <c r="B13514" s="68" t="s">
        <v>3407</v>
      </c>
      <c r="C13514" s="68" t="s">
        <v>3511</v>
      </c>
      <c r="D13514" s="68" t="s">
        <v>3532</v>
      </c>
      <c r="E13514" s="68" t="s">
        <v>3533</v>
      </c>
      <c r="F13514" s="68" t="s">
        <v>3533</v>
      </c>
      <c r="G13514" s="68">
        <v>1552</v>
      </c>
      <c r="H13514" s="68" t="str">
        <f>IF(VLOOKUP(E13514,'Cross-Page Data'!$D$4:$F$48,3,FALSE)="natural gas",VLOOKUP(D13514,'Cross-Page Data'!$I$4:$J$19,2,FALSE),IF(VLOOKUP(E13514,'Cross-Page Data'!$D$4:$F$48,3,FALSE)="solar",IF(D13514="PV","solar PV","solar thermal"),IF(VLOOKUP(E13514,'Cross-Page Data'!$D$4:$F$48,3,FALSE)="wind",VLOOKUP(D13514,'Cross-Page Data'!$I$4:$J$19,2,FALSE),IF(VLOOKUP(E13514,'Cross-Page Data'!$D$4:$F$48,3,FALSE)="hydro",VLOOKUP(D13514,'Cross-Page Data'!$I$4:$J$19,2,FALSE),VLOOKUP(E13514,'Cross-Page Data'!$D$4:$F$48,3,FALSE)))))</f>
        <v>solar PV</v>
      </c>
      <c r="I13514" s="68" t="b">
        <f t="shared" si="211"/>
        <v>1</v>
      </c>
    </row>
    <row r="13515" spans="1:9">
      <c r="A13515" s="68">
        <v>62026</v>
      </c>
      <c r="B13515" s="68" t="s">
        <v>3407</v>
      </c>
      <c r="C13515" s="68" t="s">
        <v>3511</v>
      </c>
      <c r="D13515" s="68" t="s">
        <v>3532</v>
      </c>
      <c r="E13515" s="68" t="s">
        <v>3533</v>
      </c>
      <c r="F13515" s="68" t="s">
        <v>3533</v>
      </c>
      <c r="G13515" s="68">
        <v>1515</v>
      </c>
      <c r="H13515" s="68" t="str">
        <f>IF(VLOOKUP(E13515,'Cross-Page Data'!$D$4:$F$48,3,FALSE)="natural gas",VLOOKUP(D13515,'Cross-Page Data'!$I$4:$J$19,2,FALSE),IF(VLOOKUP(E13515,'Cross-Page Data'!$D$4:$F$48,3,FALSE)="solar",IF(D13515="PV","solar PV","solar thermal"),IF(VLOOKUP(E13515,'Cross-Page Data'!$D$4:$F$48,3,FALSE)="wind",VLOOKUP(D13515,'Cross-Page Data'!$I$4:$J$19,2,FALSE),IF(VLOOKUP(E13515,'Cross-Page Data'!$D$4:$F$48,3,FALSE)="hydro",VLOOKUP(D13515,'Cross-Page Data'!$I$4:$J$19,2,FALSE),VLOOKUP(E13515,'Cross-Page Data'!$D$4:$F$48,3,FALSE)))))</f>
        <v>solar PV</v>
      </c>
      <c r="I13515" s="68" t="b">
        <f t="shared" si="211"/>
        <v>1</v>
      </c>
    </row>
    <row r="13516" spans="1:9">
      <c r="A13516" s="68">
        <v>62027</v>
      </c>
      <c r="B13516" s="68" t="s">
        <v>3432</v>
      </c>
      <c r="C13516" s="68" t="s">
        <v>3511</v>
      </c>
      <c r="D13516" s="68" t="s">
        <v>3536</v>
      </c>
      <c r="E13516" s="68" t="s">
        <v>3537</v>
      </c>
      <c r="F13516" s="68" t="s">
        <v>3538</v>
      </c>
      <c r="G13516" s="68">
        <v>-59</v>
      </c>
      <c r="H13516" s="68" t="str">
        <f>IF(VLOOKUP(E13516,'Cross-Page Data'!$D$4:$F$48,3,FALSE)="natural gas",VLOOKUP(D13516,'Cross-Page Data'!$I$4:$J$19,2,FALSE),IF(VLOOKUP(E13516,'Cross-Page Data'!$D$4:$F$48,3,FALSE)="solar",IF(D13516="PV","solar PV","solar thermal"),IF(VLOOKUP(E13516,'Cross-Page Data'!$D$4:$F$48,3,FALSE)="wind",VLOOKUP(D13516,'Cross-Page Data'!$I$4:$J$19,2,FALSE),IF(VLOOKUP(E13516,'Cross-Page Data'!$D$4:$F$48,3,FALSE)="hydro",VLOOKUP(D13516,'Cross-Page Data'!$I$4:$J$19,2,FALSE),VLOOKUP(E13516,'Cross-Page Data'!$D$4:$F$48,3,FALSE)))))</f>
        <v>other</v>
      </c>
      <c r="I13516" s="68" t="b">
        <f t="shared" si="211"/>
        <v>1</v>
      </c>
    </row>
    <row r="13517" spans="1:9">
      <c r="A13517" s="68">
        <v>62027</v>
      </c>
      <c r="B13517" s="68" t="s">
        <v>3432</v>
      </c>
      <c r="C13517" s="68" t="s">
        <v>3511</v>
      </c>
      <c r="D13517" s="68" t="s">
        <v>3532</v>
      </c>
      <c r="E13517" s="68" t="s">
        <v>3533</v>
      </c>
      <c r="F13517" s="68" t="s">
        <v>3533</v>
      </c>
      <c r="G13517" s="68">
        <v>926</v>
      </c>
      <c r="H13517" s="68" t="str">
        <f>IF(VLOOKUP(E13517,'Cross-Page Data'!$D$4:$F$48,3,FALSE)="natural gas",VLOOKUP(D13517,'Cross-Page Data'!$I$4:$J$19,2,FALSE),IF(VLOOKUP(E13517,'Cross-Page Data'!$D$4:$F$48,3,FALSE)="solar",IF(D13517="PV","solar PV","solar thermal"),IF(VLOOKUP(E13517,'Cross-Page Data'!$D$4:$F$48,3,FALSE)="wind",VLOOKUP(D13517,'Cross-Page Data'!$I$4:$J$19,2,FALSE),IF(VLOOKUP(E13517,'Cross-Page Data'!$D$4:$F$48,3,FALSE)="hydro",VLOOKUP(D13517,'Cross-Page Data'!$I$4:$J$19,2,FALSE),VLOOKUP(E13517,'Cross-Page Data'!$D$4:$F$48,3,FALSE)))))</f>
        <v>solar PV</v>
      </c>
      <c r="I13517" s="68" t="b">
        <f t="shared" si="211"/>
        <v>1</v>
      </c>
    </row>
    <row r="13518" spans="1:9">
      <c r="A13518" s="68">
        <v>62028</v>
      </c>
      <c r="B13518" s="68" t="s">
        <v>3405</v>
      </c>
      <c r="C13518" s="68" t="s">
        <v>3511</v>
      </c>
      <c r="D13518" s="68" t="s">
        <v>3532</v>
      </c>
      <c r="E13518" s="68" t="s">
        <v>3533</v>
      </c>
      <c r="F13518" s="68" t="s">
        <v>3533</v>
      </c>
      <c r="G13518" s="68">
        <v>7289</v>
      </c>
      <c r="H13518" s="68" t="str">
        <f>IF(VLOOKUP(E13518,'Cross-Page Data'!$D$4:$F$48,3,FALSE)="natural gas",VLOOKUP(D13518,'Cross-Page Data'!$I$4:$J$19,2,FALSE),IF(VLOOKUP(E13518,'Cross-Page Data'!$D$4:$F$48,3,FALSE)="solar",IF(D13518="PV","solar PV","solar thermal"),IF(VLOOKUP(E13518,'Cross-Page Data'!$D$4:$F$48,3,FALSE)="wind",VLOOKUP(D13518,'Cross-Page Data'!$I$4:$J$19,2,FALSE),IF(VLOOKUP(E13518,'Cross-Page Data'!$D$4:$F$48,3,FALSE)="hydro",VLOOKUP(D13518,'Cross-Page Data'!$I$4:$J$19,2,FALSE),VLOOKUP(E13518,'Cross-Page Data'!$D$4:$F$48,3,FALSE)))))</f>
        <v>solar PV</v>
      </c>
      <c r="I13518" s="68" t="b">
        <f t="shared" si="211"/>
        <v>1</v>
      </c>
    </row>
    <row r="13519" spans="1:9">
      <c r="A13519" s="68">
        <v>62029</v>
      </c>
      <c r="B13519" s="68" t="s">
        <v>3435</v>
      </c>
      <c r="C13519" s="68" t="s">
        <v>3511</v>
      </c>
      <c r="D13519" s="68" t="s">
        <v>3532</v>
      </c>
      <c r="E13519" s="68" t="s">
        <v>3533</v>
      </c>
      <c r="F13519" s="68" t="s">
        <v>3533</v>
      </c>
      <c r="G13519" s="68">
        <v>2325</v>
      </c>
      <c r="H13519" s="68" t="str">
        <f>IF(VLOOKUP(E13519,'Cross-Page Data'!$D$4:$F$48,3,FALSE)="natural gas",VLOOKUP(D13519,'Cross-Page Data'!$I$4:$J$19,2,FALSE),IF(VLOOKUP(E13519,'Cross-Page Data'!$D$4:$F$48,3,FALSE)="solar",IF(D13519="PV","solar PV","solar thermal"),IF(VLOOKUP(E13519,'Cross-Page Data'!$D$4:$F$48,3,FALSE)="wind",VLOOKUP(D13519,'Cross-Page Data'!$I$4:$J$19,2,FALSE),IF(VLOOKUP(E13519,'Cross-Page Data'!$D$4:$F$48,3,FALSE)="hydro",VLOOKUP(D13519,'Cross-Page Data'!$I$4:$J$19,2,FALSE),VLOOKUP(E13519,'Cross-Page Data'!$D$4:$F$48,3,FALSE)))))</f>
        <v>solar PV</v>
      </c>
      <c r="I13519" s="68" t="b">
        <f t="shared" si="211"/>
        <v>1</v>
      </c>
    </row>
    <row r="13520" spans="1:9">
      <c r="A13520" s="68">
        <v>62030</v>
      </c>
      <c r="B13520" s="68" t="s">
        <v>3424</v>
      </c>
      <c r="C13520" s="68" t="s">
        <v>3511</v>
      </c>
      <c r="D13520" s="68" t="s">
        <v>3532</v>
      </c>
      <c r="E13520" s="68" t="s">
        <v>3533</v>
      </c>
      <c r="F13520" s="68" t="s">
        <v>3533</v>
      </c>
      <c r="G13520" s="68">
        <v>2586</v>
      </c>
      <c r="H13520" s="68" t="str">
        <f>IF(VLOOKUP(E13520,'Cross-Page Data'!$D$4:$F$48,3,FALSE)="natural gas",VLOOKUP(D13520,'Cross-Page Data'!$I$4:$J$19,2,FALSE),IF(VLOOKUP(E13520,'Cross-Page Data'!$D$4:$F$48,3,FALSE)="solar",IF(D13520="PV","solar PV","solar thermal"),IF(VLOOKUP(E13520,'Cross-Page Data'!$D$4:$F$48,3,FALSE)="wind",VLOOKUP(D13520,'Cross-Page Data'!$I$4:$J$19,2,FALSE),IF(VLOOKUP(E13520,'Cross-Page Data'!$D$4:$F$48,3,FALSE)="hydro",VLOOKUP(D13520,'Cross-Page Data'!$I$4:$J$19,2,FALSE),VLOOKUP(E13520,'Cross-Page Data'!$D$4:$F$48,3,FALSE)))))</f>
        <v>solar PV</v>
      </c>
      <c r="I13520" s="68" t="b">
        <f t="shared" si="211"/>
        <v>1</v>
      </c>
    </row>
    <row r="13521" spans="1:9">
      <c r="A13521" s="68">
        <v>62031</v>
      </c>
      <c r="B13521" s="68" t="s">
        <v>3424</v>
      </c>
      <c r="C13521" s="68" t="s">
        <v>3511</v>
      </c>
      <c r="D13521" s="68" t="s">
        <v>3532</v>
      </c>
      <c r="E13521" s="68" t="s">
        <v>3533</v>
      </c>
      <c r="F13521" s="68" t="s">
        <v>3533</v>
      </c>
      <c r="G13521" s="68">
        <v>4914</v>
      </c>
      <c r="H13521" s="68" t="str">
        <f>IF(VLOOKUP(E13521,'Cross-Page Data'!$D$4:$F$48,3,FALSE)="natural gas",VLOOKUP(D13521,'Cross-Page Data'!$I$4:$J$19,2,FALSE),IF(VLOOKUP(E13521,'Cross-Page Data'!$D$4:$F$48,3,FALSE)="solar",IF(D13521="PV","solar PV","solar thermal"),IF(VLOOKUP(E13521,'Cross-Page Data'!$D$4:$F$48,3,FALSE)="wind",VLOOKUP(D13521,'Cross-Page Data'!$I$4:$J$19,2,FALSE),IF(VLOOKUP(E13521,'Cross-Page Data'!$D$4:$F$48,3,FALSE)="hydro",VLOOKUP(D13521,'Cross-Page Data'!$I$4:$J$19,2,FALSE),VLOOKUP(E13521,'Cross-Page Data'!$D$4:$F$48,3,FALSE)))))</f>
        <v>solar PV</v>
      </c>
      <c r="I13521" s="68" t="b">
        <f t="shared" si="211"/>
        <v>1</v>
      </c>
    </row>
    <row r="13522" spans="1:9">
      <c r="A13522" s="68">
        <v>62032</v>
      </c>
      <c r="B13522" s="68" t="s">
        <v>3424</v>
      </c>
      <c r="C13522" s="68" t="s">
        <v>3511</v>
      </c>
      <c r="D13522" s="68" t="s">
        <v>3532</v>
      </c>
      <c r="E13522" s="68" t="s">
        <v>3533</v>
      </c>
      <c r="F13522" s="68" t="s">
        <v>3533</v>
      </c>
      <c r="G13522" s="68">
        <v>3512</v>
      </c>
      <c r="H13522" s="68" t="str">
        <f>IF(VLOOKUP(E13522,'Cross-Page Data'!$D$4:$F$48,3,FALSE)="natural gas",VLOOKUP(D13522,'Cross-Page Data'!$I$4:$J$19,2,FALSE),IF(VLOOKUP(E13522,'Cross-Page Data'!$D$4:$F$48,3,FALSE)="solar",IF(D13522="PV","solar PV","solar thermal"),IF(VLOOKUP(E13522,'Cross-Page Data'!$D$4:$F$48,3,FALSE)="wind",VLOOKUP(D13522,'Cross-Page Data'!$I$4:$J$19,2,FALSE),IF(VLOOKUP(E13522,'Cross-Page Data'!$D$4:$F$48,3,FALSE)="hydro",VLOOKUP(D13522,'Cross-Page Data'!$I$4:$J$19,2,FALSE),VLOOKUP(E13522,'Cross-Page Data'!$D$4:$F$48,3,FALSE)))))</f>
        <v>solar PV</v>
      </c>
      <c r="I13522" s="68" t="b">
        <f t="shared" si="211"/>
        <v>1</v>
      </c>
    </row>
    <row r="13523" spans="1:9">
      <c r="A13523" s="68">
        <v>62034</v>
      </c>
      <c r="B13523" s="68" t="s">
        <v>3435</v>
      </c>
      <c r="C13523" s="68" t="s">
        <v>3511</v>
      </c>
      <c r="D13523" s="68" t="s">
        <v>3532</v>
      </c>
      <c r="E13523" s="68" t="s">
        <v>3533</v>
      </c>
      <c r="F13523" s="68" t="s">
        <v>3533</v>
      </c>
      <c r="G13523" s="68">
        <v>3050</v>
      </c>
      <c r="H13523" s="68" t="str">
        <f>IF(VLOOKUP(E13523,'Cross-Page Data'!$D$4:$F$48,3,FALSE)="natural gas",VLOOKUP(D13523,'Cross-Page Data'!$I$4:$J$19,2,FALSE),IF(VLOOKUP(E13523,'Cross-Page Data'!$D$4:$F$48,3,FALSE)="solar",IF(D13523="PV","solar PV","solar thermal"),IF(VLOOKUP(E13523,'Cross-Page Data'!$D$4:$F$48,3,FALSE)="wind",VLOOKUP(D13523,'Cross-Page Data'!$I$4:$J$19,2,FALSE),IF(VLOOKUP(E13523,'Cross-Page Data'!$D$4:$F$48,3,FALSE)="hydro",VLOOKUP(D13523,'Cross-Page Data'!$I$4:$J$19,2,FALSE),VLOOKUP(E13523,'Cross-Page Data'!$D$4:$F$48,3,FALSE)))))</f>
        <v>solar PV</v>
      </c>
      <c r="I13523" s="68" t="b">
        <f t="shared" si="211"/>
        <v>1</v>
      </c>
    </row>
    <row r="13524" spans="1:9">
      <c r="A13524" s="68">
        <v>62035</v>
      </c>
      <c r="B13524" s="68" t="s">
        <v>3413</v>
      </c>
      <c r="C13524" s="68" t="s">
        <v>3511</v>
      </c>
      <c r="D13524" s="68" t="s">
        <v>3523</v>
      </c>
      <c r="E13524" s="68" t="s">
        <v>3524</v>
      </c>
      <c r="F13524" s="68" t="s">
        <v>3524</v>
      </c>
      <c r="G13524" s="68">
        <v>57238</v>
      </c>
      <c r="H13524" s="68" t="str">
        <f>IF(VLOOKUP(E13524,'Cross-Page Data'!$D$4:$F$48,3,FALSE)="natural gas",VLOOKUP(D13524,'Cross-Page Data'!$I$4:$J$19,2,FALSE),IF(VLOOKUP(E13524,'Cross-Page Data'!$D$4:$F$48,3,FALSE)="solar",IF(D13524="PV","solar PV","solar thermal"),IF(VLOOKUP(E13524,'Cross-Page Data'!$D$4:$F$48,3,FALSE)="wind",VLOOKUP(D13524,'Cross-Page Data'!$I$4:$J$19,2,FALSE),IF(VLOOKUP(E13524,'Cross-Page Data'!$D$4:$F$48,3,FALSE)="hydro",VLOOKUP(D13524,'Cross-Page Data'!$I$4:$J$19,2,FALSE),VLOOKUP(E13524,'Cross-Page Data'!$D$4:$F$48,3,FALSE)))))</f>
        <v>onshore wind</v>
      </c>
      <c r="I13524" s="68" t="b">
        <f t="shared" si="211"/>
        <v>1</v>
      </c>
    </row>
    <row r="13525" spans="1:9">
      <c r="A13525" s="68">
        <v>62036</v>
      </c>
      <c r="B13525" s="68" t="s">
        <v>3424</v>
      </c>
      <c r="C13525" s="68" t="s">
        <v>3511</v>
      </c>
      <c r="D13525" s="68" t="s">
        <v>3532</v>
      </c>
      <c r="E13525" s="68" t="s">
        <v>3533</v>
      </c>
      <c r="F13525" s="68" t="s">
        <v>3533</v>
      </c>
      <c r="G13525" s="68">
        <v>3900</v>
      </c>
      <c r="H13525" s="68" t="str">
        <f>IF(VLOOKUP(E13525,'Cross-Page Data'!$D$4:$F$48,3,FALSE)="natural gas",VLOOKUP(D13525,'Cross-Page Data'!$I$4:$J$19,2,FALSE),IF(VLOOKUP(E13525,'Cross-Page Data'!$D$4:$F$48,3,FALSE)="solar",IF(D13525="PV","solar PV","solar thermal"),IF(VLOOKUP(E13525,'Cross-Page Data'!$D$4:$F$48,3,FALSE)="wind",VLOOKUP(D13525,'Cross-Page Data'!$I$4:$J$19,2,FALSE),IF(VLOOKUP(E13525,'Cross-Page Data'!$D$4:$F$48,3,FALSE)="hydro",VLOOKUP(D13525,'Cross-Page Data'!$I$4:$J$19,2,FALSE),VLOOKUP(E13525,'Cross-Page Data'!$D$4:$F$48,3,FALSE)))))</f>
        <v>solar PV</v>
      </c>
      <c r="I13525" s="68" t="b">
        <f t="shared" si="211"/>
        <v>1</v>
      </c>
    </row>
    <row r="13526" spans="1:9">
      <c r="A13526" s="68">
        <v>62037</v>
      </c>
      <c r="B13526" s="68" t="s">
        <v>3424</v>
      </c>
      <c r="C13526" s="68" t="s">
        <v>3511</v>
      </c>
      <c r="D13526" s="68" t="s">
        <v>3532</v>
      </c>
      <c r="E13526" s="68" t="s">
        <v>3533</v>
      </c>
      <c r="F13526" s="68" t="s">
        <v>3533</v>
      </c>
      <c r="G13526" s="68">
        <v>228</v>
      </c>
      <c r="H13526" s="68" t="str">
        <f>IF(VLOOKUP(E13526,'Cross-Page Data'!$D$4:$F$48,3,FALSE)="natural gas",VLOOKUP(D13526,'Cross-Page Data'!$I$4:$J$19,2,FALSE),IF(VLOOKUP(E13526,'Cross-Page Data'!$D$4:$F$48,3,FALSE)="solar",IF(D13526="PV","solar PV","solar thermal"),IF(VLOOKUP(E13526,'Cross-Page Data'!$D$4:$F$48,3,FALSE)="wind",VLOOKUP(D13526,'Cross-Page Data'!$I$4:$J$19,2,FALSE),IF(VLOOKUP(E13526,'Cross-Page Data'!$D$4:$F$48,3,FALSE)="hydro",VLOOKUP(D13526,'Cross-Page Data'!$I$4:$J$19,2,FALSE),VLOOKUP(E13526,'Cross-Page Data'!$D$4:$F$48,3,FALSE)))))</f>
        <v>solar PV</v>
      </c>
      <c r="I13526" s="68" t="b">
        <f t="shared" si="211"/>
        <v>1</v>
      </c>
    </row>
    <row r="13527" spans="1:9">
      <c r="A13527" s="68">
        <v>62038</v>
      </c>
      <c r="B13527" s="68" t="s">
        <v>3444</v>
      </c>
      <c r="C13527" s="68" t="s">
        <v>3511</v>
      </c>
      <c r="D13527" s="68" t="s">
        <v>3523</v>
      </c>
      <c r="E13527" s="68" t="s">
        <v>3524</v>
      </c>
      <c r="F13527" s="68" t="s">
        <v>3524</v>
      </c>
      <c r="G13527" s="68">
        <v>645283</v>
      </c>
      <c r="H13527" s="68" t="str">
        <f>IF(VLOOKUP(E13527,'Cross-Page Data'!$D$4:$F$48,3,FALSE)="natural gas",VLOOKUP(D13527,'Cross-Page Data'!$I$4:$J$19,2,FALSE),IF(VLOOKUP(E13527,'Cross-Page Data'!$D$4:$F$48,3,FALSE)="solar",IF(D13527="PV","solar PV","solar thermal"),IF(VLOOKUP(E13527,'Cross-Page Data'!$D$4:$F$48,3,FALSE)="wind",VLOOKUP(D13527,'Cross-Page Data'!$I$4:$J$19,2,FALSE),IF(VLOOKUP(E13527,'Cross-Page Data'!$D$4:$F$48,3,FALSE)="hydro",VLOOKUP(D13527,'Cross-Page Data'!$I$4:$J$19,2,FALSE),VLOOKUP(E13527,'Cross-Page Data'!$D$4:$F$48,3,FALSE)))))</f>
        <v>onshore wind</v>
      </c>
      <c r="I13527" s="68" t="b">
        <f t="shared" si="211"/>
        <v>1</v>
      </c>
    </row>
    <row r="13528" spans="1:9">
      <c r="A13528" s="68">
        <v>62039</v>
      </c>
      <c r="B13528" s="68" t="s">
        <v>3405</v>
      </c>
      <c r="C13528" s="68" t="s">
        <v>3511</v>
      </c>
      <c r="D13528" s="68" t="s">
        <v>3532</v>
      </c>
      <c r="E13528" s="68" t="s">
        <v>3533</v>
      </c>
      <c r="F13528" s="68" t="s">
        <v>3533</v>
      </c>
      <c r="G13528" s="68">
        <v>2912</v>
      </c>
      <c r="H13528" s="68" t="str">
        <f>IF(VLOOKUP(E13528,'Cross-Page Data'!$D$4:$F$48,3,FALSE)="natural gas",VLOOKUP(D13528,'Cross-Page Data'!$I$4:$J$19,2,FALSE),IF(VLOOKUP(E13528,'Cross-Page Data'!$D$4:$F$48,3,FALSE)="solar",IF(D13528="PV","solar PV","solar thermal"),IF(VLOOKUP(E13528,'Cross-Page Data'!$D$4:$F$48,3,FALSE)="wind",VLOOKUP(D13528,'Cross-Page Data'!$I$4:$J$19,2,FALSE),IF(VLOOKUP(E13528,'Cross-Page Data'!$D$4:$F$48,3,FALSE)="hydro",VLOOKUP(D13528,'Cross-Page Data'!$I$4:$J$19,2,FALSE),VLOOKUP(E13528,'Cross-Page Data'!$D$4:$F$48,3,FALSE)))))</f>
        <v>solar PV</v>
      </c>
      <c r="I13528" s="68" t="b">
        <f t="shared" si="211"/>
        <v>1</v>
      </c>
    </row>
    <row r="13529" spans="1:9">
      <c r="A13529" s="68">
        <v>62040</v>
      </c>
      <c r="B13529" s="68" t="s">
        <v>3424</v>
      </c>
      <c r="C13529" s="68" t="s">
        <v>3511</v>
      </c>
      <c r="D13529" s="68" t="s">
        <v>3532</v>
      </c>
      <c r="E13529" s="68" t="s">
        <v>3533</v>
      </c>
      <c r="F13529" s="68" t="s">
        <v>3533</v>
      </c>
      <c r="G13529" s="68">
        <v>1040</v>
      </c>
      <c r="H13529" s="68" t="str">
        <f>IF(VLOOKUP(E13529,'Cross-Page Data'!$D$4:$F$48,3,FALSE)="natural gas",VLOOKUP(D13529,'Cross-Page Data'!$I$4:$J$19,2,FALSE),IF(VLOOKUP(E13529,'Cross-Page Data'!$D$4:$F$48,3,FALSE)="solar",IF(D13529="PV","solar PV","solar thermal"),IF(VLOOKUP(E13529,'Cross-Page Data'!$D$4:$F$48,3,FALSE)="wind",VLOOKUP(D13529,'Cross-Page Data'!$I$4:$J$19,2,FALSE),IF(VLOOKUP(E13529,'Cross-Page Data'!$D$4:$F$48,3,FALSE)="hydro",VLOOKUP(D13529,'Cross-Page Data'!$I$4:$J$19,2,FALSE),VLOOKUP(E13529,'Cross-Page Data'!$D$4:$F$48,3,FALSE)))))</f>
        <v>solar PV</v>
      </c>
      <c r="I13529" s="68" t="b">
        <f t="shared" si="211"/>
        <v>1</v>
      </c>
    </row>
    <row r="13530" spans="1:9">
      <c r="A13530" s="68">
        <v>62041</v>
      </c>
      <c r="B13530" s="68" t="s">
        <v>3436</v>
      </c>
      <c r="C13530" s="68" t="s">
        <v>3511</v>
      </c>
      <c r="D13530" s="68" t="s">
        <v>3532</v>
      </c>
      <c r="E13530" s="68" t="s">
        <v>3533</v>
      </c>
      <c r="F13530" s="68" t="s">
        <v>3533</v>
      </c>
      <c r="G13530" s="68">
        <v>4764</v>
      </c>
      <c r="H13530" s="68" t="str">
        <f>IF(VLOOKUP(E13530,'Cross-Page Data'!$D$4:$F$48,3,FALSE)="natural gas",VLOOKUP(D13530,'Cross-Page Data'!$I$4:$J$19,2,FALSE),IF(VLOOKUP(E13530,'Cross-Page Data'!$D$4:$F$48,3,FALSE)="solar",IF(D13530="PV","solar PV","solar thermal"),IF(VLOOKUP(E13530,'Cross-Page Data'!$D$4:$F$48,3,FALSE)="wind",VLOOKUP(D13530,'Cross-Page Data'!$I$4:$J$19,2,FALSE),IF(VLOOKUP(E13530,'Cross-Page Data'!$D$4:$F$48,3,FALSE)="hydro",VLOOKUP(D13530,'Cross-Page Data'!$I$4:$J$19,2,FALSE),VLOOKUP(E13530,'Cross-Page Data'!$D$4:$F$48,3,FALSE)))))</f>
        <v>solar PV</v>
      </c>
      <c r="I13530" s="68" t="b">
        <f t="shared" si="211"/>
        <v>1</v>
      </c>
    </row>
    <row r="13531" spans="1:9">
      <c r="A13531" s="68">
        <v>62042</v>
      </c>
      <c r="B13531" s="68" t="s">
        <v>3424</v>
      </c>
      <c r="C13531" s="68" t="s">
        <v>3511</v>
      </c>
      <c r="D13531" s="68" t="s">
        <v>3532</v>
      </c>
      <c r="E13531" s="68" t="s">
        <v>3533</v>
      </c>
      <c r="F13531" s="68" t="s">
        <v>3533</v>
      </c>
      <c r="G13531" s="68">
        <v>1712</v>
      </c>
      <c r="H13531" s="68" t="str">
        <f>IF(VLOOKUP(E13531,'Cross-Page Data'!$D$4:$F$48,3,FALSE)="natural gas",VLOOKUP(D13531,'Cross-Page Data'!$I$4:$J$19,2,FALSE),IF(VLOOKUP(E13531,'Cross-Page Data'!$D$4:$F$48,3,FALSE)="solar",IF(D13531="PV","solar PV","solar thermal"),IF(VLOOKUP(E13531,'Cross-Page Data'!$D$4:$F$48,3,FALSE)="wind",VLOOKUP(D13531,'Cross-Page Data'!$I$4:$J$19,2,FALSE),IF(VLOOKUP(E13531,'Cross-Page Data'!$D$4:$F$48,3,FALSE)="hydro",VLOOKUP(D13531,'Cross-Page Data'!$I$4:$J$19,2,FALSE),VLOOKUP(E13531,'Cross-Page Data'!$D$4:$F$48,3,FALSE)))))</f>
        <v>solar PV</v>
      </c>
      <c r="I13531" s="68" t="b">
        <f t="shared" si="211"/>
        <v>1</v>
      </c>
    </row>
    <row r="13532" spans="1:9">
      <c r="A13532" s="68">
        <v>62043</v>
      </c>
      <c r="B13532" s="68" t="s">
        <v>3421</v>
      </c>
      <c r="C13532" s="68" t="s">
        <v>3511</v>
      </c>
      <c r="D13532" s="68" t="s">
        <v>3532</v>
      </c>
      <c r="E13532" s="68" t="s">
        <v>3533</v>
      </c>
      <c r="F13532" s="68" t="s">
        <v>3533</v>
      </c>
      <c r="G13532" s="68">
        <v>2800</v>
      </c>
      <c r="H13532" s="68" t="str">
        <f>IF(VLOOKUP(E13532,'Cross-Page Data'!$D$4:$F$48,3,FALSE)="natural gas",VLOOKUP(D13532,'Cross-Page Data'!$I$4:$J$19,2,FALSE),IF(VLOOKUP(E13532,'Cross-Page Data'!$D$4:$F$48,3,FALSE)="solar",IF(D13532="PV","solar PV","solar thermal"),IF(VLOOKUP(E13532,'Cross-Page Data'!$D$4:$F$48,3,FALSE)="wind",VLOOKUP(D13532,'Cross-Page Data'!$I$4:$J$19,2,FALSE),IF(VLOOKUP(E13532,'Cross-Page Data'!$D$4:$F$48,3,FALSE)="hydro",VLOOKUP(D13532,'Cross-Page Data'!$I$4:$J$19,2,FALSE),VLOOKUP(E13532,'Cross-Page Data'!$D$4:$F$48,3,FALSE)))))</f>
        <v>solar PV</v>
      </c>
      <c r="I13532" s="68" t="b">
        <f t="shared" si="211"/>
        <v>1</v>
      </c>
    </row>
    <row r="13533" spans="1:9">
      <c r="A13533" s="68">
        <v>62044</v>
      </c>
      <c r="B13533" s="68" t="s">
        <v>3424</v>
      </c>
      <c r="C13533" s="68" t="s">
        <v>3511</v>
      </c>
      <c r="D13533" s="68" t="s">
        <v>3532</v>
      </c>
      <c r="E13533" s="68" t="s">
        <v>3533</v>
      </c>
      <c r="F13533" s="68" t="s">
        <v>3533</v>
      </c>
      <c r="G13533" s="68">
        <v>1733</v>
      </c>
      <c r="H13533" s="68" t="str">
        <f>IF(VLOOKUP(E13533,'Cross-Page Data'!$D$4:$F$48,3,FALSE)="natural gas",VLOOKUP(D13533,'Cross-Page Data'!$I$4:$J$19,2,FALSE),IF(VLOOKUP(E13533,'Cross-Page Data'!$D$4:$F$48,3,FALSE)="solar",IF(D13533="PV","solar PV","solar thermal"),IF(VLOOKUP(E13533,'Cross-Page Data'!$D$4:$F$48,3,FALSE)="wind",VLOOKUP(D13533,'Cross-Page Data'!$I$4:$J$19,2,FALSE),IF(VLOOKUP(E13533,'Cross-Page Data'!$D$4:$F$48,3,FALSE)="hydro",VLOOKUP(D13533,'Cross-Page Data'!$I$4:$J$19,2,FALSE),VLOOKUP(E13533,'Cross-Page Data'!$D$4:$F$48,3,FALSE)))))</f>
        <v>solar PV</v>
      </c>
      <c r="I13533" s="68" t="b">
        <f t="shared" si="211"/>
        <v>1</v>
      </c>
    </row>
    <row r="13534" spans="1:9">
      <c r="A13534" s="68">
        <v>62045</v>
      </c>
      <c r="B13534" s="68" t="s">
        <v>3424</v>
      </c>
      <c r="C13534" s="68" t="s">
        <v>3511</v>
      </c>
      <c r="D13534" s="68" t="s">
        <v>3532</v>
      </c>
      <c r="E13534" s="68" t="s">
        <v>3533</v>
      </c>
      <c r="F13534" s="68" t="s">
        <v>3533</v>
      </c>
      <c r="G13534" s="68">
        <v>1778</v>
      </c>
      <c r="H13534" s="68" t="str">
        <f>IF(VLOOKUP(E13534,'Cross-Page Data'!$D$4:$F$48,3,FALSE)="natural gas",VLOOKUP(D13534,'Cross-Page Data'!$I$4:$J$19,2,FALSE),IF(VLOOKUP(E13534,'Cross-Page Data'!$D$4:$F$48,3,FALSE)="solar",IF(D13534="PV","solar PV","solar thermal"),IF(VLOOKUP(E13534,'Cross-Page Data'!$D$4:$F$48,3,FALSE)="wind",VLOOKUP(D13534,'Cross-Page Data'!$I$4:$J$19,2,FALSE),IF(VLOOKUP(E13534,'Cross-Page Data'!$D$4:$F$48,3,FALSE)="hydro",VLOOKUP(D13534,'Cross-Page Data'!$I$4:$J$19,2,FALSE),VLOOKUP(E13534,'Cross-Page Data'!$D$4:$F$48,3,FALSE)))))</f>
        <v>solar PV</v>
      </c>
      <c r="I13534" s="68" t="b">
        <f t="shared" si="211"/>
        <v>1</v>
      </c>
    </row>
    <row r="13535" spans="1:9">
      <c r="A13535" s="68">
        <v>62046</v>
      </c>
      <c r="B13535" s="68" t="s">
        <v>3424</v>
      </c>
      <c r="C13535" s="68" t="s">
        <v>3511</v>
      </c>
      <c r="D13535" s="68" t="s">
        <v>3532</v>
      </c>
      <c r="E13535" s="68" t="s">
        <v>3533</v>
      </c>
      <c r="F13535" s="68" t="s">
        <v>3533</v>
      </c>
      <c r="G13535" s="68">
        <v>1739</v>
      </c>
      <c r="H13535" s="68" t="str">
        <f>IF(VLOOKUP(E13535,'Cross-Page Data'!$D$4:$F$48,3,FALSE)="natural gas",VLOOKUP(D13535,'Cross-Page Data'!$I$4:$J$19,2,FALSE),IF(VLOOKUP(E13535,'Cross-Page Data'!$D$4:$F$48,3,FALSE)="solar",IF(D13535="PV","solar PV","solar thermal"),IF(VLOOKUP(E13535,'Cross-Page Data'!$D$4:$F$48,3,FALSE)="wind",VLOOKUP(D13535,'Cross-Page Data'!$I$4:$J$19,2,FALSE),IF(VLOOKUP(E13535,'Cross-Page Data'!$D$4:$F$48,3,FALSE)="hydro",VLOOKUP(D13535,'Cross-Page Data'!$I$4:$J$19,2,FALSE),VLOOKUP(E13535,'Cross-Page Data'!$D$4:$F$48,3,FALSE)))))</f>
        <v>solar PV</v>
      </c>
      <c r="I13535" s="68" t="b">
        <f t="shared" si="211"/>
        <v>1</v>
      </c>
    </row>
    <row r="13536" spans="1:9">
      <c r="A13536" s="68">
        <v>62047</v>
      </c>
      <c r="B13536" s="68" t="s">
        <v>3424</v>
      </c>
      <c r="C13536" s="68" t="s">
        <v>3511</v>
      </c>
      <c r="D13536" s="68" t="s">
        <v>3532</v>
      </c>
      <c r="E13536" s="68" t="s">
        <v>3533</v>
      </c>
      <c r="F13536" s="68" t="s">
        <v>3533</v>
      </c>
      <c r="G13536" s="68">
        <v>1826</v>
      </c>
      <c r="H13536" s="68" t="str">
        <f>IF(VLOOKUP(E13536,'Cross-Page Data'!$D$4:$F$48,3,FALSE)="natural gas",VLOOKUP(D13536,'Cross-Page Data'!$I$4:$J$19,2,FALSE),IF(VLOOKUP(E13536,'Cross-Page Data'!$D$4:$F$48,3,FALSE)="solar",IF(D13536="PV","solar PV","solar thermal"),IF(VLOOKUP(E13536,'Cross-Page Data'!$D$4:$F$48,3,FALSE)="wind",VLOOKUP(D13536,'Cross-Page Data'!$I$4:$J$19,2,FALSE),IF(VLOOKUP(E13536,'Cross-Page Data'!$D$4:$F$48,3,FALSE)="hydro",VLOOKUP(D13536,'Cross-Page Data'!$I$4:$J$19,2,FALSE),VLOOKUP(E13536,'Cross-Page Data'!$D$4:$F$48,3,FALSE)))))</f>
        <v>solar PV</v>
      </c>
      <c r="I13536" s="68" t="b">
        <f t="shared" si="211"/>
        <v>1</v>
      </c>
    </row>
    <row r="13537" spans="1:9">
      <c r="A13537" s="68">
        <v>62048</v>
      </c>
      <c r="B13537" s="68" t="s">
        <v>3424</v>
      </c>
      <c r="C13537" s="68" t="s">
        <v>3511</v>
      </c>
      <c r="D13537" s="68" t="s">
        <v>3532</v>
      </c>
      <c r="E13537" s="68" t="s">
        <v>3533</v>
      </c>
      <c r="F13537" s="68" t="s">
        <v>3533</v>
      </c>
      <c r="G13537" s="68">
        <v>1783</v>
      </c>
      <c r="H13537" s="68" t="str">
        <f>IF(VLOOKUP(E13537,'Cross-Page Data'!$D$4:$F$48,3,FALSE)="natural gas",VLOOKUP(D13537,'Cross-Page Data'!$I$4:$J$19,2,FALSE),IF(VLOOKUP(E13537,'Cross-Page Data'!$D$4:$F$48,3,FALSE)="solar",IF(D13537="PV","solar PV","solar thermal"),IF(VLOOKUP(E13537,'Cross-Page Data'!$D$4:$F$48,3,FALSE)="wind",VLOOKUP(D13537,'Cross-Page Data'!$I$4:$J$19,2,FALSE),IF(VLOOKUP(E13537,'Cross-Page Data'!$D$4:$F$48,3,FALSE)="hydro",VLOOKUP(D13537,'Cross-Page Data'!$I$4:$J$19,2,FALSE),VLOOKUP(E13537,'Cross-Page Data'!$D$4:$F$48,3,FALSE)))))</f>
        <v>solar PV</v>
      </c>
      <c r="I13537" s="68" t="b">
        <f t="shared" si="211"/>
        <v>1</v>
      </c>
    </row>
    <row r="13538" spans="1:9">
      <c r="A13538" s="68">
        <v>62049</v>
      </c>
      <c r="B13538" s="68" t="s">
        <v>3424</v>
      </c>
      <c r="C13538" s="68" t="s">
        <v>3511</v>
      </c>
      <c r="D13538" s="68" t="s">
        <v>3532</v>
      </c>
      <c r="E13538" s="68" t="s">
        <v>3533</v>
      </c>
      <c r="F13538" s="68" t="s">
        <v>3533</v>
      </c>
      <c r="G13538" s="68">
        <v>1594</v>
      </c>
      <c r="H13538" s="68" t="str">
        <f>IF(VLOOKUP(E13538,'Cross-Page Data'!$D$4:$F$48,3,FALSE)="natural gas",VLOOKUP(D13538,'Cross-Page Data'!$I$4:$J$19,2,FALSE),IF(VLOOKUP(E13538,'Cross-Page Data'!$D$4:$F$48,3,FALSE)="solar",IF(D13538="PV","solar PV","solar thermal"),IF(VLOOKUP(E13538,'Cross-Page Data'!$D$4:$F$48,3,FALSE)="wind",VLOOKUP(D13538,'Cross-Page Data'!$I$4:$J$19,2,FALSE),IF(VLOOKUP(E13538,'Cross-Page Data'!$D$4:$F$48,3,FALSE)="hydro",VLOOKUP(D13538,'Cross-Page Data'!$I$4:$J$19,2,FALSE),VLOOKUP(E13538,'Cross-Page Data'!$D$4:$F$48,3,FALSE)))))</f>
        <v>solar PV</v>
      </c>
      <c r="I13538" s="68" t="b">
        <f t="shared" si="211"/>
        <v>1</v>
      </c>
    </row>
    <row r="13539" spans="1:9">
      <c r="A13539" s="68">
        <v>62050</v>
      </c>
      <c r="B13539" s="68" t="s">
        <v>3435</v>
      </c>
      <c r="C13539" s="68" t="s">
        <v>3517</v>
      </c>
      <c r="D13539" s="68" t="s">
        <v>3510</v>
      </c>
      <c r="E13539" s="68" t="s">
        <v>3508</v>
      </c>
      <c r="F13539" s="68" t="s">
        <v>3508</v>
      </c>
      <c r="G13539" s="68">
        <v>5</v>
      </c>
      <c r="H13539" s="68" t="str">
        <f>IF(VLOOKUP(E13539,'Cross-Page Data'!$D$4:$F$48,3,FALSE)="natural gas",VLOOKUP(D13539,'Cross-Page Data'!$I$4:$J$19,2,FALSE),IF(VLOOKUP(E13539,'Cross-Page Data'!$D$4:$F$48,3,FALSE)="solar",IF(D13539="PV","solar PV","solar thermal"),IF(VLOOKUP(E13539,'Cross-Page Data'!$D$4:$F$48,3,FALSE)="wind",VLOOKUP(D13539,'Cross-Page Data'!$I$4:$J$19,2,FALSE),IF(VLOOKUP(E13539,'Cross-Page Data'!$D$4:$F$48,3,FALSE)="hydro",VLOOKUP(D13539,'Cross-Page Data'!$I$4:$J$19,2,FALSE),VLOOKUP(E13539,'Cross-Page Data'!$D$4:$F$48,3,FALSE)))))</f>
        <v>petroleum</v>
      </c>
      <c r="I13539" s="68" t="b">
        <f t="shared" si="211"/>
        <v>0</v>
      </c>
    </row>
    <row r="13540" spans="1:9">
      <c r="A13540" s="68">
        <v>62051</v>
      </c>
      <c r="B13540" s="68" t="s">
        <v>3435</v>
      </c>
      <c r="C13540" s="68" t="s">
        <v>3517</v>
      </c>
      <c r="D13540" s="68" t="s">
        <v>3510</v>
      </c>
      <c r="E13540" s="68" t="s">
        <v>3508</v>
      </c>
      <c r="F13540" s="68" t="s">
        <v>3508</v>
      </c>
      <c r="G13540" s="68">
        <v>29</v>
      </c>
      <c r="H13540" s="68" t="str">
        <f>IF(VLOOKUP(E13540,'Cross-Page Data'!$D$4:$F$48,3,FALSE)="natural gas",VLOOKUP(D13540,'Cross-Page Data'!$I$4:$J$19,2,FALSE),IF(VLOOKUP(E13540,'Cross-Page Data'!$D$4:$F$48,3,FALSE)="solar",IF(D13540="PV","solar PV","solar thermal"),IF(VLOOKUP(E13540,'Cross-Page Data'!$D$4:$F$48,3,FALSE)="wind",VLOOKUP(D13540,'Cross-Page Data'!$I$4:$J$19,2,FALSE),IF(VLOOKUP(E13540,'Cross-Page Data'!$D$4:$F$48,3,FALSE)="hydro",VLOOKUP(D13540,'Cross-Page Data'!$I$4:$J$19,2,FALSE),VLOOKUP(E13540,'Cross-Page Data'!$D$4:$F$48,3,FALSE)))))</f>
        <v>petroleum</v>
      </c>
      <c r="I13540" s="68" t="b">
        <f t="shared" si="211"/>
        <v>0</v>
      </c>
    </row>
    <row r="13541" spans="1:9">
      <c r="A13541" s="68">
        <v>62052</v>
      </c>
      <c r="B13541" s="68" t="s">
        <v>3405</v>
      </c>
      <c r="C13541" s="68" t="s">
        <v>3511</v>
      </c>
      <c r="D13541" s="68" t="s">
        <v>3532</v>
      </c>
      <c r="E13541" s="68" t="s">
        <v>3533</v>
      </c>
      <c r="F13541" s="68" t="s">
        <v>3533</v>
      </c>
      <c r="G13541" s="68">
        <v>27408</v>
      </c>
      <c r="H13541" s="68" t="str">
        <f>IF(VLOOKUP(E13541,'Cross-Page Data'!$D$4:$F$48,3,FALSE)="natural gas",VLOOKUP(D13541,'Cross-Page Data'!$I$4:$J$19,2,FALSE),IF(VLOOKUP(E13541,'Cross-Page Data'!$D$4:$F$48,3,FALSE)="solar",IF(D13541="PV","solar PV","solar thermal"),IF(VLOOKUP(E13541,'Cross-Page Data'!$D$4:$F$48,3,FALSE)="wind",VLOOKUP(D13541,'Cross-Page Data'!$I$4:$J$19,2,FALSE),IF(VLOOKUP(E13541,'Cross-Page Data'!$D$4:$F$48,3,FALSE)="hydro",VLOOKUP(D13541,'Cross-Page Data'!$I$4:$J$19,2,FALSE),VLOOKUP(E13541,'Cross-Page Data'!$D$4:$F$48,3,FALSE)))))</f>
        <v>solar PV</v>
      </c>
      <c r="I13541" s="68" t="b">
        <f t="shared" si="211"/>
        <v>1</v>
      </c>
    </row>
    <row r="13542" spans="1:9">
      <c r="A13542" s="68">
        <v>62053</v>
      </c>
      <c r="B13542" s="68" t="s">
        <v>3424</v>
      </c>
      <c r="C13542" s="68" t="s">
        <v>3511</v>
      </c>
      <c r="D13542" s="68" t="s">
        <v>3532</v>
      </c>
      <c r="E13542" s="68" t="s">
        <v>3533</v>
      </c>
      <c r="F13542" s="68" t="s">
        <v>3533</v>
      </c>
      <c r="G13542" s="68">
        <v>1032</v>
      </c>
      <c r="H13542" s="68" t="str">
        <f>IF(VLOOKUP(E13542,'Cross-Page Data'!$D$4:$F$48,3,FALSE)="natural gas",VLOOKUP(D13542,'Cross-Page Data'!$I$4:$J$19,2,FALSE),IF(VLOOKUP(E13542,'Cross-Page Data'!$D$4:$F$48,3,FALSE)="solar",IF(D13542="PV","solar PV","solar thermal"),IF(VLOOKUP(E13542,'Cross-Page Data'!$D$4:$F$48,3,FALSE)="wind",VLOOKUP(D13542,'Cross-Page Data'!$I$4:$J$19,2,FALSE),IF(VLOOKUP(E13542,'Cross-Page Data'!$D$4:$F$48,3,FALSE)="hydro",VLOOKUP(D13542,'Cross-Page Data'!$I$4:$J$19,2,FALSE),VLOOKUP(E13542,'Cross-Page Data'!$D$4:$F$48,3,FALSE)))))</f>
        <v>solar PV</v>
      </c>
      <c r="I13542" s="68" t="b">
        <f t="shared" si="211"/>
        <v>1</v>
      </c>
    </row>
    <row r="13543" spans="1:9">
      <c r="A13543" s="68">
        <v>62054</v>
      </c>
      <c r="B13543" s="68" t="s">
        <v>3428</v>
      </c>
      <c r="C13543" s="68" t="s">
        <v>3511</v>
      </c>
      <c r="D13543" s="68" t="s">
        <v>3532</v>
      </c>
      <c r="E13543" s="68" t="s">
        <v>3533</v>
      </c>
      <c r="F13543" s="68" t="s">
        <v>3533</v>
      </c>
      <c r="G13543" s="68">
        <v>0</v>
      </c>
      <c r="H13543" s="68" t="str">
        <f>IF(VLOOKUP(E13543,'Cross-Page Data'!$D$4:$F$48,3,FALSE)="natural gas",VLOOKUP(D13543,'Cross-Page Data'!$I$4:$J$19,2,FALSE),IF(VLOOKUP(E13543,'Cross-Page Data'!$D$4:$F$48,3,FALSE)="solar",IF(D13543="PV","solar PV","solar thermal"),IF(VLOOKUP(E13543,'Cross-Page Data'!$D$4:$F$48,3,FALSE)="wind",VLOOKUP(D13543,'Cross-Page Data'!$I$4:$J$19,2,FALSE),IF(VLOOKUP(E13543,'Cross-Page Data'!$D$4:$F$48,3,FALSE)="hydro",VLOOKUP(D13543,'Cross-Page Data'!$I$4:$J$19,2,FALSE),VLOOKUP(E13543,'Cross-Page Data'!$D$4:$F$48,3,FALSE)))))</f>
        <v>solar PV</v>
      </c>
      <c r="I13543" s="68" t="b">
        <f t="shared" si="211"/>
        <v>1</v>
      </c>
    </row>
    <row r="13544" spans="1:9">
      <c r="A13544" s="68">
        <v>62055</v>
      </c>
      <c r="B13544" s="68" t="s">
        <v>3420</v>
      </c>
      <c r="C13544" s="68" t="s">
        <v>3498</v>
      </c>
      <c r="D13544" s="68" t="s">
        <v>3532</v>
      </c>
      <c r="E13544" s="68" t="s">
        <v>3533</v>
      </c>
      <c r="F13544" s="68" t="s">
        <v>3533</v>
      </c>
      <c r="G13544" s="68">
        <v>5686</v>
      </c>
      <c r="H13544" s="68" t="str">
        <f>IF(VLOOKUP(E13544,'Cross-Page Data'!$D$4:$F$48,3,FALSE)="natural gas",VLOOKUP(D13544,'Cross-Page Data'!$I$4:$J$19,2,FALSE),IF(VLOOKUP(E13544,'Cross-Page Data'!$D$4:$F$48,3,FALSE)="solar",IF(D13544="PV","solar PV","solar thermal"),IF(VLOOKUP(E13544,'Cross-Page Data'!$D$4:$F$48,3,FALSE)="wind",VLOOKUP(D13544,'Cross-Page Data'!$I$4:$J$19,2,FALSE),IF(VLOOKUP(E13544,'Cross-Page Data'!$D$4:$F$48,3,FALSE)="hydro",VLOOKUP(D13544,'Cross-Page Data'!$I$4:$J$19,2,FALSE),VLOOKUP(E13544,'Cross-Page Data'!$D$4:$F$48,3,FALSE)))))</f>
        <v>solar PV</v>
      </c>
      <c r="I13544" s="68" t="b">
        <f t="shared" si="211"/>
        <v>1</v>
      </c>
    </row>
    <row r="13545" spans="1:9">
      <c r="A13545" s="68">
        <v>62056</v>
      </c>
      <c r="B13545" s="68" t="s">
        <v>3405</v>
      </c>
      <c r="C13545" s="68" t="s">
        <v>3511</v>
      </c>
      <c r="D13545" s="68" t="s">
        <v>3532</v>
      </c>
      <c r="E13545" s="68" t="s">
        <v>3533</v>
      </c>
      <c r="F13545" s="68" t="s">
        <v>3533</v>
      </c>
      <c r="G13545" s="68">
        <v>7641</v>
      </c>
      <c r="H13545" s="68" t="str">
        <f>IF(VLOOKUP(E13545,'Cross-Page Data'!$D$4:$F$48,3,FALSE)="natural gas",VLOOKUP(D13545,'Cross-Page Data'!$I$4:$J$19,2,FALSE),IF(VLOOKUP(E13545,'Cross-Page Data'!$D$4:$F$48,3,FALSE)="solar",IF(D13545="PV","solar PV","solar thermal"),IF(VLOOKUP(E13545,'Cross-Page Data'!$D$4:$F$48,3,FALSE)="wind",VLOOKUP(D13545,'Cross-Page Data'!$I$4:$J$19,2,FALSE),IF(VLOOKUP(E13545,'Cross-Page Data'!$D$4:$F$48,3,FALSE)="hydro",VLOOKUP(D13545,'Cross-Page Data'!$I$4:$J$19,2,FALSE),VLOOKUP(E13545,'Cross-Page Data'!$D$4:$F$48,3,FALSE)))))</f>
        <v>solar PV</v>
      </c>
      <c r="I13545" s="68" t="b">
        <f t="shared" si="211"/>
        <v>1</v>
      </c>
    </row>
    <row r="13546" spans="1:9">
      <c r="A13546" s="68">
        <v>62057</v>
      </c>
      <c r="B13546" s="68" t="s">
        <v>3411</v>
      </c>
      <c r="C13546" s="68" t="s">
        <v>3511</v>
      </c>
      <c r="D13546" s="68" t="s">
        <v>3532</v>
      </c>
      <c r="E13546" s="68" t="s">
        <v>3533</v>
      </c>
      <c r="F13546" s="68" t="s">
        <v>3533</v>
      </c>
      <c r="G13546" s="68">
        <v>7817</v>
      </c>
      <c r="H13546" s="68" t="str">
        <f>IF(VLOOKUP(E13546,'Cross-Page Data'!$D$4:$F$48,3,FALSE)="natural gas",VLOOKUP(D13546,'Cross-Page Data'!$I$4:$J$19,2,FALSE),IF(VLOOKUP(E13546,'Cross-Page Data'!$D$4:$F$48,3,FALSE)="solar",IF(D13546="PV","solar PV","solar thermal"),IF(VLOOKUP(E13546,'Cross-Page Data'!$D$4:$F$48,3,FALSE)="wind",VLOOKUP(D13546,'Cross-Page Data'!$I$4:$J$19,2,FALSE),IF(VLOOKUP(E13546,'Cross-Page Data'!$D$4:$F$48,3,FALSE)="hydro",VLOOKUP(D13546,'Cross-Page Data'!$I$4:$J$19,2,FALSE),VLOOKUP(E13546,'Cross-Page Data'!$D$4:$F$48,3,FALSE)))))</f>
        <v>solar PV</v>
      </c>
      <c r="I13546" s="68" t="b">
        <f t="shared" si="211"/>
        <v>1</v>
      </c>
    </row>
    <row r="13547" spans="1:9">
      <c r="A13547" s="68">
        <v>62059</v>
      </c>
      <c r="B13547" s="68" t="s">
        <v>3420</v>
      </c>
      <c r="C13547" s="68" t="s">
        <v>3498</v>
      </c>
      <c r="D13547" s="68" t="s">
        <v>3532</v>
      </c>
      <c r="E13547" s="68" t="s">
        <v>3533</v>
      </c>
      <c r="F13547" s="68" t="s">
        <v>3533</v>
      </c>
      <c r="G13547" s="68">
        <v>423</v>
      </c>
      <c r="H13547" s="68" t="str">
        <f>IF(VLOOKUP(E13547,'Cross-Page Data'!$D$4:$F$48,3,FALSE)="natural gas",VLOOKUP(D13547,'Cross-Page Data'!$I$4:$J$19,2,FALSE),IF(VLOOKUP(E13547,'Cross-Page Data'!$D$4:$F$48,3,FALSE)="solar",IF(D13547="PV","solar PV","solar thermal"),IF(VLOOKUP(E13547,'Cross-Page Data'!$D$4:$F$48,3,FALSE)="wind",VLOOKUP(D13547,'Cross-Page Data'!$I$4:$J$19,2,FALSE),IF(VLOOKUP(E13547,'Cross-Page Data'!$D$4:$F$48,3,FALSE)="hydro",VLOOKUP(D13547,'Cross-Page Data'!$I$4:$J$19,2,FALSE),VLOOKUP(E13547,'Cross-Page Data'!$D$4:$F$48,3,FALSE)))))</f>
        <v>solar PV</v>
      </c>
      <c r="I13547" s="68" t="b">
        <f t="shared" si="211"/>
        <v>1</v>
      </c>
    </row>
    <row r="13548" spans="1:9">
      <c r="A13548" s="68">
        <v>62060</v>
      </c>
      <c r="B13548" s="68" t="s">
        <v>3424</v>
      </c>
      <c r="C13548" s="68" t="s">
        <v>3511</v>
      </c>
      <c r="D13548" s="68" t="s">
        <v>3532</v>
      </c>
      <c r="E13548" s="68" t="s">
        <v>3533</v>
      </c>
      <c r="F13548" s="68" t="s">
        <v>3533</v>
      </c>
      <c r="G13548" s="68">
        <v>3126</v>
      </c>
      <c r="H13548" s="68" t="str">
        <f>IF(VLOOKUP(E13548,'Cross-Page Data'!$D$4:$F$48,3,FALSE)="natural gas",VLOOKUP(D13548,'Cross-Page Data'!$I$4:$J$19,2,FALSE),IF(VLOOKUP(E13548,'Cross-Page Data'!$D$4:$F$48,3,FALSE)="solar",IF(D13548="PV","solar PV","solar thermal"),IF(VLOOKUP(E13548,'Cross-Page Data'!$D$4:$F$48,3,FALSE)="wind",VLOOKUP(D13548,'Cross-Page Data'!$I$4:$J$19,2,FALSE),IF(VLOOKUP(E13548,'Cross-Page Data'!$D$4:$F$48,3,FALSE)="hydro",VLOOKUP(D13548,'Cross-Page Data'!$I$4:$J$19,2,FALSE),VLOOKUP(E13548,'Cross-Page Data'!$D$4:$F$48,3,FALSE)))))</f>
        <v>solar PV</v>
      </c>
      <c r="I13548" s="68" t="b">
        <f t="shared" si="211"/>
        <v>1</v>
      </c>
    </row>
    <row r="13549" spans="1:9">
      <c r="A13549" s="68">
        <v>62061</v>
      </c>
      <c r="B13549" s="68" t="s">
        <v>3424</v>
      </c>
      <c r="C13549" s="68" t="s">
        <v>3511</v>
      </c>
      <c r="D13549" s="68" t="s">
        <v>3532</v>
      </c>
      <c r="E13549" s="68" t="s">
        <v>3533</v>
      </c>
      <c r="F13549" s="68" t="s">
        <v>3533</v>
      </c>
      <c r="G13549" s="68">
        <v>5123</v>
      </c>
      <c r="H13549" s="68" t="str">
        <f>IF(VLOOKUP(E13549,'Cross-Page Data'!$D$4:$F$48,3,FALSE)="natural gas",VLOOKUP(D13549,'Cross-Page Data'!$I$4:$J$19,2,FALSE),IF(VLOOKUP(E13549,'Cross-Page Data'!$D$4:$F$48,3,FALSE)="solar",IF(D13549="PV","solar PV","solar thermal"),IF(VLOOKUP(E13549,'Cross-Page Data'!$D$4:$F$48,3,FALSE)="wind",VLOOKUP(D13549,'Cross-Page Data'!$I$4:$J$19,2,FALSE),IF(VLOOKUP(E13549,'Cross-Page Data'!$D$4:$F$48,3,FALSE)="hydro",VLOOKUP(D13549,'Cross-Page Data'!$I$4:$J$19,2,FALSE),VLOOKUP(E13549,'Cross-Page Data'!$D$4:$F$48,3,FALSE)))))</f>
        <v>solar PV</v>
      </c>
      <c r="I13549" s="68" t="b">
        <f t="shared" si="211"/>
        <v>1</v>
      </c>
    </row>
    <row r="13550" spans="1:9">
      <c r="A13550" s="68">
        <v>62062</v>
      </c>
      <c r="B13550" s="68" t="s">
        <v>3424</v>
      </c>
      <c r="C13550" s="68" t="s">
        <v>3511</v>
      </c>
      <c r="D13550" s="68" t="s">
        <v>3532</v>
      </c>
      <c r="E13550" s="68" t="s">
        <v>3533</v>
      </c>
      <c r="F13550" s="68" t="s">
        <v>3533</v>
      </c>
      <c r="G13550" s="68">
        <v>9197</v>
      </c>
      <c r="H13550" s="68" t="str">
        <f>IF(VLOOKUP(E13550,'Cross-Page Data'!$D$4:$F$48,3,FALSE)="natural gas",VLOOKUP(D13550,'Cross-Page Data'!$I$4:$J$19,2,FALSE),IF(VLOOKUP(E13550,'Cross-Page Data'!$D$4:$F$48,3,FALSE)="solar",IF(D13550="PV","solar PV","solar thermal"),IF(VLOOKUP(E13550,'Cross-Page Data'!$D$4:$F$48,3,FALSE)="wind",VLOOKUP(D13550,'Cross-Page Data'!$I$4:$J$19,2,FALSE),IF(VLOOKUP(E13550,'Cross-Page Data'!$D$4:$F$48,3,FALSE)="hydro",VLOOKUP(D13550,'Cross-Page Data'!$I$4:$J$19,2,FALSE),VLOOKUP(E13550,'Cross-Page Data'!$D$4:$F$48,3,FALSE)))))</f>
        <v>solar PV</v>
      </c>
      <c r="I13550" s="68" t="b">
        <f t="shared" si="211"/>
        <v>1</v>
      </c>
    </row>
    <row r="13551" spans="1:9">
      <c r="A13551" s="68">
        <v>62063</v>
      </c>
      <c r="B13551" s="68" t="s">
        <v>3420</v>
      </c>
      <c r="C13551" s="68" t="s">
        <v>3498</v>
      </c>
      <c r="D13551" s="68" t="s">
        <v>3532</v>
      </c>
      <c r="E13551" s="68" t="s">
        <v>3533</v>
      </c>
      <c r="F13551" s="68" t="s">
        <v>3533</v>
      </c>
      <c r="G13551" s="68">
        <v>2703</v>
      </c>
      <c r="H13551" s="68" t="str">
        <f>IF(VLOOKUP(E13551,'Cross-Page Data'!$D$4:$F$48,3,FALSE)="natural gas",VLOOKUP(D13551,'Cross-Page Data'!$I$4:$J$19,2,FALSE),IF(VLOOKUP(E13551,'Cross-Page Data'!$D$4:$F$48,3,FALSE)="solar",IF(D13551="PV","solar PV","solar thermal"),IF(VLOOKUP(E13551,'Cross-Page Data'!$D$4:$F$48,3,FALSE)="wind",VLOOKUP(D13551,'Cross-Page Data'!$I$4:$J$19,2,FALSE),IF(VLOOKUP(E13551,'Cross-Page Data'!$D$4:$F$48,3,FALSE)="hydro",VLOOKUP(D13551,'Cross-Page Data'!$I$4:$J$19,2,FALSE),VLOOKUP(E13551,'Cross-Page Data'!$D$4:$F$48,3,FALSE)))))</f>
        <v>solar PV</v>
      </c>
      <c r="I13551" s="68" t="b">
        <f t="shared" si="211"/>
        <v>1</v>
      </c>
    </row>
    <row r="13552" spans="1:9">
      <c r="A13552" s="68">
        <v>62064</v>
      </c>
      <c r="B13552" s="68" t="s">
        <v>3420</v>
      </c>
      <c r="C13552" s="68" t="s">
        <v>3498</v>
      </c>
      <c r="D13552" s="68" t="s">
        <v>3532</v>
      </c>
      <c r="E13552" s="68" t="s">
        <v>3533</v>
      </c>
      <c r="F13552" s="68" t="s">
        <v>3533</v>
      </c>
      <c r="G13552" s="68">
        <v>2511</v>
      </c>
      <c r="H13552" s="68" t="str">
        <f>IF(VLOOKUP(E13552,'Cross-Page Data'!$D$4:$F$48,3,FALSE)="natural gas",VLOOKUP(D13552,'Cross-Page Data'!$I$4:$J$19,2,FALSE),IF(VLOOKUP(E13552,'Cross-Page Data'!$D$4:$F$48,3,FALSE)="solar",IF(D13552="PV","solar PV","solar thermal"),IF(VLOOKUP(E13552,'Cross-Page Data'!$D$4:$F$48,3,FALSE)="wind",VLOOKUP(D13552,'Cross-Page Data'!$I$4:$J$19,2,FALSE),IF(VLOOKUP(E13552,'Cross-Page Data'!$D$4:$F$48,3,FALSE)="hydro",VLOOKUP(D13552,'Cross-Page Data'!$I$4:$J$19,2,FALSE),VLOOKUP(E13552,'Cross-Page Data'!$D$4:$F$48,3,FALSE)))))</f>
        <v>solar PV</v>
      </c>
      <c r="I13552" s="68" t="b">
        <f t="shared" si="211"/>
        <v>1</v>
      </c>
    </row>
    <row r="13553" spans="1:9">
      <c r="A13553" s="68">
        <v>62065</v>
      </c>
      <c r="B13553" s="68" t="s">
        <v>3420</v>
      </c>
      <c r="C13553" s="68" t="s">
        <v>3498</v>
      </c>
      <c r="D13553" s="68" t="s">
        <v>3532</v>
      </c>
      <c r="E13553" s="68" t="s">
        <v>3533</v>
      </c>
      <c r="F13553" s="68" t="s">
        <v>3533</v>
      </c>
      <c r="G13553" s="68">
        <v>2664</v>
      </c>
      <c r="H13553" s="68" t="str">
        <f>IF(VLOOKUP(E13553,'Cross-Page Data'!$D$4:$F$48,3,FALSE)="natural gas",VLOOKUP(D13553,'Cross-Page Data'!$I$4:$J$19,2,FALSE),IF(VLOOKUP(E13553,'Cross-Page Data'!$D$4:$F$48,3,FALSE)="solar",IF(D13553="PV","solar PV","solar thermal"),IF(VLOOKUP(E13553,'Cross-Page Data'!$D$4:$F$48,3,FALSE)="wind",VLOOKUP(D13553,'Cross-Page Data'!$I$4:$J$19,2,FALSE),IF(VLOOKUP(E13553,'Cross-Page Data'!$D$4:$F$48,3,FALSE)="hydro",VLOOKUP(D13553,'Cross-Page Data'!$I$4:$J$19,2,FALSE),VLOOKUP(E13553,'Cross-Page Data'!$D$4:$F$48,3,FALSE)))))</f>
        <v>solar PV</v>
      </c>
      <c r="I13553" s="68" t="b">
        <f t="shared" si="211"/>
        <v>1</v>
      </c>
    </row>
    <row r="13554" spans="1:9">
      <c r="A13554" s="68">
        <v>62066</v>
      </c>
      <c r="B13554" s="68" t="s">
        <v>3420</v>
      </c>
      <c r="C13554" s="68" t="s">
        <v>3498</v>
      </c>
      <c r="D13554" s="68" t="s">
        <v>3532</v>
      </c>
      <c r="E13554" s="68" t="s">
        <v>3533</v>
      </c>
      <c r="F13554" s="68" t="s">
        <v>3533</v>
      </c>
      <c r="G13554" s="68">
        <v>2801</v>
      </c>
      <c r="H13554" s="68" t="str">
        <f>IF(VLOOKUP(E13554,'Cross-Page Data'!$D$4:$F$48,3,FALSE)="natural gas",VLOOKUP(D13554,'Cross-Page Data'!$I$4:$J$19,2,FALSE),IF(VLOOKUP(E13554,'Cross-Page Data'!$D$4:$F$48,3,FALSE)="solar",IF(D13554="PV","solar PV","solar thermal"),IF(VLOOKUP(E13554,'Cross-Page Data'!$D$4:$F$48,3,FALSE)="wind",VLOOKUP(D13554,'Cross-Page Data'!$I$4:$J$19,2,FALSE),IF(VLOOKUP(E13554,'Cross-Page Data'!$D$4:$F$48,3,FALSE)="hydro",VLOOKUP(D13554,'Cross-Page Data'!$I$4:$J$19,2,FALSE),VLOOKUP(E13554,'Cross-Page Data'!$D$4:$F$48,3,FALSE)))))</f>
        <v>solar PV</v>
      </c>
      <c r="I13554" s="68" t="b">
        <f t="shared" si="211"/>
        <v>1</v>
      </c>
    </row>
    <row r="13555" spans="1:9">
      <c r="A13555" s="68">
        <v>62072</v>
      </c>
      <c r="B13555" s="68" t="s">
        <v>3420</v>
      </c>
      <c r="C13555" s="68" t="s">
        <v>3498</v>
      </c>
      <c r="D13555" s="68" t="s">
        <v>3532</v>
      </c>
      <c r="E13555" s="68" t="s">
        <v>3533</v>
      </c>
      <c r="F13555" s="68" t="s">
        <v>3533</v>
      </c>
      <c r="G13555" s="68">
        <v>5591</v>
      </c>
      <c r="H13555" s="68" t="str">
        <f>IF(VLOOKUP(E13555,'Cross-Page Data'!$D$4:$F$48,3,FALSE)="natural gas",VLOOKUP(D13555,'Cross-Page Data'!$I$4:$J$19,2,FALSE),IF(VLOOKUP(E13555,'Cross-Page Data'!$D$4:$F$48,3,FALSE)="solar",IF(D13555="PV","solar PV","solar thermal"),IF(VLOOKUP(E13555,'Cross-Page Data'!$D$4:$F$48,3,FALSE)="wind",VLOOKUP(D13555,'Cross-Page Data'!$I$4:$J$19,2,FALSE),IF(VLOOKUP(E13555,'Cross-Page Data'!$D$4:$F$48,3,FALSE)="hydro",VLOOKUP(D13555,'Cross-Page Data'!$I$4:$J$19,2,FALSE),VLOOKUP(E13555,'Cross-Page Data'!$D$4:$F$48,3,FALSE)))))</f>
        <v>solar PV</v>
      </c>
      <c r="I13555" s="68" t="b">
        <f t="shared" si="211"/>
        <v>1</v>
      </c>
    </row>
    <row r="13556" spans="1:9">
      <c r="A13556" s="68">
        <v>62073</v>
      </c>
      <c r="B13556" s="68" t="s">
        <v>3420</v>
      </c>
      <c r="C13556" s="68" t="s">
        <v>3498</v>
      </c>
      <c r="D13556" s="68" t="s">
        <v>3532</v>
      </c>
      <c r="E13556" s="68" t="s">
        <v>3533</v>
      </c>
      <c r="F13556" s="68" t="s">
        <v>3533</v>
      </c>
      <c r="G13556" s="68">
        <v>131</v>
      </c>
      <c r="H13556" s="68" t="str">
        <f>IF(VLOOKUP(E13556,'Cross-Page Data'!$D$4:$F$48,3,FALSE)="natural gas",VLOOKUP(D13556,'Cross-Page Data'!$I$4:$J$19,2,FALSE),IF(VLOOKUP(E13556,'Cross-Page Data'!$D$4:$F$48,3,FALSE)="solar",IF(D13556="PV","solar PV","solar thermal"),IF(VLOOKUP(E13556,'Cross-Page Data'!$D$4:$F$48,3,FALSE)="wind",VLOOKUP(D13556,'Cross-Page Data'!$I$4:$J$19,2,FALSE),IF(VLOOKUP(E13556,'Cross-Page Data'!$D$4:$F$48,3,FALSE)="hydro",VLOOKUP(D13556,'Cross-Page Data'!$I$4:$J$19,2,FALSE),VLOOKUP(E13556,'Cross-Page Data'!$D$4:$F$48,3,FALSE)))))</f>
        <v>solar PV</v>
      </c>
      <c r="I13556" s="68" t="b">
        <f t="shared" si="211"/>
        <v>1</v>
      </c>
    </row>
    <row r="13557" spans="1:9">
      <c r="A13557" s="68">
        <v>62074</v>
      </c>
      <c r="B13557" s="68" t="s">
        <v>3421</v>
      </c>
      <c r="C13557" s="68" t="s">
        <v>3511</v>
      </c>
      <c r="D13557" s="68" t="s">
        <v>3532</v>
      </c>
      <c r="E13557" s="68" t="s">
        <v>3533</v>
      </c>
      <c r="F13557" s="68" t="s">
        <v>3533</v>
      </c>
      <c r="G13557" s="68">
        <v>2087</v>
      </c>
      <c r="H13557" s="68" t="str">
        <f>IF(VLOOKUP(E13557,'Cross-Page Data'!$D$4:$F$48,3,FALSE)="natural gas",VLOOKUP(D13557,'Cross-Page Data'!$I$4:$J$19,2,FALSE),IF(VLOOKUP(E13557,'Cross-Page Data'!$D$4:$F$48,3,FALSE)="solar",IF(D13557="PV","solar PV","solar thermal"),IF(VLOOKUP(E13557,'Cross-Page Data'!$D$4:$F$48,3,FALSE)="wind",VLOOKUP(D13557,'Cross-Page Data'!$I$4:$J$19,2,FALSE),IF(VLOOKUP(E13557,'Cross-Page Data'!$D$4:$F$48,3,FALSE)="hydro",VLOOKUP(D13557,'Cross-Page Data'!$I$4:$J$19,2,FALSE),VLOOKUP(E13557,'Cross-Page Data'!$D$4:$F$48,3,FALSE)))))</f>
        <v>solar PV</v>
      </c>
      <c r="I13557" s="68" t="b">
        <f t="shared" si="211"/>
        <v>1</v>
      </c>
    </row>
    <row r="13558" spans="1:9">
      <c r="A13558" s="68">
        <v>62075</v>
      </c>
      <c r="B13558" s="68" t="s">
        <v>3404</v>
      </c>
      <c r="C13558" s="68" t="s">
        <v>3511</v>
      </c>
      <c r="D13558" s="68" t="s">
        <v>3532</v>
      </c>
      <c r="E13558" s="68" t="s">
        <v>3533</v>
      </c>
      <c r="F13558" s="68" t="s">
        <v>3533</v>
      </c>
      <c r="G13558" s="68">
        <v>1702</v>
      </c>
      <c r="H13558" s="68" t="str">
        <f>IF(VLOOKUP(E13558,'Cross-Page Data'!$D$4:$F$48,3,FALSE)="natural gas",VLOOKUP(D13558,'Cross-Page Data'!$I$4:$J$19,2,FALSE),IF(VLOOKUP(E13558,'Cross-Page Data'!$D$4:$F$48,3,FALSE)="solar",IF(D13558="PV","solar PV","solar thermal"),IF(VLOOKUP(E13558,'Cross-Page Data'!$D$4:$F$48,3,FALSE)="wind",VLOOKUP(D13558,'Cross-Page Data'!$I$4:$J$19,2,FALSE),IF(VLOOKUP(E13558,'Cross-Page Data'!$D$4:$F$48,3,FALSE)="hydro",VLOOKUP(D13558,'Cross-Page Data'!$I$4:$J$19,2,FALSE),VLOOKUP(E13558,'Cross-Page Data'!$D$4:$F$48,3,FALSE)))))</f>
        <v>solar PV</v>
      </c>
      <c r="I13558" s="68" t="b">
        <f t="shared" si="211"/>
        <v>1</v>
      </c>
    </row>
    <row r="13559" spans="1:9">
      <c r="A13559" s="68">
        <v>62076</v>
      </c>
      <c r="B13559" s="68" t="s">
        <v>3407</v>
      </c>
      <c r="C13559" s="68" t="s">
        <v>3511</v>
      </c>
      <c r="D13559" s="68" t="s">
        <v>3532</v>
      </c>
      <c r="E13559" s="68" t="s">
        <v>3533</v>
      </c>
      <c r="F13559" s="68" t="s">
        <v>3533</v>
      </c>
      <c r="G13559" s="68">
        <v>1360</v>
      </c>
      <c r="H13559" s="68" t="str">
        <f>IF(VLOOKUP(E13559,'Cross-Page Data'!$D$4:$F$48,3,FALSE)="natural gas",VLOOKUP(D13559,'Cross-Page Data'!$I$4:$J$19,2,FALSE),IF(VLOOKUP(E13559,'Cross-Page Data'!$D$4:$F$48,3,FALSE)="solar",IF(D13559="PV","solar PV","solar thermal"),IF(VLOOKUP(E13559,'Cross-Page Data'!$D$4:$F$48,3,FALSE)="wind",VLOOKUP(D13559,'Cross-Page Data'!$I$4:$J$19,2,FALSE),IF(VLOOKUP(E13559,'Cross-Page Data'!$D$4:$F$48,3,FALSE)="hydro",VLOOKUP(D13559,'Cross-Page Data'!$I$4:$J$19,2,FALSE),VLOOKUP(E13559,'Cross-Page Data'!$D$4:$F$48,3,FALSE)))))</f>
        <v>solar PV</v>
      </c>
      <c r="I13559" s="68" t="b">
        <f t="shared" si="211"/>
        <v>1</v>
      </c>
    </row>
    <row r="13560" spans="1:9">
      <c r="A13560" s="68">
        <v>62077</v>
      </c>
      <c r="B13560" s="68" t="s">
        <v>3405</v>
      </c>
      <c r="C13560" s="68" t="s">
        <v>3511</v>
      </c>
      <c r="D13560" s="68" t="s">
        <v>3532</v>
      </c>
      <c r="E13560" s="68" t="s">
        <v>3533</v>
      </c>
      <c r="F13560" s="68" t="s">
        <v>3533</v>
      </c>
      <c r="G13560" s="68">
        <v>1323</v>
      </c>
      <c r="H13560" s="68" t="str">
        <f>IF(VLOOKUP(E13560,'Cross-Page Data'!$D$4:$F$48,3,FALSE)="natural gas",VLOOKUP(D13560,'Cross-Page Data'!$I$4:$J$19,2,FALSE),IF(VLOOKUP(E13560,'Cross-Page Data'!$D$4:$F$48,3,FALSE)="solar",IF(D13560="PV","solar PV","solar thermal"),IF(VLOOKUP(E13560,'Cross-Page Data'!$D$4:$F$48,3,FALSE)="wind",VLOOKUP(D13560,'Cross-Page Data'!$I$4:$J$19,2,FALSE),IF(VLOOKUP(E13560,'Cross-Page Data'!$D$4:$F$48,3,FALSE)="hydro",VLOOKUP(D13560,'Cross-Page Data'!$I$4:$J$19,2,FALSE),VLOOKUP(E13560,'Cross-Page Data'!$D$4:$F$48,3,FALSE)))))</f>
        <v>solar PV</v>
      </c>
      <c r="I13560" s="68" t="b">
        <f t="shared" si="211"/>
        <v>1</v>
      </c>
    </row>
    <row r="13561" spans="1:9">
      <c r="A13561" s="68">
        <v>62082</v>
      </c>
      <c r="B13561" s="68" t="s">
        <v>3420</v>
      </c>
      <c r="C13561" s="68" t="s">
        <v>3498</v>
      </c>
      <c r="D13561" s="68" t="s">
        <v>3532</v>
      </c>
      <c r="E13561" s="68" t="s">
        <v>3533</v>
      </c>
      <c r="F13561" s="68" t="s">
        <v>3533</v>
      </c>
      <c r="G13561" s="68">
        <v>7383</v>
      </c>
      <c r="H13561" s="68" t="str">
        <f>IF(VLOOKUP(E13561,'Cross-Page Data'!$D$4:$F$48,3,FALSE)="natural gas",VLOOKUP(D13561,'Cross-Page Data'!$I$4:$J$19,2,FALSE),IF(VLOOKUP(E13561,'Cross-Page Data'!$D$4:$F$48,3,FALSE)="solar",IF(D13561="PV","solar PV","solar thermal"),IF(VLOOKUP(E13561,'Cross-Page Data'!$D$4:$F$48,3,FALSE)="wind",VLOOKUP(D13561,'Cross-Page Data'!$I$4:$J$19,2,FALSE),IF(VLOOKUP(E13561,'Cross-Page Data'!$D$4:$F$48,3,FALSE)="hydro",VLOOKUP(D13561,'Cross-Page Data'!$I$4:$J$19,2,FALSE),VLOOKUP(E13561,'Cross-Page Data'!$D$4:$F$48,3,FALSE)))))</f>
        <v>solar PV</v>
      </c>
      <c r="I13561" s="68" t="b">
        <f t="shared" si="211"/>
        <v>1</v>
      </c>
    </row>
    <row r="13562" spans="1:9">
      <c r="A13562" s="68">
        <v>62084</v>
      </c>
      <c r="B13562" s="68" t="s">
        <v>3424</v>
      </c>
      <c r="C13562" s="68" t="s">
        <v>3511</v>
      </c>
      <c r="D13562" s="68" t="s">
        <v>3532</v>
      </c>
      <c r="E13562" s="68" t="s">
        <v>3533</v>
      </c>
      <c r="F13562" s="68" t="s">
        <v>3533</v>
      </c>
      <c r="G13562" s="68">
        <v>1028</v>
      </c>
      <c r="H13562" s="68" t="str">
        <f>IF(VLOOKUP(E13562,'Cross-Page Data'!$D$4:$F$48,3,FALSE)="natural gas",VLOOKUP(D13562,'Cross-Page Data'!$I$4:$J$19,2,FALSE),IF(VLOOKUP(E13562,'Cross-Page Data'!$D$4:$F$48,3,FALSE)="solar",IF(D13562="PV","solar PV","solar thermal"),IF(VLOOKUP(E13562,'Cross-Page Data'!$D$4:$F$48,3,FALSE)="wind",VLOOKUP(D13562,'Cross-Page Data'!$I$4:$J$19,2,FALSE),IF(VLOOKUP(E13562,'Cross-Page Data'!$D$4:$F$48,3,FALSE)="hydro",VLOOKUP(D13562,'Cross-Page Data'!$I$4:$J$19,2,FALSE),VLOOKUP(E13562,'Cross-Page Data'!$D$4:$F$48,3,FALSE)))))</f>
        <v>solar PV</v>
      </c>
      <c r="I13562" s="68" t="b">
        <f t="shared" si="211"/>
        <v>1</v>
      </c>
    </row>
    <row r="13563" spans="1:9">
      <c r="A13563" s="68">
        <v>62085</v>
      </c>
      <c r="B13563" s="68" t="s">
        <v>3424</v>
      </c>
      <c r="C13563" s="68" t="s">
        <v>3511</v>
      </c>
      <c r="D13563" s="68" t="s">
        <v>3532</v>
      </c>
      <c r="E13563" s="68" t="s">
        <v>3533</v>
      </c>
      <c r="F13563" s="68" t="s">
        <v>3533</v>
      </c>
      <c r="G13563" s="68">
        <v>1003</v>
      </c>
      <c r="H13563" s="68" t="str">
        <f>IF(VLOOKUP(E13563,'Cross-Page Data'!$D$4:$F$48,3,FALSE)="natural gas",VLOOKUP(D13563,'Cross-Page Data'!$I$4:$J$19,2,FALSE),IF(VLOOKUP(E13563,'Cross-Page Data'!$D$4:$F$48,3,FALSE)="solar",IF(D13563="PV","solar PV","solar thermal"),IF(VLOOKUP(E13563,'Cross-Page Data'!$D$4:$F$48,3,FALSE)="wind",VLOOKUP(D13563,'Cross-Page Data'!$I$4:$J$19,2,FALSE),IF(VLOOKUP(E13563,'Cross-Page Data'!$D$4:$F$48,3,FALSE)="hydro",VLOOKUP(D13563,'Cross-Page Data'!$I$4:$J$19,2,FALSE),VLOOKUP(E13563,'Cross-Page Data'!$D$4:$F$48,3,FALSE)))))</f>
        <v>solar PV</v>
      </c>
      <c r="I13563" s="68" t="b">
        <f t="shared" si="211"/>
        <v>1</v>
      </c>
    </row>
    <row r="13564" spans="1:9">
      <c r="A13564" s="68">
        <v>62086</v>
      </c>
      <c r="B13564" s="68" t="s">
        <v>3424</v>
      </c>
      <c r="C13564" s="68" t="s">
        <v>3511</v>
      </c>
      <c r="D13564" s="68" t="s">
        <v>3532</v>
      </c>
      <c r="E13564" s="68" t="s">
        <v>3533</v>
      </c>
      <c r="F13564" s="68" t="s">
        <v>3533</v>
      </c>
      <c r="G13564" s="68">
        <v>1083</v>
      </c>
      <c r="H13564" s="68" t="str">
        <f>IF(VLOOKUP(E13564,'Cross-Page Data'!$D$4:$F$48,3,FALSE)="natural gas",VLOOKUP(D13564,'Cross-Page Data'!$I$4:$J$19,2,FALSE),IF(VLOOKUP(E13564,'Cross-Page Data'!$D$4:$F$48,3,FALSE)="solar",IF(D13564="PV","solar PV","solar thermal"),IF(VLOOKUP(E13564,'Cross-Page Data'!$D$4:$F$48,3,FALSE)="wind",VLOOKUP(D13564,'Cross-Page Data'!$I$4:$J$19,2,FALSE),IF(VLOOKUP(E13564,'Cross-Page Data'!$D$4:$F$48,3,FALSE)="hydro",VLOOKUP(D13564,'Cross-Page Data'!$I$4:$J$19,2,FALSE),VLOOKUP(E13564,'Cross-Page Data'!$D$4:$F$48,3,FALSE)))))</f>
        <v>solar PV</v>
      </c>
      <c r="I13564" s="68" t="b">
        <f t="shared" si="211"/>
        <v>1</v>
      </c>
    </row>
    <row r="13565" spans="1:9">
      <c r="A13565" s="68">
        <v>62087</v>
      </c>
      <c r="B13565" s="68" t="s">
        <v>3424</v>
      </c>
      <c r="C13565" s="68" t="s">
        <v>3511</v>
      </c>
      <c r="D13565" s="68" t="s">
        <v>3532</v>
      </c>
      <c r="E13565" s="68" t="s">
        <v>3533</v>
      </c>
      <c r="F13565" s="68" t="s">
        <v>3533</v>
      </c>
      <c r="G13565" s="68">
        <v>1072</v>
      </c>
      <c r="H13565" s="68" t="str">
        <f>IF(VLOOKUP(E13565,'Cross-Page Data'!$D$4:$F$48,3,FALSE)="natural gas",VLOOKUP(D13565,'Cross-Page Data'!$I$4:$J$19,2,FALSE),IF(VLOOKUP(E13565,'Cross-Page Data'!$D$4:$F$48,3,FALSE)="solar",IF(D13565="PV","solar PV","solar thermal"),IF(VLOOKUP(E13565,'Cross-Page Data'!$D$4:$F$48,3,FALSE)="wind",VLOOKUP(D13565,'Cross-Page Data'!$I$4:$J$19,2,FALSE),IF(VLOOKUP(E13565,'Cross-Page Data'!$D$4:$F$48,3,FALSE)="hydro",VLOOKUP(D13565,'Cross-Page Data'!$I$4:$J$19,2,FALSE),VLOOKUP(E13565,'Cross-Page Data'!$D$4:$F$48,3,FALSE)))))</f>
        <v>solar PV</v>
      </c>
      <c r="I13565" s="68" t="b">
        <f t="shared" si="211"/>
        <v>1</v>
      </c>
    </row>
    <row r="13566" spans="1:9">
      <c r="A13566" s="68">
        <v>62088</v>
      </c>
      <c r="B13566" s="68" t="s">
        <v>3424</v>
      </c>
      <c r="C13566" s="68" t="s">
        <v>3511</v>
      </c>
      <c r="D13566" s="68" t="s">
        <v>3532</v>
      </c>
      <c r="E13566" s="68" t="s">
        <v>3533</v>
      </c>
      <c r="F13566" s="68" t="s">
        <v>3533</v>
      </c>
      <c r="G13566" s="68">
        <v>1882</v>
      </c>
      <c r="H13566" s="68" t="str">
        <f>IF(VLOOKUP(E13566,'Cross-Page Data'!$D$4:$F$48,3,FALSE)="natural gas",VLOOKUP(D13566,'Cross-Page Data'!$I$4:$J$19,2,FALSE),IF(VLOOKUP(E13566,'Cross-Page Data'!$D$4:$F$48,3,FALSE)="solar",IF(D13566="PV","solar PV","solar thermal"),IF(VLOOKUP(E13566,'Cross-Page Data'!$D$4:$F$48,3,FALSE)="wind",VLOOKUP(D13566,'Cross-Page Data'!$I$4:$J$19,2,FALSE),IF(VLOOKUP(E13566,'Cross-Page Data'!$D$4:$F$48,3,FALSE)="hydro",VLOOKUP(D13566,'Cross-Page Data'!$I$4:$J$19,2,FALSE),VLOOKUP(E13566,'Cross-Page Data'!$D$4:$F$48,3,FALSE)))))</f>
        <v>solar PV</v>
      </c>
      <c r="I13566" s="68" t="b">
        <f t="shared" si="211"/>
        <v>1</v>
      </c>
    </row>
    <row r="13567" spans="1:9">
      <c r="A13567" s="68">
        <v>62089</v>
      </c>
      <c r="B13567" s="68" t="s">
        <v>3428</v>
      </c>
      <c r="C13567" s="68" t="s">
        <v>3511</v>
      </c>
      <c r="D13567" s="68" t="s">
        <v>3532</v>
      </c>
      <c r="E13567" s="68" t="s">
        <v>3533</v>
      </c>
      <c r="F13567" s="68" t="s">
        <v>3533</v>
      </c>
      <c r="G13567" s="68">
        <v>1226</v>
      </c>
      <c r="H13567" s="68" t="str">
        <f>IF(VLOOKUP(E13567,'Cross-Page Data'!$D$4:$F$48,3,FALSE)="natural gas",VLOOKUP(D13567,'Cross-Page Data'!$I$4:$J$19,2,FALSE),IF(VLOOKUP(E13567,'Cross-Page Data'!$D$4:$F$48,3,FALSE)="solar",IF(D13567="PV","solar PV","solar thermal"),IF(VLOOKUP(E13567,'Cross-Page Data'!$D$4:$F$48,3,FALSE)="wind",VLOOKUP(D13567,'Cross-Page Data'!$I$4:$J$19,2,FALSE),IF(VLOOKUP(E13567,'Cross-Page Data'!$D$4:$F$48,3,FALSE)="hydro",VLOOKUP(D13567,'Cross-Page Data'!$I$4:$J$19,2,FALSE),VLOOKUP(E13567,'Cross-Page Data'!$D$4:$F$48,3,FALSE)))))</f>
        <v>solar PV</v>
      </c>
      <c r="I13567" s="68" t="b">
        <f t="shared" si="211"/>
        <v>1</v>
      </c>
    </row>
    <row r="13568" spans="1:9">
      <c r="A13568" s="68">
        <v>62090</v>
      </c>
      <c r="B13568" s="68" t="s">
        <v>3420</v>
      </c>
      <c r="C13568" s="68" t="s">
        <v>3498</v>
      </c>
      <c r="D13568" s="68" t="s">
        <v>3532</v>
      </c>
      <c r="E13568" s="68" t="s">
        <v>3533</v>
      </c>
      <c r="F13568" s="68" t="s">
        <v>3533</v>
      </c>
      <c r="G13568" s="68">
        <v>1610</v>
      </c>
      <c r="H13568" s="68" t="str">
        <f>IF(VLOOKUP(E13568,'Cross-Page Data'!$D$4:$F$48,3,FALSE)="natural gas",VLOOKUP(D13568,'Cross-Page Data'!$I$4:$J$19,2,FALSE),IF(VLOOKUP(E13568,'Cross-Page Data'!$D$4:$F$48,3,FALSE)="solar",IF(D13568="PV","solar PV","solar thermal"),IF(VLOOKUP(E13568,'Cross-Page Data'!$D$4:$F$48,3,FALSE)="wind",VLOOKUP(D13568,'Cross-Page Data'!$I$4:$J$19,2,FALSE),IF(VLOOKUP(E13568,'Cross-Page Data'!$D$4:$F$48,3,FALSE)="hydro",VLOOKUP(D13568,'Cross-Page Data'!$I$4:$J$19,2,FALSE),VLOOKUP(E13568,'Cross-Page Data'!$D$4:$F$48,3,FALSE)))))</f>
        <v>solar PV</v>
      </c>
      <c r="I13568" s="68" t="b">
        <f t="shared" si="211"/>
        <v>1</v>
      </c>
    </row>
    <row r="13569" spans="1:9">
      <c r="A13569" s="68">
        <v>62091</v>
      </c>
      <c r="B13569" s="68" t="s">
        <v>3420</v>
      </c>
      <c r="C13569" s="68" t="s">
        <v>3498</v>
      </c>
      <c r="D13569" s="68" t="s">
        <v>3532</v>
      </c>
      <c r="E13569" s="68" t="s">
        <v>3533</v>
      </c>
      <c r="F13569" s="68" t="s">
        <v>3533</v>
      </c>
      <c r="G13569" s="68">
        <v>5499</v>
      </c>
      <c r="H13569" s="68" t="str">
        <f>IF(VLOOKUP(E13569,'Cross-Page Data'!$D$4:$F$48,3,FALSE)="natural gas",VLOOKUP(D13569,'Cross-Page Data'!$I$4:$J$19,2,FALSE),IF(VLOOKUP(E13569,'Cross-Page Data'!$D$4:$F$48,3,FALSE)="solar",IF(D13569="PV","solar PV","solar thermal"),IF(VLOOKUP(E13569,'Cross-Page Data'!$D$4:$F$48,3,FALSE)="wind",VLOOKUP(D13569,'Cross-Page Data'!$I$4:$J$19,2,FALSE),IF(VLOOKUP(E13569,'Cross-Page Data'!$D$4:$F$48,3,FALSE)="hydro",VLOOKUP(D13569,'Cross-Page Data'!$I$4:$J$19,2,FALSE),VLOOKUP(E13569,'Cross-Page Data'!$D$4:$F$48,3,FALSE)))))</f>
        <v>solar PV</v>
      </c>
      <c r="I13569" s="68" t="b">
        <f t="shared" si="211"/>
        <v>1</v>
      </c>
    </row>
    <row r="13570" spans="1:9">
      <c r="A13570" s="68">
        <v>62092</v>
      </c>
      <c r="B13570" s="68" t="s">
        <v>3420</v>
      </c>
      <c r="C13570" s="68" t="s">
        <v>3498</v>
      </c>
      <c r="D13570" s="68" t="s">
        <v>3532</v>
      </c>
      <c r="E13570" s="68" t="s">
        <v>3533</v>
      </c>
      <c r="F13570" s="68" t="s">
        <v>3533</v>
      </c>
      <c r="G13570" s="68">
        <v>5800</v>
      </c>
      <c r="H13570" s="68" t="str">
        <f>IF(VLOOKUP(E13570,'Cross-Page Data'!$D$4:$F$48,3,FALSE)="natural gas",VLOOKUP(D13570,'Cross-Page Data'!$I$4:$J$19,2,FALSE),IF(VLOOKUP(E13570,'Cross-Page Data'!$D$4:$F$48,3,FALSE)="solar",IF(D13570="PV","solar PV","solar thermal"),IF(VLOOKUP(E13570,'Cross-Page Data'!$D$4:$F$48,3,FALSE)="wind",VLOOKUP(D13570,'Cross-Page Data'!$I$4:$J$19,2,FALSE),IF(VLOOKUP(E13570,'Cross-Page Data'!$D$4:$F$48,3,FALSE)="hydro",VLOOKUP(D13570,'Cross-Page Data'!$I$4:$J$19,2,FALSE),VLOOKUP(E13570,'Cross-Page Data'!$D$4:$F$48,3,FALSE)))))</f>
        <v>solar PV</v>
      </c>
      <c r="I13570" s="68" t="b">
        <f t="shared" si="211"/>
        <v>1</v>
      </c>
    </row>
    <row r="13571" spans="1:9">
      <c r="A13571" s="68">
        <v>62093</v>
      </c>
      <c r="B13571" s="68" t="s">
        <v>3420</v>
      </c>
      <c r="C13571" s="68" t="s">
        <v>3498</v>
      </c>
      <c r="D13571" s="68" t="s">
        <v>3532</v>
      </c>
      <c r="E13571" s="68" t="s">
        <v>3533</v>
      </c>
      <c r="F13571" s="68" t="s">
        <v>3533</v>
      </c>
      <c r="G13571" s="68">
        <v>1945</v>
      </c>
      <c r="H13571" s="68" t="str">
        <f>IF(VLOOKUP(E13571,'Cross-Page Data'!$D$4:$F$48,3,FALSE)="natural gas",VLOOKUP(D13571,'Cross-Page Data'!$I$4:$J$19,2,FALSE),IF(VLOOKUP(E13571,'Cross-Page Data'!$D$4:$F$48,3,FALSE)="solar",IF(D13571="PV","solar PV","solar thermal"),IF(VLOOKUP(E13571,'Cross-Page Data'!$D$4:$F$48,3,FALSE)="wind",VLOOKUP(D13571,'Cross-Page Data'!$I$4:$J$19,2,FALSE),IF(VLOOKUP(E13571,'Cross-Page Data'!$D$4:$F$48,3,FALSE)="hydro",VLOOKUP(D13571,'Cross-Page Data'!$I$4:$J$19,2,FALSE),VLOOKUP(E13571,'Cross-Page Data'!$D$4:$F$48,3,FALSE)))))</f>
        <v>solar PV</v>
      </c>
      <c r="I13571" s="68" t="b">
        <f t="shared" si="211"/>
        <v>1</v>
      </c>
    </row>
    <row r="13572" spans="1:9">
      <c r="A13572" s="68">
        <v>62095</v>
      </c>
      <c r="B13572" s="68" t="s">
        <v>3428</v>
      </c>
      <c r="C13572" s="68" t="s">
        <v>3511</v>
      </c>
      <c r="D13572" s="68" t="s">
        <v>3532</v>
      </c>
      <c r="E13572" s="68" t="s">
        <v>3533</v>
      </c>
      <c r="F13572" s="68" t="s">
        <v>3533</v>
      </c>
      <c r="G13572" s="68">
        <v>9517</v>
      </c>
      <c r="H13572" s="68" t="str">
        <f>IF(VLOOKUP(E13572,'Cross-Page Data'!$D$4:$F$48,3,FALSE)="natural gas",VLOOKUP(D13572,'Cross-Page Data'!$I$4:$J$19,2,FALSE),IF(VLOOKUP(E13572,'Cross-Page Data'!$D$4:$F$48,3,FALSE)="solar",IF(D13572="PV","solar PV","solar thermal"),IF(VLOOKUP(E13572,'Cross-Page Data'!$D$4:$F$48,3,FALSE)="wind",VLOOKUP(D13572,'Cross-Page Data'!$I$4:$J$19,2,FALSE),IF(VLOOKUP(E13572,'Cross-Page Data'!$D$4:$F$48,3,FALSE)="hydro",VLOOKUP(D13572,'Cross-Page Data'!$I$4:$J$19,2,FALSE),VLOOKUP(E13572,'Cross-Page Data'!$D$4:$F$48,3,FALSE)))))</f>
        <v>solar PV</v>
      </c>
      <c r="I13572" s="68" t="b">
        <f t="shared" si="211"/>
        <v>1</v>
      </c>
    </row>
    <row r="13573" spans="1:9">
      <c r="A13573" s="68">
        <v>62096</v>
      </c>
      <c r="B13573" s="68" t="s">
        <v>3428</v>
      </c>
      <c r="C13573" s="68" t="s">
        <v>3511</v>
      </c>
      <c r="D13573" s="68" t="s">
        <v>3532</v>
      </c>
      <c r="E13573" s="68" t="s">
        <v>3533</v>
      </c>
      <c r="F13573" s="68" t="s">
        <v>3533</v>
      </c>
      <c r="G13573" s="68">
        <v>3797</v>
      </c>
      <c r="H13573" s="68" t="str">
        <f>IF(VLOOKUP(E13573,'Cross-Page Data'!$D$4:$F$48,3,FALSE)="natural gas",VLOOKUP(D13573,'Cross-Page Data'!$I$4:$J$19,2,FALSE),IF(VLOOKUP(E13573,'Cross-Page Data'!$D$4:$F$48,3,FALSE)="solar",IF(D13573="PV","solar PV","solar thermal"),IF(VLOOKUP(E13573,'Cross-Page Data'!$D$4:$F$48,3,FALSE)="wind",VLOOKUP(D13573,'Cross-Page Data'!$I$4:$J$19,2,FALSE),IF(VLOOKUP(E13573,'Cross-Page Data'!$D$4:$F$48,3,FALSE)="hydro",VLOOKUP(D13573,'Cross-Page Data'!$I$4:$J$19,2,FALSE),VLOOKUP(E13573,'Cross-Page Data'!$D$4:$F$48,3,FALSE)))))</f>
        <v>solar PV</v>
      </c>
      <c r="I13573" s="68" t="b">
        <f t="shared" si="211"/>
        <v>1</v>
      </c>
    </row>
    <row r="13574" spans="1:9">
      <c r="A13574" s="68">
        <v>62097</v>
      </c>
      <c r="B13574" s="68" t="s">
        <v>3420</v>
      </c>
      <c r="C13574" s="68" t="s">
        <v>3498</v>
      </c>
      <c r="D13574" s="68" t="s">
        <v>3532</v>
      </c>
      <c r="E13574" s="68" t="s">
        <v>3533</v>
      </c>
      <c r="F13574" s="68" t="s">
        <v>3533</v>
      </c>
      <c r="G13574" s="68">
        <v>2045</v>
      </c>
      <c r="H13574" s="68" t="str">
        <f>IF(VLOOKUP(E13574,'Cross-Page Data'!$D$4:$F$48,3,FALSE)="natural gas",VLOOKUP(D13574,'Cross-Page Data'!$I$4:$J$19,2,FALSE),IF(VLOOKUP(E13574,'Cross-Page Data'!$D$4:$F$48,3,FALSE)="solar",IF(D13574="PV","solar PV","solar thermal"),IF(VLOOKUP(E13574,'Cross-Page Data'!$D$4:$F$48,3,FALSE)="wind",VLOOKUP(D13574,'Cross-Page Data'!$I$4:$J$19,2,FALSE),IF(VLOOKUP(E13574,'Cross-Page Data'!$D$4:$F$48,3,FALSE)="hydro",VLOOKUP(D13574,'Cross-Page Data'!$I$4:$J$19,2,FALSE),VLOOKUP(E13574,'Cross-Page Data'!$D$4:$F$48,3,FALSE)))))</f>
        <v>solar PV</v>
      </c>
      <c r="I13574" s="68" t="b">
        <f t="shared" si="211"/>
        <v>1</v>
      </c>
    </row>
    <row r="13575" spans="1:9">
      <c r="A13575" s="68">
        <v>62098</v>
      </c>
      <c r="B13575" s="68" t="s">
        <v>3424</v>
      </c>
      <c r="C13575" s="68" t="s">
        <v>3511</v>
      </c>
      <c r="D13575" s="68" t="s">
        <v>3532</v>
      </c>
      <c r="E13575" s="68" t="s">
        <v>3533</v>
      </c>
      <c r="F13575" s="68" t="s">
        <v>3533</v>
      </c>
      <c r="G13575" s="68">
        <v>6084</v>
      </c>
      <c r="H13575" s="68" t="str">
        <f>IF(VLOOKUP(E13575,'Cross-Page Data'!$D$4:$F$48,3,FALSE)="natural gas",VLOOKUP(D13575,'Cross-Page Data'!$I$4:$J$19,2,FALSE),IF(VLOOKUP(E13575,'Cross-Page Data'!$D$4:$F$48,3,FALSE)="solar",IF(D13575="PV","solar PV","solar thermal"),IF(VLOOKUP(E13575,'Cross-Page Data'!$D$4:$F$48,3,FALSE)="wind",VLOOKUP(D13575,'Cross-Page Data'!$I$4:$J$19,2,FALSE),IF(VLOOKUP(E13575,'Cross-Page Data'!$D$4:$F$48,3,FALSE)="hydro",VLOOKUP(D13575,'Cross-Page Data'!$I$4:$J$19,2,FALSE),VLOOKUP(E13575,'Cross-Page Data'!$D$4:$F$48,3,FALSE)))))</f>
        <v>solar PV</v>
      </c>
      <c r="I13575" s="68" t="b">
        <f t="shared" si="211"/>
        <v>1</v>
      </c>
    </row>
    <row r="13576" spans="1:9">
      <c r="A13576" s="68">
        <v>62099</v>
      </c>
      <c r="B13576" s="68" t="s">
        <v>3424</v>
      </c>
      <c r="C13576" s="68" t="s">
        <v>3511</v>
      </c>
      <c r="D13576" s="68" t="s">
        <v>3532</v>
      </c>
      <c r="E13576" s="68" t="s">
        <v>3533</v>
      </c>
      <c r="F13576" s="68" t="s">
        <v>3533</v>
      </c>
      <c r="G13576" s="68">
        <v>5839</v>
      </c>
      <c r="H13576" s="68" t="str">
        <f>IF(VLOOKUP(E13576,'Cross-Page Data'!$D$4:$F$48,3,FALSE)="natural gas",VLOOKUP(D13576,'Cross-Page Data'!$I$4:$J$19,2,FALSE),IF(VLOOKUP(E13576,'Cross-Page Data'!$D$4:$F$48,3,FALSE)="solar",IF(D13576="PV","solar PV","solar thermal"),IF(VLOOKUP(E13576,'Cross-Page Data'!$D$4:$F$48,3,FALSE)="wind",VLOOKUP(D13576,'Cross-Page Data'!$I$4:$J$19,2,FALSE),IF(VLOOKUP(E13576,'Cross-Page Data'!$D$4:$F$48,3,FALSE)="hydro",VLOOKUP(D13576,'Cross-Page Data'!$I$4:$J$19,2,FALSE),VLOOKUP(E13576,'Cross-Page Data'!$D$4:$F$48,3,FALSE)))))</f>
        <v>solar PV</v>
      </c>
      <c r="I13576" s="68" t="b">
        <f t="shared" ref="I13576:I13639" si="212">IF(AND($L$2=FALSE,OR(C13576="Commercial NAICS Cogen",C13576="Industrial NAICS Cogen",C13576="NAICS-22 Cogen")),FALSE,IF(AND($L$3=FALSE,OR(C13576="Commercial NAICS Cogen",C13576="Commercial NAICS Non-Cogen",C13576="Industrial NAICS Cogen", C13576="industrial NAICS non-Cogen")),FALSE, TRUE))</f>
        <v>1</v>
      </c>
    </row>
    <row r="13577" spans="1:9">
      <c r="A13577" s="68">
        <v>62100</v>
      </c>
      <c r="B13577" s="68" t="s">
        <v>3428</v>
      </c>
      <c r="C13577" s="68" t="s">
        <v>3511</v>
      </c>
      <c r="D13577" s="68" t="s">
        <v>3532</v>
      </c>
      <c r="E13577" s="68" t="s">
        <v>3533</v>
      </c>
      <c r="F13577" s="68" t="s">
        <v>3533</v>
      </c>
      <c r="G13577" s="68">
        <v>7432</v>
      </c>
      <c r="H13577" s="68" t="str">
        <f>IF(VLOOKUP(E13577,'Cross-Page Data'!$D$4:$F$48,3,FALSE)="natural gas",VLOOKUP(D13577,'Cross-Page Data'!$I$4:$J$19,2,FALSE),IF(VLOOKUP(E13577,'Cross-Page Data'!$D$4:$F$48,3,FALSE)="solar",IF(D13577="PV","solar PV","solar thermal"),IF(VLOOKUP(E13577,'Cross-Page Data'!$D$4:$F$48,3,FALSE)="wind",VLOOKUP(D13577,'Cross-Page Data'!$I$4:$J$19,2,FALSE),IF(VLOOKUP(E13577,'Cross-Page Data'!$D$4:$F$48,3,FALSE)="hydro",VLOOKUP(D13577,'Cross-Page Data'!$I$4:$J$19,2,FALSE),VLOOKUP(E13577,'Cross-Page Data'!$D$4:$F$48,3,FALSE)))))</f>
        <v>solar PV</v>
      </c>
      <c r="I13577" s="68" t="b">
        <f t="shared" si="212"/>
        <v>1</v>
      </c>
    </row>
    <row r="13578" spans="1:9">
      <c r="A13578" s="68">
        <v>62101</v>
      </c>
      <c r="B13578" s="68" t="s">
        <v>3428</v>
      </c>
      <c r="C13578" s="68" t="s">
        <v>3511</v>
      </c>
      <c r="D13578" s="68" t="s">
        <v>3532</v>
      </c>
      <c r="E13578" s="68" t="s">
        <v>3533</v>
      </c>
      <c r="F13578" s="68" t="s">
        <v>3533</v>
      </c>
      <c r="G13578" s="68">
        <v>8839</v>
      </c>
      <c r="H13578" s="68" t="str">
        <f>IF(VLOOKUP(E13578,'Cross-Page Data'!$D$4:$F$48,3,FALSE)="natural gas",VLOOKUP(D13578,'Cross-Page Data'!$I$4:$J$19,2,FALSE),IF(VLOOKUP(E13578,'Cross-Page Data'!$D$4:$F$48,3,FALSE)="solar",IF(D13578="PV","solar PV","solar thermal"),IF(VLOOKUP(E13578,'Cross-Page Data'!$D$4:$F$48,3,FALSE)="wind",VLOOKUP(D13578,'Cross-Page Data'!$I$4:$J$19,2,FALSE),IF(VLOOKUP(E13578,'Cross-Page Data'!$D$4:$F$48,3,FALSE)="hydro",VLOOKUP(D13578,'Cross-Page Data'!$I$4:$J$19,2,FALSE),VLOOKUP(E13578,'Cross-Page Data'!$D$4:$F$48,3,FALSE)))))</f>
        <v>solar PV</v>
      </c>
      <c r="I13578" s="68" t="b">
        <f t="shared" si="212"/>
        <v>1</v>
      </c>
    </row>
    <row r="13579" spans="1:9">
      <c r="A13579" s="68">
        <v>62102</v>
      </c>
      <c r="B13579" s="68" t="s">
        <v>3428</v>
      </c>
      <c r="C13579" s="68" t="s">
        <v>3511</v>
      </c>
      <c r="D13579" s="68" t="s">
        <v>3532</v>
      </c>
      <c r="E13579" s="68" t="s">
        <v>3533</v>
      </c>
      <c r="F13579" s="68" t="s">
        <v>3533</v>
      </c>
      <c r="G13579" s="68">
        <v>8354</v>
      </c>
      <c r="H13579" s="68" t="str">
        <f>IF(VLOOKUP(E13579,'Cross-Page Data'!$D$4:$F$48,3,FALSE)="natural gas",VLOOKUP(D13579,'Cross-Page Data'!$I$4:$J$19,2,FALSE),IF(VLOOKUP(E13579,'Cross-Page Data'!$D$4:$F$48,3,FALSE)="solar",IF(D13579="PV","solar PV","solar thermal"),IF(VLOOKUP(E13579,'Cross-Page Data'!$D$4:$F$48,3,FALSE)="wind",VLOOKUP(D13579,'Cross-Page Data'!$I$4:$J$19,2,FALSE),IF(VLOOKUP(E13579,'Cross-Page Data'!$D$4:$F$48,3,FALSE)="hydro",VLOOKUP(D13579,'Cross-Page Data'!$I$4:$J$19,2,FALSE),VLOOKUP(E13579,'Cross-Page Data'!$D$4:$F$48,3,FALSE)))))</f>
        <v>solar PV</v>
      </c>
      <c r="I13579" s="68" t="b">
        <f t="shared" si="212"/>
        <v>1</v>
      </c>
    </row>
    <row r="13580" spans="1:9">
      <c r="A13580" s="68">
        <v>62104</v>
      </c>
      <c r="B13580" s="68" t="s">
        <v>3428</v>
      </c>
      <c r="C13580" s="68" t="s">
        <v>3511</v>
      </c>
      <c r="D13580" s="68" t="s">
        <v>3532</v>
      </c>
      <c r="E13580" s="68" t="s">
        <v>3533</v>
      </c>
      <c r="F13580" s="68" t="s">
        <v>3533</v>
      </c>
      <c r="G13580" s="68">
        <v>9324</v>
      </c>
      <c r="H13580" s="68" t="str">
        <f>IF(VLOOKUP(E13580,'Cross-Page Data'!$D$4:$F$48,3,FALSE)="natural gas",VLOOKUP(D13580,'Cross-Page Data'!$I$4:$J$19,2,FALSE),IF(VLOOKUP(E13580,'Cross-Page Data'!$D$4:$F$48,3,FALSE)="solar",IF(D13580="PV","solar PV","solar thermal"),IF(VLOOKUP(E13580,'Cross-Page Data'!$D$4:$F$48,3,FALSE)="wind",VLOOKUP(D13580,'Cross-Page Data'!$I$4:$J$19,2,FALSE),IF(VLOOKUP(E13580,'Cross-Page Data'!$D$4:$F$48,3,FALSE)="hydro",VLOOKUP(D13580,'Cross-Page Data'!$I$4:$J$19,2,FALSE),VLOOKUP(E13580,'Cross-Page Data'!$D$4:$F$48,3,FALSE)))))</f>
        <v>solar PV</v>
      </c>
      <c r="I13580" s="68" t="b">
        <f t="shared" si="212"/>
        <v>1</v>
      </c>
    </row>
    <row r="13581" spans="1:9">
      <c r="A13581" s="68">
        <v>62105</v>
      </c>
      <c r="B13581" s="68" t="s">
        <v>3424</v>
      </c>
      <c r="C13581" s="68" t="s">
        <v>3511</v>
      </c>
      <c r="D13581" s="68" t="s">
        <v>3532</v>
      </c>
      <c r="E13581" s="68" t="s">
        <v>3533</v>
      </c>
      <c r="F13581" s="68" t="s">
        <v>3533</v>
      </c>
      <c r="G13581" s="68">
        <v>6091</v>
      </c>
      <c r="H13581" s="68" t="str">
        <f>IF(VLOOKUP(E13581,'Cross-Page Data'!$D$4:$F$48,3,FALSE)="natural gas",VLOOKUP(D13581,'Cross-Page Data'!$I$4:$J$19,2,FALSE),IF(VLOOKUP(E13581,'Cross-Page Data'!$D$4:$F$48,3,FALSE)="solar",IF(D13581="PV","solar PV","solar thermal"),IF(VLOOKUP(E13581,'Cross-Page Data'!$D$4:$F$48,3,FALSE)="wind",VLOOKUP(D13581,'Cross-Page Data'!$I$4:$J$19,2,FALSE),IF(VLOOKUP(E13581,'Cross-Page Data'!$D$4:$F$48,3,FALSE)="hydro",VLOOKUP(D13581,'Cross-Page Data'!$I$4:$J$19,2,FALSE),VLOOKUP(E13581,'Cross-Page Data'!$D$4:$F$48,3,FALSE)))))</f>
        <v>solar PV</v>
      </c>
      <c r="I13581" s="68" t="b">
        <f t="shared" si="212"/>
        <v>1</v>
      </c>
    </row>
    <row r="13582" spans="1:9">
      <c r="A13582" s="68">
        <v>62106</v>
      </c>
      <c r="B13582" s="68" t="s">
        <v>3440</v>
      </c>
      <c r="C13582" s="68" t="s">
        <v>3511</v>
      </c>
      <c r="D13582" s="68" t="s">
        <v>3523</v>
      </c>
      <c r="E13582" s="68" t="s">
        <v>3524</v>
      </c>
      <c r="F13582" s="68" t="s">
        <v>3524</v>
      </c>
      <c r="G13582" s="68">
        <v>6641</v>
      </c>
      <c r="H13582" s="68" t="str">
        <f>IF(VLOOKUP(E13582,'Cross-Page Data'!$D$4:$F$48,3,FALSE)="natural gas",VLOOKUP(D13582,'Cross-Page Data'!$I$4:$J$19,2,FALSE),IF(VLOOKUP(E13582,'Cross-Page Data'!$D$4:$F$48,3,FALSE)="solar",IF(D13582="PV","solar PV","solar thermal"),IF(VLOOKUP(E13582,'Cross-Page Data'!$D$4:$F$48,3,FALSE)="wind",VLOOKUP(D13582,'Cross-Page Data'!$I$4:$J$19,2,FALSE),IF(VLOOKUP(E13582,'Cross-Page Data'!$D$4:$F$48,3,FALSE)="hydro",VLOOKUP(D13582,'Cross-Page Data'!$I$4:$J$19,2,FALSE),VLOOKUP(E13582,'Cross-Page Data'!$D$4:$F$48,3,FALSE)))))</f>
        <v>onshore wind</v>
      </c>
      <c r="I13582" s="68" t="b">
        <f t="shared" si="212"/>
        <v>1</v>
      </c>
    </row>
    <row r="13583" spans="1:9">
      <c r="A13583" s="68">
        <v>62107</v>
      </c>
      <c r="B13583" s="68" t="s">
        <v>3440</v>
      </c>
      <c r="C13583" s="68" t="s">
        <v>3511</v>
      </c>
      <c r="D13583" s="68" t="s">
        <v>3523</v>
      </c>
      <c r="E13583" s="68" t="s">
        <v>3524</v>
      </c>
      <c r="F13583" s="68" t="s">
        <v>3524</v>
      </c>
      <c r="G13583" s="68">
        <v>6147</v>
      </c>
      <c r="H13583" s="68" t="str">
        <f>IF(VLOOKUP(E13583,'Cross-Page Data'!$D$4:$F$48,3,FALSE)="natural gas",VLOOKUP(D13583,'Cross-Page Data'!$I$4:$J$19,2,FALSE),IF(VLOOKUP(E13583,'Cross-Page Data'!$D$4:$F$48,3,FALSE)="solar",IF(D13583="PV","solar PV","solar thermal"),IF(VLOOKUP(E13583,'Cross-Page Data'!$D$4:$F$48,3,FALSE)="wind",VLOOKUP(D13583,'Cross-Page Data'!$I$4:$J$19,2,FALSE),IF(VLOOKUP(E13583,'Cross-Page Data'!$D$4:$F$48,3,FALSE)="hydro",VLOOKUP(D13583,'Cross-Page Data'!$I$4:$J$19,2,FALSE),VLOOKUP(E13583,'Cross-Page Data'!$D$4:$F$48,3,FALSE)))))</f>
        <v>onshore wind</v>
      </c>
      <c r="I13583" s="68" t="b">
        <f t="shared" si="212"/>
        <v>1</v>
      </c>
    </row>
    <row r="13584" spans="1:9">
      <c r="A13584" s="68">
        <v>62108</v>
      </c>
      <c r="B13584" s="68" t="s">
        <v>3440</v>
      </c>
      <c r="C13584" s="68" t="s">
        <v>3511</v>
      </c>
      <c r="D13584" s="68" t="s">
        <v>3523</v>
      </c>
      <c r="E13584" s="68" t="s">
        <v>3524</v>
      </c>
      <c r="F13584" s="68" t="s">
        <v>3524</v>
      </c>
      <c r="G13584" s="68">
        <v>4954</v>
      </c>
      <c r="H13584" s="68" t="str">
        <f>IF(VLOOKUP(E13584,'Cross-Page Data'!$D$4:$F$48,3,FALSE)="natural gas",VLOOKUP(D13584,'Cross-Page Data'!$I$4:$J$19,2,FALSE),IF(VLOOKUP(E13584,'Cross-Page Data'!$D$4:$F$48,3,FALSE)="solar",IF(D13584="PV","solar PV","solar thermal"),IF(VLOOKUP(E13584,'Cross-Page Data'!$D$4:$F$48,3,FALSE)="wind",VLOOKUP(D13584,'Cross-Page Data'!$I$4:$J$19,2,FALSE),IF(VLOOKUP(E13584,'Cross-Page Data'!$D$4:$F$48,3,FALSE)="hydro",VLOOKUP(D13584,'Cross-Page Data'!$I$4:$J$19,2,FALSE),VLOOKUP(E13584,'Cross-Page Data'!$D$4:$F$48,3,FALSE)))))</f>
        <v>onshore wind</v>
      </c>
      <c r="I13584" s="68" t="b">
        <f t="shared" si="212"/>
        <v>1</v>
      </c>
    </row>
    <row r="13585" spans="1:9">
      <c r="A13585" s="68">
        <v>62109</v>
      </c>
      <c r="B13585" s="68" t="s">
        <v>3440</v>
      </c>
      <c r="C13585" s="68" t="s">
        <v>3511</v>
      </c>
      <c r="D13585" s="68" t="s">
        <v>3523</v>
      </c>
      <c r="E13585" s="68" t="s">
        <v>3524</v>
      </c>
      <c r="F13585" s="68" t="s">
        <v>3524</v>
      </c>
      <c r="G13585" s="68">
        <v>5794</v>
      </c>
      <c r="H13585" s="68" t="str">
        <f>IF(VLOOKUP(E13585,'Cross-Page Data'!$D$4:$F$48,3,FALSE)="natural gas",VLOOKUP(D13585,'Cross-Page Data'!$I$4:$J$19,2,FALSE),IF(VLOOKUP(E13585,'Cross-Page Data'!$D$4:$F$48,3,FALSE)="solar",IF(D13585="PV","solar PV","solar thermal"),IF(VLOOKUP(E13585,'Cross-Page Data'!$D$4:$F$48,3,FALSE)="wind",VLOOKUP(D13585,'Cross-Page Data'!$I$4:$J$19,2,FALSE),IF(VLOOKUP(E13585,'Cross-Page Data'!$D$4:$F$48,3,FALSE)="hydro",VLOOKUP(D13585,'Cross-Page Data'!$I$4:$J$19,2,FALSE),VLOOKUP(E13585,'Cross-Page Data'!$D$4:$F$48,3,FALSE)))))</f>
        <v>onshore wind</v>
      </c>
      <c r="I13585" s="68" t="b">
        <f t="shared" si="212"/>
        <v>1</v>
      </c>
    </row>
    <row r="13586" spans="1:9">
      <c r="A13586" s="68">
        <v>62110</v>
      </c>
      <c r="B13586" s="68" t="s">
        <v>3440</v>
      </c>
      <c r="C13586" s="68" t="s">
        <v>3511</v>
      </c>
      <c r="D13586" s="68" t="s">
        <v>3523</v>
      </c>
      <c r="E13586" s="68" t="s">
        <v>3524</v>
      </c>
      <c r="F13586" s="68" t="s">
        <v>3524</v>
      </c>
      <c r="G13586" s="68">
        <v>6586</v>
      </c>
      <c r="H13586" s="68" t="str">
        <f>IF(VLOOKUP(E13586,'Cross-Page Data'!$D$4:$F$48,3,FALSE)="natural gas",VLOOKUP(D13586,'Cross-Page Data'!$I$4:$J$19,2,FALSE),IF(VLOOKUP(E13586,'Cross-Page Data'!$D$4:$F$48,3,FALSE)="solar",IF(D13586="PV","solar PV","solar thermal"),IF(VLOOKUP(E13586,'Cross-Page Data'!$D$4:$F$48,3,FALSE)="wind",VLOOKUP(D13586,'Cross-Page Data'!$I$4:$J$19,2,FALSE),IF(VLOOKUP(E13586,'Cross-Page Data'!$D$4:$F$48,3,FALSE)="hydro",VLOOKUP(D13586,'Cross-Page Data'!$I$4:$J$19,2,FALSE),VLOOKUP(E13586,'Cross-Page Data'!$D$4:$F$48,3,FALSE)))))</f>
        <v>onshore wind</v>
      </c>
      <c r="I13586" s="68" t="b">
        <f t="shared" si="212"/>
        <v>1</v>
      </c>
    </row>
    <row r="13587" spans="1:9">
      <c r="A13587" s="68">
        <v>62111</v>
      </c>
      <c r="B13587" s="68" t="s">
        <v>3440</v>
      </c>
      <c r="C13587" s="68" t="s">
        <v>3511</v>
      </c>
      <c r="D13587" s="68" t="s">
        <v>3523</v>
      </c>
      <c r="E13587" s="68" t="s">
        <v>3524</v>
      </c>
      <c r="F13587" s="68" t="s">
        <v>3524</v>
      </c>
      <c r="G13587" s="68">
        <v>6198</v>
      </c>
      <c r="H13587" s="68" t="str">
        <f>IF(VLOOKUP(E13587,'Cross-Page Data'!$D$4:$F$48,3,FALSE)="natural gas",VLOOKUP(D13587,'Cross-Page Data'!$I$4:$J$19,2,FALSE),IF(VLOOKUP(E13587,'Cross-Page Data'!$D$4:$F$48,3,FALSE)="solar",IF(D13587="PV","solar PV","solar thermal"),IF(VLOOKUP(E13587,'Cross-Page Data'!$D$4:$F$48,3,FALSE)="wind",VLOOKUP(D13587,'Cross-Page Data'!$I$4:$J$19,2,FALSE),IF(VLOOKUP(E13587,'Cross-Page Data'!$D$4:$F$48,3,FALSE)="hydro",VLOOKUP(D13587,'Cross-Page Data'!$I$4:$J$19,2,FALSE),VLOOKUP(E13587,'Cross-Page Data'!$D$4:$F$48,3,FALSE)))))</f>
        <v>onshore wind</v>
      </c>
      <c r="I13587" s="68" t="b">
        <f t="shared" si="212"/>
        <v>1</v>
      </c>
    </row>
    <row r="13588" spans="1:9">
      <c r="A13588" s="68">
        <v>62112</v>
      </c>
      <c r="B13588" s="68" t="s">
        <v>3440</v>
      </c>
      <c r="C13588" s="68" t="s">
        <v>3511</v>
      </c>
      <c r="D13588" s="68" t="s">
        <v>3523</v>
      </c>
      <c r="E13588" s="68" t="s">
        <v>3524</v>
      </c>
      <c r="F13588" s="68" t="s">
        <v>3524</v>
      </c>
      <c r="G13588" s="68">
        <v>5359</v>
      </c>
      <c r="H13588" s="68" t="str">
        <f>IF(VLOOKUP(E13588,'Cross-Page Data'!$D$4:$F$48,3,FALSE)="natural gas",VLOOKUP(D13588,'Cross-Page Data'!$I$4:$J$19,2,FALSE),IF(VLOOKUP(E13588,'Cross-Page Data'!$D$4:$F$48,3,FALSE)="solar",IF(D13588="PV","solar PV","solar thermal"),IF(VLOOKUP(E13588,'Cross-Page Data'!$D$4:$F$48,3,FALSE)="wind",VLOOKUP(D13588,'Cross-Page Data'!$I$4:$J$19,2,FALSE),IF(VLOOKUP(E13588,'Cross-Page Data'!$D$4:$F$48,3,FALSE)="hydro",VLOOKUP(D13588,'Cross-Page Data'!$I$4:$J$19,2,FALSE),VLOOKUP(E13588,'Cross-Page Data'!$D$4:$F$48,3,FALSE)))))</f>
        <v>onshore wind</v>
      </c>
      <c r="I13588" s="68" t="b">
        <f t="shared" si="212"/>
        <v>1</v>
      </c>
    </row>
    <row r="13589" spans="1:9">
      <c r="A13589" s="68">
        <v>62114</v>
      </c>
      <c r="B13589" s="68" t="s">
        <v>3405</v>
      </c>
      <c r="C13589" s="68" t="s">
        <v>3511</v>
      </c>
      <c r="D13589" s="68" t="s">
        <v>3532</v>
      </c>
      <c r="E13589" s="68" t="s">
        <v>3533</v>
      </c>
      <c r="F13589" s="68" t="s">
        <v>3533</v>
      </c>
      <c r="G13589" s="68">
        <v>1758</v>
      </c>
      <c r="H13589" s="68" t="str">
        <f>IF(VLOOKUP(E13589,'Cross-Page Data'!$D$4:$F$48,3,FALSE)="natural gas",VLOOKUP(D13589,'Cross-Page Data'!$I$4:$J$19,2,FALSE),IF(VLOOKUP(E13589,'Cross-Page Data'!$D$4:$F$48,3,FALSE)="solar",IF(D13589="PV","solar PV","solar thermal"),IF(VLOOKUP(E13589,'Cross-Page Data'!$D$4:$F$48,3,FALSE)="wind",VLOOKUP(D13589,'Cross-Page Data'!$I$4:$J$19,2,FALSE),IF(VLOOKUP(E13589,'Cross-Page Data'!$D$4:$F$48,3,FALSE)="hydro",VLOOKUP(D13589,'Cross-Page Data'!$I$4:$J$19,2,FALSE),VLOOKUP(E13589,'Cross-Page Data'!$D$4:$F$48,3,FALSE)))))</f>
        <v>solar PV</v>
      </c>
      <c r="I13589" s="68" t="b">
        <f t="shared" si="212"/>
        <v>1</v>
      </c>
    </row>
    <row r="13590" spans="1:9">
      <c r="A13590" s="68">
        <v>62117</v>
      </c>
      <c r="B13590" s="68" t="s">
        <v>3449</v>
      </c>
      <c r="C13590" s="68" t="s">
        <v>3551</v>
      </c>
      <c r="D13590" s="68" t="s">
        <v>3510</v>
      </c>
      <c r="E13590" s="68" t="s">
        <v>3508</v>
      </c>
      <c r="F13590" s="68" t="s">
        <v>3508</v>
      </c>
      <c r="G13590" s="68">
        <v>54.734999999999999</v>
      </c>
      <c r="H13590" s="68" t="str">
        <f>IF(VLOOKUP(E13590,'Cross-Page Data'!$D$4:$F$48,3,FALSE)="natural gas",VLOOKUP(D13590,'Cross-Page Data'!$I$4:$J$19,2,FALSE),IF(VLOOKUP(E13590,'Cross-Page Data'!$D$4:$F$48,3,FALSE)="solar",IF(D13590="PV","solar PV","solar thermal"),IF(VLOOKUP(E13590,'Cross-Page Data'!$D$4:$F$48,3,FALSE)="wind",VLOOKUP(D13590,'Cross-Page Data'!$I$4:$J$19,2,FALSE),IF(VLOOKUP(E13590,'Cross-Page Data'!$D$4:$F$48,3,FALSE)="hydro",VLOOKUP(D13590,'Cross-Page Data'!$I$4:$J$19,2,FALSE),VLOOKUP(E13590,'Cross-Page Data'!$D$4:$F$48,3,FALSE)))))</f>
        <v>petroleum</v>
      </c>
      <c r="I13590" s="68" t="b">
        <f t="shared" si="212"/>
        <v>0</v>
      </c>
    </row>
    <row r="13591" spans="1:9">
      <c r="A13591" s="68">
        <v>62117</v>
      </c>
      <c r="B13591" s="68" t="s">
        <v>3449</v>
      </c>
      <c r="C13591" s="68" t="s">
        <v>3551</v>
      </c>
      <c r="D13591" s="68" t="s">
        <v>3510</v>
      </c>
      <c r="E13591" s="68" t="s">
        <v>3502</v>
      </c>
      <c r="F13591" s="68" t="s">
        <v>3502</v>
      </c>
      <c r="G13591" s="68">
        <v>18.265000000000001</v>
      </c>
      <c r="H13591" s="68" t="str">
        <f>IF(VLOOKUP(E13591,'Cross-Page Data'!$D$4:$F$48,3,FALSE)="natural gas",VLOOKUP(D13591,'Cross-Page Data'!$I$4:$J$19,2,FALSE),IF(VLOOKUP(E13591,'Cross-Page Data'!$D$4:$F$48,3,FALSE)="solar",IF(D13591="PV","solar PV","solar thermal"),IF(VLOOKUP(E13591,'Cross-Page Data'!$D$4:$F$48,3,FALSE)="wind",VLOOKUP(D13591,'Cross-Page Data'!$I$4:$J$19,2,FALSE),IF(VLOOKUP(E13591,'Cross-Page Data'!$D$4:$F$48,3,FALSE)="hydro",VLOOKUP(D13591,'Cross-Page Data'!$I$4:$J$19,2,FALSE),VLOOKUP(E13591,'Cross-Page Data'!$D$4:$F$48,3,FALSE)))))</f>
        <v>natural gas peaker</v>
      </c>
      <c r="I13591" s="68" t="b">
        <f t="shared" si="212"/>
        <v>0</v>
      </c>
    </row>
    <row r="13592" spans="1:9">
      <c r="A13592" s="68">
        <v>62118</v>
      </c>
      <c r="B13592" s="68" t="s">
        <v>3440</v>
      </c>
      <c r="C13592" s="68" t="s">
        <v>3511</v>
      </c>
      <c r="D13592" s="68" t="s">
        <v>3532</v>
      </c>
      <c r="E13592" s="68" t="s">
        <v>3533</v>
      </c>
      <c r="F13592" s="68" t="s">
        <v>3533</v>
      </c>
      <c r="G13592" s="68">
        <v>3884</v>
      </c>
      <c r="H13592" s="68" t="str">
        <f>IF(VLOOKUP(E13592,'Cross-Page Data'!$D$4:$F$48,3,FALSE)="natural gas",VLOOKUP(D13592,'Cross-Page Data'!$I$4:$J$19,2,FALSE),IF(VLOOKUP(E13592,'Cross-Page Data'!$D$4:$F$48,3,FALSE)="solar",IF(D13592="PV","solar PV","solar thermal"),IF(VLOOKUP(E13592,'Cross-Page Data'!$D$4:$F$48,3,FALSE)="wind",VLOOKUP(D13592,'Cross-Page Data'!$I$4:$J$19,2,FALSE),IF(VLOOKUP(E13592,'Cross-Page Data'!$D$4:$F$48,3,FALSE)="hydro",VLOOKUP(D13592,'Cross-Page Data'!$I$4:$J$19,2,FALSE),VLOOKUP(E13592,'Cross-Page Data'!$D$4:$F$48,3,FALSE)))))</f>
        <v>solar PV</v>
      </c>
      <c r="I13592" s="68" t="b">
        <f t="shared" si="212"/>
        <v>1</v>
      </c>
    </row>
    <row r="13593" spans="1:9">
      <c r="A13593" s="68">
        <v>62119</v>
      </c>
      <c r="B13593" s="68" t="s">
        <v>3439</v>
      </c>
      <c r="C13593" s="68" t="s">
        <v>3511</v>
      </c>
      <c r="D13593" s="68" t="s">
        <v>3532</v>
      </c>
      <c r="E13593" s="68" t="s">
        <v>3533</v>
      </c>
      <c r="F13593" s="68" t="s">
        <v>3533</v>
      </c>
      <c r="G13593" s="68">
        <v>1590</v>
      </c>
      <c r="H13593" s="68" t="str">
        <f>IF(VLOOKUP(E13593,'Cross-Page Data'!$D$4:$F$48,3,FALSE)="natural gas",VLOOKUP(D13593,'Cross-Page Data'!$I$4:$J$19,2,FALSE),IF(VLOOKUP(E13593,'Cross-Page Data'!$D$4:$F$48,3,FALSE)="solar",IF(D13593="PV","solar PV","solar thermal"),IF(VLOOKUP(E13593,'Cross-Page Data'!$D$4:$F$48,3,FALSE)="wind",VLOOKUP(D13593,'Cross-Page Data'!$I$4:$J$19,2,FALSE),IF(VLOOKUP(E13593,'Cross-Page Data'!$D$4:$F$48,3,FALSE)="hydro",VLOOKUP(D13593,'Cross-Page Data'!$I$4:$J$19,2,FALSE),VLOOKUP(E13593,'Cross-Page Data'!$D$4:$F$48,3,FALSE)))))</f>
        <v>solar PV</v>
      </c>
      <c r="I13593" s="68" t="b">
        <f t="shared" si="212"/>
        <v>1</v>
      </c>
    </row>
    <row r="13594" spans="1:9">
      <c r="A13594" s="68">
        <v>62120</v>
      </c>
      <c r="B13594" s="68" t="s">
        <v>3428</v>
      </c>
      <c r="C13594" s="68" t="s">
        <v>3511</v>
      </c>
      <c r="D13594" s="68" t="s">
        <v>3532</v>
      </c>
      <c r="E13594" s="68" t="s">
        <v>3533</v>
      </c>
      <c r="F13594" s="68" t="s">
        <v>3533</v>
      </c>
      <c r="G13594" s="68">
        <v>2285</v>
      </c>
      <c r="H13594" s="68" t="str">
        <f>IF(VLOOKUP(E13594,'Cross-Page Data'!$D$4:$F$48,3,FALSE)="natural gas",VLOOKUP(D13594,'Cross-Page Data'!$I$4:$J$19,2,FALSE),IF(VLOOKUP(E13594,'Cross-Page Data'!$D$4:$F$48,3,FALSE)="solar",IF(D13594="PV","solar PV","solar thermal"),IF(VLOOKUP(E13594,'Cross-Page Data'!$D$4:$F$48,3,FALSE)="wind",VLOOKUP(D13594,'Cross-Page Data'!$I$4:$J$19,2,FALSE),IF(VLOOKUP(E13594,'Cross-Page Data'!$D$4:$F$48,3,FALSE)="hydro",VLOOKUP(D13594,'Cross-Page Data'!$I$4:$J$19,2,FALSE),VLOOKUP(E13594,'Cross-Page Data'!$D$4:$F$48,3,FALSE)))))</f>
        <v>solar PV</v>
      </c>
      <c r="I13594" s="68" t="b">
        <f t="shared" si="212"/>
        <v>1</v>
      </c>
    </row>
    <row r="13595" spans="1:9">
      <c r="A13595" s="68">
        <v>62121</v>
      </c>
      <c r="B13595" s="68" t="s">
        <v>3428</v>
      </c>
      <c r="C13595" s="68" t="s">
        <v>3511</v>
      </c>
      <c r="D13595" s="68" t="s">
        <v>3532</v>
      </c>
      <c r="E13595" s="68" t="s">
        <v>3533</v>
      </c>
      <c r="F13595" s="68" t="s">
        <v>3533</v>
      </c>
      <c r="G13595" s="68">
        <v>1679</v>
      </c>
      <c r="H13595" s="68" t="str">
        <f>IF(VLOOKUP(E13595,'Cross-Page Data'!$D$4:$F$48,3,FALSE)="natural gas",VLOOKUP(D13595,'Cross-Page Data'!$I$4:$J$19,2,FALSE),IF(VLOOKUP(E13595,'Cross-Page Data'!$D$4:$F$48,3,FALSE)="solar",IF(D13595="PV","solar PV","solar thermal"),IF(VLOOKUP(E13595,'Cross-Page Data'!$D$4:$F$48,3,FALSE)="wind",VLOOKUP(D13595,'Cross-Page Data'!$I$4:$J$19,2,FALSE),IF(VLOOKUP(E13595,'Cross-Page Data'!$D$4:$F$48,3,FALSE)="hydro",VLOOKUP(D13595,'Cross-Page Data'!$I$4:$J$19,2,FALSE),VLOOKUP(E13595,'Cross-Page Data'!$D$4:$F$48,3,FALSE)))))</f>
        <v>solar PV</v>
      </c>
      <c r="I13595" s="68" t="b">
        <f t="shared" si="212"/>
        <v>1</v>
      </c>
    </row>
    <row r="13596" spans="1:9">
      <c r="A13596" s="68">
        <v>62122</v>
      </c>
      <c r="B13596" s="68" t="s">
        <v>3428</v>
      </c>
      <c r="C13596" s="68" t="s">
        <v>3511</v>
      </c>
      <c r="D13596" s="68" t="s">
        <v>3532</v>
      </c>
      <c r="E13596" s="68" t="s">
        <v>3533</v>
      </c>
      <c r="F13596" s="68" t="s">
        <v>3533</v>
      </c>
      <c r="G13596" s="68">
        <v>1622</v>
      </c>
      <c r="H13596" s="68" t="str">
        <f>IF(VLOOKUP(E13596,'Cross-Page Data'!$D$4:$F$48,3,FALSE)="natural gas",VLOOKUP(D13596,'Cross-Page Data'!$I$4:$J$19,2,FALSE),IF(VLOOKUP(E13596,'Cross-Page Data'!$D$4:$F$48,3,FALSE)="solar",IF(D13596="PV","solar PV","solar thermal"),IF(VLOOKUP(E13596,'Cross-Page Data'!$D$4:$F$48,3,FALSE)="wind",VLOOKUP(D13596,'Cross-Page Data'!$I$4:$J$19,2,FALSE),IF(VLOOKUP(E13596,'Cross-Page Data'!$D$4:$F$48,3,FALSE)="hydro",VLOOKUP(D13596,'Cross-Page Data'!$I$4:$J$19,2,FALSE),VLOOKUP(E13596,'Cross-Page Data'!$D$4:$F$48,3,FALSE)))))</f>
        <v>solar PV</v>
      </c>
      <c r="I13596" s="68" t="b">
        <f t="shared" si="212"/>
        <v>1</v>
      </c>
    </row>
    <row r="13597" spans="1:9">
      <c r="A13597" s="68">
        <v>62123</v>
      </c>
      <c r="B13597" s="68" t="s">
        <v>3428</v>
      </c>
      <c r="C13597" s="68" t="s">
        <v>3511</v>
      </c>
      <c r="D13597" s="68" t="s">
        <v>3532</v>
      </c>
      <c r="E13597" s="68" t="s">
        <v>3533</v>
      </c>
      <c r="F13597" s="68" t="s">
        <v>3533</v>
      </c>
      <c r="G13597" s="68">
        <v>1074</v>
      </c>
      <c r="H13597" s="68" t="str">
        <f>IF(VLOOKUP(E13597,'Cross-Page Data'!$D$4:$F$48,3,FALSE)="natural gas",VLOOKUP(D13597,'Cross-Page Data'!$I$4:$J$19,2,FALSE),IF(VLOOKUP(E13597,'Cross-Page Data'!$D$4:$F$48,3,FALSE)="solar",IF(D13597="PV","solar PV","solar thermal"),IF(VLOOKUP(E13597,'Cross-Page Data'!$D$4:$F$48,3,FALSE)="wind",VLOOKUP(D13597,'Cross-Page Data'!$I$4:$J$19,2,FALSE),IF(VLOOKUP(E13597,'Cross-Page Data'!$D$4:$F$48,3,FALSE)="hydro",VLOOKUP(D13597,'Cross-Page Data'!$I$4:$J$19,2,FALSE),VLOOKUP(E13597,'Cross-Page Data'!$D$4:$F$48,3,FALSE)))))</f>
        <v>solar PV</v>
      </c>
      <c r="I13597" s="68" t="b">
        <f t="shared" si="212"/>
        <v>1</v>
      </c>
    </row>
    <row r="13598" spans="1:9">
      <c r="A13598" s="68">
        <v>62124</v>
      </c>
      <c r="B13598" s="68" t="s">
        <v>3428</v>
      </c>
      <c r="C13598" s="68" t="s">
        <v>3511</v>
      </c>
      <c r="D13598" s="68" t="s">
        <v>3532</v>
      </c>
      <c r="E13598" s="68" t="s">
        <v>3533</v>
      </c>
      <c r="F13598" s="68" t="s">
        <v>3533</v>
      </c>
      <c r="G13598" s="68">
        <v>1136</v>
      </c>
      <c r="H13598" s="68" t="str">
        <f>IF(VLOOKUP(E13598,'Cross-Page Data'!$D$4:$F$48,3,FALSE)="natural gas",VLOOKUP(D13598,'Cross-Page Data'!$I$4:$J$19,2,FALSE),IF(VLOOKUP(E13598,'Cross-Page Data'!$D$4:$F$48,3,FALSE)="solar",IF(D13598="PV","solar PV","solar thermal"),IF(VLOOKUP(E13598,'Cross-Page Data'!$D$4:$F$48,3,FALSE)="wind",VLOOKUP(D13598,'Cross-Page Data'!$I$4:$J$19,2,FALSE),IF(VLOOKUP(E13598,'Cross-Page Data'!$D$4:$F$48,3,FALSE)="hydro",VLOOKUP(D13598,'Cross-Page Data'!$I$4:$J$19,2,FALSE),VLOOKUP(E13598,'Cross-Page Data'!$D$4:$F$48,3,FALSE)))))</f>
        <v>solar PV</v>
      </c>
      <c r="I13598" s="68" t="b">
        <f t="shared" si="212"/>
        <v>1</v>
      </c>
    </row>
    <row r="13599" spans="1:9">
      <c r="A13599" s="68">
        <v>62125</v>
      </c>
      <c r="B13599" s="68" t="s">
        <v>3428</v>
      </c>
      <c r="C13599" s="68" t="s">
        <v>3511</v>
      </c>
      <c r="D13599" s="68" t="s">
        <v>3532</v>
      </c>
      <c r="E13599" s="68" t="s">
        <v>3533</v>
      </c>
      <c r="F13599" s="68" t="s">
        <v>3533</v>
      </c>
      <c r="G13599" s="68">
        <v>895</v>
      </c>
      <c r="H13599" s="68" t="str">
        <f>IF(VLOOKUP(E13599,'Cross-Page Data'!$D$4:$F$48,3,FALSE)="natural gas",VLOOKUP(D13599,'Cross-Page Data'!$I$4:$J$19,2,FALSE),IF(VLOOKUP(E13599,'Cross-Page Data'!$D$4:$F$48,3,FALSE)="solar",IF(D13599="PV","solar PV","solar thermal"),IF(VLOOKUP(E13599,'Cross-Page Data'!$D$4:$F$48,3,FALSE)="wind",VLOOKUP(D13599,'Cross-Page Data'!$I$4:$J$19,2,FALSE),IF(VLOOKUP(E13599,'Cross-Page Data'!$D$4:$F$48,3,FALSE)="hydro",VLOOKUP(D13599,'Cross-Page Data'!$I$4:$J$19,2,FALSE),VLOOKUP(E13599,'Cross-Page Data'!$D$4:$F$48,3,FALSE)))))</f>
        <v>solar PV</v>
      </c>
      <c r="I13599" s="68" t="b">
        <f t="shared" si="212"/>
        <v>1</v>
      </c>
    </row>
    <row r="13600" spans="1:9">
      <c r="A13600" s="68">
        <v>62126</v>
      </c>
      <c r="B13600" s="68" t="s">
        <v>3428</v>
      </c>
      <c r="C13600" s="68" t="s">
        <v>3511</v>
      </c>
      <c r="D13600" s="68" t="s">
        <v>3532</v>
      </c>
      <c r="E13600" s="68" t="s">
        <v>3533</v>
      </c>
      <c r="F13600" s="68" t="s">
        <v>3533</v>
      </c>
      <c r="G13600" s="68">
        <v>619</v>
      </c>
      <c r="H13600" s="68" t="str">
        <f>IF(VLOOKUP(E13600,'Cross-Page Data'!$D$4:$F$48,3,FALSE)="natural gas",VLOOKUP(D13600,'Cross-Page Data'!$I$4:$J$19,2,FALSE),IF(VLOOKUP(E13600,'Cross-Page Data'!$D$4:$F$48,3,FALSE)="solar",IF(D13600="PV","solar PV","solar thermal"),IF(VLOOKUP(E13600,'Cross-Page Data'!$D$4:$F$48,3,FALSE)="wind",VLOOKUP(D13600,'Cross-Page Data'!$I$4:$J$19,2,FALSE),IF(VLOOKUP(E13600,'Cross-Page Data'!$D$4:$F$48,3,FALSE)="hydro",VLOOKUP(D13600,'Cross-Page Data'!$I$4:$J$19,2,FALSE),VLOOKUP(E13600,'Cross-Page Data'!$D$4:$F$48,3,FALSE)))))</f>
        <v>solar PV</v>
      </c>
      <c r="I13600" s="68" t="b">
        <f t="shared" si="212"/>
        <v>1</v>
      </c>
    </row>
    <row r="13601" spans="1:9">
      <c r="A13601" s="68">
        <v>62127</v>
      </c>
      <c r="B13601" s="68" t="s">
        <v>3428</v>
      </c>
      <c r="C13601" s="68" t="s">
        <v>3511</v>
      </c>
      <c r="D13601" s="68" t="s">
        <v>3532</v>
      </c>
      <c r="E13601" s="68" t="s">
        <v>3533</v>
      </c>
      <c r="F13601" s="68" t="s">
        <v>3533</v>
      </c>
      <c r="G13601" s="68">
        <v>1911</v>
      </c>
      <c r="H13601" s="68" t="str">
        <f>IF(VLOOKUP(E13601,'Cross-Page Data'!$D$4:$F$48,3,FALSE)="natural gas",VLOOKUP(D13601,'Cross-Page Data'!$I$4:$J$19,2,FALSE),IF(VLOOKUP(E13601,'Cross-Page Data'!$D$4:$F$48,3,FALSE)="solar",IF(D13601="PV","solar PV","solar thermal"),IF(VLOOKUP(E13601,'Cross-Page Data'!$D$4:$F$48,3,FALSE)="wind",VLOOKUP(D13601,'Cross-Page Data'!$I$4:$J$19,2,FALSE),IF(VLOOKUP(E13601,'Cross-Page Data'!$D$4:$F$48,3,FALSE)="hydro",VLOOKUP(D13601,'Cross-Page Data'!$I$4:$J$19,2,FALSE),VLOOKUP(E13601,'Cross-Page Data'!$D$4:$F$48,3,FALSE)))))</f>
        <v>solar PV</v>
      </c>
      <c r="I13601" s="68" t="b">
        <f t="shared" si="212"/>
        <v>1</v>
      </c>
    </row>
    <row r="13602" spans="1:9">
      <c r="A13602" s="68">
        <v>62128</v>
      </c>
      <c r="B13602" s="68" t="s">
        <v>3428</v>
      </c>
      <c r="C13602" s="68" t="s">
        <v>3511</v>
      </c>
      <c r="D13602" s="68" t="s">
        <v>3532</v>
      </c>
      <c r="E13602" s="68" t="s">
        <v>3533</v>
      </c>
      <c r="F13602" s="68" t="s">
        <v>3533</v>
      </c>
      <c r="G13602" s="68">
        <v>1681</v>
      </c>
      <c r="H13602" s="68" t="str">
        <f>IF(VLOOKUP(E13602,'Cross-Page Data'!$D$4:$F$48,3,FALSE)="natural gas",VLOOKUP(D13602,'Cross-Page Data'!$I$4:$J$19,2,FALSE),IF(VLOOKUP(E13602,'Cross-Page Data'!$D$4:$F$48,3,FALSE)="solar",IF(D13602="PV","solar PV","solar thermal"),IF(VLOOKUP(E13602,'Cross-Page Data'!$D$4:$F$48,3,FALSE)="wind",VLOOKUP(D13602,'Cross-Page Data'!$I$4:$J$19,2,FALSE),IF(VLOOKUP(E13602,'Cross-Page Data'!$D$4:$F$48,3,FALSE)="hydro",VLOOKUP(D13602,'Cross-Page Data'!$I$4:$J$19,2,FALSE),VLOOKUP(E13602,'Cross-Page Data'!$D$4:$F$48,3,FALSE)))))</f>
        <v>solar PV</v>
      </c>
      <c r="I13602" s="68" t="b">
        <f t="shared" si="212"/>
        <v>1</v>
      </c>
    </row>
    <row r="13603" spans="1:9">
      <c r="A13603" s="68">
        <v>62129</v>
      </c>
      <c r="B13603" s="68" t="s">
        <v>3428</v>
      </c>
      <c r="C13603" s="68" t="s">
        <v>3511</v>
      </c>
      <c r="D13603" s="68" t="s">
        <v>3532</v>
      </c>
      <c r="E13603" s="68" t="s">
        <v>3533</v>
      </c>
      <c r="F13603" s="68" t="s">
        <v>3533</v>
      </c>
      <c r="G13603" s="68">
        <v>1629</v>
      </c>
      <c r="H13603" s="68" t="str">
        <f>IF(VLOOKUP(E13603,'Cross-Page Data'!$D$4:$F$48,3,FALSE)="natural gas",VLOOKUP(D13603,'Cross-Page Data'!$I$4:$J$19,2,FALSE),IF(VLOOKUP(E13603,'Cross-Page Data'!$D$4:$F$48,3,FALSE)="solar",IF(D13603="PV","solar PV","solar thermal"),IF(VLOOKUP(E13603,'Cross-Page Data'!$D$4:$F$48,3,FALSE)="wind",VLOOKUP(D13603,'Cross-Page Data'!$I$4:$J$19,2,FALSE),IF(VLOOKUP(E13603,'Cross-Page Data'!$D$4:$F$48,3,FALSE)="hydro",VLOOKUP(D13603,'Cross-Page Data'!$I$4:$J$19,2,FALSE),VLOOKUP(E13603,'Cross-Page Data'!$D$4:$F$48,3,FALSE)))))</f>
        <v>solar PV</v>
      </c>
      <c r="I13603" s="68" t="b">
        <f t="shared" si="212"/>
        <v>1</v>
      </c>
    </row>
    <row r="13604" spans="1:9">
      <c r="A13604" s="68">
        <v>62130</v>
      </c>
      <c r="B13604" s="68" t="s">
        <v>3413</v>
      </c>
      <c r="C13604" s="68" t="s">
        <v>3511</v>
      </c>
      <c r="D13604" s="68" t="s">
        <v>3523</v>
      </c>
      <c r="E13604" s="68" t="s">
        <v>3524</v>
      </c>
      <c r="F13604" s="68" t="s">
        <v>3524</v>
      </c>
      <c r="G13604" s="68">
        <v>6151</v>
      </c>
      <c r="H13604" s="68" t="str">
        <f>IF(VLOOKUP(E13604,'Cross-Page Data'!$D$4:$F$48,3,FALSE)="natural gas",VLOOKUP(D13604,'Cross-Page Data'!$I$4:$J$19,2,FALSE),IF(VLOOKUP(E13604,'Cross-Page Data'!$D$4:$F$48,3,FALSE)="solar",IF(D13604="PV","solar PV","solar thermal"),IF(VLOOKUP(E13604,'Cross-Page Data'!$D$4:$F$48,3,FALSE)="wind",VLOOKUP(D13604,'Cross-Page Data'!$I$4:$J$19,2,FALSE),IF(VLOOKUP(E13604,'Cross-Page Data'!$D$4:$F$48,3,FALSE)="hydro",VLOOKUP(D13604,'Cross-Page Data'!$I$4:$J$19,2,FALSE),VLOOKUP(E13604,'Cross-Page Data'!$D$4:$F$48,3,FALSE)))))</f>
        <v>onshore wind</v>
      </c>
      <c r="I13604" s="68" t="b">
        <f t="shared" si="212"/>
        <v>1</v>
      </c>
    </row>
    <row r="13605" spans="1:9">
      <c r="A13605" s="68">
        <v>62131</v>
      </c>
      <c r="B13605" s="68" t="s">
        <v>3428</v>
      </c>
      <c r="C13605" s="68" t="s">
        <v>3511</v>
      </c>
      <c r="D13605" s="68" t="s">
        <v>3532</v>
      </c>
      <c r="E13605" s="68" t="s">
        <v>3533</v>
      </c>
      <c r="F13605" s="68" t="s">
        <v>3533</v>
      </c>
      <c r="G13605" s="68">
        <v>4168</v>
      </c>
      <c r="H13605" s="68" t="str">
        <f>IF(VLOOKUP(E13605,'Cross-Page Data'!$D$4:$F$48,3,FALSE)="natural gas",VLOOKUP(D13605,'Cross-Page Data'!$I$4:$J$19,2,FALSE),IF(VLOOKUP(E13605,'Cross-Page Data'!$D$4:$F$48,3,FALSE)="solar",IF(D13605="PV","solar PV","solar thermal"),IF(VLOOKUP(E13605,'Cross-Page Data'!$D$4:$F$48,3,FALSE)="wind",VLOOKUP(D13605,'Cross-Page Data'!$I$4:$J$19,2,FALSE),IF(VLOOKUP(E13605,'Cross-Page Data'!$D$4:$F$48,3,FALSE)="hydro",VLOOKUP(D13605,'Cross-Page Data'!$I$4:$J$19,2,FALSE),VLOOKUP(E13605,'Cross-Page Data'!$D$4:$F$48,3,FALSE)))))</f>
        <v>solar PV</v>
      </c>
      <c r="I13605" s="68" t="b">
        <f t="shared" si="212"/>
        <v>1</v>
      </c>
    </row>
    <row r="13606" spans="1:9">
      <c r="A13606" s="68">
        <v>62132</v>
      </c>
      <c r="B13606" s="68" t="s">
        <v>3413</v>
      </c>
      <c r="C13606" s="68" t="s">
        <v>3498</v>
      </c>
      <c r="D13606" s="68" t="s">
        <v>3523</v>
      </c>
      <c r="E13606" s="68" t="s">
        <v>3524</v>
      </c>
      <c r="F13606" s="68" t="s">
        <v>3524</v>
      </c>
      <c r="G13606" s="68">
        <v>895270</v>
      </c>
      <c r="H13606" s="68" t="str">
        <f>IF(VLOOKUP(E13606,'Cross-Page Data'!$D$4:$F$48,3,FALSE)="natural gas",VLOOKUP(D13606,'Cross-Page Data'!$I$4:$J$19,2,FALSE),IF(VLOOKUP(E13606,'Cross-Page Data'!$D$4:$F$48,3,FALSE)="solar",IF(D13606="PV","solar PV","solar thermal"),IF(VLOOKUP(E13606,'Cross-Page Data'!$D$4:$F$48,3,FALSE)="wind",VLOOKUP(D13606,'Cross-Page Data'!$I$4:$J$19,2,FALSE),IF(VLOOKUP(E13606,'Cross-Page Data'!$D$4:$F$48,3,FALSE)="hydro",VLOOKUP(D13606,'Cross-Page Data'!$I$4:$J$19,2,FALSE),VLOOKUP(E13606,'Cross-Page Data'!$D$4:$F$48,3,FALSE)))))</f>
        <v>onshore wind</v>
      </c>
      <c r="I13606" s="68" t="b">
        <f t="shared" si="212"/>
        <v>1</v>
      </c>
    </row>
    <row r="13607" spans="1:9">
      <c r="A13607" s="68">
        <v>62133</v>
      </c>
      <c r="B13607" s="68" t="s">
        <v>3413</v>
      </c>
      <c r="C13607" s="68" t="s">
        <v>3498</v>
      </c>
      <c r="D13607" s="68" t="s">
        <v>3523</v>
      </c>
      <c r="E13607" s="68" t="s">
        <v>3524</v>
      </c>
      <c r="F13607" s="68" t="s">
        <v>3524</v>
      </c>
      <c r="G13607" s="68">
        <v>420457</v>
      </c>
      <c r="H13607" s="68" t="str">
        <f>IF(VLOOKUP(E13607,'Cross-Page Data'!$D$4:$F$48,3,FALSE)="natural gas",VLOOKUP(D13607,'Cross-Page Data'!$I$4:$J$19,2,FALSE),IF(VLOOKUP(E13607,'Cross-Page Data'!$D$4:$F$48,3,FALSE)="solar",IF(D13607="PV","solar PV","solar thermal"),IF(VLOOKUP(E13607,'Cross-Page Data'!$D$4:$F$48,3,FALSE)="wind",VLOOKUP(D13607,'Cross-Page Data'!$I$4:$J$19,2,FALSE),IF(VLOOKUP(E13607,'Cross-Page Data'!$D$4:$F$48,3,FALSE)="hydro",VLOOKUP(D13607,'Cross-Page Data'!$I$4:$J$19,2,FALSE),VLOOKUP(E13607,'Cross-Page Data'!$D$4:$F$48,3,FALSE)))))</f>
        <v>onshore wind</v>
      </c>
      <c r="I13607" s="68" t="b">
        <f t="shared" si="212"/>
        <v>1</v>
      </c>
    </row>
    <row r="13608" spans="1:9">
      <c r="A13608" s="68">
        <v>62135</v>
      </c>
      <c r="B13608" s="68" t="s">
        <v>3420</v>
      </c>
      <c r="C13608" s="68" t="s">
        <v>3511</v>
      </c>
      <c r="D13608" s="68" t="s">
        <v>3532</v>
      </c>
      <c r="E13608" s="68" t="s">
        <v>3533</v>
      </c>
      <c r="F13608" s="68" t="s">
        <v>3533</v>
      </c>
      <c r="G13608" s="68">
        <v>870</v>
      </c>
      <c r="H13608" s="68" t="str">
        <f>IF(VLOOKUP(E13608,'Cross-Page Data'!$D$4:$F$48,3,FALSE)="natural gas",VLOOKUP(D13608,'Cross-Page Data'!$I$4:$J$19,2,FALSE),IF(VLOOKUP(E13608,'Cross-Page Data'!$D$4:$F$48,3,FALSE)="solar",IF(D13608="PV","solar PV","solar thermal"),IF(VLOOKUP(E13608,'Cross-Page Data'!$D$4:$F$48,3,FALSE)="wind",VLOOKUP(D13608,'Cross-Page Data'!$I$4:$J$19,2,FALSE),IF(VLOOKUP(E13608,'Cross-Page Data'!$D$4:$F$48,3,FALSE)="hydro",VLOOKUP(D13608,'Cross-Page Data'!$I$4:$J$19,2,FALSE),VLOOKUP(E13608,'Cross-Page Data'!$D$4:$F$48,3,FALSE)))))</f>
        <v>solar PV</v>
      </c>
      <c r="I13608" s="68" t="b">
        <f t="shared" si="212"/>
        <v>1</v>
      </c>
    </row>
    <row r="13609" spans="1:9">
      <c r="A13609" s="68">
        <v>62136</v>
      </c>
      <c r="B13609" s="68" t="s">
        <v>3428</v>
      </c>
      <c r="C13609" s="68" t="s">
        <v>3511</v>
      </c>
      <c r="D13609" s="68" t="s">
        <v>3532</v>
      </c>
      <c r="E13609" s="68" t="s">
        <v>3533</v>
      </c>
      <c r="F13609" s="68" t="s">
        <v>3533</v>
      </c>
      <c r="G13609" s="68">
        <v>9598</v>
      </c>
      <c r="H13609" s="68" t="str">
        <f>IF(VLOOKUP(E13609,'Cross-Page Data'!$D$4:$F$48,3,FALSE)="natural gas",VLOOKUP(D13609,'Cross-Page Data'!$I$4:$J$19,2,FALSE),IF(VLOOKUP(E13609,'Cross-Page Data'!$D$4:$F$48,3,FALSE)="solar",IF(D13609="PV","solar PV","solar thermal"),IF(VLOOKUP(E13609,'Cross-Page Data'!$D$4:$F$48,3,FALSE)="wind",VLOOKUP(D13609,'Cross-Page Data'!$I$4:$J$19,2,FALSE),IF(VLOOKUP(E13609,'Cross-Page Data'!$D$4:$F$48,3,FALSE)="hydro",VLOOKUP(D13609,'Cross-Page Data'!$I$4:$J$19,2,FALSE),VLOOKUP(E13609,'Cross-Page Data'!$D$4:$F$48,3,FALSE)))))</f>
        <v>solar PV</v>
      </c>
      <c r="I13609" s="68" t="b">
        <f t="shared" si="212"/>
        <v>1</v>
      </c>
    </row>
    <row r="13610" spans="1:9">
      <c r="A13610" s="68">
        <v>62137</v>
      </c>
      <c r="B13610" s="68" t="s">
        <v>3424</v>
      </c>
      <c r="C13610" s="68" t="s">
        <v>3511</v>
      </c>
      <c r="D13610" s="68" t="s">
        <v>3532</v>
      </c>
      <c r="E13610" s="68" t="s">
        <v>3533</v>
      </c>
      <c r="F13610" s="68" t="s">
        <v>3533</v>
      </c>
      <c r="G13610" s="68">
        <v>1535</v>
      </c>
      <c r="H13610" s="68" t="str">
        <f>IF(VLOOKUP(E13610,'Cross-Page Data'!$D$4:$F$48,3,FALSE)="natural gas",VLOOKUP(D13610,'Cross-Page Data'!$I$4:$J$19,2,FALSE),IF(VLOOKUP(E13610,'Cross-Page Data'!$D$4:$F$48,3,FALSE)="solar",IF(D13610="PV","solar PV","solar thermal"),IF(VLOOKUP(E13610,'Cross-Page Data'!$D$4:$F$48,3,FALSE)="wind",VLOOKUP(D13610,'Cross-Page Data'!$I$4:$J$19,2,FALSE),IF(VLOOKUP(E13610,'Cross-Page Data'!$D$4:$F$48,3,FALSE)="hydro",VLOOKUP(D13610,'Cross-Page Data'!$I$4:$J$19,2,FALSE),VLOOKUP(E13610,'Cross-Page Data'!$D$4:$F$48,3,FALSE)))))</f>
        <v>solar PV</v>
      </c>
      <c r="I13610" s="68" t="b">
        <f t="shared" si="212"/>
        <v>1</v>
      </c>
    </row>
    <row r="13611" spans="1:9">
      <c r="A13611" s="68">
        <v>62138</v>
      </c>
      <c r="B13611" s="68" t="s">
        <v>3424</v>
      </c>
      <c r="C13611" s="68" t="s">
        <v>3511</v>
      </c>
      <c r="D13611" s="68" t="s">
        <v>3532</v>
      </c>
      <c r="E13611" s="68" t="s">
        <v>3533</v>
      </c>
      <c r="F13611" s="68" t="s">
        <v>3533</v>
      </c>
      <c r="G13611" s="68">
        <v>1590</v>
      </c>
      <c r="H13611" s="68" t="str">
        <f>IF(VLOOKUP(E13611,'Cross-Page Data'!$D$4:$F$48,3,FALSE)="natural gas",VLOOKUP(D13611,'Cross-Page Data'!$I$4:$J$19,2,FALSE),IF(VLOOKUP(E13611,'Cross-Page Data'!$D$4:$F$48,3,FALSE)="solar",IF(D13611="PV","solar PV","solar thermal"),IF(VLOOKUP(E13611,'Cross-Page Data'!$D$4:$F$48,3,FALSE)="wind",VLOOKUP(D13611,'Cross-Page Data'!$I$4:$J$19,2,FALSE),IF(VLOOKUP(E13611,'Cross-Page Data'!$D$4:$F$48,3,FALSE)="hydro",VLOOKUP(D13611,'Cross-Page Data'!$I$4:$J$19,2,FALSE),VLOOKUP(E13611,'Cross-Page Data'!$D$4:$F$48,3,FALSE)))))</f>
        <v>solar PV</v>
      </c>
      <c r="I13611" s="68" t="b">
        <f t="shared" si="212"/>
        <v>1</v>
      </c>
    </row>
    <row r="13612" spans="1:9">
      <c r="A13612" s="68">
        <v>62139</v>
      </c>
      <c r="B13612" s="68" t="s">
        <v>3424</v>
      </c>
      <c r="C13612" s="68" t="s">
        <v>3511</v>
      </c>
      <c r="D13612" s="68" t="s">
        <v>3532</v>
      </c>
      <c r="E13612" s="68" t="s">
        <v>3533</v>
      </c>
      <c r="F13612" s="68" t="s">
        <v>3533</v>
      </c>
      <c r="G13612" s="68">
        <v>1554</v>
      </c>
      <c r="H13612" s="68" t="str">
        <f>IF(VLOOKUP(E13612,'Cross-Page Data'!$D$4:$F$48,3,FALSE)="natural gas",VLOOKUP(D13612,'Cross-Page Data'!$I$4:$J$19,2,FALSE),IF(VLOOKUP(E13612,'Cross-Page Data'!$D$4:$F$48,3,FALSE)="solar",IF(D13612="PV","solar PV","solar thermal"),IF(VLOOKUP(E13612,'Cross-Page Data'!$D$4:$F$48,3,FALSE)="wind",VLOOKUP(D13612,'Cross-Page Data'!$I$4:$J$19,2,FALSE),IF(VLOOKUP(E13612,'Cross-Page Data'!$D$4:$F$48,3,FALSE)="hydro",VLOOKUP(D13612,'Cross-Page Data'!$I$4:$J$19,2,FALSE),VLOOKUP(E13612,'Cross-Page Data'!$D$4:$F$48,3,FALSE)))))</f>
        <v>solar PV</v>
      </c>
      <c r="I13612" s="68" t="b">
        <f t="shared" si="212"/>
        <v>1</v>
      </c>
    </row>
    <row r="13613" spans="1:9">
      <c r="A13613" s="68">
        <v>62140</v>
      </c>
      <c r="B13613" s="68" t="s">
        <v>3446</v>
      </c>
      <c r="C13613" s="68" t="s">
        <v>3498</v>
      </c>
      <c r="D13613" s="68" t="s">
        <v>3532</v>
      </c>
      <c r="E13613" s="68" t="s">
        <v>3533</v>
      </c>
      <c r="F13613" s="68" t="s">
        <v>3533</v>
      </c>
      <c r="G13613" s="68">
        <v>28962</v>
      </c>
      <c r="H13613" s="68" t="str">
        <f>IF(VLOOKUP(E13613,'Cross-Page Data'!$D$4:$F$48,3,FALSE)="natural gas",VLOOKUP(D13613,'Cross-Page Data'!$I$4:$J$19,2,FALSE),IF(VLOOKUP(E13613,'Cross-Page Data'!$D$4:$F$48,3,FALSE)="solar",IF(D13613="PV","solar PV","solar thermal"),IF(VLOOKUP(E13613,'Cross-Page Data'!$D$4:$F$48,3,FALSE)="wind",VLOOKUP(D13613,'Cross-Page Data'!$I$4:$J$19,2,FALSE),IF(VLOOKUP(E13613,'Cross-Page Data'!$D$4:$F$48,3,FALSE)="hydro",VLOOKUP(D13613,'Cross-Page Data'!$I$4:$J$19,2,FALSE),VLOOKUP(E13613,'Cross-Page Data'!$D$4:$F$48,3,FALSE)))))</f>
        <v>solar PV</v>
      </c>
      <c r="I13613" s="68" t="b">
        <f t="shared" si="212"/>
        <v>1</v>
      </c>
    </row>
    <row r="13614" spans="1:9">
      <c r="A13614" s="68">
        <v>62143</v>
      </c>
      <c r="B13614" s="68" t="s">
        <v>3424</v>
      </c>
      <c r="C13614" s="68" t="s">
        <v>3511</v>
      </c>
      <c r="D13614" s="68" t="s">
        <v>3532</v>
      </c>
      <c r="E13614" s="68" t="s">
        <v>3533</v>
      </c>
      <c r="F13614" s="68" t="s">
        <v>3533</v>
      </c>
      <c r="G13614" s="68">
        <v>1525</v>
      </c>
      <c r="H13614" s="68" t="str">
        <f>IF(VLOOKUP(E13614,'Cross-Page Data'!$D$4:$F$48,3,FALSE)="natural gas",VLOOKUP(D13614,'Cross-Page Data'!$I$4:$J$19,2,FALSE),IF(VLOOKUP(E13614,'Cross-Page Data'!$D$4:$F$48,3,FALSE)="solar",IF(D13614="PV","solar PV","solar thermal"),IF(VLOOKUP(E13614,'Cross-Page Data'!$D$4:$F$48,3,FALSE)="wind",VLOOKUP(D13614,'Cross-Page Data'!$I$4:$J$19,2,FALSE),IF(VLOOKUP(E13614,'Cross-Page Data'!$D$4:$F$48,3,FALSE)="hydro",VLOOKUP(D13614,'Cross-Page Data'!$I$4:$J$19,2,FALSE),VLOOKUP(E13614,'Cross-Page Data'!$D$4:$F$48,3,FALSE)))))</f>
        <v>solar PV</v>
      </c>
      <c r="I13614" s="68" t="b">
        <f t="shared" si="212"/>
        <v>1</v>
      </c>
    </row>
    <row r="13615" spans="1:9">
      <c r="A13615" s="68">
        <v>62144</v>
      </c>
      <c r="B13615" s="68" t="s">
        <v>3424</v>
      </c>
      <c r="C13615" s="68" t="s">
        <v>3511</v>
      </c>
      <c r="D13615" s="68" t="s">
        <v>3532</v>
      </c>
      <c r="E13615" s="68" t="s">
        <v>3533</v>
      </c>
      <c r="F13615" s="68" t="s">
        <v>3533</v>
      </c>
      <c r="G13615" s="68">
        <v>1307</v>
      </c>
      <c r="H13615" s="68" t="str">
        <f>IF(VLOOKUP(E13615,'Cross-Page Data'!$D$4:$F$48,3,FALSE)="natural gas",VLOOKUP(D13615,'Cross-Page Data'!$I$4:$J$19,2,FALSE),IF(VLOOKUP(E13615,'Cross-Page Data'!$D$4:$F$48,3,FALSE)="solar",IF(D13615="PV","solar PV","solar thermal"),IF(VLOOKUP(E13615,'Cross-Page Data'!$D$4:$F$48,3,FALSE)="wind",VLOOKUP(D13615,'Cross-Page Data'!$I$4:$J$19,2,FALSE),IF(VLOOKUP(E13615,'Cross-Page Data'!$D$4:$F$48,3,FALSE)="hydro",VLOOKUP(D13615,'Cross-Page Data'!$I$4:$J$19,2,FALSE),VLOOKUP(E13615,'Cross-Page Data'!$D$4:$F$48,3,FALSE)))))</f>
        <v>solar PV</v>
      </c>
      <c r="I13615" s="68" t="b">
        <f t="shared" si="212"/>
        <v>1</v>
      </c>
    </row>
    <row r="13616" spans="1:9">
      <c r="A13616" s="68">
        <v>62145</v>
      </c>
      <c r="B13616" s="68" t="s">
        <v>3435</v>
      </c>
      <c r="C13616" s="68" t="s">
        <v>3511</v>
      </c>
      <c r="D13616" s="68" t="s">
        <v>3532</v>
      </c>
      <c r="E13616" s="68" t="s">
        <v>3533</v>
      </c>
      <c r="F13616" s="68" t="s">
        <v>3533</v>
      </c>
      <c r="G13616" s="68">
        <v>3103</v>
      </c>
      <c r="H13616" s="68" t="str">
        <f>IF(VLOOKUP(E13616,'Cross-Page Data'!$D$4:$F$48,3,FALSE)="natural gas",VLOOKUP(D13616,'Cross-Page Data'!$I$4:$J$19,2,FALSE),IF(VLOOKUP(E13616,'Cross-Page Data'!$D$4:$F$48,3,FALSE)="solar",IF(D13616="PV","solar PV","solar thermal"),IF(VLOOKUP(E13616,'Cross-Page Data'!$D$4:$F$48,3,FALSE)="wind",VLOOKUP(D13616,'Cross-Page Data'!$I$4:$J$19,2,FALSE),IF(VLOOKUP(E13616,'Cross-Page Data'!$D$4:$F$48,3,FALSE)="hydro",VLOOKUP(D13616,'Cross-Page Data'!$I$4:$J$19,2,FALSE),VLOOKUP(E13616,'Cross-Page Data'!$D$4:$F$48,3,FALSE)))))</f>
        <v>solar PV</v>
      </c>
      <c r="I13616" s="68" t="b">
        <f t="shared" si="212"/>
        <v>1</v>
      </c>
    </row>
    <row r="13617" spans="1:9">
      <c r="A13617" s="68">
        <v>62146</v>
      </c>
      <c r="B13617" s="68" t="s">
        <v>3435</v>
      </c>
      <c r="C13617" s="68" t="s">
        <v>3511</v>
      </c>
      <c r="D13617" s="68" t="s">
        <v>3532</v>
      </c>
      <c r="E13617" s="68" t="s">
        <v>3533</v>
      </c>
      <c r="F13617" s="68" t="s">
        <v>3533</v>
      </c>
      <c r="G13617" s="68">
        <v>3443</v>
      </c>
      <c r="H13617" s="68" t="str">
        <f>IF(VLOOKUP(E13617,'Cross-Page Data'!$D$4:$F$48,3,FALSE)="natural gas",VLOOKUP(D13617,'Cross-Page Data'!$I$4:$J$19,2,FALSE),IF(VLOOKUP(E13617,'Cross-Page Data'!$D$4:$F$48,3,FALSE)="solar",IF(D13617="PV","solar PV","solar thermal"),IF(VLOOKUP(E13617,'Cross-Page Data'!$D$4:$F$48,3,FALSE)="wind",VLOOKUP(D13617,'Cross-Page Data'!$I$4:$J$19,2,FALSE),IF(VLOOKUP(E13617,'Cross-Page Data'!$D$4:$F$48,3,FALSE)="hydro",VLOOKUP(D13617,'Cross-Page Data'!$I$4:$J$19,2,FALSE),VLOOKUP(E13617,'Cross-Page Data'!$D$4:$F$48,3,FALSE)))))</f>
        <v>solar PV</v>
      </c>
      <c r="I13617" s="68" t="b">
        <f t="shared" si="212"/>
        <v>1</v>
      </c>
    </row>
    <row r="13618" spans="1:9">
      <c r="A13618" s="68">
        <v>62147</v>
      </c>
      <c r="B13618" s="68" t="s">
        <v>3435</v>
      </c>
      <c r="C13618" s="68" t="s">
        <v>3511</v>
      </c>
      <c r="D13618" s="68" t="s">
        <v>3536</v>
      </c>
      <c r="E13618" s="68" t="s">
        <v>3537</v>
      </c>
      <c r="F13618" s="68" t="s">
        <v>3538</v>
      </c>
      <c r="G13618" s="68">
        <v>-1834</v>
      </c>
      <c r="H13618" s="68" t="str">
        <f>IF(VLOOKUP(E13618,'Cross-Page Data'!$D$4:$F$48,3,FALSE)="natural gas",VLOOKUP(D13618,'Cross-Page Data'!$I$4:$J$19,2,FALSE),IF(VLOOKUP(E13618,'Cross-Page Data'!$D$4:$F$48,3,FALSE)="solar",IF(D13618="PV","solar PV","solar thermal"),IF(VLOOKUP(E13618,'Cross-Page Data'!$D$4:$F$48,3,FALSE)="wind",VLOOKUP(D13618,'Cross-Page Data'!$I$4:$J$19,2,FALSE),IF(VLOOKUP(E13618,'Cross-Page Data'!$D$4:$F$48,3,FALSE)="hydro",VLOOKUP(D13618,'Cross-Page Data'!$I$4:$J$19,2,FALSE),VLOOKUP(E13618,'Cross-Page Data'!$D$4:$F$48,3,FALSE)))))</f>
        <v>other</v>
      </c>
      <c r="I13618" s="68" t="b">
        <f t="shared" si="212"/>
        <v>1</v>
      </c>
    </row>
    <row r="13619" spans="1:9">
      <c r="A13619" s="68">
        <v>62148</v>
      </c>
      <c r="B13619" s="68" t="s">
        <v>3424</v>
      </c>
      <c r="C13619" s="68" t="s">
        <v>3511</v>
      </c>
      <c r="D13619" s="68" t="s">
        <v>3532</v>
      </c>
      <c r="E13619" s="68" t="s">
        <v>3533</v>
      </c>
      <c r="F13619" s="68" t="s">
        <v>3533</v>
      </c>
      <c r="G13619" s="68">
        <v>1884</v>
      </c>
      <c r="H13619" s="68" t="str">
        <f>IF(VLOOKUP(E13619,'Cross-Page Data'!$D$4:$F$48,3,FALSE)="natural gas",VLOOKUP(D13619,'Cross-Page Data'!$I$4:$J$19,2,FALSE),IF(VLOOKUP(E13619,'Cross-Page Data'!$D$4:$F$48,3,FALSE)="solar",IF(D13619="PV","solar PV","solar thermal"),IF(VLOOKUP(E13619,'Cross-Page Data'!$D$4:$F$48,3,FALSE)="wind",VLOOKUP(D13619,'Cross-Page Data'!$I$4:$J$19,2,FALSE),IF(VLOOKUP(E13619,'Cross-Page Data'!$D$4:$F$48,3,FALSE)="hydro",VLOOKUP(D13619,'Cross-Page Data'!$I$4:$J$19,2,FALSE),VLOOKUP(E13619,'Cross-Page Data'!$D$4:$F$48,3,FALSE)))))</f>
        <v>solar PV</v>
      </c>
      <c r="I13619" s="68" t="b">
        <f t="shared" si="212"/>
        <v>1</v>
      </c>
    </row>
    <row r="13620" spans="1:9">
      <c r="A13620" s="68">
        <v>62149</v>
      </c>
      <c r="B13620" s="68" t="s">
        <v>3433</v>
      </c>
      <c r="C13620" s="68" t="s">
        <v>3511</v>
      </c>
      <c r="D13620" s="68" t="s">
        <v>3532</v>
      </c>
      <c r="E13620" s="68" t="s">
        <v>3533</v>
      </c>
      <c r="F13620" s="68" t="s">
        <v>3533</v>
      </c>
      <c r="G13620" s="68">
        <v>2348</v>
      </c>
      <c r="H13620" s="68" t="str">
        <f>IF(VLOOKUP(E13620,'Cross-Page Data'!$D$4:$F$48,3,FALSE)="natural gas",VLOOKUP(D13620,'Cross-Page Data'!$I$4:$J$19,2,FALSE),IF(VLOOKUP(E13620,'Cross-Page Data'!$D$4:$F$48,3,FALSE)="solar",IF(D13620="PV","solar PV","solar thermal"),IF(VLOOKUP(E13620,'Cross-Page Data'!$D$4:$F$48,3,FALSE)="wind",VLOOKUP(D13620,'Cross-Page Data'!$I$4:$J$19,2,FALSE),IF(VLOOKUP(E13620,'Cross-Page Data'!$D$4:$F$48,3,FALSE)="hydro",VLOOKUP(D13620,'Cross-Page Data'!$I$4:$J$19,2,FALSE),VLOOKUP(E13620,'Cross-Page Data'!$D$4:$F$48,3,FALSE)))))</f>
        <v>solar PV</v>
      </c>
      <c r="I13620" s="68" t="b">
        <f t="shared" si="212"/>
        <v>1</v>
      </c>
    </row>
    <row r="13621" spans="1:9">
      <c r="A13621" s="68">
        <v>62150</v>
      </c>
      <c r="B13621" s="68" t="s">
        <v>3405</v>
      </c>
      <c r="C13621" s="68" t="s">
        <v>3517</v>
      </c>
      <c r="D13621" s="68" t="s">
        <v>3532</v>
      </c>
      <c r="E13621" s="68" t="s">
        <v>3533</v>
      </c>
      <c r="F13621" s="68" t="s">
        <v>3533</v>
      </c>
      <c r="G13621" s="68">
        <v>6893</v>
      </c>
      <c r="H13621" s="68" t="str">
        <f>IF(VLOOKUP(E13621,'Cross-Page Data'!$D$4:$F$48,3,FALSE)="natural gas",VLOOKUP(D13621,'Cross-Page Data'!$I$4:$J$19,2,FALSE),IF(VLOOKUP(E13621,'Cross-Page Data'!$D$4:$F$48,3,FALSE)="solar",IF(D13621="PV","solar PV","solar thermal"),IF(VLOOKUP(E13621,'Cross-Page Data'!$D$4:$F$48,3,FALSE)="wind",VLOOKUP(D13621,'Cross-Page Data'!$I$4:$J$19,2,FALSE),IF(VLOOKUP(E13621,'Cross-Page Data'!$D$4:$F$48,3,FALSE)="hydro",VLOOKUP(D13621,'Cross-Page Data'!$I$4:$J$19,2,FALSE),VLOOKUP(E13621,'Cross-Page Data'!$D$4:$F$48,3,FALSE)))))</f>
        <v>solar PV</v>
      </c>
      <c r="I13621" s="68" t="b">
        <f t="shared" si="212"/>
        <v>0</v>
      </c>
    </row>
    <row r="13622" spans="1:9">
      <c r="A13622" s="68">
        <v>62151</v>
      </c>
      <c r="B13622" s="68" t="s">
        <v>3414</v>
      </c>
      <c r="C13622" s="68" t="s">
        <v>3559</v>
      </c>
      <c r="D13622" s="68" t="s">
        <v>3532</v>
      </c>
      <c r="E13622" s="68" t="s">
        <v>3533</v>
      </c>
      <c r="F13622" s="68" t="s">
        <v>3533</v>
      </c>
      <c r="G13622" s="68">
        <v>1436</v>
      </c>
      <c r="H13622" s="68" t="str">
        <f>IF(VLOOKUP(E13622,'Cross-Page Data'!$D$4:$F$48,3,FALSE)="natural gas",VLOOKUP(D13622,'Cross-Page Data'!$I$4:$J$19,2,FALSE),IF(VLOOKUP(E13622,'Cross-Page Data'!$D$4:$F$48,3,FALSE)="solar",IF(D13622="PV","solar PV","solar thermal"),IF(VLOOKUP(E13622,'Cross-Page Data'!$D$4:$F$48,3,FALSE)="wind",VLOOKUP(D13622,'Cross-Page Data'!$I$4:$J$19,2,FALSE),IF(VLOOKUP(E13622,'Cross-Page Data'!$D$4:$F$48,3,FALSE)="hydro",VLOOKUP(D13622,'Cross-Page Data'!$I$4:$J$19,2,FALSE),VLOOKUP(E13622,'Cross-Page Data'!$D$4:$F$48,3,FALSE)))))</f>
        <v>solar PV</v>
      </c>
      <c r="I13622" s="68" t="b">
        <f t="shared" si="212"/>
        <v>0</v>
      </c>
    </row>
    <row r="13623" spans="1:9">
      <c r="A13623" s="68">
        <v>62152</v>
      </c>
      <c r="B13623" s="68" t="s">
        <v>3444</v>
      </c>
      <c r="C13623" s="68" t="s">
        <v>3517</v>
      </c>
      <c r="D13623" s="68" t="s">
        <v>3532</v>
      </c>
      <c r="E13623" s="68" t="s">
        <v>3533</v>
      </c>
      <c r="F13623" s="68" t="s">
        <v>3533</v>
      </c>
      <c r="G13623" s="68">
        <v>1804</v>
      </c>
      <c r="H13623" s="68" t="str">
        <f>IF(VLOOKUP(E13623,'Cross-Page Data'!$D$4:$F$48,3,FALSE)="natural gas",VLOOKUP(D13623,'Cross-Page Data'!$I$4:$J$19,2,FALSE),IF(VLOOKUP(E13623,'Cross-Page Data'!$D$4:$F$48,3,FALSE)="solar",IF(D13623="PV","solar PV","solar thermal"),IF(VLOOKUP(E13623,'Cross-Page Data'!$D$4:$F$48,3,FALSE)="wind",VLOOKUP(D13623,'Cross-Page Data'!$I$4:$J$19,2,FALSE),IF(VLOOKUP(E13623,'Cross-Page Data'!$D$4:$F$48,3,FALSE)="hydro",VLOOKUP(D13623,'Cross-Page Data'!$I$4:$J$19,2,FALSE),VLOOKUP(E13623,'Cross-Page Data'!$D$4:$F$48,3,FALSE)))))</f>
        <v>solar PV</v>
      </c>
      <c r="I13623" s="68" t="b">
        <f t="shared" si="212"/>
        <v>0</v>
      </c>
    </row>
    <row r="13624" spans="1:9">
      <c r="A13624" s="68">
        <v>62155</v>
      </c>
      <c r="B13624" s="68" t="s">
        <v>3435</v>
      </c>
      <c r="C13624" s="68" t="s">
        <v>3511</v>
      </c>
      <c r="D13624" s="68" t="s">
        <v>3532</v>
      </c>
      <c r="E13624" s="68" t="s">
        <v>3533</v>
      </c>
      <c r="F13624" s="68" t="s">
        <v>3533</v>
      </c>
      <c r="G13624" s="68">
        <v>45</v>
      </c>
      <c r="H13624" s="68" t="str">
        <f>IF(VLOOKUP(E13624,'Cross-Page Data'!$D$4:$F$48,3,FALSE)="natural gas",VLOOKUP(D13624,'Cross-Page Data'!$I$4:$J$19,2,FALSE),IF(VLOOKUP(E13624,'Cross-Page Data'!$D$4:$F$48,3,FALSE)="solar",IF(D13624="PV","solar PV","solar thermal"),IF(VLOOKUP(E13624,'Cross-Page Data'!$D$4:$F$48,3,FALSE)="wind",VLOOKUP(D13624,'Cross-Page Data'!$I$4:$J$19,2,FALSE),IF(VLOOKUP(E13624,'Cross-Page Data'!$D$4:$F$48,3,FALSE)="hydro",VLOOKUP(D13624,'Cross-Page Data'!$I$4:$J$19,2,FALSE),VLOOKUP(E13624,'Cross-Page Data'!$D$4:$F$48,3,FALSE)))))</f>
        <v>solar PV</v>
      </c>
      <c r="I13624" s="68" t="b">
        <f t="shared" si="212"/>
        <v>1</v>
      </c>
    </row>
    <row r="13625" spans="1:9">
      <c r="A13625" s="68">
        <v>62156</v>
      </c>
      <c r="B13625" s="68" t="s">
        <v>3435</v>
      </c>
      <c r="C13625" s="68" t="s">
        <v>3511</v>
      </c>
      <c r="D13625" s="68" t="s">
        <v>3532</v>
      </c>
      <c r="E13625" s="68" t="s">
        <v>3533</v>
      </c>
      <c r="F13625" s="68" t="s">
        <v>3533</v>
      </c>
      <c r="G13625" s="68">
        <v>0</v>
      </c>
      <c r="H13625" s="68" t="str">
        <f>IF(VLOOKUP(E13625,'Cross-Page Data'!$D$4:$F$48,3,FALSE)="natural gas",VLOOKUP(D13625,'Cross-Page Data'!$I$4:$J$19,2,FALSE),IF(VLOOKUP(E13625,'Cross-Page Data'!$D$4:$F$48,3,FALSE)="solar",IF(D13625="PV","solar PV","solar thermal"),IF(VLOOKUP(E13625,'Cross-Page Data'!$D$4:$F$48,3,FALSE)="wind",VLOOKUP(D13625,'Cross-Page Data'!$I$4:$J$19,2,FALSE),IF(VLOOKUP(E13625,'Cross-Page Data'!$D$4:$F$48,3,FALSE)="hydro",VLOOKUP(D13625,'Cross-Page Data'!$I$4:$J$19,2,FALSE),VLOOKUP(E13625,'Cross-Page Data'!$D$4:$F$48,3,FALSE)))))</f>
        <v>solar PV</v>
      </c>
      <c r="I13625" s="68" t="b">
        <f t="shared" si="212"/>
        <v>1</v>
      </c>
    </row>
    <row r="13626" spans="1:9">
      <c r="A13626" s="68">
        <v>62157</v>
      </c>
      <c r="B13626" s="68" t="s">
        <v>3435</v>
      </c>
      <c r="C13626" s="68" t="s">
        <v>3511</v>
      </c>
      <c r="D13626" s="68" t="s">
        <v>3532</v>
      </c>
      <c r="E13626" s="68" t="s">
        <v>3533</v>
      </c>
      <c r="F13626" s="68" t="s">
        <v>3533</v>
      </c>
      <c r="G13626" s="68">
        <v>344</v>
      </c>
      <c r="H13626" s="68" t="str">
        <f>IF(VLOOKUP(E13626,'Cross-Page Data'!$D$4:$F$48,3,FALSE)="natural gas",VLOOKUP(D13626,'Cross-Page Data'!$I$4:$J$19,2,FALSE),IF(VLOOKUP(E13626,'Cross-Page Data'!$D$4:$F$48,3,FALSE)="solar",IF(D13626="PV","solar PV","solar thermal"),IF(VLOOKUP(E13626,'Cross-Page Data'!$D$4:$F$48,3,FALSE)="wind",VLOOKUP(D13626,'Cross-Page Data'!$I$4:$J$19,2,FALSE),IF(VLOOKUP(E13626,'Cross-Page Data'!$D$4:$F$48,3,FALSE)="hydro",VLOOKUP(D13626,'Cross-Page Data'!$I$4:$J$19,2,FALSE),VLOOKUP(E13626,'Cross-Page Data'!$D$4:$F$48,3,FALSE)))))</f>
        <v>solar PV</v>
      </c>
      <c r="I13626" s="68" t="b">
        <f t="shared" si="212"/>
        <v>1</v>
      </c>
    </row>
    <row r="13627" spans="1:9">
      <c r="A13627" s="68">
        <v>62159</v>
      </c>
      <c r="B13627" s="68" t="s">
        <v>3435</v>
      </c>
      <c r="C13627" s="68" t="s">
        <v>3511</v>
      </c>
      <c r="D13627" s="68" t="s">
        <v>3532</v>
      </c>
      <c r="E13627" s="68" t="s">
        <v>3533</v>
      </c>
      <c r="F13627" s="68" t="s">
        <v>3533</v>
      </c>
      <c r="G13627" s="68">
        <v>3078</v>
      </c>
      <c r="H13627" s="68" t="str">
        <f>IF(VLOOKUP(E13627,'Cross-Page Data'!$D$4:$F$48,3,FALSE)="natural gas",VLOOKUP(D13627,'Cross-Page Data'!$I$4:$J$19,2,FALSE),IF(VLOOKUP(E13627,'Cross-Page Data'!$D$4:$F$48,3,FALSE)="solar",IF(D13627="PV","solar PV","solar thermal"),IF(VLOOKUP(E13627,'Cross-Page Data'!$D$4:$F$48,3,FALSE)="wind",VLOOKUP(D13627,'Cross-Page Data'!$I$4:$J$19,2,FALSE),IF(VLOOKUP(E13627,'Cross-Page Data'!$D$4:$F$48,3,FALSE)="hydro",VLOOKUP(D13627,'Cross-Page Data'!$I$4:$J$19,2,FALSE),VLOOKUP(E13627,'Cross-Page Data'!$D$4:$F$48,3,FALSE)))))</f>
        <v>solar PV</v>
      </c>
      <c r="I13627" s="68" t="b">
        <f t="shared" si="212"/>
        <v>1</v>
      </c>
    </row>
    <row r="13628" spans="1:9">
      <c r="A13628" s="68">
        <v>62160</v>
      </c>
      <c r="B13628" s="68" t="s">
        <v>3435</v>
      </c>
      <c r="C13628" s="68" t="s">
        <v>3511</v>
      </c>
      <c r="D13628" s="68" t="s">
        <v>3532</v>
      </c>
      <c r="E13628" s="68" t="s">
        <v>3533</v>
      </c>
      <c r="F13628" s="68" t="s">
        <v>3533</v>
      </c>
      <c r="G13628" s="68">
        <v>3450</v>
      </c>
      <c r="H13628" s="68" t="str">
        <f>IF(VLOOKUP(E13628,'Cross-Page Data'!$D$4:$F$48,3,FALSE)="natural gas",VLOOKUP(D13628,'Cross-Page Data'!$I$4:$J$19,2,FALSE),IF(VLOOKUP(E13628,'Cross-Page Data'!$D$4:$F$48,3,FALSE)="solar",IF(D13628="PV","solar PV","solar thermal"),IF(VLOOKUP(E13628,'Cross-Page Data'!$D$4:$F$48,3,FALSE)="wind",VLOOKUP(D13628,'Cross-Page Data'!$I$4:$J$19,2,FALSE),IF(VLOOKUP(E13628,'Cross-Page Data'!$D$4:$F$48,3,FALSE)="hydro",VLOOKUP(D13628,'Cross-Page Data'!$I$4:$J$19,2,FALSE),VLOOKUP(E13628,'Cross-Page Data'!$D$4:$F$48,3,FALSE)))))</f>
        <v>solar PV</v>
      </c>
      <c r="I13628" s="68" t="b">
        <f t="shared" si="212"/>
        <v>1</v>
      </c>
    </row>
    <row r="13629" spans="1:9">
      <c r="A13629" s="68">
        <v>62161</v>
      </c>
      <c r="B13629" s="68" t="s">
        <v>3449</v>
      </c>
      <c r="C13629" s="68" t="s">
        <v>3517</v>
      </c>
      <c r="D13629" s="68" t="s">
        <v>3523</v>
      </c>
      <c r="E13629" s="68" t="s">
        <v>3524</v>
      </c>
      <c r="F13629" s="68" t="s">
        <v>3524</v>
      </c>
      <c r="G13629" s="68">
        <v>21419</v>
      </c>
      <c r="H13629" s="68" t="str">
        <f>IF(VLOOKUP(E13629,'Cross-Page Data'!$D$4:$F$48,3,FALSE)="natural gas",VLOOKUP(D13629,'Cross-Page Data'!$I$4:$J$19,2,FALSE),IF(VLOOKUP(E13629,'Cross-Page Data'!$D$4:$F$48,3,FALSE)="solar",IF(D13629="PV","solar PV","solar thermal"),IF(VLOOKUP(E13629,'Cross-Page Data'!$D$4:$F$48,3,FALSE)="wind",VLOOKUP(D13629,'Cross-Page Data'!$I$4:$J$19,2,FALSE),IF(VLOOKUP(E13629,'Cross-Page Data'!$D$4:$F$48,3,FALSE)="hydro",VLOOKUP(D13629,'Cross-Page Data'!$I$4:$J$19,2,FALSE),VLOOKUP(E13629,'Cross-Page Data'!$D$4:$F$48,3,FALSE)))))</f>
        <v>onshore wind</v>
      </c>
      <c r="I13629" s="68" t="b">
        <f t="shared" si="212"/>
        <v>0</v>
      </c>
    </row>
    <row r="13630" spans="1:9">
      <c r="A13630" s="68">
        <v>62162</v>
      </c>
      <c r="B13630" s="68" t="s">
        <v>3424</v>
      </c>
      <c r="C13630" s="68" t="s">
        <v>3517</v>
      </c>
      <c r="D13630" s="68" t="s">
        <v>3510</v>
      </c>
      <c r="E13630" s="68" t="s">
        <v>3508</v>
      </c>
      <c r="F13630" s="68" t="s">
        <v>3508</v>
      </c>
      <c r="G13630" s="68">
        <v>24</v>
      </c>
      <c r="H13630" s="68" t="str">
        <f>IF(VLOOKUP(E13630,'Cross-Page Data'!$D$4:$F$48,3,FALSE)="natural gas",VLOOKUP(D13630,'Cross-Page Data'!$I$4:$J$19,2,FALSE),IF(VLOOKUP(E13630,'Cross-Page Data'!$D$4:$F$48,3,FALSE)="solar",IF(D13630="PV","solar PV","solar thermal"),IF(VLOOKUP(E13630,'Cross-Page Data'!$D$4:$F$48,3,FALSE)="wind",VLOOKUP(D13630,'Cross-Page Data'!$I$4:$J$19,2,FALSE),IF(VLOOKUP(E13630,'Cross-Page Data'!$D$4:$F$48,3,FALSE)="hydro",VLOOKUP(D13630,'Cross-Page Data'!$I$4:$J$19,2,FALSE),VLOOKUP(E13630,'Cross-Page Data'!$D$4:$F$48,3,FALSE)))))</f>
        <v>petroleum</v>
      </c>
      <c r="I13630" s="68" t="b">
        <f t="shared" si="212"/>
        <v>0</v>
      </c>
    </row>
    <row r="13631" spans="1:9">
      <c r="A13631" s="68">
        <v>62163</v>
      </c>
      <c r="B13631" s="68" t="s">
        <v>3426</v>
      </c>
      <c r="C13631" s="68" t="s">
        <v>3511</v>
      </c>
      <c r="D13631" s="68" t="s">
        <v>3532</v>
      </c>
      <c r="E13631" s="68" t="s">
        <v>3533</v>
      </c>
      <c r="F13631" s="68" t="s">
        <v>3533</v>
      </c>
      <c r="G13631" s="68">
        <v>9920</v>
      </c>
      <c r="H13631" s="68" t="str">
        <f>IF(VLOOKUP(E13631,'Cross-Page Data'!$D$4:$F$48,3,FALSE)="natural gas",VLOOKUP(D13631,'Cross-Page Data'!$I$4:$J$19,2,FALSE),IF(VLOOKUP(E13631,'Cross-Page Data'!$D$4:$F$48,3,FALSE)="solar",IF(D13631="PV","solar PV","solar thermal"),IF(VLOOKUP(E13631,'Cross-Page Data'!$D$4:$F$48,3,FALSE)="wind",VLOOKUP(D13631,'Cross-Page Data'!$I$4:$J$19,2,FALSE),IF(VLOOKUP(E13631,'Cross-Page Data'!$D$4:$F$48,3,FALSE)="hydro",VLOOKUP(D13631,'Cross-Page Data'!$I$4:$J$19,2,FALSE),VLOOKUP(E13631,'Cross-Page Data'!$D$4:$F$48,3,FALSE)))))</f>
        <v>solar PV</v>
      </c>
      <c r="I13631" s="68" t="b">
        <f t="shared" si="212"/>
        <v>1</v>
      </c>
    </row>
    <row r="13632" spans="1:9">
      <c r="A13632" s="68">
        <v>62164</v>
      </c>
      <c r="B13632" s="68" t="s">
        <v>3426</v>
      </c>
      <c r="C13632" s="68" t="s">
        <v>3511</v>
      </c>
      <c r="D13632" s="68" t="s">
        <v>3532</v>
      </c>
      <c r="E13632" s="68" t="s">
        <v>3533</v>
      </c>
      <c r="F13632" s="68" t="s">
        <v>3533</v>
      </c>
      <c r="G13632" s="68">
        <v>920</v>
      </c>
      <c r="H13632" s="68" t="str">
        <f>IF(VLOOKUP(E13632,'Cross-Page Data'!$D$4:$F$48,3,FALSE)="natural gas",VLOOKUP(D13632,'Cross-Page Data'!$I$4:$J$19,2,FALSE),IF(VLOOKUP(E13632,'Cross-Page Data'!$D$4:$F$48,3,FALSE)="solar",IF(D13632="PV","solar PV","solar thermal"),IF(VLOOKUP(E13632,'Cross-Page Data'!$D$4:$F$48,3,FALSE)="wind",VLOOKUP(D13632,'Cross-Page Data'!$I$4:$J$19,2,FALSE),IF(VLOOKUP(E13632,'Cross-Page Data'!$D$4:$F$48,3,FALSE)="hydro",VLOOKUP(D13632,'Cross-Page Data'!$I$4:$J$19,2,FALSE),VLOOKUP(E13632,'Cross-Page Data'!$D$4:$F$48,3,FALSE)))))</f>
        <v>solar PV</v>
      </c>
      <c r="I13632" s="68" t="b">
        <f t="shared" si="212"/>
        <v>1</v>
      </c>
    </row>
    <row r="13633" spans="1:9">
      <c r="A13633" s="68">
        <v>62167</v>
      </c>
      <c r="B13633" s="68" t="s">
        <v>3428</v>
      </c>
      <c r="C13633" s="68" t="s">
        <v>3511</v>
      </c>
      <c r="D13633" s="68" t="s">
        <v>3532</v>
      </c>
      <c r="E13633" s="68" t="s">
        <v>3533</v>
      </c>
      <c r="F13633" s="68" t="s">
        <v>3533</v>
      </c>
      <c r="G13633" s="68">
        <v>10245</v>
      </c>
      <c r="H13633" s="68" t="str">
        <f>IF(VLOOKUP(E13633,'Cross-Page Data'!$D$4:$F$48,3,FALSE)="natural gas",VLOOKUP(D13633,'Cross-Page Data'!$I$4:$J$19,2,FALSE),IF(VLOOKUP(E13633,'Cross-Page Data'!$D$4:$F$48,3,FALSE)="solar",IF(D13633="PV","solar PV","solar thermal"),IF(VLOOKUP(E13633,'Cross-Page Data'!$D$4:$F$48,3,FALSE)="wind",VLOOKUP(D13633,'Cross-Page Data'!$I$4:$J$19,2,FALSE),IF(VLOOKUP(E13633,'Cross-Page Data'!$D$4:$F$48,3,FALSE)="hydro",VLOOKUP(D13633,'Cross-Page Data'!$I$4:$J$19,2,FALSE),VLOOKUP(E13633,'Cross-Page Data'!$D$4:$F$48,3,FALSE)))))</f>
        <v>solar PV</v>
      </c>
      <c r="I13633" s="68" t="b">
        <f t="shared" si="212"/>
        <v>1</v>
      </c>
    </row>
    <row r="13634" spans="1:9">
      <c r="A13634" s="68">
        <v>62168</v>
      </c>
      <c r="B13634" s="68" t="s">
        <v>3428</v>
      </c>
      <c r="C13634" s="68" t="s">
        <v>3511</v>
      </c>
      <c r="D13634" s="68" t="s">
        <v>3532</v>
      </c>
      <c r="E13634" s="68" t="s">
        <v>3533</v>
      </c>
      <c r="F13634" s="68" t="s">
        <v>3533</v>
      </c>
      <c r="G13634" s="68">
        <v>7622</v>
      </c>
      <c r="H13634" s="68" t="str">
        <f>IF(VLOOKUP(E13634,'Cross-Page Data'!$D$4:$F$48,3,FALSE)="natural gas",VLOOKUP(D13634,'Cross-Page Data'!$I$4:$J$19,2,FALSE),IF(VLOOKUP(E13634,'Cross-Page Data'!$D$4:$F$48,3,FALSE)="solar",IF(D13634="PV","solar PV","solar thermal"),IF(VLOOKUP(E13634,'Cross-Page Data'!$D$4:$F$48,3,FALSE)="wind",VLOOKUP(D13634,'Cross-Page Data'!$I$4:$J$19,2,FALSE),IF(VLOOKUP(E13634,'Cross-Page Data'!$D$4:$F$48,3,FALSE)="hydro",VLOOKUP(D13634,'Cross-Page Data'!$I$4:$J$19,2,FALSE),VLOOKUP(E13634,'Cross-Page Data'!$D$4:$F$48,3,FALSE)))))</f>
        <v>solar PV</v>
      </c>
      <c r="I13634" s="68" t="b">
        <f t="shared" si="212"/>
        <v>1</v>
      </c>
    </row>
    <row r="13635" spans="1:9">
      <c r="A13635" s="68">
        <v>62169</v>
      </c>
      <c r="B13635" s="68" t="s">
        <v>3438</v>
      </c>
      <c r="C13635" s="68" t="s">
        <v>3511</v>
      </c>
      <c r="D13635" s="68" t="s">
        <v>3532</v>
      </c>
      <c r="E13635" s="68" t="s">
        <v>3533</v>
      </c>
      <c r="F13635" s="68" t="s">
        <v>3533</v>
      </c>
      <c r="G13635" s="68">
        <v>3462</v>
      </c>
      <c r="H13635" s="68" t="str">
        <f>IF(VLOOKUP(E13635,'Cross-Page Data'!$D$4:$F$48,3,FALSE)="natural gas",VLOOKUP(D13635,'Cross-Page Data'!$I$4:$J$19,2,FALSE),IF(VLOOKUP(E13635,'Cross-Page Data'!$D$4:$F$48,3,FALSE)="solar",IF(D13635="PV","solar PV","solar thermal"),IF(VLOOKUP(E13635,'Cross-Page Data'!$D$4:$F$48,3,FALSE)="wind",VLOOKUP(D13635,'Cross-Page Data'!$I$4:$J$19,2,FALSE),IF(VLOOKUP(E13635,'Cross-Page Data'!$D$4:$F$48,3,FALSE)="hydro",VLOOKUP(D13635,'Cross-Page Data'!$I$4:$J$19,2,FALSE),VLOOKUP(E13635,'Cross-Page Data'!$D$4:$F$48,3,FALSE)))))</f>
        <v>solar PV</v>
      </c>
      <c r="I13635" s="68" t="b">
        <f t="shared" si="212"/>
        <v>1</v>
      </c>
    </row>
    <row r="13636" spans="1:9">
      <c r="A13636" s="68">
        <v>62170</v>
      </c>
      <c r="B13636" s="68" t="s">
        <v>3438</v>
      </c>
      <c r="C13636" s="68" t="s">
        <v>3511</v>
      </c>
      <c r="D13636" s="68" t="s">
        <v>3532</v>
      </c>
      <c r="E13636" s="68" t="s">
        <v>3533</v>
      </c>
      <c r="F13636" s="68" t="s">
        <v>3533</v>
      </c>
      <c r="G13636" s="68">
        <v>3638</v>
      </c>
      <c r="H13636" s="68" t="str">
        <f>IF(VLOOKUP(E13636,'Cross-Page Data'!$D$4:$F$48,3,FALSE)="natural gas",VLOOKUP(D13636,'Cross-Page Data'!$I$4:$J$19,2,FALSE),IF(VLOOKUP(E13636,'Cross-Page Data'!$D$4:$F$48,3,FALSE)="solar",IF(D13636="PV","solar PV","solar thermal"),IF(VLOOKUP(E13636,'Cross-Page Data'!$D$4:$F$48,3,FALSE)="wind",VLOOKUP(D13636,'Cross-Page Data'!$I$4:$J$19,2,FALSE),IF(VLOOKUP(E13636,'Cross-Page Data'!$D$4:$F$48,3,FALSE)="hydro",VLOOKUP(D13636,'Cross-Page Data'!$I$4:$J$19,2,FALSE),VLOOKUP(E13636,'Cross-Page Data'!$D$4:$F$48,3,FALSE)))))</f>
        <v>solar PV</v>
      </c>
      <c r="I13636" s="68" t="b">
        <f t="shared" si="212"/>
        <v>1</v>
      </c>
    </row>
    <row r="13637" spans="1:9">
      <c r="A13637" s="68">
        <v>62171</v>
      </c>
      <c r="B13637" s="68" t="s">
        <v>3438</v>
      </c>
      <c r="C13637" s="68" t="s">
        <v>3511</v>
      </c>
      <c r="D13637" s="68" t="s">
        <v>3532</v>
      </c>
      <c r="E13637" s="68" t="s">
        <v>3533</v>
      </c>
      <c r="F13637" s="68" t="s">
        <v>3533</v>
      </c>
      <c r="G13637" s="68">
        <v>3880</v>
      </c>
      <c r="H13637" s="68" t="str">
        <f>IF(VLOOKUP(E13637,'Cross-Page Data'!$D$4:$F$48,3,FALSE)="natural gas",VLOOKUP(D13637,'Cross-Page Data'!$I$4:$J$19,2,FALSE),IF(VLOOKUP(E13637,'Cross-Page Data'!$D$4:$F$48,3,FALSE)="solar",IF(D13637="PV","solar PV","solar thermal"),IF(VLOOKUP(E13637,'Cross-Page Data'!$D$4:$F$48,3,FALSE)="wind",VLOOKUP(D13637,'Cross-Page Data'!$I$4:$J$19,2,FALSE),IF(VLOOKUP(E13637,'Cross-Page Data'!$D$4:$F$48,3,FALSE)="hydro",VLOOKUP(D13637,'Cross-Page Data'!$I$4:$J$19,2,FALSE),VLOOKUP(E13637,'Cross-Page Data'!$D$4:$F$48,3,FALSE)))))</f>
        <v>solar PV</v>
      </c>
      <c r="I13637" s="68" t="b">
        <f t="shared" si="212"/>
        <v>1</v>
      </c>
    </row>
    <row r="13638" spans="1:9">
      <c r="A13638" s="68">
        <v>62172</v>
      </c>
      <c r="B13638" s="68" t="s">
        <v>3413</v>
      </c>
      <c r="C13638" s="68" t="s">
        <v>3511</v>
      </c>
      <c r="D13638" s="68" t="s">
        <v>3523</v>
      </c>
      <c r="E13638" s="68" t="s">
        <v>3524</v>
      </c>
      <c r="F13638" s="68" t="s">
        <v>3524</v>
      </c>
      <c r="G13638" s="68">
        <v>7102</v>
      </c>
      <c r="H13638" s="68" t="str">
        <f>IF(VLOOKUP(E13638,'Cross-Page Data'!$D$4:$F$48,3,FALSE)="natural gas",VLOOKUP(D13638,'Cross-Page Data'!$I$4:$J$19,2,FALSE),IF(VLOOKUP(E13638,'Cross-Page Data'!$D$4:$F$48,3,FALSE)="solar",IF(D13638="PV","solar PV","solar thermal"),IF(VLOOKUP(E13638,'Cross-Page Data'!$D$4:$F$48,3,FALSE)="wind",VLOOKUP(D13638,'Cross-Page Data'!$I$4:$J$19,2,FALSE),IF(VLOOKUP(E13638,'Cross-Page Data'!$D$4:$F$48,3,FALSE)="hydro",VLOOKUP(D13638,'Cross-Page Data'!$I$4:$J$19,2,FALSE),VLOOKUP(E13638,'Cross-Page Data'!$D$4:$F$48,3,FALSE)))))</f>
        <v>onshore wind</v>
      </c>
      <c r="I13638" s="68" t="b">
        <f t="shared" si="212"/>
        <v>1</v>
      </c>
    </row>
    <row r="13639" spans="1:9">
      <c r="A13639" s="68">
        <v>62173</v>
      </c>
      <c r="B13639" s="68" t="s">
        <v>3443</v>
      </c>
      <c r="C13639" s="68" t="s">
        <v>3511</v>
      </c>
      <c r="D13639" s="68" t="s">
        <v>3532</v>
      </c>
      <c r="E13639" s="68" t="s">
        <v>3533</v>
      </c>
      <c r="F13639" s="68" t="s">
        <v>3533</v>
      </c>
      <c r="G13639" s="68">
        <v>8598</v>
      </c>
      <c r="H13639" s="68" t="str">
        <f>IF(VLOOKUP(E13639,'Cross-Page Data'!$D$4:$F$48,3,FALSE)="natural gas",VLOOKUP(D13639,'Cross-Page Data'!$I$4:$J$19,2,FALSE),IF(VLOOKUP(E13639,'Cross-Page Data'!$D$4:$F$48,3,FALSE)="solar",IF(D13639="PV","solar PV","solar thermal"),IF(VLOOKUP(E13639,'Cross-Page Data'!$D$4:$F$48,3,FALSE)="wind",VLOOKUP(D13639,'Cross-Page Data'!$I$4:$J$19,2,FALSE),IF(VLOOKUP(E13639,'Cross-Page Data'!$D$4:$F$48,3,FALSE)="hydro",VLOOKUP(D13639,'Cross-Page Data'!$I$4:$J$19,2,FALSE),VLOOKUP(E13639,'Cross-Page Data'!$D$4:$F$48,3,FALSE)))))</f>
        <v>solar PV</v>
      </c>
      <c r="I13639" s="68" t="b">
        <f t="shared" si="212"/>
        <v>1</v>
      </c>
    </row>
    <row r="13640" spans="1:9">
      <c r="A13640" s="68">
        <v>62174</v>
      </c>
      <c r="B13640" s="68" t="s">
        <v>3435</v>
      </c>
      <c r="C13640" s="68" t="s">
        <v>3517</v>
      </c>
      <c r="D13640" s="68" t="s">
        <v>3510</v>
      </c>
      <c r="E13640" s="68" t="s">
        <v>3508</v>
      </c>
      <c r="F13640" s="68" t="s">
        <v>3508</v>
      </c>
      <c r="G13640" s="68">
        <v>30</v>
      </c>
      <c r="H13640" s="68" t="str">
        <f>IF(VLOOKUP(E13640,'Cross-Page Data'!$D$4:$F$48,3,FALSE)="natural gas",VLOOKUP(D13640,'Cross-Page Data'!$I$4:$J$19,2,FALSE),IF(VLOOKUP(E13640,'Cross-Page Data'!$D$4:$F$48,3,FALSE)="solar",IF(D13640="PV","solar PV","solar thermal"),IF(VLOOKUP(E13640,'Cross-Page Data'!$D$4:$F$48,3,FALSE)="wind",VLOOKUP(D13640,'Cross-Page Data'!$I$4:$J$19,2,FALSE),IF(VLOOKUP(E13640,'Cross-Page Data'!$D$4:$F$48,3,FALSE)="hydro",VLOOKUP(D13640,'Cross-Page Data'!$I$4:$J$19,2,FALSE),VLOOKUP(E13640,'Cross-Page Data'!$D$4:$F$48,3,FALSE)))))</f>
        <v>petroleum</v>
      </c>
      <c r="I13640" s="68" t="b">
        <f t="shared" ref="I13640:I13703" si="213">IF(AND($L$2=FALSE,OR(C13640="Commercial NAICS Cogen",C13640="Industrial NAICS Cogen",C13640="NAICS-22 Cogen")),FALSE,IF(AND($L$3=FALSE,OR(C13640="Commercial NAICS Cogen",C13640="Commercial NAICS Non-Cogen",C13640="Industrial NAICS Cogen", C13640="industrial NAICS non-Cogen")),FALSE, TRUE))</f>
        <v>0</v>
      </c>
    </row>
    <row r="13641" spans="1:9">
      <c r="A13641" s="68">
        <v>62176</v>
      </c>
      <c r="B13641" s="68" t="s">
        <v>3405</v>
      </c>
      <c r="C13641" s="68" t="s">
        <v>3559</v>
      </c>
      <c r="D13641" s="68" t="s">
        <v>3509</v>
      </c>
      <c r="E13641" s="68" t="s">
        <v>3502</v>
      </c>
      <c r="F13641" s="68" t="s">
        <v>3502</v>
      </c>
      <c r="G13641" s="68">
        <v>48229</v>
      </c>
      <c r="H13641" s="68" t="str">
        <f>IF(VLOOKUP(E13641,'Cross-Page Data'!$D$4:$F$48,3,FALSE)="natural gas",VLOOKUP(D13641,'Cross-Page Data'!$I$4:$J$19,2,FALSE),IF(VLOOKUP(E13641,'Cross-Page Data'!$D$4:$F$48,3,FALSE)="solar",IF(D13641="PV","solar PV","solar thermal"),IF(VLOOKUP(E13641,'Cross-Page Data'!$D$4:$F$48,3,FALSE)="wind",VLOOKUP(D13641,'Cross-Page Data'!$I$4:$J$19,2,FALSE),IF(VLOOKUP(E13641,'Cross-Page Data'!$D$4:$F$48,3,FALSE)="hydro",VLOOKUP(D13641,'Cross-Page Data'!$I$4:$J$19,2,FALSE),VLOOKUP(E13641,'Cross-Page Data'!$D$4:$F$48,3,FALSE)))))</f>
        <v>natural gas peaker</v>
      </c>
      <c r="I13641" s="68" t="b">
        <f t="shared" si="213"/>
        <v>0</v>
      </c>
    </row>
    <row r="13642" spans="1:9">
      <c r="A13642" s="68">
        <v>62191</v>
      </c>
      <c r="B13642" s="68" t="s">
        <v>3433</v>
      </c>
      <c r="C13642" s="68" t="s">
        <v>3511</v>
      </c>
      <c r="D13642" s="68" t="s">
        <v>3532</v>
      </c>
      <c r="E13642" s="68" t="s">
        <v>3533</v>
      </c>
      <c r="F13642" s="68" t="s">
        <v>3533</v>
      </c>
      <c r="G13642" s="68">
        <v>5217</v>
      </c>
      <c r="H13642" s="68" t="str">
        <f>IF(VLOOKUP(E13642,'Cross-Page Data'!$D$4:$F$48,3,FALSE)="natural gas",VLOOKUP(D13642,'Cross-Page Data'!$I$4:$J$19,2,FALSE),IF(VLOOKUP(E13642,'Cross-Page Data'!$D$4:$F$48,3,FALSE)="solar",IF(D13642="PV","solar PV","solar thermal"),IF(VLOOKUP(E13642,'Cross-Page Data'!$D$4:$F$48,3,FALSE)="wind",VLOOKUP(D13642,'Cross-Page Data'!$I$4:$J$19,2,FALSE),IF(VLOOKUP(E13642,'Cross-Page Data'!$D$4:$F$48,3,FALSE)="hydro",VLOOKUP(D13642,'Cross-Page Data'!$I$4:$J$19,2,FALSE),VLOOKUP(E13642,'Cross-Page Data'!$D$4:$F$48,3,FALSE)))))</f>
        <v>solar PV</v>
      </c>
      <c r="I13642" s="68" t="b">
        <f t="shared" si="213"/>
        <v>1</v>
      </c>
    </row>
    <row r="13643" spans="1:9">
      <c r="A13643" s="68">
        <v>62193</v>
      </c>
      <c r="B13643" s="68" t="s">
        <v>3424</v>
      </c>
      <c r="C13643" s="68" t="s">
        <v>3511</v>
      </c>
      <c r="D13643" s="68" t="s">
        <v>3532</v>
      </c>
      <c r="E13643" s="68" t="s">
        <v>3533</v>
      </c>
      <c r="F13643" s="68" t="s">
        <v>3533</v>
      </c>
      <c r="G13643" s="68">
        <v>1455</v>
      </c>
      <c r="H13643" s="68" t="str">
        <f>IF(VLOOKUP(E13643,'Cross-Page Data'!$D$4:$F$48,3,FALSE)="natural gas",VLOOKUP(D13643,'Cross-Page Data'!$I$4:$J$19,2,FALSE),IF(VLOOKUP(E13643,'Cross-Page Data'!$D$4:$F$48,3,FALSE)="solar",IF(D13643="PV","solar PV","solar thermal"),IF(VLOOKUP(E13643,'Cross-Page Data'!$D$4:$F$48,3,FALSE)="wind",VLOOKUP(D13643,'Cross-Page Data'!$I$4:$J$19,2,FALSE),IF(VLOOKUP(E13643,'Cross-Page Data'!$D$4:$F$48,3,FALSE)="hydro",VLOOKUP(D13643,'Cross-Page Data'!$I$4:$J$19,2,FALSE),VLOOKUP(E13643,'Cross-Page Data'!$D$4:$F$48,3,FALSE)))))</f>
        <v>solar PV</v>
      </c>
      <c r="I13643" s="68" t="b">
        <f t="shared" si="213"/>
        <v>1</v>
      </c>
    </row>
    <row r="13644" spans="1:9">
      <c r="A13644" s="68">
        <v>62194</v>
      </c>
      <c r="B13644" s="68" t="s">
        <v>3424</v>
      </c>
      <c r="C13644" s="68" t="s">
        <v>3511</v>
      </c>
      <c r="D13644" s="68" t="s">
        <v>3532</v>
      </c>
      <c r="E13644" s="68" t="s">
        <v>3533</v>
      </c>
      <c r="F13644" s="68" t="s">
        <v>3533</v>
      </c>
      <c r="G13644" s="68">
        <v>1546</v>
      </c>
      <c r="H13644" s="68" t="str">
        <f>IF(VLOOKUP(E13644,'Cross-Page Data'!$D$4:$F$48,3,FALSE)="natural gas",VLOOKUP(D13644,'Cross-Page Data'!$I$4:$J$19,2,FALSE),IF(VLOOKUP(E13644,'Cross-Page Data'!$D$4:$F$48,3,FALSE)="solar",IF(D13644="PV","solar PV","solar thermal"),IF(VLOOKUP(E13644,'Cross-Page Data'!$D$4:$F$48,3,FALSE)="wind",VLOOKUP(D13644,'Cross-Page Data'!$I$4:$J$19,2,FALSE),IF(VLOOKUP(E13644,'Cross-Page Data'!$D$4:$F$48,3,FALSE)="hydro",VLOOKUP(D13644,'Cross-Page Data'!$I$4:$J$19,2,FALSE),VLOOKUP(E13644,'Cross-Page Data'!$D$4:$F$48,3,FALSE)))))</f>
        <v>solar PV</v>
      </c>
      <c r="I13644" s="68" t="b">
        <f t="shared" si="213"/>
        <v>1</v>
      </c>
    </row>
    <row r="13645" spans="1:9">
      <c r="A13645" s="68">
        <v>62195</v>
      </c>
      <c r="B13645" s="68" t="s">
        <v>3424</v>
      </c>
      <c r="C13645" s="68" t="s">
        <v>3511</v>
      </c>
      <c r="D13645" s="68" t="s">
        <v>3532</v>
      </c>
      <c r="E13645" s="68" t="s">
        <v>3533</v>
      </c>
      <c r="F13645" s="68" t="s">
        <v>3533</v>
      </c>
      <c r="G13645" s="68">
        <v>1514</v>
      </c>
      <c r="H13645" s="68" t="str">
        <f>IF(VLOOKUP(E13645,'Cross-Page Data'!$D$4:$F$48,3,FALSE)="natural gas",VLOOKUP(D13645,'Cross-Page Data'!$I$4:$J$19,2,FALSE),IF(VLOOKUP(E13645,'Cross-Page Data'!$D$4:$F$48,3,FALSE)="solar",IF(D13645="PV","solar PV","solar thermal"),IF(VLOOKUP(E13645,'Cross-Page Data'!$D$4:$F$48,3,FALSE)="wind",VLOOKUP(D13645,'Cross-Page Data'!$I$4:$J$19,2,FALSE),IF(VLOOKUP(E13645,'Cross-Page Data'!$D$4:$F$48,3,FALSE)="hydro",VLOOKUP(D13645,'Cross-Page Data'!$I$4:$J$19,2,FALSE),VLOOKUP(E13645,'Cross-Page Data'!$D$4:$F$48,3,FALSE)))))</f>
        <v>solar PV</v>
      </c>
      <c r="I13645" s="68" t="b">
        <f t="shared" si="213"/>
        <v>1</v>
      </c>
    </row>
    <row r="13646" spans="1:9">
      <c r="A13646" s="68">
        <v>62196</v>
      </c>
      <c r="B13646" s="68" t="s">
        <v>3420</v>
      </c>
      <c r="C13646" s="68" t="s">
        <v>3511</v>
      </c>
      <c r="D13646" s="68" t="s">
        <v>3532</v>
      </c>
      <c r="E13646" s="68" t="s">
        <v>3533</v>
      </c>
      <c r="F13646" s="68" t="s">
        <v>3533</v>
      </c>
      <c r="G13646" s="68">
        <v>2965</v>
      </c>
      <c r="H13646" s="68" t="str">
        <f>IF(VLOOKUP(E13646,'Cross-Page Data'!$D$4:$F$48,3,FALSE)="natural gas",VLOOKUP(D13646,'Cross-Page Data'!$I$4:$J$19,2,FALSE),IF(VLOOKUP(E13646,'Cross-Page Data'!$D$4:$F$48,3,FALSE)="solar",IF(D13646="PV","solar PV","solar thermal"),IF(VLOOKUP(E13646,'Cross-Page Data'!$D$4:$F$48,3,FALSE)="wind",VLOOKUP(D13646,'Cross-Page Data'!$I$4:$J$19,2,FALSE),IF(VLOOKUP(E13646,'Cross-Page Data'!$D$4:$F$48,3,FALSE)="hydro",VLOOKUP(D13646,'Cross-Page Data'!$I$4:$J$19,2,FALSE),VLOOKUP(E13646,'Cross-Page Data'!$D$4:$F$48,3,FALSE)))))</f>
        <v>solar PV</v>
      </c>
      <c r="I13646" s="68" t="b">
        <f t="shared" si="213"/>
        <v>1</v>
      </c>
    </row>
    <row r="13647" spans="1:9">
      <c r="A13647" s="68">
        <v>62197</v>
      </c>
      <c r="B13647" s="68" t="s">
        <v>3420</v>
      </c>
      <c r="C13647" s="68" t="s">
        <v>3511</v>
      </c>
      <c r="D13647" s="68" t="s">
        <v>3532</v>
      </c>
      <c r="E13647" s="68" t="s">
        <v>3533</v>
      </c>
      <c r="F13647" s="68" t="s">
        <v>3533</v>
      </c>
      <c r="G13647" s="68">
        <v>3402</v>
      </c>
      <c r="H13647" s="68" t="str">
        <f>IF(VLOOKUP(E13647,'Cross-Page Data'!$D$4:$F$48,3,FALSE)="natural gas",VLOOKUP(D13647,'Cross-Page Data'!$I$4:$J$19,2,FALSE),IF(VLOOKUP(E13647,'Cross-Page Data'!$D$4:$F$48,3,FALSE)="solar",IF(D13647="PV","solar PV","solar thermal"),IF(VLOOKUP(E13647,'Cross-Page Data'!$D$4:$F$48,3,FALSE)="wind",VLOOKUP(D13647,'Cross-Page Data'!$I$4:$J$19,2,FALSE),IF(VLOOKUP(E13647,'Cross-Page Data'!$D$4:$F$48,3,FALSE)="hydro",VLOOKUP(D13647,'Cross-Page Data'!$I$4:$J$19,2,FALSE),VLOOKUP(E13647,'Cross-Page Data'!$D$4:$F$48,3,FALSE)))))</f>
        <v>solar PV</v>
      </c>
      <c r="I13647" s="68" t="b">
        <f t="shared" si="213"/>
        <v>1</v>
      </c>
    </row>
    <row r="13648" spans="1:9">
      <c r="A13648" s="68">
        <v>62198</v>
      </c>
      <c r="B13648" s="68" t="s">
        <v>3420</v>
      </c>
      <c r="C13648" s="68" t="s">
        <v>3511</v>
      </c>
      <c r="D13648" s="68" t="s">
        <v>3532</v>
      </c>
      <c r="E13648" s="68" t="s">
        <v>3533</v>
      </c>
      <c r="F13648" s="68" t="s">
        <v>3533</v>
      </c>
      <c r="G13648" s="68">
        <v>3138</v>
      </c>
      <c r="H13648" s="68" t="str">
        <f>IF(VLOOKUP(E13648,'Cross-Page Data'!$D$4:$F$48,3,FALSE)="natural gas",VLOOKUP(D13648,'Cross-Page Data'!$I$4:$J$19,2,FALSE),IF(VLOOKUP(E13648,'Cross-Page Data'!$D$4:$F$48,3,FALSE)="solar",IF(D13648="PV","solar PV","solar thermal"),IF(VLOOKUP(E13648,'Cross-Page Data'!$D$4:$F$48,3,FALSE)="wind",VLOOKUP(D13648,'Cross-Page Data'!$I$4:$J$19,2,FALSE),IF(VLOOKUP(E13648,'Cross-Page Data'!$D$4:$F$48,3,FALSE)="hydro",VLOOKUP(D13648,'Cross-Page Data'!$I$4:$J$19,2,FALSE),VLOOKUP(E13648,'Cross-Page Data'!$D$4:$F$48,3,FALSE)))))</f>
        <v>solar PV</v>
      </c>
      <c r="I13648" s="68" t="b">
        <f t="shared" si="213"/>
        <v>1</v>
      </c>
    </row>
    <row r="13649" spans="1:9">
      <c r="A13649" s="68">
        <v>62199</v>
      </c>
      <c r="B13649" s="68" t="s">
        <v>3420</v>
      </c>
      <c r="C13649" s="68" t="s">
        <v>3511</v>
      </c>
      <c r="D13649" s="68" t="s">
        <v>3532</v>
      </c>
      <c r="E13649" s="68" t="s">
        <v>3533</v>
      </c>
      <c r="F13649" s="68" t="s">
        <v>3533</v>
      </c>
      <c r="G13649" s="68">
        <v>2975</v>
      </c>
      <c r="H13649" s="68" t="str">
        <f>IF(VLOOKUP(E13649,'Cross-Page Data'!$D$4:$F$48,3,FALSE)="natural gas",VLOOKUP(D13649,'Cross-Page Data'!$I$4:$J$19,2,FALSE),IF(VLOOKUP(E13649,'Cross-Page Data'!$D$4:$F$48,3,FALSE)="solar",IF(D13649="PV","solar PV","solar thermal"),IF(VLOOKUP(E13649,'Cross-Page Data'!$D$4:$F$48,3,FALSE)="wind",VLOOKUP(D13649,'Cross-Page Data'!$I$4:$J$19,2,FALSE),IF(VLOOKUP(E13649,'Cross-Page Data'!$D$4:$F$48,3,FALSE)="hydro",VLOOKUP(D13649,'Cross-Page Data'!$I$4:$J$19,2,FALSE),VLOOKUP(E13649,'Cross-Page Data'!$D$4:$F$48,3,FALSE)))))</f>
        <v>solar PV</v>
      </c>
      <c r="I13649" s="68" t="b">
        <f t="shared" si="213"/>
        <v>1</v>
      </c>
    </row>
    <row r="13650" spans="1:9">
      <c r="A13650" s="68">
        <v>62201</v>
      </c>
      <c r="B13650" s="68" t="s">
        <v>3420</v>
      </c>
      <c r="C13650" s="68" t="s">
        <v>3511</v>
      </c>
      <c r="D13650" s="68" t="s">
        <v>3532</v>
      </c>
      <c r="E13650" s="68" t="s">
        <v>3533</v>
      </c>
      <c r="F13650" s="68" t="s">
        <v>3533</v>
      </c>
      <c r="G13650" s="68">
        <v>2858</v>
      </c>
      <c r="H13650" s="68" t="str">
        <f>IF(VLOOKUP(E13650,'Cross-Page Data'!$D$4:$F$48,3,FALSE)="natural gas",VLOOKUP(D13650,'Cross-Page Data'!$I$4:$J$19,2,FALSE),IF(VLOOKUP(E13650,'Cross-Page Data'!$D$4:$F$48,3,FALSE)="solar",IF(D13650="PV","solar PV","solar thermal"),IF(VLOOKUP(E13650,'Cross-Page Data'!$D$4:$F$48,3,FALSE)="wind",VLOOKUP(D13650,'Cross-Page Data'!$I$4:$J$19,2,FALSE),IF(VLOOKUP(E13650,'Cross-Page Data'!$D$4:$F$48,3,FALSE)="hydro",VLOOKUP(D13650,'Cross-Page Data'!$I$4:$J$19,2,FALSE),VLOOKUP(E13650,'Cross-Page Data'!$D$4:$F$48,3,FALSE)))))</f>
        <v>solar PV</v>
      </c>
      <c r="I13650" s="68" t="b">
        <f t="shared" si="213"/>
        <v>1</v>
      </c>
    </row>
    <row r="13651" spans="1:9">
      <c r="A13651" s="68">
        <v>62202</v>
      </c>
      <c r="B13651" s="68" t="s">
        <v>3420</v>
      </c>
      <c r="C13651" s="68" t="s">
        <v>3511</v>
      </c>
      <c r="D13651" s="68" t="s">
        <v>3532</v>
      </c>
      <c r="E13651" s="68" t="s">
        <v>3533</v>
      </c>
      <c r="F13651" s="68" t="s">
        <v>3533</v>
      </c>
      <c r="G13651" s="68">
        <v>1837</v>
      </c>
      <c r="H13651" s="68" t="str">
        <f>IF(VLOOKUP(E13651,'Cross-Page Data'!$D$4:$F$48,3,FALSE)="natural gas",VLOOKUP(D13651,'Cross-Page Data'!$I$4:$J$19,2,FALSE),IF(VLOOKUP(E13651,'Cross-Page Data'!$D$4:$F$48,3,FALSE)="solar",IF(D13651="PV","solar PV","solar thermal"),IF(VLOOKUP(E13651,'Cross-Page Data'!$D$4:$F$48,3,FALSE)="wind",VLOOKUP(D13651,'Cross-Page Data'!$I$4:$J$19,2,FALSE),IF(VLOOKUP(E13651,'Cross-Page Data'!$D$4:$F$48,3,FALSE)="hydro",VLOOKUP(D13651,'Cross-Page Data'!$I$4:$J$19,2,FALSE),VLOOKUP(E13651,'Cross-Page Data'!$D$4:$F$48,3,FALSE)))))</f>
        <v>solar PV</v>
      </c>
      <c r="I13651" s="68" t="b">
        <f t="shared" si="213"/>
        <v>1</v>
      </c>
    </row>
    <row r="13652" spans="1:9">
      <c r="A13652" s="68">
        <v>62203</v>
      </c>
      <c r="B13652" s="68" t="s">
        <v>3420</v>
      </c>
      <c r="C13652" s="68" t="s">
        <v>3511</v>
      </c>
      <c r="D13652" s="68" t="s">
        <v>3532</v>
      </c>
      <c r="E13652" s="68" t="s">
        <v>3533</v>
      </c>
      <c r="F13652" s="68" t="s">
        <v>3533</v>
      </c>
      <c r="G13652" s="68">
        <v>3265</v>
      </c>
      <c r="H13652" s="68" t="str">
        <f>IF(VLOOKUP(E13652,'Cross-Page Data'!$D$4:$F$48,3,FALSE)="natural gas",VLOOKUP(D13652,'Cross-Page Data'!$I$4:$J$19,2,FALSE),IF(VLOOKUP(E13652,'Cross-Page Data'!$D$4:$F$48,3,FALSE)="solar",IF(D13652="PV","solar PV","solar thermal"),IF(VLOOKUP(E13652,'Cross-Page Data'!$D$4:$F$48,3,FALSE)="wind",VLOOKUP(D13652,'Cross-Page Data'!$I$4:$J$19,2,FALSE),IF(VLOOKUP(E13652,'Cross-Page Data'!$D$4:$F$48,3,FALSE)="hydro",VLOOKUP(D13652,'Cross-Page Data'!$I$4:$J$19,2,FALSE),VLOOKUP(E13652,'Cross-Page Data'!$D$4:$F$48,3,FALSE)))))</f>
        <v>solar PV</v>
      </c>
      <c r="I13652" s="68" t="b">
        <f t="shared" si="213"/>
        <v>1</v>
      </c>
    </row>
    <row r="13653" spans="1:9">
      <c r="A13653" s="68">
        <v>62204</v>
      </c>
      <c r="B13653" s="68" t="s">
        <v>3428</v>
      </c>
      <c r="C13653" s="68" t="s">
        <v>3511</v>
      </c>
      <c r="D13653" s="68" t="s">
        <v>3532</v>
      </c>
      <c r="E13653" s="68" t="s">
        <v>3533</v>
      </c>
      <c r="F13653" s="68" t="s">
        <v>3533</v>
      </c>
      <c r="G13653" s="68">
        <v>4443</v>
      </c>
      <c r="H13653" s="68" t="str">
        <f>IF(VLOOKUP(E13653,'Cross-Page Data'!$D$4:$F$48,3,FALSE)="natural gas",VLOOKUP(D13653,'Cross-Page Data'!$I$4:$J$19,2,FALSE),IF(VLOOKUP(E13653,'Cross-Page Data'!$D$4:$F$48,3,FALSE)="solar",IF(D13653="PV","solar PV","solar thermal"),IF(VLOOKUP(E13653,'Cross-Page Data'!$D$4:$F$48,3,FALSE)="wind",VLOOKUP(D13653,'Cross-Page Data'!$I$4:$J$19,2,FALSE),IF(VLOOKUP(E13653,'Cross-Page Data'!$D$4:$F$48,3,FALSE)="hydro",VLOOKUP(D13653,'Cross-Page Data'!$I$4:$J$19,2,FALSE),VLOOKUP(E13653,'Cross-Page Data'!$D$4:$F$48,3,FALSE)))))</f>
        <v>solar PV</v>
      </c>
      <c r="I13653" s="68" t="b">
        <f t="shared" si="213"/>
        <v>1</v>
      </c>
    </row>
    <row r="13654" spans="1:9">
      <c r="A13654" s="68">
        <v>62205</v>
      </c>
      <c r="B13654" s="68" t="s">
        <v>3428</v>
      </c>
      <c r="C13654" s="68" t="s">
        <v>3511</v>
      </c>
      <c r="D13654" s="68" t="s">
        <v>3532</v>
      </c>
      <c r="E13654" s="68" t="s">
        <v>3533</v>
      </c>
      <c r="F13654" s="68" t="s">
        <v>3533</v>
      </c>
      <c r="G13654" s="68">
        <v>9161</v>
      </c>
      <c r="H13654" s="68" t="str">
        <f>IF(VLOOKUP(E13654,'Cross-Page Data'!$D$4:$F$48,3,FALSE)="natural gas",VLOOKUP(D13654,'Cross-Page Data'!$I$4:$J$19,2,FALSE),IF(VLOOKUP(E13654,'Cross-Page Data'!$D$4:$F$48,3,FALSE)="solar",IF(D13654="PV","solar PV","solar thermal"),IF(VLOOKUP(E13654,'Cross-Page Data'!$D$4:$F$48,3,FALSE)="wind",VLOOKUP(D13654,'Cross-Page Data'!$I$4:$J$19,2,FALSE),IF(VLOOKUP(E13654,'Cross-Page Data'!$D$4:$F$48,3,FALSE)="hydro",VLOOKUP(D13654,'Cross-Page Data'!$I$4:$J$19,2,FALSE),VLOOKUP(E13654,'Cross-Page Data'!$D$4:$F$48,3,FALSE)))))</f>
        <v>solar PV</v>
      </c>
      <c r="I13654" s="68" t="b">
        <f t="shared" si="213"/>
        <v>1</v>
      </c>
    </row>
    <row r="13655" spans="1:9">
      <c r="A13655" s="68">
        <v>62208</v>
      </c>
      <c r="B13655" s="68" t="s">
        <v>3421</v>
      </c>
      <c r="C13655" s="68" t="s">
        <v>3511</v>
      </c>
      <c r="D13655" s="68" t="s">
        <v>3532</v>
      </c>
      <c r="E13655" s="68" t="s">
        <v>3533</v>
      </c>
      <c r="F13655" s="68" t="s">
        <v>3533</v>
      </c>
      <c r="G13655" s="68">
        <v>6321</v>
      </c>
      <c r="H13655" s="68" t="str">
        <f>IF(VLOOKUP(E13655,'Cross-Page Data'!$D$4:$F$48,3,FALSE)="natural gas",VLOOKUP(D13655,'Cross-Page Data'!$I$4:$J$19,2,FALSE),IF(VLOOKUP(E13655,'Cross-Page Data'!$D$4:$F$48,3,FALSE)="solar",IF(D13655="PV","solar PV","solar thermal"),IF(VLOOKUP(E13655,'Cross-Page Data'!$D$4:$F$48,3,FALSE)="wind",VLOOKUP(D13655,'Cross-Page Data'!$I$4:$J$19,2,FALSE),IF(VLOOKUP(E13655,'Cross-Page Data'!$D$4:$F$48,3,FALSE)="hydro",VLOOKUP(D13655,'Cross-Page Data'!$I$4:$J$19,2,FALSE),VLOOKUP(E13655,'Cross-Page Data'!$D$4:$F$48,3,FALSE)))))</f>
        <v>solar PV</v>
      </c>
      <c r="I13655" s="68" t="b">
        <f t="shared" si="213"/>
        <v>1</v>
      </c>
    </row>
    <row r="13656" spans="1:9">
      <c r="A13656" s="68">
        <v>62209</v>
      </c>
      <c r="B13656" s="68" t="s">
        <v>3424</v>
      </c>
      <c r="C13656" s="68" t="s">
        <v>3511</v>
      </c>
      <c r="D13656" s="68" t="s">
        <v>3532</v>
      </c>
      <c r="E13656" s="68" t="s">
        <v>3533</v>
      </c>
      <c r="F13656" s="68" t="s">
        <v>3533</v>
      </c>
      <c r="G13656" s="68">
        <v>3005</v>
      </c>
      <c r="H13656" s="68" t="str">
        <f>IF(VLOOKUP(E13656,'Cross-Page Data'!$D$4:$F$48,3,FALSE)="natural gas",VLOOKUP(D13656,'Cross-Page Data'!$I$4:$J$19,2,FALSE),IF(VLOOKUP(E13656,'Cross-Page Data'!$D$4:$F$48,3,FALSE)="solar",IF(D13656="PV","solar PV","solar thermal"),IF(VLOOKUP(E13656,'Cross-Page Data'!$D$4:$F$48,3,FALSE)="wind",VLOOKUP(D13656,'Cross-Page Data'!$I$4:$J$19,2,FALSE),IF(VLOOKUP(E13656,'Cross-Page Data'!$D$4:$F$48,3,FALSE)="hydro",VLOOKUP(D13656,'Cross-Page Data'!$I$4:$J$19,2,FALSE),VLOOKUP(E13656,'Cross-Page Data'!$D$4:$F$48,3,FALSE)))))</f>
        <v>solar PV</v>
      </c>
      <c r="I13656" s="68" t="b">
        <f t="shared" si="213"/>
        <v>1</v>
      </c>
    </row>
    <row r="13657" spans="1:9">
      <c r="A13657" s="68">
        <v>62210</v>
      </c>
      <c r="B13657" s="68" t="s">
        <v>3424</v>
      </c>
      <c r="C13657" s="68" t="s">
        <v>3511</v>
      </c>
      <c r="D13657" s="68" t="s">
        <v>3532</v>
      </c>
      <c r="E13657" s="68" t="s">
        <v>3533</v>
      </c>
      <c r="F13657" s="68" t="s">
        <v>3533</v>
      </c>
      <c r="G13657" s="68">
        <v>3739</v>
      </c>
      <c r="H13657" s="68" t="str">
        <f>IF(VLOOKUP(E13657,'Cross-Page Data'!$D$4:$F$48,3,FALSE)="natural gas",VLOOKUP(D13657,'Cross-Page Data'!$I$4:$J$19,2,FALSE),IF(VLOOKUP(E13657,'Cross-Page Data'!$D$4:$F$48,3,FALSE)="solar",IF(D13657="PV","solar PV","solar thermal"),IF(VLOOKUP(E13657,'Cross-Page Data'!$D$4:$F$48,3,FALSE)="wind",VLOOKUP(D13657,'Cross-Page Data'!$I$4:$J$19,2,FALSE),IF(VLOOKUP(E13657,'Cross-Page Data'!$D$4:$F$48,3,FALSE)="hydro",VLOOKUP(D13657,'Cross-Page Data'!$I$4:$J$19,2,FALSE),VLOOKUP(E13657,'Cross-Page Data'!$D$4:$F$48,3,FALSE)))))</f>
        <v>solar PV</v>
      </c>
      <c r="I13657" s="68" t="b">
        <f t="shared" si="213"/>
        <v>1</v>
      </c>
    </row>
    <row r="13658" spans="1:9">
      <c r="A13658" s="68">
        <v>62219</v>
      </c>
      <c r="B13658" s="68" t="s">
        <v>3420</v>
      </c>
      <c r="C13658" s="68" t="s">
        <v>3498</v>
      </c>
      <c r="D13658" s="68" t="s">
        <v>3536</v>
      </c>
      <c r="E13658" s="68" t="s">
        <v>3537</v>
      </c>
      <c r="F13658" s="68" t="s">
        <v>3538</v>
      </c>
      <c r="G13658" s="68">
        <v>-3</v>
      </c>
      <c r="H13658" s="68" t="str">
        <f>IF(VLOOKUP(E13658,'Cross-Page Data'!$D$4:$F$48,3,FALSE)="natural gas",VLOOKUP(D13658,'Cross-Page Data'!$I$4:$J$19,2,FALSE),IF(VLOOKUP(E13658,'Cross-Page Data'!$D$4:$F$48,3,FALSE)="solar",IF(D13658="PV","solar PV","solar thermal"),IF(VLOOKUP(E13658,'Cross-Page Data'!$D$4:$F$48,3,FALSE)="wind",VLOOKUP(D13658,'Cross-Page Data'!$I$4:$J$19,2,FALSE),IF(VLOOKUP(E13658,'Cross-Page Data'!$D$4:$F$48,3,FALSE)="hydro",VLOOKUP(D13658,'Cross-Page Data'!$I$4:$J$19,2,FALSE),VLOOKUP(E13658,'Cross-Page Data'!$D$4:$F$48,3,FALSE)))))</f>
        <v>other</v>
      </c>
      <c r="I13658" s="68" t="b">
        <f t="shared" si="213"/>
        <v>1</v>
      </c>
    </row>
    <row r="13659" spans="1:9">
      <c r="A13659" s="68">
        <v>62223</v>
      </c>
      <c r="B13659" s="68" t="s">
        <v>3428</v>
      </c>
      <c r="C13659" s="68" t="s">
        <v>3511</v>
      </c>
      <c r="D13659" s="68" t="s">
        <v>3532</v>
      </c>
      <c r="E13659" s="68" t="s">
        <v>3533</v>
      </c>
      <c r="F13659" s="68" t="s">
        <v>3533</v>
      </c>
      <c r="G13659" s="68">
        <v>4323</v>
      </c>
      <c r="H13659" s="68" t="str">
        <f>IF(VLOOKUP(E13659,'Cross-Page Data'!$D$4:$F$48,3,FALSE)="natural gas",VLOOKUP(D13659,'Cross-Page Data'!$I$4:$J$19,2,FALSE),IF(VLOOKUP(E13659,'Cross-Page Data'!$D$4:$F$48,3,FALSE)="solar",IF(D13659="PV","solar PV","solar thermal"),IF(VLOOKUP(E13659,'Cross-Page Data'!$D$4:$F$48,3,FALSE)="wind",VLOOKUP(D13659,'Cross-Page Data'!$I$4:$J$19,2,FALSE),IF(VLOOKUP(E13659,'Cross-Page Data'!$D$4:$F$48,3,FALSE)="hydro",VLOOKUP(D13659,'Cross-Page Data'!$I$4:$J$19,2,FALSE),VLOOKUP(E13659,'Cross-Page Data'!$D$4:$F$48,3,FALSE)))))</f>
        <v>solar PV</v>
      </c>
      <c r="I13659" s="68" t="b">
        <f t="shared" si="213"/>
        <v>1</v>
      </c>
    </row>
    <row r="13660" spans="1:9">
      <c r="A13660" s="68">
        <v>62224</v>
      </c>
      <c r="B13660" s="68" t="s">
        <v>3406</v>
      </c>
      <c r="C13660" s="68" t="s">
        <v>3511</v>
      </c>
      <c r="D13660" s="68" t="s">
        <v>3532</v>
      </c>
      <c r="E13660" s="68" t="s">
        <v>3533</v>
      </c>
      <c r="F13660" s="68" t="s">
        <v>3533</v>
      </c>
      <c r="G13660" s="68">
        <v>3460</v>
      </c>
      <c r="H13660" s="68" t="str">
        <f>IF(VLOOKUP(E13660,'Cross-Page Data'!$D$4:$F$48,3,FALSE)="natural gas",VLOOKUP(D13660,'Cross-Page Data'!$I$4:$J$19,2,FALSE),IF(VLOOKUP(E13660,'Cross-Page Data'!$D$4:$F$48,3,FALSE)="solar",IF(D13660="PV","solar PV","solar thermal"),IF(VLOOKUP(E13660,'Cross-Page Data'!$D$4:$F$48,3,FALSE)="wind",VLOOKUP(D13660,'Cross-Page Data'!$I$4:$J$19,2,FALSE),IF(VLOOKUP(E13660,'Cross-Page Data'!$D$4:$F$48,3,FALSE)="hydro",VLOOKUP(D13660,'Cross-Page Data'!$I$4:$J$19,2,FALSE),VLOOKUP(E13660,'Cross-Page Data'!$D$4:$F$48,3,FALSE)))))</f>
        <v>solar PV</v>
      </c>
      <c r="I13660" s="68" t="b">
        <f t="shared" si="213"/>
        <v>1</v>
      </c>
    </row>
    <row r="13661" spans="1:9">
      <c r="A13661" s="68">
        <v>62225</v>
      </c>
      <c r="B13661" s="68" t="s">
        <v>3432</v>
      </c>
      <c r="C13661" s="68" t="s">
        <v>3511</v>
      </c>
      <c r="D13661" s="68" t="s">
        <v>3532</v>
      </c>
      <c r="E13661" s="68" t="s">
        <v>3533</v>
      </c>
      <c r="F13661" s="68" t="s">
        <v>3533</v>
      </c>
      <c r="G13661" s="68">
        <v>1772</v>
      </c>
      <c r="H13661" s="68" t="str">
        <f>IF(VLOOKUP(E13661,'Cross-Page Data'!$D$4:$F$48,3,FALSE)="natural gas",VLOOKUP(D13661,'Cross-Page Data'!$I$4:$J$19,2,FALSE),IF(VLOOKUP(E13661,'Cross-Page Data'!$D$4:$F$48,3,FALSE)="solar",IF(D13661="PV","solar PV","solar thermal"),IF(VLOOKUP(E13661,'Cross-Page Data'!$D$4:$F$48,3,FALSE)="wind",VLOOKUP(D13661,'Cross-Page Data'!$I$4:$J$19,2,FALSE),IF(VLOOKUP(E13661,'Cross-Page Data'!$D$4:$F$48,3,FALSE)="hydro",VLOOKUP(D13661,'Cross-Page Data'!$I$4:$J$19,2,FALSE),VLOOKUP(E13661,'Cross-Page Data'!$D$4:$F$48,3,FALSE)))))</f>
        <v>solar PV</v>
      </c>
      <c r="I13661" s="68" t="b">
        <f t="shared" si="213"/>
        <v>1</v>
      </c>
    </row>
    <row r="13662" spans="1:9">
      <c r="A13662" s="68">
        <v>62226</v>
      </c>
      <c r="B13662" s="68" t="s">
        <v>3420</v>
      </c>
      <c r="C13662" s="68" t="s">
        <v>3511</v>
      </c>
      <c r="D13662" s="68" t="s">
        <v>3532</v>
      </c>
      <c r="E13662" s="68" t="s">
        <v>3533</v>
      </c>
      <c r="F13662" s="68" t="s">
        <v>3533</v>
      </c>
      <c r="G13662" s="68">
        <v>2472</v>
      </c>
      <c r="H13662" s="68" t="str">
        <f>IF(VLOOKUP(E13662,'Cross-Page Data'!$D$4:$F$48,3,FALSE)="natural gas",VLOOKUP(D13662,'Cross-Page Data'!$I$4:$J$19,2,FALSE),IF(VLOOKUP(E13662,'Cross-Page Data'!$D$4:$F$48,3,FALSE)="solar",IF(D13662="PV","solar PV","solar thermal"),IF(VLOOKUP(E13662,'Cross-Page Data'!$D$4:$F$48,3,FALSE)="wind",VLOOKUP(D13662,'Cross-Page Data'!$I$4:$J$19,2,FALSE),IF(VLOOKUP(E13662,'Cross-Page Data'!$D$4:$F$48,3,FALSE)="hydro",VLOOKUP(D13662,'Cross-Page Data'!$I$4:$J$19,2,FALSE),VLOOKUP(E13662,'Cross-Page Data'!$D$4:$F$48,3,FALSE)))))</f>
        <v>solar PV</v>
      </c>
      <c r="I13662" s="68" t="b">
        <f t="shared" si="213"/>
        <v>1</v>
      </c>
    </row>
    <row r="13663" spans="1:9">
      <c r="A13663" s="68">
        <v>62227</v>
      </c>
      <c r="B13663" s="68" t="s">
        <v>3444</v>
      </c>
      <c r="C13663" s="68" t="s">
        <v>3511</v>
      </c>
      <c r="D13663" s="68" t="s">
        <v>3523</v>
      </c>
      <c r="E13663" s="68" t="s">
        <v>3524</v>
      </c>
      <c r="F13663" s="68" t="s">
        <v>3524</v>
      </c>
      <c r="G13663" s="68">
        <v>81590</v>
      </c>
      <c r="H13663" s="68" t="str">
        <f>IF(VLOOKUP(E13663,'Cross-Page Data'!$D$4:$F$48,3,FALSE)="natural gas",VLOOKUP(D13663,'Cross-Page Data'!$I$4:$J$19,2,FALSE),IF(VLOOKUP(E13663,'Cross-Page Data'!$D$4:$F$48,3,FALSE)="solar",IF(D13663="PV","solar PV","solar thermal"),IF(VLOOKUP(E13663,'Cross-Page Data'!$D$4:$F$48,3,FALSE)="wind",VLOOKUP(D13663,'Cross-Page Data'!$I$4:$J$19,2,FALSE),IF(VLOOKUP(E13663,'Cross-Page Data'!$D$4:$F$48,3,FALSE)="hydro",VLOOKUP(D13663,'Cross-Page Data'!$I$4:$J$19,2,FALSE),VLOOKUP(E13663,'Cross-Page Data'!$D$4:$F$48,3,FALSE)))))</f>
        <v>onshore wind</v>
      </c>
      <c r="I13663" s="68" t="b">
        <f t="shared" si="213"/>
        <v>1</v>
      </c>
    </row>
    <row r="13664" spans="1:9">
      <c r="A13664" s="68">
        <v>62228</v>
      </c>
      <c r="B13664" s="68" t="s">
        <v>3441</v>
      </c>
      <c r="C13664" s="68" t="s">
        <v>3511</v>
      </c>
      <c r="D13664" s="68" t="s">
        <v>3532</v>
      </c>
      <c r="E13664" s="68" t="s">
        <v>3533</v>
      </c>
      <c r="F13664" s="68" t="s">
        <v>3533</v>
      </c>
      <c r="G13664" s="68">
        <v>3487</v>
      </c>
      <c r="H13664" s="68" t="str">
        <f>IF(VLOOKUP(E13664,'Cross-Page Data'!$D$4:$F$48,3,FALSE)="natural gas",VLOOKUP(D13664,'Cross-Page Data'!$I$4:$J$19,2,FALSE),IF(VLOOKUP(E13664,'Cross-Page Data'!$D$4:$F$48,3,FALSE)="solar",IF(D13664="PV","solar PV","solar thermal"),IF(VLOOKUP(E13664,'Cross-Page Data'!$D$4:$F$48,3,FALSE)="wind",VLOOKUP(D13664,'Cross-Page Data'!$I$4:$J$19,2,FALSE),IF(VLOOKUP(E13664,'Cross-Page Data'!$D$4:$F$48,3,FALSE)="hydro",VLOOKUP(D13664,'Cross-Page Data'!$I$4:$J$19,2,FALSE),VLOOKUP(E13664,'Cross-Page Data'!$D$4:$F$48,3,FALSE)))))</f>
        <v>solar PV</v>
      </c>
      <c r="I13664" s="68" t="b">
        <f t="shared" si="213"/>
        <v>1</v>
      </c>
    </row>
    <row r="13665" spans="1:9">
      <c r="A13665" s="68">
        <v>62239</v>
      </c>
      <c r="B13665" s="68" t="s">
        <v>3406</v>
      </c>
      <c r="C13665" s="68" t="s">
        <v>3511</v>
      </c>
      <c r="D13665" s="68" t="s">
        <v>3532</v>
      </c>
      <c r="E13665" s="68" t="s">
        <v>3533</v>
      </c>
      <c r="F13665" s="68" t="s">
        <v>3533</v>
      </c>
      <c r="G13665" s="68">
        <v>4117</v>
      </c>
      <c r="H13665" s="68" t="str">
        <f>IF(VLOOKUP(E13665,'Cross-Page Data'!$D$4:$F$48,3,FALSE)="natural gas",VLOOKUP(D13665,'Cross-Page Data'!$I$4:$J$19,2,FALSE),IF(VLOOKUP(E13665,'Cross-Page Data'!$D$4:$F$48,3,FALSE)="solar",IF(D13665="PV","solar PV","solar thermal"),IF(VLOOKUP(E13665,'Cross-Page Data'!$D$4:$F$48,3,FALSE)="wind",VLOOKUP(D13665,'Cross-Page Data'!$I$4:$J$19,2,FALSE),IF(VLOOKUP(E13665,'Cross-Page Data'!$D$4:$F$48,3,FALSE)="hydro",VLOOKUP(D13665,'Cross-Page Data'!$I$4:$J$19,2,FALSE),VLOOKUP(E13665,'Cross-Page Data'!$D$4:$F$48,3,FALSE)))))</f>
        <v>solar PV</v>
      </c>
      <c r="I13665" s="68" t="b">
        <f t="shared" si="213"/>
        <v>1</v>
      </c>
    </row>
    <row r="13666" spans="1:9">
      <c r="A13666" s="68">
        <v>62240</v>
      </c>
      <c r="B13666" s="68" t="s">
        <v>3428</v>
      </c>
      <c r="C13666" s="68" t="s">
        <v>3511</v>
      </c>
      <c r="D13666" s="68" t="s">
        <v>3532</v>
      </c>
      <c r="E13666" s="68" t="s">
        <v>3533</v>
      </c>
      <c r="F13666" s="68" t="s">
        <v>3533</v>
      </c>
      <c r="G13666" s="68">
        <v>890</v>
      </c>
      <c r="H13666" s="68" t="str">
        <f>IF(VLOOKUP(E13666,'Cross-Page Data'!$D$4:$F$48,3,FALSE)="natural gas",VLOOKUP(D13666,'Cross-Page Data'!$I$4:$J$19,2,FALSE),IF(VLOOKUP(E13666,'Cross-Page Data'!$D$4:$F$48,3,FALSE)="solar",IF(D13666="PV","solar PV","solar thermal"),IF(VLOOKUP(E13666,'Cross-Page Data'!$D$4:$F$48,3,FALSE)="wind",VLOOKUP(D13666,'Cross-Page Data'!$I$4:$J$19,2,FALSE),IF(VLOOKUP(E13666,'Cross-Page Data'!$D$4:$F$48,3,FALSE)="hydro",VLOOKUP(D13666,'Cross-Page Data'!$I$4:$J$19,2,FALSE),VLOOKUP(E13666,'Cross-Page Data'!$D$4:$F$48,3,FALSE)))))</f>
        <v>solar PV</v>
      </c>
      <c r="I13666" s="68" t="b">
        <f t="shared" si="213"/>
        <v>1</v>
      </c>
    </row>
    <row r="13667" spans="1:9">
      <c r="A13667" s="68">
        <v>62241</v>
      </c>
      <c r="B13667" s="68" t="s">
        <v>3438</v>
      </c>
      <c r="C13667" s="68" t="s">
        <v>3511</v>
      </c>
      <c r="D13667" s="68" t="s">
        <v>3536</v>
      </c>
      <c r="E13667" s="68" t="s">
        <v>3537</v>
      </c>
      <c r="F13667" s="68" t="s">
        <v>3538</v>
      </c>
      <c r="G13667" s="68">
        <v>0</v>
      </c>
      <c r="H13667" s="68" t="str">
        <f>IF(VLOOKUP(E13667,'Cross-Page Data'!$D$4:$F$48,3,FALSE)="natural gas",VLOOKUP(D13667,'Cross-Page Data'!$I$4:$J$19,2,FALSE),IF(VLOOKUP(E13667,'Cross-Page Data'!$D$4:$F$48,3,FALSE)="solar",IF(D13667="PV","solar PV","solar thermal"),IF(VLOOKUP(E13667,'Cross-Page Data'!$D$4:$F$48,3,FALSE)="wind",VLOOKUP(D13667,'Cross-Page Data'!$I$4:$J$19,2,FALSE),IF(VLOOKUP(E13667,'Cross-Page Data'!$D$4:$F$48,3,FALSE)="hydro",VLOOKUP(D13667,'Cross-Page Data'!$I$4:$J$19,2,FALSE),VLOOKUP(E13667,'Cross-Page Data'!$D$4:$F$48,3,FALSE)))))</f>
        <v>other</v>
      </c>
      <c r="I13667" s="68" t="b">
        <f t="shared" si="213"/>
        <v>1</v>
      </c>
    </row>
    <row r="13668" spans="1:9">
      <c r="A13668" s="68">
        <v>62241</v>
      </c>
      <c r="B13668" s="68" t="s">
        <v>3438</v>
      </c>
      <c r="C13668" s="68" t="s">
        <v>3511</v>
      </c>
      <c r="D13668" s="68" t="s">
        <v>3532</v>
      </c>
      <c r="E13668" s="68" t="s">
        <v>3533</v>
      </c>
      <c r="F13668" s="68" t="s">
        <v>3533</v>
      </c>
      <c r="G13668" s="68">
        <v>11511</v>
      </c>
      <c r="H13668" s="68" t="str">
        <f>IF(VLOOKUP(E13668,'Cross-Page Data'!$D$4:$F$48,3,FALSE)="natural gas",VLOOKUP(D13668,'Cross-Page Data'!$I$4:$J$19,2,FALSE),IF(VLOOKUP(E13668,'Cross-Page Data'!$D$4:$F$48,3,FALSE)="solar",IF(D13668="PV","solar PV","solar thermal"),IF(VLOOKUP(E13668,'Cross-Page Data'!$D$4:$F$48,3,FALSE)="wind",VLOOKUP(D13668,'Cross-Page Data'!$I$4:$J$19,2,FALSE),IF(VLOOKUP(E13668,'Cross-Page Data'!$D$4:$F$48,3,FALSE)="hydro",VLOOKUP(D13668,'Cross-Page Data'!$I$4:$J$19,2,FALSE),VLOOKUP(E13668,'Cross-Page Data'!$D$4:$F$48,3,FALSE)))))</f>
        <v>solar PV</v>
      </c>
      <c r="I13668" s="68" t="b">
        <f t="shared" si="213"/>
        <v>1</v>
      </c>
    </row>
    <row r="13669" spans="1:9">
      <c r="A13669" s="68">
        <v>62242</v>
      </c>
      <c r="B13669" s="68" t="s">
        <v>3405</v>
      </c>
      <c r="C13669" s="68" t="s">
        <v>3511</v>
      </c>
      <c r="D13669" s="68" t="s">
        <v>3532</v>
      </c>
      <c r="E13669" s="68" t="s">
        <v>3533</v>
      </c>
      <c r="F13669" s="68" t="s">
        <v>3533</v>
      </c>
      <c r="G13669" s="68">
        <v>2344</v>
      </c>
      <c r="H13669" s="68" t="str">
        <f>IF(VLOOKUP(E13669,'Cross-Page Data'!$D$4:$F$48,3,FALSE)="natural gas",VLOOKUP(D13669,'Cross-Page Data'!$I$4:$J$19,2,FALSE),IF(VLOOKUP(E13669,'Cross-Page Data'!$D$4:$F$48,3,FALSE)="solar",IF(D13669="PV","solar PV","solar thermal"),IF(VLOOKUP(E13669,'Cross-Page Data'!$D$4:$F$48,3,FALSE)="wind",VLOOKUP(D13669,'Cross-Page Data'!$I$4:$J$19,2,FALSE),IF(VLOOKUP(E13669,'Cross-Page Data'!$D$4:$F$48,3,FALSE)="hydro",VLOOKUP(D13669,'Cross-Page Data'!$I$4:$J$19,2,FALSE),VLOOKUP(E13669,'Cross-Page Data'!$D$4:$F$48,3,FALSE)))))</f>
        <v>solar PV</v>
      </c>
      <c r="I13669" s="68" t="b">
        <f t="shared" si="213"/>
        <v>1</v>
      </c>
    </row>
    <row r="13670" spans="1:9">
      <c r="A13670" s="68">
        <v>62243</v>
      </c>
      <c r="B13670" s="68" t="s">
        <v>3406</v>
      </c>
      <c r="C13670" s="68" t="s">
        <v>3511</v>
      </c>
      <c r="D13670" s="68" t="s">
        <v>3532</v>
      </c>
      <c r="E13670" s="68" t="s">
        <v>3533</v>
      </c>
      <c r="F13670" s="68" t="s">
        <v>3533</v>
      </c>
      <c r="G13670" s="68">
        <v>3662</v>
      </c>
      <c r="H13670" s="68" t="str">
        <f>IF(VLOOKUP(E13670,'Cross-Page Data'!$D$4:$F$48,3,FALSE)="natural gas",VLOOKUP(D13670,'Cross-Page Data'!$I$4:$J$19,2,FALSE),IF(VLOOKUP(E13670,'Cross-Page Data'!$D$4:$F$48,3,FALSE)="solar",IF(D13670="PV","solar PV","solar thermal"),IF(VLOOKUP(E13670,'Cross-Page Data'!$D$4:$F$48,3,FALSE)="wind",VLOOKUP(D13670,'Cross-Page Data'!$I$4:$J$19,2,FALSE),IF(VLOOKUP(E13670,'Cross-Page Data'!$D$4:$F$48,3,FALSE)="hydro",VLOOKUP(D13670,'Cross-Page Data'!$I$4:$J$19,2,FALSE),VLOOKUP(E13670,'Cross-Page Data'!$D$4:$F$48,3,FALSE)))))</f>
        <v>solar PV</v>
      </c>
      <c r="I13670" s="68" t="b">
        <f t="shared" si="213"/>
        <v>1</v>
      </c>
    </row>
    <row r="13671" spans="1:9">
      <c r="A13671" s="68">
        <v>62244</v>
      </c>
      <c r="B13671" s="68" t="s">
        <v>3406</v>
      </c>
      <c r="C13671" s="68" t="s">
        <v>3511</v>
      </c>
      <c r="D13671" s="68" t="s">
        <v>3532</v>
      </c>
      <c r="E13671" s="68" t="s">
        <v>3533</v>
      </c>
      <c r="F13671" s="68" t="s">
        <v>3533</v>
      </c>
      <c r="G13671" s="68">
        <v>3601</v>
      </c>
      <c r="H13671" s="68" t="str">
        <f>IF(VLOOKUP(E13671,'Cross-Page Data'!$D$4:$F$48,3,FALSE)="natural gas",VLOOKUP(D13671,'Cross-Page Data'!$I$4:$J$19,2,FALSE),IF(VLOOKUP(E13671,'Cross-Page Data'!$D$4:$F$48,3,FALSE)="solar",IF(D13671="PV","solar PV","solar thermal"),IF(VLOOKUP(E13671,'Cross-Page Data'!$D$4:$F$48,3,FALSE)="wind",VLOOKUP(D13671,'Cross-Page Data'!$I$4:$J$19,2,FALSE),IF(VLOOKUP(E13671,'Cross-Page Data'!$D$4:$F$48,3,FALSE)="hydro",VLOOKUP(D13671,'Cross-Page Data'!$I$4:$J$19,2,FALSE),VLOOKUP(E13671,'Cross-Page Data'!$D$4:$F$48,3,FALSE)))))</f>
        <v>solar PV</v>
      </c>
      <c r="I13671" s="68" t="b">
        <f t="shared" si="213"/>
        <v>1</v>
      </c>
    </row>
    <row r="13672" spans="1:9">
      <c r="A13672" s="68">
        <v>62245</v>
      </c>
      <c r="B13672" s="68" t="s">
        <v>3406</v>
      </c>
      <c r="C13672" s="68" t="s">
        <v>3511</v>
      </c>
      <c r="D13672" s="68" t="s">
        <v>3532</v>
      </c>
      <c r="E13672" s="68" t="s">
        <v>3533</v>
      </c>
      <c r="F13672" s="68" t="s">
        <v>3533</v>
      </c>
      <c r="G13672" s="68">
        <v>2879</v>
      </c>
      <c r="H13672" s="68" t="str">
        <f>IF(VLOOKUP(E13672,'Cross-Page Data'!$D$4:$F$48,3,FALSE)="natural gas",VLOOKUP(D13672,'Cross-Page Data'!$I$4:$J$19,2,FALSE),IF(VLOOKUP(E13672,'Cross-Page Data'!$D$4:$F$48,3,FALSE)="solar",IF(D13672="PV","solar PV","solar thermal"),IF(VLOOKUP(E13672,'Cross-Page Data'!$D$4:$F$48,3,FALSE)="wind",VLOOKUP(D13672,'Cross-Page Data'!$I$4:$J$19,2,FALSE),IF(VLOOKUP(E13672,'Cross-Page Data'!$D$4:$F$48,3,FALSE)="hydro",VLOOKUP(D13672,'Cross-Page Data'!$I$4:$J$19,2,FALSE),VLOOKUP(E13672,'Cross-Page Data'!$D$4:$F$48,3,FALSE)))))</f>
        <v>solar PV</v>
      </c>
      <c r="I13672" s="68" t="b">
        <f t="shared" si="213"/>
        <v>1</v>
      </c>
    </row>
    <row r="13673" spans="1:9">
      <c r="A13673" s="68">
        <v>62246</v>
      </c>
      <c r="B13673" s="68" t="s">
        <v>3405</v>
      </c>
      <c r="C13673" s="68" t="s">
        <v>3511</v>
      </c>
      <c r="D13673" s="68" t="s">
        <v>3532</v>
      </c>
      <c r="E13673" s="68" t="s">
        <v>3533</v>
      </c>
      <c r="F13673" s="68" t="s">
        <v>3533</v>
      </c>
      <c r="G13673" s="68">
        <v>3373</v>
      </c>
      <c r="H13673" s="68" t="str">
        <f>IF(VLOOKUP(E13673,'Cross-Page Data'!$D$4:$F$48,3,FALSE)="natural gas",VLOOKUP(D13673,'Cross-Page Data'!$I$4:$J$19,2,FALSE),IF(VLOOKUP(E13673,'Cross-Page Data'!$D$4:$F$48,3,FALSE)="solar",IF(D13673="PV","solar PV","solar thermal"),IF(VLOOKUP(E13673,'Cross-Page Data'!$D$4:$F$48,3,FALSE)="wind",VLOOKUP(D13673,'Cross-Page Data'!$I$4:$J$19,2,FALSE),IF(VLOOKUP(E13673,'Cross-Page Data'!$D$4:$F$48,3,FALSE)="hydro",VLOOKUP(D13673,'Cross-Page Data'!$I$4:$J$19,2,FALSE),VLOOKUP(E13673,'Cross-Page Data'!$D$4:$F$48,3,FALSE)))))</f>
        <v>solar PV</v>
      </c>
      <c r="I13673" s="68" t="b">
        <f t="shared" si="213"/>
        <v>1</v>
      </c>
    </row>
    <row r="13674" spans="1:9">
      <c r="A13674" s="68">
        <v>62250</v>
      </c>
      <c r="B13674" s="68" t="s">
        <v>3435</v>
      </c>
      <c r="C13674" s="68" t="s">
        <v>3517</v>
      </c>
      <c r="D13674" s="68" t="s">
        <v>3510</v>
      </c>
      <c r="E13674" s="68" t="s">
        <v>3508</v>
      </c>
      <c r="F13674" s="68" t="s">
        <v>3508</v>
      </c>
      <c r="G13674" s="68">
        <v>90</v>
      </c>
      <c r="H13674" s="68" t="str">
        <f>IF(VLOOKUP(E13674,'Cross-Page Data'!$D$4:$F$48,3,FALSE)="natural gas",VLOOKUP(D13674,'Cross-Page Data'!$I$4:$J$19,2,FALSE),IF(VLOOKUP(E13674,'Cross-Page Data'!$D$4:$F$48,3,FALSE)="solar",IF(D13674="PV","solar PV","solar thermal"),IF(VLOOKUP(E13674,'Cross-Page Data'!$D$4:$F$48,3,FALSE)="wind",VLOOKUP(D13674,'Cross-Page Data'!$I$4:$J$19,2,FALSE),IF(VLOOKUP(E13674,'Cross-Page Data'!$D$4:$F$48,3,FALSE)="hydro",VLOOKUP(D13674,'Cross-Page Data'!$I$4:$J$19,2,FALSE),VLOOKUP(E13674,'Cross-Page Data'!$D$4:$F$48,3,FALSE)))))</f>
        <v>petroleum</v>
      </c>
      <c r="I13674" s="68" t="b">
        <f t="shared" si="213"/>
        <v>0</v>
      </c>
    </row>
    <row r="13675" spans="1:9">
      <c r="A13675" s="68">
        <v>62251</v>
      </c>
      <c r="B13675" s="68" t="s">
        <v>3406</v>
      </c>
      <c r="C13675" s="68" t="s">
        <v>3511</v>
      </c>
      <c r="D13675" s="68" t="s">
        <v>3532</v>
      </c>
      <c r="E13675" s="68" t="s">
        <v>3533</v>
      </c>
      <c r="F13675" s="68" t="s">
        <v>3533</v>
      </c>
      <c r="G13675" s="68">
        <v>3226</v>
      </c>
      <c r="H13675" s="68" t="str">
        <f>IF(VLOOKUP(E13675,'Cross-Page Data'!$D$4:$F$48,3,FALSE)="natural gas",VLOOKUP(D13675,'Cross-Page Data'!$I$4:$J$19,2,FALSE),IF(VLOOKUP(E13675,'Cross-Page Data'!$D$4:$F$48,3,FALSE)="solar",IF(D13675="PV","solar PV","solar thermal"),IF(VLOOKUP(E13675,'Cross-Page Data'!$D$4:$F$48,3,FALSE)="wind",VLOOKUP(D13675,'Cross-Page Data'!$I$4:$J$19,2,FALSE),IF(VLOOKUP(E13675,'Cross-Page Data'!$D$4:$F$48,3,FALSE)="hydro",VLOOKUP(D13675,'Cross-Page Data'!$I$4:$J$19,2,FALSE),VLOOKUP(E13675,'Cross-Page Data'!$D$4:$F$48,3,FALSE)))))</f>
        <v>solar PV</v>
      </c>
      <c r="I13675" s="68" t="b">
        <f t="shared" si="213"/>
        <v>1</v>
      </c>
    </row>
    <row r="13676" spans="1:9">
      <c r="A13676" s="68">
        <v>62252</v>
      </c>
      <c r="B13676" s="68" t="s">
        <v>3406</v>
      </c>
      <c r="C13676" s="68" t="s">
        <v>3511</v>
      </c>
      <c r="D13676" s="68" t="s">
        <v>3532</v>
      </c>
      <c r="E13676" s="68" t="s">
        <v>3533</v>
      </c>
      <c r="F13676" s="68" t="s">
        <v>3533</v>
      </c>
      <c r="G13676" s="68">
        <v>2821</v>
      </c>
      <c r="H13676" s="68" t="str">
        <f>IF(VLOOKUP(E13676,'Cross-Page Data'!$D$4:$F$48,3,FALSE)="natural gas",VLOOKUP(D13676,'Cross-Page Data'!$I$4:$J$19,2,FALSE),IF(VLOOKUP(E13676,'Cross-Page Data'!$D$4:$F$48,3,FALSE)="solar",IF(D13676="PV","solar PV","solar thermal"),IF(VLOOKUP(E13676,'Cross-Page Data'!$D$4:$F$48,3,FALSE)="wind",VLOOKUP(D13676,'Cross-Page Data'!$I$4:$J$19,2,FALSE),IF(VLOOKUP(E13676,'Cross-Page Data'!$D$4:$F$48,3,FALSE)="hydro",VLOOKUP(D13676,'Cross-Page Data'!$I$4:$J$19,2,FALSE),VLOOKUP(E13676,'Cross-Page Data'!$D$4:$F$48,3,FALSE)))))</f>
        <v>solar PV</v>
      </c>
      <c r="I13676" s="68" t="b">
        <f t="shared" si="213"/>
        <v>1</v>
      </c>
    </row>
    <row r="13677" spans="1:9">
      <c r="A13677" s="68">
        <v>62253</v>
      </c>
      <c r="B13677" s="68" t="s">
        <v>3406</v>
      </c>
      <c r="C13677" s="68" t="s">
        <v>3511</v>
      </c>
      <c r="D13677" s="68" t="s">
        <v>3532</v>
      </c>
      <c r="E13677" s="68" t="s">
        <v>3533</v>
      </c>
      <c r="F13677" s="68" t="s">
        <v>3533</v>
      </c>
      <c r="G13677" s="68">
        <v>2817</v>
      </c>
      <c r="H13677" s="68" t="str">
        <f>IF(VLOOKUP(E13677,'Cross-Page Data'!$D$4:$F$48,3,FALSE)="natural gas",VLOOKUP(D13677,'Cross-Page Data'!$I$4:$J$19,2,FALSE),IF(VLOOKUP(E13677,'Cross-Page Data'!$D$4:$F$48,3,FALSE)="solar",IF(D13677="PV","solar PV","solar thermal"),IF(VLOOKUP(E13677,'Cross-Page Data'!$D$4:$F$48,3,FALSE)="wind",VLOOKUP(D13677,'Cross-Page Data'!$I$4:$J$19,2,FALSE),IF(VLOOKUP(E13677,'Cross-Page Data'!$D$4:$F$48,3,FALSE)="hydro",VLOOKUP(D13677,'Cross-Page Data'!$I$4:$J$19,2,FALSE),VLOOKUP(E13677,'Cross-Page Data'!$D$4:$F$48,3,FALSE)))))</f>
        <v>solar PV</v>
      </c>
      <c r="I13677" s="68" t="b">
        <f t="shared" si="213"/>
        <v>1</v>
      </c>
    </row>
    <row r="13678" spans="1:9">
      <c r="A13678" s="68">
        <v>62254</v>
      </c>
      <c r="B13678" s="68" t="s">
        <v>3406</v>
      </c>
      <c r="C13678" s="68" t="s">
        <v>3511</v>
      </c>
      <c r="D13678" s="68" t="s">
        <v>3532</v>
      </c>
      <c r="E13678" s="68" t="s">
        <v>3533</v>
      </c>
      <c r="F13678" s="68" t="s">
        <v>3533</v>
      </c>
      <c r="G13678" s="68">
        <v>2848</v>
      </c>
      <c r="H13678" s="68" t="str">
        <f>IF(VLOOKUP(E13678,'Cross-Page Data'!$D$4:$F$48,3,FALSE)="natural gas",VLOOKUP(D13678,'Cross-Page Data'!$I$4:$J$19,2,FALSE),IF(VLOOKUP(E13678,'Cross-Page Data'!$D$4:$F$48,3,FALSE)="solar",IF(D13678="PV","solar PV","solar thermal"),IF(VLOOKUP(E13678,'Cross-Page Data'!$D$4:$F$48,3,FALSE)="wind",VLOOKUP(D13678,'Cross-Page Data'!$I$4:$J$19,2,FALSE),IF(VLOOKUP(E13678,'Cross-Page Data'!$D$4:$F$48,3,FALSE)="hydro",VLOOKUP(D13678,'Cross-Page Data'!$I$4:$J$19,2,FALSE),VLOOKUP(E13678,'Cross-Page Data'!$D$4:$F$48,3,FALSE)))))</f>
        <v>solar PV</v>
      </c>
      <c r="I13678" s="68" t="b">
        <f t="shared" si="213"/>
        <v>1</v>
      </c>
    </row>
    <row r="13679" spans="1:9">
      <c r="A13679" s="68">
        <v>62255</v>
      </c>
      <c r="B13679" s="68" t="s">
        <v>3406</v>
      </c>
      <c r="C13679" s="68" t="s">
        <v>3511</v>
      </c>
      <c r="D13679" s="68" t="s">
        <v>3532</v>
      </c>
      <c r="E13679" s="68" t="s">
        <v>3533</v>
      </c>
      <c r="F13679" s="68" t="s">
        <v>3533</v>
      </c>
      <c r="G13679" s="68">
        <v>2077</v>
      </c>
      <c r="H13679" s="68" t="str">
        <f>IF(VLOOKUP(E13679,'Cross-Page Data'!$D$4:$F$48,3,FALSE)="natural gas",VLOOKUP(D13679,'Cross-Page Data'!$I$4:$J$19,2,FALSE),IF(VLOOKUP(E13679,'Cross-Page Data'!$D$4:$F$48,3,FALSE)="solar",IF(D13679="PV","solar PV","solar thermal"),IF(VLOOKUP(E13679,'Cross-Page Data'!$D$4:$F$48,3,FALSE)="wind",VLOOKUP(D13679,'Cross-Page Data'!$I$4:$J$19,2,FALSE),IF(VLOOKUP(E13679,'Cross-Page Data'!$D$4:$F$48,3,FALSE)="hydro",VLOOKUP(D13679,'Cross-Page Data'!$I$4:$J$19,2,FALSE),VLOOKUP(E13679,'Cross-Page Data'!$D$4:$F$48,3,FALSE)))))</f>
        <v>solar PV</v>
      </c>
      <c r="I13679" s="68" t="b">
        <f t="shared" si="213"/>
        <v>1</v>
      </c>
    </row>
    <row r="13680" spans="1:9">
      <c r="A13680" s="68">
        <v>62256</v>
      </c>
      <c r="B13680" s="68" t="s">
        <v>3406</v>
      </c>
      <c r="C13680" s="68" t="s">
        <v>3511</v>
      </c>
      <c r="D13680" s="68" t="s">
        <v>3532</v>
      </c>
      <c r="E13680" s="68" t="s">
        <v>3533</v>
      </c>
      <c r="F13680" s="68" t="s">
        <v>3533</v>
      </c>
      <c r="G13680" s="68">
        <v>2929</v>
      </c>
      <c r="H13680" s="68" t="str">
        <f>IF(VLOOKUP(E13680,'Cross-Page Data'!$D$4:$F$48,3,FALSE)="natural gas",VLOOKUP(D13680,'Cross-Page Data'!$I$4:$J$19,2,FALSE),IF(VLOOKUP(E13680,'Cross-Page Data'!$D$4:$F$48,3,FALSE)="solar",IF(D13680="PV","solar PV","solar thermal"),IF(VLOOKUP(E13680,'Cross-Page Data'!$D$4:$F$48,3,FALSE)="wind",VLOOKUP(D13680,'Cross-Page Data'!$I$4:$J$19,2,FALSE),IF(VLOOKUP(E13680,'Cross-Page Data'!$D$4:$F$48,3,FALSE)="hydro",VLOOKUP(D13680,'Cross-Page Data'!$I$4:$J$19,2,FALSE),VLOOKUP(E13680,'Cross-Page Data'!$D$4:$F$48,3,FALSE)))))</f>
        <v>solar PV</v>
      </c>
      <c r="I13680" s="68" t="b">
        <f t="shared" si="213"/>
        <v>1</v>
      </c>
    </row>
    <row r="13681" spans="1:9">
      <c r="A13681" s="68">
        <v>62257</v>
      </c>
      <c r="B13681" s="68" t="s">
        <v>3420</v>
      </c>
      <c r="C13681" s="68" t="s">
        <v>3498</v>
      </c>
      <c r="D13681" s="68" t="s">
        <v>3536</v>
      </c>
      <c r="E13681" s="68" t="s">
        <v>3537</v>
      </c>
      <c r="F13681" s="68" t="s">
        <v>3538</v>
      </c>
      <c r="G13681" s="68">
        <v>-64</v>
      </c>
      <c r="H13681" s="68" t="str">
        <f>IF(VLOOKUP(E13681,'Cross-Page Data'!$D$4:$F$48,3,FALSE)="natural gas",VLOOKUP(D13681,'Cross-Page Data'!$I$4:$J$19,2,FALSE),IF(VLOOKUP(E13681,'Cross-Page Data'!$D$4:$F$48,3,FALSE)="solar",IF(D13681="PV","solar PV","solar thermal"),IF(VLOOKUP(E13681,'Cross-Page Data'!$D$4:$F$48,3,FALSE)="wind",VLOOKUP(D13681,'Cross-Page Data'!$I$4:$J$19,2,FALSE),IF(VLOOKUP(E13681,'Cross-Page Data'!$D$4:$F$48,3,FALSE)="hydro",VLOOKUP(D13681,'Cross-Page Data'!$I$4:$J$19,2,FALSE),VLOOKUP(E13681,'Cross-Page Data'!$D$4:$F$48,3,FALSE)))))</f>
        <v>other</v>
      </c>
      <c r="I13681" s="68" t="b">
        <f t="shared" si="213"/>
        <v>1</v>
      </c>
    </row>
    <row r="13682" spans="1:9">
      <c r="A13682" s="68">
        <v>62258</v>
      </c>
      <c r="B13682" s="68" t="s">
        <v>3444</v>
      </c>
      <c r="C13682" s="68" t="s">
        <v>3511</v>
      </c>
      <c r="D13682" s="68" t="s">
        <v>3523</v>
      </c>
      <c r="E13682" s="68" t="s">
        <v>3524</v>
      </c>
      <c r="F13682" s="68" t="s">
        <v>3524</v>
      </c>
      <c r="G13682" s="68">
        <v>7941</v>
      </c>
      <c r="H13682" s="68" t="str">
        <f>IF(VLOOKUP(E13682,'Cross-Page Data'!$D$4:$F$48,3,FALSE)="natural gas",VLOOKUP(D13682,'Cross-Page Data'!$I$4:$J$19,2,FALSE),IF(VLOOKUP(E13682,'Cross-Page Data'!$D$4:$F$48,3,FALSE)="solar",IF(D13682="PV","solar PV","solar thermal"),IF(VLOOKUP(E13682,'Cross-Page Data'!$D$4:$F$48,3,FALSE)="wind",VLOOKUP(D13682,'Cross-Page Data'!$I$4:$J$19,2,FALSE),IF(VLOOKUP(E13682,'Cross-Page Data'!$D$4:$F$48,3,FALSE)="hydro",VLOOKUP(D13682,'Cross-Page Data'!$I$4:$J$19,2,FALSE),VLOOKUP(E13682,'Cross-Page Data'!$D$4:$F$48,3,FALSE)))))</f>
        <v>onshore wind</v>
      </c>
      <c r="I13682" s="68" t="b">
        <f t="shared" si="213"/>
        <v>1</v>
      </c>
    </row>
    <row r="13683" spans="1:9">
      <c r="A13683" s="68">
        <v>62259</v>
      </c>
      <c r="B13683" s="68" t="s">
        <v>3444</v>
      </c>
      <c r="C13683" s="68" t="s">
        <v>3511</v>
      </c>
      <c r="D13683" s="68" t="s">
        <v>3523</v>
      </c>
      <c r="E13683" s="68" t="s">
        <v>3524</v>
      </c>
      <c r="F13683" s="68" t="s">
        <v>3524</v>
      </c>
      <c r="G13683" s="68">
        <v>207176</v>
      </c>
      <c r="H13683" s="68" t="str">
        <f>IF(VLOOKUP(E13683,'Cross-Page Data'!$D$4:$F$48,3,FALSE)="natural gas",VLOOKUP(D13683,'Cross-Page Data'!$I$4:$J$19,2,FALSE),IF(VLOOKUP(E13683,'Cross-Page Data'!$D$4:$F$48,3,FALSE)="solar",IF(D13683="PV","solar PV","solar thermal"),IF(VLOOKUP(E13683,'Cross-Page Data'!$D$4:$F$48,3,FALSE)="wind",VLOOKUP(D13683,'Cross-Page Data'!$I$4:$J$19,2,FALSE),IF(VLOOKUP(E13683,'Cross-Page Data'!$D$4:$F$48,3,FALSE)="hydro",VLOOKUP(D13683,'Cross-Page Data'!$I$4:$J$19,2,FALSE),VLOOKUP(E13683,'Cross-Page Data'!$D$4:$F$48,3,FALSE)))))</f>
        <v>onshore wind</v>
      </c>
      <c r="I13683" s="68" t="b">
        <f t="shared" si="213"/>
        <v>1</v>
      </c>
    </row>
    <row r="13684" spans="1:9">
      <c r="A13684" s="68">
        <v>62260</v>
      </c>
      <c r="B13684" s="68" t="s">
        <v>3406</v>
      </c>
      <c r="C13684" s="68" t="s">
        <v>3511</v>
      </c>
      <c r="D13684" s="68" t="s">
        <v>3532</v>
      </c>
      <c r="E13684" s="68" t="s">
        <v>3533</v>
      </c>
      <c r="F13684" s="68" t="s">
        <v>3533</v>
      </c>
      <c r="G13684" s="68">
        <v>4840</v>
      </c>
      <c r="H13684" s="68" t="str">
        <f>IF(VLOOKUP(E13684,'Cross-Page Data'!$D$4:$F$48,3,FALSE)="natural gas",VLOOKUP(D13684,'Cross-Page Data'!$I$4:$J$19,2,FALSE),IF(VLOOKUP(E13684,'Cross-Page Data'!$D$4:$F$48,3,FALSE)="solar",IF(D13684="PV","solar PV","solar thermal"),IF(VLOOKUP(E13684,'Cross-Page Data'!$D$4:$F$48,3,FALSE)="wind",VLOOKUP(D13684,'Cross-Page Data'!$I$4:$J$19,2,FALSE),IF(VLOOKUP(E13684,'Cross-Page Data'!$D$4:$F$48,3,FALSE)="hydro",VLOOKUP(D13684,'Cross-Page Data'!$I$4:$J$19,2,FALSE),VLOOKUP(E13684,'Cross-Page Data'!$D$4:$F$48,3,FALSE)))))</f>
        <v>solar PV</v>
      </c>
      <c r="I13684" s="68" t="b">
        <f t="shared" si="213"/>
        <v>1</v>
      </c>
    </row>
    <row r="13685" spans="1:9">
      <c r="A13685" s="68">
        <v>62264</v>
      </c>
      <c r="B13685" s="68" t="s">
        <v>3420</v>
      </c>
      <c r="C13685" s="68" t="s">
        <v>3498</v>
      </c>
      <c r="D13685" s="68" t="s">
        <v>3532</v>
      </c>
      <c r="E13685" s="68" t="s">
        <v>3533</v>
      </c>
      <c r="F13685" s="68" t="s">
        <v>3533</v>
      </c>
      <c r="G13685" s="68">
        <v>1562</v>
      </c>
      <c r="H13685" s="68" t="str">
        <f>IF(VLOOKUP(E13685,'Cross-Page Data'!$D$4:$F$48,3,FALSE)="natural gas",VLOOKUP(D13685,'Cross-Page Data'!$I$4:$J$19,2,FALSE),IF(VLOOKUP(E13685,'Cross-Page Data'!$D$4:$F$48,3,FALSE)="solar",IF(D13685="PV","solar PV","solar thermal"),IF(VLOOKUP(E13685,'Cross-Page Data'!$D$4:$F$48,3,FALSE)="wind",VLOOKUP(D13685,'Cross-Page Data'!$I$4:$J$19,2,FALSE),IF(VLOOKUP(E13685,'Cross-Page Data'!$D$4:$F$48,3,FALSE)="hydro",VLOOKUP(D13685,'Cross-Page Data'!$I$4:$J$19,2,FALSE),VLOOKUP(E13685,'Cross-Page Data'!$D$4:$F$48,3,FALSE)))))</f>
        <v>solar PV</v>
      </c>
      <c r="I13685" s="68" t="b">
        <f t="shared" si="213"/>
        <v>1</v>
      </c>
    </row>
    <row r="13686" spans="1:9">
      <c r="A13686" s="68">
        <v>62265</v>
      </c>
      <c r="B13686" s="68" t="s">
        <v>3420</v>
      </c>
      <c r="C13686" s="68" t="s">
        <v>3498</v>
      </c>
      <c r="D13686" s="68" t="s">
        <v>3532</v>
      </c>
      <c r="E13686" s="68" t="s">
        <v>3533</v>
      </c>
      <c r="F13686" s="68" t="s">
        <v>3533</v>
      </c>
      <c r="G13686" s="68">
        <v>2149</v>
      </c>
      <c r="H13686" s="68" t="str">
        <f>IF(VLOOKUP(E13686,'Cross-Page Data'!$D$4:$F$48,3,FALSE)="natural gas",VLOOKUP(D13686,'Cross-Page Data'!$I$4:$J$19,2,FALSE),IF(VLOOKUP(E13686,'Cross-Page Data'!$D$4:$F$48,3,FALSE)="solar",IF(D13686="PV","solar PV","solar thermal"),IF(VLOOKUP(E13686,'Cross-Page Data'!$D$4:$F$48,3,FALSE)="wind",VLOOKUP(D13686,'Cross-Page Data'!$I$4:$J$19,2,FALSE),IF(VLOOKUP(E13686,'Cross-Page Data'!$D$4:$F$48,3,FALSE)="hydro",VLOOKUP(D13686,'Cross-Page Data'!$I$4:$J$19,2,FALSE),VLOOKUP(E13686,'Cross-Page Data'!$D$4:$F$48,3,FALSE)))))</f>
        <v>solar PV</v>
      </c>
      <c r="I13686" s="68" t="b">
        <f t="shared" si="213"/>
        <v>1</v>
      </c>
    </row>
    <row r="13687" spans="1:9">
      <c r="A13687" s="68">
        <v>62266</v>
      </c>
      <c r="B13687" s="68" t="s">
        <v>3420</v>
      </c>
      <c r="C13687" s="68" t="s">
        <v>3498</v>
      </c>
      <c r="D13687" s="68" t="s">
        <v>3532</v>
      </c>
      <c r="E13687" s="68" t="s">
        <v>3533</v>
      </c>
      <c r="F13687" s="68" t="s">
        <v>3533</v>
      </c>
      <c r="G13687" s="68">
        <v>1586</v>
      </c>
      <c r="H13687" s="68" t="str">
        <f>IF(VLOOKUP(E13687,'Cross-Page Data'!$D$4:$F$48,3,FALSE)="natural gas",VLOOKUP(D13687,'Cross-Page Data'!$I$4:$J$19,2,FALSE),IF(VLOOKUP(E13687,'Cross-Page Data'!$D$4:$F$48,3,FALSE)="solar",IF(D13687="PV","solar PV","solar thermal"),IF(VLOOKUP(E13687,'Cross-Page Data'!$D$4:$F$48,3,FALSE)="wind",VLOOKUP(D13687,'Cross-Page Data'!$I$4:$J$19,2,FALSE),IF(VLOOKUP(E13687,'Cross-Page Data'!$D$4:$F$48,3,FALSE)="hydro",VLOOKUP(D13687,'Cross-Page Data'!$I$4:$J$19,2,FALSE),VLOOKUP(E13687,'Cross-Page Data'!$D$4:$F$48,3,FALSE)))))</f>
        <v>solar PV</v>
      </c>
      <c r="I13687" s="68" t="b">
        <f t="shared" si="213"/>
        <v>1</v>
      </c>
    </row>
    <row r="13688" spans="1:9">
      <c r="A13688" s="68">
        <v>62267</v>
      </c>
      <c r="B13688" s="68" t="s">
        <v>3424</v>
      </c>
      <c r="C13688" s="68" t="s">
        <v>3511</v>
      </c>
      <c r="D13688" s="68" t="s">
        <v>3532</v>
      </c>
      <c r="E13688" s="68" t="s">
        <v>3533</v>
      </c>
      <c r="F13688" s="68" t="s">
        <v>3533</v>
      </c>
      <c r="G13688" s="68">
        <v>3738</v>
      </c>
      <c r="H13688" s="68" t="str">
        <f>IF(VLOOKUP(E13688,'Cross-Page Data'!$D$4:$F$48,3,FALSE)="natural gas",VLOOKUP(D13688,'Cross-Page Data'!$I$4:$J$19,2,FALSE),IF(VLOOKUP(E13688,'Cross-Page Data'!$D$4:$F$48,3,FALSE)="solar",IF(D13688="PV","solar PV","solar thermal"),IF(VLOOKUP(E13688,'Cross-Page Data'!$D$4:$F$48,3,FALSE)="wind",VLOOKUP(D13688,'Cross-Page Data'!$I$4:$J$19,2,FALSE),IF(VLOOKUP(E13688,'Cross-Page Data'!$D$4:$F$48,3,FALSE)="hydro",VLOOKUP(D13688,'Cross-Page Data'!$I$4:$J$19,2,FALSE),VLOOKUP(E13688,'Cross-Page Data'!$D$4:$F$48,3,FALSE)))))</f>
        <v>solar PV</v>
      </c>
      <c r="I13688" s="68" t="b">
        <f t="shared" si="213"/>
        <v>1</v>
      </c>
    </row>
    <row r="13689" spans="1:9">
      <c r="A13689" s="68">
        <v>62268</v>
      </c>
      <c r="B13689" s="68" t="s">
        <v>3438</v>
      </c>
      <c r="C13689" s="68" t="s">
        <v>3511</v>
      </c>
      <c r="D13689" s="68" t="s">
        <v>3532</v>
      </c>
      <c r="E13689" s="68" t="s">
        <v>3533</v>
      </c>
      <c r="F13689" s="68" t="s">
        <v>3533</v>
      </c>
      <c r="G13689" s="68">
        <v>10692</v>
      </c>
      <c r="H13689" s="68" t="str">
        <f>IF(VLOOKUP(E13689,'Cross-Page Data'!$D$4:$F$48,3,FALSE)="natural gas",VLOOKUP(D13689,'Cross-Page Data'!$I$4:$J$19,2,FALSE),IF(VLOOKUP(E13689,'Cross-Page Data'!$D$4:$F$48,3,FALSE)="solar",IF(D13689="PV","solar PV","solar thermal"),IF(VLOOKUP(E13689,'Cross-Page Data'!$D$4:$F$48,3,FALSE)="wind",VLOOKUP(D13689,'Cross-Page Data'!$I$4:$J$19,2,FALSE),IF(VLOOKUP(E13689,'Cross-Page Data'!$D$4:$F$48,3,FALSE)="hydro",VLOOKUP(D13689,'Cross-Page Data'!$I$4:$J$19,2,FALSE),VLOOKUP(E13689,'Cross-Page Data'!$D$4:$F$48,3,FALSE)))))</f>
        <v>solar PV</v>
      </c>
      <c r="I13689" s="68" t="b">
        <f t="shared" si="213"/>
        <v>1</v>
      </c>
    </row>
    <row r="13690" spans="1:9">
      <c r="A13690" s="68">
        <v>62269</v>
      </c>
      <c r="B13690" s="68" t="s">
        <v>3424</v>
      </c>
      <c r="C13690" s="68" t="s">
        <v>3511</v>
      </c>
      <c r="D13690" s="68" t="s">
        <v>3523</v>
      </c>
      <c r="E13690" s="68" t="s">
        <v>3524</v>
      </c>
      <c r="F13690" s="68" t="s">
        <v>3524</v>
      </c>
      <c r="G13690" s="68">
        <v>318542</v>
      </c>
      <c r="H13690" s="68" t="str">
        <f>IF(VLOOKUP(E13690,'Cross-Page Data'!$D$4:$F$48,3,FALSE)="natural gas",VLOOKUP(D13690,'Cross-Page Data'!$I$4:$J$19,2,FALSE),IF(VLOOKUP(E13690,'Cross-Page Data'!$D$4:$F$48,3,FALSE)="solar",IF(D13690="PV","solar PV","solar thermal"),IF(VLOOKUP(E13690,'Cross-Page Data'!$D$4:$F$48,3,FALSE)="wind",VLOOKUP(D13690,'Cross-Page Data'!$I$4:$J$19,2,FALSE),IF(VLOOKUP(E13690,'Cross-Page Data'!$D$4:$F$48,3,FALSE)="hydro",VLOOKUP(D13690,'Cross-Page Data'!$I$4:$J$19,2,FALSE),VLOOKUP(E13690,'Cross-Page Data'!$D$4:$F$48,3,FALSE)))))</f>
        <v>onshore wind</v>
      </c>
      <c r="I13690" s="68" t="b">
        <f t="shared" si="213"/>
        <v>1</v>
      </c>
    </row>
    <row r="13691" spans="1:9">
      <c r="A13691" s="68">
        <v>62270</v>
      </c>
      <c r="B13691" s="68" t="s">
        <v>3435</v>
      </c>
      <c r="C13691" s="68" t="s">
        <v>3517</v>
      </c>
      <c r="D13691" s="68" t="s">
        <v>3510</v>
      </c>
      <c r="E13691" s="68" t="s">
        <v>3508</v>
      </c>
      <c r="F13691" s="68" t="s">
        <v>3508</v>
      </c>
      <c r="G13691" s="68">
        <v>31</v>
      </c>
      <c r="H13691" s="68" t="str">
        <f>IF(VLOOKUP(E13691,'Cross-Page Data'!$D$4:$F$48,3,FALSE)="natural gas",VLOOKUP(D13691,'Cross-Page Data'!$I$4:$J$19,2,FALSE),IF(VLOOKUP(E13691,'Cross-Page Data'!$D$4:$F$48,3,FALSE)="solar",IF(D13691="PV","solar PV","solar thermal"),IF(VLOOKUP(E13691,'Cross-Page Data'!$D$4:$F$48,3,FALSE)="wind",VLOOKUP(D13691,'Cross-Page Data'!$I$4:$J$19,2,FALSE),IF(VLOOKUP(E13691,'Cross-Page Data'!$D$4:$F$48,3,FALSE)="hydro",VLOOKUP(D13691,'Cross-Page Data'!$I$4:$J$19,2,FALSE),VLOOKUP(E13691,'Cross-Page Data'!$D$4:$F$48,3,FALSE)))))</f>
        <v>petroleum</v>
      </c>
      <c r="I13691" s="68" t="b">
        <f t="shared" si="213"/>
        <v>0</v>
      </c>
    </row>
    <row r="13692" spans="1:9">
      <c r="A13692" s="68">
        <v>62271</v>
      </c>
      <c r="B13692" s="68" t="s">
        <v>3435</v>
      </c>
      <c r="C13692" s="68" t="s">
        <v>3517</v>
      </c>
      <c r="D13692" s="68" t="s">
        <v>3510</v>
      </c>
      <c r="E13692" s="68" t="s">
        <v>3508</v>
      </c>
      <c r="F13692" s="68" t="s">
        <v>3508</v>
      </c>
      <c r="G13692" s="68">
        <v>58</v>
      </c>
      <c r="H13692" s="68" t="str">
        <f>IF(VLOOKUP(E13692,'Cross-Page Data'!$D$4:$F$48,3,FALSE)="natural gas",VLOOKUP(D13692,'Cross-Page Data'!$I$4:$J$19,2,FALSE),IF(VLOOKUP(E13692,'Cross-Page Data'!$D$4:$F$48,3,FALSE)="solar",IF(D13692="PV","solar PV","solar thermal"),IF(VLOOKUP(E13692,'Cross-Page Data'!$D$4:$F$48,3,FALSE)="wind",VLOOKUP(D13692,'Cross-Page Data'!$I$4:$J$19,2,FALSE),IF(VLOOKUP(E13692,'Cross-Page Data'!$D$4:$F$48,3,FALSE)="hydro",VLOOKUP(D13692,'Cross-Page Data'!$I$4:$J$19,2,FALSE),VLOOKUP(E13692,'Cross-Page Data'!$D$4:$F$48,3,FALSE)))))</f>
        <v>petroleum</v>
      </c>
      <c r="I13692" s="68" t="b">
        <f t="shared" si="213"/>
        <v>0</v>
      </c>
    </row>
    <row r="13693" spans="1:9">
      <c r="A13693" s="68">
        <v>62272</v>
      </c>
      <c r="B13693" s="68" t="s">
        <v>3438</v>
      </c>
      <c r="C13693" s="68" t="s">
        <v>3511</v>
      </c>
      <c r="D13693" s="68" t="s">
        <v>3532</v>
      </c>
      <c r="E13693" s="68" t="s">
        <v>3533</v>
      </c>
      <c r="F13693" s="68" t="s">
        <v>3533</v>
      </c>
      <c r="G13693" s="68">
        <v>18071</v>
      </c>
      <c r="H13693" s="68" t="str">
        <f>IF(VLOOKUP(E13693,'Cross-Page Data'!$D$4:$F$48,3,FALSE)="natural gas",VLOOKUP(D13693,'Cross-Page Data'!$I$4:$J$19,2,FALSE),IF(VLOOKUP(E13693,'Cross-Page Data'!$D$4:$F$48,3,FALSE)="solar",IF(D13693="PV","solar PV","solar thermal"),IF(VLOOKUP(E13693,'Cross-Page Data'!$D$4:$F$48,3,FALSE)="wind",VLOOKUP(D13693,'Cross-Page Data'!$I$4:$J$19,2,FALSE),IF(VLOOKUP(E13693,'Cross-Page Data'!$D$4:$F$48,3,FALSE)="hydro",VLOOKUP(D13693,'Cross-Page Data'!$I$4:$J$19,2,FALSE),VLOOKUP(E13693,'Cross-Page Data'!$D$4:$F$48,3,FALSE)))))</f>
        <v>solar PV</v>
      </c>
      <c r="I13693" s="68" t="b">
        <f t="shared" si="213"/>
        <v>1</v>
      </c>
    </row>
    <row r="13694" spans="1:9">
      <c r="A13694" s="68">
        <v>62274</v>
      </c>
      <c r="B13694" s="68" t="s">
        <v>3405</v>
      </c>
      <c r="C13694" s="68" t="s">
        <v>3517</v>
      </c>
      <c r="D13694" s="68" t="s">
        <v>3532</v>
      </c>
      <c r="E13694" s="68" t="s">
        <v>3533</v>
      </c>
      <c r="F13694" s="68" t="s">
        <v>3533</v>
      </c>
      <c r="G13694" s="68">
        <v>2651</v>
      </c>
      <c r="H13694" s="68" t="str">
        <f>IF(VLOOKUP(E13694,'Cross-Page Data'!$D$4:$F$48,3,FALSE)="natural gas",VLOOKUP(D13694,'Cross-Page Data'!$I$4:$J$19,2,FALSE),IF(VLOOKUP(E13694,'Cross-Page Data'!$D$4:$F$48,3,FALSE)="solar",IF(D13694="PV","solar PV","solar thermal"),IF(VLOOKUP(E13694,'Cross-Page Data'!$D$4:$F$48,3,FALSE)="wind",VLOOKUP(D13694,'Cross-Page Data'!$I$4:$J$19,2,FALSE),IF(VLOOKUP(E13694,'Cross-Page Data'!$D$4:$F$48,3,FALSE)="hydro",VLOOKUP(D13694,'Cross-Page Data'!$I$4:$J$19,2,FALSE),VLOOKUP(E13694,'Cross-Page Data'!$D$4:$F$48,3,FALSE)))))</f>
        <v>solar PV</v>
      </c>
      <c r="I13694" s="68" t="b">
        <f t="shared" si="213"/>
        <v>0</v>
      </c>
    </row>
    <row r="13695" spans="1:9">
      <c r="A13695" s="68">
        <v>62275</v>
      </c>
      <c r="B13695" s="68" t="s">
        <v>3405</v>
      </c>
      <c r="C13695" s="68" t="s">
        <v>3517</v>
      </c>
      <c r="D13695" s="68" t="s">
        <v>3532</v>
      </c>
      <c r="E13695" s="68" t="s">
        <v>3533</v>
      </c>
      <c r="F13695" s="68" t="s">
        <v>3533</v>
      </c>
      <c r="G13695" s="68">
        <v>2630</v>
      </c>
      <c r="H13695" s="68" t="str">
        <f>IF(VLOOKUP(E13695,'Cross-Page Data'!$D$4:$F$48,3,FALSE)="natural gas",VLOOKUP(D13695,'Cross-Page Data'!$I$4:$J$19,2,FALSE),IF(VLOOKUP(E13695,'Cross-Page Data'!$D$4:$F$48,3,FALSE)="solar",IF(D13695="PV","solar PV","solar thermal"),IF(VLOOKUP(E13695,'Cross-Page Data'!$D$4:$F$48,3,FALSE)="wind",VLOOKUP(D13695,'Cross-Page Data'!$I$4:$J$19,2,FALSE),IF(VLOOKUP(E13695,'Cross-Page Data'!$D$4:$F$48,3,FALSE)="hydro",VLOOKUP(D13695,'Cross-Page Data'!$I$4:$J$19,2,FALSE),VLOOKUP(E13695,'Cross-Page Data'!$D$4:$F$48,3,FALSE)))))</f>
        <v>solar PV</v>
      </c>
      <c r="I13695" s="68" t="b">
        <f t="shared" si="213"/>
        <v>0</v>
      </c>
    </row>
    <row r="13696" spans="1:9">
      <c r="A13696" s="68">
        <v>62286</v>
      </c>
      <c r="B13696" s="68" t="s">
        <v>3405</v>
      </c>
      <c r="C13696" s="68" t="s">
        <v>3517</v>
      </c>
      <c r="D13696" s="68" t="s">
        <v>3532</v>
      </c>
      <c r="E13696" s="68" t="s">
        <v>3533</v>
      </c>
      <c r="F13696" s="68" t="s">
        <v>3533</v>
      </c>
      <c r="G13696" s="68">
        <v>3277</v>
      </c>
      <c r="H13696" s="68" t="str">
        <f>IF(VLOOKUP(E13696,'Cross-Page Data'!$D$4:$F$48,3,FALSE)="natural gas",VLOOKUP(D13696,'Cross-Page Data'!$I$4:$J$19,2,FALSE),IF(VLOOKUP(E13696,'Cross-Page Data'!$D$4:$F$48,3,FALSE)="solar",IF(D13696="PV","solar PV","solar thermal"),IF(VLOOKUP(E13696,'Cross-Page Data'!$D$4:$F$48,3,FALSE)="wind",VLOOKUP(D13696,'Cross-Page Data'!$I$4:$J$19,2,FALSE),IF(VLOOKUP(E13696,'Cross-Page Data'!$D$4:$F$48,3,FALSE)="hydro",VLOOKUP(D13696,'Cross-Page Data'!$I$4:$J$19,2,FALSE),VLOOKUP(E13696,'Cross-Page Data'!$D$4:$F$48,3,FALSE)))))</f>
        <v>solar PV</v>
      </c>
      <c r="I13696" s="68" t="b">
        <f t="shared" si="213"/>
        <v>0</v>
      </c>
    </row>
    <row r="13697" spans="1:9">
      <c r="A13697" s="68">
        <v>62287</v>
      </c>
      <c r="B13697" s="68" t="s">
        <v>3405</v>
      </c>
      <c r="C13697" s="68" t="s">
        <v>3517</v>
      </c>
      <c r="D13697" s="68" t="s">
        <v>3532</v>
      </c>
      <c r="E13697" s="68" t="s">
        <v>3533</v>
      </c>
      <c r="F13697" s="68" t="s">
        <v>3533</v>
      </c>
      <c r="G13697" s="68">
        <v>2204</v>
      </c>
      <c r="H13697" s="68" t="str">
        <f>IF(VLOOKUP(E13697,'Cross-Page Data'!$D$4:$F$48,3,FALSE)="natural gas",VLOOKUP(D13697,'Cross-Page Data'!$I$4:$J$19,2,FALSE),IF(VLOOKUP(E13697,'Cross-Page Data'!$D$4:$F$48,3,FALSE)="solar",IF(D13697="PV","solar PV","solar thermal"),IF(VLOOKUP(E13697,'Cross-Page Data'!$D$4:$F$48,3,FALSE)="wind",VLOOKUP(D13697,'Cross-Page Data'!$I$4:$J$19,2,FALSE),IF(VLOOKUP(E13697,'Cross-Page Data'!$D$4:$F$48,3,FALSE)="hydro",VLOOKUP(D13697,'Cross-Page Data'!$I$4:$J$19,2,FALSE),VLOOKUP(E13697,'Cross-Page Data'!$D$4:$F$48,3,FALSE)))))</f>
        <v>solar PV</v>
      </c>
      <c r="I13697" s="68" t="b">
        <f t="shared" si="213"/>
        <v>0</v>
      </c>
    </row>
    <row r="13698" spans="1:9">
      <c r="A13698" s="68">
        <v>62288</v>
      </c>
      <c r="B13698" s="68" t="s">
        <v>3405</v>
      </c>
      <c r="C13698" s="68" t="s">
        <v>3511</v>
      </c>
      <c r="D13698" s="68" t="s">
        <v>3532</v>
      </c>
      <c r="E13698" s="68" t="s">
        <v>3533</v>
      </c>
      <c r="F13698" s="68" t="s">
        <v>3533</v>
      </c>
      <c r="G13698" s="68">
        <v>22707</v>
      </c>
      <c r="H13698" s="68" t="str">
        <f>IF(VLOOKUP(E13698,'Cross-Page Data'!$D$4:$F$48,3,FALSE)="natural gas",VLOOKUP(D13698,'Cross-Page Data'!$I$4:$J$19,2,FALSE),IF(VLOOKUP(E13698,'Cross-Page Data'!$D$4:$F$48,3,FALSE)="solar",IF(D13698="PV","solar PV","solar thermal"),IF(VLOOKUP(E13698,'Cross-Page Data'!$D$4:$F$48,3,FALSE)="wind",VLOOKUP(D13698,'Cross-Page Data'!$I$4:$J$19,2,FALSE),IF(VLOOKUP(E13698,'Cross-Page Data'!$D$4:$F$48,3,FALSE)="hydro",VLOOKUP(D13698,'Cross-Page Data'!$I$4:$J$19,2,FALSE),VLOOKUP(E13698,'Cross-Page Data'!$D$4:$F$48,3,FALSE)))))</f>
        <v>solar PV</v>
      </c>
      <c r="I13698" s="68" t="b">
        <f t="shared" si="213"/>
        <v>1</v>
      </c>
    </row>
    <row r="13699" spans="1:9">
      <c r="A13699" s="68">
        <v>62289</v>
      </c>
      <c r="B13699" s="68" t="s">
        <v>3423</v>
      </c>
      <c r="C13699" s="68" t="s">
        <v>3498</v>
      </c>
      <c r="D13699" s="68" t="s">
        <v>3405</v>
      </c>
      <c r="E13699" s="68" t="s">
        <v>3502</v>
      </c>
      <c r="F13699" s="68" t="s">
        <v>3502</v>
      </c>
      <c r="G13699" s="68">
        <v>0</v>
      </c>
      <c r="H13699" s="68" t="str">
        <f>IF(VLOOKUP(E13699,'Cross-Page Data'!$D$4:$F$48,3,FALSE)="natural gas",VLOOKUP(D13699,'Cross-Page Data'!$I$4:$J$19,2,FALSE),IF(VLOOKUP(E13699,'Cross-Page Data'!$D$4:$F$48,3,FALSE)="solar",IF(D13699="PV","solar PV","solar thermal"),IF(VLOOKUP(E13699,'Cross-Page Data'!$D$4:$F$48,3,FALSE)="wind",VLOOKUP(D13699,'Cross-Page Data'!$I$4:$J$19,2,FALSE),IF(VLOOKUP(E13699,'Cross-Page Data'!$D$4:$F$48,3,FALSE)="hydro",VLOOKUP(D13699,'Cross-Page Data'!$I$4:$J$19,2,FALSE),VLOOKUP(E13699,'Cross-Page Data'!$D$4:$F$48,3,FALSE)))))</f>
        <v>natural gas nonpeaker</v>
      </c>
      <c r="I13699" s="68" t="b">
        <f t="shared" si="213"/>
        <v>1</v>
      </c>
    </row>
    <row r="13700" spans="1:9">
      <c r="A13700" s="68">
        <v>62289</v>
      </c>
      <c r="B13700" s="68" t="s">
        <v>3423</v>
      </c>
      <c r="C13700" s="68" t="s">
        <v>3498</v>
      </c>
      <c r="D13700" s="68" t="s">
        <v>3407</v>
      </c>
      <c r="E13700" s="68" t="s">
        <v>3502</v>
      </c>
      <c r="F13700" s="68" t="s">
        <v>3502</v>
      </c>
      <c r="G13700" s="68">
        <v>0</v>
      </c>
      <c r="H13700" s="68" t="str">
        <f>IF(VLOOKUP(E13700,'Cross-Page Data'!$D$4:$F$48,3,FALSE)="natural gas",VLOOKUP(D13700,'Cross-Page Data'!$I$4:$J$19,2,FALSE),IF(VLOOKUP(E13700,'Cross-Page Data'!$D$4:$F$48,3,FALSE)="solar",IF(D13700="PV","solar PV","solar thermal"),IF(VLOOKUP(E13700,'Cross-Page Data'!$D$4:$F$48,3,FALSE)="wind",VLOOKUP(D13700,'Cross-Page Data'!$I$4:$J$19,2,FALSE),IF(VLOOKUP(E13700,'Cross-Page Data'!$D$4:$F$48,3,FALSE)="hydro",VLOOKUP(D13700,'Cross-Page Data'!$I$4:$J$19,2,FALSE),VLOOKUP(E13700,'Cross-Page Data'!$D$4:$F$48,3,FALSE)))))</f>
        <v>natural gas nonpeaker</v>
      </c>
      <c r="I13700" s="68" t="b">
        <f t="shared" si="213"/>
        <v>1</v>
      </c>
    </row>
    <row r="13701" spans="1:9">
      <c r="A13701" s="68">
        <v>62291</v>
      </c>
      <c r="B13701" s="68" t="s">
        <v>3424</v>
      </c>
      <c r="C13701" s="68" t="s">
        <v>3511</v>
      </c>
      <c r="D13701" s="68" t="s">
        <v>3523</v>
      </c>
      <c r="E13701" s="68" t="s">
        <v>3524</v>
      </c>
      <c r="F13701" s="68" t="s">
        <v>3524</v>
      </c>
      <c r="G13701" s="68">
        <v>139177</v>
      </c>
      <c r="H13701" s="68" t="str">
        <f>IF(VLOOKUP(E13701,'Cross-Page Data'!$D$4:$F$48,3,FALSE)="natural gas",VLOOKUP(D13701,'Cross-Page Data'!$I$4:$J$19,2,FALSE),IF(VLOOKUP(E13701,'Cross-Page Data'!$D$4:$F$48,3,FALSE)="solar",IF(D13701="PV","solar PV","solar thermal"),IF(VLOOKUP(E13701,'Cross-Page Data'!$D$4:$F$48,3,FALSE)="wind",VLOOKUP(D13701,'Cross-Page Data'!$I$4:$J$19,2,FALSE),IF(VLOOKUP(E13701,'Cross-Page Data'!$D$4:$F$48,3,FALSE)="hydro",VLOOKUP(D13701,'Cross-Page Data'!$I$4:$J$19,2,FALSE),VLOOKUP(E13701,'Cross-Page Data'!$D$4:$F$48,3,FALSE)))))</f>
        <v>onshore wind</v>
      </c>
      <c r="I13701" s="68" t="b">
        <f t="shared" si="213"/>
        <v>1</v>
      </c>
    </row>
    <row r="13702" spans="1:9">
      <c r="A13702" s="68">
        <v>62301</v>
      </c>
      <c r="B13702" s="68" t="s">
        <v>3440</v>
      </c>
      <c r="C13702" s="68" t="s">
        <v>3511</v>
      </c>
      <c r="D13702" s="68" t="s">
        <v>3532</v>
      </c>
      <c r="E13702" s="68" t="s">
        <v>3533</v>
      </c>
      <c r="F13702" s="68" t="s">
        <v>3533</v>
      </c>
      <c r="G13702" s="68">
        <v>4812</v>
      </c>
      <c r="H13702" s="68" t="str">
        <f>IF(VLOOKUP(E13702,'Cross-Page Data'!$D$4:$F$48,3,FALSE)="natural gas",VLOOKUP(D13702,'Cross-Page Data'!$I$4:$J$19,2,FALSE),IF(VLOOKUP(E13702,'Cross-Page Data'!$D$4:$F$48,3,FALSE)="solar",IF(D13702="PV","solar PV","solar thermal"),IF(VLOOKUP(E13702,'Cross-Page Data'!$D$4:$F$48,3,FALSE)="wind",VLOOKUP(D13702,'Cross-Page Data'!$I$4:$J$19,2,FALSE),IF(VLOOKUP(E13702,'Cross-Page Data'!$D$4:$F$48,3,FALSE)="hydro",VLOOKUP(D13702,'Cross-Page Data'!$I$4:$J$19,2,FALSE),VLOOKUP(E13702,'Cross-Page Data'!$D$4:$F$48,3,FALSE)))))</f>
        <v>solar PV</v>
      </c>
      <c r="I13702" s="68" t="b">
        <f t="shared" si="213"/>
        <v>1</v>
      </c>
    </row>
    <row r="13703" spans="1:9">
      <c r="A13703" s="68">
        <v>62302</v>
      </c>
      <c r="B13703" s="68" t="s">
        <v>3440</v>
      </c>
      <c r="C13703" s="68" t="s">
        <v>3511</v>
      </c>
      <c r="D13703" s="68" t="s">
        <v>3532</v>
      </c>
      <c r="E13703" s="68" t="s">
        <v>3533</v>
      </c>
      <c r="F13703" s="68" t="s">
        <v>3533</v>
      </c>
      <c r="G13703" s="68">
        <v>0</v>
      </c>
      <c r="H13703" s="68" t="str">
        <f>IF(VLOOKUP(E13703,'Cross-Page Data'!$D$4:$F$48,3,FALSE)="natural gas",VLOOKUP(D13703,'Cross-Page Data'!$I$4:$J$19,2,FALSE),IF(VLOOKUP(E13703,'Cross-Page Data'!$D$4:$F$48,3,FALSE)="solar",IF(D13703="PV","solar PV","solar thermal"),IF(VLOOKUP(E13703,'Cross-Page Data'!$D$4:$F$48,3,FALSE)="wind",VLOOKUP(D13703,'Cross-Page Data'!$I$4:$J$19,2,FALSE),IF(VLOOKUP(E13703,'Cross-Page Data'!$D$4:$F$48,3,FALSE)="hydro",VLOOKUP(D13703,'Cross-Page Data'!$I$4:$J$19,2,FALSE),VLOOKUP(E13703,'Cross-Page Data'!$D$4:$F$48,3,FALSE)))))</f>
        <v>solar PV</v>
      </c>
      <c r="I13703" s="68" t="b">
        <f t="shared" si="213"/>
        <v>1</v>
      </c>
    </row>
    <row r="13704" spans="1:9">
      <c r="A13704" s="68">
        <v>62303</v>
      </c>
      <c r="B13704" s="68" t="s">
        <v>3435</v>
      </c>
      <c r="C13704" s="68" t="s">
        <v>3511</v>
      </c>
      <c r="D13704" s="68" t="s">
        <v>3532</v>
      </c>
      <c r="E13704" s="68" t="s">
        <v>3533</v>
      </c>
      <c r="F13704" s="68" t="s">
        <v>3533</v>
      </c>
      <c r="G13704" s="68">
        <v>3239</v>
      </c>
      <c r="H13704" s="68" t="str">
        <f>IF(VLOOKUP(E13704,'Cross-Page Data'!$D$4:$F$48,3,FALSE)="natural gas",VLOOKUP(D13704,'Cross-Page Data'!$I$4:$J$19,2,FALSE),IF(VLOOKUP(E13704,'Cross-Page Data'!$D$4:$F$48,3,FALSE)="solar",IF(D13704="PV","solar PV","solar thermal"),IF(VLOOKUP(E13704,'Cross-Page Data'!$D$4:$F$48,3,FALSE)="wind",VLOOKUP(D13704,'Cross-Page Data'!$I$4:$J$19,2,FALSE),IF(VLOOKUP(E13704,'Cross-Page Data'!$D$4:$F$48,3,FALSE)="hydro",VLOOKUP(D13704,'Cross-Page Data'!$I$4:$J$19,2,FALSE),VLOOKUP(E13704,'Cross-Page Data'!$D$4:$F$48,3,FALSE)))))</f>
        <v>solar PV</v>
      </c>
      <c r="I13704" s="68" t="b">
        <f t="shared" ref="I13704:I13767" si="214">IF(AND($L$2=FALSE,OR(C13704="Commercial NAICS Cogen",C13704="Industrial NAICS Cogen",C13704="NAICS-22 Cogen")),FALSE,IF(AND($L$3=FALSE,OR(C13704="Commercial NAICS Cogen",C13704="Commercial NAICS Non-Cogen",C13704="Industrial NAICS Cogen", C13704="industrial NAICS non-Cogen")),FALSE, TRUE))</f>
        <v>1</v>
      </c>
    </row>
    <row r="13705" spans="1:9">
      <c r="A13705" s="68">
        <v>62304</v>
      </c>
      <c r="B13705" s="68" t="s">
        <v>3428</v>
      </c>
      <c r="C13705" s="68" t="s">
        <v>3498</v>
      </c>
      <c r="D13705" s="68" t="s">
        <v>3532</v>
      </c>
      <c r="E13705" s="68" t="s">
        <v>3533</v>
      </c>
      <c r="F13705" s="68" t="s">
        <v>3533</v>
      </c>
      <c r="G13705" s="68">
        <v>7574</v>
      </c>
      <c r="H13705" s="68" t="str">
        <f>IF(VLOOKUP(E13705,'Cross-Page Data'!$D$4:$F$48,3,FALSE)="natural gas",VLOOKUP(D13705,'Cross-Page Data'!$I$4:$J$19,2,FALSE),IF(VLOOKUP(E13705,'Cross-Page Data'!$D$4:$F$48,3,FALSE)="solar",IF(D13705="PV","solar PV","solar thermal"),IF(VLOOKUP(E13705,'Cross-Page Data'!$D$4:$F$48,3,FALSE)="wind",VLOOKUP(D13705,'Cross-Page Data'!$I$4:$J$19,2,FALSE),IF(VLOOKUP(E13705,'Cross-Page Data'!$D$4:$F$48,3,FALSE)="hydro",VLOOKUP(D13705,'Cross-Page Data'!$I$4:$J$19,2,FALSE),VLOOKUP(E13705,'Cross-Page Data'!$D$4:$F$48,3,FALSE)))))</f>
        <v>solar PV</v>
      </c>
      <c r="I13705" s="68" t="b">
        <f t="shared" si="214"/>
        <v>1</v>
      </c>
    </row>
    <row r="13706" spans="1:9">
      <c r="A13706" s="68">
        <v>62305</v>
      </c>
      <c r="B13706" s="68" t="s">
        <v>3416</v>
      </c>
      <c r="C13706" s="68" t="s">
        <v>3498</v>
      </c>
      <c r="D13706" s="68" t="s">
        <v>3532</v>
      </c>
      <c r="E13706" s="68" t="s">
        <v>3533</v>
      </c>
      <c r="F13706" s="68" t="s">
        <v>3533</v>
      </c>
      <c r="G13706" s="68">
        <v>5258</v>
      </c>
      <c r="H13706" s="68" t="str">
        <f>IF(VLOOKUP(E13706,'Cross-Page Data'!$D$4:$F$48,3,FALSE)="natural gas",VLOOKUP(D13706,'Cross-Page Data'!$I$4:$J$19,2,FALSE),IF(VLOOKUP(E13706,'Cross-Page Data'!$D$4:$F$48,3,FALSE)="solar",IF(D13706="PV","solar PV","solar thermal"),IF(VLOOKUP(E13706,'Cross-Page Data'!$D$4:$F$48,3,FALSE)="wind",VLOOKUP(D13706,'Cross-Page Data'!$I$4:$J$19,2,FALSE),IF(VLOOKUP(E13706,'Cross-Page Data'!$D$4:$F$48,3,FALSE)="hydro",VLOOKUP(D13706,'Cross-Page Data'!$I$4:$J$19,2,FALSE),VLOOKUP(E13706,'Cross-Page Data'!$D$4:$F$48,3,FALSE)))))</f>
        <v>solar PV</v>
      </c>
      <c r="I13706" s="68" t="b">
        <f t="shared" si="214"/>
        <v>1</v>
      </c>
    </row>
    <row r="13707" spans="1:9">
      <c r="A13707" s="68">
        <v>62306</v>
      </c>
      <c r="B13707" s="68" t="s">
        <v>3432</v>
      </c>
      <c r="C13707" s="68" t="s">
        <v>3511</v>
      </c>
      <c r="D13707" s="68" t="s">
        <v>3532</v>
      </c>
      <c r="E13707" s="68" t="s">
        <v>3533</v>
      </c>
      <c r="F13707" s="68" t="s">
        <v>3533</v>
      </c>
      <c r="G13707" s="68">
        <v>3020</v>
      </c>
      <c r="H13707" s="68" t="str">
        <f>IF(VLOOKUP(E13707,'Cross-Page Data'!$D$4:$F$48,3,FALSE)="natural gas",VLOOKUP(D13707,'Cross-Page Data'!$I$4:$J$19,2,FALSE),IF(VLOOKUP(E13707,'Cross-Page Data'!$D$4:$F$48,3,FALSE)="solar",IF(D13707="PV","solar PV","solar thermal"),IF(VLOOKUP(E13707,'Cross-Page Data'!$D$4:$F$48,3,FALSE)="wind",VLOOKUP(D13707,'Cross-Page Data'!$I$4:$J$19,2,FALSE),IF(VLOOKUP(E13707,'Cross-Page Data'!$D$4:$F$48,3,FALSE)="hydro",VLOOKUP(D13707,'Cross-Page Data'!$I$4:$J$19,2,FALSE),VLOOKUP(E13707,'Cross-Page Data'!$D$4:$F$48,3,FALSE)))))</f>
        <v>solar PV</v>
      </c>
      <c r="I13707" s="68" t="b">
        <f t="shared" si="214"/>
        <v>1</v>
      </c>
    </row>
    <row r="13708" spans="1:9">
      <c r="A13708" s="68">
        <v>62319</v>
      </c>
      <c r="B13708" s="68" t="s">
        <v>3427</v>
      </c>
      <c r="C13708" s="68" t="s">
        <v>3549</v>
      </c>
      <c r="D13708" s="68" t="s">
        <v>3505</v>
      </c>
      <c r="E13708" s="68" t="s">
        <v>3506</v>
      </c>
      <c r="F13708" s="68" t="s">
        <v>3504</v>
      </c>
      <c r="G13708" s="68">
        <v>5111.2560000000003</v>
      </c>
      <c r="H13708" s="68" t="str">
        <f>IF(VLOOKUP(E13708,'Cross-Page Data'!$D$4:$F$48,3,FALSE)="natural gas",VLOOKUP(D13708,'Cross-Page Data'!$I$4:$J$19,2,FALSE),IF(VLOOKUP(E13708,'Cross-Page Data'!$D$4:$F$48,3,FALSE)="solar",IF(D13708="PV","solar PV","solar thermal"),IF(VLOOKUP(E13708,'Cross-Page Data'!$D$4:$F$48,3,FALSE)="wind",VLOOKUP(D13708,'Cross-Page Data'!$I$4:$J$19,2,FALSE),IF(VLOOKUP(E13708,'Cross-Page Data'!$D$4:$F$48,3,FALSE)="hydro",VLOOKUP(D13708,'Cross-Page Data'!$I$4:$J$19,2,FALSE),VLOOKUP(E13708,'Cross-Page Data'!$D$4:$F$48,3,FALSE)))))</f>
        <v>hard coal</v>
      </c>
      <c r="I13708" s="68" t="b">
        <f t="shared" si="214"/>
        <v>0</v>
      </c>
    </row>
    <row r="13709" spans="1:9">
      <c r="A13709" s="68">
        <v>62319</v>
      </c>
      <c r="B13709" s="68" t="s">
        <v>3427</v>
      </c>
      <c r="C13709" s="68" t="s">
        <v>3549</v>
      </c>
      <c r="D13709" s="68" t="s">
        <v>3505</v>
      </c>
      <c r="E13709" s="68" t="s">
        <v>3502</v>
      </c>
      <c r="F13709" s="68" t="s">
        <v>3502</v>
      </c>
      <c r="G13709" s="68">
        <v>0.74399999999999999</v>
      </c>
      <c r="H13709" s="68" t="str">
        <f>IF(VLOOKUP(E13709,'Cross-Page Data'!$D$4:$F$48,3,FALSE)="natural gas",VLOOKUP(D13709,'Cross-Page Data'!$I$4:$J$19,2,FALSE),IF(VLOOKUP(E13709,'Cross-Page Data'!$D$4:$F$48,3,FALSE)="solar",IF(D13709="PV","solar PV","solar thermal"),IF(VLOOKUP(E13709,'Cross-Page Data'!$D$4:$F$48,3,FALSE)="wind",VLOOKUP(D13709,'Cross-Page Data'!$I$4:$J$19,2,FALSE),IF(VLOOKUP(E13709,'Cross-Page Data'!$D$4:$F$48,3,FALSE)="hydro",VLOOKUP(D13709,'Cross-Page Data'!$I$4:$J$19,2,FALSE),VLOOKUP(E13709,'Cross-Page Data'!$D$4:$F$48,3,FALSE)))))</f>
        <v>natural gas peaker</v>
      </c>
      <c r="I13709" s="68" t="b">
        <f t="shared" si="214"/>
        <v>0</v>
      </c>
    </row>
    <row r="13710" spans="1:9">
      <c r="A13710" s="68">
        <v>62321</v>
      </c>
      <c r="B13710" s="68" t="s">
        <v>3413</v>
      </c>
      <c r="C13710" s="68" t="s">
        <v>3511</v>
      </c>
      <c r="D13710" s="68" t="s">
        <v>3532</v>
      </c>
      <c r="E13710" s="68" t="s">
        <v>3533</v>
      </c>
      <c r="F13710" s="68" t="s">
        <v>3533</v>
      </c>
      <c r="G13710" s="68">
        <v>2409</v>
      </c>
      <c r="H13710" s="68" t="str">
        <f>IF(VLOOKUP(E13710,'Cross-Page Data'!$D$4:$F$48,3,FALSE)="natural gas",VLOOKUP(D13710,'Cross-Page Data'!$I$4:$J$19,2,FALSE),IF(VLOOKUP(E13710,'Cross-Page Data'!$D$4:$F$48,3,FALSE)="solar",IF(D13710="PV","solar PV","solar thermal"),IF(VLOOKUP(E13710,'Cross-Page Data'!$D$4:$F$48,3,FALSE)="wind",VLOOKUP(D13710,'Cross-Page Data'!$I$4:$J$19,2,FALSE),IF(VLOOKUP(E13710,'Cross-Page Data'!$D$4:$F$48,3,FALSE)="hydro",VLOOKUP(D13710,'Cross-Page Data'!$I$4:$J$19,2,FALSE),VLOOKUP(E13710,'Cross-Page Data'!$D$4:$F$48,3,FALSE)))))</f>
        <v>solar PV</v>
      </c>
      <c r="I13710" s="68" t="b">
        <f t="shared" si="214"/>
        <v>1</v>
      </c>
    </row>
    <row r="13711" spans="1:9">
      <c r="A13711" s="68">
        <v>62322</v>
      </c>
      <c r="B13711" s="68" t="s">
        <v>3435</v>
      </c>
      <c r="C13711" s="68" t="s">
        <v>3511</v>
      </c>
      <c r="D13711" s="68" t="s">
        <v>3499</v>
      </c>
      <c r="E13711" s="68" t="s">
        <v>3500</v>
      </c>
      <c r="F13711" s="68" t="s">
        <v>3501</v>
      </c>
      <c r="G13711" s="68">
        <v>24195</v>
      </c>
      <c r="H13711" s="68" t="str">
        <f>IF(VLOOKUP(E13711,'Cross-Page Data'!$D$4:$F$48,3,FALSE)="natural gas",VLOOKUP(D13711,'Cross-Page Data'!$I$4:$J$19,2,FALSE),IF(VLOOKUP(E13711,'Cross-Page Data'!$D$4:$F$48,3,FALSE)="solar",IF(D13711="PV","solar PV","solar thermal"),IF(VLOOKUP(E13711,'Cross-Page Data'!$D$4:$F$48,3,FALSE)="wind",VLOOKUP(D13711,'Cross-Page Data'!$I$4:$J$19,2,FALSE),IF(VLOOKUP(E13711,'Cross-Page Data'!$D$4:$F$48,3,FALSE)="hydro",VLOOKUP(D13711,'Cross-Page Data'!$I$4:$J$19,2,FALSE),VLOOKUP(E13711,'Cross-Page Data'!$D$4:$F$48,3,FALSE)))))</f>
        <v>hydro</v>
      </c>
      <c r="I13711" s="68" t="b">
        <f t="shared" si="214"/>
        <v>1</v>
      </c>
    </row>
    <row r="13712" spans="1:9">
      <c r="A13712" s="68">
        <v>62323</v>
      </c>
      <c r="B13712" s="68" t="s">
        <v>3421</v>
      </c>
      <c r="C13712" s="68" t="s">
        <v>3517</v>
      </c>
      <c r="D13712" s="68" t="s">
        <v>3532</v>
      </c>
      <c r="E13712" s="68" t="s">
        <v>3533</v>
      </c>
      <c r="F13712" s="68" t="s">
        <v>3533</v>
      </c>
      <c r="G13712" s="68">
        <v>2921</v>
      </c>
      <c r="H13712" s="68" t="str">
        <f>IF(VLOOKUP(E13712,'Cross-Page Data'!$D$4:$F$48,3,FALSE)="natural gas",VLOOKUP(D13712,'Cross-Page Data'!$I$4:$J$19,2,FALSE),IF(VLOOKUP(E13712,'Cross-Page Data'!$D$4:$F$48,3,FALSE)="solar",IF(D13712="PV","solar PV","solar thermal"),IF(VLOOKUP(E13712,'Cross-Page Data'!$D$4:$F$48,3,FALSE)="wind",VLOOKUP(D13712,'Cross-Page Data'!$I$4:$J$19,2,FALSE),IF(VLOOKUP(E13712,'Cross-Page Data'!$D$4:$F$48,3,FALSE)="hydro",VLOOKUP(D13712,'Cross-Page Data'!$I$4:$J$19,2,FALSE),VLOOKUP(E13712,'Cross-Page Data'!$D$4:$F$48,3,FALSE)))))</f>
        <v>solar PV</v>
      </c>
      <c r="I13712" s="68" t="b">
        <f t="shared" si="214"/>
        <v>0</v>
      </c>
    </row>
    <row r="13713" spans="1:9">
      <c r="A13713" s="68">
        <v>62324</v>
      </c>
      <c r="B13713" s="68" t="s">
        <v>3420</v>
      </c>
      <c r="C13713" s="68" t="s">
        <v>3511</v>
      </c>
      <c r="D13713" s="68" t="s">
        <v>3532</v>
      </c>
      <c r="E13713" s="68" t="s">
        <v>3533</v>
      </c>
      <c r="F13713" s="68" t="s">
        <v>3533</v>
      </c>
      <c r="G13713" s="68">
        <v>3020</v>
      </c>
      <c r="H13713" s="68" t="str">
        <f>IF(VLOOKUP(E13713,'Cross-Page Data'!$D$4:$F$48,3,FALSE)="natural gas",VLOOKUP(D13713,'Cross-Page Data'!$I$4:$J$19,2,FALSE),IF(VLOOKUP(E13713,'Cross-Page Data'!$D$4:$F$48,3,FALSE)="solar",IF(D13713="PV","solar PV","solar thermal"),IF(VLOOKUP(E13713,'Cross-Page Data'!$D$4:$F$48,3,FALSE)="wind",VLOOKUP(D13713,'Cross-Page Data'!$I$4:$J$19,2,FALSE),IF(VLOOKUP(E13713,'Cross-Page Data'!$D$4:$F$48,3,FALSE)="hydro",VLOOKUP(D13713,'Cross-Page Data'!$I$4:$J$19,2,FALSE),VLOOKUP(E13713,'Cross-Page Data'!$D$4:$F$48,3,FALSE)))))</f>
        <v>solar PV</v>
      </c>
      <c r="I13713" s="68" t="b">
        <f t="shared" si="214"/>
        <v>1</v>
      </c>
    </row>
    <row r="13714" spans="1:9">
      <c r="A13714" s="68">
        <v>62325</v>
      </c>
      <c r="B13714" s="68" t="s">
        <v>3432</v>
      </c>
      <c r="C13714" s="68" t="s">
        <v>3517</v>
      </c>
      <c r="D13714" s="68" t="s">
        <v>3532</v>
      </c>
      <c r="E13714" s="68" t="s">
        <v>3533</v>
      </c>
      <c r="F13714" s="68" t="s">
        <v>3533</v>
      </c>
      <c r="G13714" s="68">
        <v>2261</v>
      </c>
      <c r="H13714" s="68" t="str">
        <f>IF(VLOOKUP(E13714,'Cross-Page Data'!$D$4:$F$48,3,FALSE)="natural gas",VLOOKUP(D13714,'Cross-Page Data'!$I$4:$J$19,2,FALSE),IF(VLOOKUP(E13714,'Cross-Page Data'!$D$4:$F$48,3,FALSE)="solar",IF(D13714="PV","solar PV","solar thermal"),IF(VLOOKUP(E13714,'Cross-Page Data'!$D$4:$F$48,3,FALSE)="wind",VLOOKUP(D13714,'Cross-Page Data'!$I$4:$J$19,2,FALSE),IF(VLOOKUP(E13714,'Cross-Page Data'!$D$4:$F$48,3,FALSE)="hydro",VLOOKUP(D13714,'Cross-Page Data'!$I$4:$J$19,2,FALSE),VLOOKUP(E13714,'Cross-Page Data'!$D$4:$F$48,3,FALSE)))))</f>
        <v>solar PV</v>
      </c>
      <c r="I13714" s="68" t="b">
        <f t="shared" si="214"/>
        <v>0</v>
      </c>
    </row>
    <row r="13715" spans="1:9">
      <c r="A13715" s="68">
        <v>62326</v>
      </c>
      <c r="B13715" s="68" t="s">
        <v>3432</v>
      </c>
      <c r="C13715" s="68" t="s">
        <v>3517</v>
      </c>
      <c r="D13715" s="68" t="s">
        <v>3532</v>
      </c>
      <c r="E13715" s="68" t="s">
        <v>3533</v>
      </c>
      <c r="F13715" s="68" t="s">
        <v>3533</v>
      </c>
      <c r="G13715" s="68">
        <v>1537</v>
      </c>
      <c r="H13715" s="68" t="str">
        <f>IF(VLOOKUP(E13715,'Cross-Page Data'!$D$4:$F$48,3,FALSE)="natural gas",VLOOKUP(D13715,'Cross-Page Data'!$I$4:$J$19,2,FALSE),IF(VLOOKUP(E13715,'Cross-Page Data'!$D$4:$F$48,3,FALSE)="solar",IF(D13715="PV","solar PV","solar thermal"),IF(VLOOKUP(E13715,'Cross-Page Data'!$D$4:$F$48,3,FALSE)="wind",VLOOKUP(D13715,'Cross-Page Data'!$I$4:$J$19,2,FALSE),IF(VLOOKUP(E13715,'Cross-Page Data'!$D$4:$F$48,3,FALSE)="hydro",VLOOKUP(D13715,'Cross-Page Data'!$I$4:$J$19,2,FALSE),VLOOKUP(E13715,'Cross-Page Data'!$D$4:$F$48,3,FALSE)))))</f>
        <v>solar PV</v>
      </c>
      <c r="I13715" s="68" t="b">
        <f t="shared" si="214"/>
        <v>0</v>
      </c>
    </row>
    <row r="13716" spans="1:9">
      <c r="A13716" s="68">
        <v>62327</v>
      </c>
      <c r="B13716" s="68" t="s">
        <v>3421</v>
      </c>
      <c r="C13716" s="68" t="s">
        <v>3511</v>
      </c>
      <c r="D13716" s="68" t="s">
        <v>3532</v>
      </c>
      <c r="E13716" s="68" t="s">
        <v>3533</v>
      </c>
      <c r="F13716" s="68" t="s">
        <v>3533</v>
      </c>
      <c r="G13716" s="68">
        <v>4546</v>
      </c>
      <c r="H13716" s="68" t="str">
        <f>IF(VLOOKUP(E13716,'Cross-Page Data'!$D$4:$F$48,3,FALSE)="natural gas",VLOOKUP(D13716,'Cross-Page Data'!$I$4:$J$19,2,FALSE),IF(VLOOKUP(E13716,'Cross-Page Data'!$D$4:$F$48,3,FALSE)="solar",IF(D13716="PV","solar PV","solar thermal"),IF(VLOOKUP(E13716,'Cross-Page Data'!$D$4:$F$48,3,FALSE)="wind",VLOOKUP(D13716,'Cross-Page Data'!$I$4:$J$19,2,FALSE),IF(VLOOKUP(E13716,'Cross-Page Data'!$D$4:$F$48,3,FALSE)="hydro",VLOOKUP(D13716,'Cross-Page Data'!$I$4:$J$19,2,FALSE),VLOOKUP(E13716,'Cross-Page Data'!$D$4:$F$48,3,FALSE)))))</f>
        <v>solar PV</v>
      </c>
      <c r="I13716" s="68" t="b">
        <f t="shared" si="214"/>
        <v>1</v>
      </c>
    </row>
    <row r="13717" spans="1:9">
      <c r="A13717" s="68">
        <v>62328</v>
      </c>
      <c r="B13717" s="68" t="s">
        <v>3428</v>
      </c>
      <c r="C13717" s="68" t="s">
        <v>3511</v>
      </c>
      <c r="D13717" s="68" t="s">
        <v>3532</v>
      </c>
      <c r="E13717" s="68" t="s">
        <v>3533</v>
      </c>
      <c r="F13717" s="68" t="s">
        <v>3533</v>
      </c>
      <c r="G13717" s="68">
        <v>3004</v>
      </c>
      <c r="H13717" s="68" t="str">
        <f>IF(VLOOKUP(E13717,'Cross-Page Data'!$D$4:$F$48,3,FALSE)="natural gas",VLOOKUP(D13717,'Cross-Page Data'!$I$4:$J$19,2,FALSE),IF(VLOOKUP(E13717,'Cross-Page Data'!$D$4:$F$48,3,FALSE)="solar",IF(D13717="PV","solar PV","solar thermal"),IF(VLOOKUP(E13717,'Cross-Page Data'!$D$4:$F$48,3,FALSE)="wind",VLOOKUP(D13717,'Cross-Page Data'!$I$4:$J$19,2,FALSE),IF(VLOOKUP(E13717,'Cross-Page Data'!$D$4:$F$48,3,FALSE)="hydro",VLOOKUP(D13717,'Cross-Page Data'!$I$4:$J$19,2,FALSE),VLOOKUP(E13717,'Cross-Page Data'!$D$4:$F$48,3,FALSE)))))</f>
        <v>solar PV</v>
      </c>
      <c r="I13717" s="68" t="b">
        <f t="shared" si="214"/>
        <v>1</v>
      </c>
    </row>
    <row r="13718" spans="1:9">
      <c r="A13718" s="68">
        <v>62329</v>
      </c>
      <c r="B13718" s="68" t="s">
        <v>3428</v>
      </c>
      <c r="C13718" s="68" t="s">
        <v>3511</v>
      </c>
      <c r="D13718" s="68" t="s">
        <v>3532</v>
      </c>
      <c r="E13718" s="68" t="s">
        <v>3533</v>
      </c>
      <c r="F13718" s="68" t="s">
        <v>3533</v>
      </c>
      <c r="G13718" s="68">
        <v>2138</v>
      </c>
      <c r="H13718" s="68" t="str">
        <f>IF(VLOOKUP(E13718,'Cross-Page Data'!$D$4:$F$48,3,FALSE)="natural gas",VLOOKUP(D13718,'Cross-Page Data'!$I$4:$J$19,2,FALSE),IF(VLOOKUP(E13718,'Cross-Page Data'!$D$4:$F$48,3,FALSE)="solar",IF(D13718="PV","solar PV","solar thermal"),IF(VLOOKUP(E13718,'Cross-Page Data'!$D$4:$F$48,3,FALSE)="wind",VLOOKUP(D13718,'Cross-Page Data'!$I$4:$J$19,2,FALSE),IF(VLOOKUP(E13718,'Cross-Page Data'!$D$4:$F$48,3,FALSE)="hydro",VLOOKUP(D13718,'Cross-Page Data'!$I$4:$J$19,2,FALSE),VLOOKUP(E13718,'Cross-Page Data'!$D$4:$F$48,3,FALSE)))))</f>
        <v>solar PV</v>
      </c>
      <c r="I13718" s="68" t="b">
        <f t="shared" si="214"/>
        <v>1</v>
      </c>
    </row>
    <row r="13719" spans="1:9">
      <c r="A13719" s="68">
        <v>62330</v>
      </c>
      <c r="B13719" s="68" t="s">
        <v>3428</v>
      </c>
      <c r="C13719" s="68" t="s">
        <v>3511</v>
      </c>
      <c r="D13719" s="68" t="s">
        <v>3532</v>
      </c>
      <c r="E13719" s="68" t="s">
        <v>3533</v>
      </c>
      <c r="F13719" s="68" t="s">
        <v>3533</v>
      </c>
      <c r="G13719" s="68">
        <v>2258</v>
      </c>
      <c r="H13719" s="68" t="str">
        <f>IF(VLOOKUP(E13719,'Cross-Page Data'!$D$4:$F$48,3,FALSE)="natural gas",VLOOKUP(D13719,'Cross-Page Data'!$I$4:$J$19,2,FALSE),IF(VLOOKUP(E13719,'Cross-Page Data'!$D$4:$F$48,3,FALSE)="solar",IF(D13719="PV","solar PV","solar thermal"),IF(VLOOKUP(E13719,'Cross-Page Data'!$D$4:$F$48,3,FALSE)="wind",VLOOKUP(D13719,'Cross-Page Data'!$I$4:$J$19,2,FALSE),IF(VLOOKUP(E13719,'Cross-Page Data'!$D$4:$F$48,3,FALSE)="hydro",VLOOKUP(D13719,'Cross-Page Data'!$I$4:$J$19,2,FALSE),VLOOKUP(E13719,'Cross-Page Data'!$D$4:$F$48,3,FALSE)))))</f>
        <v>solar PV</v>
      </c>
      <c r="I13719" s="68" t="b">
        <f t="shared" si="214"/>
        <v>1</v>
      </c>
    </row>
    <row r="13720" spans="1:9">
      <c r="A13720" s="68">
        <v>62333</v>
      </c>
      <c r="B13720" s="68" t="s">
        <v>3430</v>
      </c>
      <c r="C13720" s="68" t="s">
        <v>3511</v>
      </c>
      <c r="D13720" s="68" t="s">
        <v>3523</v>
      </c>
      <c r="E13720" s="68" t="s">
        <v>3524</v>
      </c>
      <c r="F13720" s="68" t="s">
        <v>3524</v>
      </c>
      <c r="G13720" s="68">
        <v>10094</v>
      </c>
      <c r="H13720" s="68" t="str">
        <f>IF(VLOOKUP(E13720,'Cross-Page Data'!$D$4:$F$48,3,FALSE)="natural gas",VLOOKUP(D13720,'Cross-Page Data'!$I$4:$J$19,2,FALSE),IF(VLOOKUP(E13720,'Cross-Page Data'!$D$4:$F$48,3,FALSE)="solar",IF(D13720="PV","solar PV","solar thermal"),IF(VLOOKUP(E13720,'Cross-Page Data'!$D$4:$F$48,3,FALSE)="wind",VLOOKUP(D13720,'Cross-Page Data'!$I$4:$J$19,2,FALSE),IF(VLOOKUP(E13720,'Cross-Page Data'!$D$4:$F$48,3,FALSE)="hydro",VLOOKUP(D13720,'Cross-Page Data'!$I$4:$J$19,2,FALSE),VLOOKUP(E13720,'Cross-Page Data'!$D$4:$F$48,3,FALSE)))))</f>
        <v>onshore wind</v>
      </c>
      <c r="I13720" s="68" t="b">
        <f t="shared" si="214"/>
        <v>1</v>
      </c>
    </row>
    <row r="13721" spans="1:9">
      <c r="A13721" s="68">
        <v>62334</v>
      </c>
      <c r="B13721" s="68" t="s">
        <v>3424</v>
      </c>
      <c r="C13721" s="68" t="s">
        <v>3511</v>
      </c>
      <c r="D13721" s="68" t="s">
        <v>3532</v>
      </c>
      <c r="E13721" s="68" t="s">
        <v>3533</v>
      </c>
      <c r="F13721" s="68" t="s">
        <v>3533</v>
      </c>
      <c r="G13721" s="68">
        <v>126</v>
      </c>
      <c r="H13721" s="68" t="str">
        <f>IF(VLOOKUP(E13721,'Cross-Page Data'!$D$4:$F$48,3,FALSE)="natural gas",VLOOKUP(D13721,'Cross-Page Data'!$I$4:$J$19,2,FALSE),IF(VLOOKUP(E13721,'Cross-Page Data'!$D$4:$F$48,3,FALSE)="solar",IF(D13721="PV","solar PV","solar thermal"),IF(VLOOKUP(E13721,'Cross-Page Data'!$D$4:$F$48,3,FALSE)="wind",VLOOKUP(D13721,'Cross-Page Data'!$I$4:$J$19,2,FALSE),IF(VLOOKUP(E13721,'Cross-Page Data'!$D$4:$F$48,3,FALSE)="hydro",VLOOKUP(D13721,'Cross-Page Data'!$I$4:$J$19,2,FALSE),VLOOKUP(E13721,'Cross-Page Data'!$D$4:$F$48,3,FALSE)))))</f>
        <v>solar PV</v>
      </c>
      <c r="I13721" s="68" t="b">
        <f t="shared" si="214"/>
        <v>1</v>
      </c>
    </row>
    <row r="13722" spans="1:9">
      <c r="A13722" s="68">
        <v>62335</v>
      </c>
      <c r="B13722" s="68" t="s">
        <v>3424</v>
      </c>
      <c r="C13722" s="68" t="s">
        <v>3511</v>
      </c>
      <c r="D13722" s="68" t="s">
        <v>3532</v>
      </c>
      <c r="E13722" s="68" t="s">
        <v>3533</v>
      </c>
      <c r="F13722" s="68" t="s">
        <v>3533</v>
      </c>
      <c r="G13722" s="68">
        <v>306</v>
      </c>
      <c r="H13722" s="68" t="str">
        <f>IF(VLOOKUP(E13722,'Cross-Page Data'!$D$4:$F$48,3,FALSE)="natural gas",VLOOKUP(D13722,'Cross-Page Data'!$I$4:$J$19,2,FALSE),IF(VLOOKUP(E13722,'Cross-Page Data'!$D$4:$F$48,3,FALSE)="solar",IF(D13722="PV","solar PV","solar thermal"),IF(VLOOKUP(E13722,'Cross-Page Data'!$D$4:$F$48,3,FALSE)="wind",VLOOKUP(D13722,'Cross-Page Data'!$I$4:$J$19,2,FALSE),IF(VLOOKUP(E13722,'Cross-Page Data'!$D$4:$F$48,3,FALSE)="hydro",VLOOKUP(D13722,'Cross-Page Data'!$I$4:$J$19,2,FALSE),VLOOKUP(E13722,'Cross-Page Data'!$D$4:$F$48,3,FALSE)))))</f>
        <v>solar PV</v>
      </c>
      <c r="I13722" s="68" t="b">
        <f t="shared" si="214"/>
        <v>1</v>
      </c>
    </row>
    <row r="13723" spans="1:9">
      <c r="A13723" s="68">
        <v>62336</v>
      </c>
      <c r="B13723" s="68" t="s">
        <v>3424</v>
      </c>
      <c r="C13723" s="68" t="s">
        <v>3511</v>
      </c>
      <c r="D13723" s="68" t="s">
        <v>3532</v>
      </c>
      <c r="E13723" s="68" t="s">
        <v>3533</v>
      </c>
      <c r="F13723" s="68" t="s">
        <v>3533</v>
      </c>
      <c r="G13723" s="68">
        <v>1377</v>
      </c>
      <c r="H13723" s="68" t="str">
        <f>IF(VLOOKUP(E13723,'Cross-Page Data'!$D$4:$F$48,3,FALSE)="natural gas",VLOOKUP(D13723,'Cross-Page Data'!$I$4:$J$19,2,FALSE),IF(VLOOKUP(E13723,'Cross-Page Data'!$D$4:$F$48,3,FALSE)="solar",IF(D13723="PV","solar PV","solar thermal"),IF(VLOOKUP(E13723,'Cross-Page Data'!$D$4:$F$48,3,FALSE)="wind",VLOOKUP(D13723,'Cross-Page Data'!$I$4:$J$19,2,FALSE),IF(VLOOKUP(E13723,'Cross-Page Data'!$D$4:$F$48,3,FALSE)="hydro",VLOOKUP(D13723,'Cross-Page Data'!$I$4:$J$19,2,FALSE),VLOOKUP(E13723,'Cross-Page Data'!$D$4:$F$48,3,FALSE)))))</f>
        <v>solar PV</v>
      </c>
      <c r="I13723" s="68" t="b">
        <f t="shared" si="214"/>
        <v>1</v>
      </c>
    </row>
    <row r="13724" spans="1:9">
      <c r="A13724" s="68">
        <v>62337</v>
      </c>
      <c r="B13724" s="68" t="s">
        <v>3424</v>
      </c>
      <c r="C13724" s="68" t="s">
        <v>3511</v>
      </c>
      <c r="D13724" s="68" t="s">
        <v>3532</v>
      </c>
      <c r="E13724" s="68" t="s">
        <v>3533</v>
      </c>
      <c r="F13724" s="68" t="s">
        <v>3533</v>
      </c>
      <c r="G13724" s="68">
        <v>697</v>
      </c>
      <c r="H13724" s="68" t="str">
        <f>IF(VLOOKUP(E13724,'Cross-Page Data'!$D$4:$F$48,3,FALSE)="natural gas",VLOOKUP(D13724,'Cross-Page Data'!$I$4:$J$19,2,FALSE),IF(VLOOKUP(E13724,'Cross-Page Data'!$D$4:$F$48,3,FALSE)="solar",IF(D13724="PV","solar PV","solar thermal"),IF(VLOOKUP(E13724,'Cross-Page Data'!$D$4:$F$48,3,FALSE)="wind",VLOOKUP(D13724,'Cross-Page Data'!$I$4:$J$19,2,FALSE),IF(VLOOKUP(E13724,'Cross-Page Data'!$D$4:$F$48,3,FALSE)="hydro",VLOOKUP(D13724,'Cross-Page Data'!$I$4:$J$19,2,FALSE),VLOOKUP(E13724,'Cross-Page Data'!$D$4:$F$48,3,FALSE)))))</f>
        <v>solar PV</v>
      </c>
      <c r="I13724" s="68" t="b">
        <f t="shared" si="214"/>
        <v>1</v>
      </c>
    </row>
    <row r="13725" spans="1:9">
      <c r="A13725" s="68">
        <v>62338</v>
      </c>
      <c r="B13725" s="68" t="s">
        <v>3424</v>
      </c>
      <c r="C13725" s="68" t="s">
        <v>3511</v>
      </c>
      <c r="D13725" s="68" t="s">
        <v>3532</v>
      </c>
      <c r="E13725" s="68" t="s">
        <v>3533</v>
      </c>
      <c r="F13725" s="68" t="s">
        <v>3533</v>
      </c>
      <c r="G13725" s="68">
        <v>154</v>
      </c>
      <c r="H13725" s="68" t="str">
        <f>IF(VLOOKUP(E13725,'Cross-Page Data'!$D$4:$F$48,3,FALSE)="natural gas",VLOOKUP(D13725,'Cross-Page Data'!$I$4:$J$19,2,FALSE),IF(VLOOKUP(E13725,'Cross-Page Data'!$D$4:$F$48,3,FALSE)="solar",IF(D13725="PV","solar PV","solar thermal"),IF(VLOOKUP(E13725,'Cross-Page Data'!$D$4:$F$48,3,FALSE)="wind",VLOOKUP(D13725,'Cross-Page Data'!$I$4:$J$19,2,FALSE),IF(VLOOKUP(E13725,'Cross-Page Data'!$D$4:$F$48,3,FALSE)="hydro",VLOOKUP(D13725,'Cross-Page Data'!$I$4:$J$19,2,FALSE),VLOOKUP(E13725,'Cross-Page Data'!$D$4:$F$48,3,FALSE)))))</f>
        <v>solar PV</v>
      </c>
      <c r="I13725" s="68" t="b">
        <f t="shared" si="214"/>
        <v>1</v>
      </c>
    </row>
    <row r="13726" spans="1:9">
      <c r="A13726" s="68">
        <v>62339</v>
      </c>
      <c r="B13726" s="68" t="s">
        <v>3424</v>
      </c>
      <c r="C13726" s="68" t="s">
        <v>3511</v>
      </c>
      <c r="D13726" s="68" t="s">
        <v>3532</v>
      </c>
      <c r="E13726" s="68" t="s">
        <v>3533</v>
      </c>
      <c r="F13726" s="68" t="s">
        <v>3533</v>
      </c>
      <c r="G13726" s="68">
        <v>1070</v>
      </c>
      <c r="H13726" s="68" t="str">
        <f>IF(VLOOKUP(E13726,'Cross-Page Data'!$D$4:$F$48,3,FALSE)="natural gas",VLOOKUP(D13726,'Cross-Page Data'!$I$4:$J$19,2,FALSE),IF(VLOOKUP(E13726,'Cross-Page Data'!$D$4:$F$48,3,FALSE)="solar",IF(D13726="PV","solar PV","solar thermal"),IF(VLOOKUP(E13726,'Cross-Page Data'!$D$4:$F$48,3,FALSE)="wind",VLOOKUP(D13726,'Cross-Page Data'!$I$4:$J$19,2,FALSE),IF(VLOOKUP(E13726,'Cross-Page Data'!$D$4:$F$48,3,FALSE)="hydro",VLOOKUP(D13726,'Cross-Page Data'!$I$4:$J$19,2,FALSE),VLOOKUP(E13726,'Cross-Page Data'!$D$4:$F$48,3,FALSE)))))</f>
        <v>solar PV</v>
      </c>
      <c r="I13726" s="68" t="b">
        <f t="shared" si="214"/>
        <v>1</v>
      </c>
    </row>
    <row r="13727" spans="1:9">
      <c r="A13727" s="68">
        <v>62340</v>
      </c>
      <c r="B13727" s="68" t="s">
        <v>3428</v>
      </c>
      <c r="C13727" s="68" t="s">
        <v>3511</v>
      </c>
      <c r="D13727" s="68" t="s">
        <v>3532</v>
      </c>
      <c r="E13727" s="68" t="s">
        <v>3533</v>
      </c>
      <c r="F13727" s="68" t="s">
        <v>3533</v>
      </c>
      <c r="G13727" s="68">
        <v>84780</v>
      </c>
      <c r="H13727" s="68" t="str">
        <f>IF(VLOOKUP(E13727,'Cross-Page Data'!$D$4:$F$48,3,FALSE)="natural gas",VLOOKUP(D13727,'Cross-Page Data'!$I$4:$J$19,2,FALSE),IF(VLOOKUP(E13727,'Cross-Page Data'!$D$4:$F$48,3,FALSE)="solar",IF(D13727="PV","solar PV","solar thermal"),IF(VLOOKUP(E13727,'Cross-Page Data'!$D$4:$F$48,3,FALSE)="wind",VLOOKUP(D13727,'Cross-Page Data'!$I$4:$J$19,2,FALSE),IF(VLOOKUP(E13727,'Cross-Page Data'!$D$4:$F$48,3,FALSE)="hydro",VLOOKUP(D13727,'Cross-Page Data'!$I$4:$J$19,2,FALSE),VLOOKUP(E13727,'Cross-Page Data'!$D$4:$F$48,3,FALSE)))))</f>
        <v>solar PV</v>
      </c>
      <c r="I13727" s="68" t="b">
        <f t="shared" si="214"/>
        <v>1</v>
      </c>
    </row>
    <row r="13728" spans="1:9">
      <c r="A13728" s="68">
        <v>62355</v>
      </c>
      <c r="B13728" s="68" t="s">
        <v>3446</v>
      </c>
      <c r="C13728" s="68" t="s">
        <v>3517</v>
      </c>
      <c r="D13728" s="68" t="s">
        <v>3532</v>
      </c>
      <c r="E13728" s="68" t="s">
        <v>3533</v>
      </c>
      <c r="F13728" s="68" t="s">
        <v>3533</v>
      </c>
      <c r="G13728" s="68">
        <v>1649</v>
      </c>
      <c r="H13728" s="68" t="str">
        <f>IF(VLOOKUP(E13728,'Cross-Page Data'!$D$4:$F$48,3,FALSE)="natural gas",VLOOKUP(D13728,'Cross-Page Data'!$I$4:$J$19,2,FALSE),IF(VLOOKUP(E13728,'Cross-Page Data'!$D$4:$F$48,3,FALSE)="solar",IF(D13728="PV","solar PV","solar thermal"),IF(VLOOKUP(E13728,'Cross-Page Data'!$D$4:$F$48,3,FALSE)="wind",VLOOKUP(D13728,'Cross-Page Data'!$I$4:$J$19,2,FALSE),IF(VLOOKUP(E13728,'Cross-Page Data'!$D$4:$F$48,3,FALSE)="hydro",VLOOKUP(D13728,'Cross-Page Data'!$I$4:$J$19,2,FALSE),VLOOKUP(E13728,'Cross-Page Data'!$D$4:$F$48,3,FALSE)))))</f>
        <v>solar PV</v>
      </c>
      <c r="I13728" s="68" t="b">
        <f t="shared" si="214"/>
        <v>0</v>
      </c>
    </row>
    <row r="13729" spans="1:9">
      <c r="A13729" s="68">
        <v>62356</v>
      </c>
      <c r="B13729" s="68" t="s">
        <v>3444</v>
      </c>
      <c r="C13729" s="68" t="s">
        <v>3511</v>
      </c>
      <c r="D13729" s="68" t="s">
        <v>3523</v>
      </c>
      <c r="E13729" s="68" t="s">
        <v>3524</v>
      </c>
      <c r="F13729" s="68" t="s">
        <v>3524</v>
      </c>
      <c r="G13729" s="68">
        <v>372673</v>
      </c>
      <c r="H13729" s="68" t="str">
        <f>IF(VLOOKUP(E13729,'Cross-Page Data'!$D$4:$F$48,3,FALSE)="natural gas",VLOOKUP(D13729,'Cross-Page Data'!$I$4:$J$19,2,FALSE),IF(VLOOKUP(E13729,'Cross-Page Data'!$D$4:$F$48,3,FALSE)="solar",IF(D13729="PV","solar PV","solar thermal"),IF(VLOOKUP(E13729,'Cross-Page Data'!$D$4:$F$48,3,FALSE)="wind",VLOOKUP(D13729,'Cross-Page Data'!$I$4:$J$19,2,FALSE),IF(VLOOKUP(E13729,'Cross-Page Data'!$D$4:$F$48,3,FALSE)="hydro",VLOOKUP(D13729,'Cross-Page Data'!$I$4:$J$19,2,FALSE),VLOOKUP(E13729,'Cross-Page Data'!$D$4:$F$48,3,FALSE)))))</f>
        <v>onshore wind</v>
      </c>
      <c r="I13729" s="68" t="b">
        <f t="shared" si="214"/>
        <v>1</v>
      </c>
    </row>
    <row r="13730" spans="1:9">
      <c r="A13730" s="68">
        <v>62358</v>
      </c>
      <c r="B13730" s="68" t="s">
        <v>3424</v>
      </c>
      <c r="C13730" s="68" t="s">
        <v>3511</v>
      </c>
      <c r="D13730" s="68" t="s">
        <v>3532</v>
      </c>
      <c r="E13730" s="68" t="s">
        <v>3533</v>
      </c>
      <c r="F13730" s="68" t="s">
        <v>3533</v>
      </c>
      <c r="G13730" s="68">
        <v>638</v>
      </c>
      <c r="H13730" s="68" t="str">
        <f>IF(VLOOKUP(E13730,'Cross-Page Data'!$D$4:$F$48,3,FALSE)="natural gas",VLOOKUP(D13730,'Cross-Page Data'!$I$4:$J$19,2,FALSE),IF(VLOOKUP(E13730,'Cross-Page Data'!$D$4:$F$48,3,FALSE)="solar",IF(D13730="PV","solar PV","solar thermal"),IF(VLOOKUP(E13730,'Cross-Page Data'!$D$4:$F$48,3,FALSE)="wind",VLOOKUP(D13730,'Cross-Page Data'!$I$4:$J$19,2,FALSE),IF(VLOOKUP(E13730,'Cross-Page Data'!$D$4:$F$48,3,FALSE)="hydro",VLOOKUP(D13730,'Cross-Page Data'!$I$4:$J$19,2,FALSE),VLOOKUP(E13730,'Cross-Page Data'!$D$4:$F$48,3,FALSE)))))</f>
        <v>solar PV</v>
      </c>
      <c r="I13730" s="68" t="b">
        <f t="shared" si="214"/>
        <v>1</v>
      </c>
    </row>
    <row r="13731" spans="1:9">
      <c r="A13731" s="68">
        <v>62359</v>
      </c>
      <c r="B13731" s="68" t="s">
        <v>3424</v>
      </c>
      <c r="C13731" s="68" t="s">
        <v>3511</v>
      </c>
      <c r="D13731" s="68" t="s">
        <v>3532</v>
      </c>
      <c r="E13731" s="68" t="s">
        <v>3533</v>
      </c>
      <c r="F13731" s="68" t="s">
        <v>3533</v>
      </c>
      <c r="G13731" s="68">
        <v>1045</v>
      </c>
      <c r="H13731" s="68" t="str">
        <f>IF(VLOOKUP(E13731,'Cross-Page Data'!$D$4:$F$48,3,FALSE)="natural gas",VLOOKUP(D13731,'Cross-Page Data'!$I$4:$J$19,2,FALSE),IF(VLOOKUP(E13731,'Cross-Page Data'!$D$4:$F$48,3,FALSE)="solar",IF(D13731="PV","solar PV","solar thermal"),IF(VLOOKUP(E13731,'Cross-Page Data'!$D$4:$F$48,3,FALSE)="wind",VLOOKUP(D13731,'Cross-Page Data'!$I$4:$J$19,2,FALSE),IF(VLOOKUP(E13731,'Cross-Page Data'!$D$4:$F$48,3,FALSE)="hydro",VLOOKUP(D13731,'Cross-Page Data'!$I$4:$J$19,2,FALSE),VLOOKUP(E13731,'Cross-Page Data'!$D$4:$F$48,3,FALSE)))))</f>
        <v>solar PV</v>
      </c>
      <c r="I13731" s="68" t="b">
        <f t="shared" si="214"/>
        <v>1</v>
      </c>
    </row>
    <row r="13732" spans="1:9">
      <c r="A13732" s="68">
        <v>62360</v>
      </c>
      <c r="B13732" s="68" t="s">
        <v>3424</v>
      </c>
      <c r="C13732" s="68" t="s">
        <v>3511</v>
      </c>
      <c r="D13732" s="68" t="s">
        <v>3532</v>
      </c>
      <c r="E13732" s="68" t="s">
        <v>3533</v>
      </c>
      <c r="F13732" s="68" t="s">
        <v>3533</v>
      </c>
      <c r="G13732" s="68">
        <v>397</v>
      </c>
      <c r="H13732" s="68" t="str">
        <f>IF(VLOOKUP(E13732,'Cross-Page Data'!$D$4:$F$48,3,FALSE)="natural gas",VLOOKUP(D13732,'Cross-Page Data'!$I$4:$J$19,2,FALSE),IF(VLOOKUP(E13732,'Cross-Page Data'!$D$4:$F$48,3,FALSE)="solar",IF(D13732="PV","solar PV","solar thermal"),IF(VLOOKUP(E13732,'Cross-Page Data'!$D$4:$F$48,3,FALSE)="wind",VLOOKUP(D13732,'Cross-Page Data'!$I$4:$J$19,2,FALSE),IF(VLOOKUP(E13732,'Cross-Page Data'!$D$4:$F$48,3,FALSE)="hydro",VLOOKUP(D13732,'Cross-Page Data'!$I$4:$J$19,2,FALSE),VLOOKUP(E13732,'Cross-Page Data'!$D$4:$F$48,3,FALSE)))))</f>
        <v>solar PV</v>
      </c>
      <c r="I13732" s="68" t="b">
        <f t="shared" si="214"/>
        <v>1</v>
      </c>
    </row>
    <row r="13733" spans="1:9">
      <c r="A13733" s="68">
        <v>62361</v>
      </c>
      <c r="B13733" s="68" t="s">
        <v>3424</v>
      </c>
      <c r="C13733" s="68" t="s">
        <v>3511</v>
      </c>
      <c r="D13733" s="68" t="s">
        <v>3532</v>
      </c>
      <c r="E13733" s="68" t="s">
        <v>3533</v>
      </c>
      <c r="F13733" s="68" t="s">
        <v>3533</v>
      </c>
      <c r="G13733" s="68">
        <v>154</v>
      </c>
      <c r="H13733" s="68" t="str">
        <f>IF(VLOOKUP(E13733,'Cross-Page Data'!$D$4:$F$48,3,FALSE)="natural gas",VLOOKUP(D13733,'Cross-Page Data'!$I$4:$J$19,2,FALSE),IF(VLOOKUP(E13733,'Cross-Page Data'!$D$4:$F$48,3,FALSE)="solar",IF(D13733="PV","solar PV","solar thermal"),IF(VLOOKUP(E13733,'Cross-Page Data'!$D$4:$F$48,3,FALSE)="wind",VLOOKUP(D13733,'Cross-Page Data'!$I$4:$J$19,2,FALSE),IF(VLOOKUP(E13733,'Cross-Page Data'!$D$4:$F$48,3,FALSE)="hydro",VLOOKUP(D13733,'Cross-Page Data'!$I$4:$J$19,2,FALSE),VLOOKUP(E13733,'Cross-Page Data'!$D$4:$F$48,3,FALSE)))))</f>
        <v>solar PV</v>
      </c>
      <c r="I13733" s="68" t="b">
        <f t="shared" si="214"/>
        <v>1</v>
      </c>
    </row>
    <row r="13734" spans="1:9">
      <c r="A13734" s="68">
        <v>62362</v>
      </c>
      <c r="B13734" s="68" t="s">
        <v>3424</v>
      </c>
      <c r="C13734" s="68" t="s">
        <v>3511</v>
      </c>
      <c r="D13734" s="68" t="s">
        <v>3532</v>
      </c>
      <c r="E13734" s="68" t="s">
        <v>3533</v>
      </c>
      <c r="F13734" s="68" t="s">
        <v>3533</v>
      </c>
      <c r="G13734" s="68">
        <v>402</v>
      </c>
      <c r="H13734" s="68" t="str">
        <f>IF(VLOOKUP(E13734,'Cross-Page Data'!$D$4:$F$48,3,FALSE)="natural gas",VLOOKUP(D13734,'Cross-Page Data'!$I$4:$J$19,2,FALSE),IF(VLOOKUP(E13734,'Cross-Page Data'!$D$4:$F$48,3,FALSE)="solar",IF(D13734="PV","solar PV","solar thermal"),IF(VLOOKUP(E13734,'Cross-Page Data'!$D$4:$F$48,3,FALSE)="wind",VLOOKUP(D13734,'Cross-Page Data'!$I$4:$J$19,2,FALSE),IF(VLOOKUP(E13734,'Cross-Page Data'!$D$4:$F$48,3,FALSE)="hydro",VLOOKUP(D13734,'Cross-Page Data'!$I$4:$J$19,2,FALSE),VLOOKUP(E13734,'Cross-Page Data'!$D$4:$F$48,3,FALSE)))))</f>
        <v>solar PV</v>
      </c>
      <c r="I13734" s="68" t="b">
        <f t="shared" si="214"/>
        <v>1</v>
      </c>
    </row>
    <row r="13735" spans="1:9">
      <c r="A13735" s="68">
        <v>62363</v>
      </c>
      <c r="B13735" s="68" t="s">
        <v>3420</v>
      </c>
      <c r="C13735" s="68" t="s">
        <v>3511</v>
      </c>
      <c r="D13735" s="68" t="s">
        <v>3532</v>
      </c>
      <c r="E13735" s="68" t="s">
        <v>3533</v>
      </c>
      <c r="F13735" s="68" t="s">
        <v>3533</v>
      </c>
      <c r="G13735" s="68">
        <v>1522</v>
      </c>
      <c r="H13735" s="68" t="str">
        <f>IF(VLOOKUP(E13735,'Cross-Page Data'!$D$4:$F$48,3,FALSE)="natural gas",VLOOKUP(D13735,'Cross-Page Data'!$I$4:$J$19,2,FALSE),IF(VLOOKUP(E13735,'Cross-Page Data'!$D$4:$F$48,3,FALSE)="solar",IF(D13735="PV","solar PV","solar thermal"),IF(VLOOKUP(E13735,'Cross-Page Data'!$D$4:$F$48,3,FALSE)="wind",VLOOKUP(D13735,'Cross-Page Data'!$I$4:$J$19,2,FALSE),IF(VLOOKUP(E13735,'Cross-Page Data'!$D$4:$F$48,3,FALSE)="hydro",VLOOKUP(D13735,'Cross-Page Data'!$I$4:$J$19,2,FALSE),VLOOKUP(E13735,'Cross-Page Data'!$D$4:$F$48,3,FALSE)))))</f>
        <v>solar PV</v>
      </c>
      <c r="I13735" s="68" t="b">
        <f t="shared" si="214"/>
        <v>1</v>
      </c>
    </row>
    <row r="13736" spans="1:9">
      <c r="A13736" s="68">
        <v>62365</v>
      </c>
      <c r="B13736" s="68" t="s">
        <v>3424</v>
      </c>
      <c r="C13736" s="68" t="s">
        <v>3511</v>
      </c>
      <c r="D13736" s="68" t="s">
        <v>3532</v>
      </c>
      <c r="E13736" s="68" t="s">
        <v>3533</v>
      </c>
      <c r="F13736" s="68" t="s">
        <v>3533</v>
      </c>
      <c r="G13736" s="68">
        <v>4717</v>
      </c>
      <c r="H13736" s="68" t="str">
        <f>IF(VLOOKUP(E13736,'Cross-Page Data'!$D$4:$F$48,3,FALSE)="natural gas",VLOOKUP(D13736,'Cross-Page Data'!$I$4:$J$19,2,FALSE),IF(VLOOKUP(E13736,'Cross-Page Data'!$D$4:$F$48,3,FALSE)="solar",IF(D13736="PV","solar PV","solar thermal"),IF(VLOOKUP(E13736,'Cross-Page Data'!$D$4:$F$48,3,FALSE)="wind",VLOOKUP(D13736,'Cross-Page Data'!$I$4:$J$19,2,FALSE),IF(VLOOKUP(E13736,'Cross-Page Data'!$D$4:$F$48,3,FALSE)="hydro",VLOOKUP(D13736,'Cross-Page Data'!$I$4:$J$19,2,FALSE),VLOOKUP(E13736,'Cross-Page Data'!$D$4:$F$48,3,FALSE)))))</f>
        <v>solar PV</v>
      </c>
      <c r="I13736" s="68" t="b">
        <f t="shared" si="214"/>
        <v>1</v>
      </c>
    </row>
    <row r="13737" spans="1:9">
      <c r="A13737" s="68">
        <v>62366</v>
      </c>
      <c r="B13737" s="68" t="s">
        <v>3435</v>
      </c>
      <c r="C13737" s="68" t="s">
        <v>3517</v>
      </c>
      <c r="D13737" s="68" t="s">
        <v>3510</v>
      </c>
      <c r="E13737" s="68" t="s">
        <v>3508</v>
      </c>
      <c r="F13737" s="68" t="s">
        <v>3508</v>
      </c>
      <c r="G13737" s="68">
        <v>19</v>
      </c>
      <c r="H13737" s="68" t="str">
        <f>IF(VLOOKUP(E13737,'Cross-Page Data'!$D$4:$F$48,3,FALSE)="natural gas",VLOOKUP(D13737,'Cross-Page Data'!$I$4:$J$19,2,FALSE),IF(VLOOKUP(E13737,'Cross-Page Data'!$D$4:$F$48,3,FALSE)="solar",IF(D13737="PV","solar PV","solar thermal"),IF(VLOOKUP(E13737,'Cross-Page Data'!$D$4:$F$48,3,FALSE)="wind",VLOOKUP(D13737,'Cross-Page Data'!$I$4:$J$19,2,FALSE),IF(VLOOKUP(E13737,'Cross-Page Data'!$D$4:$F$48,3,FALSE)="hydro",VLOOKUP(D13737,'Cross-Page Data'!$I$4:$J$19,2,FALSE),VLOOKUP(E13737,'Cross-Page Data'!$D$4:$F$48,3,FALSE)))))</f>
        <v>petroleum</v>
      </c>
      <c r="I13737" s="68" t="b">
        <f t="shared" si="214"/>
        <v>0</v>
      </c>
    </row>
    <row r="13738" spans="1:9">
      <c r="A13738" s="68">
        <v>62367</v>
      </c>
      <c r="B13738" s="68" t="s">
        <v>3411</v>
      </c>
      <c r="C13738" s="68" t="s">
        <v>3511</v>
      </c>
      <c r="D13738" s="68" t="s">
        <v>3532</v>
      </c>
      <c r="E13738" s="68" t="s">
        <v>3533</v>
      </c>
      <c r="F13738" s="68" t="s">
        <v>3533</v>
      </c>
      <c r="G13738" s="68">
        <v>16653</v>
      </c>
      <c r="H13738" s="68" t="str">
        <f>IF(VLOOKUP(E13738,'Cross-Page Data'!$D$4:$F$48,3,FALSE)="natural gas",VLOOKUP(D13738,'Cross-Page Data'!$I$4:$J$19,2,FALSE),IF(VLOOKUP(E13738,'Cross-Page Data'!$D$4:$F$48,3,FALSE)="solar",IF(D13738="PV","solar PV","solar thermal"),IF(VLOOKUP(E13738,'Cross-Page Data'!$D$4:$F$48,3,FALSE)="wind",VLOOKUP(D13738,'Cross-Page Data'!$I$4:$J$19,2,FALSE),IF(VLOOKUP(E13738,'Cross-Page Data'!$D$4:$F$48,3,FALSE)="hydro",VLOOKUP(D13738,'Cross-Page Data'!$I$4:$J$19,2,FALSE),VLOOKUP(E13738,'Cross-Page Data'!$D$4:$F$48,3,FALSE)))))</f>
        <v>solar PV</v>
      </c>
      <c r="I13738" s="68" t="b">
        <f t="shared" si="214"/>
        <v>1</v>
      </c>
    </row>
    <row r="13739" spans="1:9">
      <c r="A13739" s="68">
        <v>62368</v>
      </c>
      <c r="B13739" s="68" t="s">
        <v>3420</v>
      </c>
      <c r="C13739" s="68" t="s">
        <v>3511</v>
      </c>
      <c r="D13739" s="68" t="s">
        <v>3532</v>
      </c>
      <c r="E13739" s="68" t="s">
        <v>3533</v>
      </c>
      <c r="F13739" s="68" t="s">
        <v>3533</v>
      </c>
      <c r="G13739" s="68">
        <v>4934</v>
      </c>
      <c r="H13739" s="68" t="str">
        <f>IF(VLOOKUP(E13739,'Cross-Page Data'!$D$4:$F$48,3,FALSE)="natural gas",VLOOKUP(D13739,'Cross-Page Data'!$I$4:$J$19,2,FALSE),IF(VLOOKUP(E13739,'Cross-Page Data'!$D$4:$F$48,3,FALSE)="solar",IF(D13739="PV","solar PV","solar thermal"),IF(VLOOKUP(E13739,'Cross-Page Data'!$D$4:$F$48,3,FALSE)="wind",VLOOKUP(D13739,'Cross-Page Data'!$I$4:$J$19,2,FALSE),IF(VLOOKUP(E13739,'Cross-Page Data'!$D$4:$F$48,3,FALSE)="hydro",VLOOKUP(D13739,'Cross-Page Data'!$I$4:$J$19,2,FALSE),VLOOKUP(E13739,'Cross-Page Data'!$D$4:$F$48,3,FALSE)))))</f>
        <v>solar PV</v>
      </c>
      <c r="I13739" s="68" t="b">
        <f t="shared" si="214"/>
        <v>1</v>
      </c>
    </row>
    <row r="13740" spans="1:9">
      <c r="A13740" s="68">
        <v>62369</v>
      </c>
      <c r="B13740" s="68" t="s">
        <v>3420</v>
      </c>
      <c r="C13740" s="68" t="s">
        <v>3511</v>
      </c>
      <c r="D13740" s="68" t="s">
        <v>3532</v>
      </c>
      <c r="E13740" s="68" t="s">
        <v>3533</v>
      </c>
      <c r="F13740" s="68" t="s">
        <v>3533</v>
      </c>
      <c r="G13740" s="68">
        <v>4899</v>
      </c>
      <c r="H13740" s="68" t="str">
        <f>IF(VLOOKUP(E13740,'Cross-Page Data'!$D$4:$F$48,3,FALSE)="natural gas",VLOOKUP(D13740,'Cross-Page Data'!$I$4:$J$19,2,FALSE),IF(VLOOKUP(E13740,'Cross-Page Data'!$D$4:$F$48,3,FALSE)="solar",IF(D13740="PV","solar PV","solar thermal"),IF(VLOOKUP(E13740,'Cross-Page Data'!$D$4:$F$48,3,FALSE)="wind",VLOOKUP(D13740,'Cross-Page Data'!$I$4:$J$19,2,FALSE),IF(VLOOKUP(E13740,'Cross-Page Data'!$D$4:$F$48,3,FALSE)="hydro",VLOOKUP(D13740,'Cross-Page Data'!$I$4:$J$19,2,FALSE),VLOOKUP(E13740,'Cross-Page Data'!$D$4:$F$48,3,FALSE)))))</f>
        <v>solar PV</v>
      </c>
      <c r="I13740" s="68" t="b">
        <f t="shared" si="214"/>
        <v>1</v>
      </c>
    </row>
    <row r="13741" spans="1:9">
      <c r="A13741" s="68">
        <v>62370</v>
      </c>
      <c r="B13741" s="68" t="s">
        <v>3420</v>
      </c>
      <c r="C13741" s="68" t="s">
        <v>3511</v>
      </c>
      <c r="D13741" s="68" t="s">
        <v>3532</v>
      </c>
      <c r="E13741" s="68" t="s">
        <v>3533</v>
      </c>
      <c r="F13741" s="68" t="s">
        <v>3533</v>
      </c>
      <c r="G13741" s="68">
        <v>1352</v>
      </c>
      <c r="H13741" s="68" t="str">
        <f>IF(VLOOKUP(E13741,'Cross-Page Data'!$D$4:$F$48,3,FALSE)="natural gas",VLOOKUP(D13741,'Cross-Page Data'!$I$4:$J$19,2,FALSE),IF(VLOOKUP(E13741,'Cross-Page Data'!$D$4:$F$48,3,FALSE)="solar",IF(D13741="PV","solar PV","solar thermal"),IF(VLOOKUP(E13741,'Cross-Page Data'!$D$4:$F$48,3,FALSE)="wind",VLOOKUP(D13741,'Cross-Page Data'!$I$4:$J$19,2,FALSE),IF(VLOOKUP(E13741,'Cross-Page Data'!$D$4:$F$48,3,FALSE)="hydro",VLOOKUP(D13741,'Cross-Page Data'!$I$4:$J$19,2,FALSE),VLOOKUP(E13741,'Cross-Page Data'!$D$4:$F$48,3,FALSE)))))</f>
        <v>solar PV</v>
      </c>
      <c r="I13741" s="68" t="b">
        <f t="shared" si="214"/>
        <v>1</v>
      </c>
    </row>
    <row r="13742" spans="1:9">
      <c r="A13742" s="68">
        <v>62371</v>
      </c>
      <c r="B13742" s="68" t="s">
        <v>3420</v>
      </c>
      <c r="C13742" s="68" t="s">
        <v>3511</v>
      </c>
      <c r="D13742" s="68" t="s">
        <v>3532</v>
      </c>
      <c r="E13742" s="68" t="s">
        <v>3533</v>
      </c>
      <c r="F13742" s="68" t="s">
        <v>3533</v>
      </c>
      <c r="G13742" s="68">
        <v>1725</v>
      </c>
      <c r="H13742" s="68" t="str">
        <f>IF(VLOOKUP(E13742,'Cross-Page Data'!$D$4:$F$48,3,FALSE)="natural gas",VLOOKUP(D13742,'Cross-Page Data'!$I$4:$J$19,2,FALSE),IF(VLOOKUP(E13742,'Cross-Page Data'!$D$4:$F$48,3,FALSE)="solar",IF(D13742="PV","solar PV","solar thermal"),IF(VLOOKUP(E13742,'Cross-Page Data'!$D$4:$F$48,3,FALSE)="wind",VLOOKUP(D13742,'Cross-Page Data'!$I$4:$J$19,2,FALSE),IF(VLOOKUP(E13742,'Cross-Page Data'!$D$4:$F$48,3,FALSE)="hydro",VLOOKUP(D13742,'Cross-Page Data'!$I$4:$J$19,2,FALSE),VLOOKUP(E13742,'Cross-Page Data'!$D$4:$F$48,3,FALSE)))))</f>
        <v>solar PV</v>
      </c>
      <c r="I13742" s="68" t="b">
        <f t="shared" si="214"/>
        <v>1</v>
      </c>
    </row>
    <row r="13743" spans="1:9">
      <c r="A13743" s="68">
        <v>62372</v>
      </c>
      <c r="B13743" s="68" t="s">
        <v>3420</v>
      </c>
      <c r="C13743" s="68" t="s">
        <v>3511</v>
      </c>
      <c r="D13743" s="68" t="s">
        <v>3532</v>
      </c>
      <c r="E13743" s="68" t="s">
        <v>3533</v>
      </c>
      <c r="F13743" s="68" t="s">
        <v>3533</v>
      </c>
      <c r="G13743" s="68">
        <v>1828</v>
      </c>
      <c r="H13743" s="68" t="str">
        <f>IF(VLOOKUP(E13743,'Cross-Page Data'!$D$4:$F$48,3,FALSE)="natural gas",VLOOKUP(D13743,'Cross-Page Data'!$I$4:$J$19,2,FALSE),IF(VLOOKUP(E13743,'Cross-Page Data'!$D$4:$F$48,3,FALSE)="solar",IF(D13743="PV","solar PV","solar thermal"),IF(VLOOKUP(E13743,'Cross-Page Data'!$D$4:$F$48,3,FALSE)="wind",VLOOKUP(D13743,'Cross-Page Data'!$I$4:$J$19,2,FALSE),IF(VLOOKUP(E13743,'Cross-Page Data'!$D$4:$F$48,3,FALSE)="hydro",VLOOKUP(D13743,'Cross-Page Data'!$I$4:$J$19,2,FALSE),VLOOKUP(E13743,'Cross-Page Data'!$D$4:$F$48,3,FALSE)))))</f>
        <v>solar PV</v>
      </c>
      <c r="I13743" s="68" t="b">
        <f t="shared" si="214"/>
        <v>1</v>
      </c>
    </row>
    <row r="13744" spans="1:9">
      <c r="A13744" s="68">
        <v>62373</v>
      </c>
      <c r="B13744" s="68" t="s">
        <v>3406</v>
      </c>
      <c r="C13744" s="68" t="s">
        <v>3498</v>
      </c>
      <c r="D13744" s="68" t="s">
        <v>3536</v>
      </c>
      <c r="E13744" s="68" t="s">
        <v>3537</v>
      </c>
      <c r="F13744" s="68" t="s">
        <v>3538</v>
      </c>
      <c r="G13744" s="68">
        <v>-217</v>
      </c>
      <c r="H13744" s="68" t="str">
        <f>IF(VLOOKUP(E13744,'Cross-Page Data'!$D$4:$F$48,3,FALSE)="natural gas",VLOOKUP(D13744,'Cross-Page Data'!$I$4:$J$19,2,FALSE),IF(VLOOKUP(E13744,'Cross-Page Data'!$D$4:$F$48,3,FALSE)="solar",IF(D13744="PV","solar PV","solar thermal"),IF(VLOOKUP(E13744,'Cross-Page Data'!$D$4:$F$48,3,FALSE)="wind",VLOOKUP(D13744,'Cross-Page Data'!$I$4:$J$19,2,FALSE),IF(VLOOKUP(E13744,'Cross-Page Data'!$D$4:$F$48,3,FALSE)="hydro",VLOOKUP(D13744,'Cross-Page Data'!$I$4:$J$19,2,FALSE),VLOOKUP(E13744,'Cross-Page Data'!$D$4:$F$48,3,FALSE)))))</f>
        <v>other</v>
      </c>
      <c r="I13744" s="68" t="b">
        <f t="shared" si="214"/>
        <v>1</v>
      </c>
    </row>
    <row r="13745" spans="1:9">
      <c r="A13745" s="68">
        <v>62374</v>
      </c>
      <c r="B13745" s="68" t="s">
        <v>3408</v>
      </c>
      <c r="C13745" s="68" t="s">
        <v>3511</v>
      </c>
      <c r="D13745" s="68" t="s">
        <v>3532</v>
      </c>
      <c r="E13745" s="68" t="s">
        <v>3533</v>
      </c>
      <c r="F13745" s="68" t="s">
        <v>3533</v>
      </c>
      <c r="G13745" s="68">
        <v>7126</v>
      </c>
      <c r="H13745" s="68" t="str">
        <f>IF(VLOOKUP(E13745,'Cross-Page Data'!$D$4:$F$48,3,FALSE)="natural gas",VLOOKUP(D13745,'Cross-Page Data'!$I$4:$J$19,2,FALSE),IF(VLOOKUP(E13745,'Cross-Page Data'!$D$4:$F$48,3,FALSE)="solar",IF(D13745="PV","solar PV","solar thermal"),IF(VLOOKUP(E13745,'Cross-Page Data'!$D$4:$F$48,3,FALSE)="wind",VLOOKUP(D13745,'Cross-Page Data'!$I$4:$J$19,2,FALSE),IF(VLOOKUP(E13745,'Cross-Page Data'!$D$4:$F$48,3,FALSE)="hydro",VLOOKUP(D13745,'Cross-Page Data'!$I$4:$J$19,2,FALSE),VLOOKUP(E13745,'Cross-Page Data'!$D$4:$F$48,3,FALSE)))))</f>
        <v>solar PV</v>
      </c>
      <c r="I13745" s="68" t="b">
        <f t="shared" si="214"/>
        <v>1</v>
      </c>
    </row>
    <row r="13746" spans="1:9">
      <c r="A13746" s="68">
        <v>62375</v>
      </c>
      <c r="B13746" s="68" t="s">
        <v>3411</v>
      </c>
      <c r="C13746" s="68" t="s">
        <v>3511</v>
      </c>
      <c r="D13746" s="68" t="s">
        <v>3532</v>
      </c>
      <c r="E13746" s="68" t="s">
        <v>3533</v>
      </c>
      <c r="F13746" s="68" t="s">
        <v>3533</v>
      </c>
      <c r="G13746" s="68">
        <v>14000</v>
      </c>
      <c r="H13746" s="68" t="str">
        <f>IF(VLOOKUP(E13746,'Cross-Page Data'!$D$4:$F$48,3,FALSE)="natural gas",VLOOKUP(D13746,'Cross-Page Data'!$I$4:$J$19,2,FALSE),IF(VLOOKUP(E13746,'Cross-Page Data'!$D$4:$F$48,3,FALSE)="solar",IF(D13746="PV","solar PV","solar thermal"),IF(VLOOKUP(E13746,'Cross-Page Data'!$D$4:$F$48,3,FALSE)="wind",VLOOKUP(D13746,'Cross-Page Data'!$I$4:$J$19,2,FALSE),IF(VLOOKUP(E13746,'Cross-Page Data'!$D$4:$F$48,3,FALSE)="hydro",VLOOKUP(D13746,'Cross-Page Data'!$I$4:$J$19,2,FALSE),VLOOKUP(E13746,'Cross-Page Data'!$D$4:$F$48,3,FALSE)))))</f>
        <v>solar PV</v>
      </c>
      <c r="I13746" s="68" t="b">
        <f t="shared" si="214"/>
        <v>1</v>
      </c>
    </row>
    <row r="13747" spans="1:9">
      <c r="A13747" s="68">
        <v>62376</v>
      </c>
      <c r="B13747" s="68" t="s">
        <v>3406</v>
      </c>
      <c r="C13747" s="68" t="s">
        <v>3511</v>
      </c>
      <c r="D13747" s="68" t="s">
        <v>3532</v>
      </c>
      <c r="E13747" s="68" t="s">
        <v>3533</v>
      </c>
      <c r="F13747" s="68" t="s">
        <v>3533</v>
      </c>
      <c r="G13747" s="68">
        <v>4545</v>
      </c>
      <c r="H13747" s="68" t="str">
        <f>IF(VLOOKUP(E13747,'Cross-Page Data'!$D$4:$F$48,3,FALSE)="natural gas",VLOOKUP(D13747,'Cross-Page Data'!$I$4:$J$19,2,FALSE),IF(VLOOKUP(E13747,'Cross-Page Data'!$D$4:$F$48,3,FALSE)="solar",IF(D13747="PV","solar PV","solar thermal"),IF(VLOOKUP(E13747,'Cross-Page Data'!$D$4:$F$48,3,FALSE)="wind",VLOOKUP(D13747,'Cross-Page Data'!$I$4:$J$19,2,FALSE),IF(VLOOKUP(E13747,'Cross-Page Data'!$D$4:$F$48,3,FALSE)="hydro",VLOOKUP(D13747,'Cross-Page Data'!$I$4:$J$19,2,FALSE),VLOOKUP(E13747,'Cross-Page Data'!$D$4:$F$48,3,FALSE)))))</f>
        <v>solar PV</v>
      </c>
      <c r="I13747" s="68" t="b">
        <f t="shared" si="214"/>
        <v>1</v>
      </c>
    </row>
    <row r="13748" spans="1:9">
      <c r="A13748" s="68">
        <v>62378</v>
      </c>
      <c r="B13748" s="68" t="s">
        <v>3405</v>
      </c>
      <c r="C13748" s="68" t="s">
        <v>3511</v>
      </c>
      <c r="D13748" s="68" t="s">
        <v>3532</v>
      </c>
      <c r="E13748" s="68" t="s">
        <v>3533</v>
      </c>
      <c r="F13748" s="68" t="s">
        <v>3533</v>
      </c>
      <c r="G13748" s="68">
        <v>2686</v>
      </c>
      <c r="H13748" s="68" t="str">
        <f>IF(VLOOKUP(E13748,'Cross-Page Data'!$D$4:$F$48,3,FALSE)="natural gas",VLOOKUP(D13748,'Cross-Page Data'!$I$4:$J$19,2,FALSE),IF(VLOOKUP(E13748,'Cross-Page Data'!$D$4:$F$48,3,FALSE)="solar",IF(D13748="PV","solar PV","solar thermal"),IF(VLOOKUP(E13748,'Cross-Page Data'!$D$4:$F$48,3,FALSE)="wind",VLOOKUP(D13748,'Cross-Page Data'!$I$4:$J$19,2,FALSE),IF(VLOOKUP(E13748,'Cross-Page Data'!$D$4:$F$48,3,FALSE)="hydro",VLOOKUP(D13748,'Cross-Page Data'!$I$4:$J$19,2,FALSE),VLOOKUP(E13748,'Cross-Page Data'!$D$4:$F$48,3,FALSE)))))</f>
        <v>solar PV</v>
      </c>
      <c r="I13748" s="68" t="b">
        <f t="shared" si="214"/>
        <v>1</v>
      </c>
    </row>
    <row r="13749" spans="1:9">
      <c r="A13749" s="68">
        <v>62380</v>
      </c>
      <c r="B13749" s="68" t="s">
        <v>3429</v>
      </c>
      <c r="C13749" s="68" t="s">
        <v>3511</v>
      </c>
      <c r="D13749" s="68" t="s">
        <v>3523</v>
      </c>
      <c r="E13749" s="68" t="s">
        <v>3524</v>
      </c>
      <c r="F13749" s="68" t="s">
        <v>3524</v>
      </c>
      <c r="G13749" s="68">
        <v>27725</v>
      </c>
      <c r="H13749" s="68" t="str">
        <f>IF(VLOOKUP(E13749,'Cross-Page Data'!$D$4:$F$48,3,FALSE)="natural gas",VLOOKUP(D13749,'Cross-Page Data'!$I$4:$J$19,2,FALSE),IF(VLOOKUP(E13749,'Cross-Page Data'!$D$4:$F$48,3,FALSE)="solar",IF(D13749="PV","solar PV","solar thermal"),IF(VLOOKUP(E13749,'Cross-Page Data'!$D$4:$F$48,3,FALSE)="wind",VLOOKUP(D13749,'Cross-Page Data'!$I$4:$J$19,2,FALSE),IF(VLOOKUP(E13749,'Cross-Page Data'!$D$4:$F$48,3,FALSE)="hydro",VLOOKUP(D13749,'Cross-Page Data'!$I$4:$J$19,2,FALSE),VLOOKUP(E13749,'Cross-Page Data'!$D$4:$F$48,3,FALSE)))))</f>
        <v>onshore wind</v>
      </c>
      <c r="I13749" s="68" t="b">
        <f t="shared" si="214"/>
        <v>1</v>
      </c>
    </row>
    <row r="13750" spans="1:9">
      <c r="A13750" s="68">
        <v>62381</v>
      </c>
      <c r="B13750" s="68" t="s">
        <v>3447</v>
      </c>
      <c r="C13750" s="68" t="s">
        <v>3498</v>
      </c>
      <c r="D13750" s="68" t="s">
        <v>3536</v>
      </c>
      <c r="E13750" s="68" t="s">
        <v>3537</v>
      </c>
      <c r="F13750" s="68" t="s">
        <v>3538</v>
      </c>
      <c r="G13750" s="68">
        <v>-156</v>
      </c>
      <c r="H13750" s="68" t="str">
        <f>IF(VLOOKUP(E13750,'Cross-Page Data'!$D$4:$F$48,3,FALSE)="natural gas",VLOOKUP(D13750,'Cross-Page Data'!$I$4:$J$19,2,FALSE),IF(VLOOKUP(E13750,'Cross-Page Data'!$D$4:$F$48,3,FALSE)="solar",IF(D13750="PV","solar PV","solar thermal"),IF(VLOOKUP(E13750,'Cross-Page Data'!$D$4:$F$48,3,FALSE)="wind",VLOOKUP(D13750,'Cross-Page Data'!$I$4:$J$19,2,FALSE),IF(VLOOKUP(E13750,'Cross-Page Data'!$D$4:$F$48,3,FALSE)="hydro",VLOOKUP(D13750,'Cross-Page Data'!$I$4:$J$19,2,FALSE),VLOOKUP(E13750,'Cross-Page Data'!$D$4:$F$48,3,FALSE)))))</f>
        <v>other</v>
      </c>
      <c r="I13750" s="68" t="b">
        <f t="shared" si="214"/>
        <v>1</v>
      </c>
    </row>
    <row r="13751" spans="1:9">
      <c r="A13751" s="68">
        <v>62381</v>
      </c>
      <c r="B13751" s="68" t="s">
        <v>3447</v>
      </c>
      <c r="C13751" s="68" t="s">
        <v>3498</v>
      </c>
      <c r="D13751" s="68" t="s">
        <v>3532</v>
      </c>
      <c r="E13751" s="68" t="s">
        <v>3533</v>
      </c>
      <c r="F13751" s="68" t="s">
        <v>3533</v>
      </c>
      <c r="G13751" s="68">
        <v>1212</v>
      </c>
      <c r="H13751" s="68" t="str">
        <f>IF(VLOOKUP(E13751,'Cross-Page Data'!$D$4:$F$48,3,FALSE)="natural gas",VLOOKUP(D13751,'Cross-Page Data'!$I$4:$J$19,2,FALSE),IF(VLOOKUP(E13751,'Cross-Page Data'!$D$4:$F$48,3,FALSE)="solar",IF(D13751="PV","solar PV","solar thermal"),IF(VLOOKUP(E13751,'Cross-Page Data'!$D$4:$F$48,3,FALSE)="wind",VLOOKUP(D13751,'Cross-Page Data'!$I$4:$J$19,2,FALSE),IF(VLOOKUP(E13751,'Cross-Page Data'!$D$4:$F$48,3,FALSE)="hydro",VLOOKUP(D13751,'Cross-Page Data'!$I$4:$J$19,2,FALSE),VLOOKUP(E13751,'Cross-Page Data'!$D$4:$F$48,3,FALSE)))))</f>
        <v>solar PV</v>
      </c>
      <c r="I13751" s="68" t="b">
        <f t="shared" si="214"/>
        <v>1</v>
      </c>
    </row>
    <row r="13752" spans="1:9">
      <c r="A13752" s="68">
        <v>62382</v>
      </c>
      <c r="B13752" s="68" t="s">
        <v>3447</v>
      </c>
      <c r="C13752" s="68" t="s">
        <v>3498</v>
      </c>
      <c r="D13752" s="68" t="s">
        <v>3536</v>
      </c>
      <c r="E13752" s="68" t="s">
        <v>3537</v>
      </c>
      <c r="F13752" s="68" t="s">
        <v>3538</v>
      </c>
      <c r="G13752" s="68">
        <v>-164</v>
      </c>
      <c r="H13752" s="68" t="str">
        <f>IF(VLOOKUP(E13752,'Cross-Page Data'!$D$4:$F$48,3,FALSE)="natural gas",VLOOKUP(D13752,'Cross-Page Data'!$I$4:$J$19,2,FALSE),IF(VLOOKUP(E13752,'Cross-Page Data'!$D$4:$F$48,3,FALSE)="solar",IF(D13752="PV","solar PV","solar thermal"),IF(VLOOKUP(E13752,'Cross-Page Data'!$D$4:$F$48,3,FALSE)="wind",VLOOKUP(D13752,'Cross-Page Data'!$I$4:$J$19,2,FALSE),IF(VLOOKUP(E13752,'Cross-Page Data'!$D$4:$F$48,3,FALSE)="hydro",VLOOKUP(D13752,'Cross-Page Data'!$I$4:$J$19,2,FALSE),VLOOKUP(E13752,'Cross-Page Data'!$D$4:$F$48,3,FALSE)))))</f>
        <v>other</v>
      </c>
      <c r="I13752" s="68" t="b">
        <f t="shared" si="214"/>
        <v>1</v>
      </c>
    </row>
    <row r="13753" spans="1:9">
      <c r="A13753" s="68">
        <v>62382</v>
      </c>
      <c r="B13753" s="68" t="s">
        <v>3447</v>
      </c>
      <c r="C13753" s="68" t="s">
        <v>3498</v>
      </c>
      <c r="D13753" s="68" t="s">
        <v>3532</v>
      </c>
      <c r="E13753" s="68" t="s">
        <v>3533</v>
      </c>
      <c r="F13753" s="68" t="s">
        <v>3533</v>
      </c>
      <c r="G13753" s="68">
        <v>997</v>
      </c>
      <c r="H13753" s="68" t="str">
        <f>IF(VLOOKUP(E13753,'Cross-Page Data'!$D$4:$F$48,3,FALSE)="natural gas",VLOOKUP(D13753,'Cross-Page Data'!$I$4:$J$19,2,FALSE),IF(VLOOKUP(E13753,'Cross-Page Data'!$D$4:$F$48,3,FALSE)="solar",IF(D13753="PV","solar PV","solar thermal"),IF(VLOOKUP(E13753,'Cross-Page Data'!$D$4:$F$48,3,FALSE)="wind",VLOOKUP(D13753,'Cross-Page Data'!$I$4:$J$19,2,FALSE),IF(VLOOKUP(E13753,'Cross-Page Data'!$D$4:$F$48,3,FALSE)="hydro",VLOOKUP(D13753,'Cross-Page Data'!$I$4:$J$19,2,FALSE),VLOOKUP(E13753,'Cross-Page Data'!$D$4:$F$48,3,FALSE)))))</f>
        <v>solar PV</v>
      </c>
      <c r="I13753" s="68" t="b">
        <f t="shared" si="214"/>
        <v>1</v>
      </c>
    </row>
    <row r="13754" spans="1:9">
      <c r="A13754" s="68">
        <v>62383</v>
      </c>
      <c r="B13754" s="68" t="s">
        <v>3447</v>
      </c>
      <c r="C13754" s="68" t="s">
        <v>3498</v>
      </c>
      <c r="D13754" s="68" t="s">
        <v>3536</v>
      </c>
      <c r="E13754" s="68" t="s">
        <v>3537</v>
      </c>
      <c r="F13754" s="68" t="s">
        <v>3538</v>
      </c>
      <c r="G13754" s="68">
        <v>-156</v>
      </c>
      <c r="H13754" s="68" t="str">
        <f>IF(VLOOKUP(E13754,'Cross-Page Data'!$D$4:$F$48,3,FALSE)="natural gas",VLOOKUP(D13754,'Cross-Page Data'!$I$4:$J$19,2,FALSE),IF(VLOOKUP(E13754,'Cross-Page Data'!$D$4:$F$48,3,FALSE)="solar",IF(D13754="PV","solar PV","solar thermal"),IF(VLOOKUP(E13754,'Cross-Page Data'!$D$4:$F$48,3,FALSE)="wind",VLOOKUP(D13754,'Cross-Page Data'!$I$4:$J$19,2,FALSE),IF(VLOOKUP(E13754,'Cross-Page Data'!$D$4:$F$48,3,FALSE)="hydro",VLOOKUP(D13754,'Cross-Page Data'!$I$4:$J$19,2,FALSE),VLOOKUP(E13754,'Cross-Page Data'!$D$4:$F$48,3,FALSE)))))</f>
        <v>other</v>
      </c>
      <c r="I13754" s="68" t="b">
        <f t="shared" si="214"/>
        <v>1</v>
      </c>
    </row>
    <row r="13755" spans="1:9">
      <c r="A13755" s="68">
        <v>62383</v>
      </c>
      <c r="B13755" s="68" t="s">
        <v>3447</v>
      </c>
      <c r="C13755" s="68" t="s">
        <v>3498</v>
      </c>
      <c r="D13755" s="68" t="s">
        <v>3532</v>
      </c>
      <c r="E13755" s="68" t="s">
        <v>3533</v>
      </c>
      <c r="F13755" s="68" t="s">
        <v>3533</v>
      </c>
      <c r="G13755" s="68">
        <v>1734</v>
      </c>
      <c r="H13755" s="68" t="str">
        <f>IF(VLOOKUP(E13755,'Cross-Page Data'!$D$4:$F$48,3,FALSE)="natural gas",VLOOKUP(D13755,'Cross-Page Data'!$I$4:$J$19,2,FALSE),IF(VLOOKUP(E13755,'Cross-Page Data'!$D$4:$F$48,3,FALSE)="solar",IF(D13755="PV","solar PV","solar thermal"),IF(VLOOKUP(E13755,'Cross-Page Data'!$D$4:$F$48,3,FALSE)="wind",VLOOKUP(D13755,'Cross-Page Data'!$I$4:$J$19,2,FALSE),IF(VLOOKUP(E13755,'Cross-Page Data'!$D$4:$F$48,3,FALSE)="hydro",VLOOKUP(D13755,'Cross-Page Data'!$I$4:$J$19,2,FALSE),VLOOKUP(E13755,'Cross-Page Data'!$D$4:$F$48,3,FALSE)))))</f>
        <v>solar PV</v>
      </c>
      <c r="I13755" s="68" t="b">
        <f t="shared" si="214"/>
        <v>1</v>
      </c>
    </row>
    <row r="13756" spans="1:9">
      <c r="A13756" s="68">
        <v>62389</v>
      </c>
      <c r="B13756" s="68" t="s">
        <v>3435</v>
      </c>
      <c r="C13756" s="68" t="s">
        <v>3511</v>
      </c>
      <c r="D13756" s="68" t="s">
        <v>3532</v>
      </c>
      <c r="E13756" s="68" t="s">
        <v>3533</v>
      </c>
      <c r="F13756" s="68" t="s">
        <v>3533</v>
      </c>
      <c r="G13756" s="68">
        <v>3386</v>
      </c>
      <c r="H13756" s="68" t="str">
        <f>IF(VLOOKUP(E13756,'Cross-Page Data'!$D$4:$F$48,3,FALSE)="natural gas",VLOOKUP(D13756,'Cross-Page Data'!$I$4:$J$19,2,FALSE),IF(VLOOKUP(E13756,'Cross-Page Data'!$D$4:$F$48,3,FALSE)="solar",IF(D13756="PV","solar PV","solar thermal"),IF(VLOOKUP(E13756,'Cross-Page Data'!$D$4:$F$48,3,FALSE)="wind",VLOOKUP(D13756,'Cross-Page Data'!$I$4:$J$19,2,FALSE),IF(VLOOKUP(E13756,'Cross-Page Data'!$D$4:$F$48,3,FALSE)="hydro",VLOOKUP(D13756,'Cross-Page Data'!$I$4:$J$19,2,FALSE),VLOOKUP(E13756,'Cross-Page Data'!$D$4:$F$48,3,FALSE)))))</f>
        <v>solar PV</v>
      </c>
      <c r="I13756" s="68" t="b">
        <f t="shared" si="214"/>
        <v>1</v>
      </c>
    </row>
    <row r="13757" spans="1:9">
      <c r="A13757" s="68">
        <v>62392</v>
      </c>
      <c r="B13757" s="68" t="s">
        <v>3411</v>
      </c>
      <c r="C13757" s="68" t="s">
        <v>3498</v>
      </c>
      <c r="D13757" s="68" t="s">
        <v>3532</v>
      </c>
      <c r="E13757" s="68" t="s">
        <v>3533</v>
      </c>
      <c r="F13757" s="68" t="s">
        <v>3533</v>
      </c>
      <c r="G13757" s="68">
        <v>3950</v>
      </c>
      <c r="H13757" s="68" t="str">
        <f>IF(VLOOKUP(E13757,'Cross-Page Data'!$D$4:$F$48,3,FALSE)="natural gas",VLOOKUP(D13757,'Cross-Page Data'!$I$4:$J$19,2,FALSE),IF(VLOOKUP(E13757,'Cross-Page Data'!$D$4:$F$48,3,FALSE)="solar",IF(D13757="PV","solar PV","solar thermal"),IF(VLOOKUP(E13757,'Cross-Page Data'!$D$4:$F$48,3,FALSE)="wind",VLOOKUP(D13757,'Cross-Page Data'!$I$4:$J$19,2,FALSE),IF(VLOOKUP(E13757,'Cross-Page Data'!$D$4:$F$48,3,FALSE)="hydro",VLOOKUP(D13757,'Cross-Page Data'!$I$4:$J$19,2,FALSE),VLOOKUP(E13757,'Cross-Page Data'!$D$4:$F$48,3,FALSE)))))</f>
        <v>solar PV</v>
      </c>
      <c r="I13757" s="68" t="b">
        <f t="shared" si="214"/>
        <v>1</v>
      </c>
    </row>
    <row r="13758" spans="1:9">
      <c r="A13758" s="68">
        <v>62393</v>
      </c>
      <c r="B13758" s="68" t="s">
        <v>3411</v>
      </c>
      <c r="C13758" s="68" t="s">
        <v>3498</v>
      </c>
      <c r="D13758" s="68" t="s">
        <v>3532</v>
      </c>
      <c r="E13758" s="68" t="s">
        <v>3533</v>
      </c>
      <c r="F13758" s="68" t="s">
        <v>3533</v>
      </c>
      <c r="G13758" s="68">
        <v>1455</v>
      </c>
      <c r="H13758" s="68" t="str">
        <f>IF(VLOOKUP(E13758,'Cross-Page Data'!$D$4:$F$48,3,FALSE)="natural gas",VLOOKUP(D13758,'Cross-Page Data'!$I$4:$J$19,2,FALSE),IF(VLOOKUP(E13758,'Cross-Page Data'!$D$4:$F$48,3,FALSE)="solar",IF(D13758="PV","solar PV","solar thermal"),IF(VLOOKUP(E13758,'Cross-Page Data'!$D$4:$F$48,3,FALSE)="wind",VLOOKUP(D13758,'Cross-Page Data'!$I$4:$J$19,2,FALSE),IF(VLOOKUP(E13758,'Cross-Page Data'!$D$4:$F$48,3,FALSE)="hydro",VLOOKUP(D13758,'Cross-Page Data'!$I$4:$J$19,2,FALSE),VLOOKUP(E13758,'Cross-Page Data'!$D$4:$F$48,3,FALSE)))))</f>
        <v>solar PV</v>
      </c>
      <c r="I13758" s="68" t="b">
        <f t="shared" si="214"/>
        <v>1</v>
      </c>
    </row>
    <row r="13759" spans="1:9">
      <c r="A13759" s="68">
        <v>62395</v>
      </c>
      <c r="B13759" s="68" t="s">
        <v>3441</v>
      </c>
      <c r="C13759" s="68" t="s">
        <v>3498</v>
      </c>
      <c r="D13759" s="68" t="s">
        <v>3532</v>
      </c>
      <c r="E13759" s="68" t="s">
        <v>3533</v>
      </c>
      <c r="F13759" s="68" t="s">
        <v>3533</v>
      </c>
      <c r="G13759" s="68">
        <v>2608</v>
      </c>
      <c r="H13759" s="68" t="str">
        <f>IF(VLOOKUP(E13759,'Cross-Page Data'!$D$4:$F$48,3,FALSE)="natural gas",VLOOKUP(D13759,'Cross-Page Data'!$I$4:$J$19,2,FALSE),IF(VLOOKUP(E13759,'Cross-Page Data'!$D$4:$F$48,3,FALSE)="solar",IF(D13759="PV","solar PV","solar thermal"),IF(VLOOKUP(E13759,'Cross-Page Data'!$D$4:$F$48,3,FALSE)="wind",VLOOKUP(D13759,'Cross-Page Data'!$I$4:$J$19,2,FALSE),IF(VLOOKUP(E13759,'Cross-Page Data'!$D$4:$F$48,3,FALSE)="hydro",VLOOKUP(D13759,'Cross-Page Data'!$I$4:$J$19,2,FALSE),VLOOKUP(E13759,'Cross-Page Data'!$D$4:$F$48,3,FALSE)))))</f>
        <v>solar PV</v>
      </c>
      <c r="I13759" s="68" t="b">
        <f t="shared" si="214"/>
        <v>1</v>
      </c>
    </row>
    <row r="13760" spans="1:9">
      <c r="A13760" s="68">
        <v>62396</v>
      </c>
      <c r="B13760" s="68" t="s">
        <v>3441</v>
      </c>
      <c r="C13760" s="68" t="s">
        <v>3498</v>
      </c>
      <c r="D13760" s="68" t="s">
        <v>3532</v>
      </c>
      <c r="E13760" s="68" t="s">
        <v>3533</v>
      </c>
      <c r="F13760" s="68" t="s">
        <v>3533</v>
      </c>
      <c r="G13760" s="68">
        <v>1659</v>
      </c>
      <c r="H13760" s="68" t="str">
        <f>IF(VLOOKUP(E13760,'Cross-Page Data'!$D$4:$F$48,3,FALSE)="natural gas",VLOOKUP(D13760,'Cross-Page Data'!$I$4:$J$19,2,FALSE),IF(VLOOKUP(E13760,'Cross-Page Data'!$D$4:$F$48,3,FALSE)="solar",IF(D13760="PV","solar PV","solar thermal"),IF(VLOOKUP(E13760,'Cross-Page Data'!$D$4:$F$48,3,FALSE)="wind",VLOOKUP(D13760,'Cross-Page Data'!$I$4:$J$19,2,FALSE),IF(VLOOKUP(E13760,'Cross-Page Data'!$D$4:$F$48,3,FALSE)="hydro",VLOOKUP(D13760,'Cross-Page Data'!$I$4:$J$19,2,FALSE),VLOOKUP(E13760,'Cross-Page Data'!$D$4:$F$48,3,FALSE)))))</f>
        <v>solar PV</v>
      </c>
      <c r="I13760" s="68" t="b">
        <f t="shared" si="214"/>
        <v>1</v>
      </c>
    </row>
    <row r="13761" spans="1:9">
      <c r="A13761" s="68">
        <v>62397</v>
      </c>
      <c r="B13761" s="68" t="s">
        <v>3441</v>
      </c>
      <c r="C13761" s="68" t="s">
        <v>3498</v>
      </c>
      <c r="D13761" s="68" t="s">
        <v>3532</v>
      </c>
      <c r="E13761" s="68" t="s">
        <v>3533</v>
      </c>
      <c r="F13761" s="68" t="s">
        <v>3533</v>
      </c>
      <c r="G13761" s="68">
        <v>79</v>
      </c>
      <c r="H13761" s="68" t="str">
        <f>IF(VLOOKUP(E13761,'Cross-Page Data'!$D$4:$F$48,3,FALSE)="natural gas",VLOOKUP(D13761,'Cross-Page Data'!$I$4:$J$19,2,FALSE),IF(VLOOKUP(E13761,'Cross-Page Data'!$D$4:$F$48,3,FALSE)="solar",IF(D13761="PV","solar PV","solar thermal"),IF(VLOOKUP(E13761,'Cross-Page Data'!$D$4:$F$48,3,FALSE)="wind",VLOOKUP(D13761,'Cross-Page Data'!$I$4:$J$19,2,FALSE),IF(VLOOKUP(E13761,'Cross-Page Data'!$D$4:$F$48,3,FALSE)="hydro",VLOOKUP(D13761,'Cross-Page Data'!$I$4:$J$19,2,FALSE),VLOOKUP(E13761,'Cross-Page Data'!$D$4:$F$48,3,FALSE)))))</f>
        <v>solar PV</v>
      </c>
      <c r="I13761" s="68" t="b">
        <f t="shared" si="214"/>
        <v>1</v>
      </c>
    </row>
    <row r="13762" spans="1:9">
      <c r="A13762" s="68">
        <v>62398</v>
      </c>
      <c r="B13762" s="68" t="s">
        <v>3435</v>
      </c>
      <c r="C13762" s="68" t="s">
        <v>3517</v>
      </c>
      <c r="D13762" s="68" t="s">
        <v>3510</v>
      </c>
      <c r="E13762" s="68" t="s">
        <v>3508</v>
      </c>
      <c r="F13762" s="68" t="s">
        <v>3508</v>
      </c>
      <c r="G13762" s="68">
        <v>61</v>
      </c>
      <c r="H13762" s="68" t="str">
        <f>IF(VLOOKUP(E13762,'Cross-Page Data'!$D$4:$F$48,3,FALSE)="natural gas",VLOOKUP(D13762,'Cross-Page Data'!$I$4:$J$19,2,FALSE),IF(VLOOKUP(E13762,'Cross-Page Data'!$D$4:$F$48,3,FALSE)="solar",IF(D13762="PV","solar PV","solar thermal"),IF(VLOOKUP(E13762,'Cross-Page Data'!$D$4:$F$48,3,FALSE)="wind",VLOOKUP(D13762,'Cross-Page Data'!$I$4:$J$19,2,FALSE),IF(VLOOKUP(E13762,'Cross-Page Data'!$D$4:$F$48,3,FALSE)="hydro",VLOOKUP(D13762,'Cross-Page Data'!$I$4:$J$19,2,FALSE),VLOOKUP(E13762,'Cross-Page Data'!$D$4:$F$48,3,FALSE)))))</f>
        <v>petroleum</v>
      </c>
      <c r="I13762" s="68" t="b">
        <f t="shared" si="214"/>
        <v>0</v>
      </c>
    </row>
    <row r="13763" spans="1:9">
      <c r="A13763" s="68">
        <v>62399</v>
      </c>
      <c r="B13763" s="68" t="s">
        <v>3445</v>
      </c>
      <c r="C13763" s="68" t="s">
        <v>3511</v>
      </c>
      <c r="D13763" s="68" t="s">
        <v>3532</v>
      </c>
      <c r="E13763" s="68" t="s">
        <v>3533</v>
      </c>
      <c r="F13763" s="68" t="s">
        <v>3533</v>
      </c>
      <c r="G13763" s="68">
        <v>21574.35</v>
      </c>
      <c r="H13763" s="68" t="str">
        <f>IF(VLOOKUP(E13763,'Cross-Page Data'!$D$4:$F$48,3,FALSE)="natural gas",VLOOKUP(D13763,'Cross-Page Data'!$I$4:$J$19,2,FALSE),IF(VLOOKUP(E13763,'Cross-Page Data'!$D$4:$F$48,3,FALSE)="solar",IF(D13763="PV","solar PV","solar thermal"),IF(VLOOKUP(E13763,'Cross-Page Data'!$D$4:$F$48,3,FALSE)="wind",VLOOKUP(D13763,'Cross-Page Data'!$I$4:$J$19,2,FALSE),IF(VLOOKUP(E13763,'Cross-Page Data'!$D$4:$F$48,3,FALSE)="hydro",VLOOKUP(D13763,'Cross-Page Data'!$I$4:$J$19,2,FALSE),VLOOKUP(E13763,'Cross-Page Data'!$D$4:$F$48,3,FALSE)))))</f>
        <v>solar PV</v>
      </c>
      <c r="I13763" s="68" t="b">
        <f t="shared" si="214"/>
        <v>1</v>
      </c>
    </row>
    <row r="13764" spans="1:9">
      <c r="A13764" s="68">
        <v>62405</v>
      </c>
      <c r="B13764" s="68" t="s">
        <v>3421</v>
      </c>
      <c r="C13764" s="68" t="s">
        <v>3511</v>
      </c>
      <c r="D13764" s="68" t="s">
        <v>3532</v>
      </c>
      <c r="E13764" s="68" t="s">
        <v>3533</v>
      </c>
      <c r="F13764" s="68" t="s">
        <v>3533</v>
      </c>
      <c r="G13764" s="68">
        <v>2379</v>
      </c>
      <c r="H13764" s="68" t="str">
        <f>IF(VLOOKUP(E13764,'Cross-Page Data'!$D$4:$F$48,3,FALSE)="natural gas",VLOOKUP(D13764,'Cross-Page Data'!$I$4:$J$19,2,FALSE),IF(VLOOKUP(E13764,'Cross-Page Data'!$D$4:$F$48,3,FALSE)="solar",IF(D13764="PV","solar PV","solar thermal"),IF(VLOOKUP(E13764,'Cross-Page Data'!$D$4:$F$48,3,FALSE)="wind",VLOOKUP(D13764,'Cross-Page Data'!$I$4:$J$19,2,FALSE),IF(VLOOKUP(E13764,'Cross-Page Data'!$D$4:$F$48,3,FALSE)="hydro",VLOOKUP(D13764,'Cross-Page Data'!$I$4:$J$19,2,FALSE),VLOOKUP(E13764,'Cross-Page Data'!$D$4:$F$48,3,FALSE)))))</f>
        <v>solar PV</v>
      </c>
      <c r="I13764" s="68" t="b">
        <f t="shared" si="214"/>
        <v>1</v>
      </c>
    </row>
    <row r="13765" spans="1:9">
      <c r="A13765" s="68">
        <v>62406</v>
      </c>
      <c r="B13765" s="68" t="s">
        <v>3433</v>
      </c>
      <c r="C13765" s="68" t="s">
        <v>3511</v>
      </c>
      <c r="D13765" s="68" t="s">
        <v>3532</v>
      </c>
      <c r="E13765" s="68" t="s">
        <v>3533</v>
      </c>
      <c r="F13765" s="68" t="s">
        <v>3533</v>
      </c>
      <c r="G13765" s="68">
        <v>17362</v>
      </c>
      <c r="H13765" s="68" t="str">
        <f>IF(VLOOKUP(E13765,'Cross-Page Data'!$D$4:$F$48,3,FALSE)="natural gas",VLOOKUP(D13765,'Cross-Page Data'!$I$4:$J$19,2,FALSE),IF(VLOOKUP(E13765,'Cross-Page Data'!$D$4:$F$48,3,FALSE)="solar",IF(D13765="PV","solar PV","solar thermal"),IF(VLOOKUP(E13765,'Cross-Page Data'!$D$4:$F$48,3,FALSE)="wind",VLOOKUP(D13765,'Cross-Page Data'!$I$4:$J$19,2,FALSE),IF(VLOOKUP(E13765,'Cross-Page Data'!$D$4:$F$48,3,FALSE)="hydro",VLOOKUP(D13765,'Cross-Page Data'!$I$4:$J$19,2,FALSE),VLOOKUP(E13765,'Cross-Page Data'!$D$4:$F$48,3,FALSE)))))</f>
        <v>solar PV</v>
      </c>
      <c r="I13765" s="68" t="b">
        <f t="shared" si="214"/>
        <v>1</v>
      </c>
    </row>
    <row r="13766" spans="1:9">
      <c r="A13766" s="68">
        <v>62407</v>
      </c>
      <c r="B13766" s="68" t="s">
        <v>3421</v>
      </c>
      <c r="C13766" s="68" t="s">
        <v>3511</v>
      </c>
      <c r="D13766" s="68" t="s">
        <v>3532</v>
      </c>
      <c r="E13766" s="68" t="s">
        <v>3533</v>
      </c>
      <c r="F13766" s="68" t="s">
        <v>3533</v>
      </c>
      <c r="G13766" s="68">
        <v>2094</v>
      </c>
      <c r="H13766" s="68" t="str">
        <f>IF(VLOOKUP(E13766,'Cross-Page Data'!$D$4:$F$48,3,FALSE)="natural gas",VLOOKUP(D13766,'Cross-Page Data'!$I$4:$J$19,2,FALSE),IF(VLOOKUP(E13766,'Cross-Page Data'!$D$4:$F$48,3,FALSE)="solar",IF(D13766="PV","solar PV","solar thermal"),IF(VLOOKUP(E13766,'Cross-Page Data'!$D$4:$F$48,3,FALSE)="wind",VLOOKUP(D13766,'Cross-Page Data'!$I$4:$J$19,2,FALSE),IF(VLOOKUP(E13766,'Cross-Page Data'!$D$4:$F$48,3,FALSE)="hydro",VLOOKUP(D13766,'Cross-Page Data'!$I$4:$J$19,2,FALSE),VLOOKUP(E13766,'Cross-Page Data'!$D$4:$F$48,3,FALSE)))))</f>
        <v>solar PV</v>
      </c>
      <c r="I13766" s="68" t="b">
        <f t="shared" si="214"/>
        <v>1</v>
      </c>
    </row>
    <row r="13767" spans="1:9">
      <c r="A13767" s="68">
        <v>62408</v>
      </c>
      <c r="B13767" s="68" t="s">
        <v>3439</v>
      </c>
      <c r="C13767" s="68" t="s">
        <v>3511</v>
      </c>
      <c r="D13767" s="68" t="s">
        <v>3532</v>
      </c>
      <c r="E13767" s="68" t="s">
        <v>3533</v>
      </c>
      <c r="F13767" s="68" t="s">
        <v>3533</v>
      </c>
      <c r="G13767" s="68">
        <v>4849</v>
      </c>
      <c r="H13767" s="68" t="str">
        <f>IF(VLOOKUP(E13767,'Cross-Page Data'!$D$4:$F$48,3,FALSE)="natural gas",VLOOKUP(D13767,'Cross-Page Data'!$I$4:$J$19,2,FALSE),IF(VLOOKUP(E13767,'Cross-Page Data'!$D$4:$F$48,3,FALSE)="solar",IF(D13767="PV","solar PV","solar thermal"),IF(VLOOKUP(E13767,'Cross-Page Data'!$D$4:$F$48,3,FALSE)="wind",VLOOKUP(D13767,'Cross-Page Data'!$I$4:$J$19,2,FALSE),IF(VLOOKUP(E13767,'Cross-Page Data'!$D$4:$F$48,3,FALSE)="hydro",VLOOKUP(D13767,'Cross-Page Data'!$I$4:$J$19,2,FALSE),VLOOKUP(E13767,'Cross-Page Data'!$D$4:$F$48,3,FALSE)))))</f>
        <v>solar PV</v>
      </c>
      <c r="I13767" s="68" t="b">
        <f t="shared" si="214"/>
        <v>1</v>
      </c>
    </row>
    <row r="13768" spans="1:9">
      <c r="A13768" s="68">
        <v>62409</v>
      </c>
      <c r="B13768" s="68" t="s">
        <v>3411</v>
      </c>
      <c r="C13768" s="68" t="s">
        <v>3498</v>
      </c>
      <c r="D13768" s="68" t="s">
        <v>3532</v>
      </c>
      <c r="E13768" s="68" t="s">
        <v>3533</v>
      </c>
      <c r="F13768" s="68" t="s">
        <v>3533</v>
      </c>
      <c r="G13768" s="68">
        <v>2398</v>
      </c>
      <c r="H13768" s="68" t="str">
        <f>IF(VLOOKUP(E13768,'Cross-Page Data'!$D$4:$F$48,3,FALSE)="natural gas",VLOOKUP(D13768,'Cross-Page Data'!$I$4:$J$19,2,FALSE),IF(VLOOKUP(E13768,'Cross-Page Data'!$D$4:$F$48,3,FALSE)="solar",IF(D13768="PV","solar PV","solar thermal"),IF(VLOOKUP(E13768,'Cross-Page Data'!$D$4:$F$48,3,FALSE)="wind",VLOOKUP(D13768,'Cross-Page Data'!$I$4:$J$19,2,FALSE),IF(VLOOKUP(E13768,'Cross-Page Data'!$D$4:$F$48,3,FALSE)="hydro",VLOOKUP(D13768,'Cross-Page Data'!$I$4:$J$19,2,FALSE),VLOOKUP(E13768,'Cross-Page Data'!$D$4:$F$48,3,FALSE)))))</f>
        <v>solar PV</v>
      </c>
      <c r="I13768" s="68" t="b">
        <f t="shared" ref="I13768:I13831" si="215">IF(AND($L$2=FALSE,OR(C13768="Commercial NAICS Cogen",C13768="Industrial NAICS Cogen",C13768="NAICS-22 Cogen")),FALSE,IF(AND($L$3=FALSE,OR(C13768="Commercial NAICS Cogen",C13768="Commercial NAICS Non-Cogen",C13768="Industrial NAICS Cogen", C13768="industrial NAICS non-Cogen")),FALSE, TRUE))</f>
        <v>1</v>
      </c>
    </row>
    <row r="13769" spans="1:9">
      <c r="A13769" s="68">
        <v>62412</v>
      </c>
      <c r="B13769" s="68" t="s">
        <v>3435</v>
      </c>
      <c r="C13769" s="68" t="s">
        <v>3511</v>
      </c>
      <c r="D13769" s="68" t="s">
        <v>3532</v>
      </c>
      <c r="E13769" s="68" t="s">
        <v>3533</v>
      </c>
      <c r="F13769" s="68" t="s">
        <v>3533</v>
      </c>
      <c r="G13769" s="68">
        <v>0</v>
      </c>
      <c r="H13769" s="68" t="str">
        <f>IF(VLOOKUP(E13769,'Cross-Page Data'!$D$4:$F$48,3,FALSE)="natural gas",VLOOKUP(D13769,'Cross-Page Data'!$I$4:$J$19,2,FALSE),IF(VLOOKUP(E13769,'Cross-Page Data'!$D$4:$F$48,3,FALSE)="solar",IF(D13769="PV","solar PV","solar thermal"),IF(VLOOKUP(E13769,'Cross-Page Data'!$D$4:$F$48,3,FALSE)="wind",VLOOKUP(D13769,'Cross-Page Data'!$I$4:$J$19,2,FALSE),IF(VLOOKUP(E13769,'Cross-Page Data'!$D$4:$F$48,3,FALSE)="hydro",VLOOKUP(D13769,'Cross-Page Data'!$I$4:$J$19,2,FALSE),VLOOKUP(E13769,'Cross-Page Data'!$D$4:$F$48,3,FALSE)))))</f>
        <v>solar PV</v>
      </c>
      <c r="I13769" s="68" t="b">
        <f t="shared" si="215"/>
        <v>1</v>
      </c>
    </row>
    <row r="13770" spans="1:9">
      <c r="A13770" s="68">
        <v>62413</v>
      </c>
      <c r="B13770" s="68" t="s">
        <v>3435</v>
      </c>
      <c r="C13770" s="68" t="s">
        <v>3511</v>
      </c>
      <c r="D13770" s="68" t="s">
        <v>3532</v>
      </c>
      <c r="E13770" s="68" t="s">
        <v>3533</v>
      </c>
      <c r="F13770" s="68" t="s">
        <v>3533</v>
      </c>
      <c r="G13770" s="68">
        <v>0</v>
      </c>
      <c r="H13770" s="68" t="str">
        <f>IF(VLOOKUP(E13770,'Cross-Page Data'!$D$4:$F$48,3,FALSE)="natural gas",VLOOKUP(D13770,'Cross-Page Data'!$I$4:$J$19,2,FALSE),IF(VLOOKUP(E13770,'Cross-Page Data'!$D$4:$F$48,3,FALSE)="solar",IF(D13770="PV","solar PV","solar thermal"),IF(VLOOKUP(E13770,'Cross-Page Data'!$D$4:$F$48,3,FALSE)="wind",VLOOKUP(D13770,'Cross-Page Data'!$I$4:$J$19,2,FALSE),IF(VLOOKUP(E13770,'Cross-Page Data'!$D$4:$F$48,3,FALSE)="hydro",VLOOKUP(D13770,'Cross-Page Data'!$I$4:$J$19,2,FALSE),VLOOKUP(E13770,'Cross-Page Data'!$D$4:$F$48,3,FALSE)))))</f>
        <v>solar PV</v>
      </c>
      <c r="I13770" s="68" t="b">
        <f t="shared" si="215"/>
        <v>1</v>
      </c>
    </row>
    <row r="13771" spans="1:9">
      <c r="A13771" s="68">
        <v>62414</v>
      </c>
      <c r="B13771" s="68" t="s">
        <v>3424</v>
      </c>
      <c r="C13771" s="68" t="s">
        <v>3511</v>
      </c>
      <c r="D13771" s="68" t="s">
        <v>3532</v>
      </c>
      <c r="E13771" s="68" t="s">
        <v>3533</v>
      </c>
      <c r="F13771" s="68" t="s">
        <v>3533</v>
      </c>
      <c r="G13771" s="68">
        <v>5923</v>
      </c>
      <c r="H13771" s="68" t="str">
        <f>IF(VLOOKUP(E13771,'Cross-Page Data'!$D$4:$F$48,3,FALSE)="natural gas",VLOOKUP(D13771,'Cross-Page Data'!$I$4:$J$19,2,FALSE),IF(VLOOKUP(E13771,'Cross-Page Data'!$D$4:$F$48,3,FALSE)="solar",IF(D13771="PV","solar PV","solar thermal"),IF(VLOOKUP(E13771,'Cross-Page Data'!$D$4:$F$48,3,FALSE)="wind",VLOOKUP(D13771,'Cross-Page Data'!$I$4:$J$19,2,FALSE),IF(VLOOKUP(E13771,'Cross-Page Data'!$D$4:$F$48,3,FALSE)="hydro",VLOOKUP(D13771,'Cross-Page Data'!$I$4:$J$19,2,FALSE),VLOOKUP(E13771,'Cross-Page Data'!$D$4:$F$48,3,FALSE)))))</f>
        <v>solar PV</v>
      </c>
      <c r="I13771" s="68" t="b">
        <f t="shared" si="215"/>
        <v>1</v>
      </c>
    </row>
    <row r="13772" spans="1:9">
      <c r="A13772" s="68">
        <v>62415</v>
      </c>
      <c r="B13772" s="68" t="s">
        <v>3444</v>
      </c>
      <c r="C13772" s="68" t="s">
        <v>3511</v>
      </c>
      <c r="D13772" s="68" t="s">
        <v>3532</v>
      </c>
      <c r="E13772" s="68" t="s">
        <v>3533</v>
      </c>
      <c r="F13772" s="68" t="s">
        <v>3533</v>
      </c>
      <c r="G13772" s="68">
        <v>5765</v>
      </c>
      <c r="H13772" s="68" t="str">
        <f>IF(VLOOKUP(E13772,'Cross-Page Data'!$D$4:$F$48,3,FALSE)="natural gas",VLOOKUP(D13772,'Cross-Page Data'!$I$4:$J$19,2,FALSE),IF(VLOOKUP(E13772,'Cross-Page Data'!$D$4:$F$48,3,FALSE)="solar",IF(D13772="PV","solar PV","solar thermal"),IF(VLOOKUP(E13772,'Cross-Page Data'!$D$4:$F$48,3,FALSE)="wind",VLOOKUP(D13772,'Cross-Page Data'!$I$4:$J$19,2,FALSE),IF(VLOOKUP(E13772,'Cross-Page Data'!$D$4:$F$48,3,FALSE)="hydro",VLOOKUP(D13772,'Cross-Page Data'!$I$4:$J$19,2,FALSE),VLOOKUP(E13772,'Cross-Page Data'!$D$4:$F$48,3,FALSE)))))</f>
        <v>solar PV</v>
      </c>
      <c r="I13772" s="68" t="b">
        <f t="shared" si="215"/>
        <v>1</v>
      </c>
    </row>
    <row r="13773" spans="1:9">
      <c r="A13773" s="68">
        <v>62418</v>
      </c>
      <c r="B13773" s="68" t="s">
        <v>3405</v>
      </c>
      <c r="C13773" s="68" t="s">
        <v>3511</v>
      </c>
      <c r="D13773" s="68" t="s">
        <v>3510</v>
      </c>
      <c r="E13773" s="68" t="s">
        <v>3534</v>
      </c>
      <c r="F13773" s="68" t="s">
        <v>3520</v>
      </c>
      <c r="G13773" s="68">
        <v>3203</v>
      </c>
      <c r="H13773" s="68" t="str">
        <f>IF(VLOOKUP(E13773,'Cross-Page Data'!$D$4:$F$48,3,FALSE)="natural gas",VLOOKUP(D13773,'Cross-Page Data'!$I$4:$J$19,2,FALSE),IF(VLOOKUP(E13773,'Cross-Page Data'!$D$4:$F$48,3,FALSE)="solar",IF(D13773="PV","solar PV","solar thermal"),IF(VLOOKUP(E13773,'Cross-Page Data'!$D$4:$F$48,3,FALSE)="wind",VLOOKUP(D13773,'Cross-Page Data'!$I$4:$J$19,2,FALSE),IF(VLOOKUP(E13773,'Cross-Page Data'!$D$4:$F$48,3,FALSE)="hydro",VLOOKUP(D13773,'Cross-Page Data'!$I$4:$J$19,2,FALSE),VLOOKUP(E13773,'Cross-Page Data'!$D$4:$F$48,3,FALSE)))))</f>
        <v>biomass</v>
      </c>
      <c r="I13773" s="68" t="b">
        <f t="shared" si="215"/>
        <v>1</v>
      </c>
    </row>
    <row r="13774" spans="1:9">
      <c r="A13774" s="68">
        <v>62419</v>
      </c>
      <c r="B13774" s="68" t="s">
        <v>3405</v>
      </c>
      <c r="C13774" s="68" t="s">
        <v>3511</v>
      </c>
      <c r="D13774" s="68" t="s">
        <v>3510</v>
      </c>
      <c r="E13774" s="68" t="s">
        <v>3534</v>
      </c>
      <c r="F13774" s="68" t="s">
        <v>3520</v>
      </c>
      <c r="G13774" s="68">
        <v>3100</v>
      </c>
      <c r="H13774" s="68" t="str">
        <f>IF(VLOOKUP(E13774,'Cross-Page Data'!$D$4:$F$48,3,FALSE)="natural gas",VLOOKUP(D13774,'Cross-Page Data'!$I$4:$J$19,2,FALSE),IF(VLOOKUP(E13774,'Cross-Page Data'!$D$4:$F$48,3,FALSE)="solar",IF(D13774="PV","solar PV","solar thermal"),IF(VLOOKUP(E13774,'Cross-Page Data'!$D$4:$F$48,3,FALSE)="wind",VLOOKUP(D13774,'Cross-Page Data'!$I$4:$J$19,2,FALSE),IF(VLOOKUP(E13774,'Cross-Page Data'!$D$4:$F$48,3,FALSE)="hydro",VLOOKUP(D13774,'Cross-Page Data'!$I$4:$J$19,2,FALSE),VLOOKUP(E13774,'Cross-Page Data'!$D$4:$F$48,3,FALSE)))))</f>
        <v>biomass</v>
      </c>
      <c r="I13774" s="68" t="b">
        <f t="shared" si="215"/>
        <v>1</v>
      </c>
    </row>
    <row r="13775" spans="1:9">
      <c r="A13775" s="68">
        <v>62421</v>
      </c>
      <c r="B13775" s="68" t="s">
        <v>3435</v>
      </c>
      <c r="C13775" s="68" t="s">
        <v>3517</v>
      </c>
      <c r="D13775" s="68" t="s">
        <v>3510</v>
      </c>
      <c r="E13775" s="68" t="s">
        <v>3508</v>
      </c>
      <c r="F13775" s="68" t="s">
        <v>3508</v>
      </c>
      <c r="G13775" s="68">
        <v>32</v>
      </c>
      <c r="H13775" s="68" t="str">
        <f>IF(VLOOKUP(E13775,'Cross-Page Data'!$D$4:$F$48,3,FALSE)="natural gas",VLOOKUP(D13775,'Cross-Page Data'!$I$4:$J$19,2,FALSE),IF(VLOOKUP(E13775,'Cross-Page Data'!$D$4:$F$48,3,FALSE)="solar",IF(D13775="PV","solar PV","solar thermal"),IF(VLOOKUP(E13775,'Cross-Page Data'!$D$4:$F$48,3,FALSE)="wind",VLOOKUP(D13775,'Cross-Page Data'!$I$4:$J$19,2,FALSE),IF(VLOOKUP(E13775,'Cross-Page Data'!$D$4:$F$48,3,FALSE)="hydro",VLOOKUP(D13775,'Cross-Page Data'!$I$4:$J$19,2,FALSE),VLOOKUP(E13775,'Cross-Page Data'!$D$4:$F$48,3,FALSE)))))</f>
        <v>petroleum</v>
      </c>
      <c r="I13775" s="68" t="b">
        <f t="shared" si="215"/>
        <v>0</v>
      </c>
    </row>
    <row r="13776" spans="1:9">
      <c r="A13776" s="68">
        <v>62423</v>
      </c>
      <c r="B13776" s="68" t="s">
        <v>3435</v>
      </c>
      <c r="C13776" s="68" t="s">
        <v>3517</v>
      </c>
      <c r="D13776" s="68" t="s">
        <v>3510</v>
      </c>
      <c r="E13776" s="68" t="s">
        <v>3508</v>
      </c>
      <c r="F13776" s="68" t="s">
        <v>3508</v>
      </c>
      <c r="G13776" s="68">
        <v>450.07299999999998</v>
      </c>
      <c r="H13776" s="68" t="str">
        <f>IF(VLOOKUP(E13776,'Cross-Page Data'!$D$4:$F$48,3,FALSE)="natural gas",VLOOKUP(D13776,'Cross-Page Data'!$I$4:$J$19,2,FALSE),IF(VLOOKUP(E13776,'Cross-Page Data'!$D$4:$F$48,3,FALSE)="solar",IF(D13776="PV","solar PV","solar thermal"),IF(VLOOKUP(E13776,'Cross-Page Data'!$D$4:$F$48,3,FALSE)="wind",VLOOKUP(D13776,'Cross-Page Data'!$I$4:$J$19,2,FALSE),IF(VLOOKUP(E13776,'Cross-Page Data'!$D$4:$F$48,3,FALSE)="hydro",VLOOKUP(D13776,'Cross-Page Data'!$I$4:$J$19,2,FALSE),VLOOKUP(E13776,'Cross-Page Data'!$D$4:$F$48,3,FALSE)))))</f>
        <v>petroleum</v>
      </c>
      <c r="I13776" s="68" t="b">
        <f t="shared" si="215"/>
        <v>0</v>
      </c>
    </row>
    <row r="13777" spans="1:9">
      <c r="A13777" s="68">
        <v>62423</v>
      </c>
      <c r="B13777" s="68" t="s">
        <v>3435</v>
      </c>
      <c r="C13777" s="68" t="s">
        <v>3517</v>
      </c>
      <c r="D13777" s="68" t="s">
        <v>3510</v>
      </c>
      <c r="E13777" s="68" t="s">
        <v>3502</v>
      </c>
      <c r="F13777" s="68" t="s">
        <v>3502</v>
      </c>
      <c r="G13777" s="68">
        <v>38.927</v>
      </c>
      <c r="H13777" s="68" t="str">
        <f>IF(VLOOKUP(E13777,'Cross-Page Data'!$D$4:$F$48,3,FALSE)="natural gas",VLOOKUP(D13777,'Cross-Page Data'!$I$4:$J$19,2,FALSE),IF(VLOOKUP(E13777,'Cross-Page Data'!$D$4:$F$48,3,FALSE)="solar",IF(D13777="PV","solar PV","solar thermal"),IF(VLOOKUP(E13777,'Cross-Page Data'!$D$4:$F$48,3,FALSE)="wind",VLOOKUP(D13777,'Cross-Page Data'!$I$4:$J$19,2,FALSE),IF(VLOOKUP(E13777,'Cross-Page Data'!$D$4:$F$48,3,FALSE)="hydro",VLOOKUP(D13777,'Cross-Page Data'!$I$4:$J$19,2,FALSE),VLOOKUP(E13777,'Cross-Page Data'!$D$4:$F$48,3,FALSE)))))</f>
        <v>natural gas peaker</v>
      </c>
      <c r="I13777" s="68" t="b">
        <f t="shared" si="215"/>
        <v>0</v>
      </c>
    </row>
    <row r="13778" spans="1:9">
      <c r="A13778" s="68">
        <v>62424</v>
      </c>
      <c r="B13778" s="68" t="s">
        <v>3435</v>
      </c>
      <c r="C13778" s="68" t="s">
        <v>3551</v>
      </c>
      <c r="D13778" s="68" t="s">
        <v>3510</v>
      </c>
      <c r="E13778" s="68" t="s">
        <v>3502</v>
      </c>
      <c r="F13778" s="68" t="s">
        <v>3502</v>
      </c>
      <c r="G13778" s="68">
        <v>9653</v>
      </c>
      <c r="H13778" s="68" t="str">
        <f>IF(VLOOKUP(E13778,'Cross-Page Data'!$D$4:$F$48,3,FALSE)="natural gas",VLOOKUP(D13778,'Cross-Page Data'!$I$4:$J$19,2,FALSE),IF(VLOOKUP(E13778,'Cross-Page Data'!$D$4:$F$48,3,FALSE)="solar",IF(D13778="PV","solar PV","solar thermal"),IF(VLOOKUP(E13778,'Cross-Page Data'!$D$4:$F$48,3,FALSE)="wind",VLOOKUP(D13778,'Cross-Page Data'!$I$4:$J$19,2,FALSE),IF(VLOOKUP(E13778,'Cross-Page Data'!$D$4:$F$48,3,FALSE)="hydro",VLOOKUP(D13778,'Cross-Page Data'!$I$4:$J$19,2,FALSE),VLOOKUP(E13778,'Cross-Page Data'!$D$4:$F$48,3,FALSE)))))</f>
        <v>natural gas peaker</v>
      </c>
      <c r="I13778" s="68" t="b">
        <f t="shared" si="215"/>
        <v>0</v>
      </c>
    </row>
    <row r="13779" spans="1:9">
      <c r="A13779" s="68">
        <v>62438</v>
      </c>
      <c r="B13779" s="68" t="s">
        <v>3432</v>
      </c>
      <c r="C13779" s="68" t="s">
        <v>3511</v>
      </c>
      <c r="D13779" s="68" t="s">
        <v>3532</v>
      </c>
      <c r="E13779" s="68" t="s">
        <v>3533</v>
      </c>
      <c r="F13779" s="68" t="s">
        <v>3533</v>
      </c>
      <c r="G13779" s="68">
        <v>1435</v>
      </c>
      <c r="H13779" s="68" t="str">
        <f>IF(VLOOKUP(E13779,'Cross-Page Data'!$D$4:$F$48,3,FALSE)="natural gas",VLOOKUP(D13779,'Cross-Page Data'!$I$4:$J$19,2,FALSE),IF(VLOOKUP(E13779,'Cross-Page Data'!$D$4:$F$48,3,FALSE)="solar",IF(D13779="PV","solar PV","solar thermal"),IF(VLOOKUP(E13779,'Cross-Page Data'!$D$4:$F$48,3,FALSE)="wind",VLOOKUP(D13779,'Cross-Page Data'!$I$4:$J$19,2,FALSE),IF(VLOOKUP(E13779,'Cross-Page Data'!$D$4:$F$48,3,FALSE)="hydro",VLOOKUP(D13779,'Cross-Page Data'!$I$4:$J$19,2,FALSE),VLOOKUP(E13779,'Cross-Page Data'!$D$4:$F$48,3,FALSE)))))</f>
        <v>solar PV</v>
      </c>
      <c r="I13779" s="68" t="b">
        <f t="shared" si="215"/>
        <v>1</v>
      </c>
    </row>
    <row r="13780" spans="1:9">
      <c r="A13780" s="68">
        <v>62439</v>
      </c>
      <c r="B13780" s="68" t="s">
        <v>3432</v>
      </c>
      <c r="C13780" s="68" t="s">
        <v>3511</v>
      </c>
      <c r="D13780" s="68" t="s">
        <v>3532</v>
      </c>
      <c r="E13780" s="68" t="s">
        <v>3533</v>
      </c>
      <c r="F13780" s="68" t="s">
        <v>3533</v>
      </c>
      <c r="G13780" s="68">
        <v>4725</v>
      </c>
      <c r="H13780" s="68" t="str">
        <f>IF(VLOOKUP(E13780,'Cross-Page Data'!$D$4:$F$48,3,FALSE)="natural gas",VLOOKUP(D13780,'Cross-Page Data'!$I$4:$J$19,2,FALSE),IF(VLOOKUP(E13780,'Cross-Page Data'!$D$4:$F$48,3,FALSE)="solar",IF(D13780="PV","solar PV","solar thermal"),IF(VLOOKUP(E13780,'Cross-Page Data'!$D$4:$F$48,3,FALSE)="wind",VLOOKUP(D13780,'Cross-Page Data'!$I$4:$J$19,2,FALSE),IF(VLOOKUP(E13780,'Cross-Page Data'!$D$4:$F$48,3,FALSE)="hydro",VLOOKUP(D13780,'Cross-Page Data'!$I$4:$J$19,2,FALSE),VLOOKUP(E13780,'Cross-Page Data'!$D$4:$F$48,3,FALSE)))))</f>
        <v>solar PV</v>
      </c>
      <c r="I13780" s="68" t="b">
        <f t="shared" si="215"/>
        <v>1</v>
      </c>
    </row>
    <row r="13781" spans="1:9">
      <c r="A13781" s="68">
        <v>62442</v>
      </c>
      <c r="B13781" s="68" t="s">
        <v>3424</v>
      </c>
      <c r="C13781" s="68" t="s">
        <v>3511</v>
      </c>
      <c r="D13781" s="68" t="s">
        <v>3532</v>
      </c>
      <c r="E13781" s="68" t="s">
        <v>3533</v>
      </c>
      <c r="F13781" s="68" t="s">
        <v>3533</v>
      </c>
      <c r="G13781" s="68">
        <v>0</v>
      </c>
      <c r="H13781" s="68" t="str">
        <f>IF(VLOOKUP(E13781,'Cross-Page Data'!$D$4:$F$48,3,FALSE)="natural gas",VLOOKUP(D13781,'Cross-Page Data'!$I$4:$J$19,2,FALSE),IF(VLOOKUP(E13781,'Cross-Page Data'!$D$4:$F$48,3,FALSE)="solar",IF(D13781="PV","solar PV","solar thermal"),IF(VLOOKUP(E13781,'Cross-Page Data'!$D$4:$F$48,3,FALSE)="wind",VLOOKUP(D13781,'Cross-Page Data'!$I$4:$J$19,2,FALSE),IF(VLOOKUP(E13781,'Cross-Page Data'!$D$4:$F$48,3,FALSE)="hydro",VLOOKUP(D13781,'Cross-Page Data'!$I$4:$J$19,2,FALSE),VLOOKUP(E13781,'Cross-Page Data'!$D$4:$F$48,3,FALSE)))))</f>
        <v>solar PV</v>
      </c>
      <c r="I13781" s="68" t="b">
        <f t="shared" si="215"/>
        <v>1</v>
      </c>
    </row>
    <row r="13782" spans="1:9">
      <c r="A13782" s="68">
        <v>62442</v>
      </c>
      <c r="B13782" s="68" t="s">
        <v>3424</v>
      </c>
      <c r="C13782" s="68" t="s">
        <v>3511</v>
      </c>
      <c r="D13782" s="68" t="s">
        <v>3523</v>
      </c>
      <c r="E13782" s="68" t="s">
        <v>3524</v>
      </c>
      <c r="F13782" s="68" t="s">
        <v>3524</v>
      </c>
      <c r="G13782" s="68">
        <v>6026</v>
      </c>
      <c r="H13782" s="68" t="str">
        <f>IF(VLOOKUP(E13782,'Cross-Page Data'!$D$4:$F$48,3,FALSE)="natural gas",VLOOKUP(D13782,'Cross-Page Data'!$I$4:$J$19,2,FALSE),IF(VLOOKUP(E13782,'Cross-Page Data'!$D$4:$F$48,3,FALSE)="solar",IF(D13782="PV","solar PV","solar thermal"),IF(VLOOKUP(E13782,'Cross-Page Data'!$D$4:$F$48,3,FALSE)="wind",VLOOKUP(D13782,'Cross-Page Data'!$I$4:$J$19,2,FALSE),IF(VLOOKUP(E13782,'Cross-Page Data'!$D$4:$F$48,3,FALSE)="hydro",VLOOKUP(D13782,'Cross-Page Data'!$I$4:$J$19,2,FALSE),VLOOKUP(E13782,'Cross-Page Data'!$D$4:$F$48,3,FALSE)))))</f>
        <v>onshore wind</v>
      </c>
      <c r="I13782" s="68" t="b">
        <f t="shared" si="215"/>
        <v>1</v>
      </c>
    </row>
    <row r="13783" spans="1:9">
      <c r="A13783" s="68">
        <v>62443</v>
      </c>
      <c r="B13783" s="68" t="s">
        <v>3447</v>
      </c>
      <c r="C13783" s="68" t="s">
        <v>3511</v>
      </c>
      <c r="D13783" s="68" t="s">
        <v>3532</v>
      </c>
      <c r="E13783" s="68" t="s">
        <v>3533</v>
      </c>
      <c r="F13783" s="68" t="s">
        <v>3533</v>
      </c>
      <c r="G13783" s="68">
        <v>2910</v>
      </c>
      <c r="H13783" s="68" t="str">
        <f>IF(VLOOKUP(E13783,'Cross-Page Data'!$D$4:$F$48,3,FALSE)="natural gas",VLOOKUP(D13783,'Cross-Page Data'!$I$4:$J$19,2,FALSE),IF(VLOOKUP(E13783,'Cross-Page Data'!$D$4:$F$48,3,FALSE)="solar",IF(D13783="PV","solar PV","solar thermal"),IF(VLOOKUP(E13783,'Cross-Page Data'!$D$4:$F$48,3,FALSE)="wind",VLOOKUP(D13783,'Cross-Page Data'!$I$4:$J$19,2,FALSE),IF(VLOOKUP(E13783,'Cross-Page Data'!$D$4:$F$48,3,FALSE)="hydro",VLOOKUP(D13783,'Cross-Page Data'!$I$4:$J$19,2,FALSE),VLOOKUP(E13783,'Cross-Page Data'!$D$4:$F$48,3,FALSE)))))</f>
        <v>solar PV</v>
      </c>
      <c r="I13783" s="68" t="b">
        <f t="shared" si="215"/>
        <v>1</v>
      </c>
    </row>
    <row r="13784" spans="1:9">
      <c r="A13784" s="68">
        <v>62444</v>
      </c>
      <c r="B13784" s="68" t="s">
        <v>3439</v>
      </c>
      <c r="C13784" s="68" t="s">
        <v>3511</v>
      </c>
      <c r="D13784" s="68" t="s">
        <v>3536</v>
      </c>
      <c r="E13784" s="68" t="s">
        <v>3537</v>
      </c>
      <c r="F13784" s="68" t="s">
        <v>3538</v>
      </c>
      <c r="G13784" s="68">
        <v>-3324</v>
      </c>
      <c r="H13784" s="68" t="str">
        <f>IF(VLOOKUP(E13784,'Cross-Page Data'!$D$4:$F$48,3,FALSE)="natural gas",VLOOKUP(D13784,'Cross-Page Data'!$I$4:$J$19,2,FALSE),IF(VLOOKUP(E13784,'Cross-Page Data'!$D$4:$F$48,3,FALSE)="solar",IF(D13784="PV","solar PV","solar thermal"),IF(VLOOKUP(E13784,'Cross-Page Data'!$D$4:$F$48,3,FALSE)="wind",VLOOKUP(D13784,'Cross-Page Data'!$I$4:$J$19,2,FALSE),IF(VLOOKUP(E13784,'Cross-Page Data'!$D$4:$F$48,3,FALSE)="hydro",VLOOKUP(D13784,'Cross-Page Data'!$I$4:$J$19,2,FALSE),VLOOKUP(E13784,'Cross-Page Data'!$D$4:$F$48,3,FALSE)))))</f>
        <v>other</v>
      </c>
      <c r="I13784" s="68" t="b">
        <f t="shared" si="215"/>
        <v>1</v>
      </c>
    </row>
    <row r="13785" spans="1:9">
      <c r="A13785" s="68">
        <v>62445</v>
      </c>
      <c r="B13785" s="68" t="s">
        <v>3406</v>
      </c>
      <c r="C13785" s="68" t="s">
        <v>3511</v>
      </c>
      <c r="D13785" s="68" t="s">
        <v>3523</v>
      </c>
      <c r="E13785" s="68" t="s">
        <v>3524</v>
      </c>
      <c r="F13785" s="68" t="s">
        <v>3524</v>
      </c>
      <c r="G13785" s="68">
        <v>24222</v>
      </c>
      <c r="H13785" s="68" t="str">
        <f>IF(VLOOKUP(E13785,'Cross-Page Data'!$D$4:$F$48,3,FALSE)="natural gas",VLOOKUP(D13785,'Cross-Page Data'!$I$4:$J$19,2,FALSE),IF(VLOOKUP(E13785,'Cross-Page Data'!$D$4:$F$48,3,FALSE)="solar",IF(D13785="PV","solar PV","solar thermal"),IF(VLOOKUP(E13785,'Cross-Page Data'!$D$4:$F$48,3,FALSE)="wind",VLOOKUP(D13785,'Cross-Page Data'!$I$4:$J$19,2,FALSE),IF(VLOOKUP(E13785,'Cross-Page Data'!$D$4:$F$48,3,FALSE)="hydro",VLOOKUP(D13785,'Cross-Page Data'!$I$4:$J$19,2,FALSE),VLOOKUP(E13785,'Cross-Page Data'!$D$4:$F$48,3,FALSE)))))</f>
        <v>onshore wind</v>
      </c>
      <c r="I13785" s="68" t="b">
        <f t="shared" si="215"/>
        <v>1</v>
      </c>
    </row>
    <row r="13786" spans="1:9">
      <c r="A13786" s="68">
        <v>62446</v>
      </c>
      <c r="B13786" s="68" t="s">
        <v>3435</v>
      </c>
      <c r="C13786" s="68" t="s">
        <v>3517</v>
      </c>
      <c r="D13786" s="68" t="s">
        <v>3510</v>
      </c>
      <c r="E13786" s="68" t="s">
        <v>3508</v>
      </c>
      <c r="F13786" s="68" t="s">
        <v>3508</v>
      </c>
      <c r="G13786" s="68">
        <v>17</v>
      </c>
      <c r="H13786" s="68" t="str">
        <f>IF(VLOOKUP(E13786,'Cross-Page Data'!$D$4:$F$48,3,FALSE)="natural gas",VLOOKUP(D13786,'Cross-Page Data'!$I$4:$J$19,2,FALSE),IF(VLOOKUP(E13786,'Cross-Page Data'!$D$4:$F$48,3,FALSE)="solar",IF(D13786="PV","solar PV","solar thermal"),IF(VLOOKUP(E13786,'Cross-Page Data'!$D$4:$F$48,3,FALSE)="wind",VLOOKUP(D13786,'Cross-Page Data'!$I$4:$J$19,2,FALSE),IF(VLOOKUP(E13786,'Cross-Page Data'!$D$4:$F$48,3,FALSE)="hydro",VLOOKUP(D13786,'Cross-Page Data'!$I$4:$J$19,2,FALSE),VLOOKUP(E13786,'Cross-Page Data'!$D$4:$F$48,3,FALSE)))))</f>
        <v>petroleum</v>
      </c>
      <c r="I13786" s="68" t="b">
        <f t="shared" si="215"/>
        <v>0</v>
      </c>
    </row>
    <row r="13787" spans="1:9">
      <c r="A13787" s="68">
        <v>62447</v>
      </c>
      <c r="B13787" s="68" t="s">
        <v>3435</v>
      </c>
      <c r="C13787" s="68" t="s">
        <v>3517</v>
      </c>
      <c r="D13787" s="68" t="s">
        <v>3510</v>
      </c>
      <c r="E13787" s="68" t="s">
        <v>3508</v>
      </c>
      <c r="F13787" s="68" t="s">
        <v>3508</v>
      </c>
      <c r="G13787" s="68">
        <v>0</v>
      </c>
      <c r="H13787" s="68" t="str">
        <f>IF(VLOOKUP(E13787,'Cross-Page Data'!$D$4:$F$48,3,FALSE)="natural gas",VLOOKUP(D13787,'Cross-Page Data'!$I$4:$J$19,2,FALSE),IF(VLOOKUP(E13787,'Cross-Page Data'!$D$4:$F$48,3,FALSE)="solar",IF(D13787="PV","solar PV","solar thermal"),IF(VLOOKUP(E13787,'Cross-Page Data'!$D$4:$F$48,3,FALSE)="wind",VLOOKUP(D13787,'Cross-Page Data'!$I$4:$J$19,2,FALSE),IF(VLOOKUP(E13787,'Cross-Page Data'!$D$4:$F$48,3,FALSE)="hydro",VLOOKUP(D13787,'Cross-Page Data'!$I$4:$J$19,2,FALSE),VLOOKUP(E13787,'Cross-Page Data'!$D$4:$F$48,3,FALSE)))))</f>
        <v>petroleum</v>
      </c>
      <c r="I13787" s="68" t="b">
        <f t="shared" si="215"/>
        <v>0</v>
      </c>
    </row>
    <row r="13788" spans="1:9">
      <c r="A13788" s="68">
        <v>62448</v>
      </c>
      <c r="B13788" s="68" t="s">
        <v>3444</v>
      </c>
      <c r="C13788" s="68" t="s">
        <v>3511</v>
      </c>
      <c r="D13788" s="68" t="s">
        <v>3532</v>
      </c>
      <c r="E13788" s="68" t="s">
        <v>3533</v>
      </c>
      <c r="F13788" s="68" t="s">
        <v>3533</v>
      </c>
      <c r="G13788" s="68">
        <v>3046</v>
      </c>
      <c r="H13788" s="68" t="str">
        <f>IF(VLOOKUP(E13788,'Cross-Page Data'!$D$4:$F$48,3,FALSE)="natural gas",VLOOKUP(D13788,'Cross-Page Data'!$I$4:$J$19,2,FALSE),IF(VLOOKUP(E13788,'Cross-Page Data'!$D$4:$F$48,3,FALSE)="solar",IF(D13788="PV","solar PV","solar thermal"),IF(VLOOKUP(E13788,'Cross-Page Data'!$D$4:$F$48,3,FALSE)="wind",VLOOKUP(D13788,'Cross-Page Data'!$I$4:$J$19,2,FALSE),IF(VLOOKUP(E13788,'Cross-Page Data'!$D$4:$F$48,3,FALSE)="hydro",VLOOKUP(D13788,'Cross-Page Data'!$I$4:$J$19,2,FALSE),VLOOKUP(E13788,'Cross-Page Data'!$D$4:$F$48,3,FALSE)))))</f>
        <v>solar PV</v>
      </c>
      <c r="I13788" s="68" t="b">
        <f t="shared" si="215"/>
        <v>1</v>
      </c>
    </row>
    <row r="13789" spans="1:9">
      <c r="A13789" s="68">
        <v>62449</v>
      </c>
      <c r="B13789" s="68" t="s">
        <v>3402</v>
      </c>
      <c r="C13789" s="68" t="s">
        <v>3549</v>
      </c>
      <c r="D13789" s="68" t="s">
        <v>3509</v>
      </c>
      <c r="E13789" s="68" t="s">
        <v>3502</v>
      </c>
      <c r="F13789" s="68" t="s">
        <v>3502</v>
      </c>
      <c r="G13789" s="68">
        <v>257522</v>
      </c>
      <c r="H13789" s="68" t="str">
        <f>IF(VLOOKUP(E13789,'Cross-Page Data'!$D$4:$F$48,3,FALSE)="natural gas",VLOOKUP(D13789,'Cross-Page Data'!$I$4:$J$19,2,FALSE),IF(VLOOKUP(E13789,'Cross-Page Data'!$D$4:$F$48,3,FALSE)="solar",IF(D13789="PV","solar PV","solar thermal"),IF(VLOOKUP(E13789,'Cross-Page Data'!$D$4:$F$48,3,FALSE)="wind",VLOOKUP(D13789,'Cross-Page Data'!$I$4:$J$19,2,FALSE),IF(VLOOKUP(E13789,'Cross-Page Data'!$D$4:$F$48,3,FALSE)="hydro",VLOOKUP(D13789,'Cross-Page Data'!$I$4:$J$19,2,FALSE),VLOOKUP(E13789,'Cross-Page Data'!$D$4:$F$48,3,FALSE)))))</f>
        <v>natural gas peaker</v>
      </c>
      <c r="I13789" s="68" t="b">
        <f t="shared" si="215"/>
        <v>0</v>
      </c>
    </row>
    <row r="13790" spans="1:9">
      <c r="A13790" s="68">
        <v>62450</v>
      </c>
      <c r="B13790" s="68" t="s">
        <v>3435</v>
      </c>
      <c r="C13790" s="68" t="s">
        <v>3517</v>
      </c>
      <c r="D13790" s="68" t="s">
        <v>3510</v>
      </c>
      <c r="E13790" s="68" t="s">
        <v>3508</v>
      </c>
      <c r="F13790" s="68" t="s">
        <v>3508</v>
      </c>
      <c r="G13790" s="68">
        <v>15</v>
      </c>
      <c r="H13790" s="68" t="str">
        <f>IF(VLOOKUP(E13790,'Cross-Page Data'!$D$4:$F$48,3,FALSE)="natural gas",VLOOKUP(D13790,'Cross-Page Data'!$I$4:$J$19,2,FALSE),IF(VLOOKUP(E13790,'Cross-Page Data'!$D$4:$F$48,3,FALSE)="solar",IF(D13790="PV","solar PV","solar thermal"),IF(VLOOKUP(E13790,'Cross-Page Data'!$D$4:$F$48,3,FALSE)="wind",VLOOKUP(D13790,'Cross-Page Data'!$I$4:$J$19,2,FALSE),IF(VLOOKUP(E13790,'Cross-Page Data'!$D$4:$F$48,3,FALSE)="hydro",VLOOKUP(D13790,'Cross-Page Data'!$I$4:$J$19,2,FALSE),VLOOKUP(E13790,'Cross-Page Data'!$D$4:$F$48,3,FALSE)))))</f>
        <v>petroleum</v>
      </c>
      <c r="I13790" s="68" t="b">
        <f t="shared" si="215"/>
        <v>0</v>
      </c>
    </row>
    <row r="13791" spans="1:9">
      <c r="A13791" s="68">
        <v>62451</v>
      </c>
      <c r="B13791" s="68" t="s">
        <v>3415</v>
      </c>
      <c r="C13791" s="68" t="s">
        <v>3511</v>
      </c>
      <c r="D13791" s="68" t="s">
        <v>3532</v>
      </c>
      <c r="E13791" s="68" t="s">
        <v>3533</v>
      </c>
      <c r="F13791" s="68" t="s">
        <v>3533</v>
      </c>
      <c r="G13791" s="68">
        <v>1482</v>
      </c>
      <c r="H13791" s="68" t="str">
        <f>IF(VLOOKUP(E13791,'Cross-Page Data'!$D$4:$F$48,3,FALSE)="natural gas",VLOOKUP(D13791,'Cross-Page Data'!$I$4:$J$19,2,FALSE),IF(VLOOKUP(E13791,'Cross-Page Data'!$D$4:$F$48,3,FALSE)="solar",IF(D13791="PV","solar PV","solar thermal"),IF(VLOOKUP(E13791,'Cross-Page Data'!$D$4:$F$48,3,FALSE)="wind",VLOOKUP(D13791,'Cross-Page Data'!$I$4:$J$19,2,FALSE),IF(VLOOKUP(E13791,'Cross-Page Data'!$D$4:$F$48,3,FALSE)="hydro",VLOOKUP(D13791,'Cross-Page Data'!$I$4:$J$19,2,FALSE),VLOOKUP(E13791,'Cross-Page Data'!$D$4:$F$48,3,FALSE)))))</f>
        <v>solar PV</v>
      </c>
      <c r="I13791" s="68" t="b">
        <f t="shared" si="215"/>
        <v>1</v>
      </c>
    </row>
    <row r="13792" spans="1:9">
      <c r="A13792" s="68">
        <v>62452</v>
      </c>
      <c r="B13792" s="68" t="s">
        <v>3435</v>
      </c>
      <c r="C13792" s="68" t="s">
        <v>3517</v>
      </c>
      <c r="D13792" s="68" t="s">
        <v>3510</v>
      </c>
      <c r="E13792" s="68" t="s">
        <v>3508</v>
      </c>
      <c r="F13792" s="68" t="s">
        <v>3508</v>
      </c>
      <c r="G13792" s="68">
        <v>8</v>
      </c>
      <c r="H13792" s="68" t="str">
        <f>IF(VLOOKUP(E13792,'Cross-Page Data'!$D$4:$F$48,3,FALSE)="natural gas",VLOOKUP(D13792,'Cross-Page Data'!$I$4:$J$19,2,FALSE),IF(VLOOKUP(E13792,'Cross-Page Data'!$D$4:$F$48,3,FALSE)="solar",IF(D13792="PV","solar PV","solar thermal"),IF(VLOOKUP(E13792,'Cross-Page Data'!$D$4:$F$48,3,FALSE)="wind",VLOOKUP(D13792,'Cross-Page Data'!$I$4:$J$19,2,FALSE),IF(VLOOKUP(E13792,'Cross-Page Data'!$D$4:$F$48,3,FALSE)="hydro",VLOOKUP(D13792,'Cross-Page Data'!$I$4:$J$19,2,FALSE),VLOOKUP(E13792,'Cross-Page Data'!$D$4:$F$48,3,FALSE)))))</f>
        <v>petroleum</v>
      </c>
      <c r="I13792" s="68" t="b">
        <f t="shared" si="215"/>
        <v>0</v>
      </c>
    </row>
    <row r="13793" spans="1:9">
      <c r="A13793" s="68">
        <v>62453</v>
      </c>
      <c r="B13793" s="68" t="s">
        <v>3435</v>
      </c>
      <c r="C13793" s="68" t="s">
        <v>3517</v>
      </c>
      <c r="D13793" s="68" t="s">
        <v>3510</v>
      </c>
      <c r="E13793" s="68" t="s">
        <v>3508</v>
      </c>
      <c r="F13793" s="68" t="s">
        <v>3508</v>
      </c>
      <c r="G13793" s="68">
        <v>62</v>
      </c>
      <c r="H13793" s="68" t="str">
        <f>IF(VLOOKUP(E13793,'Cross-Page Data'!$D$4:$F$48,3,FALSE)="natural gas",VLOOKUP(D13793,'Cross-Page Data'!$I$4:$J$19,2,FALSE),IF(VLOOKUP(E13793,'Cross-Page Data'!$D$4:$F$48,3,FALSE)="solar",IF(D13793="PV","solar PV","solar thermal"),IF(VLOOKUP(E13793,'Cross-Page Data'!$D$4:$F$48,3,FALSE)="wind",VLOOKUP(D13793,'Cross-Page Data'!$I$4:$J$19,2,FALSE),IF(VLOOKUP(E13793,'Cross-Page Data'!$D$4:$F$48,3,FALSE)="hydro",VLOOKUP(D13793,'Cross-Page Data'!$I$4:$J$19,2,FALSE),VLOOKUP(E13793,'Cross-Page Data'!$D$4:$F$48,3,FALSE)))))</f>
        <v>petroleum</v>
      </c>
      <c r="I13793" s="68" t="b">
        <f t="shared" si="215"/>
        <v>0</v>
      </c>
    </row>
    <row r="13794" spans="1:9">
      <c r="A13794" s="68">
        <v>62454</v>
      </c>
      <c r="B13794" s="68" t="s">
        <v>3432</v>
      </c>
      <c r="C13794" s="68" t="s">
        <v>3511</v>
      </c>
      <c r="D13794" s="68" t="s">
        <v>3532</v>
      </c>
      <c r="E13794" s="68" t="s">
        <v>3533</v>
      </c>
      <c r="F13794" s="68" t="s">
        <v>3533</v>
      </c>
      <c r="G13794" s="68">
        <v>1367</v>
      </c>
      <c r="H13794" s="68" t="str">
        <f>IF(VLOOKUP(E13794,'Cross-Page Data'!$D$4:$F$48,3,FALSE)="natural gas",VLOOKUP(D13794,'Cross-Page Data'!$I$4:$J$19,2,FALSE),IF(VLOOKUP(E13794,'Cross-Page Data'!$D$4:$F$48,3,FALSE)="solar",IF(D13794="PV","solar PV","solar thermal"),IF(VLOOKUP(E13794,'Cross-Page Data'!$D$4:$F$48,3,FALSE)="wind",VLOOKUP(D13794,'Cross-Page Data'!$I$4:$J$19,2,FALSE),IF(VLOOKUP(E13794,'Cross-Page Data'!$D$4:$F$48,3,FALSE)="hydro",VLOOKUP(D13794,'Cross-Page Data'!$I$4:$J$19,2,FALSE),VLOOKUP(E13794,'Cross-Page Data'!$D$4:$F$48,3,FALSE)))))</f>
        <v>solar PV</v>
      </c>
      <c r="I13794" s="68" t="b">
        <f t="shared" si="215"/>
        <v>1</v>
      </c>
    </row>
    <row r="13795" spans="1:9">
      <c r="A13795" s="68">
        <v>62455</v>
      </c>
      <c r="B13795" s="68" t="s">
        <v>3407</v>
      </c>
      <c r="C13795" s="68" t="s">
        <v>3511</v>
      </c>
      <c r="D13795" s="68" t="s">
        <v>3563</v>
      </c>
      <c r="E13795" s="68" t="s">
        <v>3502</v>
      </c>
      <c r="F13795" s="68" t="s">
        <v>3502</v>
      </c>
      <c r="G13795" s="68">
        <v>8206</v>
      </c>
      <c r="H13795" s="68" t="str">
        <f>IF(VLOOKUP(E13795,'Cross-Page Data'!$D$4:$F$48,3,FALSE)="natural gas",VLOOKUP(D13795,'Cross-Page Data'!$I$4:$J$19,2,FALSE),IF(VLOOKUP(E13795,'Cross-Page Data'!$D$4:$F$48,3,FALSE)="solar",IF(D13795="PV","solar PV","solar thermal"),IF(VLOOKUP(E13795,'Cross-Page Data'!$D$4:$F$48,3,FALSE)="wind",VLOOKUP(D13795,'Cross-Page Data'!$I$4:$J$19,2,FALSE),IF(VLOOKUP(E13795,'Cross-Page Data'!$D$4:$F$48,3,FALSE)="hydro",VLOOKUP(D13795,'Cross-Page Data'!$I$4:$J$19,2,FALSE),VLOOKUP(E13795,'Cross-Page Data'!$D$4:$F$48,3,FALSE)))))</f>
        <v>other</v>
      </c>
      <c r="I13795" s="68" t="b">
        <f t="shared" si="215"/>
        <v>1</v>
      </c>
    </row>
    <row r="13796" spans="1:9">
      <c r="A13796" s="68">
        <v>62456</v>
      </c>
      <c r="B13796" s="68" t="s">
        <v>3435</v>
      </c>
      <c r="C13796" s="68" t="s">
        <v>3511</v>
      </c>
      <c r="D13796" s="68" t="s">
        <v>3563</v>
      </c>
      <c r="E13796" s="68" t="s">
        <v>3502</v>
      </c>
      <c r="F13796" s="68" t="s">
        <v>3502</v>
      </c>
      <c r="G13796" s="68">
        <v>12150</v>
      </c>
      <c r="H13796" s="68" t="str">
        <f>IF(VLOOKUP(E13796,'Cross-Page Data'!$D$4:$F$48,3,FALSE)="natural gas",VLOOKUP(D13796,'Cross-Page Data'!$I$4:$J$19,2,FALSE),IF(VLOOKUP(E13796,'Cross-Page Data'!$D$4:$F$48,3,FALSE)="solar",IF(D13796="PV","solar PV","solar thermal"),IF(VLOOKUP(E13796,'Cross-Page Data'!$D$4:$F$48,3,FALSE)="wind",VLOOKUP(D13796,'Cross-Page Data'!$I$4:$J$19,2,FALSE),IF(VLOOKUP(E13796,'Cross-Page Data'!$D$4:$F$48,3,FALSE)="hydro",VLOOKUP(D13796,'Cross-Page Data'!$I$4:$J$19,2,FALSE),VLOOKUP(E13796,'Cross-Page Data'!$D$4:$F$48,3,FALSE)))))</f>
        <v>other</v>
      </c>
      <c r="I13796" s="68" t="b">
        <f t="shared" si="215"/>
        <v>1</v>
      </c>
    </row>
    <row r="13797" spans="1:9">
      <c r="A13797" s="68">
        <v>62458</v>
      </c>
      <c r="B13797" s="68" t="s">
        <v>3405</v>
      </c>
      <c r="C13797" s="68" t="s">
        <v>3511</v>
      </c>
      <c r="D13797" s="68" t="s">
        <v>3563</v>
      </c>
      <c r="E13797" s="68" t="s">
        <v>3502</v>
      </c>
      <c r="F13797" s="68" t="s">
        <v>3502</v>
      </c>
      <c r="G13797" s="68">
        <v>8514</v>
      </c>
      <c r="H13797" s="68" t="str">
        <f>IF(VLOOKUP(E13797,'Cross-Page Data'!$D$4:$F$48,3,FALSE)="natural gas",VLOOKUP(D13797,'Cross-Page Data'!$I$4:$J$19,2,FALSE),IF(VLOOKUP(E13797,'Cross-Page Data'!$D$4:$F$48,3,FALSE)="solar",IF(D13797="PV","solar PV","solar thermal"),IF(VLOOKUP(E13797,'Cross-Page Data'!$D$4:$F$48,3,FALSE)="wind",VLOOKUP(D13797,'Cross-Page Data'!$I$4:$J$19,2,FALSE),IF(VLOOKUP(E13797,'Cross-Page Data'!$D$4:$F$48,3,FALSE)="hydro",VLOOKUP(D13797,'Cross-Page Data'!$I$4:$J$19,2,FALSE),VLOOKUP(E13797,'Cross-Page Data'!$D$4:$F$48,3,FALSE)))))</f>
        <v>other</v>
      </c>
      <c r="I13797" s="68" t="b">
        <f t="shared" si="215"/>
        <v>1</v>
      </c>
    </row>
    <row r="13798" spans="1:9">
      <c r="A13798" s="68">
        <v>62459</v>
      </c>
      <c r="B13798" s="68" t="s">
        <v>3405</v>
      </c>
      <c r="C13798" s="68" t="s">
        <v>3511</v>
      </c>
      <c r="D13798" s="68" t="s">
        <v>3563</v>
      </c>
      <c r="E13798" s="68" t="s">
        <v>3502</v>
      </c>
      <c r="F13798" s="68" t="s">
        <v>3502</v>
      </c>
      <c r="G13798" s="68">
        <v>7566</v>
      </c>
      <c r="H13798" s="68" t="str">
        <f>IF(VLOOKUP(E13798,'Cross-Page Data'!$D$4:$F$48,3,FALSE)="natural gas",VLOOKUP(D13798,'Cross-Page Data'!$I$4:$J$19,2,FALSE),IF(VLOOKUP(E13798,'Cross-Page Data'!$D$4:$F$48,3,FALSE)="solar",IF(D13798="PV","solar PV","solar thermal"),IF(VLOOKUP(E13798,'Cross-Page Data'!$D$4:$F$48,3,FALSE)="wind",VLOOKUP(D13798,'Cross-Page Data'!$I$4:$J$19,2,FALSE),IF(VLOOKUP(E13798,'Cross-Page Data'!$D$4:$F$48,3,FALSE)="hydro",VLOOKUP(D13798,'Cross-Page Data'!$I$4:$J$19,2,FALSE),VLOOKUP(E13798,'Cross-Page Data'!$D$4:$F$48,3,FALSE)))))</f>
        <v>other</v>
      </c>
      <c r="I13798" s="68" t="b">
        <f t="shared" si="215"/>
        <v>1</v>
      </c>
    </row>
    <row r="13799" spans="1:9">
      <c r="A13799" s="68">
        <v>62461</v>
      </c>
      <c r="B13799" s="68" t="s">
        <v>3413</v>
      </c>
      <c r="C13799" s="68" t="s">
        <v>3498</v>
      </c>
      <c r="D13799" s="68" t="s">
        <v>3510</v>
      </c>
      <c r="E13799" s="68" t="s">
        <v>3508</v>
      </c>
      <c r="F13799" s="68" t="s">
        <v>3508</v>
      </c>
      <c r="G13799" s="68">
        <v>145</v>
      </c>
      <c r="H13799" s="68" t="str">
        <f>IF(VLOOKUP(E13799,'Cross-Page Data'!$D$4:$F$48,3,FALSE)="natural gas",VLOOKUP(D13799,'Cross-Page Data'!$I$4:$J$19,2,FALSE),IF(VLOOKUP(E13799,'Cross-Page Data'!$D$4:$F$48,3,FALSE)="solar",IF(D13799="PV","solar PV","solar thermal"),IF(VLOOKUP(E13799,'Cross-Page Data'!$D$4:$F$48,3,FALSE)="wind",VLOOKUP(D13799,'Cross-Page Data'!$I$4:$J$19,2,FALSE),IF(VLOOKUP(E13799,'Cross-Page Data'!$D$4:$F$48,3,FALSE)="hydro",VLOOKUP(D13799,'Cross-Page Data'!$I$4:$J$19,2,FALSE),VLOOKUP(E13799,'Cross-Page Data'!$D$4:$F$48,3,FALSE)))))</f>
        <v>petroleum</v>
      </c>
      <c r="I13799" s="68" t="b">
        <f t="shared" si="215"/>
        <v>1</v>
      </c>
    </row>
    <row r="13800" spans="1:9">
      <c r="A13800" s="68">
        <v>62467</v>
      </c>
      <c r="B13800" s="68" t="s">
        <v>3433</v>
      </c>
      <c r="C13800" s="68" t="s">
        <v>3498</v>
      </c>
      <c r="D13800" s="68" t="s">
        <v>3532</v>
      </c>
      <c r="E13800" s="68" t="s">
        <v>3533</v>
      </c>
      <c r="F13800" s="68" t="s">
        <v>3533</v>
      </c>
      <c r="G13800" s="68">
        <v>22967</v>
      </c>
      <c r="H13800" s="68" t="str">
        <f>IF(VLOOKUP(E13800,'Cross-Page Data'!$D$4:$F$48,3,FALSE)="natural gas",VLOOKUP(D13800,'Cross-Page Data'!$I$4:$J$19,2,FALSE),IF(VLOOKUP(E13800,'Cross-Page Data'!$D$4:$F$48,3,FALSE)="solar",IF(D13800="PV","solar PV","solar thermal"),IF(VLOOKUP(E13800,'Cross-Page Data'!$D$4:$F$48,3,FALSE)="wind",VLOOKUP(D13800,'Cross-Page Data'!$I$4:$J$19,2,FALSE),IF(VLOOKUP(E13800,'Cross-Page Data'!$D$4:$F$48,3,FALSE)="hydro",VLOOKUP(D13800,'Cross-Page Data'!$I$4:$J$19,2,FALSE),VLOOKUP(E13800,'Cross-Page Data'!$D$4:$F$48,3,FALSE)))))</f>
        <v>solar PV</v>
      </c>
      <c r="I13800" s="68" t="b">
        <f t="shared" si="215"/>
        <v>1</v>
      </c>
    </row>
    <row r="13801" spans="1:9">
      <c r="A13801" s="68">
        <v>62468</v>
      </c>
      <c r="B13801" s="68" t="s">
        <v>3443</v>
      </c>
      <c r="C13801" s="68" t="s">
        <v>3498</v>
      </c>
      <c r="D13801" s="68" t="s">
        <v>3532</v>
      </c>
      <c r="E13801" s="68" t="s">
        <v>3533</v>
      </c>
      <c r="F13801" s="68" t="s">
        <v>3533</v>
      </c>
      <c r="G13801" s="68">
        <v>3</v>
      </c>
      <c r="H13801" s="68" t="str">
        <f>IF(VLOOKUP(E13801,'Cross-Page Data'!$D$4:$F$48,3,FALSE)="natural gas",VLOOKUP(D13801,'Cross-Page Data'!$I$4:$J$19,2,FALSE),IF(VLOOKUP(E13801,'Cross-Page Data'!$D$4:$F$48,3,FALSE)="solar",IF(D13801="PV","solar PV","solar thermal"),IF(VLOOKUP(E13801,'Cross-Page Data'!$D$4:$F$48,3,FALSE)="wind",VLOOKUP(D13801,'Cross-Page Data'!$I$4:$J$19,2,FALSE),IF(VLOOKUP(E13801,'Cross-Page Data'!$D$4:$F$48,3,FALSE)="hydro",VLOOKUP(D13801,'Cross-Page Data'!$I$4:$J$19,2,FALSE),VLOOKUP(E13801,'Cross-Page Data'!$D$4:$F$48,3,FALSE)))))</f>
        <v>solar PV</v>
      </c>
      <c r="I13801" s="68" t="b">
        <f t="shared" si="215"/>
        <v>1</v>
      </c>
    </row>
    <row r="13802" spans="1:9">
      <c r="A13802" s="68">
        <v>62474</v>
      </c>
      <c r="B13802" s="68" t="s">
        <v>3435</v>
      </c>
      <c r="C13802" s="68" t="s">
        <v>3511</v>
      </c>
      <c r="D13802" s="68" t="s">
        <v>3532</v>
      </c>
      <c r="E13802" s="68" t="s">
        <v>3533</v>
      </c>
      <c r="F13802" s="68" t="s">
        <v>3533</v>
      </c>
      <c r="G13802" s="68">
        <v>0</v>
      </c>
      <c r="H13802" s="68" t="str">
        <f>IF(VLOOKUP(E13802,'Cross-Page Data'!$D$4:$F$48,3,FALSE)="natural gas",VLOOKUP(D13802,'Cross-Page Data'!$I$4:$J$19,2,FALSE),IF(VLOOKUP(E13802,'Cross-Page Data'!$D$4:$F$48,3,FALSE)="solar",IF(D13802="PV","solar PV","solar thermal"),IF(VLOOKUP(E13802,'Cross-Page Data'!$D$4:$F$48,3,FALSE)="wind",VLOOKUP(D13802,'Cross-Page Data'!$I$4:$J$19,2,FALSE),IF(VLOOKUP(E13802,'Cross-Page Data'!$D$4:$F$48,3,FALSE)="hydro",VLOOKUP(D13802,'Cross-Page Data'!$I$4:$J$19,2,FALSE),VLOOKUP(E13802,'Cross-Page Data'!$D$4:$F$48,3,FALSE)))))</f>
        <v>solar PV</v>
      </c>
      <c r="I13802" s="68" t="b">
        <f t="shared" si="215"/>
        <v>1</v>
      </c>
    </row>
    <row r="13803" spans="1:9">
      <c r="A13803" s="68">
        <v>62477</v>
      </c>
      <c r="B13803" s="68" t="s">
        <v>3435</v>
      </c>
      <c r="C13803" s="68" t="s">
        <v>3511</v>
      </c>
      <c r="D13803" s="68" t="s">
        <v>3532</v>
      </c>
      <c r="E13803" s="68" t="s">
        <v>3533</v>
      </c>
      <c r="F13803" s="68" t="s">
        <v>3533</v>
      </c>
      <c r="G13803" s="68">
        <v>0</v>
      </c>
      <c r="H13803" s="68" t="str">
        <f>IF(VLOOKUP(E13803,'Cross-Page Data'!$D$4:$F$48,3,FALSE)="natural gas",VLOOKUP(D13803,'Cross-Page Data'!$I$4:$J$19,2,FALSE),IF(VLOOKUP(E13803,'Cross-Page Data'!$D$4:$F$48,3,FALSE)="solar",IF(D13803="PV","solar PV","solar thermal"),IF(VLOOKUP(E13803,'Cross-Page Data'!$D$4:$F$48,3,FALSE)="wind",VLOOKUP(D13803,'Cross-Page Data'!$I$4:$J$19,2,FALSE),IF(VLOOKUP(E13803,'Cross-Page Data'!$D$4:$F$48,3,FALSE)="hydro",VLOOKUP(D13803,'Cross-Page Data'!$I$4:$J$19,2,FALSE),VLOOKUP(E13803,'Cross-Page Data'!$D$4:$F$48,3,FALSE)))))</f>
        <v>solar PV</v>
      </c>
      <c r="I13803" s="68" t="b">
        <f t="shared" si="215"/>
        <v>1</v>
      </c>
    </row>
    <row r="13804" spans="1:9">
      <c r="A13804" s="68">
        <v>62479</v>
      </c>
      <c r="B13804" s="68" t="s">
        <v>3435</v>
      </c>
      <c r="C13804" s="68" t="s">
        <v>3511</v>
      </c>
      <c r="D13804" s="68" t="s">
        <v>3532</v>
      </c>
      <c r="E13804" s="68" t="s">
        <v>3533</v>
      </c>
      <c r="F13804" s="68" t="s">
        <v>3533</v>
      </c>
      <c r="G13804" s="68">
        <v>62</v>
      </c>
      <c r="H13804" s="68" t="str">
        <f>IF(VLOOKUP(E13804,'Cross-Page Data'!$D$4:$F$48,3,FALSE)="natural gas",VLOOKUP(D13804,'Cross-Page Data'!$I$4:$J$19,2,FALSE),IF(VLOOKUP(E13804,'Cross-Page Data'!$D$4:$F$48,3,FALSE)="solar",IF(D13804="PV","solar PV","solar thermal"),IF(VLOOKUP(E13804,'Cross-Page Data'!$D$4:$F$48,3,FALSE)="wind",VLOOKUP(D13804,'Cross-Page Data'!$I$4:$J$19,2,FALSE),IF(VLOOKUP(E13804,'Cross-Page Data'!$D$4:$F$48,3,FALSE)="hydro",VLOOKUP(D13804,'Cross-Page Data'!$I$4:$J$19,2,FALSE),VLOOKUP(E13804,'Cross-Page Data'!$D$4:$F$48,3,FALSE)))))</f>
        <v>solar PV</v>
      </c>
      <c r="I13804" s="68" t="b">
        <f t="shared" si="215"/>
        <v>1</v>
      </c>
    </row>
    <row r="13805" spans="1:9">
      <c r="A13805" s="68">
        <v>62484</v>
      </c>
      <c r="B13805" s="68" t="s">
        <v>3416</v>
      </c>
      <c r="C13805" s="68" t="s">
        <v>3498</v>
      </c>
      <c r="D13805" s="68" t="s">
        <v>3532</v>
      </c>
      <c r="E13805" s="68" t="s">
        <v>3533</v>
      </c>
      <c r="F13805" s="68" t="s">
        <v>3533</v>
      </c>
      <c r="G13805" s="68">
        <v>141</v>
      </c>
      <c r="H13805" s="68" t="str">
        <f>IF(VLOOKUP(E13805,'Cross-Page Data'!$D$4:$F$48,3,FALSE)="natural gas",VLOOKUP(D13805,'Cross-Page Data'!$I$4:$J$19,2,FALSE),IF(VLOOKUP(E13805,'Cross-Page Data'!$D$4:$F$48,3,FALSE)="solar",IF(D13805="PV","solar PV","solar thermal"),IF(VLOOKUP(E13805,'Cross-Page Data'!$D$4:$F$48,3,FALSE)="wind",VLOOKUP(D13805,'Cross-Page Data'!$I$4:$J$19,2,FALSE),IF(VLOOKUP(E13805,'Cross-Page Data'!$D$4:$F$48,3,FALSE)="hydro",VLOOKUP(D13805,'Cross-Page Data'!$I$4:$J$19,2,FALSE),VLOOKUP(E13805,'Cross-Page Data'!$D$4:$F$48,3,FALSE)))))</f>
        <v>solar PV</v>
      </c>
      <c r="I13805" s="68" t="b">
        <f t="shared" si="215"/>
        <v>1</v>
      </c>
    </row>
    <row r="13806" spans="1:9">
      <c r="A13806" s="68">
        <v>62485</v>
      </c>
      <c r="B13806" s="68" t="s">
        <v>3416</v>
      </c>
      <c r="C13806" s="68" t="s">
        <v>3498</v>
      </c>
      <c r="D13806" s="68" t="s">
        <v>3532</v>
      </c>
      <c r="E13806" s="68" t="s">
        <v>3533</v>
      </c>
      <c r="F13806" s="68" t="s">
        <v>3533</v>
      </c>
      <c r="G13806" s="68">
        <v>159</v>
      </c>
      <c r="H13806" s="68" t="str">
        <f>IF(VLOOKUP(E13806,'Cross-Page Data'!$D$4:$F$48,3,FALSE)="natural gas",VLOOKUP(D13806,'Cross-Page Data'!$I$4:$J$19,2,FALSE),IF(VLOOKUP(E13806,'Cross-Page Data'!$D$4:$F$48,3,FALSE)="solar",IF(D13806="PV","solar PV","solar thermal"),IF(VLOOKUP(E13806,'Cross-Page Data'!$D$4:$F$48,3,FALSE)="wind",VLOOKUP(D13806,'Cross-Page Data'!$I$4:$J$19,2,FALSE),IF(VLOOKUP(E13806,'Cross-Page Data'!$D$4:$F$48,3,FALSE)="hydro",VLOOKUP(D13806,'Cross-Page Data'!$I$4:$J$19,2,FALSE),VLOOKUP(E13806,'Cross-Page Data'!$D$4:$F$48,3,FALSE)))))</f>
        <v>solar PV</v>
      </c>
      <c r="I13806" s="68" t="b">
        <f t="shared" si="215"/>
        <v>1</v>
      </c>
    </row>
    <row r="13807" spans="1:9">
      <c r="A13807" s="68">
        <v>62486</v>
      </c>
      <c r="B13807" s="68" t="s">
        <v>3435</v>
      </c>
      <c r="C13807" s="68" t="s">
        <v>3511</v>
      </c>
      <c r="D13807" s="68" t="s">
        <v>3532</v>
      </c>
      <c r="E13807" s="68" t="s">
        <v>3533</v>
      </c>
      <c r="F13807" s="68" t="s">
        <v>3533</v>
      </c>
      <c r="G13807" s="68">
        <v>2260</v>
      </c>
      <c r="H13807" s="68" t="str">
        <f>IF(VLOOKUP(E13807,'Cross-Page Data'!$D$4:$F$48,3,FALSE)="natural gas",VLOOKUP(D13807,'Cross-Page Data'!$I$4:$J$19,2,FALSE),IF(VLOOKUP(E13807,'Cross-Page Data'!$D$4:$F$48,3,FALSE)="solar",IF(D13807="PV","solar PV","solar thermal"),IF(VLOOKUP(E13807,'Cross-Page Data'!$D$4:$F$48,3,FALSE)="wind",VLOOKUP(D13807,'Cross-Page Data'!$I$4:$J$19,2,FALSE),IF(VLOOKUP(E13807,'Cross-Page Data'!$D$4:$F$48,3,FALSE)="hydro",VLOOKUP(D13807,'Cross-Page Data'!$I$4:$J$19,2,FALSE),VLOOKUP(E13807,'Cross-Page Data'!$D$4:$F$48,3,FALSE)))))</f>
        <v>solar PV</v>
      </c>
      <c r="I13807" s="68" t="b">
        <f t="shared" si="215"/>
        <v>1</v>
      </c>
    </row>
    <row r="13808" spans="1:9">
      <c r="A13808" s="68">
        <v>62487</v>
      </c>
      <c r="B13808" s="68" t="s">
        <v>3428</v>
      </c>
      <c r="C13808" s="68" t="s">
        <v>3511</v>
      </c>
      <c r="D13808" s="68" t="s">
        <v>3532</v>
      </c>
      <c r="E13808" s="68" t="s">
        <v>3533</v>
      </c>
      <c r="F13808" s="68" t="s">
        <v>3533</v>
      </c>
      <c r="G13808" s="68">
        <v>6528</v>
      </c>
      <c r="H13808" s="68" t="str">
        <f>IF(VLOOKUP(E13808,'Cross-Page Data'!$D$4:$F$48,3,FALSE)="natural gas",VLOOKUP(D13808,'Cross-Page Data'!$I$4:$J$19,2,FALSE),IF(VLOOKUP(E13808,'Cross-Page Data'!$D$4:$F$48,3,FALSE)="solar",IF(D13808="PV","solar PV","solar thermal"),IF(VLOOKUP(E13808,'Cross-Page Data'!$D$4:$F$48,3,FALSE)="wind",VLOOKUP(D13808,'Cross-Page Data'!$I$4:$J$19,2,FALSE),IF(VLOOKUP(E13808,'Cross-Page Data'!$D$4:$F$48,3,FALSE)="hydro",VLOOKUP(D13808,'Cross-Page Data'!$I$4:$J$19,2,FALSE),VLOOKUP(E13808,'Cross-Page Data'!$D$4:$F$48,3,FALSE)))))</f>
        <v>solar PV</v>
      </c>
      <c r="I13808" s="68" t="b">
        <f t="shared" si="215"/>
        <v>1</v>
      </c>
    </row>
    <row r="13809" spans="1:9">
      <c r="A13809" s="68">
        <v>62488</v>
      </c>
      <c r="B13809" s="68" t="s">
        <v>3417</v>
      </c>
      <c r="C13809" s="68" t="s">
        <v>3511</v>
      </c>
      <c r="D13809" s="68" t="s">
        <v>3523</v>
      </c>
      <c r="E13809" s="68" t="s">
        <v>3524</v>
      </c>
      <c r="F13809" s="68" t="s">
        <v>3524</v>
      </c>
      <c r="G13809" s="68">
        <v>318890</v>
      </c>
      <c r="H13809" s="68" t="str">
        <f>IF(VLOOKUP(E13809,'Cross-Page Data'!$D$4:$F$48,3,FALSE)="natural gas",VLOOKUP(D13809,'Cross-Page Data'!$I$4:$J$19,2,FALSE),IF(VLOOKUP(E13809,'Cross-Page Data'!$D$4:$F$48,3,FALSE)="solar",IF(D13809="PV","solar PV","solar thermal"),IF(VLOOKUP(E13809,'Cross-Page Data'!$D$4:$F$48,3,FALSE)="wind",VLOOKUP(D13809,'Cross-Page Data'!$I$4:$J$19,2,FALSE),IF(VLOOKUP(E13809,'Cross-Page Data'!$D$4:$F$48,3,FALSE)="hydro",VLOOKUP(D13809,'Cross-Page Data'!$I$4:$J$19,2,FALSE),VLOOKUP(E13809,'Cross-Page Data'!$D$4:$F$48,3,FALSE)))))</f>
        <v>onshore wind</v>
      </c>
      <c r="I13809" s="68" t="b">
        <f t="shared" si="215"/>
        <v>1</v>
      </c>
    </row>
    <row r="13810" spans="1:9">
      <c r="A13810" s="68">
        <v>62492</v>
      </c>
      <c r="B13810" s="68" t="s">
        <v>3432</v>
      </c>
      <c r="C13810" s="68" t="s">
        <v>3511</v>
      </c>
      <c r="D13810" s="68" t="s">
        <v>3509</v>
      </c>
      <c r="E13810" s="68" t="s">
        <v>3502</v>
      </c>
      <c r="F13810" s="68" t="s">
        <v>3502</v>
      </c>
      <c r="G13810" s="68">
        <v>61758</v>
      </c>
      <c r="H13810" s="68" t="str">
        <f>IF(VLOOKUP(E13810,'Cross-Page Data'!$D$4:$F$48,3,FALSE)="natural gas",VLOOKUP(D13810,'Cross-Page Data'!$I$4:$J$19,2,FALSE),IF(VLOOKUP(E13810,'Cross-Page Data'!$D$4:$F$48,3,FALSE)="solar",IF(D13810="PV","solar PV","solar thermal"),IF(VLOOKUP(E13810,'Cross-Page Data'!$D$4:$F$48,3,FALSE)="wind",VLOOKUP(D13810,'Cross-Page Data'!$I$4:$J$19,2,FALSE),IF(VLOOKUP(E13810,'Cross-Page Data'!$D$4:$F$48,3,FALSE)="hydro",VLOOKUP(D13810,'Cross-Page Data'!$I$4:$J$19,2,FALSE),VLOOKUP(E13810,'Cross-Page Data'!$D$4:$F$48,3,FALSE)))))</f>
        <v>natural gas peaker</v>
      </c>
      <c r="I13810" s="68" t="b">
        <f t="shared" si="215"/>
        <v>1</v>
      </c>
    </row>
    <row r="13811" spans="1:9">
      <c r="A13811" s="68">
        <v>62503</v>
      </c>
      <c r="B13811" s="68" t="s">
        <v>3420</v>
      </c>
      <c r="C13811" s="68" t="s">
        <v>3511</v>
      </c>
      <c r="D13811" s="68" t="s">
        <v>3532</v>
      </c>
      <c r="E13811" s="68" t="s">
        <v>3533</v>
      </c>
      <c r="F13811" s="68" t="s">
        <v>3533</v>
      </c>
      <c r="G13811" s="68">
        <v>3037</v>
      </c>
      <c r="H13811" s="68" t="str">
        <f>IF(VLOOKUP(E13811,'Cross-Page Data'!$D$4:$F$48,3,FALSE)="natural gas",VLOOKUP(D13811,'Cross-Page Data'!$I$4:$J$19,2,FALSE),IF(VLOOKUP(E13811,'Cross-Page Data'!$D$4:$F$48,3,FALSE)="solar",IF(D13811="PV","solar PV","solar thermal"),IF(VLOOKUP(E13811,'Cross-Page Data'!$D$4:$F$48,3,FALSE)="wind",VLOOKUP(D13811,'Cross-Page Data'!$I$4:$J$19,2,FALSE),IF(VLOOKUP(E13811,'Cross-Page Data'!$D$4:$F$48,3,FALSE)="hydro",VLOOKUP(D13811,'Cross-Page Data'!$I$4:$J$19,2,FALSE),VLOOKUP(E13811,'Cross-Page Data'!$D$4:$F$48,3,FALSE)))))</f>
        <v>solar PV</v>
      </c>
      <c r="I13811" s="68" t="b">
        <f t="shared" si="215"/>
        <v>1</v>
      </c>
    </row>
    <row r="13812" spans="1:9">
      <c r="A13812" s="68">
        <v>62527</v>
      </c>
      <c r="B13812" s="68" t="s">
        <v>3435</v>
      </c>
      <c r="C13812" s="68" t="s">
        <v>3511</v>
      </c>
      <c r="D13812" s="68" t="s">
        <v>3532</v>
      </c>
      <c r="E13812" s="68" t="s">
        <v>3533</v>
      </c>
      <c r="F13812" s="68" t="s">
        <v>3533</v>
      </c>
      <c r="G13812" s="68">
        <v>0</v>
      </c>
      <c r="H13812" s="68" t="str">
        <f>IF(VLOOKUP(E13812,'Cross-Page Data'!$D$4:$F$48,3,FALSE)="natural gas",VLOOKUP(D13812,'Cross-Page Data'!$I$4:$J$19,2,FALSE),IF(VLOOKUP(E13812,'Cross-Page Data'!$D$4:$F$48,3,FALSE)="solar",IF(D13812="PV","solar PV","solar thermal"),IF(VLOOKUP(E13812,'Cross-Page Data'!$D$4:$F$48,3,FALSE)="wind",VLOOKUP(D13812,'Cross-Page Data'!$I$4:$J$19,2,FALSE),IF(VLOOKUP(E13812,'Cross-Page Data'!$D$4:$F$48,3,FALSE)="hydro",VLOOKUP(D13812,'Cross-Page Data'!$I$4:$J$19,2,FALSE),VLOOKUP(E13812,'Cross-Page Data'!$D$4:$F$48,3,FALSE)))))</f>
        <v>solar PV</v>
      </c>
      <c r="I13812" s="68" t="b">
        <f t="shared" si="215"/>
        <v>1</v>
      </c>
    </row>
    <row r="13813" spans="1:9">
      <c r="A13813" s="68">
        <v>62528</v>
      </c>
      <c r="B13813" s="68" t="s">
        <v>3435</v>
      </c>
      <c r="C13813" s="68" t="s">
        <v>3511</v>
      </c>
      <c r="D13813" s="68" t="s">
        <v>3532</v>
      </c>
      <c r="E13813" s="68" t="s">
        <v>3533</v>
      </c>
      <c r="F13813" s="68" t="s">
        <v>3533</v>
      </c>
      <c r="G13813" s="68">
        <v>20</v>
      </c>
      <c r="H13813" s="68" t="str">
        <f>IF(VLOOKUP(E13813,'Cross-Page Data'!$D$4:$F$48,3,FALSE)="natural gas",VLOOKUP(D13813,'Cross-Page Data'!$I$4:$J$19,2,FALSE),IF(VLOOKUP(E13813,'Cross-Page Data'!$D$4:$F$48,3,FALSE)="solar",IF(D13813="PV","solar PV","solar thermal"),IF(VLOOKUP(E13813,'Cross-Page Data'!$D$4:$F$48,3,FALSE)="wind",VLOOKUP(D13813,'Cross-Page Data'!$I$4:$J$19,2,FALSE),IF(VLOOKUP(E13813,'Cross-Page Data'!$D$4:$F$48,3,FALSE)="hydro",VLOOKUP(D13813,'Cross-Page Data'!$I$4:$J$19,2,FALSE),VLOOKUP(E13813,'Cross-Page Data'!$D$4:$F$48,3,FALSE)))))</f>
        <v>solar PV</v>
      </c>
      <c r="I13813" s="68" t="b">
        <f t="shared" si="215"/>
        <v>1</v>
      </c>
    </row>
    <row r="13814" spans="1:9">
      <c r="A13814" s="68">
        <v>62530</v>
      </c>
      <c r="B13814" s="68" t="s">
        <v>3435</v>
      </c>
      <c r="C13814" s="68" t="s">
        <v>3511</v>
      </c>
      <c r="D13814" s="68" t="s">
        <v>3532</v>
      </c>
      <c r="E13814" s="68" t="s">
        <v>3533</v>
      </c>
      <c r="F13814" s="68" t="s">
        <v>3533</v>
      </c>
      <c r="G13814" s="68">
        <v>1153</v>
      </c>
      <c r="H13814" s="68" t="str">
        <f>IF(VLOOKUP(E13814,'Cross-Page Data'!$D$4:$F$48,3,FALSE)="natural gas",VLOOKUP(D13814,'Cross-Page Data'!$I$4:$J$19,2,FALSE),IF(VLOOKUP(E13814,'Cross-Page Data'!$D$4:$F$48,3,FALSE)="solar",IF(D13814="PV","solar PV","solar thermal"),IF(VLOOKUP(E13814,'Cross-Page Data'!$D$4:$F$48,3,FALSE)="wind",VLOOKUP(D13814,'Cross-Page Data'!$I$4:$J$19,2,FALSE),IF(VLOOKUP(E13814,'Cross-Page Data'!$D$4:$F$48,3,FALSE)="hydro",VLOOKUP(D13814,'Cross-Page Data'!$I$4:$J$19,2,FALSE),VLOOKUP(E13814,'Cross-Page Data'!$D$4:$F$48,3,FALSE)))))</f>
        <v>solar PV</v>
      </c>
      <c r="I13814" s="68" t="b">
        <f t="shared" si="215"/>
        <v>1</v>
      </c>
    </row>
    <row r="13815" spans="1:9">
      <c r="A13815" s="68">
        <v>62531</v>
      </c>
      <c r="B13815" s="68" t="s">
        <v>3435</v>
      </c>
      <c r="C13815" s="68" t="s">
        <v>3511</v>
      </c>
      <c r="D13815" s="68" t="s">
        <v>3532</v>
      </c>
      <c r="E13815" s="68" t="s">
        <v>3533</v>
      </c>
      <c r="F13815" s="68" t="s">
        <v>3533</v>
      </c>
      <c r="G13815" s="68">
        <v>1178</v>
      </c>
      <c r="H13815" s="68" t="str">
        <f>IF(VLOOKUP(E13815,'Cross-Page Data'!$D$4:$F$48,3,FALSE)="natural gas",VLOOKUP(D13815,'Cross-Page Data'!$I$4:$J$19,2,FALSE),IF(VLOOKUP(E13815,'Cross-Page Data'!$D$4:$F$48,3,FALSE)="solar",IF(D13815="PV","solar PV","solar thermal"),IF(VLOOKUP(E13815,'Cross-Page Data'!$D$4:$F$48,3,FALSE)="wind",VLOOKUP(D13815,'Cross-Page Data'!$I$4:$J$19,2,FALSE),IF(VLOOKUP(E13815,'Cross-Page Data'!$D$4:$F$48,3,FALSE)="hydro",VLOOKUP(D13815,'Cross-Page Data'!$I$4:$J$19,2,FALSE),VLOOKUP(E13815,'Cross-Page Data'!$D$4:$F$48,3,FALSE)))))</f>
        <v>solar PV</v>
      </c>
      <c r="I13815" s="68" t="b">
        <f t="shared" si="215"/>
        <v>1</v>
      </c>
    </row>
    <row r="13816" spans="1:9">
      <c r="A13816" s="68">
        <v>62532</v>
      </c>
      <c r="B13816" s="68" t="s">
        <v>3435</v>
      </c>
      <c r="C13816" s="68" t="s">
        <v>3511</v>
      </c>
      <c r="D13816" s="68" t="s">
        <v>3532</v>
      </c>
      <c r="E13816" s="68" t="s">
        <v>3533</v>
      </c>
      <c r="F13816" s="68" t="s">
        <v>3533</v>
      </c>
      <c r="G13816" s="68">
        <v>1184</v>
      </c>
      <c r="H13816" s="68" t="str">
        <f>IF(VLOOKUP(E13816,'Cross-Page Data'!$D$4:$F$48,3,FALSE)="natural gas",VLOOKUP(D13816,'Cross-Page Data'!$I$4:$J$19,2,FALSE),IF(VLOOKUP(E13816,'Cross-Page Data'!$D$4:$F$48,3,FALSE)="solar",IF(D13816="PV","solar PV","solar thermal"),IF(VLOOKUP(E13816,'Cross-Page Data'!$D$4:$F$48,3,FALSE)="wind",VLOOKUP(D13816,'Cross-Page Data'!$I$4:$J$19,2,FALSE),IF(VLOOKUP(E13816,'Cross-Page Data'!$D$4:$F$48,3,FALSE)="hydro",VLOOKUP(D13816,'Cross-Page Data'!$I$4:$J$19,2,FALSE),VLOOKUP(E13816,'Cross-Page Data'!$D$4:$F$48,3,FALSE)))))</f>
        <v>solar PV</v>
      </c>
      <c r="I13816" s="68" t="b">
        <f t="shared" si="215"/>
        <v>1</v>
      </c>
    </row>
    <row r="13817" spans="1:9">
      <c r="A13817" s="68">
        <v>62535</v>
      </c>
      <c r="B13817" s="68" t="s">
        <v>3424</v>
      </c>
      <c r="C13817" s="68" t="s">
        <v>3511</v>
      </c>
      <c r="D13817" s="68" t="s">
        <v>3532</v>
      </c>
      <c r="E13817" s="68" t="s">
        <v>3533</v>
      </c>
      <c r="F13817" s="68" t="s">
        <v>3533</v>
      </c>
      <c r="G13817" s="68">
        <v>679</v>
      </c>
      <c r="H13817" s="68" t="str">
        <f>IF(VLOOKUP(E13817,'Cross-Page Data'!$D$4:$F$48,3,FALSE)="natural gas",VLOOKUP(D13817,'Cross-Page Data'!$I$4:$J$19,2,FALSE),IF(VLOOKUP(E13817,'Cross-Page Data'!$D$4:$F$48,3,FALSE)="solar",IF(D13817="PV","solar PV","solar thermal"),IF(VLOOKUP(E13817,'Cross-Page Data'!$D$4:$F$48,3,FALSE)="wind",VLOOKUP(D13817,'Cross-Page Data'!$I$4:$J$19,2,FALSE),IF(VLOOKUP(E13817,'Cross-Page Data'!$D$4:$F$48,3,FALSE)="hydro",VLOOKUP(D13817,'Cross-Page Data'!$I$4:$J$19,2,FALSE),VLOOKUP(E13817,'Cross-Page Data'!$D$4:$F$48,3,FALSE)))))</f>
        <v>solar PV</v>
      </c>
      <c r="I13817" s="68" t="b">
        <f t="shared" si="215"/>
        <v>1</v>
      </c>
    </row>
    <row r="13818" spans="1:9">
      <c r="A13818" s="68">
        <v>62536</v>
      </c>
      <c r="B13818" s="68" t="s">
        <v>3424</v>
      </c>
      <c r="C13818" s="68" t="s">
        <v>3511</v>
      </c>
      <c r="D13818" s="68" t="s">
        <v>3532</v>
      </c>
      <c r="E13818" s="68" t="s">
        <v>3533</v>
      </c>
      <c r="F13818" s="68" t="s">
        <v>3533</v>
      </c>
      <c r="G13818" s="68">
        <v>781</v>
      </c>
      <c r="H13818" s="68" t="str">
        <f>IF(VLOOKUP(E13818,'Cross-Page Data'!$D$4:$F$48,3,FALSE)="natural gas",VLOOKUP(D13818,'Cross-Page Data'!$I$4:$J$19,2,FALSE),IF(VLOOKUP(E13818,'Cross-Page Data'!$D$4:$F$48,3,FALSE)="solar",IF(D13818="PV","solar PV","solar thermal"),IF(VLOOKUP(E13818,'Cross-Page Data'!$D$4:$F$48,3,FALSE)="wind",VLOOKUP(D13818,'Cross-Page Data'!$I$4:$J$19,2,FALSE),IF(VLOOKUP(E13818,'Cross-Page Data'!$D$4:$F$48,3,FALSE)="hydro",VLOOKUP(D13818,'Cross-Page Data'!$I$4:$J$19,2,FALSE),VLOOKUP(E13818,'Cross-Page Data'!$D$4:$F$48,3,FALSE)))))</f>
        <v>solar PV</v>
      </c>
      <c r="I13818" s="68" t="b">
        <f t="shared" si="215"/>
        <v>1</v>
      </c>
    </row>
    <row r="13819" spans="1:9">
      <c r="A13819" s="68">
        <v>62537</v>
      </c>
      <c r="B13819" s="68" t="s">
        <v>3424</v>
      </c>
      <c r="C13819" s="68" t="s">
        <v>3511</v>
      </c>
      <c r="D13819" s="68" t="s">
        <v>3532</v>
      </c>
      <c r="E13819" s="68" t="s">
        <v>3533</v>
      </c>
      <c r="F13819" s="68" t="s">
        <v>3533</v>
      </c>
      <c r="G13819" s="68">
        <v>577</v>
      </c>
      <c r="H13819" s="68" t="str">
        <f>IF(VLOOKUP(E13819,'Cross-Page Data'!$D$4:$F$48,3,FALSE)="natural gas",VLOOKUP(D13819,'Cross-Page Data'!$I$4:$J$19,2,FALSE),IF(VLOOKUP(E13819,'Cross-Page Data'!$D$4:$F$48,3,FALSE)="solar",IF(D13819="PV","solar PV","solar thermal"),IF(VLOOKUP(E13819,'Cross-Page Data'!$D$4:$F$48,3,FALSE)="wind",VLOOKUP(D13819,'Cross-Page Data'!$I$4:$J$19,2,FALSE),IF(VLOOKUP(E13819,'Cross-Page Data'!$D$4:$F$48,3,FALSE)="hydro",VLOOKUP(D13819,'Cross-Page Data'!$I$4:$J$19,2,FALSE),VLOOKUP(E13819,'Cross-Page Data'!$D$4:$F$48,3,FALSE)))))</f>
        <v>solar PV</v>
      </c>
      <c r="I13819" s="68" t="b">
        <f t="shared" si="215"/>
        <v>1</v>
      </c>
    </row>
    <row r="13820" spans="1:9">
      <c r="A13820" s="68">
        <v>62538</v>
      </c>
      <c r="B13820" s="68" t="s">
        <v>3424</v>
      </c>
      <c r="C13820" s="68" t="s">
        <v>3511</v>
      </c>
      <c r="D13820" s="68" t="s">
        <v>3532</v>
      </c>
      <c r="E13820" s="68" t="s">
        <v>3533</v>
      </c>
      <c r="F13820" s="68" t="s">
        <v>3533</v>
      </c>
      <c r="G13820" s="68">
        <v>334</v>
      </c>
      <c r="H13820" s="68" t="str">
        <f>IF(VLOOKUP(E13820,'Cross-Page Data'!$D$4:$F$48,3,FALSE)="natural gas",VLOOKUP(D13820,'Cross-Page Data'!$I$4:$J$19,2,FALSE),IF(VLOOKUP(E13820,'Cross-Page Data'!$D$4:$F$48,3,FALSE)="solar",IF(D13820="PV","solar PV","solar thermal"),IF(VLOOKUP(E13820,'Cross-Page Data'!$D$4:$F$48,3,FALSE)="wind",VLOOKUP(D13820,'Cross-Page Data'!$I$4:$J$19,2,FALSE),IF(VLOOKUP(E13820,'Cross-Page Data'!$D$4:$F$48,3,FALSE)="hydro",VLOOKUP(D13820,'Cross-Page Data'!$I$4:$J$19,2,FALSE),VLOOKUP(E13820,'Cross-Page Data'!$D$4:$F$48,3,FALSE)))))</f>
        <v>solar PV</v>
      </c>
      <c r="I13820" s="68" t="b">
        <f t="shared" si="215"/>
        <v>1</v>
      </c>
    </row>
    <row r="13821" spans="1:9">
      <c r="A13821" s="68">
        <v>62539</v>
      </c>
      <c r="B13821" s="68" t="s">
        <v>3428</v>
      </c>
      <c r="C13821" s="68" t="s">
        <v>3511</v>
      </c>
      <c r="D13821" s="68" t="s">
        <v>3532</v>
      </c>
      <c r="E13821" s="68" t="s">
        <v>3533</v>
      </c>
      <c r="F13821" s="68" t="s">
        <v>3533</v>
      </c>
      <c r="G13821" s="68">
        <v>2811</v>
      </c>
      <c r="H13821" s="68" t="str">
        <f>IF(VLOOKUP(E13821,'Cross-Page Data'!$D$4:$F$48,3,FALSE)="natural gas",VLOOKUP(D13821,'Cross-Page Data'!$I$4:$J$19,2,FALSE),IF(VLOOKUP(E13821,'Cross-Page Data'!$D$4:$F$48,3,FALSE)="solar",IF(D13821="PV","solar PV","solar thermal"),IF(VLOOKUP(E13821,'Cross-Page Data'!$D$4:$F$48,3,FALSE)="wind",VLOOKUP(D13821,'Cross-Page Data'!$I$4:$J$19,2,FALSE),IF(VLOOKUP(E13821,'Cross-Page Data'!$D$4:$F$48,3,FALSE)="hydro",VLOOKUP(D13821,'Cross-Page Data'!$I$4:$J$19,2,FALSE),VLOOKUP(E13821,'Cross-Page Data'!$D$4:$F$48,3,FALSE)))))</f>
        <v>solar PV</v>
      </c>
      <c r="I13821" s="68" t="b">
        <f t="shared" si="215"/>
        <v>1</v>
      </c>
    </row>
    <row r="13822" spans="1:9">
      <c r="A13822" s="68">
        <v>62540</v>
      </c>
      <c r="B13822" s="68" t="s">
        <v>3428</v>
      </c>
      <c r="C13822" s="68" t="s">
        <v>3511</v>
      </c>
      <c r="D13822" s="68" t="s">
        <v>3532</v>
      </c>
      <c r="E13822" s="68" t="s">
        <v>3533</v>
      </c>
      <c r="F13822" s="68" t="s">
        <v>3533</v>
      </c>
      <c r="G13822" s="68">
        <v>3289</v>
      </c>
      <c r="H13822" s="68" t="str">
        <f>IF(VLOOKUP(E13822,'Cross-Page Data'!$D$4:$F$48,3,FALSE)="natural gas",VLOOKUP(D13822,'Cross-Page Data'!$I$4:$J$19,2,FALSE),IF(VLOOKUP(E13822,'Cross-Page Data'!$D$4:$F$48,3,FALSE)="solar",IF(D13822="PV","solar PV","solar thermal"),IF(VLOOKUP(E13822,'Cross-Page Data'!$D$4:$F$48,3,FALSE)="wind",VLOOKUP(D13822,'Cross-Page Data'!$I$4:$J$19,2,FALSE),IF(VLOOKUP(E13822,'Cross-Page Data'!$D$4:$F$48,3,FALSE)="hydro",VLOOKUP(D13822,'Cross-Page Data'!$I$4:$J$19,2,FALSE),VLOOKUP(E13822,'Cross-Page Data'!$D$4:$F$48,3,FALSE)))))</f>
        <v>solar PV</v>
      </c>
      <c r="I13822" s="68" t="b">
        <f t="shared" si="215"/>
        <v>1</v>
      </c>
    </row>
    <row r="13823" spans="1:9">
      <c r="A13823" s="68">
        <v>62541</v>
      </c>
      <c r="B13823" s="68" t="s">
        <v>3410</v>
      </c>
      <c r="C13823" s="68" t="s">
        <v>3498</v>
      </c>
      <c r="D13823" s="68" t="s">
        <v>3532</v>
      </c>
      <c r="E13823" s="68" t="s">
        <v>3533</v>
      </c>
      <c r="F13823" s="68" t="s">
        <v>3533</v>
      </c>
      <c r="G13823" s="68">
        <v>4170</v>
      </c>
      <c r="H13823" s="68" t="str">
        <f>IF(VLOOKUP(E13823,'Cross-Page Data'!$D$4:$F$48,3,FALSE)="natural gas",VLOOKUP(D13823,'Cross-Page Data'!$I$4:$J$19,2,FALSE),IF(VLOOKUP(E13823,'Cross-Page Data'!$D$4:$F$48,3,FALSE)="solar",IF(D13823="PV","solar PV","solar thermal"),IF(VLOOKUP(E13823,'Cross-Page Data'!$D$4:$F$48,3,FALSE)="wind",VLOOKUP(D13823,'Cross-Page Data'!$I$4:$J$19,2,FALSE),IF(VLOOKUP(E13823,'Cross-Page Data'!$D$4:$F$48,3,FALSE)="hydro",VLOOKUP(D13823,'Cross-Page Data'!$I$4:$J$19,2,FALSE),VLOOKUP(E13823,'Cross-Page Data'!$D$4:$F$48,3,FALSE)))))</f>
        <v>solar PV</v>
      </c>
      <c r="I13823" s="68" t="b">
        <f t="shared" si="215"/>
        <v>1</v>
      </c>
    </row>
    <row r="13824" spans="1:9">
      <c r="A13824" s="68">
        <v>62543</v>
      </c>
      <c r="B13824" s="68" t="s">
        <v>3410</v>
      </c>
      <c r="C13824" s="68" t="s">
        <v>3498</v>
      </c>
      <c r="D13824" s="68" t="s">
        <v>3532</v>
      </c>
      <c r="E13824" s="68" t="s">
        <v>3533</v>
      </c>
      <c r="F13824" s="68" t="s">
        <v>3533</v>
      </c>
      <c r="G13824" s="68">
        <v>3275</v>
      </c>
      <c r="H13824" s="68" t="str">
        <f>IF(VLOOKUP(E13824,'Cross-Page Data'!$D$4:$F$48,3,FALSE)="natural gas",VLOOKUP(D13824,'Cross-Page Data'!$I$4:$J$19,2,FALSE),IF(VLOOKUP(E13824,'Cross-Page Data'!$D$4:$F$48,3,FALSE)="solar",IF(D13824="PV","solar PV","solar thermal"),IF(VLOOKUP(E13824,'Cross-Page Data'!$D$4:$F$48,3,FALSE)="wind",VLOOKUP(D13824,'Cross-Page Data'!$I$4:$J$19,2,FALSE),IF(VLOOKUP(E13824,'Cross-Page Data'!$D$4:$F$48,3,FALSE)="hydro",VLOOKUP(D13824,'Cross-Page Data'!$I$4:$J$19,2,FALSE),VLOOKUP(E13824,'Cross-Page Data'!$D$4:$F$48,3,FALSE)))))</f>
        <v>solar PV</v>
      </c>
      <c r="I13824" s="68" t="b">
        <f t="shared" si="215"/>
        <v>1</v>
      </c>
    </row>
    <row r="13825" spans="1:9">
      <c r="A13825" s="68">
        <v>62544</v>
      </c>
      <c r="B13825" s="68" t="s">
        <v>3428</v>
      </c>
      <c r="C13825" s="68" t="s">
        <v>3511</v>
      </c>
      <c r="D13825" s="68" t="s">
        <v>3532</v>
      </c>
      <c r="E13825" s="68" t="s">
        <v>3533</v>
      </c>
      <c r="F13825" s="68" t="s">
        <v>3533</v>
      </c>
      <c r="G13825" s="68">
        <v>3435</v>
      </c>
      <c r="H13825" s="68" t="str">
        <f>IF(VLOOKUP(E13825,'Cross-Page Data'!$D$4:$F$48,3,FALSE)="natural gas",VLOOKUP(D13825,'Cross-Page Data'!$I$4:$J$19,2,FALSE),IF(VLOOKUP(E13825,'Cross-Page Data'!$D$4:$F$48,3,FALSE)="solar",IF(D13825="PV","solar PV","solar thermal"),IF(VLOOKUP(E13825,'Cross-Page Data'!$D$4:$F$48,3,FALSE)="wind",VLOOKUP(D13825,'Cross-Page Data'!$I$4:$J$19,2,FALSE),IF(VLOOKUP(E13825,'Cross-Page Data'!$D$4:$F$48,3,FALSE)="hydro",VLOOKUP(D13825,'Cross-Page Data'!$I$4:$J$19,2,FALSE),VLOOKUP(E13825,'Cross-Page Data'!$D$4:$F$48,3,FALSE)))))</f>
        <v>solar PV</v>
      </c>
      <c r="I13825" s="68" t="b">
        <f t="shared" si="215"/>
        <v>1</v>
      </c>
    </row>
    <row r="13826" spans="1:9">
      <c r="A13826" s="68">
        <v>62549</v>
      </c>
      <c r="B13826" s="68" t="s">
        <v>3435</v>
      </c>
      <c r="C13826" s="68" t="s">
        <v>3511</v>
      </c>
      <c r="D13826" s="68" t="s">
        <v>3532</v>
      </c>
      <c r="E13826" s="68" t="s">
        <v>3533</v>
      </c>
      <c r="F13826" s="68" t="s">
        <v>3533</v>
      </c>
      <c r="G13826" s="68">
        <v>2310</v>
      </c>
      <c r="H13826" s="68" t="str">
        <f>IF(VLOOKUP(E13826,'Cross-Page Data'!$D$4:$F$48,3,FALSE)="natural gas",VLOOKUP(D13826,'Cross-Page Data'!$I$4:$J$19,2,FALSE),IF(VLOOKUP(E13826,'Cross-Page Data'!$D$4:$F$48,3,FALSE)="solar",IF(D13826="PV","solar PV","solar thermal"),IF(VLOOKUP(E13826,'Cross-Page Data'!$D$4:$F$48,3,FALSE)="wind",VLOOKUP(D13826,'Cross-Page Data'!$I$4:$J$19,2,FALSE),IF(VLOOKUP(E13826,'Cross-Page Data'!$D$4:$F$48,3,FALSE)="hydro",VLOOKUP(D13826,'Cross-Page Data'!$I$4:$J$19,2,FALSE),VLOOKUP(E13826,'Cross-Page Data'!$D$4:$F$48,3,FALSE)))))</f>
        <v>solar PV</v>
      </c>
      <c r="I13826" s="68" t="b">
        <f t="shared" si="215"/>
        <v>1</v>
      </c>
    </row>
    <row r="13827" spans="1:9">
      <c r="A13827" s="68">
        <v>62550</v>
      </c>
      <c r="B13827" s="68" t="s">
        <v>3420</v>
      </c>
      <c r="C13827" s="68" t="s">
        <v>3511</v>
      </c>
      <c r="D13827" s="68" t="s">
        <v>3532</v>
      </c>
      <c r="E13827" s="68" t="s">
        <v>3533</v>
      </c>
      <c r="F13827" s="68" t="s">
        <v>3533</v>
      </c>
      <c r="G13827" s="68">
        <v>3165</v>
      </c>
      <c r="H13827" s="68" t="str">
        <f>IF(VLOOKUP(E13827,'Cross-Page Data'!$D$4:$F$48,3,FALSE)="natural gas",VLOOKUP(D13827,'Cross-Page Data'!$I$4:$J$19,2,FALSE),IF(VLOOKUP(E13827,'Cross-Page Data'!$D$4:$F$48,3,FALSE)="solar",IF(D13827="PV","solar PV","solar thermal"),IF(VLOOKUP(E13827,'Cross-Page Data'!$D$4:$F$48,3,FALSE)="wind",VLOOKUP(D13827,'Cross-Page Data'!$I$4:$J$19,2,FALSE),IF(VLOOKUP(E13827,'Cross-Page Data'!$D$4:$F$48,3,FALSE)="hydro",VLOOKUP(D13827,'Cross-Page Data'!$I$4:$J$19,2,FALSE),VLOOKUP(E13827,'Cross-Page Data'!$D$4:$F$48,3,FALSE)))))</f>
        <v>solar PV</v>
      </c>
      <c r="I13827" s="68" t="b">
        <f t="shared" si="215"/>
        <v>1</v>
      </c>
    </row>
    <row r="13828" spans="1:9">
      <c r="A13828" s="68">
        <v>62551</v>
      </c>
      <c r="B13828" s="68" t="s">
        <v>3440</v>
      </c>
      <c r="C13828" s="68" t="s">
        <v>3511</v>
      </c>
      <c r="D13828" s="68" t="s">
        <v>3532</v>
      </c>
      <c r="E13828" s="68" t="s">
        <v>3533</v>
      </c>
      <c r="F13828" s="68" t="s">
        <v>3533</v>
      </c>
      <c r="G13828" s="68">
        <v>6599</v>
      </c>
      <c r="H13828" s="68" t="str">
        <f>IF(VLOOKUP(E13828,'Cross-Page Data'!$D$4:$F$48,3,FALSE)="natural gas",VLOOKUP(D13828,'Cross-Page Data'!$I$4:$J$19,2,FALSE),IF(VLOOKUP(E13828,'Cross-Page Data'!$D$4:$F$48,3,FALSE)="solar",IF(D13828="PV","solar PV","solar thermal"),IF(VLOOKUP(E13828,'Cross-Page Data'!$D$4:$F$48,3,FALSE)="wind",VLOOKUP(D13828,'Cross-Page Data'!$I$4:$J$19,2,FALSE),IF(VLOOKUP(E13828,'Cross-Page Data'!$D$4:$F$48,3,FALSE)="hydro",VLOOKUP(D13828,'Cross-Page Data'!$I$4:$J$19,2,FALSE),VLOOKUP(E13828,'Cross-Page Data'!$D$4:$F$48,3,FALSE)))))</f>
        <v>solar PV</v>
      </c>
      <c r="I13828" s="68" t="b">
        <f t="shared" si="215"/>
        <v>1</v>
      </c>
    </row>
    <row r="13829" spans="1:9">
      <c r="A13829" s="68">
        <v>62552</v>
      </c>
      <c r="B13829" s="68" t="s">
        <v>3420</v>
      </c>
      <c r="C13829" s="68" t="s">
        <v>3511</v>
      </c>
      <c r="D13829" s="68" t="s">
        <v>3532</v>
      </c>
      <c r="E13829" s="68" t="s">
        <v>3533</v>
      </c>
      <c r="F13829" s="68" t="s">
        <v>3533</v>
      </c>
      <c r="G13829" s="68">
        <v>3287</v>
      </c>
      <c r="H13829" s="68" t="str">
        <f>IF(VLOOKUP(E13829,'Cross-Page Data'!$D$4:$F$48,3,FALSE)="natural gas",VLOOKUP(D13829,'Cross-Page Data'!$I$4:$J$19,2,FALSE),IF(VLOOKUP(E13829,'Cross-Page Data'!$D$4:$F$48,3,FALSE)="solar",IF(D13829="PV","solar PV","solar thermal"),IF(VLOOKUP(E13829,'Cross-Page Data'!$D$4:$F$48,3,FALSE)="wind",VLOOKUP(D13829,'Cross-Page Data'!$I$4:$J$19,2,FALSE),IF(VLOOKUP(E13829,'Cross-Page Data'!$D$4:$F$48,3,FALSE)="hydro",VLOOKUP(D13829,'Cross-Page Data'!$I$4:$J$19,2,FALSE),VLOOKUP(E13829,'Cross-Page Data'!$D$4:$F$48,3,FALSE)))))</f>
        <v>solar PV</v>
      </c>
      <c r="I13829" s="68" t="b">
        <f t="shared" si="215"/>
        <v>1</v>
      </c>
    </row>
    <row r="13830" spans="1:9">
      <c r="A13830" s="68">
        <v>62556</v>
      </c>
      <c r="B13830" s="68" t="s">
        <v>3435</v>
      </c>
      <c r="C13830" s="68" t="s">
        <v>3511</v>
      </c>
      <c r="D13830" s="68" t="s">
        <v>3532</v>
      </c>
      <c r="E13830" s="68" t="s">
        <v>3533</v>
      </c>
      <c r="F13830" s="68" t="s">
        <v>3533</v>
      </c>
      <c r="G13830" s="68">
        <v>3256</v>
      </c>
      <c r="H13830" s="68" t="str">
        <f>IF(VLOOKUP(E13830,'Cross-Page Data'!$D$4:$F$48,3,FALSE)="natural gas",VLOOKUP(D13830,'Cross-Page Data'!$I$4:$J$19,2,FALSE),IF(VLOOKUP(E13830,'Cross-Page Data'!$D$4:$F$48,3,FALSE)="solar",IF(D13830="PV","solar PV","solar thermal"),IF(VLOOKUP(E13830,'Cross-Page Data'!$D$4:$F$48,3,FALSE)="wind",VLOOKUP(D13830,'Cross-Page Data'!$I$4:$J$19,2,FALSE),IF(VLOOKUP(E13830,'Cross-Page Data'!$D$4:$F$48,3,FALSE)="hydro",VLOOKUP(D13830,'Cross-Page Data'!$I$4:$J$19,2,FALSE),VLOOKUP(E13830,'Cross-Page Data'!$D$4:$F$48,3,FALSE)))))</f>
        <v>solar PV</v>
      </c>
      <c r="I13830" s="68" t="b">
        <f t="shared" si="215"/>
        <v>1</v>
      </c>
    </row>
    <row r="13831" spans="1:9">
      <c r="A13831" s="68">
        <v>62557</v>
      </c>
      <c r="B13831" s="68" t="s">
        <v>3420</v>
      </c>
      <c r="C13831" s="68" t="s">
        <v>3511</v>
      </c>
      <c r="D13831" s="68" t="s">
        <v>3532</v>
      </c>
      <c r="E13831" s="68" t="s">
        <v>3533</v>
      </c>
      <c r="F13831" s="68" t="s">
        <v>3533</v>
      </c>
      <c r="G13831" s="68">
        <v>7017</v>
      </c>
      <c r="H13831" s="68" t="str">
        <f>IF(VLOOKUP(E13831,'Cross-Page Data'!$D$4:$F$48,3,FALSE)="natural gas",VLOOKUP(D13831,'Cross-Page Data'!$I$4:$J$19,2,FALSE),IF(VLOOKUP(E13831,'Cross-Page Data'!$D$4:$F$48,3,FALSE)="solar",IF(D13831="PV","solar PV","solar thermal"),IF(VLOOKUP(E13831,'Cross-Page Data'!$D$4:$F$48,3,FALSE)="wind",VLOOKUP(D13831,'Cross-Page Data'!$I$4:$J$19,2,FALSE),IF(VLOOKUP(E13831,'Cross-Page Data'!$D$4:$F$48,3,FALSE)="hydro",VLOOKUP(D13831,'Cross-Page Data'!$I$4:$J$19,2,FALSE),VLOOKUP(E13831,'Cross-Page Data'!$D$4:$F$48,3,FALSE)))))</f>
        <v>solar PV</v>
      </c>
      <c r="I13831" s="68" t="b">
        <f t="shared" si="215"/>
        <v>1</v>
      </c>
    </row>
    <row r="13832" spans="1:9">
      <c r="A13832" s="68">
        <v>62558</v>
      </c>
      <c r="B13832" s="68" t="s">
        <v>3440</v>
      </c>
      <c r="C13832" s="68" t="s">
        <v>3511</v>
      </c>
      <c r="D13832" s="68" t="s">
        <v>3532</v>
      </c>
      <c r="E13832" s="68" t="s">
        <v>3533</v>
      </c>
      <c r="F13832" s="68" t="s">
        <v>3533</v>
      </c>
      <c r="G13832" s="68">
        <v>5587</v>
      </c>
      <c r="H13832" s="68" t="str">
        <f>IF(VLOOKUP(E13832,'Cross-Page Data'!$D$4:$F$48,3,FALSE)="natural gas",VLOOKUP(D13832,'Cross-Page Data'!$I$4:$J$19,2,FALSE),IF(VLOOKUP(E13832,'Cross-Page Data'!$D$4:$F$48,3,FALSE)="solar",IF(D13832="PV","solar PV","solar thermal"),IF(VLOOKUP(E13832,'Cross-Page Data'!$D$4:$F$48,3,FALSE)="wind",VLOOKUP(D13832,'Cross-Page Data'!$I$4:$J$19,2,FALSE),IF(VLOOKUP(E13832,'Cross-Page Data'!$D$4:$F$48,3,FALSE)="hydro",VLOOKUP(D13832,'Cross-Page Data'!$I$4:$J$19,2,FALSE),VLOOKUP(E13832,'Cross-Page Data'!$D$4:$F$48,3,FALSE)))))</f>
        <v>solar PV</v>
      </c>
      <c r="I13832" s="68" t="b">
        <f t="shared" ref="I13832:I13895" si="216">IF(AND($L$2=FALSE,OR(C13832="Commercial NAICS Cogen",C13832="Industrial NAICS Cogen",C13832="NAICS-22 Cogen")),FALSE,IF(AND($L$3=FALSE,OR(C13832="Commercial NAICS Cogen",C13832="Commercial NAICS Non-Cogen",C13832="Industrial NAICS Cogen", C13832="industrial NAICS non-Cogen")),FALSE, TRUE))</f>
        <v>1</v>
      </c>
    </row>
    <row r="13833" spans="1:9">
      <c r="A13833" s="68">
        <v>62559</v>
      </c>
      <c r="B13833" s="68" t="s">
        <v>3420</v>
      </c>
      <c r="C13833" s="68" t="s">
        <v>3511</v>
      </c>
      <c r="D13833" s="68" t="s">
        <v>3532</v>
      </c>
      <c r="E13833" s="68" t="s">
        <v>3533</v>
      </c>
      <c r="F13833" s="68" t="s">
        <v>3533</v>
      </c>
      <c r="G13833" s="68">
        <v>2315</v>
      </c>
      <c r="H13833" s="68" t="str">
        <f>IF(VLOOKUP(E13833,'Cross-Page Data'!$D$4:$F$48,3,FALSE)="natural gas",VLOOKUP(D13833,'Cross-Page Data'!$I$4:$J$19,2,FALSE),IF(VLOOKUP(E13833,'Cross-Page Data'!$D$4:$F$48,3,FALSE)="solar",IF(D13833="PV","solar PV","solar thermal"),IF(VLOOKUP(E13833,'Cross-Page Data'!$D$4:$F$48,3,FALSE)="wind",VLOOKUP(D13833,'Cross-Page Data'!$I$4:$J$19,2,FALSE),IF(VLOOKUP(E13833,'Cross-Page Data'!$D$4:$F$48,3,FALSE)="hydro",VLOOKUP(D13833,'Cross-Page Data'!$I$4:$J$19,2,FALSE),VLOOKUP(E13833,'Cross-Page Data'!$D$4:$F$48,3,FALSE)))))</f>
        <v>solar PV</v>
      </c>
      <c r="I13833" s="68" t="b">
        <f t="shared" si="216"/>
        <v>1</v>
      </c>
    </row>
    <row r="13834" spans="1:9">
      <c r="A13834" s="68">
        <v>62560</v>
      </c>
      <c r="B13834" s="68" t="s">
        <v>3438</v>
      </c>
      <c r="C13834" s="68" t="s">
        <v>3511</v>
      </c>
      <c r="D13834" s="68" t="s">
        <v>3532</v>
      </c>
      <c r="E13834" s="68" t="s">
        <v>3533</v>
      </c>
      <c r="F13834" s="68" t="s">
        <v>3533</v>
      </c>
      <c r="G13834" s="68">
        <v>1094</v>
      </c>
      <c r="H13834" s="68" t="str">
        <f>IF(VLOOKUP(E13834,'Cross-Page Data'!$D$4:$F$48,3,FALSE)="natural gas",VLOOKUP(D13834,'Cross-Page Data'!$I$4:$J$19,2,FALSE),IF(VLOOKUP(E13834,'Cross-Page Data'!$D$4:$F$48,3,FALSE)="solar",IF(D13834="PV","solar PV","solar thermal"),IF(VLOOKUP(E13834,'Cross-Page Data'!$D$4:$F$48,3,FALSE)="wind",VLOOKUP(D13834,'Cross-Page Data'!$I$4:$J$19,2,FALSE),IF(VLOOKUP(E13834,'Cross-Page Data'!$D$4:$F$48,3,FALSE)="hydro",VLOOKUP(D13834,'Cross-Page Data'!$I$4:$J$19,2,FALSE),VLOOKUP(E13834,'Cross-Page Data'!$D$4:$F$48,3,FALSE)))))</f>
        <v>solar PV</v>
      </c>
      <c r="I13834" s="68" t="b">
        <f t="shared" si="216"/>
        <v>1</v>
      </c>
    </row>
    <row r="13835" spans="1:9">
      <c r="A13835" s="68">
        <v>62566</v>
      </c>
      <c r="B13835" s="68" t="s">
        <v>3444</v>
      </c>
      <c r="C13835" s="68" t="s">
        <v>3511</v>
      </c>
      <c r="D13835" s="68" t="s">
        <v>3523</v>
      </c>
      <c r="E13835" s="68" t="s">
        <v>3524</v>
      </c>
      <c r="F13835" s="68" t="s">
        <v>3524</v>
      </c>
      <c r="G13835" s="68">
        <v>35954</v>
      </c>
      <c r="H13835" s="68" t="str">
        <f>IF(VLOOKUP(E13835,'Cross-Page Data'!$D$4:$F$48,3,FALSE)="natural gas",VLOOKUP(D13835,'Cross-Page Data'!$I$4:$J$19,2,FALSE),IF(VLOOKUP(E13835,'Cross-Page Data'!$D$4:$F$48,3,FALSE)="solar",IF(D13835="PV","solar PV","solar thermal"),IF(VLOOKUP(E13835,'Cross-Page Data'!$D$4:$F$48,3,FALSE)="wind",VLOOKUP(D13835,'Cross-Page Data'!$I$4:$J$19,2,FALSE),IF(VLOOKUP(E13835,'Cross-Page Data'!$D$4:$F$48,3,FALSE)="hydro",VLOOKUP(D13835,'Cross-Page Data'!$I$4:$J$19,2,FALSE),VLOOKUP(E13835,'Cross-Page Data'!$D$4:$F$48,3,FALSE)))))</f>
        <v>onshore wind</v>
      </c>
      <c r="I13835" s="68" t="b">
        <f t="shared" si="216"/>
        <v>1</v>
      </c>
    </row>
    <row r="13836" spans="1:9">
      <c r="A13836" s="68">
        <v>62567</v>
      </c>
      <c r="B13836" s="68" t="s">
        <v>3440</v>
      </c>
      <c r="C13836" s="68" t="s">
        <v>3511</v>
      </c>
      <c r="D13836" s="68" t="s">
        <v>3532</v>
      </c>
      <c r="E13836" s="68" t="s">
        <v>3533</v>
      </c>
      <c r="F13836" s="68" t="s">
        <v>3533</v>
      </c>
      <c r="G13836" s="68">
        <v>0</v>
      </c>
      <c r="H13836" s="68" t="str">
        <f>IF(VLOOKUP(E13836,'Cross-Page Data'!$D$4:$F$48,3,FALSE)="natural gas",VLOOKUP(D13836,'Cross-Page Data'!$I$4:$J$19,2,FALSE),IF(VLOOKUP(E13836,'Cross-Page Data'!$D$4:$F$48,3,FALSE)="solar",IF(D13836="PV","solar PV","solar thermal"),IF(VLOOKUP(E13836,'Cross-Page Data'!$D$4:$F$48,3,FALSE)="wind",VLOOKUP(D13836,'Cross-Page Data'!$I$4:$J$19,2,FALSE),IF(VLOOKUP(E13836,'Cross-Page Data'!$D$4:$F$48,3,FALSE)="hydro",VLOOKUP(D13836,'Cross-Page Data'!$I$4:$J$19,2,FALSE),VLOOKUP(E13836,'Cross-Page Data'!$D$4:$F$48,3,FALSE)))))</f>
        <v>solar PV</v>
      </c>
      <c r="I13836" s="68" t="b">
        <f t="shared" si="216"/>
        <v>1</v>
      </c>
    </row>
    <row r="13837" spans="1:9">
      <c r="A13837" s="68">
        <v>62569</v>
      </c>
      <c r="B13837" s="68" t="s">
        <v>3413</v>
      </c>
      <c r="C13837" s="68" t="s">
        <v>3498</v>
      </c>
      <c r="D13837" s="68" t="s">
        <v>3536</v>
      </c>
      <c r="E13837" s="68" t="s">
        <v>3537</v>
      </c>
      <c r="F13837" s="68" t="s">
        <v>3538</v>
      </c>
      <c r="G13837" s="68">
        <v>-94</v>
      </c>
      <c r="H13837" s="68" t="str">
        <f>IF(VLOOKUP(E13837,'Cross-Page Data'!$D$4:$F$48,3,FALSE)="natural gas",VLOOKUP(D13837,'Cross-Page Data'!$I$4:$J$19,2,FALSE),IF(VLOOKUP(E13837,'Cross-Page Data'!$D$4:$F$48,3,FALSE)="solar",IF(D13837="PV","solar PV","solar thermal"),IF(VLOOKUP(E13837,'Cross-Page Data'!$D$4:$F$48,3,FALSE)="wind",VLOOKUP(D13837,'Cross-Page Data'!$I$4:$J$19,2,FALSE),IF(VLOOKUP(E13837,'Cross-Page Data'!$D$4:$F$48,3,FALSE)="hydro",VLOOKUP(D13837,'Cross-Page Data'!$I$4:$J$19,2,FALSE),VLOOKUP(E13837,'Cross-Page Data'!$D$4:$F$48,3,FALSE)))))</f>
        <v>other</v>
      </c>
      <c r="I13837" s="68" t="b">
        <f t="shared" si="216"/>
        <v>1</v>
      </c>
    </row>
    <row r="13838" spans="1:9">
      <c r="A13838" s="68">
        <v>62570</v>
      </c>
      <c r="B13838" s="68" t="s">
        <v>3420</v>
      </c>
      <c r="C13838" s="68" t="s">
        <v>3511</v>
      </c>
      <c r="D13838" s="68" t="s">
        <v>3523</v>
      </c>
      <c r="E13838" s="68" t="s">
        <v>3524</v>
      </c>
      <c r="F13838" s="68" t="s">
        <v>3524</v>
      </c>
      <c r="G13838" s="68">
        <v>1</v>
      </c>
      <c r="H13838" s="68" t="str">
        <f>IF(VLOOKUP(E13838,'Cross-Page Data'!$D$4:$F$48,3,FALSE)="natural gas",VLOOKUP(D13838,'Cross-Page Data'!$I$4:$J$19,2,FALSE),IF(VLOOKUP(E13838,'Cross-Page Data'!$D$4:$F$48,3,FALSE)="solar",IF(D13838="PV","solar PV","solar thermal"),IF(VLOOKUP(E13838,'Cross-Page Data'!$D$4:$F$48,3,FALSE)="wind",VLOOKUP(D13838,'Cross-Page Data'!$I$4:$J$19,2,FALSE),IF(VLOOKUP(E13838,'Cross-Page Data'!$D$4:$F$48,3,FALSE)="hydro",VLOOKUP(D13838,'Cross-Page Data'!$I$4:$J$19,2,FALSE),VLOOKUP(E13838,'Cross-Page Data'!$D$4:$F$48,3,FALSE)))))</f>
        <v>onshore wind</v>
      </c>
      <c r="I13838" s="68" t="b">
        <f t="shared" si="216"/>
        <v>1</v>
      </c>
    </row>
    <row r="13839" spans="1:9">
      <c r="A13839" s="68">
        <v>62571</v>
      </c>
      <c r="B13839" s="68" t="s">
        <v>3405</v>
      </c>
      <c r="C13839" s="68" t="s">
        <v>3511</v>
      </c>
      <c r="D13839" s="68" t="s">
        <v>3563</v>
      </c>
      <c r="E13839" s="68" t="s">
        <v>3502</v>
      </c>
      <c r="F13839" s="68" t="s">
        <v>3502</v>
      </c>
      <c r="G13839" s="68">
        <v>7374</v>
      </c>
      <c r="H13839" s="68" t="str">
        <f>IF(VLOOKUP(E13839,'Cross-Page Data'!$D$4:$F$48,3,FALSE)="natural gas",VLOOKUP(D13839,'Cross-Page Data'!$I$4:$J$19,2,FALSE),IF(VLOOKUP(E13839,'Cross-Page Data'!$D$4:$F$48,3,FALSE)="solar",IF(D13839="PV","solar PV","solar thermal"),IF(VLOOKUP(E13839,'Cross-Page Data'!$D$4:$F$48,3,FALSE)="wind",VLOOKUP(D13839,'Cross-Page Data'!$I$4:$J$19,2,FALSE),IF(VLOOKUP(E13839,'Cross-Page Data'!$D$4:$F$48,3,FALSE)="hydro",VLOOKUP(D13839,'Cross-Page Data'!$I$4:$J$19,2,FALSE),VLOOKUP(E13839,'Cross-Page Data'!$D$4:$F$48,3,FALSE)))))</f>
        <v>other</v>
      </c>
      <c r="I13839" s="68" t="b">
        <f t="shared" si="216"/>
        <v>1</v>
      </c>
    </row>
    <row r="13840" spans="1:9">
      <c r="A13840" s="68">
        <v>62572</v>
      </c>
      <c r="B13840" s="68" t="s">
        <v>3435</v>
      </c>
      <c r="C13840" s="68" t="s">
        <v>3511</v>
      </c>
      <c r="D13840" s="68" t="s">
        <v>3563</v>
      </c>
      <c r="E13840" s="68" t="s">
        <v>3502</v>
      </c>
      <c r="F13840" s="68" t="s">
        <v>3502</v>
      </c>
      <c r="G13840" s="68">
        <v>7703</v>
      </c>
      <c r="H13840" s="68" t="str">
        <f>IF(VLOOKUP(E13840,'Cross-Page Data'!$D$4:$F$48,3,FALSE)="natural gas",VLOOKUP(D13840,'Cross-Page Data'!$I$4:$J$19,2,FALSE),IF(VLOOKUP(E13840,'Cross-Page Data'!$D$4:$F$48,3,FALSE)="solar",IF(D13840="PV","solar PV","solar thermal"),IF(VLOOKUP(E13840,'Cross-Page Data'!$D$4:$F$48,3,FALSE)="wind",VLOOKUP(D13840,'Cross-Page Data'!$I$4:$J$19,2,FALSE),IF(VLOOKUP(E13840,'Cross-Page Data'!$D$4:$F$48,3,FALSE)="hydro",VLOOKUP(D13840,'Cross-Page Data'!$I$4:$J$19,2,FALSE),VLOOKUP(E13840,'Cross-Page Data'!$D$4:$F$48,3,FALSE)))))</f>
        <v>other</v>
      </c>
      <c r="I13840" s="68" t="b">
        <f t="shared" si="216"/>
        <v>1</v>
      </c>
    </row>
    <row r="13841" spans="1:9">
      <c r="A13841" s="68">
        <v>62573</v>
      </c>
      <c r="B13841" s="68" t="s">
        <v>3405</v>
      </c>
      <c r="C13841" s="68" t="s">
        <v>3511</v>
      </c>
      <c r="D13841" s="68" t="s">
        <v>3563</v>
      </c>
      <c r="E13841" s="68" t="s">
        <v>3502</v>
      </c>
      <c r="F13841" s="68" t="s">
        <v>3502</v>
      </c>
      <c r="G13841" s="68">
        <v>7044</v>
      </c>
      <c r="H13841" s="68" t="str">
        <f>IF(VLOOKUP(E13841,'Cross-Page Data'!$D$4:$F$48,3,FALSE)="natural gas",VLOOKUP(D13841,'Cross-Page Data'!$I$4:$J$19,2,FALSE),IF(VLOOKUP(E13841,'Cross-Page Data'!$D$4:$F$48,3,FALSE)="solar",IF(D13841="PV","solar PV","solar thermal"),IF(VLOOKUP(E13841,'Cross-Page Data'!$D$4:$F$48,3,FALSE)="wind",VLOOKUP(D13841,'Cross-Page Data'!$I$4:$J$19,2,FALSE),IF(VLOOKUP(E13841,'Cross-Page Data'!$D$4:$F$48,3,FALSE)="hydro",VLOOKUP(D13841,'Cross-Page Data'!$I$4:$J$19,2,FALSE),VLOOKUP(E13841,'Cross-Page Data'!$D$4:$F$48,3,FALSE)))))</f>
        <v>other</v>
      </c>
      <c r="I13841" s="68" t="b">
        <f t="shared" si="216"/>
        <v>1</v>
      </c>
    </row>
    <row r="13842" spans="1:9">
      <c r="A13842" s="68">
        <v>62574</v>
      </c>
      <c r="B13842" s="68" t="s">
        <v>3405</v>
      </c>
      <c r="C13842" s="68" t="s">
        <v>3511</v>
      </c>
      <c r="D13842" s="68" t="s">
        <v>3563</v>
      </c>
      <c r="E13842" s="68" t="s">
        <v>3502</v>
      </c>
      <c r="F13842" s="68" t="s">
        <v>3502</v>
      </c>
      <c r="G13842" s="68">
        <v>7215</v>
      </c>
      <c r="H13842" s="68" t="str">
        <f>IF(VLOOKUP(E13842,'Cross-Page Data'!$D$4:$F$48,3,FALSE)="natural gas",VLOOKUP(D13842,'Cross-Page Data'!$I$4:$J$19,2,FALSE),IF(VLOOKUP(E13842,'Cross-Page Data'!$D$4:$F$48,3,FALSE)="solar",IF(D13842="PV","solar PV","solar thermal"),IF(VLOOKUP(E13842,'Cross-Page Data'!$D$4:$F$48,3,FALSE)="wind",VLOOKUP(D13842,'Cross-Page Data'!$I$4:$J$19,2,FALSE),IF(VLOOKUP(E13842,'Cross-Page Data'!$D$4:$F$48,3,FALSE)="hydro",VLOOKUP(D13842,'Cross-Page Data'!$I$4:$J$19,2,FALSE),VLOOKUP(E13842,'Cross-Page Data'!$D$4:$F$48,3,FALSE)))))</f>
        <v>other</v>
      </c>
      <c r="I13842" s="68" t="b">
        <f t="shared" si="216"/>
        <v>1</v>
      </c>
    </row>
    <row r="13843" spans="1:9">
      <c r="A13843" s="68">
        <v>62575</v>
      </c>
      <c r="B13843" s="68" t="s">
        <v>3405</v>
      </c>
      <c r="C13843" s="68" t="s">
        <v>3511</v>
      </c>
      <c r="D13843" s="68" t="s">
        <v>3563</v>
      </c>
      <c r="E13843" s="68" t="s">
        <v>3502</v>
      </c>
      <c r="F13843" s="68" t="s">
        <v>3502</v>
      </c>
      <c r="G13843" s="68">
        <v>6983</v>
      </c>
      <c r="H13843" s="68" t="str">
        <f>IF(VLOOKUP(E13843,'Cross-Page Data'!$D$4:$F$48,3,FALSE)="natural gas",VLOOKUP(D13843,'Cross-Page Data'!$I$4:$J$19,2,FALSE),IF(VLOOKUP(E13843,'Cross-Page Data'!$D$4:$F$48,3,FALSE)="solar",IF(D13843="PV","solar PV","solar thermal"),IF(VLOOKUP(E13843,'Cross-Page Data'!$D$4:$F$48,3,FALSE)="wind",VLOOKUP(D13843,'Cross-Page Data'!$I$4:$J$19,2,FALSE),IF(VLOOKUP(E13843,'Cross-Page Data'!$D$4:$F$48,3,FALSE)="hydro",VLOOKUP(D13843,'Cross-Page Data'!$I$4:$J$19,2,FALSE),VLOOKUP(E13843,'Cross-Page Data'!$D$4:$F$48,3,FALSE)))))</f>
        <v>other</v>
      </c>
      <c r="I13843" s="68" t="b">
        <f t="shared" si="216"/>
        <v>1</v>
      </c>
    </row>
    <row r="13844" spans="1:9">
      <c r="A13844" s="68">
        <v>62576</v>
      </c>
      <c r="B13844" s="68" t="s">
        <v>3435</v>
      </c>
      <c r="C13844" s="68" t="s">
        <v>3511</v>
      </c>
      <c r="D13844" s="68" t="s">
        <v>3563</v>
      </c>
      <c r="E13844" s="68" t="s">
        <v>3502</v>
      </c>
      <c r="F13844" s="68" t="s">
        <v>3502</v>
      </c>
      <c r="G13844" s="68">
        <v>8555</v>
      </c>
      <c r="H13844" s="68" t="str">
        <f>IF(VLOOKUP(E13844,'Cross-Page Data'!$D$4:$F$48,3,FALSE)="natural gas",VLOOKUP(D13844,'Cross-Page Data'!$I$4:$J$19,2,FALSE),IF(VLOOKUP(E13844,'Cross-Page Data'!$D$4:$F$48,3,FALSE)="solar",IF(D13844="PV","solar PV","solar thermal"),IF(VLOOKUP(E13844,'Cross-Page Data'!$D$4:$F$48,3,FALSE)="wind",VLOOKUP(D13844,'Cross-Page Data'!$I$4:$J$19,2,FALSE),IF(VLOOKUP(E13844,'Cross-Page Data'!$D$4:$F$48,3,FALSE)="hydro",VLOOKUP(D13844,'Cross-Page Data'!$I$4:$J$19,2,FALSE),VLOOKUP(E13844,'Cross-Page Data'!$D$4:$F$48,3,FALSE)))))</f>
        <v>other</v>
      </c>
      <c r="I13844" s="68" t="b">
        <f t="shared" si="216"/>
        <v>1</v>
      </c>
    </row>
    <row r="13845" spans="1:9">
      <c r="A13845" s="68">
        <v>62577</v>
      </c>
      <c r="B13845" s="68" t="s">
        <v>3405</v>
      </c>
      <c r="C13845" s="68" t="s">
        <v>3511</v>
      </c>
      <c r="D13845" s="68" t="s">
        <v>3563</v>
      </c>
      <c r="E13845" s="68" t="s">
        <v>3502</v>
      </c>
      <c r="F13845" s="68" t="s">
        <v>3502</v>
      </c>
      <c r="G13845" s="68">
        <v>19597</v>
      </c>
      <c r="H13845" s="68" t="str">
        <f>IF(VLOOKUP(E13845,'Cross-Page Data'!$D$4:$F$48,3,FALSE)="natural gas",VLOOKUP(D13845,'Cross-Page Data'!$I$4:$J$19,2,FALSE),IF(VLOOKUP(E13845,'Cross-Page Data'!$D$4:$F$48,3,FALSE)="solar",IF(D13845="PV","solar PV","solar thermal"),IF(VLOOKUP(E13845,'Cross-Page Data'!$D$4:$F$48,3,FALSE)="wind",VLOOKUP(D13845,'Cross-Page Data'!$I$4:$J$19,2,FALSE),IF(VLOOKUP(E13845,'Cross-Page Data'!$D$4:$F$48,3,FALSE)="hydro",VLOOKUP(D13845,'Cross-Page Data'!$I$4:$J$19,2,FALSE),VLOOKUP(E13845,'Cross-Page Data'!$D$4:$F$48,3,FALSE)))))</f>
        <v>other</v>
      </c>
      <c r="I13845" s="68" t="b">
        <f t="shared" si="216"/>
        <v>1</v>
      </c>
    </row>
    <row r="13846" spans="1:9">
      <c r="A13846" s="68">
        <v>62578</v>
      </c>
      <c r="B13846" s="68" t="s">
        <v>3405</v>
      </c>
      <c r="C13846" s="68" t="s">
        <v>3517</v>
      </c>
      <c r="D13846" s="68" t="s">
        <v>3532</v>
      </c>
      <c r="E13846" s="68" t="s">
        <v>3533</v>
      </c>
      <c r="F13846" s="68" t="s">
        <v>3533</v>
      </c>
      <c r="G13846" s="68">
        <v>3460</v>
      </c>
      <c r="H13846" s="68" t="str">
        <f>IF(VLOOKUP(E13846,'Cross-Page Data'!$D$4:$F$48,3,FALSE)="natural gas",VLOOKUP(D13846,'Cross-Page Data'!$I$4:$J$19,2,FALSE),IF(VLOOKUP(E13846,'Cross-Page Data'!$D$4:$F$48,3,FALSE)="solar",IF(D13846="PV","solar PV","solar thermal"),IF(VLOOKUP(E13846,'Cross-Page Data'!$D$4:$F$48,3,FALSE)="wind",VLOOKUP(D13846,'Cross-Page Data'!$I$4:$J$19,2,FALSE),IF(VLOOKUP(E13846,'Cross-Page Data'!$D$4:$F$48,3,FALSE)="hydro",VLOOKUP(D13846,'Cross-Page Data'!$I$4:$J$19,2,FALSE),VLOOKUP(E13846,'Cross-Page Data'!$D$4:$F$48,3,FALSE)))))</f>
        <v>solar PV</v>
      </c>
      <c r="I13846" s="68" t="b">
        <f t="shared" si="216"/>
        <v>0</v>
      </c>
    </row>
    <row r="13847" spans="1:9">
      <c r="A13847" s="68">
        <v>62579</v>
      </c>
      <c r="B13847" s="68" t="s">
        <v>3420</v>
      </c>
      <c r="C13847" s="68" t="s">
        <v>3511</v>
      </c>
      <c r="D13847" s="68" t="s">
        <v>3532</v>
      </c>
      <c r="E13847" s="68" t="s">
        <v>3533</v>
      </c>
      <c r="F13847" s="68" t="s">
        <v>3533</v>
      </c>
      <c r="G13847" s="68">
        <v>2006</v>
      </c>
      <c r="H13847" s="68" t="str">
        <f>IF(VLOOKUP(E13847,'Cross-Page Data'!$D$4:$F$48,3,FALSE)="natural gas",VLOOKUP(D13847,'Cross-Page Data'!$I$4:$J$19,2,FALSE),IF(VLOOKUP(E13847,'Cross-Page Data'!$D$4:$F$48,3,FALSE)="solar",IF(D13847="PV","solar PV","solar thermal"),IF(VLOOKUP(E13847,'Cross-Page Data'!$D$4:$F$48,3,FALSE)="wind",VLOOKUP(D13847,'Cross-Page Data'!$I$4:$J$19,2,FALSE),IF(VLOOKUP(E13847,'Cross-Page Data'!$D$4:$F$48,3,FALSE)="hydro",VLOOKUP(D13847,'Cross-Page Data'!$I$4:$J$19,2,FALSE),VLOOKUP(E13847,'Cross-Page Data'!$D$4:$F$48,3,FALSE)))))</f>
        <v>solar PV</v>
      </c>
      <c r="I13847" s="68" t="b">
        <f t="shared" si="216"/>
        <v>1</v>
      </c>
    </row>
    <row r="13848" spans="1:9">
      <c r="A13848" s="68">
        <v>62580</v>
      </c>
      <c r="B13848" s="68" t="s">
        <v>3435</v>
      </c>
      <c r="C13848" s="68" t="s">
        <v>3511</v>
      </c>
      <c r="D13848" s="68" t="s">
        <v>3532</v>
      </c>
      <c r="E13848" s="68" t="s">
        <v>3533</v>
      </c>
      <c r="F13848" s="68" t="s">
        <v>3533</v>
      </c>
      <c r="G13848" s="68">
        <v>5630</v>
      </c>
      <c r="H13848" s="68" t="str">
        <f>IF(VLOOKUP(E13848,'Cross-Page Data'!$D$4:$F$48,3,FALSE)="natural gas",VLOOKUP(D13848,'Cross-Page Data'!$I$4:$J$19,2,FALSE),IF(VLOOKUP(E13848,'Cross-Page Data'!$D$4:$F$48,3,FALSE)="solar",IF(D13848="PV","solar PV","solar thermal"),IF(VLOOKUP(E13848,'Cross-Page Data'!$D$4:$F$48,3,FALSE)="wind",VLOOKUP(D13848,'Cross-Page Data'!$I$4:$J$19,2,FALSE),IF(VLOOKUP(E13848,'Cross-Page Data'!$D$4:$F$48,3,FALSE)="hydro",VLOOKUP(D13848,'Cross-Page Data'!$I$4:$J$19,2,FALSE),VLOOKUP(E13848,'Cross-Page Data'!$D$4:$F$48,3,FALSE)))))</f>
        <v>solar PV</v>
      </c>
      <c r="I13848" s="68" t="b">
        <f t="shared" si="216"/>
        <v>1</v>
      </c>
    </row>
    <row r="13849" spans="1:9">
      <c r="A13849" s="68">
        <v>62581</v>
      </c>
      <c r="B13849" s="68" t="s">
        <v>3420</v>
      </c>
      <c r="C13849" s="68" t="s">
        <v>3511</v>
      </c>
      <c r="D13849" s="68" t="s">
        <v>3532</v>
      </c>
      <c r="E13849" s="68" t="s">
        <v>3533</v>
      </c>
      <c r="F13849" s="68" t="s">
        <v>3533</v>
      </c>
      <c r="G13849" s="68">
        <v>4677</v>
      </c>
      <c r="H13849" s="68" t="str">
        <f>IF(VLOOKUP(E13849,'Cross-Page Data'!$D$4:$F$48,3,FALSE)="natural gas",VLOOKUP(D13849,'Cross-Page Data'!$I$4:$J$19,2,FALSE),IF(VLOOKUP(E13849,'Cross-Page Data'!$D$4:$F$48,3,FALSE)="solar",IF(D13849="PV","solar PV","solar thermal"),IF(VLOOKUP(E13849,'Cross-Page Data'!$D$4:$F$48,3,FALSE)="wind",VLOOKUP(D13849,'Cross-Page Data'!$I$4:$J$19,2,FALSE),IF(VLOOKUP(E13849,'Cross-Page Data'!$D$4:$F$48,3,FALSE)="hydro",VLOOKUP(D13849,'Cross-Page Data'!$I$4:$J$19,2,FALSE),VLOOKUP(E13849,'Cross-Page Data'!$D$4:$F$48,3,FALSE)))))</f>
        <v>solar PV</v>
      </c>
      <c r="I13849" s="68" t="b">
        <f t="shared" si="216"/>
        <v>1</v>
      </c>
    </row>
    <row r="13850" spans="1:9">
      <c r="A13850" s="68">
        <v>62582</v>
      </c>
      <c r="B13850" s="68" t="s">
        <v>3435</v>
      </c>
      <c r="C13850" s="68" t="s">
        <v>3511</v>
      </c>
      <c r="D13850" s="68" t="s">
        <v>3532</v>
      </c>
      <c r="E13850" s="68" t="s">
        <v>3533</v>
      </c>
      <c r="F13850" s="68" t="s">
        <v>3533</v>
      </c>
      <c r="G13850" s="68">
        <v>7714</v>
      </c>
      <c r="H13850" s="68" t="str">
        <f>IF(VLOOKUP(E13850,'Cross-Page Data'!$D$4:$F$48,3,FALSE)="natural gas",VLOOKUP(D13850,'Cross-Page Data'!$I$4:$J$19,2,FALSE),IF(VLOOKUP(E13850,'Cross-Page Data'!$D$4:$F$48,3,FALSE)="solar",IF(D13850="PV","solar PV","solar thermal"),IF(VLOOKUP(E13850,'Cross-Page Data'!$D$4:$F$48,3,FALSE)="wind",VLOOKUP(D13850,'Cross-Page Data'!$I$4:$J$19,2,FALSE),IF(VLOOKUP(E13850,'Cross-Page Data'!$D$4:$F$48,3,FALSE)="hydro",VLOOKUP(D13850,'Cross-Page Data'!$I$4:$J$19,2,FALSE),VLOOKUP(E13850,'Cross-Page Data'!$D$4:$F$48,3,FALSE)))))</f>
        <v>solar PV</v>
      </c>
      <c r="I13850" s="68" t="b">
        <f t="shared" si="216"/>
        <v>1</v>
      </c>
    </row>
    <row r="13851" spans="1:9">
      <c r="A13851" s="68">
        <v>62583</v>
      </c>
      <c r="B13851" s="68" t="s">
        <v>3420</v>
      </c>
      <c r="C13851" s="68" t="s">
        <v>3511</v>
      </c>
      <c r="D13851" s="68" t="s">
        <v>3532</v>
      </c>
      <c r="E13851" s="68" t="s">
        <v>3533</v>
      </c>
      <c r="F13851" s="68" t="s">
        <v>3533</v>
      </c>
      <c r="G13851" s="68">
        <v>7090</v>
      </c>
      <c r="H13851" s="68" t="str">
        <f>IF(VLOOKUP(E13851,'Cross-Page Data'!$D$4:$F$48,3,FALSE)="natural gas",VLOOKUP(D13851,'Cross-Page Data'!$I$4:$J$19,2,FALSE),IF(VLOOKUP(E13851,'Cross-Page Data'!$D$4:$F$48,3,FALSE)="solar",IF(D13851="PV","solar PV","solar thermal"),IF(VLOOKUP(E13851,'Cross-Page Data'!$D$4:$F$48,3,FALSE)="wind",VLOOKUP(D13851,'Cross-Page Data'!$I$4:$J$19,2,FALSE),IF(VLOOKUP(E13851,'Cross-Page Data'!$D$4:$F$48,3,FALSE)="hydro",VLOOKUP(D13851,'Cross-Page Data'!$I$4:$J$19,2,FALSE),VLOOKUP(E13851,'Cross-Page Data'!$D$4:$F$48,3,FALSE)))))</f>
        <v>solar PV</v>
      </c>
      <c r="I13851" s="68" t="b">
        <f t="shared" si="216"/>
        <v>1</v>
      </c>
    </row>
    <row r="13852" spans="1:9">
      <c r="A13852" s="68">
        <v>62584</v>
      </c>
      <c r="B13852" s="68" t="s">
        <v>3411</v>
      </c>
      <c r="C13852" s="68" t="s">
        <v>3511</v>
      </c>
      <c r="D13852" s="68" t="s">
        <v>3532</v>
      </c>
      <c r="E13852" s="68" t="s">
        <v>3533</v>
      </c>
      <c r="F13852" s="68" t="s">
        <v>3533</v>
      </c>
      <c r="G13852" s="68">
        <v>19146</v>
      </c>
      <c r="H13852" s="68" t="str">
        <f>IF(VLOOKUP(E13852,'Cross-Page Data'!$D$4:$F$48,3,FALSE)="natural gas",VLOOKUP(D13852,'Cross-Page Data'!$I$4:$J$19,2,FALSE),IF(VLOOKUP(E13852,'Cross-Page Data'!$D$4:$F$48,3,FALSE)="solar",IF(D13852="PV","solar PV","solar thermal"),IF(VLOOKUP(E13852,'Cross-Page Data'!$D$4:$F$48,3,FALSE)="wind",VLOOKUP(D13852,'Cross-Page Data'!$I$4:$J$19,2,FALSE),IF(VLOOKUP(E13852,'Cross-Page Data'!$D$4:$F$48,3,FALSE)="hydro",VLOOKUP(D13852,'Cross-Page Data'!$I$4:$J$19,2,FALSE),VLOOKUP(E13852,'Cross-Page Data'!$D$4:$F$48,3,FALSE)))))</f>
        <v>solar PV</v>
      </c>
      <c r="I13852" s="68" t="b">
        <f t="shared" si="216"/>
        <v>1</v>
      </c>
    </row>
    <row r="13853" spans="1:9">
      <c r="A13853" s="68">
        <v>62585</v>
      </c>
      <c r="B13853" s="68" t="s">
        <v>3420</v>
      </c>
      <c r="C13853" s="68" t="s">
        <v>3498</v>
      </c>
      <c r="D13853" s="68" t="s">
        <v>3536</v>
      </c>
      <c r="E13853" s="68" t="s">
        <v>3537</v>
      </c>
      <c r="F13853" s="68" t="s">
        <v>3538</v>
      </c>
      <c r="G13853" s="68">
        <v>-35</v>
      </c>
      <c r="H13853" s="68" t="str">
        <f>IF(VLOOKUP(E13853,'Cross-Page Data'!$D$4:$F$48,3,FALSE)="natural gas",VLOOKUP(D13853,'Cross-Page Data'!$I$4:$J$19,2,FALSE),IF(VLOOKUP(E13853,'Cross-Page Data'!$D$4:$F$48,3,FALSE)="solar",IF(D13853="PV","solar PV","solar thermal"),IF(VLOOKUP(E13853,'Cross-Page Data'!$D$4:$F$48,3,FALSE)="wind",VLOOKUP(D13853,'Cross-Page Data'!$I$4:$J$19,2,FALSE),IF(VLOOKUP(E13853,'Cross-Page Data'!$D$4:$F$48,3,FALSE)="hydro",VLOOKUP(D13853,'Cross-Page Data'!$I$4:$J$19,2,FALSE),VLOOKUP(E13853,'Cross-Page Data'!$D$4:$F$48,3,FALSE)))))</f>
        <v>other</v>
      </c>
      <c r="I13853" s="68" t="b">
        <f t="shared" si="216"/>
        <v>1</v>
      </c>
    </row>
    <row r="13854" spans="1:9">
      <c r="A13854" s="68">
        <v>62586</v>
      </c>
      <c r="B13854" s="68" t="s">
        <v>3432</v>
      </c>
      <c r="C13854" s="68" t="s">
        <v>3511</v>
      </c>
      <c r="D13854" s="68" t="s">
        <v>3532</v>
      </c>
      <c r="E13854" s="68" t="s">
        <v>3533</v>
      </c>
      <c r="F13854" s="68" t="s">
        <v>3533</v>
      </c>
      <c r="G13854" s="68">
        <v>230</v>
      </c>
      <c r="H13854" s="68" t="str">
        <f>IF(VLOOKUP(E13854,'Cross-Page Data'!$D$4:$F$48,3,FALSE)="natural gas",VLOOKUP(D13854,'Cross-Page Data'!$I$4:$J$19,2,FALSE),IF(VLOOKUP(E13854,'Cross-Page Data'!$D$4:$F$48,3,FALSE)="solar",IF(D13854="PV","solar PV","solar thermal"),IF(VLOOKUP(E13854,'Cross-Page Data'!$D$4:$F$48,3,FALSE)="wind",VLOOKUP(D13854,'Cross-Page Data'!$I$4:$J$19,2,FALSE),IF(VLOOKUP(E13854,'Cross-Page Data'!$D$4:$F$48,3,FALSE)="hydro",VLOOKUP(D13854,'Cross-Page Data'!$I$4:$J$19,2,FALSE),VLOOKUP(E13854,'Cross-Page Data'!$D$4:$F$48,3,FALSE)))))</f>
        <v>solar PV</v>
      </c>
      <c r="I13854" s="68" t="b">
        <f t="shared" si="216"/>
        <v>1</v>
      </c>
    </row>
    <row r="13855" spans="1:9">
      <c r="A13855" s="68">
        <v>62589</v>
      </c>
      <c r="B13855" s="68" t="s">
        <v>3435</v>
      </c>
      <c r="C13855" s="68" t="s">
        <v>3517</v>
      </c>
      <c r="D13855" s="68" t="s">
        <v>3510</v>
      </c>
      <c r="E13855" s="68" t="s">
        <v>3508</v>
      </c>
      <c r="F13855" s="68" t="s">
        <v>3508</v>
      </c>
      <c r="G13855" s="68">
        <v>11</v>
      </c>
      <c r="H13855" s="68" t="str">
        <f>IF(VLOOKUP(E13855,'Cross-Page Data'!$D$4:$F$48,3,FALSE)="natural gas",VLOOKUP(D13855,'Cross-Page Data'!$I$4:$J$19,2,FALSE),IF(VLOOKUP(E13855,'Cross-Page Data'!$D$4:$F$48,3,FALSE)="solar",IF(D13855="PV","solar PV","solar thermal"),IF(VLOOKUP(E13855,'Cross-Page Data'!$D$4:$F$48,3,FALSE)="wind",VLOOKUP(D13855,'Cross-Page Data'!$I$4:$J$19,2,FALSE),IF(VLOOKUP(E13855,'Cross-Page Data'!$D$4:$F$48,3,FALSE)="hydro",VLOOKUP(D13855,'Cross-Page Data'!$I$4:$J$19,2,FALSE),VLOOKUP(E13855,'Cross-Page Data'!$D$4:$F$48,3,FALSE)))))</f>
        <v>petroleum</v>
      </c>
      <c r="I13855" s="68" t="b">
        <f t="shared" si="216"/>
        <v>0</v>
      </c>
    </row>
    <row r="13856" spans="1:9">
      <c r="A13856" s="68">
        <v>62590</v>
      </c>
      <c r="B13856" s="68" t="s">
        <v>3417</v>
      </c>
      <c r="C13856" s="68" t="s">
        <v>3498</v>
      </c>
      <c r="D13856" s="68" t="s">
        <v>3510</v>
      </c>
      <c r="E13856" s="68" t="s">
        <v>3508</v>
      </c>
      <c r="F13856" s="68" t="s">
        <v>3508</v>
      </c>
      <c r="G13856" s="68">
        <v>68</v>
      </c>
      <c r="H13856" s="68" t="str">
        <f>IF(VLOOKUP(E13856,'Cross-Page Data'!$D$4:$F$48,3,FALSE)="natural gas",VLOOKUP(D13856,'Cross-Page Data'!$I$4:$J$19,2,FALSE),IF(VLOOKUP(E13856,'Cross-Page Data'!$D$4:$F$48,3,FALSE)="solar",IF(D13856="PV","solar PV","solar thermal"),IF(VLOOKUP(E13856,'Cross-Page Data'!$D$4:$F$48,3,FALSE)="wind",VLOOKUP(D13856,'Cross-Page Data'!$I$4:$J$19,2,FALSE),IF(VLOOKUP(E13856,'Cross-Page Data'!$D$4:$F$48,3,FALSE)="hydro",VLOOKUP(D13856,'Cross-Page Data'!$I$4:$J$19,2,FALSE),VLOOKUP(E13856,'Cross-Page Data'!$D$4:$F$48,3,FALSE)))))</f>
        <v>petroleum</v>
      </c>
      <c r="I13856" s="68" t="b">
        <f t="shared" si="216"/>
        <v>1</v>
      </c>
    </row>
    <row r="13857" spans="1:9">
      <c r="A13857" s="68">
        <v>62595</v>
      </c>
      <c r="B13857" s="68" t="s">
        <v>3428</v>
      </c>
      <c r="C13857" s="68" t="s">
        <v>3511</v>
      </c>
      <c r="D13857" s="68" t="s">
        <v>3532</v>
      </c>
      <c r="E13857" s="68" t="s">
        <v>3533</v>
      </c>
      <c r="F13857" s="68" t="s">
        <v>3533</v>
      </c>
      <c r="G13857" s="68">
        <v>1745</v>
      </c>
      <c r="H13857" s="68" t="str">
        <f>IF(VLOOKUP(E13857,'Cross-Page Data'!$D$4:$F$48,3,FALSE)="natural gas",VLOOKUP(D13857,'Cross-Page Data'!$I$4:$J$19,2,FALSE),IF(VLOOKUP(E13857,'Cross-Page Data'!$D$4:$F$48,3,FALSE)="solar",IF(D13857="PV","solar PV","solar thermal"),IF(VLOOKUP(E13857,'Cross-Page Data'!$D$4:$F$48,3,FALSE)="wind",VLOOKUP(D13857,'Cross-Page Data'!$I$4:$J$19,2,FALSE),IF(VLOOKUP(E13857,'Cross-Page Data'!$D$4:$F$48,3,FALSE)="hydro",VLOOKUP(D13857,'Cross-Page Data'!$I$4:$J$19,2,FALSE),VLOOKUP(E13857,'Cross-Page Data'!$D$4:$F$48,3,FALSE)))))</f>
        <v>solar PV</v>
      </c>
      <c r="I13857" s="68" t="b">
        <f t="shared" si="216"/>
        <v>1</v>
      </c>
    </row>
    <row r="13858" spans="1:9">
      <c r="A13858" s="68">
        <v>62596</v>
      </c>
      <c r="B13858" s="68" t="s">
        <v>3428</v>
      </c>
      <c r="C13858" s="68" t="s">
        <v>3511</v>
      </c>
      <c r="D13858" s="68" t="s">
        <v>3532</v>
      </c>
      <c r="E13858" s="68" t="s">
        <v>3533</v>
      </c>
      <c r="F13858" s="68" t="s">
        <v>3533</v>
      </c>
      <c r="G13858" s="68">
        <v>836</v>
      </c>
      <c r="H13858" s="68" t="str">
        <f>IF(VLOOKUP(E13858,'Cross-Page Data'!$D$4:$F$48,3,FALSE)="natural gas",VLOOKUP(D13858,'Cross-Page Data'!$I$4:$J$19,2,FALSE),IF(VLOOKUP(E13858,'Cross-Page Data'!$D$4:$F$48,3,FALSE)="solar",IF(D13858="PV","solar PV","solar thermal"),IF(VLOOKUP(E13858,'Cross-Page Data'!$D$4:$F$48,3,FALSE)="wind",VLOOKUP(D13858,'Cross-Page Data'!$I$4:$J$19,2,FALSE),IF(VLOOKUP(E13858,'Cross-Page Data'!$D$4:$F$48,3,FALSE)="hydro",VLOOKUP(D13858,'Cross-Page Data'!$I$4:$J$19,2,FALSE),VLOOKUP(E13858,'Cross-Page Data'!$D$4:$F$48,3,FALSE)))))</f>
        <v>solar PV</v>
      </c>
      <c r="I13858" s="68" t="b">
        <f t="shared" si="216"/>
        <v>1</v>
      </c>
    </row>
    <row r="13859" spans="1:9">
      <c r="A13859" s="68">
        <v>62597</v>
      </c>
      <c r="B13859" s="68" t="s">
        <v>3433</v>
      </c>
      <c r="C13859" s="68" t="s">
        <v>3498</v>
      </c>
      <c r="D13859" s="68" t="s">
        <v>3532</v>
      </c>
      <c r="E13859" s="68" t="s">
        <v>3533</v>
      </c>
      <c r="F13859" s="68" t="s">
        <v>3533</v>
      </c>
      <c r="G13859" s="68">
        <v>12083</v>
      </c>
      <c r="H13859" s="68" t="str">
        <f>IF(VLOOKUP(E13859,'Cross-Page Data'!$D$4:$F$48,3,FALSE)="natural gas",VLOOKUP(D13859,'Cross-Page Data'!$I$4:$J$19,2,FALSE),IF(VLOOKUP(E13859,'Cross-Page Data'!$D$4:$F$48,3,FALSE)="solar",IF(D13859="PV","solar PV","solar thermal"),IF(VLOOKUP(E13859,'Cross-Page Data'!$D$4:$F$48,3,FALSE)="wind",VLOOKUP(D13859,'Cross-Page Data'!$I$4:$J$19,2,FALSE),IF(VLOOKUP(E13859,'Cross-Page Data'!$D$4:$F$48,3,FALSE)="hydro",VLOOKUP(D13859,'Cross-Page Data'!$I$4:$J$19,2,FALSE),VLOOKUP(E13859,'Cross-Page Data'!$D$4:$F$48,3,FALSE)))))</f>
        <v>solar PV</v>
      </c>
      <c r="I13859" s="68" t="b">
        <f t="shared" si="216"/>
        <v>1</v>
      </c>
    </row>
    <row r="13860" spans="1:9">
      <c r="A13860" s="68">
        <v>62598</v>
      </c>
      <c r="B13860" s="68" t="s">
        <v>3432</v>
      </c>
      <c r="C13860" s="68" t="s">
        <v>3517</v>
      </c>
      <c r="D13860" s="68" t="s">
        <v>3532</v>
      </c>
      <c r="E13860" s="68" t="s">
        <v>3533</v>
      </c>
      <c r="F13860" s="68" t="s">
        <v>3533</v>
      </c>
      <c r="G13860" s="68">
        <v>1499.85</v>
      </c>
      <c r="H13860" s="68" t="str">
        <f>IF(VLOOKUP(E13860,'Cross-Page Data'!$D$4:$F$48,3,FALSE)="natural gas",VLOOKUP(D13860,'Cross-Page Data'!$I$4:$J$19,2,FALSE),IF(VLOOKUP(E13860,'Cross-Page Data'!$D$4:$F$48,3,FALSE)="solar",IF(D13860="PV","solar PV","solar thermal"),IF(VLOOKUP(E13860,'Cross-Page Data'!$D$4:$F$48,3,FALSE)="wind",VLOOKUP(D13860,'Cross-Page Data'!$I$4:$J$19,2,FALSE),IF(VLOOKUP(E13860,'Cross-Page Data'!$D$4:$F$48,3,FALSE)="hydro",VLOOKUP(D13860,'Cross-Page Data'!$I$4:$J$19,2,FALSE),VLOOKUP(E13860,'Cross-Page Data'!$D$4:$F$48,3,FALSE)))))</f>
        <v>solar PV</v>
      </c>
      <c r="I13860" s="68" t="b">
        <f t="shared" si="216"/>
        <v>0</v>
      </c>
    </row>
    <row r="13861" spans="1:9">
      <c r="A13861" s="68">
        <v>62600</v>
      </c>
      <c r="B13861" s="68" t="s">
        <v>3428</v>
      </c>
      <c r="C13861" s="68" t="s">
        <v>3511</v>
      </c>
      <c r="D13861" s="68" t="s">
        <v>3532</v>
      </c>
      <c r="E13861" s="68" t="s">
        <v>3533</v>
      </c>
      <c r="F13861" s="68" t="s">
        <v>3533</v>
      </c>
      <c r="G13861" s="68">
        <v>10095</v>
      </c>
      <c r="H13861" s="68" t="str">
        <f>IF(VLOOKUP(E13861,'Cross-Page Data'!$D$4:$F$48,3,FALSE)="natural gas",VLOOKUP(D13861,'Cross-Page Data'!$I$4:$J$19,2,FALSE),IF(VLOOKUP(E13861,'Cross-Page Data'!$D$4:$F$48,3,FALSE)="solar",IF(D13861="PV","solar PV","solar thermal"),IF(VLOOKUP(E13861,'Cross-Page Data'!$D$4:$F$48,3,FALSE)="wind",VLOOKUP(D13861,'Cross-Page Data'!$I$4:$J$19,2,FALSE),IF(VLOOKUP(E13861,'Cross-Page Data'!$D$4:$F$48,3,FALSE)="hydro",VLOOKUP(D13861,'Cross-Page Data'!$I$4:$J$19,2,FALSE),VLOOKUP(E13861,'Cross-Page Data'!$D$4:$F$48,3,FALSE)))))</f>
        <v>solar PV</v>
      </c>
      <c r="I13861" s="68" t="b">
        <f t="shared" si="216"/>
        <v>1</v>
      </c>
    </row>
    <row r="13862" spans="1:9">
      <c r="A13862" s="68">
        <v>62601</v>
      </c>
      <c r="B13862" s="68" t="s">
        <v>3428</v>
      </c>
      <c r="C13862" s="68" t="s">
        <v>3511</v>
      </c>
      <c r="D13862" s="68" t="s">
        <v>3532</v>
      </c>
      <c r="E13862" s="68" t="s">
        <v>3533</v>
      </c>
      <c r="F13862" s="68" t="s">
        <v>3533</v>
      </c>
      <c r="G13862" s="68">
        <v>3413</v>
      </c>
      <c r="H13862" s="68" t="str">
        <f>IF(VLOOKUP(E13862,'Cross-Page Data'!$D$4:$F$48,3,FALSE)="natural gas",VLOOKUP(D13862,'Cross-Page Data'!$I$4:$J$19,2,FALSE),IF(VLOOKUP(E13862,'Cross-Page Data'!$D$4:$F$48,3,FALSE)="solar",IF(D13862="PV","solar PV","solar thermal"),IF(VLOOKUP(E13862,'Cross-Page Data'!$D$4:$F$48,3,FALSE)="wind",VLOOKUP(D13862,'Cross-Page Data'!$I$4:$J$19,2,FALSE),IF(VLOOKUP(E13862,'Cross-Page Data'!$D$4:$F$48,3,FALSE)="hydro",VLOOKUP(D13862,'Cross-Page Data'!$I$4:$J$19,2,FALSE),VLOOKUP(E13862,'Cross-Page Data'!$D$4:$F$48,3,FALSE)))))</f>
        <v>solar PV</v>
      </c>
      <c r="I13862" s="68" t="b">
        <f t="shared" si="216"/>
        <v>1</v>
      </c>
    </row>
    <row r="13863" spans="1:9">
      <c r="A13863" s="68">
        <v>62602</v>
      </c>
      <c r="B13863" s="68" t="s">
        <v>3428</v>
      </c>
      <c r="C13863" s="68" t="s">
        <v>3511</v>
      </c>
      <c r="D13863" s="68" t="s">
        <v>3532</v>
      </c>
      <c r="E13863" s="68" t="s">
        <v>3533</v>
      </c>
      <c r="F13863" s="68" t="s">
        <v>3533</v>
      </c>
      <c r="G13863" s="68">
        <v>7039</v>
      </c>
      <c r="H13863" s="68" t="str">
        <f>IF(VLOOKUP(E13863,'Cross-Page Data'!$D$4:$F$48,3,FALSE)="natural gas",VLOOKUP(D13863,'Cross-Page Data'!$I$4:$J$19,2,FALSE),IF(VLOOKUP(E13863,'Cross-Page Data'!$D$4:$F$48,3,FALSE)="solar",IF(D13863="PV","solar PV","solar thermal"),IF(VLOOKUP(E13863,'Cross-Page Data'!$D$4:$F$48,3,FALSE)="wind",VLOOKUP(D13863,'Cross-Page Data'!$I$4:$J$19,2,FALSE),IF(VLOOKUP(E13863,'Cross-Page Data'!$D$4:$F$48,3,FALSE)="hydro",VLOOKUP(D13863,'Cross-Page Data'!$I$4:$J$19,2,FALSE),VLOOKUP(E13863,'Cross-Page Data'!$D$4:$F$48,3,FALSE)))))</f>
        <v>solar PV</v>
      </c>
      <c r="I13863" s="68" t="b">
        <f t="shared" si="216"/>
        <v>1</v>
      </c>
    </row>
    <row r="13864" spans="1:9">
      <c r="A13864" s="68">
        <v>62603</v>
      </c>
      <c r="B13864" s="68" t="s">
        <v>3428</v>
      </c>
      <c r="C13864" s="68" t="s">
        <v>3511</v>
      </c>
      <c r="D13864" s="68" t="s">
        <v>3532</v>
      </c>
      <c r="E13864" s="68" t="s">
        <v>3533</v>
      </c>
      <c r="F13864" s="68" t="s">
        <v>3533</v>
      </c>
      <c r="G13864" s="68">
        <v>6944</v>
      </c>
      <c r="H13864" s="68" t="str">
        <f>IF(VLOOKUP(E13864,'Cross-Page Data'!$D$4:$F$48,3,FALSE)="natural gas",VLOOKUP(D13864,'Cross-Page Data'!$I$4:$J$19,2,FALSE),IF(VLOOKUP(E13864,'Cross-Page Data'!$D$4:$F$48,3,FALSE)="solar",IF(D13864="PV","solar PV","solar thermal"),IF(VLOOKUP(E13864,'Cross-Page Data'!$D$4:$F$48,3,FALSE)="wind",VLOOKUP(D13864,'Cross-Page Data'!$I$4:$J$19,2,FALSE),IF(VLOOKUP(E13864,'Cross-Page Data'!$D$4:$F$48,3,FALSE)="hydro",VLOOKUP(D13864,'Cross-Page Data'!$I$4:$J$19,2,FALSE),VLOOKUP(E13864,'Cross-Page Data'!$D$4:$F$48,3,FALSE)))))</f>
        <v>solar PV</v>
      </c>
      <c r="I13864" s="68" t="b">
        <f t="shared" si="216"/>
        <v>1</v>
      </c>
    </row>
    <row r="13865" spans="1:9">
      <c r="A13865" s="68">
        <v>62607</v>
      </c>
      <c r="B13865" s="68" t="s">
        <v>3413</v>
      </c>
      <c r="C13865" s="68" t="s">
        <v>3511</v>
      </c>
      <c r="D13865" s="68" t="s">
        <v>3532</v>
      </c>
      <c r="E13865" s="68" t="s">
        <v>3533</v>
      </c>
      <c r="F13865" s="68" t="s">
        <v>3533</v>
      </c>
      <c r="G13865" s="68">
        <v>1819</v>
      </c>
      <c r="H13865" s="68" t="str">
        <f>IF(VLOOKUP(E13865,'Cross-Page Data'!$D$4:$F$48,3,FALSE)="natural gas",VLOOKUP(D13865,'Cross-Page Data'!$I$4:$J$19,2,FALSE),IF(VLOOKUP(E13865,'Cross-Page Data'!$D$4:$F$48,3,FALSE)="solar",IF(D13865="PV","solar PV","solar thermal"),IF(VLOOKUP(E13865,'Cross-Page Data'!$D$4:$F$48,3,FALSE)="wind",VLOOKUP(D13865,'Cross-Page Data'!$I$4:$J$19,2,FALSE),IF(VLOOKUP(E13865,'Cross-Page Data'!$D$4:$F$48,3,FALSE)="hydro",VLOOKUP(D13865,'Cross-Page Data'!$I$4:$J$19,2,FALSE),VLOOKUP(E13865,'Cross-Page Data'!$D$4:$F$48,3,FALSE)))))</f>
        <v>solar PV</v>
      </c>
      <c r="I13865" s="68" t="b">
        <f t="shared" si="216"/>
        <v>1</v>
      </c>
    </row>
    <row r="13866" spans="1:9">
      <c r="A13866" s="68">
        <v>62609</v>
      </c>
      <c r="B13866" s="68" t="s">
        <v>3444</v>
      </c>
      <c r="C13866" s="68" t="s">
        <v>3498</v>
      </c>
      <c r="D13866" s="68" t="s">
        <v>3536</v>
      </c>
      <c r="E13866" s="68" t="s">
        <v>3537</v>
      </c>
      <c r="F13866" s="68" t="s">
        <v>3538</v>
      </c>
      <c r="G13866" s="68">
        <v>-58</v>
      </c>
      <c r="H13866" s="68" t="str">
        <f>IF(VLOOKUP(E13866,'Cross-Page Data'!$D$4:$F$48,3,FALSE)="natural gas",VLOOKUP(D13866,'Cross-Page Data'!$I$4:$J$19,2,FALSE),IF(VLOOKUP(E13866,'Cross-Page Data'!$D$4:$F$48,3,FALSE)="solar",IF(D13866="PV","solar PV","solar thermal"),IF(VLOOKUP(E13866,'Cross-Page Data'!$D$4:$F$48,3,FALSE)="wind",VLOOKUP(D13866,'Cross-Page Data'!$I$4:$J$19,2,FALSE),IF(VLOOKUP(E13866,'Cross-Page Data'!$D$4:$F$48,3,FALSE)="hydro",VLOOKUP(D13866,'Cross-Page Data'!$I$4:$J$19,2,FALSE),VLOOKUP(E13866,'Cross-Page Data'!$D$4:$F$48,3,FALSE)))))</f>
        <v>other</v>
      </c>
      <c r="I13866" s="68" t="b">
        <f t="shared" si="216"/>
        <v>1</v>
      </c>
    </row>
    <row r="13867" spans="1:9">
      <c r="A13867" s="68">
        <v>62610</v>
      </c>
      <c r="B13867" s="68" t="s">
        <v>3444</v>
      </c>
      <c r="C13867" s="68" t="s">
        <v>3498</v>
      </c>
      <c r="D13867" s="68" t="s">
        <v>3532</v>
      </c>
      <c r="E13867" s="68" t="s">
        <v>3533</v>
      </c>
      <c r="F13867" s="68" t="s">
        <v>3533</v>
      </c>
      <c r="G13867" s="68">
        <v>1585</v>
      </c>
      <c r="H13867" s="68" t="str">
        <f>IF(VLOOKUP(E13867,'Cross-Page Data'!$D$4:$F$48,3,FALSE)="natural gas",VLOOKUP(D13867,'Cross-Page Data'!$I$4:$J$19,2,FALSE),IF(VLOOKUP(E13867,'Cross-Page Data'!$D$4:$F$48,3,FALSE)="solar",IF(D13867="PV","solar PV","solar thermal"),IF(VLOOKUP(E13867,'Cross-Page Data'!$D$4:$F$48,3,FALSE)="wind",VLOOKUP(D13867,'Cross-Page Data'!$I$4:$J$19,2,FALSE),IF(VLOOKUP(E13867,'Cross-Page Data'!$D$4:$F$48,3,FALSE)="hydro",VLOOKUP(D13867,'Cross-Page Data'!$I$4:$J$19,2,FALSE),VLOOKUP(E13867,'Cross-Page Data'!$D$4:$F$48,3,FALSE)))))</f>
        <v>solar PV</v>
      </c>
      <c r="I13867" s="68" t="b">
        <f t="shared" si="216"/>
        <v>1</v>
      </c>
    </row>
    <row r="13868" spans="1:9">
      <c r="A13868" s="68">
        <v>62611</v>
      </c>
      <c r="B13868" s="68" t="s">
        <v>3405</v>
      </c>
      <c r="C13868" s="68" t="s">
        <v>3511</v>
      </c>
      <c r="D13868" s="68" t="s">
        <v>3532</v>
      </c>
      <c r="E13868" s="68" t="s">
        <v>3533</v>
      </c>
      <c r="F13868" s="68" t="s">
        <v>3533</v>
      </c>
      <c r="G13868" s="68">
        <v>2221</v>
      </c>
      <c r="H13868" s="68" t="str">
        <f>IF(VLOOKUP(E13868,'Cross-Page Data'!$D$4:$F$48,3,FALSE)="natural gas",VLOOKUP(D13868,'Cross-Page Data'!$I$4:$J$19,2,FALSE),IF(VLOOKUP(E13868,'Cross-Page Data'!$D$4:$F$48,3,FALSE)="solar",IF(D13868="PV","solar PV","solar thermal"),IF(VLOOKUP(E13868,'Cross-Page Data'!$D$4:$F$48,3,FALSE)="wind",VLOOKUP(D13868,'Cross-Page Data'!$I$4:$J$19,2,FALSE),IF(VLOOKUP(E13868,'Cross-Page Data'!$D$4:$F$48,3,FALSE)="hydro",VLOOKUP(D13868,'Cross-Page Data'!$I$4:$J$19,2,FALSE),VLOOKUP(E13868,'Cross-Page Data'!$D$4:$F$48,3,FALSE)))))</f>
        <v>solar PV</v>
      </c>
      <c r="I13868" s="68" t="b">
        <f t="shared" si="216"/>
        <v>1</v>
      </c>
    </row>
    <row r="13869" spans="1:9">
      <c r="A13869" s="68">
        <v>62612</v>
      </c>
      <c r="B13869" s="68" t="s">
        <v>3432</v>
      </c>
      <c r="C13869" s="68" t="s">
        <v>3511</v>
      </c>
      <c r="D13869" s="68" t="s">
        <v>3532</v>
      </c>
      <c r="E13869" s="68" t="s">
        <v>3533</v>
      </c>
      <c r="F13869" s="68" t="s">
        <v>3533</v>
      </c>
      <c r="G13869" s="68">
        <v>3135</v>
      </c>
      <c r="H13869" s="68" t="str">
        <f>IF(VLOOKUP(E13869,'Cross-Page Data'!$D$4:$F$48,3,FALSE)="natural gas",VLOOKUP(D13869,'Cross-Page Data'!$I$4:$J$19,2,FALSE),IF(VLOOKUP(E13869,'Cross-Page Data'!$D$4:$F$48,3,FALSE)="solar",IF(D13869="PV","solar PV","solar thermal"),IF(VLOOKUP(E13869,'Cross-Page Data'!$D$4:$F$48,3,FALSE)="wind",VLOOKUP(D13869,'Cross-Page Data'!$I$4:$J$19,2,FALSE),IF(VLOOKUP(E13869,'Cross-Page Data'!$D$4:$F$48,3,FALSE)="hydro",VLOOKUP(D13869,'Cross-Page Data'!$I$4:$J$19,2,FALSE),VLOOKUP(E13869,'Cross-Page Data'!$D$4:$F$48,3,FALSE)))))</f>
        <v>solar PV</v>
      </c>
      <c r="I13869" s="68" t="b">
        <f t="shared" si="216"/>
        <v>1</v>
      </c>
    </row>
    <row r="13870" spans="1:9">
      <c r="A13870" s="68">
        <v>62613</v>
      </c>
      <c r="B13870" s="68" t="s">
        <v>3435</v>
      </c>
      <c r="C13870" s="68" t="s">
        <v>3511</v>
      </c>
      <c r="D13870" s="68" t="s">
        <v>3532</v>
      </c>
      <c r="E13870" s="68" t="s">
        <v>3533</v>
      </c>
      <c r="F13870" s="68" t="s">
        <v>3533</v>
      </c>
      <c r="G13870" s="68">
        <v>2150</v>
      </c>
      <c r="H13870" s="68" t="str">
        <f>IF(VLOOKUP(E13870,'Cross-Page Data'!$D$4:$F$48,3,FALSE)="natural gas",VLOOKUP(D13870,'Cross-Page Data'!$I$4:$J$19,2,FALSE),IF(VLOOKUP(E13870,'Cross-Page Data'!$D$4:$F$48,3,FALSE)="solar",IF(D13870="PV","solar PV","solar thermal"),IF(VLOOKUP(E13870,'Cross-Page Data'!$D$4:$F$48,3,FALSE)="wind",VLOOKUP(D13870,'Cross-Page Data'!$I$4:$J$19,2,FALSE),IF(VLOOKUP(E13870,'Cross-Page Data'!$D$4:$F$48,3,FALSE)="hydro",VLOOKUP(D13870,'Cross-Page Data'!$I$4:$J$19,2,FALSE),VLOOKUP(E13870,'Cross-Page Data'!$D$4:$F$48,3,FALSE)))))</f>
        <v>solar PV</v>
      </c>
      <c r="I13870" s="68" t="b">
        <f t="shared" si="216"/>
        <v>1</v>
      </c>
    </row>
    <row r="13871" spans="1:9">
      <c r="A13871" s="68">
        <v>62614</v>
      </c>
      <c r="B13871" s="68" t="s">
        <v>3435</v>
      </c>
      <c r="C13871" s="68" t="s">
        <v>3511</v>
      </c>
      <c r="D13871" s="68" t="s">
        <v>3532</v>
      </c>
      <c r="E13871" s="68" t="s">
        <v>3533</v>
      </c>
      <c r="F13871" s="68" t="s">
        <v>3533</v>
      </c>
      <c r="G13871" s="68">
        <v>3863</v>
      </c>
      <c r="H13871" s="68" t="str">
        <f>IF(VLOOKUP(E13871,'Cross-Page Data'!$D$4:$F$48,3,FALSE)="natural gas",VLOOKUP(D13871,'Cross-Page Data'!$I$4:$J$19,2,FALSE),IF(VLOOKUP(E13871,'Cross-Page Data'!$D$4:$F$48,3,FALSE)="solar",IF(D13871="PV","solar PV","solar thermal"),IF(VLOOKUP(E13871,'Cross-Page Data'!$D$4:$F$48,3,FALSE)="wind",VLOOKUP(D13871,'Cross-Page Data'!$I$4:$J$19,2,FALSE),IF(VLOOKUP(E13871,'Cross-Page Data'!$D$4:$F$48,3,FALSE)="hydro",VLOOKUP(D13871,'Cross-Page Data'!$I$4:$J$19,2,FALSE),VLOOKUP(E13871,'Cross-Page Data'!$D$4:$F$48,3,FALSE)))))</f>
        <v>solar PV</v>
      </c>
      <c r="I13871" s="68" t="b">
        <f t="shared" si="216"/>
        <v>1</v>
      </c>
    </row>
    <row r="13872" spans="1:9">
      <c r="A13872" s="68">
        <v>62615</v>
      </c>
      <c r="B13872" s="68" t="s">
        <v>3407</v>
      </c>
      <c r="C13872" s="68" t="s">
        <v>3511</v>
      </c>
      <c r="D13872" s="68" t="s">
        <v>3532</v>
      </c>
      <c r="E13872" s="68" t="s">
        <v>3533</v>
      </c>
      <c r="F13872" s="68" t="s">
        <v>3533</v>
      </c>
      <c r="G13872" s="68">
        <v>1683</v>
      </c>
      <c r="H13872" s="68" t="str">
        <f>IF(VLOOKUP(E13872,'Cross-Page Data'!$D$4:$F$48,3,FALSE)="natural gas",VLOOKUP(D13872,'Cross-Page Data'!$I$4:$J$19,2,FALSE),IF(VLOOKUP(E13872,'Cross-Page Data'!$D$4:$F$48,3,FALSE)="solar",IF(D13872="PV","solar PV","solar thermal"),IF(VLOOKUP(E13872,'Cross-Page Data'!$D$4:$F$48,3,FALSE)="wind",VLOOKUP(D13872,'Cross-Page Data'!$I$4:$J$19,2,FALSE),IF(VLOOKUP(E13872,'Cross-Page Data'!$D$4:$F$48,3,FALSE)="hydro",VLOOKUP(D13872,'Cross-Page Data'!$I$4:$J$19,2,FALSE),VLOOKUP(E13872,'Cross-Page Data'!$D$4:$F$48,3,FALSE)))))</f>
        <v>solar PV</v>
      </c>
      <c r="I13872" s="68" t="b">
        <f t="shared" si="216"/>
        <v>1</v>
      </c>
    </row>
    <row r="13873" spans="1:9">
      <c r="A13873" s="68">
        <v>62616</v>
      </c>
      <c r="B13873" s="68" t="s">
        <v>3432</v>
      </c>
      <c r="C13873" s="68" t="s">
        <v>3511</v>
      </c>
      <c r="D13873" s="68" t="s">
        <v>3532</v>
      </c>
      <c r="E13873" s="68" t="s">
        <v>3533</v>
      </c>
      <c r="F13873" s="68" t="s">
        <v>3533</v>
      </c>
      <c r="G13873" s="68">
        <v>2289</v>
      </c>
      <c r="H13873" s="68" t="str">
        <f>IF(VLOOKUP(E13873,'Cross-Page Data'!$D$4:$F$48,3,FALSE)="natural gas",VLOOKUP(D13873,'Cross-Page Data'!$I$4:$J$19,2,FALSE),IF(VLOOKUP(E13873,'Cross-Page Data'!$D$4:$F$48,3,FALSE)="solar",IF(D13873="PV","solar PV","solar thermal"),IF(VLOOKUP(E13873,'Cross-Page Data'!$D$4:$F$48,3,FALSE)="wind",VLOOKUP(D13873,'Cross-Page Data'!$I$4:$J$19,2,FALSE),IF(VLOOKUP(E13873,'Cross-Page Data'!$D$4:$F$48,3,FALSE)="hydro",VLOOKUP(D13873,'Cross-Page Data'!$I$4:$J$19,2,FALSE),VLOOKUP(E13873,'Cross-Page Data'!$D$4:$F$48,3,FALSE)))))</f>
        <v>solar PV</v>
      </c>
      <c r="I13873" s="68" t="b">
        <f t="shared" si="216"/>
        <v>1</v>
      </c>
    </row>
    <row r="13874" spans="1:9">
      <c r="A13874" s="68">
        <v>62619</v>
      </c>
      <c r="B13874" s="68" t="s">
        <v>3435</v>
      </c>
      <c r="C13874" s="68" t="s">
        <v>3517</v>
      </c>
      <c r="D13874" s="68" t="s">
        <v>3510</v>
      </c>
      <c r="E13874" s="68" t="s">
        <v>3508</v>
      </c>
      <c r="F13874" s="68" t="s">
        <v>3508</v>
      </c>
      <c r="G13874" s="68">
        <v>16.824000000000002</v>
      </c>
      <c r="H13874" s="68" t="str">
        <f>IF(VLOOKUP(E13874,'Cross-Page Data'!$D$4:$F$48,3,FALSE)="natural gas",VLOOKUP(D13874,'Cross-Page Data'!$I$4:$J$19,2,FALSE),IF(VLOOKUP(E13874,'Cross-Page Data'!$D$4:$F$48,3,FALSE)="solar",IF(D13874="PV","solar PV","solar thermal"),IF(VLOOKUP(E13874,'Cross-Page Data'!$D$4:$F$48,3,FALSE)="wind",VLOOKUP(D13874,'Cross-Page Data'!$I$4:$J$19,2,FALSE),IF(VLOOKUP(E13874,'Cross-Page Data'!$D$4:$F$48,3,FALSE)="hydro",VLOOKUP(D13874,'Cross-Page Data'!$I$4:$J$19,2,FALSE),VLOOKUP(E13874,'Cross-Page Data'!$D$4:$F$48,3,FALSE)))))</f>
        <v>petroleum</v>
      </c>
      <c r="I13874" s="68" t="b">
        <f t="shared" si="216"/>
        <v>0</v>
      </c>
    </row>
    <row r="13875" spans="1:9">
      <c r="A13875" s="68">
        <v>62619</v>
      </c>
      <c r="B13875" s="68" t="s">
        <v>3435</v>
      </c>
      <c r="C13875" s="68" t="s">
        <v>3517</v>
      </c>
      <c r="D13875" s="68" t="s">
        <v>3510</v>
      </c>
      <c r="E13875" s="68" t="s">
        <v>3502</v>
      </c>
      <c r="F13875" s="68" t="s">
        <v>3502</v>
      </c>
      <c r="G13875" s="68">
        <v>21.175999999999998</v>
      </c>
      <c r="H13875" s="68" t="str">
        <f>IF(VLOOKUP(E13875,'Cross-Page Data'!$D$4:$F$48,3,FALSE)="natural gas",VLOOKUP(D13875,'Cross-Page Data'!$I$4:$J$19,2,FALSE),IF(VLOOKUP(E13875,'Cross-Page Data'!$D$4:$F$48,3,FALSE)="solar",IF(D13875="PV","solar PV","solar thermal"),IF(VLOOKUP(E13875,'Cross-Page Data'!$D$4:$F$48,3,FALSE)="wind",VLOOKUP(D13875,'Cross-Page Data'!$I$4:$J$19,2,FALSE),IF(VLOOKUP(E13875,'Cross-Page Data'!$D$4:$F$48,3,FALSE)="hydro",VLOOKUP(D13875,'Cross-Page Data'!$I$4:$J$19,2,FALSE),VLOOKUP(E13875,'Cross-Page Data'!$D$4:$F$48,3,FALSE)))))</f>
        <v>natural gas peaker</v>
      </c>
      <c r="I13875" s="68" t="b">
        <f t="shared" si="216"/>
        <v>0</v>
      </c>
    </row>
    <row r="13876" spans="1:9">
      <c r="A13876" s="68">
        <v>62621</v>
      </c>
      <c r="B13876" s="68" t="s">
        <v>3428</v>
      </c>
      <c r="C13876" s="68" t="s">
        <v>3511</v>
      </c>
      <c r="D13876" s="68" t="s">
        <v>3532</v>
      </c>
      <c r="E13876" s="68" t="s">
        <v>3533</v>
      </c>
      <c r="F13876" s="68" t="s">
        <v>3533</v>
      </c>
      <c r="G13876" s="68">
        <v>9367</v>
      </c>
      <c r="H13876" s="68" t="str">
        <f>IF(VLOOKUP(E13876,'Cross-Page Data'!$D$4:$F$48,3,FALSE)="natural gas",VLOOKUP(D13876,'Cross-Page Data'!$I$4:$J$19,2,FALSE),IF(VLOOKUP(E13876,'Cross-Page Data'!$D$4:$F$48,3,FALSE)="solar",IF(D13876="PV","solar PV","solar thermal"),IF(VLOOKUP(E13876,'Cross-Page Data'!$D$4:$F$48,3,FALSE)="wind",VLOOKUP(D13876,'Cross-Page Data'!$I$4:$J$19,2,FALSE),IF(VLOOKUP(E13876,'Cross-Page Data'!$D$4:$F$48,3,FALSE)="hydro",VLOOKUP(D13876,'Cross-Page Data'!$I$4:$J$19,2,FALSE),VLOOKUP(E13876,'Cross-Page Data'!$D$4:$F$48,3,FALSE)))))</f>
        <v>solar PV</v>
      </c>
      <c r="I13876" s="68" t="b">
        <f t="shared" si="216"/>
        <v>1</v>
      </c>
    </row>
    <row r="13877" spans="1:9">
      <c r="A13877" s="68">
        <v>62622</v>
      </c>
      <c r="B13877" s="68" t="s">
        <v>3432</v>
      </c>
      <c r="C13877" s="68" t="s">
        <v>3551</v>
      </c>
      <c r="D13877" s="68" t="s">
        <v>3510</v>
      </c>
      <c r="E13877" s="68" t="s">
        <v>3508</v>
      </c>
      <c r="F13877" s="68" t="s">
        <v>3508</v>
      </c>
      <c r="G13877" s="68">
        <v>149.81200000000001</v>
      </c>
      <c r="H13877" s="68" t="str">
        <f>IF(VLOOKUP(E13877,'Cross-Page Data'!$D$4:$F$48,3,FALSE)="natural gas",VLOOKUP(D13877,'Cross-Page Data'!$I$4:$J$19,2,FALSE),IF(VLOOKUP(E13877,'Cross-Page Data'!$D$4:$F$48,3,FALSE)="solar",IF(D13877="PV","solar PV","solar thermal"),IF(VLOOKUP(E13877,'Cross-Page Data'!$D$4:$F$48,3,FALSE)="wind",VLOOKUP(D13877,'Cross-Page Data'!$I$4:$J$19,2,FALSE),IF(VLOOKUP(E13877,'Cross-Page Data'!$D$4:$F$48,3,FALSE)="hydro",VLOOKUP(D13877,'Cross-Page Data'!$I$4:$J$19,2,FALSE),VLOOKUP(E13877,'Cross-Page Data'!$D$4:$F$48,3,FALSE)))))</f>
        <v>petroleum</v>
      </c>
      <c r="I13877" s="68" t="b">
        <f t="shared" si="216"/>
        <v>0</v>
      </c>
    </row>
    <row r="13878" spans="1:9">
      <c r="A13878" s="68">
        <v>62622</v>
      </c>
      <c r="B13878" s="68" t="s">
        <v>3432</v>
      </c>
      <c r="C13878" s="68" t="s">
        <v>3551</v>
      </c>
      <c r="D13878" s="68" t="s">
        <v>3510</v>
      </c>
      <c r="E13878" s="68" t="s">
        <v>3502</v>
      </c>
      <c r="F13878" s="68" t="s">
        <v>3502</v>
      </c>
      <c r="G13878" s="68">
        <v>10826.188</v>
      </c>
      <c r="H13878" s="68" t="str">
        <f>IF(VLOOKUP(E13878,'Cross-Page Data'!$D$4:$F$48,3,FALSE)="natural gas",VLOOKUP(D13878,'Cross-Page Data'!$I$4:$J$19,2,FALSE),IF(VLOOKUP(E13878,'Cross-Page Data'!$D$4:$F$48,3,FALSE)="solar",IF(D13878="PV","solar PV","solar thermal"),IF(VLOOKUP(E13878,'Cross-Page Data'!$D$4:$F$48,3,FALSE)="wind",VLOOKUP(D13878,'Cross-Page Data'!$I$4:$J$19,2,FALSE),IF(VLOOKUP(E13878,'Cross-Page Data'!$D$4:$F$48,3,FALSE)="hydro",VLOOKUP(D13878,'Cross-Page Data'!$I$4:$J$19,2,FALSE),VLOOKUP(E13878,'Cross-Page Data'!$D$4:$F$48,3,FALSE)))))</f>
        <v>natural gas peaker</v>
      </c>
      <c r="I13878" s="68" t="b">
        <f t="shared" si="216"/>
        <v>0</v>
      </c>
    </row>
    <row r="13879" spans="1:9">
      <c r="A13879" s="68">
        <v>62623</v>
      </c>
      <c r="B13879" s="68" t="s">
        <v>3428</v>
      </c>
      <c r="C13879" s="68" t="s">
        <v>3511</v>
      </c>
      <c r="D13879" s="68" t="s">
        <v>3532</v>
      </c>
      <c r="E13879" s="68" t="s">
        <v>3533</v>
      </c>
      <c r="F13879" s="68" t="s">
        <v>3533</v>
      </c>
      <c r="G13879" s="68">
        <v>7413</v>
      </c>
      <c r="H13879" s="68" t="str">
        <f>IF(VLOOKUP(E13879,'Cross-Page Data'!$D$4:$F$48,3,FALSE)="natural gas",VLOOKUP(D13879,'Cross-Page Data'!$I$4:$J$19,2,FALSE),IF(VLOOKUP(E13879,'Cross-Page Data'!$D$4:$F$48,3,FALSE)="solar",IF(D13879="PV","solar PV","solar thermal"),IF(VLOOKUP(E13879,'Cross-Page Data'!$D$4:$F$48,3,FALSE)="wind",VLOOKUP(D13879,'Cross-Page Data'!$I$4:$J$19,2,FALSE),IF(VLOOKUP(E13879,'Cross-Page Data'!$D$4:$F$48,3,FALSE)="hydro",VLOOKUP(D13879,'Cross-Page Data'!$I$4:$J$19,2,FALSE),VLOOKUP(E13879,'Cross-Page Data'!$D$4:$F$48,3,FALSE)))))</f>
        <v>solar PV</v>
      </c>
      <c r="I13879" s="68" t="b">
        <f t="shared" si="216"/>
        <v>1</v>
      </c>
    </row>
    <row r="13880" spans="1:9">
      <c r="A13880" s="68">
        <v>62625</v>
      </c>
      <c r="B13880" s="68" t="s">
        <v>3420</v>
      </c>
      <c r="C13880" s="68" t="s">
        <v>3498</v>
      </c>
      <c r="D13880" s="68" t="s">
        <v>3510</v>
      </c>
      <c r="E13880" s="68" t="s">
        <v>3508</v>
      </c>
      <c r="F13880" s="68" t="s">
        <v>3508</v>
      </c>
      <c r="G13880" s="68">
        <v>1311</v>
      </c>
      <c r="H13880" s="68" t="str">
        <f>IF(VLOOKUP(E13880,'Cross-Page Data'!$D$4:$F$48,3,FALSE)="natural gas",VLOOKUP(D13880,'Cross-Page Data'!$I$4:$J$19,2,FALSE),IF(VLOOKUP(E13880,'Cross-Page Data'!$D$4:$F$48,3,FALSE)="solar",IF(D13880="PV","solar PV","solar thermal"),IF(VLOOKUP(E13880,'Cross-Page Data'!$D$4:$F$48,3,FALSE)="wind",VLOOKUP(D13880,'Cross-Page Data'!$I$4:$J$19,2,FALSE),IF(VLOOKUP(E13880,'Cross-Page Data'!$D$4:$F$48,3,FALSE)="hydro",VLOOKUP(D13880,'Cross-Page Data'!$I$4:$J$19,2,FALSE),VLOOKUP(E13880,'Cross-Page Data'!$D$4:$F$48,3,FALSE)))))</f>
        <v>petroleum</v>
      </c>
      <c r="I13880" s="68" t="b">
        <f t="shared" si="216"/>
        <v>1</v>
      </c>
    </row>
    <row r="13881" spans="1:9">
      <c r="A13881" s="68">
        <v>62627</v>
      </c>
      <c r="B13881" s="68" t="s">
        <v>3428</v>
      </c>
      <c r="C13881" s="68" t="s">
        <v>3511</v>
      </c>
      <c r="D13881" s="68" t="s">
        <v>3532</v>
      </c>
      <c r="E13881" s="68" t="s">
        <v>3533</v>
      </c>
      <c r="F13881" s="68" t="s">
        <v>3533</v>
      </c>
      <c r="G13881" s="68">
        <v>3607</v>
      </c>
      <c r="H13881" s="68" t="str">
        <f>IF(VLOOKUP(E13881,'Cross-Page Data'!$D$4:$F$48,3,FALSE)="natural gas",VLOOKUP(D13881,'Cross-Page Data'!$I$4:$J$19,2,FALSE),IF(VLOOKUP(E13881,'Cross-Page Data'!$D$4:$F$48,3,FALSE)="solar",IF(D13881="PV","solar PV","solar thermal"),IF(VLOOKUP(E13881,'Cross-Page Data'!$D$4:$F$48,3,FALSE)="wind",VLOOKUP(D13881,'Cross-Page Data'!$I$4:$J$19,2,FALSE),IF(VLOOKUP(E13881,'Cross-Page Data'!$D$4:$F$48,3,FALSE)="hydro",VLOOKUP(D13881,'Cross-Page Data'!$I$4:$J$19,2,FALSE),VLOOKUP(E13881,'Cross-Page Data'!$D$4:$F$48,3,FALSE)))))</f>
        <v>solar PV</v>
      </c>
      <c r="I13881" s="68" t="b">
        <f t="shared" si="216"/>
        <v>1</v>
      </c>
    </row>
    <row r="13882" spans="1:9">
      <c r="A13882" s="68">
        <v>62628</v>
      </c>
      <c r="B13882" s="68" t="s">
        <v>3421</v>
      </c>
      <c r="C13882" s="68" t="s">
        <v>3511</v>
      </c>
      <c r="D13882" s="68" t="s">
        <v>3532</v>
      </c>
      <c r="E13882" s="68" t="s">
        <v>3533</v>
      </c>
      <c r="F13882" s="68" t="s">
        <v>3533</v>
      </c>
      <c r="G13882" s="68">
        <v>3180</v>
      </c>
      <c r="H13882" s="68" t="str">
        <f>IF(VLOOKUP(E13882,'Cross-Page Data'!$D$4:$F$48,3,FALSE)="natural gas",VLOOKUP(D13882,'Cross-Page Data'!$I$4:$J$19,2,FALSE),IF(VLOOKUP(E13882,'Cross-Page Data'!$D$4:$F$48,3,FALSE)="solar",IF(D13882="PV","solar PV","solar thermal"),IF(VLOOKUP(E13882,'Cross-Page Data'!$D$4:$F$48,3,FALSE)="wind",VLOOKUP(D13882,'Cross-Page Data'!$I$4:$J$19,2,FALSE),IF(VLOOKUP(E13882,'Cross-Page Data'!$D$4:$F$48,3,FALSE)="hydro",VLOOKUP(D13882,'Cross-Page Data'!$I$4:$J$19,2,FALSE),VLOOKUP(E13882,'Cross-Page Data'!$D$4:$F$48,3,FALSE)))))</f>
        <v>solar PV</v>
      </c>
      <c r="I13882" s="68" t="b">
        <f t="shared" si="216"/>
        <v>1</v>
      </c>
    </row>
    <row r="13883" spans="1:9">
      <c r="A13883" s="68">
        <v>62629</v>
      </c>
      <c r="B13883" s="68" t="s">
        <v>3421</v>
      </c>
      <c r="C13883" s="68" t="s">
        <v>3511</v>
      </c>
      <c r="D13883" s="68" t="s">
        <v>3532</v>
      </c>
      <c r="E13883" s="68" t="s">
        <v>3533</v>
      </c>
      <c r="F13883" s="68" t="s">
        <v>3533</v>
      </c>
      <c r="G13883" s="68">
        <v>3773</v>
      </c>
      <c r="H13883" s="68" t="str">
        <f>IF(VLOOKUP(E13883,'Cross-Page Data'!$D$4:$F$48,3,FALSE)="natural gas",VLOOKUP(D13883,'Cross-Page Data'!$I$4:$J$19,2,FALSE),IF(VLOOKUP(E13883,'Cross-Page Data'!$D$4:$F$48,3,FALSE)="solar",IF(D13883="PV","solar PV","solar thermal"),IF(VLOOKUP(E13883,'Cross-Page Data'!$D$4:$F$48,3,FALSE)="wind",VLOOKUP(D13883,'Cross-Page Data'!$I$4:$J$19,2,FALSE),IF(VLOOKUP(E13883,'Cross-Page Data'!$D$4:$F$48,3,FALSE)="hydro",VLOOKUP(D13883,'Cross-Page Data'!$I$4:$J$19,2,FALSE),VLOOKUP(E13883,'Cross-Page Data'!$D$4:$F$48,3,FALSE)))))</f>
        <v>solar PV</v>
      </c>
      <c r="I13883" s="68" t="b">
        <f t="shared" si="216"/>
        <v>1</v>
      </c>
    </row>
    <row r="13884" spans="1:9">
      <c r="A13884" s="68">
        <v>62636</v>
      </c>
      <c r="B13884" s="68" t="s">
        <v>3434</v>
      </c>
      <c r="C13884" s="68" t="s">
        <v>3511</v>
      </c>
      <c r="D13884" s="68" t="s">
        <v>3532</v>
      </c>
      <c r="E13884" s="68" t="s">
        <v>3533</v>
      </c>
      <c r="F13884" s="68" t="s">
        <v>3533</v>
      </c>
      <c r="G13884" s="68">
        <v>3059</v>
      </c>
      <c r="H13884" s="68" t="str">
        <f>IF(VLOOKUP(E13884,'Cross-Page Data'!$D$4:$F$48,3,FALSE)="natural gas",VLOOKUP(D13884,'Cross-Page Data'!$I$4:$J$19,2,FALSE),IF(VLOOKUP(E13884,'Cross-Page Data'!$D$4:$F$48,3,FALSE)="solar",IF(D13884="PV","solar PV","solar thermal"),IF(VLOOKUP(E13884,'Cross-Page Data'!$D$4:$F$48,3,FALSE)="wind",VLOOKUP(D13884,'Cross-Page Data'!$I$4:$J$19,2,FALSE),IF(VLOOKUP(E13884,'Cross-Page Data'!$D$4:$F$48,3,FALSE)="hydro",VLOOKUP(D13884,'Cross-Page Data'!$I$4:$J$19,2,FALSE),VLOOKUP(E13884,'Cross-Page Data'!$D$4:$F$48,3,FALSE)))))</f>
        <v>solar PV</v>
      </c>
      <c r="I13884" s="68" t="b">
        <f t="shared" si="216"/>
        <v>1</v>
      </c>
    </row>
    <row r="13885" spans="1:9">
      <c r="A13885" s="68">
        <v>62637</v>
      </c>
      <c r="B13885" s="68" t="s">
        <v>3432</v>
      </c>
      <c r="C13885" s="68" t="s">
        <v>3511</v>
      </c>
      <c r="D13885" s="68" t="s">
        <v>3532</v>
      </c>
      <c r="E13885" s="68" t="s">
        <v>3533</v>
      </c>
      <c r="F13885" s="68" t="s">
        <v>3533</v>
      </c>
      <c r="G13885" s="68">
        <v>2102</v>
      </c>
      <c r="H13885" s="68" t="str">
        <f>IF(VLOOKUP(E13885,'Cross-Page Data'!$D$4:$F$48,3,FALSE)="natural gas",VLOOKUP(D13885,'Cross-Page Data'!$I$4:$J$19,2,FALSE),IF(VLOOKUP(E13885,'Cross-Page Data'!$D$4:$F$48,3,FALSE)="solar",IF(D13885="PV","solar PV","solar thermal"),IF(VLOOKUP(E13885,'Cross-Page Data'!$D$4:$F$48,3,FALSE)="wind",VLOOKUP(D13885,'Cross-Page Data'!$I$4:$J$19,2,FALSE),IF(VLOOKUP(E13885,'Cross-Page Data'!$D$4:$F$48,3,FALSE)="hydro",VLOOKUP(D13885,'Cross-Page Data'!$I$4:$J$19,2,FALSE),VLOOKUP(E13885,'Cross-Page Data'!$D$4:$F$48,3,FALSE)))))</f>
        <v>solar PV</v>
      </c>
      <c r="I13885" s="68" t="b">
        <f t="shared" si="216"/>
        <v>1</v>
      </c>
    </row>
    <row r="13886" spans="1:9">
      <c r="A13886" s="68">
        <v>62638</v>
      </c>
      <c r="B13886" s="68" t="s">
        <v>3432</v>
      </c>
      <c r="C13886" s="68" t="s">
        <v>3511</v>
      </c>
      <c r="D13886" s="68" t="s">
        <v>3532</v>
      </c>
      <c r="E13886" s="68" t="s">
        <v>3533</v>
      </c>
      <c r="F13886" s="68" t="s">
        <v>3533</v>
      </c>
      <c r="G13886" s="68">
        <v>6297</v>
      </c>
      <c r="H13886" s="68" t="str">
        <f>IF(VLOOKUP(E13886,'Cross-Page Data'!$D$4:$F$48,3,FALSE)="natural gas",VLOOKUP(D13886,'Cross-Page Data'!$I$4:$J$19,2,FALSE),IF(VLOOKUP(E13886,'Cross-Page Data'!$D$4:$F$48,3,FALSE)="solar",IF(D13886="PV","solar PV","solar thermal"),IF(VLOOKUP(E13886,'Cross-Page Data'!$D$4:$F$48,3,FALSE)="wind",VLOOKUP(D13886,'Cross-Page Data'!$I$4:$J$19,2,FALSE),IF(VLOOKUP(E13886,'Cross-Page Data'!$D$4:$F$48,3,FALSE)="hydro",VLOOKUP(D13886,'Cross-Page Data'!$I$4:$J$19,2,FALSE),VLOOKUP(E13886,'Cross-Page Data'!$D$4:$F$48,3,FALSE)))))</f>
        <v>solar PV</v>
      </c>
      <c r="I13886" s="68" t="b">
        <f t="shared" si="216"/>
        <v>1</v>
      </c>
    </row>
    <row r="13887" spans="1:9">
      <c r="A13887" s="68">
        <v>62639</v>
      </c>
      <c r="B13887" s="68" t="s">
        <v>3407</v>
      </c>
      <c r="C13887" s="68" t="s">
        <v>3511</v>
      </c>
      <c r="D13887" s="68" t="s">
        <v>3532</v>
      </c>
      <c r="E13887" s="68" t="s">
        <v>3533</v>
      </c>
      <c r="F13887" s="68" t="s">
        <v>3533</v>
      </c>
      <c r="G13887" s="68">
        <v>1587</v>
      </c>
      <c r="H13887" s="68" t="str">
        <f>IF(VLOOKUP(E13887,'Cross-Page Data'!$D$4:$F$48,3,FALSE)="natural gas",VLOOKUP(D13887,'Cross-Page Data'!$I$4:$J$19,2,FALSE),IF(VLOOKUP(E13887,'Cross-Page Data'!$D$4:$F$48,3,FALSE)="solar",IF(D13887="PV","solar PV","solar thermal"),IF(VLOOKUP(E13887,'Cross-Page Data'!$D$4:$F$48,3,FALSE)="wind",VLOOKUP(D13887,'Cross-Page Data'!$I$4:$J$19,2,FALSE),IF(VLOOKUP(E13887,'Cross-Page Data'!$D$4:$F$48,3,FALSE)="hydro",VLOOKUP(D13887,'Cross-Page Data'!$I$4:$J$19,2,FALSE),VLOOKUP(E13887,'Cross-Page Data'!$D$4:$F$48,3,FALSE)))))</f>
        <v>solar PV</v>
      </c>
      <c r="I13887" s="68" t="b">
        <f t="shared" si="216"/>
        <v>1</v>
      </c>
    </row>
    <row r="13888" spans="1:9">
      <c r="A13888" s="68">
        <v>62640</v>
      </c>
      <c r="B13888" s="68" t="s">
        <v>3407</v>
      </c>
      <c r="C13888" s="68" t="s">
        <v>3511</v>
      </c>
      <c r="D13888" s="68" t="s">
        <v>3532</v>
      </c>
      <c r="E13888" s="68" t="s">
        <v>3533</v>
      </c>
      <c r="F13888" s="68" t="s">
        <v>3533</v>
      </c>
      <c r="G13888" s="68">
        <v>1658</v>
      </c>
      <c r="H13888" s="68" t="str">
        <f>IF(VLOOKUP(E13888,'Cross-Page Data'!$D$4:$F$48,3,FALSE)="natural gas",VLOOKUP(D13888,'Cross-Page Data'!$I$4:$J$19,2,FALSE),IF(VLOOKUP(E13888,'Cross-Page Data'!$D$4:$F$48,3,FALSE)="solar",IF(D13888="PV","solar PV","solar thermal"),IF(VLOOKUP(E13888,'Cross-Page Data'!$D$4:$F$48,3,FALSE)="wind",VLOOKUP(D13888,'Cross-Page Data'!$I$4:$J$19,2,FALSE),IF(VLOOKUP(E13888,'Cross-Page Data'!$D$4:$F$48,3,FALSE)="hydro",VLOOKUP(D13888,'Cross-Page Data'!$I$4:$J$19,2,FALSE),VLOOKUP(E13888,'Cross-Page Data'!$D$4:$F$48,3,FALSE)))))</f>
        <v>solar PV</v>
      </c>
      <c r="I13888" s="68" t="b">
        <f t="shared" si="216"/>
        <v>1</v>
      </c>
    </row>
    <row r="13889" spans="1:9">
      <c r="A13889" s="68">
        <v>62641</v>
      </c>
      <c r="B13889" s="68" t="s">
        <v>3418</v>
      </c>
      <c r="C13889" s="68" t="s">
        <v>3511</v>
      </c>
      <c r="D13889" s="68" t="s">
        <v>3510</v>
      </c>
      <c r="E13889" s="68" t="s">
        <v>3529</v>
      </c>
      <c r="F13889" s="68" t="s">
        <v>3530</v>
      </c>
      <c r="G13889" s="68">
        <v>1232</v>
      </c>
      <c r="H13889" s="68" t="str">
        <f>IF(VLOOKUP(E13889,'Cross-Page Data'!$D$4:$F$48,3,FALSE)="natural gas",VLOOKUP(D13889,'Cross-Page Data'!$I$4:$J$19,2,FALSE),IF(VLOOKUP(E13889,'Cross-Page Data'!$D$4:$F$48,3,FALSE)="solar",IF(D13889="PV","solar PV","solar thermal"),IF(VLOOKUP(E13889,'Cross-Page Data'!$D$4:$F$48,3,FALSE)="wind",VLOOKUP(D13889,'Cross-Page Data'!$I$4:$J$19,2,FALSE),IF(VLOOKUP(E13889,'Cross-Page Data'!$D$4:$F$48,3,FALSE)="hydro",VLOOKUP(D13889,'Cross-Page Data'!$I$4:$J$19,2,FALSE),VLOOKUP(E13889,'Cross-Page Data'!$D$4:$F$48,3,FALSE)))))</f>
        <v>biomass</v>
      </c>
      <c r="I13889" s="68" t="b">
        <f t="shared" si="216"/>
        <v>1</v>
      </c>
    </row>
    <row r="13890" spans="1:9">
      <c r="A13890" s="68">
        <v>62642</v>
      </c>
      <c r="B13890" s="68" t="s">
        <v>3444</v>
      </c>
      <c r="C13890" s="68" t="s">
        <v>3511</v>
      </c>
      <c r="D13890" s="68" t="s">
        <v>3523</v>
      </c>
      <c r="E13890" s="68" t="s">
        <v>3524</v>
      </c>
      <c r="F13890" s="68" t="s">
        <v>3524</v>
      </c>
      <c r="G13890" s="68">
        <v>5</v>
      </c>
      <c r="H13890" s="68" t="str">
        <f>IF(VLOOKUP(E13890,'Cross-Page Data'!$D$4:$F$48,3,FALSE)="natural gas",VLOOKUP(D13890,'Cross-Page Data'!$I$4:$J$19,2,FALSE),IF(VLOOKUP(E13890,'Cross-Page Data'!$D$4:$F$48,3,FALSE)="solar",IF(D13890="PV","solar PV","solar thermal"),IF(VLOOKUP(E13890,'Cross-Page Data'!$D$4:$F$48,3,FALSE)="wind",VLOOKUP(D13890,'Cross-Page Data'!$I$4:$J$19,2,FALSE),IF(VLOOKUP(E13890,'Cross-Page Data'!$D$4:$F$48,3,FALSE)="hydro",VLOOKUP(D13890,'Cross-Page Data'!$I$4:$J$19,2,FALSE),VLOOKUP(E13890,'Cross-Page Data'!$D$4:$F$48,3,FALSE)))))</f>
        <v>onshore wind</v>
      </c>
      <c r="I13890" s="68" t="b">
        <f t="shared" si="216"/>
        <v>1</v>
      </c>
    </row>
    <row r="13891" spans="1:9">
      <c r="A13891" s="68">
        <v>62643</v>
      </c>
      <c r="B13891" s="68" t="s">
        <v>3404</v>
      </c>
      <c r="C13891" s="68" t="s">
        <v>3517</v>
      </c>
      <c r="D13891" s="68" t="s">
        <v>3532</v>
      </c>
      <c r="E13891" s="68" t="s">
        <v>3533</v>
      </c>
      <c r="F13891" s="68" t="s">
        <v>3533</v>
      </c>
      <c r="G13891" s="68">
        <v>8071</v>
      </c>
      <c r="H13891" s="68" t="str">
        <f>IF(VLOOKUP(E13891,'Cross-Page Data'!$D$4:$F$48,3,FALSE)="natural gas",VLOOKUP(D13891,'Cross-Page Data'!$I$4:$J$19,2,FALSE),IF(VLOOKUP(E13891,'Cross-Page Data'!$D$4:$F$48,3,FALSE)="solar",IF(D13891="PV","solar PV","solar thermal"),IF(VLOOKUP(E13891,'Cross-Page Data'!$D$4:$F$48,3,FALSE)="wind",VLOOKUP(D13891,'Cross-Page Data'!$I$4:$J$19,2,FALSE),IF(VLOOKUP(E13891,'Cross-Page Data'!$D$4:$F$48,3,FALSE)="hydro",VLOOKUP(D13891,'Cross-Page Data'!$I$4:$J$19,2,FALSE),VLOOKUP(E13891,'Cross-Page Data'!$D$4:$F$48,3,FALSE)))))</f>
        <v>solar PV</v>
      </c>
      <c r="I13891" s="68" t="b">
        <f t="shared" si="216"/>
        <v>0</v>
      </c>
    </row>
    <row r="13892" spans="1:9">
      <c r="A13892" s="68">
        <v>62644</v>
      </c>
      <c r="B13892" s="68" t="s">
        <v>3420</v>
      </c>
      <c r="C13892" s="68" t="s">
        <v>3511</v>
      </c>
      <c r="D13892" s="68" t="s">
        <v>3536</v>
      </c>
      <c r="E13892" s="68" t="s">
        <v>3537</v>
      </c>
      <c r="F13892" s="68" t="s">
        <v>3538</v>
      </c>
      <c r="G13892" s="68">
        <v>-85</v>
      </c>
      <c r="H13892" s="68" t="str">
        <f>IF(VLOOKUP(E13892,'Cross-Page Data'!$D$4:$F$48,3,FALSE)="natural gas",VLOOKUP(D13892,'Cross-Page Data'!$I$4:$J$19,2,FALSE),IF(VLOOKUP(E13892,'Cross-Page Data'!$D$4:$F$48,3,FALSE)="solar",IF(D13892="PV","solar PV","solar thermal"),IF(VLOOKUP(E13892,'Cross-Page Data'!$D$4:$F$48,3,FALSE)="wind",VLOOKUP(D13892,'Cross-Page Data'!$I$4:$J$19,2,FALSE),IF(VLOOKUP(E13892,'Cross-Page Data'!$D$4:$F$48,3,FALSE)="hydro",VLOOKUP(D13892,'Cross-Page Data'!$I$4:$J$19,2,FALSE),VLOOKUP(E13892,'Cross-Page Data'!$D$4:$F$48,3,FALSE)))))</f>
        <v>other</v>
      </c>
      <c r="I13892" s="68" t="b">
        <f t="shared" si="216"/>
        <v>1</v>
      </c>
    </row>
    <row r="13893" spans="1:9">
      <c r="A13893" s="68">
        <v>62646</v>
      </c>
      <c r="B13893" s="68" t="s">
        <v>3420</v>
      </c>
      <c r="C13893" s="68" t="s">
        <v>3511</v>
      </c>
      <c r="D13893" s="68" t="s">
        <v>3532</v>
      </c>
      <c r="E13893" s="68" t="s">
        <v>3533</v>
      </c>
      <c r="F13893" s="68" t="s">
        <v>3533</v>
      </c>
      <c r="G13893" s="68">
        <v>3563</v>
      </c>
      <c r="H13893" s="68" t="str">
        <f>IF(VLOOKUP(E13893,'Cross-Page Data'!$D$4:$F$48,3,FALSE)="natural gas",VLOOKUP(D13893,'Cross-Page Data'!$I$4:$J$19,2,FALSE),IF(VLOOKUP(E13893,'Cross-Page Data'!$D$4:$F$48,3,FALSE)="solar",IF(D13893="PV","solar PV","solar thermal"),IF(VLOOKUP(E13893,'Cross-Page Data'!$D$4:$F$48,3,FALSE)="wind",VLOOKUP(D13893,'Cross-Page Data'!$I$4:$J$19,2,FALSE),IF(VLOOKUP(E13893,'Cross-Page Data'!$D$4:$F$48,3,FALSE)="hydro",VLOOKUP(D13893,'Cross-Page Data'!$I$4:$J$19,2,FALSE),VLOOKUP(E13893,'Cross-Page Data'!$D$4:$F$48,3,FALSE)))))</f>
        <v>solar PV</v>
      </c>
      <c r="I13893" s="68" t="b">
        <f t="shared" si="216"/>
        <v>1</v>
      </c>
    </row>
    <row r="13894" spans="1:9">
      <c r="A13894" s="68">
        <v>62647</v>
      </c>
      <c r="B13894" s="68" t="s">
        <v>3425</v>
      </c>
      <c r="C13894" s="68" t="s">
        <v>3517</v>
      </c>
      <c r="D13894" s="68" t="s">
        <v>3510</v>
      </c>
      <c r="E13894" s="68" t="s">
        <v>3508</v>
      </c>
      <c r="F13894" s="68" t="s">
        <v>3508</v>
      </c>
      <c r="G13894" s="68">
        <v>0</v>
      </c>
      <c r="H13894" s="68" t="str">
        <f>IF(VLOOKUP(E13894,'Cross-Page Data'!$D$4:$F$48,3,FALSE)="natural gas",VLOOKUP(D13894,'Cross-Page Data'!$I$4:$J$19,2,FALSE),IF(VLOOKUP(E13894,'Cross-Page Data'!$D$4:$F$48,3,FALSE)="solar",IF(D13894="PV","solar PV","solar thermal"),IF(VLOOKUP(E13894,'Cross-Page Data'!$D$4:$F$48,3,FALSE)="wind",VLOOKUP(D13894,'Cross-Page Data'!$I$4:$J$19,2,FALSE),IF(VLOOKUP(E13894,'Cross-Page Data'!$D$4:$F$48,3,FALSE)="hydro",VLOOKUP(D13894,'Cross-Page Data'!$I$4:$J$19,2,FALSE),VLOOKUP(E13894,'Cross-Page Data'!$D$4:$F$48,3,FALSE)))))</f>
        <v>petroleum</v>
      </c>
      <c r="I13894" s="68" t="b">
        <f t="shared" si="216"/>
        <v>0</v>
      </c>
    </row>
    <row r="13895" spans="1:9">
      <c r="A13895" s="68">
        <v>62649</v>
      </c>
      <c r="B13895" s="68" t="s">
        <v>3405</v>
      </c>
      <c r="C13895" s="68" t="s">
        <v>3511</v>
      </c>
      <c r="D13895" s="68" t="s">
        <v>3532</v>
      </c>
      <c r="E13895" s="68" t="s">
        <v>3533</v>
      </c>
      <c r="F13895" s="68" t="s">
        <v>3533</v>
      </c>
      <c r="G13895" s="68">
        <v>69</v>
      </c>
      <c r="H13895" s="68" t="str">
        <f>IF(VLOOKUP(E13895,'Cross-Page Data'!$D$4:$F$48,3,FALSE)="natural gas",VLOOKUP(D13895,'Cross-Page Data'!$I$4:$J$19,2,FALSE),IF(VLOOKUP(E13895,'Cross-Page Data'!$D$4:$F$48,3,FALSE)="solar",IF(D13895="PV","solar PV","solar thermal"),IF(VLOOKUP(E13895,'Cross-Page Data'!$D$4:$F$48,3,FALSE)="wind",VLOOKUP(D13895,'Cross-Page Data'!$I$4:$J$19,2,FALSE),IF(VLOOKUP(E13895,'Cross-Page Data'!$D$4:$F$48,3,FALSE)="hydro",VLOOKUP(D13895,'Cross-Page Data'!$I$4:$J$19,2,FALSE),VLOOKUP(E13895,'Cross-Page Data'!$D$4:$F$48,3,FALSE)))))</f>
        <v>solar PV</v>
      </c>
      <c r="I13895" s="68" t="b">
        <f t="shared" si="216"/>
        <v>1</v>
      </c>
    </row>
    <row r="13896" spans="1:9">
      <c r="A13896" s="68">
        <v>62651</v>
      </c>
      <c r="B13896" s="68" t="s">
        <v>3424</v>
      </c>
      <c r="C13896" s="68" t="s">
        <v>3511</v>
      </c>
      <c r="D13896" s="68" t="s">
        <v>3532</v>
      </c>
      <c r="E13896" s="68" t="s">
        <v>3533</v>
      </c>
      <c r="F13896" s="68" t="s">
        <v>3533</v>
      </c>
      <c r="G13896" s="68">
        <v>1057</v>
      </c>
      <c r="H13896" s="68" t="str">
        <f>IF(VLOOKUP(E13896,'Cross-Page Data'!$D$4:$F$48,3,FALSE)="natural gas",VLOOKUP(D13896,'Cross-Page Data'!$I$4:$J$19,2,FALSE),IF(VLOOKUP(E13896,'Cross-Page Data'!$D$4:$F$48,3,FALSE)="solar",IF(D13896="PV","solar PV","solar thermal"),IF(VLOOKUP(E13896,'Cross-Page Data'!$D$4:$F$48,3,FALSE)="wind",VLOOKUP(D13896,'Cross-Page Data'!$I$4:$J$19,2,FALSE),IF(VLOOKUP(E13896,'Cross-Page Data'!$D$4:$F$48,3,FALSE)="hydro",VLOOKUP(D13896,'Cross-Page Data'!$I$4:$J$19,2,FALSE),VLOOKUP(E13896,'Cross-Page Data'!$D$4:$F$48,3,FALSE)))))</f>
        <v>solar PV</v>
      </c>
      <c r="I13896" s="68" t="b">
        <f t="shared" ref="I13896:I13959" si="217">IF(AND($L$2=FALSE,OR(C13896="Commercial NAICS Cogen",C13896="Industrial NAICS Cogen",C13896="NAICS-22 Cogen")),FALSE,IF(AND($L$3=FALSE,OR(C13896="Commercial NAICS Cogen",C13896="Commercial NAICS Non-Cogen",C13896="Industrial NAICS Cogen", C13896="industrial NAICS non-Cogen")),FALSE, TRUE))</f>
        <v>1</v>
      </c>
    </row>
    <row r="13897" spans="1:9">
      <c r="A13897" s="68">
        <v>62652</v>
      </c>
      <c r="B13897" s="68" t="s">
        <v>3420</v>
      </c>
      <c r="C13897" s="68" t="s">
        <v>3511</v>
      </c>
      <c r="D13897" s="68" t="s">
        <v>3536</v>
      </c>
      <c r="E13897" s="68" t="s">
        <v>3537</v>
      </c>
      <c r="F13897" s="68" t="s">
        <v>3538</v>
      </c>
      <c r="G13897" s="68">
        <v>0</v>
      </c>
      <c r="H13897" s="68" t="str">
        <f>IF(VLOOKUP(E13897,'Cross-Page Data'!$D$4:$F$48,3,FALSE)="natural gas",VLOOKUP(D13897,'Cross-Page Data'!$I$4:$J$19,2,FALSE),IF(VLOOKUP(E13897,'Cross-Page Data'!$D$4:$F$48,3,FALSE)="solar",IF(D13897="PV","solar PV","solar thermal"),IF(VLOOKUP(E13897,'Cross-Page Data'!$D$4:$F$48,3,FALSE)="wind",VLOOKUP(D13897,'Cross-Page Data'!$I$4:$J$19,2,FALSE),IF(VLOOKUP(E13897,'Cross-Page Data'!$D$4:$F$48,3,FALSE)="hydro",VLOOKUP(D13897,'Cross-Page Data'!$I$4:$J$19,2,FALSE),VLOOKUP(E13897,'Cross-Page Data'!$D$4:$F$48,3,FALSE)))))</f>
        <v>other</v>
      </c>
      <c r="I13897" s="68" t="b">
        <f t="shared" si="217"/>
        <v>1</v>
      </c>
    </row>
    <row r="13898" spans="1:9">
      <c r="A13898" s="68">
        <v>62652</v>
      </c>
      <c r="B13898" s="68" t="s">
        <v>3420</v>
      </c>
      <c r="C13898" s="68" t="s">
        <v>3511</v>
      </c>
      <c r="D13898" s="68" t="s">
        <v>3532</v>
      </c>
      <c r="E13898" s="68" t="s">
        <v>3533</v>
      </c>
      <c r="F13898" s="68" t="s">
        <v>3533</v>
      </c>
      <c r="G13898" s="68">
        <v>984</v>
      </c>
      <c r="H13898" s="68" t="str">
        <f>IF(VLOOKUP(E13898,'Cross-Page Data'!$D$4:$F$48,3,FALSE)="natural gas",VLOOKUP(D13898,'Cross-Page Data'!$I$4:$J$19,2,FALSE),IF(VLOOKUP(E13898,'Cross-Page Data'!$D$4:$F$48,3,FALSE)="solar",IF(D13898="PV","solar PV","solar thermal"),IF(VLOOKUP(E13898,'Cross-Page Data'!$D$4:$F$48,3,FALSE)="wind",VLOOKUP(D13898,'Cross-Page Data'!$I$4:$J$19,2,FALSE),IF(VLOOKUP(E13898,'Cross-Page Data'!$D$4:$F$48,3,FALSE)="hydro",VLOOKUP(D13898,'Cross-Page Data'!$I$4:$J$19,2,FALSE),VLOOKUP(E13898,'Cross-Page Data'!$D$4:$F$48,3,FALSE)))))</f>
        <v>solar PV</v>
      </c>
      <c r="I13898" s="68" t="b">
        <f t="shared" si="217"/>
        <v>1</v>
      </c>
    </row>
    <row r="13899" spans="1:9">
      <c r="A13899" s="68">
        <v>62653</v>
      </c>
      <c r="B13899" s="68" t="s">
        <v>3436</v>
      </c>
      <c r="C13899" s="68" t="s">
        <v>3559</v>
      </c>
      <c r="D13899" s="68" t="s">
        <v>3523</v>
      </c>
      <c r="E13899" s="68" t="s">
        <v>3524</v>
      </c>
      <c r="F13899" s="68" t="s">
        <v>3524</v>
      </c>
      <c r="G13899" s="68">
        <v>0</v>
      </c>
      <c r="H13899" s="68" t="str">
        <f>IF(VLOOKUP(E13899,'Cross-Page Data'!$D$4:$F$48,3,FALSE)="natural gas",VLOOKUP(D13899,'Cross-Page Data'!$I$4:$J$19,2,FALSE),IF(VLOOKUP(E13899,'Cross-Page Data'!$D$4:$F$48,3,FALSE)="solar",IF(D13899="PV","solar PV","solar thermal"),IF(VLOOKUP(E13899,'Cross-Page Data'!$D$4:$F$48,3,FALSE)="wind",VLOOKUP(D13899,'Cross-Page Data'!$I$4:$J$19,2,FALSE),IF(VLOOKUP(E13899,'Cross-Page Data'!$D$4:$F$48,3,FALSE)="hydro",VLOOKUP(D13899,'Cross-Page Data'!$I$4:$J$19,2,FALSE),VLOOKUP(E13899,'Cross-Page Data'!$D$4:$F$48,3,FALSE)))))</f>
        <v>onshore wind</v>
      </c>
      <c r="I13899" s="68" t="b">
        <f t="shared" si="217"/>
        <v>0</v>
      </c>
    </row>
    <row r="13900" spans="1:9">
      <c r="A13900" s="68">
        <v>62655</v>
      </c>
      <c r="B13900" s="68" t="s">
        <v>3405</v>
      </c>
      <c r="C13900" s="68" t="s">
        <v>3511</v>
      </c>
      <c r="D13900" s="68" t="s">
        <v>3532</v>
      </c>
      <c r="E13900" s="68" t="s">
        <v>3533</v>
      </c>
      <c r="F13900" s="68" t="s">
        <v>3533</v>
      </c>
      <c r="G13900" s="68">
        <v>4086</v>
      </c>
      <c r="H13900" s="68" t="str">
        <f>IF(VLOOKUP(E13900,'Cross-Page Data'!$D$4:$F$48,3,FALSE)="natural gas",VLOOKUP(D13900,'Cross-Page Data'!$I$4:$J$19,2,FALSE),IF(VLOOKUP(E13900,'Cross-Page Data'!$D$4:$F$48,3,FALSE)="solar",IF(D13900="PV","solar PV","solar thermal"),IF(VLOOKUP(E13900,'Cross-Page Data'!$D$4:$F$48,3,FALSE)="wind",VLOOKUP(D13900,'Cross-Page Data'!$I$4:$J$19,2,FALSE),IF(VLOOKUP(E13900,'Cross-Page Data'!$D$4:$F$48,3,FALSE)="hydro",VLOOKUP(D13900,'Cross-Page Data'!$I$4:$J$19,2,FALSE),VLOOKUP(E13900,'Cross-Page Data'!$D$4:$F$48,3,FALSE)))))</f>
        <v>solar PV</v>
      </c>
      <c r="I13900" s="68" t="b">
        <f t="shared" si="217"/>
        <v>1</v>
      </c>
    </row>
    <row r="13901" spans="1:9">
      <c r="A13901" s="68">
        <v>62657</v>
      </c>
      <c r="B13901" s="68" t="s">
        <v>3407</v>
      </c>
      <c r="C13901" s="68" t="s">
        <v>3511</v>
      </c>
      <c r="D13901" s="68" t="s">
        <v>3532</v>
      </c>
      <c r="E13901" s="68" t="s">
        <v>3533</v>
      </c>
      <c r="F13901" s="68" t="s">
        <v>3533</v>
      </c>
      <c r="G13901" s="68">
        <v>1422</v>
      </c>
      <c r="H13901" s="68" t="str">
        <f>IF(VLOOKUP(E13901,'Cross-Page Data'!$D$4:$F$48,3,FALSE)="natural gas",VLOOKUP(D13901,'Cross-Page Data'!$I$4:$J$19,2,FALSE),IF(VLOOKUP(E13901,'Cross-Page Data'!$D$4:$F$48,3,FALSE)="solar",IF(D13901="PV","solar PV","solar thermal"),IF(VLOOKUP(E13901,'Cross-Page Data'!$D$4:$F$48,3,FALSE)="wind",VLOOKUP(D13901,'Cross-Page Data'!$I$4:$J$19,2,FALSE),IF(VLOOKUP(E13901,'Cross-Page Data'!$D$4:$F$48,3,FALSE)="hydro",VLOOKUP(D13901,'Cross-Page Data'!$I$4:$J$19,2,FALSE),VLOOKUP(E13901,'Cross-Page Data'!$D$4:$F$48,3,FALSE)))))</f>
        <v>solar PV</v>
      </c>
      <c r="I13901" s="68" t="b">
        <f t="shared" si="217"/>
        <v>1</v>
      </c>
    </row>
    <row r="13902" spans="1:9">
      <c r="A13902" s="68">
        <v>62658</v>
      </c>
      <c r="B13902" s="68" t="s">
        <v>3436</v>
      </c>
      <c r="C13902" s="68" t="s">
        <v>3498</v>
      </c>
      <c r="D13902" s="68" t="s">
        <v>3510</v>
      </c>
      <c r="E13902" s="68" t="s">
        <v>3508</v>
      </c>
      <c r="F13902" s="68" t="s">
        <v>3508</v>
      </c>
      <c r="G13902" s="68">
        <v>244</v>
      </c>
      <c r="H13902" s="68" t="str">
        <f>IF(VLOOKUP(E13902,'Cross-Page Data'!$D$4:$F$48,3,FALSE)="natural gas",VLOOKUP(D13902,'Cross-Page Data'!$I$4:$J$19,2,FALSE),IF(VLOOKUP(E13902,'Cross-Page Data'!$D$4:$F$48,3,FALSE)="solar",IF(D13902="PV","solar PV","solar thermal"),IF(VLOOKUP(E13902,'Cross-Page Data'!$D$4:$F$48,3,FALSE)="wind",VLOOKUP(D13902,'Cross-Page Data'!$I$4:$J$19,2,FALSE),IF(VLOOKUP(E13902,'Cross-Page Data'!$D$4:$F$48,3,FALSE)="hydro",VLOOKUP(D13902,'Cross-Page Data'!$I$4:$J$19,2,FALSE),VLOOKUP(E13902,'Cross-Page Data'!$D$4:$F$48,3,FALSE)))))</f>
        <v>petroleum</v>
      </c>
      <c r="I13902" s="68" t="b">
        <f t="shared" si="217"/>
        <v>1</v>
      </c>
    </row>
    <row r="13903" spans="1:9">
      <c r="A13903" s="68">
        <v>62659</v>
      </c>
      <c r="B13903" s="68" t="s">
        <v>3428</v>
      </c>
      <c r="C13903" s="68" t="s">
        <v>3511</v>
      </c>
      <c r="D13903" s="68" t="s">
        <v>3532</v>
      </c>
      <c r="E13903" s="68" t="s">
        <v>3533</v>
      </c>
      <c r="F13903" s="68" t="s">
        <v>3533</v>
      </c>
      <c r="G13903" s="68">
        <v>1123</v>
      </c>
      <c r="H13903" s="68" t="str">
        <f>IF(VLOOKUP(E13903,'Cross-Page Data'!$D$4:$F$48,3,FALSE)="natural gas",VLOOKUP(D13903,'Cross-Page Data'!$I$4:$J$19,2,FALSE),IF(VLOOKUP(E13903,'Cross-Page Data'!$D$4:$F$48,3,FALSE)="solar",IF(D13903="PV","solar PV","solar thermal"),IF(VLOOKUP(E13903,'Cross-Page Data'!$D$4:$F$48,3,FALSE)="wind",VLOOKUP(D13903,'Cross-Page Data'!$I$4:$J$19,2,FALSE),IF(VLOOKUP(E13903,'Cross-Page Data'!$D$4:$F$48,3,FALSE)="hydro",VLOOKUP(D13903,'Cross-Page Data'!$I$4:$J$19,2,FALSE),VLOOKUP(E13903,'Cross-Page Data'!$D$4:$F$48,3,FALSE)))))</f>
        <v>solar PV</v>
      </c>
      <c r="I13903" s="68" t="b">
        <f t="shared" si="217"/>
        <v>1</v>
      </c>
    </row>
    <row r="13904" spans="1:9">
      <c r="A13904" s="68">
        <v>62660</v>
      </c>
      <c r="B13904" s="68" t="s">
        <v>3428</v>
      </c>
      <c r="C13904" s="68" t="s">
        <v>3511</v>
      </c>
      <c r="D13904" s="68" t="s">
        <v>3532</v>
      </c>
      <c r="E13904" s="68" t="s">
        <v>3533</v>
      </c>
      <c r="F13904" s="68" t="s">
        <v>3533</v>
      </c>
      <c r="G13904" s="68">
        <v>1332</v>
      </c>
      <c r="H13904" s="68" t="str">
        <f>IF(VLOOKUP(E13904,'Cross-Page Data'!$D$4:$F$48,3,FALSE)="natural gas",VLOOKUP(D13904,'Cross-Page Data'!$I$4:$J$19,2,FALSE),IF(VLOOKUP(E13904,'Cross-Page Data'!$D$4:$F$48,3,FALSE)="solar",IF(D13904="PV","solar PV","solar thermal"),IF(VLOOKUP(E13904,'Cross-Page Data'!$D$4:$F$48,3,FALSE)="wind",VLOOKUP(D13904,'Cross-Page Data'!$I$4:$J$19,2,FALSE),IF(VLOOKUP(E13904,'Cross-Page Data'!$D$4:$F$48,3,FALSE)="hydro",VLOOKUP(D13904,'Cross-Page Data'!$I$4:$J$19,2,FALSE),VLOOKUP(E13904,'Cross-Page Data'!$D$4:$F$48,3,FALSE)))))</f>
        <v>solar PV</v>
      </c>
      <c r="I13904" s="68" t="b">
        <f t="shared" si="217"/>
        <v>1</v>
      </c>
    </row>
    <row r="13905" spans="1:9">
      <c r="A13905" s="68">
        <v>62661</v>
      </c>
      <c r="B13905" s="68" t="s">
        <v>3428</v>
      </c>
      <c r="C13905" s="68" t="s">
        <v>3511</v>
      </c>
      <c r="D13905" s="68" t="s">
        <v>3532</v>
      </c>
      <c r="E13905" s="68" t="s">
        <v>3533</v>
      </c>
      <c r="F13905" s="68" t="s">
        <v>3533</v>
      </c>
      <c r="G13905" s="68">
        <v>1417</v>
      </c>
      <c r="H13905" s="68" t="str">
        <f>IF(VLOOKUP(E13905,'Cross-Page Data'!$D$4:$F$48,3,FALSE)="natural gas",VLOOKUP(D13905,'Cross-Page Data'!$I$4:$J$19,2,FALSE),IF(VLOOKUP(E13905,'Cross-Page Data'!$D$4:$F$48,3,FALSE)="solar",IF(D13905="PV","solar PV","solar thermal"),IF(VLOOKUP(E13905,'Cross-Page Data'!$D$4:$F$48,3,FALSE)="wind",VLOOKUP(D13905,'Cross-Page Data'!$I$4:$J$19,2,FALSE),IF(VLOOKUP(E13905,'Cross-Page Data'!$D$4:$F$48,3,FALSE)="hydro",VLOOKUP(D13905,'Cross-Page Data'!$I$4:$J$19,2,FALSE),VLOOKUP(E13905,'Cross-Page Data'!$D$4:$F$48,3,FALSE)))))</f>
        <v>solar PV</v>
      </c>
      <c r="I13905" s="68" t="b">
        <f t="shared" si="217"/>
        <v>1</v>
      </c>
    </row>
    <row r="13906" spans="1:9">
      <c r="A13906" s="68">
        <v>62662</v>
      </c>
      <c r="B13906" s="68" t="s">
        <v>3428</v>
      </c>
      <c r="C13906" s="68" t="s">
        <v>3511</v>
      </c>
      <c r="D13906" s="68" t="s">
        <v>3532</v>
      </c>
      <c r="E13906" s="68" t="s">
        <v>3533</v>
      </c>
      <c r="F13906" s="68" t="s">
        <v>3533</v>
      </c>
      <c r="G13906" s="68">
        <v>856</v>
      </c>
      <c r="H13906" s="68" t="str">
        <f>IF(VLOOKUP(E13906,'Cross-Page Data'!$D$4:$F$48,3,FALSE)="natural gas",VLOOKUP(D13906,'Cross-Page Data'!$I$4:$J$19,2,FALSE),IF(VLOOKUP(E13906,'Cross-Page Data'!$D$4:$F$48,3,FALSE)="solar",IF(D13906="PV","solar PV","solar thermal"),IF(VLOOKUP(E13906,'Cross-Page Data'!$D$4:$F$48,3,FALSE)="wind",VLOOKUP(D13906,'Cross-Page Data'!$I$4:$J$19,2,FALSE),IF(VLOOKUP(E13906,'Cross-Page Data'!$D$4:$F$48,3,FALSE)="hydro",VLOOKUP(D13906,'Cross-Page Data'!$I$4:$J$19,2,FALSE),VLOOKUP(E13906,'Cross-Page Data'!$D$4:$F$48,3,FALSE)))))</f>
        <v>solar PV</v>
      </c>
      <c r="I13906" s="68" t="b">
        <f t="shared" si="217"/>
        <v>1</v>
      </c>
    </row>
    <row r="13907" spans="1:9">
      <c r="A13907" s="68">
        <v>62663</v>
      </c>
      <c r="B13907" s="68" t="s">
        <v>3406</v>
      </c>
      <c r="C13907" s="68" t="s">
        <v>3511</v>
      </c>
      <c r="D13907" s="68" t="s">
        <v>3532</v>
      </c>
      <c r="E13907" s="68" t="s">
        <v>3533</v>
      </c>
      <c r="F13907" s="68" t="s">
        <v>3533</v>
      </c>
      <c r="G13907" s="68">
        <v>3348</v>
      </c>
      <c r="H13907" s="68" t="str">
        <f>IF(VLOOKUP(E13907,'Cross-Page Data'!$D$4:$F$48,3,FALSE)="natural gas",VLOOKUP(D13907,'Cross-Page Data'!$I$4:$J$19,2,FALSE),IF(VLOOKUP(E13907,'Cross-Page Data'!$D$4:$F$48,3,FALSE)="solar",IF(D13907="PV","solar PV","solar thermal"),IF(VLOOKUP(E13907,'Cross-Page Data'!$D$4:$F$48,3,FALSE)="wind",VLOOKUP(D13907,'Cross-Page Data'!$I$4:$J$19,2,FALSE),IF(VLOOKUP(E13907,'Cross-Page Data'!$D$4:$F$48,3,FALSE)="hydro",VLOOKUP(D13907,'Cross-Page Data'!$I$4:$J$19,2,FALSE),VLOOKUP(E13907,'Cross-Page Data'!$D$4:$F$48,3,FALSE)))))</f>
        <v>solar PV</v>
      </c>
      <c r="I13907" s="68" t="b">
        <f t="shared" si="217"/>
        <v>1</v>
      </c>
    </row>
    <row r="13908" spans="1:9">
      <c r="A13908" s="68">
        <v>62664</v>
      </c>
      <c r="B13908" s="68" t="s">
        <v>3406</v>
      </c>
      <c r="C13908" s="68" t="s">
        <v>3511</v>
      </c>
      <c r="D13908" s="68" t="s">
        <v>3532</v>
      </c>
      <c r="E13908" s="68" t="s">
        <v>3533</v>
      </c>
      <c r="F13908" s="68" t="s">
        <v>3533</v>
      </c>
      <c r="G13908" s="68">
        <v>3426</v>
      </c>
      <c r="H13908" s="68" t="str">
        <f>IF(VLOOKUP(E13908,'Cross-Page Data'!$D$4:$F$48,3,FALSE)="natural gas",VLOOKUP(D13908,'Cross-Page Data'!$I$4:$J$19,2,FALSE),IF(VLOOKUP(E13908,'Cross-Page Data'!$D$4:$F$48,3,FALSE)="solar",IF(D13908="PV","solar PV","solar thermal"),IF(VLOOKUP(E13908,'Cross-Page Data'!$D$4:$F$48,3,FALSE)="wind",VLOOKUP(D13908,'Cross-Page Data'!$I$4:$J$19,2,FALSE),IF(VLOOKUP(E13908,'Cross-Page Data'!$D$4:$F$48,3,FALSE)="hydro",VLOOKUP(D13908,'Cross-Page Data'!$I$4:$J$19,2,FALSE),VLOOKUP(E13908,'Cross-Page Data'!$D$4:$F$48,3,FALSE)))))</f>
        <v>solar PV</v>
      </c>
      <c r="I13908" s="68" t="b">
        <f t="shared" si="217"/>
        <v>1</v>
      </c>
    </row>
    <row r="13909" spans="1:9">
      <c r="A13909" s="68">
        <v>62667</v>
      </c>
      <c r="B13909" s="68" t="s">
        <v>3406</v>
      </c>
      <c r="C13909" s="68" t="s">
        <v>3511</v>
      </c>
      <c r="D13909" s="68" t="s">
        <v>3532</v>
      </c>
      <c r="E13909" s="68" t="s">
        <v>3533</v>
      </c>
      <c r="F13909" s="68" t="s">
        <v>3533</v>
      </c>
      <c r="G13909" s="68">
        <v>3276</v>
      </c>
      <c r="H13909" s="68" t="str">
        <f>IF(VLOOKUP(E13909,'Cross-Page Data'!$D$4:$F$48,3,FALSE)="natural gas",VLOOKUP(D13909,'Cross-Page Data'!$I$4:$J$19,2,FALSE),IF(VLOOKUP(E13909,'Cross-Page Data'!$D$4:$F$48,3,FALSE)="solar",IF(D13909="PV","solar PV","solar thermal"),IF(VLOOKUP(E13909,'Cross-Page Data'!$D$4:$F$48,3,FALSE)="wind",VLOOKUP(D13909,'Cross-Page Data'!$I$4:$J$19,2,FALSE),IF(VLOOKUP(E13909,'Cross-Page Data'!$D$4:$F$48,3,FALSE)="hydro",VLOOKUP(D13909,'Cross-Page Data'!$I$4:$J$19,2,FALSE),VLOOKUP(E13909,'Cross-Page Data'!$D$4:$F$48,3,FALSE)))))</f>
        <v>solar PV</v>
      </c>
      <c r="I13909" s="68" t="b">
        <f t="shared" si="217"/>
        <v>1</v>
      </c>
    </row>
    <row r="13910" spans="1:9">
      <c r="A13910" s="68">
        <v>62671</v>
      </c>
      <c r="B13910" s="68" t="s">
        <v>3405</v>
      </c>
      <c r="C13910" s="68" t="s">
        <v>3511</v>
      </c>
      <c r="D13910" s="68" t="s">
        <v>3563</v>
      </c>
      <c r="E13910" s="68" t="s">
        <v>3502</v>
      </c>
      <c r="F13910" s="68" t="s">
        <v>3502</v>
      </c>
      <c r="G13910" s="68">
        <v>37499</v>
      </c>
      <c r="H13910" s="68" t="str">
        <f>IF(VLOOKUP(E13910,'Cross-Page Data'!$D$4:$F$48,3,FALSE)="natural gas",VLOOKUP(D13910,'Cross-Page Data'!$I$4:$J$19,2,FALSE),IF(VLOOKUP(E13910,'Cross-Page Data'!$D$4:$F$48,3,FALSE)="solar",IF(D13910="PV","solar PV","solar thermal"),IF(VLOOKUP(E13910,'Cross-Page Data'!$D$4:$F$48,3,FALSE)="wind",VLOOKUP(D13910,'Cross-Page Data'!$I$4:$J$19,2,FALSE),IF(VLOOKUP(E13910,'Cross-Page Data'!$D$4:$F$48,3,FALSE)="hydro",VLOOKUP(D13910,'Cross-Page Data'!$I$4:$J$19,2,FALSE),VLOOKUP(E13910,'Cross-Page Data'!$D$4:$F$48,3,FALSE)))))</f>
        <v>other</v>
      </c>
      <c r="I13910" s="68" t="b">
        <f t="shared" si="217"/>
        <v>1</v>
      </c>
    </row>
    <row r="13911" spans="1:9">
      <c r="A13911" s="68">
        <v>62672</v>
      </c>
      <c r="B13911" s="68" t="s">
        <v>3440</v>
      </c>
      <c r="C13911" s="68" t="s">
        <v>3511</v>
      </c>
      <c r="D13911" s="68" t="s">
        <v>3532</v>
      </c>
      <c r="E13911" s="68" t="s">
        <v>3533</v>
      </c>
      <c r="F13911" s="68" t="s">
        <v>3533</v>
      </c>
      <c r="G13911" s="68">
        <v>1027</v>
      </c>
      <c r="H13911" s="68" t="str">
        <f>IF(VLOOKUP(E13911,'Cross-Page Data'!$D$4:$F$48,3,FALSE)="natural gas",VLOOKUP(D13911,'Cross-Page Data'!$I$4:$J$19,2,FALSE),IF(VLOOKUP(E13911,'Cross-Page Data'!$D$4:$F$48,3,FALSE)="solar",IF(D13911="PV","solar PV","solar thermal"),IF(VLOOKUP(E13911,'Cross-Page Data'!$D$4:$F$48,3,FALSE)="wind",VLOOKUP(D13911,'Cross-Page Data'!$I$4:$J$19,2,FALSE),IF(VLOOKUP(E13911,'Cross-Page Data'!$D$4:$F$48,3,FALSE)="hydro",VLOOKUP(D13911,'Cross-Page Data'!$I$4:$J$19,2,FALSE),VLOOKUP(E13911,'Cross-Page Data'!$D$4:$F$48,3,FALSE)))))</f>
        <v>solar PV</v>
      </c>
      <c r="I13911" s="68" t="b">
        <f t="shared" si="217"/>
        <v>1</v>
      </c>
    </row>
    <row r="13912" spans="1:9">
      <c r="A13912" s="68">
        <v>62676</v>
      </c>
      <c r="B13912" s="68" t="s">
        <v>3449</v>
      </c>
      <c r="C13912" s="68" t="s">
        <v>3517</v>
      </c>
      <c r="D13912" s="68" t="s">
        <v>3510</v>
      </c>
      <c r="E13912" s="68" t="s">
        <v>3508</v>
      </c>
      <c r="F13912" s="68" t="s">
        <v>3508</v>
      </c>
      <c r="G13912" s="68">
        <v>234</v>
      </c>
      <c r="H13912" s="68" t="str">
        <f>IF(VLOOKUP(E13912,'Cross-Page Data'!$D$4:$F$48,3,FALSE)="natural gas",VLOOKUP(D13912,'Cross-Page Data'!$I$4:$J$19,2,FALSE),IF(VLOOKUP(E13912,'Cross-Page Data'!$D$4:$F$48,3,FALSE)="solar",IF(D13912="PV","solar PV","solar thermal"),IF(VLOOKUP(E13912,'Cross-Page Data'!$D$4:$F$48,3,FALSE)="wind",VLOOKUP(D13912,'Cross-Page Data'!$I$4:$J$19,2,FALSE),IF(VLOOKUP(E13912,'Cross-Page Data'!$D$4:$F$48,3,FALSE)="hydro",VLOOKUP(D13912,'Cross-Page Data'!$I$4:$J$19,2,FALSE),VLOOKUP(E13912,'Cross-Page Data'!$D$4:$F$48,3,FALSE)))))</f>
        <v>petroleum</v>
      </c>
      <c r="I13912" s="68" t="b">
        <f t="shared" si="217"/>
        <v>0</v>
      </c>
    </row>
    <row r="13913" spans="1:9">
      <c r="A13913" s="68">
        <v>62676</v>
      </c>
      <c r="B13913" s="68" t="s">
        <v>3449</v>
      </c>
      <c r="C13913" s="68" t="s">
        <v>3517</v>
      </c>
      <c r="D13913" s="68" t="s">
        <v>3532</v>
      </c>
      <c r="E13913" s="68" t="s">
        <v>3533</v>
      </c>
      <c r="F13913" s="68" t="s">
        <v>3533</v>
      </c>
      <c r="G13913" s="68">
        <v>645</v>
      </c>
      <c r="H13913" s="68" t="str">
        <f>IF(VLOOKUP(E13913,'Cross-Page Data'!$D$4:$F$48,3,FALSE)="natural gas",VLOOKUP(D13913,'Cross-Page Data'!$I$4:$J$19,2,FALSE),IF(VLOOKUP(E13913,'Cross-Page Data'!$D$4:$F$48,3,FALSE)="solar",IF(D13913="PV","solar PV","solar thermal"),IF(VLOOKUP(E13913,'Cross-Page Data'!$D$4:$F$48,3,FALSE)="wind",VLOOKUP(D13913,'Cross-Page Data'!$I$4:$J$19,2,FALSE),IF(VLOOKUP(E13913,'Cross-Page Data'!$D$4:$F$48,3,FALSE)="hydro",VLOOKUP(D13913,'Cross-Page Data'!$I$4:$J$19,2,FALSE),VLOOKUP(E13913,'Cross-Page Data'!$D$4:$F$48,3,FALSE)))))</f>
        <v>solar PV</v>
      </c>
      <c r="I13913" s="68" t="b">
        <f t="shared" si="217"/>
        <v>0</v>
      </c>
    </row>
    <row r="13914" spans="1:9">
      <c r="A13914" s="68">
        <v>62677</v>
      </c>
      <c r="B13914" s="68" t="s">
        <v>3423</v>
      </c>
      <c r="C13914" s="68" t="s">
        <v>3517</v>
      </c>
      <c r="D13914" s="68" t="s">
        <v>3532</v>
      </c>
      <c r="E13914" s="68" t="s">
        <v>3533</v>
      </c>
      <c r="F13914" s="68" t="s">
        <v>3533</v>
      </c>
      <c r="G13914" s="68">
        <v>1197</v>
      </c>
      <c r="H13914" s="68" t="str">
        <f>IF(VLOOKUP(E13914,'Cross-Page Data'!$D$4:$F$48,3,FALSE)="natural gas",VLOOKUP(D13914,'Cross-Page Data'!$I$4:$J$19,2,FALSE),IF(VLOOKUP(E13914,'Cross-Page Data'!$D$4:$F$48,3,FALSE)="solar",IF(D13914="PV","solar PV","solar thermal"),IF(VLOOKUP(E13914,'Cross-Page Data'!$D$4:$F$48,3,FALSE)="wind",VLOOKUP(D13914,'Cross-Page Data'!$I$4:$J$19,2,FALSE),IF(VLOOKUP(E13914,'Cross-Page Data'!$D$4:$F$48,3,FALSE)="hydro",VLOOKUP(D13914,'Cross-Page Data'!$I$4:$J$19,2,FALSE),VLOOKUP(E13914,'Cross-Page Data'!$D$4:$F$48,3,FALSE)))))</f>
        <v>solar PV</v>
      </c>
      <c r="I13914" s="68" t="b">
        <f t="shared" si="217"/>
        <v>0</v>
      </c>
    </row>
    <row r="13915" spans="1:9">
      <c r="A13915" s="68">
        <v>62678</v>
      </c>
      <c r="B13915" s="68" t="s">
        <v>3428</v>
      </c>
      <c r="C13915" s="68" t="s">
        <v>3511</v>
      </c>
      <c r="D13915" s="68" t="s">
        <v>3532</v>
      </c>
      <c r="E13915" s="68" t="s">
        <v>3533</v>
      </c>
      <c r="F13915" s="68" t="s">
        <v>3533</v>
      </c>
      <c r="G13915" s="68">
        <v>2664</v>
      </c>
      <c r="H13915" s="68" t="str">
        <f>IF(VLOOKUP(E13915,'Cross-Page Data'!$D$4:$F$48,3,FALSE)="natural gas",VLOOKUP(D13915,'Cross-Page Data'!$I$4:$J$19,2,FALSE),IF(VLOOKUP(E13915,'Cross-Page Data'!$D$4:$F$48,3,FALSE)="solar",IF(D13915="PV","solar PV","solar thermal"),IF(VLOOKUP(E13915,'Cross-Page Data'!$D$4:$F$48,3,FALSE)="wind",VLOOKUP(D13915,'Cross-Page Data'!$I$4:$J$19,2,FALSE),IF(VLOOKUP(E13915,'Cross-Page Data'!$D$4:$F$48,3,FALSE)="hydro",VLOOKUP(D13915,'Cross-Page Data'!$I$4:$J$19,2,FALSE),VLOOKUP(E13915,'Cross-Page Data'!$D$4:$F$48,3,FALSE)))))</f>
        <v>solar PV</v>
      </c>
      <c r="I13915" s="68" t="b">
        <f t="shared" si="217"/>
        <v>1</v>
      </c>
    </row>
    <row r="13916" spans="1:9">
      <c r="A13916" s="68">
        <v>62679</v>
      </c>
      <c r="B13916" s="68" t="s">
        <v>3441</v>
      </c>
      <c r="C13916" s="68" t="s">
        <v>3511</v>
      </c>
      <c r="D13916" s="68" t="s">
        <v>3532</v>
      </c>
      <c r="E13916" s="68" t="s">
        <v>3533</v>
      </c>
      <c r="F13916" s="68" t="s">
        <v>3533</v>
      </c>
      <c r="G13916" s="68">
        <v>63039</v>
      </c>
      <c r="H13916" s="68" t="str">
        <f>IF(VLOOKUP(E13916,'Cross-Page Data'!$D$4:$F$48,3,FALSE)="natural gas",VLOOKUP(D13916,'Cross-Page Data'!$I$4:$J$19,2,FALSE),IF(VLOOKUP(E13916,'Cross-Page Data'!$D$4:$F$48,3,FALSE)="solar",IF(D13916="PV","solar PV","solar thermal"),IF(VLOOKUP(E13916,'Cross-Page Data'!$D$4:$F$48,3,FALSE)="wind",VLOOKUP(D13916,'Cross-Page Data'!$I$4:$J$19,2,FALSE),IF(VLOOKUP(E13916,'Cross-Page Data'!$D$4:$F$48,3,FALSE)="hydro",VLOOKUP(D13916,'Cross-Page Data'!$I$4:$J$19,2,FALSE),VLOOKUP(E13916,'Cross-Page Data'!$D$4:$F$48,3,FALSE)))))</f>
        <v>solar PV</v>
      </c>
      <c r="I13916" s="68" t="b">
        <f t="shared" si="217"/>
        <v>1</v>
      </c>
    </row>
    <row r="13917" spans="1:9">
      <c r="A13917" s="68">
        <v>62680</v>
      </c>
      <c r="B13917" s="68" t="s">
        <v>3432</v>
      </c>
      <c r="C13917" s="68" t="s">
        <v>3511</v>
      </c>
      <c r="D13917" s="68" t="s">
        <v>3532</v>
      </c>
      <c r="E13917" s="68" t="s">
        <v>3533</v>
      </c>
      <c r="F13917" s="68" t="s">
        <v>3533</v>
      </c>
      <c r="G13917" s="68">
        <v>877</v>
      </c>
      <c r="H13917" s="68" t="str">
        <f>IF(VLOOKUP(E13917,'Cross-Page Data'!$D$4:$F$48,3,FALSE)="natural gas",VLOOKUP(D13917,'Cross-Page Data'!$I$4:$J$19,2,FALSE),IF(VLOOKUP(E13917,'Cross-Page Data'!$D$4:$F$48,3,FALSE)="solar",IF(D13917="PV","solar PV","solar thermal"),IF(VLOOKUP(E13917,'Cross-Page Data'!$D$4:$F$48,3,FALSE)="wind",VLOOKUP(D13917,'Cross-Page Data'!$I$4:$J$19,2,FALSE),IF(VLOOKUP(E13917,'Cross-Page Data'!$D$4:$F$48,3,FALSE)="hydro",VLOOKUP(D13917,'Cross-Page Data'!$I$4:$J$19,2,FALSE),VLOOKUP(E13917,'Cross-Page Data'!$D$4:$F$48,3,FALSE)))))</f>
        <v>solar PV</v>
      </c>
      <c r="I13917" s="68" t="b">
        <f t="shared" si="217"/>
        <v>1</v>
      </c>
    </row>
    <row r="13918" spans="1:9">
      <c r="A13918" s="68">
        <v>62682</v>
      </c>
      <c r="B13918" s="68" t="s">
        <v>3403</v>
      </c>
      <c r="C13918" s="68" t="s">
        <v>3517</v>
      </c>
      <c r="D13918" s="68" t="s">
        <v>3536</v>
      </c>
      <c r="E13918" s="68" t="s">
        <v>3537</v>
      </c>
      <c r="F13918" s="68" t="s">
        <v>3538</v>
      </c>
      <c r="G13918" s="68">
        <v>-120</v>
      </c>
      <c r="H13918" s="68" t="str">
        <f>IF(VLOOKUP(E13918,'Cross-Page Data'!$D$4:$F$48,3,FALSE)="natural gas",VLOOKUP(D13918,'Cross-Page Data'!$I$4:$J$19,2,FALSE),IF(VLOOKUP(E13918,'Cross-Page Data'!$D$4:$F$48,3,FALSE)="solar",IF(D13918="PV","solar PV","solar thermal"),IF(VLOOKUP(E13918,'Cross-Page Data'!$D$4:$F$48,3,FALSE)="wind",VLOOKUP(D13918,'Cross-Page Data'!$I$4:$J$19,2,FALSE),IF(VLOOKUP(E13918,'Cross-Page Data'!$D$4:$F$48,3,FALSE)="hydro",VLOOKUP(D13918,'Cross-Page Data'!$I$4:$J$19,2,FALSE),VLOOKUP(E13918,'Cross-Page Data'!$D$4:$F$48,3,FALSE)))))</f>
        <v>other</v>
      </c>
      <c r="I13918" s="68" t="b">
        <f t="shared" si="217"/>
        <v>0</v>
      </c>
    </row>
    <row r="13919" spans="1:9">
      <c r="A13919" s="68">
        <v>62682</v>
      </c>
      <c r="B13919" s="68" t="s">
        <v>3403</v>
      </c>
      <c r="C13919" s="68" t="s">
        <v>3517</v>
      </c>
      <c r="D13919" s="68" t="s">
        <v>3532</v>
      </c>
      <c r="E13919" s="68" t="s">
        <v>3533</v>
      </c>
      <c r="F13919" s="68" t="s">
        <v>3533</v>
      </c>
      <c r="G13919" s="68">
        <v>3175</v>
      </c>
      <c r="H13919" s="68" t="str">
        <f>IF(VLOOKUP(E13919,'Cross-Page Data'!$D$4:$F$48,3,FALSE)="natural gas",VLOOKUP(D13919,'Cross-Page Data'!$I$4:$J$19,2,FALSE),IF(VLOOKUP(E13919,'Cross-Page Data'!$D$4:$F$48,3,FALSE)="solar",IF(D13919="PV","solar PV","solar thermal"),IF(VLOOKUP(E13919,'Cross-Page Data'!$D$4:$F$48,3,FALSE)="wind",VLOOKUP(D13919,'Cross-Page Data'!$I$4:$J$19,2,FALSE),IF(VLOOKUP(E13919,'Cross-Page Data'!$D$4:$F$48,3,FALSE)="hydro",VLOOKUP(D13919,'Cross-Page Data'!$I$4:$J$19,2,FALSE),VLOOKUP(E13919,'Cross-Page Data'!$D$4:$F$48,3,FALSE)))))</f>
        <v>solar PV</v>
      </c>
      <c r="I13919" s="68" t="b">
        <f t="shared" si="217"/>
        <v>0</v>
      </c>
    </row>
    <row r="13920" spans="1:9">
      <c r="A13920" s="68">
        <v>62683</v>
      </c>
      <c r="B13920" s="68" t="s">
        <v>3403</v>
      </c>
      <c r="C13920" s="68" t="s">
        <v>3517</v>
      </c>
      <c r="D13920" s="68" t="s">
        <v>3536</v>
      </c>
      <c r="E13920" s="68" t="s">
        <v>3537</v>
      </c>
      <c r="F13920" s="68" t="s">
        <v>3538</v>
      </c>
      <c r="G13920" s="68">
        <v>-109</v>
      </c>
      <c r="H13920" s="68" t="str">
        <f>IF(VLOOKUP(E13920,'Cross-Page Data'!$D$4:$F$48,3,FALSE)="natural gas",VLOOKUP(D13920,'Cross-Page Data'!$I$4:$J$19,2,FALSE),IF(VLOOKUP(E13920,'Cross-Page Data'!$D$4:$F$48,3,FALSE)="solar",IF(D13920="PV","solar PV","solar thermal"),IF(VLOOKUP(E13920,'Cross-Page Data'!$D$4:$F$48,3,FALSE)="wind",VLOOKUP(D13920,'Cross-Page Data'!$I$4:$J$19,2,FALSE),IF(VLOOKUP(E13920,'Cross-Page Data'!$D$4:$F$48,3,FALSE)="hydro",VLOOKUP(D13920,'Cross-Page Data'!$I$4:$J$19,2,FALSE),VLOOKUP(E13920,'Cross-Page Data'!$D$4:$F$48,3,FALSE)))))</f>
        <v>other</v>
      </c>
      <c r="I13920" s="68" t="b">
        <f t="shared" si="217"/>
        <v>0</v>
      </c>
    </row>
    <row r="13921" spans="1:9">
      <c r="A13921" s="68">
        <v>62683</v>
      </c>
      <c r="B13921" s="68" t="s">
        <v>3403</v>
      </c>
      <c r="C13921" s="68" t="s">
        <v>3517</v>
      </c>
      <c r="D13921" s="68" t="s">
        <v>3532</v>
      </c>
      <c r="E13921" s="68" t="s">
        <v>3533</v>
      </c>
      <c r="F13921" s="68" t="s">
        <v>3533</v>
      </c>
      <c r="G13921" s="68">
        <v>3268</v>
      </c>
      <c r="H13921" s="68" t="str">
        <f>IF(VLOOKUP(E13921,'Cross-Page Data'!$D$4:$F$48,3,FALSE)="natural gas",VLOOKUP(D13921,'Cross-Page Data'!$I$4:$J$19,2,FALSE),IF(VLOOKUP(E13921,'Cross-Page Data'!$D$4:$F$48,3,FALSE)="solar",IF(D13921="PV","solar PV","solar thermal"),IF(VLOOKUP(E13921,'Cross-Page Data'!$D$4:$F$48,3,FALSE)="wind",VLOOKUP(D13921,'Cross-Page Data'!$I$4:$J$19,2,FALSE),IF(VLOOKUP(E13921,'Cross-Page Data'!$D$4:$F$48,3,FALSE)="hydro",VLOOKUP(D13921,'Cross-Page Data'!$I$4:$J$19,2,FALSE),VLOOKUP(E13921,'Cross-Page Data'!$D$4:$F$48,3,FALSE)))))</f>
        <v>solar PV</v>
      </c>
      <c r="I13921" s="68" t="b">
        <f t="shared" si="217"/>
        <v>0</v>
      </c>
    </row>
    <row r="13922" spans="1:9">
      <c r="A13922" s="68">
        <v>62686</v>
      </c>
      <c r="B13922" s="68" t="s">
        <v>3439</v>
      </c>
      <c r="C13922" s="68" t="s">
        <v>3511</v>
      </c>
      <c r="D13922" s="68" t="s">
        <v>3532</v>
      </c>
      <c r="E13922" s="68" t="s">
        <v>3533</v>
      </c>
      <c r="F13922" s="68" t="s">
        <v>3533</v>
      </c>
      <c r="G13922" s="68">
        <v>1532</v>
      </c>
      <c r="H13922" s="68" t="str">
        <f>IF(VLOOKUP(E13922,'Cross-Page Data'!$D$4:$F$48,3,FALSE)="natural gas",VLOOKUP(D13922,'Cross-Page Data'!$I$4:$J$19,2,FALSE),IF(VLOOKUP(E13922,'Cross-Page Data'!$D$4:$F$48,3,FALSE)="solar",IF(D13922="PV","solar PV","solar thermal"),IF(VLOOKUP(E13922,'Cross-Page Data'!$D$4:$F$48,3,FALSE)="wind",VLOOKUP(D13922,'Cross-Page Data'!$I$4:$J$19,2,FALSE),IF(VLOOKUP(E13922,'Cross-Page Data'!$D$4:$F$48,3,FALSE)="hydro",VLOOKUP(D13922,'Cross-Page Data'!$I$4:$J$19,2,FALSE),VLOOKUP(E13922,'Cross-Page Data'!$D$4:$F$48,3,FALSE)))))</f>
        <v>solar PV</v>
      </c>
      <c r="I13922" s="68" t="b">
        <f t="shared" si="217"/>
        <v>1</v>
      </c>
    </row>
    <row r="13923" spans="1:9">
      <c r="A13923" s="68">
        <v>62687</v>
      </c>
      <c r="B13923" s="68" t="s">
        <v>3405</v>
      </c>
      <c r="C13923" s="68" t="s">
        <v>3511</v>
      </c>
      <c r="D13923" s="68" t="s">
        <v>3532</v>
      </c>
      <c r="E13923" s="68" t="s">
        <v>3533</v>
      </c>
      <c r="F13923" s="68" t="s">
        <v>3533</v>
      </c>
      <c r="G13923" s="68">
        <v>1521</v>
      </c>
      <c r="H13923" s="68" t="str">
        <f>IF(VLOOKUP(E13923,'Cross-Page Data'!$D$4:$F$48,3,FALSE)="natural gas",VLOOKUP(D13923,'Cross-Page Data'!$I$4:$J$19,2,FALSE),IF(VLOOKUP(E13923,'Cross-Page Data'!$D$4:$F$48,3,FALSE)="solar",IF(D13923="PV","solar PV","solar thermal"),IF(VLOOKUP(E13923,'Cross-Page Data'!$D$4:$F$48,3,FALSE)="wind",VLOOKUP(D13923,'Cross-Page Data'!$I$4:$J$19,2,FALSE),IF(VLOOKUP(E13923,'Cross-Page Data'!$D$4:$F$48,3,FALSE)="hydro",VLOOKUP(D13923,'Cross-Page Data'!$I$4:$J$19,2,FALSE),VLOOKUP(E13923,'Cross-Page Data'!$D$4:$F$48,3,FALSE)))))</f>
        <v>solar PV</v>
      </c>
      <c r="I13923" s="68" t="b">
        <f t="shared" si="217"/>
        <v>1</v>
      </c>
    </row>
    <row r="13924" spans="1:9">
      <c r="A13924" s="68">
        <v>62688</v>
      </c>
      <c r="B13924" s="68" t="s">
        <v>3405</v>
      </c>
      <c r="C13924" s="68" t="s">
        <v>3511</v>
      </c>
      <c r="D13924" s="68" t="s">
        <v>3532</v>
      </c>
      <c r="E13924" s="68" t="s">
        <v>3533</v>
      </c>
      <c r="F13924" s="68" t="s">
        <v>3533</v>
      </c>
      <c r="G13924" s="68">
        <v>5643</v>
      </c>
      <c r="H13924" s="68" t="str">
        <f>IF(VLOOKUP(E13924,'Cross-Page Data'!$D$4:$F$48,3,FALSE)="natural gas",VLOOKUP(D13924,'Cross-Page Data'!$I$4:$J$19,2,FALSE),IF(VLOOKUP(E13924,'Cross-Page Data'!$D$4:$F$48,3,FALSE)="solar",IF(D13924="PV","solar PV","solar thermal"),IF(VLOOKUP(E13924,'Cross-Page Data'!$D$4:$F$48,3,FALSE)="wind",VLOOKUP(D13924,'Cross-Page Data'!$I$4:$J$19,2,FALSE),IF(VLOOKUP(E13924,'Cross-Page Data'!$D$4:$F$48,3,FALSE)="hydro",VLOOKUP(D13924,'Cross-Page Data'!$I$4:$J$19,2,FALSE),VLOOKUP(E13924,'Cross-Page Data'!$D$4:$F$48,3,FALSE)))))</f>
        <v>solar PV</v>
      </c>
      <c r="I13924" s="68" t="b">
        <f t="shared" si="217"/>
        <v>1</v>
      </c>
    </row>
    <row r="13925" spans="1:9">
      <c r="A13925" s="68">
        <v>62689</v>
      </c>
      <c r="B13925" s="68" t="s">
        <v>3405</v>
      </c>
      <c r="C13925" s="68" t="s">
        <v>3511</v>
      </c>
      <c r="D13925" s="68" t="s">
        <v>3532</v>
      </c>
      <c r="E13925" s="68" t="s">
        <v>3533</v>
      </c>
      <c r="F13925" s="68" t="s">
        <v>3533</v>
      </c>
      <c r="G13925" s="68">
        <v>3653</v>
      </c>
      <c r="H13925" s="68" t="str">
        <f>IF(VLOOKUP(E13925,'Cross-Page Data'!$D$4:$F$48,3,FALSE)="natural gas",VLOOKUP(D13925,'Cross-Page Data'!$I$4:$J$19,2,FALSE),IF(VLOOKUP(E13925,'Cross-Page Data'!$D$4:$F$48,3,FALSE)="solar",IF(D13925="PV","solar PV","solar thermal"),IF(VLOOKUP(E13925,'Cross-Page Data'!$D$4:$F$48,3,FALSE)="wind",VLOOKUP(D13925,'Cross-Page Data'!$I$4:$J$19,2,FALSE),IF(VLOOKUP(E13925,'Cross-Page Data'!$D$4:$F$48,3,FALSE)="hydro",VLOOKUP(D13925,'Cross-Page Data'!$I$4:$J$19,2,FALSE),VLOOKUP(E13925,'Cross-Page Data'!$D$4:$F$48,3,FALSE)))))</f>
        <v>solar PV</v>
      </c>
      <c r="I13925" s="68" t="b">
        <f t="shared" si="217"/>
        <v>1</v>
      </c>
    </row>
    <row r="13926" spans="1:9">
      <c r="A13926" s="68">
        <v>62690</v>
      </c>
      <c r="B13926" s="68" t="s">
        <v>3405</v>
      </c>
      <c r="C13926" s="68" t="s">
        <v>3511</v>
      </c>
      <c r="D13926" s="68" t="s">
        <v>3532</v>
      </c>
      <c r="E13926" s="68" t="s">
        <v>3533</v>
      </c>
      <c r="F13926" s="68" t="s">
        <v>3533</v>
      </c>
      <c r="G13926" s="68">
        <v>3034</v>
      </c>
      <c r="H13926" s="68" t="str">
        <f>IF(VLOOKUP(E13926,'Cross-Page Data'!$D$4:$F$48,3,FALSE)="natural gas",VLOOKUP(D13926,'Cross-Page Data'!$I$4:$J$19,2,FALSE),IF(VLOOKUP(E13926,'Cross-Page Data'!$D$4:$F$48,3,FALSE)="solar",IF(D13926="PV","solar PV","solar thermal"),IF(VLOOKUP(E13926,'Cross-Page Data'!$D$4:$F$48,3,FALSE)="wind",VLOOKUP(D13926,'Cross-Page Data'!$I$4:$J$19,2,FALSE),IF(VLOOKUP(E13926,'Cross-Page Data'!$D$4:$F$48,3,FALSE)="hydro",VLOOKUP(D13926,'Cross-Page Data'!$I$4:$J$19,2,FALSE),VLOOKUP(E13926,'Cross-Page Data'!$D$4:$F$48,3,FALSE)))))</f>
        <v>solar PV</v>
      </c>
      <c r="I13926" s="68" t="b">
        <f t="shared" si="217"/>
        <v>1</v>
      </c>
    </row>
    <row r="13927" spans="1:9">
      <c r="A13927" s="68">
        <v>62691</v>
      </c>
      <c r="B13927" s="68" t="s">
        <v>3428</v>
      </c>
      <c r="C13927" s="68" t="s">
        <v>3511</v>
      </c>
      <c r="D13927" s="68" t="s">
        <v>3532</v>
      </c>
      <c r="E13927" s="68" t="s">
        <v>3533</v>
      </c>
      <c r="F13927" s="68" t="s">
        <v>3533</v>
      </c>
      <c r="G13927" s="68">
        <v>9779</v>
      </c>
      <c r="H13927" s="68" t="str">
        <f>IF(VLOOKUP(E13927,'Cross-Page Data'!$D$4:$F$48,3,FALSE)="natural gas",VLOOKUP(D13927,'Cross-Page Data'!$I$4:$J$19,2,FALSE),IF(VLOOKUP(E13927,'Cross-Page Data'!$D$4:$F$48,3,FALSE)="solar",IF(D13927="PV","solar PV","solar thermal"),IF(VLOOKUP(E13927,'Cross-Page Data'!$D$4:$F$48,3,FALSE)="wind",VLOOKUP(D13927,'Cross-Page Data'!$I$4:$J$19,2,FALSE),IF(VLOOKUP(E13927,'Cross-Page Data'!$D$4:$F$48,3,FALSE)="hydro",VLOOKUP(D13927,'Cross-Page Data'!$I$4:$J$19,2,FALSE),VLOOKUP(E13927,'Cross-Page Data'!$D$4:$F$48,3,FALSE)))))</f>
        <v>solar PV</v>
      </c>
      <c r="I13927" s="68" t="b">
        <f t="shared" si="217"/>
        <v>1</v>
      </c>
    </row>
    <row r="13928" spans="1:9">
      <c r="A13928" s="68">
        <v>62692</v>
      </c>
      <c r="B13928" s="68" t="s">
        <v>3428</v>
      </c>
      <c r="C13928" s="68" t="s">
        <v>3511</v>
      </c>
      <c r="D13928" s="68" t="s">
        <v>3532</v>
      </c>
      <c r="E13928" s="68" t="s">
        <v>3533</v>
      </c>
      <c r="F13928" s="68" t="s">
        <v>3533</v>
      </c>
      <c r="G13928" s="68">
        <v>6509</v>
      </c>
      <c r="H13928" s="68" t="str">
        <f>IF(VLOOKUP(E13928,'Cross-Page Data'!$D$4:$F$48,3,FALSE)="natural gas",VLOOKUP(D13928,'Cross-Page Data'!$I$4:$J$19,2,FALSE),IF(VLOOKUP(E13928,'Cross-Page Data'!$D$4:$F$48,3,FALSE)="solar",IF(D13928="PV","solar PV","solar thermal"),IF(VLOOKUP(E13928,'Cross-Page Data'!$D$4:$F$48,3,FALSE)="wind",VLOOKUP(D13928,'Cross-Page Data'!$I$4:$J$19,2,FALSE),IF(VLOOKUP(E13928,'Cross-Page Data'!$D$4:$F$48,3,FALSE)="hydro",VLOOKUP(D13928,'Cross-Page Data'!$I$4:$J$19,2,FALSE),VLOOKUP(E13928,'Cross-Page Data'!$D$4:$F$48,3,FALSE)))))</f>
        <v>solar PV</v>
      </c>
      <c r="I13928" s="68" t="b">
        <f t="shared" si="217"/>
        <v>1</v>
      </c>
    </row>
    <row r="13929" spans="1:9">
      <c r="A13929" s="68">
        <v>62693</v>
      </c>
      <c r="B13929" s="68" t="s">
        <v>3428</v>
      </c>
      <c r="C13929" s="68" t="s">
        <v>3511</v>
      </c>
      <c r="D13929" s="68" t="s">
        <v>3532</v>
      </c>
      <c r="E13929" s="68" t="s">
        <v>3533</v>
      </c>
      <c r="F13929" s="68" t="s">
        <v>3533</v>
      </c>
      <c r="G13929" s="68">
        <v>9195</v>
      </c>
      <c r="H13929" s="68" t="str">
        <f>IF(VLOOKUP(E13929,'Cross-Page Data'!$D$4:$F$48,3,FALSE)="natural gas",VLOOKUP(D13929,'Cross-Page Data'!$I$4:$J$19,2,FALSE),IF(VLOOKUP(E13929,'Cross-Page Data'!$D$4:$F$48,3,FALSE)="solar",IF(D13929="PV","solar PV","solar thermal"),IF(VLOOKUP(E13929,'Cross-Page Data'!$D$4:$F$48,3,FALSE)="wind",VLOOKUP(D13929,'Cross-Page Data'!$I$4:$J$19,2,FALSE),IF(VLOOKUP(E13929,'Cross-Page Data'!$D$4:$F$48,3,FALSE)="hydro",VLOOKUP(D13929,'Cross-Page Data'!$I$4:$J$19,2,FALSE),VLOOKUP(E13929,'Cross-Page Data'!$D$4:$F$48,3,FALSE)))))</f>
        <v>solar PV</v>
      </c>
      <c r="I13929" s="68" t="b">
        <f t="shared" si="217"/>
        <v>1</v>
      </c>
    </row>
    <row r="13930" spans="1:9">
      <c r="A13930" s="68">
        <v>62695</v>
      </c>
      <c r="B13930" s="68" t="s">
        <v>3420</v>
      </c>
      <c r="C13930" s="68" t="s">
        <v>3511</v>
      </c>
      <c r="D13930" s="68" t="s">
        <v>3532</v>
      </c>
      <c r="E13930" s="68" t="s">
        <v>3533</v>
      </c>
      <c r="F13930" s="68" t="s">
        <v>3533</v>
      </c>
      <c r="G13930" s="68">
        <v>0</v>
      </c>
      <c r="H13930" s="68" t="str">
        <f>IF(VLOOKUP(E13930,'Cross-Page Data'!$D$4:$F$48,3,FALSE)="natural gas",VLOOKUP(D13930,'Cross-Page Data'!$I$4:$J$19,2,FALSE),IF(VLOOKUP(E13930,'Cross-Page Data'!$D$4:$F$48,3,FALSE)="solar",IF(D13930="PV","solar PV","solar thermal"),IF(VLOOKUP(E13930,'Cross-Page Data'!$D$4:$F$48,3,FALSE)="wind",VLOOKUP(D13930,'Cross-Page Data'!$I$4:$J$19,2,FALSE),IF(VLOOKUP(E13930,'Cross-Page Data'!$D$4:$F$48,3,FALSE)="hydro",VLOOKUP(D13930,'Cross-Page Data'!$I$4:$J$19,2,FALSE),VLOOKUP(E13930,'Cross-Page Data'!$D$4:$F$48,3,FALSE)))))</f>
        <v>solar PV</v>
      </c>
      <c r="I13930" s="68" t="b">
        <f t="shared" si="217"/>
        <v>1</v>
      </c>
    </row>
    <row r="13931" spans="1:9">
      <c r="A13931" s="68">
        <v>62697</v>
      </c>
      <c r="B13931" s="68" t="s">
        <v>3405</v>
      </c>
      <c r="C13931" s="68" t="s">
        <v>3511</v>
      </c>
      <c r="D13931" s="68" t="s">
        <v>3563</v>
      </c>
      <c r="E13931" s="68" t="s">
        <v>3502</v>
      </c>
      <c r="F13931" s="68" t="s">
        <v>3502</v>
      </c>
      <c r="G13931" s="68">
        <v>39336</v>
      </c>
      <c r="H13931" s="68" t="str">
        <f>IF(VLOOKUP(E13931,'Cross-Page Data'!$D$4:$F$48,3,FALSE)="natural gas",VLOOKUP(D13931,'Cross-Page Data'!$I$4:$J$19,2,FALSE),IF(VLOOKUP(E13931,'Cross-Page Data'!$D$4:$F$48,3,FALSE)="solar",IF(D13931="PV","solar PV","solar thermal"),IF(VLOOKUP(E13931,'Cross-Page Data'!$D$4:$F$48,3,FALSE)="wind",VLOOKUP(D13931,'Cross-Page Data'!$I$4:$J$19,2,FALSE),IF(VLOOKUP(E13931,'Cross-Page Data'!$D$4:$F$48,3,FALSE)="hydro",VLOOKUP(D13931,'Cross-Page Data'!$I$4:$J$19,2,FALSE),VLOOKUP(E13931,'Cross-Page Data'!$D$4:$F$48,3,FALSE)))))</f>
        <v>other</v>
      </c>
      <c r="I13931" s="68" t="b">
        <f t="shared" si="217"/>
        <v>1</v>
      </c>
    </row>
    <row r="13932" spans="1:9">
      <c r="A13932" s="68">
        <v>62698</v>
      </c>
      <c r="B13932" s="68" t="s">
        <v>3405</v>
      </c>
      <c r="C13932" s="68" t="s">
        <v>3511</v>
      </c>
      <c r="D13932" s="68" t="s">
        <v>3563</v>
      </c>
      <c r="E13932" s="68" t="s">
        <v>3502</v>
      </c>
      <c r="F13932" s="68" t="s">
        <v>3502</v>
      </c>
      <c r="G13932" s="68">
        <v>17217</v>
      </c>
      <c r="H13932" s="68" t="str">
        <f>IF(VLOOKUP(E13932,'Cross-Page Data'!$D$4:$F$48,3,FALSE)="natural gas",VLOOKUP(D13932,'Cross-Page Data'!$I$4:$J$19,2,FALSE),IF(VLOOKUP(E13932,'Cross-Page Data'!$D$4:$F$48,3,FALSE)="solar",IF(D13932="PV","solar PV","solar thermal"),IF(VLOOKUP(E13932,'Cross-Page Data'!$D$4:$F$48,3,FALSE)="wind",VLOOKUP(D13932,'Cross-Page Data'!$I$4:$J$19,2,FALSE),IF(VLOOKUP(E13932,'Cross-Page Data'!$D$4:$F$48,3,FALSE)="hydro",VLOOKUP(D13932,'Cross-Page Data'!$I$4:$J$19,2,FALSE),VLOOKUP(E13932,'Cross-Page Data'!$D$4:$F$48,3,FALSE)))))</f>
        <v>other</v>
      </c>
      <c r="I13932" s="68" t="b">
        <f t="shared" si="217"/>
        <v>1</v>
      </c>
    </row>
    <row r="13933" spans="1:9">
      <c r="A13933" s="68">
        <v>62699</v>
      </c>
      <c r="B13933" s="68" t="s">
        <v>3405</v>
      </c>
      <c r="C13933" s="68" t="s">
        <v>3511</v>
      </c>
      <c r="D13933" s="68" t="s">
        <v>3563</v>
      </c>
      <c r="E13933" s="68" t="s">
        <v>3502</v>
      </c>
      <c r="F13933" s="68" t="s">
        <v>3502</v>
      </c>
      <c r="G13933" s="68">
        <v>9776</v>
      </c>
      <c r="H13933" s="68" t="str">
        <f>IF(VLOOKUP(E13933,'Cross-Page Data'!$D$4:$F$48,3,FALSE)="natural gas",VLOOKUP(D13933,'Cross-Page Data'!$I$4:$J$19,2,FALSE),IF(VLOOKUP(E13933,'Cross-Page Data'!$D$4:$F$48,3,FALSE)="solar",IF(D13933="PV","solar PV","solar thermal"),IF(VLOOKUP(E13933,'Cross-Page Data'!$D$4:$F$48,3,FALSE)="wind",VLOOKUP(D13933,'Cross-Page Data'!$I$4:$J$19,2,FALSE),IF(VLOOKUP(E13933,'Cross-Page Data'!$D$4:$F$48,3,FALSE)="hydro",VLOOKUP(D13933,'Cross-Page Data'!$I$4:$J$19,2,FALSE),VLOOKUP(E13933,'Cross-Page Data'!$D$4:$F$48,3,FALSE)))))</f>
        <v>other</v>
      </c>
      <c r="I13933" s="68" t="b">
        <f t="shared" si="217"/>
        <v>1</v>
      </c>
    </row>
    <row r="13934" spans="1:9">
      <c r="A13934" s="68">
        <v>62700</v>
      </c>
      <c r="B13934" s="68" t="s">
        <v>3405</v>
      </c>
      <c r="C13934" s="68" t="s">
        <v>3511</v>
      </c>
      <c r="D13934" s="68" t="s">
        <v>3563</v>
      </c>
      <c r="E13934" s="68" t="s">
        <v>3502</v>
      </c>
      <c r="F13934" s="68" t="s">
        <v>3502</v>
      </c>
      <c r="G13934" s="68">
        <v>7440</v>
      </c>
      <c r="H13934" s="68" t="str">
        <f>IF(VLOOKUP(E13934,'Cross-Page Data'!$D$4:$F$48,3,FALSE)="natural gas",VLOOKUP(D13934,'Cross-Page Data'!$I$4:$J$19,2,FALSE),IF(VLOOKUP(E13934,'Cross-Page Data'!$D$4:$F$48,3,FALSE)="solar",IF(D13934="PV","solar PV","solar thermal"),IF(VLOOKUP(E13934,'Cross-Page Data'!$D$4:$F$48,3,FALSE)="wind",VLOOKUP(D13934,'Cross-Page Data'!$I$4:$J$19,2,FALSE),IF(VLOOKUP(E13934,'Cross-Page Data'!$D$4:$F$48,3,FALSE)="hydro",VLOOKUP(D13934,'Cross-Page Data'!$I$4:$J$19,2,FALSE),VLOOKUP(E13934,'Cross-Page Data'!$D$4:$F$48,3,FALSE)))))</f>
        <v>other</v>
      </c>
      <c r="I13934" s="68" t="b">
        <f t="shared" si="217"/>
        <v>1</v>
      </c>
    </row>
    <row r="13935" spans="1:9">
      <c r="A13935" s="68">
        <v>62701</v>
      </c>
      <c r="B13935" s="68" t="s">
        <v>3405</v>
      </c>
      <c r="C13935" s="68" t="s">
        <v>3511</v>
      </c>
      <c r="D13935" s="68" t="s">
        <v>3563</v>
      </c>
      <c r="E13935" s="68" t="s">
        <v>3502</v>
      </c>
      <c r="F13935" s="68" t="s">
        <v>3502</v>
      </c>
      <c r="G13935" s="68">
        <v>34619</v>
      </c>
      <c r="H13935" s="68" t="str">
        <f>IF(VLOOKUP(E13935,'Cross-Page Data'!$D$4:$F$48,3,FALSE)="natural gas",VLOOKUP(D13935,'Cross-Page Data'!$I$4:$J$19,2,FALSE),IF(VLOOKUP(E13935,'Cross-Page Data'!$D$4:$F$48,3,FALSE)="solar",IF(D13935="PV","solar PV","solar thermal"),IF(VLOOKUP(E13935,'Cross-Page Data'!$D$4:$F$48,3,FALSE)="wind",VLOOKUP(D13935,'Cross-Page Data'!$I$4:$J$19,2,FALSE),IF(VLOOKUP(E13935,'Cross-Page Data'!$D$4:$F$48,3,FALSE)="hydro",VLOOKUP(D13935,'Cross-Page Data'!$I$4:$J$19,2,FALSE),VLOOKUP(E13935,'Cross-Page Data'!$D$4:$F$48,3,FALSE)))))</f>
        <v>other</v>
      </c>
      <c r="I13935" s="68" t="b">
        <f t="shared" si="217"/>
        <v>1</v>
      </c>
    </row>
    <row r="13936" spans="1:9">
      <c r="A13936" s="68">
        <v>62702</v>
      </c>
      <c r="B13936" s="68" t="s">
        <v>3405</v>
      </c>
      <c r="C13936" s="68" t="s">
        <v>3511</v>
      </c>
      <c r="D13936" s="68" t="s">
        <v>3563</v>
      </c>
      <c r="E13936" s="68" t="s">
        <v>3502</v>
      </c>
      <c r="F13936" s="68" t="s">
        <v>3502</v>
      </c>
      <c r="G13936" s="68">
        <v>36982</v>
      </c>
      <c r="H13936" s="68" t="str">
        <f>IF(VLOOKUP(E13936,'Cross-Page Data'!$D$4:$F$48,3,FALSE)="natural gas",VLOOKUP(D13936,'Cross-Page Data'!$I$4:$J$19,2,FALSE),IF(VLOOKUP(E13936,'Cross-Page Data'!$D$4:$F$48,3,FALSE)="solar",IF(D13936="PV","solar PV","solar thermal"),IF(VLOOKUP(E13936,'Cross-Page Data'!$D$4:$F$48,3,FALSE)="wind",VLOOKUP(D13936,'Cross-Page Data'!$I$4:$J$19,2,FALSE),IF(VLOOKUP(E13936,'Cross-Page Data'!$D$4:$F$48,3,FALSE)="hydro",VLOOKUP(D13936,'Cross-Page Data'!$I$4:$J$19,2,FALSE),VLOOKUP(E13936,'Cross-Page Data'!$D$4:$F$48,3,FALSE)))))</f>
        <v>other</v>
      </c>
      <c r="I13936" s="68" t="b">
        <f t="shared" si="217"/>
        <v>1</v>
      </c>
    </row>
    <row r="13937" spans="1:9">
      <c r="A13937" s="68">
        <v>62703</v>
      </c>
      <c r="B13937" s="68" t="s">
        <v>3405</v>
      </c>
      <c r="C13937" s="68" t="s">
        <v>3511</v>
      </c>
      <c r="D13937" s="68" t="s">
        <v>3563</v>
      </c>
      <c r="E13937" s="68" t="s">
        <v>3502</v>
      </c>
      <c r="F13937" s="68" t="s">
        <v>3502</v>
      </c>
      <c r="G13937" s="68">
        <v>28972</v>
      </c>
      <c r="H13937" s="68" t="str">
        <f>IF(VLOOKUP(E13937,'Cross-Page Data'!$D$4:$F$48,3,FALSE)="natural gas",VLOOKUP(D13937,'Cross-Page Data'!$I$4:$J$19,2,FALSE),IF(VLOOKUP(E13937,'Cross-Page Data'!$D$4:$F$48,3,FALSE)="solar",IF(D13937="PV","solar PV","solar thermal"),IF(VLOOKUP(E13937,'Cross-Page Data'!$D$4:$F$48,3,FALSE)="wind",VLOOKUP(D13937,'Cross-Page Data'!$I$4:$J$19,2,FALSE),IF(VLOOKUP(E13937,'Cross-Page Data'!$D$4:$F$48,3,FALSE)="hydro",VLOOKUP(D13937,'Cross-Page Data'!$I$4:$J$19,2,FALSE),VLOOKUP(E13937,'Cross-Page Data'!$D$4:$F$48,3,FALSE)))))</f>
        <v>other</v>
      </c>
      <c r="I13937" s="68" t="b">
        <f t="shared" si="217"/>
        <v>1</v>
      </c>
    </row>
    <row r="13938" spans="1:9">
      <c r="A13938" s="68">
        <v>62704</v>
      </c>
      <c r="B13938" s="68" t="s">
        <v>3405</v>
      </c>
      <c r="C13938" s="68" t="s">
        <v>3511</v>
      </c>
      <c r="D13938" s="68" t="s">
        <v>3563</v>
      </c>
      <c r="E13938" s="68" t="s">
        <v>3502</v>
      </c>
      <c r="F13938" s="68" t="s">
        <v>3502</v>
      </c>
      <c r="G13938" s="68">
        <v>7407</v>
      </c>
      <c r="H13938" s="68" t="str">
        <f>IF(VLOOKUP(E13938,'Cross-Page Data'!$D$4:$F$48,3,FALSE)="natural gas",VLOOKUP(D13938,'Cross-Page Data'!$I$4:$J$19,2,FALSE),IF(VLOOKUP(E13938,'Cross-Page Data'!$D$4:$F$48,3,FALSE)="solar",IF(D13938="PV","solar PV","solar thermal"),IF(VLOOKUP(E13938,'Cross-Page Data'!$D$4:$F$48,3,FALSE)="wind",VLOOKUP(D13938,'Cross-Page Data'!$I$4:$J$19,2,FALSE),IF(VLOOKUP(E13938,'Cross-Page Data'!$D$4:$F$48,3,FALSE)="hydro",VLOOKUP(D13938,'Cross-Page Data'!$I$4:$J$19,2,FALSE),VLOOKUP(E13938,'Cross-Page Data'!$D$4:$F$48,3,FALSE)))))</f>
        <v>other</v>
      </c>
      <c r="I13938" s="68" t="b">
        <f t="shared" si="217"/>
        <v>1</v>
      </c>
    </row>
    <row r="13939" spans="1:9">
      <c r="A13939" s="68">
        <v>62705</v>
      </c>
      <c r="B13939" s="68" t="s">
        <v>3405</v>
      </c>
      <c r="C13939" s="68" t="s">
        <v>3511</v>
      </c>
      <c r="D13939" s="68" t="s">
        <v>3563</v>
      </c>
      <c r="E13939" s="68" t="s">
        <v>3502</v>
      </c>
      <c r="F13939" s="68" t="s">
        <v>3502</v>
      </c>
      <c r="G13939" s="68">
        <v>7411</v>
      </c>
      <c r="H13939" s="68" t="str">
        <f>IF(VLOOKUP(E13939,'Cross-Page Data'!$D$4:$F$48,3,FALSE)="natural gas",VLOOKUP(D13939,'Cross-Page Data'!$I$4:$J$19,2,FALSE),IF(VLOOKUP(E13939,'Cross-Page Data'!$D$4:$F$48,3,FALSE)="solar",IF(D13939="PV","solar PV","solar thermal"),IF(VLOOKUP(E13939,'Cross-Page Data'!$D$4:$F$48,3,FALSE)="wind",VLOOKUP(D13939,'Cross-Page Data'!$I$4:$J$19,2,FALSE),IF(VLOOKUP(E13939,'Cross-Page Data'!$D$4:$F$48,3,FALSE)="hydro",VLOOKUP(D13939,'Cross-Page Data'!$I$4:$J$19,2,FALSE),VLOOKUP(E13939,'Cross-Page Data'!$D$4:$F$48,3,FALSE)))))</f>
        <v>other</v>
      </c>
      <c r="I13939" s="68" t="b">
        <f t="shared" si="217"/>
        <v>1</v>
      </c>
    </row>
    <row r="13940" spans="1:9">
      <c r="A13940" s="68">
        <v>62710</v>
      </c>
      <c r="B13940" s="68" t="s">
        <v>3408</v>
      </c>
      <c r="C13940" s="68" t="s">
        <v>3511</v>
      </c>
      <c r="D13940" s="68" t="s">
        <v>3532</v>
      </c>
      <c r="E13940" s="68" t="s">
        <v>3533</v>
      </c>
      <c r="F13940" s="68" t="s">
        <v>3533</v>
      </c>
      <c r="G13940" s="68">
        <v>1703</v>
      </c>
      <c r="H13940" s="68" t="str">
        <f>IF(VLOOKUP(E13940,'Cross-Page Data'!$D$4:$F$48,3,FALSE)="natural gas",VLOOKUP(D13940,'Cross-Page Data'!$I$4:$J$19,2,FALSE),IF(VLOOKUP(E13940,'Cross-Page Data'!$D$4:$F$48,3,FALSE)="solar",IF(D13940="PV","solar PV","solar thermal"),IF(VLOOKUP(E13940,'Cross-Page Data'!$D$4:$F$48,3,FALSE)="wind",VLOOKUP(D13940,'Cross-Page Data'!$I$4:$J$19,2,FALSE),IF(VLOOKUP(E13940,'Cross-Page Data'!$D$4:$F$48,3,FALSE)="hydro",VLOOKUP(D13940,'Cross-Page Data'!$I$4:$J$19,2,FALSE),VLOOKUP(E13940,'Cross-Page Data'!$D$4:$F$48,3,FALSE)))))</f>
        <v>solar PV</v>
      </c>
      <c r="I13940" s="68" t="b">
        <f t="shared" si="217"/>
        <v>1</v>
      </c>
    </row>
    <row r="13941" spans="1:9">
      <c r="A13941" s="68">
        <v>62712</v>
      </c>
      <c r="B13941" s="68" t="s">
        <v>3432</v>
      </c>
      <c r="C13941" s="68" t="s">
        <v>3511</v>
      </c>
      <c r="D13941" s="68" t="s">
        <v>3532</v>
      </c>
      <c r="E13941" s="68" t="s">
        <v>3533</v>
      </c>
      <c r="F13941" s="68" t="s">
        <v>3533</v>
      </c>
      <c r="G13941" s="68">
        <v>4568</v>
      </c>
      <c r="H13941" s="68" t="str">
        <f>IF(VLOOKUP(E13941,'Cross-Page Data'!$D$4:$F$48,3,FALSE)="natural gas",VLOOKUP(D13941,'Cross-Page Data'!$I$4:$J$19,2,FALSE),IF(VLOOKUP(E13941,'Cross-Page Data'!$D$4:$F$48,3,FALSE)="solar",IF(D13941="PV","solar PV","solar thermal"),IF(VLOOKUP(E13941,'Cross-Page Data'!$D$4:$F$48,3,FALSE)="wind",VLOOKUP(D13941,'Cross-Page Data'!$I$4:$J$19,2,FALSE),IF(VLOOKUP(E13941,'Cross-Page Data'!$D$4:$F$48,3,FALSE)="hydro",VLOOKUP(D13941,'Cross-Page Data'!$I$4:$J$19,2,FALSE),VLOOKUP(E13941,'Cross-Page Data'!$D$4:$F$48,3,FALSE)))))</f>
        <v>solar PV</v>
      </c>
      <c r="I13941" s="68" t="b">
        <f t="shared" si="217"/>
        <v>1</v>
      </c>
    </row>
    <row r="13942" spans="1:9">
      <c r="A13942" s="68">
        <v>62713</v>
      </c>
      <c r="B13942" s="68" t="s">
        <v>3432</v>
      </c>
      <c r="C13942" s="68" t="s">
        <v>3511</v>
      </c>
      <c r="D13942" s="68" t="s">
        <v>3532</v>
      </c>
      <c r="E13942" s="68" t="s">
        <v>3533</v>
      </c>
      <c r="F13942" s="68" t="s">
        <v>3533</v>
      </c>
      <c r="G13942" s="68">
        <v>11392</v>
      </c>
      <c r="H13942" s="68" t="str">
        <f>IF(VLOOKUP(E13942,'Cross-Page Data'!$D$4:$F$48,3,FALSE)="natural gas",VLOOKUP(D13942,'Cross-Page Data'!$I$4:$J$19,2,FALSE),IF(VLOOKUP(E13942,'Cross-Page Data'!$D$4:$F$48,3,FALSE)="solar",IF(D13942="PV","solar PV","solar thermal"),IF(VLOOKUP(E13942,'Cross-Page Data'!$D$4:$F$48,3,FALSE)="wind",VLOOKUP(D13942,'Cross-Page Data'!$I$4:$J$19,2,FALSE),IF(VLOOKUP(E13942,'Cross-Page Data'!$D$4:$F$48,3,FALSE)="hydro",VLOOKUP(D13942,'Cross-Page Data'!$I$4:$J$19,2,FALSE),VLOOKUP(E13942,'Cross-Page Data'!$D$4:$F$48,3,FALSE)))))</f>
        <v>solar PV</v>
      </c>
      <c r="I13942" s="68" t="b">
        <f t="shared" si="217"/>
        <v>1</v>
      </c>
    </row>
    <row r="13943" spans="1:9">
      <c r="A13943" s="68">
        <v>62714</v>
      </c>
      <c r="B13943" s="68" t="s">
        <v>3401</v>
      </c>
      <c r="C13943" s="68" t="s">
        <v>3498</v>
      </c>
      <c r="D13943" s="68" t="s">
        <v>3536</v>
      </c>
      <c r="E13943" s="68" t="s">
        <v>3537</v>
      </c>
      <c r="F13943" s="68" t="s">
        <v>3538</v>
      </c>
      <c r="G13943" s="68">
        <v>0</v>
      </c>
      <c r="H13943" s="68" t="str">
        <f>IF(VLOOKUP(E13943,'Cross-Page Data'!$D$4:$F$48,3,FALSE)="natural gas",VLOOKUP(D13943,'Cross-Page Data'!$I$4:$J$19,2,FALSE),IF(VLOOKUP(E13943,'Cross-Page Data'!$D$4:$F$48,3,FALSE)="solar",IF(D13943="PV","solar PV","solar thermal"),IF(VLOOKUP(E13943,'Cross-Page Data'!$D$4:$F$48,3,FALSE)="wind",VLOOKUP(D13943,'Cross-Page Data'!$I$4:$J$19,2,FALSE),IF(VLOOKUP(E13943,'Cross-Page Data'!$D$4:$F$48,3,FALSE)="hydro",VLOOKUP(D13943,'Cross-Page Data'!$I$4:$J$19,2,FALSE),VLOOKUP(E13943,'Cross-Page Data'!$D$4:$F$48,3,FALSE)))))</f>
        <v>other</v>
      </c>
      <c r="I13943" s="68" t="b">
        <f t="shared" si="217"/>
        <v>1</v>
      </c>
    </row>
    <row r="13944" spans="1:9">
      <c r="A13944" s="68">
        <v>62718</v>
      </c>
      <c r="B13944" s="68" t="s">
        <v>3406</v>
      </c>
      <c r="C13944" s="68" t="s">
        <v>3511</v>
      </c>
      <c r="D13944" s="68" t="s">
        <v>3532</v>
      </c>
      <c r="E13944" s="68" t="s">
        <v>3533</v>
      </c>
      <c r="F13944" s="68" t="s">
        <v>3533</v>
      </c>
      <c r="G13944" s="68">
        <v>2063</v>
      </c>
      <c r="H13944" s="68" t="str">
        <f>IF(VLOOKUP(E13944,'Cross-Page Data'!$D$4:$F$48,3,FALSE)="natural gas",VLOOKUP(D13944,'Cross-Page Data'!$I$4:$J$19,2,FALSE),IF(VLOOKUP(E13944,'Cross-Page Data'!$D$4:$F$48,3,FALSE)="solar",IF(D13944="PV","solar PV","solar thermal"),IF(VLOOKUP(E13944,'Cross-Page Data'!$D$4:$F$48,3,FALSE)="wind",VLOOKUP(D13944,'Cross-Page Data'!$I$4:$J$19,2,FALSE),IF(VLOOKUP(E13944,'Cross-Page Data'!$D$4:$F$48,3,FALSE)="hydro",VLOOKUP(D13944,'Cross-Page Data'!$I$4:$J$19,2,FALSE),VLOOKUP(E13944,'Cross-Page Data'!$D$4:$F$48,3,FALSE)))))</f>
        <v>solar PV</v>
      </c>
      <c r="I13944" s="68" t="b">
        <f t="shared" si="217"/>
        <v>1</v>
      </c>
    </row>
    <row r="13945" spans="1:9">
      <c r="A13945" s="68">
        <v>62719</v>
      </c>
      <c r="B13945" s="68" t="s">
        <v>3406</v>
      </c>
      <c r="C13945" s="68" t="s">
        <v>3511</v>
      </c>
      <c r="D13945" s="68" t="s">
        <v>3532</v>
      </c>
      <c r="E13945" s="68" t="s">
        <v>3533</v>
      </c>
      <c r="F13945" s="68" t="s">
        <v>3533</v>
      </c>
      <c r="G13945" s="68">
        <v>2476</v>
      </c>
      <c r="H13945" s="68" t="str">
        <f>IF(VLOOKUP(E13945,'Cross-Page Data'!$D$4:$F$48,3,FALSE)="natural gas",VLOOKUP(D13945,'Cross-Page Data'!$I$4:$J$19,2,FALSE),IF(VLOOKUP(E13945,'Cross-Page Data'!$D$4:$F$48,3,FALSE)="solar",IF(D13945="PV","solar PV","solar thermal"),IF(VLOOKUP(E13945,'Cross-Page Data'!$D$4:$F$48,3,FALSE)="wind",VLOOKUP(D13945,'Cross-Page Data'!$I$4:$J$19,2,FALSE),IF(VLOOKUP(E13945,'Cross-Page Data'!$D$4:$F$48,3,FALSE)="hydro",VLOOKUP(D13945,'Cross-Page Data'!$I$4:$J$19,2,FALSE),VLOOKUP(E13945,'Cross-Page Data'!$D$4:$F$48,3,FALSE)))))</f>
        <v>solar PV</v>
      </c>
      <c r="I13945" s="68" t="b">
        <f t="shared" si="217"/>
        <v>1</v>
      </c>
    </row>
    <row r="13946" spans="1:9">
      <c r="A13946" s="68">
        <v>62720</v>
      </c>
      <c r="B13946" s="68" t="s">
        <v>3421</v>
      </c>
      <c r="C13946" s="68" t="s">
        <v>3511</v>
      </c>
      <c r="D13946" s="68" t="s">
        <v>3532</v>
      </c>
      <c r="E13946" s="68" t="s">
        <v>3533</v>
      </c>
      <c r="F13946" s="68" t="s">
        <v>3533</v>
      </c>
      <c r="G13946" s="68">
        <v>2628</v>
      </c>
      <c r="H13946" s="68" t="str">
        <f>IF(VLOOKUP(E13946,'Cross-Page Data'!$D$4:$F$48,3,FALSE)="natural gas",VLOOKUP(D13946,'Cross-Page Data'!$I$4:$J$19,2,FALSE),IF(VLOOKUP(E13946,'Cross-Page Data'!$D$4:$F$48,3,FALSE)="solar",IF(D13946="PV","solar PV","solar thermal"),IF(VLOOKUP(E13946,'Cross-Page Data'!$D$4:$F$48,3,FALSE)="wind",VLOOKUP(D13946,'Cross-Page Data'!$I$4:$J$19,2,FALSE),IF(VLOOKUP(E13946,'Cross-Page Data'!$D$4:$F$48,3,FALSE)="hydro",VLOOKUP(D13946,'Cross-Page Data'!$I$4:$J$19,2,FALSE),VLOOKUP(E13946,'Cross-Page Data'!$D$4:$F$48,3,FALSE)))))</f>
        <v>solar PV</v>
      </c>
      <c r="I13946" s="68" t="b">
        <f t="shared" si="217"/>
        <v>1</v>
      </c>
    </row>
    <row r="13947" spans="1:9">
      <c r="A13947" s="68">
        <v>62721</v>
      </c>
      <c r="B13947" s="68" t="s">
        <v>3435</v>
      </c>
      <c r="C13947" s="68" t="s">
        <v>3511</v>
      </c>
      <c r="D13947" s="68" t="s">
        <v>3532</v>
      </c>
      <c r="E13947" s="68" t="s">
        <v>3533</v>
      </c>
      <c r="F13947" s="68" t="s">
        <v>3533</v>
      </c>
      <c r="G13947" s="68">
        <v>1269</v>
      </c>
      <c r="H13947" s="68" t="str">
        <f>IF(VLOOKUP(E13947,'Cross-Page Data'!$D$4:$F$48,3,FALSE)="natural gas",VLOOKUP(D13947,'Cross-Page Data'!$I$4:$J$19,2,FALSE),IF(VLOOKUP(E13947,'Cross-Page Data'!$D$4:$F$48,3,FALSE)="solar",IF(D13947="PV","solar PV","solar thermal"),IF(VLOOKUP(E13947,'Cross-Page Data'!$D$4:$F$48,3,FALSE)="wind",VLOOKUP(D13947,'Cross-Page Data'!$I$4:$J$19,2,FALSE),IF(VLOOKUP(E13947,'Cross-Page Data'!$D$4:$F$48,3,FALSE)="hydro",VLOOKUP(D13947,'Cross-Page Data'!$I$4:$J$19,2,FALSE),VLOOKUP(E13947,'Cross-Page Data'!$D$4:$F$48,3,FALSE)))))</f>
        <v>solar PV</v>
      </c>
      <c r="I13947" s="68" t="b">
        <f t="shared" si="217"/>
        <v>1</v>
      </c>
    </row>
    <row r="13948" spans="1:9">
      <c r="A13948" s="68">
        <v>62722</v>
      </c>
      <c r="B13948" s="68" t="s">
        <v>3435</v>
      </c>
      <c r="C13948" s="68" t="s">
        <v>3511</v>
      </c>
      <c r="D13948" s="68" t="s">
        <v>3532</v>
      </c>
      <c r="E13948" s="68" t="s">
        <v>3533</v>
      </c>
      <c r="F13948" s="68" t="s">
        <v>3533</v>
      </c>
      <c r="G13948" s="68">
        <v>1979</v>
      </c>
      <c r="H13948" s="68" t="str">
        <f>IF(VLOOKUP(E13948,'Cross-Page Data'!$D$4:$F$48,3,FALSE)="natural gas",VLOOKUP(D13948,'Cross-Page Data'!$I$4:$J$19,2,FALSE),IF(VLOOKUP(E13948,'Cross-Page Data'!$D$4:$F$48,3,FALSE)="solar",IF(D13948="PV","solar PV","solar thermal"),IF(VLOOKUP(E13948,'Cross-Page Data'!$D$4:$F$48,3,FALSE)="wind",VLOOKUP(D13948,'Cross-Page Data'!$I$4:$J$19,2,FALSE),IF(VLOOKUP(E13948,'Cross-Page Data'!$D$4:$F$48,3,FALSE)="hydro",VLOOKUP(D13948,'Cross-Page Data'!$I$4:$J$19,2,FALSE),VLOOKUP(E13948,'Cross-Page Data'!$D$4:$F$48,3,FALSE)))))</f>
        <v>solar PV</v>
      </c>
      <c r="I13948" s="68" t="b">
        <f t="shared" si="217"/>
        <v>1</v>
      </c>
    </row>
    <row r="13949" spans="1:9">
      <c r="A13949" s="68">
        <v>62723</v>
      </c>
      <c r="B13949" s="68" t="s">
        <v>3435</v>
      </c>
      <c r="C13949" s="68" t="s">
        <v>3511</v>
      </c>
      <c r="D13949" s="68" t="s">
        <v>3532</v>
      </c>
      <c r="E13949" s="68" t="s">
        <v>3533</v>
      </c>
      <c r="F13949" s="68" t="s">
        <v>3533</v>
      </c>
      <c r="G13949" s="68">
        <v>1948</v>
      </c>
      <c r="H13949" s="68" t="str">
        <f>IF(VLOOKUP(E13949,'Cross-Page Data'!$D$4:$F$48,3,FALSE)="natural gas",VLOOKUP(D13949,'Cross-Page Data'!$I$4:$J$19,2,FALSE),IF(VLOOKUP(E13949,'Cross-Page Data'!$D$4:$F$48,3,FALSE)="solar",IF(D13949="PV","solar PV","solar thermal"),IF(VLOOKUP(E13949,'Cross-Page Data'!$D$4:$F$48,3,FALSE)="wind",VLOOKUP(D13949,'Cross-Page Data'!$I$4:$J$19,2,FALSE),IF(VLOOKUP(E13949,'Cross-Page Data'!$D$4:$F$48,3,FALSE)="hydro",VLOOKUP(D13949,'Cross-Page Data'!$I$4:$J$19,2,FALSE),VLOOKUP(E13949,'Cross-Page Data'!$D$4:$F$48,3,FALSE)))))</f>
        <v>solar PV</v>
      </c>
      <c r="I13949" s="68" t="b">
        <f t="shared" si="217"/>
        <v>1</v>
      </c>
    </row>
    <row r="13950" spans="1:9">
      <c r="A13950" s="68">
        <v>62724</v>
      </c>
      <c r="B13950" s="68" t="s">
        <v>3435</v>
      </c>
      <c r="C13950" s="68" t="s">
        <v>3511</v>
      </c>
      <c r="D13950" s="68" t="s">
        <v>3532</v>
      </c>
      <c r="E13950" s="68" t="s">
        <v>3533</v>
      </c>
      <c r="F13950" s="68" t="s">
        <v>3533</v>
      </c>
      <c r="G13950" s="68">
        <v>1534</v>
      </c>
      <c r="H13950" s="68" t="str">
        <f>IF(VLOOKUP(E13950,'Cross-Page Data'!$D$4:$F$48,3,FALSE)="natural gas",VLOOKUP(D13950,'Cross-Page Data'!$I$4:$J$19,2,FALSE),IF(VLOOKUP(E13950,'Cross-Page Data'!$D$4:$F$48,3,FALSE)="solar",IF(D13950="PV","solar PV","solar thermal"),IF(VLOOKUP(E13950,'Cross-Page Data'!$D$4:$F$48,3,FALSE)="wind",VLOOKUP(D13950,'Cross-Page Data'!$I$4:$J$19,2,FALSE),IF(VLOOKUP(E13950,'Cross-Page Data'!$D$4:$F$48,3,FALSE)="hydro",VLOOKUP(D13950,'Cross-Page Data'!$I$4:$J$19,2,FALSE),VLOOKUP(E13950,'Cross-Page Data'!$D$4:$F$48,3,FALSE)))))</f>
        <v>solar PV</v>
      </c>
      <c r="I13950" s="68" t="b">
        <f t="shared" si="217"/>
        <v>1</v>
      </c>
    </row>
    <row r="13951" spans="1:9">
      <c r="A13951" s="68">
        <v>62725</v>
      </c>
      <c r="B13951" s="68" t="s">
        <v>3435</v>
      </c>
      <c r="C13951" s="68" t="s">
        <v>3511</v>
      </c>
      <c r="D13951" s="68" t="s">
        <v>3532</v>
      </c>
      <c r="E13951" s="68" t="s">
        <v>3533</v>
      </c>
      <c r="F13951" s="68" t="s">
        <v>3533</v>
      </c>
      <c r="G13951" s="68">
        <v>1555</v>
      </c>
      <c r="H13951" s="68" t="str">
        <f>IF(VLOOKUP(E13951,'Cross-Page Data'!$D$4:$F$48,3,FALSE)="natural gas",VLOOKUP(D13951,'Cross-Page Data'!$I$4:$J$19,2,FALSE),IF(VLOOKUP(E13951,'Cross-Page Data'!$D$4:$F$48,3,FALSE)="solar",IF(D13951="PV","solar PV","solar thermal"),IF(VLOOKUP(E13951,'Cross-Page Data'!$D$4:$F$48,3,FALSE)="wind",VLOOKUP(D13951,'Cross-Page Data'!$I$4:$J$19,2,FALSE),IF(VLOOKUP(E13951,'Cross-Page Data'!$D$4:$F$48,3,FALSE)="hydro",VLOOKUP(D13951,'Cross-Page Data'!$I$4:$J$19,2,FALSE),VLOOKUP(E13951,'Cross-Page Data'!$D$4:$F$48,3,FALSE)))))</f>
        <v>solar PV</v>
      </c>
      <c r="I13951" s="68" t="b">
        <f t="shared" si="217"/>
        <v>1</v>
      </c>
    </row>
    <row r="13952" spans="1:9">
      <c r="A13952" s="68">
        <v>62728</v>
      </c>
      <c r="B13952" s="68" t="s">
        <v>3447</v>
      </c>
      <c r="C13952" s="68" t="s">
        <v>3511</v>
      </c>
      <c r="D13952" s="68" t="s">
        <v>3532</v>
      </c>
      <c r="E13952" s="68" t="s">
        <v>3533</v>
      </c>
      <c r="F13952" s="68" t="s">
        <v>3533</v>
      </c>
      <c r="G13952" s="68">
        <v>0</v>
      </c>
      <c r="H13952" s="68" t="str">
        <f>IF(VLOOKUP(E13952,'Cross-Page Data'!$D$4:$F$48,3,FALSE)="natural gas",VLOOKUP(D13952,'Cross-Page Data'!$I$4:$J$19,2,FALSE),IF(VLOOKUP(E13952,'Cross-Page Data'!$D$4:$F$48,3,FALSE)="solar",IF(D13952="PV","solar PV","solar thermal"),IF(VLOOKUP(E13952,'Cross-Page Data'!$D$4:$F$48,3,FALSE)="wind",VLOOKUP(D13952,'Cross-Page Data'!$I$4:$J$19,2,FALSE),IF(VLOOKUP(E13952,'Cross-Page Data'!$D$4:$F$48,3,FALSE)="hydro",VLOOKUP(D13952,'Cross-Page Data'!$I$4:$J$19,2,FALSE),VLOOKUP(E13952,'Cross-Page Data'!$D$4:$F$48,3,FALSE)))))</f>
        <v>solar PV</v>
      </c>
      <c r="I13952" s="68" t="b">
        <f t="shared" si="217"/>
        <v>1</v>
      </c>
    </row>
    <row r="13953" spans="1:9">
      <c r="A13953" s="68">
        <v>62732</v>
      </c>
      <c r="B13953" s="68" t="s">
        <v>3405</v>
      </c>
      <c r="C13953" s="68" t="s">
        <v>3511</v>
      </c>
      <c r="D13953" s="68" t="s">
        <v>3532</v>
      </c>
      <c r="E13953" s="68" t="s">
        <v>3533</v>
      </c>
      <c r="F13953" s="68" t="s">
        <v>3533</v>
      </c>
      <c r="G13953" s="68">
        <v>620</v>
      </c>
      <c r="H13953" s="68" t="str">
        <f>IF(VLOOKUP(E13953,'Cross-Page Data'!$D$4:$F$48,3,FALSE)="natural gas",VLOOKUP(D13953,'Cross-Page Data'!$I$4:$J$19,2,FALSE),IF(VLOOKUP(E13953,'Cross-Page Data'!$D$4:$F$48,3,FALSE)="solar",IF(D13953="PV","solar PV","solar thermal"),IF(VLOOKUP(E13953,'Cross-Page Data'!$D$4:$F$48,3,FALSE)="wind",VLOOKUP(D13953,'Cross-Page Data'!$I$4:$J$19,2,FALSE),IF(VLOOKUP(E13953,'Cross-Page Data'!$D$4:$F$48,3,FALSE)="hydro",VLOOKUP(D13953,'Cross-Page Data'!$I$4:$J$19,2,FALSE),VLOOKUP(E13953,'Cross-Page Data'!$D$4:$F$48,3,FALSE)))))</f>
        <v>solar PV</v>
      </c>
      <c r="I13953" s="68" t="b">
        <f t="shared" si="217"/>
        <v>1</v>
      </c>
    </row>
    <row r="13954" spans="1:9">
      <c r="A13954" s="68">
        <v>62733</v>
      </c>
      <c r="B13954" s="68" t="s">
        <v>3435</v>
      </c>
      <c r="C13954" s="68" t="s">
        <v>3511</v>
      </c>
      <c r="D13954" s="68" t="s">
        <v>3536</v>
      </c>
      <c r="E13954" s="68" t="s">
        <v>3537</v>
      </c>
      <c r="F13954" s="68" t="s">
        <v>3538</v>
      </c>
      <c r="G13954" s="68">
        <v>-477</v>
      </c>
      <c r="H13954" s="68" t="str">
        <f>IF(VLOOKUP(E13954,'Cross-Page Data'!$D$4:$F$48,3,FALSE)="natural gas",VLOOKUP(D13954,'Cross-Page Data'!$I$4:$J$19,2,FALSE),IF(VLOOKUP(E13954,'Cross-Page Data'!$D$4:$F$48,3,FALSE)="solar",IF(D13954="PV","solar PV","solar thermal"),IF(VLOOKUP(E13954,'Cross-Page Data'!$D$4:$F$48,3,FALSE)="wind",VLOOKUP(D13954,'Cross-Page Data'!$I$4:$J$19,2,FALSE),IF(VLOOKUP(E13954,'Cross-Page Data'!$D$4:$F$48,3,FALSE)="hydro",VLOOKUP(D13954,'Cross-Page Data'!$I$4:$J$19,2,FALSE),VLOOKUP(E13954,'Cross-Page Data'!$D$4:$F$48,3,FALSE)))))</f>
        <v>other</v>
      </c>
      <c r="I13954" s="68" t="b">
        <f t="shared" si="217"/>
        <v>1</v>
      </c>
    </row>
    <row r="13955" spans="1:9">
      <c r="A13955" s="68">
        <v>62734</v>
      </c>
      <c r="B13955" s="68" t="s">
        <v>3435</v>
      </c>
      <c r="C13955" s="68" t="s">
        <v>3511</v>
      </c>
      <c r="D13955" s="68" t="s">
        <v>3536</v>
      </c>
      <c r="E13955" s="68" t="s">
        <v>3537</v>
      </c>
      <c r="F13955" s="68" t="s">
        <v>3538</v>
      </c>
      <c r="G13955" s="68">
        <v>-716</v>
      </c>
      <c r="H13955" s="68" t="str">
        <f>IF(VLOOKUP(E13955,'Cross-Page Data'!$D$4:$F$48,3,FALSE)="natural gas",VLOOKUP(D13955,'Cross-Page Data'!$I$4:$J$19,2,FALSE),IF(VLOOKUP(E13955,'Cross-Page Data'!$D$4:$F$48,3,FALSE)="solar",IF(D13955="PV","solar PV","solar thermal"),IF(VLOOKUP(E13955,'Cross-Page Data'!$D$4:$F$48,3,FALSE)="wind",VLOOKUP(D13955,'Cross-Page Data'!$I$4:$J$19,2,FALSE),IF(VLOOKUP(E13955,'Cross-Page Data'!$D$4:$F$48,3,FALSE)="hydro",VLOOKUP(D13955,'Cross-Page Data'!$I$4:$J$19,2,FALSE),VLOOKUP(E13955,'Cross-Page Data'!$D$4:$F$48,3,FALSE)))))</f>
        <v>other</v>
      </c>
      <c r="I13955" s="68" t="b">
        <f t="shared" si="217"/>
        <v>1</v>
      </c>
    </row>
    <row r="13956" spans="1:9">
      <c r="A13956" s="68">
        <v>62735</v>
      </c>
      <c r="B13956" s="68" t="s">
        <v>3415</v>
      </c>
      <c r="C13956" s="68" t="s">
        <v>3511</v>
      </c>
      <c r="D13956" s="68" t="s">
        <v>3532</v>
      </c>
      <c r="E13956" s="68" t="s">
        <v>3533</v>
      </c>
      <c r="F13956" s="68" t="s">
        <v>3533</v>
      </c>
      <c r="G13956" s="68">
        <v>7093</v>
      </c>
      <c r="H13956" s="68" t="str">
        <f>IF(VLOOKUP(E13956,'Cross-Page Data'!$D$4:$F$48,3,FALSE)="natural gas",VLOOKUP(D13956,'Cross-Page Data'!$I$4:$J$19,2,FALSE),IF(VLOOKUP(E13956,'Cross-Page Data'!$D$4:$F$48,3,FALSE)="solar",IF(D13956="PV","solar PV","solar thermal"),IF(VLOOKUP(E13956,'Cross-Page Data'!$D$4:$F$48,3,FALSE)="wind",VLOOKUP(D13956,'Cross-Page Data'!$I$4:$J$19,2,FALSE),IF(VLOOKUP(E13956,'Cross-Page Data'!$D$4:$F$48,3,FALSE)="hydro",VLOOKUP(D13956,'Cross-Page Data'!$I$4:$J$19,2,FALSE),VLOOKUP(E13956,'Cross-Page Data'!$D$4:$F$48,3,FALSE)))))</f>
        <v>solar PV</v>
      </c>
      <c r="I13956" s="68" t="b">
        <f t="shared" si="217"/>
        <v>1</v>
      </c>
    </row>
    <row r="13957" spans="1:9">
      <c r="A13957" s="68">
        <v>62736</v>
      </c>
      <c r="B13957" s="68" t="s">
        <v>3435</v>
      </c>
      <c r="C13957" s="68" t="s">
        <v>3549</v>
      </c>
      <c r="D13957" s="68" t="s">
        <v>3509</v>
      </c>
      <c r="E13957" s="68" t="s">
        <v>3502</v>
      </c>
      <c r="F13957" s="68" t="s">
        <v>3502</v>
      </c>
      <c r="G13957" s="68">
        <v>362</v>
      </c>
      <c r="H13957" s="68" t="str">
        <f>IF(VLOOKUP(E13957,'Cross-Page Data'!$D$4:$F$48,3,FALSE)="natural gas",VLOOKUP(D13957,'Cross-Page Data'!$I$4:$J$19,2,FALSE),IF(VLOOKUP(E13957,'Cross-Page Data'!$D$4:$F$48,3,FALSE)="solar",IF(D13957="PV","solar PV","solar thermal"),IF(VLOOKUP(E13957,'Cross-Page Data'!$D$4:$F$48,3,FALSE)="wind",VLOOKUP(D13957,'Cross-Page Data'!$I$4:$J$19,2,FALSE),IF(VLOOKUP(E13957,'Cross-Page Data'!$D$4:$F$48,3,FALSE)="hydro",VLOOKUP(D13957,'Cross-Page Data'!$I$4:$J$19,2,FALSE),VLOOKUP(E13957,'Cross-Page Data'!$D$4:$F$48,3,FALSE)))))</f>
        <v>natural gas peaker</v>
      </c>
      <c r="I13957" s="68" t="b">
        <f t="shared" si="217"/>
        <v>0</v>
      </c>
    </row>
    <row r="13958" spans="1:9">
      <c r="A13958" s="68">
        <v>62736</v>
      </c>
      <c r="B13958" s="68" t="s">
        <v>3435</v>
      </c>
      <c r="C13958" s="68" t="s">
        <v>3549</v>
      </c>
      <c r="D13958" s="68" t="s">
        <v>3523</v>
      </c>
      <c r="E13958" s="68" t="s">
        <v>3524</v>
      </c>
      <c r="F13958" s="68" t="s">
        <v>3524</v>
      </c>
      <c r="G13958" s="68">
        <v>143</v>
      </c>
      <c r="H13958" s="68" t="str">
        <f>IF(VLOOKUP(E13958,'Cross-Page Data'!$D$4:$F$48,3,FALSE)="natural gas",VLOOKUP(D13958,'Cross-Page Data'!$I$4:$J$19,2,FALSE),IF(VLOOKUP(E13958,'Cross-Page Data'!$D$4:$F$48,3,FALSE)="solar",IF(D13958="PV","solar PV","solar thermal"),IF(VLOOKUP(E13958,'Cross-Page Data'!$D$4:$F$48,3,FALSE)="wind",VLOOKUP(D13958,'Cross-Page Data'!$I$4:$J$19,2,FALSE),IF(VLOOKUP(E13958,'Cross-Page Data'!$D$4:$F$48,3,FALSE)="hydro",VLOOKUP(D13958,'Cross-Page Data'!$I$4:$J$19,2,FALSE),VLOOKUP(E13958,'Cross-Page Data'!$D$4:$F$48,3,FALSE)))))</f>
        <v>onshore wind</v>
      </c>
      <c r="I13958" s="68" t="b">
        <f t="shared" si="217"/>
        <v>0</v>
      </c>
    </row>
    <row r="13959" spans="1:9">
      <c r="A13959" s="68">
        <v>62739</v>
      </c>
      <c r="B13959" s="68" t="s">
        <v>3432</v>
      </c>
      <c r="C13959" s="68" t="s">
        <v>3511</v>
      </c>
      <c r="D13959" s="68" t="s">
        <v>3532</v>
      </c>
      <c r="E13959" s="68" t="s">
        <v>3533</v>
      </c>
      <c r="F13959" s="68" t="s">
        <v>3533</v>
      </c>
      <c r="G13959" s="68">
        <v>3820</v>
      </c>
      <c r="H13959" s="68" t="str">
        <f>IF(VLOOKUP(E13959,'Cross-Page Data'!$D$4:$F$48,3,FALSE)="natural gas",VLOOKUP(D13959,'Cross-Page Data'!$I$4:$J$19,2,FALSE),IF(VLOOKUP(E13959,'Cross-Page Data'!$D$4:$F$48,3,FALSE)="solar",IF(D13959="PV","solar PV","solar thermal"),IF(VLOOKUP(E13959,'Cross-Page Data'!$D$4:$F$48,3,FALSE)="wind",VLOOKUP(D13959,'Cross-Page Data'!$I$4:$J$19,2,FALSE),IF(VLOOKUP(E13959,'Cross-Page Data'!$D$4:$F$48,3,FALSE)="hydro",VLOOKUP(D13959,'Cross-Page Data'!$I$4:$J$19,2,FALSE),VLOOKUP(E13959,'Cross-Page Data'!$D$4:$F$48,3,FALSE)))))</f>
        <v>solar PV</v>
      </c>
      <c r="I13959" s="68" t="b">
        <f t="shared" si="217"/>
        <v>1</v>
      </c>
    </row>
    <row r="13960" spans="1:9">
      <c r="A13960" s="68">
        <v>62740</v>
      </c>
      <c r="B13960" s="68" t="s">
        <v>3424</v>
      </c>
      <c r="C13960" s="68" t="s">
        <v>3511</v>
      </c>
      <c r="D13960" s="68" t="s">
        <v>3532</v>
      </c>
      <c r="E13960" s="68" t="s">
        <v>3533</v>
      </c>
      <c r="F13960" s="68" t="s">
        <v>3533</v>
      </c>
      <c r="G13960" s="68">
        <v>532</v>
      </c>
      <c r="H13960" s="68" t="str">
        <f>IF(VLOOKUP(E13960,'Cross-Page Data'!$D$4:$F$48,3,FALSE)="natural gas",VLOOKUP(D13960,'Cross-Page Data'!$I$4:$J$19,2,FALSE),IF(VLOOKUP(E13960,'Cross-Page Data'!$D$4:$F$48,3,FALSE)="solar",IF(D13960="PV","solar PV","solar thermal"),IF(VLOOKUP(E13960,'Cross-Page Data'!$D$4:$F$48,3,FALSE)="wind",VLOOKUP(D13960,'Cross-Page Data'!$I$4:$J$19,2,FALSE),IF(VLOOKUP(E13960,'Cross-Page Data'!$D$4:$F$48,3,FALSE)="hydro",VLOOKUP(D13960,'Cross-Page Data'!$I$4:$J$19,2,FALSE),VLOOKUP(E13960,'Cross-Page Data'!$D$4:$F$48,3,FALSE)))))</f>
        <v>solar PV</v>
      </c>
      <c r="I13960" s="68" t="b">
        <f t="shared" ref="I13960:I14023" si="218">IF(AND($L$2=FALSE,OR(C13960="Commercial NAICS Cogen",C13960="Industrial NAICS Cogen",C13960="NAICS-22 Cogen")),FALSE,IF(AND($L$3=FALSE,OR(C13960="Commercial NAICS Cogen",C13960="Commercial NAICS Non-Cogen",C13960="Industrial NAICS Cogen", C13960="industrial NAICS non-Cogen")),FALSE, TRUE))</f>
        <v>1</v>
      </c>
    </row>
    <row r="13961" spans="1:9">
      <c r="A13961" s="68">
        <v>62741</v>
      </c>
      <c r="B13961" s="68" t="s">
        <v>3439</v>
      </c>
      <c r="C13961" s="68" t="s">
        <v>3549</v>
      </c>
      <c r="D13961" s="68" t="s">
        <v>3510</v>
      </c>
      <c r="E13961" s="68" t="s">
        <v>3502</v>
      </c>
      <c r="F13961" s="68" t="s">
        <v>3502</v>
      </c>
      <c r="G13961" s="68">
        <v>2649.92</v>
      </c>
      <c r="H13961" s="68" t="str">
        <f>IF(VLOOKUP(E13961,'Cross-Page Data'!$D$4:$F$48,3,FALSE)="natural gas",VLOOKUP(D13961,'Cross-Page Data'!$I$4:$J$19,2,FALSE),IF(VLOOKUP(E13961,'Cross-Page Data'!$D$4:$F$48,3,FALSE)="solar",IF(D13961="PV","solar PV","solar thermal"),IF(VLOOKUP(E13961,'Cross-Page Data'!$D$4:$F$48,3,FALSE)="wind",VLOOKUP(D13961,'Cross-Page Data'!$I$4:$J$19,2,FALSE),IF(VLOOKUP(E13961,'Cross-Page Data'!$D$4:$F$48,3,FALSE)="hydro",VLOOKUP(D13961,'Cross-Page Data'!$I$4:$J$19,2,FALSE),VLOOKUP(E13961,'Cross-Page Data'!$D$4:$F$48,3,FALSE)))))</f>
        <v>natural gas peaker</v>
      </c>
      <c r="I13961" s="68" t="b">
        <f t="shared" si="218"/>
        <v>0</v>
      </c>
    </row>
    <row r="13962" spans="1:9">
      <c r="A13962" s="68">
        <v>62744</v>
      </c>
      <c r="B13962" s="68" t="s">
        <v>3449</v>
      </c>
      <c r="C13962" s="68" t="s">
        <v>3511</v>
      </c>
      <c r="D13962" s="68" t="s">
        <v>3532</v>
      </c>
      <c r="E13962" s="68" t="s">
        <v>3533</v>
      </c>
      <c r="F13962" s="68" t="s">
        <v>3533</v>
      </c>
      <c r="G13962" s="68">
        <v>1371</v>
      </c>
      <c r="H13962" s="68" t="str">
        <f>IF(VLOOKUP(E13962,'Cross-Page Data'!$D$4:$F$48,3,FALSE)="natural gas",VLOOKUP(D13962,'Cross-Page Data'!$I$4:$J$19,2,FALSE),IF(VLOOKUP(E13962,'Cross-Page Data'!$D$4:$F$48,3,FALSE)="solar",IF(D13962="PV","solar PV","solar thermal"),IF(VLOOKUP(E13962,'Cross-Page Data'!$D$4:$F$48,3,FALSE)="wind",VLOOKUP(D13962,'Cross-Page Data'!$I$4:$J$19,2,FALSE),IF(VLOOKUP(E13962,'Cross-Page Data'!$D$4:$F$48,3,FALSE)="hydro",VLOOKUP(D13962,'Cross-Page Data'!$I$4:$J$19,2,FALSE),VLOOKUP(E13962,'Cross-Page Data'!$D$4:$F$48,3,FALSE)))))</f>
        <v>solar PV</v>
      </c>
      <c r="I13962" s="68" t="b">
        <f t="shared" si="218"/>
        <v>1</v>
      </c>
    </row>
    <row r="13963" spans="1:9">
      <c r="A13963" s="68">
        <v>62746</v>
      </c>
      <c r="B13963" s="68" t="s">
        <v>3432</v>
      </c>
      <c r="C13963" s="68" t="s">
        <v>3511</v>
      </c>
      <c r="D13963" s="68" t="s">
        <v>3532</v>
      </c>
      <c r="E13963" s="68" t="s">
        <v>3533</v>
      </c>
      <c r="F13963" s="68" t="s">
        <v>3533</v>
      </c>
      <c r="G13963" s="68">
        <v>1030</v>
      </c>
      <c r="H13963" s="68" t="str">
        <f>IF(VLOOKUP(E13963,'Cross-Page Data'!$D$4:$F$48,3,FALSE)="natural gas",VLOOKUP(D13963,'Cross-Page Data'!$I$4:$J$19,2,FALSE),IF(VLOOKUP(E13963,'Cross-Page Data'!$D$4:$F$48,3,FALSE)="solar",IF(D13963="PV","solar PV","solar thermal"),IF(VLOOKUP(E13963,'Cross-Page Data'!$D$4:$F$48,3,FALSE)="wind",VLOOKUP(D13963,'Cross-Page Data'!$I$4:$J$19,2,FALSE),IF(VLOOKUP(E13963,'Cross-Page Data'!$D$4:$F$48,3,FALSE)="hydro",VLOOKUP(D13963,'Cross-Page Data'!$I$4:$J$19,2,FALSE),VLOOKUP(E13963,'Cross-Page Data'!$D$4:$F$48,3,FALSE)))))</f>
        <v>solar PV</v>
      </c>
      <c r="I13963" s="68" t="b">
        <f t="shared" si="218"/>
        <v>1</v>
      </c>
    </row>
    <row r="13964" spans="1:9">
      <c r="A13964" s="68">
        <v>62752</v>
      </c>
      <c r="B13964" s="68" t="s">
        <v>3436</v>
      </c>
      <c r="C13964" s="68" t="s">
        <v>3559</v>
      </c>
      <c r="D13964" s="68" t="s">
        <v>3523</v>
      </c>
      <c r="E13964" s="68" t="s">
        <v>3524</v>
      </c>
      <c r="F13964" s="68" t="s">
        <v>3524</v>
      </c>
      <c r="G13964" s="68">
        <v>0</v>
      </c>
      <c r="H13964" s="68" t="str">
        <f>IF(VLOOKUP(E13964,'Cross-Page Data'!$D$4:$F$48,3,FALSE)="natural gas",VLOOKUP(D13964,'Cross-Page Data'!$I$4:$J$19,2,FALSE),IF(VLOOKUP(E13964,'Cross-Page Data'!$D$4:$F$48,3,FALSE)="solar",IF(D13964="PV","solar PV","solar thermal"),IF(VLOOKUP(E13964,'Cross-Page Data'!$D$4:$F$48,3,FALSE)="wind",VLOOKUP(D13964,'Cross-Page Data'!$I$4:$J$19,2,FALSE),IF(VLOOKUP(E13964,'Cross-Page Data'!$D$4:$F$48,3,FALSE)="hydro",VLOOKUP(D13964,'Cross-Page Data'!$I$4:$J$19,2,FALSE),VLOOKUP(E13964,'Cross-Page Data'!$D$4:$F$48,3,FALSE)))))</f>
        <v>onshore wind</v>
      </c>
      <c r="I13964" s="68" t="b">
        <f t="shared" si="218"/>
        <v>0</v>
      </c>
    </row>
    <row r="13965" spans="1:9">
      <c r="A13965" s="68">
        <v>62756</v>
      </c>
      <c r="B13965" s="68" t="s">
        <v>3433</v>
      </c>
      <c r="C13965" s="68" t="s">
        <v>3511</v>
      </c>
      <c r="D13965" s="68" t="s">
        <v>3532</v>
      </c>
      <c r="E13965" s="68" t="s">
        <v>3533</v>
      </c>
      <c r="F13965" s="68" t="s">
        <v>3533</v>
      </c>
      <c r="G13965" s="68">
        <v>1959</v>
      </c>
      <c r="H13965" s="68" t="str">
        <f>IF(VLOOKUP(E13965,'Cross-Page Data'!$D$4:$F$48,3,FALSE)="natural gas",VLOOKUP(D13965,'Cross-Page Data'!$I$4:$J$19,2,FALSE),IF(VLOOKUP(E13965,'Cross-Page Data'!$D$4:$F$48,3,FALSE)="solar",IF(D13965="PV","solar PV","solar thermal"),IF(VLOOKUP(E13965,'Cross-Page Data'!$D$4:$F$48,3,FALSE)="wind",VLOOKUP(D13965,'Cross-Page Data'!$I$4:$J$19,2,FALSE),IF(VLOOKUP(E13965,'Cross-Page Data'!$D$4:$F$48,3,FALSE)="hydro",VLOOKUP(D13965,'Cross-Page Data'!$I$4:$J$19,2,FALSE),VLOOKUP(E13965,'Cross-Page Data'!$D$4:$F$48,3,FALSE)))))</f>
        <v>solar PV</v>
      </c>
      <c r="I13965" s="68" t="b">
        <f t="shared" si="218"/>
        <v>1</v>
      </c>
    </row>
    <row r="13966" spans="1:9">
      <c r="A13966" s="68">
        <v>62759</v>
      </c>
      <c r="B13966" s="68" t="s">
        <v>3435</v>
      </c>
      <c r="C13966" s="68" t="s">
        <v>3511</v>
      </c>
      <c r="D13966" s="68" t="s">
        <v>3532</v>
      </c>
      <c r="E13966" s="68" t="s">
        <v>3533</v>
      </c>
      <c r="F13966" s="68" t="s">
        <v>3533</v>
      </c>
      <c r="G13966" s="68">
        <v>736</v>
      </c>
      <c r="H13966" s="68" t="str">
        <f>IF(VLOOKUP(E13966,'Cross-Page Data'!$D$4:$F$48,3,FALSE)="natural gas",VLOOKUP(D13966,'Cross-Page Data'!$I$4:$J$19,2,FALSE),IF(VLOOKUP(E13966,'Cross-Page Data'!$D$4:$F$48,3,FALSE)="solar",IF(D13966="PV","solar PV","solar thermal"),IF(VLOOKUP(E13966,'Cross-Page Data'!$D$4:$F$48,3,FALSE)="wind",VLOOKUP(D13966,'Cross-Page Data'!$I$4:$J$19,2,FALSE),IF(VLOOKUP(E13966,'Cross-Page Data'!$D$4:$F$48,3,FALSE)="hydro",VLOOKUP(D13966,'Cross-Page Data'!$I$4:$J$19,2,FALSE),VLOOKUP(E13966,'Cross-Page Data'!$D$4:$F$48,3,FALSE)))))</f>
        <v>solar PV</v>
      </c>
      <c r="I13966" s="68" t="b">
        <f t="shared" si="218"/>
        <v>1</v>
      </c>
    </row>
    <row r="13967" spans="1:9">
      <c r="A13967" s="68">
        <v>62760</v>
      </c>
      <c r="B13967" s="68" t="s">
        <v>3420</v>
      </c>
      <c r="C13967" s="68" t="s">
        <v>3511</v>
      </c>
      <c r="D13967" s="68" t="s">
        <v>3532</v>
      </c>
      <c r="E13967" s="68" t="s">
        <v>3533</v>
      </c>
      <c r="F13967" s="68" t="s">
        <v>3533</v>
      </c>
      <c r="G13967" s="68">
        <v>1804</v>
      </c>
      <c r="H13967" s="68" t="str">
        <f>IF(VLOOKUP(E13967,'Cross-Page Data'!$D$4:$F$48,3,FALSE)="natural gas",VLOOKUP(D13967,'Cross-Page Data'!$I$4:$J$19,2,FALSE),IF(VLOOKUP(E13967,'Cross-Page Data'!$D$4:$F$48,3,FALSE)="solar",IF(D13967="PV","solar PV","solar thermal"),IF(VLOOKUP(E13967,'Cross-Page Data'!$D$4:$F$48,3,FALSE)="wind",VLOOKUP(D13967,'Cross-Page Data'!$I$4:$J$19,2,FALSE),IF(VLOOKUP(E13967,'Cross-Page Data'!$D$4:$F$48,3,FALSE)="hydro",VLOOKUP(D13967,'Cross-Page Data'!$I$4:$J$19,2,FALSE),VLOOKUP(E13967,'Cross-Page Data'!$D$4:$F$48,3,FALSE)))))</f>
        <v>solar PV</v>
      </c>
      <c r="I13967" s="68" t="b">
        <f t="shared" si="218"/>
        <v>1</v>
      </c>
    </row>
    <row r="13968" spans="1:9">
      <c r="A13968" s="68">
        <v>62761</v>
      </c>
      <c r="B13968" s="68" t="s">
        <v>3435</v>
      </c>
      <c r="C13968" s="68" t="s">
        <v>3511</v>
      </c>
      <c r="D13968" s="68" t="s">
        <v>3532</v>
      </c>
      <c r="E13968" s="68" t="s">
        <v>3533</v>
      </c>
      <c r="F13968" s="68" t="s">
        <v>3533</v>
      </c>
      <c r="G13968" s="68">
        <v>1214</v>
      </c>
      <c r="H13968" s="68" t="str">
        <f>IF(VLOOKUP(E13968,'Cross-Page Data'!$D$4:$F$48,3,FALSE)="natural gas",VLOOKUP(D13968,'Cross-Page Data'!$I$4:$J$19,2,FALSE),IF(VLOOKUP(E13968,'Cross-Page Data'!$D$4:$F$48,3,FALSE)="solar",IF(D13968="PV","solar PV","solar thermal"),IF(VLOOKUP(E13968,'Cross-Page Data'!$D$4:$F$48,3,FALSE)="wind",VLOOKUP(D13968,'Cross-Page Data'!$I$4:$J$19,2,FALSE),IF(VLOOKUP(E13968,'Cross-Page Data'!$D$4:$F$48,3,FALSE)="hydro",VLOOKUP(D13968,'Cross-Page Data'!$I$4:$J$19,2,FALSE),VLOOKUP(E13968,'Cross-Page Data'!$D$4:$F$48,3,FALSE)))))</f>
        <v>solar PV</v>
      </c>
      <c r="I13968" s="68" t="b">
        <f t="shared" si="218"/>
        <v>1</v>
      </c>
    </row>
    <row r="13969" spans="1:9">
      <c r="A13969" s="68">
        <v>62762</v>
      </c>
      <c r="B13969" s="68" t="s">
        <v>3444</v>
      </c>
      <c r="C13969" s="68" t="s">
        <v>3518</v>
      </c>
      <c r="D13969" s="68" t="s">
        <v>3509</v>
      </c>
      <c r="E13969" s="68" t="s">
        <v>3502</v>
      </c>
      <c r="F13969" s="68" t="s">
        <v>3502</v>
      </c>
      <c r="G13969" s="68">
        <v>92782</v>
      </c>
      <c r="H13969" s="68" t="str">
        <f>IF(VLOOKUP(E13969,'Cross-Page Data'!$D$4:$F$48,3,FALSE)="natural gas",VLOOKUP(D13969,'Cross-Page Data'!$I$4:$J$19,2,FALSE),IF(VLOOKUP(E13969,'Cross-Page Data'!$D$4:$F$48,3,FALSE)="solar",IF(D13969="PV","solar PV","solar thermal"),IF(VLOOKUP(E13969,'Cross-Page Data'!$D$4:$F$48,3,FALSE)="wind",VLOOKUP(D13969,'Cross-Page Data'!$I$4:$J$19,2,FALSE),IF(VLOOKUP(E13969,'Cross-Page Data'!$D$4:$F$48,3,FALSE)="hydro",VLOOKUP(D13969,'Cross-Page Data'!$I$4:$J$19,2,FALSE),VLOOKUP(E13969,'Cross-Page Data'!$D$4:$F$48,3,FALSE)))))</f>
        <v>natural gas peaker</v>
      </c>
      <c r="I13969" s="68" t="b">
        <f t="shared" si="218"/>
        <v>0</v>
      </c>
    </row>
    <row r="13970" spans="1:9">
      <c r="A13970" s="68">
        <v>62763</v>
      </c>
      <c r="B13970" s="68" t="s">
        <v>3420</v>
      </c>
      <c r="C13970" s="68" t="s">
        <v>3511</v>
      </c>
      <c r="D13970" s="68" t="s">
        <v>3532</v>
      </c>
      <c r="E13970" s="68" t="s">
        <v>3533</v>
      </c>
      <c r="F13970" s="68" t="s">
        <v>3533</v>
      </c>
      <c r="G13970" s="68">
        <v>1446</v>
      </c>
      <c r="H13970" s="68" t="str">
        <f>IF(VLOOKUP(E13970,'Cross-Page Data'!$D$4:$F$48,3,FALSE)="natural gas",VLOOKUP(D13970,'Cross-Page Data'!$I$4:$J$19,2,FALSE),IF(VLOOKUP(E13970,'Cross-Page Data'!$D$4:$F$48,3,FALSE)="solar",IF(D13970="PV","solar PV","solar thermal"),IF(VLOOKUP(E13970,'Cross-Page Data'!$D$4:$F$48,3,FALSE)="wind",VLOOKUP(D13970,'Cross-Page Data'!$I$4:$J$19,2,FALSE),IF(VLOOKUP(E13970,'Cross-Page Data'!$D$4:$F$48,3,FALSE)="hydro",VLOOKUP(D13970,'Cross-Page Data'!$I$4:$J$19,2,FALSE),VLOOKUP(E13970,'Cross-Page Data'!$D$4:$F$48,3,FALSE)))))</f>
        <v>solar PV</v>
      </c>
      <c r="I13970" s="68" t="b">
        <f t="shared" si="218"/>
        <v>1</v>
      </c>
    </row>
    <row r="13971" spans="1:9">
      <c r="A13971" s="68">
        <v>62764</v>
      </c>
      <c r="B13971" s="68" t="s">
        <v>3435</v>
      </c>
      <c r="C13971" s="68" t="s">
        <v>3511</v>
      </c>
      <c r="D13971" s="68" t="s">
        <v>3532</v>
      </c>
      <c r="E13971" s="68" t="s">
        <v>3533</v>
      </c>
      <c r="F13971" s="68" t="s">
        <v>3533</v>
      </c>
      <c r="G13971" s="68">
        <v>2119</v>
      </c>
      <c r="H13971" s="68" t="str">
        <f>IF(VLOOKUP(E13971,'Cross-Page Data'!$D$4:$F$48,3,FALSE)="natural gas",VLOOKUP(D13971,'Cross-Page Data'!$I$4:$J$19,2,FALSE),IF(VLOOKUP(E13971,'Cross-Page Data'!$D$4:$F$48,3,FALSE)="solar",IF(D13971="PV","solar PV","solar thermal"),IF(VLOOKUP(E13971,'Cross-Page Data'!$D$4:$F$48,3,FALSE)="wind",VLOOKUP(D13971,'Cross-Page Data'!$I$4:$J$19,2,FALSE),IF(VLOOKUP(E13971,'Cross-Page Data'!$D$4:$F$48,3,FALSE)="hydro",VLOOKUP(D13971,'Cross-Page Data'!$I$4:$J$19,2,FALSE),VLOOKUP(E13971,'Cross-Page Data'!$D$4:$F$48,3,FALSE)))))</f>
        <v>solar PV</v>
      </c>
      <c r="I13971" s="68" t="b">
        <f t="shared" si="218"/>
        <v>1</v>
      </c>
    </row>
    <row r="13972" spans="1:9">
      <c r="A13972" s="68">
        <v>62770</v>
      </c>
      <c r="B13972" s="68" t="s">
        <v>3416</v>
      </c>
      <c r="C13972" s="68" t="s">
        <v>3498</v>
      </c>
      <c r="D13972" s="68" t="s">
        <v>3532</v>
      </c>
      <c r="E13972" s="68" t="s">
        <v>3533</v>
      </c>
      <c r="F13972" s="68" t="s">
        <v>3533</v>
      </c>
      <c r="G13972" s="68">
        <v>1</v>
      </c>
      <c r="H13972" s="68" t="str">
        <f>IF(VLOOKUP(E13972,'Cross-Page Data'!$D$4:$F$48,3,FALSE)="natural gas",VLOOKUP(D13972,'Cross-Page Data'!$I$4:$J$19,2,FALSE),IF(VLOOKUP(E13972,'Cross-Page Data'!$D$4:$F$48,3,FALSE)="solar",IF(D13972="PV","solar PV","solar thermal"),IF(VLOOKUP(E13972,'Cross-Page Data'!$D$4:$F$48,3,FALSE)="wind",VLOOKUP(D13972,'Cross-Page Data'!$I$4:$J$19,2,FALSE),IF(VLOOKUP(E13972,'Cross-Page Data'!$D$4:$F$48,3,FALSE)="hydro",VLOOKUP(D13972,'Cross-Page Data'!$I$4:$J$19,2,FALSE),VLOOKUP(E13972,'Cross-Page Data'!$D$4:$F$48,3,FALSE)))))</f>
        <v>solar PV</v>
      </c>
      <c r="I13972" s="68" t="b">
        <f t="shared" si="218"/>
        <v>1</v>
      </c>
    </row>
    <row r="13973" spans="1:9">
      <c r="A13973" s="68">
        <v>62775</v>
      </c>
      <c r="B13973" s="68" t="s">
        <v>3443</v>
      </c>
      <c r="C13973" s="68" t="s">
        <v>3511</v>
      </c>
      <c r="D13973" s="68" t="s">
        <v>3532</v>
      </c>
      <c r="E13973" s="68" t="s">
        <v>3533</v>
      </c>
      <c r="F13973" s="68" t="s">
        <v>3533</v>
      </c>
      <c r="G13973" s="68">
        <v>28274</v>
      </c>
      <c r="H13973" s="68" t="str">
        <f>IF(VLOOKUP(E13973,'Cross-Page Data'!$D$4:$F$48,3,FALSE)="natural gas",VLOOKUP(D13973,'Cross-Page Data'!$I$4:$J$19,2,FALSE),IF(VLOOKUP(E13973,'Cross-Page Data'!$D$4:$F$48,3,FALSE)="solar",IF(D13973="PV","solar PV","solar thermal"),IF(VLOOKUP(E13973,'Cross-Page Data'!$D$4:$F$48,3,FALSE)="wind",VLOOKUP(D13973,'Cross-Page Data'!$I$4:$J$19,2,FALSE),IF(VLOOKUP(E13973,'Cross-Page Data'!$D$4:$F$48,3,FALSE)="hydro",VLOOKUP(D13973,'Cross-Page Data'!$I$4:$J$19,2,FALSE),VLOOKUP(E13973,'Cross-Page Data'!$D$4:$F$48,3,FALSE)))))</f>
        <v>solar PV</v>
      </c>
      <c r="I13973" s="68" t="b">
        <f t="shared" si="218"/>
        <v>1</v>
      </c>
    </row>
    <row r="13974" spans="1:9">
      <c r="A13974" s="68">
        <v>62777</v>
      </c>
      <c r="B13974" s="68" t="s">
        <v>3435</v>
      </c>
      <c r="C13974" s="68" t="s">
        <v>3511</v>
      </c>
      <c r="D13974" s="68" t="s">
        <v>3532</v>
      </c>
      <c r="E13974" s="68" t="s">
        <v>3533</v>
      </c>
      <c r="F13974" s="68" t="s">
        <v>3533</v>
      </c>
      <c r="G13974" s="68">
        <v>2511</v>
      </c>
      <c r="H13974" s="68" t="str">
        <f>IF(VLOOKUP(E13974,'Cross-Page Data'!$D$4:$F$48,3,FALSE)="natural gas",VLOOKUP(D13974,'Cross-Page Data'!$I$4:$J$19,2,FALSE),IF(VLOOKUP(E13974,'Cross-Page Data'!$D$4:$F$48,3,FALSE)="solar",IF(D13974="PV","solar PV","solar thermal"),IF(VLOOKUP(E13974,'Cross-Page Data'!$D$4:$F$48,3,FALSE)="wind",VLOOKUP(D13974,'Cross-Page Data'!$I$4:$J$19,2,FALSE),IF(VLOOKUP(E13974,'Cross-Page Data'!$D$4:$F$48,3,FALSE)="hydro",VLOOKUP(D13974,'Cross-Page Data'!$I$4:$J$19,2,FALSE),VLOOKUP(E13974,'Cross-Page Data'!$D$4:$F$48,3,FALSE)))))</f>
        <v>solar PV</v>
      </c>
      <c r="I13974" s="68" t="b">
        <f t="shared" si="218"/>
        <v>1</v>
      </c>
    </row>
    <row r="13975" spans="1:9">
      <c r="A13975" s="68">
        <v>62778</v>
      </c>
      <c r="B13975" s="68" t="s">
        <v>3410</v>
      </c>
      <c r="C13975" s="68" t="s">
        <v>3511</v>
      </c>
      <c r="D13975" s="68" t="s">
        <v>3532</v>
      </c>
      <c r="E13975" s="68" t="s">
        <v>3533</v>
      </c>
      <c r="F13975" s="68" t="s">
        <v>3533</v>
      </c>
      <c r="G13975" s="68">
        <v>6863</v>
      </c>
      <c r="H13975" s="68" t="str">
        <f>IF(VLOOKUP(E13975,'Cross-Page Data'!$D$4:$F$48,3,FALSE)="natural gas",VLOOKUP(D13975,'Cross-Page Data'!$I$4:$J$19,2,FALSE),IF(VLOOKUP(E13975,'Cross-Page Data'!$D$4:$F$48,3,FALSE)="solar",IF(D13975="PV","solar PV","solar thermal"),IF(VLOOKUP(E13975,'Cross-Page Data'!$D$4:$F$48,3,FALSE)="wind",VLOOKUP(D13975,'Cross-Page Data'!$I$4:$J$19,2,FALSE),IF(VLOOKUP(E13975,'Cross-Page Data'!$D$4:$F$48,3,FALSE)="hydro",VLOOKUP(D13975,'Cross-Page Data'!$I$4:$J$19,2,FALSE),VLOOKUP(E13975,'Cross-Page Data'!$D$4:$F$48,3,FALSE)))))</f>
        <v>solar PV</v>
      </c>
      <c r="I13975" s="68" t="b">
        <f t="shared" si="218"/>
        <v>1</v>
      </c>
    </row>
    <row r="13976" spans="1:9">
      <c r="A13976" s="68">
        <v>62779</v>
      </c>
      <c r="B13976" s="68" t="s">
        <v>3424</v>
      </c>
      <c r="C13976" s="68" t="s">
        <v>3511</v>
      </c>
      <c r="D13976" s="68" t="s">
        <v>3532</v>
      </c>
      <c r="E13976" s="68" t="s">
        <v>3533</v>
      </c>
      <c r="F13976" s="68" t="s">
        <v>3533</v>
      </c>
      <c r="G13976" s="68">
        <v>1918</v>
      </c>
      <c r="H13976" s="68" t="str">
        <f>IF(VLOOKUP(E13976,'Cross-Page Data'!$D$4:$F$48,3,FALSE)="natural gas",VLOOKUP(D13976,'Cross-Page Data'!$I$4:$J$19,2,FALSE),IF(VLOOKUP(E13976,'Cross-Page Data'!$D$4:$F$48,3,FALSE)="solar",IF(D13976="PV","solar PV","solar thermal"),IF(VLOOKUP(E13976,'Cross-Page Data'!$D$4:$F$48,3,FALSE)="wind",VLOOKUP(D13976,'Cross-Page Data'!$I$4:$J$19,2,FALSE),IF(VLOOKUP(E13976,'Cross-Page Data'!$D$4:$F$48,3,FALSE)="hydro",VLOOKUP(D13976,'Cross-Page Data'!$I$4:$J$19,2,FALSE),VLOOKUP(E13976,'Cross-Page Data'!$D$4:$F$48,3,FALSE)))))</f>
        <v>solar PV</v>
      </c>
      <c r="I13976" s="68" t="b">
        <f t="shared" si="218"/>
        <v>1</v>
      </c>
    </row>
    <row r="13977" spans="1:9">
      <c r="A13977" s="68">
        <v>62782</v>
      </c>
      <c r="B13977" s="68" t="s">
        <v>3429</v>
      </c>
      <c r="C13977" s="68" t="s">
        <v>3517</v>
      </c>
      <c r="D13977" s="68" t="s">
        <v>3523</v>
      </c>
      <c r="E13977" s="68" t="s">
        <v>3524</v>
      </c>
      <c r="F13977" s="68" t="s">
        <v>3524</v>
      </c>
      <c r="G13977" s="68">
        <v>0</v>
      </c>
      <c r="H13977" s="68" t="str">
        <f>IF(VLOOKUP(E13977,'Cross-Page Data'!$D$4:$F$48,3,FALSE)="natural gas",VLOOKUP(D13977,'Cross-Page Data'!$I$4:$J$19,2,FALSE),IF(VLOOKUP(E13977,'Cross-Page Data'!$D$4:$F$48,3,FALSE)="solar",IF(D13977="PV","solar PV","solar thermal"),IF(VLOOKUP(E13977,'Cross-Page Data'!$D$4:$F$48,3,FALSE)="wind",VLOOKUP(D13977,'Cross-Page Data'!$I$4:$J$19,2,FALSE),IF(VLOOKUP(E13977,'Cross-Page Data'!$D$4:$F$48,3,FALSE)="hydro",VLOOKUP(D13977,'Cross-Page Data'!$I$4:$J$19,2,FALSE),VLOOKUP(E13977,'Cross-Page Data'!$D$4:$F$48,3,FALSE)))))</f>
        <v>onshore wind</v>
      </c>
      <c r="I13977" s="68" t="b">
        <f t="shared" si="218"/>
        <v>0</v>
      </c>
    </row>
    <row r="13978" spans="1:9">
      <c r="A13978" s="68">
        <v>62784</v>
      </c>
      <c r="B13978" s="68" t="s">
        <v>3435</v>
      </c>
      <c r="C13978" s="68" t="s">
        <v>3511</v>
      </c>
      <c r="D13978" s="68" t="s">
        <v>3532</v>
      </c>
      <c r="E13978" s="68" t="s">
        <v>3533</v>
      </c>
      <c r="F13978" s="68" t="s">
        <v>3533</v>
      </c>
      <c r="G13978" s="68">
        <v>2069</v>
      </c>
      <c r="H13978" s="68" t="str">
        <f>IF(VLOOKUP(E13978,'Cross-Page Data'!$D$4:$F$48,3,FALSE)="natural gas",VLOOKUP(D13978,'Cross-Page Data'!$I$4:$J$19,2,FALSE),IF(VLOOKUP(E13978,'Cross-Page Data'!$D$4:$F$48,3,FALSE)="solar",IF(D13978="PV","solar PV","solar thermal"),IF(VLOOKUP(E13978,'Cross-Page Data'!$D$4:$F$48,3,FALSE)="wind",VLOOKUP(D13978,'Cross-Page Data'!$I$4:$J$19,2,FALSE),IF(VLOOKUP(E13978,'Cross-Page Data'!$D$4:$F$48,3,FALSE)="hydro",VLOOKUP(D13978,'Cross-Page Data'!$I$4:$J$19,2,FALSE),VLOOKUP(E13978,'Cross-Page Data'!$D$4:$F$48,3,FALSE)))))</f>
        <v>solar PV</v>
      </c>
      <c r="I13978" s="68" t="b">
        <f t="shared" si="218"/>
        <v>1</v>
      </c>
    </row>
    <row r="13979" spans="1:9">
      <c r="A13979" s="68">
        <v>62785</v>
      </c>
      <c r="B13979" s="68" t="s">
        <v>3435</v>
      </c>
      <c r="C13979" s="68" t="s">
        <v>3511</v>
      </c>
      <c r="D13979" s="68" t="s">
        <v>3532</v>
      </c>
      <c r="E13979" s="68" t="s">
        <v>3533</v>
      </c>
      <c r="F13979" s="68" t="s">
        <v>3533</v>
      </c>
      <c r="G13979" s="68">
        <v>1422</v>
      </c>
      <c r="H13979" s="68" t="str">
        <f>IF(VLOOKUP(E13979,'Cross-Page Data'!$D$4:$F$48,3,FALSE)="natural gas",VLOOKUP(D13979,'Cross-Page Data'!$I$4:$J$19,2,FALSE),IF(VLOOKUP(E13979,'Cross-Page Data'!$D$4:$F$48,3,FALSE)="solar",IF(D13979="PV","solar PV","solar thermal"),IF(VLOOKUP(E13979,'Cross-Page Data'!$D$4:$F$48,3,FALSE)="wind",VLOOKUP(D13979,'Cross-Page Data'!$I$4:$J$19,2,FALSE),IF(VLOOKUP(E13979,'Cross-Page Data'!$D$4:$F$48,3,FALSE)="hydro",VLOOKUP(D13979,'Cross-Page Data'!$I$4:$J$19,2,FALSE),VLOOKUP(E13979,'Cross-Page Data'!$D$4:$F$48,3,FALSE)))))</f>
        <v>solar PV</v>
      </c>
      <c r="I13979" s="68" t="b">
        <f t="shared" si="218"/>
        <v>1</v>
      </c>
    </row>
    <row r="13980" spans="1:9">
      <c r="A13980" s="68">
        <v>62786</v>
      </c>
      <c r="B13980" s="68" t="s">
        <v>3428</v>
      </c>
      <c r="C13980" s="68" t="s">
        <v>3511</v>
      </c>
      <c r="D13980" s="68" t="s">
        <v>3532</v>
      </c>
      <c r="E13980" s="68" t="s">
        <v>3533</v>
      </c>
      <c r="F13980" s="68" t="s">
        <v>3533</v>
      </c>
      <c r="G13980" s="68">
        <v>115</v>
      </c>
      <c r="H13980" s="68" t="str">
        <f>IF(VLOOKUP(E13980,'Cross-Page Data'!$D$4:$F$48,3,FALSE)="natural gas",VLOOKUP(D13980,'Cross-Page Data'!$I$4:$J$19,2,FALSE),IF(VLOOKUP(E13980,'Cross-Page Data'!$D$4:$F$48,3,FALSE)="solar",IF(D13980="PV","solar PV","solar thermal"),IF(VLOOKUP(E13980,'Cross-Page Data'!$D$4:$F$48,3,FALSE)="wind",VLOOKUP(D13980,'Cross-Page Data'!$I$4:$J$19,2,FALSE),IF(VLOOKUP(E13980,'Cross-Page Data'!$D$4:$F$48,3,FALSE)="hydro",VLOOKUP(D13980,'Cross-Page Data'!$I$4:$J$19,2,FALSE),VLOOKUP(E13980,'Cross-Page Data'!$D$4:$F$48,3,FALSE)))))</f>
        <v>solar PV</v>
      </c>
      <c r="I13980" s="68" t="b">
        <f t="shared" si="218"/>
        <v>1</v>
      </c>
    </row>
    <row r="13981" spans="1:9">
      <c r="A13981" s="68">
        <v>62788</v>
      </c>
      <c r="B13981" s="68" t="s">
        <v>3435</v>
      </c>
      <c r="C13981" s="68" t="s">
        <v>3511</v>
      </c>
      <c r="D13981" s="68" t="s">
        <v>3532</v>
      </c>
      <c r="E13981" s="68" t="s">
        <v>3533</v>
      </c>
      <c r="F13981" s="68" t="s">
        <v>3533</v>
      </c>
      <c r="G13981" s="68">
        <v>846</v>
      </c>
      <c r="H13981" s="68" t="str">
        <f>IF(VLOOKUP(E13981,'Cross-Page Data'!$D$4:$F$48,3,FALSE)="natural gas",VLOOKUP(D13981,'Cross-Page Data'!$I$4:$J$19,2,FALSE),IF(VLOOKUP(E13981,'Cross-Page Data'!$D$4:$F$48,3,FALSE)="solar",IF(D13981="PV","solar PV","solar thermal"),IF(VLOOKUP(E13981,'Cross-Page Data'!$D$4:$F$48,3,FALSE)="wind",VLOOKUP(D13981,'Cross-Page Data'!$I$4:$J$19,2,FALSE),IF(VLOOKUP(E13981,'Cross-Page Data'!$D$4:$F$48,3,FALSE)="hydro",VLOOKUP(D13981,'Cross-Page Data'!$I$4:$J$19,2,FALSE),VLOOKUP(E13981,'Cross-Page Data'!$D$4:$F$48,3,FALSE)))))</f>
        <v>solar PV</v>
      </c>
      <c r="I13981" s="68" t="b">
        <f t="shared" si="218"/>
        <v>1</v>
      </c>
    </row>
    <row r="13982" spans="1:9">
      <c r="A13982" s="68">
        <v>62792</v>
      </c>
      <c r="B13982" s="68" t="s">
        <v>3436</v>
      </c>
      <c r="C13982" s="68" t="s">
        <v>3511</v>
      </c>
      <c r="D13982" s="68" t="s">
        <v>3532</v>
      </c>
      <c r="E13982" s="68" t="s">
        <v>3533</v>
      </c>
      <c r="F13982" s="68" t="s">
        <v>3533</v>
      </c>
      <c r="G13982" s="68">
        <v>12762</v>
      </c>
      <c r="H13982" s="68" t="str">
        <f>IF(VLOOKUP(E13982,'Cross-Page Data'!$D$4:$F$48,3,FALSE)="natural gas",VLOOKUP(D13982,'Cross-Page Data'!$I$4:$J$19,2,FALSE),IF(VLOOKUP(E13982,'Cross-Page Data'!$D$4:$F$48,3,FALSE)="solar",IF(D13982="PV","solar PV","solar thermal"),IF(VLOOKUP(E13982,'Cross-Page Data'!$D$4:$F$48,3,FALSE)="wind",VLOOKUP(D13982,'Cross-Page Data'!$I$4:$J$19,2,FALSE),IF(VLOOKUP(E13982,'Cross-Page Data'!$D$4:$F$48,3,FALSE)="hydro",VLOOKUP(D13982,'Cross-Page Data'!$I$4:$J$19,2,FALSE),VLOOKUP(E13982,'Cross-Page Data'!$D$4:$F$48,3,FALSE)))))</f>
        <v>solar PV</v>
      </c>
      <c r="I13982" s="68" t="b">
        <f t="shared" si="218"/>
        <v>1</v>
      </c>
    </row>
    <row r="13983" spans="1:9">
      <c r="A13983" s="68">
        <v>62795</v>
      </c>
      <c r="B13983" s="68" t="s">
        <v>3413</v>
      </c>
      <c r="C13983" s="68" t="s">
        <v>3498</v>
      </c>
      <c r="D13983" s="68" t="s">
        <v>3523</v>
      </c>
      <c r="E13983" s="68" t="s">
        <v>3524</v>
      </c>
      <c r="F13983" s="68" t="s">
        <v>3524</v>
      </c>
      <c r="G13983" s="68">
        <v>24079</v>
      </c>
      <c r="H13983" s="68" t="str">
        <f>IF(VLOOKUP(E13983,'Cross-Page Data'!$D$4:$F$48,3,FALSE)="natural gas",VLOOKUP(D13983,'Cross-Page Data'!$I$4:$J$19,2,FALSE),IF(VLOOKUP(E13983,'Cross-Page Data'!$D$4:$F$48,3,FALSE)="solar",IF(D13983="PV","solar PV","solar thermal"),IF(VLOOKUP(E13983,'Cross-Page Data'!$D$4:$F$48,3,FALSE)="wind",VLOOKUP(D13983,'Cross-Page Data'!$I$4:$J$19,2,FALSE),IF(VLOOKUP(E13983,'Cross-Page Data'!$D$4:$F$48,3,FALSE)="hydro",VLOOKUP(D13983,'Cross-Page Data'!$I$4:$J$19,2,FALSE),VLOOKUP(E13983,'Cross-Page Data'!$D$4:$F$48,3,FALSE)))))</f>
        <v>onshore wind</v>
      </c>
      <c r="I13983" s="68" t="b">
        <f t="shared" si="218"/>
        <v>1</v>
      </c>
    </row>
    <row r="13984" spans="1:9">
      <c r="A13984" s="68">
        <v>62799</v>
      </c>
      <c r="B13984" s="68" t="s">
        <v>3424</v>
      </c>
      <c r="C13984" s="68" t="s">
        <v>3511</v>
      </c>
      <c r="D13984" s="68" t="s">
        <v>3532</v>
      </c>
      <c r="E13984" s="68" t="s">
        <v>3533</v>
      </c>
      <c r="F13984" s="68" t="s">
        <v>3533</v>
      </c>
      <c r="G13984" s="68">
        <v>781</v>
      </c>
      <c r="H13984" s="68" t="str">
        <f>IF(VLOOKUP(E13984,'Cross-Page Data'!$D$4:$F$48,3,FALSE)="natural gas",VLOOKUP(D13984,'Cross-Page Data'!$I$4:$J$19,2,FALSE),IF(VLOOKUP(E13984,'Cross-Page Data'!$D$4:$F$48,3,FALSE)="solar",IF(D13984="PV","solar PV","solar thermal"),IF(VLOOKUP(E13984,'Cross-Page Data'!$D$4:$F$48,3,FALSE)="wind",VLOOKUP(D13984,'Cross-Page Data'!$I$4:$J$19,2,FALSE),IF(VLOOKUP(E13984,'Cross-Page Data'!$D$4:$F$48,3,FALSE)="hydro",VLOOKUP(D13984,'Cross-Page Data'!$I$4:$J$19,2,FALSE),VLOOKUP(E13984,'Cross-Page Data'!$D$4:$F$48,3,FALSE)))))</f>
        <v>solar PV</v>
      </c>
      <c r="I13984" s="68" t="b">
        <f t="shared" si="218"/>
        <v>1</v>
      </c>
    </row>
    <row r="13985" spans="1:9">
      <c r="A13985" s="68">
        <v>62800</v>
      </c>
      <c r="B13985" s="68" t="s">
        <v>3424</v>
      </c>
      <c r="C13985" s="68" t="s">
        <v>3511</v>
      </c>
      <c r="D13985" s="68" t="s">
        <v>3532</v>
      </c>
      <c r="E13985" s="68" t="s">
        <v>3533</v>
      </c>
      <c r="F13985" s="68" t="s">
        <v>3533</v>
      </c>
      <c r="G13985" s="68">
        <v>1079</v>
      </c>
      <c r="H13985" s="68" t="str">
        <f>IF(VLOOKUP(E13985,'Cross-Page Data'!$D$4:$F$48,3,FALSE)="natural gas",VLOOKUP(D13985,'Cross-Page Data'!$I$4:$J$19,2,FALSE),IF(VLOOKUP(E13985,'Cross-Page Data'!$D$4:$F$48,3,FALSE)="solar",IF(D13985="PV","solar PV","solar thermal"),IF(VLOOKUP(E13985,'Cross-Page Data'!$D$4:$F$48,3,FALSE)="wind",VLOOKUP(D13985,'Cross-Page Data'!$I$4:$J$19,2,FALSE),IF(VLOOKUP(E13985,'Cross-Page Data'!$D$4:$F$48,3,FALSE)="hydro",VLOOKUP(D13985,'Cross-Page Data'!$I$4:$J$19,2,FALSE),VLOOKUP(E13985,'Cross-Page Data'!$D$4:$F$48,3,FALSE)))))</f>
        <v>solar PV</v>
      </c>
      <c r="I13985" s="68" t="b">
        <f t="shared" si="218"/>
        <v>1</v>
      </c>
    </row>
    <row r="13986" spans="1:9">
      <c r="A13986" s="68">
        <v>62805</v>
      </c>
      <c r="B13986" s="68" t="s">
        <v>3445</v>
      </c>
      <c r="C13986" s="68" t="s">
        <v>3511</v>
      </c>
      <c r="D13986" s="68" t="s">
        <v>3532</v>
      </c>
      <c r="E13986" s="68" t="s">
        <v>3533</v>
      </c>
      <c r="F13986" s="68" t="s">
        <v>3533</v>
      </c>
      <c r="G13986" s="68">
        <v>3811</v>
      </c>
      <c r="H13986" s="68" t="str">
        <f>IF(VLOOKUP(E13986,'Cross-Page Data'!$D$4:$F$48,3,FALSE)="natural gas",VLOOKUP(D13986,'Cross-Page Data'!$I$4:$J$19,2,FALSE),IF(VLOOKUP(E13986,'Cross-Page Data'!$D$4:$F$48,3,FALSE)="solar",IF(D13986="PV","solar PV","solar thermal"),IF(VLOOKUP(E13986,'Cross-Page Data'!$D$4:$F$48,3,FALSE)="wind",VLOOKUP(D13986,'Cross-Page Data'!$I$4:$J$19,2,FALSE),IF(VLOOKUP(E13986,'Cross-Page Data'!$D$4:$F$48,3,FALSE)="hydro",VLOOKUP(D13986,'Cross-Page Data'!$I$4:$J$19,2,FALSE),VLOOKUP(E13986,'Cross-Page Data'!$D$4:$F$48,3,FALSE)))))</f>
        <v>solar PV</v>
      </c>
      <c r="I13986" s="68" t="b">
        <f t="shared" si="218"/>
        <v>1</v>
      </c>
    </row>
    <row r="13987" spans="1:9">
      <c r="A13987" s="68">
        <v>62810</v>
      </c>
      <c r="B13987" s="68" t="s">
        <v>3435</v>
      </c>
      <c r="C13987" s="68" t="s">
        <v>3511</v>
      </c>
      <c r="D13987" s="68" t="s">
        <v>3532</v>
      </c>
      <c r="E13987" s="68" t="s">
        <v>3533</v>
      </c>
      <c r="F13987" s="68" t="s">
        <v>3533</v>
      </c>
      <c r="G13987" s="68">
        <v>2436</v>
      </c>
      <c r="H13987" s="68" t="str">
        <f>IF(VLOOKUP(E13987,'Cross-Page Data'!$D$4:$F$48,3,FALSE)="natural gas",VLOOKUP(D13987,'Cross-Page Data'!$I$4:$J$19,2,FALSE),IF(VLOOKUP(E13987,'Cross-Page Data'!$D$4:$F$48,3,FALSE)="solar",IF(D13987="PV","solar PV","solar thermal"),IF(VLOOKUP(E13987,'Cross-Page Data'!$D$4:$F$48,3,FALSE)="wind",VLOOKUP(D13987,'Cross-Page Data'!$I$4:$J$19,2,FALSE),IF(VLOOKUP(E13987,'Cross-Page Data'!$D$4:$F$48,3,FALSE)="hydro",VLOOKUP(D13987,'Cross-Page Data'!$I$4:$J$19,2,FALSE),VLOOKUP(E13987,'Cross-Page Data'!$D$4:$F$48,3,FALSE)))))</f>
        <v>solar PV</v>
      </c>
      <c r="I13987" s="68" t="b">
        <f t="shared" si="218"/>
        <v>1</v>
      </c>
    </row>
    <row r="13988" spans="1:9">
      <c r="A13988" s="68">
        <v>62824</v>
      </c>
      <c r="B13988" s="68" t="s">
        <v>3420</v>
      </c>
      <c r="C13988" s="68" t="s">
        <v>3511</v>
      </c>
      <c r="D13988" s="68" t="s">
        <v>3532</v>
      </c>
      <c r="E13988" s="68" t="s">
        <v>3533</v>
      </c>
      <c r="F13988" s="68" t="s">
        <v>3533</v>
      </c>
      <c r="G13988" s="68">
        <v>2028</v>
      </c>
      <c r="H13988" s="68" t="str">
        <f>IF(VLOOKUP(E13988,'Cross-Page Data'!$D$4:$F$48,3,FALSE)="natural gas",VLOOKUP(D13988,'Cross-Page Data'!$I$4:$J$19,2,FALSE),IF(VLOOKUP(E13988,'Cross-Page Data'!$D$4:$F$48,3,FALSE)="solar",IF(D13988="PV","solar PV","solar thermal"),IF(VLOOKUP(E13988,'Cross-Page Data'!$D$4:$F$48,3,FALSE)="wind",VLOOKUP(D13988,'Cross-Page Data'!$I$4:$J$19,2,FALSE),IF(VLOOKUP(E13988,'Cross-Page Data'!$D$4:$F$48,3,FALSE)="hydro",VLOOKUP(D13988,'Cross-Page Data'!$I$4:$J$19,2,FALSE),VLOOKUP(E13988,'Cross-Page Data'!$D$4:$F$48,3,FALSE)))))</f>
        <v>solar PV</v>
      </c>
      <c r="I13988" s="68" t="b">
        <f t="shared" si="218"/>
        <v>1</v>
      </c>
    </row>
    <row r="13989" spans="1:9">
      <c r="A13989" s="68">
        <v>62825</v>
      </c>
      <c r="B13989" s="68" t="s">
        <v>3420</v>
      </c>
      <c r="C13989" s="68" t="s">
        <v>3511</v>
      </c>
      <c r="D13989" s="68" t="s">
        <v>3532</v>
      </c>
      <c r="E13989" s="68" t="s">
        <v>3533</v>
      </c>
      <c r="F13989" s="68" t="s">
        <v>3533</v>
      </c>
      <c r="G13989" s="68">
        <v>5396</v>
      </c>
      <c r="H13989" s="68" t="str">
        <f>IF(VLOOKUP(E13989,'Cross-Page Data'!$D$4:$F$48,3,FALSE)="natural gas",VLOOKUP(D13989,'Cross-Page Data'!$I$4:$J$19,2,FALSE),IF(VLOOKUP(E13989,'Cross-Page Data'!$D$4:$F$48,3,FALSE)="solar",IF(D13989="PV","solar PV","solar thermal"),IF(VLOOKUP(E13989,'Cross-Page Data'!$D$4:$F$48,3,FALSE)="wind",VLOOKUP(D13989,'Cross-Page Data'!$I$4:$J$19,2,FALSE),IF(VLOOKUP(E13989,'Cross-Page Data'!$D$4:$F$48,3,FALSE)="hydro",VLOOKUP(D13989,'Cross-Page Data'!$I$4:$J$19,2,FALSE),VLOOKUP(E13989,'Cross-Page Data'!$D$4:$F$48,3,FALSE)))))</f>
        <v>solar PV</v>
      </c>
      <c r="I13989" s="68" t="b">
        <f t="shared" si="218"/>
        <v>1</v>
      </c>
    </row>
    <row r="13990" spans="1:9">
      <c r="A13990" s="68">
        <v>62826</v>
      </c>
      <c r="B13990" s="68" t="s">
        <v>3420</v>
      </c>
      <c r="C13990" s="68" t="s">
        <v>3511</v>
      </c>
      <c r="D13990" s="68" t="s">
        <v>3532</v>
      </c>
      <c r="E13990" s="68" t="s">
        <v>3533</v>
      </c>
      <c r="F13990" s="68" t="s">
        <v>3533</v>
      </c>
      <c r="G13990" s="68">
        <v>352</v>
      </c>
      <c r="H13990" s="68" t="str">
        <f>IF(VLOOKUP(E13990,'Cross-Page Data'!$D$4:$F$48,3,FALSE)="natural gas",VLOOKUP(D13990,'Cross-Page Data'!$I$4:$J$19,2,FALSE),IF(VLOOKUP(E13990,'Cross-Page Data'!$D$4:$F$48,3,FALSE)="solar",IF(D13990="PV","solar PV","solar thermal"),IF(VLOOKUP(E13990,'Cross-Page Data'!$D$4:$F$48,3,FALSE)="wind",VLOOKUP(D13990,'Cross-Page Data'!$I$4:$J$19,2,FALSE),IF(VLOOKUP(E13990,'Cross-Page Data'!$D$4:$F$48,3,FALSE)="hydro",VLOOKUP(D13990,'Cross-Page Data'!$I$4:$J$19,2,FALSE),VLOOKUP(E13990,'Cross-Page Data'!$D$4:$F$48,3,FALSE)))))</f>
        <v>solar PV</v>
      </c>
      <c r="I13990" s="68" t="b">
        <f t="shared" si="218"/>
        <v>1</v>
      </c>
    </row>
    <row r="13991" spans="1:9">
      <c r="A13991" s="68">
        <v>62827</v>
      </c>
      <c r="B13991" s="68" t="s">
        <v>3420</v>
      </c>
      <c r="C13991" s="68" t="s">
        <v>3511</v>
      </c>
      <c r="D13991" s="68" t="s">
        <v>3532</v>
      </c>
      <c r="E13991" s="68" t="s">
        <v>3533</v>
      </c>
      <c r="F13991" s="68" t="s">
        <v>3533</v>
      </c>
      <c r="G13991" s="68">
        <v>933</v>
      </c>
      <c r="H13991" s="68" t="str">
        <f>IF(VLOOKUP(E13991,'Cross-Page Data'!$D$4:$F$48,3,FALSE)="natural gas",VLOOKUP(D13991,'Cross-Page Data'!$I$4:$J$19,2,FALSE),IF(VLOOKUP(E13991,'Cross-Page Data'!$D$4:$F$48,3,FALSE)="solar",IF(D13991="PV","solar PV","solar thermal"),IF(VLOOKUP(E13991,'Cross-Page Data'!$D$4:$F$48,3,FALSE)="wind",VLOOKUP(D13991,'Cross-Page Data'!$I$4:$J$19,2,FALSE),IF(VLOOKUP(E13991,'Cross-Page Data'!$D$4:$F$48,3,FALSE)="hydro",VLOOKUP(D13991,'Cross-Page Data'!$I$4:$J$19,2,FALSE),VLOOKUP(E13991,'Cross-Page Data'!$D$4:$F$48,3,FALSE)))))</f>
        <v>solar PV</v>
      </c>
      <c r="I13991" s="68" t="b">
        <f t="shared" si="218"/>
        <v>1</v>
      </c>
    </row>
    <row r="13992" spans="1:9">
      <c r="A13992" s="68">
        <v>62829</v>
      </c>
      <c r="B13992" s="68" t="s">
        <v>3424</v>
      </c>
      <c r="C13992" s="68" t="s">
        <v>3511</v>
      </c>
      <c r="D13992" s="68" t="s">
        <v>3532</v>
      </c>
      <c r="E13992" s="68" t="s">
        <v>3533</v>
      </c>
      <c r="F13992" s="68" t="s">
        <v>3533</v>
      </c>
      <c r="G13992" s="68">
        <v>2043</v>
      </c>
      <c r="H13992" s="68" t="str">
        <f>IF(VLOOKUP(E13992,'Cross-Page Data'!$D$4:$F$48,3,FALSE)="natural gas",VLOOKUP(D13992,'Cross-Page Data'!$I$4:$J$19,2,FALSE),IF(VLOOKUP(E13992,'Cross-Page Data'!$D$4:$F$48,3,FALSE)="solar",IF(D13992="PV","solar PV","solar thermal"),IF(VLOOKUP(E13992,'Cross-Page Data'!$D$4:$F$48,3,FALSE)="wind",VLOOKUP(D13992,'Cross-Page Data'!$I$4:$J$19,2,FALSE),IF(VLOOKUP(E13992,'Cross-Page Data'!$D$4:$F$48,3,FALSE)="hydro",VLOOKUP(D13992,'Cross-Page Data'!$I$4:$J$19,2,FALSE),VLOOKUP(E13992,'Cross-Page Data'!$D$4:$F$48,3,FALSE)))))</f>
        <v>solar PV</v>
      </c>
      <c r="I13992" s="68" t="b">
        <f t="shared" si="218"/>
        <v>1</v>
      </c>
    </row>
    <row r="13993" spans="1:9">
      <c r="A13993" s="68">
        <v>62830</v>
      </c>
      <c r="B13993" s="68" t="s">
        <v>3424</v>
      </c>
      <c r="C13993" s="68" t="s">
        <v>3511</v>
      </c>
      <c r="D13993" s="68" t="s">
        <v>3532</v>
      </c>
      <c r="E13993" s="68" t="s">
        <v>3533</v>
      </c>
      <c r="F13993" s="68" t="s">
        <v>3533</v>
      </c>
      <c r="G13993" s="68">
        <v>1029</v>
      </c>
      <c r="H13993" s="68" t="str">
        <f>IF(VLOOKUP(E13993,'Cross-Page Data'!$D$4:$F$48,3,FALSE)="natural gas",VLOOKUP(D13993,'Cross-Page Data'!$I$4:$J$19,2,FALSE),IF(VLOOKUP(E13993,'Cross-Page Data'!$D$4:$F$48,3,FALSE)="solar",IF(D13993="PV","solar PV","solar thermal"),IF(VLOOKUP(E13993,'Cross-Page Data'!$D$4:$F$48,3,FALSE)="wind",VLOOKUP(D13993,'Cross-Page Data'!$I$4:$J$19,2,FALSE),IF(VLOOKUP(E13993,'Cross-Page Data'!$D$4:$F$48,3,FALSE)="hydro",VLOOKUP(D13993,'Cross-Page Data'!$I$4:$J$19,2,FALSE),VLOOKUP(E13993,'Cross-Page Data'!$D$4:$F$48,3,FALSE)))))</f>
        <v>solar PV</v>
      </c>
      <c r="I13993" s="68" t="b">
        <f t="shared" si="218"/>
        <v>1</v>
      </c>
    </row>
    <row r="13994" spans="1:9">
      <c r="A13994" s="68">
        <v>62833</v>
      </c>
      <c r="B13994" s="68" t="s">
        <v>3430</v>
      </c>
      <c r="C13994" s="68" t="s">
        <v>3498</v>
      </c>
      <c r="D13994" s="68" t="s">
        <v>3532</v>
      </c>
      <c r="E13994" s="68" t="s">
        <v>3533</v>
      </c>
      <c r="F13994" s="68" t="s">
        <v>3533</v>
      </c>
      <c r="G13994" s="68">
        <v>686</v>
      </c>
      <c r="H13994" s="68" t="str">
        <f>IF(VLOOKUP(E13994,'Cross-Page Data'!$D$4:$F$48,3,FALSE)="natural gas",VLOOKUP(D13994,'Cross-Page Data'!$I$4:$J$19,2,FALSE),IF(VLOOKUP(E13994,'Cross-Page Data'!$D$4:$F$48,3,FALSE)="solar",IF(D13994="PV","solar PV","solar thermal"),IF(VLOOKUP(E13994,'Cross-Page Data'!$D$4:$F$48,3,FALSE)="wind",VLOOKUP(D13994,'Cross-Page Data'!$I$4:$J$19,2,FALSE),IF(VLOOKUP(E13994,'Cross-Page Data'!$D$4:$F$48,3,FALSE)="hydro",VLOOKUP(D13994,'Cross-Page Data'!$I$4:$J$19,2,FALSE),VLOOKUP(E13994,'Cross-Page Data'!$D$4:$F$48,3,FALSE)))))</f>
        <v>solar PV</v>
      </c>
      <c r="I13994" s="68" t="b">
        <f t="shared" si="218"/>
        <v>1</v>
      </c>
    </row>
    <row r="13995" spans="1:9">
      <c r="A13995" s="68">
        <v>62834</v>
      </c>
      <c r="B13995" s="68" t="s">
        <v>3435</v>
      </c>
      <c r="C13995" s="68" t="s">
        <v>3511</v>
      </c>
      <c r="D13995" s="68" t="s">
        <v>3532</v>
      </c>
      <c r="E13995" s="68" t="s">
        <v>3533</v>
      </c>
      <c r="F13995" s="68" t="s">
        <v>3533</v>
      </c>
      <c r="G13995" s="68">
        <v>1095</v>
      </c>
      <c r="H13995" s="68" t="str">
        <f>IF(VLOOKUP(E13995,'Cross-Page Data'!$D$4:$F$48,3,FALSE)="natural gas",VLOOKUP(D13995,'Cross-Page Data'!$I$4:$J$19,2,FALSE),IF(VLOOKUP(E13995,'Cross-Page Data'!$D$4:$F$48,3,FALSE)="solar",IF(D13995="PV","solar PV","solar thermal"),IF(VLOOKUP(E13995,'Cross-Page Data'!$D$4:$F$48,3,FALSE)="wind",VLOOKUP(D13995,'Cross-Page Data'!$I$4:$J$19,2,FALSE),IF(VLOOKUP(E13995,'Cross-Page Data'!$D$4:$F$48,3,FALSE)="hydro",VLOOKUP(D13995,'Cross-Page Data'!$I$4:$J$19,2,FALSE),VLOOKUP(E13995,'Cross-Page Data'!$D$4:$F$48,3,FALSE)))))</f>
        <v>solar PV</v>
      </c>
      <c r="I13995" s="68" t="b">
        <f t="shared" si="218"/>
        <v>1</v>
      </c>
    </row>
    <row r="13996" spans="1:9">
      <c r="A13996" s="68">
        <v>62835</v>
      </c>
      <c r="B13996" s="68" t="s">
        <v>3420</v>
      </c>
      <c r="C13996" s="68" t="s">
        <v>3559</v>
      </c>
      <c r="D13996" s="68" t="s">
        <v>3536</v>
      </c>
      <c r="E13996" s="68" t="s">
        <v>3537</v>
      </c>
      <c r="F13996" s="68" t="s">
        <v>3538</v>
      </c>
      <c r="G13996" s="68">
        <v>-1607</v>
      </c>
      <c r="H13996" s="68" t="str">
        <f>IF(VLOOKUP(E13996,'Cross-Page Data'!$D$4:$F$48,3,FALSE)="natural gas",VLOOKUP(D13996,'Cross-Page Data'!$I$4:$J$19,2,FALSE),IF(VLOOKUP(E13996,'Cross-Page Data'!$D$4:$F$48,3,FALSE)="solar",IF(D13996="PV","solar PV","solar thermal"),IF(VLOOKUP(E13996,'Cross-Page Data'!$D$4:$F$48,3,FALSE)="wind",VLOOKUP(D13996,'Cross-Page Data'!$I$4:$J$19,2,FALSE),IF(VLOOKUP(E13996,'Cross-Page Data'!$D$4:$F$48,3,FALSE)="hydro",VLOOKUP(D13996,'Cross-Page Data'!$I$4:$J$19,2,FALSE),VLOOKUP(E13996,'Cross-Page Data'!$D$4:$F$48,3,FALSE)))))</f>
        <v>other</v>
      </c>
      <c r="I13996" s="68" t="b">
        <f t="shared" si="218"/>
        <v>0</v>
      </c>
    </row>
    <row r="13997" spans="1:9">
      <c r="A13997" s="68">
        <v>62842</v>
      </c>
      <c r="B13997" s="68" t="s">
        <v>3420</v>
      </c>
      <c r="C13997" s="68" t="s">
        <v>3511</v>
      </c>
      <c r="D13997" s="68" t="s">
        <v>3532</v>
      </c>
      <c r="E13997" s="68" t="s">
        <v>3533</v>
      </c>
      <c r="F13997" s="68" t="s">
        <v>3533</v>
      </c>
      <c r="G13997" s="68">
        <v>5780</v>
      </c>
      <c r="H13997" s="68" t="str">
        <f>IF(VLOOKUP(E13997,'Cross-Page Data'!$D$4:$F$48,3,FALSE)="natural gas",VLOOKUP(D13997,'Cross-Page Data'!$I$4:$J$19,2,FALSE),IF(VLOOKUP(E13997,'Cross-Page Data'!$D$4:$F$48,3,FALSE)="solar",IF(D13997="PV","solar PV","solar thermal"),IF(VLOOKUP(E13997,'Cross-Page Data'!$D$4:$F$48,3,FALSE)="wind",VLOOKUP(D13997,'Cross-Page Data'!$I$4:$J$19,2,FALSE),IF(VLOOKUP(E13997,'Cross-Page Data'!$D$4:$F$48,3,FALSE)="hydro",VLOOKUP(D13997,'Cross-Page Data'!$I$4:$J$19,2,FALSE),VLOOKUP(E13997,'Cross-Page Data'!$D$4:$F$48,3,FALSE)))))</f>
        <v>solar PV</v>
      </c>
      <c r="I13997" s="68" t="b">
        <f t="shared" si="218"/>
        <v>1</v>
      </c>
    </row>
    <row r="13998" spans="1:9">
      <c r="A13998" s="68">
        <v>62843</v>
      </c>
      <c r="B13998" s="68" t="s">
        <v>3435</v>
      </c>
      <c r="C13998" s="68" t="s">
        <v>3511</v>
      </c>
      <c r="D13998" s="68" t="s">
        <v>3532</v>
      </c>
      <c r="E13998" s="68" t="s">
        <v>3533</v>
      </c>
      <c r="F13998" s="68" t="s">
        <v>3533</v>
      </c>
      <c r="G13998" s="68">
        <v>2806</v>
      </c>
      <c r="H13998" s="68" t="str">
        <f>IF(VLOOKUP(E13998,'Cross-Page Data'!$D$4:$F$48,3,FALSE)="natural gas",VLOOKUP(D13998,'Cross-Page Data'!$I$4:$J$19,2,FALSE),IF(VLOOKUP(E13998,'Cross-Page Data'!$D$4:$F$48,3,FALSE)="solar",IF(D13998="PV","solar PV","solar thermal"),IF(VLOOKUP(E13998,'Cross-Page Data'!$D$4:$F$48,3,FALSE)="wind",VLOOKUP(D13998,'Cross-Page Data'!$I$4:$J$19,2,FALSE),IF(VLOOKUP(E13998,'Cross-Page Data'!$D$4:$F$48,3,FALSE)="hydro",VLOOKUP(D13998,'Cross-Page Data'!$I$4:$J$19,2,FALSE),VLOOKUP(E13998,'Cross-Page Data'!$D$4:$F$48,3,FALSE)))))</f>
        <v>solar PV</v>
      </c>
      <c r="I13998" s="68" t="b">
        <f t="shared" si="218"/>
        <v>1</v>
      </c>
    </row>
    <row r="13999" spans="1:9">
      <c r="A13999" s="68">
        <v>62847</v>
      </c>
      <c r="B13999" s="68" t="s">
        <v>3449</v>
      </c>
      <c r="C13999" s="68" t="s">
        <v>3511</v>
      </c>
      <c r="D13999" s="68" t="s">
        <v>3532</v>
      </c>
      <c r="E13999" s="68" t="s">
        <v>3533</v>
      </c>
      <c r="F13999" s="68" t="s">
        <v>3533</v>
      </c>
      <c r="G13999" s="68">
        <v>442</v>
      </c>
      <c r="H13999" s="68" t="str">
        <f>IF(VLOOKUP(E13999,'Cross-Page Data'!$D$4:$F$48,3,FALSE)="natural gas",VLOOKUP(D13999,'Cross-Page Data'!$I$4:$J$19,2,FALSE),IF(VLOOKUP(E13999,'Cross-Page Data'!$D$4:$F$48,3,FALSE)="solar",IF(D13999="PV","solar PV","solar thermal"),IF(VLOOKUP(E13999,'Cross-Page Data'!$D$4:$F$48,3,FALSE)="wind",VLOOKUP(D13999,'Cross-Page Data'!$I$4:$J$19,2,FALSE),IF(VLOOKUP(E13999,'Cross-Page Data'!$D$4:$F$48,3,FALSE)="hydro",VLOOKUP(D13999,'Cross-Page Data'!$I$4:$J$19,2,FALSE),VLOOKUP(E13999,'Cross-Page Data'!$D$4:$F$48,3,FALSE)))))</f>
        <v>solar PV</v>
      </c>
      <c r="I13999" s="68" t="b">
        <f t="shared" si="218"/>
        <v>1</v>
      </c>
    </row>
    <row r="14000" spans="1:9">
      <c r="A14000" s="68">
        <v>62848</v>
      </c>
      <c r="B14000" s="68" t="s">
        <v>3449</v>
      </c>
      <c r="C14000" s="68" t="s">
        <v>3511</v>
      </c>
      <c r="D14000" s="68" t="s">
        <v>3532</v>
      </c>
      <c r="E14000" s="68" t="s">
        <v>3533</v>
      </c>
      <c r="F14000" s="68" t="s">
        <v>3533</v>
      </c>
      <c r="G14000" s="68">
        <v>339</v>
      </c>
      <c r="H14000" s="68" t="str">
        <f>IF(VLOOKUP(E14000,'Cross-Page Data'!$D$4:$F$48,3,FALSE)="natural gas",VLOOKUP(D14000,'Cross-Page Data'!$I$4:$J$19,2,FALSE),IF(VLOOKUP(E14000,'Cross-Page Data'!$D$4:$F$48,3,FALSE)="solar",IF(D14000="PV","solar PV","solar thermal"),IF(VLOOKUP(E14000,'Cross-Page Data'!$D$4:$F$48,3,FALSE)="wind",VLOOKUP(D14000,'Cross-Page Data'!$I$4:$J$19,2,FALSE),IF(VLOOKUP(E14000,'Cross-Page Data'!$D$4:$F$48,3,FALSE)="hydro",VLOOKUP(D14000,'Cross-Page Data'!$I$4:$J$19,2,FALSE),VLOOKUP(E14000,'Cross-Page Data'!$D$4:$F$48,3,FALSE)))))</f>
        <v>solar PV</v>
      </c>
      <c r="I14000" s="68" t="b">
        <f t="shared" si="218"/>
        <v>1</v>
      </c>
    </row>
    <row r="14001" spans="1:9">
      <c r="A14001" s="68">
        <v>62849</v>
      </c>
      <c r="B14001" s="68" t="s">
        <v>3449</v>
      </c>
      <c r="C14001" s="68" t="s">
        <v>3511</v>
      </c>
      <c r="D14001" s="68" t="s">
        <v>3532</v>
      </c>
      <c r="E14001" s="68" t="s">
        <v>3533</v>
      </c>
      <c r="F14001" s="68" t="s">
        <v>3533</v>
      </c>
      <c r="G14001" s="68">
        <v>379</v>
      </c>
      <c r="H14001" s="68" t="str">
        <f>IF(VLOOKUP(E14001,'Cross-Page Data'!$D$4:$F$48,3,FALSE)="natural gas",VLOOKUP(D14001,'Cross-Page Data'!$I$4:$J$19,2,FALSE),IF(VLOOKUP(E14001,'Cross-Page Data'!$D$4:$F$48,3,FALSE)="solar",IF(D14001="PV","solar PV","solar thermal"),IF(VLOOKUP(E14001,'Cross-Page Data'!$D$4:$F$48,3,FALSE)="wind",VLOOKUP(D14001,'Cross-Page Data'!$I$4:$J$19,2,FALSE),IF(VLOOKUP(E14001,'Cross-Page Data'!$D$4:$F$48,3,FALSE)="hydro",VLOOKUP(D14001,'Cross-Page Data'!$I$4:$J$19,2,FALSE),VLOOKUP(E14001,'Cross-Page Data'!$D$4:$F$48,3,FALSE)))))</f>
        <v>solar PV</v>
      </c>
      <c r="I14001" s="68" t="b">
        <f t="shared" si="218"/>
        <v>1</v>
      </c>
    </row>
    <row r="14002" spans="1:9">
      <c r="A14002" s="68">
        <v>62856</v>
      </c>
      <c r="B14002" s="68" t="s">
        <v>3415</v>
      </c>
      <c r="C14002" s="68" t="s">
        <v>3511</v>
      </c>
      <c r="D14002" s="68" t="s">
        <v>3536</v>
      </c>
      <c r="E14002" s="68" t="s">
        <v>3537</v>
      </c>
      <c r="F14002" s="68" t="s">
        <v>3538</v>
      </c>
      <c r="G14002" s="68">
        <v>-1520</v>
      </c>
      <c r="H14002" s="68" t="str">
        <f>IF(VLOOKUP(E14002,'Cross-Page Data'!$D$4:$F$48,3,FALSE)="natural gas",VLOOKUP(D14002,'Cross-Page Data'!$I$4:$J$19,2,FALSE),IF(VLOOKUP(E14002,'Cross-Page Data'!$D$4:$F$48,3,FALSE)="solar",IF(D14002="PV","solar PV","solar thermal"),IF(VLOOKUP(E14002,'Cross-Page Data'!$D$4:$F$48,3,FALSE)="wind",VLOOKUP(D14002,'Cross-Page Data'!$I$4:$J$19,2,FALSE),IF(VLOOKUP(E14002,'Cross-Page Data'!$D$4:$F$48,3,FALSE)="hydro",VLOOKUP(D14002,'Cross-Page Data'!$I$4:$J$19,2,FALSE),VLOOKUP(E14002,'Cross-Page Data'!$D$4:$F$48,3,FALSE)))))</f>
        <v>other</v>
      </c>
      <c r="I14002" s="68" t="b">
        <f t="shared" si="218"/>
        <v>1</v>
      </c>
    </row>
    <row r="14003" spans="1:9">
      <c r="A14003" s="68">
        <v>62858</v>
      </c>
      <c r="B14003" s="68" t="s">
        <v>3449</v>
      </c>
      <c r="C14003" s="68" t="s">
        <v>3511</v>
      </c>
      <c r="D14003" s="68" t="s">
        <v>3532</v>
      </c>
      <c r="E14003" s="68" t="s">
        <v>3533</v>
      </c>
      <c r="F14003" s="68" t="s">
        <v>3533</v>
      </c>
      <c r="G14003" s="68">
        <v>582</v>
      </c>
      <c r="H14003" s="68" t="str">
        <f>IF(VLOOKUP(E14003,'Cross-Page Data'!$D$4:$F$48,3,FALSE)="natural gas",VLOOKUP(D14003,'Cross-Page Data'!$I$4:$J$19,2,FALSE),IF(VLOOKUP(E14003,'Cross-Page Data'!$D$4:$F$48,3,FALSE)="solar",IF(D14003="PV","solar PV","solar thermal"),IF(VLOOKUP(E14003,'Cross-Page Data'!$D$4:$F$48,3,FALSE)="wind",VLOOKUP(D14003,'Cross-Page Data'!$I$4:$J$19,2,FALSE),IF(VLOOKUP(E14003,'Cross-Page Data'!$D$4:$F$48,3,FALSE)="hydro",VLOOKUP(D14003,'Cross-Page Data'!$I$4:$J$19,2,FALSE),VLOOKUP(E14003,'Cross-Page Data'!$D$4:$F$48,3,FALSE)))))</f>
        <v>solar PV</v>
      </c>
      <c r="I14003" s="68" t="b">
        <f t="shared" si="218"/>
        <v>1</v>
      </c>
    </row>
    <row r="14004" spans="1:9">
      <c r="A14004" s="68">
        <v>62859</v>
      </c>
      <c r="B14004" s="68" t="s">
        <v>3447</v>
      </c>
      <c r="C14004" s="68" t="s">
        <v>3498</v>
      </c>
      <c r="D14004" s="68" t="s">
        <v>3510</v>
      </c>
      <c r="E14004" s="68" t="s">
        <v>3529</v>
      </c>
      <c r="F14004" s="68" t="s">
        <v>3530</v>
      </c>
      <c r="G14004" s="68">
        <v>55727</v>
      </c>
      <c r="H14004" s="68" t="str">
        <f>IF(VLOOKUP(E14004,'Cross-Page Data'!$D$4:$F$48,3,FALSE)="natural gas",VLOOKUP(D14004,'Cross-Page Data'!$I$4:$J$19,2,FALSE),IF(VLOOKUP(E14004,'Cross-Page Data'!$D$4:$F$48,3,FALSE)="solar",IF(D14004="PV","solar PV","solar thermal"),IF(VLOOKUP(E14004,'Cross-Page Data'!$D$4:$F$48,3,FALSE)="wind",VLOOKUP(D14004,'Cross-Page Data'!$I$4:$J$19,2,FALSE),IF(VLOOKUP(E14004,'Cross-Page Data'!$D$4:$F$48,3,FALSE)="hydro",VLOOKUP(D14004,'Cross-Page Data'!$I$4:$J$19,2,FALSE),VLOOKUP(E14004,'Cross-Page Data'!$D$4:$F$48,3,FALSE)))))</f>
        <v>biomass</v>
      </c>
      <c r="I14004" s="68" t="b">
        <f t="shared" si="218"/>
        <v>1</v>
      </c>
    </row>
    <row r="14005" spans="1:9">
      <c r="A14005" s="68">
        <v>62861</v>
      </c>
      <c r="B14005" s="68" t="s">
        <v>3413</v>
      </c>
      <c r="C14005" s="68" t="s">
        <v>3511</v>
      </c>
      <c r="D14005" s="68" t="s">
        <v>3532</v>
      </c>
      <c r="E14005" s="68" t="s">
        <v>3533</v>
      </c>
      <c r="F14005" s="68" t="s">
        <v>3533</v>
      </c>
      <c r="G14005" s="68">
        <v>1059</v>
      </c>
      <c r="H14005" s="68" t="str">
        <f>IF(VLOOKUP(E14005,'Cross-Page Data'!$D$4:$F$48,3,FALSE)="natural gas",VLOOKUP(D14005,'Cross-Page Data'!$I$4:$J$19,2,FALSE),IF(VLOOKUP(E14005,'Cross-Page Data'!$D$4:$F$48,3,FALSE)="solar",IF(D14005="PV","solar PV","solar thermal"),IF(VLOOKUP(E14005,'Cross-Page Data'!$D$4:$F$48,3,FALSE)="wind",VLOOKUP(D14005,'Cross-Page Data'!$I$4:$J$19,2,FALSE),IF(VLOOKUP(E14005,'Cross-Page Data'!$D$4:$F$48,3,FALSE)="hydro",VLOOKUP(D14005,'Cross-Page Data'!$I$4:$J$19,2,FALSE),VLOOKUP(E14005,'Cross-Page Data'!$D$4:$F$48,3,FALSE)))))</f>
        <v>solar PV</v>
      </c>
      <c r="I14005" s="68" t="b">
        <f t="shared" si="218"/>
        <v>1</v>
      </c>
    </row>
    <row r="14006" spans="1:9">
      <c r="A14006" s="68">
        <v>62868</v>
      </c>
      <c r="B14006" s="68" t="s">
        <v>3449</v>
      </c>
      <c r="C14006" s="68" t="s">
        <v>3511</v>
      </c>
      <c r="D14006" s="68" t="s">
        <v>3532</v>
      </c>
      <c r="E14006" s="68" t="s">
        <v>3533</v>
      </c>
      <c r="F14006" s="68" t="s">
        <v>3533</v>
      </c>
      <c r="G14006" s="68">
        <v>382</v>
      </c>
      <c r="H14006" s="68" t="str">
        <f>IF(VLOOKUP(E14006,'Cross-Page Data'!$D$4:$F$48,3,FALSE)="natural gas",VLOOKUP(D14006,'Cross-Page Data'!$I$4:$J$19,2,FALSE),IF(VLOOKUP(E14006,'Cross-Page Data'!$D$4:$F$48,3,FALSE)="solar",IF(D14006="PV","solar PV","solar thermal"),IF(VLOOKUP(E14006,'Cross-Page Data'!$D$4:$F$48,3,FALSE)="wind",VLOOKUP(D14006,'Cross-Page Data'!$I$4:$J$19,2,FALSE),IF(VLOOKUP(E14006,'Cross-Page Data'!$D$4:$F$48,3,FALSE)="hydro",VLOOKUP(D14006,'Cross-Page Data'!$I$4:$J$19,2,FALSE),VLOOKUP(E14006,'Cross-Page Data'!$D$4:$F$48,3,FALSE)))))</f>
        <v>solar PV</v>
      </c>
      <c r="I14006" s="68" t="b">
        <f t="shared" si="218"/>
        <v>1</v>
      </c>
    </row>
    <row r="14007" spans="1:9">
      <c r="A14007" s="68">
        <v>62869</v>
      </c>
      <c r="B14007" s="68" t="s">
        <v>3424</v>
      </c>
      <c r="C14007" s="68" t="s">
        <v>3511</v>
      </c>
      <c r="D14007" s="68" t="s">
        <v>3532</v>
      </c>
      <c r="E14007" s="68" t="s">
        <v>3533</v>
      </c>
      <c r="F14007" s="68" t="s">
        <v>3533</v>
      </c>
      <c r="G14007" s="68">
        <v>536</v>
      </c>
      <c r="H14007" s="68" t="str">
        <f>IF(VLOOKUP(E14007,'Cross-Page Data'!$D$4:$F$48,3,FALSE)="natural gas",VLOOKUP(D14007,'Cross-Page Data'!$I$4:$J$19,2,FALSE),IF(VLOOKUP(E14007,'Cross-Page Data'!$D$4:$F$48,3,FALSE)="solar",IF(D14007="PV","solar PV","solar thermal"),IF(VLOOKUP(E14007,'Cross-Page Data'!$D$4:$F$48,3,FALSE)="wind",VLOOKUP(D14007,'Cross-Page Data'!$I$4:$J$19,2,FALSE),IF(VLOOKUP(E14007,'Cross-Page Data'!$D$4:$F$48,3,FALSE)="hydro",VLOOKUP(D14007,'Cross-Page Data'!$I$4:$J$19,2,FALSE),VLOOKUP(E14007,'Cross-Page Data'!$D$4:$F$48,3,FALSE)))))</f>
        <v>solar PV</v>
      </c>
      <c r="I14007" s="68" t="b">
        <f t="shared" si="218"/>
        <v>1</v>
      </c>
    </row>
    <row r="14008" spans="1:9">
      <c r="A14008" s="68">
        <v>62870</v>
      </c>
      <c r="B14008" s="68" t="s">
        <v>3420</v>
      </c>
      <c r="C14008" s="68" t="s">
        <v>3511</v>
      </c>
      <c r="D14008" s="68" t="s">
        <v>3532</v>
      </c>
      <c r="E14008" s="68" t="s">
        <v>3533</v>
      </c>
      <c r="F14008" s="68" t="s">
        <v>3533</v>
      </c>
      <c r="G14008" s="68">
        <v>259</v>
      </c>
      <c r="H14008" s="68" t="str">
        <f>IF(VLOOKUP(E14008,'Cross-Page Data'!$D$4:$F$48,3,FALSE)="natural gas",VLOOKUP(D14008,'Cross-Page Data'!$I$4:$J$19,2,FALSE),IF(VLOOKUP(E14008,'Cross-Page Data'!$D$4:$F$48,3,FALSE)="solar",IF(D14008="PV","solar PV","solar thermal"),IF(VLOOKUP(E14008,'Cross-Page Data'!$D$4:$F$48,3,FALSE)="wind",VLOOKUP(D14008,'Cross-Page Data'!$I$4:$J$19,2,FALSE),IF(VLOOKUP(E14008,'Cross-Page Data'!$D$4:$F$48,3,FALSE)="hydro",VLOOKUP(D14008,'Cross-Page Data'!$I$4:$J$19,2,FALSE),VLOOKUP(E14008,'Cross-Page Data'!$D$4:$F$48,3,FALSE)))))</f>
        <v>solar PV</v>
      </c>
      <c r="I14008" s="68" t="b">
        <f t="shared" si="218"/>
        <v>1</v>
      </c>
    </row>
    <row r="14009" spans="1:9">
      <c r="A14009" s="68">
        <v>62873</v>
      </c>
      <c r="B14009" s="68" t="s">
        <v>3428</v>
      </c>
      <c r="C14009" s="68" t="s">
        <v>3518</v>
      </c>
      <c r="D14009" s="68" t="s">
        <v>3505</v>
      </c>
      <c r="E14009" s="68" t="s">
        <v>3519</v>
      </c>
      <c r="F14009" s="68" t="s">
        <v>3520</v>
      </c>
      <c r="G14009" s="68">
        <v>263</v>
      </c>
      <c r="H14009" s="68" t="str">
        <f>IF(VLOOKUP(E14009,'Cross-Page Data'!$D$4:$F$48,3,FALSE)="natural gas",VLOOKUP(D14009,'Cross-Page Data'!$I$4:$J$19,2,FALSE),IF(VLOOKUP(E14009,'Cross-Page Data'!$D$4:$F$48,3,FALSE)="solar",IF(D14009="PV","solar PV","solar thermal"),IF(VLOOKUP(E14009,'Cross-Page Data'!$D$4:$F$48,3,FALSE)="wind",VLOOKUP(D14009,'Cross-Page Data'!$I$4:$J$19,2,FALSE),IF(VLOOKUP(E14009,'Cross-Page Data'!$D$4:$F$48,3,FALSE)="hydro",VLOOKUP(D14009,'Cross-Page Data'!$I$4:$J$19,2,FALSE),VLOOKUP(E14009,'Cross-Page Data'!$D$4:$F$48,3,FALSE)))))</f>
        <v>biomass</v>
      </c>
      <c r="I14009" s="68" t="b">
        <f t="shared" si="218"/>
        <v>0</v>
      </c>
    </row>
    <row r="14010" spans="1:9">
      <c r="A14010" s="68">
        <v>62876</v>
      </c>
      <c r="B14010" s="68" t="s">
        <v>3421</v>
      </c>
      <c r="C14010" s="68" t="s">
        <v>3517</v>
      </c>
      <c r="D14010" s="68" t="s">
        <v>3532</v>
      </c>
      <c r="E14010" s="68" t="s">
        <v>3533</v>
      </c>
      <c r="F14010" s="68" t="s">
        <v>3533</v>
      </c>
      <c r="G14010" s="68">
        <v>1514</v>
      </c>
      <c r="H14010" s="68" t="str">
        <f>IF(VLOOKUP(E14010,'Cross-Page Data'!$D$4:$F$48,3,FALSE)="natural gas",VLOOKUP(D14010,'Cross-Page Data'!$I$4:$J$19,2,FALSE),IF(VLOOKUP(E14010,'Cross-Page Data'!$D$4:$F$48,3,FALSE)="solar",IF(D14010="PV","solar PV","solar thermal"),IF(VLOOKUP(E14010,'Cross-Page Data'!$D$4:$F$48,3,FALSE)="wind",VLOOKUP(D14010,'Cross-Page Data'!$I$4:$J$19,2,FALSE),IF(VLOOKUP(E14010,'Cross-Page Data'!$D$4:$F$48,3,FALSE)="hydro",VLOOKUP(D14010,'Cross-Page Data'!$I$4:$J$19,2,FALSE),VLOOKUP(E14010,'Cross-Page Data'!$D$4:$F$48,3,FALSE)))))</f>
        <v>solar PV</v>
      </c>
      <c r="I14010" s="68" t="b">
        <f t="shared" si="218"/>
        <v>0</v>
      </c>
    </row>
    <row r="14011" spans="1:9">
      <c r="A14011" s="68">
        <v>62877</v>
      </c>
      <c r="B14011" s="68" t="s">
        <v>3406</v>
      </c>
      <c r="C14011" s="68" t="s">
        <v>3517</v>
      </c>
      <c r="D14011" s="68" t="s">
        <v>3532</v>
      </c>
      <c r="E14011" s="68" t="s">
        <v>3533</v>
      </c>
      <c r="F14011" s="68" t="s">
        <v>3533</v>
      </c>
      <c r="G14011" s="68">
        <v>198</v>
      </c>
      <c r="H14011" s="68" t="str">
        <f>IF(VLOOKUP(E14011,'Cross-Page Data'!$D$4:$F$48,3,FALSE)="natural gas",VLOOKUP(D14011,'Cross-Page Data'!$I$4:$J$19,2,FALSE),IF(VLOOKUP(E14011,'Cross-Page Data'!$D$4:$F$48,3,FALSE)="solar",IF(D14011="PV","solar PV","solar thermal"),IF(VLOOKUP(E14011,'Cross-Page Data'!$D$4:$F$48,3,FALSE)="wind",VLOOKUP(D14011,'Cross-Page Data'!$I$4:$J$19,2,FALSE),IF(VLOOKUP(E14011,'Cross-Page Data'!$D$4:$F$48,3,FALSE)="hydro",VLOOKUP(D14011,'Cross-Page Data'!$I$4:$J$19,2,FALSE),VLOOKUP(E14011,'Cross-Page Data'!$D$4:$F$48,3,FALSE)))))</f>
        <v>solar PV</v>
      </c>
      <c r="I14011" s="68" t="b">
        <f t="shared" si="218"/>
        <v>0</v>
      </c>
    </row>
    <row r="14012" spans="1:9">
      <c r="A14012" s="68">
        <v>62878</v>
      </c>
      <c r="B14012" s="68" t="s">
        <v>3411</v>
      </c>
      <c r="C14012" s="68" t="s">
        <v>3511</v>
      </c>
      <c r="D14012" s="68" t="s">
        <v>3532</v>
      </c>
      <c r="E14012" s="68" t="s">
        <v>3533</v>
      </c>
      <c r="F14012" s="68" t="s">
        <v>3533</v>
      </c>
      <c r="G14012" s="68">
        <v>2084</v>
      </c>
      <c r="H14012" s="68" t="str">
        <f>IF(VLOOKUP(E14012,'Cross-Page Data'!$D$4:$F$48,3,FALSE)="natural gas",VLOOKUP(D14012,'Cross-Page Data'!$I$4:$J$19,2,FALSE),IF(VLOOKUP(E14012,'Cross-Page Data'!$D$4:$F$48,3,FALSE)="solar",IF(D14012="PV","solar PV","solar thermal"),IF(VLOOKUP(E14012,'Cross-Page Data'!$D$4:$F$48,3,FALSE)="wind",VLOOKUP(D14012,'Cross-Page Data'!$I$4:$J$19,2,FALSE),IF(VLOOKUP(E14012,'Cross-Page Data'!$D$4:$F$48,3,FALSE)="hydro",VLOOKUP(D14012,'Cross-Page Data'!$I$4:$J$19,2,FALSE),VLOOKUP(E14012,'Cross-Page Data'!$D$4:$F$48,3,FALSE)))))</f>
        <v>solar PV</v>
      </c>
      <c r="I14012" s="68" t="b">
        <f t="shared" si="218"/>
        <v>1</v>
      </c>
    </row>
    <row r="14013" spans="1:9">
      <c r="A14013" s="68">
        <v>62879</v>
      </c>
      <c r="B14013" s="68" t="s">
        <v>3411</v>
      </c>
      <c r="C14013" s="68" t="s">
        <v>3511</v>
      </c>
      <c r="D14013" s="68" t="s">
        <v>3532</v>
      </c>
      <c r="E14013" s="68" t="s">
        <v>3533</v>
      </c>
      <c r="F14013" s="68" t="s">
        <v>3533</v>
      </c>
      <c r="G14013" s="68">
        <v>2896</v>
      </c>
      <c r="H14013" s="68" t="str">
        <f>IF(VLOOKUP(E14013,'Cross-Page Data'!$D$4:$F$48,3,FALSE)="natural gas",VLOOKUP(D14013,'Cross-Page Data'!$I$4:$J$19,2,FALSE),IF(VLOOKUP(E14013,'Cross-Page Data'!$D$4:$F$48,3,FALSE)="solar",IF(D14013="PV","solar PV","solar thermal"),IF(VLOOKUP(E14013,'Cross-Page Data'!$D$4:$F$48,3,FALSE)="wind",VLOOKUP(D14013,'Cross-Page Data'!$I$4:$J$19,2,FALSE),IF(VLOOKUP(E14013,'Cross-Page Data'!$D$4:$F$48,3,FALSE)="hydro",VLOOKUP(D14013,'Cross-Page Data'!$I$4:$J$19,2,FALSE),VLOOKUP(E14013,'Cross-Page Data'!$D$4:$F$48,3,FALSE)))))</f>
        <v>solar PV</v>
      </c>
      <c r="I14013" s="68" t="b">
        <f t="shared" si="218"/>
        <v>1</v>
      </c>
    </row>
    <row r="14014" spans="1:9">
      <c r="A14014" s="68">
        <v>62880</v>
      </c>
      <c r="B14014" s="68" t="s">
        <v>3411</v>
      </c>
      <c r="C14014" s="68" t="s">
        <v>3511</v>
      </c>
      <c r="D14014" s="68" t="s">
        <v>3532</v>
      </c>
      <c r="E14014" s="68" t="s">
        <v>3533</v>
      </c>
      <c r="F14014" s="68" t="s">
        <v>3533</v>
      </c>
      <c r="G14014" s="68">
        <v>2049</v>
      </c>
      <c r="H14014" s="68" t="str">
        <f>IF(VLOOKUP(E14014,'Cross-Page Data'!$D$4:$F$48,3,FALSE)="natural gas",VLOOKUP(D14014,'Cross-Page Data'!$I$4:$J$19,2,FALSE),IF(VLOOKUP(E14014,'Cross-Page Data'!$D$4:$F$48,3,FALSE)="solar",IF(D14014="PV","solar PV","solar thermal"),IF(VLOOKUP(E14014,'Cross-Page Data'!$D$4:$F$48,3,FALSE)="wind",VLOOKUP(D14014,'Cross-Page Data'!$I$4:$J$19,2,FALSE),IF(VLOOKUP(E14014,'Cross-Page Data'!$D$4:$F$48,3,FALSE)="hydro",VLOOKUP(D14014,'Cross-Page Data'!$I$4:$J$19,2,FALSE),VLOOKUP(E14014,'Cross-Page Data'!$D$4:$F$48,3,FALSE)))))</f>
        <v>solar PV</v>
      </c>
      <c r="I14014" s="68" t="b">
        <f t="shared" si="218"/>
        <v>1</v>
      </c>
    </row>
    <row r="14015" spans="1:9">
      <c r="A14015" s="68">
        <v>62881</v>
      </c>
      <c r="B14015" s="68" t="s">
        <v>3411</v>
      </c>
      <c r="C14015" s="68" t="s">
        <v>3511</v>
      </c>
      <c r="D14015" s="68" t="s">
        <v>3532</v>
      </c>
      <c r="E14015" s="68" t="s">
        <v>3533</v>
      </c>
      <c r="F14015" s="68" t="s">
        <v>3533</v>
      </c>
      <c r="G14015" s="68">
        <v>3043</v>
      </c>
      <c r="H14015" s="68" t="str">
        <f>IF(VLOOKUP(E14015,'Cross-Page Data'!$D$4:$F$48,3,FALSE)="natural gas",VLOOKUP(D14015,'Cross-Page Data'!$I$4:$J$19,2,FALSE),IF(VLOOKUP(E14015,'Cross-Page Data'!$D$4:$F$48,3,FALSE)="solar",IF(D14015="PV","solar PV","solar thermal"),IF(VLOOKUP(E14015,'Cross-Page Data'!$D$4:$F$48,3,FALSE)="wind",VLOOKUP(D14015,'Cross-Page Data'!$I$4:$J$19,2,FALSE),IF(VLOOKUP(E14015,'Cross-Page Data'!$D$4:$F$48,3,FALSE)="hydro",VLOOKUP(D14015,'Cross-Page Data'!$I$4:$J$19,2,FALSE),VLOOKUP(E14015,'Cross-Page Data'!$D$4:$F$48,3,FALSE)))))</f>
        <v>solar PV</v>
      </c>
      <c r="I14015" s="68" t="b">
        <f t="shared" si="218"/>
        <v>1</v>
      </c>
    </row>
    <row r="14016" spans="1:9">
      <c r="A14016" s="68">
        <v>62882</v>
      </c>
      <c r="B14016" s="68" t="s">
        <v>3411</v>
      </c>
      <c r="C14016" s="68" t="s">
        <v>3511</v>
      </c>
      <c r="D14016" s="68" t="s">
        <v>3532</v>
      </c>
      <c r="E14016" s="68" t="s">
        <v>3533</v>
      </c>
      <c r="F14016" s="68" t="s">
        <v>3533</v>
      </c>
      <c r="G14016" s="68">
        <v>1898</v>
      </c>
      <c r="H14016" s="68" t="str">
        <f>IF(VLOOKUP(E14016,'Cross-Page Data'!$D$4:$F$48,3,FALSE)="natural gas",VLOOKUP(D14016,'Cross-Page Data'!$I$4:$J$19,2,FALSE),IF(VLOOKUP(E14016,'Cross-Page Data'!$D$4:$F$48,3,FALSE)="solar",IF(D14016="PV","solar PV","solar thermal"),IF(VLOOKUP(E14016,'Cross-Page Data'!$D$4:$F$48,3,FALSE)="wind",VLOOKUP(D14016,'Cross-Page Data'!$I$4:$J$19,2,FALSE),IF(VLOOKUP(E14016,'Cross-Page Data'!$D$4:$F$48,3,FALSE)="hydro",VLOOKUP(D14016,'Cross-Page Data'!$I$4:$J$19,2,FALSE),VLOOKUP(E14016,'Cross-Page Data'!$D$4:$F$48,3,FALSE)))))</f>
        <v>solar PV</v>
      </c>
      <c r="I14016" s="68" t="b">
        <f t="shared" si="218"/>
        <v>1</v>
      </c>
    </row>
    <row r="14017" spans="1:9">
      <c r="A14017" s="68">
        <v>62883</v>
      </c>
      <c r="B14017" s="68" t="s">
        <v>3411</v>
      </c>
      <c r="C14017" s="68" t="s">
        <v>3511</v>
      </c>
      <c r="D14017" s="68" t="s">
        <v>3532</v>
      </c>
      <c r="E14017" s="68" t="s">
        <v>3533</v>
      </c>
      <c r="F14017" s="68" t="s">
        <v>3533</v>
      </c>
      <c r="G14017" s="68">
        <v>4524</v>
      </c>
      <c r="H14017" s="68" t="str">
        <f>IF(VLOOKUP(E14017,'Cross-Page Data'!$D$4:$F$48,3,FALSE)="natural gas",VLOOKUP(D14017,'Cross-Page Data'!$I$4:$J$19,2,FALSE),IF(VLOOKUP(E14017,'Cross-Page Data'!$D$4:$F$48,3,FALSE)="solar",IF(D14017="PV","solar PV","solar thermal"),IF(VLOOKUP(E14017,'Cross-Page Data'!$D$4:$F$48,3,FALSE)="wind",VLOOKUP(D14017,'Cross-Page Data'!$I$4:$J$19,2,FALSE),IF(VLOOKUP(E14017,'Cross-Page Data'!$D$4:$F$48,3,FALSE)="hydro",VLOOKUP(D14017,'Cross-Page Data'!$I$4:$J$19,2,FALSE),VLOOKUP(E14017,'Cross-Page Data'!$D$4:$F$48,3,FALSE)))))</f>
        <v>solar PV</v>
      </c>
      <c r="I14017" s="68" t="b">
        <f t="shared" si="218"/>
        <v>1</v>
      </c>
    </row>
    <row r="14018" spans="1:9">
      <c r="A14018" s="68">
        <v>62884</v>
      </c>
      <c r="B14018" s="68" t="s">
        <v>3411</v>
      </c>
      <c r="C14018" s="68" t="s">
        <v>3511</v>
      </c>
      <c r="D14018" s="68" t="s">
        <v>3532</v>
      </c>
      <c r="E14018" s="68" t="s">
        <v>3533</v>
      </c>
      <c r="F14018" s="68" t="s">
        <v>3533</v>
      </c>
      <c r="G14018" s="68">
        <v>3190</v>
      </c>
      <c r="H14018" s="68" t="str">
        <f>IF(VLOOKUP(E14018,'Cross-Page Data'!$D$4:$F$48,3,FALSE)="natural gas",VLOOKUP(D14018,'Cross-Page Data'!$I$4:$J$19,2,FALSE),IF(VLOOKUP(E14018,'Cross-Page Data'!$D$4:$F$48,3,FALSE)="solar",IF(D14018="PV","solar PV","solar thermal"),IF(VLOOKUP(E14018,'Cross-Page Data'!$D$4:$F$48,3,FALSE)="wind",VLOOKUP(D14018,'Cross-Page Data'!$I$4:$J$19,2,FALSE),IF(VLOOKUP(E14018,'Cross-Page Data'!$D$4:$F$48,3,FALSE)="hydro",VLOOKUP(D14018,'Cross-Page Data'!$I$4:$J$19,2,FALSE),VLOOKUP(E14018,'Cross-Page Data'!$D$4:$F$48,3,FALSE)))))</f>
        <v>solar PV</v>
      </c>
      <c r="I14018" s="68" t="b">
        <f t="shared" si="218"/>
        <v>1</v>
      </c>
    </row>
    <row r="14019" spans="1:9">
      <c r="A14019" s="68">
        <v>62885</v>
      </c>
      <c r="B14019" s="68" t="s">
        <v>3411</v>
      </c>
      <c r="C14019" s="68" t="s">
        <v>3511</v>
      </c>
      <c r="D14019" s="68" t="s">
        <v>3532</v>
      </c>
      <c r="E14019" s="68" t="s">
        <v>3533</v>
      </c>
      <c r="F14019" s="68" t="s">
        <v>3533</v>
      </c>
      <c r="G14019" s="68">
        <v>3567</v>
      </c>
      <c r="H14019" s="68" t="str">
        <f>IF(VLOOKUP(E14019,'Cross-Page Data'!$D$4:$F$48,3,FALSE)="natural gas",VLOOKUP(D14019,'Cross-Page Data'!$I$4:$J$19,2,FALSE),IF(VLOOKUP(E14019,'Cross-Page Data'!$D$4:$F$48,3,FALSE)="solar",IF(D14019="PV","solar PV","solar thermal"),IF(VLOOKUP(E14019,'Cross-Page Data'!$D$4:$F$48,3,FALSE)="wind",VLOOKUP(D14019,'Cross-Page Data'!$I$4:$J$19,2,FALSE),IF(VLOOKUP(E14019,'Cross-Page Data'!$D$4:$F$48,3,FALSE)="hydro",VLOOKUP(D14019,'Cross-Page Data'!$I$4:$J$19,2,FALSE),VLOOKUP(E14019,'Cross-Page Data'!$D$4:$F$48,3,FALSE)))))</f>
        <v>solar PV</v>
      </c>
      <c r="I14019" s="68" t="b">
        <f t="shared" si="218"/>
        <v>1</v>
      </c>
    </row>
    <row r="14020" spans="1:9">
      <c r="A14020" s="68">
        <v>62886</v>
      </c>
      <c r="B14020" s="68" t="s">
        <v>3411</v>
      </c>
      <c r="C14020" s="68" t="s">
        <v>3511</v>
      </c>
      <c r="D14020" s="68" t="s">
        <v>3532</v>
      </c>
      <c r="E14020" s="68" t="s">
        <v>3533</v>
      </c>
      <c r="F14020" s="68" t="s">
        <v>3533</v>
      </c>
      <c r="G14020" s="68">
        <v>2934</v>
      </c>
      <c r="H14020" s="68" t="str">
        <f>IF(VLOOKUP(E14020,'Cross-Page Data'!$D$4:$F$48,3,FALSE)="natural gas",VLOOKUP(D14020,'Cross-Page Data'!$I$4:$J$19,2,FALSE),IF(VLOOKUP(E14020,'Cross-Page Data'!$D$4:$F$48,3,FALSE)="solar",IF(D14020="PV","solar PV","solar thermal"),IF(VLOOKUP(E14020,'Cross-Page Data'!$D$4:$F$48,3,FALSE)="wind",VLOOKUP(D14020,'Cross-Page Data'!$I$4:$J$19,2,FALSE),IF(VLOOKUP(E14020,'Cross-Page Data'!$D$4:$F$48,3,FALSE)="hydro",VLOOKUP(D14020,'Cross-Page Data'!$I$4:$J$19,2,FALSE),VLOOKUP(E14020,'Cross-Page Data'!$D$4:$F$48,3,FALSE)))))</f>
        <v>solar PV</v>
      </c>
      <c r="I14020" s="68" t="b">
        <f t="shared" si="218"/>
        <v>1</v>
      </c>
    </row>
    <row r="14021" spans="1:9">
      <c r="A14021" s="68">
        <v>62887</v>
      </c>
      <c r="B14021" s="68" t="s">
        <v>3411</v>
      </c>
      <c r="C14021" s="68" t="s">
        <v>3511</v>
      </c>
      <c r="D14021" s="68" t="s">
        <v>3532</v>
      </c>
      <c r="E14021" s="68" t="s">
        <v>3533</v>
      </c>
      <c r="F14021" s="68" t="s">
        <v>3533</v>
      </c>
      <c r="G14021" s="68">
        <v>1988</v>
      </c>
      <c r="H14021" s="68" t="str">
        <f>IF(VLOOKUP(E14021,'Cross-Page Data'!$D$4:$F$48,3,FALSE)="natural gas",VLOOKUP(D14021,'Cross-Page Data'!$I$4:$J$19,2,FALSE),IF(VLOOKUP(E14021,'Cross-Page Data'!$D$4:$F$48,3,FALSE)="solar",IF(D14021="PV","solar PV","solar thermal"),IF(VLOOKUP(E14021,'Cross-Page Data'!$D$4:$F$48,3,FALSE)="wind",VLOOKUP(D14021,'Cross-Page Data'!$I$4:$J$19,2,FALSE),IF(VLOOKUP(E14021,'Cross-Page Data'!$D$4:$F$48,3,FALSE)="hydro",VLOOKUP(D14021,'Cross-Page Data'!$I$4:$J$19,2,FALSE),VLOOKUP(E14021,'Cross-Page Data'!$D$4:$F$48,3,FALSE)))))</f>
        <v>solar PV</v>
      </c>
      <c r="I14021" s="68" t="b">
        <f t="shared" si="218"/>
        <v>1</v>
      </c>
    </row>
    <row r="14022" spans="1:9">
      <c r="A14022" s="68">
        <v>62890</v>
      </c>
      <c r="B14022" s="68" t="s">
        <v>3420</v>
      </c>
      <c r="C14022" s="68" t="s">
        <v>3511</v>
      </c>
      <c r="D14022" s="68" t="s">
        <v>3532</v>
      </c>
      <c r="E14022" s="68" t="s">
        <v>3533</v>
      </c>
      <c r="F14022" s="68" t="s">
        <v>3533</v>
      </c>
      <c r="G14022" s="68">
        <v>5500</v>
      </c>
      <c r="H14022" s="68" t="str">
        <f>IF(VLOOKUP(E14022,'Cross-Page Data'!$D$4:$F$48,3,FALSE)="natural gas",VLOOKUP(D14022,'Cross-Page Data'!$I$4:$J$19,2,FALSE),IF(VLOOKUP(E14022,'Cross-Page Data'!$D$4:$F$48,3,FALSE)="solar",IF(D14022="PV","solar PV","solar thermal"),IF(VLOOKUP(E14022,'Cross-Page Data'!$D$4:$F$48,3,FALSE)="wind",VLOOKUP(D14022,'Cross-Page Data'!$I$4:$J$19,2,FALSE),IF(VLOOKUP(E14022,'Cross-Page Data'!$D$4:$F$48,3,FALSE)="hydro",VLOOKUP(D14022,'Cross-Page Data'!$I$4:$J$19,2,FALSE),VLOOKUP(E14022,'Cross-Page Data'!$D$4:$F$48,3,FALSE)))))</f>
        <v>solar PV</v>
      </c>
      <c r="I14022" s="68" t="b">
        <f t="shared" si="218"/>
        <v>1</v>
      </c>
    </row>
    <row r="14023" spans="1:9">
      <c r="A14023" s="68">
        <v>62897</v>
      </c>
      <c r="B14023" s="68" t="s">
        <v>3420</v>
      </c>
      <c r="C14023" s="68" t="s">
        <v>3511</v>
      </c>
      <c r="D14023" s="68" t="s">
        <v>3523</v>
      </c>
      <c r="E14023" s="68" t="s">
        <v>3524</v>
      </c>
      <c r="F14023" s="68" t="s">
        <v>3524</v>
      </c>
      <c r="G14023" s="68">
        <v>139</v>
      </c>
      <c r="H14023" s="68" t="str">
        <f>IF(VLOOKUP(E14023,'Cross-Page Data'!$D$4:$F$48,3,FALSE)="natural gas",VLOOKUP(D14023,'Cross-Page Data'!$I$4:$J$19,2,FALSE),IF(VLOOKUP(E14023,'Cross-Page Data'!$D$4:$F$48,3,FALSE)="solar",IF(D14023="PV","solar PV","solar thermal"),IF(VLOOKUP(E14023,'Cross-Page Data'!$D$4:$F$48,3,FALSE)="wind",VLOOKUP(D14023,'Cross-Page Data'!$I$4:$J$19,2,FALSE),IF(VLOOKUP(E14023,'Cross-Page Data'!$D$4:$F$48,3,FALSE)="hydro",VLOOKUP(D14023,'Cross-Page Data'!$I$4:$J$19,2,FALSE),VLOOKUP(E14023,'Cross-Page Data'!$D$4:$F$48,3,FALSE)))))</f>
        <v>onshore wind</v>
      </c>
      <c r="I14023" s="68" t="b">
        <f t="shared" si="218"/>
        <v>1</v>
      </c>
    </row>
    <row r="14024" spans="1:9">
      <c r="A14024" s="68">
        <v>62900</v>
      </c>
      <c r="B14024" s="68" t="s">
        <v>3443</v>
      </c>
      <c r="C14024" s="68" t="s">
        <v>3511</v>
      </c>
      <c r="D14024" s="68" t="s">
        <v>3532</v>
      </c>
      <c r="E14024" s="68" t="s">
        <v>3533</v>
      </c>
      <c r="F14024" s="68" t="s">
        <v>3533</v>
      </c>
      <c r="G14024" s="68">
        <v>1266</v>
      </c>
      <c r="H14024" s="68" t="str">
        <f>IF(VLOOKUP(E14024,'Cross-Page Data'!$D$4:$F$48,3,FALSE)="natural gas",VLOOKUP(D14024,'Cross-Page Data'!$I$4:$J$19,2,FALSE),IF(VLOOKUP(E14024,'Cross-Page Data'!$D$4:$F$48,3,FALSE)="solar",IF(D14024="PV","solar PV","solar thermal"),IF(VLOOKUP(E14024,'Cross-Page Data'!$D$4:$F$48,3,FALSE)="wind",VLOOKUP(D14024,'Cross-Page Data'!$I$4:$J$19,2,FALSE),IF(VLOOKUP(E14024,'Cross-Page Data'!$D$4:$F$48,3,FALSE)="hydro",VLOOKUP(D14024,'Cross-Page Data'!$I$4:$J$19,2,FALSE),VLOOKUP(E14024,'Cross-Page Data'!$D$4:$F$48,3,FALSE)))))</f>
        <v>solar PV</v>
      </c>
      <c r="I14024" s="68" t="b">
        <f t="shared" ref="I14024:I14087" si="219">IF(AND($L$2=FALSE,OR(C14024="Commercial NAICS Cogen",C14024="Industrial NAICS Cogen",C14024="NAICS-22 Cogen")),FALSE,IF(AND($L$3=FALSE,OR(C14024="Commercial NAICS Cogen",C14024="Commercial NAICS Non-Cogen",C14024="Industrial NAICS Cogen", C14024="industrial NAICS non-Cogen")),FALSE, TRUE))</f>
        <v>1</v>
      </c>
    </row>
    <row r="14025" spans="1:9">
      <c r="A14025" s="68">
        <v>62901</v>
      </c>
      <c r="B14025" s="68" t="s">
        <v>3439</v>
      </c>
      <c r="C14025" s="68" t="s">
        <v>3549</v>
      </c>
      <c r="D14025" s="68" t="s">
        <v>3509</v>
      </c>
      <c r="E14025" s="68" t="s">
        <v>3502</v>
      </c>
      <c r="F14025" s="68" t="s">
        <v>3502</v>
      </c>
      <c r="G14025" s="68">
        <v>6003</v>
      </c>
      <c r="H14025" s="68" t="str">
        <f>IF(VLOOKUP(E14025,'Cross-Page Data'!$D$4:$F$48,3,FALSE)="natural gas",VLOOKUP(D14025,'Cross-Page Data'!$I$4:$J$19,2,FALSE),IF(VLOOKUP(E14025,'Cross-Page Data'!$D$4:$F$48,3,FALSE)="solar",IF(D14025="PV","solar PV","solar thermal"),IF(VLOOKUP(E14025,'Cross-Page Data'!$D$4:$F$48,3,FALSE)="wind",VLOOKUP(D14025,'Cross-Page Data'!$I$4:$J$19,2,FALSE),IF(VLOOKUP(E14025,'Cross-Page Data'!$D$4:$F$48,3,FALSE)="hydro",VLOOKUP(D14025,'Cross-Page Data'!$I$4:$J$19,2,FALSE),VLOOKUP(E14025,'Cross-Page Data'!$D$4:$F$48,3,FALSE)))))</f>
        <v>natural gas peaker</v>
      </c>
      <c r="I14025" s="68" t="b">
        <f t="shared" si="219"/>
        <v>0</v>
      </c>
    </row>
    <row r="14026" spans="1:9">
      <c r="A14026" s="68">
        <v>62903</v>
      </c>
      <c r="B14026" s="68" t="s">
        <v>3432</v>
      </c>
      <c r="C14026" s="68" t="s">
        <v>3511</v>
      </c>
      <c r="D14026" s="68" t="s">
        <v>3532</v>
      </c>
      <c r="E14026" s="68" t="s">
        <v>3533</v>
      </c>
      <c r="F14026" s="68" t="s">
        <v>3533</v>
      </c>
      <c r="G14026" s="68">
        <v>16415</v>
      </c>
      <c r="H14026" s="68" t="str">
        <f>IF(VLOOKUP(E14026,'Cross-Page Data'!$D$4:$F$48,3,FALSE)="natural gas",VLOOKUP(D14026,'Cross-Page Data'!$I$4:$J$19,2,FALSE),IF(VLOOKUP(E14026,'Cross-Page Data'!$D$4:$F$48,3,FALSE)="solar",IF(D14026="PV","solar PV","solar thermal"),IF(VLOOKUP(E14026,'Cross-Page Data'!$D$4:$F$48,3,FALSE)="wind",VLOOKUP(D14026,'Cross-Page Data'!$I$4:$J$19,2,FALSE),IF(VLOOKUP(E14026,'Cross-Page Data'!$D$4:$F$48,3,FALSE)="hydro",VLOOKUP(D14026,'Cross-Page Data'!$I$4:$J$19,2,FALSE),VLOOKUP(E14026,'Cross-Page Data'!$D$4:$F$48,3,FALSE)))))</f>
        <v>solar PV</v>
      </c>
      <c r="I14026" s="68" t="b">
        <f t="shared" si="219"/>
        <v>1</v>
      </c>
    </row>
    <row r="14027" spans="1:9">
      <c r="A14027" s="68">
        <v>62904</v>
      </c>
      <c r="B14027" s="68" t="s">
        <v>3432</v>
      </c>
      <c r="C14027" s="68" t="s">
        <v>3511</v>
      </c>
      <c r="D14027" s="68" t="s">
        <v>3532</v>
      </c>
      <c r="E14027" s="68" t="s">
        <v>3533</v>
      </c>
      <c r="F14027" s="68" t="s">
        <v>3533</v>
      </c>
      <c r="G14027" s="68">
        <v>2284</v>
      </c>
      <c r="H14027" s="68" t="str">
        <f>IF(VLOOKUP(E14027,'Cross-Page Data'!$D$4:$F$48,3,FALSE)="natural gas",VLOOKUP(D14027,'Cross-Page Data'!$I$4:$J$19,2,FALSE),IF(VLOOKUP(E14027,'Cross-Page Data'!$D$4:$F$48,3,FALSE)="solar",IF(D14027="PV","solar PV","solar thermal"),IF(VLOOKUP(E14027,'Cross-Page Data'!$D$4:$F$48,3,FALSE)="wind",VLOOKUP(D14027,'Cross-Page Data'!$I$4:$J$19,2,FALSE),IF(VLOOKUP(E14027,'Cross-Page Data'!$D$4:$F$48,3,FALSE)="hydro",VLOOKUP(D14027,'Cross-Page Data'!$I$4:$J$19,2,FALSE),VLOOKUP(E14027,'Cross-Page Data'!$D$4:$F$48,3,FALSE)))))</f>
        <v>solar PV</v>
      </c>
      <c r="I14027" s="68" t="b">
        <f t="shared" si="219"/>
        <v>1</v>
      </c>
    </row>
    <row r="14028" spans="1:9">
      <c r="A14028" s="68">
        <v>62905</v>
      </c>
      <c r="B14028" s="68" t="s">
        <v>3432</v>
      </c>
      <c r="C14028" s="68" t="s">
        <v>3511</v>
      </c>
      <c r="D14028" s="68" t="s">
        <v>3532</v>
      </c>
      <c r="E14028" s="68" t="s">
        <v>3533</v>
      </c>
      <c r="F14028" s="68" t="s">
        <v>3533</v>
      </c>
      <c r="G14028" s="68">
        <v>7946</v>
      </c>
      <c r="H14028" s="68" t="str">
        <f>IF(VLOOKUP(E14028,'Cross-Page Data'!$D$4:$F$48,3,FALSE)="natural gas",VLOOKUP(D14028,'Cross-Page Data'!$I$4:$J$19,2,FALSE),IF(VLOOKUP(E14028,'Cross-Page Data'!$D$4:$F$48,3,FALSE)="solar",IF(D14028="PV","solar PV","solar thermal"),IF(VLOOKUP(E14028,'Cross-Page Data'!$D$4:$F$48,3,FALSE)="wind",VLOOKUP(D14028,'Cross-Page Data'!$I$4:$J$19,2,FALSE),IF(VLOOKUP(E14028,'Cross-Page Data'!$D$4:$F$48,3,FALSE)="hydro",VLOOKUP(D14028,'Cross-Page Data'!$I$4:$J$19,2,FALSE),VLOOKUP(E14028,'Cross-Page Data'!$D$4:$F$48,3,FALSE)))))</f>
        <v>solar PV</v>
      </c>
      <c r="I14028" s="68" t="b">
        <f t="shared" si="219"/>
        <v>1</v>
      </c>
    </row>
    <row r="14029" spans="1:9">
      <c r="A14029" s="68">
        <v>62906</v>
      </c>
      <c r="B14029" s="68" t="s">
        <v>3432</v>
      </c>
      <c r="C14029" s="68" t="s">
        <v>3511</v>
      </c>
      <c r="D14029" s="68" t="s">
        <v>3532</v>
      </c>
      <c r="E14029" s="68" t="s">
        <v>3533</v>
      </c>
      <c r="F14029" s="68" t="s">
        <v>3533</v>
      </c>
      <c r="G14029" s="68">
        <v>4425</v>
      </c>
      <c r="H14029" s="68" t="str">
        <f>IF(VLOOKUP(E14029,'Cross-Page Data'!$D$4:$F$48,3,FALSE)="natural gas",VLOOKUP(D14029,'Cross-Page Data'!$I$4:$J$19,2,FALSE),IF(VLOOKUP(E14029,'Cross-Page Data'!$D$4:$F$48,3,FALSE)="solar",IF(D14029="PV","solar PV","solar thermal"),IF(VLOOKUP(E14029,'Cross-Page Data'!$D$4:$F$48,3,FALSE)="wind",VLOOKUP(D14029,'Cross-Page Data'!$I$4:$J$19,2,FALSE),IF(VLOOKUP(E14029,'Cross-Page Data'!$D$4:$F$48,3,FALSE)="hydro",VLOOKUP(D14029,'Cross-Page Data'!$I$4:$J$19,2,FALSE),VLOOKUP(E14029,'Cross-Page Data'!$D$4:$F$48,3,FALSE)))))</f>
        <v>solar PV</v>
      </c>
      <c r="I14029" s="68" t="b">
        <f t="shared" si="219"/>
        <v>1</v>
      </c>
    </row>
    <row r="14030" spans="1:9">
      <c r="A14030" s="68">
        <v>62907</v>
      </c>
      <c r="B14030" s="68" t="s">
        <v>3447</v>
      </c>
      <c r="C14030" s="68" t="s">
        <v>3511</v>
      </c>
      <c r="D14030" s="68" t="s">
        <v>3536</v>
      </c>
      <c r="E14030" s="68" t="s">
        <v>3537</v>
      </c>
      <c r="F14030" s="68" t="s">
        <v>3538</v>
      </c>
      <c r="G14030" s="68">
        <v>-34</v>
      </c>
      <c r="H14030" s="68" t="str">
        <f>IF(VLOOKUP(E14030,'Cross-Page Data'!$D$4:$F$48,3,FALSE)="natural gas",VLOOKUP(D14030,'Cross-Page Data'!$I$4:$J$19,2,FALSE),IF(VLOOKUP(E14030,'Cross-Page Data'!$D$4:$F$48,3,FALSE)="solar",IF(D14030="PV","solar PV","solar thermal"),IF(VLOOKUP(E14030,'Cross-Page Data'!$D$4:$F$48,3,FALSE)="wind",VLOOKUP(D14030,'Cross-Page Data'!$I$4:$J$19,2,FALSE),IF(VLOOKUP(E14030,'Cross-Page Data'!$D$4:$F$48,3,FALSE)="hydro",VLOOKUP(D14030,'Cross-Page Data'!$I$4:$J$19,2,FALSE),VLOOKUP(E14030,'Cross-Page Data'!$D$4:$F$48,3,FALSE)))))</f>
        <v>other</v>
      </c>
      <c r="I14030" s="68" t="b">
        <f t="shared" si="219"/>
        <v>1</v>
      </c>
    </row>
    <row r="14031" spans="1:9">
      <c r="A14031" s="68">
        <v>62908</v>
      </c>
      <c r="B14031" s="68" t="s">
        <v>3424</v>
      </c>
      <c r="C14031" s="68" t="s">
        <v>3511</v>
      </c>
      <c r="D14031" s="68" t="s">
        <v>3536</v>
      </c>
      <c r="E14031" s="68" t="s">
        <v>3537</v>
      </c>
      <c r="F14031" s="68" t="s">
        <v>3538</v>
      </c>
      <c r="G14031" s="68">
        <v>-516</v>
      </c>
      <c r="H14031" s="68" t="str">
        <f>IF(VLOOKUP(E14031,'Cross-Page Data'!$D$4:$F$48,3,FALSE)="natural gas",VLOOKUP(D14031,'Cross-Page Data'!$I$4:$J$19,2,FALSE),IF(VLOOKUP(E14031,'Cross-Page Data'!$D$4:$F$48,3,FALSE)="solar",IF(D14031="PV","solar PV","solar thermal"),IF(VLOOKUP(E14031,'Cross-Page Data'!$D$4:$F$48,3,FALSE)="wind",VLOOKUP(D14031,'Cross-Page Data'!$I$4:$J$19,2,FALSE),IF(VLOOKUP(E14031,'Cross-Page Data'!$D$4:$F$48,3,FALSE)="hydro",VLOOKUP(D14031,'Cross-Page Data'!$I$4:$J$19,2,FALSE),VLOOKUP(E14031,'Cross-Page Data'!$D$4:$F$48,3,FALSE)))))</f>
        <v>other</v>
      </c>
      <c r="I14031" s="68" t="b">
        <f t="shared" si="219"/>
        <v>1</v>
      </c>
    </row>
    <row r="14032" spans="1:9">
      <c r="A14032" s="68">
        <v>62910</v>
      </c>
      <c r="B14032" s="68" t="s">
        <v>3421</v>
      </c>
      <c r="C14032" s="68" t="s">
        <v>3511</v>
      </c>
      <c r="D14032" s="68" t="s">
        <v>3532</v>
      </c>
      <c r="E14032" s="68" t="s">
        <v>3533</v>
      </c>
      <c r="F14032" s="68" t="s">
        <v>3533</v>
      </c>
      <c r="G14032" s="68">
        <v>2716</v>
      </c>
      <c r="H14032" s="68" t="str">
        <f>IF(VLOOKUP(E14032,'Cross-Page Data'!$D$4:$F$48,3,FALSE)="natural gas",VLOOKUP(D14032,'Cross-Page Data'!$I$4:$J$19,2,FALSE),IF(VLOOKUP(E14032,'Cross-Page Data'!$D$4:$F$48,3,FALSE)="solar",IF(D14032="PV","solar PV","solar thermal"),IF(VLOOKUP(E14032,'Cross-Page Data'!$D$4:$F$48,3,FALSE)="wind",VLOOKUP(D14032,'Cross-Page Data'!$I$4:$J$19,2,FALSE),IF(VLOOKUP(E14032,'Cross-Page Data'!$D$4:$F$48,3,FALSE)="hydro",VLOOKUP(D14032,'Cross-Page Data'!$I$4:$J$19,2,FALSE),VLOOKUP(E14032,'Cross-Page Data'!$D$4:$F$48,3,FALSE)))))</f>
        <v>solar PV</v>
      </c>
      <c r="I14032" s="68" t="b">
        <f t="shared" si="219"/>
        <v>1</v>
      </c>
    </row>
    <row r="14033" spans="1:9">
      <c r="A14033" s="68">
        <v>62911</v>
      </c>
      <c r="B14033" s="68" t="s">
        <v>3420</v>
      </c>
      <c r="C14033" s="68" t="s">
        <v>3511</v>
      </c>
      <c r="D14033" s="68" t="s">
        <v>3532</v>
      </c>
      <c r="E14033" s="68" t="s">
        <v>3533</v>
      </c>
      <c r="F14033" s="68" t="s">
        <v>3533</v>
      </c>
      <c r="G14033" s="68">
        <v>2966</v>
      </c>
      <c r="H14033" s="68" t="str">
        <f>IF(VLOOKUP(E14033,'Cross-Page Data'!$D$4:$F$48,3,FALSE)="natural gas",VLOOKUP(D14033,'Cross-Page Data'!$I$4:$J$19,2,FALSE),IF(VLOOKUP(E14033,'Cross-Page Data'!$D$4:$F$48,3,FALSE)="solar",IF(D14033="PV","solar PV","solar thermal"),IF(VLOOKUP(E14033,'Cross-Page Data'!$D$4:$F$48,3,FALSE)="wind",VLOOKUP(D14033,'Cross-Page Data'!$I$4:$J$19,2,FALSE),IF(VLOOKUP(E14033,'Cross-Page Data'!$D$4:$F$48,3,FALSE)="hydro",VLOOKUP(D14033,'Cross-Page Data'!$I$4:$J$19,2,FALSE),VLOOKUP(E14033,'Cross-Page Data'!$D$4:$F$48,3,FALSE)))))</f>
        <v>solar PV</v>
      </c>
      <c r="I14033" s="68" t="b">
        <f t="shared" si="219"/>
        <v>1</v>
      </c>
    </row>
    <row r="14034" spans="1:9">
      <c r="A14034" s="68">
        <v>62920</v>
      </c>
      <c r="B14034" s="68" t="s">
        <v>3435</v>
      </c>
      <c r="C14034" s="68" t="s">
        <v>3518</v>
      </c>
      <c r="D14034" s="68" t="s">
        <v>3510</v>
      </c>
      <c r="E14034" s="68" t="s">
        <v>3502</v>
      </c>
      <c r="F14034" s="68" t="s">
        <v>3502</v>
      </c>
      <c r="G14034" s="68">
        <v>14963</v>
      </c>
      <c r="H14034" s="68" t="str">
        <f>IF(VLOOKUP(E14034,'Cross-Page Data'!$D$4:$F$48,3,FALSE)="natural gas",VLOOKUP(D14034,'Cross-Page Data'!$I$4:$J$19,2,FALSE),IF(VLOOKUP(E14034,'Cross-Page Data'!$D$4:$F$48,3,FALSE)="solar",IF(D14034="PV","solar PV","solar thermal"),IF(VLOOKUP(E14034,'Cross-Page Data'!$D$4:$F$48,3,FALSE)="wind",VLOOKUP(D14034,'Cross-Page Data'!$I$4:$J$19,2,FALSE),IF(VLOOKUP(E14034,'Cross-Page Data'!$D$4:$F$48,3,FALSE)="hydro",VLOOKUP(D14034,'Cross-Page Data'!$I$4:$J$19,2,FALSE),VLOOKUP(E14034,'Cross-Page Data'!$D$4:$F$48,3,FALSE)))))</f>
        <v>natural gas peaker</v>
      </c>
      <c r="I14034" s="68" t="b">
        <f t="shared" si="219"/>
        <v>0</v>
      </c>
    </row>
    <row r="14035" spans="1:9">
      <c r="A14035" s="68">
        <v>62931</v>
      </c>
      <c r="B14035" s="68" t="s">
        <v>3417</v>
      </c>
      <c r="C14035" s="68" t="s">
        <v>3511</v>
      </c>
      <c r="D14035" s="68" t="s">
        <v>3532</v>
      </c>
      <c r="E14035" s="68" t="s">
        <v>3533</v>
      </c>
      <c r="F14035" s="68" t="s">
        <v>3533</v>
      </c>
      <c r="G14035" s="68">
        <v>4109</v>
      </c>
      <c r="H14035" s="68" t="str">
        <f>IF(VLOOKUP(E14035,'Cross-Page Data'!$D$4:$F$48,3,FALSE)="natural gas",VLOOKUP(D14035,'Cross-Page Data'!$I$4:$J$19,2,FALSE),IF(VLOOKUP(E14035,'Cross-Page Data'!$D$4:$F$48,3,FALSE)="solar",IF(D14035="PV","solar PV","solar thermal"),IF(VLOOKUP(E14035,'Cross-Page Data'!$D$4:$F$48,3,FALSE)="wind",VLOOKUP(D14035,'Cross-Page Data'!$I$4:$J$19,2,FALSE),IF(VLOOKUP(E14035,'Cross-Page Data'!$D$4:$F$48,3,FALSE)="hydro",VLOOKUP(D14035,'Cross-Page Data'!$I$4:$J$19,2,FALSE),VLOOKUP(E14035,'Cross-Page Data'!$D$4:$F$48,3,FALSE)))))</f>
        <v>solar PV</v>
      </c>
      <c r="I14035" s="68" t="b">
        <f t="shared" si="219"/>
        <v>1</v>
      </c>
    </row>
    <row r="14036" spans="1:9">
      <c r="A14036" s="68">
        <v>62937</v>
      </c>
      <c r="B14036" s="68" t="s">
        <v>3424</v>
      </c>
      <c r="C14036" s="68" t="s">
        <v>3511</v>
      </c>
      <c r="D14036" s="68" t="s">
        <v>3536</v>
      </c>
      <c r="E14036" s="68" t="s">
        <v>3537</v>
      </c>
      <c r="F14036" s="68" t="s">
        <v>3538</v>
      </c>
      <c r="G14036" s="68">
        <v>-453</v>
      </c>
      <c r="H14036" s="68" t="str">
        <f>IF(VLOOKUP(E14036,'Cross-Page Data'!$D$4:$F$48,3,FALSE)="natural gas",VLOOKUP(D14036,'Cross-Page Data'!$I$4:$J$19,2,FALSE),IF(VLOOKUP(E14036,'Cross-Page Data'!$D$4:$F$48,3,FALSE)="solar",IF(D14036="PV","solar PV","solar thermal"),IF(VLOOKUP(E14036,'Cross-Page Data'!$D$4:$F$48,3,FALSE)="wind",VLOOKUP(D14036,'Cross-Page Data'!$I$4:$J$19,2,FALSE),IF(VLOOKUP(E14036,'Cross-Page Data'!$D$4:$F$48,3,FALSE)="hydro",VLOOKUP(D14036,'Cross-Page Data'!$I$4:$J$19,2,FALSE),VLOOKUP(E14036,'Cross-Page Data'!$D$4:$F$48,3,FALSE)))))</f>
        <v>other</v>
      </c>
      <c r="I14036" s="68" t="b">
        <f t="shared" si="219"/>
        <v>1</v>
      </c>
    </row>
    <row r="14037" spans="1:9">
      <c r="A14037" s="68">
        <v>62938</v>
      </c>
      <c r="B14037" s="68" t="s">
        <v>3429</v>
      </c>
      <c r="C14037" s="68" t="s">
        <v>3511</v>
      </c>
      <c r="D14037" s="68" t="s">
        <v>3523</v>
      </c>
      <c r="E14037" s="68" t="s">
        <v>3524</v>
      </c>
      <c r="F14037" s="68" t="s">
        <v>3524</v>
      </c>
      <c r="G14037" s="68">
        <v>28697</v>
      </c>
      <c r="H14037" s="68" t="str">
        <f>IF(VLOOKUP(E14037,'Cross-Page Data'!$D$4:$F$48,3,FALSE)="natural gas",VLOOKUP(D14037,'Cross-Page Data'!$I$4:$J$19,2,FALSE),IF(VLOOKUP(E14037,'Cross-Page Data'!$D$4:$F$48,3,FALSE)="solar",IF(D14037="PV","solar PV","solar thermal"),IF(VLOOKUP(E14037,'Cross-Page Data'!$D$4:$F$48,3,FALSE)="wind",VLOOKUP(D14037,'Cross-Page Data'!$I$4:$J$19,2,FALSE),IF(VLOOKUP(E14037,'Cross-Page Data'!$D$4:$F$48,3,FALSE)="hydro",VLOOKUP(D14037,'Cross-Page Data'!$I$4:$J$19,2,FALSE),VLOOKUP(E14037,'Cross-Page Data'!$D$4:$F$48,3,FALSE)))))</f>
        <v>onshore wind</v>
      </c>
      <c r="I14037" s="68" t="b">
        <f t="shared" si="219"/>
        <v>1</v>
      </c>
    </row>
    <row r="14038" spans="1:9">
      <c r="A14038" s="68">
        <v>62940</v>
      </c>
      <c r="B14038" s="68" t="s">
        <v>3410</v>
      </c>
      <c r="C14038" s="68" t="s">
        <v>3511</v>
      </c>
      <c r="D14038" s="68" t="s">
        <v>3532</v>
      </c>
      <c r="E14038" s="68" t="s">
        <v>3533</v>
      </c>
      <c r="F14038" s="68" t="s">
        <v>3533</v>
      </c>
      <c r="G14038" s="68">
        <v>9579</v>
      </c>
      <c r="H14038" s="68" t="str">
        <f>IF(VLOOKUP(E14038,'Cross-Page Data'!$D$4:$F$48,3,FALSE)="natural gas",VLOOKUP(D14038,'Cross-Page Data'!$I$4:$J$19,2,FALSE),IF(VLOOKUP(E14038,'Cross-Page Data'!$D$4:$F$48,3,FALSE)="solar",IF(D14038="PV","solar PV","solar thermal"),IF(VLOOKUP(E14038,'Cross-Page Data'!$D$4:$F$48,3,FALSE)="wind",VLOOKUP(D14038,'Cross-Page Data'!$I$4:$J$19,2,FALSE),IF(VLOOKUP(E14038,'Cross-Page Data'!$D$4:$F$48,3,FALSE)="hydro",VLOOKUP(D14038,'Cross-Page Data'!$I$4:$J$19,2,FALSE),VLOOKUP(E14038,'Cross-Page Data'!$D$4:$F$48,3,FALSE)))))</f>
        <v>solar PV</v>
      </c>
      <c r="I14038" s="68" t="b">
        <f t="shared" si="219"/>
        <v>1</v>
      </c>
    </row>
    <row r="14039" spans="1:9">
      <c r="A14039" s="68">
        <v>62942</v>
      </c>
      <c r="B14039" s="68" t="s">
        <v>3436</v>
      </c>
      <c r="C14039" s="68" t="s">
        <v>3511</v>
      </c>
      <c r="D14039" s="68" t="s">
        <v>3532</v>
      </c>
      <c r="E14039" s="68" t="s">
        <v>3533</v>
      </c>
      <c r="F14039" s="68" t="s">
        <v>3533</v>
      </c>
      <c r="G14039" s="68">
        <v>0</v>
      </c>
      <c r="H14039" s="68" t="str">
        <f>IF(VLOOKUP(E14039,'Cross-Page Data'!$D$4:$F$48,3,FALSE)="natural gas",VLOOKUP(D14039,'Cross-Page Data'!$I$4:$J$19,2,FALSE),IF(VLOOKUP(E14039,'Cross-Page Data'!$D$4:$F$48,3,FALSE)="solar",IF(D14039="PV","solar PV","solar thermal"),IF(VLOOKUP(E14039,'Cross-Page Data'!$D$4:$F$48,3,FALSE)="wind",VLOOKUP(D14039,'Cross-Page Data'!$I$4:$J$19,2,FALSE),IF(VLOOKUP(E14039,'Cross-Page Data'!$D$4:$F$48,3,FALSE)="hydro",VLOOKUP(D14039,'Cross-Page Data'!$I$4:$J$19,2,FALSE),VLOOKUP(E14039,'Cross-Page Data'!$D$4:$F$48,3,FALSE)))))</f>
        <v>solar PV</v>
      </c>
      <c r="I14039" s="68" t="b">
        <f t="shared" si="219"/>
        <v>1</v>
      </c>
    </row>
    <row r="14040" spans="1:9">
      <c r="A14040" s="68">
        <v>62946</v>
      </c>
      <c r="B14040" s="68" t="s">
        <v>3439</v>
      </c>
      <c r="C14040" s="68" t="s">
        <v>3511</v>
      </c>
      <c r="D14040" s="68" t="s">
        <v>3532</v>
      </c>
      <c r="E14040" s="68" t="s">
        <v>3533</v>
      </c>
      <c r="F14040" s="68" t="s">
        <v>3533</v>
      </c>
      <c r="G14040" s="68">
        <v>5008</v>
      </c>
      <c r="H14040" s="68" t="str">
        <f>IF(VLOOKUP(E14040,'Cross-Page Data'!$D$4:$F$48,3,FALSE)="natural gas",VLOOKUP(D14040,'Cross-Page Data'!$I$4:$J$19,2,FALSE),IF(VLOOKUP(E14040,'Cross-Page Data'!$D$4:$F$48,3,FALSE)="solar",IF(D14040="PV","solar PV","solar thermal"),IF(VLOOKUP(E14040,'Cross-Page Data'!$D$4:$F$48,3,FALSE)="wind",VLOOKUP(D14040,'Cross-Page Data'!$I$4:$J$19,2,FALSE),IF(VLOOKUP(E14040,'Cross-Page Data'!$D$4:$F$48,3,FALSE)="hydro",VLOOKUP(D14040,'Cross-Page Data'!$I$4:$J$19,2,FALSE),VLOOKUP(E14040,'Cross-Page Data'!$D$4:$F$48,3,FALSE)))))</f>
        <v>solar PV</v>
      </c>
      <c r="I14040" s="68" t="b">
        <f t="shared" si="219"/>
        <v>1</v>
      </c>
    </row>
    <row r="14041" spans="1:9">
      <c r="A14041" s="68">
        <v>62953</v>
      </c>
      <c r="B14041" s="68" t="s">
        <v>3444</v>
      </c>
      <c r="C14041" s="68" t="s">
        <v>3511</v>
      </c>
      <c r="D14041" s="68" t="s">
        <v>3532</v>
      </c>
      <c r="E14041" s="68" t="s">
        <v>3533</v>
      </c>
      <c r="F14041" s="68" t="s">
        <v>3533</v>
      </c>
      <c r="G14041" s="68">
        <v>656</v>
      </c>
      <c r="H14041" s="68" t="str">
        <f>IF(VLOOKUP(E14041,'Cross-Page Data'!$D$4:$F$48,3,FALSE)="natural gas",VLOOKUP(D14041,'Cross-Page Data'!$I$4:$J$19,2,FALSE),IF(VLOOKUP(E14041,'Cross-Page Data'!$D$4:$F$48,3,FALSE)="solar",IF(D14041="PV","solar PV","solar thermal"),IF(VLOOKUP(E14041,'Cross-Page Data'!$D$4:$F$48,3,FALSE)="wind",VLOOKUP(D14041,'Cross-Page Data'!$I$4:$J$19,2,FALSE),IF(VLOOKUP(E14041,'Cross-Page Data'!$D$4:$F$48,3,FALSE)="hydro",VLOOKUP(D14041,'Cross-Page Data'!$I$4:$J$19,2,FALSE),VLOOKUP(E14041,'Cross-Page Data'!$D$4:$F$48,3,FALSE)))))</f>
        <v>solar PV</v>
      </c>
      <c r="I14041" s="68" t="b">
        <f t="shared" si="219"/>
        <v>1</v>
      </c>
    </row>
    <row r="14042" spans="1:9">
      <c r="A14042" s="68">
        <v>62960</v>
      </c>
      <c r="B14042" s="68" t="s">
        <v>3411</v>
      </c>
      <c r="C14042" s="68" t="s">
        <v>3511</v>
      </c>
      <c r="D14042" s="68" t="s">
        <v>3532</v>
      </c>
      <c r="E14042" s="68" t="s">
        <v>3533</v>
      </c>
      <c r="F14042" s="68" t="s">
        <v>3533</v>
      </c>
      <c r="G14042" s="68">
        <v>4237</v>
      </c>
      <c r="H14042" s="68" t="str">
        <f>IF(VLOOKUP(E14042,'Cross-Page Data'!$D$4:$F$48,3,FALSE)="natural gas",VLOOKUP(D14042,'Cross-Page Data'!$I$4:$J$19,2,FALSE),IF(VLOOKUP(E14042,'Cross-Page Data'!$D$4:$F$48,3,FALSE)="solar",IF(D14042="PV","solar PV","solar thermal"),IF(VLOOKUP(E14042,'Cross-Page Data'!$D$4:$F$48,3,FALSE)="wind",VLOOKUP(D14042,'Cross-Page Data'!$I$4:$J$19,2,FALSE),IF(VLOOKUP(E14042,'Cross-Page Data'!$D$4:$F$48,3,FALSE)="hydro",VLOOKUP(D14042,'Cross-Page Data'!$I$4:$J$19,2,FALSE),VLOOKUP(E14042,'Cross-Page Data'!$D$4:$F$48,3,FALSE)))))</f>
        <v>solar PV</v>
      </c>
      <c r="I14042" s="68" t="b">
        <f t="shared" si="219"/>
        <v>1</v>
      </c>
    </row>
    <row r="14043" spans="1:9">
      <c r="A14043" s="68">
        <v>62961</v>
      </c>
      <c r="B14043" s="68" t="s">
        <v>3424</v>
      </c>
      <c r="C14043" s="68" t="s">
        <v>3511</v>
      </c>
      <c r="D14043" s="68" t="s">
        <v>3532</v>
      </c>
      <c r="E14043" s="68" t="s">
        <v>3533</v>
      </c>
      <c r="F14043" s="68" t="s">
        <v>3533</v>
      </c>
      <c r="G14043" s="68">
        <v>2028</v>
      </c>
      <c r="H14043" s="68" t="str">
        <f>IF(VLOOKUP(E14043,'Cross-Page Data'!$D$4:$F$48,3,FALSE)="natural gas",VLOOKUP(D14043,'Cross-Page Data'!$I$4:$J$19,2,FALSE),IF(VLOOKUP(E14043,'Cross-Page Data'!$D$4:$F$48,3,FALSE)="solar",IF(D14043="PV","solar PV","solar thermal"),IF(VLOOKUP(E14043,'Cross-Page Data'!$D$4:$F$48,3,FALSE)="wind",VLOOKUP(D14043,'Cross-Page Data'!$I$4:$J$19,2,FALSE),IF(VLOOKUP(E14043,'Cross-Page Data'!$D$4:$F$48,3,FALSE)="hydro",VLOOKUP(D14043,'Cross-Page Data'!$I$4:$J$19,2,FALSE),VLOOKUP(E14043,'Cross-Page Data'!$D$4:$F$48,3,FALSE)))))</f>
        <v>solar PV</v>
      </c>
      <c r="I14043" s="68" t="b">
        <f t="shared" si="219"/>
        <v>1</v>
      </c>
    </row>
    <row r="14044" spans="1:9">
      <c r="A14044" s="68">
        <v>62962</v>
      </c>
      <c r="B14044" s="68" t="s">
        <v>3424</v>
      </c>
      <c r="C14044" s="68" t="s">
        <v>3511</v>
      </c>
      <c r="D14044" s="68" t="s">
        <v>3532</v>
      </c>
      <c r="E14044" s="68" t="s">
        <v>3533</v>
      </c>
      <c r="F14044" s="68" t="s">
        <v>3533</v>
      </c>
      <c r="G14044" s="68">
        <v>22</v>
      </c>
      <c r="H14044" s="68" t="str">
        <f>IF(VLOOKUP(E14044,'Cross-Page Data'!$D$4:$F$48,3,FALSE)="natural gas",VLOOKUP(D14044,'Cross-Page Data'!$I$4:$J$19,2,FALSE),IF(VLOOKUP(E14044,'Cross-Page Data'!$D$4:$F$48,3,FALSE)="solar",IF(D14044="PV","solar PV","solar thermal"),IF(VLOOKUP(E14044,'Cross-Page Data'!$D$4:$F$48,3,FALSE)="wind",VLOOKUP(D14044,'Cross-Page Data'!$I$4:$J$19,2,FALSE),IF(VLOOKUP(E14044,'Cross-Page Data'!$D$4:$F$48,3,FALSE)="hydro",VLOOKUP(D14044,'Cross-Page Data'!$I$4:$J$19,2,FALSE),VLOOKUP(E14044,'Cross-Page Data'!$D$4:$F$48,3,FALSE)))))</f>
        <v>solar PV</v>
      </c>
      <c r="I14044" s="68" t="b">
        <f t="shared" si="219"/>
        <v>1</v>
      </c>
    </row>
    <row r="14045" spans="1:9">
      <c r="A14045" s="68">
        <v>62963</v>
      </c>
      <c r="B14045" s="68" t="s">
        <v>3424</v>
      </c>
      <c r="C14045" s="68" t="s">
        <v>3511</v>
      </c>
      <c r="D14045" s="68" t="s">
        <v>3532</v>
      </c>
      <c r="E14045" s="68" t="s">
        <v>3533</v>
      </c>
      <c r="F14045" s="68" t="s">
        <v>3533</v>
      </c>
      <c r="G14045" s="68">
        <v>0</v>
      </c>
      <c r="H14045" s="68" t="str">
        <f>IF(VLOOKUP(E14045,'Cross-Page Data'!$D$4:$F$48,3,FALSE)="natural gas",VLOOKUP(D14045,'Cross-Page Data'!$I$4:$J$19,2,FALSE),IF(VLOOKUP(E14045,'Cross-Page Data'!$D$4:$F$48,3,FALSE)="solar",IF(D14045="PV","solar PV","solar thermal"),IF(VLOOKUP(E14045,'Cross-Page Data'!$D$4:$F$48,3,FALSE)="wind",VLOOKUP(D14045,'Cross-Page Data'!$I$4:$J$19,2,FALSE),IF(VLOOKUP(E14045,'Cross-Page Data'!$D$4:$F$48,3,FALSE)="hydro",VLOOKUP(D14045,'Cross-Page Data'!$I$4:$J$19,2,FALSE),VLOOKUP(E14045,'Cross-Page Data'!$D$4:$F$48,3,FALSE)))))</f>
        <v>solar PV</v>
      </c>
      <c r="I14045" s="68" t="b">
        <f t="shared" si="219"/>
        <v>1</v>
      </c>
    </row>
    <row r="14046" spans="1:9">
      <c r="A14046" s="68">
        <v>62965</v>
      </c>
      <c r="B14046" s="68" t="s">
        <v>3404</v>
      </c>
      <c r="C14046" s="68" t="s">
        <v>3498</v>
      </c>
      <c r="D14046" s="68" t="s">
        <v>3532</v>
      </c>
      <c r="E14046" s="68" t="s">
        <v>3533</v>
      </c>
      <c r="F14046" s="68" t="s">
        <v>3533</v>
      </c>
      <c r="G14046" s="68">
        <v>31006</v>
      </c>
      <c r="H14046" s="68" t="str">
        <f>IF(VLOOKUP(E14046,'Cross-Page Data'!$D$4:$F$48,3,FALSE)="natural gas",VLOOKUP(D14046,'Cross-Page Data'!$I$4:$J$19,2,FALSE),IF(VLOOKUP(E14046,'Cross-Page Data'!$D$4:$F$48,3,FALSE)="solar",IF(D14046="PV","solar PV","solar thermal"),IF(VLOOKUP(E14046,'Cross-Page Data'!$D$4:$F$48,3,FALSE)="wind",VLOOKUP(D14046,'Cross-Page Data'!$I$4:$J$19,2,FALSE),IF(VLOOKUP(E14046,'Cross-Page Data'!$D$4:$F$48,3,FALSE)="hydro",VLOOKUP(D14046,'Cross-Page Data'!$I$4:$J$19,2,FALSE),VLOOKUP(E14046,'Cross-Page Data'!$D$4:$F$48,3,FALSE)))))</f>
        <v>solar PV</v>
      </c>
      <c r="I14046" s="68" t="b">
        <f t="shared" si="219"/>
        <v>1</v>
      </c>
    </row>
    <row r="14047" spans="1:9">
      <c r="A14047" s="68">
        <v>62975</v>
      </c>
      <c r="B14047" s="68" t="s">
        <v>3420</v>
      </c>
      <c r="C14047" s="68" t="s">
        <v>3511</v>
      </c>
      <c r="D14047" s="68" t="s">
        <v>3532</v>
      </c>
      <c r="E14047" s="68" t="s">
        <v>3533</v>
      </c>
      <c r="F14047" s="68" t="s">
        <v>3533</v>
      </c>
      <c r="G14047" s="68">
        <v>0</v>
      </c>
      <c r="H14047" s="68" t="str">
        <f>IF(VLOOKUP(E14047,'Cross-Page Data'!$D$4:$F$48,3,FALSE)="natural gas",VLOOKUP(D14047,'Cross-Page Data'!$I$4:$J$19,2,FALSE),IF(VLOOKUP(E14047,'Cross-Page Data'!$D$4:$F$48,3,FALSE)="solar",IF(D14047="PV","solar PV","solar thermal"),IF(VLOOKUP(E14047,'Cross-Page Data'!$D$4:$F$48,3,FALSE)="wind",VLOOKUP(D14047,'Cross-Page Data'!$I$4:$J$19,2,FALSE),IF(VLOOKUP(E14047,'Cross-Page Data'!$D$4:$F$48,3,FALSE)="hydro",VLOOKUP(D14047,'Cross-Page Data'!$I$4:$J$19,2,FALSE),VLOOKUP(E14047,'Cross-Page Data'!$D$4:$F$48,3,FALSE)))))</f>
        <v>solar PV</v>
      </c>
      <c r="I14047" s="68" t="b">
        <f t="shared" si="219"/>
        <v>1</v>
      </c>
    </row>
    <row r="14048" spans="1:9">
      <c r="A14048" s="68">
        <v>62980</v>
      </c>
      <c r="B14048" s="68" t="s">
        <v>3434</v>
      </c>
      <c r="C14048" s="68" t="s">
        <v>3498</v>
      </c>
      <c r="D14048" s="68" t="s">
        <v>3532</v>
      </c>
      <c r="E14048" s="68" t="s">
        <v>3533</v>
      </c>
      <c r="F14048" s="68" t="s">
        <v>3533</v>
      </c>
      <c r="G14048" s="68">
        <v>1348</v>
      </c>
      <c r="H14048" s="68" t="str">
        <f>IF(VLOOKUP(E14048,'Cross-Page Data'!$D$4:$F$48,3,FALSE)="natural gas",VLOOKUP(D14048,'Cross-Page Data'!$I$4:$J$19,2,FALSE),IF(VLOOKUP(E14048,'Cross-Page Data'!$D$4:$F$48,3,FALSE)="solar",IF(D14048="PV","solar PV","solar thermal"),IF(VLOOKUP(E14048,'Cross-Page Data'!$D$4:$F$48,3,FALSE)="wind",VLOOKUP(D14048,'Cross-Page Data'!$I$4:$J$19,2,FALSE),IF(VLOOKUP(E14048,'Cross-Page Data'!$D$4:$F$48,3,FALSE)="hydro",VLOOKUP(D14048,'Cross-Page Data'!$I$4:$J$19,2,FALSE),VLOOKUP(E14048,'Cross-Page Data'!$D$4:$F$48,3,FALSE)))))</f>
        <v>solar PV</v>
      </c>
      <c r="I14048" s="68" t="b">
        <f t="shared" si="219"/>
        <v>1</v>
      </c>
    </row>
    <row r="14049" spans="1:9">
      <c r="A14049" s="68">
        <v>62981</v>
      </c>
      <c r="B14049" s="68" t="s">
        <v>3435</v>
      </c>
      <c r="C14049" s="68" t="s">
        <v>3498</v>
      </c>
      <c r="D14049" s="68" t="s">
        <v>3536</v>
      </c>
      <c r="E14049" s="68" t="s">
        <v>3537</v>
      </c>
      <c r="F14049" s="68" t="s">
        <v>3538</v>
      </c>
      <c r="G14049" s="68">
        <v>-284</v>
      </c>
      <c r="H14049" s="68" t="str">
        <f>IF(VLOOKUP(E14049,'Cross-Page Data'!$D$4:$F$48,3,FALSE)="natural gas",VLOOKUP(D14049,'Cross-Page Data'!$I$4:$J$19,2,FALSE),IF(VLOOKUP(E14049,'Cross-Page Data'!$D$4:$F$48,3,FALSE)="solar",IF(D14049="PV","solar PV","solar thermal"),IF(VLOOKUP(E14049,'Cross-Page Data'!$D$4:$F$48,3,FALSE)="wind",VLOOKUP(D14049,'Cross-Page Data'!$I$4:$J$19,2,FALSE),IF(VLOOKUP(E14049,'Cross-Page Data'!$D$4:$F$48,3,FALSE)="hydro",VLOOKUP(D14049,'Cross-Page Data'!$I$4:$J$19,2,FALSE),VLOOKUP(E14049,'Cross-Page Data'!$D$4:$F$48,3,FALSE)))))</f>
        <v>other</v>
      </c>
      <c r="I14049" s="68" t="b">
        <f t="shared" si="219"/>
        <v>1</v>
      </c>
    </row>
    <row r="14050" spans="1:9">
      <c r="A14050" s="68">
        <v>62983</v>
      </c>
      <c r="B14050" s="68" t="s">
        <v>3424</v>
      </c>
      <c r="C14050" s="68" t="s">
        <v>3511</v>
      </c>
      <c r="D14050" s="68" t="s">
        <v>3532</v>
      </c>
      <c r="E14050" s="68" t="s">
        <v>3533</v>
      </c>
      <c r="F14050" s="68" t="s">
        <v>3533</v>
      </c>
      <c r="G14050" s="68">
        <v>0</v>
      </c>
      <c r="H14050" s="68" t="str">
        <f>IF(VLOOKUP(E14050,'Cross-Page Data'!$D$4:$F$48,3,FALSE)="natural gas",VLOOKUP(D14050,'Cross-Page Data'!$I$4:$J$19,2,FALSE),IF(VLOOKUP(E14050,'Cross-Page Data'!$D$4:$F$48,3,FALSE)="solar",IF(D14050="PV","solar PV","solar thermal"),IF(VLOOKUP(E14050,'Cross-Page Data'!$D$4:$F$48,3,FALSE)="wind",VLOOKUP(D14050,'Cross-Page Data'!$I$4:$J$19,2,FALSE),IF(VLOOKUP(E14050,'Cross-Page Data'!$D$4:$F$48,3,FALSE)="hydro",VLOOKUP(D14050,'Cross-Page Data'!$I$4:$J$19,2,FALSE),VLOOKUP(E14050,'Cross-Page Data'!$D$4:$F$48,3,FALSE)))))</f>
        <v>solar PV</v>
      </c>
      <c r="I14050" s="68" t="b">
        <f t="shared" si="219"/>
        <v>1</v>
      </c>
    </row>
    <row r="14051" spans="1:9">
      <c r="A14051" s="68">
        <v>62987</v>
      </c>
      <c r="B14051" s="68" t="s">
        <v>3405</v>
      </c>
      <c r="C14051" s="68" t="s">
        <v>3517</v>
      </c>
      <c r="D14051" s="68" t="s">
        <v>3532</v>
      </c>
      <c r="E14051" s="68" t="s">
        <v>3533</v>
      </c>
      <c r="F14051" s="68" t="s">
        <v>3533</v>
      </c>
      <c r="G14051" s="68">
        <v>1657</v>
      </c>
      <c r="H14051" s="68" t="str">
        <f>IF(VLOOKUP(E14051,'Cross-Page Data'!$D$4:$F$48,3,FALSE)="natural gas",VLOOKUP(D14051,'Cross-Page Data'!$I$4:$J$19,2,FALSE),IF(VLOOKUP(E14051,'Cross-Page Data'!$D$4:$F$48,3,FALSE)="solar",IF(D14051="PV","solar PV","solar thermal"),IF(VLOOKUP(E14051,'Cross-Page Data'!$D$4:$F$48,3,FALSE)="wind",VLOOKUP(D14051,'Cross-Page Data'!$I$4:$J$19,2,FALSE),IF(VLOOKUP(E14051,'Cross-Page Data'!$D$4:$F$48,3,FALSE)="hydro",VLOOKUP(D14051,'Cross-Page Data'!$I$4:$J$19,2,FALSE),VLOOKUP(E14051,'Cross-Page Data'!$D$4:$F$48,3,FALSE)))))</f>
        <v>solar PV</v>
      </c>
      <c r="I14051" s="68" t="b">
        <f t="shared" si="219"/>
        <v>0</v>
      </c>
    </row>
    <row r="14052" spans="1:9">
      <c r="A14052" s="68">
        <v>62989</v>
      </c>
      <c r="B14052" s="68" t="s">
        <v>3439</v>
      </c>
      <c r="C14052" s="68" t="s">
        <v>3511</v>
      </c>
      <c r="D14052" s="68" t="s">
        <v>3532</v>
      </c>
      <c r="E14052" s="68" t="s">
        <v>3533</v>
      </c>
      <c r="F14052" s="68" t="s">
        <v>3533</v>
      </c>
      <c r="G14052" s="68">
        <v>21</v>
      </c>
      <c r="H14052" s="68" t="str">
        <f>IF(VLOOKUP(E14052,'Cross-Page Data'!$D$4:$F$48,3,FALSE)="natural gas",VLOOKUP(D14052,'Cross-Page Data'!$I$4:$J$19,2,FALSE),IF(VLOOKUP(E14052,'Cross-Page Data'!$D$4:$F$48,3,FALSE)="solar",IF(D14052="PV","solar PV","solar thermal"),IF(VLOOKUP(E14052,'Cross-Page Data'!$D$4:$F$48,3,FALSE)="wind",VLOOKUP(D14052,'Cross-Page Data'!$I$4:$J$19,2,FALSE),IF(VLOOKUP(E14052,'Cross-Page Data'!$D$4:$F$48,3,FALSE)="hydro",VLOOKUP(D14052,'Cross-Page Data'!$I$4:$J$19,2,FALSE),VLOOKUP(E14052,'Cross-Page Data'!$D$4:$F$48,3,FALSE)))))</f>
        <v>solar PV</v>
      </c>
      <c r="I14052" s="68" t="b">
        <f t="shared" si="219"/>
        <v>1</v>
      </c>
    </row>
    <row r="14053" spans="1:9">
      <c r="A14053" s="68">
        <v>62992</v>
      </c>
      <c r="B14053" s="68" t="s">
        <v>3420</v>
      </c>
      <c r="C14053" s="68" t="s">
        <v>3511</v>
      </c>
      <c r="D14053" s="68" t="s">
        <v>3532</v>
      </c>
      <c r="E14053" s="68" t="s">
        <v>3533</v>
      </c>
      <c r="F14053" s="68" t="s">
        <v>3533</v>
      </c>
      <c r="G14053" s="68">
        <v>7393</v>
      </c>
      <c r="H14053" s="68" t="str">
        <f>IF(VLOOKUP(E14053,'Cross-Page Data'!$D$4:$F$48,3,FALSE)="natural gas",VLOOKUP(D14053,'Cross-Page Data'!$I$4:$J$19,2,FALSE),IF(VLOOKUP(E14053,'Cross-Page Data'!$D$4:$F$48,3,FALSE)="solar",IF(D14053="PV","solar PV","solar thermal"),IF(VLOOKUP(E14053,'Cross-Page Data'!$D$4:$F$48,3,FALSE)="wind",VLOOKUP(D14053,'Cross-Page Data'!$I$4:$J$19,2,FALSE),IF(VLOOKUP(E14053,'Cross-Page Data'!$D$4:$F$48,3,FALSE)="hydro",VLOOKUP(D14053,'Cross-Page Data'!$I$4:$J$19,2,FALSE),VLOOKUP(E14053,'Cross-Page Data'!$D$4:$F$48,3,FALSE)))))</f>
        <v>solar PV</v>
      </c>
      <c r="I14053" s="68" t="b">
        <f t="shared" si="219"/>
        <v>1</v>
      </c>
    </row>
    <row r="14054" spans="1:9">
      <c r="A14054" s="68">
        <v>62994</v>
      </c>
      <c r="B14054" s="68" t="s">
        <v>3433</v>
      </c>
      <c r="C14054" s="68" t="s">
        <v>3511</v>
      </c>
      <c r="D14054" s="68" t="s">
        <v>3532</v>
      </c>
      <c r="E14054" s="68" t="s">
        <v>3533</v>
      </c>
      <c r="F14054" s="68" t="s">
        <v>3533</v>
      </c>
      <c r="G14054" s="68">
        <v>11</v>
      </c>
      <c r="H14054" s="68" t="str">
        <f>IF(VLOOKUP(E14054,'Cross-Page Data'!$D$4:$F$48,3,FALSE)="natural gas",VLOOKUP(D14054,'Cross-Page Data'!$I$4:$J$19,2,FALSE),IF(VLOOKUP(E14054,'Cross-Page Data'!$D$4:$F$48,3,FALSE)="solar",IF(D14054="PV","solar PV","solar thermal"),IF(VLOOKUP(E14054,'Cross-Page Data'!$D$4:$F$48,3,FALSE)="wind",VLOOKUP(D14054,'Cross-Page Data'!$I$4:$J$19,2,FALSE),IF(VLOOKUP(E14054,'Cross-Page Data'!$D$4:$F$48,3,FALSE)="hydro",VLOOKUP(D14054,'Cross-Page Data'!$I$4:$J$19,2,FALSE),VLOOKUP(E14054,'Cross-Page Data'!$D$4:$F$48,3,FALSE)))))</f>
        <v>solar PV</v>
      </c>
      <c r="I14054" s="68" t="b">
        <f t="shared" si="219"/>
        <v>1</v>
      </c>
    </row>
    <row r="14055" spans="1:9">
      <c r="A14055" s="68">
        <v>62995</v>
      </c>
      <c r="B14055" s="68" t="s">
        <v>3433</v>
      </c>
      <c r="C14055" s="68" t="s">
        <v>3511</v>
      </c>
      <c r="D14055" s="68" t="s">
        <v>3532</v>
      </c>
      <c r="E14055" s="68" t="s">
        <v>3533</v>
      </c>
      <c r="F14055" s="68" t="s">
        <v>3533</v>
      </c>
      <c r="G14055" s="68">
        <v>92</v>
      </c>
      <c r="H14055" s="68" t="str">
        <f>IF(VLOOKUP(E14055,'Cross-Page Data'!$D$4:$F$48,3,FALSE)="natural gas",VLOOKUP(D14055,'Cross-Page Data'!$I$4:$J$19,2,FALSE),IF(VLOOKUP(E14055,'Cross-Page Data'!$D$4:$F$48,3,FALSE)="solar",IF(D14055="PV","solar PV","solar thermal"),IF(VLOOKUP(E14055,'Cross-Page Data'!$D$4:$F$48,3,FALSE)="wind",VLOOKUP(D14055,'Cross-Page Data'!$I$4:$J$19,2,FALSE),IF(VLOOKUP(E14055,'Cross-Page Data'!$D$4:$F$48,3,FALSE)="hydro",VLOOKUP(D14055,'Cross-Page Data'!$I$4:$J$19,2,FALSE),VLOOKUP(E14055,'Cross-Page Data'!$D$4:$F$48,3,FALSE)))))</f>
        <v>solar PV</v>
      </c>
      <c r="I14055" s="68" t="b">
        <f t="shared" si="219"/>
        <v>1</v>
      </c>
    </row>
    <row r="14056" spans="1:9">
      <c r="A14056" s="68">
        <v>62996</v>
      </c>
      <c r="B14056" s="68" t="s">
        <v>3428</v>
      </c>
      <c r="C14056" s="68" t="s">
        <v>3511</v>
      </c>
      <c r="D14056" s="68" t="s">
        <v>3532</v>
      </c>
      <c r="E14056" s="68" t="s">
        <v>3533</v>
      </c>
      <c r="F14056" s="68" t="s">
        <v>3533</v>
      </c>
      <c r="G14056" s="68">
        <v>0</v>
      </c>
      <c r="H14056" s="68" t="str">
        <f>IF(VLOOKUP(E14056,'Cross-Page Data'!$D$4:$F$48,3,FALSE)="natural gas",VLOOKUP(D14056,'Cross-Page Data'!$I$4:$J$19,2,FALSE),IF(VLOOKUP(E14056,'Cross-Page Data'!$D$4:$F$48,3,FALSE)="solar",IF(D14056="PV","solar PV","solar thermal"),IF(VLOOKUP(E14056,'Cross-Page Data'!$D$4:$F$48,3,FALSE)="wind",VLOOKUP(D14056,'Cross-Page Data'!$I$4:$J$19,2,FALSE),IF(VLOOKUP(E14056,'Cross-Page Data'!$D$4:$F$48,3,FALSE)="hydro",VLOOKUP(D14056,'Cross-Page Data'!$I$4:$J$19,2,FALSE),VLOOKUP(E14056,'Cross-Page Data'!$D$4:$F$48,3,FALSE)))))</f>
        <v>solar PV</v>
      </c>
      <c r="I14056" s="68" t="b">
        <f t="shared" si="219"/>
        <v>1</v>
      </c>
    </row>
    <row r="14057" spans="1:9">
      <c r="A14057" s="68">
        <v>62998</v>
      </c>
      <c r="B14057" s="68" t="s">
        <v>3435</v>
      </c>
      <c r="C14057" s="68" t="s">
        <v>3511</v>
      </c>
      <c r="D14057" s="68" t="s">
        <v>3532</v>
      </c>
      <c r="E14057" s="68" t="s">
        <v>3533</v>
      </c>
      <c r="F14057" s="68" t="s">
        <v>3533</v>
      </c>
      <c r="G14057" s="68">
        <v>0</v>
      </c>
      <c r="H14057" s="68" t="str">
        <f>IF(VLOOKUP(E14057,'Cross-Page Data'!$D$4:$F$48,3,FALSE)="natural gas",VLOOKUP(D14057,'Cross-Page Data'!$I$4:$J$19,2,FALSE),IF(VLOOKUP(E14057,'Cross-Page Data'!$D$4:$F$48,3,FALSE)="solar",IF(D14057="PV","solar PV","solar thermal"),IF(VLOOKUP(E14057,'Cross-Page Data'!$D$4:$F$48,3,FALSE)="wind",VLOOKUP(D14057,'Cross-Page Data'!$I$4:$J$19,2,FALSE),IF(VLOOKUP(E14057,'Cross-Page Data'!$D$4:$F$48,3,FALSE)="hydro",VLOOKUP(D14057,'Cross-Page Data'!$I$4:$J$19,2,FALSE),VLOOKUP(E14057,'Cross-Page Data'!$D$4:$F$48,3,FALSE)))))</f>
        <v>solar PV</v>
      </c>
      <c r="I14057" s="68" t="b">
        <f t="shared" si="219"/>
        <v>1</v>
      </c>
    </row>
    <row r="14058" spans="1:9">
      <c r="A14058" s="68">
        <v>62999</v>
      </c>
      <c r="B14058" s="68" t="s">
        <v>3435</v>
      </c>
      <c r="C14058" s="68" t="s">
        <v>3511</v>
      </c>
      <c r="D14058" s="68" t="s">
        <v>3532</v>
      </c>
      <c r="E14058" s="68" t="s">
        <v>3533</v>
      </c>
      <c r="F14058" s="68" t="s">
        <v>3533</v>
      </c>
      <c r="G14058" s="68">
        <v>0</v>
      </c>
      <c r="H14058" s="68" t="str">
        <f>IF(VLOOKUP(E14058,'Cross-Page Data'!$D$4:$F$48,3,FALSE)="natural gas",VLOOKUP(D14058,'Cross-Page Data'!$I$4:$J$19,2,FALSE),IF(VLOOKUP(E14058,'Cross-Page Data'!$D$4:$F$48,3,FALSE)="solar",IF(D14058="PV","solar PV","solar thermal"),IF(VLOOKUP(E14058,'Cross-Page Data'!$D$4:$F$48,3,FALSE)="wind",VLOOKUP(D14058,'Cross-Page Data'!$I$4:$J$19,2,FALSE),IF(VLOOKUP(E14058,'Cross-Page Data'!$D$4:$F$48,3,FALSE)="hydro",VLOOKUP(D14058,'Cross-Page Data'!$I$4:$J$19,2,FALSE),VLOOKUP(E14058,'Cross-Page Data'!$D$4:$F$48,3,FALSE)))))</f>
        <v>solar PV</v>
      </c>
      <c r="I14058" s="68" t="b">
        <f t="shared" si="219"/>
        <v>1</v>
      </c>
    </row>
    <row r="14059" spans="1:9">
      <c r="A14059" s="68">
        <v>63000</v>
      </c>
      <c r="B14059" s="68" t="s">
        <v>3435</v>
      </c>
      <c r="C14059" s="68" t="s">
        <v>3511</v>
      </c>
      <c r="D14059" s="68" t="s">
        <v>3532</v>
      </c>
      <c r="E14059" s="68" t="s">
        <v>3533</v>
      </c>
      <c r="F14059" s="68" t="s">
        <v>3533</v>
      </c>
      <c r="G14059" s="68">
        <v>0</v>
      </c>
      <c r="H14059" s="68" t="str">
        <f>IF(VLOOKUP(E14059,'Cross-Page Data'!$D$4:$F$48,3,FALSE)="natural gas",VLOOKUP(D14059,'Cross-Page Data'!$I$4:$J$19,2,FALSE),IF(VLOOKUP(E14059,'Cross-Page Data'!$D$4:$F$48,3,FALSE)="solar",IF(D14059="PV","solar PV","solar thermal"),IF(VLOOKUP(E14059,'Cross-Page Data'!$D$4:$F$48,3,FALSE)="wind",VLOOKUP(D14059,'Cross-Page Data'!$I$4:$J$19,2,FALSE),IF(VLOOKUP(E14059,'Cross-Page Data'!$D$4:$F$48,3,FALSE)="hydro",VLOOKUP(D14059,'Cross-Page Data'!$I$4:$J$19,2,FALSE),VLOOKUP(E14059,'Cross-Page Data'!$D$4:$F$48,3,FALSE)))))</f>
        <v>solar PV</v>
      </c>
      <c r="I14059" s="68" t="b">
        <f t="shared" si="219"/>
        <v>1</v>
      </c>
    </row>
    <row r="14060" spans="1:9">
      <c r="A14060" s="68">
        <v>63001</v>
      </c>
      <c r="B14060" s="68" t="s">
        <v>3434</v>
      </c>
      <c r="C14060" s="68" t="s">
        <v>3511</v>
      </c>
      <c r="D14060" s="68" t="s">
        <v>3558</v>
      </c>
      <c r="E14060" s="68" t="s">
        <v>3535</v>
      </c>
      <c r="F14060" s="68" t="s">
        <v>3535</v>
      </c>
      <c r="G14060" s="68">
        <v>14130</v>
      </c>
      <c r="H14060" s="68" t="str">
        <f>IF(VLOOKUP(E14060,'Cross-Page Data'!$D$4:$F$48,3,FALSE)="natural gas",VLOOKUP(D14060,'Cross-Page Data'!$I$4:$J$19,2,FALSE),IF(VLOOKUP(E14060,'Cross-Page Data'!$D$4:$F$48,3,FALSE)="solar",IF(D14060="PV","solar PV","solar thermal"),IF(VLOOKUP(E14060,'Cross-Page Data'!$D$4:$F$48,3,FALSE)="wind",VLOOKUP(D14060,'Cross-Page Data'!$I$4:$J$19,2,FALSE),IF(VLOOKUP(E14060,'Cross-Page Data'!$D$4:$F$48,3,FALSE)="hydro",VLOOKUP(D14060,'Cross-Page Data'!$I$4:$J$19,2,FALSE),VLOOKUP(E14060,'Cross-Page Data'!$D$4:$F$48,3,FALSE)))))</f>
        <v>geothermal</v>
      </c>
      <c r="I14060" s="68" t="b">
        <f t="shared" si="219"/>
        <v>1</v>
      </c>
    </row>
    <row r="14061" spans="1:9">
      <c r="A14061" s="68">
        <v>63012</v>
      </c>
      <c r="B14061" s="68" t="s">
        <v>3435</v>
      </c>
      <c r="C14061" s="68" t="s">
        <v>3511</v>
      </c>
      <c r="D14061" s="68" t="s">
        <v>3532</v>
      </c>
      <c r="E14061" s="68" t="s">
        <v>3533</v>
      </c>
      <c r="F14061" s="68" t="s">
        <v>3533</v>
      </c>
      <c r="G14061" s="68">
        <v>0</v>
      </c>
      <c r="H14061" s="68" t="str">
        <f>IF(VLOOKUP(E14061,'Cross-Page Data'!$D$4:$F$48,3,FALSE)="natural gas",VLOOKUP(D14061,'Cross-Page Data'!$I$4:$J$19,2,FALSE),IF(VLOOKUP(E14061,'Cross-Page Data'!$D$4:$F$48,3,FALSE)="solar",IF(D14061="PV","solar PV","solar thermal"),IF(VLOOKUP(E14061,'Cross-Page Data'!$D$4:$F$48,3,FALSE)="wind",VLOOKUP(D14061,'Cross-Page Data'!$I$4:$J$19,2,FALSE),IF(VLOOKUP(E14061,'Cross-Page Data'!$D$4:$F$48,3,FALSE)="hydro",VLOOKUP(D14061,'Cross-Page Data'!$I$4:$J$19,2,FALSE),VLOOKUP(E14061,'Cross-Page Data'!$D$4:$F$48,3,FALSE)))))</f>
        <v>solar PV</v>
      </c>
      <c r="I14061" s="68" t="b">
        <f t="shared" si="219"/>
        <v>1</v>
      </c>
    </row>
    <row r="14062" spans="1:9">
      <c r="A14062" s="68">
        <v>63013</v>
      </c>
      <c r="B14062" s="68" t="s">
        <v>3435</v>
      </c>
      <c r="C14062" s="68" t="s">
        <v>3511</v>
      </c>
      <c r="D14062" s="68" t="s">
        <v>3532</v>
      </c>
      <c r="E14062" s="68" t="s">
        <v>3533</v>
      </c>
      <c r="F14062" s="68" t="s">
        <v>3533</v>
      </c>
      <c r="G14062" s="68">
        <v>0</v>
      </c>
      <c r="H14062" s="68" t="str">
        <f>IF(VLOOKUP(E14062,'Cross-Page Data'!$D$4:$F$48,3,FALSE)="natural gas",VLOOKUP(D14062,'Cross-Page Data'!$I$4:$J$19,2,FALSE),IF(VLOOKUP(E14062,'Cross-Page Data'!$D$4:$F$48,3,FALSE)="solar",IF(D14062="PV","solar PV","solar thermal"),IF(VLOOKUP(E14062,'Cross-Page Data'!$D$4:$F$48,3,FALSE)="wind",VLOOKUP(D14062,'Cross-Page Data'!$I$4:$J$19,2,FALSE),IF(VLOOKUP(E14062,'Cross-Page Data'!$D$4:$F$48,3,FALSE)="hydro",VLOOKUP(D14062,'Cross-Page Data'!$I$4:$J$19,2,FALSE),VLOOKUP(E14062,'Cross-Page Data'!$D$4:$F$48,3,FALSE)))))</f>
        <v>solar PV</v>
      </c>
      <c r="I14062" s="68" t="b">
        <f t="shared" si="219"/>
        <v>1</v>
      </c>
    </row>
    <row r="14063" spans="1:9">
      <c r="A14063" s="68">
        <v>63019</v>
      </c>
      <c r="B14063" s="68" t="s">
        <v>3423</v>
      </c>
      <c r="C14063" s="68" t="s">
        <v>3511</v>
      </c>
      <c r="D14063" s="68" t="s">
        <v>3532</v>
      </c>
      <c r="E14063" s="68" t="s">
        <v>3533</v>
      </c>
      <c r="F14063" s="68" t="s">
        <v>3533</v>
      </c>
      <c r="G14063" s="68">
        <v>1288</v>
      </c>
      <c r="H14063" s="68" t="str">
        <f>IF(VLOOKUP(E14063,'Cross-Page Data'!$D$4:$F$48,3,FALSE)="natural gas",VLOOKUP(D14063,'Cross-Page Data'!$I$4:$J$19,2,FALSE),IF(VLOOKUP(E14063,'Cross-Page Data'!$D$4:$F$48,3,FALSE)="solar",IF(D14063="PV","solar PV","solar thermal"),IF(VLOOKUP(E14063,'Cross-Page Data'!$D$4:$F$48,3,FALSE)="wind",VLOOKUP(D14063,'Cross-Page Data'!$I$4:$J$19,2,FALSE),IF(VLOOKUP(E14063,'Cross-Page Data'!$D$4:$F$48,3,FALSE)="hydro",VLOOKUP(D14063,'Cross-Page Data'!$I$4:$J$19,2,FALSE),VLOOKUP(E14063,'Cross-Page Data'!$D$4:$F$48,3,FALSE)))))</f>
        <v>solar PV</v>
      </c>
      <c r="I14063" s="68" t="b">
        <f t="shared" si="219"/>
        <v>1</v>
      </c>
    </row>
    <row r="14064" spans="1:9">
      <c r="A14064" s="68">
        <v>63020</v>
      </c>
      <c r="B14064" s="68" t="s">
        <v>3423</v>
      </c>
      <c r="C14064" s="68" t="s">
        <v>3511</v>
      </c>
      <c r="D14064" s="68" t="s">
        <v>3532</v>
      </c>
      <c r="E14064" s="68" t="s">
        <v>3533</v>
      </c>
      <c r="F14064" s="68" t="s">
        <v>3533</v>
      </c>
      <c r="G14064" s="68">
        <v>1268</v>
      </c>
      <c r="H14064" s="68" t="str">
        <f>IF(VLOOKUP(E14064,'Cross-Page Data'!$D$4:$F$48,3,FALSE)="natural gas",VLOOKUP(D14064,'Cross-Page Data'!$I$4:$J$19,2,FALSE),IF(VLOOKUP(E14064,'Cross-Page Data'!$D$4:$F$48,3,FALSE)="solar",IF(D14064="PV","solar PV","solar thermal"),IF(VLOOKUP(E14064,'Cross-Page Data'!$D$4:$F$48,3,FALSE)="wind",VLOOKUP(D14064,'Cross-Page Data'!$I$4:$J$19,2,FALSE),IF(VLOOKUP(E14064,'Cross-Page Data'!$D$4:$F$48,3,FALSE)="hydro",VLOOKUP(D14064,'Cross-Page Data'!$I$4:$J$19,2,FALSE),VLOOKUP(E14064,'Cross-Page Data'!$D$4:$F$48,3,FALSE)))))</f>
        <v>solar PV</v>
      </c>
      <c r="I14064" s="68" t="b">
        <f t="shared" si="219"/>
        <v>1</v>
      </c>
    </row>
    <row r="14065" spans="1:9">
      <c r="A14065" s="68">
        <v>63021</v>
      </c>
      <c r="B14065" s="68" t="s">
        <v>3405</v>
      </c>
      <c r="C14065" s="68" t="s">
        <v>3511</v>
      </c>
      <c r="D14065" s="68" t="s">
        <v>3532</v>
      </c>
      <c r="E14065" s="68" t="s">
        <v>3533</v>
      </c>
      <c r="F14065" s="68" t="s">
        <v>3533</v>
      </c>
      <c r="G14065" s="68">
        <v>1961</v>
      </c>
      <c r="H14065" s="68" t="str">
        <f>IF(VLOOKUP(E14065,'Cross-Page Data'!$D$4:$F$48,3,FALSE)="natural gas",VLOOKUP(D14065,'Cross-Page Data'!$I$4:$J$19,2,FALSE),IF(VLOOKUP(E14065,'Cross-Page Data'!$D$4:$F$48,3,FALSE)="solar",IF(D14065="PV","solar PV","solar thermal"),IF(VLOOKUP(E14065,'Cross-Page Data'!$D$4:$F$48,3,FALSE)="wind",VLOOKUP(D14065,'Cross-Page Data'!$I$4:$J$19,2,FALSE),IF(VLOOKUP(E14065,'Cross-Page Data'!$D$4:$F$48,3,FALSE)="hydro",VLOOKUP(D14065,'Cross-Page Data'!$I$4:$J$19,2,FALSE),VLOOKUP(E14065,'Cross-Page Data'!$D$4:$F$48,3,FALSE)))))</f>
        <v>solar PV</v>
      </c>
      <c r="I14065" s="68" t="b">
        <f t="shared" si="219"/>
        <v>1</v>
      </c>
    </row>
    <row r="14066" spans="1:9">
      <c r="A14066" s="68">
        <v>63023</v>
      </c>
      <c r="B14066" s="68" t="s">
        <v>3439</v>
      </c>
      <c r="C14066" s="68" t="s">
        <v>3551</v>
      </c>
      <c r="D14066" s="68" t="s">
        <v>3510</v>
      </c>
      <c r="E14066" s="68" t="s">
        <v>3502</v>
      </c>
      <c r="F14066" s="68" t="s">
        <v>3502</v>
      </c>
      <c r="G14066" s="68">
        <v>8552.4599999999991</v>
      </c>
      <c r="H14066" s="68" t="str">
        <f>IF(VLOOKUP(E14066,'Cross-Page Data'!$D$4:$F$48,3,FALSE)="natural gas",VLOOKUP(D14066,'Cross-Page Data'!$I$4:$J$19,2,FALSE),IF(VLOOKUP(E14066,'Cross-Page Data'!$D$4:$F$48,3,FALSE)="solar",IF(D14066="PV","solar PV","solar thermal"),IF(VLOOKUP(E14066,'Cross-Page Data'!$D$4:$F$48,3,FALSE)="wind",VLOOKUP(D14066,'Cross-Page Data'!$I$4:$J$19,2,FALSE),IF(VLOOKUP(E14066,'Cross-Page Data'!$D$4:$F$48,3,FALSE)="hydro",VLOOKUP(D14066,'Cross-Page Data'!$I$4:$J$19,2,FALSE),VLOOKUP(E14066,'Cross-Page Data'!$D$4:$F$48,3,FALSE)))))</f>
        <v>natural gas peaker</v>
      </c>
      <c r="I14066" s="68" t="b">
        <f t="shared" si="219"/>
        <v>0</v>
      </c>
    </row>
    <row r="14067" spans="1:9">
      <c r="A14067" s="68">
        <v>63027</v>
      </c>
      <c r="B14067" s="68" t="s">
        <v>3444</v>
      </c>
      <c r="C14067" s="68" t="s">
        <v>3511</v>
      </c>
      <c r="D14067" s="68" t="s">
        <v>3532</v>
      </c>
      <c r="E14067" s="68" t="s">
        <v>3533</v>
      </c>
      <c r="F14067" s="68" t="s">
        <v>3533</v>
      </c>
      <c r="G14067" s="68">
        <v>6795</v>
      </c>
      <c r="H14067" s="68" t="str">
        <f>IF(VLOOKUP(E14067,'Cross-Page Data'!$D$4:$F$48,3,FALSE)="natural gas",VLOOKUP(D14067,'Cross-Page Data'!$I$4:$J$19,2,FALSE),IF(VLOOKUP(E14067,'Cross-Page Data'!$D$4:$F$48,3,FALSE)="solar",IF(D14067="PV","solar PV","solar thermal"),IF(VLOOKUP(E14067,'Cross-Page Data'!$D$4:$F$48,3,FALSE)="wind",VLOOKUP(D14067,'Cross-Page Data'!$I$4:$J$19,2,FALSE),IF(VLOOKUP(E14067,'Cross-Page Data'!$D$4:$F$48,3,FALSE)="hydro",VLOOKUP(D14067,'Cross-Page Data'!$I$4:$J$19,2,FALSE),VLOOKUP(E14067,'Cross-Page Data'!$D$4:$F$48,3,FALSE)))))</f>
        <v>solar PV</v>
      </c>
      <c r="I14067" s="68" t="b">
        <f t="shared" si="219"/>
        <v>1</v>
      </c>
    </row>
    <row r="14068" spans="1:9">
      <c r="A14068" s="68">
        <v>63030</v>
      </c>
      <c r="B14068" s="68" t="s">
        <v>3444</v>
      </c>
      <c r="C14068" s="68" t="s">
        <v>3511</v>
      </c>
      <c r="D14068" s="68" t="s">
        <v>3523</v>
      </c>
      <c r="E14068" s="68" t="s">
        <v>3524</v>
      </c>
      <c r="F14068" s="68" t="s">
        <v>3524</v>
      </c>
      <c r="G14068" s="68">
        <v>34126</v>
      </c>
      <c r="H14068" s="68" t="str">
        <f>IF(VLOOKUP(E14068,'Cross-Page Data'!$D$4:$F$48,3,FALSE)="natural gas",VLOOKUP(D14068,'Cross-Page Data'!$I$4:$J$19,2,FALSE),IF(VLOOKUP(E14068,'Cross-Page Data'!$D$4:$F$48,3,FALSE)="solar",IF(D14068="PV","solar PV","solar thermal"),IF(VLOOKUP(E14068,'Cross-Page Data'!$D$4:$F$48,3,FALSE)="wind",VLOOKUP(D14068,'Cross-Page Data'!$I$4:$J$19,2,FALSE),IF(VLOOKUP(E14068,'Cross-Page Data'!$D$4:$F$48,3,FALSE)="hydro",VLOOKUP(D14068,'Cross-Page Data'!$I$4:$J$19,2,FALSE),VLOOKUP(E14068,'Cross-Page Data'!$D$4:$F$48,3,FALSE)))))</f>
        <v>onshore wind</v>
      </c>
      <c r="I14068" s="68" t="b">
        <f t="shared" si="219"/>
        <v>1</v>
      </c>
    </row>
    <row r="14069" spans="1:9">
      <c r="A14069" s="68">
        <v>63031</v>
      </c>
      <c r="B14069" s="68" t="s">
        <v>3446</v>
      </c>
      <c r="C14069" s="68" t="s">
        <v>3498</v>
      </c>
      <c r="D14069" s="68" t="s">
        <v>3532</v>
      </c>
      <c r="E14069" s="68" t="s">
        <v>3533</v>
      </c>
      <c r="F14069" s="68" t="s">
        <v>3533</v>
      </c>
      <c r="G14069" s="68">
        <v>35520</v>
      </c>
      <c r="H14069" s="68" t="str">
        <f>IF(VLOOKUP(E14069,'Cross-Page Data'!$D$4:$F$48,3,FALSE)="natural gas",VLOOKUP(D14069,'Cross-Page Data'!$I$4:$J$19,2,FALSE),IF(VLOOKUP(E14069,'Cross-Page Data'!$D$4:$F$48,3,FALSE)="solar",IF(D14069="PV","solar PV","solar thermal"),IF(VLOOKUP(E14069,'Cross-Page Data'!$D$4:$F$48,3,FALSE)="wind",VLOOKUP(D14069,'Cross-Page Data'!$I$4:$J$19,2,FALSE),IF(VLOOKUP(E14069,'Cross-Page Data'!$D$4:$F$48,3,FALSE)="hydro",VLOOKUP(D14069,'Cross-Page Data'!$I$4:$J$19,2,FALSE),VLOOKUP(E14069,'Cross-Page Data'!$D$4:$F$48,3,FALSE)))))</f>
        <v>solar PV</v>
      </c>
      <c r="I14069" s="68" t="b">
        <f t="shared" si="219"/>
        <v>1</v>
      </c>
    </row>
    <row r="14070" spans="1:9">
      <c r="A14070" s="68">
        <v>63035</v>
      </c>
      <c r="B14070" s="68" t="s">
        <v>3424</v>
      </c>
      <c r="C14070" s="68" t="s">
        <v>3511</v>
      </c>
      <c r="D14070" s="68" t="s">
        <v>3532</v>
      </c>
      <c r="E14070" s="68" t="s">
        <v>3533</v>
      </c>
      <c r="F14070" s="68" t="s">
        <v>3533</v>
      </c>
      <c r="G14070" s="68">
        <v>0</v>
      </c>
      <c r="H14070" s="68" t="str">
        <f>IF(VLOOKUP(E14070,'Cross-Page Data'!$D$4:$F$48,3,FALSE)="natural gas",VLOOKUP(D14070,'Cross-Page Data'!$I$4:$J$19,2,FALSE),IF(VLOOKUP(E14070,'Cross-Page Data'!$D$4:$F$48,3,FALSE)="solar",IF(D14070="PV","solar PV","solar thermal"),IF(VLOOKUP(E14070,'Cross-Page Data'!$D$4:$F$48,3,FALSE)="wind",VLOOKUP(D14070,'Cross-Page Data'!$I$4:$J$19,2,FALSE),IF(VLOOKUP(E14070,'Cross-Page Data'!$D$4:$F$48,3,FALSE)="hydro",VLOOKUP(D14070,'Cross-Page Data'!$I$4:$J$19,2,FALSE),VLOOKUP(E14070,'Cross-Page Data'!$D$4:$F$48,3,FALSE)))))</f>
        <v>solar PV</v>
      </c>
      <c r="I14070" s="68" t="b">
        <f t="shared" si="219"/>
        <v>1</v>
      </c>
    </row>
    <row r="14071" spans="1:9">
      <c r="A14071" s="68">
        <v>63036</v>
      </c>
      <c r="B14071" s="68" t="s">
        <v>3424</v>
      </c>
      <c r="C14071" s="68" t="s">
        <v>3511</v>
      </c>
      <c r="D14071" s="68" t="s">
        <v>3532</v>
      </c>
      <c r="E14071" s="68" t="s">
        <v>3533</v>
      </c>
      <c r="F14071" s="68" t="s">
        <v>3533</v>
      </c>
      <c r="G14071" s="68">
        <v>0</v>
      </c>
      <c r="H14071" s="68" t="str">
        <f>IF(VLOOKUP(E14071,'Cross-Page Data'!$D$4:$F$48,3,FALSE)="natural gas",VLOOKUP(D14071,'Cross-Page Data'!$I$4:$J$19,2,FALSE),IF(VLOOKUP(E14071,'Cross-Page Data'!$D$4:$F$48,3,FALSE)="solar",IF(D14071="PV","solar PV","solar thermal"),IF(VLOOKUP(E14071,'Cross-Page Data'!$D$4:$F$48,3,FALSE)="wind",VLOOKUP(D14071,'Cross-Page Data'!$I$4:$J$19,2,FALSE),IF(VLOOKUP(E14071,'Cross-Page Data'!$D$4:$F$48,3,FALSE)="hydro",VLOOKUP(D14071,'Cross-Page Data'!$I$4:$J$19,2,FALSE),VLOOKUP(E14071,'Cross-Page Data'!$D$4:$F$48,3,FALSE)))))</f>
        <v>solar PV</v>
      </c>
      <c r="I14071" s="68" t="b">
        <f t="shared" si="219"/>
        <v>1</v>
      </c>
    </row>
    <row r="14072" spans="1:9">
      <c r="A14072" s="68">
        <v>63039</v>
      </c>
      <c r="B14072" s="68" t="s">
        <v>3424</v>
      </c>
      <c r="C14072" s="68" t="s">
        <v>3511</v>
      </c>
      <c r="D14072" s="68" t="s">
        <v>3532</v>
      </c>
      <c r="E14072" s="68" t="s">
        <v>3533</v>
      </c>
      <c r="F14072" s="68" t="s">
        <v>3533</v>
      </c>
      <c r="G14072" s="68">
        <v>0</v>
      </c>
      <c r="H14072" s="68" t="str">
        <f>IF(VLOOKUP(E14072,'Cross-Page Data'!$D$4:$F$48,3,FALSE)="natural gas",VLOOKUP(D14072,'Cross-Page Data'!$I$4:$J$19,2,FALSE),IF(VLOOKUP(E14072,'Cross-Page Data'!$D$4:$F$48,3,FALSE)="solar",IF(D14072="PV","solar PV","solar thermal"),IF(VLOOKUP(E14072,'Cross-Page Data'!$D$4:$F$48,3,FALSE)="wind",VLOOKUP(D14072,'Cross-Page Data'!$I$4:$J$19,2,FALSE),IF(VLOOKUP(E14072,'Cross-Page Data'!$D$4:$F$48,3,FALSE)="hydro",VLOOKUP(D14072,'Cross-Page Data'!$I$4:$J$19,2,FALSE),VLOOKUP(E14072,'Cross-Page Data'!$D$4:$F$48,3,FALSE)))))</f>
        <v>solar PV</v>
      </c>
      <c r="I14072" s="68" t="b">
        <f t="shared" si="219"/>
        <v>1</v>
      </c>
    </row>
    <row r="14073" spans="1:9">
      <c r="A14073" s="68">
        <v>63042</v>
      </c>
      <c r="B14073" s="68" t="s">
        <v>3424</v>
      </c>
      <c r="C14073" s="68" t="s">
        <v>3511</v>
      </c>
      <c r="D14073" s="68" t="s">
        <v>3532</v>
      </c>
      <c r="E14073" s="68" t="s">
        <v>3533</v>
      </c>
      <c r="F14073" s="68" t="s">
        <v>3533</v>
      </c>
      <c r="G14073" s="68">
        <v>0</v>
      </c>
      <c r="H14073" s="68" t="str">
        <f>IF(VLOOKUP(E14073,'Cross-Page Data'!$D$4:$F$48,3,FALSE)="natural gas",VLOOKUP(D14073,'Cross-Page Data'!$I$4:$J$19,2,FALSE),IF(VLOOKUP(E14073,'Cross-Page Data'!$D$4:$F$48,3,FALSE)="solar",IF(D14073="PV","solar PV","solar thermal"),IF(VLOOKUP(E14073,'Cross-Page Data'!$D$4:$F$48,3,FALSE)="wind",VLOOKUP(D14073,'Cross-Page Data'!$I$4:$J$19,2,FALSE),IF(VLOOKUP(E14073,'Cross-Page Data'!$D$4:$F$48,3,FALSE)="hydro",VLOOKUP(D14073,'Cross-Page Data'!$I$4:$J$19,2,FALSE),VLOOKUP(E14073,'Cross-Page Data'!$D$4:$F$48,3,FALSE)))))</f>
        <v>solar PV</v>
      </c>
      <c r="I14073" s="68" t="b">
        <f t="shared" si="219"/>
        <v>1</v>
      </c>
    </row>
    <row r="14074" spans="1:9">
      <c r="A14074" s="68">
        <v>63043</v>
      </c>
      <c r="B14074" s="68" t="s">
        <v>3424</v>
      </c>
      <c r="C14074" s="68" t="s">
        <v>3511</v>
      </c>
      <c r="D14074" s="68" t="s">
        <v>3532</v>
      </c>
      <c r="E14074" s="68" t="s">
        <v>3533</v>
      </c>
      <c r="F14074" s="68" t="s">
        <v>3533</v>
      </c>
      <c r="G14074" s="68">
        <v>0</v>
      </c>
      <c r="H14074" s="68" t="str">
        <f>IF(VLOOKUP(E14074,'Cross-Page Data'!$D$4:$F$48,3,FALSE)="natural gas",VLOOKUP(D14074,'Cross-Page Data'!$I$4:$J$19,2,FALSE),IF(VLOOKUP(E14074,'Cross-Page Data'!$D$4:$F$48,3,FALSE)="solar",IF(D14074="PV","solar PV","solar thermal"),IF(VLOOKUP(E14074,'Cross-Page Data'!$D$4:$F$48,3,FALSE)="wind",VLOOKUP(D14074,'Cross-Page Data'!$I$4:$J$19,2,FALSE),IF(VLOOKUP(E14074,'Cross-Page Data'!$D$4:$F$48,3,FALSE)="hydro",VLOOKUP(D14074,'Cross-Page Data'!$I$4:$J$19,2,FALSE),VLOOKUP(E14074,'Cross-Page Data'!$D$4:$F$48,3,FALSE)))))</f>
        <v>solar PV</v>
      </c>
      <c r="I14074" s="68" t="b">
        <f t="shared" si="219"/>
        <v>1</v>
      </c>
    </row>
    <row r="14075" spans="1:9">
      <c r="A14075" s="68">
        <v>63046</v>
      </c>
      <c r="B14075" s="68" t="s">
        <v>3424</v>
      </c>
      <c r="C14075" s="68" t="s">
        <v>3511</v>
      </c>
      <c r="D14075" s="68" t="s">
        <v>3532</v>
      </c>
      <c r="E14075" s="68" t="s">
        <v>3533</v>
      </c>
      <c r="F14075" s="68" t="s">
        <v>3533</v>
      </c>
      <c r="G14075" s="68">
        <v>0</v>
      </c>
      <c r="H14075" s="68" t="str">
        <f>IF(VLOOKUP(E14075,'Cross-Page Data'!$D$4:$F$48,3,FALSE)="natural gas",VLOOKUP(D14075,'Cross-Page Data'!$I$4:$J$19,2,FALSE),IF(VLOOKUP(E14075,'Cross-Page Data'!$D$4:$F$48,3,FALSE)="solar",IF(D14075="PV","solar PV","solar thermal"),IF(VLOOKUP(E14075,'Cross-Page Data'!$D$4:$F$48,3,FALSE)="wind",VLOOKUP(D14075,'Cross-Page Data'!$I$4:$J$19,2,FALSE),IF(VLOOKUP(E14075,'Cross-Page Data'!$D$4:$F$48,3,FALSE)="hydro",VLOOKUP(D14075,'Cross-Page Data'!$I$4:$J$19,2,FALSE),VLOOKUP(E14075,'Cross-Page Data'!$D$4:$F$48,3,FALSE)))))</f>
        <v>solar PV</v>
      </c>
      <c r="I14075" s="68" t="b">
        <f t="shared" si="219"/>
        <v>1</v>
      </c>
    </row>
    <row r="14076" spans="1:9">
      <c r="A14076" s="68">
        <v>63051</v>
      </c>
      <c r="B14076" s="68" t="s">
        <v>3435</v>
      </c>
      <c r="C14076" s="68" t="s">
        <v>3511</v>
      </c>
      <c r="D14076" s="68" t="s">
        <v>3532</v>
      </c>
      <c r="E14076" s="68" t="s">
        <v>3533</v>
      </c>
      <c r="F14076" s="68" t="s">
        <v>3533</v>
      </c>
      <c r="G14076" s="68">
        <v>2908</v>
      </c>
      <c r="H14076" s="68" t="str">
        <f>IF(VLOOKUP(E14076,'Cross-Page Data'!$D$4:$F$48,3,FALSE)="natural gas",VLOOKUP(D14076,'Cross-Page Data'!$I$4:$J$19,2,FALSE),IF(VLOOKUP(E14076,'Cross-Page Data'!$D$4:$F$48,3,FALSE)="solar",IF(D14076="PV","solar PV","solar thermal"),IF(VLOOKUP(E14076,'Cross-Page Data'!$D$4:$F$48,3,FALSE)="wind",VLOOKUP(D14076,'Cross-Page Data'!$I$4:$J$19,2,FALSE),IF(VLOOKUP(E14076,'Cross-Page Data'!$D$4:$F$48,3,FALSE)="hydro",VLOOKUP(D14076,'Cross-Page Data'!$I$4:$J$19,2,FALSE),VLOOKUP(E14076,'Cross-Page Data'!$D$4:$F$48,3,FALSE)))))</f>
        <v>solar PV</v>
      </c>
      <c r="I14076" s="68" t="b">
        <f t="shared" si="219"/>
        <v>1</v>
      </c>
    </row>
    <row r="14077" spans="1:9">
      <c r="A14077" s="68">
        <v>63052</v>
      </c>
      <c r="B14077" s="68" t="s">
        <v>3435</v>
      </c>
      <c r="C14077" s="68" t="s">
        <v>3511</v>
      </c>
      <c r="D14077" s="68" t="s">
        <v>3532</v>
      </c>
      <c r="E14077" s="68" t="s">
        <v>3533</v>
      </c>
      <c r="F14077" s="68" t="s">
        <v>3533</v>
      </c>
      <c r="G14077" s="68">
        <v>3172</v>
      </c>
      <c r="H14077" s="68" t="str">
        <f>IF(VLOOKUP(E14077,'Cross-Page Data'!$D$4:$F$48,3,FALSE)="natural gas",VLOOKUP(D14077,'Cross-Page Data'!$I$4:$J$19,2,FALSE),IF(VLOOKUP(E14077,'Cross-Page Data'!$D$4:$F$48,3,FALSE)="solar",IF(D14077="PV","solar PV","solar thermal"),IF(VLOOKUP(E14077,'Cross-Page Data'!$D$4:$F$48,3,FALSE)="wind",VLOOKUP(D14077,'Cross-Page Data'!$I$4:$J$19,2,FALSE),IF(VLOOKUP(E14077,'Cross-Page Data'!$D$4:$F$48,3,FALSE)="hydro",VLOOKUP(D14077,'Cross-Page Data'!$I$4:$J$19,2,FALSE),VLOOKUP(E14077,'Cross-Page Data'!$D$4:$F$48,3,FALSE)))))</f>
        <v>solar PV</v>
      </c>
      <c r="I14077" s="68" t="b">
        <f t="shared" si="219"/>
        <v>1</v>
      </c>
    </row>
    <row r="14078" spans="1:9">
      <c r="A14078" s="68">
        <v>63054</v>
      </c>
      <c r="B14078" s="68" t="s">
        <v>3405</v>
      </c>
      <c r="C14078" s="68" t="s">
        <v>3511</v>
      </c>
      <c r="D14078" s="68" t="s">
        <v>3532</v>
      </c>
      <c r="E14078" s="68" t="s">
        <v>3533</v>
      </c>
      <c r="F14078" s="68" t="s">
        <v>3533</v>
      </c>
      <c r="G14078" s="68">
        <v>594</v>
      </c>
      <c r="H14078" s="68" t="str">
        <f>IF(VLOOKUP(E14078,'Cross-Page Data'!$D$4:$F$48,3,FALSE)="natural gas",VLOOKUP(D14078,'Cross-Page Data'!$I$4:$J$19,2,FALSE),IF(VLOOKUP(E14078,'Cross-Page Data'!$D$4:$F$48,3,FALSE)="solar",IF(D14078="PV","solar PV","solar thermal"),IF(VLOOKUP(E14078,'Cross-Page Data'!$D$4:$F$48,3,FALSE)="wind",VLOOKUP(D14078,'Cross-Page Data'!$I$4:$J$19,2,FALSE),IF(VLOOKUP(E14078,'Cross-Page Data'!$D$4:$F$48,3,FALSE)="hydro",VLOOKUP(D14078,'Cross-Page Data'!$I$4:$J$19,2,FALSE),VLOOKUP(E14078,'Cross-Page Data'!$D$4:$F$48,3,FALSE)))))</f>
        <v>solar PV</v>
      </c>
      <c r="I14078" s="68" t="b">
        <f t="shared" si="219"/>
        <v>1</v>
      </c>
    </row>
    <row r="14079" spans="1:9">
      <c r="A14079" s="68">
        <v>63055</v>
      </c>
      <c r="B14079" s="68" t="s">
        <v>3435</v>
      </c>
      <c r="C14079" s="68" t="s">
        <v>3511</v>
      </c>
      <c r="D14079" s="68" t="s">
        <v>3532</v>
      </c>
      <c r="E14079" s="68" t="s">
        <v>3533</v>
      </c>
      <c r="F14079" s="68" t="s">
        <v>3533</v>
      </c>
      <c r="G14079" s="68">
        <v>2021</v>
      </c>
      <c r="H14079" s="68" t="str">
        <f>IF(VLOOKUP(E14079,'Cross-Page Data'!$D$4:$F$48,3,FALSE)="natural gas",VLOOKUP(D14079,'Cross-Page Data'!$I$4:$J$19,2,FALSE),IF(VLOOKUP(E14079,'Cross-Page Data'!$D$4:$F$48,3,FALSE)="solar",IF(D14079="PV","solar PV","solar thermal"),IF(VLOOKUP(E14079,'Cross-Page Data'!$D$4:$F$48,3,FALSE)="wind",VLOOKUP(D14079,'Cross-Page Data'!$I$4:$J$19,2,FALSE),IF(VLOOKUP(E14079,'Cross-Page Data'!$D$4:$F$48,3,FALSE)="hydro",VLOOKUP(D14079,'Cross-Page Data'!$I$4:$J$19,2,FALSE),VLOOKUP(E14079,'Cross-Page Data'!$D$4:$F$48,3,FALSE)))))</f>
        <v>solar PV</v>
      </c>
      <c r="I14079" s="68" t="b">
        <f t="shared" si="219"/>
        <v>1</v>
      </c>
    </row>
    <row r="14080" spans="1:9">
      <c r="A14080" s="68">
        <v>63056</v>
      </c>
      <c r="B14080" s="68" t="s">
        <v>3435</v>
      </c>
      <c r="C14080" s="68" t="s">
        <v>3511</v>
      </c>
      <c r="D14080" s="68" t="s">
        <v>3532</v>
      </c>
      <c r="E14080" s="68" t="s">
        <v>3533</v>
      </c>
      <c r="F14080" s="68" t="s">
        <v>3533</v>
      </c>
      <c r="G14080" s="68">
        <v>3169</v>
      </c>
      <c r="H14080" s="68" t="str">
        <f>IF(VLOOKUP(E14080,'Cross-Page Data'!$D$4:$F$48,3,FALSE)="natural gas",VLOOKUP(D14080,'Cross-Page Data'!$I$4:$J$19,2,FALSE),IF(VLOOKUP(E14080,'Cross-Page Data'!$D$4:$F$48,3,FALSE)="solar",IF(D14080="PV","solar PV","solar thermal"),IF(VLOOKUP(E14080,'Cross-Page Data'!$D$4:$F$48,3,FALSE)="wind",VLOOKUP(D14080,'Cross-Page Data'!$I$4:$J$19,2,FALSE),IF(VLOOKUP(E14080,'Cross-Page Data'!$D$4:$F$48,3,FALSE)="hydro",VLOOKUP(D14080,'Cross-Page Data'!$I$4:$J$19,2,FALSE),VLOOKUP(E14080,'Cross-Page Data'!$D$4:$F$48,3,FALSE)))))</f>
        <v>solar PV</v>
      </c>
      <c r="I14080" s="68" t="b">
        <f t="shared" si="219"/>
        <v>1</v>
      </c>
    </row>
    <row r="14081" spans="1:9">
      <c r="A14081" s="68">
        <v>63057</v>
      </c>
      <c r="B14081" s="68" t="s">
        <v>3435</v>
      </c>
      <c r="C14081" s="68" t="s">
        <v>3511</v>
      </c>
      <c r="D14081" s="68" t="s">
        <v>3532</v>
      </c>
      <c r="E14081" s="68" t="s">
        <v>3533</v>
      </c>
      <c r="F14081" s="68" t="s">
        <v>3533</v>
      </c>
      <c r="G14081" s="68">
        <v>3079</v>
      </c>
      <c r="H14081" s="68" t="str">
        <f>IF(VLOOKUP(E14081,'Cross-Page Data'!$D$4:$F$48,3,FALSE)="natural gas",VLOOKUP(D14081,'Cross-Page Data'!$I$4:$J$19,2,FALSE),IF(VLOOKUP(E14081,'Cross-Page Data'!$D$4:$F$48,3,FALSE)="solar",IF(D14081="PV","solar PV","solar thermal"),IF(VLOOKUP(E14081,'Cross-Page Data'!$D$4:$F$48,3,FALSE)="wind",VLOOKUP(D14081,'Cross-Page Data'!$I$4:$J$19,2,FALSE),IF(VLOOKUP(E14081,'Cross-Page Data'!$D$4:$F$48,3,FALSE)="hydro",VLOOKUP(D14081,'Cross-Page Data'!$I$4:$J$19,2,FALSE),VLOOKUP(E14081,'Cross-Page Data'!$D$4:$F$48,3,FALSE)))))</f>
        <v>solar PV</v>
      </c>
      <c r="I14081" s="68" t="b">
        <f t="shared" si="219"/>
        <v>1</v>
      </c>
    </row>
    <row r="14082" spans="1:9">
      <c r="A14082" s="68">
        <v>63058</v>
      </c>
      <c r="B14082" s="68" t="s">
        <v>3435</v>
      </c>
      <c r="C14082" s="68" t="s">
        <v>3511</v>
      </c>
      <c r="D14082" s="68" t="s">
        <v>3532</v>
      </c>
      <c r="E14082" s="68" t="s">
        <v>3533</v>
      </c>
      <c r="F14082" s="68" t="s">
        <v>3533</v>
      </c>
      <c r="G14082" s="68">
        <v>3172</v>
      </c>
      <c r="H14082" s="68" t="str">
        <f>IF(VLOOKUP(E14082,'Cross-Page Data'!$D$4:$F$48,3,FALSE)="natural gas",VLOOKUP(D14082,'Cross-Page Data'!$I$4:$J$19,2,FALSE),IF(VLOOKUP(E14082,'Cross-Page Data'!$D$4:$F$48,3,FALSE)="solar",IF(D14082="PV","solar PV","solar thermal"),IF(VLOOKUP(E14082,'Cross-Page Data'!$D$4:$F$48,3,FALSE)="wind",VLOOKUP(D14082,'Cross-Page Data'!$I$4:$J$19,2,FALSE),IF(VLOOKUP(E14082,'Cross-Page Data'!$D$4:$F$48,3,FALSE)="hydro",VLOOKUP(D14082,'Cross-Page Data'!$I$4:$J$19,2,FALSE),VLOOKUP(E14082,'Cross-Page Data'!$D$4:$F$48,3,FALSE)))))</f>
        <v>solar PV</v>
      </c>
      <c r="I14082" s="68" t="b">
        <f t="shared" si="219"/>
        <v>1</v>
      </c>
    </row>
    <row r="14083" spans="1:9">
      <c r="A14083" s="68">
        <v>63059</v>
      </c>
      <c r="B14083" s="68" t="s">
        <v>3435</v>
      </c>
      <c r="C14083" s="68" t="s">
        <v>3511</v>
      </c>
      <c r="D14083" s="68" t="s">
        <v>3532</v>
      </c>
      <c r="E14083" s="68" t="s">
        <v>3533</v>
      </c>
      <c r="F14083" s="68" t="s">
        <v>3533</v>
      </c>
      <c r="G14083" s="68">
        <v>2799</v>
      </c>
      <c r="H14083" s="68" t="str">
        <f>IF(VLOOKUP(E14083,'Cross-Page Data'!$D$4:$F$48,3,FALSE)="natural gas",VLOOKUP(D14083,'Cross-Page Data'!$I$4:$J$19,2,FALSE),IF(VLOOKUP(E14083,'Cross-Page Data'!$D$4:$F$48,3,FALSE)="solar",IF(D14083="PV","solar PV","solar thermal"),IF(VLOOKUP(E14083,'Cross-Page Data'!$D$4:$F$48,3,FALSE)="wind",VLOOKUP(D14083,'Cross-Page Data'!$I$4:$J$19,2,FALSE),IF(VLOOKUP(E14083,'Cross-Page Data'!$D$4:$F$48,3,FALSE)="hydro",VLOOKUP(D14083,'Cross-Page Data'!$I$4:$J$19,2,FALSE),VLOOKUP(E14083,'Cross-Page Data'!$D$4:$F$48,3,FALSE)))))</f>
        <v>solar PV</v>
      </c>
      <c r="I14083" s="68" t="b">
        <f t="shared" si="219"/>
        <v>1</v>
      </c>
    </row>
    <row r="14084" spans="1:9">
      <c r="A14084" s="68">
        <v>63060</v>
      </c>
      <c r="B14084" s="68" t="s">
        <v>3435</v>
      </c>
      <c r="C14084" s="68" t="s">
        <v>3511</v>
      </c>
      <c r="D14084" s="68" t="s">
        <v>3532</v>
      </c>
      <c r="E14084" s="68" t="s">
        <v>3533</v>
      </c>
      <c r="F14084" s="68" t="s">
        <v>3533</v>
      </c>
      <c r="G14084" s="68">
        <v>5671</v>
      </c>
      <c r="H14084" s="68" t="str">
        <f>IF(VLOOKUP(E14084,'Cross-Page Data'!$D$4:$F$48,3,FALSE)="natural gas",VLOOKUP(D14084,'Cross-Page Data'!$I$4:$J$19,2,FALSE),IF(VLOOKUP(E14084,'Cross-Page Data'!$D$4:$F$48,3,FALSE)="solar",IF(D14084="PV","solar PV","solar thermal"),IF(VLOOKUP(E14084,'Cross-Page Data'!$D$4:$F$48,3,FALSE)="wind",VLOOKUP(D14084,'Cross-Page Data'!$I$4:$J$19,2,FALSE),IF(VLOOKUP(E14084,'Cross-Page Data'!$D$4:$F$48,3,FALSE)="hydro",VLOOKUP(D14084,'Cross-Page Data'!$I$4:$J$19,2,FALSE),VLOOKUP(E14084,'Cross-Page Data'!$D$4:$F$48,3,FALSE)))))</f>
        <v>solar PV</v>
      </c>
      <c r="I14084" s="68" t="b">
        <f t="shared" si="219"/>
        <v>1</v>
      </c>
    </row>
    <row r="14085" spans="1:9">
      <c r="A14085" s="68">
        <v>63063</v>
      </c>
      <c r="B14085" s="68" t="s">
        <v>3441</v>
      </c>
      <c r="C14085" s="68" t="s">
        <v>3498</v>
      </c>
      <c r="D14085" s="68" t="s">
        <v>3509</v>
      </c>
      <c r="E14085" s="68" t="s">
        <v>3502</v>
      </c>
      <c r="F14085" s="68" t="s">
        <v>3502</v>
      </c>
      <c r="G14085" s="68">
        <v>0</v>
      </c>
      <c r="H14085" s="68" t="str">
        <f>IF(VLOOKUP(E14085,'Cross-Page Data'!$D$4:$F$48,3,FALSE)="natural gas",VLOOKUP(D14085,'Cross-Page Data'!$I$4:$J$19,2,FALSE),IF(VLOOKUP(E14085,'Cross-Page Data'!$D$4:$F$48,3,FALSE)="solar",IF(D14085="PV","solar PV","solar thermal"),IF(VLOOKUP(E14085,'Cross-Page Data'!$D$4:$F$48,3,FALSE)="wind",VLOOKUP(D14085,'Cross-Page Data'!$I$4:$J$19,2,FALSE),IF(VLOOKUP(E14085,'Cross-Page Data'!$D$4:$F$48,3,FALSE)="hydro",VLOOKUP(D14085,'Cross-Page Data'!$I$4:$J$19,2,FALSE),VLOOKUP(E14085,'Cross-Page Data'!$D$4:$F$48,3,FALSE)))))</f>
        <v>natural gas peaker</v>
      </c>
      <c r="I14085" s="68" t="b">
        <f t="shared" si="219"/>
        <v>1</v>
      </c>
    </row>
    <row r="14086" spans="1:9">
      <c r="A14086" s="68">
        <v>63068</v>
      </c>
      <c r="B14086" s="68" t="s">
        <v>3405</v>
      </c>
      <c r="C14086" s="68" t="s">
        <v>3511</v>
      </c>
      <c r="D14086" s="68" t="s">
        <v>3532</v>
      </c>
      <c r="E14086" s="68" t="s">
        <v>3533</v>
      </c>
      <c r="F14086" s="68" t="s">
        <v>3533</v>
      </c>
      <c r="G14086" s="68">
        <v>3598</v>
      </c>
      <c r="H14086" s="68" t="str">
        <f>IF(VLOOKUP(E14086,'Cross-Page Data'!$D$4:$F$48,3,FALSE)="natural gas",VLOOKUP(D14086,'Cross-Page Data'!$I$4:$J$19,2,FALSE),IF(VLOOKUP(E14086,'Cross-Page Data'!$D$4:$F$48,3,FALSE)="solar",IF(D14086="PV","solar PV","solar thermal"),IF(VLOOKUP(E14086,'Cross-Page Data'!$D$4:$F$48,3,FALSE)="wind",VLOOKUP(D14086,'Cross-Page Data'!$I$4:$J$19,2,FALSE),IF(VLOOKUP(E14086,'Cross-Page Data'!$D$4:$F$48,3,FALSE)="hydro",VLOOKUP(D14086,'Cross-Page Data'!$I$4:$J$19,2,FALSE),VLOOKUP(E14086,'Cross-Page Data'!$D$4:$F$48,3,FALSE)))))</f>
        <v>solar PV</v>
      </c>
      <c r="I14086" s="68" t="b">
        <f t="shared" si="219"/>
        <v>1</v>
      </c>
    </row>
    <row r="14087" spans="1:9">
      <c r="A14087" s="68">
        <v>63072</v>
      </c>
      <c r="B14087" s="68" t="s">
        <v>3421</v>
      </c>
      <c r="C14087" s="68" t="s">
        <v>3511</v>
      </c>
      <c r="D14087" s="68" t="s">
        <v>3532</v>
      </c>
      <c r="E14087" s="68" t="s">
        <v>3533</v>
      </c>
      <c r="F14087" s="68" t="s">
        <v>3533</v>
      </c>
      <c r="G14087" s="68">
        <v>890</v>
      </c>
      <c r="H14087" s="68" t="str">
        <f>IF(VLOOKUP(E14087,'Cross-Page Data'!$D$4:$F$48,3,FALSE)="natural gas",VLOOKUP(D14087,'Cross-Page Data'!$I$4:$J$19,2,FALSE),IF(VLOOKUP(E14087,'Cross-Page Data'!$D$4:$F$48,3,FALSE)="solar",IF(D14087="PV","solar PV","solar thermal"),IF(VLOOKUP(E14087,'Cross-Page Data'!$D$4:$F$48,3,FALSE)="wind",VLOOKUP(D14087,'Cross-Page Data'!$I$4:$J$19,2,FALSE),IF(VLOOKUP(E14087,'Cross-Page Data'!$D$4:$F$48,3,FALSE)="hydro",VLOOKUP(D14087,'Cross-Page Data'!$I$4:$J$19,2,FALSE),VLOOKUP(E14087,'Cross-Page Data'!$D$4:$F$48,3,FALSE)))))</f>
        <v>solar PV</v>
      </c>
      <c r="I14087" s="68" t="b">
        <f t="shared" si="219"/>
        <v>1</v>
      </c>
    </row>
    <row r="14088" spans="1:9">
      <c r="A14088" s="68">
        <v>63074</v>
      </c>
      <c r="B14088" s="68" t="s">
        <v>3405</v>
      </c>
      <c r="C14088" s="68" t="s">
        <v>3511</v>
      </c>
      <c r="D14088" s="68" t="s">
        <v>3532</v>
      </c>
      <c r="E14088" s="68" t="s">
        <v>3533</v>
      </c>
      <c r="F14088" s="68" t="s">
        <v>3533</v>
      </c>
      <c r="G14088" s="68">
        <v>3801</v>
      </c>
      <c r="H14088" s="68" t="str">
        <f>IF(VLOOKUP(E14088,'Cross-Page Data'!$D$4:$F$48,3,FALSE)="natural gas",VLOOKUP(D14088,'Cross-Page Data'!$I$4:$J$19,2,FALSE),IF(VLOOKUP(E14088,'Cross-Page Data'!$D$4:$F$48,3,FALSE)="solar",IF(D14088="PV","solar PV","solar thermal"),IF(VLOOKUP(E14088,'Cross-Page Data'!$D$4:$F$48,3,FALSE)="wind",VLOOKUP(D14088,'Cross-Page Data'!$I$4:$J$19,2,FALSE),IF(VLOOKUP(E14088,'Cross-Page Data'!$D$4:$F$48,3,FALSE)="hydro",VLOOKUP(D14088,'Cross-Page Data'!$I$4:$J$19,2,FALSE),VLOOKUP(E14088,'Cross-Page Data'!$D$4:$F$48,3,FALSE)))))</f>
        <v>solar PV</v>
      </c>
      <c r="I14088" s="68" t="b">
        <f t="shared" ref="I14088:I14151" si="220">IF(AND($L$2=FALSE,OR(C14088="Commercial NAICS Cogen",C14088="Industrial NAICS Cogen",C14088="NAICS-22 Cogen")),FALSE,IF(AND($L$3=FALSE,OR(C14088="Commercial NAICS Cogen",C14088="Commercial NAICS Non-Cogen",C14088="Industrial NAICS Cogen", C14088="industrial NAICS non-Cogen")),FALSE, TRUE))</f>
        <v>1</v>
      </c>
    </row>
    <row r="14089" spans="1:9">
      <c r="A14089" s="68">
        <v>63075</v>
      </c>
      <c r="B14089" s="68" t="s">
        <v>3421</v>
      </c>
      <c r="C14089" s="68" t="s">
        <v>3511</v>
      </c>
      <c r="D14089" s="68" t="s">
        <v>3532</v>
      </c>
      <c r="E14089" s="68" t="s">
        <v>3533</v>
      </c>
      <c r="F14089" s="68" t="s">
        <v>3533</v>
      </c>
      <c r="G14089" s="68">
        <v>1</v>
      </c>
      <c r="H14089" s="68" t="str">
        <f>IF(VLOOKUP(E14089,'Cross-Page Data'!$D$4:$F$48,3,FALSE)="natural gas",VLOOKUP(D14089,'Cross-Page Data'!$I$4:$J$19,2,FALSE),IF(VLOOKUP(E14089,'Cross-Page Data'!$D$4:$F$48,3,FALSE)="solar",IF(D14089="PV","solar PV","solar thermal"),IF(VLOOKUP(E14089,'Cross-Page Data'!$D$4:$F$48,3,FALSE)="wind",VLOOKUP(D14089,'Cross-Page Data'!$I$4:$J$19,2,FALSE),IF(VLOOKUP(E14089,'Cross-Page Data'!$D$4:$F$48,3,FALSE)="hydro",VLOOKUP(D14089,'Cross-Page Data'!$I$4:$J$19,2,FALSE),VLOOKUP(E14089,'Cross-Page Data'!$D$4:$F$48,3,FALSE)))))</f>
        <v>solar PV</v>
      </c>
      <c r="I14089" s="68" t="b">
        <f t="shared" si="220"/>
        <v>1</v>
      </c>
    </row>
    <row r="14090" spans="1:9">
      <c r="A14090" s="68">
        <v>63076</v>
      </c>
      <c r="B14090" s="68" t="s">
        <v>3428</v>
      </c>
      <c r="C14090" s="68" t="s">
        <v>3498</v>
      </c>
      <c r="D14090" s="68" t="s">
        <v>3532</v>
      </c>
      <c r="E14090" s="68" t="s">
        <v>3533</v>
      </c>
      <c r="F14090" s="68" t="s">
        <v>3533</v>
      </c>
      <c r="G14090" s="68">
        <v>17981</v>
      </c>
      <c r="H14090" s="68" t="str">
        <f>IF(VLOOKUP(E14090,'Cross-Page Data'!$D$4:$F$48,3,FALSE)="natural gas",VLOOKUP(D14090,'Cross-Page Data'!$I$4:$J$19,2,FALSE),IF(VLOOKUP(E14090,'Cross-Page Data'!$D$4:$F$48,3,FALSE)="solar",IF(D14090="PV","solar PV","solar thermal"),IF(VLOOKUP(E14090,'Cross-Page Data'!$D$4:$F$48,3,FALSE)="wind",VLOOKUP(D14090,'Cross-Page Data'!$I$4:$J$19,2,FALSE),IF(VLOOKUP(E14090,'Cross-Page Data'!$D$4:$F$48,3,FALSE)="hydro",VLOOKUP(D14090,'Cross-Page Data'!$I$4:$J$19,2,FALSE),VLOOKUP(E14090,'Cross-Page Data'!$D$4:$F$48,3,FALSE)))))</f>
        <v>solar PV</v>
      </c>
      <c r="I14090" s="68" t="b">
        <f t="shared" si="220"/>
        <v>1</v>
      </c>
    </row>
    <row r="14091" spans="1:9">
      <c r="A14091" s="68">
        <v>63078</v>
      </c>
      <c r="B14091" s="68" t="s">
        <v>3405</v>
      </c>
      <c r="C14091" s="68" t="s">
        <v>3511</v>
      </c>
      <c r="D14091" s="68" t="s">
        <v>3532</v>
      </c>
      <c r="E14091" s="68" t="s">
        <v>3533</v>
      </c>
      <c r="F14091" s="68" t="s">
        <v>3533</v>
      </c>
      <c r="G14091" s="68">
        <v>66</v>
      </c>
      <c r="H14091" s="68" t="str">
        <f>IF(VLOOKUP(E14091,'Cross-Page Data'!$D$4:$F$48,3,FALSE)="natural gas",VLOOKUP(D14091,'Cross-Page Data'!$I$4:$J$19,2,FALSE),IF(VLOOKUP(E14091,'Cross-Page Data'!$D$4:$F$48,3,FALSE)="solar",IF(D14091="PV","solar PV","solar thermal"),IF(VLOOKUP(E14091,'Cross-Page Data'!$D$4:$F$48,3,FALSE)="wind",VLOOKUP(D14091,'Cross-Page Data'!$I$4:$J$19,2,FALSE),IF(VLOOKUP(E14091,'Cross-Page Data'!$D$4:$F$48,3,FALSE)="hydro",VLOOKUP(D14091,'Cross-Page Data'!$I$4:$J$19,2,FALSE),VLOOKUP(E14091,'Cross-Page Data'!$D$4:$F$48,3,FALSE)))))</f>
        <v>solar PV</v>
      </c>
      <c r="I14091" s="68" t="b">
        <f t="shared" si="220"/>
        <v>1</v>
      </c>
    </row>
    <row r="14092" spans="1:9">
      <c r="A14092" s="68">
        <v>63079</v>
      </c>
      <c r="B14092" s="68" t="s">
        <v>3435</v>
      </c>
      <c r="C14092" s="68" t="s">
        <v>3511</v>
      </c>
      <c r="D14092" s="68" t="s">
        <v>3532</v>
      </c>
      <c r="E14092" s="68" t="s">
        <v>3533</v>
      </c>
      <c r="F14092" s="68" t="s">
        <v>3533</v>
      </c>
      <c r="G14092" s="68">
        <v>1396</v>
      </c>
      <c r="H14092" s="68" t="str">
        <f>IF(VLOOKUP(E14092,'Cross-Page Data'!$D$4:$F$48,3,FALSE)="natural gas",VLOOKUP(D14092,'Cross-Page Data'!$I$4:$J$19,2,FALSE),IF(VLOOKUP(E14092,'Cross-Page Data'!$D$4:$F$48,3,FALSE)="solar",IF(D14092="PV","solar PV","solar thermal"),IF(VLOOKUP(E14092,'Cross-Page Data'!$D$4:$F$48,3,FALSE)="wind",VLOOKUP(D14092,'Cross-Page Data'!$I$4:$J$19,2,FALSE),IF(VLOOKUP(E14092,'Cross-Page Data'!$D$4:$F$48,3,FALSE)="hydro",VLOOKUP(D14092,'Cross-Page Data'!$I$4:$J$19,2,FALSE),VLOOKUP(E14092,'Cross-Page Data'!$D$4:$F$48,3,FALSE)))))</f>
        <v>solar PV</v>
      </c>
      <c r="I14092" s="68" t="b">
        <f t="shared" si="220"/>
        <v>1</v>
      </c>
    </row>
    <row r="14093" spans="1:9">
      <c r="A14093" s="68">
        <v>63081</v>
      </c>
      <c r="B14093" s="68" t="s">
        <v>3433</v>
      </c>
      <c r="C14093" s="68" t="s">
        <v>3498</v>
      </c>
      <c r="D14093" s="68" t="s">
        <v>3532</v>
      </c>
      <c r="E14093" s="68" t="s">
        <v>3533</v>
      </c>
      <c r="F14093" s="68" t="s">
        <v>3533</v>
      </c>
      <c r="G14093" s="68">
        <v>8872</v>
      </c>
      <c r="H14093" s="68" t="str">
        <f>IF(VLOOKUP(E14093,'Cross-Page Data'!$D$4:$F$48,3,FALSE)="natural gas",VLOOKUP(D14093,'Cross-Page Data'!$I$4:$J$19,2,FALSE),IF(VLOOKUP(E14093,'Cross-Page Data'!$D$4:$F$48,3,FALSE)="solar",IF(D14093="PV","solar PV","solar thermal"),IF(VLOOKUP(E14093,'Cross-Page Data'!$D$4:$F$48,3,FALSE)="wind",VLOOKUP(D14093,'Cross-Page Data'!$I$4:$J$19,2,FALSE),IF(VLOOKUP(E14093,'Cross-Page Data'!$D$4:$F$48,3,FALSE)="hydro",VLOOKUP(D14093,'Cross-Page Data'!$I$4:$J$19,2,FALSE),VLOOKUP(E14093,'Cross-Page Data'!$D$4:$F$48,3,FALSE)))))</f>
        <v>solar PV</v>
      </c>
      <c r="I14093" s="68" t="b">
        <f t="shared" si="220"/>
        <v>1</v>
      </c>
    </row>
    <row r="14094" spans="1:9">
      <c r="A14094" s="68">
        <v>63082</v>
      </c>
      <c r="B14094" s="68" t="s">
        <v>3433</v>
      </c>
      <c r="C14094" s="68" t="s">
        <v>3498</v>
      </c>
      <c r="D14094" s="68" t="s">
        <v>3532</v>
      </c>
      <c r="E14094" s="68" t="s">
        <v>3533</v>
      </c>
      <c r="F14094" s="68" t="s">
        <v>3533</v>
      </c>
      <c r="G14094" s="68">
        <v>4833</v>
      </c>
      <c r="H14094" s="68" t="str">
        <f>IF(VLOOKUP(E14094,'Cross-Page Data'!$D$4:$F$48,3,FALSE)="natural gas",VLOOKUP(D14094,'Cross-Page Data'!$I$4:$J$19,2,FALSE),IF(VLOOKUP(E14094,'Cross-Page Data'!$D$4:$F$48,3,FALSE)="solar",IF(D14094="PV","solar PV","solar thermal"),IF(VLOOKUP(E14094,'Cross-Page Data'!$D$4:$F$48,3,FALSE)="wind",VLOOKUP(D14094,'Cross-Page Data'!$I$4:$J$19,2,FALSE),IF(VLOOKUP(E14094,'Cross-Page Data'!$D$4:$F$48,3,FALSE)="hydro",VLOOKUP(D14094,'Cross-Page Data'!$I$4:$J$19,2,FALSE),VLOOKUP(E14094,'Cross-Page Data'!$D$4:$F$48,3,FALSE)))))</f>
        <v>solar PV</v>
      </c>
      <c r="I14094" s="68" t="b">
        <f t="shared" si="220"/>
        <v>1</v>
      </c>
    </row>
    <row r="14095" spans="1:9">
      <c r="A14095" s="68">
        <v>63085</v>
      </c>
      <c r="B14095" s="68" t="s">
        <v>3421</v>
      </c>
      <c r="C14095" s="68" t="s">
        <v>3511</v>
      </c>
      <c r="D14095" s="68" t="s">
        <v>3532</v>
      </c>
      <c r="E14095" s="68" t="s">
        <v>3533</v>
      </c>
      <c r="F14095" s="68" t="s">
        <v>3533</v>
      </c>
      <c r="G14095" s="68">
        <v>1</v>
      </c>
      <c r="H14095" s="68" t="str">
        <f>IF(VLOOKUP(E14095,'Cross-Page Data'!$D$4:$F$48,3,FALSE)="natural gas",VLOOKUP(D14095,'Cross-Page Data'!$I$4:$J$19,2,FALSE),IF(VLOOKUP(E14095,'Cross-Page Data'!$D$4:$F$48,3,FALSE)="solar",IF(D14095="PV","solar PV","solar thermal"),IF(VLOOKUP(E14095,'Cross-Page Data'!$D$4:$F$48,3,FALSE)="wind",VLOOKUP(D14095,'Cross-Page Data'!$I$4:$J$19,2,FALSE),IF(VLOOKUP(E14095,'Cross-Page Data'!$D$4:$F$48,3,FALSE)="hydro",VLOOKUP(D14095,'Cross-Page Data'!$I$4:$J$19,2,FALSE),VLOOKUP(E14095,'Cross-Page Data'!$D$4:$F$48,3,FALSE)))))</f>
        <v>solar PV</v>
      </c>
      <c r="I14095" s="68" t="b">
        <f t="shared" si="220"/>
        <v>1</v>
      </c>
    </row>
    <row r="14096" spans="1:9">
      <c r="A14096" s="68">
        <v>63086</v>
      </c>
      <c r="B14096" s="68" t="s">
        <v>3435</v>
      </c>
      <c r="C14096" s="68" t="s">
        <v>3511</v>
      </c>
      <c r="D14096" s="68" t="s">
        <v>3532</v>
      </c>
      <c r="E14096" s="68" t="s">
        <v>3533</v>
      </c>
      <c r="F14096" s="68" t="s">
        <v>3533</v>
      </c>
      <c r="G14096" s="68">
        <v>262</v>
      </c>
      <c r="H14096" s="68" t="str">
        <f>IF(VLOOKUP(E14096,'Cross-Page Data'!$D$4:$F$48,3,FALSE)="natural gas",VLOOKUP(D14096,'Cross-Page Data'!$I$4:$J$19,2,FALSE),IF(VLOOKUP(E14096,'Cross-Page Data'!$D$4:$F$48,3,FALSE)="solar",IF(D14096="PV","solar PV","solar thermal"),IF(VLOOKUP(E14096,'Cross-Page Data'!$D$4:$F$48,3,FALSE)="wind",VLOOKUP(D14096,'Cross-Page Data'!$I$4:$J$19,2,FALSE),IF(VLOOKUP(E14096,'Cross-Page Data'!$D$4:$F$48,3,FALSE)="hydro",VLOOKUP(D14096,'Cross-Page Data'!$I$4:$J$19,2,FALSE),VLOOKUP(E14096,'Cross-Page Data'!$D$4:$F$48,3,FALSE)))))</f>
        <v>solar PV</v>
      </c>
      <c r="I14096" s="68" t="b">
        <f t="shared" si="220"/>
        <v>1</v>
      </c>
    </row>
    <row r="14097" spans="1:9">
      <c r="A14097" s="68">
        <v>63089</v>
      </c>
      <c r="B14097" s="68" t="s">
        <v>3421</v>
      </c>
      <c r="C14097" s="68" t="s">
        <v>3511</v>
      </c>
      <c r="D14097" s="68" t="s">
        <v>3532</v>
      </c>
      <c r="E14097" s="68" t="s">
        <v>3533</v>
      </c>
      <c r="F14097" s="68" t="s">
        <v>3533</v>
      </c>
      <c r="G14097" s="68">
        <v>19</v>
      </c>
      <c r="H14097" s="68" t="str">
        <f>IF(VLOOKUP(E14097,'Cross-Page Data'!$D$4:$F$48,3,FALSE)="natural gas",VLOOKUP(D14097,'Cross-Page Data'!$I$4:$J$19,2,FALSE),IF(VLOOKUP(E14097,'Cross-Page Data'!$D$4:$F$48,3,FALSE)="solar",IF(D14097="PV","solar PV","solar thermal"),IF(VLOOKUP(E14097,'Cross-Page Data'!$D$4:$F$48,3,FALSE)="wind",VLOOKUP(D14097,'Cross-Page Data'!$I$4:$J$19,2,FALSE),IF(VLOOKUP(E14097,'Cross-Page Data'!$D$4:$F$48,3,FALSE)="hydro",VLOOKUP(D14097,'Cross-Page Data'!$I$4:$J$19,2,FALSE),VLOOKUP(E14097,'Cross-Page Data'!$D$4:$F$48,3,FALSE)))))</f>
        <v>solar PV</v>
      </c>
      <c r="I14097" s="68" t="b">
        <f t="shared" si="220"/>
        <v>1</v>
      </c>
    </row>
    <row r="14098" spans="1:9">
      <c r="A14098" s="68">
        <v>63090</v>
      </c>
      <c r="B14098" s="68" t="s">
        <v>3424</v>
      </c>
      <c r="C14098" s="68" t="s">
        <v>3511</v>
      </c>
      <c r="D14098" s="68" t="s">
        <v>3536</v>
      </c>
      <c r="E14098" s="68" t="s">
        <v>3537</v>
      </c>
      <c r="F14098" s="68" t="s">
        <v>3538</v>
      </c>
      <c r="G14098" s="68">
        <v>-273</v>
      </c>
      <c r="H14098" s="68" t="str">
        <f>IF(VLOOKUP(E14098,'Cross-Page Data'!$D$4:$F$48,3,FALSE)="natural gas",VLOOKUP(D14098,'Cross-Page Data'!$I$4:$J$19,2,FALSE),IF(VLOOKUP(E14098,'Cross-Page Data'!$D$4:$F$48,3,FALSE)="solar",IF(D14098="PV","solar PV","solar thermal"),IF(VLOOKUP(E14098,'Cross-Page Data'!$D$4:$F$48,3,FALSE)="wind",VLOOKUP(D14098,'Cross-Page Data'!$I$4:$J$19,2,FALSE),IF(VLOOKUP(E14098,'Cross-Page Data'!$D$4:$F$48,3,FALSE)="hydro",VLOOKUP(D14098,'Cross-Page Data'!$I$4:$J$19,2,FALSE),VLOOKUP(E14098,'Cross-Page Data'!$D$4:$F$48,3,FALSE)))))</f>
        <v>other</v>
      </c>
      <c r="I14098" s="68" t="b">
        <f t="shared" si="220"/>
        <v>1</v>
      </c>
    </row>
    <row r="14099" spans="1:9">
      <c r="A14099" s="68">
        <v>63092</v>
      </c>
      <c r="B14099" s="68" t="s">
        <v>3406</v>
      </c>
      <c r="C14099" s="68" t="s">
        <v>3498</v>
      </c>
      <c r="D14099" s="68" t="s">
        <v>3532</v>
      </c>
      <c r="E14099" s="68" t="s">
        <v>3533</v>
      </c>
      <c r="F14099" s="68" t="s">
        <v>3533</v>
      </c>
      <c r="G14099" s="68">
        <v>216</v>
      </c>
      <c r="H14099" s="68" t="str">
        <f>IF(VLOOKUP(E14099,'Cross-Page Data'!$D$4:$F$48,3,FALSE)="natural gas",VLOOKUP(D14099,'Cross-Page Data'!$I$4:$J$19,2,FALSE),IF(VLOOKUP(E14099,'Cross-Page Data'!$D$4:$F$48,3,FALSE)="solar",IF(D14099="PV","solar PV","solar thermal"),IF(VLOOKUP(E14099,'Cross-Page Data'!$D$4:$F$48,3,FALSE)="wind",VLOOKUP(D14099,'Cross-Page Data'!$I$4:$J$19,2,FALSE),IF(VLOOKUP(E14099,'Cross-Page Data'!$D$4:$F$48,3,FALSE)="hydro",VLOOKUP(D14099,'Cross-Page Data'!$I$4:$J$19,2,FALSE),VLOOKUP(E14099,'Cross-Page Data'!$D$4:$F$48,3,FALSE)))))</f>
        <v>solar PV</v>
      </c>
      <c r="I14099" s="68" t="b">
        <f t="shared" si="220"/>
        <v>1</v>
      </c>
    </row>
    <row r="14100" spans="1:9">
      <c r="A14100" s="68">
        <v>63097</v>
      </c>
      <c r="B14100" s="68" t="s">
        <v>3425</v>
      </c>
      <c r="C14100" s="68" t="s">
        <v>3498</v>
      </c>
      <c r="D14100" s="68" t="s">
        <v>3510</v>
      </c>
      <c r="E14100" s="68" t="s">
        <v>3508</v>
      </c>
      <c r="F14100" s="68" t="s">
        <v>3508</v>
      </c>
      <c r="G14100" s="68">
        <v>38</v>
      </c>
      <c r="H14100" s="68" t="str">
        <f>IF(VLOOKUP(E14100,'Cross-Page Data'!$D$4:$F$48,3,FALSE)="natural gas",VLOOKUP(D14100,'Cross-Page Data'!$I$4:$J$19,2,FALSE),IF(VLOOKUP(E14100,'Cross-Page Data'!$D$4:$F$48,3,FALSE)="solar",IF(D14100="PV","solar PV","solar thermal"),IF(VLOOKUP(E14100,'Cross-Page Data'!$D$4:$F$48,3,FALSE)="wind",VLOOKUP(D14100,'Cross-Page Data'!$I$4:$J$19,2,FALSE),IF(VLOOKUP(E14100,'Cross-Page Data'!$D$4:$F$48,3,FALSE)="hydro",VLOOKUP(D14100,'Cross-Page Data'!$I$4:$J$19,2,FALSE),VLOOKUP(E14100,'Cross-Page Data'!$D$4:$F$48,3,FALSE)))))</f>
        <v>petroleum</v>
      </c>
      <c r="I14100" s="68" t="b">
        <f t="shared" si="220"/>
        <v>1</v>
      </c>
    </row>
    <row r="14101" spans="1:9">
      <c r="A14101" s="68">
        <v>63098</v>
      </c>
      <c r="B14101" s="68" t="s">
        <v>3425</v>
      </c>
      <c r="C14101" s="68" t="s">
        <v>3498</v>
      </c>
      <c r="D14101" s="68" t="s">
        <v>3510</v>
      </c>
      <c r="E14101" s="68" t="s">
        <v>3508</v>
      </c>
      <c r="F14101" s="68" t="s">
        <v>3508</v>
      </c>
      <c r="G14101" s="68">
        <v>3</v>
      </c>
      <c r="H14101" s="68" t="str">
        <f>IF(VLOOKUP(E14101,'Cross-Page Data'!$D$4:$F$48,3,FALSE)="natural gas",VLOOKUP(D14101,'Cross-Page Data'!$I$4:$J$19,2,FALSE),IF(VLOOKUP(E14101,'Cross-Page Data'!$D$4:$F$48,3,FALSE)="solar",IF(D14101="PV","solar PV","solar thermal"),IF(VLOOKUP(E14101,'Cross-Page Data'!$D$4:$F$48,3,FALSE)="wind",VLOOKUP(D14101,'Cross-Page Data'!$I$4:$J$19,2,FALSE),IF(VLOOKUP(E14101,'Cross-Page Data'!$D$4:$F$48,3,FALSE)="hydro",VLOOKUP(D14101,'Cross-Page Data'!$I$4:$J$19,2,FALSE),VLOOKUP(E14101,'Cross-Page Data'!$D$4:$F$48,3,FALSE)))))</f>
        <v>petroleum</v>
      </c>
      <c r="I14101" s="68" t="b">
        <f t="shared" si="220"/>
        <v>1</v>
      </c>
    </row>
    <row r="14102" spans="1:9">
      <c r="A14102" s="68">
        <v>63099</v>
      </c>
      <c r="B14102" s="68" t="s">
        <v>3425</v>
      </c>
      <c r="C14102" s="68" t="s">
        <v>3498</v>
      </c>
      <c r="D14102" s="68" t="s">
        <v>3510</v>
      </c>
      <c r="E14102" s="68" t="s">
        <v>3508</v>
      </c>
      <c r="F14102" s="68" t="s">
        <v>3508</v>
      </c>
      <c r="G14102" s="68">
        <v>3</v>
      </c>
      <c r="H14102" s="68" t="str">
        <f>IF(VLOOKUP(E14102,'Cross-Page Data'!$D$4:$F$48,3,FALSE)="natural gas",VLOOKUP(D14102,'Cross-Page Data'!$I$4:$J$19,2,FALSE),IF(VLOOKUP(E14102,'Cross-Page Data'!$D$4:$F$48,3,FALSE)="solar",IF(D14102="PV","solar PV","solar thermal"),IF(VLOOKUP(E14102,'Cross-Page Data'!$D$4:$F$48,3,FALSE)="wind",VLOOKUP(D14102,'Cross-Page Data'!$I$4:$J$19,2,FALSE),IF(VLOOKUP(E14102,'Cross-Page Data'!$D$4:$F$48,3,FALSE)="hydro",VLOOKUP(D14102,'Cross-Page Data'!$I$4:$J$19,2,FALSE),VLOOKUP(E14102,'Cross-Page Data'!$D$4:$F$48,3,FALSE)))))</f>
        <v>petroleum</v>
      </c>
      <c r="I14102" s="68" t="b">
        <f t="shared" si="220"/>
        <v>1</v>
      </c>
    </row>
    <row r="14103" spans="1:9">
      <c r="A14103" s="68">
        <v>63106</v>
      </c>
      <c r="B14103" s="68" t="s">
        <v>3435</v>
      </c>
      <c r="C14103" s="68" t="s">
        <v>3511</v>
      </c>
      <c r="D14103" s="68" t="s">
        <v>3532</v>
      </c>
      <c r="E14103" s="68" t="s">
        <v>3533</v>
      </c>
      <c r="F14103" s="68" t="s">
        <v>3533</v>
      </c>
      <c r="G14103" s="68">
        <v>533</v>
      </c>
      <c r="H14103" s="68" t="str">
        <f>IF(VLOOKUP(E14103,'Cross-Page Data'!$D$4:$F$48,3,FALSE)="natural gas",VLOOKUP(D14103,'Cross-Page Data'!$I$4:$J$19,2,FALSE),IF(VLOOKUP(E14103,'Cross-Page Data'!$D$4:$F$48,3,FALSE)="solar",IF(D14103="PV","solar PV","solar thermal"),IF(VLOOKUP(E14103,'Cross-Page Data'!$D$4:$F$48,3,FALSE)="wind",VLOOKUP(D14103,'Cross-Page Data'!$I$4:$J$19,2,FALSE),IF(VLOOKUP(E14103,'Cross-Page Data'!$D$4:$F$48,3,FALSE)="hydro",VLOOKUP(D14103,'Cross-Page Data'!$I$4:$J$19,2,FALSE),VLOOKUP(E14103,'Cross-Page Data'!$D$4:$F$48,3,FALSE)))))</f>
        <v>solar PV</v>
      </c>
      <c r="I14103" s="68" t="b">
        <f t="shared" si="220"/>
        <v>1</v>
      </c>
    </row>
    <row r="14104" spans="1:9">
      <c r="A14104" s="68">
        <v>63108</v>
      </c>
      <c r="B14104" s="68" t="s">
        <v>3435</v>
      </c>
      <c r="C14104" s="68" t="s">
        <v>3511</v>
      </c>
      <c r="D14104" s="68" t="s">
        <v>3532</v>
      </c>
      <c r="E14104" s="68" t="s">
        <v>3533</v>
      </c>
      <c r="F14104" s="68" t="s">
        <v>3533</v>
      </c>
      <c r="G14104" s="68">
        <v>536</v>
      </c>
      <c r="H14104" s="68" t="str">
        <f>IF(VLOOKUP(E14104,'Cross-Page Data'!$D$4:$F$48,3,FALSE)="natural gas",VLOOKUP(D14104,'Cross-Page Data'!$I$4:$J$19,2,FALSE),IF(VLOOKUP(E14104,'Cross-Page Data'!$D$4:$F$48,3,FALSE)="solar",IF(D14104="PV","solar PV","solar thermal"),IF(VLOOKUP(E14104,'Cross-Page Data'!$D$4:$F$48,3,FALSE)="wind",VLOOKUP(D14104,'Cross-Page Data'!$I$4:$J$19,2,FALSE),IF(VLOOKUP(E14104,'Cross-Page Data'!$D$4:$F$48,3,FALSE)="hydro",VLOOKUP(D14104,'Cross-Page Data'!$I$4:$J$19,2,FALSE),VLOOKUP(E14104,'Cross-Page Data'!$D$4:$F$48,3,FALSE)))))</f>
        <v>solar PV</v>
      </c>
      <c r="I14104" s="68" t="b">
        <f t="shared" si="220"/>
        <v>1</v>
      </c>
    </row>
    <row r="14105" spans="1:9">
      <c r="A14105" s="68">
        <v>63112</v>
      </c>
      <c r="B14105" s="68" t="s">
        <v>3435</v>
      </c>
      <c r="C14105" s="68" t="s">
        <v>3511</v>
      </c>
      <c r="D14105" s="68" t="s">
        <v>3532</v>
      </c>
      <c r="E14105" s="68" t="s">
        <v>3533</v>
      </c>
      <c r="F14105" s="68" t="s">
        <v>3533</v>
      </c>
      <c r="G14105" s="68">
        <v>598</v>
      </c>
      <c r="H14105" s="68" t="str">
        <f>IF(VLOOKUP(E14105,'Cross-Page Data'!$D$4:$F$48,3,FALSE)="natural gas",VLOOKUP(D14105,'Cross-Page Data'!$I$4:$J$19,2,FALSE),IF(VLOOKUP(E14105,'Cross-Page Data'!$D$4:$F$48,3,FALSE)="solar",IF(D14105="PV","solar PV","solar thermal"),IF(VLOOKUP(E14105,'Cross-Page Data'!$D$4:$F$48,3,FALSE)="wind",VLOOKUP(D14105,'Cross-Page Data'!$I$4:$J$19,2,FALSE),IF(VLOOKUP(E14105,'Cross-Page Data'!$D$4:$F$48,3,FALSE)="hydro",VLOOKUP(D14105,'Cross-Page Data'!$I$4:$J$19,2,FALSE),VLOOKUP(E14105,'Cross-Page Data'!$D$4:$F$48,3,FALSE)))))</f>
        <v>solar PV</v>
      </c>
      <c r="I14105" s="68" t="b">
        <f t="shared" si="220"/>
        <v>1</v>
      </c>
    </row>
    <row r="14106" spans="1:9">
      <c r="A14106" s="68">
        <v>63116</v>
      </c>
      <c r="B14106" s="68" t="s">
        <v>3424</v>
      </c>
      <c r="C14106" s="68" t="s">
        <v>3511</v>
      </c>
      <c r="D14106" s="68" t="s">
        <v>3532</v>
      </c>
      <c r="E14106" s="68" t="s">
        <v>3533</v>
      </c>
      <c r="F14106" s="68" t="s">
        <v>3533</v>
      </c>
      <c r="G14106" s="68">
        <v>33</v>
      </c>
      <c r="H14106" s="68" t="str">
        <f>IF(VLOOKUP(E14106,'Cross-Page Data'!$D$4:$F$48,3,FALSE)="natural gas",VLOOKUP(D14106,'Cross-Page Data'!$I$4:$J$19,2,FALSE),IF(VLOOKUP(E14106,'Cross-Page Data'!$D$4:$F$48,3,FALSE)="solar",IF(D14106="PV","solar PV","solar thermal"),IF(VLOOKUP(E14106,'Cross-Page Data'!$D$4:$F$48,3,FALSE)="wind",VLOOKUP(D14106,'Cross-Page Data'!$I$4:$J$19,2,FALSE),IF(VLOOKUP(E14106,'Cross-Page Data'!$D$4:$F$48,3,FALSE)="hydro",VLOOKUP(D14106,'Cross-Page Data'!$I$4:$J$19,2,FALSE),VLOOKUP(E14106,'Cross-Page Data'!$D$4:$F$48,3,FALSE)))))</f>
        <v>solar PV</v>
      </c>
      <c r="I14106" s="68" t="b">
        <f t="shared" si="220"/>
        <v>1</v>
      </c>
    </row>
    <row r="14107" spans="1:9">
      <c r="A14107" s="68">
        <v>63117</v>
      </c>
      <c r="B14107" s="68" t="s">
        <v>3424</v>
      </c>
      <c r="C14107" s="68" t="s">
        <v>3511</v>
      </c>
      <c r="D14107" s="68" t="s">
        <v>3532</v>
      </c>
      <c r="E14107" s="68" t="s">
        <v>3533</v>
      </c>
      <c r="F14107" s="68" t="s">
        <v>3533</v>
      </c>
      <c r="G14107" s="68">
        <v>73</v>
      </c>
      <c r="H14107" s="68" t="str">
        <f>IF(VLOOKUP(E14107,'Cross-Page Data'!$D$4:$F$48,3,FALSE)="natural gas",VLOOKUP(D14107,'Cross-Page Data'!$I$4:$J$19,2,FALSE),IF(VLOOKUP(E14107,'Cross-Page Data'!$D$4:$F$48,3,FALSE)="solar",IF(D14107="PV","solar PV","solar thermal"),IF(VLOOKUP(E14107,'Cross-Page Data'!$D$4:$F$48,3,FALSE)="wind",VLOOKUP(D14107,'Cross-Page Data'!$I$4:$J$19,2,FALSE),IF(VLOOKUP(E14107,'Cross-Page Data'!$D$4:$F$48,3,FALSE)="hydro",VLOOKUP(D14107,'Cross-Page Data'!$I$4:$J$19,2,FALSE),VLOOKUP(E14107,'Cross-Page Data'!$D$4:$F$48,3,FALSE)))))</f>
        <v>solar PV</v>
      </c>
      <c r="I14107" s="68" t="b">
        <f t="shared" si="220"/>
        <v>1</v>
      </c>
    </row>
    <row r="14108" spans="1:9">
      <c r="A14108" s="68">
        <v>63118</v>
      </c>
      <c r="B14108" s="68" t="s">
        <v>3424</v>
      </c>
      <c r="C14108" s="68" t="s">
        <v>3511</v>
      </c>
      <c r="D14108" s="68" t="s">
        <v>3532</v>
      </c>
      <c r="E14108" s="68" t="s">
        <v>3533</v>
      </c>
      <c r="F14108" s="68" t="s">
        <v>3533</v>
      </c>
      <c r="G14108" s="68">
        <v>59</v>
      </c>
      <c r="H14108" s="68" t="str">
        <f>IF(VLOOKUP(E14108,'Cross-Page Data'!$D$4:$F$48,3,FALSE)="natural gas",VLOOKUP(D14108,'Cross-Page Data'!$I$4:$J$19,2,FALSE),IF(VLOOKUP(E14108,'Cross-Page Data'!$D$4:$F$48,3,FALSE)="solar",IF(D14108="PV","solar PV","solar thermal"),IF(VLOOKUP(E14108,'Cross-Page Data'!$D$4:$F$48,3,FALSE)="wind",VLOOKUP(D14108,'Cross-Page Data'!$I$4:$J$19,2,FALSE),IF(VLOOKUP(E14108,'Cross-Page Data'!$D$4:$F$48,3,FALSE)="hydro",VLOOKUP(D14108,'Cross-Page Data'!$I$4:$J$19,2,FALSE),VLOOKUP(E14108,'Cross-Page Data'!$D$4:$F$48,3,FALSE)))))</f>
        <v>solar PV</v>
      </c>
      <c r="I14108" s="68" t="b">
        <f t="shared" si="220"/>
        <v>1</v>
      </c>
    </row>
    <row r="14109" spans="1:9">
      <c r="A14109" s="68">
        <v>63119</v>
      </c>
      <c r="B14109" s="68" t="s">
        <v>3424</v>
      </c>
      <c r="C14109" s="68" t="s">
        <v>3511</v>
      </c>
      <c r="D14109" s="68" t="s">
        <v>3532</v>
      </c>
      <c r="E14109" s="68" t="s">
        <v>3533</v>
      </c>
      <c r="F14109" s="68" t="s">
        <v>3533</v>
      </c>
      <c r="G14109" s="68">
        <v>25</v>
      </c>
      <c r="H14109" s="68" t="str">
        <f>IF(VLOOKUP(E14109,'Cross-Page Data'!$D$4:$F$48,3,FALSE)="natural gas",VLOOKUP(D14109,'Cross-Page Data'!$I$4:$J$19,2,FALSE),IF(VLOOKUP(E14109,'Cross-Page Data'!$D$4:$F$48,3,FALSE)="solar",IF(D14109="PV","solar PV","solar thermal"),IF(VLOOKUP(E14109,'Cross-Page Data'!$D$4:$F$48,3,FALSE)="wind",VLOOKUP(D14109,'Cross-Page Data'!$I$4:$J$19,2,FALSE),IF(VLOOKUP(E14109,'Cross-Page Data'!$D$4:$F$48,3,FALSE)="hydro",VLOOKUP(D14109,'Cross-Page Data'!$I$4:$J$19,2,FALSE),VLOOKUP(E14109,'Cross-Page Data'!$D$4:$F$48,3,FALSE)))))</f>
        <v>solar PV</v>
      </c>
      <c r="I14109" s="68" t="b">
        <f t="shared" si="220"/>
        <v>1</v>
      </c>
    </row>
    <row r="14110" spans="1:9">
      <c r="A14110" s="68">
        <v>63121</v>
      </c>
      <c r="B14110" s="68" t="s">
        <v>3424</v>
      </c>
      <c r="C14110" s="68" t="s">
        <v>3511</v>
      </c>
      <c r="D14110" s="68" t="s">
        <v>3532</v>
      </c>
      <c r="E14110" s="68" t="s">
        <v>3533</v>
      </c>
      <c r="F14110" s="68" t="s">
        <v>3533</v>
      </c>
      <c r="G14110" s="68">
        <v>54</v>
      </c>
      <c r="H14110" s="68" t="str">
        <f>IF(VLOOKUP(E14110,'Cross-Page Data'!$D$4:$F$48,3,FALSE)="natural gas",VLOOKUP(D14110,'Cross-Page Data'!$I$4:$J$19,2,FALSE),IF(VLOOKUP(E14110,'Cross-Page Data'!$D$4:$F$48,3,FALSE)="solar",IF(D14110="PV","solar PV","solar thermal"),IF(VLOOKUP(E14110,'Cross-Page Data'!$D$4:$F$48,3,FALSE)="wind",VLOOKUP(D14110,'Cross-Page Data'!$I$4:$J$19,2,FALSE),IF(VLOOKUP(E14110,'Cross-Page Data'!$D$4:$F$48,3,FALSE)="hydro",VLOOKUP(D14110,'Cross-Page Data'!$I$4:$J$19,2,FALSE),VLOOKUP(E14110,'Cross-Page Data'!$D$4:$F$48,3,FALSE)))))</f>
        <v>solar PV</v>
      </c>
      <c r="I14110" s="68" t="b">
        <f t="shared" si="220"/>
        <v>1</v>
      </c>
    </row>
    <row r="14111" spans="1:9">
      <c r="A14111" s="68">
        <v>63122</v>
      </c>
      <c r="B14111" s="68" t="s">
        <v>3424</v>
      </c>
      <c r="C14111" s="68" t="s">
        <v>3511</v>
      </c>
      <c r="D14111" s="68" t="s">
        <v>3532</v>
      </c>
      <c r="E14111" s="68" t="s">
        <v>3533</v>
      </c>
      <c r="F14111" s="68" t="s">
        <v>3533</v>
      </c>
      <c r="G14111" s="68">
        <v>24</v>
      </c>
      <c r="H14111" s="68" t="str">
        <f>IF(VLOOKUP(E14111,'Cross-Page Data'!$D$4:$F$48,3,FALSE)="natural gas",VLOOKUP(D14111,'Cross-Page Data'!$I$4:$J$19,2,FALSE),IF(VLOOKUP(E14111,'Cross-Page Data'!$D$4:$F$48,3,FALSE)="solar",IF(D14111="PV","solar PV","solar thermal"),IF(VLOOKUP(E14111,'Cross-Page Data'!$D$4:$F$48,3,FALSE)="wind",VLOOKUP(D14111,'Cross-Page Data'!$I$4:$J$19,2,FALSE),IF(VLOOKUP(E14111,'Cross-Page Data'!$D$4:$F$48,3,FALSE)="hydro",VLOOKUP(D14111,'Cross-Page Data'!$I$4:$J$19,2,FALSE),VLOOKUP(E14111,'Cross-Page Data'!$D$4:$F$48,3,FALSE)))))</f>
        <v>solar PV</v>
      </c>
      <c r="I14111" s="68" t="b">
        <f t="shared" si="220"/>
        <v>1</v>
      </c>
    </row>
    <row r="14112" spans="1:9">
      <c r="A14112" s="68">
        <v>63124</v>
      </c>
      <c r="B14112" s="68" t="s">
        <v>3433</v>
      </c>
      <c r="C14112" s="68" t="s">
        <v>3511</v>
      </c>
      <c r="D14112" s="68" t="s">
        <v>3532</v>
      </c>
      <c r="E14112" s="68" t="s">
        <v>3533</v>
      </c>
      <c r="F14112" s="68" t="s">
        <v>3533</v>
      </c>
      <c r="G14112" s="68">
        <v>61</v>
      </c>
      <c r="H14112" s="68" t="str">
        <f>IF(VLOOKUP(E14112,'Cross-Page Data'!$D$4:$F$48,3,FALSE)="natural gas",VLOOKUP(D14112,'Cross-Page Data'!$I$4:$J$19,2,FALSE),IF(VLOOKUP(E14112,'Cross-Page Data'!$D$4:$F$48,3,FALSE)="solar",IF(D14112="PV","solar PV","solar thermal"),IF(VLOOKUP(E14112,'Cross-Page Data'!$D$4:$F$48,3,FALSE)="wind",VLOOKUP(D14112,'Cross-Page Data'!$I$4:$J$19,2,FALSE),IF(VLOOKUP(E14112,'Cross-Page Data'!$D$4:$F$48,3,FALSE)="hydro",VLOOKUP(D14112,'Cross-Page Data'!$I$4:$J$19,2,FALSE),VLOOKUP(E14112,'Cross-Page Data'!$D$4:$F$48,3,FALSE)))))</f>
        <v>solar PV</v>
      </c>
      <c r="I14112" s="68" t="b">
        <f t="shared" si="220"/>
        <v>1</v>
      </c>
    </row>
    <row r="14113" spans="1:9">
      <c r="A14113" s="68">
        <v>63131</v>
      </c>
      <c r="B14113" s="68" t="s">
        <v>3420</v>
      </c>
      <c r="C14113" s="68" t="s">
        <v>3511</v>
      </c>
      <c r="D14113" s="68" t="s">
        <v>3532</v>
      </c>
      <c r="E14113" s="68" t="s">
        <v>3533</v>
      </c>
      <c r="F14113" s="68" t="s">
        <v>3533</v>
      </c>
      <c r="G14113" s="68">
        <v>0</v>
      </c>
      <c r="H14113" s="68" t="str">
        <f>IF(VLOOKUP(E14113,'Cross-Page Data'!$D$4:$F$48,3,FALSE)="natural gas",VLOOKUP(D14113,'Cross-Page Data'!$I$4:$J$19,2,FALSE),IF(VLOOKUP(E14113,'Cross-Page Data'!$D$4:$F$48,3,FALSE)="solar",IF(D14113="PV","solar PV","solar thermal"),IF(VLOOKUP(E14113,'Cross-Page Data'!$D$4:$F$48,3,FALSE)="wind",VLOOKUP(D14113,'Cross-Page Data'!$I$4:$J$19,2,FALSE),IF(VLOOKUP(E14113,'Cross-Page Data'!$D$4:$F$48,3,FALSE)="hydro",VLOOKUP(D14113,'Cross-Page Data'!$I$4:$J$19,2,FALSE),VLOOKUP(E14113,'Cross-Page Data'!$D$4:$F$48,3,FALSE)))))</f>
        <v>solar PV</v>
      </c>
      <c r="I14113" s="68" t="b">
        <f t="shared" si="220"/>
        <v>1</v>
      </c>
    </row>
    <row r="14114" spans="1:9">
      <c r="A14114" s="68">
        <v>63137</v>
      </c>
      <c r="B14114" s="68" t="s">
        <v>3416</v>
      </c>
      <c r="C14114" s="68" t="s">
        <v>3498</v>
      </c>
      <c r="D14114" s="68" t="s">
        <v>3532</v>
      </c>
      <c r="E14114" s="68" t="s">
        <v>3533</v>
      </c>
      <c r="F14114" s="68" t="s">
        <v>3533</v>
      </c>
      <c r="G14114" s="68">
        <v>0</v>
      </c>
      <c r="H14114" s="68" t="str">
        <f>IF(VLOOKUP(E14114,'Cross-Page Data'!$D$4:$F$48,3,FALSE)="natural gas",VLOOKUP(D14114,'Cross-Page Data'!$I$4:$J$19,2,FALSE),IF(VLOOKUP(E14114,'Cross-Page Data'!$D$4:$F$48,3,FALSE)="solar",IF(D14114="PV","solar PV","solar thermal"),IF(VLOOKUP(E14114,'Cross-Page Data'!$D$4:$F$48,3,FALSE)="wind",VLOOKUP(D14114,'Cross-Page Data'!$I$4:$J$19,2,FALSE),IF(VLOOKUP(E14114,'Cross-Page Data'!$D$4:$F$48,3,FALSE)="hydro",VLOOKUP(D14114,'Cross-Page Data'!$I$4:$J$19,2,FALSE),VLOOKUP(E14114,'Cross-Page Data'!$D$4:$F$48,3,FALSE)))))</f>
        <v>solar PV</v>
      </c>
      <c r="I14114" s="68" t="b">
        <f t="shared" si="220"/>
        <v>1</v>
      </c>
    </row>
    <row r="14115" spans="1:9">
      <c r="A14115" s="68">
        <v>63138</v>
      </c>
      <c r="B14115" s="68" t="s">
        <v>3424</v>
      </c>
      <c r="C14115" s="68" t="s">
        <v>3511</v>
      </c>
      <c r="D14115" s="68" t="s">
        <v>3532</v>
      </c>
      <c r="E14115" s="68" t="s">
        <v>3533</v>
      </c>
      <c r="F14115" s="68" t="s">
        <v>3533</v>
      </c>
      <c r="G14115" s="68">
        <v>238</v>
      </c>
      <c r="H14115" s="68" t="str">
        <f>IF(VLOOKUP(E14115,'Cross-Page Data'!$D$4:$F$48,3,FALSE)="natural gas",VLOOKUP(D14115,'Cross-Page Data'!$I$4:$J$19,2,FALSE),IF(VLOOKUP(E14115,'Cross-Page Data'!$D$4:$F$48,3,FALSE)="solar",IF(D14115="PV","solar PV","solar thermal"),IF(VLOOKUP(E14115,'Cross-Page Data'!$D$4:$F$48,3,FALSE)="wind",VLOOKUP(D14115,'Cross-Page Data'!$I$4:$J$19,2,FALSE),IF(VLOOKUP(E14115,'Cross-Page Data'!$D$4:$F$48,3,FALSE)="hydro",VLOOKUP(D14115,'Cross-Page Data'!$I$4:$J$19,2,FALSE),VLOOKUP(E14115,'Cross-Page Data'!$D$4:$F$48,3,FALSE)))))</f>
        <v>solar PV</v>
      </c>
      <c r="I14115" s="68" t="b">
        <f t="shared" si="220"/>
        <v>1</v>
      </c>
    </row>
    <row r="14116" spans="1:9">
      <c r="A14116" s="68">
        <v>63139</v>
      </c>
      <c r="B14116" s="68" t="s">
        <v>3424</v>
      </c>
      <c r="C14116" s="68" t="s">
        <v>3511</v>
      </c>
      <c r="D14116" s="68" t="s">
        <v>3532</v>
      </c>
      <c r="E14116" s="68" t="s">
        <v>3533</v>
      </c>
      <c r="F14116" s="68" t="s">
        <v>3533</v>
      </c>
      <c r="G14116" s="68">
        <v>178</v>
      </c>
      <c r="H14116" s="68" t="str">
        <f>IF(VLOOKUP(E14116,'Cross-Page Data'!$D$4:$F$48,3,FALSE)="natural gas",VLOOKUP(D14116,'Cross-Page Data'!$I$4:$J$19,2,FALSE),IF(VLOOKUP(E14116,'Cross-Page Data'!$D$4:$F$48,3,FALSE)="solar",IF(D14116="PV","solar PV","solar thermal"),IF(VLOOKUP(E14116,'Cross-Page Data'!$D$4:$F$48,3,FALSE)="wind",VLOOKUP(D14116,'Cross-Page Data'!$I$4:$J$19,2,FALSE),IF(VLOOKUP(E14116,'Cross-Page Data'!$D$4:$F$48,3,FALSE)="hydro",VLOOKUP(D14116,'Cross-Page Data'!$I$4:$J$19,2,FALSE),VLOOKUP(E14116,'Cross-Page Data'!$D$4:$F$48,3,FALSE)))))</f>
        <v>solar PV</v>
      </c>
      <c r="I14116" s="68" t="b">
        <f t="shared" si="220"/>
        <v>1</v>
      </c>
    </row>
    <row r="14117" spans="1:9">
      <c r="A14117" s="68">
        <v>63163</v>
      </c>
      <c r="B14117" s="68" t="s">
        <v>3406</v>
      </c>
      <c r="C14117" s="68" t="s">
        <v>3511</v>
      </c>
      <c r="D14117" s="68" t="s">
        <v>3532</v>
      </c>
      <c r="E14117" s="68" t="s">
        <v>3533</v>
      </c>
      <c r="F14117" s="68" t="s">
        <v>3533</v>
      </c>
      <c r="G14117" s="68">
        <v>97</v>
      </c>
      <c r="H14117" s="68" t="str">
        <f>IF(VLOOKUP(E14117,'Cross-Page Data'!$D$4:$F$48,3,FALSE)="natural gas",VLOOKUP(D14117,'Cross-Page Data'!$I$4:$J$19,2,FALSE),IF(VLOOKUP(E14117,'Cross-Page Data'!$D$4:$F$48,3,FALSE)="solar",IF(D14117="PV","solar PV","solar thermal"),IF(VLOOKUP(E14117,'Cross-Page Data'!$D$4:$F$48,3,FALSE)="wind",VLOOKUP(D14117,'Cross-Page Data'!$I$4:$J$19,2,FALSE),IF(VLOOKUP(E14117,'Cross-Page Data'!$D$4:$F$48,3,FALSE)="hydro",VLOOKUP(D14117,'Cross-Page Data'!$I$4:$J$19,2,FALSE),VLOOKUP(E14117,'Cross-Page Data'!$D$4:$F$48,3,FALSE)))))</f>
        <v>solar PV</v>
      </c>
      <c r="I14117" s="68" t="b">
        <f t="shared" si="220"/>
        <v>1</v>
      </c>
    </row>
    <row r="14118" spans="1:9">
      <c r="A14118" s="68">
        <v>63164</v>
      </c>
      <c r="B14118" s="68" t="s">
        <v>3406</v>
      </c>
      <c r="C14118" s="68" t="s">
        <v>3511</v>
      </c>
      <c r="D14118" s="68" t="s">
        <v>3532</v>
      </c>
      <c r="E14118" s="68" t="s">
        <v>3533</v>
      </c>
      <c r="F14118" s="68" t="s">
        <v>3533</v>
      </c>
      <c r="G14118" s="68">
        <v>143</v>
      </c>
      <c r="H14118" s="68" t="str">
        <f>IF(VLOOKUP(E14118,'Cross-Page Data'!$D$4:$F$48,3,FALSE)="natural gas",VLOOKUP(D14118,'Cross-Page Data'!$I$4:$J$19,2,FALSE),IF(VLOOKUP(E14118,'Cross-Page Data'!$D$4:$F$48,3,FALSE)="solar",IF(D14118="PV","solar PV","solar thermal"),IF(VLOOKUP(E14118,'Cross-Page Data'!$D$4:$F$48,3,FALSE)="wind",VLOOKUP(D14118,'Cross-Page Data'!$I$4:$J$19,2,FALSE),IF(VLOOKUP(E14118,'Cross-Page Data'!$D$4:$F$48,3,FALSE)="hydro",VLOOKUP(D14118,'Cross-Page Data'!$I$4:$J$19,2,FALSE),VLOOKUP(E14118,'Cross-Page Data'!$D$4:$F$48,3,FALSE)))))</f>
        <v>solar PV</v>
      </c>
      <c r="I14118" s="68" t="b">
        <f t="shared" si="220"/>
        <v>1</v>
      </c>
    </row>
    <row r="14119" spans="1:9">
      <c r="A14119" s="68">
        <v>63173</v>
      </c>
      <c r="B14119" s="68" t="s">
        <v>3446</v>
      </c>
      <c r="C14119" s="68" t="s">
        <v>3498</v>
      </c>
      <c r="D14119" s="68" t="s">
        <v>3510</v>
      </c>
      <c r="E14119" s="68" t="s">
        <v>3508</v>
      </c>
      <c r="F14119" s="68" t="s">
        <v>3508</v>
      </c>
      <c r="G14119" s="68">
        <v>72</v>
      </c>
      <c r="H14119" s="68" t="str">
        <f>IF(VLOOKUP(E14119,'Cross-Page Data'!$D$4:$F$48,3,FALSE)="natural gas",VLOOKUP(D14119,'Cross-Page Data'!$I$4:$J$19,2,FALSE),IF(VLOOKUP(E14119,'Cross-Page Data'!$D$4:$F$48,3,FALSE)="solar",IF(D14119="PV","solar PV","solar thermal"),IF(VLOOKUP(E14119,'Cross-Page Data'!$D$4:$F$48,3,FALSE)="wind",VLOOKUP(D14119,'Cross-Page Data'!$I$4:$J$19,2,FALSE),IF(VLOOKUP(E14119,'Cross-Page Data'!$D$4:$F$48,3,FALSE)="hydro",VLOOKUP(D14119,'Cross-Page Data'!$I$4:$J$19,2,FALSE),VLOOKUP(E14119,'Cross-Page Data'!$D$4:$F$48,3,FALSE)))))</f>
        <v>petroleum</v>
      </c>
      <c r="I14119" s="68" t="b">
        <f t="shared" si="220"/>
        <v>1</v>
      </c>
    </row>
    <row r="14120" spans="1:9">
      <c r="A14120" s="68">
        <v>63174</v>
      </c>
      <c r="B14120" s="68" t="s">
        <v>3424</v>
      </c>
      <c r="C14120" s="68" t="s">
        <v>3511</v>
      </c>
      <c r="D14120" s="68" t="s">
        <v>3532</v>
      </c>
      <c r="E14120" s="68" t="s">
        <v>3533</v>
      </c>
      <c r="F14120" s="68" t="s">
        <v>3533</v>
      </c>
      <c r="G14120" s="68">
        <v>18</v>
      </c>
      <c r="H14120" s="68" t="str">
        <f>IF(VLOOKUP(E14120,'Cross-Page Data'!$D$4:$F$48,3,FALSE)="natural gas",VLOOKUP(D14120,'Cross-Page Data'!$I$4:$J$19,2,FALSE),IF(VLOOKUP(E14120,'Cross-Page Data'!$D$4:$F$48,3,FALSE)="solar",IF(D14120="PV","solar PV","solar thermal"),IF(VLOOKUP(E14120,'Cross-Page Data'!$D$4:$F$48,3,FALSE)="wind",VLOOKUP(D14120,'Cross-Page Data'!$I$4:$J$19,2,FALSE),IF(VLOOKUP(E14120,'Cross-Page Data'!$D$4:$F$48,3,FALSE)="hydro",VLOOKUP(D14120,'Cross-Page Data'!$I$4:$J$19,2,FALSE),VLOOKUP(E14120,'Cross-Page Data'!$D$4:$F$48,3,FALSE)))))</f>
        <v>solar PV</v>
      </c>
      <c r="I14120" s="68" t="b">
        <f t="shared" si="220"/>
        <v>1</v>
      </c>
    </row>
    <row r="14121" spans="1:9">
      <c r="A14121" s="68">
        <v>63175</v>
      </c>
      <c r="B14121" s="68" t="s">
        <v>3424</v>
      </c>
      <c r="C14121" s="68" t="s">
        <v>3511</v>
      </c>
      <c r="D14121" s="68" t="s">
        <v>3532</v>
      </c>
      <c r="E14121" s="68" t="s">
        <v>3533</v>
      </c>
      <c r="F14121" s="68" t="s">
        <v>3533</v>
      </c>
      <c r="G14121" s="68">
        <v>0</v>
      </c>
      <c r="H14121" s="68" t="str">
        <f>IF(VLOOKUP(E14121,'Cross-Page Data'!$D$4:$F$48,3,FALSE)="natural gas",VLOOKUP(D14121,'Cross-Page Data'!$I$4:$J$19,2,FALSE),IF(VLOOKUP(E14121,'Cross-Page Data'!$D$4:$F$48,3,FALSE)="solar",IF(D14121="PV","solar PV","solar thermal"),IF(VLOOKUP(E14121,'Cross-Page Data'!$D$4:$F$48,3,FALSE)="wind",VLOOKUP(D14121,'Cross-Page Data'!$I$4:$J$19,2,FALSE),IF(VLOOKUP(E14121,'Cross-Page Data'!$D$4:$F$48,3,FALSE)="hydro",VLOOKUP(D14121,'Cross-Page Data'!$I$4:$J$19,2,FALSE),VLOOKUP(E14121,'Cross-Page Data'!$D$4:$F$48,3,FALSE)))))</f>
        <v>solar PV</v>
      </c>
      <c r="I14121" s="68" t="b">
        <f t="shared" si="220"/>
        <v>1</v>
      </c>
    </row>
    <row r="14122" spans="1:9">
      <c r="A14122" s="68">
        <v>63177</v>
      </c>
      <c r="B14122" s="68" t="s">
        <v>3424</v>
      </c>
      <c r="C14122" s="68" t="s">
        <v>3511</v>
      </c>
      <c r="D14122" s="68" t="s">
        <v>3532</v>
      </c>
      <c r="E14122" s="68" t="s">
        <v>3533</v>
      </c>
      <c r="F14122" s="68" t="s">
        <v>3533</v>
      </c>
      <c r="G14122" s="68">
        <v>0</v>
      </c>
      <c r="H14122" s="68" t="str">
        <f>IF(VLOOKUP(E14122,'Cross-Page Data'!$D$4:$F$48,3,FALSE)="natural gas",VLOOKUP(D14122,'Cross-Page Data'!$I$4:$J$19,2,FALSE),IF(VLOOKUP(E14122,'Cross-Page Data'!$D$4:$F$48,3,FALSE)="solar",IF(D14122="PV","solar PV","solar thermal"),IF(VLOOKUP(E14122,'Cross-Page Data'!$D$4:$F$48,3,FALSE)="wind",VLOOKUP(D14122,'Cross-Page Data'!$I$4:$J$19,2,FALSE),IF(VLOOKUP(E14122,'Cross-Page Data'!$D$4:$F$48,3,FALSE)="hydro",VLOOKUP(D14122,'Cross-Page Data'!$I$4:$J$19,2,FALSE),VLOOKUP(E14122,'Cross-Page Data'!$D$4:$F$48,3,FALSE)))))</f>
        <v>solar PV</v>
      </c>
      <c r="I14122" s="68" t="b">
        <f t="shared" si="220"/>
        <v>1</v>
      </c>
    </row>
    <row r="14123" spans="1:9">
      <c r="A14123" s="68">
        <v>63178</v>
      </c>
      <c r="B14123" s="68" t="s">
        <v>3424</v>
      </c>
      <c r="C14123" s="68" t="s">
        <v>3511</v>
      </c>
      <c r="D14123" s="68" t="s">
        <v>3532</v>
      </c>
      <c r="E14123" s="68" t="s">
        <v>3533</v>
      </c>
      <c r="F14123" s="68" t="s">
        <v>3533</v>
      </c>
      <c r="G14123" s="68">
        <v>1</v>
      </c>
      <c r="H14123" s="68" t="str">
        <f>IF(VLOOKUP(E14123,'Cross-Page Data'!$D$4:$F$48,3,FALSE)="natural gas",VLOOKUP(D14123,'Cross-Page Data'!$I$4:$J$19,2,FALSE),IF(VLOOKUP(E14123,'Cross-Page Data'!$D$4:$F$48,3,FALSE)="solar",IF(D14123="PV","solar PV","solar thermal"),IF(VLOOKUP(E14123,'Cross-Page Data'!$D$4:$F$48,3,FALSE)="wind",VLOOKUP(D14123,'Cross-Page Data'!$I$4:$J$19,2,FALSE),IF(VLOOKUP(E14123,'Cross-Page Data'!$D$4:$F$48,3,FALSE)="hydro",VLOOKUP(D14123,'Cross-Page Data'!$I$4:$J$19,2,FALSE),VLOOKUP(E14123,'Cross-Page Data'!$D$4:$F$48,3,FALSE)))))</f>
        <v>solar PV</v>
      </c>
      <c r="I14123" s="68" t="b">
        <f t="shared" si="220"/>
        <v>1</v>
      </c>
    </row>
    <row r="14124" spans="1:9">
      <c r="A14124" s="68">
        <v>63180</v>
      </c>
      <c r="B14124" s="68" t="s">
        <v>3444</v>
      </c>
      <c r="C14124" s="68" t="s">
        <v>3511</v>
      </c>
      <c r="D14124" s="68" t="s">
        <v>3532</v>
      </c>
      <c r="E14124" s="68" t="s">
        <v>3533</v>
      </c>
      <c r="F14124" s="68" t="s">
        <v>3533</v>
      </c>
      <c r="G14124" s="68">
        <v>22101</v>
      </c>
      <c r="H14124" s="68" t="str">
        <f>IF(VLOOKUP(E14124,'Cross-Page Data'!$D$4:$F$48,3,FALSE)="natural gas",VLOOKUP(D14124,'Cross-Page Data'!$I$4:$J$19,2,FALSE),IF(VLOOKUP(E14124,'Cross-Page Data'!$D$4:$F$48,3,FALSE)="solar",IF(D14124="PV","solar PV","solar thermal"),IF(VLOOKUP(E14124,'Cross-Page Data'!$D$4:$F$48,3,FALSE)="wind",VLOOKUP(D14124,'Cross-Page Data'!$I$4:$J$19,2,FALSE),IF(VLOOKUP(E14124,'Cross-Page Data'!$D$4:$F$48,3,FALSE)="hydro",VLOOKUP(D14124,'Cross-Page Data'!$I$4:$J$19,2,FALSE),VLOOKUP(E14124,'Cross-Page Data'!$D$4:$F$48,3,FALSE)))))</f>
        <v>solar PV</v>
      </c>
      <c r="I14124" s="68" t="b">
        <f t="shared" si="220"/>
        <v>1</v>
      </c>
    </row>
    <row r="14125" spans="1:9">
      <c r="A14125" s="68">
        <v>63181</v>
      </c>
      <c r="B14125" s="68" t="s">
        <v>3436</v>
      </c>
      <c r="C14125" s="68" t="s">
        <v>3511</v>
      </c>
      <c r="D14125" s="68" t="s">
        <v>3532</v>
      </c>
      <c r="E14125" s="68" t="s">
        <v>3533</v>
      </c>
      <c r="F14125" s="68" t="s">
        <v>3533</v>
      </c>
      <c r="G14125" s="68">
        <v>3945</v>
      </c>
      <c r="H14125" s="68" t="str">
        <f>IF(VLOOKUP(E14125,'Cross-Page Data'!$D$4:$F$48,3,FALSE)="natural gas",VLOOKUP(D14125,'Cross-Page Data'!$I$4:$J$19,2,FALSE),IF(VLOOKUP(E14125,'Cross-Page Data'!$D$4:$F$48,3,FALSE)="solar",IF(D14125="PV","solar PV","solar thermal"),IF(VLOOKUP(E14125,'Cross-Page Data'!$D$4:$F$48,3,FALSE)="wind",VLOOKUP(D14125,'Cross-Page Data'!$I$4:$J$19,2,FALSE),IF(VLOOKUP(E14125,'Cross-Page Data'!$D$4:$F$48,3,FALSE)="hydro",VLOOKUP(D14125,'Cross-Page Data'!$I$4:$J$19,2,FALSE),VLOOKUP(E14125,'Cross-Page Data'!$D$4:$F$48,3,FALSE)))))</f>
        <v>solar PV</v>
      </c>
      <c r="I14125" s="68" t="b">
        <f t="shared" si="220"/>
        <v>1</v>
      </c>
    </row>
    <row r="14126" spans="1:9">
      <c r="A14126" s="68">
        <v>63184</v>
      </c>
      <c r="B14126" s="68" t="s">
        <v>3433</v>
      </c>
      <c r="C14126" s="68" t="s">
        <v>3498</v>
      </c>
      <c r="D14126" s="68" t="s">
        <v>3532</v>
      </c>
      <c r="E14126" s="68" t="s">
        <v>3533</v>
      </c>
      <c r="F14126" s="68" t="s">
        <v>3533</v>
      </c>
      <c r="G14126" s="68">
        <v>1346.4</v>
      </c>
      <c r="H14126" s="68" t="str">
        <f>IF(VLOOKUP(E14126,'Cross-Page Data'!$D$4:$F$48,3,FALSE)="natural gas",VLOOKUP(D14126,'Cross-Page Data'!$I$4:$J$19,2,FALSE),IF(VLOOKUP(E14126,'Cross-Page Data'!$D$4:$F$48,3,FALSE)="solar",IF(D14126="PV","solar PV","solar thermal"),IF(VLOOKUP(E14126,'Cross-Page Data'!$D$4:$F$48,3,FALSE)="wind",VLOOKUP(D14126,'Cross-Page Data'!$I$4:$J$19,2,FALSE),IF(VLOOKUP(E14126,'Cross-Page Data'!$D$4:$F$48,3,FALSE)="hydro",VLOOKUP(D14126,'Cross-Page Data'!$I$4:$J$19,2,FALSE),VLOOKUP(E14126,'Cross-Page Data'!$D$4:$F$48,3,FALSE)))))</f>
        <v>solar PV</v>
      </c>
      <c r="I14126" s="68" t="b">
        <f t="shared" si="220"/>
        <v>1</v>
      </c>
    </row>
    <row r="14127" spans="1:9">
      <c r="A14127" s="68">
        <v>63185</v>
      </c>
      <c r="B14127" s="68" t="s">
        <v>3432</v>
      </c>
      <c r="C14127" s="68" t="s">
        <v>3511</v>
      </c>
      <c r="D14127" s="68" t="s">
        <v>3532</v>
      </c>
      <c r="E14127" s="68" t="s">
        <v>3533</v>
      </c>
      <c r="F14127" s="68" t="s">
        <v>3533</v>
      </c>
      <c r="G14127" s="68">
        <v>1227</v>
      </c>
      <c r="H14127" s="68" t="str">
        <f>IF(VLOOKUP(E14127,'Cross-Page Data'!$D$4:$F$48,3,FALSE)="natural gas",VLOOKUP(D14127,'Cross-Page Data'!$I$4:$J$19,2,FALSE),IF(VLOOKUP(E14127,'Cross-Page Data'!$D$4:$F$48,3,FALSE)="solar",IF(D14127="PV","solar PV","solar thermal"),IF(VLOOKUP(E14127,'Cross-Page Data'!$D$4:$F$48,3,FALSE)="wind",VLOOKUP(D14127,'Cross-Page Data'!$I$4:$J$19,2,FALSE),IF(VLOOKUP(E14127,'Cross-Page Data'!$D$4:$F$48,3,FALSE)="hydro",VLOOKUP(D14127,'Cross-Page Data'!$I$4:$J$19,2,FALSE),VLOOKUP(E14127,'Cross-Page Data'!$D$4:$F$48,3,FALSE)))))</f>
        <v>solar PV</v>
      </c>
      <c r="I14127" s="68" t="b">
        <f t="shared" si="220"/>
        <v>1</v>
      </c>
    </row>
    <row r="14128" spans="1:9">
      <c r="A14128" s="68">
        <v>63186</v>
      </c>
      <c r="B14128" s="68" t="s">
        <v>3410</v>
      </c>
      <c r="C14128" s="68" t="s">
        <v>3511</v>
      </c>
      <c r="D14128" s="68" t="s">
        <v>3536</v>
      </c>
      <c r="E14128" s="68" t="s">
        <v>3537</v>
      </c>
      <c r="F14128" s="68" t="s">
        <v>3538</v>
      </c>
      <c r="G14128" s="68">
        <v>0</v>
      </c>
      <c r="H14128" s="68" t="str">
        <f>IF(VLOOKUP(E14128,'Cross-Page Data'!$D$4:$F$48,3,FALSE)="natural gas",VLOOKUP(D14128,'Cross-Page Data'!$I$4:$J$19,2,FALSE),IF(VLOOKUP(E14128,'Cross-Page Data'!$D$4:$F$48,3,FALSE)="solar",IF(D14128="PV","solar PV","solar thermal"),IF(VLOOKUP(E14128,'Cross-Page Data'!$D$4:$F$48,3,FALSE)="wind",VLOOKUP(D14128,'Cross-Page Data'!$I$4:$J$19,2,FALSE),IF(VLOOKUP(E14128,'Cross-Page Data'!$D$4:$F$48,3,FALSE)="hydro",VLOOKUP(D14128,'Cross-Page Data'!$I$4:$J$19,2,FALSE),VLOOKUP(E14128,'Cross-Page Data'!$D$4:$F$48,3,FALSE)))))</f>
        <v>other</v>
      </c>
      <c r="I14128" s="68" t="b">
        <f t="shared" si="220"/>
        <v>1</v>
      </c>
    </row>
    <row r="14129" spans="1:9">
      <c r="A14129" s="68">
        <v>63186</v>
      </c>
      <c r="B14129" s="68" t="s">
        <v>3410</v>
      </c>
      <c r="C14129" s="68" t="s">
        <v>3511</v>
      </c>
      <c r="D14129" s="68" t="s">
        <v>3532</v>
      </c>
      <c r="E14129" s="68" t="s">
        <v>3533</v>
      </c>
      <c r="F14129" s="68" t="s">
        <v>3533</v>
      </c>
      <c r="G14129" s="68">
        <v>1175</v>
      </c>
      <c r="H14129" s="68" t="str">
        <f>IF(VLOOKUP(E14129,'Cross-Page Data'!$D$4:$F$48,3,FALSE)="natural gas",VLOOKUP(D14129,'Cross-Page Data'!$I$4:$J$19,2,FALSE),IF(VLOOKUP(E14129,'Cross-Page Data'!$D$4:$F$48,3,FALSE)="solar",IF(D14129="PV","solar PV","solar thermal"),IF(VLOOKUP(E14129,'Cross-Page Data'!$D$4:$F$48,3,FALSE)="wind",VLOOKUP(D14129,'Cross-Page Data'!$I$4:$J$19,2,FALSE),IF(VLOOKUP(E14129,'Cross-Page Data'!$D$4:$F$48,3,FALSE)="hydro",VLOOKUP(D14129,'Cross-Page Data'!$I$4:$J$19,2,FALSE),VLOOKUP(E14129,'Cross-Page Data'!$D$4:$F$48,3,FALSE)))))</f>
        <v>solar PV</v>
      </c>
      <c r="I14129" s="68" t="b">
        <f t="shared" si="220"/>
        <v>1</v>
      </c>
    </row>
    <row r="14130" spans="1:9">
      <c r="A14130" s="68">
        <v>63187</v>
      </c>
      <c r="B14130" s="68" t="s">
        <v>3410</v>
      </c>
      <c r="C14130" s="68" t="s">
        <v>3511</v>
      </c>
      <c r="D14130" s="68" t="s">
        <v>3532</v>
      </c>
      <c r="E14130" s="68" t="s">
        <v>3533</v>
      </c>
      <c r="F14130" s="68" t="s">
        <v>3533</v>
      </c>
      <c r="G14130" s="68">
        <v>1422</v>
      </c>
      <c r="H14130" s="68" t="str">
        <f>IF(VLOOKUP(E14130,'Cross-Page Data'!$D$4:$F$48,3,FALSE)="natural gas",VLOOKUP(D14130,'Cross-Page Data'!$I$4:$J$19,2,FALSE),IF(VLOOKUP(E14130,'Cross-Page Data'!$D$4:$F$48,3,FALSE)="solar",IF(D14130="PV","solar PV","solar thermal"),IF(VLOOKUP(E14130,'Cross-Page Data'!$D$4:$F$48,3,FALSE)="wind",VLOOKUP(D14130,'Cross-Page Data'!$I$4:$J$19,2,FALSE),IF(VLOOKUP(E14130,'Cross-Page Data'!$D$4:$F$48,3,FALSE)="hydro",VLOOKUP(D14130,'Cross-Page Data'!$I$4:$J$19,2,FALSE),VLOOKUP(E14130,'Cross-Page Data'!$D$4:$F$48,3,FALSE)))))</f>
        <v>solar PV</v>
      </c>
      <c r="I14130" s="68" t="b">
        <f t="shared" si="220"/>
        <v>1</v>
      </c>
    </row>
    <row r="14131" spans="1:9">
      <c r="A14131" s="68">
        <v>63200</v>
      </c>
      <c r="B14131" s="68" t="s">
        <v>3432</v>
      </c>
      <c r="C14131" s="68" t="s">
        <v>3511</v>
      </c>
      <c r="D14131" s="68" t="s">
        <v>3532</v>
      </c>
      <c r="E14131" s="68" t="s">
        <v>3533</v>
      </c>
      <c r="F14131" s="68" t="s">
        <v>3533</v>
      </c>
      <c r="G14131" s="68">
        <v>0</v>
      </c>
      <c r="H14131" s="68" t="str">
        <f>IF(VLOOKUP(E14131,'Cross-Page Data'!$D$4:$F$48,3,FALSE)="natural gas",VLOOKUP(D14131,'Cross-Page Data'!$I$4:$J$19,2,FALSE),IF(VLOOKUP(E14131,'Cross-Page Data'!$D$4:$F$48,3,FALSE)="solar",IF(D14131="PV","solar PV","solar thermal"),IF(VLOOKUP(E14131,'Cross-Page Data'!$D$4:$F$48,3,FALSE)="wind",VLOOKUP(D14131,'Cross-Page Data'!$I$4:$J$19,2,FALSE),IF(VLOOKUP(E14131,'Cross-Page Data'!$D$4:$F$48,3,FALSE)="hydro",VLOOKUP(D14131,'Cross-Page Data'!$I$4:$J$19,2,FALSE),VLOOKUP(E14131,'Cross-Page Data'!$D$4:$F$48,3,FALSE)))))</f>
        <v>solar PV</v>
      </c>
      <c r="I14131" s="68" t="b">
        <f t="shared" si="220"/>
        <v>1</v>
      </c>
    </row>
    <row r="14132" spans="1:9">
      <c r="A14132" s="68">
        <v>63203</v>
      </c>
      <c r="B14132" s="68" t="s">
        <v>3447</v>
      </c>
      <c r="C14132" s="68" t="s">
        <v>3498</v>
      </c>
      <c r="D14132" s="68" t="s">
        <v>3509</v>
      </c>
      <c r="E14132" s="68" t="s">
        <v>3508</v>
      </c>
      <c r="F14132" s="68" t="s">
        <v>3508</v>
      </c>
      <c r="G14132" s="68">
        <v>264</v>
      </c>
      <c r="H14132" s="68" t="str">
        <f>IF(VLOOKUP(E14132,'Cross-Page Data'!$D$4:$F$48,3,FALSE)="natural gas",VLOOKUP(D14132,'Cross-Page Data'!$I$4:$J$19,2,FALSE),IF(VLOOKUP(E14132,'Cross-Page Data'!$D$4:$F$48,3,FALSE)="solar",IF(D14132="PV","solar PV","solar thermal"),IF(VLOOKUP(E14132,'Cross-Page Data'!$D$4:$F$48,3,FALSE)="wind",VLOOKUP(D14132,'Cross-Page Data'!$I$4:$J$19,2,FALSE),IF(VLOOKUP(E14132,'Cross-Page Data'!$D$4:$F$48,3,FALSE)="hydro",VLOOKUP(D14132,'Cross-Page Data'!$I$4:$J$19,2,FALSE),VLOOKUP(E14132,'Cross-Page Data'!$D$4:$F$48,3,FALSE)))))</f>
        <v>petroleum</v>
      </c>
      <c r="I14132" s="68" t="b">
        <f t="shared" si="220"/>
        <v>1</v>
      </c>
    </row>
    <row r="14133" spans="1:9">
      <c r="A14133" s="68">
        <v>63204</v>
      </c>
      <c r="B14133" s="68" t="s">
        <v>3405</v>
      </c>
      <c r="C14133" s="68" t="s">
        <v>3511</v>
      </c>
      <c r="D14133" s="68" t="s">
        <v>3532</v>
      </c>
      <c r="E14133" s="68" t="s">
        <v>3533</v>
      </c>
      <c r="F14133" s="68" t="s">
        <v>3533</v>
      </c>
      <c r="G14133" s="68">
        <v>658</v>
      </c>
      <c r="H14133" s="68" t="str">
        <f>IF(VLOOKUP(E14133,'Cross-Page Data'!$D$4:$F$48,3,FALSE)="natural gas",VLOOKUP(D14133,'Cross-Page Data'!$I$4:$J$19,2,FALSE),IF(VLOOKUP(E14133,'Cross-Page Data'!$D$4:$F$48,3,FALSE)="solar",IF(D14133="PV","solar PV","solar thermal"),IF(VLOOKUP(E14133,'Cross-Page Data'!$D$4:$F$48,3,FALSE)="wind",VLOOKUP(D14133,'Cross-Page Data'!$I$4:$J$19,2,FALSE),IF(VLOOKUP(E14133,'Cross-Page Data'!$D$4:$F$48,3,FALSE)="hydro",VLOOKUP(D14133,'Cross-Page Data'!$I$4:$J$19,2,FALSE),VLOOKUP(E14133,'Cross-Page Data'!$D$4:$F$48,3,FALSE)))))</f>
        <v>solar PV</v>
      </c>
      <c r="I14133" s="68" t="b">
        <f t="shared" si="220"/>
        <v>1</v>
      </c>
    </row>
    <row r="14134" spans="1:9">
      <c r="A14134" s="68">
        <v>63206</v>
      </c>
      <c r="B14134" s="68" t="s">
        <v>3438</v>
      </c>
      <c r="C14134" s="68" t="s">
        <v>3511</v>
      </c>
      <c r="D14134" s="68" t="s">
        <v>3532</v>
      </c>
      <c r="E14134" s="68" t="s">
        <v>3533</v>
      </c>
      <c r="F14134" s="68" t="s">
        <v>3533</v>
      </c>
      <c r="G14134" s="68">
        <v>483</v>
      </c>
      <c r="H14134" s="68" t="str">
        <f>IF(VLOOKUP(E14134,'Cross-Page Data'!$D$4:$F$48,3,FALSE)="natural gas",VLOOKUP(D14134,'Cross-Page Data'!$I$4:$J$19,2,FALSE),IF(VLOOKUP(E14134,'Cross-Page Data'!$D$4:$F$48,3,FALSE)="solar",IF(D14134="PV","solar PV","solar thermal"),IF(VLOOKUP(E14134,'Cross-Page Data'!$D$4:$F$48,3,FALSE)="wind",VLOOKUP(D14134,'Cross-Page Data'!$I$4:$J$19,2,FALSE),IF(VLOOKUP(E14134,'Cross-Page Data'!$D$4:$F$48,3,FALSE)="hydro",VLOOKUP(D14134,'Cross-Page Data'!$I$4:$J$19,2,FALSE),VLOOKUP(E14134,'Cross-Page Data'!$D$4:$F$48,3,FALSE)))))</f>
        <v>solar PV</v>
      </c>
      <c r="I14134" s="68" t="b">
        <f t="shared" si="220"/>
        <v>1</v>
      </c>
    </row>
    <row r="14135" spans="1:9">
      <c r="A14135" s="68">
        <v>63207</v>
      </c>
      <c r="B14135" s="68" t="s">
        <v>3438</v>
      </c>
      <c r="C14135" s="68" t="s">
        <v>3511</v>
      </c>
      <c r="D14135" s="68" t="s">
        <v>3532</v>
      </c>
      <c r="E14135" s="68" t="s">
        <v>3533</v>
      </c>
      <c r="F14135" s="68" t="s">
        <v>3533</v>
      </c>
      <c r="G14135" s="68">
        <v>523</v>
      </c>
      <c r="H14135" s="68" t="str">
        <f>IF(VLOOKUP(E14135,'Cross-Page Data'!$D$4:$F$48,3,FALSE)="natural gas",VLOOKUP(D14135,'Cross-Page Data'!$I$4:$J$19,2,FALSE),IF(VLOOKUP(E14135,'Cross-Page Data'!$D$4:$F$48,3,FALSE)="solar",IF(D14135="PV","solar PV","solar thermal"),IF(VLOOKUP(E14135,'Cross-Page Data'!$D$4:$F$48,3,FALSE)="wind",VLOOKUP(D14135,'Cross-Page Data'!$I$4:$J$19,2,FALSE),IF(VLOOKUP(E14135,'Cross-Page Data'!$D$4:$F$48,3,FALSE)="hydro",VLOOKUP(D14135,'Cross-Page Data'!$I$4:$J$19,2,FALSE),VLOOKUP(E14135,'Cross-Page Data'!$D$4:$F$48,3,FALSE)))))</f>
        <v>solar PV</v>
      </c>
      <c r="I14135" s="68" t="b">
        <f t="shared" si="220"/>
        <v>1</v>
      </c>
    </row>
    <row r="14136" spans="1:9">
      <c r="A14136" s="68">
        <v>63208</v>
      </c>
      <c r="B14136" s="68" t="s">
        <v>3438</v>
      </c>
      <c r="C14136" s="68" t="s">
        <v>3511</v>
      </c>
      <c r="D14136" s="68" t="s">
        <v>3532</v>
      </c>
      <c r="E14136" s="68" t="s">
        <v>3533</v>
      </c>
      <c r="F14136" s="68" t="s">
        <v>3533</v>
      </c>
      <c r="G14136" s="68">
        <v>495</v>
      </c>
      <c r="H14136" s="68" t="str">
        <f>IF(VLOOKUP(E14136,'Cross-Page Data'!$D$4:$F$48,3,FALSE)="natural gas",VLOOKUP(D14136,'Cross-Page Data'!$I$4:$J$19,2,FALSE),IF(VLOOKUP(E14136,'Cross-Page Data'!$D$4:$F$48,3,FALSE)="solar",IF(D14136="PV","solar PV","solar thermal"),IF(VLOOKUP(E14136,'Cross-Page Data'!$D$4:$F$48,3,FALSE)="wind",VLOOKUP(D14136,'Cross-Page Data'!$I$4:$J$19,2,FALSE),IF(VLOOKUP(E14136,'Cross-Page Data'!$D$4:$F$48,3,FALSE)="hydro",VLOOKUP(D14136,'Cross-Page Data'!$I$4:$J$19,2,FALSE),VLOOKUP(E14136,'Cross-Page Data'!$D$4:$F$48,3,FALSE)))))</f>
        <v>solar PV</v>
      </c>
      <c r="I14136" s="68" t="b">
        <f t="shared" si="220"/>
        <v>1</v>
      </c>
    </row>
    <row r="14137" spans="1:9">
      <c r="A14137" s="68">
        <v>63212</v>
      </c>
      <c r="B14137" s="68" t="s">
        <v>3447</v>
      </c>
      <c r="C14137" s="68" t="s">
        <v>3511</v>
      </c>
      <c r="D14137" s="68" t="s">
        <v>3532</v>
      </c>
      <c r="E14137" s="68" t="s">
        <v>3533</v>
      </c>
      <c r="F14137" s="68" t="s">
        <v>3533</v>
      </c>
      <c r="G14137" s="68">
        <v>544</v>
      </c>
      <c r="H14137" s="68" t="str">
        <f>IF(VLOOKUP(E14137,'Cross-Page Data'!$D$4:$F$48,3,FALSE)="natural gas",VLOOKUP(D14137,'Cross-Page Data'!$I$4:$J$19,2,FALSE),IF(VLOOKUP(E14137,'Cross-Page Data'!$D$4:$F$48,3,FALSE)="solar",IF(D14137="PV","solar PV","solar thermal"),IF(VLOOKUP(E14137,'Cross-Page Data'!$D$4:$F$48,3,FALSE)="wind",VLOOKUP(D14137,'Cross-Page Data'!$I$4:$J$19,2,FALSE),IF(VLOOKUP(E14137,'Cross-Page Data'!$D$4:$F$48,3,FALSE)="hydro",VLOOKUP(D14137,'Cross-Page Data'!$I$4:$J$19,2,FALSE),VLOOKUP(E14137,'Cross-Page Data'!$D$4:$F$48,3,FALSE)))))</f>
        <v>solar PV</v>
      </c>
      <c r="I14137" s="68" t="b">
        <f t="shared" si="220"/>
        <v>1</v>
      </c>
    </row>
    <row r="14138" spans="1:9">
      <c r="A14138" s="68">
        <v>63213</v>
      </c>
      <c r="B14138" s="68" t="s">
        <v>3416</v>
      </c>
      <c r="C14138" s="68" t="s">
        <v>3517</v>
      </c>
      <c r="D14138" s="68" t="s">
        <v>3532</v>
      </c>
      <c r="E14138" s="68" t="s">
        <v>3533</v>
      </c>
      <c r="F14138" s="68" t="s">
        <v>3533</v>
      </c>
      <c r="G14138" s="68">
        <v>1969</v>
      </c>
      <c r="H14138" s="68" t="str">
        <f>IF(VLOOKUP(E14138,'Cross-Page Data'!$D$4:$F$48,3,FALSE)="natural gas",VLOOKUP(D14138,'Cross-Page Data'!$I$4:$J$19,2,FALSE),IF(VLOOKUP(E14138,'Cross-Page Data'!$D$4:$F$48,3,FALSE)="solar",IF(D14138="PV","solar PV","solar thermal"),IF(VLOOKUP(E14138,'Cross-Page Data'!$D$4:$F$48,3,FALSE)="wind",VLOOKUP(D14138,'Cross-Page Data'!$I$4:$J$19,2,FALSE),IF(VLOOKUP(E14138,'Cross-Page Data'!$D$4:$F$48,3,FALSE)="hydro",VLOOKUP(D14138,'Cross-Page Data'!$I$4:$J$19,2,FALSE),VLOOKUP(E14138,'Cross-Page Data'!$D$4:$F$48,3,FALSE)))))</f>
        <v>solar PV</v>
      </c>
      <c r="I14138" s="68" t="b">
        <f t="shared" si="220"/>
        <v>0</v>
      </c>
    </row>
    <row r="14139" spans="1:9">
      <c r="A14139" s="68">
        <v>63214</v>
      </c>
      <c r="B14139" s="68" t="s">
        <v>3420</v>
      </c>
      <c r="C14139" s="68" t="s">
        <v>3511</v>
      </c>
      <c r="D14139" s="68" t="s">
        <v>3532</v>
      </c>
      <c r="E14139" s="68" t="s">
        <v>3533</v>
      </c>
      <c r="F14139" s="68" t="s">
        <v>3533</v>
      </c>
      <c r="G14139" s="68">
        <v>7232</v>
      </c>
      <c r="H14139" s="68" t="str">
        <f>IF(VLOOKUP(E14139,'Cross-Page Data'!$D$4:$F$48,3,FALSE)="natural gas",VLOOKUP(D14139,'Cross-Page Data'!$I$4:$J$19,2,FALSE),IF(VLOOKUP(E14139,'Cross-Page Data'!$D$4:$F$48,3,FALSE)="solar",IF(D14139="PV","solar PV","solar thermal"),IF(VLOOKUP(E14139,'Cross-Page Data'!$D$4:$F$48,3,FALSE)="wind",VLOOKUP(D14139,'Cross-Page Data'!$I$4:$J$19,2,FALSE),IF(VLOOKUP(E14139,'Cross-Page Data'!$D$4:$F$48,3,FALSE)="hydro",VLOOKUP(D14139,'Cross-Page Data'!$I$4:$J$19,2,FALSE),VLOOKUP(E14139,'Cross-Page Data'!$D$4:$F$48,3,FALSE)))))</f>
        <v>solar PV</v>
      </c>
      <c r="I14139" s="68" t="b">
        <f t="shared" si="220"/>
        <v>1</v>
      </c>
    </row>
    <row r="14140" spans="1:9">
      <c r="A14140" s="68">
        <v>63225</v>
      </c>
      <c r="B14140" s="68" t="s">
        <v>3428</v>
      </c>
      <c r="C14140" s="68" t="s">
        <v>3511</v>
      </c>
      <c r="D14140" s="68" t="s">
        <v>3532</v>
      </c>
      <c r="E14140" s="68" t="s">
        <v>3533</v>
      </c>
      <c r="F14140" s="68" t="s">
        <v>3533</v>
      </c>
      <c r="G14140" s="68">
        <v>252</v>
      </c>
      <c r="H14140" s="68" t="str">
        <f>IF(VLOOKUP(E14140,'Cross-Page Data'!$D$4:$F$48,3,FALSE)="natural gas",VLOOKUP(D14140,'Cross-Page Data'!$I$4:$J$19,2,FALSE),IF(VLOOKUP(E14140,'Cross-Page Data'!$D$4:$F$48,3,FALSE)="solar",IF(D14140="PV","solar PV","solar thermal"),IF(VLOOKUP(E14140,'Cross-Page Data'!$D$4:$F$48,3,FALSE)="wind",VLOOKUP(D14140,'Cross-Page Data'!$I$4:$J$19,2,FALSE),IF(VLOOKUP(E14140,'Cross-Page Data'!$D$4:$F$48,3,FALSE)="hydro",VLOOKUP(D14140,'Cross-Page Data'!$I$4:$J$19,2,FALSE),VLOOKUP(E14140,'Cross-Page Data'!$D$4:$F$48,3,FALSE)))))</f>
        <v>solar PV</v>
      </c>
      <c r="I14140" s="68" t="b">
        <f t="shared" si="220"/>
        <v>1</v>
      </c>
    </row>
    <row r="14141" spans="1:9">
      <c r="A14141" s="68">
        <v>63229</v>
      </c>
      <c r="B14141" s="68" t="s">
        <v>3432</v>
      </c>
      <c r="C14141" s="68" t="s">
        <v>3517</v>
      </c>
      <c r="D14141" s="68" t="s">
        <v>3532</v>
      </c>
      <c r="E14141" s="68" t="s">
        <v>3533</v>
      </c>
      <c r="F14141" s="68" t="s">
        <v>3533</v>
      </c>
      <c r="G14141" s="68">
        <v>2638</v>
      </c>
      <c r="H14141" s="68" t="str">
        <f>IF(VLOOKUP(E14141,'Cross-Page Data'!$D$4:$F$48,3,FALSE)="natural gas",VLOOKUP(D14141,'Cross-Page Data'!$I$4:$J$19,2,FALSE),IF(VLOOKUP(E14141,'Cross-Page Data'!$D$4:$F$48,3,FALSE)="solar",IF(D14141="PV","solar PV","solar thermal"),IF(VLOOKUP(E14141,'Cross-Page Data'!$D$4:$F$48,3,FALSE)="wind",VLOOKUP(D14141,'Cross-Page Data'!$I$4:$J$19,2,FALSE),IF(VLOOKUP(E14141,'Cross-Page Data'!$D$4:$F$48,3,FALSE)="hydro",VLOOKUP(D14141,'Cross-Page Data'!$I$4:$J$19,2,FALSE),VLOOKUP(E14141,'Cross-Page Data'!$D$4:$F$48,3,FALSE)))))</f>
        <v>solar PV</v>
      </c>
      <c r="I14141" s="68" t="b">
        <f t="shared" si="220"/>
        <v>0</v>
      </c>
    </row>
    <row r="14142" spans="1:9">
      <c r="A14142" s="68">
        <v>63230</v>
      </c>
      <c r="B14142" s="68" t="s">
        <v>3435</v>
      </c>
      <c r="C14142" s="68" t="s">
        <v>3559</v>
      </c>
      <c r="D14142" s="68" t="s">
        <v>3532</v>
      </c>
      <c r="E14142" s="68" t="s">
        <v>3533</v>
      </c>
      <c r="F14142" s="68" t="s">
        <v>3533</v>
      </c>
      <c r="G14142" s="68">
        <v>6316</v>
      </c>
      <c r="H14142" s="68" t="str">
        <f>IF(VLOOKUP(E14142,'Cross-Page Data'!$D$4:$F$48,3,FALSE)="natural gas",VLOOKUP(D14142,'Cross-Page Data'!$I$4:$J$19,2,FALSE),IF(VLOOKUP(E14142,'Cross-Page Data'!$D$4:$F$48,3,FALSE)="solar",IF(D14142="PV","solar PV","solar thermal"),IF(VLOOKUP(E14142,'Cross-Page Data'!$D$4:$F$48,3,FALSE)="wind",VLOOKUP(D14142,'Cross-Page Data'!$I$4:$J$19,2,FALSE),IF(VLOOKUP(E14142,'Cross-Page Data'!$D$4:$F$48,3,FALSE)="hydro",VLOOKUP(D14142,'Cross-Page Data'!$I$4:$J$19,2,FALSE),VLOOKUP(E14142,'Cross-Page Data'!$D$4:$F$48,3,FALSE)))))</f>
        <v>solar PV</v>
      </c>
      <c r="I14142" s="68" t="b">
        <f t="shared" si="220"/>
        <v>0</v>
      </c>
    </row>
    <row r="14143" spans="1:9">
      <c r="A14143" s="68">
        <v>63232</v>
      </c>
      <c r="B14143" s="68" t="s">
        <v>3420</v>
      </c>
      <c r="C14143" s="68" t="s">
        <v>3559</v>
      </c>
      <c r="D14143" s="68" t="s">
        <v>3532</v>
      </c>
      <c r="E14143" s="68" t="s">
        <v>3533</v>
      </c>
      <c r="F14143" s="68" t="s">
        <v>3533</v>
      </c>
      <c r="G14143" s="68">
        <v>2366</v>
      </c>
      <c r="H14143" s="68" t="str">
        <f>IF(VLOOKUP(E14143,'Cross-Page Data'!$D$4:$F$48,3,FALSE)="natural gas",VLOOKUP(D14143,'Cross-Page Data'!$I$4:$J$19,2,FALSE),IF(VLOOKUP(E14143,'Cross-Page Data'!$D$4:$F$48,3,FALSE)="solar",IF(D14143="PV","solar PV","solar thermal"),IF(VLOOKUP(E14143,'Cross-Page Data'!$D$4:$F$48,3,FALSE)="wind",VLOOKUP(D14143,'Cross-Page Data'!$I$4:$J$19,2,FALSE),IF(VLOOKUP(E14143,'Cross-Page Data'!$D$4:$F$48,3,FALSE)="hydro",VLOOKUP(D14143,'Cross-Page Data'!$I$4:$J$19,2,FALSE),VLOOKUP(E14143,'Cross-Page Data'!$D$4:$F$48,3,FALSE)))))</f>
        <v>solar PV</v>
      </c>
      <c r="I14143" s="68" t="b">
        <f t="shared" si="220"/>
        <v>0</v>
      </c>
    </row>
    <row r="14144" spans="1:9">
      <c r="A14144" s="68">
        <v>63235</v>
      </c>
      <c r="B14144" s="68" t="s">
        <v>3438</v>
      </c>
      <c r="C14144" s="68" t="s">
        <v>3511</v>
      </c>
      <c r="D14144" s="68" t="s">
        <v>3532</v>
      </c>
      <c r="E14144" s="68" t="s">
        <v>3533</v>
      </c>
      <c r="F14144" s="68" t="s">
        <v>3533</v>
      </c>
      <c r="G14144" s="68">
        <v>323</v>
      </c>
      <c r="H14144" s="68" t="str">
        <f>IF(VLOOKUP(E14144,'Cross-Page Data'!$D$4:$F$48,3,FALSE)="natural gas",VLOOKUP(D14144,'Cross-Page Data'!$I$4:$J$19,2,FALSE),IF(VLOOKUP(E14144,'Cross-Page Data'!$D$4:$F$48,3,FALSE)="solar",IF(D14144="PV","solar PV","solar thermal"),IF(VLOOKUP(E14144,'Cross-Page Data'!$D$4:$F$48,3,FALSE)="wind",VLOOKUP(D14144,'Cross-Page Data'!$I$4:$J$19,2,FALSE),IF(VLOOKUP(E14144,'Cross-Page Data'!$D$4:$F$48,3,FALSE)="hydro",VLOOKUP(D14144,'Cross-Page Data'!$I$4:$J$19,2,FALSE),VLOOKUP(E14144,'Cross-Page Data'!$D$4:$F$48,3,FALSE)))))</f>
        <v>solar PV</v>
      </c>
      <c r="I14144" s="68" t="b">
        <f t="shared" si="220"/>
        <v>1</v>
      </c>
    </row>
    <row r="14145" spans="1:9">
      <c r="A14145" s="68">
        <v>63236</v>
      </c>
      <c r="B14145" s="68" t="s">
        <v>3435</v>
      </c>
      <c r="C14145" s="68" t="s">
        <v>3551</v>
      </c>
      <c r="D14145" s="68" t="s">
        <v>3510</v>
      </c>
      <c r="E14145" s="68" t="s">
        <v>3502</v>
      </c>
      <c r="F14145" s="68" t="s">
        <v>3502</v>
      </c>
      <c r="G14145" s="68">
        <v>20983</v>
      </c>
      <c r="H14145" s="68" t="str">
        <f>IF(VLOOKUP(E14145,'Cross-Page Data'!$D$4:$F$48,3,FALSE)="natural gas",VLOOKUP(D14145,'Cross-Page Data'!$I$4:$J$19,2,FALSE),IF(VLOOKUP(E14145,'Cross-Page Data'!$D$4:$F$48,3,FALSE)="solar",IF(D14145="PV","solar PV","solar thermal"),IF(VLOOKUP(E14145,'Cross-Page Data'!$D$4:$F$48,3,FALSE)="wind",VLOOKUP(D14145,'Cross-Page Data'!$I$4:$J$19,2,FALSE),IF(VLOOKUP(E14145,'Cross-Page Data'!$D$4:$F$48,3,FALSE)="hydro",VLOOKUP(D14145,'Cross-Page Data'!$I$4:$J$19,2,FALSE),VLOOKUP(E14145,'Cross-Page Data'!$D$4:$F$48,3,FALSE)))))</f>
        <v>natural gas peaker</v>
      </c>
      <c r="I14145" s="68" t="b">
        <f t="shared" si="220"/>
        <v>0</v>
      </c>
    </row>
    <row r="14146" spans="1:9">
      <c r="A14146" s="68">
        <v>63237</v>
      </c>
      <c r="B14146" s="68" t="s">
        <v>3421</v>
      </c>
      <c r="C14146" s="68" t="s">
        <v>3511</v>
      </c>
      <c r="D14146" s="68" t="s">
        <v>3532</v>
      </c>
      <c r="E14146" s="68" t="s">
        <v>3533</v>
      </c>
      <c r="F14146" s="68" t="s">
        <v>3533</v>
      </c>
      <c r="G14146" s="68">
        <v>473</v>
      </c>
      <c r="H14146" s="68" t="str">
        <f>IF(VLOOKUP(E14146,'Cross-Page Data'!$D$4:$F$48,3,FALSE)="natural gas",VLOOKUP(D14146,'Cross-Page Data'!$I$4:$J$19,2,FALSE),IF(VLOOKUP(E14146,'Cross-Page Data'!$D$4:$F$48,3,FALSE)="solar",IF(D14146="PV","solar PV","solar thermal"),IF(VLOOKUP(E14146,'Cross-Page Data'!$D$4:$F$48,3,FALSE)="wind",VLOOKUP(D14146,'Cross-Page Data'!$I$4:$J$19,2,FALSE),IF(VLOOKUP(E14146,'Cross-Page Data'!$D$4:$F$48,3,FALSE)="hydro",VLOOKUP(D14146,'Cross-Page Data'!$I$4:$J$19,2,FALSE),VLOOKUP(E14146,'Cross-Page Data'!$D$4:$F$48,3,FALSE)))))</f>
        <v>solar PV</v>
      </c>
      <c r="I14146" s="68" t="b">
        <f t="shared" si="220"/>
        <v>1</v>
      </c>
    </row>
    <row r="14147" spans="1:9">
      <c r="A14147" s="68">
        <v>63239</v>
      </c>
      <c r="B14147" s="68" t="s">
        <v>3407</v>
      </c>
      <c r="C14147" s="68" t="s">
        <v>3511</v>
      </c>
      <c r="D14147" s="68" t="s">
        <v>3532</v>
      </c>
      <c r="E14147" s="68" t="s">
        <v>3533</v>
      </c>
      <c r="F14147" s="68" t="s">
        <v>3533</v>
      </c>
      <c r="G14147" s="68">
        <v>0</v>
      </c>
      <c r="H14147" s="68" t="str">
        <f>IF(VLOOKUP(E14147,'Cross-Page Data'!$D$4:$F$48,3,FALSE)="natural gas",VLOOKUP(D14147,'Cross-Page Data'!$I$4:$J$19,2,FALSE),IF(VLOOKUP(E14147,'Cross-Page Data'!$D$4:$F$48,3,FALSE)="solar",IF(D14147="PV","solar PV","solar thermal"),IF(VLOOKUP(E14147,'Cross-Page Data'!$D$4:$F$48,3,FALSE)="wind",VLOOKUP(D14147,'Cross-Page Data'!$I$4:$J$19,2,FALSE),IF(VLOOKUP(E14147,'Cross-Page Data'!$D$4:$F$48,3,FALSE)="hydro",VLOOKUP(D14147,'Cross-Page Data'!$I$4:$J$19,2,FALSE),VLOOKUP(E14147,'Cross-Page Data'!$D$4:$F$48,3,FALSE)))))</f>
        <v>solar PV</v>
      </c>
      <c r="I14147" s="68" t="b">
        <f t="shared" si="220"/>
        <v>1</v>
      </c>
    </row>
    <row r="14148" spans="1:9">
      <c r="A14148" s="68">
        <v>63240</v>
      </c>
      <c r="B14148" s="68" t="s">
        <v>3407</v>
      </c>
      <c r="C14148" s="68" t="s">
        <v>3511</v>
      </c>
      <c r="D14148" s="68" t="s">
        <v>3532</v>
      </c>
      <c r="E14148" s="68" t="s">
        <v>3533</v>
      </c>
      <c r="F14148" s="68" t="s">
        <v>3533</v>
      </c>
      <c r="G14148" s="68">
        <v>0</v>
      </c>
      <c r="H14148" s="68" t="str">
        <f>IF(VLOOKUP(E14148,'Cross-Page Data'!$D$4:$F$48,3,FALSE)="natural gas",VLOOKUP(D14148,'Cross-Page Data'!$I$4:$J$19,2,FALSE),IF(VLOOKUP(E14148,'Cross-Page Data'!$D$4:$F$48,3,FALSE)="solar",IF(D14148="PV","solar PV","solar thermal"),IF(VLOOKUP(E14148,'Cross-Page Data'!$D$4:$F$48,3,FALSE)="wind",VLOOKUP(D14148,'Cross-Page Data'!$I$4:$J$19,2,FALSE),IF(VLOOKUP(E14148,'Cross-Page Data'!$D$4:$F$48,3,FALSE)="hydro",VLOOKUP(D14148,'Cross-Page Data'!$I$4:$J$19,2,FALSE),VLOOKUP(E14148,'Cross-Page Data'!$D$4:$F$48,3,FALSE)))))</f>
        <v>solar PV</v>
      </c>
      <c r="I14148" s="68" t="b">
        <f t="shared" si="220"/>
        <v>1</v>
      </c>
    </row>
    <row r="14149" spans="1:9">
      <c r="A14149" s="68">
        <v>63241</v>
      </c>
      <c r="B14149" s="68" t="s">
        <v>3441</v>
      </c>
      <c r="C14149" s="68" t="s">
        <v>3511</v>
      </c>
      <c r="D14149" s="68" t="s">
        <v>3532</v>
      </c>
      <c r="E14149" s="68" t="s">
        <v>3533</v>
      </c>
      <c r="F14149" s="68" t="s">
        <v>3533</v>
      </c>
      <c r="G14149" s="68">
        <v>19</v>
      </c>
      <c r="H14149" s="68" t="str">
        <f>IF(VLOOKUP(E14149,'Cross-Page Data'!$D$4:$F$48,3,FALSE)="natural gas",VLOOKUP(D14149,'Cross-Page Data'!$I$4:$J$19,2,FALSE),IF(VLOOKUP(E14149,'Cross-Page Data'!$D$4:$F$48,3,FALSE)="solar",IF(D14149="PV","solar PV","solar thermal"),IF(VLOOKUP(E14149,'Cross-Page Data'!$D$4:$F$48,3,FALSE)="wind",VLOOKUP(D14149,'Cross-Page Data'!$I$4:$J$19,2,FALSE),IF(VLOOKUP(E14149,'Cross-Page Data'!$D$4:$F$48,3,FALSE)="hydro",VLOOKUP(D14149,'Cross-Page Data'!$I$4:$J$19,2,FALSE),VLOOKUP(E14149,'Cross-Page Data'!$D$4:$F$48,3,FALSE)))))</f>
        <v>solar PV</v>
      </c>
      <c r="I14149" s="68" t="b">
        <f t="shared" si="220"/>
        <v>1</v>
      </c>
    </row>
    <row r="14150" spans="1:9">
      <c r="A14150" s="68">
        <v>63242</v>
      </c>
      <c r="B14150" s="68" t="s">
        <v>3441</v>
      </c>
      <c r="C14150" s="68" t="s">
        <v>3511</v>
      </c>
      <c r="D14150" s="68" t="s">
        <v>3532</v>
      </c>
      <c r="E14150" s="68" t="s">
        <v>3533</v>
      </c>
      <c r="F14150" s="68" t="s">
        <v>3533</v>
      </c>
      <c r="G14150" s="68">
        <v>50</v>
      </c>
      <c r="H14150" s="68" t="str">
        <f>IF(VLOOKUP(E14150,'Cross-Page Data'!$D$4:$F$48,3,FALSE)="natural gas",VLOOKUP(D14150,'Cross-Page Data'!$I$4:$J$19,2,FALSE),IF(VLOOKUP(E14150,'Cross-Page Data'!$D$4:$F$48,3,FALSE)="solar",IF(D14150="PV","solar PV","solar thermal"),IF(VLOOKUP(E14150,'Cross-Page Data'!$D$4:$F$48,3,FALSE)="wind",VLOOKUP(D14150,'Cross-Page Data'!$I$4:$J$19,2,FALSE),IF(VLOOKUP(E14150,'Cross-Page Data'!$D$4:$F$48,3,FALSE)="hydro",VLOOKUP(D14150,'Cross-Page Data'!$I$4:$J$19,2,FALSE),VLOOKUP(E14150,'Cross-Page Data'!$D$4:$F$48,3,FALSE)))))</f>
        <v>solar PV</v>
      </c>
      <c r="I14150" s="68" t="b">
        <f t="shared" si="220"/>
        <v>1</v>
      </c>
    </row>
    <row r="14151" spans="1:9">
      <c r="A14151" s="68">
        <v>63253</v>
      </c>
      <c r="B14151" s="68" t="s">
        <v>3421</v>
      </c>
      <c r="C14151" s="68" t="s">
        <v>3517</v>
      </c>
      <c r="D14151" s="68" t="s">
        <v>3532</v>
      </c>
      <c r="E14151" s="68" t="s">
        <v>3533</v>
      </c>
      <c r="F14151" s="68" t="s">
        <v>3533</v>
      </c>
      <c r="G14151" s="68">
        <v>2101.77</v>
      </c>
      <c r="H14151" s="68" t="str">
        <f>IF(VLOOKUP(E14151,'Cross-Page Data'!$D$4:$F$48,3,FALSE)="natural gas",VLOOKUP(D14151,'Cross-Page Data'!$I$4:$J$19,2,FALSE),IF(VLOOKUP(E14151,'Cross-Page Data'!$D$4:$F$48,3,FALSE)="solar",IF(D14151="PV","solar PV","solar thermal"),IF(VLOOKUP(E14151,'Cross-Page Data'!$D$4:$F$48,3,FALSE)="wind",VLOOKUP(D14151,'Cross-Page Data'!$I$4:$J$19,2,FALSE),IF(VLOOKUP(E14151,'Cross-Page Data'!$D$4:$F$48,3,FALSE)="hydro",VLOOKUP(D14151,'Cross-Page Data'!$I$4:$J$19,2,FALSE),VLOOKUP(E14151,'Cross-Page Data'!$D$4:$F$48,3,FALSE)))))</f>
        <v>solar PV</v>
      </c>
      <c r="I14151" s="68" t="b">
        <f t="shared" si="220"/>
        <v>0</v>
      </c>
    </row>
    <row r="14152" spans="1:9">
      <c r="A14152" s="68">
        <v>63254</v>
      </c>
      <c r="B14152" s="68" t="s">
        <v>3410</v>
      </c>
      <c r="C14152" s="68" t="s">
        <v>3517</v>
      </c>
      <c r="D14152" s="68" t="s">
        <v>3532</v>
      </c>
      <c r="E14152" s="68" t="s">
        <v>3533</v>
      </c>
      <c r="F14152" s="68" t="s">
        <v>3533</v>
      </c>
      <c r="G14152" s="68">
        <v>2400</v>
      </c>
      <c r="H14152" s="68" t="str">
        <f>IF(VLOOKUP(E14152,'Cross-Page Data'!$D$4:$F$48,3,FALSE)="natural gas",VLOOKUP(D14152,'Cross-Page Data'!$I$4:$J$19,2,FALSE),IF(VLOOKUP(E14152,'Cross-Page Data'!$D$4:$F$48,3,FALSE)="solar",IF(D14152="PV","solar PV","solar thermal"),IF(VLOOKUP(E14152,'Cross-Page Data'!$D$4:$F$48,3,FALSE)="wind",VLOOKUP(D14152,'Cross-Page Data'!$I$4:$J$19,2,FALSE),IF(VLOOKUP(E14152,'Cross-Page Data'!$D$4:$F$48,3,FALSE)="hydro",VLOOKUP(D14152,'Cross-Page Data'!$I$4:$J$19,2,FALSE),VLOOKUP(E14152,'Cross-Page Data'!$D$4:$F$48,3,FALSE)))))</f>
        <v>solar PV</v>
      </c>
      <c r="I14152" s="68" t="b">
        <f t="shared" ref="I14152:I14215" si="221">IF(AND($L$2=FALSE,OR(C14152="Commercial NAICS Cogen",C14152="Industrial NAICS Cogen",C14152="NAICS-22 Cogen")),FALSE,IF(AND($L$3=FALSE,OR(C14152="Commercial NAICS Cogen",C14152="Commercial NAICS Non-Cogen",C14152="Industrial NAICS Cogen", C14152="industrial NAICS non-Cogen")),FALSE, TRUE))</f>
        <v>0</v>
      </c>
    </row>
    <row r="14153" spans="1:9">
      <c r="A14153" s="68">
        <v>63256</v>
      </c>
      <c r="B14153" s="68" t="s">
        <v>3410</v>
      </c>
      <c r="C14153" s="68" t="s">
        <v>3517</v>
      </c>
      <c r="D14153" s="68" t="s">
        <v>3532</v>
      </c>
      <c r="E14153" s="68" t="s">
        <v>3533</v>
      </c>
      <c r="F14153" s="68" t="s">
        <v>3533</v>
      </c>
      <c r="G14153" s="68">
        <v>1784</v>
      </c>
      <c r="H14153" s="68" t="str">
        <f>IF(VLOOKUP(E14153,'Cross-Page Data'!$D$4:$F$48,3,FALSE)="natural gas",VLOOKUP(D14153,'Cross-Page Data'!$I$4:$J$19,2,FALSE),IF(VLOOKUP(E14153,'Cross-Page Data'!$D$4:$F$48,3,FALSE)="solar",IF(D14153="PV","solar PV","solar thermal"),IF(VLOOKUP(E14153,'Cross-Page Data'!$D$4:$F$48,3,FALSE)="wind",VLOOKUP(D14153,'Cross-Page Data'!$I$4:$J$19,2,FALSE),IF(VLOOKUP(E14153,'Cross-Page Data'!$D$4:$F$48,3,FALSE)="hydro",VLOOKUP(D14153,'Cross-Page Data'!$I$4:$J$19,2,FALSE),VLOOKUP(E14153,'Cross-Page Data'!$D$4:$F$48,3,FALSE)))))</f>
        <v>solar PV</v>
      </c>
      <c r="I14153" s="68" t="b">
        <f t="shared" si="221"/>
        <v>0</v>
      </c>
    </row>
    <row r="14154" spans="1:9">
      <c r="A14154" s="68">
        <v>63257</v>
      </c>
      <c r="B14154" s="68" t="s">
        <v>3432</v>
      </c>
      <c r="C14154" s="68" t="s">
        <v>3517</v>
      </c>
      <c r="D14154" s="68" t="s">
        <v>3532</v>
      </c>
      <c r="E14154" s="68" t="s">
        <v>3533</v>
      </c>
      <c r="F14154" s="68" t="s">
        <v>3533</v>
      </c>
      <c r="G14154" s="68">
        <v>3504.6</v>
      </c>
      <c r="H14154" s="68" t="str">
        <f>IF(VLOOKUP(E14154,'Cross-Page Data'!$D$4:$F$48,3,FALSE)="natural gas",VLOOKUP(D14154,'Cross-Page Data'!$I$4:$J$19,2,FALSE),IF(VLOOKUP(E14154,'Cross-Page Data'!$D$4:$F$48,3,FALSE)="solar",IF(D14154="PV","solar PV","solar thermal"),IF(VLOOKUP(E14154,'Cross-Page Data'!$D$4:$F$48,3,FALSE)="wind",VLOOKUP(D14154,'Cross-Page Data'!$I$4:$J$19,2,FALSE),IF(VLOOKUP(E14154,'Cross-Page Data'!$D$4:$F$48,3,FALSE)="hydro",VLOOKUP(D14154,'Cross-Page Data'!$I$4:$J$19,2,FALSE),VLOOKUP(E14154,'Cross-Page Data'!$D$4:$F$48,3,FALSE)))))</f>
        <v>solar PV</v>
      </c>
      <c r="I14154" s="68" t="b">
        <f t="shared" si="221"/>
        <v>0</v>
      </c>
    </row>
    <row r="14155" spans="1:9">
      <c r="A14155" s="68">
        <v>63260</v>
      </c>
      <c r="B14155" s="68" t="s">
        <v>3432</v>
      </c>
      <c r="C14155" s="68" t="s">
        <v>3511</v>
      </c>
      <c r="D14155" s="68" t="s">
        <v>3532</v>
      </c>
      <c r="E14155" s="68" t="s">
        <v>3533</v>
      </c>
      <c r="F14155" s="68" t="s">
        <v>3533</v>
      </c>
      <c r="G14155" s="68">
        <v>899</v>
      </c>
      <c r="H14155" s="68" t="str">
        <f>IF(VLOOKUP(E14155,'Cross-Page Data'!$D$4:$F$48,3,FALSE)="natural gas",VLOOKUP(D14155,'Cross-Page Data'!$I$4:$J$19,2,FALSE),IF(VLOOKUP(E14155,'Cross-Page Data'!$D$4:$F$48,3,FALSE)="solar",IF(D14155="PV","solar PV","solar thermal"),IF(VLOOKUP(E14155,'Cross-Page Data'!$D$4:$F$48,3,FALSE)="wind",VLOOKUP(D14155,'Cross-Page Data'!$I$4:$J$19,2,FALSE),IF(VLOOKUP(E14155,'Cross-Page Data'!$D$4:$F$48,3,FALSE)="hydro",VLOOKUP(D14155,'Cross-Page Data'!$I$4:$J$19,2,FALSE),VLOOKUP(E14155,'Cross-Page Data'!$D$4:$F$48,3,FALSE)))))</f>
        <v>solar PV</v>
      </c>
      <c r="I14155" s="68" t="b">
        <f t="shared" si="221"/>
        <v>1</v>
      </c>
    </row>
    <row r="14156" spans="1:9">
      <c r="A14156" s="68">
        <v>63262</v>
      </c>
      <c r="B14156" s="68" t="s">
        <v>3407</v>
      </c>
      <c r="C14156" s="68" t="s">
        <v>3511</v>
      </c>
      <c r="D14156" s="68" t="s">
        <v>3532</v>
      </c>
      <c r="E14156" s="68" t="s">
        <v>3533</v>
      </c>
      <c r="F14156" s="68" t="s">
        <v>3533</v>
      </c>
      <c r="G14156" s="68">
        <v>2215</v>
      </c>
      <c r="H14156" s="68" t="str">
        <f>IF(VLOOKUP(E14156,'Cross-Page Data'!$D$4:$F$48,3,FALSE)="natural gas",VLOOKUP(D14156,'Cross-Page Data'!$I$4:$J$19,2,FALSE),IF(VLOOKUP(E14156,'Cross-Page Data'!$D$4:$F$48,3,FALSE)="solar",IF(D14156="PV","solar PV","solar thermal"),IF(VLOOKUP(E14156,'Cross-Page Data'!$D$4:$F$48,3,FALSE)="wind",VLOOKUP(D14156,'Cross-Page Data'!$I$4:$J$19,2,FALSE),IF(VLOOKUP(E14156,'Cross-Page Data'!$D$4:$F$48,3,FALSE)="hydro",VLOOKUP(D14156,'Cross-Page Data'!$I$4:$J$19,2,FALSE),VLOOKUP(E14156,'Cross-Page Data'!$D$4:$F$48,3,FALSE)))))</f>
        <v>solar PV</v>
      </c>
      <c r="I14156" s="68" t="b">
        <f t="shared" si="221"/>
        <v>1</v>
      </c>
    </row>
    <row r="14157" spans="1:9">
      <c r="A14157" s="68">
        <v>63266</v>
      </c>
      <c r="B14157" s="68" t="s">
        <v>3428</v>
      </c>
      <c r="C14157" s="68" t="s">
        <v>3511</v>
      </c>
      <c r="D14157" s="68" t="s">
        <v>3532</v>
      </c>
      <c r="E14157" s="68" t="s">
        <v>3533</v>
      </c>
      <c r="F14157" s="68" t="s">
        <v>3533</v>
      </c>
      <c r="G14157" s="68">
        <v>3664</v>
      </c>
      <c r="H14157" s="68" t="str">
        <f>IF(VLOOKUP(E14157,'Cross-Page Data'!$D$4:$F$48,3,FALSE)="natural gas",VLOOKUP(D14157,'Cross-Page Data'!$I$4:$J$19,2,FALSE),IF(VLOOKUP(E14157,'Cross-Page Data'!$D$4:$F$48,3,FALSE)="solar",IF(D14157="PV","solar PV","solar thermal"),IF(VLOOKUP(E14157,'Cross-Page Data'!$D$4:$F$48,3,FALSE)="wind",VLOOKUP(D14157,'Cross-Page Data'!$I$4:$J$19,2,FALSE),IF(VLOOKUP(E14157,'Cross-Page Data'!$D$4:$F$48,3,FALSE)="hydro",VLOOKUP(D14157,'Cross-Page Data'!$I$4:$J$19,2,FALSE),VLOOKUP(E14157,'Cross-Page Data'!$D$4:$F$48,3,FALSE)))))</f>
        <v>solar PV</v>
      </c>
      <c r="I14157" s="68" t="b">
        <f t="shared" si="221"/>
        <v>1</v>
      </c>
    </row>
    <row r="14158" spans="1:9">
      <c r="A14158" s="68">
        <v>63267</v>
      </c>
      <c r="B14158" s="68" t="s">
        <v>3428</v>
      </c>
      <c r="C14158" s="68" t="s">
        <v>3511</v>
      </c>
      <c r="D14158" s="68" t="s">
        <v>3532</v>
      </c>
      <c r="E14158" s="68" t="s">
        <v>3533</v>
      </c>
      <c r="F14158" s="68" t="s">
        <v>3533</v>
      </c>
      <c r="G14158" s="68">
        <v>3596</v>
      </c>
      <c r="H14158" s="68" t="str">
        <f>IF(VLOOKUP(E14158,'Cross-Page Data'!$D$4:$F$48,3,FALSE)="natural gas",VLOOKUP(D14158,'Cross-Page Data'!$I$4:$J$19,2,FALSE),IF(VLOOKUP(E14158,'Cross-Page Data'!$D$4:$F$48,3,FALSE)="solar",IF(D14158="PV","solar PV","solar thermal"),IF(VLOOKUP(E14158,'Cross-Page Data'!$D$4:$F$48,3,FALSE)="wind",VLOOKUP(D14158,'Cross-Page Data'!$I$4:$J$19,2,FALSE),IF(VLOOKUP(E14158,'Cross-Page Data'!$D$4:$F$48,3,FALSE)="hydro",VLOOKUP(D14158,'Cross-Page Data'!$I$4:$J$19,2,FALSE),VLOOKUP(E14158,'Cross-Page Data'!$D$4:$F$48,3,FALSE)))))</f>
        <v>solar PV</v>
      </c>
      <c r="I14158" s="68" t="b">
        <f t="shared" si="221"/>
        <v>1</v>
      </c>
    </row>
    <row r="14159" spans="1:9">
      <c r="A14159" s="68">
        <v>63270</v>
      </c>
      <c r="B14159" s="68" t="s">
        <v>3428</v>
      </c>
      <c r="C14159" s="68" t="s">
        <v>3511</v>
      </c>
      <c r="D14159" s="68" t="s">
        <v>3532</v>
      </c>
      <c r="E14159" s="68" t="s">
        <v>3533</v>
      </c>
      <c r="F14159" s="68" t="s">
        <v>3533</v>
      </c>
      <c r="G14159" s="68">
        <v>9492</v>
      </c>
      <c r="H14159" s="68" t="str">
        <f>IF(VLOOKUP(E14159,'Cross-Page Data'!$D$4:$F$48,3,FALSE)="natural gas",VLOOKUP(D14159,'Cross-Page Data'!$I$4:$J$19,2,FALSE),IF(VLOOKUP(E14159,'Cross-Page Data'!$D$4:$F$48,3,FALSE)="solar",IF(D14159="PV","solar PV","solar thermal"),IF(VLOOKUP(E14159,'Cross-Page Data'!$D$4:$F$48,3,FALSE)="wind",VLOOKUP(D14159,'Cross-Page Data'!$I$4:$J$19,2,FALSE),IF(VLOOKUP(E14159,'Cross-Page Data'!$D$4:$F$48,3,FALSE)="hydro",VLOOKUP(D14159,'Cross-Page Data'!$I$4:$J$19,2,FALSE),VLOOKUP(E14159,'Cross-Page Data'!$D$4:$F$48,3,FALSE)))))</f>
        <v>solar PV</v>
      </c>
      <c r="I14159" s="68" t="b">
        <f t="shared" si="221"/>
        <v>1</v>
      </c>
    </row>
    <row r="14160" spans="1:9">
      <c r="A14160" s="68">
        <v>63272</v>
      </c>
      <c r="B14160" s="68" t="s">
        <v>3428</v>
      </c>
      <c r="C14160" s="68" t="s">
        <v>3511</v>
      </c>
      <c r="D14160" s="68" t="s">
        <v>3532</v>
      </c>
      <c r="E14160" s="68" t="s">
        <v>3533</v>
      </c>
      <c r="F14160" s="68" t="s">
        <v>3533</v>
      </c>
      <c r="G14160" s="68">
        <v>2874</v>
      </c>
      <c r="H14160" s="68" t="str">
        <f>IF(VLOOKUP(E14160,'Cross-Page Data'!$D$4:$F$48,3,FALSE)="natural gas",VLOOKUP(D14160,'Cross-Page Data'!$I$4:$J$19,2,FALSE),IF(VLOOKUP(E14160,'Cross-Page Data'!$D$4:$F$48,3,FALSE)="solar",IF(D14160="PV","solar PV","solar thermal"),IF(VLOOKUP(E14160,'Cross-Page Data'!$D$4:$F$48,3,FALSE)="wind",VLOOKUP(D14160,'Cross-Page Data'!$I$4:$J$19,2,FALSE),IF(VLOOKUP(E14160,'Cross-Page Data'!$D$4:$F$48,3,FALSE)="hydro",VLOOKUP(D14160,'Cross-Page Data'!$I$4:$J$19,2,FALSE),VLOOKUP(E14160,'Cross-Page Data'!$D$4:$F$48,3,FALSE)))))</f>
        <v>solar PV</v>
      </c>
      <c r="I14160" s="68" t="b">
        <f t="shared" si="221"/>
        <v>1</v>
      </c>
    </row>
    <row r="14161" spans="1:9">
      <c r="A14161" s="68">
        <v>63276</v>
      </c>
      <c r="B14161" s="68" t="s">
        <v>3406</v>
      </c>
      <c r="C14161" s="68" t="s">
        <v>3511</v>
      </c>
      <c r="D14161" s="68" t="s">
        <v>3532</v>
      </c>
      <c r="E14161" s="68" t="s">
        <v>3533</v>
      </c>
      <c r="F14161" s="68" t="s">
        <v>3533</v>
      </c>
      <c r="G14161" s="68">
        <v>1250</v>
      </c>
      <c r="H14161" s="68" t="str">
        <f>IF(VLOOKUP(E14161,'Cross-Page Data'!$D$4:$F$48,3,FALSE)="natural gas",VLOOKUP(D14161,'Cross-Page Data'!$I$4:$J$19,2,FALSE),IF(VLOOKUP(E14161,'Cross-Page Data'!$D$4:$F$48,3,FALSE)="solar",IF(D14161="PV","solar PV","solar thermal"),IF(VLOOKUP(E14161,'Cross-Page Data'!$D$4:$F$48,3,FALSE)="wind",VLOOKUP(D14161,'Cross-Page Data'!$I$4:$J$19,2,FALSE),IF(VLOOKUP(E14161,'Cross-Page Data'!$D$4:$F$48,3,FALSE)="hydro",VLOOKUP(D14161,'Cross-Page Data'!$I$4:$J$19,2,FALSE),VLOOKUP(E14161,'Cross-Page Data'!$D$4:$F$48,3,FALSE)))))</f>
        <v>solar PV</v>
      </c>
      <c r="I14161" s="68" t="b">
        <f t="shared" si="221"/>
        <v>1</v>
      </c>
    </row>
    <row r="14162" spans="1:9">
      <c r="A14162" s="68">
        <v>63277</v>
      </c>
      <c r="B14162" s="68" t="s">
        <v>3406</v>
      </c>
      <c r="C14162" s="68" t="s">
        <v>3511</v>
      </c>
      <c r="D14162" s="68" t="s">
        <v>3532</v>
      </c>
      <c r="E14162" s="68" t="s">
        <v>3533</v>
      </c>
      <c r="F14162" s="68" t="s">
        <v>3533</v>
      </c>
      <c r="G14162" s="68">
        <v>998</v>
      </c>
      <c r="H14162" s="68" t="str">
        <f>IF(VLOOKUP(E14162,'Cross-Page Data'!$D$4:$F$48,3,FALSE)="natural gas",VLOOKUP(D14162,'Cross-Page Data'!$I$4:$J$19,2,FALSE),IF(VLOOKUP(E14162,'Cross-Page Data'!$D$4:$F$48,3,FALSE)="solar",IF(D14162="PV","solar PV","solar thermal"),IF(VLOOKUP(E14162,'Cross-Page Data'!$D$4:$F$48,3,FALSE)="wind",VLOOKUP(D14162,'Cross-Page Data'!$I$4:$J$19,2,FALSE),IF(VLOOKUP(E14162,'Cross-Page Data'!$D$4:$F$48,3,FALSE)="hydro",VLOOKUP(D14162,'Cross-Page Data'!$I$4:$J$19,2,FALSE),VLOOKUP(E14162,'Cross-Page Data'!$D$4:$F$48,3,FALSE)))))</f>
        <v>solar PV</v>
      </c>
      <c r="I14162" s="68" t="b">
        <f t="shared" si="221"/>
        <v>1</v>
      </c>
    </row>
    <row r="14163" spans="1:9">
      <c r="A14163" s="68">
        <v>63278</v>
      </c>
      <c r="B14163" s="68" t="s">
        <v>3406</v>
      </c>
      <c r="C14163" s="68" t="s">
        <v>3511</v>
      </c>
      <c r="D14163" s="68" t="s">
        <v>3532</v>
      </c>
      <c r="E14163" s="68" t="s">
        <v>3533</v>
      </c>
      <c r="F14163" s="68" t="s">
        <v>3533</v>
      </c>
      <c r="G14163" s="68">
        <v>760</v>
      </c>
      <c r="H14163" s="68" t="str">
        <f>IF(VLOOKUP(E14163,'Cross-Page Data'!$D$4:$F$48,3,FALSE)="natural gas",VLOOKUP(D14163,'Cross-Page Data'!$I$4:$J$19,2,FALSE),IF(VLOOKUP(E14163,'Cross-Page Data'!$D$4:$F$48,3,FALSE)="solar",IF(D14163="PV","solar PV","solar thermal"),IF(VLOOKUP(E14163,'Cross-Page Data'!$D$4:$F$48,3,FALSE)="wind",VLOOKUP(D14163,'Cross-Page Data'!$I$4:$J$19,2,FALSE),IF(VLOOKUP(E14163,'Cross-Page Data'!$D$4:$F$48,3,FALSE)="hydro",VLOOKUP(D14163,'Cross-Page Data'!$I$4:$J$19,2,FALSE),VLOOKUP(E14163,'Cross-Page Data'!$D$4:$F$48,3,FALSE)))))</f>
        <v>solar PV</v>
      </c>
      <c r="I14163" s="68" t="b">
        <f t="shared" si="221"/>
        <v>1</v>
      </c>
    </row>
    <row r="14164" spans="1:9">
      <c r="A14164" s="68">
        <v>63279</v>
      </c>
      <c r="B14164" s="68" t="s">
        <v>3435</v>
      </c>
      <c r="C14164" s="68" t="s">
        <v>3511</v>
      </c>
      <c r="D14164" s="68" t="s">
        <v>3532</v>
      </c>
      <c r="E14164" s="68" t="s">
        <v>3533</v>
      </c>
      <c r="F14164" s="68" t="s">
        <v>3533</v>
      </c>
      <c r="G14164" s="68">
        <v>725</v>
      </c>
      <c r="H14164" s="68" t="str">
        <f>IF(VLOOKUP(E14164,'Cross-Page Data'!$D$4:$F$48,3,FALSE)="natural gas",VLOOKUP(D14164,'Cross-Page Data'!$I$4:$J$19,2,FALSE),IF(VLOOKUP(E14164,'Cross-Page Data'!$D$4:$F$48,3,FALSE)="solar",IF(D14164="PV","solar PV","solar thermal"),IF(VLOOKUP(E14164,'Cross-Page Data'!$D$4:$F$48,3,FALSE)="wind",VLOOKUP(D14164,'Cross-Page Data'!$I$4:$J$19,2,FALSE),IF(VLOOKUP(E14164,'Cross-Page Data'!$D$4:$F$48,3,FALSE)="hydro",VLOOKUP(D14164,'Cross-Page Data'!$I$4:$J$19,2,FALSE),VLOOKUP(E14164,'Cross-Page Data'!$D$4:$F$48,3,FALSE)))))</f>
        <v>solar PV</v>
      </c>
      <c r="I14164" s="68" t="b">
        <f t="shared" si="221"/>
        <v>1</v>
      </c>
    </row>
    <row r="14165" spans="1:9">
      <c r="A14165" s="68">
        <v>63280</v>
      </c>
      <c r="B14165" s="68" t="s">
        <v>3412</v>
      </c>
      <c r="C14165" s="68" t="s">
        <v>3511</v>
      </c>
      <c r="D14165" s="68" t="s">
        <v>3532</v>
      </c>
      <c r="E14165" s="68" t="s">
        <v>3533</v>
      </c>
      <c r="F14165" s="68" t="s">
        <v>3533</v>
      </c>
      <c r="G14165" s="68">
        <v>498</v>
      </c>
      <c r="H14165" s="68" t="str">
        <f>IF(VLOOKUP(E14165,'Cross-Page Data'!$D$4:$F$48,3,FALSE)="natural gas",VLOOKUP(D14165,'Cross-Page Data'!$I$4:$J$19,2,FALSE),IF(VLOOKUP(E14165,'Cross-Page Data'!$D$4:$F$48,3,FALSE)="solar",IF(D14165="PV","solar PV","solar thermal"),IF(VLOOKUP(E14165,'Cross-Page Data'!$D$4:$F$48,3,FALSE)="wind",VLOOKUP(D14165,'Cross-Page Data'!$I$4:$J$19,2,FALSE),IF(VLOOKUP(E14165,'Cross-Page Data'!$D$4:$F$48,3,FALSE)="hydro",VLOOKUP(D14165,'Cross-Page Data'!$I$4:$J$19,2,FALSE),VLOOKUP(E14165,'Cross-Page Data'!$D$4:$F$48,3,FALSE)))))</f>
        <v>solar PV</v>
      </c>
      <c r="I14165" s="68" t="b">
        <f t="shared" si="221"/>
        <v>1</v>
      </c>
    </row>
    <row r="14166" spans="1:9">
      <c r="A14166" s="68">
        <v>63285</v>
      </c>
      <c r="B14166" s="68" t="s">
        <v>3405</v>
      </c>
      <c r="C14166" s="68" t="s">
        <v>3549</v>
      </c>
      <c r="D14166" s="68" t="s">
        <v>3509</v>
      </c>
      <c r="E14166" s="68" t="s">
        <v>3502</v>
      </c>
      <c r="F14166" s="68" t="s">
        <v>3502</v>
      </c>
      <c r="G14166" s="68">
        <v>253352</v>
      </c>
      <c r="H14166" s="68" t="str">
        <f>IF(VLOOKUP(E14166,'Cross-Page Data'!$D$4:$F$48,3,FALSE)="natural gas",VLOOKUP(D14166,'Cross-Page Data'!$I$4:$J$19,2,FALSE),IF(VLOOKUP(E14166,'Cross-Page Data'!$D$4:$F$48,3,FALSE)="solar",IF(D14166="PV","solar PV","solar thermal"),IF(VLOOKUP(E14166,'Cross-Page Data'!$D$4:$F$48,3,FALSE)="wind",VLOOKUP(D14166,'Cross-Page Data'!$I$4:$J$19,2,FALSE),IF(VLOOKUP(E14166,'Cross-Page Data'!$D$4:$F$48,3,FALSE)="hydro",VLOOKUP(D14166,'Cross-Page Data'!$I$4:$J$19,2,FALSE),VLOOKUP(E14166,'Cross-Page Data'!$D$4:$F$48,3,FALSE)))))</f>
        <v>natural gas peaker</v>
      </c>
      <c r="I14166" s="68" t="b">
        <f t="shared" si="221"/>
        <v>0</v>
      </c>
    </row>
    <row r="14167" spans="1:9">
      <c r="A14167" s="68">
        <v>63286</v>
      </c>
      <c r="B14167" s="68" t="s">
        <v>3432</v>
      </c>
      <c r="C14167" s="68" t="s">
        <v>3511</v>
      </c>
      <c r="D14167" s="68" t="s">
        <v>3532</v>
      </c>
      <c r="E14167" s="68" t="s">
        <v>3533</v>
      </c>
      <c r="F14167" s="68" t="s">
        <v>3533</v>
      </c>
      <c r="G14167" s="68">
        <v>3441</v>
      </c>
      <c r="H14167" s="68" t="str">
        <f>IF(VLOOKUP(E14167,'Cross-Page Data'!$D$4:$F$48,3,FALSE)="natural gas",VLOOKUP(D14167,'Cross-Page Data'!$I$4:$J$19,2,FALSE),IF(VLOOKUP(E14167,'Cross-Page Data'!$D$4:$F$48,3,FALSE)="solar",IF(D14167="PV","solar PV","solar thermal"),IF(VLOOKUP(E14167,'Cross-Page Data'!$D$4:$F$48,3,FALSE)="wind",VLOOKUP(D14167,'Cross-Page Data'!$I$4:$J$19,2,FALSE),IF(VLOOKUP(E14167,'Cross-Page Data'!$D$4:$F$48,3,FALSE)="hydro",VLOOKUP(D14167,'Cross-Page Data'!$I$4:$J$19,2,FALSE),VLOOKUP(E14167,'Cross-Page Data'!$D$4:$F$48,3,FALSE)))))</f>
        <v>solar PV</v>
      </c>
      <c r="I14167" s="68" t="b">
        <f t="shared" si="221"/>
        <v>1</v>
      </c>
    </row>
    <row r="14168" spans="1:9">
      <c r="A14168" s="68">
        <v>63288</v>
      </c>
      <c r="B14168" s="68" t="s">
        <v>3407</v>
      </c>
      <c r="C14168" s="68" t="s">
        <v>3517</v>
      </c>
      <c r="D14168" s="68" t="s">
        <v>3532</v>
      </c>
      <c r="E14168" s="68" t="s">
        <v>3533</v>
      </c>
      <c r="F14168" s="68" t="s">
        <v>3533</v>
      </c>
      <c r="G14168" s="68">
        <v>4146</v>
      </c>
      <c r="H14168" s="68" t="str">
        <f>IF(VLOOKUP(E14168,'Cross-Page Data'!$D$4:$F$48,3,FALSE)="natural gas",VLOOKUP(D14168,'Cross-Page Data'!$I$4:$J$19,2,FALSE),IF(VLOOKUP(E14168,'Cross-Page Data'!$D$4:$F$48,3,FALSE)="solar",IF(D14168="PV","solar PV","solar thermal"),IF(VLOOKUP(E14168,'Cross-Page Data'!$D$4:$F$48,3,FALSE)="wind",VLOOKUP(D14168,'Cross-Page Data'!$I$4:$J$19,2,FALSE),IF(VLOOKUP(E14168,'Cross-Page Data'!$D$4:$F$48,3,FALSE)="hydro",VLOOKUP(D14168,'Cross-Page Data'!$I$4:$J$19,2,FALSE),VLOOKUP(E14168,'Cross-Page Data'!$D$4:$F$48,3,FALSE)))))</f>
        <v>solar PV</v>
      </c>
      <c r="I14168" s="68" t="b">
        <f t="shared" si="221"/>
        <v>0</v>
      </c>
    </row>
    <row r="14169" spans="1:9">
      <c r="A14169" s="68">
        <v>63289</v>
      </c>
      <c r="B14169" s="68" t="s">
        <v>3421</v>
      </c>
      <c r="C14169" s="68" t="s">
        <v>3517</v>
      </c>
      <c r="D14169" s="68" t="s">
        <v>3532</v>
      </c>
      <c r="E14169" s="68" t="s">
        <v>3533</v>
      </c>
      <c r="F14169" s="68" t="s">
        <v>3533</v>
      </c>
      <c r="G14169" s="68">
        <v>1270</v>
      </c>
      <c r="H14169" s="68" t="str">
        <f>IF(VLOOKUP(E14169,'Cross-Page Data'!$D$4:$F$48,3,FALSE)="natural gas",VLOOKUP(D14169,'Cross-Page Data'!$I$4:$J$19,2,FALSE),IF(VLOOKUP(E14169,'Cross-Page Data'!$D$4:$F$48,3,FALSE)="solar",IF(D14169="PV","solar PV","solar thermal"),IF(VLOOKUP(E14169,'Cross-Page Data'!$D$4:$F$48,3,FALSE)="wind",VLOOKUP(D14169,'Cross-Page Data'!$I$4:$J$19,2,FALSE),IF(VLOOKUP(E14169,'Cross-Page Data'!$D$4:$F$48,3,FALSE)="hydro",VLOOKUP(D14169,'Cross-Page Data'!$I$4:$J$19,2,FALSE),VLOOKUP(E14169,'Cross-Page Data'!$D$4:$F$48,3,FALSE)))))</f>
        <v>solar PV</v>
      </c>
      <c r="I14169" s="68" t="b">
        <f t="shared" si="221"/>
        <v>0</v>
      </c>
    </row>
    <row r="14170" spans="1:9">
      <c r="A14170" s="68">
        <v>63290</v>
      </c>
      <c r="B14170" s="68" t="s">
        <v>3420</v>
      </c>
      <c r="C14170" s="68" t="s">
        <v>3517</v>
      </c>
      <c r="D14170" s="68" t="s">
        <v>3532</v>
      </c>
      <c r="E14170" s="68" t="s">
        <v>3533</v>
      </c>
      <c r="F14170" s="68" t="s">
        <v>3533</v>
      </c>
      <c r="G14170" s="68">
        <v>2949</v>
      </c>
      <c r="H14170" s="68" t="str">
        <f>IF(VLOOKUP(E14170,'Cross-Page Data'!$D$4:$F$48,3,FALSE)="natural gas",VLOOKUP(D14170,'Cross-Page Data'!$I$4:$J$19,2,FALSE),IF(VLOOKUP(E14170,'Cross-Page Data'!$D$4:$F$48,3,FALSE)="solar",IF(D14170="PV","solar PV","solar thermal"),IF(VLOOKUP(E14170,'Cross-Page Data'!$D$4:$F$48,3,FALSE)="wind",VLOOKUP(D14170,'Cross-Page Data'!$I$4:$J$19,2,FALSE),IF(VLOOKUP(E14170,'Cross-Page Data'!$D$4:$F$48,3,FALSE)="hydro",VLOOKUP(D14170,'Cross-Page Data'!$I$4:$J$19,2,FALSE),VLOOKUP(E14170,'Cross-Page Data'!$D$4:$F$48,3,FALSE)))))</f>
        <v>solar PV</v>
      </c>
      <c r="I14170" s="68" t="b">
        <f t="shared" si="221"/>
        <v>0</v>
      </c>
    </row>
    <row r="14171" spans="1:9">
      <c r="A14171" s="68">
        <v>63291</v>
      </c>
      <c r="B14171" s="68" t="s">
        <v>3435</v>
      </c>
      <c r="C14171" s="68" t="s">
        <v>3517</v>
      </c>
      <c r="D14171" s="68" t="s">
        <v>3532</v>
      </c>
      <c r="E14171" s="68" t="s">
        <v>3533</v>
      </c>
      <c r="F14171" s="68" t="s">
        <v>3533</v>
      </c>
      <c r="G14171" s="68">
        <v>750</v>
      </c>
      <c r="H14171" s="68" t="str">
        <f>IF(VLOOKUP(E14171,'Cross-Page Data'!$D$4:$F$48,3,FALSE)="natural gas",VLOOKUP(D14171,'Cross-Page Data'!$I$4:$J$19,2,FALSE),IF(VLOOKUP(E14171,'Cross-Page Data'!$D$4:$F$48,3,FALSE)="solar",IF(D14171="PV","solar PV","solar thermal"),IF(VLOOKUP(E14171,'Cross-Page Data'!$D$4:$F$48,3,FALSE)="wind",VLOOKUP(D14171,'Cross-Page Data'!$I$4:$J$19,2,FALSE),IF(VLOOKUP(E14171,'Cross-Page Data'!$D$4:$F$48,3,FALSE)="hydro",VLOOKUP(D14171,'Cross-Page Data'!$I$4:$J$19,2,FALSE),VLOOKUP(E14171,'Cross-Page Data'!$D$4:$F$48,3,FALSE)))))</f>
        <v>solar PV</v>
      </c>
      <c r="I14171" s="68" t="b">
        <f t="shared" si="221"/>
        <v>0</v>
      </c>
    </row>
    <row r="14172" spans="1:9">
      <c r="A14172" s="68">
        <v>63292</v>
      </c>
      <c r="B14172" s="68" t="s">
        <v>3435</v>
      </c>
      <c r="C14172" s="68" t="s">
        <v>3517</v>
      </c>
      <c r="D14172" s="68" t="s">
        <v>3532</v>
      </c>
      <c r="E14172" s="68" t="s">
        <v>3533</v>
      </c>
      <c r="F14172" s="68" t="s">
        <v>3533</v>
      </c>
      <c r="G14172" s="68">
        <v>2467</v>
      </c>
      <c r="H14172" s="68" t="str">
        <f>IF(VLOOKUP(E14172,'Cross-Page Data'!$D$4:$F$48,3,FALSE)="natural gas",VLOOKUP(D14172,'Cross-Page Data'!$I$4:$J$19,2,FALSE),IF(VLOOKUP(E14172,'Cross-Page Data'!$D$4:$F$48,3,FALSE)="solar",IF(D14172="PV","solar PV","solar thermal"),IF(VLOOKUP(E14172,'Cross-Page Data'!$D$4:$F$48,3,FALSE)="wind",VLOOKUP(D14172,'Cross-Page Data'!$I$4:$J$19,2,FALSE),IF(VLOOKUP(E14172,'Cross-Page Data'!$D$4:$F$48,3,FALSE)="hydro",VLOOKUP(D14172,'Cross-Page Data'!$I$4:$J$19,2,FALSE),VLOOKUP(E14172,'Cross-Page Data'!$D$4:$F$48,3,FALSE)))))</f>
        <v>solar PV</v>
      </c>
      <c r="I14172" s="68" t="b">
        <f t="shared" si="221"/>
        <v>0</v>
      </c>
    </row>
    <row r="14173" spans="1:9">
      <c r="A14173" s="68">
        <v>63293</v>
      </c>
      <c r="B14173" s="68" t="s">
        <v>3428</v>
      </c>
      <c r="C14173" s="68" t="s">
        <v>3511</v>
      </c>
      <c r="D14173" s="68" t="s">
        <v>3532</v>
      </c>
      <c r="E14173" s="68" t="s">
        <v>3533</v>
      </c>
      <c r="F14173" s="68" t="s">
        <v>3533</v>
      </c>
      <c r="G14173" s="68">
        <v>5869</v>
      </c>
      <c r="H14173" s="68" t="str">
        <f>IF(VLOOKUP(E14173,'Cross-Page Data'!$D$4:$F$48,3,FALSE)="natural gas",VLOOKUP(D14173,'Cross-Page Data'!$I$4:$J$19,2,FALSE),IF(VLOOKUP(E14173,'Cross-Page Data'!$D$4:$F$48,3,FALSE)="solar",IF(D14173="PV","solar PV","solar thermal"),IF(VLOOKUP(E14173,'Cross-Page Data'!$D$4:$F$48,3,FALSE)="wind",VLOOKUP(D14173,'Cross-Page Data'!$I$4:$J$19,2,FALSE),IF(VLOOKUP(E14173,'Cross-Page Data'!$D$4:$F$48,3,FALSE)="hydro",VLOOKUP(D14173,'Cross-Page Data'!$I$4:$J$19,2,FALSE),VLOOKUP(E14173,'Cross-Page Data'!$D$4:$F$48,3,FALSE)))))</f>
        <v>solar PV</v>
      </c>
      <c r="I14173" s="68" t="b">
        <f t="shared" si="221"/>
        <v>1</v>
      </c>
    </row>
    <row r="14174" spans="1:9">
      <c r="A14174" s="68">
        <v>63294</v>
      </c>
      <c r="B14174" s="68" t="s">
        <v>3436</v>
      </c>
      <c r="C14174" s="68" t="s">
        <v>3517</v>
      </c>
      <c r="D14174" s="68" t="s">
        <v>3532</v>
      </c>
      <c r="E14174" s="68" t="s">
        <v>3533</v>
      </c>
      <c r="F14174" s="68" t="s">
        <v>3533</v>
      </c>
      <c r="G14174" s="68">
        <v>1436.49</v>
      </c>
      <c r="H14174" s="68" t="str">
        <f>IF(VLOOKUP(E14174,'Cross-Page Data'!$D$4:$F$48,3,FALSE)="natural gas",VLOOKUP(D14174,'Cross-Page Data'!$I$4:$J$19,2,FALSE),IF(VLOOKUP(E14174,'Cross-Page Data'!$D$4:$F$48,3,FALSE)="solar",IF(D14174="PV","solar PV","solar thermal"),IF(VLOOKUP(E14174,'Cross-Page Data'!$D$4:$F$48,3,FALSE)="wind",VLOOKUP(D14174,'Cross-Page Data'!$I$4:$J$19,2,FALSE),IF(VLOOKUP(E14174,'Cross-Page Data'!$D$4:$F$48,3,FALSE)="hydro",VLOOKUP(D14174,'Cross-Page Data'!$I$4:$J$19,2,FALSE),VLOOKUP(E14174,'Cross-Page Data'!$D$4:$F$48,3,FALSE)))))</f>
        <v>solar PV</v>
      </c>
      <c r="I14174" s="68" t="b">
        <f t="shared" si="221"/>
        <v>0</v>
      </c>
    </row>
    <row r="14175" spans="1:9">
      <c r="A14175" s="68">
        <v>63296</v>
      </c>
      <c r="B14175" s="68" t="s">
        <v>3428</v>
      </c>
      <c r="C14175" s="68" t="s">
        <v>3511</v>
      </c>
      <c r="D14175" s="68" t="s">
        <v>3532</v>
      </c>
      <c r="E14175" s="68" t="s">
        <v>3533</v>
      </c>
      <c r="F14175" s="68" t="s">
        <v>3533</v>
      </c>
      <c r="G14175" s="68">
        <v>2491</v>
      </c>
      <c r="H14175" s="68" t="str">
        <f>IF(VLOOKUP(E14175,'Cross-Page Data'!$D$4:$F$48,3,FALSE)="natural gas",VLOOKUP(D14175,'Cross-Page Data'!$I$4:$J$19,2,FALSE),IF(VLOOKUP(E14175,'Cross-Page Data'!$D$4:$F$48,3,FALSE)="solar",IF(D14175="PV","solar PV","solar thermal"),IF(VLOOKUP(E14175,'Cross-Page Data'!$D$4:$F$48,3,FALSE)="wind",VLOOKUP(D14175,'Cross-Page Data'!$I$4:$J$19,2,FALSE),IF(VLOOKUP(E14175,'Cross-Page Data'!$D$4:$F$48,3,FALSE)="hydro",VLOOKUP(D14175,'Cross-Page Data'!$I$4:$J$19,2,FALSE),VLOOKUP(E14175,'Cross-Page Data'!$D$4:$F$48,3,FALSE)))))</f>
        <v>solar PV</v>
      </c>
      <c r="I14175" s="68" t="b">
        <f t="shared" si="221"/>
        <v>1</v>
      </c>
    </row>
    <row r="14176" spans="1:9">
      <c r="A14176" s="68">
        <v>63297</v>
      </c>
      <c r="B14176" s="68" t="s">
        <v>3435</v>
      </c>
      <c r="C14176" s="68" t="s">
        <v>3517</v>
      </c>
      <c r="D14176" s="68" t="s">
        <v>3532</v>
      </c>
      <c r="E14176" s="68" t="s">
        <v>3533</v>
      </c>
      <c r="F14176" s="68" t="s">
        <v>3533</v>
      </c>
      <c r="G14176" s="68">
        <v>2869</v>
      </c>
      <c r="H14176" s="68" t="str">
        <f>IF(VLOOKUP(E14176,'Cross-Page Data'!$D$4:$F$48,3,FALSE)="natural gas",VLOOKUP(D14176,'Cross-Page Data'!$I$4:$J$19,2,FALSE),IF(VLOOKUP(E14176,'Cross-Page Data'!$D$4:$F$48,3,FALSE)="solar",IF(D14176="PV","solar PV","solar thermal"),IF(VLOOKUP(E14176,'Cross-Page Data'!$D$4:$F$48,3,FALSE)="wind",VLOOKUP(D14176,'Cross-Page Data'!$I$4:$J$19,2,FALSE),IF(VLOOKUP(E14176,'Cross-Page Data'!$D$4:$F$48,3,FALSE)="hydro",VLOOKUP(D14176,'Cross-Page Data'!$I$4:$J$19,2,FALSE),VLOOKUP(E14176,'Cross-Page Data'!$D$4:$F$48,3,FALSE)))))</f>
        <v>solar PV</v>
      </c>
      <c r="I14176" s="68" t="b">
        <f t="shared" si="221"/>
        <v>0</v>
      </c>
    </row>
    <row r="14177" spans="1:9">
      <c r="A14177" s="68">
        <v>63298</v>
      </c>
      <c r="B14177" s="68" t="s">
        <v>3432</v>
      </c>
      <c r="C14177" s="68" t="s">
        <v>3559</v>
      </c>
      <c r="D14177" s="68" t="s">
        <v>3532</v>
      </c>
      <c r="E14177" s="68" t="s">
        <v>3533</v>
      </c>
      <c r="F14177" s="68" t="s">
        <v>3533</v>
      </c>
      <c r="G14177" s="68">
        <v>2105</v>
      </c>
      <c r="H14177" s="68" t="str">
        <f>IF(VLOOKUP(E14177,'Cross-Page Data'!$D$4:$F$48,3,FALSE)="natural gas",VLOOKUP(D14177,'Cross-Page Data'!$I$4:$J$19,2,FALSE),IF(VLOOKUP(E14177,'Cross-Page Data'!$D$4:$F$48,3,FALSE)="solar",IF(D14177="PV","solar PV","solar thermal"),IF(VLOOKUP(E14177,'Cross-Page Data'!$D$4:$F$48,3,FALSE)="wind",VLOOKUP(D14177,'Cross-Page Data'!$I$4:$J$19,2,FALSE),IF(VLOOKUP(E14177,'Cross-Page Data'!$D$4:$F$48,3,FALSE)="hydro",VLOOKUP(D14177,'Cross-Page Data'!$I$4:$J$19,2,FALSE),VLOOKUP(E14177,'Cross-Page Data'!$D$4:$F$48,3,FALSE)))))</f>
        <v>solar PV</v>
      </c>
      <c r="I14177" s="68" t="b">
        <f t="shared" si="221"/>
        <v>0</v>
      </c>
    </row>
    <row r="14178" spans="1:9">
      <c r="A14178" s="68">
        <v>63299</v>
      </c>
      <c r="B14178" s="68" t="s">
        <v>3428</v>
      </c>
      <c r="C14178" s="68" t="s">
        <v>3511</v>
      </c>
      <c r="D14178" s="68" t="s">
        <v>3532</v>
      </c>
      <c r="E14178" s="68" t="s">
        <v>3533</v>
      </c>
      <c r="F14178" s="68" t="s">
        <v>3533</v>
      </c>
      <c r="G14178" s="68">
        <v>3762</v>
      </c>
      <c r="H14178" s="68" t="str">
        <f>IF(VLOOKUP(E14178,'Cross-Page Data'!$D$4:$F$48,3,FALSE)="natural gas",VLOOKUP(D14178,'Cross-Page Data'!$I$4:$J$19,2,FALSE),IF(VLOOKUP(E14178,'Cross-Page Data'!$D$4:$F$48,3,FALSE)="solar",IF(D14178="PV","solar PV","solar thermal"),IF(VLOOKUP(E14178,'Cross-Page Data'!$D$4:$F$48,3,FALSE)="wind",VLOOKUP(D14178,'Cross-Page Data'!$I$4:$J$19,2,FALSE),IF(VLOOKUP(E14178,'Cross-Page Data'!$D$4:$F$48,3,FALSE)="hydro",VLOOKUP(D14178,'Cross-Page Data'!$I$4:$J$19,2,FALSE),VLOOKUP(E14178,'Cross-Page Data'!$D$4:$F$48,3,FALSE)))))</f>
        <v>solar PV</v>
      </c>
      <c r="I14178" s="68" t="b">
        <f t="shared" si="221"/>
        <v>1</v>
      </c>
    </row>
    <row r="14179" spans="1:9">
      <c r="A14179" s="68">
        <v>63301</v>
      </c>
      <c r="B14179" s="68" t="s">
        <v>3438</v>
      </c>
      <c r="C14179" s="68" t="s">
        <v>3511</v>
      </c>
      <c r="D14179" s="68" t="s">
        <v>3532</v>
      </c>
      <c r="E14179" s="68" t="s">
        <v>3533</v>
      </c>
      <c r="F14179" s="68" t="s">
        <v>3533</v>
      </c>
      <c r="G14179" s="68">
        <v>227</v>
      </c>
      <c r="H14179" s="68" t="str">
        <f>IF(VLOOKUP(E14179,'Cross-Page Data'!$D$4:$F$48,3,FALSE)="natural gas",VLOOKUP(D14179,'Cross-Page Data'!$I$4:$J$19,2,FALSE),IF(VLOOKUP(E14179,'Cross-Page Data'!$D$4:$F$48,3,FALSE)="solar",IF(D14179="PV","solar PV","solar thermal"),IF(VLOOKUP(E14179,'Cross-Page Data'!$D$4:$F$48,3,FALSE)="wind",VLOOKUP(D14179,'Cross-Page Data'!$I$4:$J$19,2,FALSE),IF(VLOOKUP(E14179,'Cross-Page Data'!$D$4:$F$48,3,FALSE)="hydro",VLOOKUP(D14179,'Cross-Page Data'!$I$4:$J$19,2,FALSE),VLOOKUP(E14179,'Cross-Page Data'!$D$4:$F$48,3,FALSE)))))</f>
        <v>solar PV</v>
      </c>
      <c r="I14179" s="68" t="b">
        <f t="shared" si="221"/>
        <v>1</v>
      </c>
    </row>
    <row r="14180" spans="1:9">
      <c r="A14180" s="68">
        <v>63303</v>
      </c>
      <c r="B14180" s="68" t="s">
        <v>3405</v>
      </c>
      <c r="C14180" s="68" t="s">
        <v>3511</v>
      </c>
      <c r="D14180" s="68" t="s">
        <v>3532</v>
      </c>
      <c r="E14180" s="68" t="s">
        <v>3533</v>
      </c>
      <c r="F14180" s="68" t="s">
        <v>3533</v>
      </c>
      <c r="G14180" s="68">
        <v>1786</v>
      </c>
      <c r="H14180" s="68" t="str">
        <f>IF(VLOOKUP(E14180,'Cross-Page Data'!$D$4:$F$48,3,FALSE)="natural gas",VLOOKUP(D14180,'Cross-Page Data'!$I$4:$J$19,2,FALSE),IF(VLOOKUP(E14180,'Cross-Page Data'!$D$4:$F$48,3,FALSE)="solar",IF(D14180="PV","solar PV","solar thermal"),IF(VLOOKUP(E14180,'Cross-Page Data'!$D$4:$F$48,3,FALSE)="wind",VLOOKUP(D14180,'Cross-Page Data'!$I$4:$J$19,2,FALSE),IF(VLOOKUP(E14180,'Cross-Page Data'!$D$4:$F$48,3,FALSE)="hydro",VLOOKUP(D14180,'Cross-Page Data'!$I$4:$J$19,2,FALSE),VLOOKUP(E14180,'Cross-Page Data'!$D$4:$F$48,3,FALSE)))))</f>
        <v>solar PV</v>
      </c>
      <c r="I14180" s="68" t="b">
        <f t="shared" si="221"/>
        <v>1</v>
      </c>
    </row>
    <row r="14181" spans="1:9">
      <c r="A14181" s="68">
        <v>63323</v>
      </c>
      <c r="B14181" s="68" t="s">
        <v>3421</v>
      </c>
      <c r="C14181" s="68" t="s">
        <v>3511</v>
      </c>
      <c r="D14181" s="68" t="s">
        <v>3532</v>
      </c>
      <c r="E14181" s="68" t="s">
        <v>3533</v>
      </c>
      <c r="F14181" s="68" t="s">
        <v>3533</v>
      </c>
      <c r="G14181" s="68">
        <v>93</v>
      </c>
      <c r="H14181" s="68" t="str">
        <f>IF(VLOOKUP(E14181,'Cross-Page Data'!$D$4:$F$48,3,FALSE)="natural gas",VLOOKUP(D14181,'Cross-Page Data'!$I$4:$J$19,2,FALSE),IF(VLOOKUP(E14181,'Cross-Page Data'!$D$4:$F$48,3,FALSE)="solar",IF(D14181="PV","solar PV","solar thermal"),IF(VLOOKUP(E14181,'Cross-Page Data'!$D$4:$F$48,3,FALSE)="wind",VLOOKUP(D14181,'Cross-Page Data'!$I$4:$J$19,2,FALSE),IF(VLOOKUP(E14181,'Cross-Page Data'!$D$4:$F$48,3,FALSE)="hydro",VLOOKUP(D14181,'Cross-Page Data'!$I$4:$J$19,2,FALSE),VLOOKUP(E14181,'Cross-Page Data'!$D$4:$F$48,3,FALSE)))))</f>
        <v>solar PV</v>
      </c>
      <c r="I14181" s="68" t="b">
        <f t="shared" si="221"/>
        <v>1</v>
      </c>
    </row>
    <row r="14182" spans="1:9">
      <c r="A14182" s="68">
        <v>63324</v>
      </c>
      <c r="B14182" s="68" t="s">
        <v>3416</v>
      </c>
      <c r="C14182" s="68" t="s">
        <v>3498</v>
      </c>
      <c r="D14182" s="68" t="s">
        <v>3536</v>
      </c>
      <c r="E14182" s="68" t="s">
        <v>3537</v>
      </c>
      <c r="F14182" s="68" t="s">
        <v>3538</v>
      </c>
      <c r="G14182" s="68">
        <v>0</v>
      </c>
      <c r="H14182" s="68" t="str">
        <f>IF(VLOOKUP(E14182,'Cross-Page Data'!$D$4:$F$48,3,FALSE)="natural gas",VLOOKUP(D14182,'Cross-Page Data'!$I$4:$J$19,2,FALSE),IF(VLOOKUP(E14182,'Cross-Page Data'!$D$4:$F$48,3,FALSE)="solar",IF(D14182="PV","solar PV","solar thermal"),IF(VLOOKUP(E14182,'Cross-Page Data'!$D$4:$F$48,3,FALSE)="wind",VLOOKUP(D14182,'Cross-Page Data'!$I$4:$J$19,2,FALSE),IF(VLOOKUP(E14182,'Cross-Page Data'!$D$4:$F$48,3,FALSE)="hydro",VLOOKUP(D14182,'Cross-Page Data'!$I$4:$J$19,2,FALSE),VLOOKUP(E14182,'Cross-Page Data'!$D$4:$F$48,3,FALSE)))))</f>
        <v>other</v>
      </c>
      <c r="I14182" s="68" t="b">
        <f t="shared" si="221"/>
        <v>1</v>
      </c>
    </row>
    <row r="14183" spans="1:9">
      <c r="A14183" s="68">
        <v>63324</v>
      </c>
      <c r="B14183" s="68" t="s">
        <v>3416</v>
      </c>
      <c r="C14183" s="68" t="s">
        <v>3498</v>
      </c>
      <c r="D14183" s="68" t="s">
        <v>3532</v>
      </c>
      <c r="E14183" s="68" t="s">
        <v>3533</v>
      </c>
      <c r="F14183" s="68" t="s">
        <v>3533</v>
      </c>
      <c r="G14183" s="68">
        <v>106</v>
      </c>
      <c r="H14183" s="68" t="str">
        <f>IF(VLOOKUP(E14183,'Cross-Page Data'!$D$4:$F$48,3,FALSE)="natural gas",VLOOKUP(D14183,'Cross-Page Data'!$I$4:$J$19,2,FALSE),IF(VLOOKUP(E14183,'Cross-Page Data'!$D$4:$F$48,3,FALSE)="solar",IF(D14183="PV","solar PV","solar thermal"),IF(VLOOKUP(E14183,'Cross-Page Data'!$D$4:$F$48,3,FALSE)="wind",VLOOKUP(D14183,'Cross-Page Data'!$I$4:$J$19,2,FALSE),IF(VLOOKUP(E14183,'Cross-Page Data'!$D$4:$F$48,3,FALSE)="hydro",VLOOKUP(D14183,'Cross-Page Data'!$I$4:$J$19,2,FALSE),VLOOKUP(E14183,'Cross-Page Data'!$D$4:$F$48,3,FALSE)))))</f>
        <v>solar PV</v>
      </c>
      <c r="I14183" s="68" t="b">
        <f t="shared" si="221"/>
        <v>1</v>
      </c>
    </row>
    <row r="14184" spans="1:9">
      <c r="A14184" s="68">
        <v>63332</v>
      </c>
      <c r="B14184" s="68" t="s">
        <v>3428</v>
      </c>
      <c r="C14184" s="68" t="s">
        <v>3511</v>
      </c>
      <c r="D14184" s="68" t="s">
        <v>3532</v>
      </c>
      <c r="E14184" s="68" t="s">
        <v>3533</v>
      </c>
      <c r="F14184" s="68" t="s">
        <v>3533</v>
      </c>
      <c r="G14184" s="68">
        <v>10484</v>
      </c>
      <c r="H14184" s="68" t="str">
        <f>IF(VLOOKUP(E14184,'Cross-Page Data'!$D$4:$F$48,3,FALSE)="natural gas",VLOOKUP(D14184,'Cross-Page Data'!$I$4:$J$19,2,FALSE),IF(VLOOKUP(E14184,'Cross-Page Data'!$D$4:$F$48,3,FALSE)="solar",IF(D14184="PV","solar PV","solar thermal"),IF(VLOOKUP(E14184,'Cross-Page Data'!$D$4:$F$48,3,FALSE)="wind",VLOOKUP(D14184,'Cross-Page Data'!$I$4:$J$19,2,FALSE),IF(VLOOKUP(E14184,'Cross-Page Data'!$D$4:$F$48,3,FALSE)="hydro",VLOOKUP(D14184,'Cross-Page Data'!$I$4:$J$19,2,FALSE),VLOOKUP(E14184,'Cross-Page Data'!$D$4:$F$48,3,FALSE)))))</f>
        <v>solar PV</v>
      </c>
      <c r="I14184" s="68" t="b">
        <f t="shared" si="221"/>
        <v>1</v>
      </c>
    </row>
    <row r="14185" spans="1:9">
      <c r="A14185" s="68">
        <v>63344</v>
      </c>
      <c r="B14185" s="68" t="s">
        <v>3438</v>
      </c>
      <c r="C14185" s="68" t="s">
        <v>3511</v>
      </c>
      <c r="D14185" s="68" t="s">
        <v>3532</v>
      </c>
      <c r="E14185" s="68" t="s">
        <v>3533</v>
      </c>
      <c r="F14185" s="68" t="s">
        <v>3533</v>
      </c>
      <c r="G14185" s="68">
        <v>170</v>
      </c>
      <c r="H14185" s="68" t="str">
        <f>IF(VLOOKUP(E14185,'Cross-Page Data'!$D$4:$F$48,3,FALSE)="natural gas",VLOOKUP(D14185,'Cross-Page Data'!$I$4:$J$19,2,FALSE),IF(VLOOKUP(E14185,'Cross-Page Data'!$D$4:$F$48,3,FALSE)="solar",IF(D14185="PV","solar PV","solar thermal"),IF(VLOOKUP(E14185,'Cross-Page Data'!$D$4:$F$48,3,FALSE)="wind",VLOOKUP(D14185,'Cross-Page Data'!$I$4:$J$19,2,FALSE),IF(VLOOKUP(E14185,'Cross-Page Data'!$D$4:$F$48,3,FALSE)="hydro",VLOOKUP(D14185,'Cross-Page Data'!$I$4:$J$19,2,FALSE),VLOOKUP(E14185,'Cross-Page Data'!$D$4:$F$48,3,FALSE)))))</f>
        <v>solar PV</v>
      </c>
      <c r="I14185" s="68" t="b">
        <f t="shared" si="221"/>
        <v>1</v>
      </c>
    </row>
    <row r="14186" spans="1:9">
      <c r="A14186" s="68">
        <v>63347</v>
      </c>
      <c r="B14186" s="68" t="s">
        <v>3408</v>
      </c>
      <c r="C14186" s="68" t="s">
        <v>3551</v>
      </c>
      <c r="D14186" s="68" t="s">
        <v>3509</v>
      </c>
      <c r="E14186" s="68" t="s">
        <v>3502</v>
      </c>
      <c r="F14186" s="68" t="s">
        <v>3502</v>
      </c>
      <c r="G14186" s="68">
        <v>57028.160000000003</v>
      </c>
      <c r="H14186" s="68" t="str">
        <f>IF(VLOOKUP(E14186,'Cross-Page Data'!$D$4:$F$48,3,FALSE)="natural gas",VLOOKUP(D14186,'Cross-Page Data'!$I$4:$J$19,2,FALSE),IF(VLOOKUP(E14186,'Cross-Page Data'!$D$4:$F$48,3,FALSE)="solar",IF(D14186="PV","solar PV","solar thermal"),IF(VLOOKUP(E14186,'Cross-Page Data'!$D$4:$F$48,3,FALSE)="wind",VLOOKUP(D14186,'Cross-Page Data'!$I$4:$J$19,2,FALSE),IF(VLOOKUP(E14186,'Cross-Page Data'!$D$4:$F$48,3,FALSE)="hydro",VLOOKUP(D14186,'Cross-Page Data'!$I$4:$J$19,2,FALSE),VLOOKUP(E14186,'Cross-Page Data'!$D$4:$F$48,3,FALSE)))))</f>
        <v>natural gas peaker</v>
      </c>
      <c r="I14186" s="68" t="b">
        <f t="shared" si="221"/>
        <v>0</v>
      </c>
    </row>
    <row r="14187" spans="1:9">
      <c r="A14187" s="68">
        <v>63349</v>
      </c>
      <c r="B14187" s="68" t="s">
        <v>3404</v>
      </c>
      <c r="C14187" s="68" t="s">
        <v>3511</v>
      </c>
      <c r="D14187" s="68" t="s">
        <v>3532</v>
      </c>
      <c r="E14187" s="68" t="s">
        <v>3533</v>
      </c>
      <c r="F14187" s="68" t="s">
        <v>3533</v>
      </c>
      <c r="G14187" s="68">
        <v>735</v>
      </c>
      <c r="H14187" s="68" t="str">
        <f>IF(VLOOKUP(E14187,'Cross-Page Data'!$D$4:$F$48,3,FALSE)="natural gas",VLOOKUP(D14187,'Cross-Page Data'!$I$4:$J$19,2,FALSE),IF(VLOOKUP(E14187,'Cross-Page Data'!$D$4:$F$48,3,FALSE)="solar",IF(D14187="PV","solar PV","solar thermal"),IF(VLOOKUP(E14187,'Cross-Page Data'!$D$4:$F$48,3,FALSE)="wind",VLOOKUP(D14187,'Cross-Page Data'!$I$4:$J$19,2,FALSE),IF(VLOOKUP(E14187,'Cross-Page Data'!$D$4:$F$48,3,FALSE)="hydro",VLOOKUP(D14187,'Cross-Page Data'!$I$4:$J$19,2,FALSE),VLOOKUP(E14187,'Cross-Page Data'!$D$4:$F$48,3,FALSE)))))</f>
        <v>solar PV</v>
      </c>
      <c r="I14187" s="68" t="b">
        <f t="shared" si="221"/>
        <v>1</v>
      </c>
    </row>
    <row r="14188" spans="1:9">
      <c r="A14188" s="68">
        <v>63350</v>
      </c>
      <c r="B14188" s="68" t="s">
        <v>3411</v>
      </c>
      <c r="C14188" s="68" t="s">
        <v>3511</v>
      </c>
      <c r="D14188" s="68" t="s">
        <v>3532</v>
      </c>
      <c r="E14188" s="68" t="s">
        <v>3533</v>
      </c>
      <c r="F14188" s="68" t="s">
        <v>3533</v>
      </c>
      <c r="G14188" s="68">
        <v>5713</v>
      </c>
      <c r="H14188" s="68" t="str">
        <f>IF(VLOOKUP(E14188,'Cross-Page Data'!$D$4:$F$48,3,FALSE)="natural gas",VLOOKUP(D14188,'Cross-Page Data'!$I$4:$J$19,2,FALSE),IF(VLOOKUP(E14188,'Cross-Page Data'!$D$4:$F$48,3,FALSE)="solar",IF(D14188="PV","solar PV","solar thermal"),IF(VLOOKUP(E14188,'Cross-Page Data'!$D$4:$F$48,3,FALSE)="wind",VLOOKUP(D14188,'Cross-Page Data'!$I$4:$J$19,2,FALSE),IF(VLOOKUP(E14188,'Cross-Page Data'!$D$4:$F$48,3,FALSE)="hydro",VLOOKUP(D14188,'Cross-Page Data'!$I$4:$J$19,2,FALSE),VLOOKUP(E14188,'Cross-Page Data'!$D$4:$F$48,3,FALSE)))))</f>
        <v>solar PV</v>
      </c>
      <c r="I14188" s="68" t="b">
        <f t="shared" si="221"/>
        <v>1</v>
      </c>
    </row>
    <row r="14189" spans="1:9">
      <c r="A14189" s="68">
        <v>63353</v>
      </c>
      <c r="B14189" s="68" t="s">
        <v>3432</v>
      </c>
      <c r="C14189" s="68" t="s">
        <v>3511</v>
      </c>
      <c r="D14189" s="68" t="s">
        <v>3532</v>
      </c>
      <c r="E14189" s="68" t="s">
        <v>3533</v>
      </c>
      <c r="F14189" s="68" t="s">
        <v>3533</v>
      </c>
      <c r="G14189" s="68">
        <v>2910</v>
      </c>
      <c r="H14189" s="68" t="str">
        <f>IF(VLOOKUP(E14189,'Cross-Page Data'!$D$4:$F$48,3,FALSE)="natural gas",VLOOKUP(D14189,'Cross-Page Data'!$I$4:$J$19,2,FALSE),IF(VLOOKUP(E14189,'Cross-Page Data'!$D$4:$F$48,3,FALSE)="solar",IF(D14189="PV","solar PV","solar thermal"),IF(VLOOKUP(E14189,'Cross-Page Data'!$D$4:$F$48,3,FALSE)="wind",VLOOKUP(D14189,'Cross-Page Data'!$I$4:$J$19,2,FALSE),IF(VLOOKUP(E14189,'Cross-Page Data'!$D$4:$F$48,3,FALSE)="hydro",VLOOKUP(D14189,'Cross-Page Data'!$I$4:$J$19,2,FALSE),VLOOKUP(E14189,'Cross-Page Data'!$D$4:$F$48,3,FALSE)))))</f>
        <v>solar PV</v>
      </c>
      <c r="I14189" s="68" t="b">
        <f t="shared" si="221"/>
        <v>1</v>
      </c>
    </row>
    <row r="14190" spans="1:9">
      <c r="A14190" s="68">
        <v>63354</v>
      </c>
      <c r="B14190" s="68" t="s">
        <v>3407</v>
      </c>
      <c r="C14190" s="68" t="s">
        <v>3511</v>
      </c>
      <c r="D14190" s="68" t="s">
        <v>3532</v>
      </c>
      <c r="E14190" s="68" t="s">
        <v>3533</v>
      </c>
      <c r="F14190" s="68" t="s">
        <v>3533</v>
      </c>
      <c r="G14190" s="68">
        <v>1026</v>
      </c>
      <c r="H14190" s="68" t="str">
        <f>IF(VLOOKUP(E14190,'Cross-Page Data'!$D$4:$F$48,3,FALSE)="natural gas",VLOOKUP(D14190,'Cross-Page Data'!$I$4:$J$19,2,FALSE),IF(VLOOKUP(E14190,'Cross-Page Data'!$D$4:$F$48,3,FALSE)="solar",IF(D14190="PV","solar PV","solar thermal"),IF(VLOOKUP(E14190,'Cross-Page Data'!$D$4:$F$48,3,FALSE)="wind",VLOOKUP(D14190,'Cross-Page Data'!$I$4:$J$19,2,FALSE),IF(VLOOKUP(E14190,'Cross-Page Data'!$D$4:$F$48,3,FALSE)="hydro",VLOOKUP(D14190,'Cross-Page Data'!$I$4:$J$19,2,FALSE),VLOOKUP(E14190,'Cross-Page Data'!$D$4:$F$48,3,FALSE)))))</f>
        <v>solar PV</v>
      </c>
      <c r="I14190" s="68" t="b">
        <f t="shared" si="221"/>
        <v>1</v>
      </c>
    </row>
    <row r="14191" spans="1:9">
      <c r="A14191" s="68">
        <v>63355</v>
      </c>
      <c r="B14191" s="68" t="s">
        <v>3432</v>
      </c>
      <c r="C14191" s="68" t="s">
        <v>3511</v>
      </c>
      <c r="D14191" s="68" t="s">
        <v>3532</v>
      </c>
      <c r="E14191" s="68" t="s">
        <v>3533</v>
      </c>
      <c r="F14191" s="68" t="s">
        <v>3533</v>
      </c>
      <c r="G14191" s="68">
        <v>264</v>
      </c>
      <c r="H14191" s="68" t="str">
        <f>IF(VLOOKUP(E14191,'Cross-Page Data'!$D$4:$F$48,3,FALSE)="natural gas",VLOOKUP(D14191,'Cross-Page Data'!$I$4:$J$19,2,FALSE),IF(VLOOKUP(E14191,'Cross-Page Data'!$D$4:$F$48,3,FALSE)="solar",IF(D14191="PV","solar PV","solar thermal"),IF(VLOOKUP(E14191,'Cross-Page Data'!$D$4:$F$48,3,FALSE)="wind",VLOOKUP(D14191,'Cross-Page Data'!$I$4:$J$19,2,FALSE),IF(VLOOKUP(E14191,'Cross-Page Data'!$D$4:$F$48,3,FALSE)="hydro",VLOOKUP(D14191,'Cross-Page Data'!$I$4:$J$19,2,FALSE),VLOOKUP(E14191,'Cross-Page Data'!$D$4:$F$48,3,FALSE)))))</f>
        <v>solar PV</v>
      </c>
      <c r="I14191" s="68" t="b">
        <f t="shared" si="221"/>
        <v>1</v>
      </c>
    </row>
    <row r="14192" spans="1:9">
      <c r="A14192" s="68">
        <v>63356</v>
      </c>
      <c r="B14192" s="68" t="s">
        <v>3432</v>
      </c>
      <c r="C14192" s="68" t="s">
        <v>3511</v>
      </c>
      <c r="D14192" s="68" t="s">
        <v>3532</v>
      </c>
      <c r="E14192" s="68" t="s">
        <v>3533</v>
      </c>
      <c r="F14192" s="68" t="s">
        <v>3533</v>
      </c>
      <c r="G14192" s="68">
        <v>1070</v>
      </c>
      <c r="H14192" s="68" t="str">
        <f>IF(VLOOKUP(E14192,'Cross-Page Data'!$D$4:$F$48,3,FALSE)="natural gas",VLOOKUP(D14192,'Cross-Page Data'!$I$4:$J$19,2,FALSE),IF(VLOOKUP(E14192,'Cross-Page Data'!$D$4:$F$48,3,FALSE)="solar",IF(D14192="PV","solar PV","solar thermal"),IF(VLOOKUP(E14192,'Cross-Page Data'!$D$4:$F$48,3,FALSE)="wind",VLOOKUP(D14192,'Cross-Page Data'!$I$4:$J$19,2,FALSE),IF(VLOOKUP(E14192,'Cross-Page Data'!$D$4:$F$48,3,FALSE)="hydro",VLOOKUP(D14192,'Cross-Page Data'!$I$4:$J$19,2,FALSE),VLOOKUP(E14192,'Cross-Page Data'!$D$4:$F$48,3,FALSE)))))</f>
        <v>solar PV</v>
      </c>
      <c r="I14192" s="68" t="b">
        <f t="shared" si="221"/>
        <v>1</v>
      </c>
    </row>
    <row r="14193" spans="1:9">
      <c r="A14193" s="68">
        <v>63357</v>
      </c>
      <c r="B14193" s="68" t="s">
        <v>3432</v>
      </c>
      <c r="C14193" s="68" t="s">
        <v>3511</v>
      </c>
      <c r="D14193" s="68" t="s">
        <v>3532</v>
      </c>
      <c r="E14193" s="68" t="s">
        <v>3533</v>
      </c>
      <c r="F14193" s="68" t="s">
        <v>3533</v>
      </c>
      <c r="G14193" s="68">
        <v>3933</v>
      </c>
      <c r="H14193" s="68" t="str">
        <f>IF(VLOOKUP(E14193,'Cross-Page Data'!$D$4:$F$48,3,FALSE)="natural gas",VLOOKUP(D14193,'Cross-Page Data'!$I$4:$J$19,2,FALSE),IF(VLOOKUP(E14193,'Cross-Page Data'!$D$4:$F$48,3,FALSE)="solar",IF(D14193="PV","solar PV","solar thermal"),IF(VLOOKUP(E14193,'Cross-Page Data'!$D$4:$F$48,3,FALSE)="wind",VLOOKUP(D14193,'Cross-Page Data'!$I$4:$J$19,2,FALSE),IF(VLOOKUP(E14193,'Cross-Page Data'!$D$4:$F$48,3,FALSE)="hydro",VLOOKUP(D14193,'Cross-Page Data'!$I$4:$J$19,2,FALSE),VLOOKUP(E14193,'Cross-Page Data'!$D$4:$F$48,3,FALSE)))))</f>
        <v>solar PV</v>
      </c>
      <c r="I14193" s="68" t="b">
        <f t="shared" si="221"/>
        <v>1</v>
      </c>
    </row>
    <row r="14194" spans="1:9">
      <c r="A14194" s="68">
        <v>63358</v>
      </c>
      <c r="B14194" s="68" t="s">
        <v>3407</v>
      </c>
      <c r="C14194" s="68" t="s">
        <v>3511</v>
      </c>
      <c r="D14194" s="68" t="s">
        <v>3532</v>
      </c>
      <c r="E14194" s="68" t="s">
        <v>3533</v>
      </c>
      <c r="F14194" s="68" t="s">
        <v>3533</v>
      </c>
      <c r="G14194" s="68">
        <v>1051</v>
      </c>
      <c r="H14194" s="68" t="str">
        <f>IF(VLOOKUP(E14194,'Cross-Page Data'!$D$4:$F$48,3,FALSE)="natural gas",VLOOKUP(D14194,'Cross-Page Data'!$I$4:$J$19,2,FALSE),IF(VLOOKUP(E14194,'Cross-Page Data'!$D$4:$F$48,3,FALSE)="solar",IF(D14194="PV","solar PV","solar thermal"),IF(VLOOKUP(E14194,'Cross-Page Data'!$D$4:$F$48,3,FALSE)="wind",VLOOKUP(D14194,'Cross-Page Data'!$I$4:$J$19,2,FALSE),IF(VLOOKUP(E14194,'Cross-Page Data'!$D$4:$F$48,3,FALSE)="hydro",VLOOKUP(D14194,'Cross-Page Data'!$I$4:$J$19,2,FALSE),VLOOKUP(E14194,'Cross-Page Data'!$D$4:$F$48,3,FALSE)))))</f>
        <v>solar PV</v>
      </c>
      <c r="I14194" s="68" t="b">
        <f t="shared" si="221"/>
        <v>1</v>
      </c>
    </row>
    <row r="14195" spans="1:9">
      <c r="A14195" s="68">
        <v>63361</v>
      </c>
      <c r="B14195" s="68" t="s">
        <v>3405</v>
      </c>
      <c r="C14195" s="68" t="s">
        <v>3511</v>
      </c>
      <c r="D14195" s="68" t="s">
        <v>3532</v>
      </c>
      <c r="E14195" s="68" t="s">
        <v>3533</v>
      </c>
      <c r="F14195" s="68" t="s">
        <v>3533</v>
      </c>
      <c r="G14195" s="68">
        <v>1388</v>
      </c>
      <c r="H14195" s="68" t="str">
        <f>IF(VLOOKUP(E14195,'Cross-Page Data'!$D$4:$F$48,3,FALSE)="natural gas",VLOOKUP(D14195,'Cross-Page Data'!$I$4:$J$19,2,FALSE),IF(VLOOKUP(E14195,'Cross-Page Data'!$D$4:$F$48,3,FALSE)="solar",IF(D14195="PV","solar PV","solar thermal"),IF(VLOOKUP(E14195,'Cross-Page Data'!$D$4:$F$48,3,FALSE)="wind",VLOOKUP(D14195,'Cross-Page Data'!$I$4:$J$19,2,FALSE),IF(VLOOKUP(E14195,'Cross-Page Data'!$D$4:$F$48,3,FALSE)="hydro",VLOOKUP(D14195,'Cross-Page Data'!$I$4:$J$19,2,FALSE),VLOOKUP(E14195,'Cross-Page Data'!$D$4:$F$48,3,FALSE)))))</f>
        <v>solar PV</v>
      </c>
      <c r="I14195" s="68" t="b">
        <f t="shared" si="221"/>
        <v>1</v>
      </c>
    </row>
    <row r="14196" spans="1:9">
      <c r="A14196" s="68">
        <v>63363</v>
      </c>
      <c r="B14196" s="68" t="s">
        <v>3405</v>
      </c>
      <c r="C14196" s="68" t="s">
        <v>3511</v>
      </c>
      <c r="D14196" s="68" t="s">
        <v>3532</v>
      </c>
      <c r="E14196" s="68" t="s">
        <v>3533</v>
      </c>
      <c r="F14196" s="68" t="s">
        <v>3533</v>
      </c>
      <c r="G14196" s="68">
        <v>1492</v>
      </c>
      <c r="H14196" s="68" t="str">
        <f>IF(VLOOKUP(E14196,'Cross-Page Data'!$D$4:$F$48,3,FALSE)="natural gas",VLOOKUP(D14196,'Cross-Page Data'!$I$4:$J$19,2,FALSE),IF(VLOOKUP(E14196,'Cross-Page Data'!$D$4:$F$48,3,FALSE)="solar",IF(D14196="PV","solar PV","solar thermal"),IF(VLOOKUP(E14196,'Cross-Page Data'!$D$4:$F$48,3,FALSE)="wind",VLOOKUP(D14196,'Cross-Page Data'!$I$4:$J$19,2,FALSE),IF(VLOOKUP(E14196,'Cross-Page Data'!$D$4:$F$48,3,FALSE)="hydro",VLOOKUP(D14196,'Cross-Page Data'!$I$4:$J$19,2,FALSE),VLOOKUP(E14196,'Cross-Page Data'!$D$4:$F$48,3,FALSE)))))</f>
        <v>solar PV</v>
      </c>
      <c r="I14196" s="68" t="b">
        <f t="shared" si="221"/>
        <v>1</v>
      </c>
    </row>
    <row r="14197" spans="1:9">
      <c r="A14197" s="68">
        <v>63365</v>
      </c>
      <c r="B14197" s="68" t="s">
        <v>3434</v>
      </c>
      <c r="C14197" s="68" t="s">
        <v>3511</v>
      </c>
      <c r="D14197" s="68" t="s">
        <v>3558</v>
      </c>
      <c r="E14197" s="68" t="s">
        <v>3535</v>
      </c>
      <c r="F14197" s="68" t="s">
        <v>3535</v>
      </c>
      <c r="G14197" s="68">
        <v>0</v>
      </c>
      <c r="H14197" s="68" t="str">
        <f>IF(VLOOKUP(E14197,'Cross-Page Data'!$D$4:$F$48,3,FALSE)="natural gas",VLOOKUP(D14197,'Cross-Page Data'!$I$4:$J$19,2,FALSE),IF(VLOOKUP(E14197,'Cross-Page Data'!$D$4:$F$48,3,FALSE)="solar",IF(D14197="PV","solar PV","solar thermal"),IF(VLOOKUP(E14197,'Cross-Page Data'!$D$4:$F$48,3,FALSE)="wind",VLOOKUP(D14197,'Cross-Page Data'!$I$4:$J$19,2,FALSE),IF(VLOOKUP(E14197,'Cross-Page Data'!$D$4:$F$48,3,FALSE)="hydro",VLOOKUP(D14197,'Cross-Page Data'!$I$4:$J$19,2,FALSE),VLOOKUP(E14197,'Cross-Page Data'!$D$4:$F$48,3,FALSE)))))</f>
        <v>geothermal</v>
      </c>
      <c r="I14197" s="68" t="b">
        <f t="shared" si="221"/>
        <v>1</v>
      </c>
    </row>
    <row r="14198" spans="1:9">
      <c r="A14198" s="68">
        <v>63365</v>
      </c>
      <c r="B14198" s="68" t="s">
        <v>3434</v>
      </c>
      <c r="C14198" s="68" t="s">
        <v>3511</v>
      </c>
      <c r="D14198" s="68" t="s">
        <v>3505</v>
      </c>
      <c r="E14198" s="68" t="s">
        <v>3535</v>
      </c>
      <c r="F14198" s="68" t="s">
        <v>3535</v>
      </c>
      <c r="G14198" s="68">
        <v>23973</v>
      </c>
      <c r="H14198" s="68" t="str">
        <f>IF(VLOOKUP(E14198,'Cross-Page Data'!$D$4:$F$48,3,FALSE)="natural gas",VLOOKUP(D14198,'Cross-Page Data'!$I$4:$J$19,2,FALSE),IF(VLOOKUP(E14198,'Cross-Page Data'!$D$4:$F$48,3,FALSE)="solar",IF(D14198="PV","solar PV","solar thermal"),IF(VLOOKUP(E14198,'Cross-Page Data'!$D$4:$F$48,3,FALSE)="wind",VLOOKUP(D14198,'Cross-Page Data'!$I$4:$J$19,2,FALSE),IF(VLOOKUP(E14198,'Cross-Page Data'!$D$4:$F$48,3,FALSE)="hydro",VLOOKUP(D14198,'Cross-Page Data'!$I$4:$J$19,2,FALSE),VLOOKUP(E14198,'Cross-Page Data'!$D$4:$F$48,3,FALSE)))))</f>
        <v>geothermal</v>
      </c>
      <c r="I14198" s="68" t="b">
        <f t="shared" si="221"/>
        <v>1</v>
      </c>
    </row>
    <row r="14199" spans="1:9">
      <c r="A14199" s="68">
        <v>63366</v>
      </c>
      <c r="B14199" s="68" t="s">
        <v>3432</v>
      </c>
      <c r="C14199" s="68" t="s">
        <v>3517</v>
      </c>
      <c r="D14199" s="68" t="s">
        <v>3532</v>
      </c>
      <c r="E14199" s="68" t="s">
        <v>3533</v>
      </c>
      <c r="F14199" s="68" t="s">
        <v>3533</v>
      </c>
      <c r="G14199" s="68">
        <v>1194</v>
      </c>
      <c r="H14199" s="68" t="str">
        <f>IF(VLOOKUP(E14199,'Cross-Page Data'!$D$4:$F$48,3,FALSE)="natural gas",VLOOKUP(D14199,'Cross-Page Data'!$I$4:$J$19,2,FALSE),IF(VLOOKUP(E14199,'Cross-Page Data'!$D$4:$F$48,3,FALSE)="solar",IF(D14199="PV","solar PV","solar thermal"),IF(VLOOKUP(E14199,'Cross-Page Data'!$D$4:$F$48,3,FALSE)="wind",VLOOKUP(D14199,'Cross-Page Data'!$I$4:$J$19,2,FALSE),IF(VLOOKUP(E14199,'Cross-Page Data'!$D$4:$F$48,3,FALSE)="hydro",VLOOKUP(D14199,'Cross-Page Data'!$I$4:$J$19,2,FALSE),VLOOKUP(E14199,'Cross-Page Data'!$D$4:$F$48,3,FALSE)))))</f>
        <v>solar PV</v>
      </c>
      <c r="I14199" s="68" t="b">
        <f t="shared" si="221"/>
        <v>0</v>
      </c>
    </row>
    <row r="14200" spans="1:9">
      <c r="A14200" s="68">
        <v>63368</v>
      </c>
      <c r="B14200" s="68" t="s">
        <v>3447</v>
      </c>
      <c r="C14200" s="68" t="s">
        <v>3511</v>
      </c>
      <c r="D14200" s="68" t="s">
        <v>3532</v>
      </c>
      <c r="E14200" s="68" t="s">
        <v>3533</v>
      </c>
      <c r="F14200" s="68" t="s">
        <v>3533</v>
      </c>
      <c r="G14200" s="68">
        <v>2985</v>
      </c>
      <c r="H14200" s="68" t="str">
        <f>IF(VLOOKUP(E14200,'Cross-Page Data'!$D$4:$F$48,3,FALSE)="natural gas",VLOOKUP(D14200,'Cross-Page Data'!$I$4:$J$19,2,FALSE),IF(VLOOKUP(E14200,'Cross-Page Data'!$D$4:$F$48,3,FALSE)="solar",IF(D14200="PV","solar PV","solar thermal"),IF(VLOOKUP(E14200,'Cross-Page Data'!$D$4:$F$48,3,FALSE)="wind",VLOOKUP(D14200,'Cross-Page Data'!$I$4:$J$19,2,FALSE),IF(VLOOKUP(E14200,'Cross-Page Data'!$D$4:$F$48,3,FALSE)="hydro",VLOOKUP(D14200,'Cross-Page Data'!$I$4:$J$19,2,FALSE),VLOOKUP(E14200,'Cross-Page Data'!$D$4:$F$48,3,FALSE)))))</f>
        <v>solar PV</v>
      </c>
      <c r="I14200" s="68" t="b">
        <f t="shared" si="221"/>
        <v>1</v>
      </c>
    </row>
    <row r="14201" spans="1:9">
      <c r="A14201" s="68">
        <v>63369</v>
      </c>
      <c r="B14201" s="68" t="s">
        <v>3435</v>
      </c>
      <c r="C14201" s="68" t="s">
        <v>3511</v>
      </c>
      <c r="D14201" s="68" t="s">
        <v>3532</v>
      </c>
      <c r="E14201" s="68" t="s">
        <v>3533</v>
      </c>
      <c r="F14201" s="68" t="s">
        <v>3533</v>
      </c>
      <c r="G14201" s="68">
        <v>1465</v>
      </c>
      <c r="H14201" s="68" t="str">
        <f>IF(VLOOKUP(E14201,'Cross-Page Data'!$D$4:$F$48,3,FALSE)="natural gas",VLOOKUP(D14201,'Cross-Page Data'!$I$4:$J$19,2,FALSE),IF(VLOOKUP(E14201,'Cross-Page Data'!$D$4:$F$48,3,FALSE)="solar",IF(D14201="PV","solar PV","solar thermal"),IF(VLOOKUP(E14201,'Cross-Page Data'!$D$4:$F$48,3,FALSE)="wind",VLOOKUP(D14201,'Cross-Page Data'!$I$4:$J$19,2,FALSE),IF(VLOOKUP(E14201,'Cross-Page Data'!$D$4:$F$48,3,FALSE)="hydro",VLOOKUP(D14201,'Cross-Page Data'!$I$4:$J$19,2,FALSE),VLOOKUP(E14201,'Cross-Page Data'!$D$4:$F$48,3,FALSE)))))</f>
        <v>solar PV</v>
      </c>
      <c r="I14201" s="68" t="b">
        <f t="shared" si="221"/>
        <v>1</v>
      </c>
    </row>
    <row r="14202" spans="1:9">
      <c r="A14202" s="68">
        <v>63370</v>
      </c>
      <c r="B14202" s="68" t="s">
        <v>3424</v>
      </c>
      <c r="C14202" s="68" t="s">
        <v>3511</v>
      </c>
      <c r="D14202" s="68" t="s">
        <v>3532</v>
      </c>
      <c r="E14202" s="68" t="s">
        <v>3533</v>
      </c>
      <c r="F14202" s="68" t="s">
        <v>3533</v>
      </c>
      <c r="G14202" s="68">
        <v>370</v>
      </c>
      <c r="H14202" s="68" t="str">
        <f>IF(VLOOKUP(E14202,'Cross-Page Data'!$D$4:$F$48,3,FALSE)="natural gas",VLOOKUP(D14202,'Cross-Page Data'!$I$4:$J$19,2,FALSE),IF(VLOOKUP(E14202,'Cross-Page Data'!$D$4:$F$48,3,FALSE)="solar",IF(D14202="PV","solar PV","solar thermal"),IF(VLOOKUP(E14202,'Cross-Page Data'!$D$4:$F$48,3,FALSE)="wind",VLOOKUP(D14202,'Cross-Page Data'!$I$4:$J$19,2,FALSE),IF(VLOOKUP(E14202,'Cross-Page Data'!$D$4:$F$48,3,FALSE)="hydro",VLOOKUP(D14202,'Cross-Page Data'!$I$4:$J$19,2,FALSE),VLOOKUP(E14202,'Cross-Page Data'!$D$4:$F$48,3,FALSE)))))</f>
        <v>solar PV</v>
      </c>
      <c r="I14202" s="68" t="b">
        <f t="shared" si="221"/>
        <v>1</v>
      </c>
    </row>
    <row r="14203" spans="1:9">
      <c r="A14203" s="68">
        <v>63371</v>
      </c>
      <c r="B14203" s="68" t="s">
        <v>3435</v>
      </c>
      <c r="C14203" s="68" t="s">
        <v>3511</v>
      </c>
      <c r="D14203" s="68" t="s">
        <v>3532</v>
      </c>
      <c r="E14203" s="68" t="s">
        <v>3533</v>
      </c>
      <c r="F14203" s="68" t="s">
        <v>3533</v>
      </c>
      <c r="G14203" s="68">
        <v>0</v>
      </c>
      <c r="H14203" s="68" t="str">
        <f>IF(VLOOKUP(E14203,'Cross-Page Data'!$D$4:$F$48,3,FALSE)="natural gas",VLOOKUP(D14203,'Cross-Page Data'!$I$4:$J$19,2,FALSE),IF(VLOOKUP(E14203,'Cross-Page Data'!$D$4:$F$48,3,FALSE)="solar",IF(D14203="PV","solar PV","solar thermal"),IF(VLOOKUP(E14203,'Cross-Page Data'!$D$4:$F$48,3,FALSE)="wind",VLOOKUP(D14203,'Cross-Page Data'!$I$4:$J$19,2,FALSE),IF(VLOOKUP(E14203,'Cross-Page Data'!$D$4:$F$48,3,FALSE)="hydro",VLOOKUP(D14203,'Cross-Page Data'!$I$4:$J$19,2,FALSE),VLOOKUP(E14203,'Cross-Page Data'!$D$4:$F$48,3,FALSE)))))</f>
        <v>solar PV</v>
      </c>
      <c r="I14203" s="68" t="b">
        <f t="shared" si="221"/>
        <v>1</v>
      </c>
    </row>
    <row r="14204" spans="1:9">
      <c r="A14204" s="68">
        <v>63372</v>
      </c>
      <c r="B14204" s="68" t="s">
        <v>3435</v>
      </c>
      <c r="C14204" s="68" t="s">
        <v>3511</v>
      </c>
      <c r="D14204" s="68" t="s">
        <v>3532</v>
      </c>
      <c r="E14204" s="68" t="s">
        <v>3533</v>
      </c>
      <c r="F14204" s="68" t="s">
        <v>3533</v>
      </c>
      <c r="G14204" s="68">
        <v>0</v>
      </c>
      <c r="H14204" s="68" t="str">
        <f>IF(VLOOKUP(E14204,'Cross-Page Data'!$D$4:$F$48,3,FALSE)="natural gas",VLOOKUP(D14204,'Cross-Page Data'!$I$4:$J$19,2,FALSE),IF(VLOOKUP(E14204,'Cross-Page Data'!$D$4:$F$48,3,FALSE)="solar",IF(D14204="PV","solar PV","solar thermal"),IF(VLOOKUP(E14204,'Cross-Page Data'!$D$4:$F$48,3,FALSE)="wind",VLOOKUP(D14204,'Cross-Page Data'!$I$4:$J$19,2,FALSE),IF(VLOOKUP(E14204,'Cross-Page Data'!$D$4:$F$48,3,FALSE)="hydro",VLOOKUP(D14204,'Cross-Page Data'!$I$4:$J$19,2,FALSE),VLOOKUP(E14204,'Cross-Page Data'!$D$4:$F$48,3,FALSE)))))</f>
        <v>solar PV</v>
      </c>
      <c r="I14204" s="68" t="b">
        <f t="shared" si="221"/>
        <v>1</v>
      </c>
    </row>
    <row r="14205" spans="1:9">
      <c r="A14205" s="68">
        <v>63373</v>
      </c>
      <c r="B14205" s="68" t="s">
        <v>3435</v>
      </c>
      <c r="C14205" s="68" t="s">
        <v>3511</v>
      </c>
      <c r="D14205" s="68" t="s">
        <v>3532</v>
      </c>
      <c r="E14205" s="68" t="s">
        <v>3533</v>
      </c>
      <c r="F14205" s="68" t="s">
        <v>3533</v>
      </c>
      <c r="G14205" s="68">
        <v>0</v>
      </c>
      <c r="H14205" s="68" t="str">
        <f>IF(VLOOKUP(E14205,'Cross-Page Data'!$D$4:$F$48,3,FALSE)="natural gas",VLOOKUP(D14205,'Cross-Page Data'!$I$4:$J$19,2,FALSE),IF(VLOOKUP(E14205,'Cross-Page Data'!$D$4:$F$48,3,FALSE)="solar",IF(D14205="PV","solar PV","solar thermal"),IF(VLOOKUP(E14205,'Cross-Page Data'!$D$4:$F$48,3,FALSE)="wind",VLOOKUP(D14205,'Cross-Page Data'!$I$4:$J$19,2,FALSE),IF(VLOOKUP(E14205,'Cross-Page Data'!$D$4:$F$48,3,FALSE)="hydro",VLOOKUP(D14205,'Cross-Page Data'!$I$4:$J$19,2,FALSE),VLOOKUP(E14205,'Cross-Page Data'!$D$4:$F$48,3,FALSE)))))</f>
        <v>solar PV</v>
      </c>
      <c r="I14205" s="68" t="b">
        <f t="shared" si="221"/>
        <v>1</v>
      </c>
    </row>
    <row r="14206" spans="1:9">
      <c r="A14206" s="68">
        <v>63374</v>
      </c>
      <c r="B14206" s="68" t="s">
        <v>3407</v>
      </c>
      <c r="C14206" s="68" t="s">
        <v>3511</v>
      </c>
      <c r="D14206" s="68" t="s">
        <v>3532</v>
      </c>
      <c r="E14206" s="68" t="s">
        <v>3533</v>
      </c>
      <c r="F14206" s="68" t="s">
        <v>3533</v>
      </c>
      <c r="G14206" s="68">
        <v>0</v>
      </c>
      <c r="H14206" s="68" t="str">
        <f>IF(VLOOKUP(E14206,'Cross-Page Data'!$D$4:$F$48,3,FALSE)="natural gas",VLOOKUP(D14206,'Cross-Page Data'!$I$4:$J$19,2,FALSE),IF(VLOOKUP(E14206,'Cross-Page Data'!$D$4:$F$48,3,FALSE)="solar",IF(D14206="PV","solar PV","solar thermal"),IF(VLOOKUP(E14206,'Cross-Page Data'!$D$4:$F$48,3,FALSE)="wind",VLOOKUP(D14206,'Cross-Page Data'!$I$4:$J$19,2,FALSE),IF(VLOOKUP(E14206,'Cross-Page Data'!$D$4:$F$48,3,FALSE)="hydro",VLOOKUP(D14206,'Cross-Page Data'!$I$4:$J$19,2,FALSE),VLOOKUP(E14206,'Cross-Page Data'!$D$4:$F$48,3,FALSE)))))</f>
        <v>solar PV</v>
      </c>
      <c r="I14206" s="68" t="b">
        <f t="shared" si="221"/>
        <v>1</v>
      </c>
    </row>
    <row r="14207" spans="1:9">
      <c r="A14207" s="68">
        <v>63375</v>
      </c>
      <c r="B14207" s="68" t="s">
        <v>3407</v>
      </c>
      <c r="C14207" s="68" t="s">
        <v>3511</v>
      </c>
      <c r="D14207" s="68" t="s">
        <v>3532</v>
      </c>
      <c r="E14207" s="68" t="s">
        <v>3533</v>
      </c>
      <c r="F14207" s="68" t="s">
        <v>3533</v>
      </c>
      <c r="G14207" s="68">
        <v>0</v>
      </c>
      <c r="H14207" s="68" t="str">
        <f>IF(VLOOKUP(E14207,'Cross-Page Data'!$D$4:$F$48,3,FALSE)="natural gas",VLOOKUP(D14207,'Cross-Page Data'!$I$4:$J$19,2,FALSE),IF(VLOOKUP(E14207,'Cross-Page Data'!$D$4:$F$48,3,FALSE)="solar",IF(D14207="PV","solar PV","solar thermal"),IF(VLOOKUP(E14207,'Cross-Page Data'!$D$4:$F$48,3,FALSE)="wind",VLOOKUP(D14207,'Cross-Page Data'!$I$4:$J$19,2,FALSE),IF(VLOOKUP(E14207,'Cross-Page Data'!$D$4:$F$48,3,FALSE)="hydro",VLOOKUP(D14207,'Cross-Page Data'!$I$4:$J$19,2,FALSE),VLOOKUP(E14207,'Cross-Page Data'!$D$4:$F$48,3,FALSE)))))</f>
        <v>solar PV</v>
      </c>
      <c r="I14207" s="68" t="b">
        <f t="shared" si="221"/>
        <v>1</v>
      </c>
    </row>
    <row r="14208" spans="1:9">
      <c r="A14208" s="68">
        <v>63376</v>
      </c>
      <c r="B14208" s="68" t="s">
        <v>3405</v>
      </c>
      <c r="C14208" s="68" t="s">
        <v>3511</v>
      </c>
      <c r="D14208" s="68" t="s">
        <v>3532</v>
      </c>
      <c r="E14208" s="68" t="s">
        <v>3533</v>
      </c>
      <c r="F14208" s="68" t="s">
        <v>3533</v>
      </c>
      <c r="G14208" s="68">
        <v>3123</v>
      </c>
      <c r="H14208" s="68" t="str">
        <f>IF(VLOOKUP(E14208,'Cross-Page Data'!$D$4:$F$48,3,FALSE)="natural gas",VLOOKUP(D14208,'Cross-Page Data'!$I$4:$J$19,2,FALSE),IF(VLOOKUP(E14208,'Cross-Page Data'!$D$4:$F$48,3,FALSE)="solar",IF(D14208="PV","solar PV","solar thermal"),IF(VLOOKUP(E14208,'Cross-Page Data'!$D$4:$F$48,3,FALSE)="wind",VLOOKUP(D14208,'Cross-Page Data'!$I$4:$J$19,2,FALSE),IF(VLOOKUP(E14208,'Cross-Page Data'!$D$4:$F$48,3,FALSE)="hydro",VLOOKUP(D14208,'Cross-Page Data'!$I$4:$J$19,2,FALSE),VLOOKUP(E14208,'Cross-Page Data'!$D$4:$F$48,3,FALSE)))))</f>
        <v>solar PV</v>
      </c>
      <c r="I14208" s="68" t="b">
        <f t="shared" si="221"/>
        <v>1</v>
      </c>
    </row>
    <row r="14209" spans="1:9">
      <c r="A14209" s="68">
        <v>63381</v>
      </c>
      <c r="B14209" s="68" t="s">
        <v>3428</v>
      </c>
      <c r="C14209" s="68" t="s">
        <v>3511</v>
      </c>
      <c r="D14209" s="68" t="s">
        <v>3532</v>
      </c>
      <c r="E14209" s="68" t="s">
        <v>3533</v>
      </c>
      <c r="F14209" s="68" t="s">
        <v>3533</v>
      </c>
      <c r="G14209" s="68">
        <v>6479</v>
      </c>
      <c r="H14209" s="68" t="str">
        <f>IF(VLOOKUP(E14209,'Cross-Page Data'!$D$4:$F$48,3,FALSE)="natural gas",VLOOKUP(D14209,'Cross-Page Data'!$I$4:$J$19,2,FALSE),IF(VLOOKUP(E14209,'Cross-Page Data'!$D$4:$F$48,3,FALSE)="solar",IF(D14209="PV","solar PV","solar thermal"),IF(VLOOKUP(E14209,'Cross-Page Data'!$D$4:$F$48,3,FALSE)="wind",VLOOKUP(D14209,'Cross-Page Data'!$I$4:$J$19,2,FALSE),IF(VLOOKUP(E14209,'Cross-Page Data'!$D$4:$F$48,3,FALSE)="hydro",VLOOKUP(D14209,'Cross-Page Data'!$I$4:$J$19,2,FALSE),VLOOKUP(E14209,'Cross-Page Data'!$D$4:$F$48,3,FALSE)))))</f>
        <v>solar PV</v>
      </c>
      <c r="I14209" s="68" t="b">
        <f t="shared" si="221"/>
        <v>1</v>
      </c>
    </row>
    <row r="14210" spans="1:9">
      <c r="A14210" s="68">
        <v>63383</v>
      </c>
      <c r="B14210" s="68" t="s">
        <v>3428</v>
      </c>
      <c r="C14210" s="68" t="s">
        <v>3511</v>
      </c>
      <c r="D14210" s="68" t="s">
        <v>3532</v>
      </c>
      <c r="E14210" s="68" t="s">
        <v>3533</v>
      </c>
      <c r="F14210" s="68" t="s">
        <v>3533</v>
      </c>
      <c r="G14210" s="68">
        <v>183.15</v>
      </c>
      <c r="H14210" s="68" t="str">
        <f>IF(VLOOKUP(E14210,'Cross-Page Data'!$D$4:$F$48,3,FALSE)="natural gas",VLOOKUP(D14210,'Cross-Page Data'!$I$4:$J$19,2,FALSE),IF(VLOOKUP(E14210,'Cross-Page Data'!$D$4:$F$48,3,FALSE)="solar",IF(D14210="PV","solar PV","solar thermal"),IF(VLOOKUP(E14210,'Cross-Page Data'!$D$4:$F$48,3,FALSE)="wind",VLOOKUP(D14210,'Cross-Page Data'!$I$4:$J$19,2,FALSE),IF(VLOOKUP(E14210,'Cross-Page Data'!$D$4:$F$48,3,FALSE)="hydro",VLOOKUP(D14210,'Cross-Page Data'!$I$4:$J$19,2,FALSE),VLOOKUP(E14210,'Cross-Page Data'!$D$4:$F$48,3,FALSE)))))</f>
        <v>solar PV</v>
      </c>
      <c r="I14210" s="68" t="b">
        <f t="shared" si="221"/>
        <v>1</v>
      </c>
    </row>
    <row r="14211" spans="1:9">
      <c r="A14211" s="68">
        <v>63385</v>
      </c>
      <c r="B14211" s="68" t="s">
        <v>3405</v>
      </c>
      <c r="C14211" s="68" t="s">
        <v>3511</v>
      </c>
      <c r="D14211" s="68" t="s">
        <v>3532</v>
      </c>
      <c r="E14211" s="68" t="s">
        <v>3533</v>
      </c>
      <c r="F14211" s="68" t="s">
        <v>3533</v>
      </c>
      <c r="G14211" s="68">
        <v>6370</v>
      </c>
      <c r="H14211" s="68" t="str">
        <f>IF(VLOOKUP(E14211,'Cross-Page Data'!$D$4:$F$48,3,FALSE)="natural gas",VLOOKUP(D14211,'Cross-Page Data'!$I$4:$J$19,2,FALSE),IF(VLOOKUP(E14211,'Cross-Page Data'!$D$4:$F$48,3,FALSE)="solar",IF(D14211="PV","solar PV","solar thermal"),IF(VLOOKUP(E14211,'Cross-Page Data'!$D$4:$F$48,3,FALSE)="wind",VLOOKUP(D14211,'Cross-Page Data'!$I$4:$J$19,2,FALSE),IF(VLOOKUP(E14211,'Cross-Page Data'!$D$4:$F$48,3,FALSE)="hydro",VLOOKUP(D14211,'Cross-Page Data'!$I$4:$J$19,2,FALSE),VLOOKUP(E14211,'Cross-Page Data'!$D$4:$F$48,3,FALSE)))))</f>
        <v>solar PV</v>
      </c>
      <c r="I14211" s="68" t="b">
        <f t="shared" si="221"/>
        <v>1</v>
      </c>
    </row>
    <row r="14212" spans="1:9">
      <c r="A14212" s="68">
        <v>63390</v>
      </c>
      <c r="B14212" s="68" t="s">
        <v>3436</v>
      </c>
      <c r="C14212" s="68" t="s">
        <v>3511</v>
      </c>
      <c r="D14212" s="68" t="s">
        <v>3532</v>
      </c>
      <c r="E14212" s="68" t="s">
        <v>3533</v>
      </c>
      <c r="F14212" s="68" t="s">
        <v>3533</v>
      </c>
      <c r="G14212" s="68">
        <v>0</v>
      </c>
      <c r="H14212" s="68" t="str">
        <f>IF(VLOOKUP(E14212,'Cross-Page Data'!$D$4:$F$48,3,FALSE)="natural gas",VLOOKUP(D14212,'Cross-Page Data'!$I$4:$J$19,2,FALSE),IF(VLOOKUP(E14212,'Cross-Page Data'!$D$4:$F$48,3,FALSE)="solar",IF(D14212="PV","solar PV","solar thermal"),IF(VLOOKUP(E14212,'Cross-Page Data'!$D$4:$F$48,3,FALSE)="wind",VLOOKUP(D14212,'Cross-Page Data'!$I$4:$J$19,2,FALSE),IF(VLOOKUP(E14212,'Cross-Page Data'!$D$4:$F$48,3,FALSE)="hydro",VLOOKUP(D14212,'Cross-Page Data'!$I$4:$J$19,2,FALSE),VLOOKUP(E14212,'Cross-Page Data'!$D$4:$F$48,3,FALSE)))))</f>
        <v>solar PV</v>
      </c>
      <c r="I14212" s="68" t="b">
        <f t="shared" si="221"/>
        <v>1</v>
      </c>
    </row>
    <row r="14213" spans="1:9">
      <c r="A14213" s="68">
        <v>63391</v>
      </c>
      <c r="B14213" s="68" t="s">
        <v>3433</v>
      </c>
      <c r="C14213" s="68" t="s">
        <v>3511</v>
      </c>
      <c r="D14213" s="68" t="s">
        <v>3532</v>
      </c>
      <c r="E14213" s="68" t="s">
        <v>3533</v>
      </c>
      <c r="F14213" s="68" t="s">
        <v>3533</v>
      </c>
      <c r="G14213" s="68">
        <v>618</v>
      </c>
      <c r="H14213" s="68" t="str">
        <f>IF(VLOOKUP(E14213,'Cross-Page Data'!$D$4:$F$48,3,FALSE)="natural gas",VLOOKUP(D14213,'Cross-Page Data'!$I$4:$J$19,2,FALSE),IF(VLOOKUP(E14213,'Cross-Page Data'!$D$4:$F$48,3,FALSE)="solar",IF(D14213="PV","solar PV","solar thermal"),IF(VLOOKUP(E14213,'Cross-Page Data'!$D$4:$F$48,3,FALSE)="wind",VLOOKUP(D14213,'Cross-Page Data'!$I$4:$J$19,2,FALSE),IF(VLOOKUP(E14213,'Cross-Page Data'!$D$4:$F$48,3,FALSE)="hydro",VLOOKUP(D14213,'Cross-Page Data'!$I$4:$J$19,2,FALSE),VLOOKUP(E14213,'Cross-Page Data'!$D$4:$F$48,3,FALSE)))))</f>
        <v>solar PV</v>
      </c>
      <c r="I14213" s="68" t="b">
        <f t="shared" si="221"/>
        <v>1</v>
      </c>
    </row>
    <row r="14214" spans="1:9">
      <c r="A14214" s="68">
        <v>63392</v>
      </c>
      <c r="B14214" s="68" t="s">
        <v>3409</v>
      </c>
      <c r="C14214" s="68" t="s">
        <v>3511</v>
      </c>
      <c r="D14214" s="68" t="s">
        <v>3532</v>
      </c>
      <c r="E14214" s="68" t="s">
        <v>3533</v>
      </c>
      <c r="F14214" s="68" t="s">
        <v>3533</v>
      </c>
      <c r="G14214" s="68">
        <v>0</v>
      </c>
      <c r="H14214" s="68" t="str">
        <f>IF(VLOOKUP(E14214,'Cross-Page Data'!$D$4:$F$48,3,FALSE)="natural gas",VLOOKUP(D14214,'Cross-Page Data'!$I$4:$J$19,2,FALSE),IF(VLOOKUP(E14214,'Cross-Page Data'!$D$4:$F$48,3,FALSE)="solar",IF(D14214="PV","solar PV","solar thermal"),IF(VLOOKUP(E14214,'Cross-Page Data'!$D$4:$F$48,3,FALSE)="wind",VLOOKUP(D14214,'Cross-Page Data'!$I$4:$J$19,2,FALSE),IF(VLOOKUP(E14214,'Cross-Page Data'!$D$4:$F$48,3,FALSE)="hydro",VLOOKUP(D14214,'Cross-Page Data'!$I$4:$J$19,2,FALSE),VLOOKUP(E14214,'Cross-Page Data'!$D$4:$F$48,3,FALSE)))))</f>
        <v>solar PV</v>
      </c>
      <c r="I14214" s="68" t="b">
        <f t="shared" si="221"/>
        <v>1</v>
      </c>
    </row>
    <row r="14215" spans="1:9">
      <c r="A14215" s="68">
        <v>63393</v>
      </c>
      <c r="B14215" s="68" t="s">
        <v>3430</v>
      </c>
      <c r="C14215" s="68" t="s">
        <v>3511</v>
      </c>
      <c r="D14215" s="68" t="s">
        <v>3523</v>
      </c>
      <c r="E14215" s="68" t="s">
        <v>3533</v>
      </c>
      <c r="F14215" s="68" t="s">
        <v>3533</v>
      </c>
      <c r="G14215" s="68">
        <v>465</v>
      </c>
      <c r="H14215" s="68" t="str">
        <f>IF(VLOOKUP(E14215,'Cross-Page Data'!$D$4:$F$48,3,FALSE)="natural gas",VLOOKUP(D14215,'Cross-Page Data'!$I$4:$J$19,2,FALSE),IF(VLOOKUP(E14215,'Cross-Page Data'!$D$4:$F$48,3,FALSE)="solar",IF(D14215="PV","solar PV","solar thermal"),IF(VLOOKUP(E14215,'Cross-Page Data'!$D$4:$F$48,3,FALSE)="wind",VLOOKUP(D14215,'Cross-Page Data'!$I$4:$J$19,2,FALSE),IF(VLOOKUP(E14215,'Cross-Page Data'!$D$4:$F$48,3,FALSE)="hydro",VLOOKUP(D14215,'Cross-Page Data'!$I$4:$J$19,2,FALSE),VLOOKUP(E14215,'Cross-Page Data'!$D$4:$F$48,3,FALSE)))))</f>
        <v>solar thermal</v>
      </c>
      <c r="I14215" s="68" t="b">
        <f t="shared" si="221"/>
        <v>1</v>
      </c>
    </row>
    <row r="14216" spans="1:9">
      <c r="A14216" s="68">
        <v>63398</v>
      </c>
      <c r="B14216" s="68" t="s">
        <v>3420</v>
      </c>
      <c r="C14216" s="68" t="s">
        <v>3511</v>
      </c>
      <c r="D14216" s="68" t="s">
        <v>3536</v>
      </c>
      <c r="E14216" s="68" t="s">
        <v>3537</v>
      </c>
      <c r="F14216" s="68" t="s">
        <v>3538</v>
      </c>
      <c r="G14216" s="68">
        <v>0</v>
      </c>
      <c r="H14216" s="68" t="str">
        <f>IF(VLOOKUP(E14216,'Cross-Page Data'!$D$4:$F$48,3,FALSE)="natural gas",VLOOKUP(D14216,'Cross-Page Data'!$I$4:$J$19,2,FALSE),IF(VLOOKUP(E14216,'Cross-Page Data'!$D$4:$F$48,3,FALSE)="solar",IF(D14216="PV","solar PV","solar thermal"),IF(VLOOKUP(E14216,'Cross-Page Data'!$D$4:$F$48,3,FALSE)="wind",VLOOKUP(D14216,'Cross-Page Data'!$I$4:$J$19,2,FALSE),IF(VLOOKUP(E14216,'Cross-Page Data'!$D$4:$F$48,3,FALSE)="hydro",VLOOKUP(D14216,'Cross-Page Data'!$I$4:$J$19,2,FALSE),VLOOKUP(E14216,'Cross-Page Data'!$D$4:$F$48,3,FALSE)))))</f>
        <v>other</v>
      </c>
      <c r="I14216" s="68" t="b">
        <f t="shared" ref="I14216:I14279" si="222">IF(AND($L$2=FALSE,OR(C14216="Commercial NAICS Cogen",C14216="Industrial NAICS Cogen",C14216="NAICS-22 Cogen")),FALSE,IF(AND($L$3=FALSE,OR(C14216="Commercial NAICS Cogen",C14216="Commercial NAICS Non-Cogen",C14216="Industrial NAICS Cogen", C14216="industrial NAICS non-Cogen")),FALSE, TRUE))</f>
        <v>1</v>
      </c>
    </row>
    <row r="14217" spans="1:9">
      <c r="A14217" s="68">
        <v>63398</v>
      </c>
      <c r="B14217" s="68" t="s">
        <v>3420</v>
      </c>
      <c r="C14217" s="68" t="s">
        <v>3511</v>
      </c>
      <c r="D14217" s="68" t="s">
        <v>3532</v>
      </c>
      <c r="E14217" s="68" t="s">
        <v>3533</v>
      </c>
      <c r="F14217" s="68" t="s">
        <v>3533</v>
      </c>
      <c r="G14217" s="68">
        <v>0</v>
      </c>
      <c r="H14217" s="68" t="str">
        <f>IF(VLOOKUP(E14217,'Cross-Page Data'!$D$4:$F$48,3,FALSE)="natural gas",VLOOKUP(D14217,'Cross-Page Data'!$I$4:$J$19,2,FALSE),IF(VLOOKUP(E14217,'Cross-Page Data'!$D$4:$F$48,3,FALSE)="solar",IF(D14217="PV","solar PV","solar thermal"),IF(VLOOKUP(E14217,'Cross-Page Data'!$D$4:$F$48,3,FALSE)="wind",VLOOKUP(D14217,'Cross-Page Data'!$I$4:$J$19,2,FALSE),IF(VLOOKUP(E14217,'Cross-Page Data'!$D$4:$F$48,3,FALSE)="hydro",VLOOKUP(D14217,'Cross-Page Data'!$I$4:$J$19,2,FALSE),VLOOKUP(E14217,'Cross-Page Data'!$D$4:$F$48,3,FALSE)))))</f>
        <v>solar PV</v>
      </c>
      <c r="I14217" s="68" t="b">
        <f t="shared" si="222"/>
        <v>1</v>
      </c>
    </row>
    <row r="14218" spans="1:9">
      <c r="A14218" s="68">
        <v>63400</v>
      </c>
      <c r="B14218" s="68" t="s">
        <v>3424</v>
      </c>
      <c r="C14218" s="68" t="s">
        <v>3511</v>
      </c>
      <c r="D14218" s="68" t="s">
        <v>3532</v>
      </c>
      <c r="E14218" s="68" t="s">
        <v>3533</v>
      </c>
      <c r="F14218" s="68" t="s">
        <v>3533</v>
      </c>
      <c r="G14218" s="68">
        <v>313</v>
      </c>
      <c r="H14218" s="68" t="str">
        <f>IF(VLOOKUP(E14218,'Cross-Page Data'!$D$4:$F$48,3,FALSE)="natural gas",VLOOKUP(D14218,'Cross-Page Data'!$I$4:$J$19,2,FALSE),IF(VLOOKUP(E14218,'Cross-Page Data'!$D$4:$F$48,3,FALSE)="solar",IF(D14218="PV","solar PV","solar thermal"),IF(VLOOKUP(E14218,'Cross-Page Data'!$D$4:$F$48,3,FALSE)="wind",VLOOKUP(D14218,'Cross-Page Data'!$I$4:$J$19,2,FALSE),IF(VLOOKUP(E14218,'Cross-Page Data'!$D$4:$F$48,3,FALSE)="hydro",VLOOKUP(D14218,'Cross-Page Data'!$I$4:$J$19,2,FALSE),VLOOKUP(E14218,'Cross-Page Data'!$D$4:$F$48,3,FALSE)))))</f>
        <v>solar PV</v>
      </c>
      <c r="I14218" s="68" t="b">
        <f t="shared" si="222"/>
        <v>1</v>
      </c>
    </row>
    <row r="14219" spans="1:9">
      <c r="A14219" s="68">
        <v>63401</v>
      </c>
      <c r="B14219" s="68" t="s">
        <v>3424</v>
      </c>
      <c r="C14219" s="68" t="s">
        <v>3511</v>
      </c>
      <c r="D14219" s="68" t="s">
        <v>3532</v>
      </c>
      <c r="E14219" s="68" t="s">
        <v>3533</v>
      </c>
      <c r="F14219" s="68" t="s">
        <v>3533</v>
      </c>
      <c r="G14219" s="68">
        <v>358</v>
      </c>
      <c r="H14219" s="68" t="str">
        <f>IF(VLOOKUP(E14219,'Cross-Page Data'!$D$4:$F$48,3,FALSE)="natural gas",VLOOKUP(D14219,'Cross-Page Data'!$I$4:$J$19,2,FALSE),IF(VLOOKUP(E14219,'Cross-Page Data'!$D$4:$F$48,3,FALSE)="solar",IF(D14219="PV","solar PV","solar thermal"),IF(VLOOKUP(E14219,'Cross-Page Data'!$D$4:$F$48,3,FALSE)="wind",VLOOKUP(D14219,'Cross-Page Data'!$I$4:$J$19,2,FALSE),IF(VLOOKUP(E14219,'Cross-Page Data'!$D$4:$F$48,3,FALSE)="hydro",VLOOKUP(D14219,'Cross-Page Data'!$I$4:$J$19,2,FALSE),VLOOKUP(E14219,'Cross-Page Data'!$D$4:$F$48,3,FALSE)))))</f>
        <v>solar PV</v>
      </c>
      <c r="I14219" s="68" t="b">
        <f t="shared" si="222"/>
        <v>1</v>
      </c>
    </row>
    <row r="14220" spans="1:9">
      <c r="A14220" s="68">
        <v>63402</v>
      </c>
      <c r="B14220" s="68" t="s">
        <v>3424</v>
      </c>
      <c r="C14220" s="68" t="s">
        <v>3511</v>
      </c>
      <c r="D14220" s="68" t="s">
        <v>3532</v>
      </c>
      <c r="E14220" s="68" t="s">
        <v>3533</v>
      </c>
      <c r="F14220" s="68" t="s">
        <v>3533</v>
      </c>
      <c r="G14220" s="68">
        <v>361</v>
      </c>
      <c r="H14220" s="68" t="str">
        <f>IF(VLOOKUP(E14220,'Cross-Page Data'!$D$4:$F$48,3,FALSE)="natural gas",VLOOKUP(D14220,'Cross-Page Data'!$I$4:$J$19,2,FALSE),IF(VLOOKUP(E14220,'Cross-Page Data'!$D$4:$F$48,3,FALSE)="solar",IF(D14220="PV","solar PV","solar thermal"),IF(VLOOKUP(E14220,'Cross-Page Data'!$D$4:$F$48,3,FALSE)="wind",VLOOKUP(D14220,'Cross-Page Data'!$I$4:$J$19,2,FALSE),IF(VLOOKUP(E14220,'Cross-Page Data'!$D$4:$F$48,3,FALSE)="hydro",VLOOKUP(D14220,'Cross-Page Data'!$I$4:$J$19,2,FALSE),VLOOKUP(E14220,'Cross-Page Data'!$D$4:$F$48,3,FALSE)))))</f>
        <v>solar PV</v>
      </c>
      <c r="I14220" s="68" t="b">
        <f t="shared" si="222"/>
        <v>1</v>
      </c>
    </row>
    <row r="14221" spans="1:9">
      <c r="A14221" s="68">
        <v>63403</v>
      </c>
      <c r="B14221" s="68" t="s">
        <v>3424</v>
      </c>
      <c r="C14221" s="68" t="s">
        <v>3511</v>
      </c>
      <c r="D14221" s="68" t="s">
        <v>3532</v>
      </c>
      <c r="E14221" s="68" t="s">
        <v>3533</v>
      </c>
      <c r="F14221" s="68" t="s">
        <v>3533</v>
      </c>
      <c r="G14221" s="68">
        <v>313</v>
      </c>
      <c r="H14221" s="68" t="str">
        <f>IF(VLOOKUP(E14221,'Cross-Page Data'!$D$4:$F$48,3,FALSE)="natural gas",VLOOKUP(D14221,'Cross-Page Data'!$I$4:$J$19,2,FALSE),IF(VLOOKUP(E14221,'Cross-Page Data'!$D$4:$F$48,3,FALSE)="solar",IF(D14221="PV","solar PV","solar thermal"),IF(VLOOKUP(E14221,'Cross-Page Data'!$D$4:$F$48,3,FALSE)="wind",VLOOKUP(D14221,'Cross-Page Data'!$I$4:$J$19,2,FALSE),IF(VLOOKUP(E14221,'Cross-Page Data'!$D$4:$F$48,3,FALSE)="hydro",VLOOKUP(D14221,'Cross-Page Data'!$I$4:$J$19,2,FALSE),VLOOKUP(E14221,'Cross-Page Data'!$D$4:$F$48,3,FALSE)))))</f>
        <v>solar PV</v>
      </c>
      <c r="I14221" s="68" t="b">
        <f t="shared" si="222"/>
        <v>1</v>
      </c>
    </row>
    <row r="14222" spans="1:9">
      <c r="A14222" s="68">
        <v>63404</v>
      </c>
      <c r="B14222" s="68" t="s">
        <v>3432</v>
      </c>
      <c r="C14222" s="68" t="s">
        <v>3511</v>
      </c>
      <c r="D14222" s="68" t="s">
        <v>3532</v>
      </c>
      <c r="E14222" s="68" t="s">
        <v>3533</v>
      </c>
      <c r="F14222" s="68" t="s">
        <v>3533</v>
      </c>
      <c r="G14222" s="68">
        <v>1810</v>
      </c>
      <c r="H14222" s="68" t="str">
        <f>IF(VLOOKUP(E14222,'Cross-Page Data'!$D$4:$F$48,3,FALSE)="natural gas",VLOOKUP(D14222,'Cross-Page Data'!$I$4:$J$19,2,FALSE),IF(VLOOKUP(E14222,'Cross-Page Data'!$D$4:$F$48,3,FALSE)="solar",IF(D14222="PV","solar PV","solar thermal"),IF(VLOOKUP(E14222,'Cross-Page Data'!$D$4:$F$48,3,FALSE)="wind",VLOOKUP(D14222,'Cross-Page Data'!$I$4:$J$19,2,FALSE),IF(VLOOKUP(E14222,'Cross-Page Data'!$D$4:$F$48,3,FALSE)="hydro",VLOOKUP(D14222,'Cross-Page Data'!$I$4:$J$19,2,FALSE),VLOOKUP(E14222,'Cross-Page Data'!$D$4:$F$48,3,FALSE)))))</f>
        <v>solar PV</v>
      </c>
      <c r="I14222" s="68" t="b">
        <f t="shared" si="222"/>
        <v>1</v>
      </c>
    </row>
    <row r="14223" spans="1:9">
      <c r="A14223" s="68">
        <v>63405</v>
      </c>
      <c r="B14223" s="68" t="s">
        <v>3435</v>
      </c>
      <c r="C14223" s="68" t="s">
        <v>3511</v>
      </c>
      <c r="D14223" s="68" t="s">
        <v>3532</v>
      </c>
      <c r="E14223" s="68" t="s">
        <v>3533</v>
      </c>
      <c r="F14223" s="68" t="s">
        <v>3533</v>
      </c>
      <c r="G14223" s="68">
        <v>2589</v>
      </c>
      <c r="H14223" s="68" t="str">
        <f>IF(VLOOKUP(E14223,'Cross-Page Data'!$D$4:$F$48,3,FALSE)="natural gas",VLOOKUP(D14223,'Cross-Page Data'!$I$4:$J$19,2,FALSE),IF(VLOOKUP(E14223,'Cross-Page Data'!$D$4:$F$48,3,FALSE)="solar",IF(D14223="PV","solar PV","solar thermal"),IF(VLOOKUP(E14223,'Cross-Page Data'!$D$4:$F$48,3,FALSE)="wind",VLOOKUP(D14223,'Cross-Page Data'!$I$4:$J$19,2,FALSE),IF(VLOOKUP(E14223,'Cross-Page Data'!$D$4:$F$48,3,FALSE)="hydro",VLOOKUP(D14223,'Cross-Page Data'!$I$4:$J$19,2,FALSE),VLOOKUP(E14223,'Cross-Page Data'!$D$4:$F$48,3,FALSE)))))</f>
        <v>solar PV</v>
      </c>
      <c r="I14223" s="68" t="b">
        <f t="shared" si="222"/>
        <v>1</v>
      </c>
    </row>
    <row r="14224" spans="1:9">
      <c r="A14224" s="68">
        <v>63406</v>
      </c>
      <c r="B14224" s="68" t="s">
        <v>3424</v>
      </c>
      <c r="C14224" s="68" t="s">
        <v>3511</v>
      </c>
      <c r="D14224" s="68" t="s">
        <v>3532</v>
      </c>
      <c r="E14224" s="68" t="s">
        <v>3533</v>
      </c>
      <c r="F14224" s="68" t="s">
        <v>3533</v>
      </c>
      <c r="G14224" s="68">
        <v>12</v>
      </c>
      <c r="H14224" s="68" t="str">
        <f>IF(VLOOKUP(E14224,'Cross-Page Data'!$D$4:$F$48,3,FALSE)="natural gas",VLOOKUP(D14224,'Cross-Page Data'!$I$4:$J$19,2,FALSE),IF(VLOOKUP(E14224,'Cross-Page Data'!$D$4:$F$48,3,FALSE)="solar",IF(D14224="PV","solar PV","solar thermal"),IF(VLOOKUP(E14224,'Cross-Page Data'!$D$4:$F$48,3,FALSE)="wind",VLOOKUP(D14224,'Cross-Page Data'!$I$4:$J$19,2,FALSE),IF(VLOOKUP(E14224,'Cross-Page Data'!$D$4:$F$48,3,FALSE)="hydro",VLOOKUP(D14224,'Cross-Page Data'!$I$4:$J$19,2,FALSE),VLOOKUP(E14224,'Cross-Page Data'!$D$4:$F$48,3,FALSE)))))</f>
        <v>solar PV</v>
      </c>
      <c r="I14224" s="68" t="b">
        <f t="shared" si="222"/>
        <v>1</v>
      </c>
    </row>
    <row r="14225" spans="1:9">
      <c r="A14225" s="68">
        <v>63407</v>
      </c>
      <c r="B14225" s="68" t="s">
        <v>3435</v>
      </c>
      <c r="C14225" s="68" t="s">
        <v>3511</v>
      </c>
      <c r="D14225" s="68" t="s">
        <v>3532</v>
      </c>
      <c r="E14225" s="68" t="s">
        <v>3533</v>
      </c>
      <c r="F14225" s="68" t="s">
        <v>3533</v>
      </c>
      <c r="G14225" s="68">
        <v>3185</v>
      </c>
      <c r="H14225" s="68" t="str">
        <f>IF(VLOOKUP(E14225,'Cross-Page Data'!$D$4:$F$48,3,FALSE)="natural gas",VLOOKUP(D14225,'Cross-Page Data'!$I$4:$J$19,2,FALSE),IF(VLOOKUP(E14225,'Cross-Page Data'!$D$4:$F$48,3,FALSE)="solar",IF(D14225="PV","solar PV","solar thermal"),IF(VLOOKUP(E14225,'Cross-Page Data'!$D$4:$F$48,3,FALSE)="wind",VLOOKUP(D14225,'Cross-Page Data'!$I$4:$J$19,2,FALSE),IF(VLOOKUP(E14225,'Cross-Page Data'!$D$4:$F$48,3,FALSE)="hydro",VLOOKUP(D14225,'Cross-Page Data'!$I$4:$J$19,2,FALSE),VLOOKUP(E14225,'Cross-Page Data'!$D$4:$F$48,3,FALSE)))))</f>
        <v>solar PV</v>
      </c>
      <c r="I14225" s="68" t="b">
        <f t="shared" si="222"/>
        <v>1</v>
      </c>
    </row>
    <row r="14226" spans="1:9">
      <c r="A14226" s="68">
        <v>63408</v>
      </c>
      <c r="B14226" s="68" t="s">
        <v>3435</v>
      </c>
      <c r="C14226" s="68" t="s">
        <v>3511</v>
      </c>
      <c r="D14226" s="68" t="s">
        <v>3532</v>
      </c>
      <c r="E14226" s="68" t="s">
        <v>3533</v>
      </c>
      <c r="F14226" s="68" t="s">
        <v>3533</v>
      </c>
      <c r="G14226" s="68">
        <v>3969</v>
      </c>
      <c r="H14226" s="68" t="str">
        <f>IF(VLOOKUP(E14226,'Cross-Page Data'!$D$4:$F$48,3,FALSE)="natural gas",VLOOKUP(D14226,'Cross-Page Data'!$I$4:$J$19,2,FALSE),IF(VLOOKUP(E14226,'Cross-Page Data'!$D$4:$F$48,3,FALSE)="solar",IF(D14226="PV","solar PV","solar thermal"),IF(VLOOKUP(E14226,'Cross-Page Data'!$D$4:$F$48,3,FALSE)="wind",VLOOKUP(D14226,'Cross-Page Data'!$I$4:$J$19,2,FALSE),IF(VLOOKUP(E14226,'Cross-Page Data'!$D$4:$F$48,3,FALSE)="hydro",VLOOKUP(D14226,'Cross-Page Data'!$I$4:$J$19,2,FALSE),VLOOKUP(E14226,'Cross-Page Data'!$D$4:$F$48,3,FALSE)))))</f>
        <v>solar PV</v>
      </c>
      <c r="I14226" s="68" t="b">
        <f t="shared" si="222"/>
        <v>1</v>
      </c>
    </row>
    <row r="14227" spans="1:9">
      <c r="A14227" s="68">
        <v>63409</v>
      </c>
      <c r="B14227" s="68" t="s">
        <v>3435</v>
      </c>
      <c r="C14227" s="68" t="s">
        <v>3511</v>
      </c>
      <c r="D14227" s="68" t="s">
        <v>3532</v>
      </c>
      <c r="E14227" s="68" t="s">
        <v>3533</v>
      </c>
      <c r="F14227" s="68" t="s">
        <v>3533</v>
      </c>
      <c r="G14227" s="68">
        <v>3266</v>
      </c>
      <c r="H14227" s="68" t="str">
        <f>IF(VLOOKUP(E14227,'Cross-Page Data'!$D$4:$F$48,3,FALSE)="natural gas",VLOOKUP(D14227,'Cross-Page Data'!$I$4:$J$19,2,FALSE),IF(VLOOKUP(E14227,'Cross-Page Data'!$D$4:$F$48,3,FALSE)="solar",IF(D14227="PV","solar PV","solar thermal"),IF(VLOOKUP(E14227,'Cross-Page Data'!$D$4:$F$48,3,FALSE)="wind",VLOOKUP(D14227,'Cross-Page Data'!$I$4:$J$19,2,FALSE),IF(VLOOKUP(E14227,'Cross-Page Data'!$D$4:$F$48,3,FALSE)="hydro",VLOOKUP(D14227,'Cross-Page Data'!$I$4:$J$19,2,FALSE),VLOOKUP(E14227,'Cross-Page Data'!$D$4:$F$48,3,FALSE)))))</f>
        <v>solar PV</v>
      </c>
      <c r="I14227" s="68" t="b">
        <f t="shared" si="222"/>
        <v>1</v>
      </c>
    </row>
    <row r="14228" spans="1:9">
      <c r="A14228" s="68">
        <v>63410</v>
      </c>
      <c r="B14228" s="68" t="s">
        <v>3435</v>
      </c>
      <c r="C14228" s="68" t="s">
        <v>3511</v>
      </c>
      <c r="D14228" s="68" t="s">
        <v>3532</v>
      </c>
      <c r="E14228" s="68" t="s">
        <v>3533</v>
      </c>
      <c r="F14228" s="68" t="s">
        <v>3533</v>
      </c>
      <c r="G14228" s="68">
        <v>2447</v>
      </c>
      <c r="H14228" s="68" t="str">
        <f>IF(VLOOKUP(E14228,'Cross-Page Data'!$D$4:$F$48,3,FALSE)="natural gas",VLOOKUP(D14228,'Cross-Page Data'!$I$4:$J$19,2,FALSE),IF(VLOOKUP(E14228,'Cross-Page Data'!$D$4:$F$48,3,FALSE)="solar",IF(D14228="PV","solar PV","solar thermal"),IF(VLOOKUP(E14228,'Cross-Page Data'!$D$4:$F$48,3,FALSE)="wind",VLOOKUP(D14228,'Cross-Page Data'!$I$4:$J$19,2,FALSE),IF(VLOOKUP(E14228,'Cross-Page Data'!$D$4:$F$48,3,FALSE)="hydro",VLOOKUP(D14228,'Cross-Page Data'!$I$4:$J$19,2,FALSE),VLOOKUP(E14228,'Cross-Page Data'!$D$4:$F$48,3,FALSE)))))</f>
        <v>solar PV</v>
      </c>
      <c r="I14228" s="68" t="b">
        <f t="shared" si="222"/>
        <v>1</v>
      </c>
    </row>
    <row r="14229" spans="1:9">
      <c r="A14229" s="68">
        <v>63413</v>
      </c>
      <c r="B14229" s="68" t="s">
        <v>3432</v>
      </c>
      <c r="C14229" s="68" t="s">
        <v>3511</v>
      </c>
      <c r="D14229" s="68" t="s">
        <v>3532</v>
      </c>
      <c r="E14229" s="68" t="s">
        <v>3533</v>
      </c>
      <c r="F14229" s="68" t="s">
        <v>3533</v>
      </c>
      <c r="G14229" s="68">
        <v>1663</v>
      </c>
      <c r="H14229" s="68" t="str">
        <f>IF(VLOOKUP(E14229,'Cross-Page Data'!$D$4:$F$48,3,FALSE)="natural gas",VLOOKUP(D14229,'Cross-Page Data'!$I$4:$J$19,2,FALSE),IF(VLOOKUP(E14229,'Cross-Page Data'!$D$4:$F$48,3,FALSE)="solar",IF(D14229="PV","solar PV","solar thermal"),IF(VLOOKUP(E14229,'Cross-Page Data'!$D$4:$F$48,3,FALSE)="wind",VLOOKUP(D14229,'Cross-Page Data'!$I$4:$J$19,2,FALSE),IF(VLOOKUP(E14229,'Cross-Page Data'!$D$4:$F$48,3,FALSE)="hydro",VLOOKUP(D14229,'Cross-Page Data'!$I$4:$J$19,2,FALSE),VLOOKUP(E14229,'Cross-Page Data'!$D$4:$F$48,3,FALSE)))))</f>
        <v>solar PV</v>
      </c>
      <c r="I14229" s="68" t="b">
        <f t="shared" si="222"/>
        <v>1</v>
      </c>
    </row>
    <row r="14230" spans="1:9">
      <c r="A14230" s="68">
        <v>63431</v>
      </c>
      <c r="B14230" s="68" t="s">
        <v>3424</v>
      </c>
      <c r="C14230" s="68" t="s">
        <v>3511</v>
      </c>
      <c r="D14230" s="68" t="s">
        <v>3523</v>
      </c>
      <c r="E14230" s="68" t="s">
        <v>3524</v>
      </c>
      <c r="F14230" s="68" t="s">
        <v>3524</v>
      </c>
      <c r="G14230" s="68">
        <v>17583</v>
      </c>
      <c r="H14230" s="68" t="str">
        <f>IF(VLOOKUP(E14230,'Cross-Page Data'!$D$4:$F$48,3,FALSE)="natural gas",VLOOKUP(D14230,'Cross-Page Data'!$I$4:$J$19,2,FALSE),IF(VLOOKUP(E14230,'Cross-Page Data'!$D$4:$F$48,3,FALSE)="solar",IF(D14230="PV","solar PV","solar thermal"),IF(VLOOKUP(E14230,'Cross-Page Data'!$D$4:$F$48,3,FALSE)="wind",VLOOKUP(D14230,'Cross-Page Data'!$I$4:$J$19,2,FALSE),IF(VLOOKUP(E14230,'Cross-Page Data'!$D$4:$F$48,3,FALSE)="hydro",VLOOKUP(D14230,'Cross-Page Data'!$I$4:$J$19,2,FALSE),VLOOKUP(E14230,'Cross-Page Data'!$D$4:$F$48,3,FALSE)))))</f>
        <v>onshore wind</v>
      </c>
      <c r="I14230" s="68" t="b">
        <f t="shared" si="222"/>
        <v>1</v>
      </c>
    </row>
    <row r="14231" spans="1:9">
      <c r="A14231" s="68">
        <v>63432</v>
      </c>
      <c r="B14231" s="68" t="s">
        <v>3424</v>
      </c>
      <c r="C14231" s="68" t="s">
        <v>3511</v>
      </c>
      <c r="D14231" s="68" t="s">
        <v>3523</v>
      </c>
      <c r="E14231" s="68" t="s">
        <v>3524</v>
      </c>
      <c r="F14231" s="68" t="s">
        <v>3524</v>
      </c>
      <c r="G14231" s="68">
        <v>9227</v>
      </c>
      <c r="H14231" s="68" t="str">
        <f>IF(VLOOKUP(E14231,'Cross-Page Data'!$D$4:$F$48,3,FALSE)="natural gas",VLOOKUP(D14231,'Cross-Page Data'!$I$4:$J$19,2,FALSE),IF(VLOOKUP(E14231,'Cross-Page Data'!$D$4:$F$48,3,FALSE)="solar",IF(D14231="PV","solar PV","solar thermal"),IF(VLOOKUP(E14231,'Cross-Page Data'!$D$4:$F$48,3,FALSE)="wind",VLOOKUP(D14231,'Cross-Page Data'!$I$4:$J$19,2,FALSE),IF(VLOOKUP(E14231,'Cross-Page Data'!$D$4:$F$48,3,FALSE)="hydro",VLOOKUP(D14231,'Cross-Page Data'!$I$4:$J$19,2,FALSE),VLOOKUP(E14231,'Cross-Page Data'!$D$4:$F$48,3,FALSE)))))</f>
        <v>onshore wind</v>
      </c>
      <c r="I14231" s="68" t="b">
        <f t="shared" si="222"/>
        <v>1</v>
      </c>
    </row>
    <row r="14232" spans="1:9">
      <c r="A14232" s="68">
        <v>63433</v>
      </c>
      <c r="B14232" s="68" t="s">
        <v>3424</v>
      </c>
      <c r="C14232" s="68" t="s">
        <v>3511</v>
      </c>
      <c r="D14232" s="68" t="s">
        <v>3523</v>
      </c>
      <c r="E14232" s="68" t="s">
        <v>3524</v>
      </c>
      <c r="F14232" s="68" t="s">
        <v>3524</v>
      </c>
      <c r="G14232" s="68">
        <v>9521</v>
      </c>
      <c r="H14232" s="68" t="str">
        <f>IF(VLOOKUP(E14232,'Cross-Page Data'!$D$4:$F$48,3,FALSE)="natural gas",VLOOKUP(D14232,'Cross-Page Data'!$I$4:$J$19,2,FALSE),IF(VLOOKUP(E14232,'Cross-Page Data'!$D$4:$F$48,3,FALSE)="solar",IF(D14232="PV","solar PV","solar thermal"),IF(VLOOKUP(E14232,'Cross-Page Data'!$D$4:$F$48,3,FALSE)="wind",VLOOKUP(D14232,'Cross-Page Data'!$I$4:$J$19,2,FALSE),IF(VLOOKUP(E14232,'Cross-Page Data'!$D$4:$F$48,3,FALSE)="hydro",VLOOKUP(D14232,'Cross-Page Data'!$I$4:$J$19,2,FALSE),VLOOKUP(E14232,'Cross-Page Data'!$D$4:$F$48,3,FALSE)))))</f>
        <v>onshore wind</v>
      </c>
      <c r="I14232" s="68" t="b">
        <f t="shared" si="222"/>
        <v>1</v>
      </c>
    </row>
    <row r="14233" spans="1:9">
      <c r="A14233" s="68">
        <v>63438</v>
      </c>
      <c r="B14233" s="68" t="s">
        <v>3407</v>
      </c>
      <c r="C14233" s="68" t="s">
        <v>3518</v>
      </c>
      <c r="D14233" s="68" t="s">
        <v>3563</v>
      </c>
      <c r="E14233" s="68" t="s">
        <v>3502</v>
      </c>
      <c r="F14233" s="68" t="s">
        <v>3502</v>
      </c>
      <c r="G14233" s="68">
        <v>10674</v>
      </c>
      <c r="H14233" s="68" t="str">
        <f>IF(VLOOKUP(E14233,'Cross-Page Data'!$D$4:$F$48,3,FALSE)="natural gas",VLOOKUP(D14233,'Cross-Page Data'!$I$4:$J$19,2,FALSE),IF(VLOOKUP(E14233,'Cross-Page Data'!$D$4:$F$48,3,FALSE)="solar",IF(D14233="PV","solar PV","solar thermal"),IF(VLOOKUP(E14233,'Cross-Page Data'!$D$4:$F$48,3,FALSE)="wind",VLOOKUP(D14233,'Cross-Page Data'!$I$4:$J$19,2,FALSE),IF(VLOOKUP(E14233,'Cross-Page Data'!$D$4:$F$48,3,FALSE)="hydro",VLOOKUP(D14233,'Cross-Page Data'!$I$4:$J$19,2,FALSE),VLOOKUP(E14233,'Cross-Page Data'!$D$4:$F$48,3,FALSE)))))</f>
        <v>other</v>
      </c>
      <c r="I14233" s="68" t="b">
        <f t="shared" si="222"/>
        <v>0</v>
      </c>
    </row>
    <row r="14234" spans="1:9">
      <c r="A14234" s="68">
        <v>63439</v>
      </c>
      <c r="B14234" s="68" t="s">
        <v>3405</v>
      </c>
      <c r="C14234" s="68" t="s">
        <v>3518</v>
      </c>
      <c r="D14234" s="68" t="s">
        <v>3563</v>
      </c>
      <c r="E14234" s="68" t="s">
        <v>3502</v>
      </c>
      <c r="F14234" s="68" t="s">
        <v>3502</v>
      </c>
      <c r="G14234" s="68">
        <v>17721</v>
      </c>
      <c r="H14234" s="68" t="str">
        <f>IF(VLOOKUP(E14234,'Cross-Page Data'!$D$4:$F$48,3,FALSE)="natural gas",VLOOKUP(D14234,'Cross-Page Data'!$I$4:$J$19,2,FALSE),IF(VLOOKUP(E14234,'Cross-Page Data'!$D$4:$F$48,3,FALSE)="solar",IF(D14234="PV","solar PV","solar thermal"),IF(VLOOKUP(E14234,'Cross-Page Data'!$D$4:$F$48,3,FALSE)="wind",VLOOKUP(D14234,'Cross-Page Data'!$I$4:$J$19,2,FALSE),IF(VLOOKUP(E14234,'Cross-Page Data'!$D$4:$F$48,3,FALSE)="hydro",VLOOKUP(D14234,'Cross-Page Data'!$I$4:$J$19,2,FALSE),VLOOKUP(E14234,'Cross-Page Data'!$D$4:$F$48,3,FALSE)))))</f>
        <v>other</v>
      </c>
      <c r="I14234" s="68" t="b">
        <f t="shared" si="222"/>
        <v>0</v>
      </c>
    </row>
    <row r="14235" spans="1:9">
      <c r="A14235" s="68">
        <v>63442</v>
      </c>
      <c r="B14235" s="68" t="s">
        <v>3438</v>
      </c>
      <c r="C14235" s="68" t="s">
        <v>3511</v>
      </c>
      <c r="D14235" s="68" t="s">
        <v>3532</v>
      </c>
      <c r="E14235" s="68" t="s">
        <v>3533</v>
      </c>
      <c r="F14235" s="68" t="s">
        <v>3533</v>
      </c>
      <c r="G14235" s="68">
        <v>19</v>
      </c>
      <c r="H14235" s="68" t="str">
        <f>IF(VLOOKUP(E14235,'Cross-Page Data'!$D$4:$F$48,3,FALSE)="natural gas",VLOOKUP(D14235,'Cross-Page Data'!$I$4:$J$19,2,FALSE),IF(VLOOKUP(E14235,'Cross-Page Data'!$D$4:$F$48,3,FALSE)="solar",IF(D14235="PV","solar PV","solar thermal"),IF(VLOOKUP(E14235,'Cross-Page Data'!$D$4:$F$48,3,FALSE)="wind",VLOOKUP(D14235,'Cross-Page Data'!$I$4:$J$19,2,FALSE),IF(VLOOKUP(E14235,'Cross-Page Data'!$D$4:$F$48,3,FALSE)="hydro",VLOOKUP(D14235,'Cross-Page Data'!$I$4:$J$19,2,FALSE),VLOOKUP(E14235,'Cross-Page Data'!$D$4:$F$48,3,FALSE)))))</f>
        <v>solar PV</v>
      </c>
      <c r="I14235" s="68" t="b">
        <f t="shared" si="222"/>
        <v>1</v>
      </c>
    </row>
    <row r="14236" spans="1:9">
      <c r="A14236" s="68">
        <v>63443</v>
      </c>
      <c r="B14236" s="68" t="s">
        <v>3438</v>
      </c>
      <c r="C14236" s="68" t="s">
        <v>3511</v>
      </c>
      <c r="D14236" s="68" t="s">
        <v>3532</v>
      </c>
      <c r="E14236" s="68" t="s">
        <v>3533</v>
      </c>
      <c r="F14236" s="68" t="s">
        <v>3533</v>
      </c>
      <c r="G14236" s="68">
        <v>86</v>
      </c>
      <c r="H14236" s="68" t="str">
        <f>IF(VLOOKUP(E14236,'Cross-Page Data'!$D$4:$F$48,3,FALSE)="natural gas",VLOOKUP(D14236,'Cross-Page Data'!$I$4:$J$19,2,FALSE),IF(VLOOKUP(E14236,'Cross-Page Data'!$D$4:$F$48,3,FALSE)="solar",IF(D14236="PV","solar PV","solar thermal"),IF(VLOOKUP(E14236,'Cross-Page Data'!$D$4:$F$48,3,FALSE)="wind",VLOOKUP(D14236,'Cross-Page Data'!$I$4:$J$19,2,FALSE),IF(VLOOKUP(E14236,'Cross-Page Data'!$D$4:$F$48,3,FALSE)="hydro",VLOOKUP(D14236,'Cross-Page Data'!$I$4:$J$19,2,FALSE),VLOOKUP(E14236,'Cross-Page Data'!$D$4:$F$48,3,FALSE)))))</f>
        <v>solar PV</v>
      </c>
      <c r="I14236" s="68" t="b">
        <f t="shared" si="222"/>
        <v>1</v>
      </c>
    </row>
    <row r="14237" spans="1:9">
      <c r="A14237" s="68">
        <v>63449</v>
      </c>
      <c r="B14237" s="68" t="s">
        <v>3428</v>
      </c>
      <c r="C14237" s="68" t="s">
        <v>3511</v>
      </c>
      <c r="D14237" s="68" t="s">
        <v>3532</v>
      </c>
      <c r="E14237" s="68" t="s">
        <v>3533</v>
      </c>
      <c r="F14237" s="68" t="s">
        <v>3533</v>
      </c>
      <c r="G14237" s="68">
        <v>9123</v>
      </c>
      <c r="H14237" s="68" t="str">
        <f>IF(VLOOKUP(E14237,'Cross-Page Data'!$D$4:$F$48,3,FALSE)="natural gas",VLOOKUP(D14237,'Cross-Page Data'!$I$4:$J$19,2,FALSE),IF(VLOOKUP(E14237,'Cross-Page Data'!$D$4:$F$48,3,FALSE)="solar",IF(D14237="PV","solar PV","solar thermal"),IF(VLOOKUP(E14237,'Cross-Page Data'!$D$4:$F$48,3,FALSE)="wind",VLOOKUP(D14237,'Cross-Page Data'!$I$4:$J$19,2,FALSE),IF(VLOOKUP(E14237,'Cross-Page Data'!$D$4:$F$48,3,FALSE)="hydro",VLOOKUP(D14237,'Cross-Page Data'!$I$4:$J$19,2,FALSE),VLOOKUP(E14237,'Cross-Page Data'!$D$4:$F$48,3,FALSE)))))</f>
        <v>solar PV</v>
      </c>
      <c r="I14237" s="68" t="b">
        <f t="shared" si="222"/>
        <v>1</v>
      </c>
    </row>
    <row r="14238" spans="1:9">
      <c r="A14238" s="68">
        <v>63450</v>
      </c>
      <c r="B14238" s="68" t="s">
        <v>3435</v>
      </c>
      <c r="C14238" s="68" t="s">
        <v>3511</v>
      </c>
      <c r="D14238" s="68" t="s">
        <v>3532</v>
      </c>
      <c r="E14238" s="68" t="s">
        <v>3533</v>
      </c>
      <c r="F14238" s="68" t="s">
        <v>3533</v>
      </c>
      <c r="G14238" s="68">
        <v>0</v>
      </c>
      <c r="H14238" s="68" t="str">
        <f>IF(VLOOKUP(E14238,'Cross-Page Data'!$D$4:$F$48,3,FALSE)="natural gas",VLOOKUP(D14238,'Cross-Page Data'!$I$4:$J$19,2,FALSE),IF(VLOOKUP(E14238,'Cross-Page Data'!$D$4:$F$48,3,FALSE)="solar",IF(D14238="PV","solar PV","solar thermal"),IF(VLOOKUP(E14238,'Cross-Page Data'!$D$4:$F$48,3,FALSE)="wind",VLOOKUP(D14238,'Cross-Page Data'!$I$4:$J$19,2,FALSE),IF(VLOOKUP(E14238,'Cross-Page Data'!$D$4:$F$48,3,FALSE)="hydro",VLOOKUP(D14238,'Cross-Page Data'!$I$4:$J$19,2,FALSE),VLOOKUP(E14238,'Cross-Page Data'!$D$4:$F$48,3,FALSE)))))</f>
        <v>solar PV</v>
      </c>
      <c r="I14238" s="68" t="b">
        <f t="shared" si="222"/>
        <v>1</v>
      </c>
    </row>
    <row r="14239" spans="1:9">
      <c r="A14239" s="68">
        <v>63453</v>
      </c>
      <c r="B14239" s="68" t="s">
        <v>3424</v>
      </c>
      <c r="C14239" s="68" t="s">
        <v>3511</v>
      </c>
      <c r="D14239" s="68" t="s">
        <v>3532</v>
      </c>
      <c r="E14239" s="68" t="s">
        <v>3533</v>
      </c>
      <c r="F14239" s="68" t="s">
        <v>3533</v>
      </c>
      <c r="G14239" s="68">
        <v>158</v>
      </c>
      <c r="H14239" s="68" t="str">
        <f>IF(VLOOKUP(E14239,'Cross-Page Data'!$D$4:$F$48,3,FALSE)="natural gas",VLOOKUP(D14239,'Cross-Page Data'!$I$4:$J$19,2,FALSE),IF(VLOOKUP(E14239,'Cross-Page Data'!$D$4:$F$48,3,FALSE)="solar",IF(D14239="PV","solar PV","solar thermal"),IF(VLOOKUP(E14239,'Cross-Page Data'!$D$4:$F$48,3,FALSE)="wind",VLOOKUP(D14239,'Cross-Page Data'!$I$4:$J$19,2,FALSE),IF(VLOOKUP(E14239,'Cross-Page Data'!$D$4:$F$48,3,FALSE)="hydro",VLOOKUP(D14239,'Cross-Page Data'!$I$4:$J$19,2,FALSE),VLOOKUP(E14239,'Cross-Page Data'!$D$4:$F$48,3,FALSE)))))</f>
        <v>solar PV</v>
      </c>
      <c r="I14239" s="68" t="b">
        <f t="shared" si="222"/>
        <v>1</v>
      </c>
    </row>
    <row r="14240" spans="1:9">
      <c r="A14240" s="68">
        <v>63454</v>
      </c>
      <c r="B14240" s="68" t="s">
        <v>3424</v>
      </c>
      <c r="C14240" s="68" t="s">
        <v>3511</v>
      </c>
      <c r="D14240" s="68" t="s">
        <v>3532</v>
      </c>
      <c r="E14240" s="68" t="s">
        <v>3533</v>
      </c>
      <c r="F14240" s="68" t="s">
        <v>3533</v>
      </c>
      <c r="G14240" s="68">
        <v>158</v>
      </c>
      <c r="H14240" s="68" t="str">
        <f>IF(VLOOKUP(E14240,'Cross-Page Data'!$D$4:$F$48,3,FALSE)="natural gas",VLOOKUP(D14240,'Cross-Page Data'!$I$4:$J$19,2,FALSE),IF(VLOOKUP(E14240,'Cross-Page Data'!$D$4:$F$48,3,FALSE)="solar",IF(D14240="PV","solar PV","solar thermal"),IF(VLOOKUP(E14240,'Cross-Page Data'!$D$4:$F$48,3,FALSE)="wind",VLOOKUP(D14240,'Cross-Page Data'!$I$4:$J$19,2,FALSE),IF(VLOOKUP(E14240,'Cross-Page Data'!$D$4:$F$48,3,FALSE)="hydro",VLOOKUP(D14240,'Cross-Page Data'!$I$4:$J$19,2,FALSE),VLOOKUP(E14240,'Cross-Page Data'!$D$4:$F$48,3,FALSE)))))</f>
        <v>solar PV</v>
      </c>
      <c r="I14240" s="68" t="b">
        <f t="shared" si="222"/>
        <v>1</v>
      </c>
    </row>
    <row r="14241" spans="1:9">
      <c r="A14241" s="68">
        <v>63455</v>
      </c>
      <c r="B14241" s="68" t="s">
        <v>3405</v>
      </c>
      <c r="C14241" s="68" t="s">
        <v>3511</v>
      </c>
      <c r="D14241" s="68" t="s">
        <v>3532</v>
      </c>
      <c r="E14241" s="68" t="s">
        <v>3533</v>
      </c>
      <c r="F14241" s="68" t="s">
        <v>3533</v>
      </c>
      <c r="G14241" s="68">
        <v>1931</v>
      </c>
      <c r="H14241" s="68" t="str">
        <f>IF(VLOOKUP(E14241,'Cross-Page Data'!$D$4:$F$48,3,FALSE)="natural gas",VLOOKUP(D14241,'Cross-Page Data'!$I$4:$J$19,2,FALSE),IF(VLOOKUP(E14241,'Cross-Page Data'!$D$4:$F$48,3,FALSE)="solar",IF(D14241="PV","solar PV","solar thermal"),IF(VLOOKUP(E14241,'Cross-Page Data'!$D$4:$F$48,3,FALSE)="wind",VLOOKUP(D14241,'Cross-Page Data'!$I$4:$J$19,2,FALSE),IF(VLOOKUP(E14241,'Cross-Page Data'!$D$4:$F$48,3,FALSE)="hydro",VLOOKUP(D14241,'Cross-Page Data'!$I$4:$J$19,2,FALSE),VLOOKUP(E14241,'Cross-Page Data'!$D$4:$F$48,3,FALSE)))))</f>
        <v>solar PV</v>
      </c>
      <c r="I14241" s="68" t="b">
        <f t="shared" si="222"/>
        <v>1</v>
      </c>
    </row>
    <row r="14242" spans="1:9">
      <c r="A14242" s="68">
        <v>63457</v>
      </c>
      <c r="B14242" s="68" t="s">
        <v>3436</v>
      </c>
      <c r="C14242" s="68" t="s">
        <v>3498</v>
      </c>
      <c r="D14242" s="68" t="s">
        <v>3510</v>
      </c>
      <c r="E14242" s="68" t="s">
        <v>3508</v>
      </c>
      <c r="F14242" s="68" t="s">
        <v>3508</v>
      </c>
      <c r="G14242" s="68">
        <v>123</v>
      </c>
      <c r="H14242" s="68" t="str">
        <f>IF(VLOOKUP(E14242,'Cross-Page Data'!$D$4:$F$48,3,FALSE)="natural gas",VLOOKUP(D14242,'Cross-Page Data'!$I$4:$J$19,2,FALSE),IF(VLOOKUP(E14242,'Cross-Page Data'!$D$4:$F$48,3,FALSE)="solar",IF(D14242="PV","solar PV","solar thermal"),IF(VLOOKUP(E14242,'Cross-Page Data'!$D$4:$F$48,3,FALSE)="wind",VLOOKUP(D14242,'Cross-Page Data'!$I$4:$J$19,2,FALSE),IF(VLOOKUP(E14242,'Cross-Page Data'!$D$4:$F$48,3,FALSE)="hydro",VLOOKUP(D14242,'Cross-Page Data'!$I$4:$J$19,2,FALSE),VLOOKUP(E14242,'Cross-Page Data'!$D$4:$F$48,3,FALSE)))))</f>
        <v>petroleum</v>
      </c>
      <c r="I14242" s="68" t="b">
        <f t="shared" si="222"/>
        <v>1</v>
      </c>
    </row>
    <row r="14243" spans="1:9">
      <c r="A14243" s="68">
        <v>63459</v>
      </c>
      <c r="B14243" s="68" t="s">
        <v>3432</v>
      </c>
      <c r="C14243" s="68" t="s">
        <v>3511</v>
      </c>
      <c r="D14243" s="68" t="s">
        <v>3532</v>
      </c>
      <c r="E14243" s="68" t="s">
        <v>3533</v>
      </c>
      <c r="F14243" s="68" t="s">
        <v>3533</v>
      </c>
      <c r="G14243" s="68">
        <v>147</v>
      </c>
      <c r="H14243" s="68" t="str">
        <f>IF(VLOOKUP(E14243,'Cross-Page Data'!$D$4:$F$48,3,FALSE)="natural gas",VLOOKUP(D14243,'Cross-Page Data'!$I$4:$J$19,2,FALSE),IF(VLOOKUP(E14243,'Cross-Page Data'!$D$4:$F$48,3,FALSE)="solar",IF(D14243="PV","solar PV","solar thermal"),IF(VLOOKUP(E14243,'Cross-Page Data'!$D$4:$F$48,3,FALSE)="wind",VLOOKUP(D14243,'Cross-Page Data'!$I$4:$J$19,2,FALSE),IF(VLOOKUP(E14243,'Cross-Page Data'!$D$4:$F$48,3,FALSE)="hydro",VLOOKUP(D14243,'Cross-Page Data'!$I$4:$J$19,2,FALSE),VLOOKUP(E14243,'Cross-Page Data'!$D$4:$F$48,3,FALSE)))))</f>
        <v>solar PV</v>
      </c>
      <c r="I14243" s="68" t="b">
        <f t="shared" si="222"/>
        <v>1</v>
      </c>
    </row>
    <row r="14244" spans="1:9">
      <c r="A14244" s="68">
        <v>63461</v>
      </c>
      <c r="B14244" s="68" t="s">
        <v>3441</v>
      </c>
      <c r="C14244" s="68" t="s">
        <v>3511</v>
      </c>
      <c r="D14244" s="68" t="s">
        <v>3532</v>
      </c>
      <c r="E14244" s="68" t="s">
        <v>3533</v>
      </c>
      <c r="F14244" s="68" t="s">
        <v>3533</v>
      </c>
      <c r="G14244" s="68">
        <v>0</v>
      </c>
      <c r="H14244" s="68" t="str">
        <f>IF(VLOOKUP(E14244,'Cross-Page Data'!$D$4:$F$48,3,FALSE)="natural gas",VLOOKUP(D14244,'Cross-Page Data'!$I$4:$J$19,2,FALSE),IF(VLOOKUP(E14244,'Cross-Page Data'!$D$4:$F$48,3,FALSE)="solar",IF(D14244="PV","solar PV","solar thermal"),IF(VLOOKUP(E14244,'Cross-Page Data'!$D$4:$F$48,3,FALSE)="wind",VLOOKUP(D14244,'Cross-Page Data'!$I$4:$J$19,2,FALSE),IF(VLOOKUP(E14244,'Cross-Page Data'!$D$4:$F$48,3,FALSE)="hydro",VLOOKUP(D14244,'Cross-Page Data'!$I$4:$J$19,2,FALSE),VLOOKUP(E14244,'Cross-Page Data'!$D$4:$F$48,3,FALSE)))))</f>
        <v>solar PV</v>
      </c>
      <c r="I14244" s="68" t="b">
        <f t="shared" si="222"/>
        <v>1</v>
      </c>
    </row>
    <row r="14245" spans="1:9">
      <c r="A14245" s="68">
        <v>63478</v>
      </c>
      <c r="B14245" s="68" t="s">
        <v>3408</v>
      </c>
      <c r="C14245" s="68" t="s">
        <v>3551</v>
      </c>
      <c r="D14245" s="68" t="s">
        <v>3509</v>
      </c>
      <c r="E14245" s="68" t="s">
        <v>3502</v>
      </c>
      <c r="F14245" s="68" t="s">
        <v>3502</v>
      </c>
      <c r="G14245" s="68">
        <v>27219.5</v>
      </c>
      <c r="H14245" s="68" t="str">
        <f>IF(VLOOKUP(E14245,'Cross-Page Data'!$D$4:$F$48,3,FALSE)="natural gas",VLOOKUP(D14245,'Cross-Page Data'!$I$4:$J$19,2,FALSE),IF(VLOOKUP(E14245,'Cross-Page Data'!$D$4:$F$48,3,FALSE)="solar",IF(D14245="PV","solar PV","solar thermal"),IF(VLOOKUP(E14245,'Cross-Page Data'!$D$4:$F$48,3,FALSE)="wind",VLOOKUP(D14245,'Cross-Page Data'!$I$4:$J$19,2,FALSE),IF(VLOOKUP(E14245,'Cross-Page Data'!$D$4:$F$48,3,FALSE)="hydro",VLOOKUP(D14245,'Cross-Page Data'!$I$4:$J$19,2,FALSE),VLOOKUP(E14245,'Cross-Page Data'!$D$4:$F$48,3,FALSE)))))</f>
        <v>natural gas peaker</v>
      </c>
      <c r="I14245" s="68" t="b">
        <f t="shared" si="222"/>
        <v>0</v>
      </c>
    </row>
    <row r="14246" spans="1:9">
      <c r="A14246" s="68">
        <v>63480</v>
      </c>
      <c r="B14246" s="68" t="s">
        <v>3424</v>
      </c>
      <c r="C14246" s="68" t="s">
        <v>3511</v>
      </c>
      <c r="D14246" s="68" t="s">
        <v>3532</v>
      </c>
      <c r="E14246" s="68" t="s">
        <v>3533</v>
      </c>
      <c r="F14246" s="68" t="s">
        <v>3533</v>
      </c>
      <c r="G14246" s="68">
        <v>254</v>
      </c>
      <c r="H14246" s="68" t="str">
        <f>IF(VLOOKUP(E14246,'Cross-Page Data'!$D$4:$F$48,3,FALSE)="natural gas",VLOOKUP(D14246,'Cross-Page Data'!$I$4:$J$19,2,FALSE),IF(VLOOKUP(E14246,'Cross-Page Data'!$D$4:$F$48,3,FALSE)="solar",IF(D14246="PV","solar PV","solar thermal"),IF(VLOOKUP(E14246,'Cross-Page Data'!$D$4:$F$48,3,FALSE)="wind",VLOOKUP(D14246,'Cross-Page Data'!$I$4:$J$19,2,FALSE),IF(VLOOKUP(E14246,'Cross-Page Data'!$D$4:$F$48,3,FALSE)="hydro",VLOOKUP(D14246,'Cross-Page Data'!$I$4:$J$19,2,FALSE),VLOOKUP(E14246,'Cross-Page Data'!$D$4:$F$48,3,FALSE)))))</f>
        <v>solar PV</v>
      </c>
      <c r="I14246" s="68" t="b">
        <f t="shared" si="222"/>
        <v>1</v>
      </c>
    </row>
    <row r="14247" spans="1:9">
      <c r="A14247" s="68">
        <v>63481</v>
      </c>
      <c r="B14247" s="68" t="s">
        <v>3424</v>
      </c>
      <c r="C14247" s="68" t="s">
        <v>3511</v>
      </c>
      <c r="D14247" s="68" t="s">
        <v>3532</v>
      </c>
      <c r="E14247" s="68" t="s">
        <v>3533</v>
      </c>
      <c r="F14247" s="68" t="s">
        <v>3533</v>
      </c>
      <c r="G14247" s="68">
        <v>319</v>
      </c>
      <c r="H14247" s="68" t="str">
        <f>IF(VLOOKUP(E14247,'Cross-Page Data'!$D$4:$F$48,3,FALSE)="natural gas",VLOOKUP(D14247,'Cross-Page Data'!$I$4:$J$19,2,FALSE),IF(VLOOKUP(E14247,'Cross-Page Data'!$D$4:$F$48,3,FALSE)="solar",IF(D14247="PV","solar PV","solar thermal"),IF(VLOOKUP(E14247,'Cross-Page Data'!$D$4:$F$48,3,FALSE)="wind",VLOOKUP(D14247,'Cross-Page Data'!$I$4:$J$19,2,FALSE),IF(VLOOKUP(E14247,'Cross-Page Data'!$D$4:$F$48,3,FALSE)="hydro",VLOOKUP(D14247,'Cross-Page Data'!$I$4:$J$19,2,FALSE),VLOOKUP(E14247,'Cross-Page Data'!$D$4:$F$48,3,FALSE)))))</f>
        <v>solar PV</v>
      </c>
      <c r="I14247" s="68" t="b">
        <f t="shared" si="222"/>
        <v>1</v>
      </c>
    </row>
    <row r="14248" spans="1:9">
      <c r="A14248" s="68">
        <v>63483</v>
      </c>
      <c r="B14248" s="68" t="s">
        <v>3432</v>
      </c>
      <c r="C14248" s="68" t="s">
        <v>3551</v>
      </c>
      <c r="D14248" s="68" t="s">
        <v>3509</v>
      </c>
      <c r="E14248" s="68" t="s">
        <v>3508</v>
      </c>
      <c r="F14248" s="68" t="s">
        <v>3508</v>
      </c>
      <c r="G14248" s="68">
        <v>0</v>
      </c>
      <c r="H14248" s="68" t="str">
        <f>IF(VLOOKUP(E14248,'Cross-Page Data'!$D$4:$F$48,3,FALSE)="natural gas",VLOOKUP(D14248,'Cross-Page Data'!$I$4:$J$19,2,FALSE),IF(VLOOKUP(E14248,'Cross-Page Data'!$D$4:$F$48,3,FALSE)="solar",IF(D14248="PV","solar PV","solar thermal"),IF(VLOOKUP(E14248,'Cross-Page Data'!$D$4:$F$48,3,FALSE)="wind",VLOOKUP(D14248,'Cross-Page Data'!$I$4:$J$19,2,FALSE),IF(VLOOKUP(E14248,'Cross-Page Data'!$D$4:$F$48,3,FALSE)="hydro",VLOOKUP(D14248,'Cross-Page Data'!$I$4:$J$19,2,FALSE),VLOOKUP(E14248,'Cross-Page Data'!$D$4:$F$48,3,FALSE)))))</f>
        <v>petroleum</v>
      </c>
      <c r="I14248" s="68" t="b">
        <f t="shared" si="222"/>
        <v>0</v>
      </c>
    </row>
    <row r="14249" spans="1:9">
      <c r="A14249" s="68">
        <v>63483</v>
      </c>
      <c r="B14249" s="68" t="s">
        <v>3432</v>
      </c>
      <c r="C14249" s="68" t="s">
        <v>3551</v>
      </c>
      <c r="D14249" s="68" t="s">
        <v>3509</v>
      </c>
      <c r="E14249" s="68" t="s">
        <v>3502</v>
      </c>
      <c r="F14249" s="68" t="s">
        <v>3502</v>
      </c>
      <c r="G14249" s="68">
        <v>46920</v>
      </c>
      <c r="H14249" s="68" t="str">
        <f>IF(VLOOKUP(E14249,'Cross-Page Data'!$D$4:$F$48,3,FALSE)="natural gas",VLOOKUP(D14249,'Cross-Page Data'!$I$4:$J$19,2,FALSE),IF(VLOOKUP(E14249,'Cross-Page Data'!$D$4:$F$48,3,FALSE)="solar",IF(D14249="PV","solar PV","solar thermal"),IF(VLOOKUP(E14249,'Cross-Page Data'!$D$4:$F$48,3,FALSE)="wind",VLOOKUP(D14249,'Cross-Page Data'!$I$4:$J$19,2,FALSE),IF(VLOOKUP(E14249,'Cross-Page Data'!$D$4:$F$48,3,FALSE)="hydro",VLOOKUP(D14249,'Cross-Page Data'!$I$4:$J$19,2,FALSE),VLOOKUP(E14249,'Cross-Page Data'!$D$4:$F$48,3,FALSE)))))</f>
        <v>natural gas peaker</v>
      </c>
      <c r="I14249" s="68" t="b">
        <f t="shared" si="222"/>
        <v>0</v>
      </c>
    </row>
    <row r="14250" spans="1:9">
      <c r="A14250" s="68">
        <v>63485</v>
      </c>
      <c r="B14250" s="68" t="s">
        <v>3439</v>
      </c>
      <c r="C14250" s="68" t="s">
        <v>3518</v>
      </c>
      <c r="D14250" s="68" t="s">
        <v>3509</v>
      </c>
      <c r="E14250" s="68" t="s">
        <v>3502</v>
      </c>
      <c r="F14250" s="68" t="s">
        <v>3502</v>
      </c>
      <c r="G14250" s="68">
        <v>31687.32</v>
      </c>
      <c r="H14250" s="68" t="str">
        <f>IF(VLOOKUP(E14250,'Cross-Page Data'!$D$4:$F$48,3,FALSE)="natural gas",VLOOKUP(D14250,'Cross-Page Data'!$I$4:$J$19,2,FALSE),IF(VLOOKUP(E14250,'Cross-Page Data'!$D$4:$F$48,3,FALSE)="solar",IF(D14250="PV","solar PV","solar thermal"),IF(VLOOKUP(E14250,'Cross-Page Data'!$D$4:$F$48,3,FALSE)="wind",VLOOKUP(D14250,'Cross-Page Data'!$I$4:$J$19,2,FALSE),IF(VLOOKUP(E14250,'Cross-Page Data'!$D$4:$F$48,3,FALSE)="hydro",VLOOKUP(D14250,'Cross-Page Data'!$I$4:$J$19,2,FALSE),VLOOKUP(E14250,'Cross-Page Data'!$D$4:$F$48,3,FALSE)))))</f>
        <v>natural gas peaker</v>
      </c>
      <c r="I14250" s="68" t="b">
        <f t="shared" si="222"/>
        <v>0</v>
      </c>
    </row>
    <row r="14251" spans="1:9">
      <c r="A14251" s="68">
        <v>63486</v>
      </c>
      <c r="B14251" s="68" t="s">
        <v>3405</v>
      </c>
      <c r="C14251" s="68" t="s">
        <v>3511</v>
      </c>
      <c r="D14251" s="68" t="s">
        <v>3532</v>
      </c>
      <c r="E14251" s="68" t="s">
        <v>3533</v>
      </c>
      <c r="F14251" s="68" t="s">
        <v>3533</v>
      </c>
      <c r="G14251" s="68">
        <v>3500</v>
      </c>
      <c r="H14251" s="68" t="str">
        <f>IF(VLOOKUP(E14251,'Cross-Page Data'!$D$4:$F$48,3,FALSE)="natural gas",VLOOKUP(D14251,'Cross-Page Data'!$I$4:$J$19,2,FALSE),IF(VLOOKUP(E14251,'Cross-Page Data'!$D$4:$F$48,3,FALSE)="solar",IF(D14251="PV","solar PV","solar thermal"),IF(VLOOKUP(E14251,'Cross-Page Data'!$D$4:$F$48,3,FALSE)="wind",VLOOKUP(D14251,'Cross-Page Data'!$I$4:$J$19,2,FALSE),IF(VLOOKUP(E14251,'Cross-Page Data'!$D$4:$F$48,3,FALSE)="hydro",VLOOKUP(D14251,'Cross-Page Data'!$I$4:$J$19,2,FALSE),VLOOKUP(E14251,'Cross-Page Data'!$D$4:$F$48,3,FALSE)))))</f>
        <v>solar PV</v>
      </c>
      <c r="I14251" s="68" t="b">
        <f t="shared" si="222"/>
        <v>1</v>
      </c>
    </row>
    <row r="14252" spans="1:9">
      <c r="A14252" s="68">
        <v>63492</v>
      </c>
      <c r="B14252" s="68" t="s">
        <v>3432</v>
      </c>
      <c r="C14252" s="68" t="s">
        <v>3549</v>
      </c>
      <c r="D14252" s="68" t="s">
        <v>3509</v>
      </c>
      <c r="E14252" s="68" t="s">
        <v>3502</v>
      </c>
      <c r="F14252" s="68" t="s">
        <v>3502</v>
      </c>
      <c r="G14252" s="68">
        <v>18130</v>
      </c>
      <c r="H14252" s="68" t="str">
        <f>IF(VLOOKUP(E14252,'Cross-Page Data'!$D$4:$F$48,3,FALSE)="natural gas",VLOOKUP(D14252,'Cross-Page Data'!$I$4:$J$19,2,FALSE),IF(VLOOKUP(E14252,'Cross-Page Data'!$D$4:$F$48,3,FALSE)="solar",IF(D14252="PV","solar PV","solar thermal"),IF(VLOOKUP(E14252,'Cross-Page Data'!$D$4:$F$48,3,FALSE)="wind",VLOOKUP(D14252,'Cross-Page Data'!$I$4:$J$19,2,FALSE),IF(VLOOKUP(E14252,'Cross-Page Data'!$D$4:$F$48,3,FALSE)="hydro",VLOOKUP(D14252,'Cross-Page Data'!$I$4:$J$19,2,FALSE),VLOOKUP(E14252,'Cross-Page Data'!$D$4:$F$48,3,FALSE)))))</f>
        <v>natural gas peaker</v>
      </c>
      <c r="I14252" s="68" t="b">
        <f t="shared" si="222"/>
        <v>0</v>
      </c>
    </row>
    <row r="14253" spans="1:9">
      <c r="A14253" s="68">
        <v>63493</v>
      </c>
      <c r="B14253" s="68" t="s">
        <v>3405</v>
      </c>
      <c r="C14253" s="68" t="s">
        <v>3498</v>
      </c>
      <c r="D14253" s="68" t="s">
        <v>3532</v>
      </c>
      <c r="E14253" s="68" t="s">
        <v>3533</v>
      </c>
      <c r="F14253" s="68" t="s">
        <v>3533</v>
      </c>
      <c r="G14253" s="68">
        <v>1123</v>
      </c>
      <c r="H14253" s="68" t="str">
        <f>IF(VLOOKUP(E14253,'Cross-Page Data'!$D$4:$F$48,3,FALSE)="natural gas",VLOOKUP(D14253,'Cross-Page Data'!$I$4:$J$19,2,FALSE),IF(VLOOKUP(E14253,'Cross-Page Data'!$D$4:$F$48,3,FALSE)="solar",IF(D14253="PV","solar PV","solar thermal"),IF(VLOOKUP(E14253,'Cross-Page Data'!$D$4:$F$48,3,FALSE)="wind",VLOOKUP(D14253,'Cross-Page Data'!$I$4:$J$19,2,FALSE),IF(VLOOKUP(E14253,'Cross-Page Data'!$D$4:$F$48,3,FALSE)="hydro",VLOOKUP(D14253,'Cross-Page Data'!$I$4:$J$19,2,FALSE),VLOOKUP(E14253,'Cross-Page Data'!$D$4:$F$48,3,FALSE)))))</f>
        <v>solar PV</v>
      </c>
      <c r="I14253" s="68" t="b">
        <f t="shared" si="222"/>
        <v>1</v>
      </c>
    </row>
    <row r="14254" spans="1:9">
      <c r="A14254" s="68">
        <v>63496</v>
      </c>
      <c r="B14254" s="68" t="s">
        <v>3421</v>
      </c>
      <c r="C14254" s="68" t="s">
        <v>3511</v>
      </c>
      <c r="D14254" s="68" t="s">
        <v>3532</v>
      </c>
      <c r="E14254" s="68" t="s">
        <v>3533</v>
      </c>
      <c r="F14254" s="68" t="s">
        <v>3533</v>
      </c>
      <c r="G14254" s="68">
        <v>1088</v>
      </c>
      <c r="H14254" s="68" t="str">
        <f>IF(VLOOKUP(E14254,'Cross-Page Data'!$D$4:$F$48,3,FALSE)="natural gas",VLOOKUP(D14254,'Cross-Page Data'!$I$4:$J$19,2,FALSE),IF(VLOOKUP(E14254,'Cross-Page Data'!$D$4:$F$48,3,FALSE)="solar",IF(D14254="PV","solar PV","solar thermal"),IF(VLOOKUP(E14254,'Cross-Page Data'!$D$4:$F$48,3,FALSE)="wind",VLOOKUP(D14254,'Cross-Page Data'!$I$4:$J$19,2,FALSE),IF(VLOOKUP(E14254,'Cross-Page Data'!$D$4:$F$48,3,FALSE)="hydro",VLOOKUP(D14254,'Cross-Page Data'!$I$4:$J$19,2,FALSE),VLOOKUP(E14254,'Cross-Page Data'!$D$4:$F$48,3,FALSE)))))</f>
        <v>solar PV</v>
      </c>
      <c r="I14254" s="68" t="b">
        <f t="shared" si="222"/>
        <v>1</v>
      </c>
    </row>
    <row r="14255" spans="1:9">
      <c r="A14255" s="68">
        <v>63497</v>
      </c>
      <c r="B14255" s="68" t="s">
        <v>3435</v>
      </c>
      <c r="C14255" s="68" t="s">
        <v>3511</v>
      </c>
      <c r="D14255" s="68" t="s">
        <v>3532</v>
      </c>
      <c r="E14255" s="68" t="s">
        <v>3533</v>
      </c>
      <c r="F14255" s="68" t="s">
        <v>3533</v>
      </c>
      <c r="G14255" s="68">
        <v>0</v>
      </c>
      <c r="H14255" s="68" t="str">
        <f>IF(VLOOKUP(E14255,'Cross-Page Data'!$D$4:$F$48,3,FALSE)="natural gas",VLOOKUP(D14255,'Cross-Page Data'!$I$4:$J$19,2,FALSE),IF(VLOOKUP(E14255,'Cross-Page Data'!$D$4:$F$48,3,FALSE)="solar",IF(D14255="PV","solar PV","solar thermal"),IF(VLOOKUP(E14255,'Cross-Page Data'!$D$4:$F$48,3,FALSE)="wind",VLOOKUP(D14255,'Cross-Page Data'!$I$4:$J$19,2,FALSE),IF(VLOOKUP(E14255,'Cross-Page Data'!$D$4:$F$48,3,FALSE)="hydro",VLOOKUP(D14255,'Cross-Page Data'!$I$4:$J$19,2,FALSE),VLOOKUP(E14255,'Cross-Page Data'!$D$4:$F$48,3,FALSE)))))</f>
        <v>solar PV</v>
      </c>
      <c r="I14255" s="68" t="b">
        <f t="shared" si="222"/>
        <v>1</v>
      </c>
    </row>
    <row r="14256" spans="1:9">
      <c r="A14256" s="68">
        <v>63498</v>
      </c>
      <c r="B14256" s="68" t="s">
        <v>3435</v>
      </c>
      <c r="C14256" s="68" t="s">
        <v>3511</v>
      </c>
      <c r="D14256" s="68" t="s">
        <v>3532</v>
      </c>
      <c r="E14256" s="68" t="s">
        <v>3533</v>
      </c>
      <c r="F14256" s="68" t="s">
        <v>3533</v>
      </c>
      <c r="G14256" s="68">
        <v>0</v>
      </c>
      <c r="H14256" s="68" t="str">
        <f>IF(VLOOKUP(E14256,'Cross-Page Data'!$D$4:$F$48,3,FALSE)="natural gas",VLOOKUP(D14256,'Cross-Page Data'!$I$4:$J$19,2,FALSE),IF(VLOOKUP(E14256,'Cross-Page Data'!$D$4:$F$48,3,FALSE)="solar",IF(D14256="PV","solar PV","solar thermal"),IF(VLOOKUP(E14256,'Cross-Page Data'!$D$4:$F$48,3,FALSE)="wind",VLOOKUP(D14256,'Cross-Page Data'!$I$4:$J$19,2,FALSE),IF(VLOOKUP(E14256,'Cross-Page Data'!$D$4:$F$48,3,FALSE)="hydro",VLOOKUP(D14256,'Cross-Page Data'!$I$4:$J$19,2,FALSE),VLOOKUP(E14256,'Cross-Page Data'!$D$4:$F$48,3,FALSE)))))</f>
        <v>solar PV</v>
      </c>
      <c r="I14256" s="68" t="b">
        <f t="shared" si="222"/>
        <v>1</v>
      </c>
    </row>
    <row r="14257" spans="1:9">
      <c r="A14257" s="68">
        <v>63501</v>
      </c>
      <c r="B14257" s="68" t="s">
        <v>3432</v>
      </c>
      <c r="C14257" s="68" t="s">
        <v>3551</v>
      </c>
      <c r="D14257" s="68" t="s">
        <v>3509</v>
      </c>
      <c r="E14257" s="68" t="s">
        <v>3502</v>
      </c>
      <c r="F14257" s="68" t="s">
        <v>3502</v>
      </c>
      <c r="G14257" s="68">
        <v>0</v>
      </c>
      <c r="H14257" s="68" t="str">
        <f>IF(VLOOKUP(E14257,'Cross-Page Data'!$D$4:$F$48,3,FALSE)="natural gas",VLOOKUP(D14257,'Cross-Page Data'!$I$4:$J$19,2,FALSE),IF(VLOOKUP(E14257,'Cross-Page Data'!$D$4:$F$48,3,FALSE)="solar",IF(D14257="PV","solar PV","solar thermal"),IF(VLOOKUP(E14257,'Cross-Page Data'!$D$4:$F$48,3,FALSE)="wind",VLOOKUP(D14257,'Cross-Page Data'!$I$4:$J$19,2,FALSE),IF(VLOOKUP(E14257,'Cross-Page Data'!$D$4:$F$48,3,FALSE)="hydro",VLOOKUP(D14257,'Cross-Page Data'!$I$4:$J$19,2,FALSE),VLOOKUP(E14257,'Cross-Page Data'!$D$4:$F$48,3,FALSE)))))</f>
        <v>natural gas peaker</v>
      </c>
      <c r="I14257" s="68" t="b">
        <f t="shared" si="222"/>
        <v>0</v>
      </c>
    </row>
    <row r="14258" spans="1:9">
      <c r="A14258" s="68">
        <v>63501</v>
      </c>
      <c r="B14258" s="68" t="s">
        <v>3432</v>
      </c>
      <c r="C14258" s="68" t="s">
        <v>3551</v>
      </c>
      <c r="D14258" s="68" t="s">
        <v>3510</v>
      </c>
      <c r="E14258" s="68" t="s">
        <v>3502</v>
      </c>
      <c r="F14258" s="68" t="s">
        <v>3502</v>
      </c>
      <c r="G14258" s="68">
        <v>1895</v>
      </c>
      <c r="H14258" s="68" t="str">
        <f>IF(VLOOKUP(E14258,'Cross-Page Data'!$D$4:$F$48,3,FALSE)="natural gas",VLOOKUP(D14258,'Cross-Page Data'!$I$4:$J$19,2,FALSE),IF(VLOOKUP(E14258,'Cross-Page Data'!$D$4:$F$48,3,FALSE)="solar",IF(D14258="PV","solar PV","solar thermal"),IF(VLOOKUP(E14258,'Cross-Page Data'!$D$4:$F$48,3,FALSE)="wind",VLOOKUP(D14258,'Cross-Page Data'!$I$4:$J$19,2,FALSE),IF(VLOOKUP(E14258,'Cross-Page Data'!$D$4:$F$48,3,FALSE)="hydro",VLOOKUP(D14258,'Cross-Page Data'!$I$4:$J$19,2,FALSE),VLOOKUP(E14258,'Cross-Page Data'!$D$4:$F$48,3,FALSE)))))</f>
        <v>natural gas peaker</v>
      </c>
      <c r="I14258" s="68" t="b">
        <f t="shared" si="222"/>
        <v>0</v>
      </c>
    </row>
    <row r="14259" spans="1:9">
      <c r="A14259" s="68">
        <v>63505</v>
      </c>
      <c r="B14259" s="68" t="s">
        <v>3441</v>
      </c>
      <c r="C14259" s="68" t="s">
        <v>3511</v>
      </c>
      <c r="D14259" s="68" t="s">
        <v>3532</v>
      </c>
      <c r="E14259" s="68" t="s">
        <v>3533</v>
      </c>
      <c r="F14259" s="68" t="s">
        <v>3533</v>
      </c>
      <c r="G14259" s="68">
        <v>385</v>
      </c>
      <c r="H14259" s="68" t="str">
        <f>IF(VLOOKUP(E14259,'Cross-Page Data'!$D$4:$F$48,3,FALSE)="natural gas",VLOOKUP(D14259,'Cross-Page Data'!$I$4:$J$19,2,FALSE),IF(VLOOKUP(E14259,'Cross-Page Data'!$D$4:$F$48,3,FALSE)="solar",IF(D14259="PV","solar PV","solar thermal"),IF(VLOOKUP(E14259,'Cross-Page Data'!$D$4:$F$48,3,FALSE)="wind",VLOOKUP(D14259,'Cross-Page Data'!$I$4:$J$19,2,FALSE),IF(VLOOKUP(E14259,'Cross-Page Data'!$D$4:$F$48,3,FALSE)="hydro",VLOOKUP(D14259,'Cross-Page Data'!$I$4:$J$19,2,FALSE),VLOOKUP(E14259,'Cross-Page Data'!$D$4:$F$48,3,FALSE)))))</f>
        <v>solar PV</v>
      </c>
      <c r="I14259" s="68" t="b">
        <f t="shared" si="222"/>
        <v>1</v>
      </c>
    </row>
    <row r="14260" spans="1:9">
      <c r="A14260" s="68">
        <v>63511</v>
      </c>
      <c r="B14260" s="68" t="s">
        <v>3435</v>
      </c>
      <c r="C14260" s="68" t="s">
        <v>3511</v>
      </c>
      <c r="D14260" s="68" t="s">
        <v>3532</v>
      </c>
      <c r="E14260" s="68" t="s">
        <v>3533</v>
      </c>
      <c r="F14260" s="68" t="s">
        <v>3533</v>
      </c>
      <c r="G14260" s="68">
        <v>353</v>
      </c>
      <c r="H14260" s="68" t="str">
        <f>IF(VLOOKUP(E14260,'Cross-Page Data'!$D$4:$F$48,3,FALSE)="natural gas",VLOOKUP(D14260,'Cross-Page Data'!$I$4:$J$19,2,FALSE),IF(VLOOKUP(E14260,'Cross-Page Data'!$D$4:$F$48,3,FALSE)="solar",IF(D14260="PV","solar PV","solar thermal"),IF(VLOOKUP(E14260,'Cross-Page Data'!$D$4:$F$48,3,FALSE)="wind",VLOOKUP(D14260,'Cross-Page Data'!$I$4:$J$19,2,FALSE),IF(VLOOKUP(E14260,'Cross-Page Data'!$D$4:$F$48,3,FALSE)="hydro",VLOOKUP(D14260,'Cross-Page Data'!$I$4:$J$19,2,FALSE),VLOOKUP(E14260,'Cross-Page Data'!$D$4:$F$48,3,FALSE)))))</f>
        <v>solar PV</v>
      </c>
      <c r="I14260" s="68" t="b">
        <f t="shared" si="222"/>
        <v>1</v>
      </c>
    </row>
    <row r="14261" spans="1:9">
      <c r="A14261" s="68">
        <v>63512</v>
      </c>
      <c r="B14261" s="68" t="s">
        <v>3421</v>
      </c>
      <c r="C14261" s="68" t="s">
        <v>3511</v>
      </c>
      <c r="D14261" s="68" t="s">
        <v>3532</v>
      </c>
      <c r="E14261" s="68" t="s">
        <v>3533</v>
      </c>
      <c r="F14261" s="68" t="s">
        <v>3533</v>
      </c>
      <c r="G14261" s="68">
        <v>2575</v>
      </c>
      <c r="H14261" s="68" t="str">
        <f>IF(VLOOKUP(E14261,'Cross-Page Data'!$D$4:$F$48,3,FALSE)="natural gas",VLOOKUP(D14261,'Cross-Page Data'!$I$4:$J$19,2,FALSE),IF(VLOOKUP(E14261,'Cross-Page Data'!$D$4:$F$48,3,FALSE)="solar",IF(D14261="PV","solar PV","solar thermal"),IF(VLOOKUP(E14261,'Cross-Page Data'!$D$4:$F$48,3,FALSE)="wind",VLOOKUP(D14261,'Cross-Page Data'!$I$4:$J$19,2,FALSE),IF(VLOOKUP(E14261,'Cross-Page Data'!$D$4:$F$48,3,FALSE)="hydro",VLOOKUP(D14261,'Cross-Page Data'!$I$4:$J$19,2,FALSE),VLOOKUP(E14261,'Cross-Page Data'!$D$4:$F$48,3,FALSE)))))</f>
        <v>solar PV</v>
      </c>
      <c r="I14261" s="68" t="b">
        <f t="shared" si="222"/>
        <v>1</v>
      </c>
    </row>
    <row r="14262" spans="1:9">
      <c r="A14262" s="68">
        <v>63514</v>
      </c>
      <c r="B14262" s="68" t="s">
        <v>3405</v>
      </c>
      <c r="C14262" s="68" t="s">
        <v>3511</v>
      </c>
      <c r="D14262" s="68" t="s">
        <v>3532</v>
      </c>
      <c r="E14262" s="68" t="s">
        <v>3533</v>
      </c>
      <c r="F14262" s="68" t="s">
        <v>3533</v>
      </c>
      <c r="G14262" s="68">
        <v>2908</v>
      </c>
      <c r="H14262" s="68" t="str">
        <f>IF(VLOOKUP(E14262,'Cross-Page Data'!$D$4:$F$48,3,FALSE)="natural gas",VLOOKUP(D14262,'Cross-Page Data'!$I$4:$J$19,2,FALSE),IF(VLOOKUP(E14262,'Cross-Page Data'!$D$4:$F$48,3,FALSE)="solar",IF(D14262="PV","solar PV","solar thermal"),IF(VLOOKUP(E14262,'Cross-Page Data'!$D$4:$F$48,3,FALSE)="wind",VLOOKUP(D14262,'Cross-Page Data'!$I$4:$J$19,2,FALSE),IF(VLOOKUP(E14262,'Cross-Page Data'!$D$4:$F$48,3,FALSE)="hydro",VLOOKUP(D14262,'Cross-Page Data'!$I$4:$J$19,2,FALSE),VLOOKUP(E14262,'Cross-Page Data'!$D$4:$F$48,3,FALSE)))))</f>
        <v>solar PV</v>
      </c>
      <c r="I14262" s="68" t="b">
        <f t="shared" si="222"/>
        <v>1</v>
      </c>
    </row>
    <row r="14263" spans="1:9">
      <c r="A14263" s="68">
        <v>63516</v>
      </c>
      <c r="B14263" s="68" t="s">
        <v>3405</v>
      </c>
      <c r="C14263" s="68" t="s">
        <v>3511</v>
      </c>
      <c r="D14263" s="68" t="s">
        <v>3532</v>
      </c>
      <c r="E14263" s="68" t="s">
        <v>3533</v>
      </c>
      <c r="F14263" s="68" t="s">
        <v>3533</v>
      </c>
      <c r="G14263" s="68">
        <v>5350</v>
      </c>
      <c r="H14263" s="68" t="str">
        <f>IF(VLOOKUP(E14263,'Cross-Page Data'!$D$4:$F$48,3,FALSE)="natural gas",VLOOKUP(D14263,'Cross-Page Data'!$I$4:$J$19,2,FALSE),IF(VLOOKUP(E14263,'Cross-Page Data'!$D$4:$F$48,3,FALSE)="solar",IF(D14263="PV","solar PV","solar thermal"),IF(VLOOKUP(E14263,'Cross-Page Data'!$D$4:$F$48,3,FALSE)="wind",VLOOKUP(D14263,'Cross-Page Data'!$I$4:$J$19,2,FALSE),IF(VLOOKUP(E14263,'Cross-Page Data'!$D$4:$F$48,3,FALSE)="hydro",VLOOKUP(D14263,'Cross-Page Data'!$I$4:$J$19,2,FALSE),VLOOKUP(E14263,'Cross-Page Data'!$D$4:$F$48,3,FALSE)))))</f>
        <v>solar PV</v>
      </c>
      <c r="I14263" s="68" t="b">
        <f t="shared" si="222"/>
        <v>1</v>
      </c>
    </row>
    <row r="14264" spans="1:9">
      <c r="A14264" s="68">
        <v>63523</v>
      </c>
      <c r="B14264" s="68" t="s">
        <v>3421</v>
      </c>
      <c r="C14264" s="68" t="s">
        <v>3511</v>
      </c>
      <c r="D14264" s="68" t="s">
        <v>3532</v>
      </c>
      <c r="E14264" s="68" t="s">
        <v>3533</v>
      </c>
      <c r="F14264" s="68" t="s">
        <v>3533</v>
      </c>
      <c r="G14264" s="68">
        <v>2827</v>
      </c>
      <c r="H14264" s="68" t="str">
        <f>IF(VLOOKUP(E14264,'Cross-Page Data'!$D$4:$F$48,3,FALSE)="natural gas",VLOOKUP(D14264,'Cross-Page Data'!$I$4:$J$19,2,FALSE),IF(VLOOKUP(E14264,'Cross-Page Data'!$D$4:$F$48,3,FALSE)="solar",IF(D14264="PV","solar PV","solar thermal"),IF(VLOOKUP(E14264,'Cross-Page Data'!$D$4:$F$48,3,FALSE)="wind",VLOOKUP(D14264,'Cross-Page Data'!$I$4:$J$19,2,FALSE),IF(VLOOKUP(E14264,'Cross-Page Data'!$D$4:$F$48,3,FALSE)="hydro",VLOOKUP(D14264,'Cross-Page Data'!$I$4:$J$19,2,FALSE),VLOOKUP(E14264,'Cross-Page Data'!$D$4:$F$48,3,FALSE)))))</f>
        <v>solar PV</v>
      </c>
      <c r="I14264" s="68" t="b">
        <f t="shared" si="222"/>
        <v>1</v>
      </c>
    </row>
    <row r="14265" spans="1:9">
      <c r="A14265" s="68">
        <v>63524</v>
      </c>
      <c r="B14265" s="68" t="s">
        <v>3421</v>
      </c>
      <c r="C14265" s="68" t="s">
        <v>3511</v>
      </c>
      <c r="D14265" s="68" t="s">
        <v>3532</v>
      </c>
      <c r="E14265" s="68" t="s">
        <v>3533</v>
      </c>
      <c r="F14265" s="68" t="s">
        <v>3533</v>
      </c>
      <c r="G14265" s="68">
        <v>1334</v>
      </c>
      <c r="H14265" s="68" t="str">
        <f>IF(VLOOKUP(E14265,'Cross-Page Data'!$D$4:$F$48,3,FALSE)="natural gas",VLOOKUP(D14265,'Cross-Page Data'!$I$4:$J$19,2,FALSE),IF(VLOOKUP(E14265,'Cross-Page Data'!$D$4:$F$48,3,FALSE)="solar",IF(D14265="PV","solar PV","solar thermal"),IF(VLOOKUP(E14265,'Cross-Page Data'!$D$4:$F$48,3,FALSE)="wind",VLOOKUP(D14265,'Cross-Page Data'!$I$4:$J$19,2,FALSE),IF(VLOOKUP(E14265,'Cross-Page Data'!$D$4:$F$48,3,FALSE)="hydro",VLOOKUP(D14265,'Cross-Page Data'!$I$4:$J$19,2,FALSE),VLOOKUP(E14265,'Cross-Page Data'!$D$4:$F$48,3,FALSE)))))</f>
        <v>solar PV</v>
      </c>
      <c r="I14265" s="68" t="b">
        <f t="shared" si="222"/>
        <v>1</v>
      </c>
    </row>
    <row r="14266" spans="1:9">
      <c r="A14266" s="68">
        <v>63525</v>
      </c>
      <c r="B14266" s="68" t="s">
        <v>3421</v>
      </c>
      <c r="C14266" s="68" t="s">
        <v>3511</v>
      </c>
      <c r="D14266" s="68" t="s">
        <v>3532</v>
      </c>
      <c r="E14266" s="68" t="s">
        <v>3533</v>
      </c>
      <c r="F14266" s="68" t="s">
        <v>3533</v>
      </c>
      <c r="G14266" s="68">
        <v>801</v>
      </c>
      <c r="H14266" s="68" t="str">
        <f>IF(VLOOKUP(E14266,'Cross-Page Data'!$D$4:$F$48,3,FALSE)="natural gas",VLOOKUP(D14266,'Cross-Page Data'!$I$4:$J$19,2,FALSE),IF(VLOOKUP(E14266,'Cross-Page Data'!$D$4:$F$48,3,FALSE)="solar",IF(D14266="PV","solar PV","solar thermal"),IF(VLOOKUP(E14266,'Cross-Page Data'!$D$4:$F$48,3,FALSE)="wind",VLOOKUP(D14266,'Cross-Page Data'!$I$4:$J$19,2,FALSE),IF(VLOOKUP(E14266,'Cross-Page Data'!$D$4:$F$48,3,FALSE)="hydro",VLOOKUP(D14266,'Cross-Page Data'!$I$4:$J$19,2,FALSE),VLOOKUP(E14266,'Cross-Page Data'!$D$4:$F$48,3,FALSE)))))</f>
        <v>solar PV</v>
      </c>
      <c r="I14266" s="68" t="b">
        <f t="shared" si="222"/>
        <v>1</v>
      </c>
    </row>
    <row r="14267" spans="1:9">
      <c r="A14267" s="68">
        <v>63526</v>
      </c>
      <c r="B14267" s="68" t="s">
        <v>3421</v>
      </c>
      <c r="C14267" s="68" t="s">
        <v>3511</v>
      </c>
      <c r="D14267" s="68" t="s">
        <v>3532</v>
      </c>
      <c r="E14267" s="68" t="s">
        <v>3533</v>
      </c>
      <c r="F14267" s="68" t="s">
        <v>3533</v>
      </c>
      <c r="G14267" s="68">
        <v>935</v>
      </c>
      <c r="H14267" s="68" t="str">
        <f>IF(VLOOKUP(E14267,'Cross-Page Data'!$D$4:$F$48,3,FALSE)="natural gas",VLOOKUP(D14267,'Cross-Page Data'!$I$4:$J$19,2,FALSE),IF(VLOOKUP(E14267,'Cross-Page Data'!$D$4:$F$48,3,FALSE)="solar",IF(D14267="PV","solar PV","solar thermal"),IF(VLOOKUP(E14267,'Cross-Page Data'!$D$4:$F$48,3,FALSE)="wind",VLOOKUP(D14267,'Cross-Page Data'!$I$4:$J$19,2,FALSE),IF(VLOOKUP(E14267,'Cross-Page Data'!$D$4:$F$48,3,FALSE)="hydro",VLOOKUP(D14267,'Cross-Page Data'!$I$4:$J$19,2,FALSE),VLOOKUP(E14267,'Cross-Page Data'!$D$4:$F$48,3,FALSE)))))</f>
        <v>solar PV</v>
      </c>
      <c r="I14267" s="68" t="b">
        <f t="shared" si="222"/>
        <v>1</v>
      </c>
    </row>
    <row r="14268" spans="1:9">
      <c r="A14268" s="68">
        <v>63530</v>
      </c>
      <c r="B14268" s="68" t="s">
        <v>3432</v>
      </c>
      <c r="C14268" s="68" t="s">
        <v>3511</v>
      </c>
      <c r="D14268" s="68" t="s">
        <v>3532</v>
      </c>
      <c r="E14268" s="68" t="s">
        <v>3533</v>
      </c>
      <c r="F14268" s="68" t="s">
        <v>3533</v>
      </c>
      <c r="G14268" s="68">
        <v>16</v>
      </c>
      <c r="H14268" s="68" t="str">
        <f>IF(VLOOKUP(E14268,'Cross-Page Data'!$D$4:$F$48,3,FALSE)="natural gas",VLOOKUP(D14268,'Cross-Page Data'!$I$4:$J$19,2,FALSE),IF(VLOOKUP(E14268,'Cross-Page Data'!$D$4:$F$48,3,FALSE)="solar",IF(D14268="PV","solar PV","solar thermal"),IF(VLOOKUP(E14268,'Cross-Page Data'!$D$4:$F$48,3,FALSE)="wind",VLOOKUP(D14268,'Cross-Page Data'!$I$4:$J$19,2,FALSE),IF(VLOOKUP(E14268,'Cross-Page Data'!$D$4:$F$48,3,FALSE)="hydro",VLOOKUP(D14268,'Cross-Page Data'!$I$4:$J$19,2,FALSE),VLOOKUP(E14268,'Cross-Page Data'!$D$4:$F$48,3,FALSE)))))</f>
        <v>solar PV</v>
      </c>
      <c r="I14268" s="68" t="b">
        <f t="shared" si="222"/>
        <v>1</v>
      </c>
    </row>
    <row r="14269" spans="1:9">
      <c r="A14269" s="68">
        <v>63531</v>
      </c>
      <c r="B14269" s="68" t="s">
        <v>3404</v>
      </c>
      <c r="C14269" s="68" t="s">
        <v>3511</v>
      </c>
      <c r="D14269" s="68" t="s">
        <v>3532</v>
      </c>
      <c r="E14269" s="68" t="s">
        <v>3533</v>
      </c>
      <c r="F14269" s="68" t="s">
        <v>3533</v>
      </c>
      <c r="G14269" s="68">
        <v>2184</v>
      </c>
      <c r="H14269" s="68" t="str">
        <f>IF(VLOOKUP(E14269,'Cross-Page Data'!$D$4:$F$48,3,FALSE)="natural gas",VLOOKUP(D14269,'Cross-Page Data'!$I$4:$J$19,2,FALSE),IF(VLOOKUP(E14269,'Cross-Page Data'!$D$4:$F$48,3,FALSE)="solar",IF(D14269="PV","solar PV","solar thermal"),IF(VLOOKUP(E14269,'Cross-Page Data'!$D$4:$F$48,3,FALSE)="wind",VLOOKUP(D14269,'Cross-Page Data'!$I$4:$J$19,2,FALSE),IF(VLOOKUP(E14269,'Cross-Page Data'!$D$4:$F$48,3,FALSE)="hydro",VLOOKUP(D14269,'Cross-Page Data'!$I$4:$J$19,2,FALSE),VLOOKUP(E14269,'Cross-Page Data'!$D$4:$F$48,3,FALSE)))))</f>
        <v>solar PV</v>
      </c>
      <c r="I14269" s="68" t="b">
        <f t="shared" si="222"/>
        <v>1</v>
      </c>
    </row>
    <row r="14270" spans="1:9">
      <c r="A14270" s="68">
        <v>63536</v>
      </c>
      <c r="B14270" s="68" t="s">
        <v>3406</v>
      </c>
      <c r="C14270" s="68" t="s">
        <v>3511</v>
      </c>
      <c r="D14270" s="68" t="s">
        <v>3532</v>
      </c>
      <c r="E14270" s="68" t="s">
        <v>3533</v>
      </c>
      <c r="F14270" s="68" t="s">
        <v>3533</v>
      </c>
      <c r="G14270" s="68">
        <v>440</v>
      </c>
      <c r="H14270" s="68" t="str">
        <f>IF(VLOOKUP(E14270,'Cross-Page Data'!$D$4:$F$48,3,FALSE)="natural gas",VLOOKUP(D14270,'Cross-Page Data'!$I$4:$J$19,2,FALSE),IF(VLOOKUP(E14270,'Cross-Page Data'!$D$4:$F$48,3,FALSE)="solar",IF(D14270="PV","solar PV","solar thermal"),IF(VLOOKUP(E14270,'Cross-Page Data'!$D$4:$F$48,3,FALSE)="wind",VLOOKUP(D14270,'Cross-Page Data'!$I$4:$J$19,2,FALSE),IF(VLOOKUP(E14270,'Cross-Page Data'!$D$4:$F$48,3,FALSE)="hydro",VLOOKUP(D14270,'Cross-Page Data'!$I$4:$J$19,2,FALSE),VLOOKUP(E14270,'Cross-Page Data'!$D$4:$F$48,3,FALSE)))))</f>
        <v>solar PV</v>
      </c>
      <c r="I14270" s="68" t="b">
        <f t="shared" si="222"/>
        <v>1</v>
      </c>
    </row>
    <row r="14271" spans="1:9">
      <c r="A14271" s="68">
        <v>63537</v>
      </c>
      <c r="B14271" s="68" t="s">
        <v>3407</v>
      </c>
      <c r="C14271" s="68" t="s">
        <v>3511</v>
      </c>
      <c r="D14271" s="68" t="s">
        <v>3532</v>
      </c>
      <c r="E14271" s="68" t="s">
        <v>3533</v>
      </c>
      <c r="F14271" s="68" t="s">
        <v>3533</v>
      </c>
      <c r="G14271" s="68">
        <v>364</v>
      </c>
      <c r="H14271" s="68" t="str">
        <f>IF(VLOOKUP(E14271,'Cross-Page Data'!$D$4:$F$48,3,FALSE)="natural gas",VLOOKUP(D14271,'Cross-Page Data'!$I$4:$J$19,2,FALSE),IF(VLOOKUP(E14271,'Cross-Page Data'!$D$4:$F$48,3,FALSE)="solar",IF(D14271="PV","solar PV","solar thermal"),IF(VLOOKUP(E14271,'Cross-Page Data'!$D$4:$F$48,3,FALSE)="wind",VLOOKUP(D14271,'Cross-Page Data'!$I$4:$J$19,2,FALSE),IF(VLOOKUP(E14271,'Cross-Page Data'!$D$4:$F$48,3,FALSE)="hydro",VLOOKUP(D14271,'Cross-Page Data'!$I$4:$J$19,2,FALSE),VLOOKUP(E14271,'Cross-Page Data'!$D$4:$F$48,3,FALSE)))))</f>
        <v>solar PV</v>
      </c>
      <c r="I14271" s="68" t="b">
        <f t="shared" si="222"/>
        <v>1</v>
      </c>
    </row>
    <row r="14272" spans="1:9">
      <c r="A14272" s="68">
        <v>63540</v>
      </c>
      <c r="B14272" s="68" t="s">
        <v>3432</v>
      </c>
      <c r="C14272" s="68" t="s">
        <v>3518</v>
      </c>
      <c r="D14272" s="68" t="s">
        <v>3510</v>
      </c>
      <c r="E14272" s="68" t="s">
        <v>3502</v>
      </c>
      <c r="F14272" s="68" t="s">
        <v>3502</v>
      </c>
      <c r="G14272" s="68">
        <v>23616.04</v>
      </c>
      <c r="H14272" s="68" t="str">
        <f>IF(VLOOKUP(E14272,'Cross-Page Data'!$D$4:$F$48,3,FALSE)="natural gas",VLOOKUP(D14272,'Cross-Page Data'!$I$4:$J$19,2,FALSE),IF(VLOOKUP(E14272,'Cross-Page Data'!$D$4:$F$48,3,FALSE)="solar",IF(D14272="PV","solar PV","solar thermal"),IF(VLOOKUP(E14272,'Cross-Page Data'!$D$4:$F$48,3,FALSE)="wind",VLOOKUP(D14272,'Cross-Page Data'!$I$4:$J$19,2,FALSE),IF(VLOOKUP(E14272,'Cross-Page Data'!$D$4:$F$48,3,FALSE)="hydro",VLOOKUP(D14272,'Cross-Page Data'!$I$4:$J$19,2,FALSE),VLOOKUP(E14272,'Cross-Page Data'!$D$4:$F$48,3,FALSE)))))</f>
        <v>natural gas peaker</v>
      </c>
      <c r="I14272" s="68" t="b">
        <f t="shared" si="222"/>
        <v>0</v>
      </c>
    </row>
    <row r="14273" spans="1:9">
      <c r="A14273" s="68">
        <v>63542</v>
      </c>
      <c r="B14273" s="68" t="s">
        <v>3424</v>
      </c>
      <c r="C14273" s="68" t="s">
        <v>3511</v>
      </c>
      <c r="D14273" s="68" t="s">
        <v>3532</v>
      </c>
      <c r="E14273" s="68" t="s">
        <v>3533</v>
      </c>
      <c r="F14273" s="68" t="s">
        <v>3533</v>
      </c>
      <c r="G14273" s="68">
        <v>1491</v>
      </c>
      <c r="H14273" s="68" t="str">
        <f>IF(VLOOKUP(E14273,'Cross-Page Data'!$D$4:$F$48,3,FALSE)="natural gas",VLOOKUP(D14273,'Cross-Page Data'!$I$4:$J$19,2,FALSE),IF(VLOOKUP(E14273,'Cross-Page Data'!$D$4:$F$48,3,FALSE)="solar",IF(D14273="PV","solar PV","solar thermal"),IF(VLOOKUP(E14273,'Cross-Page Data'!$D$4:$F$48,3,FALSE)="wind",VLOOKUP(D14273,'Cross-Page Data'!$I$4:$J$19,2,FALSE),IF(VLOOKUP(E14273,'Cross-Page Data'!$D$4:$F$48,3,FALSE)="hydro",VLOOKUP(D14273,'Cross-Page Data'!$I$4:$J$19,2,FALSE),VLOOKUP(E14273,'Cross-Page Data'!$D$4:$F$48,3,FALSE)))))</f>
        <v>solar PV</v>
      </c>
      <c r="I14273" s="68" t="b">
        <f t="shared" si="222"/>
        <v>1</v>
      </c>
    </row>
    <row r="14274" spans="1:9">
      <c r="A14274" s="68">
        <v>63543</v>
      </c>
      <c r="B14274" s="68" t="s">
        <v>3424</v>
      </c>
      <c r="C14274" s="68" t="s">
        <v>3511</v>
      </c>
      <c r="D14274" s="68" t="s">
        <v>3532</v>
      </c>
      <c r="E14274" s="68" t="s">
        <v>3533</v>
      </c>
      <c r="F14274" s="68" t="s">
        <v>3533</v>
      </c>
      <c r="G14274" s="68">
        <v>285</v>
      </c>
      <c r="H14274" s="68" t="str">
        <f>IF(VLOOKUP(E14274,'Cross-Page Data'!$D$4:$F$48,3,FALSE)="natural gas",VLOOKUP(D14274,'Cross-Page Data'!$I$4:$J$19,2,FALSE),IF(VLOOKUP(E14274,'Cross-Page Data'!$D$4:$F$48,3,FALSE)="solar",IF(D14274="PV","solar PV","solar thermal"),IF(VLOOKUP(E14274,'Cross-Page Data'!$D$4:$F$48,3,FALSE)="wind",VLOOKUP(D14274,'Cross-Page Data'!$I$4:$J$19,2,FALSE),IF(VLOOKUP(E14274,'Cross-Page Data'!$D$4:$F$48,3,FALSE)="hydro",VLOOKUP(D14274,'Cross-Page Data'!$I$4:$J$19,2,FALSE),VLOOKUP(E14274,'Cross-Page Data'!$D$4:$F$48,3,FALSE)))))</f>
        <v>solar PV</v>
      </c>
      <c r="I14274" s="68" t="b">
        <f t="shared" si="222"/>
        <v>1</v>
      </c>
    </row>
    <row r="14275" spans="1:9">
      <c r="A14275" s="68">
        <v>63554</v>
      </c>
      <c r="B14275" s="68" t="s">
        <v>3404</v>
      </c>
      <c r="C14275" s="68" t="s">
        <v>3511</v>
      </c>
      <c r="D14275" s="68" t="s">
        <v>3532</v>
      </c>
      <c r="E14275" s="68" t="s">
        <v>3533</v>
      </c>
      <c r="F14275" s="68" t="s">
        <v>3533</v>
      </c>
      <c r="G14275" s="68">
        <v>29723</v>
      </c>
      <c r="H14275" s="68" t="str">
        <f>IF(VLOOKUP(E14275,'Cross-Page Data'!$D$4:$F$48,3,FALSE)="natural gas",VLOOKUP(D14275,'Cross-Page Data'!$I$4:$J$19,2,FALSE),IF(VLOOKUP(E14275,'Cross-Page Data'!$D$4:$F$48,3,FALSE)="solar",IF(D14275="PV","solar PV","solar thermal"),IF(VLOOKUP(E14275,'Cross-Page Data'!$D$4:$F$48,3,FALSE)="wind",VLOOKUP(D14275,'Cross-Page Data'!$I$4:$J$19,2,FALSE),IF(VLOOKUP(E14275,'Cross-Page Data'!$D$4:$F$48,3,FALSE)="hydro",VLOOKUP(D14275,'Cross-Page Data'!$I$4:$J$19,2,FALSE),VLOOKUP(E14275,'Cross-Page Data'!$D$4:$F$48,3,FALSE)))))</f>
        <v>solar PV</v>
      </c>
      <c r="I14275" s="68" t="b">
        <f t="shared" si="222"/>
        <v>1</v>
      </c>
    </row>
    <row r="14276" spans="1:9">
      <c r="A14276" s="68">
        <v>63555</v>
      </c>
      <c r="B14276" s="68" t="s">
        <v>3420</v>
      </c>
      <c r="C14276" s="68" t="s">
        <v>3511</v>
      </c>
      <c r="D14276" s="68" t="s">
        <v>3532</v>
      </c>
      <c r="E14276" s="68" t="s">
        <v>3533</v>
      </c>
      <c r="F14276" s="68" t="s">
        <v>3533</v>
      </c>
      <c r="G14276" s="68">
        <v>1632</v>
      </c>
      <c r="H14276" s="68" t="str">
        <f>IF(VLOOKUP(E14276,'Cross-Page Data'!$D$4:$F$48,3,FALSE)="natural gas",VLOOKUP(D14276,'Cross-Page Data'!$I$4:$J$19,2,FALSE),IF(VLOOKUP(E14276,'Cross-Page Data'!$D$4:$F$48,3,FALSE)="solar",IF(D14276="PV","solar PV","solar thermal"),IF(VLOOKUP(E14276,'Cross-Page Data'!$D$4:$F$48,3,FALSE)="wind",VLOOKUP(D14276,'Cross-Page Data'!$I$4:$J$19,2,FALSE),IF(VLOOKUP(E14276,'Cross-Page Data'!$D$4:$F$48,3,FALSE)="hydro",VLOOKUP(D14276,'Cross-Page Data'!$I$4:$J$19,2,FALSE),VLOOKUP(E14276,'Cross-Page Data'!$D$4:$F$48,3,FALSE)))))</f>
        <v>solar PV</v>
      </c>
      <c r="I14276" s="68" t="b">
        <f t="shared" si="222"/>
        <v>1</v>
      </c>
    </row>
    <row r="14277" spans="1:9">
      <c r="A14277" s="68">
        <v>63556</v>
      </c>
      <c r="B14277" s="68" t="s">
        <v>3420</v>
      </c>
      <c r="C14277" s="68" t="s">
        <v>3511</v>
      </c>
      <c r="D14277" s="68" t="s">
        <v>3532</v>
      </c>
      <c r="E14277" s="68" t="s">
        <v>3533</v>
      </c>
      <c r="F14277" s="68" t="s">
        <v>3533</v>
      </c>
      <c r="G14277" s="68">
        <v>4622</v>
      </c>
      <c r="H14277" s="68" t="str">
        <f>IF(VLOOKUP(E14277,'Cross-Page Data'!$D$4:$F$48,3,FALSE)="natural gas",VLOOKUP(D14277,'Cross-Page Data'!$I$4:$J$19,2,FALSE),IF(VLOOKUP(E14277,'Cross-Page Data'!$D$4:$F$48,3,FALSE)="solar",IF(D14277="PV","solar PV","solar thermal"),IF(VLOOKUP(E14277,'Cross-Page Data'!$D$4:$F$48,3,FALSE)="wind",VLOOKUP(D14277,'Cross-Page Data'!$I$4:$J$19,2,FALSE),IF(VLOOKUP(E14277,'Cross-Page Data'!$D$4:$F$48,3,FALSE)="hydro",VLOOKUP(D14277,'Cross-Page Data'!$I$4:$J$19,2,FALSE),VLOOKUP(E14277,'Cross-Page Data'!$D$4:$F$48,3,FALSE)))))</f>
        <v>solar PV</v>
      </c>
      <c r="I14277" s="68" t="b">
        <f t="shared" si="222"/>
        <v>1</v>
      </c>
    </row>
    <row r="14278" spans="1:9">
      <c r="A14278" s="68">
        <v>63557</v>
      </c>
      <c r="B14278" s="68" t="s">
        <v>3420</v>
      </c>
      <c r="C14278" s="68" t="s">
        <v>3511</v>
      </c>
      <c r="D14278" s="68" t="s">
        <v>3532</v>
      </c>
      <c r="E14278" s="68" t="s">
        <v>3533</v>
      </c>
      <c r="F14278" s="68" t="s">
        <v>3533</v>
      </c>
      <c r="G14278" s="68">
        <v>1613</v>
      </c>
      <c r="H14278" s="68" t="str">
        <f>IF(VLOOKUP(E14278,'Cross-Page Data'!$D$4:$F$48,3,FALSE)="natural gas",VLOOKUP(D14278,'Cross-Page Data'!$I$4:$J$19,2,FALSE),IF(VLOOKUP(E14278,'Cross-Page Data'!$D$4:$F$48,3,FALSE)="solar",IF(D14278="PV","solar PV","solar thermal"),IF(VLOOKUP(E14278,'Cross-Page Data'!$D$4:$F$48,3,FALSE)="wind",VLOOKUP(D14278,'Cross-Page Data'!$I$4:$J$19,2,FALSE),IF(VLOOKUP(E14278,'Cross-Page Data'!$D$4:$F$48,3,FALSE)="hydro",VLOOKUP(D14278,'Cross-Page Data'!$I$4:$J$19,2,FALSE),VLOOKUP(E14278,'Cross-Page Data'!$D$4:$F$48,3,FALSE)))))</f>
        <v>solar PV</v>
      </c>
      <c r="I14278" s="68" t="b">
        <f t="shared" si="222"/>
        <v>1</v>
      </c>
    </row>
    <row r="14279" spans="1:9">
      <c r="A14279" s="68">
        <v>63558</v>
      </c>
      <c r="B14279" s="68" t="s">
        <v>3420</v>
      </c>
      <c r="C14279" s="68" t="s">
        <v>3511</v>
      </c>
      <c r="D14279" s="68" t="s">
        <v>3532</v>
      </c>
      <c r="E14279" s="68" t="s">
        <v>3533</v>
      </c>
      <c r="F14279" s="68" t="s">
        <v>3533</v>
      </c>
      <c r="G14279" s="68">
        <v>1637</v>
      </c>
      <c r="H14279" s="68" t="str">
        <f>IF(VLOOKUP(E14279,'Cross-Page Data'!$D$4:$F$48,3,FALSE)="natural gas",VLOOKUP(D14279,'Cross-Page Data'!$I$4:$J$19,2,FALSE),IF(VLOOKUP(E14279,'Cross-Page Data'!$D$4:$F$48,3,FALSE)="solar",IF(D14279="PV","solar PV","solar thermal"),IF(VLOOKUP(E14279,'Cross-Page Data'!$D$4:$F$48,3,FALSE)="wind",VLOOKUP(D14279,'Cross-Page Data'!$I$4:$J$19,2,FALSE),IF(VLOOKUP(E14279,'Cross-Page Data'!$D$4:$F$48,3,FALSE)="hydro",VLOOKUP(D14279,'Cross-Page Data'!$I$4:$J$19,2,FALSE),VLOOKUP(E14279,'Cross-Page Data'!$D$4:$F$48,3,FALSE)))))</f>
        <v>solar PV</v>
      </c>
      <c r="I14279" s="68" t="b">
        <f t="shared" si="222"/>
        <v>1</v>
      </c>
    </row>
    <row r="14280" spans="1:9">
      <c r="A14280" s="68">
        <v>63561</v>
      </c>
      <c r="B14280" s="68" t="s">
        <v>3420</v>
      </c>
      <c r="C14280" s="68" t="s">
        <v>3511</v>
      </c>
      <c r="D14280" s="68" t="s">
        <v>3532</v>
      </c>
      <c r="E14280" s="68" t="s">
        <v>3533</v>
      </c>
      <c r="F14280" s="68" t="s">
        <v>3533</v>
      </c>
      <c r="G14280" s="68">
        <v>1562</v>
      </c>
      <c r="H14280" s="68" t="str">
        <f>IF(VLOOKUP(E14280,'Cross-Page Data'!$D$4:$F$48,3,FALSE)="natural gas",VLOOKUP(D14280,'Cross-Page Data'!$I$4:$J$19,2,FALSE),IF(VLOOKUP(E14280,'Cross-Page Data'!$D$4:$F$48,3,FALSE)="solar",IF(D14280="PV","solar PV","solar thermal"),IF(VLOOKUP(E14280,'Cross-Page Data'!$D$4:$F$48,3,FALSE)="wind",VLOOKUP(D14280,'Cross-Page Data'!$I$4:$J$19,2,FALSE),IF(VLOOKUP(E14280,'Cross-Page Data'!$D$4:$F$48,3,FALSE)="hydro",VLOOKUP(D14280,'Cross-Page Data'!$I$4:$J$19,2,FALSE),VLOOKUP(E14280,'Cross-Page Data'!$D$4:$F$48,3,FALSE)))))</f>
        <v>solar PV</v>
      </c>
      <c r="I14280" s="68" t="b">
        <f t="shared" ref="I14280:I14343" si="223">IF(AND($L$2=FALSE,OR(C14280="Commercial NAICS Cogen",C14280="Industrial NAICS Cogen",C14280="NAICS-22 Cogen")),FALSE,IF(AND($L$3=FALSE,OR(C14280="Commercial NAICS Cogen",C14280="Commercial NAICS Non-Cogen",C14280="Industrial NAICS Cogen", C14280="industrial NAICS non-Cogen")),FALSE, TRUE))</f>
        <v>1</v>
      </c>
    </row>
    <row r="14281" spans="1:9">
      <c r="A14281" s="68">
        <v>63562</v>
      </c>
      <c r="B14281" s="68" t="s">
        <v>3420</v>
      </c>
      <c r="C14281" s="68" t="s">
        <v>3511</v>
      </c>
      <c r="D14281" s="68" t="s">
        <v>3532</v>
      </c>
      <c r="E14281" s="68" t="s">
        <v>3533</v>
      </c>
      <c r="F14281" s="68" t="s">
        <v>3533</v>
      </c>
      <c r="G14281" s="68">
        <v>3564</v>
      </c>
      <c r="H14281" s="68" t="str">
        <f>IF(VLOOKUP(E14281,'Cross-Page Data'!$D$4:$F$48,3,FALSE)="natural gas",VLOOKUP(D14281,'Cross-Page Data'!$I$4:$J$19,2,FALSE),IF(VLOOKUP(E14281,'Cross-Page Data'!$D$4:$F$48,3,FALSE)="solar",IF(D14281="PV","solar PV","solar thermal"),IF(VLOOKUP(E14281,'Cross-Page Data'!$D$4:$F$48,3,FALSE)="wind",VLOOKUP(D14281,'Cross-Page Data'!$I$4:$J$19,2,FALSE),IF(VLOOKUP(E14281,'Cross-Page Data'!$D$4:$F$48,3,FALSE)="hydro",VLOOKUP(D14281,'Cross-Page Data'!$I$4:$J$19,2,FALSE),VLOOKUP(E14281,'Cross-Page Data'!$D$4:$F$48,3,FALSE)))))</f>
        <v>solar PV</v>
      </c>
      <c r="I14281" s="68" t="b">
        <f t="shared" si="223"/>
        <v>1</v>
      </c>
    </row>
    <row r="14282" spans="1:9">
      <c r="A14282" s="68">
        <v>63563</v>
      </c>
      <c r="B14282" s="68" t="s">
        <v>3420</v>
      </c>
      <c r="C14282" s="68" t="s">
        <v>3511</v>
      </c>
      <c r="D14282" s="68" t="s">
        <v>3532</v>
      </c>
      <c r="E14282" s="68" t="s">
        <v>3533</v>
      </c>
      <c r="F14282" s="68" t="s">
        <v>3533</v>
      </c>
      <c r="G14282" s="68">
        <v>3578</v>
      </c>
      <c r="H14282" s="68" t="str">
        <f>IF(VLOOKUP(E14282,'Cross-Page Data'!$D$4:$F$48,3,FALSE)="natural gas",VLOOKUP(D14282,'Cross-Page Data'!$I$4:$J$19,2,FALSE),IF(VLOOKUP(E14282,'Cross-Page Data'!$D$4:$F$48,3,FALSE)="solar",IF(D14282="PV","solar PV","solar thermal"),IF(VLOOKUP(E14282,'Cross-Page Data'!$D$4:$F$48,3,FALSE)="wind",VLOOKUP(D14282,'Cross-Page Data'!$I$4:$J$19,2,FALSE),IF(VLOOKUP(E14282,'Cross-Page Data'!$D$4:$F$48,3,FALSE)="hydro",VLOOKUP(D14282,'Cross-Page Data'!$I$4:$J$19,2,FALSE),VLOOKUP(E14282,'Cross-Page Data'!$D$4:$F$48,3,FALSE)))))</f>
        <v>solar PV</v>
      </c>
      <c r="I14282" s="68" t="b">
        <f t="shared" si="223"/>
        <v>1</v>
      </c>
    </row>
    <row r="14283" spans="1:9">
      <c r="A14283" s="68">
        <v>63564</v>
      </c>
      <c r="B14283" s="68" t="s">
        <v>3420</v>
      </c>
      <c r="C14283" s="68" t="s">
        <v>3511</v>
      </c>
      <c r="D14283" s="68" t="s">
        <v>3532</v>
      </c>
      <c r="E14283" s="68" t="s">
        <v>3533</v>
      </c>
      <c r="F14283" s="68" t="s">
        <v>3533</v>
      </c>
      <c r="G14283" s="68">
        <v>1554</v>
      </c>
      <c r="H14283" s="68" t="str">
        <f>IF(VLOOKUP(E14283,'Cross-Page Data'!$D$4:$F$48,3,FALSE)="natural gas",VLOOKUP(D14283,'Cross-Page Data'!$I$4:$J$19,2,FALSE),IF(VLOOKUP(E14283,'Cross-Page Data'!$D$4:$F$48,3,FALSE)="solar",IF(D14283="PV","solar PV","solar thermal"),IF(VLOOKUP(E14283,'Cross-Page Data'!$D$4:$F$48,3,FALSE)="wind",VLOOKUP(D14283,'Cross-Page Data'!$I$4:$J$19,2,FALSE),IF(VLOOKUP(E14283,'Cross-Page Data'!$D$4:$F$48,3,FALSE)="hydro",VLOOKUP(D14283,'Cross-Page Data'!$I$4:$J$19,2,FALSE),VLOOKUP(E14283,'Cross-Page Data'!$D$4:$F$48,3,FALSE)))))</f>
        <v>solar PV</v>
      </c>
      <c r="I14283" s="68" t="b">
        <f t="shared" si="223"/>
        <v>1</v>
      </c>
    </row>
    <row r="14284" spans="1:9">
      <c r="A14284" s="68">
        <v>63565</v>
      </c>
      <c r="B14284" s="68" t="s">
        <v>3420</v>
      </c>
      <c r="C14284" s="68" t="s">
        <v>3511</v>
      </c>
      <c r="D14284" s="68" t="s">
        <v>3532</v>
      </c>
      <c r="E14284" s="68" t="s">
        <v>3533</v>
      </c>
      <c r="F14284" s="68" t="s">
        <v>3533</v>
      </c>
      <c r="G14284" s="68">
        <v>1627</v>
      </c>
      <c r="H14284" s="68" t="str">
        <f>IF(VLOOKUP(E14284,'Cross-Page Data'!$D$4:$F$48,3,FALSE)="natural gas",VLOOKUP(D14284,'Cross-Page Data'!$I$4:$J$19,2,FALSE),IF(VLOOKUP(E14284,'Cross-Page Data'!$D$4:$F$48,3,FALSE)="solar",IF(D14284="PV","solar PV","solar thermal"),IF(VLOOKUP(E14284,'Cross-Page Data'!$D$4:$F$48,3,FALSE)="wind",VLOOKUP(D14284,'Cross-Page Data'!$I$4:$J$19,2,FALSE),IF(VLOOKUP(E14284,'Cross-Page Data'!$D$4:$F$48,3,FALSE)="hydro",VLOOKUP(D14284,'Cross-Page Data'!$I$4:$J$19,2,FALSE),VLOOKUP(E14284,'Cross-Page Data'!$D$4:$F$48,3,FALSE)))))</f>
        <v>solar PV</v>
      </c>
      <c r="I14284" s="68" t="b">
        <f t="shared" si="223"/>
        <v>1</v>
      </c>
    </row>
    <row r="14285" spans="1:9">
      <c r="A14285" s="68">
        <v>63569</v>
      </c>
      <c r="B14285" s="68" t="s">
        <v>3420</v>
      </c>
      <c r="C14285" s="68" t="s">
        <v>3511</v>
      </c>
      <c r="D14285" s="68" t="s">
        <v>3532</v>
      </c>
      <c r="E14285" s="68" t="s">
        <v>3533</v>
      </c>
      <c r="F14285" s="68" t="s">
        <v>3533</v>
      </c>
      <c r="G14285" s="68">
        <v>1698</v>
      </c>
      <c r="H14285" s="68" t="str">
        <f>IF(VLOOKUP(E14285,'Cross-Page Data'!$D$4:$F$48,3,FALSE)="natural gas",VLOOKUP(D14285,'Cross-Page Data'!$I$4:$J$19,2,FALSE),IF(VLOOKUP(E14285,'Cross-Page Data'!$D$4:$F$48,3,FALSE)="solar",IF(D14285="PV","solar PV","solar thermal"),IF(VLOOKUP(E14285,'Cross-Page Data'!$D$4:$F$48,3,FALSE)="wind",VLOOKUP(D14285,'Cross-Page Data'!$I$4:$J$19,2,FALSE),IF(VLOOKUP(E14285,'Cross-Page Data'!$D$4:$F$48,3,FALSE)="hydro",VLOOKUP(D14285,'Cross-Page Data'!$I$4:$J$19,2,FALSE),VLOOKUP(E14285,'Cross-Page Data'!$D$4:$F$48,3,FALSE)))))</f>
        <v>solar PV</v>
      </c>
      <c r="I14285" s="68" t="b">
        <f t="shared" si="223"/>
        <v>1</v>
      </c>
    </row>
    <row r="14286" spans="1:9">
      <c r="A14286" s="68">
        <v>63570</v>
      </c>
      <c r="B14286" s="68" t="s">
        <v>3420</v>
      </c>
      <c r="C14286" s="68" t="s">
        <v>3511</v>
      </c>
      <c r="D14286" s="68" t="s">
        <v>3532</v>
      </c>
      <c r="E14286" s="68" t="s">
        <v>3533</v>
      </c>
      <c r="F14286" s="68" t="s">
        <v>3533</v>
      </c>
      <c r="G14286" s="68">
        <v>1642</v>
      </c>
      <c r="H14286" s="68" t="str">
        <f>IF(VLOOKUP(E14286,'Cross-Page Data'!$D$4:$F$48,3,FALSE)="natural gas",VLOOKUP(D14286,'Cross-Page Data'!$I$4:$J$19,2,FALSE),IF(VLOOKUP(E14286,'Cross-Page Data'!$D$4:$F$48,3,FALSE)="solar",IF(D14286="PV","solar PV","solar thermal"),IF(VLOOKUP(E14286,'Cross-Page Data'!$D$4:$F$48,3,FALSE)="wind",VLOOKUP(D14286,'Cross-Page Data'!$I$4:$J$19,2,FALSE),IF(VLOOKUP(E14286,'Cross-Page Data'!$D$4:$F$48,3,FALSE)="hydro",VLOOKUP(D14286,'Cross-Page Data'!$I$4:$J$19,2,FALSE),VLOOKUP(E14286,'Cross-Page Data'!$D$4:$F$48,3,FALSE)))))</f>
        <v>solar PV</v>
      </c>
      <c r="I14286" s="68" t="b">
        <f t="shared" si="223"/>
        <v>1</v>
      </c>
    </row>
    <row r="14287" spans="1:9">
      <c r="A14287" s="68">
        <v>63571</v>
      </c>
      <c r="B14287" s="68" t="s">
        <v>3420</v>
      </c>
      <c r="C14287" s="68" t="s">
        <v>3511</v>
      </c>
      <c r="D14287" s="68" t="s">
        <v>3532</v>
      </c>
      <c r="E14287" s="68" t="s">
        <v>3533</v>
      </c>
      <c r="F14287" s="68" t="s">
        <v>3533</v>
      </c>
      <c r="G14287" s="68">
        <v>1683</v>
      </c>
      <c r="H14287" s="68" t="str">
        <f>IF(VLOOKUP(E14287,'Cross-Page Data'!$D$4:$F$48,3,FALSE)="natural gas",VLOOKUP(D14287,'Cross-Page Data'!$I$4:$J$19,2,FALSE),IF(VLOOKUP(E14287,'Cross-Page Data'!$D$4:$F$48,3,FALSE)="solar",IF(D14287="PV","solar PV","solar thermal"),IF(VLOOKUP(E14287,'Cross-Page Data'!$D$4:$F$48,3,FALSE)="wind",VLOOKUP(D14287,'Cross-Page Data'!$I$4:$J$19,2,FALSE),IF(VLOOKUP(E14287,'Cross-Page Data'!$D$4:$F$48,3,FALSE)="hydro",VLOOKUP(D14287,'Cross-Page Data'!$I$4:$J$19,2,FALSE),VLOOKUP(E14287,'Cross-Page Data'!$D$4:$F$48,3,FALSE)))))</f>
        <v>solar PV</v>
      </c>
      <c r="I14287" s="68" t="b">
        <f t="shared" si="223"/>
        <v>1</v>
      </c>
    </row>
    <row r="14288" spans="1:9">
      <c r="A14288" s="68">
        <v>63572</v>
      </c>
      <c r="B14288" s="68" t="s">
        <v>3420</v>
      </c>
      <c r="C14288" s="68" t="s">
        <v>3511</v>
      </c>
      <c r="D14288" s="68" t="s">
        <v>3532</v>
      </c>
      <c r="E14288" s="68" t="s">
        <v>3533</v>
      </c>
      <c r="F14288" s="68" t="s">
        <v>3533</v>
      </c>
      <c r="G14288" s="68">
        <v>1434</v>
      </c>
      <c r="H14288" s="68" t="str">
        <f>IF(VLOOKUP(E14288,'Cross-Page Data'!$D$4:$F$48,3,FALSE)="natural gas",VLOOKUP(D14288,'Cross-Page Data'!$I$4:$J$19,2,FALSE),IF(VLOOKUP(E14288,'Cross-Page Data'!$D$4:$F$48,3,FALSE)="solar",IF(D14288="PV","solar PV","solar thermal"),IF(VLOOKUP(E14288,'Cross-Page Data'!$D$4:$F$48,3,FALSE)="wind",VLOOKUP(D14288,'Cross-Page Data'!$I$4:$J$19,2,FALSE),IF(VLOOKUP(E14288,'Cross-Page Data'!$D$4:$F$48,3,FALSE)="hydro",VLOOKUP(D14288,'Cross-Page Data'!$I$4:$J$19,2,FALSE),VLOOKUP(E14288,'Cross-Page Data'!$D$4:$F$48,3,FALSE)))))</f>
        <v>solar PV</v>
      </c>
      <c r="I14288" s="68" t="b">
        <f t="shared" si="223"/>
        <v>1</v>
      </c>
    </row>
    <row r="14289" spans="1:9">
      <c r="A14289" s="68">
        <v>63573</v>
      </c>
      <c r="B14289" s="68" t="s">
        <v>3420</v>
      </c>
      <c r="C14289" s="68" t="s">
        <v>3511</v>
      </c>
      <c r="D14289" s="68" t="s">
        <v>3532</v>
      </c>
      <c r="E14289" s="68" t="s">
        <v>3533</v>
      </c>
      <c r="F14289" s="68" t="s">
        <v>3533</v>
      </c>
      <c r="G14289" s="68">
        <v>1542</v>
      </c>
      <c r="H14289" s="68" t="str">
        <f>IF(VLOOKUP(E14289,'Cross-Page Data'!$D$4:$F$48,3,FALSE)="natural gas",VLOOKUP(D14289,'Cross-Page Data'!$I$4:$J$19,2,FALSE),IF(VLOOKUP(E14289,'Cross-Page Data'!$D$4:$F$48,3,FALSE)="solar",IF(D14289="PV","solar PV","solar thermal"),IF(VLOOKUP(E14289,'Cross-Page Data'!$D$4:$F$48,3,FALSE)="wind",VLOOKUP(D14289,'Cross-Page Data'!$I$4:$J$19,2,FALSE),IF(VLOOKUP(E14289,'Cross-Page Data'!$D$4:$F$48,3,FALSE)="hydro",VLOOKUP(D14289,'Cross-Page Data'!$I$4:$J$19,2,FALSE),VLOOKUP(E14289,'Cross-Page Data'!$D$4:$F$48,3,FALSE)))))</f>
        <v>solar PV</v>
      </c>
      <c r="I14289" s="68" t="b">
        <f t="shared" si="223"/>
        <v>1</v>
      </c>
    </row>
    <row r="14290" spans="1:9">
      <c r="A14290" s="68">
        <v>63579</v>
      </c>
      <c r="B14290" s="68" t="s">
        <v>3433</v>
      </c>
      <c r="C14290" s="68" t="s">
        <v>3511</v>
      </c>
      <c r="D14290" s="68" t="s">
        <v>3532</v>
      </c>
      <c r="E14290" s="68" t="s">
        <v>3533</v>
      </c>
      <c r="F14290" s="68" t="s">
        <v>3533</v>
      </c>
      <c r="G14290" s="68">
        <v>6865</v>
      </c>
      <c r="H14290" s="68" t="str">
        <f>IF(VLOOKUP(E14290,'Cross-Page Data'!$D$4:$F$48,3,FALSE)="natural gas",VLOOKUP(D14290,'Cross-Page Data'!$I$4:$J$19,2,FALSE),IF(VLOOKUP(E14290,'Cross-Page Data'!$D$4:$F$48,3,FALSE)="solar",IF(D14290="PV","solar PV","solar thermal"),IF(VLOOKUP(E14290,'Cross-Page Data'!$D$4:$F$48,3,FALSE)="wind",VLOOKUP(D14290,'Cross-Page Data'!$I$4:$J$19,2,FALSE),IF(VLOOKUP(E14290,'Cross-Page Data'!$D$4:$F$48,3,FALSE)="hydro",VLOOKUP(D14290,'Cross-Page Data'!$I$4:$J$19,2,FALSE),VLOOKUP(E14290,'Cross-Page Data'!$D$4:$F$48,3,FALSE)))))</f>
        <v>solar PV</v>
      </c>
      <c r="I14290" s="68" t="b">
        <f t="shared" si="223"/>
        <v>1</v>
      </c>
    </row>
    <row r="14291" spans="1:9">
      <c r="A14291" s="68">
        <v>63586</v>
      </c>
      <c r="B14291" s="68" t="s">
        <v>3406</v>
      </c>
      <c r="C14291" s="68" t="s">
        <v>3511</v>
      </c>
      <c r="D14291" s="68" t="s">
        <v>3532</v>
      </c>
      <c r="E14291" s="68" t="s">
        <v>3533</v>
      </c>
      <c r="F14291" s="68" t="s">
        <v>3533</v>
      </c>
      <c r="G14291" s="68">
        <v>0</v>
      </c>
      <c r="H14291" s="68" t="str">
        <f>IF(VLOOKUP(E14291,'Cross-Page Data'!$D$4:$F$48,3,FALSE)="natural gas",VLOOKUP(D14291,'Cross-Page Data'!$I$4:$J$19,2,FALSE),IF(VLOOKUP(E14291,'Cross-Page Data'!$D$4:$F$48,3,FALSE)="solar",IF(D14291="PV","solar PV","solar thermal"),IF(VLOOKUP(E14291,'Cross-Page Data'!$D$4:$F$48,3,FALSE)="wind",VLOOKUP(D14291,'Cross-Page Data'!$I$4:$J$19,2,FALSE),IF(VLOOKUP(E14291,'Cross-Page Data'!$D$4:$F$48,3,FALSE)="hydro",VLOOKUP(D14291,'Cross-Page Data'!$I$4:$J$19,2,FALSE),VLOOKUP(E14291,'Cross-Page Data'!$D$4:$F$48,3,FALSE)))))</f>
        <v>solar PV</v>
      </c>
      <c r="I14291" s="68" t="b">
        <f t="shared" si="223"/>
        <v>1</v>
      </c>
    </row>
    <row r="14292" spans="1:9">
      <c r="A14292" s="68">
        <v>63587</v>
      </c>
      <c r="B14292" s="68" t="s">
        <v>3406</v>
      </c>
      <c r="C14292" s="68" t="s">
        <v>3511</v>
      </c>
      <c r="D14292" s="68" t="s">
        <v>3532</v>
      </c>
      <c r="E14292" s="68" t="s">
        <v>3533</v>
      </c>
      <c r="F14292" s="68" t="s">
        <v>3533</v>
      </c>
      <c r="G14292" s="68">
        <v>0</v>
      </c>
      <c r="H14292" s="68" t="str">
        <f>IF(VLOOKUP(E14292,'Cross-Page Data'!$D$4:$F$48,3,FALSE)="natural gas",VLOOKUP(D14292,'Cross-Page Data'!$I$4:$J$19,2,FALSE),IF(VLOOKUP(E14292,'Cross-Page Data'!$D$4:$F$48,3,FALSE)="solar",IF(D14292="PV","solar PV","solar thermal"),IF(VLOOKUP(E14292,'Cross-Page Data'!$D$4:$F$48,3,FALSE)="wind",VLOOKUP(D14292,'Cross-Page Data'!$I$4:$J$19,2,FALSE),IF(VLOOKUP(E14292,'Cross-Page Data'!$D$4:$F$48,3,FALSE)="hydro",VLOOKUP(D14292,'Cross-Page Data'!$I$4:$J$19,2,FALSE),VLOOKUP(E14292,'Cross-Page Data'!$D$4:$F$48,3,FALSE)))))</f>
        <v>solar PV</v>
      </c>
      <c r="I14292" s="68" t="b">
        <f t="shared" si="223"/>
        <v>1</v>
      </c>
    </row>
    <row r="14293" spans="1:9">
      <c r="A14293" s="68">
        <v>63588</v>
      </c>
      <c r="B14293" s="68" t="s">
        <v>3420</v>
      </c>
      <c r="C14293" s="68" t="s">
        <v>3511</v>
      </c>
      <c r="D14293" s="68" t="s">
        <v>3532</v>
      </c>
      <c r="E14293" s="68" t="s">
        <v>3533</v>
      </c>
      <c r="F14293" s="68" t="s">
        <v>3533</v>
      </c>
      <c r="G14293" s="68">
        <v>3293</v>
      </c>
      <c r="H14293" s="68" t="str">
        <f>IF(VLOOKUP(E14293,'Cross-Page Data'!$D$4:$F$48,3,FALSE)="natural gas",VLOOKUP(D14293,'Cross-Page Data'!$I$4:$J$19,2,FALSE),IF(VLOOKUP(E14293,'Cross-Page Data'!$D$4:$F$48,3,FALSE)="solar",IF(D14293="PV","solar PV","solar thermal"),IF(VLOOKUP(E14293,'Cross-Page Data'!$D$4:$F$48,3,FALSE)="wind",VLOOKUP(D14293,'Cross-Page Data'!$I$4:$J$19,2,FALSE),IF(VLOOKUP(E14293,'Cross-Page Data'!$D$4:$F$48,3,FALSE)="hydro",VLOOKUP(D14293,'Cross-Page Data'!$I$4:$J$19,2,FALSE),VLOOKUP(E14293,'Cross-Page Data'!$D$4:$F$48,3,FALSE)))))</f>
        <v>solar PV</v>
      </c>
      <c r="I14293" s="68" t="b">
        <f t="shared" si="223"/>
        <v>1</v>
      </c>
    </row>
    <row r="14294" spans="1:9">
      <c r="A14294" s="68">
        <v>63589</v>
      </c>
      <c r="B14294" s="68" t="s">
        <v>3420</v>
      </c>
      <c r="C14294" s="68" t="s">
        <v>3511</v>
      </c>
      <c r="D14294" s="68" t="s">
        <v>3532</v>
      </c>
      <c r="E14294" s="68" t="s">
        <v>3533</v>
      </c>
      <c r="F14294" s="68" t="s">
        <v>3533</v>
      </c>
      <c r="G14294" s="68">
        <v>1557</v>
      </c>
      <c r="H14294" s="68" t="str">
        <f>IF(VLOOKUP(E14294,'Cross-Page Data'!$D$4:$F$48,3,FALSE)="natural gas",VLOOKUP(D14294,'Cross-Page Data'!$I$4:$J$19,2,FALSE),IF(VLOOKUP(E14294,'Cross-Page Data'!$D$4:$F$48,3,FALSE)="solar",IF(D14294="PV","solar PV","solar thermal"),IF(VLOOKUP(E14294,'Cross-Page Data'!$D$4:$F$48,3,FALSE)="wind",VLOOKUP(D14294,'Cross-Page Data'!$I$4:$J$19,2,FALSE),IF(VLOOKUP(E14294,'Cross-Page Data'!$D$4:$F$48,3,FALSE)="hydro",VLOOKUP(D14294,'Cross-Page Data'!$I$4:$J$19,2,FALSE),VLOOKUP(E14294,'Cross-Page Data'!$D$4:$F$48,3,FALSE)))))</f>
        <v>solar PV</v>
      </c>
      <c r="I14294" s="68" t="b">
        <f t="shared" si="223"/>
        <v>1</v>
      </c>
    </row>
    <row r="14295" spans="1:9">
      <c r="A14295" s="68">
        <v>63603</v>
      </c>
      <c r="B14295" s="68" t="s">
        <v>3405</v>
      </c>
      <c r="C14295" s="68" t="s">
        <v>3559</v>
      </c>
      <c r="D14295" s="68" t="s">
        <v>3563</v>
      </c>
      <c r="E14295" s="68" t="s">
        <v>3502</v>
      </c>
      <c r="F14295" s="68" t="s">
        <v>3502</v>
      </c>
      <c r="G14295" s="68">
        <v>7914</v>
      </c>
      <c r="H14295" s="68" t="str">
        <f>IF(VLOOKUP(E14295,'Cross-Page Data'!$D$4:$F$48,3,FALSE)="natural gas",VLOOKUP(D14295,'Cross-Page Data'!$I$4:$J$19,2,FALSE),IF(VLOOKUP(E14295,'Cross-Page Data'!$D$4:$F$48,3,FALSE)="solar",IF(D14295="PV","solar PV","solar thermal"),IF(VLOOKUP(E14295,'Cross-Page Data'!$D$4:$F$48,3,FALSE)="wind",VLOOKUP(D14295,'Cross-Page Data'!$I$4:$J$19,2,FALSE),IF(VLOOKUP(E14295,'Cross-Page Data'!$D$4:$F$48,3,FALSE)="hydro",VLOOKUP(D14295,'Cross-Page Data'!$I$4:$J$19,2,FALSE),VLOOKUP(E14295,'Cross-Page Data'!$D$4:$F$48,3,FALSE)))))</f>
        <v>other</v>
      </c>
      <c r="I14295" s="68" t="b">
        <f t="shared" si="223"/>
        <v>0</v>
      </c>
    </row>
    <row r="14296" spans="1:9">
      <c r="A14296" s="68">
        <v>63604</v>
      </c>
      <c r="B14296" s="68" t="s">
        <v>3405</v>
      </c>
      <c r="C14296" s="68" t="s">
        <v>3517</v>
      </c>
      <c r="D14296" s="68" t="s">
        <v>3563</v>
      </c>
      <c r="E14296" s="68" t="s">
        <v>3502</v>
      </c>
      <c r="F14296" s="68" t="s">
        <v>3502</v>
      </c>
      <c r="G14296" s="68">
        <v>5494</v>
      </c>
      <c r="H14296" s="68" t="str">
        <f>IF(VLOOKUP(E14296,'Cross-Page Data'!$D$4:$F$48,3,FALSE)="natural gas",VLOOKUP(D14296,'Cross-Page Data'!$I$4:$J$19,2,FALSE),IF(VLOOKUP(E14296,'Cross-Page Data'!$D$4:$F$48,3,FALSE)="solar",IF(D14296="PV","solar PV","solar thermal"),IF(VLOOKUP(E14296,'Cross-Page Data'!$D$4:$F$48,3,FALSE)="wind",VLOOKUP(D14296,'Cross-Page Data'!$I$4:$J$19,2,FALSE),IF(VLOOKUP(E14296,'Cross-Page Data'!$D$4:$F$48,3,FALSE)="hydro",VLOOKUP(D14296,'Cross-Page Data'!$I$4:$J$19,2,FALSE),VLOOKUP(E14296,'Cross-Page Data'!$D$4:$F$48,3,FALSE)))))</f>
        <v>other</v>
      </c>
      <c r="I14296" s="68" t="b">
        <f t="shared" si="223"/>
        <v>0</v>
      </c>
    </row>
    <row r="14297" spans="1:9">
      <c r="A14297" s="68">
        <v>63605</v>
      </c>
      <c r="B14297" s="68" t="s">
        <v>3405</v>
      </c>
      <c r="C14297" s="68" t="s">
        <v>3517</v>
      </c>
      <c r="D14297" s="68" t="s">
        <v>3563</v>
      </c>
      <c r="E14297" s="68" t="s">
        <v>3502</v>
      </c>
      <c r="F14297" s="68" t="s">
        <v>3502</v>
      </c>
      <c r="G14297" s="68">
        <v>6222</v>
      </c>
      <c r="H14297" s="68" t="str">
        <f>IF(VLOOKUP(E14297,'Cross-Page Data'!$D$4:$F$48,3,FALSE)="natural gas",VLOOKUP(D14297,'Cross-Page Data'!$I$4:$J$19,2,FALSE),IF(VLOOKUP(E14297,'Cross-Page Data'!$D$4:$F$48,3,FALSE)="solar",IF(D14297="PV","solar PV","solar thermal"),IF(VLOOKUP(E14297,'Cross-Page Data'!$D$4:$F$48,3,FALSE)="wind",VLOOKUP(D14297,'Cross-Page Data'!$I$4:$J$19,2,FALSE),IF(VLOOKUP(E14297,'Cross-Page Data'!$D$4:$F$48,3,FALSE)="hydro",VLOOKUP(D14297,'Cross-Page Data'!$I$4:$J$19,2,FALSE),VLOOKUP(E14297,'Cross-Page Data'!$D$4:$F$48,3,FALSE)))))</f>
        <v>other</v>
      </c>
      <c r="I14297" s="68" t="b">
        <f t="shared" si="223"/>
        <v>0</v>
      </c>
    </row>
    <row r="14298" spans="1:9">
      <c r="A14298" s="68">
        <v>63606</v>
      </c>
      <c r="B14298" s="68" t="s">
        <v>3405</v>
      </c>
      <c r="C14298" s="68" t="s">
        <v>3517</v>
      </c>
      <c r="D14298" s="68" t="s">
        <v>3563</v>
      </c>
      <c r="E14298" s="68" t="s">
        <v>3502</v>
      </c>
      <c r="F14298" s="68" t="s">
        <v>3502</v>
      </c>
      <c r="G14298" s="68">
        <v>6577</v>
      </c>
      <c r="H14298" s="68" t="str">
        <f>IF(VLOOKUP(E14298,'Cross-Page Data'!$D$4:$F$48,3,FALSE)="natural gas",VLOOKUP(D14298,'Cross-Page Data'!$I$4:$J$19,2,FALSE),IF(VLOOKUP(E14298,'Cross-Page Data'!$D$4:$F$48,3,FALSE)="solar",IF(D14298="PV","solar PV","solar thermal"),IF(VLOOKUP(E14298,'Cross-Page Data'!$D$4:$F$48,3,FALSE)="wind",VLOOKUP(D14298,'Cross-Page Data'!$I$4:$J$19,2,FALSE),IF(VLOOKUP(E14298,'Cross-Page Data'!$D$4:$F$48,3,FALSE)="hydro",VLOOKUP(D14298,'Cross-Page Data'!$I$4:$J$19,2,FALSE),VLOOKUP(E14298,'Cross-Page Data'!$D$4:$F$48,3,FALSE)))))</f>
        <v>other</v>
      </c>
      <c r="I14298" s="68" t="b">
        <f t="shared" si="223"/>
        <v>0</v>
      </c>
    </row>
    <row r="14299" spans="1:9">
      <c r="A14299" s="68">
        <v>63607</v>
      </c>
      <c r="B14299" s="68" t="s">
        <v>3405</v>
      </c>
      <c r="C14299" s="68" t="s">
        <v>3517</v>
      </c>
      <c r="D14299" s="68" t="s">
        <v>3563</v>
      </c>
      <c r="E14299" s="68" t="s">
        <v>3502</v>
      </c>
      <c r="F14299" s="68" t="s">
        <v>3502</v>
      </c>
      <c r="G14299" s="68">
        <v>7956</v>
      </c>
      <c r="H14299" s="68" t="str">
        <f>IF(VLOOKUP(E14299,'Cross-Page Data'!$D$4:$F$48,3,FALSE)="natural gas",VLOOKUP(D14299,'Cross-Page Data'!$I$4:$J$19,2,FALSE),IF(VLOOKUP(E14299,'Cross-Page Data'!$D$4:$F$48,3,FALSE)="solar",IF(D14299="PV","solar PV","solar thermal"),IF(VLOOKUP(E14299,'Cross-Page Data'!$D$4:$F$48,3,FALSE)="wind",VLOOKUP(D14299,'Cross-Page Data'!$I$4:$J$19,2,FALSE),IF(VLOOKUP(E14299,'Cross-Page Data'!$D$4:$F$48,3,FALSE)="hydro",VLOOKUP(D14299,'Cross-Page Data'!$I$4:$J$19,2,FALSE),VLOOKUP(E14299,'Cross-Page Data'!$D$4:$F$48,3,FALSE)))))</f>
        <v>other</v>
      </c>
      <c r="I14299" s="68" t="b">
        <f t="shared" si="223"/>
        <v>0</v>
      </c>
    </row>
    <row r="14300" spans="1:9">
      <c r="A14300" s="68">
        <v>63627</v>
      </c>
      <c r="B14300" s="68" t="s">
        <v>3403</v>
      </c>
      <c r="C14300" s="68" t="s">
        <v>3511</v>
      </c>
      <c r="D14300" s="68" t="s">
        <v>3532</v>
      </c>
      <c r="E14300" s="68" t="s">
        <v>3533</v>
      </c>
      <c r="F14300" s="68" t="s">
        <v>3533</v>
      </c>
      <c r="G14300" s="68">
        <v>0</v>
      </c>
      <c r="H14300" s="68" t="str">
        <f>IF(VLOOKUP(E14300,'Cross-Page Data'!$D$4:$F$48,3,FALSE)="natural gas",VLOOKUP(D14300,'Cross-Page Data'!$I$4:$J$19,2,FALSE),IF(VLOOKUP(E14300,'Cross-Page Data'!$D$4:$F$48,3,FALSE)="solar",IF(D14300="PV","solar PV","solar thermal"),IF(VLOOKUP(E14300,'Cross-Page Data'!$D$4:$F$48,3,FALSE)="wind",VLOOKUP(D14300,'Cross-Page Data'!$I$4:$J$19,2,FALSE),IF(VLOOKUP(E14300,'Cross-Page Data'!$D$4:$F$48,3,FALSE)="hydro",VLOOKUP(D14300,'Cross-Page Data'!$I$4:$J$19,2,FALSE),VLOOKUP(E14300,'Cross-Page Data'!$D$4:$F$48,3,FALSE)))))</f>
        <v>solar PV</v>
      </c>
      <c r="I14300" s="68" t="b">
        <f t="shared" si="223"/>
        <v>1</v>
      </c>
    </row>
    <row r="14301" spans="1:9">
      <c r="A14301" s="68">
        <v>63628</v>
      </c>
      <c r="B14301" s="68" t="s">
        <v>3437</v>
      </c>
      <c r="C14301" s="68" t="s">
        <v>3498</v>
      </c>
      <c r="D14301" s="68" t="s">
        <v>3509</v>
      </c>
      <c r="E14301" s="68" t="s">
        <v>3508</v>
      </c>
      <c r="F14301" s="68" t="s">
        <v>3508</v>
      </c>
      <c r="G14301" s="68">
        <v>0.47299999999999998</v>
      </c>
      <c r="H14301" s="68" t="str">
        <f>IF(VLOOKUP(E14301,'Cross-Page Data'!$D$4:$F$48,3,FALSE)="natural gas",VLOOKUP(D14301,'Cross-Page Data'!$I$4:$J$19,2,FALSE),IF(VLOOKUP(E14301,'Cross-Page Data'!$D$4:$F$48,3,FALSE)="solar",IF(D14301="PV","solar PV","solar thermal"),IF(VLOOKUP(E14301,'Cross-Page Data'!$D$4:$F$48,3,FALSE)="wind",VLOOKUP(D14301,'Cross-Page Data'!$I$4:$J$19,2,FALSE),IF(VLOOKUP(E14301,'Cross-Page Data'!$D$4:$F$48,3,FALSE)="hydro",VLOOKUP(D14301,'Cross-Page Data'!$I$4:$J$19,2,FALSE),VLOOKUP(E14301,'Cross-Page Data'!$D$4:$F$48,3,FALSE)))))</f>
        <v>petroleum</v>
      </c>
      <c r="I14301" s="68" t="b">
        <f t="shared" si="223"/>
        <v>1</v>
      </c>
    </row>
    <row r="14302" spans="1:9">
      <c r="A14302" s="68">
        <v>63628</v>
      </c>
      <c r="B14302" s="68" t="s">
        <v>3437</v>
      </c>
      <c r="C14302" s="68" t="s">
        <v>3498</v>
      </c>
      <c r="D14302" s="68" t="s">
        <v>3509</v>
      </c>
      <c r="E14302" s="68" t="s">
        <v>3502</v>
      </c>
      <c r="F14302" s="68" t="s">
        <v>3502</v>
      </c>
      <c r="G14302" s="68">
        <v>8405.527</v>
      </c>
      <c r="H14302" s="68" t="str">
        <f>IF(VLOOKUP(E14302,'Cross-Page Data'!$D$4:$F$48,3,FALSE)="natural gas",VLOOKUP(D14302,'Cross-Page Data'!$I$4:$J$19,2,FALSE),IF(VLOOKUP(E14302,'Cross-Page Data'!$D$4:$F$48,3,FALSE)="solar",IF(D14302="PV","solar PV","solar thermal"),IF(VLOOKUP(E14302,'Cross-Page Data'!$D$4:$F$48,3,FALSE)="wind",VLOOKUP(D14302,'Cross-Page Data'!$I$4:$J$19,2,FALSE),IF(VLOOKUP(E14302,'Cross-Page Data'!$D$4:$F$48,3,FALSE)="hydro",VLOOKUP(D14302,'Cross-Page Data'!$I$4:$J$19,2,FALSE),VLOOKUP(E14302,'Cross-Page Data'!$D$4:$F$48,3,FALSE)))))</f>
        <v>natural gas peaker</v>
      </c>
      <c r="I14302" s="68" t="b">
        <f t="shared" si="223"/>
        <v>1</v>
      </c>
    </row>
    <row r="14303" spans="1:9">
      <c r="A14303" s="68">
        <v>63630</v>
      </c>
      <c r="B14303" s="68" t="s">
        <v>3405</v>
      </c>
      <c r="C14303" s="68" t="s">
        <v>3517</v>
      </c>
      <c r="D14303" s="68" t="s">
        <v>3532</v>
      </c>
      <c r="E14303" s="68" t="s">
        <v>3533</v>
      </c>
      <c r="F14303" s="68" t="s">
        <v>3533</v>
      </c>
      <c r="G14303" s="68">
        <v>0</v>
      </c>
      <c r="H14303" s="68" t="str">
        <f>IF(VLOOKUP(E14303,'Cross-Page Data'!$D$4:$F$48,3,FALSE)="natural gas",VLOOKUP(D14303,'Cross-Page Data'!$I$4:$J$19,2,FALSE),IF(VLOOKUP(E14303,'Cross-Page Data'!$D$4:$F$48,3,FALSE)="solar",IF(D14303="PV","solar PV","solar thermal"),IF(VLOOKUP(E14303,'Cross-Page Data'!$D$4:$F$48,3,FALSE)="wind",VLOOKUP(D14303,'Cross-Page Data'!$I$4:$J$19,2,FALSE),IF(VLOOKUP(E14303,'Cross-Page Data'!$D$4:$F$48,3,FALSE)="hydro",VLOOKUP(D14303,'Cross-Page Data'!$I$4:$J$19,2,FALSE),VLOOKUP(E14303,'Cross-Page Data'!$D$4:$F$48,3,FALSE)))))</f>
        <v>solar PV</v>
      </c>
      <c r="I14303" s="68" t="b">
        <f t="shared" si="223"/>
        <v>0</v>
      </c>
    </row>
    <row r="14304" spans="1:9">
      <c r="A14304" s="68">
        <v>63632</v>
      </c>
      <c r="B14304" s="68" t="s">
        <v>3443</v>
      </c>
      <c r="C14304" s="68" t="s">
        <v>3549</v>
      </c>
      <c r="D14304" s="68" t="s">
        <v>3509</v>
      </c>
      <c r="E14304" s="68" t="s">
        <v>3502</v>
      </c>
      <c r="F14304" s="68" t="s">
        <v>3502</v>
      </c>
      <c r="G14304" s="68">
        <v>404308.8</v>
      </c>
      <c r="H14304" s="68" t="str">
        <f>IF(VLOOKUP(E14304,'Cross-Page Data'!$D$4:$F$48,3,FALSE)="natural gas",VLOOKUP(D14304,'Cross-Page Data'!$I$4:$J$19,2,FALSE),IF(VLOOKUP(E14304,'Cross-Page Data'!$D$4:$F$48,3,FALSE)="solar",IF(D14304="PV","solar PV","solar thermal"),IF(VLOOKUP(E14304,'Cross-Page Data'!$D$4:$F$48,3,FALSE)="wind",VLOOKUP(D14304,'Cross-Page Data'!$I$4:$J$19,2,FALSE),IF(VLOOKUP(E14304,'Cross-Page Data'!$D$4:$F$48,3,FALSE)="hydro",VLOOKUP(D14304,'Cross-Page Data'!$I$4:$J$19,2,FALSE),VLOOKUP(E14304,'Cross-Page Data'!$D$4:$F$48,3,FALSE)))))</f>
        <v>natural gas peaker</v>
      </c>
      <c r="I14304" s="68" t="b">
        <f t="shared" si="223"/>
        <v>0</v>
      </c>
    </row>
    <row r="14305" spans="1:9">
      <c r="A14305" s="68">
        <v>63637</v>
      </c>
      <c r="B14305" s="68" t="s">
        <v>3420</v>
      </c>
      <c r="C14305" s="68" t="s">
        <v>3517</v>
      </c>
      <c r="D14305" s="68" t="s">
        <v>3563</v>
      </c>
      <c r="E14305" s="68" t="s">
        <v>3502</v>
      </c>
      <c r="F14305" s="68" t="s">
        <v>3502</v>
      </c>
      <c r="G14305" s="68">
        <v>588</v>
      </c>
      <c r="H14305" s="68" t="str">
        <f>IF(VLOOKUP(E14305,'Cross-Page Data'!$D$4:$F$48,3,FALSE)="natural gas",VLOOKUP(D14305,'Cross-Page Data'!$I$4:$J$19,2,FALSE),IF(VLOOKUP(E14305,'Cross-Page Data'!$D$4:$F$48,3,FALSE)="solar",IF(D14305="PV","solar PV","solar thermal"),IF(VLOOKUP(E14305,'Cross-Page Data'!$D$4:$F$48,3,FALSE)="wind",VLOOKUP(D14305,'Cross-Page Data'!$I$4:$J$19,2,FALSE),IF(VLOOKUP(E14305,'Cross-Page Data'!$D$4:$F$48,3,FALSE)="hydro",VLOOKUP(D14305,'Cross-Page Data'!$I$4:$J$19,2,FALSE),VLOOKUP(E14305,'Cross-Page Data'!$D$4:$F$48,3,FALSE)))))</f>
        <v>other</v>
      </c>
      <c r="I14305" s="68" t="b">
        <f t="shared" si="223"/>
        <v>0</v>
      </c>
    </row>
    <row r="14306" spans="1:9">
      <c r="A14306" s="68">
        <v>63638</v>
      </c>
      <c r="B14306" s="68" t="s">
        <v>3405</v>
      </c>
      <c r="C14306" s="68" t="s">
        <v>3559</v>
      </c>
      <c r="D14306" s="68" t="s">
        <v>3563</v>
      </c>
      <c r="E14306" s="68" t="s">
        <v>3502</v>
      </c>
      <c r="F14306" s="68" t="s">
        <v>3502</v>
      </c>
      <c r="G14306" s="68">
        <v>17862</v>
      </c>
      <c r="H14306" s="68" t="str">
        <f>IF(VLOOKUP(E14306,'Cross-Page Data'!$D$4:$F$48,3,FALSE)="natural gas",VLOOKUP(D14306,'Cross-Page Data'!$I$4:$J$19,2,FALSE),IF(VLOOKUP(E14306,'Cross-Page Data'!$D$4:$F$48,3,FALSE)="solar",IF(D14306="PV","solar PV","solar thermal"),IF(VLOOKUP(E14306,'Cross-Page Data'!$D$4:$F$48,3,FALSE)="wind",VLOOKUP(D14306,'Cross-Page Data'!$I$4:$J$19,2,FALSE),IF(VLOOKUP(E14306,'Cross-Page Data'!$D$4:$F$48,3,FALSE)="hydro",VLOOKUP(D14306,'Cross-Page Data'!$I$4:$J$19,2,FALSE),VLOOKUP(E14306,'Cross-Page Data'!$D$4:$F$48,3,FALSE)))))</f>
        <v>other</v>
      </c>
      <c r="I14306" s="68" t="b">
        <f t="shared" si="223"/>
        <v>0</v>
      </c>
    </row>
    <row r="14307" spans="1:9">
      <c r="A14307" s="68">
        <v>63647</v>
      </c>
      <c r="B14307" s="68" t="s">
        <v>3435</v>
      </c>
      <c r="C14307" s="68" t="s">
        <v>3511</v>
      </c>
      <c r="D14307" s="68" t="s">
        <v>3563</v>
      </c>
      <c r="E14307" s="68" t="s">
        <v>3502</v>
      </c>
      <c r="F14307" s="68" t="s">
        <v>3502</v>
      </c>
      <c r="G14307" s="68">
        <v>14692</v>
      </c>
      <c r="H14307" s="68" t="str">
        <f>IF(VLOOKUP(E14307,'Cross-Page Data'!$D$4:$F$48,3,FALSE)="natural gas",VLOOKUP(D14307,'Cross-Page Data'!$I$4:$J$19,2,FALSE),IF(VLOOKUP(E14307,'Cross-Page Data'!$D$4:$F$48,3,FALSE)="solar",IF(D14307="PV","solar PV","solar thermal"),IF(VLOOKUP(E14307,'Cross-Page Data'!$D$4:$F$48,3,FALSE)="wind",VLOOKUP(D14307,'Cross-Page Data'!$I$4:$J$19,2,FALSE),IF(VLOOKUP(E14307,'Cross-Page Data'!$D$4:$F$48,3,FALSE)="hydro",VLOOKUP(D14307,'Cross-Page Data'!$I$4:$J$19,2,FALSE),VLOOKUP(E14307,'Cross-Page Data'!$D$4:$F$48,3,FALSE)))))</f>
        <v>other</v>
      </c>
      <c r="I14307" s="68" t="b">
        <f t="shared" si="223"/>
        <v>1</v>
      </c>
    </row>
    <row r="14308" spans="1:9">
      <c r="A14308" s="68">
        <v>63648</v>
      </c>
      <c r="B14308" s="68" t="s">
        <v>3435</v>
      </c>
      <c r="C14308" s="68" t="s">
        <v>3511</v>
      </c>
      <c r="D14308" s="68" t="s">
        <v>3563</v>
      </c>
      <c r="E14308" s="68" t="s">
        <v>3502</v>
      </c>
      <c r="F14308" s="68" t="s">
        <v>3502</v>
      </c>
      <c r="G14308" s="68">
        <v>9364</v>
      </c>
      <c r="H14308" s="68" t="str">
        <f>IF(VLOOKUP(E14308,'Cross-Page Data'!$D$4:$F$48,3,FALSE)="natural gas",VLOOKUP(D14308,'Cross-Page Data'!$I$4:$J$19,2,FALSE),IF(VLOOKUP(E14308,'Cross-Page Data'!$D$4:$F$48,3,FALSE)="solar",IF(D14308="PV","solar PV","solar thermal"),IF(VLOOKUP(E14308,'Cross-Page Data'!$D$4:$F$48,3,FALSE)="wind",VLOOKUP(D14308,'Cross-Page Data'!$I$4:$J$19,2,FALSE),IF(VLOOKUP(E14308,'Cross-Page Data'!$D$4:$F$48,3,FALSE)="hydro",VLOOKUP(D14308,'Cross-Page Data'!$I$4:$J$19,2,FALSE),VLOOKUP(E14308,'Cross-Page Data'!$D$4:$F$48,3,FALSE)))))</f>
        <v>other</v>
      </c>
      <c r="I14308" s="68" t="b">
        <f t="shared" si="223"/>
        <v>1</v>
      </c>
    </row>
    <row r="14309" spans="1:9">
      <c r="A14309" s="68">
        <v>63649</v>
      </c>
      <c r="B14309" s="68" t="s">
        <v>3435</v>
      </c>
      <c r="C14309" s="68" t="s">
        <v>3511</v>
      </c>
      <c r="D14309" s="68" t="s">
        <v>3563</v>
      </c>
      <c r="E14309" s="68" t="s">
        <v>3502</v>
      </c>
      <c r="F14309" s="68" t="s">
        <v>3502</v>
      </c>
      <c r="G14309" s="68">
        <v>8579</v>
      </c>
      <c r="H14309" s="68" t="str">
        <f>IF(VLOOKUP(E14309,'Cross-Page Data'!$D$4:$F$48,3,FALSE)="natural gas",VLOOKUP(D14309,'Cross-Page Data'!$I$4:$J$19,2,FALSE),IF(VLOOKUP(E14309,'Cross-Page Data'!$D$4:$F$48,3,FALSE)="solar",IF(D14309="PV","solar PV","solar thermal"),IF(VLOOKUP(E14309,'Cross-Page Data'!$D$4:$F$48,3,FALSE)="wind",VLOOKUP(D14309,'Cross-Page Data'!$I$4:$J$19,2,FALSE),IF(VLOOKUP(E14309,'Cross-Page Data'!$D$4:$F$48,3,FALSE)="hydro",VLOOKUP(D14309,'Cross-Page Data'!$I$4:$J$19,2,FALSE),VLOOKUP(E14309,'Cross-Page Data'!$D$4:$F$48,3,FALSE)))))</f>
        <v>other</v>
      </c>
      <c r="I14309" s="68" t="b">
        <f t="shared" si="223"/>
        <v>1</v>
      </c>
    </row>
    <row r="14310" spans="1:9">
      <c r="A14310" s="68">
        <v>63651</v>
      </c>
      <c r="B14310" s="68" t="s">
        <v>3405</v>
      </c>
      <c r="C14310" s="68" t="s">
        <v>3511</v>
      </c>
      <c r="D14310" s="68" t="s">
        <v>3532</v>
      </c>
      <c r="E14310" s="68" t="s">
        <v>3533</v>
      </c>
      <c r="F14310" s="68" t="s">
        <v>3533</v>
      </c>
      <c r="G14310" s="68">
        <v>7313</v>
      </c>
      <c r="H14310" s="68" t="str">
        <f>IF(VLOOKUP(E14310,'Cross-Page Data'!$D$4:$F$48,3,FALSE)="natural gas",VLOOKUP(D14310,'Cross-Page Data'!$I$4:$J$19,2,FALSE),IF(VLOOKUP(E14310,'Cross-Page Data'!$D$4:$F$48,3,FALSE)="solar",IF(D14310="PV","solar PV","solar thermal"),IF(VLOOKUP(E14310,'Cross-Page Data'!$D$4:$F$48,3,FALSE)="wind",VLOOKUP(D14310,'Cross-Page Data'!$I$4:$J$19,2,FALSE),IF(VLOOKUP(E14310,'Cross-Page Data'!$D$4:$F$48,3,FALSE)="hydro",VLOOKUP(D14310,'Cross-Page Data'!$I$4:$J$19,2,FALSE),VLOOKUP(E14310,'Cross-Page Data'!$D$4:$F$48,3,FALSE)))))</f>
        <v>solar PV</v>
      </c>
      <c r="I14310" s="68" t="b">
        <f t="shared" si="223"/>
        <v>1</v>
      </c>
    </row>
    <row r="14311" spans="1:9">
      <c r="A14311" s="68">
        <v>63659</v>
      </c>
      <c r="B14311" s="68" t="s">
        <v>3420</v>
      </c>
      <c r="C14311" s="68" t="s">
        <v>3511</v>
      </c>
      <c r="D14311" s="68" t="s">
        <v>3532</v>
      </c>
      <c r="E14311" s="68" t="s">
        <v>3533</v>
      </c>
      <c r="F14311" s="68" t="s">
        <v>3533</v>
      </c>
      <c r="G14311" s="68">
        <v>3013</v>
      </c>
      <c r="H14311" s="68" t="str">
        <f>IF(VLOOKUP(E14311,'Cross-Page Data'!$D$4:$F$48,3,FALSE)="natural gas",VLOOKUP(D14311,'Cross-Page Data'!$I$4:$J$19,2,FALSE),IF(VLOOKUP(E14311,'Cross-Page Data'!$D$4:$F$48,3,FALSE)="solar",IF(D14311="PV","solar PV","solar thermal"),IF(VLOOKUP(E14311,'Cross-Page Data'!$D$4:$F$48,3,FALSE)="wind",VLOOKUP(D14311,'Cross-Page Data'!$I$4:$J$19,2,FALSE),IF(VLOOKUP(E14311,'Cross-Page Data'!$D$4:$F$48,3,FALSE)="hydro",VLOOKUP(D14311,'Cross-Page Data'!$I$4:$J$19,2,FALSE),VLOOKUP(E14311,'Cross-Page Data'!$D$4:$F$48,3,FALSE)))))</f>
        <v>solar PV</v>
      </c>
      <c r="I14311" s="68" t="b">
        <f t="shared" si="223"/>
        <v>1</v>
      </c>
    </row>
    <row r="14312" spans="1:9">
      <c r="A14312" s="68">
        <v>63660</v>
      </c>
      <c r="B14312" s="68" t="s">
        <v>3423</v>
      </c>
      <c r="C14312" s="68" t="s">
        <v>3511</v>
      </c>
      <c r="D14312" s="68" t="s">
        <v>3532</v>
      </c>
      <c r="E14312" s="68" t="s">
        <v>3533</v>
      </c>
      <c r="F14312" s="68" t="s">
        <v>3533</v>
      </c>
      <c r="G14312" s="68">
        <v>53</v>
      </c>
      <c r="H14312" s="68" t="str">
        <f>IF(VLOOKUP(E14312,'Cross-Page Data'!$D$4:$F$48,3,FALSE)="natural gas",VLOOKUP(D14312,'Cross-Page Data'!$I$4:$J$19,2,FALSE),IF(VLOOKUP(E14312,'Cross-Page Data'!$D$4:$F$48,3,FALSE)="solar",IF(D14312="PV","solar PV","solar thermal"),IF(VLOOKUP(E14312,'Cross-Page Data'!$D$4:$F$48,3,FALSE)="wind",VLOOKUP(D14312,'Cross-Page Data'!$I$4:$J$19,2,FALSE),IF(VLOOKUP(E14312,'Cross-Page Data'!$D$4:$F$48,3,FALSE)="hydro",VLOOKUP(D14312,'Cross-Page Data'!$I$4:$J$19,2,FALSE),VLOOKUP(E14312,'Cross-Page Data'!$D$4:$F$48,3,FALSE)))))</f>
        <v>solar PV</v>
      </c>
      <c r="I14312" s="68" t="b">
        <f t="shared" si="223"/>
        <v>1</v>
      </c>
    </row>
    <row r="14313" spans="1:9">
      <c r="A14313" s="68">
        <v>63668</v>
      </c>
      <c r="B14313" s="68" t="s">
        <v>3440</v>
      </c>
      <c r="C14313" s="68" t="s">
        <v>3511</v>
      </c>
      <c r="D14313" s="68" t="s">
        <v>3532</v>
      </c>
      <c r="E14313" s="68" t="s">
        <v>3533</v>
      </c>
      <c r="F14313" s="68" t="s">
        <v>3533</v>
      </c>
      <c r="G14313" s="68">
        <v>0</v>
      </c>
      <c r="H14313" s="68" t="str">
        <f>IF(VLOOKUP(E14313,'Cross-Page Data'!$D$4:$F$48,3,FALSE)="natural gas",VLOOKUP(D14313,'Cross-Page Data'!$I$4:$J$19,2,FALSE),IF(VLOOKUP(E14313,'Cross-Page Data'!$D$4:$F$48,3,FALSE)="solar",IF(D14313="PV","solar PV","solar thermal"),IF(VLOOKUP(E14313,'Cross-Page Data'!$D$4:$F$48,3,FALSE)="wind",VLOOKUP(D14313,'Cross-Page Data'!$I$4:$J$19,2,FALSE),IF(VLOOKUP(E14313,'Cross-Page Data'!$D$4:$F$48,3,FALSE)="hydro",VLOOKUP(D14313,'Cross-Page Data'!$I$4:$J$19,2,FALSE),VLOOKUP(E14313,'Cross-Page Data'!$D$4:$F$48,3,FALSE)))))</f>
        <v>solar PV</v>
      </c>
      <c r="I14313" s="68" t="b">
        <f t="shared" si="223"/>
        <v>1</v>
      </c>
    </row>
    <row r="14314" spans="1:9">
      <c r="A14314" s="68">
        <v>63672</v>
      </c>
      <c r="B14314" s="68" t="s">
        <v>3420</v>
      </c>
      <c r="C14314" s="68" t="s">
        <v>3511</v>
      </c>
      <c r="D14314" s="68" t="s">
        <v>3532</v>
      </c>
      <c r="E14314" s="68" t="s">
        <v>3533</v>
      </c>
      <c r="F14314" s="68" t="s">
        <v>3533</v>
      </c>
      <c r="G14314" s="68">
        <v>3866</v>
      </c>
      <c r="H14314" s="68" t="str">
        <f>IF(VLOOKUP(E14314,'Cross-Page Data'!$D$4:$F$48,3,FALSE)="natural gas",VLOOKUP(D14314,'Cross-Page Data'!$I$4:$J$19,2,FALSE),IF(VLOOKUP(E14314,'Cross-Page Data'!$D$4:$F$48,3,FALSE)="solar",IF(D14314="PV","solar PV","solar thermal"),IF(VLOOKUP(E14314,'Cross-Page Data'!$D$4:$F$48,3,FALSE)="wind",VLOOKUP(D14314,'Cross-Page Data'!$I$4:$J$19,2,FALSE),IF(VLOOKUP(E14314,'Cross-Page Data'!$D$4:$F$48,3,FALSE)="hydro",VLOOKUP(D14314,'Cross-Page Data'!$I$4:$J$19,2,FALSE),VLOOKUP(E14314,'Cross-Page Data'!$D$4:$F$48,3,FALSE)))))</f>
        <v>solar PV</v>
      </c>
      <c r="I14314" s="68" t="b">
        <f t="shared" si="223"/>
        <v>1</v>
      </c>
    </row>
    <row r="14315" spans="1:9">
      <c r="A14315" s="68">
        <v>63673</v>
      </c>
      <c r="B14315" s="68" t="s">
        <v>3407</v>
      </c>
      <c r="C14315" s="68" t="s">
        <v>3517</v>
      </c>
      <c r="D14315" s="68" t="s">
        <v>3509</v>
      </c>
      <c r="E14315" s="68" t="s">
        <v>3502</v>
      </c>
      <c r="F14315" s="68" t="s">
        <v>3502</v>
      </c>
      <c r="G14315" s="68">
        <v>9164</v>
      </c>
      <c r="H14315" s="68" t="str">
        <f>IF(VLOOKUP(E14315,'Cross-Page Data'!$D$4:$F$48,3,FALSE)="natural gas",VLOOKUP(D14315,'Cross-Page Data'!$I$4:$J$19,2,FALSE),IF(VLOOKUP(E14315,'Cross-Page Data'!$D$4:$F$48,3,FALSE)="solar",IF(D14315="PV","solar PV","solar thermal"),IF(VLOOKUP(E14315,'Cross-Page Data'!$D$4:$F$48,3,FALSE)="wind",VLOOKUP(D14315,'Cross-Page Data'!$I$4:$J$19,2,FALSE),IF(VLOOKUP(E14315,'Cross-Page Data'!$D$4:$F$48,3,FALSE)="hydro",VLOOKUP(D14315,'Cross-Page Data'!$I$4:$J$19,2,FALSE),VLOOKUP(E14315,'Cross-Page Data'!$D$4:$F$48,3,FALSE)))))</f>
        <v>natural gas peaker</v>
      </c>
      <c r="I14315" s="68" t="b">
        <f t="shared" si="223"/>
        <v>0</v>
      </c>
    </row>
    <row r="14316" spans="1:9">
      <c r="A14316" s="68">
        <v>63673</v>
      </c>
      <c r="B14316" s="68" t="s">
        <v>3407</v>
      </c>
      <c r="C14316" s="68" t="s">
        <v>3517</v>
      </c>
      <c r="D14316" s="68" t="s">
        <v>3510</v>
      </c>
      <c r="E14316" s="68" t="s">
        <v>3502</v>
      </c>
      <c r="F14316" s="68" t="s">
        <v>3502</v>
      </c>
      <c r="G14316" s="68">
        <v>0</v>
      </c>
      <c r="H14316" s="68" t="str">
        <f>IF(VLOOKUP(E14316,'Cross-Page Data'!$D$4:$F$48,3,FALSE)="natural gas",VLOOKUP(D14316,'Cross-Page Data'!$I$4:$J$19,2,FALSE),IF(VLOOKUP(E14316,'Cross-Page Data'!$D$4:$F$48,3,FALSE)="solar",IF(D14316="PV","solar PV","solar thermal"),IF(VLOOKUP(E14316,'Cross-Page Data'!$D$4:$F$48,3,FALSE)="wind",VLOOKUP(D14316,'Cross-Page Data'!$I$4:$J$19,2,FALSE),IF(VLOOKUP(E14316,'Cross-Page Data'!$D$4:$F$48,3,FALSE)="hydro",VLOOKUP(D14316,'Cross-Page Data'!$I$4:$J$19,2,FALSE),VLOOKUP(E14316,'Cross-Page Data'!$D$4:$F$48,3,FALSE)))))</f>
        <v>natural gas peaker</v>
      </c>
      <c r="I14316" s="68" t="b">
        <f t="shared" si="223"/>
        <v>0</v>
      </c>
    </row>
    <row r="14317" spans="1:9">
      <c r="A14317" s="68">
        <v>63690</v>
      </c>
      <c r="B14317" s="68" t="s">
        <v>3420</v>
      </c>
      <c r="C14317" s="68" t="s">
        <v>3511</v>
      </c>
      <c r="D14317" s="68" t="s">
        <v>3532</v>
      </c>
      <c r="E14317" s="68" t="s">
        <v>3533</v>
      </c>
      <c r="F14317" s="68" t="s">
        <v>3533</v>
      </c>
      <c r="G14317" s="68">
        <v>0</v>
      </c>
      <c r="H14317" s="68" t="str">
        <f>IF(VLOOKUP(E14317,'Cross-Page Data'!$D$4:$F$48,3,FALSE)="natural gas",VLOOKUP(D14317,'Cross-Page Data'!$I$4:$J$19,2,FALSE),IF(VLOOKUP(E14317,'Cross-Page Data'!$D$4:$F$48,3,FALSE)="solar",IF(D14317="PV","solar PV","solar thermal"),IF(VLOOKUP(E14317,'Cross-Page Data'!$D$4:$F$48,3,FALSE)="wind",VLOOKUP(D14317,'Cross-Page Data'!$I$4:$J$19,2,FALSE),IF(VLOOKUP(E14317,'Cross-Page Data'!$D$4:$F$48,3,FALSE)="hydro",VLOOKUP(D14317,'Cross-Page Data'!$I$4:$J$19,2,FALSE),VLOOKUP(E14317,'Cross-Page Data'!$D$4:$F$48,3,FALSE)))))</f>
        <v>solar PV</v>
      </c>
      <c r="I14317" s="68" t="b">
        <f t="shared" si="223"/>
        <v>1</v>
      </c>
    </row>
    <row r="14318" spans="1:9">
      <c r="A14318" s="68">
        <v>63697</v>
      </c>
      <c r="B14318" s="68" t="s">
        <v>3420</v>
      </c>
      <c r="C14318" s="68" t="s">
        <v>3511</v>
      </c>
      <c r="D14318" s="68" t="s">
        <v>3532</v>
      </c>
      <c r="E14318" s="68" t="s">
        <v>3533</v>
      </c>
      <c r="F14318" s="68" t="s">
        <v>3533</v>
      </c>
      <c r="G14318" s="68">
        <v>1736</v>
      </c>
      <c r="H14318" s="68" t="str">
        <f>IF(VLOOKUP(E14318,'Cross-Page Data'!$D$4:$F$48,3,FALSE)="natural gas",VLOOKUP(D14318,'Cross-Page Data'!$I$4:$J$19,2,FALSE),IF(VLOOKUP(E14318,'Cross-Page Data'!$D$4:$F$48,3,FALSE)="solar",IF(D14318="PV","solar PV","solar thermal"),IF(VLOOKUP(E14318,'Cross-Page Data'!$D$4:$F$48,3,FALSE)="wind",VLOOKUP(D14318,'Cross-Page Data'!$I$4:$J$19,2,FALSE),IF(VLOOKUP(E14318,'Cross-Page Data'!$D$4:$F$48,3,FALSE)="hydro",VLOOKUP(D14318,'Cross-Page Data'!$I$4:$J$19,2,FALSE),VLOOKUP(E14318,'Cross-Page Data'!$D$4:$F$48,3,FALSE)))))</f>
        <v>solar PV</v>
      </c>
      <c r="I14318" s="68" t="b">
        <f t="shared" si="223"/>
        <v>1</v>
      </c>
    </row>
    <row r="14319" spans="1:9">
      <c r="A14319" s="68">
        <v>63699</v>
      </c>
      <c r="B14319" s="68" t="s">
        <v>3405</v>
      </c>
      <c r="C14319" s="68" t="s">
        <v>3511</v>
      </c>
      <c r="D14319" s="68" t="s">
        <v>3563</v>
      </c>
      <c r="E14319" s="68" t="s">
        <v>3502</v>
      </c>
      <c r="F14319" s="68" t="s">
        <v>3502</v>
      </c>
      <c r="G14319" s="68">
        <v>18227</v>
      </c>
      <c r="H14319" s="68" t="str">
        <f>IF(VLOOKUP(E14319,'Cross-Page Data'!$D$4:$F$48,3,FALSE)="natural gas",VLOOKUP(D14319,'Cross-Page Data'!$I$4:$J$19,2,FALSE),IF(VLOOKUP(E14319,'Cross-Page Data'!$D$4:$F$48,3,FALSE)="solar",IF(D14319="PV","solar PV","solar thermal"),IF(VLOOKUP(E14319,'Cross-Page Data'!$D$4:$F$48,3,FALSE)="wind",VLOOKUP(D14319,'Cross-Page Data'!$I$4:$J$19,2,FALSE),IF(VLOOKUP(E14319,'Cross-Page Data'!$D$4:$F$48,3,FALSE)="hydro",VLOOKUP(D14319,'Cross-Page Data'!$I$4:$J$19,2,FALSE),VLOOKUP(E14319,'Cross-Page Data'!$D$4:$F$48,3,FALSE)))))</f>
        <v>other</v>
      </c>
      <c r="I14319" s="68" t="b">
        <f t="shared" si="223"/>
        <v>1</v>
      </c>
    </row>
    <row r="14320" spans="1:9">
      <c r="A14320" s="68">
        <v>63700</v>
      </c>
      <c r="B14320" s="68" t="s">
        <v>3409</v>
      </c>
      <c r="C14320" s="68" t="s">
        <v>3511</v>
      </c>
      <c r="D14320" s="68" t="s">
        <v>3563</v>
      </c>
      <c r="E14320" s="68" t="s">
        <v>3502</v>
      </c>
      <c r="F14320" s="68" t="s">
        <v>3502</v>
      </c>
      <c r="G14320" s="68">
        <v>9289</v>
      </c>
      <c r="H14320" s="68" t="str">
        <f>IF(VLOOKUP(E14320,'Cross-Page Data'!$D$4:$F$48,3,FALSE)="natural gas",VLOOKUP(D14320,'Cross-Page Data'!$I$4:$J$19,2,FALSE),IF(VLOOKUP(E14320,'Cross-Page Data'!$D$4:$F$48,3,FALSE)="solar",IF(D14320="PV","solar PV","solar thermal"),IF(VLOOKUP(E14320,'Cross-Page Data'!$D$4:$F$48,3,FALSE)="wind",VLOOKUP(D14320,'Cross-Page Data'!$I$4:$J$19,2,FALSE),IF(VLOOKUP(E14320,'Cross-Page Data'!$D$4:$F$48,3,FALSE)="hydro",VLOOKUP(D14320,'Cross-Page Data'!$I$4:$J$19,2,FALSE),VLOOKUP(E14320,'Cross-Page Data'!$D$4:$F$48,3,FALSE)))))</f>
        <v>other</v>
      </c>
      <c r="I14320" s="68" t="b">
        <f t="shared" si="223"/>
        <v>1</v>
      </c>
    </row>
    <row r="14321" spans="1:9">
      <c r="A14321" s="68">
        <v>63701</v>
      </c>
      <c r="B14321" s="68" t="s">
        <v>3405</v>
      </c>
      <c r="C14321" s="68" t="s">
        <v>3511</v>
      </c>
      <c r="D14321" s="68" t="s">
        <v>3563</v>
      </c>
      <c r="E14321" s="68" t="s">
        <v>3502</v>
      </c>
      <c r="F14321" s="68" t="s">
        <v>3502</v>
      </c>
      <c r="G14321" s="68">
        <v>9512</v>
      </c>
      <c r="H14321" s="68" t="str">
        <f>IF(VLOOKUP(E14321,'Cross-Page Data'!$D$4:$F$48,3,FALSE)="natural gas",VLOOKUP(D14321,'Cross-Page Data'!$I$4:$J$19,2,FALSE),IF(VLOOKUP(E14321,'Cross-Page Data'!$D$4:$F$48,3,FALSE)="solar",IF(D14321="PV","solar PV","solar thermal"),IF(VLOOKUP(E14321,'Cross-Page Data'!$D$4:$F$48,3,FALSE)="wind",VLOOKUP(D14321,'Cross-Page Data'!$I$4:$J$19,2,FALSE),IF(VLOOKUP(E14321,'Cross-Page Data'!$D$4:$F$48,3,FALSE)="hydro",VLOOKUP(D14321,'Cross-Page Data'!$I$4:$J$19,2,FALSE),VLOOKUP(E14321,'Cross-Page Data'!$D$4:$F$48,3,FALSE)))))</f>
        <v>other</v>
      </c>
      <c r="I14321" s="68" t="b">
        <f t="shared" si="223"/>
        <v>1</v>
      </c>
    </row>
    <row r="14322" spans="1:9">
      <c r="A14322" s="68">
        <v>63702</v>
      </c>
      <c r="B14322" s="68" t="s">
        <v>3432</v>
      </c>
      <c r="C14322" s="68" t="s">
        <v>3511</v>
      </c>
      <c r="D14322" s="68" t="s">
        <v>3563</v>
      </c>
      <c r="E14322" s="68" t="s">
        <v>3502</v>
      </c>
      <c r="F14322" s="68" t="s">
        <v>3502</v>
      </c>
      <c r="G14322" s="68">
        <v>6636</v>
      </c>
      <c r="H14322" s="68" t="str">
        <f>IF(VLOOKUP(E14322,'Cross-Page Data'!$D$4:$F$48,3,FALSE)="natural gas",VLOOKUP(D14322,'Cross-Page Data'!$I$4:$J$19,2,FALSE),IF(VLOOKUP(E14322,'Cross-Page Data'!$D$4:$F$48,3,FALSE)="solar",IF(D14322="PV","solar PV","solar thermal"),IF(VLOOKUP(E14322,'Cross-Page Data'!$D$4:$F$48,3,FALSE)="wind",VLOOKUP(D14322,'Cross-Page Data'!$I$4:$J$19,2,FALSE),IF(VLOOKUP(E14322,'Cross-Page Data'!$D$4:$F$48,3,FALSE)="hydro",VLOOKUP(D14322,'Cross-Page Data'!$I$4:$J$19,2,FALSE),VLOOKUP(E14322,'Cross-Page Data'!$D$4:$F$48,3,FALSE)))))</f>
        <v>other</v>
      </c>
      <c r="I14322" s="68" t="b">
        <f t="shared" si="223"/>
        <v>1</v>
      </c>
    </row>
    <row r="14323" spans="1:9">
      <c r="A14323" s="68">
        <v>63703</v>
      </c>
      <c r="B14323" s="68" t="s">
        <v>3432</v>
      </c>
      <c r="C14323" s="68" t="s">
        <v>3511</v>
      </c>
      <c r="D14323" s="68" t="s">
        <v>3563</v>
      </c>
      <c r="E14323" s="68" t="s">
        <v>3502</v>
      </c>
      <c r="F14323" s="68" t="s">
        <v>3502</v>
      </c>
      <c r="G14323" s="68">
        <v>16941</v>
      </c>
      <c r="H14323" s="68" t="str">
        <f>IF(VLOOKUP(E14323,'Cross-Page Data'!$D$4:$F$48,3,FALSE)="natural gas",VLOOKUP(D14323,'Cross-Page Data'!$I$4:$J$19,2,FALSE),IF(VLOOKUP(E14323,'Cross-Page Data'!$D$4:$F$48,3,FALSE)="solar",IF(D14323="PV","solar PV","solar thermal"),IF(VLOOKUP(E14323,'Cross-Page Data'!$D$4:$F$48,3,FALSE)="wind",VLOOKUP(D14323,'Cross-Page Data'!$I$4:$J$19,2,FALSE),IF(VLOOKUP(E14323,'Cross-Page Data'!$D$4:$F$48,3,FALSE)="hydro",VLOOKUP(D14323,'Cross-Page Data'!$I$4:$J$19,2,FALSE),VLOOKUP(E14323,'Cross-Page Data'!$D$4:$F$48,3,FALSE)))))</f>
        <v>other</v>
      </c>
      <c r="I14323" s="68" t="b">
        <f t="shared" si="223"/>
        <v>1</v>
      </c>
    </row>
    <row r="14324" spans="1:9">
      <c r="A14324" s="68">
        <v>63704</v>
      </c>
      <c r="B14324" s="68" t="s">
        <v>3405</v>
      </c>
      <c r="C14324" s="68" t="s">
        <v>3511</v>
      </c>
      <c r="D14324" s="68" t="s">
        <v>3563</v>
      </c>
      <c r="E14324" s="68" t="s">
        <v>3502</v>
      </c>
      <c r="F14324" s="68" t="s">
        <v>3502</v>
      </c>
      <c r="G14324" s="68">
        <v>6175</v>
      </c>
      <c r="H14324" s="68" t="str">
        <f>IF(VLOOKUP(E14324,'Cross-Page Data'!$D$4:$F$48,3,FALSE)="natural gas",VLOOKUP(D14324,'Cross-Page Data'!$I$4:$J$19,2,FALSE),IF(VLOOKUP(E14324,'Cross-Page Data'!$D$4:$F$48,3,FALSE)="solar",IF(D14324="PV","solar PV","solar thermal"),IF(VLOOKUP(E14324,'Cross-Page Data'!$D$4:$F$48,3,FALSE)="wind",VLOOKUP(D14324,'Cross-Page Data'!$I$4:$J$19,2,FALSE),IF(VLOOKUP(E14324,'Cross-Page Data'!$D$4:$F$48,3,FALSE)="hydro",VLOOKUP(D14324,'Cross-Page Data'!$I$4:$J$19,2,FALSE),VLOOKUP(E14324,'Cross-Page Data'!$D$4:$F$48,3,FALSE)))))</f>
        <v>other</v>
      </c>
      <c r="I14324" s="68" t="b">
        <f t="shared" si="223"/>
        <v>1</v>
      </c>
    </row>
    <row r="14325" spans="1:9">
      <c r="A14325" s="68">
        <v>63705</v>
      </c>
      <c r="B14325" s="68" t="s">
        <v>3405</v>
      </c>
      <c r="C14325" s="68" t="s">
        <v>3511</v>
      </c>
      <c r="D14325" s="68" t="s">
        <v>3563</v>
      </c>
      <c r="E14325" s="68" t="s">
        <v>3502</v>
      </c>
      <c r="F14325" s="68" t="s">
        <v>3502</v>
      </c>
      <c r="G14325" s="68">
        <v>40579</v>
      </c>
      <c r="H14325" s="68" t="str">
        <f>IF(VLOOKUP(E14325,'Cross-Page Data'!$D$4:$F$48,3,FALSE)="natural gas",VLOOKUP(D14325,'Cross-Page Data'!$I$4:$J$19,2,FALSE),IF(VLOOKUP(E14325,'Cross-Page Data'!$D$4:$F$48,3,FALSE)="solar",IF(D14325="PV","solar PV","solar thermal"),IF(VLOOKUP(E14325,'Cross-Page Data'!$D$4:$F$48,3,FALSE)="wind",VLOOKUP(D14325,'Cross-Page Data'!$I$4:$J$19,2,FALSE),IF(VLOOKUP(E14325,'Cross-Page Data'!$D$4:$F$48,3,FALSE)="hydro",VLOOKUP(D14325,'Cross-Page Data'!$I$4:$J$19,2,FALSE),VLOOKUP(E14325,'Cross-Page Data'!$D$4:$F$48,3,FALSE)))))</f>
        <v>other</v>
      </c>
      <c r="I14325" s="68" t="b">
        <f t="shared" si="223"/>
        <v>1</v>
      </c>
    </row>
    <row r="14326" spans="1:9">
      <c r="A14326" s="68">
        <v>63706</v>
      </c>
      <c r="B14326" s="68" t="s">
        <v>3432</v>
      </c>
      <c r="C14326" s="68" t="s">
        <v>3511</v>
      </c>
      <c r="D14326" s="68" t="s">
        <v>3563</v>
      </c>
      <c r="E14326" s="68" t="s">
        <v>3502</v>
      </c>
      <c r="F14326" s="68" t="s">
        <v>3502</v>
      </c>
      <c r="G14326" s="68">
        <v>20067</v>
      </c>
      <c r="H14326" s="68" t="str">
        <f>IF(VLOOKUP(E14326,'Cross-Page Data'!$D$4:$F$48,3,FALSE)="natural gas",VLOOKUP(D14326,'Cross-Page Data'!$I$4:$J$19,2,FALSE),IF(VLOOKUP(E14326,'Cross-Page Data'!$D$4:$F$48,3,FALSE)="solar",IF(D14326="PV","solar PV","solar thermal"),IF(VLOOKUP(E14326,'Cross-Page Data'!$D$4:$F$48,3,FALSE)="wind",VLOOKUP(D14326,'Cross-Page Data'!$I$4:$J$19,2,FALSE),IF(VLOOKUP(E14326,'Cross-Page Data'!$D$4:$F$48,3,FALSE)="hydro",VLOOKUP(D14326,'Cross-Page Data'!$I$4:$J$19,2,FALSE),VLOOKUP(E14326,'Cross-Page Data'!$D$4:$F$48,3,FALSE)))))</f>
        <v>other</v>
      </c>
      <c r="I14326" s="68" t="b">
        <f t="shared" si="223"/>
        <v>1</v>
      </c>
    </row>
    <row r="14327" spans="1:9">
      <c r="A14327" s="68">
        <v>63708</v>
      </c>
      <c r="B14327" s="68" t="s">
        <v>3405</v>
      </c>
      <c r="C14327" s="68" t="s">
        <v>3511</v>
      </c>
      <c r="D14327" s="68" t="s">
        <v>3563</v>
      </c>
      <c r="E14327" s="68" t="s">
        <v>3502</v>
      </c>
      <c r="F14327" s="68" t="s">
        <v>3502</v>
      </c>
      <c r="G14327" s="68">
        <v>32088</v>
      </c>
      <c r="H14327" s="68" t="str">
        <f>IF(VLOOKUP(E14327,'Cross-Page Data'!$D$4:$F$48,3,FALSE)="natural gas",VLOOKUP(D14327,'Cross-Page Data'!$I$4:$J$19,2,FALSE),IF(VLOOKUP(E14327,'Cross-Page Data'!$D$4:$F$48,3,FALSE)="solar",IF(D14327="PV","solar PV","solar thermal"),IF(VLOOKUP(E14327,'Cross-Page Data'!$D$4:$F$48,3,FALSE)="wind",VLOOKUP(D14327,'Cross-Page Data'!$I$4:$J$19,2,FALSE),IF(VLOOKUP(E14327,'Cross-Page Data'!$D$4:$F$48,3,FALSE)="hydro",VLOOKUP(D14327,'Cross-Page Data'!$I$4:$J$19,2,FALSE),VLOOKUP(E14327,'Cross-Page Data'!$D$4:$F$48,3,FALSE)))))</f>
        <v>other</v>
      </c>
      <c r="I14327" s="68" t="b">
        <f t="shared" si="223"/>
        <v>1</v>
      </c>
    </row>
    <row r="14328" spans="1:9">
      <c r="A14328" s="68">
        <v>63709</v>
      </c>
      <c r="B14328" s="68" t="s">
        <v>3423</v>
      </c>
      <c r="C14328" s="68" t="s">
        <v>3511</v>
      </c>
      <c r="D14328" s="68" t="s">
        <v>3510</v>
      </c>
      <c r="E14328" s="68" t="s">
        <v>3529</v>
      </c>
      <c r="F14328" s="68" t="s">
        <v>3530</v>
      </c>
      <c r="G14328" s="68">
        <v>27204</v>
      </c>
      <c r="H14328" s="68" t="str">
        <f>IF(VLOOKUP(E14328,'Cross-Page Data'!$D$4:$F$48,3,FALSE)="natural gas",VLOOKUP(D14328,'Cross-Page Data'!$I$4:$J$19,2,FALSE),IF(VLOOKUP(E14328,'Cross-Page Data'!$D$4:$F$48,3,FALSE)="solar",IF(D14328="PV","solar PV","solar thermal"),IF(VLOOKUP(E14328,'Cross-Page Data'!$D$4:$F$48,3,FALSE)="wind",VLOOKUP(D14328,'Cross-Page Data'!$I$4:$J$19,2,FALSE),IF(VLOOKUP(E14328,'Cross-Page Data'!$D$4:$F$48,3,FALSE)="hydro",VLOOKUP(D14328,'Cross-Page Data'!$I$4:$J$19,2,FALSE),VLOOKUP(E14328,'Cross-Page Data'!$D$4:$F$48,3,FALSE)))))</f>
        <v>biomass</v>
      </c>
      <c r="I14328" s="68" t="b">
        <f t="shared" si="223"/>
        <v>1</v>
      </c>
    </row>
    <row r="14329" spans="1:9">
      <c r="A14329" s="68">
        <v>63711</v>
      </c>
      <c r="B14329" s="68" t="s">
        <v>3405</v>
      </c>
      <c r="C14329" s="68" t="s">
        <v>3511</v>
      </c>
      <c r="D14329" s="68" t="s">
        <v>3563</v>
      </c>
      <c r="E14329" s="68" t="s">
        <v>3502</v>
      </c>
      <c r="F14329" s="68" t="s">
        <v>3502</v>
      </c>
      <c r="G14329" s="68">
        <v>4904</v>
      </c>
      <c r="H14329" s="68" t="str">
        <f>IF(VLOOKUP(E14329,'Cross-Page Data'!$D$4:$F$48,3,FALSE)="natural gas",VLOOKUP(D14329,'Cross-Page Data'!$I$4:$J$19,2,FALSE),IF(VLOOKUP(E14329,'Cross-Page Data'!$D$4:$F$48,3,FALSE)="solar",IF(D14329="PV","solar PV","solar thermal"),IF(VLOOKUP(E14329,'Cross-Page Data'!$D$4:$F$48,3,FALSE)="wind",VLOOKUP(D14329,'Cross-Page Data'!$I$4:$J$19,2,FALSE),IF(VLOOKUP(E14329,'Cross-Page Data'!$D$4:$F$48,3,FALSE)="hydro",VLOOKUP(D14329,'Cross-Page Data'!$I$4:$J$19,2,FALSE),VLOOKUP(E14329,'Cross-Page Data'!$D$4:$F$48,3,FALSE)))))</f>
        <v>other</v>
      </c>
      <c r="I14329" s="68" t="b">
        <f t="shared" si="223"/>
        <v>1</v>
      </c>
    </row>
    <row r="14330" spans="1:9">
      <c r="A14330" s="68">
        <v>63712</v>
      </c>
      <c r="B14330" s="68" t="s">
        <v>3405</v>
      </c>
      <c r="C14330" s="68" t="s">
        <v>3511</v>
      </c>
      <c r="D14330" s="68" t="s">
        <v>3563</v>
      </c>
      <c r="E14330" s="68" t="s">
        <v>3502</v>
      </c>
      <c r="F14330" s="68" t="s">
        <v>3502</v>
      </c>
      <c r="G14330" s="68">
        <v>12160</v>
      </c>
      <c r="H14330" s="68" t="str">
        <f>IF(VLOOKUP(E14330,'Cross-Page Data'!$D$4:$F$48,3,FALSE)="natural gas",VLOOKUP(D14330,'Cross-Page Data'!$I$4:$J$19,2,FALSE),IF(VLOOKUP(E14330,'Cross-Page Data'!$D$4:$F$48,3,FALSE)="solar",IF(D14330="PV","solar PV","solar thermal"),IF(VLOOKUP(E14330,'Cross-Page Data'!$D$4:$F$48,3,FALSE)="wind",VLOOKUP(D14330,'Cross-Page Data'!$I$4:$J$19,2,FALSE),IF(VLOOKUP(E14330,'Cross-Page Data'!$D$4:$F$48,3,FALSE)="hydro",VLOOKUP(D14330,'Cross-Page Data'!$I$4:$J$19,2,FALSE),VLOOKUP(E14330,'Cross-Page Data'!$D$4:$F$48,3,FALSE)))))</f>
        <v>other</v>
      </c>
      <c r="I14330" s="68" t="b">
        <f t="shared" si="223"/>
        <v>1</v>
      </c>
    </row>
    <row r="14331" spans="1:9">
      <c r="A14331" s="68">
        <v>63713</v>
      </c>
      <c r="B14331" s="68" t="s">
        <v>3432</v>
      </c>
      <c r="C14331" s="68" t="s">
        <v>3511</v>
      </c>
      <c r="D14331" s="68" t="s">
        <v>3563</v>
      </c>
      <c r="E14331" s="68" t="s">
        <v>3502</v>
      </c>
      <c r="F14331" s="68" t="s">
        <v>3502</v>
      </c>
      <c r="G14331" s="68">
        <v>19429</v>
      </c>
      <c r="H14331" s="68" t="str">
        <f>IF(VLOOKUP(E14331,'Cross-Page Data'!$D$4:$F$48,3,FALSE)="natural gas",VLOOKUP(D14331,'Cross-Page Data'!$I$4:$J$19,2,FALSE),IF(VLOOKUP(E14331,'Cross-Page Data'!$D$4:$F$48,3,FALSE)="solar",IF(D14331="PV","solar PV","solar thermal"),IF(VLOOKUP(E14331,'Cross-Page Data'!$D$4:$F$48,3,FALSE)="wind",VLOOKUP(D14331,'Cross-Page Data'!$I$4:$J$19,2,FALSE),IF(VLOOKUP(E14331,'Cross-Page Data'!$D$4:$F$48,3,FALSE)="hydro",VLOOKUP(D14331,'Cross-Page Data'!$I$4:$J$19,2,FALSE),VLOOKUP(E14331,'Cross-Page Data'!$D$4:$F$48,3,FALSE)))))</f>
        <v>other</v>
      </c>
      <c r="I14331" s="68" t="b">
        <f t="shared" si="223"/>
        <v>1</v>
      </c>
    </row>
    <row r="14332" spans="1:9">
      <c r="A14332" s="68">
        <v>63714</v>
      </c>
      <c r="B14332" s="68" t="s">
        <v>3405</v>
      </c>
      <c r="C14332" s="68" t="s">
        <v>3511</v>
      </c>
      <c r="D14332" s="68" t="s">
        <v>3563</v>
      </c>
      <c r="E14332" s="68" t="s">
        <v>3502</v>
      </c>
      <c r="F14332" s="68" t="s">
        <v>3502</v>
      </c>
      <c r="G14332" s="68">
        <v>16338</v>
      </c>
      <c r="H14332" s="68" t="str">
        <f>IF(VLOOKUP(E14332,'Cross-Page Data'!$D$4:$F$48,3,FALSE)="natural gas",VLOOKUP(D14332,'Cross-Page Data'!$I$4:$J$19,2,FALSE),IF(VLOOKUP(E14332,'Cross-Page Data'!$D$4:$F$48,3,FALSE)="solar",IF(D14332="PV","solar PV","solar thermal"),IF(VLOOKUP(E14332,'Cross-Page Data'!$D$4:$F$48,3,FALSE)="wind",VLOOKUP(D14332,'Cross-Page Data'!$I$4:$J$19,2,FALSE),IF(VLOOKUP(E14332,'Cross-Page Data'!$D$4:$F$48,3,FALSE)="hydro",VLOOKUP(D14332,'Cross-Page Data'!$I$4:$J$19,2,FALSE),VLOOKUP(E14332,'Cross-Page Data'!$D$4:$F$48,3,FALSE)))))</f>
        <v>other</v>
      </c>
      <c r="I14332" s="68" t="b">
        <f t="shared" si="223"/>
        <v>1</v>
      </c>
    </row>
    <row r="14333" spans="1:9">
      <c r="A14333" s="68">
        <v>63715</v>
      </c>
      <c r="B14333" s="68" t="s">
        <v>3405</v>
      </c>
      <c r="C14333" s="68" t="s">
        <v>3511</v>
      </c>
      <c r="D14333" s="68" t="s">
        <v>3563</v>
      </c>
      <c r="E14333" s="68" t="s">
        <v>3502</v>
      </c>
      <c r="F14333" s="68" t="s">
        <v>3502</v>
      </c>
      <c r="G14333" s="68">
        <v>12527</v>
      </c>
      <c r="H14333" s="68" t="str">
        <f>IF(VLOOKUP(E14333,'Cross-Page Data'!$D$4:$F$48,3,FALSE)="natural gas",VLOOKUP(D14333,'Cross-Page Data'!$I$4:$J$19,2,FALSE),IF(VLOOKUP(E14333,'Cross-Page Data'!$D$4:$F$48,3,FALSE)="solar",IF(D14333="PV","solar PV","solar thermal"),IF(VLOOKUP(E14333,'Cross-Page Data'!$D$4:$F$48,3,FALSE)="wind",VLOOKUP(D14333,'Cross-Page Data'!$I$4:$J$19,2,FALSE),IF(VLOOKUP(E14333,'Cross-Page Data'!$D$4:$F$48,3,FALSE)="hydro",VLOOKUP(D14333,'Cross-Page Data'!$I$4:$J$19,2,FALSE),VLOOKUP(E14333,'Cross-Page Data'!$D$4:$F$48,3,FALSE)))))</f>
        <v>other</v>
      </c>
      <c r="I14333" s="68" t="b">
        <f t="shared" si="223"/>
        <v>1</v>
      </c>
    </row>
    <row r="14334" spans="1:9">
      <c r="A14334" s="68">
        <v>63716</v>
      </c>
      <c r="B14334" s="68" t="s">
        <v>3405</v>
      </c>
      <c r="C14334" s="68" t="s">
        <v>3511</v>
      </c>
      <c r="D14334" s="68" t="s">
        <v>3563</v>
      </c>
      <c r="E14334" s="68" t="s">
        <v>3502</v>
      </c>
      <c r="F14334" s="68" t="s">
        <v>3502</v>
      </c>
      <c r="G14334" s="68">
        <v>13166</v>
      </c>
      <c r="H14334" s="68" t="str">
        <f>IF(VLOOKUP(E14334,'Cross-Page Data'!$D$4:$F$48,3,FALSE)="natural gas",VLOOKUP(D14334,'Cross-Page Data'!$I$4:$J$19,2,FALSE),IF(VLOOKUP(E14334,'Cross-Page Data'!$D$4:$F$48,3,FALSE)="solar",IF(D14334="PV","solar PV","solar thermal"),IF(VLOOKUP(E14334,'Cross-Page Data'!$D$4:$F$48,3,FALSE)="wind",VLOOKUP(D14334,'Cross-Page Data'!$I$4:$J$19,2,FALSE),IF(VLOOKUP(E14334,'Cross-Page Data'!$D$4:$F$48,3,FALSE)="hydro",VLOOKUP(D14334,'Cross-Page Data'!$I$4:$J$19,2,FALSE),VLOOKUP(E14334,'Cross-Page Data'!$D$4:$F$48,3,FALSE)))))</f>
        <v>other</v>
      </c>
      <c r="I14334" s="68" t="b">
        <f t="shared" si="223"/>
        <v>1</v>
      </c>
    </row>
    <row r="14335" spans="1:9">
      <c r="A14335" s="68">
        <v>63717</v>
      </c>
      <c r="B14335" s="68" t="s">
        <v>3405</v>
      </c>
      <c r="C14335" s="68" t="s">
        <v>3511</v>
      </c>
      <c r="D14335" s="68" t="s">
        <v>3563</v>
      </c>
      <c r="E14335" s="68" t="s">
        <v>3502</v>
      </c>
      <c r="F14335" s="68" t="s">
        <v>3502</v>
      </c>
      <c r="G14335" s="68">
        <v>13439</v>
      </c>
      <c r="H14335" s="68" t="str">
        <f>IF(VLOOKUP(E14335,'Cross-Page Data'!$D$4:$F$48,3,FALSE)="natural gas",VLOOKUP(D14335,'Cross-Page Data'!$I$4:$J$19,2,FALSE),IF(VLOOKUP(E14335,'Cross-Page Data'!$D$4:$F$48,3,FALSE)="solar",IF(D14335="PV","solar PV","solar thermal"),IF(VLOOKUP(E14335,'Cross-Page Data'!$D$4:$F$48,3,FALSE)="wind",VLOOKUP(D14335,'Cross-Page Data'!$I$4:$J$19,2,FALSE),IF(VLOOKUP(E14335,'Cross-Page Data'!$D$4:$F$48,3,FALSE)="hydro",VLOOKUP(D14335,'Cross-Page Data'!$I$4:$J$19,2,FALSE),VLOOKUP(E14335,'Cross-Page Data'!$D$4:$F$48,3,FALSE)))))</f>
        <v>other</v>
      </c>
      <c r="I14335" s="68" t="b">
        <f t="shared" si="223"/>
        <v>1</v>
      </c>
    </row>
    <row r="14336" spans="1:9">
      <c r="A14336" s="68">
        <v>63749</v>
      </c>
      <c r="B14336" s="68" t="s">
        <v>3435</v>
      </c>
      <c r="C14336" s="68" t="s">
        <v>3511</v>
      </c>
      <c r="D14336" s="68" t="s">
        <v>3532</v>
      </c>
      <c r="E14336" s="68" t="s">
        <v>3533</v>
      </c>
      <c r="F14336" s="68" t="s">
        <v>3533</v>
      </c>
      <c r="G14336" s="68">
        <v>0</v>
      </c>
      <c r="H14336" s="68" t="str">
        <f>IF(VLOOKUP(E14336,'Cross-Page Data'!$D$4:$F$48,3,FALSE)="natural gas",VLOOKUP(D14336,'Cross-Page Data'!$I$4:$J$19,2,FALSE),IF(VLOOKUP(E14336,'Cross-Page Data'!$D$4:$F$48,3,FALSE)="solar",IF(D14336="PV","solar PV","solar thermal"),IF(VLOOKUP(E14336,'Cross-Page Data'!$D$4:$F$48,3,FALSE)="wind",VLOOKUP(D14336,'Cross-Page Data'!$I$4:$J$19,2,FALSE),IF(VLOOKUP(E14336,'Cross-Page Data'!$D$4:$F$48,3,FALSE)="hydro",VLOOKUP(D14336,'Cross-Page Data'!$I$4:$J$19,2,FALSE),VLOOKUP(E14336,'Cross-Page Data'!$D$4:$F$48,3,FALSE)))))</f>
        <v>solar PV</v>
      </c>
      <c r="I14336" s="68" t="b">
        <f t="shared" si="223"/>
        <v>1</v>
      </c>
    </row>
    <row r="14337" spans="1:9">
      <c r="A14337" s="68">
        <v>63750</v>
      </c>
      <c r="B14337" s="68" t="s">
        <v>3435</v>
      </c>
      <c r="C14337" s="68" t="s">
        <v>3511</v>
      </c>
      <c r="D14337" s="68" t="s">
        <v>3532</v>
      </c>
      <c r="E14337" s="68" t="s">
        <v>3533</v>
      </c>
      <c r="F14337" s="68" t="s">
        <v>3533</v>
      </c>
      <c r="G14337" s="68">
        <v>2287</v>
      </c>
      <c r="H14337" s="68" t="str">
        <f>IF(VLOOKUP(E14337,'Cross-Page Data'!$D$4:$F$48,3,FALSE)="natural gas",VLOOKUP(D14337,'Cross-Page Data'!$I$4:$J$19,2,FALSE),IF(VLOOKUP(E14337,'Cross-Page Data'!$D$4:$F$48,3,FALSE)="solar",IF(D14337="PV","solar PV","solar thermal"),IF(VLOOKUP(E14337,'Cross-Page Data'!$D$4:$F$48,3,FALSE)="wind",VLOOKUP(D14337,'Cross-Page Data'!$I$4:$J$19,2,FALSE),IF(VLOOKUP(E14337,'Cross-Page Data'!$D$4:$F$48,3,FALSE)="hydro",VLOOKUP(D14337,'Cross-Page Data'!$I$4:$J$19,2,FALSE),VLOOKUP(E14337,'Cross-Page Data'!$D$4:$F$48,3,FALSE)))))</f>
        <v>solar PV</v>
      </c>
      <c r="I14337" s="68" t="b">
        <f t="shared" si="223"/>
        <v>1</v>
      </c>
    </row>
    <row r="14338" spans="1:9">
      <c r="A14338" s="68">
        <v>63751</v>
      </c>
      <c r="B14338" s="68" t="s">
        <v>3435</v>
      </c>
      <c r="C14338" s="68" t="s">
        <v>3511</v>
      </c>
      <c r="D14338" s="68" t="s">
        <v>3532</v>
      </c>
      <c r="E14338" s="68" t="s">
        <v>3533</v>
      </c>
      <c r="F14338" s="68" t="s">
        <v>3533</v>
      </c>
      <c r="G14338" s="68">
        <v>2508</v>
      </c>
      <c r="H14338" s="68" t="str">
        <f>IF(VLOOKUP(E14338,'Cross-Page Data'!$D$4:$F$48,3,FALSE)="natural gas",VLOOKUP(D14338,'Cross-Page Data'!$I$4:$J$19,2,FALSE),IF(VLOOKUP(E14338,'Cross-Page Data'!$D$4:$F$48,3,FALSE)="solar",IF(D14338="PV","solar PV","solar thermal"),IF(VLOOKUP(E14338,'Cross-Page Data'!$D$4:$F$48,3,FALSE)="wind",VLOOKUP(D14338,'Cross-Page Data'!$I$4:$J$19,2,FALSE),IF(VLOOKUP(E14338,'Cross-Page Data'!$D$4:$F$48,3,FALSE)="hydro",VLOOKUP(D14338,'Cross-Page Data'!$I$4:$J$19,2,FALSE),VLOOKUP(E14338,'Cross-Page Data'!$D$4:$F$48,3,FALSE)))))</f>
        <v>solar PV</v>
      </c>
      <c r="I14338" s="68" t="b">
        <f t="shared" si="223"/>
        <v>1</v>
      </c>
    </row>
    <row r="14339" spans="1:9">
      <c r="A14339" s="68">
        <v>63752</v>
      </c>
      <c r="B14339" s="68" t="s">
        <v>3435</v>
      </c>
      <c r="C14339" s="68" t="s">
        <v>3511</v>
      </c>
      <c r="D14339" s="68" t="s">
        <v>3532</v>
      </c>
      <c r="E14339" s="68" t="s">
        <v>3533</v>
      </c>
      <c r="F14339" s="68" t="s">
        <v>3533</v>
      </c>
      <c r="G14339" s="68">
        <v>913</v>
      </c>
      <c r="H14339" s="68" t="str">
        <f>IF(VLOOKUP(E14339,'Cross-Page Data'!$D$4:$F$48,3,FALSE)="natural gas",VLOOKUP(D14339,'Cross-Page Data'!$I$4:$J$19,2,FALSE),IF(VLOOKUP(E14339,'Cross-Page Data'!$D$4:$F$48,3,FALSE)="solar",IF(D14339="PV","solar PV","solar thermal"),IF(VLOOKUP(E14339,'Cross-Page Data'!$D$4:$F$48,3,FALSE)="wind",VLOOKUP(D14339,'Cross-Page Data'!$I$4:$J$19,2,FALSE),IF(VLOOKUP(E14339,'Cross-Page Data'!$D$4:$F$48,3,FALSE)="hydro",VLOOKUP(D14339,'Cross-Page Data'!$I$4:$J$19,2,FALSE),VLOOKUP(E14339,'Cross-Page Data'!$D$4:$F$48,3,FALSE)))))</f>
        <v>solar PV</v>
      </c>
      <c r="I14339" s="68" t="b">
        <f t="shared" si="223"/>
        <v>1</v>
      </c>
    </row>
    <row r="14340" spans="1:9">
      <c r="A14340" s="68">
        <v>63755</v>
      </c>
      <c r="B14340" s="68" t="s">
        <v>3414</v>
      </c>
      <c r="C14340" s="68" t="s">
        <v>3517</v>
      </c>
      <c r="D14340" s="68" t="s">
        <v>3510</v>
      </c>
      <c r="E14340" s="68" t="s">
        <v>3529</v>
      </c>
      <c r="F14340" s="68" t="s">
        <v>3530</v>
      </c>
      <c r="G14340" s="68">
        <v>16303</v>
      </c>
      <c r="H14340" s="68" t="str">
        <f>IF(VLOOKUP(E14340,'Cross-Page Data'!$D$4:$F$48,3,FALSE)="natural gas",VLOOKUP(D14340,'Cross-Page Data'!$I$4:$J$19,2,FALSE),IF(VLOOKUP(E14340,'Cross-Page Data'!$D$4:$F$48,3,FALSE)="solar",IF(D14340="PV","solar PV","solar thermal"),IF(VLOOKUP(E14340,'Cross-Page Data'!$D$4:$F$48,3,FALSE)="wind",VLOOKUP(D14340,'Cross-Page Data'!$I$4:$J$19,2,FALSE),IF(VLOOKUP(E14340,'Cross-Page Data'!$D$4:$F$48,3,FALSE)="hydro",VLOOKUP(D14340,'Cross-Page Data'!$I$4:$J$19,2,FALSE),VLOOKUP(E14340,'Cross-Page Data'!$D$4:$F$48,3,FALSE)))))</f>
        <v>biomass</v>
      </c>
      <c r="I14340" s="68" t="b">
        <f t="shared" si="223"/>
        <v>0</v>
      </c>
    </row>
    <row r="14341" spans="1:9">
      <c r="A14341" s="68">
        <v>63772</v>
      </c>
      <c r="B14341" s="68" t="s">
        <v>3435</v>
      </c>
      <c r="C14341" s="68" t="s">
        <v>3511</v>
      </c>
      <c r="D14341" s="68" t="s">
        <v>3532</v>
      </c>
      <c r="E14341" s="68" t="s">
        <v>3533</v>
      </c>
      <c r="F14341" s="68" t="s">
        <v>3533</v>
      </c>
      <c r="G14341" s="68">
        <v>1724</v>
      </c>
      <c r="H14341" s="68" t="str">
        <f>IF(VLOOKUP(E14341,'Cross-Page Data'!$D$4:$F$48,3,FALSE)="natural gas",VLOOKUP(D14341,'Cross-Page Data'!$I$4:$J$19,2,FALSE),IF(VLOOKUP(E14341,'Cross-Page Data'!$D$4:$F$48,3,FALSE)="solar",IF(D14341="PV","solar PV","solar thermal"),IF(VLOOKUP(E14341,'Cross-Page Data'!$D$4:$F$48,3,FALSE)="wind",VLOOKUP(D14341,'Cross-Page Data'!$I$4:$J$19,2,FALSE),IF(VLOOKUP(E14341,'Cross-Page Data'!$D$4:$F$48,3,FALSE)="hydro",VLOOKUP(D14341,'Cross-Page Data'!$I$4:$J$19,2,FALSE),VLOOKUP(E14341,'Cross-Page Data'!$D$4:$F$48,3,FALSE)))))</f>
        <v>solar PV</v>
      </c>
      <c r="I14341" s="68" t="b">
        <f t="shared" si="223"/>
        <v>1</v>
      </c>
    </row>
    <row r="14342" spans="1:9">
      <c r="A14342" s="68">
        <v>63800</v>
      </c>
      <c r="B14342" s="68" t="s">
        <v>3435</v>
      </c>
      <c r="C14342" s="68" t="s">
        <v>3511</v>
      </c>
      <c r="D14342" s="68" t="s">
        <v>3532</v>
      </c>
      <c r="E14342" s="68" t="s">
        <v>3533</v>
      </c>
      <c r="F14342" s="68" t="s">
        <v>3533</v>
      </c>
      <c r="G14342" s="68">
        <v>430</v>
      </c>
      <c r="H14342" s="68" t="str">
        <f>IF(VLOOKUP(E14342,'Cross-Page Data'!$D$4:$F$48,3,FALSE)="natural gas",VLOOKUP(D14342,'Cross-Page Data'!$I$4:$J$19,2,FALSE),IF(VLOOKUP(E14342,'Cross-Page Data'!$D$4:$F$48,3,FALSE)="solar",IF(D14342="PV","solar PV","solar thermal"),IF(VLOOKUP(E14342,'Cross-Page Data'!$D$4:$F$48,3,FALSE)="wind",VLOOKUP(D14342,'Cross-Page Data'!$I$4:$J$19,2,FALSE),IF(VLOOKUP(E14342,'Cross-Page Data'!$D$4:$F$48,3,FALSE)="hydro",VLOOKUP(D14342,'Cross-Page Data'!$I$4:$J$19,2,FALSE),VLOOKUP(E14342,'Cross-Page Data'!$D$4:$F$48,3,FALSE)))))</f>
        <v>solar PV</v>
      </c>
      <c r="I14342" s="68" t="b">
        <f t="shared" si="223"/>
        <v>1</v>
      </c>
    </row>
    <row r="14343" spans="1:9">
      <c r="A14343" s="68">
        <v>63825</v>
      </c>
      <c r="B14343" s="68" t="s">
        <v>3415</v>
      </c>
      <c r="C14343" s="68" t="s">
        <v>3511</v>
      </c>
      <c r="D14343" s="68" t="s">
        <v>3532</v>
      </c>
      <c r="E14343" s="68" t="s">
        <v>3533</v>
      </c>
      <c r="F14343" s="68" t="s">
        <v>3533</v>
      </c>
      <c r="G14343" s="68">
        <v>59</v>
      </c>
      <c r="H14343" s="68" t="str">
        <f>IF(VLOOKUP(E14343,'Cross-Page Data'!$D$4:$F$48,3,FALSE)="natural gas",VLOOKUP(D14343,'Cross-Page Data'!$I$4:$J$19,2,FALSE),IF(VLOOKUP(E14343,'Cross-Page Data'!$D$4:$F$48,3,FALSE)="solar",IF(D14343="PV","solar PV","solar thermal"),IF(VLOOKUP(E14343,'Cross-Page Data'!$D$4:$F$48,3,FALSE)="wind",VLOOKUP(D14343,'Cross-Page Data'!$I$4:$J$19,2,FALSE),IF(VLOOKUP(E14343,'Cross-Page Data'!$D$4:$F$48,3,FALSE)="hydro",VLOOKUP(D14343,'Cross-Page Data'!$I$4:$J$19,2,FALSE),VLOOKUP(E14343,'Cross-Page Data'!$D$4:$F$48,3,FALSE)))))</f>
        <v>solar PV</v>
      </c>
      <c r="I14343" s="68" t="b">
        <f t="shared" si="223"/>
        <v>1</v>
      </c>
    </row>
    <row r="14344" spans="1:9">
      <c r="A14344" s="68">
        <v>63826</v>
      </c>
      <c r="B14344" s="68" t="s">
        <v>3413</v>
      </c>
      <c r="C14344" s="68" t="s">
        <v>3549</v>
      </c>
      <c r="D14344" s="68" t="s">
        <v>3505</v>
      </c>
      <c r="E14344" s="68" t="s">
        <v>3502</v>
      </c>
      <c r="F14344" s="68" t="s">
        <v>3502</v>
      </c>
      <c r="G14344" s="68">
        <v>19608</v>
      </c>
      <c r="H14344" s="68" t="str">
        <f>IF(VLOOKUP(E14344,'Cross-Page Data'!$D$4:$F$48,3,FALSE)="natural gas",VLOOKUP(D14344,'Cross-Page Data'!$I$4:$J$19,2,FALSE),IF(VLOOKUP(E14344,'Cross-Page Data'!$D$4:$F$48,3,FALSE)="solar",IF(D14344="PV","solar PV","solar thermal"),IF(VLOOKUP(E14344,'Cross-Page Data'!$D$4:$F$48,3,FALSE)="wind",VLOOKUP(D14344,'Cross-Page Data'!$I$4:$J$19,2,FALSE),IF(VLOOKUP(E14344,'Cross-Page Data'!$D$4:$F$48,3,FALSE)="hydro",VLOOKUP(D14344,'Cross-Page Data'!$I$4:$J$19,2,FALSE),VLOOKUP(E14344,'Cross-Page Data'!$D$4:$F$48,3,FALSE)))))</f>
        <v>natural gas peaker</v>
      </c>
      <c r="I14344" s="68" t="b">
        <f t="shared" ref="I14344:I14407" si="224">IF(AND($L$2=FALSE,OR(C14344="Commercial NAICS Cogen",C14344="Industrial NAICS Cogen",C14344="NAICS-22 Cogen")),FALSE,IF(AND($L$3=FALSE,OR(C14344="Commercial NAICS Cogen",C14344="Commercial NAICS Non-Cogen",C14344="Industrial NAICS Cogen", C14344="industrial NAICS non-Cogen")),FALSE, TRUE))</f>
        <v>0</v>
      </c>
    </row>
    <row r="14345" spans="1:9">
      <c r="A14345" s="68">
        <v>63829</v>
      </c>
      <c r="B14345" s="68" t="s">
        <v>3436</v>
      </c>
      <c r="C14345" s="68" t="s">
        <v>3549</v>
      </c>
      <c r="D14345" s="68" t="s">
        <v>3505</v>
      </c>
      <c r="E14345" s="68" t="s">
        <v>3502</v>
      </c>
      <c r="F14345" s="68" t="s">
        <v>3502</v>
      </c>
      <c r="G14345" s="68">
        <v>30509</v>
      </c>
      <c r="H14345" s="68" t="str">
        <f>IF(VLOOKUP(E14345,'Cross-Page Data'!$D$4:$F$48,3,FALSE)="natural gas",VLOOKUP(D14345,'Cross-Page Data'!$I$4:$J$19,2,FALSE),IF(VLOOKUP(E14345,'Cross-Page Data'!$D$4:$F$48,3,FALSE)="solar",IF(D14345="PV","solar PV","solar thermal"),IF(VLOOKUP(E14345,'Cross-Page Data'!$D$4:$F$48,3,FALSE)="wind",VLOOKUP(D14345,'Cross-Page Data'!$I$4:$J$19,2,FALSE),IF(VLOOKUP(E14345,'Cross-Page Data'!$D$4:$F$48,3,FALSE)="hydro",VLOOKUP(D14345,'Cross-Page Data'!$I$4:$J$19,2,FALSE),VLOOKUP(E14345,'Cross-Page Data'!$D$4:$F$48,3,FALSE)))))</f>
        <v>natural gas peaker</v>
      </c>
      <c r="I14345" s="68" t="b">
        <f t="shared" si="224"/>
        <v>0</v>
      </c>
    </row>
    <row r="14346" spans="1:9">
      <c r="A14346" s="68">
        <v>63831</v>
      </c>
      <c r="B14346" s="68" t="s">
        <v>3423</v>
      </c>
      <c r="C14346" s="68" t="s">
        <v>3549</v>
      </c>
      <c r="D14346" s="68" t="s">
        <v>3505</v>
      </c>
      <c r="E14346" s="68" t="s">
        <v>3502</v>
      </c>
      <c r="F14346" s="68" t="s">
        <v>3502</v>
      </c>
      <c r="G14346" s="68">
        <v>17681.16</v>
      </c>
      <c r="H14346" s="68" t="str">
        <f>IF(VLOOKUP(E14346,'Cross-Page Data'!$D$4:$F$48,3,FALSE)="natural gas",VLOOKUP(D14346,'Cross-Page Data'!$I$4:$J$19,2,FALSE),IF(VLOOKUP(E14346,'Cross-Page Data'!$D$4:$F$48,3,FALSE)="solar",IF(D14346="PV","solar PV","solar thermal"),IF(VLOOKUP(E14346,'Cross-Page Data'!$D$4:$F$48,3,FALSE)="wind",VLOOKUP(D14346,'Cross-Page Data'!$I$4:$J$19,2,FALSE),IF(VLOOKUP(E14346,'Cross-Page Data'!$D$4:$F$48,3,FALSE)="hydro",VLOOKUP(D14346,'Cross-Page Data'!$I$4:$J$19,2,FALSE),VLOOKUP(E14346,'Cross-Page Data'!$D$4:$F$48,3,FALSE)))))</f>
        <v>natural gas peaker</v>
      </c>
      <c r="I14346" s="68" t="b">
        <f t="shared" si="224"/>
        <v>0</v>
      </c>
    </row>
    <row r="14347" spans="1:9">
      <c r="A14347" s="68">
        <v>63832</v>
      </c>
      <c r="B14347" s="68" t="s">
        <v>3413</v>
      </c>
      <c r="C14347" s="68" t="s">
        <v>3549</v>
      </c>
      <c r="D14347" s="68" t="s">
        <v>3505</v>
      </c>
      <c r="E14347" s="68" t="s">
        <v>3502</v>
      </c>
      <c r="F14347" s="68" t="s">
        <v>3502</v>
      </c>
      <c r="G14347" s="68">
        <v>16792</v>
      </c>
      <c r="H14347" s="68" t="str">
        <f>IF(VLOOKUP(E14347,'Cross-Page Data'!$D$4:$F$48,3,FALSE)="natural gas",VLOOKUP(D14347,'Cross-Page Data'!$I$4:$J$19,2,FALSE),IF(VLOOKUP(E14347,'Cross-Page Data'!$D$4:$F$48,3,FALSE)="solar",IF(D14347="PV","solar PV","solar thermal"),IF(VLOOKUP(E14347,'Cross-Page Data'!$D$4:$F$48,3,FALSE)="wind",VLOOKUP(D14347,'Cross-Page Data'!$I$4:$J$19,2,FALSE),IF(VLOOKUP(E14347,'Cross-Page Data'!$D$4:$F$48,3,FALSE)="hydro",VLOOKUP(D14347,'Cross-Page Data'!$I$4:$J$19,2,FALSE),VLOOKUP(E14347,'Cross-Page Data'!$D$4:$F$48,3,FALSE)))))</f>
        <v>natural gas peaker</v>
      </c>
      <c r="I14347" s="68" t="b">
        <f t="shared" si="224"/>
        <v>0</v>
      </c>
    </row>
    <row r="14348" spans="1:9">
      <c r="A14348" s="68">
        <v>63844</v>
      </c>
      <c r="B14348" s="68" t="s">
        <v>3430</v>
      </c>
      <c r="C14348" s="68" t="s">
        <v>3511</v>
      </c>
      <c r="D14348" s="68" t="s">
        <v>3532</v>
      </c>
      <c r="E14348" s="68" t="s">
        <v>3533</v>
      </c>
      <c r="F14348" s="68" t="s">
        <v>3533</v>
      </c>
      <c r="G14348" s="68">
        <v>99</v>
      </c>
      <c r="H14348" s="68" t="str">
        <f>IF(VLOOKUP(E14348,'Cross-Page Data'!$D$4:$F$48,3,FALSE)="natural gas",VLOOKUP(D14348,'Cross-Page Data'!$I$4:$J$19,2,FALSE),IF(VLOOKUP(E14348,'Cross-Page Data'!$D$4:$F$48,3,FALSE)="solar",IF(D14348="PV","solar PV","solar thermal"),IF(VLOOKUP(E14348,'Cross-Page Data'!$D$4:$F$48,3,FALSE)="wind",VLOOKUP(D14348,'Cross-Page Data'!$I$4:$J$19,2,FALSE),IF(VLOOKUP(E14348,'Cross-Page Data'!$D$4:$F$48,3,FALSE)="hydro",VLOOKUP(D14348,'Cross-Page Data'!$I$4:$J$19,2,FALSE),VLOOKUP(E14348,'Cross-Page Data'!$D$4:$F$48,3,FALSE)))))</f>
        <v>solar PV</v>
      </c>
      <c r="I14348" s="68" t="b">
        <f t="shared" si="224"/>
        <v>1</v>
      </c>
    </row>
    <row r="14349" spans="1:9">
      <c r="A14349" s="68">
        <v>63869</v>
      </c>
      <c r="B14349" s="68" t="s">
        <v>3406</v>
      </c>
      <c r="C14349" s="68" t="s">
        <v>3511</v>
      </c>
      <c r="D14349" s="68" t="s">
        <v>3532</v>
      </c>
      <c r="E14349" s="68" t="s">
        <v>3533</v>
      </c>
      <c r="F14349" s="68" t="s">
        <v>3533</v>
      </c>
      <c r="G14349" s="68">
        <v>6445</v>
      </c>
      <c r="H14349" s="68" t="str">
        <f>IF(VLOOKUP(E14349,'Cross-Page Data'!$D$4:$F$48,3,FALSE)="natural gas",VLOOKUP(D14349,'Cross-Page Data'!$I$4:$J$19,2,FALSE),IF(VLOOKUP(E14349,'Cross-Page Data'!$D$4:$F$48,3,FALSE)="solar",IF(D14349="PV","solar PV","solar thermal"),IF(VLOOKUP(E14349,'Cross-Page Data'!$D$4:$F$48,3,FALSE)="wind",VLOOKUP(D14349,'Cross-Page Data'!$I$4:$J$19,2,FALSE),IF(VLOOKUP(E14349,'Cross-Page Data'!$D$4:$F$48,3,FALSE)="hydro",VLOOKUP(D14349,'Cross-Page Data'!$I$4:$J$19,2,FALSE),VLOOKUP(E14349,'Cross-Page Data'!$D$4:$F$48,3,FALSE)))))</f>
        <v>solar PV</v>
      </c>
      <c r="I14349" s="68" t="b">
        <f t="shared" si="224"/>
        <v>1</v>
      </c>
    </row>
    <row r="14350" spans="1:9">
      <c r="A14350" s="68">
        <v>63918</v>
      </c>
      <c r="B14350" s="68" t="s">
        <v>3442</v>
      </c>
      <c r="C14350" s="68" t="s">
        <v>3549</v>
      </c>
      <c r="D14350" s="68" t="s">
        <v>3505</v>
      </c>
      <c r="E14350" s="68" t="s">
        <v>3502</v>
      </c>
      <c r="F14350" s="68" t="s">
        <v>3502</v>
      </c>
      <c r="G14350" s="68">
        <v>12421</v>
      </c>
      <c r="H14350" s="68" t="str">
        <f>IF(VLOOKUP(E14350,'Cross-Page Data'!$D$4:$F$48,3,FALSE)="natural gas",VLOOKUP(D14350,'Cross-Page Data'!$I$4:$J$19,2,FALSE),IF(VLOOKUP(E14350,'Cross-Page Data'!$D$4:$F$48,3,FALSE)="solar",IF(D14350="PV","solar PV","solar thermal"),IF(VLOOKUP(E14350,'Cross-Page Data'!$D$4:$F$48,3,FALSE)="wind",VLOOKUP(D14350,'Cross-Page Data'!$I$4:$J$19,2,FALSE),IF(VLOOKUP(E14350,'Cross-Page Data'!$D$4:$F$48,3,FALSE)="hydro",VLOOKUP(D14350,'Cross-Page Data'!$I$4:$J$19,2,FALSE),VLOOKUP(E14350,'Cross-Page Data'!$D$4:$F$48,3,FALSE)))))</f>
        <v>natural gas peaker</v>
      </c>
      <c r="I14350" s="68" t="b">
        <f t="shared" si="224"/>
        <v>0</v>
      </c>
    </row>
    <row r="14351" spans="1:9">
      <c r="A14351" s="68">
        <v>63928</v>
      </c>
      <c r="B14351" s="68" t="s">
        <v>3405</v>
      </c>
      <c r="C14351" s="68" t="s">
        <v>3517</v>
      </c>
      <c r="D14351" s="68" t="s">
        <v>3532</v>
      </c>
      <c r="E14351" s="68" t="s">
        <v>3533</v>
      </c>
      <c r="F14351" s="68" t="s">
        <v>3533</v>
      </c>
      <c r="G14351" s="68">
        <v>124</v>
      </c>
      <c r="H14351" s="68" t="str">
        <f>IF(VLOOKUP(E14351,'Cross-Page Data'!$D$4:$F$48,3,FALSE)="natural gas",VLOOKUP(D14351,'Cross-Page Data'!$I$4:$J$19,2,FALSE),IF(VLOOKUP(E14351,'Cross-Page Data'!$D$4:$F$48,3,FALSE)="solar",IF(D14351="PV","solar PV","solar thermal"),IF(VLOOKUP(E14351,'Cross-Page Data'!$D$4:$F$48,3,FALSE)="wind",VLOOKUP(D14351,'Cross-Page Data'!$I$4:$J$19,2,FALSE),IF(VLOOKUP(E14351,'Cross-Page Data'!$D$4:$F$48,3,FALSE)="hydro",VLOOKUP(D14351,'Cross-Page Data'!$I$4:$J$19,2,FALSE),VLOOKUP(E14351,'Cross-Page Data'!$D$4:$F$48,3,FALSE)))))</f>
        <v>solar PV</v>
      </c>
      <c r="I14351" s="68" t="b">
        <f t="shared" si="224"/>
        <v>0</v>
      </c>
    </row>
    <row r="14352" spans="1:9">
      <c r="A14352" s="68">
        <v>99999</v>
      </c>
      <c r="B14352" s="68" t="s">
        <v>3403</v>
      </c>
      <c r="C14352" s="68" t="s">
        <v>3517</v>
      </c>
      <c r="D14352" s="68" t="s">
        <v>3536</v>
      </c>
      <c r="E14352" s="68" t="s">
        <v>3537</v>
      </c>
      <c r="F14352" s="68" t="s">
        <v>3538</v>
      </c>
      <c r="G14352" s="68">
        <v>0</v>
      </c>
      <c r="H14352" s="68" t="str">
        <f>IF(VLOOKUP(E14352,'Cross-Page Data'!$D$4:$F$48,3,FALSE)="natural gas",VLOOKUP(D14352,'Cross-Page Data'!$I$4:$J$19,2,FALSE),IF(VLOOKUP(E14352,'Cross-Page Data'!$D$4:$F$48,3,FALSE)="solar",IF(D14352="PV","solar PV","solar thermal"),IF(VLOOKUP(E14352,'Cross-Page Data'!$D$4:$F$48,3,FALSE)="wind",VLOOKUP(D14352,'Cross-Page Data'!$I$4:$J$19,2,FALSE),IF(VLOOKUP(E14352,'Cross-Page Data'!$D$4:$F$48,3,FALSE)="hydro",VLOOKUP(D14352,'Cross-Page Data'!$I$4:$J$19,2,FALSE),VLOOKUP(E14352,'Cross-Page Data'!$D$4:$F$48,3,FALSE)))))</f>
        <v>other</v>
      </c>
      <c r="I14352" s="68" t="b">
        <f t="shared" si="224"/>
        <v>0</v>
      </c>
    </row>
    <row r="14353" spans="1:9">
      <c r="A14353" s="68">
        <v>99999</v>
      </c>
      <c r="B14353" s="68" t="s">
        <v>3405</v>
      </c>
      <c r="C14353" s="68" t="s">
        <v>3511</v>
      </c>
      <c r="D14353" s="68" t="s">
        <v>3536</v>
      </c>
      <c r="E14353" s="68" t="s">
        <v>3537</v>
      </c>
      <c r="F14353" s="68" t="s">
        <v>3538</v>
      </c>
      <c r="G14353" s="68">
        <v>0</v>
      </c>
      <c r="H14353" s="68" t="str">
        <f>IF(VLOOKUP(E14353,'Cross-Page Data'!$D$4:$F$48,3,FALSE)="natural gas",VLOOKUP(D14353,'Cross-Page Data'!$I$4:$J$19,2,FALSE),IF(VLOOKUP(E14353,'Cross-Page Data'!$D$4:$F$48,3,FALSE)="solar",IF(D14353="PV","solar PV","solar thermal"),IF(VLOOKUP(E14353,'Cross-Page Data'!$D$4:$F$48,3,FALSE)="wind",VLOOKUP(D14353,'Cross-Page Data'!$I$4:$J$19,2,FALSE),IF(VLOOKUP(E14353,'Cross-Page Data'!$D$4:$F$48,3,FALSE)="hydro",VLOOKUP(D14353,'Cross-Page Data'!$I$4:$J$19,2,FALSE),VLOOKUP(E14353,'Cross-Page Data'!$D$4:$F$48,3,FALSE)))))</f>
        <v>other</v>
      </c>
      <c r="I14353" s="68" t="b">
        <f t="shared" si="224"/>
        <v>1</v>
      </c>
    </row>
    <row r="14354" spans="1:9">
      <c r="A14354" s="68">
        <v>99999</v>
      </c>
      <c r="B14354" s="68" t="s">
        <v>3405</v>
      </c>
      <c r="C14354" s="68" t="s">
        <v>3517</v>
      </c>
      <c r="D14354" s="68" t="s">
        <v>3536</v>
      </c>
      <c r="E14354" s="68" t="s">
        <v>3537</v>
      </c>
      <c r="F14354" s="68" t="s">
        <v>3538</v>
      </c>
      <c r="G14354" s="68">
        <v>0</v>
      </c>
      <c r="H14354" s="68" t="str">
        <f>IF(VLOOKUP(E14354,'Cross-Page Data'!$D$4:$F$48,3,FALSE)="natural gas",VLOOKUP(D14354,'Cross-Page Data'!$I$4:$J$19,2,FALSE),IF(VLOOKUP(E14354,'Cross-Page Data'!$D$4:$F$48,3,FALSE)="solar",IF(D14354="PV","solar PV","solar thermal"),IF(VLOOKUP(E14354,'Cross-Page Data'!$D$4:$F$48,3,FALSE)="wind",VLOOKUP(D14354,'Cross-Page Data'!$I$4:$J$19,2,FALSE),IF(VLOOKUP(E14354,'Cross-Page Data'!$D$4:$F$48,3,FALSE)="hydro",VLOOKUP(D14354,'Cross-Page Data'!$I$4:$J$19,2,FALSE),VLOOKUP(E14354,'Cross-Page Data'!$D$4:$F$48,3,FALSE)))))</f>
        <v>other</v>
      </c>
      <c r="I14354" s="68" t="b">
        <f t="shared" si="224"/>
        <v>0</v>
      </c>
    </row>
    <row r="14355" spans="1:9">
      <c r="A14355" s="68">
        <v>99999</v>
      </c>
      <c r="B14355" s="68" t="s">
        <v>3406</v>
      </c>
      <c r="C14355" s="68" t="s">
        <v>3517</v>
      </c>
      <c r="D14355" s="68" t="s">
        <v>3536</v>
      </c>
      <c r="E14355" s="68" t="s">
        <v>3537</v>
      </c>
      <c r="F14355" s="68" t="s">
        <v>3538</v>
      </c>
      <c r="G14355" s="68">
        <v>0</v>
      </c>
      <c r="H14355" s="68" t="str">
        <f>IF(VLOOKUP(E14355,'Cross-Page Data'!$D$4:$F$48,3,FALSE)="natural gas",VLOOKUP(D14355,'Cross-Page Data'!$I$4:$J$19,2,FALSE),IF(VLOOKUP(E14355,'Cross-Page Data'!$D$4:$F$48,3,FALSE)="solar",IF(D14355="PV","solar PV","solar thermal"),IF(VLOOKUP(E14355,'Cross-Page Data'!$D$4:$F$48,3,FALSE)="wind",VLOOKUP(D14355,'Cross-Page Data'!$I$4:$J$19,2,FALSE),IF(VLOOKUP(E14355,'Cross-Page Data'!$D$4:$F$48,3,FALSE)="hydro",VLOOKUP(D14355,'Cross-Page Data'!$I$4:$J$19,2,FALSE),VLOOKUP(E14355,'Cross-Page Data'!$D$4:$F$48,3,FALSE)))))</f>
        <v>other</v>
      </c>
      <c r="I14355" s="68" t="b">
        <f t="shared" si="224"/>
        <v>0</v>
      </c>
    </row>
    <row r="14356" spans="1:9">
      <c r="A14356" s="68">
        <v>99999</v>
      </c>
      <c r="B14356" s="68" t="s">
        <v>3432</v>
      </c>
      <c r="C14356" s="68" t="s">
        <v>3511</v>
      </c>
      <c r="D14356" s="68" t="s">
        <v>3536</v>
      </c>
      <c r="E14356" s="68" t="s">
        <v>3537</v>
      </c>
      <c r="F14356" s="68" t="s">
        <v>3538</v>
      </c>
      <c r="G14356" s="68">
        <v>0</v>
      </c>
      <c r="H14356" s="68" t="str">
        <f>IF(VLOOKUP(E14356,'Cross-Page Data'!$D$4:$F$48,3,FALSE)="natural gas",VLOOKUP(D14356,'Cross-Page Data'!$I$4:$J$19,2,FALSE),IF(VLOOKUP(E14356,'Cross-Page Data'!$D$4:$F$48,3,FALSE)="solar",IF(D14356="PV","solar PV","solar thermal"),IF(VLOOKUP(E14356,'Cross-Page Data'!$D$4:$F$48,3,FALSE)="wind",VLOOKUP(D14356,'Cross-Page Data'!$I$4:$J$19,2,FALSE),IF(VLOOKUP(E14356,'Cross-Page Data'!$D$4:$F$48,3,FALSE)="hydro",VLOOKUP(D14356,'Cross-Page Data'!$I$4:$J$19,2,FALSE),VLOOKUP(E14356,'Cross-Page Data'!$D$4:$F$48,3,FALSE)))))</f>
        <v>other</v>
      </c>
      <c r="I14356" s="68" t="b">
        <f t="shared" si="224"/>
        <v>1</v>
      </c>
    </row>
    <row r="14357" spans="1:9">
      <c r="A14357" s="68">
        <v>99999</v>
      </c>
      <c r="B14357" s="68" t="s">
        <v>3410</v>
      </c>
      <c r="C14357" s="68" t="s">
        <v>3498</v>
      </c>
      <c r="D14357" s="68" t="s">
        <v>3405</v>
      </c>
      <c r="E14357" s="68" t="s">
        <v>3508</v>
      </c>
      <c r="F14357" s="68" t="s">
        <v>3508</v>
      </c>
      <c r="G14357" s="68">
        <v>0</v>
      </c>
      <c r="H14357" s="68" t="str">
        <f>IF(VLOOKUP(E14357,'Cross-Page Data'!$D$4:$F$48,3,FALSE)="natural gas",VLOOKUP(D14357,'Cross-Page Data'!$I$4:$J$19,2,FALSE),IF(VLOOKUP(E14357,'Cross-Page Data'!$D$4:$F$48,3,FALSE)="solar",IF(D14357="PV","solar PV","solar thermal"),IF(VLOOKUP(E14357,'Cross-Page Data'!$D$4:$F$48,3,FALSE)="wind",VLOOKUP(D14357,'Cross-Page Data'!$I$4:$J$19,2,FALSE),IF(VLOOKUP(E14357,'Cross-Page Data'!$D$4:$F$48,3,FALSE)="hydro",VLOOKUP(D14357,'Cross-Page Data'!$I$4:$J$19,2,FALSE),VLOOKUP(E14357,'Cross-Page Data'!$D$4:$F$48,3,FALSE)))))</f>
        <v>petroleum</v>
      </c>
      <c r="I14357" s="68" t="b">
        <f t="shared" si="224"/>
        <v>1</v>
      </c>
    </row>
    <row r="14358" spans="1:9">
      <c r="A14358" s="68">
        <v>99999</v>
      </c>
      <c r="B14358" s="68" t="s">
        <v>3404</v>
      </c>
      <c r="C14358" s="68" t="s">
        <v>3511</v>
      </c>
      <c r="D14358" s="68" t="s">
        <v>3405</v>
      </c>
      <c r="E14358" s="68" t="s">
        <v>3502</v>
      </c>
      <c r="F14358" s="68" t="s">
        <v>3502</v>
      </c>
      <c r="G14358" s="68">
        <v>69553.282999999996</v>
      </c>
      <c r="H14358" s="68" t="str">
        <f>IF(VLOOKUP(E14358,'Cross-Page Data'!$D$4:$F$48,3,FALSE)="natural gas",VLOOKUP(D14358,'Cross-Page Data'!$I$4:$J$19,2,FALSE),IF(VLOOKUP(E14358,'Cross-Page Data'!$D$4:$F$48,3,FALSE)="solar",IF(D14358="PV","solar PV","solar thermal"),IF(VLOOKUP(E14358,'Cross-Page Data'!$D$4:$F$48,3,FALSE)="wind",VLOOKUP(D14358,'Cross-Page Data'!$I$4:$J$19,2,FALSE),IF(VLOOKUP(E14358,'Cross-Page Data'!$D$4:$F$48,3,FALSE)="hydro",VLOOKUP(D14358,'Cross-Page Data'!$I$4:$J$19,2,FALSE),VLOOKUP(E14358,'Cross-Page Data'!$D$4:$F$48,3,FALSE)))))</f>
        <v>natural gas nonpeaker</v>
      </c>
      <c r="I14358" s="68" t="b">
        <f t="shared" si="224"/>
        <v>1</v>
      </c>
    </row>
    <row r="14359" spans="1:9">
      <c r="A14359" s="68">
        <v>99999</v>
      </c>
      <c r="B14359" s="68" t="s">
        <v>3410</v>
      </c>
      <c r="C14359" s="68" t="s">
        <v>3498</v>
      </c>
      <c r="D14359" s="68" t="s">
        <v>3405</v>
      </c>
      <c r="E14359" s="68" t="s">
        <v>3502</v>
      </c>
      <c r="F14359" s="68" t="s">
        <v>3502</v>
      </c>
      <c r="G14359" s="68">
        <v>289</v>
      </c>
      <c r="H14359" s="68" t="str">
        <f>IF(VLOOKUP(E14359,'Cross-Page Data'!$D$4:$F$48,3,FALSE)="natural gas",VLOOKUP(D14359,'Cross-Page Data'!$I$4:$J$19,2,FALSE),IF(VLOOKUP(E14359,'Cross-Page Data'!$D$4:$F$48,3,FALSE)="solar",IF(D14359="PV","solar PV","solar thermal"),IF(VLOOKUP(E14359,'Cross-Page Data'!$D$4:$F$48,3,FALSE)="wind",VLOOKUP(D14359,'Cross-Page Data'!$I$4:$J$19,2,FALSE),IF(VLOOKUP(E14359,'Cross-Page Data'!$D$4:$F$48,3,FALSE)="hydro",VLOOKUP(D14359,'Cross-Page Data'!$I$4:$J$19,2,FALSE),VLOOKUP(E14359,'Cross-Page Data'!$D$4:$F$48,3,FALSE)))))</f>
        <v>natural gas nonpeaker</v>
      </c>
      <c r="I14359" s="68" t="b">
        <f t="shared" si="224"/>
        <v>1</v>
      </c>
    </row>
    <row r="14360" spans="1:9">
      <c r="A14360" s="68">
        <v>99999</v>
      </c>
      <c r="B14360" s="68" t="s">
        <v>3419</v>
      </c>
      <c r="C14360" s="68" t="s">
        <v>3498</v>
      </c>
      <c r="D14360" s="68" t="s">
        <v>3405</v>
      </c>
      <c r="E14360" s="68" t="s">
        <v>3502</v>
      </c>
      <c r="F14360" s="68" t="s">
        <v>3502</v>
      </c>
      <c r="G14360" s="68">
        <v>215606.08</v>
      </c>
      <c r="H14360" s="68" t="str">
        <f>IF(VLOOKUP(E14360,'Cross-Page Data'!$D$4:$F$48,3,FALSE)="natural gas",VLOOKUP(D14360,'Cross-Page Data'!$I$4:$J$19,2,FALSE),IF(VLOOKUP(E14360,'Cross-Page Data'!$D$4:$F$48,3,FALSE)="solar",IF(D14360="PV","solar PV","solar thermal"),IF(VLOOKUP(E14360,'Cross-Page Data'!$D$4:$F$48,3,FALSE)="wind",VLOOKUP(D14360,'Cross-Page Data'!$I$4:$J$19,2,FALSE),IF(VLOOKUP(E14360,'Cross-Page Data'!$D$4:$F$48,3,FALSE)="hydro",VLOOKUP(D14360,'Cross-Page Data'!$I$4:$J$19,2,FALSE),VLOOKUP(E14360,'Cross-Page Data'!$D$4:$F$48,3,FALSE)))))</f>
        <v>natural gas nonpeaker</v>
      </c>
      <c r="I14360" s="68" t="b">
        <f t="shared" si="224"/>
        <v>1</v>
      </c>
    </row>
    <row r="14361" spans="1:9">
      <c r="A14361" s="68">
        <v>99999</v>
      </c>
      <c r="B14361" s="68" t="s">
        <v>3428</v>
      </c>
      <c r="C14361" s="68" t="s">
        <v>3498</v>
      </c>
      <c r="D14361" s="68" t="s">
        <v>3405</v>
      </c>
      <c r="E14361" s="68" t="s">
        <v>3502</v>
      </c>
      <c r="F14361" s="68" t="s">
        <v>3502</v>
      </c>
      <c r="G14361" s="68">
        <v>0</v>
      </c>
      <c r="H14361" s="68" t="str">
        <f>IF(VLOOKUP(E14361,'Cross-Page Data'!$D$4:$F$48,3,FALSE)="natural gas",VLOOKUP(D14361,'Cross-Page Data'!$I$4:$J$19,2,FALSE),IF(VLOOKUP(E14361,'Cross-Page Data'!$D$4:$F$48,3,FALSE)="solar",IF(D14361="PV","solar PV","solar thermal"),IF(VLOOKUP(E14361,'Cross-Page Data'!$D$4:$F$48,3,FALSE)="wind",VLOOKUP(D14361,'Cross-Page Data'!$I$4:$J$19,2,FALSE),IF(VLOOKUP(E14361,'Cross-Page Data'!$D$4:$F$48,3,FALSE)="hydro",VLOOKUP(D14361,'Cross-Page Data'!$I$4:$J$19,2,FALSE),VLOOKUP(E14361,'Cross-Page Data'!$D$4:$F$48,3,FALSE)))))</f>
        <v>natural gas nonpeaker</v>
      </c>
      <c r="I14361" s="68" t="b">
        <f t="shared" si="224"/>
        <v>1</v>
      </c>
    </row>
    <row r="14362" spans="1:9">
      <c r="A14362" s="68">
        <v>99999</v>
      </c>
      <c r="B14362" s="68" t="s">
        <v>3444</v>
      </c>
      <c r="C14362" s="68" t="s">
        <v>3511</v>
      </c>
      <c r="D14362" s="68" t="s">
        <v>3405</v>
      </c>
      <c r="E14362" s="68" t="s">
        <v>3502</v>
      </c>
      <c r="F14362" s="68" t="s">
        <v>3502</v>
      </c>
      <c r="G14362" s="68">
        <v>0</v>
      </c>
      <c r="H14362" s="68" t="str">
        <f>IF(VLOOKUP(E14362,'Cross-Page Data'!$D$4:$F$48,3,FALSE)="natural gas",VLOOKUP(D14362,'Cross-Page Data'!$I$4:$J$19,2,FALSE),IF(VLOOKUP(E14362,'Cross-Page Data'!$D$4:$F$48,3,FALSE)="solar",IF(D14362="PV","solar PV","solar thermal"),IF(VLOOKUP(E14362,'Cross-Page Data'!$D$4:$F$48,3,FALSE)="wind",VLOOKUP(D14362,'Cross-Page Data'!$I$4:$J$19,2,FALSE),IF(VLOOKUP(E14362,'Cross-Page Data'!$D$4:$F$48,3,FALSE)="hydro",VLOOKUP(D14362,'Cross-Page Data'!$I$4:$J$19,2,FALSE),VLOOKUP(E14362,'Cross-Page Data'!$D$4:$F$48,3,FALSE)))))</f>
        <v>natural gas nonpeaker</v>
      </c>
      <c r="I14362" s="68" t="b">
        <f t="shared" si="224"/>
        <v>1</v>
      </c>
    </row>
    <row r="14363" spans="1:9">
      <c r="A14363" s="68">
        <v>99999</v>
      </c>
      <c r="B14363" s="68" t="s">
        <v>3410</v>
      </c>
      <c r="C14363" s="68" t="s">
        <v>3498</v>
      </c>
      <c r="D14363" s="68" t="s">
        <v>3407</v>
      </c>
      <c r="E14363" s="68" t="s">
        <v>3508</v>
      </c>
      <c r="F14363" s="68" t="s">
        <v>3508</v>
      </c>
      <c r="G14363" s="68">
        <v>0</v>
      </c>
      <c r="H14363" s="68" t="str">
        <f>IF(VLOOKUP(E14363,'Cross-Page Data'!$D$4:$F$48,3,FALSE)="natural gas",VLOOKUP(D14363,'Cross-Page Data'!$I$4:$J$19,2,FALSE),IF(VLOOKUP(E14363,'Cross-Page Data'!$D$4:$F$48,3,FALSE)="solar",IF(D14363="PV","solar PV","solar thermal"),IF(VLOOKUP(E14363,'Cross-Page Data'!$D$4:$F$48,3,FALSE)="wind",VLOOKUP(D14363,'Cross-Page Data'!$I$4:$J$19,2,FALSE),IF(VLOOKUP(E14363,'Cross-Page Data'!$D$4:$F$48,3,FALSE)="hydro",VLOOKUP(D14363,'Cross-Page Data'!$I$4:$J$19,2,FALSE),VLOOKUP(E14363,'Cross-Page Data'!$D$4:$F$48,3,FALSE)))))</f>
        <v>petroleum</v>
      </c>
      <c r="I14363" s="68" t="b">
        <f t="shared" si="224"/>
        <v>1</v>
      </c>
    </row>
    <row r="14364" spans="1:9">
      <c r="A14364" s="68">
        <v>99999</v>
      </c>
      <c r="B14364" s="68" t="s">
        <v>3404</v>
      </c>
      <c r="C14364" s="68" t="s">
        <v>3511</v>
      </c>
      <c r="D14364" s="68" t="s">
        <v>3407</v>
      </c>
      <c r="E14364" s="68" t="s">
        <v>3502</v>
      </c>
      <c r="F14364" s="68" t="s">
        <v>3502</v>
      </c>
      <c r="G14364" s="68">
        <v>112659.99</v>
      </c>
      <c r="H14364" s="68" t="str">
        <f>IF(VLOOKUP(E14364,'Cross-Page Data'!$D$4:$F$48,3,FALSE)="natural gas",VLOOKUP(D14364,'Cross-Page Data'!$I$4:$J$19,2,FALSE),IF(VLOOKUP(E14364,'Cross-Page Data'!$D$4:$F$48,3,FALSE)="solar",IF(D14364="PV","solar PV","solar thermal"),IF(VLOOKUP(E14364,'Cross-Page Data'!$D$4:$F$48,3,FALSE)="wind",VLOOKUP(D14364,'Cross-Page Data'!$I$4:$J$19,2,FALSE),IF(VLOOKUP(E14364,'Cross-Page Data'!$D$4:$F$48,3,FALSE)="hydro",VLOOKUP(D14364,'Cross-Page Data'!$I$4:$J$19,2,FALSE),VLOOKUP(E14364,'Cross-Page Data'!$D$4:$F$48,3,FALSE)))))</f>
        <v>natural gas nonpeaker</v>
      </c>
      <c r="I14364" s="68" t="b">
        <f t="shared" si="224"/>
        <v>1</v>
      </c>
    </row>
    <row r="14365" spans="1:9">
      <c r="A14365" s="68">
        <v>99999</v>
      </c>
      <c r="B14365" s="68" t="s">
        <v>3410</v>
      </c>
      <c r="C14365" s="68" t="s">
        <v>3498</v>
      </c>
      <c r="D14365" s="68" t="s">
        <v>3407</v>
      </c>
      <c r="E14365" s="68" t="s">
        <v>3502</v>
      </c>
      <c r="F14365" s="68" t="s">
        <v>3502</v>
      </c>
      <c r="G14365" s="68">
        <v>560795.4</v>
      </c>
      <c r="H14365" s="68" t="str">
        <f>IF(VLOOKUP(E14365,'Cross-Page Data'!$D$4:$F$48,3,FALSE)="natural gas",VLOOKUP(D14365,'Cross-Page Data'!$I$4:$J$19,2,FALSE),IF(VLOOKUP(E14365,'Cross-Page Data'!$D$4:$F$48,3,FALSE)="solar",IF(D14365="PV","solar PV","solar thermal"),IF(VLOOKUP(E14365,'Cross-Page Data'!$D$4:$F$48,3,FALSE)="wind",VLOOKUP(D14365,'Cross-Page Data'!$I$4:$J$19,2,FALSE),IF(VLOOKUP(E14365,'Cross-Page Data'!$D$4:$F$48,3,FALSE)="hydro",VLOOKUP(D14365,'Cross-Page Data'!$I$4:$J$19,2,FALSE),VLOOKUP(E14365,'Cross-Page Data'!$D$4:$F$48,3,FALSE)))))</f>
        <v>natural gas nonpeaker</v>
      </c>
      <c r="I14365" s="68" t="b">
        <f t="shared" si="224"/>
        <v>1</v>
      </c>
    </row>
    <row r="14366" spans="1:9">
      <c r="A14366" s="68">
        <v>99999</v>
      </c>
      <c r="B14366" s="68" t="s">
        <v>3419</v>
      </c>
      <c r="C14366" s="68" t="s">
        <v>3498</v>
      </c>
      <c r="D14366" s="68" t="s">
        <v>3407</v>
      </c>
      <c r="E14366" s="68" t="s">
        <v>3502</v>
      </c>
      <c r="F14366" s="68" t="s">
        <v>3502</v>
      </c>
      <c r="G14366" s="68">
        <v>377693.29</v>
      </c>
      <c r="H14366" s="68" t="str">
        <f>IF(VLOOKUP(E14366,'Cross-Page Data'!$D$4:$F$48,3,FALSE)="natural gas",VLOOKUP(D14366,'Cross-Page Data'!$I$4:$J$19,2,FALSE),IF(VLOOKUP(E14366,'Cross-Page Data'!$D$4:$F$48,3,FALSE)="solar",IF(D14366="PV","solar PV","solar thermal"),IF(VLOOKUP(E14366,'Cross-Page Data'!$D$4:$F$48,3,FALSE)="wind",VLOOKUP(D14366,'Cross-Page Data'!$I$4:$J$19,2,FALSE),IF(VLOOKUP(E14366,'Cross-Page Data'!$D$4:$F$48,3,FALSE)="hydro",VLOOKUP(D14366,'Cross-Page Data'!$I$4:$J$19,2,FALSE),VLOOKUP(E14366,'Cross-Page Data'!$D$4:$F$48,3,FALSE)))))</f>
        <v>natural gas nonpeaker</v>
      </c>
      <c r="I14366" s="68" t="b">
        <f t="shared" si="224"/>
        <v>1</v>
      </c>
    </row>
    <row r="14367" spans="1:9">
      <c r="A14367" s="68">
        <v>99999</v>
      </c>
      <c r="B14367" s="68" t="s">
        <v>3428</v>
      </c>
      <c r="C14367" s="68" t="s">
        <v>3498</v>
      </c>
      <c r="D14367" s="68" t="s">
        <v>3407</v>
      </c>
      <c r="E14367" s="68" t="s">
        <v>3502</v>
      </c>
      <c r="F14367" s="68" t="s">
        <v>3502</v>
      </c>
      <c r="G14367" s="68">
        <v>0</v>
      </c>
      <c r="H14367" s="68" t="str">
        <f>IF(VLOOKUP(E14367,'Cross-Page Data'!$D$4:$F$48,3,FALSE)="natural gas",VLOOKUP(D14367,'Cross-Page Data'!$I$4:$J$19,2,FALSE),IF(VLOOKUP(E14367,'Cross-Page Data'!$D$4:$F$48,3,FALSE)="solar",IF(D14367="PV","solar PV","solar thermal"),IF(VLOOKUP(E14367,'Cross-Page Data'!$D$4:$F$48,3,FALSE)="wind",VLOOKUP(D14367,'Cross-Page Data'!$I$4:$J$19,2,FALSE),IF(VLOOKUP(E14367,'Cross-Page Data'!$D$4:$F$48,3,FALSE)="hydro",VLOOKUP(D14367,'Cross-Page Data'!$I$4:$J$19,2,FALSE),VLOOKUP(E14367,'Cross-Page Data'!$D$4:$F$48,3,FALSE)))))</f>
        <v>natural gas nonpeaker</v>
      </c>
      <c r="I14367" s="68" t="b">
        <f t="shared" si="224"/>
        <v>1</v>
      </c>
    </row>
    <row r="14368" spans="1:9">
      <c r="A14368" s="68">
        <v>99999</v>
      </c>
      <c r="B14368" s="68" t="s">
        <v>3444</v>
      </c>
      <c r="C14368" s="68" t="s">
        <v>3511</v>
      </c>
      <c r="D14368" s="68" t="s">
        <v>3407</v>
      </c>
      <c r="E14368" s="68" t="s">
        <v>3502</v>
      </c>
      <c r="F14368" s="68" t="s">
        <v>3502</v>
      </c>
      <c r="G14368" s="68">
        <v>25033.738000000001</v>
      </c>
      <c r="H14368" s="68" t="str">
        <f>IF(VLOOKUP(E14368,'Cross-Page Data'!$D$4:$F$48,3,FALSE)="natural gas",VLOOKUP(D14368,'Cross-Page Data'!$I$4:$J$19,2,FALSE),IF(VLOOKUP(E14368,'Cross-Page Data'!$D$4:$F$48,3,FALSE)="solar",IF(D14368="PV","solar PV","solar thermal"),IF(VLOOKUP(E14368,'Cross-Page Data'!$D$4:$F$48,3,FALSE)="wind",VLOOKUP(D14368,'Cross-Page Data'!$I$4:$J$19,2,FALSE),IF(VLOOKUP(E14368,'Cross-Page Data'!$D$4:$F$48,3,FALSE)="hydro",VLOOKUP(D14368,'Cross-Page Data'!$I$4:$J$19,2,FALSE),VLOOKUP(E14368,'Cross-Page Data'!$D$4:$F$48,3,FALSE)))))</f>
        <v>natural gas nonpeaker</v>
      </c>
      <c r="I14368" s="68" t="b">
        <f t="shared" si="224"/>
        <v>1</v>
      </c>
    </row>
    <row r="14369" spans="1:9">
      <c r="A14369" s="68">
        <v>99999</v>
      </c>
      <c r="B14369" s="68" t="s">
        <v>3411</v>
      </c>
      <c r="C14369" s="68" t="s">
        <v>3498</v>
      </c>
      <c r="D14369" s="68" t="s">
        <v>3509</v>
      </c>
      <c r="E14369" s="68" t="s">
        <v>3508</v>
      </c>
      <c r="F14369" s="68" t="s">
        <v>3508</v>
      </c>
      <c r="G14369" s="68">
        <v>2.3090000000000002</v>
      </c>
      <c r="H14369" s="68" t="str">
        <f>IF(VLOOKUP(E14369,'Cross-Page Data'!$D$4:$F$48,3,FALSE)="natural gas",VLOOKUP(D14369,'Cross-Page Data'!$I$4:$J$19,2,FALSE),IF(VLOOKUP(E14369,'Cross-Page Data'!$D$4:$F$48,3,FALSE)="solar",IF(D14369="PV","solar PV","solar thermal"),IF(VLOOKUP(E14369,'Cross-Page Data'!$D$4:$F$48,3,FALSE)="wind",VLOOKUP(D14369,'Cross-Page Data'!$I$4:$J$19,2,FALSE),IF(VLOOKUP(E14369,'Cross-Page Data'!$D$4:$F$48,3,FALSE)="hydro",VLOOKUP(D14369,'Cross-Page Data'!$I$4:$J$19,2,FALSE),VLOOKUP(E14369,'Cross-Page Data'!$D$4:$F$48,3,FALSE)))))</f>
        <v>petroleum</v>
      </c>
      <c r="I14369" s="68" t="b">
        <f t="shared" si="224"/>
        <v>1</v>
      </c>
    </row>
    <row r="14370" spans="1:9">
      <c r="A14370" s="68">
        <v>99999</v>
      </c>
      <c r="B14370" s="68" t="s">
        <v>3416</v>
      </c>
      <c r="C14370" s="68" t="s">
        <v>3498</v>
      </c>
      <c r="D14370" s="68" t="s">
        <v>3509</v>
      </c>
      <c r="E14370" s="68" t="s">
        <v>3508</v>
      </c>
      <c r="F14370" s="68" t="s">
        <v>3508</v>
      </c>
      <c r="G14370" s="68">
        <v>0</v>
      </c>
      <c r="H14370" s="68" t="str">
        <f>IF(VLOOKUP(E14370,'Cross-Page Data'!$D$4:$F$48,3,FALSE)="natural gas",VLOOKUP(D14370,'Cross-Page Data'!$I$4:$J$19,2,FALSE),IF(VLOOKUP(E14370,'Cross-Page Data'!$D$4:$F$48,3,FALSE)="solar",IF(D14370="PV","solar PV","solar thermal"),IF(VLOOKUP(E14370,'Cross-Page Data'!$D$4:$F$48,3,FALSE)="wind",VLOOKUP(D14370,'Cross-Page Data'!$I$4:$J$19,2,FALSE),IF(VLOOKUP(E14370,'Cross-Page Data'!$D$4:$F$48,3,FALSE)="hydro",VLOOKUP(D14370,'Cross-Page Data'!$I$4:$J$19,2,FALSE),VLOOKUP(E14370,'Cross-Page Data'!$D$4:$F$48,3,FALSE)))))</f>
        <v>petroleum</v>
      </c>
      <c r="I14370" s="68" t="b">
        <f t="shared" si="224"/>
        <v>1</v>
      </c>
    </row>
    <row r="14371" spans="1:9">
      <c r="A14371" s="68">
        <v>99999</v>
      </c>
      <c r="B14371" s="68" t="s">
        <v>3420</v>
      </c>
      <c r="C14371" s="68" t="s">
        <v>3511</v>
      </c>
      <c r="D14371" s="68" t="s">
        <v>3509</v>
      </c>
      <c r="E14371" s="68" t="s">
        <v>3508</v>
      </c>
      <c r="F14371" s="68" t="s">
        <v>3508</v>
      </c>
      <c r="G14371" s="68">
        <v>0</v>
      </c>
      <c r="H14371" s="68" t="str">
        <f>IF(VLOOKUP(E14371,'Cross-Page Data'!$D$4:$F$48,3,FALSE)="natural gas",VLOOKUP(D14371,'Cross-Page Data'!$I$4:$J$19,2,FALSE),IF(VLOOKUP(E14371,'Cross-Page Data'!$D$4:$F$48,3,FALSE)="solar",IF(D14371="PV","solar PV","solar thermal"),IF(VLOOKUP(E14371,'Cross-Page Data'!$D$4:$F$48,3,FALSE)="wind",VLOOKUP(D14371,'Cross-Page Data'!$I$4:$J$19,2,FALSE),IF(VLOOKUP(E14371,'Cross-Page Data'!$D$4:$F$48,3,FALSE)="hydro",VLOOKUP(D14371,'Cross-Page Data'!$I$4:$J$19,2,FALSE),VLOOKUP(E14371,'Cross-Page Data'!$D$4:$F$48,3,FALSE)))))</f>
        <v>petroleum</v>
      </c>
      <c r="I14371" s="68" t="b">
        <f t="shared" si="224"/>
        <v>1</v>
      </c>
    </row>
    <row r="14372" spans="1:9">
      <c r="A14372" s="68">
        <v>99999</v>
      </c>
      <c r="B14372" s="68" t="s">
        <v>3428</v>
      </c>
      <c r="C14372" s="68" t="s">
        <v>3498</v>
      </c>
      <c r="D14372" s="68" t="s">
        <v>3509</v>
      </c>
      <c r="E14372" s="68" t="s">
        <v>3508</v>
      </c>
      <c r="F14372" s="68" t="s">
        <v>3508</v>
      </c>
      <c r="G14372" s="68">
        <v>583.49699999999996</v>
      </c>
      <c r="H14372" s="68" t="str">
        <f>IF(VLOOKUP(E14372,'Cross-Page Data'!$D$4:$F$48,3,FALSE)="natural gas",VLOOKUP(D14372,'Cross-Page Data'!$I$4:$J$19,2,FALSE),IF(VLOOKUP(E14372,'Cross-Page Data'!$D$4:$F$48,3,FALSE)="solar",IF(D14372="PV","solar PV","solar thermal"),IF(VLOOKUP(E14372,'Cross-Page Data'!$D$4:$F$48,3,FALSE)="wind",VLOOKUP(D14372,'Cross-Page Data'!$I$4:$J$19,2,FALSE),IF(VLOOKUP(E14372,'Cross-Page Data'!$D$4:$F$48,3,FALSE)="hydro",VLOOKUP(D14372,'Cross-Page Data'!$I$4:$J$19,2,FALSE),VLOOKUP(E14372,'Cross-Page Data'!$D$4:$F$48,3,FALSE)))))</f>
        <v>petroleum</v>
      </c>
      <c r="I14372" s="68" t="b">
        <f t="shared" si="224"/>
        <v>1</v>
      </c>
    </row>
    <row r="14373" spans="1:9">
      <c r="A14373" s="68">
        <v>99999</v>
      </c>
      <c r="B14373" s="68" t="s">
        <v>3435</v>
      </c>
      <c r="C14373" s="68" t="s">
        <v>3498</v>
      </c>
      <c r="D14373" s="68" t="s">
        <v>3509</v>
      </c>
      <c r="E14373" s="68" t="s">
        <v>3508</v>
      </c>
      <c r="F14373" s="68" t="s">
        <v>3508</v>
      </c>
      <c r="G14373" s="68">
        <v>361.61500000000001</v>
      </c>
      <c r="H14373" s="68" t="str">
        <f>IF(VLOOKUP(E14373,'Cross-Page Data'!$D$4:$F$48,3,FALSE)="natural gas",VLOOKUP(D14373,'Cross-Page Data'!$I$4:$J$19,2,FALSE),IF(VLOOKUP(E14373,'Cross-Page Data'!$D$4:$F$48,3,FALSE)="solar",IF(D14373="PV","solar PV","solar thermal"),IF(VLOOKUP(E14373,'Cross-Page Data'!$D$4:$F$48,3,FALSE)="wind",VLOOKUP(D14373,'Cross-Page Data'!$I$4:$J$19,2,FALSE),IF(VLOOKUP(E14373,'Cross-Page Data'!$D$4:$F$48,3,FALSE)="hydro",VLOOKUP(D14373,'Cross-Page Data'!$I$4:$J$19,2,FALSE),VLOOKUP(E14373,'Cross-Page Data'!$D$4:$F$48,3,FALSE)))))</f>
        <v>petroleum</v>
      </c>
      <c r="I14373" s="68" t="b">
        <f t="shared" si="224"/>
        <v>1</v>
      </c>
    </row>
    <row r="14374" spans="1:9">
      <c r="A14374" s="68">
        <v>99999</v>
      </c>
      <c r="B14374" s="68" t="s">
        <v>3435</v>
      </c>
      <c r="C14374" s="68" t="s">
        <v>3498</v>
      </c>
      <c r="D14374" s="68" t="s">
        <v>3509</v>
      </c>
      <c r="E14374" s="68" t="s">
        <v>3543</v>
      </c>
      <c r="F14374" s="68" t="s">
        <v>3515</v>
      </c>
      <c r="G14374" s="68">
        <v>0</v>
      </c>
      <c r="H14374" s="68" t="str">
        <f>IF(VLOOKUP(E14374,'Cross-Page Data'!$D$4:$F$48,3,FALSE)="natural gas",VLOOKUP(D14374,'Cross-Page Data'!$I$4:$J$19,2,FALSE),IF(VLOOKUP(E14374,'Cross-Page Data'!$D$4:$F$48,3,FALSE)="solar",IF(D14374="PV","solar PV","solar thermal"),IF(VLOOKUP(E14374,'Cross-Page Data'!$D$4:$F$48,3,FALSE)="wind",VLOOKUP(D14374,'Cross-Page Data'!$I$4:$J$19,2,FALSE),IF(VLOOKUP(E14374,'Cross-Page Data'!$D$4:$F$48,3,FALSE)="hydro",VLOOKUP(D14374,'Cross-Page Data'!$I$4:$J$19,2,FALSE),VLOOKUP(E14374,'Cross-Page Data'!$D$4:$F$48,3,FALSE)))))</f>
        <v>other</v>
      </c>
      <c r="I14374" s="68" t="b">
        <f t="shared" si="224"/>
        <v>1</v>
      </c>
    </row>
    <row r="14375" spans="1:9">
      <c r="A14375" s="68">
        <v>99999</v>
      </c>
      <c r="B14375" s="68" t="s">
        <v>3405</v>
      </c>
      <c r="C14375" s="68" t="s">
        <v>3551</v>
      </c>
      <c r="D14375" s="68" t="s">
        <v>3509</v>
      </c>
      <c r="E14375" s="68" t="s">
        <v>3502</v>
      </c>
      <c r="F14375" s="68" t="s">
        <v>3502</v>
      </c>
      <c r="G14375" s="68">
        <v>2040.1010000000001</v>
      </c>
      <c r="H14375" s="68" t="str">
        <f>IF(VLOOKUP(E14375,'Cross-Page Data'!$D$4:$F$48,3,FALSE)="natural gas",VLOOKUP(D14375,'Cross-Page Data'!$I$4:$J$19,2,FALSE),IF(VLOOKUP(E14375,'Cross-Page Data'!$D$4:$F$48,3,FALSE)="solar",IF(D14375="PV","solar PV","solar thermal"),IF(VLOOKUP(E14375,'Cross-Page Data'!$D$4:$F$48,3,FALSE)="wind",VLOOKUP(D14375,'Cross-Page Data'!$I$4:$J$19,2,FALSE),IF(VLOOKUP(E14375,'Cross-Page Data'!$D$4:$F$48,3,FALSE)="hydro",VLOOKUP(D14375,'Cross-Page Data'!$I$4:$J$19,2,FALSE),VLOOKUP(E14375,'Cross-Page Data'!$D$4:$F$48,3,FALSE)))))</f>
        <v>natural gas peaker</v>
      </c>
      <c r="I14375" s="68" t="b">
        <f t="shared" si="224"/>
        <v>0</v>
      </c>
    </row>
    <row r="14376" spans="1:9">
      <c r="A14376" s="68">
        <v>99999</v>
      </c>
      <c r="B14376" s="68" t="s">
        <v>3416</v>
      </c>
      <c r="C14376" s="68" t="s">
        <v>3498</v>
      </c>
      <c r="D14376" s="68" t="s">
        <v>3509</v>
      </c>
      <c r="E14376" s="68" t="s">
        <v>3502</v>
      </c>
      <c r="F14376" s="68" t="s">
        <v>3502</v>
      </c>
      <c r="G14376" s="68">
        <v>68.369</v>
      </c>
      <c r="H14376" s="68" t="str">
        <f>IF(VLOOKUP(E14376,'Cross-Page Data'!$D$4:$F$48,3,FALSE)="natural gas",VLOOKUP(D14376,'Cross-Page Data'!$I$4:$J$19,2,FALSE),IF(VLOOKUP(E14376,'Cross-Page Data'!$D$4:$F$48,3,FALSE)="solar",IF(D14376="PV","solar PV","solar thermal"),IF(VLOOKUP(E14376,'Cross-Page Data'!$D$4:$F$48,3,FALSE)="wind",VLOOKUP(D14376,'Cross-Page Data'!$I$4:$J$19,2,FALSE),IF(VLOOKUP(E14376,'Cross-Page Data'!$D$4:$F$48,3,FALSE)="hydro",VLOOKUP(D14376,'Cross-Page Data'!$I$4:$J$19,2,FALSE),VLOOKUP(E14376,'Cross-Page Data'!$D$4:$F$48,3,FALSE)))))</f>
        <v>natural gas peaker</v>
      </c>
      <c r="I14376" s="68" t="b">
        <f t="shared" si="224"/>
        <v>1</v>
      </c>
    </row>
    <row r="14377" spans="1:9">
      <c r="A14377" s="68">
        <v>99999</v>
      </c>
      <c r="B14377" s="68" t="s">
        <v>3416</v>
      </c>
      <c r="C14377" s="68" t="s">
        <v>3551</v>
      </c>
      <c r="D14377" s="68" t="s">
        <v>3509</v>
      </c>
      <c r="E14377" s="68" t="s">
        <v>3502</v>
      </c>
      <c r="F14377" s="68" t="s">
        <v>3502</v>
      </c>
      <c r="G14377" s="68">
        <v>0</v>
      </c>
      <c r="H14377" s="68" t="str">
        <f>IF(VLOOKUP(E14377,'Cross-Page Data'!$D$4:$F$48,3,FALSE)="natural gas",VLOOKUP(D14377,'Cross-Page Data'!$I$4:$J$19,2,FALSE),IF(VLOOKUP(E14377,'Cross-Page Data'!$D$4:$F$48,3,FALSE)="solar",IF(D14377="PV","solar PV","solar thermal"),IF(VLOOKUP(E14377,'Cross-Page Data'!$D$4:$F$48,3,FALSE)="wind",VLOOKUP(D14377,'Cross-Page Data'!$I$4:$J$19,2,FALSE),IF(VLOOKUP(E14377,'Cross-Page Data'!$D$4:$F$48,3,FALSE)="hydro",VLOOKUP(D14377,'Cross-Page Data'!$I$4:$J$19,2,FALSE),VLOOKUP(E14377,'Cross-Page Data'!$D$4:$F$48,3,FALSE)))))</f>
        <v>natural gas peaker</v>
      </c>
      <c r="I14377" s="68" t="b">
        <f t="shared" si="224"/>
        <v>0</v>
      </c>
    </row>
    <row r="14378" spans="1:9">
      <c r="A14378" s="68">
        <v>99999</v>
      </c>
      <c r="B14378" s="68" t="s">
        <v>3419</v>
      </c>
      <c r="C14378" s="68" t="s">
        <v>3559</v>
      </c>
      <c r="D14378" s="68" t="s">
        <v>3509</v>
      </c>
      <c r="E14378" s="68" t="s">
        <v>3502</v>
      </c>
      <c r="F14378" s="68" t="s">
        <v>3502</v>
      </c>
      <c r="G14378" s="68">
        <v>9958.3799999999992</v>
      </c>
      <c r="H14378" s="68" t="str">
        <f>IF(VLOOKUP(E14378,'Cross-Page Data'!$D$4:$F$48,3,FALSE)="natural gas",VLOOKUP(D14378,'Cross-Page Data'!$I$4:$J$19,2,FALSE),IF(VLOOKUP(E14378,'Cross-Page Data'!$D$4:$F$48,3,FALSE)="solar",IF(D14378="PV","solar PV","solar thermal"),IF(VLOOKUP(E14378,'Cross-Page Data'!$D$4:$F$48,3,FALSE)="wind",VLOOKUP(D14378,'Cross-Page Data'!$I$4:$J$19,2,FALSE),IF(VLOOKUP(E14378,'Cross-Page Data'!$D$4:$F$48,3,FALSE)="hydro",VLOOKUP(D14378,'Cross-Page Data'!$I$4:$J$19,2,FALSE),VLOOKUP(E14378,'Cross-Page Data'!$D$4:$F$48,3,FALSE)))))</f>
        <v>natural gas peaker</v>
      </c>
      <c r="I14378" s="68" t="b">
        <f t="shared" si="224"/>
        <v>0</v>
      </c>
    </row>
    <row r="14379" spans="1:9">
      <c r="A14379" s="68">
        <v>99999</v>
      </c>
      <c r="B14379" s="68" t="s">
        <v>3420</v>
      </c>
      <c r="C14379" s="68" t="s">
        <v>3511</v>
      </c>
      <c r="D14379" s="68" t="s">
        <v>3509</v>
      </c>
      <c r="E14379" s="68" t="s">
        <v>3502</v>
      </c>
      <c r="F14379" s="68" t="s">
        <v>3502</v>
      </c>
      <c r="G14379" s="68">
        <v>0</v>
      </c>
      <c r="H14379" s="68" t="str">
        <f>IF(VLOOKUP(E14379,'Cross-Page Data'!$D$4:$F$48,3,FALSE)="natural gas",VLOOKUP(D14379,'Cross-Page Data'!$I$4:$J$19,2,FALSE),IF(VLOOKUP(E14379,'Cross-Page Data'!$D$4:$F$48,3,FALSE)="solar",IF(D14379="PV","solar PV","solar thermal"),IF(VLOOKUP(E14379,'Cross-Page Data'!$D$4:$F$48,3,FALSE)="wind",VLOOKUP(D14379,'Cross-Page Data'!$I$4:$J$19,2,FALSE),IF(VLOOKUP(E14379,'Cross-Page Data'!$D$4:$F$48,3,FALSE)="hydro",VLOOKUP(D14379,'Cross-Page Data'!$I$4:$J$19,2,FALSE),VLOOKUP(E14379,'Cross-Page Data'!$D$4:$F$48,3,FALSE)))))</f>
        <v>natural gas peaker</v>
      </c>
      <c r="I14379" s="68" t="b">
        <f t="shared" si="224"/>
        <v>1</v>
      </c>
    </row>
    <row r="14380" spans="1:9">
      <c r="A14380" s="68">
        <v>99999</v>
      </c>
      <c r="B14380" s="68" t="s">
        <v>3420</v>
      </c>
      <c r="C14380" s="68" t="s">
        <v>3551</v>
      </c>
      <c r="D14380" s="68" t="s">
        <v>3509</v>
      </c>
      <c r="E14380" s="68" t="s">
        <v>3502</v>
      </c>
      <c r="F14380" s="68" t="s">
        <v>3502</v>
      </c>
      <c r="G14380" s="68">
        <v>0</v>
      </c>
      <c r="H14380" s="68" t="str">
        <f>IF(VLOOKUP(E14380,'Cross-Page Data'!$D$4:$F$48,3,FALSE)="natural gas",VLOOKUP(D14380,'Cross-Page Data'!$I$4:$J$19,2,FALSE),IF(VLOOKUP(E14380,'Cross-Page Data'!$D$4:$F$48,3,FALSE)="solar",IF(D14380="PV","solar PV","solar thermal"),IF(VLOOKUP(E14380,'Cross-Page Data'!$D$4:$F$48,3,FALSE)="wind",VLOOKUP(D14380,'Cross-Page Data'!$I$4:$J$19,2,FALSE),IF(VLOOKUP(E14380,'Cross-Page Data'!$D$4:$F$48,3,FALSE)="hydro",VLOOKUP(D14380,'Cross-Page Data'!$I$4:$J$19,2,FALSE),VLOOKUP(E14380,'Cross-Page Data'!$D$4:$F$48,3,FALSE)))))</f>
        <v>natural gas peaker</v>
      </c>
      <c r="I14380" s="68" t="b">
        <f t="shared" si="224"/>
        <v>0</v>
      </c>
    </row>
    <row r="14381" spans="1:9">
      <c r="A14381" s="68">
        <v>99999</v>
      </c>
      <c r="B14381" s="68" t="s">
        <v>3428</v>
      </c>
      <c r="C14381" s="68" t="s">
        <v>3498</v>
      </c>
      <c r="D14381" s="68" t="s">
        <v>3509</v>
      </c>
      <c r="E14381" s="68" t="s">
        <v>3502</v>
      </c>
      <c r="F14381" s="68" t="s">
        <v>3502</v>
      </c>
      <c r="G14381" s="68">
        <v>24584.481</v>
      </c>
      <c r="H14381" s="68" t="str">
        <f>IF(VLOOKUP(E14381,'Cross-Page Data'!$D$4:$F$48,3,FALSE)="natural gas",VLOOKUP(D14381,'Cross-Page Data'!$I$4:$J$19,2,FALSE),IF(VLOOKUP(E14381,'Cross-Page Data'!$D$4:$F$48,3,FALSE)="solar",IF(D14381="PV","solar PV","solar thermal"),IF(VLOOKUP(E14381,'Cross-Page Data'!$D$4:$F$48,3,FALSE)="wind",VLOOKUP(D14381,'Cross-Page Data'!$I$4:$J$19,2,FALSE),IF(VLOOKUP(E14381,'Cross-Page Data'!$D$4:$F$48,3,FALSE)="hydro",VLOOKUP(D14381,'Cross-Page Data'!$I$4:$J$19,2,FALSE),VLOOKUP(E14381,'Cross-Page Data'!$D$4:$F$48,3,FALSE)))))</f>
        <v>natural gas peaker</v>
      </c>
      <c r="I14381" s="68" t="b">
        <f t="shared" si="224"/>
        <v>1</v>
      </c>
    </row>
    <row r="14382" spans="1:9">
      <c r="A14382" s="68">
        <v>99999</v>
      </c>
      <c r="B14382" s="68" t="s">
        <v>3435</v>
      </c>
      <c r="C14382" s="68" t="s">
        <v>3498</v>
      </c>
      <c r="D14382" s="68" t="s">
        <v>3509</v>
      </c>
      <c r="E14382" s="68" t="s">
        <v>3502</v>
      </c>
      <c r="F14382" s="68" t="s">
        <v>3502</v>
      </c>
      <c r="G14382" s="68">
        <v>2998.8910000000001</v>
      </c>
      <c r="H14382" s="68" t="str">
        <f>IF(VLOOKUP(E14382,'Cross-Page Data'!$D$4:$F$48,3,FALSE)="natural gas",VLOOKUP(D14382,'Cross-Page Data'!$I$4:$J$19,2,FALSE),IF(VLOOKUP(E14382,'Cross-Page Data'!$D$4:$F$48,3,FALSE)="solar",IF(D14382="PV","solar PV","solar thermal"),IF(VLOOKUP(E14382,'Cross-Page Data'!$D$4:$F$48,3,FALSE)="wind",VLOOKUP(D14382,'Cross-Page Data'!$I$4:$J$19,2,FALSE),IF(VLOOKUP(E14382,'Cross-Page Data'!$D$4:$F$48,3,FALSE)="hydro",VLOOKUP(D14382,'Cross-Page Data'!$I$4:$J$19,2,FALSE),VLOOKUP(E14382,'Cross-Page Data'!$D$4:$F$48,3,FALSE)))))</f>
        <v>natural gas peaker</v>
      </c>
      <c r="I14382" s="68" t="b">
        <f t="shared" si="224"/>
        <v>1</v>
      </c>
    </row>
    <row r="14383" spans="1:9">
      <c r="A14383" s="68">
        <v>99999</v>
      </c>
      <c r="B14383" s="68" t="s">
        <v>3444</v>
      </c>
      <c r="C14383" s="68" t="s">
        <v>3511</v>
      </c>
      <c r="D14383" s="68" t="s">
        <v>3509</v>
      </c>
      <c r="E14383" s="68" t="s">
        <v>3502</v>
      </c>
      <c r="F14383" s="68" t="s">
        <v>3502</v>
      </c>
      <c r="G14383" s="68">
        <v>4416.5569999999998</v>
      </c>
      <c r="H14383" s="68" t="str">
        <f>IF(VLOOKUP(E14383,'Cross-Page Data'!$D$4:$F$48,3,FALSE)="natural gas",VLOOKUP(D14383,'Cross-Page Data'!$I$4:$J$19,2,FALSE),IF(VLOOKUP(E14383,'Cross-Page Data'!$D$4:$F$48,3,FALSE)="solar",IF(D14383="PV","solar PV","solar thermal"),IF(VLOOKUP(E14383,'Cross-Page Data'!$D$4:$F$48,3,FALSE)="wind",VLOOKUP(D14383,'Cross-Page Data'!$I$4:$J$19,2,FALSE),IF(VLOOKUP(E14383,'Cross-Page Data'!$D$4:$F$48,3,FALSE)="hydro",VLOOKUP(D14383,'Cross-Page Data'!$I$4:$J$19,2,FALSE),VLOOKUP(E14383,'Cross-Page Data'!$D$4:$F$48,3,FALSE)))))</f>
        <v>natural gas peaker</v>
      </c>
      <c r="I14383" s="68" t="b">
        <f t="shared" si="224"/>
        <v>1</v>
      </c>
    </row>
    <row r="14384" spans="1:9">
      <c r="A14384" s="68">
        <v>99999</v>
      </c>
      <c r="B14384" s="68" t="s">
        <v>3445</v>
      </c>
      <c r="C14384" s="68" t="s">
        <v>3518</v>
      </c>
      <c r="D14384" s="68" t="s">
        <v>3509</v>
      </c>
      <c r="E14384" s="68" t="s">
        <v>3502</v>
      </c>
      <c r="F14384" s="68" t="s">
        <v>3502</v>
      </c>
      <c r="G14384" s="68">
        <v>0</v>
      </c>
      <c r="H14384" s="68" t="str">
        <f>IF(VLOOKUP(E14384,'Cross-Page Data'!$D$4:$F$48,3,FALSE)="natural gas",VLOOKUP(D14384,'Cross-Page Data'!$I$4:$J$19,2,FALSE),IF(VLOOKUP(E14384,'Cross-Page Data'!$D$4:$F$48,3,FALSE)="solar",IF(D14384="PV","solar PV","solar thermal"),IF(VLOOKUP(E14384,'Cross-Page Data'!$D$4:$F$48,3,FALSE)="wind",VLOOKUP(D14384,'Cross-Page Data'!$I$4:$J$19,2,FALSE),IF(VLOOKUP(E14384,'Cross-Page Data'!$D$4:$F$48,3,FALSE)="hydro",VLOOKUP(D14384,'Cross-Page Data'!$I$4:$J$19,2,FALSE),VLOOKUP(E14384,'Cross-Page Data'!$D$4:$F$48,3,FALSE)))))</f>
        <v>natural gas peaker</v>
      </c>
      <c r="I14384" s="68" t="b">
        <f t="shared" si="224"/>
        <v>0</v>
      </c>
    </row>
    <row r="14385" spans="1:9">
      <c r="A14385" s="68">
        <v>99999</v>
      </c>
      <c r="B14385" s="68" t="s">
        <v>3414</v>
      </c>
      <c r="C14385" s="68" t="s">
        <v>3511</v>
      </c>
      <c r="D14385" s="68" t="s">
        <v>3499</v>
      </c>
      <c r="E14385" s="68" t="s">
        <v>3500</v>
      </c>
      <c r="F14385" s="68" t="s">
        <v>3501</v>
      </c>
      <c r="G14385" s="68">
        <v>6342.0439999999999</v>
      </c>
      <c r="H14385" s="68" t="str">
        <f>IF(VLOOKUP(E14385,'Cross-Page Data'!$D$4:$F$48,3,FALSE)="natural gas",VLOOKUP(D14385,'Cross-Page Data'!$I$4:$J$19,2,FALSE),IF(VLOOKUP(E14385,'Cross-Page Data'!$D$4:$F$48,3,FALSE)="solar",IF(D14385="PV","solar PV","solar thermal"),IF(VLOOKUP(E14385,'Cross-Page Data'!$D$4:$F$48,3,FALSE)="wind",VLOOKUP(D14385,'Cross-Page Data'!$I$4:$J$19,2,FALSE),IF(VLOOKUP(E14385,'Cross-Page Data'!$D$4:$F$48,3,FALSE)="hydro",VLOOKUP(D14385,'Cross-Page Data'!$I$4:$J$19,2,FALSE),VLOOKUP(E14385,'Cross-Page Data'!$D$4:$F$48,3,FALSE)))))</f>
        <v>hydro</v>
      </c>
      <c r="I14385" s="68" t="b">
        <f t="shared" si="224"/>
        <v>1</v>
      </c>
    </row>
    <row r="14386" spans="1:9">
      <c r="A14386" s="68">
        <v>99999</v>
      </c>
      <c r="B14386" s="68" t="s">
        <v>3428</v>
      </c>
      <c r="C14386" s="68" t="s">
        <v>3498</v>
      </c>
      <c r="D14386" s="68" t="s">
        <v>3499</v>
      </c>
      <c r="E14386" s="68" t="s">
        <v>3500</v>
      </c>
      <c r="F14386" s="68" t="s">
        <v>3501</v>
      </c>
      <c r="G14386" s="68">
        <v>31032.395</v>
      </c>
      <c r="H14386" s="68" t="str">
        <f>IF(VLOOKUP(E14386,'Cross-Page Data'!$D$4:$F$48,3,FALSE)="natural gas",VLOOKUP(D14386,'Cross-Page Data'!$I$4:$J$19,2,FALSE),IF(VLOOKUP(E14386,'Cross-Page Data'!$D$4:$F$48,3,FALSE)="solar",IF(D14386="PV","solar PV","solar thermal"),IF(VLOOKUP(E14386,'Cross-Page Data'!$D$4:$F$48,3,FALSE)="wind",VLOOKUP(D14386,'Cross-Page Data'!$I$4:$J$19,2,FALSE),IF(VLOOKUP(E14386,'Cross-Page Data'!$D$4:$F$48,3,FALSE)="hydro",VLOOKUP(D14386,'Cross-Page Data'!$I$4:$J$19,2,FALSE),VLOOKUP(E14386,'Cross-Page Data'!$D$4:$F$48,3,FALSE)))))</f>
        <v>hydro</v>
      </c>
      <c r="I14386" s="68" t="b">
        <f t="shared" si="224"/>
        <v>1</v>
      </c>
    </row>
    <row r="14387" spans="1:9">
      <c r="A14387" s="68">
        <v>99999</v>
      </c>
      <c r="B14387" s="68" t="s">
        <v>3435</v>
      </c>
      <c r="C14387" s="68" t="s">
        <v>3511</v>
      </c>
      <c r="D14387" s="68" t="s">
        <v>3499</v>
      </c>
      <c r="E14387" s="68" t="s">
        <v>3500</v>
      </c>
      <c r="F14387" s="68" t="s">
        <v>3501</v>
      </c>
      <c r="G14387" s="68">
        <v>6410.0259999999998</v>
      </c>
      <c r="H14387" s="68" t="str">
        <f>IF(VLOOKUP(E14387,'Cross-Page Data'!$D$4:$F$48,3,FALSE)="natural gas",VLOOKUP(D14387,'Cross-Page Data'!$I$4:$J$19,2,FALSE),IF(VLOOKUP(E14387,'Cross-Page Data'!$D$4:$F$48,3,FALSE)="solar",IF(D14387="PV","solar PV","solar thermal"),IF(VLOOKUP(E14387,'Cross-Page Data'!$D$4:$F$48,3,FALSE)="wind",VLOOKUP(D14387,'Cross-Page Data'!$I$4:$J$19,2,FALSE),IF(VLOOKUP(E14387,'Cross-Page Data'!$D$4:$F$48,3,FALSE)="hydro",VLOOKUP(D14387,'Cross-Page Data'!$I$4:$J$19,2,FALSE),VLOOKUP(E14387,'Cross-Page Data'!$D$4:$F$48,3,FALSE)))))</f>
        <v>hydro</v>
      </c>
      <c r="I14387" s="68" t="b">
        <f t="shared" si="224"/>
        <v>1</v>
      </c>
    </row>
    <row r="14388" spans="1:9">
      <c r="A14388" s="68">
        <v>99999</v>
      </c>
      <c r="B14388" s="68" t="s">
        <v>3401</v>
      </c>
      <c r="C14388" s="68" t="s">
        <v>3498</v>
      </c>
      <c r="D14388" s="68" t="s">
        <v>3510</v>
      </c>
      <c r="E14388" s="68" t="s">
        <v>3508</v>
      </c>
      <c r="F14388" s="68" t="s">
        <v>3508</v>
      </c>
      <c r="G14388" s="68">
        <v>2600.9349999999999</v>
      </c>
      <c r="H14388" s="68" t="str">
        <f>IF(VLOOKUP(E14388,'Cross-Page Data'!$D$4:$F$48,3,FALSE)="natural gas",VLOOKUP(D14388,'Cross-Page Data'!$I$4:$J$19,2,FALSE),IF(VLOOKUP(E14388,'Cross-Page Data'!$D$4:$F$48,3,FALSE)="solar",IF(D14388="PV","solar PV","solar thermal"),IF(VLOOKUP(E14388,'Cross-Page Data'!$D$4:$F$48,3,FALSE)="wind",VLOOKUP(D14388,'Cross-Page Data'!$I$4:$J$19,2,FALSE),IF(VLOOKUP(E14388,'Cross-Page Data'!$D$4:$F$48,3,FALSE)="hydro",VLOOKUP(D14388,'Cross-Page Data'!$I$4:$J$19,2,FALSE),VLOOKUP(E14388,'Cross-Page Data'!$D$4:$F$48,3,FALSE)))))</f>
        <v>petroleum</v>
      </c>
      <c r="I14388" s="68" t="b">
        <f t="shared" si="224"/>
        <v>1</v>
      </c>
    </row>
    <row r="14389" spans="1:9">
      <c r="A14389" s="68">
        <v>99999</v>
      </c>
      <c r="B14389" s="68" t="s">
        <v>3411</v>
      </c>
      <c r="C14389" s="68" t="s">
        <v>3517</v>
      </c>
      <c r="D14389" s="68" t="s">
        <v>3510</v>
      </c>
      <c r="E14389" s="68" t="s">
        <v>3508</v>
      </c>
      <c r="F14389" s="68" t="s">
        <v>3508</v>
      </c>
      <c r="G14389" s="68">
        <v>427.03399999999999</v>
      </c>
      <c r="H14389" s="68" t="str">
        <f>IF(VLOOKUP(E14389,'Cross-Page Data'!$D$4:$F$48,3,FALSE)="natural gas",VLOOKUP(D14389,'Cross-Page Data'!$I$4:$J$19,2,FALSE),IF(VLOOKUP(E14389,'Cross-Page Data'!$D$4:$F$48,3,FALSE)="solar",IF(D14389="PV","solar PV","solar thermal"),IF(VLOOKUP(E14389,'Cross-Page Data'!$D$4:$F$48,3,FALSE)="wind",VLOOKUP(D14389,'Cross-Page Data'!$I$4:$J$19,2,FALSE),IF(VLOOKUP(E14389,'Cross-Page Data'!$D$4:$F$48,3,FALSE)="hydro",VLOOKUP(D14389,'Cross-Page Data'!$I$4:$J$19,2,FALSE),VLOOKUP(E14389,'Cross-Page Data'!$D$4:$F$48,3,FALSE)))))</f>
        <v>petroleum</v>
      </c>
      <c r="I14389" s="68" t="b">
        <f t="shared" si="224"/>
        <v>0</v>
      </c>
    </row>
    <row r="14390" spans="1:9">
      <c r="A14390" s="68">
        <v>99999</v>
      </c>
      <c r="B14390" s="68" t="s">
        <v>3413</v>
      </c>
      <c r="C14390" s="68" t="s">
        <v>3498</v>
      </c>
      <c r="D14390" s="68" t="s">
        <v>3510</v>
      </c>
      <c r="E14390" s="68" t="s">
        <v>3508</v>
      </c>
      <c r="F14390" s="68" t="s">
        <v>3508</v>
      </c>
      <c r="G14390" s="68">
        <v>0</v>
      </c>
      <c r="H14390" s="68" t="str">
        <f>IF(VLOOKUP(E14390,'Cross-Page Data'!$D$4:$F$48,3,FALSE)="natural gas",VLOOKUP(D14390,'Cross-Page Data'!$I$4:$J$19,2,FALSE),IF(VLOOKUP(E14390,'Cross-Page Data'!$D$4:$F$48,3,FALSE)="solar",IF(D14390="PV","solar PV","solar thermal"),IF(VLOOKUP(E14390,'Cross-Page Data'!$D$4:$F$48,3,FALSE)="wind",VLOOKUP(D14390,'Cross-Page Data'!$I$4:$J$19,2,FALSE),IF(VLOOKUP(E14390,'Cross-Page Data'!$D$4:$F$48,3,FALSE)="hydro",VLOOKUP(D14390,'Cross-Page Data'!$I$4:$J$19,2,FALSE),VLOOKUP(E14390,'Cross-Page Data'!$D$4:$F$48,3,FALSE)))))</f>
        <v>petroleum</v>
      </c>
      <c r="I14390" s="68" t="b">
        <f t="shared" si="224"/>
        <v>1</v>
      </c>
    </row>
    <row r="14391" spans="1:9">
      <c r="A14391" s="68">
        <v>99999</v>
      </c>
      <c r="B14391" s="68" t="s">
        <v>3416</v>
      </c>
      <c r="C14391" s="68" t="s">
        <v>3498</v>
      </c>
      <c r="D14391" s="68" t="s">
        <v>3510</v>
      </c>
      <c r="E14391" s="68" t="s">
        <v>3508</v>
      </c>
      <c r="F14391" s="68" t="s">
        <v>3508</v>
      </c>
      <c r="G14391" s="68">
        <v>28.248999999999999</v>
      </c>
      <c r="H14391" s="68" t="str">
        <f>IF(VLOOKUP(E14391,'Cross-Page Data'!$D$4:$F$48,3,FALSE)="natural gas",VLOOKUP(D14391,'Cross-Page Data'!$I$4:$J$19,2,FALSE),IF(VLOOKUP(E14391,'Cross-Page Data'!$D$4:$F$48,3,FALSE)="solar",IF(D14391="PV","solar PV","solar thermal"),IF(VLOOKUP(E14391,'Cross-Page Data'!$D$4:$F$48,3,FALSE)="wind",VLOOKUP(D14391,'Cross-Page Data'!$I$4:$J$19,2,FALSE),IF(VLOOKUP(E14391,'Cross-Page Data'!$D$4:$F$48,3,FALSE)="hydro",VLOOKUP(D14391,'Cross-Page Data'!$I$4:$J$19,2,FALSE),VLOOKUP(E14391,'Cross-Page Data'!$D$4:$F$48,3,FALSE)))))</f>
        <v>petroleum</v>
      </c>
      <c r="I14391" s="68" t="b">
        <f t="shared" si="224"/>
        <v>1</v>
      </c>
    </row>
    <row r="14392" spans="1:9">
      <c r="A14392" s="68">
        <v>99999</v>
      </c>
      <c r="B14392" s="68" t="s">
        <v>3416</v>
      </c>
      <c r="C14392" s="68" t="s">
        <v>3511</v>
      </c>
      <c r="D14392" s="68" t="s">
        <v>3510</v>
      </c>
      <c r="E14392" s="68" t="s">
        <v>3508</v>
      </c>
      <c r="F14392" s="68" t="s">
        <v>3508</v>
      </c>
      <c r="G14392" s="68">
        <v>0</v>
      </c>
      <c r="H14392" s="68" t="str">
        <f>IF(VLOOKUP(E14392,'Cross-Page Data'!$D$4:$F$48,3,FALSE)="natural gas",VLOOKUP(D14392,'Cross-Page Data'!$I$4:$J$19,2,FALSE),IF(VLOOKUP(E14392,'Cross-Page Data'!$D$4:$F$48,3,FALSE)="solar",IF(D14392="PV","solar PV","solar thermal"),IF(VLOOKUP(E14392,'Cross-Page Data'!$D$4:$F$48,3,FALSE)="wind",VLOOKUP(D14392,'Cross-Page Data'!$I$4:$J$19,2,FALSE),IF(VLOOKUP(E14392,'Cross-Page Data'!$D$4:$F$48,3,FALSE)="hydro",VLOOKUP(D14392,'Cross-Page Data'!$I$4:$J$19,2,FALSE),VLOOKUP(E14392,'Cross-Page Data'!$D$4:$F$48,3,FALSE)))))</f>
        <v>petroleum</v>
      </c>
      <c r="I14392" s="68" t="b">
        <f t="shared" si="224"/>
        <v>1</v>
      </c>
    </row>
    <row r="14393" spans="1:9">
      <c r="A14393" s="68">
        <v>99999</v>
      </c>
      <c r="B14393" s="68" t="s">
        <v>3416</v>
      </c>
      <c r="C14393" s="68" t="s">
        <v>3551</v>
      </c>
      <c r="D14393" s="68" t="s">
        <v>3510</v>
      </c>
      <c r="E14393" s="68" t="s">
        <v>3508</v>
      </c>
      <c r="F14393" s="68" t="s">
        <v>3508</v>
      </c>
      <c r="G14393" s="68">
        <v>45.956000000000003</v>
      </c>
      <c r="H14393" s="68" t="str">
        <f>IF(VLOOKUP(E14393,'Cross-Page Data'!$D$4:$F$48,3,FALSE)="natural gas",VLOOKUP(D14393,'Cross-Page Data'!$I$4:$J$19,2,FALSE),IF(VLOOKUP(E14393,'Cross-Page Data'!$D$4:$F$48,3,FALSE)="solar",IF(D14393="PV","solar PV","solar thermal"),IF(VLOOKUP(E14393,'Cross-Page Data'!$D$4:$F$48,3,FALSE)="wind",VLOOKUP(D14393,'Cross-Page Data'!$I$4:$J$19,2,FALSE),IF(VLOOKUP(E14393,'Cross-Page Data'!$D$4:$F$48,3,FALSE)="hydro",VLOOKUP(D14393,'Cross-Page Data'!$I$4:$J$19,2,FALSE),VLOOKUP(E14393,'Cross-Page Data'!$D$4:$F$48,3,FALSE)))))</f>
        <v>petroleum</v>
      </c>
      <c r="I14393" s="68" t="b">
        <f t="shared" si="224"/>
        <v>0</v>
      </c>
    </row>
    <row r="14394" spans="1:9">
      <c r="A14394" s="68">
        <v>99999</v>
      </c>
      <c r="B14394" s="68" t="s">
        <v>3417</v>
      </c>
      <c r="C14394" s="68" t="s">
        <v>3498</v>
      </c>
      <c r="D14394" s="68" t="s">
        <v>3510</v>
      </c>
      <c r="E14394" s="68" t="s">
        <v>3508</v>
      </c>
      <c r="F14394" s="68" t="s">
        <v>3508</v>
      </c>
      <c r="G14394" s="68">
        <v>0</v>
      </c>
      <c r="H14394" s="68" t="str">
        <f>IF(VLOOKUP(E14394,'Cross-Page Data'!$D$4:$F$48,3,FALSE)="natural gas",VLOOKUP(D14394,'Cross-Page Data'!$I$4:$J$19,2,FALSE),IF(VLOOKUP(E14394,'Cross-Page Data'!$D$4:$F$48,3,FALSE)="solar",IF(D14394="PV","solar PV","solar thermal"),IF(VLOOKUP(E14394,'Cross-Page Data'!$D$4:$F$48,3,FALSE)="wind",VLOOKUP(D14394,'Cross-Page Data'!$I$4:$J$19,2,FALSE),IF(VLOOKUP(E14394,'Cross-Page Data'!$D$4:$F$48,3,FALSE)="hydro",VLOOKUP(D14394,'Cross-Page Data'!$I$4:$J$19,2,FALSE),VLOOKUP(E14394,'Cross-Page Data'!$D$4:$F$48,3,FALSE)))))</f>
        <v>petroleum</v>
      </c>
      <c r="I14394" s="68" t="b">
        <f t="shared" si="224"/>
        <v>1</v>
      </c>
    </row>
    <row r="14395" spans="1:9">
      <c r="A14395" s="68">
        <v>99999</v>
      </c>
      <c r="B14395" s="68" t="s">
        <v>3432</v>
      </c>
      <c r="C14395" s="68" t="s">
        <v>3517</v>
      </c>
      <c r="D14395" s="68" t="s">
        <v>3510</v>
      </c>
      <c r="E14395" s="68" t="s">
        <v>3508</v>
      </c>
      <c r="F14395" s="68" t="s">
        <v>3508</v>
      </c>
      <c r="G14395" s="68">
        <v>0</v>
      </c>
      <c r="H14395" s="68" t="str">
        <f>IF(VLOOKUP(E14395,'Cross-Page Data'!$D$4:$F$48,3,FALSE)="natural gas",VLOOKUP(D14395,'Cross-Page Data'!$I$4:$J$19,2,FALSE),IF(VLOOKUP(E14395,'Cross-Page Data'!$D$4:$F$48,3,FALSE)="solar",IF(D14395="PV","solar PV","solar thermal"),IF(VLOOKUP(E14395,'Cross-Page Data'!$D$4:$F$48,3,FALSE)="wind",VLOOKUP(D14395,'Cross-Page Data'!$I$4:$J$19,2,FALSE),IF(VLOOKUP(E14395,'Cross-Page Data'!$D$4:$F$48,3,FALSE)="hydro",VLOOKUP(D14395,'Cross-Page Data'!$I$4:$J$19,2,FALSE),VLOOKUP(E14395,'Cross-Page Data'!$D$4:$F$48,3,FALSE)))))</f>
        <v>petroleum</v>
      </c>
      <c r="I14395" s="68" t="b">
        <f t="shared" si="224"/>
        <v>0</v>
      </c>
    </row>
    <row r="14396" spans="1:9">
      <c r="A14396" s="68">
        <v>99999</v>
      </c>
      <c r="B14396" s="68" t="s">
        <v>3435</v>
      </c>
      <c r="C14396" s="68" t="s">
        <v>3517</v>
      </c>
      <c r="D14396" s="68" t="s">
        <v>3510</v>
      </c>
      <c r="E14396" s="68" t="s">
        <v>3508</v>
      </c>
      <c r="F14396" s="68" t="s">
        <v>3508</v>
      </c>
      <c r="G14396" s="68">
        <v>0</v>
      </c>
      <c r="H14396" s="68" t="str">
        <f>IF(VLOOKUP(E14396,'Cross-Page Data'!$D$4:$F$48,3,FALSE)="natural gas",VLOOKUP(D14396,'Cross-Page Data'!$I$4:$J$19,2,FALSE),IF(VLOOKUP(E14396,'Cross-Page Data'!$D$4:$F$48,3,FALSE)="solar",IF(D14396="PV","solar PV","solar thermal"),IF(VLOOKUP(E14396,'Cross-Page Data'!$D$4:$F$48,3,FALSE)="wind",VLOOKUP(D14396,'Cross-Page Data'!$I$4:$J$19,2,FALSE),IF(VLOOKUP(E14396,'Cross-Page Data'!$D$4:$F$48,3,FALSE)="hydro",VLOOKUP(D14396,'Cross-Page Data'!$I$4:$J$19,2,FALSE),VLOOKUP(E14396,'Cross-Page Data'!$D$4:$F$48,3,FALSE)))))</f>
        <v>petroleum</v>
      </c>
      <c r="I14396" s="68" t="b">
        <f t="shared" si="224"/>
        <v>0</v>
      </c>
    </row>
    <row r="14397" spans="1:9">
      <c r="A14397" s="68">
        <v>99999</v>
      </c>
      <c r="B14397" s="68" t="s">
        <v>3444</v>
      </c>
      <c r="C14397" s="68" t="s">
        <v>3551</v>
      </c>
      <c r="D14397" s="68" t="s">
        <v>3510</v>
      </c>
      <c r="E14397" s="68" t="s">
        <v>3508</v>
      </c>
      <c r="F14397" s="68" t="s">
        <v>3508</v>
      </c>
      <c r="G14397" s="68">
        <v>51.119</v>
      </c>
      <c r="H14397" s="68" t="str">
        <f>IF(VLOOKUP(E14397,'Cross-Page Data'!$D$4:$F$48,3,FALSE)="natural gas",VLOOKUP(D14397,'Cross-Page Data'!$I$4:$J$19,2,FALSE),IF(VLOOKUP(E14397,'Cross-Page Data'!$D$4:$F$48,3,FALSE)="solar",IF(D14397="PV","solar PV","solar thermal"),IF(VLOOKUP(E14397,'Cross-Page Data'!$D$4:$F$48,3,FALSE)="wind",VLOOKUP(D14397,'Cross-Page Data'!$I$4:$J$19,2,FALSE),IF(VLOOKUP(E14397,'Cross-Page Data'!$D$4:$F$48,3,FALSE)="hydro",VLOOKUP(D14397,'Cross-Page Data'!$I$4:$J$19,2,FALSE),VLOOKUP(E14397,'Cross-Page Data'!$D$4:$F$48,3,FALSE)))))</f>
        <v>petroleum</v>
      </c>
      <c r="I14397" s="68" t="b">
        <f t="shared" si="224"/>
        <v>0</v>
      </c>
    </row>
    <row r="14398" spans="1:9">
      <c r="A14398" s="68">
        <v>99999</v>
      </c>
      <c r="B14398" s="68" t="s">
        <v>3444</v>
      </c>
      <c r="C14398" s="68" t="s">
        <v>3549</v>
      </c>
      <c r="D14398" s="68" t="s">
        <v>3510</v>
      </c>
      <c r="E14398" s="68" t="s">
        <v>3508</v>
      </c>
      <c r="F14398" s="68" t="s">
        <v>3508</v>
      </c>
      <c r="G14398" s="68">
        <v>45.28</v>
      </c>
      <c r="H14398" s="68" t="str">
        <f>IF(VLOOKUP(E14398,'Cross-Page Data'!$D$4:$F$48,3,FALSE)="natural gas",VLOOKUP(D14398,'Cross-Page Data'!$I$4:$J$19,2,FALSE),IF(VLOOKUP(E14398,'Cross-Page Data'!$D$4:$F$48,3,FALSE)="solar",IF(D14398="PV","solar PV","solar thermal"),IF(VLOOKUP(E14398,'Cross-Page Data'!$D$4:$F$48,3,FALSE)="wind",VLOOKUP(D14398,'Cross-Page Data'!$I$4:$J$19,2,FALSE),IF(VLOOKUP(E14398,'Cross-Page Data'!$D$4:$F$48,3,FALSE)="hydro",VLOOKUP(D14398,'Cross-Page Data'!$I$4:$J$19,2,FALSE),VLOOKUP(E14398,'Cross-Page Data'!$D$4:$F$48,3,FALSE)))))</f>
        <v>petroleum</v>
      </c>
      <c r="I14398" s="68" t="b">
        <f t="shared" si="224"/>
        <v>0</v>
      </c>
    </row>
    <row r="14399" spans="1:9">
      <c r="A14399" s="68">
        <v>99999</v>
      </c>
      <c r="B14399" s="68" t="s">
        <v>3405</v>
      </c>
      <c r="C14399" s="68" t="s">
        <v>3518</v>
      </c>
      <c r="D14399" s="68" t="s">
        <v>3510</v>
      </c>
      <c r="E14399" s="68" t="s">
        <v>3529</v>
      </c>
      <c r="F14399" s="68" t="s">
        <v>3530</v>
      </c>
      <c r="G14399" s="68">
        <v>21947.379000000001</v>
      </c>
      <c r="H14399" s="68" t="str">
        <f>IF(VLOOKUP(E14399,'Cross-Page Data'!$D$4:$F$48,3,FALSE)="natural gas",VLOOKUP(D14399,'Cross-Page Data'!$I$4:$J$19,2,FALSE),IF(VLOOKUP(E14399,'Cross-Page Data'!$D$4:$F$48,3,FALSE)="solar",IF(D14399="PV","solar PV","solar thermal"),IF(VLOOKUP(E14399,'Cross-Page Data'!$D$4:$F$48,3,FALSE)="wind",VLOOKUP(D14399,'Cross-Page Data'!$I$4:$J$19,2,FALSE),IF(VLOOKUP(E14399,'Cross-Page Data'!$D$4:$F$48,3,FALSE)="hydro",VLOOKUP(D14399,'Cross-Page Data'!$I$4:$J$19,2,FALSE),VLOOKUP(E14399,'Cross-Page Data'!$D$4:$F$48,3,FALSE)))))</f>
        <v>biomass</v>
      </c>
      <c r="I14399" s="68" t="b">
        <f t="shared" si="224"/>
        <v>0</v>
      </c>
    </row>
    <row r="14400" spans="1:9">
      <c r="A14400" s="68">
        <v>99999</v>
      </c>
      <c r="B14400" s="68" t="s">
        <v>3414</v>
      </c>
      <c r="C14400" s="68" t="s">
        <v>3511</v>
      </c>
      <c r="D14400" s="68" t="s">
        <v>3510</v>
      </c>
      <c r="E14400" s="68" t="s">
        <v>3529</v>
      </c>
      <c r="F14400" s="68" t="s">
        <v>3530</v>
      </c>
      <c r="G14400" s="68">
        <v>6238.018</v>
      </c>
      <c r="H14400" s="68" t="str">
        <f>IF(VLOOKUP(E14400,'Cross-Page Data'!$D$4:$F$48,3,FALSE)="natural gas",VLOOKUP(D14400,'Cross-Page Data'!$I$4:$J$19,2,FALSE),IF(VLOOKUP(E14400,'Cross-Page Data'!$D$4:$F$48,3,FALSE)="solar",IF(D14400="PV","solar PV","solar thermal"),IF(VLOOKUP(E14400,'Cross-Page Data'!$D$4:$F$48,3,FALSE)="wind",VLOOKUP(D14400,'Cross-Page Data'!$I$4:$J$19,2,FALSE),IF(VLOOKUP(E14400,'Cross-Page Data'!$D$4:$F$48,3,FALSE)="hydro",VLOOKUP(D14400,'Cross-Page Data'!$I$4:$J$19,2,FALSE),VLOOKUP(E14400,'Cross-Page Data'!$D$4:$F$48,3,FALSE)))))</f>
        <v>biomass</v>
      </c>
      <c r="I14400" s="68" t="b">
        <f t="shared" si="224"/>
        <v>1</v>
      </c>
    </row>
    <row r="14401" spans="1:9">
      <c r="A14401" s="68">
        <v>99999</v>
      </c>
      <c r="B14401" s="68" t="s">
        <v>3432</v>
      </c>
      <c r="C14401" s="68" t="s">
        <v>3511</v>
      </c>
      <c r="D14401" s="68" t="s">
        <v>3510</v>
      </c>
      <c r="E14401" s="68" t="s">
        <v>3529</v>
      </c>
      <c r="F14401" s="68" t="s">
        <v>3530</v>
      </c>
      <c r="G14401" s="68">
        <v>30068.166000000001</v>
      </c>
      <c r="H14401" s="68" t="str">
        <f>IF(VLOOKUP(E14401,'Cross-Page Data'!$D$4:$F$48,3,FALSE)="natural gas",VLOOKUP(D14401,'Cross-Page Data'!$I$4:$J$19,2,FALSE),IF(VLOOKUP(E14401,'Cross-Page Data'!$D$4:$F$48,3,FALSE)="solar",IF(D14401="PV","solar PV","solar thermal"),IF(VLOOKUP(E14401,'Cross-Page Data'!$D$4:$F$48,3,FALSE)="wind",VLOOKUP(D14401,'Cross-Page Data'!$I$4:$J$19,2,FALSE),IF(VLOOKUP(E14401,'Cross-Page Data'!$D$4:$F$48,3,FALSE)="hydro",VLOOKUP(D14401,'Cross-Page Data'!$I$4:$J$19,2,FALSE),VLOOKUP(E14401,'Cross-Page Data'!$D$4:$F$48,3,FALSE)))))</f>
        <v>biomass</v>
      </c>
      <c r="I14401" s="68" t="b">
        <f t="shared" si="224"/>
        <v>1</v>
      </c>
    </row>
    <row r="14402" spans="1:9">
      <c r="A14402" s="68">
        <v>99999</v>
      </c>
      <c r="B14402" s="68" t="s">
        <v>3443</v>
      </c>
      <c r="C14402" s="68" t="s">
        <v>3511</v>
      </c>
      <c r="D14402" s="68" t="s">
        <v>3510</v>
      </c>
      <c r="E14402" s="68" t="s">
        <v>3529</v>
      </c>
      <c r="F14402" s="68" t="s">
        <v>3530</v>
      </c>
      <c r="G14402" s="68">
        <v>0</v>
      </c>
      <c r="H14402" s="68" t="str">
        <f>IF(VLOOKUP(E14402,'Cross-Page Data'!$D$4:$F$48,3,FALSE)="natural gas",VLOOKUP(D14402,'Cross-Page Data'!$I$4:$J$19,2,FALSE),IF(VLOOKUP(E14402,'Cross-Page Data'!$D$4:$F$48,3,FALSE)="solar",IF(D14402="PV","solar PV","solar thermal"),IF(VLOOKUP(E14402,'Cross-Page Data'!$D$4:$F$48,3,FALSE)="wind",VLOOKUP(D14402,'Cross-Page Data'!$I$4:$J$19,2,FALSE),IF(VLOOKUP(E14402,'Cross-Page Data'!$D$4:$F$48,3,FALSE)="hydro",VLOOKUP(D14402,'Cross-Page Data'!$I$4:$J$19,2,FALSE),VLOOKUP(E14402,'Cross-Page Data'!$D$4:$F$48,3,FALSE)))))</f>
        <v>biomass</v>
      </c>
      <c r="I14402" s="68" t="b">
        <f t="shared" si="224"/>
        <v>1</v>
      </c>
    </row>
    <row r="14403" spans="1:9">
      <c r="A14403" s="68">
        <v>99999</v>
      </c>
      <c r="B14403" s="68" t="s">
        <v>3444</v>
      </c>
      <c r="C14403" s="68" t="s">
        <v>3511</v>
      </c>
      <c r="D14403" s="68" t="s">
        <v>3510</v>
      </c>
      <c r="E14403" s="68" t="s">
        <v>3529</v>
      </c>
      <c r="F14403" s="68" t="s">
        <v>3530</v>
      </c>
      <c r="G14403" s="68">
        <v>7340.2370000000001</v>
      </c>
      <c r="H14403" s="68" t="str">
        <f>IF(VLOOKUP(E14403,'Cross-Page Data'!$D$4:$F$48,3,FALSE)="natural gas",VLOOKUP(D14403,'Cross-Page Data'!$I$4:$J$19,2,FALSE),IF(VLOOKUP(E14403,'Cross-Page Data'!$D$4:$F$48,3,FALSE)="solar",IF(D14403="PV","solar PV","solar thermal"),IF(VLOOKUP(E14403,'Cross-Page Data'!$D$4:$F$48,3,FALSE)="wind",VLOOKUP(D14403,'Cross-Page Data'!$I$4:$J$19,2,FALSE),IF(VLOOKUP(E14403,'Cross-Page Data'!$D$4:$F$48,3,FALSE)="hydro",VLOOKUP(D14403,'Cross-Page Data'!$I$4:$J$19,2,FALSE),VLOOKUP(E14403,'Cross-Page Data'!$D$4:$F$48,3,FALSE)))))</f>
        <v>biomass</v>
      </c>
      <c r="I14403" s="68" t="b">
        <f t="shared" si="224"/>
        <v>1</v>
      </c>
    </row>
    <row r="14404" spans="1:9">
      <c r="A14404" s="68">
        <v>99999</v>
      </c>
      <c r="B14404" s="68" t="s">
        <v>3450</v>
      </c>
      <c r="C14404" s="68" t="s">
        <v>3511</v>
      </c>
      <c r="D14404" s="68" t="s">
        <v>3510</v>
      </c>
      <c r="E14404" s="68" t="s">
        <v>3529</v>
      </c>
      <c r="F14404" s="68" t="s">
        <v>3530</v>
      </c>
      <c r="G14404" s="68">
        <v>0</v>
      </c>
      <c r="H14404" s="68" t="str">
        <f>IF(VLOOKUP(E14404,'Cross-Page Data'!$D$4:$F$48,3,FALSE)="natural gas",VLOOKUP(D14404,'Cross-Page Data'!$I$4:$J$19,2,FALSE),IF(VLOOKUP(E14404,'Cross-Page Data'!$D$4:$F$48,3,FALSE)="solar",IF(D14404="PV","solar PV","solar thermal"),IF(VLOOKUP(E14404,'Cross-Page Data'!$D$4:$F$48,3,FALSE)="wind",VLOOKUP(D14404,'Cross-Page Data'!$I$4:$J$19,2,FALSE),IF(VLOOKUP(E14404,'Cross-Page Data'!$D$4:$F$48,3,FALSE)="hydro",VLOOKUP(D14404,'Cross-Page Data'!$I$4:$J$19,2,FALSE),VLOOKUP(E14404,'Cross-Page Data'!$D$4:$F$48,3,FALSE)))))</f>
        <v>biomass</v>
      </c>
      <c r="I14404" s="68" t="b">
        <f t="shared" si="224"/>
        <v>1</v>
      </c>
    </row>
    <row r="14405" spans="1:9">
      <c r="A14405" s="68">
        <v>99999</v>
      </c>
      <c r="B14405" s="68" t="s">
        <v>3405</v>
      </c>
      <c r="C14405" s="68" t="s">
        <v>3518</v>
      </c>
      <c r="D14405" s="68" t="s">
        <v>3510</v>
      </c>
      <c r="E14405" s="68" t="s">
        <v>3502</v>
      </c>
      <c r="F14405" s="68" t="s">
        <v>3502</v>
      </c>
      <c r="G14405" s="68">
        <v>1039.5350000000001</v>
      </c>
      <c r="H14405" s="68" t="str">
        <f>IF(VLOOKUP(E14405,'Cross-Page Data'!$D$4:$F$48,3,FALSE)="natural gas",VLOOKUP(D14405,'Cross-Page Data'!$I$4:$J$19,2,FALSE),IF(VLOOKUP(E14405,'Cross-Page Data'!$D$4:$F$48,3,FALSE)="solar",IF(D14405="PV","solar PV","solar thermal"),IF(VLOOKUP(E14405,'Cross-Page Data'!$D$4:$F$48,3,FALSE)="wind",VLOOKUP(D14405,'Cross-Page Data'!$I$4:$J$19,2,FALSE),IF(VLOOKUP(E14405,'Cross-Page Data'!$D$4:$F$48,3,FALSE)="hydro",VLOOKUP(D14405,'Cross-Page Data'!$I$4:$J$19,2,FALSE),VLOOKUP(E14405,'Cross-Page Data'!$D$4:$F$48,3,FALSE)))))</f>
        <v>natural gas peaker</v>
      </c>
      <c r="I14405" s="68" t="b">
        <f t="shared" si="224"/>
        <v>0</v>
      </c>
    </row>
    <row r="14406" spans="1:9">
      <c r="A14406" s="68">
        <v>99999</v>
      </c>
      <c r="B14406" s="68" t="s">
        <v>3405</v>
      </c>
      <c r="C14406" s="68" t="s">
        <v>3551</v>
      </c>
      <c r="D14406" s="68" t="s">
        <v>3510</v>
      </c>
      <c r="E14406" s="68" t="s">
        <v>3502</v>
      </c>
      <c r="F14406" s="68" t="s">
        <v>3502</v>
      </c>
      <c r="G14406" s="68">
        <v>0</v>
      </c>
      <c r="H14406" s="68" t="str">
        <f>IF(VLOOKUP(E14406,'Cross-Page Data'!$D$4:$F$48,3,FALSE)="natural gas",VLOOKUP(D14406,'Cross-Page Data'!$I$4:$J$19,2,FALSE),IF(VLOOKUP(E14406,'Cross-Page Data'!$D$4:$F$48,3,FALSE)="solar",IF(D14406="PV","solar PV","solar thermal"),IF(VLOOKUP(E14406,'Cross-Page Data'!$D$4:$F$48,3,FALSE)="wind",VLOOKUP(D14406,'Cross-Page Data'!$I$4:$J$19,2,FALSE),IF(VLOOKUP(E14406,'Cross-Page Data'!$D$4:$F$48,3,FALSE)="hydro",VLOOKUP(D14406,'Cross-Page Data'!$I$4:$J$19,2,FALSE),VLOOKUP(E14406,'Cross-Page Data'!$D$4:$F$48,3,FALSE)))))</f>
        <v>natural gas peaker</v>
      </c>
      <c r="I14406" s="68" t="b">
        <f t="shared" si="224"/>
        <v>0</v>
      </c>
    </row>
    <row r="14407" spans="1:9">
      <c r="A14407" s="68">
        <v>99999</v>
      </c>
      <c r="B14407" s="68" t="s">
        <v>3410</v>
      </c>
      <c r="C14407" s="68" t="s">
        <v>3498</v>
      </c>
      <c r="D14407" s="68" t="s">
        <v>3510</v>
      </c>
      <c r="E14407" s="68" t="s">
        <v>3502</v>
      </c>
      <c r="F14407" s="68" t="s">
        <v>3502</v>
      </c>
      <c r="G14407" s="68">
        <v>0</v>
      </c>
      <c r="H14407" s="68" t="str">
        <f>IF(VLOOKUP(E14407,'Cross-Page Data'!$D$4:$F$48,3,FALSE)="natural gas",VLOOKUP(D14407,'Cross-Page Data'!$I$4:$J$19,2,FALSE),IF(VLOOKUP(E14407,'Cross-Page Data'!$D$4:$F$48,3,FALSE)="solar",IF(D14407="PV","solar PV","solar thermal"),IF(VLOOKUP(E14407,'Cross-Page Data'!$D$4:$F$48,3,FALSE)="wind",VLOOKUP(D14407,'Cross-Page Data'!$I$4:$J$19,2,FALSE),IF(VLOOKUP(E14407,'Cross-Page Data'!$D$4:$F$48,3,FALSE)="hydro",VLOOKUP(D14407,'Cross-Page Data'!$I$4:$J$19,2,FALSE),VLOOKUP(E14407,'Cross-Page Data'!$D$4:$F$48,3,FALSE)))))</f>
        <v>natural gas peaker</v>
      </c>
      <c r="I14407" s="68" t="b">
        <f t="shared" si="224"/>
        <v>1</v>
      </c>
    </row>
    <row r="14408" spans="1:9">
      <c r="A14408" s="68">
        <v>99999</v>
      </c>
      <c r="B14408" s="68" t="s">
        <v>3413</v>
      </c>
      <c r="C14408" s="68" t="s">
        <v>3498</v>
      </c>
      <c r="D14408" s="68" t="s">
        <v>3510</v>
      </c>
      <c r="E14408" s="68" t="s">
        <v>3502</v>
      </c>
      <c r="F14408" s="68" t="s">
        <v>3502</v>
      </c>
      <c r="G14408" s="68">
        <v>0</v>
      </c>
      <c r="H14408" s="68" t="str">
        <f>IF(VLOOKUP(E14408,'Cross-Page Data'!$D$4:$F$48,3,FALSE)="natural gas",VLOOKUP(D14408,'Cross-Page Data'!$I$4:$J$19,2,FALSE),IF(VLOOKUP(E14408,'Cross-Page Data'!$D$4:$F$48,3,FALSE)="solar",IF(D14408="PV","solar PV","solar thermal"),IF(VLOOKUP(E14408,'Cross-Page Data'!$D$4:$F$48,3,FALSE)="wind",VLOOKUP(D14408,'Cross-Page Data'!$I$4:$J$19,2,FALSE),IF(VLOOKUP(E14408,'Cross-Page Data'!$D$4:$F$48,3,FALSE)="hydro",VLOOKUP(D14408,'Cross-Page Data'!$I$4:$J$19,2,FALSE),VLOOKUP(E14408,'Cross-Page Data'!$D$4:$F$48,3,FALSE)))))</f>
        <v>natural gas peaker</v>
      </c>
      <c r="I14408" s="68" t="b">
        <f t="shared" ref="I14408:I14471" si="225">IF(AND($L$2=FALSE,OR(C14408="Commercial NAICS Cogen",C14408="Industrial NAICS Cogen",C14408="NAICS-22 Cogen")),FALSE,IF(AND($L$3=FALSE,OR(C14408="Commercial NAICS Cogen",C14408="Commercial NAICS Non-Cogen",C14408="Industrial NAICS Cogen", C14408="industrial NAICS non-Cogen")),FALSE, TRUE))</f>
        <v>1</v>
      </c>
    </row>
    <row r="14409" spans="1:9">
      <c r="A14409" s="68">
        <v>99999</v>
      </c>
      <c r="B14409" s="68" t="s">
        <v>3419</v>
      </c>
      <c r="C14409" s="68" t="s">
        <v>3559</v>
      </c>
      <c r="D14409" s="68" t="s">
        <v>3510</v>
      </c>
      <c r="E14409" s="68" t="s">
        <v>3502</v>
      </c>
      <c r="F14409" s="68" t="s">
        <v>3502</v>
      </c>
      <c r="G14409" s="68">
        <v>4913.6440000000002</v>
      </c>
      <c r="H14409" s="68" t="str">
        <f>IF(VLOOKUP(E14409,'Cross-Page Data'!$D$4:$F$48,3,FALSE)="natural gas",VLOOKUP(D14409,'Cross-Page Data'!$I$4:$J$19,2,FALSE),IF(VLOOKUP(E14409,'Cross-Page Data'!$D$4:$F$48,3,FALSE)="solar",IF(D14409="PV","solar PV","solar thermal"),IF(VLOOKUP(E14409,'Cross-Page Data'!$D$4:$F$48,3,FALSE)="wind",VLOOKUP(D14409,'Cross-Page Data'!$I$4:$J$19,2,FALSE),IF(VLOOKUP(E14409,'Cross-Page Data'!$D$4:$F$48,3,FALSE)="hydro",VLOOKUP(D14409,'Cross-Page Data'!$I$4:$J$19,2,FALSE),VLOOKUP(E14409,'Cross-Page Data'!$D$4:$F$48,3,FALSE)))))</f>
        <v>natural gas peaker</v>
      </c>
      <c r="I14409" s="68" t="b">
        <f t="shared" si="225"/>
        <v>0</v>
      </c>
    </row>
    <row r="14410" spans="1:9">
      <c r="A14410" s="68">
        <v>99999</v>
      </c>
      <c r="B14410" s="68" t="s">
        <v>3432</v>
      </c>
      <c r="C14410" s="68" t="s">
        <v>3511</v>
      </c>
      <c r="D14410" s="68" t="s">
        <v>3510</v>
      </c>
      <c r="E14410" s="68" t="s">
        <v>3502</v>
      </c>
      <c r="F14410" s="68" t="s">
        <v>3502</v>
      </c>
      <c r="G14410" s="68">
        <v>531.18200000000002</v>
      </c>
      <c r="H14410" s="68" t="str">
        <f>IF(VLOOKUP(E14410,'Cross-Page Data'!$D$4:$F$48,3,FALSE)="natural gas",VLOOKUP(D14410,'Cross-Page Data'!$I$4:$J$19,2,FALSE),IF(VLOOKUP(E14410,'Cross-Page Data'!$D$4:$F$48,3,FALSE)="solar",IF(D14410="PV","solar PV","solar thermal"),IF(VLOOKUP(E14410,'Cross-Page Data'!$D$4:$F$48,3,FALSE)="wind",VLOOKUP(D14410,'Cross-Page Data'!$I$4:$J$19,2,FALSE),IF(VLOOKUP(E14410,'Cross-Page Data'!$D$4:$F$48,3,FALSE)="hydro",VLOOKUP(D14410,'Cross-Page Data'!$I$4:$J$19,2,FALSE),VLOOKUP(E14410,'Cross-Page Data'!$D$4:$F$48,3,FALSE)))))</f>
        <v>natural gas peaker</v>
      </c>
      <c r="I14410" s="68" t="b">
        <f t="shared" si="225"/>
        <v>1</v>
      </c>
    </row>
    <row r="14411" spans="1:9">
      <c r="A14411" s="68">
        <v>99999</v>
      </c>
      <c r="B14411" s="68" t="s">
        <v>3444</v>
      </c>
      <c r="C14411" s="68" t="s">
        <v>3551</v>
      </c>
      <c r="D14411" s="68" t="s">
        <v>3510</v>
      </c>
      <c r="E14411" s="68" t="s">
        <v>3502</v>
      </c>
      <c r="F14411" s="68" t="s">
        <v>3502</v>
      </c>
      <c r="G14411" s="68">
        <v>1659.104</v>
      </c>
      <c r="H14411" s="68" t="str">
        <f>IF(VLOOKUP(E14411,'Cross-Page Data'!$D$4:$F$48,3,FALSE)="natural gas",VLOOKUP(D14411,'Cross-Page Data'!$I$4:$J$19,2,FALSE),IF(VLOOKUP(E14411,'Cross-Page Data'!$D$4:$F$48,3,FALSE)="solar",IF(D14411="PV","solar PV","solar thermal"),IF(VLOOKUP(E14411,'Cross-Page Data'!$D$4:$F$48,3,FALSE)="wind",VLOOKUP(D14411,'Cross-Page Data'!$I$4:$J$19,2,FALSE),IF(VLOOKUP(E14411,'Cross-Page Data'!$D$4:$F$48,3,FALSE)="hydro",VLOOKUP(D14411,'Cross-Page Data'!$I$4:$J$19,2,FALSE),VLOOKUP(E14411,'Cross-Page Data'!$D$4:$F$48,3,FALSE)))))</f>
        <v>natural gas peaker</v>
      </c>
      <c r="I14411" s="68" t="b">
        <f t="shared" si="225"/>
        <v>0</v>
      </c>
    </row>
    <row r="14412" spans="1:9">
      <c r="A14412" s="68">
        <v>99999</v>
      </c>
      <c r="B14412" s="68" t="s">
        <v>3414</v>
      </c>
      <c r="C14412" s="68" t="s">
        <v>3549</v>
      </c>
      <c r="D14412" s="68" t="s">
        <v>3510</v>
      </c>
      <c r="E14412" s="68" t="s">
        <v>3534</v>
      </c>
      <c r="F14412" s="68" t="s">
        <v>3520</v>
      </c>
      <c r="G14412" s="68">
        <v>10878</v>
      </c>
      <c r="H14412" s="68" t="str">
        <f>IF(VLOOKUP(E14412,'Cross-Page Data'!$D$4:$F$48,3,FALSE)="natural gas",VLOOKUP(D14412,'Cross-Page Data'!$I$4:$J$19,2,FALSE),IF(VLOOKUP(E14412,'Cross-Page Data'!$D$4:$F$48,3,FALSE)="solar",IF(D14412="PV","solar PV","solar thermal"),IF(VLOOKUP(E14412,'Cross-Page Data'!$D$4:$F$48,3,FALSE)="wind",VLOOKUP(D14412,'Cross-Page Data'!$I$4:$J$19,2,FALSE),IF(VLOOKUP(E14412,'Cross-Page Data'!$D$4:$F$48,3,FALSE)="hydro",VLOOKUP(D14412,'Cross-Page Data'!$I$4:$J$19,2,FALSE),VLOOKUP(E14412,'Cross-Page Data'!$D$4:$F$48,3,FALSE)))))</f>
        <v>biomass</v>
      </c>
      <c r="I14412" s="68" t="b">
        <f t="shared" si="225"/>
        <v>0</v>
      </c>
    </row>
    <row r="14413" spans="1:9">
      <c r="A14413" s="68">
        <v>99999</v>
      </c>
      <c r="B14413" s="68" t="s">
        <v>3419</v>
      </c>
      <c r="C14413" s="68" t="s">
        <v>3559</v>
      </c>
      <c r="D14413" s="68" t="s">
        <v>3510</v>
      </c>
      <c r="E14413" s="68" t="s">
        <v>3539</v>
      </c>
      <c r="F14413" s="68" t="s">
        <v>3540</v>
      </c>
      <c r="G14413" s="68">
        <v>0</v>
      </c>
      <c r="H14413" s="68" t="str">
        <f>IF(VLOOKUP(E14413,'Cross-Page Data'!$D$4:$F$48,3,FALSE)="natural gas",VLOOKUP(D14413,'Cross-Page Data'!$I$4:$J$19,2,FALSE),IF(VLOOKUP(E14413,'Cross-Page Data'!$D$4:$F$48,3,FALSE)="solar",IF(D14413="PV","solar PV","solar thermal"),IF(VLOOKUP(E14413,'Cross-Page Data'!$D$4:$F$48,3,FALSE)="wind",VLOOKUP(D14413,'Cross-Page Data'!$I$4:$J$19,2,FALSE),IF(VLOOKUP(E14413,'Cross-Page Data'!$D$4:$F$48,3,FALSE)="hydro",VLOOKUP(D14413,'Cross-Page Data'!$I$4:$J$19,2,FALSE),VLOOKUP(E14413,'Cross-Page Data'!$D$4:$F$48,3,FALSE)))))</f>
        <v>other</v>
      </c>
      <c r="I14413" s="68" t="b">
        <f t="shared" si="225"/>
        <v>0</v>
      </c>
    </row>
    <row r="14414" spans="1:9">
      <c r="A14414" s="68">
        <v>99999</v>
      </c>
      <c r="B14414" s="68" t="s">
        <v>3428</v>
      </c>
      <c r="C14414" s="68" t="s">
        <v>3498</v>
      </c>
      <c r="D14414" s="68" t="s">
        <v>3525</v>
      </c>
      <c r="E14414" s="68" t="s">
        <v>3500</v>
      </c>
      <c r="F14414" s="68" t="s">
        <v>3526</v>
      </c>
      <c r="G14414" s="68">
        <v>0</v>
      </c>
      <c r="H14414" s="68" t="str">
        <f>IF(VLOOKUP(E14414,'Cross-Page Data'!$D$4:$F$48,3,FALSE)="natural gas",VLOOKUP(D14414,'Cross-Page Data'!$I$4:$J$19,2,FALSE),IF(VLOOKUP(E14414,'Cross-Page Data'!$D$4:$F$48,3,FALSE)="solar",IF(D14414="PV","solar PV","solar thermal"),IF(VLOOKUP(E14414,'Cross-Page Data'!$D$4:$F$48,3,FALSE)="wind",VLOOKUP(D14414,'Cross-Page Data'!$I$4:$J$19,2,FALSE),IF(VLOOKUP(E14414,'Cross-Page Data'!$D$4:$F$48,3,FALSE)="hydro",VLOOKUP(D14414,'Cross-Page Data'!$I$4:$J$19,2,FALSE),VLOOKUP(E14414,'Cross-Page Data'!$D$4:$F$48,3,FALSE)))))</f>
        <v>other</v>
      </c>
      <c r="I14414" s="68" t="b">
        <f t="shared" si="225"/>
        <v>1</v>
      </c>
    </row>
    <row r="14415" spans="1:9">
      <c r="A14415" s="68">
        <v>99999</v>
      </c>
      <c r="B14415" s="68" t="s">
        <v>3403</v>
      </c>
      <c r="C14415" s="68" t="s">
        <v>3517</v>
      </c>
      <c r="D14415" s="68" t="s">
        <v>3532</v>
      </c>
      <c r="E14415" s="68" t="s">
        <v>3533</v>
      </c>
      <c r="F14415" s="68" t="s">
        <v>3533</v>
      </c>
      <c r="G14415" s="68">
        <v>2402.9540000000002</v>
      </c>
      <c r="H14415" s="68" t="str">
        <f>IF(VLOOKUP(E14415,'Cross-Page Data'!$D$4:$F$48,3,FALSE)="natural gas",VLOOKUP(D14415,'Cross-Page Data'!$I$4:$J$19,2,FALSE),IF(VLOOKUP(E14415,'Cross-Page Data'!$D$4:$F$48,3,FALSE)="solar",IF(D14415="PV","solar PV","solar thermal"),IF(VLOOKUP(E14415,'Cross-Page Data'!$D$4:$F$48,3,FALSE)="wind",VLOOKUP(D14415,'Cross-Page Data'!$I$4:$J$19,2,FALSE),IF(VLOOKUP(E14415,'Cross-Page Data'!$D$4:$F$48,3,FALSE)="hydro",VLOOKUP(D14415,'Cross-Page Data'!$I$4:$J$19,2,FALSE),VLOOKUP(E14415,'Cross-Page Data'!$D$4:$F$48,3,FALSE)))))</f>
        <v>solar PV</v>
      </c>
      <c r="I14415" s="68" t="b">
        <f t="shared" si="225"/>
        <v>0</v>
      </c>
    </row>
    <row r="14416" spans="1:9">
      <c r="A14416" s="68">
        <v>99999</v>
      </c>
      <c r="B14416" s="68" t="s">
        <v>3404</v>
      </c>
      <c r="C14416" s="68" t="s">
        <v>3511</v>
      </c>
      <c r="D14416" s="68" t="s">
        <v>3532</v>
      </c>
      <c r="E14416" s="68" t="s">
        <v>3533</v>
      </c>
      <c r="F14416" s="68" t="s">
        <v>3533</v>
      </c>
      <c r="G14416" s="68">
        <v>1145.5509999999999</v>
      </c>
      <c r="H14416" s="68" t="str">
        <f>IF(VLOOKUP(E14416,'Cross-Page Data'!$D$4:$F$48,3,FALSE)="natural gas",VLOOKUP(D14416,'Cross-Page Data'!$I$4:$J$19,2,FALSE),IF(VLOOKUP(E14416,'Cross-Page Data'!$D$4:$F$48,3,FALSE)="solar",IF(D14416="PV","solar PV","solar thermal"),IF(VLOOKUP(E14416,'Cross-Page Data'!$D$4:$F$48,3,FALSE)="wind",VLOOKUP(D14416,'Cross-Page Data'!$I$4:$J$19,2,FALSE),IF(VLOOKUP(E14416,'Cross-Page Data'!$D$4:$F$48,3,FALSE)="hydro",VLOOKUP(D14416,'Cross-Page Data'!$I$4:$J$19,2,FALSE),VLOOKUP(E14416,'Cross-Page Data'!$D$4:$F$48,3,FALSE)))))</f>
        <v>solar PV</v>
      </c>
      <c r="I14416" s="68" t="b">
        <f t="shared" si="225"/>
        <v>1</v>
      </c>
    </row>
    <row r="14417" spans="1:9">
      <c r="A14417" s="68">
        <v>99999</v>
      </c>
      <c r="B14417" s="68" t="s">
        <v>3405</v>
      </c>
      <c r="C14417" s="68" t="s">
        <v>3511</v>
      </c>
      <c r="D14417" s="68" t="s">
        <v>3532</v>
      </c>
      <c r="E14417" s="68" t="s">
        <v>3533</v>
      </c>
      <c r="F14417" s="68" t="s">
        <v>3533</v>
      </c>
      <c r="G14417" s="68">
        <v>1384.374</v>
      </c>
      <c r="H14417" s="68" t="str">
        <f>IF(VLOOKUP(E14417,'Cross-Page Data'!$D$4:$F$48,3,FALSE)="natural gas",VLOOKUP(D14417,'Cross-Page Data'!$I$4:$J$19,2,FALSE),IF(VLOOKUP(E14417,'Cross-Page Data'!$D$4:$F$48,3,FALSE)="solar",IF(D14417="PV","solar PV","solar thermal"),IF(VLOOKUP(E14417,'Cross-Page Data'!$D$4:$F$48,3,FALSE)="wind",VLOOKUP(D14417,'Cross-Page Data'!$I$4:$J$19,2,FALSE),IF(VLOOKUP(E14417,'Cross-Page Data'!$D$4:$F$48,3,FALSE)="hydro",VLOOKUP(D14417,'Cross-Page Data'!$I$4:$J$19,2,FALSE),VLOOKUP(E14417,'Cross-Page Data'!$D$4:$F$48,3,FALSE)))))</f>
        <v>solar PV</v>
      </c>
      <c r="I14417" s="68" t="b">
        <f t="shared" si="225"/>
        <v>1</v>
      </c>
    </row>
    <row r="14418" spans="1:9">
      <c r="A14418" s="68">
        <v>99999</v>
      </c>
      <c r="B14418" s="68" t="s">
        <v>3405</v>
      </c>
      <c r="C14418" s="68" t="s">
        <v>3517</v>
      </c>
      <c r="D14418" s="68" t="s">
        <v>3532</v>
      </c>
      <c r="E14418" s="68" t="s">
        <v>3533</v>
      </c>
      <c r="F14418" s="68" t="s">
        <v>3533</v>
      </c>
      <c r="G14418" s="68">
        <v>5880.2330000000002</v>
      </c>
      <c r="H14418" s="68" t="str">
        <f>IF(VLOOKUP(E14418,'Cross-Page Data'!$D$4:$F$48,3,FALSE)="natural gas",VLOOKUP(D14418,'Cross-Page Data'!$I$4:$J$19,2,FALSE),IF(VLOOKUP(E14418,'Cross-Page Data'!$D$4:$F$48,3,FALSE)="solar",IF(D14418="PV","solar PV","solar thermal"),IF(VLOOKUP(E14418,'Cross-Page Data'!$D$4:$F$48,3,FALSE)="wind",VLOOKUP(D14418,'Cross-Page Data'!$I$4:$J$19,2,FALSE),IF(VLOOKUP(E14418,'Cross-Page Data'!$D$4:$F$48,3,FALSE)="hydro",VLOOKUP(D14418,'Cross-Page Data'!$I$4:$J$19,2,FALSE),VLOOKUP(E14418,'Cross-Page Data'!$D$4:$F$48,3,FALSE)))))</f>
        <v>solar PV</v>
      </c>
      <c r="I14418" s="68" t="b">
        <f t="shared" si="225"/>
        <v>0</v>
      </c>
    </row>
    <row r="14419" spans="1:9">
      <c r="A14419" s="68">
        <v>99999</v>
      </c>
      <c r="B14419" s="68" t="s">
        <v>3410</v>
      </c>
      <c r="C14419" s="68" t="s">
        <v>3498</v>
      </c>
      <c r="D14419" s="68" t="s">
        <v>3532</v>
      </c>
      <c r="E14419" s="68" t="s">
        <v>3533</v>
      </c>
      <c r="F14419" s="68" t="s">
        <v>3533</v>
      </c>
      <c r="G14419" s="68">
        <v>44827.404999999999</v>
      </c>
      <c r="H14419" s="68" t="str">
        <f>IF(VLOOKUP(E14419,'Cross-Page Data'!$D$4:$F$48,3,FALSE)="natural gas",VLOOKUP(D14419,'Cross-Page Data'!$I$4:$J$19,2,FALSE),IF(VLOOKUP(E14419,'Cross-Page Data'!$D$4:$F$48,3,FALSE)="solar",IF(D14419="PV","solar PV","solar thermal"),IF(VLOOKUP(E14419,'Cross-Page Data'!$D$4:$F$48,3,FALSE)="wind",VLOOKUP(D14419,'Cross-Page Data'!$I$4:$J$19,2,FALSE),IF(VLOOKUP(E14419,'Cross-Page Data'!$D$4:$F$48,3,FALSE)="hydro",VLOOKUP(D14419,'Cross-Page Data'!$I$4:$J$19,2,FALSE),VLOOKUP(E14419,'Cross-Page Data'!$D$4:$F$48,3,FALSE)))))</f>
        <v>solar PV</v>
      </c>
      <c r="I14419" s="68" t="b">
        <f t="shared" si="225"/>
        <v>1</v>
      </c>
    </row>
    <row r="14420" spans="1:9">
      <c r="A14420" s="68">
        <v>99999</v>
      </c>
      <c r="B14420" s="68" t="s">
        <v>3410</v>
      </c>
      <c r="C14420" s="68" t="s">
        <v>3511</v>
      </c>
      <c r="D14420" s="68" t="s">
        <v>3532</v>
      </c>
      <c r="E14420" s="68" t="s">
        <v>3533</v>
      </c>
      <c r="F14420" s="68" t="s">
        <v>3533</v>
      </c>
      <c r="G14420" s="68">
        <v>6724.8360000000002</v>
      </c>
      <c r="H14420" s="68" t="str">
        <f>IF(VLOOKUP(E14420,'Cross-Page Data'!$D$4:$F$48,3,FALSE)="natural gas",VLOOKUP(D14420,'Cross-Page Data'!$I$4:$J$19,2,FALSE),IF(VLOOKUP(E14420,'Cross-Page Data'!$D$4:$F$48,3,FALSE)="solar",IF(D14420="PV","solar PV","solar thermal"),IF(VLOOKUP(E14420,'Cross-Page Data'!$D$4:$F$48,3,FALSE)="wind",VLOOKUP(D14420,'Cross-Page Data'!$I$4:$J$19,2,FALSE),IF(VLOOKUP(E14420,'Cross-Page Data'!$D$4:$F$48,3,FALSE)="hydro",VLOOKUP(D14420,'Cross-Page Data'!$I$4:$J$19,2,FALSE),VLOOKUP(E14420,'Cross-Page Data'!$D$4:$F$48,3,FALSE)))))</f>
        <v>solar PV</v>
      </c>
      <c r="I14420" s="68" t="b">
        <f t="shared" si="225"/>
        <v>1</v>
      </c>
    </row>
    <row r="14421" spans="1:9">
      <c r="A14421" s="68">
        <v>99999</v>
      </c>
      <c r="B14421" s="68" t="s">
        <v>3415</v>
      </c>
      <c r="C14421" s="68" t="s">
        <v>3511</v>
      </c>
      <c r="D14421" s="68" t="s">
        <v>3532</v>
      </c>
      <c r="E14421" s="68" t="s">
        <v>3533</v>
      </c>
      <c r="F14421" s="68" t="s">
        <v>3533</v>
      </c>
      <c r="G14421" s="68">
        <v>173.84100000000001</v>
      </c>
      <c r="H14421" s="68" t="str">
        <f>IF(VLOOKUP(E14421,'Cross-Page Data'!$D$4:$F$48,3,FALSE)="natural gas",VLOOKUP(D14421,'Cross-Page Data'!$I$4:$J$19,2,FALSE),IF(VLOOKUP(E14421,'Cross-Page Data'!$D$4:$F$48,3,FALSE)="solar",IF(D14421="PV","solar PV","solar thermal"),IF(VLOOKUP(E14421,'Cross-Page Data'!$D$4:$F$48,3,FALSE)="wind",VLOOKUP(D14421,'Cross-Page Data'!$I$4:$J$19,2,FALSE),IF(VLOOKUP(E14421,'Cross-Page Data'!$D$4:$F$48,3,FALSE)="hydro",VLOOKUP(D14421,'Cross-Page Data'!$I$4:$J$19,2,FALSE),VLOOKUP(E14421,'Cross-Page Data'!$D$4:$F$48,3,FALSE)))))</f>
        <v>solar PV</v>
      </c>
      <c r="I14421" s="68" t="b">
        <f t="shared" si="225"/>
        <v>1</v>
      </c>
    </row>
    <row r="14422" spans="1:9">
      <c r="A14422" s="68">
        <v>99999</v>
      </c>
      <c r="B14422" s="68" t="s">
        <v>3420</v>
      </c>
      <c r="C14422" s="68" t="s">
        <v>3511</v>
      </c>
      <c r="D14422" s="68" t="s">
        <v>3532</v>
      </c>
      <c r="E14422" s="68" t="s">
        <v>3533</v>
      </c>
      <c r="F14422" s="68" t="s">
        <v>3533</v>
      </c>
      <c r="G14422" s="68">
        <v>2415.808</v>
      </c>
      <c r="H14422" s="68" t="str">
        <f>IF(VLOOKUP(E14422,'Cross-Page Data'!$D$4:$F$48,3,FALSE)="natural gas",VLOOKUP(D14422,'Cross-Page Data'!$I$4:$J$19,2,FALSE),IF(VLOOKUP(E14422,'Cross-Page Data'!$D$4:$F$48,3,FALSE)="solar",IF(D14422="PV","solar PV","solar thermal"),IF(VLOOKUP(E14422,'Cross-Page Data'!$D$4:$F$48,3,FALSE)="wind",VLOOKUP(D14422,'Cross-Page Data'!$I$4:$J$19,2,FALSE),IF(VLOOKUP(E14422,'Cross-Page Data'!$D$4:$F$48,3,FALSE)="hydro",VLOOKUP(D14422,'Cross-Page Data'!$I$4:$J$19,2,FALSE),VLOOKUP(E14422,'Cross-Page Data'!$D$4:$F$48,3,FALSE)))))</f>
        <v>solar PV</v>
      </c>
      <c r="I14422" s="68" t="b">
        <f t="shared" si="225"/>
        <v>1</v>
      </c>
    </row>
    <row r="14423" spans="1:9">
      <c r="A14423" s="68">
        <v>99999</v>
      </c>
      <c r="B14423" s="68" t="s">
        <v>3424</v>
      </c>
      <c r="C14423" s="68" t="s">
        <v>3511</v>
      </c>
      <c r="D14423" s="68" t="s">
        <v>3532</v>
      </c>
      <c r="E14423" s="68" t="s">
        <v>3533</v>
      </c>
      <c r="F14423" s="68" t="s">
        <v>3533</v>
      </c>
      <c r="G14423" s="68">
        <v>365.98</v>
      </c>
      <c r="H14423" s="68" t="str">
        <f>IF(VLOOKUP(E14423,'Cross-Page Data'!$D$4:$F$48,3,FALSE)="natural gas",VLOOKUP(D14423,'Cross-Page Data'!$I$4:$J$19,2,FALSE),IF(VLOOKUP(E14423,'Cross-Page Data'!$D$4:$F$48,3,FALSE)="solar",IF(D14423="PV","solar PV","solar thermal"),IF(VLOOKUP(E14423,'Cross-Page Data'!$D$4:$F$48,3,FALSE)="wind",VLOOKUP(D14423,'Cross-Page Data'!$I$4:$J$19,2,FALSE),IF(VLOOKUP(E14423,'Cross-Page Data'!$D$4:$F$48,3,FALSE)="hydro",VLOOKUP(D14423,'Cross-Page Data'!$I$4:$J$19,2,FALSE),VLOOKUP(E14423,'Cross-Page Data'!$D$4:$F$48,3,FALSE)))))</f>
        <v>solar PV</v>
      </c>
      <c r="I14423" s="68" t="b">
        <f t="shared" si="225"/>
        <v>1</v>
      </c>
    </row>
    <row r="14424" spans="1:9">
      <c r="A14424" s="68">
        <v>99999</v>
      </c>
      <c r="B14424" s="68" t="s">
        <v>3428</v>
      </c>
      <c r="C14424" s="68" t="s">
        <v>3498</v>
      </c>
      <c r="D14424" s="68" t="s">
        <v>3532</v>
      </c>
      <c r="E14424" s="68" t="s">
        <v>3533</v>
      </c>
      <c r="F14424" s="68" t="s">
        <v>3533</v>
      </c>
      <c r="G14424" s="68">
        <v>13881.589</v>
      </c>
      <c r="H14424" s="68" t="str">
        <f>IF(VLOOKUP(E14424,'Cross-Page Data'!$D$4:$F$48,3,FALSE)="natural gas",VLOOKUP(D14424,'Cross-Page Data'!$I$4:$J$19,2,FALSE),IF(VLOOKUP(E14424,'Cross-Page Data'!$D$4:$F$48,3,FALSE)="solar",IF(D14424="PV","solar PV","solar thermal"),IF(VLOOKUP(E14424,'Cross-Page Data'!$D$4:$F$48,3,FALSE)="wind",VLOOKUP(D14424,'Cross-Page Data'!$I$4:$J$19,2,FALSE),IF(VLOOKUP(E14424,'Cross-Page Data'!$D$4:$F$48,3,FALSE)="hydro",VLOOKUP(D14424,'Cross-Page Data'!$I$4:$J$19,2,FALSE),VLOOKUP(E14424,'Cross-Page Data'!$D$4:$F$48,3,FALSE)))))</f>
        <v>solar PV</v>
      </c>
      <c r="I14424" s="68" t="b">
        <f t="shared" si="225"/>
        <v>1</v>
      </c>
    </row>
    <row r="14425" spans="1:9">
      <c r="A14425" s="68">
        <v>99999</v>
      </c>
      <c r="B14425" s="68" t="s">
        <v>3428</v>
      </c>
      <c r="C14425" s="68" t="s">
        <v>3511</v>
      </c>
      <c r="D14425" s="68" t="s">
        <v>3532</v>
      </c>
      <c r="E14425" s="68" t="s">
        <v>3533</v>
      </c>
      <c r="F14425" s="68" t="s">
        <v>3533</v>
      </c>
      <c r="G14425" s="68">
        <v>10641.537</v>
      </c>
      <c r="H14425" s="68" t="str">
        <f>IF(VLOOKUP(E14425,'Cross-Page Data'!$D$4:$F$48,3,FALSE)="natural gas",VLOOKUP(D14425,'Cross-Page Data'!$I$4:$J$19,2,FALSE),IF(VLOOKUP(E14425,'Cross-Page Data'!$D$4:$F$48,3,FALSE)="solar",IF(D14425="PV","solar PV","solar thermal"),IF(VLOOKUP(E14425,'Cross-Page Data'!$D$4:$F$48,3,FALSE)="wind",VLOOKUP(D14425,'Cross-Page Data'!$I$4:$J$19,2,FALSE),IF(VLOOKUP(E14425,'Cross-Page Data'!$D$4:$F$48,3,FALSE)="hydro",VLOOKUP(D14425,'Cross-Page Data'!$I$4:$J$19,2,FALSE),VLOOKUP(E14425,'Cross-Page Data'!$D$4:$F$48,3,FALSE)))))</f>
        <v>solar PV</v>
      </c>
      <c r="I14425" s="68" t="b">
        <f t="shared" si="225"/>
        <v>1</v>
      </c>
    </row>
    <row r="14426" spans="1:9">
      <c r="A14426" s="68">
        <v>99999</v>
      </c>
      <c r="B14426" s="68" t="s">
        <v>3436</v>
      </c>
      <c r="C14426" s="68" t="s">
        <v>3511</v>
      </c>
      <c r="D14426" s="68" t="s">
        <v>3532</v>
      </c>
      <c r="E14426" s="68" t="s">
        <v>3533</v>
      </c>
      <c r="F14426" s="68" t="s">
        <v>3533</v>
      </c>
      <c r="G14426" s="68">
        <v>6140.9740000000002</v>
      </c>
      <c r="H14426" s="68" t="str">
        <f>IF(VLOOKUP(E14426,'Cross-Page Data'!$D$4:$F$48,3,FALSE)="natural gas",VLOOKUP(D14426,'Cross-Page Data'!$I$4:$J$19,2,FALSE),IF(VLOOKUP(E14426,'Cross-Page Data'!$D$4:$F$48,3,FALSE)="solar",IF(D14426="PV","solar PV","solar thermal"),IF(VLOOKUP(E14426,'Cross-Page Data'!$D$4:$F$48,3,FALSE)="wind",VLOOKUP(D14426,'Cross-Page Data'!$I$4:$J$19,2,FALSE),IF(VLOOKUP(E14426,'Cross-Page Data'!$D$4:$F$48,3,FALSE)="hydro",VLOOKUP(D14426,'Cross-Page Data'!$I$4:$J$19,2,FALSE),VLOOKUP(E14426,'Cross-Page Data'!$D$4:$F$48,3,FALSE)))))</f>
        <v>solar PV</v>
      </c>
      <c r="I14426" s="68" t="b">
        <f t="shared" si="225"/>
        <v>1</v>
      </c>
    </row>
    <row r="14427" spans="1:9">
      <c r="A14427" s="68">
        <v>99999</v>
      </c>
      <c r="B14427" s="68" t="s">
        <v>3440</v>
      </c>
      <c r="C14427" s="68" t="s">
        <v>3511</v>
      </c>
      <c r="D14427" s="68" t="s">
        <v>3532</v>
      </c>
      <c r="E14427" s="68" t="s">
        <v>3533</v>
      </c>
      <c r="F14427" s="68" t="s">
        <v>3533</v>
      </c>
      <c r="G14427" s="68">
        <v>164.691</v>
      </c>
      <c r="H14427" s="68" t="str">
        <f>IF(VLOOKUP(E14427,'Cross-Page Data'!$D$4:$F$48,3,FALSE)="natural gas",VLOOKUP(D14427,'Cross-Page Data'!$I$4:$J$19,2,FALSE),IF(VLOOKUP(E14427,'Cross-Page Data'!$D$4:$F$48,3,FALSE)="solar",IF(D14427="PV","solar PV","solar thermal"),IF(VLOOKUP(E14427,'Cross-Page Data'!$D$4:$F$48,3,FALSE)="wind",VLOOKUP(D14427,'Cross-Page Data'!$I$4:$J$19,2,FALSE),IF(VLOOKUP(E14427,'Cross-Page Data'!$D$4:$F$48,3,FALSE)="hydro",VLOOKUP(D14427,'Cross-Page Data'!$I$4:$J$19,2,FALSE),VLOOKUP(E14427,'Cross-Page Data'!$D$4:$F$48,3,FALSE)))))</f>
        <v>solar PV</v>
      </c>
      <c r="I14427" s="68" t="b">
        <f t="shared" si="225"/>
        <v>1</v>
      </c>
    </row>
    <row r="14428" spans="1:9">
      <c r="A14428" s="68">
        <v>99999</v>
      </c>
      <c r="B14428" s="68" t="s">
        <v>3445</v>
      </c>
      <c r="C14428" s="68" t="s">
        <v>3511</v>
      </c>
      <c r="D14428" s="68" t="s">
        <v>3532</v>
      </c>
      <c r="E14428" s="68" t="s">
        <v>3533</v>
      </c>
      <c r="F14428" s="68" t="s">
        <v>3533</v>
      </c>
      <c r="G14428" s="68">
        <v>11270.269</v>
      </c>
      <c r="H14428" s="68" t="str">
        <f>IF(VLOOKUP(E14428,'Cross-Page Data'!$D$4:$F$48,3,FALSE)="natural gas",VLOOKUP(D14428,'Cross-Page Data'!$I$4:$J$19,2,FALSE),IF(VLOOKUP(E14428,'Cross-Page Data'!$D$4:$F$48,3,FALSE)="solar",IF(D14428="PV","solar PV","solar thermal"),IF(VLOOKUP(E14428,'Cross-Page Data'!$D$4:$F$48,3,FALSE)="wind",VLOOKUP(D14428,'Cross-Page Data'!$I$4:$J$19,2,FALSE),IF(VLOOKUP(E14428,'Cross-Page Data'!$D$4:$F$48,3,FALSE)="hydro",VLOOKUP(D14428,'Cross-Page Data'!$I$4:$J$19,2,FALSE),VLOOKUP(E14428,'Cross-Page Data'!$D$4:$F$48,3,FALSE)))))</f>
        <v>solar PV</v>
      </c>
      <c r="I14428" s="68" t="b">
        <f t="shared" si="225"/>
        <v>1</v>
      </c>
    </row>
    <row r="14429" spans="1:9">
      <c r="A14429" s="68">
        <v>99999</v>
      </c>
      <c r="B14429" s="68" t="s">
        <v>3410</v>
      </c>
      <c r="C14429" s="68" t="s">
        <v>3549</v>
      </c>
      <c r="D14429" s="68" t="s">
        <v>3505</v>
      </c>
      <c r="E14429" s="68" t="s">
        <v>3519</v>
      </c>
      <c r="F14429" s="68" t="s">
        <v>3520</v>
      </c>
      <c r="G14429" s="68">
        <v>18738.859</v>
      </c>
      <c r="H14429" s="68" t="str">
        <f>IF(VLOOKUP(E14429,'Cross-Page Data'!$D$4:$F$48,3,FALSE)="natural gas",VLOOKUP(D14429,'Cross-Page Data'!$I$4:$J$19,2,FALSE),IF(VLOOKUP(E14429,'Cross-Page Data'!$D$4:$F$48,3,FALSE)="solar",IF(D14429="PV","solar PV","solar thermal"),IF(VLOOKUP(E14429,'Cross-Page Data'!$D$4:$F$48,3,FALSE)="wind",VLOOKUP(D14429,'Cross-Page Data'!$I$4:$J$19,2,FALSE),IF(VLOOKUP(E14429,'Cross-Page Data'!$D$4:$F$48,3,FALSE)="hydro",VLOOKUP(D14429,'Cross-Page Data'!$I$4:$J$19,2,FALSE),VLOOKUP(E14429,'Cross-Page Data'!$D$4:$F$48,3,FALSE)))))</f>
        <v>biomass</v>
      </c>
      <c r="I14429" s="68" t="b">
        <f t="shared" si="225"/>
        <v>0</v>
      </c>
    </row>
    <row r="14430" spans="1:9">
      <c r="A14430" s="68">
        <v>99999</v>
      </c>
      <c r="B14430" s="68" t="s">
        <v>3444</v>
      </c>
      <c r="C14430" s="68" t="s">
        <v>3549</v>
      </c>
      <c r="D14430" s="68" t="s">
        <v>3505</v>
      </c>
      <c r="E14430" s="68" t="s">
        <v>3519</v>
      </c>
      <c r="F14430" s="68" t="s">
        <v>3520</v>
      </c>
      <c r="G14430" s="68">
        <v>2827.6619999999998</v>
      </c>
      <c r="H14430" s="68" t="str">
        <f>IF(VLOOKUP(E14430,'Cross-Page Data'!$D$4:$F$48,3,FALSE)="natural gas",VLOOKUP(D14430,'Cross-Page Data'!$I$4:$J$19,2,FALSE),IF(VLOOKUP(E14430,'Cross-Page Data'!$D$4:$F$48,3,FALSE)="solar",IF(D14430="PV","solar PV","solar thermal"),IF(VLOOKUP(E14430,'Cross-Page Data'!$D$4:$F$48,3,FALSE)="wind",VLOOKUP(D14430,'Cross-Page Data'!$I$4:$J$19,2,FALSE),IF(VLOOKUP(E14430,'Cross-Page Data'!$D$4:$F$48,3,FALSE)="hydro",VLOOKUP(D14430,'Cross-Page Data'!$I$4:$J$19,2,FALSE),VLOOKUP(E14430,'Cross-Page Data'!$D$4:$F$48,3,FALSE)))))</f>
        <v>biomass</v>
      </c>
      <c r="I14430" s="68" t="b">
        <f t="shared" si="225"/>
        <v>0</v>
      </c>
    </row>
    <row r="14431" spans="1:9">
      <c r="A14431" s="68">
        <v>99999</v>
      </c>
      <c r="B14431" s="68" t="s">
        <v>3411</v>
      </c>
      <c r="C14431" s="68" t="s">
        <v>3498</v>
      </c>
      <c r="D14431" s="68" t="s">
        <v>3505</v>
      </c>
      <c r="E14431" s="68" t="s">
        <v>3506</v>
      </c>
      <c r="F14431" s="68" t="s">
        <v>3504</v>
      </c>
      <c r="G14431" s="68">
        <v>95708.331000000006</v>
      </c>
      <c r="H14431" s="68" t="str">
        <f>IF(VLOOKUP(E14431,'Cross-Page Data'!$D$4:$F$48,3,FALSE)="natural gas",VLOOKUP(D14431,'Cross-Page Data'!$I$4:$J$19,2,FALSE),IF(VLOOKUP(E14431,'Cross-Page Data'!$D$4:$F$48,3,FALSE)="solar",IF(D14431="PV","solar PV","solar thermal"),IF(VLOOKUP(E14431,'Cross-Page Data'!$D$4:$F$48,3,FALSE)="wind",VLOOKUP(D14431,'Cross-Page Data'!$I$4:$J$19,2,FALSE),IF(VLOOKUP(E14431,'Cross-Page Data'!$D$4:$F$48,3,FALSE)="hydro",VLOOKUP(D14431,'Cross-Page Data'!$I$4:$J$19,2,FALSE),VLOOKUP(E14431,'Cross-Page Data'!$D$4:$F$48,3,FALSE)))))</f>
        <v>hard coal</v>
      </c>
      <c r="I14431" s="68" t="b">
        <f t="shared" si="225"/>
        <v>1</v>
      </c>
    </row>
    <row r="14432" spans="1:9">
      <c r="A14432" s="68">
        <v>99999</v>
      </c>
      <c r="B14432" s="68" t="s">
        <v>3415</v>
      </c>
      <c r="C14432" s="68" t="s">
        <v>3549</v>
      </c>
      <c r="D14432" s="68" t="s">
        <v>3505</v>
      </c>
      <c r="E14432" s="68" t="s">
        <v>3506</v>
      </c>
      <c r="F14432" s="68" t="s">
        <v>3504</v>
      </c>
      <c r="G14432" s="68">
        <v>176897.86</v>
      </c>
      <c r="H14432" s="68" t="str">
        <f>IF(VLOOKUP(E14432,'Cross-Page Data'!$D$4:$F$48,3,FALSE)="natural gas",VLOOKUP(D14432,'Cross-Page Data'!$I$4:$J$19,2,FALSE),IF(VLOOKUP(E14432,'Cross-Page Data'!$D$4:$F$48,3,FALSE)="solar",IF(D14432="PV","solar PV","solar thermal"),IF(VLOOKUP(E14432,'Cross-Page Data'!$D$4:$F$48,3,FALSE)="wind",VLOOKUP(D14432,'Cross-Page Data'!$I$4:$J$19,2,FALSE),IF(VLOOKUP(E14432,'Cross-Page Data'!$D$4:$F$48,3,FALSE)="hydro",VLOOKUP(D14432,'Cross-Page Data'!$I$4:$J$19,2,FALSE),VLOOKUP(E14432,'Cross-Page Data'!$D$4:$F$48,3,FALSE)))))</f>
        <v>hard coal</v>
      </c>
      <c r="I14432" s="68" t="b">
        <f t="shared" si="225"/>
        <v>0</v>
      </c>
    </row>
    <row r="14433" spans="1:9">
      <c r="A14433" s="68">
        <v>99999</v>
      </c>
      <c r="B14433" s="68" t="s">
        <v>3416</v>
      </c>
      <c r="C14433" s="68" t="s">
        <v>3498</v>
      </c>
      <c r="D14433" s="68" t="s">
        <v>3505</v>
      </c>
      <c r="E14433" s="68" t="s">
        <v>3506</v>
      </c>
      <c r="F14433" s="68" t="s">
        <v>3504</v>
      </c>
      <c r="G14433" s="68">
        <v>370808.63</v>
      </c>
      <c r="H14433" s="68" t="str">
        <f>IF(VLOOKUP(E14433,'Cross-Page Data'!$D$4:$F$48,3,FALSE)="natural gas",VLOOKUP(D14433,'Cross-Page Data'!$I$4:$J$19,2,FALSE),IF(VLOOKUP(E14433,'Cross-Page Data'!$D$4:$F$48,3,FALSE)="solar",IF(D14433="PV","solar PV","solar thermal"),IF(VLOOKUP(E14433,'Cross-Page Data'!$D$4:$F$48,3,FALSE)="wind",VLOOKUP(D14433,'Cross-Page Data'!$I$4:$J$19,2,FALSE),IF(VLOOKUP(E14433,'Cross-Page Data'!$D$4:$F$48,3,FALSE)="hydro",VLOOKUP(D14433,'Cross-Page Data'!$I$4:$J$19,2,FALSE),VLOOKUP(E14433,'Cross-Page Data'!$D$4:$F$48,3,FALSE)))))</f>
        <v>hard coal</v>
      </c>
      <c r="I14433" s="68" t="b">
        <f t="shared" si="225"/>
        <v>1</v>
      </c>
    </row>
    <row r="14434" spans="1:9">
      <c r="A14434" s="68">
        <v>99999</v>
      </c>
      <c r="B14434" s="68" t="s">
        <v>3416</v>
      </c>
      <c r="C14434" s="68" t="s">
        <v>3511</v>
      </c>
      <c r="D14434" s="68" t="s">
        <v>3505</v>
      </c>
      <c r="E14434" s="68" t="s">
        <v>3506</v>
      </c>
      <c r="F14434" s="68" t="s">
        <v>3504</v>
      </c>
      <c r="G14434" s="68">
        <v>0</v>
      </c>
      <c r="H14434" s="68" t="str">
        <f>IF(VLOOKUP(E14434,'Cross-Page Data'!$D$4:$F$48,3,FALSE)="natural gas",VLOOKUP(D14434,'Cross-Page Data'!$I$4:$J$19,2,FALSE),IF(VLOOKUP(E14434,'Cross-Page Data'!$D$4:$F$48,3,FALSE)="solar",IF(D14434="PV","solar PV","solar thermal"),IF(VLOOKUP(E14434,'Cross-Page Data'!$D$4:$F$48,3,FALSE)="wind",VLOOKUP(D14434,'Cross-Page Data'!$I$4:$J$19,2,FALSE),IF(VLOOKUP(E14434,'Cross-Page Data'!$D$4:$F$48,3,FALSE)="hydro",VLOOKUP(D14434,'Cross-Page Data'!$I$4:$J$19,2,FALSE),VLOOKUP(E14434,'Cross-Page Data'!$D$4:$F$48,3,FALSE)))))</f>
        <v>hard coal</v>
      </c>
      <c r="I14434" s="68" t="b">
        <f t="shared" si="225"/>
        <v>1</v>
      </c>
    </row>
    <row r="14435" spans="1:9">
      <c r="A14435" s="68">
        <v>99999</v>
      </c>
      <c r="B14435" s="68" t="s">
        <v>3416</v>
      </c>
      <c r="C14435" s="68" t="s">
        <v>3551</v>
      </c>
      <c r="D14435" s="68" t="s">
        <v>3505</v>
      </c>
      <c r="E14435" s="68" t="s">
        <v>3506</v>
      </c>
      <c r="F14435" s="68" t="s">
        <v>3504</v>
      </c>
      <c r="G14435" s="68">
        <v>528.00400000000002</v>
      </c>
      <c r="H14435" s="68" t="str">
        <f>IF(VLOOKUP(E14435,'Cross-Page Data'!$D$4:$F$48,3,FALSE)="natural gas",VLOOKUP(D14435,'Cross-Page Data'!$I$4:$J$19,2,FALSE),IF(VLOOKUP(E14435,'Cross-Page Data'!$D$4:$F$48,3,FALSE)="solar",IF(D14435="PV","solar PV","solar thermal"),IF(VLOOKUP(E14435,'Cross-Page Data'!$D$4:$F$48,3,FALSE)="wind",VLOOKUP(D14435,'Cross-Page Data'!$I$4:$J$19,2,FALSE),IF(VLOOKUP(E14435,'Cross-Page Data'!$D$4:$F$48,3,FALSE)="hydro",VLOOKUP(D14435,'Cross-Page Data'!$I$4:$J$19,2,FALSE),VLOOKUP(E14435,'Cross-Page Data'!$D$4:$F$48,3,FALSE)))))</f>
        <v>hard coal</v>
      </c>
      <c r="I14435" s="68" t="b">
        <f t="shared" si="225"/>
        <v>0</v>
      </c>
    </row>
    <row r="14436" spans="1:9">
      <c r="A14436" s="68">
        <v>99999</v>
      </c>
      <c r="B14436" s="68" t="s">
        <v>3419</v>
      </c>
      <c r="C14436" s="68" t="s">
        <v>3549</v>
      </c>
      <c r="D14436" s="68" t="s">
        <v>3505</v>
      </c>
      <c r="E14436" s="68" t="s">
        <v>3506</v>
      </c>
      <c r="F14436" s="68" t="s">
        <v>3504</v>
      </c>
      <c r="G14436" s="68">
        <v>0</v>
      </c>
      <c r="H14436" s="68" t="str">
        <f>IF(VLOOKUP(E14436,'Cross-Page Data'!$D$4:$F$48,3,FALSE)="natural gas",VLOOKUP(D14436,'Cross-Page Data'!$I$4:$J$19,2,FALSE),IF(VLOOKUP(E14436,'Cross-Page Data'!$D$4:$F$48,3,FALSE)="solar",IF(D14436="PV","solar PV","solar thermal"),IF(VLOOKUP(E14436,'Cross-Page Data'!$D$4:$F$48,3,FALSE)="wind",VLOOKUP(D14436,'Cross-Page Data'!$I$4:$J$19,2,FALSE),IF(VLOOKUP(E14436,'Cross-Page Data'!$D$4:$F$48,3,FALSE)="hydro",VLOOKUP(D14436,'Cross-Page Data'!$I$4:$J$19,2,FALSE),VLOOKUP(E14436,'Cross-Page Data'!$D$4:$F$48,3,FALSE)))))</f>
        <v>hard coal</v>
      </c>
      <c r="I14436" s="68" t="b">
        <f t="shared" si="225"/>
        <v>0</v>
      </c>
    </row>
    <row r="14437" spans="1:9">
      <c r="A14437" s="68">
        <v>99999</v>
      </c>
      <c r="B14437" s="68" t="s">
        <v>3426</v>
      </c>
      <c r="C14437" s="68" t="s">
        <v>3498</v>
      </c>
      <c r="D14437" s="68" t="s">
        <v>3505</v>
      </c>
      <c r="E14437" s="68" t="s">
        <v>3506</v>
      </c>
      <c r="F14437" s="68" t="s">
        <v>3504</v>
      </c>
      <c r="G14437" s="68">
        <v>0</v>
      </c>
      <c r="H14437" s="68" t="str">
        <f>IF(VLOOKUP(E14437,'Cross-Page Data'!$D$4:$F$48,3,FALSE)="natural gas",VLOOKUP(D14437,'Cross-Page Data'!$I$4:$J$19,2,FALSE),IF(VLOOKUP(E14437,'Cross-Page Data'!$D$4:$F$48,3,FALSE)="solar",IF(D14437="PV","solar PV","solar thermal"),IF(VLOOKUP(E14437,'Cross-Page Data'!$D$4:$F$48,3,FALSE)="wind",VLOOKUP(D14437,'Cross-Page Data'!$I$4:$J$19,2,FALSE),IF(VLOOKUP(E14437,'Cross-Page Data'!$D$4:$F$48,3,FALSE)="hydro",VLOOKUP(D14437,'Cross-Page Data'!$I$4:$J$19,2,FALSE),VLOOKUP(E14437,'Cross-Page Data'!$D$4:$F$48,3,FALSE)))))</f>
        <v>hard coal</v>
      </c>
      <c r="I14437" s="68" t="b">
        <f t="shared" si="225"/>
        <v>1</v>
      </c>
    </row>
    <row r="14438" spans="1:9">
      <c r="A14438" s="68">
        <v>99999</v>
      </c>
      <c r="B14438" s="68" t="s">
        <v>3428</v>
      </c>
      <c r="C14438" s="68" t="s">
        <v>3498</v>
      </c>
      <c r="D14438" s="68" t="s">
        <v>3505</v>
      </c>
      <c r="E14438" s="68" t="s">
        <v>3506</v>
      </c>
      <c r="F14438" s="68" t="s">
        <v>3504</v>
      </c>
      <c r="G14438" s="68">
        <v>63622.186999999998</v>
      </c>
      <c r="H14438" s="68" t="str">
        <f>IF(VLOOKUP(E14438,'Cross-Page Data'!$D$4:$F$48,3,FALSE)="natural gas",VLOOKUP(D14438,'Cross-Page Data'!$I$4:$J$19,2,FALSE),IF(VLOOKUP(E14438,'Cross-Page Data'!$D$4:$F$48,3,FALSE)="solar",IF(D14438="PV","solar PV","solar thermal"),IF(VLOOKUP(E14438,'Cross-Page Data'!$D$4:$F$48,3,FALSE)="wind",VLOOKUP(D14438,'Cross-Page Data'!$I$4:$J$19,2,FALSE),IF(VLOOKUP(E14438,'Cross-Page Data'!$D$4:$F$48,3,FALSE)="hydro",VLOOKUP(D14438,'Cross-Page Data'!$I$4:$J$19,2,FALSE),VLOOKUP(E14438,'Cross-Page Data'!$D$4:$F$48,3,FALSE)))))</f>
        <v>hard coal</v>
      </c>
      <c r="I14438" s="68" t="b">
        <f t="shared" si="225"/>
        <v>1</v>
      </c>
    </row>
    <row r="14439" spans="1:9">
      <c r="A14439" s="68">
        <v>99999</v>
      </c>
      <c r="B14439" s="68" t="s">
        <v>3428</v>
      </c>
      <c r="C14439" s="68" t="s">
        <v>3549</v>
      </c>
      <c r="D14439" s="68" t="s">
        <v>3505</v>
      </c>
      <c r="E14439" s="68" t="s">
        <v>3506</v>
      </c>
      <c r="F14439" s="68" t="s">
        <v>3504</v>
      </c>
      <c r="G14439" s="68">
        <v>8128.5590000000002</v>
      </c>
      <c r="H14439" s="68" t="str">
        <f>IF(VLOOKUP(E14439,'Cross-Page Data'!$D$4:$F$48,3,FALSE)="natural gas",VLOOKUP(D14439,'Cross-Page Data'!$I$4:$J$19,2,FALSE),IF(VLOOKUP(E14439,'Cross-Page Data'!$D$4:$F$48,3,FALSE)="solar",IF(D14439="PV","solar PV","solar thermal"),IF(VLOOKUP(E14439,'Cross-Page Data'!$D$4:$F$48,3,FALSE)="wind",VLOOKUP(D14439,'Cross-Page Data'!$I$4:$J$19,2,FALSE),IF(VLOOKUP(E14439,'Cross-Page Data'!$D$4:$F$48,3,FALSE)="hydro",VLOOKUP(D14439,'Cross-Page Data'!$I$4:$J$19,2,FALSE),VLOOKUP(E14439,'Cross-Page Data'!$D$4:$F$48,3,FALSE)))))</f>
        <v>hard coal</v>
      </c>
      <c r="I14439" s="68" t="b">
        <f t="shared" si="225"/>
        <v>0</v>
      </c>
    </row>
    <row r="14440" spans="1:9">
      <c r="A14440" s="68">
        <v>99999</v>
      </c>
      <c r="B14440" s="68" t="s">
        <v>3436</v>
      </c>
      <c r="C14440" s="68" t="s">
        <v>3511</v>
      </c>
      <c r="D14440" s="68" t="s">
        <v>3505</v>
      </c>
      <c r="E14440" s="68" t="s">
        <v>3506</v>
      </c>
      <c r="F14440" s="68" t="s">
        <v>3504</v>
      </c>
      <c r="G14440" s="68">
        <v>582996.52</v>
      </c>
      <c r="H14440" s="68" t="str">
        <f>IF(VLOOKUP(E14440,'Cross-Page Data'!$D$4:$F$48,3,FALSE)="natural gas",VLOOKUP(D14440,'Cross-Page Data'!$I$4:$J$19,2,FALSE),IF(VLOOKUP(E14440,'Cross-Page Data'!$D$4:$F$48,3,FALSE)="solar",IF(D14440="PV","solar PV","solar thermal"),IF(VLOOKUP(E14440,'Cross-Page Data'!$D$4:$F$48,3,FALSE)="wind",VLOOKUP(D14440,'Cross-Page Data'!$I$4:$J$19,2,FALSE),IF(VLOOKUP(E14440,'Cross-Page Data'!$D$4:$F$48,3,FALSE)="hydro",VLOOKUP(D14440,'Cross-Page Data'!$I$4:$J$19,2,FALSE),VLOOKUP(E14440,'Cross-Page Data'!$D$4:$F$48,3,FALSE)))))</f>
        <v>hard coal</v>
      </c>
      <c r="I14440" s="68" t="b">
        <f t="shared" si="225"/>
        <v>1</v>
      </c>
    </row>
    <row r="14441" spans="1:9">
      <c r="A14441" s="68">
        <v>99999</v>
      </c>
      <c r="B14441" s="68" t="s">
        <v>3439</v>
      </c>
      <c r="C14441" s="68" t="s">
        <v>3549</v>
      </c>
      <c r="D14441" s="68" t="s">
        <v>3505</v>
      </c>
      <c r="E14441" s="68" t="s">
        <v>3506</v>
      </c>
      <c r="F14441" s="68" t="s">
        <v>3504</v>
      </c>
      <c r="G14441" s="68">
        <v>0</v>
      </c>
      <c r="H14441" s="68" t="str">
        <f>IF(VLOOKUP(E14441,'Cross-Page Data'!$D$4:$F$48,3,FALSE)="natural gas",VLOOKUP(D14441,'Cross-Page Data'!$I$4:$J$19,2,FALSE),IF(VLOOKUP(E14441,'Cross-Page Data'!$D$4:$F$48,3,FALSE)="solar",IF(D14441="PV","solar PV","solar thermal"),IF(VLOOKUP(E14441,'Cross-Page Data'!$D$4:$F$48,3,FALSE)="wind",VLOOKUP(D14441,'Cross-Page Data'!$I$4:$J$19,2,FALSE),IF(VLOOKUP(E14441,'Cross-Page Data'!$D$4:$F$48,3,FALSE)="hydro",VLOOKUP(D14441,'Cross-Page Data'!$I$4:$J$19,2,FALSE),VLOOKUP(E14441,'Cross-Page Data'!$D$4:$F$48,3,FALSE)))))</f>
        <v>hard coal</v>
      </c>
      <c r="I14441" s="68" t="b">
        <f t="shared" si="225"/>
        <v>0</v>
      </c>
    </row>
    <row r="14442" spans="1:9">
      <c r="A14442" s="68">
        <v>99999</v>
      </c>
      <c r="B14442" s="68" t="s">
        <v>3441</v>
      </c>
      <c r="C14442" s="68" t="s">
        <v>3498</v>
      </c>
      <c r="D14442" s="68" t="s">
        <v>3505</v>
      </c>
      <c r="E14442" s="68" t="s">
        <v>3506</v>
      </c>
      <c r="F14442" s="68" t="s">
        <v>3504</v>
      </c>
      <c r="G14442" s="68">
        <v>0</v>
      </c>
      <c r="H14442" s="68" t="str">
        <f>IF(VLOOKUP(E14442,'Cross-Page Data'!$D$4:$F$48,3,FALSE)="natural gas",VLOOKUP(D14442,'Cross-Page Data'!$I$4:$J$19,2,FALSE),IF(VLOOKUP(E14442,'Cross-Page Data'!$D$4:$F$48,3,FALSE)="solar",IF(D14442="PV","solar PV","solar thermal"),IF(VLOOKUP(E14442,'Cross-Page Data'!$D$4:$F$48,3,FALSE)="wind",VLOOKUP(D14442,'Cross-Page Data'!$I$4:$J$19,2,FALSE),IF(VLOOKUP(E14442,'Cross-Page Data'!$D$4:$F$48,3,FALSE)="hydro",VLOOKUP(D14442,'Cross-Page Data'!$I$4:$J$19,2,FALSE),VLOOKUP(E14442,'Cross-Page Data'!$D$4:$F$48,3,FALSE)))))</f>
        <v>hard coal</v>
      </c>
      <c r="I14442" s="68" t="b">
        <f t="shared" si="225"/>
        <v>1</v>
      </c>
    </row>
    <row r="14443" spans="1:9">
      <c r="A14443" s="68">
        <v>99999</v>
      </c>
      <c r="B14443" s="68" t="s">
        <v>3441</v>
      </c>
      <c r="C14443" s="68" t="s">
        <v>3518</v>
      </c>
      <c r="D14443" s="68" t="s">
        <v>3505</v>
      </c>
      <c r="E14443" s="68" t="s">
        <v>3506</v>
      </c>
      <c r="F14443" s="68" t="s">
        <v>3504</v>
      </c>
      <c r="G14443" s="68">
        <v>13677.674999999999</v>
      </c>
      <c r="H14443" s="68" t="str">
        <f>IF(VLOOKUP(E14443,'Cross-Page Data'!$D$4:$F$48,3,FALSE)="natural gas",VLOOKUP(D14443,'Cross-Page Data'!$I$4:$J$19,2,FALSE),IF(VLOOKUP(E14443,'Cross-Page Data'!$D$4:$F$48,3,FALSE)="solar",IF(D14443="PV","solar PV","solar thermal"),IF(VLOOKUP(E14443,'Cross-Page Data'!$D$4:$F$48,3,FALSE)="wind",VLOOKUP(D14443,'Cross-Page Data'!$I$4:$J$19,2,FALSE),IF(VLOOKUP(E14443,'Cross-Page Data'!$D$4:$F$48,3,FALSE)="hydro",VLOOKUP(D14443,'Cross-Page Data'!$I$4:$J$19,2,FALSE),VLOOKUP(E14443,'Cross-Page Data'!$D$4:$F$48,3,FALSE)))))</f>
        <v>hard coal</v>
      </c>
      <c r="I14443" s="68" t="b">
        <f t="shared" si="225"/>
        <v>0</v>
      </c>
    </row>
    <row r="14444" spans="1:9">
      <c r="A14444" s="68">
        <v>99999</v>
      </c>
      <c r="B14444" s="68" t="s">
        <v>3443</v>
      </c>
      <c r="C14444" s="68" t="s">
        <v>3549</v>
      </c>
      <c r="D14444" s="68" t="s">
        <v>3505</v>
      </c>
      <c r="E14444" s="68" t="s">
        <v>3506</v>
      </c>
      <c r="F14444" s="68" t="s">
        <v>3504</v>
      </c>
      <c r="G14444" s="68">
        <v>50983.038</v>
      </c>
      <c r="H14444" s="68" t="str">
        <f>IF(VLOOKUP(E14444,'Cross-Page Data'!$D$4:$F$48,3,FALSE)="natural gas",VLOOKUP(D14444,'Cross-Page Data'!$I$4:$J$19,2,FALSE),IF(VLOOKUP(E14444,'Cross-Page Data'!$D$4:$F$48,3,FALSE)="solar",IF(D14444="PV","solar PV","solar thermal"),IF(VLOOKUP(E14444,'Cross-Page Data'!$D$4:$F$48,3,FALSE)="wind",VLOOKUP(D14444,'Cross-Page Data'!$I$4:$J$19,2,FALSE),IF(VLOOKUP(E14444,'Cross-Page Data'!$D$4:$F$48,3,FALSE)="hydro",VLOOKUP(D14444,'Cross-Page Data'!$I$4:$J$19,2,FALSE),VLOOKUP(E14444,'Cross-Page Data'!$D$4:$F$48,3,FALSE)))))</f>
        <v>hard coal</v>
      </c>
      <c r="I14444" s="68" t="b">
        <f t="shared" si="225"/>
        <v>0</v>
      </c>
    </row>
    <row r="14445" spans="1:9">
      <c r="A14445" s="68">
        <v>99999</v>
      </c>
      <c r="B14445" s="68" t="s">
        <v>3449</v>
      </c>
      <c r="C14445" s="68" t="s">
        <v>3498</v>
      </c>
      <c r="D14445" s="68" t="s">
        <v>3505</v>
      </c>
      <c r="E14445" s="68" t="s">
        <v>3506</v>
      </c>
      <c r="F14445" s="68" t="s">
        <v>3504</v>
      </c>
      <c r="G14445" s="68">
        <v>39565.201000000001</v>
      </c>
      <c r="H14445" s="68" t="str">
        <f>IF(VLOOKUP(E14445,'Cross-Page Data'!$D$4:$F$48,3,FALSE)="natural gas",VLOOKUP(D14445,'Cross-Page Data'!$I$4:$J$19,2,FALSE),IF(VLOOKUP(E14445,'Cross-Page Data'!$D$4:$F$48,3,FALSE)="solar",IF(D14445="PV","solar PV","solar thermal"),IF(VLOOKUP(E14445,'Cross-Page Data'!$D$4:$F$48,3,FALSE)="wind",VLOOKUP(D14445,'Cross-Page Data'!$I$4:$J$19,2,FALSE),IF(VLOOKUP(E14445,'Cross-Page Data'!$D$4:$F$48,3,FALSE)="hydro",VLOOKUP(D14445,'Cross-Page Data'!$I$4:$J$19,2,FALSE),VLOOKUP(E14445,'Cross-Page Data'!$D$4:$F$48,3,FALSE)))))</f>
        <v>hard coal</v>
      </c>
      <c r="I14445" s="68" t="b">
        <f t="shared" si="225"/>
        <v>1</v>
      </c>
    </row>
    <row r="14446" spans="1:9">
      <c r="A14446" s="68">
        <v>99999</v>
      </c>
      <c r="B14446" s="68" t="s">
        <v>3419</v>
      </c>
      <c r="C14446" s="68" t="s">
        <v>3549</v>
      </c>
      <c r="D14446" s="68" t="s">
        <v>3505</v>
      </c>
      <c r="E14446" s="68" t="s">
        <v>3554</v>
      </c>
      <c r="F14446" s="68" t="s">
        <v>3522</v>
      </c>
      <c r="G14446" s="68">
        <v>18104.531999999999</v>
      </c>
      <c r="H14446" s="68" t="str">
        <f>IF(VLOOKUP(E14446,'Cross-Page Data'!$D$4:$F$48,3,FALSE)="natural gas",VLOOKUP(D14446,'Cross-Page Data'!$I$4:$J$19,2,FALSE),IF(VLOOKUP(E14446,'Cross-Page Data'!$D$4:$F$48,3,FALSE)="solar",IF(D14446="PV","solar PV","solar thermal"),IF(VLOOKUP(E14446,'Cross-Page Data'!$D$4:$F$48,3,FALSE)="wind",VLOOKUP(D14446,'Cross-Page Data'!$I$4:$J$19,2,FALSE),IF(VLOOKUP(E14446,'Cross-Page Data'!$D$4:$F$48,3,FALSE)="hydro",VLOOKUP(D14446,'Cross-Page Data'!$I$4:$J$19,2,FALSE),VLOOKUP(E14446,'Cross-Page Data'!$D$4:$F$48,3,FALSE)))))</f>
        <v>biomass</v>
      </c>
      <c r="I14446" s="68" t="b">
        <f t="shared" si="225"/>
        <v>0</v>
      </c>
    </row>
    <row r="14447" spans="1:9">
      <c r="A14447" s="68">
        <v>99999</v>
      </c>
      <c r="B14447" s="68" t="s">
        <v>3428</v>
      </c>
      <c r="C14447" s="68" t="s">
        <v>3549</v>
      </c>
      <c r="D14447" s="68" t="s">
        <v>3505</v>
      </c>
      <c r="E14447" s="68" t="s">
        <v>3554</v>
      </c>
      <c r="F14447" s="68" t="s">
        <v>3522</v>
      </c>
      <c r="G14447" s="68">
        <v>11359.735000000001</v>
      </c>
      <c r="H14447" s="68" t="str">
        <f>IF(VLOOKUP(E14447,'Cross-Page Data'!$D$4:$F$48,3,FALSE)="natural gas",VLOOKUP(D14447,'Cross-Page Data'!$I$4:$J$19,2,FALSE),IF(VLOOKUP(E14447,'Cross-Page Data'!$D$4:$F$48,3,FALSE)="solar",IF(D14447="PV","solar PV","solar thermal"),IF(VLOOKUP(E14447,'Cross-Page Data'!$D$4:$F$48,3,FALSE)="wind",VLOOKUP(D14447,'Cross-Page Data'!$I$4:$J$19,2,FALSE),IF(VLOOKUP(E14447,'Cross-Page Data'!$D$4:$F$48,3,FALSE)="hydro",VLOOKUP(D14447,'Cross-Page Data'!$I$4:$J$19,2,FALSE),VLOOKUP(E14447,'Cross-Page Data'!$D$4:$F$48,3,FALSE)))))</f>
        <v>biomass</v>
      </c>
      <c r="I14447" s="68" t="b">
        <f t="shared" si="225"/>
        <v>0</v>
      </c>
    </row>
    <row r="14448" spans="1:9">
      <c r="A14448" s="68">
        <v>99999</v>
      </c>
      <c r="B14448" s="68" t="s">
        <v>3441</v>
      </c>
      <c r="C14448" s="68" t="s">
        <v>3518</v>
      </c>
      <c r="D14448" s="68" t="s">
        <v>3505</v>
      </c>
      <c r="E14448" s="68" t="s">
        <v>3554</v>
      </c>
      <c r="F14448" s="68" t="s">
        <v>3522</v>
      </c>
      <c r="G14448" s="68">
        <v>0</v>
      </c>
      <c r="H14448" s="68" t="str">
        <f>IF(VLOOKUP(E14448,'Cross-Page Data'!$D$4:$F$48,3,FALSE)="natural gas",VLOOKUP(D14448,'Cross-Page Data'!$I$4:$J$19,2,FALSE),IF(VLOOKUP(E14448,'Cross-Page Data'!$D$4:$F$48,3,FALSE)="solar",IF(D14448="PV","solar PV","solar thermal"),IF(VLOOKUP(E14448,'Cross-Page Data'!$D$4:$F$48,3,FALSE)="wind",VLOOKUP(D14448,'Cross-Page Data'!$I$4:$J$19,2,FALSE),IF(VLOOKUP(E14448,'Cross-Page Data'!$D$4:$F$48,3,FALSE)="hydro",VLOOKUP(D14448,'Cross-Page Data'!$I$4:$J$19,2,FALSE),VLOOKUP(E14448,'Cross-Page Data'!$D$4:$F$48,3,FALSE)))))</f>
        <v>biomass</v>
      </c>
      <c r="I14448" s="68" t="b">
        <f t="shared" si="225"/>
        <v>0</v>
      </c>
    </row>
    <row r="14449" spans="1:9">
      <c r="A14449" s="68">
        <v>99999</v>
      </c>
      <c r="B14449" s="68" t="s">
        <v>3403</v>
      </c>
      <c r="C14449" s="68" t="s">
        <v>3498</v>
      </c>
      <c r="D14449" s="68" t="s">
        <v>3505</v>
      </c>
      <c r="E14449" s="68" t="s">
        <v>3508</v>
      </c>
      <c r="F14449" s="68" t="s">
        <v>3508</v>
      </c>
      <c r="G14449" s="68">
        <v>909.245</v>
      </c>
      <c r="H14449" s="68" t="str">
        <f>IF(VLOOKUP(E14449,'Cross-Page Data'!$D$4:$F$48,3,FALSE)="natural gas",VLOOKUP(D14449,'Cross-Page Data'!$I$4:$J$19,2,FALSE),IF(VLOOKUP(E14449,'Cross-Page Data'!$D$4:$F$48,3,FALSE)="solar",IF(D14449="PV","solar PV","solar thermal"),IF(VLOOKUP(E14449,'Cross-Page Data'!$D$4:$F$48,3,FALSE)="wind",VLOOKUP(D14449,'Cross-Page Data'!$I$4:$J$19,2,FALSE),IF(VLOOKUP(E14449,'Cross-Page Data'!$D$4:$F$48,3,FALSE)="hydro",VLOOKUP(D14449,'Cross-Page Data'!$I$4:$J$19,2,FALSE),VLOOKUP(E14449,'Cross-Page Data'!$D$4:$F$48,3,FALSE)))))</f>
        <v>petroleum</v>
      </c>
      <c r="I14449" s="68" t="b">
        <f t="shared" si="225"/>
        <v>1</v>
      </c>
    </row>
    <row r="14450" spans="1:9">
      <c r="A14450" s="68">
        <v>99999</v>
      </c>
      <c r="B14450" s="68" t="s">
        <v>3410</v>
      </c>
      <c r="C14450" s="68" t="s">
        <v>3549</v>
      </c>
      <c r="D14450" s="68" t="s">
        <v>3505</v>
      </c>
      <c r="E14450" s="68" t="s">
        <v>3508</v>
      </c>
      <c r="F14450" s="68" t="s">
        <v>3508</v>
      </c>
      <c r="G14450" s="68">
        <v>81.605000000000004</v>
      </c>
      <c r="H14450" s="68" t="str">
        <f>IF(VLOOKUP(E14450,'Cross-Page Data'!$D$4:$F$48,3,FALSE)="natural gas",VLOOKUP(D14450,'Cross-Page Data'!$I$4:$J$19,2,FALSE),IF(VLOOKUP(E14450,'Cross-Page Data'!$D$4:$F$48,3,FALSE)="solar",IF(D14450="PV","solar PV","solar thermal"),IF(VLOOKUP(E14450,'Cross-Page Data'!$D$4:$F$48,3,FALSE)="wind",VLOOKUP(D14450,'Cross-Page Data'!$I$4:$J$19,2,FALSE),IF(VLOOKUP(E14450,'Cross-Page Data'!$D$4:$F$48,3,FALSE)="hydro",VLOOKUP(D14450,'Cross-Page Data'!$I$4:$J$19,2,FALSE),VLOOKUP(E14450,'Cross-Page Data'!$D$4:$F$48,3,FALSE)))))</f>
        <v>petroleum</v>
      </c>
      <c r="I14450" s="68" t="b">
        <f t="shared" si="225"/>
        <v>0</v>
      </c>
    </row>
    <row r="14451" spans="1:9">
      <c r="A14451" s="68">
        <v>99999</v>
      </c>
      <c r="B14451" s="68" t="s">
        <v>3411</v>
      </c>
      <c r="C14451" s="68" t="s">
        <v>3498</v>
      </c>
      <c r="D14451" s="68" t="s">
        <v>3505</v>
      </c>
      <c r="E14451" s="68" t="s">
        <v>3508</v>
      </c>
      <c r="F14451" s="68" t="s">
        <v>3508</v>
      </c>
      <c r="G14451" s="68">
        <v>315.20699999999999</v>
      </c>
      <c r="H14451" s="68" t="str">
        <f>IF(VLOOKUP(E14451,'Cross-Page Data'!$D$4:$F$48,3,FALSE)="natural gas",VLOOKUP(D14451,'Cross-Page Data'!$I$4:$J$19,2,FALSE),IF(VLOOKUP(E14451,'Cross-Page Data'!$D$4:$F$48,3,FALSE)="solar",IF(D14451="PV","solar PV","solar thermal"),IF(VLOOKUP(E14451,'Cross-Page Data'!$D$4:$F$48,3,FALSE)="wind",VLOOKUP(D14451,'Cross-Page Data'!$I$4:$J$19,2,FALSE),IF(VLOOKUP(E14451,'Cross-Page Data'!$D$4:$F$48,3,FALSE)="hydro",VLOOKUP(D14451,'Cross-Page Data'!$I$4:$J$19,2,FALSE),VLOOKUP(E14451,'Cross-Page Data'!$D$4:$F$48,3,FALSE)))))</f>
        <v>petroleum</v>
      </c>
      <c r="I14451" s="68" t="b">
        <f t="shared" si="225"/>
        <v>1</v>
      </c>
    </row>
    <row r="14452" spans="1:9">
      <c r="A14452" s="68">
        <v>99999</v>
      </c>
      <c r="B14452" s="68" t="s">
        <v>3416</v>
      </c>
      <c r="C14452" s="68" t="s">
        <v>3498</v>
      </c>
      <c r="D14452" s="68" t="s">
        <v>3505</v>
      </c>
      <c r="E14452" s="68" t="s">
        <v>3508</v>
      </c>
      <c r="F14452" s="68" t="s">
        <v>3508</v>
      </c>
      <c r="G14452" s="68">
        <v>582.14800000000002</v>
      </c>
      <c r="H14452" s="68" t="str">
        <f>IF(VLOOKUP(E14452,'Cross-Page Data'!$D$4:$F$48,3,FALSE)="natural gas",VLOOKUP(D14452,'Cross-Page Data'!$I$4:$J$19,2,FALSE),IF(VLOOKUP(E14452,'Cross-Page Data'!$D$4:$F$48,3,FALSE)="solar",IF(D14452="PV","solar PV","solar thermal"),IF(VLOOKUP(E14452,'Cross-Page Data'!$D$4:$F$48,3,FALSE)="wind",VLOOKUP(D14452,'Cross-Page Data'!$I$4:$J$19,2,FALSE),IF(VLOOKUP(E14452,'Cross-Page Data'!$D$4:$F$48,3,FALSE)="hydro",VLOOKUP(D14452,'Cross-Page Data'!$I$4:$J$19,2,FALSE),VLOOKUP(E14452,'Cross-Page Data'!$D$4:$F$48,3,FALSE)))))</f>
        <v>petroleum</v>
      </c>
      <c r="I14452" s="68" t="b">
        <f t="shared" si="225"/>
        <v>1</v>
      </c>
    </row>
    <row r="14453" spans="1:9">
      <c r="A14453" s="68">
        <v>99999</v>
      </c>
      <c r="B14453" s="68" t="s">
        <v>3416</v>
      </c>
      <c r="C14453" s="68" t="s">
        <v>3551</v>
      </c>
      <c r="D14453" s="68" t="s">
        <v>3505</v>
      </c>
      <c r="E14453" s="68" t="s">
        <v>3508</v>
      </c>
      <c r="F14453" s="68" t="s">
        <v>3508</v>
      </c>
      <c r="G14453" s="68">
        <v>0.59899999999999998</v>
      </c>
      <c r="H14453" s="68" t="str">
        <f>IF(VLOOKUP(E14453,'Cross-Page Data'!$D$4:$F$48,3,FALSE)="natural gas",VLOOKUP(D14453,'Cross-Page Data'!$I$4:$J$19,2,FALSE),IF(VLOOKUP(E14453,'Cross-Page Data'!$D$4:$F$48,3,FALSE)="solar",IF(D14453="PV","solar PV","solar thermal"),IF(VLOOKUP(E14453,'Cross-Page Data'!$D$4:$F$48,3,FALSE)="wind",VLOOKUP(D14453,'Cross-Page Data'!$I$4:$J$19,2,FALSE),IF(VLOOKUP(E14453,'Cross-Page Data'!$D$4:$F$48,3,FALSE)="hydro",VLOOKUP(D14453,'Cross-Page Data'!$I$4:$J$19,2,FALSE),VLOOKUP(E14453,'Cross-Page Data'!$D$4:$F$48,3,FALSE)))))</f>
        <v>petroleum</v>
      </c>
      <c r="I14453" s="68" t="b">
        <f t="shared" si="225"/>
        <v>0</v>
      </c>
    </row>
    <row r="14454" spans="1:9">
      <c r="A14454" s="68">
        <v>99999</v>
      </c>
      <c r="B14454" s="68" t="s">
        <v>3417</v>
      </c>
      <c r="C14454" s="68" t="s">
        <v>3498</v>
      </c>
      <c r="D14454" s="68" t="s">
        <v>3505</v>
      </c>
      <c r="E14454" s="68" t="s">
        <v>3508</v>
      </c>
      <c r="F14454" s="68" t="s">
        <v>3508</v>
      </c>
      <c r="G14454" s="68">
        <v>0</v>
      </c>
      <c r="H14454" s="68" t="str">
        <f>IF(VLOOKUP(E14454,'Cross-Page Data'!$D$4:$F$48,3,FALSE)="natural gas",VLOOKUP(D14454,'Cross-Page Data'!$I$4:$J$19,2,FALSE),IF(VLOOKUP(E14454,'Cross-Page Data'!$D$4:$F$48,3,FALSE)="solar",IF(D14454="PV","solar PV","solar thermal"),IF(VLOOKUP(E14454,'Cross-Page Data'!$D$4:$F$48,3,FALSE)="wind",VLOOKUP(D14454,'Cross-Page Data'!$I$4:$J$19,2,FALSE),IF(VLOOKUP(E14454,'Cross-Page Data'!$D$4:$F$48,3,FALSE)="hydro",VLOOKUP(D14454,'Cross-Page Data'!$I$4:$J$19,2,FALSE),VLOOKUP(E14454,'Cross-Page Data'!$D$4:$F$48,3,FALSE)))))</f>
        <v>petroleum</v>
      </c>
      <c r="I14454" s="68" t="b">
        <f t="shared" si="225"/>
        <v>1</v>
      </c>
    </row>
    <row r="14455" spans="1:9">
      <c r="A14455" s="68">
        <v>99999</v>
      </c>
      <c r="B14455" s="68" t="s">
        <v>3424</v>
      </c>
      <c r="C14455" s="68" t="s">
        <v>3498</v>
      </c>
      <c r="D14455" s="68" t="s">
        <v>3505</v>
      </c>
      <c r="E14455" s="68" t="s">
        <v>3508</v>
      </c>
      <c r="F14455" s="68" t="s">
        <v>3508</v>
      </c>
      <c r="G14455" s="68">
        <v>0</v>
      </c>
      <c r="H14455" s="68" t="str">
        <f>IF(VLOOKUP(E14455,'Cross-Page Data'!$D$4:$F$48,3,FALSE)="natural gas",VLOOKUP(D14455,'Cross-Page Data'!$I$4:$J$19,2,FALSE),IF(VLOOKUP(E14455,'Cross-Page Data'!$D$4:$F$48,3,FALSE)="solar",IF(D14455="PV","solar PV","solar thermal"),IF(VLOOKUP(E14455,'Cross-Page Data'!$D$4:$F$48,3,FALSE)="wind",VLOOKUP(D14455,'Cross-Page Data'!$I$4:$J$19,2,FALSE),IF(VLOOKUP(E14455,'Cross-Page Data'!$D$4:$F$48,3,FALSE)="hydro",VLOOKUP(D14455,'Cross-Page Data'!$I$4:$J$19,2,FALSE),VLOOKUP(E14455,'Cross-Page Data'!$D$4:$F$48,3,FALSE)))))</f>
        <v>petroleum</v>
      </c>
      <c r="I14455" s="68" t="b">
        <f t="shared" si="225"/>
        <v>1</v>
      </c>
    </row>
    <row r="14456" spans="1:9">
      <c r="A14456" s="68">
        <v>99999</v>
      </c>
      <c r="B14456" s="68" t="s">
        <v>3425</v>
      </c>
      <c r="C14456" s="68" t="s">
        <v>3498</v>
      </c>
      <c r="D14456" s="68" t="s">
        <v>3505</v>
      </c>
      <c r="E14456" s="68" t="s">
        <v>3508</v>
      </c>
      <c r="F14456" s="68" t="s">
        <v>3508</v>
      </c>
      <c r="G14456" s="68">
        <v>240.911</v>
      </c>
      <c r="H14456" s="68" t="str">
        <f>IF(VLOOKUP(E14456,'Cross-Page Data'!$D$4:$F$48,3,FALSE)="natural gas",VLOOKUP(D14456,'Cross-Page Data'!$I$4:$J$19,2,FALSE),IF(VLOOKUP(E14456,'Cross-Page Data'!$D$4:$F$48,3,FALSE)="solar",IF(D14456="PV","solar PV","solar thermal"),IF(VLOOKUP(E14456,'Cross-Page Data'!$D$4:$F$48,3,FALSE)="wind",VLOOKUP(D14456,'Cross-Page Data'!$I$4:$J$19,2,FALSE),IF(VLOOKUP(E14456,'Cross-Page Data'!$D$4:$F$48,3,FALSE)="hydro",VLOOKUP(D14456,'Cross-Page Data'!$I$4:$J$19,2,FALSE),VLOOKUP(E14456,'Cross-Page Data'!$D$4:$F$48,3,FALSE)))))</f>
        <v>petroleum</v>
      </c>
      <c r="I14456" s="68" t="b">
        <f t="shared" si="225"/>
        <v>1</v>
      </c>
    </row>
    <row r="14457" spans="1:9">
      <c r="A14457" s="68">
        <v>99999</v>
      </c>
      <c r="B14457" s="68" t="s">
        <v>3426</v>
      </c>
      <c r="C14457" s="68" t="s">
        <v>3498</v>
      </c>
      <c r="D14457" s="68" t="s">
        <v>3505</v>
      </c>
      <c r="E14457" s="68" t="s">
        <v>3508</v>
      </c>
      <c r="F14457" s="68" t="s">
        <v>3508</v>
      </c>
      <c r="G14457" s="68">
        <v>0</v>
      </c>
      <c r="H14457" s="68" t="str">
        <f>IF(VLOOKUP(E14457,'Cross-Page Data'!$D$4:$F$48,3,FALSE)="natural gas",VLOOKUP(D14457,'Cross-Page Data'!$I$4:$J$19,2,FALSE),IF(VLOOKUP(E14457,'Cross-Page Data'!$D$4:$F$48,3,FALSE)="solar",IF(D14457="PV","solar PV","solar thermal"),IF(VLOOKUP(E14457,'Cross-Page Data'!$D$4:$F$48,3,FALSE)="wind",VLOOKUP(D14457,'Cross-Page Data'!$I$4:$J$19,2,FALSE),IF(VLOOKUP(E14457,'Cross-Page Data'!$D$4:$F$48,3,FALSE)="hydro",VLOOKUP(D14457,'Cross-Page Data'!$I$4:$J$19,2,FALSE),VLOOKUP(E14457,'Cross-Page Data'!$D$4:$F$48,3,FALSE)))))</f>
        <v>petroleum</v>
      </c>
      <c r="I14457" s="68" t="b">
        <f t="shared" si="225"/>
        <v>1</v>
      </c>
    </row>
    <row r="14458" spans="1:9">
      <c r="A14458" s="68">
        <v>99999</v>
      </c>
      <c r="B14458" s="68" t="s">
        <v>3428</v>
      </c>
      <c r="C14458" s="68" t="s">
        <v>3498</v>
      </c>
      <c r="D14458" s="68" t="s">
        <v>3505</v>
      </c>
      <c r="E14458" s="68" t="s">
        <v>3508</v>
      </c>
      <c r="F14458" s="68" t="s">
        <v>3508</v>
      </c>
      <c r="G14458" s="68">
        <v>249.732</v>
      </c>
      <c r="H14458" s="68" t="str">
        <f>IF(VLOOKUP(E14458,'Cross-Page Data'!$D$4:$F$48,3,FALSE)="natural gas",VLOOKUP(D14458,'Cross-Page Data'!$I$4:$J$19,2,FALSE),IF(VLOOKUP(E14458,'Cross-Page Data'!$D$4:$F$48,3,FALSE)="solar",IF(D14458="PV","solar PV","solar thermal"),IF(VLOOKUP(E14458,'Cross-Page Data'!$D$4:$F$48,3,FALSE)="wind",VLOOKUP(D14458,'Cross-Page Data'!$I$4:$J$19,2,FALSE),IF(VLOOKUP(E14458,'Cross-Page Data'!$D$4:$F$48,3,FALSE)="hydro",VLOOKUP(D14458,'Cross-Page Data'!$I$4:$J$19,2,FALSE),VLOOKUP(E14458,'Cross-Page Data'!$D$4:$F$48,3,FALSE)))))</f>
        <v>petroleum</v>
      </c>
      <c r="I14458" s="68" t="b">
        <f t="shared" si="225"/>
        <v>1</v>
      </c>
    </row>
    <row r="14459" spans="1:9">
      <c r="A14459" s="68">
        <v>99999</v>
      </c>
      <c r="B14459" s="68" t="s">
        <v>3428</v>
      </c>
      <c r="C14459" s="68" t="s">
        <v>3549</v>
      </c>
      <c r="D14459" s="68" t="s">
        <v>3505</v>
      </c>
      <c r="E14459" s="68" t="s">
        <v>3508</v>
      </c>
      <c r="F14459" s="68" t="s">
        <v>3508</v>
      </c>
      <c r="G14459" s="68">
        <v>0</v>
      </c>
      <c r="H14459" s="68" t="str">
        <f>IF(VLOOKUP(E14459,'Cross-Page Data'!$D$4:$F$48,3,FALSE)="natural gas",VLOOKUP(D14459,'Cross-Page Data'!$I$4:$J$19,2,FALSE),IF(VLOOKUP(E14459,'Cross-Page Data'!$D$4:$F$48,3,FALSE)="solar",IF(D14459="PV","solar PV","solar thermal"),IF(VLOOKUP(E14459,'Cross-Page Data'!$D$4:$F$48,3,FALSE)="wind",VLOOKUP(D14459,'Cross-Page Data'!$I$4:$J$19,2,FALSE),IF(VLOOKUP(E14459,'Cross-Page Data'!$D$4:$F$48,3,FALSE)="hydro",VLOOKUP(D14459,'Cross-Page Data'!$I$4:$J$19,2,FALSE),VLOOKUP(E14459,'Cross-Page Data'!$D$4:$F$48,3,FALSE)))))</f>
        <v>petroleum</v>
      </c>
      <c r="I14459" s="68" t="b">
        <f t="shared" si="225"/>
        <v>0</v>
      </c>
    </row>
    <row r="14460" spans="1:9">
      <c r="A14460" s="68">
        <v>99999</v>
      </c>
      <c r="B14460" s="68" t="s">
        <v>3436</v>
      </c>
      <c r="C14460" s="68" t="s">
        <v>3498</v>
      </c>
      <c r="D14460" s="68" t="s">
        <v>3505</v>
      </c>
      <c r="E14460" s="68" t="s">
        <v>3508</v>
      </c>
      <c r="F14460" s="68" t="s">
        <v>3508</v>
      </c>
      <c r="G14460" s="68">
        <v>0</v>
      </c>
      <c r="H14460" s="68" t="str">
        <f>IF(VLOOKUP(E14460,'Cross-Page Data'!$D$4:$F$48,3,FALSE)="natural gas",VLOOKUP(D14460,'Cross-Page Data'!$I$4:$J$19,2,FALSE),IF(VLOOKUP(E14460,'Cross-Page Data'!$D$4:$F$48,3,FALSE)="solar",IF(D14460="PV","solar PV","solar thermal"),IF(VLOOKUP(E14460,'Cross-Page Data'!$D$4:$F$48,3,FALSE)="wind",VLOOKUP(D14460,'Cross-Page Data'!$I$4:$J$19,2,FALSE),IF(VLOOKUP(E14460,'Cross-Page Data'!$D$4:$F$48,3,FALSE)="hydro",VLOOKUP(D14460,'Cross-Page Data'!$I$4:$J$19,2,FALSE),VLOOKUP(E14460,'Cross-Page Data'!$D$4:$F$48,3,FALSE)))))</f>
        <v>petroleum</v>
      </c>
      <c r="I14460" s="68" t="b">
        <f t="shared" si="225"/>
        <v>1</v>
      </c>
    </row>
    <row r="14461" spans="1:9">
      <c r="A14461" s="68">
        <v>99999</v>
      </c>
      <c r="B14461" s="68" t="s">
        <v>3436</v>
      </c>
      <c r="C14461" s="68" t="s">
        <v>3511</v>
      </c>
      <c r="D14461" s="68" t="s">
        <v>3505</v>
      </c>
      <c r="E14461" s="68" t="s">
        <v>3508</v>
      </c>
      <c r="F14461" s="68" t="s">
        <v>3508</v>
      </c>
      <c r="G14461" s="68">
        <v>11.438000000000001</v>
      </c>
      <c r="H14461" s="68" t="str">
        <f>IF(VLOOKUP(E14461,'Cross-Page Data'!$D$4:$F$48,3,FALSE)="natural gas",VLOOKUP(D14461,'Cross-Page Data'!$I$4:$J$19,2,FALSE),IF(VLOOKUP(E14461,'Cross-Page Data'!$D$4:$F$48,3,FALSE)="solar",IF(D14461="PV","solar PV","solar thermal"),IF(VLOOKUP(E14461,'Cross-Page Data'!$D$4:$F$48,3,FALSE)="wind",VLOOKUP(D14461,'Cross-Page Data'!$I$4:$J$19,2,FALSE),IF(VLOOKUP(E14461,'Cross-Page Data'!$D$4:$F$48,3,FALSE)="hydro",VLOOKUP(D14461,'Cross-Page Data'!$I$4:$J$19,2,FALSE),VLOOKUP(E14461,'Cross-Page Data'!$D$4:$F$48,3,FALSE)))))</f>
        <v>petroleum</v>
      </c>
      <c r="I14461" s="68" t="b">
        <f t="shared" si="225"/>
        <v>1</v>
      </c>
    </row>
    <row r="14462" spans="1:9">
      <c r="A14462" s="68">
        <v>99999</v>
      </c>
      <c r="B14462" s="68" t="s">
        <v>3441</v>
      </c>
      <c r="C14462" s="68" t="s">
        <v>3498</v>
      </c>
      <c r="D14462" s="68" t="s">
        <v>3505</v>
      </c>
      <c r="E14462" s="68" t="s">
        <v>3508</v>
      </c>
      <c r="F14462" s="68" t="s">
        <v>3508</v>
      </c>
      <c r="G14462" s="68">
        <v>718.75</v>
      </c>
      <c r="H14462" s="68" t="str">
        <f>IF(VLOOKUP(E14462,'Cross-Page Data'!$D$4:$F$48,3,FALSE)="natural gas",VLOOKUP(D14462,'Cross-Page Data'!$I$4:$J$19,2,FALSE),IF(VLOOKUP(E14462,'Cross-Page Data'!$D$4:$F$48,3,FALSE)="solar",IF(D14462="PV","solar PV","solar thermal"),IF(VLOOKUP(E14462,'Cross-Page Data'!$D$4:$F$48,3,FALSE)="wind",VLOOKUP(D14462,'Cross-Page Data'!$I$4:$J$19,2,FALSE),IF(VLOOKUP(E14462,'Cross-Page Data'!$D$4:$F$48,3,FALSE)="hydro",VLOOKUP(D14462,'Cross-Page Data'!$I$4:$J$19,2,FALSE),VLOOKUP(E14462,'Cross-Page Data'!$D$4:$F$48,3,FALSE)))))</f>
        <v>petroleum</v>
      </c>
      <c r="I14462" s="68" t="b">
        <f t="shared" si="225"/>
        <v>1</v>
      </c>
    </row>
    <row r="14463" spans="1:9">
      <c r="A14463" s="68">
        <v>99999</v>
      </c>
      <c r="B14463" s="68" t="s">
        <v>3441</v>
      </c>
      <c r="C14463" s="68" t="s">
        <v>3518</v>
      </c>
      <c r="D14463" s="68" t="s">
        <v>3505</v>
      </c>
      <c r="E14463" s="68" t="s">
        <v>3508</v>
      </c>
      <c r="F14463" s="68" t="s">
        <v>3508</v>
      </c>
      <c r="G14463" s="68">
        <v>14.057</v>
      </c>
      <c r="H14463" s="68" t="str">
        <f>IF(VLOOKUP(E14463,'Cross-Page Data'!$D$4:$F$48,3,FALSE)="natural gas",VLOOKUP(D14463,'Cross-Page Data'!$I$4:$J$19,2,FALSE),IF(VLOOKUP(E14463,'Cross-Page Data'!$D$4:$F$48,3,FALSE)="solar",IF(D14463="PV","solar PV","solar thermal"),IF(VLOOKUP(E14463,'Cross-Page Data'!$D$4:$F$48,3,FALSE)="wind",VLOOKUP(D14463,'Cross-Page Data'!$I$4:$J$19,2,FALSE),IF(VLOOKUP(E14463,'Cross-Page Data'!$D$4:$F$48,3,FALSE)="hydro",VLOOKUP(D14463,'Cross-Page Data'!$I$4:$J$19,2,FALSE),VLOOKUP(E14463,'Cross-Page Data'!$D$4:$F$48,3,FALSE)))))</f>
        <v>petroleum</v>
      </c>
      <c r="I14463" s="68" t="b">
        <f t="shared" si="225"/>
        <v>0</v>
      </c>
    </row>
    <row r="14464" spans="1:9">
      <c r="A14464" s="68">
        <v>99999</v>
      </c>
      <c r="B14464" s="68" t="s">
        <v>3444</v>
      </c>
      <c r="C14464" s="68" t="s">
        <v>3551</v>
      </c>
      <c r="D14464" s="68" t="s">
        <v>3505</v>
      </c>
      <c r="E14464" s="68" t="s">
        <v>3508</v>
      </c>
      <c r="F14464" s="68" t="s">
        <v>3508</v>
      </c>
      <c r="G14464" s="68">
        <v>0</v>
      </c>
      <c r="H14464" s="68" t="str">
        <f>IF(VLOOKUP(E14464,'Cross-Page Data'!$D$4:$F$48,3,FALSE)="natural gas",VLOOKUP(D14464,'Cross-Page Data'!$I$4:$J$19,2,FALSE),IF(VLOOKUP(E14464,'Cross-Page Data'!$D$4:$F$48,3,FALSE)="solar",IF(D14464="PV","solar PV","solar thermal"),IF(VLOOKUP(E14464,'Cross-Page Data'!$D$4:$F$48,3,FALSE)="wind",VLOOKUP(D14464,'Cross-Page Data'!$I$4:$J$19,2,FALSE),IF(VLOOKUP(E14464,'Cross-Page Data'!$D$4:$F$48,3,FALSE)="hydro",VLOOKUP(D14464,'Cross-Page Data'!$I$4:$J$19,2,FALSE),VLOOKUP(E14464,'Cross-Page Data'!$D$4:$F$48,3,FALSE)))))</f>
        <v>petroleum</v>
      </c>
      <c r="I14464" s="68" t="b">
        <f t="shared" si="225"/>
        <v>0</v>
      </c>
    </row>
    <row r="14465" spans="1:9">
      <c r="A14465" s="68">
        <v>99999</v>
      </c>
      <c r="B14465" s="68" t="s">
        <v>3446</v>
      </c>
      <c r="C14465" s="68" t="s">
        <v>3498</v>
      </c>
      <c r="D14465" s="68" t="s">
        <v>3505</v>
      </c>
      <c r="E14465" s="68" t="s">
        <v>3508</v>
      </c>
      <c r="F14465" s="68" t="s">
        <v>3508</v>
      </c>
      <c r="G14465" s="68">
        <v>0</v>
      </c>
      <c r="H14465" s="68" t="str">
        <f>IF(VLOOKUP(E14465,'Cross-Page Data'!$D$4:$F$48,3,FALSE)="natural gas",VLOOKUP(D14465,'Cross-Page Data'!$I$4:$J$19,2,FALSE),IF(VLOOKUP(E14465,'Cross-Page Data'!$D$4:$F$48,3,FALSE)="solar",IF(D14465="PV","solar PV","solar thermal"),IF(VLOOKUP(E14465,'Cross-Page Data'!$D$4:$F$48,3,FALSE)="wind",VLOOKUP(D14465,'Cross-Page Data'!$I$4:$J$19,2,FALSE),IF(VLOOKUP(E14465,'Cross-Page Data'!$D$4:$F$48,3,FALSE)="hydro",VLOOKUP(D14465,'Cross-Page Data'!$I$4:$J$19,2,FALSE),VLOOKUP(E14465,'Cross-Page Data'!$D$4:$F$48,3,FALSE)))))</f>
        <v>petroleum</v>
      </c>
      <c r="I14465" s="68" t="b">
        <f t="shared" si="225"/>
        <v>1</v>
      </c>
    </row>
    <row r="14466" spans="1:9">
      <c r="A14466" s="68">
        <v>99999</v>
      </c>
      <c r="B14466" s="68" t="s">
        <v>3416</v>
      </c>
      <c r="C14466" s="68" t="s">
        <v>3511</v>
      </c>
      <c r="D14466" s="68" t="s">
        <v>3505</v>
      </c>
      <c r="E14466" s="68" t="s">
        <v>3543</v>
      </c>
      <c r="F14466" s="68" t="s">
        <v>3515</v>
      </c>
      <c r="G14466" s="68">
        <v>0</v>
      </c>
      <c r="H14466" s="68" t="str">
        <f>IF(VLOOKUP(E14466,'Cross-Page Data'!$D$4:$F$48,3,FALSE)="natural gas",VLOOKUP(D14466,'Cross-Page Data'!$I$4:$J$19,2,FALSE),IF(VLOOKUP(E14466,'Cross-Page Data'!$D$4:$F$48,3,FALSE)="solar",IF(D14466="PV","solar PV","solar thermal"),IF(VLOOKUP(E14466,'Cross-Page Data'!$D$4:$F$48,3,FALSE)="wind",VLOOKUP(D14466,'Cross-Page Data'!$I$4:$J$19,2,FALSE),IF(VLOOKUP(E14466,'Cross-Page Data'!$D$4:$F$48,3,FALSE)="hydro",VLOOKUP(D14466,'Cross-Page Data'!$I$4:$J$19,2,FALSE),VLOOKUP(E14466,'Cross-Page Data'!$D$4:$F$48,3,FALSE)))))</f>
        <v>other</v>
      </c>
      <c r="I14466" s="68" t="b">
        <f t="shared" si="225"/>
        <v>1</v>
      </c>
    </row>
    <row r="14467" spans="1:9">
      <c r="A14467" s="68">
        <v>99999</v>
      </c>
      <c r="B14467" s="68" t="s">
        <v>3428</v>
      </c>
      <c r="C14467" s="68" t="s">
        <v>3549</v>
      </c>
      <c r="D14467" s="68" t="s">
        <v>3505</v>
      </c>
      <c r="E14467" s="68" t="s">
        <v>3543</v>
      </c>
      <c r="F14467" s="68" t="s">
        <v>3515</v>
      </c>
      <c r="G14467" s="68">
        <v>0</v>
      </c>
      <c r="H14467" s="68" t="str">
        <f>IF(VLOOKUP(E14467,'Cross-Page Data'!$D$4:$F$48,3,FALSE)="natural gas",VLOOKUP(D14467,'Cross-Page Data'!$I$4:$J$19,2,FALSE),IF(VLOOKUP(E14467,'Cross-Page Data'!$D$4:$F$48,3,FALSE)="solar",IF(D14467="PV","solar PV","solar thermal"),IF(VLOOKUP(E14467,'Cross-Page Data'!$D$4:$F$48,3,FALSE)="wind",VLOOKUP(D14467,'Cross-Page Data'!$I$4:$J$19,2,FALSE),IF(VLOOKUP(E14467,'Cross-Page Data'!$D$4:$F$48,3,FALSE)="hydro",VLOOKUP(D14467,'Cross-Page Data'!$I$4:$J$19,2,FALSE),VLOOKUP(E14467,'Cross-Page Data'!$D$4:$F$48,3,FALSE)))))</f>
        <v>other</v>
      </c>
      <c r="I14467" s="68" t="b">
        <f t="shared" si="225"/>
        <v>0</v>
      </c>
    </row>
    <row r="14468" spans="1:9">
      <c r="A14468" s="68">
        <v>99999</v>
      </c>
      <c r="B14468" s="68" t="s">
        <v>3410</v>
      </c>
      <c r="C14468" s="68" t="s">
        <v>3511</v>
      </c>
      <c r="D14468" s="68" t="s">
        <v>3505</v>
      </c>
      <c r="E14468" s="68" t="s">
        <v>3552</v>
      </c>
      <c r="F14468" s="68" t="s">
        <v>3530</v>
      </c>
      <c r="G14468" s="68">
        <v>10516.012000000001</v>
      </c>
      <c r="H14468" s="68" t="str">
        <f>IF(VLOOKUP(E14468,'Cross-Page Data'!$D$4:$F$48,3,FALSE)="natural gas",VLOOKUP(D14468,'Cross-Page Data'!$I$4:$J$19,2,FALSE),IF(VLOOKUP(E14468,'Cross-Page Data'!$D$4:$F$48,3,FALSE)="solar",IF(D14468="PV","solar PV","solar thermal"),IF(VLOOKUP(E14468,'Cross-Page Data'!$D$4:$F$48,3,FALSE)="wind",VLOOKUP(D14468,'Cross-Page Data'!$I$4:$J$19,2,FALSE),IF(VLOOKUP(E14468,'Cross-Page Data'!$D$4:$F$48,3,FALSE)="hydro",VLOOKUP(D14468,'Cross-Page Data'!$I$4:$J$19,2,FALSE),VLOOKUP(E14468,'Cross-Page Data'!$D$4:$F$48,3,FALSE)))))</f>
        <v>municipal solid waste</v>
      </c>
      <c r="I14468" s="68" t="b">
        <f t="shared" si="225"/>
        <v>1</v>
      </c>
    </row>
    <row r="14469" spans="1:9">
      <c r="A14469" s="68">
        <v>99999</v>
      </c>
      <c r="B14469" s="68" t="s">
        <v>3410</v>
      </c>
      <c r="C14469" s="68" t="s">
        <v>3511</v>
      </c>
      <c r="D14469" s="68" t="s">
        <v>3505</v>
      </c>
      <c r="E14469" s="68" t="s">
        <v>3400</v>
      </c>
      <c r="F14469" s="68" t="s">
        <v>3538</v>
      </c>
      <c r="G14469" s="68">
        <v>11590.199000000001</v>
      </c>
      <c r="H14469" s="68" t="str">
        <f>IF(VLOOKUP(E14469,'Cross-Page Data'!$D$4:$F$48,3,FALSE)="natural gas",VLOOKUP(D14469,'Cross-Page Data'!$I$4:$J$19,2,FALSE),IF(VLOOKUP(E14469,'Cross-Page Data'!$D$4:$F$48,3,FALSE)="solar",IF(D14469="PV","solar PV","solar thermal"),IF(VLOOKUP(E14469,'Cross-Page Data'!$D$4:$F$48,3,FALSE)="wind",VLOOKUP(D14469,'Cross-Page Data'!$I$4:$J$19,2,FALSE),IF(VLOOKUP(E14469,'Cross-Page Data'!$D$4:$F$48,3,FALSE)="hydro",VLOOKUP(D14469,'Cross-Page Data'!$I$4:$J$19,2,FALSE),VLOOKUP(E14469,'Cross-Page Data'!$D$4:$F$48,3,FALSE)))))</f>
        <v>municipal solid waste</v>
      </c>
      <c r="I14469" s="68" t="b">
        <f t="shared" si="225"/>
        <v>1</v>
      </c>
    </row>
    <row r="14470" spans="1:9">
      <c r="A14470" s="68">
        <v>99999</v>
      </c>
      <c r="B14470" s="68" t="s">
        <v>3406</v>
      </c>
      <c r="C14470" s="68" t="s">
        <v>3549</v>
      </c>
      <c r="D14470" s="68" t="s">
        <v>3505</v>
      </c>
      <c r="E14470" s="68" t="s">
        <v>3502</v>
      </c>
      <c r="F14470" s="68" t="s">
        <v>3502</v>
      </c>
      <c r="G14470" s="68">
        <v>0</v>
      </c>
      <c r="H14470" s="68" t="str">
        <f>IF(VLOOKUP(E14470,'Cross-Page Data'!$D$4:$F$48,3,FALSE)="natural gas",VLOOKUP(D14470,'Cross-Page Data'!$I$4:$J$19,2,FALSE),IF(VLOOKUP(E14470,'Cross-Page Data'!$D$4:$F$48,3,FALSE)="solar",IF(D14470="PV","solar PV","solar thermal"),IF(VLOOKUP(E14470,'Cross-Page Data'!$D$4:$F$48,3,FALSE)="wind",VLOOKUP(D14470,'Cross-Page Data'!$I$4:$J$19,2,FALSE),IF(VLOOKUP(E14470,'Cross-Page Data'!$D$4:$F$48,3,FALSE)="hydro",VLOOKUP(D14470,'Cross-Page Data'!$I$4:$J$19,2,FALSE),VLOOKUP(E14470,'Cross-Page Data'!$D$4:$F$48,3,FALSE)))))</f>
        <v>natural gas peaker</v>
      </c>
      <c r="I14470" s="68" t="b">
        <f t="shared" si="225"/>
        <v>0</v>
      </c>
    </row>
    <row r="14471" spans="1:9">
      <c r="A14471" s="68">
        <v>99999</v>
      </c>
      <c r="B14471" s="68" t="s">
        <v>3410</v>
      </c>
      <c r="C14471" s="68" t="s">
        <v>3511</v>
      </c>
      <c r="D14471" s="68" t="s">
        <v>3505</v>
      </c>
      <c r="E14471" s="68" t="s">
        <v>3502</v>
      </c>
      <c r="F14471" s="68" t="s">
        <v>3502</v>
      </c>
      <c r="G14471" s="68">
        <v>0</v>
      </c>
      <c r="H14471" s="68" t="str">
        <f>IF(VLOOKUP(E14471,'Cross-Page Data'!$D$4:$F$48,3,FALSE)="natural gas",VLOOKUP(D14471,'Cross-Page Data'!$I$4:$J$19,2,FALSE),IF(VLOOKUP(E14471,'Cross-Page Data'!$D$4:$F$48,3,FALSE)="solar",IF(D14471="PV","solar PV","solar thermal"),IF(VLOOKUP(E14471,'Cross-Page Data'!$D$4:$F$48,3,FALSE)="wind",VLOOKUP(D14471,'Cross-Page Data'!$I$4:$J$19,2,FALSE),IF(VLOOKUP(E14471,'Cross-Page Data'!$D$4:$F$48,3,FALSE)="hydro",VLOOKUP(D14471,'Cross-Page Data'!$I$4:$J$19,2,FALSE),VLOOKUP(E14471,'Cross-Page Data'!$D$4:$F$48,3,FALSE)))))</f>
        <v>natural gas peaker</v>
      </c>
      <c r="I14471" s="68" t="b">
        <f t="shared" si="225"/>
        <v>1</v>
      </c>
    </row>
    <row r="14472" spans="1:9">
      <c r="A14472" s="68">
        <v>99999</v>
      </c>
      <c r="B14472" s="68" t="s">
        <v>3410</v>
      </c>
      <c r="C14472" s="68" t="s">
        <v>3549</v>
      </c>
      <c r="D14472" s="68" t="s">
        <v>3505</v>
      </c>
      <c r="E14472" s="68" t="s">
        <v>3502</v>
      </c>
      <c r="F14472" s="68" t="s">
        <v>3502</v>
      </c>
      <c r="G14472" s="68">
        <v>0</v>
      </c>
      <c r="H14472" s="68" t="str">
        <f>IF(VLOOKUP(E14472,'Cross-Page Data'!$D$4:$F$48,3,FALSE)="natural gas",VLOOKUP(D14472,'Cross-Page Data'!$I$4:$J$19,2,FALSE),IF(VLOOKUP(E14472,'Cross-Page Data'!$D$4:$F$48,3,FALSE)="solar",IF(D14472="PV","solar PV","solar thermal"),IF(VLOOKUP(E14472,'Cross-Page Data'!$D$4:$F$48,3,FALSE)="wind",VLOOKUP(D14472,'Cross-Page Data'!$I$4:$J$19,2,FALSE),IF(VLOOKUP(E14472,'Cross-Page Data'!$D$4:$F$48,3,FALSE)="hydro",VLOOKUP(D14472,'Cross-Page Data'!$I$4:$J$19,2,FALSE),VLOOKUP(E14472,'Cross-Page Data'!$D$4:$F$48,3,FALSE)))))</f>
        <v>natural gas peaker</v>
      </c>
      <c r="I14472" s="68" t="b">
        <f t="shared" ref="I14472:I14525" si="226">IF(AND($L$2=FALSE,OR(C14472="Commercial NAICS Cogen",C14472="Industrial NAICS Cogen",C14472="NAICS-22 Cogen")),FALSE,IF(AND($L$3=FALSE,OR(C14472="Commercial NAICS Cogen",C14472="Commercial NAICS Non-Cogen",C14472="Industrial NAICS Cogen", C14472="industrial NAICS non-Cogen")),FALSE, TRUE))</f>
        <v>0</v>
      </c>
    </row>
    <row r="14473" spans="1:9">
      <c r="A14473" s="68">
        <v>99999</v>
      </c>
      <c r="B14473" s="68" t="s">
        <v>3413</v>
      </c>
      <c r="C14473" s="68" t="s">
        <v>3549</v>
      </c>
      <c r="D14473" s="68" t="s">
        <v>3505</v>
      </c>
      <c r="E14473" s="68" t="s">
        <v>3502</v>
      </c>
      <c r="F14473" s="68" t="s">
        <v>3502</v>
      </c>
      <c r="G14473" s="68">
        <v>0</v>
      </c>
      <c r="H14473" s="68" t="str">
        <f>IF(VLOOKUP(E14473,'Cross-Page Data'!$D$4:$F$48,3,FALSE)="natural gas",VLOOKUP(D14473,'Cross-Page Data'!$I$4:$J$19,2,FALSE),IF(VLOOKUP(E14473,'Cross-Page Data'!$D$4:$F$48,3,FALSE)="solar",IF(D14473="PV","solar PV","solar thermal"),IF(VLOOKUP(E14473,'Cross-Page Data'!$D$4:$F$48,3,FALSE)="wind",VLOOKUP(D14473,'Cross-Page Data'!$I$4:$J$19,2,FALSE),IF(VLOOKUP(E14473,'Cross-Page Data'!$D$4:$F$48,3,FALSE)="hydro",VLOOKUP(D14473,'Cross-Page Data'!$I$4:$J$19,2,FALSE),VLOOKUP(E14473,'Cross-Page Data'!$D$4:$F$48,3,FALSE)))))</f>
        <v>natural gas peaker</v>
      </c>
      <c r="I14473" s="68" t="b">
        <f t="shared" si="226"/>
        <v>0</v>
      </c>
    </row>
    <row r="14474" spans="1:9">
      <c r="A14474" s="68">
        <v>99999</v>
      </c>
      <c r="B14474" s="68" t="s">
        <v>3415</v>
      </c>
      <c r="C14474" s="68" t="s">
        <v>3549</v>
      </c>
      <c r="D14474" s="68" t="s">
        <v>3505</v>
      </c>
      <c r="E14474" s="68" t="s">
        <v>3502</v>
      </c>
      <c r="F14474" s="68" t="s">
        <v>3502</v>
      </c>
      <c r="G14474" s="68">
        <v>0</v>
      </c>
      <c r="H14474" s="68" t="str">
        <f>IF(VLOOKUP(E14474,'Cross-Page Data'!$D$4:$F$48,3,FALSE)="natural gas",VLOOKUP(D14474,'Cross-Page Data'!$I$4:$J$19,2,FALSE),IF(VLOOKUP(E14474,'Cross-Page Data'!$D$4:$F$48,3,FALSE)="solar",IF(D14474="PV","solar PV","solar thermal"),IF(VLOOKUP(E14474,'Cross-Page Data'!$D$4:$F$48,3,FALSE)="wind",VLOOKUP(D14474,'Cross-Page Data'!$I$4:$J$19,2,FALSE),IF(VLOOKUP(E14474,'Cross-Page Data'!$D$4:$F$48,3,FALSE)="hydro",VLOOKUP(D14474,'Cross-Page Data'!$I$4:$J$19,2,FALSE),VLOOKUP(E14474,'Cross-Page Data'!$D$4:$F$48,3,FALSE)))))</f>
        <v>natural gas peaker</v>
      </c>
      <c r="I14474" s="68" t="b">
        <f t="shared" si="226"/>
        <v>0</v>
      </c>
    </row>
    <row r="14475" spans="1:9">
      <c r="A14475" s="68">
        <v>99999</v>
      </c>
      <c r="B14475" s="68" t="s">
        <v>3416</v>
      </c>
      <c r="C14475" s="68" t="s">
        <v>3498</v>
      </c>
      <c r="D14475" s="68" t="s">
        <v>3505</v>
      </c>
      <c r="E14475" s="68" t="s">
        <v>3502</v>
      </c>
      <c r="F14475" s="68" t="s">
        <v>3502</v>
      </c>
      <c r="G14475" s="68">
        <v>0</v>
      </c>
      <c r="H14475" s="68" t="str">
        <f>IF(VLOOKUP(E14475,'Cross-Page Data'!$D$4:$F$48,3,FALSE)="natural gas",VLOOKUP(D14475,'Cross-Page Data'!$I$4:$J$19,2,FALSE),IF(VLOOKUP(E14475,'Cross-Page Data'!$D$4:$F$48,3,FALSE)="solar",IF(D14475="PV","solar PV","solar thermal"),IF(VLOOKUP(E14475,'Cross-Page Data'!$D$4:$F$48,3,FALSE)="wind",VLOOKUP(D14475,'Cross-Page Data'!$I$4:$J$19,2,FALSE),IF(VLOOKUP(E14475,'Cross-Page Data'!$D$4:$F$48,3,FALSE)="hydro",VLOOKUP(D14475,'Cross-Page Data'!$I$4:$J$19,2,FALSE),VLOOKUP(E14475,'Cross-Page Data'!$D$4:$F$48,3,FALSE)))))</f>
        <v>natural gas peaker</v>
      </c>
      <c r="I14475" s="68" t="b">
        <f t="shared" si="226"/>
        <v>1</v>
      </c>
    </row>
    <row r="14476" spans="1:9">
      <c r="A14476" s="68">
        <v>99999</v>
      </c>
      <c r="B14476" s="68" t="s">
        <v>3416</v>
      </c>
      <c r="C14476" s="68" t="s">
        <v>3511</v>
      </c>
      <c r="D14476" s="68" t="s">
        <v>3505</v>
      </c>
      <c r="E14476" s="68" t="s">
        <v>3502</v>
      </c>
      <c r="F14476" s="68" t="s">
        <v>3502</v>
      </c>
      <c r="G14476" s="68">
        <v>0</v>
      </c>
      <c r="H14476" s="68" t="str">
        <f>IF(VLOOKUP(E14476,'Cross-Page Data'!$D$4:$F$48,3,FALSE)="natural gas",VLOOKUP(D14476,'Cross-Page Data'!$I$4:$J$19,2,FALSE),IF(VLOOKUP(E14476,'Cross-Page Data'!$D$4:$F$48,3,FALSE)="solar",IF(D14476="PV","solar PV","solar thermal"),IF(VLOOKUP(E14476,'Cross-Page Data'!$D$4:$F$48,3,FALSE)="wind",VLOOKUP(D14476,'Cross-Page Data'!$I$4:$J$19,2,FALSE),IF(VLOOKUP(E14476,'Cross-Page Data'!$D$4:$F$48,3,FALSE)="hydro",VLOOKUP(D14476,'Cross-Page Data'!$I$4:$J$19,2,FALSE),VLOOKUP(E14476,'Cross-Page Data'!$D$4:$F$48,3,FALSE)))))</f>
        <v>natural gas peaker</v>
      </c>
      <c r="I14476" s="68" t="b">
        <f t="shared" si="226"/>
        <v>1</v>
      </c>
    </row>
    <row r="14477" spans="1:9">
      <c r="A14477" s="68">
        <v>99999</v>
      </c>
      <c r="B14477" s="68" t="s">
        <v>3416</v>
      </c>
      <c r="C14477" s="68" t="s">
        <v>3551</v>
      </c>
      <c r="D14477" s="68" t="s">
        <v>3505</v>
      </c>
      <c r="E14477" s="68" t="s">
        <v>3502</v>
      </c>
      <c r="F14477" s="68" t="s">
        <v>3502</v>
      </c>
      <c r="G14477" s="68">
        <v>5551.3879999999999</v>
      </c>
      <c r="H14477" s="68" t="str">
        <f>IF(VLOOKUP(E14477,'Cross-Page Data'!$D$4:$F$48,3,FALSE)="natural gas",VLOOKUP(D14477,'Cross-Page Data'!$I$4:$J$19,2,FALSE),IF(VLOOKUP(E14477,'Cross-Page Data'!$D$4:$F$48,3,FALSE)="solar",IF(D14477="PV","solar PV","solar thermal"),IF(VLOOKUP(E14477,'Cross-Page Data'!$D$4:$F$48,3,FALSE)="wind",VLOOKUP(D14477,'Cross-Page Data'!$I$4:$J$19,2,FALSE),IF(VLOOKUP(E14477,'Cross-Page Data'!$D$4:$F$48,3,FALSE)="hydro",VLOOKUP(D14477,'Cross-Page Data'!$I$4:$J$19,2,FALSE),VLOOKUP(E14477,'Cross-Page Data'!$D$4:$F$48,3,FALSE)))))</f>
        <v>natural gas peaker</v>
      </c>
      <c r="I14477" s="68" t="b">
        <f t="shared" si="226"/>
        <v>0</v>
      </c>
    </row>
    <row r="14478" spans="1:9">
      <c r="A14478" s="68">
        <v>99999</v>
      </c>
      <c r="B14478" s="68" t="s">
        <v>3416</v>
      </c>
      <c r="C14478" s="68" t="s">
        <v>3549</v>
      </c>
      <c r="D14478" s="68" t="s">
        <v>3505</v>
      </c>
      <c r="E14478" s="68" t="s">
        <v>3502</v>
      </c>
      <c r="F14478" s="68" t="s">
        <v>3502</v>
      </c>
      <c r="G14478" s="68">
        <v>0</v>
      </c>
      <c r="H14478" s="68" t="str">
        <f>IF(VLOOKUP(E14478,'Cross-Page Data'!$D$4:$F$48,3,FALSE)="natural gas",VLOOKUP(D14478,'Cross-Page Data'!$I$4:$J$19,2,FALSE),IF(VLOOKUP(E14478,'Cross-Page Data'!$D$4:$F$48,3,FALSE)="solar",IF(D14478="PV","solar PV","solar thermal"),IF(VLOOKUP(E14478,'Cross-Page Data'!$D$4:$F$48,3,FALSE)="wind",VLOOKUP(D14478,'Cross-Page Data'!$I$4:$J$19,2,FALSE),IF(VLOOKUP(E14478,'Cross-Page Data'!$D$4:$F$48,3,FALSE)="hydro",VLOOKUP(D14478,'Cross-Page Data'!$I$4:$J$19,2,FALSE),VLOOKUP(E14478,'Cross-Page Data'!$D$4:$F$48,3,FALSE)))))</f>
        <v>natural gas peaker</v>
      </c>
      <c r="I14478" s="68" t="b">
        <f t="shared" si="226"/>
        <v>0</v>
      </c>
    </row>
    <row r="14479" spans="1:9">
      <c r="A14479" s="68">
        <v>99999</v>
      </c>
      <c r="B14479" s="68" t="s">
        <v>3417</v>
      </c>
      <c r="C14479" s="68" t="s">
        <v>3498</v>
      </c>
      <c r="D14479" s="68" t="s">
        <v>3505</v>
      </c>
      <c r="E14479" s="68" t="s">
        <v>3502</v>
      </c>
      <c r="F14479" s="68" t="s">
        <v>3502</v>
      </c>
      <c r="G14479" s="68">
        <v>0</v>
      </c>
      <c r="H14479" s="68" t="str">
        <f>IF(VLOOKUP(E14479,'Cross-Page Data'!$D$4:$F$48,3,FALSE)="natural gas",VLOOKUP(D14479,'Cross-Page Data'!$I$4:$J$19,2,FALSE),IF(VLOOKUP(E14479,'Cross-Page Data'!$D$4:$F$48,3,FALSE)="solar",IF(D14479="PV","solar PV","solar thermal"),IF(VLOOKUP(E14479,'Cross-Page Data'!$D$4:$F$48,3,FALSE)="wind",VLOOKUP(D14479,'Cross-Page Data'!$I$4:$J$19,2,FALSE),IF(VLOOKUP(E14479,'Cross-Page Data'!$D$4:$F$48,3,FALSE)="hydro",VLOOKUP(D14479,'Cross-Page Data'!$I$4:$J$19,2,FALSE),VLOOKUP(E14479,'Cross-Page Data'!$D$4:$F$48,3,FALSE)))))</f>
        <v>natural gas peaker</v>
      </c>
      <c r="I14479" s="68" t="b">
        <f t="shared" si="226"/>
        <v>1</v>
      </c>
    </row>
    <row r="14480" spans="1:9">
      <c r="A14480" s="68">
        <v>99999</v>
      </c>
      <c r="B14480" s="68" t="s">
        <v>3419</v>
      </c>
      <c r="C14480" s="68" t="s">
        <v>3559</v>
      </c>
      <c r="D14480" s="68" t="s">
        <v>3505</v>
      </c>
      <c r="E14480" s="68" t="s">
        <v>3502</v>
      </c>
      <c r="F14480" s="68" t="s">
        <v>3502</v>
      </c>
      <c r="G14480" s="68">
        <v>0</v>
      </c>
      <c r="H14480" s="68" t="str">
        <f>IF(VLOOKUP(E14480,'Cross-Page Data'!$D$4:$F$48,3,FALSE)="natural gas",VLOOKUP(D14480,'Cross-Page Data'!$I$4:$J$19,2,FALSE),IF(VLOOKUP(E14480,'Cross-Page Data'!$D$4:$F$48,3,FALSE)="solar",IF(D14480="PV","solar PV","solar thermal"),IF(VLOOKUP(E14480,'Cross-Page Data'!$D$4:$F$48,3,FALSE)="wind",VLOOKUP(D14480,'Cross-Page Data'!$I$4:$J$19,2,FALSE),IF(VLOOKUP(E14480,'Cross-Page Data'!$D$4:$F$48,3,FALSE)="hydro",VLOOKUP(D14480,'Cross-Page Data'!$I$4:$J$19,2,FALSE),VLOOKUP(E14480,'Cross-Page Data'!$D$4:$F$48,3,FALSE)))))</f>
        <v>natural gas peaker</v>
      </c>
      <c r="I14480" s="68" t="b">
        <f t="shared" si="226"/>
        <v>0</v>
      </c>
    </row>
    <row r="14481" spans="1:9">
      <c r="A14481" s="68">
        <v>99999</v>
      </c>
      <c r="B14481" s="68" t="s">
        <v>3419</v>
      </c>
      <c r="C14481" s="68" t="s">
        <v>3549</v>
      </c>
      <c r="D14481" s="68" t="s">
        <v>3505</v>
      </c>
      <c r="E14481" s="68" t="s">
        <v>3502</v>
      </c>
      <c r="F14481" s="68" t="s">
        <v>3502</v>
      </c>
      <c r="G14481" s="68">
        <v>68686.095000000001</v>
      </c>
      <c r="H14481" s="68" t="str">
        <f>IF(VLOOKUP(E14481,'Cross-Page Data'!$D$4:$F$48,3,FALSE)="natural gas",VLOOKUP(D14481,'Cross-Page Data'!$I$4:$J$19,2,FALSE),IF(VLOOKUP(E14481,'Cross-Page Data'!$D$4:$F$48,3,FALSE)="solar",IF(D14481="PV","solar PV","solar thermal"),IF(VLOOKUP(E14481,'Cross-Page Data'!$D$4:$F$48,3,FALSE)="wind",VLOOKUP(D14481,'Cross-Page Data'!$I$4:$J$19,2,FALSE),IF(VLOOKUP(E14481,'Cross-Page Data'!$D$4:$F$48,3,FALSE)="hydro",VLOOKUP(D14481,'Cross-Page Data'!$I$4:$J$19,2,FALSE),VLOOKUP(E14481,'Cross-Page Data'!$D$4:$F$48,3,FALSE)))))</f>
        <v>natural gas peaker</v>
      </c>
      <c r="I14481" s="68" t="b">
        <f t="shared" si="226"/>
        <v>0</v>
      </c>
    </row>
    <row r="14482" spans="1:9">
      <c r="A14482" s="68">
        <v>99999</v>
      </c>
      <c r="B14482" s="68" t="s">
        <v>3424</v>
      </c>
      <c r="C14482" s="68" t="s">
        <v>3498</v>
      </c>
      <c r="D14482" s="68" t="s">
        <v>3505</v>
      </c>
      <c r="E14482" s="68" t="s">
        <v>3502</v>
      </c>
      <c r="F14482" s="68" t="s">
        <v>3502</v>
      </c>
      <c r="G14482" s="68">
        <v>0</v>
      </c>
      <c r="H14482" s="68" t="str">
        <f>IF(VLOOKUP(E14482,'Cross-Page Data'!$D$4:$F$48,3,FALSE)="natural gas",VLOOKUP(D14482,'Cross-Page Data'!$I$4:$J$19,2,FALSE),IF(VLOOKUP(E14482,'Cross-Page Data'!$D$4:$F$48,3,FALSE)="solar",IF(D14482="PV","solar PV","solar thermal"),IF(VLOOKUP(E14482,'Cross-Page Data'!$D$4:$F$48,3,FALSE)="wind",VLOOKUP(D14482,'Cross-Page Data'!$I$4:$J$19,2,FALSE),IF(VLOOKUP(E14482,'Cross-Page Data'!$D$4:$F$48,3,FALSE)="hydro",VLOOKUP(D14482,'Cross-Page Data'!$I$4:$J$19,2,FALSE),VLOOKUP(E14482,'Cross-Page Data'!$D$4:$F$48,3,FALSE)))))</f>
        <v>natural gas peaker</v>
      </c>
      <c r="I14482" s="68" t="b">
        <f t="shared" si="226"/>
        <v>1</v>
      </c>
    </row>
    <row r="14483" spans="1:9">
      <c r="A14483" s="68">
        <v>99999</v>
      </c>
      <c r="B14483" s="68" t="s">
        <v>3426</v>
      </c>
      <c r="C14483" s="68" t="s">
        <v>3498</v>
      </c>
      <c r="D14483" s="68" t="s">
        <v>3505</v>
      </c>
      <c r="E14483" s="68" t="s">
        <v>3502</v>
      </c>
      <c r="F14483" s="68" t="s">
        <v>3502</v>
      </c>
      <c r="G14483" s="68">
        <v>0</v>
      </c>
      <c r="H14483" s="68" t="str">
        <f>IF(VLOOKUP(E14483,'Cross-Page Data'!$D$4:$F$48,3,FALSE)="natural gas",VLOOKUP(D14483,'Cross-Page Data'!$I$4:$J$19,2,FALSE),IF(VLOOKUP(E14483,'Cross-Page Data'!$D$4:$F$48,3,FALSE)="solar",IF(D14483="PV","solar PV","solar thermal"),IF(VLOOKUP(E14483,'Cross-Page Data'!$D$4:$F$48,3,FALSE)="wind",VLOOKUP(D14483,'Cross-Page Data'!$I$4:$J$19,2,FALSE),IF(VLOOKUP(E14483,'Cross-Page Data'!$D$4:$F$48,3,FALSE)="hydro",VLOOKUP(D14483,'Cross-Page Data'!$I$4:$J$19,2,FALSE),VLOOKUP(E14483,'Cross-Page Data'!$D$4:$F$48,3,FALSE)))))</f>
        <v>natural gas peaker</v>
      </c>
      <c r="I14483" s="68" t="b">
        <f t="shared" si="226"/>
        <v>1</v>
      </c>
    </row>
    <row r="14484" spans="1:9">
      <c r="A14484" s="68">
        <v>99999</v>
      </c>
      <c r="B14484" s="68" t="s">
        <v>3428</v>
      </c>
      <c r="C14484" s="68" t="s">
        <v>3549</v>
      </c>
      <c r="D14484" s="68" t="s">
        <v>3505</v>
      </c>
      <c r="E14484" s="68" t="s">
        <v>3502</v>
      </c>
      <c r="F14484" s="68" t="s">
        <v>3502</v>
      </c>
      <c r="G14484" s="68">
        <v>4163.7389999999996</v>
      </c>
      <c r="H14484" s="68" t="str">
        <f>IF(VLOOKUP(E14484,'Cross-Page Data'!$D$4:$F$48,3,FALSE)="natural gas",VLOOKUP(D14484,'Cross-Page Data'!$I$4:$J$19,2,FALSE),IF(VLOOKUP(E14484,'Cross-Page Data'!$D$4:$F$48,3,FALSE)="solar",IF(D14484="PV","solar PV","solar thermal"),IF(VLOOKUP(E14484,'Cross-Page Data'!$D$4:$F$48,3,FALSE)="wind",VLOOKUP(D14484,'Cross-Page Data'!$I$4:$J$19,2,FALSE),IF(VLOOKUP(E14484,'Cross-Page Data'!$D$4:$F$48,3,FALSE)="hydro",VLOOKUP(D14484,'Cross-Page Data'!$I$4:$J$19,2,FALSE),VLOOKUP(E14484,'Cross-Page Data'!$D$4:$F$48,3,FALSE)))))</f>
        <v>natural gas peaker</v>
      </c>
      <c r="I14484" s="68" t="b">
        <f t="shared" si="226"/>
        <v>0</v>
      </c>
    </row>
    <row r="14485" spans="1:9">
      <c r="A14485" s="68">
        <v>99999</v>
      </c>
      <c r="B14485" s="68" t="s">
        <v>3435</v>
      </c>
      <c r="C14485" s="68" t="s">
        <v>3498</v>
      </c>
      <c r="D14485" s="68" t="s">
        <v>3505</v>
      </c>
      <c r="E14485" s="68" t="s">
        <v>3502</v>
      </c>
      <c r="F14485" s="68" t="s">
        <v>3502</v>
      </c>
      <c r="G14485" s="68">
        <v>17006.652999999998</v>
      </c>
      <c r="H14485" s="68" t="str">
        <f>IF(VLOOKUP(E14485,'Cross-Page Data'!$D$4:$F$48,3,FALSE)="natural gas",VLOOKUP(D14485,'Cross-Page Data'!$I$4:$J$19,2,FALSE),IF(VLOOKUP(E14485,'Cross-Page Data'!$D$4:$F$48,3,FALSE)="solar",IF(D14485="PV","solar PV","solar thermal"),IF(VLOOKUP(E14485,'Cross-Page Data'!$D$4:$F$48,3,FALSE)="wind",VLOOKUP(D14485,'Cross-Page Data'!$I$4:$J$19,2,FALSE),IF(VLOOKUP(E14485,'Cross-Page Data'!$D$4:$F$48,3,FALSE)="hydro",VLOOKUP(D14485,'Cross-Page Data'!$I$4:$J$19,2,FALSE),VLOOKUP(E14485,'Cross-Page Data'!$D$4:$F$48,3,FALSE)))))</f>
        <v>natural gas peaker</v>
      </c>
      <c r="I14485" s="68" t="b">
        <f t="shared" si="226"/>
        <v>1</v>
      </c>
    </row>
    <row r="14486" spans="1:9">
      <c r="A14486" s="68">
        <v>99999</v>
      </c>
      <c r="B14486" s="68" t="s">
        <v>3436</v>
      </c>
      <c r="C14486" s="68" t="s">
        <v>3498</v>
      </c>
      <c r="D14486" s="68" t="s">
        <v>3505</v>
      </c>
      <c r="E14486" s="68" t="s">
        <v>3502</v>
      </c>
      <c r="F14486" s="68" t="s">
        <v>3502</v>
      </c>
      <c r="G14486" s="68">
        <v>0</v>
      </c>
      <c r="H14486" s="68" t="str">
        <f>IF(VLOOKUP(E14486,'Cross-Page Data'!$D$4:$F$48,3,FALSE)="natural gas",VLOOKUP(D14486,'Cross-Page Data'!$I$4:$J$19,2,FALSE),IF(VLOOKUP(E14486,'Cross-Page Data'!$D$4:$F$48,3,FALSE)="solar",IF(D14486="PV","solar PV","solar thermal"),IF(VLOOKUP(E14486,'Cross-Page Data'!$D$4:$F$48,3,FALSE)="wind",VLOOKUP(D14486,'Cross-Page Data'!$I$4:$J$19,2,FALSE),IF(VLOOKUP(E14486,'Cross-Page Data'!$D$4:$F$48,3,FALSE)="hydro",VLOOKUP(D14486,'Cross-Page Data'!$I$4:$J$19,2,FALSE),VLOOKUP(E14486,'Cross-Page Data'!$D$4:$F$48,3,FALSE)))))</f>
        <v>natural gas peaker</v>
      </c>
      <c r="I14486" s="68" t="b">
        <f t="shared" si="226"/>
        <v>1</v>
      </c>
    </row>
    <row r="14487" spans="1:9">
      <c r="A14487" s="68">
        <v>99999</v>
      </c>
      <c r="B14487" s="68" t="s">
        <v>3436</v>
      </c>
      <c r="C14487" s="68" t="s">
        <v>3511</v>
      </c>
      <c r="D14487" s="68" t="s">
        <v>3505</v>
      </c>
      <c r="E14487" s="68" t="s">
        <v>3502</v>
      </c>
      <c r="F14487" s="68" t="s">
        <v>3502</v>
      </c>
      <c r="G14487" s="68">
        <v>4181.7619999999997</v>
      </c>
      <c r="H14487" s="68" t="str">
        <f>IF(VLOOKUP(E14487,'Cross-Page Data'!$D$4:$F$48,3,FALSE)="natural gas",VLOOKUP(D14487,'Cross-Page Data'!$I$4:$J$19,2,FALSE),IF(VLOOKUP(E14487,'Cross-Page Data'!$D$4:$F$48,3,FALSE)="solar",IF(D14487="PV","solar PV","solar thermal"),IF(VLOOKUP(E14487,'Cross-Page Data'!$D$4:$F$48,3,FALSE)="wind",VLOOKUP(D14487,'Cross-Page Data'!$I$4:$J$19,2,FALSE),IF(VLOOKUP(E14487,'Cross-Page Data'!$D$4:$F$48,3,FALSE)="hydro",VLOOKUP(D14487,'Cross-Page Data'!$I$4:$J$19,2,FALSE),VLOOKUP(E14487,'Cross-Page Data'!$D$4:$F$48,3,FALSE)))))</f>
        <v>natural gas peaker</v>
      </c>
      <c r="I14487" s="68" t="b">
        <f t="shared" si="226"/>
        <v>1</v>
      </c>
    </row>
    <row r="14488" spans="1:9">
      <c r="A14488" s="68">
        <v>99999</v>
      </c>
      <c r="B14488" s="68" t="s">
        <v>3436</v>
      </c>
      <c r="C14488" s="68" t="s">
        <v>3549</v>
      </c>
      <c r="D14488" s="68" t="s">
        <v>3505</v>
      </c>
      <c r="E14488" s="68" t="s">
        <v>3502</v>
      </c>
      <c r="F14488" s="68" t="s">
        <v>3502</v>
      </c>
      <c r="G14488" s="68">
        <v>0</v>
      </c>
      <c r="H14488" s="68" t="str">
        <f>IF(VLOOKUP(E14488,'Cross-Page Data'!$D$4:$F$48,3,FALSE)="natural gas",VLOOKUP(D14488,'Cross-Page Data'!$I$4:$J$19,2,FALSE),IF(VLOOKUP(E14488,'Cross-Page Data'!$D$4:$F$48,3,FALSE)="solar",IF(D14488="PV","solar PV","solar thermal"),IF(VLOOKUP(E14488,'Cross-Page Data'!$D$4:$F$48,3,FALSE)="wind",VLOOKUP(D14488,'Cross-Page Data'!$I$4:$J$19,2,FALSE),IF(VLOOKUP(E14488,'Cross-Page Data'!$D$4:$F$48,3,FALSE)="hydro",VLOOKUP(D14488,'Cross-Page Data'!$I$4:$J$19,2,FALSE),VLOOKUP(E14488,'Cross-Page Data'!$D$4:$F$48,3,FALSE)))))</f>
        <v>natural gas peaker</v>
      </c>
      <c r="I14488" s="68" t="b">
        <f t="shared" si="226"/>
        <v>0</v>
      </c>
    </row>
    <row r="14489" spans="1:9">
      <c r="A14489" s="68">
        <v>99999</v>
      </c>
      <c r="B14489" s="68" t="s">
        <v>3439</v>
      </c>
      <c r="C14489" s="68" t="s">
        <v>3518</v>
      </c>
      <c r="D14489" s="68" t="s">
        <v>3505</v>
      </c>
      <c r="E14489" s="68" t="s">
        <v>3502</v>
      </c>
      <c r="F14489" s="68" t="s">
        <v>3502</v>
      </c>
      <c r="G14489" s="68">
        <v>0</v>
      </c>
      <c r="H14489" s="68" t="str">
        <f>IF(VLOOKUP(E14489,'Cross-Page Data'!$D$4:$F$48,3,FALSE)="natural gas",VLOOKUP(D14489,'Cross-Page Data'!$I$4:$J$19,2,FALSE),IF(VLOOKUP(E14489,'Cross-Page Data'!$D$4:$F$48,3,FALSE)="solar",IF(D14489="PV","solar PV","solar thermal"),IF(VLOOKUP(E14489,'Cross-Page Data'!$D$4:$F$48,3,FALSE)="wind",VLOOKUP(D14489,'Cross-Page Data'!$I$4:$J$19,2,FALSE),IF(VLOOKUP(E14489,'Cross-Page Data'!$D$4:$F$48,3,FALSE)="hydro",VLOOKUP(D14489,'Cross-Page Data'!$I$4:$J$19,2,FALSE),VLOOKUP(E14489,'Cross-Page Data'!$D$4:$F$48,3,FALSE)))))</f>
        <v>natural gas peaker</v>
      </c>
      <c r="I14489" s="68" t="b">
        <f t="shared" si="226"/>
        <v>0</v>
      </c>
    </row>
    <row r="14490" spans="1:9">
      <c r="A14490" s="68">
        <v>99999</v>
      </c>
      <c r="B14490" s="68" t="s">
        <v>3439</v>
      </c>
      <c r="C14490" s="68" t="s">
        <v>3549</v>
      </c>
      <c r="D14490" s="68" t="s">
        <v>3505</v>
      </c>
      <c r="E14490" s="68" t="s">
        <v>3502</v>
      </c>
      <c r="F14490" s="68" t="s">
        <v>3502</v>
      </c>
      <c r="G14490" s="68">
        <v>449.10399999999998</v>
      </c>
      <c r="H14490" s="68" t="str">
        <f>IF(VLOOKUP(E14490,'Cross-Page Data'!$D$4:$F$48,3,FALSE)="natural gas",VLOOKUP(D14490,'Cross-Page Data'!$I$4:$J$19,2,FALSE),IF(VLOOKUP(E14490,'Cross-Page Data'!$D$4:$F$48,3,FALSE)="solar",IF(D14490="PV","solar PV","solar thermal"),IF(VLOOKUP(E14490,'Cross-Page Data'!$D$4:$F$48,3,FALSE)="wind",VLOOKUP(D14490,'Cross-Page Data'!$I$4:$J$19,2,FALSE),IF(VLOOKUP(E14490,'Cross-Page Data'!$D$4:$F$48,3,FALSE)="hydro",VLOOKUP(D14490,'Cross-Page Data'!$I$4:$J$19,2,FALSE),VLOOKUP(E14490,'Cross-Page Data'!$D$4:$F$48,3,FALSE)))))</f>
        <v>natural gas peaker</v>
      </c>
      <c r="I14490" s="68" t="b">
        <f t="shared" si="226"/>
        <v>0</v>
      </c>
    </row>
    <row r="14491" spans="1:9">
      <c r="A14491" s="68">
        <v>99999</v>
      </c>
      <c r="B14491" s="68" t="s">
        <v>3443</v>
      </c>
      <c r="C14491" s="68" t="s">
        <v>3549</v>
      </c>
      <c r="D14491" s="68" t="s">
        <v>3505</v>
      </c>
      <c r="E14491" s="68" t="s">
        <v>3502</v>
      </c>
      <c r="F14491" s="68" t="s">
        <v>3502</v>
      </c>
      <c r="G14491" s="68">
        <v>42165.81</v>
      </c>
      <c r="H14491" s="68" t="str">
        <f>IF(VLOOKUP(E14491,'Cross-Page Data'!$D$4:$F$48,3,FALSE)="natural gas",VLOOKUP(D14491,'Cross-Page Data'!$I$4:$J$19,2,FALSE),IF(VLOOKUP(E14491,'Cross-Page Data'!$D$4:$F$48,3,FALSE)="solar",IF(D14491="PV","solar PV","solar thermal"),IF(VLOOKUP(E14491,'Cross-Page Data'!$D$4:$F$48,3,FALSE)="wind",VLOOKUP(D14491,'Cross-Page Data'!$I$4:$J$19,2,FALSE),IF(VLOOKUP(E14491,'Cross-Page Data'!$D$4:$F$48,3,FALSE)="hydro",VLOOKUP(D14491,'Cross-Page Data'!$I$4:$J$19,2,FALSE),VLOOKUP(E14491,'Cross-Page Data'!$D$4:$F$48,3,FALSE)))))</f>
        <v>natural gas peaker</v>
      </c>
      <c r="I14491" s="68" t="b">
        <f t="shared" si="226"/>
        <v>0</v>
      </c>
    </row>
    <row r="14492" spans="1:9">
      <c r="A14492" s="68">
        <v>99999</v>
      </c>
      <c r="B14492" s="68" t="s">
        <v>3444</v>
      </c>
      <c r="C14492" s="68" t="s">
        <v>3551</v>
      </c>
      <c r="D14492" s="68" t="s">
        <v>3505</v>
      </c>
      <c r="E14492" s="68" t="s">
        <v>3502</v>
      </c>
      <c r="F14492" s="68" t="s">
        <v>3502</v>
      </c>
      <c r="G14492" s="68">
        <v>0</v>
      </c>
      <c r="H14492" s="68" t="str">
        <f>IF(VLOOKUP(E14492,'Cross-Page Data'!$D$4:$F$48,3,FALSE)="natural gas",VLOOKUP(D14492,'Cross-Page Data'!$I$4:$J$19,2,FALSE),IF(VLOOKUP(E14492,'Cross-Page Data'!$D$4:$F$48,3,FALSE)="solar",IF(D14492="PV","solar PV","solar thermal"),IF(VLOOKUP(E14492,'Cross-Page Data'!$D$4:$F$48,3,FALSE)="wind",VLOOKUP(D14492,'Cross-Page Data'!$I$4:$J$19,2,FALSE),IF(VLOOKUP(E14492,'Cross-Page Data'!$D$4:$F$48,3,FALSE)="hydro",VLOOKUP(D14492,'Cross-Page Data'!$I$4:$J$19,2,FALSE),VLOOKUP(E14492,'Cross-Page Data'!$D$4:$F$48,3,FALSE)))))</f>
        <v>natural gas peaker</v>
      </c>
      <c r="I14492" s="68" t="b">
        <f t="shared" si="226"/>
        <v>0</v>
      </c>
    </row>
    <row r="14493" spans="1:9">
      <c r="A14493" s="68">
        <v>99999</v>
      </c>
      <c r="B14493" s="68" t="s">
        <v>3444</v>
      </c>
      <c r="C14493" s="68" t="s">
        <v>3549</v>
      </c>
      <c r="D14493" s="68" t="s">
        <v>3505</v>
      </c>
      <c r="E14493" s="68" t="s">
        <v>3502</v>
      </c>
      <c r="F14493" s="68" t="s">
        <v>3502</v>
      </c>
      <c r="G14493" s="68">
        <v>164.01300000000001</v>
      </c>
      <c r="H14493" s="68" t="str">
        <f>IF(VLOOKUP(E14493,'Cross-Page Data'!$D$4:$F$48,3,FALSE)="natural gas",VLOOKUP(D14493,'Cross-Page Data'!$I$4:$J$19,2,FALSE),IF(VLOOKUP(E14493,'Cross-Page Data'!$D$4:$F$48,3,FALSE)="solar",IF(D14493="PV","solar PV","solar thermal"),IF(VLOOKUP(E14493,'Cross-Page Data'!$D$4:$F$48,3,FALSE)="wind",VLOOKUP(D14493,'Cross-Page Data'!$I$4:$J$19,2,FALSE),IF(VLOOKUP(E14493,'Cross-Page Data'!$D$4:$F$48,3,FALSE)="hydro",VLOOKUP(D14493,'Cross-Page Data'!$I$4:$J$19,2,FALSE),VLOOKUP(E14493,'Cross-Page Data'!$D$4:$F$48,3,FALSE)))))</f>
        <v>natural gas peaker</v>
      </c>
      <c r="I14493" s="68" t="b">
        <f t="shared" si="226"/>
        <v>0</v>
      </c>
    </row>
    <row r="14494" spans="1:9">
      <c r="A14494" s="68">
        <v>99999</v>
      </c>
      <c r="B14494" s="68" t="s">
        <v>3449</v>
      </c>
      <c r="C14494" s="68" t="s">
        <v>3498</v>
      </c>
      <c r="D14494" s="68" t="s">
        <v>3505</v>
      </c>
      <c r="E14494" s="68" t="s">
        <v>3502</v>
      </c>
      <c r="F14494" s="68" t="s">
        <v>3502</v>
      </c>
      <c r="G14494" s="68">
        <v>6900.5749999999998</v>
      </c>
      <c r="H14494" s="68" t="str">
        <f>IF(VLOOKUP(E14494,'Cross-Page Data'!$D$4:$F$48,3,FALSE)="natural gas",VLOOKUP(D14494,'Cross-Page Data'!$I$4:$J$19,2,FALSE),IF(VLOOKUP(E14494,'Cross-Page Data'!$D$4:$F$48,3,FALSE)="solar",IF(D14494="PV","solar PV","solar thermal"),IF(VLOOKUP(E14494,'Cross-Page Data'!$D$4:$F$48,3,FALSE)="wind",VLOOKUP(D14494,'Cross-Page Data'!$I$4:$J$19,2,FALSE),IF(VLOOKUP(E14494,'Cross-Page Data'!$D$4:$F$48,3,FALSE)="hydro",VLOOKUP(D14494,'Cross-Page Data'!$I$4:$J$19,2,FALSE),VLOOKUP(E14494,'Cross-Page Data'!$D$4:$F$48,3,FALSE)))))</f>
        <v>natural gas peaker</v>
      </c>
      <c r="I14494" s="68" t="b">
        <f t="shared" si="226"/>
        <v>1</v>
      </c>
    </row>
    <row r="14495" spans="1:9">
      <c r="A14495" s="68">
        <v>99999</v>
      </c>
      <c r="B14495" s="68" t="s">
        <v>3451</v>
      </c>
      <c r="C14495" s="68" t="s">
        <v>3549</v>
      </c>
      <c r="D14495" s="68" t="s">
        <v>3505</v>
      </c>
      <c r="E14495" s="68" t="s">
        <v>3502</v>
      </c>
      <c r="F14495" s="68" t="s">
        <v>3502</v>
      </c>
      <c r="G14495" s="68">
        <v>0</v>
      </c>
      <c r="H14495" s="68" t="str">
        <f>IF(VLOOKUP(E14495,'Cross-Page Data'!$D$4:$F$48,3,FALSE)="natural gas",VLOOKUP(D14495,'Cross-Page Data'!$I$4:$J$19,2,FALSE),IF(VLOOKUP(E14495,'Cross-Page Data'!$D$4:$F$48,3,FALSE)="solar",IF(D14495="PV","solar PV","solar thermal"),IF(VLOOKUP(E14495,'Cross-Page Data'!$D$4:$F$48,3,FALSE)="wind",VLOOKUP(D14495,'Cross-Page Data'!$I$4:$J$19,2,FALSE),IF(VLOOKUP(E14495,'Cross-Page Data'!$D$4:$F$48,3,FALSE)="hydro",VLOOKUP(D14495,'Cross-Page Data'!$I$4:$J$19,2,FALSE),VLOOKUP(E14495,'Cross-Page Data'!$D$4:$F$48,3,FALSE)))))</f>
        <v>natural gas peaker</v>
      </c>
      <c r="I14495" s="68" t="b">
        <f t="shared" si="226"/>
        <v>0</v>
      </c>
    </row>
    <row r="14496" spans="1:9">
      <c r="A14496" s="68">
        <v>99999</v>
      </c>
      <c r="B14496" s="68" t="s">
        <v>3439</v>
      </c>
      <c r="C14496" s="68" t="s">
        <v>3549</v>
      </c>
      <c r="D14496" s="68" t="s">
        <v>3505</v>
      </c>
      <c r="E14496" s="68" t="s">
        <v>3539</v>
      </c>
      <c r="F14496" s="68" t="s">
        <v>3540</v>
      </c>
      <c r="G14496" s="68">
        <v>673.55899999999997</v>
      </c>
      <c r="H14496" s="68" t="str">
        <f>IF(VLOOKUP(E14496,'Cross-Page Data'!$D$4:$F$48,3,FALSE)="natural gas",VLOOKUP(D14496,'Cross-Page Data'!$I$4:$J$19,2,FALSE),IF(VLOOKUP(E14496,'Cross-Page Data'!$D$4:$F$48,3,FALSE)="solar",IF(D14496="PV","solar PV","solar thermal"),IF(VLOOKUP(E14496,'Cross-Page Data'!$D$4:$F$48,3,FALSE)="wind",VLOOKUP(D14496,'Cross-Page Data'!$I$4:$J$19,2,FALSE),IF(VLOOKUP(E14496,'Cross-Page Data'!$D$4:$F$48,3,FALSE)="hydro",VLOOKUP(D14496,'Cross-Page Data'!$I$4:$J$19,2,FALSE),VLOOKUP(E14496,'Cross-Page Data'!$D$4:$F$48,3,FALSE)))))</f>
        <v>other</v>
      </c>
      <c r="I14496" s="68" t="b">
        <f t="shared" si="226"/>
        <v>0</v>
      </c>
    </row>
    <row r="14497" spans="1:9">
      <c r="A14497" s="68">
        <v>99999</v>
      </c>
      <c r="B14497" s="68" t="s">
        <v>3443</v>
      </c>
      <c r="C14497" s="68" t="s">
        <v>3549</v>
      </c>
      <c r="D14497" s="68" t="s">
        <v>3505</v>
      </c>
      <c r="E14497" s="68" t="s">
        <v>3539</v>
      </c>
      <c r="F14497" s="68" t="s">
        <v>3540</v>
      </c>
      <c r="G14497" s="68">
        <v>1069.4649999999999</v>
      </c>
      <c r="H14497" s="68" t="str">
        <f>IF(VLOOKUP(E14497,'Cross-Page Data'!$D$4:$F$48,3,FALSE)="natural gas",VLOOKUP(D14497,'Cross-Page Data'!$I$4:$J$19,2,FALSE),IF(VLOOKUP(E14497,'Cross-Page Data'!$D$4:$F$48,3,FALSE)="solar",IF(D14497="PV","solar PV","solar thermal"),IF(VLOOKUP(E14497,'Cross-Page Data'!$D$4:$F$48,3,FALSE)="wind",VLOOKUP(D14497,'Cross-Page Data'!$I$4:$J$19,2,FALSE),IF(VLOOKUP(E14497,'Cross-Page Data'!$D$4:$F$48,3,FALSE)="hydro",VLOOKUP(D14497,'Cross-Page Data'!$I$4:$J$19,2,FALSE),VLOOKUP(E14497,'Cross-Page Data'!$D$4:$F$48,3,FALSE)))))</f>
        <v>other</v>
      </c>
      <c r="I14497" s="68" t="b">
        <f t="shared" si="226"/>
        <v>0</v>
      </c>
    </row>
    <row r="14498" spans="1:9">
      <c r="A14498" s="68">
        <v>99999</v>
      </c>
      <c r="B14498" s="68" t="s">
        <v>3443</v>
      </c>
      <c r="C14498" s="68" t="s">
        <v>3549</v>
      </c>
      <c r="D14498" s="68" t="s">
        <v>3505</v>
      </c>
      <c r="E14498" s="68" t="s">
        <v>3538</v>
      </c>
      <c r="F14498" s="68" t="s">
        <v>3538</v>
      </c>
      <c r="G14498" s="68">
        <v>0</v>
      </c>
      <c r="H14498" s="68" t="str">
        <f>IF(VLOOKUP(E14498,'Cross-Page Data'!$D$4:$F$48,3,FALSE)="natural gas",VLOOKUP(D14498,'Cross-Page Data'!$I$4:$J$19,2,FALSE),IF(VLOOKUP(E14498,'Cross-Page Data'!$D$4:$F$48,3,FALSE)="solar",IF(D14498="PV","solar PV","solar thermal"),IF(VLOOKUP(E14498,'Cross-Page Data'!$D$4:$F$48,3,FALSE)="wind",VLOOKUP(D14498,'Cross-Page Data'!$I$4:$J$19,2,FALSE),IF(VLOOKUP(E14498,'Cross-Page Data'!$D$4:$F$48,3,FALSE)="hydro",VLOOKUP(D14498,'Cross-Page Data'!$I$4:$J$19,2,FALSE),VLOOKUP(E14498,'Cross-Page Data'!$D$4:$F$48,3,FALSE)))))</f>
        <v>other</v>
      </c>
      <c r="I14498" s="68" t="b">
        <f t="shared" si="226"/>
        <v>0</v>
      </c>
    </row>
    <row r="14499" spans="1:9">
      <c r="A14499" s="68">
        <v>99999</v>
      </c>
      <c r="B14499" s="68" t="s">
        <v>3419</v>
      </c>
      <c r="C14499" s="68" t="s">
        <v>3549</v>
      </c>
      <c r="D14499" s="68" t="s">
        <v>3505</v>
      </c>
      <c r="E14499" s="68" t="s">
        <v>3531</v>
      </c>
      <c r="F14499" s="68" t="s">
        <v>3531</v>
      </c>
      <c r="G14499" s="68">
        <v>5408.9</v>
      </c>
      <c r="H14499" s="68" t="str">
        <f>IF(VLOOKUP(E14499,'Cross-Page Data'!$D$4:$F$48,3,FALSE)="natural gas",VLOOKUP(D14499,'Cross-Page Data'!$I$4:$J$19,2,FALSE),IF(VLOOKUP(E14499,'Cross-Page Data'!$D$4:$F$48,3,FALSE)="solar",IF(D14499="PV","solar PV","solar thermal"),IF(VLOOKUP(E14499,'Cross-Page Data'!$D$4:$F$48,3,FALSE)="wind",VLOOKUP(D14499,'Cross-Page Data'!$I$4:$J$19,2,FALSE),IF(VLOOKUP(E14499,'Cross-Page Data'!$D$4:$F$48,3,FALSE)="hydro",VLOOKUP(D14499,'Cross-Page Data'!$I$4:$J$19,2,FALSE),VLOOKUP(E14499,'Cross-Page Data'!$D$4:$F$48,3,FALSE)))))</f>
        <v>petroleum</v>
      </c>
      <c r="I14499" s="68" t="b">
        <f t="shared" si="226"/>
        <v>0</v>
      </c>
    </row>
    <row r="14500" spans="1:9">
      <c r="A14500" s="68">
        <v>99999</v>
      </c>
      <c r="B14500" s="68" t="s">
        <v>3428</v>
      </c>
      <c r="C14500" s="68" t="s">
        <v>3549</v>
      </c>
      <c r="D14500" s="68" t="s">
        <v>3505</v>
      </c>
      <c r="E14500" s="68" t="s">
        <v>3514</v>
      </c>
      <c r="F14500" s="68" t="s">
        <v>3515</v>
      </c>
      <c r="G14500" s="68">
        <v>0</v>
      </c>
      <c r="H14500" s="68" t="str">
        <f>IF(VLOOKUP(E14500,'Cross-Page Data'!$D$4:$F$48,3,FALSE)="natural gas",VLOOKUP(D14500,'Cross-Page Data'!$I$4:$J$19,2,FALSE),IF(VLOOKUP(E14500,'Cross-Page Data'!$D$4:$F$48,3,FALSE)="solar",IF(D14500="PV","solar PV","solar thermal"),IF(VLOOKUP(E14500,'Cross-Page Data'!$D$4:$F$48,3,FALSE)="wind",VLOOKUP(D14500,'Cross-Page Data'!$I$4:$J$19,2,FALSE),IF(VLOOKUP(E14500,'Cross-Page Data'!$D$4:$F$48,3,FALSE)="hydro",VLOOKUP(D14500,'Cross-Page Data'!$I$4:$J$19,2,FALSE),VLOOKUP(E14500,'Cross-Page Data'!$D$4:$F$48,3,FALSE)))))</f>
        <v>other</v>
      </c>
      <c r="I14500" s="68" t="b">
        <f t="shared" si="226"/>
        <v>0</v>
      </c>
    </row>
    <row r="14501" spans="1:9">
      <c r="A14501" s="68">
        <v>99999</v>
      </c>
      <c r="B14501" s="68" t="s">
        <v>3416</v>
      </c>
      <c r="C14501" s="68" t="s">
        <v>3559</v>
      </c>
      <c r="D14501" s="68" t="s">
        <v>3505</v>
      </c>
      <c r="E14501" s="68" t="s">
        <v>3560</v>
      </c>
      <c r="F14501" s="68" t="s">
        <v>3538</v>
      </c>
      <c r="G14501" s="68">
        <v>0</v>
      </c>
      <c r="H14501" s="68" t="str">
        <f>IF(VLOOKUP(E14501,'Cross-Page Data'!$D$4:$F$48,3,FALSE)="natural gas",VLOOKUP(D14501,'Cross-Page Data'!$I$4:$J$19,2,FALSE),IF(VLOOKUP(E14501,'Cross-Page Data'!$D$4:$F$48,3,FALSE)="solar",IF(D14501="PV","solar PV","solar thermal"),IF(VLOOKUP(E14501,'Cross-Page Data'!$D$4:$F$48,3,FALSE)="wind",VLOOKUP(D14501,'Cross-Page Data'!$I$4:$J$19,2,FALSE),IF(VLOOKUP(E14501,'Cross-Page Data'!$D$4:$F$48,3,FALSE)="hydro",VLOOKUP(D14501,'Cross-Page Data'!$I$4:$J$19,2,FALSE),VLOOKUP(E14501,'Cross-Page Data'!$D$4:$F$48,3,FALSE)))))</f>
        <v>other</v>
      </c>
      <c r="I14501" s="68" t="b">
        <f t="shared" si="226"/>
        <v>0</v>
      </c>
    </row>
    <row r="14502" spans="1:9">
      <c r="A14502" s="68">
        <v>99999</v>
      </c>
      <c r="B14502" s="68" t="s">
        <v>3425</v>
      </c>
      <c r="C14502" s="68" t="s">
        <v>3498</v>
      </c>
      <c r="D14502" s="68" t="s">
        <v>3505</v>
      </c>
      <c r="E14502" s="68" t="s">
        <v>3516</v>
      </c>
      <c r="F14502" s="68" t="s">
        <v>3504</v>
      </c>
      <c r="G14502" s="68">
        <v>263074.14</v>
      </c>
      <c r="H14502" s="68" t="str">
        <f>IF(VLOOKUP(E14502,'Cross-Page Data'!$D$4:$F$48,3,FALSE)="natural gas",VLOOKUP(D14502,'Cross-Page Data'!$I$4:$J$19,2,FALSE),IF(VLOOKUP(E14502,'Cross-Page Data'!$D$4:$F$48,3,FALSE)="solar",IF(D14502="PV","solar PV","solar thermal"),IF(VLOOKUP(E14502,'Cross-Page Data'!$D$4:$F$48,3,FALSE)="wind",VLOOKUP(D14502,'Cross-Page Data'!$I$4:$J$19,2,FALSE),IF(VLOOKUP(E14502,'Cross-Page Data'!$D$4:$F$48,3,FALSE)="hydro",VLOOKUP(D14502,'Cross-Page Data'!$I$4:$J$19,2,FALSE),VLOOKUP(E14502,'Cross-Page Data'!$D$4:$F$48,3,FALSE)))))</f>
        <v>hard coal</v>
      </c>
      <c r="I14502" s="68" t="b">
        <f t="shared" si="226"/>
        <v>1</v>
      </c>
    </row>
    <row r="14503" spans="1:9">
      <c r="A14503" s="68">
        <v>99999</v>
      </c>
      <c r="B14503" s="68" t="s">
        <v>3436</v>
      </c>
      <c r="C14503" s="68" t="s">
        <v>3511</v>
      </c>
      <c r="D14503" s="68" t="s">
        <v>3505</v>
      </c>
      <c r="E14503" s="68" t="s">
        <v>3516</v>
      </c>
      <c r="F14503" s="68" t="s">
        <v>3504</v>
      </c>
      <c r="G14503" s="68">
        <v>0</v>
      </c>
      <c r="H14503" s="68" t="str">
        <f>IF(VLOOKUP(E14503,'Cross-Page Data'!$D$4:$F$48,3,FALSE)="natural gas",VLOOKUP(D14503,'Cross-Page Data'!$I$4:$J$19,2,FALSE),IF(VLOOKUP(E14503,'Cross-Page Data'!$D$4:$F$48,3,FALSE)="solar",IF(D14503="PV","solar PV","solar thermal"),IF(VLOOKUP(E14503,'Cross-Page Data'!$D$4:$F$48,3,FALSE)="wind",VLOOKUP(D14503,'Cross-Page Data'!$I$4:$J$19,2,FALSE),IF(VLOOKUP(E14503,'Cross-Page Data'!$D$4:$F$48,3,FALSE)="hydro",VLOOKUP(D14503,'Cross-Page Data'!$I$4:$J$19,2,FALSE),VLOOKUP(E14503,'Cross-Page Data'!$D$4:$F$48,3,FALSE)))))</f>
        <v>hard coal</v>
      </c>
      <c r="I14503" s="68" t="b">
        <f t="shared" si="226"/>
        <v>1</v>
      </c>
    </row>
    <row r="14504" spans="1:9">
      <c r="A14504" s="68">
        <v>99999</v>
      </c>
      <c r="B14504" s="68" t="s">
        <v>3441</v>
      </c>
      <c r="C14504" s="68" t="s">
        <v>3498</v>
      </c>
      <c r="D14504" s="68" t="s">
        <v>3505</v>
      </c>
      <c r="E14504" s="68" t="s">
        <v>3516</v>
      </c>
      <c r="F14504" s="68" t="s">
        <v>3504</v>
      </c>
      <c r="G14504" s="68">
        <v>73816.342000000004</v>
      </c>
      <c r="H14504" s="68" t="str">
        <f>IF(VLOOKUP(E14504,'Cross-Page Data'!$D$4:$F$48,3,FALSE)="natural gas",VLOOKUP(D14504,'Cross-Page Data'!$I$4:$J$19,2,FALSE),IF(VLOOKUP(E14504,'Cross-Page Data'!$D$4:$F$48,3,FALSE)="solar",IF(D14504="PV","solar PV","solar thermal"),IF(VLOOKUP(E14504,'Cross-Page Data'!$D$4:$F$48,3,FALSE)="wind",VLOOKUP(D14504,'Cross-Page Data'!$I$4:$J$19,2,FALSE),IF(VLOOKUP(E14504,'Cross-Page Data'!$D$4:$F$48,3,FALSE)="hydro",VLOOKUP(D14504,'Cross-Page Data'!$I$4:$J$19,2,FALSE),VLOOKUP(E14504,'Cross-Page Data'!$D$4:$F$48,3,FALSE)))))</f>
        <v>hard coal</v>
      </c>
      <c r="I14504" s="68" t="b">
        <f t="shared" si="226"/>
        <v>1</v>
      </c>
    </row>
    <row r="14505" spans="1:9">
      <c r="A14505" s="68">
        <v>99999</v>
      </c>
      <c r="B14505" s="68" t="s">
        <v>3449</v>
      </c>
      <c r="C14505" s="68" t="s">
        <v>3498</v>
      </c>
      <c r="D14505" s="68" t="s">
        <v>3505</v>
      </c>
      <c r="E14505" s="68" t="s">
        <v>3516</v>
      </c>
      <c r="F14505" s="68" t="s">
        <v>3504</v>
      </c>
      <c r="G14505" s="68">
        <v>706493.69</v>
      </c>
      <c r="H14505" s="68" t="str">
        <f>IF(VLOOKUP(E14505,'Cross-Page Data'!$D$4:$F$48,3,FALSE)="natural gas",VLOOKUP(D14505,'Cross-Page Data'!$I$4:$J$19,2,FALSE),IF(VLOOKUP(E14505,'Cross-Page Data'!$D$4:$F$48,3,FALSE)="solar",IF(D14505="PV","solar PV","solar thermal"),IF(VLOOKUP(E14505,'Cross-Page Data'!$D$4:$F$48,3,FALSE)="wind",VLOOKUP(D14505,'Cross-Page Data'!$I$4:$J$19,2,FALSE),IF(VLOOKUP(E14505,'Cross-Page Data'!$D$4:$F$48,3,FALSE)="hydro",VLOOKUP(D14505,'Cross-Page Data'!$I$4:$J$19,2,FALSE),VLOOKUP(E14505,'Cross-Page Data'!$D$4:$F$48,3,FALSE)))))</f>
        <v>hard coal</v>
      </c>
      <c r="I14505" s="68" t="b">
        <f t="shared" si="226"/>
        <v>1</v>
      </c>
    </row>
    <row r="14506" spans="1:9">
      <c r="A14506" s="68">
        <v>99999</v>
      </c>
      <c r="B14506" s="68" t="s">
        <v>3416</v>
      </c>
      <c r="C14506" s="68" t="s">
        <v>3551</v>
      </c>
      <c r="D14506" s="68" t="s">
        <v>3505</v>
      </c>
      <c r="E14506" s="68" t="s">
        <v>3528</v>
      </c>
      <c r="F14506" s="68" t="s">
        <v>3528</v>
      </c>
      <c r="G14506" s="68">
        <v>0</v>
      </c>
      <c r="H14506" s="68" t="str">
        <f>IF(VLOOKUP(E14506,'Cross-Page Data'!$D$4:$F$48,3,FALSE)="natural gas",VLOOKUP(D14506,'Cross-Page Data'!$I$4:$J$19,2,FALSE),IF(VLOOKUP(E14506,'Cross-Page Data'!$D$4:$F$48,3,FALSE)="solar",IF(D14506="PV","solar PV","solar thermal"),IF(VLOOKUP(E14506,'Cross-Page Data'!$D$4:$F$48,3,FALSE)="wind",VLOOKUP(D14506,'Cross-Page Data'!$I$4:$J$19,2,FALSE),IF(VLOOKUP(E14506,'Cross-Page Data'!$D$4:$F$48,3,FALSE)="hydro",VLOOKUP(D14506,'Cross-Page Data'!$I$4:$J$19,2,FALSE),VLOOKUP(E14506,'Cross-Page Data'!$D$4:$F$48,3,FALSE)))))</f>
        <v>petroleum</v>
      </c>
      <c r="I14506" s="68" t="b">
        <f t="shared" si="226"/>
        <v>0</v>
      </c>
    </row>
    <row r="14507" spans="1:9">
      <c r="A14507" s="68">
        <v>99999</v>
      </c>
      <c r="B14507" s="68" t="s">
        <v>3422</v>
      </c>
      <c r="C14507" s="68" t="s">
        <v>3511</v>
      </c>
      <c r="D14507" s="68" t="s">
        <v>3505</v>
      </c>
      <c r="E14507" s="68" t="s">
        <v>3528</v>
      </c>
      <c r="F14507" s="68" t="s">
        <v>3528</v>
      </c>
      <c r="G14507" s="68">
        <v>0</v>
      </c>
      <c r="H14507" s="68" t="str">
        <f>IF(VLOOKUP(E14507,'Cross-Page Data'!$D$4:$F$48,3,FALSE)="natural gas",VLOOKUP(D14507,'Cross-Page Data'!$I$4:$J$19,2,FALSE),IF(VLOOKUP(E14507,'Cross-Page Data'!$D$4:$F$48,3,FALSE)="solar",IF(D14507="PV","solar PV","solar thermal"),IF(VLOOKUP(E14507,'Cross-Page Data'!$D$4:$F$48,3,FALSE)="wind",VLOOKUP(D14507,'Cross-Page Data'!$I$4:$J$19,2,FALSE),IF(VLOOKUP(E14507,'Cross-Page Data'!$D$4:$F$48,3,FALSE)="hydro",VLOOKUP(D14507,'Cross-Page Data'!$I$4:$J$19,2,FALSE),VLOOKUP(E14507,'Cross-Page Data'!$D$4:$F$48,3,FALSE)))))</f>
        <v>petroleum</v>
      </c>
      <c r="I14507" s="68" t="b">
        <f t="shared" si="226"/>
        <v>1</v>
      </c>
    </row>
    <row r="14508" spans="1:9">
      <c r="A14508" s="68">
        <v>99999</v>
      </c>
      <c r="B14508" s="68" t="s">
        <v>3428</v>
      </c>
      <c r="C14508" s="68" t="s">
        <v>3549</v>
      </c>
      <c r="D14508" s="68" t="s">
        <v>3505</v>
      </c>
      <c r="E14508" s="68" t="s">
        <v>3528</v>
      </c>
      <c r="F14508" s="68" t="s">
        <v>3528</v>
      </c>
      <c r="G14508" s="68">
        <v>340.85199999999998</v>
      </c>
      <c r="H14508" s="68" t="str">
        <f>IF(VLOOKUP(E14508,'Cross-Page Data'!$D$4:$F$48,3,FALSE)="natural gas",VLOOKUP(D14508,'Cross-Page Data'!$I$4:$J$19,2,FALSE),IF(VLOOKUP(E14508,'Cross-Page Data'!$D$4:$F$48,3,FALSE)="solar",IF(D14508="PV","solar PV","solar thermal"),IF(VLOOKUP(E14508,'Cross-Page Data'!$D$4:$F$48,3,FALSE)="wind",VLOOKUP(D14508,'Cross-Page Data'!$I$4:$J$19,2,FALSE),IF(VLOOKUP(E14508,'Cross-Page Data'!$D$4:$F$48,3,FALSE)="hydro",VLOOKUP(D14508,'Cross-Page Data'!$I$4:$J$19,2,FALSE),VLOOKUP(E14508,'Cross-Page Data'!$D$4:$F$48,3,FALSE)))))</f>
        <v>petroleum</v>
      </c>
      <c r="I14508" s="68" t="b">
        <f t="shared" si="226"/>
        <v>0</v>
      </c>
    </row>
    <row r="14509" spans="1:9">
      <c r="A14509" s="68">
        <v>99999</v>
      </c>
      <c r="B14509" s="68" t="s">
        <v>3435</v>
      </c>
      <c r="C14509" s="68" t="s">
        <v>3498</v>
      </c>
      <c r="D14509" s="68" t="s">
        <v>3505</v>
      </c>
      <c r="E14509" s="68" t="s">
        <v>3528</v>
      </c>
      <c r="F14509" s="68" t="s">
        <v>3528</v>
      </c>
      <c r="G14509" s="68">
        <v>8490.0789999999997</v>
      </c>
      <c r="H14509" s="68" t="str">
        <f>IF(VLOOKUP(E14509,'Cross-Page Data'!$D$4:$F$48,3,FALSE)="natural gas",VLOOKUP(D14509,'Cross-Page Data'!$I$4:$J$19,2,FALSE),IF(VLOOKUP(E14509,'Cross-Page Data'!$D$4:$F$48,3,FALSE)="solar",IF(D14509="PV","solar PV","solar thermal"),IF(VLOOKUP(E14509,'Cross-Page Data'!$D$4:$F$48,3,FALSE)="wind",VLOOKUP(D14509,'Cross-Page Data'!$I$4:$J$19,2,FALSE),IF(VLOOKUP(E14509,'Cross-Page Data'!$D$4:$F$48,3,FALSE)="hydro",VLOOKUP(D14509,'Cross-Page Data'!$I$4:$J$19,2,FALSE),VLOOKUP(E14509,'Cross-Page Data'!$D$4:$F$48,3,FALSE)))))</f>
        <v>petroleum</v>
      </c>
      <c r="I14509" s="68" t="b">
        <f t="shared" si="226"/>
        <v>1</v>
      </c>
    </row>
    <row r="14510" spans="1:9">
      <c r="A14510" s="68">
        <v>99999</v>
      </c>
      <c r="B14510" s="68" t="s">
        <v>3439</v>
      </c>
      <c r="C14510" s="68" t="s">
        <v>3549</v>
      </c>
      <c r="D14510" s="68" t="s">
        <v>3505</v>
      </c>
      <c r="E14510" s="68" t="s">
        <v>3441</v>
      </c>
      <c r="F14510" s="68" t="s">
        <v>3504</v>
      </c>
      <c r="G14510" s="68">
        <v>0</v>
      </c>
      <c r="H14510" s="68" t="str">
        <f>IF(VLOOKUP(E14510,'Cross-Page Data'!$D$4:$F$48,3,FALSE)="natural gas",VLOOKUP(D14510,'Cross-Page Data'!$I$4:$J$19,2,FALSE),IF(VLOOKUP(E14510,'Cross-Page Data'!$D$4:$F$48,3,FALSE)="solar",IF(D14510="PV","solar PV","solar thermal"),IF(VLOOKUP(E14510,'Cross-Page Data'!$D$4:$F$48,3,FALSE)="wind",VLOOKUP(D14510,'Cross-Page Data'!$I$4:$J$19,2,FALSE),IF(VLOOKUP(E14510,'Cross-Page Data'!$D$4:$F$48,3,FALSE)="hydro",VLOOKUP(D14510,'Cross-Page Data'!$I$4:$J$19,2,FALSE),VLOOKUP(E14510,'Cross-Page Data'!$D$4:$F$48,3,FALSE)))))</f>
        <v>hard coal</v>
      </c>
      <c r="I14510" s="68" t="b">
        <f t="shared" si="226"/>
        <v>0</v>
      </c>
    </row>
    <row r="14511" spans="1:9">
      <c r="A14511" s="68">
        <v>99999</v>
      </c>
      <c r="B14511" s="68" t="s">
        <v>3443</v>
      </c>
      <c r="C14511" s="68" t="s">
        <v>3549</v>
      </c>
      <c r="D14511" s="68" t="s">
        <v>3505</v>
      </c>
      <c r="E14511" s="68" t="s">
        <v>3557</v>
      </c>
      <c r="F14511" s="68" t="s">
        <v>3520</v>
      </c>
      <c r="G14511" s="68">
        <v>557.55499999999995</v>
      </c>
      <c r="H14511" s="68" t="str">
        <f>IF(VLOOKUP(E14511,'Cross-Page Data'!$D$4:$F$48,3,FALSE)="natural gas",VLOOKUP(D14511,'Cross-Page Data'!$I$4:$J$19,2,FALSE),IF(VLOOKUP(E14511,'Cross-Page Data'!$D$4:$F$48,3,FALSE)="solar",IF(D14511="PV","solar PV","solar thermal"),IF(VLOOKUP(E14511,'Cross-Page Data'!$D$4:$F$48,3,FALSE)="wind",VLOOKUP(D14511,'Cross-Page Data'!$I$4:$J$19,2,FALSE),IF(VLOOKUP(E14511,'Cross-Page Data'!$D$4:$F$48,3,FALSE)="hydro",VLOOKUP(D14511,'Cross-Page Data'!$I$4:$J$19,2,FALSE),VLOOKUP(E14511,'Cross-Page Data'!$D$4:$F$48,3,FALSE)))))</f>
        <v>biomass</v>
      </c>
      <c r="I14511" s="68" t="b">
        <f t="shared" si="226"/>
        <v>0</v>
      </c>
    </row>
    <row r="14512" spans="1:9">
      <c r="A14512" s="68">
        <v>99999</v>
      </c>
      <c r="B14512" s="68" t="s">
        <v>3403</v>
      </c>
      <c r="C14512" s="68" t="s">
        <v>3498</v>
      </c>
      <c r="D14512" s="68" t="s">
        <v>3505</v>
      </c>
      <c r="E14512" s="68" t="s">
        <v>3503</v>
      </c>
      <c r="F14512" s="68" t="s">
        <v>3504</v>
      </c>
      <c r="G14512" s="68">
        <v>581847.39</v>
      </c>
      <c r="H14512" s="68" t="str">
        <f>IF(VLOOKUP(E14512,'Cross-Page Data'!$D$4:$F$48,3,FALSE)="natural gas",VLOOKUP(D14512,'Cross-Page Data'!$I$4:$J$19,2,FALSE),IF(VLOOKUP(E14512,'Cross-Page Data'!$D$4:$F$48,3,FALSE)="solar",IF(D14512="PV","solar PV","solar thermal"),IF(VLOOKUP(E14512,'Cross-Page Data'!$D$4:$F$48,3,FALSE)="wind",VLOOKUP(D14512,'Cross-Page Data'!$I$4:$J$19,2,FALSE),IF(VLOOKUP(E14512,'Cross-Page Data'!$D$4:$F$48,3,FALSE)="hydro",VLOOKUP(D14512,'Cross-Page Data'!$I$4:$J$19,2,FALSE),VLOOKUP(E14512,'Cross-Page Data'!$D$4:$F$48,3,FALSE)))))</f>
        <v>hard coal</v>
      </c>
      <c r="I14512" s="68" t="b">
        <f t="shared" si="226"/>
        <v>1</v>
      </c>
    </row>
    <row r="14513" spans="1:9">
      <c r="A14513" s="68">
        <v>99999</v>
      </c>
      <c r="B14513" s="68" t="s">
        <v>3406</v>
      </c>
      <c r="C14513" s="68" t="s">
        <v>3549</v>
      </c>
      <c r="D14513" s="68" t="s">
        <v>3505</v>
      </c>
      <c r="E14513" s="68" t="s">
        <v>3503</v>
      </c>
      <c r="F14513" s="68" t="s">
        <v>3504</v>
      </c>
      <c r="G14513" s="68">
        <v>861.36699999999996</v>
      </c>
      <c r="H14513" s="68" t="str">
        <f>IF(VLOOKUP(E14513,'Cross-Page Data'!$D$4:$F$48,3,FALSE)="natural gas",VLOOKUP(D14513,'Cross-Page Data'!$I$4:$J$19,2,FALSE),IF(VLOOKUP(E14513,'Cross-Page Data'!$D$4:$F$48,3,FALSE)="solar",IF(D14513="PV","solar PV","solar thermal"),IF(VLOOKUP(E14513,'Cross-Page Data'!$D$4:$F$48,3,FALSE)="wind",VLOOKUP(D14513,'Cross-Page Data'!$I$4:$J$19,2,FALSE),IF(VLOOKUP(E14513,'Cross-Page Data'!$D$4:$F$48,3,FALSE)="hydro",VLOOKUP(D14513,'Cross-Page Data'!$I$4:$J$19,2,FALSE),VLOOKUP(E14513,'Cross-Page Data'!$D$4:$F$48,3,FALSE)))))</f>
        <v>hard coal</v>
      </c>
      <c r="I14513" s="68" t="b">
        <f t="shared" si="226"/>
        <v>0</v>
      </c>
    </row>
    <row r="14514" spans="1:9">
      <c r="A14514" s="68">
        <v>99999</v>
      </c>
      <c r="B14514" s="68" t="s">
        <v>3425</v>
      </c>
      <c r="C14514" s="68" t="s">
        <v>3498</v>
      </c>
      <c r="D14514" s="68" t="s">
        <v>3505</v>
      </c>
      <c r="E14514" s="68" t="s">
        <v>3503</v>
      </c>
      <c r="F14514" s="68" t="s">
        <v>3504</v>
      </c>
      <c r="G14514" s="68">
        <v>792577.85</v>
      </c>
      <c r="H14514" s="68" t="str">
        <f>IF(VLOOKUP(E14514,'Cross-Page Data'!$D$4:$F$48,3,FALSE)="natural gas",VLOOKUP(D14514,'Cross-Page Data'!$I$4:$J$19,2,FALSE),IF(VLOOKUP(E14514,'Cross-Page Data'!$D$4:$F$48,3,FALSE)="solar",IF(D14514="PV","solar PV","solar thermal"),IF(VLOOKUP(E14514,'Cross-Page Data'!$D$4:$F$48,3,FALSE)="wind",VLOOKUP(D14514,'Cross-Page Data'!$I$4:$J$19,2,FALSE),IF(VLOOKUP(E14514,'Cross-Page Data'!$D$4:$F$48,3,FALSE)="hydro",VLOOKUP(D14514,'Cross-Page Data'!$I$4:$J$19,2,FALSE),VLOOKUP(E14514,'Cross-Page Data'!$D$4:$F$48,3,FALSE)))))</f>
        <v>hard coal</v>
      </c>
      <c r="I14514" s="68" t="b">
        <f t="shared" si="226"/>
        <v>1</v>
      </c>
    </row>
    <row r="14515" spans="1:9">
      <c r="A14515" s="68">
        <v>99999</v>
      </c>
      <c r="B14515" s="68" t="s">
        <v>3449</v>
      </c>
      <c r="C14515" s="68" t="s">
        <v>3498</v>
      </c>
      <c r="D14515" s="68" t="s">
        <v>3505</v>
      </c>
      <c r="E14515" s="68" t="s">
        <v>3503</v>
      </c>
      <c r="F14515" s="68" t="s">
        <v>3504</v>
      </c>
      <c r="G14515" s="68">
        <v>0</v>
      </c>
      <c r="H14515" s="68" t="str">
        <f>IF(VLOOKUP(E14515,'Cross-Page Data'!$D$4:$F$48,3,FALSE)="natural gas",VLOOKUP(D14515,'Cross-Page Data'!$I$4:$J$19,2,FALSE),IF(VLOOKUP(E14515,'Cross-Page Data'!$D$4:$F$48,3,FALSE)="solar",IF(D14515="PV","solar PV","solar thermal"),IF(VLOOKUP(E14515,'Cross-Page Data'!$D$4:$F$48,3,FALSE)="wind",VLOOKUP(D14515,'Cross-Page Data'!$I$4:$J$19,2,FALSE),IF(VLOOKUP(E14515,'Cross-Page Data'!$D$4:$F$48,3,FALSE)="hydro",VLOOKUP(D14515,'Cross-Page Data'!$I$4:$J$19,2,FALSE),VLOOKUP(E14515,'Cross-Page Data'!$D$4:$F$48,3,FALSE)))))</f>
        <v>hard coal</v>
      </c>
      <c r="I14515" s="68" t="b">
        <f t="shared" si="226"/>
        <v>1</v>
      </c>
    </row>
    <row r="14516" spans="1:9">
      <c r="A14516" s="68">
        <v>99999</v>
      </c>
      <c r="B14516" s="68" t="s">
        <v>3451</v>
      </c>
      <c r="C14516" s="68" t="s">
        <v>3549</v>
      </c>
      <c r="D14516" s="68" t="s">
        <v>3505</v>
      </c>
      <c r="E14516" s="68" t="s">
        <v>3503</v>
      </c>
      <c r="F14516" s="68" t="s">
        <v>3504</v>
      </c>
      <c r="G14516" s="68">
        <v>0</v>
      </c>
      <c r="H14516" s="68" t="str">
        <f>IF(VLOOKUP(E14516,'Cross-Page Data'!$D$4:$F$48,3,FALSE)="natural gas",VLOOKUP(D14516,'Cross-Page Data'!$I$4:$J$19,2,FALSE),IF(VLOOKUP(E14516,'Cross-Page Data'!$D$4:$F$48,3,FALSE)="solar",IF(D14516="PV","solar PV","solar thermal"),IF(VLOOKUP(E14516,'Cross-Page Data'!$D$4:$F$48,3,FALSE)="wind",VLOOKUP(D14516,'Cross-Page Data'!$I$4:$J$19,2,FALSE),IF(VLOOKUP(E14516,'Cross-Page Data'!$D$4:$F$48,3,FALSE)="hydro",VLOOKUP(D14516,'Cross-Page Data'!$I$4:$J$19,2,FALSE),VLOOKUP(E14516,'Cross-Page Data'!$D$4:$F$48,3,FALSE)))))</f>
        <v>hard coal</v>
      </c>
      <c r="I14516" s="68" t="b">
        <f t="shared" si="226"/>
        <v>0</v>
      </c>
    </row>
    <row r="14517" spans="1:9">
      <c r="A14517" s="68">
        <v>99999</v>
      </c>
      <c r="B14517" s="68" t="s">
        <v>3416</v>
      </c>
      <c r="C14517" s="68" t="s">
        <v>3511</v>
      </c>
      <c r="D14517" s="68" t="s">
        <v>3505</v>
      </c>
      <c r="E14517" s="68" t="s">
        <v>3521</v>
      </c>
      <c r="F14517" s="68" t="s">
        <v>3522</v>
      </c>
      <c r="G14517" s="68">
        <v>0</v>
      </c>
      <c r="H14517" s="68" t="str">
        <f>IF(VLOOKUP(E14517,'Cross-Page Data'!$D$4:$F$48,3,FALSE)="natural gas",VLOOKUP(D14517,'Cross-Page Data'!$I$4:$J$19,2,FALSE),IF(VLOOKUP(E14517,'Cross-Page Data'!$D$4:$F$48,3,FALSE)="solar",IF(D14517="PV","solar PV","solar thermal"),IF(VLOOKUP(E14517,'Cross-Page Data'!$D$4:$F$48,3,FALSE)="wind",VLOOKUP(D14517,'Cross-Page Data'!$I$4:$J$19,2,FALSE),IF(VLOOKUP(E14517,'Cross-Page Data'!$D$4:$F$48,3,FALSE)="hydro",VLOOKUP(D14517,'Cross-Page Data'!$I$4:$J$19,2,FALSE),VLOOKUP(E14517,'Cross-Page Data'!$D$4:$F$48,3,FALSE)))))</f>
        <v>biomass</v>
      </c>
      <c r="I14517" s="68" t="b">
        <f t="shared" si="226"/>
        <v>1</v>
      </c>
    </row>
    <row r="14518" spans="1:9">
      <c r="A14518" s="68">
        <v>99999</v>
      </c>
      <c r="B14518" s="68" t="s">
        <v>3419</v>
      </c>
      <c r="C14518" s="68" t="s">
        <v>3549</v>
      </c>
      <c r="D14518" s="68" t="s">
        <v>3505</v>
      </c>
      <c r="E14518" s="68" t="s">
        <v>3521</v>
      </c>
      <c r="F14518" s="68" t="s">
        <v>3522</v>
      </c>
      <c r="G14518" s="68">
        <v>4429.0519999999997</v>
      </c>
      <c r="H14518" s="68" t="str">
        <f>IF(VLOOKUP(E14518,'Cross-Page Data'!$D$4:$F$48,3,FALSE)="natural gas",VLOOKUP(D14518,'Cross-Page Data'!$I$4:$J$19,2,FALSE),IF(VLOOKUP(E14518,'Cross-Page Data'!$D$4:$F$48,3,FALSE)="solar",IF(D14518="PV","solar PV","solar thermal"),IF(VLOOKUP(E14518,'Cross-Page Data'!$D$4:$F$48,3,FALSE)="wind",VLOOKUP(D14518,'Cross-Page Data'!$I$4:$J$19,2,FALSE),IF(VLOOKUP(E14518,'Cross-Page Data'!$D$4:$F$48,3,FALSE)="hydro",VLOOKUP(D14518,'Cross-Page Data'!$I$4:$J$19,2,FALSE),VLOOKUP(E14518,'Cross-Page Data'!$D$4:$F$48,3,FALSE)))))</f>
        <v>biomass</v>
      </c>
      <c r="I14518" s="68" t="b">
        <f t="shared" si="226"/>
        <v>0</v>
      </c>
    </row>
    <row r="14519" spans="1:9">
      <c r="A14519" s="68">
        <v>99999</v>
      </c>
      <c r="B14519" s="68" t="s">
        <v>3428</v>
      </c>
      <c r="C14519" s="68" t="s">
        <v>3549</v>
      </c>
      <c r="D14519" s="68" t="s">
        <v>3505</v>
      </c>
      <c r="E14519" s="68" t="s">
        <v>3521</v>
      </c>
      <c r="F14519" s="68" t="s">
        <v>3522</v>
      </c>
      <c r="G14519" s="68">
        <v>665.67899999999997</v>
      </c>
      <c r="H14519" s="68" t="str">
        <f>IF(VLOOKUP(E14519,'Cross-Page Data'!$D$4:$F$48,3,FALSE)="natural gas",VLOOKUP(D14519,'Cross-Page Data'!$I$4:$J$19,2,FALSE),IF(VLOOKUP(E14519,'Cross-Page Data'!$D$4:$F$48,3,FALSE)="solar",IF(D14519="PV","solar PV","solar thermal"),IF(VLOOKUP(E14519,'Cross-Page Data'!$D$4:$F$48,3,FALSE)="wind",VLOOKUP(D14519,'Cross-Page Data'!$I$4:$J$19,2,FALSE),IF(VLOOKUP(E14519,'Cross-Page Data'!$D$4:$F$48,3,FALSE)="hydro",VLOOKUP(D14519,'Cross-Page Data'!$I$4:$J$19,2,FALSE),VLOOKUP(E14519,'Cross-Page Data'!$D$4:$F$48,3,FALSE)))))</f>
        <v>biomass</v>
      </c>
      <c r="I14519" s="68" t="b">
        <f t="shared" si="226"/>
        <v>0</v>
      </c>
    </row>
    <row r="14520" spans="1:9">
      <c r="A14520" s="68">
        <v>99999</v>
      </c>
      <c r="B14520" s="68" t="s">
        <v>3441</v>
      </c>
      <c r="C14520" s="68" t="s">
        <v>3518</v>
      </c>
      <c r="D14520" s="68" t="s">
        <v>3505</v>
      </c>
      <c r="E14520" s="68" t="s">
        <v>3521</v>
      </c>
      <c r="F14520" s="68" t="s">
        <v>3522</v>
      </c>
      <c r="G14520" s="68">
        <v>24261.816999999999</v>
      </c>
      <c r="H14520" s="68" t="str">
        <f>IF(VLOOKUP(E14520,'Cross-Page Data'!$D$4:$F$48,3,FALSE)="natural gas",VLOOKUP(D14520,'Cross-Page Data'!$I$4:$J$19,2,FALSE),IF(VLOOKUP(E14520,'Cross-Page Data'!$D$4:$F$48,3,FALSE)="solar",IF(D14520="PV","solar PV","solar thermal"),IF(VLOOKUP(E14520,'Cross-Page Data'!$D$4:$F$48,3,FALSE)="wind",VLOOKUP(D14520,'Cross-Page Data'!$I$4:$J$19,2,FALSE),IF(VLOOKUP(E14520,'Cross-Page Data'!$D$4:$F$48,3,FALSE)="hydro",VLOOKUP(D14520,'Cross-Page Data'!$I$4:$J$19,2,FALSE),VLOOKUP(E14520,'Cross-Page Data'!$D$4:$F$48,3,FALSE)))))</f>
        <v>biomass</v>
      </c>
      <c r="I14520" s="68" t="b">
        <f t="shared" si="226"/>
        <v>0</v>
      </c>
    </row>
    <row r="14521" spans="1:9">
      <c r="A14521" s="68">
        <v>99999</v>
      </c>
      <c r="B14521" s="68" t="s">
        <v>3442</v>
      </c>
      <c r="C14521" s="68" t="s">
        <v>3549</v>
      </c>
      <c r="D14521" s="68" t="s">
        <v>3505</v>
      </c>
      <c r="E14521" s="68" t="s">
        <v>3521</v>
      </c>
      <c r="F14521" s="68" t="s">
        <v>3522</v>
      </c>
      <c r="G14521" s="68">
        <v>0</v>
      </c>
      <c r="H14521" s="68" t="str">
        <f>IF(VLOOKUP(E14521,'Cross-Page Data'!$D$4:$F$48,3,FALSE)="natural gas",VLOOKUP(D14521,'Cross-Page Data'!$I$4:$J$19,2,FALSE),IF(VLOOKUP(E14521,'Cross-Page Data'!$D$4:$F$48,3,FALSE)="solar",IF(D14521="PV","solar PV","solar thermal"),IF(VLOOKUP(E14521,'Cross-Page Data'!$D$4:$F$48,3,FALSE)="wind",VLOOKUP(D14521,'Cross-Page Data'!$I$4:$J$19,2,FALSE),IF(VLOOKUP(E14521,'Cross-Page Data'!$D$4:$F$48,3,FALSE)="hydro",VLOOKUP(D14521,'Cross-Page Data'!$I$4:$J$19,2,FALSE),VLOOKUP(E14521,'Cross-Page Data'!$D$4:$F$48,3,FALSE)))))</f>
        <v>biomass</v>
      </c>
      <c r="I14521" s="68" t="b">
        <f t="shared" si="226"/>
        <v>0</v>
      </c>
    </row>
    <row r="14522" spans="1:9">
      <c r="A14522" s="68">
        <v>99999</v>
      </c>
      <c r="B14522" s="68" t="s">
        <v>3441</v>
      </c>
      <c r="C14522" s="68" t="s">
        <v>3498</v>
      </c>
      <c r="D14522" s="68" t="s">
        <v>3505</v>
      </c>
      <c r="E14522" s="68" t="s">
        <v>3541</v>
      </c>
      <c r="F14522" s="68" t="s">
        <v>3515</v>
      </c>
      <c r="G14522" s="68">
        <v>849.57299999999998</v>
      </c>
      <c r="H14522" s="68" t="str">
        <f>IF(VLOOKUP(E14522,'Cross-Page Data'!$D$4:$F$48,3,FALSE)="natural gas",VLOOKUP(D14522,'Cross-Page Data'!$I$4:$J$19,2,FALSE),IF(VLOOKUP(E14522,'Cross-Page Data'!$D$4:$F$48,3,FALSE)="solar",IF(D14522="PV","solar PV","solar thermal"),IF(VLOOKUP(E14522,'Cross-Page Data'!$D$4:$F$48,3,FALSE)="wind",VLOOKUP(D14522,'Cross-Page Data'!$I$4:$J$19,2,FALSE),IF(VLOOKUP(E14522,'Cross-Page Data'!$D$4:$F$48,3,FALSE)="hydro",VLOOKUP(D14522,'Cross-Page Data'!$I$4:$J$19,2,FALSE),VLOOKUP(E14522,'Cross-Page Data'!$D$4:$F$48,3,FALSE)))))</f>
        <v>petroleum</v>
      </c>
      <c r="I14522" s="68" t="b">
        <f t="shared" si="226"/>
        <v>1</v>
      </c>
    </row>
    <row r="14523" spans="1:9">
      <c r="A14523" s="68">
        <v>99999</v>
      </c>
      <c r="B14523" s="68" t="s">
        <v>3405</v>
      </c>
      <c r="C14523" s="68" t="s">
        <v>3511</v>
      </c>
      <c r="D14523" s="68" t="s">
        <v>3523</v>
      </c>
      <c r="E14523" s="68" t="s">
        <v>3524</v>
      </c>
      <c r="F14523" s="68" t="s">
        <v>3524</v>
      </c>
      <c r="G14523" s="68">
        <v>4084.9580000000001</v>
      </c>
      <c r="H14523" s="68" t="str">
        <f>IF(VLOOKUP(E14523,'Cross-Page Data'!$D$4:$F$48,3,FALSE)="natural gas",VLOOKUP(D14523,'Cross-Page Data'!$I$4:$J$19,2,FALSE),IF(VLOOKUP(E14523,'Cross-Page Data'!$D$4:$F$48,3,FALSE)="solar",IF(D14523="PV","solar PV","solar thermal"),IF(VLOOKUP(E14523,'Cross-Page Data'!$D$4:$F$48,3,FALSE)="wind",VLOOKUP(D14523,'Cross-Page Data'!$I$4:$J$19,2,FALSE),IF(VLOOKUP(E14523,'Cross-Page Data'!$D$4:$F$48,3,FALSE)="hydro",VLOOKUP(D14523,'Cross-Page Data'!$I$4:$J$19,2,FALSE),VLOOKUP(E14523,'Cross-Page Data'!$D$4:$F$48,3,FALSE)))))</f>
        <v>onshore wind</v>
      </c>
      <c r="I14523" s="68" t="b">
        <f t="shared" si="226"/>
        <v>1</v>
      </c>
    </row>
    <row r="14524" spans="1:9">
      <c r="A14524" s="68">
        <v>99999</v>
      </c>
      <c r="B14524" s="68" t="s">
        <v>3423</v>
      </c>
      <c r="C14524" s="68" t="s">
        <v>3511</v>
      </c>
      <c r="D14524" s="68" t="s">
        <v>3523</v>
      </c>
      <c r="E14524" s="68" t="s">
        <v>3524</v>
      </c>
      <c r="F14524" s="68" t="s">
        <v>3524</v>
      </c>
      <c r="G14524" s="68">
        <v>12120.218999999999</v>
      </c>
      <c r="H14524" s="68" t="str">
        <f>IF(VLOOKUP(E14524,'Cross-Page Data'!$D$4:$F$48,3,FALSE)="natural gas",VLOOKUP(D14524,'Cross-Page Data'!$I$4:$J$19,2,FALSE),IF(VLOOKUP(E14524,'Cross-Page Data'!$D$4:$F$48,3,FALSE)="solar",IF(D14524="PV","solar PV","solar thermal"),IF(VLOOKUP(E14524,'Cross-Page Data'!$D$4:$F$48,3,FALSE)="wind",VLOOKUP(D14524,'Cross-Page Data'!$I$4:$J$19,2,FALSE),IF(VLOOKUP(E14524,'Cross-Page Data'!$D$4:$F$48,3,FALSE)="hydro",VLOOKUP(D14524,'Cross-Page Data'!$I$4:$J$19,2,FALSE),VLOOKUP(E14524,'Cross-Page Data'!$D$4:$F$48,3,FALSE)))))</f>
        <v>onshore wind</v>
      </c>
      <c r="I14524" s="68" t="b">
        <f t="shared" si="226"/>
        <v>1</v>
      </c>
    </row>
    <row r="14525" spans="1:9">
      <c r="A14525" s="68">
        <v>99999</v>
      </c>
      <c r="B14525" s="68" t="s">
        <v>3444</v>
      </c>
      <c r="C14525" s="68" t="s">
        <v>3511</v>
      </c>
      <c r="D14525" s="68" t="s">
        <v>3523</v>
      </c>
      <c r="E14525" s="68" t="s">
        <v>3524</v>
      </c>
      <c r="F14525" s="68" t="s">
        <v>3524</v>
      </c>
      <c r="G14525" s="68">
        <v>79671.657999999996</v>
      </c>
      <c r="H14525" s="68" t="str">
        <f>IF(VLOOKUP(E14525,'Cross-Page Data'!$D$4:$F$48,3,FALSE)="natural gas",VLOOKUP(D14525,'Cross-Page Data'!$I$4:$J$19,2,FALSE),IF(VLOOKUP(E14525,'Cross-Page Data'!$D$4:$F$48,3,FALSE)="solar",IF(D14525="PV","solar PV","solar thermal"),IF(VLOOKUP(E14525,'Cross-Page Data'!$D$4:$F$48,3,FALSE)="wind",VLOOKUP(D14525,'Cross-Page Data'!$I$4:$J$19,2,FALSE),IF(VLOOKUP(E14525,'Cross-Page Data'!$D$4:$F$48,3,FALSE)="hydro",VLOOKUP(D14525,'Cross-Page Data'!$I$4:$J$19,2,FALSE),VLOOKUP(E14525,'Cross-Page Data'!$D$4:$F$48,3,FALSE)))))</f>
        <v>onshore wind</v>
      </c>
      <c r="I14525" s="68" t="b">
        <f t="shared" si="226"/>
        <v>1</v>
      </c>
    </row>
  </sheetData>
  <autoFilter ref="A6:O6" xr:uid="{00000000-0009-0000-0000-000026000000}"/>
  <pageMargins left="0.75" right="0.75" top="1" bottom="1" header="0.5" footer="0.5"/>
  <pageSetup fitToHeight="100" orientation="landscape" horizontalDpi="300" verticalDpi="30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5" tint="-0.249977111117893"/>
  </sheetPr>
  <dimension ref="A1:J48"/>
  <sheetViews>
    <sheetView workbookViewId="0"/>
  </sheetViews>
  <sheetFormatPr defaultColWidth="9" defaultRowHeight="14.5"/>
  <cols>
    <col min="1" max="1" width="9" style="13"/>
    <col min="2" max="2" width="36.26953125" style="13" customWidth="1"/>
    <col min="3" max="3" width="9" style="13"/>
    <col min="4" max="4" width="13.1796875" style="13" customWidth="1"/>
    <col min="5" max="5" width="31" style="13" customWidth="1"/>
    <col min="6" max="6" width="21.54296875" style="13" customWidth="1"/>
    <col min="7" max="9" width="9" style="13"/>
    <col min="10" max="10" width="20.81640625" style="13" bestFit="1" customWidth="1"/>
    <col min="11" max="16384" width="9" style="13"/>
  </cols>
  <sheetData>
    <row r="1" spans="1:10">
      <c r="A1" s="26" t="s">
        <v>3614</v>
      </c>
      <c r="B1" s="26"/>
      <c r="D1" s="14" t="s">
        <v>3615</v>
      </c>
      <c r="H1" s="14" t="s">
        <v>3616</v>
      </c>
    </row>
    <row r="2" spans="1:10" ht="15" thickBot="1">
      <c r="A2" s="27"/>
      <c r="B2" s="27"/>
    </row>
    <row r="3" spans="1:10" ht="39.5" thickBot="1">
      <c r="A3" s="28" t="s">
        <v>3617</v>
      </c>
      <c r="B3" s="29" t="s">
        <v>3618</v>
      </c>
      <c r="D3" s="30" t="s">
        <v>3619</v>
      </c>
      <c r="E3" s="30" t="s">
        <v>3620</v>
      </c>
      <c r="F3" s="31" t="s">
        <v>3621</v>
      </c>
      <c r="H3" s="30" t="s">
        <v>3622</v>
      </c>
      <c r="I3" s="30" t="s">
        <v>3623</v>
      </c>
      <c r="J3" s="31" t="s">
        <v>3612</v>
      </c>
    </row>
    <row r="4" spans="1:10" ht="25.5" thickBot="1">
      <c r="A4" s="32" t="s">
        <v>3536</v>
      </c>
      <c r="B4" s="33" t="s">
        <v>3624</v>
      </c>
      <c r="D4" s="34" t="s">
        <v>3519</v>
      </c>
      <c r="E4" s="35" t="s">
        <v>3625</v>
      </c>
      <c r="F4" s="36" t="s">
        <v>519</v>
      </c>
      <c r="H4" s="34" t="s">
        <v>3502</v>
      </c>
      <c r="I4" s="34" t="s">
        <v>3405</v>
      </c>
      <c r="J4" s="37" t="s">
        <v>3626</v>
      </c>
    </row>
    <row r="5" spans="1:10" ht="15" thickBot="1">
      <c r="A5" s="32" t="s">
        <v>3553</v>
      </c>
      <c r="B5" s="33" t="s">
        <v>3627</v>
      </c>
      <c r="D5" s="34" t="s">
        <v>3607</v>
      </c>
      <c r="E5" s="35" t="s">
        <v>3628</v>
      </c>
      <c r="F5" s="36" t="s">
        <v>518</v>
      </c>
      <c r="H5" s="34" t="s">
        <v>3502</v>
      </c>
      <c r="I5" s="34" t="s">
        <v>3606</v>
      </c>
      <c r="J5" s="37" t="s">
        <v>3626</v>
      </c>
    </row>
    <row r="6" spans="1:10" ht="15" thickBot="1">
      <c r="A6" s="32" t="s">
        <v>3564</v>
      </c>
      <c r="B6" s="33" t="s">
        <v>3629</v>
      </c>
      <c r="D6" s="34" t="s">
        <v>3550</v>
      </c>
      <c r="E6" s="35" t="s">
        <v>3630</v>
      </c>
      <c r="F6" s="36" t="s">
        <v>3631</v>
      </c>
      <c r="H6" s="34" t="s">
        <v>3502</v>
      </c>
      <c r="I6" s="34" t="s">
        <v>3553</v>
      </c>
      <c r="J6" s="38" t="s">
        <v>3631</v>
      </c>
    </row>
    <row r="7" spans="1:10" ht="15" thickBot="1">
      <c r="A7" s="32" t="s">
        <v>3565</v>
      </c>
      <c r="B7" s="33" t="s">
        <v>3632</v>
      </c>
      <c r="D7" s="34" t="s">
        <v>3506</v>
      </c>
      <c r="E7" s="35" t="s">
        <v>3633</v>
      </c>
      <c r="F7" s="36" t="s">
        <v>518</v>
      </c>
      <c r="H7" s="34" t="s">
        <v>3502</v>
      </c>
      <c r="I7" s="34" t="s">
        <v>3527</v>
      </c>
      <c r="J7" s="37" t="s">
        <v>3626</v>
      </c>
    </row>
    <row r="8" spans="1:10" ht="25.5" thickBot="1">
      <c r="A8" s="32" t="s">
        <v>3525</v>
      </c>
      <c r="B8" s="33" t="s">
        <v>3634</v>
      </c>
      <c r="D8" s="34" t="s">
        <v>3554</v>
      </c>
      <c r="E8" s="35" t="s">
        <v>3635</v>
      </c>
      <c r="F8" s="36" t="s">
        <v>519</v>
      </c>
      <c r="H8" s="34" t="s">
        <v>3502</v>
      </c>
      <c r="I8" s="34" t="s">
        <v>3407</v>
      </c>
      <c r="J8" s="37" t="s">
        <v>3626</v>
      </c>
    </row>
    <row r="9" spans="1:10" ht="25.5" thickBot="1">
      <c r="A9" s="32" t="s">
        <v>3636</v>
      </c>
      <c r="B9" s="33" t="s">
        <v>3637</v>
      </c>
      <c r="D9" s="34" t="s">
        <v>3638</v>
      </c>
      <c r="E9" s="35" t="s">
        <v>3639</v>
      </c>
      <c r="F9" s="36" t="s">
        <v>9</v>
      </c>
      <c r="H9" s="34" t="s">
        <v>3502</v>
      </c>
      <c r="I9" s="34" t="s">
        <v>3563</v>
      </c>
      <c r="J9" s="38" t="s">
        <v>3631</v>
      </c>
    </row>
    <row r="10" spans="1:10" ht="38" thickBot="1">
      <c r="A10" s="34" t="s">
        <v>3505</v>
      </c>
      <c r="B10" s="35" t="s">
        <v>3640</v>
      </c>
      <c r="D10" s="34" t="s">
        <v>3508</v>
      </c>
      <c r="E10" s="35" t="s">
        <v>3641</v>
      </c>
      <c r="F10" s="36" t="s">
        <v>1471</v>
      </c>
      <c r="H10" s="34" t="s">
        <v>3502</v>
      </c>
      <c r="I10" s="34" t="s">
        <v>3509</v>
      </c>
      <c r="J10" s="37" t="s">
        <v>3642</v>
      </c>
    </row>
    <row r="11" spans="1:10" ht="38" thickBot="1">
      <c r="A11" s="32" t="s">
        <v>3509</v>
      </c>
      <c r="B11" s="33" t="s">
        <v>3643</v>
      </c>
      <c r="D11" s="34" t="s">
        <v>3535</v>
      </c>
      <c r="E11" s="35" t="s">
        <v>3589</v>
      </c>
      <c r="F11" s="36" t="s">
        <v>12</v>
      </c>
      <c r="H11" s="34" t="s">
        <v>3502</v>
      </c>
      <c r="I11" s="34" t="s">
        <v>3510</v>
      </c>
      <c r="J11" s="37" t="s">
        <v>3642</v>
      </c>
    </row>
    <row r="12" spans="1:10" ht="25.5" thickBot="1">
      <c r="A12" s="32" t="s">
        <v>3510</v>
      </c>
      <c r="B12" s="33" t="s">
        <v>3644</v>
      </c>
      <c r="D12" s="34" t="s">
        <v>3542</v>
      </c>
      <c r="E12" s="35" t="s">
        <v>3645</v>
      </c>
      <c r="F12" s="36" t="s">
        <v>1471</v>
      </c>
      <c r="H12" s="34" t="s">
        <v>3502</v>
      </c>
      <c r="I12" s="34" t="s">
        <v>3561</v>
      </c>
      <c r="J12" s="38" t="s">
        <v>3631</v>
      </c>
    </row>
    <row r="13" spans="1:10" ht="15" thickBot="1">
      <c r="A13" s="32" t="s">
        <v>3405</v>
      </c>
      <c r="B13" s="33" t="s">
        <v>3646</v>
      </c>
      <c r="D13" s="34" t="s">
        <v>3543</v>
      </c>
      <c r="E13" s="35" t="s">
        <v>3647</v>
      </c>
      <c r="F13" s="36" t="s">
        <v>3631</v>
      </c>
      <c r="H13" s="34" t="s">
        <v>3502</v>
      </c>
      <c r="I13" s="39" t="s">
        <v>3505</v>
      </c>
      <c r="J13" s="37" t="s">
        <v>3642</v>
      </c>
    </row>
    <row r="14" spans="1:10" ht="15" thickBot="1">
      <c r="A14" s="32" t="s">
        <v>3407</v>
      </c>
      <c r="B14" s="33" t="s">
        <v>3648</v>
      </c>
      <c r="D14" s="34" t="s">
        <v>3529</v>
      </c>
      <c r="E14" s="35" t="s">
        <v>3590</v>
      </c>
      <c r="F14" s="36" t="s">
        <v>519</v>
      </c>
      <c r="H14" s="34" t="s">
        <v>3500</v>
      </c>
      <c r="I14" s="39" t="s">
        <v>3499</v>
      </c>
      <c r="J14" s="37" t="s">
        <v>9</v>
      </c>
    </row>
    <row r="15" spans="1:10" ht="38" thickBot="1">
      <c r="A15" s="32" t="s">
        <v>3527</v>
      </c>
      <c r="B15" s="33" t="s">
        <v>3649</v>
      </c>
      <c r="D15" s="34" t="s">
        <v>3513</v>
      </c>
      <c r="E15" s="35" t="s">
        <v>3650</v>
      </c>
      <c r="F15" s="36" t="s">
        <v>3386</v>
      </c>
      <c r="H15" s="34" t="s">
        <v>3500</v>
      </c>
      <c r="I15" s="39" t="s">
        <v>3525</v>
      </c>
      <c r="J15" s="37" t="s">
        <v>3631</v>
      </c>
    </row>
    <row r="16" spans="1:10" ht="50.5" thickBot="1">
      <c r="A16" s="34" t="s">
        <v>3606</v>
      </c>
      <c r="B16" s="35" t="s">
        <v>3651</v>
      </c>
      <c r="D16" s="34" t="s">
        <v>3537</v>
      </c>
      <c r="E16" s="35" t="s">
        <v>3652</v>
      </c>
      <c r="F16" s="36" t="s">
        <v>3631</v>
      </c>
      <c r="H16" s="34" t="s">
        <v>3533</v>
      </c>
      <c r="I16" s="34" t="s">
        <v>3532</v>
      </c>
      <c r="J16" s="37" t="s">
        <v>3653</v>
      </c>
    </row>
    <row r="17" spans="1:10" ht="15" thickBot="1">
      <c r="A17" s="32" t="s">
        <v>3611</v>
      </c>
      <c r="B17" s="33" t="s">
        <v>3654</v>
      </c>
      <c r="D17" s="34" t="s">
        <v>3552</v>
      </c>
      <c r="E17" s="35" t="s">
        <v>3655</v>
      </c>
      <c r="F17" s="36" t="s">
        <v>1472</v>
      </c>
      <c r="H17" s="34" t="s">
        <v>3533</v>
      </c>
      <c r="I17" s="39" t="s">
        <v>3505</v>
      </c>
      <c r="J17" s="36" t="s">
        <v>3656</v>
      </c>
    </row>
    <row r="18" spans="1:10" ht="15" thickBot="1">
      <c r="A18" s="32" t="s">
        <v>3657</v>
      </c>
      <c r="B18" s="33" t="s">
        <v>3658</v>
      </c>
      <c r="D18" s="34" t="s">
        <v>3400</v>
      </c>
      <c r="E18" s="35" t="s">
        <v>3659</v>
      </c>
      <c r="F18" s="36" t="s">
        <v>1472</v>
      </c>
      <c r="H18" s="34" t="s">
        <v>3524</v>
      </c>
      <c r="I18" s="34" t="s">
        <v>3523</v>
      </c>
      <c r="J18" s="37" t="s">
        <v>3660</v>
      </c>
    </row>
    <row r="19" spans="1:10" ht="25.5" thickBot="1">
      <c r="A19" s="32" t="s">
        <v>3661</v>
      </c>
      <c r="B19" s="33" t="s">
        <v>3662</v>
      </c>
      <c r="D19" s="34" t="s">
        <v>3599</v>
      </c>
      <c r="E19" s="35" t="s">
        <v>3598</v>
      </c>
      <c r="F19" s="36" t="s">
        <v>1472</v>
      </c>
      <c r="H19" s="34" t="s">
        <v>3524</v>
      </c>
      <c r="I19" s="34" t="s">
        <v>3567</v>
      </c>
      <c r="J19" s="36" t="s">
        <v>3663</v>
      </c>
    </row>
    <row r="20" spans="1:10" ht="38" thickBot="1">
      <c r="A20" s="32" t="s">
        <v>3499</v>
      </c>
      <c r="B20" s="33" t="s">
        <v>3664</v>
      </c>
      <c r="D20" s="34" t="s">
        <v>3588</v>
      </c>
      <c r="E20" s="35" t="s">
        <v>3665</v>
      </c>
      <c r="F20" s="36" t="s">
        <v>3631</v>
      </c>
    </row>
    <row r="21" spans="1:10" ht="25.5" thickBot="1">
      <c r="A21" s="32" t="s">
        <v>3558</v>
      </c>
      <c r="B21" s="33" t="s">
        <v>3666</v>
      </c>
      <c r="D21" s="34" t="s">
        <v>3502</v>
      </c>
      <c r="E21" s="35" t="s">
        <v>3394</v>
      </c>
      <c r="F21" s="36" t="s">
        <v>7</v>
      </c>
      <c r="H21" s="40" t="s">
        <v>3667</v>
      </c>
    </row>
    <row r="22" spans="1:10" ht="25.5" thickBot="1">
      <c r="A22" s="32" t="s">
        <v>3532</v>
      </c>
      <c r="B22" s="33" t="s">
        <v>3668</v>
      </c>
      <c r="D22" s="34" t="s">
        <v>3512</v>
      </c>
      <c r="E22" s="35" t="s">
        <v>3669</v>
      </c>
      <c r="F22" s="36" t="s">
        <v>8</v>
      </c>
    </row>
    <row r="23" spans="1:10" ht="38" thickBot="1">
      <c r="A23" s="32" t="s">
        <v>3523</v>
      </c>
      <c r="B23" s="33" t="s">
        <v>3670</v>
      </c>
      <c r="D23" s="34" t="s">
        <v>3534</v>
      </c>
      <c r="E23" s="35" t="s">
        <v>3671</v>
      </c>
      <c r="F23" s="36" t="s">
        <v>519</v>
      </c>
    </row>
    <row r="24" spans="1:10" ht="63" thickBot="1">
      <c r="A24" s="32" t="s">
        <v>3567</v>
      </c>
      <c r="B24" s="33" t="s">
        <v>3672</v>
      </c>
      <c r="D24" s="34" t="s">
        <v>3556</v>
      </c>
      <c r="E24" s="35" t="s">
        <v>3673</v>
      </c>
      <c r="F24" s="36" t="s">
        <v>519</v>
      </c>
    </row>
    <row r="25" spans="1:10" ht="50.5" thickBot="1">
      <c r="A25" s="32" t="s">
        <v>3563</v>
      </c>
      <c r="B25" s="33" t="s">
        <v>3674</v>
      </c>
      <c r="D25" s="34" t="s">
        <v>3547</v>
      </c>
      <c r="E25" s="35" t="s">
        <v>3675</v>
      </c>
      <c r="F25" s="36" t="s">
        <v>519</v>
      </c>
    </row>
    <row r="26" spans="1:10" ht="38" thickBot="1">
      <c r="A26" s="32" t="s">
        <v>3561</v>
      </c>
      <c r="B26" s="33" t="s">
        <v>3676</v>
      </c>
      <c r="D26" s="34" t="s">
        <v>3539</v>
      </c>
      <c r="E26" s="35" t="s">
        <v>3677</v>
      </c>
      <c r="F26" s="36" t="s">
        <v>3631</v>
      </c>
    </row>
    <row r="27" spans="1:10" ht="38" thickBot="1">
      <c r="D27" s="34" t="s">
        <v>3538</v>
      </c>
      <c r="E27" s="35" t="s">
        <v>3678</v>
      </c>
      <c r="F27" s="36" t="s">
        <v>3631</v>
      </c>
    </row>
    <row r="28" spans="1:10" ht="15" thickBot="1">
      <c r="D28" s="34" t="s">
        <v>3531</v>
      </c>
      <c r="E28" s="35" t="s">
        <v>3596</v>
      </c>
      <c r="F28" s="36" t="s">
        <v>1471</v>
      </c>
    </row>
    <row r="29" spans="1:10" ht="15" thickBot="1">
      <c r="D29" s="34" t="s">
        <v>3514</v>
      </c>
      <c r="E29" s="35" t="s">
        <v>3679</v>
      </c>
      <c r="F29" s="36" t="s">
        <v>3631</v>
      </c>
    </row>
    <row r="30" spans="1:10" ht="15" thickBot="1">
      <c r="D30" s="34" t="s">
        <v>3560</v>
      </c>
      <c r="E30" s="35" t="s">
        <v>3680</v>
      </c>
      <c r="F30" s="36" t="s">
        <v>3631</v>
      </c>
    </row>
    <row r="31" spans="1:10" ht="15" thickBot="1">
      <c r="D31" s="34" t="s">
        <v>3516</v>
      </c>
      <c r="E31" s="35" t="s">
        <v>3681</v>
      </c>
      <c r="F31" s="36" t="s">
        <v>518</v>
      </c>
    </row>
    <row r="32" spans="1:10" ht="38" thickBot="1">
      <c r="D32" s="34" t="s">
        <v>3528</v>
      </c>
      <c r="E32" s="35" t="s">
        <v>3682</v>
      </c>
      <c r="F32" s="36" t="s">
        <v>1471</v>
      </c>
    </row>
    <row r="33" spans="4:6" ht="15" thickBot="1">
      <c r="D33" s="41" t="s">
        <v>3441</v>
      </c>
      <c r="E33" s="42" t="s">
        <v>3683</v>
      </c>
      <c r="F33" s="36" t="s">
        <v>518</v>
      </c>
    </row>
    <row r="34" spans="4:6" ht="15" thickBot="1">
      <c r="D34" s="34" t="s">
        <v>3566</v>
      </c>
      <c r="E34" s="35" t="s">
        <v>3684</v>
      </c>
      <c r="F34" s="36" t="s">
        <v>3631</v>
      </c>
    </row>
    <row r="35" spans="4:6" ht="15" thickBot="1">
      <c r="D35" s="34" t="s">
        <v>3546</v>
      </c>
      <c r="E35" s="35" t="s">
        <v>3685</v>
      </c>
      <c r="F35" s="36" t="s">
        <v>518</v>
      </c>
    </row>
    <row r="36" spans="4:6" ht="15" thickBot="1">
      <c r="D36" s="34" t="s">
        <v>3557</v>
      </c>
      <c r="E36" s="35" t="s">
        <v>3686</v>
      </c>
      <c r="F36" s="36" t="s">
        <v>519</v>
      </c>
    </row>
    <row r="37" spans="4:6" ht="15" thickBot="1">
      <c r="D37" s="34" t="s">
        <v>3503</v>
      </c>
      <c r="E37" s="35" t="s">
        <v>3687</v>
      </c>
      <c r="F37" s="36" t="s">
        <v>518</v>
      </c>
    </row>
    <row r="38" spans="4:6" ht="15" thickBot="1">
      <c r="D38" s="34" t="s">
        <v>3533</v>
      </c>
      <c r="E38" s="35" t="s">
        <v>3688</v>
      </c>
      <c r="F38" s="36" t="s">
        <v>11</v>
      </c>
    </row>
    <row r="39" spans="4:6" ht="15" thickBot="1">
      <c r="D39" s="34" t="s">
        <v>3548</v>
      </c>
      <c r="E39" s="35" t="s">
        <v>3689</v>
      </c>
      <c r="F39" s="36" t="s">
        <v>3631</v>
      </c>
    </row>
    <row r="40" spans="4:6" ht="15" thickBot="1">
      <c r="D40" s="34" t="s">
        <v>3690</v>
      </c>
      <c r="E40" s="35" t="s">
        <v>3691</v>
      </c>
      <c r="F40" s="36" t="s">
        <v>9</v>
      </c>
    </row>
    <row r="41" spans="4:6" ht="25.5" thickBot="1">
      <c r="D41" s="34" t="s">
        <v>3500</v>
      </c>
      <c r="E41" s="35" t="s">
        <v>3692</v>
      </c>
      <c r="F41" s="36" t="s">
        <v>9</v>
      </c>
    </row>
    <row r="42" spans="4:6" ht="25.5" thickBot="1">
      <c r="D42" s="34" t="s">
        <v>3544</v>
      </c>
      <c r="E42" s="35" t="s">
        <v>3693</v>
      </c>
      <c r="F42" s="36" t="s">
        <v>518</v>
      </c>
    </row>
    <row r="43" spans="4:6" ht="50.5" thickBot="1">
      <c r="D43" s="34" t="s">
        <v>3562</v>
      </c>
      <c r="E43" s="35" t="s">
        <v>3694</v>
      </c>
      <c r="F43" s="36" t="s">
        <v>519</v>
      </c>
    </row>
    <row r="44" spans="4:6" ht="50.5" thickBot="1">
      <c r="D44" s="34" t="s">
        <v>3521</v>
      </c>
      <c r="E44" s="35" t="s">
        <v>3695</v>
      </c>
      <c r="F44" s="36" t="s">
        <v>519</v>
      </c>
    </row>
    <row r="45" spans="4:6" ht="15" thickBot="1">
      <c r="D45" s="34" t="s">
        <v>3555</v>
      </c>
      <c r="E45" s="35" t="s">
        <v>3696</v>
      </c>
      <c r="F45" s="36" t="s">
        <v>3631</v>
      </c>
    </row>
    <row r="46" spans="4:6" ht="15" thickBot="1">
      <c r="D46" s="34" t="s">
        <v>3524</v>
      </c>
      <c r="E46" s="35" t="s">
        <v>3697</v>
      </c>
      <c r="F46" s="36" t="s">
        <v>10</v>
      </c>
    </row>
    <row r="47" spans="4:6" ht="63" thickBot="1">
      <c r="D47" s="34" t="s">
        <v>3541</v>
      </c>
      <c r="E47" s="35" t="s">
        <v>3698</v>
      </c>
      <c r="F47" s="36" t="s">
        <v>1471</v>
      </c>
    </row>
    <row r="48" spans="4:6" ht="15" thickBot="1">
      <c r="D48" s="34" t="s">
        <v>3450</v>
      </c>
      <c r="E48" s="35" t="s">
        <v>3699</v>
      </c>
      <c r="F48" s="36" t="s">
        <v>9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65930-E983-4E27-A0D0-94E7BBD62428}">
  <dimension ref="A1:J26"/>
  <sheetViews>
    <sheetView workbookViewId="0"/>
  </sheetViews>
  <sheetFormatPr defaultColWidth="9.1796875" defaultRowHeight="14.5"/>
  <cols>
    <col min="1" max="1" width="22.81640625" style="113" customWidth="1"/>
    <col min="2" max="16384" width="9.1796875" style="113"/>
  </cols>
  <sheetData>
    <row r="1" spans="1:5">
      <c r="B1" s="113">
        <v>2015</v>
      </c>
      <c r="C1" s="113">
        <v>2020</v>
      </c>
      <c r="D1" s="113">
        <v>2025</v>
      </c>
      <c r="E1" s="113">
        <v>2030</v>
      </c>
    </row>
    <row r="2" spans="1:5">
      <c r="A2" s="113" t="s">
        <v>4652</v>
      </c>
      <c r="B2" s="113">
        <f>(5802+5844)/2</f>
        <v>5823</v>
      </c>
      <c r="C2" s="113">
        <f>(5451+5597)/2</f>
        <v>5524</v>
      </c>
      <c r="D2" s="113">
        <f>(5379+5672)/2</f>
        <v>5525.5</v>
      </c>
      <c r="E2" s="113">
        <f>(5274+5703)/2</f>
        <v>5488.5</v>
      </c>
    </row>
    <row r="26" spans="10:10">
      <c r="J26" s="113" t="s">
        <v>4653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58C88-836D-4F0C-8E9F-935710D72D01}">
  <dimension ref="A1:AE42"/>
  <sheetViews>
    <sheetView workbookViewId="0"/>
  </sheetViews>
  <sheetFormatPr defaultColWidth="9" defaultRowHeight="14.5"/>
  <cols>
    <col min="1" max="1" width="9" style="113"/>
    <col min="2" max="2" width="21.7265625" style="113" customWidth="1"/>
    <col min="3" max="30" width="0" style="113" hidden="1" customWidth="1"/>
    <col min="31" max="16384" width="9" style="113"/>
  </cols>
  <sheetData>
    <row r="1" spans="1:31">
      <c r="A1" s="113" t="s">
        <v>4654</v>
      </c>
    </row>
    <row r="3" spans="1:31">
      <c r="B3" s="113" t="s">
        <v>4655</v>
      </c>
      <c r="C3" s="113">
        <v>1990</v>
      </c>
      <c r="D3" s="113">
        <v>1991</v>
      </c>
      <c r="E3" s="113">
        <v>1992</v>
      </c>
      <c r="F3" s="113">
        <v>1993</v>
      </c>
      <c r="G3" s="113">
        <v>1994</v>
      </c>
      <c r="H3" s="113">
        <v>1995</v>
      </c>
      <c r="I3" s="113">
        <v>1996</v>
      </c>
      <c r="J3" s="113">
        <v>1997</v>
      </c>
      <c r="K3" s="113">
        <v>1998</v>
      </c>
      <c r="L3" s="113">
        <v>1999</v>
      </c>
      <c r="M3" s="113">
        <v>2000</v>
      </c>
      <c r="N3" s="113">
        <v>2001</v>
      </c>
      <c r="O3" s="113">
        <v>2002</v>
      </c>
      <c r="P3" s="113">
        <v>2003</v>
      </c>
      <c r="Q3" s="113">
        <v>2004</v>
      </c>
      <c r="R3" s="113">
        <v>2005</v>
      </c>
      <c r="S3" s="113">
        <v>2006</v>
      </c>
      <c r="T3" s="113">
        <v>2007</v>
      </c>
      <c r="U3" s="113">
        <v>2008</v>
      </c>
      <c r="V3" s="113">
        <v>2009</v>
      </c>
      <c r="W3" s="113">
        <v>2010</v>
      </c>
      <c r="X3" s="113">
        <v>2011</v>
      </c>
      <c r="Y3" s="113">
        <v>2012</v>
      </c>
      <c r="Z3" s="113">
        <v>2013</v>
      </c>
      <c r="AA3" s="113">
        <v>2014</v>
      </c>
      <c r="AB3" s="113">
        <v>2015</v>
      </c>
      <c r="AC3" s="113">
        <v>2016</v>
      </c>
      <c r="AD3" s="113">
        <v>2017</v>
      </c>
      <c r="AE3" s="113">
        <v>2018</v>
      </c>
    </row>
    <row r="4" spans="1:31">
      <c r="B4" s="14" t="s">
        <v>3812</v>
      </c>
      <c r="C4" s="113">
        <v>4909.3</v>
      </c>
      <c r="D4" s="113">
        <v>4869.8</v>
      </c>
      <c r="E4" s="113">
        <v>4970.8999999999996</v>
      </c>
      <c r="F4" s="113">
        <v>5073.8999999999996</v>
      </c>
      <c r="G4" s="113">
        <v>5159.3999999999996</v>
      </c>
      <c r="H4" s="113">
        <v>5212.5</v>
      </c>
      <c r="I4" s="113">
        <v>5399.7</v>
      </c>
      <c r="J4" s="113">
        <v>5472.1</v>
      </c>
      <c r="K4" s="113">
        <v>5522.4</v>
      </c>
      <c r="L4" s="113">
        <v>5602.8</v>
      </c>
      <c r="M4" s="113">
        <v>5772.9</v>
      </c>
      <c r="N4" s="113">
        <v>5696.8</v>
      </c>
      <c r="O4" s="113">
        <v>5738.4</v>
      </c>
      <c r="P4" s="113">
        <v>5793</v>
      </c>
      <c r="Q4" s="113">
        <v>5901.6</v>
      </c>
      <c r="R4" s="113">
        <v>5930.3</v>
      </c>
      <c r="S4" s="113">
        <v>5844.9</v>
      </c>
      <c r="T4" s="113">
        <v>5919.4</v>
      </c>
      <c r="U4" s="113">
        <v>5736.2</v>
      </c>
      <c r="V4" s="113">
        <v>5340.7</v>
      </c>
      <c r="W4" s="113">
        <v>5518</v>
      </c>
      <c r="X4" s="113">
        <v>5381.8</v>
      </c>
      <c r="Y4" s="113">
        <v>5185.1000000000004</v>
      </c>
      <c r="Z4" s="113">
        <v>5331.6</v>
      </c>
      <c r="AA4" s="113">
        <v>5375.4</v>
      </c>
      <c r="AB4" s="113">
        <v>5231.5</v>
      </c>
      <c r="AC4" s="113">
        <v>5119.8</v>
      </c>
      <c r="AD4" s="113">
        <v>5081.3</v>
      </c>
      <c r="AE4" s="113">
        <v>5249.3</v>
      </c>
    </row>
    <row r="5" spans="1:31">
      <c r="B5" s="14" t="s">
        <v>4656</v>
      </c>
      <c r="C5" s="113">
        <v>4740</v>
      </c>
      <c r="D5" s="113">
        <v>4691</v>
      </c>
      <c r="E5" s="113">
        <v>4794.7</v>
      </c>
      <c r="F5" s="113">
        <v>4907.1000000000004</v>
      </c>
      <c r="G5" s="113">
        <v>4982.1000000000004</v>
      </c>
      <c r="H5" s="113">
        <v>5033.5</v>
      </c>
      <c r="I5" s="113">
        <v>5225.8999999999996</v>
      </c>
      <c r="J5" s="113">
        <v>5289.6</v>
      </c>
      <c r="K5" s="113">
        <v>5326.2</v>
      </c>
      <c r="L5" s="113">
        <v>5393</v>
      </c>
      <c r="M5" s="113">
        <v>5585.1</v>
      </c>
      <c r="N5" s="113">
        <v>5516.7</v>
      </c>
      <c r="O5" s="113">
        <v>5553.4</v>
      </c>
      <c r="P5" s="113">
        <v>5614.2</v>
      </c>
      <c r="Q5" s="113">
        <v>5704</v>
      </c>
      <c r="R5" s="113">
        <v>5740.7</v>
      </c>
      <c r="S5" s="113">
        <v>5653.4</v>
      </c>
      <c r="T5" s="113">
        <v>5744.7</v>
      </c>
      <c r="U5" s="113">
        <v>5558.3</v>
      </c>
      <c r="V5" s="113">
        <v>5183.3999999999996</v>
      </c>
      <c r="W5" s="113">
        <v>5351</v>
      </c>
      <c r="X5" s="113">
        <v>5215.7</v>
      </c>
      <c r="Y5" s="113">
        <v>5016.7</v>
      </c>
      <c r="Z5" s="113">
        <v>5142.7</v>
      </c>
      <c r="AA5" s="113">
        <v>5184.8</v>
      </c>
      <c r="AB5" s="113">
        <v>5031.8</v>
      </c>
      <c r="AC5" s="113">
        <v>4942.3999999999996</v>
      </c>
      <c r="AD5" s="113">
        <v>4892.2</v>
      </c>
      <c r="AE5" s="113">
        <v>5031.8</v>
      </c>
    </row>
    <row r="6" spans="1:31">
      <c r="B6" s="113" t="s">
        <v>563</v>
      </c>
      <c r="C6" s="113">
        <v>1469.1</v>
      </c>
      <c r="D6" s="113">
        <v>1422.5</v>
      </c>
      <c r="E6" s="113">
        <v>1477.8</v>
      </c>
      <c r="F6" s="113">
        <v>1508.7</v>
      </c>
      <c r="G6" s="113">
        <v>1553.8</v>
      </c>
      <c r="H6" s="113">
        <v>1580.5</v>
      </c>
      <c r="I6" s="113">
        <v>1627.2</v>
      </c>
      <c r="J6" s="113">
        <v>1643.3</v>
      </c>
      <c r="K6" s="113">
        <v>1678.6</v>
      </c>
      <c r="L6" s="113">
        <v>1746</v>
      </c>
      <c r="M6" s="113">
        <v>1779.4</v>
      </c>
      <c r="N6" s="113">
        <v>1758.4</v>
      </c>
      <c r="O6" s="113">
        <v>1799.9</v>
      </c>
      <c r="P6" s="113">
        <v>1792.5</v>
      </c>
      <c r="Q6" s="113">
        <v>1837.2</v>
      </c>
      <c r="R6" s="113">
        <v>1856.1</v>
      </c>
      <c r="S6" s="113">
        <v>1852.7</v>
      </c>
      <c r="T6" s="113">
        <v>1854.9</v>
      </c>
      <c r="U6" s="113">
        <v>1760.2</v>
      </c>
      <c r="V6" s="113">
        <v>1685.1</v>
      </c>
      <c r="W6" s="113">
        <v>1695.5</v>
      </c>
      <c r="X6" s="113">
        <v>1670.6</v>
      </c>
      <c r="Y6" s="113">
        <v>1661.1</v>
      </c>
      <c r="Z6" s="113">
        <v>1674.1</v>
      </c>
      <c r="AA6" s="113">
        <v>1713.7</v>
      </c>
      <c r="AB6" s="113">
        <v>1725.3</v>
      </c>
      <c r="AC6" s="113">
        <v>1765.3</v>
      </c>
      <c r="AD6" s="113">
        <v>1787.3</v>
      </c>
      <c r="AE6" s="133">
        <v>1820.7</v>
      </c>
    </row>
    <row r="7" spans="1:31">
      <c r="B7" s="113" t="s">
        <v>4657</v>
      </c>
      <c r="C7" s="113">
        <v>1820</v>
      </c>
      <c r="D7" s="113">
        <v>1817.4</v>
      </c>
      <c r="E7" s="113">
        <v>1830.7</v>
      </c>
      <c r="F7" s="113">
        <v>1906.2</v>
      </c>
      <c r="G7" s="113">
        <v>1930.5</v>
      </c>
      <c r="H7" s="113">
        <v>1947.2</v>
      </c>
      <c r="I7" s="113">
        <v>2020.2</v>
      </c>
      <c r="J7" s="113">
        <v>2087.5</v>
      </c>
      <c r="K7" s="113">
        <v>2176.6</v>
      </c>
      <c r="L7" s="113">
        <v>2189.6999999999998</v>
      </c>
      <c r="M7" s="113">
        <v>2296</v>
      </c>
      <c r="N7" s="113">
        <v>2257.1</v>
      </c>
      <c r="O7" s="113">
        <v>2272.1</v>
      </c>
      <c r="P7" s="113">
        <v>2303.6</v>
      </c>
      <c r="Q7" s="113">
        <v>2335</v>
      </c>
      <c r="R7" s="113">
        <v>2400</v>
      </c>
      <c r="S7" s="113">
        <v>2344.4</v>
      </c>
      <c r="T7" s="113">
        <v>2411.1</v>
      </c>
      <c r="U7" s="113">
        <v>2359.3000000000002</v>
      </c>
      <c r="V7" s="113">
        <v>2145.3000000000002</v>
      </c>
      <c r="W7" s="113">
        <v>2258.6</v>
      </c>
      <c r="X7" s="113">
        <v>2158.1</v>
      </c>
      <c r="Y7" s="113">
        <v>2023.3</v>
      </c>
      <c r="Z7" s="113">
        <v>2038.3</v>
      </c>
      <c r="AA7" s="113">
        <v>2037.1</v>
      </c>
      <c r="AB7" s="113">
        <v>1900.6</v>
      </c>
      <c r="AC7" s="113">
        <v>1808.9</v>
      </c>
      <c r="AD7" s="113">
        <v>1732</v>
      </c>
      <c r="AE7" s="133">
        <v>1752.8</v>
      </c>
    </row>
    <row r="8" spans="1:31">
      <c r="B8" s="113" t="s">
        <v>562</v>
      </c>
      <c r="C8" s="113">
        <v>857</v>
      </c>
      <c r="D8" s="113">
        <v>840</v>
      </c>
      <c r="E8" s="113">
        <v>871.6</v>
      </c>
      <c r="F8" s="113">
        <v>869.5</v>
      </c>
      <c r="G8" s="113">
        <v>878.8</v>
      </c>
      <c r="H8" s="113">
        <v>891.1</v>
      </c>
      <c r="I8" s="113">
        <v>926</v>
      </c>
      <c r="J8" s="113">
        <v>923.4</v>
      </c>
      <c r="K8" s="113">
        <v>886.5</v>
      </c>
      <c r="L8" s="113">
        <v>852.1</v>
      </c>
      <c r="M8" s="113">
        <v>867.3</v>
      </c>
      <c r="N8" s="113">
        <v>863.6</v>
      </c>
      <c r="O8" s="113">
        <v>850.2</v>
      </c>
      <c r="P8" s="113">
        <v>849.8</v>
      </c>
      <c r="Q8" s="113">
        <v>874.3</v>
      </c>
      <c r="R8" s="113">
        <v>850.1</v>
      </c>
      <c r="S8" s="113">
        <v>873.2</v>
      </c>
      <c r="T8" s="113">
        <v>866.6</v>
      </c>
      <c r="U8" s="113">
        <v>821.9</v>
      </c>
      <c r="V8" s="113">
        <v>744.9</v>
      </c>
      <c r="W8" s="113">
        <v>794.7</v>
      </c>
      <c r="X8" s="113">
        <v>795</v>
      </c>
      <c r="Y8" s="113">
        <v>805.4</v>
      </c>
      <c r="Z8" s="113">
        <v>833.9</v>
      </c>
      <c r="AA8" s="113">
        <v>812.9</v>
      </c>
      <c r="AB8" s="113">
        <v>801.3</v>
      </c>
      <c r="AC8" s="113">
        <v>801.4</v>
      </c>
      <c r="AD8" s="113">
        <v>805</v>
      </c>
      <c r="AE8" s="133">
        <v>833.2</v>
      </c>
    </row>
    <row r="9" spans="1:31">
      <c r="B9" s="113" t="s">
        <v>560</v>
      </c>
      <c r="C9" s="113">
        <v>338.2</v>
      </c>
      <c r="D9" s="113">
        <v>347.3</v>
      </c>
      <c r="E9" s="113">
        <v>353.6</v>
      </c>
      <c r="F9" s="113">
        <v>365.6</v>
      </c>
      <c r="G9" s="113">
        <v>356.7</v>
      </c>
      <c r="H9" s="113">
        <v>352.8</v>
      </c>
      <c r="I9" s="113">
        <v>383</v>
      </c>
      <c r="J9" s="113">
        <v>364.6</v>
      </c>
      <c r="K9" s="113">
        <v>331.2</v>
      </c>
      <c r="L9" s="113">
        <v>350.5</v>
      </c>
      <c r="M9" s="113">
        <v>370.7</v>
      </c>
      <c r="N9" s="113">
        <v>362.1</v>
      </c>
      <c r="O9" s="113">
        <v>360.1</v>
      </c>
      <c r="P9" s="113">
        <v>379.1</v>
      </c>
      <c r="Q9" s="113">
        <v>368</v>
      </c>
      <c r="R9" s="113">
        <v>357.9</v>
      </c>
      <c r="S9" s="113">
        <v>321.39999999999998</v>
      </c>
      <c r="T9" s="113">
        <v>341.4</v>
      </c>
      <c r="U9" s="113">
        <v>348.1</v>
      </c>
      <c r="V9" s="113">
        <v>336.6</v>
      </c>
      <c r="W9" s="113">
        <v>334.9</v>
      </c>
      <c r="X9" s="113">
        <v>326.39999999999998</v>
      </c>
      <c r="Y9" s="113">
        <v>282.7</v>
      </c>
      <c r="Z9" s="113">
        <v>329.4</v>
      </c>
      <c r="AA9" s="113">
        <v>346.8</v>
      </c>
      <c r="AB9" s="113">
        <v>317.8</v>
      </c>
      <c r="AC9" s="113">
        <v>293.10000000000002</v>
      </c>
      <c r="AD9" s="113">
        <v>293.8</v>
      </c>
      <c r="AE9" s="133">
        <v>337.3</v>
      </c>
    </row>
    <row r="10" spans="1:31">
      <c r="B10" s="113" t="s">
        <v>561</v>
      </c>
      <c r="C10" s="113">
        <v>228.2</v>
      </c>
      <c r="D10" s="113">
        <v>232.5</v>
      </c>
      <c r="E10" s="113">
        <v>227.9</v>
      </c>
      <c r="F10" s="113">
        <v>222.9</v>
      </c>
      <c r="G10" s="113">
        <v>224.7</v>
      </c>
      <c r="H10" s="113">
        <v>227.7</v>
      </c>
      <c r="I10" s="113">
        <v>237.5</v>
      </c>
      <c r="J10" s="113">
        <v>237.8</v>
      </c>
      <c r="K10" s="113">
        <v>220.1</v>
      </c>
      <c r="L10" s="113">
        <v>220.7</v>
      </c>
      <c r="M10" s="113">
        <v>236.2</v>
      </c>
      <c r="N10" s="113">
        <v>228.1</v>
      </c>
      <c r="O10" s="113">
        <v>228.7</v>
      </c>
      <c r="P10" s="113">
        <v>239.7</v>
      </c>
      <c r="Q10" s="113">
        <v>237.6</v>
      </c>
      <c r="R10" s="113">
        <v>226.9</v>
      </c>
      <c r="S10" s="113">
        <v>211.8</v>
      </c>
      <c r="T10" s="113">
        <v>223.6</v>
      </c>
      <c r="U10" s="113">
        <v>228.1</v>
      </c>
      <c r="V10" s="113">
        <v>228.4</v>
      </c>
      <c r="W10" s="113">
        <v>224.9</v>
      </c>
      <c r="X10" s="113">
        <v>224.9</v>
      </c>
      <c r="Y10" s="113">
        <v>200.8</v>
      </c>
      <c r="Z10" s="113">
        <v>224.7</v>
      </c>
      <c r="AA10" s="113">
        <v>232.8</v>
      </c>
      <c r="AB10" s="113">
        <v>245.4</v>
      </c>
      <c r="AC10" s="113">
        <v>232.3</v>
      </c>
      <c r="AD10" s="113">
        <v>232.8</v>
      </c>
      <c r="AE10" s="133">
        <v>246.5</v>
      </c>
    </row>
    <row r="11" spans="1:31">
      <c r="B11" s="113" t="s">
        <v>4658</v>
      </c>
      <c r="C11" s="113">
        <v>27.6</v>
      </c>
      <c r="D11" s="113">
        <v>31.4</v>
      </c>
      <c r="E11" s="113">
        <v>33.1</v>
      </c>
      <c r="F11" s="113">
        <v>34.200000000000003</v>
      </c>
      <c r="G11" s="113">
        <v>37.700000000000003</v>
      </c>
      <c r="H11" s="113">
        <v>34.299999999999997</v>
      </c>
      <c r="I11" s="113">
        <v>32.1</v>
      </c>
      <c r="J11" s="113">
        <v>33</v>
      </c>
      <c r="K11" s="113">
        <v>33.200000000000003</v>
      </c>
      <c r="L11" s="113">
        <v>34</v>
      </c>
      <c r="M11" s="113">
        <v>35.5</v>
      </c>
      <c r="N11" s="113">
        <v>47.5</v>
      </c>
      <c r="O11" s="113">
        <v>42.4</v>
      </c>
      <c r="P11" s="113">
        <v>49.6</v>
      </c>
      <c r="Q11" s="113">
        <v>52</v>
      </c>
      <c r="R11" s="113">
        <v>49.7</v>
      </c>
      <c r="S11" s="113">
        <v>49.9</v>
      </c>
      <c r="T11" s="113">
        <v>47</v>
      </c>
      <c r="U11" s="113">
        <v>40.6</v>
      </c>
      <c r="V11" s="113">
        <v>43.1</v>
      </c>
      <c r="W11" s="113">
        <v>42.4</v>
      </c>
      <c r="X11" s="113">
        <v>40.9</v>
      </c>
      <c r="Y11" s="113">
        <v>43.5</v>
      </c>
      <c r="Z11" s="113">
        <v>42.5</v>
      </c>
      <c r="AA11" s="113">
        <v>41.4</v>
      </c>
      <c r="AB11" s="113">
        <v>41.4</v>
      </c>
      <c r="AC11" s="113">
        <v>41.4</v>
      </c>
      <c r="AD11" s="113">
        <v>41.4</v>
      </c>
      <c r="AE11" s="113">
        <v>41.4</v>
      </c>
    </row>
    <row r="12" spans="1:31">
      <c r="B12" s="113" t="s">
        <v>4659</v>
      </c>
      <c r="C12" s="113">
        <v>119.5</v>
      </c>
      <c r="D12" s="113">
        <v>129.6</v>
      </c>
      <c r="E12" s="113">
        <v>125.7</v>
      </c>
      <c r="F12" s="113">
        <v>116.2</v>
      </c>
      <c r="G12" s="113">
        <v>125.4</v>
      </c>
      <c r="H12" s="113">
        <v>128.19999999999999</v>
      </c>
      <c r="I12" s="113">
        <v>123.7</v>
      </c>
      <c r="J12" s="113">
        <v>132.30000000000001</v>
      </c>
      <c r="K12" s="113">
        <v>149.4</v>
      </c>
      <c r="L12" s="113">
        <v>162.9</v>
      </c>
      <c r="M12" s="113">
        <v>140.30000000000001</v>
      </c>
      <c r="N12" s="113">
        <v>132.5</v>
      </c>
      <c r="O12" s="113">
        <v>136.4</v>
      </c>
      <c r="P12" s="113">
        <v>130</v>
      </c>
      <c r="Q12" s="113">
        <v>148.19999999999999</v>
      </c>
      <c r="R12" s="113">
        <v>139.69999999999999</v>
      </c>
      <c r="S12" s="113">
        <v>141</v>
      </c>
      <c r="T12" s="113">
        <v>123.4</v>
      </c>
      <c r="U12" s="113">
        <v>125.9</v>
      </c>
      <c r="V12" s="113">
        <v>106.7</v>
      </c>
      <c r="W12" s="113">
        <v>114.3</v>
      </c>
      <c r="X12" s="113">
        <v>109.5</v>
      </c>
      <c r="Y12" s="113">
        <v>108.7</v>
      </c>
      <c r="Z12" s="113">
        <v>123.5</v>
      </c>
      <c r="AA12" s="113">
        <v>120</v>
      </c>
      <c r="AB12" s="113">
        <v>127</v>
      </c>
      <c r="AC12" s="113">
        <v>113.7</v>
      </c>
      <c r="AD12" s="113">
        <v>123.1</v>
      </c>
      <c r="AE12" s="113">
        <v>134.6</v>
      </c>
    </row>
    <row r="13" spans="1:31">
      <c r="B13" s="113" t="s">
        <v>4660</v>
      </c>
      <c r="C13" s="113">
        <v>9.6</v>
      </c>
      <c r="D13" s="113">
        <v>9.9</v>
      </c>
      <c r="E13" s="113">
        <v>9.9</v>
      </c>
      <c r="F13" s="113">
        <v>10</v>
      </c>
      <c r="G13" s="113">
        <v>10.3</v>
      </c>
      <c r="H13" s="113">
        <v>10.8</v>
      </c>
      <c r="I13" s="113">
        <v>11.2</v>
      </c>
      <c r="J13" s="113">
        <v>11.6</v>
      </c>
      <c r="K13" s="113">
        <v>11.5</v>
      </c>
      <c r="L13" s="113">
        <v>10.9</v>
      </c>
      <c r="M13" s="113">
        <v>11.1</v>
      </c>
      <c r="N13" s="113">
        <v>11.2</v>
      </c>
      <c r="O13" s="113">
        <v>11.3</v>
      </c>
      <c r="P13" s="113">
        <v>11.6</v>
      </c>
      <c r="Q13" s="113">
        <v>11.9</v>
      </c>
      <c r="R13" s="113">
        <v>12.2</v>
      </c>
      <c r="S13" s="113">
        <v>12.4</v>
      </c>
      <c r="T13" s="113">
        <v>12.6</v>
      </c>
      <c r="U13" s="113">
        <v>13.5</v>
      </c>
      <c r="V13" s="113">
        <v>13.7</v>
      </c>
      <c r="W13" s="113">
        <v>15.5</v>
      </c>
      <c r="X13" s="113">
        <v>18</v>
      </c>
      <c r="Y13" s="113">
        <v>22</v>
      </c>
      <c r="Z13" s="113">
        <v>26</v>
      </c>
      <c r="AA13" s="113">
        <v>30.5</v>
      </c>
      <c r="AB13" s="113">
        <v>32.6</v>
      </c>
      <c r="AC13" s="113">
        <v>23</v>
      </c>
      <c r="AD13" s="113">
        <v>24.5</v>
      </c>
      <c r="AE13" s="113">
        <v>36.799999999999997</v>
      </c>
    </row>
    <row r="14" spans="1:31">
      <c r="B14" s="113" t="s">
        <v>4661</v>
      </c>
      <c r="C14" s="113">
        <v>32.200000000000003</v>
      </c>
      <c r="D14" s="113">
        <v>31.2</v>
      </c>
      <c r="E14" s="113">
        <v>31.1</v>
      </c>
      <c r="F14" s="113">
        <v>30.9</v>
      </c>
      <c r="G14" s="113">
        <v>30.8</v>
      </c>
      <c r="H14" s="113">
        <v>28.7</v>
      </c>
      <c r="I14" s="113">
        <v>26.9</v>
      </c>
      <c r="J14" s="113">
        <v>26.7</v>
      </c>
      <c r="K14" s="113">
        <v>24.5</v>
      </c>
      <c r="L14" s="113">
        <v>25.1</v>
      </c>
      <c r="M14" s="113">
        <v>25.3</v>
      </c>
      <c r="N14" s="113">
        <v>24.9</v>
      </c>
      <c r="O14" s="113">
        <v>25.4</v>
      </c>
      <c r="P14" s="113">
        <v>25</v>
      </c>
      <c r="Q14" s="113">
        <v>25.2</v>
      </c>
      <c r="R14" s="113">
        <v>25.3</v>
      </c>
      <c r="S14" s="113">
        <v>25.7</v>
      </c>
      <c r="T14" s="113">
        <v>26</v>
      </c>
      <c r="U14" s="113">
        <v>26.6</v>
      </c>
      <c r="V14" s="113">
        <v>25.6</v>
      </c>
      <c r="W14" s="113">
        <v>26.1</v>
      </c>
      <c r="X14" s="113">
        <v>28</v>
      </c>
      <c r="Y14" s="113">
        <v>27.3</v>
      </c>
      <c r="Z14" s="113">
        <v>29</v>
      </c>
      <c r="AA14" s="113">
        <v>29.6</v>
      </c>
      <c r="AB14" s="113">
        <v>29.3</v>
      </c>
      <c r="AC14" s="113">
        <v>29.9</v>
      </c>
      <c r="AD14" s="113">
        <v>30.4</v>
      </c>
      <c r="AE14" s="113">
        <v>35</v>
      </c>
    </row>
    <row r="15" spans="1:31">
      <c r="B15" s="113" t="s">
        <v>4662</v>
      </c>
      <c r="C15" s="113">
        <v>8</v>
      </c>
      <c r="D15" s="113">
        <v>8</v>
      </c>
      <c r="E15" s="113">
        <v>9.5</v>
      </c>
      <c r="F15" s="113">
        <v>9.8000000000000007</v>
      </c>
      <c r="G15" s="113">
        <v>10.8</v>
      </c>
      <c r="H15" s="113">
        <v>11.3</v>
      </c>
      <c r="I15" s="113">
        <v>11.9</v>
      </c>
      <c r="J15" s="113">
        <v>11.8</v>
      </c>
      <c r="K15" s="113">
        <v>10.8</v>
      </c>
      <c r="L15" s="113">
        <v>11</v>
      </c>
      <c r="M15" s="113">
        <v>11.1</v>
      </c>
      <c r="N15" s="113">
        <v>11.4</v>
      </c>
      <c r="O15" s="113">
        <v>11.8</v>
      </c>
      <c r="P15" s="113">
        <v>12.1</v>
      </c>
      <c r="Q15" s="113">
        <v>12.4</v>
      </c>
      <c r="R15" s="113">
        <v>12.5</v>
      </c>
      <c r="S15" s="113">
        <v>12.5</v>
      </c>
      <c r="T15" s="113">
        <v>12.7</v>
      </c>
      <c r="U15" s="113">
        <v>11.9</v>
      </c>
      <c r="V15" s="113">
        <v>11.3</v>
      </c>
      <c r="W15" s="113">
        <v>11.1</v>
      </c>
      <c r="X15" s="113">
        <v>10.5</v>
      </c>
      <c r="Y15" s="113">
        <v>10.4</v>
      </c>
      <c r="Z15" s="113">
        <v>10.3</v>
      </c>
      <c r="AA15" s="113">
        <v>10.4</v>
      </c>
      <c r="AB15" s="113">
        <v>10.8</v>
      </c>
      <c r="AC15" s="113">
        <v>10.9</v>
      </c>
      <c r="AD15" s="113">
        <v>11.1</v>
      </c>
      <c r="AE15" s="113">
        <v>11.1</v>
      </c>
    </row>
    <row r="16" spans="1:31">
      <c r="B16" s="113" t="s">
        <v>4663</v>
      </c>
      <c r="C16" s="113" t="s">
        <v>4664</v>
      </c>
      <c r="D16" s="113" t="s">
        <v>4664</v>
      </c>
      <c r="E16" s="113" t="s">
        <v>4664</v>
      </c>
      <c r="F16" s="113" t="s">
        <v>4664</v>
      </c>
      <c r="G16" s="113" t="s">
        <v>4664</v>
      </c>
      <c r="H16" s="113" t="s">
        <v>4664</v>
      </c>
      <c r="I16" s="113" t="s">
        <v>4664</v>
      </c>
      <c r="J16" s="113" t="s">
        <v>4664</v>
      </c>
      <c r="K16" s="113" t="s">
        <v>4664</v>
      </c>
      <c r="L16" s="113" t="s">
        <v>4664</v>
      </c>
      <c r="M16" s="113" t="s">
        <v>4664</v>
      </c>
      <c r="N16" s="113" t="s">
        <v>4664</v>
      </c>
      <c r="O16" s="113" t="s">
        <v>4664</v>
      </c>
      <c r="P16" s="113" t="s">
        <v>4664</v>
      </c>
      <c r="Q16" s="113" t="s">
        <v>4664</v>
      </c>
      <c r="R16" s="113" t="s">
        <v>4664</v>
      </c>
      <c r="S16" s="113" t="s">
        <v>4664</v>
      </c>
      <c r="T16" s="113" t="s">
        <v>4664</v>
      </c>
      <c r="U16" s="113" t="s">
        <v>4664</v>
      </c>
      <c r="V16" s="113" t="s">
        <v>4664</v>
      </c>
      <c r="W16" s="113" t="s">
        <v>4664</v>
      </c>
      <c r="X16" s="113" t="s">
        <v>4664</v>
      </c>
      <c r="Y16" s="113" t="s">
        <v>4664</v>
      </c>
      <c r="Z16" s="113" t="s">
        <v>4664</v>
      </c>
      <c r="AA16" s="113" t="s">
        <v>4664</v>
      </c>
      <c r="AB16" s="113" t="s">
        <v>4664</v>
      </c>
      <c r="AC16" s="113" t="s">
        <v>4664</v>
      </c>
      <c r="AD16" s="113" t="s">
        <v>4664</v>
      </c>
      <c r="AE16" s="113" t="s">
        <v>4664</v>
      </c>
    </row>
    <row r="17" spans="2:31">
      <c r="B17" s="113" t="s">
        <v>4665</v>
      </c>
      <c r="C17" s="113">
        <v>215.2</v>
      </c>
      <c r="D17" s="113">
        <v>215.3</v>
      </c>
      <c r="E17" s="113">
        <v>225</v>
      </c>
      <c r="F17" s="113">
        <v>219.3</v>
      </c>
      <c r="G17" s="113">
        <v>225</v>
      </c>
      <c r="H17" s="113">
        <v>229.1</v>
      </c>
      <c r="I17" s="113">
        <v>235.7</v>
      </c>
      <c r="J17" s="113">
        <v>228.5</v>
      </c>
      <c r="K17" s="113">
        <v>210.4</v>
      </c>
      <c r="L17" s="113">
        <v>213.3</v>
      </c>
      <c r="M17" s="113">
        <v>218.1</v>
      </c>
      <c r="N17" s="113">
        <v>193.5</v>
      </c>
      <c r="O17" s="113">
        <v>192.8</v>
      </c>
      <c r="P17" s="113">
        <v>193.8</v>
      </c>
      <c r="Q17" s="113">
        <v>205.1</v>
      </c>
      <c r="R17" s="113">
        <v>206.9</v>
      </c>
      <c r="S17" s="113">
        <v>202.9</v>
      </c>
      <c r="T17" s="113">
        <v>202.3</v>
      </c>
      <c r="U17" s="113">
        <v>199.9</v>
      </c>
      <c r="V17" s="113">
        <v>188.6</v>
      </c>
      <c r="W17" s="113">
        <v>215.5</v>
      </c>
      <c r="X17" s="113">
        <v>214.9</v>
      </c>
      <c r="Y17" s="113">
        <v>208.3</v>
      </c>
      <c r="Z17" s="113">
        <v>227.3</v>
      </c>
      <c r="AA17" s="113">
        <v>233.8</v>
      </c>
      <c r="AB17" s="113">
        <v>224.7</v>
      </c>
      <c r="AC17" s="113">
        <v>216.3</v>
      </c>
      <c r="AD17" s="113">
        <v>221.4</v>
      </c>
      <c r="AE17" s="113">
        <v>229.1</v>
      </c>
    </row>
    <row r="18" spans="2:31">
      <c r="B18" s="113" t="s">
        <v>4666</v>
      </c>
      <c r="C18" s="113">
        <v>103.5</v>
      </c>
      <c r="D18" s="113">
        <v>117.6</v>
      </c>
      <c r="E18" s="113">
        <v>107.9</v>
      </c>
      <c r="F18" s="113">
        <v>97.8</v>
      </c>
      <c r="G18" s="113">
        <v>96.7</v>
      </c>
      <c r="H18" s="113">
        <v>98.5</v>
      </c>
      <c r="I18" s="113">
        <v>99.7</v>
      </c>
      <c r="J18" s="113">
        <v>107</v>
      </c>
      <c r="K18" s="113">
        <v>110.5</v>
      </c>
      <c r="L18" s="113">
        <v>102.7</v>
      </c>
      <c r="M18" s="113">
        <v>101.7</v>
      </c>
      <c r="N18" s="113">
        <v>93.7</v>
      </c>
      <c r="O18" s="113">
        <v>94.4</v>
      </c>
      <c r="P18" s="113">
        <v>98.3</v>
      </c>
      <c r="Q18" s="113">
        <v>108.4</v>
      </c>
      <c r="R18" s="113">
        <v>113.1</v>
      </c>
      <c r="S18" s="113">
        <v>114.1</v>
      </c>
      <c r="T18" s="113">
        <v>115.3</v>
      </c>
      <c r="U18" s="113">
        <v>114.3</v>
      </c>
      <c r="V18" s="113">
        <v>106.4</v>
      </c>
      <c r="W18" s="113">
        <v>117</v>
      </c>
      <c r="X18" s="113">
        <v>111.7</v>
      </c>
      <c r="Y18" s="113">
        <v>105.8</v>
      </c>
      <c r="Z18" s="113">
        <v>99.8</v>
      </c>
      <c r="AA18" s="113">
        <v>103.4</v>
      </c>
      <c r="AB18" s="113">
        <v>110.9</v>
      </c>
      <c r="AC18" s="113">
        <v>116.6</v>
      </c>
      <c r="AD18" s="113">
        <v>120.1</v>
      </c>
      <c r="AE18" s="113">
        <v>122.1</v>
      </c>
    </row>
    <row r="19" spans="2:31">
      <c r="B19" s="113" t="s">
        <v>4667</v>
      </c>
      <c r="C19" s="113">
        <v>4.2</v>
      </c>
      <c r="D19" s="113">
        <v>4.9000000000000004</v>
      </c>
      <c r="E19" s="113">
        <v>5.6</v>
      </c>
      <c r="F19" s="113">
        <v>6.5</v>
      </c>
      <c r="G19" s="113">
        <v>7.3</v>
      </c>
      <c r="H19" s="113">
        <v>7.8</v>
      </c>
      <c r="I19" s="113">
        <v>5.6</v>
      </c>
      <c r="J19" s="113">
        <v>7.1</v>
      </c>
      <c r="K19" s="113">
        <v>7.8</v>
      </c>
      <c r="L19" s="113">
        <v>8.1999999999999993</v>
      </c>
      <c r="M19" s="113">
        <v>9.3000000000000007</v>
      </c>
      <c r="N19" s="113">
        <v>9.8000000000000007</v>
      </c>
      <c r="O19" s="113">
        <v>11.7</v>
      </c>
      <c r="P19" s="113">
        <v>16</v>
      </c>
      <c r="Q19" s="113">
        <v>20.100000000000001</v>
      </c>
      <c r="R19" s="113">
        <v>22.9</v>
      </c>
      <c r="S19" s="113">
        <v>31</v>
      </c>
      <c r="T19" s="113">
        <v>38.9</v>
      </c>
      <c r="U19" s="113">
        <v>54.7</v>
      </c>
      <c r="V19" s="113">
        <v>62.3</v>
      </c>
      <c r="W19" s="113">
        <v>72.599999999999994</v>
      </c>
      <c r="X19" s="113">
        <v>72.900000000000006</v>
      </c>
      <c r="Y19" s="113">
        <v>72.8</v>
      </c>
      <c r="Z19" s="113">
        <v>74.7</v>
      </c>
      <c r="AA19" s="113">
        <v>76.099999999999994</v>
      </c>
      <c r="AB19" s="113">
        <v>78.900000000000006</v>
      </c>
      <c r="AC19" s="113">
        <v>81.2</v>
      </c>
      <c r="AD19" s="113">
        <v>82.1</v>
      </c>
      <c r="AE19" s="113">
        <v>81.900000000000006</v>
      </c>
    </row>
    <row r="20" spans="2:31">
      <c r="B20" s="113" t="s">
        <v>4668</v>
      </c>
      <c r="C20" s="113">
        <v>0</v>
      </c>
      <c r="D20" s="113">
        <v>0</v>
      </c>
      <c r="E20" s="113">
        <v>0</v>
      </c>
      <c r="F20" s="113">
        <v>0</v>
      </c>
      <c r="G20" s="113">
        <v>0</v>
      </c>
      <c r="H20" s="113">
        <v>0</v>
      </c>
      <c r="I20" s="113">
        <v>0</v>
      </c>
      <c r="J20" s="113">
        <v>0</v>
      </c>
      <c r="K20" s="113">
        <v>0</v>
      </c>
      <c r="L20" s="113">
        <v>0</v>
      </c>
      <c r="M20" s="113">
        <v>0</v>
      </c>
      <c r="N20" s="113">
        <v>0.1</v>
      </c>
      <c r="O20" s="113">
        <v>0.2</v>
      </c>
      <c r="P20" s="113">
        <v>0.1</v>
      </c>
      <c r="Q20" s="113">
        <v>0.3</v>
      </c>
      <c r="R20" s="113">
        <v>0.9</v>
      </c>
      <c r="S20" s="113">
        <v>2.5</v>
      </c>
      <c r="T20" s="113">
        <v>3.3</v>
      </c>
      <c r="U20" s="113">
        <v>2.9</v>
      </c>
      <c r="V20" s="113">
        <v>3</v>
      </c>
      <c r="W20" s="113">
        <v>2.5</v>
      </c>
      <c r="X20" s="113">
        <v>8.3000000000000007</v>
      </c>
      <c r="Y20" s="113">
        <v>8.5</v>
      </c>
      <c r="Z20" s="113">
        <v>13.5</v>
      </c>
      <c r="AA20" s="113">
        <v>13.3</v>
      </c>
      <c r="AB20" s="113">
        <v>14.1</v>
      </c>
      <c r="AC20" s="113">
        <v>19.600000000000001</v>
      </c>
      <c r="AD20" s="113">
        <v>18.7</v>
      </c>
      <c r="AE20" s="113">
        <v>17.899999999999999</v>
      </c>
    </row>
    <row r="21" spans="2:31">
      <c r="B21" s="113" t="s">
        <v>3813</v>
      </c>
      <c r="C21" s="113">
        <v>361.2</v>
      </c>
      <c r="D21" s="113">
        <v>361.1</v>
      </c>
      <c r="E21" s="113">
        <v>356.6</v>
      </c>
      <c r="F21" s="113">
        <v>341.6</v>
      </c>
      <c r="G21" s="113">
        <v>343.2</v>
      </c>
      <c r="H21" s="113">
        <v>334.9</v>
      </c>
      <c r="I21" s="113">
        <v>332.7</v>
      </c>
      <c r="J21" s="113">
        <v>329</v>
      </c>
      <c r="K21" s="113">
        <v>320.2</v>
      </c>
      <c r="L21" s="113">
        <v>308</v>
      </c>
      <c r="M21" s="113">
        <v>305.8</v>
      </c>
      <c r="N21" s="113">
        <v>306.39999999999998</v>
      </c>
      <c r="O21" s="113">
        <v>297.8</v>
      </c>
      <c r="P21" s="113">
        <v>297.2</v>
      </c>
      <c r="Q21" s="113">
        <v>297.60000000000002</v>
      </c>
      <c r="R21" s="113">
        <v>292</v>
      </c>
      <c r="S21" s="113">
        <v>299.10000000000002</v>
      </c>
      <c r="T21" s="113">
        <v>294.39999999999998</v>
      </c>
      <c r="U21" s="113">
        <v>306.7</v>
      </c>
      <c r="V21" s="113">
        <v>297.5</v>
      </c>
      <c r="W21" s="113">
        <v>295.8</v>
      </c>
      <c r="X21" s="113">
        <v>284.5</v>
      </c>
      <c r="Y21" s="113">
        <v>274.5</v>
      </c>
      <c r="Z21" s="113">
        <v>278.7</v>
      </c>
      <c r="AA21" s="113">
        <v>275.60000000000002</v>
      </c>
      <c r="AB21" s="113">
        <v>269.3</v>
      </c>
      <c r="AC21" s="113">
        <v>253.9</v>
      </c>
      <c r="AD21" s="113">
        <v>257.3</v>
      </c>
      <c r="AE21" s="113">
        <v>253.9</v>
      </c>
    </row>
    <row r="22" spans="2:31">
      <c r="B22" s="113" t="s">
        <v>4661</v>
      </c>
      <c r="C22" s="113">
        <v>183.3</v>
      </c>
      <c r="D22" s="113">
        <v>186.4</v>
      </c>
      <c r="E22" s="113">
        <v>184.7</v>
      </c>
      <c r="F22" s="113">
        <v>184.9</v>
      </c>
      <c r="G22" s="113">
        <v>185.3</v>
      </c>
      <c r="H22" s="113">
        <v>178.5</v>
      </c>
      <c r="I22" s="113">
        <v>175.9</v>
      </c>
      <c r="J22" s="113">
        <v>174.5</v>
      </c>
      <c r="K22" s="113">
        <v>168.9</v>
      </c>
      <c r="L22" s="113">
        <v>163.6</v>
      </c>
      <c r="M22" s="113">
        <v>163.30000000000001</v>
      </c>
      <c r="N22" s="113">
        <v>164.7</v>
      </c>
      <c r="O22" s="113">
        <v>161.80000000000001</v>
      </c>
      <c r="P22" s="113">
        <v>160.19999999999999</v>
      </c>
      <c r="Q22" s="113">
        <v>159.80000000000001</v>
      </c>
      <c r="R22" s="113">
        <v>158.1</v>
      </c>
      <c r="S22" s="113">
        <v>161.5</v>
      </c>
      <c r="T22" s="113">
        <v>158.4</v>
      </c>
      <c r="U22" s="113">
        <v>159.80000000000001</v>
      </c>
      <c r="V22" s="113">
        <v>151.30000000000001</v>
      </c>
      <c r="W22" s="113">
        <v>146.4</v>
      </c>
      <c r="X22" s="113">
        <v>144.9</v>
      </c>
      <c r="Y22" s="113">
        <v>141.4</v>
      </c>
      <c r="Z22" s="113">
        <v>144.30000000000001</v>
      </c>
      <c r="AA22" s="113">
        <v>141.1</v>
      </c>
      <c r="AB22" s="113">
        <v>141.9</v>
      </c>
      <c r="AC22" s="113">
        <v>135.80000000000001</v>
      </c>
      <c r="AD22" s="113">
        <v>139.30000000000001</v>
      </c>
      <c r="AE22" s="113">
        <v>140</v>
      </c>
    </row>
    <row r="23" spans="2:31">
      <c r="B23" s="113" t="s">
        <v>4669</v>
      </c>
      <c r="C23" s="113">
        <v>96.5</v>
      </c>
      <c r="D23" s="113">
        <v>93.3</v>
      </c>
      <c r="E23" s="113">
        <v>90.7</v>
      </c>
      <c r="F23" s="113">
        <v>77.3</v>
      </c>
      <c r="G23" s="113">
        <v>77.599999999999994</v>
      </c>
      <c r="H23" s="113">
        <v>76.400000000000006</v>
      </c>
      <c r="I23" s="113">
        <v>76</v>
      </c>
      <c r="J23" s="113">
        <v>75.400000000000006</v>
      </c>
      <c r="K23" s="113">
        <v>75.7</v>
      </c>
      <c r="L23" s="113">
        <v>71.2</v>
      </c>
      <c r="M23" s="113">
        <v>68.3</v>
      </c>
      <c r="N23" s="113">
        <v>68</v>
      </c>
      <c r="O23" s="113">
        <v>63.8</v>
      </c>
      <c r="P23" s="113">
        <v>64</v>
      </c>
      <c r="Q23" s="113">
        <v>65.3</v>
      </c>
      <c r="R23" s="113">
        <v>64.099999999999994</v>
      </c>
      <c r="S23" s="113">
        <v>65.599999999999994</v>
      </c>
      <c r="T23" s="113">
        <v>64.8</v>
      </c>
      <c r="U23" s="113">
        <v>75.599999999999994</v>
      </c>
      <c r="V23" s="113">
        <v>79.900000000000006</v>
      </c>
      <c r="W23" s="113">
        <v>81.900000000000006</v>
      </c>
      <c r="X23" s="113">
        <v>71.2</v>
      </c>
      <c r="Y23" s="113">
        <v>66.5</v>
      </c>
      <c r="Z23" s="113">
        <v>64.599999999999994</v>
      </c>
      <c r="AA23" s="113">
        <v>64.599999999999994</v>
      </c>
      <c r="AB23" s="113">
        <v>61.2</v>
      </c>
      <c r="AC23" s="113">
        <v>53.8</v>
      </c>
      <c r="AD23" s="113">
        <v>54.8</v>
      </c>
      <c r="AE23" s="113">
        <v>52.7</v>
      </c>
    </row>
    <row r="24" spans="2:31">
      <c r="B24" s="113" t="s">
        <v>4670</v>
      </c>
      <c r="C24" s="113">
        <v>46.1</v>
      </c>
      <c r="D24" s="113">
        <v>46</v>
      </c>
      <c r="E24" s="113">
        <v>44.8</v>
      </c>
      <c r="F24" s="113">
        <v>43.5</v>
      </c>
      <c r="G24" s="113">
        <v>43.1</v>
      </c>
      <c r="H24" s="113">
        <v>42.7</v>
      </c>
      <c r="I24" s="113">
        <v>43.1</v>
      </c>
      <c r="J24" s="113">
        <v>43.4</v>
      </c>
      <c r="K24" s="113">
        <v>41.5</v>
      </c>
      <c r="L24" s="113">
        <v>39.799999999999997</v>
      </c>
      <c r="M24" s="113">
        <v>40.1</v>
      </c>
      <c r="N24" s="113">
        <v>40.5</v>
      </c>
      <c r="O24" s="113">
        <v>39.700000000000003</v>
      </c>
      <c r="P24" s="113">
        <v>40.5</v>
      </c>
      <c r="Q24" s="113">
        <v>40.700000000000003</v>
      </c>
      <c r="R24" s="113">
        <v>38.799999999999997</v>
      </c>
      <c r="S24" s="113">
        <v>42</v>
      </c>
      <c r="T24" s="113">
        <v>41.9</v>
      </c>
      <c r="U24" s="113">
        <v>42.8</v>
      </c>
      <c r="V24" s="113">
        <v>38.4</v>
      </c>
      <c r="W24" s="113">
        <v>39.200000000000003</v>
      </c>
      <c r="X24" s="113">
        <v>40.9</v>
      </c>
      <c r="Y24" s="113">
        <v>40.799999999999997</v>
      </c>
      <c r="Z24" s="113">
        <v>43.2</v>
      </c>
      <c r="AA24" s="113">
        <v>43.5</v>
      </c>
      <c r="AB24" s="113">
        <v>40.5</v>
      </c>
      <c r="AC24" s="113">
        <v>39</v>
      </c>
      <c r="AD24" s="113">
        <v>38.700000000000003</v>
      </c>
      <c r="AE24" s="113">
        <v>36.200000000000003</v>
      </c>
    </row>
    <row r="25" spans="2:31">
      <c r="B25" s="113" t="s">
        <v>4671</v>
      </c>
      <c r="C25" s="113">
        <v>8.6</v>
      </c>
      <c r="D25" s="113">
        <v>8.8000000000000007</v>
      </c>
      <c r="E25" s="113">
        <v>9.1</v>
      </c>
      <c r="F25" s="113">
        <v>8.5</v>
      </c>
      <c r="G25" s="113">
        <v>8.3000000000000007</v>
      </c>
      <c r="H25" s="113">
        <v>8.3000000000000007</v>
      </c>
      <c r="I25" s="113">
        <v>8.6</v>
      </c>
      <c r="J25" s="113">
        <v>7.8</v>
      </c>
      <c r="K25" s="113">
        <v>7.1</v>
      </c>
      <c r="L25" s="113">
        <v>7.3</v>
      </c>
      <c r="M25" s="113">
        <v>7.7</v>
      </c>
      <c r="N25" s="113">
        <v>7.2</v>
      </c>
      <c r="O25" s="113">
        <v>7.3</v>
      </c>
      <c r="P25" s="113">
        <v>7.5</v>
      </c>
      <c r="Q25" s="113">
        <v>7.7</v>
      </c>
      <c r="R25" s="113">
        <v>7.8</v>
      </c>
      <c r="S25" s="113">
        <v>7.3</v>
      </c>
      <c r="T25" s="113">
        <v>7.7</v>
      </c>
      <c r="U25" s="113">
        <v>8</v>
      </c>
      <c r="V25" s="113">
        <v>8</v>
      </c>
      <c r="W25" s="113">
        <v>8.5</v>
      </c>
      <c r="X25" s="113">
        <v>8.3000000000000007</v>
      </c>
      <c r="Y25" s="113">
        <v>7.6</v>
      </c>
      <c r="Z25" s="113">
        <v>8.6999999999999993</v>
      </c>
      <c r="AA25" s="113">
        <v>8.9</v>
      </c>
      <c r="AB25" s="113">
        <v>8.5</v>
      </c>
      <c r="AC25" s="113">
        <v>7.9</v>
      </c>
      <c r="AD25" s="113">
        <v>7.8</v>
      </c>
      <c r="AE25" s="113">
        <v>8.6</v>
      </c>
    </row>
    <row r="26" spans="2:31">
      <c r="B26" s="113" t="s">
        <v>4663</v>
      </c>
      <c r="C26" s="113">
        <v>6.6</v>
      </c>
      <c r="D26" s="113">
        <v>6.6</v>
      </c>
      <c r="E26" s="113">
        <v>6.7</v>
      </c>
      <c r="F26" s="113">
        <v>6.7</v>
      </c>
      <c r="G26" s="113">
        <v>6.8</v>
      </c>
      <c r="H26" s="113">
        <v>6.8</v>
      </c>
      <c r="I26" s="113">
        <v>6.8</v>
      </c>
      <c r="J26" s="113">
        <v>6.8</v>
      </c>
      <c r="K26" s="113">
        <v>6.9</v>
      </c>
      <c r="L26" s="113">
        <v>6.9</v>
      </c>
      <c r="M26" s="113">
        <v>6.9</v>
      </c>
      <c r="N26" s="113">
        <v>6.9</v>
      </c>
      <c r="O26" s="113">
        <v>6.9</v>
      </c>
      <c r="P26" s="113">
        <v>6.9</v>
      </c>
      <c r="Q26" s="113">
        <v>7</v>
      </c>
      <c r="R26" s="113">
        <v>7</v>
      </c>
      <c r="S26" s="113">
        <v>7</v>
      </c>
      <c r="T26" s="113">
        <v>7</v>
      </c>
      <c r="U26" s="113">
        <v>7</v>
      </c>
      <c r="V26" s="113">
        <v>7</v>
      </c>
      <c r="W26" s="113">
        <v>7</v>
      </c>
      <c r="X26" s="113">
        <v>7</v>
      </c>
      <c r="Y26" s="113">
        <v>7</v>
      </c>
      <c r="Z26" s="113">
        <v>7.1</v>
      </c>
      <c r="AA26" s="113">
        <v>7.1</v>
      </c>
      <c r="AB26" s="113">
        <v>7.1</v>
      </c>
      <c r="AC26" s="113">
        <v>7.2</v>
      </c>
      <c r="AD26" s="113">
        <v>7.1</v>
      </c>
      <c r="AE26" s="113">
        <v>7</v>
      </c>
    </row>
    <row r="27" spans="2:31">
      <c r="B27" s="113" t="s">
        <v>4672</v>
      </c>
      <c r="C27" s="113">
        <v>7.2</v>
      </c>
      <c r="D27" s="113">
        <v>7.3</v>
      </c>
      <c r="E27" s="113">
        <v>7.9</v>
      </c>
      <c r="F27" s="113">
        <v>8.1999999999999993</v>
      </c>
      <c r="G27" s="113">
        <v>9.6999999999999993</v>
      </c>
      <c r="H27" s="113">
        <v>9.8000000000000007</v>
      </c>
      <c r="I27" s="113">
        <v>10.1</v>
      </c>
      <c r="J27" s="113">
        <v>9</v>
      </c>
      <c r="K27" s="113">
        <v>8.1999999999999993</v>
      </c>
      <c r="L27" s="113">
        <v>8.3000000000000007</v>
      </c>
      <c r="M27" s="113">
        <v>8.8000000000000007</v>
      </c>
      <c r="N27" s="113">
        <v>8</v>
      </c>
      <c r="O27" s="113">
        <v>7.3</v>
      </c>
      <c r="P27" s="113">
        <v>7.2</v>
      </c>
      <c r="Q27" s="113">
        <v>6.9</v>
      </c>
      <c r="R27" s="113">
        <v>6.6</v>
      </c>
      <c r="S27" s="113">
        <v>6.5</v>
      </c>
      <c r="T27" s="113">
        <v>6.3</v>
      </c>
      <c r="U27" s="113">
        <v>6.3</v>
      </c>
      <c r="V27" s="113">
        <v>6.4</v>
      </c>
      <c r="W27" s="113">
        <v>6.6</v>
      </c>
      <c r="X27" s="113">
        <v>6.4</v>
      </c>
      <c r="Y27" s="113">
        <v>6.2</v>
      </c>
      <c r="Z27" s="113">
        <v>6.2</v>
      </c>
      <c r="AA27" s="113">
        <v>6.3</v>
      </c>
      <c r="AB27" s="113">
        <v>6.4</v>
      </c>
      <c r="AC27" s="113">
        <v>6.7</v>
      </c>
      <c r="AD27" s="113">
        <v>6.4</v>
      </c>
      <c r="AE27" s="113">
        <v>6.2</v>
      </c>
    </row>
    <row r="28" spans="2:31">
      <c r="B28" s="113" t="s">
        <v>4673</v>
      </c>
      <c r="C28" s="113">
        <v>12.9</v>
      </c>
      <c r="D28" s="113">
        <v>12.7</v>
      </c>
      <c r="E28" s="113">
        <v>12.7</v>
      </c>
      <c r="F28" s="113">
        <v>12.5</v>
      </c>
      <c r="G28" s="113">
        <v>12.4</v>
      </c>
      <c r="H28" s="113">
        <v>12.4</v>
      </c>
      <c r="I28" s="113">
        <v>12.2</v>
      </c>
      <c r="J28" s="113">
        <v>12</v>
      </c>
      <c r="K28" s="113">
        <v>11.8</v>
      </c>
      <c r="L28" s="113">
        <v>11</v>
      </c>
      <c r="M28" s="113">
        <v>10.8</v>
      </c>
      <c r="N28" s="113">
        <v>11.1</v>
      </c>
      <c r="O28" s="113">
        <v>10.9</v>
      </c>
      <c r="P28" s="113">
        <v>10.9</v>
      </c>
      <c r="Q28" s="113">
        <v>10.199999999999999</v>
      </c>
      <c r="R28" s="113">
        <v>9.6</v>
      </c>
      <c r="S28" s="113">
        <v>9.3000000000000007</v>
      </c>
      <c r="T28" s="113">
        <v>8.3000000000000007</v>
      </c>
      <c r="U28" s="113">
        <v>7.2</v>
      </c>
      <c r="V28" s="113">
        <v>6.5</v>
      </c>
      <c r="W28" s="113">
        <v>6.1</v>
      </c>
      <c r="X28" s="113">
        <v>5.6</v>
      </c>
      <c r="Y28" s="113">
        <v>5</v>
      </c>
      <c r="Z28" s="113">
        <v>4.5999999999999996</v>
      </c>
      <c r="AA28" s="113">
        <v>4.0999999999999996</v>
      </c>
      <c r="AB28" s="113">
        <v>3.6</v>
      </c>
      <c r="AC28" s="113">
        <v>3.4</v>
      </c>
      <c r="AD28" s="113">
        <v>3.3</v>
      </c>
      <c r="AE28" s="113">
        <v>3.1</v>
      </c>
    </row>
    <row r="29" spans="2:31">
      <c r="B29" s="113" t="s">
        <v>4662</v>
      </c>
      <c r="C29" s="113" t="s">
        <v>4664</v>
      </c>
      <c r="D29" s="113" t="s">
        <v>4664</v>
      </c>
      <c r="E29" s="113" t="s">
        <v>4664</v>
      </c>
      <c r="F29" s="113" t="s">
        <v>4664</v>
      </c>
      <c r="G29" s="113" t="s">
        <v>4664</v>
      </c>
      <c r="H29" s="113" t="s">
        <v>4664</v>
      </c>
      <c r="I29" s="113" t="s">
        <v>4664</v>
      </c>
      <c r="J29" s="113" t="s">
        <v>4664</v>
      </c>
      <c r="K29" s="113" t="s">
        <v>4664</v>
      </c>
      <c r="L29" s="113" t="s">
        <v>4664</v>
      </c>
      <c r="M29" s="113" t="s">
        <v>4664</v>
      </c>
      <c r="N29" s="113" t="s">
        <v>4664</v>
      </c>
      <c r="O29" s="113" t="s">
        <v>4664</v>
      </c>
      <c r="P29" s="113" t="s">
        <v>4664</v>
      </c>
      <c r="Q29" s="113" t="s">
        <v>4664</v>
      </c>
      <c r="R29" s="113" t="s">
        <v>4664</v>
      </c>
      <c r="S29" s="113" t="s">
        <v>4664</v>
      </c>
      <c r="T29" s="113" t="s">
        <v>4664</v>
      </c>
      <c r="U29" s="113" t="s">
        <v>4664</v>
      </c>
      <c r="V29" s="113" t="s">
        <v>4664</v>
      </c>
      <c r="W29" s="113" t="s">
        <v>4664</v>
      </c>
      <c r="X29" s="113" t="s">
        <v>4664</v>
      </c>
      <c r="Y29" s="113" t="s">
        <v>4664</v>
      </c>
      <c r="Z29" s="113" t="s">
        <v>4664</v>
      </c>
      <c r="AA29" s="113" t="s">
        <v>4664</v>
      </c>
      <c r="AB29" s="113" t="s">
        <v>4664</v>
      </c>
      <c r="AC29" s="113" t="s">
        <v>4664</v>
      </c>
      <c r="AD29" s="113" t="s">
        <v>4664</v>
      </c>
      <c r="AE29" s="113" t="s">
        <v>4664</v>
      </c>
    </row>
    <row r="30" spans="2:31">
      <c r="B30" s="113" t="s">
        <v>4666</v>
      </c>
      <c r="C30" s="113">
        <v>0.2</v>
      </c>
      <c r="D30" s="113">
        <v>0.2</v>
      </c>
      <c r="E30" s="113">
        <v>0.2</v>
      </c>
      <c r="F30" s="113">
        <v>0.1</v>
      </c>
      <c r="G30" s="113">
        <v>0.1</v>
      </c>
      <c r="H30" s="113">
        <v>0.1</v>
      </c>
      <c r="I30" s="113">
        <v>0.1</v>
      </c>
      <c r="J30" s="113">
        <v>0.1</v>
      </c>
      <c r="K30" s="113">
        <v>0.1</v>
      </c>
      <c r="L30" s="113">
        <v>0.1</v>
      </c>
      <c r="M30" s="113">
        <v>0.1</v>
      </c>
      <c r="N30" s="113">
        <v>0.1</v>
      </c>
      <c r="O30" s="113">
        <v>0.1</v>
      </c>
      <c r="P30" s="113">
        <v>0.1</v>
      </c>
      <c r="Q30" s="113">
        <v>0.1</v>
      </c>
      <c r="R30" s="113">
        <v>0.1</v>
      </c>
      <c r="S30" s="113">
        <v>0.1</v>
      </c>
      <c r="T30" s="113">
        <v>0.1</v>
      </c>
      <c r="U30" s="113">
        <v>0.1</v>
      </c>
      <c r="V30" s="113">
        <v>0.1</v>
      </c>
      <c r="W30" s="113">
        <v>0.1</v>
      </c>
      <c r="X30" s="113">
        <v>0.1</v>
      </c>
      <c r="Y30" s="113">
        <v>0.1</v>
      </c>
      <c r="Z30" s="113">
        <v>0.1</v>
      </c>
      <c r="AA30" s="113">
        <v>0.1</v>
      </c>
      <c r="AB30" s="113">
        <v>0.1</v>
      </c>
      <c r="AC30" s="113">
        <v>0.1</v>
      </c>
      <c r="AD30" s="113">
        <v>0.1</v>
      </c>
      <c r="AE30" s="113">
        <v>0.1</v>
      </c>
    </row>
    <row r="31" spans="2:31">
      <c r="B31" s="113" t="s">
        <v>3814</v>
      </c>
      <c r="C31" s="113">
        <v>67.599999999999994</v>
      </c>
      <c r="D31" s="113">
        <v>69.3</v>
      </c>
      <c r="E31" s="113">
        <v>72.599999999999994</v>
      </c>
      <c r="F31" s="113">
        <v>75.400000000000006</v>
      </c>
      <c r="G31" s="113">
        <v>77.8</v>
      </c>
      <c r="H31" s="113">
        <v>79.599999999999994</v>
      </c>
      <c r="I31" s="113">
        <v>81.599999999999994</v>
      </c>
      <c r="J31" s="113">
        <v>82.9</v>
      </c>
      <c r="K31" s="113">
        <v>83.6</v>
      </c>
      <c r="L31" s="113">
        <v>81.2</v>
      </c>
      <c r="M31" s="113">
        <v>81.599999999999994</v>
      </c>
      <c r="N31" s="113">
        <v>78.3</v>
      </c>
      <c r="O31" s="113">
        <v>77.400000000000006</v>
      </c>
      <c r="P31" s="113">
        <v>76.400000000000006</v>
      </c>
      <c r="Q31" s="113">
        <v>75.2</v>
      </c>
      <c r="R31" s="113">
        <v>72.099999999999994</v>
      </c>
      <c r="S31" s="113">
        <v>70.900000000000006</v>
      </c>
      <c r="T31" s="113">
        <v>67.099999999999994</v>
      </c>
      <c r="U31" s="113">
        <v>64.3</v>
      </c>
      <c r="V31" s="113">
        <v>60.1</v>
      </c>
      <c r="W31" s="113">
        <v>61.6</v>
      </c>
      <c r="X31" s="113">
        <v>59</v>
      </c>
      <c r="Y31" s="113">
        <v>54.1</v>
      </c>
      <c r="Z31" s="113">
        <v>54.6</v>
      </c>
      <c r="AA31" s="113">
        <v>53.1</v>
      </c>
      <c r="AB31" s="113">
        <v>49.2</v>
      </c>
      <c r="AC31" s="113">
        <v>47.8</v>
      </c>
      <c r="AD31" s="113">
        <v>45.2</v>
      </c>
      <c r="AE31" s="113">
        <v>44</v>
      </c>
    </row>
    <row r="32" spans="2:31">
      <c r="B32" s="113" t="s">
        <v>4671</v>
      </c>
      <c r="C32" s="113">
        <v>25.1</v>
      </c>
      <c r="D32" s="113">
        <v>25</v>
      </c>
      <c r="E32" s="113">
        <v>25.3</v>
      </c>
      <c r="F32" s="113">
        <v>26</v>
      </c>
      <c r="G32" s="113">
        <v>26.6</v>
      </c>
      <c r="H32" s="113">
        <v>26.8</v>
      </c>
      <c r="I32" s="113">
        <v>27.5</v>
      </c>
      <c r="J32" s="113">
        <v>28</v>
      </c>
      <c r="K32" s="113">
        <v>28.3</v>
      </c>
      <c r="L32" s="113">
        <v>28.4</v>
      </c>
      <c r="M32" s="113">
        <v>29.8</v>
      </c>
      <c r="N32" s="113">
        <v>29.4</v>
      </c>
      <c r="O32" s="113">
        <v>30.5</v>
      </c>
      <c r="P32" s="113">
        <v>31.8</v>
      </c>
      <c r="Q32" s="113">
        <v>33.1</v>
      </c>
      <c r="R32" s="113">
        <v>34.299999999999997</v>
      </c>
      <c r="S32" s="113">
        <v>34</v>
      </c>
      <c r="T32" s="113">
        <v>34.4</v>
      </c>
      <c r="U32" s="113">
        <v>34</v>
      </c>
      <c r="V32" s="113">
        <v>31.6</v>
      </c>
      <c r="W32" s="113">
        <v>34.200000000000003</v>
      </c>
      <c r="X32" s="113">
        <v>32.9</v>
      </c>
      <c r="Y32" s="113">
        <v>30.3</v>
      </c>
      <c r="Z32" s="113">
        <v>32.700000000000003</v>
      </c>
      <c r="AA32" s="113">
        <v>33</v>
      </c>
      <c r="AB32" s="113">
        <v>30.5</v>
      </c>
      <c r="AC32" s="113">
        <v>30</v>
      </c>
      <c r="AD32" s="113">
        <v>28.6</v>
      </c>
      <c r="AE32" s="113">
        <v>28.4</v>
      </c>
    </row>
    <row r="33" spans="2:31">
      <c r="B33" s="113" t="s">
        <v>4673</v>
      </c>
      <c r="C33" s="113">
        <v>42</v>
      </c>
      <c r="D33" s="113">
        <v>43.9</v>
      </c>
      <c r="E33" s="113">
        <v>46.9</v>
      </c>
      <c r="F33" s="113">
        <v>48.9</v>
      </c>
      <c r="G33" s="113">
        <v>50.8</v>
      </c>
      <c r="H33" s="113">
        <v>52.3</v>
      </c>
      <c r="I33" s="113">
        <v>53.6</v>
      </c>
      <c r="J33" s="113">
        <v>54.5</v>
      </c>
      <c r="K33" s="113">
        <v>54.9</v>
      </c>
      <c r="L33" s="113">
        <v>52.5</v>
      </c>
      <c r="M33" s="113">
        <v>51.4</v>
      </c>
      <c r="N33" s="113">
        <v>48.5</v>
      </c>
      <c r="O33" s="113">
        <v>46.5</v>
      </c>
      <c r="P33" s="113">
        <v>44.2</v>
      </c>
      <c r="Q33" s="113">
        <v>41.7</v>
      </c>
      <c r="R33" s="113">
        <v>37.299999999999997</v>
      </c>
      <c r="S33" s="113">
        <v>36.5</v>
      </c>
      <c r="T33" s="113">
        <v>32.299999999999997</v>
      </c>
      <c r="U33" s="113">
        <v>29.9</v>
      </c>
      <c r="V33" s="113">
        <v>28.2</v>
      </c>
      <c r="W33" s="113">
        <v>27.1</v>
      </c>
      <c r="X33" s="113">
        <v>25.8</v>
      </c>
      <c r="Y33" s="113">
        <v>23.4</v>
      </c>
      <c r="Z33" s="113">
        <v>21.6</v>
      </c>
      <c r="AA33" s="113">
        <v>19.7</v>
      </c>
      <c r="AB33" s="113">
        <v>18.3</v>
      </c>
      <c r="AC33" s="113">
        <v>17.399999999999999</v>
      </c>
      <c r="AD33" s="113">
        <v>16.3</v>
      </c>
      <c r="AE33" s="113">
        <v>15.2</v>
      </c>
    </row>
    <row r="34" spans="2:31">
      <c r="B34" s="113" t="s">
        <v>4662</v>
      </c>
      <c r="C34" s="113">
        <v>0.5</v>
      </c>
      <c r="D34" s="113">
        <v>0.4</v>
      </c>
      <c r="E34" s="113">
        <v>0.4</v>
      </c>
      <c r="F34" s="113">
        <v>0.4</v>
      </c>
      <c r="G34" s="113">
        <v>0.4</v>
      </c>
      <c r="H34" s="113">
        <v>0.4</v>
      </c>
      <c r="I34" s="113">
        <v>0.4</v>
      </c>
      <c r="J34" s="113">
        <v>0.4</v>
      </c>
      <c r="K34" s="113">
        <v>0.4</v>
      </c>
      <c r="L34" s="113">
        <v>0.4</v>
      </c>
      <c r="M34" s="113">
        <v>0.4</v>
      </c>
      <c r="N34" s="113">
        <v>0.4</v>
      </c>
      <c r="O34" s="113">
        <v>0.4</v>
      </c>
      <c r="P34" s="113">
        <v>0.4</v>
      </c>
      <c r="Q34" s="113">
        <v>0.4</v>
      </c>
      <c r="R34" s="113">
        <v>0.4</v>
      </c>
      <c r="S34" s="113">
        <v>0.4</v>
      </c>
      <c r="T34" s="113">
        <v>0.4</v>
      </c>
      <c r="U34" s="113">
        <v>0.4</v>
      </c>
      <c r="V34" s="113">
        <v>0.3</v>
      </c>
      <c r="W34" s="113">
        <v>0.3</v>
      </c>
      <c r="X34" s="113">
        <v>0.3</v>
      </c>
      <c r="Y34" s="113">
        <v>0.3</v>
      </c>
      <c r="Z34" s="113">
        <v>0.3</v>
      </c>
      <c r="AA34" s="113">
        <v>0.3</v>
      </c>
      <c r="AB34" s="113">
        <v>0.3</v>
      </c>
      <c r="AC34" s="113">
        <v>0.3</v>
      </c>
      <c r="AD34" s="113">
        <v>0.3</v>
      </c>
      <c r="AE34" s="113">
        <v>0.3</v>
      </c>
    </row>
    <row r="35" spans="2:31">
      <c r="B35" s="113" t="s">
        <v>4670</v>
      </c>
      <c r="C35" s="113" t="s">
        <v>4664</v>
      </c>
      <c r="D35" s="113" t="s">
        <v>4664</v>
      </c>
      <c r="E35" s="113" t="s">
        <v>4664</v>
      </c>
      <c r="F35" s="113" t="s">
        <v>4664</v>
      </c>
      <c r="G35" s="113" t="s">
        <v>4664</v>
      </c>
      <c r="H35" s="113" t="s">
        <v>4664</v>
      </c>
      <c r="I35" s="113" t="s">
        <v>4664</v>
      </c>
      <c r="J35" s="113" t="s">
        <v>4664</v>
      </c>
      <c r="K35" s="113" t="s">
        <v>4664</v>
      </c>
      <c r="L35" s="113" t="s">
        <v>4664</v>
      </c>
      <c r="M35" s="113" t="s">
        <v>4664</v>
      </c>
      <c r="N35" s="113" t="s">
        <v>4664</v>
      </c>
      <c r="O35" s="113" t="s">
        <v>4664</v>
      </c>
      <c r="P35" s="113" t="s">
        <v>4664</v>
      </c>
      <c r="Q35" s="113" t="s">
        <v>4664</v>
      </c>
      <c r="R35" s="113" t="s">
        <v>4664</v>
      </c>
      <c r="S35" s="113" t="s">
        <v>4664</v>
      </c>
      <c r="T35" s="113" t="s">
        <v>4664</v>
      </c>
      <c r="U35" s="113" t="s">
        <v>4664</v>
      </c>
      <c r="V35" s="113" t="s">
        <v>4664</v>
      </c>
      <c r="W35" s="113" t="s">
        <v>4664</v>
      </c>
      <c r="X35" s="113" t="s">
        <v>4664</v>
      </c>
      <c r="Y35" s="113" t="s">
        <v>4664</v>
      </c>
      <c r="Z35" s="113" t="s">
        <v>4664</v>
      </c>
      <c r="AA35" s="113" t="s">
        <v>4664</v>
      </c>
      <c r="AB35" s="113" t="s">
        <v>4664</v>
      </c>
      <c r="AC35" s="113" t="s">
        <v>4664</v>
      </c>
      <c r="AD35" s="113" t="s">
        <v>4664</v>
      </c>
      <c r="AE35" s="113">
        <v>0.1</v>
      </c>
    </row>
    <row r="36" spans="2:31">
      <c r="B36" s="113" t="s">
        <v>4661</v>
      </c>
      <c r="C36" s="113" t="s">
        <v>4664</v>
      </c>
      <c r="D36" s="113" t="s">
        <v>4664</v>
      </c>
      <c r="E36" s="113" t="s">
        <v>4664</v>
      </c>
      <c r="F36" s="113" t="s">
        <v>4664</v>
      </c>
      <c r="G36" s="113" t="s">
        <v>4664</v>
      </c>
      <c r="H36" s="113" t="s">
        <v>4664</v>
      </c>
      <c r="I36" s="113" t="s">
        <v>4664</v>
      </c>
      <c r="J36" s="113" t="s">
        <v>4664</v>
      </c>
      <c r="K36" s="113" t="s">
        <v>4664</v>
      </c>
      <c r="L36" s="113" t="s">
        <v>4664</v>
      </c>
      <c r="M36" s="113" t="s">
        <v>4664</v>
      </c>
      <c r="N36" s="113" t="s">
        <v>4664</v>
      </c>
      <c r="O36" s="113" t="s">
        <v>4664</v>
      </c>
      <c r="P36" s="113" t="s">
        <v>4664</v>
      </c>
      <c r="Q36" s="113" t="s">
        <v>4664</v>
      </c>
      <c r="R36" s="113" t="s">
        <v>4664</v>
      </c>
      <c r="S36" s="113" t="s">
        <v>4664</v>
      </c>
      <c r="T36" s="113" t="s">
        <v>4664</v>
      </c>
      <c r="U36" s="113" t="s">
        <v>4664</v>
      </c>
      <c r="V36" s="113" t="s">
        <v>4664</v>
      </c>
      <c r="W36" s="113" t="s">
        <v>4664</v>
      </c>
      <c r="X36" s="113" t="s">
        <v>4664</v>
      </c>
      <c r="Y36" s="113" t="s">
        <v>4664</v>
      </c>
      <c r="Z36" s="113" t="s">
        <v>4664</v>
      </c>
      <c r="AA36" s="113" t="s">
        <v>4664</v>
      </c>
      <c r="AB36" s="113" t="s">
        <v>4664</v>
      </c>
      <c r="AC36" s="113" t="s">
        <v>4664</v>
      </c>
      <c r="AD36" s="113" t="s">
        <v>4664</v>
      </c>
      <c r="AE36" s="113" t="s">
        <v>4664</v>
      </c>
    </row>
    <row r="37" spans="2:31">
      <c r="B37" s="113" t="s">
        <v>4666</v>
      </c>
      <c r="C37" s="113">
        <v>0.9</v>
      </c>
      <c r="D37" s="113">
        <v>1</v>
      </c>
      <c r="E37" s="113">
        <v>0.9</v>
      </c>
      <c r="F37" s="113">
        <v>0.8</v>
      </c>
      <c r="G37" s="113">
        <v>0.8</v>
      </c>
      <c r="H37" s="113">
        <v>0.8</v>
      </c>
      <c r="I37" s="113">
        <v>0.9</v>
      </c>
      <c r="J37" s="113">
        <v>0.9</v>
      </c>
      <c r="K37" s="113">
        <v>0.9</v>
      </c>
      <c r="L37" s="113">
        <v>0.9</v>
      </c>
      <c r="M37" s="113">
        <v>0.9</v>
      </c>
      <c r="N37" s="113">
        <v>0.8</v>
      </c>
      <c r="O37" s="113">
        <v>0.8</v>
      </c>
      <c r="P37" s="113">
        <v>0.9</v>
      </c>
      <c r="Q37" s="113">
        <v>0.9</v>
      </c>
      <c r="R37" s="113">
        <v>1</v>
      </c>
      <c r="S37" s="113">
        <v>1</v>
      </c>
      <c r="T37" s="113">
        <v>1</v>
      </c>
      <c r="U37" s="113">
        <v>1</v>
      </c>
      <c r="V37" s="113">
        <v>0.9</v>
      </c>
      <c r="W37" s="113">
        <v>1</v>
      </c>
      <c r="X37" s="113">
        <v>1</v>
      </c>
      <c r="Y37" s="113">
        <v>0.9</v>
      </c>
      <c r="Z37" s="113">
        <v>0.9</v>
      </c>
      <c r="AA37" s="113">
        <v>0.9</v>
      </c>
      <c r="AB37" s="113">
        <v>1</v>
      </c>
      <c r="AC37" s="113">
        <v>1</v>
      </c>
      <c r="AD37" s="113">
        <v>1.1000000000000001</v>
      </c>
      <c r="AE37" s="113">
        <v>1.1000000000000001</v>
      </c>
    </row>
    <row r="38" spans="2:31">
      <c r="B38" s="113" t="s">
        <v>578</v>
      </c>
      <c r="C38" s="113">
        <v>5338.1</v>
      </c>
      <c r="D38" s="113">
        <v>5300.2</v>
      </c>
      <c r="E38" s="113">
        <v>5400.1</v>
      </c>
      <c r="F38" s="113">
        <v>5490.9</v>
      </c>
      <c r="G38" s="113">
        <v>5580.4</v>
      </c>
      <c r="H38" s="113">
        <v>5626.9</v>
      </c>
      <c r="I38" s="113">
        <v>5813.9</v>
      </c>
      <c r="J38" s="113">
        <v>5884</v>
      </c>
      <c r="K38" s="113">
        <v>5926.1</v>
      </c>
      <c r="L38" s="113">
        <v>5992.1</v>
      </c>
      <c r="M38" s="113">
        <v>6160.4</v>
      </c>
      <c r="N38" s="113">
        <v>6081.5</v>
      </c>
      <c r="O38" s="113">
        <v>6113.6</v>
      </c>
      <c r="P38" s="113">
        <v>6166.6</v>
      </c>
      <c r="Q38" s="113">
        <v>6274.4</v>
      </c>
      <c r="R38" s="113">
        <v>6294.4</v>
      </c>
      <c r="S38" s="113">
        <v>6214.9</v>
      </c>
      <c r="T38" s="113">
        <v>6280.9</v>
      </c>
      <c r="U38" s="113">
        <v>6107.2</v>
      </c>
      <c r="V38" s="113">
        <v>5698.3</v>
      </c>
      <c r="W38" s="113">
        <v>5875.5</v>
      </c>
      <c r="X38" s="113">
        <v>5725.3</v>
      </c>
      <c r="Y38" s="113">
        <v>5513.6</v>
      </c>
      <c r="Z38" s="113">
        <v>5664.9</v>
      </c>
      <c r="AA38" s="113">
        <v>5704</v>
      </c>
      <c r="AB38" s="113">
        <v>5550.1</v>
      </c>
      <c r="AC38" s="113">
        <v>5421.6</v>
      </c>
      <c r="AD38" s="113">
        <v>5383.8</v>
      </c>
      <c r="AE38" s="113">
        <v>5547.2</v>
      </c>
    </row>
    <row r="39" spans="2:31">
      <c r="B39" s="113" t="s">
        <v>4674</v>
      </c>
    </row>
    <row r="40" spans="2:31">
      <c r="B40" s="113" t="s">
        <v>4675</v>
      </c>
    </row>
    <row r="41" spans="2:31">
      <c r="B41" s="113" t="s">
        <v>4676</v>
      </c>
    </row>
    <row r="42" spans="2:31">
      <c r="B42" s="113" t="s">
        <v>4677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25C93-7805-43CD-B614-D9DF57B77CDA}">
  <dimension ref="A1:AD65"/>
  <sheetViews>
    <sheetView workbookViewId="0"/>
  </sheetViews>
  <sheetFormatPr defaultColWidth="9" defaultRowHeight="14.5"/>
  <cols>
    <col min="1" max="1" width="28.1796875" style="113" customWidth="1"/>
    <col min="2" max="29" width="0" style="113" hidden="1" customWidth="1"/>
    <col min="30" max="16384" width="9" style="113"/>
  </cols>
  <sheetData>
    <row r="1" spans="1:30">
      <c r="A1" s="113" t="s">
        <v>4678</v>
      </c>
    </row>
    <row r="3" spans="1:30">
      <c r="A3" s="14" t="s">
        <v>4679</v>
      </c>
      <c r="B3" s="113">
        <v>1990</v>
      </c>
      <c r="C3" s="113">
        <v>1991</v>
      </c>
      <c r="D3" s="113">
        <v>1992</v>
      </c>
      <c r="E3" s="113">
        <v>1993</v>
      </c>
      <c r="F3" s="113">
        <v>1994</v>
      </c>
      <c r="G3" s="113">
        <v>1995</v>
      </c>
      <c r="H3" s="113">
        <v>1996</v>
      </c>
      <c r="I3" s="113">
        <v>1997</v>
      </c>
      <c r="J3" s="113">
        <v>1998</v>
      </c>
      <c r="K3" s="113">
        <v>1999</v>
      </c>
      <c r="L3" s="113">
        <v>2000</v>
      </c>
      <c r="M3" s="113">
        <v>2001</v>
      </c>
      <c r="N3" s="113">
        <v>2002</v>
      </c>
      <c r="O3" s="113">
        <v>2003</v>
      </c>
      <c r="P3" s="113">
        <v>2004</v>
      </c>
      <c r="Q3" s="113">
        <v>2005</v>
      </c>
      <c r="R3" s="113">
        <v>2006</v>
      </c>
      <c r="S3" s="113">
        <v>2007</v>
      </c>
      <c r="T3" s="113">
        <v>2008</v>
      </c>
      <c r="U3" s="113">
        <v>2009</v>
      </c>
      <c r="V3" s="113">
        <v>2010</v>
      </c>
      <c r="W3" s="113">
        <v>2011</v>
      </c>
      <c r="X3" s="113">
        <v>2012</v>
      </c>
      <c r="Y3" s="113">
        <v>2013</v>
      </c>
      <c r="Z3" s="113" t="s">
        <v>4680</v>
      </c>
      <c r="AA3" s="113" t="s">
        <v>4681</v>
      </c>
      <c r="AB3" s="113" t="s">
        <v>4682</v>
      </c>
      <c r="AC3" s="113" t="s">
        <v>4683</v>
      </c>
      <c r="AD3" s="113" t="s">
        <v>4684</v>
      </c>
    </row>
    <row r="4" spans="1:30">
      <c r="A4" s="14" t="s">
        <v>4685</v>
      </c>
      <c r="B4" s="113">
        <v>958.9</v>
      </c>
      <c r="C4" s="113">
        <v>944.6</v>
      </c>
      <c r="D4" s="113">
        <v>973.7</v>
      </c>
      <c r="E4" s="113">
        <v>987.2</v>
      </c>
      <c r="F4" s="113">
        <v>999.7</v>
      </c>
      <c r="G4" s="113">
        <v>1013.1</v>
      </c>
      <c r="H4" s="113">
        <v>1036.5</v>
      </c>
      <c r="I4" s="113">
        <v>1048.8</v>
      </c>
      <c r="J4" s="113">
        <v>1079.4000000000001</v>
      </c>
      <c r="K4" s="113">
        <v>1113</v>
      </c>
      <c r="L4" s="113">
        <v>1110.0999999999999</v>
      </c>
      <c r="M4" s="113">
        <v>1118.4000000000001</v>
      </c>
      <c r="N4" s="113">
        <v>1143.7</v>
      </c>
      <c r="O4" s="113">
        <v>1147.4000000000001</v>
      </c>
      <c r="P4" s="113">
        <v>1164.0999999999999</v>
      </c>
      <c r="Q4" s="113">
        <v>1152.7</v>
      </c>
      <c r="R4" s="113">
        <v>1141.9000000000001</v>
      </c>
      <c r="S4" s="113">
        <v>1134.8</v>
      </c>
      <c r="T4" s="113">
        <v>1077.5999999999999</v>
      </c>
      <c r="U4" s="113">
        <v>1072.3</v>
      </c>
      <c r="V4" s="113">
        <v>1062.9000000000001</v>
      </c>
      <c r="W4" s="113">
        <v>1039.8</v>
      </c>
      <c r="X4" s="113">
        <v>1036.0999999999999</v>
      </c>
      <c r="Y4" s="113">
        <v>1037.4000000000001</v>
      </c>
      <c r="Z4" s="113">
        <v>1077.4000000000001</v>
      </c>
      <c r="AA4" s="113">
        <v>1070</v>
      </c>
      <c r="AB4" s="113">
        <v>1095.3</v>
      </c>
      <c r="AC4" s="113">
        <v>1091.7</v>
      </c>
      <c r="AD4" s="113">
        <v>1107.7</v>
      </c>
    </row>
    <row r="5" spans="1:30">
      <c r="A5" s="113" t="s">
        <v>4686</v>
      </c>
      <c r="B5" s="113">
        <v>604.29999999999995</v>
      </c>
      <c r="C5" s="113">
        <v>564.70000000000005</v>
      </c>
      <c r="D5" s="113">
        <v>571.9</v>
      </c>
      <c r="E5" s="113">
        <v>576.1</v>
      </c>
      <c r="F5" s="113">
        <v>580.79999999999995</v>
      </c>
      <c r="G5" s="113">
        <v>581.9</v>
      </c>
      <c r="H5" s="113">
        <v>591.79999999999995</v>
      </c>
      <c r="I5" s="113">
        <v>591.70000000000005</v>
      </c>
      <c r="J5" s="113">
        <v>611.6</v>
      </c>
      <c r="K5" s="113">
        <v>626.29999999999995</v>
      </c>
      <c r="L5" s="113">
        <v>623.9</v>
      </c>
      <c r="M5" s="113">
        <v>629.1</v>
      </c>
      <c r="N5" s="113">
        <v>642.9</v>
      </c>
      <c r="O5" s="113">
        <v>622.29999999999995</v>
      </c>
      <c r="P5" s="113">
        <v>619.5</v>
      </c>
      <c r="Q5" s="113">
        <v>638.6</v>
      </c>
      <c r="R5" s="113">
        <v>615.4</v>
      </c>
      <c r="S5" s="113">
        <v>768.9</v>
      </c>
      <c r="T5" s="113">
        <v>730.1</v>
      </c>
      <c r="U5" s="113">
        <v>724.7</v>
      </c>
      <c r="V5" s="113">
        <v>718.6</v>
      </c>
      <c r="W5" s="113">
        <v>713.5</v>
      </c>
      <c r="X5" s="113">
        <v>712.5</v>
      </c>
      <c r="Y5" s="113">
        <v>712.9</v>
      </c>
      <c r="Z5" s="113">
        <v>730.2</v>
      </c>
      <c r="AA5" s="113">
        <v>732</v>
      </c>
      <c r="AB5" s="113">
        <v>744.9</v>
      </c>
      <c r="AC5" s="113">
        <v>744.2</v>
      </c>
      <c r="AD5" s="113">
        <v>756</v>
      </c>
    </row>
    <row r="6" spans="1:30">
      <c r="A6" s="113" t="s">
        <v>4687</v>
      </c>
      <c r="B6" s="113">
        <v>300.60000000000002</v>
      </c>
      <c r="C6" s="113">
        <v>326.39999999999998</v>
      </c>
      <c r="D6" s="113">
        <v>349</v>
      </c>
      <c r="E6" s="113">
        <v>359.6</v>
      </c>
      <c r="F6" s="113">
        <v>367.2</v>
      </c>
      <c r="G6" s="113">
        <v>380</v>
      </c>
      <c r="H6" s="113">
        <v>394.2</v>
      </c>
      <c r="I6" s="113">
        <v>407.3</v>
      </c>
      <c r="J6" s="113">
        <v>417.5</v>
      </c>
      <c r="K6" s="113">
        <v>435.8</v>
      </c>
      <c r="L6" s="113">
        <v>434.8</v>
      </c>
      <c r="M6" s="113">
        <v>438.9</v>
      </c>
      <c r="N6" s="113">
        <v>450.1</v>
      </c>
      <c r="O6" s="113">
        <v>479.4</v>
      </c>
      <c r="P6" s="113">
        <v>498.5</v>
      </c>
      <c r="Q6" s="113">
        <v>464.6</v>
      </c>
      <c r="R6" s="113">
        <v>476.4</v>
      </c>
      <c r="S6" s="113">
        <v>303.10000000000002</v>
      </c>
      <c r="T6" s="113">
        <v>285.10000000000002</v>
      </c>
      <c r="U6" s="113">
        <v>289.10000000000002</v>
      </c>
      <c r="V6" s="113">
        <v>287.2</v>
      </c>
      <c r="W6" s="113">
        <v>273</v>
      </c>
      <c r="X6" s="113">
        <v>270.2</v>
      </c>
      <c r="Y6" s="113">
        <v>270.60000000000002</v>
      </c>
      <c r="Z6" s="113">
        <v>292.2</v>
      </c>
      <c r="AA6" s="113">
        <v>283.5</v>
      </c>
      <c r="AB6" s="113">
        <v>294.60000000000002</v>
      </c>
      <c r="AC6" s="113">
        <v>290.89999999999998</v>
      </c>
      <c r="AD6" s="113">
        <v>293.7</v>
      </c>
    </row>
    <row r="7" spans="1:30">
      <c r="A7" s="113" t="s">
        <v>4688</v>
      </c>
      <c r="B7" s="113">
        <v>37.700000000000003</v>
      </c>
      <c r="C7" s="113">
        <v>37.299999999999997</v>
      </c>
      <c r="D7" s="113">
        <v>36.5</v>
      </c>
      <c r="E7" s="113">
        <v>35.200000000000003</v>
      </c>
      <c r="F7" s="113">
        <v>35.299999999999997</v>
      </c>
      <c r="G7" s="113">
        <v>34.9</v>
      </c>
      <c r="H7" s="113">
        <v>34.1</v>
      </c>
      <c r="I7" s="113">
        <v>33.4</v>
      </c>
      <c r="J7" s="113">
        <v>33.9</v>
      </c>
      <c r="K7" s="113">
        <v>34.4</v>
      </c>
      <c r="L7" s="113">
        <v>35.1</v>
      </c>
      <c r="M7" s="113">
        <v>34.200000000000003</v>
      </c>
      <c r="N7" s="113">
        <v>34.700000000000003</v>
      </c>
      <c r="O7" s="113">
        <v>29.8</v>
      </c>
      <c r="P7" s="113">
        <v>30.1</v>
      </c>
      <c r="Q7" s="113">
        <v>33.9</v>
      </c>
      <c r="R7" s="113">
        <v>34.4</v>
      </c>
      <c r="S7" s="113">
        <v>44.8</v>
      </c>
      <c r="T7" s="113">
        <v>45</v>
      </c>
      <c r="U7" s="113">
        <v>41.4</v>
      </c>
      <c r="V7" s="113">
        <v>41.2</v>
      </c>
      <c r="W7" s="113">
        <v>37.799999999999997</v>
      </c>
      <c r="X7" s="113">
        <v>37.700000000000003</v>
      </c>
      <c r="Y7" s="113">
        <v>38.5</v>
      </c>
      <c r="Z7" s="113">
        <v>39.799999999999997</v>
      </c>
      <c r="AA7" s="113">
        <v>39.299999999999997</v>
      </c>
      <c r="AB7" s="113">
        <v>40.4</v>
      </c>
      <c r="AC7" s="113">
        <v>41.2</v>
      </c>
      <c r="AD7" s="113">
        <v>42.3</v>
      </c>
    </row>
    <row r="8" spans="1:30">
      <c r="A8" s="113" t="s">
        <v>4689</v>
      </c>
      <c r="B8" s="113">
        <v>0.3</v>
      </c>
      <c r="C8" s="113">
        <v>0.3</v>
      </c>
      <c r="D8" s="113">
        <v>0.3</v>
      </c>
      <c r="E8" s="113">
        <v>0.3</v>
      </c>
      <c r="F8" s="113">
        <v>0.4</v>
      </c>
      <c r="G8" s="113">
        <v>0.4</v>
      </c>
      <c r="H8" s="113">
        <v>0.4</v>
      </c>
      <c r="I8" s="113">
        <v>0.4</v>
      </c>
      <c r="J8" s="113">
        <v>0.4</v>
      </c>
      <c r="K8" s="113">
        <v>0.4</v>
      </c>
      <c r="L8" s="113">
        <v>0.4</v>
      </c>
      <c r="M8" s="113">
        <v>0.3</v>
      </c>
      <c r="N8" s="113">
        <v>0.3</v>
      </c>
      <c r="O8" s="113">
        <v>0.3</v>
      </c>
      <c r="P8" s="113">
        <v>0.4</v>
      </c>
      <c r="Q8" s="113">
        <v>0.4</v>
      </c>
      <c r="R8" s="113">
        <v>0.4</v>
      </c>
      <c r="S8" s="113">
        <v>0.7</v>
      </c>
      <c r="T8" s="113">
        <v>0.7</v>
      </c>
      <c r="U8" s="113">
        <v>0.7</v>
      </c>
      <c r="V8" s="113">
        <v>0.7</v>
      </c>
      <c r="W8" s="113">
        <v>0.7</v>
      </c>
      <c r="X8" s="113">
        <v>0.8</v>
      </c>
      <c r="Y8" s="113">
        <v>0.8</v>
      </c>
      <c r="Z8" s="113">
        <v>0.9</v>
      </c>
      <c r="AA8" s="113">
        <v>0.9</v>
      </c>
      <c r="AB8" s="113">
        <v>0.9</v>
      </c>
      <c r="AC8" s="113">
        <v>1</v>
      </c>
      <c r="AD8" s="113">
        <v>1</v>
      </c>
    </row>
    <row r="9" spans="1:30">
      <c r="A9" s="113" t="s">
        <v>4690</v>
      </c>
      <c r="B9" s="113">
        <v>1.7</v>
      </c>
      <c r="C9" s="113">
        <v>1.6</v>
      </c>
      <c r="D9" s="113">
        <v>1.7</v>
      </c>
      <c r="E9" s="113">
        <v>1.7</v>
      </c>
      <c r="F9" s="113">
        <v>1.8</v>
      </c>
      <c r="G9" s="113">
        <v>1.7</v>
      </c>
      <c r="H9" s="113">
        <v>1.7</v>
      </c>
      <c r="I9" s="113">
        <v>1.7</v>
      </c>
      <c r="J9" s="113">
        <v>1.8</v>
      </c>
      <c r="K9" s="113">
        <v>1.8</v>
      </c>
      <c r="L9" s="113">
        <v>1.8</v>
      </c>
      <c r="M9" s="113">
        <v>1.7</v>
      </c>
      <c r="N9" s="113">
        <v>1.6</v>
      </c>
      <c r="O9" s="113">
        <v>1.6</v>
      </c>
      <c r="P9" s="113">
        <v>1.7</v>
      </c>
      <c r="Q9" s="113">
        <v>1.6</v>
      </c>
      <c r="R9" s="113">
        <v>1.8</v>
      </c>
      <c r="S9" s="113">
        <v>4.0999999999999996</v>
      </c>
      <c r="T9" s="113">
        <v>4.2</v>
      </c>
      <c r="U9" s="113">
        <v>4</v>
      </c>
      <c r="V9" s="113">
        <v>3.6</v>
      </c>
      <c r="W9" s="113">
        <v>3.5</v>
      </c>
      <c r="X9" s="113">
        <v>4</v>
      </c>
      <c r="Y9" s="113">
        <v>3.8</v>
      </c>
      <c r="Z9" s="113">
        <v>3.8</v>
      </c>
      <c r="AA9" s="113">
        <v>3.7</v>
      </c>
      <c r="AB9" s="113">
        <v>3.8</v>
      </c>
      <c r="AC9" s="113">
        <v>3.7</v>
      </c>
      <c r="AD9" s="113">
        <v>3.8</v>
      </c>
    </row>
    <row r="10" spans="1:30">
      <c r="A10" s="113" t="s">
        <v>4691</v>
      </c>
      <c r="B10" s="113">
        <v>14.3</v>
      </c>
      <c r="C10" s="113">
        <v>14.3</v>
      </c>
      <c r="D10" s="113">
        <v>14.4</v>
      </c>
      <c r="E10" s="113">
        <v>14.2</v>
      </c>
      <c r="F10" s="113">
        <v>14.2</v>
      </c>
      <c r="G10" s="113">
        <v>14.2</v>
      </c>
      <c r="H10" s="113">
        <v>14.3</v>
      </c>
      <c r="I10" s="113">
        <v>14.3</v>
      </c>
      <c r="J10" s="113">
        <v>14.3</v>
      </c>
      <c r="K10" s="113">
        <v>14.3</v>
      </c>
      <c r="L10" s="113">
        <v>14.2</v>
      </c>
      <c r="M10" s="113">
        <v>14.2</v>
      </c>
      <c r="N10" s="113">
        <v>14.2</v>
      </c>
      <c r="O10" s="113">
        <v>14</v>
      </c>
      <c r="P10" s="113">
        <v>13.8</v>
      </c>
      <c r="Q10" s="113">
        <v>13.8</v>
      </c>
      <c r="R10" s="113">
        <v>13.5</v>
      </c>
      <c r="S10" s="113">
        <v>13.2</v>
      </c>
      <c r="T10" s="113">
        <v>12.5</v>
      </c>
      <c r="U10" s="113">
        <v>12.3</v>
      </c>
      <c r="V10" s="113">
        <v>11.7</v>
      </c>
      <c r="W10" s="113">
        <v>11.3</v>
      </c>
      <c r="X10" s="113">
        <v>11</v>
      </c>
      <c r="Y10" s="113">
        <v>10.8</v>
      </c>
      <c r="Z10" s="113">
        <v>10.6</v>
      </c>
      <c r="AA10" s="113">
        <v>10.6</v>
      </c>
      <c r="AB10" s="113">
        <v>10.7</v>
      </c>
      <c r="AC10" s="113">
        <v>10.7</v>
      </c>
      <c r="AD10" s="113">
        <v>10.8</v>
      </c>
    </row>
    <row r="11" spans="1:30">
      <c r="A11" s="14" t="s">
        <v>4692</v>
      </c>
      <c r="B11" s="113">
        <v>262.89999999999998</v>
      </c>
      <c r="C11" s="113">
        <v>266.2</v>
      </c>
      <c r="D11" s="113">
        <v>281.89999999999998</v>
      </c>
      <c r="E11" s="113">
        <v>298.5</v>
      </c>
      <c r="F11" s="113">
        <v>318.3</v>
      </c>
      <c r="G11" s="113">
        <v>333.2</v>
      </c>
      <c r="H11" s="113">
        <v>348.3</v>
      </c>
      <c r="I11" s="113">
        <v>364.1</v>
      </c>
      <c r="J11" s="113">
        <v>377.8</v>
      </c>
      <c r="K11" s="113">
        <v>396.4</v>
      </c>
      <c r="L11" s="113">
        <v>408.4</v>
      </c>
      <c r="M11" s="113">
        <v>405.6</v>
      </c>
      <c r="N11" s="113">
        <v>419.5</v>
      </c>
      <c r="O11" s="113">
        <v>429.6</v>
      </c>
      <c r="P11" s="113">
        <v>447.7</v>
      </c>
      <c r="Q11" s="113">
        <v>466.9</v>
      </c>
      <c r="R11" s="113">
        <v>477.3</v>
      </c>
      <c r="S11" s="113">
        <v>481.1</v>
      </c>
      <c r="T11" s="113">
        <v>457.1</v>
      </c>
      <c r="U11" s="113">
        <v>411.4</v>
      </c>
      <c r="V11" s="113">
        <v>429.7</v>
      </c>
      <c r="W11" s="113">
        <v>431.4</v>
      </c>
      <c r="X11" s="113">
        <v>429.1</v>
      </c>
      <c r="Y11" s="113">
        <v>431</v>
      </c>
      <c r="Z11" s="113">
        <v>439.9</v>
      </c>
      <c r="AA11" s="113">
        <v>452.2</v>
      </c>
      <c r="AB11" s="113">
        <v>449.2</v>
      </c>
      <c r="AC11" s="113">
        <v>463.2</v>
      </c>
      <c r="AD11" s="113">
        <v>474.5</v>
      </c>
    </row>
    <row r="12" spans="1:30">
      <c r="A12" s="113" t="s">
        <v>4686</v>
      </c>
      <c r="B12" s="113">
        <v>7.9</v>
      </c>
      <c r="C12" s="113">
        <v>7</v>
      </c>
      <c r="D12" s="113">
        <v>7.3</v>
      </c>
      <c r="E12" s="113">
        <v>8.3000000000000007</v>
      </c>
      <c r="F12" s="113">
        <v>8.5</v>
      </c>
      <c r="G12" s="113">
        <v>7.8</v>
      </c>
      <c r="H12" s="113">
        <v>6.7</v>
      </c>
      <c r="I12" s="113">
        <v>6.1</v>
      </c>
      <c r="J12" s="113">
        <v>5.6</v>
      </c>
      <c r="K12" s="113">
        <v>4.4000000000000004</v>
      </c>
      <c r="L12" s="113">
        <v>3.6</v>
      </c>
      <c r="M12" s="113">
        <v>3.7</v>
      </c>
      <c r="N12" s="113">
        <v>3.7</v>
      </c>
      <c r="O12" s="113">
        <v>4.2</v>
      </c>
      <c r="P12" s="113">
        <v>4.3</v>
      </c>
      <c r="Q12" s="113">
        <v>4.2</v>
      </c>
      <c r="R12" s="113">
        <v>4.0999999999999996</v>
      </c>
      <c r="S12" s="113">
        <v>4.0999999999999996</v>
      </c>
      <c r="T12" s="113">
        <v>3.7</v>
      </c>
      <c r="U12" s="113">
        <v>3.6</v>
      </c>
      <c r="V12" s="113">
        <v>3.7</v>
      </c>
      <c r="W12" s="113">
        <v>4</v>
      </c>
      <c r="X12" s="113">
        <v>4</v>
      </c>
      <c r="Y12" s="113">
        <v>4</v>
      </c>
      <c r="Z12" s="113">
        <v>4.0999999999999996</v>
      </c>
      <c r="AA12" s="113">
        <v>4.2</v>
      </c>
      <c r="AB12" s="113">
        <v>4.2</v>
      </c>
      <c r="AC12" s="113">
        <v>4.3</v>
      </c>
      <c r="AD12" s="113">
        <v>4.3</v>
      </c>
    </row>
    <row r="13" spans="1:30">
      <c r="A13" s="113" t="s">
        <v>4687</v>
      </c>
      <c r="B13" s="113">
        <v>11.5</v>
      </c>
      <c r="C13" s="113">
        <v>11.4</v>
      </c>
      <c r="D13" s="113">
        <v>12.6</v>
      </c>
      <c r="E13" s="113">
        <v>13.5</v>
      </c>
      <c r="F13" s="113">
        <v>14</v>
      </c>
      <c r="G13" s="113">
        <v>14.9</v>
      </c>
      <c r="H13" s="113">
        <v>15.7</v>
      </c>
      <c r="I13" s="113">
        <v>16.3</v>
      </c>
      <c r="J13" s="113">
        <v>17.2</v>
      </c>
      <c r="K13" s="113">
        <v>18.899999999999999</v>
      </c>
      <c r="L13" s="113">
        <v>20.100000000000001</v>
      </c>
      <c r="M13" s="113">
        <v>20.8</v>
      </c>
      <c r="N13" s="113">
        <v>21.9</v>
      </c>
      <c r="O13" s="113">
        <v>27.2</v>
      </c>
      <c r="P13" s="113">
        <v>28.9</v>
      </c>
      <c r="Q13" s="113">
        <v>25.8</v>
      </c>
      <c r="R13" s="113">
        <v>26.7</v>
      </c>
      <c r="S13" s="113">
        <v>13.5</v>
      </c>
      <c r="T13" s="113">
        <v>12</v>
      </c>
      <c r="U13" s="113">
        <v>11.9</v>
      </c>
      <c r="V13" s="113">
        <v>12.4</v>
      </c>
      <c r="W13" s="113">
        <v>12.8</v>
      </c>
      <c r="X13" s="113">
        <v>12.8</v>
      </c>
      <c r="Y13" s="113">
        <v>12.6</v>
      </c>
      <c r="Z13" s="113">
        <v>13.6</v>
      </c>
      <c r="AA13" s="113">
        <v>13.7</v>
      </c>
      <c r="AB13" s="113">
        <v>13.9</v>
      </c>
      <c r="AC13" s="113">
        <v>13.9</v>
      </c>
      <c r="AD13" s="113">
        <v>14</v>
      </c>
    </row>
    <row r="14" spans="1:30">
      <c r="A14" s="113" t="s">
        <v>4693</v>
      </c>
      <c r="B14" s="113">
        <v>190.5</v>
      </c>
      <c r="C14" s="113">
        <v>186.1</v>
      </c>
      <c r="D14" s="113">
        <v>197.2</v>
      </c>
      <c r="E14" s="113">
        <v>210.8</v>
      </c>
      <c r="F14" s="113">
        <v>226.5</v>
      </c>
      <c r="G14" s="113">
        <v>238.2</v>
      </c>
      <c r="H14" s="113">
        <v>251</v>
      </c>
      <c r="I14" s="113">
        <v>265.7</v>
      </c>
      <c r="J14" s="113">
        <v>278.2</v>
      </c>
      <c r="K14" s="113">
        <v>295.39999999999998</v>
      </c>
      <c r="L14" s="113">
        <v>309.2</v>
      </c>
      <c r="M14" s="113">
        <v>308.7</v>
      </c>
      <c r="N14" s="113">
        <v>321.89999999999998</v>
      </c>
      <c r="O14" s="113">
        <v>323.2</v>
      </c>
      <c r="P14" s="113">
        <v>334</v>
      </c>
      <c r="Q14" s="113">
        <v>360.2</v>
      </c>
      <c r="R14" s="113">
        <v>368.8</v>
      </c>
      <c r="S14" s="113">
        <v>382.1</v>
      </c>
      <c r="T14" s="113">
        <v>363.6</v>
      </c>
      <c r="U14" s="113">
        <v>327.3</v>
      </c>
      <c r="V14" s="113">
        <v>341.2</v>
      </c>
      <c r="W14" s="113">
        <v>339.2</v>
      </c>
      <c r="X14" s="113">
        <v>340.3</v>
      </c>
      <c r="Y14" s="113">
        <v>343.2</v>
      </c>
      <c r="Z14" s="113">
        <v>354.7</v>
      </c>
      <c r="AA14" s="113">
        <v>362.4</v>
      </c>
      <c r="AB14" s="113">
        <v>365.2</v>
      </c>
      <c r="AC14" s="113">
        <v>377.5</v>
      </c>
      <c r="AD14" s="113">
        <v>386.2</v>
      </c>
    </row>
    <row r="15" spans="1:30">
      <c r="A15" s="113" t="s">
        <v>4689</v>
      </c>
      <c r="B15" s="113">
        <v>8</v>
      </c>
      <c r="C15" s="113">
        <v>7.4</v>
      </c>
      <c r="D15" s="113">
        <v>7.7</v>
      </c>
      <c r="E15" s="113">
        <v>8.4</v>
      </c>
      <c r="F15" s="113">
        <v>8.8000000000000007</v>
      </c>
      <c r="G15" s="113">
        <v>8.6999999999999993</v>
      </c>
      <c r="H15" s="113">
        <v>9.1</v>
      </c>
      <c r="I15" s="113">
        <v>9.1999999999999993</v>
      </c>
      <c r="J15" s="113">
        <v>9.4</v>
      </c>
      <c r="K15" s="113">
        <v>10.6</v>
      </c>
      <c r="L15" s="113">
        <v>10.199999999999999</v>
      </c>
      <c r="M15" s="113">
        <v>9.3000000000000007</v>
      </c>
      <c r="N15" s="113">
        <v>8.8000000000000007</v>
      </c>
      <c r="O15" s="113">
        <v>9.5</v>
      </c>
      <c r="P15" s="113">
        <v>13.5</v>
      </c>
      <c r="Q15" s="113">
        <v>10.6</v>
      </c>
      <c r="R15" s="113">
        <v>10.6</v>
      </c>
      <c r="S15" s="113">
        <v>15.5</v>
      </c>
      <c r="T15" s="113">
        <v>14.6</v>
      </c>
      <c r="U15" s="113">
        <v>13.5</v>
      </c>
      <c r="V15" s="113">
        <v>13.4</v>
      </c>
      <c r="W15" s="113">
        <v>14.2</v>
      </c>
      <c r="X15" s="113">
        <v>15.2</v>
      </c>
      <c r="Y15" s="113">
        <v>15.2</v>
      </c>
      <c r="Z15" s="113">
        <v>16.600000000000001</v>
      </c>
      <c r="AA15" s="113">
        <v>16.899999999999999</v>
      </c>
      <c r="AB15" s="113">
        <v>16.5</v>
      </c>
      <c r="AC15" s="113">
        <v>17.7</v>
      </c>
      <c r="AD15" s="113">
        <v>19</v>
      </c>
    </row>
    <row r="16" spans="1:30">
      <c r="A16" s="113" t="s">
        <v>4694</v>
      </c>
      <c r="B16" s="113">
        <v>35.5</v>
      </c>
      <c r="C16" s="113">
        <v>33.4</v>
      </c>
      <c r="D16" s="113">
        <v>34.4</v>
      </c>
      <c r="E16" s="113">
        <v>35.299999999999997</v>
      </c>
      <c r="F16" s="113">
        <v>38.1</v>
      </c>
      <c r="G16" s="113">
        <v>39.6</v>
      </c>
      <c r="H16" s="113">
        <v>40.299999999999997</v>
      </c>
      <c r="I16" s="113">
        <v>40.4</v>
      </c>
      <c r="J16" s="113">
        <v>40.700000000000003</v>
      </c>
      <c r="K16" s="113">
        <v>42.2</v>
      </c>
      <c r="L16" s="113">
        <v>42.1</v>
      </c>
      <c r="M16" s="113">
        <v>42.2</v>
      </c>
      <c r="N16" s="113">
        <v>41.9</v>
      </c>
      <c r="O16" s="113">
        <v>42.8</v>
      </c>
      <c r="P16" s="113">
        <v>45.1</v>
      </c>
      <c r="Q16" s="113">
        <v>45.5</v>
      </c>
      <c r="R16" s="113">
        <v>47.7</v>
      </c>
      <c r="S16" s="113">
        <v>46.2</v>
      </c>
      <c r="T16" s="113">
        <v>42.9</v>
      </c>
      <c r="U16" s="113">
        <v>35.700000000000003</v>
      </c>
      <c r="V16" s="113">
        <v>38.5</v>
      </c>
      <c r="W16" s="113">
        <v>39.799999999999997</v>
      </c>
      <c r="X16" s="113">
        <v>39</v>
      </c>
      <c r="Y16" s="113">
        <v>39.4</v>
      </c>
      <c r="Z16" s="113">
        <v>41.2</v>
      </c>
      <c r="AA16" s="113">
        <v>39.299999999999997</v>
      </c>
      <c r="AB16" s="113">
        <v>35.9</v>
      </c>
      <c r="AC16" s="113">
        <v>37.1</v>
      </c>
      <c r="AD16" s="113">
        <v>38.9</v>
      </c>
    </row>
    <row r="17" spans="1:30">
      <c r="A17" s="113" t="s">
        <v>4695</v>
      </c>
      <c r="B17" s="113">
        <v>2.7</v>
      </c>
      <c r="C17" s="113">
        <v>2.7</v>
      </c>
      <c r="D17" s="113">
        <v>2.7</v>
      </c>
      <c r="E17" s="113">
        <v>2.8</v>
      </c>
      <c r="F17" s="113">
        <v>2.8</v>
      </c>
      <c r="G17" s="113">
        <v>2.8</v>
      </c>
      <c r="H17" s="113">
        <v>2.8</v>
      </c>
      <c r="I17" s="113">
        <v>2.8</v>
      </c>
      <c r="J17" s="113">
        <v>2.8</v>
      </c>
      <c r="K17" s="113">
        <v>2.8</v>
      </c>
      <c r="L17" s="113">
        <v>2.8</v>
      </c>
      <c r="M17" s="113">
        <v>2.8</v>
      </c>
      <c r="N17" s="113">
        <v>2.8</v>
      </c>
      <c r="O17" s="113">
        <v>2.8</v>
      </c>
      <c r="P17" s="113">
        <v>2.8</v>
      </c>
      <c r="Q17" s="113">
        <v>2.8</v>
      </c>
      <c r="R17" s="113">
        <v>2.8</v>
      </c>
      <c r="S17" s="113">
        <v>2.8</v>
      </c>
      <c r="T17" s="113">
        <v>2.8</v>
      </c>
      <c r="U17" s="113">
        <v>2.7</v>
      </c>
      <c r="V17" s="113">
        <v>2.7</v>
      </c>
      <c r="W17" s="113">
        <v>2.6</v>
      </c>
      <c r="X17" s="113">
        <v>2.6</v>
      </c>
      <c r="Y17" s="113">
        <v>2.5</v>
      </c>
      <c r="Z17" s="113">
        <v>2.5</v>
      </c>
      <c r="AA17" s="113">
        <v>2.6</v>
      </c>
      <c r="AB17" s="113">
        <v>2.7</v>
      </c>
      <c r="AC17" s="113">
        <v>2.7</v>
      </c>
      <c r="AD17" s="113">
        <v>2.8</v>
      </c>
    </row>
    <row r="18" spans="1:30">
      <c r="A18" s="113" t="s">
        <v>4696</v>
      </c>
      <c r="B18" s="113">
        <v>6.8</v>
      </c>
      <c r="C18" s="113">
        <v>7.2</v>
      </c>
      <c r="D18" s="113">
        <v>9.1999999999999993</v>
      </c>
      <c r="E18" s="113">
        <v>8.5</v>
      </c>
      <c r="F18" s="113">
        <v>10.7</v>
      </c>
      <c r="G18" s="113">
        <v>11.9</v>
      </c>
      <c r="H18" s="113">
        <v>14.3</v>
      </c>
      <c r="I18" s="113">
        <v>14.3</v>
      </c>
      <c r="J18" s="113">
        <v>12.1</v>
      </c>
      <c r="K18" s="113">
        <v>13.6</v>
      </c>
      <c r="L18" s="113">
        <v>14.1</v>
      </c>
      <c r="M18" s="113">
        <v>12.8</v>
      </c>
      <c r="N18" s="113">
        <v>12.4</v>
      </c>
      <c r="O18" s="113">
        <v>12.3</v>
      </c>
      <c r="P18" s="113">
        <v>8.5</v>
      </c>
      <c r="Q18" s="113">
        <v>8.4</v>
      </c>
      <c r="R18" s="113">
        <v>7.9</v>
      </c>
      <c r="S18" s="113">
        <v>8.6</v>
      </c>
      <c r="T18" s="113">
        <v>8.5</v>
      </c>
      <c r="U18" s="113">
        <v>8.5</v>
      </c>
      <c r="V18" s="113">
        <v>8.1999999999999993</v>
      </c>
      <c r="W18" s="113">
        <v>10.9</v>
      </c>
      <c r="X18" s="113">
        <v>8.5</v>
      </c>
      <c r="Y18" s="113">
        <v>8.6</v>
      </c>
      <c r="Z18" s="113">
        <v>7.3</v>
      </c>
      <c r="AA18" s="113">
        <v>13</v>
      </c>
      <c r="AB18" s="113">
        <v>10.8</v>
      </c>
      <c r="AC18" s="113">
        <v>10</v>
      </c>
      <c r="AD18" s="113">
        <v>9.3000000000000007</v>
      </c>
    </row>
    <row r="19" spans="1:30">
      <c r="A19" s="113" t="s">
        <v>4697</v>
      </c>
      <c r="B19" s="113">
        <v>11.7</v>
      </c>
      <c r="C19" s="113">
        <v>11</v>
      </c>
      <c r="D19" s="113">
        <v>10.8</v>
      </c>
      <c r="E19" s="113">
        <v>10.8</v>
      </c>
      <c r="F19" s="113">
        <v>9</v>
      </c>
      <c r="G19" s="113">
        <v>9.3000000000000007</v>
      </c>
      <c r="H19" s="113">
        <v>8.4</v>
      </c>
      <c r="I19" s="113">
        <v>9.3000000000000007</v>
      </c>
      <c r="J19" s="113">
        <v>11.7</v>
      </c>
      <c r="K19" s="113">
        <v>8.4</v>
      </c>
      <c r="L19" s="113">
        <v>6.3</v>
      </c>
      <c r="M19" s="113">
        <v>5.4</v>
      </c>
      <c r="N19" s="113">
        <v>6.1</v>
      </c>
      <c r="O19" s="113">
        <v>7.7</v>
      </c>
      <c r="P19" s="113">
        <v>10.6</v>
      </c>
      <c r="Q19" s="113">
        <v>9.4</v>
      </c>
      <c r="R19" s="113">
        <v>8.8000000000000007</v>
      </c>
      <c r="S19" s="113">
        <v>8.1999999999999993</v>
      </c>
      <c r="T19" s="113">
        <v>9</v>
      </c>
      <c r="U19" s="113">
        <v>8.1999999999999993</v>
      </c>
      <c r="V19" s="113">
        <v>9.5</v>
      </c>
      <c r="W19" s="113">
        <v>7.9</v>
      </c>
      <c r="X19" s="113">
        <v>6.8</v>
      </c>
      <c r="Y19" s="113">
        <v>5.6</v>
      </c>
      <c r="Z19" s="113">
        <v>6.1</v>
      </c>
      <c r="AA19" s="113">
        <v>8.4</v>
      </c>
      <c r="AB19" s="113">
        <v>8.6999999999999993</v>
      </c>
      <c r="AC19" s="113">
        <v>9</v>
      </c>
      <c r="AD19" s="113">
        <v>9.9</v>
      </c>
    </row>
    <row r="20" spans="1:30">
      <c r="A20" s="14" t="s">
        <v>3645</v>
      </c>
      <c r="B20" s="113">
        <v>184.2</v>
      </c>
      <c r="C20" s="113">
        <v>215.2</v>
      </c>
      <c r="D20" s="113">
        <v>213.4</v>
      </c>
      <c r="E20" s="113">
        <v>215.1</v>
      </c>
      <c r="F20" s="113">
        <v>223.9</v>
      </c>
      <c r="G20" s="113">
        <v>222.1</v>
      </c>
      <c r="H20" s="113">
        <v>235.6</v>
      </c>
      <c r="I20" s="113">
        <v>238.9</v>
      </c>
      <c r="J20" s="113">
        <v>242.4</v>
      </c>
      <c r="K20" s="113">
        <v>250</v>
      </c>
      <c r="L20" s="113">
        <v>257</v>
      </c>
      <c r="M20" s="113">
        <v>246.1</v>
      </c>
      <c r="N20" s="113">
        <v>239.9</v>
      </c>
      <c r="O20" s="113">
        <v>234.5</v>
      </c>
      <c r="P20" s="113">
        <v>242.9</v>
      </c>
      <c r="Q20" s="113">
        <v>249.5</v>
      </c>
      <c r="R20" s="113">
        <v>242.6</v>
      </c>
      <c r="S20" s="113">
        <v>241</v>
      </c>
      <c r="T20" s="113">
        <v>229.2</v>
      </c>
      <c r="U20" s="113">
        <v>206.9</v>
      </c>
      <c r="V20" s="113">
        <v>212.5</v>
      </c>
      <c r="W20" s="113">
        <v>211.4</v>
      </c>
      <c r="X20" s="113">
        <v>207.9</v>
      </c>
      <c r="Y20" s="113">
        <v>212.8</v>
      </c>
      <c r="Z20" s="113">
        <v>148.4</v>
      </c>
      <c r="AA20" s="113">
        <v>157.6</v>
      </c>
      <c r="AB20" s="113">
        <v>166</v>
      </c>
      <c r="AC20" s="113">
        <v>171.8</v>
      </c>
      <c r="AD20" s="113">
        <v>172.3</v>
      </c>
    </row>
    <row r="21" spans="1:30">
      <c r="A21" s="113" t="s">
        <v>4698</v>
      </c>
      <c r="B21" s="113">
        <v>109.9</v>
      </c>
      <c r="C21" s="113">
        <v>103.3</v>
      </c>
      <c r="D21" s="113">
        <v>105.5</v>
      </c>
      <c r="E21" s="113">
        <v>108.7</v>
      </c>
      <c r="F21" s="113">
        <v>113.5</v>
      </c>
      <c r="G21" s="113">
        <v>115.2</v>
      </c>
      <c r="H21" s="113">
        <v>118.6</v>
      </c>
      <c r="I21" s="113">
        <v>122.9</v>
      </c>
      <c r="J21" s="113">
        <v>119.7</v>
      </c>
      <c r="K21" s="113">
        <v>130.30000000000001</v>
      </c>
      <c r="L21" s="113">
        <v>139.30000000000001</v>
      </c>
      <c r="M21" s="113">
        <v>124.6</v>
      </c>
      <c r="N21" s="113">
        <v>121.3</v>
      </c>
      <c r="O21" s="113">
        <v>122.9</v>
      </c>
      <c r="P21" s="113">
        <v>124.8</v>
      </c>
      <c r="Q21" s="113">
        <v>132.69999999999999</v>
      </c>
      <c r="R21" s="113">
        <v>137</v>
      </c>
      <c r="S21" s="113">
        <v>139.69999999999999</v>
      </c>
      <c r="T21" s="113">
        <v>127.3</v>
      </c>
      <c r="U21" s="113">
        <v>119.5</v>
      </c>
      <c r="V21" s="113">
        <v>113.3</v>
      </c>
      <c r="W21" s="113">
        <v>114.6</v>
      </c>
      <c r="X21" s="113">
        <v>113.3</v>
      </c>
      <c r="Y21" s="113">
        <v>114.3</v>
      </c>
      <c r="Z21" s="113">
        <v>115.2</v>
      </c>
      <c r="AA21" s="113">
        <v>119</v>
      </c>
      <c r="AB21" s="113">
        <v>120.4</v>
      </c>
      <c r="AC21" s="113">
        <v>128</v>
      </c>
      <c r="AD21" s="113">
        <v>129.6</v>
      </c>
    </row>
    <row r="22" spans="1:30">
      <c r="A22" s="113" t="s">
        <v>4699</v>
      </c>
      <c r="B22" s="113">
        <v>35</v>
      </c>
      <c r="C22" s="113">
        <v>34.1</v>
      </c>
      <c r="D22" s="113">
        <v>27.9</v>
      </c>
      <c r="E22" s="113">
        <v>27.2</v>
      </c>
      <c r="F22" s="113">
        <v>24.7</v>
      </c>
      <c r="G22" s="113">
        <v>24.3</v>
      </c>
      <c r="H22" s="113">
        <v>24.4</v>
      </c>
      <c r="I22" s="113">
        <v>22.4</v>
      </c>
      <c r="J22" s="113">
        <v>22.7</v>
      </c>
      <c r="K22" s="113">
        <v>22</v>
      </c>
      <c r="L22" s="113">
        <v>22.6</v>
      </c>
      <c r="M22" s="113">
        <v>24.2</v>
      </c>
      <c r="N22" s="113">
        <v>21.7</v>
      </c>
      <c r="O22" s="113">
        <v>22</v>
      </c>
      <c r="P22" s="113">
        <v>22.5</v>
      </c>
      <c r="Q22" s="113">
        <v>19.399999999999999</v>
      </c>
      <c r="R22" s="113">
        <v>17.8</v>
      </c>
      <c r="S22" s="113">
        <v>17.8</v>
      </c>
      <c r="T22" s="113">
        <v>17.600000000000001</v>
      </c>
      <c r="U22" s="113">
        <v>15.4</v>
      </c>
      <c r="V22" s="113">
        <v>13.6</v>
      </c>
      <c r="W22" s="113">
        <v>11.6</v>
      </c>
      <c r="X22" s="113">
        <v>12.1</v>
      </c>
      <c r="Y22" s="113">
        <v>11</v>
      </c>
      <c r="Z22" s="113">
        <v>14</v>
      </c>
      <c r="AA22" s="113">
        <v>13.5</v>
      </c>
      <c r="AB22" s="113">
        <v>12.3</v>
      </c>
      <c r="AC22" s="113">
        <v>12.2</v>
      </c>
      <c r="AD22" s="113">
        <v>11.8</v>
      </c>
    </row>
    <row r="23" spans="1:30">
      <c r="A23" s="113" t="s">
        <v>4700</v>
      </c>
      <c r="B23" s="113">
        <v>39.4</v>
      </c>
      <c r="C23" s="113">
        <v>31.4</v>
      </c>
      <c r="D23" s="113">
        <v>33.200000000000003</v>
      </c>
      <c r="E23" s="113">
        <v>32.299999999999997</v>
      </c>
      <c r="F23" s="113">
        <v>37.299999999999997</v>
      </c>
      <c r="G23" s="113">
        <v>32.700000000000003</v>
      </c>
      <c r="H23" s="113">
        <v>41.5</v>
      </c>
      <c r="I23" s="113">
        <v>39.200000000000003</v>
      </c>
      <c r="J23" s="113">
        <v>46</v>
      </c>
      <c r="K23" s="113">
        <v>40.1</v>
      </c>
      <c r="L23" s="113">
        <v>33</v>
      </c>
      <c r="M23" s="113">
        <v>40.799999999999997</v>
      </c>
      <c r="N23" s="113">
        <v>42.3</v>
      </c>
      <c r="O23" s="113">
        <v>34.4</v>
      </c>
      <c r="P23" s="113">
        <v>39.299999999999997</v>
      </c>
      <c r="Q23" s="113">
        <v>37.299999999999997</v>
      </c>
      <c r="R23" s="113">
        <v>27.5</v>
      </c>
      <c r="S23" s="113">
        <v>22</v>
      </c>
      <c r="T23" s="113">
        <v>28.2</v>
      </c>
      <c r="U23" s="113">
        <v>19.2</v>
      </c>
      <c r="V23" s="113">
        <v>24.6</v>
      </c>
      <c r="W23" s="113">
        <v>20.399999999999999</v>
      </c>
      <c r="X23" s="113">
        <v>18</v>
      </c>
      <c r="Y23" s="113">
        <v>21.8</v>
      </c>
      <c r="Z23" s="113">
        <v>19.2</v>
      </c>
      <c r="AA23" s="113">
        <v>25.1</v>
      </c>
      <c r="AB23" s="113">
        <v>33.4</v>
      </c>
      <c r="AC23" s="113">
        <v>31.5</v>
      </c>
      <c r="AD23" s="113">
        <v>30.9</v>
      </c>
    </row>
    <row r="24" spans="1:30">
      <c r="A24" s="113" t="s">
        <v>4697</v>
      </c>
      <c r="B24" s="113">
        <v>38</v>
      </c>
      <c r="C24" s="113">
        <v>46.3</v>
      </c>
      <c r="D24" s="113">
        <v>46.8</v>
      </c>
      <c r="E24" s="113">
        <v>46.9</v>
      </c>
      <c r="F24" s="113">
        <v>48.3</v>
      </c>
      <c r="G24" s="113">
        <v>49.9</v>
      </c>
      <c r="H24" s="113">
        <v>51</v>
      </c>
      <c r="I24" s="113">
        <v>54.5</v>
      </c>
      <c r="J24" s="113">
        <v>54.1</v>
      </c>
      <c r="K24" s="113">
        <v>57.6</v>
      </c>
      <c r="L24" s="113">
        <v>62</v>
      </c>
      <c r="M24" s="113">
        <v>56.4</v>
      </c>
      <c r="N24" s="113">
        <v>54.6</v>
      </c>
      <c r="O24" s="113">
        <v>55.2</v>
      </c>
      <c r="P24" s="113">
        <v>56.2</v>
      </c>
      <c r="Q24" s="113">
        <v>60.1</v>
      </c>
      <c r="R24" s="113">
        <v>60.3</v>
      </c>
      <c r="S24" s="113">
        <v>61.5</v>
      </c>
      <c r="T24" s="113">
        <v>56.1</v>
      </c>
      <c r="U24" s="113">
        <v>52.8</v>
      </c>
      <c r="V24" s="113">
        <v>61</v>
      </c>
      <c r="W24" s="113">
        <v>64.8</v>
      </c>
      <c r="X24" s="113">
        <v>64.5</v>
      </c>
      <c r="Y24" s="113">
        <v>65.7</v>
      </c>
      <c r="Z24" s="113">
        <v>69.599999999999994</v>
      </c>
      <c r="AA24" s="113">
        <v>71.900000000000006</v>
      </c>
      <c r="AB24" s="113">
        <v>74.099999999999994</v>
      </c>
      <c r="AC24" s="113">
        <v>77.7</v>
      </c>
      <c r="AD24" s="113">
        <v>80.8</v>
      </c>
    </row>
    <row r="25" spans="1:30">
      <c r="A25" s="113" t="s">
        <v>4701</v>
      </c>
      <c r="B25" s="113">
        <v>30</v>
      </c>
      <c r="C25" s="113">
        <v>38.299999999999997</v>
      </c>
      <c r="D25" s="113">
        <v>40.200000000000003</v>
      </c>
      <c r="E25" s="113">
        <v>40.5</v>
      </c>
      <c r="F25" s="113">
        <v>42.6</v>
      </c>
      <c r="G25" s="113">
        <v>44.4</v>
      </c>
      <c r="H25" s="113">
        <v>45.8</v>
      </c>
      <c r="I25" s="113">
        <v>49.7</v>
      </c>
      <c r="J25" s="113">
        <v>49.2</v>
      </c>
      <c r="K25" s="113">
        <v>52.8</v>
      </c>
      <c r="L25" s="113">
        <v>57.4</v>
      </c>
      <c r="M25" s="113">
        <v>51.3</v>
      </c>
      <c r="N25" s="113">
        <v>49.9</v>
      </c>
      <c r="O25" s="113">
        <v>50.6</v>
      </c>
      <c r="P25" s="113">
        <v>51.4</v>
      </c>
      <c r="Q25" s="113">
        <v>55.6</v>
      </c>
      <c r="R25" s="113">
        <v>56.4</v>
      </c>
      <c r="S25" s="113">
        <v>57.5</v>
      </c>
      <c r="T25" s="113">
        <v>52.4</v>
      </c>
      <c r="U25" s="113">
        <v>49.2</v>
      </c>
      <c r="V25" s="113">
        <v>57.4</v>
      </c>
      <c r="W25" s="113">
        <v>61.7</v>
      </c>
      <c r="X25" s="113">
        <v>61.4</v>
      </c>
      <c r="Y25" s="113">
        <v>62.8</v>
      </c>
      <c r="Z25" s="113">
        <v>66.3</v>
      </c>
      <c r="AA25" s="113">
        <v>68.599999999999994</v>
      </c>
      <c r="AB25" s="113">
        <v>70.8</v>
      </c>
      <c r="AC25" s="113">
        <v>74.5</v>
      </c>
      <c r="AD25" s="113">
        <v>77.7</v>
      </c>
    </row>
    <row r="26" spans="1:30">
      <c r="A26" s="14" t="s">
        <v>4702</v>
      </c>
      <c r="B26" s="113">
        <v>3.1</v>
      </c>
      <c r="C26" s="113">
        <v>2.9</v>
      </c>
      <c r="D26" s="113">
        <v>2.8</v>
      </c>
      <c r="E26" s="113">
        <v>2.7</v>
      </c>
      <c r="F26" s="113">
        <v>2.6</v>
      </c>
      <c r="G26" s="113">
        <v>2.7</v>
      </c>
      <c r="H26" s="113">
        <v>2.6</v>
      </c>
      <c r="I26" s="113">
        <v>2.7</v>
      </c>
      <c r="J26" s="113">
        <v>2.5</v>
      </c>
      <c r="K26" s="113">
        <v>2.7</v>
      </c>
      <c r="L26" s="113">
        <v>2.5</v>
      </c>
      <c r="M26" s="113">
        <v>2.4</v>
      </c>
      <c r="N26" s="113">
        <v>2.2999999999999998</v>
      </c>
      <c r="O26" s="113">
        <v>2.1</v>
      </c>
      <c r="P26" s="113">
        <v>2.2000000000000002</v>
      </c>
      <c r="Q26" s="113">
        <v>2.4</v>
      </c>
      <c r="R26" s="113">
        <v>2.2999999999999998</v>
      </c>
      <c r="S26" s="113">
        <v>2.2000000000000002</v>
      </c>
      <c r="T26" s="113">
        <v>2</v>
      </c>
      <c r="U26" s="113">
        <v>1.8</v>
      </c>
      <c r="V26" s="113">
        <v>1.9</v>
      </c>
      <c r="W26" s="113">
        <v>1.9</v>
      </c>
      <c r="X26" s="113">
        <v>1.7</v>
      </c>
      <c r="Y26" s="113">
        <v>1.5</v>
      </c>
      <c r="Z26" s="113">
        <v>1.5</v>
      </c>
      <c r="AA26" s="113">
        <v>1.5</v>
      </c>
      <c r="AB26" s="113">
        <v>1.4</v>
      </c>
      <c r="AC26" s="113">
        <v>1.4</v>
      </c>
      <c r="AD26" s="113">
        <v>1.5</v>
      </c>
    </row>
    <row r="27" spans="1:30">
      <c r="A27" s="113" t="s">
        <v>4700</v>
      </c>
      <c r="B27" s="113">
        <v>3.1</v>
      </c>
      <c r="C27" s="113">
        <v>2.9</v>
      </c>
      <c r="D27" s="113">
        <v>2.8</v>
      </c>
      <c r="E27" s="113">
        <v>2.7</v>
      </c>
      <c r="F27" s="113">
        <v>2.6</v>
      </c>
      <c r="G27" s="113">
        <v>2.7</v>
      </c>
      <c r="H27" s="113">
        <v>2.6</v>
      </c>
      <c r="I27" s="113">
        <v>2.7</v>
      </c>
      <c r="J27" s="113">
        <v>2.5</v>
      </c>
      <c r="K27" s="113">
        <v>2.7</v>
      </c>
      <c r="L27" s="113">
        <v>2.5</v>
      </c>
      <c r="M27" s="113">
        <v>2.4</v>
      </c>
      <c r="N27" s="113">
        <v>2.2999999999999998</v>
      </c>
      <c r="O27" s="113">
        <v>2.1</v>
      </c>
      <c r="P27" s="113">
        <v>2.2000000000000002</v>
      </c>
      <c r="Q27" s="113">
        <v>2.4</v>
      </c>
      <c r="R27" s="113">
        <v>2.2999999999999998</v>
      </c>
      <c r="S27" s="113">
        <v>2.2000000000000002</v>
      </c>
      <c r="T27" s="113">
        <v>2</v>
      </c>
      <c r="U27" s="113">
        <v>1.8</v>
      </c>
      <c r="V27" s="113">
        <v>1.9</v>
      </c>
      <c r="W27" s="113">
        <v>1.9</v>
      </c>
      <c r="X27" s="113">
        <v>1.7</v>
      </c>
      <c r="Y27" s="113">
        <v>1.5</v>
      </c>
      <c r="Z27" s="113">
        <v>1.5</v>
      </c>
      <c r="AA27" s="113">
        <v>1.5</v>
      </c>
      <c r="AB27" s="113">
        <v>1.4</v>
      </c>
      <c r="AC27" s="113">
        <v>1.4</v>
      </c>
      <c r="AD27" s="113">
        <v>1.5</v>
      </c>
    </row>
    <row r="28" spans="1:30">
      <c r="A28" s="14" t="s">
        <v>4703</v>
      </c>
      <c r="B28" s="113">
        <v>22.6</v>
      </c>
      <c r="C28" s="113">
        <v>77</v>
      </c>
      <c r="D28" s="113">
        <v>80.3</v>
      </c>
      <c r="E28" s="113">
        <v>67.7</v>
      </c>
      <c r="F28" s="113">
        <v>66.3</v>
      </c>
      <c r="G28" s="113">
        <v>68.400000000000006</v>
      </c>
      <c r="H28" s="113">
        <v>63.9</v>
      </c>
      <c r="I28" s="113">
        <v>53.4</v>
      </c>
      <c r="J28" s="113">
        <v>50.6</v>
      </c>
      <c r="K28" s="113">
        <v>50</v>
      </c>
      <c r="L28" s="113">
        <v>66.599999999999994</v>
      </c>
      <c r="M28" s="113">
        <v>44</v>
      </c>
      <c r="N28" s="113">
        <v>50.8</v>
      </c>
      <c r="O28" s="113">
        <v>42.9</v>
      </c>
      <c r="P28" s="113">
        <v>55.5</v>
      </c>
      <c r="Q28" s="113">
        <v>62.9</v>
      </c>
      <c r="R28" s="113">
        <v>68</v>
      </c>
      <c r="S28" s="113">
        <v>74.599999999999994</v>
      </c>
      <c r="T28" s="113">
        <v>69.5</v>
      </c>
      <c r="U28" s="113">
        <v>59.4</v>
      </c>
      <c r="V28" s="113">
        <v>67</v>
      </c>
      <c r="W28" s="113">
        <v>58.3</v>
      </c>
      <c r="X28" s="113">
        <v>50.4</v>
      </c>
      <c r="Y28" s="113">
        <v>43.6</v>
      </c>
      <c r="Z28" s="113">
        <v>5.8</v>
      </c>
      <c r="AA28" s="113">
        <v>4.2</v>
      </c>
      <c r="AB28" s="113">
        <v>12.9</v>
      </c>
      <c r="AC28" s="113">
        <v>16.5</v>
      </c>
      <c r="AD28" s="113">
        <v>13.9</v>
      </c>
    </row>
    <row r="29" spans="1:30">
      <c r="A29" s="113" t="s">
        <v>4704</v>
      </c>
      <c r="B29" s="113">
        <v>22.6</v>
      </c>
      <c r="C29" s="113">
        <v>16.899999999999999</v>
      </c>
      <c r="D29" s="113">
        <v>30</v>
      </c>
      <c r="E29" s="113">
        <v>27.6</v>
      </c>
      <c r="F29" s="113">
        <v>26.9</v>
      </c>
      <c r="G29" s="113">
        <v>29.1</v>
      </c>
      <c r="H29" s="113">
        <v>23.6</v>
      </c>
      <c r="I29" s="113">
        <v>10.3</v>
      </c>
      <c r="J29" s="113">
        <v>5.9</v>
      </c>
      <c r="K29" s="113">
        <v>13.2</v>
      </c>
      <c r="L29" s="113">
        <v>33.299999999999997</v>
      </c>
      <c r="M29" s="113">
        <v>12</v>
      </c>
      <c r="N29" s="113">
        <v>17.100000000000001</v>
      </c>
      <c r="O29" s="113">
        <v>7.4</v>
      </c>
      <c r="P29" s="113">
        <v>14</v>
      </c>
      <c r="Q29" s="113">
        <v>19.3</v>
      </c>
      <c r="R29" s="113">
        <v>23</v>
      </c>
      <c r="S29" s="113">
        <v>29</v>
      </c>
      <c r="T29" s="113">
        <v>20.399999999999999</v>
      </c>
      <c r="U29" s="113">
        <v>13.9</v>
      </c>
      <c r="V29" s="113">
        <v>20.399999999999999</v>
      </c>
      <c r="W29" s="113">
        <v>19.399999999999999</v>
      </c>
      <c r="X29" s="113">
        <v>15.8</v>
      </c>
      <c r="Y29" s="113">
        <v>15.1</v>
      </c>
      <c r="Z29" s="113">
        <v>5.8</v>
      </c>
      <c r="AA29" s="113">
        <v>4.2</v>
      </c>
      <c r="AB29" s="113">
        <v>12.9</v>
      </c>
      <c r="AC29" s="113">
        <v>16.5</v>
      </c>
      <c r="AD29" s="113">
        <v>13.9</v>
      </c>
    </row>
    <row r="30" spans="1:30">
      <c r="A30" s="113" t="s">
        <v>4697</v>
      </c>
      <c r="B30" s="113">
        <v>53.7</v>
      </c>
      <c r="C30" s="113">
        <v>60.2</v>
      </c>
      <c r="D30" s="113">
        <v>50.3</v>
      </c>
      <c r="E30" s="113">
        <v>40.1</v>
      </c>
      <c r="F30" s="113">
        <v>39.4</v>
      </c>
      <c r="G30" s="113">
        <v>39.299999999999997</v>
      </c>
      <c r="H30" s="113">
        <v>40.299999999999997</v>
      </c>
      <c r="I30" s="113">
        <v>43.2</v>
      </c>
      <c r="J30" s="113">
        <v>44.7</v>
      </c>
      <c r="K30" s="113">
        <v>36.799999999999997</v>
      </c>
      <c r="L30" s="113">
        <v>33.299999999999997</v>
      </c>
      <c r="M30" s="113">
        <v>32</v>
      </c>
      <c r="N30" s="113">
        <v>33.700000000000003</v>
      </c>
      <c r="O30" s="113">
        <v>35.4</v>
      </c>
      <c r="P30" s="113">
        <v>41.5</v>
      </c>
      <c r="Q30" s="113">
        <v>43.6</v>
      </c>
      <c r="R30" s="113">
        <v>45</v>
      </c>
      <c r="S30" s="113">
        <v>45.6</v>
      </c>
      <c r="T30" s="113">
        <v>49.2</v>
      </c>
      <c r="U30" s="113">
        <v>45.4</v>
      </c>
      <c r="V30" s="113">
        <v>46.5</v>
      </c>
      <c r="W30" s="113">
        <v>38.9</v>
      </c>
      <c r="X30" s="113">
        <v>34.5</v>
      </c>
      <c r="Y30" s="113">
        <v>28.5</v>
      </c>
      <c r="Z30" s="113">
        <v>27.7</v>
      </c>
      <c r="AA30" s="113">
        <v>30.6</v>
      </c>
      <c r="AB30" s="113">
        <v>33.799999999999997</v>
      </c>
      <c r="AC30" s="113">
        <v>33.4</v>
      </c>
      <c r="AD30" s="113">
        <v>31.4</v>
      </c>
    </row>
    <row r="31" spans="1:30">
      <c r="A31" s="14" t="s">
        <v>4705</v>
      </c>
      <c r="B31" s="113">
        <v>36</v>
      </c>
      <c r="C31" s="113">
        <v>32.9</v>
      </c>
      <c r="D31" s="113">
        <v>32.200000000000003</v>
      </c>
      <c r="E31" s="113">
        <v>34.200000000000003</v>
      </c>
      <c r="F31" s="113">
        <v>37.6</v>
      </c>
      <c r="G31" s="113">
        <v>38.4</v>
      </c>
      <c r="H31" s="113">
        <v>39.1</v>
      </c>
      <c r="I31" s="113">
        <v>41.4</v>
      </c>
      <c r="J31" s="113">
        <v>35.299999999999997</v>
      </c>
      <c r="K31" s="113">
        <v>35.799999999999997</v>
      </c>
      <c r="L31" s="113">
        <v>35.700000000000003</v>
      </c>
      <c r="M31" s="113">
        <v>34.9</v>
      </c>
      <c r="N31" s="113">
        <v>37.1</v>
      </c>
      <c r="O31" s="113">
        <v>33.299999999999997</v>
      </c>
      <c r="P31" s="113">
        <v>31.9</v>
      </c>
      <c r="Q31" s="113">
        <v>33.1</v>
      </c>
      <c r="R31" s="113">
        <v>33.1</v>
      </c>
      <c r="S31" s="113">
        <v>35.200000000000003</v>
      </c>
      <c r="T31" s="113">
        <v>36.700000000000003</v>
      </c>
      <c r="U31" s="113">
        <v>37.9</v>
      </c>
      <c r="V31" s="113">
        <v>38.200000000000003</v>
      </c>
      <c r="W31" s="113">
        <v>38.9</v>
      </c>
      <c r="X31" s="113">
        <v>41.4</v>
      </c>
      <c r="Y31" s="113">
        <v>47</v>
      </c>
      <c r="Z31" s="113">
        <v>40.200000000000003</v>
      </c>
      <c r="AA31" s="113">
        <v>39.4</v>
      </c>
      <c r="AB31" s="113">
        <v>40.1</v>
      </c>
      <c r="AC31" s="113">
        <v>42.3</v>
      </c>
      <c r="AD31" s="113">
        <v>50.2</v>
      </c>
    </row>
    <row r="32" spans="1:30">
      <c r="A32" s="113" t="s">
        <v>4686</v>
      </c>
      <c r="B32" s="113" t="s">
        <v>4664</v>
      </c>
      <c r="C32" s="113" t="s">
        <v>4664</v>
      </c>
      <c r="D32" s="113" t="s">
        <v>4664</v>
      </c>
      <c r="E32" s="113" t="s">
        <v>4664</v>
      </c>
      <c r="F32" s="113" t="s">
        <v>4664</v>
      </c>
      <c r="G32" s="113" t="s">
        <v>4664</v>
      </c>
      <c r="H32" s="113" t="s">
        <v>4664</v>
      </c>
      <c r="I32" s="113" t="s">
        <v>4664</v>
      </c>
      <c r="J32" s="113" t="s">
        <v>4664</v>
      </c>
      <c r="K32" s="113" t="s">
        <v>4664</v>
      </c>
      <c r="L32" s="113" t="s">
        <v>4664</v>
      </c>
      <c r="M32" s="113" t="s">
        <v>4664</v>
      </c>
      <c r="N32" s="113" t="s">
        <v>4664</v>
      </c>
      <c r="O32" s="113" t="s">
        <v>4664</v>
      </c>
      <c r="P32" s="113" t="s">
        <v>4664</v>
      </c>
      <c r="Q32" s="113" t="s">
        <v>4664</v>
      </c>
      <c r="R32" s="113" t="s">
        <v>4664</v>
      </c>
      <c r="S32" s="113" t="s">
        <v>4664</v>
      </c>
      <c r="T32" s="113" t="s">
        <v>4664</v>
      </c>
      <c r="U32" s="113" t="s">
        <v>4664</v>
      </c>
      <c r="V32" s="113" t="s">
        <v>4664</v>
      </c>
      <c r="W32" s="113" t="s">
        <v>4664</v>
      </c>
      <c r="X32" s="113" t="s">
        <v>4664</v>
      </c>
      <c r="Y32" s="113" t="s">
        <v>4664</v>
      </c>
      <c r="Z32" s="113" t="s">
        <v>4664</v>
      </c>
      <c r="AA32" s="113" t="s">
        <v>4664</v>
      </c>
      <c r="AB32" s="113" t="s">
        <v>4664</v>
      </c>
      <c r="AC32" s="113" t="s">
        <v>4664</v>
      </c>
      <c r="AD32" s="113" t="s">
        <v>4664</v>
      </c>
    </row>
    <row r="33" spans="1:30">
      <c r="A33" s="113" t="s">
        <v>4687</v>
      </c>
      <c r="B33" s="113" t="s">
        <v>4664</v>
      </c>
      <c r="C33" s="113" t="s">
        <v>4664</v>
      </c>
      <c r="D33" s="113" t="s">
        <v>4664</v>
      </c>
      <c r="E33" s="113" t="s">
        <v>4664</v>
      </c>
      <c r="F33" s="113" t="s">
        <v>4664</v>
      </c>
      <c r="G33" s="113" t="s">
        <v>4664</v>
      </c>
      <c r="H33" s="113" t="s">
        <v>4664</v>
      </c>
      <c r="I33" s="113" t="s">
        <v>4664</v>
      </c>
      <c r="J33" s="113" t="s">
        <v>4664</v>
      </c>
      <c r="K33" s="113" t="s">
        <v>4664</v>
      </c>
      <c r="L33" s="113" t="s">
        <v>4664</v>
      </c>
      <c r="M33" s="113" t="s">
        <v>4664</v>
      </c>
      <c r="N33" s="113" t="s">
        <v>4664</v>
      </c>
      <c r="O33" s="113">
        <v>0.1</v>
      </c>
      <c r="P33" s="113" t="s">
        <v>4664</v>
      </c>
      <c r="Q33" s="113" t="s">
        <v>4664</v>
      </c>
      <c r="R33" s="113" t="s">
        <v>4664</v>
      </c>
      <c r="S33" s="113" t="s">
        <v>4664</v>
      </c>
      <c r="T33" s="113" t="s">
        <v>4664</v>
      </c>
      <c r="U33" s="113" t="s">
        <v>4664</v>
      </c>
      <c r="V33" s="113" t="s">
        <v>4664</v>
      </c>
      <c r="W33" s="113" t="s">
        <v>4664</v>
      </c>
      <c r="X33" s="113" t="s">
        <v>4664</v>
      </c>
      <c r="Y33" s="113" t="s">
        <v>4664</v>
      </c>
      <c r="Z33" s="113" t="s">
        <v>4664</v>
      </c>
      <c r="AA33" s="113" t="s">
        <v>4664</v>
      </c>
      <c r="AB33" s="113" t="s">
        <v>4664</v>
      </c>
      <c r="AC33" s="113" t="s">
        <v>4664</v>
      </c>
      <c r="AD33" s="113" t="s">
        <v>4664</v>
      </c>
    </row>
    <row r="34" spans="1:30">
      <c r="A34" s="113" t="s">
        <v>4706</v>
      </c>
      <c r="B34" s="113" t="s">
        <v>4664</v>
      </c>
      <c r="C34" s="113" t="s">
        <v>4664</v>
      </c>
      <c r="D34" s="113" t="s">
        <v>4664</v>
      </c>
      <c r="E34" s="113" t="s">
        <v>4664</v>
      </c>
      <c r="F34" s="113" t="s">
        <v>4664</v>
      </c>
      <c r="G34" s="113" t="s">
        <v>4664</v>
      </c>
      <c r="H34" s="113" t="s">
        <v>4664</v>
      </c>
      <c r="I34" s="113" t="s">
        <v>4664</v>
      </c>
      <c r="J34" s="113" t="s">
        <v>4664</v>
      </c>
      <c r="K34" s="113" t="s">
        <v>4664</v>
      </c>
      <c r="L34" s="113" t="s">
        <v>4664</v>
      </c>
      <c r="M34" s="113" t="s">
        <v>4664</v>
      </c>
      <c r="N34" s="113" t="s">
        <v>4664</v>
      </c>
      <c r="O34" s="113" t="s">
        <v>4664</v>
      </c>
      <c r="P34" s="113" t="s">
        <v>4664</v>
      </c>
      <c r="Q34" s="113" t="s">
        <v>4664</v>
      </c>
      <c r="R34" s="113" t="s">
        <v>4664</v>
      </c>
      <c r="S34" s="113" t="s">
        <v>4664</v>
      </c>
      <c r="T34" s="113" t="s">
        <v>4664</v>
      </c>
      <c r="U34" s="113" t="s">
        <v>4664</v>
      </c>
      <c r="V34" s="113" t="s">
        <v>4664</v>
      </c>
      <c r="W34" s="113" t="s">
        <v>4664</v>
      </c>
      <c r="X34" s="113" t="s">
        <v>4664</v>
      </c>
      <c r="Y34" s="113" t="s">
        <v>4664</v>
      </c>
      <c r="Z34" s="113" t="s">
        <v>4664</v>
      </c>
      <c r="AA34" s="113" t="s">
        <v>4664</v>
      </c>
      <c r="AB34" s="113" t="s">
        <v>4664</v>
      </c>
      <c r="AC34" s="113" t="s">
        <v>4664</v>
      </c>
      <c r="AD34" s="113" t="s">
        <v>4664</v>
      </c>
    </row>
    <row r="35" spans="1:30">
      <c r="A35" s="113" t="s">
        <v>4689</v>
      </c>
      <c r="B35" s="113" t="s">
        <v>4664</v>
      </c>
      <c r="C35" s="113" t="s">
        <v>4664</v>
      </c>
      <c r="D35" s="113" t="s">
        <v>4664</v>
      </c>
      <c r="E35" s="113" t="s">
        <v>4664</v>
      </c>
      <c r="F35" s="113" t="s">
        <v>4664</v>
      </c>
      <c r="G35" s="113" t="s">
        <v>4664</v>
      </c>
      <c r="H35" s="113" t="s">
        <v>4664</v>
      </c>
      <c r="I35" s="113" t="s">
        <v>4664</v>
      </c>
      <c r="J35" s="113" t="s">
        <v>4664</v>
      </c>
      <c r="K35" s="113">
        <v>0.1</v>
      </c>
      <c r="L35" s="113">
        <v>0.2</v>
      </c>
      <c r="M35" s="113">
        <v>0.3</v>
      </c>
      <c r="N35" s="113">
        <v>0.3</v>
      </c>
      <c r="O35" s="113">
        <v>0.4</v>
      </c>
      <c r="P35" s="113">
        <v>0.6</v>
      </c>
      <c r="Q35" s="113">
        <v>0.6</v>
      </c>
      <c r="R35" s="113">
        <v>0.7</v>
      </c>
      <c r="S35" s="113">
        <v>0.7</v>
      </c>
      <c r="T35" s="113">
        <v>0.8</v>
      </c>
      <c r="U35" s="113">
        <v>0.8</v>
      </c>
      <c r="V35" s="113">
        <v>0.8</v>
      </c>
      <c r="W35" s="113">
        <v>0.8</v>
      </c>
      <c r="X35" s="113">
        <v>0.8</v>
      </c>
      <c r="Y35" s="113">
        <v>0.8</v>
      </c>
      <c r="Z35" s="113">
        <v>0.8</v>
      </c>
      <c r="AA35" s="113">
        <v>0.9</v>
      </c>
      <c r="AB35" s="113">
        <v>0.8</v>
      </c>
      <c r="AC35" s="113">
        <v>0.9</v>
      </c>
      <c r="AD35" s="113">
        <v>0.9</v>
      </c>
    </row>
    <row r="36" spans="1:30">
      <c r="A36" s="113" t="s">
        <v>4707</v>
      </c>
      <c r="B36" s="113">
        <v>36</v>
      </c>
      <c r="C36" s="113">
        <v>32.9</v>
      </c>
      <c r="D36" s="113">
        <v>32.200000000000003</v>
      </c>
      <c r="E36" s="113">
        <v>34.200000000000003</v>
      </c>
      <c r="F36" s="113">
        <v>37.6</v>
      </c>
      <c r="G36" s="113">
        <v>38.4</v>
      </c>
      <c r="H36" s="113">
        <v>39.1</v>
      </c>
      <c r="I36" s="113">
        <v>41.4</v>
      </c>
      <c r="J36" s="113">
        <v>35.200000000000003</v>
      </c>
      <c r="K36" s="113">
        <v>35.700000000000003</v>
      </c>
      <c r="L36" s="113">
        <v>35.5</v>
      </c>
      <c r="M36" s="113">
        <v>34.6</v>
      </c>
      <c r="N36" s="113">
        <v>36.700000000000003</v>
      </c>
      <c r="O36" s="113">
        <v>32.799999999999997</v>
      </c>
      <c r="P36" s="113">
        <v>31.3</v>
      </c>
      <c r="Q36" s="113">
        <v>32.4</v>
      </c>
      <c r="R36" s="113">
        <v>32.4</v>
      </c>
      <c r="S36" s="113">
        <v>34.4</v>
      </c>
      <c r="T36" s="113">
        <v>35.9</v>
      </c>
      <c r="U36" s="113">
        <v>37.1</v>
      </c>
      <c r="V36" s="113">
        <v>37.299999999999997</v>
      </c>
      <c r="W36" s="113">
        <v>38.1</v>
      </c>
      <c r="X36" s="113">
        <v>40.6</v>
      </c>
      <c r="Y36" s="113">
        <v>46.2</v>
      </c>
      <c r="Z36" s="113">
        <v>39.4</v>
      </c>
      <c r="AA36" s="113">
        <v>38.5</v>
      </c>
      <c r="AB36" s="113">
        <v>39.200000000000003</v>
      </c>
      <c r="AC36" s="113">
        <v>41.3</v>
      </c>
      <c r="AD36" s="113">
        <v>49.2</v>
      </c>
    </row>
    <row r="37" spans="1:30">
      <c r="A37" s="14" t="s">
        <v>4708</v>
      </c>
      <c r="B37" s="113">
        <v>1.4</v>
      </c>
      <c r="C37" s="113">
        <v>1.3</v>
      </c>
      <c r="D37" s="113">
        <v>1.2</v>
      </c>
      <c r="E37" s="113">
        <v>1.3</v>
      </c>
      <c r="F37" s="113">
        <v>2.1</v>
      </c>
      <c r="G37" s="113">
        <v>1.1000000000000001</v>
      </c>
      <c r="H37" s="113">
        <v>1</v>
      </c>
      <c r="I37" s="113">
        <v>0.9</v>
      </c>
      <c r="J37" s="113">
        <v>1.1000000000000001</v>
      </c>
      <c r="K37" s="113">
        <v>0.9</v>
      </c>
      <c r="L37" s="113">
        <v>0.7</v>
      </c>
      <c r="M37" s="113">
        <v>0.8</v>
      </c>
      <c r="N37" s="113">
        <v>0.9</v>
      </c>
      <c r="O37" s="113">
        <v>1.1000000000000001</v>
      </c>
      <c r="P37" s="113">
        <v>1.2</v>
      </c>
      <c r="Q37" s="113">
        <v>1.7</v>
      </c>
      <c r="R37" s="113">
        <v>1.7</v>
      </c>
      <c r="S37" s="113">
        <v>1.4</v>
      </c>
      <c r="T37" s="113">
        <v>2.5</v>
      </c>
      <c r="U37" s="113">
        <v>1.7</v>
      </c>
      <c r="V37" s="113">
        <v>0.5</v>
      </c>
      <c r="W37" s="113">
        <v>0.4</v>
      </c>
      <c r="X37" s="113">
        <v>0.4</v>
      </c>
      <c r="Y37" s="113">
        <v>0.4</v>
      </c>
      <c r="Z37" s="113">
        <v>0.4</v>
      </c>
      <c r="AA37" s="113">
        <v>0.4</v>
      </c>
      <c r="AB37" s="113">
        <v>0.4</v>
      </c>
      <c r="AC37" s="113">
        <v>0.4</v>
      </c>
      <c r="AD37" s="113">
        <v>0.5</v>
      </c>
    </row>
    <row r="38" spans="1:30">
      <c r="A38" s="113" t="s">
        <v>4686</v>
      </c>
      <c r="B38" s="113" t="s">
        <v>4664</v>
      </c>
      <c r="C38" s="113" t="s">
        <v>4664</v>
      </c>
      <c r="D38" s="113" t="s">
        <v>4664</v>
      </c>
      <c r="E38" s="113" t="s">
        <v>4664</v>
      </c>
      <c r="F38" s="113" t="s">
        <v>4664</v>
      </c>
      <c r="G38" s="113" t="s">
        <v>4664</v>
      </c>
      <c r="H38" s="113" t="s">
        <v>4664</v>
      </c>
      <c r="I38" s="113" t="s">
        <v>4664</v>
      </c>
      <c r="J38" s="113" t="s">
        <v>4664</v>
      </c>
      <c r="K38" s="113" t="s">
        <v>4664</v>
      </c>
      <c r="L38" s="113" t="s">
        <v>4664</v>
      </c>
      <c r="M38" s="113" t="s">
        <v>4664</v>
      </c>
      <c r="N38" s="113" t="s">
        <v>4664</v>
      </c>
      <c r="O38" s="113" t="s">
        <v>4664</v>
      </c>
      <c r="P38" s="113" t="s">
        <v>4664</v>
      </c>
      <c r="Q38" s="113" t="s">
        <v>4664</v>
      </c>
      <c r="R38" s="113" t="s">
        <v>4664</v>
      </c>
      <c r="S38" s="113" t="s">
        <v>4664</v>
      </c>
      <c r="T38" s="113" t="s">
        <v>4664</v>
      </c>
      <c r="U38" s="113" t="s">
        <v>4664</v>
      </c>
      <c r="V38" s="113" t="s">
        <v>4664</v>
      </c>
      <c r="W38" s="113" t="s">
        <v>4664</v>
      </c>
      <c r="X38" s="113" t="s">
        <v>4664</v>
      </c>
      <c r="Y38" s="113" t="s">
        <v>4664</v>
      </c>
      <c r="Z38" s="113" t="s">
        <v>4664</v>
      </c>
      <c r="AA38" s="113" t="s">
        <v>4664</v>
      </c>
      <c r="AB38" s="113" t="s">
        <v>4664</v>
      </c>
      <c r="AC38" s="113" t="s">
        <v>4664</v>
      </c>
      <c r="AD38" s="113" t="s">
        <v>4664</v>
      </c>
    </row>
    <row r="39" spans="1:30">
      <c r="A39" s="113" t="s">
        <v>4687</v>
      </c>
      <c r="B39" s="113">
        <v>0.2</v>
      </c>
      <c r="C39" s="113">
        <v>0.2</v>
      </c>
      <c r="D39" s="113">
        <v>0.2</v>
      </c>
      <c r="E39" s="113">
        <v>0.2</v>
      </c>
      <c r="F39" s="113">
        <v>0.3</v>
      </c>
      <c r="G39" s="113">
        <v>0.1</v>
      </c>
      <c r="H39" s="113">
        <v>0.1</v>
      </c>
      <c r="I39" s="113">
        <v>0.1</v>
      </c>
      <c r="J39" s="113">
        <v>0.1</v>
      </c>
      <c r="K39" s="113">
        <v>0.1</v>
      </c>
      <c r="L39" s="113">
        <v>0.1</v>
      </c>
      <c r="M39" s="113">
        <v>0.1</v>
      </c>
      <c r="N39" s="113">
        <v>0.1</v>
      </c>
      <c r="O39" s="113">
        <v>0.2</v>
      </c>
      <c r="P39" s="113">
        <v>0.2</v>
      </c>
      <c r="Q39" s="113">
        <v>0.3</v>
      </c>
      <c r="R39" s="113">
        <v>0.4</v>
      </c>
      <c r="S39" s="113">
        <v>0.3</v>
      </c>
      <c r="T39" s="113">
        <v>0.5</v>
      </c>
      <c r="U39" s="113">
        <v>0.4</v>
      </c>
      <c r="V39" s="113">
        <v>0.1</v>
      </c>
      <c r="W39" s="113">
        <v>0.1</v>
      </c>
      <c r="X39" s="113" t="s">
        <v>4664</v>
      </c>
      <c r="Y39" s="113" t="s">
        <v>4664</v>
      </c>
      <c r="Z39" s="113">
        <v>0.1</v>
      </c>
      <c r="AA39" s="113">
        <v>0.1</v>
      </c>
      <c r="AB39" s="113">
        <v>0.1</v>
      </c>
      <c r="AC39" s="113">
        <v>0.1</v>
      </c>
      <c r="AD39" s="113">
        <v>0.1</v>
      </c>
    </row>
    <row r="40" spans="1:30">
      <c r="A40" s="113" t="s">
        <v>4693</v>
      </c>
      <c r="B40" s="113">
        <v>1.1000000000000001</v>
      </c>
      <c r="C40" s="113">
        <v>1</v>
      </c>
      <c r="D40" s="113">
        <v>1</v>
      </c>
      <c r="E40" s="113">
        <v>1</v>
      </c>
      <c r="F40" s="113">
        <v>1.7</v>
      </c>
      <c r="G40" s="113">
        <v>0.9</v>
      </c>
      <c r="H40" s="113">
        <v>0.8</v>
      </c>
      <c r="I40" s="113">
        <v>0.7</v>
      </c>
      <c r="J40" s="113">
        <v>0.9</v>
      </c>
      <c r="K40" s="113">
        <v>0.7</v>
      </c>
      <c r="L40" s="113">
        <v>0.6</v>
      </c>
      <c r="M40" s="113">
        <v>0.7</v>
      </c>
      <c r="N40" s="113">
        <v>0.7</v>
      </c>
      <c r="O40" s="113">
        <v>0.9</v>
      </c>
      <c r="P40" s="113">
        <v>0.8</v>
      </c>
      <c r="Q40" s="113">
        <v>1.3</v>
      </c>
      <c r="R40" s="113">
        <v>1</v>
      </c>
      <c r="S40" s="113">
        <v>0.8</v>
      </c>
      <c r="T40" s="113">
        <v>1.5</v>
      </c>
      <c r="U40" s="113">
        <v>1</v>
      </c>
      <c r="V40" s="113">
        <v>0.3</v>
      </c>
      <c r="W40" s="113">
        <v>0.3</v>
      </c>
      <c r="X40" s="113">
        <v>0.3</v>
      </c>
      <c r="Y40" s="113">
        <v>0.3</v>
      </c>
      <c r="Z40" s="113">
        <v>0.3</v>
      </c>
      <c r="AA40" s="113">
        <v>0.3</v>
      </c>
      <c r="AB40" s="113">
        <v>0.3</v>
      </c>
      <c r="AC40" s="113">
        <v>0.3</v>
      </c>
      <c r="AD40" s="113">
        <v>0.3</v>
      </c>
    </row>
    <row r="41" spans="1:30">
      <c r="A41" s="113" t="s">
        <v>4689</v>
      </c>
      <c r="B41" s="113">
        <v>0.1</v>
      </c>
      <c r="C41" s="113">
        <v>0.1</v>
      </c>
      <c r="D41" s="113">
        <v>0.1</v>
      </c>
      <c r="E41" s="113">
        <v>0.1</v>
      </c>
      <c r="F41" s="113">
        <v>0.1</v>
      </c>
      <c r="G41" s="113">
        <v>0.1</v>
      </c>
      <c r="H41" s="113">
        <v>0.1</v>
      </c>
      <c r="I41" s="113">
        <v>0.1</v>
      </c>
      <c r="J41" s="113">
        <v>0.1</v>
      </c>
      <c r="K41" s="113">
        <v>0.1</v>
      </c>
      <c r="L41" s="113" t="s">
        <v>4664</v>
      </c>
      <c r="M41" s="113">
        <v>0.1</v>
      </c>
      <c r="N41" s="113">
        <v>0.1</v>
      </c>
      <c r="O41" s="113">
        <v>0.1</v>
      </c>
      <c r="P41" s="113">
        <v>0.1</v>
      </c>
      <c r="Q41" s="113">
        <v>0.1</v>
      </c>
      <c r="R41" s="113">
        <v>0.2</v>
      </c>
      <c r="S41" s="113">
        <v>0.2</v>
      </c>
      <c r="T41" s="113">
        <v>0.5</v>
      </c>
      <c r="U41" s="113">
        <v>0.3</v>
      </c>
      <c r="V41" s="113">
        <v>0.1</v>
      </c>
      <c r="W41" s="113">
        <v>0.1</v>
      </c>
      <c r="X41" s="113">
        <v>0.1</v>
      </c>
      <c r="Y41" s="113">
        <v>0.1</v>
      </c>
      <c r="Z41" s="113">
        <v>0.1</v>
      </c>
      <c r="AA41" s="113" t="s">
        <v>4664</v>
      </c>
      <c r="AB41" s="113">
        <v>0.1</v>
      </c>
      <c r="AC41" s="113">
        <v>0.1</v>
      </c>
      <c r="AD41" s="113">
        <v>0.1</v>
      </c>
    </row>
    <row r="42" spans="1:30">
      <c r="A42" s="14" t="s">
        <v>4709</v>
      </c>
      <c r="B42" s="113">
        <v>3</v>
      </c>
      <c r="C42" s="113">
        <v>3</v>
      </c>
      <c r="D42" s="113">
        <v>3</v>
      </c>
      <c r="E42" s="113">
        <v>3</v>
      </c>
      <c r="F42" s="113">
        <v>3.1</v>
      </c>
      <c r="G42" s="113">
        <v>3.1</v>
      </c>
      <c r="H42" s="113">
        <v>3.1</v>
      </c>
      <c r="I42" s="113">
        <v>3.1</v>
      </c>
      <c r="J42" s="113">
        <v>3.2</v>
      </c>
      <c r="K42" s="113">
        <v>3.2</v>
      </c>
      <c r="L42" s="113">
        <v>3.4</v>
      </c>
      <c r="M42" s="113">
        <v>3.6</v>
      </c>
      <c r="N42" s="113">
        <v>3.5</v>
      </c>
      <c r="O42" s="113">
        <v>4.3</v>
      </c>
      <c r="P42" s="113">
        <v>4.5</v>
      </c>
      <c r="Q42" s="113">
        <v>4.7</v>
      </c>
      <c r="R42" s="113">
        <v>4.5</v>
      </c>
      <c r="S42" s="113">
        <v>5.0999999999999996</v>
      </c>
      <c r="T42" s="113">
        <v>4.7</v>
      </c>
      <c r="U42" s="113">
        <v>4.5</v>
      </c>
      <c r="V42" s="113">
        <v>4.5</v>
      </c>
      <c r="W42" s="113">
        <v>4.3</v>
      </c>
      <c r="X42" s="113">
        <v>4</v>
      </c>
      <c r="Y42" s="113">
        <v>4.3</v>
      </c>
      <c r="Z42" s="113">
        <v>4.4000000000000004</v>
      </c>
      <c r="AA42" s="113">
        <v>4.3</v>
      </c>
      <c r="AB42" s="113">
        <v>4.2</v>
      </c>
      <c r="AC42" s="113">
        <v>4.3</v>
      </c>
      <c r="AD42" s="113">
        <v>4.7</v>
      </c>
    </row>
    <row r="43" spans="1:30">
      <c r="A43" s="113" t="s">
        <v>4686</v>
      </c>
      <c r="B43" s="113">
        <v>0</v>
      </c>
      <c r="C43" s="113">
        <v>0</v>
      </c>
      <c r="D43" s="113">
        <v>0</v>
      </c>
      <c r="E43" s="113">
        <v>0</v>
      </c>
      <c r="F43" s="113">
        <v>0</v>
      </c>
      <c r="G43" s="113">
        <v>0</v>
      </c>
      <c r="H43" s="113">
        <v>0</v>
      </c>
      <c r="I43" s="113">
        <v>0</v>
      </c>
      <c r="J43" s="113">
        <v>0</v>
      </c>
      <c r="K43" s="113">
        <v>0</v>
      </c>
      <c r="L43" s="113">
        <v>0</v>
      </c>
      <c r="M43" s="113">
        <v>0</v>
      </c>
      <c r="N43" s="113">
        <v>0</v>
      </c>
      <c r="O43" s="113">
        <v>0</v>
      </c>
      <c r="P43" s="113">
        <v>0</v>
      </c>
      <c r="Q43" s="113">
        <v>0</v>
      </c>
      <c r="R43" s="113">
        <v>0</v>
      </c>
      <c r="S43" s="113">
        <v>0</v>
      </c>
      <c r="T43" s="113">
        <v>0</v>
      </c>
      <c r="U43" s="113">
        <v>0</v>
      </c>
      <c r="V43" s="113" t="s">
        <v>4664</v>
      </c>
      <c r="W43" s="113" t="s">
        <v>4664</v>
      </c>
      <c r="X43" s="113">
        <v>0.1</v>
      </c>
      <c r="Y43" s="113">
        <v>0.2</v>
      </c>
      <c r="Z43" s="113">
        <v>0.4</v>
      </c>
      <c r="AA43" s="113">
        <v>0.5</v>
      </c>
      <c r="AB43" s="113">
        <v>0.6</v>
      </c>
      <c r="AC43" s="113">
        <v>0.8</v>
      </c>
      <c r="AD43" s="113">
        <v>1.2</v>
      </c>
    </row>
    <row r="44" spans="1:30">
      <c r="A44" s="113" t="s">
        <v>4687</v>
      </c>
      <c r="B44" s="113">
        <v>0</v>
      </c>
      <c r="C44" s="113">
        <v>0</v>
      </c>
      <c r="D44" s="113">
        <v>0</v>
      </c>
      <c r="E44" s="113">
        <v>0</v>
      </c>
      <c r="F44" s="113">
        <v>0</v>
      </c>
      <c r="G44" s="113">
        <v>0</v>
      </c>
      <c r="H44" s="113">
        <v>0</v>
      </c>
      <c r="I44" s="113">
        <v>0</v>
      </c>
      <c r="J44" s="113">
        <v>0</v>
      </c>
      <c r="K44" s="113">
        <v>0</v>
      </c>
      <c r="L44" s="113">
        <v>0</v>
      </c>
      <c r="M44" s="113">
        <v>0</v>
      </c>
      <c r="N44" s="113">
        <v>0</v>
      </c>
      <c r="O44" s="113">
        <v>0</v>
      </c>
      <c r="P44" s="113">
        <v>0</v>
      </c>
      <c r="Q44" s="113">
        <v>0</v>
      </c>
      <c r="R44" s="113">
        <v>0</v>
      </c>
      <c r="S44" s="113">
        <v>0</v>
      </c>
      <c r="T44" s="113">
        <v>0</v>
      </c>
      <c r="U44" s="113">
        <v>0</v>
      </c>
      <c r="V44" s="113" t="s">
        <v>4664</v>
      </c>
      <c r="W44" s="113" t="s">
        <v>4664</v>
      </c>
      <c r="X44" s="113" t="s">
        <v>4664</v>
      </c>
      <c r="Y44" s="113" t="s">
        <v>4664</v>
      </c>
      <c r="Z44" s="113" t="s">
        <v>4664</v>
      </c>
      <c r="AA44" s="113" t="s">
        <v>4664</v>
      </c>
      <c r="AB44" s="113">
        <v>0.1</v>
      </c>
      <c r="AC44" s="113">
        <v>0.1</v>
      </c>
      <c r="AD44" s="113">
        <v>0.2</v>
      </c>
    </row>
    <row r="45" spans="1:30">
      <c r="A45" s="113" t="s">
        <v>4689</v>
      </c>
      <c r="B45" s="113">
        <v>0</v>
      </c>
      <c r="C45" s="113">
        <v>0</v>
      </c>
      <c r="D45" s="113">
        <v>0</v>
      </c>
      <c r="E45" s="113">
        <v>0</v>
      </c>
      <c r="F45" s="113">
        <v>0</v>
      </c>
      <c r="G45" s="113">
        <v>0</v>
      </c>
      <c r="H45" s="113">
        <v>0</v>
      </c>
      <c r="I45" s="113">
        <v>0</v>
      </c>
      <c r="J45" s="113">
        <v>0</v>
      </c>
      <c r="K45" s="113">
        <v>0</v>
      </c>
      <c r="L45" s="113">
        <v>0</v>
      </c>
      <c r="M45" s="113">
        <v>0</v>
      </c>
      <c r="N45" s="113">
        <v>0</v>
      </c>
      <c r="O45" s="113">
        <v>0</v>
      </c>
      <c r="P45" s="113">
        <v>0</v>
      </c>
      <c r="Q45" s="113">
        <v>0</v>
      </c>
      <c r="R45" s="113">
        <v>0</v>
      </c>
      <c r="S45" s="113">
        <v>0</v>
      </c>
      <c r="T45" s="113">
        <v>0</v>
      </c>
      <c r="U45" s="113">
        <v>0</v>
      </c>
      <c r="V45" s="113" t="s">
        <v>4664</v>
      </c>
      <c r="W45" s="113" t="s">
        <v>4664</v>
      </c>
      <c r="X45" s="113" t="s">
        <v>4664</v>
      </c>
      <c r="Y45" s="113" t="s">
        <v>4664</v>
      </c>
      <c r="Z45" s="113" t="s">
        <v>4664</v>
      </c>
      <c r="AA45" s="113" t="s">
        <v>4664</v>
      </c>
      <c r="AB45" s="113" t="s">
        <v>4664</v>
      </c>
      <c r="AC45" s="113" t="s">
        <v>4664</v>
      </c>
      <c r="AD45" s="113" t="s">
        <v>4664</v>
      </c>
    </row>
    <row r="46" spans="1:30">
      <c r="A46" s="113" t="s">
        <v>4694</v>
      </c>
      <c r="B46" s="113">
        <v>3</v>
      </c>
      <c r="C46" s="113">
        <v>3</v>
      </c>
      <c r="D46" s="113">
        <v>3</v>
      </c>
      <c r="E46" s="113">
        <v>3</v>
      </c>
      <c r="F46" s="113">
        <v>3.1</v>
      </c>
      <c r="G46" s="113">
        <v>3.1</v>
      </c>
      <c r="H46" s="113">
        <v>3.1</v>
      </c>
      <c r="I46" s="113">
        <v>3.1</v>
      </c>
      <c r="J46" s="113">
        <v>3.2</v>
      </c>
      <c r="K46" s="113">
        <v>3.2</v>
      </c>
      <c r="L46" s="113">
        <v>3.4</v>
      </c>
      <c r="M46" s="113">
        <v>3.6</v>
      </c>
      <c r="N46" s="113">
        <v>3.5</v>
      </c>
      <c r="O46" s="113">
        <v>4.3</v>
      </c>
      <c r="P46" s="113">
        <v>4.5</v>
      </c>
      <c r="Q46" s="113">
        <v>4.7</v>
      </c>
      <c r="R46" s="113">
        <v>4.5</v>
      </c>
      <c r="S46" s="113">
        <v>5.0999999999999996</v>
      </c>
      <c r="T46" s="113">
        <v>4.7</v>
      </c>
      <c r="U46" s="113">
        <v>4.5</v>
      </c>
      <c r="V46" s="113">
        <v>4.5</v>
      </c>
      <c r="W46" s="113">
        <v>4.3</v>
      </c>
      <c r="X46" s="113">
        <v>3.9</v>
      </c>
      <c r="Y46" s="113">
        <v>4</v>
      </c>
      <c r="Z46" s="113">
        <v>4</v>
      </c>
      <c r="AA46" s="113">
        <v>3.7</v>
      </c>
      <c r="AB46" s="113">
        <v>3.5</v>
      </c>
      <c r="AC46" s="113">
        <v>3.4</v>
      </c>
      <c r="AD46" s="113">
        <v>3.4</v>
      </c>
    </row>
    <row r="47" spans="1:30">
      <c r="A47" s="113" t="s">
        <v>4710</v>
      </c>
      <c r="B47" s="113">
        <v>1472.1</v>
      </c>
      <c r="C47" s="113">
        <v>1425.5</v>
      </c>
      <c r="D47" s="113">
        <v>1480.7</v>
      </c>
      <c r="E47" s="113">
        <v>1511.7</v>
      </c>
      <c r="F47" s="113">
        <v>1556.9</v>
      </c>
      <c r="G47" s="113">
        <v>1583.5</v>
      </c>
      <c r="H47" s="113">
        <v>1630.2</v>
      </c>
      <c r="I47" s="113">
        <v>1646.4</v>
      </c>
      <c r="J47" s="113">
        <v>1681.8</v>
      </c>
      <c r="K47" s="113">
        <v>1749.2</v>
      </c>
      <c r="L47" s="113">
        <v>1782.8</v>
      </c>
      <c r="M47" s="113">
        <v>1762.1</v>
      </c>
      <c r="N47" s="113">
        <v>1803.3</v>
      </c>
      <c r="O47" s="113">
        <v>1796.8</v>
      </c>
      <c r="P47" s="113">
        <v>1841.7</v>
      </c>
      <c r="Q47" s="113">
        <v>1860.8</v>
      </c>
      <c r="R47" s="113">
        <v>1857.3</v>
      </c>
      <c r="S47" s="113">
        <v>1859.9</v>
      </c>
      <c r="T47" s="113">
        <v>1764.9</v>
      </c>
      <c r="U47" s="113">
        <v>1689.5</v>
      </c>
      <c r="V47" s="113">
        <v>1700</v>
      </c>
      <c r="W47" s="113">
        <v>1674.9</v>
      </c>
      <c r="X47" s="113">
        <v>1665.1</v>
      </c>
      <c r="Y47" s="113">
        <v>1678.4</v>
      </c>
      <c r="Z47" s="113">
        <v>1718.2</v>
      </c>
      <c r="AA47" s="113">
        <v>1729.5</v>
      </c>
      <c r="AB47" s="113">
        <v>1769.5</v>
      </c>
      <c r="AC47" s="113">
        <v>1791.6</v>
      </c>
      <c r="AD47" s="113">
        <v>1825.4</v>
      </c>
    </row>
    <row r="48" spans="1:30">
      <c r="A48" s="113" t="s">
        <v>4711</v>
      </c>
      <c r="B48" s="113">
        <v>1575.6</v>
      </c>
      <c r="C48" s="113">
        <v>1543</v>
      </c>
      <c r="D48" s="113">
        <v>1588.6</v>
      </c>
      <c r="E48" s="113">
        <v>1609.6</v>
      </c>
      <c r="F48" s="113">
        <v>1653.6</v>
      </c>
      <c r="G48" s="113">
        <v>1682</v>
      </c>
      <c r="H48" s="113">
        <v>1730</v>
      </c>
      <c r="I48" s="113">
        <v>1753.4</v>
      </c>
      <c r="J48" s="113">
        <v>1792.3</v>
      </c>
      <c r="K48" s="113">
        <v>1852</v>
      </c>
      <c r="L48" s="113">
        <v>1884.6</v>
      </c>
      <c r="M48" s="113">
        <v>1855.8</v>
      </c>
      <c r="N48" s="113">
        <v>1897.8</v>
      </c>
      <c r="O48" s="113">
        <v>1895.1</v>
      </c>
      <c r="P48" s="113">
        <v>1950.1</v>
      </c>
      <c r="Q48" s="113">
        <v>1974</v>
      </c>
      <c r="R48" s="113">
        <v>1971.4</v>
      </c>
      <c r="S48" s="113">
        <v>1975.3</v>
      </c>
      <c r="T48" s="113">
        <v>1879.3</v>
      </c>
      <c r="U48" s="113">
        <v>1796</v>
      </c>
      <c r="V48" s="113">
        <v>1817</v>
      </c>
      <c r="W48" s="113">
        <v>1786.5</v>
      </c>
      <c r="X48" s="113">
        <v>1770.9</v>
      </c>
      <c r="Y48" s="113">
        <v>1778.1</v>
      </c>
      <c r="Z48" s="113">
        <v>1821.6</v>
      </c>
      <c r="AA48" s="113">
        <v>1840.4</v>
      </c>
      <c r="AB48" s="113">
        <v>1886.1</v>
      </c>
      <c r="AC48" s="113">
        <v>1911.7</v>
      </c>
      <c r="AD48" s="113">
        <v>1947.5</v>
      </c>
    </row>
    <row r="49" spans="1:30">
      <c r="A49" s="113" t="s">
        <v>4712</v>
      </c>
      <c r="B49" s="113">
        <v>4.0999999999999996</v>
      </c>
      <c r="C49" s="113">
        <v>4.7</v>
      </c>
      <c r="D49" s="113">
        <v>5.4</v>
      </c>
      <c r="E49" s="113">
        <v>6.3</v>
      </c>
      <c r="F49" s="113">
        <v>7</v>
      </c>
      <c r="G49" s="113">
        <v>7.5</v>
      </c>
      <c r="H49" s="113">
        <v>5.4</v>
      </c>
      <c r="I49" s="113">
        <v>6.8</v>
      </c>
      <c r="J49" s="113">
        <v>7.6</v>
      </c>
      <c r="K49" s="113">
        <v>8</v>
      </c>
      <c r="L49" s="113">
        <v>9</v>
      </c>
      <c r="M49" s="113">
        <v>9.5</v>
      </c>
      <c r="N49" s="113">
        <v>11.2</v>
      </c>
      <c r="O49" s="113">
        <v>15.3</v>
      </c>
      <c r="P49" s="113">
        <v>19.100000000000001</v>
      </c>
      <c r="Q49" s="113">
        <v>21.6</v>
      </c>
      <c r="R49" s="113">
        <v>28.7</v>
      </c>
      <c r="S49" s="113">
        <v>36.1</v>
      </c>
      <c r="T49" s="113">
        <v>51.1</v>
      </c>
      <c r="U49" s="113">
        <v>58.5</v>
      </c>
      <c r="V49" s="113">
        <v>68.7</v>
      </c>
      <c r="W49" s="113">
        <v>69.5</v>
      </c>
      <c r="X49" s="113">
        <v>69.599999999999994</v>
      </c>
      <c r="Y49" s="113">
        <v>70.5</v>
      </c>
      <c r="Z49" s="113">
        <v>74</v>
      </c>
      <c r="AA49" s="113">
        <v>74.2</v>
      </c>
      <c r="AB49" s="113">
        <v>76.900000000000006</v>
      </c>
      <c r="AC49" s="113">
        <v>77.7</v>
      </c>
      <c r="AD49" s="113">
        <v>78.599999999999994</v>
      </c>
    </row>
    <row r="50" spans="1:30">
      <c r="A50" s="113" t="s">
        <v>4713</v>
      </c>
      <c r="B50" s="113" t="s">
        <v>4664</v>
      </c>
      <c r="C50" s="113">
        <v>0</v>
      </c>
      <c r="D50" s="113">
        <v>0</v>
      </c>
      <c r="E50" s="113">
        <v>0</v>
      </c>
      <c r="F50" s="113">
        <v>0</v>
      </c>
      <c r="G50" s="113">
        <v>0</v>
      </c>
      <c r="H50" s="113">
        <v>0</v>
      </c>
      <c r="I50" s="113">
        <v>0</v>
      </c>
      <c r="J50" s="113">
        <v>0</v>
      </c>
      <c r="K50" s="113">
        <v>0</v>
      </c>
      <c r="L50" s="113">
        <v>0</v>
      </c>
      <c r="M50" s="113">
        <v>0.1</v>
      </c>
      <c r="N50" s="113">
        <v>0.2</v>
      </c>
      <c r="O50" s="113">
        <v>0.1</v>
      </c>
      <c r="P50" s="113">
        <v>0.3</v>
      </c>
      <c r="Q50" s="113">
        <v>0.9</v>
      </c>
      <c r="R50" s="113">
        <v>2.5</v>
      </c>
      <c r="S50" s="113">
        <v>3.3</v>
      </c>
      <c r="T50" s="113">
        <v>2.9</v>
      </c>
      <c r="U50" s="113">
        <v>3</v>
      </c>
      <c r="V50" s="113">
        <v>2.5</v>
      </c>
      <c r="W50" s="113">
        <v>8.3000000000000007</v>
      </c>
      <c r="X50" s="113">
        <v>8.5</v>
      </c>
      <c r="Y50" s="113">
        <v>13.5</v>
      </c>
      <c r="Z50" s="113">
        <v>13.3</v>
      </c>
      <c r="AA50" s="113">
        <v>14.1</v>
      </c>
      <c r="AB50" s="113">
        <v>19.600000000000001</v>
      </c>
      <c r="AC50" s="113">
        <v>18.7</v>
      </c>
      <c r="AD50" s="113">
        <v>17.899999999999999</v>
      </c>
    </row>
    <row r="52" spans="1:30">
      <c r="A52" s="113" t="s">
        <v>4714</v>
      </c>
    </row>
    <row r="53" spans="1:30">
      <c r="A53" s="113" t="s">
        <v>4675</v>
      </c>
    </row>
    <row r="54" spans="1:30">
      <c r="A54" s="113" t="s">
        <v>4715</v>
      </c>
    </row>
    <row r="55" spans="1:30">
      <c r="A55" s="113" t="s">
        <v>4716</v>
      </c>
    </row>
    <row r="56" spans="1:30">
      <c r="A56" s="113" t="s">
        <v>4717</v>
      </c>
    </row>
    <row r="57" spans="1:30">
      <c r="A57" s="113" t="s">
        <v>4718</v>
      </c>
    </row>
    <row r="58" spans="1:30">
      <c r="A58" s="113" t="s">
        <v>4719</v>
      </c>
    </row>
    <row r="59" spans="1:30">
      <c r="A59" s="113" t="s">
        <v>4720</v>
      </c>
    </row>
    <row r="60" spans="1:30">
      <c r="A60" s="113" t="s">
        <v>4721</v>
      </c>
    </row>
    <row r="61" spans="1:30">
      <c r="A61" s="113" t="s">
        <v>4722</v>
      </c>
    </row>
    <row r="62" spans="1:30">
      <c r="A62" s="113" t="s">
        <v>4723</v>
      </c>
    </row>
    <row r="63" spans="1:30">
      <c r="A63" s="113" t="s">
        <v>4724</v>
      </c>
    </row>
    <row r="64" spans="1:30">
      <c r="A64" s="113" t="s">
        <v>4725</v>
      </c>
    </row>
    <row r="65" spans="1:1">
      <c r="A65" s="113" t="s">
        <v>4726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37AEB9-FFE6-40E6-BA5D-C0B973E0529D}">
  <dimension ref="A1:AE27"/>
  <sheetViews>
    <sheetView workbookViewId="0"/>
  </sheetViews>
  <sheetFormatPr defaultColWidth="9" defaultRowHeight="14.5"/>
  <cols>
    <col min="1" max="1" width="9" style="113"/>
    <col min="2" max="2" width="14.26953125" style="113" customWidth="1"/>
    <col min="3" max="30" width="0" style="113" hidden="1" customWidth="1"/>
    <col min="31" max="16384" width="9" style="113"/>
  </cols>
  <sheetData>
    <row r="1" spans="1:31">
      <c r="A1" s="113" t="s">
        <v>4727</v>
      </c>
    </row>
    <row r="3" spans="1:31">
      <c r="B3" s="113" t="s">
        <v>4728</v>
      </c>
      <c r="C3" s="113">
        <v>1990</v>
      </c>
      <c r="D3" s="113">
        <v>1991</v>
      </c>
      <c r="E3" s="113">
        <v>1992</v>
      </c>
      <c r="F3" s="113">
        <v>1993</v>
      </c>
      <c r="G3" s="113">
        <v>1994</v>
      </c>
      <c r="H3" s="113">
        <v>1995</v>
      </c>
      <c r="I3" s="113">
        <v>1996</v>
      </c>
      <c r="J3" s="113">
        <v>1997</v>
      </c>
      <c r="K3" s="113">
        <v>1998</v>
      </c>
      <c r="L3" s="113">
        <v>1999</v>
      </c>
      <c r="M3" s="113">
        <v>2000</v>
      </c>
      <c r="N3" s="113">
        <v>2001</v>
      </c>
      <c r="O3" s="113">
        <v>2002</v>
      </c>
      <c r="P3" s="113">
        <v>2003</v>
      </c>
      <c r="Q3" s="113">
        <v>2004</v>
      </c>
      <c r="R3" s="113">
        <v>2005</v>
      </c>
      <c r="S3" s="113">
        <v>2006</v>
      </c>
      <c r="T3" s="113">
        <v>2007</v>
      </c>
      <c r="U3" s="113">
        <v>2008</v>
      </c>
      <c r="V3" s="113">
        <v>2009</v>
      </c>
      <c r="W3" s="113">
        <v>2010</v>
      </c>
      <c r="X3" s="113">
        <v>2011</v>
      </c>
      <c r="Y3" s="113">
        <v>2012</v>
      </c>
      <c r="Z3" s="113">
        <v>2013</v>
      </c>
      <c r="AA3" s="113">
        <v>2014</v>
      </c>
      <c r="AB3" s="113">
        <v>2015</v>
      </c>
      <c r="AC3" s="113">
        <v>2016</v>
      </c>
      <c r="AD3" s="113">
        <v>2017</v>
      </c>
      <c r="AE3" s="113">
        <v>2018</v>
      </c>
    </row>
    <row r="4" spans="1:31">
      <c r="B4" s="14" t="s">
        <v>3392</v>
      </c>
      <c r="C4" s="113">
        <v>1820</v>
      </c>
      <c r="D4" s="113">
        <v>1820</v>
      </c>
      <c r="E4" s="113">
        <v>1817.4</v>
      </c>
      <c r="F4" s="113">
        <v>1830.7</v>
      </c>
      <c r="G4" s="113">
        <v>1906.2</v>
      </c>
      <c r="H4" s="113">
        <v>1930.5</v>
      </c>
      <c r="I4" s="113">
        <v>1947.2</v>
      </c>
      <c r="J4" s="113">
        <v>2020.2</v>
      </c>
      <c r="K4" s="113">
        <v>2087.5</v>
      </c>
      <c r="L4" s="113">
        <v>2176.6</v>
      </c>
      <c r="M4" s="113">
        <v>2189.6999999999998</v>
      </c>
      <c r="N4" s="113">
        <v>2296</v>
      </c>
      <c r="O4" s="113">
        <v>2257.1</v>
      </c>
      <c r="P4" s="113">
        <v>2272.1</v>
      </c>
      <c r="Q4" s="113">
        <v>2303.6</v>
      </c>
      <c r="R4" s="113">
        <v>2335</v>
      </c>
      <c r="S4" s="113">
        <v>2400</v>
      </c>
      <c r="T4" s="113">
        <v>2344.4</v>
      </c>
      <c r="U4" s="113">
        <v>2411.1</v>
      </c>
      <c r="V4" s="113">
        <v>2359.3000000000002</v>
      </c>
      <c r="W4" s="113">
        <v>2145.3000000000002</v>
      </c>
      <c r="X4" s="113">
        <v>2258.6</v>
      </c>
      <c r="Y4" s="113">
        <v>2158.1</v>
      </c>
      <c r="Z4" s="113">
        <v>2023.3</v>
      </c>
      <c r="AA4" s="113">
        <v>2038.3</v>
      </c>
      <c r="AB4" s="113">
        <v>1900.6</v>
      </c>
      <c r="AC4" s="113">
        <v>1808.9</v>
      </c>
      <c r="AD4" s="113">
        <v>1732</v>
      </c>
      <c r="AE4" s="113">
        <v>1752.8</v>
      </c>
    </row>
    <row r="5" spans="1:31">
      <c r="B5" s="134" t="s">
        <v>3393</v>
      </c>
      <c r="C5" s="113">
        <v>1546.5</v>
      </c>
      <c r="D5" s="113">
        <v>1546.5</v>
      </c>
      <c r="E5" s="113">
        <v>1547.2</v>
      </c>
      <c r="F5" s="113">
        <v>1568.5</v>
      </c>
      <c r="G5" s="113">
        <v>1631.6</v>
      </c>
      <c r="H5" s="113">
        <v>1637.9</v>
      </c>
      <c r="I5" s="113">
        <v>1659.9</v>
      </c>
      <c r="J5" s="113">
        <v>1751.5</v>
      </c>
      <c r="K5" s="113">
        <v>1796</v>
      </c>
      <c r="L5" s="113">
        <v>1827.2</v>
      </c>
      <c r="M5" s="113">
        <v>1835.4</v>
      </c>
      <c r="N5" s="113">
        <v>1926.4</v>
      </c>
      <c r="O5" s="113">
        <v>1868.8</v>
      </c>
      <c r="P5" s="113">
        <v>1888.9</v>
      </c>
      <c r="Q5" s="113">
        <v>1930</v>
      </c>
      <c r="R5" s="113">
        <v>1942</v>
      </c>
      <c r="S5" s="113">
        <v>1982.8</v>
      </c>
      <c r="T5" s="113">
        <v>1952.7</v>
      </c>
      <c r="U5" s="113">
        <v>1986.3</v>
      </c>
      <c r="V5" s="113">
        <v>1958.4</v>
      </c>
      <c r="W5" s="113">
        <v>1740.2</v>
      </c>
      <c r="X5" s="113">
        <v>1827.3</v>
      </c>
      <c r="Y5" s="113">
        <v>1722.4</v>
      </c>
      <c r="Z5" s="113">
        <v>1511.7</v>
      </c>
      <c r="AA5" s="113">
        <v>1571.3</v>
      </c>
      <c r="AB5" s="113">
        <v>1351.4</v>
      </c>
      <c r="AC5" s="113">
        <v>1242</v>
      </c>
      <c r="AD5" s="113">
        <v>1207.0999999999999</v>
      </c>
      <c r="AE5" s="113">
        <v>1152.9000000000001</v>
      </c>
    </row>
    <row r="6" spans="1:31">
      <c r="B6" s="134" t="s">
        <v>3394</v>
      </c>
      <c r="C6" s="113">
        <v>175.4</v>
      </c>
      <c r="D6" s="113">
        <v>175.4</v>
      </c>
      <c r="E6" s="113">
        <v>179</v>
      </c>
      <c r="F6" s="113">
        <v>186.1</v>
      </c>
      <c r="G6" s="113">
        <v>187.6</v>
      </c>
      <c r="H6" s="113">
        <v>210.9</v>
      </c>
      <c r="I6" s="113">
        <v>228.2</v>
      </c>
      <c r="J6" s="113">
        <v>204.9</v>
      </c>
      <c r="K6" s="113">
        <v>218.8</v>
      </c>
      <c r="L6" s="113">
        <v>247.7</v>
      </c>
      <c r="M6" s="113">
        <v>259.89999999999998</v>
      </c>
      <c r="N6" s="113">
        <v>280.8</v>
      </c>
      <c r="O6" s="113">
        <v>289.39999999999998</v>
      </c>
      <c r="P6" s="113">
        <v>306</v>
      </c>
      <c r="Q6" s="113">
        <v>278.10000000000002</v>
      </c>
      <c r="R6" s="113">
        <v>296.8</v>
      </c>
      <c r="S6" s="113">
        <v>318.89999999999998</v>
      </c>
      <c r="T6" s="113">
        <v>338</v>
      </c>
      <c r="U6" s="113">
        <v>371.5</v>
      </c>
      <c r="V6" s="113">
        <v>362.1</v>
      </c>
      <c r="W6" s="113">
        <v>372.5</v>
      </c>
      <c r="X6" s="113">
        <v>399.5</v>
      </c>
      <c r="Y6" s="113">
        <v>409.4</v>
      </c>
      <c r="Z6" s="113">
        <v>492.8</v>
      </c>
      <c r="AA6" s="113">
        <v>444.2</v>
      </c>
      <c r="AB6" s="113">
        <v>525.20000000000005</v>
      </c>
      <c r="AC6" s="113">
        <v>545</v>
      </c>
      <c r="AD6" s="113">
        <v>505.6</v>
      </c>
      <c r="AE6" s="113">
        <v>577.4</v>
      </c>
    </row>
    <row r="7" spans="1:31">
      <c r="B7" s="134" t="s">
        <v>4729</v>
      </c>
      <c r="C7" s="113">
        <v>97.5</v>
      </c>
      <c r="D7" s="113">
        <v>97.5</v>
      </c>
      <c r="E7" s="113">
        <v>90.7</v>
      </c>
      <c r="F7" s="113">
        <v>75.5</v>
      </c>
      <c r="G7" s="113">
        <v>86.4</v>
      </c>
      <c r="H7" s="113">
        <v>81.2</v>
      </c>
      <c r="I7" s="113">
        <v>58.7</v>
      </c>
      <c r="J7" s="113">
        <v>63.4</v>
      </c>
      <c r="K7" s="113">
        <v>72.2</v>
      </c>
      <c r="L7" s="113">
        <v>101.3</v>
      </c>
      <c r="M7" s="113">
        <v>93.8</v>
      </c>
      <c r="N7" s="113">
        <v>88.4</v>
      </c>
      <c r="O7" s="113">
        <v>98.4</v>
      </c>
      <c r="P7" s="113">
        <v>76.8</v>
      </c>
      <c r="Q7" s="113">
        <v>95</v>
      </c>
      <c r="R7" s="113">
        <v>95.8</v>
      </c>
      <c r="S7" s="113">
        <v>97.9</v>
      </c>
      <c r="T7" s="113">
        <v>53.2</v>
      </c>
      <c r="U7" s="113">
        <v>52.9</v>
      </c>
      <c r="V7" s="113">
        <v>38.4</v>
      </c>
      <c r="W7" s="113">
        <v>32.200000000000003</v>
      </c>
      <c r="X7" s="113">
        <v>31.4</v>
      </c>
      <c r="Y7" s="113">
        <v>25.8</v>
      </c>
      <c r="Z7" s="113">
        <v>18.3</v>
      </c>
      <c r="AA7" s="113">
        <v>22.4</v>
      </c>
      <c r="AB7" s="113">
        <v>23.7</v>
      </c>
      <c r="AC7" s="113">
        <v>21.4</v>
      </c>
      <c r="AD7" s="113">
        <v>18.899999999999999</v>
      </c>
      <c r="AE7" s="113">
        <v>22.2</v>
      </c>
    </row>
    <row r="8" spans="1:31">
      <c r="B8" s="134" t="s">
        <v>3589</v>
      </c>
      <c r="C8" s="113">
        <v>0.5</v>
      </c>
      <c r="D8" s="113">
        <v>0.5</v>
      </c>
      <c r="E8" s="113">
        <v>0.5</v>
      </c>
      <c r="F8" s="113">
        <v>0.5</v>
      </c>
      <c r="G8" s="113">
        <v>0.6</v>
      </c>
      <c r="H8" s="113">
        <v>0.5</v>
      </c>
      <c r="I8" s="113">
        <v>0.4</v>
      </c>
      <c r="J8" s="113">
        <v>0.5</v>
      </c>
      <c r="K8" s="113">
        <v>0.5</v>
      </c>
      <c r="L8" s="113">
        <v>0.5</v>
      </c>
      <c r="M8" s="113">
        <v>0.5</v>
      </c>
      <c r="N8" s="113">
        <v>0.5</v>
      </c>
      <c r="O8" s="113">
        <v>0.4</v>
      </c>
      <c r="P8" s="113">
        <v>0.5</v>
      </c>
      <c r="Q8" s="113">
        <v>0.5</v>
      </c>
      <c r="R8" s="113">
        <v>0.5</v>
      </c>
      <c r="S8" s="113">
        <v>0.5</v>
      </c>
      <c r="T8" s="113">
        <v>0.5</v>
      </c>
      <c r="U8" s="113">
        <v>0.5</v>
      </c>
      <c r="V8" s="113">
        <v>0.4</v>
      </c>
      <c r="W8" s="113">
        <v>0.4</v>
      </c>
      <c r="X8" s="113">
        <v>0.4</v>
      </c>
      <c r="Y8" s="113">
        <v>0.4</v>
      </c>
      <c r="Z8" s="113">
        <v>0.4</v>
      </c>
      <c r="AA8" s="113">
        <v>0.4</v>
      </c>
      <c r="AB8" s="113">
        <v>0.4</v>
      </c>
      <c r="AC8" s="113">
        <v>0.4</v>
      </c>
      <c r="AD8" s="113">
        <v>0.4</v>
      </c>
      <c r="AE8" s="113">
        <v>0.4</v>
      </c>
    </row>
    <row r="9" spans="1:31">
      <c r="B9" s="14" t="s">
        <v>3395</v>
      </c>
      <c r="C9" s="113">
        <v>857</v>
      </c>
      <c r="D9" s="113">
        <v>857</v>
      </c>
      <c r="E9" s="113">
        <v>840</v>
      </c>
      <c r="F9" s="113">
        <v>871.6</v>
      </c>
      <c r="G9" s="113">
        <v>869.5</v>
      </c>
      <c r="H9" s="113">
        <v>878.8</v>
      </c>
      <c r="I9" s="113">
        <v>891.1</v>
      </c>
      <c r="J9" s="113">
        <v>926</v>
      </c>
      <c r="K9" s="113">
        <v>923.4</v>
      </c>
      <c r="L9" s="113">
        <v>886.5</v>
      </c>
      <c r="M9" s="113">
        <v>852.1</v>
      </c>
      <c r="N9" s="113">
        <v>867.3</v>
      </c>
      <c r="O9" s="113">
        <v>863.6</v>
      </c>
      <c r="P9" s="113">
        <v>850.2</v>
      </c>
      <c r="Q9" s="113">
        <v>849.8</v>
      </c>
      <c r="R9" s="113">
        <v>874.3</v>
      </c>
      <c r="S9" s="113">
        <v>850.1</v>
      </c>
      <c r="T9" s="113">
        <v>873.2</v>
      </c>
      <c r="U9" s="113">
        <v>866.6</v>
      </c>
      <c r="V9" s="113">
        <v>821.9</v>
      </c>
      <c r="W9" s="113">
        <v>744.9</v>
      </c>
      <c r="X9" s="113">
        <v>794.7</v>
      </c>
      <c r="Y9" s="113">
        <v>795</v>
      </c>
      <c r="Z9" s="113">
        <v>805.4</v>
      </c>
      <c r="AA9" s="113">
        <v>833.9</v>
      </c>
      <c r="AB9" s="113">
        <v>801.3</v>
      </c>
      <c r="AC9" s="113">
        <v>801.4</v>
      </c>
      <c r="AD9" s="113">
        <v>805</v>
      </c>
      <c r="AE9" s="113">
        <v>833.2</v>
      </c>
    </row>
    <row r="10" spans="1:31">
      <c r="B10" s="113" t="s">
        <v>3393</v>
      </c>
      <c r="C10" s="113">
        <v>155.19999999999999</v>
      </c>
      <c r="D10" s="113">
        <v>155.19999999999999</v>
      </c>
      <c r="E10" s="113">
        <v>152</v>
      </c>
      <c r="F10" s="113">
        <v>147.4</v>
      </c>
      <c r="G10" s="113">
        <v>149.69999999999999</v>
      </c>
      <c r="H10" s="113">
        <v>150.6</v>
      </c>
      <c r="I10" s="113">
        <v>144.4</v>
      </c>
      <c r="J10" s="113">
        <v>137.30000000000001</v>
      </c>
      <c r="K10" s="113">
        <v>137.6</v>
      </c>
      <c r="L10" s="113">
        <v>139.1</v>
      </c>
      <c r="M10" s="113">
        <v>129.80000000000001</v>
      </c>
      <c r="N10" s="113">
        <v>127.3</v>
      </c>
      <c r="O10" s="113">
        <v>127.8</v>
      </c>
      <c r="P10" s="113">
        <v>116.6</v>
      </c>
      <c r="Q10" s="113">
        <v>116.9</v>
      </c>
      <c r="R10" s="113">
        <v>118.2</v>
      </c>
      <c r="S10" s="113">
        <v>115.3</v>
      </c>
      <c r="T10" s="113">
        <v>112.6</v>
      </c>
      <c r="U10" s="113">
        <v>107</v>
      </c>
      <c r="V10" s="113">
        <v>102.4</v>
      </c>
      <c r="W10" s="113">
        <v>83.2</v>
      </c>
      <c r="X10" s="113">
        <v>90.2</v>
      </c>
      <c r="Y10" s="113">
        <v>82.2</v>
      </c>
      <c r="Z10" s="113">
        <v>74.400000000000006</v>
      </c>
      <c r="AA10" s="113">
        <v>76</v>
      </c>
      <c r="AB10" s="113">
        <v>66.3</v>
      </c>
      <c r="AC10" s="113">
        <v>59.2</v>
      </c>
      <c r="AD10" s="113">
        <v>54.4</v>
      </c>
      <c r="AE10" s="113">
        <v>49.8</v>
      </c>
    </row>
    <row r="11" spans="1:31">
      <c r="B11" s="113" t="s">
        <v>3394</v>
      </c>
      <c r="C11" s="113">
        <v>408.5</v>
      </c>
      <c r="D11" s="113">
        <v>408.5</v>
      </c>
      <c r="E11" s="113">
        <v>414.8</v>
      </c>
      <c r="F11" s="113">
        <v>430.5</v>
      </c>
      <c r="G11" s="113">
        <v>438.2</v>
      </c>
      <c r="H11" s="113">
        <v>439.5</v>
      </c>
      <c r="I11" s="113">
        <v>462.6</v>
      </c>
      <c r="J11" s="113">
        <v>478.4</v>
      </c>
      <c r="K11" s="113">
        <v>479.1</v>
      </c>
      <c r="L11" s="113">
        <v>467.6</v>
      </c>
      <c r="M11" s="113">
        <v>446.7</v>
      </c>
      <c r="N11" s="113">
        <v>459.2</v>
      </c>
      <c r="O11" s="113">
        <v>421.4</v>
      </c>
      <c r="P11" s="113">
        <v>429.1</v>
      </c>
      <c r="Q11" s="113">
        <v>415.9</v>
      </c>
      <c r="R11" s="113">
        <v>419.7</v>
      </c>
      <c r="S11" s="113">
        <v>388.6</v>
      </c>
      <c r="T11" s="113">
        <v>388.2</v>
      </c>
      <c r="U11" s="113">
        <v>398.8</v>
      </c>
      <c r="V11" s="113">
        <v>401.5</v>
      </c>
      <c r="W11" s="113">
        <v>378</v>
      </c>
      <c r="X11" s="113">
        <v>407.9</v>
      </c>
      <c r="Y11" s="113">
        <v>418.1</v>
      </c>
      <c r="Z11" s="113">
        <v>435.3</v>
      </c>
      <c r="AA11" s="113">
        <v>452.1</v>
      </c>
      <c r="AB11" s="113">
        <v>464.4</v>
      </c>
      <c r="AC11" s="113">
        <v>474.8</v>
      </c>
      <c r="AD11" s="113">
        <v>485.8</v>
      </c>
      <c r="AE11" s="113">
        <v>514.79999999999995</v>
      </c>
    </row>
    <row r="12" spans="1:31">
      <c r="B12" s="113" t="s">
        <v>4729</v>
      </c>
      <c r="C12" s="113">
        <v>293.3</v>
      </c>
      <c r="D12" s="113">
        <v>293.3</v>
      </c>
      <c r="E12" s="113">
        <v>273.2</v>
      </c>
      <c r="F12" s="113">
        <v>293.7</v>
      </c>
      <c r="G12" s="113">
        <v>281.60000000000002</v>
      </c>
      <c r="H12" s="113">
        <v>288.60000000000002</v>
      </c>
      <c r="I12" s="113">
        <v>284.10000000000002</v>
      </c>
      <c r="J12" s="113">
        <v>310.2</v>
      </c>
      <c r="K12" s="113">
        <v>306.7</v>
      </c>
      <c r="L12" s="113">
        <v>279.89999999999998</v>
      </c>
      <c r="M12" s="113">
        <v>275.5</v>
      </c>
      <c r="N12" s="113">
        <v>280.8</v>
      </c>
      <c r="O12" s="113">
        <v>314.39999999999998</v>
      </c>
      <c r="P12" s="113">
        <v>304.5</v>
      </c>
      <c r="Q12" s="113">
        <v>316.89999999999998</v>
      </c>
      <c r="R12" s="113">
        <v>336.3</v>
      </c>
      <c r="S12" s="113">
        <v>346.2</v>
      </c>
      <c r="T12" s="113">
        <v>372.4</v>
      </c>
      <c r="U12" s="113">
        <v>360.8</v>
      </c>
      <c r="V12" s="113">
        <v>318.10000000000002</v>
      </c>
      <c r="W12" s="113">
        <v>283.7</v>
      </c>
      <c r="X12" s="113">
        <v>296.5</v>
      </c>
      <c r="Y12" s="113">
        <v>294.7</v>
      </c>
      <c r="Z12" s="113">
        <v>295.60000000000002</v>
      </c>
      <c r="AA12" s="113">
        <v>305.8</v>
      </c>
      <c r="AB12" s="113">
        <v>270.5</v>
      </c>
      <c r="AC12" s="113">
        <v>267.39999999999998</v>
      </c>
      <c r="AD12" s="113">
        <v>264.8</v>
      </c>
      <c r="AE12" s="113">
        <v>268.60000000000002</v>
      </c>
    </row>
    <row r="13" spans="1:31">
      <c r="B13" s="113" t="s">
        <v>769</v>
      </c>
      <c r="C13" s="113">
        <v>228.2</v>
      </c>
      <c r="D13" s="113">
        <v>228.2</v>
      </c>
      <c r="E13" s="113">
        <v>232.5</v>
      </c>
      <c r="F13" s="113">
        <v>227.9</v>
      </c>
      <c r="G13" s="113">
        <v>222.9</v>
      </c>
      <c r="H13" s="113">
        <v>224.7</v>
      </c>
      <c r="I13" s="113">
        <v>227.7</v>
      </c>
      <c r="J13" s="113">
        <v>237.5</v>
      </c>
      <c r="K13" s="113">
        <v>237.8</v>
      </c>
      <c r="L13" s="113">
        <v>220.1</v>
      </c>
      <c r="M13" s="113">
        <v>220.7</v>
      </c>
      <c r="N13" s="113">
        <v>236.2</v>
      </c>
      <c r="O13" s="113">
        <v>228.1</v>
      </c>
      <c r="P13" s="113">
        <v>228.7</v>
      </c>
      <c r="Q13" s="113">
        <v>239.7</v>
      </c>
      <c r="R13" s="113">
        <v>237.6</v>
      </c>
      <c r="S13" s="113">
        <v>226.9</v>
      </c>
      <c r="T13" s="113">
        <v>211.8</v>
      </c>
      <c r="U13" s="113">
        <v>223.6</v>
      </c>
      <c r="V13" s="113">
        <v>228.1</v>
      </c>
      <c r="W13" s="113">
        <v>228.4</v>
      </c>
      <c r="X13" s="113">
        <v>224.9</v>
      </c>
      <c r="Y13" s="113">
        <v>224.9</v>
      </c>
      <c r="Z13" s="113">
        <v>200.8</v>
      </c>
      <c r="AA13" s="113">
        <v>224.7</v>
      </c>
      <c r="AB13" s="113">
        <v>245.4</v>
      </c>
      <c r="AC13" s="113">
        <v>232.3</v>
      </c>
      <c r="AD13" s="113">
        <v>232.8</v>
      </c>
      <c r="AE13" s="113">
        <v>246.5</v>
      </c>
    </row>
    <row r="14" spans="1:31">
      <c r="B14" s="113" t="s">
        <v>3393</v>
      </c>
      <c r="C14" s="113">
        <v>12</v>
      </c>
      <c r="D14" s="113">
        <v>12</v>
      </c>
      <c r="E14" s="113">
        <v>11.1</v>
      </c>
      <c r="F14" s="113">
        <v>11.3</v>
      </c>
      <c r="G14" s="113">
        <v>11.3</v>
      </c>
      <c r="H14" s="113">
        <v>11.3</v>
      </c>
      <c r="I14" s="113">
        <v>11.2</v>
      </c>
      <c r="J14" s="113">
        <v>11.6</v>
      </c>
      <c r="K14" s="113">
        <v>12.3</v>
      </c>
      <c r="L14" s="113">
        <v>8.9</v>
      </c>
      <c r="M14" s="113">
        <v>9.8000000000000007</v>
      </c>
      <c r="N14" s="113">
        <v>8.8000000000000007</v>
      </c>
      <c r="O14" s="113">
        <v>9.1999999999999993</v>
      </c>
      <c r="P14" s="113">
        <v>8.6</v>
      </c>
      <c r="Q14" s="113">
        <v>7.8</v>
      </c>
      <c r="R14" s="113">
        <v>9.8000000000000007</v>
      </c>
      <c r="S14" s="113">
        <v>9.3000000000000007</v>
      </c>
      <c r="T14" s="113">
        <v>6.2</v>
      </c>
      <c r="U14" s="113">
        <v>6.7</v>
      </c>
      <c r="V14" s="113">
        <v>7.6</v>
      </c>
      <c r="W14" s="113">
        <v>6.9</v>
      </c>
      <c r="X14" s="113">
        <v>6.6</v>
      </c>
      <c r="Y14" s="113">
        <v>5.8</v>
      </c>
      <c r="Z14" s="113">
        <v>4.0999999999999996</v>
      </c>
      <c r="AA14" s="113">
        <v>3.9</v>
      </c>
      <c r="AB14" s="113">
        <v>3</v>
      </c>
      <c r="AC14" s="113">
        <v>2.2999999999999998</v>
      </c>
      <c r="AD14" s="113">
        <v>2</v>
      </c>
      <c r="AE14" s="113">
        <v>1.8</v>
      </c>
    </row>
    <row r="15" spans="1:31">
      <c r="B15" s="113" t="s">
        <v>3394</v>
      </c>
      <c r="C15" s="113">
        <v>142</v>
      </c>
      <c r="D15" s="113">
        <v>142</v>
      </c>
      <c r="E15" s="113">
        <v>148.1</v>
      </c>
      <c r="F15" s="113">
        <v>152.1</v>
      </c>
      <c r="G15" s="113">
        <v>154.9</v>
      </c>
      <c r="H15" s="113">
        <v>157</v>
      </c>
      <c r="I15" s="113">
        <v>164.2</v>
      </c>
      <c r="J15" s="113">
        <v>171.1</v>
      </c>
      <c r="K15" s="113">
        <v>174.3</v>
      </c>
      <c r="L15" s="113">
        <v>163.30000000000001</v>
      </c>
      <c r="M15" s="113">
        <v>165.2</v>
      </c>
      <c r="N15" s="113">
        <v>172.5</v>
      </c>
      <c r="O15" s="113">
        <v>164.2</v>
      </c>
      <c r="P15" s="113">
        <v>170.5</v>
      </c>
      <c r="Q15" s="113">
        <v>172.9</v>
      </c>
      <c r="R15" s="113">
        <v>169.8</v>
      </c>
      <c r="S15" s="113">
        <v>162.9</v>
      </c>
      <c r="T15" s="113">
        <v>153.80000000000001</v>
      </c>
      <c r="U15" s="113">
        <v>163.6</v>
      </c>
      <c r="V15" s="113">
        <v>171.2</v>
      </c>
      <c r="W15" s="113">
        <v>169.1</v>
      </c>
      <c r="X15" s="113">
        <v>168</v>
      </c>
      <c r="Y15" s="113">
        <v>170.7</v>
      </c>
      <c r="Z15" s="113">
        <v>157</v>
      </c>
      <c r="AA15" s="113">
        <v>179.2</v>
      </c>
      <c r="AB15" s="113">
        <v>175.4</v>
      </c>
      <c r="AC15" s="113">
        <v>170.5</v>
      </c>
      <c r="AD15" s="113">
        <v>173.2</v>
      </c>
      <c r="AE15" s="113">
        <v>192.6</v>
      </c>
    </row>
    <row r="16" spans="1:31">
      <c r="B16" s="113" t="s">
        <v>4729</v>
      </c>
      <c r="C16" s="113">
        <v>74.2</v>
      </c>
      <c r="D16" s="113">
        <v>74.2</v>
      </c>
      <c r="E16" s="113">
        <v>73.3</v>
      </c>
      <c r="F16" s="113">
        <v>64.5</v>
      </c>
      <c r="G16" s="113">
        <v>56.8</v>
      </c>
      <c r="H16" s="113">
        <v>56.3</v>
      </c>
      <c r="I16" s="113">
        <v>52.3</v>
      </c>
      <c r="J16" s="113">
        <v>54.8</v>
      </c>
      <c r="K16" s="113">
        <v>51.2</v>
      </c>
      <c r="L16" s="113">
        <v>47.8</v>
      </c>
      <c r="M16" s="113">
        <v>45.8</v>
      </c>
      <c r="N16" s="113">
        <v>54.9</v>
      </c>
      <c r="O16" s="113">
        <v>54.7</v>
      </c>
      <c r="P16" s="113">
        <v>49.7</v>
      </c>
      <c r="Q16" s="113">
        <v>59</v>
      </c>
      <c r="R16" s="113">
        <v>58</v>
      </c>
      <c r="S16" s="113">
        <v>54.7</v>
      </c>
      <c r="T16" s="113">
        <v>51.8</v>
      </c>
      <c r="U16" s="113">
        <v>53.3</v>
      </c>
      <c r="V16" s="113">
        <v>49.3</v>
      </c>
      <c r="W16" s="113">
        <v>52.4</v>
      </c>
      <c r="X16" s="113">
        <v>50.3</v>
      </c>
      <c r="Y16" s="113">
        <v>48.3</v>
      </c>
      <c r="Z16" s="113">
        <v>39.6</v>
      </c>
      <c r="AA16" s="113">
        <v>41.5</v>
      </c>
      <c r="AB16" s="113">
        <v>67.099999999999994</v>
      </c>
      <c r="AC16" s="113">
        <v>59.5</v>
      </c>
      <c r="AD16" s="113">
        <v>57.6</v>
      </c>
      <c r="AE16" s="113">
        <v>52.1</v>
      </c>
    </row>
    <row r="17" spans="2:31">
      <c r="B17" s="113" t="s">
        <v>770</v>
      </c>
      <c r="C17" s="113">
        <v>338.2</v>
      </c>
      <c r="D17" s="113">
        <v>338.2</v>
      </c>
      <c r="E17" s="113">
        <v>347.3</v>
      </c>
      <c r="F17" s="113">
        <v>353.6</v>
      </c>
      <c r="G17" s="113">
        <v>365.6</v>
      </c>
      <c r="H17" s="113">
        <v>356.7</v>
      </c>
      <c r="I17" s="113">
        <v>352.8</v>
      </c>
      <c r="J17" s="113">
        <v>383</v>
      </c>
      <c r="K17" s="113">
        <v>364.6</v>
      </c>
      <c r="L17" s="113">
        <v>331.2</v>
      </c>
      <c r="M17" s="113">
        <v>350.5</v>
      </c>
      <c r="N17" s="113">
        <v>370.7</v>
      </c>
      <c r="O17" s="113">
        <v>362.1</v>
      </c>
      <c r="P17" s="113">
        <v>360.1</v>
      </c>
      <c r="Q17" s="113">
        <v>379.1</v>
      </c>
      <c r="R17" s="113">
        <v>368</v>
      </c>
      <c r="S17" s="113">
        <v>357.9</v>
      </c>
      <c r="T17" s="113">
        <v>321.39999999999998</v>
      </c>
      <c r="U17" s="113">
        <v>341.4</v>
      </c>
      <c r="V17" s="113">
        <v>348.1</v>
      </c>
      <c r="W17" s="113">
        <v>336.6</v>
      </c>
      <c r="X17" s="113">
        <v>334.9</v>
      </c>
      <c r="Y17" s="113">
        <v>326.39999999999998</v>
      </c>
      <c r="Z17" s="113">
        <v>282.7</v>
      </c>
      <c r="AA17" s="113">
        <v>329.4</v>
      </c>
      <c r="AB17" s="113">
        <v>317.8</v>
      </c>
      <c r="AC17" s="113">
        <v>293.10000000000002</v>
      </c>
      <c r="AD17" s="113">
        <v>293.8</v>
      </c>
      <c r="AE17" s="113">
        <v>337.3</v>
      </c>
    </row>
    <row r="18" spans="2:31">
      <c r="B18" s="113" t="s">
        <v>3393</v>
      </c>
      <c r="C18" s="113">
        <v>3</v>
      </c>
      <c r="D18" s="113">
        <v>3</v>
      </c>
      <c r="E18" s="113">
        <v>2.4</v>
      </c>
      <c r="F18" s="113">
        <v>2.5</v>
      </c>
      <c r="G18" s="113">
        <v>2.5</v>
      </c>
      <c r="H18" s="113">
        <v>2</v>
      </c>
      <c r="I18" s="113">
        <v>1.7</v>
      </c>
      <c r="J18" s="113">
        <v>1.6</v>
      </c>
      <c r="K18" s="113">
        <v>1.5</v>
      </c>
      <c r="L18" s="113">
        <v>1.1000000000000001</v>
      </c>
      <c r="M18" s="113">
        <v>1.3</v>
      </c>
      <c r="N18" s="113">
        <v>1.1000000000000001</v>
      </c>
      <c r="O18" s="113">
        <v>1.1000000000000001</v>
      </c>
      <c r="P18" s="113">
        <v>1.2</v>
      </c>
      <c r="Q18" s="113">
        <v>1.2</v>
      </c>
      <c r="R18" s="113">
        <v>1.1000000000000001</v>
      </c>
      <c r="S18" s="113">
        <v>0.8</v>
      </c>
      <c r="T18" s="113">
        <v>0.6</v>
      </c>
      <c r="U18" s="113">
        <v>0.7</v>
      </c>
      <c r="V18" s="113" t="s">
        <v>4730</v>
      </c>
      <c r="W18" s="113" t="s">
        <v>4730</v>
      </c>
      <c r="X18" s="113" t="s">
        <v>4730</v>
      </c>
      <c r="Y18" s="113" t="s">
        <v>4730</v>
      </c>
      <c r="Z18" s="113" t="s">
        <v>4730</v>
      </c>
      <c r="AA18" s="113" t="s">
        <v>4730</v>
      </c>
      <c r="AB18" s="113">
        <v>0</v>
      </c>
      <c r="AC18" s="113">
        <v>0</v>
      </c>
      <c r="AD18" s="113">
        <v>0</v>
      </c>
      <c r="AE18" s="113" t="s">
        <v>4731</v>
      </c>
    </row>
    <row r="19" spans="2:31">
      <c r="B19" s="113" t="s">
        <v>4732</v>
      </c>
      <c r="C19" s="113">
        <v>237.8</v>
      </c>
      <c r="D19" s="113">
        <v>237.8</v>
      </c>
      <c r="E19" s="113">
        <v>247.3</v>
      </c>
      <c r="F19" s="113">
        <v>254.6</v>
      </c>
      <c r="G19" s="113">
        <v>268.2</v>
      </c>
      <c r="H19" s="113">
        <v>262.89999999999998</v>
      </c>
      <c r="I19" s="113">
        <v>262.8</v>
      </c>
      <c r="J19" s="113">
        <v>284</v>
      </c>
      <c r="K19" s="113">
        <v>270.10000000000002</v>
      </c>
      <c r="L19" s="113">
        <v>246.1</v>
      </c>
      <c r="M19" s="113">
        <v>256.39999999999998</v>
      </c>
      <c r="N19" s="113">
        <v>270.8</v>
      </c>
      <c r="O19" s="113">
        <v>259.2</v>
      </c>
      <c r="P19" s="113">
        <v>265.10000000000002</v>
      </c>
      <c r="Q19" s="113">
        <v>276.2</v>
      </c>
      <c r="R19" s="113">
        <v>264.2</v>
      </c>
      <c r="S19" s="113">
        <v>262.2</v>
      </c>
      <c r="T19" s="113">
        <v>237.3</v>
      </c>
      <c r="U19" s="113">
        <v>256.39999999999998</v>
      </c>
      <c r="V19" s="113">
        <v>265.7</v>
      </c>
      <c r="W19" s="113">
        <v>259.10000000000002</v>
      </c>
      <c r="X19" s="113">
        <v>258.89999999999998</v>
      </c>
      <c r="Y19" s="113">
        <v>255.1</v>
      </c>
      <c r="Z19" s="113">
        <v>225.1</v>
      </c>
      <c r="AA19" s="113">
        <v>266.39999999999998</v>
      </c>
      <c r="AB19" s="113">
        <v>252.7</v>
      </c>
      <c r="AC19" s="113">
        <v>238.4</v>
      </c>
      <c r="AD19" s="113">
        <v>241.5</v>
      </c>
      <c r="AE19" s="113">
        <v>273.7</v>
      </c>
    </row>
    <row r="20" spans="2:31">
      <c r="B20" s="113" t="s">
        <v>4729</v>
      </c>
      <c r="C20" s="113">
        <v>97.4</v>
      </c>
      <c r="D20" s="113">
        <v>97.4</v>
      </c>
      <c r="E20" s="113">
        <v>97.5</v>
      </c>
      <c r="F20" s="113">
        <v>96.5</v>
      </c>
      <c r="G20" s="113">
        <v>94.9</v>
      </c>
      <c r="H20" s="113">
        <v>91.8</v>
      </c>
      <c r="I20" s="113">
        <v>88.3</v>
      </c>
      <c r="J20" s="113">
        <v>97.4</v>
      </c>
      <c r="K20" s="113">
        <v>93</v>
      </c>
      <c r="L20" s="113">
        <v>84</v>
      </c>
      <c r="M20" s="113">
        <v>92.8</v>
      </c>
      <c r="N20" s="113">
        <v>98.8</v>
      </c>
      <c r="O20" s="113">
        <v>101.7</v>
      </c>
      <c r="P20" s="113">
        <v>93.9</v>
      </c>
      <c r="Q20" s="113">
        <v>101.7</v>
      </c>
      <c r="R20" s="113">
        <v>102.7</v>
      </c>
      <c r="S20" s="113">
        <v>94.9</v>
      </c>
      <c r="T20" s="113">
        <v>83.4</v>
      </c>
      <c r="U20" s="113">
        <v>84.3</v>
      </c>
      <c r="V20" s="113">
        <v>82.5</v>
      </c>
      <c r="W20" s="113">
        <v>77.5</v>
      </c>
      <c r="X20" s="113">
        <v>76</v>
      </c>
      <c r="Y20" s="113">
        <v>71.3</v>
      </c>
      <c r="Z20" s="113">
        <v>57.6</v>
      </c>
      <c r="AA20" s="113">
        <v>63</v>
      </c>
      <c r="AB20" s="113">
        <v>65.099999999999994</v>
      </c>
      <c r="AC20" s="113">
        <v>54.8</v>
      </c>
      <c r="AD20" s="113">
        <v>52.3</v>
      </c>
      <c r="AE20" s="113">
        <v>63.5</v>
      </c>
    </row>
    <row r="21" spans="2:31">
      <c r="B21" s="113" t="s">
        <v>4733</v>
      </c>
      <c r="C21" s="113">
        <v>27.6</v>
      </c>
      <c r="D21" s="113">
        <v>27.6</v>
      </c>
      <c r="E21" s="113">
        <v>31.4</v>
      </c>
      <c r="F21" s="113">
        <v>33.1</v>
      </c>
      <c r="G21" s="113">
        <v>34.200000000000003</v>
      </c>
      <c r="H21" s="113">
        <v>37.700000000000003</v>
      </c>
      <c r="I21" s="113">
        <v>34.299999999999997</v>
      </c>
      <c r="J21" s="113">
        <v>32.1</v>
      </c>
      <c r="K21" s="113">
        <v>33</v>
      </c>
      <c r="L21" s="113">
        <v>33.200000000000003</v>
      </c>
      <c r="M21" s="113">
        <v>34</v>
      </c>
      <c r="N21" s="113">
        <v>35.5</v>
      </c>
      <c r="O21" s="113">
        <v>47.5</v>
      </c>
      <c r="P21" s="113">
        <v>42.4</v>
      </c>
      <c r="Q21" s="113">
        <v>49.6</v>
      </c>
      <c r="R21" s="113">
        <v>52</v>
      </c>
      <c r="S21" s="113">
        <v>49.7</v>
      </c>
      <c r="T21" s="113">
        <v>49.9</v>
      </c>
      <c r="U21" s="113">
        <v>47</v>
      </c>
      <c r="V21" s="113">
        <v>40.6</v>
      </c>
      <c r="W21" s="113">
        <v>43.1</v>
      </c>
      <c r="X21" s="113">
        <v>42.4</v>
      </c>
      <c r="Y21" s="113">
        <v>40.9</v>
      </c>
      <c r="Z21" s="113">
        <v>43.5</v>
      </c>
      <c r="AA21" s="113">
        <v>42.5</v>
      </c>
      <c r="AB21" s="113">
        <v>41.4</v>
      </c>
      <c r="AC21" s="113">
        <v>41.4</v>
      </c>
      <c r="AD21" s="113">
        <v>41.4</v>
      </c>
      <c r="AE21" s="113">
        <v>41.4</v>
      </c>
    </row>
    <row r="22" spans="2:31">
      <c r="B22" s="113" t="s">
        <v>3393</v>
      </c>
      <c r="C22" s="113">
        <v>0.6</v>
      </c>
      <c r="D22" s="113">
        <v>0.6</v>
      </c>
      <c r="E22" s="113">
        <v>0.7</v>
      </c>
      <c r="F22" s="113">
        <v>0.8</v>
      </c>
      <c r="G22" s="113">
        <v>0.9</v>
      </c>
      <c r="H22" s="113">
        <v>0.9</v>
      </c>
      <c r="I22" s="113">
        <v>0.9</v>
      </c>
      <c r="J22" s="113">
        <v>1</v>
      </c>
      <c r="K22" s="113">
        <v>1</v>
      </c>
      <c r="L22" s="113">
        <v>1</v>
      </c>
      <c r="M22" s="113">
        <v>0.9</v>
      </c>
      <c r="N22" s="113">
        <v>0.9</v>
      </c>
      <c r="O22" s="113">
        <v>0.4</v>
      </c>
      <c r="P22" s="113">
        <v>1</v>
      </c>
      <c r="Q22" s="113">
        <v>3.1</v>
      </c>
      <c r="R22" s="113">
        <v>2.9</v>
      </c>
      <c r="S22" s="113">
        <v>3</v>
      </c>
      <c r="T22" s="113">
        <v>3.4</v>
      </c>
      <c r="U22" s="113">
        <v>3.4</v>
      </c>
      <c r="V22" s="113">
        <v>3.4</v>
      </c>
      <c r="W22" s="113">
        <v>3.4</v>
      </c>
      <c r="X22" s="113">
        <v>3.4</v>
      </c>
      <c r="Y22" s="113">
        <v>3.4</v>
      </c>
      <c r="Z22" s="113">
        <v>3.4</v>
      </c>
      <c r="AA22" s="113">
        <v>2.8</v>
      </c>
      <c r="AB22" s="113">
        <v>4</v>
      </c>
      <c r="AC22" s="113">
        <v>4</v>
      </c>
      <c r="AD22" s="113">
        <v>4</v>
      </c>
      <c r="AE22" s="113">
        <v>4</v>
      </c>
    </row>
    <row r="23" spans="2:31">
      <c r="B23" s="113" t="s">
        <v>4732</v>
      </c>
      <c r="C23" s="113" t="s">
        <v>4731</v>
      </c>
      <c r="D23" s="113" t="s">
        <v>4734</v>
      </c>
      <c r="E23" s="113" t="s">
        <v>4734</v>
      </c>
      <c r="F23" s="113" t="s">
        <v>4734</v>
      </c>
      <c r="G23" s="113" t="s">
        <v>4734</v>
      </c>
      <c r="H23" s="113" t="s">
        <v>4734</v>
      </c>
      <c r="I23" s="113" t="s">
        <v>4734</v>
      </c>
      <c r="J23" s="113" t="s">
        <v>4734</v>
      </c>
      <c r="K23" s="113" t="s">
        <v>4734</v>
      </c>
      <c r="L23" s="113" t="s">
        <v>4734</v>
      </c>
      <c r="M23" s="113" t="s">
        <v>4734</v>
      </c>
      <c r="N23" s="113">
        <v>0.7</v>
      </c>
      <c r="O23" s="113">
        <v>1.2</v>
      </c>
      <c r="P23" s="113">
        <v>1.2</v>
      </c>
      <c r="Q23" s="113">
        <v>1.4</v>
      </c>
      <c r="R23" s="113">
        <v>1.3</v>
      </c>
      <c r="S23" s="113">
        <v>1.3</v>
      </c>
      <c r="T23" s="113">
        <v>1.4</v>
      </c>
      <c r="U23" s="113">
        <v>1.4</v>
      </c>
      <c r="V23" s="113">
        <v>1.6</v>
      </c>
      <c r="W23" s="113">
        <v>1.5</v>
      </c>
      <c r="X23" s="113">
        <v>1.5</v>
      </c>
      <c r="Y23" s="113">
        <v>1.4</v>
      </c>
      <c r="Z23" s="113">
        <v>2.6</v>
      </c>
      <c r="AA23" s="113">
        <v>3</v>
      </c>
      <c r="AB23" s="113">
        <v>3</v>
      </c>
      <c r="AC23" s="113">
        <v>3</v>
      </c>
      <c r="AD23" s="113">
        <v>3</v>
      </c>
      <c r="AE23" s="113">
        <v>3</v>
      </c>
    </row>
    <row r="24" spans="2:31">
      <c r="B24" s="113" t="s">
        <v>4729</v>
      </c>
      <c r="C24" s="113">
        <v>26.9</v>
      </c>
      <c r="D24" s="113">
        <v>26.9</v>
      </c>
      <c r="E24" s="113">
        <v>30.7</v>
      </c>
      <c r="F24" s="113">
        <v>32.299999999999997</v>
      </c>
      <c r="G24" s="113">
        <v>33.299999999999997</v>
      </c>
      <c r="H24" s="113">
        <v>36.799999999999997</v>
      </c>
      <c r="I24" s="113">
        <v>33.299999999999997</v>
      </c>
      <c r="J24" s="113">
        <v>31.1</v>
      </c>
      <c r="K24" s="113">
        <v>32</v>
      </c>
      <c r="L24" s="113">
        <v>32.200000000000003</v>
      </c>
      <c r="M24" s="113">
        <v>33</v>
      </c>
      <c r="N24" s="113">
        <v>33.9</v>
      </c>
      <c r="O24" s="113">
        <v>45.9</v>
      </c>
      <c r="P24" s="113">
        <v>40.200000000000003</v>
      </c>
      <c r="Q24" s="113">
        <v>45</v>
      </c>
      <c r="R24" s="113">
        <v>47.8</v>
      </c>
      <c r="S24" s="113">
        <v>45.4</v>
      </c>
      <c r="T24" s="113">
        <v>45.1</v>
      </c>
      <c r="U24" s="113">
        <v>42.2</v>
      </c>
      <c r="V24" s="113">
        <v>35.700000000000003</v>
      </c>
      <c r="W24" s="113">
        <v>38.200000000000003</v>
      </c>
      <c r="X24" s="113">
        <v>37.5</v>
      </c>
      <c r="Y24" s="113">
        <v>36</v>
      </c>
      <c r="Z24" s="113">
        <v>37.5</v>
      </c>
      <c r="AA24" s="113">
        <v>36.6</v>
      </c>
      <c r="AB24" s="113">
        <v>34.299999999999997</v>
      </c>
      <c r="AC24" s="113">
        <v>34.299999999999997</v>
      </c>
      <c r="AD24" s="113">
        <v>34.299999999999997</v>
      </c>
      <c r="AE24" s="113">
        <v>34.299999999999997</v>
      </c>
    </row>
    <row r="25" spans="2:31">
      <c r="B25" s="113" t="s">
        <v>578</v>
      </c>
      <c r="C25" s="113">
        <v>3270.9</v>
      </c>
      <c r="D25" s="113">
        <v>3270.9</v>
      </c>
      <c r="E25" s="113">
        <v>3268.6</v>
      </c>
      <c r="F25" s="113">
        <v>3316.9</v>
      </c>
      <c r="G25" s="113">
        <v>3398.4</v>
      </c>
      <c r="H25" s="113">
        <v>3428.4</v>
      </c>
      <c r="I25" s="113">
        <v>3453</v>
      </c>
      <c r="J25" s="113">
        <v>3598.8</v>
      </c>
      <c r="K25" s="113">
        <v>3646.3</v>
      </c>
      <c r="L25" s="113">
        <v>3647.6</v>
      </c>
      <c r="M25" s="113">
        <v>3646.9</v>
      </c>
      <c r="N25" s="113">
        <v>3805.7</v>
      </c>
      <c r="O25" s="113">
        <v>3758.3</v>
      </c>
      <c r="P25" s="113">
        <v>3753.6</v>
      </c>
      <c r="Q25" s="113">
        <v>3821.7</v>
      </c>
      <c r="R25" s="113">
        <v>3866.8</v>
      </c>
      <c r="S25" s="113">
        <v>3884.6</v>
      </c>
      <c r="T25" s="113">
        <v>3800.6</v>
      </c>
      <c r="U25" s="113">
        <v>3889.8</v>
      </c>
      <c r="V25" s="113">
        <v>3798</v>
      </c>
      <c r="W25" s="113">
        <v>3498.3</v>
      </c>
      <c r="X25" s="113">
        <v>3655.5</v>
      </c>
      <c r="Y25" s="113">
        <v>3545.2</v>
      </c>
      <c r="Z25" s="113">
        <v>3355.6</v>
      </c>
      <c r="AA25" s="113">
        <v>3468.6</v>
      </c>
      <c r="AB25" s="113">
        <v>3306.5</v>
      </c>
      <c r="AC25" s="113">
        <v>3177.1</v>
      </c>
      <c r="AD25" s="113">
        <v>3105</v>
      </c>
      <c r="AE25" s="113">
        <v>3211.2</v>
      </c>
    </row>
    <row r="26" spans="2:31">
      <c r="B26" s="113" t="s">
        <v>4674</v>
      </c>
    </row>
    <row r="27" spans="2:31">
      <c r="B27" s="113" t="s">
        <v>473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9C1FD-CF74-42AC-85EC-7895B677070B}">
  <sheetPr>
    <tabColor theme="9" tint="-0.249977111117893"/>
  </sheetPr>
  <dimension ref="A1:AT57"/>
  <sheetViews>
    <sheetView topLeftCell="U19" workbookViewId="0">
      <selection activeCell="AR61" sqref="AR61"/>
    </sheetView>
  </sheetViews>
  <sheetFormatPr defaultColWidth="9.1796875" defaultRowHeight="14.5"/>
  <cols>
    <col min="1" max="1" width="12.453125" style="15" customWidth="1"/>
    <col min="2" max="2" width="9.1796875" style="15" customWidth="1"/>
    <col min="3" max="3" width="33.1796875" style="15" customWidth="1"/>
    <col min="4" max="4" width="9.1796875" style="16" hidden="1" customWidth="1"/>
    <col min="5" max="5" width="17.81640625" style="15" hidden="1" customWidth="1"/>
    <col min="6" max="6" width="22.453125" style="15" hidden="1" customWidth="1"/>
    <col min="7" max="7" width="9" style="15" hidden="1" customWidth="1"/>
    <col min="8" max="8" width="13" style="84" hidden="1" customWidth="1"/>
    <col min="9" max="9" width="12.26953125" style="84" customWidth="1"/>
    <col min="10" max="10" width="16.54296875" style="84" hidden="1" customWidth="1"/>
    <col min="11" max="11" width="9.1796875" style="84" hidden="1" customWidth="1"/>
    <col min="12" max="12" width="7.1796875" style="84" hidden="1" customWidth="1"/>
    <col min="13" max="13" width="8.81640625" style="101" customWidth="1"/>
    <col min="14" max="14" width="18.453125" style="77" bestFit="1" customWidth="1"/>
    <col min="15" max="15" width="13" style="79" bestFit="1" customWidth="1"/>
    <col min="16" max="16384" width="9.1796875" style="79"/>
  </cols>
  <sheetData>
    <row r="1" spans="1:45">
      <c r="A1" s="91"/>
      <c r="B1" s="91"/>
      <c r="C1" s="16"/>
      <c r="E1" s="16"/>
      <c r="F1" s="16"/>
      <c r="H1" s="16"/>
      <c r="I1" s="15"/>
      <c r="J1" s="15"/>
      <c r="K1" s="15"/>
      <c r="L1" s="99"/>
      <c r="M1" s="89"/>
      <c r="N1" s="90"/>
    </row>
    <row r="2" spans="1:45">
      <c r="A2" s="93" t="s">
        <v>3816</v>
      </c>
      <c r="B2" s="93" t="s">
        <v>3913</v>
      </c>
      <c r="C2" s="93" t="s">
        <v>3915</v>
      </c>
      <c r="D2" s="179" t="s">
        <v>3914</v>
      </c>
      <c r="E2" s="179"/>
      <c r="F2" s="179"/>
      <c r="G2" s="179"/>
      <c r="H2" s="177" t="s">
        <v>3911</v>
      </c>
      <c r="I2" s="177"/>
      <c r="J2" s="177"/>
      <c r="K2" s="177"/>
      <c r="L2" s="178"/>
      <c r="M2" s="89"/>
    </row>
    <row r="3" spans="1:45" s="81" customFormat="1" ht="15" thickBot="1">
      <c r="A3" s="83"/>
      <c r="B3" s="83"/>
      <c r="C3" s="83"/>
      <c r="D3" s="83">
        <v>1</v>
      </c>
      <c r="E3" s="83">
        <v>2</v>
      </c>
      <c r="F3" s="83">
        <v>3</v>
      </c>
      <c r="G3" s="83">
        <v>4</v>
      </c>
      <c r="H3" s="83">
        <v>1</v>
      </c>
      <c r="I3" s="83">
        <v>2</v>
      </c>
      <c r="J3" s="83">
        <v>3</v>
      </c>
      <c r="K3" s="83">
        <v>4</v>
      </c>
      <c r="L3" s="83">
        <v>5</v>
      </c>
      <c r="M3" s="100"/>
      <c r="N3" s="81">
        <v>2020</v>
      </c>
      <c r="O3" s="81">
        <v>2021</v>
      </c>
      <c r="P3" s="81">
        <v>2022</v>
      </c>
      <c r="Q3" s="81">
        <v>2023</v>
      </c>
      <c r="R3" s="81">
        <v>2024</v>
      </c>
      <c r="S3" s="81">
        <v>2025</v>
      </c>
      <c r="T3" s="81">
        <v>2026</v>
      </c>
      <c r="U3" s="81">
        <v>2027</v>
      </c>
      <c r="V3" s="81">
        <v>2028</v>
      </c>
      <c r="W3" s="81">
        <v>2029</v>
      </c>
      <c r="X3" s="81">
        <v>2030</v>
      </c>
      <c r="Y3" s="81">
        <v>2031</v>
      </c>
      <c r="Z3" s="81">
        <v>2032</v>
      </c>
      <c r="AA3" s="81">
        <v>2033</v>
      </c>
      <c r="AB3" s="81">
        <v>2034</v>
      </c>
      <c r="AC3" s="81">
        <v>2035</v>
      </c>
      <c r="AD3" s="81">
        <v>2036</v>
      </c>
      <c r="AE3" s="81">
        <v>2037</v>
      </c>
      <c r="AF3" s="81">
        <v>2038</v>
      </c>
      <c r="AG3" s="81">
        <v>2039</v>
      </c>
      <c r="AH3" s="81">
        <v>2040</v>
      </c>
      <c r="AI3" s="81">
        <v>2041</v>
      </c>
      <c r="AJ3" s="81">
        <v>2042</v>
      </c>
      <c r="AK3" s="81">
        <v>2043</v>
      </c>
      <c r="AL3" s="81">
        <v>2044</v>
      </c>
      <c r="AM3" s="81">
        <v>2045</v>
      </c>
      <c r="AN3" s="81">
        <v>2046</v>
      </c>
      <c r="AO3" s="81">
        <v>2047</v>
      </c>
      <c r="AP3" s="81">
        <v>2048</v>
      </c>
      <c r="AQ3" s="81">
        <v>2049</v>
      </c>
      <c r="AR3" s="81">
        <v>2050</v>
      </c>
    </row>
    <row r="4" spans="1:45" ht="15" thickTop="1"/>
    <row r="5" spans="1:45">
      <c r="M5" s="102" t="s">
        <v>3920</v>
      </c>
    </row>
    <row r="6" spans="1:45">
      <c r="A6" s="15" t="s">
        <v>3916</v>
      </c>
      <c r="B6" s="15" t="s">
        <v>5</v>
      </c>
      <c r="N6" s="77">
        <f t="shared" ref="N6:AR6" si="0">N3</f>
        <v>2020</v>
      </c>
      <c r="O6" s="77">
        <f t="shared" si="0"/>
        <v>2021</v>
      </c>
      <c r="P6" s="77">
        <f t="shared" si="0"/>
        <v>2022</v>
      </c>
      <c r="Q6" s="77">
        <f t="shared" si="0"/>
        <v>2023</v>
      </c>
      <c r="R6" s="77">
        <f t="shared" si="0"/>
        <v>2024</v>
      </c>
      <c r="S6" s="77">
        <f t="shared" si="0"/>
        <v>2025</v>
      </c>
      <c r="T6" s="77">
        <f t="shared" si="0"/>
        <v>2026</v>
      </c>
      <c r="U6" s="77">
        <f t="shared" si="0"/>
        <v>2027</v>
      </c>
      <c r="V6" s="77">
        <f t="shared" si="0"/>
        <v>2028</v>
      </c>
      <c r="W6" s="77">
        <f t="shared" si="0"/>
        <v>2029</v>
      </c>
      <c r="X6" s="77">
        <f t="shared" si="0"/>
        <v>2030</v>
      </c>
      <c r="Y6" s="77">
        <f t="shared" si="0"/>
        <v>2031</v>
      </c>
      <c r="Z6" s="77">
        <f t="shared" si="0"/>
        <v>2032</v>
      </c>
      <c r="AA6" s="77">
        <f t="shared" si="0"/>
        <v>2033</v>
      </c>
      <c r="AB6" s="77">
        <f t="shared" si="0"/>
        <v>2034</v>
      </c>
      <c r="AC6" s="77">
        <f t="shared" si="0"/>
        <v>2035</v>
      </c>
      <c r="AD6" s="77">
        <f t="shared" si="0"/>
        <v>2036</v>
      </c>
      <c r="AE6" s="77">
        <f t="shared" si="0"/>
        <v>2037</v>
      </c>
      <c r="AF6" s="77">
        <f t="shared" si="0"/>
        <v>2038</v>
      </c>
      <c r="AG6" s="77">
        <f t="shared" si="0"/>
        <v>2039</v>
      </c>
      <c r="AH6" s="77">
        <f t="shared" si="0"/>
        <v>2040</v>
      </c>
      <c r="AI6" s="77">
        <f t="shared" si="0"/>
        <v>2041</v>
      </c>
      <c r="AJ6" s="77">
        <f t="shared" si="0"/>
        <v>2042</v>
      </c>
      <c r="AK6" s="77">
        <f t="shared" si="0"/>
        <v>2043</v>
      </c>
      <c r="AL6" s="77">
        <f t="shared" si="0"/>
        <v>2044</v>
      </c>
      <c r="AM6" s="77">
        <f t="shared" si="0"/>
        <v>2045</v>
      </c>
      <c r="AN6" s="77">
        <f t="shared" si="0"/>
        <v>2046</v>
      </c>
      <c r="AO6" s="77">
        <f t="shared" si="0"/>
        <v>2047</v>
      </c>
      <c r="AP6" s="77">
        <f t="shared" si="0"/>
        <v>2048</v>
      </c>
      <c r="AQ6" s="77">
        <f t="shared" si="0"/>
        <v>2049</v>
      </c>
      <c r="AR6" s="77">
        <f t="shared" si="0"/>
        <v>2050</v>
      </c>
      <c r="AS6" s="77"/>
    </row>
    <row r="7" spans="1:45">
      <c r="A7" s="15" t="s">
        <v>3916</v>
      </c>
      <c r="B7" s="15" t="s">
        <v>5</v>
      </c>
      <c r="C7" s="15" t="str">
        <f>H7&amp;" "&amp;I7&amp;" "&amp;J7&amp;" "&amp;K7&amp;" "&amp;L7</f>
        <v xml:space="preserve">Industrial Fuel Use for Energy Purposes before CCS and Methane Capture electricity if   </v>
      </c>
      <c r="H7" s="84" t="s">
        <v>3303</v>
      </c>
      <c r="I7" s="84" t="s">
        <v>3850</v>
      </c>
      <c r="M7" s="101" t="str">
        <f>B7</f>
        <v>EPS</v>
      </c>
      <c r="N7" s="87">
        <f>SUMIFS(EPS!G:G,EPS!$A:$A,$H7,EPS!$B:$B,$I7)</f>
        <v>3290000000000000</v>
      </c>
      <c r="O7" s="87">
        <f>SUMIFS(EPS!H:H,EPS!$A:$A,$H7,EPS!$B:$B,$I7)</f>
        <v>3306538000000000</v>
      </c>
      <c r="P7" s="87">
        <f>SUMIFS(EPS!I:I,EPS!$A:$A,$H7,EPS!$B:$B,$I7)</f>
        <v>3350094800000000</v>
      </c>
      <c r="Q7" s="87">
        <f>SUMIFS(EPS!J:J,EPS!$A:$A,$H7,EPS!$B:$B,$I7)</f>
        <v>3442249900000000</v>
      </c>
      <c r="R7" s="87">
        <f>SUMIFS(EPS!K:K,EPS!$A:$A,$H7,EPS!$B:$B,$I7)</f>
        <v>3553399800000000</v>
      </c>
      <c r="S7" s="87">
        <f>SUMIFS(EPS!L:L,EPS!$A:$A,$H7,EPS!$B:$B,$I7)</f>
        <v>3642888700000000</v>
      </c>
      <c r="T7" s="87">
        <f>SUMIFS(EPS!M:M,EPS!$A:$A,$H7,EPS!$B:$B,$I7)</f>
        <v>3702445400000000</v>
      </c>
      <c r="U7" s="87">
        <f>SUMIFS(EPS!N:N,EPS!$A:$A,$H7,EPS!$B:$B,$I7)</f>
        <v>3743188800000000</v>
      </c>
      <c r="V7" s="87">
        <f>SUMIFS(EPS!O:O,EPS!$A:$A,$H7,EPS!$B:$B,$I7)</f>
        <v>3781030000000000</v>
      </c>
      <c r="W7" s="87">
        <f>SUMIFS(EPS!P:P,EPS!$A:$A,$H7,EPS!$B:$B,$I7)</f>
        <v>3805256600000000</v>
      </c>
      <c r="X7" s="87">
        <f>SUMIFS(EPS!Q:Q,EPS!$A:$A,$H7,EPS!$B:$B,$I7)</f>
        <v>3836790000000000</v>
      </c>
      <c r="Y7" s="87">
        <f>SUMIFS(EPS!R:R,EPS!$A:$A,$H7,EPS!$B:$B,$I7)</f>
        <v>3864047400000000</v>
      </c>
      <c r="Z7" s="87">
        <f>SUMIFS(EPS!S:S,EPS!$A:$A,$H7,EPS!$B:$B,$I7)</f>
        <v>3897112300000000</v>
      </c>
      <c r="AA7" s="87">
        <f>SUMIFS(EPS!T:T,EPS!$A:$A,$H7,EPS!$B:$B,$I7)</f>
        <v>3914313000000000</v>
      </c>
      <c r="AB7" s="87">
        <f>SUMIFS(EPS!U:U,EPS!$A:$A,$H7,EPS!$B:$B,$I7)</f>
        <v>3943140300000000</v>
      </c>
      <c r="AC7" s="87">
        <f>SUMIFS(EPS!V:V,EPS!$A:$A,$H7,EPS!$B:$B,$I7)</f>
        <v>3980600900000000</v>
      </c>
      <c r="AD7" s="87">
        <f>SUMIFS(EPS!W:W,EPS!$A:$A,$H7,EPS!$B:$B,$I7)</f>
        <v>4015722400000000</v>
      </c>
      <c r="AE7" s="87">
        <f>SUMIFS(EPS!X:X,EPS!$A:$A,$H7,EPS!$B:$B,$I7)</f>
        <v>4047498400000000</v>
      </c>
      <c r="AF7" s="87">
        <f>SUMIFS(EPS!Y:Y,EPS!$A:$A,$H7,EPS!$B:$B,$I7)</f>
        <v>4080763600000000</v>
      </c>
      <c r="AG7" s="87">
        <f>SUMIFS(EPS!Z:Z,EPS!$A:$A,$H7,EPS!$B:$B,$I7)</f>
        <v>4116065000000000</v>
      </c>
      <c r="AH7" s="87">
        <f>SUMIFS(EPS!AA:AA,EPS!$A:$A,$H7,EPS!$B:$B,$I7)</f>
        <v>4144317200000000</v>
      </c>
      <c r="AI7" s="87">
        <f>SUMIFS(EPS!AB:AB,EPS!$A:$A,$H7,EPS!$B:$B,$I7)</f>
        <v>4179839600000000</v>
      </c>
      <c r="AJ7" s="87">
        <f>SUMIFS(EPS!AC:AC,EPS!$A:$A,$H7,EPS!$B:$B,$I7)</f>
        <v>4219573800000000</v>
      </c>
      <c r="AK7" s="87">
        <f>SUMIFS(EPS!AD:AD,EPS!$A:$A,$H7,EPS!$B:$B,$I7)</f>
        <v>4269173200000000</v>
      </c>
      <c r="AL7" s="87">
        <f>SUMIFS(EPS!AE:AE,EPS!$A:$A,$H7,EPS!$B:$B,$I7)</f>
        <v>4303557400000000</v>
      </c>
      <c r="AM7" s="87">
        <f>SUMIFS(EPS!AF:AF,EPS!$A:$A,$H7,EPS!$B:$B,$I7)</f>
        <v>4345052000000000</v>
      </c>
      <c r="AN7" s="87">
        <f>SUMIFS(EPS!AG:AG,EPS!$A:$A,$H7,EPS!$B:$B,$I7)</f>
        <v>4373385100000000</v>
      </c>
      <c r="AO7" s="87">
        <f>SUMIFS(EPS!AH:AH,EPS!$A:$A,$H7,EPS!$B:$B,$I7)</f>
        <v>4394306400000000</v>
      </c>
      <c r="AP7" s="87">
        <f>SUMIFS(EPS!AI:AI,EPS!$A:$A,$H7,EPS!$B:$B,$I7)</f>
        <v>4420150900000000</v>
      </c>
      <c r="AQ7" s="87">
        <f>SUMIFS(EPS!AJ:AJ,EPS!$A:$A,$H7,EPS!$B:$B,$I7)</f>
        <v>4452296700000000</v>
      </c>
      <c r="AR7" s="87">
        <f>SUMIFS(EPS!AK:AK,EPS!$A:$A,$H7,EPS!$B:$B,$I7)</f>
        <v>4487081800000000</v>
      </c>
      <c r="AS7" s="87"/>
    </row>
    <row r="8" spans="1:45">
      <c r="A8" s="15" t="s">
        <v>3916</v>
      </c>
      <c r="B8" s="15" t="s">
        <v>5</v>
      </c>
      <c r="C8" s="15" t="str">
        <f t="shared" ref="C8:C16" si="1">H8&amp;" "&amp;I8&amp;" "&amp;J8&amp;" "&amp;K8&amp;" "&amp;L8</f>
        <v xml:space="preserve">Industrial Fuel Use for Energy Purposes before CCS and Methane Capture hard coal if   </v>
      </c>
      <c r="H8" s="84" t="str">
        <f>H7</f>
        <v>Industrial Fuel Use for Energy Purposes before CCS and Methane Capture</v>
      </c>
      <c r="I8" s="84" t="s">
        <v>3872</v>
      </c>
      <c r="M8" s="101" t="str">
        <f t="shared" ref="M8:M16" si="2">B8</f>
        <v>EPS</v>
      </c>
      <c r="N8" s="87">
        <f>SUMIFS(EPS!G:G,EPS!$A:$A,$H8,EPS!$B:$B,$I8)</f>
        <v>541803762900000</v>
      </c>
      <c r="O8" s="87">
        <f>SUMIFS(EPS!H:H,EPS!$A:$A,$H8,EPS!$B:$B,$I8)</f>
        <v>526588450400000</v>
      </c>
      <c r="P8" s="87">
        <f>SUMIFS(EPS!I:I,EPS!$A:$A,$H8,EPS!$B:$B,$I8)</f>
        <v>513646894900000</v>
      </c>
      <c r="Q8" s="87">
        <f>SUMIFS(EPS!J:J,EPS!$A:$A,$H8,EPS!$B:$B,$I8)</f>
        <v>517973607600000</v>
      </c>
      <c r="R8" s="87">
        <f>SUMIFS(EPS!K:K,EPS!$A:$A,$H8,EPS!$B:$B,$I8)</f>
        <v>522857314400000</v>
      </c>
      <c r="S8" s="87">
        <f>SUMIFS(EPS!L:L,EPS!$A:$A,$H8,EPS!$B:$B,$I8)</f>
        <v>522294319900000</v>
      </c>
      <c r="T8" s="87">
        <f>SUMIFS(EPS!M:M,EPS!$A:$A,$H8,EPS!$B:$B,$I8)</f>
        <v>519479093100000</v>
      </c>
      <c r="U8" s="87">
        <f>SUMIFS(EPS!N:N,EPS!$A:$A,$H8,EPS!$B:$B,$I8)</f>
        <v>515533284000000</v>
      </c>
      <c r="V8" s="87">
        <f>SUMIFS(EPS!O:O,EPS!$A:$A,$H8,EPS!$B:$B,$I8)</f>
        <v>511967432900000</v>
      </c>
      <c r="W8" s="87">
        <f>SUMIFS(EPS!P:P,EPS!$A:$A,$H8,EPS!$B:$B,$I8)</f>
        <v>506315023400000</v>
      </c>
      <c r="X8" s="87">
        <f>SUMIFS(EPS!Q:Q,EPS!$A:$A,$H8,EPS!$B:$B,$I8)</f>
        <v>502133672100000</v>
      </c>
      <c r="Y8" s="87">
        <f>SUMIFS(EPS!R:R,EPS!$A:$A,$H8,EPS!$B:$B,$I8)</f>
        <v>498365864400000</v>
      </c>
      <c r="Z8" s="87">
        <f>SUMIFS(EPS!S:S,EPS!$A:$A,$H8,EPS!$B:$B,$I8)</f>
        <v>494949008300000</v>
      </c>
      <c r="AA8" s="87">
        <f>SUMIFS(EPS!T:T,EPS!$A:$A,$H8,EPS!$B:$B,$I8)</f>
        <v>489668098600000</v>
      </c>
      <c r="AB8" s="87">
        <f>SUMIFS(EPS!U:U,EPS!$A:$A,$H8,EPS!$B:$B,$I8)</f>
        <v>484689464200000</v>
      </c>
      <c r="AC8" s="87">
        <f>SUMIFS(EPS!V:V,EPS!$A:$A,$H8,EPS!$B:$B,$I8)</f>
        <v>485867115400000</v>
      </c>
      <c r="AD8" s="87">
        <f>SUMIFS(EPS!W:W,EPS!$A:$A,$H8,EPS!$B:$B,$I8)</f>
        <v>486582212800000</v>
      </c>
      <c r="AE8" s="87">
        <f>SUMIFS(EPS!X:X,EPS!$A:$A,$H8,EPS!$B:$B,$I8)</f>
        <v>487358217700000</v>
      </c>
      <c r="AF8" s="87">
        <f>SUMIFS(EPS!Y:Y,EPS!$A:$A,$H8,EPS!$B:$B,$I8)</f>
        <v>488398832200000</v>
      </c>
      <c r="AG8" s="87">
        <f>SUMIFS(EPS!Z:Z,EPS!$A:$A,$H8,EPS!$B:$B,$I8)</f>
        <v>489598871100000</v>
      </c>
      <c r="AH8" s="87">
        <f>SUMIFS(EPS!AA:AA,EPS!$A:$A,$H8,EPS!$B:$B,$I8)</f>
        <v>490353724900000</v>
      </c>
      <c r="AI8" s="87">
        <f>SUMIFS(EPS!AB:AB,EPS!$A:$A,$H8,EPS!$B:$B,$I8)</f>
        <v>494942056900000</v>
      </c>
      <c r="AJ8" s="87">
        <f>SUMIFS(EPS!AC:AC,EPS!$A:$A,$H8,EPS!$B:$B,$I8)</f>
        <v>504031368000000</v>
      </c>
      <c r="AK8" s="87">
        <f>SUMIFS(EPS!AD:AD,EPS!$A:$A,$H8,EPS!$B:$B,$I8)</f>
        <v>514157050300000</v>
      </c>
      <c r="AL8" s="87">
        <f>SUMIFS(EPS!AE:AE,EPS!$A:$A,$H8,EPS!$B:$B,$I8)</f>
        <v>528424876900000</v>
      </c>
      <c r="AM8" s="87">
        <f>SUMIFS(EPS!AF:AF,EPS!$A:$A,$H8,EPS!$B:$B,$I8)</f>
        <v>530739769700000</v>
      </c>
      <c r="AN8" s="87">
        <f>SUMIFS(EPS!AG:AG,EPS!$A:$A,$H8,EPS!$B:$B,$I8)</f>
        <v>532160835400000</v>
      </c>
      <c r="AO8" s="87">
        <f>SUMIFS(EPS!AH:AH,EPS!$A:$A,$H8,EPS!$B:$B,$I8)</f>
        <v>533424873100000</v>
      </c>
      <c r="AP8" s="87">
        <f>SUMIFS(EPS!AI:AI,EPS!$A:$A,$H8,EPS!$B:$B,$I8)</f>
        <v>535203698800000</v>
      </c>
      <c r="AQ8" s="87">
        <f>SUMIFS(EPS!AJ:AJ,EPS!$A:$A,$H8,EPS!$B:$B,$I8)</f>
        <v>537331491100000</v>
      </c>
      <c r="AR8" s="87">
        <f>SUMIFS(EPS!AK:AK,EPS!$A:$A,$H8,EPS!$B:$B,$I8)</f>
        <v>540173294800000</v>
      </c>
      <c r="AS8" s="87"/>
    </row>
    <row r="9" spans="1:45">
      <c r="A9" s="15" t="s">
        <v>3916</v>
      </c>
      <c r="B9" s="15" t="s">
        <v>5</v>
      </c>
      <c r="C9" s="15" t="str">
        <f t="shared" si="1"/>
        <v xml:space="preserve">Industrial Fuel Use for Energy Purposes before CCS and Methane Capture natural gas if   </v>
      </c>
      <c r="H9" s="84" t="str">
        <f t="shared" ref="H9:H16" si="3">H8</f>
        <v>Industrial Fuel Use for Energy Purposes before CCS and Methane Capture</v>
      </c>
      <c r="I9" s="84" t="s">
        <v>3388</v>
      </c>
      <c r="M9" s="101" t="str">
        <f t="shared" si="2"/>
        <v>EPS</v>
      </c>
      <c r="N9" s="87">
        <f>SUMIFS(EPS!G:G,EPS!$A:$A,$H9,EPS!$B:$B,$I9)</f>
        <v>9371513300000000</v>
      </c>
      <c r="O9" s="87">
        <f>SUMIFS(EPS!H:H,EPS!$A:$A,$H9,EPS!$B:$B,$I9)</f>
        <v>9222921000000000</v>
      </c>
      <c r="P9" s="87">
        <f>SUMIFS(EPS!I:I,EPS!$A:$A,$H9,EPS!$B:$B,$I9)</f>
        <v>9750792600000000</v>
      </c>
      <c r="Q9" s="87">
        <f>SUMIFS(EPS!J:J,EPS!$A:$A,$H9,EPS!$B:$B,$I9)</f>
        <v>1.01346729E+16</v>
      </c>
      <c r="R9" s="87">
        <f>SUMIFS(EPS!K:K,EPS!$A:$A,$H9,EPS!$B:$B,$I9)</f>
        <v>1.05836576E+16</v>
      </c>
      <c r="S9" s="87">
        <f>SUMIFS(EPS!L:L,EPS!$A:$A,$H9,EPS!$B:$B,$I9)</f>
        <v>1.09814993E+16</v>
      </c>
      <c r="T9" s="87">
        <f>SUMIFS(EPS!M:M,EPS!$A:$A,$H9,EPS!$B:$B,$I9)</f>
        <v>1.12339242E+16</v>
      </c>
      <c r="U9" s="87">
        <f>SUMIFS(EPS!N:N,EPS!$A:$A,$H9,EPS!$B:$B,$I9)</f>
        <v>1.1346238E+16</v>
      </c>
      <c r="V9" s="87">
        <f>SUMIFS(EPS!O:O,EPS!$A:$A,$H9,EPS!$B:$B,$I9)</f>
        <v>1.14578071E+16</v>
      </c>
      <c r="W9" s="87">
        <f>SUMIFS(EPS!P:P,EPS!$A:$A,$H9,EPS!$B:$B,$I9)</f>
        <v>1.15894664E+16</v>
      </c>
      <c r="X9" s="87">
        <f>SUMIFS(EPS!Q:Q,EPS!$A:$A,$H9,EPS!$B:$B,$I9)</f>
        <v>1.17127973E+16</v>
      </c>
      <c r="Y9" s="87">
        <f>SUMIFS(EPS!R:R,EPS!$A:$A,$H9,EPS!$B:$B,$I9)</f>
        <v>1.18187631E+16</v>
      </c>
      <c r="Z9" s="87">
        <f>SUMIFS(EPS!S:S,EPS!$A:$A,$H9,EPS!$B:$B,$I9)</f>
        <v>1.19487333E+16</v>
      </c>
      <c r="AA9" s="87">
        <f>SUMIFS(EPS!T:T,EPS!$A:$A,$H9,EPS!$B:$B,$I9)</f>
        <v>1.20552255E+16</v>
      </c>
      <c r="AB9" s="87">
        <f>SUMIFS(EPS!U:U,EPS!$A:$A,$H9,EPS!$B:$B,$I9)</f>
        <v>1.22158222E+16</v>
      </c>
      <c r="AC9" s="87">
        <f>SUMIFS(EPS!V:V,EPS!$A:$A,$H9,EPS!$B:$B,$I9)</f>
        <v>1.23940702E+16</v>
      </c>
      <c r="AD9" s="87">
        <f>SUMIFS(EPS!W:W,EPS!$A:$A,$H9,EPS!$B:$B,$I9)</f>
        <v>1.25649468E+16</v>
      </c>
      <c r="AE9" s="87">
        <f>SUMIFS(EPS!X:X,EPS!$A:$A,$H9,EPS!$B:$B,$I9)</f>
        <v>1.2745735E+16</v>
      </c>
      <c r="AF9" s="87">
        <f>SUMIFS(EPS!Y:Y,EPS!$A:$A,$H9,EPS!$B:$B,$I9)</f>
        <v>1.29200437E+16</v>
      </c>
      <c r="AG9" s="87">
        <f>SUMIFS(EPS!Z:Z,EPS!$A:$A,$H9,EPS!$B:$B,$I9)</f>
        <v>1.31140857E+16</v>
      </c>
      <c r="AH9" s="87">
        <f>SUMIFS(EPS!AA:AA,EPS!$A:$A,$H9,EPS!$B:$B,$I9)</f>
        <v>1.3292259E+16</v>
      </c>
      <c r="AI9" s="87">
        <f>SUMIFS(EPS!AB:AB,EPS!$A:$A,$H9,EPS!$B:$B,$I9)</f>
        <v>1.34350721E+16</v>
      </c>
      <c r="AJ9" s="87">
        <f>SUMIFS(EPS!AC:AC,EPS!$A:$A,$H9,EPS!$B:$B,$I9)</f>
        <v>1.35767436E+16</v>
      </c>
      <c r="AK9" s="87">
        <f>SUMIFS(EPS!AD:AD,EPS!$A:$A,$H9,EPS!$B:$B,$I9)</f>
        <v>1.37807145E+16</v>
      </c>
      <c r="AL9" s="87">
        <f>SUMIFS(EPS!AE:AE,EPS!$A:$A,$H9,EPS!$B:$B,$I9)</f>
        <v>1.39697765E+16</v>
      </c>
      <c r="AM9" s="87">
        <f>SUMIFS(EPS!AF:AF,EPS!$A:$A,$H9,EPS!$B:$B,$I9)</f>
        <v>1.41671472E+16</v>
      </c>
      <c r="AN9" s="87">
        <f>SUMIFS(EPS!AG:AG,EPS!$A:$A,$H9,EPS!$B:$B,$I9)</f>
        <v>1.4309713E+16</v>
      </c>
      <c r="AO9" s="87">
        <f>SUMIFS(EPS!AH:AH,EPS!$A:$A,$H9,EPS!$B:$B,$I9)</f>
        <v>1.44633309E+16</v>
      </c>
      <c r="AP9" s="87">
        <f>SUMIFS(EPS!AI:AI,EPS!$A:$A,$H9,EPS!$B:$B,$I9)</f>
        <v>1.46024754E+16</v>
      </c>
      <c r="AQ9" s="87">
        <f>SUMIFS(EPS!AJ:AJ,EPS!$A:$A,$H9,EPS!$B:$B,$I9)</f>
        <v>1.47742583E+16</v>
      </c>
      <c r="AR9" s="87">
        <f>SUMIFS(EPS!AK:AK,EPS!$A:$A,$H9,EPS!$B:$B,$I9)</f>
        <v>1.49427336E+16</v>
      </c>
      <c r="AS9" s="87"/>
    </row>
    <row r="10" spans="1:45">
      <c r="A10" s="15" t="s">
        <v>3916</v>
      </c>
      <c r="B10" s="15" t="s">
        <v>5</v>
      </c>
      <c r="C10" s="15" t="str">
        <f t="shared" si="1"/>
        <v xml:space="preserve">Industrial Fuel Use for Energy Purposes before CCS and Methane Capture biomass if   </v>
      </c>
      <c r="H10" s="84" t="str">
        <f t="shared" si="3"/>
        <v>Industrial Fuel Use for Energy Purposes before CCS and Methane Capture</v>
      </c>
      <c r="I10" s="84" t="s">
        <v>3873</v>
      </c>
      <c r="M10" s="101" t="str">
        <f t="shared" si="2"/>
        <v>EPS</v>
      </c>
      <c r="N10" s="87">
        <f>SUMIFS(EPS!G:G,EPS!$A:$A,$H10,EPS!$B:$B,$I10)</f>
        <v>904565000000000</v>
      </c>
      <c r="O10" s="87">
        <f>SUMIFS(EPS!H:H,EPS!$A:$A,$H10,EPS!$B:$B,$I10)</f>
        <v>881069000000000</v>
      </c>
      <c r="P10" s="87">
        <f>SUMIFS(EPS!I:I,EPS!$A:$A,$H10,EPS!$B:$B,$I10)</f>
        <v>871371000000000</v>
      </c>
      <c r="Q10" s="87">
        <f>SUMIFS(EPS!J:J,EPS!$A:$A,$H10,EPS!$B:$B,$I10)</f>
        <v>878024000000000</v>
      </c>
      <c r="R10" s="87">
        <f>SUMIFS(EPS!K:K,EPS!$A:$A,$H10,EPS!$B:$B,$I10)</f>
        <v>886666000000000</v>
      </c>
      <c r="S10" s="87">
        <f>SUMIFS(EPS!L:L,EPS!$A:$A,$H10,EPS!$B:$B,$I10)</f>
        <v>893299000000000</v>
      </c>
      <c r="T10" s="87">
        <f>SUMIFS(EPS!M:M,EPS!$A:$A,$H10,EPS!$B:$B,$I10)</f>
        <v>898685000000000</v>
      </c>
      <c r="U10" s="87">
        <f>SUMIFS(EPS!N:N,EPS!$A:$A,$H10,EPS!$B:$B,$I10)</f>
        <v>902606000000000</v>
      </c>
      <c r="V10" s="87">
        <f>SUMIFS(EPS!O:O,EPS!$A:$A,$H10,EPS!$B:$B,$I10)</f>
        <v>906334000000000</v>
      </c>
      <c r="W10" s="87">
        <f>SUMIFS(EPS!P:P,EPS!$A:$A,$H10,EPS!$B:$B,$I10)</f>
        <v>909499000000000</v>
      </c>
      <c r="X10" s="87">
        <f>SUMIFS(EPS!Q:Q,EPS!$A:$A,$H10,EPS!$B:$B,$I10)</f>
        <v>919674000000000</v>
      </c>
      <c r="Y10" s="87">
        <f>SUMIFS(EPS!R:R,EPS!$A:$A,$H10,EPS!$B:$B,$I10)</f>
        <v>922882000000000</v>
      </c>
      <c r="Z10" s="87">
        <f>SUMIFS(EPS!S:S,EPS!$A:$A,$H10,EPS!$B:$B,$I10)</f>
        <v>927141000000000</v>
      </c>
      <c r="AA10" s="87">
        <f>SUMIFS(EPS!T:T,EPS!$A:$A,$H10,EPS!$B:$B,$I10)</f>
        <v>932348000000000</v>
      </c>
      <c r="AB10" s="87">
        <f>SUMIFS(EPS!U:U,EPS!$A:$A,$H10,EPS!$B:$B,$I10)</f>
        <v>937171000000000</v>
      </c>
      <c r="AC10" s="87">
        <f>SUMIFS(EPS!V:V,EPS!$A:$A,$H10,EPS!$B:$B,$I10)</f>
        <v>941719000000000</v>
      </c>
      <c r="AD10" s="87">
        <f>SUMIFS(EPS!W:W,EPS!$A:$A,$H10,EPS!$B:$B,$I10)</f>
        <v>949861000000000</v>
      </c>
      <c r="AE10" s="87">
        <f>SUMIFS(EPS!X:X,EPS!$A:$A,$H10,EPS!$B:$B,$I10)</f>
        <v>956052000000000</v>
      </c>
      <c r="AF10" s="87">
        <f>SUMIFS(EPS!Y:Y,EPS!$A:$A,$H10,EPS!$B:$B,$I10)</f>
        <v>962640000000000</v>
      </c>
      <c r="AG10" s="87">
        <f>SUMIFS(EPS!Z:Z,EPS!$A:$A,$H10,EPS!$B:$B,$I10)</f>
        <v>970059000000000</v>
      </c>
      <c r="AH10" s="87">
        <f>SUMIFS(EPS!AA:AA,EPS!$A:$A,$H10,EPS!$B:$B,$I10)</f>
        <v>978608000000000</v>
      </c>
      <c r="AI10" s="87">
        <f>SUMIFS(EPS!AB:AB,EPS!$A:$A,$H10,EPS!$B:$B,$I10)</f>
        <v>986826000000000</v>
      </c>
      <c r="AJ10" s="87">
        <f>SUMIFS(EPS!AC:AC,EPS!$A:$A,$H10,EPS!$B:$B,$I10)</f>
        <v>996362000000000</v>
      </c>
      <c r="AK10" s="87">
        <f>SUMIFS(EPS!AD:AD,EPS!$A:$A,$H10,EPS!$B:$B,$I10)</f>
        <v>1006210000000000</v>
      </c>
      <c r="AL10" s="87">
        <f>SUMIFS(EPS!AE:AE,EPS!$A:$A,$H10,EPS!$B:$B,$I10)</f>
        <v>1023910000000000</v>
      </c>
      <c r="AM10" s="87">
        <f>SUMIFS(EPS!AF:AF,EPS!$A:$A,$H10,EPS!$B:$B,$I10)</f>
        <v>1033120000000000</v>
      </c>
      <c r="AN10" s="87">
        <f>SUMIFS(EPS!AG:AG,EPS!$A:$A,$H10,EPS!$B:$B,$I10)</f>
        <v>1042630000000000</v>
      </c>
      <c r="AO10" s="87">
        <f>SUMIFS(EPS!AH:AH,EPS!$A:$A,$H10,EPS!$B:$B,$I10)</f>
        <v>1052380000000000</v>
      </c>
      <c r="AP10" s="87">
        <f>SUMIFS(EPS!AI:AI,EPS!$A:$A,$H10,EPS!$B:$B,$I10)</f>
        <v>1062620000000000</v>
      </c>
      <c r="AQ10" s="87">
        <f>SUMIFS(EPS!AJ:AJ,EPS!$A:$A,$H10,EPS!$B:$B,$I10)</f>
        <v>1073250000000000</v>
      </c>
      <c r="AR10" s="87">
        <f>SUMIFS(EPS!AK:AK,EPS!$A:$A,$H10,EPS!$B:$B,$I10)</f>
        <v>1084150000000000</v>
      </c>
      <c r="AS10" s="87"/>
    </row>
    <row r="11" spans="1:45">
      <c r="A11" s="15" t="s">
        <v>3916</v>
      </c>
      <c r="B11" s="15" t="s">
        <v>5</v>
      </c>
      <c r="C11" s="15" t="str">
        <f t="shared" si="1"/>
        <v xml:space="preserve">Industrial Fuel Use for Energy Purposes before CCS and Methane Capture petroleum diesel if   </v>
      </c>
      <c r="H11" s="84" t="str">
        <f t="shared" si="3"/>
        <v>Industrial Fuel Use for Energy Purposes before CCS and Methane Capture</v>
      </c>
      <c r="I11" s="84" t="s">
        <v>3874</v>
      </c>
      <c r="M11" s="101" t="str">
        <f t="shared" si="2"/>
        <v>EPS</v>
      </c>
      <c r="N11" s="87">
        <f>SUMIFS(EPS!G:G,EPS!$A:$A,$H11,EPS!$B:$B,$I11)</f>
        <v>2256261697000000</v>
      </c>
      <c r="O11" s="87">
        <f>SUMIFS(EPS!H:H,EPS!$A:$A,$H11,EPS!$B:$B,$I11)</f>
        <v>2275088910000000</v>
      </c>
      <c r="P11" s="87">
        <f>SUMIFS(EPS!I:I,EPS!$A:$A,$H11,EPS!$B:$B,$I11)</f>
        <v>2394716927000000</v>
      </c>
      <c r="Q11" s="87">
        <f>SUMIFS(EPS!J:J,EPS!$A:$A,$H11,EPS!$B:$B,$I11)</f>
        <v>2438014467000000</v>
      </c>
      <c r="R11" s="87">
        <f>SUMIFS(EPS!K:K,EPS!$A:$A,$H11,EPS!$B:$B,$I11)</f>
        <v>2502914170000000</v>
      </c>
      <c r="S11" s="87">
        <f>SUMIFS(EPS!L:L,EPS!$A:$A,$H11,EPS!$B:$B,$I11)</f>
        <v>2562459391000000</v>
      </c>
      <c r="T11" s="87">
        <f>SUMIFS(EPS!M:M,EPS!$A:$A,$H11,EPS!$B:$B,$I11)</f>
        <v>2602899358000000</v>
      </c>
      <c r="U11" s="87">
        <f>SUMIFS(EPS!N:N,EPS!$A:$A,$H11,EPS!$B:$B,$I11)</f>
        <v>2628485481000000</v>
      </c>
      <c r="V11" s="87">
        <f>SUMIFS(EPS!O:O,EPS!$A:$A,$H11,EPS!$B:$B,$I11)</f>
        <v>2651301238000000</v>
      </c>
      <c r="W11" s="87">
        <f>SUMIFS(EPS!P:P,EPS!$A:$A,$H11,EPS!$B:$B,$I11)</f>
        <v>2674719083000000</v>
      </c>
      <c r="X11" s="87">
        <f>SUMIFS(EPS!Q:Q,EPS!$A:$A,$H11,EPS!$B:$B,$I11)</f>
        <v>2701054618000000</v>
      </c>
      <c r="Y11" s="87">
        <f>SUMIFS(EPS!R:R,EPS!$A:$A,$H11,EPS!$B:$B,$I11)</f>
        <v>2731853797000000</v>
      </c>
      <c r="Z11" s="87">
        <f>SUMIFS(EPS!S:S,EPS!$A:$A,$H11,EPS!$B:$B,$I11)</f>
        <v>2765624391000000</v>
      </c>
      <c r="AA11" s="87">
        <f>SUMIFS(EPS!T:T,EPS!$A:$A,$H11,EPS!$B:$B,$I11)</f>
        <v>2793310226000000</v>
      </c>
      <c r="AB11" s="87">
        <f>SUMIFS(EPS!U:U,EPS!$A:$A,$H11,EPS!$B:$B,$I11)</f>
        <v>2823906104000000</v>
      </c>
      <c r="AC11" s="87">
        <f>SUMIFS(EPS!V:V,EPS!$A:$A,$H11,EPS!$B:$B,$I11)</f>
        <v>2865210911000000</v>
      </c>
      <c r="AD11" s="87">
        <f>SUMIFS(EPS!W:W,EPS!$A:$A,$H11,EPS!$B:$B,$I11)</f>
        <v>2901224245000000</v>
      </c>
      <c r="AE11" s="87">
        <f>SUMIFS(EPS!X:X,EPS!$A:$A,$H11,EPS!$B:$B,$I11)</f>
        <v>2935278334000000</v>
      </c>
      <c r="AF11" s="87">
        <f>SUMIFS(EPS!Y:Y,EPS!$A:$A,$H11,EPS!$B:$B,$I11)</f>
        <v>2972895346000000</v>
      </c>
      <c r="AG11" s="87">
        <f>SUMIFS(EPS!Z:Z,EPS!$A:$A,$H11,EPS!$B:$B,$I11)</f>
        <v>3011923569000000</v>
      </c>
      <c r="AH11" s="87">
        <f>SUMIFS(EPS!AA:AA,EPS!$A:$A,$H11,EPS!$B:$B,$I11)</f>
        <v>3049173161000000</v>
      </c>
      <c r="AI11" s="87">
        <f>SUMIFS(EPS!AB:AB,EPS!$A:$A,$H11,EPS!$B:$B,$I11)</f>
        <v>3094880396000000</v>
      </c>
      <c r="AJ11" s="87">
        <f>SUMIFS(EPS!AC:AC,EPS!$A:$A,$H11,EPS!$B:$B,$I11)</f>
        <v>3136382533000000</v>
      </c>
      <c r="AK11" s="87">
        <f>SUMIFS(EPS!AD:AD,EPS!$A:$A,$H11,EPS!$B:$B,$I11)</f>
        <v>3182524820000000</v>
      </c>
      <c r="AL11" s="87">
        <f>SUMIFS(EPS!AE:AE,EPS!$A:$A,$H11,EPS!$B:$B,$I11)</f>
        <v>3227328728000000</v>
      </c>
      <c r="AM11" s="87">
        <f>SUMIFS(EPS!AF:AF,EPS!$A:$A,$H11,EPS!$B:$B,$I11)</f>
        <v>3274215607000000</v>
      </c>
      <c r="AN11" s="87">
        <f>SUMIFS(EPS!AG:AG,EPS!$A:$A,$H11,EPS!$B:$B,$I11)</f>
        <v>3325384108000000</v>
      </c>
      <c r="AO11" s="87">
        <f>SUMIFS(EPS!AH:AH,EPS!$A:$A,$H11,EPS!$B:$B,$I11)</f>
        <v>3372778364000000</v>
      </c>
      <c r="AP11" s="87">
        <f>SUMIFS(EPS!AI:AI,EPS!$A:$A,$H11,EPS!$B:$B,$I11)</f>
        <v>3424627786000000</v>
      </c>
      <c r="AQ11" s="87">
        <f>SUMIFS(EPS!AJ:AJ,EPS!$A:$A,$H11,EPS!$B:$B,$I11)</f>
        <v>3480324200000000</v>
      </c>
      <c r="AR11" s="87">
        <f>SUMIFS(EPS!AK:AK,EPS!$A:$A,$H11,EPS!$B:$B,$I11)</f>
        <v>3539821582000000</v>
      </c>
      <c r="AS11" s="87"/>
    </row>
    <row r="12" spans="1:45">
      <c r="A12" s="15" t="s">
        <v>3916</v>
      </c>
      <c r="B12" s="15" t="s">
        <v>5</v>
      </c>
      <c r="C12" s="15" t="str">
        <f t="shared" si="1"/>
        <v xml:space="preserve">Industrial Fuel Use for Energy Purposes before CCS and Methane Capture heat if   </v>
      </c>
      <c r="H12" s="84" t="str">
        <f t="shared" si="3"/>
        <v>Industrial Fuel Use for Energy Purposes before CCS and Methane Capture</v>
      </c>
      <c r="I12" s="84" t="s">
        <v>3875</v>
      </c>
      <c r="M12" s="101" t="str">
        <f t="shared" si="2"/>
        <v>EPS</v>
      </c>
      <c r="N12" s="87">
        <f>SUMIFS(EPS!G:G,EPS!$A:$A,$H12,EPS!$B:$B,$I12)</f>
        <v>0</v>
      </c>
      <c r="O12" s="87">
        <f>SUMIFS(EPS!H:H,EPS!$A:$A,$H12,EPS!$B:$B,$I12)</f>
        <v>0</v>
      </c>
      <c r="P12" s="87">
        <f>SUMIFS(EPS!I:I,EPS!$A:$A,$H12,EPS!$B:$B,$I12)</f>
        <v>0</v>
      </c>
      <c r="Q12" s="87">
        <f>SUMIFS(EPS!J:J,EPS!$A:$A,$H12,EPS!$B:$B,$I12)</f>
        <v>0</v>
      </c>
      <c r="R12" s="87">
        <f>SUMIFS(EPS!K:K,EPS!$A:$A,$H12,EPS!$B:$B,$I12)</f>
        <v>0</v>
      </c>
      <c r="S12" s="87">
        <f>SUMIFS(EPS!L:L,EPS!$A:$A,$H12,EPS!$B:$B,$I12)</f>
        <v>0</v>
      </c>
      <c r="T12" s="87">
        <f>SUMIFS(EPS!M:M,EPS!$A:$A,$H12,EPS!$B:$B,$I12)</f>
        <v>0</v>
      </c>
      <c r="U12" s="87">
        <f>SUMIFS(EPS!N:N,EPS!$A:$A,$H12,EPS!$B:$B,$I12)</f>
        <v>0</v>
      </c>
      <c r="V12" s="87">
        <f>SUMIFS(EPS!O:O,EPS!$A:$A,$H12,EPS!$B:$B,$I12)</f>
        <v>0</v>
      </c>
      <c r="W12" s="87">
        <f>SUMIFS(EPS!P:P,EPS!$A:$A,$H12,EPS!$B:$B,$I12)</f>
        <v>0</v>
      </c>
      <c r="X12" s="87">
        <f>SUMIFS(EPS!Q:Q,EPS!$A:$A,$H12,EPS!$B:$B,$I12)</f>
        <v>0</v>
      </c>
      <c r="Y12" s="87">
        <f>SUMIFS(EPS!R:R,EPS!$A:$A,$H12,EPS!$B:$B,$I12)</f>
        <v>0</v>
      </c>
      <c r="Z12" s="87">
        <f>SUMIFS(EPS!S:S,EPS!$A:$A,$H12,EPS!$B:$B,$I12)</f>
        <v>0</v>
      </c>
      <c r="AA12" s="87">
        <f>SUMIFS(EPS!T:T,EPS!$A:$A,$H12,EPS!$B:$B,$I12)</f>
        <v>0</v>
      </c>
      <c r="AB12" s="87">
        <f>SUMIFS(EPS!U:U,EPS!$A:$A,$H12,EPS!$B:$B,$I12)</f>
        <v>0</v>
      </c>
      <c r="AC12" s="87">
        <f>SUMIFS(EPS!V:V,EPS!$A:$A,$H12,EPS!$B:$B,$I12)</f>
        <v>0</v>
      </c>
      <c r="AD12" s="87">
        <f>SUMIFS(EPS!W:W,EPS!$A:$A,$H12,EPS!$B:$B,$I12)</f>
        <v>0</v>
      </c>
      <c r="AE12" s="87">
        <f>SUMIFS(EPS!X:X,EPS!$A:$A,$H12,EPS!$B:$B,$I12)</f>
        <v>0</v>
      </c>
      <c r="AF12" s="87">
        <f>SUMIFS(EPS!Y:Y,EPS!$A:$A,$H12,EPS!$B:$B,$I12)</f>
        <v>0</v>
      </c>
      <c r="AG12" s="87">
        <f>SUMIFS(EPS!Z:Z,EPS!$A:$A,$H12,EPS!$B:$B,$I12)</f>
        <v>0</v>
      </c>
      <c r="AH12" s="87">
        <f>SUMIFS(EPS!AA:AA,EPS!$A:$A,$H12,EPS!$B:$B,$I12)</f>
        <v>0</v>
      </c>
      <c r="AI12" s="87">
        <f>SUMIFS(EPS!AB:AB,EPS!$A:$A,$H12,EPS!$B:$B,$I12)</f>
        <v>0</v>
      </c>
      <c r="AJ12" s="87">
        <f>SUMIFS(EPS!AC:AC,EPS!$A:$A,$H12,EPS!$B:$B,$I12)</f>
        <v>0</v>
      </c>
      <c r="AK12" s="87">
        <f>SUMIFS(EPS!AD:AD,EPS!$A:$A,$H12,EPS!$B:$B,$I12)</f>
        <v>0</v>
      </c>
      <c r="AL12" s="87">
        <f>SUMIFS(EPS!AE:AE,EPS!$A:$A,$H12,EPS!$B:$B,$I12)</f>
        <v>0</v>
      </c>
      <c r="AM12" s="87">
        <f>SUMIFS(EPS!AF:AF,EPS!$A:$A,$H12,EPS!$B:$B,$I12)</f>
        <v>0</v>
      </c>
      <c r="AN12" s="87">
        <f>SUMIFS(EPS!AG:AG,EPS!$A:$A,$H12,EPS!$B:$B,$I12)</f>
        <v>0</v>
      </c>
      <c r="AO12" s="87">
        <f>SUMIFS(EPS!AH:AH,EPS!$A:$A,$H12,EPS!$B:$B,$I12)</f>
        <v>0</v>
      </c>
      <c r="AP12" s="87">
        <f>SUMIFS(EPS!AI:AI,EPS!$A:$A,$H12,EPS!$B:$B,$I12)</f>
        <v>0</v>
      </c>
      <c r="AQ12" s="87">
        <f>SUMIFS(EPS!AJ:AJ,EPS!$A:$A,$H12,EPS!$B:$B,$I12)</f>
        <v>0</v>
      </c>
      <c r="AR12" s="87">
        <f>SUMIFS(EPS!AK:AK,EPS!$A:$A,$H12,EPS!$B:$B,$I12)</f>
        <v>0</v>
      </c>
      <c r="AS12" s="87"/>
    </row>
    <row r="13" spans="1:45">
      <c r="A13" s="15" t="s">
        <v>3916</v>
      </c>
      <c r="B13" s="15" t="s">
        <v>5</v>
      </c>
      <c r="C13" s="15" t="str">
        <f t="shared" si="1"/>
        <v xml:space="preserve">Industrial Fuel Use for Energy Purposes before CCS and Methane Capture crude oil if   </v>
      </c>
      <c r="H13" s="84" t="str">
        <f t="shared" si="3"/>
        <v>Industrial Fuel Use for Energy Purposes before CCS and Methane Capture</v>
      </c>
      <c r="I13" s="84" t="s">
        <v>3876</v>
      </c>
      <c r="M13" s="101" t="str">
        <f t="shared" si="2"/>
        <v>EPS</v>
      </c>
      <c r="N13" s="87">
        <f>SUMIFS(EPS!G:G,EPS!$A:$A,$H13,EPS!$B:$B,$I13)</f>
        <v>1811670000000000</v>
      </c>
      <c r="O13" s="87">
        <f>SUMIFS(EPS!H:H,EPS!$A:$A,$H13,EPS!$B:$B,$I13)</f>
        <v>1956720000000000</v>
      </c>
      <c r="P13" s="87">
        <f>SUMIFS(EPS!I:I,EPS!$A:$A,$H13,EPS!$B:$B,$I13)</f>
        <v>1922800000000000</v>
      </c>
      <c r="Q13" s="87">
        <f>SUMIFS(EPS!J:J,EPS!$A:$A,$H13,EPS!$B:$B,$I13)</f>
        <v>1927500000000000</v>
      </c>
      <c r="R13" s="87">
        <f>SUMIFS(EPS!K:K,EPS!$A:$A,$H13,EPS!$B:$B,$I13)</f>
        <v>1917250000000000</v>
      </c>
      <c r="S13" s="87">
        <f>SUMIFS(EPS!L:L,EPS!$A:$A,$H13,EPS!$B:$B,$I13)</f>
        <v>1932810000000000</v>
      </c>
      <c r="T13" s="87">
        <f>SUMIFS(EPS!M:M,EPS!$A:$A,$H13,EPS!$B:$B,$I13)</f>
        <v>1908910000000000</v>
      </c>
      <c r="U13" s="87">
        <f>SUMIFS(EPS!N:N,EPS!$A:$A,$H13,EPS!$B:$B,$I13)</f>
        <v>1904260000000000</v>
      </c>
      <c r="V13" s="87">
        <f>SUMIFS(EPS!O:O,EPS!$A:$A,$H13,EPS!$B:$B,$I13)</f>
        <v>1903360000000000</v>
      </c>
      <c r="W13" s="87">
        <f>SUMIFS(EPS!P:P,EPS!$A:$A,$H13,EPS!$B:$B,$I13)</f>
        <v>1896860000000000</v>
      </c>
      <c r="X13" s="87">
        <f>SUMIFS(EPS!Q:Q,EPS!$A:$A,$H13,EPS!$B:$B,$I13)</f>
        <v>1900790000000000</v>
      </c>
      <c r="Y13" s="87">
        <f>SUMIFS(EPS!R:R,EPS!$A:$A,$H13,EPS!$B:$B,$I13)</f>
        <v>1882790000000000</v>
      </c>
      <c r="Z13" s="87">
        <f>SUMIFS(EPS!S:S,EPS!$A:$A,$H13,EPS!$B:$B,$I13)</f>
        <v>1881910000000000</v>
      </c>
      <c r="AA13" s="87">
        <f>SUMIFS(EPS!T:T,EPS!$A:$A,$H13,EPS!$B:$B,$I13)</f>
        <v>1877570000000000</v>
      </c>
      <c r="AB13" s="87">
        <f>SUMIFS(EPS!U:U,EPS!$A:$A,$H13,EPS!$B:$B,$I13)</f>
        <v>1889680000000000</v>
      </c>
      <c r="AC13" s="87">
        <f>SUMIFS(EPS!V:V,EPS!$A:$A,$H13,EPS!$B:$B,$I13)</f>
        <v>1884860000000000</v>
      </c>
      <c r="AD13" s="87">
        <f>SUMIFS(EPS!W:W,EPS!$A:$A,$H13,EPS!$B:$B,$I13)</f>
        <v>1900860000000000</v>
      </c>
      <c r="AE13" s="87">
        <f>SUMIFS(EPS!X:X,EPS!$A:$A,$H13,EPS!$B:$B,$I13)</f>
        <v>1916380000000000</v>
      </c>
      <c r="AF13" s="87">
        <f>SUMIFS(EPS!Y:Y,EPS!$A:$A,$H13,EPS!$B:$B,$I13)</f>
        <v>1921680000000000</v>
      </c>
      <c r="AG13" s="87">
        <f>SUMIFS(EPS!Z:Z,EPS!$A:$A,$H13,EPS!$B:$B,$I13)</f>
        <v>1931360000000000</v>
      </c>
      <c r="AH13" s="87">
        <f>SUMIFS(EPS!AA:AA,EPS!$A:$A,$H13,EPS!$B:$B,$I13)</f>
        <v>1933600000000000</v>
      </c>
      <c r="AI13" s="87">
        <f>SUMIFS(EPS!AB:AB,EPS!$A:$A,$H13,EPS!$B:$B,$I13)</f>
        <v>1939110000000000</v>
      </c>
      <c r="AJ13" s="87">
        <f>SUMIFS(EPS!AC:AC,EPS!$A:$A,$H13,EPS!$B:$B,$I13)</f>
        <v>1941890000000000</v>
      </c>
      <c r="AK13" s="87">
        <f>SUMIFS(EPS!AD:AD,EPS!$A:$A,$H13,EPS!$B:$B,$I13)</f>
        <v>1934150000000000</v>
      </c>
      <c r="AL13" s="87">
        <f>SUMIFS(EPS!AE:AE,EPS!$A:$A,$H13,EPS!$B:$B,$I13)</f>
        <v>1936850000000000</v>
      </c>
      <c r="AM13" s="87">
        <f>SUMIFS(EPS!AF:AF,EPS!$A:$A,$H13,EPS!$B:$B,$I13)</f>
        <v>1950460000000000</v>
      </c>
      <c r="AN13" s="87">
        <f>SUMIFS(EPS!AG:AG,EPS!$A:$A,$H13,EPS!$B:$B,$I13)</f>
        <v>1942450000000000</v>
      </c>
      <c r="AO13" s="87">
        <f>SUMIFS(EPS!AH:AH,EPS!$A:$A,$H13,EPS!$B:$B,$I13)</f>
        <v>1947040000000000</v>
      </c>
      <c r="AP13" s="87">
        <f>SUMIFS(EPS!AI:AI,EPS!$A:$A,$H13,EPS!$B:$B,$I13)</f>
        <v>1934330000000000</v>
      </c>
      <c r="AQ13" s="87">
        <f>SUMIFS(EPS!AJ:AJ,EPS!$A:$A,$H13,EPS!$B:$B,$I13)</f>
        <v>1935240000000000</v>
      </c>
      <c r="AR13" s="87">
        <f>SUMIFS(EPS!AK:AK,EPS!$A:$A,$H13,EPS!$B:$B,$I13)</f>
        <v>1937830000000000</v>
      </c>
      <c r="AS13" s="87"/>
    </row>
    <row r="14" spans="1:45">
      <c r="A14" s="15" t="s">
        <v>3916</v>
      </c>
      <c r="B14" s="15" t="s">
        <v>5</v>
      </c>
      <c r="C14" s="15" t="str">
        <f t="shared" si="1"/>
        <v xml:space="preserve">Industrial Fuel Use for Energy Purposes before CCS and Methane Capture heavy or residual fuel oil if   </v>
      </c>
      <c r="H14" s="84" t="str">
        <f t="shared" si="3"/>
        <v>Industrial Fuel Use for Energy Purposes before CCS and Methane Capture</v>
      </c>
      <c r="I14" s="84" t="s">
        <v>3877</v>
      </c>
      <c r="M14" s="101" t="str">
        <f t="shared" si="2"/>
        <v>EPS</v>
      </c>
      <c r="N14" s="87">
        <f>SUMIFS(EPS!G:G,EPS!$A:$A,$H14,EPS!$B:$B,$I14)</f>
        <v>552522120000000</v>
      </c>
      <c r="O14" s="87">
        <f>SUMIFS(EPS!H:H,EPS!$A:$A,$H14,EPS!$B:$B,$I14)</f>
        <v>631625078000000</v>
      </c>
      <c r="P14" s="87">
        <f>SUMIFS(EPS!I:I,EPS!$A:$A,$H14,EPS!$B:$B,$I14)</f>
        <v>435545324000000</v>
      </c>
      <c r="Q14" s="87">
        <f>SUMIFS(EPS!J:J,EPS!$A:$A,$H14,EPS!$B:$B,$I14)</f>
        <v>425365109000000</v>
      </c>
      <c r="R14" s="87">
        <f>SUMIFS(EPS!K:K,EPS!$A:$A,$H14,EPS!$B:$B,$I14)</f>
        <v>417569454000000</v>
      </c>
      <c r="S14" s="87">
        <f>SUMIFS(EPS!L:L,EPS!$A:$A,$H14,EPS!$B:$B,$I14)</f>
        <v>417861275000000</v>
      </c>
      <c r="T14" s="87">
        <f>SUMIFS(EPS!M:M,EPS!$A:$A,$H14,EPS!$B:$B,$I14)</f>
        <v>414407534000000</v>
      </c>
      <c r="U14" s="87">
        <f>SUMIFS(EPS!N:N,EPS!$A:$A,$H14,EPS!$B:$B,$I14)</f>
        <v>429284261000000</v>
      </c>
      <c r="V14" s="87">
        <f>SUMIFS(EPS!O:O,EPS!$A:$A,$H14,EPS!$B:$B,$I14)</f>
        <v>445779715000000</v>
      </c>
      <c r="W14" s="87">
        <f>SUMIFS(EPS!P:P,EPS!$A:$A,$H14,EPS!$B:$B,$I14)</f>
        <v>458716079000000</v>
      </c>
      <c r="X14" s="87">
        <f>SUMIFS(EPS!Q:Q,EPS!$A:$A,$H14,EPS!$B:$B,$I14)</f>
        <v>469814629000000</v>
      </c>
      <c r="Y14" s="87">
        <f>SUMIFS(EPS!R:R,EPS!$A:$A,$H14,EPS!$B:$B,$I14)</f>
        <v>482298958000000</v>
      </c>
      <c r="Z14" s="87">
        <f>SUMIFS(EPS!S:S,EPS!$A:$A,$H14,EPS!$B:$B,$I14)</f>
        <v>490936499000000</v>
      </c>
      <c r="AA14" s="87">
        <f>SUMIFS(EPS!T:T,EPS!$A:$A,$H14,EPS!$B:$B,$I14)</f>
        <v>496202993000000</v>
      </c>
      <c r="AB14" s="87">
        <f>SUMIFS(EPS!U:U,EPS!$A:$A,$H14,EPS!$B:$B,$I14)</f>
        <v>500662223000000</v>
      </c>
      <c r="AC14" s="87">
        <f>SUMIFS(EPS!V:V,EPS!$A:$A,$H14,EPS!$B:$B,$I14)</f>
        <v>507804998000000</v>
      </c>
      <c r="AD14" s="87">
        <f>SUMIFS(EPS!W:W,EPS!$A:$A,$H14,EPS!$B:$B,$I14)</f>
        <v>514576551000000</v>
      </c>
      <c r="AE14" s="87">
        <f>SUMIFS(EPS!X:X,EPS!$A:$A,$H14,EPS!$B:$B,$I14)</f>
        <v>516718926000000</v>
      </c>
      <c r="AF14" s="87">
        <f>SUMIFS(EPS!Y:Y,EPS!$A:$A,$H14,EPS!$B:$B,$I14)</f>
        <v>517074342000000</v>
      </c>
      <c r="AG14" s="87">
        <f>SUMIFS(EPS!Z:Z,EPS!$A:$A,$H14,EPS!$B:$B,$I14)</f>
        <v>521822840000000</v>
      </c>
      <c r="AH14" s="87">
        <f>SUMIFS(EPS!AA:AA,EPS!$A:$A,$H14,EPS!$B:$B,$I14)</f>
        <v>517614357000000</v>
      </c>
      <c r="AI14" s="87">
        <f>SUMIFS(EPS!AB:AB,EPS!$A:$A,$H14,EPS!$B:$B,$I14)</f>
        <v>519973122000000</v>
      </c>
      <c r="AJ14" s="87">
        <f>SUMIFS(EPS!AC:AC,EPS!$A:$A,$H14,EPS!$B:$B,$I14)</f>
        <v>523039234000000</v>
      </c>
      <c r="AK14" s="87">
        <f>SUMIFS(EPS!AD:AD,EPS!$A:$A,$H14,EPS!$B:$B,$I14)</f>
        <v>527266489000000</v>
      </c>
      <c r="AL14" s="87">
        <f>SUMIFS(EPS!AE:AE,EPS!$A:$A,$H14,EPS!$B:$B,$I14)</f>
        <v>530489555000000</v>
      </c>
      <c r="AM14" s="87">
        <f>SUMIFS(EPS!AF:AF,EPS!$A:$A,$H14,EPS!$B:$B,$I14)</f>
        <v>531740783000000</v>
      </c>
      <c r="AN14" s="87">
        <f>SUMIFS(EPS!AG:AG,EPS!$A:$A,$H14,EPS!$B:$B,$I14)</f>
        <v>533037335000000</v>
      </c>
      <c r="AO14" s="87">
        <f>SUMIFS(EPS!AH:AH,EPS!$A:$A,$H14,EPS!$B:$B,$I14)</f>
        <v>536201191000000</v>
      </c>
      <c r="AP14" s="87">
        <f>SUMIFS(EPS!AI:AI,EPS!$A:$A,$H14,EPS!$B:$B,$I14)</f>
        <v>536936181000000</v>
      </c>
      <c r="AQ14" s="87">
        <f>SUMIFS(EPS!AJ:AJ,EPS!$A:$A,$H14,EPS!$B:$B,$I14)</f>
        <v>537110683000000</v>
      </c>
      <c r="AR14" s="87">
        <f>SUMIFS(EPS!AK:AK,EPS!$A:$A,$H14,EPS!$B:$B,$I14)</f>
        <v>541968181000000</v>
      </c>
      <c r="AS14" s="87"/>
    </row>
    <row r="15" spans="1:45">
      <c r="A15" s="15" t="s">
        <v>3916</v>
      </c>
      <c r="B15" s="15" t="s">
        <v>5</v>
      </c>
      <c r="C15" s="15" t="str">
        <f t="shared" si="1"/>
        <v xml:space="preserve">Industrial Fuel Use for Energy Purposes before CCS and Methane Capture LPG propane or butane if   </v>
      </c>
      <c r="H15" s="84" t="str">
        <f t="shared" si="3"/>
        <v>Industrial Fuel Use for Energy Purposes before CCS and Methane Capture</v>
      </c>
      <c r="I15" s="84" t="s">
        <v>3878</v>
      </c>
      <c r="M15" s="101" t="str">
        <f t="shared" si="2"/>
        <v>EPS</v>
      </c>
      <c r="N15" s="87">
        <f>SUMIFS(EPS!G:G,EPS!$A:$A,$H15,EPS!$B:$B,$I15)</f>
        <v>151021475000000</v>
      </c>
      <c r="O15" s="87">
        <f>SUMIFS(EPS!H:H,EPS!$A:$A,$H15,EPS!$B:$B,$I15)</f>
        <v>161516032000000</v>
      </c>
      <c r="P15" s="87">
        <f>SUMIFS(EPS!I:I,EPS!$A:$A,$H15,EPS!$B:$B,$I15)</f>
        <v>126120450000000</v>
      </c>
      <c r="Q15" s="87">
        <f>SUMIFS(EPS!J:J,EPS!$A:$A,$H15,EPS!$B:$B,$I15)</f>
        <v>215364883000000</v>
      </c>
      <c r="R15" s="87">
        <f>SUMIFS(EPS!K:K,EPS!$A:$A,$H15,EPS!$B:$B,$I15)</f>
        <v>215346685000000</v>
      </c>
      <c r="S15" s="87">
        <f>SUMIFS(EPS!L:L,EPS!$A:$A,$H15,EPS!$B:$B,$I15)</f>
        <v>218277603000000</v>
      </c>
      <c r="T15" s="87">
        <f>SUMIFS(EPS!M:M,EPS!$A:$A,$H15,EPS!$B:$B,$I15)</f>
        <v>220669496000000</v>
      </c>
      <c r="U15" s="87">
        <f>SUMIFS(EPS!N:N,EPS!$A:$A,$H15,EPS!$B:$B,$I15)</f>
        <v>222571858000000</v>
      </c>
      <c r="V15" s="87">
        <f>SUMIFS(EPS!O:O,EPS!$A:$A,$H15,EPS!$B:$B,$I15)</f>
        <v>223422123000000</v>
      </c>
      <c r="W15" s="87">
        <f>SUMIFS(EPS!P:P,EPS!$A:$A,$H15,EPS!$B:$B,$I15)</f>
        <v>224443409000000</v>
      </c>
      <c r="X15" s="87">
        <f>SUMIFS(EPS!Q:Q,EPS!$A:$A,$H15,EPS!$B:$B,$I15)</f>
        <v>225117951000000</v>
      </c>
      <c r="Y15" s="87">
        <f>SUMIFS(EPS!R:R,EPS!$A:$A,$H15,EPS!$B:$B,$I15)</f>
        <v>226688261000000</v>
      </c>
      <c r="Z15" s="87">
        <f>SUMIFS(EPS!S:S,EPS!$A:$A,$H15,EPS!$B:$B,$I15)</f>
        <v>229196319000000</v>
      </c>
      <c r="AA15" s="87">
        <f>SUMIFS(EPS!T:T,EPS!$A:$A,$H15,EPS!$B:$B,$I15)</f>
        <v>231052216000000</v>
      </c>
      <c r="AB15" s="87">
        <f>SUMIFS(EPS!U:U,EPS!$A:$A,$H15,EPS!$B:$B,$I15)</f>
        <v>233202409000000</v>
      </c>
      <c r="AC15" s="87">
        <f>SUMIFS(EPS!V:V,EPS!$A:$A,$H15,EPS!$B:$B,$I15)</f>
        <v>236180001000000</v>
      </c>
      <c r="AD15" s="87">
        <f>SUMIFS(EPS!W:W,EPS!$A:$A,$H15,EPS!$B:$B,$I15)</f>
        <v>238962322000000</v>
      </c>
      <c r="AE15" s="87">
        <f>SUMIFS(EPS!X:X,EPS!$A:$A,$H15,EPS!$B:$B,$I15)</f>
        <v>241219288000000</v>
      </c>
      <c r="AF15" s="87">
        <f>SUMIFS(EPS!Y:Y,EPS!$A:$A,$H15,EPS!$B:$B,$I15)</f>
        <v>243763920000000</v>
      </c>
      <c r="AG15" s="87">
        <f>SUMIFS(EPS!Z:Z,EPS!$A:$A,$H15,EPS!$B:$B,$I15)</f>
        <v>246613253000000</v>
      </c>
      <c r="AH15" s="87">
        <f>SUMIFS(EPS!AA:AA,EPS!$A:$A,$H15,EPS!$B:$B,$I15)</f>
        <v>249365384000000</v>
      </c>
      <c r="AI15" s="87">
        <f>SUMIFS(EPS!AB:AB,EPS!$A:$A,$H15,EPS!$B:$B,$I15)</f>
        <v>252545172000000</v>
      </c>
      <c r="AJ15" s="87">
        <f>SUMIFS(EPS!AC:AC,EPS!$A:$A,$H15,EPS!$B:$B,$I15)</f>
        <v>255635171000000</v>
      </c>
      <c r="AK15" s="87">
        <f>SUMIFS(EPS!AD:AD,EPS!$A:$A,$H15,EPS!$B:$B,$I15)</f>
        <v>259046079000000</v>
      </c>
      <c r="AL15" s="87">
        <f>SUMIFS(EPS!AE:AE,EPS!$A:$A,$H15,EPS!$B:$B,$I15)</f>
        <v>262225891000000</v>
      </c>
      <c r="AM15" s="87">
        <f>SUMIFS(EPS!AF:AF,EPS!$A:$A,$H15,EPS!$B:$B,$I15)</f>
        <v>265725838000000</v>
      </c>
      <c r="AN15" s="87">
        <f>SUMIFS(EPS!AG:AG,EPS!$A:$A,$H15,EPS!$B:$B,$I15)</f>
        <v>269242575000000</v>
      </c>
      <c r="AO15" s="87">
        <f>SUMIFS(EPS!AH:AH,EPS!$A:$A,$H15,EPS!$B:$B,$I15)</f>
        <v>272349843000000</v>
      </c>
      <c r="AP15" s="87">
        <f>SUMIFS(EPS!AI:AI,EPS!$A:$A,$H15,EPS!$B:$B,$I15)</f>
        <v>275743500000000</v>
      </c>
      <c r="AQ15" s="87">
        <f>SUMIFS(EPS!AJ:AJ,EPS!$A:$A,$H15,EPS!$B:$B,$I15)</f>
        <v>279289647000000</v>
      </c>
      <c r="AR15" s="87">
        <f>SUMIFS(EPS!AK:AK,EPS!$A:$A,$H15,EPS!$B:$B,$I15)</f>
        <v>283214638000000</v>
      </c>
      <c r="AS15" s="87"/>
    </row>
    <row r="16" spans="1:45">
      <c r="A16" s="15" t="s">
        <v>3916</v>
      </c>
      <c r="B16" s="15" t="s">
        <v>5</v>
      </c>
      <c r="C16" s="15" t="str">
        <f t="shared" si="1"/>
        <v xml:space="preserve">Industrial Fuel Use for Energy Purposes before CCS and Methane Capture hydrogen if   </v>
      </c>
      <c r="H16" s="84" t="str">
        <f t="shared" si="3"/>
        <v>Industrial Fuel Use for Energy Purposes before CCS and Methane Capture</v>
      </c>
      <c r="I16" s="84" t="s">
        <v>3879</v>
      </c>
      <c r="M16" s="101" t="str">
        <f t="shared" si="2"/>
        <v>EPS</v>
      </c>
      <c r="N16" s="87">
        <f>SUMIFS(EPS!G:G,EPS!$A:$A,$H16,EPS!$B:$B,$I16)</f>
        <v>0</v>
      </c>
      <c r="O16" s="87">
        <f>SUMIFS(EPS!H:H,EPS!$A:$A,$H16,EPS!$B:$B,$I16)</f>
        <v>0</v>
      </c>
      <c r="P16" s="87">
        <f>SUMIFS(EPS!I:I,EPS!$A:$A,$H16,EPS!$B:$B,$I16)</f>
        <v>0</v>
      </c>
      <c r="Q16" s="87">
        <f>SUMIFS(EPS!J:J,EPS!$A:$A,$H16,EPS!$B:$B,$I16)</f>
        <v>0</v>
      </c>
      <c r="R16" s="87">
        <f>SUMIFS(EPS!K:K,EPS!$A:$A,$H16,EPS!$B:$B,$I16)</f>
        <v>0</v>
      </c>
      <c r="S16" s="87">
        <f>SUMIFS(EPS!L:L,EPS!$A:$A,$H16,EPS!$B:$B,$I16)</f>
        <v>0</v>
      </c>
      <c r="T16" s="87">
        <f>SUMIFS(EPS!M:M,EPS!$A:$A,$H16,EPS!$B:$B,$I16)</f>
        <v>0</v>
      </c>
      <c r="U16" s="87">
        <f>SUMIFS(EPS!N:N,EPS!$A:$A,$H16,EPS!$B:$B,$I16)</f>
        <v>0</v>
      </c>
      <c r="V16" s="87">
        <f>SUMIFS(EPS!O:O,EPS!$A:$A,$H16,EPS!$B:$B,$I16)</f>
        <v>0</v>
      </c>
      <c r="W16" s="87">
        <f>SUMIFS(EPS!P:P,EPS!$A:$A,$H16,EPS!$B:$B,$I16)</f>
        <v>0</v>
      </c>
      <c r="X16" s="87">
        <f>SUMIFS(EPS!Q:Q,EPS!$A:$A,$H16,EPS!$B:$B,$I16)</f>
        <v>0</v>
      </c>
      <c r="Y16" s="87">
        <f>SUMIFS(EPS!R:R,EPS!$A:$A,$H16,EPS!$B:$B,$I16)</f>
        <v>0</v>
      </c>
      <c r="Z16" s="87">
        <f>SUMIFS(EPS!S:S,EPS!$A:$A,$H16,EPS!$B:$B,$I16)</f>
        <v>0</v>
      </c>
      <c r="AA16" s="87">
        <f>SUMIFS(EPS!T:T,EPS!$A:$A,$H16,EPS!$B:$B,$I16)</f>
        <v>0</v>
      </c>
      <c r="AB16" s="87">
        <f>SUMIFS(EPS!U:U,EPS!$A:$A,$H16,EPS!$B:$B,$I16)</f>
        <v>0</v>
      </c>
      <c r="AC16" s="87">
        <f>SUMIFS(EPS!V:V,EPS!$A:$A,$H16,EPS!$B:$B,$I16)</f>
        <v>0</v>
      </c>
      <c r="AD16" s="87">
        <f>SUMIFS(EPS!W:W,EPS!$A:$A,$H16,EPS!$B:$B,$I16)</f>
        <v>0</v>
      </c>
      <c r="AE16" s="87">
        <f>SUMIFS(EPS!X:X,EPS!$A:$A,$H16,EPS!$B:$B,$I16)</f>
        <v>0</v>
      </c>
      <c r="AF16" s="87">
        <f>SUMIFS(EPS!Y:Y,EPS!$A:$A,$H16,EPS!$B:$B,$I16)</f>
        <v>0</v>
      </c>
      <c r="AG16" s="87">
        <f>SUMIFS(EPS!Z:Z,EPS!$A:$A,$H16,EPS!$B:$B,$I16)</f>
        <v>0</v>
      </c>
      <c r="AH16" s="87">
        <f>SUMIFS(EPS!AA:AA,EPS!$A:$A,$H16,EPS!$B:$B,$I16)</f>
        <v>0</v>
      </c>
      <c r="AI16" s="87">
        <f>SUMIFS(EPS!AB:AB,EPS!$A:$A,$H16,EPS!$B:$B,$I16)</f>
        <v>0</v>
      </c>
      <c r="AJ16" s="87">
        <f>SUMIFS(EPS!AC:AC,EPS!$A:$A,$H16,EPS!$B:$B,$I16)</f>
        <v>0</v>
      </c>
      <c r="AK16" s="87">
        <f>SUMIFS(EPS!AD:AD,EPS!$A:$A,$H16,EPS!$B:$B,$I16)</f>
        <v>0</v>
      </c>
      <c r="AL16" s="87">
        <f>SUMIFS(EPS!AE:AE,EPS!$A:$A,$H16,EPS!$B:$B,$I16)</f>
        <v>0</v>
      </c>
      <c r="AM16" s="87">
        <f>SUMIFS(EPS!AF:AF,EPS!$A:$A,$H16,EPS!$B:$B,$I16)</f>
        <v>0</v>
      </c>
      <c r="AN16" s="87">
        <f>SUMIFS(EPS!AG:AG,EPS!$A:$A,$H16,EPS!$B:$B,$I16)</f>
        <v>0</v>
      </c>
      <c r="AO16" s="87">
        <f>SUMIFS(EPS!AH:AH,EPS!$A:$A,$H16,EPS!$B:$B,$I16)</f>
        <v>0</v>
      </c>
      <c r="AP16" s="87">
        <f>SUMIFS(EPS!AI:AI,EPS!$A:$A,$H16,EPS!$B:$B,$I16)</f>
        <v>0</v>
      </c>
      <c r="AQ16" s="87">
        <f>SUMIFS(EPS!AJ:AJ,EPS!$A:$A,$H16,EPS!$B:$B,$I16)</f>
        <v>0</v>
      </c>
      <c r="AR16" s="87">
        <f>SUMIFS(EPS!AK:AK,EPS!$A:$A,$H16,EPS!$B:$B,$I16)</f>
        <v>0</v>
      </c>
      <c r="AS16" s="87"/>
    </row>
    <row r="17" spans="1:45">
      <c r="A17" s="15" t="s">
        <v>3916</v>
      </c>
      <c r="B17" s="15" t="s">
        <v>5</v>
      </c>
      <c r="C17" s="15" t="s">
        <v>3921</v>
      </c>
      <c r="M17" s="101" t="s">
        <v>578</v>
      </c>
      <c r="N17" s="87">
        <f>SUM(N7:N16)</f>
        <v>1.88793573549E+16</v>
      </c>
      <c r="O17" s="87">
        <f t="shared" ref="O17:AR17" si="4">SUM(O7:O16)</f>
        <v>1.89620664704E+16</v>
      </c>
      <c r="P17" s="87">
        <f t="shared" si="4"/>
        <v>1.93650879959E+16</v>
      </c>
      <c r="Q17" s="87">
        <f t="shared" si="4"/>
        <v>1.99791648666E+16</v>
      </c>
      <c r="R17" s="87">
        <f t="shared" si="4"/>
        <v>2.05996610234E+16</v>
      </c>
      <c r="S17" s="87">
        <f t="shared" si="4"/>
        <v>2.11713895889E+16</v>
      </c>
      <c r="T17" s="87">
        <f t="shared" si="4"/>
        <v>2.15014200811E+16</v>
      </c>
      <c r="U17" s="87">
        <f t="shared" si="4"/>
        <v>2.1692167684E+16</v>
      </c>
      <c r="V17" s="87">
        <f t="shared" si="4"/>
        <v>2.18810016089E+16</v>
      </c>
      <c r="W17" s="87">
        <f t="shared" si="4"/>
        <v>2.20652755944E+16</v>
      </c>
      <c r="X17" s="87">
        <f t="shared" si="4"/>
        <v>2.22681721701E+16</v>
      </c>
      <c r="Y17" s="87">
        <f t="shared" si="4"/>
        <v>2.24276893804E+16</v>
      </c>
      <c r="Z17" s="87">
        <f t="shared" si="4"/>
        <v>2.26356028173E+16</v>
      </c>
      <c r="AA17" s="87">
        <f t="shared" si="4"/>
        <v>2.27896900336E+16</v>
      </c>
      <c r="AB17" s="87">
        <f t="shared" si="4"/>
        <v>2.30282737002E+16</v>
      </c>
      <c r="AC17" s="87">
        <f t="shared" si="4"/>
        <v>2.32963131254E+16</v>
      </c>
      <c r="AD17" s="87">
        <f t="shared" si="4"/>
        <v>2.35727355308E+16</v>
      </c>
      <c r="AE17" s="87">
        <f t="shared" si="4"/>
        <v>2.38462401657E+16</v>
      </c>
      <c r="AF17" s="87">
        <f t="shared" si="4"/>
        <v>2.41072597402E+16</v>
      </c>
      <c r="AG17" s="87">
        <f t="shared" si="4"/>
        <v>2.44015282331E+16</v>
      </c>
      <c r="AH17" s="87">
        <f t="shared" si="4"/>
        <v>2.46552908269E+16</v>
      </c>
      <c r="AI17" s="87">
        <f t="shared" si="4"/>
        <v>2.49031884469E+16</v>
      </c>
      <c r="AJ17" s="87">
        <f t="shared" si="4"/>
        <v>2.5153657706E+16</v>
      </c>
      <c r="AK17" s="87">
        <f t="shared" si="4"/>
        <v>2.54732421383E+16</v>
      </c>
      <c r="AL17" s="87">
        <f t="shared" si="4"/>
        <v>2.57825629509E+16</v>
      </c>
      <c r="AM17" s="87">
        <f t="shared" si="4"/>
        <v>2.60982011977E+16</v>
      </c>
      <c r="AN17" s="87">
        <f t="shared" si="4"/>
        <v>2.63280029534E+16</v>
      </c>
      <c r="AO17" s="87">
        <f t="shared" si="4"/>
        <v>2.65718115711E+16</v>
      </c>
      <c r="AP17" s="87">
        <f t="shared" si="4"/>
        <v>2.67920874658E+16</v>
      </c>
      <c r="AQ17" s="87">
        <f t="shared" si="4"/>
        <v>2.70691010211E+16</v>
      </c>
      <c r="AR17" s="87">
        <f t="shared" si="4"/>
        <v>2.73569730958E+16</v>
      </c>
      <c r="AS17" s="87"/>
    </row>
    <row r="18" spans="1:45">
      <c r="E18" s="16"/>
      <c r="G18" s="16"/>
      <c r="H18" s="16"/>
    </row>
    <row r="19" spans="1:45">
      <c r="A19" s="15" t="s">
        <v>3916</v>
      </c>
      <c r="B19" s="15" t="s">
        <v>528</v>
      </c>
      <c r="E19" s="16" t="s">
        <v>3395</v>
      </c>
      <c r="F19" s="15" t="s">
        <v>6979</v>
      </c>
      <c r="G19" s="16"/>
      <c r="H19" s="16"/>
      <c r="M19" s="101" t="s">
        <v>6979</v>
      </c>
      <c r="N19" s="88">
        <f>('AEO Table 6'!C$122-'AEO Table 6'!C$120)*10^15</f>
        <v>2.3935447E+16</v>
      </c>
      <c r="O19" s="88">
        <f>('AEO Table 6'!D$122-'AEO Table 6'!D$120)*10^15</f>
        <v>2.4264305E+16</v>
      </c>
      <c r="P19" s="88">
        <f>('AEO Table 6'!E$122-'AEO Table 6'!E$120)*10^15</f>
        <v>2.4850382E+16</v>
      </c>
      <c r="Q19" s="88">
        <f>('AEO Table 6'!F$122-'AEO Table 6'!F$120)*10^15</f>
        <v>2.5627273000000004E+16</v>
      </c>
      <c r="R19" s="88">
        <f>('AEO Table 6'!G$122-'AEO Table 6'!G$120)*10^15</f>
        <v>2.6407405E+16</v>
      </c>
      <c r="S19" s="88">
        <f>('AEO Table 6'!H$122-'AEO Table 6'!H$120)*10^15</f>
        <v>2.7037575E+16</v>
      </c>
      <c r="T19" s="88">
        <f>('AEO Table 6'!I$122-'AEO Table 6'!I$120)*10^15</f>
        <v>2.7521368000000004E+16</v>
      </c>
      <c r="U19" s="88">
        <f>('AEO Table 6'!J$122-'AEO Table 6'!J$120)*10^15</f>
        <v>2.7746781E+16</v>
      </c>
      <c r="V19" s="88">
        <f>('AEO Table 6'!K$122-'AEO Table 6'!K$120)*10^15</f>
        <v>2.8005328E+16</v>
      </c>
      <c r="W19" s="88">
        <f>('AEO Table 6'!L$122-'AEO Table 6'!L$120)*10^15</f>
        <v>2.8255497E+16</v>
      </c>
      <c r="X19" s="88">
        <f>('AEO Table 6'!M$122-'AEO Table 6'!M$120)*10^15</f>
        <v>2.8507123E+16</v>
      </c>
      <c r="Y19" s="88">
        <f>('AEO Table 6'!N$122-'AEO Table 6'!N$120)*10^15</f>
        <v>2.8727999999999996E+16</v>
      </c>
      <c r="Z19" s="88">
        <f>('AEO Table 6'!O$122-'AEO Table 6'!O$120)*10^15</f>
        <v>2.9011088E+16</v>
      </c>
      <c r="AA19" s="88">
        <f>('AEO Table 6'!P$122-'AEO Table 6'!P$120)*10^15</f>
        <v>2.9231111E+16</v>
      </c>
      <c r="AB19" s="88">
        <f>('AEO Table 6'!Q$122-'AEO Table 6'!Q$120)*10^15</f>
        <v>2.9593984000000004E+16</v>
      </c>
      <c r="AC19" s="88">
        <f>('AEO Table 6'!R$122-'AEO Table 6'!R$120)*10^15</f>
        <v>2.9969781E+16</v>
      </c>
      <c r="AD19" s="88">
        <f>('AEO Table 6'!S$122-'AEO Table 6'!S$120)*10^15</f>
        <v>3.0341375000000004E+16</v>
      </c>
      <c r="AE19" s="88">
        <f>('AEO Table 6'!T$122-'AEO Table 6'!T$120)*10^15</f>
        <v>3.0706200999999996E+16</v>
      </c>
      <c r="AF19" s="88">
        <f>('AEO Table 6'!U$122-'AEO Table 6'!U$120)*10^15</f>
        <v>3.1052029E+16</v>
      </c>
      <c r="AG19" s="88">
        <f>('AEO Table 6'!V$122-'AEO Table 6'!V$120)*10^15</f>
        <v>3.1449621E+16</v>
      </c>
      <c r="AH19" s="88">
        <f>('AEO Table 6'!W$122-'AEO Table 6'!W$120)*10^15</f>
        <v>3.1718446E+16</v>
      </c>
      <c r="AI19" s="88">
        <f>('AEO Table 6'!X$122-'AEO Table 6'!X$120)*10^15</f>
        <v>3.2018133E+16</v>
      </c>
      <c r="AJ19" s="88">
        <f>('AEO Table 6'!Y$122-'AEO Table 6'!Y$120)*10^15</f>
        <v>3.2341233000000004E+16</v>
      </c>
      <c r="AK19" s="88">
        <f>('AEO Table 6'!Z$122-'AEO Table 6'!Z$120)*10^15</f>
        <v>3.2784070999999996E+16</v>
      </c>
      <c r="AL19" s="88">
        <f>('AEO Table 6'!AA$122-'AEO Table 6'!AA$120)*10^15</f>
        <v>3.3164015E+16</v>
      </c>
      <c r="AM19" s="88">
        <f>('AEO Table 6'!AB$122-'AEO Table 6'!AB$120)*10^15</f>
        <v>3.3595588E+16</v>
      </c>
      <c r="AN19" s="88">
        <f>('AEO Table 6'!AC$122-'AEO Table 6'!AC$120)*10^15</f>
        <v>3.3872345000000004E+16</v>
      </c>
      <c r="AO19" s="88">
        <f>('AEO Table 6'!AD$122-'AEO Table 6'!AD$120)*10^15</f>
        <v>3.4160713E+16</v>
      </c>
      <c r="AP19" s="88">
        <f>('AEO Table 6'!AE$122-'AEO Table 6'!AE$120)*10^15</f>
        <v>3.446257E+16</v>
      </c>
      <c r="AQ19" s="88">
        <f>('AEO Table 6'!AF$122-'AEO Table 6'!AF$120)*10^15</f>
        <v>3.483605E+16</v>
      </c>
      <c r="AR19" s="88">
        <f>('AEO Table 6'!AG$122-'AEO Table 6'!AG$120)*10^15</f>
        <v>3.5243969999999996E+16</v>
      </c>
      <c r="AS19" s="88"/>
    </row>
    <row r="20" spans="1:45">
      <c r="A20" s="15" t="s">
        <v>3916</v>
      </c>
      <c r="B20" s="15" t="s">
        <v>528</v>
      </c>
      <c r="E20" s="16" t="str">
        <f>E19</f>
        <v>Industrial</v>
      </c>
      <c r="F20" s="15" t="s">
        <v>3304</v>
      </c>
      <c r="H20" s="16"/>
      <c r="I20" s="84" t="str">
        <f>F20</f>
        <v>electricity</v>
      </c>
      <c r="M20" s="101" t="str">
        <f>B20</f>
        <v>AEO</v>
      </c>
      <c r="N20" s="88">
        <f>'AEO Table 6'!C$121*10^15</f>
        <v>3066925000000000</v>
      </c>
      <c r="O20" s="88">
        <f>'AEO Table 6'!D$121*10^15</f>
        <v>3083125000000000</v>
      </c>
      <c r="P20" s="88">
        <f>'AEO Table 6'!E$121*10^15</f>
        <v>3125144000000000</v>
      </c>
      <c r="Q20" s="88">
        <f>'AEO Table 6'!F$121*10^15</f>
        <v>3215641000000000</v>
      </c>
      <c r="R20" s="88">
        <f>'AEO Table 6'!G$121*10^15</f>
        <v>3325073000000000</v>
      </c>
      <c r="S20" s="88">
        <f>'AEO Table 6'!H$121*10^15</f>
        <v>3413281000000000</v>
      </c>
      <c r="T20" s="88">
        <f>'AEO Table 6'!I$121*10^15</f>
        <v>3471282000000000</v>
      </c>
      <c r="U20" s="88">
        <f>'AEO Table 6'!J$121*10^15</f>
        <v>3510401000000000</v>
      </c>
      <c r="V20" s="88">
        <f>'AEO Table 6'!K$121*10^15</f>
        <v>3546502000000000</v>
      </c>
      <c r="W20" s="88">
        <f>'AEO Table 6'!L$121*10^15</f>
        <v>3569596000000000</v>
      </c>
      <c r="X20" s="88">
        <f>'AEO Table 6'!M$121*10^15</f>
        <v>3599990000000000</v>
      </c>
      <c r="Y20" s="88">
        <f>'AEO Table 6'!N$121*10^15</f>
        <v>3625032000000000</v>
      </c>
      <c r="Z20" s="88">
        <f>'AEO Table 6'!O$121*10^15</f>
        <v>3657454000000000</v>
      </c>
      <c r="AA20" s="88">
        <f>'AEO Table 6'!P$121*10^15</f>
        <v>3672739000000000</v>
      </c>
      <c r="AB20" s="88">
        <f>'AEO Table 6'!Q$121*10^15</f>
        <v>3700781000000000</v>
      </c>
      <c r="AC20" s="88">
        <f>'AEO Table 6'!R$121*10^15</f>
        <v>3736541000000000</v>
      </c>
      <c r="AD20" s="88">
        <f>'AEO Table 6'!S$121*10^15</f>
        <v>3769975000000000</v>
      </c>
      <c r="AE20" s="88">
        <f>'AEO Table 6'!T$121*10^15</f>
        <v>3801119000000000</v>
      </c>
      <c r="AF20" s="88">
        <f>'AEO Table 6'!U$121*10^15</f>
        <v>3832616000000000</v>
      </c>
      <c r="AG20" s="88">
        <f>'AEO Table 6'!V$121*10^15</f>
        <v>3867457000000000</v>
      </c>
      <c r="AH20" s="88">
        <f>'AEO Table 6'!W$121*10^15</f>
        <v>3894222000000000</v>
      </c>
      <c r="AI20" s="88">
        <f>'AEO Table 6'!X$121*10^15</f>
        <v>3928429000000000</v>
      </c>
      <c r="AJ20" s="88">
        <f>'AEO Table 6'!Y$121*10^15</f>
        <v>3966930000000000</v>
      </c>
      <c r="AK20" s="88">
        <f>'AEO Table 6'!Z$121*10^15</f>
        <v>4015344000000000</v>
      </c>
      <c r="AL20" s="88">
        <f>'AEO Table 6'!AA$121*10^15</f>
        <v>4049336000000000.5</v>
      </c>
      <c r="AM20" s="88">
        <f>'AEO Table 6'!AB$121*10^15</f>
        <v>4089609000000000.5</v>
      </c>
      <c r="AN20" s="88">
        <f>'AEO Table 6'!AC$121*10^15</f>
        <v>4116946000000000.5</v>
      </c>
      <c r="AO20" s="88">
        <f>'AEO Table 6'!AD$121*10^15</f>
        <v>4136756000000000</v>
      </c>
      <c r="AP20" s="88">
        <f>'AEO Table 6'!AE$121*10^15</f>
        <v>4161640000000000</v>
      </c>
      <c r="AQ20" s="88">
        <f>'AEO Table 6'!AF$121*10^15</f>
        <v>4191997000000000</v>
      </c>
      <c r="AR20" s="88">
        <f>'AEO Table 6'!AG$121*10^15</f>
        <v>4225842000000000</v>
      </c>
      <c r="AS20" s="88"/>
    </row>
    <row r="21" spans="1:45">
      <c r="A21" s="15" t="s">
        <v>3916</v>
      </c>
      <c r="B21" s="15" t="s">
        <v>528</v>
      </c>
      <c r="E21" s="16" t="str">
        <f t="shared" ref="E21:E29" si="5">E20</f>
        <v>Industrial</v>
      </c>
      <c r="F21" s="15" t="s">
        <v>3710</v>
      </c>
      <c r="H21" s="16"/>
      <c r="I21" s="84" t="str">
        <f t="shared" ref="I21:I28" si="6">F21</f>
        <v>coal</v>
      </c>
      <c r="M21" s="101" t="str">
        <f t="shared" ref="M21:M30" si="7">B21</f>
        <v>AEO</v>
      </c>
      <c r="N21" s="77">
        <f>'AEO Table 6'!C118*10^15</f>
        <v>933168000000000</v>
      </c>
      <c r="O21" s="77">
        <f>'AEO Table 6'!D118*10^15</f>
        <v>845203000000000</v>
      </c>
      <c r="P21" s="77">
        <f>'AEO Table 6'!E118*10^15</f>
        <v>848618000000000</v>
      </c>
      <c r="Q21" s="77">
        <f>'AEO Table 6'!F118*10^15</f>
        <v>950791000000000</v>
      </c>
      <c r="R21" s="77">
        <f>'AEO Table 6'!G118*10^15</f>
        <v>962889000000000</v>
      </c>
      <c r="S21" s="77">
        <f>'AEO Table 6'!H118*10^15</f>
        <v>937260000000000</v>
      </c>
      <c r="T21" s="77">
        <f>'AEO Table 6'!I118*10^15</f>
        <v>922363000000000</v>
      </c>
      <c r="U21" s="77">
        <f>'AEO Table 6'!J118*10^15</f>
        <v>905580000000000</v>
      </c>
      <c r="V21" s="77">
        <f>'AEO Table 6'!K118*10^15</f>
        <v>886707000000000</v>
      </c>
      <c r="W21" s="77">
        <f>'AEO Table 6'!L118*10^15</f>
        <v>857018000000000</v>
      </c>
      <c r="X21" s="77">
        <f>'AEO Table 6'!M118*10^15</f>
        <v>848967000000000</v>
      </c>
      <c r="Y21" s="77">
        <f>'AEO Table 6'!N118*10^15</f>
        <v>843987000000000</v>
      </c>
      <c r="Z21" s="77">
        <f>'AEO Table 6'!O118*10^15</f>
        <v>839112000000000</v>
      </c>
      <c r="AA21" s="77">
        <f>'AEO Table 6'!P118*10^15</f>
        <v>824703000000000</v>
      </c>
      <c r="AB21" s="77">
        <f>'AEO Table 6'!Q118*10^15</f>
        <v>822889000000000</v>
      </c>
      <c r="AC21" s="77">
        <f>'AEO Table 6'!R118*10^15</f>
        <v>832217000000000</v>
      </c>
      <c r="AD21" s="77">
        <f>'AEO Table 6'!S118*10^15</f>
        <v>834611000000000</v>
      </c>
      <c r="AE21" s="77">
        <f>'AEO Table 6'!T118*10^15</f>
        <v>838398000000000</v>
      </c>
      <c r="AF21" s="77">
        <f>'AEO Table 6'!U118*10^15</f>
        <v>847444000000000</v>
      </c>
      <c r="AG21" s="77">
        <f>'AEO Table 6'!V118*10^15</f>
        <v>855858000000000</v>
      </c>
      <c r="AH21" s="77">
        <f>'AEO Table 6'!W118*10^15</f>
        <v>854369000000000</v>
      </c>
      <c r="AI21" s="77">
        <f>'AEO Table 6'!X118*10^15</f>
        <v>861303000000000</v>
      </c>
      <c r="AJ21" s="77">
        <f>'AEO Table 6'!Y118*10^15</f>
        <v>878322000000000</v>
      </c>
      <c r="AK21" s="77">
        <f>'AEO Table 6'!Z118*10^15</f>
        <v>902307000000000</v>
      </c>
      <c r="AL21" s="77">
        <f>'AEO Table 6'!AA118*10^15</f>
        <v>917755000000000</v>
      </c>
      <c r="AM21" s="77">
        <f>'AEO Table 6'!AB118*10^15</f>
        <v>926222000000000</v>
      </c>
      <c r="AN21" s="77">
        <f>'AEO Table 6'!AC118*10^15</f>
        <v>928698000000000</v>
      </c>
      <c r="AO21" s="77">
        <f>'AEO Table 6'!AD118*10^15</f>
        <v>928248000000000</v>
      </c>
      <c r="AP21" s="77">
        <f>'AEO Table 6'!AE118*10^15</f>
        <v>935141000000000</v>
      </c>
      <c r="AQ21" s="77">
        <f>'AEO Table 6'!AF118*10^15</f>
        <v>941604000000000</v>
      </c>
      <c r="AR21" s="77">
        <f>'AEO Table 6'!AG118*10^15</f>
        <v>956148000000000</v>
      </c>
      <c r="AS21" s="77"/>
    </row>
    <row r="22" spans="1:45">
      <c r="A22" s="15" t="s">
        <v>3916</v>
      </c>
      <c r="B22" s="15" t="s">
        <v>528</v>
      </c>
      <c r="E22" s="16" t="str">
        <f t="shared" si="5"/>
        <v>Industrial</v>
      </c>
      <c r="F22" s="15" t="s">
        <v>7</v>
      </c>
      <c r="H22" s="16"/>
      <c r="I22" s="84" t="str">
        <f t="shared" si="6"/>
        <v>natural gas</v>
      </c>
      <c r="M22" s="101" t="str">
        <f t="shared" si="7"/>
        <v>AEO</v>
      </c>
      <c r="N22" s="88">
        <f>'AEO Table 6'!C114*10^15</f>
        <v>1.070487E+16</v>
      </c>
      <c r="O22" s="88">
        <f>'AEO Table 6'!D114*10^15</f>
        <v>1.0601206E+16</v>
      </c>
      <c r="P22" s="88">
        <f>'AEO Table 6'!E114*10^15</f>
        <v>1.0978656E+16</v>
      </c>
      <c r="Q22" s="88">
        <f>'AEO Table 6'!F114*10^15</f>
        <v>1.1356005E+16</v>
      </c>
      <c r="R22" s="88">
        <f>'AEO Table 6'!G114*10^15</f>
        <v>1.1811657E+16</v>
      </c>
      <c r="S22" s="88">
        <f>'AEO Table 6'!H114*10^15</f>
        <v>1.2175267E+16</v>
      </c>
      <c r="T22" s="88">
        <f>'AEO Table 6'!I114*10^15</f>
        <v>1.25107E+16</v>
      </c>
      <c r="U22" s="88">
        <f>'AEO Table 6'!J114*10^15</f>
        <v>1.2613962E+16</v>
      </c>
      <c r="V22" s="88">
        <f>'AEO Table 6'!K114*10^15</f>
        <v>1.2738184E+16</v>
      </c>
      <c r="W22" s="88">
        <f>'AEO Table 6'!L114*10^15</f>
        <v>1.2893819E+16</v>
      </c>
      <c r="X22" s="88">
        <f>'AEO Table 6'!M114*10^15</f>
        <v>1.2989779E+16</v>
      </c>
      <c r="Y22" s="88">
        <f>'AEO Table 6'!N114*10^15</f>
        <v>1.3079725E+16</v>
      </c>
      <c r="Z22" s="88">
        <f>'AEO Table 6'!O114*10^15</f>
        <v>1.3218681E+16</v>
      </c>
      <c r="AA22" s="88">
        <f>'AEO Table 6'!P114*10^15</f>
        <v>1.3340245E+16</v>
      </c>
      <c r="AB22" s="88">
        <f>'AEO Table 6'!Q114*10^15</f>
        <v>1.3526421E+16</v>
      </c>
      <c r="AC22" s="88">
        <f>'AEO Table 6'!R114*10^15</f>
        <v>1.3712481E+16</v>
      </c>
      <c r="AD22" s="88">
        <f>'AEO Table 6'!S114*10^15</f>
        <v>1.390312E+16</v>
      </c>
      <c r="AE22" s="88">
        <f>'AEO Table 6'!T114*10^15</f>
        <v>1.4095935E+16</v>
      </c>
      <c r="AF22" s="88">
        <f>'AEO Table 6'!U114*10^15</f>
        <v>1.4280866E+16</v>
      </c>
      <c r="AG22" s="88">
        <f>'AEO Table 6'!V114*10^15</f>
        <v>1.4505966E+16</v>
      </c>
      <c r="AH22" s="88">
        <f>'AEO Table 6'!W114*10^15</f>
        <v>1.4676252E+16</v>
      </c>
      <c r="AI22" s="88">
        <f>'AEO Table 6'!X114*10^15</f>
        <v>1.4830353E+16</v>
      </c>
      <c r="AJ22" s="88">
        <f>'AEO Table 6'!Y114*10^15</f>
        <v>1.4989463E+16</v>
      </c>
      <c r="AK22" s="88">
        <f>'AEO Table 6'!Z114*10^15</f>
        <v>1.5216286E+16</v>
      </c>
      <c r="AL22" s="88">
        <f>'AEO Table 6'!AA114*10^15</f>
        <v>1.5407271E+16</v>
      </c>
      <c r="AM22" s="88">
        <f>'AEO Table 6'!AB114*10^15</f>
        <v>1.562501E+16</v>
      </c>
      <c r="AN22" s="88">
        <f>'AEO Table 6'!AC114*10^15</f>
        <v>1.5767468E+16</v>
      </c>
      <c r="AO22" s="88">
        <f>'AEO Table 6'!AD114*10^15</f>
        <v>1.5927293E+16</v>
      </c>
      <c r="AP22" s="88">
        <f>'AEO Table 6'!AE114*10^15</f>
        <v>1.6101336E+16</v>
      </c>
      <c r="AQ22" s="88">
        <f>'AEO Table 6'!AF114*10^15</f>
        <v>1.6291231E+16</v>
      </c>
      <c r="AR22" s="88">
        <f>'AEO Table 6'!AG114*10^15</f>
        <v>1.6490358E+16</v>
      </c>
      <c r="AS22" s="56"/>
    </row>
    <row r="23" spans="1:45">
      <c r="A23" s="15" t="s">
        <v>3916</v>
      </c>
      <c r="B23" s="15" t="s">
        <v>528</v>
      </c>
      <c r="E23" s="16" t="str">
        <f t="shared" si="5"/>
        <v>Industrial</v>
      </c>
      <c r="F23" s="15" t="s">
        <v>519</v>
      </c>
      <c r="H23" s="16"/>
      <c r="I23" s="84" t="str">
        <f t="shared" si="6"/>
        <v>biomass</v>
      </c>
      <c r="J23" s="79"/>
      <c r="M23" s="101" t="str">
        <f t="shared" si="7"/>
        <v>AEO</v>
      </c>
      <c r="N23" s="88">
        <f>'AEO Table 6'!C119*10^15</f>
        <v>904565000000000</v>
      </c>
      <c r="O23" s="88">
        <f>'AEO Table 6'!D119*10^15</f>
        <v>881069000000000</v>
      </c>
      <c r="P23" s="88">
        <f>'AEO Table 6'!E119*10^15</f>
        <v>871399000000000</v>
      </c>
      <c r="Q23" s="88">
        <f>'AEO Table 6'!F119*10^15</f>
        <v>878048000000000</v>
      </c>
      <c r="R23" s="88">
        <f>'AEO Table 6'!G119*10^15</f>
        <v>886692000000000</v>
      </c>
      <c r="S23" s="88">
        <f>'AEO Table 6'!H119*10^15</f>
        <v>893325000000000</v>
      </c>
      <c r="T23" s="88">
        <f>'AEO Table 6'!I119*10^15</f>
        <v>898712000000000</v>
      </c>
      <c r="U23" s="88">
        <f>'AEO Table 6'!J119*10^15</f>
        <v>902633000000000</v>
      </c>
      <c r="V23" s="88">
        <f>'AEO Table 6'!K119*10^15</f>
        <v>906362000000000</v>
      </c>
      <c r="W23" s="88">
        <f>'AEO Table 6'!L119*10^15</f>
        <v>909527000000000</v>
      </c>
      <c r="X23" s="88">
        <f>'AEO Table 6'!M119*10^15</f>
        <v>919702000000000</v>
      </c>
      <c r="Y23" s="88">
        <f>'AEO Table 6'!N119*10^15</f>
        <v>922912000000000</v>
      </c>
      <c r="Z23" s="88">
        <f>'AEO Table 6'!O119*10^15</f>
        <v>927172000000000</v>
      </c>
      <c r="AA23" s="88">
        <f>'AEO Table 6'!P119*10^15</f>
        <v>932379000000000</v>
      </c>
      <c r="AB23" s="88">
        <f>'AEO Table 6'!Q119*10^15</f>
        <v>937201000000000</v>
      </c>
      <c r="AC23" s="88">
        <f>'AEO Table 6'!R119*10^15</f>
        <v>941750000000000</v>
      </c>
      <c r="AD23" s="88">
        <f>'AEO Table 6'!S119*10^15</f>
        <v>949892000000000</v>
      </c>
      <c r="AE23" s="88">
        <f>'AEO Table 6'!T119*10^15</f>
        <v>956083000000000</v>
      </c>
      <c r="AF23" s="88">
        <f>'AEO Table 6'!U119*10^15</f>
        <v>962673000000000</v>
      </c>
      <c r="AG23" s="88">
        <f>'AEO Table 6'!V119*10^15</f>
        <v>970094000000000</v>
      </c>
      <c r="AH23" s="88">
        <f>'AEO Table 6'!W119*10^15</f>
        <v>978643000000000</v>
      </c>
      <c r="AI23" s="88">
        <f>'AEO Table 6'!X119*10^15</f>
        <v>986861000000000</v>
      </c>
      <c r="AJ23" s="88">
        <f>'AEO Table 6'!Y119*10^15</f>
        <v>996398000000000</v>
      </c>
      <c r="AK23" s="88">
        <f>'AEO Table 6'!Z119*10^15</f>
        <v>1006248000000000</v>
      </c>
      <c r="AL23" s="88">
        <f>'AEO Table 6'!AA119*10^15</f>
        <v>1023948000000000.1</v>
      </c>
      <c r="AM23" s="88">
        <f>'AEO Table 6'!AB119*10^15</f>
        <v>1033163000000000</v>
      </c>
      <c r="AN23" s="88">
        <f>'AEO Table 6'!AC119*10^15</f>
        <v>1042666000000000.1</v>
      </c>
      <c r="AO23" s="88">
        <f>'AEO Table 6'!AD119*10^15</f>
        <v>1052415000000000.1</v>
      </c>
      <c r="AP23" s="88">
        <f>'AEO Table 6'!AE119*10^15</f>
        <v>1062656000000000</v>
      </c>
      <c r="AQ23" s="88">
        <f>'AEO Table 6'!AF119*10^15</f>
        <v>1073288000000000</v>
      </c>
      <c r="AR23" s="88">
        <f>'AEO Table 6'!AG119*10^15</f>
        <v>1084192000000000</v>
      </c>
      <c r="AS23" s="56"/>
    </row>
    <row r="24" spans="1:45">
      <c r="A24" s="15" t="s">
        <v>3916</v>
      </c>
      <c r="B24" s="15" t="s">
        <v>528</v>
      </c>
      <c r="E24" s="16" t="str">
        <f t="shared" si="5"/>
        <v>Industrial</v>
      </c>
      <c r="F24" s="15" t="s">
        <v>3383</v>
      </c>
      <c r="H24" s="16"/>
      <c r="I24" s="84" t="str">
        <f t="shared" si="6"/>
        <v>petroleum diesel</v>
      </c>
      <c r="M24" s="101" t="str">
        <f t="shared" si="7"/>
        <v>AEO</v>
      </c>
      <c r="N24" s="88">
        <f>SUM('AEO Table 6'!C104:C105,'AEO Table 6'!C100:C101)*10^15</f>
        <v>2723391000000000.5</v>
      </c>
      <c r="O24" s="88">
        <f>SUM('AEO Table 6'!D104:D105,'AEO Table 6'!D100:D101)*10^15</f>
        <v>2781668000000000</v>
      </c>
      <c r="P24" s="88">
        <f>SUM('AEO Table 6'!E104:E105,'AEO Table 6'!E100:E101)*10^15</f>
        <v>2894636000000000</v>
      </c>
      <c r="Q24" s="88">
        <f>SUM('AEO Table 6'!F104:F105,'AEO Table 6'!F100:F101)*10^15</f>
        <v>2932007000000000</v>
      </c>
      <c r="R24" s="88">
        <f>SUM('AEO Table 6'!G104:G105,'AEO Table 6'!G100:G101)*10^15</f>
        <v>2991762000000000</v>
      </c>
      <c r="S24" s="88">
        <f>SUM('AEO Table 6'!H104:H105,'AEO Table 6'!H100:H101)*10^15</f>
        <v>3055150000000000.5</v>
      </c>
      <c r="T24" s="88">
        <f>SUM('AEO Table 6'!I104:I105,'AEO Table 6'!I100:I101)*10^15</f>
        <v>3084270000000000</v>
      </c>
      <c r="U24" s="88">
        <f>SUM('AEO Table 6'!J104:J105,'AEO Table 6'!J100:J101)*10^15</f>
        <v>3111715000000000</v>
      </c>
      <c r="V24" s="88">
        <f>SUM('AEO Table 6'!K104:K105,'AEO Table 6'!K100:K101)*10^15</f>
        <v>3133308000000000</v>
      </c>
      <c r="W24" s="88">
        <f>SUM('AEO Table 6'!L104:L105,'AEO Table 6'!L100:L101)*10^15</f>
        <v>3156403000000000</v>
      </c>
      <c r="X24" s="88">
        <f>SUM('AEO Table 6'!M104:M105,'AEO Table 6'!M100:M101)*10^15</f>
        <v>3187278000000000</v>
      </c>
      <c r="Y24" s="88">
        <f>SUM('AEO Table 6'!N104:N105,'AEO Table 6'!N100:N101)*10^15</f>
        <v>3211896999999999.5</v>
      </c>
      <c r="Z24" s="88">
        <f>SUM('AEO Table 6'!O104:O105,'AEO Table 6'!O100:O101)*10^15</f>
        <v>3249759000000000</v>
      </c>
      <c r="AA24" s="88">
        <f>SUM('AEO Table 6'!P104:P105,'AEO Table 6'!P100:P101)*10^15</f>
        <v>3275706000000000</v>
      </c>
      <c r="AB24" s="88">
        <f>SUM('AEO Table 6'!Q104:Q105,'AEO Table 6'!Q100:Q101)*10^15</f>
        <v>3308837000000000</v>
      </c>
      <c r="AC24" s="88">
        <f>SUM('AEO Table 6'!R104:R105,'AEO Table 6'!R100:R101)*10^15</f>
        <v>3349454000000000</v>
      </c>
      <c r="AD24" s="88">
        <f>SUM('AEO Table 6'!S104:S105,'AEO Table 6'!S100:S101)*10^15</f>
        <v>3389077999999999.5</v>
      </c>
      <c r="AE24" s="88">
        <f>SUM('AEO Table 6'!T104:T105,'AEO Table 6'!T100:T101)*10^15</f>
        <v>3425287000000000</v>
      </c>
      <c r="AF24" s="88">
        <f>SUM('AEO Table 6'!U104:U105,'AEO Table 6'!U100:U101)*10^15</f>
        <v>3464963000000000</v>
      </c>
      <c r="AG24" s="88">
        <f>SUM('AEO Table 6'!V104:V105,'AEO Table 6'!V100:V101)*10^15</f>
        <v>3507401000000000</v>
      </c>
      <c r="AH24" s="88">
        <f>SUM('AEO Table 6'!W104:W105,'AEO Table 6'!W100:W101)*10^15</f>
        <v>3545846000000000</v>
      </c>
      <c r="AI24" s="88">
        <f>SUM('AEO Table 6'!X104:X105,'AEO Table 6'!X100:X101)*10^15</f>
        <v>3592770000000000</v>
      </c>
      <c r="AJ24" s="88">
        <f>SUM('AEO Table 6'!Y104:Y105,'AEO Table 6'!Y100:Y101)*10^15</f>
        <v>3637445999999999.5</v>
      </c>
      <c r="AK24" s="88">
        <f>SUM('AEO Table 6'!Z104:Z105,'AEO Table 6'!Z100:Z101)*10^15</f>
        <v>3681762000000000</v>
      </c>
      <c r="AL24" s="88">
        <f>SUM('AEO Table 6'!AA104:AA105,'AEO Table 6'!AA100:AA101)*10^15</f>
        <v>3726599000000000</v>
      </c>
      <c r="AM24" s="88">
        <f>SUM('AEO Table 6'!AB104:AB105,'AEO Table 6'!AB100:AB101)*10^15</f>
        <v>3770493000000000</v>
      </c>
      <c r="AN24" s="88">
        <f>SUM('AEO Table 6'!AC104:AC105,'AEO Table 6'!AC100:AC101)*10^15</f>
        <v>3819560000000000</v>
      </c>
      <c r="AO24" s="88">
        <f>SUM('AEO Table 6'!AD104:AD105,'AEO Table 6'!AD100:AD101)*10^15</f>
        <v>3866514999999999.5</v>
      </c>
      <c r="AP24" s="88">
        <f>SUM('AEO Table 6'!AE104:AE105,'AEO Table 6'!AE100:AE101)*10^15</f>
        <v>3918245000000000</v>
      </c>
      <c r="AQ24" s="88">
        <f>SUM('AEO Table 6'!AF104:AF105,'AEO Table 6'!AF100:AF101)*10^15</f>
        <v>3973004000000000</v>
      </c>
      <c r="AR24" s="88">
        <f>SUM('AEO Table 6'!AG104:AG105,'AEO Table 6'!AG100:AG101)*10^15</f>
        <v>4035211999999999.5</v>
      </c>
      <c r="AS24" s="56"/>
    </row>
    <row r="25" spans="1:45">
      <c r="A25" s="15" t="s">
        <v>3916</v>
      </c>
      <c r="B25" s="15" t="s">
        <v>528</v>
      </c>
      <c r="E25" s="16" t="str">
        <f t="shared" si="5"/>
        <v>Industrial</v>
      </c>
      <c r="H25" s="16"/>
      <c r="J25" s="79"/>
      <c r="M25" s="101" t="str">
        <f t="shared" si="7"/>
        <v>AEO</v>
      </c>
      <c r="N25" s="88"/>
      <c r="O25" s="56"/>
      <c r="P25" s="56"/>
      <c r="Q25" s="56"/>
      <c r="R25" s="56"/>
      <c r="S25" s="56"/>
      <c r="T25" s="56"/>
      <c r="U25" s="56"/>
      <c r="V25" s="56"/>
      <c r="W25" s="56"/>
      <c r="X25" s="56"/>
      <c r="Y25" s="56"/>
      <c r="Z25" s="56"/>
      <c r="AA25" s="56"/>
      <c r="AB25" s="56"/>
      <c r="AC25" s="56"/>
      <c r="AD25" s="56"/>
      <c r="AE25" s="56"/>
      <c r="AF25" s="56"/>
      <c r="AG25" s="56"/>
      <c r="AH25" s="56"/>
      <c r="AI25" s="56"/>
      <c r="AJ25" s="56"/>
      <c r="AK25" s="56"/>
      <c r="AL25" s="56"/>
      <c r="AM25" s="56"/>
      <c r="AN25" s="56"/>
      <c r="AO25" s="56"/>
      <c r="AP25" s="56"/>
      <c r="AQ25" s="56"/>
      <c r="AR25" s="56"/>
      <c r="AS25" s="56"/>
    </row>
    <row r="26" spans="1:45">
      <c r="A26" s="15" t="s">
        <v>3916</v>
      </c>
      <c r="B26" s="15" t="s">
        <v>528</v>
      </c>
      <c r="E26" s="16" t="str">
        <f t="shared" si="5"/>
        <v>Industrial</v>
      </c>
      <c r="H26" s="16"/>
      <c r="M26" s="101" t="str">
        <f t="shared" si="7"/>
        <v>AEO</v>
      </c>
      <c r="N26" s="88"/>
      <c r="O26" s="56"/>
      <c r="P26" s="56"/>
      <c r="Q26" s="56"/>
      <c r="R26" s="56"/>
      <c r="S26" s="56"/>
      <c r="T26" s="56"/>
      <c r="U26" s="56"/>
      <c r="V26" s="56"/>
      <c r="W26" s="56"/>
      <c r="X26" s="56"/>
      <c r="Y26" s="56"/>
      <c r="Z26" s="56"/>
      <c r="AA26" s="56"/>
      <c r="AB26" s="56"/>
      <c r="AC26" s="56"/>
      <c r="AD26" s="56"/>
      <c r="AE26" s="56"/>
      <c r="AF26" s="56"/>
      <c r="AG26" s="56"/>
      <c r="AH26" s="56"/>
      <c r="AI26" s="56"/>
      <c r="AJ26" s="56"/>
      <c r="AK26" s="56"/>
      <c r="AL26" s="56"/>
      <c r="AM26" s="56"/>
      <c r="AN26" s="56"/>
      <c r="AO26" s="56"/>
      <c r="AP26" s="56"/>
      <c r="AQ26" s="56"/>
      <c r="AR26" s="56"/>
      <c r="AS26" s="56"/>
    </row>
    <row r="27" spans="1:45">
      <c r="A27" s="15" t="s">
        <v>3916</v>
      </c>
      <c r="B27" s="15" t="s">
        <v>528</v>
      </c>
      <c r="E27" s="16" t="str">
        <f t="shared" si="5"/>
        <v>Industrial</v>
      </c>
      <c r="F27" s="15" t="s">
        <v>3933</v>
      </c>
      <c r="H27" s="16"/>
      <c r="I27" s="84" t="str">
        <f t="shared" si="6"/>
        <v>heavy or residual oil</v>
      </c>
      <c r="J27" s="79"/>
      <c r="M27" s="101" t="str">
        <f t="shared" si="7"/>
        <v>AEO</v>
      </c>
      <c r="N27" s="88">
        <f>SUM('AEO Table 6'!C102,'AEO Table 6'!C107)*10^15</f>
        <v>559022999999999.94</v>
      </c>
      <c r="O27" s="88">
        <f>SUM('AEO Table 6'!D102,'AEO Table 6'!D107)*10^15</f>
        <v>638766000000000</v>
      </c>
      <c r="P27" s="88">
        <f>SUM('AEO Table 6'!E102,'AEO Table 6'!E107)*10^15</f>
        <v>437400000000000</v>
      </c>
      <c r="Q27" s="88">
        <f>SUM('AEO Table 6'!F102,'AEO Table 6'!F107)*10^15</f>
        <v>453226000000000</v>
      </c>
      <c r="R27" s="88">
        <f>SUM('AEO Table 6'!G102,'AEO Table 6'!G107)*10^15</f>
        <v>463210000000000</v>
      </c>
      <c r="S27" s="88">
        <f>SUM('AEO Table 6'!H102,'AEO Table 6'!H107)*10^15</f>
        <v>473790000000000.06</v>
      </c>
      <c r="T27" s="88">
        <f>SUM('AEO Table 6'!I102,'AEO Table 6'!I107)*10^15</f>
        <v>486801000000000</v>
      </c>
      <c r="U27" s="88">
        <f>SUM('AEO Table 6'!J102,'AEO Table 6'!J107)*10^15</f>
        <v>508171000000000.06</v>
      </c>
      <c r="V27" s="88">
        <f>SUM('AEO Table 6'!K102,'AEO Table 6'!K107)*10^15</f>
        <v>535903999999999.94</v>
      </c>
      <c r="W27" s="88">
        <f>SUM('AEO Table 6'!L102,'AEO Table 6'!L107)*10^15</f>
        <v>546182000000000.06</v>
      </c>
      <c r="X27" s="88">
        <f>SUM('AEO Table 6'!M102,'AEO Table 6'!M107)*10^15</f>
        <v>540559000000000</v>
      </c>
      <c r="Y27" s="88">
        <f>SUM('AEO Table 6'!N102,'AEO Table 6'!N107)*10^15</f>
        <v>562510000000000.06</v>
      </c>
      <c r="Z27" s="88">
        <f>SUM('AEO Table 6'!O102,'AEO Table 6'!O107)*10^15</f>
        <v>571113000000000</v>
      </c>
      <c r="AA27" s="88">
        <f>SUM('AEO Table 6'!P102,'AEO Table 6'!P107)*10^15</f>
        <v>579214999999999.88</v>
      </c>
      <c r="AB27" s="88">
        <f>SUM('AEO Table 6'!Q102,'AEO Table 6'!Q107)*10^15</f>
        <v>576105000000000</v>
      </c>
      <c r="AC27" s="88">
        <f>SUM('AEO Table 6'!R102,'AEO Table 6'!R107)*10^15</f>
        <v>585537000000000</v>
      </c>
      <c r="AD27" s="88">
        <f>SUM('AEO Table 6'!S102,'AEO Table 6'!S107)*10^15</f>
        <v>588862000000000</v>
      </c>
      <c r="AE27" s="88">
        <f>SUM('AEO Table 6'!T102,'AEO Table 6'!T107)*10^15</f>
        <v>591413000000000.13</v>
      </c>
      <c r="AF27" s="88">
        <f>SUM('AEO Table 6'!U102,'AEO Table 6'!U107)*10^15</f>
        <v>591906000000000</v>
      </c>
      <c r="AG27" s="88">
        <f>SUM('AEO Table 6'!V102,'AEO Table 6'!V107)*10^15</f>
        <v>594398999999999.88</v>
      </c>
      <c r="AH27" s="88">
        <f>SUM('AEO Table 6'!W102,'AEO Table 6'!W107)*10^15</f>
        <v>592402000000000</v>
      </c>
      <c r="AI27" s="88">
        <f>SUM('AEO Table 6'!X102,'AEO Table 6'!X107)*10^15</f>
        <v>594629000000000.13</v>
      </c>
      <c r="AJ27" s="88">
        <f>SUM('AEO Table 6'!Y102,'AEO Table 6'!Y107)*10^15</f>
        <v>598004000000000</v>
      </c>
      <c r="AK27" s="88">
        <f>SUM('AEO Table 6'!Z102,'AEO Table 6'!Z107)*10^15</f>
        <v>599049000000000</v>
      </c>
      <c r="AL27" s="88">
        <f>SUM('AEO Table 6'!AA102,'AEO Table 6'!AA107)*10^15</f>
        <v>605684000000000</v>
      </c>
      <c r="AM27" s="88">
        <f>SUM('AEO Table 6'!AB102,'AEO Table 6'!AB107)*10^15</f>
        <v>603916000000000</v>
      </c>
      <c r="AN27" s="88">
        <f>SUM('AEO Table 6'!AC102,'AEO Table 6'!AC107)*10^15</f>
        <v>606455000000000</v>
      </c>
      <c r="AO27" s="88">
        <f>SUM('AEO Table 6'!AD102,'AEO Table 6'!AD107)*10^15</f>
        <v>611250000000000.13</v>
      </c>
      <c r="AP27" s="88">
        <f>SUM('AEO Table 6'!AE102,'AEO Table 6'!AE107)*10^15</f>
        <v>603611999999999.88</v>
      </c>
      <c r="AQ27" s="88">
        <f>SUM('AEO Table 6'!AF102,'AEO Table 6'!AF107)*10^15</f>
        <v>604970999999999.88</v>
      </c>
      <c r="AR27" s="88">
        <f>SUM('AEO Table 6'!AG102,'AEO Table 6'!AG107)*10^15</f>
        <v>612113999999999.88</v>
      </c>
      <c r="AS27" s="56"/>
    </row>
    <row r="28" spans="1:45">
      <c r="A28" s="15" t="s">
        <v>3916</v>
      </c>
      <c r="B28" s="15" t="s">
        <v>528</v>
      </c>
      <c r="E28" s="16" t="str">
        <f t="shared" si="5"/>
        <v>Industrial</v>
      </c>
      <c r="F28" s="15" t="s">
        <v>3934</v>
      </c>
      <c r="H28" s="16"/>
      <c r="I28" s="84" t="str">
        <f t="shared" si="6"/>
        <v>lpg</v>
      </c>
      <c r="J28" s="79"/>
      <c r="M28" s="101" t="str">
        <f t="shared" si="7"/>
        <v>AEO</v>
      </c>
      <c r="N28" s="88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  <c r="Z28" s="56"/>
      <c r="AA28" s="56"/>
      <c r="AB28" s="56"/>
      <c r="AC28" s="56"/>
      <c r="AD28" s="56"/>
      <c r="AE28" s="56"/>
      <c r="AF28" s="56"/>
      <c r="AG28" s="56"/>
      <c r="AH28" s="56"/>
      <c r="AI28" s="56"/>
      <c r="AJ28" s="56"/>
      <c r="AK28" s="56"/>
      <c r="AL28" s="56"/>
      <c r="AM28" s="56"/>
      <c r="AN28" s="56"/>
      <c r="AO28" s="56"/>
      <c r="AP28" s="56"/>
      <c r="AQ28" s="56"/>
      <c r="AR28" s="56"/>
      <c r="AS28" s="56"/>
    </row>
    <row r="29" spans="1:45">
      <c r="A29" s="15" t="s">
        <v>3916</v>
      </c>
      <c r="B29" s="15" t="s">
        <v>528</v>
      </c>
      <c r="E29" s="16" t="str">
        <f t="shared" si="5"/>
        <v>Industrial</v>
      </c>
      <c r="H29" s="16"/>
      <c r="J29" s="79"/>
      <c r="M29" s="101" t="str">
        <f t="shared" si="7"/>
        <v>AEO</v>
      </c>
      <c r="N29" s="88">
        <f>SUM('AEO Table 6'!C98:C99,'AEO Table 6'!C103*10^15)</f>
        <v>580925000000003.13</v>
      </c>
      <c r="O29" s="88">
        <f>SUM('AEO Table 6'!D98:D99,'AEO Table 6'!D103*10^15)</f>
        <v>589574000000003.38</v>
      </c>
      <c r="P29" s="88">
        <f>SUM('AEO Table 6'!E98:E99,'AEO Table 6'!E103*10^15)</f>
        <v>625668000000003.63</v>
      </c>
      <c r="Q29" s="88">
        <f>SUM('AEO Table 6'!F98:F99,'AEO Table 6'!F103*10^15)</f>
        <v>626996000000003.75</v>
      </c>
      <c r="R29" s="88">
        <f>SUM('AEO Table 6'!G98:G99,'AEO Table 6'!G103*10^15)</f>
        <v>629526000000004</v>
      </c>
      <c r="S29" s="88">
        <f>SUM('AEO Table 6'!H98:H99,'AEO Table 6'!H103*10^15)</f>
        <v>631499000000004.13</v>
      </c>
      <c r="T29" s="88">
        <f>SUM('AEO Table 6'!I98:I99,'AEO Table 6'!I103*10^15)</f>
        <v>632859000000004.13</v>
      </c>
      <c r="U29" s="88">
        <f>SUM('AEO Table 6'!J98:J99,'AEO Table 6'!J103*10^15)</f>
        <v>633780000000004.25</v>
      </c>
      <c r="V29" s="88">
        <f>SUM('AEO Table 6'!K98:K99,'AEO Table 6'!K103*10^15)</f>
        <v>634937000000004.25</v>
      </c>
      <c r="W29" s="88">
        <f>SUM('AEO Table 6'!L98:L99,'AEO Table 6'!L103*10^15)</f>
        <v>635969000000004.38</v>
      </c>
      <c r="X29" s="88">
        <f>SUM('AEO Table 6'!M98:M99,'AEO Table 6'!M103*10^15)</f>
        <v>637199000000004.38</v>
      </c>
      <c r="Y29" s="88">
        <f>SUM('AEO Table 6'!N98:N99,'AEO Table 6'!N103*10^15)</f>
        <v>638403000000004.5</v>
      </c>
      <c r="Z29" s="88">
        <f>SUM('AEO Table 6'!O98:O99,'AEO Table 6'!O103*10^15)</f>
        <v>639404000000004.63</v>
      </c>
      <c r="AA29" s="88">
        <f>SUM('AEO Table 6'!P98:P99,'AEO Table 6'!P103*10^15)</f>
        <v>640300000000004.63</v>
      </c>
      <c r="AB29" s="88">
        <f>SUM('AEO Table 6'!Q98:Q99,'AEO Table 6'!Q103*10^15)</f>
        <v>641676000000004.75</v>
      </c>
      <c r="AC29" s="88">
        <f>SUM('AEO Table 6'!R98:R99,'AEO Table 6'!R103*10^15)</f>
        <v>642987000000004.88</v>
      </c>
      <c r="AD29" s="88">
        <f>SUM('AEO Table 6'!S98:S99,'AEO Table 6'!S103*10^15)</f>
        <v>644025000000004.88</v>
      </c>
      <c r="AE29" s="88">
        <f>SUM('AEO Table 6'!T98:T99,'AEO Table 6'!T103*10^15)</f>
        <v>645069000000005</v>
      </c>
      <c r="AF29" s="88">
        <f>SUM('AEO Table 6'!U98:U99,'AEO Table 6'!U103*10^15)</f>
        <v>645979000000005.13</v>
      </c>
      <c r="AG29" s="88">
        <f>SUM('AEO Table 6'!V98:V99,'AEO Table 6'!V103*10^15)</f>
        <v>646844000000005.13</v>
      </c>
      <c r="AH29" s="88">
        <f>SUM('AEO Table 6'!W98:W99,'AEO Table 6'!W103*10^15)</f>
        <v>647193000000005.13</v>
      </c>
      <c r="AI29" s="88">
        <f>SUM('AEO Table 6'!X98:X99,'AEO Table 6'!X103*10^15)</f>
        <v>647706000000005.25</v>
      </c>
      <c r="AJ29" s="88">
        <f>SUM('AEO Table 6'!Y98:Y99,'AEO Table 6'!Y103*10^15)</f>
        <v>648332000000005.25</v>
      </c>
      <c r="AK29" s="88">
        <f>SUM('AEO Table 6'!Z98:Z99,'AEO Table 6'!Z103*10^15)</f>
        <v>649454000000005.38</v>
      </c>
      <c r="AL29" s="88">
        <f>SUM('AEO Table 6'!AA98:AA99,'AEO Table 6'!AA103*10^15)</f>
        <v>650311000000005.38</v>
      </c>
      <c r="AM29" s="88">
        <f>SUM('AEO Table 6'!AB98:AB99,'AEO Table 6'!AB103*10^15)</f>
        <v>651440000000005.5</v>
      </c>
      <c r="AN29" s="88">
        <f>SUM('AEO Table 6'!AC98:AC99,'AEO Table 6'!AC103*10^15)</f>
        <v>652017000000005.5</v>
      </c>
      <c r="AO29" s="88">
        <f>SUM('AEO Table 6'!AD98:AD99,'AEO Table 6'!AD103*10^15)</f>
        <v>652518000000005.63</v>
      </c>
      <c r="AP29" s="88">
        <f>SUM('AEO Table 6'!AE98:AE99,'AEO Table 6'!AE103*10^15)</f>
        <v>653032000000005.63</v>
      </c>
      <c r="AQ29" s="88">
        <f>SUM('AEO Table 6'!AF98:AF99,'AEO Table 6'!AF103*10^15)</f>
        <v>653942000000005.75</v>
      </c>
      <c r="AR29" s="88">
        <f>SUM('AEO Table 6'!AG98:AG99,'AEO Table 6'!AG103*10^15)</f>
        <v>654875000000005.75</v>
      </c>
      <c r="AS29" s="56"/>
    </row>
    <row r="30" spans="1:45">
      <c r="A30" s="15" t="s">
        <v>3916</v>
      </c>
      <c r="B30" s="15" t="s">
        <v>528</v>
      </c>
      <c r="E30" s="16" t="str">
        <f t="shared" ref="E30" si="8">E29</f>
        <v>Industrial</v>
      </c>
      <c r="G30" s="16"/>
      <c r="H30" s="16"/>
      <c r="J30" s="79"/>
      <c r="M30" s="101" t="str">
        <f t="shared" si="7"/>
        <v>AEO</v>
      </c>
      <c r="N30" s="88">
        <f>('AEO Table 6'!C$122-'AEO Table 6'!C$120)*10^15</f>
        <v>2.3935447E+16</v>
      </c>
      <c r="O30" s="88">
        <f>('AEO Table 6'!D$122-'AEO Table 6'!D$120)*10^15</f>
        <v>2.4264305E+16</v>
      </c>
      <c r="P30" s="88">
        <f>('AEO Table 6'!E$122-'AEO Table 6'!E$120)*10^15</f>
        <v>2.4850382E+16</v>
      </c>
      <c r="Q30" s="88">
        <f>('AEO Table 6'!F$122-'AEO Table 6'!F$120)*10^15</f>
        <v>2.5627273000000004E+16</v>
      </c>
      <c r="R30" s="88">
        <f>('AEO Table 6'!G$122-'AEO Table 6'!G$120)*10^15</f>
        <v>2.6407405E+16</v>
      </c>
      <c r="S30" s="88">
        <f>('AEO Table 6'!H$122-'AEO Table 6'!H$120)*10^15</f>
        <v>2.7037575E+16</v>
      </c>
      <c r="T30" s="88">
        <f>('AEO Table 6'!I$122-'AEO Table 6'!I$120)*10^15</f>
        <v>2.7521368000000004E+16</v>
      </c>
      <c r="U30" s="88">
        <f>('AEO Table 6'!J$122-'AEO Table 6'!J$120)*10^15</f>
        <v>2.7746781E+16</v>
      </c>
      <c r="V30" s="88">
        <f>('AEO Table 6'!K$122-'AEO Table 6'!K$120)*10^15</f>
        <v>2.8005328E+16</v>
      </c>
      <c r="W30" s="88">
        <f>('AEO Table 6'!L$122-'AEO Table 6'!L$120)*10^15</f>
        <v>2.8255497E+16</v>
      </c>
      <c r="X30" s="88">
        <f>('AEO Table 6'!M$122-'AEO Table 6'!M$120)*10^15</f>
        <v>2.8507123E+16</v>
      </c>
      <c r="Y30" s="88">
        <f>('AEO Table 6'!N$122-'AEO Table 6'!N$120)*10^15</f>
        <v>2.8727999999999996E+16</v>
      </c>
      <c r="Z30" s="88">
        <f>('AEO Table 6'!O$122-'AEO Table 6'!O$120)*10^15</f>
        <v>2.9011088E+16</v>
      </c>
      <c r="AA30" s="88">
        <f>('AEO Table 6'!P$122-'AEO Table 6'!P$120)*10^15</f>
        <v>2.9231111E+16</v>
      </c>
      <c r="AB30" s="88">
        <f>('AEO Table 6'!Q$122-'AEO Table 6'!Q$120)*10^15</f>
        <v>2.9593984000000004E+16</v>
      </c>
      <c r="AC30" s="88">
        <f>('AEO Table 6'!R$122-'AEO Table 6'!R$120)*10^15</f>
        <v>2.9969781E+16</v>
      </c>
      <c r="AD30" s="88">
        <f>('AEO Table 6'!S$122-'AEO Table 6'!S$120)*10^15</f>
        <v>3.0341375000000004E+16</v>
      </c>
      <c r="AE30" s="88">
        <f>('AEO Table 6'!T$122-'AEO Table 6'!T$120)*10^15</f>
        <v>3.0706200999999996E+16</v>
      </c>
      <c r="AF30" s="88">
        <f>('AEO Table 6'!U$122-'AEO Table 6'!U$120)*10^15</f>
        <v>3.1052029E+16</v>
      </c>
      <c r="AG30" s="88">
        <f>('AEO Table 6'!V$122-'AEO Table 6'!V$120)*10^15</f>
        <v>3.1449621E+16</v>
      </c>
      <c r="AH30" s="88">
        <f>('AEO Table 6'!W$122-'AEO Table 6'!W$120)*10^15</f>
        <v>3.1718446E+16</v>
      </c>
      <c r="AI30" s="88">
        <f>('AEO Table 6'!X$122-'AEO Table 6'!X$120)*10^15</f>
        <v>3.2018133E+16</v>
      </c>
      <c r="AJ30" s="88">
        <f>('AEO Table 6'!Y$122-'AEO Table 6'!Y$120)*10^15</f>
        <v>3.2341233000000004E+16</v>
      </c>
      <c r="AK30" s="88">
        <f>('AEO Table 6'!Z$122-'AEO Table 6'!Z$120)*10^15</f>
        <v>3.2784070999999996E+16</v>
      </c>
      <c r="AL30" s="88">
        <f>('AEO Table 6'!AA$122-'AEO Table 6'!AA$120)*10^15</f>
        <v>3.3164015E+16</v>
      </c>
      <c r="AM30" s="88">
        <f>('AEO Table 6'!AB$122-'AEO Table 6'!AB$120)*10^15</f>
        <v>3.3595588E+16</v>
      </c>
      <c r="AN30" s="88">
        <f>('AEO Table 6'!AC$122-'AEO Table 6'!AC$120)*10^15</f>
        <v>3.3872345000000004E+16</v>
      </c>
      <c r="AO30" s="88">
        <f>('AEO Table 6'!AD$122-'AEO Table 6'!AD$120)*10^15</f>
        <v>3.4160713E+16</v>
      </c>
      <c r="AP30" s="88">
        <f>('AEO Table 6'!AE$122-'AEO Table 6'!AE$120)*10^15</f>
        <v>3.446257E+16</v>
      </c>
      <c r="AQ30" s="88">
        <f>('AEO Table 6'!AF$122-'AEO Table 6'!AF$120)*10^15</f>
        <v>3.483605E+16</v>
      </c>
      <c r="AR30" s="88">
        <f>('AEO Table 6'!AG$122-'AEO Table 6'!AG$120)*10^15</f>
        <v>3.5243969999999996E+16</v>
      </c>
      <c r="AS30" s="88"/>
    </row>
    <row r="31" spans="1:45">
      <c r="E31" s="16"/>
      <c r="G31" s="16"/>
      <c r="H31" s="16"/>
      <c r="N31" s="88"/>
    </row>
    <row r="32" spans="1:45">
      <c r="E32" s="16"/>
      <c r="J32" s="15"/>
      <c r="K32" s="16"/>
      <c r="N32" s="97"/>
      <c r="O32" s="97"/>
      <c r="P32" s="97"/>
      <c r="Q32" s="97"/>
      <c r="R32" s="97"/>
      <c r="S32" s="97"/>
      <c r="T32" s="97"/>
      <c r="U32" s="97"/>
      <c r="V32" s="97"/>
      <c r="W32" s="97"/>
      <c r="X32" s="97"/>
      <c r="Y32" s="97"/>
      <c r="Z32" s="97"/>
      <c r="AA32" s="97"/>
      <c r="AB32" s="97"/>
      <c r="AC32" s="97"/>
      <c r="AD32" s="97"/>
      <c r="AE32" s="97"/>
      <c r="AF32" s="97"/>
      <c r="AG32" s="97"/>
      <c r="AH32" s="97"/>
      <c r="AI32" s="97"/>
      <c r="AJ32" s="97"/>
      <c r="AK32" s="97"/>
      <c r="AL32" s="97"/>
      <c r="AM32" s="97"/>
      <c r="AN32" s="97"/>
      <c r="AO32" s="97"/>
      <c r="AP32" s="97"/>
      <c r="AQ32" s="97"/>
      <c r="AR32" s="97"/>
      <c r="AS32" s="97"/>
    </row>
    <row r="33" spans="5:46">
      <c r="I33" s="16"/>
      <c r="J33" s="15"/>
      <c r="K33" s="16"/>
      <c r="N33" s="97"/>
      <c r="O33" s="97"/>
      <c r="P33" s="97"/>
      <c r="Q33" s="97"/>
      <c r="R33" s="97"/>
      <c r="S33" s="97"/>
      <c r="T33" s="97"/>
      <c r="U33" s="97"/>
      <c r="V33" s="97"/>
      <c r="W33" s="97"/>
      <c r="X33" s="97"/>
      <c r="Y33" s="97"/>
      <c r="Z33" s="97"/>
      <c r="AA33" s="97"/>
      <c r="AB33" s="97"/>
      <c r="AC33" s="97"/>
      <c r="AD33" s="97"/>
      <c r="AE33" s="97"/>
      <c r="AF33" s="97"/>
      <c r="AG33" s="97"/>
      <c r="AH33" s="97"/>
      <c r="AI33" s="97"/>
      <c r="AJ33" s="97"/>
      <c r="AK33" s="97"/>
      <c r="AL33" s="97"/>
      <c r="AM33" s="97"/>
      <c r="AN33" s="97"/>
      <c r="AO33" s="97"/>
      <c r="AP33" s="97"/>
      <c r="AQ33" s="97"/>
      <c r="AR33" s="97"/>
      <c r="AS33" s="97"/>
    </row>
    <row r="34" spans="5:46">
      <c r="I34" s="16"/>
      <c r="J34" s="15"/>
      <c r="K34" s="16"/>
      <c r="N34" s="97"/>
      <c r="O34" s="97"/>
      <c r="P34" s="97"/>
      <c r="Q34" s="97"/>
      <c r="R34" s="97"/>
      <c r="S34" s="97"/>
      <c r="T34" s="97"/>
      <c r="U34" s="97"/>
      <c r="V34" s="97"/>
      <c r="W34" s="97"/>
      <c r="X34" s="97"/>
      <c r="Y34" s="97"/>
      <c r="Z34" s="97"/>
      <c r="AA34" s="97"/>
      <c r="AB34" s="97"/>
      <c r="AC34" s="97"/>
      <c r="AD34" s="97"/>
      <c r="AE34" s="97"/>
      <c r="AF34" s="97"/>
      <c r="AG34" s="97"/>
      <c r="AH34" s="97"/>
      <c r="AI34" s="97"/>
      <c r="AJ34" s="97"/>
      <c r="AK34" s="97"/>
      <c r="AL34" s="97"/>
      <c r="AM34" s="97"/>
      <c r="AN34" s="97"/>
      <c r="AO34" s="97"/>
      <c r="AP34" s="97"/>
      <c r="AQ34" s="97"/>
      <c r="AR34" s="97"/>
      <c r="AS34" s="97"/>
    </row>
    <row r="35" spans="5:46">
      <c r="I35" s="16"/>
      <c r="J35" s="15"/>
      <c r="K35" s="16"/>
      <c r="N35" s="97"/>
      <c r="O35" s="97"/>
      <c r="P35" s="97"/>
      <c r="Q35" s="97"/>
      <c r="R35" s="97"/>
      <c r="S35" s="97"/>
      <c r="T35" s="97"/>
      <c r="U35" s="97"/>
      <c r="V35" s="97"/>
      <c r="W35" s="97"/>
      <c r="X35" s="97"/>
      <c r="Y35" s="97"/>
      <c r="Z35" s="97"/>
      <c r="AA35" s="97"/>
      <c r="AB35" s="97"/>
      <c r="AC35" s="97"/>
      <c r="AD35" s="97"/>
      <c r="AE35" s="97"/>
      <c r="AF35" s="97"/>
      <c r="AG35" s="97"/>
      <c r="AH35" s="97"/>
      <c r="AI35" s="97"/>
      <c r="AJ35" s="97"/>
      <c r="AK35" s="97"/>
      <c r="AL35" s="97"/>
      <c r="AM35" s="97"/>
      <c r="AN35" s="97"/>
      <c r="AO35" s="97"/>
      <c r="AP35" s="97"/>
      <c r="AQ35" s="97"/>
      <c r="AR35" s="97"/>
      <c r="AS35" s="97"/>
    </row>
    <row r="36" spans="5:46">
      <c r="I36" s="16"/>
      <c r="J36" s="16"/>
      <c r="K36" s="16"/>
      <c r="N36" s="97"/>
      <c r="O36" s="97"/>
      <c r="P36" s="97"/>
      <c r="Q36" s="97"/>
      <c r="R36" s="97"/>
      <c r="S36" s="97"/>
      <c r="T36" s="97"/>
      <c r="U36" s="97"/>
      <c r="V36" s="97"/>
      <c r="W36" s="97"/>
      <c r="X36" s="97"/>
      <c r="Y36" s="97"/>
      <c r="Z36" s="97"/>
      <c r="AA36" s="97"/>
      <c r="AB36" s="97"/>
      <c r="AC36" s="97"/>
      <c r="AD36" s="97"/>
      <c r="AE36" s="97"/>
      <c r="AF36" s="97"/>
      <c r="AG36" s="97"/>
      <c r="AH36" s="97"/>
      <c r="AI36" s="97"/>
      <c r="AJ36" s="97"/>
      <c r="AK36" s="97"/>
      <c r="AL36" s="97"/>
      <c r="AM36" s="97"/>
      <c r="AN36" s="97"/>
      <c r="AO36" s="97"/>
      <c r="AP36" s="97"/>
      <c r="AQ36" s="97"/>
      <c r="AR36" s="97"/>
      <c r="AS36" s="97"/>
    </row>
    <row r="37" spans="5:46">
      <c r="I37" s="16"/>
      <c r="J37" s="16"/>
      <c r="K37" s="16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97"/>
      <c r="Y37" s="97"/>
      <c r="Z37" s="97"/>
      <c r="AA37" s="97"/>
      <c r="AB37" s="97"/>
      <c r="AC37" s="97"/>
      <c r="AD37" s="97"/>
      <c r="AE37" s="97"/>
      <c r="AF37" s="97"/>
      <c r="AG37" s="97"/>
      <c r="AH37" s="97"/>
      <c r="AI37" s="97"/>
      <c r="AJ37" s="97"/>
      <c r="AK37" s="97"/>
      <c r="AL37" s="97"/>
      <c r="AM37" s="97"/>
      <c r="AN37" s="97"/>
      <c r="AO37" s="97"/>
      <c r="AP37" s="97"/>
      <c r="AQ37" s="97"/>
      <c r="AR37" s="97"/>
      <c r="AS37" s="97"/>
    </row>
    <row r="38" spans="5:46">
      <c r="I38" s="16"/>
      <c r="J38" s="16"/>
      <c r="K38" s="16"/>
      <c r="N38" s="97"/>
      <c r="O38" s="97"/>
      <c r="P38" s="97"/>
      <c r="Q38" s="97"/>
      <c r="R38" s="97"/>
      <c r="S38" s="97"/>
      <c r="T38" s="97"/>
      <c r="U38" s="97"/>
      <c r="V38" s="97"/>
      <c r="W38" s="97"/>
      <c r="X38" s="97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97"/>
      <c r="AR38" s="97"/>
      <c r="AS38" s="97"/>
    </row>
    <row r="39" spans="5:46">
      <c r="I39" s="16"/>
      <c r="J39" s="16"/>
      <c r="K39" s="16"/>
      <c r="N39" s="97"/>
      <c r="O39" s="97"/>
      <c r="P39" s="97"/>
      <c r="Q39" s="97"/>
      <c r="R39" s="97"/>
      <c r="S39" s="97"/>
      <c r="T39" s="97"/>
      <c r="U39" s="97"/>
      <c r="V39" s="97"/>
      <c r="W39" s="97"/>
      <c r="X39" s="97"/>
      <c r="Y39" s="97"/>
      <c r="Z39" s="97"/>
      <c r="AA39" s="97"/>
      <c r="AB39" s="97"/>
      <c r="AC39" s="97"/>
      <c r="AD39" s="97"/>
      <c r="AE39" s="97"/>
      <c r="AF39" s="97"/>
      <c r="AG39" s="97"/>
      <c r="AH39" s="97"/>
      <c r="AI39" s="97"/>
      <c r="AJ39" s="97"/>
      <c r="AK39" s="97"/>
      <c r="AL39" s="97"/>
      <c r="AM39" s="97"/>
      <c r="AN39" s="97"/>
      <c r="AO39" s="97"/>
      <c r="AP39" s="97"/>
      <c r="AQ39" s="97"/>
      <c r="AR39" s="97"/>
      <c r="AS39" s="97"/>
    </row>
    <row r="40" spans="5:46">
      <c r="I40" s="16"/>
      <c r="J40" s="16"/>
      <c r="K40" s="16"/>
      <c r="N40" s="97"/>
      <c r="O40" s="97"/>
      <c r="P40" s="97"/>
      <c r="Q40" s="97"/>
      <c r="R40" s="97"/>
      <c r="S40" s="97"/>
      <c r="T40" s="97"/>
      <c r="U40" s="97"/>
      <c r="V40" s="97"/>
      <c r="W40" s="97"/>
      <c r="X40" s="97"/>
      <c r="Y40" s="97"/>
      <c r="Z40" s="97"/>
      <c r="AA40" s="97"/>
      <c r="AB40" s="97"/>
      <c r="AC40" s="97"/>
      <c r="AD40" s="97"/>
      <c r="AE40" s="97"/>
      <c r="AF40" s="97"/>
      <c r="AG40" s="97"/>
      <c r="AH40" s="97"/>
      <c r="AI40" s="97"/>
      <c r="AJ40" s="97"/>
      <c r="AK40" s="97"/>
      <c r="AL40" s="97"/>
      <c r="AM40" s="97"/>
      <c r="AN40" s="97"/>
      <c r="AO40" s="97"/>
      <c r="AP40" s="97"/>
      <c r="AQ40" s="97"/>
      <c r="AR40" s="97"/>
      <c r="AS40" s="97"/>
    </row>
    <row r="41" spans="5:46">
      <c r="I41" s="16"/>
      <c r="J41" s="16"/>
      <c r="K41" s="16"/>
      <c r="N41" s="97"/>
      <c r="O41" s="97"/>
      <c r="P41" s="97"/>
      <c r="Q41" s="97"/>
      <c r="R41" s="97"/>
      <c r="S41" s="97"/>
      <c r="T41" s="97"/>
      <c r="U41" s="97"/>
      <c r="V41" s="97"/>
      <c r="W41" s="97"/>
      <c r="X41" s="97"/>
      <c r="Y41" s="97"/>
      <c r="Z41" s="97"/>
      <c r="AA41" s="97"/>
      <c r="AB41" s="97"/>
      <c r="AC41" s="97"/>
      <c r="AD41" s="97"/>
      <c r="AE41" s="97"/>
      <c r="AF41" s="97"/>
      <c r="AG41" s="97"/>
      <c r="AH41" s="97"/>
      <c r="AI41" s="97"/>
      <c r="AJ41" s="97"/>
      <c r="AK41" s="97"/>
      <c r="AL41" s="97"/>
      <c r="AM41" s="97"/>
      <c r="AN41" s="97"/>
      <c r="AO41" s="97"/>
      <c r="AP41" s="97"/>
      <c r="AQ41" s="97"/>
      <c r="AR41" s="97"/>
      <c r="AS41" s="97"/>
    </row>
    <row r="42" spans="5:46">
      <c r="H42" s="16"/>
      <c r="I42" s="16"/>
      <c r="J42" s="16"/>
      <c r="K42" s="16"/>
      <c r="N42" s="97"/>
      <c r="O42" s="97"/>
      <c r="P42" s="97"/>
      <c r="Q42" s="97"/>
      <c r="R42" s="97"/>
      <c r="S42" s="97"/>
      <c r="T42" s="97"/>
      <c r="U42" s="97"/>
      <c r="V42" s="97"/>
      <c r="W42" s="97"/>
      <c r="X42" s="97"/>
      <c r="Y42" s="97"/>
      <c r="Z42" s="97"/>
      <c r="AA42" s="97"/>
      <c r="AB42" s="97"/>
      <c r="AC42" s="97"/>
      <c r="AD42" s="97"/>
      <c r="AE42" s="97"/>
      <c r="AF42" s="97"/>
      <c r="AG42" s="97"/>
      <c r="AH42" s="97"/>
      <c r="AI42" s="97"/>
      <c r="AJ42" s="97"/>
      <c r="AK42" s="97"/>
      <c r="AL42" s="97"/>
      <c r="AM42" s="97"/>
      <c r="AN42" s="97"/>
      <c r="AO42" s="97"/>
      <c r="AP42" s="97"/>
      <c r="AQ42" s="97"/>
      <c r="AR42" s="97"/>
      <c r="AS42" s="97"/>
    </row>
    <row r="43" spans="5:46">
      <c r="E43" s="16"/>
      <c r="F43" s="16"/>
      <c r="G43" s="16"/>
      <c r="H43" s="16"/>
      <c r="N43" s="97"/>
      <c r="O43" s="97"/>
      <c r="P43" s="97"/>
      <c r="Q43" s="97"/>
      <c r="R43" s="97"/>
      <c r="S43" s="97"/>
      <c r="T43" s="97"/>
      <c r="U43" s="97"/>
      <c r="V43" s="97"/>
      <c r="W43" s="97"/>
      <c r="X43" s="97"/>
      <c r="Y43" s="97"/>
      <c r="Z43" s="97"/>
      <c r="AA43" s="97"/>
      <c r="AB43" s="97"/>
      <c r="AC43" s="97"/>
      <c r="AD43" s="97"/>
      <c r="AE43" s="97"/>
      <c r="AF43" s="97"/>
      <c r="AG43" s="97"/>
      <c r="AH43" s="97"/>
      <c r="AI43" s="97"/>
      <c r="AJ43" s="97"/>
      <c r="AK43" s="97"/>
      <c r="AL43" s="97"/>
      <c r="AM43" s="97"/>
      <c r="AN43" s="97"/>
      <c r="AO43" s="97"/>
      <c r="AP43" s="97"/>
      <c r="AQ43" s="97"/>
      <c r="AR43" s="97"/>
      <c r="AS43" s="97"/>
    </row>
    <row r="44" spans="5:46">
      <c r="E44" s="16"/>
      <c r="F44" s="16"/>
      <c r="G44" s="16"/>
      <c r="H44" s="16"/>
    </row>
    <row r="45" spans="5:46">
      <c r="E45" s="76"/>
      <c r="F45" s="16"/>
      <c r="G45" s="16"/>
      <c r="H45" s="16"/>
      <c r="O45" s="77"/>
      <c r="P45" s="77"/>
      <c r="Q45" s="77"/>
      <c r="R45" s="77"/>
      <c r="S45" s="77"/>
      <c r="T45" s="77"/>
      <c r="U45" s="77"/>
      <c r="V45" s="77"/>
      <c r="W45" s="77"/>
      <c r="X45" s="77"/>
      <c r="Y45" s="77"/>
      <c r="Z45" s="77"/>
      <c r="AA45" s="77"/>
      <c r="AB45" s="77"/>
      <c r="AC45" s="77"/>
      <c r="AD45" s="77"/>
      <c r="AE45" s="77"/>
      <c r="AF45" s="77"/>
      <c r="AG45" s="77"/>
      <c r="AH45" s="77"/>
      <c r="AI45" s="77"/>
      <c r="AJ45" s="77"/>
      <c r="AK45" s="77"/>
      <c r="AL45" s="77"/>
      <c r="AM45" s="77"/>
      <c r="AN45" s="77"/>
      <c r="AO45" s="77"/>
      <c r="AP45" s="77"/>
      <c r="AQ45" s="77"/>
      <c r="AR45" s="77"/>
      <c r="AS45" s="77"/>
      <c r="AT45" s="77"/>
    </row>
    <row r="46" spans="5:46">
      <c r="E46" s="44"/>
      <c r="F46" s="16"/>
      <c r="G46" s="16"/>
      <c r="H46" s="16"/>
      <c r="O46" s="77"/>
      <c r="P46" s="77"/>
      <c r="Q46" s="77"/>
      <c r="R46" s="77"/>
      <c r="S46" s="77"/>
      <c r="T46" s="77"/>
      <c r="U46" s="77"/>
      <c r="V46" s="77"/>
      <c r="W46" s="77"/>
      <c r="X46" s="77"/>
      <c r="Y46" s="77"/>
      <c r="Z46" s="77"/>
      <c r="AA46" s="77"/>
      <c r="AB46" s="77"/>
      <c r="AC46" s="77"/>
      <c r="AD46" s="77"/>
      <c r="AE46" s="77"/>
      <c r="AF46" s="77"/>
      <c r="AG46" s="77"/>
      <c r="AH46" s="77"/>
      <c r="AI46" s="77"/>
      <c r="AJ46" s="77"/>
      <c r="AK46" s="77"/>
      <c r="AL46" s="77"/>
      <c r="AM46" s="77"/>
      <c r="AN46" s="77"/>
      <c r="AO46" s="77"/>
      <c r="AP46" s="77"/>
      <c r="AQ46" s="77"/>
      <c r="AR46" s="77"/>
      <c r="AS46" s="77"/>
      <c r="AT46" s="77"/>
    </row>
    <row r="47" spans="5:46">
      <c r="E47" s="44"/>
      <c r="G47" s="16"/>
      <c r="H47" s="16"/>
      <c r="O47" s="77"/>
      <c r="P47" s="77"/>
      <c r="Q47" s="77"/>
      <c r="R47" s="77"/>
      <c r="S47" s="77"/>
      <c r="T47" s="77"/>
      <c r="U47" s="77"/>
      <c r="V47" s="77"/>
      <c r="W47" s="77"/>
      <c r="X47" s="77"/>
      <c r="Y47" s="77"/>
      <c r="Z47" s="77"/>
      <c r="AA47" s="77"/>
      <c r="AB47" s="77"/>
      <c r="AC47" s="77"/>
      <c r="AD47" s="77"/>
      <c r="AE47" s="77"/>
      <c r="AF47" s="77"/>
      <c r="AG47" s="77"/>
      <c r="AH47" s="77"/>
      <c r="AI47" s="77"/>
      <c r="AJ47" s="77"/>
      <c r="AK47" s="77"/>
      <c r="AL47" s="77"/>
      <c r="AM47" s="77"/>
      <c r="AN47" s="77"/>
      <c r="AO47" s="77"/>
      <c r="AP47" s="77"/>
      <c r="AQ47" s="77"/>
      <c r="AR47" s="77"/>
      <c r="AS47" s="77"/>
      <c r="AT47" s="77"/>
    </row>
    <row r="48" spans="5:46">
      <c r="E48" s="44"/>
      <c r="F48" s="16"/>
      <c r="G48" s="16"/>
      <c r="H48" s="16"/>
      <c r="O48" s="77"/>
      <c r="P48" s="77"/>
      <c r="Q48" s="77"/>
      <c r="R48" s="77"/>
      <c r="S48" s="77"/>
      <c r="T48" s="77"/>
      <c r="U48" s="77"/>
      <c r="V48" s="77"/>
      <c r="W48" s="77"/>
      <c r="X48" s="77"/>
      <c r="Y48" s="77"/>
      <c r="Z48" s="77"/>
      <c r="AA48" s="77"/>
      <c r="AB48" s="77"/>
      <c r="AC48" s="77"/>
      <c r="AD48" s="77"/>
      <c r="AE48" s="77"/>
      <c r="AF48" s="77"/>
      <c r="AG48" s="77"/>
      <c r="AH48" s="77"/>
      <c r="AI48" s="77"/>
      <c r="AJ48" s="77"/>
      <c r="AK48" s="77"/>
      <c r="AL48" s="77"/>
      <c r="AM48" s="77"/>
      <c r="AN48" s="77"/>
      <c r="AO48" s="77"/>
      <c r="AP48" s="77"/>
      <c r="AQ48" s="77"/>
      <c r="AR48" s="77"/>
      <c r="AS48" s="77"/>
      <c r="AT48" s="77"/>
    </row>
    <row r="49" spans="5:46">
      <c r="E49" s="44"/>
      <c r="F49" s="16"/>
      <c r="G49" s="16"/>
      <c r="H49" s="16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77"/>
      <c r="AH49" s="77"/>
      <c r="AI49" s="77"/>
      <c r="AJ49" s="77"/>
      <c r="AK49" s="77"/>
      <c r="AL49" s="77"/>
      <c r="AM49" s="77"/>
      <c r="AN49" s="77"/>
      <c r="AO49" s="77"/>
      <c r="AP49" s="77"/>
      <c r="AQ49" s="77"/>
      <c r="AR49" s="77"/>
      <c r="AS49" s="77"/>
      <c r="AT49" s="77"/>
    </row>
    <row r="50" spans="5:46">
      <c r="E50" s="44"/>
      <c r="F50" s="16"/>
      <c r="G50" s="16"/>
      <c r="H50" s="16"/>
      <c r="O50" s="77"/>
      <c r="P50" s="77"/>
      <c r="Q50" s="77"/>
      <c r="R50" s="77"/>
      <c r="S50" s="77"/>
      <c r="T50" s="77"/>
      <c r="U50" s="77"/>
      <c r="V50" s="77"/>
      <c r="W50" s="77"/>
      <c r="X50" s="77"/>
      <c r="Y50" s="77"/>
      <c r="Z50" s="77"/>
      <c r="AA50" s="77"/>
      <c r="AB50" s="77"/>
      <c r="AC50" s="77"/>
      <c r="AD50" s="77"/>
      <c r="AE50" s="77"/>
      <c r="AF50" s="77"/>
      <c r="AG50" s="77"/>
      <c r="AH50" s="77"/>
      <c r="AI50" s="77"/>
      <c r="AJ50" s="77"/>
      <c r="AK50" s="77"/>
      <c r="AL50" s="77"/>
      <c r="AM50" s="77"/>
      <c r="AN50" s="77"/>
      <c r="AO50" s="77"/>
      <c r="AP50" s="77"/>
      <c r="AQ50" s="77"/>
      <c r="AR50" s="77"/>
      <c r="AS50" s="77"/>
      <c r="AT50" s="77"/>
    </row>
    <row r="51" spans="5:46">
      <c r="E51" s="44"/>
      <c r="F51" s="16"/>
      <c r="G51" s="16"/>
      <c r="H51" s="16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  <c r="AA51" s="77"/>
      <c r="AB51" s="77"/>
      <c r="AC51" s="77"/>
      <c r="AD51" s="77"/>
      <c r="AE51" s="77"/>
      <c r="AF51" s="77"/>
      <c r="AG51" s="77"/>
      <c r="AH51" s="77"/>
      <c r="AI51" s="77"/>
      <c r="AJ51" s="77"/>
      <c r="AK51" s="77"/>
      <c r="AL51" s="77"/>
      <c r="AM51" s="77"/>
      <c r="AN51" s="77"/>
      <c r="AO51" s="77"/>
      <c r="AP51" s="77"/>
      <c r="AQ51" s="77"/>
      <c r="AR51" s="77"/>
      <c r="AS51" s="77"/>
      <c r="AT51" s="77"/>
    </row>
    <row r="52" spans="5:46">
      <c r="E52" s="44"/>
      <c r="F52" s="16"/>
      <c r="G52" s="16"/>
      <c r="H52" s="16"/>
      <c r="O52" s="77"/>
      <c r="P52" s="77"/>
      <c r="Q52" s="77"/>
      <c r="R52" s="77"/>
      <c r="S52" s="77"/>
      <c r="T52" s="77"/>
      <c r="U52" s="77"/>
      <c r="V52" s="77"/>
      <c r="W52" s="77"/>
      <c r="X52" s="77"/>
      <c r="Y52" s="77"/>
      <c r="Z52" s="77"/>
      <c r="AA52" s="77"/>
      <c r="AB52" s="77"/>
      <c r="AC52" s="77"/>
      <c r="AD52" s="77"/>
      <c r="AE52" s="77"/>
      <c r="AF52" s="77"/>
      <c r="AG52" s="77"/>
      <c r="AH52" s="77"/>
      <c r="AI52" s="77"/>
      <c r="AJ52" s="77"/>
      <c r="AK52" s="77"/>
      <c r="AL52" s="77"/>
      <c r="AM52" s="77"/>
      <c r="AN52" s="77"/>
      <c r="AO52" s="77"/>
      <c r="AP52" s="77"/>
      <c r="AQ52" s="77"/>
      <c r="AR52" s="77"/>
      <c r="AS52" s="77"/>
      <c r="AT52" s="77"/>
    </row>
    <row r="53" spans="5:46">
      <c r="E53" s="44"/>
      <c r="F53" s="16"/>
      <c r="G53" s="16"/>
      <c r="H53" s="16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7"/>
      <c r="AL53" s="77"/>
      <c r="AM53" s="77"/>
      <c r="AN53" s="77"/>
      <c r="AO53" s="77"/>
      <c r="AP53" s="77"/>
      <c r="AQ53" s="77"/>
      <c r="AR53" s="77"/>
      <c r="AS53" s="77"/>
      <c r="AT53" s="77"/>
    </row>
    <row r="54" spans="5:46">
      <c r="E54" s="44"/>
      <c r="F54" s="16"/>
      <c r="G54" s="16"/>
      <c r="H54" s="16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7"/>
      <c r="AL54" s="77"/>
      <c r="AM54" s="77"/>
      <c r="AN54" s="77"/>
      <c r="AO54" s="77"/>
      <c r="AP54" s="77"/>
      <c r="AQ54" s="77"/>
      <c r="AR54" s="77"/>
      <c r="AS54" s="77"/>
      <c r="AT54" s="77"/>
    </row>
    <row r="55" spans="5:46">
      <c r="E55" s="16"/>
      <c r="F55" s="16"/>
      <c r="G55" s="16"/>
      <c r="H55" s="16"/>
      <c r="N55" s="9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7"/>
      <c r="AL55" s="77"/>
      <c r="AM55" s="77"/>
      <c r="AN55" s="77"/>
      <c r="AO55" s="77"/>
      <c r="AP55" s="77"/>
      <c r="AQ55" s="77"/>
      <c r="AR55" s="77"/>
      <c r="AS55" s="77"/>
    </row>
    <row r="56" spans="5:46">
      <c r="E56" s="16"/>
      <c r="F56" s="16"/>
      <c r="G56" s="16"/>
      <c r="H56" s="16"/>
      <c r="N56" s="9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7"/>
      <c r="AL56" s="77"/>
      <c r="AM56" s="77"/>
      <c r="AN56" s="77"/>
      <c r="AO56" s="77"/>
      <c r="AP56" s="77"/>
      <c r="AQ56" s="77"/>
      <c r="AR56" s="77"/>
      <c r="AS56" s="77"/>
    </row>
    <row r="57" spans="5:46">
      <c r="G57" s="16"/>
      <c r="H57" s="16"/>
    </row>
  </sheetData>
  <mergeCells count="2">
    <mergeCell ref="D2:G2"/>
    <mergeCell ref="H2:L2"/>
  </mergeCells>
  <phoneticPr fontId="47" type="noConversion"/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15931-AB6D-4EEE-966D-29B71CF2D76D}">
  <sheetPr>
    <tabColor theme="9" tint="-0.249977111117893"/>
  </sheetPr>
  <dimension ref="A1:AT57"/>
  <sheetViews>
    <sheetView topLeftCell="O34" workbookViewId="0"/>
  </sheetViews>
  <sheetFormatPr defaultColWidth="9.1796875" defaultRowHeight="14.5"/>
  <cols>
    <col min="1" max="1" width="12.453125" style="15" customWidth="1"/>
    <col min="2" max="2" width="9.1796875" style="15" customWidth="1"/>
    <col min="3" max="3" width="9.81640625" style="15" customWidth="1"/>
    <col min="4" max="4" width="9.1796875" style="16" customWidth="1"/>
    <col min="5" max="5" width="17.81640625" style="15" customWidth="1"/>
    <col min="6" max="6" width="22.453125" style="15" customWidth="1"/>
    <col min="7" max="7" width="9" style="15" customWidth="1"/>
    <col min="8" max="8" width="13" style="84" customWidth="1"/>
    <col min="9" max="9" width="12.26953125" style="84" customWidth="1"/>
    <col min="10" max="10" width="16.54296875" style="84" customWidth="1"/>
    <col min="11" max="11" width="9.1796875" style="84" customWidth="1"/>
    <col min="12" max="12" width="7.1796875" style="95" customWidth="1"/>
    <col min="13" max="13" width="8.81640625" style="101" customWidth="1"/>
    <col min="14" max="14" width="18.453125" style="77" bestFit="1" customWidth="1"/>
    <col min="15" max="15" width="13" style="86" bestFit="1" customWidth="1"/>
    <col min="16" max="16384" width="9.1796875" style="86"/>
  </cols>
  <sheetData>
    <row r="1" spans="1:45">
      <c r="A1" s="91" t="s">
        <v>3399</v>
      </c>
      <c r="B1" s="91" t="str">
        <f>Notes!B1</f>
        <v>CO</v>
      </c>
      <c r="C1" s="16"/>
      <c r="E1" s="16"/>
      <c r="F1" s="16"/>
      <c r="H1" s="16"/>
      <c r="I1" s="15"/>
      <c r="J1" s="15"/>
      <c r="K1" s="15"/>
      <c r="L1" s="92"/>
      <c r="M1" s="89"/>
      <c r="N1" s="90"/>
    </row>
    <row r="2" spans="1:45">
      <c r="A2" s="93" t="s">
        <v>3816</v>
      </c>
      <c r="B2" s="93" t="s">
        <v>3913</v>
      </c>
      <c r="C2" s="93" t="s">
        <v>3915</v>
      </c>
      <c r="D2" s="179" t="s">
        <v>3914</v>
      </c>
      <c r="E2" s="179"/>
      <c r="F2" s="179"/>
      <c r="G2" s="179"/>
      <c r="H2" s="177" t="s">
        <v>3911</v>
      </c>
      <c r="I2" s="177"/>
      <c r="J2" s="177"/>
      <c r="K2" s="177"/>
      <c r="L2" s="178"/>
      <c r="M2" s="89"/>
    </row>
    <row r="3" spans="1:45" s="81" customFormat="1" ht="15" thickBot="1">
      <c r="A3" s="83"/>
      <c r="B3" s="83"/>
      <c r="C3" s="83"/>
      <c r="D3" s="83">
        <v>1</v>
      </c>
      <c r="E3" s="83">
        <v>2</v>
      </c>
      <c r="F3" s="83">
        <v>3</v>
      </c>
      <c r="G3" s="83">
        <v>4</v>
      </c>
      <c r="H3" s="83">
        <v>1</v>
      </c>
      <c r="I3" s="83">
        <v>2</v>
      </c>
      <c r="J3" s="83">
        <v>3</v>
      </c>
      <c r="K3" s="83">
        <v>4</v>
      </c>
      <c r="L3" s="94">
        <v>5</v>
      </c>
      <c r="M3" s="100"/>
      <c r="N3" s="81">
        <v>2020</v>
      </c>
      <c r="O3" s="81">
        <v>2021</v>
      </c>
      <c r="P3" s="81">
        <v>2022</v>
      </c>
      <c r="Q3" s="81">
        <v>2023</v>
      </c>
      <c r="R3" s="81">
        <v>2024</v>
      </c>
      <c r="S3" s="81">
        <v>2025</v>
      </c>
      <c r="T3" s="81">
        <v>2026</v>
      </c>
      <c r="U3" s="81">
        <v>2027</v>
      </c>
      <c r="V3" s="81">
        <v>2028</v>
      </c>
      <c r="W3" s="81">
        <v>2029</v>
      </c>
      <c r="X3" s="81">
        <v>2030</v>
      </c>
      <c r="Y3" s="81">
        <v>2031</v>
      </c>
      <c r="Z3" s="81">
        <v>2032</v>
      </c>
      <c r="AA3" s="81">
        <v>2033</v>
      </c>
      <c r="AB3" s="81">
        <v>2034</v>
      </c>
      <c r="AC3" s="81">
        <v>2035</v>
      </c>
      <c r="AD3" s="81">
        <v>2036</v>
      </c>
      <c r="AE3" s="81">
        <v>2037</v>
      </c>
      <c r="AF3" s="81">
        <v>2038</v>
      </c>
      <c r="AG3" s="81">
        <v>2039</v>
      </c>
      <c r="AH3" s="81">
        <v>2040</v>
      </c>
      <c r="AI3" s="81">
        <v>2041</v>
      </c>
      <c r="AJ3" s="81">
        <v>2042</v>
      </c>
      <c r="AK3" s="81">
        <v>2043</v>
      </c>
      <c r="AL3" s="81">
        <v>2044</v>
      </c>
      <c r="AM3" s="81">
        <v>2045</v>
      </c>
      <c r="AN3" s="81">
        <v>2046</v>
      </c>
      <c r="AO3" s="81">
        <v>2047</v>
      </c>
      <c r="AP3" s="81">
        <v>2048</v>
      </c>
      <c r="AQ3" s="81">
        <v>2049</v>
      </c>
      <c r="AR3" s="81">
        <v>2050</v>
      </c>
    </row>
    <row r="4" spans="1:45" ht="15" thickTop="1"/>
    <row r="5" spans="1:45">
      <c r="M5" s="102" t="s">
        <v>6980</v>
      </c>
    </row>
    <row r="6" spans="1:45">
      <c r="A6" s="15" t="s">
        <v>3916</v>
      </c>
      <c r="B6" s="15" t="s">
        <v>5</v>
      </c>
      <c r="N6" s="77">
        <f t="shared" ref="N6:AR6" si="0">N3</f>
        <v>2020</v>
      </c>
      <c r="O6" s="77">
        <f t="shared" si="0"/>
        <v>2021</v>
      </c>
      <c r="P6" s="77">
        <f t="shared" si="0"/>
        <v>2022</v>
      </c>
      <c r="Q6" s="77">
        <f t="shared" si="0"/>
        <v>2023</v>
      </c>
      <c r="R6" s="77">
        <f t="shared" si="0"/>
        <v>2024</v>
      </c>
      <c r="S6" s="77">
        <f t="shared" si="0"/>
        <v>2025</v>
      </c>
      <c r="T6" s="77">
        <f t="shared" si="0"/>
        <v>2026</v>
      </c>
      <c r="U6" s="77">
        <f t="shared" si="0"/>
        <v>2027</v>
      </c>
      <c r="V6" s="77">
        <f t="shared" si="0"/>
        <v>2028</v>
      </c>
      <c r="W6" s="77">
        <f t="shared" si="0"/>
        <v>2029</v>
      </c>
      <c r="X6" s="77">
        <f t="shared" si="0"/>
        <v>2030</v>
      </c>
      <c r="Y6" s="77">
        <f t="shared" si="0"/>
        <v>2031</v>
      </c>
      <c r="Z6" s="77">
        <f t="shared" si="0"/>
        <v>2032</v>
      </c>
      <c r="AA6" s="77">
        <f t="shared" si="0"/>
        <v>2033</v>
      </c>
      <c r="AB6" s="77">
        <f t="shared" si="0"/>
        <v>2034</v>
      </c>
      <c r="AC6" s="77">
        <f t="shared" si="0"/>
        <v>2035</v>
      </c>
      <c r="AD6" s="77">
        <f t="shared" si="0"/>
        <v>2036</v>
      </c>
      <c r="AE6" s="77">
        <f t="shared" si="0"/>
        <v>2037</v>
      </c>
      <c r="AF6" s="77">
        <f t="shared" si="0"/>
        <v>2038</v>
      </c>
      <c r="AG6" s="77">
        <f t="shared" si="0"/>
        <v>2039</v>
      </c>
      <c r="AH6" s="77">
        <f t="shared" si="0"/>
        <v>2040</v>
      </c>
      <c r="AI6" s="77">
        <f t="shared" si="0"/>
        <v>2041</v>
      </c>
      <c r="AJ6" s="77">
        <f t="shared" si="0"/>
        <v>2042</v>
      </c>
      <c r="AK6" s="77">
        <f t="shared" si="0"/>
        <v>2043</v>
      </c>
      <c r="AL6" s="77">
        <f t="shared" si="0"/>
        <v>2044</v>
      </c>
      <c r="AM6" s="77">
        <f t="shared" si="0"/>
        <v>2045</v>
      </c>
      <c r="AN6" s="77">
        <f t="shared" si="0"/>
        <v>2046</v>
      </c>
      <c r="AO6" s="77">
        <f t="shared" si="0"/>
        <v>2047</v>
      </c>
      <c r="AP6" s="77">
        <f t="shared" si="0"/>
        <v>2048</v>
      </c>
      <c r="AQ6" s="77">
        <f t="shared" si="0"/>
        <v>2049</v>
      </c>
      <c r="AR6" s="77">
        <f t="shared" si="0"/>
        <v>2050</v>
      </c>
      <c r="AS6" s="77"/>
    </row>
    <row r="7" spans="1:45">
      <c r="A7" s="15" t="s">
        <v>3916</v>
      </c>
      <c r="B7" s="15" t="s">
        <v>5</v>
      </c>
      <c r="C7" s="15" t="str">
        <f>H7&amp;" "&amp;J7</f>
        <v>BCEU BAU Components Energy Use electricity bf</v>
      </c>
      <c r="H7" s="84" t="s">
        <v>3848</v>
      </c>
      <c r="I7" s="84" t="s">
        <v>3301</v>
      </c>
      <c r="J7" s="84" t="s">
        <v>3883</v>
      </c>
      <c r="M7" s="101" t="str">
        <f>B7</f>
        <v>EPS</v>
      </c>
      <c r="N7" s="87">
        <f>SUMIFS(EPS!G:G,EPS!$A:$A,$H7,EPS!$B:$B,"*"&amp;$I7&amp;"*",EPS!$C:$C,$J7)</f>
        <v>4423600000000000</v>
      </c>
      <c r="O7" s="87">
        <f>SUMIFS(EPS!H:H,EPS!$A:$A,$H7,EPS!$B:$B,"*"&amp;$I7&amp;"*",EPS!$C:$C,$J7)</f>
        <v>4496400000000000</v>
      </c>
      <c r="P7" s="87">
        <f>SUMIFS(EPS!I:I,EPS!$A:$A,$H7,EPS!$B:$B,"*"&amp;$I7&amp;"*",EPS!$C:$C,$J7)</f>
        <v>4602100000000000</v>
      </c>
      <c r="Q7" s="87">
        <f>SUMIFS(EPS!J:J,EPS!$A:$A,$H7,EPS!$B:$B,"*"&amp;$I7&amp;"*",EPS!$C:$C,$J7)</f>
        <v>4680600000000000</v>
      </c>
      <c r="R7" s="87">
        <f>SUMIFS(EPS!K:K,EPS!$A:$A,$H7,EPS!$B:$B,"*"&amp;$I7&amp;"*",EPS!$C:$C,$J7)</f>
        <v>4766200000000000</v>
      </c>
      <c r="S7" s="87">
        <f>SUMIFS(EPS!L:L,EPS!$A:$A,$H7,EPS!$B:$B,"*"&amp;$I7&amp;"*",EPS!$C:$C,$J7)</f>
        <v>4855400000000000</v>
      </c>
      <c r="T7" s="87">
        <f>SUMIFS(EPS!M:M,EPS!$A:$A,$H7,EPS!$B:$B,"*"&amp;$I7&amp;"*",EPS!$C:$C,$J7)</f>
        <v>4877700000000000</v>
      </c>
      <c r="U7" s="87">
        <f>SUMIFS(EPS!N:N,EPS!$A:$A,$H7,EPS!$B:$B,"*"&amp;$I7&amp;"*",EPS!$C:$C,$J7)</f>
        <v>4901300000000000</v>
      </c>
      <c r="V7" s="87">
        <f>SUMIFS(EPS!O:O,EPS!$A:$A,$H7,EPS!$B:$B,"*"&amp;$I7&amp;"*",EPS!$C:$C,$J7)</f>
        <v>4924000000000000</v>
      </c>
      <c r="W7" s="87">
        <f>SUMIFS(EPS!P:P,EPS!$A:$A,$H7,EPS!$B:$B,"*"&amp;$I7&amp;"*",EPS!$C:$C,$J7)</f>
        <v>4946900000000000</v>
      </c>
      <c r="X7" s="87">
        <f>SUMIFS(EPS!Q:Q,EPS!$A:$A,$H7,EPS!$B:$B,"*"&amp;$I7&amp;"*",EPS!$C:$C,$J7)</f>
        <v>4958600000000000</v>
      </c>
      <c r="Y7" s="87">
        <f>SUMIFS(EPS!R:R,EPS!$A:$A,$H7,EPS!$B:$B,"*"&amp;$I7&amp;"*",EPS!$C:$C,$J7)</f>
        <v>4977500000000000</v>
      </c>
      <c r="Z7" s="87">
        <f>SUMIFS(EPS!S:S,EPS!$A:$A,$H7,EPS!$B:$B,"*"&amp;$I7&amp;"*",EPS!$C:$C,$J7)</f>
        <v>5000500000000000</v>
      </c>
      <c r="AA7" s="87">
        <f>SUMIFS(EPS!T:T,EPS!$A:$A,$H7,EPS!$B:$B,"*"&amp;$I7&amp;"*",EPS!$C:$C,$J7)</f>
        <v>5027500000000000</v>
      </c>
      <c r="AB7" s="87">
        <f>SUMIFS(EPS!U:U,EPS!$A:$A,$H7,EPS!$B:$B,"*"&amp;$I7&amp;"*",EPS!$C:$C,$J7)</f>
        <v>5059300000000000</v>
      </c>
      <c r="AC7" s="87">
        <f>SUMIFS(EPS!V:V,EPS!$A:$A,$H7,EPS!$B:$B,"*"&amp;$I7&amp;"*",EPS!$C:$C,$J7)</f>
        <v>5093600000000000</v>
      </c>
      <c r="AD7" s="87">
        <f>SUMIFS(EPS!W:W,EPS!$A:$A,$H7,EPS!$B:$B,"*"&amp;$I7&amp;"*",EPS!$C:$C,$J7)</f>
        <v>5131000000000000</v>
      </c>
      <c r="AE7" s="87">
        <f>SUMIFS(EPS!X:X,EPS!$A:$A,$H7,EPS!$B:$B,"*"&amp;$I7&amp;"*",EPS!$C:$C,$J7)</f>
        <v>5171100000000000</v>
      </c>
      <c r="AF7" s="87">
        <f>SUMIFS(EPS!Y:Y,EPS!$A:$A,$H7,EPS!$B:$B,"*"&amp;$I7&amp;"*",EPS!$C:$C,$J7)</f>
        <v>5211670000000000</v>
      </c>
      <c r="AG7" s="87">
        <f>SUMIFS(EPS!Z:Z,EPS!$A:$A,$H7,EPS!$B:$B,"*"&amp;$I7&amp;"*",EPS!$C:$C,$J7)</f>
        <v>5255680000000000</v>
      </c>
      <c r="AH7" s="87">
        <f>SUMIFS(EPS!AA:AA,EPS!$A:$A,$H7,EPS!$B:$B,"*"&amp;$I7&amp;"*",EPS!$C:$C,$J7)</f>
        <v>5297680000000000</v>
      </c>
      <c r="AI7" s="87">
        <f>SUMIFS(EPS!AB:AB,EPS!$A:$A,$H7,EPS!$B:$B,"*"&amp;$I7&amp;"*",EPS!$C:$C,$J7)</f>
        <v>5346120000000000</v>
      </c>
      <c r="AJ7" s="87">
        <f>SUMIFS(EPS!AC:AC,EPS!$A:$A,$H7,EPS!$B:$B,"*"&amp;$I7&amp;"*",EPS!$C:$C,$J7)</f>
        <v>5397430000000000</v>
      </c>
      <c r="AK7" s="87">
        <f>SUMIFS(EPS!AD:AD,EPS!$A:$A,$H7,EPS!$B:$B,"*"&amp;$I7&amp;"*",EPS!$C:$C,$J7)</f>
        <v>5453110000000000</v>
      </c>
      <c r="AL7" s="87">
        <f>SUMIFS(EPS!AE:AE,EPS!$A:$A,$H7,EPS!$B:$B,"*"&amp;$I7&amp;"*",EPS!$C:$C,$J7)</f>
        <v>5511410000000000</v>
      </c>
      <c r="AM7" s="87">
        <f>SUMIFS(EPS!AF:AF,EPS!$A:$A,$H7,EPS!$B:$B,"*"&amp;$I7&amp;"*",EPS!$C:$C,$J7)</f>
        <v>5573390000000000</v>
      </c>
      <c r="AN7" s="87">
        <f>SUMIFS(EPS!AG:AG,EPS!$A:$A,$H7,EPS!$B:$B,"*"&amp;$I7&amp;"*",EPS!$C:$C,$J7)</f>
        <v>5639090000000000</v>
      </c>
      <c r="AO7" s="87">
        <f>SUMIFS(EPS!AH:AH,EPS!$A:$A,$H7,EPS!$B:$B,"*"&amp;$I7&amp;"*",EPS!$C:$C,$J7)</f>
        <v>5709190000000000</v>
      </c>
      <c r="AP7" s="87">
        <f>SUMIFS(EPS!AI:AI,EPS!$A:$A,$H7,EPS!$B:$B,"*"&amp;$I7&amp;"*",EPS!$C:$C,$J7)</f>
        <v>5784000000000000</v>
      </c>
      <c r="AQ7" s="87">
        <f>SUMIFS(EPS!AJ:AJ,EPS!$A:$A,$H7,EPS!$B:$B,"*"&amp;$I7&amp;"*",EPS!$C:$C,$J7)</f>
        <v>5862430000000000</v>
      </c>
      <c r="AR7" s="87">
        <f>SUMIFS(EPS!AK:AK,EPS!$A:$A,$H7,EPS!$B:$B,"*"&amp;$I7&amp;"*",EPS!$C:$C,$J7)</f>
        <v>5945160000000000</v>
      </c>
      <c r="AS7" s="87"/>
    </row>
    <row r="8" spans="1:45">
      <c r="A8" s="15" t="s">
        <v>3916</v>
      </c>
      <c r="B8" s="15" t="s">
        <v>5</v>
      </c>
      <c r="C8" s="15" t="str">
        <f t="shared" ref="C8:C17" si="1">H8&amp;" "&amp;J8</f>
        <v>BCEU BAU Components Energy Use hard coal bf</v>
      </c>
      <c r="H8" s="84" t="str">
        <f>H7</f>
        <v>BCEU BAU Components Energy Use</v>
      </c>
      <c r="I8" s="84" t="s">
        <v>3301</v>
      </c>
      <c r="J8" s="84" t="s">
        <v>3892</v>
      </c>
      <c r="M8" s="101" t="str">
        <f t="shared" ref="M8:M16" si="2">B8</f>
        <v>EPS</v>
      </c>
      <c r="N8" s="87">
        <f>SUMIFS(EPS!G:G,EPS!$A:$A,$H8,EPS!$B:$B,"*"&amp;$I8&amp;"*",EPS!$C:$C,$J8)</f>
        <v>20540000000000</v>
      </c>
      <c r="O8" s="87">
        <f>SUMIFS(EPS!H:H,EPS!$A:$A,$H8,EPS!$B:$B,"*"&amp;$I8&amp;"*",EPS!$C:$C,$J8)</f>
        <v>21690000000000</v>
      </c>
      <c r="P8" s="87">
        <f>SUMIFS(EPS!I:I,EPS!$A:$A,$H8,EPS!$B:$B,"*"&amp;$I8&amp;"*",EPS!$C:$C,$J8)</f>
        <v>21820000000000</v>
      </c>
      <c r="Q8" s="87">
        <f>SUMIFS(EPS!J:J,EPS!$A:$A,$H8,EPS!$B:$B,"*"&amp;$I8&amp;"*",EPS!$C:$C,$J8)</f>
        <v>22100000000000</v>
      </c>
      <c r="R8" s="87">
        <f>SUMIFS(EPS!K:K,EPS!$A:$A,$H8,EPS!$B:$B,"*"&amp;$I8&amp;"*",EPS!$C:$C,$J8)</f>
        <v>22380000000000</v>
      </c>
      <c r="S8" s="87">
        <f>SUMIFS(EPS!L:L,EPS!$A:$A,$H8,EPS!$B:$B,"*"&amp;$I8&amp;"*",EPS!$C:$C,$J8)</f>
        <v>22670000000000</v>
      </c>
      <c r="T8" s="87">
        <f>SUMIFS(EPS!M:M,EPS!$A:$A,$H8,EPS!$B:$B,"*"&amp;$I8&amp;"*",EPS!$C:$C,$J8)</f>
        <v>22770000000000</v>
      </c>
      <c r="U8" s="87">
        <f>SUMIFS(EPS!N:N,EPS!$A:$A,$H8,EPS!$B:$B,"*"&amp;$I8&amp;"*",EPS!$C:$C,$J8)</f>
        <v>22850000000000</v>
      </c>
      <c r="V8" s="87">
        <f>SUMIFS(EPS!O:O,EPS!$A:$A,$H8,EPS!$B:$B,"*"&amp;$I8&amp;"*",EPS!$C:$C,$J8)</f>
        <v>22930000000000</v>
      </c>
      <c r="W8" s="87">
        <f>SUMIFS(EPS!P:P,EPS!$A:$A,$H8,EPS!$B:$B,"*"&amp;$I8&amp;"*",EPS!$C:$C,$J8)</f>
        <v>23010000000000</v>
      </c>
      <c r="X8" s="87">
        <f>SUMIFS(EPS!Q:Q,EPS!$A:$A,$H8,EPS!$B:$B,"*"&amp;$I8&amp;"*",EPS!$C:$C,$J8)</f>
        <v>23040000000000</v>
      </c>
      <c r="Y8" s="87">
        <f>SUMIFS(EPS!R:R,EPS!$A:$A,$H8,EPS!$B:$B,"*"&amp;$I8&amp;"*",EPS!$C:$C,$J8)</f>
        <v>23130000000000</v>
      </c>
      <c r="Z8" s="87">
        <f>SUMIFS(EPS!S:S,EPS!$A:$A,$H8,EPS!$B:$B,"*"&amp;$I8&amp;"*",EPS!$C:$C,$J8)</f>
        <v>23210000000000</v>
      </c>
      <c r="AA8" s="87">
        <f>SUMIFS(EPS!T:T,EPS!$A:$A,$H8,EPS!$B:$B,"*"&amp;$I8&amp;"*",EPS!$C:$C,$J8)</f>
        <v>23290000000000</v>
      </c>
      <c r="AB8" s="87">
        <f>SUMIFS(EPS!U:U,EPS!$A:$A,$H8,EPS!$B:$B,"*"&amp;$I8&amp;"*",EPS!$C:$C,$J8)</f>
        <v>23370000000000</v>
      </c>
      <c r="AC8" s="87">
        <f>SUMIFS(EPS!V:V,EPS!$A:$A,$H8,EPS!$B:$B,"*"&amp;$I8&amp;"*",EPS!$C:$C,$J8)</f>
        <v>23470000000000</v>
      </c>
      <c r="AD8" s="87">
        <f>SUMIFS(EPS!W:W,EPS!$A:$A,$H8,EPS!$B:$B,"*"&amp;$I8&amp;"*",EPS!$C:$C,$J8)</f>
        <v>23560000000000</v>
      </c>
      <c r="AE8" s="87">
        <f>SUMIFS(EPS!X:X,EPS!$A:$A,$H8,EPS!$B:$B,"*"&amp;$I8&amp;"*",EPS!$C:$C,$J8)</f>
        <v>23640000000000</v>
      </c>
      <c r="AF8" s="87">
        <f>SUMIFS(EPS!Y:Y,EPS!$A:$A,$H8,EPS!$B:$B,"*"&amp;$I8&amp;"*",EPS!$C:$C,$J8)</f>
        <v>23720000000000</v>
      </c>
      <c r="AG8" s="87">
        <f>SUMIFS(EPS!Z:Z,EPS!$A:$A,$H8,EPS!$B:$B,"*"&amp;$I8&amp;"*",EPS!$C:$C,$J8)</f>
        <v>23810000000000</v>
      </c>
      <c r="AH8" s="87">
        <f>SUMIFS(EPS!AA:AA,EPS!$A:$A,$H8,EPS!$B:$B,"*"&amp;$I8&amp;"*",EPS!$C:$C,$J8)</f>
        <v>23890000000000</v>
      </c>
      <c r="AI8" s="87">
        <f>SUMIFS(EPS!AB:AB,EPS!$A:$A,$H8,EPS!$B:$B,"*"&amp;$I8&amp;"*",EPS!$C:$C,$J8)</f>
        <v>23980000000000</v>
      </c>
      <c r="AJ8" s="87">
        <f>SUMIFS(EPS!AC:AC,EPS!$A:$A,$H8,EPS!$B:$B,"*"&amp;$I8&amp;"*",EPS!$C:$C,$J8)</f>
        <v>24080000000000</v>
      </c>
      <c r="AK8" s="87">
        <f>SUMIFS(EPS!AD:AD,EPS!$A:$A,$H8,EPS!$B:$B,"*"&amp;$I8&amp;"*",EPS!$C:$C,$J8)</f>
        <v>24170000000000</v>
      </c>
      <c r="AL8" s="87">
        <f>SUMIFS(EPS!AE:AE,EPS!$A:$A,$H8,EPS!$B:$B,"*"&amp;$I8&amp;"*",EPS!$C:$C,$J8)</f>
        <v>24260000000000</v>
      </c>
      <c r="AM8" s="87">
        <f>SUMIFS(EPS!AF:AF,EPS!$A:$A,$H8,EPS!$B:$B,"*"&amp;$I8&amp;"*",EPS!$C:$C,$J8)</f>
        <v>24340000000000</v>
      </c>
      <c r="AN8" s="87">
        <f>SUMIFS(EPS!AG:AG,EPS!$A:$A,$H8,EPS!$B:$B,"*"&amp;$I8&amp;"*",EPS!$C:$C,$J8)</f>
        <v>24430000000000</v>
      </c>
      <c r="AO8" s="87">
        <f>SUMIFS(EPS!AH:AH,EPS!$A:$A,$H8,EPS!$B:$B,"*"&amp;$I8&amp;"*",EPS!$C:$C,$J8)</f>
        <v>24520000000000</v>
      </c>
      <c r="AP8" s="87">
        <f>SUMIFS(EPS!AI:AI,EPS!$A:$A,$H8,EPS!$B:$B,"*"&amp;$I8&amp;"*",EPS!$C:$C,$J8)</f>
        <v>24610000000000</v>
      </c>
      <c r="AQ8" s="87">
        <f>SUMIFS(EPS!AJ:AJ,EPS!$A:$A,$H8,EPS!$B:$B,"*"&amp;$I8&amp;"*",EPS!$C:$C,$J8)</f>
        <v>24690000000000</v>
      </c>
      <c r="AR8" s="87">
        <f>SUMIFS(EPS!AK:AK,EPS!$A:$A,$H8,EPS!$B:$B,"*"&amp;$I8&amp;"*",EPS!$C:$C,$J8)</f>
        <v>24780000000000</v>
      </c>
      <c r="AS8" s="87"/>
    </row>
    <row r="9" spans="1:45">
      <c r="A9" s="15" t="s">
        <v>3916</v>
      </c>
      <c r="B9" s="15" t="s">
        <v>5</v>
      </c>
      <c r="C9" s="15" t="str">
        <f t="shared" si="1"/>
        <v>BCEU BAU Components Energy Use natural gas bf</v>
      </c>
      <c r="H9" s="84" t="str">
        <f t="shared" ref="H9:H16" si="3">H8</f>
        <v>BCEU BAU Components Energy Use</v>
      </c>
      <c r="I9" s="84" t="s">
        <v>3301</v>
      </c>
      <c r="J9" s="84" t="s">
        <v>3893</v>
      </c>
      <c r="M9" s="101" t="str">
        <f t="shared" si="2"/>
        <v>EPS</v>
      </c>
      <c r="N9" s="87">
        <f>SUMIFS(EPS!G:G,EPS!$A:$A,$H9,EPS!$B:$B,"*"&amp;$I9&amp;"*",EPS!$C:$C,$J9)</f>
        <v>3313220000000000</v>
      </c>
      <c r="O9" s="87">
        <f>SUMIFS(EPS!H:H,EPS!$A:$A,$H9,EPS!$B:$B,"*"&amp;$I9&amp;"*",EPS!$C:$C,$J9)</f>
        <v>3422300000000000</v>
      </c>
      <c r="P9" s="87">
        <f>SUMIFS(EPS!I:I,EPS!$A:$A,$H9,EPS!$B:$B,"*"&amp;$I9&amp;"*",EPS!$C:$C,$J9)</f>
        <v>3393070000000000</v>
      </c>
      <c r="Q9" s="87">
        <f>SUMIFS(EPS!J:J,EPS!$A:$A,$H9,EPS!$B:$B,"*"&amp;$I9&amp;"*",EPS!$C:$C,$J9)</f>
        <v>3524530000000000</v>
      </c>
      <c r="R9" s="87">
        <f>SUMIFS(EPS!K:K,EPS!$A:$A,$H9,EPS!$B:$B,"*"&amp;$I9&amp;"*",EPS!$C:$C,$J9)</f>
        <v>3609860000000000</v>
      </c>
      <c r="S9" s="87">
        <f>SUMIFS(EPS!L:L,EPS!$A:$A,$H9,EPS!$B:$B,"*"&amp;$I9&amp;"*",EPS!$C:$C,$J9)</f>
        <v>3684220000000000</v>
      </c>
      <c r="T9" s="87">
        <f>SUMIFS(EPS!M:M,EPS!$A:$A,$H9,EPS!$B:$B,"*"&amp;$I9&amp;"*",EPS!$C:$C,$J9)</f>
        <v>3701370000000000</v>
      </c>
      <c r="U9" s="87">
        <f>SUMIFS(EPS!N:N,EPS!$A:$A,$H9,EPS!$B:$B,"*"&amp;$I9&amp;"*",EPS!$C:$C,$J9)</f>
        <v>3707700000000000</v>
      </c>
      <c r="V9" s="87">
        <f>SUMIFS(EPS!O:O,EPS!$A:$A,$H9,EPS!$B:$B,"*"&amp;$I9&amp;"*",EPS!$C:$C,$J9)</f>
        <v>3712740000000000</v>
      </c>
      <c r="W9" s="87">
        <f>SUMIFS(EPS!P:P,EPS!$A:$A,$H9,EPS!$B:$B,"*"&amp;$I9&amp;"*",EPS!$C:$C,$J9)</f>
        <v>3711050000000000</v>
      </c>
      <c r="X9" s="87">
        <f>SUMIFS(EPS!Q:Q,EPS!$A:$A,$H9,EPS!$B:$B,"*"&amp;$I9&amp;"*",EPS!$C:$C,$J9)</f>
        <v>3701800000000000</v>
      </c>
      <c r="Y9" s="87">
        <f>SUMIFS(EPS!R:R,EPS!$A:$A,$H9,EPS!$B:$B,"*"&amp;$I9&amp;"*",EPS!$C:$C,$J9)</f>
        <v>3699410000000000</v>
      </c>
      <c r="Z9" s="87">
        <f>SUMIFS(EPS!S:S,EPS!$A:$A,$H9,EPS!$B:$B,"*"&amp;$I9&amp;"*",EPS!$C:$C,$J9)</f>
        <v>3703570000000000</v>
      </c>
      <c r="AA9" s="87">
        <f>SUMIFS(EPS!T:T,EPS!$A:$A,$H9,EPS!$B:$B,"*"&amp;$I9&amp;"*",EPS!$C:$C,$J9)</f>
        <v>3708340000000000</v>
      </c>
      <c r="AB9" s="87">
        <f>SUMIFS(EPS!U:U,EPS!$A:$A,$H9,EPS!$B:$B,"*"&amp;$I9&amp;"*",EPS!$C:$C,$J9)</f>
        <v>3715120000000000</v>
      </c>
      <c r="AC9" s="87">
        <f>SUMIFS(EPS!V:V,EPS!$A:$A,$H9,EPS!$B:$B,"*"&amp;$I9&amp;"*",EPS!$C:$C,$J9)</f>
        <v>3723540000000000</v>
      </c>
      <c r="AD9" s="87">
        <f>SUMIFS(EPS!W:W,EPS!$A:$A,$H9,EPS!$B:$B,"*"&amp;$I9&amp;"*",EPS!$C:$C,$J9)</f>
        <v>3732970000000000</v>
      </c>
      <c r="AE9" s="87">
        <f>SUMIFS(EPS!X:X,EPS!$A:$A,$H9,EPS!$B:$B,"*"&amp;$I9&amp;"*",EPS!$C:$C,$J9)</f>
        <v>3741410000000000</v>
      </c>
      <c r="AF9" s="87">
        <f>SUMIFS(EPS!Y:Y,EPS!$A:$A,$H9,EPS!$B:$B,"*"&amp;$I9&amp;"*",EPS!$C:$C,$J9)</f>
        <v>3751170000000000</v>
      </c>
      <c r="AG9" s="87">
        <f>SUMIFS(EPS!Z:Z,EPS!$A:$A,$H9,EPS!$B:$B,"*"&amp;$I9&amp;"*",EPS!$C:$C,$J9)</f>
        <v>3760140000000000</v>
      </c>
      <c r="AH9" s="87">
        <f>SUMIFS(EPS!AA:AA,EPS!$A:$A,$H9,EPS!$B:$B,"*"&amp;$I9&amp;"*",EPS!$C:$C,$J9)</f>
        <v>3769220000000000</v>
      </c>
      <c r="AI9" s="87">
        <f>SUMIFS(EPS!AB:AB,EPS!$A:$A,$H9,EPS!$B:$B,"*"&amp;$I9&amp;"*",EPS!$C:$C,$J9)</f>
        <v>3778790000000000</v>
      </c>
      <c r="AJ9" s="87">
        <f>SUMIFS(EPS!AC:AC,EPS!$A:$A,$H9,EPS!$B:$B,"*"&amp;$I9&amp;"*",EPS!$C:$C,$J9)</f>
        <v>3786060000000000</v>
      </c>
      <c r="AK9" s="87">
        <f>SUMIFS(EPS!AD:AD,EPS!$A:$A,$H9,EPS!$B:$B,"*"&amp;$I9&amp;"*",EPS!$C:$C,$J9)</f>
        <v>3791530000000000</v>
      </c>
      <c r="AL9" s="87">
        <f>SUMIFS(EPS!AE:AE,EPS!$A:$A,$H9,EPS!$B:$B,"*"&amp;$I9&amp;"*",EPS!$C:$C,$J9)</f>
        <v>3796810000000000</v>
      </c>
      <c r="AM9" s="87">
        <f>SUMIFS(EPS!AF:AF,EPS!$A:$A,$H9,EPS!$B:$B,"*"&amp;$I9&amp;"*",EPS!$C:$C,$J9)</f>
        <v>3802090000000000</v>
      </c>
      <c r="AN9" s="87">
        <f>SUMIFS(EPS!AG:AG,EPS!$A:$A,$H9,EPS!$B:$B,"*"&amp;$I9&amp;"*",EPS!$C:$C,$J9)</f>
        <v>3808480000000000</v>
      </c>
      <c r="AO9" s="87">
        <f>SUMIFS(EPS!AH:AH,EPS!$A:$A,$H9,EPS!$B:$B,"*"&amp;$I9&amp;"*",EPS!$C:$C,$J9)</f>
        <v>3814090000000000</v>
      </c>
      <c r="AP9" s="87">
        <f>SUMIFS(EPS!AI:AI,EPS!$A:$A,$H9,EPS!$B:$B,"*"&amp;$I9&amp;"*",EPS!$C:$C,$J9)</f>
        <v>3821940000000000</v>
      </c>
      <c r="AQ9" s="87">
        <f>SUMIFS(EPS!AJ:AJ,EPS!$A:$A,$H9,EPS!$B:$B,"*"&amp;$I9&amp;"*",EPS!$C:$C,$J9)</f>
        <v>3828880000000000</v>
      </c>
      <c r="AR9" s="87">
        <f>SUMIFS(EPS!AK:AK,EPS!$A:$A,$H9,EPS!$B:$B,"*"&amp;$I9&amp;"*",EPS!$C:$C,$J9)</f>
        <v>3833410000000000</v>
      </c>
      <c r="AS9" s="87"/>
    </row>
    <row r="10" spans="1:45">
      <c r="A10" s="15" t="s">
        <v>3916</v>
      </c>
      <c r="B10" s="15" t="s">
        <v>5</v>
      </c>
      <c r="C10" s="15" t="str">
        <f t="shared" si="1"/>
        <v>BCEU BAU Components Energy Use biomass bf</v>
      </c>
      <c r="H10" s="84" t="str">
        <f t="shared" si="3"/>
        <v>BCEU BAU Components Energy Use</v>
      </c>
      <c r="I10" s="84" t="s">
        <v>3301</v>
      </c>
      <c r="J10" s="84" t="s">
        <v>3895</v>
      </c>
      <c r="M10" s="101" t="str">
        <f t="shared" si="2"/>
        <v>EPS</v>
      </c>
      <c r="N10" s="87">
        <f>SUMIFS(EPS!G:G,EPS!$A:$A,$H10,EPS!$B:$B,"*"&amp;$I10&amp;"*",EPS!$C:$C,$J10)</f>
        <v>0</v>
      </c>
      <c r="O10" s="87">
        <f>SUMIFS(EPS!H:H,EPS!$A:$A,$H10,EPS!$B:$B,"*"&amp;$I10&amp;"*",EPS!$C:$C,$J10)</f>
        <v>0</v>
      </c>
      <c r="P10" s="87">
        <f>SUMIFS(EPS!I:I,EPS!$A:$A,$H10,EPS!$B:$B,"*"&amp;$I10&amp;"*",EPS!$C:$C,$J10)</f>
        <v>0</v>
      </c>
      <c r="Q10" s="87">
        <f>SUMIFS(EPS!J:J,EPS!$A:$A,$H10,EPS!$B:$B,"*"&amp;$I10&amp;"*",EPS!$C:$C,$J10)</f>
        <v>0</v>
      </c>
      <c r="R10" s="87">
        <f>SUMIFS(EPS!K:K,EPS!$A:$A,$H10,EPS!$B:$B,"*"&amp;$I10&amp;"*",EPS!$C:$C,$J10)</f>
        <v>0</v>
      </c>
      <c r="S10" s="87">
        <f>SUMIFS(EPS!L:L,EPS!$A:$A,$H10,EPS!$B:$B,"*"&amp;$I10&amp;"*",EPS!$C:$C,$J10)</f>
        <v>0</v>
      </c>
      <c r="T10" s="87">
        <f>SUMIFS(EPS!M:M,EPS!$A:$A,$H10,EPS!$B:$B,"*"&amp;$I10&amp;"*",EPS!$C:$C,$J10)</f>
        <v>0</v>
      </c>
      <c r="U10" s="87">
        <f>SUMIFS(EPS!N:N,EPS!$A:$A,$H10,EPS!$B:$B,"*"&amp;$I10&amp;"*",EPS!$C:$C,$J10)</f>
        <v>0</v>
      </c>
      <c r="V10" s="87">
        <f>SUMIFS(EPS!O:O,EPS!$A:$A,$H10,EPS!$B:$B,"*"&amp;$I10&amp;"*",EPS!$C:$C,$J10)</f>
        <v>0</v>
      </c>
      <c r="W10" s="87">
        <f>SUMIFS(EPS!P:P,EPS!$A:$A,$H10,EPS!$B:$B,"*"&amp;$I10&amp;"*",EPS!$C:$C,$J10)</f>
        <v>0</v>
      </c>
      <c r="X10" s="87">
        <f>SUMIFS(EPS!Q:Q,EPS!$A:$A,$H10,EPS!$B:$B,"*"&amp;$I10&amp;"*",EPS!$C:$C,$J10)</f>
        <v>0</v>
      </c>
      <c r="Y10" s="87">
        <f>SUMIFS(EPS!R:R,EPS!$A:$A,$H10,EPS!$B:$B,"*"&amp;$I10&amp;"*",EPS!$C:$C,$J10)</f>
        <v>0</v>
      </c>
      <c r="Z10" s="87">
        <f>SUMIFS(EPS!S:S,EPS!$A:$A,$H10,EPS!$B:$B,"*"&amp;$I10&amp;"*",EPS!$C:$C,$J10)</f>
        <v>0</v>
      </c>
      <c r="AA10" s="87">
        <f>SUMIFS(EPS!T:T,EPS!$A:$A,$H10,EPS!$B:$B,"*"&amp;$I10&amp;"*",EPS!$C:$C,$J10)</f>
        <v>0</v>
      </c>
      <c r="AB10" s="87">
        <f>SUMIFS(EPS!U:U,EPS!$A:$A,$H10,EPS!$B:$B,"*"&amp;$I10&amp;"*",EPS!$C:$C,$J10)</f>
        <v>0</v>
      </c>
      <c r="AC10" s="87">
        <f>SUMIFS(EPS!V:V,EPS!$A:$A,$H10,EPS!$B:$B,"*"&amp;$I10&amp;"*",EPS!$C:$C,$J10)</f>
        <v>0</v>
      </c>
      <c r="AD10" s="87">
        <f>SUMIFS(EPS!W:W,EPS!$A:$A,$H10,EPS!$B:$B,"*"&amp;$I10&amp;"*",EPS!$C:$C,$J10)</f>
        <v>0</v>
      </c>
      <c r="AE10" s="87">
        <f>SUMIFS(EPS!X:X,EPS!$A:$A,$H10,EPS!$B:$B,"*"&amp;$I10&amp;"*",EPS!$C:$C,$J10)</f>
        <v>0</v>
      </c>
      <c r="AF10" s="87">
        <f>SUMIFS(EPS!Y:Y,EPS!$A:$A,$H10,EPS!$B:$B,"*"&amp;$I10&amp;"*",EPS!$C:$C,$J10)</f>
        <v>0</v>
      </c>
      <c r="AG10" s="87">
        <f>SUMIFS(EPS!Z:Z,EPS!$A:$A,$H10,EPS!$B:$B,"*"&amp;$I10&amp;"*",EPS!$C:$C,$J10)</f>
        <v>0</v>
      </c>
      <c r="AH10" s="87">
        <f>SUMIFS(EPS!AA:AA,EPS!$A:$A,$H10,EPS!$B:$B,"*"&amp;$I10&amp;"*",EPS!$C:$C,$J10)</f>
        <v>0</v>
      </c>
      <c r="AI10" s="87">
        <f>SUMIFS(EPS!AB:AB,EPS!$A:$A,$H10,EPS!$B:$B,"*"&amp;$I10&amp;"*",EPS!$C:$C,$J10)</f>
        <v>0</v>
      </c>
      <c r="AJ10" s="87">
        <f>SUMIFS(EPS!AC:AC,EPS!$A:$A,$H10,EPS!$B:$B,"*"&amp;$I10&amp;"*",EPS!$C:$C,$J10)</f>
        <v>0</v>
      </c>
      <c r="AK10" s="87">
        <f>SUMIFS(EPS!AD:AD,EPS!$A:$A,$H10,EPS!$B:$B,"*"&amp;$I10&amp;"*",EPS!$C:$C,$J10)</f>
        <v>0</v>
      </c>
      <c r="AL10" s="87">
        <f>SUMIFS(EPS!AE:AE,EPS!$A:$A,$H10,EPS!$B:$B,"*"&amp;$I10&amp;"*",EPS!$C:$C,$J10)</f>
        <v>0</v>
      </c>
      <c r="AM10" s="87">
        <f>SUMIFS(EPS!AF:AF,EPS!$A:$A,$H10,EPS!$B:$B,"*"&amp;$I10&amp;"*",EPS!$C:$C,$J10)</f>
        <v>0</v>
      </c>
      <c r="AN10" s="87">
        <f>SUMIFS(EPS!AG:AG,EPS!$A:$A,$H10,EPS!$B:$B,"*"&amp;$I10&amp;"*",EPS!$C:$C,$J10)</f>
        <v>0</v>
      </c>
      <c r="AO10" s="87">
        <f>SUMIFS(EPS!AH:AH,EPS!$A:$A,$H10,EPS!$B:$B,"*"&amp;$I10&amp;"*",EPS!$C:$C,$J10)</f>
        <v>0</v>
      </c>
      <c r="AP10" s="87">
        <f>SUMIFS(EPS!AI:AI,EPS!$A:$A,$H10,EPS!$B:$B,"*"&amp;$I10&amp;"*",EPS!$C:$C,$J10)</f>
        <v>0</v>
      </c>
      <c r="AQ10" s="87">
        <f>SUMIFS(EPS!AJ:AJ,EPS!$A:$A,$H10,EPS!$B:$B,"*"&amp;$I10&amp;"*",EPS!$C:$C,$J10)</f>
        <v>0</v>
      </c>
      <c r="AR10" s="87">
        <f>SUMIFS(EPS!AK:AK,EPS!$A:$A,$H10,EPS!$B:$B,"*"&amp;$I10&amp;"*",EPS!$C:$C,$J10)</f>
        <v>0</v>
      </c>
      <c r="AS10" s="87"/>
    </row>
    <row r="11" spans="1:45">
      <c r="A11" s="15" t="s">
        <v>3916</v>
      </c>
      <c r="B11" s="15" t="s">
        <v>5</v>
      </c>
      <c r="C11" s="15" t="str">
        <f t="shared" si="1"/>
        <v>BCEU BAU Components Energy Use petroleum diesel bf</v>
      </c>
      <c r="H11" s="84" t="str">
        <f t="shared" si="3"/>
        <v>BCEU BAU Components Energy Use</v>
      </c>
      <c r="I11" s="84" t="s">
        <v>3301</v>
      </c>
      <c r="J11" s="84" t="s">
        <v>3894</v>
      </c>
      <c r="M11" s="101" t="str">
        <f t="shared" si="2"/>
        <v>EPS</v>
      </c>
      <c r="N11" s="87">
        <f>SUMIFS(EPS!G:G,EPS!$A:$A,$H11,EPS!$B:$B,"*"&amp;$I11&amp;"*",EPS!$C:$C,$J11)</f>
        <v>309324000000000</v>
      </c>
      <c r="O11" s="87">
        <f>SUMIFS(EPS!H:H,EPS!$A:$A,$H11,EPS!$B:$B,"*"&amp;$I11&amp;"*",EPS!$C:$C,$J11)</f>
        <v>321151000000000</v>
      </c>
      <c r="P11" s="87">
        <f>SUMIFS(EPS!I:I,EPS!$A:$A,$H11,EPS!$B:$B,"*"&amp;$I11&amp;"*",EPS!$C:$C,$J11)</f>
        <v>332967000000000</v>
      </c>
      <c r="Q11" s="87">
        <f>SUMIFS(EPS!J:J,EPS!$A:$A,$H11,EPS!$B:$B,"*"&amp;$I11&amp;"*",EPS!$C:$C,$J11)</f>
        <v>332642000000000</v>
      </c>
      <c r="R11" s="87">
        <f>SUMIFS(EPS!K:K,EPS!$A:$A,$H11,EPS!$B:$B,"*"&amp;$I11&amp;"*",EPS!$C:$C,$J11)</f>
        <v>333227000000000</v>
      </c>
      <c r="S11" s="87">
        <f>SUMIFS(EPS!L:L,EPS!$A:$A,$H11,EPS!$B:$B,"*"&amp;$I11&amp;"*",EPS!$C:$C,$J11)</f>
        <v>335854000000000</v>
      </c>
      <c r="T11" s="87">
        <f>SUMIFS(EPS!M:M,EPS!$A:$A,$H11,EPS!$B:$B,"*"&amp;$I11&amp;"*",EPS!$C:$C,$J11)</f>
        <v>336370000000000</v>
      </c>
      <c r="U11" s="87">
        <f>SUMIFS(EPS!N:N,EPS!$A:$A,$H11,EPS!$B:$B,"*"&amp;$I11&amp;"*",EPS!$C:$C,$J11)</f>
        <v>335255000000000</v>
      </c>
      <c r="V11" s="87">
        <f>SUMIFS(EPS!O:O,EPS!$A:$A,$H11,EPS!$B:$B,"*"&amp;$I11&amp;"*",EPS!$C:$C,$J11)</f>
        <v>333013000000000</v>
      </c>
      <c r="W11" s="87">
        <f>SUMIFS(EPS!P:P,EPS!$A:$A,$H11,EPS!$B:$B,"*"&amp;$I11&amp;"*",EPS!$C:$C,$J11)</f>
        <v>330261000000000</v>
      </c>
      <c r="X11" s="87">
        <f>SUMIFS(EPS!Q:Q,EPS!$A:$A,$H11,EPS!$B:$B,"*"&amp;$I11&amp;"*",EPS!$C:$C,$J11)</f>
        <v>327006000000000</v>
      </c>
      <c r="Y11" s="87">
        <f>SUMIFS(EPS!R:R,EPS!$A:$A,$H11,EPS!$B:$B,"*"&amp;$I11&amp;"*",EPS!$C:$C,$J11)</f>
        <v>324563000000000</v>
      </c>
      <c r="Z11" s="87">
        <f>SUMIFS(EPS!S:S,EPS!$A:$A,$H11,EPS!$B:$B,"*"&amp;$I11&amp;"*",EPS!$C:$C,$J11)</f>
        <v>322124000000000</v>
      </c>
      <c r="AA11" s="87">
        <f>SUMIFS(EPS!T:T,EPS!$A:$A,$H11,EPS!$B:$B,"*"&amp;$I11&amp;"*",EPS!$C:$C,$J11)</f>
        <v>320191000000000</v>
      </c>
      <c r="AB11" s="87">
        <f>SUMIFS(EPS!U:U,EPS!$A:$A,$H11,EPS!$B:$B,"*"&amp;$I11&amp;"*",EPS!$C:$C,$J11)</f>
        <v>318259000000000</v>
      </c>
      <c r="AC11" s="87">
        <f>SUMIFS(EPS!V:V,EPS!$A:$A,$H11,EPS!$B:$B,"*"&amp;$I11&amp;"*",EPS!$C:$C,$J11)</f>
        <v>316836000000000</v>
      </c>
      <c r="AD11" s="87">
        <f>SUMIFS(EPS!W:W,EPS!$A:$A,$H11,EPS!$B:$B,"*"&amp;$I11&amp;"*",EPS!$C:$C,$J11)</f>
        <v>315821000000000</v>
      </c>
      <c r="AE11" s="87">
        <f>SUMIFS(EPS!X:X,EPS!$A:$A,$H11,EPS!$B:$B,"*"&amp;$I11&amp;"*",EPS!$C:$C,$J11)</f>
        <v>314293000000000</v>
      </c>
      <c r="AF11" s="87">
        <f>SUMIFS(EPS!Y:Y,EPS!$A:$A,$H11,EPS!$B:$B,"*"&amp;$I11&amp;"*",EPS!$C:$C,$J11)</f>
        <v>312255000000000</v>
      </c>
      <c r="AG11" s="87">
        <f>SUMIFS(EPS!Z:Z,EPS!$A:$A,$H11,EPS!$B:$B,"*"&amp;$I11&amp;"*",EPS!$C:$C,$J11)</f>
        <v>310726000000000</v>
      </c>
      <c r="AH11" s="87">
        <f>SUMIFS(EPS!AA:AA,EPS!$A:$A,$H11,EPS!$B:$B,"*"&amp;$I11&amp;"*",EPS!$C:$C,$J11)</f>
        <v>308488000000000</v>
      </c>
      <c r="AI11" s="87">
        <f>SUMIFS(EPS!AB:AB,EPS!$A:$A,$H11,EPS!$B:$B,"*"&amp;$I11&amp;"*",EPS!$C:$C,$J11)</f>
        <v>306253000000000</v>
      </c>
      <c r="AJ11" s="87">
        <f>SUMIFS(EPS!AC:AC,EPS!$A:$A,$H11,EPS!$B:$B,"*"&amp;$I11&amp;"*",EPS!$C:$C,$J11)</f>
        <v>304220000000000</v>
      </c>
      <c r="AK11" s="87">
        <f>SUMIFS(EPS!AD:AD,EPS!$A:$A,$H11,EPS!$B:$B,"*"&amp;$I11&amp;"*",EPS!$C:$C,$J11)</f>
        <v>302289000000000</v>
      </c>
      <c r="AL11" s="87">
        <f>SUMIFS(EPS!AE:AE,EPS!$A:$A,$H11,EPS!$B:$B,"*"&amp;$I11&amp;"*",EPS!$C:$C,$J11)</f>
        <v>300256000000000</v>
      </c>
      <c r="AM11" s="87">
        <f>SUMIFS(EPS!AF:AF,EPS!$A:$A,$H11,EPS!$B:$B,"*"&amp;$I11&amp;"*",EPS!$C:$C,$J11)</f>
        <v>297919000000000</v>
      </c>
      <c r="AN11" s="87">
        <f>SUMIFS(EPS!AG:AG,EPS!$A:$A,$H11,EPS!$B:$B,"*"&amp;$I11&amp;"*",EPS!$C:$C,$J11)</f>
        <v>295785000000000</v>
      </c>
      <c r="AO11" s="87">
        <f>SUMIFS(EPS!AH:AH,EPS!$A:$A,$H11,EPS!$B:$B,"*"&amp;$I11&amp;"*",EPS!$C:$C,$J11)</f>
        <v>293853000000000</v>
      </c>
      <c r="AP11" s="87">
        <f>SUMIFS(EPS!AI:AI,EPS!$A:$A,$H11,EPS!$B:$B,"*"&amp;$I11&amp;"*",EPS!$C:$C,$J11)</f>
        <v>292027000000000</v>
      </c>
      <c r="AQ11" s="87">
        <f>SUMIFS(EPS!AJ:AJ,EPS!$A:$A,$H11,EPS!$B:$B,"*"&amp;$I11&amp;"*",EPS!$C:$C,$J11)</f>
        <v>289995000000000</v>
      </c>
      <c r="AR11" s="87">
        <f>SUMIFS(EPS!AK:AK,EPS!$A:$A,$H11,EPS!$B:$B,"*"&amp;$I11&amp;"*",EPS!$C:$C,$J11)</f>
        <v>287963000000000</v>
      </c>
      <c r="AS11" s="87"/>
    </row>
    <row r="12" spans="1:45">
      <c r="A12" s="15" t="s">
        <v>3916</v>
      </c>
      <c r="B12" s="15" t="s">
        <v>5</v>
      </c>
      <c r="C12" s="15" t="str">
        <f t="shared" si="1"/>
        <v>BCEU BAU Components Energy Use heat bf</v>
      </c>
      <c r="H12" s="84" t="str">
        <f t="shared" si="3"/>
        <v>BCEU BAU Components Energy Use</v>
      </c>
      <c r="I12" s="84" t="s">
        <v>3301</v>
      </c>
      <c r="J12" s="84" t="s">
        <v>3302</v>
      </c>
      <c r="M12" s="101" t="str">
        <f t="shared" si="2"/>
        <v>EPS</v>
      </c>
      <c r="N12" s="87">
        <f>SUMIFS(EPS!G:G,EPS!$A:$A,$H12,EPS!$B:$B,"*"&amp;$I12&amp;"*",EPS!$C:$C,$J12)</f>
        <v>336400000000000</v>
      </c>
      <c r="O12" s="87">
        <f>SUMIFS(EPS!H:H,EPS!$A:$A,$H12,EPS!$B:$B,"*"&amp;$I12&amp;"*",EPS!$C:$C,$J12)</f>
        <v>348200000000000</v>
      </c>
      <c r="P12" s="87">
        <f>SUMIFS(EPS!I:I,EPS!$A:$A,$H12,EPS!$B:$B,"*"&amp;$I12&amp;"*",EPS!$C:$C,$J12)</f>
        <v>347200000000000</v>
      </c>
      <c r="Q12" s="87">
        <f>SUMIFS(EPS!J:J,EPS!$A:$A,$H12,EPS!$B:$B,"*"&amp;$I12&amp;"*",EPS!$C:$C,$J12)</f>
        <v>347900000000000</v>
      </c>
      <c r="R12" s="87">
        <f>SUMIFS(EPS!K:K,EPS!$A:$A,$H12,EPS!$B:$B,"*"&amp;$I12&amp;"*",EPS!$C:$C,$J12)</f>
        <v>350800000000000</v>
      </c>
      <c r="S12" s="87">
        <f>SUMIFS(EPS!L:L,EPS!$A:$A,$H12,EPS!$B:$B,"*"&amp;$I12&amp;"*",EPS!$C:$C,$J12)</f>
        <v>352800000000000</v>
      </c>
      <c r="T12" s="87">
        <f>SUMIFS(EPS!M:M,EPS!$A:$A,$H12,EPS!$B:$B,"*"&amp;$I12&amp;"*",EPS!$C:$C,$J12)</f>
        <v>353300000000000</v>
      </c>
      <c r="U12" s="87">
        <f>SUMIFS(EPS!N:N,EPS!$A:$A,$H12,EPS!$B:$B,"*"&amp;$I12&amp;"*",EPS!$C:$C,$J12)</f>
        <v>352600000000000</v>
      </c>
      <c r="V12" s="87">
        <f>SUMIFS(EPS!O:O,EPS!$A:$A,$H12,EPS!$B:$B,"*"&amp;$I12&amp;"*",EPS!$C:$C,$J12)</f>
        <v>351600000000000</v>
      </c>
      <c r="W12" s="87">
        <f>SUMIFS(EPS!P:P,EPS!$A:$A,$H12,EPS!$B:$B,"*"&amp;$I12&amp;"*",EPS!$C:$C,$J12)</f>
        <v>350000000000000</v>
      </c>
      <c r="X12" s="87">
        <f>SUMIFS(EPS!Q:Q,EPS!$A:$A,$H12,EPS!$B:$B,"*"&amp;$I12&amp;"*",EPS!$C:$C,$J12)</f>
        <v>347800000000000</v>
      </c>
      <c r="Y12" s="87">
        <f>SUMIFS(EPS!R:R,EPS!$A:$A,$H12,EPS!$B:$B,"*"&amp;$I12&amp;"*",EPS!$C:$C,$J12)</f>
        <v>346400000000000</v>
      </c>
      <c r="Z12" s="87">
        <f>SUMIFS(EPS!S:S,EPS!$A:$A,$H12,EPS!$B:$B,"*"&amp;$I12&amp;"*",EPS!$C:$C,$J12)</f>
        <v>345300000000000</v>
      </c>
      <c r="AA12" s="87">
        <f>SUMIFS(EPS!T:T,EPS!$A:$A,$H12,EPS!$B:$B,"*"&amp;$I12&amp;"*",EPS!$C:$C,$J12)</f>
        <v>344300000000000</v>
      </c>
      <c r="AB12" s="87">
        <f>SUMIFS(EPS!U:U,EPS!$A:$A,$H12,EPS!$B:$B,"*"&amp;$I12&amp;"*",EPS!$C:$C,$J12)</f>
        <v>343300000000000</v>
      </c>
      <c r="AC12" s="87">
        <f>SUMIFS(EPS!V:V,EPS!$A:$A,$H12,EPS!$B:$B,"*"&amp;$I12&amp;"*",EPS!$C:$C,$J12)</f>
        <v>342600000000000</v>
      </c>
      <c r="AD12" s="87">
        <f>SUMIFS(EPS!W:W,EPS!$A:$A,$H12,EPS!$B:$B,"*"&amp;$I12&amp;"*",EPS!$C:$C,$J12)</f>
        <v>342000000000000</v>
      </c>
      <c r="AE12" s="87">
        <f>SUMIFS(EPS!X:X,EPS!$A:$A,$H12,EPS!$B:$B,"*"&amp;$I12&amp;"*",EPS!$C:$C,$J12)</f>
        <v>341200000000000</v>
      </c>
      <c r="AF12" s="87">
        <f>SUMIFS(EPS!Y:Y,EPS!$A:$A,$H12,EPS!$B:$B,"*"&amp;$I12&amp;"*",EPS!$C:$C,$J12)</f>
        <v>340300000000000</v>
      </c>
      <c r="AG12" s="87">
        <f>SUMIFS(EPS!Z:Z,EPS!$A:$A,$H12,EPS!$B:$B,"*"&amp;$I12&amp;"*",EPS!$C:$C,$J12)</f>
        <v>339500000000000</v>
      </c>
      <c r="AH12" s="87">
        <f>SUMIFS(EPS!AA:AA,EPS!$A:$A,$H12,EPS!$B:$B,"*"&amp;$I12&amp;"*",EPS!$C:$C,$J12)</f>
        <v>338600000000000</v>
      </c>
      <c r="AI12" s="87">
        <f>SUMIFS(EPS!AB:AB,EPS!$A:$A,$H12,EPS!$B:$B,"*"&amp;$I12&amp;"*",EPS!$C:$C,$J12)</f>
        <v>337600000000000</v>
      </c>
      <c r="AJ12" s="87">
        <f>SUMIFS(EPS!AC:AC,EPS!$A:$A,$H12,EPS!$B:$B,"*"&amp;$I12&amp;"*",EPS!$C:$C,$J12)</f>
        <v>336500000000000</v>
      </c>
      <c r="AK12" s="87">
        <f>SUMIFS(EPS!AD:AD,EPS!$A:$A,$H12,EPS!$B:$B,"*"&amp;$I12&amp;"*",EPS!$C:$C,$J12)</f>
        <v>335200000000000</v>
      </c>
      <c r="AL12" s="87">
        <f>SUMIFS(EPS!AE:AE,EPS!$A:$A,$H12,EPS!$B:$B,"*"&amp;$I12&amp;"*",EPS!$C:$C,$J12)</f>
        <v>333800000000000</v>
      </c>
      <c r="AM12" s="87">
        <f>SUMIFS(EPS!AF:AF,EPS!$A:$A,$H12,EPS!$B:$B,"*"&amp;$I12&amp;"*",EPS!$C:$C,$J12)</f>
        <v>332400000000000</v>
      </c>
      <c r="AN12" s="87">
        <f>SUMIFS(EPS!AG:AG,EPS!$A:$A,$H12,EPS!$B:$B,"*"&amp;$I12&amp;"*",EPS!$C:$C,$J12)</f>
        <v>331000000000000</v>
      </c>
      <c r="AO12" s="87">
        <f>SUMIFS(EPS!AH:AH,EPS!$A:$A,$H12,EPS!$B:$B,"*"&amp;$I12&amp;"*",EPS!$C:$C,$J12)</f>
        <v>329600000000000</v>
      </c>
      <c r="AP12" s="87">
        <f>SUMIFS(EPS!AI:AI,EPS!$A:$A,$H12,EPS!$B:$B,"*"&amp;$I12&amp;"*",EPS!$C:$C,$J12)</f>
        <v>328500000000000</v>
      </c>
      <c r="AQ12" s="87">
        <f>SUMIFS(EPS!AJ:AJ,EPS!$A:$A,$H12,EPS!$B:$B,"*"&amp;$I12&amp;"*",EPS!$C:$C,$J12)</f>
        <v>327100000000000</v>
      </c>
      <c r="AR12" s="87">
        <f>SUMIFS(EPS!AK:AK,EPS!$A:$A,$H12,EPS!$B:$B,"*"&amp;$I12&amp;"*",EPS!$C:$C,$J12)</f>
        <v>325600000000000</v>
      </c>
      <c r="AS12" s="87"/>
    </row>
    <row r="13" spans="1:45">
      <c r="A13" s="15" t="s">
        <v>3916</v>
      </c>
      <c r="B13" s="15" t="s">
        <v>5</v>
      </c>
      <c r="C13" s="15" t="str">
        <f t="shared" si="1"/>
        <v>BCEU BAU Components Energy Use kerosene bf</v>
      </c>
      <c r="H13" s="84" t="str">
        <f t="shared" si="3"/>
        <v>BCEU BAU Components Energy Use</v>
      </c>
      <c r="I13" s="84" t="s">
        <v>3301</v>
      </c>
      <c r="J13" s="84" t="s">
        <v>3896</v>
      </c>
      <c r="M13" s="101" t="str">
        <f t="shared" si="2"/>
        <v>EPS</v>
      </c>
      <c r="N13" s="87">
        <f>SUMIFS(EPS!G:G,EPS!$A:$A,$H13,EPS!$B:$B,"*"&amp;$I13&amp;"*",EPS!$C:$C,$J13)</f>
        <v>0</v>
      </c>
      <c r="O13" s="87">
        <f>SUMIFS(EPS!H:H,EPS!$A:$A,$H13,EPS!$B:$B,"*"&amp;$I13&amp;"*",EPS!$C:$C,$J13)</f>
        <v>0</v>
      </c>
      <c r="P13" s="87">
        <f>SUMIFS(EPS!I:I,EPS!$A:$A,$H13,EPS!$B:$B,"*"&amp;$I13&amp;"*",EPS!$C:$C,$J13)</f>
        <v>0</v>
      </c>
      <c r="Q13" s="87">
        <f>SUMIFS(EPS!J:J,EPS!$A:$A,$H13,EPS!$B:$B,"*"&amp;$I13&amp;"*",EPS!$C:$C,$J13)</f>
        <v>0</v>
      </c>
      <c r="R13" s="87">
        <f>SUMIFS(EPS!K:K,EPS!$A:$A,$H13,EPS!$B:$B,"*"&amp;$I13&amp;"*",EPS!$C:$C,$J13)</f>
        <v>0</v>
      </c>
      <c r="S13" s="87">
        <f>SUMIFS(EPS!L:L,EPS!$A:$A,$H13,EPS!$B:$B,"*"&amp;$I13&amp;"*",EPS!$C:$C,$J13)</f>
        <v>0</v>
      </c>
      <c r="T13" s="87">
        <f>SUMIFS(EPS!M:M,EPS!$A:$A,$H13,EPS!$B:$B,"*"&amp;$I13&amp;"*",EPS!$C:$C,$J13)</f>
        <v>0</v>
      </c>
      <c r="U13" s="87">
        <f>SUMIFS(EPS!N:N,EPS!$A:$A,$H13,EPS!$B:$B,"*"&amp;$I13&amp;"*",EPS!$C:$C,$J13)</f>
        <v>0</v>
      </c>
      <c r="V13" s="87">
        <f>SUMIFS(EPS!O:O,EPS!$A:$A,$H13,EPS!$B:$B,"*"&amp;$I13&amp;"*",EPS!$C:$C,$J13)</f>
        <v>0</v>
      </c>
      <c r="W13" s="87">
        <f>SUMIFS(EPS!P:P,EPS!$A:$A,$H13,EPS!$B:$B,"*"&amp;$I13&amp;"*",EPS!$C:$C,$J13)</f>
        <v>0</v>
      </c>
      <c r="X13" s="87">
        <f>SUMIFS(EPS!Q:Q,EPS!$A:$A,$H13,EPS!$B:$B,"*"&amp;$I13&amp;"*",EPS!$C:$C,$J13)</f>
        <v>0</v>
      </c>
      <c r="Y13" s="87">
        <f>SUMIFS(EPS!R:R,EPS!$A:$A,$H13,EPS!$B:$B,"*"&amp;$I13&amp;"*",EPS!$C:$C,$J13)</f>
        <v>0</v>
      </c>
      <c r="Z13" s="87">
        <f>SUMIFS(EPS!S:S,EPS!$A:$A,$H13,EPS!$B:$B,"*"&amp;$I13&amp;"*",EPS!$C:$C,$J13)</f>
        <v>0</v>
      </c>
      <c r="AA13" s="87">
        <f>SUMIFS(EPS!T:T,EPS!$A:$A,$H13,EPS!$B:$B,"*"&amp;$I13&amp;"*",EPS!$C:$C,$J13)</f>
        <v>0</v>
      </c>
      <c r="AB13" s="87">
        <f>SUMIFS(EPS!U:U,EPS!$A:$A,$H13,EPS!$B:$B,"*"&amp;$I13&amp;"*",EPS!$C:$C,$J13)</f>
        <v>0</v>
      </c>
      <c r="AC13" s="87">
        <f>SUMIFS(EPS!V:V,EPS!$A:$A,$H13,EPS!$B:$B,"*"&amp;$I13&amp;"*",EPS!$C:$C,$J13)</f>
        <v>0</v>
      </c>
      <c r="AD13" s="87">
        <f>SUMIFS(EPS!W:W,EPS!$A:$A,$H13,EPS!$B:$B,"*"&amp;$I13&amp;"*",EPS!$C:$C,$J13)</f>
        <v>0</v>
      </c>
      <c r="AE13" s="87">
        <f>SUMIFS(EPS!X:X,EPS!$A:$A,$H13,EPS!$B:$B,"*"&amp;$I13&amp;"*",EPS!$C:$C,$J13)</f>
        <v>0</v>
      </c>
      <c r="AF13" s="87">
        <f>SUMIFS(EPS!Y:Y,EPS!$A:$A,$H13,EPS!$B:$B,"*"&amp;$I13&amp;"*",EPS!$C:$C,$J13)</f>
        <v>0</v>
      </c>
      <c r="AG13" s="87">
        <f>SUMIFS(EPS!Z:Z,EPS!$A:$A,$H13,EPS!$B:$B,"*"&amp;$I13&amp;"*",EPS!$C:$C,$J13)</f>
        <v>0</v>
      </c>
      <c r="AH13" s="87">
        <f>SUMIFS(EPS!AA:AA,EPS!$A:$A,$H13,EPS!$B:$B,"*"&amp;$I13&amp;"*",EPS!$C:$C,$J13)</f>
        <v>0</v>
      </c>
      <c r="AI13" s="87">
        <f>SUMIFS(EPS!AB:AB,EPS!$A:$A,$H13,EPS!$B:$B,"*"&amp;$I13&amp;"*",EPS!$C:$C,$J13)</f>
        <v>0</v>
      </c>
      <c r="AJ13" s="87">
        <f>SUMIFS(EPS!AC:AC,EPS!$A:$A,$H13,EPS!$B:$B,"*"&amp;$I13&amp;"*",EPS!$C:$C,$J13)</f>
        <v>0</v>
      </c>
      <c r="AK13" s="87">
        <f>SUMIFS(EPS!AD:AD,EPS!$A:$A,$H13,EPS!$B:$B,"*"&amp;$I13&amp;"*",EPS!$C:$C,$J13)</f>
        <v>0</v>
      </c>
      <c r="AL13" s="87">
        <f>SUMIFS(EPS!AE:AE,EPS!$A:$A,$H13,EPS!$B:$B,"*"&amp;$I13&amp;"*",EPS!$C:$C,$J13)</f>
        <v>0</v>
      </c>
      <c r="AM13" s="87">
        <f>SUMIFS(EPS!AF:AF,EPS!$A:$A,$H13,EPS!$B:$B,"*"&amp;$I13&amp;"*",EPS!$C:$C,$J13)</f>
        <v>0</v>
      </c>
      <c r="AN13" s="87">
        <f>SUMIFS(EPS!AG:AG,EPS!$A:$A,$H13,EPS!$B:$B,"*"&amp;$I13&amp;"*",EPS!$C:$C,$J13)</f>
        <v>0</v>
      </c>
      <c r="AO13" s="87">
        <f>SUMIFS(EPS!AH:AH,EPS!$A:$A,$H13,EPS!$B:$B,"*"&amp;$I13&amp;"*",EPS!$C:$C,$J13)</f>
        <v>0</v>
      </c>
      <c r="AP13" s="87">
        <f>SUMIFS(EPS!AI:AI,EPS!$A:$A,$H13,EPS!$B:$B,"*"&amp;$I13&amp;"*",EPS!$C:$C,$J13)</f>
        <v>0</v>
      </c>
      <c r="AQ13" s="87">
        <f>SUMIFS(EPS!AJ:AJ,EPS!$A:$A,$H13,EPS!$B:$B,"*"&amp;$I13&amp;"*",EPS!$C:$C,$J13)</f>
        <v>0</v>
      </c>
      <c r="AR13" s="87">
        <f>SUMIFS(EPS!AK:AK,EPS!$A:$A,$H13,EPS!$B:$B,"*"&amp;$I13&amp;"*",EPS!$C:$C,$J13)</f>
        <v>0</v>
      </c>
      <c r="AS13" s="87"/>
    </row>
    <row r="14" spans="1:45">
      <c r="A14" s="15" t="s">
        <v>3916</v>
      </c>
      <c r="B14" s="15" t="s">
        <v>5</v>
      </c>
      <c r="C14" s="15" t="str">
        <f t="shared" si="1"/>
        <v>BCEU BAU Components Energy Use heavy or residual fuel oil bf</v>
      </c>
      <c r="H14" s="84" t="str">
        <f t="shared" si="3"/>
        <v>BCEU BAU Components Energy Use</v>
      </c>
      <c r="I14" s="84" t="s">
        <v>3301</v>
      </c>
      <c r="J14" s="84" t="s">
        <v>3897</v>
      </c>
      <c r="M14" s="101" t="str">
        <f t="shared" si="2"/>
        <v>EPS</v>
      </c>
      <c r="N14" s="87">
        <f>SUMIFS(EPS!G:G,EPS!$A:$A,$H14,EPS!$B:$B,"*"&amp;$I14&amp;"*",EPS!$C:$C,$J14)</f>
        <v>0</v>
      </c>
      <c r="O14" s="87">
        <f>SUMIFS(EPS!H:H,EPS!$A:$A,$H14,EPS!$B:$B,"*"&amp;$I14&amp;"*",EPS!$C:$C,$J14)</f>
        <v>0</v>
      </c>
      <c r="P14" s="87">
        <f>SUMIFS(EPS!I:I,EPS!$A:$A,$H14,EPS!$B:$B,"*"&amp;$I14&amp;"*",EPS!$C:$C,$J14)</f>
        <v>0</v>
      </c>
      <c r="Q14" s="87">
        <f>SUMIFS(EPS!J:J,EPS!$A:$A,$H14,EPS!$B:$B,"*"&amp;$I14&amp;"*",EPS!$C:$C,$J14)</f>
        <v>0</v>
      </c>
      <c r="R14" s="87">
        <f>SUMIFS(EPS!K:K,EPS!$A:$A,$H14,EPS!$B:$B,"*"&amp;$I14&amp;"*",EPS!$C:$C,$J14)</f>
        <v>0</v>
      </c>
      <c r="S14" s="87">
        <f>SUMIFS(EPS!L:L,EPS!$A:$A,$H14,EPS!$B:$B,"*"&amp;$I14&amp;"*",EPS!$C:$C,$J14)</f>
        <v>0</v>
      </c>
      <c r="T14" s="87">
        <f>SUMIFS(EPS!M:M,EPS!$A:$A,$H14,EPS!$B:$B,"*"&amp;$I14&amp;"*",EPS!$C:$C,$J14)</f>
        <v>0</v>
      </c>
      <c r="U14" s="87">
        <f>SUMIFS(EPS!N:N,EPS!$A:$A,$H14,EPS!$B:$B,"*"&amp;$I14&amp;"*",EPS!$C:$C,$J14)</f>
        <v>0</v>
      </c>
      <c r="V14" s="87">
        <f>SUMIFS(EPS!O:O,EPS!$A:$A,$H14,EPS!$B:$B,"*"&amp;$I14&amp;"*",EPS!$C:$C,$J14)</f>
        <v>0</v>
      </c>
      <c r="W14" s="87">
        <f>SUMIFS(EPS!P:P,EPS!$A:$A,$H14,EPS!$B:$B,"*"&amp;$I14&amp;"*",EPS!$C:$C,$J14)</f>
        <v>0</v>
      </c>
      <c r="X14" s="87">
        <f>SUMIFS(EPS!Q:Q,EPS!$A:$A,$H14,EPS!$B:$B,"*"&amp;$I14&amp;"*",EPS!$C:$C,$J14)</f>
        <v>0</v>
      </c>
      <c r="Y14" s="87">
        <f>SUMIFS(EPS!R:R,EPS!$A:$A,$H14,EPS!$B:$B,"*"&amp;$I14&amp;"*",EPS!$C:$C,$J14)</f>
        <v>0</v>
      </c>
      <c r="Z14" s="87">
        <f>SUMIFS(EPS!S:S,EPS!$A:$A,$H14,EPS!$B:$B,"*"&amp;$I14&amp;"*",EPS!$C:$C,$J14)</f>
        <v>0</v>
      </c>
      <c r="AA14" s="87">
        <f>SUMIFS(EPS!T:T,EPS!$A:$A,$H14,EPS!$B:$B,"*"&amp;$I14&amp;"*",EPS!$C:$C,$J14)</f>
        <v>0</v>
      </c>
      <c r="AB14" s="87">
        <f>SUMIFS(EPS!U:U,EPS!$A:$A,$H14,EPS!$B:$B,"*"&amp;$I14&amp;"*",EPS!$C:$C,$J14)</f>
        <v>0</v>
      </c>
      <c r="AC14" s="87">
        <f>SUMIFS(EPS!V:V,EPS!$A:$A,$H14,EPS!$B:$B,"*"&amp;$I14&amp;"*",EPS!$C:$C,$J14)</f>
        <v>0</v>
      </c>
      <c r="AD14" s="87">
        <f>SUMIFS(EPS!W:W,EPS!$A:$A,$H14,EPS!$B:$B,"*"&amp;$I14&amp;"*",EPS!$C:$C,$J14)</f>
        <v>0</v>
      </c>
      <c r="AE14" s="87">
        <f>SUMIFS(EPS!X:X,EPS!$A:$A,$H14,EPS!$B:$B,"*"&amp;$I14&amp;"*",EPS!$C:$C,$J14)</f>
        <v>0</v>
      </c>
      <c r="AF14" s="87">
        <f>SUMIFS(EPS!Y:Y,EPS!$A:$A,$H14,EPS!$B:$B,"*"&amp;$I14&amp;"*",EPS!$C:$C,$J14)</f>
        <v>0</v>
      </c>
      <c r="AG14" s="87">
        <f>SUMIFS(EPS!Z:Z,EPS!$A:$A,$H14,EPS!$B:$B,"*"&amp;$I14&amp;"*",EPS!$C:$C,$J14)</f>
        <v>0</v>
      </c>
      <c r="AH14" s="87">
        <f>SUMIFS(EPS!AA:AA,EPS!$A:$A,$H14,EPS!$B:$B,"*"&amp;$I14&amp;"*",EPS!$C:$C,$J14)</f>
        <v>0</v>
      </c>
      <c r="AI14" s="87">
        <f>SUMIFS(EPS!AB:AB,EPS!$A:$A,$H14,EPS!$B:$B,"*"&amp;$I14&amp;"*",EPS!$C:$C,$J14)</f>
        <v>0</v>
      </c>
      <c r="AJ14" s="87">
        <f>SUMIFS(EPS!AC:AC,EPS!$A:$A,$H14,EPS!$B:$B,"*"&amp;$I14&amp;"*",EPS!$C:$C,$J14)</f>
        <v>0</v>
      </c>
      <c r="AK14" s="87">
        <f>SUMIFS(EPS!AD:AD,EPS!$A:$A,$H14,EPS!$B:$B,"*"&amp;$I14&amp;"*",EPS!$C:$C,$J14)</f>
        <v>0</v>
      </c>
      <c r="AL14" s="87">
        <f>SUMIFS(EPS!AE:AE,EPS!$A:$A,$H14,EPS!$B:$B,"*"&amp;$I14&amp;"*",EPS!$C:$C,$J14)</f>
        <v>0</v>
      </c>
      <c r="AM14" s="87">
        <f>SUMIFS(EPS!AF:AF,EPS!$A:$A,$H14,EPS!$B:$B,"*"&amp;$I14&amp;"*",EPS!$C:$C,$J14)</f>
        <v>0</v>
      </c>
      <c r="AN14" s="87">
        <f>SUMIFS(EPS!AG:AG,EPS!$A:$A,$H14,EPS!$B:$B,"*"&amp;$I14&amp;"*",EPS!$C:$C,$J14)</f>
        <v>0</v>
      </c>
      <c r="AO14" s="87">
        <f>SUMIFS(EPS!AH:AH,EPS!$A:$A,$H14,EPS!$B:$B,"*"&amp;$I14&amp;"*",EPS!$C:$C,$J14)</f>
        <v>0</v>
      </c>
      <c r="AP14" s="87">
        <f>SUMIFS(EPS!AI:AI,EPS!$A:$A,$H14,EPS!$B:$B,"*"&amp;$I14&amp;"*",EPS!$C:$C,$J14)</f>
        <v>0</v>
      </c>
      <c r="AQ14" s="87">
        <f>SUMIFS(EPS!AJ:AJ,EPS!$A:$A,$H14,EPS!$B:$B,"*"&amp;$I14&amp;"*",EPS!$C:$C,$J14)</f>
        <v>0</v>
      </c>
      <c r="AR14" s="87">
        <f>SUMIFS(EPS!AK:AK,EPS!$A:$A,$H14,EPS!$B:$B,"*"&amp;$I14&amp;"*",EPS!$C:$C,$J14)</f>
        <v>0</v>
      </c>
      <c r="AS14" s="87"/>
    </row>
    <row r="15" spans="1:45">
      <c r="A15" s="15" t="s">
        <v>3916</v>
      </c>
      <c r="B15" s="15" t="s">
        <v>5</v>
      </c>
      <c r="C15" s="15" t="str">
        <f t="shared" si="1"/>
        <v>BCEU BAU Components Energy Use LPG propane or butane bf</v>
      </c>
      <c r="H15" s="84" t="str">
        <f t="shared" si="3"/>
        <v>BCEU BAU Components Energy Use</v>
      </c>
      <c r="I15" s="84" t="s">
        <v>3301</v>
      </c>
      <c r="J15" s="84" t="s">
        <v>3898</v>
      </c>
      <c r="M15" s="101" t="str">
        <f t="shared" si="2"/>
        <v>EPS</v>
      </c>
      <c r="N15" s="87">
        <f>SUMIFS(EPS!G:G,EPS!$A:$A,$H15,EPS!$B:$B,"*"&amp;$I15&amp;"*",EPS!$C:$C,$J15)</f>
        <v>493100000000000</v>
      </c>
      <c r="O15" s="87">
        <f>SUMIFS(EPS!H:H,EPS!$A:$A,$H15,EPS!$B:$B,"*"&amp;$I15&amp;"*",EPS!$C:$C,$J15)</f>
        <v>520570000000000</v>
      </c>
      <c r="P15" s="87">
        <f>SUMIFS(EPS!I:I,EPS!$A:$A,$H15,EPS!$B:$B,"*"&amp;$I15&amp;"*",EPS!$C:$C,$J15)</f>
        <v>523760000000000</v>
      </c>
      <c r="Q15" s="87">
        <f>SUMIFS(EPS!J:J,EPS!$A:$A,$H15,EPS!$B:$B,"*"&amp;$I15&amp;"*",EPS!$C:$C,$J15)</f>
        <v>530430000000000</v>
      </c>
      <c r="R15" s="87">
        <f>SUMIFS(EPS!K:K,EPS!$A:$A,$H15,EPS!$B:$B,"*"&amp;$I15&amp;"*",EPS!$C:$C,$J15)</f>
        <v>537120000000000</v>
      </c>
      <c r="S15" s="87">
        <f>SUMIFS(EPS!L:L,EPS!$A:$A,$H15,EPS!$B:$B,"*"&amp;$I15&amp;"*",EPS!$C:$C,$J15)</f>
        <v>544220000000000</v>
      </c>
      <c r="T15" s="87">
        <f>SUMIFS(EPS!M:M,EPS!$A:$A,$H15,EPS!$B:$B,"*"&amp;$I15&amp;"*",EPS!$C:$C,$J15)</f>
        <v>546470000000000</v>
      </c>
      <c r="U15" s="87">
        <f>SUMIFS(EPS!N:N,EPS!$A:$A,$H15,EPS!$B:$B,"*"&amp;$I15&amp;"*",EPS!$C:$C,$J15)</f>
        <v>548420000000000</v>
      </c>
      <c r="V15" s="87">
        <f>SUMIFS(EPS!O:O,EPS!$A:$A,$H15,EPS!$B:$B,"*"&amp;$I15&amp;"*",EPS!$C:$C,$J15)</f>
        <v>550360000000000</v>
      </c>
      <c r="W15" s="87">
        <f>SUMIFS(EPS!P:P,EPS!$A:$A,$H15,EPS!$B:$B,"*"&amp;$I15&amp;"*",EPS!$C:$C,$J15)</f>
        <v>552100000000000</v>
      </c>
      <c r="X15" s="87">
        <f>SUMIFS(EPS!Q:Q,EPS!$A:$A,$H15,EPS!$B:$B,"*"&amp;$I15&amp;"*",EPS!$C:$C,$J15)</f>
        <v>552930000000000</v>
      </c>
      <c r="Y15" s="87">
        <f>SUMIFS(EPS!R:R,EPS!$A:$A,$H15,EPS!$B:$B,"*"&amp;$I15&amp;"*",EPS!$C:$C,$J15)</f>
        <v>555180000000000</v>
      </c>
      <c r="Z15" s="87">
        <f>SUMIFS(EPS!S:S,EPS!$A:$A,$H15,EPS!$B:$B,"*"&amp;$I15&amp;"*",EPS!$C:$C,$J15)</f>
        <v>556930000000000</v>
      </c>
      <c r="AA15" s="87">
        <f>SUMIFS(EPS!T:T,EPS!$A:$A,$H15,EPS!$B:$B,"*"&amp;$I15&amp;"*",EPS!$C:$C,$J15)</f>
        <v>558990000000000</v>
      </c>
      <c r="AB15" s="87">
        <f>SUMIFS(EPS!U:U,EPS!$A:$A,$H15,EPS!$B:$B,"*"&amp;$I15&amp;"*",EPS!$C:$C,$J15)</f>
        <v>560830000000000</v>
      </c>
      <c r="AC15" s="87">
        <f>SUMIFS(EPS!V:V,EPS!$A:$A,$H15,EPS!$B:$B,"*"&amp;$I15&amp;"*",EPS!$C:$C,$J15)</f>
        <v>563290000000000</v>
      </c>
      <c r="AD15" s="87">
        <f>SUMIFS(EPS!W:W,EPS!$A:$A,$H15,EPS!$B:$B,"*"&amp;$I15&amp;"*",EPS!$C:$C,$J15)</f>
        <v>565540000000000</v>
      </c>
      <c r="AE15" s="87">
        <f>SUMIFS(EPS!X:X,EPS!$A:$A,$H15,EPS!$B:$B,"*"&amp;$I15&amp;"*",EPS!$C:$C,$J15)</f>
        <v>567380000000000</v>
      </c>
      <c r="AF15" s="87">
        <f>SUMIFS(EPS!Y:Y,EPS!$A:$A,$H15,EPS!$B:$B,"*"&amp;$I15&amp;"*",EPS!$C:$C,$J15)</f>
        <v>569220000000000</v>
      </c>
      <c r="AG15" s="87">
        <f>SUMIFS(EPS!Z:Z,EPS!$A:$A,$H15,EPS!$B:$B,"*"&amp;$I15&amp;"*",EPS!$C:$C,$J15)</f>
        <v>571570000000000</v>
      </c>
      <c r="AH15" s="87">
        <f>SUMIFS(EPS!AA:AA,EPS!$A:$A,$H15,EPS!$B:$B,"*"&amp;$I15&amp;"*",EPS!$C:$C,$J15)</f>
        <v>573420000000000</v>
      </c>
      <c r="AI15" s="87">
        <f>SUMIFS(EPS!AB:AB,EPS!$A:$A,$H15,EPS!$B:$B,"*"&amp;$I15&amp;"*",EPS!$C:$C,$J15)</f>
        <v>575370000000000</v>
      </c>
      <c r="AJ15" s="87">
        <f>SUMIFS(EPS!AC:AC,EPS!$A:$A,$H15,EPS!$B:$B,"*"&amp;$I15&amp;"*",EPS!$C:$C,$J15)</f>
        <v>577730000000000</v>
      </c>
      <c r="AK15" s="87">
        <f>SUMIFS(EPS!AD:AD,EPS!$A:$A,$H15,EPS!$B:$B,"*"&amp;$I15&amp;"*",EPS!$C:$C,$J15)</f>
        <v>580090000000000</v>
      </c>
      <c r="AL15" s="87">
        <f>SUMIFS(EPS!AE:AE,EPS!$A:$A,$H15,EPS!$B:$B,"*"&amp;$I15&amp;"*",EPS!$C:$C,$J15)</f>
        <v>582150000000000</v>
      </c>
      <c r="AM15" s="87">
        <f>SUMIFS(EPS!AF:AF,EPS!$A:$A,$H15,EPS!$B:$B,"*"&amp;$I15&amp;"*",EPS!$C:$C,$J15)</f>
        <v>584210000000000</v>
      </c>
      <c r="AN15" s="87">
        <f>SUMIFS(EPS!AG:AG,EPS!$A:$A,$H15,EPS!$B:$B,"*"&amp;$I15&amp;"*",EPS!$C:$C,$J15)</f>
        <v>586370000000000</v>
      </c>
      <c r="AO15" s="87">
        <f>SUMIFS(EPS!AH:AH,EPS!$A:$A,$H15,EPS!$B:$B,"*"&amp;$I15&amp;"*",EPS!$C:$C,$J15)</f>
        <v>588420000000000</v>
      </c>
      <c r="AP15" s="87">
        <f>SUMIFS(EPS!AI:AI,EPS!$A:$A,$H15,EPS!$B:$B,"*"&amp;$I15&amp;"*",EPS!$C:$C,$J15)</f>
        <v>590480000000000</v>
      </c>
      <c r="AQ15" s="87">
        <f>SUMIFS(EPS!AJ:AJ,EPS!$A:$A,$H15,EPS!$B:$B,"*"&amp;$I15&amp;"*",EPS!$C:$C,$J15)</f>
        <v>592540000000000</v>
      </c>
      <c r="AR15" s="87">
        <f>SUMIFS(EPS!AK:AK,EPS!$A:$A,$H15,EPS!$B:$B,"*"&amp;$I15&amp;"*",EPS!$C:$C,$J15)</f>
        <v>594700000000000</v>
      </c>
      <c r="AS15" s="87"/>
    </row>
    <row r="16" spans="1:45">
      <c r="A16" s="15" t="s">
        <v>3916</v>
      </c>
      <c r="B16" s="15" t="s">
        <v>5</v>
      </c>
      <c r="C16" s="15" t="str">
        <f t="shared" si="1"/>
        <v>BCEU BAU Components Energy Use hydrogen bf</v>
      </c>
      <c r="H16" s="84" t="str">
        <f t="shared" si="3"/>
        <v>BCEU BAU Components Energy Use</v>
      </c>
      <c r="I16" s="84" t="s">
        <v>3301</v>
      </c>
      <c r="J16" s="84" t="s">
        <v>3899</v>
      </c>
      <c r="M16" s="101" t="str">
        <f t="shared" si="2"/>
        <v>EPS</v>
      </c>
      <c r="N16" s="87">
        <f>SUMIFS(EPS!G:G,EPS!$A:$A,$H16,EPS!$B:$B,"*"&amp;$I16&amp;"*",EPS!$C:$C,$J16)</f>
        <v>0</v>
      </c>
      <c r="O16" s="87">
        <f>SUMIFS(EPS!H:H,EPS!$A:$A,$H16,EPS!$B:$B,"*"&amp;$I16&amp;"*",EPS!$C:$C,$J16)</f>
        <v>0</v>
      </c>
      <c r="P16" s="87">
        <f>SUMIFS(EPS!I:I,EPS!$A:$A,$H16,EPS!$B:$B,"*"&amp;$I16&amp;"*",EPS!$C:$C,$J16)</f>
        <v>0</v>
      </c>
      <c r="Q16" s="87">
        <f>SUMIFS(EPS!J:J,EPS!$A:$A,$H16,EPS!$B:$B,"*"&amp;$I16&amp;"*",EPS!$C:$C,$J16)</f>
        <v>0</v>
      </c>
      <c r="R16" s="87">
        <f>SUMIFS(EPS!K:K,EPS!$A:$A,$H16,EPS!$B:$B,"*"&amp;$I16&amp;"*",EPS!$C:$C,$J16)</f>
        <v>0</v>
      </c>
      <c r="S16" s="87">
        <f>SUMIFS(EPS!L:L,EPS!$A:$A,$H16,EPS!$B:$B,"*"&amp;$I16&amp;"*",EPS!$C:$C,$J16)</f>
        <v>0</v>
      </c>
      <c r="T16" s="87">
        <f>SUMIFS(EPS!M:M,EPS!$A:$A,$H16,EPS!$B:$B,"*"&amp;$I16&amp;"*",EPS!$C:$C,$J16)</f>
        <v>0</v>
      </c>
      <c r="U16" s="87">
        <f>SUMIFS(EPS!N:N,EPS!$A:$A,$H16,EPS!$B:$B,"*"&amp;$I16&amp;"*",EPS!$C:$C,$J16)</f>
        <v>0</v>
      </c>
      <c r="V16" s="87">
        <f>SUMIFS(EPS!O:O,EPS!$A:$A,$H16,EPS!$B:$B,"*"&amp;$I16&amp;"*",EPS!$C:$C,$J16)</f>
        <v>0</v>
      </c>
      <c r="W16" s="87">
        <f>SUMIFS(EPS!P:P,EPS!$A:$A,$H16,EPS!$B:$B,"*"&amp;$I16&amp;"*",EPS!$C:$C,$J16)</f>
        <v>0</v>
      </c>
      <c r="X16" s="87">
        <f>SUMIFS(EPS!Q:Q,EPS!$A:$A,$H16,EPS!$B:$B,"*"&amp;$I16&amp;"*",EPS!$C:$C,$J16)</f>
        <v>0</v>
      </c>
      <c r="Y16" s="87">
        <f>SUMIFS(EPS!R:R,EPS!$A:$A,$H16,EPS!$B:$B,"*"&amp;$I16&amp;"*",EPS!$C:$C,$J16)</f>
        <v>0</v>
      </c>
      <c r="Z16" s="87">
        <f>SUMIFS(EPS!S:S,EPS!$A:$A,$H16,EPS!$B:$B,"*"&amp;$I16&amp;"*",EPS!$C:$C,$J16)</f>
        <v>0</v>
      </c>
      <c r="AA16" s="87">
        <f>SUMIFS(EPS!T:T,EPS!$A:$A,$H16,EPS!$B:$B,"*"&amp;$I16&amp;"*",EPS!$C:$C,$J16)</f>
        <v>0</v>
      </c>
      <c r="AB16" s="87">
        <f>SUMIFS(EPS!U:U,EPS!$A:$A,$H16,EPS!$B:$B,"*"&amp;$I16&amp;"*",EPS!$C:$C,$J16)</f>
        <v>0</v>
      </c>
      <c r="AC16" s="87">
        <f>SUMIFS(EPS!V:V,EPS!$A:$A,$H16,EPS!$B:$B,"*"&amp;$I16&amp;"*",EPS!$C:$C,$J16)</f>
        <v>0</v>
      </c>
      <c r="AD16" s="87">
        <f>SUMIFS(EPS!W:W,EPS!$A:$A,$H16,EPS!$B:$B,"*"&amp;$I16&amp;"*",EPS!$C:$C,$J16)</f>
        <v>0</v>
      </c>
      <c r="AE16" s="87">
        <f>SUMIFS(EPS!X:X,EPS!$A:$A,$H16,EPS!$B:$B,"*"&amp;$I16&amp;"*",EPS!$C:$C,$J16)</f>
        <v>0</v>
      </c>
      <c r="AF16" s="87">
        <f>SUMIFS(EPS!Y:Y,EPS!$A:$A,$H16,EPS!$B:$B,"*"&amp;$I16&amp;"*",EPS!$C:$C,$J16)</f>
        <v>0</v>
      </c>
      <c r="AG16" s="87">
        <f>SUMIFS(EPS!Z:Z,EPS!$A:$A,$H16,EPS!$B:$B,"*"&amp;$I16&amp;"*",EPS!$C:$C,$J16)</f>
        <v>0</v>
      </c>
      <c r="AH16" s="87">
        <f>SUMIFS(EPS!AA:AA,EPS!$A:$A,$H16,EPS!$B:$B,"*"&amp;$I16&amp;"*",EPS!$C:$C,$J16)</f>
        <v>0</v>
      </c>
      <c r="AI16" s="87">
        <f>SUMIFS(EPS!AB:AB,EPS!$A:$A,$H16,EPS!$B:$B,"*"&amp;$I16&amp;"*",EPS!$C:$C,$J16)</f>
        <v>0</v>
      </c>
      <c r="AJ16" s="87">
        <f>SUMIFS(EPS!AC:AC,EPS!$A:$A,$H16,EPS!$B:$B,"*"&amp;$I16&amp;"*",EPS!$C:$C,$J16)</f>
        <v>0</v>
      </c>
      <c r="AK16" s="87">
        <f>SUMIFS(EPS!AD:AD,EPS!$A:$A,$H16,EPS!$B:$B,"*"&amp;$I16&amp;"*",EPS!$C:$C,$J16)</f>
        <v>0</v>
      </c>
      <c r="AL16" s="87">
        <f>SUMIFS(EPS!AE:AE,EPS!$A:$A,$H16,EPS!$B:$B,"*"&amp;$I16&amp;"*",EPS!$C:$C,$J16)</f>
        <v>0</v>
      </c>
      <c r="AM16" s="87">
        <f>SUMIFS(EPS!AF:AF,EPS!$A:$A,$H16,EPS!$B:$B,"*"&amp;$I16&amp;"*",EPS!$C:$C,$J16)</f>
        <v>0</v>
      </c>
      <c r="AN16" s="87">
        <f>SUMIFS(EPS!AG:AG,EPS!$A:$A,$H16,EPS!$B:$B,"*"&amp;$I16&amp;"*",EPS!$C:$C,$J16)</f>
        <v>0</v>
      </c>
      <c r="AO16" s="87">
        <f>SUMIFS(EPS!AH:AH,EPS!$A:$A,$H16,EPS!$B:$B,"*"&amp;$I16&amp;"*",EPS!$C:$C,$J16)</f>
        <v>0</v>
      </c>
      <c r="AP16" s="87">
        <f>SUMIFS(EPS!AI:AI,EPS!$A:$A,$H16,EPS!$B:$B,"*"&amp;$I16&amp;"*",EPS!$C:$C,$J16)</f>
        <v>0</v>
      </c>
      <c r="AQ16" s="87">
        <f>SUMIFS(EPS!AJ:AJ,EPS!$A:$A,$H16,EPS!$B:$B,"*"&amp;$I16&amp;"*",EPS!$C:$C,$J16)</f>
        <v>0</v>
      </c>
      <c r="AR16" s="87">
        <f>SUMIFS(EPS!AK:AK,EPS!$A:$A,$H16,EPS!$B:$B,"*"&amp;$I16&amp;"*",EPS!$C:$C,$J16)</f>
        <v>0</v>
      </c>
      <c r="AS16" s="87"/>
    </row>
    <row r="17" spans="1:45">
      <c r="A17" s="15" t="s">
        <v>3916</v>
      </c>
      <c r="B17" s="15" t="s">
        <v>5</v>
      </c>
      <c r="C17" s="15" t="str">
        <f t="shared" si="1"/>
        <v xml:space="preserve"> </v>
      </c>
      <c r="M17" s="101" t="s">
        <v>578</v>
      </c>
      <c r="N17" s="87">
        <f>SUM(N7:N16)</f>
        <v>8896184000000000</v>
      </c>
      <c r="O17" s="87">
        <f t="shared" ref="O17:AR17" si="4">SUM(O7:O16)</f>
        <v>9130311000000000</v>
      </c>
      <c r="P17" s="87">
        <f t="shared" si="4"/>
        <v>9220917000000000</v>
      </c>
      <c r="Q17" s="87">
        <f t="shared" si="4"/>
        <v>9438202000000000</v>
      </c>
      <c r="R17" s="87">
        <f t="shared" si="4"/>
        <v>9619587000000000</v>
      </c>
      <c r="S17" s="87">
        <f t="shared" si="4"/>
        <v>9795164000000000</v>
      </c>
      <c r="T17" s="87">
        <f t="shared" si="4"/>
        <v>9837980000000000</v>
      </c>
      <c r="U17" s="87">
        <f t="shared" si="4"/>
        <v>9868125000000000</v>
      </c>
      <c r="V17" s="87">
        <f t="shared" si="4"/>
        <v>9894643000000000</v>
      </c>
      <c r="W17" s="87">
        <f t="shared" si="4"/>
        <v>9913321000000000</v>
      </c>
      <c r="X17" s="87">
        <f t="shared" si="4"/>
        <v>9911176000000000</v>
      </c>
      <c r="Y17" s="87">
        <f t="shared" si="4"/>
        <v>9926183000000000</v>
      </c>
      <c r="Z17" s="87">
        <f t="shared" si="4"/>
        <v>9951634000000000</v>
      </c>
      <c r="AA17" s="87">
        <f t="shared" si="4"/>
        <v>9982611000000000</v>
      </c>
      <c r="AB17" s="87">
        <f t="shared" si="4"/>
        <v>1.0020179E+16</v>
      </c>
      <c r="AC17" s="87">
        <f t="shared" si="4"/>
        <v>1.0063336E+16</v>
      </c>
      <c r="AD17" s="87">
        <f t="shared" si="4"/>
        <v>1.0110891E+16</v>
      </c>
      <c r="AE17" s="87">
        <f t="shared" si="4"/>
        <v>1.0159023E+16</v>
      </c>
      <c r="AF17" s="87">
        <f t="shared" si="4"/>
        <v>1.0208335E+16</v>
      </c>
      <c r="AG17" s="87">
        <f t="shared" si="4"/>
        <v>1.0261426E+16</v>
      </c>
      <c r="AH17" s="87">
        <f t="shared" si="4"/>
        <v>1.0311298E+16</v>
      </c>
      <c r="AI17" s="87">
        <f t="shared" si="4"/>
        <v>1.0368113E+16</v>
      </c>
      <c r="AJ17" s="87">
        <f t="shared" si="4"/>
        <v>1.042602E+16</v>
      </c>
      <c r="AK17" s="87">
        <f t="shared" si="4"/>
        <v>1.0486389E+16</v>
      </c>
      <c r="AL17" s="87">
        <f t="shared" si="4"/>
        <v>1.0548686E+16</v>
      </c>
      <c r="AM17" s="87">
        <f t="shared" si="4"/>
        <v>1.0614349E+16</v>
      </c>
      <c r="AN17" s="87">
        <f t="shared" si="4"/>
        <v>1.0685155E+16</v>
      </c>
      <c r="AO17" s="87">
        <f t="shared" si="4"/>
        <v>1.0759673E+16</v>
      </c>
      <c r="AP17" s="87">
        <f t="shared" si="4"/>
        <v>1.0841557E+16</v>
      </c>
      <c r="AQ17" s="87">
        <f t="shared" si="4"/>
        <v>1.0925635E+16</v>
      </c>
      <c r="AR17" s="87">
        <f t="shared" si="4"/>
        <v>1.1011613E+16</v>
      </c>
      <c r="AS17" s="87"/>
    </row>
    <row r="18" spans="1:45">
      <c r="E18" s="16"/>
      <c r="G18" s="16"/>
      <c r="H18" s="16"/>
    </row>
    <row r="19" spans="1:45">
      <c r="A19" s="15" t="s">
        <v>3916</v>
      </c>
      <c r="B19" s="15" t="s">
        <v>528</v>
      </c>
      <c r="D19" s="16" t="str">
        <f>$B$1</f>
        <v>CO</v>
      </c>
      <c r="E19" s="84" t="s">
        <v>3301</v>
      </c>
      <c r="G19" s="16"/>
      <c r="H19" s="16"/>
    </row>
    <row r="20" spans="1:45">
      <c r="A20" s="15" t="s">
        <v>3916</v>
      </c>
      <c r="B20" s="15" t="s">
        <v>528</v>
      </c>
      <c r="D20" s="16" t="str">
        <f t="shared" ref="D20:D30" si="5">$B$1</f>
        <v>CO</v>
      </c>
      <c r="E20" s="84" t="s">
        <v>3301</v>
      </c>
      <c r="F20" s="15" t="s">
        <v>3304</v>
      </c>
      <c r="H20" s="16"/>
      <c r="M20" s="101" t="str">
        <f>B20</f>
        <v>AEO</v>
      </c>
      <c r="N20" s="88">
        <f>'AEO Table 5'!C41*10^15</f>
        <v>4335429999999999.5</v>
      </c>
      <c r="O20" s="88">
        <f>'AEO Table 5'!D41*10^15</f>
        <v>4395605000000000</v>
      </c>
      <c r="P20" s="88">
        <f>'AEO Table 5'!E41*10^15</f>
        <v>4493465999999999.5</v>
      </c>
      <c r="Q20" s="88">
        <f>'AEO Table 5'!F41*10^15</f>
        <v>4566792000000000</v>
      </c>
      <c r="R20" s="88">
        <f>'AEO Table 5'!G41*10^15</f>
        <v>4649986000000000</v>
      </c>
      <c r="S20" s="88">
        <f>'AEO Table 5'!H41*10^15</f>
        <v>4731413000000000</v>
      </c>
      <c r="T20" s="88">
        <f>'AEO Table 5'!I41*10^15</f>
        <v>4750327000000000</v>
      </c>
      <c r="U20" s="88">
        <f>'AEO Table 5'!J41*10^15</f>
        <v>4766841000000000</v>
      </c>
      <c r="V20" s="88">
        <f>'AEO Table 5'!K41*10^15</f>
        <v>4784356000000000</v>
      </c>
      <c r="W20" s="88">
        <f>'AEO Table 5'!L41*10^15</f>
        <v>4802398000000000</v>
      </c>
      <c r="X20" s="88">
        <f>'AEO Table 5'!M41*10^15</f>
        <v>4810903000000000</v>
      </c>
      <c r="Y20" s="88">
        <f>'AEO Table 5'!N41*10^15</f>
        <v>4823000000000000</v>
      </c>
      <c r="Z20" s="88">
        <f>'AEO Table 5'!O41*10^15</f>
        <v>4843700000000000</v>
      </c>
      <c r="AA20" s="88">
        <f>'AEO Table 5'!P41*10^15</f>
        <v>4865721000000000</v>
      </c>
      <c r="AB20" s="88">
        <f>'AEO Table 5'!Q41*10^15</f>
        <v>4892156000000000</v>
      </c>
      <c r="AC20" s="88">
        <f>'AEO Table 5'!R41*10^15</f>
        <v>4921993000000000</v>
      </c>
      <c r="AD20" s="88">
        <f>'AEO Table 5'!S41*10^15</f>
        <v>4952371000000000</v>
      </c>
      <c r="AE20" s="88">
        <f>'AEO Table 5'!T41*10^15</f>
        <v>4987155000000000</v>
      </c>
      <c r="AF20" s="88">
        <f>'AEO Table 5'!U41*10^15</f>
        <v>5022573000000000</v>
      </c>
      <c r="AG20" s="88">
        <f>'AEO Table 5'!V41*10^15</f>
        <v>5059978000000000</v>
      </c>
      <c r="AH20" s="88">
        <f>'AEO Table 5'!W41*10^15</f>
        <v>5096842000000000</v>
      </c>
      <c r="AI20" s="88">
        <f>'AEO Table 5'!X41*10^15</f>
        <v>5139748000000000</v>
      </c>
      <c r="AJ20" s="88">
        <f>'AEO Table 5'!Y41*10^15</f>
        <v>5185687000000000</v>
      </c>
      <c r="AK20" s="88">
        <f>'AEO Table 5'!Z41*10^15</f>
        <v>5235500000000000</v>
      </c>
      <c r="AL20" s="88">
        <f>'AEO Table 5'!AA41*10^15</f>
        <v>5288943000000000</v>
      </c>
      <c r="AM20" s="88">
        <f>'AEO Table 5'!AB41*10^15</f>
        <v>5345232000000000</v>
      </c>
      <c r="AN20" s="88">
        <f>'AEO Table 5'!AC41*10^15</f>
        <v>5403239000000000</v>
      </c>
      <c r="AO20" s="88">
        <f>'AEO Table 5'!AD41*10^15</f>
        <v>5469363000000000</v>
      </c>
      <c r="AP20" s="88">
        <f>'AEO Table 5'!AE41*10^15</f>
        <v>5540121000000000</v>
      </c>
      <c r="AQ20" s="88">
        <f>'AEO Table 5'!AF41*10^15</f>
        <v>5616748000000000</v>
      </c>
      <c r="AR20" s="88">
        <f>'AEO Table 5'!AG41*10^15</f>
        <v>5696152000000000</v>
      </c>
      <c r="AS20" s="56"/>
    </row>
    <row r="21" spans="1:45">
      <c r="A21" s="15" t="s">
        <v>3916</v>
      </c>
      <c r="B21" s="15" t="s">
        <v>528</v>
      </c>
      <c r="D21" s="16" t="str">
        <f t="shared" si="5"/>
        <v>CO</v>
      </c>
      <c r="E21" s="84" t="s">
        <v>3301</v>
      </c>
      <c r="F21" s="15" t="s">
        <v>3710</v>
      </c>
      <c r="H21" s="16"/>
      <c r="M21" s="101" t="str">
        <f t="shared" ref="M21:M29" si="6">B21</f>
        <v>AEO</v>
      </c>
      <c r="N21" s="88"/>
      <c r="O21" s="56"/>
      <c r="P21" s="56"/>
      <c r="Q21" s="56"/>
      <c r="R21" s="56"/>
      <c r="S21" s="56"/>
      <c r="T21" s="56"/>
      <c r="U21" s="56"/>
      <c r="V21" s="56"/>
      <c r="W21" s="56"/>
      <c r="X21" s="56"/>
      <c r="Y21" s="56"/>
      <c r="Z21" s="56"/>
      <c r="AA21" s="56"/>
      <c r="AB21" s="56"/>
      <c r="AC21" s="56"/>
      <c r="AD21" s="56"/>
      <c r="AE21" s="56"/>
      <c r="AF21" s="56"/>
      <c r="AG21" s="56"/>
      <c r="AH21" s="56"/>
      <c r="AI21" s="56"/>
      <c r="AJ21" s="56"/>
      <c r="AK21" s="56"/>
      <c r="AL21" s="56"/>
      <c r="AM21" s="56"/>
      <c r="AN21" s="56"/>
      <c r="AO21" s="56"/>
      <c r="AP21" s="56"/>
      <c r="AQ21" s="56"/>
      <c r="AR21" s="56"/>
      <c r="AS21" s="56"/>
    </row>
    <row r="22" spans="1:45">
      <c r="A22" s="15" t="s">
        <v>3916</v>
      </c>
      <c r="B22" s="15" t="s">
        <v>528</v>
      </c>
      <c r="D22" s="16" t="str">
        <f t="shared" si="5"/>
        <v>CO</v>
      </c>
      <c r="E22" s="84" t="s">
        <v>3301</v>
      </c>
      <c r="F22" s="15" t="s">
        <v>7</v>
      </c>
      <c r="H22" s="16"/>
      <c r="M22" s="101" t="str">
        <f t="shared" si="6"/>
        <v>AEO</v>
      </c>
      <c r="N22" s="88">
        <f>'AEO Table 5'!C49*10^15</f>
        <v>3313039000000000</v>
      </c>
      <c r="O22" s="88">
        <f>'AEO Table 5'!D49*10^15</f>
        <v>3422087000000000</v>
      </c>
      <c r="P22" s="88">
        <f>'AEO Table 5'!E49*10^15</f>
        <v>3393499000000000</v>
      </c>
      <c r="Q22" s="88">
        <f>'AEO Table 5'!F49*10^15</f>
        <v>3524127000000000</v>
      </c>
      <c r="R22" s="88">
        <f>'AEO Table 5'!G49*10^15</f>
        <v>3610008000000000</v>
      </c>
      <c r="S22" s="88">
        <f>'AEO Table 5'!H49*10^15</f>
        <v>3684081000000000</v>
      </c>
      <c r="T22" s="88">
        <f>'AEO Table 5'!I49*10^15</f>
        <v>3701378000000000</v>
      </c>
      <c r="U22" s="88">
        <f>'AEO Table 5'!J49*10^15</f>
        <v>3707556000000000</v>
      </c>
      <c r="V22" s="88">
        <f>'AEO Table 5'!K49*10^15</f>
        <v>3711900000000000</v>
      </c>
      <c r="W22" s="88">
        <f>'AEO Table 5'!L49*10^15</f>
        <v>3710937000000000</v>
      </c>
      <c r="X22" s="88">
        <f>'AEO Table 5'!M49*10^15</f>
        <v>3701653000000000</v>
      </c>
      <c r="Y22" s="88">
        <f>'AEO Table 5'!N49*10^15</f>
        <v>3699553000000000</v>
      </c>
      <c r="Z22" s="88">
        <f>'AEO Table 5'!O49*10^15</f>
        <v>3702897000000000</v>
      </c>
      <c r="AA22" s="88">
        <f>'AEO Table 5'!P49*10^15</f>
        <v>3708249000000000</v>
      </c>
      <c r="AB22" s="88">
        <f>'AEO Table 5'!Q49*10^15</f>
        <v>3714673000000000</v>
      </c>
      <c r="AC22" s="88">
        <f>'AEO Table 5'!R49*10^15</f>
        <v>3723764000000000</v>
      </c>
      <c r="AD22" s="88">
        <f>'AEO Table 5'!S49*10^15</f>
        <v>3733297000000000</v>
      </c>
      <c r="AE22" s="88">
        <f>'AEO Table 5'!T49*10^15</f>
        <v>3741680000000000</v>
      </c>
      <c r="AF22" s="88">
        <f>'AEO Table 5'!U49*10^15</f>
        <v>3750653000000000</v>
      </c>
      <c r="AG22" s="88">
        <f>'AEO Table 5'!V49*10^15</f>
        <v>3760292000000000</v>
      </c>
      <c r="AH22" s="88">
        <f>'AEO Table 5'!W49*10^15</f>
        <v>3769850000000000</v>
      </c>
      <c r="AI22" s="88">
        <f>'AEO Table 5'!X49*10^15</f>
        <v>3778692000000000</v>
      </c>
      <c r="AJ22" s="88">
        <f>'AEO Table 5'!Y49*10^15</f>
        <v>3785554000000000</v>
      </c>
      <c r="AK22" s="88">
        <f>'AEO Table 5'!Z49*10^15</f>
        <v>3791923000000000</v>
      </c>
      <c r="AL22" s="88">
        <f>'AEO Table 5'!AA49*10^15</f>
        <v>3797285000000000</v>
      </c>
      <c r="AM22" s="88">
        <f>'AEO Table 5'!AB49*10^15</f>
        <v>3802355000000000</v>
      </c>
      <c r="AN22" s="88">
        <f>'AEO Table 5'!AC49*10^15</f>
        <v>3807984000000000</v>
      </c>
      <c r="AO22" s="88">
        <f>'AEO Table 5'!AD49*10^15</f>
        <v>3813983000000000</v>
      </c>
      <c r="AP22" s="88">
        <f>'AEO Table 5'!AE49*10^15</f>
        <v>3821949000000000</v>
      </c>
      <c r="AQ22" s="88">
        <f>'AEO Table 5'!AF49*10^15</f>
        <v>3828911000000000</v>
      </c>
      <c r="AR22" s="88">
        <f>'AEO Table 5'!AG49*10^15</f>
        <v>3833438000000000</v>
      </c>
      <c r="AS22" s="56"/>
    </row>
    <row r="23" spans="1:45">
      <c r="A23" s="15" t="s">
        <v>3916</v>
      </c>
      <c r="B23" s="15" t="s">
        <v>528</v>
      </c>
      <c r="D23" s="16" t="str">
        <f t="shared" si="5"/>
        <v>CO</v>
      </c>
      <c r="E23" s="84" t="s">
        <v>3301</v>
      </c>
      <c r="F23" s="15" t="s">
        <v>519</v>
      </c>
      <c r="H23" s="16"/>
      <c r="J23" s="86"/>
      <c r="M23" s="101" t="str">
        <f t="shared" si="6"/>
        <v>AEO</v>
      </c>
      <c r="N23" s="88">
        <f>'AEO Table 5'!C57*10^15</f>
        <v>131216000000000</v>
      </c>
      <c r="O23" s="88">
        <f>'AEO Table 5'!D57*10^15</f>
        <v>131216000000000</v>
      </c>
      <c r="P23" s="88">
        <f>'AEO Table 5'!E57*10^15</f>
        <v>131216000000000</v>
      </c>
      <c r="Q23" s="88">
        <f>'AEO Table 5'!F57*10^15</f>
        <v>131216000000000</v>
      </c>
      <c r="R23" s="88">
        <f>'AEO Table 5'!G57*10^15</f>
        <v>131216000000000</v>
      </c>
      <c r="S23" s="88">
        <f>'AEO Table 5'!H57*10^15</f>
        <v>131216000000000</v>
      </c>
      <c r="T23" s="88">
        <f>'AEO Table 5'!I57*10^15</f>
        <v>131216000000000</v>
      </c>
      <c r="U23" s="88">
        <f>'AEO Table 5'!J57*10^15</f>
        <v>131216000000000</v>
      </c>
      <c r="V23" s="88">
        <f>'AEO Table 5'!K57*10^15</f>
        <v>131216000000000</v>
      </c>
      <c r="W23" s="88">
        <f>'AEO Table 5'!L57*10^15</f>
        <v>131216000000000</v>
      </c>
      <c r="X23" s="88">
        <f>'AEO Table 5'!M57*10^15</f>
        <v>131216000000000</v>
      </c>
      <c r="Y23" s="88">
        <f>'AEO Table 5'!N57*10^15</f>
        <v>131216000000000</v>
      </c>
      <c r="Z23" s="88">
        <f>'AEO Table 5'!O57*10^15</f>
        <v>131216000000000</v>
      </c>
      <c r="AA23" s="88">
        <f>'AEO Table 5'!P57*10^15</f>
        <v>131216000000000</v>
      </c>
      <c r="AB23" s="88">
        <f>'AEO Table 5'!Q57*10^15</f>
        <v>131216000000000</v>
      </c>
      <c r="AC23" s="88">
        <f>'AEO Table 5'!R57*10^15</f>
        <v>131216000000000</v>
      </c>
      <c r="AD23" s="88">
        <f>'AEO Table 5'!S57*10^15</f>
        <v>131216000000000</v>
      </c>
      <c r="AE23" s="88">
        <f>'AEO Table 5'!T57*10^15</f>
        <v>131216000000000</v>
      </c>
      <c r="AF23" s="88">
        <f>'AEO Table 5'!U57*10^15</f>
        <v>131216000000000</v>
      </c>
      <c r="AG23" s="88">
        <f>'AEO Table 5'!V57*10^15</f>
        <v>131216000000000</v>
      </c>
      <c r="AH23" s="88">
        <f>'AEO Table 5'!W57*10^15</f>
        <v>131216000000000</v>
      </c>
      <c r="AI23" s="88">
        <f>'AEO Table 5'!X57*10^15</f>
        <v>131216000000000</v>
      </c>
      <c r="AJ23" s="88">
        <f>'AEO Table 5'!Y57*10^15</f>
        <v>131216000000000</v>
      </c>
      <c r="AK23" s="88">
        <f>'AEO Table 5'!Z57*10^15</f>
        <v>131216000000000</v>
      </c>
      <c r="AL23" s="88">
        <f>'AEO Table 5'!AA57*10^15</f>
        <v>131216000000000</v>
      </c>
      <c r="AM23" s="88">
        <f>'AEO Table 5'!AB57*10^15</f>
        <v>131216000000000</v>
      </c>
      <c r="AN23" s="88">
        <f>'AEO Table 5'!AC57*10^15</f>
        <v>131216000000000</v>
      </c>
      <c r="AO23" s="88">
        <f>'AEO Table 5'!AD57*10^15</f>
        <v>131216000000000</v>
      </c>
      <c r="AP23" s="88">
        <f>'AEO Table 5'!AE57*10^15</f>
        <v>131216000000000</v>
      </c>
      <c r="AQ23" s="88">
        <f>'AEO Table 5'!AF57*10^15</f>
        <v>131216000000000</v>
      </c>
      <c r="AR23" s="88">
        <f>'AEO Table 5'!AG57*10^15</f>
        <v>131216000000000</v>
      </c>
      <c r="AS23" s="56"/>
    </row>
    <row r="24" spans="1:45">
      <c r="A24" s="15" t="s">
        <v>3916</v>
      </c>
      <c r="B24" s="15" t="s">
        <v>528</v>
      </c>
      <c r="D24" s="16" t="str">
        <f t="shared" si="5"/>
        <v>CO</v>
      </c>
      <c r="E24" s="84" t="s">
        <v>3301</v>
      </c>
      <c r="F24" s="15" t="s">
        <v>3383</v>
      </c>
      <c r="H24" s="16"/>
      <c r="M24" s="101" t="str">
        <f t="shared" si="6"/>
        <v>AEO</v>
      </c>
      <c r="N24" s="88">
        <f>'AEO Table 5'!C55*10^15</f>
        <v>309370000000000</v>
      </c>
      <c r="O24" s="88">
        <f>'AEO Table 5'!D55*10^15</f>
        <v>321170000000000</v>
      </c>
      <c r="P24" s="88">
        <f>'AEO Table 5'!E55*10^15</f>
        <v>332947000000000</v>
      </c>
      <c r="Q24" s="88">
        <f>'AEO Table 5'!F55*10^15</f>
        <v>332606000000000</v>
      </c>
      <c r="R24" s="88">
        <f>'AEO Table 5'!G55*10^15</f>
        <v>333267000000000</v>
      </c>
      <c r="S24" s="88">
        <f>'AEO Table 5'!H55*10^15</f>
        <v>335884000000000</v>
      </c>
      <c r="T24" s="88">
        <f>'AEO Table 5'!I55*10^15</f>
        <v>336347000000000</v>
      </c>
      <c r="U24" s="88">
        <f>'AEO Table 5'!J55*10^15</f>
        <v>335287000000000</v>
      </c>
      <c r="V24" s="88">
        <f>'AEO Table 5'!K55*10^15</f>
        <v>333038000000000</v>
      </c>
      <c r="W24" s="88">
        <f>'AEO Table 5'!L55*10^15</f>
        <v>330298000000000</v>
      </c>
      <c r="X24" s="88">
        <f>'AEO Table 5'!M55*10^15</f>
        <v>327043000000000</v>
      </c>
      <c r="Y24" s="88">
        <f>'AEO Table 5'!N55*10^15</f>
        <v>324539000000000</v>
      </c>
      <c r="Z24" s="88">
        <f>'AEO Table 5'!O55*10^15</f>
        <v>322154000000000</v>
      </c>
      <c r="AA24" s="88">
        <f>'AEO Table 5'!P55*10^15</f>
        <v>320127000000000</v>
      </c>
      <c r="AB24" s="88">
        <f>'AEO Table 5'!Q55*10^15</f>
        <v>318182000000000</v>
      </c>
      <c r="AC24" s="88">
        <f>'AEO Table 5'!R55*10^15</f>
        <v>316775000000000</v>
      </c>
      <c r="AD24" s="88">
        <f>'AEO Table 5'!S55*10^15</f>
        <v>315844000000000</v>
      </c>
      <c r="AE24" s="88">
        <f>'AEO Table 5'!T55*10^15</f>
        <v>314352000000000</v>
      </c>
      <c r="AF24" s="88">
        <f>'AEO Table 5'!U55*10^15</f>
        <v>312305000000000</v>
      </c>
      <c r="AG24" s="88">
        <f>'AEO Table 5'!V55*10^15</f>
        <v>310746000000000</v>
      </c>
      <c r="AH24" s="88">
        <f>'AEO Table 5'!W55*10^15</f>
        <v>308487000000000</v>
      </c>
      <c r="AI24" s="88">
        <f>'AEO Table 5'!X55*10^15</f>
        <v>306318000000000</v>
      </c>
      <c r="AJ24" s="88">
        <f>'AEO Table 5'!Y55*10^15</f>
        <v>304248000000000</v>
      </c>
      <c r="AK24" s="88">
        <f>'AEO Table 5'!Z55*10^15</f>
        <v>302282000000000</v>
      </c>
      <c r="AL24" s="88">
        <f>'AEO Table 5'!AA55*10^15</f>
        <v>300228000000000</v>
      </c>
      <c r="AM24" s="88">
        <f>'AEO Table 5'!AB55*10^15</f>
        <v>297922000000000</v>
      </c>
      <c r="AN24" s="88">
        <f>'AEO Table 5'!AC55*10^15</f>
        <v>295801000000000</v>
      </c>
      <c r="AO24" s="88">
        <f>'AEO Table 5'!AD55*10^15</f>
        <v>293814000000000</v>
      </c>
      <c r="AP24" s="88">
        <f>'AEO Table 5'!AE55*10^15</f>
        <v>292050000000000</v>
      </c>
      <c r="AQ24" s="88">
        <f>'AEO Table 5'!AF55*10^15</f>
        <v>290050000000000</v>
      </c>
      <c r="AR24" s="88">
        <f>'AEO Table 5'!AG55*10^15</f>
        <v>288032000000000</v>
      </c>
      <c r="AS24" s="56"/>
    </row>
    <row r="25" spans="1:45">
      <c r="A25" s="15" t="s">
        <v>3916</v>
      </c>
      <c r="B25" s="15" t="s">
        <v>528</v>
      </c>
      <c r="D25" s="16" t="str">
        <f t="shared" si="5"/>
        <v>CO</v>
      </c>
      <c r="E25" s="84" t="s">
        <v>3301</v>
      </c>
      <c r="H25" s="16"/>
      <c r="J25" s="86"/>
      <c r="M25" s="101" t="str">
        <f t="shared" si="6"/>
        <v>AEO</v>
      </c>
      <c r="N25" s="88"/>
      <c r="O25" s="56"/>
      <c r="P25" s="56"/>
      <c r="Q25" s="56"/>
      <c r="R25" s="56"/>
      <c r="S25" s="56"/>
      <c r="T25" s="56"/>
      <c r="U25" s="56"/>
      <c r="V25" s="56"/>
      <c r="W25" s="56"/>
      <c r="X25" s="56"/>
      <c r="Y25" s="56"/>
      <c r="Z25" s="56"/>
      <c r="AA25" s="56"/>
      <c r="AB25" s="56"/>
      <c r="AC25" s="56"/>
      <c r="AD25" s="56"/>
      <c r="AE25" s="56"/>
      <c r="AF25" s="56"/>
      <c r="AG25" s="56"/>
      <c r="AH25" s="56"/>
      <c r="AI25" s="56"/>
      <c r="AJ25" s="56"/>
      <c r="AK25" s="56"/>
      <c r="AL25" s="56"/>
      <c r="AM25" s="56"/>
      <c r="AN25" s="56"/>
      <c r="AO25" s="56"/>
      <c r="AP25" s="56"/>
      <c r="AQ25" s="56"/>
      <c r="AR25" s="56"/>
      <c r="AS25" s="56"/>
    </row>
    <row r="26" spans="1:45">
      <c r="A26" s="15" t="s">
        <v>3916</v>
      </c>
      <c r="B26" s="15" t="s">
        <v>528</v>
      </c>
      <c r="D26" s="16" t="str">
        <f t="shared" si="5"/>
        <v>CO</v>
      </c>
      <c r="E26" s="84" t="s">
        <v>3301</v>
      </c>
      <c r="H26" s="16"/>
      <c r="M26" s="101" t="str">
        <f t="shared" si="6"/>
        <v>AEO</v>
      </c>
      <c r="N26" s="88"/>
      <c r="O26" s="56"/>
      <c r="P26" s="56"/>
      <c r="Q26" s="56"/>
      <c r="R26" s="56"/>
      <c r="S26" s="56"/>
      <c r="T26" s="56"/>
      <c r="U26" s="56"/>
      <c r="V26" s="56"/>
      <c r="W26" s="56"/>
      <c r="X26" s="56"/>
      <c r="Y26" s="56"/>
      <c r="Z26" s="56"/>
      <c r="AA26" s="56"/>
      <c r="AB26" s="56"/>
      <c r="AC26" s="56"/>
      <c r="AD26" s="56"/>
      <c r="AE26" s="56"/>
      <c r="AF26" s="56"/>
      <c r="AG26" s="56"/>
      <c r="AH26" s="56"/>
      <c r="AI26" s="56"/>
      <c r="AJ26" s="56"/>
      <c r="AK26" s="56"/>
      <c r="AL26" s="56"/>
      <c r="AM26" s="56"/>
      <c r="AN26" s="56"/>
      <c r="AO26" s="56"/>
      <c r="AP26" s="56"/>
      <c r="AQ26" s="56"/>
      <c r="AR26" s="56"/>
      <c r="AS26" s="56"/>
    </row>
    <row r="27" spans="1:45">
      <c r="A27" s="15" t="s">
        <v>3916</v>
      </c>
      <c r="B27" s="15" t="s">
        <v>528</v>
      </c>
      <c r="D27" s="16" t="str">
        <f t="shared" si="5"/>
        <v>CO</v>
      </c>
      <c r="E27" s="84" t="s">
        <v>3301</v>
      </c>
      <c r="F27" s="15" t="s">
        <v>3384</v>
      </c>
      <c r="H27" s="16"/>
      <c r="J27" s="86"/>
      <c r="M27" s="101" t="str">
        <f t="shared" si="6"/>
        <v>AEO</v>
      </c>
      <c r="N27" s="88"/>
      <c r="O27" s="56"/>
      <c r="P27" s="56"/>
      <c r="Q27" s="56"/>
      <c r="R27" s="56"/>
      <c r="S27" s="56"/>
      <c r="T27" s="56"/>
      <c r="U27" s="56"/>
      <c r="V27" s="56"/>
      <c r="W27" s="56"/>
      <c r="X27" s="56"/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</row>
    <row r="28" spans="1:45">
      <c r="A28" s="15" t="s">
        <v>3916</v>
      </c>
      <c r="B28" s="15" t="s">
        <v>528</v>
      </c>
      <c r="D28" s="16" t="str">
        <f t="shared" si="5"/>
        <v>CO</v>
      </c>
      <c r="E28" s="84" t="s">
        <v>3301</v>
      </c>
      <c r="F28" s="15" t="s">
        <v>3382</v>
      </c>
      <c r="H28" s="16"/>
      <c r="J28" s="86"/>
      <c r="M28" s="101" t="str">
        <f t="shared" si="6"/>
        <v>AEO</v>
      </c>
      <c r="N28" s="88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  <c r="Z28" s="56"/>
      <c r="AA28" s="56"/>
      <c r="AB28" s="56"/>
      <c r="AC28" s="56"/>
      <c r="AD28" s="56"/>
      <c r="AE28" s="56"/>
      <c r="AF28" s="56"/>
      <c r="AG28" s="56"/>
      <c r="AH28" s="56"/>
      <c r="AI28" s="56"/>
      <c r="AJ28" s="56"/>
      <c r="AK28" s="56"/>
      <c r="AL28" s="56"/>
      <c r="AM28" s="56"/>
      <c r="AN28" s="56"/>
      <c r="AO28" s="56"/>
      <c r="AP28" s="56"/>
      <c r="AQ28" s="56"/>
      <c r="AR28" s="56"/>
      <c r="AS28" s="56"/>
    </row>
    <row r="29" spans="1:45">
      <c r="A29" s="15" t="s">
        <v>3916</v>
      </c>
      <c r="B29" s="15" t="s">
        <v>528</v>
      </c>
      <c r="D29" s="16" t="str">
        <f t="shared" si="5"/>
        <v>CO</v>
      </c>
      <c r="E29" s="16" t="str">
        <f t="shared" ref="E29:E30" si="7">E28</f>
        <v>commercial</v>
      </c>
      <c r="H29" s="16"/>
      <c r="J29" s="86"/>
      <c r="M29" s="101" t="str">
        <f t="shared" si="6"/>
        <v>AEO</v>
      </c>
      <c r="N29" s="88"/>
      <c r="O29" s="56"/>
      <c r="P29" s="56"/>
      <c r="Q29" s="56"/>
      <c r="R29" s="56"/>
      <c r="S29" s="56"/>
      <c r="T29" s="56"/>
      <c r="U29" s="56"/>
      <c r="V29" s="56"/>
      <c r="W29" s="56"/>
      <c r="X29" s="56"/>
      <c r="Y29" s="56"/>
      <c r="Z29" s="56"/>
      <c r="AA29" s="56"/>
      <c r="AB29" s="56"/>
      <c r="AC29" s="56"/>
      <c r="AD29" s="56"/>
      <c r="AE29" s="56"/>
      <c r="AF29" s="56"/>
      <c r="AG29" s="56"/>
      <c r="AH29" s="56"/>
      <c r="AI29" s="56"/>
      <c r="AJ29" s="56"/>
      <c r="AK29" s="56"/>
      <c r="AL29" s="56"/>
      <c r="AM29" s="56"/>
      <c r="AN29" s="56"/>
      <c r="AO29" s="56"/>
      <c r="AP29" s="56"/>
      <c r="AQ29" s="56"/>
      <c r="AR29" s="56"/>
      <c r="AS29" s="56"/>
    </row>
    <row r="30" spans="1:45">
      <c r="A30" s="15" t="s">
        <v>3916</v>
      </c>
      <c r="B30" s="15" t="s">
        <v>528</v>
      </c>
      <c r="D30" s="16" t="str">
        <f t="shared" si="5"/>
        <v>CO</v>
      </c>
      <c r="E30" s="16" t="str">
        <f t="shared" si="7"/>
        <v>commercial</v>
      </c>
      <c r="G30" s="16"/>
      <c r="H30" s="16"/>
      <c r="J30" s="86"/>
      <c r="M30" s="101" t="s">
        <v>6979</v>
      </c>
      <c r="N30" s="88">
        <f>SUM('AEO Table 5'!C41,'AEO Table 5'!C49,'AEO Table 5'!C57:C58)*10^15</f>
        <v>8293305000000000</v>
      </c>
      <c r="O30" s="88">
        <f>SUM('AEO Table 5'!D41,'AEO Table 5'!D49,'AEO Table 5'!D57:D58)*10^15</f>
        <v>8491128999999999</v>
      </c>
      <c r="P30" s="88">
        <f>SUM('AEO Table 5'!E41,'AEO Table 5'!E49,'AEO Table 5'!E57:E58)*10^15</f>
        <v>8563784000000000</v>
      </c>
      <c r="Q30" s="88">
        <f>SUM('AEO Table 5'!F41,'AEO Table 5'!F49,'AEO Table 5'!F57:F58)*10^15</f>
        <v>8774702000000000</v>
      </c>
      <c r="R30" s="88">
        <f>SUM('AEO Table 5'!G41,'AEO Table 5'!G49,'AEO Table 5'!G57:G58)*10^15</f>
        <v>8950684000000001</v>
      </c>
      <c r="S30" s="88">
        <f>SUM('AEO Table 5'!H41,'AEO Table 5'!H49,'AEO Table 5'!H57:H58)*10^15</f>
        <v>9113579000000000</v>
      </c>
      <c r="T30" s="88">
        <f>SUM('AEO Table 5'!I41,'AEO Table 5'!I49,'AEO Table 5'!I57:I58)*10^15</f>
        <v>9152100000000000</v>
      </c>
      <c r="U30" s="88">
        <f>SUM('AEO Table 5'!J41,'AEO Table 5'!J49,'AEO Table 5'!J57:J58)*10^15</f>
        <v>9176876000000000</v>
      </c>
      <c r="V30" s="88">
        <f>SUM('AEO Table 5'!K41,'AEO Table 5'!K49,'AEO Table 5'!K57:K58)*10^15</f>
        <v>9200824999999998</v>
      </c>
      <c r="W30" s="88">
        <f>SUM('AEO Table 5'!L41,'AEO Table 5'!L49,'AEO Table 5'!L57:L58)*10^15</f>
        <v>9219739000000000</v>
      </c>
      <c r="X30" s="88">
        <f>SUM('AEO Table 5'!M41,'AEO Table 5'!M49,'AEO Table 5'!M57:M58)*10^15</f>
        <v>9219817000000000</v>
      </c>
      <c r="Y30" s="88">
        <f>SUM('AEO Table 5'!N41,'AEO Table 5'!N49,'AEO Table 5'!N57:N58)*10^15</f>
        <v>9232029000000000</v>
      </c>
      <c r="Z30" s="88">
        <f>SUM('AEO Table 5'!O41,'AEO Table 5'!O49,'AEO Table 5'!O57:O58)*10^15</f>
        <v>9257972000000000</v>
      </c>
      <c r="AA30" s="88">
        <f>SUM('AEO Table 5'!P41,'AEO Table 5'!P49,'AEO Table 5'!P57:P58)*10^15</f>
        <v>9287470000000000</v>
      </c>
      <c r="AB30" s="88">
        <f>SUM('AEO Table 5'!Q41,'AEO Table 5'!Q49,'AEO Table 5'!Q57:Q58)*10^15</f>
        <v>9322224000000000</v>
      </c>
      <c r="AC30" s="88">
        <f>SUM('AEO Table 5'!R41,'AEO Table 5'!R49,'AEO Table 5'!R57:R58)*10^15</f>
        <v>9363747000000000</v>
      </c>
      <c r="AD30" s="88">
        <f>SUM('AEO Table 5'!S41,'AEO Table 5'!S49,'AEO Table 5'!S57:S58)*10^15</f>
        <v>9405982000000000</v>
      </c>
      <c r="AE30" s="88">
        <f>SUM('AEO Table 5'!T41,'AEO Table 5'!T49,'AEO Table 5'!T57:T58)*10^15</f>
        <v>9451064000000000</v>
      </c>
      <c r="AF30" s="88">
        <f>SUM('AEO Table 5'!U41,'AEO Table 5'!U49,'AEO Table 5'!U57:U58)*10^15</f>
        <v>9497371000000002</v>
      </c>
      <c r="AG30" s="88">
        <f>SUM('AEO Table 5'!V41,'AEO Table 5'!V49,'AEO Table 5'!V57:V58)*10^15</f>
        <v>9546809000000002</v>
      </c>
      <c r="AH30" s="88">
        <f>SUM('AEO Table 5'!W41,'AEO Table 5'!W49,'AEO Table 5'!W57:W58)*10^15</f>
        <v>9595187000000002</v>
      </c>
      <c r="AI30" s="88">
        <f>SUM('AEO Table 5'!X41,'AEO Table 5'!X49,'AEO Table 5'!X57:X58)*10^15</f>
        <v>9649076000000000</v>
      </c>
      <c r="AJ30" s="88">
        <f>SUM('AEO Table 5'!Y41,'AEO Table 5'!Y49,'AEO Table 5'!Y57:Y58)*10^15</f>
        <v>9704341999999998</v>
      </c>
      <c r="AK30" s="88">
        <f>SUM('AEO Table 5'!Z41,'AEO Table 5'!Z49,'AEO Table 5'!Z57:Z58)*10^15</f>
        <v>9762893000000000</v>
      </c>
      <c r="AL30" s="88">
        <f>SUM('AEO Table 5'!AA41,'AEO Table 5'!AA49,'AEO Table 5'!AA57:AA58)*10^15</f>
        <v>9823830000000000</v>
      </c>
      <c r="AM30" s="88">
        <f>SUM('AEO Table 5'!AB41,'AEO Table 5'!AB49,'AEO Table 5'!AB57:AB58)*10^15</f>
        <v>9887310000000000</v>
      </c>
      <c r="AN30" s="88">
        <f>SUM('AEO Table 5'!AC41,'AEO Table 5'!AC49,'AEO Table 5'!AC57:AC58)*10^15</f>
        <v>9953224000000000</v>
      </c>
      <c r="AO30" s="88">
        <f>SUM('AEO Table 5'!AD41,'AEO Table 5'!AD49,'AEO Table 5'!AD57:AD58)*10^15</f>
        <v>1.0027542E+16</v>
      </c>
      <c r="AP30" s="88">
        <f>SUM('AEO Table 5'!AE41,'AEO Table 5'!AE49,'AEO Table 5'!AE57:AE58)*10^15</f>
        <v>1.0108461E+16</v>
      </c>
      <c r="AQ30" s="88">
        <f>SUM('AEO Table 5'!AF41,'AEO Table 5'!AF49,'AEO Table 5'!AF57:AF58)*10^15</f>
        <v>1.0194125000000002E+16</v>
      </c>
      <c r="AR30" s="88">
        <f>SUM('AEO Table 5'!AG41,'AEO Table 5'!AG49,'AEO Table 5'!AG57:AG58)*10^15</f>
        <v>1.0280259999999998E+16</v>
      </c>
      <c r="AS30" s="88"/>
    </row>
    <row r="31" spans="1:45">
      <c r="E31" s="16"/>
      <c r="G31" s="16"/>
      <c r="H31" s="16"/>
      <c r="N31" s="88"/>
    </row>
    <row r="32" spans="1:45">
      <c r="D32" s="84"/>
      <c r="E32" s="16"/>
      <c r="J32" s="15"/>
      <c r="K32" s="16"/>
      <c r="N32" s="97"/>
      <c r="O32" s="97"/>
      <c r="P32" s="97"/>
      <c r="Q32" s="97"/>
      <c r="R32" s="97"/>
      <c r="S32" s="97"/>
      <c r="T32" s="97"/>
      <c r="U32" s="97"/>
      <c r="V32" s="97"/>
      <c r="W32" s="97"/>
      <c r="X32" s="97"/>
      <c r="Y32" s="97"/>
      <c r="Z32" s="97"/>
      <c r="AA32" s="97"/>
      <c r="AB32" s="97"/>
      <c r="AC32" s="97"/>
      <c r="AD32" s="97"/>
      <c r="AE32" s="97"/>
      <c r="AF32" s="97"/>
      <c r="AG32" s="97"/>
      <c r="AH32" s="97"/>
      <c r="AI32" s="97"/>
      <c r="AJ32" s="97"/>
      <c r="AK32" s="97"/>
      <c r="AL32" s="97"/>
      <c r="AM32" s="97"/>
      <c r="AN32" s="97"/>
      <c r="AO32" s="97"/>
      <c r="AP32" s="97"/>
      <c r="AQ32" s="97"/>
      <c r="AR32" s="97"/>
      <c r="AS32" s="97"/>
    </row>
    <row r="33" spans="4:46">
      <c r="D33" s="84"/>
      <c r="I33" s="16"/>
      <c r="J33" s="15"/>
      <c r="K33" s="16"/>
      <c r="N33" s="97"/>
      <c r="O33" s="97"/>
      <c r="P33" s="97"/>
      <c r="Q33" s="97"/>
      <c r="R33" s="97"/>
      <c r="S33" s="97"/>
      <c r="T33" s="97"/>
      <c r="U33" s="97"/>
      <c r="V33" s="97"/>
      <c r="W33" s="97"/>
      <c r="X33" s="97"/>
      <c r="Y33" s="97"/>
      <c r="Z33" s="97"/>
      <c r="AA33" s="97"/>
      <c r="AB33" s="97"/>
      <c r="AC33" s="97"/>
      <c r="AD33" s="97"/>
      <c r="AE33" s="97"/>
      <c r="AF33" s="97"/>
      <c r="AG33" s="97"/>
      <c r="AH33" s="97"/>
      <c r="AI33" s="97"/>
      <c r="AJ33" s="97"/>
      <c r="AK33" s="97"/>
      <c r="AL33" s="97"/>
      <c r="AM33" s="97"/>
      <c r="AN33" s="97"/>
      <c r="AO33" s="97"/>
      <c r="AP33" s="97"/>
      <c r="AQ33" s="97"/>
      <c r="AR33" s="97"/>
      <c r="AS33" s="97"/>
    </row>
    <row r="34" spans="4:46">
      <c r="D34" s="84"/>
      <c r="I34" s="16"/>
      <c r="J34" s="15"/>
      <c r="K34" s="16"/>
      <c r="N34" s="97"/>
      <c r="O34" s="97"/>
      <c r="P34" s="97"/>
      <c r="Q34" s="97"/>
      <c r="R34" s="97"/>
      <c r="S34" s="97"/>
      <c r="T34" s="97"/>
      <c r="U34" s="97"/>
      <c r="V34" s="97"/>
      <c r="W34" s="97"/>
      <c r="X34" s="97"/>
      <c r="Y34" s="97"/>
      <c r="Z34" s="97"/>
      <c r="AA34" s="97"/>
      <c r="AB34" s="97"/>
      <c r="AC34" s="97"/>
      <c r="AD34" s="97"/>
      <c r="AE34" s="97"/>
      <c r="AF34" s="97"/>
      <c r="AG34" s="97"/>
      <c r="AH34" s="97"/>
      <c r="AI34" s="97"/>
      <c r="AJ34" s="97"/>
      <c r="AK34" s="97"/>
      <c r="AL34" s="97"/>
      <c r="AM34" s="97"/>
      <c r="AN34" s="97"/>
      <c r="AO34" s="97"/>
      <c r="AP34" s="97"/>
      <c r="AQ34" s="97"/>
      <c r="AR34" s="97"/>
      <c r="AS34" s="97"/>
    </row>
    <row r="35" spans="4:46">
      <c r="D35" s="84"/>
      <c r="I35" s="16"/>
      <c r="J35" s="15"/>
      <c r="K35" s="16"/>
      <c r="N35" s="97"/>
      <c r="O35" s="97"/>
      <c r="P35" s="97"/>
      <c r="Q35" s="97"/>
      <c r="R35" s="97"/>
      <c r="S35" s="97"/>
      <c r="T35" s="97"/>
      <c r="U35" s="97"/>
      <c r="V35" s="97"/>
      <c r="W35" s="97"/>
      <c r="X35" s="97"/>
      <c r="Y35" s="97"/>
      <c r="Z35" s="97"/>
      <c r="AA35" s="97"/>
      <c r="AB35" s="97"/>
      <c r="AC35" s="97"/>
      <c r="AD35" s="97"/>
      <c r="AE35" s="97"/>
      <c r="AF35" s="97"/>
      <c r="AG35" s="97"/>
      <c r="AH35" s="97"/>
      <c r="AI35" s="97"/>
      <c r="AJ35" s="97"/>
      <c r="AK35" s="97"/>
      <c r="AL35" s="97"/>
      <c r="AM35" s="97"/>
      <c r="AN35" s="97"/>
      <c r="AO35" s="97"/>
      <c r="AP35" s="97"/>
      <c r="AQ35" s="97"/>
      <c r="AR35" s="97"/>
      <c r="AS35" s="97"/>
    </row>
    <row r="36" spans="4:46">
      <c r="D36" s="84"/>
      <c r="I36" s="16"/>
      <c r="J36" s="16"/>
      <c r="K36" s="16"/>
      <c r="N36" s="97"/>
      <c r="O36" s="97"/>
      <c r="P36" s="97"/>
      <c r="Q36" s="97"/>
      <c r="R36" s="97"/>
      <c r="S36" s="97"/>
      <c r="T36" s="97"/>
      <c r="U36" s="97"/>
      <c r="V36" s="97"/>
      <c r="W36" s="97"/>
      <c r="X36" s="97"/>
      <c r="Y36" s="97"/>
      <c r="Z36" s="97"/>
      <c r="AA36" s="97"/>
      <c r="AB36" s="97"/>
      <c r="AC36" s="97"/>
      <c r="AD36" s="97"/>
      <c r="AE36" s="97"/>
      <c r="AF36" s="97"/>
      <c r="AG36" s="97"/>
      <c r="AH36" s="97"/>
      <c r="AI36" s="97"/>
      <c r="AJ36" s="97"/>
      <c r="AK36" s="97"/>
      <c r="AL36" s="97"/>
      <c r="AM36" s="97"/>
      <c r="AN36" s="97"/>
      <c r="AO36" s="97"/>
      <c r="AP36" s="97"/>
      <c r="AQ36" s="97"/>
      <c r="AR36" s="97"/>
      <c r="AS36" s="97"/>
    </row>
    <row r="37" spans="4:46">
      <c r="D37" s="84"/>
      <c r="I37" s="16"/>
      <c r="J37" s="16"/>
      <c r="K37" s="16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97"/>
      <c r="Y37" s="97"/>
      <c r="Z37" s="97"/>
      <c r="AA37" s="97"/>
      <c r="AB37" s="97"/>
      <c r="AC37" s="97"/>
      <c r="AD37" s="97"/>
      <c r="AE37" s="97"/>
      <c r="AF37" s="97"/>
      <c r="AG37" s="97"/>
      <c r="AH37" s="97"/>
      <c r="AI37" s="97"/>
      <c r="AJ37" s="97"/>
      <c r="AK37" s="97"/>
      <c r="AL37" s="97"/>
      <c r="AM37" s="97"/>
      <c r="AN37" s="97"/>
      <c r="AO37" s="97"/>
      <c r="AP37" s="97"/>
      <c r="AQ37" s="97"/>
      <c r="AR37" s="97"/>
      <c r="AS37" s="97"/>
    </row>
    <row r="38" spans="4:46">
      <c r="D38" s="84"/>
      <c r="I38" s="16"/>
      <c r="J38" s="16"/>
      <c r="K38" s="16"/>
      <c r="N38" s="97"/>
      <c r="O38" s="97"/>
      <c r="P38" s="97"/>
      <c r="Q38" s="97"/>
      <c r="R38" s="97"/>
      <c r="S38" s="97"/>
      <c r="T38" s="97"/>
      <c r="U38" s="97"/>
      <c r="V38" s="97"/>
      <c r="W38" s="97"/>
      <c r="X38" s="97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97"/>
      <c r="AR38" s="97"/>
      <c r="AS38" s="97"/>
    </row>
    <row r="39" spans="4:46">
      <c r="D39" s="84"/>
      <c r="I39" s="16"/>
      <c r="J39" s="16"/>
      <c r="K39" s="16"/>
      <c r="N39" s="97"/>
      <c r="O39" s="97"/>
      <c r="P39" s="97"/>
      <c r="Q39" s="97"/>
      <c r="R39" s="97"/>
      <c r="S39" s="97"/>
      <c r="T39" s="97"/>
      <c r="U39" s="97"/>
      <c r="V39" s="97"/>
      <c r="W39" s="97"/>
      <c r="X39" s="97"/>
      <c r="Y39" s="97"/>
      <c r="Z39" s="97"/>
      <c r="AA39" s="97"/>
      <c r="AB39" s="97"/>
      <c r="AC39" s="97"/>
      <c r="AD39" s="97"/>
      <c r="AE39" s="97"/>
      <c r="AF39" s="97"/>
      <c r="AG39" s="97"/>
      <c r="AH39" s="97"/>
      <c r="AI39" s="97"/>
      <c r="AJ39" s="97"/>
      <c r="AK39" s="97"/>
      <c r="AL39" s="97"/>
      <c r="AM39" s="97"/>
      <c r="AN39" s="97"/>
      <c r="AO39" s="97"/>
      <c r="AP39" s="97"/>
      <c r="AQ39" s="97"/>
      <c r="AR39" s="97"/>
      <c r="AS39" s="97"/>
    </row>
    <row r="40" spans="4:46">
      <c r="D40" s="84"/>
      <c r="I40" s="16"/>
      <c r="J40" s="16"/>
      <c r="K40" s="16"/>
      <c r="N40" s="97"/>
      <c r="O40" s="97"/>
      <c r="P40" s="97"/>
      <c r="Q40" s="97"/>
      <c r="R40" s="97"/>
      <c r="S40" s="97"/>
      <c r="T40" s="97"/>
      <c r="U40" s="97"/>
      <c r="V40" s="97"/>
      <c r="W40" s="97"/>
      <c r="X40" s="97"/>
      <c r="Y40" s="97"/>
      <c r="Z40" s="97"/>
      <c r="AA40" s="97"/>
      <c r="AB40" s="97"/>
      <c r="AC40" s="97"/>
      <c r="AD40" s="97"/>
      <c r="AE40" s="97"/>
      <c r="AF40" s="97"/>
      <c r="AG40" s="97"/>
      <c r="AH40" s="97"/>
      <c r="AI40" s="97"/>
      <c r="AJ40" s="97"/>
      <c r="AK40" s="97"/>
      <c r="AL40" s="97"/>
      <c r="AM40" s="97"/>
      <c r="AN40" s="97"/>
      <c r="AO40" s="97"/>
      <c r="AP40" s="97"/>
      <c r="AQ40" s="97"/>
      <c r="AR40" s="97"/>
      <c r="AS40" s="97"/>
    </row>
    <row r="41" spans="4:46">
      <c r="D41" s="84"/>
      <c r="I41" s="16"/>
      <c r="J41" s="16"/>
      <c r="K41" s="16"/>
      <c r="N41" s="97"/>
      <c r="O41" s="97"/>
      <c r="P41" s="97"/>
      <c r="Q41" s="97"/>
      <c r="R41" s="97"/>
      <c r="S41" s="97"/>
      <c r="T41" s="97"/>
      <c r="U41" s="97"/>
      <c r="V41" s="97"/>
      <c r="W41" s="97"/>
      <c r="X41" s="97"/>
      <c r="Y41" s="97"/>
      <c r="Z41" s="97"/>
      <c r="AA41" s="97"/>
      <c r="AB41" s="97"/>
      <c r="AC41" s="97"/>
      <c r="AD41" s="97"/>
      <c r="AE41" s="97"/>
      <c r="AF41" s="97"/>
      <c r="AG41" s="97"/>
      <c r="AH41" s="97"/>
      <c r="AI41" s="97"/>
      <c r="AJ41" s="97"/>
      <c r="AK41" s="97"/>
      <c r="AL41" s="97"/>
      <c r="AM41" s="97"/>
      <c r="AN41" s="97"/>
      <c r="AO41" s="97"/>
      <c r="AP41" s="97"/>
      <c r="AQ41" s="97"/>
      <c r="AR41" s="97"/>
      <c r="AS41" s="97"/>
    </row>
    <row r="42" spans="4:46">
      <c r="D42" s="84"/>
      <c r="H42" s="16"/>
      <c r="I42" s="16"/>
      <c r="J42" s="16"/>
      <c r="K42" s="16"/>
      <c r="N42" s="97"/>
      <c r="O42" s="97"/>
      <c r="P42" s="97"/>
      <c r="Q42" s="97"/>
      <c r="R42" s="97"/>
      <c r="S42" s="97"/>
      <c r="T42" s="97"/>
      <c r="U42" s="97"/>
      <c r="V42" s="97"/>
      <c r="W42" s="97"/>
      <c r="X42" s="97"/>
      <c r="Y42" s="97"/>
      <c r="Z42" s="97"/>
      <c r="AA42" s="97"/>
      <c r="AB42" s="97"/>
      <c r="AC42" s="97"/>
      <c r="AD42" s="97"/>
      <c r="AE42" s="97"/>
      <c r="AF42" s="97"/>
      <c r="AG42" s="97"/>
      <c r="AH42" s="97"/>
      <c r="AI42" s="97"/>
      <c r="AJ42" s="97"/>
      <c r="AK42" s="97"/>
      <c r="AL42" s="97"/>
      <c r="AM42" s="97"/>
      <c r="AN42" s="97"/>
      <c r="AO42" s="97"/>
      <c r="AP42" s="97"/>
      <c r="AQ42" s="97"/>
      <c r="AR42" s="97"/>
      <c r="AS42" s="97"/>
    </row>
    <row r="43" spans="4:46">
      <c r="E43" s="16"/>
      <c r="F43" s="16"/>
      <c r="G43" s="16"/>
      <c r="H43" s="16"/>
      <c r="N43" s="97"/>
      <c r="O43" s="97"/>
      <c r="P43" s="97"/>
      <c r="Q43" s="97"/>
      <c r="R43" s="97"/>
      <c r="S43" s="97"/>
      <c r="T43" s="97"/>
      <c r="U43" s="97"/>
      <c r="V43" s="97"/>
      <c r="W43" s="97"/>
      <c r="X43" s="97"/>
      <c r="Y43" s="97"/>
      <c r="Z43" s="97"/>
      <c r="AA43" s="97"/>
      <c r="AB43" s="97"/>
      <c r="AC43" s="97"/>
      <c r="AD43" s="97"/>
      <c r="AE43" s="97"/>
      <c r="AF43" s="97"/>
      <c r="AG43" s="97"/>
      <c r="AH43" s="97"/>
      <c r="AI43" s="97"/>
      <c r="AJ43" s="97"/>
      <c r="AK43" s="97"/>
      <c r="AL43" s="97"/>
      <c r="AM43" s="97"/>
      <c r="AN43" s="97"/>
      <c r="AO43" s="97"/>
      <c r="AP43" s="97"/>
      <c r="AQ43" s="97"/>
      <c r="AR43" s="97"/>
      <c r="AS43" s="97"/>
    </row>
    <row r="44" spans="4:46">
      <c r="E44" s="16"/>
      <c r="F44" s="16"/>
      <c r="G44" s="16"/>
      <c r="H44" s="16"/>
    </row>
    <row r="45" spans="4:46">
      <c r="D45" s="84"/>
      <c r="E45" s="76"/>
      <c r="F45" s="16"/>
      <c r="G45" s="16"/>
      <c r="H45" s="16"/>
      <c r="O45" s="77"/>
      <c r="P45" s="77"/>
      <c r="Q45" s="77"/>
      <c r="R45" s="77"/>
      <c r="S45" s="77"/>
      <c r="T45" s="77"/>
      <c r="U45" s="77"/>
      <c r="V45" s="77"/>
      <c r="W45" s="77"/>
      <c r="X45" s="77"/>
      <c r="Y45" s="77"/>
      <c r="Z45" s="77"/>
      <c r="AA45" s="77"/>
      <c r="AB45" s="77"/>
      <c r="AC45" s="77"/>
      <c r="AD45" s="77"/>
      <c r="AE45" s="77"/>
      <c r="AF45" s="77"/>
      <c r="AG45" s="77"/>
      <c r="AH45" s="77"/>
      <c r="AI45" s="77"/>
      <c r="AJ45" s="77"/>
      <c r="AK45" s="77"/>
      <c r="AL45" s="77"/>
      <c r="AM45" s="77"/>
      <c r="AN45" s="77"/>
      <c r="AO45" s="77"/>
      <c r="AP45" s="77"/>
      <c r="AQ45" s="77"/>
      <c r="AR45" s="77"/>
      <c r="AS45" s="77"/>
      <c r="AT45" s="77"/>
    </row>
    <row r="46" spans="4:46">
      <c r="D46" s="84"/>
      <c r="E46" s="44"/>
      <c r="F46" s="16"/>
      <c r="G46" s="16"/>
      <c r="H46" s="16"/>
      <c r="O46" s="77"/>
      <c r="P46" s="77"/>
      <c r="Q46" s="77"/>
      <c r="R46" s="77"/>
      <c r="S46" s="77"/>
      <c r="T46" s="77"/>
      <c r="U46" s="77"/>
      <c r="V46" s="77"/>
      <c r="W46" s="77"/>
      <c r="X46" s="77"/>
      <c r="Y46" s="77"/>
      <c r="Z46" s="77"/>
      <c r="AA46" s="77"/>
      <c r="AB46" s="77"/>
      <c r="AC46" s="77"/>
      <c r="AD46" s="77"/>
      <c r="AE46" s="77"/>
      <c r="AF46" s="77"/>
      <c r="AG46" s="77"/>
      <c r="AH46" s="77"/>
      <c r="AI46" s="77"/>
      <c r="AJ46" s="77"/>
      <c r="AK46" s="77"/>
      <c r="AL46" s="77"/>
      <c r="AM46" s="77"/>
      <c r="AN46" s="77"/>
      <c r="AO46" s="77"/>
      <c r="AP46" s="77"/>
      <c r="AQ46" s="77"/>
      <c r="AR46" s="77"/>
      <c r="AS46" s="77"/>
      <c r="AT46" s="77"/>
    </row>
    <row r="47" spans="4:46">
      <c r="D47" s="84"/>
      <c r="E47" s="44"/>
      <c r="G47" s="16"/>
      <c r="H47" s="16"/>
      <c r="O47" s="77"/>
      <c r="P47" s="77"/>
      <c r="Q47" s="77"/>
      <c r="R47" s="77"/>
      <c r="S47" s="77"/>
      <c r="T47" s="77"/>
      <c r="U47" s="77"/>
      <c r="V47" s="77"/>
      <c r="W47" s="77"/>
      <c r="X47" s="77"/>
      <c r="Y47" s="77"/>
      <c r="Z47" s="77"/>
      <c r="AA47" s="77"/>
      <c r="AB47" s="77"/>
      <c r="AC47" s="77"/>
      <c r="AD47" s="77"/>
      <c r="AE47" s="77"/>
      <c r="AF47" s="77"/>
      <c r="AG47" s="77"/>
      <c r="AH47" s="77"/>
      <c r="AI47" s="77"/>
      <c r="AJ47" s="77"/>
      <c r="AK47" s="77"/>
      <c r="AL47" s="77"/>
      <c r="AM47" s="77"/>
      <c r="AN47" s="77"/>
      <c r="AO47" s="77"/>
      <c r="AP47" s="77"/>
      <c r="AQ47" s="77"/>
      <c r="AR47" s="77"/>
      <c r="AS47" s="77"/>
      <c r="AT47" s="77"/>
    </row>
    <row r="48" spans="4:46">
      <c r="D48" s="84"/>
      <c r="E48" s="44"/>
      <c r="F48" s="16"/>
      <c r="G48" s="16"/>
      <c r="H48" s="16"/>
      <c r="O48" s="77"/>
      <c r="P48" s="77"/>
      <c r="Q48" s="77"/>
      <c r="R48" s="77"/>
      <c r="S48" s="77"/>
      <c r="T48" s="77"/>
      <c r="U48" s="77"/>
      <c r="V48" s="77"/>
      <c r="W48" s="77"/>
      <c r="X48" s="77"/>
      <c r="Y48" s="77"/>
      <c r="Z48" s="77"/>
      <c r="AA48" s="77"/>
      <c r="AB48" s="77"/>
      <c r="AC48" s="77"/>
      <c r="AD48" s="77"/>
      <c r="AE48" s="77"/>
      <c r="AF48" s="77"/>
      <c r="AG48" s="77"/>
      <c r="AH48" s="77"/>
      <c r="AI48" s="77"/>
      <c r="AJ48" s="77"/>
      <c r="AK48" s="77"/>
      <c r="AL48" s="77"/>
      <c r="AM48" s="77"/>
      <c r="AN48" s="77"/>
      <c r="AO48" s="77"/>
      <c r="AP48" s="77"/>
      <c r="AQ48" s="77"/>
      <c r="AR48" s="77"/>
      <c r="AS48" s="77"/>
      <c r="AT48" s="77"/>
    </row>
    <row r="49" spans="4:46">
      <c r="D49" s="84"/>
      <c r="E49" s="44"/>
      <c r="F49" s="16"/>
      <c r="G49" s="16"/>
      <c r="H49" s="16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77"/>
      <c r="AH49" s="77"/>
      <c r="AI49" s="77"/>
      <c r="AJ49" s="77"/>
      <c r="AK49" s="77"/>
      <c r="AL49" s="77"/>
      <c r="AM49" s="77"/>
      <c r="AN49" s="77"/>
      <c r="AO49" s="77"/>
      <c r="AP49" s="77"/>
      <c r="AQ49" s="77"/>
      <c r="AR49" s="77"/>
      <c r="AS49" s="77"/>
      <c r="AT49" s="77"/>
    </row>
    <row r="50" spans="4:46">
      <c r="D50" s="84"/>
      <c r="E50" s="44"/>
      <c r="F50" s="16"/>
      <c r="G50" s="16"/>
      <c r="H50" s="16"/>
      <c r="O50" s="77"/>
      <c r="P50" s="77"/>
      <c r="Q50" s="77"/>
      <c r="R50" s="77"/>
      <c r="S50" s="77"/>
      <c r="T50" s="77"/>
      <c r="U50" s="77"/>
      <c r="V50" s="77"/>
      <c r="W50" s="77"/>
      <c r="X50" s="77"/>
      <c r="Y50" s="77"/>
      <c r="Z50" s="77"/>
      <c r="AA50" s="77"/>
      <c r="AB50" s="77"/>
      <c r="AC50" s="77"/>
      <c r="AD50" s="77"/>
      <c r="AE50" s="77"/>
      <c r="AF50" s="77"/>
      <c r="AG50" s="77"/>
      <c r="AH50" s="77"/>
      <c r="AI50" s="77"/>
      <c r="AJ50" s="77"/>
      <c r="AK50" s="77"/>
      <c r="AL50" s="77"/>
      <c r="AM50" s="77"/>
      <c r="AN50" s="77"/>
      <c r="AO50" s="77"/>
      <c r="AP50" s="77"/>
      <c r="AQ50" s="77"/>
      <c r="AR50" s="77"/>
      <c r="AS50" s="77"/>
      <c r="AT50" s="77"/>
    </row>
    <row r="51" spans="4:46">
      <c r="D51" s="84"/>
      <c r="F51" s="16"/>
      <c r="G51" s="16"/>
      <c r="H51" s="16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  <c r="AA51" s="77"/>
      <c r="AB51" s="77"/>
      <c r="AC51" s="77"/>
      <c r="AD51" s="77"/>
      <c r="AE51" s="77"/>
      <c r="AF51" s="77"/>
      <c r="AG51" s="77"/>
      <c r="AH51" s="77"/>
      <c r="AI51" s="77"/>
      <c r="AJ51" s="77"/>
      <c r="AK51" s="77"/>
      <c r="AL51" s="77"/>
      <c r="AM51" s="77"/>
      <c r="AN51" s="77"/>
      <c r="AO51" s="77"/>
      <c r="AP51" s="77"/>
      <c r="AQ51" s="77"/>
      <c r="AR51" s="77"/>
      <c r="AS51" s="77"/>
      <c r="AT51" s="77"/>
    </row>
    <row r="52" spans="4:46">
      <c r="D52" s="84"/>
      <c r="E52" s="44"/>
      <c r="F52" s="16"/>
      <c r="G52" s="16"/>
      <c r="H52" s="16"/>
      <c r="O52" s="77"/>
      <c r="P52" s="77"/>
      <c r="Q52" s="77"/>
      <c r="R52" s="77"/>
      <c r="S52" s="77"/>
      <c r="T52" s="77"/>
      <c r="U52" s="77"/>
      <c r="V52" s="77"/>
      <c r="W52" s="77"/>
      <c r="X52" s="77"/>
      <c r="Y52" s="77"/>
      <c r="Z52" s="77"/>
      <c r="AA52" s="77"/>
      <c r="AB52" s="77"/>
      <c r="AC52" s="77"/>
      <c r="AD52" s="77"/>
      <c r="AE52" s="77"/>
      <c r="AF52" s="77"/>
      <c r="AG52" s="77"/>
      <c r="AH52" s="77"/>
      <c r="AI52" s="77"/>
      <c r="AJ52" s="77"/>
      <c r="AK52" s="77"/>
      <c r="AL52" s="77"/>
      <c r="AM52" s="77"/>
      <c r="AN52" s="77"/>
      <c r="AO52" s="77"/>
      <c r="AP52" s="77"/>
      <c r="AQ52" s="77"/>
      <c r="AR52" s="77"/>
      <c r="AS52" s="77"/>
      <c r="AT52" s="77"/>
    </row>
    <row r="53" spans="4:46">
      <c r="D53" s="84"/>
      <c r="E53" s="44"/>
      <c r="F53" s="16"/>
      <c r="G53" s="16"/>
      <c r="H53" s="16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7"/>
      <c r="AL53" s="77"/>
      <c r="AM53" s="77"/>
      <c r="AN53" s="77"/>
      <c r="AO53" s="77"/>
      <c r="AP53" s="77"/>
      <c r="AQ53" s="77"/>
      <c r="AR53" s="77"/>
      <c r="AS53" s="77"/>
      <c r="AT53" s="77"/>
    </row>
    <row r="54" spans="4:46">
      <c r="D54" s="84"/>
      <c r="E54" s="44"/>
      <c r="F54" s="16"/>
      <c r="G54" s="16"/>
      <c r="H54" s="16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7"/>
      <c r="AL54" s="77"/>
      <c r="AM54" s="77"/>
      <c r="AN54" s="77"/>
      <c r="AO54" s="77"/>
      <c r="AP54" s="77"/>
      <c r="AQ54" s="77"/>
      <c r="AR54" s="77"/>
      <c r="AS54" s="77"/>
      <c r="AT54" s="77"/>
    </row>
    <row r="55" spans="4:46">
      <c r="D55" s="84"/>
      <c r="F55" s="16"/>
      <c r="G55" s="16"/>
      <c r="H55" s="16"/>
      <c r="N55" s="9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7"/>
      <c r="AL55" s="77"/>
      <c r="AM55" s="77"/>
      <c r="AN55" s="77"/>
      <c r="AO55" s="77"/>
      <c r="AP55" s="77"/>
      <c r="AQ55" s="77"/>
      <c r="AR55" s="77"/>
      <c r="AS55" s="77"/>
    </row>
    <row r="56" spans="4:46">
      <c r="E56" s="16"/>
      <c r="F56" s="16"/>
      <c r="G56" s="16"/>
      <c r="H56" s="16"/>
      <c r="N56" s="9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7"/>
      <c r="AL56" s="77"/>
      <c r="AM56" s="77"/>
      <c r="AN56" s="77"/>
      <c r="AO56" s="77"/>
      <c r="AP56" s="77"/>
      <c r="AQ56" s="77"/>
      <c r="AR56" s="77"/>
      <c r="AS56" s="77"/>
    </row>
    <row r="57" spans="4:46">
      <c r="G57" s="16"/>
      <c r="H57" s="16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0BF73-10DA-48AD-8C0C-D9E7680A8ABA}">
  <sheetPr>
    <tabColor theme="9" tint="-0.249977111117893"/>
  </sheetPr>
  <dimension ref="A1:AT57"/>
  <sheetViews>
    <sheetView tabSelected="1" topLeftCell="W22" workbookViewId="0">
      <selection activeCell="N8" sqref="N8"/>
    </sheetView>
  </sheetViews>
  <sheetFormatPr defaultColWidth="9.1796875" defaultRowHeight="14.5"/>
  <cols>
    <col min="1" max="1" width="12.453125" style="15" customWidth="1"/>
    <col min="2" max="2" width="9.1796875" style="15" customWidth="1"/>
    <col min="3" max="3" width="9.81640625" style="15" customWidth="1"/>
    <col min="4" max="4" width="9.1796875" style="16" customWidth="1"/>
    <col min="5" max="5" width="17.81640625" style="15" customWidth="1"/>
    <col min="6" max="6" width="22.453125" style="15" customWidth="1"/>
    <col min="7" max="7" width="9" style="15" customWidth="1"/>
    <col min="8" max="8" width="13" style="84" customWidth="1"/>
    <col min="9" max="9" width="12.26953125" style="84" customWidth="1"/>
    <col min="10" max="10" width="16.54296875" style="84" customWidth="1"/>
    <col min="11" max="11" width="9.1796875" style="84" customWidth="1"/>
    <col min="12" max="12" width="7.1796875" style="95" customWidth="1"/>
    <col min="13" max="13" width="8.81640625" style="101" customWidth="1"/>
    <col min="14" max="14" width="18.453125" style="77" bestFit="1" customWidth="1"/>
    <col min="15" max="15" width="13" style="86" bestFit="1" customWidth="1"/>
    <col min="16" max="16384" width="9.1796875" style="86"/>
  </cols>
  <sheetData>
    <row r="1" spans="1:45">
      <c r="A1" s="91" t="s">
        <v>3399</v>
      </c>
      <c r="B1" s="91" t="str">
        <f>Notes!B1</f>
        <v>CO</v>
      </c>
      <c r="C1" s="16"/>
      <c r="E1" s="16"/>
      <c r="F1" s="16"/>
      <c r="H1" s="16"/>
      <c r="I1" s="15"/>
      <c r="J1" s="15"/>
      <c r="K1" s="15"/>
      <c r="L1" s="92"/>
      <c r="M1" s="89"/>
      <c r="N1" s="90"/>
    </row>
    <row r="2" spans="1:45">
      <c r="A2" s="93" t="s">
        <v>3816</v>
      </c>
      <c r="B2" s="93" t="s">
        <v>3913</v>
      </c>
      <c r="C2" s="93" t="s">
        <v>3915</v>
      </c>
      <c r="D2" s="179" t="s">
        <v>3914</v>
      </c>
      <c r="E2" s="179"/>
      <c r="F2" s="179"/>
      <c r="G2" s="179"/>
      <c r="H2" s="177" t="s">
        <v>3911</v>
      </c>
      <c r="I2" s="177"/>
      <c r="J2" s="177"/>
      <c r="K2" s="177"/>
      <c r="L2" s="178"/>
      <c r="M2" s="89"/>
    </row>
    <row r="3" spans="1:45" s="81" customFormat="1" ht="15" thickBot="1">
      <c r="A3" s="83"/>
      <c r="B3" s="83"/>
      <c r="C3" s="83"/>
      <c r="D3" s="83">
        <v>1</v>
      </c>
      <c r="E3" s="83">
        <v>2</v>
      </c>
      <c r="F3" s="83">
        <v>3</v>
      </c>
      <c r="G3" s="83">
        <v>4</v>
      </c>
      <c r="H3" s="83">
        <v>1</v>
      </c>
      <c r="I3" s="83">
        <v>2</v>
      </c>
      <c r="J3" s="83">
        <v>3</v>
      </c>
      <c r="K3" s="83">
        <v>4</v>
      </c>
      <c r="L3" s="94">
        <v>5</v>
      </c>
      <c r="M3" s="100"/>
      <c r="N3" s="81">
        <v>2020</v>
      </c>
      <c r="O3" s="81">
        <v>2021</v>
      </c>
      <c r="P3" s="81">
        <v>2022</v>
      </c>
      <c r="Q3" s="81">
        <v>2023</v>
      </c>
      <c r="R3" s="81">
        <v>2024</v>
      </c>
      <c r="S3" s="81">
        <v>2025</v>
      </c>
      <c r="T3" s="81">
        <v>2026</v>
      </c>
      <c r="U3" s="81">
        <v>2027</v>
      </c>
      <c r="V3" s="81">
        <v>2028</v>
      </c>
      <c r="W3" s="81">
        <v>2029</v>
      </c>
      <c r="X3" s="81">
        <v>2030</v>
      </c>
      <c r="Y3" s="81">
        <v>2031</v>
      </c>
      <c r="Z3" s="81">
        <v>2032</v>
      </c>
      <c r="AA3" s="81">
        <v>2033</v>
      </c>
      <c r="AB3" s="81">
        <v>2034</v>
      </c>
      <c r="AC3" s="81">
        <v>2035</v>
      </c>
      <c r="AD3" s="81">
        <v>2036</v>
      </c>
      <c r="AE3" s="81">
        <v>2037</v>
      </c>
      <c r="AF3" s="81">
        <v>2038</v>
      </c>
      <c r="AG3" s="81">
        <v>2039</v>
      </c>
      <c r="AH3" s="81">
        <v>2040</v>
      </c>
      <c r="AI3" s="81">
        <v>2041</v>
      </c>
      <c r="AJ3" s="81">
        <v>2042</v>
      </c>
      <c r="AK3" s="81">
        <v>2043</v>
      </c>
      <c r="AL3" s="81">
        <v>2044</v>
      </c>
      <c r="AM3" s="81">
        <v>2045</v>
      </c>
      <c r="AN3" s="81">
        <v>2046</v>
      </c>
      <c r="AO3" s="81">
        <v>2047</v>
      </c>
      <c r="AP3" s="81">
        <v>2048</v>
      </c>
      <c r="AQ3" s="81">
        <v>2049</v>
      </c>
      <c r="AR3" s="81">
        <v>2050</v>
      </c>
    </row>
    <row r="4" spans="1:45" ht="15" thickTop="1"/>
    <row r="5" spans="1:45">
      <c r="M5" s="102" t="s">
        <v>3935</v>
      </c>
    </row>
    <row r="6" spans="1:45">
      <c r="A6" s="15" t="s">
        <v>3916</v>
      </c>
      <c r="B6" s="15" t="s">
        <v>5</v>
      </c>
      <c r="N6" s="77">
        <f t="shared" ref="N6:AR6" si="0">N3</f>
        <v>2020</v>
      </c>
      <c r="O6" s="77">
        <f t="shared" si="0"/>
        <v>2021</v>
      </c>
      <c r="P6" s="77">
        <f t="shared" si="0"/>
        <v>2022</v>
      </c>
      <c r="Q6" s="77">
        <f t="shared" si="0"/>
        <v>2023</v>
      </c>
      <c r="R6" s="77">
        <f t="shared" si="0"/>
        <v>2024</v>
      </c>
      <c r="S6" s="77">
        <f t="shared" si="0"/>
        <v>2025</v>
      </c>
      <c r="T6" s="77">
        <f t="shared" si="0"/>
        <v>2026</v>
      </c>
      <c r="U6" s="77">
        <f t="shared" si="0"/>
        <v>2027</v>
      </c>
      <c r="V6" s="77">
        <f t="shared" si="0"/>
        <v>2028</v>
      </c>
      <c r="W6" s="77">
        <f t="shared" si="0"/>
        <v>2029</v>
      </c>
      <c r="X6" s="77">
        <f t="shared" si="0"/>
        <v>2030</v>
      </c>
      <c r="Y6" s="77">
        <f t="shared" si="0"/>
        <v>2031</v>
      </c>
      <c r="Z6" s="77">
        <f t="shared" si="0"/>
        <v>2032</v>
      </c>
      <c r="AA6" s="77">
        <f t="shared" si="0"/>
        <v>2033</v>
      </c>
      <c r="AB6" s="77">
        <f t="shared" si="0"/>
        <v>2034</v>
      </c>
      <c r="AC6" s="77">
        <f t="shared" si="0"/>
        <v>2035</v>
      </c>
      <c r="AD6" s="77">
        <f t="shared" si="0"/>
        <v>2036</v>
      </c>
      <c r="AE6" s="77">
        <f t="shared" si="0"/>
        <v>2037</v>
      </c>
      <c r="AF6" s="77">
        <f t="shared" si="0"/>
        <v>2038</v>
      </c>
      <c r="AG6" s="77">
        <f t="shared" si="0"/>
        <v>2039</v>
      </c>
      <c r="AH6" s="77">
        <f t="shared" si="0"/>
        <v>2040</v>
      </c>
      <c r="AI6" s="77">
        <f t="shared" si="0"/>
        <v>2041</v>
      </c>
      <c r="AJ6" s="77">
        <f t="shared" si="0"/>
        <v>2042</v>
      </c>
      <c r="AK6" s="77">
        <f t="shared" si="0"/>
        <v>2043</v>
      </c>
      <c r="AL6" s="77">
        <f t="shared" si="0"/>
        <v>2044</v>
      </c>
      <c r="AM6" s="77">
        <f t="shared" si="0"/>
        <v>2045</v>
      </c>
      <c r="AN6" s="77">
        <f t="shared" si="0"/>
        <v>2046</v>
      </c>
      <c r="AO6" s="77">
        <f t="shared" si="0"/>
        <v>2047</v>
      </c>
      <c r="AP6" s="77">
        <f t="shared" si="0"/>
        <v>2048</v>
      </c>
      <c r="AQ6" s="77">
        <f t="shared" si="0"/>
        <v>2049</v>
      </c>
      <c r="AR6" s="77">
        <f t="shared" si="0"/>
        <v>2050</v>
      </c>
      <c r="AS6" s="77"/>
    </row>
    <row r="7" spans="1:45">
      <c r="A7" s="15" t="s">
        <v>3916</v>
      </c>
      <c r="B7" s="15" t="s">
        <v>5</v>
      </c>
      <c r="C7" s="15" t="str">
        <f>H7&amp;" "&amp;J7</f>
        <v>BCEU BAU Components Energy Use electricity bf</v>
      </c>
      <c r="H7" s="84" t="s">
        <v>3848</v>
      </c>
      <c r="I7" s="84" t="s">
        <v>3300</v>
      </c>
      <c r="J7" s="84" t="s">
        <v>3883</v>
      </c>
      <c r="M7" s="101" t="str">
        <f>B7</f>
        <v>EPS</v>
      </c>
      <c r="N7" s="87">
        <f>SUMIFS(EPS!G:G,EPS!$A:$A,$H7,EPS!$B:$B,"*"&amp;$I7&amp;"*",EPS!$C:$C,$J7)</f>
        <v>5131200000000000</v>
      </c>
      <c r="O7" s="87">
        <f>SUMIFS(EPS!H:H,EPS!$A:$A,$H7,EPS!$B:$B,"*"&amp;$I7&amp;"*",EPS!$C:$C,$J7)</f>
        <v>5175790000000000</v>
      </c>
      <c r="P7" s="87">
        <f>SUMIFS(EPS!I:I,EPS!$A:$A,$H7,EPS!$B:$B,"*"&amp;$I7&amp;"*",EPS!$C:$C,$J7)</f>
        <v>5194960000000000</v>
      </c>
      <c r="Q7" s="87">
        <f>SUMIFS(EPS!J:J,EPS!$A:$A,$H7,EPS!$B:$B,"*"&amp;$I7&amp;"*",EPS!$C:$C,$J7)</f>
        <v>5224150000000000</v>
      </c>
      <c r="R7" s="87">
        <f>SUMIFS(EPS!K:K,EPS!$A:$A,$H7,EPS!$B:$B,"*"&amp;$I7&amp;"*",EPS!$C:$C,$J7)</f>
        <v>5259840000000000</v>
      </c>
      <c r="S7" s="87">
        <f>SUMIFS(EPS!L:L,EPS!$A:$A,$H7,EPS!$B:$B,"*"&amp;$I7&amp;"*",EPS!$C:$C,$J7)</f>
        <v>5297660000000000</v>
      </c>
      <c r="T7" s="87">
        <f>SUMIFS(EPS!M:M,EPS!$A:$A,$H7,EPS!$B:$B,"*"&amp;$I7&amp;"*",EPS!$C:$C,$J7)</f>
        <v>5341740000000000</v>
      </c>
      <c r="U7" s="87">
        <f>SUMIFS(EPS!N:N,EPS!$A:$A,$H7,EPS!$B:$B,"*"&amp;$I7&amp;"*",EPS!$C:$C,$J7)</f>
        <v>5383530000000000</v>
      </c>
      <c r="V7" s="87">
        <f>SUMIFS(EPS!O:O,EPS!$A:$A,$H7,EPS!$B:$B,"*"&amp;$I7&amp;"*",EPS!$C:$C,$J7)</f>
        <v>5425640000000000</v>
      </c>
      <c r="W7" s="87">
        <f>SUMIFS(EPS!P:P,EPS!$A:$A,$H7,EPS!$B:$B,"*"&amp;$I7&amp;"*",EPS!$C:$C,$J7)</f>
        <v>5467800000000000</v>
      </c>
      <c r="X7" s="87">
        <f>SUMIFS(EPS!Q:Q,EPS!$A:$A,$H7,EPS!$B:$B,"*"&amp;$I7&amp;"*",EPS!$C:$C,$J7)</f>
        <v>5507560000000000</v>
      </c>
      <c r="Y7" s="87">
        <f>SUMIFS(EPS!R:R,EPS!$A:$A,$H7,EPS!$B:$B,"*"&amp;$I7&amp;"*",EPS!$C:$C,$J7)</f>
        <v>5546600000000000</v>
      </c>
      <c r="Z7" s="87">
        <f>SUMIFS(EPS!S:S,EPS!$A:$A,$H7,EPS!$B:$B,"*"&amp;$I7&amp;"*",EPS!$C:$C,$J7)</f>
        <v>5588840000000000</v>
      </c>
      <c r="AA7" s="87">
        <f>SUMIFS(EPS!T:T,EPS!$A:$A,$H7,EPS!$B:$B,"*"&amp;$I7&amp;"*",EPS!$C:$C,$J7)</f>
        <v>5632660000000000</v>
      </c>
      <c r="AB7" s="87">
        <f>SUMIFS(EPS!U:U,EPS!$A:$A,$H7,EPS!$B:$B,"*"&amp;$I7&amp;"*",EPS!$C:$C,$J7)</f>
        <v>5685050000000000</v>
      </c>
      <c r="AC7" s="87">
        <f>SUMIFS(EPS!V:V,EPS!$A:$A,$H7,EPS!$B:$B,"*"&amp;$I7&amp;"*",EPS!$C:$C,$J7)</f>
        <v>5741420000000000</v>
      </c>
      <c r="AD7" s="87">
        <f>SUMIFS(EPS!W:W,EPS!$A:$A,$H7,EPS!$B:$B,"*"&amp;$I7&amp;"*",EPS!$C:$C,$J7)</f>
        <v>5798510000000000</v>
      </c>
      <c r="AE7" s="87">
        <f>SUMIFS(EPS!X:X,EPS!$A:$A,$H7,EPS!$B:$B,"*"&amp;$I7&amp;"*",EPS!$C:$C,$J7)</f>
        <v>5857710000000000</v>
      </c>
      <c r="AF7" s="87">
        <f>SUMIFS(EPS!Y:Y,EPS!$A:$A,$H7,EPS!$B:$B,"*"&amp;$I7&amp;"*",EPS!$C:$C,$J7)</f>
        <v>5916510000000000</v>
      </c>
      <c r="AG7" s="87">
        <f>SUMIFS(EPS!Z:Z,EPS!$A:$A,$H7,EPS!$B:$B,"*"&amp;$I7&amp;"*",EPS!$C:$C,$J7)</f>
        <v>5975920000000000</v>
      </c>
      <c r="AH7" s="87">
        <f>SUMIFS(EPS!AA:AA,EPS!$A:$A,$H7,EPS!$B:$B,"*"&amp;$I7&amp;"*",EPS!$C:$C,$J7)</f>
        <v>6032070000000000</v>
      </c>
      <c r="AI7" s="87">
        <f>SUMIFS(EPS!AB:AB,EPS!$A:$A,$H7,EPS!$B:$B,"*"&amp;$I7&amp;"*",EPS!$C:$C,$J7)</f>
        <v>6088730000000000</v>
      </c>
      <c r="AJ7" s="87">
        <f>SUMIFS(EPS!AC:AC,EPS!$A:$A,$H7,EPS!$B:$B,"*"&amp;$I7&amp;"*",EPS!$C:$C,$J7)</f>
        <v>6147900000000000</v>
      </c>
      <c r="AK7" s="87">
        <f>SUMIFS(EPS!AD:AD,EPS!$A:$A,$H7,EPS!$B:$B,"*"&amp;$I7&amp;"*",EPS!$C:$C,$J7)</f>
        <v>6208160000000000</v>
      </c>
      <c r="AL7" s="87">
        <f>SUMIFS(EPS!AE:AE,EPS!$A:$A,$H7,EPS!$B:$B,"*"&amp;$I7&amp;"*",EPS!$C:$C,$J7)</f>
        <v>6269700000000000</v>
      </c>
      <c r="AM7" s="87">
        <f>SUMIFS(EPS!AF:AF,EPS!$A:$A,$H7,EPS!$B:$B,"*"&amp;$I7&amp;"*",EPS!$C:$C,$J7)</f>
        <v>6330780000000000</v>
      </c>
      <c r="AN7" s="87">
        <f>SUMIFS(EPS!AG:AG,EPS!$A:$A,$H7,EPS!$B:$B,"*"&amp;$I7&amp;"*",EPS!$C:$C,$J7)</f>
        <v>6394200000000000</v>
      </c>
      <c r="AO7" s="87">
        <f>SUMIFS(EPS!AH:AH,EPS!$A:$A,$H7,EPS!$B:$B,"*"&amp;$I7&amp;"*",EPS!$C:$C,$J7)</f>
        <v>6458040000000000</v>
      </c>
      <c r="AP7" s="87">
        <f>SUMIFS(EPS!AI:AI,EPS!$A:$A,$H7,EPS!$B:$B,"*"&amp;$I7&amp;"*",EPS!$C:$C,$J7)</f>
        <v>6526890000000000</v>
      </c>
      <c r="AQ7" s="87">
        <f>SUMIFS(EPS!AJ:AJ,EPS!$A:$A,$H7,EPS!$B:$B,"*"&amp;$I7&amp;"*",EPS!$C:$C,$J7)</f>
        <v>6598980000000000</v>
      </c>
      <c r="AR7" s="87">
        <f>SUMIFS(EPS!AK:AK,EPS!$A:$A,$H7,EPS!$B:$B,"*"&amp;$I7&amp;"*",EPS!$C:$C,$J7)</f>
        <v>6672610000000000</v>
      </c>
      <c r="AS7" s="87"/>
    </row>
    <row r="8" spans="1:45">
      <c r="A8" s="15" t="s">
        <v>3916</v>
      </c>
      <c r="B8" s="15" t="s">
        <v>5</v>
      </c>
      <c r="C8" s="15" t="str">
        <f t="shared" ref="C8:C17" si="1">H8&amp;" "&amp;J8</f>
        <v>BCEU BAU Components Energy Use hard coal bf</v>
      </c>
      <c r="H8" s="84" t="str">
        <f>H7</f>
        <v>BCEU BAU Components Energy Use</v>
      </c>
      <c r="I8" s="84" t="s">
        <v>3300</v>
      </c>
      <c r="J8" s="84" t="s">
        <v>3892</v>
      </c>
      <c r="M8" s="101" t="str">
        <f t="shared" ref="M8:M16" si="2">B8</f>
        <v>EPS</v>
      </c>
      <c r="N8" s="87">
        <f>SUMIFS(EPS!G:G,EPS!$A:$A,$H8,EPS!$B:$B,"*"&amp;$I8&amp;"*",EPS!$C:$C,$J8)</f>
        <v>0</v>
      </c>
      <c r="O8" s="87">
        <f>SUMIFS(EPS!H:H,EPS!$A:$A,$H8,EPS!$B:$B,"*"&amp;$I8&amp;"*",EPS!$C:$C,$J8)</f>
        <v>0</v>
      </c>
      <c r="P8" s="87">
        <f>SUMIFS(EPS!I:I,EPS!$A:$A,$H8,EPS!$B:$B,"*"&amp;$I8&amp;"*",EPS!$C:$C,$J8)</f>
        <v>0</v>
      </c>
      <c r="Q8" s="87">
        <f>SUMIFS(EPS!J:J,EPS!$A:$A,$H8,EPS!$B:$B,"*"&amp;$I8&amp;"*",EPS!$C:$C,$J8)</f>
        <v>0</v>
      </c>
      <c r="R8" s="87">
        <f>SUMIFS(EPS!K:K,EPS!$A:$A,$H8,EPS!$B:$B,"*"&amp;$I8&amp;"*",EPS!$C:$C,$J8)</f>
        <v>0</v>
      </c>
      <c r="S8" s="87">
        <f>SUMIFS(EPS!L:L,EPS!$A:$A,$H8,EPS!$B:$B,"*"&amp;$I8&amp;"*",EPS!$C:$C,$J8)</f>
        <v>0</v>
      </c>
      <c r="T8" s="87">
        <f>SUMIFS(EPS!M:M,EPS!$A:$A,$H8,EPS!$B:$B,"*"&amp;$I8&amp;"*",EPS!$C:$C,$J8)</f>
        <v>0</v>
      </c>
      <c r="U8" s="87">
        <f>SUMIFS(EPS!N:N,EPS!$A:$A,$H8,EPS!$B:$B,"*"&amp;$I8&amp;"*",EPS!$C:$C,$J8)</f>
        <v>0</v>
      </c>
      <c r="V8" s="87">
        <f>SUMIFS(EPS!O:O,EPS!$A:$A,$H8,EPS!$B:$B,"*"&amp;$I8&amp;"*",EPS!$C:$C,$J8)</f>
        <v>0</v>
      </c>
      <c r="W8" s="87">
        <f>SUMIFS(EPS!P:P,EPS!$A:$A,$H8,EPS!$B:$B,"*"&amp;$I8&amp;"*",EPS!$C:$C,$J8)</f>
        <v>0</v>
      </c>
      <c r="X8" s="87">
        <f>SUMIFS(EPS!Q:Q,EPS!$A:$A,$H8,EPS!$B:$B,"*"&amp;$I8&amp;"*",EPS!$C:$C,$J8)</f>
        <v>0</v>
      </c>
      <c r="Y8" s="87">
        <f>SUMIFS(EPS!R:R,EPS!$A:$A,$H8,EPS!$B:$B,"*"&amp;$I8&amp;"*",EPS!$C:$C,$J8)</f>
        <v>0</v>
      </c>
      <c r="Z8" s="87">
        <f>SUMIFS(EPS!S:S,EPS!$A:$A,$H8,EPS!$B:$B,"*"&amp;$I8&amp;"*",EPS!$C:$C,$J8)</f>
        <v>0</v>
      </c>
      <c r="AA8" s="87">
        <f>SUMIFS(EPS!T:T,EPS!$A:$A,$H8,EPS!$B:$B,"*"&amp;$I8&amp;"*",EPS!$C:$C,$J8)</f>
        <v>0</v>
      </c>
      <c r="AB8" s="87">
        <f>SUMIFS(EPS!U:U,EPS!$A:$A,$H8,EPS!$B:$B,"*"&amp;$I8&amp;"*",EPS!$C:$C,$J8)</f>
        <v>0</v>
      </c>
      <c r="AC8" s="87">
        <f>SUMIFS(EPS!V:V,EPS!$A:$A,$H8,EPS!$B:$B,"*"&amp;$I8&amp;"*",EPS!$C:$C,$J8)</f>
        <v>0</v>
      </c>
      <c r="AD8" s="87">
        <f>SUMIFS(EPS!W:W,EPS!$A:$A,$H8,EPS!$B:$B,"*"&amp;$I8&amp;"*",EPS!$C:$C,$J8)</f>
        <v>0</v>
      </c>
      <c r="AE8" s="87">
        <f>SUMIFS(EPS!X:X,EPS!$A:$A,$H8,EPS!$B:$B,"*"&amp;$I8&amp;"*",EPS!$C:$C,$J8)</f>
        <v>0</v>
      </c>
      <c r="AF8" s="87">
        <f>SUMIFS(EPS!Y:Y,EPS!$A:$A,$H8,EPS!$B:$B,"*"&amp;$I8&amp;"*",EPS!$C:$C,$J8)</f>
        <v>0</v>
      </c>
      <c r="AG8" s="87">
        <f>SUMIFS(EPS!Z:Z,EPS!$A:$A,$H8,EPS!$B:$B,"*"&amp;$I8&amp;"*",EPS!$C:$C,$J8)</f>
        <v>0</v>
      </c>
      <c r="AH8" s="87">
        <f>SUMIFS(EPS!AA:AA,EPS!$A:$A,$H8,EPS!$B:$B,"*"&amp;$I8&amp;"*",EPS!$C:$C,$J8)</f>
        <v>0</v>
      </c>
      <c r="AI8" s="87">
        <f>SUMIFS(EPS!AB:AB,EPS!$A:$A,$H8,EPS!$B:$B,"*"&amp;$I8&amp;"*",EPS!$C:$C,$J8)</f>
        <v>0</v>
      </c>
      <c r="AJ8" s="87">
        <f>SUMIFS(EPS!AC:AC,EPS!$A:$A,$H8,EPS!$B:$B,"*"&amp;$I8&amp;"*",EPS!$C:$C,$J8)</f>
        <v>0</v>
      </c>
      <c r="AK8" s="87">
        <f>SUMIFS(EPS!AD:AD,EPS!$A:$A,$H8,EPS!$B:$B,"*"&amp;$I8&amp;"*",EPS!$C:$C,$J8)</f>
        <v>0</v>
      </c>
      <c r="AL8" s="87">
        <f>SUMIFS(EPS!AE:AE,EPS!$A:$A,$H8,EPS!$B:$B,"*"&amp;$I8&amp;"*",EPS!$C:$C,$J8)</f>
        <v>0</v>
      </c>
      <c r="AM8" s="87">
        <f>SUMIFS(EPS!AF:AF,EPS!$A:$A,$H8,EPS!$B:$B,"*"&amp;$I8&amp;"*",EPS!$C:$C,$J8)</f>
        <v>0</v>
      </c>
      <c r="AN8" s="87">
        <f>SUMIFS(EPS!AG:AG,EPS!$A:$A,$H8,EPS!$B:$B,"*"&amp;$I8&amp;"*",EPS!$C:$C,$J8)</f>
        <v>0</v>
      </c>
      <c r="AO8" s="87">
        <f>SUMIFS(EPS!AH:AH,EPS!$A:$A,$H8,EPS!$B:$B,"*"&amp;$I8&amp;"*",EPS!$C:$C,$J8)</f>
        <v>0</v>
      </c>
      <c r="AP8" s="87">
        <f>SUMIFS(EPS!AI:AI,EPS!$A:$A,$H8,EPS!$B:$B,"*"&amp;$I8&amp;"*",EPS!$C:$C,$J8)</f>
        <v>0</v>
      </c>
      <c r="AQ8" s="87">
        <f>SUMIFS(EPS!AJ:AJ,EPS!$A:$A,$H8,EPS!$B:$B,"*"&amp;$I8&amp;"*",EPS!$C:$C,$J8)</f>
        <v>0</v>
      </c>
      <c r="AR8" s="87">
        <f>SUMIFS(EPS!AK:AK,EPS!$A:$A,$H8,EPS!$B:$B,"*"&amp;$I8&amp;"*",EPS!$C:$C,$J8)</f>
        <v>0</v>
      </c>
      <c r="AS8" s="87"/>
    </row>
    <row r="9" spans="1:45">
      <c r="A9" s="15" t="s">
        <v>3916</v>
      </c>
      <c r="B9" s="15" t="s">
        <v>5</v>
      </c>
      <c r="C9" s="15" t="str">
        <f t="shared" si="1"/>
        <v>BCEU BAU Components Energy Use natural gas bf</v>
      </c>
      <c r="H9" s="84" t="str">
        <f t="shared" ref="H9:H16" si="3">H8</f>
        <v>BCEU BAU Components Energy Use</v>
      </c>
      <c r="I9" s="84" t="s">
        <v>3300</v>
      </c>
      <c r="J9" s="84" t="s">
        <v>3893</v>
      </c>
      <c r="M9" s="101" t="str">
        <f t="shared" si="2"/>
        <v>EPS</v>
      </c>
      <c r="N9" s="87">
        <f>SUMIFS(EPS!G:G,EPS!$A:$A,$H9,EPS!$B:$B,"*"&amp;$I9&amp;"*",EPS!$C:$C,$J9)</f>
        <v>4969510000000000</v>
      </c>
      <c r="O9" s="87">
        <f>SUMIFS(EPS!H:H,EPS!$A:$A,$H9,EPS!$B:$B,"*"&amp;$I9&amp;"*",EPS!$C:$C,$J9)</f>
        <v>4840920000000000</v>
      </c>
      <c r="P9" s="87">
        <f>SUMIFS(EPS!I:I,EPS!$A:$A,$H9,EPS!$B:$B,"*"&amp;$I9&amp;"*",EPS!$C:$C,$J9)</f>
        <v>4981430000000000</v>
      </c>
      <c r="Q9" s="87">
        <f>SUMIFS(EPS!J:J,EPS!$A:$A,$H9,EPS!$B:$B,"*"&amp;$I9&amp;"*",EPS!$C:$C,$J9)</f>
        <v>4986670000000000</v>
      </c>
      <c r="R9" s="87">
        <f>SUMIFS(EPS!K:K,EPS!$A:$A,$H9,EPS!$B:$B,"*"&amp;$I9&amp;"*",EPS!$C:$C,$J9)</f>
        <v>5001870000000000</v>
      </c>
      <c r="S9" s="87">
        <f>SUMIFS(EPS!L:L,EPS!$A:$A,$H9,EPS!$B:$B,"*"&amp;$I9&amp;"*",EPS!$C:$C,$J9)</f>
        <v>5008580000000000</v>
      </c>
      <c r="T9" s="87">
        <f>SUMIFS(EPS!M:M,EPS!$A:$A,$H9,EPS!$B:$B,"*"&amp;$I9&amp;"*",EPS!$C:$C,$J9)</f>
        <v>5004930000000000</v>
      </c>
      <c r="U9" s="87">
        <f>SUMIFS(EPS!N:N,EPS!$A:$A,$H9,EPS!$B:$B,"*"&amp;$I9&amp;"*",EPS!$C:$C,$J9)</f>
        <v>4994070000000000</v>
      </c>
      <c r="V9" s="87">
        <f>SUMIFS(EPS!O:O,EPS!$A:$A,$H9,EPS!$B:$B,"*"&amp;$I9&amp;"*",EPS!$C:$C,$J9)</f>
        <v>4985540000000000</v>
      </c>
      <c r="W9" s="87">
        <f>SUMIFS(EPS!P:P,EPS!$A:$A,$H9,EPS!$B:$B,"*"&amp;$I9&amp;"*",EPS!$C:$C,$J9)</f>
        <v>4974890000000000</v>
      </c>
      <c r="X9" s="87">
        <f>SUMIFS(EPS!Q:Q,EPS!$A:$A,$H9,EPS!$B:$B,"*"&amp;$I9&amp;"*",EPS!$C:$C,$J9)</f>
        <v>4957420000000000</v>
      </c>
      <c r="Y9" s="87">
        <f>SUMIFS(EPS!R:R,EPS!$A:$A,$H9,EPS!$B:$B,"*"&amp;$I9&amp;"*",EPS!$C:$C,$J9)</f>
        <v>4944040000000000</v>
      </c>
      <c r="Z9" s="87">
        <f>SUMIFS(EPS!S:S,EPS!$A:$A,$H9,EPS!$B:$B,"*"&amp;$I9&amp;"*",EPS!$C:$C,$J9)</f>
        <v>4933010000000000</v>
      </c>
      <c r="AA9" s="87">
        <f>SUMIFS(EPS!T:T,EPS!$A:$A,$H9,EPS!$B:$B,"*"&amp;$I9&amp;"*",EPS!$C:$C,$J9)</f>
        <v>4923850000000000</v>
      </c>
      <c r="AB9" s="87">
        <f>SUMIFS(EPS!U:U,EPS!$A:$A,$H9,EPS!$B:$B,"*"&amp;$I9&amp;"*",EPS!$C:$C,$J9)</f>
        <v>4916040000000000</v>
      </c>
      <c r="AC9" s="87">
        <f>SUMIFS(EPS!V:V,EPS!$A:$A,$H9,EPS!$B:$B,"*"&amp;$I9&amp;"*",EPS!$C:$C,$J9)</f>
        <v>4910660000000000</v>
      </c>
      <c r="AD9" s="87">
        <f>SUMIFS(EPS!W:W,EPS!$A:$A,$H9,EPS!$B:$B,"*"&amp;$I9&amp;"*",EPS!$C:$C,$J9)</f>
        <v>4905290000000000</v>
      </c>
      <c r="AE9" s="87">
        <f>SUMIFS(EPS!X:X,EPS!$A:$A,$H9,EPS!$B:$B,"*"&amp;$I9&amp;"*",EPS!$C:$C,$J9)</f>
        <v>4901150000000000</v>
      </c>
      <c r="AF9" s="87">
        <f>SUMIFS(EPS!Y:Y,EPS!$A:$A,$H9,EPS!$B:$B,"*"&amp;$I9&amp;"*",EPS!$C:$C,$J9)</f>
        <v>4896340000000000</v>
      </c>
      <c r="AG9" s="87">
        <f>SUMIFS(EPS!Z:Z,EPS!$A:$A,$H9,EPS!$B:$B,"*"&amp;$I9&amp;"*",EPS!$C:$C,$J9)</f>
        <v>4893570000000000</v>
      </c>
      <c r="AH9" s="87">
        <f>SUMIFS(EPS!AA:AA,EPS!$A:$A,$H9,EPS!$B:$B,"*"&amp;$I9&amp;"*",EPS!$C:$C,$J9)</f>
        <v>4892310000000000</v>
      </c>
      <c r="AI9" s="87">
        <f>SUMIFS(EPS!AB:AB,EPS!$A:$A,$H9,EPS!$B:$B,"*"&amp;$I9&amp;"*",EPS!$C:$C,$J9)</f>
        <v>4890690000000000</v>
      </c>
      <c r="AJ9" s="87">
        <f>SUMIFS(EPS!AC:AC,EPS!$A:$A,$H9,EPS!$B:$B,"*"&amp;$I9&amp;"*",EPS!$C:$C,$J9)</f>
        <v>4887090000000000</v>
      </c>
      <c r="AK9" s="87">
        <f>SUMIFS(EPS!AD:AD,EPS!$A:$A,$H9,EPS!$B:$B,"*"&amp;$I9&amp;"*",EPS!$C:$C,$J9)</f>
        <v>4885270000000000</v>
      </c>
      <c r="AL9" s="87">
        <f>SUMIFS(EPS!AE:AE,EPS!$A:$A,$H9,EPS!$B:$B,"*"&amp;$I9&amp;"*",EPS!$C:$C,$J9)</f>
        <v>4881580000000000</v>
      </c>
      <c r="AM9" s="87">
        <f>SUMIFS(EPS!AF:AF,EPS!$A:$A,$H9,EPS!$B:$B,"*"&amp;$I9&amp;"*",EPS!$C:$C,$J9)</f>
        <v>4880060000000000</v>
      </c>
      <c r="AN9" s="87">
        <f>SUMIFS(EPS!AG:AG,EPS!$A:$A,$H9,EPS!$B:$B,"*"&amp;$I9&amp;"*",EPS!$C:$C,$J9)</f>
        <v>4878670000000000</v>
      </c>
      <c r="AO9" s="87">
        <f>SUMIFS(EPS!AH:AH,EPS!$A:$A,$H9,EPS!$B:$B,"*"&amp;$I9&amp;"*",EPS!$C:$C,$J9)</f>
        <v>4877270000000000</v>
      </c>
      <c r="AP9" s="87">
        <f>SUMIFS(EPS!AI:AI,EPS!$A:$A,$H9,EPS!$B:$B,"*"&amp;$I9&amp;"*",EPS!$C:$C,$J9)</f>
        <v>4877210000000000</v>
      </c>
      <c r="AQ9" s="87">
        <f>SUMIFS(EPS!AJ:AJ,EPS!$A:$A,$H9,EPS!$B:$B,"*"&amp;$I9&amp;"*",EPS!$C:$C,$J9)</f>
        <v>4877040000000000</v>
      </c>
      <c r="AR9" s="87">
        <f>SUMIFS(EPS!AK:AK,EPS!$A:$A,$H9,EPS!$B:$B,"*"&amp;$I9&amp;"*",EPS!$C:$C,$J9)</f>
        <v>4876680000000000</v>
      </c>
      <c r="AS9" s="87"/>
    </row>
    <row r="10" spans="1:45">
      <c r="A10" s="15" t="s">
        <v>3916</v>
      </c>
      <c r="B10" s="15" t="s">
        <v>5</v>
      </c>
      <c r="C10" s="15" t="str">
        <f t="shared" si="1"/>
        <v>BCEU BAU Components Energy Use biomass bf</v>
      </c>
      <c r="H10" s="84" t="str">
        <f t="shared" si="3"/>
        <v>BCEU BAU Components Energy Use</v>
      </c>
      <c r="I10" s="84" t="s">
        <v>3300</v>
      </c>
      <c r="J10" s="84" t="s">
        <v>3895</v>
      </c>
      <c r="M10" s="101" t="str">
        <f t="shared" si="2"/>
        <v>EPS</v>
      </c>
      <c r="N10" s="87">
        <f>SUMIFS(EPS!G:G,EPS!$A:$A,$H10,EPS!$B:$B,"*"&amp;$I10&amp;"*",EPS!$C:$C,$J10)</f>
        <v>457560000000000</v>
      </c>
      <c r="O10" s="87">
        <f>SUMIFS(EPS!H:H,EPS!$A:$A,$H10,EPS!$B:$B,"*"&amp;$I10&amp;"*",EPS!$C:$C,$J10)</f>
        <v>454210000000000</v>
      </c>
      <c r="P10" s="87">
        <f>SUMIFS(EPS!I:I,EPS!$A:$A,$H10,EPS!$B:$B,"*"&amp;$I10&amp;"*",EPS!$C:$C,$J10)</f>
        <v>442710000000000</v>
      </c>
      <c r="Q10" s="87">
        <f>SUMIFS(EPS!J:J,EPS!$A:$A,$H10,EPS!$B:$B,"*"&amp;$I10&amp;"*",EPS!$C:$C,$J10)</f>
        <v>444220000000000</v>
      </c>
      <c r="R10" s="87">
        <f>SUMIFS(EPS!K:K,EPS!$A:$A,$H10,EPS!$B:$B,"*"&amp;$I10&amp;"*",EPS!$C:$C,$J10)</f>
        <v>445590000000000</v>
      </c>
      <c r="S10" s="87">
        <f>SUMIFS(EPS!L:L,EPS!$A:$A,$H10,EPS!$B:$B,"*"&amp;$I10&amp;"*",EPS!$C:$C,$J10)</f>
        <v>442480000000000</v>
      </c>
      <c r="T10" s="87">
        <f>SUMIFS(EPS!M:M,EPS!$A:$A,$H10,EPS!$B:$B,"*"&amp;$I10&amp;"*",EPS!$C:$C,$J10)</f>
        <v>439210000000000</v>
      </c>
      <c r="U10" s="87">
        <f>SUMIFS(EPS!N:N,EPS!$A:$A,$H10,EPS!$B:$B,"*"&amp;$I10&amp;"*",EPS!$C:$C,$J10)</f>
        <v>435740000000000</v>
      </c>
      <c r="V10" s="87">
        <f>SUMIFS(EPS!O:O,EPS!$A:$A,$H10,EPS!$B:$B,"*"&amp;$I10&amp;"*",EPS!$C:$C,$J10)</f>
        <v>431620000000000</v>
      </c>
      <c r="W10" s="87">
        <f>SUMIFS(EPS!P:P,EPS!$A:$A,$H10,EPS!$B:$B,"*"&amp;$I10&amp;"*",EPS!$C:$C,$J10)</f>
        <v>427120000000000</v>
      </c>
      <c r="X10" s="87">
        <f>SUMIFS(EPS!Q:Q,EPS!$A:$A,$H10,EPS!$B:$B,"*"&amp;$I10&amp;"*",EPS!$C:$C,$J10)</f>
        <v>422380000000000</v>
      </c>
      <c r="Y10" s="87">
        <f>SUMIFS(EPS!R:R,EPS!$A:$A,$H10,EPS!$B:$B,"*"&amp;$I10&amp;"*",EPS!$C:$C,$J10)</f>
        <v>416750000000000</v>
      </c>
      <c r="Z10" s="87">
        <f>SUMIFS(EPS!S:S,EPS!$A:$A,$H10,EPS!$B:$B,"*"&amp;$I10&amp;"*",EPS!$C:$C,$J10)</f>
        <v>410900000000000</v>
      </c>
      <c r="AA10" s="87">
        <f>SUMIFS(EPS!T:T,EPS!$A:$A,$H10,EPS!$B:$B,"*"&amp;$I10&amp;"*",EPS!$C:$C,$J10)</f>
        <v>404770000000000</v>
      </c>
      <c r="AB10" s="87">
        <f>SUMIFS(EPS!U:U,EPS!$A:$A,$H10,EPS!$B:$B,"*"&amp;$I10&amp;"*",EPS!$C:$C,$J10)</f>
        <v>398160000000000</v>
      </c>
      <c r="AC10" s="87">
        <f>SUMIFS(EPS!V:V,EPS!$A:$A,$H10,EPS!$B:$B,"*"&amp;$I10&amp;"*",EPS!$C:$C,$J10)</f>
        <v>390660000000000</v>
      </c>
      <c r="AD10" s="87">
        <f>SUMIFS(EPS!W:W,EPS!$A:$A,$H10,EPS!$B:$B,"*"&amp;$I10&amp;"*",EPS!$C:$C,$J10)</f>
        <v>382310000000000</v>
      </c>
      <c r="AE10" s="87">
        <f>SUMIFS(EPS!X:X,EPS!$A:$A,$H10,EPS!$B:$B,"*"&amp;$I10&amp;"*",EPS!$C:$C,$J10)</f>
        <v>375180000000000</v>
      </c>
      <c r="AF10" s="87">
        <f>SUMIFS(EPS!Y:Y,EPS!$A:$A,$H10,EPS!$B:$B,"*"&amp;$I10&amp;"*",EPS!$C:$C,$J10)</f>
        <v>369320000000000</v>
      </c>
      <c r="AG10" s="87">
        <f>SUMIFS(EPS!Z:Z,EPS!$A:$A,$H10,EPS!$B:$B,"*"&amp;$I10&amp;"*",EPS!$C:$C,$J10)</f>
        <v>362840000000000</v>
      </c>
      <c r="AH10" s="87">
        <f>SUMIFS(EPS!AA:AA,EPS!$A:$A,$H10,EPS!$B:$B,"*"&amp;$I10&amp;"*",EPS!$C:$C,$J10)</f>
        <v>357980000000000</v>
      </c>
      <c r="AI10" s="87">
        <f>SUMIFS(EPS!AB:AB,EPS!$A:$A,$H10,EPS!$B:$B,"*"&amp;$I10&amp;"*",EPS!$C:$C,$J10)</f>
        <v>353490000000000</v>
      </c>
      <c r="AJ10" s="87">
        <f>SUMIFS(EPS!AC:AC,EPS!$A:$A,$H10,EPS!$B:$B,"*"&amp;$I10&amp;"*",EPS!$C:$C,$J10)</f>
        <v>349110000000000</v>
      </c>
      <c r="AK10" s="87">
        <f>SUMIFS(EPS!AD:AD,EPS!$A:$A,$H10,EPS!$B:$B,"*"&amp;$I10&amp;"*",EPS!$C:$C,$J10)</f>
        <v>344750000000000</v>
      </c>
      <c r="AL10" s="87">
        <f>SUMIFS(EPS!AE:AE,EPS!$A:$A,$H10,EPS!$B:$B,"*"&amp;$I10&amp;"*",EPS!$C:$C,$J10)</f>
        <v>341110000000000</v>
      </c>
      <c r="AM10" s="87">
        <f>SUMIFS(EPS!AF:AF,EPS!$A:$A,$H10,EPS!$B:$B,"*"&amp;$I10&amp;"*",EPS!$C:$C,$J10)</f>
        <v>338250000000000</v>
      </c>
      <c r="AN10" s="87">
        <f>SUMIFS(EPS!AG:AG,EPS!$A:$A,$H10,EPS!$B:$B,"*"&amp;$I10&amp;"*",EPS!$C:$C,$J10)</f>
        <v>335500000000000</v>
      </c>
      <c r="AO10" s="87">
        <f>SUMIFS(EPS!AH:AH,EPS!$A:$A,$H10,EPS!$B:$B,"*"&amp;$I10&amp;"*",EPS!$C:$C,$J10)</f>
        <v>332260000000000</v>
      </c>
      <c r="AP10" s="87">
        <f>SUMIFS(EPS!AI:AI,EPS!$A:$A,$H10,EPS!$B:$B,"*"&amp;$I10&amp;"*",EPS!$C:$C,$J10)</f>
        <v>328630000000000</v>
      </c>
      <c r="AQ10" s="87">
        <f>SUMIFS(EPS!AJ:AJ,EPS!$A:$A,$H10,EPS!$B:$B,"*"&amp;$I10&amp;"*",EPS!$C:$C,$J10)</f>
        <v>325280000000000</v>
      </c>
      <c r="AR10" s="87">
        <f>SUMIFS(EPS!AK:AK,EPS!$A:$A,$H10,EPS!$B:$B,"*"&amp;$I10&amp;"*",EPS!$C:$C,$J10)</f>
        <v>322160000000000</v>
      </c>
      <c r="AS10" s="87"/>
    </row>
    <row r="11" spans="1:45">
      <c r="A11" s="15" t="s">
        <v>3916</v>
      </c>
      <c r="B11" s="15" t="s">
        <v>5</v>
      </c>
      <c r="C11" s="15" t="str">
        <f t="shared" si="1"/>
        <v>BCEU BAU Components Energy Use petroleum diesel bf</v>
      </c>
      <c r="H11" s="84" t="str">
        <f t="shared" si="3"/>
        <v>BCEU BAU Components Energy Use</v>
      </c>
      <c r="I11" s="84" t="s">
        <v>3300</v>
      </c>
      <c r="J11" s="84" t="s">
        <v>3894</v>
      </c>
      <c r="M11" s="101" t="str">
        <f t="shared" si="2"/>
        <v>EPS</v>
      </c>
      <c r="N11" s="87">
        <f>SUMIFS(EPS!G:G,EPS!$A:$A,$H11,EPS!$B:$B,"*"&amp;$I11&amp;"*",EPS!$C:$C,$J11)</f>
        <v>429295000000000</v>
      </c>
      <c r="O11" s="87">
        <f>SUMIFS(EPS!H:H,EPS!$A:$A,$H11,EPS!$B:$B,"*"&amp;$I11&amp;"*",EPS!$C:$C,$J11)</f>
        <v>454928000000000</v>
      </c>
      <c r="P11" s="87">
        <f>SUMIFS(EPS!I:I,EPS!$A:$A,$H11,EPS!$B:$B,"*"&amp;$I11&amp;"*",EPS!$C:$C,$J11)</f>
        <v>452783000000000</v>
      </c>
      <c r="Q11" s="87">
        <f>SUMIFS(EPS!J:J,EPS!$A:$A,$H11,EPS!$B:$B,"*"&amp;$I11&amp;"*",EPS!$C:$C,$J11)</f>
        <v>440224000000000</v>
      </c>
      <c r="R11" s="87">
        <f>SUMIFS(EPS!K:K,EPS!$A:$A,$H11,EPS!$B:$B,"*"&amp;$I11&amp;"*",EPS!$C:$C,$J11)</f>
        <v>428527000000000</v>
      </c>
      <c r="S11" s="87">
        <f>SUMIFS(EPS!L:L,EPS!$A:$A,$H11,EPS!$B:$B,"*"&amp;$I11&amp;"*",EPS!$C:$C,$J11)</f>
        <v>418615000000000</v>
      </c>
      <c r="T11" s="87">
        <f>SUMIFS(EPS!M:M,EPS!$A:$A,$H11,EPS!$B:$B,"*"&amp;$I11&amp;"*",EPS!$C:$C,$J11)</f>
        <v>409255000000000</v>
      </c>
      <c r="U11" s="87">
        <f>SUMIFS(EPS!N:N,EPS!$A:$A,$H11,EPS!$B:$B,"*"&amp;$I11&amp;"*",EPS!$C:$C,$J11)</f>
        <v>400781000000000</v>
      </c>
      <c r="V11" s="87">
        <f>SUMIFS(EPS!O:O,EPS!$A:$A,$H11,EPS!$B:$B,"*"&amp;$I11&amp;"*",EPS!$C:$C,$J11)</f>
        <v>393292000000000</v>
      </c>
      <c r="W11" s="87">
        <f>SUMIFS(EPS!P:P,EPS!$A:$A,$H11,EPS!$B:$B,"*"&amp;$I11&amp;"*",EPS!$C:$C,$J11)</f>
        <v>386407000000000</v>
      </c>
      <c r="X11" s="87">
        <f>SUMIFS(EPS!Q:Q,EPS!$A:$A,$H11,EPS!$B:$B,"*"&amp;$I11&amp;"*",EPS!$C:$C,$J11)</f>
        <v>379925000000000</v>
      </c>
      <c r="Y11" s="87">
        <f>SUMIFS(EPS!R:R,EPS!$A:$A,$H11,EPS!$B:$B,"*"&amp;$I11&amp;"*",EPS!$C:$C,$J11)</f>
        <v>373914000000000</v>
      </c>
      <c r="Z11" s="87">
        <f>SUMIFS(EPS!S:S,EPS!$A:$A,$H11,EPS!$B:$B,"*"&amp;$I11&amp;"*",EPS!$C:$C,$J11)</f>
        <v>367908000000000</v>
      </c>
      <c r="AA11" s="87">
        <f>SUMIFS(EPS!T:T,EPS!$A:$A,$H11,EPS!$B:$B,"*"&amp;$I11&amp;"*",EPS!$C:$C,$J11)</f>
        <v>362229000000000</v>
      </c>
      <c r="AB11" s="87">
        <f>SUMIFS(EPS!U:U,EPS!$A:$A,$H11,EPS!$B:$B,"*"&amp;$I11&amp;"*",EPS!$C:$C,$J11)</f>
        <v>356680000000000</v>
      </c>
      <c r="AC11" s="87">
        <f>SUMIFS(EPS!V:V,EPS!$A:$A,$H11,EPS!$B:$B,"*"&amp;$I11&amp;"*",EPS!$C:$C,$J11)</f>
        <v>351641000000000</v>
      </c>
      <c r="AD11" s="87">
        <f>SUMIFS(EPS!W:W,EPS!$A:$A,$H11,EPS!$B:$B,"*"&amp;$I11&amp;"*",EPS!$C:$C,$J11)</f>
        <v>346768000000000</v>
      </c>
      <c r="AE11" s="87">
        <f>SUMIFS(EPS!X:X,EPS!$A:$A,$H11,EPS!$B:$B,"*"&amp;$I11&amp;"*",EPS!$C:$C,$J11)</f>
        <v>341965000000000</v>
      </c>
      <c r="AF11" s="87">
        <f>SUMIFS(EPS!Y:Y,EPS!$A:$A,$H11,EPS!$B:$B,"*"&amp;$I11&amp;"*",EPS!$C:$C,$J11)</f>
        <v>336904000000000</v>
      </c>
      <c r="AG11" s="87">
        <f>SUMIFS(EPS!Z:Z,EPS!$A:$A,$H11,EPS!$B:$B,"*"&amp;$I11&amp;"*",EPS!$C:$C,$J11)</f>
        <v>332354000000000</v>
      </c>
      <c r="AH11" s="87">
        <f>SUMIFS(EPS!AA:AA,EPS!$A:$A,$H11,EPS!$B:$B,"*"&amp;$I11&amp;"*",EPS!$C:$C,$J11)</f>
        <v>327541000000000</v>
      </c>
      <c r="AI11" s="87">
        <f>SUMIFS(EPS!AB:AB,EPS!$A:$A,$H11,EPS!$B:$B,"*"&amp;$I11&amp;"*",EPS!$C:$C,$J11)</f>
        <v>322753000000000</v>
      </c>
      <c r="AJ11" s="87">
        <f>SUMIFS(EPS!AC:AC,EPS!$A:$A,$H11,EPS!$B:$B,"*"&amp;$I11&amp;"*",EPS!$C:$C,$J11)</f>
        <v>317979000000000</v>
      </c>
      <c r="AK11" s="87">
        <f>SUMIFS(EPS!AD:AD,EPS!$A:$A,$H11,EPS!$B:$B,"*"&amp;$I11&amp;"*",EPS!$C:$C,$J11)</f>
        <v>313354000000000</v>
      </c>
      <c r="AL11" s="87">
        <f>SUMIFS(EPS!AE:AE,EPS!$A:$A,$H11,EPS!$B:$B,"*"&amp;$I11&amp;"*",EPS!$C:$C,$J11)</f>
        <v>308630000000000</v>
      </c>
      <c r="AM11" s="87">
        <f>SUMIFS(EPS!AF:AF,EPS!$A:$A,$H11,EPS!$B:$B,"*"&amp;$I11&amp;"*",EPS!$C:$C,$J11)</f>
        <v>303797000000000</v>
      </c>
      <c r="AN11" s="87">
        <f>SUMIFS(EPS!AG:AG,EPS!$A:$A,$H11,EPS!$B:$B,"*"&amp;$I11&amp;"*",EPS!$C:$C,$J11)</f>
        <v>299112000000000</v>
      </c>
      <c r="AO11" s="87">
        <f>SUMIFS(EPS!AH:AH,EPS!$A:$A,$H11,EPS!$B:$B,"*"&amp;$I11&amp;"*",EPS!$C:$C,$J11)</f>
        <v>294463000000000</v>
      </c>
      <c r="AP11" s="87">
        <f>SUMIFS(EPS!AI:AI,EPS!$A:$A,$H11,EPS!$B:$B,"*"&amp;$I11&amp;"*",EPS!$C:$C,$J11)</f>
        <v>290052000000000</v>
      </c>
      <c r="AQ11" s="87">
        <f>SUMIFS(EPS!AJ:AJ,EPS!$A:$A,$H11,EPS!$B:$B,"*"&amp;$I11&amp;"*",EPS!$C:$C,$J11)</f>
        <v>285440000000000</v>
      </c>
      <c r="AR11" s="87">
        <f>SUMIFS(EPS!AK:AK,EPS!$A:$A,$H11,EPS!$B:$B,"*"&amp;$I11&amp;"*",EPS!$C:$C,$J11)</f>
        <v>280917000000000</v>
      </c>
      <c r="AS11" s="87"/>
    </row>
    <row r="12" spans="1:45">
      <c r="A12" s="15" t="s">
        <v>3916</v>
      </c>
      <c r="B12" s="15" t="s">
        <v>5</v>
      </c>
      <c r="C12" s="15" t="str">
        <f t="shared" si="1"/>
        <v>BCEU BAU Components Energy Use heat bf</v>
      </c>
      <c r="H12" s="84" t="str">
        <f t="shared" si="3"/>
        <v>BCEU BAU Components Energy Use</v>
      </c>
      <c r="I12" s="84" t="s">
        <v>3300</v>
      </c>
      <c r="J12" s="84" t="s">
        <v>3302</v>
      </c>
      <c r="M12" s="101" t="str">
        <f t="shared" si="2"/>
        <v>EPS</v>
      </c>
      <c r="N12" s="87">
        <f>SUMIFS(EPS!G:G,EPS!$A:$A,$H12,EPS!$B:$B,"*"&amp;$I12&amp;"*",EPS!$C:$C,$J12)</f>
        <v>0</v>
      </c>
      <c r="O12" s="87">
        <f>SUMIFS(EPS!H:H,EPS!$A:$A,$H12,EPS!$B:$B,"*"&amp;$I12&amp;"*",EPS!$C:$C,$J12)</f>
        <v>0</v>
      </c>
      <c r="P12" s="87">
        <f>SUMIFS(EPS!I:I,EPS!$A:$A,$H12,EPS!$B:$B,"*"&amp;$I12&amp;"*",EPS!$C:$C,$J12)</f>
        <v>0</v>
      </c>
      <c r="Q12" s="87">
        <f>SUMIFS(EPS!J:J,EPS!$A:$A,$H12,EPS!$B:$B,"*"&amp;$I12&amp;"*",EPS!$C:$C,$J12)</f>
        <v>0</v>
      </c>
      <c r="R12" s="87">
        <f>SUMIFS(EPS!K:K,EPS!$A:$A,$H12,EPS!$B:$B,"*"&amp;$I12&amp;"*",EPS!$C:$C,$J12)</f>
        <v>0</v>
      </c>
      <c r="S12" s="87">
        <f>SUMIFS(EPS!L:L,EPS!$A:$A,$H12,EPS!$B:$B,"*"&amp;$I12&amp;"*",EPS!$C:$C,$J12)</f>
        <v>0</v>
      </c>
      <c r="T12" s="87">
        <f>SUMIFS(EPS!M:M,EPS!$A:$A,$H12,EPS!$B:$B,"*"&amp;$I12&amp;"*",EPS!$C:$C,$J12)</f>
        <v>0</v>
      </c>
      <c r="U12" s="87">
        <f>SUMIFS(EPS!N:N,EPS!$A:$A,$H12,EPS!$B:$B,"*"&amp;$I12&amp;"*",EPS!$C:$C,$J12)</f>
        <v>0</v>
      </c>
      <c r="V12" s="87">
        <f>SUMIFS(EPS!O:O,EPS!$A:$A,$H12,EPS!$B:$B,"*"&amp;$I12&amp;"*",EPS!$C:$C,$J12)</f>
        <v>0</v>
      </c>
      <c r="W12" s="87">
        <f>SUMIFS(EPS!P:P,EPS!$A:$A,$H12,EPS!$B:$B,"*"&amp;$I12&amp;"*",EPS!$C:$C,$J12)</f>
        <v>0</v>
      </c>
      <c r="X12" s="87">
        <f>SUMIFS(EPS!Q:Q,EPS!$A:$A,$H12,EPS!$B:$B,"*"&amp;$I12&amp;"*",EPS!$C:$C,$J12)</f>
        <v>0</v>
      </c>
      <c r="Y12" s="87">
        <f>SUMIFS(EPS!R:R,EPS!$A:$A,$H12,EPS!$B:$B,"*"&amp;$I12&amp;"*",EPS!$C:$C,$J12)</f>
        <v>0</v>
      </c>
      <c r="Z12" s="87">
        <f>SUMIFS(EPS!S:S,EPS!$A:$A,$H12,EPS!$B:$B,"*"&amp;$I12&amp;"*",EPS!$C:$C,$J12)</f>
        <v>0</v>
      </c>
      <c r="AA12" s="87">
        <f>SUMIFS(EPS!T:T,EPS!$A:$A,$H12,EPS!$B:$B,"*"&amp;$I12&amp;"*",EPS!$C:$C,$J12)</f>
        <v>0</v>
      </c>
      <c r="AB12" s="87">
        <f>SUMIFS(EPS!U:U,EPS!$A:$A,$H12,EPS!$B:$B,"*"&amp;$I12&amp;"*",EPS!$C:$C,$J12)</f>
        <v>0</v>
      </c>
      <c r="AC12" s="87">
        <f>SUMIFS(EPS!V:V,EPS!$A:$A,$H12,EPS!$B:$B,"*"&amp;$I12&amp;"*",EPS!$C:$C,$J12)</f>
        <v>0</v>
      </c>
      <c r="AD12" s="87">
        <f>SUMIFS(EPS!W:W,EPS!$A:$A,$H12,EPS!$B:$B,"*"&amp;$I12&amp;"*",EPS!$C:$C,$J12)</f>
        <v>0</v>
      </c>
      <c r="AE12" s="87">
        <f>SUMIFS(EPS!X:X,EPS!$A:$A,$H12,EPS!$B:$B,"*"&amp;$I12&amp;"*",EPS!$C:$C,$J12)</f>
        <v>0</v>
      </c>
      <c r="AF12" s="87">
        <f>SUMIFS(EPS!Y:Y,EPS!$A:$A,$H12,EPS!$B:$B,"*"&amp;$I12&amp;"*",EPS!$C:$C,$J12)</f>
        <v>0</v>
      </c>
      <c r="AG12" s="87">
        <f>SUMIFS(EPS!Z:Z,EPS!$A:$A,$H12,EPS!$B:$B,"*"&amp;$I12&amp;"*",EPS!$C:$C,$J12)</f>
        <v>0</v>
      </c>
      <c r="AH12" s="87">
        <f>SUMIFS(EPS!AA:AA,EPS!$A:$A,$H12,EPS!$B:$B,"*"&amp;$I12&amp;"*",EPS!$C:$C,$J12)</f>
        <v>0</v>
      </c>
      <c r="AI12" s="87">
        <f>SUMIFS(EPS!AB:AB,EPS!$A:$A,$H12,EPS!$B:$B,"*"&amp;$I12&amp;"*",EPS!$C:$C,$J12)</f>
        <v>0</v>
      </c>
      <c r="AJ12" s="87">
        <f>SUMIFS(EPS!AC:AC,EPS!$A:$A,$H12,EPS!$B:$B,"*"&amp;$I12&amp;"*",EPS!$C:$C,$J12)</f>
        <v>0</v>
      </c>
      <c r="AK12" s="87">
        <f>SUMIFS(EPS!AD:AD,EPS!$A:$A,$H12,EPS!$B:$B,"*"&amp;$I12&amp;"*",EPS!$C:$C,$J12)</f>
        <v>0</v>
      </c>
      <c r="AL12" s="87">
        <f>SUMIFS(EPS!AE:AE,EPS!$A:$A,$H12,EPS!$B:$B,"*"&amp;$I12&amp;"*",EPS!$C:$C,$J12)</f>
        <v>0</v>
      </c>
      <c r="AM12" s="87">
        <f>SUMIFS(EPS!AF:AF,EPS!$A:$A,$H12,EPS!$B:$B,"*"&amp;$I12&amp;"*",EPS!$C:$C,$J12)</f>
        <v>0</v>
      </c>
      <c r="AN12" s="87">
        <f>SUMIFS(EPS!AG:AG,EPS!$A:$A,$H12,EPS!$B:$B,"*"&amp;$I12&amp;"*",EPS!$C:$C,$J12)</f>
        <v>0</v>
      </c>
      <c r="AO12" s="87">
        <f>SUMIFS(EPS!AH:AH,EPS!$A:$A,$H12,EPS!$B:$B,"*"&amp;$I12&amp;"*",EPS!$C:$C,$J12)</f>
        <v>0</v>
      </c>
      <c r="AP12" s="87">
        <f>SUMIFS(EPS!AI:AI,EPS!$A:$A,$H12,EPS!$B:$B,"*"&amp;$I12&amp;"*",EPS!$C:$C,$J12)</f>
        <v>0</v>
      </c>
      <c r="AQ12" s="87">
        <f>SUMIFS(EPS!AJ:AJ,EPS!$A:$A,$H12,EPS!$B:$B,"*"&amp;$I12&amp;"*",EPS!$C:$C,$J12)</f>
        <v>0</v>
      </c>
      <c r="AR12" s="87">
        <f>SUMIFS(EPS!AK:AK,EPS!$A:$A,$H12,EPS!$B:$B,"*"&amp;$I12&amp;"*",EPS!$C:$C,$J12)</f>
        <v>0</v>
      </c>
      <c r="AS12" s="87"/>
    </row>
    <row r="13" spans="1:45">
      <c r="A13" s="15" t="s">
        <v>3916</v>
      </c>
      <c r="B13" s="15" t="s">
        <v>5</v>
      </c>
      <c r="C13" s="15" t="str">
        <f t="shared" si="1"/>
        <v>BCEU BAU Components Energy Use kerosene bf</v>
      </c>
      <c r="H13" s="84" t="str">
        <f t="shared" si="3"/>
        <v>BCEU BAU Components Energy Use</v>
      </c>
      <c r="I13" s="84" t="s">
        <v>3300</v>
      </c>
      <c r="J13" s="84" t="s">
        <v>3896</v>
      </c>
      <c r="M13" s="101" t="str">
        <f t="shared" si="2"/>
        <v>EPS</v>
      </c>
      <c r="N13" s="87">
        <f>SUMIFS(EPS!G:G,EPS!$A:$A,$H13,EPS!$B:$B,"*"&amp;$I13&amp;"*",EPS!$C:$C,$J13)</f>
        <v>0</v>
      </c>
      <c r="O13" s="87">
        <f>SUMIFS(EPS!H:H,EPS!$A:$A,$H13,EPS!$B:$B,"*"&amp;$I13&amp;"*",EPS!$C:$C,$J13)</f>
        <v>0</v>
      </c>
      <c r="P13" s="87">
        <f>SUMIFS(EPS!I:I,EPS!$A:$A,$H13,EPS!$B:$B,"*"&amp;$I13&amp;"*",EPS!$C:$C,$J13)</f>
        <v>0</v>
      </c>
      <c r="Q13" s="87">
        <f>SUMIFS(EPS!J:J,EPS!$A:$A,$H13,EPS!$B:$B,"*"&amp;$I13&amp;"*",EPS!$C:$C,$J13)</f>
        <v>0</v>
      </c>
      <c r="R13" s="87">
        <f>SUMIFS(EPS!K:K,EPS!$A:$A,$H13,EPS!$B:$B,"*"&amp;$I13&amp;"*",EPS!$C:$C,$J13)</f>
        <v>0</v>
      </c>
      <c r="S13" s="87">
        <f>SUMIFS(EPS!L:L,EPS!$A:$A,$H13,EPS!$B:$B,"*"&amp;$I13&amp;"*",EPS!$C:$C,$J13)</f>
        <v>0</v>
      </c>
      <c r="T13" s="87">
        <f>SUMIFS(EPS!M:M,EPS!$A:$A,$H13,EPS!$B:$B,"*"&amp;$I13&amp;"*",EPS!$C:$C,$J13)</f>
        <v>0</v>
      </c>
      <c r="U13" s="87">
        <f>SUMIFS(EPS!N:N,EPS!$A:$A,$H13,EPS!$B:$B,"*"&amp;$I13&amp;"*",EPS!$C:$C,$J13)</f>
        <v>0</v>
      </c>
      <c r="V13" s="87">
        <f>SUMIFS(EPS!O:O,EPS!$A:$A,$H13,EPS!$B:$B,"*"&amp;$I13&amp;"*",EPS!$C:$C,$J13)</f>
        <v>0</v>
      </c>
      <c r="W13" s="87">
        <f>SUMIFS(EPS!P:P,EPS!$A:$A,$H13,EPS!$B:$B,"*"&amp;$I13&amp;"*",EPS!$C:$C,$J13)</f>
        <v>0</v>
      </c>
      <c r="X13" s="87">
        <f>SUMIFS(EPS!Q:Q,EPS!$A:$A,$H13,EPS!$B:$B,"*"&amp;$I13&amp;"*",EPS!$C:$C,$J13)</f>
        <v>0</v>
      </c>
      <c r="Y13" s="87">
        <f>SUMIFS(EPS!R:R,EPS!$A:$A,$H13,EPS!$B:$B,"*"&amp;$I13&amp;"*",EPS!$C:$C,$J13)</f>
        <v>0</v>
      </c>
      <c r="Z13" s="87">
        <f>SUMIFS(EPS!S:S,EPS!$A:$A,$H13,EPS!$B:$B,"*"&amp;$I13&amp;"*",EPS!$C:$C,$J13)</f>
        <v>0</v>
      </c>
      <c r="AA13" s="87">
        <f>SUMIFS(EPS!T:T,EPS!$A:$A,$H13,EPS!$B:$B,"*"&amp;$I13&amp;"*",EPS!$C:$C,$J13)</f>
        <v>0</v>
      </c>
      <c r="AB13" s="87">
        <f>SUMIFS(EPS!U:U,EPS!$A:$A,$H13,EPS!$B:$B,"*"&amp;$I13&amp;"*",EPS!$C:$C,$J13)</f>
        <v>0</v>
      </c>
      <c r="AC13" s="87">
        <f>SUMIFS(EPS!V:V,EPS!$A:$A,$H13,EPS!$B:$B,"*"&amp;$I13&amp;"*",EPS!$C:$C,$J13)</f>
        <v>0</v>
      </c>
      <c r="AD13" s="87">
        <f>SUMIFS(EPS!W:W,EPS!$A:$A,$H13,EPS!$B:$B,"*"&amp;$I13&amp;"*",EPS!$C:$C,$J13)</f>
        <v>0</v>
      </c>
      <c r="AE13" s="87">
        <f>SUMIFS(EPS!X:X,EPS!$A:$A,$H13,EPS!$B:$B,"*"&amp;$I13&amp;"*",EPS!$C:$C,$J13)</f>
        <v>0</v>
      </c>
      <c r="AF13" s="87">
        <f>SUMIFS(EPS!Y:Y,EPS!$A:$A,$H13,EPS!$B:$B,"*"&amp;$I13&amp;"*",EPS!$C:$C,$J13)</f>
        <v>0</v>
      </c>
      <c r="AG13" s="87">
        <f>SUMIFS(EPS!Z:Z,EPS!$A:$A,$H13,EPS!$B:$B,"*"&amp;$I13&amp;"*",EPS!$C:$C,$J13)</f>
        <v>0</v>
      </c>
      <c r="AH13" s="87">
        <f>SUMIFS(EPS!AA:AA,EPS!$A:$A,$H13,EPS!$B:$B,"*"&amp;$I13&amp;"*",EPS!$C:$C,$J13)</f>
        <v>0</v>
      </c>
      <c r="AI13" s="87">
        <f>SUMIFS(EPS!AB:AB,EPS!$A:$A,$H13,EPS!$B:$B,"*"&amp;$I13&amp;"*",EPS!$C:$C,$J13)</f>
        <v>0</v>
      </c>
      <c r="AJ13" s="87">
        <f>SUMIFS(EPS!AC:AC,EPS!$A:$A,$H13,EPS!$B:$B,"*"&amp;$I13&amp;"*",EPS!$C:$C,$J13)</f>
        <v>0</v>
      </c>
      <c r="AK13" s="87">
        <f>SUMIFS(EPS!AD:AD,EPS!$A:$A,$H13,EPS!$B:$B,"*"&amp;$I13&amp;"*",EPS!$C:$C,$J13)</f>
        <v>0</v>
      </c>
      <c r="AL13" s="87">
        <f>SUMIFS(EPS!AE:AE,EPS!$A:$A,$H13,EPS!$B:$B,"*"&amp;$I13&amp;"*",EPS!$C:$C,$J13)</f>
        <v>0</v>
      </c>
      <c r="AM13" s="87">
        <f>SUMIFS(EPS!AF:AF,EPS!$A:$A,$H13,EPS!$B:$B,"*"&amp;$I13&amp;"*",EPS!$C:$C,$J13)</f>
        <v>0</v>
      </c>
      <c r="AN13" s="87">
        <f>SUMIFS(EPS!AG:AG,EPS!$A:$A,$H13,EPS!$B:$B,"*"&amp;$I13&amp;"*",EPS!$C:$C,$J13)</f>
        <v>0</v>
      </c>
      <c r="AO13" s="87">
        <f>SUMIFS(EPS!AH:AH,EPS!$A:$A,$H13,EPS!$B:$B,"*"&amp;$I13&amp;"*",EPS!$C:$C,$J13)</f>
        <v>0</v>
      </c>
      <c r="AP13" s="87">
        <f>SUMIFS(EPS!AI:AI,EPS!$A:$A,$H13,EPS!$B:$B,"*"&amp;$I13&amp;"*",EPS!$C:$C,$J13)</f>
        <v>0</v>
      </c>
      <c r="AQ13" s="87">
        <f>SUMIFS(EPS!AJ:AJ,EPS!$A:$A,$H13,EPS!$B:$B,"*"&amp;$I13&amp;"*",EPS!$C:$C,$J13)</f>
        <v>0</v>
      </c>
      <c r="AR13" s="87">
        <f>SUMIFS(EPS!AK:AK,EPS!$A:$A,$H13,EPS!$B:$B,"*"&amp;$I13&amp;"*",EPS!$C:$C,$J13)</f>
        <v>0</v>
      </c>
      <c r="AS13" s="87"/>
    </row>
    <row r="14" spans="1:45">
      <c r="A14" s="15" t="s">
        <v>3916</v>
      </c>
      <c r="B14" s="15" t="s">
        <v>5</v>
      </c>
      <c r="C14" s="15" t="str">
        <f t="shared" si="1"/>
        <v>BCEU BAU Components Energy Use heavy or residual fuel oil bf</v>
      </c>
      <c r="H14" s="84" t="str">
        <f t="shared" si="3"/>
        <v>BCEU BAU Components Energy Use</v>
      </c>
      <c r="I14" s="84" t="s">
        <v>3300</v>
      </c>
      <c r="J14" s="84" t="s">
        <v>3897</v>
      </c>
      <c r="M14" s="101" t="str">
        <f t="shared" si="2"/>
        <v>EPS</v>
      </c>
      <c r="N14" s="87">
        <f>SUMIFS(EPS!G:G,EPS!$A:$A,$H14,EPS!$B:$B,"*"&amp;$I14&amp;"*",EPS!$C:$C,$J14)</f>
        <v>0</v>
      </c>
      <c r="O14" s="87">
        <f>SUMIFS(EPS!H:H,EPS!$A:$A,$H14,EPS!$B:$B,"*"&amp;$I14&amp;"*",EPS!$C:$C,$J14)</f>
        <v>0</v>
      </c>
      <c r="P14" s="87">
        <f>SUMIFS(EPS!I:I,EPS!$A:$A,$H14,EPS!$B:$B,"*"&amp;$I14&amp;"*",EPS!$C:$C,$J14)</f>
        <v>0</v>
      </c>
      <c r="Q14" s="87">
        <f>SUMIFS(EPS!J:J,EPS!$A:$A,$H14,EPS!$B:$B,"*"&amp;$I14&amp;"*",EPS!$C:$C,$J14)</f>
        <v>0</v>
      </c>
      <c r="R14" s="87">
        <f>SUMIFS(EPS!K:K,EPS!$A:$A,$H14,EPS!$B:$B,"*"&amp;$I14&amp;"*",EPS!$C:$C,$J14)</f>
        <v>0</v>
      </c>
      <c r="S14" s="87">
        <f>SUMIFS(EPS!L:L,EPS!$A:$A,$H14,EPS!$B:$B,"*"&amp;$I14&amp;"*",EPS!$C:$C,$J14)</f>
        <v>0</v>
      </c>
      <c r="T14" s="87">
        <f>SUMIFS(EPS!M:M,EPS!$A:$A,$H14,EPS!$B:$B,"*"&amp;$I14&amp;"*",EPS!$C:$C,$J14)</f>
        <v>0</v>
      </c>
      <c r="U14" s="87">
        <f>SUMIFS(EPS!N:N,EPS!$A:$A,$H14,EPS!$B:$B,"*"&amp;$I14&amp;"*",EPS!$C:$C,$J14)</f>
        <v>0</v>
      </c>
      <c r="V14" s="87">
        <f>SUMIFS(EPS!O:O,EPS!$A:$A,$H14,EPS!$B:$B,"*"&amp;$I14&amp;"*",EPS!$C:$C,$J14)</f>
        <v>0</v>
      </c>
      <c r="W14" s="87">
        <f>SUMIFS(EPS!P:P,EPS!$A:$A,$H14,EPS!$B:$B,"*"&amp;$I14&amp;"*",EPS!$C:$C,$J14)</f>
        <v>0</v>
      </c>
      <c r="X14" s="87">
        <f>SUMIFS(EPS!Q:Q,EPS!$A:$A,$H14,EPS!$B:$B,"*"&amp;$I14&amp;"*",EPS!$C:$C,$J14)</f>
        <v>0</v>
      </c>
      <c r="Y14" s="87">
        <f>SUMIFS(EPS!R:R,EPS!$A:$A,$H14,EPS!$B:$B,"*"&amp;$I14&amp;"*",EPS!$C:$C,$J14)</f>
        <v>0</v>
      </c>
      <c r="Z14" s="87">
        <f>SUMIFS(EPS!S:S,EPS!$A:$A,$H14,EPS!$B:$B,"*"&amp;$I14&amp;"*",EPS!$C:$C,$J14)</f>
        <v>0</v>
      </c>
      <c r="AA14" s="87">
        <f>SUMIFS(EPS!T:T,EPS!$A:$A,$H14,EPS!$B:$B,"*"&amp;$I14&amp;"*",EPS!$C:$C,$J14)</f>
        <v>0</v>
      </c>
      <c r="AB14" s="87">
        <f>SUMIFS(EPS!U:U,EPS!$A:$A,$H14,EPS!$B:$B,"*"&amp;$I14&amp;"*",EPS!$C:$C,$J14)</f>
        <v>0</v>
      </c>
      <c r="AC14" s="87">
        <f>SUMIFS(EPS!V:V,EPS!$A:$A,$H14,EPS!$B:$B,"*"&amp;$I14&amp;"*",EPS!$C:$C,$J14)</f>
        <v>0</v>
      </c>
      <c r="AD14" s="87">
        <f>SUMIFS(EPS!W:W,EPS!$A:$A,$H14,EPS!$B:$B,"*"&amp;$I14&amp;"*",EPS!$C:$C,$J14)</f>
        <v>0</v>
      </c>
      <c r="AE14" s="87">
        <f>SUMIFS(EPS!X:X,EPS!$A:$A,$H14,EPS!$B:$B,"*"&amp;$I14&amp;"*",EPS!$C:$C,$J14)</f>
        <v>0</v>
      </c>
      <c r="AF14" s="87">
        <f>SUMIFS(EPS!Y:Y,EPS!$A:$A,$H14,EPS!$B:$B,"*"&amp;$I14&amp;"*",EPS!$C:$C,$J14)</f>
        <v>0</v>
      </c>
      <c r="AG14" s="87">
        <f>SUMIFS(EPS!Z:Z,EPS!$A:$A,$H14,EPS!$B:$B,"*"&amp;$I14&amp;"*",EPS!$C:$C,$J14)</f>
        <v>0</v>
      </c>
      <c r="AH14" s="87">
        <f>SUMIFS(EPS!AA:AA,EPS!$A:$A,$H14,EPS!$B:$B,"*"&amp;$I14&amp;"*",EPS!$C:$C,$J14)</f>
        <v>0</v>
      </c>
      <c r="AI14" s="87">
        <f>SUMIFS(EPS!AB:AB,EPS!$A:$A,$H14,EPS!$B:$B,"*"&amp;$I14&amp;"*",EPS!$C:$C,$J14)</f>
        <v>0</v>
      </c>
      <c r="AJ14" s="87">
        <f>SUMIFS(EPS!AC:AC,EPS!$A:$A,$H14,EPS!$B:$B,"*"&amp;$I14&amp;"*",EPS!$C:$C,$J14)</f>
        <v>0</v>
      </c>
      <c r="AK14" s="87">
        <f>SUMIFS(EPS!AD:AD,EPS!$A:$A,$H14,EPS!$B:$B,"*"&amp;$I14&amp;"*",EPS!$C:$C,$J14)</f>
        <v>0</v>
      </c>
      <c r="AL14" s="87">
        <f>SUMIFS(EPS!AE:AE,EPS!$A:$A,$H14,EPS!$B:$B,"*"&amp;$I14&amp;"*",EPS!$C:$C,$J14)</f>
        <v>0</v>
      </c>
      <c r="AM14" s="87">
        <f>SUMIFS(EPS!AF:AF,EPS!$A:$A,$H14,EPS!$B:$B,"*"&amp;$I14&amp;"*",EPS!$C:$C,$J14)</f>
        <v>0</v>
      </c>
      <c r="AN14" s="87">
        <f>SUMIFS(EPS!AG:AG,EPS!$A:$A,$H14,EPS!$B:$B,"*"&amp;$I14&amp;"*",EPS!$C:$C,$J14)</f>
        <v>0</v>
      </c>
      <c r="AO14" s="87">
        <f>SUMIFS(EPS!AH:AH,EPS!$A:$A,$H14,EPS!$B:$B,"*"&amp;$I14&amp;"*",EPS!$C:$C,$J14)</f>
        <v>0</v>
      </c>
      <c r="AP14" s="87">
        <f>SUMIFS(EPS!AI:AI,EPS!$A:$A,$H14,EPS!$B:$B,"*"&amp;$I14&amp;"*",EPS!$C:$C,$J14)</f>
        <v>0</v>
      </c>
      <c r="AQ14" s="87">
        <f>SUMIFS(EPS!AJ:AJ,EPS!$A:$A,$H14,EPS!$B:$B,"*"&amp;$I14&amp;"*",EPS!$C:$C,$J14)</f>
        <v>0</v>
      </c>
      <c r="AR14" s="87">
        <f>SUMIFS(EPS!AK:AK,EPS!$A:$A,$H14,EPS!$B:$B,"*"&amp;$I14&amp;"*",EPS!$C:$C,$J14)</f>
        <v>0</v>
      </c>
      <c r="AS14" s="87"/>
    </row>
    <row r="15" spans="1:45">
      <c r="A15" s="15" t="s">
        <v>3916</v>
      </c>
      <c r="B15" s="15" t="s">
        <v>5</v>
      </c>
      <c r="C15" s="15" t="str">
        <f t="shared" si="1"/>
        <v>BCEU BAU Components Energy Use LPG propane or butane bf</v>
      </c>
      <c r="H15" s="84" t="str">
        <f t="shared" si="3"/>
        <v>BCEU BAU Components Energy Use</v>
      </c>
      <c r="I15" s="84" t="s">
        <v>3300</v>
      </c>
      <c r="J15" s="84" t="s">
        <v>3898</v>
      </c>
      <c r="M15" s="101" t="str">
        <f t="shared" si="2"/>
        <v>EPS</v>
      </c>
      <c r="N15" s="87">
        <f>SUMIFS(EPS!G:G,EPS!$A:$A,$H15,EPS!$B:$B,"*"&amp;$I15&amp;"*",EPS!$C:$C,$J15)</f>
        <v>455160000000000</v>
      </c>
      <c r="O15" s="87">
        <f>SUMIFS(EPS!H:H,EPS!$A:$A,$H15,EPS!$B:$B,"*"&amp;$I15&amp;"*",EPS!$C:$C,$J15)</f>
        <v>474070000000000</v>
      </c>
      <c r="P15" s="87">
        <f>SUMIFS(EPS!I:I,EPS!$A:$A,$H15,EPS!$B:$B,"*"&amp;$I15&amp;"*",EPS!$C:$C,$J15)</f>
        <v>471430000000000</v>
      </c>
      <c r="Q15" s="87">
        <f>SUMIFS(EPS!J:J,EPS!$A:$A,$H15,EPS!$B:$B,"*"&amp;$I15&amp;"*",EPS!$C:$C,$J15)</f>
        <v>468970000000000</v>
      </c>
      <c r="R15" s="87">
        <f>SUMIFS(EPS!K:K,EPS!$A:$A,$H15,EPS!$B:$B,"*"&amp;$I15&amp;"*",EPS!$C:$C,$J15)</f>
        <v>466880000000000</v>
      </c>
      <c r="S15" s="87">
        <f>SUMIFS(EPS!L:L,EPS!$A:$A,$H15,EPS!$B:$B,"*"&amp;$I15&amp;"*",EPS!$C:$C,$J15)</f>
        <v>465030000000000</v>
      </c>
      <c r="T15" s="87">
        <f>SUMIFS(EPS!M:M,EPS!$A:$A,$H15,EPS!$B:$B,"*"&amp;$I15&amp;"*",EPS!$C:$C,$J15)</f>
        <v>463440000000000</v>
      </c>
      <c r="U15" s="87">
        <f>SUMIFS(EPS!N:N,EPS!$A:$A,$H15,EPS!$B:$B,"*"&amp;$I15&amp;"*",EPS!$C:$C,$J15)</f>
        <v>462210000000000</v>
      </c>
      <c r="V15" s="87">
        <f>SUMIFS(EPS!O:O,EPS!$A:$A,$H15,EPS!$B:$B,"*"&amp;$I15&amp;"*",EPS!$C:$C,$J15)</f>
        <v>460770000000000</v>
      </c>
      <c r="W15" s="87">
        <f>SUMIFS(EPS!P:P,EPS!$A:$A,$H15,EPS!$B:$B,"*"&amp;$I15&amp;"*",EPS!$C:$C,$J15)</f>
        <v>459060000000000</v>
      </c>
      <c r="X15" s="87">
        <f>SUMIFS(EPS!Q:Q,EPS!$A:$A,$H15,EPS!$B:$B,"*"&amp;$I15&amp;"*",EPS!$C:$C,$J15)</f>
        <v>456680000000000</v>
      </c>
      <c r="Y15" s="87">
        <f>SUMIFS(EPS!R:R,EPS!$A:$A,$H15,EPS!$B:$B,"*"&amp;$I15&amp;"*",EPS!$C:$C,$J15)</f>
        <v>454100000000000</v>
      </c>
      <c r="Z15" s="87">
        <f>SUMIFS(EPS!S:S,EPS!$A:$A,$H15,EPS!$B:$B,"*"&amp;$I15&amp;"*",EPS!$C:$C,$J15)</f>
        <v>451850000000000</v>
      </c>
      <c r="AA15" s="87">
        <f>SUMIFS(EPS!T:T,EPS!$A:$A,$H15,EPS!$B:$B,"*"&amp;$I15&amp;"*",EPS!$C:$C,$J15)</f>
        <v>449850000000000</v>
      </c>
      <c r="AB15" s="87">
        <f>SUMIFS(EPS!U:U,EPS!$A:$A,$H15,EPS!$B:$B,"*"&amp;$I15&amp;"*",EPS!$C:$C,$J15)</f>
        <v>447990000000000</v>
      </c>
      <c r="AC15" s="87">
        <f>SUMIFS(EPS!V:V,EPS!$A:$A,$H15,EPS!$B:$B,"*"&amp;$I15&amp;"*",EPS!$C:$C,$J15)</f>
        <v>446510000000000</v>
      </c>
      <c r="AD15" s="87">
        <f>SUMIFS(EPS!W:W,EPS!$A:$A,$H15,EPS!$B:$B,"*"&amp;$I15&amp;"*",EPS!$C:$C,$J15)</f>
        <v>445200000000000</v>
      </c>
      <c r="AE15" s="87">
        <f>SUMIFS(EPS!X:X,EPS!$A:$A,$H15,EPS!$B:$B,"*"&amp;$I15&amp;"*",EPS!$C:$C,$J15)</f>
        <v>443710000000000</v>
      </c>
      <c r="AF15" s="87">
        <f>SUMIFS(EPS!Y:Y,EPS!$A:$A,$H15,EPS!$B:$B,"*"&amp;$I15&amp;"*",EPS!$C:$C,$J15)</f>
        <v>442310000000000</v>
      </c>
      <c r="AG15" s="87">
        <f>SUMIFS(EPS!Z:Z,EPS!$A:$A,$H15,EPS!$B:$B,"*"&amp;$I15&amp;"*",EPS!$C:$C,$J15)</f>
        <v>440980000000000</v>
      </c>
      <c r="AH15" s="87">
        <f>SUMIFS(EPS!AA:AA,EPS!$A:$A,$H15,EPS!$B:$B,"*"&amp;$I15&amp;"*",EPS!$C:$C,$J15)</f>
        <v>439880000000000</v>
      </c>
      <c r="AI15" s="87">
        <f>SUMIFS(EPS!AB:AB,EPS!$A:$A,$H15,EPS!$B:$B,"*"&amp;$I15&amp;"*",EPS!$C:$C,$J15)</f>
        <v>438940000000000</v>
      </c>
      <c r="AJ15" s="87">
        <f>SUMIFS(EPS!AC:AC,EPS!$A:$A,$H15,EPS!$B:$B,"*"&amp;$I15&amp;"*",EPS!$C:$C,$J15)</f>
        <v>438070000000000</v>
      </c>
      <c r="AK15" s="87">
        <f>SUMIFS(EPS!AD:AD,EPS!$A:$A,$H15,EPS!$B:$B,"*"&amp;$I15&amp;"*",EPS!$C:$C,$J15)</f>
        <v>437420000000000</v>
      </c>
      <c r="AL15" s="87">
        <f>SUMIFS(EPS!AE:AE,EPS!$A:$A,$H15,EPS!$B:$B,"*"&amp;$I15&amp;"*",EPS!$C:$C,$J15)</f>
        <v>436840000000000</v>
      </c>
      <c r="AM15" s="87">
        <f>SUMIFS(EPS!AF:AF,EPS!$A:$A,$H15,EPS!$B:$B,"*"&amp;$I15&amp;"*",EPS!$C:$C,$J15)</f>
        <v>436340000000000</v>
      </c>
      <c r="AN15" s="87">
        <f>SUMIFS(EPS!AG:AG,EPS!$A:$A,$H15,EPS!$B:$B,"*"&amp;$I15&amp;"*",EPS!$C:$C,$J15)</f>
        <v>435730000000000</v>
      </c>
      <c r="AO15" s="87">
        <f>SUMIFS(EPS!AH:AH,EPS!$A:$A,$H15,EPS!$B:$B,"*"&amp;$I15&amp;"*",EPS!$C:$C,$J15)</f>
        <v>435140000000000</v>
      </c>
      <c r="AP15" s="87">
        <f>SUMIFS(EPS!AI:AI,EPS!$A:$A,$H15,EPS!$B:$B,"*"&amp;$I15&amp;"*",EPS!$C:$C,$J15)</f>
        <v>434550000000000</v>
      </c>
      <c r="AQ15" s="87">
        <f>SUMIFS(EPS!AJ:AJ,EPS!$A:$A,$H15,EPS!$B:$B,"*"&amp;$I15&amp;"*",EPS!$C:$C,$J15)</f>
        <v>433920000000000</v>
      </c>
      <c r="AR15" s="87">
        <f>SUMIFS(EPS!AK:AK,EPS!$A:$A,$H15,EPS!$B:$B,"*"&amp;$I15&amp;"*",EPS!$C:$C,$J15)</f>
        <v>433300000000000</v>
      </c>
      <c r="AS15" s="87"/>
    </row>
    <row r="16" spans="1:45">
      <c r="A16" s="15" t="s">
        <v>3916</v>
      </c>
      <c r="B16" s="15" t="s">
        <v>5</v>
      </c>
      <c r="C16" s="15" t="str">
        <f t="shared" si="1"/>
        <v>BCEU BAU Components Energy Use hydrogen bf</v>
      </c>
      <c r="H16" s="84" t="str">
        <f t="shared" si="3"/>
        <v>BCEU BAU Components Energy Use</v>
      </c>
      <c r="I16" s="84" t="s">
        <v>3300</v>
      </c>
      <c r="J16" s="84" t="s">
        <v>3899</v>
      </c>
      <c r="M16" s="101" t="str">
        <f t="shared" si="2"/>
        <v>EPS</v>
      </c>
      <c r="N16" s="87">
        <f>SUMIFS(EPS!G:G,EPS!$A:$A,$H16,EPS!$B:$B,"*"&amp;$I16&amp;"*",EPS!$C:$C,$J16)</f>
        <v>0</v>
      </c>
      <c r="O16" s="87">
        <f>SUMIFS(EPS!H:H,EPS!$A:$A,$H16,EPS!$B:$B,"*"&amp;$I16&amp;"*",EPS!$C:$C,$J16)</f>
        <v>0</v>
      </c>
      <c r="P16" s="87">
        <f>SUMIFS(EPS!I:I,EPS!$A:$A,$H16,EPS!$B:$B,"*"&amp;$I16&amp;"*",EPS!$C:$C,$J16)</f>
        <v>0</v>
      </c>
      <c r="Q16" s="87">
        <f>SUMIFS(EPS!J:J,EPS!$A:$A,$H16,EPS!$B:$B,"*"&amp;$I16&amp;"*",EPS!$C:$C,$J16)</f>
        <v>0</v>
      </c>
      <c r="R16" s="87">
        <f>SUMIFS(EPS!K:K,EPS!$A:$A,$H16,EPS!$B:$B,"*"&amp;$I16&amp;"*",EPS!$C:$C,$J16)</f>
        <v>0</v>
      </c>
      <c r="S16" s="87">
        <f>SUMIFS(EPS!L:L,EPS!$A:$A,$H16,EPS!$B:$B,"*"&amp;$I16&amp;"*",EPS!$C:$C,$J16)</f>
        <v>0</v>
      </c>
      <c r="T16" s="87">
        <f>SUMIFS(EPS!M:M,EPS!$A:$A,$H16,EPS!$B:$B,"*"&amp;$I16&amp;"*",EPS!$C:$C,$J16)</f>
        <v>0</v>
      </c>
      <c r="U16" s="87">
        <f>SUMIFS(EPS!N:N,EPS!$A:$A,$H16,EPS!$B:$B,"*"&amp;$I16&amp;"*",EPS!$C:$C,$J16)</f>
        <v>0</v>
      </c>
      <c r="V16" s="87">
        <f>SUMIFS(EPS!O:O,EPS!$A:$A,$H16,EPS!$B:$B,"*"&amp;$I16&amp;"*",EPS!$C:$C,$J16)</f>
        <v>0</v>
      </c>
      <c r="W16" s="87">
        <f>SUMIFS(EPS!P:P,EPS!$A:$A,$H16,EPS!$B:$B,"*"&amp;$I16&amp;"*",EPS!$C:$C,$J16)</f>
        <v>0</v>
      </c>
      <c r="X16" s="87">
        <f>SUMIFS(EPS!Q:Q,EPS!$A:$A,$H16,EPS!$B:$B,"*"&amp;$I16&amp;"*",EPS!$C:$C,$J16)</f>
        <v>0</v>
      </c>
      <c r="Y16" s="87">
        <f>SUMIFS(EPS!R:R,EPS!$A:$A,$H16,EPS!$B:$B,"*"&amp;$I16&amp;"*",EPS!$C:$C,$J16)</f>
        <v>0</v>
      </c>
      <c r="Z16" s="87">
        <f>SUMIFS(EPS!S:S,EPS!$A:$A,$H16,EPS!$B:$B,"*"&amp;$I16&amp;"*",EPS!$C:$C,$J16)</f>
        <v>0</v>
      </c>
      <c r="AA16" s="87">
        <f>SUMIFS(EPS!T:T,EPS!$A:$A,$H16,EPS!$B:$B,"*"&amp;$I16&amp;"*",EPS!$C:$C,$J16)</f>
        <v>0</v>
      </c>
      <c r="AB16" s="87">
        <f>SUMIFS(EPS!U:U,EPS!$A:$A,$H16,EPS!$B:$B,"*"&amp;$I16&amp;"*",EPS!$C:$C,$J16)</f>
        <v>0</v>
      </c>
      <c r="AC16" s="87">
        <f>SUMIFS(EPS!V:V,EPS!$A:$A,$H16,EPS!$B:$B,"*"&amp;$I16&amp;"*",EPS!$C:$C,$J16)</f>
        <v>0</v>
      </c>
      <c r="AD16" s="87">
        <f>SUMIFS(EPS!W:W,EPS!$A:$A,$H16,EPS!$B:$B,"*"&amp;$I16&amp;"*",EPS!$C:$C,$J16)</f>
        <v>0</v>
      </c>
      <c r="AE16" s="87">
        <f>SUMIFS(EPS!X:X,EPS!$A:$A,$H16,EPS!$B:$B,"*"&amp;$I16&amp;"*",EPS!$C:$C,$J16)</f>
        <v>0</v>
      </c>
      <c r="AF16" s="87">
        <f>SUMIFS(EPS!Y:Y,EPS!$A:$A,$H16,EPS!$B:$B,"*"&amp;$I16&amp;"*",EPS!$C:$C,$J16)</f>
        <v>0</v>
      </c>
      <c r="AG16" s="87">
        <f>SUMIFS(EPS!Z:Z,EPS!$A:$A,$H16,EPS!$B:$B,"*"&amp;$I16&amp;"*",EPS!$C:$C,$J16)</f>
        <v>0</v>
      </c>
      <c r="AH16" s="87">
        <f>SUMIFS(EPS!AA:AA,EPS!$A:$A,$H16,EPS!$B:$B,"*"&amp;$I16&amp;"*",EPS!$C:$C,$J16)</f>
        <v>0</v>
      </c>
      <c r="AI16" s="87">
        <f>SUMIFS(EPS!AB:AB,EPS!$A:$A,$H16,EPS!$B:$B,"*"&amp;$I16&amp;"*",EPS!$C:$C,$J16)</f>
        <v>0</v>
      </c>
      <c r="AJ16" s="87">
        <f>SUMIFS(EPS!AC:AC,EPS!$A:$A,$H16,EPS!$B:$B,"*"&amp;$I16&amp;"*",EPS!$C:$C,$J16)</f>
        <v>0</v>
      </c>
      <c r="AK16" s="87">
        <f>SUMIFS(EPS!AD:AD,EPS!$A:$A,$H16,EPS!$B:$B,"*"&amp;$I16&amp;"*",EPS!$C:$C,$J16)</f>
        <v>0</v>
      </c>
      <c r="AL16" s="87">
        <f>SUMIFS(EPS!AE:AE,EPS!$A:$A,$H16,EPS!$B:$B,"*"&amp;$I16&amp;"*",EPS!$C:$C,$J16)</f>
        <v>0</v>
      </c>
      <c r="AM16" s="87">
        <f>SUMIFS(EPS!AF:AF,EPS!$A:$A,$H16,EPS!$B:$B,"*"&amp;$I16&amp;"*",EPS!$C:$C,$J16)</f>
        <v>0</v>
      </c>
      <c r="AN16" s="87">
        <f>SUMIFS(EPS!AG:AG,EPS!$A:$A,$H16,EPS!$B:$B,"*"&amp;$I16&amp;"*",EPS!$C:$C,$J16)</f>
        <v>0</v>
      </c>
      <c r="AO16" s="87">
        <f>SUMIFS(EPS!AH:AH,EPS!$A:$A,$H16,EPS!$B:$B,"*"&amp;$I16&amp;"*",EPS!$C:$C,$J16)</f>
        <v>0</v>
      </c>
      <c r="AP16" s="87">
        <f>SUMIFS(EPS!AI:AI,EPS!$A:$A,$H16,EPS!$B:$B,"*"&amp;$I16&amp;"*",EPS!$C:$C,$J16)</f>
        <v>0</v>
      </c>
      <c r="AQ16" s="87">
        <f>SUMIFS(EPS!AJ:AJ,EPS!$A:$A,$H16,EPS!$B:$B,"*"&amp;$I16&amp;"*",EPS!$C:$C,$J16)</f>
        <v>0</v>
      </c>
      <c r="AR16" s="87">
        <f>SUMIFS(EPS!AK:AK,EPS!$A:$A,$H16,EPS!$B:$B,"*"&amp;$I16&amp;"*",EPS!$C:$C,$J16)</f>
        <v>0</v>
      </c>
      <c r="AS16" s="87"/>
    </row>
    <row r="17" spans="1:45">
      <c r="A17" s="15" t="s">
        <v>3916</v>
      </c>
      <c r="B17" s="15" t="s">
        <v>5</v>
      </c>
      <c r="C17" s="15" t="str">
        <f t="shared" si="1"/>
        <v xml:space="preserve"> </v>
      </c>
      <c r="M17" s="101" t="s">
        <v>578</v>
      </c>
      <c r="N17" s="87">
        <f>SUM(N7:N16)</f>
        <v>1.1442725E+16</v>
      </c>
      <c r="O17" s="87">
        <f t="shared" ref="O17:AR17" si="4">SUM(O7:O16)</f>
        <v>1.1399918E+16</v>
      </c>
      <c r="P17" s="87">
        <f t="shared" si="4"/>
        <v>1.1543313E+16</v>
      </c>
      <c r="Q17" s="87">
        <f t="shared" si="4"/>
        <v>1.1564234E+16</v>
      </c>
      <c r="R17" s="87">
        <f t="shared" si="4"/>
        <v>1.1602707E+16</v>
      </c>
      <c r="S17" s="87">
        <f t="shared" si="4"/>
        <v>1.1632365E+16</v>
      </c>
      <c r="T17" s="87">
        <f t="shared" si="4"/>
        <v>1.1658575E+16</v>
      </c>
      <c r="U17" s="87">
        <f t="shared" si="4"/>
        <v>1.1676331E+16</v>
      </c>
      <c r="V17" s="87">
        <f t="shared" si="4"/>
        <v>1.1696862E+16</v>
      </c>
      <c r="W17" s="87">
        <f t="shared" si="4"/>
        <v>1.1715277E+16</v>
      </c>
      <c r="X17" s="87">
        <f t="shared" si="4"/>
        <v>1.1723965E+16</v>
      </c>
      <c r="Y17" s="87">
        <f t="shared" si="4"/>
        <v>1.1735404E+16</v>
      </c>
      <c r="Z17" s="87">
        <f t="shared" si="4"/>
        <v>1.1752508E+16</v>
      </c>
      <c r="AA17" s="87">
        <f t="shared" si="4"/>
        <v>1.1773359E+16</v>
      </c>
      <c r="AB17" s="87">
        <f t="shared" si="4"/>
        <v>1.180392E+16</v>
      </c>
      <c r="AC17" s="87">
        <f t="shared" si="4"/>
        <v>1.1840891E+16</v>
      </c>
      <c r="AD17" s="87">
        <f t="shared" si="4"/>
        <v>1.1878078E+16</v>
      </c>
      <c r="AE17" s="87">
        <f t="shared" si="4"/>
        <v>1.1919715E+16</v>
      </c>
      <c r="AF17" s="87">
        <f t="shared" si="4"/>
        <v>1.1961384E+16</v>
      </c>
      <c r="AG17" s="87">
        <f t="shared" si="4"/>
        <v>1.2005664E+16</v>
      </c>
      <c r="AH17" s="87">
        <f t="shared" si="4"/>
        <v>1.2049781E+16</v>
      </c>
      <c r="AI17" s="87">
        <f t="shared" si="4"/>
        <v>1.2094603E+16</v>
      </c>
      <c r="AJ17" s="87">
        <f t="shared" si="4"/>
        <v>1.2140149E+16</v>
      </c>
      <c r="AK17" s="87">
        <f t="shared" si="4"/>
        <v>1.2188954E+16</v>
      </c>
      <c r="AL17" s="87">
        <f t="shared" si="4"/>
        <v>1.223786E+16</v>
      </c>
      <c r="AM17" s="87">
        <f t="shared" si="4"/>
        <v>1.2289227E+16</v>
      </c>
      <c r="AN17" s="87">
        <f t="shared" si="4"/>
        <v>1.2343212E+16</v>
      </c>
      <c r="AO17" s="87">
        <f t="shared" si="4"/>
        <v>1.2397173E+16</v>
      </c>
      <c r="AP17" s="87">
        <f t="shared" si="4"/>
        <v>1.2457332E+16</v>
      </c>
      <c r="AQ17" s="87">
        <f t="shared" si="4"/>
        <v>1.252066E+16</v>
      </c>
      <c r="AR17" s="87">
        <f t="shared" si="4"/>
        <v>1.2585667E+16</v>
      </c>
      <c r="AS17" s="87"/>
    </row>
    <row r="18" spans="1:45">
      <c r="E18" s="16"/>
      <c r="G18" s="16"/>
      <c r="H18" s="16"/>
    </row>
    <row r="19" spans="1:45">
      <c r="A19" s="15" t="s">
        <v>3916</v>
      </c>
      <c r="B19" s="15" t="s">
        <v>528</v>
      </c>
      <c r="D19" s="16" t="str">
        <f>$B$1</f>
        <v>CO</v>
      </c>
      <c r="E19" s="16" t="s">
        <v>770</v>
      </c>
      <c r="G19" s="16"/>
      <c r="H19" s="16"/>
    </row>
    <row r="20" spans="1:45">
      <c r="A20" s="15" t="s">
        <v>3916</v>
      </c>
      <c r="B20" s="15" t="s">
        <v>528</v>
      </c>
      <c r="D20" s="16" t="str">
        <f t="shared" ref="D20:D30" si="5">$B$1</f>
        <v>CO</v>
      </c>
      <c r="E20" s="16" t="str">
        <f>E19</f>
        <v>Residential</v>
      </c>
      <c r="F20" s="15" t="s">
        <v>3304</v>
      </c>
      <c r="H20" s="16"/>
      <c r="M20" s="101" t="str">
        <f>B20</f>
        <v>AEO</v>
      </c>
      <c r="N20" s="88">
        <f>'AEO Table 4'!C50*10^15</f>
        <v>5052812000000000</v>
      </c>
      <c r="O20" s="88">
        <f>'AEO Table 4'!D50*10^15</f>
        <v>5085637000000000</v>
      </c>
      <c r="P20" s="88">
        <f>'AEO Table 4'!E50*10^15</f>
        <v>5095811000000000</v>
      </c>
      <c r="Q20" s="88">
        <f>'AEO Table 4'!F50*10^15</f>
        <v>5116436000000000</v>
      </c>
      <c r="R20" s="88">
        <f>'AEO Table 4'!G50*10^15</f>
        <v>5142391000000000</v>
      </c>
      <c r="S20" s="88">
        <f>'AEO Table 4'!H50*10^15</f>
        <v>5170817000000000</v>
      </c>
      <c r="T20" s="88">
        <f>'AEO Table 4'!I50*10^15</f>
        <v>5205887000000000</v>
      </c>
      <c r="U20" s="88">
        <f>'AEO Table 4'!J50*10^15</f>
        <v>5237628000000000</v>
      </c>
      <c r="V20" s="88">
        <f>'AEO Table 4'!K50*10^15</f>
        <v>5270442000000000</v>
      </c>
      <c r="W20" s="88">
        <f>'AEO Table 4'!L50*10^15</f>
        <v>5303538000000000</v>
      </c>
      <c r="X20" s="88">
        <f>'AEO Table 4'!M50*10^15</f>
        <v>5333761000000000</v>
      </c>
      <c r="Y20" s="88">
        <f>'AEO Table 4'!N50*10^15</f>
        <v>5362930000000000</v>
      </c>
      <c r="Z20" s="88">
        <f>'AEO Table 4'!O50*10^15</f>
        <v>5394765000000000</v>
      </c>
      <c r="AA20" s="88">
        <f>'AEO Table 4'!P50*10^15</f>
        <v>5428938000000000</v>
      </c>
      <c r="AB20" s="88">
        <f>'AEO Table 4'!Q50*10^15</f>
        <v>5470158000000000</v>
      </c>
      <c r="AC20" s="88">
        <f>'AEO Table 4'!R50*10^15</f>
        <v>5515707000000000</v>
      </c>
      <c r="AD20" s="88">
        <f>'AEO Table 4'!S50*10^15</f>
        <v>5562729000000000</v>
      </c>
      <c r="AE20" s="88">
        <f>'AEO Table 4'!T50*10^15</f>
        <v>5610796000000000</v>
      </c>
      <c r="AF20" s="88">
        <f>'AEO Table 4'!U50*10^15</f>
        <v>5658010000000000</v>
      </c>
      <c r="AG20" s="88">
        <f>'AEO Table 4'!V50*10^15</f>
        <v>5705455000000000</v>
      </c>
      <c r="AH20" s="88">
        <f>'AEO Table 4'!W50*10^15</f>
        <v>5750833000000000</v>
      </c>
      <c r="AI20" s="88">
        <f>'AEO Table 4'!X50*10^15</f>
        <v>5795556000000000</v>
      </c>
      <c r="AJ20" s="88">
        <f>'AEO Table 4'!Y50*10^15</f>
        <v>5841669000000000</v>
      </c>
      <c r="AK20" s="88">
        <f>'AEO Table 4'!Z50*10^15</f>
        <v>5888741000000000</v>
      </c>
      <c r="AL20" s="88">
        <f>'AEO Table 4'!AA50*10^15</f>
        <v>5936951000000000</v>
      </c>
      <c r="AM20" s="88">
        <f>'AEO Table 4'!AB50*10^15</f>
        <v>5985407000000000</v>
      </c>
      <c r="AN20" s="88">
        <f>'AEO Table 4'!AC50*10^15</f>
        <v>6035119000000000</v>
      </c>
      <c r="AO20" s="88">
        <f>'AEO Table 4'!AD50*10^15</f>
        <v>6084916000000000</v>
      </c>
      <c r="AP20" s="88">
        <f>'AEO Table 4'!AE50*10^15</f>
        <v>6139284000000000</v>
      </c>
      <c r="AQ20" s="88">
        <f>'AEO Table 4'!AF50*10^15</f>
        <v>6195721000000000</v>
      </c>
      <c r="AR20" s="88">
        <f>'AEO Table 4'!AG50*10^15</f>
        <v>6253851000000000</v>
      </c>
      <c r="AS20" s="56"/>
    </row>
    <row r="21" spans="1:45">
      <c r="A21" s="15" t="s">
        <v>3916</v>
      </c>
      <c r="B21" s="15" t="s">
        <v>528</v>
      </c>
      <c r="D21" s="16" t="str">
        <f t="shared" si="5"/>
        <v>CO</v>
      </c>
      <c r="E21" s="16" t="str">
        <f t="shared" ref="E21:E30" si="6">E20</f>
        <v>Residential</v>
      </c>
      <c r="F21" s="15" t="s">
        <v>3710</v>
      </c>
      <c r="H21" s="16"/>
      <c r="M21" s="101" t="str">
        <f t="shared" ref="M21:M30" si="7">B21</f>
        <v>AEO</v>
      </c>
      <c r="N21" s="88"/>
      <c r="O21" s="56"/>
      <c r="P21" s="56"/>
      <c r="Q21" s="56"/>
      <c r="R21" s="56"/>
      <c r="S21" s="56"/>
      <c r="T21" s="56"/>
      <c r="U21" s="56"/>
      <c r="V21" s="56"/>
      <c r="W21" s="56"/>
      <c r="X21" s="56"/>
      <c r="Y21" s="56"/>
      <c r="Z21" s="56"/>
      <c r="AA21" s="56"/>
      <c r="AB21" s="56"/>
      <c r="AC21" s="56"/>
      <c r="AD21" s="56"/>
      <c r="AE21" s="56"/>
      <c r="AF21" s="56"/>
      <c r="AG21" s="56"/>
      <c r="AH21" s="56"/>
      <c r="AI21" s="56"/>
      <c r="AJ21" s="56"/>
      <c r="AK21" s="56"/>
      <c r="AL21" s="56"/>
      <c r="AM21" s="56"/>
      <c r="AN21" s="56"/>
      <c r="AO21" s="56"/>
      <c r="AP21" s="56"/>
      <c r="AQ21" s="56"/>
      <c r="AR21" s="56"/>
      <c r="AS21" s="56"/>
    </row>
    <row r="22" spans="1:45">
      <c r="A22" s="15" t="s">
        <v>3916</v>
      </c>
      <c r="B22" s="15" t="s">
        <v>528</v>
      </c>
      <c r="D22" s="16" t="str">
        <f t="shared" si="5"/>
        <v>CO</v>
      </c>
      <c r="E22" s="16" t="str">
        <f t="shared" si="6"/>
        <v>Residential</v>
      </c>
      <c r="F22" s="15" t="s">
        <v>7</v>
      </c>
      <c r="H22" s="16"/>
      <c r="M22" s="101" t="str">
        <f t="shared" si="7"/>
        <v>AEO</v>
      </c>
      <c r="N22" s="88">
        <f>'AEO Table 4'!C59*10^15</f>
        <v>4969350000000000</v>
      </c>
      <c r="O22" s="88">
        <f>'AEO Table 4'!D59*10^15</f>
        <v>4841384000000000</v>
      </c>
      <c r="P22" s="88">
        <f>'AEO Table 4'!E59*10^15</f>
        <v>4981184000000000</v>
      </c>
      <c r="Q22" s="88">
        <f>'AEO Table 4'!F59*10^15</f>
        <v>4986392000000000</v>
      </c>
      <c r="R22" s="88">
        <f>'AEO Table 4'!G59*10^15</f>
        <v>5001907000000000</v>
      </c>
      <c r="S22" s="88">
        <f>'AEO Table 4'!H59*10^15</f>
        <v>5008203000000000</v>
      </c>
      <c r="T22" s="88">
        <f>'AEO Table 4'!I59*10^15</f>
        <v>5004495000000000</v>
      </c>
      <c r="U22" s="88">
        <f>'AEO Table 4'!J59*10^15</f>
        <v>4994480000000000</v>
      </c>
      <c r="V22" s="88">
        <f>'AEO Table 4'!K59*10^15</f>
        <v>4985316000000000</v>
      </c>
      <c r="W22" s="88">
        <f>'AEO Table 4'!L59*10^15</f>
        <v>4974687000000000</v>
      </c>
      <c r="X22" s="88">
        <f>'AEO Table 4'!M59*10^15</f>
        <v>4957640000000000</v>
      </c>
      <c r="Y22" s="88">
        <f>'AEO Table 4'!N59*10^15</f>
        <v>4943475000000000</v>
      </c>
      <c r="Z22" s="88">
        <f>'AEO Table 4'!O59*10^15</f>
        <v>4932878000000000</v>
      </c>
      <c r="AA22" s="88">
        <f>'AEO Table 4'!P59*10^15</f>
        <v>4923977000000000</v>
      </c>
      <c r="AB22" s="88">
        <f>'AEO Table 4'!Q59*10^15</f>
        <v>4915745000000000</v>
      </c>
      <c r="AC22" s="88">
        <f>'AEO Table 4'!R59*10^15</f>
        <v>4910232000000000</v>
      </c>
      <c r="AD22" s="88">
        <f>'AEO Table 4'!S59*10^15</f>
        <v>4905311000000000</v>
      </c>
      <c r="AE22" s="88">
        <f>'AEO Table 4'!T59*10^15</f>
        <v>4900348000000000</v>
      </c>
      <c r="AF22" s="88">
        <f>'AEO Table 4'!U59*10^15</f>
        <v>4896626000000000</v>
      </c>
      <c r="AG22" s="88">
        <f>'AEO Table 4'!V59*10^15</f>
        <v>4893885000000000</v>
      </c>
      <c r="AH22" s="88">
        <f>'AEO Table 4'!W59*10^15</f>
        <v>4892605000000000</v>
      </c>
      <c r="AI22" s="88">
        <f>'AEO Table 4'!X59*10^15</f>
        <v>4890516000000000</v>
      </c>
      <c r="AJ22" s="88">
        <f>'AEO Table 4'!Y59*10^15</f>
        <v>4887670000000000</v>
      </c>
      <c r="AK22" s="88">
        <f>'AEO Table 4'!Z59*10^15</f>
        <v>4884768000000000</v>
      </c>
      <c r="AL22" s="88">
        <f>'AEO Table 4'!AA59*10^15</f>
        <v>4882187000000000</v>
      </c>
      <c r="AM22" s="88">
        <f>'AEO Table 4'!AB59*10^15</f>
        <v>4879915000000000</v>
      </c>
      <c r="AN22" s="88">
        <f>'AEO Table 4'!AC59*10^15</f>
        <v>4878683000000000</v>
      </c>
      <c r="AO22" s="88">
        <f>'AEO Table 4'!AD59*10^15</f>
        <v>4877585000000000</v>
      </c>
      <c r="AP22" s="88">
        <f>'AEO Table 4'!AE59*10^15</f>
        <v>4877605000000000</v>
      </c>
      <c r="AQ22" s="88">
        <f>'AEO Table 4'!AF59*10^15</f>
        <v>4877148000000000</v>
      </c>
      <c r="AR22" s="88">
        <f>'AEO Table 4'!AG59*10^15</f>
        <v>4875980000000000</v>
      </c>
      <c r="AS22" s="56"/>
    </row>
    <row r="23" spans="1:45">
      <c r="A23" s="15" t="s">
        <v>3916</v>
      </c>
      <c r="B23" s="15" t="s">
        <v>528</v>
      </c>
      <c r="D23" s="16" t="str">
        <f t="shared" si="5"/>
        <v>CO</v>
      </c>
      <c r="E23" s="16" t="str">
        <f t="shared" si="6"/>
        <v>Residential</v>
      </c>
      <c r="F23" s="15" t="s">
        <v>519</v>
      </c>
      <c r="H23" s="16"/>
      <c r="J23" s="86"/>
      <c r="M23" s="101" t="str">
        <f t="shared" si="7"/>
        <v>AEO</v>
      </c>
      <c r="N23" s="88">
        <f>'AEO Table 4'!C74*10^15</f>
        <v>457513000000000</v>
      </c>
      <c r="O23" s="88">
        <f>'AEO Table 4'!D74*10^15</f>
        <v>454262000000000</v>
      </c>
      <c r="P23" s="88">
        <f>'AEO Table 4'!E74*10^15</f>
        <v>442685000000000</v>
      </c>
      <c r="Q23" s="88">
        <f>'AEO Table 4'!F74*10^15</f>
        <v>444220000000000</v>
      </c>
      <c r="R23" s="88">
        <f>'AEO Table 4'!G74*10^15</f>
        <v>445592000000000</v>
      </c>
      <c r="S23" s="88">
        <f>'AEO Table 4'!H74*10^15</f>
        <v>442511000000000</v>
      </c>
      <c r="T23" s="88">
        <f>'AEO Table 4'!I74*10^15</f>
        <v>439175000000000</v>
      </c>
      <c r="U23" s="88">
        <f>'AEO Table 4'!J74*10^15</f>
        <v>435760000000000</v>
      </c>
      <c r="V23" s="88">
        <f>'AEO Table 4'!K74*10^15</f>
        <v>431667000000000</v>
      </c>
      <c r="W23" s="88">
        <f>'AEO Table 4'!L74*10^15</f>
        <v>427109000000000</v>
      </c>
      <c r="X23" s="88">
        <f>'AEO Table 4'!M74*10^15</f>
        <v>422399000000000</v>
      </c>
      <c r="Y23" s="88">
        <f>'AEO Table 4'!N74*10^15</f>
        <v>416737000000000</v>
      </c>
      <c r="Z23" s="88">
        <f>'AEO Table 4'!O74*10^15</f>
        <v>410947000000000</v>
      </c>
      <c r="AA23" s="88">
        <f>'AEO Table 4'!P74*10^15</f>
        <v>404757000000000</v>
      </c>
      <c r="AB23" s="88">
        <f>'AEO Table 4'!Q74*10^15</f>
        <v>398165000000000</v>
      </c>
      <c r="AC23" s="88">
        <f>'AEO Table 4'!R74*10^15</f>
        <v>390633000000000</v>
      </c>
      <c r="AD23" s="88">
        <f>'AEO Table 4'!S74*10^15</f>
        <v>382310000000000</v>
      </c>
      <c r="AE23" s="88">
        <f>'AEO Table 4'!T74*10^15</f>
        <v>375142000000000</v>
      </c>
      <c r="AF23" s="88">
        <f>'AEO Table 4'!U74*10^15</f>
        <v>369302000000000</v>
      </c>
      <c r="AG23" s="88">
        <f>'AEO Table 4'!V74*10^15</f>
        <v>362859000000000</v>
      </c>
      <c r="AH23" s="88">
        <f>'AEO Table 4'!W74*10^15</f>
        <v>358009000000000</v>
      </c>
      <c r="AI23" s="88">
        <f>'AEO Table 4'!X74*10^15</f>
        <v>353523000000000</v>
      </c>
      <c r="AJ23" s="88">
        <f>'AEO Table 4'!Y74*10^15</f>
        <v>349097000000000</v>
      </c>
      <c r="AK23" s="88">
        <f>'AEO Table 4'!Z74*10^15</f>
        <v>344771000000000</v>
      </c>
      <c r="AL23" s="88">
        <f>'AEO Table 4'!AA74*10^15</f>
        <v>341088000000000</v>
      </c>
      <c r="AM23" s="88">
        <f>'AEO Table 4'!AB74*10^15</f>
        <v>338250000000000</v>
      </c>
      <c r="AN23" s="88">
        <f>'AEO Table 4'!AC74*10^15</f>
        <v>335486000000000</v>
      </c>
      <c r="AO23" s="88">
        <f>'AEO Table 4'!AD74*10^15</f>
        <v>332267000000000</v>
      </c>
      <c r="AP23" s="88">
        <f>'AEO Table 4'!AE74*10^15</f>
        <v>328579000000000</v>
      </c>
      <c r="AQ23" s="88">
        <f>'AEO Table 4'!AF74*10^15</f>
        <v>325327000000000</v>
      </c>
      <c r="AR23" s="88">
        <f>'AEO Table 4'!AG74*10^15</f>
        <v>322186000000000</v>
      </c>
      <c r="AS23" s="56"/>
    </row>
    <row r="24" spans="1:45">
      <c r="A24" s="15" t="s">
        <v>3916</v>
      </c>
      <c r="B24" s="15" t="s">
        <v>528</v>
      </c>
      <c r="D24" s="16" t="str">
        <f t="shared" si="5"/>
        <v>CO</v>
      </c>
      <c r="E24" s="16" t="str">
        <f t="shared" si="6"/>
        <v>Residential</v>
      </c>
      <c r="F24" s="15" t="s">
        <v>3383</v>
      </c>
      <c r="H24" s="16"/>
      <c r="M24" s="101" t="str">
        <f t="shared" si="7"/>
        <v>AEO</v>
      </c>
      <c r="N24" s="88">
        <f>'AEO Table 4'!C65*10^15</f>
        <v>429274000000000</v>
      </c>
      <c r="O24" s="88">
        <f>'AEO Table 4'!D65*10^15</f>
        <v>454966000000000</v>
      </c>
      <c r="P24" s="88">
        <f>'AEO Table 4'!E65*10^15</f>
        <v>452806000000000</v>
      </c>
      <c r="Q24" s="88">
        <f>'AEO Table 4'!F65*10^15</f>
        <v>440204000000000</v>
      </c>
      <c r="R24" s="88">
        <f>'AEO Table 4'!G65*10^15</f>
        <v>428487000000000</v>
      </c>
      <c r="S24" s="88">
        <f>'AEO Table 4'!H65*10^15</f>
        <v>418641000000000</v>
      </c>
      <c r="T24" s="88">
        <f>'AEO Table 4'!I65*10^15</f>
        <v>409243000000000</v>
      </c>
      <c r="U24" s="88">
        <f>'AEO Table 4'!J65*10^15</f>
        <v>400773000000000</v>
      </c>
      <c r="V24" s="88">
        <f>'AEO Table 4'!K65*10^15</f>
        <v>393270000000000</v>
      </c>
      <c r="W24" s="88">
        <f>'AEO Table 4'!L65*10^15</f>
        <v>386416000000000</v>
      </c>
      <c r="X24" s="88">
        <f>'AEO Table 4'!M65*10^15</f>
        <v>379955000000000</v>
      </c>
      <c r="Y24" s="88">
        <f>'AEO Table 4'!N65*10^15</f>
        <v>373876000000000</v>
      </c>
      <c r="Z24" s="88">
        <f>'AEO Table 4'!O65*10^15</f>
        <v>367941000000000</v>
      </c>
      <c r="AA24" s="88">
        <f>'AEO Table 4'!P65*10^15</f>
        <v>362233000000000</v>
      </c>
      <c r="AB24" s="88">
        <f>'AEO Table 4'!Q65*10^15</f>
        <v>356666000000000</v>
      </c>
      <c r="AC24" s="88">
        <f>'AEO Table 4'!R65*10^15</f>
        <v>351603000000000</v>
      </c>
      <c r="AD24" s="88">
        <f>'AEO Table 4'!S65*10^15</f>
        <v>346807000000000</v>
      </c>
      <c r="AE24" s="88">
        <f>'AEO Table 4'!T65*10^15</f>
        <v>341936000000000</v>
      </c>
      <c r="AF24" s="88">
        <f>'AEO Table 4'!U65*10^15</f>
        <v>336949000000000</v>
      </c>
      <c r="AG24" s="88">
        <f>'AEO Table 4'!V65*10^15</f>
        <v>332337000000000</v>
      </c>
      <c r="AH24" s="88">
        <f>'AEO Table 4'!W65*10^15</f>
        <v>327518000000000</v>
      </c>
      <c r="AI24" s="88">
        <f>'AEO Table 4'!X65*10^15</f>
        <v>322742000000000</v>
      </c>
      <c r="AJ24" s="88">
        <f>'AEO Table 4'!Y65*10^15</f>
        <v>318006000000000</v>
      </c>
      <c r="AK24" s="88">
        <f>'AEO Table 4'!Z65*10^15</f>
        <v>313319000000000</v>
      </c>
      <c r="AL24" s="88">
        <f>'AEO Table 4'!AA65*10^15</f>
        <v>308608000000000</v>
      </c>
      <c r="AM24" s="88">
        <f>'AEO Table 4'!AB65*10^15</f>
        <v>303814000000000</v>
      </c>
      <c r="AN24" s="88">
        <f>'AEO Table 4'!AC65*10^15</f>
        <v>299129000000000</v>
      </c>
      <c r="AO24" s="88">
        <f>'AEO Table 4'!AD65*10^15</f>
        <v>294509000000000</v>
      </c>
      <c r="AP24" s="88">
        <f>'AEO Table 4'!AE65*10^15</f>
        <v>290019000000000</v>
      </c>
      <c r="AQ24" s="88">
        <f>'AEO Table 4'!AF65*10^15</f>
        <v>285460000000000</v>
      </c>
      <c r="AR24" s="88">
        <f>'AEO Table 4'!AG65*10^15</f>
        <v>280897000000000</v>
      </c>
      <c r="AS24" s="56"/>
    </row>
    <row r="25" spans="1:45">
      <c r="A25" s="15" t="s">
        <v>3916</v>
      </c>
      <c r="B25" s="15" t="s">
        <v>528</v>
      </c>
      <c r="D25" s="16" t="str">
        <f t="shared" si="5"/>
        <v>CO</v>
      </c>
      <c r="E25" s="16" t="str">
        <f t="shared" si="6"/>
        <v>Residential</v>
      </c>
      <c r="H25" s="16"/>
      <c r="J25" s="86"/>
      <c r="M25" s="101" t="str">
        <f t="shared" si="7"/>
        <v>AEO</v>
      </c>
      <c r="N25" s="88"/>
      <c r="O25" s="56"/>
      <c r="P25" s="56"/>
      <c r="Q25" s="56"/>
      <c r="R25" s="56"/>
      <c r="S25" s="56"/>
      <c r="T25" s="56"/>
      <c r="U25" s="56"/>
      <c r="V25" s="56"/>
      <c r="W25" s="56"/>
      <c r="X25" s="56"/>
      <c r="Y25" s="56"/>
      <c r="Z25" s="56"/>
      <c r="AA25" s="56"/>
      <c r="AB25" s="56"/>
      <c r="AC25" s="56"/>
      <c r="AD25" s="56"/>
      <c r="AE25" s="56"/>
      <c r="AF25" s="56"/>
      <c r="AG25" s="56"/>
      <c r="AH25" s="56"/>
      <c r="AI25" s="56"/>
      <c r="AJ25" s="56"/>
      <c r="AK25" s="56"/>
      <c r="AL25" s="56"/>
      <c r="AM25" s="56"/>
      <c r="AN25" s="56"/>
      <c r="AO25" s="56"/>
      <c r="AP25" s="56"/>
      <c r="AQ25" s="56"/>
      <c r="AR25" s="56"/>
      <c r="AS25" s="56"/>
    </row>
    <row r="26" spans="1:45">
      <c r="A26" s="15" t="s">
        <v>3916</v>
      </c>
      <c r="B26" s="15" t="s">
        <v>528</v>
      </c>
      <c r="D26" s="16" t="str">
        <f t="shared" si="5"/>
        <v>CO</v>
      </c>
      <c r="E26" s="16" t="str">
        <f t="shared" si="6"/>
        <v>Residential</v>
      </c>
      <c r="H26" s="16"/>
      <c r="M26" s="101" t="str">
        <f t="shared" si="7"/>
        <v>AEO</v>
      </c>
      <c r="N26" s="88"/>
      <c r="O26" s="56"/>
      <c r="P26" s="56"/>
      <c r="Q26" s="56"/>
      <c r="R26" s="56"/>
      <c r="S26" s="56"/>
      <c r="T26" s="56"/>
      <c r="U26" s="56"/>
      <c r="V26" s="56"/>
      <c r="W26" s="56"/>
      <c r="X26" s="56"/>
      <c r="Y26" s="56"/>
      <c r="Z26" s="56"/>
      <c r="AA26" s="56"/>
      <c r="AB26" s="56"/>
      <c r="AC26" s="56"/>
      <c r="AD26" s="56"/>
      <c r="AE26" s="56"/>
      <c r="AF26" s="56"/>
      <c r="AG26" s="56"/>
      <c r="AH26" s="56"/>
      <c r="AI26" s="56"/>
      <c r="AJ26" s="56"/>
      <c r="AK26" s="56"/>
      <c r="AL26" s="56"/>
      <c r="AM26" s="56"/>
      <c r="AN26" s="56"/>
      <c r="AO26" s="56"/>
      <c r="AP26" s="56"/>
      <c r="AQ26" s="56"/>
      <c r="AR26" s="56"/>
      <c r="AS26" s="56"/>
    </row>
    <row r="27" spans="1:45">
      <c r="A27" s="15" t="s">
        <v>3916</v>
      </c>
      <c r="B27" s="15" t="s">
        <v>528</v>
      </c>
      <c r="D27" s="16" t="str">
        <f t="shared" si="5"/>
        <v>CO</v>
      </c>
      <c r="E27" s="16" t="str">
        <f t="shared" si="6"/>
        <v>Residential</v>
      </c>
      <c r="F27" s="15" t="s">
        <v>3384</v>
      </c>
      <c r="H27" s="16"/>
      <c r="J27" s="86"/>
      <c r="M27" s="101" t="str">
        <f t="shared" si="7"/>
        <v>AEO</v>
      </c>
      <c r="N27" s="88"/>
      <c r="O27" s="56"/>
      <c r="P27" s="56"/>
      <c r="Q27" s="56"/>
      <c r="R27" s="56"/>
      <c r="S27" s="56"/>
      <c r="T27" s="56"/>
      <c r="U27" s="56"/>
      <c r="V27" s="56"/>
      <c r="W27" s="56"/>
      <c r="X27" s="56"/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</row>
    <row r="28" spans="1:45">
      <c r="A28" s="15" t="s">
        <v>3916</v>
      </c>
      <c r="B28" s="15" t="s">
        <v>528</v>
      </c>
      <c r="D28" s="16" t="str">
        <f t="shared" si="5"/>
        <v>CO</v>
      </c>
      <c r="E28" s="16" t="str">
        <f t="shared" si="6"/>
        <v>Residential</v>
      </c>
      <c r="F28" s="15" t="s">
        <v>3382</v>
      </c>
      <c r="H28" s="16"/>
      <c r="J28" s="86"/>
      <c r="M28" s="101" t="str">
        <f t="shared" si="7"/>
        <v>AEO</v>
      </c>
      <c r="N28" s="88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  <c r="Z28" s="56"/>
      <c r="AA28" s="56"/>
      <c r="AB28" s="56"/>
      <c r="AC28" s="56"/>
      <c r="AD28" s="56"/>
      <c r="AE28" s="56"/>
      <c r="AF28" s="56"/>
      <c r="AG28" s="56"/>
      <c r="AH28" s="56"/>
      <c r="AI28" s="56"/>
      <c r="AJ28" s="56"/>
      <c r="AK28" s="56"/>
      <c r="AL28" s="56"/>
      <c r="AM28" s="56"/>
      <c r="AN28" s="56"/>
      <c r="AO28" s="56"/>
      <c r="AP28" s="56"/>
      <c r="AQ28" s="56"/>
      <c r="AR28" s="56"/>
      <c r="AS28" s="56"/>
    </row>
    <row r="29" spans="1:45">
      <c r="A29" s="15" t="s">
        <v>3916</v>
      </c>
      <c r="B29" s="15" t="s">
        <v>528</v>
      </c>
      <c r="D29" s="16" t="str">
        <f t="shared" si="5"/>
        <v>CO</v>
      </c>
      <c r="E29" s="16" t="str">
        <f t="shared" si="6"/>
        <v>Residential</v>
      </c>
      <c r="H29" s="16"/>
      <c r="J29" s="86"/>
      <c r="M29" s="101" t="str">
        <f t="shared" si="7"/>
        <v>AEO</v>
      </c>
      <c r="N29" s="88"/>
      <c r="O29" s="56"/>
      <c r="P29" s="56"/>
      <c r="Q29" s="56"/>
      <c r="R29" s="56"/>
      <c r="S29" s="56"/>
      <c r="T29" s="56"/>
      <c r="U29" s="56"/>
      <c r="V29" s="56"/>
      <c r="W29" s="56"/>
      <c r="X29" s="56"/>
      <c r="Y29" s="56"/>
      <c r="Z29" s="56"/>
      <c r="AA29" s="56"/>
      <c r="AB29" s="56"/>
      <c r="AC29" s="56"/>
      <c r="AD29" s="56"/>
      <c r="AE29" s="56"/>
      <c r="AF29" s="56"/>
      <c r="AG29" s="56"/>
      <c r="AH29" s="56"/>
      <c r="AI29" s="56"/>
      <c r="AJ29" s="56"/>
      <c r="AK29" s="56"/>
      <c r="AL29" s="56"/>
      <c r="AM29" s="56"/>
      <c r="AN29" s="56"/>
      <c r="AO29" s="56"/>
      <c r="AP29" s="56"/>
      <c r="AQ29" s="56"/>
      <c r="AR29" s="56"/>
      <c r="AS29" s="56"/>
    </row>
    <row r="30" spans="1:45">
      <c r="A30" s="15" t="s">
        <v>3916</v>
      </c>
      <c r="B30" s="15" t="s">
        <v>528</v>
      </c>
      <c r="D30" s="16" t="str">
        <f t="shared" si="5"/>
        <v>CO</v>
      </c>
      <c r="E30" s="16" t="str">
        <f t="shared" si="6"/>
        <v>Residential</v>
      </c>
      <c r="G30" s="16"/>
      <c r="H30" s="16"/>
      <c r="J30" s="86"/>
      <c r="M30" s="101" t="str">
        <f t="shared" si="7"/>
        <v>AEO</v>
      </c>
      <c r="N30" s="88">
        <f>SUM(N20:N24)</f>
        <v>1.0908949E+16</v>
      </c>
      <c r="O30" s="88">
        <f t="shared" ref="O30:AR30" si="8">SUM(O20:O24)</f>
        <v>1.0836249E+16</v>
      </c>
      <c r="P30" s="88">
        <f t="shared" si="8"/>
        <v>1.0972486E+16</v>
      </c>
      <c r="Q30" s="88">
        <f t="shared" si="8"/>
        <v>1.0987252E+16</v>
      </c>
      <c r="R30" s="88">
        <f t="shared" si="8"/>
        <v>1.1018377E+16</v>
      </c>
      <c r="S30" s="88">
        <f t="shared" si="8"/>
        <v>1.1040172E+16</v>
      </c>
      <c r="T30" s="88">
        <f t="shared" si="8"/>
        <v>1.10588E+16</v>
      </c>
      <c r="U30" s="88">
        <f t="shared" si="8"/>
        <v>1.1068641E+16</v>
      </c>
      <c r="V30" s="88">
        <f t="shared" si="8"/>
        <v>1.1080695E+16</v>
      </c>
      <c r="W30" s="88">
        <f t="shared" si="8"/>
        <v>1.109175E+16</v>
      </c>
      <c r="X30" s="88">
        <f t="shared" si="8"/>
        <v>1.1093755E+16</v>
      </c>
      <c r="Y30" s="88">
        <f t="shared" si="8"/>
        <v>1.1097018E+16</v>
      </c>
      <c r="Z30" s="88">
        <f t="shared" si="8"/>
        <v>1.1106531E+16</v>
      </c>
      <c r="AA30" s="88">
        <f t="shared" si="8"/>
        <v>1.1119905E+16</v>
      </c>
      <c r="AB30" s="88">
        <f t="shared" si="8"/>
        <v>1.1140734E+16</v>
      </c>
      <c r="AC30" s="88">
        <f t="shared" si="8"/>
        <v>1.1168175E+16</v>
      </c>
      <c r="AD30" s="88">
        <f t="shared" si="8"/>
        <v>1.1197157E+16</v>
      </c>
      <c r="AE30" s="88">
        <f t="shared" si="8"/>
        <v>1.1228222E+16</v>
      </c>
      <c r="AF30" s="88">
        <f t="shared" si="8"/>
        <v>1.1260887E+16</v>
      </c>
      <c r="AG30" s="88">
        <f t="shared" si="8"/>
        <v>1.1294536E+16</v>
      </c>
      <c r="AH30" s="88">
        <f t="shared" si="8"/>
        <v>1.1328965E+16</v>
      </c>
      <c r="AI30" s="88">
        <f t="shared" si="8"/>
        <v>1.1362337E+16</v>
      </c>
      <c r="AJ30" s="88">
        <f t="shared" si="8"/>
        <v>1.1396442E+16</v>
      </c>
      <c r="AK30" s="88">
        <f t="shared" si="8"/>
        <v>1.1431599E+16</v>
      </c>
      <c r="AL30" s="88">
        <f t="shared" si="8"/>
        <v>1.1468834E+16</v>
      </c>
      <c r="AM30" s="88">
        <f t="shared" si="8"/>
        <v>1.1507386E+16</v>
      </c>
      <c r="AN30" s="88">
        <f t="shared" si="8"/>
        <v>1.1548417E+16</v>
      </c>
      <c r="AO30" s="88">
        <f t="shared" si="8"/>
        <v>1.1589277E+16</v>
      </c>
      <c r="AP30" s="88">
        <f t="shared" si="8"/>
        <v>1.1635487E+16</v>
      </c>
      <c r="AQ30" s="88">
        <f t="shared" si="8"/>
        <v>1.1683656E+16</v>
      </c>
      <c r="AR30" s="88">
        <f t="shared" si="8"/>
        <v>1.1732914E+16</v>
      </c>
      <c r="AS30" s="88"/>
    </row>
    <row r="31" spans="1:45">
      <c r="E31" s="16"/>
      <c r="G31" s="16"/>
      <c r="H31" s="16"/>
      <c r="N31" s="88"/>
    </row>
    <row r="32" spans="1:45">
      <c r="E32" s="16"/>
      <c r="J32" s="15"/>
      <c r="K32" s="16"/>
      <c r="N32" s="97"/>
      <c r="O32" s="97"/>
      <c r="P32" s="97"/>
      <c r="Q32" s="97"/>
      <c r="R32" s="97"/>
      <c r="S32" s="97"/>
      <c r="T32" s="97"/>
      <c r="U32" s="97"/>
      <c r="V32" s="97"/>
      <c r="W32" s="97"/>
      <c r="X32" s="97"/>
      <c r="Y32" s="97"/>
      <c r="Z32" s="97"/>
      <c r="AA32" s="97"/>
      <c r="AB32" s="97"/>
      <c r="AC32" s="97"/>
      <c r="AD32" s="97"/>
      <c r="AE32" s="97"/>
      <c r="AF32" s="97"/>
      <c r="AG32" s="97"/>
      <c r="AH32" s="97"/>
      <c r="AI32" s="97"/>
      <c r="AJ32" s="97"/>
      <c r="AK32" s="97"/>
      <c r="AL32" s="97"/>
      <c r="AM32" s="97"/>
      <c r="AN32" s="97"/>
      <c r="AO32" s="97"/>
      <c r="AP32" s="97"/>
      <c r="AQ32" s="97"/>
      <c r="AR32" s="97"/>
      <c r="AS32" s="97"/>
    </row>
    <row r="33" spans="5:46">
      <c r="I33" s="16"/>
      <c r="J33" s="15"/>
      <c r="K33" s="16"/>
      <c r="N33" s="97"/>
      <c r="O33" s="97"/>
      <c r="P33" s="97"/>
      <c r="Q33" s="97"/>
      <c r="R33" s="97"/>
      <c r="S33" s="97"/>
      <c r="T33" s="97"/>
      <c r="U33" s="97"/>
      <c r="V33" s="97"/>
      <c r="W33" s="97"/>
      <c r="X33" s="97"/>
      <c r="Y33" s="97"/>
      <c r="Z33" s="97"/>
      <c r="AA33" s="97"/>
      <c r="AB33" s="97"/>
      <c r="AC33" s="97"/>
      <c r="AD33" s="97"/>
      <c r="AE33" s="97"/>
      <c r="AF33" s="97"/>
      <c r="AG33" s="97"/>
      <c r="AH33" s="97"/>
      <c r="AI33" s="97"/>
      <c r="AJ33" s="97"/>
      <c r="AK33" s="97"/>
      <c r="AL33" s="97"/>
      <c r="AM33" s="97"/>
      <c r="AN33" s="97"/>
      <c r="AO33" s="97"/>
      <c r="AP33" s="97"/>
      <c r="AQ33" s="97"/>
      <c r="AR33" s="97"/>
      <c r="AS33" s="97"/>
    </row>
    <row r="34" spans="5:46">
      <c r="I34" s="16"/>
      <c r="J34" s="15"/>
      <c r="K34" s="16"/>
      <c r="N34" s="97"/>
      <c r="O34" s="97"/>
      <c r="P34" s="97"/>
      <c r="Q34" s="97"/>
      <c r="R34" s="97"/>
      <c r="S34" s="97"/>
      <c r="T34" s="97"/>
      <c r="U34" s="97"/>
      <c r="V34" s="97"/>
      <c r="W34" s="97"/>
      <c r="X34" s="97"/>
      <c r="Y34" s="97"/>
      <c r="Z34" s="97"/>
      <c r="AA34" s="97"/>
      <c r="AB34" s="97"/>
      <c r="AC34" s="97"/>
      <c r="AD34" s="97"/>
      <c r="AE34" s="97"/>
      <c r="AF34" s="97"/>
      <c r="AG34" s="97"/>
      <c r="AH34" s="97"/>
      <c r="AI34" s="97"/>
      <c r="AJ34" s="97"/>
      <c r="AK34" s="97"/>
      <c r="AL34" s="97"/>
      <c r="AM34" s="97"/>
      <c r="AN34" s="97"/>
      <c r="AO34" s="97"/>
      <c r="AP34" s="97"/>
      <c r="AQ34" s="97"/>
      <c r="AR34" s="97"/>
      <c r="AS34" s="97"/>
    </row>
    <row r="35" spans="5:46">
      <c r="I35" s="16"/>
      <c r="J35" s="15"/>
      <c r="K35" s="16"/>
      <c r="N35" s="97"/>
      <c r="O35" s="97"/>
      <c r="P35" s="97"/>
      <c r="Q35" s="97"/>
      <c r="R35" s="97"/>
      <c r="S35" s="97"/>
      <c r="T35" s="97"/>
      <c r="U35" s="97"/>
      <c r="V35" s="97"/>
      <c r="W35" s="97"/>
      <c r="X35" s="97"/>
      <c r="Y35" s="97"/>
      <c r="Z35" s="97"/>
      <c r="AA35" s="97"/>
      <c r="AB35" s="97"/>
      <c r="AC35" s="97"/>
      <c r="AD35" s="97"/>
      <c r="AE35" s="97"/>
      <c r="AF35" s="97"/>
      <c r="AG35" s="97"/>
      <c r="AH35" s="97"/>
      <c r="AI35" s="97"/>
      <c r="AJ35" s="97"/>
      <c r="AK35" s="97"/>
      <c r="AL35" s="97"/>
      <c r="AM35" s="97"/>
      <c r="AN35" s="97"/>
      <c r="AO35" s="97"/>
      <c r="AP35" s="97"/>
      <c r="AQ35" s="97"/>
      <c r="AR35" s="97"/>
      <c r="AS35" s="97"/>
    </row>
    <row r="36" spans="5:46">
      <c r="I36" s="16"/>
      <c r="J36" s="16"/>
      <c r="K36" s="16"/>
      <c r="N36" s="97"/>
      <c r="O36" s="97"/>
      <c r="P36" s="97"/>
      <c r="Q36" s="97"/>
      <c r="R36" s="97"/>
      <c r="S36" s="97"/>
      <c r="T36" s="97"/>
      <c r="U36" s="97"/>
      <c r="V36" s="97"/>
      <c r="W36" s="97"/>
      <c r="X36" s="97"/>
      <c r="Y36" s="97"/>
      <c r="Z36" s="97"/>
      <c r="AA36" s="97"/>
      <c r="AB36" s="97"/>
      <c r="AC36" s="97"/>
      <c r="AD36" s="97"/>
      <c r="AE36" s="97"/>
      <c r="AF36" s="97"/>
      <c r="AG36" s="97"/>
      <c r="AH36" s="97"/>
      <c r="AI36" s="97"/>
      <c r="AJ36" s="97"/>
      <c r="AK36" s="97"/>
      <c r="AL36" s="97"/>
      <c r="AM36" s="97"/>
      <c r="AN36" s="97"/>
      <c r="AO36" s="97"/>
      <c r="AP36" s="97"/>
      <c r="AQ36" s="97"/>
      <c r="AR36" s="97"/>
      <c r="AS36" s="97"/>
    </row>
    <row r="37" spans="5:46">
      <c r="I37" s="16"/>
      <c r="J37" s="16"/>
      <c r="K37" s="16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97"/>
      <c r="Y37" s="97"/>
      <c r="Z37" s="97"/>
      <c r="AA37" s="97"/>
      <c r="AB37" s="97"/>
      <c r="AC37" s="97"/>
      <c r="AD37" s="97"/>
      <c r="AE37" s="97"/>
      <c r="AF37" s="97"/>
      <c r="AG37" s="97"/>
      <c r="AH37" s="97"/>
      <c r="AI37" s="97"/>
      <c r="AJ37" s="97"/>
      <c r="AK37" s="97"/>
      <c r="AL37" s="97"/>
      <c r="AM37" s="97"/>
      <c r="AN37" s="97"/>
      <c r="AO37" s="97"/>
      <c r="AP37" s="97"/>
      <c r="AQ37" s="97"/>
      <c r="AR37" s="97"/>
      <c r="AS37" s="97"/>
    </row>
    <row r="38" spans="5:46">
      <c r="I38" s="16"/>
      <c r="J38" s="16"/>
      <c r="K38" s="16"/>
      <c r="N38" s="97"/>
      <c r="O38" s="97"/>
      <c r="P38" s="97"/>
      <c r="Q38" s="97"/>
      <c r="R38" s="97"/>
      <c r="S38" s="97"/>
      <c r="T38" s="97"/>
      <c r="U38" s="97"/>
      <c r="V38" s="97"/>
      <c r="W38" s="97"/>
      <c r="X38" s="97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97"/>
      <c r="AR38" s="97"/>
      <c r="AS38" s="97"/>
    </row>
    <row r="39" spans="5:46">
      <c r="I39" s="16"/>
      <c r="J39" s="16"/>
      <c r="K39" s="16"/>
      <c r="N39" s="97"/>
      <c r="O39" s="97"/>
      <c r="P39" s="97"/>
      <c r="Q39" s="97"/>
      <c r="R39" s="97"/>
      <c r="S39" s="97"/>
      <c r="T39" s="97"/>
      <c r="U39" s="97"/>
      <c r="V39" s="97"/>
      <c r="W39" s="97"/>
      <c r="X39" s="97"/>
      <c r="Y39" s="97"/>
      <c r="Z39" s="97"/>
      <c r="AA39" s="97"/>
      <c r="AB39" s="97"/>
      <c r="AC39" s="97"/>
      <c r="AD39" s="97"/>
      <c r="AE39" s="97"/>
      <c r="AF39" s="97"/>
      <c r="AG39" s="97"/>
      <c r="AH39" s="97"/>
      <c r="AI39" s="97"/>
      <c r="AJ39" s="97"/>
      <c r="AK39" s="97"/>
      <c r="AL39" s="97"/>
      <c r="AM39" s="97"/>
      <c r="AN39" s="97"/>
      <c r="AO39" s="97"/>
      <c r="AP39" s="97"/>
      <c r="AQ39" s="97"/>
      <c r="AR39" s="97"/>
      <c r="AS39" s="97"/>
    </row>
    <row r="40" spans="5:46">
      <c r="I40" s="16"/>
      <c r="J40" s="16"/>
      <c r="K40" s="16"/>
      <c r="N40" s="97"/>
      <c r="O40" s="97"/>
      <c r="P40" s="97"/>
      <c r="Q40" s="97"/>
      <c r="R40" s="97"/>
      <c r="S40" s="97"/>
      <c r="T40" s="97"/>
      <c r="U40" s="97"/>
      <c r="V40" s="97"/>
      <c r="W40" s="97"/>
      <c r="X40" s="97"/>
      <c r="Y40" s="97"/>
      <c r="Z40" s="97"/>
      <c r="AA40" s="97"/>
      <c r="AB40" s="97"/>
      <c r="AC40" s="97"/>
      <c r="AD40" s="97"/>
      <c r="AE40" s="97"/>
      <c r="AF40" s="97"/>
      <c r="AG40" s="97"/>
      <c r="AH40" s="97"/>
      <c r="AI40" s="97"/>
      <c r="AJ40" s="97"/>
      <c r="AK40" s="97"/>
      <c r="AL40" s="97"/>
      <c r="AM40" s="97"/>
      <c r="AN40" s="97"/>
      <c r="AO40" s="97"/>
      <c r="AP40" s="97"/>
      <c r="AQ40" s="97"/>
      <c r="AR40" s="97"/>
      <c r="AS40" s="97"/>
    </row>
    <row r="41" spans="5:46">
      <c r="I41" s="16"/>
      <c r="J41" s="16"/>
      <c r="K41" s="16"/>
      <c r="N41" s="97"/>
      <c r="O41" s="97"/>
      <c r="P41" s="97"/>
      <c r="Q41" s="97"/>
      <c r="R41" s="97"/>
      <c r="S41" s="97"/>
      <c r="T41" s="97"/>
      <c r="U41" s="97"/>
      <c r="V41" s="97"/>
      <c r="W41" s="97"/>
      <c r="X41" s="97"/>
      <c r="Y41" s="97"/>
      <c r="Z41" s="97"/>
      <c r="AA41" s="97"/>
      <c r="AB41" s="97"/>
      <c r="AC41" s="97"/>
      <c r="AD41" s="97"/>
      <c r="AE41" s="97"/>
      <c r="AF41" s="97"/>
      <c r="AG41" s="97"/>
      <c r="AH41" s="97"/>
      <c r="AI41" s="97"/>
      <c r="AJ41" s="97"/>
      <c r="AK41" s="97"/>
      <c r="AL41" s="97"/>
      <c r="AM41" s="97"/>
      <c r="AN41" s="97"/>
      <c r="AO41" s="97"/>
      <c r="AP41" s="97"/>
      <c r="AQ41" s="97"/>
      <c r="AR41" s="97"/>
      <c r="AS41" s="97"/>
    </row>
    <row r="42" spans="5:46">
      <c r="H42" s="16"/>
      <c r="I42" s="16"/>
      <c r="J42" s="16"/>
      <c r="K42" s="16"/>
      <c r="N42" s="97"/>
      <c r="O42" s="97"/>
      <c r="P42" s="97"/>
      <c r="Q42" s="97"/>
      <c r="R42" s="97"/>
      <c r="S42" s="97"/>
      <c r="T42" s="97"/>
      <c r="U42" s="97"/>
      <c r="V42" s="97"/>
      <c r="W42" s="97"/>
      <c r="X42" s="97"/>
      <c r="Y42" s="97"/>
      <c r="Z42" s="97"/>
      <c r="AA42" s="97"/>
      <c r="AB42" s="97"/>
      <c r="AC42" s="97"/>
      <c r="AD42" s="97"/>
      <c r="AE42" s="97"/>
      <c r="AF42" s="97"/>
      <c r="AG42" s="97"/>
      <c r="AH42" s="97"/>
      <c r="AI42" s="97"/>
      <c r="AJ42" s="97"/>
      <c r="AK42" s="97"/>
      <c r="AL42" s="97"/>
      <c r="AM42" s="97"/>
      <c r="AN42" s="97"/>
      <c r="AO42" s="97"/>
      <c r="AP42" s="97"/>
      <c r="AQ42" s="97"/>
      <c r="AR42" s="97"/>
      <c r="AS42" s="97"/>
    </row>
    <row r="43" spans="5:46">
      <c r="E43" s="16"/>
      <c r="F43" s="16"/>
      <c r="G43" s="16"/>
      <c r="H43" s="16"/>
      <c r="N43" s="97"/>
      <c r="O43" s="97"/>
      <c r="P43" s="97"/>
      <c r="Q43" s="97"/>
      <c r="R43" s="97"/>
      <c r="S43" s="97"/>
      <c r="T43" s="97"/>
      <c r="U43" s="97"/>
      <c r="V43" s="97"/>
      <c r="W43" s="97"/>
      <c r="X43" s="97"/>
      <c r="Y43" s="97"/>
      <c r="Z43" s="97"/>
      <c r="AA43" s="97"/>
      <c r="AB43" s="97"/>
      <c r="AC43" s="97"/>
      <c r="AD43" s="97"/>
      <c r="AE43" s="97"/>
      <c r="AF43" s="97"/>
      <c r="AG43" s="97"/>
      <c r="AH43" s="97"/>
      <c r="AI43" s="97"/>
      <c r="AJ43" s="97"/>
      <c r="AK43" s="97"/>
      <c r="AL43" s="97"/>
      <c r="AM43" s="97"/>
      <c r="AN43" s="97"/>
      <c r="AO43" s="97"/>
      <c r="AP43" s="97"/>
      <c r="AQ43" s="97"/>
      <c r="AR43" s="97"/>
      <c r="AS43" s="97"/>
    </row>
    <row r="44" spans="5:46">
      <c r="E44" s="16"/>
      <c r="F44" s="16"/>
      <c r="G44" s="16"/>
      <c r="H44" s="16"/>
    </row>
    <row r="45" spans="5:46">
      <c r="E45" s="76"/>
      <c r="F45" s="16"/>
      <c r="G45" s="16"/>
      <c r="H45" s="16"/>
      <c r="O45" s="77"/>
      <c r="P45" s="77"/>
      <c r="Q45" s="77"/>
      <c r="R45" s="77"/>
      <c r="S45" s="77"/>
      <c r="T45" s="77"/>
      <c r="U45" s="77"/>
      <c r="V45" s="77"/>
      <c r="W45" s="77"/>
      <c r="X45" s="77"/>
      <c r="Y45" s="77"/>
      <c r="Z45" s="77"/>
      <c r="AA45" s="77"/>
      <c r="AB45" s="77"/>
      <c r="AC45" s="77"/>
      <c r="AD45" s="77"/>
      <c r="AE45" s="77"/>
      <c r="AF45" s="77"/>
      <c r="AG45" s="77"/>
      <c r="AH45" s="77"/>
      <c r="AI45" s="77"/>
      <c r="AJ45" s="77"/>
      <c r="AK45" s="77"/>
      <c r="AL45" s="77"/>
      <c r="AM45" s="77"/>
      <c r="AN45" s="77"/>
      <c r="AO45" s="77"/>
      <c r="AP45" s="77"/>
      <c r="AQ45" s="77"/>
      <c r="AR45" s="77"/>
      <c r="AS45" s="77"/>
      <c r="AT45" s="77"/>
    </row>
    <row r="46" spans="5:46">
      <c r="E46" s="44"/>
      <c r="F46" s="16"/>
      <c r="G46" s="16"/>
      <c r="H46" s="16"/>
      <c r="O46" s="77"/>
      <c r="P46" s="77"/>
      <c r="Q46" s="77"/>
      <c r="R46" s="77"/>
      <c r="S46" s="77"/>
      <c r="T46" s="77"/>
      <c r="U46" s="77"/>
      <c r="V46" s="77"/>
      <c r="W46" s="77"/>
      <c r="X46" s="77"/>
      <c r="Y46" s="77"/>
      <c r="Z46" s="77"/>
      <c r="AA46" s="77"/>
      <c r="AB46" s="77"/>
      <c r="AC46" s="77"/>
      <c r="AD46" s="77"/>
      <c r="AE46" s="77"/>
      <c r="AF46" s="77"/>
      <c r="AG46" s="77"/>
      <c r="AH46" s="77"/>
      <c r="AI46" s="77"/>
      <c r="AJ46" s="77"/>
      <c r="AK46" s="77"/>
      <c r="AL46" s="77"/>
      <c r="AM46" s="77"/>
      <c r="AN46" s="77"/>
      <c r="AO46" s="77"/>
      <c r="AP46" s="77"/>
      <c r="AQ46" s="77"/>
      <c r="AR46" s="77"/>
      <c r="AS46" s="77"/>
      <c r="AT46" s="77"/>
    </row>
    <row r="47" spans="5:46">
      <c r="E47" s="44"/>
      <c r="G47" s="16"/>
      <c r="H47" s="16"/>
      <c r="O47" s="77"/>
      <c r="P47" s="77"/>
      <c r="Q47" s="77"/>
      <c r="R47" s="77"/>
      <c r="S47" s="77"/>
      <c r="T47" s="77"/>
      <c r="U47" s="77"/>
      <c r="V47" s="77"/>
      <c r="W47" s="77"/>
      <c r="X47" s="77"/>
      <c r="Y47" s="77"/>
      <c r="Z47" s="77"/>
      <c r="AA47" s="77"/>
      <c r="AB47" s="77"/>
      <c r="AC47" s="77"/>
      <c r="AD47" s="77"/>
      <c r="AE47" s="77"/>
      <c r="AF47" s="77"/>
      <c r="AG47" s="77"/>
      <c r="AH47" s="77"/>
      <c r="AI47" s="77"/>
      <c r="AJ47" s="77"/>
      <c r="AK47" s="77"/>
      <c r="AL47" s="77"/>
      <c r="AM47" s="77"/>
      <c r="AN47" s="77"/>
      <c r="AO47" s="77"/>
      <c r="AP47" s="77"/>
      <c r="AQ47" s="77"/>
      <c r="AR47" s="77"/>
      <c r="AS47" s="77"/>
      <c r="AT47" s="77"/>
    </row>
    <row r="48" spans="5:46">
      <c r="E48" s="44"/>
      <c r="F48" s="16"/>
      <c r="G48" s="16"/>
      <c r="H48" s="16"/>
      <c r="O48" s="77"/>
      <c r="P48" s="77"/>
      <c r="Q48" s="77"/>
      <c r="R48" s="77"/>
      <c r="S48" s="77"/>
      <c r="T48" s="77"/>
      <c r="U48" s="77"/>
      <c r="V48" s="77"/>
      <c r="W48" s="77"/>
      <c r="X48" s="77"/>
      <c r="Y48" s="77"/>
      <c r="Z48" s="77"/>
      <c r="AA48" s="77"/>
      <c r="AB48" s="77"/>
      <c r="AC48" s="77"/>
      <c r="AD48" s="77"/>
      <c r="AE48" s="77"/>
      <c r="AF48" s="77"/>
      <c r="AG48" s="77"/>
      <c r="AH48" s="77"/>
      <c r="AI48" s="77"/>
      <c r="AJ48" s="77"/>
      <c r="AK48" s="77"/>
      <c r="AL48" s="77"/>
      <c r="AM48" s="77"/>
      <c r="AN48" s="77"/>
      <c r="AO48" s="77"/>
      <c r="AP48" s="77"/>
      <c r="AQ48" s="77"/>
      <c r="AR48" s="77"/>
      <c r="AS48" s="77"/>
      <c r="AT48" s="77"/>
    </row>
    <row r="49" spans="5:46">
      <c r="E49" s="44"/>
      <c r="F49" s="16"/>
      <c r="G49" s="16"/>
      <c r="H49" s="16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77"/>
      <c r="AH49" s="77"/>
      <c r="AI49" s="77"/>
      <c r="AJ49" s="77"/>
      <c r="AK49" s="77"/>
      <c r="AL49" s="77"/>
      <c r="AM49" s="77"/>
      <c r="AN49" s="77"/>
      <c r="AO49" s="77"/>
      <c r="AP49" s="77"/>
      <c r="AQ49" s="77"/>
      <c r="AR49" s="77"/>
      <c r="AS49" s="77"/>
      <c r="AT49" s="77"/>
    </row>
    <row r="50" spans="5:46">
      <c r="E50" s="44"/>
      <c r="F50" s="16"/>
      <c r="G50" s="16"/>
      <c r="H50" s="16"/>
      <c r="O50" s="77"/>
      <c r="P50" s="77"/>
      <c r="Q50" s="77"/>
      <c r="R50" s="77"/>
      <c r="S50" s="77"/>
      <c r="T50" s="77"/>
      <c r="U50" s="77"/>
      <c r="V50" s="77"/>
      <c r="W50" s="77"/>
      <c r="X50" s="77"/>
      <c r="Y50" s="77"/>
      <c r="Z50" s="77"/>
      <c r="AA50" s="77"/>
      <c r="AB50" s="77"/>
      <c r="AC50" s="77"/>
      <c r="AD50" s="77"/>
      <c r="AE50" s="77"/>
      <c r="AF50" s="77"/>
      <c r="AG50" s="77"/>
      <c r="AH50" s="77"/>
      <c r="AI50" s="77"/>
      <c r="AJ50" s="77"/>
      <c r="AK50" s="77"/>
      <c r="AL50" s="77"/>
      <c r="AM50" s="77"/>
      <c r="AN50" s="77"/>
      <c r="AO50" s="77"/>
      <c r="AP50" s="77"/>
      <c r="AQ50" s="77"/>
      <c r="AR50" s="77"/>
      <c r="AS50" s="77"/>
      <c r="AT50" s="77"/>
    </row>
    <row r="51" spans="5:46">
      <c r="F51" s="16"/>
      <c r="G51" s="16"/>
      <c r="H51" s="16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  <c r="AA51" s="77"/>
      <c r="AB51" s="77"/>
      <c r="AC51" s="77"/>
      <c r="AD51" s="77"/>
      <c r="AE51" s="77"/>
      <c r="AF51" s="77"/>
      <c r="AG51" s="77"/>
      <c r="AH51" s="77"/>
      <c r="AI51" s="77"/>
      <c r="AJ51" s="77"/>
      <c r="AK51" s="77"/>
      <c r="AL51" s="77"/>
      <c r="AM51" s="77"/>
      <c r="AN51" s="77"/>
      <c r="AO51" s="77"/>
      <c r="AP51" s="77"/>
      <c r="AQ51" s="77"/>
      <c r="AR51" s="77"/>
      <c r="AS51" s="77"/>
      <c r="AT51" s="77"/>
    </row>
    <row r="52" spans="5:46">
      <c r="E52" s="44"/>
      <c r="F52" s="16"/>
      <c r="G52" s="16"/>
      <c r="H52" s="16"/>
      <c r="O52" s="77"/>
      <c r="P52" s="77"/>
      <c r="Q52" s="77"/>
      <c r="R52" s="77"/>
      <c r="S52" s="77"/>
      <c r="T52" s="77"/>
      <c r="U52" s="77"/>
      <c r="V52" s="77"/>
      <c r="W52" s="77"/>
      <c r="X52" s="77"/>
      <c r="Y52" s="77"/>
      <c r="Z52" s="77"/>
      <c r="AA52" s="77"/>
      <c r="AB52" s="77"/>
      <c r="AC52" s="77"/>
      <c r="AD52" s="77"/>
      <c r="AE52" s="77"/>
      <c r="AF52" s="77"/>
      <c r="AG52" s="77"/>
      <c r="AH52" s="77"/>
      <c r="AI52" s="77"/>
      <c r="AJ52" s="77"/>
      <c r="AK52" s="77"/>
      <c r="AL52" s="77"/>
      <c r="AM52" s="77"/>
      <c r="AN52" s="77"/>
      <c r="AO52" s="77"/>
      <c r="AP52" s="77"/>
      <c r="AQ52" s="77"/>
      <c r="AR52" s="77"/>
      <c r="AS52" s="77"/>
      <c r="AT52" s="77"/>
    </row>
    <row r="53" spans="5:46">
      <c r="E53" s="44"/>
      <c r="F53" s="16"/>
      <c r="G53" s="16"/>
      <c r="H53" s="16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7"/>
      <c r="AL53" s="77"/>
      <c r="AM53" s="77"/>
      <c r="AN53" s="77"/>
      <c r="AO53" s="77"/>
      <c r="AP53" s="77"/>
      <c r="AQ53" s="77"/>
      <c r="AR53" s="77"/>
      <c r="AS53" s="77"/>
      <c r="AT53" s="77"/>
    </row>
    <row r="54" spans="5:46">
      <c r="E54" s="44"/>
      <c r="F54" s="16"/>
      <c r="G54" s="16"/>
      <c r="H54" s="16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7"/>
      <c r="AL54" s="77"/>
      <c r="AM54" s="77"/>
      <c r="AN54" s="77"/>
      <c r="AO54" s="77"/>
      <c r="AP54" s="77"/>
      <c r="AQ54" s="77"/>
      <c r="AR54" s="77"/>
      <c r="AS54" s="77"/>
      <c r="AT54" s="77"/>
    </row>
    <row r="55" spans="5:46">
      <c r="F55" s="16"/>
      <c r="G55" s="16"/>
      <c r="H55" s="16"/>
      <c r="N55" s="9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7"/>
      <c r="AL55" s="77"/>
      <c r="AM55" s="77"/>
      <c r="AN55" s="77"/>
      <c r="AO55" s="77"/>
      <c r="AP55" s="77"/>
      <c r="AQ55" s="77"/>
      <c r="AR55" s="77"/>
      <c r="AS55" s="77"/>
    </row>
    <row r="56" spans="5:46">
      <c r="E56" s="16"/>
      <c r="F56" s="16"/>
      <c r="G56" s="16"/>
      <c r="H56" s="16"/>
      <c r="N56" s="9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7"/>
      <c r="AL56" s="77"/>
      <c r="AM56" s="77"/>
      <c r="AN56" s="77"/>
      <c r="AO56" s="77"/>
      <c r="AP56" s="77"/>
      <c r="AQ56" s="77"/>
      <c r="AR56" s="77"/>
      <c r="AS56" s="77"/>
    </row>
    <row r="57" spans="5:46">
      <c r="G57" s="16"/>
      <c r="H57" s="16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719A9-FDAE-4194-A3ED-621989C8F4A0}">
  <sheetPr>
    <tabColor theme="9" tint="-0.249977111117893"/>
  </sheetPr>
  <dimension ref="A1:AQ92"/>
  <sheetViews>
    <sheetView topLeftCell="C1" zoomScale="60" zoomScaleNormal="60" workbookViewId="0">
      <selection activeCell="R20" sqref="R20"/>
    </sheetView>
  </sheetViews>
  <sheetFormatPr defaultRowHeight="14.5"/>
  <cols>
    <col min="1" max="1" width="15.81640625" customWidth="1"/>
    <col min="2" max="2" width="18.7265625" customWidth="1"/>
    <col min="3" max="3" width="14" customWidth="1"/>
    <col min="4" max="4" width="14" style="86" customWidth="1"/>
    <col min="6" max="10" width="9.1796875" style="86"/>
    <col min="12" max="12" width="19" bestFit="1" customWidth="1"/>
    <col min="13" max="13" width="9.54296875" bestFit="1" customWidth="1"/>
    <col min="14" max="14" width="11.08984375" bestFit="1" customWidth="1"/>
    <col min="17" max="17" width="10.54296875" customWidth="1"/>
    <col min="21" max="21" width="10.81640625" customWidth="1"/>
    <col min="24" max="24" width="10.7265625" customWidth="1"/>
    <col min="25" max="25" width="9.54296875" bestFit="1" customWidth="1"/>
  </cols>
  <sheetData>
    <row r="1" spans="1:34">
      <c r="A1" s="14" t="s">
        <v>3389</v>
      </c>
    </row>
    <row r="2" spans="1:34" s="86" customFormat="1">
      <c r="A2" s="14"/>
      <c r="M2" s="80"/>
    </row>
    <row r="3" spans="1:34" s="86" customFormat="1">
      <c r="A3" s="179" t="s">
        <v>3914</v>
      </c>
      <c r="B3" s="179"/>
      <c r="C3" s="179"/>
      <c r="D3" s="179"/>
      <c r="E3" s="177" t="s">
        <v>3911</v>
      </c>
      <c r="F3" s="177"/>
      <c r="G3" s="177"/>
      <c r="H3" s="177"/>
      <c r="I3" s="177"/>
      <c r="J3" s="178"/>
    </row>
    <row r="4" spans="1:34" s="86" customFormat="1" ht="15" thickBot="1">
      <c r="A4" s="83">
        <v>1</v>
      </c>
      <c r="B4" s="83">
        <v>2</v>
      </c>
      <c r="C4" s="83">
        <v>3</v>
      </c>
      <c r="D4" s="83">
        <v>4</v>
      </c>
      <c r="E4" s="83">
        <v>1</v>
      </c>
      <c r="F4" s="83">
        <v>2</v>
      </c>
      <c r="G4" s="83">
        <v>2.1</v>
      </c>
      <c r="H4" s="83">
        <v>3</v>
      </c>
      <c r="I4" s="83">
        <v>4</v>
      </c>
      <c r="J4" s="94">
        <v>5</v>
      </c>
    </row>
    <row r="5" spans="1:34" s="12" customFormat="1" ht="19" thickTop="1">
      <c r="C5" s="76"/>
      <c r="D5" s="76"/>
      <c r="E5" s="76"/>
      <c r="F5" s="76"/>
      <c r="G5" s="76"/>
      <c r="H5" s="76"/>
      <c r="I5" s="76"/>
      <c r="J5" s="76"/>
      <c r="K5" s="104" t="s">
        <v>6</v>
      </c>
    </row>
    <row r="6" spans="1:34" s="10" customFormat="1">
      <c r="C6" s="16"/>
      <c r="D6" s="16"/>
      <c r="L6" s="105">
        <v>2020</v>
      </c>
      <c r="M6" s="105">
        <v>2020</v>
      </c>
      <c r="N6" s="105">
        <v>2019</v>
      </c>
      <c r="O6" s="105"/>
      <c r="P6" s="105">
        <v>2030</v>
      </c>
      <c r="Q6" s="105">
        <v>2030</v>
      </c>
      <c r="R6" s="12"/>
      <c r="S6" s="105"/>
      <c r="T6" s="105">
        <v>2040</v>
      </c>
      <c r="U6" s="105"/>
      <c r="V6" s="12"/>
      <c r="W6" s="105"/>
      <c r="X6" s="180">
        <v>2050</v>
      </c>
      <c r="Y6" s="180"/>
      <c r="Z6" s="180"/>
    </row>
    <row r="7" spans="1:34" s="2" customFormat="1">
      <c r="A7" s="16" t="s">
        <v>3477</v>
      </c>
      <c r="B7" s="16" t="s">
        <v>3477</v>
      </c>
      <c r="C7" s="16"/>
      <c r="D7" s="16"/>
      <c r="E7" s="16"/>
      <c r="F7" s="16"/>
      <c r="G7" s="16"/>
      <c r="H7" s="16"/>
      <c r="I7" s="16"/>
      <c r="J7" s="16"/>
      <c r="L7" s="85" t="s">
        <v>5</v>
      </c>
      <c r="M7" s="85" t="s">
        <v>528</v>
      </c>
      <c r="N7" s="105" t="s">
        <v>3477</v>
      </c>
      <c r="O7" s="85"/>
      <c r="P7" s="85" t="s">
        <v>5</v>
      </c>
      <c r="Q7" s="85" t="s">
        <v>3477</v>
      </c>
      <c r="R7" s="12"/>
      <c r="S7" s="85"/>
      <c r="T7" s="85" t="s">
        <v>5</v>
      </c>
      <c r="U7" s="85" t="s">
        <v>3477</v>
      </c>
      <c r="V7" s="12"/>
      <c r="W7" s="85"/>
      <c r="X7" s="85" t="s">
        <v>5</v>
      </c>
      <c r="Y7" s="85" t="s">
        <v>3477</v>
      </c>
      <c r="Z7" s="85"/>
      <c r="AD7" s="3"/>
      <c r="AF7" s="3"/>
      <c r="AH7" s="3"/>
    </row>
    <row r="8" spans="1:34" s="2" customFormat="1">
      <c r="A8" s="16" t="s">
        <v>3386</v>
      </c>
      <c r="B8" s="16" t="s">
        <v>518</v>
      </c>
      <c r="C8" s="16"/>
      <c r="D8" s="16"/>
      <c r="E8" s="16" t="s">
        <v>53</v>
      </c>
      <c r="F8" s="16" t="s">
        <v>3851</v>
      </c>
      <c r="G8" s="16" t="s">
        <v>3862</v>
      </c>
      <c r="I8" s="16"/>
      <c r="J8" s="16"/>
      <c r="K8" s="2" t="s">
        <v>3710</v>
      </c>
      <c r="L8" s="58">
        <f>SUM(SUMIFS(EPS!$G:$G,EPS!$A:$A,Electricity!$E8,EPS!$B:$B,Electricity!$G8),SUMIFS(EPS!$G:$G,EPS!$A:$A,Electricity!$E8,EPS!$B:$B,Electricity!$F8))/1000</f>
        <v>217.78</v>
      </c>
      <c r="M8" s="20">
        <f>'AEO Table 55'!F9</f>
        <v>219.20782500000001</v>
      </c>
      <c r="N8" s="193">
        <f>SUMIFS(Capacity!$C$5:$Q$5,Capacity!$C$6:$Q$6,Electricity!B8)/1000</f>
        <v>217.93749999999997</v>
      </c>
      <c r="O8" s="60"/>
      <c r="P8" s="58">
        <f>SUM(SUMIFS(EPS!$Q:Q,EPS!$A:$A,Electricity!$E8,EPS!$B:$B,Electricity!$G8),SUMIFS(EPS!$Q:Q,EPS!$A:$A,Electricity!$E8,EPS!$B:$B,Electricity!$F8))/1000</f>
        <v>108.646</v>
      </c>
      <c r="Q8" s="20">
        <f>'AEO Table 55'!P9</f>
        <v>92.555015999999995</v>
      </c>
      <c r="R8" s="12"/>
      <c r="S8" s="60"/>
      <c r="T8" s="58">
        <f>SUM(SUMIFS(EPS!$AA:AA,EPS!$A:$A,Electricity!$E8,EPS!$B:$B,Electricity!$G8),SUMIFS(EPS!$AA:AA,EPS!$A:$A,Electricity!$E8,EPS!$B:$B,Electricity!$F8))/1000</f>
        <v>96.778000000000006</v>
      </c>
      <c r="U8" s="20">
        <f>'AEO Table 55'!Z9</f>
        <v>80.129204000000001</v>
      </c>
      <c r="V8" s="12"/>
      <c r="W8" s="60"/>
      <c r="X8" s="58">
        <f>SUM(SUMIFS(EPS!$AK:AK,EPS!$A:$A,Electricity!$E8,EPS!$B:$B,Electricity!$G8),SUMIFS(EPS!$AK:AK,EPS!$A:$A,Electricity!$E8,EPS!$B:$B,Electricity!$F8))/1000</f>
        <v>92.134</v>
      </c>
      <c r="Y8" s="20">
        <f>'AEO Table 55'!AJ9</f>
        <v>75.049210000000002</v>
      </c>
      <c r="Z8" s="66"/>
      <c r="AA8" s="60"/>
      <c r="AD8" s="3"/>
      <c r="AF8" s="3"/>
      <c r="AH8" s="3"/>
    </row>
    <row r="9" spans="1:34" s="2" customFormat="1">
      <c r="A9" s="16" t="s">
        <v>3626</v>
      </c>
      <c r="B9" s="16" t="s">
        <v>3642</v>
      </c>
      <c r="C9" s="16"/>
      <c r="D9" s="16"/>
      <c r="E9" s="16" t="s">
        <v>53</v>
      </c>
      <c r="F9" s="16" t="s">
        <v>3852</v>
      </c>
      <c r="G9" s="16" t="s">
        <v>3861</v>
      </c>
      <c r="I9" s="16"/>
      <c r="J9" s="16"/>
      <c r="K9" s="2" t="s">
        <v>7</v>
      </c>
      <c r="L9" s="58">
        <f>SUM(SUMIFS(EPS!$G:$G,EPS!$A:$A,Electricity!$E9,EPS!$B:$B,Electricity!$G9),SUMIFS(EPS!$G:$G,EPS!$A:$A,Electricity!$E9,EPS!$B:$B,Electricity!$F9))/1000</f>
        <v>458.3</v>
      </c>
      <c r="M9" s="20">
        <f>SUM('AEO Table 55'!F11:F12,'AEO Table 55'!F18)</f>
        <v>410.54524299999997</v>
      </c>
      <c r="N9" s="193">
        <f>SUM(SUMIFS(Capacity!$C$5:$Q$5,Capacity!$C$6:$Q$6,Electricity!A9),SUMIFS(Capacity!$C$5:$Q$5,Capacity!$C$6:$Q$6,Electricity!B9))/1000</f>
        <v>434.44390000000004</v>
      </c>
      <c r="O9" s="60"/>
      <c r="P9" s="58">
        <f>SUM(SUMIFS(EPS!$Q:Q,EPS!$A:$A,Electricity!$E9,EPS!$B:$B,Electricity!$G9),SUMIFS(EPS!$Q:Q,EPS!$A:$A,Electricity!$E9,EPS!$B:$B,Electricity!$F9))/1000</f>
        <v>509.24400000000003</v>
      </c>
      <c r="Q9" s="20">
        <f>SUM('AEO Table 55'!P11:P12,'AEO Table 55'!P18)</f>
        <v>603.188895</v>
      </c>
      <c r="R9" s="12"/>
      <c r="S9" s="60"/>
      <c r="T9" s="58">
        <f>SUM(SUMIFS(EPS!$AA:AA,EPS!$A:$A,Electricity!$E9,EPS!$B:$B,Electricity!$G9),SUMIFS(EPS!$AA:AA,EPS!$A:$A,Electricity!$E9,EPS!$B:$B,Electricity!$F9))/1000</f>
        <v>519.55799999999999</v>
      </c>
      <c r="U9" s="20">
        <f>SUM('AEO Table 55'!Z11:Z12,'AEO Table 55'!Z18)</f>
        <v>710.48245099999997</v>
      </c>
      <c r="V9" s="12"/>
      <c r="W9" s="60"/>
      <c r="X9" s="58">
        <f>SUM(SUMIFS(EPS!$AK:AK,EPS!$A:$A,Electricity!$E9,EPS!$B:$B,Electricity!$G9),SUMIFS(EPS!$AK:AK,EPS!$A:$A,Electricity!$E9,EPS!$B:$B,Electricity!$F9))/1000</f>
        <v>551.42999999999995</v>
      </c>
      <c r="Y9" s="20">
        <f>SUM('AEO Table 55'!AJ11:AJ12,'AEO Table 55'!AJ18)</f>
        <v>844.85759699999994</v>
      </c>
      <c r="Z9" s="66"/>
      <c r="AA9" s="60"/>
      <c r="AD9" s="3"/>
      <c r="AF9" s="3"/>
      <c r="AH9" s="3"/>
    </row>
    <row r="10" spans="1:34" s="2" customFormat="1">
      <c r="A10" s="16"/>
      <c r="B10" s="16" t="s">
        <v>8</v>
      </c>
      <c r="C10" s="16"/>
      <c r="D10" s="16"/>
      <c r="E10" s="16" t="s">
        <v>53</v>
      </c>
      <c r="F10" s="16" t="s">
        <v>3853</v>
      </c>
      <c r="G10" s="16"/>
      <c r="I10" s="16"/>
      <c r="J10" s="16"/>
      <c r="K10" s="2" t="s">
        <v>8</v>
      </c>
      <c r="L10" s="58">
        <f>SUM(SUMIFS(EPS!$G:$G,EPS!$A:$A,Electricity!$E10,EPS!$B:$B,Electricity!$G10),SUMIFS(EPS!$G:$G,EPS!$A:$A,Electricity!$E10,EPS!$B:$B,Electricity!$F10))/1000</f>
        <v>96.98</v>
      </c>
      <c r="M10" s="20">
        <f>'AEO Table 55'!F13</f>
        <v>97.120911000000007</v>
      </c>
      <c r="N10" s="193">
        <f>SUMIFS(Capacity!$C$5:$Q$5,Capacity!$C$6:$Q$6,Electricity!B10)/1000</f>
        <v>98.119</v>
      </c>
      <c r="O10" s="60"/>
      <c r="P10" s="58">
        <f>SUM(SUMIFS(EPS!$Q:Q,EPS!$A:$A,Electricity!$E10,EPS!$B:$B,Electricity!$G10),SUMIFS(EPS!$Q:Q,EPS!$A:$A,Electricity!$E10,EPS!$B:$B,Electricity!$F10))/1000</f>
        <v>62.81</v>
      </c>
      <c r="Q10" s="20">
        <f>'AEO Table 55'!P13</f>
        <v>61.801544</v>
      </c>
      <c r="R10" s="12"/>
      <c r="S10" s="60"/>
      <c r="T10" s="58">
        <f>SUM(SUMIFS(EPS!$AA:AA,EPS!$A:$A,Electricity!$E10,EPS!$B:$B,Electricity!$G10),SUMIFS(EPS!$AA:AA,EPS!$A:$A,Electricity!$E10,EPS!$B:$B,Electricity!$F10))/1000</f>
        <v>57.115000000000002</v>
      </c>
      <c r="U10" s="20">
        <f>'AEO Table 55'!Z13</f>
        <v>51.875618000000003</v>
      </c>
      <c r="V10" s="12"/>
      <c r="W10" s="60"/>
      <c r="X10" s="58">
        <f>SUM(SUMIFS(EPS!$AK:AK,EPS!$A:$A,Electricity!$E10,EPS!$B:$B,Electricity!$G10),SUMIFS(EPS!$AK:AK,EPS!$A:$A,Electricity!$E10,EPS!$B:$B,Electricity!$F10))/1000</f>
        <v>49.142000000000003</v>
      </c>
      <c r="Y10" s="20">
        <f>'AEO Table 55'!AJ13</f>
        <v>41.961776999999998</v>
      </c>
      <c r="Z10" s="66"/>
      <c r="AA10" s="60"/>
      <c r="AD10" s="3"/>
      <c r="AF10" s="3"/>
      <c r="AH10" s="3"/>
    </row>
    <row r="11" spans="1:34" s="2" customFormat="1">
      <c r="A11" s="16"/>
      <c r="B11" s="16" t="s">
        <v>9</v>
      </c>
      <c r="C11" s="16"/>
      <c r="D11" s="16"/>
      <c r="E11" s="16" t="s">
        <v>53</v>
      </c>
      <c r="F11" s="16" t="s">
        <v>3854</v>
      </c>
      <c r="G11" s="16"/>
      <c r="I11" s="16"/>
      <c r="J11" s="16"/>
      <c r="K11" s="2" t="s">
        <v>9</v>
      </c>
      <c r="L11" s="58">
        <f>SUM(SUMIFS(EPS!$G:$G,EPS!$A:$A,Electricity!$E11,EPS!$B:$B,Electricity!$G11),SUMIFS(EPS!$G:$G,EPS!$A:$A,Electricity!$E11,EPS!$B:$B,Electricity!$F11))/1000</f>
        <v>79.769000000000005</v>
      </c>
      <c r="M11" s="20">
        <f>'AEO Table 55'!F14+'AEO Table 56'!F9</f>
        <v>101.97620900000001</v>
      </c>
      <c r="N11" s="193">
        <f>SUMIFS(Capacity!$C$5:$Q$5,Capacity!$C$6:$Q$6,Electricity!B11)/1000</f>
        <v>79.483999999999909</v>
      </c>
      <c r="O11" s="60"/>
      <c r="P11" s="58">
        <f>SUM(SUMIFS(EPS!$Q:Q,EPS!$A:$A,Electricity!$E11,EPS!$B:$B,Electricity!$G11),SUMIFS(EPS!$Q:Q,EPS!$A:$A,Electricity!$E11,EPS!$B:$B,Electricity!$F11))/1000</f>
        <v>81.391000000000005</v>
      </c>
      <c r="Q11" s="20">
        <f>'AEO Table 55'!P14+'AEO Table 56'!P9</f>
        <v>102.10047700000001</v>
      </c>
      <c r="R11" s="12"/>
      <c r="S11" s="60"/>
      <c r="T11" s="58">
        <f>SUM(SUMIFS(EPS!$AA:AA,EPS!$A:$A,Electricity!$E11,EPS!$B:$B,Electricity!$G11),SUMIFS(EPS!$AA:AA,EPS!$A:$A,Electricity!$E11,EPS!$B:$B,Electricity!$F11))/1000</f>
        <v>82.441000000000003</v>
      </c>
      <c r="U11" s="20">
        <f>'AEO Table 55'!Z14+'AEO Table 56'!Z9</f>
        <v>102.10047700000001</v>
      </c>
      <c r="V11" s="12"/>
      <c r="W11" s="60"/>
      <c r="X11" s="58">
        <f>SUM(SUMIFS(EPS!$AK:AK,EPS!$A:$A,Electricity!$E11,EPS!$B:$B,Electricity!$G11),SUMIFS(EPS!$AK:AK,EPS!$A:$A,Electricity!$E11,EPS!$B:$B,Electricity!$F11))/1000</f>
        <v>83.347999999999999</v>
      </c>
      <c r="Y11" s="20">
        <f>'AEO Table 55'!AJ14+'AEO Table 56'!AJ9</f>
        <v>102.10047700000001</v>
      </c>
      <c r="Z11" s="66"/>
      <c r="AA11" s="60"/>
      <c r="AD11" s="3"/>
      <c r="AF11" s="3"/>
      <c r="AH11" s="3"/>
    </row>
    <row r="12" spans="1:34" s="2" customFormat="1">
      <c r="A12" s="16" t="s">
        <v>3660</v>
      </c>
      <c r="B12" s="16" t="s">
        <v>3663</v>
      </c>
      <c r="C12" s="16"/>
      <c r="D12" s="16"/>
      <c r="E12" s="16" t="s">
        <v>53</v>
      </c>
      <c r="F12" s="16" t="s">
        <v>3855</v>
      </c>
      <c r="G12" s="16"/>
      <c r="I12" s="16"/>
      <c r="J12" s="16"/>
      <c r="K12" s="2" t="s">
        <v>10</v>
      </c>
      <c r="L12" s="58">
        <f>SUM(SUMIFS(EPS!$G:$G,EPS!$A:$A,Electricity!$E12,EPS!$B:$B,Electricity!$G12),SUMIFS(EPS!$G:$G,EPS!$A:$A,Electricity!$E12,EPS!$B:$B,Electricity!$F12))/1000</f>
        <v>106.539</v>
      </c>
      <c r="M12" s="20">
        <f>SUM('AEO Table 56'!F16,'AEO Table 56'!F15)</f>
        <v>126.52989500000001</v>
      </c>
      <c r="N12" s="193">
        <f>SUM(SUMIFS(Capacity!$C$5:$Q$5,Capacity!$C$6:$Q$6,Electricity!A12),SUMIFS(Capacity!$C$5:$Q$5,Capacity!$C$6:$Q$6,Electricity!B12))/1000</f>
        <v>103.45280000000005</v>
      </c>
      <c r="O12" s="60"/>
      <c r="P12" s="58">
        <f>SUM(SUMIFS(EPS!$Q:Q,EPS!$A:$A,Electricity!$E12,EPS!$B:$B,Electricity!$G12),SUMIFS(EPS!$Q:Q,EPS!$A:$A,Electricity!$E12,EPS!$B:$B,Electricity!$F12))/1000</f>
        <v>245.51400000000001</v>
      </c>
      <c r="Q12" s="20">
        <f>SUM('AEO Table 56'!P16,'AEO Table 56'!P15)</f>
        <v>207.7801</v>
      </c>
      <c r="R12" s="12"/>
      <c r="S12" s="60"/>
      <c r="T12" s="58">
        <f>SUM(SUMIFS(EPS!$AA:AA,EPS!$A:$A,Electricity!$E12,EPS!$B:$B,Electricity!$G12),SUMIFS(EPS!$AA:AA,EPS!$A:$A,Electricity!$E12,EPS!$B:$B,Electricity!$F12))/1000</f>
        <v>294.74400000000003</v>
      </c>
      <c r="U12" s="20">
        <f>SUM('AEO Table 56'!Z16,'AEO Table 56'!Z15)</f>
        <v>222.317948</v>
      </c>
      <c r="V12" s="12"/>
      <c r="W12" s="60"/>
      <c r="X12" s="58">
        <f>SUM(SUMIFS(EPS!$AK:AK,EPS!$A:$A,Electricity!$E12,EPS!$B:$B,Electricity!$G12),SUMIFS(EPS!$AK:AK,EPS!$A:$A,Electricity!$E12,EPS!$B:$B,Electricity!$F12))/1000</f>
        <v>371.35899999999998</v>
      </c>
      <c r="Y12" s="20">
        <f>SUM('AEO Table 56'!AJ16,'AEO Table 56'!AJ15)</f>
        <v>231.83067399999999</v>
      </c>
      <c r="Z12" s="66"/>
      <c r="AA12" s="60"/>
      <c r="AD12" s="3"/>
      <c r="AF12" s="3"/>
      <c r="AH12" s="3"/>
    </row>
    <row r="13" spans="1:34" s="2" customFormat="1">
      <c r="A13" s="16" t="s">
        <v>3656</v>
      </c>
      <c r="B13" s="16" t="s">
        <v>3703</v>
      </c>
      <c r="C13" s="16"/>
      <c r="D13" s="16"/>
      <c r="E13" s="16" t="s">
        <v>53</v>
      </c>
      <c r="F13" s="16" t="s">
        <v>3856</v>
      </c>
      <c r="G13" s="16" t="s">
        <v>3857</v>
      </c>
      <c r="I13" s="16"/>
      <c r="J13" s="16"/>
      <c r="K13" s="2" t="s">
        <v>11</v>
      </c>
      <c r="L13" s="58">
        <f>SUM(SUMIFS(EPS!$G:$G,EPS!$A:$A,Electricity!$E13,EPS!$B:$B,Electricity!$G13),SUMIFS(EPS!$G:$G,EPS!$A:$A,Electricity!$E13,EPS!$B:$B,Electricity!$F13))/1000</f>
        <v>47.183</v>
      </c>
      <c r="M13" s="20">
        <f>'AEO Table 56'!F14</f>
        <v>48.478703000000003</v>
      </c>
      <c r="N13" s="193">
        <f>SUM(SUMIFS(Capacity!$C$5:$Q$5,Capacity!$C$6:$Q$6,Electricity!A13),SUMIFS(Capacity!$C$5:$Q$5,Capacity!$C$6:$Q$6,Electricity!B13))/1000</f>
        <v>37.025900000000071</v>
      </c>
      <c r="O13" s="60"/>
      <c r="P13" s="58">
        <f>SUM(SUMIFS(EPS!$Q:Q,EPS!$A:$A,Electricity!$E13,EPS!$B:$B,Electricity!$G13),SUMIFS(EPS!$Q:Q,EPS!$A:$A,Electricity!$E13,EPS!$B:$B,Electricity!$F13))/1000</f>
        <v>258.78699999999998</v>
      </c>
      <c r="Q13" s="20">
        <f>'AEO Table 56'!P14</f>
        <v>136.905182</v>
      </c>
      <c r="R13" s="12"/>
      <c r="S13" s="60"/>
      <c r="T13" s="58">
        <f>SUM(SUMIFS(EPS!$AA:AA,EPS!$A:$A,Electricity!$E13,EPS!$B:$B,Electricity!$G13),SUMIFS(EPS!$AA:AA,EPS!$A:$A,Electricity!$E13,EPS!$B:$B,Electricity!$F13))/1000</f>
        <v>510.78500000000003</v>
      </c>
      <c r="U13" s="20">
        <f>'AEO Table 56'!Z14</f>
        <v>198.15441899999999</v>
      </c>
      <c r="V13" s="12"/>
      <c r="W13" s="60"/>
      <c r="X13" s="58">
        <f>SUM(SUMIFS(EPS!$AK:AK,EPS!$A:$A,Electricity!$E13,EPS!$B:$B,Electricity!$G13),SUMIFS(EPS!$AK:AK,EPS!$A:$A,Electricity!$E13,EPS!$B:$B,Electricity!$F13))/1000</f>
        <v>729.97699999999998</v>
      </c>
      <c r="Y13" s="20">
        <f>'AEO Table 56'!AJ14</f>
        <v>309.36340300000001</v>
      </c>
      <c r="Z13" s="66"/>
      <c r="AA13" s="60"/>
      <c r="AB13" s="9"/>
      <c r="AD13" s="3"/>
      <c r="AF13" s="3"/>
      <c r="AH13" s="3"/>
    </row>
    <row r="14" spans="1:34" s="2" customFormat="1">
      <c r="A14" s="16"/>
      <c r="B14" s="16" t="s">
        <v>519</v>
      </c>
      <c r="C14" s="16"/>
      <c r="D14" s="16"/>
      <c r="E14" s="16" t="s">
        <v>53</v>
      </c>
      <c r="F14" s="16" t="s">
        <v>3858</v>
      </c>
      <c r="G14" s="16"/>
      <c r="I14" s="16"/>
      <c r="J14" s="16"/>
      <c r="K14" s="2" t="s">
        <v>519</v>
      </c>
      <c r="L14" s="58">
        <f>SUM(SUMIFS(EPS!$G:$G,EPS!$A:$A,Electricity!$E14,EPS!$B:$B,Electricity!$G14),SUMIFS(EPS!$G:$G,EPS!$A:$A,Electricity!$E14,EPS!$B:$B,Electricity!$F14))/1000</f>
        <v>4.9610000000000003</v>
      </c>
      <c r="M14" s="20">
        <f>'AEO Table 56'!F12</f>
        <v>2.998901</v>
      </c>
      <c r="N14" s="193">
        <f>SUMIFS(Capacity!$C$5:$Q$5,Capacity!$C$6:$Q$6,Electricity!B14)/1000</f>
        <v>4.1075999999999997</v>
      </c>
      <c r="O14" s="60"/>
      <c r="P14" s="58">
        <f>SUM(SUMIFS(EPS!$Q:Q,EPS!$A:$A,Electricity!$E14,EPS!$B:$B,Electricity!$G14),SUMIFS(EPS!$Q:Q,EPS!$A:$A,Electricity!$E14,EPS!$B:$B,Electricity!$F14))/1000</f>
        <v>5.0330000000000004</v>
      </c>
      <c r="Q14" s="20">
        <f>'AEO Table 56'!P12</f>
        <v>2.894101</v>
      </c>
      <c r="R14" s="12"/>
      <c r="S14" s="60"/>
      <c r="T14" s="58">
        <f>SUM(SUMIFS(EPS!$AA:AA,EPS!$A:$A,Electricity!$E14,EPS!$B:$B,Electricity!$G14),SUMIFS(EPS!$AA:AA,EPS!$A:$A,Electricity!$E14,EPS!$B:$B,Electricity!$F14))/1000</f>
        <v>5.0330000000000004</v>
      </c>
      <c r="U14" s="20">
        <f>'AEO Table 56'!Z12</f>
        <v>2.894101</v>
      </c>
      <c r="V14" s="12"/>
      <c r="W14" s="60"/>
      <c r="X14" s="58">
        <f>SUM(SUMIFS(EPS!$AK:AK,EPS!$A:$A,Electricity!$E14,EPS!$B:$B,Electricity!$G14),SUMIFS(EPS!$AK:AK,EPS!$A:$A,Electricity!$E14,EPS!$B:$B,Electricity!$F14))/1000</f>
        <v>5.0330000000000004</v>
      </c>
      <c r="Y14" s="20">
        <f>'AEO Table 56'!AJ12</f>
        <v>2.894101</v>
      </c>
      <c r="Z14" s="66"/>
      <c r="AA14" s="60"/>
      <c r="AD14" s="3"/>
      <c r="AF14" s="3"/>
      <c r="AH14" s="3"/>
    </row>
    <row r="15" spans="1:34" s="2" customFormat="1">
      <c r="B15" s="16" t="s">
        <v>12</v>
      </c>
      <c r="C15" s="16"/>
      <c r="D15" s="16"/>
      <c r="E15" s="16" t="s">
        <v>53</v>
      </c>
      <c r="F15" s="16" t="s">
        <v>3859</v>
      </c>
      <c r="G15" s="16"/>
      <c r="I15" s="16"/>
      <c r="J15" s="16"/>
      <c r="K15" s="2" t="s">
        <v>12</v>
      </c>
      <c r="L15" s="58">
        <f>SUM(SUMIFS(EPS!$G:$G,EPS!$A:$A,Electricity!$E15,EPS!$B:$B,Electricity!$G15),SUMIFS(EPS!$G:$G,EPS!$A:$A,Electricity!$E15,EPS!$B:$B,Electricity!$F15))/1000</f>
        <v>2.5059999999999998</v>
      </c>
      <c r="M15" s="20">
        <f>'AEO Table 56'!F10</f>
        <v>2.4630000000000001</v>
      </c>
      <c r="N15" s="193">
        <f>SUMIFS(Capacity!$C$5:$Q$5,Capacity!$C$6:$Q$6,Electricity!B15)/1000</f>
        <v>2.5059999999999993</v>
      </c>
      <c r="O15" s="60"/>
      <c r="P15" s="58">
        <f>SUM(SUMIFS(EPS!$Q:Q,EPS!$A:$A,Electricity!$E15,EPS!$B:$B,Electricity!$G15),SUMIFS(EPS!$Q:Q,EPS!$A:$A,Electricity!$E15,EPS!$B:$B,Electricity!$F15))/1000</f>
        <v>2.5659999999999998</v>
      </c>
      <c r="Q15" s="20">
        <f>'AEO Table 56'!P10</f>
        <v>3.5661990000000001</v>
      </c>
      <c r="R15" s="12"/>
      <c r="S15" s="60"/>
      <c r="T15" s="58">
        <f>SUM(SUMIFS(EPS!$AA:AA,EPS!$A:$A,Electricity!$E15,EPS!$B:$B,Electricity!$G15),SUMIFS(EPS!$AA:AA,EPS!$A:$A,Electricity!$E15,EPS!$B:$B,Electricity!$F15))/1000</f>
        <v>2.5659999999999998</v>
      </c>
      <c r="U15" s="20">
        <f>'AEO Table 56'!Z10</f>
        <v>5.0412949999999999</v>
      </c>
      <c r="V15" s="12"/>
      <c r="W15" s="60"/>
      <c r="X15" s="58">
        <f>SUM(SUMIFS(EPS!$AK:AK,EPS!$A:$A,Electricity!$E15,EPS!$B:$B,Electricity!$G15),SUMIFS(EPS!$AK:AK,EPS!$A:$A,Electricity!$E15,EPS!$B:$B,Electricity!$F15))/1000</f>
        <v>2.5659999999999998</v>
      </c>
      <c r="Y15" s="20">
        <f>'AEO Table 56'!AJ10</f>
        <v>6.2918329999999996</v>
      </c>
      <c r="Z15" s="66"/>
      <c r="AA15" s="60"/>
      <c r="AD15" s="3"/>
      <c r="AF15" s="3"/>
      <c r="AH15" s="3"/>
    </row>
    <row r="16" spans="1:34" s="2" customFormat="1">
      <c r="B16" s="16" t="s">
        <v>1471</v>
      </c>
      <c r="C16" s="16"/>
      <c r="D16" s="16"/>
      <c r="E16" s="16" t="s">
        <v>53</v>
      </c>
      <c r="F16" s="16" t="s">
        <v>3860</v>
      </c>
      <c r="G16" s="16"/>
      <c r="I16" s="16"/>
      <c r="J16" s="16"/>
      <c r="K16" s="2" t="s">
        <v>1471</v>
      </c>
      <c r="L16" s="58">
        <f>SUM(SUMIFS(EPS!$G:$G,EPS!$A:$A,Electricity!$E16,EPS!$B:$B,Electricity!$G16),SUMIFS(EPS!$G:$G,EPS!$A:$A,Electricity!$E16,EPS!$B:$B,Electricity!$F16))/1000</f>
        <v>27.006</v>
      </c>
      <c r="M16" s="20"/>
      <c r="N16" s="193">
        <f>SUMIFS(Capacity!$C$5:$Q$5,Capacity!$C$6:$Q$6,Electricity!B16)/1000</f>
        <v>27.816899999999961</v>
      </c>
      <c r="O16" s="60"/>
      <c r="P16" s="58">
        <f>SUM(SUMIFS(EPS!$Q:Q,EPS!$A:$A,Electricity!$E16,EPS!$B:$B,Electricity!$G16),SUMIFS(EPS!$Q:Q,EPS!$A:$A,Electricity!$E16,EPS!$B:$B,Electricity!$F16))/1000</f>
        <v>25.199000000000002</v>
      </c>
      <c r="Q16" s="20"/>
      <c r="R16" s="12"/>
      <c r="S16" s="60"/>
      <c r="T16" s="58">
        <f>SUM(SUMIFS(EPS!$AA:AA,EPS!$A:$A,Electricity!$E16,EPS!$B:$B,Electricity!$G16),SUMIFS(EPS!$AA:AA,EPS!$A:$A,Electricity!$E16,EPS!$B:$B,Electricity!$F16))/1000</f>
        <v>24.959</v>
      </c>
      <c r="U16" s="20"/>
      <c r="V16" s="12"/>
      <c r="W16" s="60"/>
      <c r="X16" s="58">
        <f>SUM(SUMIFS(EPS!$AK:AK,EPS!$A:$A,Electricity!$E16,EPS!$B:$B,Electricity!$G16),SUMIFS(EPS!$AK:AK,EPS!$A:$A,Electricity!$E16,EPS!$B:$B,Electricity!$F16))/1000</f>
        <v>24.905999999999999</v>
      </c>
      <c r="Y16" s="20"/>
      <c r="Z16" s="66"/>
      <c r="AA16" s="60"/>
    </row>
    <row r="17" spans="2:27" s="2" customFormat="1">
      <c r="B17" s="16" t="s">
        <v>1472</v>
      </c>
      <c r="C17" s="16"/>
      <c r="D17" s="16"/>
      <c r="E17" s="16" t="s">
        <v>53</v>
      </c>
      <c r="F17" s="16" t="s">
        <v>3866</v>
      </c>
      <c r="G17" s="16"/>
      <c r="I17" s="16"/>
      <c r="J17" s="16"/>
      <c r="K17" s="2" t="s">
        <v>1472</v>
      </c>
      <c r="L17" s="58">
        <f>SUM(SUMIFS(EPS!$G:$G,EPS!$A:$A,Electricity!$E17,EPS!$B:$B,Electricity!$G17),SUMIFS(EPS!$G:$G,EPS!$A:$A,Electricity!$E17,EPS!$B:$B,Electricity!$F17))/1000</f>
        <v>1.76</v>
      </c>
      <c r="M17" s="20">
        <f>'AEO Table 56'!F11</f>
        <v>3.4816009999999999</v>
      </c>
      <c r="N17" s="193">
        <f>SUMIFS(Capacity!$C$5:$Q$5,Capacity!$C$6:$Q$6,Electricity!B17)/1000</f>
        <v>1.6177999999999999</v>
      </c>
      <c r="O17" s="60"/>
      <c r="P17" s="58">
        <f>SUM(SUMIFS(EPS!$Q:Q,EPS!$A:$A,Electricity!$E17,EPS!$B:$B,Electricity!$G17),SUMIFS(EPS!$Q:Q,EPS!$A:$A,Electricity!$E17,EPS!$B:$B,Electricity!$F17))/1000</f>
        <v>1.76</v>
      </c>
      <c r="Q17" s="20">
        <f>'AEO Table 56'!P11</f>
        <v>4.657063</v>
      </c>
      <c r="R17" s="12"/>
      <c r="S17" s="60"/>
      <c r="T17" s="58">
        <f>SUM(SUMIFS(EPS!$AA:AA,EPS!$A:$A,Electricity!$E17,EPS!$B:$B,Electricity!$G17),SUMIFS(EPS!$AA:AA,EPS!$A:$A,Electricity!$E17,EPS!$B:$B,Electricity!$F17))/1000</f>
        <v>1.76</v>
      </c>
      <c r="U17" s="20">
        <f>'AEO Table 56'!Z11</f>
        <v>5.9226010000000002</v>
      </c>
      <c r="V17" s="12"/>
      <c r="W17" s="60"/>
      <c r="X17" s="58">
        <f>SUM(SUMIFS(EPS!$AK:AK,EPS!$A:$A,Electricity!$E17,EPS!$B:$B,Electricity!$G17),SUMIFS(EPS!$AK:AK,EPS!$A:$A,Electricity!$E17,EPS!$B:$B,Electricity!$F17))/1000</f>
        <v>1.76</v>
      </c>
      <c r="Y17" s="20">
        <f>'AEO Table 56'!AJ11</f>
        <v>6.8351819999999996</v>
      </c>
      <c r="Z17" s="66"/>
      <c r="AA17" s="60"/>
    </row>
    <row r="18" spans="2:27" s="2" customFormat="1">
      <c r="B18" s="16" t="s">
        <v>3631</v>
      </c>
      <c r="C18" s="16"/>
      <c r="D18" s="16"/>
      <c r="E18" s="16" t="s">
        <v>53</v>
      </c>
      <c r="F18" s="16" t="s">
        <v>3864</v>
      </c>
      <c r="G18" s="16" t="s">
        <v>3865</v>
      </c>
      <c r="I18" s="16"/>
      <c r="J18" s="16"/>
      <c r="K18" s="2" t="s">
        <v>3631</v>
      </c>
      <c r="L18" s="58">
        <f>SUM(SUMIFS(EPS!$G:$G,EPS!$A:$A,Electricity!$E18,EPS!$B:$B,Electricity!$G18),SUMIFS(EPS!$G:$G,EPS!$A:$A,Electricity!$E18,EPS!$B:$B,Electricity!$F18))/1000</f>
        <v>0</v>
      </c>
      <c r="M18" s="20"/>
      <c r="N18" s="193">
        <f>SUMIFS(Capacity!$C$5:$Q$5,Capacity!$C$6:$Q$6,Electricity!B18)/1000</f>
        <v>26.177599999999991</v>
      </c>
      <c r="O18" s="60"/>
      <c r="P18" s="58">
        <f>SUM(SUMIFS(EPS!$Q:Q,EPS!$A:$A,Electricity!$E18,EPS!$B:$B,Electricity!$G18),SUMIFS(EPS!$Q:Q,EPS!$A:$A,Electricity!$E18,EPS!$B:$B,Electricity!$F18))/1000</f>
        <v>0</v>
      </c>
      <c r="Q18" s="20"/>
      <c r="R18" s="12"/>
      <c r="S18" s="60"/>
      <c r="T18" s="58">
        <f>SUM(SUMIFS(EPS!$AA:AA,EPS!$A:$A,Electricity!$E18,EPS!$B:$B,Electricity!$G18),SUMIFS(EPS!$AA:AA,EPS!$A:$A,Electricity!$E18,EPS!$B:$B,Electricity!$F18))/1000</f>
        <v>0</v>
      </c>
      <c r="U18" s="20"/>
      <c r="V18" s="12"/>
      <c r="W18" s="60"/>
      <c r="X18" s="58">
        <f>SUM(SUMIFS(EPS!$AK:AK,EPS!$A:$A,Electricity!$E18,EPS!$B:$B,Electricity!$G18),SUMIFS(EPS!$AK:AK,EPS!$A:$A,Electricity!$E18,EPS!$B:$B,Electricity!$F18))/1000</f>
        <v>0</v>
      </c>
      <c r="Y18" s="20"/>
      <c r="Z18" s="66"/>
      <c r="AA18" s="60"/>
    </row>
    <row r="19" spans="2:27" s="2" customFormat="1">
      <c r="B19" s="16"/>
      <c r="C19" s="16"/>
      <c r="D19" s="16"/>
      <c r="E19" s="16"/>
      <c r="F19" s="16"/>
      <c r="G19" s="16"/>
      <c r="H19" s="16"/>
      <c r="I19" s="16"/>
      <c r="J19" s="16"/>
      <c r="L19" s="18">
        <f>SUM(L8:L18)</f>
        <v>1042.7840000000001</v>
      </c>
      <c r="M19" s="18">
        <f>SUM(M8:M18)</f>
        <v>1012.802288</v>
      </c>
      <c r="N19" s="193">
        <f>SUM(N8:N18)</f>
        <v>1032.6890000000001</v>
      </c>
      <c r="O19" s="60"/>
      <c r="P19" s="18">
        <f>SUM(P8:P18)</f>
        <v>1300.95</v>
      </c>
      <c r="Q19" s="18">
        <f>SUM(Q8:Q18)</f>
        <v>1215.4485770000003</v>
      </c>
      <c r="R19" s="12"/>
      <c r="S19" s="60"/>
      <c r="T19" s="18">
        <f>SUM(T8:T18)</f>
        <v>1595.739</v>
      </c>
      <c r="U19" s="18">
        <f>SUM(U8:U18)</f>
        <v>1378.9181140000001</v>
      </c>
      <c r="V19" s="12"/>
      <c r="W19" s="60"/>
      <c r="X19" s="18">
        <f>SUM(X8:X18)</f>
        <v>1911.6549999999997</v>
      </c>
      <c r="Y19" s="18">
        <f>SUM(Y8:Y18)</f>
        <v>1621.1842540000002</v>
      </c>
      <c r="Z19" s="18"/>
      <c r="AA19" s="60"/>
    </row>
    <row r="20" spans="2:27" s="2" customFormat="1">
      <c r="C20" s="15"/>
      <c r="D20" s="15"/>
      <c r="L20" s="67"/>
      <c r="M20" s="60"/>
      <c r="N20" s="105"/>
      <c r="V20" s="12"/>
    </row>
    <row r="21" spans="2:27" s="2" customFormat="1">
      <c r="C21" s="15"/>
      <c r="D21" s="15"/>
    </row>
    <row r="22" spans="2:27" s="2" customFormat="1">
      <c r="C22" s="15"/>
      <c r="D22" s="15"/>
    </row>
    <row r="23" spans="2:27" s="2" customFormat="1">
      <c r="C23" s="15"/>
      <c r="D23" s="15"/>
    </row>
    <row r="24" spans="2:27" s="2" customFormat="1">
      <c r="C24" s="15"/>
      <c r="D24" s="15"/>
    </row>
    <row r="25" spans="2:27" s="2" customFormat="1">
      <c r="C25" s="15"/>
      <c r="D25" s="15"/>
    </row>
    <row r="26" spans="2:27" s="2" customFormat="1">
      <c r="C26" s="15"/>
      <c r="D26" s="15"/>
    </row>
    <row r="27" spans="2:27" s="2" customFormat="1">
      <c r="C27" s="15"/>
      <c r="D27" s="15"/>
    </row>
    <row r="28" spans="2:27" s="2" customFormat="1">
      <c r="C28" s="15"/>
      <c r="D28" s="15"/>
    </row>
    <row r="29" spans="2:27" s="2" customFormat="1">
      <c r="C29" s="15"/>
      <c r="D29" s="15"/>
    </row>
    <row r="30" spans="2:27" s="2" customFormat="1">
      <c r="C30" s="15"/>
      <c r="D30" s="15"/>
    </row>
    <row r="31" spans="2:27" s="2" customFormat="1">
      <c r="C31" s="15"/>
      <c r="D31" s="15"/>
    </row>
    <row r="32" spans="2:27" s="2" customFormat="1">
      <c r="C32" s="15"/>
      <c r="D32" s="15"/>
    </row>
    <row r="33" spans="1:26" s="2" customFormat="1">
      <c r="C33" s="15"/>
      <c r="D33" s="15"/>
    </row>
    <row r="34" spans="1:26" s="2" customFormat="1">
      <c r="C34" s="15"/>
      <c r="D34" s="15"/>
    </row>
    <row r="35" spans="1:26" s="2" customFormat="1">
      <c r="C35" s="15"/>
      <c r="D35" s="15"/>
    </row>
    <row r="36" spans="1:26" s="2" customFormat="1">
      <c r="C36" s="15"/>
      <c r="D36" s="15"/>
    </row>
    <row r="37" spans="1:26" s="2" customFormat="1">
      <c r="C37" s="15"/>
      <c r="D37" s="15"/>
    </row>
    <row r="38" spans="1:26" s="2" customFormat="1">
      <c r="C38" s="15"/>
      <c r="D38" s="15"/>
    </row>
    <row r="39" spans="1:26" s="2" customFormat="1">
      <c r="C39" s="15"/>
      <c r="D39" s="15"/>
    </row>
    <row r="40" spans="1:26" s="2" customFormat="1">
      <c r="C40" s="15"/>
      <c r="D40" s="15"/>
    </row>
    <row r="41" spans="1:26" s="2" customFormat="1">
      <c r="C41" s="15"/>
      <c r="D41" s="15"/>
    </row>
    <row r="42" spans="1:26" s="2" customFormat="1">
      <c r="C42" s="15"/>
      <c r="D42" s="15"/>
    </row>
    <row r="43" spans="1:26" s="2" customFormat="1">
      <c r="C43" s="15"/>
      <c r="D43" s="15"/>
    </row>
    <row r="44" spans="1:26" s="2" customFormat="1">
      <c r="A44" s="179" t="s">
        <v>3914</v>
      </c>
      <c r="B44" s="179"/>
      <c r="C44" s="179"/>
      <c r="D44" s="179"/>
      <c r="E44" s="177" t="s">
        <v>3911</v>
      </c>
      <c r="F44" s="177"/>
      <c r="G44" s="177"/>
      <c r="H44" s="177"/>
      <c r="I44" s="177"/>
      <c r="J44" s="178"/>
    </row>
    <row r="45" spans="1:26" s="2" customFormat="1" ht="15" thickBot="1">
      <c r="A45" s="83">
        <v>1</v>
      </c>
      <c r="B45" s="83">
        <v>2</v>
      </c>
      <c r="C45" s="83">
        <v>3</v>
      </c>
      <c r="D45" s="83">
        <v>4</v>
      </c>
      <c r="E45" s="83">
        <v>1</v>
      </c>
      <c r="F45" s="83">
        <v>2</v>
      </c>
      <c r="G45" s="83">
        <v>2.1</v>
      </c>
      <c r="H45" s="83">
        <v>3</v>
      </c>
      <c r="I45" s="83">
        <v>4</v>
      </c>
      <c r="J45" s="94">
        <v>5</v>
      </c>
    </row>
    <row r="46" spans="1:26" s="12" customFormat="1" ht="19" thickTop="1">
      <c r="C46" s="76"/>
      <c r="D46" s="76"/>
      <c r="E46" s="76"/>
      <c r="F46" s="76"/>
      <c r="G46" s="76"/>
      <c r="H46" s="76"/>
      <c r="I46" s="76"/>
      <c r="J46" s="76"/>
      <c r="K46" s="104" t="s">
        <v>13</v>
      </c>
    </row>
    <row r="47" spans="1:26" s="2" customFormat="1">
      <c r="C47" s="15"/>
      <c r="D47" s="15"/>
      <c r="E47" s="10"/>
      <c r="F47" s="10"/>
      <c r="G47" s="10"/>
      <c r="H47" s="10"/>
      <c r="I47" s="10"/>
      <c r="J47" s="10"/>
      <c r="L47" s="45">
        <v>2019</v>
      </c>
      <c r="M47" s="45">
        <v>2018</v>
      </c>
      <c r="N47" s="45"/>
      <c r="O47" s="45"/>
      <c r="P47" s="45">
        <v>2030</v>
      </c>
      <c r="Q47" s="45"/>
      <c r="R47" s="45"/>
      <c r="S47" s="45"/>
      <c r="T47" s="45">
        <v>2040</v>
      </c>
      <c r="U47" s="45"/>
      <c r="V47" s="45"/>
      <c r="W47" s="45"/>
      <c r="X47" s="45">
        <v>2050</v>
      </c>
      <c r="Y47" s="45"/>
      <c r="Z47" s="45"/>
    </row>
    <row r="48" spans="1:26" s="2" customFormat="1">
      <c r="A48" s="44" t="s">
        <v>3477</v>
      </c>
      <c r="B48" s="44" t="s">
        <v>3477</v>
      </c>
      <c r="C48" s="15"/>
      <c r="D48" s="15"/>
      <c r="E48" s="16"/>
      <c r="F48" s="16"/>
      <c r="G48" s="16"/>
      <c r="H48" s="16"/>
      <c r="I48" s="16"/>
      <c r="J48" s="16"/>
      <c r="L48" s="85" t="s">
        <v>5</v>
      </c>
      <c r="M48" s="85" t="s">
        <v>3477</v>
      </c>
      <c r="N48" s="85"/>
      <c r="O48" s="85"/>
      <c r="P48" s="85" t="s">
        <v>5</v>
      </c>
      <c r="Q48" s="85" t="s">
        <v>3477</v>
      </c>
      <c r="R48" s="85"/>
      <c r="S48" s="85"/>
      <c r="T48" s="85" t="s">
        <v>5</v>
      </c>
      <c r="U48" s="85" t="s">
        <v>3477</v>
      </c>
      <c r="V48" s="85"/>
      <c r="W48" s="85"/>
      <c r="X48" s="85" t="s">
        <v>5</v>
      </c>
      <c r="Y48" s="85" t="s">
        <v>3477</v>
      </c>
      <c r="Z48" s="85"/>
    </row>
    <row r="49" spans="1:34" s="2" customFormat="1">
      <c r="A49" s="2" t="s">
        <v>3386</v>
      </c>
      <c r="B49" s="2" t="s">
        <v>518</v>
      </c>
      <c r="C49" s="15"/>
      <c r="D49" s="15"/>
      <c r="E49" s="16" t="s">
        <v>13</v>
      </c>
      <c r="F49" s="16" t="s">
        <v>3851</v>
      </c>
      <c r="G49" s="16" t="s">
        <v>3862</v>
      </c>
      <c r="I49" s="16"/>
      <c r="J49" s="16"/>
      <c r="K49" s="2" t="s">
        <v>3710</v>
      </c>
      <c r="L49" s="58">
        <f>SUM(SUMIFS(EPS!$G:$G,EPS!$A:$A,Electricity!$E49,EPS!$B:$B,Electricity!$G49),SUMIFS(EPS!$G:$G,EPS!$A:$A,Electricity!$E49,EPS!$B:$B,Electricity!$F49))/10^6</f>
        <v>771.04200000000003</v>
      </c>
      <c r="M49" s="20">
        <f>'AEO Table 8'!D19</f>
        <v>934.006348</v>
      </c>
      <c r="N49" s="112"/>
      <c r="O49" s="60"/>
      <c r="P49" s="58">
        <f>SUM(SUMIFS(EPS!$Q:Q,EPS!$A:$A,Electricity!$E49,EPS!$B:$B,Electricity!$G49),SUMIFS(EPS!$Q:Q,EPS!$A:$A,Electricity!$E49,EPS!$B:$B,Electricity!$F49))/10^6</f>
        <v>691.22370000000001</v>
      </c>
      <c r="Q49" s="20">
        <f>'AEO Table 8'!M19</f>
        <v>493.59573399999999</v>
      </c>
      <c r="R49" s="112"/>
      <c r="S49" s="11"/>
      <c r="T49" s="58">
        <f>SUM(SUMIFS(EPS!$AA:AA,EPS!$A:$A,Electricity!$E49,EPS!$B:$B,Electricity!$G49),SUMIFS(EPS!$AA:AA,EPS!$A:$A,Electricity!$E49,EPS!$B:$B,Electricity!$F49))/10^6</f>
        <v>641.54920000000004</v>
      </c>
      <c r="U49" s="20">
        <f>'AEO Table 8'!W19</f>
        <v>419.805115</v>
      </c>
      <c r="V49" s="112"/>
      <c r="W49" s="11"/>
      <c r="X49" s="58">
        <f>SUM(SUMIFS(EPS!$AK:AK,EPS!$A:$A,Electricity!$E49,EPS!$B:$B,Electricity!$G49),SUMIFS(EPS!$AK:AK,EPS!$A:$A,Electricity!$E49,EPS!$B:$B,Electricity!$F49))/10^6</f>
        <v>600.95809999999994</v>
      </c>
      <c r="Y49" s="20">
        <f>'AEO Table 8'!AG19</f>
        <v>378.79858400000001</v>
      </c>
      <c r="Z49" s="112"/>
      <c r="AC49" s="3"/>
      <c r="AE49" s="3"/>
      <c r="AG49" s="3"/>
    </row>
    <row r="50" spans="1:34" s="2" customFormat="1">
      <c r="A50" s="2" t="s">
        <v>3626</v>
      </c>
      <c r="B50" s="2" t="s">
        <v>3642</v>
      </c>
      <c r="C50" s="16"/>
      <c r="D50" s="16"/>
      <c r="E50" s="16" t="s">
        <v>13</v>
      </c>
      <c r="F50" s="16" t="s">
        <v>3852</v>
      </c>
      <c r="G50" s="16" t="s">
        <v>3861</v>
      </c>
      <c r="I50" s="16"/>
      <c r="J50" s="16"/>
      <c r="K50" s="2" t="s">
        <v>7</v>
      </c>
      <c r="L50" s="58">
        <f>SUM(SUMIFS(EPS!$G:$G,EPS!$A:$A,Electricity!$E50,EPS!$B:$B,Electricity!$G50),SUMIFS(EPS!$G:$G,EPS!$A:$A,Electricity!$E50,EPS!$B:$B,Electricity!$F50))/10^6</f>
        <v>1668.0706459999999</v>
      </c>
      <c r="M50" s="20">
        <f>'AEO Table 8'!D21</f>
        <v>1188.4415280000001</v>
      </c>
      <c r="N50" s="112"/>
      <c r="O50" s="11"/>
      <c r="P50" s="58">
        <f>SUM(SUMIFS(EPS!$Q:Q,EPS!$A:$A,Electricity!$E50,EPS!$B:$B,Electricity!$G50),SUMIFS(EPS!$Q:Q,EPS!$A:$A,Electricity!$E50,EPS!$B:$B,Electricity!$F50))/10^6</f>
        <v>1484.8422</v>
      </c>
      <c r="Q50" s="20">
        <f>'AEO Table 8'!M21</f>
        <v>1778.9277340000001</v>
      </c>
      <c r="R50" s="112"/>
      <c r="S50" s="11"/>
      <c r="T50" s="58">
        <f>SUM(SUMIFS(EPS!$AA:AA,EPS!$A:$A,Electricity!$E50,EPS!$B:$B,Electricity!$G50),SUMIFS(EPS!$AA:AA,EPS!$A:$A,Electricity!$E50,EPS!$B:$B,Electricity!$F50))/10^6</f>
        <v>1499.7018</v>
      </c>
      <c r="U50" s="20">
        <f>'AEO Table 8'!W21</f>
        <v>2029.5323490000001</v>
      </c>
      <c r="V50" s="112"/>
      <c r="W50" s="11"/>
      <c r="X50" s="58">
        <f>SUM(SUMIFS(EPS!$AK:AK,EPS!$A:$A,Electricity!$E50,EPS!$B:$B,Electricity!$G50),SUMIFS(EPS!$AK:AK,EPS!$A:$A,Electricity!$E50,EPS!$B:$B,Electricity!$F50))/10^6</f>
        <v>1537.0920000000001</v>
      </c>
      <c r="Y50" s="20">
        <f>'AEO Table 8'!AG21</f>
        <v>2313.0356449999999</v>
      </c>
      <c r="Z50" s="112"/>
      <c r="AC50" s="3"/>
      <c r="AE50" s="3"/>
      <c r="AG50" s="3"/>
    </row>
    <row r="51" spans="1:34" s="2" customFormat="1">
      <c r="B51" s="2" t="s">
        <v>8</v>
      </c>
      <c r="C51" s="15"/>
      <c r="D51" s="15"/>
      <c r="E51" s="16" t="s">
        <v>13</v>
      </c>
      <c r="F51" s="16" t="s">
        <v>3853</v>
      </c>
      <c r="G51" s="16"/>
      <c r="I51" s="16"/>
      <c r="J51" s="16"/>
      <c r="K51" s="2" t="s">
        <v>8</v>
      </c>
      <c r="L51" s="58">
        <f>SUM(SUMIFS(EPS!$G:$G,EPS!$A:$A,Electricity!$E51,EPS!$B:$B,Electricity!$G51),SUMIFS(EPS!$G:$G,EPS!$A:$A,Electricity!$E51,EPS!$B:$B,Electricity!$F51))/10^6</f>
        <v>785.82899999999995</v>
      </c>
      <c r="M51" s="20">
        <f>'AEO Table 8'!D22</f>
        <v>760.58019999999999</v>
      </c>
      <c r="N51" s="112"/>
      <c r="O51" s="11"/>
      <c r="P51" s="58">
        <f>SUM(SUMIFS(EPS!$Q:Q,EPS!$A:$A,Electricity!$E51,EPS!$B:$B,Electricity!$G51),SUMIFS(EPS!$Q:Q,EPS!$A:$A,Electricity!$E51,EPS!$B:$B,Electricity!$F51))/10^6</f>
        <v>508.94900000000001</v>
      </c>
      <c r="Q51" s="20">
        <f>'AEO Table 8'!M22</f>
        <v>506.73165899999998</v>
      </c>
      <c r="R51" s="112"/>
      <c r="S51" s="11"/>
      <c r="T51" s="58">
        <f>SUM(SUMIFS(EPS!$AA:AA,EPS!$A:$A,Electricity!$E51,EPS!$B:$B,Electricity!$G51),SUMIFS(EPS!$AA:AA,EPS!$A:$A,Electricity!$E51,EPS!$B:$B,Electricity!$F51))/10^6</f>
        <v>462.803</v>
      </c>
      <c r="U51" s="20">
        <f>'AEO Table 8'!W22</f>
        <v>425.58752399999997</v>
      </c>
      <c r="V51" s="112"/>
      <c r="W51" s="11"/>
      <c r="X51" s="58">
        <f>SUM(SUMIFS(EPS!$AK:AK,EPS!$A:$A,Electricity!$E51,EPS!$B:$B,Electricity!$G51),SUMIFS(EPS!$AK:AK,EPS!$A:$A,Electricity!$E51,EPS!$B:$B,Electricity!$F51))/10^6</f>
        <v>398.19799999999998</v>
      </c>
      <c r="Y51" s="20">
        <f>'AEO Table 8'!AG22</f>
        <v>344.421967</v>
      </c>
      <c r="Z51" s="112"/>
      <c r="AC51" s="3"/>
      <c r="AE51" s="3"/>
      <c r="AG51" s="3"/>
    </row>
    <row r="52" spans="1:34" s="2" customFormat="1">
      <c r="B52" s="2" t="s">
        <v>9</v>
      </c>
      <c r="C52" s="15"/>
      <c r="D52" s="15"/>
      <c r="E52" s="16" t="s">
        <v>13</v>
      </c>
      <c r="F52" s="16" t="s">
        <v>3854</v>
      </c>
      <c r="G52" s="16"/>
      <c r="I52" s="16"/>
      <c r="J52" s="16"/>
      <c r="K52" s="2" t="s">
        <v>9</v>
      </c>
      <c r="L52" s="58">
        <f>SUM(SUMIFS(EPS!$G:$G,EPS!$A:$A,Electricity!$E52,EPS!$B:$B,Electricity!$G52),SUMIFS(EPS!$G:$G,EPS!$A:$A,Electricity!$E52,EPS!$B:$B,Electricity!$F52))/10^6</f>
        <v>292.89416</v>
      </c>
      <c r="M52" s="160">
        <f>'AEO Table 8'!D23+'AEO Table 56'!F31</f>
        <v>282.48152800000003</v>
      </c>
      <c r="N52" s="112"/>
      <c r="O52" s="11"/>
      <c r="P52" s="58">
        <f>SUM(SUMIFS(EPS!$Q:Q,EPS!$A:$A,Electricity!$E52,EPS!$B:$B,Electricity!$G52),SUMIFS(EPS!$Q:Q,EPS!$A:$A,Electricity!$E52,EPS!$B:$B,Electricity!$F52))/10^6</f>
        <v>299.55934999999999</v>
      </c>
      <c r="Q52" s="160">
        <f>'AEO Table 8'!M23+'AEO Table 56'!J31</f>
        <v>293.90490699999998</v>
      </c>
      <c r="R52" s="112"/>
      <c r="S52" s="11"/>
      <c r="T52" s="58">
        <f>SUM(SUMIFS(EPS!$AA:AA,EPS!$A:$A,Electricity!$E52,EPS!$B:$B,Electricity!$G52),SUMIFS(EPS!$AA:AA,EPS!$A:$A,Electricity!$E52,EPS!$B:$B,Electricity!$F52))/10^6</f>
        <v>303.7996</v>
      </c>
      <c r="U52" s="160">
        <f>'AEO Table 8'!W23+'AEO Table 56'!N31</f>
        <v>293.344921</v>
      </c>
      <c r="V52" s="112"/>
      <c r="W52" s="11"/>
      <c r="X52" s="58">
        <f>SUM(SUMIFS(EPS!$AK:AK,EPS!$A:$A,Electricity!$E52,EPS!$B:$B,Electricity!$G52),SUMIFS(EPS!$AK:AK,EPS!$A:$A,Electricity!$E52,EPS!$B:$B,Electricity!$F52))/10^6</f>
        <v>307.4982</v>
      </c>
      <c r="Y52" s="160">
        <f>'AEO Table 8'!AG23+'AEO Table 56'!R31</f>
        <v>291.67115100000001</v>
      </c>
      <c r="Z52" s="112"/>
      <c r="AC52" s="3"/>
      <c r="AE52" s="3"/>
      <c r="AG52" s="3"/>
    </row>
    <row r="53" spans="1:34" s="2" customFormat="1">
      <c r="A53" s="2" t="s">
        <v>3660</v>
      </c>
      <c r="B53" s="2" t="s">
        <v>3663</v>
      </c>
      <c r="C53" s="16"/>
      <c r="D53" s="16"/>
      <c r="E53" s="16" t="s">
        <v>13</v>
      </c>
      <c r="F53" s="16" t="s">
        <v>3855</v>
      </c>
      <c r="G53" s="16"/>
      <c r="I53" s="16"/>
      <c r="J53" s="16"/>
      <c r="K53" s="2" t="s">
        <v>10</v>
      </c>
      <c r="L53" s="58">
        <f>SUM(SUMIFS(EPS!$G:$G,EPS!$A:$A,Electricity!$E53,EPS!$B:$B,Electricity!$G53),SUMIFS(EPS!$G:$G,EPS!$A:$A,Electricity!$E53,EPS!$B:$B,Electricity!$F53))/10^6</f>
        <v>320.96030000000002</v>
      </c>
      <c r="M53" s="20">
        <f>SUM('AEO Table 56'!F37:F38)</f>
        <v>342.061398</v>
      </c>
      <c r="N53" s="112"/>
      <c r="O53" s="11"/>
      <c r="P53" s="58">
        <f>SUM(SUMIFS(EPS!$Q:Q,EPS!$A:$A,Electricity!$E53,EPS!$B:$B,Electricity!$G53),SUMIFS(EPS!$Q:Q,EPS!$A:$A,Electricity!$E53,EPS!$B:$B,Electricity!$F53))/10^6</f>
        <v>849.82899999999995</v>
      </c>
      <c r="Q53" s="20">
        <f>SUM('AEO Table 56'!J37:J38)</f>
        <v>602.50192800000002</v>
      </c>
      <c r="R53" s="112"/>
      <c r="S53" s="11"/>
      <c r="T53" s="58">
        <f>SUM(SUMIFS(EPS!$AA:AA,EPS!$A:$A,Electricity!$E53,EPS!$B:$B,Electricity!$G53),SUMIFS(EPS!$AA:AA,EPS!$A:$A,Electricity!$E53,EPS!$B:$B,Electricity!$F53))/10^6</f>
        <v>1046.7570000000001</v>
      </c>
      <c r="U53" s="20">
        <f>SUM('AEO Table 56'!N37:N38)</f>
        <v>639.79595299999994</v>
      </c>
      <c r="V53" s="112"/>
      <c r="W53" s="11"/>
      <c r="X53" s="58">
        <f>SUM(SUMIFS(EPS!$AK:AK,EPS!$A:$A,Electricity!$E53,EPS!$B:$B,Electricity!$G53),SUMIFS(EPS!$AK:AK,EPS!$A:$A,Electricity!$E53,EPS!$B:$B,Electricity!$F53))/10^6</f>
        <v>1349.047</v>
      </c>
      <c r="Y53" s="20">
        <f>SUM('AEO Table 56'!R37:R38)</f>
        <v>670.99979800000006</v>
      </c>
      <c r="Z53" s="112"/>
      <c r="AC53" s="3"/>
      <c r="AE53" s="3"/>
      <c r="AG53" s="3"/>
    </row>
    <row r="54" spans="1:34" s="2" customFormat="1">
      <c r="A54" s="2" t="s">
        <v>3656</v>
      </c>
      <c r="B54" s="2" t="s">
        <v>3703</v>
      </c>
      <c r="C54" s="16"/>
      <c r="D54" s="16"/>
      <c r="E54" s="16" t="s">
        <v>13</v>
      </c>
      <c r="F54" s="16" t="s">
        <v>3856</v>
      </c>
      <c r="G54" s="16" t="s">
        <v>3857</v>
      </c>
      <c r="I54" s="16"/>
      <c r="J54" s="16"/>
      <c r="K54" s="2" t="s">
        <v>11</v>
      </c>
      <c r="L54" s="58">
        <f>SUM(SUMIFS(EPS!$G:$G,EPS!$A:$A,Electricity!$E54,EPS!$B:$B,Electricity!$G54),SUMIFS(EPS!$G:$G,EPS!$A:$A,Electricity!$E54,EPS!$B:$B,Electricity!$F54))/10^6</f>
        <v>106.46292</v>
      </c>
      <c r="M54" s="20">
        <f>'AEO Table 56'!F36</f>
        <v>81.890433999999999</v>
      </c>
      <c r="N54" s="112"/>
      <c r="O54" s="11"/>
      <c r="P54" s="58">
        <f>SUM(SUMIFS(EPS!$Q:Q,EPS!$A:$A,Electricity!$E54,EPS!$B:$B,Electricity!$G54),SUMIFS(EPS!$Q:Q,EPS!$A:$A,Electricity!$E54,EPS!$B:$B,Electricity!$F54))/10^6</f>
        <v>641.67575499999998</v>
      </c>
      <c r="Q54" s="20">
        <f>'AEO Table 56'!J36</f>
        <v>158.66284200000001</v>
      </c>
      <c r="R54" s="112"/>
      <c r="S54" s="11"/>
      <c r="T54" s="58">
        <f>SUM(SUMIFS(EPS!$AA:AA,EPS!$A:$A,Electricity!$E54,EPS!$B:$B,Electricity!$G54),SUMIFS(EPS!$AA:AA,EPS!$A:$A,Electricity!$E54,EPS!$B:$B,Electricity!$F54))/10^6</f>
        <v>1231.6247550000001</v>
      </c>
      <c r="U54" s="20">
        <f>'AEO Table 56'!N36</f>
        <v>264.79055799999998</v>
      </c>
      <c r="V54" s="112"/>
      <c r="W54" s="11"/>
      <c r="X54" s="58">
        <f>SUM(SUMIFS(EPS!$AK:AK,EPS!$A:$A,Electricity!$E54,EPS!$B:$B,Electricity!$G54),SUMIFS(EPS!$AK:AK,EPS!$A:$A,Electricity!$E54,EPS!$B:$B,Electricity!$F54))/10^6</f>
        <v>1698.0304550000001</v>
      </c>
      <c r="Y54" s="20">
        <f>'AEO Table 56'!R36</f>
        <v>316.46200599999997</v>
      </c>
      <c r="Z54" s="112"/>
      <c r="AC54" s="3"/>
      <c r="AE54" s="3"/>
      <c r="AG54" s="3"/>
    </row>
    <row r="55" spans="1:34" s="2" customFormat="1">
      <c r="B55" s="2" t="s">
        <v>519</v>
      </c>
      <c r="C55" s="15"/>
      <c r="D55" s="15"/>
      <c r="E55" s="16" t="s">
        <v>13</v>
      </c>
      <c r="F55" s="16" t="s">
        <v>3858</v>
      </c>
      <c r="G55" s="16"/>
      <c r="I55" s="16"/>
      <c r="J55" s="16"/>
      <c r="K55" s="2" t="s">
        <v>519</v>
      </c>
      <c r="L55" s="58">
        <f>SUM(SUMIFS(EPS!$G:$G,EPS!$A:$A,Electricity!$E55,EPS!$B:$B,Electricity!$G55),SUMIFS(EPS!$G:$G,EPS!$A:$A,Electricity!$E55,EPS!$B:$B,Electricity!$F55))/10^6</f>
        <v>4.7591140000000003</v>
      </c>
      <c r="M55" s="20">
        <f>'AEO Table 56'!F34</f>
        <v>12.316884999999999</v>
      </c>
      <c r="N55" s="112"/>
      <c r="O55" s="11"/>
      <c r="P55" s="58">
        <f>SUM(SUMIFS(EPS!$Q:Q,EPS!$A:$A,Electricity!$E55,EPS!$B:$B,Electricity!$G55),SUMIFS(EPS!$Q:Q,EPS!$A:$A,Electricity!$E55,EPS!$B:$B,Electricity!$F55))/10^6</f>
        <v>7.8111560000000004</v>
      </c>
      <c r="Q55" s="20">
        <f>'AEO Table 56'!J34</f>
        <v>12.586402</v>
      </c>
      <c r="R55" s="112"/>
      <c r="S55" s="11"/>
      <c r="T55" s="58">
        <f>SUM(SUMIFS(EPS!$AA:AA,EPS!$A:$A,Electricity!$E55,EPS!$B:$B,Electricity!$G55),SUMIFS(EPS!$AA:AA,EPS!$A:$A,Electricity!$E55,EPS!$B:$B,Electricity!$F55))/10^6</f>
        <v>7.3087759999999999</v>
      </c>
      <c r="U55" s="20">
        <f>'AEO Table 56'!N34</f>
        <v>12.015488</v>
      </c>
      <c r="V55" s="112"/>
      <c r="W55" s="11"/>
      <c r="X55" s="58">
        <f>SUM(SUMIFS(EPS!$AK:AK,EPS!$A:$A,Electricity!$E55,EPS!$B:$B,Electricity!$G55),SUMIFS(EPS!$AK:AK,EPS!$A:$A,Electricity!$E55,EPS!$B:$B,Electricity!$F55))/10^6</f>
        <v>6.0383560000000003</v>
      </c>
      <c r="Y55" s="20">
        <f>'AEO Table 56'!R34</f>
        <v>11.923386000000001</v>
      </c>
      <c r="Z55" s="112"/>
      <c r="AC55" s="3"/>
      <c r="AE55" s="3"/>
      <c r="AG55" s="3"/>
    </row>
    <row r="56" spans="1:34" s="2" customFormat="1">
      <c r="B56" s="2" t="s">
        <v>12</v>
      </c>
      <c r="C56" s="15"/>
      <c r="D56" s="15"/>
      <c r="E56" s="16" t="s">
        <v>13</v>
      </c>
      <c r="F56" s="16" t="s">
        <v>3859</v>
      </c>
      <c r="G56" s="16"/>
      <c r="I56" s="16"/>
      <c r="J56" s="16"/>
      <c r="K56" s="2" t="s">
        <v>12</v>
      </c>
      <c r="L56" s="58">
        <f>SUM(SUMIFS(EPS!$G:$G,EPS!$A:$A,Electricity!$E56,EPS!$B:$B,Electricity!$G56),SUMIFS(EPS!$G:$G,EPS!$A:$A,Electricity!$E56,EPS!$B:$B,Electricity!$F56))/10^6</f>
        <v>16.683900000000001</v>
      </c>
      <c r="M56" s="20">
        <f>'AEO Table 56'!F32</f>
        <v>15.628645000000001</v>
      </c>
      <c r="N56" s="112"/>
      <c r="P56" s="58">
        <f>SUM(SUMIFS(EPS!$Q:Q,EPS!$A:$A,Electricity!$E56,EPS!$B:$B,Electricity!$G56),SUMIFS(EPS!$Q:Q,EPS!$A:$A,Electricity!$E56,EPS!$B:$B,Electricity!$F56))/10^6</f>
        <v>17.123301999999999</v>
      </c>
      <c r="Q56" s="20">
        <f>'AEO Table 56'!J32</f>
        <v>17.405483</v>
      </c>
      <c r="R56" s="112"/>
      <c r="T56" s="58">
        <f>SUM(SUMIFS(EPS!$AA:AA,EPS!$A:$A,Electricity!$E56,EPS!$B:$B,Electricity!$G56),SUMIFS(EPS!$AA:AA,EPS!$A:$A,Electricity!$E56,EPS!$B:$B,Electricity!$F56))/10^6</f>
        <v>17.123301999999999</v>
      </c>
      <c r="U56" s="20">
        <f>'AEO Table 56'!N32</f>
        <v>21.921683999999999</v>
      </c>
      <c r="V56" s="112"/>
      <c r="X56" s="58">
        <f>SUM(SUMIFS(EPS!$AK:AK,EPS!$A:$A,Electricity!$E56,EPS!$B:$B,Electricity!$G56),SUMIFS(EPS!$AK:AK,EPS!$A:$A,Electricity!$E56,EPS!$B:$B,Electricity!$F56))/10^6</f>
        <v>17.123301999999999</v>
      </c>
      <c r="Y56" s="20">
        <f>'AEO Table 56'!R32</f>
        <v>27.352079</v>
      </c>
      <c r="Z56" s="112"/>
      <c r="AC56" s="3"/>
      <c r="AE56" s="3"/>
      <c r="AG56" s="3"/>
    </row>
    <row r="57" spans="1:34" s="2" customFormat="1">
      <c r="B57" s="2" t="s">
        <v>1471</v>
      </c>
      <c r="C57" s="15"/>
      <c r="D57" s="15"/>
      <c r="E57" s="16" t="s">
        <v>13</v>
      </c>
      <c r="F57" s="16" t="s">
        <v>3860</v>
      </c>
      <c r="G57" s="16"/>
      <c r="I57" s="16"/>
      <c r="J57" s="16"/>
      <c r="K57" s="2" t="s">
        <v>1471</v>
      </c>
      <c r="L57" s="58">
        <f>SUM(SUMIFS(EPS!$G:$G,EPS!$A:$A,Electricity!$E57,EPS!$B:$B,Electricity!$G57),SUMIFS(EPS!$G:$G,EPS!$A:$A,Electricity!$E57,EPS!$B:$B,Electricity!$F57))/10^6</f>
        <v>13.7217064</v>
      </c>
      <c r="M57" s="20">
        <f>'AEO Table 8'!D20</f>
        <v>10.547516</v>
      </c>
      <c r="N57" s="112"/>
      <c r="O57" s="11"/>
      <c r="P57" s="58">
        <f>SUM(SUMIFS(EPS!$Q:Q,EPS!$A:$A,Electricity!$E57,EPS!$B:$B,Electricity!$G57),SUMIFS(EPS!$Q:Q,EPS!$A:$A,Electricity!$E57,EPS!$B:$B,Electricity!$F57))/10^6</f>
        <v>12.8036064</v>
      </c>
      <c r="Q57" s="20">
        <f>'AEO Table 8'!M20</f>
        <v>7.0263070000000001</v>
      </c>
      <c r="R57" s="112"/>
      <c r="S57" s="11"/>
      <c r="T57" s="58">
        <f>SUM(SUMIFS(EPS!$AA:AA,EPS!$A:$A,Electricity!$E57,EPS!$B:$B,Electricity!$G57),SUMIFS(EPS!$AA:AA,EPS!$A:$A,Electricity!$E57,EPS!$B:$B,Electricity!$F57))/10^6</f>
        <v>12.681706399999999</v>
      </c>
      <c r="U57" s="20">
        <f>'AEO Table 8'!W20</f>
        <v>5.7377260000000003</v>
      </c>
      <c r="V57" s="112"/>
      <c r="W57" s="11"/>
      <c r="X57" s="58">
        <f>SUM(SUMIFS(EPS!$AK:AK,EPS!$A:$A,Electricity!$E57,EPS!$B:$B,Electricity!$G57),SUMIFS(EPS!$AK:AK,EPS!$A:$A,Electricity!$E57,EPS!$B:$B,Electricity!$F57))/10^6</f>
        <v>12.6548064</v>
      </c>
      <c r="Y57" s="20">
        <f>'AEO Table 8'!AG20</f>
        <v>4.1510030000000002</v>
      </c>
      <c r="Z57" s="112"/>
      <c r="AC57" s="3"/>
      <c r="AE57" s="3"/>
      <c r="AG57" s="3"/>
    </row>
    <row r="58" spans="1:34" s="2" customFormat="1">
      <c r="B58" s="2" t="s">
        <v>1472</v>
      </c>
      <c r="C58" s="15"/>
      <c r="D58" s="15"/>
      <c r="E58" s="16" t="s">
        <v>13</v>
      </c>
      <c r="F58" s="16" t="s">
        <v>3866</v>
      </c>
      <c r="G58" s="16"/>
      <c r="I58" s="16"/>
      <c r="J58" s="16"/>
      <c r="K58" s="2" t="s">
        <v>1472</v>
      </c>
      <c r="L58" s="58">
        <f>SUM(SUMIFS(EPS!$G:$G,EPS!$A:$A,Electricity!$E58,EPS!$B:$B,Electricity!$G58),SUMIFS(EPS!$G:$G,EPS!$A:$A,Electricity!$E58,EPS!$B:$B,Electricity!$F58))/10^6</f>
        <v>13.8758</v>
      </c>
      <c r="M58" s="20">
        <f>'AEO Table 56'!F33</f>
        <v>18.193809999999999</v>
      </c>
      <c r="N58" s="112"/>
      <c r="O58" s="11"/>
      <c r="P58" s="58">
        <f>SUM(SUMIFS(EPS!$Q:Q,EPS!$A:$A,Electricity!$E58,EPS!$B:$B,Electricity!$G58),SUMIFS(EPS!$Q:Q,EPS!$A:$A,Electricity!$E58,EPS!$B:$B,Electricity!$F58))/10^6</f>
        <v>13.8758</v>
      </c>
      <c r="Q58" s="20">
        <f>'AEO Table 56'!J33</f>
        <v>21.699228000000002</v>
      </c>
      <c r="R58" s="112"/>
      <c r="S58" s="11"/>
      <c r="T58" s="58">
        <f>SUM(SUMIFS(EPS!$AA:AA,EPS!$A:$A,Electricity!$E58,EPS!$B:$B,Electricity!$G58),SUMIFS(EPS!$AA:AA,EPS!$A:$A,Electricity!$E58,EPS!$B:$B,Electricity!$F58))/10^6</f>
        <v>13.8758</v>
      </c>
      <c r="U58" s="20">
        <f>'AEO Table 56'!N33</f>
        <v>26.064578999999998</v>
      </c>
      <c r="V58" s="112"/>
      <c r="W58" s="11"/>
      <c r="X58" s="58">
        <f>SUM(SUMIFS(EPS!$AK:AK,EPS!$A:$A,Electricity!$E58,EPS!$B:$B,Electricity!$G58),SUMIFS(EPS!$AK:AK,EPS!$A:$A,Electricity!$E58,EPS!$B:$B,Electricity!$F58))/10^6</f>
        <v>13.8758</v>
      </c>
      <c r="Y58" s="20">
        <f>'AEO Table 56'!R33</f>
        <v>30.692753</v>
      </c>
      <c r="Z58" s="112"/>
      <c r="AC58" s="3"/>
      <c r="AE58" s="3"/>
      <c r="AG58" s="3"/>
    </row>
    <row r="59" spans="1:34" s="2" customFormat="1">
      <c r="B59" s="2" t="s">
        <v>3631</v>
      </c>
      <c r="C59" s="15"/>
      <c r="D59" s="15"/>
      <c r="E59" s="16" t="s">
        <v>13</v>
      </c>
      <c r="F59" s="16" t="s">
        <v>3864</v>
      </c>
      <c r="G59" s="16" t="s">
        <v>3865</v>
      </c>
      <c r="I59" s="16"/>
      <c r="J59" s="16"/>
      <c r="K59" s="2" t="s">
        <v>3631</v>
      </c>
      <c r="L59" s="58">
        <f>SUM(SUMIFS(EPS!$G:$G,EPS!$A:$A,Electricity!$E59,EPS!$B:$B,Electricity!$G59),SUMIFS(EPS!$G:$G,EPS!$A:$A,Electricity!$E59,EPS!$B:$B,Electricity!$F59))/10^6</f>
        <v>0</v>
      </c>
      <c r="M59" s="20"/>
      <c r="N59" s="112"/>
      <c r="P59" s="58">
        <f>SUM(SUMIFS(EPS!$Q:Q,EPS!$A:$A,Electricity!$E59,EPS!$B:$B,Electricity!$G59),SUMIFS(EPS!$Q:Q,EPS!$A:$A,Electricity!$E59,EPS!$B:$B,Electricity!$F59))/10^6</f>
        <v>0</v>
      </c>
      <c r="Q59" s="20"/>
      <c r="R59" s="112"/>
      <c r="S59" s="11"/>
      <c r="T59" s="58">
        <f>SUM(SUMIFS(EPS!$AA:AA,EPS!$A:$A,Electricity!$E59,EPS!$B:$B,Electricity!$G59),SUMIFS(EPS!$AA:AA,EPS!$A:$A,Electricity!$E59,EPS!$B:$B,Electricity!$F59))/10^6</f>
        <v>0</v>
      </c>
      <c r="U59" s="20"/>
      <c r="V59" s="112"/>
      <c r="W59" s="11"/>
      <c r="X59" s="58">
        <f>SUM(SUMIFS(EPS!$AK:AK,EPS!$A:$A,Electricity!$E59,EPS!$B:$B,Electricity!$G59),SUMIFS(EPS!$AK:AK,EPS!$A:$A,Electricity!$E59,EPS!$B:$B,Electricity!$F59))/10^6</f>
        <v>0</v>
      </c>
      <c r="Y59" s="20"/>
      <c r="Z59" s="112"/>
      <c r="AD59" s="3"/>
      <c r="AF59" s="3"/>
      <c r="AH59" s="3"/>
    </row>
    <row r="60" spans="1:34" s="2" customFormat="1">
      <c r="C60" s="15"/>
      <c r="D60" s="15"/>
      <c r="K60" s="2" t="s">
        <v>3831</v>
      </c>
      <c r="L60" s="58"/>
      <c r="M60" s="20"/>
      <c r="N60" s="112"/>
      <c r="P60" s="58"/>
      <c r="Q60" s="20"/>
      <c r="R60" s="112"/>
      <c r="S60" s="11"/>
      <c r="T60" s="58"/>
      <c r="U60" s="20"/>
      <c r="V60" s="112"/>
      <c r="W60" s="11"/>
      <c r="X60" s="58"/>
      <c r="Y60" s="20"/>
      <c r="Z60" s="112"/>
      <c r="AD60" s="3"/>
      <c r="AF60" s="3"/>
      <c r="AH60" s="3"/>
    </row>
    <row r="61" spans="1:34" s="2" customFormat="1">
      <c r="C61" s="15"/>
      <c r="D61" s="15"/>
      <c r="L61" s="46">
        <f>SUM(L49:L59)</f>
        <v>3994.2995464000001</v>
      </c>
      <c r="M61" s="46">
        <f>SUM(M49:M59)</f>
        <v>3646.1482919999999</v>
      </c>
      <c r="N61" s="112"/>
      <c r="P61" s="46">
        <f>SUM(P49:P59)</f>
        <v>4527.6928693999998</v>
      </c>
      <c r="Q61" s="46">
        <f>SUM(Q49:Q59)</f>
        <v>3893.0422240000007</v>
      </c>
      <c r="T61" s="46">
        <f>SUM(T49:T59)</f>
        <v>5237.2249393999991</v>
      </c>
      <c r="U61" s="46">
        <f>SUM(U49:U59)</f>
        <v>4138.5958970000002</v>
      </c>
      <c r="V61" s="112"/>
      <c r="X61" s="46">
        <f>SUM(X49:X59)</f>
        <v>5940.5160193999991</v>
      </c>
      <c r="Y61" s="46">
        <f>SUM(Y49:Y59)</f>
        <v>4389.5083720000011</v>
      </c>
      <c r="Z61" s="112"/>
    </row>
    <row r="62" spans="1:34" s="2" customFormat="1">
      <c r="C62" s="15"/>
      <c r="D62" s="15"/>
      <c r="L62" s="46"/>
      <c r="M62" s="61">
        <f>(L61-M61)/M61</f>
        <v>9.5484666699891918E-2</v>
      </c>
      <c r="N62" s="61"/>
    </row>
    <row r="63" spans="1:34" s="2" customFormat="1">
      <c r="C63" s="15"/>
      <c r="D63" s="15"/>
      <c r="L63" s="46"/>
      <c r="M63" s="46"/>
    </row>
    <row r="64" spans="1:34" s="2" customFormat="1">
      <c r="C64" s="15"/>
      <c r="D64" s="15"/>
    </row>
    <row r="65" spans="3:10" s="2" customFormat="1">
      <c r="C65" s="15"/>
      <c r="D65" s="15"/>
    </row>
    <row r="66" spans="3:10" s="2" customFormat="1">
      <c r="C66" s="15"/>
      <c r="D66" s="15"/>
    </row>
    <row r="67" spans="3:10" s="2" customFormat="1">
      <c r="C67" s="15"/>
      <c r="D67" s="15"/>
      <c r="E67" s="46"/>
      <c r="F67" s="46"/>
      <c r="G67" s="46"/>
      <c r="H67" s="46"/>
      <c r="I67" s="46"/>
      <c r="J67" s="46"/>
    </row>
    <row r="68" spans="3:10" s="2" customFormat="1">
      <c r="C68" s="15"/>
      <c r="D68" s="15"/>
    </row>
    <row r="69" spans="3:10" s="2" customFormat="1">
      <c r="C69" s="15"/>
      <c r="D69" s="15"/>
    </row>
    <row r="70" spans="3:10" s="2" customFormat="1">
      <c r="C70" s="15"/>
      <c r="D70" s="15"/>
    </row>
    <row r="71" spans="3:10" s="2" customFormat="1">
      <c r="C71" s="15"/>
      <c r="D71" s="15"/>
    </row>
    <row r="72" spans="3:10" s="2" customFormat="1">
      <c r="C72" s="15"/>
      <c r="D72" s="15"/>
    </row>
    <row r="73" spans="3:10" s="2" customFormat="1">
      <c r="C73" s="15"/>
      <c r="D73" s="15"/>
    </row>
    <row r="74" spans="3:10" s="2" customFormat="1">
      <c r="C74" s="15"/>
      <c r="D74" s="15"/>
    </row>
    <row r="75" spans="3:10" s="2" customFormat="1">
      <c r="C75" s="15"/>
      <c r="D75" s="15"/>
    </row>
    <row r="76" spans="3:10" s="2" customFormat="1">
      <c r="C76" s="15"/>
      <c r="D76" s="15"/>
    </row>
    <row r="77" spans="3:10" s="2" customFormat="1">
      <c r="C77" s="15"/>
      <c r="D77" s="15"/>
    </row>
    <row r="78" spans="3:10" s="2" customFormat="1">
      <c r="C78" s="15"/>
      <c r="D78" s="15"/>
    </row>
    <row r="79" spans="3:10" s="2" customFormat="1">
      <c r="C79" s="15"/>
      <c r="D79" s="15"/>
    </row>
    <row r="80" spans="3:10" s="2" customFormat="1">
      <c r="C80" s="15"/>
      <c r="D80" s="15"/>
    </row>
    <row r="81" spans="1:43" s="2" customFormat="1">
      <c r="C81" s="15"/>
      <c r="D81" s="15"/>
    </row>
    <row r="82" spans="1:43" s="2" customFormat="1">
      <c r="C82" s="15"/>
      <c r="D82" s="15"/>
    </row>
    <row r="83" spans="1:43" s="2" customFormat="1">
      <c r="C83" s="15"/>
      <c r="D83" s="15"/>
    </row>
    <row r="84" spans="1:43" s="2" customFormat="1">
      <c r="C84" s="15"/>
      <c r="D84" s="15"/>
    </row>
    <row r="85" spans="1:43" s="2" customFormat="1">
      <c r="C85" s="15"/>
      <c r="D85" s="15"/>
    </row>
    <row r="86" spans="1:43" s="2" customFormat="1">
      <c r="C86" s="15"/>
      <c r="D86" s="15"/>
    </row>
    <row r="87" spans="1:43">
      <c r="A87" s="179" t="s">
        <v>3914</v>
      </c>
      <c r="B87" s="179"/>
      <c r="C87" s="179"/>
      <c r="D87" s="179"/>
      <c r="E87" s="177" t="s">
        <v>3911</v>
      </c>
      <c r="F87" s="177"/>
      <c r="G87" s="177"/>
      <c r="H87" s="177"/>
      <c r="I87" s="177"/>
      <c r="J87" s="178"/>
    </row>
    <row r="88" spans="1:43" s="176" customFormat="1" ht="15" thickBot="1">
      <c r="A88" s="83">
        <v>1</v>
      </c>
      <c r="B88" s="83">
        <v>2</v>
      </c>
      <c r="C88" s="83">
        <v>3</v>
      </c>
      <c r="D88" s="83">
        <v>4</v>
      </c>
      <c r="E88" s="83">
        <v>1</v>
      </c>
      <c r="F88" s="83">
        <v>2</v>
      </c>
      <c r="G88" s="83">
        <v>2.1</v>
      </c>
      <c r="H88" s="83">
        <v>3</v>
      </c>
      <c r="I88" s="83">
        <v>4</v>
      </c>
      <c r="J88" s="94">
        <v>5</v>
      </c>
    </row>
    <row r="89" spans="1:43" s="176" customFormat="1" ht="15" thickTop="1"/>
    <row r="90" spans="1:43">
      <c r="L90">
        <v>2020</v>
      </c>
      <c r="M90">
        <v>2021</v>
      </c>
      <c r="N90" s="176">
        <v>2022</v>
      </c>
      <c r="O90" s="176">
        <v>2023</v>
      </c>
      <c r="P90" s="176">
        <v>2024</v>
      </c>
      <c r="Q90" s="176">
        <v>2025</v>
      </c>
      <c r="R90" s="176">
        <v>2026</v>
      </c>
      <c r="S90" s="176">
        <v>2027</v>
      </c>
      <c r="T90" s="176">
        <v>2028</v>
      </c>
      <c r="U90" s="176">
        <v>2029</v>
      </c>
      <c r="V90" s="176">
        <v>2030</v>
      </c>
      <c r="W90" s="176">
        <v>2031</v>
      </c>
      <c r="X90" s="176">
        <v>2032</v>
      </c>
      <c r="Y90" s="176">
        <v>2033</v>
      </c>
      <c r="Z90" s="176">
        <v>2034</v>
      </c>
      <c r="AA90" s="176">
        <v>2035</v>
      </c>
      <c r="AB90" s="176">
        <v>2036</v>
      </c>
      <c r="AC90" s="176">
        <v>2037</v>
      </c>
      <c r="AD90" s="176">
        <v>2038</v>
      </c>
      <c r="AE90" s="176">
        <v>2039</v>
      </c>
      <c r="AF90" s="176">
        <v>2040</v>
      </c>
      <c r="AG90" s="176">
        <v>2041</v>
      </c>
      <c r="AH90" s="176">
        <v>2042</v>
      </c>
      <c r="AI90" s="176">
        <v>2043</v>
      </c>
      <c r="AJ90" s="176">
        <v>2044</v>
      </c>
      <c r="AK90" s="176">
        <v>2045</v>
      </c>
      <c r="AL90" s="176">
        <v>2046</v>
      </c>
      <c r="AM90" s="176">
        <v>2047</v>
      </c>
      <c r="AN90" s="176">
        <v>2048</v>
      </c>
      <c r="AO90" s="176">
        <v>2049</v>
      </c>
      <c r="AP90" s="176">
        <v>2050</v>
      </c>
      <c r="AQ90" s="176"/>
    </row>
    <row r="91" spans="1:43">
      <c r="E91" s="176" t="s">
        <v>14</v>
      </c>
      <c r="K91" t="s">
        <v>5</v>
      </c>
      <c r="L91" s="56">
        <f>SUMIFS(EPS!G:G,EPS!$A:$A,$E$91)</f>
        <v>3776550000</v>
      </c>
      <c r="M91" s="176">
        <f>SUMIFS(EPS!H:H,EPS!$A:$A,$E$91)</f>
        <v>3819470000</v>
      </c>
      <c r="N91" s="56">
        <f>SUMIFS(EPS!I:I,EPS!$A:$A,$E$91)</f>
        <v>3871650000</v>
      </c>
      <c r="O91" s="176">
        <f>SUMIFS(EPS!J:J,EPS!$A:$A,$E$91)</f>
        <v>3933530000</v>
      </c>
      <c r="P91" s="56">
        <f>SUMIFS(EPS!K:K,EPS!$A:$A,$E$91)</f>
        <v>4005730000</v>
      </c>
      <c r="Q91" s="176">
        <f>SUMIFS(EPS!L:L,EPS!$A:$A,$E$91)</f>
        <v>4074490000</v>
      </c>
      <c r="R91" s="56">
        <f>SUMIFS(EPS!M:M,EPS!$A:$A,$E$91)</f>
        <v>4118370000</v>
      </c>
      <c r="S91" s="176">
        <f>SUMIFS(EPS!N:N,EPS!$A:$A,$E$91)</f>
        <v>4158530000</v>
      </c>
      <c r="T91" s="56">
        <f>SUMIFS(EPS!O:O,EPS!$A:$A,$E$91)</f>
        <v>4200450000</v>
      </c>
      <c r="U91" s="176">
        <f>SUMIFS(EPS!P:P,EPS!$A:$A,$E$91)</f>
        <v>4241830000</v>
      </c>
      <c r="V91" s="56">
        <f>SUMIFS(EPS!Q:Q,EPS!$A:$A,$E$91)</f>
        <v>4285200000</v>
      </c>
      <c r="W91" s="176">
        <f>SUMIFS(EPS!R:R,EPS!$A:$A,$E$91)</f>
        <v>4333050000</v>
      </c>
      <c r="X91" s="56">
        <f>SUMIFS(EPS!S:S,EPS!$A:$A,$E$91)</f>
        <v>4388690000</v>
      </c>
      <c r="Y91" s="176">
        <f>SUMIFS(EPS!T:T,EPS!$A:$A,$E$91)</f>
        <v>4443550000</v>
      </c>
      <c r="Z91" s="56">
        <f>SUMIFS(EPS!U:U,EPS!$A:$A,$E$91)</f>
        <v>4508370000</v>
      </c>
      <c r="AA91" s="176">
        <f>SUMIFS(EPS!V:V,EPS!$A:$A,$E$91)</f>
        <v>4579860000</v>
      </c>
      <c r="AB91" s="56">
        <f>SUMIFS(EPS!W:W,EPS!$A:$A,$E$91)</f>
        <v>4653180000</v>
      </c>
      <c r="AC91" s="176">
        <f>SUMIFS(EPS!X:X,EPS!$A:$A,$E$91)</f>
        <v>4727750000</v>
      </c>
      <c r="AD91" s="56">
        <f>SUMIFS(EPS!Y:Y,EPS!$A:$A,$E$91)</f>
        <v>4802940000</v>
      </c>
      <c r="AE91" s="176">
        <f>SUMIFS(EPS!Z:Z,EPS!$A:$A,$E$91)</f>
        <v>4879520000</v>
      </c>
      <c r="AF91" s="56">
        <f>SUMIFS(EPS!AA:AA,EPS!$A:$A,$E$91)</f>
        <v>4951510000</v>
      </c>
      <c r="AG91" s="176">
        <f>SUMIFS(EPS!AB:AB,EPS!$A:$A,$E$91)</f>
        <v>5025490000</v>
      </c>
      <c r="AH91" s="56">
        <f>SUMIFS(EPS!AC:AC,EPS!$A:$A,$E$91)</f>
        <v>5099420000</v>
      </c>
      <c r="AI91" s="176">
        <f>SUMIFS(EPS!AD:AD,EPS!$A:$A,$E$91)</f>
        <v>5174300000</v>
      </c>
      <c r="AJ91" s="56">
        <f>SUMIFS(EPS!AE:AE,EPS!$A:$A,$E$91)</f>
        <v>5241880000</v>
      </c>
      <c r="AK91" s="176">
        <f>SUMIFS(EPS!AF:AF,EPS!$A:$A,$E$91)</f>
        <v>5308560000</v>
      </c>
      <c r="AL91" s="56">
        <f>SUMIFS(EPS!AG:AG,EPS!$A:$A,$E$91)</f>
        <v>5369400000</v>
      </c>
      <c r="AM91" s="176">
        <f>SUMIFS(EPS!AH:AH,EPS!$A:$A,$E$91)</f>
        <v>5425960000</v>
      </c>
      <c r="AN91" s="56">
        <f>SUMIFS(EPS!AI:AI,EPS!$A:$A,$E$91)</f>
        <v>5484580000</v>
      </c>
      <c r="AO91" s="176">
        <f>SUMIFS(EPS!AJ:AJ,EPS!$A:$A,$E$91)</f>
        <v>5545420000</v>
      </c>
      <c r="AP91" s="56">
        <f>SUMIFS(EPS!AK:AK,EPS!$A:$A,$E$91)</f>
        <v>5607250000</v>
      </c>
      <c r="AQ91" s="176"/>
    </row>
    <row r="92" spans="1:43">
      <c r="K92" t="s">
        <v>528</v>
      </c>
      <c r="L92" s="56">
        <f>'AEO Table 8'!C67*10^6</f>
        <v>3660715820</v>
      </c>
      <c r="M92" s="56">
        <f>'AEO Table 8'!D67*10^6</f>
        <v>3694822510</v>
      </c>
      <c r="N92" s="56">
        <f>'AEO Table 8'!E67*10^6</f>
        <v>3740573486</v>
      </c>
      <c r="O92" s="56">
        <f>'AEO Table 8'!F67*10^6</f>
        <v>3796270264</v>
      </c>
      <c r="P92" s="56">
        <f>'AEO Table 8'!G67*10^6</f>
        <v>3861890381</v>
      </c>
      <c r="Q92" s="56">
        <f>'AEO Table 8'!H67*10^6</f>
        <v>3921488525</v>
      </c>
      <c r="R92" s="56">
        <f>'AEO Table 8'!I67*10^6</f>
        <v>3956149414</v>
      </c>
      <c r="S92" s="56">
        <f>'AEO Table 8'!J67*10^6</f>
        <v>3983648926</v>
      </c>
      <c r="T92" s="56">
        <f>'AEO Table 8'!K67*10^6</f>
        <v>4010860840</v>
      </c>
      <c r="U92" s="56">
        <f>'AEO Table 8'!L67*10^6</f>
        <v>4034583984</v>
      </c>
      <c r="V92" s="56">
        <f>'AEO Table 8'!M67*10^6</f>
        <v>4057028564</v>
      </c>
      <c r="W92" s="56">
        <f>'AEO Table 8'!N67*10^6</f>
        <v>4078778076</v>
      </c>
      <c r="X92" s="56">
        <f>'AEO Table 8'!O67*10^6</f>
        <v>4106277344</v>
      </c>
      <c r="Y92" s="56">
        <f>'AEO Table 8'!P67*10^6</f>
        <v>4130077148.0000005</v>
      </c>
      <c r="Z92" s="56">
        <f>'AEO Table 8'!Q67*10^6</f>
        <v>4161263184.0000005</v>
      </c>
      <c r="AA92" s="56">
        <f>'AEO Table 8'!R67*10^6</f>
        <v>4197245117.0000005</v>
      </c>
      <c r="AB92" s="56">
        <f>'AEO Table 8'!S67*10^6</f>
        <v>4233372070.0000005</v>
      </c>
      <c r="AC92" s="56">
        <f>'AEO Table 8'!T67*10^6</f>
        <v>4270633301</v>
      </c>
      <c r="AD92" s="56">
        <f>'AEO Table 8'!U67*10^6</f>
        <v>4308170898</v>
      </c>
      <c r="AE92" s="56">
        <f>'AEO Table 8'!V67*10^6</f>
        <v>4347575684</v>
      </c>
      <c r="AF92" s="56">
        <f>'AEO Table 8'!W67*10^6</f>
        <v>4384132812</v>
      </c>
      <c r="AG92" s="56">
        <f>'AEO Table 8'!X67*10^6</f>
        <v>4424486816</v>
      </c>
      <c r="AH92" s="56">
        <f>'AEO Table 8'!Y67*10^6</f>
        <v>4467491211</v>
      </c>
      <c r="AI92" s="56">
        <f>'AEO Table 8'!Z67*10^6</f>
        <v>4514876953</v>
      </c>
      <c r="AJ92" s="56">
        <f>'AEO Table 8'!AA67*10^6</f>
        <v>4559615723</v>
      </c>
      <c r="AK92" s="56">
        <f>'AEO Table 8'!AB67*10^6</f>
        <v>4607050293</v>
      </c>
      <c r="AL92" s="56">
        <f>'AEO Table 8'!AC67*10^6</f>
        <v>4651650391</v>
      </c>
      <c r="AM92" s="56">
        <f>'AEO Table 8'!AD67*10^6</f>
        <v>4696471680</v>
      </c>
      <c r="AN92" s="56">
        <f>'AEO Table 8'!AE67*10^6</f>
        <v>4745640625</v>
      </c>
      <c r="AO92" s="56">
        <f>'AEO Table 8'!AF67*10^6</f>
        <v>4798960938</v>
      </c>
      <c r="AP92" s="56">
        <f>'AEO Table 8'!AG67*10^6</f>
        <v>4854659180</v>
      </c>
    </row>
  </sheetData>
  <mergeCells count="7">
    <mergeCell ref="A87:D87"/>
    <mergeCell ref="E87:J87"/>
    <mergeCell ref="X6:Z6"/>
    <mergeCell ref="E3:J3"/>
    <mergeCell ref="A3:D3"/>
    <mergeCell ref="A44:D44"/>
    <mergeCell ref="E44:J44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E70AC-BA6E-4D56-99F5-C9FB89E4CE32}">
  <sheetPr>
    <tabColor theme="9" tint="-0.249977111117893"/>
  </sheetPr>
  <dimension ref="A1:AS56"/>
  <sheetViews>
    <sheetView topLeftCell="G21" workbookViewId="0">
      <selection activeCell="N39" sqref="N39"/>
    </sheetView>
  </sheetViews>
  <sheetFormatPr defaultRowHeight="14.5"/>
  <cols>
    <col min="1" max="1" width="28.26953125" customWidth="1"/>
    <col min="3" max="3" width="9.1796875" customWidth="1"/>
    <col min="4" max="4" width="13.54296875" customWidth="1"/>
    <col min="5" max="7" width="9.1796875" customWidth="1"/>
    <col min="8" max="8" width="30.81640625" customWidth="1"/>
    <col min="9" max="9" width="29" customWidth="1"/>
    <col min="10" max="11" width="9.1796875" customWidth="1"/>
    <col min="12" max="12" width="18.1796875" style="108" customWidth="1"/>
    <col min="13" max="13" width="10.81640625" style="109" customWidth="1"/>
    <col min="14" max="14" width="13.81640625" customWidth="1"/>
  </cols>
  <sheetData>
    <row r="1" spans="1:45">
      <c r="A1" s="91" t="s">
        <v>3399</v>
      </c>
      <c r="B1" s="91" t="str">
        <f>Notes!B1</f>
        <v>CO</v>
      </c>
      <c r="C1" s="16"/>
    </row>
    <row r="2" spans="1:45">
      <c r="A2" s="93" t="s">
        <v>3816</v>
      </c>
      <c r="B2" s="93" t="s">
        <v>3913</v>
      </c>
      <c r="C2" s="93" t="s">
        <v>3915</v>
      </c>
      <c r="D2" s="106" t="s">
        <v>3914</v>
      </c>
      <c r="E2" s="106"/>
      <c r="F2" s="106"/>
      <c r="G2" s="106"/>
      <c r="H2" s="177" t="s">
        <v>3911</v>
      </c>
      <c r="I2" s="177"/>
      <c r="J2" s="177"/>
      <c r="K2" s="177"/>
      <c r="L2" s="178"/>
      <c r="M2" s="89"/>
      <c r="N2" s="77"/>
    </row>
    <row r="3" spans="1:45" s="81" customFormat="1" ht="15" thickBot="1">
      <c r="A3" s="83"/>
      <c r="B3" s="83"/>
      <c r="C3" s="83"/>
      <c r="D3" s="83">
        <v>1</v>
      </c>
      <c r="E3" s="83">
        <v>2</v>
      </c>
      <c r="F3" s="83">
        <v>3</v>
      </c>
      <c r="G3" s="83">
        <v>4</v>
      </c>
      <c r="H3" s="83">
        <v>1</v>
      </c>
      <c r="I3" s="83">
        <v>2</v>
      </c>
      <c r="J3" s="83">
        <v>3</v>
      </c>
      <c r="K3" s="83">
        <v>4</v>
      </c>
      <c r="L3" s="94"/>
      <c r="M3" s="100"/>
      <c r="N3" s="81">
        <v>2020</v>
      </c>
      <c r="O3" s="81">
        <v>2021</v>
      </c>
      <c r="P3" s="81">
        <v>2022</v>
      </c>
      <c r="Q3" s="81">
        <v>2023</v>
      </c>
      <c r="R3" s="81">
        <v>2024</v>
      </c>
      <c r="S3" s="81">
        <v>2025</v>
      </c>
      <c r="T3" s="81">
        <v>2026</v>
      </c>
      <c r="U3" s="81">
        <v>2027</v>
      </c>
      <c r="V3" s="81">
        <v>2028</v>
      </c>
      <c r="W3" s="81">
        <v>2029</v>
      </c>
      <c r="X3" s="81">
        <v>2030</v>
      </c>
      <c r="Y3" s="81">
        <v>2031</v>
      </c>
      <c r="Z3" s="81">
        <v>2032</v>
      </c>
      <c r="AA3" s="81">
        <v>2033</v>
      </c>
      <c r="AB3" s="81">
        <v>2034</v>
      </c>
      <c r="AC3" s="81">
        <v>2035</v>
      </c>
      <c r="AD3" s="81">
        <v>2036</v>
      </c>
      <c r="AE3" s="81">
        <v>2037</v>
      </c>
      <c r="AF3" s="81">
        <v>2038</v>
      </c>
      <c r="AG3" s="81">
        <v>2039</v>
      </c>
      <c r="AH3" s="81">
        <v>2040</v>
      </c>
      <c r="AI3" s="81">
        <v>2041</v>
      </c>
      <c r="AJ3" s="81">
        <v>2042</v>
      </c>
      <c r="AK3" s="81">
        <v>2043</v>
      </c>
      <c r="AL3" s="81">
        <v>2044</v>
      </c>
      <c r="AM3" s="81">
        <v>2045</v>
      </c>
      <c r="AN3" s="81">
        <v>2046</v>
      </c>
      <c r="AO3" s="81">
        <v>2047</v>
      </c>
      <c r="AP3" s="81">
        <v>2048</v>
      </c>
      <c r="AQ3" s="81">
        <v>2049</v>
      </c>
      <c r="AR3" s="81">
        <v>2050</v>
      </c>
    </row>
    <row r="4" spans="1:45" ht="15" thickTop="1">
      <c r="H4" s="84"/>
      <c r="I4" s="84"/>
      <c r="J4" s="84"/>
      <c r="K4" s="84"/>
      <c r="L4" s="95"/>
      <c r="M4" s="102" t="s">
        <v>3931</v>
      </c>
      <c r="N4" s="77"/>
    </row>
    <row r="5" spans="1:45">
      <c r="A5" t="s">
        <v>3932</v>
      </c>
      <c r="B5" t="s">
        <v>5</v>
      </c>
      <c r="H5" s="84" t="s">
        <v>3930</v>
      </c>
      <c r="I5" s="84" t="s">
        <v>3832</v>
      </c>
      <c r="J5" s="84"/>
      <c r="K5" s="84"/>
      <c r="L5" s="95" t="str">
        <f>I5</f>
        <v>transportation sector</v>
      </c>
      <c r="M5" s="101" t="str">
        <f>B5</f>
        <v>EPS</v>
      </c>
      <c r="N5" s="174">
        <f>SUMIFS(EPS!G:G,EPS!$A:$A,$H5,EPS!$B:$B,$I5)</f>
        <v>1665.62</v>
      </c>
      <c r="O5" s="174">
        <f>SUMIFS(EPS!H:H,EPS!$A:$A,$H5,EPS!$B:$B,$I5)</f>
        <v>1779.43</v>
      </c>
      <c r="P5" s="174">
        <f>SUMIFS(EPS!I:I,EPS!$A:$A,$H5,EPS!$B:$B,$I5)</f>
        <v>1816.5</v>
      </c>
      <c r="Q5" s="174">
        <f>SUMIFS(EPS!J:J,EPS!$A:$A,$H5,EPS!$B:$B,$I5)</f>
        <v>1841.26</v>
      </c>
      <c r="R5" s="174">
        <f>SUMIFS(EPS!K:K,EPS!$A:$A,$H5,EPS!$B:$B,$I5)</f>
        <v>1858.48</v>
      </c>
      <c r="S5" s="174">
        <f>SUMIFS(EPS!L:L,EPS!$A:$A,$H5,EPS!$B:$B,$I5)</f>
        <v>1868.75</v>
      </c>
      <c r="T5" s="174">
        <f>SUMIFS(EPS!M:M,EPS!$A:$A,$H5,EPS!$B:$B,$I5)</f>
        <v>1870.37</v>
      </c>
      <c r="U5" s="174">
        <f>SUMIFS(EPS!N:N,EPS!$A:$A,$H5,EPS!$B:$B,$I5)</f>
        <v>1862.92</v>
      </c>
      <c r="V5" s="174">
        <f>SUMIFS(EPS!O:O,EPS!$A:$A,$H5,EPS!$B:$B,$I5)</f>
        <v>1856.39</v>
      </c>
      <c r="W5" s="174">
        <f>SUMIFS(EPS!P:P,EPS!$A:$A,$H5,EPS!$B:$B,$I5)</f>
        <v>1842.92</v>
      </c>
      <c r="X5" s="174">
        <f>SUMIFS(EPS!Q:Q,EPS!$A:$A,$H5,EPS!$B:$B,$I5)</f>
        <v>1819.56</v>
      </c>
      <c r="Y5" s="174">
        <f>SUMIFS(EPS!R:R,EPS!$A:$A,$H5,EPS!$B:$B,$I5)</f>
        <v>1794.2</v>
      </c>
      <c r="Z5" s="174">
        <f>SUMIFS(EPS!S:S,EPS!$A:$A,$H5,EPS!$B:$B,$I5)</f>
        <v>1764.87</v>
      </c>
      <c r="AA5" s="174">
        <f>SUMIFS(EPS!T:T,EPS!$A:$A,$H5,EPS!$B:$B,$I5)</f>
        <v>1735.55</v>
      </c>
      <c r="AB5" s="174">
        <f>SUMIFS(EPS!U:U,EPS!$A:$A,$H5,EPS!$B:$B,$I5)</f>
        <v>1705.62</v>
      </c>
      <c r="AC5" s="174">
        <f>SUMIFS(EPS!V:V,EPS!$A:$A,$H5,EPS!$B:$B,$I5)</f>
        <v>1678.56</v>
      </c>
      <c r="AD5" s="174">
        <f>SUMIFS(EPS!W:W,EPS!$A:$A,$H5,EPS!$B:$B,$I5)</f>
        <v>1647.19</v>
      </c>
      <c r="AE5" s="174">
        <f>SUMIFS(EPS!X:X,EPS!$A:$A,$H5,EPS!$B:$B,$I5)</f>
        <v>1614.4</v>
      </c>
      <c r="AF5" s="174">
        <f>SUMIFS(EPS!Y:Y,EPS!$A:$A,$H5,EPS!$B:$B,$I5)</f>
        <v>1582.4</v>
      </c>
      <c r="AG5" s="174">
        <f>SUMIFS(EPS!Z:Z,EPS!$A:$A,$H5,EPS!$B:$B,$I5)</f>
        <v>1550.89</v>
      </c>
      <c r="AH5" s="174">
        <f>SUMIFS(EPS!AA:AA,EPS!$A:$A,$H5,EPS!$B:$B,$I5)</f>
        <v>1522</v>
      </c>
      <c r="AI5" s="174">
        <f>SUMIFS(EPS!AB:AB,EPS!$A:$A,$H5,EPS!$B:$B,$I5)</f>
        <v>1496.55</v>
      </c>
      <c r="AJ5" s="174">
        <f>SUMIFS(EPS!AC:AC,EPS!$A:$A,$H5,EPS!$B:$B,$I5)</f>
        <v>1472.05</v>
      </c>
      <c r="AK5" s="174">
        <f>SUMIFS(EPS!AD:AD,EPS!$A:$A,$H5,EPS!$B:$B,$I5)</f>
        <v>1452.9</v>
      </c>
      <c r="AL5" s="174">
        <f>SUMIFS(EPS!AE:AE,EPS!$A:$A,$H5,EPS!$B:$B,$I5)</f>
        <v>1436.02</v>
      </c>
      <c r="AM5" s="174">
        <f>SUMIFS(EPS!AF:AF,EPS!$A:$A,$H5,EPS!$B:$B,$I5)</f>
        <v>1423.53</v>
      </c>
      <c r="AN5" s="174">
        <f>SUMIFS(EPS!AG:AG,EPS!$A:$A,$H5,EPS!$B:$B,$I5)</f>
        <v>1412.47</v>
      </c>
      <c r="AO5" s="174">
        <f>SUMIFS(EPS!AH:AH,EPS!$A:$A,$H5,EPS!$B:$B,$I5)</f>
        <v>1402.82</v>
      </c>
      <c r="AP5" s="174">
        <f>SUMIFS(EPS!AI:AI,EPS!$A:$A,$H5,EPS!$B:$B,$I5)</f>
        <v>1398.51</v>
      </c>
      <c r="AQ5" s="174">
        <f>SUMIFS(EPS!AJ:AJ,EPS!$A:$A,$H5,EPS!$B:$B,$I5)</f>
        <v>1396.69</v>
      </c>
      <c r="AR5" s="174">
        <f>SUMIFS(EPS!AK:AK,EPS!$A:$A,$H5,EPS!$B:$B,$I5)</f>
        <v>1397.17</v>
      </c>
      <c r="AS5" s="107"/>
    </row>
    <row r="6" spans="1:45">
      <c r="A6" s="86" t="s">
        <v>3932</v>
      </c>
      <c r="B6" s="86" t="s">
        <v>5</v>
      </c>
      <c r="H6" s="84" t="s">
        <v>3930</v>
      </c>
      <c r="I6" s="84" t="s">
        <v>3380</v>
      </c>
      <c r="J6" s="84"/>
      <c r="K6" s="84"/>
      <c r="L6" s="95" t="str">
        <f t="shared" ref="L6:L12" si="0">I6</f>
        <v>electricity sector</v>
      </c>
      <c r="M6" s="101" t="str">
        <f t="shared" ref="M6:M12" si="1">B6</f>
        <v>EPS</v>
      </c>
      <c r="N6" s="174">
        <f>SUMIFS(EPS!G:G,EPS!$A:$A,$H6,EPS!$B:$B,$I6)</f>
        <v>1476.07</v>
      </c>
      <c r="O6" s="174">
        <f>SUMIFS(EPS!H:H,EPS!$A:$A,$H6,EPS!$B:$B,$I6)</f>
        <v>1838.79</v>
      </c>
      <c r="P6" s="174">
        <f>SUMIFS(EPS!I:I,EPS!$A:$A,$H6,EPS!$B:$B,$I6)</f>
        <v>1793.82</v>
      </c>
      <c r="Q6" s="174">
        <f>SUMIFS(EPS!J:J,EPS!$A:$A,$H6,EPS!$B:$B,$I6)</f>
        <v>1602.67</v>
      </c>
      <c r="R6" s="174">
        <f>SUMIFS(EPS!K:K,EPS!$A:$A,$H6,EPS!$B:$B,$I6)</f>
        <v>1453.69</v>
      </c>
      <c r="S6" s="174">
        <f>SUMIFS(EPS!L:L,EPS!$A:$A,$H6,EPS!$B:$B,$I6)</f>
        <v>1280.18</v>
      </c>
      <c r="T6" s="174">
        <f>SUMIFS(EPS!M:M,EPS!$A:$A,$H6,EPS!$B:$B,$I6)</f>
        <v>1291.24</v>
      </c>
      <c r="U6" s="174">
        <f>SUMIFS(EPS!N:N,EPS!$A:$A,$H6,EPS!$B:$B,$I6)</f>
        <v>1285.45</v>
      </c>
      <c r="V6" s="174">
        <f>SUMIFS(EPS!O:O,EPS!$A:$A,$H6,EPS!$B:$B,$I6)</f>
        <v>1302.42</v>
      </c>
      <c r="W6" s="174">
        <f>SUMIFS(EPS!P:P,EPS!$A:$A,$H6,EPS!$B:$B,$I6)</f>
        <v>1311.01</v>
      </c>
      <c r="X6" s="174">
        <f>SUMIFS(EPS!Q:Q,EPS!$A:$A,$H6,EPS!$B:$B,$I6)</f>
        <v>1314.21</v>
      </c>
      <c r="Y6" s="174">
        <f>SUMIFS(EPS!R:R,EPS!$A:$A,$H6,EPS!$B:$B,$I6)</f>
        <v>1312.02</v>
      </c>
      <c r="Z6" s="174">
        <f>SUMIFS(EPS!S:S,EPS!$A:$A,$H6,EPS!$B:$B,$I6)</f>
        <v>1308.57</v>
      </c>
      <c r="AA6" s="174">
        <f>SUMIFS(EPS!T:T,EPS!$A:$A,$H6,EPS!$B:$B,$I6)</f>
        <v>1311.28</v>
      </c>
      <c r="AB6" s="174">
        <f>SUMIFS(EPS!U:U,EPS!$A:$A,$H6,EPS!$B:$B,$I6)</f>
        <v>1299.73</v>
      </c>
      <c r="AC6" s="174">
        <f>SUMIFS(EPS!V:V,EPS!$A:$A,$H6,EPS!$B:$B,$I6)</f>
        <v>1291.73</v>
      </c>
      <c r="AD6" s="174">
        <f>SUMIFS(EPS!W:W,EPS!$A:$A,$H6,EPS!$B:$B,$I6)</f>
        <v>1296.3</v>
      </c>
      <c r="AE6" s="174">
        <f>SUMIFS(EPS!X:X,EPS!$A:$A,$H6,EPS!$B:$B,$I6)</f>
        <v>1293.19</v>
      </c>
      <c r="AF6" s="174">
        <f>SUMIFS(EPS!Y:Y,EPS!$A:$A,$H6,EPS!$B:$B,$I6)</f>
        <v>1273.8599999999999</v>
      </c>
      <c r="AG6" s="174">
        <f>SUMIFS(EPS!Z:Z,EPS!$A:$A,$H6,EPS!$B:$B,$I6)</f>
        <v>1270.3</v>
      </c>
      <c r="AH6" s="174">
        <f>SUMIFS(EPS!AA:AA,EPS!$A:$A,$H6,EPS!$B:$B,$I6)</f>
        <v>1268.28</v>
      </c>
      <c r="AI6" s="174">
        <f>SUMIFS(EPS!AB:AB,EPS!$A:$A,$H6,EPS!$B:$B,$I6)</f>
        <v>1267.03</v>
      </c>
      <c r="AJ6" s="174">
        <f>SUMIFS(EPS!AC:AC,EPS!$A:$A,$H6,EPS!$B:$B,$I6)</f>
        <v>1268.0999999999999</v>
      </c>
      <c r="AK6" s="174">
        <f>SUMIFS(EPS!AD:AD,EPS!$A:$A,$H6,EPS!$B:$B,$I6)</f>
        <v>1267.29</v>
      </c>
      <c r="AL6" s="174">
        <f>SUMIFS(EPS!AE:AE,EPS!$A:$A,$H6,EPS!$B:$B,$I6)</f>
        <v>1274.73</v>
      </c>
      <c r="AM6" s="174">
        <f>SUMIFS(EPS!AF:AF,EPS!$A:$A,$H6,EPS!$B:$B,$I6)</f>
        <v>1256.3699999999999</v>
      </c>
      <c r="AN6" s="174">
        <f>SUMIFS(EPS!AG:AG,EPS!$A:$A,$H6,EPS!$B:$B,$I6)</f>
        <v>1252.78</v>
      </c>
      <c r="AO6" s="174">
        <f>SUMIFS(EPS!AH:AH,EPS!$A:$A,$H6,EPS!$B:$B,$I6)</f>
        <v>1248.48</v>
      </c>
      <c r="AP6" s="174">
        <f>SUMIFS(EPS!AI:AI,EPS!$A:$A,$H6,EPS!$B:$B,$I6)</f>
        <v>1239.75</v>
      </c>
      <c r="AQ6" s="174">
        <f>SUMIFS(EPS!AJ:AJ,EPS!$A:$A,$H6,EPS!$B:$B,$I6)</f>
        <v>1237.72</v>
      </c>
      <c r="AR6" s="174">
        <f>SUMIFS(EPS!AK:AK,EPS!$A:$A,$H6,EPS!$B:$B,$I6)</f>
        <v>1242.67</v>
      </c>
      <c r="AS6" s="107"/>
    </row>
    <row r="7" spans="1:45">
      <c r="A7" s="86" t="s">
        <v>3932</v>
      </c>
      <c r="B7" s="86" t="s">
        <v>5</v>
      </c>
      <c r="C7" s="15" t="str">
        <f>H7&amp;" "&amp;I7&amp;" "&amp;J7</f>
        <v xml:space="preserve">Output Total CO2e Emissions by Sector residential buildings sector </v>
      </c>
      <c r="H7" s="84" t="s">
        <v>3930</v>
      </c>
      <c r="I7" s="84" t="s">
        <v>3867</v>
      </c>
      <c r="J7" s="84"/>
      <c r="K7" s="84"/>
      <c r="L7" s="95" t="str">
        <f t="shared" si="0"/>
        <v>residential buildings sector</v>
      </c>
      <c r="M7" s="101" t="str">
        <f t="shared" si="1"/>
        <v>EPS</v>
      </c>
      <c r="N7" s="174">
        <f>SUMIFS(EPS!G:G,EPS!$A:$A,$H7,EPS!$B:$B,$I7)</f>
        <v>324.28800000000001</v>
      </c>
      <c r="O7" s="174">
        <f>SUMIFS(EPS!H:H,EPS!$A:$A,$H7,EPS!$B:$B,$I7)</f>
        <v>320.55399999999997</v>
      </c>
      <c r="P7" s="174">
        <f>SUMIFS(EPS!I:I,EPS!$A:$A,$H7,EPS!$B:$B,$I7)</f>
        <v>327.54700000000003</v>
      </c>
      <c r="Q7" s="174">
        <f>SUMIFS(EPS!J:J,EPS!$A:$A,$H7,EPS!$B:$B,$I7)</f>
        <v>326.75400000000002</v>
      </c>
      <c r="R7" s="174">
        <f>SUMIFS(EPS!K:K,EPS!$A:$A,$H7,EPS!$B:$B,$I7)</f>
        <v>326.57100000000003</v>
      </c>
      <c r="S7" s="174">
        <f>SUMIFS(EPS!L:L,EPS!$A:$A,$H7,EPS!$B:$B,$I7)</f>
        <v>326.05599999999998</v>
      </c>
      <c r="T7" s="174">
        <f>SUMIFS(EPS!M:M,EPS!$A:$A,$H7,EPS!$B:$B,$I7)</f>
        <v>325.05200000000002</v>
      </c>
      <c r="U7" s="174">
        <f>SUMIFS(EPS!N:N,EPS!$A:$A,$H7,EPS!$B:$B,$I7)</f>
        <v>323.75599999999997</v>
      </c>
      <c r="V7" s="174">
        <f>SUMIFS(EPS!O:O,EPS!$A:$A,$H7,EPS!$B:$B,$I7)</f>
        <v>322.637</v>
      </c>
      <c r="W7" s="174">
        <f>SUMIFS(EPS!P:P,EPS!$A:$A,$H7,EPS!$B:$B,$I7)</f>
        <v>321.43099999999998</v>
      </c>
      <c r="X7" s="174">
        <f>SUMIFS(EPS!Q:Q,EPS!$A:$A,$H7,EPS!$B:$B,$I7)</f>
        <v>319.85399999999998</v>
      </c>
      <c r="Y7" s="174">
        <f>SUMIFS(EPS!R:R,EPS!$A:$A,$H7,EPS!$B:$B,$I7)</f>
        <v>318.50900000000001</v>
      </c>
      <c r="Z7" s="174">
        <f>SUMIFS(EPS!S:S,EPS!$A:$A,$H7,EPS!$B:$B,$I7)</f>
        <v>317.30599999999998</v>
      </c>
      <c r="AA7" s="174">
        <f>SUMIFS(EPS!T:T,EPS!$A:$A,$H7,EPS!$B:$B,$I7)</f>
        <v>316.24</v>
      </c>
      <c r="AB7" s="174">
        <f>SUMIFS(EPS!U:U,EPS!$A:$A,$H7,EPS!$B:$B,$I7)</f>
        <v>315.25900000000001</v>
      </c>
      <c r="AC7" s="174">
        <f>SUMIFS(EPS!V:V,EPS!$A:$A,$H7,EPS!$B:$B,$I7)</f>
        <v>314.46100000000001</v>
      </c>
      <c r="AD7" s="174">
        <f>SUMIFS(EPS!W:W,EPS!$A:$A,$H7,EPS!$B:$B,$I7)</f>
        <v>313.68</v>
      </c>
      <c r="AE7" s="174">
        <f>SUMIFS(EPS!X:X,EPS!$A:$A,$H7,EPS!$B:$B,$I7)</f>
        <v>312.96699999999998</v>
      </c>
      <c r="AF7" s="174">
        <f>SUMIFS(EPS!Y:Y,EPS!$A:$A,$H7,EPS!$B:$B,$I7)</f>
        <v>312.21300000000002</v>
      </c>
      <c r="AG7" s="174">
        <f>SUMIFS(EPS!Z:Z,EPS!$A:$A,$H7,EPS!$B:$B,$I7)</f>
        <v>311.60500000000002</v>
      </c>
      <c r="AH7" s="174">
        <f>SUMIFS(EPS!AA:AA,EPS!$A:$A,$H7,EPS!$B:$B,$I7)</f>
        <v>311.08199999999999</v>
      </c>
      <c r="AI7" s="174">
        <f>SUMIFS(EPS!AB:AB,EPS!$A:$A,$H7,EPS!$B:$B,$I7)</f>
        <v>310.55399999999997</v>
      </c>
      <c r="AJ7" s="174">
        <f>SUMIFS(EPS!AC:AC,EPS!$A:$A,$H7,EPS!$B:$B,$I7)</f>
        <v>309.928</v>
      </c>
      <c r="AK7" s="174">
        <f>SUMIFS(EPS!AD:AD,EPS!$A:$A,$H7,EPS!$B:$B,$I7)</f>
        <v>309.42099999999999</v>
      </c>
      <c r="AL7" s="174">
        <f>SUMIFS(EPS!AE:AE,EPS!$A:$A,$H7,EPS!$B:$B,$I7)</f>
        <v>308.81700000000001</v>
      </c>
      <c r="AM7" s="174">
        <f>SUMIFS(EPS!AF:AF,EPS!$A:$A,$H7,EPS!$B:$B,$I7)</f>
        <v>308.32900000000001</v>
      </c>
      <c r="AN7" s="174">
        <f>SUMIFS(EPS!AG:AG,EPS!$A:$A,$H7,EPS!$B:$B,$I7)</f>
        <v>307.85300000000001</v>
      </c>
      <c r="AO7" s="174">
        <f>SUMIFS(EPS!AH:AH,EPS!$A:$A,$H7,EPS!$B:$B,$I7)</f>
        <v>307.37799999999999</v>
      </c>
      <c r="AP7" s="174">
        <f>SUMIFS(EPS!AI:AI,EPS!$A:$A,$H7,EPS!$B:$B,$I7)</f>
        <v>306.98700000000002</v>
      </c>
      <c r="AQ7" s="174">
        <f>SUMIFS(EPS!AJ:AJ,EPS!$A:$A,$H7,EPS!$B:$B,$I7)</f>
        <v>306.57600000000002</v>
      </c>
      <c r="AR7" s="174">
        <f>SUMIFS(EPS!AK:AK,EPS!$A:$A,$H7,EPS!$B:$B,$I7)</f>
        <v>306.16300000000001</v>
      </c>
      <c r="AS7" s="107"/>
    </row>
    <row r="8" spans="1:45">
      <c r="A8" s="86" t="s">
        <v>3932</v>
      </c>
      <c r="B8" s="86" t="s">
        <v>5</v>
      </c>
      <c r="C8" s="15" t="str">
        <f t="shared" ref="C8:C32" si="2">H8&amp;" "&amp;I8&amp;" "&amp;J8</f>
        <v xml:space="preserve">Output Total CO2e Emissions by Sector commercial buildings sector </v>
      </c>
      <c r="H8" s="84" t="s">
        <v>3930</v>
      </c>
      <c r="I8" s="84" t="s">
        <v>3868</v>
      </c>
      <c r="J8" s="84"/>
      <c r="K8" s="84"/>
      <c r="L8" s="95" t="str">
        <f t="shared" si="0"/>
        <v>commercial buildings sector</v>
      </c>
      <c r="M8" s="101" t="str">
        <f t="shared" si="1"/>
        <v>EPS</v>
      </c>
      <c r="N8" s="174">
        <f>SUMIFS(EPS!G:G,EPS!$A:$A,$H8,EPS!$B:$B,$I8)</f>
        <v>229.393</v>
      </c>
      <c r="O8" s="174">
        <f>SUMIFS(EPS!H:H,EPS!$A:$A,$H8,EPS!$B:$B,$I8)</f>
        <v>237.80199999999999</v>
      </c>
      <c r="P8" s="174">
        <f>SUMIFS(EPS!I:I,EPS!$A:$A,$H8,EPS!$B:$B,$I8)</f>
        <v>237.345</v>
      </c>
      <c r="Q8" s="174">
        <f>SUMIFS(EPS!J:J,EPS!$A:$A,$H8,EPS!$B:$B,$I8)</f>
        <v>244.673</v>
      </c>
      <c r="R8" s="174">
        <f>SUMIFS(EPS!K:K,EPS!$A:$A,$H8,EPS!$B:$B,$I8)</f>
        <v>249.643</v>
      </c>
      <c r="S8" s="174">
        <f>SUMIFS(EPS!L:L,EPS!$A:$A,$H8,EPS!$B:$B,$I8)</f>
        <v>254.21299999999999</v>
      </c>
      <c r="T8" s="174">
        <f>SUMIFS(EPS!M:M,EPS!$A:$A,$H8,EPS!$B:$B,$I8)</f>
        <v>255.30099999999999</v>
      </c>
      <c r="U8" s="174">
        <f>SUMIFS(EPS!N:N,EPS!$A:$A,$H8,EPS!$B:$B,$I8)</f>
        <v>255.679</v>
      </c>
      <c r="V8" s="174">
        <f>SUMIFS(EPS!O:O,EPS!$A:$A,$H8,EPS!$B:$B,$I8)</f>
        <v>255.905</v>
      </c>
      <c r="W8" s="174">
        <f>SUMIFS(EPS!P:P,EPS!$A:$A,$H8,EPS!$B:$B,$I8)</f>
        <v>255.72800000000001</v>
      </c>
      <c r="X8" s="174">
        <f>SUMIFS(EPS!Q:Q,EPS!$A:$A,$H8,EPS!$B:$B,$I8)</f>
        <v>255.054</v>
      </c>
      <c r="Y8" s="174">
        <f>SUMIFS(EPS!R:R,EPS!$A:$A,$H8,EPS!$B:$B,$I8)</f>
        <v>254.89500000000001</v>
      </c>
      <c r="Z8" s="174">
        <f>SUMIFS(EPS!S:S,EPS!$A:$A,$H8,EPS!$B:$B,$I8)</f>
        <v>255.048</v>
      </c>
      <c r="AA8" s="174">
        <f>SUMIFS(EPS!T:T,EPS!$A:$A,$H8,EPS!$B:$B,$I8)</f>
        <v>255.291</v>
      </c>
      <c r="AB8" s="174">
        <f>SUMIFS(EPS!U:U,EPS!$A:$A,$H8,EPS!$B:$B,$I8)</f>
        <v>255.625</v>
      </c>
      <c r="AC8" s="174">
        <f>SUMIFS(EPS!V:V,EPS!$A:$A,$H8,EPS!$B:$B,$I8)</f>
        <v>256.12400000000002</v>
      </c>
      <c r="AD8" s="174">
        <f>SUMIFS(EPS!W:W,EPS!$A:$A,$H8,EPS!$B:$B,$I8)</f>
        <v>256.69099999999997</v>
      </c>
      <c r="AE8" s="174">
        <f>SUMIFS(EPS!X:X,EPS!$A:$A,$H8,EPS!$B:$B,$I8)</f>
        <v>257.14299999999997</v>
      </c>
      <c r="AF8" s="174">
        <f>SUMIFS(EPS!Y:Y,EPS!$A:$A,$H8,EPS!$B:$B,$I8)</f>
        <v>257.62700000000001</v>
      </c>
      <c r="AG8" s="174">
        <f>SUMIFS(EPS!Z:Z,EPS!$A:$A,$H8,EPS!$B:$B,$I8)</f>
        <v>258.13799999999998</v>
      </c>
      <c r="AH8" s="174">
        <f>SUMIFS(EPS!AA:AA,EPS!$A:$A,$H8,EPS!$B:$B,$I8)</f>
        <v>258.572</v>
      </c>
      <c r="AI8" s="174">
        <f>SUMIFS(EPS!AB:AB,EPS!$A:$A,$H8,EPS!$B:$B,$I8)</f>
        <v>259.03899999999999</v>
      </c>
      <c r="AJ8" s="174">
        <f>SUMIFS(EPS!AC:AC,EPS!$A:$A,$H8,EPS!$B:$B,$I8)</f>
        <v>259.42500000000001</v>
      </c>
      <c r="AK8" s="174">
        <f>SUMIFS(EPS!AD:AD,EPS!$A:$A,$H8,EPS!$B:$B,$I8)</f>
        <v>259.72399999999999</v>
      </c>
      <c r="AL8" s="174">
        <f>SUMIFS(EPS!AE:AE,EPS!$A:$A,$H8,EPS!$B:$B,$I8)</f>
        <v>259.98700000000002</v>
      </c>
      <c r="AM8" s="174">
        <f>SUMIFS(EPS!AF:AF,EPS!$A:$A,$H8,EPS!$B:$B,$I8)</f>
        <v>260.226</v>
      </c>
      <c r="AN8" s="174">
        <f>SUMIFS(EPS!AG:AG,EPS!$A:$A,$H8,EPS!$B:$B,$I8)</f>
        <v>260.54599999999999</v>
      </c>
      <c r="AO8" s="174">
        <f>SUMIFS(EPS!AH:AH,EPS!$A:$A,$H8,EPS!$B:$B,$I8)</f>
        <v>260.83199999999999</v>
      </c>
      <c r="AP8" s="174">
        <f>SUMIFS(EPS!AI:AI,EPS!$A:$A,$H8,EPS!$B:$B,$I8)</f>
        <v>261.24599999999998</v>
      </c>
      <c r="AQ8" s="174">
        <f>SUMIFS(EPS!AJ:AJ,EPS!$A:$A,$H8,EPS!$B:$B,$I8)</f>
        <v>261.59500000000003</v>
      </c>
      <c r="AR8" s="174">
        <f>SUMIFS(EPS!AK:AK,EPS!$A:$A,$H8,EPS!$B:$B,$I8)</f>
        <v>261.82400000000001</v>
      </c>
      <c r="AS8" s="107"/>
    </row>
    <row r="9" spans="1:45">
      <c r="A9" s="86" t="s">
        <v>3932</v>
      </c>
      <c r="B9" s="86" t="s">
        <v>5</v>
      </c>
      <c r="C9" s="15" t="str">
        <f t="shared" si="2"/>
        <v xml:space="preserve">Output Total CO2e Emissions by Sector industry sector </v>
      </c>
      <c r="H9" s="84" t="s">
        <v>3930</v>
      </c>
      <c r="I9" s="84" t="s">
        <v>3379</v>
      </c>
      <c r="J9" s="84"/>
      <c r="K9" s="84"/>
      <c r="L9" s="95" t="str">
        <f t="shared" si="0"/>
        <v>industry sector</v>
      </c>
      <c r="M9" s="101" t="str">
        <f t="shared" si="1"/>
        <v>EPS</v>
      </c>
      <c r="N9" s="174">
        <f>SUMIFS(EPS!G:G,EPS!$A:$A,$H9,EPS!$B:$B,$I9)</f>
        <v>2589.19</v>
      </c>
      <c r="O9" s="174">
        <f>SUMIFS(EPS!H:H,EPS!$A:$A,$H9,EPS!$B:$B,$I9)</f>
        <v>2614.58</v>
      </c>
      <c r="P9" s="174">
        <f>SUMIFS(EPS!I:I,EPS!$A:$A,$H9,EPS!$B:$B,$I9)</f>
        <v>2651.04</v>
      </c>
      <c r="Q9" s="174">
        <f>SUMIFS(EPS!J:J,EPS!$A:$A,$H9,EPS!$B:$B,$I9)</f>
        <v>2699.43</v>
      </c>
      <c r="R9" s="174">
        <f>SUMIFS(EPS!K:K,EPS!$A:$A,$H9,EPS!$B:$B,$I9)</f>
        <v>2746.74</v>
      </c>
      <c r="S9" s="174">
        <f>SUMIFS(EPS!L:L,EPS!$A:$A,$H9,EPS!$B:$B,$I9)</f>
        <v>2792.5</v>
      </c>
      <c r="T9" s="174">
        <f>SUMIFS(EPS!M:M,EPS!$A:$A,$H9,EPS!$B:$B,$I9)</f>
        <v>2822.21</v>
      </c>
      <c r="U9" s="174">
        <f>SUMIFS(EPS!N:N,EPS!$A:$A,$H9,EPS!$B:$B,$I9)</f>
        <v>2845.79</v>
      </c>
      <c r="V9" s="174">
        <f>SUMIFS(EPS!O:O,EPS!$A:$A,$H9,EPS!$B:$B,$I9)</f>
        <v>2870.04</v>
      </c>
      <c r="W9" s="174">
        <f>SUMIFS(EPS!P:P,EPS!$A:$A,$H9,EPS!$B:$B,$I9)</f>
        <v>2893.9</v>
      </c>
      <c r="X9" s="174">
        <f>SUMIFS(EPS!Q:Q,EPS!$A:$A,$H9,EPS!$B:$B,$I9)</f>
        <v>2918.41</v>
      </c>
      <c r="Y9" s="174">
        <f>SUMIFS(EPS!R:R,EPS!$A:$A,$H9,EPS!$B:$B,$I9)</f>
        <v>2936.86</v>
      </c>
      <c r="Z9" s="174">
        <f>SUMIFS(EPS!S:S,EPS!$A:$A,$H9,EPS!$B:$B,$I9)</f>
        <v>2958.09</v>
      </c>
      <c r="AA9" s="174">
        <f>SUMIFS(EPS!T:T,EPS!$A:$A,$H9,EPS!$B:$B,$I9)</f>
        <v>2976.97</v>
      </c>
      <c r="AB9" s="174">
        <f>SUMIFS(EPS!U:U,EPS!$A:$A,$H9,EPS!$B:$B,$I9)</f>
        <v>3000.04</v>
      </c>
      <c r="AC9" s="174">
        <f>SUMIFS(EPS!V:V,EPS!$A:$A,$H9,EPS!$B:$B,$I9)</f>
        <v>3024.57</v>
      </c>
      <c r="AD9" s="174">
        <f>SUMIFS(EPS!W:W,EPS!$A:$A,$H9,EPS!$B:$B,$I9)</f>
        <v>3049.96</v>
      </c>
      <c r="AE9" s="174">
        <f>SUMIFS(EPS!X:X,EPS!$A:$A,$H9,EPS!$B:$B,$I9)</f>
        <v>3075.52</v>
      </c>
      <c r="AF9" s="174">
        <f>SUMIFS(EPS!Y:Y,EPS!$A:$A,$H9,EPS!$B:$B,$I9)</f>
        <v>3100.05</v>
      </c>
      <c r="AG9" s="174">
        <f>SUMIFS(EPS!Z:Z,EPS!$A:$A,$H9,EPS!$B:$B,$I9)</f>
        <v>3126.68</v>
      </c>
      <c r="AH9" s="174">
        <f>SUMIFS(EPS!AA:AA,EPS!$A:$A,$H9,EPS!$B:$B,$I9)</f>
        <v>3150.64</v>
      </c>
      <c r="AI9" s="174">
        <f>SUMIFS(EPS!AB:AB,EPS!$A:$A,$H9,EPS!$B:$B,$I9)</f>
        <v>3172.75</v>
      </c>
      <c r="AJ9" s="174">
        <f>SUMIFS(EPS!AC:AC,EPS!$A:$A,$H9,EPS!$B:$B,$I9)</f>
        <v>3194.34</v>
      </c>
      <c r="AK9" s="174">
        <f>SUMIFS(EPS!AD:AD,EPS!$A:$A,$H9,EPS!$B:$B,$I9)</f>
        <v>3218.84</v>
      </c>
      <c r="AL9" s="174">
        <f>SUMIFS(EPS!AE:AE,EPS!$A:$A,$H9,EPS!$B:$B,$I9)</f>
        <v>3243.67</v>
      </c>
      <c r="AM9" s="174">
        <f>SUMIFS(EPS!AF:AF,EPS!$A:$A,$H9,EPS!$B:$B,$I9)</f>
        <v>3268.61</v>
      </c>
      <c r="AN9" s="174">
        <f>SUMIFS(EPS!AG:AG,EPS!$A:$A,$H9,EPS!$B:$B,$I9)</f>
        <v>3287.4</v>
      </c>
      <c r="AO9" s="174">
        <f>SUMIFS(EPS!AH:AH,EPS!$A:$A,$H9,EPS!$B:$B,$I9)</f>
        <v>3307.58</v>
      </c>
      <c r="AP9" s="174">
        <f>SUMIFS(EPS!AI:AI,EPS!$A:$A,$H9,EPS!$B:$B,$I9)</f>
        <v>3325.95</v>
      </c>
      <c r="AQ9" s="174">
        <f>SUMIFS(EPS!AJ:AJ,EPS!$A:$A,$H9,EPS!$B:$B,$I9)</f>
        <v>3347.37</v>
      </c>
      <c r="AR9" s="174">
        <f>SUMIFS(EPS!AK:AK,EPS!$A:$A,$H9,EPS!$B:$B,$I9)</f>
        <v>3369.33</v>
      </c>
      <c r="AS9" s="107"/>
    </row>
    <row r="10" spans="1:45">
      <c r="A10" s="86" t="s">
        <v>3932</v>
      </c>
      <c r="B10" s="86" t="s">
        <v>5</v>
      </c>
      <c r="C10" s="15" t="str">
        <f t="shared" si="2"/>
        <v xml:space="preserve">Output Total CO2e Emissions by Sector district heat and hydrogen sector </v>
      </c>
      <c r="H10" s="84" t="s">
        <v>3930</v>
      </c>
      <c r="I10" s="84" t="s">
        <v>3869</v>
      </c>
      <c r="J10" s="84"/>
      <c r="K10" s="84"/>
      <c r="L10" s="95" t="str">
        <f t="shared" si="0"/>
        <v>district heat and hydrogen sector</v>
      </c>
      <c r="M10" s="101" t="str">
        <f t="shared" si="1"/>
        <v>EPS</v>
      </c>
      <c r="N10" s="174">
        <f>SUMIFS(EPS!G:G,EPS!$A:$A,$H10,EPS!$B:$B,$I10)</f>
        <v>12.388400000000001</v>
      </c>
      <c r="O10" s="174">
        <f>SUMIFS(EPS!H:H,EPS!$A:$A,$H10,EPS!$B:$B,$I10)</f>
        <v>12.822699999999999</v>
      </c>
      <c r="P10" s="174">
        <f>SUMIFS(EPS!I:I,EPS!$A:$A,$H10,EPS!$B:$B,$I10)</f>
        <v>12.7859</v>
      </c>
      <c r="Q10" s="174">
        <f>SUMIFS(EPS!J:J,EPS!$A:$A,$H10,EPS!$B:$B,$I10)</f>
        <v>12.811999999999999</v>
      </c>
      <c r="R10" s="174">
        <f>SUMIFS(EPS!K:K,EPS!$A:$A,$H10,EPS!$B:$B,$I10)</f>
        <v>12.9193</v>
      </c>
      <c r="S10" s="174">
        <f>SUMIFS(EPS!L:L,EPS!$A:$A,$H10,EPS!$B:$B,$I10)</f>
        <v>12.994</v>
      </c>
      <c r="T10" s="174">
        <f>SUMIFS(EPS!M:M,EPS!$A:$A,$H10,EPS!$B:$B,$I10)</f>
        <v>13.013999999999999</v>
      </c>
      <c r="U10" s="174">
        <f>SUMIFS(EPS!N:N,EPS!$A:$A,$H10,EPS!$B:$B,$I10)</f>
        <v>12.990600000000001</v>
      </c>
      <c r="V10" s="174">
        <f>SUMIFS(EPS!O:O,EPS!$A:$A,$H10,EPS!$B:$B,$I10)</f>
        <v>12.957100000000001</v>
      </c>
      <c r="W10" s="174">
        <f>SUMIFS(EPS!P:P,EPS!$A:$A,$H10,EPS!$B:$B,$I10)</f>
        <v>12.902699999999999</v>
      </c>
      <c r="X10" s="174">
        <f>SUMIFS(EPS!Q:Q,EPS!$A:$A,$H10,EPS!$B:$B,$I10)</f>
        <v>12.8279</v>
      </c>
      <c r="Y10" s="174">
        <f>SUMIFS(EPS!R:R,EPS!$A:$A,$H10,EPS!$B:$B,$I10)</f>
        <v>12.7844</v>
      </c>
      <c r="Z10" s="174">
        <f>SUMIFS(EPS!S:S,EPS!$A:$A,$H10,EPS!$B:$B,$I10)</f>
        <v>12.754300000000001</v>
      </c>
      <c r="AA10" s="174">
        <f>SUMIFS(EPS!T:T,EPS!$A:$A,$H10,EPS!$B:$B,$I10)</f>
        <v>12.731299999999999</v>
      </c>
      <c r="AB10" s="174">
        <f>SUMIFS(EPS!U:U,EPS!$A:$A,$H10,EPS!$B:$B,$I10)</f>
        <v>12.7113</v>
      </c>
      <c r="AC10" s="174">
        <f>SUMIFS(EPS!V:V,EPS!$A:$A,$H10,EPS!$B:$B,$I10)</f>
        <v>12.706</v>
      </c>
      <c r="AD10" s="174">
        <f>SUMIFS(EPS!W:W,EPS!$A:$A,$H10,EPS!$B:$B,$I10)</f>
        <v>12.7079</v>
      </c>
      <c r="AE10" s="174">
        <f>SUMIFS(EPS!X:X,EPS!$A:$A,$H10,EPS!$B:$B,$I10)</f>
        <v>12.7056</v>
      </c>
      <c r="AF10" s="174">
        <f>SUMIFS(EPS!Y:Y,EPS!$A:$A,$H10,EPS!$B:$B,$I10)</f>
        <v>12.702999999999999</v>
      </c>
      <c r="AG10" s="174">
        <f>SUMIFS(EPS!Z:Z,EPS!$A:$A,$H10,EPS!$B:$B,$I10)</f>
        <v>12.7074</v>
      </c>
      <c r="AH10" s="174">
        <f>SUMIFS(EPS!AA:AA,EPS!$A:$A,$H10,EPS!$B:$B,$I10)</f>
        <v>12.710699999999999</v>
      </c>
      <c r="AI10" s="174">
        <f>SUMIFS(EPS!AB:AB,EPS!$A:$A,$H10,EPS!$B:$B,$I10)</f>
        <v>12.7134</v>
      </c>
      <c r="AJ10" s="174">
        <f>SUMIFS(EPS!AC:AC,EPS!$A:$A,$H10,EPS!$B:$B,$I10)</f>
        <v>12.7149</v>
      </c>
      <c r="AK10" s="174">
        <f>SUMIFS(EPS!AD:AD,EPS!$A:$A,$H10,EPS!$B:$B,$I10)</f>
        <v>12.7117</v>
      </c>
      <c r="AL10" s="174">
        <f>SUMIFS(EPS!AE:AE,EPS!$A:$A,$H10,EPS!$B:$B,$I10)</f>
        <v>12.7057</v>
      </c>
      <c r="AM10" s="174">
        <f>SUMIFS(EPS!AF:AF,EPS!$A:$A,$H10,EPS!$B:$B,$I10)</f>
        <v>12.701499999999999</v>
      </c>
      <c r="AN10" s="174">
        <f>SUMIFS(EPS!AG:AG,EPS!$A:$A,$H10,EPS!$B:$B,$I10)</f>
        <v>12.6974</v>
      </c>
      <c r="AO10" s="174">
        <f>SUMIFS(EPS!AH:AH,EPS!$A:$A,$H10,EPS!$B:$B,$I10)</f>
        <v>12.6938</v>
      </c>
      <c r="AP10" s="174">
        <f>SUMIFS(EPS!AI:AI,EPS!$A:$A,$H10,EPS!$B:$B,$I10)</f>
        <v>12.701000000000001</v>
      </c>
      <c r="AQ10" s="174">
        <f>SUMIFS(EPS!AJ:AJ,EPS!$A:$A,$H10,EPS!$B:$B,$I10)</f>
        <v>12.698399999999999</v>
      </c>
      <c r="AR10" s="174">
        <f>SUMIFS(EPS!AK:AK,EPS!$A:$A,$H10,EPS!$B:$B,$I10)</f>
        <v>12.6937</v>
      </c>
      <c r="AS10" s="107"/>
    </row>
    <row r="11" spans="1:45">
      <c r="A11" s="86" t="s">
        <v>3932</v>
      </c>
      <c r="B11" s="86" t="s">
        <v>5</v>
      </c>
      <c r="C11" s="15" t="str">
        <f t="shared" si="2"/>
        <v xml:space="preserve">Output Total CO2e Emissions by Sector LULUCF sector </v>
      </c>
      <c r="H11" s="84" t="s">
        <v>3930</v>
      </c>
      <c r="I11" s="84" t="s">
        <v>3870</v>
      </c>
      <c r="J11" s="84"/>
      <c r="K11" s="84"/>
      <c r="L11" s="95" t="str">
        <f t="shared" si="0"/>
        <v>LULUCF sector</v>
      </c>
      <c r="M11" s="101" t="str">
        <f t="shared" si="1"/>
        <v>EPS</v>
      </c>
      <c r="N11" s="174">
        <f>SUMIFS(EPS!G:G,EPS!$A:$A,$H11,EPS!$B:$B,$I11)</f>
        <v>-1096.2</v>
      </c>
      <c r="O11" s="174">
        <f>SUMIFS(EPS!H:H,EPS!$A:$A,$H11,EPS!$B:$B,$I11)</f>
        <v>-1076.44</v>
      </c>
      <c r="P11" s="174">
        <f>SUMIFS(EPS!I:I,EPS!$A:$A,$H11,EPS!$B:$B,$I11)</f>
        <v>-1066.72</v>
      </c>
      <c r="Q11" s="174">
        <f>SUMIFS(EPS!J:J,EPS!$A:$A,$H11,EPS!$B:$B,$I11)</f>
        <v>-1056.99</v>
      </c>
      <c r="R11" s="174">
        <f>SUMIFS(EPS!K:K,EPS!$A:$A,$H11,EPS!$B:$B,$I11)</f>
        <v>-1047.24</v>
      </c>
      <c r="S11" s="174">
        <f>SUMIFS(EPS!L:L,EPS!$A:$A,$H11,EPS!$B:$B,$I11)</f>
        <v>-1027.54</v>
      </c>
      <c r="T11" s="174">
        <f>SUMIFS(EPS!M:M,EPS!$A:$A,$H11,EPS!$B:$B,$I11)</f>
        <v>-998.16700000000003</v>
      </c>
      <c r="U11" s="174">
        <f>SUMIFS(EPS!N:N,EPS!$A:$A,$H11,EPS!$B:$B,$I11)</f>
        <v>-972.822</v>
      </c>
      <c r="V11" s="174">
        <f>SUMIFS(EPS!O:O,EPS!$A:$A,$H11,EPS!$B:$B,$I11)</f>
        <v>-943.47799999999995</v>
      </c>
      <c r="W11" s="174">
        <f>SUMIFS(EPS!P:P,EPS!$A:$A,$H11,EPS!$B:$B,$I11)</f>
        <v>-914.10699999999997</v>
      </c>
      <c r="X11" s="174">
        <f>SUMIFS(EPS!Q:Q,EPS!$A:$A,$H11,EPS!$B:$B,$I11)</f>
        <v>-884.76199999999994</v>
      </c>
      <c r="Y11" s="174">
        <f>SUMIFS(EPS!R:R,EPS!$A:$A,$H11,EPS!$B:$B,$I11)</f>
        <v>-883.76199999999994</v>
      </c>
      <c r="Z11" s="174">
        <f>SUMIFS(EPS!S:S,EPS!$A:$A,$H11,EPS!$B:$B,$I11)</f>
        <v>-883.76199999999994</v>
      </c>
      <c r="AA11" s="174">
        <f>SUMIFS(EPS!T:T,EPS!$A:$A,$H11,EPS!$B:$B,$I11)</f>
        <v>-882.76199999999994</v>
      </c>
      <c r="AB11" s="174">
        <f>SUMIFS(EPS!U:U,EPS!$A:$A,$H11,EPS!$B:$B,$I11)</f>
        <v>-882.76199999999994</v>
      </c>
      <c r="AC11" s="174">
        <f>SUMIFS(EPS!V:V,EPS!$A:$A,$H11,EPS!$B:$B,$I11)</f>
        <v>-882.76199999999994</v>
      </c>
      <c r="AD11" s="174">
        <f>SUMIFS(EPS!W:W,EPS!$A:$A,$H11,EPS!$B:$B,$I11)</f>
        <v>-881.76199999999994</v>
      </c>
      <c r="AE11" s="174">
        <f>SUMIFS(EPS!X:X,EPS!$A:$A,$H11,EPS!$B:$B,$I11)</f>
        <v>-881.81700000000001</v>
      </c>
      <c r="AF11" s="174">
        <f>SUMIFS(EPS!Y:Y,EPS!$A:$A,$H11,EPS!$B:$B,$I11)</f>
        <v>-881.81700000000001</v>
      </c>
      <c r="AG11" s="174">
        <f>SUMIFS(EPS!Z:Z,EPS!$A:$A,$H11,EPS!$B:$B,$I11)</f>
        <v>-880.81700000000001</v>
      </c>
      <c r="AH11" s="174">
        <f>SUMIFS(EPS!AA:AA,EPS!$A:$A,$H11,EPS!$B:$B,$I11)</f>
        <v>-880.81700000000001</v>
      </c>
      <c r="AI11" s="174">
        <f>SUMIFS(EPS!AB:AB,EPS!$A:$A,$H11,EPS!$B:$B,$I11)</f>
        <v>-880.81700000000001</v>
      </c>
      <c r="AJ11" s="174">
        <f>SUMIFS(EPS!AC:AC,EPS!$A:$A,$H11,EPS!$B:$B,$I11)</f>
        <v>-879.81700000000001</v>
      </c>
      <c r="AK11" s="174">
        <f>SUMIFS(EPS!AD:AD,EPS!$A:$A,$H11,EPS!$B:$B,$I11)</f>
        <v>-879.84500000000003</v>
      </c>
      <c r="AL11" s="174">
        <f>SUMIFS(EPS!AE:AE,EPS!$A:$A,$H11,EPS!$B:$B,$I11)</f>
        <v>-879.84500000000003</v>
      </c>
      <c r="AM11" s="174">
        <f>SUMIFS(EPS!AF:AF,EPS!$A:$A,$H11,EPS!$B:$B,$I11)</f>
        <v>-878.87099999999998</v>
      </c>
      <c r="AN11" s="174">
        <f>SUMIFS(EPS!AG:AG,EPS!$A:$A,$H11,EPS!$B:$B,$I11)</f>
        <v>-878.87099999999998</v>
      </c>
      <c r="AO11" s="174">
        <f>SUMIFS(EPS!AH:AH,EPS!$A:$A,$H11,EPS!$B:$B,$I11)</f>
        <v>-877.87099999999998</v>
      </c>
      <c r="AP11" s="174">
        <f>SUMIFS(EPS!AI:AI,EPS!$A:$A,$H11,EPS!$B:$B,$I11)</f>
        <v>-877.87099999999998</v>
      </c>
      <c r="AQ11" s="174">
        <f>SUMIFS(EPS!AJ:AJ,EPS!$A:$A,$H11,EPS!$B:$B,$I11)</f>
        <v>-877.87099999999998</v>
      </c>
      <c r="AR11" s="174">
        <f>SUMIFS(EPS!AK:AK,EPS!$A:$A,$H11,EPS!$B:$B,$I11)</f>
        <v>-876.899</v>
      </c>
      <c r="AS11" s="107"/>
    </row>
    <row r="12" spans="1:45">
      <c r="A12" s="86" t="s">
        <v>3932</v>
      </c>
      <c r="B12" s="86" t="s">
        <v>5</v>
      </c>
      <c r="C12" s="15" t="str">
        <f t="shared" si="2"/>
        <v xml:space="preserve">Output Total CO2e Emissions by Sector geoengineering sector </v>
      </c>
      <c r="H12" s="84" t="s">
        <v>3930</v>
      </c>
      <c r="I12" s="84" t="s">
        <v>3871</v>
      </c>
      <c r="J12" s="84"/>
      <c r="K12" s="84"/>
      <c r="L12" s="95" t="str">
        <f t="shared" si="0"/>
        <v>geoengineering sector</v>
      </c>
      <c r="M12" s="101" t="str">
        <f t="shared" si="1"/>
        <v>EPS</v>
      </c>
      <c r="N12" s="174">
        <f>SUMIFS(EPS!G:G,EPS!$A:$A,$H12,EPS!$B:$B,$I12)</f>
        <v>0</v>
      </c>
      <c r="O12" s="174">
        <f>SUMIFS(EPS!H:H,EPS!$A:$A,$H12,EPS!$B:$B,$I12)</f>
        <v>0</v>
      </c>
      <c r="P12" s="174">
        <f>SUMIFS(EPS!I:I,EPS!$A:$A,$H12,EPS!$B:$B,$I12)</f>
        <v>0</v>
      </c>
      <c r="Q12" s="174">
        <f>SUMIFS(EPS!J:J,EPS!$A:$A,$H12,EPS!$B:$B,$I12)</f>
        <v>0</v>
      </c>
      <c r="R12" s="174">
        <f>SUMIFS(EPS!K:K,EPS!$A:$A,$H12,EPS!$B:$B,$I12)</f>
        <v>0</v>
      </c>
      <c r="S12" s="174">
        <f>SUMIFS(EPS!L:L,EPS!$A:$A,$H12,EPS!$B:$B,$I12)</f>
        <v>0</v>
      </c>
      <c r="T12" s="174">
        <f>SUMIFS(EPS!M:M,EPS!$A:$A,$H12,EPS!$B:$B,$I12)</f>
        <v>0</v>
      </c>
      <c r="U12" s="174">
        <f>SUMIFS(EPS!N:N,EPS!$A:$A,$H12,EPS!$B:$B,$I12)</f>
        <v>0</v>
      </c>
      <c r="V12" s="174">
        <f>SUMIFS(EPS!O:O,EPS!$A:$A,$H12,EPS!$B:$B,$I12)</f>
        <v>0</v>
      </c>
      <c r="W12" s="174">
        <f>SUMIFS(EPS!P:P,EPS!$A:$A,$H12,EPS!$B:$B,$I12)</f>
        <v>0</v>
      </c>
      <c r="X12" s="174">
        <f>SUMIFS(EPS!Q:Q,EPS!$A:$A,$H12,EPS!$B:$B,$I12)</f>
        <v>0</v>
      </c>
      <c r="Y12" s="174">
        <f>SUMIFS(EPS!R:R,EPS!$A:$A,$H12,EPS!$B:$B,$I12)</f>
        <v>0</v>
      </c>
      <c r="Z12" s="174">
        <f>SUMIFS(EPS!S:S,EPS!$A:$A,$H12,EPS!$B:$B,$I12)</f>
        <v>0</v>
      </c>
      <c r="AA12" s="174">
        <f>SUMIFS(EPS!T:T,EPS!$A:$A,$H12,EPS!$B:$B,$I12)</f>
        <v>0</v>
      </c>
      <c r="AB12" s="174">
        <f>SUMIFS(EPS!U:U,EPS!$A:$A,$H12,EPS!$B:$B,$I12)</f>
        <v>0</v>
      </c>
      <c r="AC12" s="174">
        <f>SUMIFS(EPS!V:V,EPS!$A:$A,$H12,EPS!$B:$B,$I12)</f>
        <v>0</v>
      </c>
      <c r="AD12" s="174">
        <f>SUMIFS(EPS!W:W,EPS!$A:$A,$H12,EPS!$B:$B,$I12)</f>
        <v>0</v>
      </c>
      <c r="AE12" s="174">
        <f>SUMIFS(EPS!X:X,EPS!$A:$A,$H12,EPS!$B:$B,$I12)</f>
        <v>0</v>
      </c>
      <c r="AF12" s="174">
        <f>SUMIFS(EPS!Y:Y,EPS!$A:$A,$H12,EPS!$B:$B,$I12)</f>
        <v>0</v>
      </c>
      <c r="AG12" s="174">
        <f>SUMIFS(EPS!Z:Z,EPS!$A:$A,$H12,EPS!$B:$B,$I12)</f>
        <v>0</v>
      </c>
      <c r="AH12" s="174">
        <f>SUMIFS(EPS!AA:AA,EPS!$A:$A,$H12,EPS!$B:$B,$I12)</f>
        <v>0</v>
      </c>
      <c r="AI12" s="174">
        <f>SUMIFS(EPS!AB:AB,EPS!$A:$A,$H12,EPS!$B:$B,$I12)</f>
        <v>0</v>
      </c>
      <c r="AJ12" s="174">
        <f>SUMIFS(EPS!AC:AC,EPS!$A:$A,$H12,EPS!$B:$B,$I12)</f>
        <v>0</v>
      </c>
      <c r="AK12" s="174">
        <f>SUMIFS(EPS!AD:AD,EPS!$A:$A,$H12,EPS!$B:$B,$I12)</f>
        <v>0</v>
      </c>
      <c r="AL12" s="174">
        <f>SUMIFS(EPS!AE:AE,EPS!$A:$A,$H12,EPS!$B:$B,$I12)</f>
        <v>0</v>
      </c>
      <c r="AM12" s="174">
        <f>SUMIFS(EPS!AF:AF,EPS!$A:$A,$H12,EPS!$B:$B,$I12)</f>
        <v>0</v>
      </c>
      <c r="AN12" s="174">
        <f>SUMIFS(EPS!AG:AG,EPS!$A:$A,$H12,EPS!$B:$B,$I12)</f>
        <v>0</v>
      </c>
      <c r="AO12" s="174">
        <f>SUMIFS(EPS!AH:AH,EPS!$A:$A,$H12,EPS!$B:$B,$I12)</f>
        <v>0</v>
      </c>
      <c r="AP12" s="174">
        <f>SUMIFS(EPS!AI:AI,EPS!$A:$A,$H12,EPS!$B:$B,$I12)</f>
        <v>0</v>
      </c>
      <c r="AQ12" s="174">
        <f>SUMIFS(EPS!AJ:AJ,EPS!$A:$A,$H12,EPS!$B:$B,$I12)</f>
        <v>0</v>
      </c>
      <c r="AR12" s="174">
        <f>SUMIFS(EPS!AK:AK,EPS!$A:$A,$H12,EPS!$B:$B,$I12)</f>
        <v>0</v>
      </c>
      <c r="AS12" s="107"/>
    </row>
    <row r="13" spans="1:45">
      <c r="A13" s="86"/>
      <c r="B13" s="86"/>
      <c r="C13" s="15"/>
      <c r="H13" s="84"/>
      <c r="I13" s="84"/>
      <c r="J13" s="84"/>
      <c r="K13" s="84"/>
      <c r="L13" s="95"/>
      <c r="M13" s="101"/>
      <c r="N13" s="174"/>
      <c r="O13" s="174"/>
      <c r="P13" s="174"/>
      <c r="Q13" s="174"/>
      <c r="R13" s="174"/>
      <c r="S13" s="174"/>
      <c r="T13" s="174"/>
      <c r="U13" s="174"/>
      <c r="V13" s="174"/>
      <c r="W13" s="174"/>
      <c r="X13" s="174"/>
      <c r="Y13" s="174"/>
      <c r="Z13" s="174"/>
      <c r="AA13" s="174"/>
      <c r="AB13" s="174"/>
      <c r="AC13" s="174"/>
      <c r="AD13" s="174"/>
      <c r="AE13" s="174"/>
      <c r="AF13" s="174"/>
      <c r="AG13" s="174"/>
      <c r="AH13" s="174"/>
      <c r="AI13" s="174"/>
      <c r="AJ13" s="174"/>
      <c r="AK13" s="174"/>
      <c r="AL13" s="174"/>
      <c r="AM13" s="174"/>
      <c r="AN13" s="174"/>
      <c r="AO13" s="174"/>
      <c r="AP13" s="174"/>
      <c r="AQ13" s="174"/>
      <c r="AR13" s="174"/>
      <c r="AS13" s="107"/>
    </row>
    <row r="14" spans="1:45">
      <c r="A14" s="86"/>
      <c r="B14" s="86"/>
      <c r="C14" s="15"/>
      <c r="H14" s="84"/>
      <c r="I14" s="84"/>
      <c r="J14" s="84"/>
      <c r="K14" s="84"/>
      <c r="L14" s="95"/>
      <c r="M14" s="101"/>
      <c r="N14" s="174"/>
      <c r="O14" s="174"/>
      <c r="P14" s="174"/>
      <c r="Q14" s="174"/>
      <c r="R14" s="174"/>
      <c r="S14" s="174"/>
      <c r="T14" s="174"/>
      <c r="U14" s="174"/>
      <c r="V14" s="174"/>
      <c r="W14" s="174"/>
      <c r="X14" s="174"/>
      <c r="Y14" s="174"/>
      <c r="Z14" s="174"/>
      <c r="AA14" s="174"/>
      <c r="AB14" s="174"/>
      <c r="AC14" s="174"/>
      <c r="AD14" s="174"/>
      <c r="AE14" s="174"/>
      <c r="AF14" s="174"/>
      <c r="AG14" s="174"/>
      <c r="AH14" s="174"/>
      <c r="AI14" s="174"/>
      <c r="AJ14" s="174"/>
      <c r="AK14" s="174"/>
      <c r="AL14" s="174"/>
      <c r="AM14" s="174"/>
      <c r="AN14" s="174"/>
      <c r="AO14" s="174"/>
      <c r="AP14" s="174"/>
      <c r="AQ14" s="174"/>
      <c r="AR14" s="174"/>
      <c r="AS14" s="107"/>
    </row>
    <row r="15" spans="1:45">
      <c r="A15" s="86"/>
      <c r="B15" s="86"/>
      <c r="C15" s="15"/>
      <c r="H15" s="84"/>
      <c r="I15" s="84"/>
      <c r="J15" s="84"/>
      <c r="K15" s="84"/>
      <c r="L15" s="95"/>
      <c r="M15" s="101"/>
      <c r="N15" s="174"/>
      <c r="O15" s="174"/>
      <c r="P15" s="174"/>
      <c r="Q15" s="174"/>
      <c r="R15" s="174"/>
      <c r="S15" s="174"/>
      <c r="T15" s="174"/>
      <c r="U15" s="174"/>
      <c r="V15" s="174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4"/>
      <c r="AS15" s="107"/>
    </row>
    <row r="16" spans="1:45">
      <c r="A16" s="86"/>
      <c r="B16" s="86"/>
      <c r="C16" s="15"/>
      <c r="H16" s="84"/>
      <c r="I16" s="84"/>
      <c r="M16" s="101"/>
      <c r="N16" s="174"/>
      <c r="O16" s="174"/>
      <c r="P16" s="174"/>
      <c r="Q16" s="174"/>
      <c r="R16" s="174"/>
      <c r="S16" s="174"/>
      <c r="T16" s="174"/>
      <c r="U16" s="174"/>
      <c r="V16" s="174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07"/>
    </row>
    <row r="17" spans="1:45">
      <c r="A17" s="86"/>
      <c r="B17" s="86"/>
      <c r="C17" s="15"/>
      <c r="H17" s="84"/>
      <c r="I17" s="84"/>
      <c r="M17" s="101"/>
      <c r="N17" s="174"/>
      <c r="O17" s="174"/>
      <c r="P17" s="174"/>
      <c r="Q17" s="174"/>
      <c r="R17" s="174"/>
      <c r="S17" s="174"/>
      <c r="T17" s="174"/>
      <c r="U17" s="174"/>
      <c r="V17" s="174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07"/>
    </row>
    <row r="18" spans="1:45">
      <c r="A18" s="86"/>
      <c r="B18" s="86"/>
      <c r="C18" s="15"/>
      <c r="H18" s="84"/>
      <c r="I18" s="84"/>
      <c r="M18" s="101"/>
      <c r="N18" s="174"/>
      <c r="O18" s="174"/>
      <c r="P18" s="174"/>
      <c r="Q18" s="174"/>
      <c r="R18" s="174"/>
      <c r="S18" s="174"/>
      <c r="T18" s="174"/>
      <c r="U18" s="174"/>
      <c r="V18" s="174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07"/>
    </row>
    <row r="19" spans="1:45">
      <c r="A19" s="86"/>
      <c r="B19" s="86"/>
      <c r="C19" s="15"/>
      <c r="H19" s="84"/>
      <c r="I19" s="84"/>
      <c r="M19" s="101"/>
      <c r="N19" s="174"/>
      <c r="O19" s="174"/>
      <c r="P19" s="174"/>
      <c r="Q19" s="174"/>
      <c r="R19" s="174"/>
      <c r="S19" s="174"/>
      <c r="T19" s="174"/>
      <c r="U19" s="174"/>
      <c r="V19" s="174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07"/>
    </row>
    <row r="20" spans="1:45">
      <c r="A20" s="86"/>
      <c r="B20" s="86"/>
      <c r="C20" s="15"/>
      <c r="H20" s="84"/>
      <c r="I20" s="84"/>
      <c r="M20" s="101"/>
      <c r="N20" s="174"/>
      <c r="O20" s="174"/>
      <c r="P20" s="174"/>
      <c r="Q20" s="174"/>
      <c r="R20" s="174"/>
      <c r="S20" s="174"/>
      <c r="T20" s="174"/>
      <c r="U20" s="174"/>
      <c r="V20" s="174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07"/>
    </row>
    <row r="21" spans="1:45">
      <c r="A21" s="86" t="s">
        <v>3932</v>
      </c>
      <c r="B21" s="86" t="s">
        <v>5</v>
      </c>
      <c r="C21" s="15" t="str">
        <f t="shared" si="2"/>
        <v xml:space="preserve">Output Energy Related CO2 Emissions by Sector transportation sector </v>
      </c>
      <c r="H21" s="93" t="s">
        <v>3378</v>
      </c>
      <c r="I21" s="93" t="s">
        <v>3832</v>
      </c>
      <c r="M21" s="101" t="str">
        <f t="shared" ref="M21:M33" si="3">B21</f>
        <v>EPS</v>
      </c>
      <c r="N21" s="174">
        <f>SUMIFS(EPS!G:G,EPS!$A:$A,$H21,EPS!$B:$B,$I21)</f>
        <v>1641.39</v>
      </c>
      <c r="O21" s="174">
        <f>SUMIFS(EPS!H:H,EPS!$A:$A,$H21,EPS!$B:$B,$I21)</f>
        <v>1753.63</v>
      </c>
      <c r="P21" s="174">
        <f>SUMIFS(EPS!I:I,EPS!$A:$A,$H21,EPS!$B:$B,$I21)</f>
        <v>1790.52</v>
      </c>
      <c r="Q21" s="174">
        <f>SUMIFS(EPS!J:J,EPS!$A:$A,$H21,EPS!$B:$B,$I21)</f>
        <v>1815.13</v>
      </c>
      <c r="R21" s="174">
        <f>SUMIFS(EPS!K:K,EPS!$A:$A,$H21,EPS!$B:$B,$I21)</f>
        <v>1832.31</v>
      </c>
      <c r="S21" s="174">
        <f>SUMIFS(EPS!L:L,EPS!$A:$A,$H21,EPS!$B:$B,$I21)</f>
        <v>1842.63</v>
      </c>
      <c r="T21" s="174">
        <f>SUMIFS(EPS!M:M,EPS!$A:$A,$H21,EPS!$B:$B,$I21)</f>
        <v>1844.46</v>
      </c>
      <c r="U21" s="174">
        <f>SUMIFS(EPS!N:N,EPS!$A:$A,$H21,EPS!$B:$B,$I21)</f>
        <v>1837.22</v>
      </c>
      <c r="V21" s="174">
        <f>SUMIFS(EPS!O:O,EPS!$A:$A,$H21,EPS!$B:$B,$I21)</f>
        <v>1830.99</v>
      </c>
      <c r="W21" s="174">
        <f>SUMIFS(EPS!P:P,EPS!$A:$A,$H21,EPS!$B:$B,$I21)</f>
        <v>1817.9</v>
      </c>
      <c r="X21" s="174">
        <f>SUMIFS(EPS!Q:Q,EPS!$A:$A,$H21,EPS!$B:$B,$I21)</f>
        <v>1795.07</v>
      </c>
      <c r="Y21" s="174">
        <f>SUMIFS(EPS!R:R,EPS!$A:$A,$H21,EPS!$B:$B,$I21)</f>
        <v>1770.36</v>
      </c>
      <c r="Z21" s="174">
        <f>SUMIFS(EPS!S:S,EPS!$A:$A,$H21,EPS!$B:$B,$I21)</f>
        <v>1741.64</v>
      </c>
      <c r="AA21" s="174">
        <f>SUMIFS(EPS!T:T,EPS!$A:$A,$H21,EPS!$B:$B,$I21)</f>
        <v>1712.99</v>
      </c>
      <c r="AB21" s="174">
        <f>SUMIFS(EPS!U:U,EPS!$A:$A,$H21,EPS!$B:$B,$I21)</f>
        <v>1683.76</v>
      </c>
      <c r="AC21" s="174">
        <f>SUMIFS(EPS!V:V,EPS!$A:$A,$H21,EPS!$B:$B,$I21)</f>
        <v>1657.45</v>
      </c>
      <c r="AD21" s="174">
        <f>SUMIFS(EPS!W:W,EPS!$A:$A,$H21,EPS!$B:$B,$I21)</f>
        <v>1626.79</v>
      </c>
      <c r="AE21" s="174">
        <f>SUMIFS(EPS!X:X,EPS!$A:$A,$H21,EPS!$B:$B,$I21)</f>
        <v>1594.78</v>
      </c>
      <c r="AF21" s="174">
        <f>SUMIFS(EPS!Y:Y,EPS!$A:$A,$H21,EPS!$B:$B,$I21)</f>
        <v>1563.6</v>
      </c>
      <c r="AG21" s="174">
        <f>SUMIFS(EPS!Z:Z,EPS!$A:$A,$H21,EPS!$B:$B,$I21)</f>
        <v>1532.82</v>
      </c>
      <c r="AH21" s="174">
        <f>SUMIFS(EPS!AA:AA,EPS!$A:$A,$H21,EPS!$B:$B,$I21)</f>
        <v>1504.64</v>
      </c>
      <c r="AI21" s="174">
        <f>SUMIFS(EPS!AB:AB,EPS!$A:$A,$H21,EPS!$B:$B,$I21)</f>
        <v>1479.9</v>
      </c>
      <c r="AJ21" s="174">
        <f>SUMIFS(EPS!AC:AC,EPS!$A:$A,$H21,EPS!$B:$B,$I21)</f>
        <v>1455.98</v>
      </c>
      <c r="AK21" s="174">
        <f>SUMIFS(EPS!AD:AD,EPS!$A:$A,$H21,EPS!$B:$B,$I21)</f>
        <v>1437.38</v>
      </c>
      <c r="AL21" s="174">
        <f>SUMIFS(EPS!AE:AE,EPS!$A:$A,$H21,EPS!$B:$B,$I21)</f>
        <v>1420.94</v>
      </c>
      <c r="AM21" s="174">
        <f>SUMIFS(EPS!AF:AF,EPS!$A:$A,$H21,EPS!$B:$B,$I21)</f>
        <v>1408.84</v>
      </c>
      <c r="AN21" s="174">
        <f>SUMIFS(EPS!AG:AG,EPS!$A:$A,$H21,EPS!$B:$B,$I21)</f>
        <v>1398.07</v>
      </c>
      <c r="AO21" s="174">
        <f>SUMIFS(EPS!AH:AH,EPS!$A:$A,$H21,EPS!$B:$B,$I21)</f>
        <v>1388.66</v>
      </c>
      <c r="AP21" s="174">
        <f>SUMIFS(EPS!AI:AI,EPS!$A:$A,$H21,EPS!$B:$B,$I21)</f>
        <v>1384.52</v>
      </c>
      <c r="AQ21" s="174">
        <f>SUMIFS(EPS!AJ:AJ,EPS!$A:$A,$H21,EPS!$B:$B,$I21)</f>
        <v>1382.82</v>
      </c>
      <c r="AR21" s="174">
        <f>SUMIFS(EPS!AK:AK,EPS!$A:$A,$H21,EPS!$B:$B,$I21)</f>
        <v>1383.37</v>
      </c>
      <c r="AS21" s="107"/>
    </row>
    <row r="22" spans="1:45">
      <c r="A22" s="86" t="s">
        <v>3932</v>
      </c>
      <c r="B22" s="86" t="s">
        <v>5</v>
      </c>
      <c r="C22" s="15" t="str">
        <f t="shared" si="2"/>
        <v xml:space="preserve">Output Energy Related CO2 Emissions by Sector electricity sector </v>
      </c>
      <c r="H22" s="93" t="s">
        <v>3378</v>
      </c>
      <c r="I22" s="93" t="s">
        <v>3380</v>
      </c>
      <c r="M22" s="101" t="str">
        <f t="shared" si="3"/>
        <v>EPS</v>
      </c>
      <c r="N22" s="174">
        <f>SUMIFS(EPS!G:G,EPS!$A:$A,$H22,EPS!$B:$B,$I22)</f>
        <v>1473.65</v>
      </c>
      <c r="O22" s="174">
        <f>SUMIFS(EPS!H:H,EPS!$A:$A,$H22,EPS!$B:$B,$I22)</f>
        <v>1834.38</v>
      </c>
      <c r="P22" s="174">
        <f>SUMIFS(EPS!I:I,EPS!$A:$A,$H22,EPS!$B:$B,$I22)</f>
        <v>1789.74</v>
      </c>
      <c r="Q22" s="174">
        <f>SUMIFS(EPS!J:J,EPS!$A:$A,$H22,EPS!$B:$B,$I22)</f>
        <v>1599.48</v>
      </c>
      <c r="R22" s="174">
        <f>SUMIFS(EPS!K:K,EPS!$A:$A,$H22,EPS!$B:$B,$I22)</f>
        <v>1451.22</v>
      </c>
      <c r="S22" s="174">
        <f>SUMIFS(EPS!L:L,EPS!$A:$A,$H22,EPS!$B:$B,$I22)</f>
        <v>1278.3</v>
      </c>
      <c r="T22" s="174">
        <f>SUMIFS(EPS!M:M,EPS!$A:$A,$H22,EPS!$B:$B,$I22)</f>
        <v>1289.33</v>
      </c>
      <c r="U22" s="174">
        <f>SUMIFS(EPS!N:N,EPS!$A:$A,$H22,EPS!$B:$B,$I22)</f>
        <v>1283.5</v>
      </c>
      <c r="V22" s="174">
        <f>SUMIFS(EPS!O:O,EPS!$A:$A,$H22,EPS!$B:$B,$I22)</f>
        <v>1300.3499999999999</v>
      </c>
      <c r="W22" s="174">
        <f>SUMIFS(EPS!P:P,EPS!$A:$A,$H22,EPS!$B:$B,$I22)</f>
        <v>1308.8399999999999</v>
      </c>
      <c r="X22" s="174">
        <f>SUMIFS(EPS!Q:Q,EPS!$A:$A,$H22,EPS!$B:$B,$I22)</f>
        <v>1312.01</v>
      </c>
      <c r="Y22" s="174">
        <f>SUMIFS(EPS!R:R,EPS!$A:$A,$H22,EPS!$B:$B,$I22)</f>
        <v>1309.81</v>
      </c>
      <c r="Z22" s="174">
        <f>SUMIFS(EPS!S:S,EPS!$A:$A,$H22,EPS!$B:$B,$I22)</f>
        <v>1306.3499999999999</v>
      </c>
      <c r="AA22" s="174">
        <f>SUMIFS(EPS!T:T,EPS!$A:$A,$H22,EPS!$B:$B,$I22)</f>
        <v>1309.03</v>
      </c>
      <c r="AB22" s="174">
        <f>SUMIFS(EPS!U:U,EPS!$A:$A,$H22,EPS!$B:$B,$I22)</f>
        <v>1297.53</v>
      </c>
      <c r="AC22" s="174">
        <f>SUMIFS(EPS!V:V,EPS!$A:$A,$H22,EPS!$B:$B,$I22)</f>
        <v>1289.55</v>
      </c>
      <c r="AD22" s="174">
        <f>SUMIFS(EPS!W:W,EPS!$A:$A,$H22,EPS!$B:$B,$I22)</f>
        <v>1294.1099999999999</v>
      </c>
      <c r="AE22" s="174">
        <f>SUMIFS(EPS!X:X,EPS!$A:$A,$H22,EPS!$B:$B,$I22)</f>
        <v>1291.02</v>
      </c>
      <c r="AF22" s="174">
        <f>SUMIFS(EPS!Y:Y,EPS!$A:$A,$H22,EPS!$B:$B,$I22)</f>
        <v>1271.78</v>
      </c>
      <c r="AG22" s="174">
        <f>SUMIFS(EPS!Z:Z,EPS!$A:$A,$H22,EPS!$B:$B,$I22)</f>
        <v>1268.24</v>
      </c>
      <c r="AH22" s="174">
        <f>SUMIFS(EPS!AA:AA,EPS!$A:$A,$H22,EPS!$B:$B,$I22)</f>
        <v>1266.23</v>
      </c>
      <c r="AI22" s="174">
        <f>SUMIFS(EPS!AB:AB,EPS!$A:$A,$H22,EPS!$B:$B,$I22)</f>
        <v>1264.99</v>
      </c>
      <c r="AJ22" s="174">
        <f>SUMIFS(EPS!AC:AC,EPS!$A:$A,$H22,EPS!$B:$B,$I22)</f>
        <v>1266.05</v>
      </c>
      <c r="AK22" s="174">
        <f>SUMIFS(EPS!AD:AD,EPS!$A:$A,$H22,EPS!$B:$B,$I22)</f>
        <v>1265.25</v>
      </c>
      <c r="AL22" s="174">
        <f>SUMIFS(EPS!AE:AE,EPS!$A:$A,$H22,EPS!$B:$B,$I22)</f>
        <v>1272.6600000000001</v>
      </c>
      <c r="AM22" s="174">
        <f>SUMIFS(EPS!AF:AF,EPS!$A:$A,$H22,EPS!$B:$B,$I22)</f>
        <v>1254.3699999999999</v>
      </c>
      <c r="AN22" s="174">
        <f>SUMIFS(EPS!AG:AG,EPS!$A:$A,$H22,EPS!$B:$B,$I22)</f>
        <v>1250.81</v>
      </c>
      <c r="AO22" s="174">
        <f>SUMIFS(EPS!AH:AH,EPS!$A:$A,$H22,EPS!$B:$B,$I22)</f>
        <v>1246.51</v>
      </c>
      <c r="AP22" s="174">
        <f>SUMIFS(EPS!AI:AI,EPS!$A:$A,$H22,EPS!$B:$B,$I22)</f>
        <v>1237.83</v>
      </c>
      <c r="AQ22" s="174">
        <f>SUMIFS(EPS!AJ:AJ,EPS!$A:$A,$H22,EPS!$B:$B,$I22)</f>
        <v>1235.83</v>
      </c>
      <c r="AR22" s="174">
        <f>SUMIFS(EPS!AK:AK,EPS!$A:$A,$H22,EPS!$B:$B,$I22)</f>
        <v>1240.77</v>
      </c>
      <c r="AS22" s="107"/>
    </row>
    <row r="23" spans="1:45">
      <c r="A23" s="86" t="s">
        <v>3932</v>
      </c>
      <c r="B23" s="86" t="s">
        <v>5</v>
      </c>
      <c r="C23" s="15" t="str">
        <f t="shared" si="2"/>
        <v xml:space="preserve">Output Energy Related CO2 Emissions by Sector residential buildings sector </v>
      </c>
      <c r="H23" s="93" t="s">
        <v>3378</v>
      </c>
      <c r="I23" s="93" t="s">
        <v>3867</v>
      </c>
      <c r="M23" s="101" t="str">
        <f t="shared" si="3"/>
        <v>EPS</v>
      </c>
      <c r="N23" s="174">
        <f>SUMIFS(EPS!G:G,EPS!$A:$A,$H23,EPS!$B:$B,$I23)</f>
        <v>323.40699999999998</v>
      </c>
      <c r="O23" s="174">
        <f>SUMIFS(EPS!H:H,EPS!$A:$A,$H23,EPS!$B:$B,$I23)</f>
        <v>319.642</v>
      </c>
      <c r="P23" s="174">
        <f>SUMIFS(EPS!I:I,EPS!$A:$A,$H23,EPS!$B:$B,$I23)</f>
        <v>326.77699999999999</v>
      </c>
      <c r="Q23" s="174">
        <f>SUMIFS(EPS!J:J,EPS!$A:$A,$H23,EPS!$B:$B,$I23)</f>
        <v>325.97500000000002</v>
      </c>
      <c r="R23" s="174">
        <f>SUMIFS(EPS!K:K,EPS!$A:$A,$H23,EPS!$B:$B,$I23)</f>
        <v>325.78800000000001</v>
      </c>
      <c r="S23" s="174">
        <f>SUMIFS(EPS!L:L,EPS!$A:$A,$H23,EPS!$B:$B,$I23)</f>
        <v>325.29700000000003</v>
      </c>
      <c r="T23" s="174">
        <f>SUMIFS(EPS!M:M,EPS!$A:$A,$H23,EPS!$B:$B,$I23)</f>
        <v>324.31299999999999</v>
      </c>
      <c r="U23" s="174">
        <f>SUMIFS(EPS!N:N,EPS!$A:$A,$H23,EPS!$B:$B,$I23)</f>
        <v>323.03500000000003</v>
      </c>
      <c r="V23" s="174">
        <f>SUMIFS(EPS!O:O,EPS!$A:$A,$H23,EPS!$B:$B,$I23)</f>
        <v>321.94</v>
      </c>
      <c r="W23" s="174">
        <f>SUMIFS(EPS!P:P,EPS!$A:$A,$H23,EPS!$B:$B,$I23)</f>
        <v>320.76</v>
      </c>
      <c r="X23" s="174">
        <f>SUMIFS(EPS!Q:Q,EPS!$A:$A,$H23,EPS!$B:$B,$I23)</f>
        <v>319.20800000000003</v>
      </c>
      <c r="Y23" s="174">
        <f>SUMIFS(EPS!R:R,EPS!$A:$A,$H23,EPS!$B:$B,$I23)</f>
        <v>317.89499999999998</v>
      </c>
      <c r="Z23" s="174">
        <f>SUMIFS(EPS!S:S,EPS!$A:$A,$H23,EPS!$B:$B,$I23)</f>
        <v>316.72699999999998</v>
      </c>
      <c r="AA23" s="174">
        <f>SUMIFS(EPS!T:T,EPS!$A:$A,$H23,EPS!$B:$B,$I23)</f>
        <v>315.69799999999998</v>
      </c>
      <c r="AB23" s="174">
        <f>SUMIFS(EPS!U:U,EPS!$A:$A,$H23,EPS!$B:$B,$I23)</f>
        <v>314.75900000000001</v>
      </c>
      <c r="AC23" s="174">
        <f>SUMIFS(EPS!V:V,EPS!$A:$A,$H23,EPS!$B:$B,$I23)</f>
        <v>314.01</v>
      </c>
      <c r="AD23" s="174">
        <f>SUMIFS(EPS!W:W,EPS!$A:$A,$H23,EPS!$B:$B,$I23)</f>
        <v>313.28399999999999</v>
      </c>
      <c r="AE23" s="174">
        <f>SUMIFS(EPS!X:X,EPS!$A:$A,$H23,EPS!$B:$B,$I23)</f>
        <v>312.61700000000002</v>
      </c>
      <c r="AF23" s="174">
        <f>SUMIFS(EPS!Y:Y,EPS!$A:$A,$H23,EPS!$B:$B,$I23)</f>
        <v>311.90199999999999</v>
      </c>
      <c r="AG23" s="174">
        <f>SUMIFS(EPS!Z:Z,EPS!$A:$A,$H23,EPS!$B:$B,$I23)</f>
        <v>311.33699999999999</v>
      </c>
      <c r="AH23" s="174">
        <f>SUMIFS(EPS!AA:AA,EPS!$A:$A,$H23,EPS!$B:$B,$I23)</f>
        <v>310.846</v>
      </c>
      <c r="AI23" s="174">
        <f>SUMIFS(EPS!AB:AB,EPS!$A:$A,$H23,EPS!$B:$B,$I23)</f>
        <v>310.34800000000001</v>
      </c>
      <c r="AJ23" s="174">
        <f>SUMIFS(EPS!AC:AC,EPS!$A:$A,$H23,EPS!$B:$B,$I23)</f>
        <v>309.75099999999998</v>
      </c>
      <c r="AK23" s="174">
        <f>SUMIFS(EPS!AD:AD,EPS!$A:$A,$H23,EPS!$B:$B,$I23)</f>
        <v>309.27199999999999</v>
      </c>
      <c r="AL23" s="174">
        <f>SUMIFS(EPS!AE:AE,EPS!$A:$A,$H23,EPS!$B:$B,$I23)</f>
        <v>308.69099999999997</v>
      </c>
      <c r="AM23" s="174">
        <f>SUMIFS(EPS!AF:AF,EPS!$A:$A,$H23,EPS!$B:$B,$I23)</f>
        <v>308.22199999999998</v>
      </c>
      <c r="AN23" s="174">
        <f>SUMIFS(EPS!AG:AG,EPS!$A:$A,$H23,EPS!$B:$B,$I23)</f>
        <v>307.76499999999999</v>
      </c>
      <c r="AO23" s="174">
        <f>SUMIFS(EPS!AH:AH,EPS!$A:$A,$H23,EPS!$B:$B,$I23)</f>
        <v>307.31</v>
      </c>
      <c r="AP23" s="174">
        <f>SUMIFS(EPS!AI:AI,EPS!$A:$A,$H23,EPS!$B:$B,$I23)</f>
        <v>306.94499999999999</v>
      </c>
      <c r="AQ23" s="174">
        <f>SUMIFS(EPS!AJ:AJ,EPS!$A:$A,$H23,EPS!$B:$B,$I23)</f>
        <v>306.55599999999998</v>
      </c>
      <c r="AR23" s="174">
        <f>SUMIFS(EPS!AK:AK,EPS!$A:$A,$H23,EPS!$B:$B,$I23)</f>
        <v>306.16399999999999</v>
      </c>
      <c r="AS23" s="107"/>
    </row>
    <row r="24" spans="1:45">
      <c r="A24" s="86" t="s">
        <v>3932</v>
      </c>
      <c r="B24" s="86" t="s">
        <v>5</v>
      </c>
      <c r="C24" s="15" t="str">
        <f t="shared" si="2"/>
        <v xml:space="preserve">Output Energy Related CO2 Emissions by Sector commercial buildings sector </v>
      </c>
      <c r="H24" s="93" t="s">
        <v>3378</v>
      </c>
      <c r="I24" s="93" t="s">
        <v>3868</v>
      </c>
      <c r="M24" s="101" t="str">
        <f t="shared" si="3"/>
        <v>EPS</v>
      </c>
      <c r="N24" s="174">
        <f>SUMIFS(EPS!G:G,EPS!$A:$A,$H24,EPS!$B:$B,$I24)</f>
        <v>230.91900000000001</v>
      </c>
      <c r="O24" s="174">
        <f>SUMIFS(EPS!H:H,EPS!$A:$A,$H24,EPS!$B:$B,$I24)</f>
        <v>239.37899999999999</v>
      </c>
      <c r="P24" s="174">
        <f>SUMIFS(EPS!I:I,EPS!$A:$A,$H24,EPS!$B:$B,$I24)</f>
        <v>238.91</v>
      </c>
      <c r="Q24" s="174">
        <f>SUMIFS(EPS!J:J,EPS!$A:$A,$H24,EPS!$B:$B,$I24)</f>
        <v>246.297</v>
      </c>
      <c r="R24" s="174">
        <f>SUMIFS(EPS!K:K,EPS!$A:$A,$H24,EPS!$B:$B,$I24)</f>
        <v>251.30600000000001</v>
      </c>
      <c r="S24" s="174">
        <f>SUMIFS(EPS!L:L,EPS!$A:$A,$H24,EPS!$B:$B,$I24)</f>
        <v>255.90899999999999</v>
      </c>
      <c r="T24" s="174">
        <f>SUMIFS(EPS!M:M,EPS!$A:$A,$H24,EPS!$B:$B,$I24)</f>
        <v>257.005</v>
      </c>
      <c r="U24" s="174">
        <f>SUMIFS(EPS!N:N,EPS!$A:$A,$H24,EPS!$B:$B,$I24)</f>
        <v>257.38600000000002</v>
      </c>
      <c r="V24" s="174">
        <f>SUMIFS(EPS!O:O,EPS!$A:$A,$H24,EPS!$B:$B,$I24)</f>
        <v>257.61399999999998</v>
      </c>
      <c r="W24" s="174">
        <f>SUMIFS(EPS!P:P,EPS!$A:$A,$H24,EPS!$B:$B,$I24)</f>
        <v>257.43599999999998</v>
      </c>
      <c r="X24" s="174">
        <f>SUMIFS(EPS!Q:Q,EPS!$A:$A,$H24,EPS!$B:$B,$I24)</f>
        <v>256.75799999999998</v>
      </c>
      <c r="Y24" s="174">
        <f>SUMIFS(EPS!R:R,EPS!$A:$A,$H24,EPS!$B:$B,$I24)</f>
        <v>256.59699999999998</v>
      </c>
      <c r="Z24" s="174">
        <f>SUMIFS(EPS!S:S,EPS!$A:$A,$H24,EPS!$B:$B,$I24)</f>
        <v>256.75299999999999</v>
      </c>
      <c r="AA24" s="174">
        <f>SUMIFS(EPS!T:T,EPS!$A:$A,$H24,EPS!$B:$B,$I24)</f>
        <v>256.99700000000001</v>
      </c>
      <c r="AB24" s="174">
        <f>SUMIFS(EPS!U:U,EPS!$A:$A,$H24,EPS!$B:$B,$I24)</f>
        <v>257.334</v>
      </c>
      <c r="AC24" s="174">
        <f>SUMIFS(EPS!V:V,EPS!$A:$A,$H24,EPS!$B:$B,$I24)</f>
        <v>257.83699999999999</v>
      </c>
      <c r="AD24" s="174">
        <f>SUMIFS(EPS!W:W,EPS!$A:$A,$H24,EPS!$B:$B,$I24)</f>
        <v>258.40899999999999</v>
      </c>
      <c r="AE24" s="174">
        <f>SUMIFS(EPS!X:X,EPS!$A:$A,$H24,EPS!$B:$B,$I24)</f>
        <v>258.86399999999998</v>
      </c>
      <c r="AF24" s="174">
        <f>SUMIFS(EPS!Y:Y,EPS!$A:$A,$H24,EPS!$B:$B,$I24)</f>
        <v>259.35199999999998</v>
      </c>
      <c r="AG24" s="174">
        <f>SUMIFS(EPS!Z:Z,EPS!$A:$A,$H24,EPS!$B:$B,$I24)</f>
        <v>259.86799999999999</v>
      </c>
      <c r="AH24" s="174">
        <f>SUMIFS(EPS!AA:AA,EPS!$A:$A,$H24,EPS!$B:$B,$I24)</f>
        <v>260.30500000000001</v>
      </c>
      <c r="AI24" s="174">
        <f>SUMIFS(EPS!AB:AB,EPS!$A:$A,$H24,EPS!$B:$B,$I24)</f>
        <v>260.77600000000001</v>
      </c>
      <c r="AJ24" s="174">
        <f>SUMIFS(EPS!AC:AC,EPS!$A:$A,$H24,EPS!$B:$B,$I24)</f>
        <v>261.166</v>
      </c>
      <c r="AK24" s="174">
        <f>SUMIFS(EPS!AD:AD,EPS!$A:$A,$H24,EPS!$B:$B,$I24)</f>
        <v>261.46699999999998</v>
      </c>
      <c r="AL24" s="174">
        <f>SUMIFS(EPS!AE:AE,EPS!$A:$A,$H24,EPS!$B:$B,$I24)</f>
        <v>261.73200000000003</v>
      </c>
      <c r="AM24" s="174">
        <f>SUMIFS(EPS!AF:AF,EPS!$A:$A,$H24,EPS!$B:$B,$I24)</f>
        <v>261.97300000000001</v>
      </c>
      <c r="AN24" s="174">
        <f>SUMIFS(EPS!AG:AG,EPS!$A:$A,$H24,EPS!$B:$B,$I24)</f>
        <v>262.29599999999999</v>
      </c>
      <c r="AO24" s="174">
        <f>SUMIFS(EPS!AH:AH,EPS!$A:$A,$H24,EPS!$B:$B,$I24)</f>
        <v>262.58499999999998</v>
      </c>
      <c r="AP24" s="174">
        <f>SUMIFS(EPS!AI:AI,EPS!$A:$A,$H24,EPS!$B:$B,$I24)</f>
        <v>263.00200000000001</v>
      </c>
      <c r="AQ24" s="174">
        <f>SUMIFS(EPS!AJ:AJ,EPS!$A:$A,$H24,EPS!$B:$B,$I24)</f>
        <v>263.35399999999998</v>
      </c>
      <c r="AR24" s="174">
        <f>SUMIFS(EPS!AK:AK,EPS!$A:$A,$H24,EPS!$B:$B,$I24)</f>
        <v>263.58499999999998</v>
      </c>
      <c r="AS24" s="107"/>
    </row>
    <row r="25" spans="1:45">
      <c r="A25" s="86" t="s">
        <v>3932</v>
      </c>
      <c r="B25" s="86" t="s">
        <v>5</v>
      </c>
      <c r="C25" s="15" t="str">
        <f t="shared" si="2"/>
        <v xml:space="preserve">Output Energy Related CO2 Emissions by Sector industry sector </v>
      </c>
      <c r="H25" s="93" t="s">
        <v>3378</v>
      </c>
      <c r="I25" s="93" t="s">
        <v>3379</v>
      </c>
      <c r="M25" s="101" t="str">
        <f t="shared" si="3"/>
        <v>EPS</v>
      </c>
      <c r="N25" s="174">
        <f>SUMIFS(EPS!G:G,EPS!$A:$A,$H25,EPS!$B:$B,$I25)</f>
        <v>844.28200000000004</v>
      </c>
      <c r="O25" s="174">
        <f>SUMIFS(EPS!H:H,EPS!$A:$A,$H25,EPS!$B:$B,$I25)</f>
        <v>850.89200000000005</v>
      </c>
      <c r="P25" s="174">
        <f>SUMIFS(EPS!I:I,EPS!$A:$A,$H25,EPS!$B:$B,$I25)</f>
        <v>866.27300000000002</v>
      </c>
      <c r="Q25" s="174">
        <f>SUMIFS(EPS!J:J,EPS!$A:$A,$H25,EPS!$B:$B,$I25)</f>
        <v>891.36900000000003</v>
      </c>
      <c r="R25" s="174">
        <f>SUMIFS(EPS!K:K,EPS!$A:$A,$H25,EPS!$B:$B,$I25)</f>
        <v>917.35199999999998</v>
      </c>
      <c r="S25" s="174">
        <f>SUMIFS(EPS!L:L,EPS!$A:$A,$H25,EPS!$B:$B,$I25)</f>
        <v>942.48900000000003</v>
      </c>
      <c r="T25" s="174">
        <f>SUMIFS(EPS!M:M,EPS!$A:$A,$H25,EPS!$B:$B,$I25)</f>
        <v>955.28499999999997</v>
      </c>
      <c r="U25" s="174">
        <f>SUMIFS(EPS!N:N,EPS!$A:$A,$H25,EPS!$B:$B,$I25)</f>
        <v>962.28099999999995</v>
      </c>
      <c r="V25" s="174">
        <f>SUMIFS(EPS!O:O,EPS!$A:$A,$H25,EPS!$B:$B,$I25)</f>
        <v>969.43200000000002</v>
      </c>
      <c r="W25" s="174">
        <f>SUMIFS(EPS!P:P,EPS!$A:$A,$H25,EPS!$B:$B,$I25)</f>
        <v>976.83299999999997</v>
      </c>
      <c r="X25" s="174">
        <f>SUMIFS(EPS!Q:Q,EPS!$A:$A,$H25,EPS!$B:$B,$I25)</f>
        <v>984.76800000000003</v>
      </c>
      <c r="Y25" s="174">
        <f>SUMIFS(EPS!R:R,EPS!$A:$A,$H25,EPS!$B:$B,$I25)</f>
        <v>990.726</v>
      </c>
      <c r="Z25" s="174">
        <f>SUMIFS(EPS!S:S,EPS!$A:$A,$H25,EPS!$B:$B,$I25)</f>
        <v>998.98599999999999</v>
      </c>
      <c r="AA25" s="174">
        <f>SUMIFS(EPS!T:T,EPS!$A:$A,$H25,EPS!$B:$B,$I25)</f>
        <v>1005.09</v>
      </c>
      <c r="AB25" s="174">
        <f>SUMIFS(EPS!U:U,EPS!$A:$A,$H25,EPS!$B:$B,$I25)</f>
        <v>1015.27</v>
      </c>
      <c r="AC25" s="174">
        <f>SUMIFS(EPS!V:V,EPS!$A:$A,$H25,EPS!$B:$B,$I25)</f>
        <v>1026.71</v>
      </c>
      <c r="AD25" s="174">
        <f>SUMIFS(EPS!W:W,EPS!$A:$A,$H25,EPS!$B:$B,$I25)</f>
        <v>1038.83</v>
      </c>
      <c r="AE25" s="174">
        <f>SUMIFS(EPS!X:X,EPS!$A:$A,$H25,EPS!$B:$B,$I25)</f>
        <v>1050.8499999999999</v>
      </c>
      <c r="AF25" s="174">
        <f>SUMIFS(EPS!Y:Y,EPS!$A:$A,$H25,EPS!$B:$B,$I25)</f>
        <v>1061.94</v>
      </c>
      <c r="AG25" s="174">
        <f>SUMIFS(EPS!Z:Z,EPS!$A:$A,$H25,EPS!$B:$B,$I25)</f>
        <v>1074.8499999999999</v>
      </c>
      <c r="AH25" s="174">
        <f>SUMIFS(EPS!AA:AA,EPS!$A:$A,$H25,EPS!$B:$B,$I25)</f>
        <v>1085.55</v>
      </c>
      <c r="AI25" s="174">
        <f>SUMIFS(EPS!AB:AB,EPS!$A:$A,$H25,EPS!$B:$B,$I25)</f>
        <v>1096.19</v>
      </c>
      <c r="AJ25" s="174">
        <f>SUMIFS(EPS!AC:AC,EPS!$A:$A,$H25,EPS!$B:$B,$I25)</f>
        <v>1106.7</v>
      </c>
      <c r="AK25" s="174">
        <f>SUMIFS(EPS!AD:AD,EPS!$A:$A,$H25,EPS!$B:$B,$I25)</f>
        <v>1120.1400000000001</v>
      </c>
      <c r="AL25" s="174">
        <f>SUMIFS(EPS!AE:AE,EPS!$A:$A,$H25,EPS!$B:$B,$I25)</f>
        <v>1133.77</v>
      </c>
      <c r="AM25" s="174">
        <f>SUMIFS(EPS!AF:AF,EPS!$A:$A,$H25,EPS!$B:$B,$I25)</f>
        <v>1147.45</v>
      </c>
      <c r="AN25" s="174">
        <f>SUMIFS(EPS!AG:AG,EPS!$A:$A,$H25,EPS!$B:$B,$I25)</f>
        <v>1156.95</v>
      </c>
      <c r="AO25" s="174">
        <f>SUMIFS(EPS!AH:AH,EPS!$A:$A,$H25,EPS!$B:$B,$I25)</f>
        <v>1167.79</v>
      </c>
      <c r="AP25" s="174">
        <f>SUMIFS(EPS!AI:AI,EPS!$A:$A,$H25,EPS!$B:$B,$I25)</f>
        <v>1176.71</v>
      </c>
      <c r="AQ25" s="174">
        <f>SUMIFS(EPS!AJ:AJ,EPS!$A:$A,$H25,EPS!$B:$B,$I25)</f>
        <v>1188.52</v>
      </c>
      <c r="AR25" s="174">
        <f>SUMIFS(EPS!AK:AK,EPS!$A:$A,$H25,EPS!$B:$B,$I25)</f>
        <v>1200.9100000000001</v>
      </c>
      <c r="AS25" s="107"/>
    </row>
    <row r="26" spans="1:45">
      <c r="A26" s="86" t="s">
        <v>3932</v>
      </c>
      <c r="B26" s="86" t="s">
        <v>5</v>
      </c>
      <c r="C26" s="15" t="str">
        <f t="shared" si="2"/>
        <v xml:space="preserve">Output Energy Related CO2 Emissions by Sector district heat and hydrogen sector </v>
      </c>
      <c r="H26" s="93" t="s">
        <v>3378</v>
      </c>
      <c r="I26" s="93" t="s">
        <v>3869</v>
      </c>
      <c r="M26" s="101" t="str">
        <f t="shared" si="3"/>
        <v>EPS</v>
      </c>
      <c r="N26" s="174">
        <f>SUMIFS(EPS!G:G,EPS!$A:$A,$H26,EPS!$B:$B,$I26)</f>
        <v>12.467599999999999</v>
      </c>
      <c r="O26" s="174">
        <f>SUMIFS(EPS!H:H,EPS!$A:$A,$H26,EPS!$B:$B,$I26)</f>
        <v>12.9047</v>
      </c>
      <c r="P26" s="174">
        <f>SUMIFS(EPS!I:I,EPS!$A:$A,$H26,EPS!$B:$B,$I26)</f>
        <v>12.867699999999999</v>
      </c>
      <c r="Q26" s="174">
        <f>SUMIFS(EPS!J:J,EPS!$A:$A,$H26,EPS!$B:$B,$I26)</f>
        <v>12.8939</v>
      </c>
      <c r="R26" s="174">
        <f>SUMIFS(EPS!K:K,EPS!$A:$A,$H26,EPS!$B:$B,$I26)</f>
        <v>13.001899999999999</v>
      </c>
      <c r="S26" s="174">
        <f>SUMIFS(EPS!L:L,EPS!$A:$A,$H26,EPS!$B:$B,$I26)</f>
        <v>13.0771</v>
      </c>
      <c r="T26" s="174">
        <f>SUMIFS(EPS!M:M,EPS!$A:$A,$H26,EPS!$B:$B,$I26)</f>
        <v>13.097200000000001</v>
      </c>
      <c r="U26" s="174">
        <f>SUMIFS(EPS!N:N,EPS!$A:$A,$H26,EPS!$B:$B,$I26)</f>
        <v>13.073600000000001</v>
      </c>
      <c r="V26" s="174">
        <f>SUMIFS(EPS!O:O,EPS!$A:$A,$H26,EPS!$B:$B,$I26)</f>
        <v>13.039899999999999</v>
      </c>
      <c r="W26" s="174">
        <f>SUMIFS(EPS!P:P,EPS!$A:$A,$H26,EPS!$B:$B,$I26)</f>
        <v>12.985200000000001</v>
      </c>
      <c r="X26" s="174">
        <f>SUMIFS(EPS!Q:Q,EPS!$A:$A,$H26,EPS!$B:$B,$I26)</f>
        <v>12.9099</v>
      </c>
      <c r="Y26" s="174">
        <f>SUMIFS(EPS!R:R,EPS!$A:$A,$H26,EPS!$B:$B,$I26)</f>
        <v>12.866099999999999</v>
      </c>
      <c r="Z26" s="174">
        <f>SUMIFS(EPS!S:S,EPS!$A:$A,$H26,EPS!$B:$B,$I26)</f>
        <v>12.835800000000001</v>
      </c>
      <c r="AA26" s="174">
        <f>SUMIFS(EPS!T:T,EPS!$A:$A,$H26,EPS!$B:$B,$I26)</f>
        <v>12.8126</v>
      </c>
      <c r="AB26" s="174">
        <f>SUMIFS(EPS!U:U,EPS!$A:$A,$H26,EPS!$B:$B,$I26)</f>
        <v>12.7926</v>
      </c>
      <c r="AC26" s="174">
        <f>SUMIFS(EPS!V:V,EPS!$A:$A,$H26,EPS!$B:$B,$I26)</f>
        <v>12.7872</v>
      </c>
      <c r="AD26" s="174">
        <f>SUMIFS(EPS!W:W,EPS!$A:$A,$H26,EPS!$B:$B,$I26)</f>
        <v>12.789</v>
      </c>
      <c r="AE26" s="174">
        <f>SUMIFS(EPS!X:X,EPS!$A:$A,$H26,EPS!$B:$B,$I26)</f>
        <v>12.786799999999999</v>
      </c>
      <c r="AF26" s="174">
        <f>SUMIFS(EPS!Y:Y,EPS!$A:$A,$H26,EPS!$B:$B,$I26)</f>
        <v>12.7842</v>
      </c>
      <c r="AG26" s="174">
        <f>SUMIFS(EPS!Z:Z,EPS!$A:$A,$H26,EPS!$B:$B,$I26)</f>
        <v>12.788500000000001</v>
      </c>
      <c r="AH26" s="174">
        <f>SUMIFS(EPS!AA:AA,EPS!$A:$A,$H26,EPS!$B:$B,$I26)</f>
        <v>12.7919</v>
      </c>
      <c r="AI26" s="174">
        <f>SUMIFS(EPS!AB:AB,EPS!$A:$A,$H26,EPS!$B:$B,$I26)</f>
        <v>12.794499999999999</v>
      </c>
      <c r="AJ26" s="174">
        <f>SUMIFS(EPS!AC:AC,EPS!$A:$A,$H26,EPS!$B:$B,$I26)</f>
        <v>12.795999999999999</v>
      </c>
      <c r="AK26" s="174">
        <f>SUMIFS(EPS!AD:AD,EPS!$A:$A,$H26,EPS!$B:$B,$I26)</f>
        <v>12.7928</v>
      </c>
      <c r="AL26" s="174">
        <f>SUMIFS(EPS!AE:AE,EPS!$A:$A,$H26,EPS!$B:$B,$I26)</f>
        <v>12.786799999999999</v>
      </c>
      <c r="AM26" s="174">
        <f>SUMIFS(EPS!AF:AF,EPS!$A:$A,$H26,EPS!$B:$B,$I26)</f>
        <v>12.782500000000001</v>
      </c>
      <c r="AN26" s="174">
        <f>SUMIFS(EPS!AG:AG,EPS!$A:$A,$H26,EPS!$B:$B,$I26)</f>
        <v>12.7783</v>
      </c>
      <c r="AO26" s="174">
        <f>SUMIFS(EPS!AH:AH,EPS!$A:$A,$H26,EPS!$B:$B,$I26)</f>
        <v>12.774800000000001</v>
      </c>
      <c r="AP26" s="174">
        <f>SUMIFS(EPS!AI:AI,EPS!$A:$A,$H26,EPS!$B:$B,$I26)</f>
        <v>12.782</v>
      </c>
      <c r="AQ26" s="174">
        <f>SUMIFS(EPS!AJ:AJ,EPS!$A:$A,$H26,EPS!$B:$B,$I26)</f>
        <v>12.779299999999999</v>
      </c>
      <c r="AR26" s="174">
        <f>SUMIFS(EPS!AK:AK,EPS!$A:$A,$H26,EPS!$B:$B,$I26)</f>
        <v>12.7746</v>
      </c>
      <c r="AS26" s="107"/>
    </row>
    <row r="27" spans="1:45">
      <c r="A27" s="86" t="s">
        <v>3932</v>
      </c>
      <c r="B27" s="86" t="s">
        <v>5</v>
      </c>
      <c r="C27" s="15" t="str">
        <f t="shared" si="2"/>
        <v xml:space="preserve">Output Energy Related CO2 Emissions by Sector LULUCF sector </v>
      </c>
      <c r="H27" s="93" t="s">
        <v>3378</v>
      </c>
      <c r="I27" s="93" t="s">
        <v>3870</v>
      </c>
      <c r="M27" s="101" t="str">
        <f t="shared" si="3"/>
        <v>EPS</v>
      </c>
      <c r="N27" s="174">
        <f>SUMIFS(EPS!G:G,EPS!$A:$A,$H27,EPS!$B:$B,$I27)</f>
        <v>0</v>
      </c>
      <c r="O27" s="174">
        <f>SUMIFS(EPS!H:H,EPS!$A:$A,$H27,EPS!$B:$B,$I27)</f>
        <v>0</v>
      </c>
      <c r="P27" s="174">
        <f>SUMIFS(EPS!I:I,EPS!$A:$A,$H27,EPS!$B:$B,$I27)</f>
        <v>0</v>
      </c>
      <c r="Q27" s="174">
        <f>SUMIFS(EPS!J:J,EPS!$A:$A,$H27,EPS!$B:$B,$I27)</f>
        <v>0</v>
      </c>
      <c r="R27" s="174">
        <f>SUMIFS(EPS!K:K,EPS!$A:$A,$H27,EPS!$B:$B,$I27)</f>
        <v>0</v>
      </c>
      <c r="S27" s="174">
        <f>SUMIFS(EPS!L:L,EPS!$A:$A,$H27,EPS!$B:$B,$I27)</f>
        <v>0</v>
      </c>
      <c r="T27" s="174">
        <f>SUMIFS(EPS!M:M,EPS!$A:$A,$H27,EPS!$B:$B,$I27)</f>
        <v>0</v>
      </c>
      <c r="U27" s="174">
        <f>SUMIFS(EPS!N:N,EPS!$A:$A,$H27,EPS!$B:$B,$I27)</f>
        <v>0</v>
      </c>
      <c r="V27" s="174">
        <f>SUMIFS(EPS!O:O,EPS!$A:$A,$H27,EPS!$B:$B,$I27)</f>
        <v>0</v>
      </c>
      <c r="W27" s="174">
        <f>SUMIFS(EPS!P:P,EPS!$A:$A,$H27,EPS!$B:$B,$I27)</f>
        <v>0</v>
      </c>
      <c r="X27" s="174">
        <f>SUMIFS(EPS!Q:Q,EPS!$A:$A,$H27,EPS!$B:$B,$I27)</f>
        <v>0</v>
      </c>
      <c r="Y27" s="174">
        <f>SUMIFS(EPS!R:R,EPS!$A:$A,$H27,EPS!$B:$B,$I27)</f>
        <v>0</v>
      </c>
      <c r="Z27" s="174">
        <f>SUMIFS(EPS!S:S,EPS!$A:$A,$H27,EPS!$B:$B,$I27)</f>
        <v>0</v>
      </c>
      <c r="AA27" s="174">
        <f>SUMIFS(EPS!T:T,EPS!$A:$A,$H27,EPS!$B:$B,$I27)</f>
        <v>0</v>
      </c>
      <c r="AB27" s="174">
        <f>SUMIFS(EPS!U:U,EPS!$A:$A,$H27,EPS!$B:$B,$I27)</f>
        <v>0</v>
      </c>
      <c r="AC27" s="174">
        <f>SUMIFS(EPS!V:V,EPS!$A:$A,$H27,EPS!$B:$B,$I27)</f>
        <v>0</v>
      </c>
      <c r="AD27" s="174">
        <f>SUMIFS(EPS!W:W,EPS!$A:$A,$H27,EPS!$B:$B,$I27)</f>
        <v>0</v>
      </c>
      <c r="AE27" s="174">
        <f>SUMIFS(EPS!X:X,EPS!$A:$A,$H27,EPS!$B:$B,$I27)</f>
        <v>0</v>
      </c>
      <c r="AF27" s="174">
        <f>SUMIFS(EPS!Y:Y,EPS!$A:$A,$H27,EPS!$B:$B,$I27)</f>
        <v>0</v>
      </c>
      <c r="AG27" s="174">
        <f>SUMIFS(EPS!Z:Z,EPS!$A:$A,$H27,EPS!$B:$B,$I27)</f>
        <v>0</v>
      </c>
      <c r="AH27" s="174">
        <f>SUMIFS(EPS!AA:AA,EPS!$A:$A,$H27,EPS!$B:$B,$I27)</f>
        <v>0</v>
      </c>
      <c r="AI27" s="174">
        <f>SUMIFS(EPS!AB:AB,EPS!$A:$A,$H27,EPS!$B:$B,$I27)</f>
        <v>0</v>
      </c>
      <c r="AJ27" s="174">
        <f>SUMIFS(EPS!AC:AC,EPS!$A:$A,$H27,EPS!$B:$B,$I27)</f>
        <v>0</v>
      </c>
      <c r="AK27" s="174">
        <f>SUMIFS(EPS!AD:AD,EPS!$A:$A,$H27,EPS!$B:$B,$I27)</f>
        <v>0</v>
      </c>
      <c r="AL27" s="174">
        <f>SUMIFS(EPS!AE:AE,EPS!$A:$A,$H27,EPS!$B:$B,$I27)</f>
        <v>0</v>
      </c>
      <c r="AM27" s="174">
        <f>SUMIFS(EPS!AF:AF,EPS!$A:$A,$H27,EPS!$B:$B,$I27)</f>
        <v>0</v>
      </c>
      <c r="AN27" s="174">
        <f>SUMIFS(EPS!AG:AG,EPS!$A:$A,$H27,EPS!$B:$B,$I27)</f>
        <v>0</v>
      </c>
      <c r="AO27" s="174">
        <f>SUMIFS(EPS!AH:AH,EPS!$A:$A,$H27,EPS!$B:$B,$I27)</f>
        <v>0</v>
      </c>
      <c r="AP27" s="174">
        <f>SUMIFS(EPS!AI:AI,EPS!$A:$A,$H27,EPS!$B:$B,$I27)</f>
        <v>0</v>
      </c>
      <c r="AQ27" s="174">
        <f>SUMIFS(EPS!AJ:AJ,EPS!$A:$A,$H27,EPS!$B:$B,$I27)</f>
        <v>0</v>
      </c>
      <c r="AR27" s="174">
        <f>SUMIFS(EPS!AK:AK,EPS!$A:$A,$H27,EPS!$B:$B,$I27)</f>
        <v>0</v>
      </c>
      <c r="AS27" s="107"/>
    </row>
    <row r="28" spans="1:45">
      <c r="A28" s="86" t="s">
        <v>3932</v>
      </c>
      <c r="B28" s="86" t="s">
        <v>5</v>
      </c>
      <c r="C28" s="15" t="str">
        <f t="shared" si="2"/>
        <v xml:space="preserve">Output Energy Related CO2 Emissions by Sector geoengineering sector </v>
      </c>
      <c r="H28" s="93" t="s">
        <v>3378</v>
      </c>
      <c r="I28" s="93" t="s">
        <v>3871</v>
      </c>
      <c r="M28" s="101" t="str">
        <f t="shared" si="3"/>
        <v>EPS</v>
      </c>
      <c r="N28" s="174">
        <f>SUMIFS(EPS!G:G,EPS!$A:$A,$H28,EPS!$B:$B,$I28)</f>
        <v>0</v>
      </c>
      <c r="O28" s="174">
        <f>SUMIFS(EPS!H:H,EPS!$A:$A,$H28,EPS!$B:$B,$I28)</f>
        <v>0</v>
      </c>
      <c r="P28" s="174">
        <f>SUMIFS(EPS!I:I,EPS!$A:$A,$H28,EPS!$B:$B,$I28)</f>
        <v>0</v>
      </c>
      <c r="Q28" s="174">
        <f>SUMIFS(EPS!J:J,EPS!$A:$A,$H28,EPS!$B:$B,$I28)</f>
        <v>0</v>
      </c>
      <c r="R28" s="174">
        <f>SUMIFS(EPS!K:K,EPS!$A:$A,$H28,EPS!$B:$B,$I28)</f>
        <v>0</v>
      </c>
      <c r="S28" s="174">
        <f>SUMIFS(EPS!L:L,EPS!$A:$A,$H28,EPS!$B:$B,$I28)</f>
        <v>0</v>
      </c>
      <c r="T28" s="174">
        <f>SUMIFS(EPS!M:M,EPS!$A:$A,$H28,EPS!$B:$B,$I28)</f>
        <v>0</v>
      </c>
      <c r="U28" s="174">
        <f>SUMIFS(EPS!N:N,EPS!$A:$A,$H28,EPS!$B:$B,$I28)</f>
        <v>0</v>
      </c>
      <c r="V28" s="174">
        <f>SUMIFS(EPS!O:O,EPS!$A:$A,$H28,EPS!$B:$B,$I28)</f>
        <v>0</v>
      </c>
      <c r="W28" s="174">
        <f>SUMIFS(EPS!P:P,EPS!$A:$A,$H28,EPS!$B:$B,$I28)</f>
        <v>0</v>
      </c>
      <c r="X28" s="174">
        <f>SUMIFS(EPS!Q:Q,EPS!$A:$A,$H28,EPS!$B:$B,$I28)</f>
        <v>0</v>
      </c>
      <c r="Y28" s="174">
        <f>SUMIFS(EPS!R:R,EPS!$A:$A,$H28,EPS!$B:$B,$I28)</f>
        <v>0</v>
      </c>
      <c r="Z28" s="174">
        <f>SUMIFS(EPS!S:S,EPS!$A:$A,$H28,EPS!$B:$B,$I28)</f>
        <v>0</v>
      </c>
      <c r="AA28" s="174">
        <f>SUMIFS(EPS!T:T,EPS!$A:$A,$H28,EPS!$B:$B,$I28)</f>
        <v>0</v>
      </c>
      <c r="AB28" s="174">
        <f>SUMIFS(EPS!U:U,EPS!$A:$A,$H28,EPS!$B:$B,$I28)</f>
        <v>0</v>
      </c>
      <c r="AC28" s="174">
        <f>SUMIFS(EPS!V:V,EPS!$A:$A,$H28,EPS!$B:$B,$I28)</f>
        <v>0</v>
      </c>
      <c r="AD28" s="174">
        <f>SUMIFS(EPS!W:W,EPS!$A:$A,$H28,EPS!$B:$B,$I28)</f>
        <v>0</v>
      </c>
      <c r="AE28" s="174">
        <f>SUMIFS(EPS!X:X,EPS!$A:$A,$H28,EPS!$B:$B,$I28)</f>
        <v>0</v>
      </c>
      <c r="AF28" s="174">
        <f>SUMIFS(EPS!Y:Y,EPS!$A:$A,$H28,EPS!$B:$B,$I28)</f>
        <v>0</v>
      </c>
      <c r="AG28" s="174">
        <f>SUMIFS(EPS!Z:Z,EPS!$A:$A,$H28,EPS!$B:$B,$I28)</f>
        <v>0</v>
      </c>
      <c r="AH28" s="174">
        <f>SUMIFS(EPS!AA:AA,EPS!$A:$A,$H28,EPS!$B:$B,$I28)</f>
        <v>0</v>
      </c>
      <c r="AI28" s="174">
        <f>SUMIFS(EPS!AB:AB,EPS!$A:$A,$H28,EPS!$B:$B,$I28)</f>
        <v>0</v>
      </c>
      <c r="AJ28" s="174">
        <f>SUMIFS(EPS!AC:AC,EPS!$A:$A,$H28,EPS!$B:$B,$I28)</f>
        <v>0</v>
      </c>
      <c r="AK28" s="174">
        <f>SUMIFS(EPS!AD:AD,EPS!$A:$A,$H28,EPS!$B:$B,$I28)</f>
        <v>0</v>
      </c>
      <c r="AL28" s="174">
        <f>SUMIFS(EPS!AE:AE,EPS!$A:$A,$H28,EPS!$B:$B,$I28)</f>
        <v>0</v>
      </c>
      <c r="AM28" s="174">
        <f>SUMIFS(EPS!AF:AF,EPS!$A:$A,$H28,EPS!$B:$B,$I28)</f>
        <v>0</v>
      </c>
      <c r="AN28" s="174">
        <f>SUMIFS(EPS!AG:AG,EPS!$A:$A,$H28,EPS!$B:$B,$I28)</f>
        <v>0</v>
      </c>
      <c r="AO28" s="174">
        <f>SUMIFS(EPS!AH:AH,EPS!$A:$A,$H28,EPS!$B:$B,$I28)</f>
        <v>0</v>
      </c>
      <c r="AP28" s="174">
        <f>SUMIFS(EPS!AI:AI,EPS!$A:$A,$H28,EPS!$B:$B,$I28)</f>
        <v>0</v>
      </c>
      <c r="AQ28" s="174">
        <f>SUMIFS(EPS!AJ:AJ,EPS!$A:$A,$H28,EPS!$B:$B,$I28)</f>
        <v>0</v>
      </c>
      <c r="AR28" s="174">
        <f>SUMIFS(EPS!AK:AK,EPS!$A:$A,$H28,EPS!$B:$B,$I28)</f>
        <v>0</v>
      </c>
      <c r="AS28" s="107"/>
    </row>
    <row r="29" spans="1:45">
      <c r="A29" s="86" t="s">
        <v>3932</v>
      </c>
      <c r="B29" s="86" t="s">
        <v>5</v>
      </c>
      <c r="C29" s="15" t="str">
        <f t="shared" si="2"/>
        <v xml:space="preserve">Output Energy Related CO2 Emissions from Agriculture  </v>
      </c>
      <c r="H29" s="75" t="s">
        <v>766</v>
      </c>
      <c r="I29" s="93"/>
      <c r="M29" s="101" t="str">
        <f t="shared" si="3"/>
        <v>EPS</v>
      </c>
      <c r="N29" s="174">
        <f>SUMIFS(EPS!G:G,EPS!$A:$A,$H29)</f>
        <v>53.872199999999999</v>
      </c>
      <c r="O29" s="174">
        <f>SUMIFS(EPS!H:H,EPS!$A:$A,$H29)</f>
        <v>56.718200000000003</v>
      </c>
      <c r="P29" s="174">
        <f>SUMIFS(EPS!I:I,EPS!$A:$A,$H29)</f>
        <v>57.526000000000003</v>
      </c>
      <c r="Q29" s="174">
        <f>SUMIFS(EPS!J:J,EPS!$A:$A,$H29)</f>
        <v>61.165700000000001</v>
      </c>
      <c r="R29" s="174">
        <f>SUMIFS(EPS!K:K,EPS!$A:$A,$H29)</f>
        <v>62.370600000000003</v>
      </c>
      <c r="S29" s="174">
        <f>SUMIFS(EPS!L:L,EPS!$A:$A,$H29)</f>
        <v>63.445599999999999</v>
      </c>
      <c r="T29" s="174">
        <f>SUMIFS(EPS!M:M,EPS!$A:$A,$H29)</f>
        <v>64.427199999999999</v>
      </c>
      <c r="U29" s="174">
        <f>SUMIFS(EPS!N:N,EPS!$A:$A,$H29)</f>
        <v>65.333799999999997</v>
      </c>
      <c r="V29" s="174">
        <f>SUMIFS(EPS!O:O,EPS!$A:$A,$H29)</f>
        <v>66.206900000000005</v>
      </c>
      <c r="W29" s="174">
        <f>SUMIFS(EPS!P:P,EPS!$A:$A,$H29)</f>
        <v>66.991500000000002</v>
      </c>
      <c r="X29" s="174">
        <f>SUMIFS(EPS!Q:Q,EPS!$A:$A,$H29)</f>
        <v>67.7684</v>
      </c>
      <c r="Y29" s="174">
        <f>SUMIFS(EPS!R:R,EPS!$A:$A,$H29)</f>
        <v>68.557699999999997</v>
      </c>
      <c r="Z29" s="174">
        <f>SUMIFS(EPS!S:S,EPS!$A:$A,$H29)</f>
        <v>69.591800000000006</v>
      </c>
      <c r="AA29" s="174">
        <f>SUMIFS(EPS!T:T,EPS!$A:$A,$H29)</f>
        <v>70.378500000000003</v>
      </c>
      <c r="AB29" s="174">
        <f>SUMIFS(EPS!U:U,EPS!$A:$A,$H29)</f>
        <v>71.309200000000004</v>
      </c>
      <c r="AC29" s="174">
        <f>SUMIFS(EPS!V:V,EPS!$A:$A,$H29)</f>
        <v>72.278899999999993</v>
      </c>
      <c r="AD29" s="174">
        <f>SUMIFS(EPS!W:W,EPS!$A:$A,$H29)</f>
        <v>73.239099999999993</v>
      </c>
      <c r="AE29" s="174">
        <f>SUMIFS(EPS!X:X,EPS!$A:$A,$H29)</f>
        <v>74.241100000000003</v>
      </c>
      <c r="AF29" s="174">
        <f>SUMIFS(EPS!Y:Y,EPS!$A:$A,$H29)</f>
        <v>75.251599999999996</v>
      </c>
      <c r="AG29" s="174">
        <f>SUMIFS(EPS!Z:Z,EPS!$A:$A,$H29)</f>
        <v>76.281400000000005</v>
      </c>
      <c r="AH29" s="174">
        <f>SUMIFS(EPS!AA:AA,EPS!$A:$A,$H29)</f>
        <v>77.304900000000004</v>
      </c>
      <c r="AI29" s="174">
        <f>SUMIFS(EPS!AB:AB,EPS!$A:$A,$H29)</f>
        <v>78.308800000000005</v>
      </c>
      <c r="AJ29" s="174">
        <f>SUMIFS(EPS!AC:AC,EPS!$A:$A,$H29)</f>
        <v>79.321700000000007</v>
      </c>
      <c r="AK29" s="174">
        <f>SUMIFS(EPS!AD:AD,EPS!$A:$A,$H29)</f>
        <v>80.342200000000005</v>
      </c>
      <c r="AL29" s="174">
        <f>SUMIFS(EPS!AE:AE,EPS!$A:$A,$H29)</f>
        <v>81.366399999999999</v>
      </c>
      <c r="AM29" s="174">
        <f>SUMIFS(EPS!AF:AF,EPS!$A:$A,$H29)</f>
        <v>82.431700000000006</v>
      </c>
      <c r="AN29" s="174">
        <f>SUMIFS(EPS!AG:AG,EPS!$A:$A,$H29)</f>
        <v>83.486500000000007</v>
      </c>
      <c r="AO29" s="174">
        <f>SUMIFS(EPS!AH:AH,EPS!$A:$A,$H29)</f>
        <v>84.542699999999996</v>
      </c>
      <c r="AP29" s="174">
        <f>SUMIFS(EPS!AI:AI,EPS!$A:$A,$H29)</f>
        <v>85.664500000000004</v>
      </c>
      <c r="AQ29" s="174">
        <f>SUMIFS(EPS!AJ:AJ,EPS!$A:$A,$H29)</f>
        <v>86.787700000000001</v>
      </c>
      <c r="AR29" s="174">
        <f>SUMIFS(EPS!AK:AK,EPS!$A:$A,$H29)</f>
        <v>87.948800000000006</v>
      </c>
      <c r="AS29" s="107"/>
    </row>
    <row r="30" spans="1:45">
      <c r="A30" s="86" t="s">
        <v>3932</v>
      </c>
      <c r="B30" s="86" t="s">
        <v>5</v>
      </c>
      <c r="C30" s="15" t="str">
        <f t="shared" si="2"/>
        <v xml:space="preserve">Output Energy Related CO2 Emissions from Waste Management  </v>
      </c>
      <c r="H30" s="84" t="s">
        <v>767</v>
      </c>
      <c r="I30" s="84"/>
      <c r="M30" s="101" t="str">
        <f t="shared" si="3"/>
        <v>EPS</v>
      </c>
      <c r="N30" s="174">
        <f>SUMIFS(EPS!G:G,EPS!$A:$A,H30)</f>
        <v>0</v>
      </c>
      <c r="O30" s="174">
        <f>SUMIFS(EPS!H:H,EPS!$A:$A,$H30,EPS!$B:$B,$I30)</f>
        <v>0</v>
      </c>
      <c r="P30" s="174">
        <f>SUMIFS(EPS!I:I,EPS!$A:$A,$H30,EPS!$B:$B,$I30)</f>
        <v>0</v>
      </c>
      <c r="Q30" s="174">
        <f>SUMIFS(EPS!J:J,EPS!$A:$A,$H30,EPS!$B:$B,$I30)</f>
        <v>0</v>
      </c>
      <c r="R30" s="174">
        <f>SUMIFS(EPS!K:K,EPS!$A:$A,$H30,EPS!$B:$B,$I30)</f>
        <v>0</v>
      </c>
      <c r="S30" s="174">
        <f>SUMIFS(EPS!L:L,EPS!$A:$A,$H30,EPS!$B:$B,$I30)</f>
        <v>0</v>
      </c>
      <c r="T30" s="174">
        <f>SUMIFS(EPS!M:M,EPS!$A:$A,$H30,EPS!$B:$B,$I30)</f>
        <v>0</v>
      </c>
      <c r="U30" s="174">
        <f>SUMIFS(EPS!N:N,EPS!$A:$A,$H30,EPS!$B:$B,$I30)</f>
        <v>0</v>
      </c>
      <c r="V30" s="174">
        <f>SUMIFS(EPS!O:O,EPS!$A:$A,$H30,EPS!$B:$B,$I30)</f>
        <v>0</v>
      </c>
      <c r="W30" s="174">
        <f>SUMIFS(EPS!P:P,EPS!$A:$A,$H30,EPS!$B:$B,$I30)</f>
        <v>0</v>
      </c>
      <c r="X30" s="174">
        <f>SUMIFS(EPS!Q:Q,EPS!$A:$A,$H30,EPS!$B:$B,$I30)</f>
        <v>0</v>
      </c>
      <c r="Y30" s="174">
        <f>SUMIFS(EPS!R:R,EPS!$A:$A,$H30,EPS!$B:$B,$I30)</f>
        <v>0</v>
      </c>
      <c r="Z30" s="174">
        <f>SUMIFS(EPS!S:S,EPS!$A:$A,$H30,EPS!$B:$B,$I30)</f>
        <v>0</v>
      </c>
      <c r="AA30" s="174">
        <f>SUMIFS(EPS!T:T,EPS!$A:$A,$H30,EPS!$B:$B,$I30)</f>
        <v>0</v>
      </c>
      <c r="AB30" s="174">
        <f>SUMIFS(EPS!U:U,EPS!$A:$A,$H30,EPS!$B:$B,$I30)</f>
        <v>0</v>
      </c>
      <c r="AC30" s="174">
        <f>SUMIFS(EPS!V:V,EPS!$A:$A,$H30,EPS!$B:$B,$I30)</f>
        <v>0</v>
      </c>
      <c r="AD30" s="174">
        <f>SUMIFS(EPS!W:W,EPS!$A:$A,$H30,EPS!$B:$B,$I30)</f>
        <v>0</v>
      </c>
      <c r="AE30" s="174">
        <f>SUMIFS(EPS!X:X,EPS!$A:$A,$H30,EPS!$B:$B,$I30)</f>
        <v>0</v>
      </c>
      <c r="AF30" s="174">
        <f>SUMIFS(EPS!Y:Y,EPS!$A:$A,$H30,EPS!$B:$B,$I30)</f>
        <v>0</v>
      </c>
      <c r="AG30" s="174">
        <f>SUMIFS(EPS!Z:Z,EPS!$A:$A,$H30,EPS!$B:$B,$I30)</f>
        <v>0</v>
      </c>
      <c r="AH30" s="174">
        <f>SUMIFS(EPS!AA:AA,EPS!$A:$A,$H30,EPS!$B:$B,$I30)</f>
        <v>0</v>
      </c>
      <c r="AI30" s="174">
        <f>SUMIFS(EPS!AB:AB,EPS!$A:$A,$H30,EPS!$B:$B,$I30)</f>
        <v>0</v>
      </c>
      <c r="AJ30" s="174">
        <f>SUMIFS(EPS!AC:AC,EPS!$A:$A,$H30,EPS!$B:$B,$I30)</f>
        <v>0</v>
      </c>
      <c r="AK30" s="174">
        <f>SUMIFS(EPS!AD:AD,EPS!$A:$A,$H30,EPS!$B:$B,$I30)</f>
        <v>0</v>
      </c>
      <c r="AL30" s="174">
        <f>SUMIFS(EPS!AE:AE,EPS!$A:$A,$H30,EPS!$B:$B,$I30)</f>
        <v>0</v>
      </c>
      <c r="AM30" s="174">
        <f>SUMIFS(EPS!AF:AF,EPS!$A:$A,$H30,EPS!$B:$B,$I30)</f>
        <v>0</v>
      </c>
      <c r="AN30" s="174">
        <f>SUMIFS(EPS!AG:AG,EPS!$A:$A,$H30,EPS!$B:$B,$I30)</f>
        <v>0</v>
      </c>
      <c r="AO30" s="174">
        <f>SUMIFS(EPS!AH:AH,EPS!$A:$A,$H30,EPS!$B:$B,$I30)</f>
        <v>0</v>
      </c>
      <c r="AP30" s="174">
        <f>SUMIFS(EPS!AI:AI,EPS!$A:$A,$H30,EPS!$B:$B,$I30)</f>
        <v>0</v>
      </c>
      <c r="AQ30" s="174">
        <f>SUMIFS(EPS!AJ:AJ,EPS!$A:$A,$H30,EPS!$B:$B,$I30)</f>
        <v>0</v>
      </c>
      <c r="AR30" s="174">
        <f>SUMIFS(EPS!AK:AK,EPS!$A:$A,$H30,EPS!$B:$B,$I30)</f>
        <v>0</v>
      </c>
      <c r="AS30" s="107"/>
    </row>
    <row r="31" spans="1:45">
      <c r="A31" s="86" t="s">
        <v>3932</v>
      </c>
      <c r="B31" s="86" t="s">
        <v>5</v>
      </c>
      <c r="C31" s="15" t="str">
        <f t="shared" si="2"/>
        <v xml:space="preserve">Output Total CO2e Emissions Output Total CO2e Emissions </v>
      </c>
      <c r="H31" s="84" t="s">
        <v>65</v>
      </c>
      <c r="I31" s="84" t="s">
        <v>65</v>
      </c>
      <c r="M31" s="101" t="str">
        <f t="shared" si="3"/>
        <v>EPS</v>
      </c>
      <c r="N31" s="174">
        <f>SUMIFS(EPS!G:G,EPS!$A:$A,$H31)</f>
        <v>5200.75</v>
      </c>
      <c r="O31" s="174">
        <f>SUMIFS(EPS!H:H,EPS!$A:$A,$H31)</f>
        <v>5727.53</v>
      </c>
      <c r="P31" s="174">
        <f>SUMIFS(EPS!I:I,EPS!$A:$A,$H31)</f>
        <v>5772.33</v>
      </c>
      <c r="Q31" s="174">
        <f>SUMIFS(EPS!J:J,EPS!$A:$A,$H31)</f>
        <v>5670.6</v>
      </c>
      <c r="R31" s="174">
        <f>SUMIFS(EPS!K:K,EPS!$A:$A,$H31)</f>
        <v>5600.8</v>
      </c>
      <c r="S31" s="174">
        <f>SUMIFS(EPS!L:L,EPS!$A:$A,$H31)</f>
        <v>5507.16</v>
      </c>
      <c r="T31" s="174">
        <f>SUMIFS(EPS!M:M,EPS!$A:$A,$H31)</f>
        <v>5579.03</v>
      </c>
      <c r="U31" s="174">
        <f>SUMIFS(EPS!N:N,EPS!$A:$A,$H31)</f>
        <v>5613.77</v>
      </c>
      <c r="V31" s="174">
        <f>SUMIFS(EPS!O:O,EPS!$A:$A,$H31)</f>
        <v>5676.87</v>
      </c>
      <c r="W31" s="174">
        <f>SUMIFS(EPS!P:P,EPS!$A:$A,$H31)</f>
        <v>5723.78</v>
      </c>
      <c r="X31" s="174">
        <f>SUMIFS(EPS!Q:Q,EPS!$A:$A,$H31)</f>
        <v>5755.16</v>
      </c>
      <c r="Y31" s="174">
        <f>SUMIFS(EPS!R:R,EPS!$A:$A,$H31)</f>
        <v>5745.51</v>
      </c>
      <c r="Z31" s="174">
        <f>SUMIFS(EPS!S:S,EPS!$A:$A,$H31)</f>
        <v>5732.87</v>
      </c>
      <c r="AA31" s="174">
        <f>SUMIFS(EPS!T:T,EPS!$A:$A,$H31)</f>
        <v>5725.29</v>
      </c>
      <c r="AB31" s="174">
        <f>SUMIFS(EPS!U:U,EPS!$A:$A,$H31)</f>
        <v>5706.22</v>
      </c>
      <c r="AC31" s="174">
        <f>SUMIFS(EPS!V:V,EPS!$A:$A,$H31)</f>
        <v>5695.38</v>
      </c>
      <c r="AD31" s="174">
        <f>SUMIFS(EPS!W:W,EPS!$A:$A,$H31)</f>
        <v>5694.77</v>
      </c>
      <c r="AE31" s="174">
        <f>SUMIFS(EPS!X:X,EPS!$A:$A,$H31)</f>
        <v>5684.1</v>
      </c>
      <c r="AF31" s="174">
        <f>SUMIFS(EPS!Y:Y,EPS!$A:$A,$H31)</f>
        <v>5657.04</v>
      </c>
      <c r="AG31" s="174">
        <f>SUMIFS(EPS!Z:Z,EPS!$A:$A,$H31)</f>
        <v>5649.51</v>
      </c>
      <c r="AH31" s="174">
        <f>SUMIFS(EPS!AA:AA,EPS!$A:$A,$H31)</f>
        <v>5642.46</v>
      </c>
      <c r="AI31" s="174">
        <f>SUMIFS(EPS!AB:AB,EPS!$A:$A,$H31)</f>
        <v>5637.82</v>
      </c>
      <c r="AJ31" s="174">
        <f>SUMIFS(EPS!AC:AC,EPS!$A:$A,$H31)</f>
        <v>5636.74</v>
      </c>
      <c r="AK31" s="174">
        <f>SUMIFS(EPS!AD:AD,EPS!$A:$A,$H31)</f>
        <v>5641.04</v>
      </c>
      <c r="AL31" s="174">
        <f>SUMIFS(EPS!AE:AE,EPS!$A:$A,$H31)</f>
        <v>5656.07</v>
      </c>
      <c r="AM31" s="174">
        <f>SUMIFS(EPS!AF:AF,EPS!$A:$A,$H31)</f>
        <v>5650.89</v>
      </c>
      <c r="AN31" s="174">
        <f>SUMIFS(EPS!AG:AG,EPS!$A:$A,$H31)</f>
        <v>5654.87</v>
      </c>
      <c r="AO31" s="174">
        <f>SUMIFS(EPS!AH:AH,EPS!$A:$A,$H31)</f>
        <v>5661.9</v>
      </c>
      <c r="AP31" s="174">
        <f>SUMIFS(EPS!AI:AI,EPS!$A:$A,$H31)</f>
        <v>5667.27</v>
      </c>
      <c r="AQ31" s="174">
        <f>SUMIFS(EPS!AJ:AJ,EPS!$A:$A,$H31)</f>
        <v>5684.78</v>
      </c>
      <c r="AR31" s="174">
        <f>SUMIFS(EPS!AK:AK,EPS!$A:$A,$H31)</f>
        <v>5712.95</v>
      </c>
      <c r="AS31" s="107"/>
    </row>
    <row r="32" spans="1:45">
      <c r="A32" s="86" t="s">
        <v>3932</v>
      </c>
      <c r="B32" s="86" t="s">
        <v>5</v>
      </c>
      <c r="C32" s="15" t="str">
        <f t="shared" si="2"/>
        <v xml:space="preserve">Output Total CO2 Emissions Output Total CO2 Emissions </v>
      </c>
      <c r="H32" s="84" t="s">
        <v>66</v>
      </c>
      <c r="I32" s="84" t="s">
        <v>66</v>
      </c>
      <c r="M32" s="101" t="str">
        <f t="shared" si="3"/>
        <v>EPS</v>
      </c>
      <c r="N32" s="174">
        <f>SUMIFS(EPS!G:G,EPS!$A:$A,$H32)</f>
        <v>3709.54</v>
      </c>
      <c r="O32" s="174">
        <f>SUMIFS(EPS!H:H,EPS!$A:$A,$H32)</f>
        <v>4220.13</v>
      </c>
      <c r="P32" s="174">
        <f>SUMIFS(EPS!I:I,EPS!$A:$A,$H32)</f>
        <v>4248.2299999999996</v>
      </c>
      <c r="Q32" s="174">
        <f>SUMIFS(EPS!J:J,EPS!$A:$A,$H32)</f>
        <v>4130.95</v>
      </c>
      <c r="R32" s="174">
        <f>SUMIFS(EPS!K:K,EPS!$A:$A,$H32)</f>
        <v>4045.01</v>
      </c>
      <c r="S32" s="174">
        <f>SUMIFS(EPS!L:L,EPS!$A:$A,$H32)</f>
        <v>3935.81</v>
      </c>
      <c r="T32" s="174">
        <f>SUMIFS(EPS!M:M,EPS!$A:$A,$H32)</f>
        <v>3995.25</v>
      </c>
      <c r="U32" s="174">
        <f>SUMIFS(EPS!N:N,EPS!$A:$A,$H32)</f>
        <v>4017.85</v>
      </c>
      <c r="V32" s="174">
        <f>SUMIFS(EPS!O:O,EPS!$A:$A,$H32)</f>
        <v>4068.27</v>
      </c>
      <c r="W32" s="174">
        <f>SUMIFS(EPS!P:P,EPS!$A:$A,$H32)</f>
        <v>4103.12</v>
      </c>
      <c r="X32" s="174">
        <f>SUMIFS(EPS!Q:Q,EPS!$A:$A,$H32)</f>
        <v>4122.51</v>
      </c>
      <c r="Y32" s="174">
        <f>SUMIFS(EPS!R:R,EPS!$A:$A,$H32)</f>
        <v>4104.43</v>
      </c>
      <c r="Z32" s="174">
        <f>SUMIFS(EPS!S:S,EPS!$A:$A,$H32)</f>
        <v>4083.09</v>
      </c>
      <c r="AA32" s="174">
        <f>SUMIFS(EPS!T:T,EPS!$A:$A,$H32)</f>
        <v>4066.78</v>
      </c>
      <c r="AB32" s="174">
        <f>SUMIFS(EPS!U:U,EPS!$A:$A,$H32)</f>
        <v>4039.1</v>
      </c>
      <c r="AC32" s="174">
        <f>SUMIFS(EPS!V:V,EPS!$A:$A,$H32)</f>
        <v>4019.54</v>
      </c>
      <c r="AD32" s="174">
        <f>SUMIFS(EPS!W:W,EPS!$A:$A,$H32)</f>
        <v>4010.18</v>
      </c>
      <c r="AE32" s="174">
        <f>SUMIFS(EPS!X:X,EPS!$A:$A,$H32)</f>
        <v>3990.73</v>
      </c>
      <c r="AF32" s="174">
        <f>SUMIFS(EPS!Y:Y,EPS!$A:$A,$H32)</f>
        <v>3954.98</v>
      </c>
      <c r="AG32" s="174">
        <f>SUMIFS(EPS!Z:Z,EPS!$A:$A,$H32)</f>
        <v>3938.37</v>
      </c>
      <c r="AH32" s="174">
        <f>SUMIFS(EPS!AA:AA,EPS!$A:$A,$H32)</f>
        <v>3922.66</v>
      </c>
      <c r="AI32" s="174">
        <f>SUMIFS(EPS!AB:AB,EPS!$A:$A,$H32)</f>
        <v>3910.91</v>
      </c>
      <c r="AJ32" s="174">
        <f>SUMIFS(EPS!AC:AC,EPS!$A:$A,$H32)</f>
        <v>3902.98</v>
      </c>
      <c r="AK32" s="174">
        <f>SUMIFS(EPS!AD:AD,EPS!$A:$A,$H32)</f>
        <v>3900.47</v>
      </c>
      <c r="AL32" s="174">
        <f>SUMIFS(EPS!AE:AE,EPS!$A:$A,$H32)</f>
        <v>3908.39</v>
      </c>
      <c r="AM32" s="174">
        <f>SUMIFS(EPS!AF:AF,EPS!$A:$A,$H32)</f>
        <v>3896.11</v>
      </c>
      <c r="AN32" s="174">
        <f>SUMIFS(EPS!AG:AG,EPS!$A:$A,$H32)</f>
        <v>3894.68</v>
      </c>
      <c r="AO32" s="174">
        <f>SUMIFS(EPS!AH:AH,EPS!$A:$A,$H32)</f>
        <v>3896.21</v>
      </c>
      <c r="AP32" s="174">
        <f>SUMIFS(EPS!AI:AI,EPS!$A:$A,$H32)</f>
        <v>3895.96</v>
      </c>
      <c r="AQ32" s="174">
        <f>SUMIFS(EPS!AJ:AJ,EPS!$A:$A,$H32)</f>
        <v>3907.61</v>
      </c>
      <c r="AR32" s="174">
        <f>SUMIFS(EPS!AK:AK,EPS!$A:$A,$H32)</f>
        <v>3929.93</v>
      </c>
      <c r="AS32" s="107"/>
    </row>
    <row r="33" spans="1:45" s="86" customFormat="1">
      <c r="A33" s="86" t="s">
        <v>3932</v>
      </c>
      <c r="B33" s="86" t="s">
        <v>5</v>
      </c>
      <c r="C33" s="15"/>
      <c r="H33" s="84" t="s">
        <v>65</v>
      </c>
      <c r="I33" s="84" t="s">
        <v>65</v>
      </c>
      <c r="J33" s="84" t="s">
        <v>3870</v>
      </c>
      <c r="L33" s="108"/>
      <c r="M33" s="101" t="str">
        <f t="shared" si="3"/>
        <v>EPS</v>
      </c>
      <c r="N33" s="174">
        <f>SUMIFS(EPS!G:G,EPS!$A:$A,$H33,EPS!$B:$B,$I33)-N11</f>
        <v>1096.2</v>
      </c>
      <c r="O33" s="174">
        <f>SUMIFS(EPS!H:H,EPS!$A:$A,$H33,EPS!$B:$B,$I33)-O11</f>
        <v>1076.44</v>
      </c>
      <c r="P33" s="174">
        <f>SUMIFS(EPS!I:I,EPS!$A:$A,$H33,EPS!$B:$B,$I33)-P11</f>
        <v>1066.72</v>
      </c>
      <c r="Q33" s="174">
        <f>SUMIFS(EPS!J:J,EPS!$A:$A,$H33,EPS!$B:$B,$I33)-Q11</f>
        <v>1056.99</v>
      </c>
      <c r="R33" s="174">
        <f>SUMIFS(EPS!K:K,EPS!$A:$A,$H33,EPS!$B:$B,$I33)-R11</f>
        <v>1047.24</v>
      </c>
      <c r="S33" s="174">
        <f>SUMIFS(EPS!L:L,EPS!$A:$A,$H33,EPS!$B:$B,$I33)-S11</f>
        <v>1027.54</v>
      </c>
      <c r="T33" s="174">
        <f>SUMIFS(EPS!M:M,EPS!$A:$A,$H33,EPS!$B:$B,$I33)-T11</f>
        <v>998.16700000000003</v>
      </c>
      <c r="U33" s="174">
        <f>SUMIFS(EPS!N:N,EPS!$A:$A,$H33,EPS!$B:$B,$I33)-U11</f>
        <v>972.822</v>
      </c>
      <c r="V33" s="174">
        <f>SUMIFS(EPS!O:O,EPS!$A:$A,$H33,EPS!$B:$B,$I33)-V11</f>
        <v>943.47799999999995</v>
      </c>
      <c r="W33" s="174">
        <f>SUMIFS(EPS!P:P,EPS!$A:$A,$H33,EPS!$B:$B,$I33)-W11</f>
        <v>914.10699999999997</v>
      </c>
      <c r="X33" s="174">
        <f>SUMIFS(EPS!Q:Q,EPS!$A:$A,$H33,EPS!$B:$B,$I33)-X11</f>
        <v>884.76199999999994</v>
      </c>
      <c r="Y33" s="174">
        <f>SUMIFS(EPS!R:R,EPS!$A:$A,$H33,EPS!$B:$B,$I33)-Y11</f>
        <v>883.76199999999994</v>
      </c>
      <c r="Z33" s="174">
        <f>SUMIFS(EPS!S:S,EPS!$A:$A,$H33,EPS!$B:$B,$I33)-Z11</f>
        <v>883.76199999999994</v>
      </c>
      <c r="AA33" s="174">
        <f>SUMIFS(EPS!T:T,EPS!$A:$A,$H33,EPS!$B:$B,$I33)-AA11</f>
        <v>882.76199999999994</v>
      </c>
      <c r="AB33" s="174">
        <f>SUMIFS(EPS!U:U,EPS!$A:$A,$H33,EPS!$B:$B,$I33)-AB11</f>
        <v>882.76199999999994</v>
      </c>
      <c r="AC33" s="174">
        <f>SUMIFS(EPS!V:V,EPS!$A:$A,$H33,EPS!$B:$B,$I33)-AC11</f>
        <v>882.76199999999994</v>
      </c>
      <c r="AD33" s="174">
        <f>SUMIFS(EPS!W:W,EPS!$A:$A,$H33,EPS!$B:$B,$I33)-AD11</f>
        <v>881.76199999999994</v>
      </c>
      <c r="AE33" s="174">
        <f>SUMIFS(EPS!X:X,EPS!$A:$A,$H33,EPS!$B:$B,$I33)-AE11</f>
        <v>881.81700000000001</v>
      </c>
      <c r="AF33" s="174">
        <f>SUMIFS(EPS!Y:Y,EPS!$A:$A,$H33,EPS!$B:$B,$I33)-AF11</f>
        <v>881.81700000000001</v>
      </c>
      <c r="AG33" s="174">
        <f>SUMIFS(EPS!Z:Z,EPS!$A:$A,$H33,EPS!$B:$B,$I33)-AG11</f>
        <v>880.81700000000001</v>
      </c>
      <c r="AH33" s="174">
        <f>SUMIFS(EPS!AA:AA,EPS!$A:$A,$H33,EPS!$B:$B,$I33)-AH11</f>
        <v>880.81700000000001</v>
      </c>
      <c r="AI33" s="174">
        <f>SUMIFS(EPS!AB:AB,EPS!$A:$A,$H33,EPS!$B:$B,$I33)-AI11</f>
        <v>880.81700000000001</v>
      </c>
      <c r="AJ33" s="174">
        <f>SUMIFS(EPS!AC:AC,EPS!$A:$A,$H33,EPS!$B:$B,$I33)-AJ11</f>
        <v>879.81700000000001</v>
      </c>
      <c r="AK33" s="174">
        <f>SUMIFS(EPS!AD:AD,EPS!$A:$A,$H33,EPS!$B:$B,$I33)-AK11</f>
        <v>879.84500000000003</v>
      </c>
      <c r="AL33" s="174">
        <f>SUMIFS(EPS!AE:AE,EPS!$A:$A,$H33,EPS!$B:$B,$I33)-AL11</f>
        <v>879.84500000000003</v>
      </c>
      <c r="AM33" s="174">
        <f>SUMIFS(EPS!AF:AF,EPS!$A:$A,$H33,EPS!$B:$B,$I33)-AM11</f>
        <v>878.87099999999998</v>
      </c>
      <c r="AN33" s="174">
        <f>SUMIFS(EPS!AG:AG,EPS!$A:$A,$H33,EPS!$B:$B,$I33)-AN11</f>
        <v>878.87099999999998</v>
      </c>
      <c r="AO33" s="174">
        <f>SUMIFS(EPS!AH:AH,EPS!$A:$A,$H33,EPS!$B:$B,$I33)-AO11</f>
        <v>877.87099999999998</v>
      </c>
      <c r="AP33" s="174">
        <f>SUMIFS(EPS!AI:AI,EPS!$A:$A,$H33,EPS!$B:$B,$I33)-AP11</f>
        <v>877.87099999999998</v>
      </c>
      <c r="AQ33" s="174">
        <f>SUMIFS(EPS!AJ:AJ,EPS!$A:$A,$H33,EPS!$B:$B,$I33)-AQ11</f>
        <v>877.87099999999998</v>
      </c>
      <c r="AR33" s="174">
        <f>SUMIFS(EPS!AK:AK,EPS!$A:$A,$H33,EPS!$B:$B,$I33)-AR11</f>
        <v>876.899</v>
      </c>
      <c r="AS33" s="107"/>
    </row>
    <row r="35" spans="1:45">
      <c r="A35" t="s">
        <v>3932</v>
      </c>
      <c r="B35" t="s">
        <v>528</v>
      </c>
      <c r="E35" t="s">
        <v>3815</v>
      </c>
      <c r="M35" s="109" t="str">
        <f>B35</f>
        <v>AEO</v>
      </c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  <c r="AB35" s="86"/>
      <c r="AC35" s="86"/>
      <c r="AD35" s="86"/>
      <c r="AE35" s="86"/>
      <c r="AF35" s="86"/>
      <c r="AG35" s="86"/>
      <c r="AH35" s="86"/>
      <c r="AI35" s="86"/>
      <c r="AJ35" s="86"/>
      <c r="AK35" s="86"/>
      <c r="AL35" s="86"/>
      <c r="AM35" s="86"/>
      <c r="AN35" s="86"/>
      <c r="AO35" s="86"/>
      <c r="AP35" s="86"/>
      <c r="AQ35" s="86"/>
      <c r="AR35" s="86"/>
      <c r="AS35" s="86"/>
    </row>
    <row r="36" spans="1:45">
      <c r="A36" s="86" t="s">
        <v>3932</v>
      </c>
      <c r="B36" s="113" t="s">
        <v>528</v>
      </c>
      <c r="D36" s="86"/>
      <c r="M36" s="109" t="str">
        <f>B36</f>
        <v>AEO</v>
      </c>
      <c r="N36">
        <f>SUM(N37:N41)</f>
        <v>6001.7254030000004</v>
      </c>
      <c r="O36" s="113">
        <f t="shared" ref="O36:AR36" si="4">SUM(O37:O41)</f>
        <v>6244.209167</v>
      </c>
      <c r="P36" s="113">
        <f t="shared" si="4"/>
        <v>6326.7828370000007</v>
      </c>
      <c r="Q36" s="113">
        <f t="shared" si="4"/>
        <v>6114.1727889999993</v>
      </c>
      <c r="R36" s="113">
        <f t="shared" si="4"/>
        <v>5940.9130249999998</v>
      </c>
      <c r="S36" s="113">
        <f t="shared" si="4"/>
        <v>5774.7064819999996</v>
      </c>
      <c r="T36" s="113">
        <f t="shared" si="4"/>
        <v>5853.7783209999998</v>
      </c>
      <c r="U36" s="113">
        <f t="shared" si="4"/>
        <v>5858.8123770000002</v>
      </c>
      <c r="V36" s="113">
        <f t="shared" si="4"/>
        <v>5873.4353030000002</v>
      </c>
      <c r="W36" s="113">
        <f t="shared" si="4"/>
        <v>5903.4609979999996</v>
      </c>
      <c r="X36" s="113">
        <f t="shared" si="4"/>
        <v>5889.8469239999995</v>
      </c>
      <c r="Y36" s="113">
        <f t="shared" si="4"/>
        <v>5897.0529170000009</v>
      </c>
      <c r="Z36" s="113">
        <f t="shared" si="4"/>
        <v>5894.4785160000001</v>
      </c>
      <c r="AA36" s="113">
        <f t="shared" si="4"/>
        <v>5902.4260260000001</v>
      </c>
      <c r="AB36" s="113">
        <f t="shared" si="4"/>
        <v>5908.1688240000003</v>
      </c>
      <c r="AC36" s="113">
        <f t="shared" si="4"/>
        <v>5906.2119139999995</v>
      </c>
      <c r="AD36" s="113">
        <f t="shared" si="4"/>
        <v>5917.0188600000001</v>
      </c>
      <c r="AE36" s="113">
        <f t="shared" si="4"/>
        <v>5947.4337169999999</v>
      </c>
      <c r="AF36" s="113">
        <f t="shared" si="4"/>
        <v>5964.7395020000004</v>
      </c>
      <c r="AG36" s="113">
        <f t="shared" si="4"/>
        <v>5993.8018190000003</v>
      </c>
      <c r="AH36" s="113">
        <f t="shared" si="4"/>
        <v>6018.5305779999999</v>
      </c>
      <c r="AI36" s="113">
        <f t="shared" si="4"/>
        <v>6054.505126</v>
      </c>
      <c r="AJ36" s="113">
        <f t="shared" si="4"/>
        <v>6088.2042849999998</v>
      </c>
      <c r="AK36" s="113">
        <f t="shared" si="4"/>
        <v>6148.6956180000006</v>
      </c>
      <c r="AL36" s="113">
        <f t="shared" si="4"/>
        <v>6216.9512939999995</v>
      </c>
      <c r="AM36" s="113">
        <f t="shared" si="4"/>
        <v>6242.4972539999999</v>
      </c>
      <c r="AN36" s="113">
        <f t="shared" si="4"/>
        <v>6259.9527579999994</v>
      </c>
      <c r="AO36" s="113">
        <f t="shared" si="4"/>
        <v>6278.7889409999989</v>
      </c>
      <c r="AP36" s="113">
        <f t="shared" si="4"/>
        <v>6293.2477409999992</v>
      </c>
      <c r="AQ36" s="113">
        <f t="shared" si="4"/>
        <v>6298.0758669999996</v>
      </c>
      <c r="AR36" s="113">
        <f t="shared" si="4"/>
        <v>6335.2318109999997</v>
      </c>
      <c r="AS36" s="86"/>
    </row>
    <row r="37" spans="1:45">
      <c r="A37" s="86" t="s">
        <v>3932</v>
      </c>
      <c r="B37" s="113" t="s">
        <v>528</v>
      </c>
      <c r="D37" s="86"/>
      <c r="E37" t="s">
        <v>769</v>
      </c>
      <c r="L37" s="108" t="s">
        <v>6981</v>
      </c>
      <c r="M37" s="109" t="str">
        <f t="shared" ref="M37:M41" si="5">B37</f>
        <v>AEO</v>
      </c>
      <c r="N37" s="86">
        <f>'AEO Table 18'!F16</f>
        <v>718.83789100000001</v>
      </c>
      <c r="O37" s="113">
        <f>'AEO Table 18'!G16</f>
        <v>755.29113800000005</v>
      </c>
      <c r="P37" s="113">
        <f>'AEO Table 18'!H16</f>
        <v>759.64398200000005</v>
      </c>
      <c r="Q37" s="113">
        <f>'AEO Table 18'!I16</f>
        <v>720.10992399999998</v>
      </c>
      <c r="R37" s="113">
        <f>'AEO Table 18'!J16</f>
        <v>690.35357699999997</v>
      </c>
      <c r="S37" s="113">
        <f>'AEO Table 18'!K16</f>
        <v>662.56506300000001</v>
      </c>
      <c r="T37" s="113">
        <f>'AEO Table 18'!L16</f>
        <v>671.34503199999995</v>
      </c>
      <c r="U37" s="113">
        <f>'AEO Table 18'!M16</f>
        <v>671.58227499999998</v>
      </c>
      <c r="V37" s="113">
        <f>'AEO Table 18'!N16</f>
        <v>672.14343299999996</v>
      </c>
      <c r="W37" s="113">
        <f>'AEO Table 18'!O16</f>
        <v>676.59844999999996</v>
      </c>
      <c r="X37" s="113">
        <f>'AEO Table 18'!P16</f>
        <v>671.96838400000001</v>
      </c>
      <c r="Y37" s="113">
        <f>'AEO Table 18'!Q16</f>
        <v>671.63519299999996</v>
      </c>
      <c r="Z37" s="113">
        <f>'AEO Table 18'!R16</f>
        <v>670.41613800000005</v>
      </c>
      <c r="AA37" s="113">
        <f>'AEO Table 18'!S16</f>
        <v>670.79681400000004</v>
      </c>
      <c r="AB37" s="113">
        <f>'AEO Table 18'!T16</f>
        <v>669.33679199999995</v>
      </c>
      <c r="AC37" s="113">
        <f>'AEO Table 18'!U16</f>
        <v>664.85790999999995</v>
      </c>
      <c r="AD37" s="113">
        <f>'AEO Table 18'!V16</f>
        <v>664.16473399999995</v>
      </c>
      <c r="AE37" s="113">
        <f>'AEO Table 18'!W16</f>
        <v>666.59008800000004</v>
      </c>
      <c r="AF37" s="113">
        <f>'AEO Table 18'!X16</f>
        <v>666.64111300000002</v>
      </c>
      <c r="AG37" s="113">
        <f>'AEO Table 18'!Y16</f>
        <v>668.64373799999998</v>
      </c>
      <c r="AH37" s="113">
        <f>'AEO Table 18'!Z16</f>
        <v>670.16729699999996</v>
      </c>
      <c r="AI37" s="113">
        <f>'AEO Table 18'!AA16</f>
        <v>672.71057099999996</v>
      </c>
      <c r="AJ37" s="113">
        <f>'AEO Table 18'!AB16</f>
        <v>675.46881099999996</v>
      </c>
      <c r="AK37" s="113">
        <f>'AEO Table 18'!AC16</f>
        <v>680.83215299999995</v>
      </c>
      <c r="AL37" s="113">
        <f>'AEO Table 18'!AD16</f>
        <v>688.52429199999995</v>
      </c>
      <c r="AM37" s="113">
        <f>'AEO Table 18'!AE16</f>
        <v>688.848206</v>
      </c>
      <c r="AN37" s="113">
        <f>'AEO Table 18'!AF16</f>
        <v>689.64953600000001</v>
      </c>
      <c r="AO37" s="113">
        <f>'AEO Table 18'!AG16</f>
        <v>691.56042500000001</v>
      </c>
      <c r="AP37" s="113">
        <f>'AEO Table 18'!AH16</f>
        <v>692.31481900000006</v>
      </c>
      <c r="AQ37" s="113">
        <f>'AEO Table 18'!AI16</f>
        <v>691.11437999999998</v>
      </c>
      <c r="AR37" s="113">
        <f>'AEO Table 18'!AJ16</f>
        <v>694.64782700000001</v>
      </c>
      <c r="AS37" s="113"/>
    </row>
    <row r="38" spans="1:45">
      <c r="A38" s="86" t="s">
        <v>3932</v>
      </c>
      <c r="B38" s="113" t="s">
        <v>528</v>
      </c>
      <c r="D38" s="86"/>
      <c r="E38" t="s">
        <v>3395</v>
      </c>
      <c r="L38" s="108" t="s">
        <v>6981</v>
      </c>
      <c r="M38" s="109" t="str">
        <f t="shared" si="5"/>
        <v>AEO</v>
      </c>
      <c r="N38" s="86">
        <f>'AEO Table 18'!F22</f>
        <v>1360.772095</v>
      </c>
      <c r="O38" s="113">
        <f>'AEO Table 18'!G22</f>
        <v>1377.559814</v>
      </c>
      <c r="P38" s="113">
        <f>'AEO Table 18'!H22</f>
        <v>1391.475586</v>
      </c>
      <c r="Q38" s="113">
        <f>'AEO Table 18'!I22</f>
        <v>1400.1970209999999</v>
      </c>
      <c r="R38" s="113">
        <f>'AEO Table 18'!J22</f>
        <v>1409.7089840000001</v>
      </c>
      <c r="S38" s="113">
        <f>'AEO Table 18'!K22</f>
        <v>1410.049561</v>
      </c>
      <c r="T38" s="113">
        <f>'AEO Table 18'!L22</f>
        <v>1440.5576169999999</v>
      </c>
      <c r="U38" s="113">
        <f>'AEO Table 18'!M22</f>
        <v>1451.748169</v>
      </c>
      <c r="V38" s="113">
        <f>'AEO Table 18'!N22</f>
        <v>1464.5516359999999</v>
      </c>
      <c r="W38" s="113">
        <f>'AEO Table 18'!O22</f>
        <v>1478.5563959999999</v>
      </c>
      <c r="X38" s="113">
        <f>'AEO Table 18'!P22</f>
        <v>1487.0070800000001</v>
      </c>
      <c r="Y38" s="113">
        <f>'AEO Table 18'!Q22</f>
        <v>1494.7780760000001</v>
      </c>
      <c r="Z38" s="113">
        <f>'AEO Table 18'!R22</f>
        <v>1505.847534</v>
      </c>
      <c r="AA38" s="113">
        <f>'AEO Table 18'!S22</f>
        <v>1514.100342</v>
      </c>
      <c r="AB38" s="113">
        <f>'AEO Table 18'!T22</f>
        <v>1527.1876219999999</v>
      </c>
      <c r="AC38" s="113">
        <f>'AEO Table 18'!U22</f>
        <v>1539.004639</v>
      </c>
      <c r="AD38" s="113">
        <f>'AEO Table 18'!V22</f>
        <v>1554.025635</v>
      </c>
      <c r="AE38" s="113">
        <f>'AEO Table 18'!W22</f>
        <v>1569.9384769999999</v>
      </c>
      <c r="AF38" s="113">
        <f>'AEO Table 18'!X22</f>
        <v>1582.2958980000001</v>
      </c>
      <c r="AG38" s="113">
        <f>'AEO Table 18'!Y22</f>
        <v>1600.1529539999999</v>
      </c>
      <c r="AH38" s="113">
        <f>'AEO Table 18'!Z22</f>
        <v>1611.0893550000001</v>
      </c>
      <c r="AI38" s="113">
        <f>'AEO Table 18'!AA22</f>
        <v>1624.557251</v>
      </c>
      <c r="AJ38" s="113">
        <f>'AEO Table 18'!AB22</f>
        <v>1640.5031739999999</v>
      </c>
      <c r="AK38" s="113">
        <f>'AEO Table 18'!AC22</f>
        <v>1663.1645510000001</v>
      </c>
      <c r="AL38" s="113">
        <f>'AEO Table 18'!AD22</f>
        <v>1684.3325199999999</v>
      </c>
      <c r="AM38" s="113">
        <f>'AEO Table 18'!AE22</f>
        <v>1700.6335449999999</v>
      </c>
      <c r="AN38" s="113">
        <f>'AEO Table 18'!AF22</f>
        <v>1709.8729249999999</v>
      </c>
      <c r="AO38" s="113">
        <f>'AEO Table 18'!AG22</f>
        <v>1720.2170410000001</v>
      </c>
      <c r="AP38" s="113">
        <f>'AEO Table 18'!AH22</f>
        <v>1730.321533</v>
      </c>
      <c r="AQ38" s="113">
        <f>'AEO Table 18'!AI22</f>
        <v>1740.935303</v>
      </c>
      <c r="AR38" s="113">
        <f>'AEO Table 18'!AJ22</f>
        <v>1757.894775</v>
      </c>
      <c r="AS38" s="113"/>
    </row>
    <row r="39" spans="1:45">
      <c r="A39" s="86" t="s">
        <v>3932</v>
      </c>
      <c r="B39" s="113" t="s">
        <v>528</v>
      </c>
      <c r="D39" s="86"/>
      <c r="E39" t="s">
        <v>770</v>
      </c>
      <c r="L39" s="108" t="s">
        <v>6981</v>
      </c>
      <c r="M39" s="109" t="str">
        <f t="shared" si="5"/>
        <v>AEO</v>
      </c>
      <c r="N39" s="86">
        <f>'AEO Table 18'!F10</f>
        <v>895.91473399999995</v>
      </c>
      <c r="O39" s="113">
        <f>'AEO Table 18'!G10</f>
        <v>920.79620399999999</v>
      </c>
      <c r="P39" s="113">
        <f>'AEO Table 18'!H10</f>
        <v>924.07244900000001</v>
      </c>
      <c r="Q39" s="113">
        <f>'AEO Table 18'!I10</f>
        <v>863.93957499999999</v>
      </c>
      <c r="R39" s="113">
        <f>'AEO Table 18'!J10</f>
        <v>817.99670400000002</v>
      </c>
      <c r="S39" s="113">
        <f>'AEO Table 18'!K10</f>
        <v>772.64617899999996</v>
      </c>
      <c r="T39" s="113">
        <f>'AEO Table 18'!L10</f>
        <v>781.53008999999997</v>
      </c>
      <c r="U39" s="113">
        <f>'AEO Table 18'!M10</f>
        <v>782.13757299999997</v>
      </c>
      <c r="V39" s="113">
        <f>'AEO Table 18'!N10</f>
        <v>783.08117700000003</v>
      </c>
      <c r="W39" s="113">
        <f>'AEO Table 18'!O10</f>
        <v>788.32287599999995</v>
      </c>
      <c r="X39" s="113">
        <f>'AEO Table 18'!P10</f>
        <v>785.04333499999996</v>
      </c>
      <c r="Y39" s="113">
        <f>'AEO Table 18'!Q10</f>
        <v>784.92346199999997</v>
      </c>
      <c r="Z39" s="113">
        <f>'AEO Table 18'!R10</f>
        <v>782.65893600000004</v>
      </c>
      <c r="AA39" s="113">
        <f>'AEO Table 18'!S10</f>
        <v>782.62347399999999</v>
      </c>
      <c r="AB39" s="113">
        <f>'AEO Table 18'!T10</f>
        <v>780.912598</v>
      </c>
      <c r="AC39" s="113">
        <f>'AEO Table 18'!U10</f>
        <v>775.88037099999997</v>
      </c>
      <c r="AD39" s="113">
        <f>'AEO Table 18'!V10</f>
        <v>774.29296899999997</v>
      </c>
      <c r="AE39" s="113">
        <f>'AEO Table 18'!W10</f>
        <v>775.99926800000003</v>
      </c>
      <c r="AF39" s="113">
        <f>'AEO Table 18'!X10</f>
        <v>774.82250999999997</v>
      </c>
      <c r="AG39" s="113">
        <f>'AEO Table 18'!Y10</f>
        <v>776.16101100000003</v>
      </c>
      <c r="AH39" s="113">
        <f>'AEO Table 18'!Z10</f>
        <v>776.90429700000004</v>
      </c>
      <c r="AI39" s="113">
        <f>'AEO Table 18'!AA10</f>
        <v>778.29003899999998</v>
      </c>
      <c r="AJ39" s="113">
        <f>'AEO Table 18'!AB10</f>
        <v>779.92687999999998</v>
      </c>
      <c r="AK39" s="113">
        <f>'AEO Table 18'!AC10</f>
        <v>784.27056900000002</v>
      </c>
      <c r="AL39" s="113">
        <f>'AEO Table 18'!AD10</f>
        <v>791.43908699999997</v>
      </c>
      <c r="AM39" s="113">
        <f>'AEO Table 18'!AE10</f>
        <v>789.57287599999995</v>
      </c>
      <c r="AN39" s="113">
        <f>'AEO Table 18'!AF10</f>
        <v>788.401611</v>
      </c>
      <c r="AO39" s="113">
        <f>'AEO Table 18'!AG10</f>
        <v>787.81274399999995</v>
      </c>
      <c r="AP39" s="113">
        <f>'AEO Table 18'!AH10</f>
        <v>785.77618399999994</v>
      </c>
      <c r="AQ39" s="113">
        <f>'AEO Table 18'!AI10</f>
        <v>781.43609600000002</v>
      </c>
      <c r="AR39" s="113">
        <f>'AEO Table 18'!AJ10</f>
        <v>782.31201199999998</v>
      </c>
      <c r="AS39" s="113"/>
    </row>
    <row r="40" spans="1:45">
      <c r="A40" s="86" t="s">
        <v>3932</v>
      </c>
      <c r="B40" s="113" t="s">
        <v>528</v>
      </c>
      <c r="D40" s="86"/>
      <c r="E40" t="s">
        <v>768</v>
      </c>
      <c r="L40" s="108" t="s">
        <v>6981</v>
      </c>
      <c r="M40" s="109" t="str">
        <f t="shared" si="5"/>
        <v>AEO</v>
      </c>
      <c r="N40" s="86">
        <f>'AEO Table 18'!F27</f>
        <v>1590.569702</v>
      </c>
      <c r="O40" s="113">
        <f>'AEO Table 18'!G27</f>
        <v>1688.893188</v>
      </c>
      <c r="P40" s="113">
        <f>'AEO Table 18'!H27</f>
        <v>1744.1529539999999</v>
      </c>
      <c r="Q40" s="113">
        <f>'AEO Table 18'!I27</f>
        <v>1758.6046140000001</v>
      </c>
      <c r="R40" s="113">
        <f>'AEO Table 18'!J27</f>
        <v>1752.0695800000001</v>
      </c>
      <c r="S40" s="113">
        <f>'AEO Table 18'!K27</f>
        <v>1758.4047849999999</v>
      </c>
      <c r="T40" s="113">
        <f>'AEO Table 18'!L27</f>
        <v>1758.7109379999999</v>
      </c>
      <c r="U40" s="113">
        <f>'AEO Table 18'!M27</f>
        <v>1746.113525</v>
      </c>
      <c r="V40" s="113">
        <f>'AEO Table 18'!N27</f>
        <v>1739.5927730000001</v>
      </c>
      <c r="W40" s="113">
        <f>'AEO Table 18'!O27</f>
        <v>1728.5996090000001</v>
      </c>
      <c r="X40" s="113">
        <f>'AEO Table 18'!P27</f>
        <v>1719.1649170000001</v>
      </c>
      <c r="Y40" s="113">
        <f>'AEO Table 18'!Q27</f>
        <v>1716.252563</v>
      </c>
      <c r="Z40" s="113">
        <f>'AEO Table 18'!R27</f>
        <v>1707.1324460000001</v>
      </c>
      <c r="AA40" s="113">
        <f>'AEO Table 18'!S27</f>
        <v>1703.64563</v>
      </c>
      <c r="AB40" s="113">
        <f>'AEO Table 18'!T27</f>
        <v>1701.6904300000001</v>
      </c>
      <c r="AC40" s="113">
        <f>'AEO Table 18'!U27</f>
        <v>1708.2899170000001</v>
      </c>
      <c r="AD40" s="113">
        <f>'AEO Table 18'!V27</f>
        <v>1707.345703</v>
      </c>
      <c r="AE40" s="113">
        <f>'AEO Table 18'!W27</f>
        <v>1710.6839600000001</v>
      </c>
      <c r="AF40" s="113">
        <f>'AEO Table 18'!X27</f>
        <v>1717.7510990000001</v>
      </c>
      <c r="AG40" s="113">
        <f>'AEO Table 18'!Y27</f>
        <v>1719.7044679999999</v>
      </c>
      <c r="AH40" s="113">
        <f>'AEO Table 18'!Z27</f>
        <v>1727.788086</v>
      </c>
      <c r="AI40" s="113">
        <f>'AEO Table 18'!AA27</f>
        <v>1739.790649</v>
      </c>
      <c r="AJ40" s="113">
        <f>'AEO Table 18'!AB27</f>
        <v>1744.706177</v>
      </c>
      <c r="AK40" s="113">
        <f>'AEO Table 18'!AC27</f>
        <v>1756.1870120000001</v>
      </c>
      <c r="AL40" s="113">
        <f>'AEO Table 18'!AD27</f>
        <v>1765.6545410000001</v>
      </c>
      <c r="AM40" s="113">
        <f>'AEO Table 18'!AE27</f>
        <v>1776.8122559999999</v>
      </c>
      <c r="AN40" s="113">
        <f>'AEO Table 18'!AF27</f>
        <v>1785.531616</v>
      </c>
      <c r="AO40" s="113">
        <f>'AEO Table 18'!AG27</f>
        <v>1791.461182</v>
      </c>
      <c r="AP40" s="113">
        <f>'AEO Table 18'!AH27</f>
        <v>1799.193726</v>
      </c>
      <c r="AQ40" s="113">
        <f>'AEO Table 18'!AI27</f>
        <v>1806.971558</v>
      </c>
      <c r="AR40" s="113">
        <f>'AEO Table 18'!AJ27</f>
        <v>1816.192871</v>
      </c>
      <c r="AS40" s="113"/>
    </row>
    <row r="41" spans="1:45">
      <c r="A41" s="86" t="s">
        <v>3932</v>
      </c>
      <c r="B41" s="113" t="s">
        <v>528</v>
      </c>
      <c r="D41" s="86"/>
      <c r="E41" t="s">
        <v>3392</v>
      </c>
      <c r="L41" s="108" t="s">
        <v>6981</v>
      </c>
      <c r="M41" s="109" t="str">
        <f t="shared" si="5"/>
        <v>AEO</v>
      </c>
      <c r="N41" s="86">
        <f>'AEO Table 18'!F33</f>
        <v>1435.630981</v>
      </c>
      <c r="O41" s="113">
        <f>'AEO Table 18'!G33</f>
        <v>1501.668823</v>
      </c>
      <c r="P41" s="113">
        <f>'AEO Table 18'!H33</f>
        <v>1507.437866</v>
      </c>
      <c r="Q41" s="113">
        <f>'AEO Table 18'!I33</f>
        <v>1371.321655</v>
      </c>
      <c r="R41" s="113">
        <f>'AEO Table 18'!J33</f>
        <v>1270.7841800000001</v>
      </c>
      <c r="S41" s="113">
        <f>'AEO Table 18'!K33</f>
        <v>1171.040894</v>
      </c>
      <c r="T41" s="113">
        <f>'AEO Table 18'!L33</f>
        <v>1201.634644</v>
      </c>
      <c r="U41" s="113">
        <f>'AEO Table 18'!M33</f>
        <v>1207.2308350000001</v>
      </c>
      <c r="V41" s="113">
        <f>'AEO Table 18'!N33</f>
        <v>1214.066284</v>
      </c>
      <c r="W41" s="113">
        <f>'AEO Table 18'!O33</f>
        <v>1231.3836670000001</v>
      </c>
      <c r="X41" s="113">
        <f>'AEO Table 18'!P33</f>
        <v>1226.6632079999999</v>
      </c>
      <c r="Y41" s="113">
        <f>'AEO Table 18'!Q33</f>
        <v>1229.4636230000001</v>
      </c>
      <c r="Z41" s="113">
        <f>'AEO Table 18'!R33</f>
        <v>1228.423462</v>
      </c>
      <c r="AA41" s="113">
        <f>'AEO Table 18'!S33</f>
        <v>1231.2597659999999</v>
      </c>
      <c r="AB41" s="113">
        <f>'AEO Table 18'!T33</f>
        <v>1229.0413820000001</v>
      </c>
      <c r="AC41" s="113">
        <f>'AEO Table 18'!U33</f>
        <v>1218.179077</v>
      </c>
      <c r="AD41" s="113">
        <f>'AEO Table 18'!V33</f>
        <v>1217.1898189999999</v>
      </c>
      <c r="AE41" s="113">
        <f>'AEO Table 18'!W33</f>
        <v>1224.2219239999999</v>
      </c>
      <c r="AF41" s="113">
        <f>'AEO Table 18'!X33</f>
        <v>1223.2288820000001</v>
      </c>
      <c r="AG41" s="113">
        <f>'AEO Table 18'!Y33</f>
        <v>1229.1396480000001</v>
      </c>
      <c r="AH41" s="113">
        <f>'AEO Table 18'!Z33</f>
        <v>1232.581543</v>
      </c>
      <c r="AI41" s="113">
        <f>'AEO Table 18'!AA33</f>
        <v>1239.156616</v>
      </c>
      <c r="AJ41" s="113">
        <f>'AEO Table 18'!AB33</f>
        <v>1247.5992429999999</v>
      </c>
      <c r="AK41" s="113">
        <f>'AEO Table 18'!AC33</f>
        <v>1264.2413329999999</v>
      </c>
      <c r="AL41" s="113">
        <f>'AEO Table 18'!AD33</f>
        <v>1287.0008539999999</v>
      </c>
      <c r="AM41" s="113">
        <f>'AEO Table 18'!AE33</f>
        <v>1286.630371</v>
      </c>
      <c r="AN41" s="113">
        <f>'AEO Table 18'!AF33</f>
        <v>1286.4970699999999</v>
      </c>
      <c r="AO41" s="113">
        <f>'AEO Table 18'!AG33</f>
        <v>1287.7375489999999</v>
      </c>
      <c r="AP41" s="113">
        <f>'AEO Table 18'!AH33</f>
        <v>1285.6414789999999</v>
      </c>
      <c r="AQ41" s="113">
        <f>'AEO Table 18'!AI33</f>
        <v>1277.61853</v>
      </c>
      <c r="AR41" s="113">
        <f>'AEO Table 18'!AJ33</f>
        <v>1284.1843260000001</v>
      </c>
      <c r="AS41" s="113"/>
    </row>
    <row r="43" spans="1:45">
      <c r="B43" t="s">
        <v>528</v>
      </c>
      <c r="D43" s="111"/>
      <c r="E43" s="111" t="s">
        <v>769</v>
      </c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</row>
    <row r="44" spans="1:45">
      <c r="A44" s="86"/>
      <c r="B44" s="111" t="s">
        <v>528</v>
      </c>
      <c r="D44" s="111"/>
      <c r="E44" s="111" t="s">
        <v>3395</v>
      </c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1"/>
      <c r="AM44" s="21"/>
      <c r="AN44" s="21"/>
      <c r="AO44" s="21"/>
      <c r="AP44" s="21"/>
      <c r="AQ44" s="21"/>
      <c r="AR44" s="21"/>
      <c r="AS44" s="21"/>
    </row>
    <row r="45" spans="1:45">
      <c r="A45" s="86"/>
      <c r="B45" s="111" t="s">
        <v>528</v>
      </c>
      <c r="D45" s="111"/>
      <c r="E45" s="111" t="s">
        <v>770</v>
      </c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</row>
    <row r="46" spans="1:45">
      <c r="A46" s="86"/>
      <c r="B46" s="111" t="s">
        <v>528</v>
      </c>
      <c r="D46" s="111"/>
      <c r="E46" s="111" t="s">
        <v>768</v>
      </c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</row>
    <row r="47" spans="1:45">
      <c r="A47" s="86"/>
      <c r="B47" s="111" t="s">
        <v>528</v>
      </c>
      <c r="D47" s="111"/>
      <c r="E47" s="111" t="s">
        <v>3392</v>
      </c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</row>
    <row r="48" spans="1:45">
      <c r="A48" s="86"/>
      <c r="B48" s="111" t="s">
        <v>528</v>
      </c>
      <c r="D48" s="111"/>
      <c r="E48" t="s">
        <v>578</v>
      </c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</row>
    <row r="49" spans="1:45">
      <c r="A49" s="86"/>
      <c r="B49" s="86"/>
      <c r="D49" s="11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</row>
    <row r="50" spans="1:45">
      <c r="A50" s="86"/>
      <c r="B50" s="86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</row>
    <row r="51" spans="1:45">
      <c r="A51" s="86"/>
      <c r="B51" s="86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</row>
    <row r="52" spans="1:45">
      <c r="A52" s="86"/>
      <c r="B52" s="86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</row>
    <row r="53" spans="1:45">
      <c r="A53" s="86"/>
      <c r="B53" s="86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</row>
    <row r="54" spans="1:45">
      <c r="A54" s="86"/>
      <c r="B54" s="86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</row>
    <row r="55" spans="1:45" ht="95.25" customHeight="1">
      <c r="A55" s="86"/>
      <c r="B55" s="86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</row>
    <row r="56" spans="1:45" s="86" customFormat="1">
      <c r="L56" s="108"/>
      <c r="M56" s="109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</row>
  </sheetData>
  <mergeCells count="1">
    <mergeCell ref="H2:L2"/>
  </mergeCells>
  <phoneticPr fontId="47" type="noConversion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6B325-93F2-4BE1-96E8-72A4356474C7}">
  <sheetPr>
    <tabColor theme="0" tint="-0.34998626667073579"/>
  </sheetPr>
  <dimension ref="A1:AX6844"/>
  <sheetViews>
    <sheetView topLeftCell="B1" workbookViewId="0">
      <selection activeCell="G2" sqref="G2"/>
    </sheetView>
  </sheetViews>
  <sheetFormatPr defaultRowHeight="14.5"/>
  <cols>
    <col min="1" max="1" width="84.26953125" style="75" customWidth="1"/>
    <col min="2" max="2" width="17.81640625" style="75" customWidth="1"/>
    <col min="3" max="3" width="33.54296875" style="75" customWidth="1"/>
    <col min="4" max="4" width="22.26953125" style="75" customWidth="1"/>
    <col min="5" max="5" width="28.7265625" style="75" customWidth="1"/>
    <col min="6" max="6" width="108.81640625" style="78" customWidth="1"/>
    <col min="7" max="7" width="13" style="162" bestFit="1" customWidth="1"/>
    <col min="17" max="17" width="9.1796875" style="162"/>
    <col min="27" max="27" width="9.1796875" style="162"/>
    <col min="37" max="37" width="9.1796875" style="162"/>
  </cols>
  <sheetData>
    <row r="1" spans="1:38" s="17" customFormat="1">
      <c r="G1" s="162">
        <f>SUBTOTAL(9,G83:G4428)</f>
        <v>8.5635241516791216E+16</v>
      </c>
      <c r="Q1" s="162"/>
      <c r="AA1" s="162"/>
      <c r="AK1" s="162"/>
    </row>
    <row r="2" spans="1:38">
      <c r="A2" s="75" t="s">
        <v>3906</v>
      </c>
      <c r="B2" s="75" t="s">
        <v>3907</v>
      </c>
      <c r="C2" s="75" t="s">
        <v>3908</v>
      </c>
      <c r="D2" s="75" t="s">
        <v>3909</v>
      </c>
      <c r="E2" s="75" t="s">
        <v>3910</v>
      </c>
      <c r="F2" s="113" t="s">
        <v>517</v>
      </c>
      <c r="G2" s="162">
        <v>2020</v>
      </c>
      <c r="H2">
        <v>2021</v>
      </c>
      <c r="I2" s="113">
        <v>2022</v>
      </c>
      <c r="J2" s="113">
        <v>2023</v>
      </c>
      <c r="K2" s="113">
        <v>2024</v>
      </c>
      <c r="L2" s="113">
        <v>2025</v>
      </c>
      <c r="M2" s="113">
        <v>2026</v>
      </c>
      <c r="N2" s="113">
        <v>2027</v>
      </c>
      <c r="O2" s="113">
        <v>2028</v>
      </c>
      <c r="P2" s="113">
        <v>2029</v>
      </c>
      <c r="Q2" s="162">
        <v>2030</v>
      </c>
      <c r="R2" s="113">
        <v>2031</v>
      </c>
      <c r="S2" s="113">
        <v>2032</v>
      </c>
      <c r="T2" s="113">
        <v>2033</v>
      </c>
      <c r="U2" s="113">
        <v>2034</v>
      </c>
      <c r="V2" s="113">
        <v>2035</v>
      </c>
      <c r="W2" s="113">
        <v>2036</v>
      </c>
      <c r="X2" s="113">
        <v>2037</v>
      </c>
      <c r="Y2" s="113">
        <v>2038</v>
      </c>
      <c r="Z2" s="113">
        <v>2039</v>
      </c>
      <c r="AA2" s="162">
        <v>2040</v>
      </c>
      <c r="AB2" s="113">
        <v>2041</v>
      </c>
      <c r="AC2" s="113">
        <v>2042</v>
      </c>
      <c r="AD2" s="113">
        <v>2043</v>
      </c>
      <c r="AE2" s="113">
        <v>2044</v>
      </c>
      <c r="AF2" s="113">
        <v>2045</v>
      </c>
      <c r="AG2" s="113">
        <v>2046</v>
      </c>
      <c r="AH2" s="113">
        <v>2047</v>
      </c>
      <c r="AI2" s="113">
        <v>2048</v>
      </c>
      <c r="AJ2" s="113">
        <v>2049</v>
      </c>
      <c r="AK2" s="162">
        <v>2050</v>
      </c>
      <c r="AL2" s="113"/>
    </row>
    <row r="3" spans="1:38">
      <c r="A3" s="75" t="s">
        <v>3303</v>
      </c>
      <c r="B3" s="113" t="s">
        <v>3850</v>
      </c>
      <c r="C3" s="113" t="s">
        <v>10546</v>
      </c>
      <c r="D3" s="113"/>
      <c r="E3" s="113"/>
      <c r="F3" s="113" t="s">
        <v>6982</v>
      </c>
      <c r="G3" s="164">
        <f>INDEX(NoSettings!$C$2:$AH$6843,MATCH(EPS!$F3,NoSettings!$A$2:$A$6843,0),MATCH(EPS!G$2,NoSettings!$C$1:$AH$1,0))</f>
        <v>251000000000000</v>
      </c>
      <c r="H3" s="80">
        <f>INDEX(NoSettings!$C$2:$AH$6843,MATCH(EPS!$F3,NoSettings!$A$2:$A$6843,0),MATCH(EPS!H$2,NoSettings!$C$1:$AH$1,0))</f>
        <v>264593000000000</v>
      </c>
      <c r="I3" s="80">
        <f>INDEX(NoSettings!$C$2:$AH$6843,MATCH(EPS!$F3,NoSettings!$A$2:$A$6843,0),MATCH(EPS!I$2,NoSettings!$C$1:$AH$1,0))</f>
        <v>266938000000000</v>
      </c>
      <c r="J3" s="80">
        <f>INDEX(NoSettings!$C$2:$AH$6843,MATCH(EPS!$F3,NoSettings!$A$2:$A$6843,0),MATCH(EPS!J$2,NoSettings!$C$1:$AH$1,0))</f>
        <v>274787000000000</v>
      </c>
      <c r="K3" s="80">
        <f>INDEX(NoSettings!$C$2:$AH$6843,MATCH(EPS!$F3,NoSettings!$A$2:$A$6843,0),MATCH(EPS!K$2,NoSettings!$C$1:$AH$1,0))</f>
        <v>282843000000000</v>
      </c>
      <c r="L3" s="80">
        <f>INDEX(NoSettings!$C$2:$AH$6843,MATCH(EPS!$F3,NoSettings!$A$2:$A$6843,0),MATCH(EPS!L$2,NoSettings!$C$1:$AH$1,0))</f>
        <v>289211000000000</v>
      </c>
      <c r="M3" s="80">
        <f>INDEX(NoSettings!$C$2:$AH$6843,MATCH(EPS!$F3,NoSettings!$A$2:$A$6843,0),MATCH(EPS!M$2,NoSettings!$C$1:$AH$1,0))</f>
        <v>295080000000000</v>
      </c>
      <c r="N3" s="80">
        <f>INDEX(NoSettings!$C$2:$AH$6843,MATCH(EPS!$F3,NoSettings!$A$2:$A$6843,0),MATCH(EPS!N$2,NoSettings!$C$1:$AH$1,0))</f>
        <v>300650000000000</v>
      </c>
      <c r="O3" s="80">
        <f>INDEX(NoSettings!$C$2:$AH$6843,MATCH(EPS!$F3,NoSettings!$A$2:$A$6843,0),MATCH(EPS!O$2,NoSettings!$C$1:$AH$1,0))</f>
        <v>306122000000000</v>
      </c>
      <c r="P3" s="80">
        <f>INDEX(NoSettings!$C$2:$AH$6843,MATCH(EPS!$F3,NoSettings!$A$2:$A$6843,0),MATCH(EPS!P$2,NoSettings!$C$1:$AH$1,0))</f>
        <v>310506000000000</v>
      </c>
      <c r="Q3" s="164">
        <f>INDEX(NoSettings!$C$2:$AH$6843,MATCH(EPS!$F3,NoSettings!$A$2:$A$6843,0),MATCH(EPS!Q$2,NoSettings!$C$1:$AH$1,0))</f>
        <v>314894000000000</v>
      </c>
      <c r="R3" s="80">
        <f>INDEX(NoSettings!$C$2:$AH$6843,MATCH(EPS!$F3,NoSettings!$A$2:$A$6843,0),MATCH(EPS!R$2,NoSettings!$C$1:$AH$1,0))</f>
        <v>319484000000000</v>
      </c>
      <c r="S3" s="80">
        <f>INDEX(NoSettings!$C$2:$AH$6843,MATCH(EPS!$F3,NoSettings!$A$2:$A$6843,0),MATCH(EPS!S$2,NoSettings!$C$1:$AH$1,0))</f>
        <v>324673000000000</v>
      </c>
      <c r="T3" s="80">
        <f>INDEX(NoSettings!$C$2:$AH$6843,MATCH(EPS!$F3,NoSettings!$A$2:$A$6843,0),MATCH(EPS!T$2,NoSettings!$C$1:$AH$1,0))</f>
        <v>328768000000000</v>
      </c>
      <c r="U3" s="80">
        <f>INDEX(NoSettings!$C$2:$AH$6843,MATCH(EPS!$F3,NoSettings!$A$2:$A$6843,0),MATCH(EPS!U$2,NoSettings!$C$1:$AH$1,0))</f>
        <v>333460000000000</v>
      </c>
      <c r="V3" s="80">
        <f>INDEX(NoSettings!$C$2:$AH$6843,MATCH(EPS!$F3,NoSettings!$A$2:$A$6843,0),MATCH(EPS!V$2,NoSettings!$C$1:$AH$1,0))</f>
        <v>338352000000000</v>
      </c>
      <c r="W3" s="80">
        <f>INDEX(NoSettings!$C$2:$AH$6843,MATCH(EPS!$F3,NoSettings!$A$2:$A$6843,0),MATCH(EPS!W$2,NoSettings!$C$1:$AH$1,0))</f>
        <v>343245000000000</v>
      </c>
      <c r="X3" s="80">
        <f>INDEX(NoSettings!$C$2:$AH$6843,MATCH(EPS!$F3,NoSettings!$A$2:$A$6843,0),MATCH(EPS!X$2,NoSettings!$C$1:$AH$1,0))</f>
        <v>348037000000000</v>
      </c>
      <c r="Y3" s="80">
        <f>INDEX(NoSettings!$C$2:$AH$6843,MATCH(EPS!$F3,NoSettings!$A$2:$A$6843,0),MATCH(EPS!Y$2,NoSettings!$C$1:$AH$1,0))</f>
        <v>352928000000000</v>
      </c>
      <c r="Z3" s="80">
        <f>INDEX(NoSettings!$C$2:$AH$6843,MATCH(EPS!$F3,NoSettings!$A$2:$A$6843,0),MATCH(EPS!Z$2,NoSettings!$C$1:$AH$1,0))</f>
        <v>357919000000000</v>
      </c>
      <c r="AA3" s="164">
        <f>INDEX(NoSettings!$C$2:$AH$6843,MATCH(EPS!$F3,NoSettings!$A$2:$A$6843,0),MATCH(EPS!AA$2,NoSettings!$C$1:$AH$1,0))</f>
        <v>363010000000000</v>
      </c>
      <c r="AB3" s="80">
        <f>INDEX(NoSettings!$C$2:$AH$6843,MATCH(EPS!$F3,NoSettings!$A$2:$A$6843,0),MATCH(EPS!AB$2,NoSettings!$C$1:$AH$1,0))</f>
        <v>368101000000000</v>
      </c>
      <c r="AC3" s="80">
        <f>INDEX(NoSettings!$C$2:$AH$6843,MATCH(EPS!$F3,NoSettings!$A$2:$A$6843,0),MATCH(EPS!AC$2,NoSettings!$C$1:$AH$1,0))</f>
        <v>373193000000000</v>
      </c>
      <c r="AD3" s="80">
        <f>INDEX(NoSettings!$C$2:$AH$6843,MATCH(EPS!$F3,NoSettings!$A$2:$A$6843,0),MATCH(EPS!AD$2,NoSettings!$C$1:$AH$1,0))</f>
        <v>378384000000000</v>
      </c>
      <c r="AE3" s="80">
        <f>INDEX(NoSettings!$C$2:$AH$6843,MATCH(EPS!$F3,NoSettings!$A$2:$A$6843,0),MATCH(EPS!AE$2,NoSettings!$C$1:$AH$1,0))</f>
        <v>383574000000000</v>
      </c>
      <c r="AF3" s="80">
        <f>INDEX(NoSettings!$C$2:$AH$6843,MATCH(EPS!$F3,NoSettings!$A$2:$A$6843,0),MATCH(EPS!AF$2,NoSettings!$C$1:$AH$1,0))</f>
        <v>388964000000000</v>
      </c>
      <c r="AG3" s="80">
        <f>INDEX(NoSettings!$C$2:$AH$6843,MATCH(EPS!$F3,NoSettings!$A$2:$A$6843,0),MATCH(EPS!AG$2,NoSettings!$C$1:$AH$1,0))</f>
        <v>394255000000000</v>
      </c>
      <c r="AH3" s="80">
        <f>INDEX(NoSettings!$C$2:$AH$6843,MATCH(EPS!$F3,NoSettings!$A$2:$A$6843,0),MATCH(EPS!AH$2,NoSettings!$C$1:$AH$1,0))</f>
        <v>399545000000000</v>
      </c>
      <c r="AI3" s="80">
        <f>INDEX(NoSettings!$C$2:$AH$6843,MATCH(EPS!$F3,NoSettings!$A$2:$A$6843,0),MATCH(EPS!AI$2,NoSettings!$C$1:$AH$1,0))</f>
        <v>405234000000000</v>
      </c>
      <c r="AJ3" s="80">
        <f>INDEX(NoSettings!$C$2:$AH$6843,MATCH(EPS!$F3,NoSettings!$A$2:$A$6843,0),MATCH(EPS!AJ$2,NoSettings!$C$1:$AH$1,0))</f>
        <v>410923000000000</v>
      </c>
      <c r="AK3" s="164">
        <f>INDEX(NoSettings!$C$2:$AH$6843,MATCH(EPS!$F3,NoSettings!$A$2:$A$6843,0),MATCH(EPS!AK$2,NoSettings!$C$1:$AH$1,0))</f>
        <v>416711000000000</v>
      </c>
      <c r="AL3" s="80"/>
    </row>
    <row r="4" spans="1:38">
      <c r="A4" s="75" t="s">
        <v>3303</v>
      </c>
      <c r="B4" s="113" t="s">
        <v>3850</v>
      </c>
      <c r="C4" s="113" t="s">
        <v>10547</v>
      </c>
      <c r="D4" s="113"/>
      <c r="E4" s="113"/>
      <c r="F4" s="113" t="s">
        <v>6983</v>
      </c>
      <c r="G4" s="164">
        <f>INDEX(NoSettings!$C$2:$AH$6843,MATCH(EPS!$F4,NoSettings!$A$2:$A$6843,0),MATCH(EPS!G$2,NoSettings!$C$1:$AH$1,0))</f>
        <v>76800000000000</v>
      </c>
      <c r="H4" s="80">
        <f>INDEX(NoSettings!$C$2:$AH$6843,MATCH(EPS!$F4,NoSettings!$A$2:$A$6843,0),MATCH(EPS!H$2,NoSettings!$C$1:$AH$1,0))</f>
        <v>74387800000000</v>
      </c>
      <c r="I4" s="80">
        <f>INDEX(NoSettings!$C$2:$AH$6843,MATCH(EPS!$F4,NoSettings!$A$2:$A$6843,0),MATCH(EPS!I$2,NoSettings!$C$1:$AH$1,0))</f>
        <v>76432200000000</v>
      </c>
      <c r="J4" s="80">
        <f>INDEX(NoSettings!$C$2:$AH$6843,MATCH(EPS!$F4,NoSettings!$A$2:$A$6843,0),MATCH(EPS!J$2,NoSettings!$C$1:$AH$1,0))</f>
        <v>81668400000000</v>
      </c>
      <c r="K4" s="80">
        <f>INDEX(NoSettings!$C$2:$AH$6843,MATCH(EPS!$F4,NoSettings!$A$2:$A$6843,0),MATCH(EPS!K$2,NoSettings!$C$1:$AH$1,0))</f>
        <v>86035400000000</v>
      </c>
      <c r="L4" s="80">
        <f>INDEX(NoSettings!$C$2:$AH$6843,MATCH(EPS!$F4,NoSettings!$A$2:$A$6843,0),MATCH(EPS!L$2,NoSettings!$C$1:$AH$1,0))</f>
        <v>89129000000000</v>
      </c>
      <c r="M4" s="80">
        <f>INDEX(NoSettings!$C$2:$AH$6843,MATCH(EPS!$F4,NoSettings!$A$2:$A$6843,0),MATCH(EPS!M$2,NoSettings!$C$1:$AH$1,0))</f>
        <v>91473500000000</v>
      </c>
      <c r="N4" s="80">
        <f>INDEX(NoSettings!$C$2:$AH$6843,MATCH(EPS!$F4,NoSettings!$A$2:$A$6843,0),MATCH(EPS!N$2,NoSettings!$C$1:$AH$1,0))</f>
        <v>93015400000000</v>
      </c>
      <c r="O4" s="80">
        <f>INDEX(NoSettings!$C$2:$AH$6843,MATCH(EPS!$F4,NoSettings!$A$2:$A$6843,0),MATCH(EPS!O$2,NoSettings!$C$1:$AH$1,0))</f>
        <v>94610800000000</v>
      </c>
      <c r="P4" s="80">
        <f>INDEX(NoSettings!$C$2:$AH$6843,MATCH(EPS!$F4,NoSettings!$A$2:$A$6843,0),MATCH(EPS!P$2,NoSettings!$C$1:$AH$1,0))</f>
        <v>95899900000000</v>
      </c>
      <c r="Q4" s="164">
        <f>INDEX(NoSettings!$C$2:$AH$6843,MATCH(EPS!$F4,NoSettings!$A$2:$A$6843,0),MATCH(EPS!Q$2,NoSettings!$C$1:$AH$1,0))</f>
        <v>97204800000000</v>
      </c>
      <c r="R4" s="80">
        <f>INDEX(NoSettings!$C$2:$AH$6843,MATCH(EPS!$F4,NoSettings!$A$2:$A$6843,0),MATCH(EPS!R$2,NoSettings!$C$1:$AH$1,0))</f>
        <v>98451600000000</v>
      </c>
      <c r="S4" s="80">
        <f>INDEX(NoSettings!$C$2:$AH$6843,MATCH(EPS!$F4,NoSettings!$A$2:$A$6843,0),MATCH(EPS!S$2,NoSettings!$C$1:$AH$1,0))</f>
        <v>99840300000000</v>
      </c>
      <c r="T4" s="80">
        <f>INDEX(NoSettings!$C$2:$AH$6843,MATCH(EPS!$F4,NoSettings!$A$2:$A$6843,0),MATCH(EPS!T$2,NoSettings!$C$1:$AH$1,0))</f>
        <v>100481000000000</v>
      </c>
      <c r="U4" s="80">
        <f>INDEX(NoSettings!$C$2:$AH$6843,MATCH(EPS!$F4,NoSettings!$A$2:$A$6843,0),MATCH(EPS!U$2,NoSettings!$C$1:$AH$1,0))</f>
        <v>101411000000000</v>
      </c>
      <c r="V4" s="80">
        <f>INDEX(NoSettings!$C$2:$AH$6843,MATCH(EPS!$F4,NoSettings!$A$2:$A$6843,0),MATCH(EPS!V$2,NoSettings!$C$1:$AH$1,0))</f>
        <v>102427000000000</v>
      </c>
      <c r="W4" s="80">
        <f>INDEX(NoSettings!$C$2:$AH$6843,MATCH(EPS!$F4,NoSettings!$A$2:$A$6843,0),MATCH(EPS!W$2,NoSettings!$C$1:$AH$1,0))</f>
        <v>103339000000000</v>
      </c>
      <c r="X4" s="80">
        <f>INDEX(NoSettings!$C$2:$AH$6843,MATCH(EPS!$F4,NoSettings!$A$2:$A$6843,0),MATCH(EPS!X$2,NoSettings!$C$1:$AH$1,0))</f>
        <v>104248000000000</v>
      </c>
      <c r="Y4" s="80">
        <f>INDEX(NoSettings!$C$2:$AH$6843,MATCH(EPS!$F4,NoSettings!$A$2:$A$6843,0),MATCH(EPS!Y$2,NoSettings!$C$1:$AH$1,0))</f>
        <v>104856000000000</v>
      </c>
      <c r="Z4" s="80">
        <f>INDEX(NoSettings!$C$2:$AH$6843,MATCH(EPS!$F4,NoSettings!$A$2:$A$6843,0),MATCH(EPS!Z$2,NoSettings!$C$1:$AH$1,0))</f>
        <v>105735000000000</v>
      </c>
      <c r="AA4" s="164">
        <f>INDEX(NoSettings!$C$2:$AH$6843,MATCH(EPS!$F4,NoSettings!$A$2:$A$6843,0),MATCH(EPS!AA$2,NoSettings!$C$1:$AH$1,0))</f>
        <v>106525000000000</v>
      </c>
      <c r="AB4" s="80">
        <f>INDEX(NoSettings!$C$2:$AH$6843,MATCH(EPS!$F4,NoSettings!$A$2:$A$6843,0),MATCH(EPS!AB$2,NoSettings!$C$1:$AH$1,0))</f>
        <v>107386000000000</v>
      </c>
      <c r="AC4" s="80">
        <f>INDEX(NoSettings!$C$2:$AH$6843,MATCH(EPS!$F4,NoSettings!$A$2:$A$6843,0),MATCH(EPS!AC$2,NoSettings!$C$1:$AH$1,0))</f>
        <v>108316000000000</v>
      </c>
      <c r="AD4" s="80">
        <f>INDEX(NoSettings!$C$2:$AH$6843,MATCH(EPS!$F4,NoSettings!$A$2:$A$6843,0),MATCH(EPS!AD$2,NoSettings!$C$1:$AH$1,0))</f>
        <v>109441000000000</v>
      </c>
      <c r="AE4" s="80">
        <f>INDEX(NoSettings!$C$2:$AH$6843,MATCH(EPS!$F4,NoSettings!$A$2:$A$6843,0),MATCH(EPS!AE$2,NoSettings!$C$1:$AH$1,0))</f>
        <v>110029000000000</v>
      </c>
      <c r="AF4" s="80">
        <f>INDEX(NoSettings!$C$2:$AH$6843,MATCH(EPS!$F4,NoSettings!$A$2:$A$6843,0),MATCH(EPS!AF$2,NoSettings!$C$1:$AH$1,0))</f>
        <v>110882000000000</v>
      </c>
      <c r="AG4" s="80">
        <f>INDEX(NoSettings!$C$2:$AH$6843,MATCH(EPS!$F4,NoSettings!$A$2:$A$6843,0),MATCH(EPS!AG$2,NoSettings!$C$1:$AH$1,0))</f>
        <v>111131000000000</v>
      </c>
      <c r="AH4" s="80">
        <f>INDEX(NoSettings!$C$2:$AH$6843,MATCH(EPS!$F4,NoSettings!$A$2:$A$6843,0),MATCH(EPS!AH$2,NoSettings!$C$1:$AH$1,0))</f>
        <v>111553000000000</v>
      </c>
      <c r="AI4" s="80">
        <f>INDEX(NoSettings!$C$2:$AH$6843,MATCH(EPS!$F4,NoSettings!$A$2:$A$6843,0),MATCH(EPS!AI$2,NoSettings!$C$1:$AH$1,0))</f>
        <v>111873000000000</v>
      </c>
      <c r="AJ4" s="80">
        <f>INDEX(NoSettings!$C$2:$AH$6843,MATCH(EPS!$F4,NoSettings!$A$2:$A$6843,0),MATCH(EPS!AJ$2,NoSettings!$C$1:$AH$1,0))</f>
        <v>112028000000000</v>
      </c>
      <c r="AK4" s="164">
        <f>INDEX(NoSettings!$C$2:$AH$6843,MATCH(EPS!$F4,NoSettings!$A$2:$A$6843,0),MATCH(EPS!AK$2,NoSettings!$C$1:$AH$1,0))</f>
        <v>112344000000000</v>
      </c>
      <c r="AL4" s="80"/>
    </row>
    <row r="5" spans="1:38">
      <c r="A5" s="75" t="s">
        <v>3303</v>
      </c>
      <c r="B5" s="113" t="s">
        <v>3850</v>
      </c>
      <c r="C5" s="113" t="s">
        <v>10548</v>
      </c>
      <c r="D5" s="113"/>
      <c r="E5" s="113"/>
      <c r="F5" s="113" t="s">
        <v>6984</v>
      </c>
      <c r="G5" s="164">
        <f>INDEX(NoSettings!$C$2:$AH$6843,MATCH(EPS!$F5,NoSettings!$A$2:$A$6843,0),MATCH(EPS!G$2,NoSettings!$C$1:$AH$1,0))</f>
        <v>95800000000000</v>
      </c>
      <c r="H5" s="80">
        <f>INDEX(NoSettings!$C$2:$AH$6843,MATCH(EPS!$F5,NoSettings!$A$2:$A$6843,0),MATCH(EPS!H$2,NoSettings!$C$1:$AH$1,0))</f>
        <v>92844000000000</v>
      </c>
      <c r="I5" s="80">
        <f>INDEX(NoSettings!$C$2:$AH$6843,MATCH(EPS!$F5,NoSettings!$A$2:$A$6843,0),MATCH(EPS!I$2,NoSettings!$C$1:$AH$1,0))</f>
        <v>95394000000000</v>
      </c>
      <c r="J5" s="80">
        <f>INDEX(NoSettings!$C$2:$AH$6843,MATCH(EPS!$F5,NoSettings!$A$2:$A$6843,0),MATCH(EPS!J$2,NoSettings!$C$1:$AH$1,0))</f>
        <v>101929000000000</v>
      </c>
      <c r="K5" s="80">
        <f>INDEX(NoSettings!$C$2:$AH$6843,MATCH(EPS!$F5,NoSettings!$A$2:$A$6843,0),MATCH(EPS!K$2,NoSettings!$C$1:$AH$1,0))</f>
        <v>107377000000000</v>
      </c>
      <c r="L5" s="80">
        <f>INDEX(NoSettings!$C$2:$AH$6843,MATCH(EPS!$F5,NoSettings!$A$2:$A$6843,0),MATCH(EPS!L$2,NoSettings!$C$1:$AH$1,0))</f>
        <v>111238000000000</v>
      </c>
      <c r="M5" s="80">
        <f>INDEX(NoSettings!$C$2:$AH$6843,MATCH(EPS!$F5,NoSettings!$A$2:$A$6843,0),MATCH(EPS!M$2,NoSettings!$C$1:$AH$1,0))</f>
        <v>114164000000000</v>
      </c>
      <c r="N5" s="80">
        <f>INDEX(NoSettings!$C$2:$AH$6843,MATCH(EPS!$F5,NoSettings!$A$2:$A$6843,0),MATCH(EPS!N$2,NoSettings!$C$1:$AH$1,0))</f>
        <v>116089000000000</v>
      </c>
      <c r="O5" s="80">
        <f>INDEX(NoSettings!$C$2:$AH$6843,MATCH(EPS!$F5,NoSettings!$A$2:$A$6843,0),MATCH(EPS!O$2,NoSettings!$C$1:$AH$1,0))</f>
        <v>118079000000000</v>
      </c>
      <c r="P5" s="80">
        <f>INDEX(NoSettings!$C$2:$AH$6843,MATCH(EPS!$F5,NoSettings!$A$2:$A$6843,0),MATCH(EPS!P$2,NoSettings!$C$1:$AH$1,0))</f>
        <v>119689000000000</v>
      </c>
      <c r="Q5" s="164">
        <f>INDEX(NoSettings!$C$2:$AH$6843,MATCH(EPS!$F5,NoSettings!$A$2:$A$6843,0),MATCH(EPS!Q$2,NoSettings!$C$1:$AH$1,0))</f>
        <v>121317000000000</v>
      </c>
      <c r="R5" s="80">
        <f>INDEX(NoSettings!$C$2:$AH$6843,MATCH(EPS!$F5,NoSettings!$A$2:$A$6843,0),MATCH(EPS!R$2,NoSettings!$C$1:$AH$1,0))</f>
        <v>122873000000000</v>
      </c>
      <c r="S5" s="80">
        <f>INDEX(NoSettings!$C$2:$AH$6843,MATCH(EPS!$F5,NoSettings!$A$2:$A$6843,0),MATCH(EPS!S$2,NoSettings!$C$1:$AH$1,0))</f>
        <v>124606000000000</v>
      </c>
      <c r="T5" s="80">
        <f>INDEX(NoSettings!$C$2:$AH$6843,MATCH(EPS!$F5,NoSettings!$A$2:$A$6843,0),MATCH(EPS!T$2,NoSettings!$C$1:$AH$1,0))</f>
        <v>125405000000000</v>
      </c>
      <c r="U5" s="80">
        <f>INDEX(NoSettings!$C$2:$AH$6843,MATCH(EPS!$F5,NoSettings!$A$2:$A$6843,0),MATCH(EPS!U$2,NoSettings!$C$1:$AH$1,0))</f>
        <v>126566000000000</v>
      </c>
      <c r="V5" s="80">
        <f>INDEX(NoSettings!$C$2:$AH$6843,MATCH(EPS!$F5,NoSettings!$A$2:$A$6843,0),MATCH(EPS!V$2,NoSettings!$C$1:$AH$1,0))</f>
        <v>127834000000000</v>
      </c>
      <c r="W5" s="80">
        <f>INDEX(NoSettings!$C$2:$AH$6843,MATCH(EPS!$F5,NoSettings!$A$2:$A$6843,0),MATCH(EPS!W$2,NoSettings!$C$1:$AH$1,0))</f>
        <v>128973000000000</v>
      </c>
      <c r="X5" s="80">
        <f>INDEX(NoSettings!$C$2:$AH$6843,MATCH(EPS!$F5,NoSettings!$A$2:$A$6843,0),MATCH(EPS!X$2,NoSettings!$C$1:$AH$1,0))</f>
        <v>130107000000000</v>
      </c>
      <c r="Y5" s="80">
        <f>INDEX(NoSettings!$C$2:$AH$6843,MATCH(EPS!$F5,NoSettings!$A$2:$A$6843,0),MATCH(EPS!Y$2,NoSettings!$C$1:$AH$1,0))</f>
        <v>130868000000000</v>
      </c>
      <c r="Z5" s="80">
        <f>INDEX(NoSettings!$C$2:$AH$6843,MATCH(EPS!$F5,NoSettings!$A$2:$A$6843,0),MATCH(EPS!Z$2,NoSettings!$C$1:$AH$1,0))</f>
        <v>131965000000000</v>
      </c>
      <c r="AA5" s="164">
        <f>INDEX(NoSettings!$C$2:$AH$6843,MATCH(EPS!$F5,NoSettings!$A$2:$A$6843,0),MATCH(EPS!AA$2,NoSettings!$C$1:$AH$1,0))</f>
        <v>132950000000000</v>
      </c>
      <c r="AB5" s="80">
        <f>INDEX(NoSettings!$C$2:$AH$6843,MATCH(EPS!$F5,NoSettings!$A$2:$A$6843,0),MATCH(EPS!AB$2,NoSettings!$C$1:$AH$1,0))</f>
        <v>134025000000000</v>
      </c>
      <c r="AC5" s="80">
        <f>INDEX(NoSettings!$C$2:$AH$6843,MATCH(EPS!$F5,NoSettings!$A$2:$A$6843,0),MATCH(EPS!AC$2,NoSettings!$C$1:$AH$1,0))</f>
        <v>135186000000000</v>
      </c>
      <c r="AD5" s="80">
        <f>INDEX(NoSettings!$C$2:$AH$6843,MATCH(EPS!$F5,NoSettings!$A$2:$A$6843,0),MATCH(EPS!AD$2,NoSettings!$C$1:$AH$1,0))</f>
        <v>136589000000000</v>
      </c>
      <c r="AE5" s="80">
        <f>INDEX(NoSettings!$C$2:$AH$6843,MATCH(EPS!$F5,NoSettings!$A$2:$A$6843,0),MATCH(EPS!AE$2,NoSettings!$C$1:$AH$1,0))</f>
        <v>137323000000000</v>
      </c>
      <c r="AF5" s="80">
        <f>INDEX(NoSettings!$C$2:$AH$6843,MATCH(EPS!$F5,NoSettings!$A$2:$A$6843,0),MATCH(EPS!AF$2,NoSettings!$C$1:$AH$1,0))</f>
        <v>138388000000000</v>
      </c>
      <c r="AG5" s="80">
        <f>INDEX(NoSettings!$C$2:$AH$6843,MATCH(EPS!$F5,NoSettings!$A$2:$A$6843,0),MATCH(EPS!AG$2,NoSettings!$C$1:$AH$1,0))</f>
        <v>138699000000000</v>
      </c>
      <c r="AH5" s="80">
        <f>INDEX(NoSettings!$C$2:$AH$6843,MATCH(EPS!$F5,NoSettings!$A$2:$A$6843,0),MATCH(EPS!AH$2,NoSettings!$C$1:$AH$1,0))</f>
        <v>139224000000000</v>
      </c>
      <c r="AI5" s="80">
        <f>INDEX(NoSettings!$C$2:$AH$6843,MATCH(EPS!$F5,NoSettings!$A$2:$A$6843,0),MATCH(EPS!AI$2,NoSettings!$C$1:$AH$1,0))</f>
        <v>139624000000000</v>
      </c>
      <c r="AJ5" s="80">
        <f>INDEX(NoSettings!$C$2:$AH$6843,MATCH(EPS!$F5,NoSettings!$A$2:$A$6843,0),MATCH(EPS!AJ$2,NoSettings!$C$1:$AH$1,0))</f>
        <v>139820000000000</v>
      </c>
      <c r="AK5" s="164">
        <f>INDEX(NoSettings!$C$2:$AH$6843,MATCH(EPS!$F5,NoSettings!$A$2:$A$6843,0),MATCH(EPS!AK$2,NoSettings!$C$1:$AH$1,0))</f>
        <v>140212000000000</v>
      </c>
      <c r="AL5" s="80"/>
    </row>
    <row r="6" spans="1:38">
      <c r="A6" s="75" t="s">
        <v>3303</v>
      </c>
      <c r="B6" s="113" t="s">
        <v>3850</v>
      </c>
      <c r="C6" s="113" t="s">
        <v>10549</v>
      </c>
      <c r="D6" s="113"/>
      <c r="E6" s="113"/>
      <c r="F6" s="113" t="s">
        <v>6985</v>
      </c>
      <c r="G6" s="164">
        <f>INDEX(NoSettings!$C$2:$AH$6843,MATCH(EPS!$F6,NoSettings!$A$2:$A$6843,0),MATCH(EPS!G$2,NoSettings!$C$1:$AH$1,0))</f>
        <v>135000000000000</v>
      </c>
      <c r="H6" s="80">
        <f>INDEX(NoSettings!$C$2:$AH$6843,MATCH(EPS!$F6,NoSettings!$A$2:$A$6843,0),MATCH(EPS!H$2,NoSettings!$C$1:$AH$1,0))</f>
        <v>131301000000000</v>
      </c>
      <c r="I6" s="80">
        <f>INDEX(NoSettings!$C$2:$AH$6843,MATCH(EPS!$F6,NoSettings!$A$2:$A$6843,0),MATCH(EPS!I$2,NoSettings!$C$1:$AH$1,0))</f>
        <v>134911000000000</v>
      </c>
      <c r="J6" s="80">
        <f>INDEX(NoSettings!$C$2:$AH$6843,MATCH(EPS!$F6,NoSettings!$A$2:$A$6843,0),MATCH(EPS!J$2,NoSettings!$C$1:$AH$1,0))</f>
        <v>144154000000000</v>
      </c>
      <c r="K6" s="80">
        <f>INDEX(NoSettings!$C$2:$AH$6843,MATCH(EPS!$F6,NoSettings!$A$2:$A$6843,0),MATCH(EPS!K$2,NoSettings!$C$1:$AH$1,0))</f>
        <v>151860000000000</v>
      </c>
      <c r="L6" s="80">
        <f>INDEX(NoSettings!$C$2:$AH$6843,MATCH(EPS!$F6,NoSettings!$A$2:$A$6843,0),MATCH(EPS!L$2,NoSettings!$C$1:$AH$1,0))</f>
        <v>157321000000000</v>
      </c>
      <c r="M6" s="80">
        <f>INDEX(NoSettings!$C$2:$AH$6843,MATCH(EPS!$F6,NoSettings!$A$2:$A$6843,0),MATCH(EPS!M$2,NoSettings!$C$1:$AH$1,0))</f>
        <v>161458000000000</v>
      </c>
      <c r="N6" s="80">
        <f>INDEX(NoSettings!$C$2:$AH$6843,MATCH(EPS!$F6,NoSettings!$A$2:$A$6843,0),MATCH(EPS!N$2,NoSettings!$C$1:$AH$1,0))</f>
        <v>164182000000000</v>
      </c>
      <c r="O6" s="80">
        <f>INDEX(NoSettings!$C$2:$AH$6843,MATCH(EPS!$F6,NoSettings!$A$2:$A$6843,0),MATCH(EPS!O$2,NoSettings!$C$1:$AH$1,0))</f>
        <v>166995000000000</v>
      </c>
      <c r="P6" s="80">
        <f>INDEX(NoSettings!$C$2:$AH$6843,MATCH(EPS!$F6,NoSettings!$A$2:$A$6843,0),MATCH(EPS!P$2,NoSettings!$C$1:$AH$1,0))</f>
        <v>169272000000000</v>
      </c>
      <c r="Q6" s="164">
        <f>INDEX(NoSettings!$C$2:$AH$6843,MATCH(EPS!$F6,NoSettings!$A$2:$A$6843,0),MATCH(EPS!Q$2,NoSettings!$C$1:$AH$1,0))</f>
        <v>171575000000000</v>
      </c>
      <c r="R6" s="80">
        <f>INDEX(NoSettings!$C$2:$AH$6843,MATCH(EPS!$F6,NoSettings!$A$2:$A$6843,0),MATCH(EPS!R$2,NoSettings!$C$1:$AH$1,0))</f>
        <v>173776000000000</v>
      </c>
      <c r="S6" s="80">
        <f>INDEX(NoSettings!$C$2:$AH$6843,MATCH(EPS!$F6,NoSettings!$A$2:$A$6843,0),MATCH(EPS!S$2,NoSettings!$C$1:$AH$1,0))</f>
        <v>176227000000000</v>
      </c>
      <c r="T6" s="80">
        <f>INDEX(NoSettings!$C$2:$AH$6843,MATCH(EPS!$F6,NoSettings!$A$2:$A$6843,0),MATCH(EPS!T$2,NoSettings!$C$1:$AH$1,0))</f>
        <v>177357000000000</v>
      </c>
      <c r="U6" s="80">
        <f>INDEX(NoSettings!$C$2:$AH$6843,MATCH(EPS!$F6,NoSettings!$A$2:$A$6843,0),MATCH(EPS!U$2,NoSettings!$C$1:$AH$1,0))</f>
        <v>178999000000000</v>
      </c>
      <c r="V6" s="80">
        <f>INDEX(NoSettings!$C$2:$AH$6843,MATCH(EPS!$F6,NoSettings!$A$2:$A$6843,0),MATCH(EPS!V$2,NoSettings!$C$1:$AH$1,0))</f>
        <v>180791000000000</v>
      </c>
      <c r="W6" s="80">
        <f>INDEX(NoSettings!$C$2:$AH$6843,MATCH(EPS!$F6,NoSettings!$A$2:$A$6843,0),MATCH(EPS!W$2,NoSettings!$C$1:$AH$1,0))</f>
        <v>182401000000000</v>
      </c>
      <c r="X6" s="80">
        <f>INDEX(NoSettings!$C$2:$AH$6843,MATCH(EPS!$F6,NoSettings!$A$2:$A$6843,0),MATCH(EPS!X$2,NoSettings!$C$1:$AH$1,0))</f>
        <v>184005000000000</v>
      </c>
      <c r="Y6" s="80">
        <f>INDEX(NoSettings!$C$2:$AH$6843,MATCH(EPS!$F6,NoSettings!$A$2:$A$6843,0),MATCH(EPS!Y$2,NoSettings!$C$1:$AH$1,0))</f>
        <v>185080000000000</v>
      </c>
      <c r="Z6" s="80">
        <f>INDEX(NoSettings!$C$2:$AH$6843,MATCH(EPS!$F6,NoSettings!$A$2:$A$6843,0),MATCH(EPS!Z$2,NoSettings!$C$1:$AH$1,0))</f>
        <v>186632000000000</v>
      </c>
      <c r="AA6" s="164">
        <f>INDEX(NoSettings!$C$2:$AH$6843,MATCH(EPS!$F6,NoSettings!$A$2:$A$6843,0),MATCH(EPS!AA$2,NoSettings!$C$1:$AH$1,0))</f>
        <v>188024000000000</v>
      </c>
      <c r="AB6" s="80">
        <f>INDEX(NoSettings!$C$2:$AH$6843,MATCH(EPS!$F6,NoSettings!$A$2:$A$6843,0),MATCH(EPS!AB$2,NoSettings!$C$1:$AH$1,0))</f>
        <v>189545000000000</v>
      </c>
      <c r="AC6" s="80">
        <f>INDEX(NoSettings!$C$2:$AH$6843,MATCH(EPS!$F6,NoSettings!$A$2:$A$6843,0),MATCH(EPS!AC$2,NoSettings!$C$1:$AH$1,0))</f>
        <v>191186000000000</v>
      </c>
      <c r="AD6" s="80">
        <f>INDEX(NoSettings!$C$2:$AH$6843,MATCH(EPS!$F6,NoSettings!$A$2:$A$6843,0),MATCH(EPS!AD$2,NoSettings!$C$1:$AH$1,0))</f>
        <v>193171000000000</v>
      </c>
      <c r="AE6" s="80">
        <f>INDEX(NoSettings!$C$2:$AH$6843,MATCH(EPS!$F6,NoSettings!$A$2:$A$6843,0),MATCH(EPS!AE$2,NoSettings!$C$1:$AH$1,0))</f>
        <v>194209000000000</v>
      </c>
      <c r="AF6" s="80">
        <f>INDEX(NoSettings!$C$2:$AH$6843,MATCH(EPS!$F6,NoSettings!$A$2:$A$6843,0),MATCH(EPS!AF$2,NoSettings!$C$1:$AH$1,0))</f>
        <v>195714000000000</v>
      </c>
      <c r="AG6" s="80">
        <f>INDEX(NoSettings!$C$2:$AH$6843,MATCH(EPS!$F6,NoSettings!$A$2:$A$6843,0),MATCH(EPS!AG$2,NoSettings!$C$1:$AH$1,0))</f>
        <v>196154000000000</v>
      </c>
      <c r="AH6" s="80">
        <f>INDEX(NoSettings!$C$2:$AH$6843,MATCH(EPS!$F6,NoSettings!$A$2:$A$6843,0),MATCH(EPS!AH$2,NoSettings!$C$1:$AH$1,0))</f>
        <v>196896000000000</v>
      </c>
      <c r="AI6" s="80">
        <f>INDEX(NoSettings!$C$2:$AH$6843,MATCH(EPS!$F6,NoSettings!$A$2:$A$6843,0),MATCH(EPS!AI$2,NoSettings!$C$1:$AH$1,0))</f>
        <v>197461000000000</v>
      </c>
      <c r="AJ6" s="80">
        <f>INDEX(NoSettings!$C$2:$AH$6843,MATCH(EPS!$F6,NoSettings!$A$2:$A$6843,0),MATCH(EPS!AJ$2,NoSettings!$C$1:$AH$1,0))</f>
        <v>197740000000000</v>
      </c>
      <c r="AK6" s="164">
        <f>INDEX(NoSettings!$C$2:$AH$6843,MATCH(EPS!$F6,NoSettings!$A$2:$A$6843,0),MATCH(EPS!AK$2,NoSettings!$C$1:$AH$1,0))</f>
        <v>198294000000000</v>
      </c>
      <c r="AL6" s="80"/>
    </row>
    <row r="7" spans="1:38">
      <c r="A7" s="75" t="s">
        <v>3303</v>
      </c>
      <c r="B7" s="113" t="s">
        <v>3850</v>
      </c>
      <c r="C7" s="113" t="s">
        <v>10550</v>
      </c>
      <c r="D7" s="113"/>
      <c r="E7" s="113"/>
      <c r="F7" s="113" t="s">
        <v>6986</v>
      </c>
      <c r="G7" s="164">
        <f>INDEX(NoSettings!$C$2:$AH$6843,MATCH(EPS!$F7,NoSettings!$A$2:$A$6843,0),MATCH(EPS!G$2,NoSettings!$C$1:$AH$1,0))</f>
        <v>328000000000000</v>
      </c>
      <c r="H7" s="80">
        <f>INDEX(NoSettings!$C$2:$AH$6843,MATCH(EPS!$F7,NoSettings!$A$2:$A$6843,0),MATCH(EPS!H$2,NoSettings!$C$1:$AH$1,0))</f>
        <v>342114000000000</v>
      </c>
      <c r="I7" s="80">
        <f>INDEX(NoSettings!$C$2:$AH$6843,MATCH(EPS!$F7,NoSettings!$A$2:$A$6843,0),MATCH(EPS!I$2,NoSettings!$C$1:$AH$1,0))</f>
        <v>344810000000000</v>
      </c>
      <c r="J7" s="80">
        <f>INDEX(NoSettings!$C$2:$AH$6843,MATCH(EPS!$F7,NoSettings!$A$2:$A$6843,0),MATCH(EPS!J$2,NoSettings!$C$1:$AH$1,0))</f>
        <v>355977000000000</v>
      </c>
      <c r="K7" s="80">
        <f>INDEX(NoSettings!$C$2:$AH$6843,MATCH(EPS!$F7,NoSettings!$A$2:$A$6843,0),MATCH(EPS!K$2,NoSettings!$C$1:$AH$1,0))</f>
        <v>366306000000000</v>
      </c>
      <c r="L7" s="80">
        <f>INDEX(NoSettings!$C$2:$AH$6843,MATCH(EPS!$F7,NoSettings!$A$2:$A$6843,0),MATCH(EPS!L$2,NoSettings!$C$1:$AH$1,0))</f>
        <v>374356000000000</v>
      </c>
      <c r="M7" s="80">
        <f>INDEX(NoSettings!$C$2:$AH$6843,MATCH(EPS!$F7,NoSettings!$A$2:$A$6843,0),MATCH(EPS!M$2,NoSettings!$C$1:$AH$1,0))</f>
        <v>381280000000000</v>
      </c>
      <c r="N7" s="80">
        <f>INDEX(NoSettings!$C$2:$AH$6843,MATCH(EPS!$F7,NoSettings!$A$2:$A$6843,0),MATCH(EPS!N$2,NoSettings!$C$1:$AH$1,0))</f>
        <v>387942000000000</v>
      </c>
      <c r="O7" s="80">
        <f>INDEX(NoSettings!$C$2:$AH$6843,MATCH(EPS!$F7,NoSettings!$A$2:$A$6843,0),MATCH(EPS!O$2,NoSettings!$C$1:$AH$1,0))</f>
        <v>393928000000000</v>
      </c>
      <c r="P7" s="80">
        <f>INDEX(NoSettings!$C$2:$AH$6843,MATCH(EPS!$F7,NoSettings!$A$2:$A$6843,0),MATCH(EPS!P$2,NoSettings!$C$1:$AH$1,0))</f>
        <v>398190000000000</v>
      </c>
      <c r="Q7" s="164">
        <f>INDEX(NoSettings!$C$2:$AH$6843,MATCH(EPS!$F7,NoSettings!$A$2:$A$6843,0),MATCH(EPS!Q$2,NoSettings!$C$1:$AH$1,0))</f>
        <v>402677000000000</v>
      </c>
      <c r="R7" s="80">
        <f>INDEX(NoSettings!$C$2:$AH$6843,MATCH(EPS!$F7,NoSettings!$A$2:$A$6843,0),MATCH(EPS!R$2,NoSettings!$C$1:$AH$1,0))</f>
        <v>406709000000000</v>
      </c>
      <c r="S7" s="80">
        <f>INDEX(NoSettings!$C$2:$AH$6843,MATCH(EPS!$F7,NoSettings!$A$2:$A$6843,0),MATCH(EPS!S$2,NoSettings!$C$1:$AH$1,0))</f>
        <v>411361000000000</v>
      </c>
      <c r="T7" s="80">
        <f>INDEX(NoSettings!$C$2:$AH$6843,MATCH(EPS!$F7,NoSettings!$A$2:$A$6843,0),MATCH(EPS!T$2,NoSettings!$C$1:$AH$1,0))</f>
        <v>415236000000000</v>
      </c>
      <c r="U7" s="80">
        <f>INDEX(NoSettings!$C$2:$AH$6843,MATCH(EPS!$F7,NoSettings!$A$2:$A$6843,0),MATCH(EPS!U$2,NoSettings!$C$1:$AH$1,0))</f>
        <v>419902000000000</v>
      </c>
      <c r="V7" s="80">
        <f>INDEX(NoSettings!$C$2:$AH$6843,MATCH(EPS!$F7,NoSettings!$A$2:$A$6843,0),MATCH(EPS!V$2,NoSettings!$C$1:$AH$1,0))</f>
        <v>424685000000000</v>
      </c>
      <c r="W7" s="80">
        <f>INDEX(NoSettings!$C$2:$AH$6843,MATCH(EPS!$F7,NoSettings!$A$2:$A$6843,0),MATCH(EPS!W$2,NoSettings!$C$1:$AH$1,0))</f>
        <v>429926000000000</v>
      </c>
      <c r="X7" s="80">
        <f>INDEX(NoSettings!$C$2:$AH$6843,MATCH(EPS!$F7,NoSettings!$A$2:$A$6843,0),MATCH(EPS!X$2,NoSettings!$C$1:$AH$1,0))</f>
        <v>434791000000000</v>
      </c>
      <c r="Y7" s="80">
        <f>INDEX(NoSettings!$C$2:$AH$6843,MATCH(EPS!$F7,NoSettings!$A$2:$A$6843,0),MATCH(EPS!Y$2,NoSettings!$C$1:$AH$1,0))</f>
        <v>439819000000000</v>
      </c>
      <c r="Z7" s="80">
        <f>INDEX(NoSettings!$C$2:$AH$6843,MATCH(EPS!$F7,NoSettings!$A$2:$A$6843,0),MATCH(EPS!Z$2,NoSettings!$C$1:$AH$1,0))</f>
        <v>445079000000000</v>
      </c>
      <c r="AA7" s="164">
        <f>INDEX(NoSettings!$C$2:$AH$6843,MATCH(EPS!$F7,NoSettings!$A$2:$A$6843,0),MATCH(EPS!AA$2,NoSettings!$C$1:$AH$1,0))</f>
        <v>450363000000000</v>
      </c>
      <c r="AB7" s="80">
        <f>INDEX(NoSettings!$C$2:$AH$6843,MATCH(EPS!$F7,NoSettings!$A$2:$A$6843,0),MATCH(EPS!AB$2,NoSettings!$C$1:$AH$1,0))</f>
        <v>455563000000000</v>
      </c>
      <c r="AC7" s="80">
        <f>INDEX(NoSettings!$C$2:$AH$6843,MATCH(EPS!$F7,NoSettings!$A$2:$A$6843,0),MATCH(EPS!AC$2,NoSettings!$C$1:$AH$1,0))</f>
        <v>461003000000000</v>
      </c>
      <c r="AD7" s="80">
        <f>INDEX(NoSettings!$C$2:$AH$6843,MATCH(EPS!$F7,NoSettings!$A$2:$A$6843,0),MATCH(EPS!AD$2,NoSettings!$C$1:$AH$1,0))</f>
        <v>466693000000000</v>
      </c>
      <c r="AE7" s="80">
        <f>INDEX(NoSettings!$C$2:$AH$6843,MATCH(EPS!$F7,NoSettings!$A$2:$A$6843,0),MATCH(EPS!AE$2,NoSettings!$C$1:$AH$1,0))</f>
        <v>472147000000000</v>
      </c>
      <c r="AF7" s="80">
        <f>INDEX(NoSettings!$C$2:$AH$6843,MATCH(EPS!$F7,NoSettings!$A$2:$A$6843,0),MATCH(EPS!AF$2,NoSettings!$C$1:$AH$1,0))</f>
        <v>477323000000000</v>
      </c>
      <c r="AG7" s="80">
        <f>INDEX(NoSettings!$C$2:$AH$6843,MATCH(EPS!$F7,NoSettings!$A$2:$A$6843,0),MATCH(EPS!AG$2,NoSettings!$C$1:$AH$1,0))</f>
        <v>482462000000000</v>
      </c>
      <c r="AH7" s="80">
        <f>INDEX(NoSettings!$C$2:$AH$6843,MATCH(EPS!$F7,NoSettings!$A$2:$A$6843,0),MATCH(EPS!AH$2,NoSettings!$C$1:$AH$1,0))</f>
        <v>487516000000000</v>
      </c>
      <c r="AI7" s="80">
        <f>INDEX(NoSettings!$C$2:$AH$6843,MATCH(EPS!$F7,NoSettings!$A$2:$A$6843,0),MATCH(EPS!AI$2,NoSettings!$C$1:$AH$1,0))</f>
        <v>493126000000000</v>
      </c>
      <c r="AJ7" s="80">
        <f>INDEX(NoSettings!$C$2:$AH$6843,MATCH(EPS!$F7,NoSettings!$A$2:$A$6843,0),MATCH(EPS!AJ$2,NoSettings!$C$1:$AH$1,0))</f>
        <v>499055000000000</v>
      </c>
      <c r="AK7" s="164">
        <f>INDEX(NoSettings!$C$2:$AH$6843,MATCH(EPS!$F7,NoSettings!$A$2:$A$6843,0),MATCH(EPS!AK$2,NoSettings!$C$1:$AH$1,0))</f>
        <v>504736000000000</v>
      </c>
      <c r="AL7" s="80"/>
    </row>
    <row r="8" spans="1:38">
      <c r="A8" s="75" t="s">
        <v>3303</v>
      </c>
      <c r="B8" s="113" t="s">
        <v>3850</v>
      </c>
      <c r="C8" s="113" t="s">
        <v>10551</v>
      </c>
      <c r="D8" s="113"/>
      <c r="E8" s="113"/>
      <c r="F8" s="113" t="s">
        <v>6987</v>
      </c>
      <c r="G8" s="164">
        <f>INDEX(NoSettings!$C$2:$AH$6843,MATCH(EPS!$F8,NoSettings!$A$2:$A$6843,0),MATCH(EPS!G$2,NoSettings!$C$1:$AH$1,0))</f>
        <v>45600000000000</v>
      </c>
      <c r="H8" s="80">
        <f>INDEX(NoSettings!$C$2:$AH$6843,MATCH(EPS!$F8,NoSettings!$A$2:$A$6843,0),MATCH(EPS!H$2,NoSettings!$C$1:$AH$1,0))</f>
        <v>45886500000000</v>
      </c>
      <c r="I8" s="80">
        <f>INDEX(NoSettings!$C$2:$AH$6843,MATCH(EPS!$F8,NoSettings!$A$2:$A$6843,0),MATCH(EPS!I$2,NoSettings!$C$1:$AH$1,0))</f>
        <v>46640700000000</v>
      </c>
      <c r="J8" s="80">
        <f>INDEX(NoSettings!$C$2:$AH$6843,MATCH(EPS!$F8,NoSettings!$A$2:$A$6843,0),MATCH(EPS!J$2,NoSettings!$C$1:$AH$1,0))</f>
        <v>47833200000000</v>
      </c>
      <c r="K8" s="80">
        <f>INDEX(NoSettings!$C$2:$AH$6843,MATCH(EPS!$F8,NoSettings!$A$2:$A$6843,0),MATCH(EPS!K$2,NoSettings!$C$1:$AH$1,0))</f>
        <v>48998200000000</v>
      </c>
      <c r="L8" s="80">
        <f>INDEX(NoSettings!$C$2:$AH$6843,MATCH(EPS!$F8,NoSettings!$A$2:$A$6843,0),MATCH(EPS!L$2,NoSettings!$C$1:$AH$1,0))</f>
        <v>50044700000000</v>
      </c>
      <c r="M8" s="80">
        <f>INDEX(NoSettings!$C$2:$AH$6843,MATCH(EPS!$F8,NoSettings!$A$2:$A$6843,0),MATCH(EPS!M$2,NoSettings!$C$1:$AH$1,0))</f>
        <v>50895000000000</v>
      </c>
      <c r="N8" s="80">
        <f>INDEX(NoSettings!$C$2:$AH$6843,MATCH(EPS!$F8,NoSettings!$A$2:$A$6843,0),MATCH(EPS!N$2,NoSettings!$C$1:$AH$1,0))</f>
        <v>51561700000000</v>
      </c>
      <c r="O8" s="80">
        <f>INDEX(NoSettings!$C$2:$AH$6843,MATCH(EPS!$F8,NoSettings!$A$2:$A$6843,0),MATCH(EPS!O$2,NoSettings!$C$1:$AH$1,0))</f>
        <v>52060800000000</v>
      </c>
      <c r="P8" s="80">
        <f>INDEX(NoSettings!$C$2:$AH$6843,MATCH(EPS!$F8,NoSettings!$A$2:$A$6843,0),MATCH(EPS!P$2,NoSettings!$C$1:$AH$1,0))</f>
        <v>52368300000000</v>
      </c>
      <c r="Q8" s="164">
        <f>INDEX(NoSettings!$C$2:$AH$6843,MATCH(EPS!$F8,NoSettings!$A$2:$A$6843,0),MATCH(EPS!Q$2,NoSettings!$C$1:$AH$1,0))</f>
        <v>52739900000000</v>
      </c>
      <c r="R8" s="80">
        <f>INDEX(NoSettings!$C$2:$AH$6843,MATCH(EPS!$F8,NoSettings!$A$2:$A$6843,0),MATCH(EPS!R$2,NoSettings!$C$1:$AH$1,0))</f>
        <v>53078800000000</v>
      </c>
      <c r="S8" s="80">
        <f>INDEX(NoSettings!$C$2:$AH$6843,MATCH(EPS!$F8,NoSettings!$A$2:$A$6843,0),MATCH(EPS!S$2,NoSettings!$C$1:$AH$1,0))</f>
        <v>53383000000000</v>
      </c>
      <c r="T8" s="80">
        <f>INDEX(NoSettings!$C$2:$AH$6843,MATCH(EPS!$F8,NoSettings!$A$2:$A$6843,0),MATCH(EPS!T$2,NoSettings!$C$1:$AH$1,0))</f>
        <v>53551700000000</v>
      </c>
      <c r="U8" s="80">
        <f>INDEX(NoSettings!$C$2:$AH$6843,MATCH(EPS!$F8,NoSettings!$A$2:$A$6843,0),MATCH(EPS!U$2,NoSettings!$C$1:$AH$1,0))</f>
        <v>53802500000000</v>
      </c>
      <c r="V8" s="80">
        <f>INDEX(NoSettings!$C$2:$AH$6843,MATCH(EPS!$F8,NoSettings!$A$2:$A$6843,0),MATCH(EPS!V$2,NoSettings!$C$1:$AH$1,0))</f>
        <v>54201800000000</v>
      </c>
      <c r="W8" s="80">
        <f>INDEX(NoSettings!$C$2:$AH$6843,MATCH(EPS!$F8,NoSettings!$A$2:$A$6843,0),MATCH(EPS!W$2,NoSettings!$C$1:$AH$1,0))</f>
        <v>54655500000000</v>
      </c>
      <c r="X8" s="80">
        <f>INDEX(NoSettings!$C$2:$AH$6843,MATCH(EPS!$F8,NoSettings!$A$2:$A$6843,0),MATCH(EPS!X$2,NoSettings!$C$1:$AH$1,0))</f>
        <v>55053400000000</v>
      </c>
      <c r="Y8" s="80">
        <f>INDEX(NoSettings!$C$2:$AH$6843,MATCH(EPS!$F8,NoSettings!$A$2:$A$6843,0),MATCH(EPS!Y$2,NoSettings!$C$1:$AH$1,0))</f>
        <v>55515000000000</v>
      </c>
      <c r="Z8" s="80">
        <f>INDEX(NoSettings!$C$2:$AH$6843,MATCH(EPS!$F8,NoSettings!$A$2:$A$6843,0),MATCH(EPS!Z$2,NoSettings!$C$1:$AH$1,0))</f>
        <v>56038600000000</v>
      </c>
      <c r="AA8" s="164">
        <f>INDEX(NoSettings!$C$2:$AH$6843,MATCH(EPS!$F8,NoSettings!$A$2:$A$6843,0),MATCH(EPS!AA$2,NoSettings!$C$1:$AH$1,0))</f>
        <v>56569600000000</v>
      </c>
      <c r="AB8" s="80">
        <f>INDEX(NoSettings!$C$2:$AH$6843,MATCH(EPS!$F8,NoSettings!$A$2:$A$6843,0),MATCH(EPS!AB$2,NoSettings!$C$1:$AH$1,0))</f>
        <v>57190900000000</v>
      </c>
      <c r="AC8" s="80">
        <f>INDEX(NoSettings!$C$2:$AH$6843,MATCH(EPS!$F8,NoSettings!$A$2:$A$6843,0),MATCH(EPS!AC$2,NoSettings!$C$1:$AH$1,0))</f>
        <v>57917600000000</v>
      </c>
      <c r="AD8" s="80">
        <f>INDEX(NoSettings!$C$2:$AH$6843,MATCH(EPS!$F8,NoSettings!$A$2:$A$6843,0),MATCH(EPS!AD$2,NoSettings!$C$1:$AH$1,0))</f>
        <v>58751000000000</v>
      </c>
      <c r="AE8" s="80">
        <f>INDEX(NoSettings!$C$2:$AH$6843,MATCH(EPS!$F8,NoSettings!$A$2:$A$6843,0),MATCH(EPS!AE$2,NoSettings!$C$1:$AH$1,0))</f>
        <v>59534700000000</v>
      </c>
      <c r="AF8" s="80">
        <f>INDEX(NoSettings!$C$2:$AH$6843,MATCH(EPS!$F8,NoSettings!$A$2:$A$6843,0),MATCH(EPS!AF$2,NoSettings!$C$1:$AH$1,0))</f>
        <v>60103000000000</v>
      </c>
      <c r="AG8" s="80">
        <f>INDEX(NoSettings!$C$2:$AH$6843,MATCH(EPS!$F8,NoSettings!$A$2:$A$6843,0),MATCH(EPS!AG$2,NoSettings!$C$1:$AH$1,0))</f>
        <v>60641800000000</v>
      </c>
      <c r="AH8" s="80">
        <f>INDEX(NoSettings!$C$2:$AH$6843,MATCH(EPS!$F8,NoSettings!$A$2:$A$6843,0),MATCH(EPS!AH$2,NoSettings!$C$1:$AH$1,0))</f>
        <v>61130900000000</v>
      </c>
      <c r="AI8" s="80">
        <f>INDEX(NoSettings!$C$2:$AH$6843,MATCH(EPS!$F8,NoSettings!$A$2:$A$6843,0),MATCH(EPS!AI$2,NoSettings!$C$1:$AH$1,0))</f>
        <v>61701400000000</v>
      </c>
      <c r="AJ8" s="80">
        <f>INDEX(NoSettings!$C$2:$AH$6843,MATCH(EPS!$F8,NoSettings!$A$2:$A$6843,0),MATCH(EPS!AJ$2,NoSettings!$C$1:$AH$1,0))</f>
        <v>62397200000000</v>
      </c>
      <c r="AK8" s="164">
        <f>INDEX(NoSettings!$C$2:$AH$6843,MATCH(EPS!$F8,NoSettings!$A$2:$A$6843,0),MATCH(EPS!AK$2,NoSettings!$C$1:$AH$1,0))</f>
        <v>63013500000000</v>
      </c>
      <c r="AL8" s="80"/>
    </row>
    <row r="9" spans="1:38">
      <c r="A9" s="75" t="s">
        <v>3303</v>
      </c>
      <c r="B9" s="113" t="s">
        <v>3850</v>
      </c>
      <c r="C9" s="113" t="s">
        <v>10552</v>
      </c>
      <c r="D9" s="113"/>
      <c r="E9" s="113"/>
      <c r="F9" s="113" t="s">
        <v>6988</v>
      </c>
      <c r="G9" s="164">
        <f>INDEX(NoSettings!$C$2:$AH$6843,MATCH(EPS!$F9,NoSettings!$A$2:$A$6843,0),MATCH(EPS!G$2,NoSettings!$C$1:$AH$1,0))</f>
        <v>62100000000000</v>
      </c>
      <c r="H9" s="80">
        <f>INDEX(NoSettings!$C$2:$AH$6843,MATCH(EPS!$F9,NoSettings!$A$2:$A$6843,0),MATCH(EPS!H$2,NoSettings!$C$1:$AH$1,0))</f>
        <v>62714200000000</v>
      </c>
      <c r="I9" s="80">
        <f>INDEX(NoSettings!$C$2:$AH$6843,MATCH(EPS!$F9,NoSettings!$A$2:$A$6843,0),MATCH(EPS!I$2,NoSettings!$C$1:$AH$1,0))</f>
        <v>65147000000000</v>
      </c>
      <c r="J9" s="80">
        <f>INDEX(NoSettings!$C$2:$AH$6843,MATCH(EPS!$F9,NoSettings!$A$2:$A$6843,0),MATCH(EPS!J$2,NoSettings!$C$1:$AH$1,0))</f>
        <v>66804700000000</v>
      </c>
      <c r="K9" s="80">
        <f>INDEX(NoSettings!$C$2:$AH$6843,MATCH(EPS!$F9,NoSettings!$A$2:$A$6843,0),MATCH(EPS!K$2,NoSettings!$C$1:$AH$1,0))</f>
        <v>68949700000000</v>
      </c>
      <c r="L9" s="80">
        <f>INDEX(NoSettings!$C$2:$AH$6843,MATCH(EPS!$F9,NoSettings!$A$2:$A$6843,0),MATCH(EPS!L$2,NoSettings!$C$1:$AH$1,0))</f>
        <v>71039300000000</v>
      </c>
      <c r="M9" s="80">
        <f>INDEX(NoSettings!$C$2:$AH$6843,MATCH(EPS!$F9,NoSettings!$A$2:$A$6843,0),MATCH(EPS!M$2,NoSettings!$C$1:$AH$1,0))</f>
        <v>71721700000000</v>
      </c>
      <c r="N9" s="80">
        <f>INDEX(NoSettings!$C$2:$AH$6843,MATCH(EPS!$F9,NoSettings!$A$2:$A$6843,0),MATCH(EPS!N$2,NoSettings!$C$1:$AH$1,0))</f>
        <v>71894200000000</v>
      </c>
      <c r="O9" s="80">
        <f>INDEX(NoSettings!$C$2:$AH$6843,MATCH(EPS!$F9,NoSettings!$A$2:$A$6843,0),MATCH(EPS!O$2,NoSettings!$C$1:$AH$1,0))</f>
        <v>71728800000000</v>
      </c>
      <c r="P9" s="80">
        <f>INDEX(NoSettings!$C$2:$AH$6843,MATCH(EPS!$F9,NoSettings!$A$2:$A$6843,0),MATCH(EPS!P$2,NoSettings!$C$1:$AH$1,0))</f>
        <v>71429700000000</v>
      </c>
      <c r="Q9" s="164">
        <f>INDEX(NoSettings!$C$2:$AH$6843,MATCH(EPS!$F9,NoSettings!$A$2:$A$6843,0),MATCH(EPS!Q$2,NoSettings!$C$1:$AH$1,0))</f>
        <v>71215700000000</v>
      </c>
      <c r="R9" s="80">
        <f>INDEX(NoSettings!$C$2:$AH$6843,MATCH(EPS!$F9,NoSettings!$A$2:$A$6843,0),MATCH(EPS!R$2,NoSettings!$C$1:$AH$1,0))</f>
        <v>71330900000000</v>
      </c>
      <c r="S9" s="80">
        <f>INDEX(NoSettings!$C$2:$AH$6843,MATCH(EPS!$F9,NoSettings!$A$2:$A$6843,0),MATCH(EPS!S$2,NoSettings!$C$1:$AH$1,0))</f>
        <v>71974800000000</v>
      </c>
      <c r="T9" s="80">
        <f>INDEX(NoSettings!$C$2:$AH$6843,MATCH(EPS!$F9,NoSettings!$A$2:$A$6843,0),MATCH(EPS!T$2,NoSettings!$C$1:$AH$1,0))</f>
        <v>71919600000000</v>
      </c>
      <c r="U9" s="80">
        <f>INDEX(NoSettings!$C$2:$AH$6843,MATCH(EPS!$F9,NoSettings!$A$2:$A$6843,0),MATCH(EPS!U$2,NoSettings!$C$1:$AH$1,0))</f>
        <v>71588000000000</v>
      </c>
      <c r="V9" s="80">
        <f>INDEX(NoSettings!$C$2:$AH$6843,MATCH(EPS!$F9,NoSettings!$A$2:$A$6843,0),MATCH(EPS!V$2,NoSettings!$C$1:$AH$1,0))</f>
        <v>72237900000000</v>
      </c>
      <c r="W9" s="80">
        <f>INDEX(NoSettings!$C$2:$AH$6843,MATCH(EPS!$F9,NoSettings!$A$2:$A$6843,0),MATCH(EPS!W$2,NoSettings!$C$1:$AH$1,0))</f>
        <v>73124600000000</v>
      </c>
      <c r="X9" s="80">
        <f>INDEX(NoSettings!$C$2:$AH$6843,MATCH(EPS!$F9,NoSettings!$A$2:$A$6843,0),MATCH(EPS!X$2,NoSettings!$C$1:$AH$1,0))</f>
        <v>73599700000000</v>
      </c>
      <c r="Y9" s="80">
        <f>INDEX(NoSettings!$C$2:$AH$6843,MATCH(EPS!$F9,NoSettings!$A$2:$A$6843,0),MATCH(EPS!Y$2,NoSettings!$C$1:$AH$1,0))</f>
        <v>74604200000000</v>
      </c>
      <c r="Z9" s="80">
        <f>INDEX(NoSettings!$C$2:$AH$6843,MATCH(EPS!$F9,NoSettings!$A$2:$A$6843,0),MATCH(EPS!Z$2,NoSettings!$C$1:$AH$1,0))</f>
        <v>75619100000000</v>
      </c>
      <c r="AA9" s="164">
        <f>INDEX(NoSettings!$C$2:$AH$6843,MATCH(EPS!$F9,NoSettings!$A$2:$A$6843,0),MATCH(EPS!AA$2,NoSettings!$C$1:$AH$1,0))</f>
        <v>77055500000000</v>
      </c>
      <c r="AB9" s="80">
        <f>INDEX(NoSettings!$C$2:$AH$6843,MATCH(EPS!$F9,NoSettings!$A$2:$A$6843,0),MATCH(EPS!AB$2,NoSettings!$C$1:$AH$1,0))</f>
        <v>79252600000000</v>
      </c>
      <c r="AC9" s="80">
        <f>INDEX(NoSettings!$C$2:$AH$6843,MATCH(EPS!$F9,NoSettings!$A$2:$A$6843,0),MATCH(EPS!AC$2,NoSettings!$C$1:$AH$1,0))</f>
        <v>80719900000000</v>
      </c>
      <c r="AD9" s="80">
        <f>INDEX(NoSettings!$C$2:$AH$6843,MATCH(EPS!$F9,NoSettings!$A$2:$A$6843,0),MATCH(EPS!AD$2,NoSettings!$C$1:$AH$1,0))</f>
        <v>82239800000000</v>
      </c>
      <c r="AE9" s="80">
        <f>INDEX(NoSettings!$C$2:$AH$6843,MATCH(EPS!$F9,NoSettings!$A$2:$A$6843,0),MATCH(EPS!AE$2,NoSettings!$C$1:$AH$1,0))</f>
        <v>83835600000000</v>
      </c>
      <c r="AF9" s="80">
        <f>INDEX(NoSettings!$C$2:$AH$6843,MATCH(EPS!$F9,NoSettings!$A$2:$A$6843,0),MATCH(EPS!AF$2,NoSettings!$C$1:$AH$1,0))</f>
        <v>86246700000000</v>
      </c>
      <c r="AG9" s="80">
        <f>INDEX(NoSettings!$C$2:$AH$6843,MATCH(EPS!$F9,NoSettings!$A$2:$A$6843,0),MATCH(EPS!AG$2,NoSettings!$C$1:$AH$1,0))</f>
        <v>88457100000000</v>
      </c>
      <c r="AH9" s="80">
        <f>INDEX(NoSettings!$C$2:$AH$6843,MATCH(EPS!$F9,NoSettings!$A$2:$A$6843,0),MATCH(EPS!AH$2,NoSettings!$C$1:$AH$1,0))</f>
        <v>89912100000000</v>
      </c>
      <c r="AI9" s="80">
        <f>INDEX(NoSettings!$C$2:$AH$6843,MATCH(EPS!$F9,NoSettings!$A$2:$A$6843,0),MATCH(EPS!AI$2,NoSettings!$C$1:$AH$1,0))</f>
        <v>91554200000000</v>
      </c>
      <c r="AJ9" s="80">
        <f>INDEX(NoSettings!$C$2:$AH$6843,MATCH(EPS!$F9,NoSettings!$A$2:$A$6843,0),MATCH(EPS!AJ$2,NoSettings!$C$1:$AH$1,0))</f>
        <v>93184700000000</v>
      </c>
      <c r="AK9" s="164">
        <f>INDEX(NoSettings!$C$2:$AH$6843,MATCH(EPS!$F9,NoSettings!$A$2:$A$6843,0),MATCH(EPS!AK$2,NoSettings!$C$1:$AH$1,0))</f>
        <v>95151600000000</v>
      </c>
      <c r="AL9" s="80"/>
    </row>
    <row r="10" spans="1:38">
      <c r="A10" s="75" t="s">
        <v>3303</v>
      </c>
      <c r="B10" s="113" t="s">
        <v>3850</v>
      </c>
      <c r="C10" s="113" t="s">
        <v>10553</v>
      </c>
      <c r="D10" s="113"/>
      <c r="E10" s="113"/>
      <c r="F10" s="113" t="s">
        <v>6989</v>
      </c>
      <c r="G10" s="164">
        <f>INDEX(NoSettings!$C$2:$AH$6843,MATCH(EPS!$F10,NoSettings!$A$2:$A$6843,0),MATCH(EPS!G$2,NoSettings!$C$1:$AH$1,0))</f>
        <v>208000000000000</v>
      </c>
      <c r="H10" s="80">
        <f>INDEX(NoSettings!$C$2:$AH$6843,MATCH(EPS!$F10,NoSettings!$A$2:$A$6843,0),MATCH(EPS!H$2,NoSettings!$C$1:$AH$1,0))</f>
        <v>209208000000000</v>
      </c>
      <c r="I10" s="80">
        <f>INDEX(NoSettings!$C$2:$AH$6843,MATCH(EPS!$F10,NoSettings!$A$2:$A$6843,0),MATCH(EPS!I$2,NoSettings!$C$1:$AH$1,0))</f>
        <v>208213000000000</v>
      </c>
      <c r="J10" s="80">
        <f>INDEX(NoSettings!$C$2:$AH$6843,MATCH(EPS!$F10,NoSettings!$A$2:$A$6843,0),MATCH(EPS!J$2,NoSettings!$C$1:$AH$1,0))</f>
        <v>210413000000000</v>
      </c>
      <c r="K10" s="80">
        <f>INDEX(NoSettings!$C$2:$AH$6843,MATCH(EPS!$F10,NoSettings!$A$2:$A$6843,0),MATCH(EPS!K$2,NoSettings!$C$1:$AH$1,0))</f>
        <v>213013000000000</v>
      </c>
      <c r="L10" s="80">
        <f>INDEX(NoSettings!$C$2:$AH$6843,MATCH(EPS!$F10,NoSettings!$A$2:$A$6843,0),MATCH(EPS!L$2,NoSettings!$C$1:$AH$1,0))</f>
        <v>213813000000000</v>
      </c>
      <c r="M10" s="80">
        <f>INDEX(NoSettings!$C$2:$AH$6843,MATCH(EPS!$F10,NoSettings!$A$2:$A$6843,0),MATCH(EPS!M$2,NoSettings!$C$1:$AH$1,0))</f>
        <v>214013000000000</v>
      </c>
      <c r="N10" s="80">
        <f>INDEX(NoSettings!$C$2:$AH$6843,MATCH(EPS!$F10,NoSettings!$A$2:$A$6843,0),MATCH(EPS!N$2,NoSettings!$C$1:$AH$1,0))</f>
        <v>213514000000000</v>
      </c>
      <c r="O10" s="80">
        <f>INDEX(NoSettings!$C$2:$AH$6843,MATCH(EPS!$F10,NoSettings!$A$2:$A$6843,0),MATCH(EPS!O$2,NoSettings!$C$1:$AH$1,0))</f>
        <v>212614000000000</v>
      </c>
      <c r="P10" s="80">
        <f>INDEX(NoSettings!$C$2:$AH$6843,MATCH(EPS!$F10,NoSettings!$A$2:$A$6843,0),MATCH(EPS!P$2,NoSettings!$C$1:$AH$1,0))</f>
        <v>210614000000000</v>
      </c>
      <c r="Q10" s="164">
        <f>INDEX(NoSettings!$C$2:$AH$6843,MATCH(EPS!$F10,NoSettings!$A$2:$A$6843,0),MATCH(EPS!Q$2,NoSettings!$C$1:$AH$1,0))</f>
        <v>208814000000000</v>
      </c>
      <c r="R10" s="80">
        <f>INDEX(NoSettings!$C$2:$AH$6843,MATCH(EPS!$F10,NoSettings!$A$2:$A$6843,0),MATCH(EPS!R$2,NoSettings!$C$1:$AH$1,0))</f>
        <v>206914000000000</v>
      </c>
      <c r="S10" s="80">
        <f>INDEX(NoSettings!$C$2:$AH$6843,MATCH(EPS!$F10,NoSettings!$A$2:$A$6843,0),MATCH(EPS!S$2,NoSettings!$C$1:$AH$1,0))</f>
        <v>205114000000000</v>
      </c>
      <c r="T10" s="80">
        <f>INDEX(NoSettings!$C$2:$AH$6843,MATCH(EPS!$F10,NoSettings!$A$2:$A$6843,0),MATCH(EPS!T$2,NoSettings!$C$1:$AH$1,0))</f>
        <v>202714000000000</v>
      </c>
      <c r="U10" s="80">
        <f>INDEX(NoSettings!$C$2:$AH$6843,MATCH(EPS!$F10,NoSettings!$A$2:$A$6843,0),MATCH(EPS!U$2,NoSettings!$C$1:$AH$1,0))</f>
        <v>200814000000000</v>
      </c>
      <c r="V10" s="80">
        <f>INDEX(NoSettings!$C$2:$AH$6843,MATCH(EPS!$F10,NoSettings!$A$2:$A$6843,0),MATCH(EPS!V$2,NoSettings!$C$1:$AH$1,0))</f>
        <v>199514000000000</v>
      </c>
      <c r="W10" s="80">
        <f>INDEX(NoSettings!$C$2:$AH$6843,MATCH(EPS!$F10,NoSettings!$A$2:$A$6843,0),MATCH(EPS!W$2,NoSettings!$C$1:$AH$1,0))</f>
        <v>198514000000000</v>
      </c>
      <c r="X10" s="80">
        <f>INDEX(NoSettings!$C$2:$AH$6843,MATCH(EPS!$F10,NoSettings!$A$2:$A$6843,0),MATCH(EPS!X$2,NoSettings!$C$1:$AH$1,0))</f>
        <v>197814000000000</v>
      </c>
      <c r="Y10" s="80">
        <f>INDEX(NoSettings!$C$2:$AH$6843,MATCH(EPS!$F10,NoSettings!$A$2:$A$6843,0),MATCH(EPS!Y$2,NoSettings!$C$1:$AH$1,0))</f>
        <v>197614000000000</v>
      </c>
      <c r="Z10" s="80">
        <f>INDEX(NoSettings!$C$2:$AH$6843,MATCH(EPS!$F10,NoSettings!$A$2:$A$6843,0),MATCH(EPS!Z$2,NoSettings!$C$1:$AH$1,0))</f>
        <v>197614000000000</v>
      </c>
      <c r="AA10" s="164">
        <f>INDEX(NoSettings!$C$2:$AH$6843,MATCH(EPS!$F10,NoSettings!$A$2:$A$6843,0),MATCH(EPS!AA$2,NoSettings!$C$1:$AH$1,0))</f>
        <v>197614000000000</v>
      </c>
      <c r="AB10" s="80">
        <f>INDEX(NoSettings!$C$2:$AH$6843,MATCH(EPS!$F10,NoSettings!$A$2:$A$6843,0),MATCH(EPS!AB$2,NoSettings!$C$1:$AH$1,0))</f>
        <v>197814000000000</v>
      </c>
      <c r="AC10" s="80">
        <f>INDEX(NoSettings!$C$2:$AH$6843,MATCH(EPS!$F10,NoSettings!$A$2:$A$6843,0),MATCH(EPS!AC$2,NoSettings!$C$1:$AH$1,0))</f>
        <v>198315000000000</v>
      </c>
      <c r="AD10" s="80">
        <f>INDEX(NoSettings!$C$2:$AH$6843,MATCH(EPS!$F10,NoSettings!$A$2:$A$6843,0),MATCH(EPS!AD$2,NoSettings!$C$1:$AH$1,0))</f>
        <v>199315000000000</v>
      </c>
      <c r="AE10" s="80">
        <f>INDEX(NoSettings!$C$2:$AH$6843,MATCH(EPS!$F10,NoSettings!$A$2:$A$6843,0),MATCH(EPS!AE$2,NoSettings!$C$1:$AH$1,0))</f>
        <v>200015000000000</v>
      </c>
      <c r="AF10" s="80">
        <f>INDEX(NoSettings!$C$2:$AH$6843,MATCH(EPS!$F10,NoSettings!$A$2:$A$6843,0),MATCH(EPS!AF$2,NoSettings!$C$1:$AH$1,0))</f>
        <v>200915000000000</v>
      </c>
      <c r="AG10" s="80">
        <f>INDEX(NoSettings!$C$2:$AH$6843,MATCH(EPS!$F10,NoSettings!$A$2:$A$6843,0),MATCH(EPS!AG$2,NoSettings!$C$1:$AH$1,0))</f>
        <v>201715000000000</v>
      </c>
      <c r="AH10" s="80">
        <f>INDEX(NoSettings!$C$2:$AH$6843,MATCH(EPS!$F10,NoSettings!$A$2:$A$6843,0),MATCH(EPS!AH$2,NoSettings!$C$1:$AH$1,0))</f>
        <v>202715000000000</v>
      </c>
      <c r="AI10" s="80">
        <f>INDEX(NoSettings!$C$2:$AH$6843,MATCH(EPS!$F10,NoSettings!$A$2:$A$6843,0),MATCH(EPS!AI$2,NoSettings!$C$1:$AH$1,0))</f>
        <v>203515000000000</v>
      </c>
      <c r="AJ10" s="80">
        <f>INDEX(NoSettings!$C$2:$AH$6843,MATCH(EPS!$F10,NoSettings!$A$2:$A$6843,0),MATCH(EPS!AJ$2,NoSettings!$C$1:$AH$1,0))</f>
        <v>204616000000000</v>
      </c>
      <c r="AK10" s="164">
        <f>INDEX(NoSettings!$C$2:$AH$6843,MATCH(EPS!$F10,NoSettings!$A$2:$A$6843,0),MATCH(EPS!AK$2,NoSettings!$C$1:$AH$1,0))</f>
        <v>205716000000000</v>
      </c>
      <c r="AL10" s="80"/>
    </row>
    <row r="11" spans="1:38">
      <c r="A11" s="75" t="s">
        <v>3303</v>
      </c>
      <c r="B11" s="113" t="s">
        <v>3850</v>
      </c>
      <c r="C11" s="113" t="s">
        <v>10554</v>
      </c>
      <c r="D11" s="113"/>
      <c r="E11" s="113"/>
      <c r="F11" s="113" t="s">
        <v>6990</v>
      </c>
      <c r="G11" s="164">
        <f>INDEX(NoSettings!$C$2:$AH$6843,MATCH(EPS!$F11,NoSettings!$A$2:$A$6843,0),MATCH(EPS!G$2,NoSettings!$C$1:$AH$1,0))</f>
        <v>184000000000000</v>
      </c>
      <c r="H11" s="80">
        <f>INDEX(NoSettings!$C$2:$AH$6843,MATCH(EPS!$F11,NoSettings!$A$2:$A$6843,0),MATCH(EPS!H$2,NoSettings!$C$1:$AH$1,0))</f>
        <v>195488000000000</v>
      </c>
      <c r="I11" s="80">
        <f>INDEX(NoSettings!$C$2:$AH$6843,MATCH(EPS!$F11,NoSettings!$A$2:$A$6843,0),MATCH(EPS!I$2,NoSettings!$C$1:$AH$1,0))</f>
        <v>186429000000000</v>
      </c>
      <c r="J11" s="80">
        <f>INDEX(NoSettings!$C$2:$AH$6843,MATCH(EPS!$F11,NoSettings!$A$2:$A$6843,0),MATCH(EPS!J$2,NoSettings!$C$1:$AH$1,0))</f>
        <v>181917000000000</v>
      </c>
      <c r="K11" s="80">
        <f>INDEX(NoSettings!$C$2:$AH$6843,MATCH(EPS!$F11,NoSettings!$A$2:$A$6843,0),MATCH(EPS!K$2,NoSettings!$C$1:$AH$1,0))</f>
        <v>178675000000000</v>
      </c>
      <c r="L11" s="80">
        <f>INDEX(NoSettings!$C$2:$AH$6843,MATCH(EPS!$F11,NoSettings!$A$2:$A$6843,0),MATCH(EPS!L$2,NoSettings!$C$1:$AH$1,0))</f>
        <v>177219000000000</v>
      </c>
      <c r="M11" s="80">
        <f>INDEX(NoSettings!$C$2:$AH$6843,MATCH(EPS!$F11,NoSettings!$A$2:$A$6843,0),MATCH(EPS!M$2,NoSettings!$C$1:$AH$1,0))</f>
        <v>177375000000000</v>
      </c>
      <c r="N11" s="80">
        <f>INDEX(NoSettings!$C$2:$AH$6843,MATCH(EPS!$F11,NoSettings!$A$2:$A$6843,0),MATCH(EPS!N$2,NoSettings!$C$1:$AH$1,0))</f>
        <v>176156000000000</v>
      </c>
      <c r="O11" s="80">
        <f>INDEX(NoSettings!$C$2:$AH$6843,MATCH(EPS!$F11,NoSettings!$A$2:$A$6843,0),MATCH(EPS!O$2,NoSettings!$C$1:$AH$1,0))</f>
        <v>176250000000000</v>
      </c>
      <c r="P11" s="80">
        <f>INDEX(NoSettings!$C$2:$AH$6843,MATCH(EPS!$F11,NoSettings!$A$2:$A$6843,0),MATCH(EPS!P$2,NoSettings!$C$1:$AH$1,0))</f>
        <v>177565000000000</v>
      </c>
      <c r="Q11" s="164">
        <f>INDEX(NoSettings!$C$2:$AH$6843,MATCH(EPS!$F11,NoSettings!$A$2:$A$6843,0),MATCH(EPS!Q$2,NoSettings!$C$1:$AH$1,0))</f>
        <v>182342000000000</v>
      </c>
      <c r="R11" s="80">
        <f>INDEX(NoSettings!$C$2:$AH$6843,MATCH(EPS!$F11,NoSettings!$A$2:$A$6843,0),MATCH(EPS!R$2,NoSettings!$C$1:$AH$1,0))</f>
        <v>180804000000000</v>
      </c>
      <c r="S11" s="80">
        <f>INDEX(NoSettings!$C$2:$AH$6843,MATCH(EPS!$F11,NoSettings!$A$2:$A$6843,0),MATCH(EPS!S$2,NoSettings!$C$1:$AH$1,0))</f>
        <v>181417000000000</v>
      </c>
      <c r="T11" s="80">
        <f>INDEX(NoSettings!$C$2:$AH$6843,MATCH(EPS!$F11,NoSettings!$A$2:$A$6843,0),MATCH(EPS!T$2,NoSettings!$C$1:$AH$1,0))</f>
        <v>181205000000000</v>
      </c>
      <c r="U11" s="80">
        <f>INDEX(NoSettings!$C$2:$AH$6843,MATCH(EPS!$F11,NoSettings!$A$2:$A$6843,0),MATCH(EPS!U$2,NoSettings!$C$1:$AH$1,0))</f>
        <v>183383000000000</v>
      </c>
      <c r="V11" s="80">
        <f>INDEX(NoSettings!$C$2:$AH$6843,MATCH(EPS!$F11,NoSettings!$A$2:$A$6843,0),MATCH(EPS!V$2,NoSettings!$C$1:$AH$1,0))</f>
        <v>183565000000000</v>
      </c>
      <c r="W11" s="80">
        <f>INDEX(NoSettings!$C$2:$AH$6843,MATCH(EPS!$F11,NoSettings!$A$2:$A$6843,0),MATCH(EPS!W$2,NoSettings!$C$1:$AH$1,0))</f>
        <v>185215000000000</v>
      </c>
      <c r="X11" s="80">
        <f>INDEX(NoSettings!$C$2:$AH$6843,MATCH(EPS!$F11,NoSettings!$A$2:$A$6843,0),MATCH(EPS!X$2,NoSettings!$C$1:$AH$1,0))</f>
        <v>186651000000000</v>
      </c>
      <c r="Y11" s="80">
        <f>INDEX(NoSettings!$C$2:$AH$6843,MATCH(EPS!$F11,NoSettings!$A$2:$A$6843,0),MATCH(EPS!Y$2,NoSettings!$C$1:$AH$1,0))</f>
        <v>187416000000000</v>
      </c>
      <c r="Z11" s="80">
        <f>INDEX(NoSettings!$C$2:$AH$6843,MATCH(EPS!$F11,NoSettings!$A$2:$A$6843,0),MATCH(EPS!Z$2,NoSettings!$C$1:$AH$1,0))</f>
        <v>188341000000000</v>
      </c>
      <c r="AA11" s="164">
        <f>INDEX(NoSettings!$C$2:$AH$6843,MATCH(EPS!$F11,NoSettings!$A$2:$A$6843,0),MATCH(EPS!AA$2,NoSettings!$C$1:$AH$1,0))</f>
        <v>188651000000000</v>
      </c>
      <c r="AB11" s="80">
        <f>INDEX(NoSettings!$C$2:$AH$6843,MATCH(EPS!$F11,NoSettings!$A$2:$A$6843,0),MATCH(EPS!AB$2,NoSettings!$C$1:$AH$1,0))</f>
        <v>189413000000000</v>
      </c>
      <c r="AC11" s="80">
        <f>INDEX(NoSettings!$C$2:$AH$6843,MATCH(EPS!$F11,NoSettings!$A$2:$A$6843,0),MATCH(EPS!AC$2,NoSettings!$C$1:$AH$1,0))</f>
        <v>191541000000000</v>
      </c>
      <c r="AD11" s="80">
        <f>INDEX(NoSettings!$C$2:$AH$6843,MATCH(EPS!$F11,NoSettings!$A$2:$A$6843,0),MATCH(EPS!AD$2,NoSettings!$C$1:$AH$1,0))</f>
        <v>193253000000000</v>
      </c>
      <c r="AE11" s="80">
        <f>INDEX(NoSettings!$C$2:$AH$6843,MATCH(EPS!$F11,NoSettings!$A$2:$A$6843,0),MATCH(EPS!AE$2,NoSettings!$C$1:$AH$1,0))</f>
        <v>194521000000000</v>
      </c>
      <c r="AF11" s="80">
        <f>INDEX(NoSettings!$C$2:$AH$6843,MATCH(EPS!$F11,NoSettings!$A$2:$A$6843,0),MATCH(EPS!AF$2,NoSettings!$C$1:$AH$1,0))</f>
        <v>195923000000000</v>
      </c>
      <c r="AG11" s="80">
        <f>INDEX(NoSettings!$C$2:$AH$6843,MATCH(EPS!$F11,NoSettings!$A$2:$A$6843,0),MATCH(EPS!AG$2,NoSettings!$C$1:$AH$1,0))</f>
        <v>196495000000000</v>
      </c>
      <c r="AH11" s="80">
        <f>INDEX(NoSettings!$C$2:$AH$6843,MATCH(EPS!$F11,NoSettings!$A$2:$A$6843,0),MATCH(EPS!AH$2,NoSettings!$C$1:$AH$1,0))</f>
        <v>197487000000000</v>
      </c>
      <c r="AI11" s="80">
        <f>INDEX(NoSettings!$C$2:$AH$6843,MATCH(EPS!$F11,NoSettings!$A$2:$A$6843,0),MATCH(EPS!AI$2,NoSettings!$C$1:$AH$1,0))</f>
        <v>198509000000000</v>
      </c>
      <c r="AJ11" s="80">
        <f>INDEX(NoSettings!$C$2:$AH$6843,MATCH(EPS!$F11,NoSettings!$A$2:$A$6843,0),MATCH(EPS!AJ$2,NoSettings!$C$1:$AH$1,0))</f>
        <v>199582000000000</v>
      </c>
      <c r="AK11" s="164">
        <f>INDEX(NoSettings!$C$2:$AH$6843,MATCH(EPS!$F11,NoSettings!$A$2:$A$6843,0),MATCH(EPS!AK$2,NoSettings!$C$1:$AH$1,0))</f>
        <v>201450000000000</v>
      </c>
      <c r="AL11" s="80"/>
    </row>
    <row r="12" spans="1:38">
      <c r="A12" s="75" t="s">
        <v>3303</v>
      </c>
      <c r="B12" s="113" t="s">
        <v>3850</v>
      </c>
      <c r="C12" s="113" t="s">
        <v>10555</v>
      </c>
      <c r="D12" s="113"/>
      <c r="E12" s="113"/>
      <c r="F12" s="113" t="s">
        <v>6991</v>
      </c>
      <c r="G12" s="164">
        <f>INDEX(NoSettings!$C$2:$AH$6843,MATCH(EPS!$F12,NoSettings!$A$2:$A$6843,0),MATCH(EPS!G$2,NoSettings!$C$1:$AH$1,0))</f>
        <v>413000000000000</v>
      </c>
      <c r="H12" s="80">
        <f>INDEX(NoSettings!$C$2:$AH$6843,MATCH(EPS!$F12,NoSettings!$A$2:$A$6843,0),MATCH(EPS!H$2,NoSettings!$C$1:$AH$1,0))</f>
        <v>411448000000000</v>
      </c>
      <c r="I12" s="80">
        <f>INDEX(NoSettings!$C$2:$AH$6843,MATCH(EPS!$F12,NoSettings!$A$2:$A$6843,0),MATCH(EPS!I$2,NoSettings!$C$1:$AH$1,0))</f>
        <v>417138000000000</v>
      </c>
      <c r="J12" s="80">
        <f>INDEX(NoSettings!$C$2:$AH$6843,MATCH(EPS!$F12,NoSettings!$A$2:$A$6843,0),MATCH(EPS!J$2,NoSettings!$C$1:$AH$1,0))</f>
        <v>429294000000000</v>
      </c>
      <c r="K12" s="80">
        <f>INDEX(NoSettings!$C$2:$AH$6843,MATCH(EPS!$F12,NoSettings!$A$2:$A$6843,0),MATCH(EPS!K$2,NoSettings!$C$1:$AH$1,0))</f>
        <v>450267000000000</v>
      </c>
      <c r="L12" s="80">
        <f>INDEX(NoSettings!$C$2:$AH$6843,MATCH(EPS!$F12,NoSettings!$A$2:$A$6843,0),MATCH(EPS!L$2,NoSettings!$C$1:$AH$1,0))</f>
        <v>463322000000000</v>
      </c>
      <c r="M12" s="80">
        <f>INDEX(NoSettings!$C$2:$AH$6843,MATCH(EPS!$F12,NoSettings!$A$2:$A$6843,0),MATCH(EPS!M$2,NoSettings!$C$1:$AH$1,0))</f>
        <v>472336000000000</v>
      </c>
      <c r="N12" s="80">
        <f>INDEX(NoSettings!$C$2:$AH$6843,MATCH(EPS!$F12,NoSettings!$A$2:$A$6843,0),MATCH(EPS!N$2,NoSettings!$C$1:$AH$1,0))</f>
        <v>477150000000000</v>
      </c>
      <c r="O12" s="80">
        <f>INDEX(NoSettings!$C$2:$AH$6843,MATCH(EPS!$F12,NoSettings!$A$2:$A$6843,0),MATCH(EPS!O$2,NoSettings!$C$1:$AH$1,0))</f>
        <v>483642000000000</v>
      </c>
      <c r="P12" s="80">
        <f>INDEX(NoSettings!$C$2:$AH$6843,MATCH(EPS!$F12,NoSettings!$A$2:$A$6843,0),MATCH(EPS!P$2,NoSettings!$C$1:$AH$1,0))</f>
        <v>487113000000000</v>
      </c>
      <c r="Q12" s="164">
        <f>INDEX(NoSettings!$C$2:$AH$6843,MATCH(EPS!$F12,NoSettings!$A$2:$A$6843,0),MATCH(EPS!Q$2,NoSettings!$C$1:$AH$1,0))</f>
        <v>492340000000000</v>
      </c>
      <c r="R12" s="80">
        <f>INDEX(NoSettings!$C$2:$AH$6843,MATCH(EPS!$F12,NoSettings!$A$2:$A$6843,0),MATCH(EPS!R$2,NoSettings!$C$1:$AH$1,0))</f>
        <v>497469000000000</v>
      </c>
      <c r="S12" s="80">
        <f>INDEX(NoSettings!$C$2:$AH$6843,MATCH(EPS!$F12,NoSettings!$A$2:$A$6843,0),MATCH(EPS!S$2,NoSettings!$C$1:$AH$1,0))</f>
        <v>501240000000000</v>
      </c>
      <c r="T12" s="80">
        <f>INDEX(NoSettings!$C$2:$AH$6843,MATCH(EPS!$F12,NoSettings!$A$2:$A$6843,0),MATCH(EPS!T$2,NoSettings!$C$1:$AH$1,0))</f>
        <v>502249000000000</v>
      </c>
      <c r="U12" s="80">
        <f>INDEX(NoSettings!$C$2:$AH$6843,MATCH(EPS!$F12,NoSettings!$A$2:$A$6843,0),MATCH(EPS!U$2,NoSettings!$C$1:$AH$1,0))</f>
        <v>507260000000000</v>
      </c>
      <c r="V12" s="80">
        <f>INDEX(NoSettings!$C$2:$AH$6843,MATCH(EPS!$F12,NoSettings!$A$2:$A$6843,0),MATCH(EPS!V$2,NoSettings!$C$1:$AH$1,0))</f>
        <v>512257000000000</v>
      </c>
      <c r="W12" s="80">
        <f>INDEX(NoSettings!$C$2:$AH$6843,MATCH(EPS!$F12,NoSettings!$A$2:$A$6843,0),MATCH(EPS!W$2,NoSettings!$C$1:$AH$1,0))</f>
        <v>514672000000000</v>
      </c>
      <c r="X12" s="80">
        <f>INDEX(NoSettings!$C$2:$AH$6843,MATCH(EPS!$F12,NoSettings!$A$2:$A$6843,0),MATCH(EPS!X$2,NoSettings!$C$1:$AH$1,0))</f>
        <v>517374000000000</v>
      </c>
      <c r="Y12" s="80">
        <f>INDEX(NoSettings!$C$2:$AH$6843,MATCH(EPS!$F12,NoSettings!$A$2:$A$6843,0),MATCH(EPS!Y$2,NoSettings!$C$1:$AH$1,0))</f>
        <v>518513000000000</v>
      </c>
      <c r="Z12" s="80">
        <f>INDEX(NoSettings!$C$2:$AH$6843,MATCH(EPS!$F12,NoSettings!$A$2:$A$6843,0),MATCH(EPS!Z$2,NoSettings!$C$1:$AH$1,0))</f>
        <v>519342000000000</v>
      </c>
      <c r="AA12" s="164">
        <f>INDEX(NoSettings!$C$2:$AH$6843,MATCH(EPS!$F12,NoSettings!$A$2:$A$6843,0),MATCH(EPS!AA$2,NoSettings!$C$1:$AH$1,0))</f>
        <v>514631000000000</v>
      </c>
      <c r="AB12" s="80">
        <f>INDEX(NoSettings!$C$2:$AH$6843,MATCH(EPS!$F12,NoSettings!$A$2:$A$6843,0),MATCH(EPS!AB$2,NoSettings!$C$1:$AH$1,0))</f>
        <v>511289000000000</v>
      </c>
      <c r="AC12" s="80">
        <f>INDEX(NoSettings!$C$2:$AH$6843,MATCH(EPS!$F12,NoSettings!$A$2:$A$6843,0),MATCH(EPS!AC$2,NoSettings!$C$1:$AH$1,0))</f>
        <v>508347000000000</v>
      </c>
      <c r="AD12" s="80">
        <f>INDEX(NoSettings!$C$2:$AH$6843,MATCH(EPS!$F12,NoSettings!$A$2:$A$6843,0),MATCH(EPS!AD$2,NoSettings!$C$1:$AH$1,0))</f>
        <v>510245000000000</v>
      </c>
      <c r="AE12" s="80">
        <f>INDEX(NoSettings!$C$2:$AH$6843,MATCH(EPS!$F12,NoSettings!$A$2:$A$6843,0),MATCH(EPS!AE$2,NoSettings!$C$1:$AH$1,0))</f>
        <v>508737000000000</v>
      </c>
      <c r="AF12" s="80">
        <f>INDEX(NoSettings!$C$2:$AH$6843,MATCH(EPS!$F12,NoSettings!$A$2:$A$6843,0),MATCH(EPS!AF$2,NoSettings!$C$1:$AH$1,0))</f>
        <v>508852000000000</v>
      </c>
      <c r="AG12" s="80">
        <f>INDEX(NoSettings!$C$2:$AH$6843,MATCH(EPS!$F12,NoSettings!$A$2:$A$6843,0),MATCH(EPS!AG$2,NoSettings!$C$1:$AH$1,0))</f>
        <v>501853000000000</v>
      </c>
      <c r="AH12" s="80">
        <f>INDEX(NoSettings!$C$2:$AH$6843,MATCH(EPS!$F12,NoSettings!$A$2:$A$6843,0),MATCH(EPS!AH$2,NoSettings!$C$1:$AH$1,0))</f>
        <v>492693000000000</v>
      </c>
      <c r="AI12" s="80">
        <f>INDEX(NoSettings!$C$2:$AH$6843,MATCH(EPS!$F12,NoSettings!$A$2:$A$6843,0),MATCH(EPS!AI$2,NoSettings!$C$1:$AH$1,0))</f>
        <v>481748000000000</v>
      </c>
      <c r="AJ12" s="80">
        <f>INDEX(NoSettings!$C$2:$AH$6843,MATCH(EPS!$F12,NoSettings!$A$2:$A$6843,0),MATCH(EPS!AJ$2,NoSettings!$C$1:$AH$1,0))</f>
        <v>473622000000000</v>
      </c>
      <c r="AK12" s="164">
        <f>INDEX(NoSettings!$C$2:$AH$6843,MATCH(EPS!$F12,NoSettings!$A$2:$A$6843,0),MATCH(EPS!AK$2,NoSettings!$C$1:$AH$1,0))</f>
        <v>464021000000000</v>
      </c>
      <c r="AL12" s="80"/>
    </row>
    <row r="13" spans="1:38">
      <c r="A13" s="75" t="s">
        <v>3303</v>
      </c>
      <c r="B13" s="113" t="s">
        <v>3850</v>
      </c>
      <c r="C13" s="113" t="s">
        <v>10556</v>
      </c>
      <c r="D13" s="113"/>
      <c r="E13" s="113"/>
      <c r="F13" s="113" t="s">
        <v>6992</v>
      </c>
      <c r="G13" s="164">
        <f>INDEX(NoSettings!$C$2:$AH$6843,MATCH(EPS!$F13,NoSettings!$A$2:$A$6843,0),MATCH(EPS!G$2,NoSettings!$C$1:$AH$1,0))</f>
        <v>140000000000000</v>
      </c>
      <c r="H13" s="80">
        <f>INDEX(NoSettings!$C$2:$AH$6843,MATCH(EPS!$F13,NoSettings!$A$2:$A$6843,0),MATCH(EPS!H$2,NoSettings!$C$1:$AH$1,0))</f>
        <v>143145000000000</v>
      </c>
      <c r="I13" s="80">
        <f>INDEX(NoSettings!$C$2:$AH$6843,MATCH(EPS!$F13,NoSettings!$A$2:$A$6843,0),MATCH(EPS!I$2,NoSettings!$C$1:$AH$1,0))</f>
        <v>148116000000000</v>
      </c>
      <c r="J13" s="80">
        <f>INDEX(NoSettings!$C$2:$AH$6843,MATCH(EPS!$F13,NoSettings!$A$2:$A$6843,0),MATCH(EPS!J$2,NoSettings!$C$1:$AH$1,0))</f>
        <v>153343000000000</v>
      </c>
      <c r="K13" s="80">
        <f>INDEX(NoSettings!$C$2:$AH$6843,MATCH(EPS!$F13,NoSettings!$A$2:$A$6843,0),MATCH(EPS!K$2,NoSettings!$C$1:$AH$1,0))</f>
        <v>158265000000000</v>
      </c>
      <c r="L13" s="80">
        <f>INDEX(NoSettings!$C$2:$AH$6843,MATCH(EPS!$F13,NoSettings!$A$2:$A$6843,0),MATCH(EPS!L$2,NoSettings!$C$1:$AH$1,0))</f>
        <v>162324000000000</v>
      </c>
      <c r="M13" s="80">
        <f>INDEX(NoSettings!$C$2:$AH$6843,MATCH(EPS!$F13,NoSettings!$A$2:$A$6843,0),MATCH(EPS!M$2,NoSettings!$C$1:$AH$1,0))</f>
        <v>165042000000000</v>
      </c>
      <c r="N13" s="80">
        <f>INDEX(NoSettings!$C$2:$AH$6843,MATCH(EPS!$F13,NoSettings!$A$2:$A$6843,0),MATCH(EPS!N$2,NoSettings!$C$1:$AH$1,0))</f>
        <v>166984000000000</v>
      </c>
      <c r="O13" s="80">
        <f>INDEX(NoSettings!$C$2:$AH$6843,MATCH(EPS!$F13,NoSettings!$A$2:$A$6843,0),MATCH(EPS!O$2,NoSettings!$C$1:$AH$1,0))</f>
        <v>168627000000000</v>
      </c>
      <c r="P13" s="80">
        <f>INDEX(NoSettings!$C$2:$AH$6843,MATCH(EPS!$F13,NoSettings!$A$2:$A$6843,0),MATCH(EPS!P$2,NoSettings!$C$1:$AH$1,0))</f>
        <v>169437000000000</v>
      </c>
      <c r="Q13" s="164">
        <f>INDEX(NoSettings!$C$2:$AH$6843,MATCH(EPS!$F13,NoSettings!$A$2:$A$6843,0),MATCH(EPS!Q$2,NoSettings!$C$1:$AH$1,0))</f>
        <v>170089000000000</v>
      </c>
      <c r="R13" s="80">
        <f>INDEX(NoSettings!$C$2:$AH$6843,MATCH(EPS!$F13,NoSettings!$A$2:$A$6843,0),MATCH(EPS!R$2,NoSettings!$C$1:$AH$1,0))</f>
        <v>170976000000000</v>
      </c>
      <c r="S13" s="80">
        <f>INDEX(NoSettings!$C$2:$AH$6843,MATCH(EPS!$F13,NoSettings!$A$2:$A$6843,0),MATCH(EPS!S$2,NoSettings!$C$1:$AH$1,0))</f>
        <v>172878000000000</v>
      </c>
      <c r="T13" s="80">
        <f>INDEX(NoSettings!$C$2:$AH$6843,MATCH(EPS!$F13,NoSettings!$A$2:$A$6843,0),MATCH(EPS!T$2,NoSettings!$C$1:$AH$1,0))</f>
        <v>174298000000000</v>
      </c>
      <c r="U13" s="80">
        <f>INDEX(NoSettings!$C$2:$AH$6843,MATCH(EPS!$F13,NoSettings!$A$2:$A$6843,0),MATCH(EPS!U$2,NoSettings!$C$1:$AH$1,0))</f>
        <v>176017000000000</v>
      </c>
      <c r="V13" s="80">
        <f>INDEX(NoSettings!$C$2:$AH$6843,MATCH(EPS!$F13,NoSettings!$A$2:$A$6843,0),MATCH(EPS!V$2,NoSettings!$C$1:$AH$1,0))</f>
        <v>178210000000000</v>
      </c>
      <c r="W13" s="80">
        <f>INDEX(NoSettings!$C$2:$AH$6843,MATCH(EPS!$F13,NoSettings!$A$2:$A$6843,0),MATCH(EPS!W$2,NoSettings!$C$1:$AH$1,0))</f>
        <v>180370000000000</v>
      </c>
      <c r="X13" s="80">
        <f>INDEX(NoSettings!$C$2:$AH$6843,MATCH(EPS!$F13,NoSettings!$A$2:$A$6843,0),MATCH(EPS!X$2,NoSettings!$C$1:$AH$1,0))</f>
        <v>182417000000000</v>
      </c>
      <c r="Y13" s="80">
        <f>INDEX(NoSettings!$C$2:$AH$6843,MATCH(EPS!$F13,NoSettings!$A$2:$A$6843,0),MATCH(EPS!Y$2,NoSettings!$C$1:$AH$1,0))</f>
        <v>184703000000000</v>
      </c>
      <c r="Z13" s="80">
        <f>INDEX(NoSettings!$C$2:$AH$6843,MATCH(EPS!$F13,NoSettings!$A$2:$A$6843,0),MATCH(EPS!Z$2,NoSettings!$C$1:$AH$1,0))</f>
        <v>187339000000000</v>
      </c>
      <c r="AA13" s="164">
        <f>INDEX(NoSettings!$C$2:$AH$6843,MATCH(EPS!$F13,NoSettings!$A$2:$A$6843,0),MATCH(EPS!AA$2,NoSettings!$C$1:$AH$1,0))</f>
        <v>190264000000000</v>
      </c>
      <c r="AB13" s="80">
        <f>INDEX(NoSettings!$C$2:$AH$6843,MATCH(EPS!$F13,NoSettings!$A$2:$A$6843,0),MATCH(EPS!AB$2,NoSettings!$C$1:$AH$1,0))</f>
        <v>193135000000000</v>
      </c>
      <c r="AC13" s="80">
        <f>INDEX(NoSettings!$C$2:$AH$6843,MATCH(EPS!$F13,NoSettings!$A$2:$A$6843,0),MATCH(EPS!AC$2,NoSettings!$C$1:$AH$1,0))</f>
        <v>196202000000000</v>
      </c>
      <c r="AD13" s="80">
        <f>INDEX(NoSettings!$C$2:$AH$6843,MATCH(EPS!$F13,NoSettings!$A$2:$A$6843,0),MATCH(EPS!AD$2,NoSettings!$C$1:$AH$1,0))</f>
        <v>199069000000000</v>
      </c>
      <c r="AE13" s="80">
        <f>INDEX(NoSettings!$C$2:$AH$6843,MATCH(EPS!$F13,NoSettings!$A$2:$A$6843,0),MATCH(EPS!AE$2,NoSettings!$C$1:$AH$1,0))</f>
        <v>201461000000000</v>
      </c>
      <c r="AF13" s="80">
        <f>INDEX(NoSettings!$C$2:$AH$6843,MATCH(EPS!$F13,NoSettings!$A$2:$A$6843,0),MATCH(EPS!AF$2,NoSettings!$C$1:$AH$1,0))</f>
        <v>204223000000000</v>
      </c>
      <c r="AG13" s="80">
        <f>INDEX(NoSettings!$C$2:$AH$6843,MATCH(EPS!$F13,NoSettings!$A$2:$A$6843,0),MATCH(EPS!AG$2,NoSettings!$C$1:$AH$1,0))</f>
        <v>206680000000000</v>
      </c>
      <c r="AH13" s="80">
        <f>INDEX(NoSettings!$C$2:$AH$6843,MATCH(EPS!$F13,NoSettings!$A$2:$A$6843,0),MATCH(EPS!AH$2,NoSettings!$C$1:$AH$1,0))</f>
        <v>208805000000000</v>
      </c>
      <c r="AI13" s="80">
        <f>INDEX(NoSettings!$C$2:$AH$6843,MATCH(EPS!$F13,NoSettings!$A$2:$A$6843,0),MATCH(EPS!AI$2,NoSettings!$C$1:$AH$1,0))</f>
        <v>211301000000000</v>
      </c>
      <c r="AJ13" s="80">
        <f>INDEX(NoSettings!$C$2:$AH$6843,MATCH(EPS!$F13,NoSettings!$A$2:$A$6843,0),MATCH(EPS!AJ$2,NoSettings!$C$1:$AH$1,0))</f>
        <v>213978000000000</v>
      </c>
      <c r="AK13" s="164">
        <f>INDEX(NoSettings!$C$2:$AH$6843,MATCH(EPS!$F13,NoSettings!$A$2:$A$6843,0),MATCH(EPS!AK$2,NoSettings!$C$1:$AH$1,0))</f>
        <v>216613000000000</v>
      </c>
      <c r="AL13" s="80"/>
    </row>
    <row r="14" spans="1:38">
      <c r="A14" s="75" t="s">
        <v>3303</v>
      </c>
      <c r="B14" s="113" t="s">
        <v>3850</v>
      </c>
      <c r="C14" s="113" t="s">
        <v>10557</v>
      </c>
      <c r="D14" s="113"/>
      <c r="E14" s="113"/>
      <c r="F14" s="113" t="s">
        <v>6993</v>
      </c>
      <c r="G14" s="164">
        <f>INDEX(NoSettings!$C$2:$AH$6843,MATCH(EPS!$F14,NoSettings!$A$2:$A$6843,0),MATCH(EPS!G$2,NoSettings!$C$1:$AH$1,0))</f>
        <v>40000000000000</v>
      </c>
      <c r="H14" s="80">
        <f>INDEX(NoSettings!$C$2:$AH$6843,MATCH(EPS!$F14,NoSettings!$A$2:$A$6843,0),MATCH(EPS!H$2,NoSettings!$C$1:$AH$1,0))</f>
        <v>39172900000000</v>
      </c>
      <c r="I14" s="80">
        <f>INDEX(NoSettings!$C$2:$AH$6843,MATCH(EPS!$F14,NoSettings!$A$2:$A$6843,0),MATCH(EPS!I$2,NoSettings!$C$1:$AH$1,0))</f>
        <v>39801900000000</v>
      </c>
      <c r="J14" s="80">
        <f>INDEX(NoSettings!$C$2:$AH$6843,MATCH(EPS!$F14,NoSettings!$A$2:$A$6843,0),MATCH(EPS!J$2,NoSettings!$C$1:$AH$1,0))</f>
        <v>41015300000000</v>
      </c>
      <c r="K14" s="80">
        <f>INDEX(NoSettings!$C$2:$AH$6843,MATCH(EPS!$F14,NoSettings!$A$2:$A$6843,0),MATCH(EPS!K$2,NoSettings!$C$1:$AH$1,0))</f>
        <v>42339900000000</v>
      </c>
      <c r="L14" s="80">
        <f>INDEX(NoSettings!$C$2:$AH$6843,MATCH(EPS!$F14,NoSettings!$A$2:$A$6843,0),MATCH(EPS!L$2,NoSettings!$C$1:$AH$1,0))</f>
        <v>43224100000000</v>
      </c>
      <c r="M14" s="80">
        <f>INDEX(NoSettings!$C$2:$AH$6843,MATCH(EPS!$F14,NoSettings!$A$2:$A$6843,0),MATCH(EPS!M$2,NoSettings!$C$1:$AH$1,0))</f>
        <v>43868600000000</v>
      </c>
      <c r="N14" s="80">
        <f>INDEX(NoSettings!$C$2:$AH$6843,MATCH(EPS!$F14,NoSettings!$A$2:$A$6843,0),MATCH(EPS!N$2,NoSettings!$C$1:$AH$1,0))</f>
        <v>44230800000000</v>
      </c>
      <c r="O14" s="80">
        <f>INDEX(NoSettings!$C$2:$AH$6843,MATCH(EPS!$F14,NoSettings!$A$2:$A$6843,0),MATCH(EPS!O$2,NoSettings!$C$1:$AH$1,0))</f>
        <v>44487000000000</v>
      </c>
      <c r="P14" s="80">
        <f>INDEX(NoSettings!$C$2:$AH$6843,MATCH(EPS!$F14,NoSettings!$A$2:$A$6843,0),MATCH(EPS!P$2,NoSettings!$C$1:$AH$1,0))</f>
        <v>44626400000000</v>
      </c>
      <c r="Q14" s="164">
        <f>INDEX(NoSettings!$C$2:$AH$6843,MATCH(EPS!$F14,NoSettings!$A$2:$A$6843,0),MATCH(EPS!Q$2,NoSettings!$C$1:$AH$1,0))</f>
        <v>44735800000000</v>
      </c>
      <c r="R14" s="80">
        <f>INDEX(NoSettings!$C$2:$AH$6843,MATCH(EPS!$F14,NoSettings!$A$2:$A$6843,0),MATCH(EPS!R$2,NoSettings!$C$1:$AH$1,0))</f>
        <v>44981900000000</v>
      </c>
      <c r="S14" s="80">
        <f>INDEX(NoSettings!$C$2:$AH$6843,MATCH(EPS!$F14,NoSettings!$A$2:$A$6843,0),MATCH(EPS!S$2,NoSettings!$C$1:$AH$1,0))</f>
        <v>45267300000000</v>
      </c>
      <c r="T14" s="80">
        <f>INDEX(NoSettings!$C$2:$AH$6843,MATCH(EPS!$F14,NoSettings!$A$2:$A$6843,0),MATCH(EPS!T$2,NoSettings!$C$1:$AH$1,0))</f>
        <v>45330500000000</v>
      </c>
      <c r="U14" s="80">
        <f>INDEX(NoSettings!$C$2:$AH$6843,MATCH(EPS!$F14,NoSettings!$A$2:$A$6843,0),MATCH(EPS!U$2,NoSettings!$C$1:$AH$1,0))</f>
        <v>45546200000000</v>
      </c>
      <c r="V14" s="80">
        <f>INDEX(NoSettings!$C$2:$AH$6843,MATCH(EPS!$F14,NoSettings!$A$2:$A$6843,0),MATCH(EPS!V$2,NoSettings!$C$1:$AH$1,0))</f>
        <v>46237800000000</v>
      </c>
      <c r="W14" s="80">
        <f>INDEX(NoSettings!$C$2:$AH$6843,MATCH(EPS!$F14,NoSettings!$A$2:$A$6843,0),MATCH(EPS!W$2,NoSettings!$C$1:$AH$1,0))</f>
        <v>46770000000000</v>
      </c>
      <c r="X14" s="80">
        <f>INDEX(NoSettings!$C$2:$AH$6843,MATCH(EPS!$F14,NoSettings!$A$2:$A$6843,0),MATCH(EPS!X$2,NoSettings!$C$1:$AH$1,0))</f>
        <v>47106200000000</v>
      </c>
      <c r="Y14" s="80">
        <f>INDEX(NoSettings!$C$2:$AH$6843,MATCH(EPS!$F14,NoSettings!$A$2:$A$6843,0),MATCH(EPS!Y$2,NoSettings!$C$1:$AH$1,0))</f>
        <v>47505600000000</v>
      </c>
      <c r="Z14" s="80">
        <f>INDEX(NoSettings!$C$2:$AH$6843,MATCH(EPS!$F14,NoSettings!$A$2:$A$6843,0),MATCH(EPS!Z$2,NoSettings!$C$1:$AH$1,0))</f>
        <v>47928400000000</v>
      </c>
      <c r="AA14" s="164">
        <f>INDEX(NoSettings!$C$2:$AH$6843,MATCH(EPS!$F14,NoSettings!$A$2:$A$6843,0),MATCH(EPS!AA$2,NoSettings!$C$1:$AH$1,0))</f>
        <v>48489900000000</v>
      </c>
      <c r="AB14" s="80">
        <f>INDEX(NoSettings!$C$2:$AH$6843,MATCH(EPS!$F14,NoSettings!$A$2:$A$6843,0),MATCH(EPS!AB$2,NoSettings!$C$1:$AH$1,0))</f>
        <v>49334000000000</v>
      </c>
      <c r="AC14" s="80">
        <f>INDEX(NoSettings!$C$2:$AH$6843,MATCH(EPS!$F14,NoSettings!$A$2:$A$6843,0),MATCH(EPS!AC$2,NoSettings!$C$1:$AH$1,0))</f>
        <v>49931700000000</v>
      </c>
      <c r="AD14" s="80">
        <f>INDEX(NoSettings!$C$2:$AH$6843,MATCH(EPS!$F14,NoSettings!$A$2:$A$6843,0),MATCH(EPS!AD$2,NoSettings!$C$1:$AH$1,0))</f>
        <v>50516000000000</v>
      </c>
      <c r="AE14" s="80">
        <f>INDEX(NoSettings!$C$2:$AH$6843,MATCH(EPS!$F14,NoSettings!$A$2:$A$6843,0),MATCH(EPS!AE$2,NoSettings!$C$1:$AH$1,0))</f>
        <v>51128800000000</v>
      </c>
      <c r="AF14" s="80">
        <f>INDEX(NoSettings!$C$2:$AH$6843,MATCH(EPS!$F14,NoSettings!$A$2:$A$6843,0),MATCH(EPS!AF$2,NoSettings!$C$1:$AH$1,0))</f>
        <v>51990600000000</v>
      </c>
      <c r="AG14" s="80">
        <f>INDEX(NoSettings!$C$2:$AH$6843,MATCH(EPS!$F14,NoSettings!$A$2:$A$6843,0),MATCH(EPS!AG$2,NoSettings!$C$1:$AH$1,0))</f>
        <v>52790300000000</v>
      </c>
      <c r="AH14" s="80">
        <f>INDEX(NoSettings!$C$2:$AH$6843,MATCH(EPS!$F14,NoSettings!$A$2:$A$6843,0),MATCH(EPS!AH$2,NoSettings!$C$1:$AH$1,0))</f>
        <v>53353400000000</v>
      </c>
      <c r="AI14" s="80">
        <f>INDEX(NoSettings!$C$2:$AH$6843,MATCH(EPS!$F14,NoSettings!$A$2:$A$6843,0),MATCH(EPS!AI$2,NoSettings!$C$1:$AH$1,0))</f>
        <v>54070700000000</v>
      </c>
      <c r="AJ14" s="80">
        <f>INDEX(NoSettings!$C$2:$AH$6843,MATCH(EPS!$F14,NoSettings!$A$2:$A$6843,0),MATCH(EPS!AJ$2,NoSettings!$C$1:$AH$1,0))</f>
        <v>54841000000000</v>
      </c>
      <c r="AK14" s="164">
        <f>INDEX(NoSettings!$C$2:$AH$6843,MATCH(EPS!$F14,NoSettings!$A$2:$A$6843,0),MATCH(EPS!AK$2,NoSettings!$C$1:$AH$1,0))</f>
        <v>55690600000000</v>
      </c>
      <c r="AL14" s="80"/>
    </row>
    <row r="15" spans="1:38">
      <c r="A15" s="75" t="s">
        <v>3303</v>
      </c>
      <c r="B15" s="113" t="s">
        <v>3850</v>
      </c>
      <c r="C15" s="113" t="s">
        <v>10558</v>
      </c>
      <c r="D15" s="113"/>
      <c r="E15" s="113"/>
      <c r="F15" s="113" t="s">
        <v>6994</v>
      </c>
      <c r="G15" s="164">
        <f>INDEX(NoSettings!$C$2:$AH$6843,MATCH(EPS!$F15,NoSettings!$A$2:$A$6843,0),MATCH(EPS!G$2,NoSettings!$C$1:$AH$1,0))</f>
        <v>43700000000000</v>
      </c>
      <c r="H15" s="80">
        <f>INDEX(NoSettings!$C$2:$AH$6843,MATCH(EPS!$F15,NoSettings!$A$2:$A$6843,0),MATCH(EPS!H$2,NoSettings!$C$1:$AH$1,0))</f>
        <v>42481600000000</v>
      </c>
      <c r="I15" s="80">
        <f>INDEX(NoSettings!$C$2:$AH$6843,MATCH(EPS!$F15,NoSettings!$A$2:$A$6843,0),MATCH(EPS!I$2,NoSettings!$C$1:$AH$1,0))</f>
        <v>42481300000000</v>
      </c>
      <c r="J15" s="80">
        <f>INDEX(NoSettings!$C$2:$AH$6843,MATCH(EPS!$F15,NoSettings!$A$2:$A$6843,0),MATCH(EPS!J$2,NoSettings!$C$1:$AH$1,0))</f>
        <v>43448500000000</v>
      </c>
      <c r="K15" s="80">
        <f>INDEX(NoSettings!$C$2:$AH$6843,MATCH(EPS!$F15,NoSettings!$A$2:$A$6843,0),MATCH(EPS!K$2,NoSettings!$C$1:$AH$1,0))</f>
        <v>44270900000000</v>
      </c>
      <c r="L15" s="80">
        <f>INDEX(NoSettings!$C$2:$AH$6843,MATCH(EPS!$F15,NoSettings!$A$2:$A$6843,0),MATCH(EPS!L$2,NoSettings!$C$1:$AH$1,0))</f>
        <v>44739400000000</v>
      </c>
      <c r="M15" s="80">
        <f>INDEX(NoSettings!$C$2:$AH$6843,MATCH(EPS!$F15,NoSettings!$A$2:$A$6843,0),MATCH(EPS!M$2,NoSettings!$C$1:$AH$1,0))</f>
        <v>44675700000000</v>
      </c>
      <c r="N15" s="80">
        <f>INDEX(NoSettings!$C$2:$AH$6843,MATCH(EPS!$F15,NoSettings!$A$2:$A$6843,0),MATCH(EPS!N$2,NoSettings!$C$1:$AH$1,0))</f>
        <v>44343200000000</v>
      </c>
      <c r="O15" s="80">
        <f>INDEX(NoSettings!$C$2:$AH$6843,MATCH(EPS!$F15,NoSettings!$A$2:$A$6843,0),MATCH(EPS!O$2,NoSettings!$C$1:$AH$1,0))</f>
        <v>43851200000000</v>
      </c>
      <c r="P15" s="80">
        <f>INDEX(NoSettings!$C$2:$AH$6843,MATCH(EPS!$F15,NoSettings!$A$2:$A$6843,0),MATCH(EPS!P$2,NoSettings!$C$1:$AH$1,0))</f>
        <v>43224300000000</v>
      </c>
      <c r="Q15" s="164">
        <f>INDEX(NoSettings!$C$2:$AH$6843,MATCH(EPS!$F15,NoSettings!$A$2:$A$6843,0),MATCH(EPS!Q$2,NoSettings!$C$1:$AH$1,0))</f>
        <v>42710000000000</v>
      </c>
      <c r="R15" s="80">
        <f>INDEX(NoSettings!$C$2:$AH$6843,MATCH(EPS!$F15,NoSettings!$A$2:$A$6843,0),MATCH(EPS!R$2,NoSettings!$C$1:$AH$1,0))</f>
        <v>42285900000000</v>
      </c>
      <c r="S15" s="80">
        <f>INDEX(NoSettings!$C$2:$AH$6843,MATCH(EPS!$F15,NoSettings!$A$2:$A$6843,0),MATCH(EPS!S$2,NoSettings!$C$1:$AH$1,0))</f>
        <v>41741900000000</v>
      </c>
      <c r="T15" s="80">
        <f>INDEX(NoSettings!$C$2:$AH$6843,MATCH(EPS!$F15,NoSettings!$A$2:$A$6843,0),MATCH(EPS!T$2,NoSettings!$C$1:$AH$1,0))</f>
        <v>41223700000000</v>
      </c>
      <c r="U15" s="80">
        <f>INDEX(NoSettings!$C$2:$AH$6843,MATCH(EPS!$F15,NoSettings!$A$2:$A$6843,0),MATCH(EPS!U$2,NoSettings!$C$1:$AH$1,0))</f>
        <v>40598800000000</v>
      </c>
      <c r="V15" s="80">
        <f>INDEX(NoSettings!$C$2:$AH$6843,MATCH(EPS!$F15,NoSettings!$A$2:$A$6843,0),MATCH(EPS!V$2,NoSettings!$C$1:$AH$1,0))</f>
        <v>40404300000000</v>
      </c>
      <c r="W15" s="80">
        <f>INDEX(NoSettings!$C$2:$AH$6843,MATCH(EPS!$F15,NoSettings!$A$2:$A$6843,0),MATCH(EPS!W$2,NoSettings!$C$1:$AH$1,0))</f>
        <v>40167400000000</v>
      </c>
      <c r="X15" s="80">
        <f>INDEX(NoSettings!$C$2:$AH$6843,MATCH(EPS!$F15,NoSettings!$A$2:$A$6843,0),MATCH(EPS!X$2,NoSettings!$C$1:$AH$1,0))</f>
        <v>39896600000000</v>
      </c>
      <c r="Y15" s="80">
        <f>INDEX(NoSettings!$C$2:$AH$6843,MATCH(EPS!$F15,NoSettings!$A$2:$A$6843,0),MATCH(EPS!Y$2,NoSettings!$C$1:$AH$1,0))</f>
        <v>39676300000000</v>
      </c>
      <c r="Z15" s="80">
        <f>INDEX(NoSettings!$C$2:$AH$6843,MATCH(EPS!$F15,NoSettings!$A$2:$A$6843,0),MATCH(EPS!Z$2,NoSettings!$C$1:$AH$1,0))</f>
        <v>39446300000000</v>
      </c>
      <c r="AA15" s="164">
        <f>INDEX(NoSettings!$C$2:$AH$6843,MATCH(EPS!$F15,NoSettings!$A$2:$A$6843,0),MATCH(EPS!AA$2,NoSettings!$C$1:$AH$1,0))</f>
        <v>39427600000000</v>
      </c>
      <c r="AB15" s="80">
        <f>INDEX(NoSettings!$C$2:$AH$6843,MATCH(EPS!$F15,NoSettings!$A$2:$A$6843,0),MATCH(EPS!AB$2,NoSettings!$C$1:$AH$1,0))</f>
        <v>39490600000000</v>
      </c>
      <c r="AC15" s="80">
        <f>INDEX(NoSettings!$C$2:$AH$6843,MATCH(EPS!$F15,NoSettings!$A$2:$A$6843,0),MATCH(EPS!AC$2,NoSettings!$C$1:$AH$1,0))</f>
        <v>39473100000000</v>
      </c>
      <c r="AD15" s="80">
        <f>INDEX(NoSettings!$C$2:$AH$6843,MATCH(EPS!$F15,NoSettings!$A$2:$A$6843,0),MATCH(EPS!AD$2,NoSettings!$C$1:$AH$1,0))</f>
        <v>39517300000000</v>
      </c>
      <c r="AE15" s="80">
        <f>INDEX(NoSettings!$C$2:$AH$6843,MATCH(EPS!$F15,NoSettings!$A$2:$A$6843,0),MATCH(EPS!AE$2,NoSettings!$C$1:$AH$1,0))</f>
        <v>39612100000000</v>
      </c>
      <c r="AF15" s="80">
        <f>INDEX(NoSettings!$C$2:$AH$6843,MATCH(EPS!$F15,NoSettings!$A$2:$A$6843,0),MATCH(EPS!AF$2,NoSettings!$C$1:$AH$1,0))</f>
        <v>39721100000000</v>
      </c>
      <c r="AG15" s="80">
        <f>INDEX(NoSettings!$C$2:$AH$6843,MATCH(EPS!$F15,NoSettings!$A$2:$A$6843,0),MATCH(EPS!AG$2,NoSettings!$C$1:$AH$1,0))</f>
        <v>39881100000000</v>
      </c>
      <c r="AH15" s="80">
        <f>INDEX(NoSettings!$C$2:$AH$6843,MATCH(EPS!$F15,NoSettings!$A$2:$A$6843,0),MATCH(EPS!AH$2,NoSettings!$C$1:$AH$1,0))</f>
        <v>40015900000000</v>
      </c>
      <c r="AI15" s="80">
        <f>INDEX(NoSettings!$C$2:$AH$6843,MATCH(EPS!$F15,NoSettings!$A$2:$A$6843,0),MATCH(EPS!AI$2,NoSettings!$C$1:$AH$1,0))</f>
        <v>40193400000000</v>
      </c>
      <c r="AJ15" s="80">
        <f>INDEX(NoSettings!$C$2:$AH$6843,MATCH(EPS!$F15,NoSettings!$A$2:$A$6843,0),MATCH(EPS!AJ$2,NoSettings!$C$1:$AH$1,0))</f>
        <v>40443700000000</v>
      </c>
      <c r="AK15" s="164">
        <f>INDEX(NoSettings!$C$2:$AH$6843,MATCH(EPS!$F15,NoSettings!$A$2:$A$6843,0),MATCH(EPS!AK$2,NoSettings!$C$1:$AH$1,0))</f>
        <v>40751300000000</v>
      </c>
      <c r="AL15" s="80"/>
    </row>
    <row r="16" spans="1:38">
      <c r="A16" s="75" t="s">
        <v>3303</v>
      </c>
      <c r="B16" s="113" t="s">
        <v>3850</v>
      </c>
      <c r="C16" s="113" t="s">
        <v>10559</v>
      </c>
      <c r="D16" s="113"/>
      <c r="E16" s="113"/>
      <c r="F16" s="113" t="s">
        <v>6995</v>
      </c>
      <c r="G16" s="164">
        <f>INDEX(NoSettings!$C$2:$AH$6843,MATCH(EPS!$F16,NoSettings!$A$2:$A$6843,0),MATCH(EPS!G$2,NoSettings!$C$1:$AH$1,0))</f>
        <v>184000000000000</v>
      </c>
      <c r="H16" s="80">
        <f>INDEX(NoSettings!$C$2:$AH$6843,MATCH(EPS!$F16,NoSettings!$A$2:$A$6843,0),MATCH(EPS!H$2,NoSettings!$C$1:$AH$1,0))</f>
        <v>161697000000000</v>
      </c>
      <c r="I16" s="80">
        <f>INDEX(NoSettings!$C$2:$AH$6843,MATCH(EPS!$F16,NoSettings!$A$2:$A$6843,0),MATCH(EPS!I$2,NoSettings!$C$1:$AH$1,0))</f>
        <v>172537000000000</v>
      </c>
      <c r="J16" s="80">
        <f>INDEX(NoSettings!$C$2:$AH$6843,MATCH(EPS!$F16,NoSettings!$A$2:$A$6843,0),MATCH(EPS!J$2,NoSettings!$C$1:$AH$1,0))</f>
        <v>173145000000000</v>
      </c>
      <c r="K16" s="80">
        <f>INDEX(NoSettings!$C$2:$AH$6843,MATCH(EPS!$F16,NoSettings!$A$2:$A$6843,0),MATCH(EPS!K$2,NoSettings!$C$1:$AH$1,0))</f>
        <v>183254000000000</v>
      </c>
      <c r="L16" s="80">
        <f>INDEX(NoSettings!$C$2:$AH$6843,MATCH(EPS!$F16,NoSettings!$A$2:$A$6843,0),MATCH(EPS!L$2,NoSettings!$C$1:$AH$1,0))</f>
        <v>195665000000000</v>
      </c>
      <c r="M16" s="80">
        <f>INDEX(NoSettings!$C$2:$AH$6843,MATCH(EPS!$F16,NoSettings!$A$2:$A$6843,0),MATCH(EPS!M$2,NoSettings!$C$1:$AH$1,0))</f>
        <v>196166000000000</v>
      </c>
      <c r="N16" s="80">
        <f>INDEX(NoSettings!$C$2:$AH$6843,MATCH(EPS!$F16,NoSettings!$A$2:$A$6843,0),MATCH(EPS!N$2,NoSettings!$C$1:$AH$1,0))</f>
        <v>196666000000000</v>
      </c>
      <c r="O16" s="80">
        <f>INDEX(NoSettings!$C$2:$AH$6843,MATCH(EPS!$F16,NoSettings!$A$2:$A$6843,0),MATCH(EPS!O$2,NoSettings!$C$1:$AH$1,0))</f>
        <v>197365000000000</v>
      </c>
      <c r="P16" s="80">
        <f>INDEX(NoSettings!$C$2:$AH$6843,MATCH(EPS!$F16,NoSettings!$A$2:$A$6843,0),MATCH(EPS!P$2,NoSettings!$C$1:$AH$1,0))</f>
        <v>197863000000000</v>
      </c>
      <c r="Q16" s="164">
        <f>INDEX(NoSettings!$C$2:$AH$6843,MATCH(EPS!$F16,NoSettings!$A$2:$A$6843,0),MATCH(EPS!Q$2,NoSettings!$C$1:$AH$1,0))</f>
        <v>199362000000000</v>
      </c>
      <c r="R16" s="80">
        <f>INDEX(NoSettings!$C$2:$AH$6843,MATCH(EPS!$F16,NoSettings!$A$2:$A$6843,0),MATCH(EPS!R$2,NoSettings!$C$1:$AH$1,0))</f>
        <v>200161000000000</v>
      </c>
      <c r="S16" s="80">
        <f>INDEX(NoSettings!$C$2:$AH$6843,MATCH(EPS!$F16,NoSettings!$A$2:$A$6843,0),MATCH(EPS!S$2,NoSettings!$C$1:$AH$1,0))</f>
        <v>201060000000000</v>
      </c>
      <c r="T16" s="80">
        <f>INDEX(NoSettings!$C$2:$AH$6843,MATCH(EPS!$F16,NoSettings!$A$2:$A$6843,0),MATCH(EPS!T$2,NoSettings!$C$1:$AH$1,0))</f>
        <v>198857000000000</v>
      </c>
      <c r="U16" s="80">
        <f>INDEX(NoSettings!$C$2:$AH$6843,MATCH(EPS!$F16,NoSettings!$A$2:$A$6843,0),MATCH(EPS!U$2,NoSettings!$C$1:$AH$1,0))</f>
        <v>197855000000000</v>
      </c>
      <c r="V16" s="80">
        <f>INDEX(NoSettings!$C$2:$AH$6843,MATCH(EPS!$F16,NoSettings!$A$2:$A$6843,0),MATCH(EPS!V$2,NoSettings!$C$1:$AH$1,0))</f>
        <v>199855000000000</v>
      </c>
      <c r="W16" s="80">
        <f>INDEX(NoSettings!$C$2:$AH$6843,MATCH(EPS!$F16,NoSettings!$A$2:$A$6843,0),MATCH(EPS!W$2,NoSettings!$C$1:$AH$1,0))</f>
        <v>200255000000000</v>
      </c>
      <c r="X16" s="80">
        <f>INDEX(NoSettings!$C$2:$AH$6843,MATCH(EPS!$F16,NoSettings!$A$2:$A$6843,0),MATCH(EPS!X$2,NoSettings!$C$1:$AH$1,0))</f>
        <v>201055000000000</v>
      </c>
      <c r="Y16" s="80">
        <f>INDEX(NoSettings!$C$2:$AH$6843,MATCH(EPS!$F16,NoSettings!$A$2:$A$6843,0),MATCH(EPS!Y$2,NoSettings!$C$1:$AH$1,0))</f>
        <v>203455000000000</v>
      </c>
      <c r="Z16" s="80">
        <f>INDEX(NoSettings!$C$2:$AH$6843,MATCH(EPS!$F16,NoSettings!$A$2:$A$6843,0),MATCH(EPS!Z$2,NoSettings!$C$1:$AH$1,0))</f>
        <v>206156000000000</v>
      </c>
      <c r="AA16" s="164">
        <f>INDEX(NoSettings!$C$2:$AH$6843,MATCH(EPS!$F16,NoSettings!$A$2:$A$6843,0),MATCH(EPS!AA$2,NoSettings!$C$1:$AH$1,0))</f>
        <v>204854000000000</v>
      </c>
      <c r="AB16" s="80">
        <f>INDEX(NoSettings!$C$2:$AH$6843,MATCH(EPS!$F16,NoSettings!$A$2:$A$6843,0),MATCH(EPS!AB$2,NoSettings!$C$1:$AH$1,0))</f>
        <v>205654000000000</v>
      </c>
      <c r="AC16" s="80">
        <f>INDEX(NoSettings!$C$2:$AH$6843,MATCH(EPS!$F16,NoSettings!$A$2:$A$6843,0),MATCH(EPS!AC$2,NoSettings!$C$1:$AH$1,0))</f>
        <v>209055000000000</v>
      </c>
      <c r="AD16" s="80">
        <f>INDEX(NoSettings!$C$2:$AH$6843,MATCH(EPS!$F16,NoSettings!$A$2:$A$6843,0),MATCH(EPS!AD$2,NoSettings!$C$1:$AH$1,0))</f>
        <v>215358000000000</v>
      </c>
      <c r="AE16" s="80">
        <f>INDEX(NoSettings!$C$2:$AH$6843,MATCH(EPS!$F16,NoSettings!$A$2:$A$6843,0),MATCH(EPS!AE$2,NoSettings!$C$1:$AH$1,0))</f>
        <v>216358000000000</v>
      </c>
      <c r="AF16" s="80">
        <f>INDEX(NoSettings!$C$2:$AH$6843,MATCH(EPS!$F16,NoSettings!$A$2:$A$6843,0),MATCH(EPS!AF$2,NoSettings!$C$1:$AH$1,0))</f>
        <v>219059000000000</v>
      </c>
      <c r="AG16" s="80">
        <f>INDEX(NoSettings!$C$2:$AH$6843,MATCH(EPS!$F16,NoSettings!$A$2:$A$6843,0),MATCH(EPS!AG$2,NoSettings!$C$1:$AH$1,0))</f>
        <v>219258000000000</v>
      </c>
      <c r="AH16" s="80">
        <f>INDEX(NoSettings!$C$2:$AH$6843,MATCH(EPS!$F16,NoSettings!$A$2:$A$6843,0),MATCH(EPS!AH$2,NoSettings!$C$1:$AH$1,0))</f>
        <v>218056000000000</v>
      </c>
      <c r="AI16" s="80">
        <f>INDEX(NoSettings!$C$2:$AH$6843,MATCH(EPS!$F16,NoSettings!$A$2:$A$6843,0),MATCH(EPS!AI$2,NoSettings!$C$1:$AH$1,0))</f>
        <v>219656000000000</v>
      </c>
      <c r="AJ16" s="80">
        <f>INDEX(NoSettings!$C$2:$AH$6843,MATCH(EPS!$F16,NoSettings!$A$2:$A$6843,0),MATCH(EPS!AJ$2,NoSettings!$C$1:$AH$1,0))</f>
        <v>220956000000000</v>
      </c>
      <c r="AK16" s="164">
        <f>INDEX(NoSettings!$C$2:$AH$6843,MATCH(EPS!$F16,NoSettings!$A$2:$A$6843,0),MATCH(EPS!AK$2,NoSettings!$C$1:$AH$1,0))</f>
        <v>225859000000000</v>
      </c>
      <c r="AL16" s="80"/>
    </row>
    <row r="17" spans="1:38">
      <c r="A17" s="75" t="s">
        <v>3303</v>
      </c>
      <c r="B17" s="113" t="s">
        <v>3850</v>
      </c>
      <c r="C17" s="113" t="s">
        <v>10560</v>
      </c>
      <c r="D17" s="113"/>
      <c r="E17" s="113"/>
      <c r="F17" s="113" t="s">
        <v>6996</v>
      </c>
      <c r="G17" s="164">
        <f>INDEX(NoSettings!$C$2:$AH$6843,MATCH(EPS!$F17,NoSettings!$A$2:$A$6843,0),MATCH(EPS!G$2,NoSettings!$C$1:$AH$1,0))</f>
        <v>110000000000000</v>
      </c>
      <c r="H17" s="80">
        <f>INDEX(NoSettings!$C$2:$AH$6843,MATCH(EPS!$F17,NoSettings!$A$2:$A$6843,0),MATCH(EPS!H$2,NoSettings!$C$1:$AH$1,0))</f>
        <v>112568000000000</v>
      </c>
      <c r="I17" s="80">
        <f>INDEX(NoSettings!$C$2:$AH$6843,MATCH(EPS!$F17,NoSettings!$A$2:$A$6843,0),MATCH(EPS!I$2,NoSettings!$C$1:$AH$1,0))</f>
        <v>114395000000000</v>
      </c>
      <c r="J17" s="80">
        <f>INDEX(NoSettings!$C$2:$AH$6843,MATCH(EPS!$F17,NoSettings!$A$2:$A$6843,0),MATCH(EPS!J$2,NoSettings!$C$1:$AH$1,0))</f>
        <v>116341000000000</v>
      </c>
      <c r="K17" s="80">
        <f>INDEX(NoSettings!$C$2:$AH$6843,MATCH(EPS!$F17,NoSettings!$A$2:$A$6843,0),MATCH(EPS!K$2,NoSettings!$C$1:$AH$1,0))</f>
        <v>119064000000000</v>
      </c>
      <c r="L17" s="80">
        <f>INDEX(NoSettings!$C$2:$AH$6843,MATCH(EPS!$F17,NoSettings!$A$2:$A$6843,0),MATCH(EPS!L$2,NoSettings!$C$1:$AH$1,0))</f>
        <v>121455000000000</v>
      </c>
      <c r="M17" s="80">
        <f>INDEX(NoSettings!$C$2:$AH$6843,MATCH(EPS!$F17,NoSettings!$A$2:$A$6843,0),MATCH(EPS!M$2,NoSettings!$C$1:$AH$1,0))</f>
        <v>123196000000000</v>
      </c>
      <c r="N17" s="80">
        <f>INDEX(NoSettings!$C$2:$AH$6843,MATCH(EPS!$F17,NoSettings!$A$2:$A$6843,0),MATCH(EPS!N$2,NoSettings!$C$1:$AH$1,0))</f>
        <v>124185000000000</v>
      </c>
      <c r="O17" s="80">
        <f>INDEX(NoSettings!$C$2:$AH$6843,MATCH(EPS!$F17,NoSettings!$A$2:$A$6843,0),MATCH(EPS!O$2,NoSettings!$C$1:$AH$1,0))</f>
        <v>124817000000000</v>
      </c>
      <c r="P17" s="80">
        <f>INDEX(NoSettings!$C$2:$AH$6843,MATCH(EPS!$F17,NoSettings!$A$2:$A$6843,0),MATCH(EPS!P$2,NoSettings!$C$1:$AH$1,0))</f>
        <v>124907000000000</v>
      </c>
      <c r="Q17" s="164">
        <f>INDEX(NoSettings!$C$2:$AH$6843,MATCH(EPS!$F17,NoSettings!$A$2:$A$6843,0),MATCH(EPS!Q$2,NoSettings!$C$1:$AH$1,0))</f>
        <v>125310000000000</v>
      </c>
      <c r="R17" s="80">
        <f>INDEX(NoSettings!$C$2:$AH$6843,MATCH(EPS!$F17,NoSettings!$A$2:$A$6843,0),MATCH(EPS!R$2,NoSettings!$C$1:$AH$1,0))</f>
        <v>125870000000000</v>
      </c>
      <c r="S17" s="80">
        <f>INDEX(NoSettings!$C$2:$AH$6843,MATCH(EPS!$F17,NoSettings!$A$2:$A$6843,0),MATCH(EPS!S$2,NoSettings!$C$1:$AH$1,0))</f>
        <v>126704000000000</v>
      </c>
      <c r="T17" s="80">
        <f>INDEX(NoSettings!$C$2:$AH$6843,MATCH(EPS!$F17,NoSettings!$A$2:$A$6843,0),MATCH(EPS!T$2,NoSettings!$C$1:$AH$1,0))</f>
        <v>126796000000000</v>
      </c>
      <c r="U17" s="80">
        <f>INDEX(NoSettings!$C$2:$AH$6843,MATCH(EPS!$F17,NoSettings!$A$2:$A$6843,0),MATCH(EPS!U$2,NoSettings!$C$1:$AH$1,0))</f>
        <v>127090000000000</v>
      </c>
      <c r="V17" s="80">
        <f>INDEX(NoSettings!$C$2:$AH$6843,MATCH(EPS!$F17,NoSettings!$A$2:$A$6843,0),MATCH(EPS!V$2,NoSettings!$C$1:$AH$1,0))</f>
        <v>127753000000000</v>
      </c>
      <c r="W17" s="80">
        <f>INDEX(NoSettings!$C$2:$AH$6843,MATCH(EPS!$F17,NoSettings!$A$2:$A$6843,0),MATCH(EPS!W$2,NoSettings!$C$1:$AH$1,0))</f>
        <v>128479000000000</v>
      </c>
      <c r="X17" s="80">
        <f>INDEX(NoSettings!$C$2:$AH$6843,MATCH(EPS!$F17,NoSettings!$A$2:$A$6843,0),MATCH(EPS!X$2,NoSettings!$C$1:$AH$1,0))</f>
        <v>129205000000000</v>
      </c>
      <c r="Y17" s="80">
        <f>INDEX(NoSettings!$C$2:$AH$6843,MATCH(EPS!$F17,NoSettings!$A$2:$A$6843,0),MATCH(EPS!Y$2,NoSettings!$C$1:$AH$1,0))</f>
        <v>130095000000000</v>
      </c>
      <c r="Z17" s="80">
        <f>INDEX(NoSettings!$C$2:$AH$6843,MATCH(EPS!$F17,NoSettings!$A$2:$A$6843,0),MATCH(EPS!Z$2,NoSettings!$C$1:$AH$1,0))</f>
        <v>131071000000000</v>
      </c>
      <c r="AA17" s="164">
        <f>INDEX(NoSettings!$C$2:$AH$6843,MATCH(EPS!$F17,NoSettings!$A$2:$A$6843,0),MATCH(EPS!AA$2,NoSettings!$C$1:$AH$1,0))</f>
        <v>131809000000000</v>
      </c>
      <c r="AB17" s="80">
        <f>INDEX(NoSettings!$C$2:$AH$6843,MATCH(EPS!$F17,NoSettings!$A$2:$A$6843,0),MATCH(EPS!AB$2,NoSettings!$C$1:$AH$1,0))</f>
        <v>132654000000000</v>
      </c>
      <c r="AC17" s="80">
        <f>INDEX(NoSettings!$C$2:$AH$6843,MATCH(EPS!$F17,NoSettings!$A$2:$A$6843,0),MATCH(EPS!AC$2,NoSettings!$C$1:$AH$1,0))</f>
        <v>133690000000000</v>
      </c>
      <c r="AD17" s="80">
        <f>INDEX(NoSettings!$C$2:$AH$6843,MATCH(EPS!$F17,NoSettings!$A$2:$A$6843,0),MATCH(EPS!AD$2,NoSettings!$C$1:$AH$1,0))</f>
        <v>135066000000000</v>
      </c>
      <c r="AE17" s="80">
        <f>INDEX(NoSettings!$C$2:$AH$6843,MATCH(EPS!$F17,NoSettings!$A$2:$A$6843,0),MATCH(EPS!AE$2,NoSettings!$C$1:$AH$1,0))</f>
        <v>136078000000000</v>
      </c>
      <c r="AF17" s="80">
        <f>INDEX(NoSettings!$C$2:$AH$6843,MATCH(EPS!$F17,NoSettings!$A$2:$A$6843,0),MATCH(EPS!AF$2,NoSettings!$C$1:$AH$1,0))</f>
        <v>136933000000000</v>
      </c>
      <c r="AG17" s="80">
        <f>INDEX(NoSettings!$C$2:$AH$6843,MATCH(EPS!$F17,NoSettings!$A$2:$A$6843,0),MATCH(EPS!AG$2,NoSettings!$C$1:$AH$1,0))</f>
        <v>137461000000000</v>
      </c>
      <c r="AH17" s="80">
        <f>INDEX(NoSettings!$C$2:$AH$6843,MATCH(EPS!$F17,NoSettings!$A$2:$A$6843,0),MATCH(EPS!AH$2,NoSettings!$C$1:$AH$1,0))</f>
        <v>137850000000000</v>
      </c>
      <c r="AI17" s="80">
        <f>INDEX(NoSettings!$C$2:$AH$6843,MATCH(EPS!$F17,NoSettings!$A$2:$A$6843,0),MATCH(EPS!AI$2,NoSettings!$C$1:$AH$1,0))</f>
        <v>138198000000000</v>
      </c>
      <c r="AJ17" s="80">
        <f>INDEX(NoSettings!$C$2:$AH$6843,MATCH(EPS!$F17,NoSettings!$A$2:$A$6843,0),MATCH(EPS!AJ$2,NoSettings!$C$1:$AH$1,0))</f>
        <v>138836000000000</v>
      </c>
      <c r="AK17" s="164">
        <f>INDEX(NoSettings!$C$2:$AH$6843,MATCH(EPS!$F17,NoSettings!$A$2:$A$6843,0),MATCH(EPS!AK$2,NoSettings!$C$1:$AH$1,0))</f>
        <v>139708000000000</v>
      </c>
      <c r="AL17" s="80"/>
    </row>
    <row r="18" spans="1:38">
      <c r="A18" s="75" t="s">
        <v>3303</v>
      </c>
      <c r="B18" s="113" t="s">
        <v>3850</v>
      </c>
      <c r="C18" s="113" t="s">
        <v>10561</v>
      </c>
      <c r="D18" s="113"/>
      <c r="E18" s="113"/>
      <c r="F18" s="113" t="s">
        <v>6997</v>
      </c>
      <c r="G18" s="164">
        <f>INDEX(NoSettings!$C$2:$AH$6843,MATCH(EPS!$F18,NoSettings!$A$2:$A$6843,0),MATCH(EPS!G$2,NoSettings!$C$1:$AH$1,0))</f>
        <v>130000000000000</v>
      </c>
      <c r="H18" s="80">
        <f>INDEX(NoSettings!$C$2:$AH$6843,MATCH(EPS!$F18,NoSettings!$A$2:$A$6843,0),MATCH(EPS!H$2,NoSettings!$C$1:$AH$1,0))</f>
        <v>130096000000000</v>
      </c>
      <c r="I18" s="80">
        <f>INDEX(NoSettings!$C$2:$AH$6843,MATCH(EPS!$F18,NoSettings!$A$2:$A$6843,0),MATCH(EPS!I$2,NoSettings!$C$1:$AH$1,0))</f>
        <v>133477000000000</v>
      </c>
      <c r="J18" s="80">
        <f>INDEX(NoSettings!$C$2:$AH$6843,MATCH(EPS!$F18,NoSettings!$A$2:$A$6843,0),MATCH(EPS!J$2,NoSettings!$C$1:$AH$1,0))</f>
        <v>139070000000000</v>
      </c>
      <c r="K18" s="80">
        <f>INDEX(NoSettings!$C$2:$AH$6843,MATCH(EPS!$F18,NoSettings!$A$2:$A$6843,0),MATCH(EPS!K$2,NoSettings!$C$1:$AH$1,0))</f>
        <v>145457000000000</v>
      </c>
      <c r="L18" s="80">
        <f>INDEX(NoSettings!$C$2:$AH$6843,MATCH(EPS!$F18,NoSettings!$A$2:$A$6843,0),MATCH(EPS!L$2,NoSettings!$C$1:$AH$1,0))</f>
        <v>150735000000000</v>
      </c>
      <c r="M18" s="80">
        <f>INDEX(NoSettings!$C$2:$AH$6843,MATCH(EPS!$F18,NoSettings!$A$2:$A$6843,0),MATCH(EPS!M$2,NoSettings!$C$1:$AH$1,0))</f>
        <v>154375000000000</v>
      </c>
      <c r="N18" s="80">
        <f>INDEX(NoSettings!$C$2:$AH$6843,MATCH(EPS!$F18,NoSettings!$A$2:$A$6843,0),MATCH(EPS!N$2,NoSettings!$C$1:$AH$1,0))</f>
        <v>156403000000000</v>
      </c>
      <c r="O18" s="80">
        <f>INDEX(NoSettings!$C$2:$AH$6843,MATCH(EPS!$F18,NoSettings!$A$2:$A$6843,0),MATCH(EPS!O$2,NoSettings!$C$1:$AH$1,0))</f>
        <v>157575000000000</v>
      </c>
      <c r="P18" s="80">
        <f>INDEX(NoSettings!$C$2:$AH$6843,MATCH(EPS!$F18,NoSettings!$A$2:$A$6843,0),MATCH(EPS!P$2,NoSettings!$C$1:$AH$1,0))</f>
        <v>158455000000000</v>
      </c>
      <c r="Q18" s="164">
        <f>INDEX(NoSettings!$C$2:$AH$6843,MATCH(EPS!$F18,NoSettings!$A$2:$A$6843,0),MATCH(EPS!Q$2,NoSettings!$C$1:$AH$1,0))</f>
        <v>159265000000000</v>
      </c>
      <c r="R18" s="80">
        <f>INDEX(NoSettings!$C$2:$AH$6843,MATCH(EPS!$F18,NoSettings!$A$2:$A$6843,0),MATCH(EPS!R$2,NoSettings!$C$1:$AH$1,0))</f>
        <v>160542000000000</v>
      </c>
      <c r="S18" s="80">
        <f>INDEX(NoSettings!$C$2:$AH$6843,MATCH(EPS!$F18,NoSettings!$A$2:$A$6843,0),MATCH(EPS!S$2,NoSettings!$C$1:$AH$1,0))</f>
        <v>162255000000000</v>
      </c>
      <c r="T18" s="80">
        <f>INDEX(NoSettings!$C$2:$AH$6843,MATCH(EPS!$F18,NoSettings!$A$2:$A$6843,0),MATCH(EPS!T$2,NoSettings!$C$1:$AH$1,0))</f>
        <v>163180000000000</v>
      </c>
      <c r="U18" s="80">
        <f>INDEX(NoSettings!$C$2:$AH$6843,MATCH(EPS!$F18,NoSettings!$A$2:$A$6843,0),MATCH(EPS!U$2,NoSettings!$C$1:$AH$1,0))</f>
        <v>164594000000000</v>
      </c>
      <c r="V18" s="80">
        <f>INDEX(NoSettings!$C$2:$AH$6843,MATCH(EPS!$F18,NoSettings!$A$2:$A$6843,0),MATCH(EPS!V$2,NoSettings!$C$1:$AH$1,0))</f>
        <v>166731000000000</v>
      </c>
      <c r="W18" s="80">
        <f>INDEX(NoSettings!$C$2:$AH$6843,MATCH(EPS!$F18,NoSettings!$A$2:$A$6843,0),MATCH(EPS!W$2,NoSettings!$C$1:$AH$1,0))</f>
        <v>168832000000000</v>
      </c>
      <c r="X18" s="80">
        <f>INDEX(NoSettings!$C$2:$AH$6843,MATCH(EPS!$F18,NoSettings!$A$2:$A$6843,0),MATCH(EPS!X$2,NoSettings!$C$1:$AH$1,0))</f>
        <v>170484000000000</v>
      </c>
      <c r="Y18" s="80">
        <f>INDEX(NoSettings!$C$2:$AH$6843,MATCH(EPS!$F18,NoSettings!$A$2:$A$6843,0),MATCH(EPS!Y$2,NoSettings!$C$1:$AH$1,0))</f>
        <v>172164000000000</v>
      </c>
      <c r="Z18" s="80">
        <f>INDEX(NoSettings!$C$2:$AH$6843,MATCH(EPS!$F18,NoSettings!$A$2:$A$6843,0),MATCH(EPS!Z$2,NoSettings!$C$1:$AH$1,0))</f>
        <v>173801000000000</v>
      </c>
      <c r="AA18" s="164">
        <f>INDEX(NoSettings!$C$2:$AH$6843,MATCH(EPS!$F18,NoSettings!$A$2:$A$6843,0),MATCH(EPS!AA$2,NoSettings!$C$1:$AH$1,0))</f>
        <v>175922000000000</v>
      </c>
      <c r="AB18" s="80">
        <f>INDEX(NoSettings!$C$2:$AH$6843,MATCH(EPS!$F18,NoSettings!$A$2:$A$6843,0),MATCH(EPS!AB$2,NoSettings!$C$1:$AH$1,0))</f>
        <v>178572000000000</v>
      </c>
      <c r="AC18" s="80">
        <f>INDEX(NoSettings!$C$2:$AH$6843,MATCH(EPS!$F18,NoSettings!$A$2:$A$6843,0),MATCH(EPS!AC$2,NoSettings!$C$1:$AH$1,0))</f>
        <v>181183000000000</v>
      </c>
      <c r="AD18" s="80">
        <f>INDEX(NoSettings!$C$2:$AH$6843,MATCH(EPS!$F18,NoSettings!$A$2:$A$6843,0),MATCH(EPS!AD$2,NoSettings!$C$1:$AH$1,0))</f>
        <v>184023000000000</v>
      </c>
      <c r="AE18" s="80">
        <f>INDEX(NoSettings!$C$2:$AH$6843,MATCH(EPS!$F18,NoSettings!$A$2:$A$6843,0),MATCH(EPS!AE$2,NoSettings!$C$1:$AH$1,0))</f>
        <v>185835000000000</v>
      </c>
      <c r="AF18" s="80">
        <f>INDEX(NoSettings!$C$2:$AH$6843,MATCH(EPS!$F18,NoSettings!$A$2:$A$6843,0),MATCH(EPS!AF$2,NoSettings!$C$1:$AH$1,0))</f>
        <v>188492000000000</v>
      </c>
      <c r="AG18" s="80">
        <f>INDEX(NoSettings!$C$2:$AH$6843,MATCH(EPS!$F18,NoSettings!$A$2:$A$6843,0),MATCH(EPS!AG$2,NoSettings!$C$1:$AH$1,0))</f>
        <v>191193000000000</v>
      </c>
      <c r="AH18" s="80">
        <f>INDEX(NoSettings!$C$2:$AH$6843,MATCH(EPS!$F18,NoSettings!$A$2:$A$6843,0),MATCH(EPS!AH$2,NoSettings!$C$1:$AH$1,0))</f>
        <v>192675000000000</v>
      </c>
      <c r="AI18" s="80">
        <f>INDEX(NoSettings!$C$2:$AH$6843,MATCH(EPS!$F18,NoSettings!$A$2:$A$6843,0),MATCH(EPS!AI$2,NoSettings!$C$1:$AH$1,0))</f>
        <v>195577000000000</v>
      </c>
      <c r="AJ18" s="80">
        <f>INDEX(NoSettings!$C$2:$AH$6843,MATCH(EPS!$F18,NoSettings!$A$2:$A$6843,0),MATCH(EPS!AJ$2,NoSettings!$C$1:$AH$1,0))</f>
        <v>198888000000000</v>
      </c>
      <c r="AK18" s="164">
        <f>INDEX(NoSettings!$C$2:$AH$6843,MATCH(EPS!$F18,NoSettings!$A$2:$A$6843,0),MATCH(EPS!AK$2,NoSettings!$C$1:$AH$1,0))</f>
        <v>202341000000000</v>
      </c>
      <c r="AL18" s="80"/>
    </row>
    <row r="19" spans="1:38">
      <c r="A19" s="75" t="s">
        <v>3303</v>
      </c>
      <c r="B19" s="113" t="s">
        <v>3850</v>
      </c>
      <c r="C19" s="113" t="s">
        <v>10562</v>
      </c>
      <c r="D19" s="113"/>
      <c r="E19" s="113"/>
      <c r="F19" s="113" t="s">
        <v>6998</v>
      </c>
      <c r="G19" s="164">
        <f>INDEX(NoSettings!$C$2:$AH$6843,MATCH(EPS!$F19,NoSettings!$A$2:$A$6843,0),MATCH(EPS!G$2,NoSettings!$C$1:$AH$1,0))</f>
        <v>90900000000000</v>
      </c>
      <c r="H19" s="80">
        <f>INDEX(NoSettings!$C$2:$AH$6843,MATCH(EPS!$F19,NoSettings!$A$2:$A$6843,0),MATCH(EPS!H$2,NoSettings!$C$1:$AH$1,0))</f>
        <v>93305900000000</v>
      </c>
      <c r="I19" s="80">
        <f>INDEX(NoSettings!$C$2:$AH$6843,MATCH(EPS!$F19,NoSettings!$A$2:$A$6843,0),MATCH(EPS!I$2,NoSettings!$C$1:$AH$1,0))</f>
        <v>96309300000000</v>
      </c>
      <c r="J19" s="80">
        <f>INDEX(NoSettings!$C$2:$AH$6843,MATCH(EPS!$F19,NoSettings!$A$2:$A$6843,0),MATCH(EPS!J$2,NoSettings!$C$1:$AH$1,0))</f>
        <v>100010000000000</v>
      </c>
      <c r="K19" s="80">
        <f>INDEX(NoSettings!$C$2:$AH$6843,MATCH(EPS!$F19,NoSettings!$A$2:$A$6843,0),MATCH(EPS!K$2,NoSettings!$C$1:$AH$1,0))</f>
        <v>104011000000000</v>
      </c>
      <c r="L19" s="80">
        <f>INDEX(NoSettings!$C$2:$AH$6843,MATCH(EPS!$F19,NoSettings!$A$2:$A$6843,0),MATCH(EPS!L$2,NoSettings!$C$1:$AH$1,0))</f>
        <v>106011000000000</v>
      </c>
      <c r="M19" s="80">
        <f>INDEX(NoSettings!$C$2:$AH$6843,MATCH(EPS!$F19,NoSettings!$A$2:$A$6843,0),MATCH(EPS!M$2,NoSettings!$C$1:$AH$1,0))</f>
        <v>108011000000000</v>
      </c>
      <c r="N19" s="80">
        <f>INDEX(NoSettings!$C$2:$AH$6843,MATCH(EPS!$F19,NoSettings!$A$2:$A$6843,0),MATCH(EPS!N$2,NoSettings!$C$1:$AH$1,0))</f>
        <v>110011000000000</v>
      </c>
      <c r="O19" s="80">
        <f>INDEX(NoSettings!$C$2:$AH$6843,MATCH(EPS!$F19,NoSettings!$A$2:$A$6843,0),MATCH(EPS!O$2,NoSettings!$C$1:$AH$1,0))</f>
        <v>112012000000000</v>
      </c>
      <c r="P19" s="80">
        <f>INDEX(NoSettings!$C$2:$AH$6843,MATCH(EPS!$F19,NoSettings!$A$2:$A$6843,0),MATCH(EPS!P$2,NoSettings!$C$1:$AH$1,0))</f>
        <v>113012000000000</v>
      </c>
      <c r="Q19" s="164">
        <f>INDEX(NoSettings!$C$2:$AH$6843,MATCH(EPS!$F19,NoSettings!$A$2:$A$6843,0),MATCH(EPS!Q$2,NoSettings!$C$1:$AH$1,0))</f>
        <v>114012000000000</v>
      </c>
      <c r="R19" s="80">
        <f>INDEX(NoSettings!$C$2:$AH$6843,MATCH(EPS!$F19,NoSettings!$A$2:$A$6843,0),MATCH(EPS!R$2,NoSettings!$C$1:$AH$1,0))</f>
        <v>116012000000000</v>
      </c>
      <c r="S19" s="80">
        <f>INDEX(NoSettings!$C$2:$AH$6843,MATCH(EPS!$F19,NoSettings!$A$2:$A$6843,0),MATCH(EPS!S$2,NoSettings!$C$1:$AH$1,0))</f>
        <v>117012000000000</v>
      </c>
      <c r="T19" s="80">
        <f>INDEX(NoSettings!$C$2:$AH$6843,MATCH(EPS!$F19,NoSettings!$A$2:$A$6843,0),MATCH(EPS!T$2,NoSettings!$C$1:$AH$1,0))</f>
        <v>119012000000000</v>
      </c>
      <c r="U19" s="80">
        <f>INDEX(NoSettings!$C$2:$AH$6843,MATCH(EPS!$F19,NoSettings!$A$2:$A$6843,0),MATCH(EPS!U$2,NoSettings!$C$1:$AH$1,0))</f>
        <v>120012000000000</v>
      </c>
      <c r="V19" s="80">
        <f>INDEX(NoSettings!$C$2:$AH$6843,MATCH(EPS!$F19,NoSettings!$A$2:$A$6843,0),MATCH(EPS!V$2,NoSettings!$C$1:$AH$1,0))</f>
        <v>122012000000000</v>
      </c>
      <c r="W19" s="80">
        <f>INDEX(NoSettings!$C$2:$AH$6843,MATCH(EPS!$F19,NoSettings!$A$2:$A$6843,0),MATCH(EPS!W$2,NoSettings!$C$1:$AH$1,0))</f>
        <v>124013000000000</v>
      </c>
      <c r="X19" s="80">
        <f>INDEX(NoSettings!$C$2:$AH$6843,MATCH(EPS!$F19,NoSettings!$A$2:$A$6843,0),MATCH(EPS!X$2,NoSettings!$C$1:$AH$1,0))</f>
        <v>125013000000000</v>
      </c>
      <c r="Y19" s="80">
        <f>INDEX(NoSettings!$C$2:$AH$6843,MATCH(EPS!$F19,NoSettings!$A$2:$A$6843,0),MATCH(EPS!Y$2,NoSettings!$C$1:$AH$1,0))</f>
        <v>127013000000000</v>
      </c>
      <c r="Z19" s="80">
        <f>INDEX(NoSettings!$C$2:$AH$6843,MATCH(EPS!$F19,NoSettings!$A$2:$A$6843,0),MATCH(EPS!Z$2,NoSettings!$C$1:$AH$1,0))</f>
        <v>128013000000000</v>
      </c>
      <c r="AA19" s="164">
        <f>INDEX(NoSettings!$C$2:$AH$6843,MATCH(EPS!$F19,NoSettings!$A$2:$A$6843,0),MATCH(EPS!AA$2,NoSettings!$C$1:$AH$1,0))</f>
        <v>130013000000000</v>
      </c>
      <c r="AB19" s="80">
        <f>INDEX(NoSettings!$C$2:$AH$6843,MATCH(EPS!$F19,NoSettings!$A$2:$A$6843,0),MATCH(EPS!AB$2,NoSettings!$C$1:$AH$1,0))</f>
        <v>132013000000000</v>
      </c>
      <c r="AC19" s="80">
        <f>INDEX(NoSettings!$C$2:$AH$6843,MATCH(EPS!$F19,NoSettings!$A$2:$A$6843,0),MATCH(EPS!AC$2,NoSettings!$C$1:$AH$1,0))</f>
        <v>134013000000000</v>
      </c>
      <c r="AD19" s="80">
        <f>INDEX(NoSettings!$C$2:$AH$6843,MATCH(EPS!$F19,NoSettings!$A$2:$A$6843,0),MATCH(EPS!AD$2,NoSettings!$C$1:$AH$1,0))</f>
        <v>136014000000000</v>
      </c>
      <c r="AE19" s="80">
        <f>INDEX(NoSettings!$C$2:$AH$6843,MATCH(EPS!$F19,NoSettings!$A$2:$A$6843,0),MATCH(EPS!AE$2,NoSettings!$C$1:$AH$1,0))</f>
        <v>137014000000000</v>
      </c>
      <c r="AF19" s="80">
        <f>INDEX(NoSettings!$C$2:$AH$6843,MATCH(EPS!$F19,NoSettings!$A$2:$A$6843,0),MATCH(EPS!AF$2,NoSettings!$C$1:$AH$1,0))</f>
        <v>139014000000000</v>
      </c>
      <c r="AG19" s="80">
        <f>INDEX(NoSettings!$C$2:$AH$6843,MATCH(EPS!$F19,NoSettings!$A$2:$A$6843,0),MATCH(EPS!AG$2,NoSettings!$C$1:$AH$1,0))</f>
        <v>141014000000000</v>
      </c>
      <c r="AH19" s="80">
        <f>INDEX(NoSettings!$C$2:$AH$6843,MATCH(EPS!$F19,NoSettings!$A$2:$A$6843,0),MATCH(EPS!AH$2,NoSettings!$C$1:$AH$1,0))</f>
        <v>143014000000000</v>
      </c>
      <c r="AI19" s="80">
        <f>INDEX(NoSettings!$C$2:$AH$6843,MATCH(EPS!$F19,NoSettings!$A$2:$A$6843,0),MATCH(EPS!AI$2,NoSettings!$C$1:$AH$1,0))</f>
        <v>145014000000000</v>
      </c>
      <c r="AJ19" s="80">
        <f>INDEX(NoSettings!$C$2:$AH$6843,MATCH(EPS!$F19,NoSettings!$A$2:$A$6843,0),MATCH(EPS!AJ$2,NoSettings!$C$1:$AH$1,0))</f>
        <v>148015000000000</v>
      </c>
      <c r="AK19" s="164">
        <f>INDEX(NoSettings!$C$2:$AH$6843,MATCH(EPS!$F19,NoSettings!$A$2:$A$6843,0),MATCH(EPS!AK$2,NoSettings!$C$1:$AH$1,0))</f>
        <v>150015000000000</v>
      </c>
      <c r="AL19" s="80"/>
    </row>
    <row r="20" spans="1:38">
      <c r="A20" s="75" t="s">
        <v>3303</v>
      </c>
      <c r="B20" s="113" t="s">
        <v>3850</v>
      </c>
      <c r="C20" s="113" t="s">
        <v>10563</v>
      </c>
      <c r="D20" s="113"/>
      <c r="E20" s="113"/>
      <c r="F20" s="113" t="s">
        <v>6999</v>
      </c>
      <c r="G20" s="164">
        <f>INDEX(NoSettings!$C$2:$AH$6843,MATCH(EPS!$F20,NoSettings!$A$2:$A$6843,0),MATCH(EPS!G$2,NoSettings!$C$1:$AH$1,0))</f>
        <v>38700000000000</v>
      </c>
      <c r="H20" s="80">
        <f>INDEX(NoSettings!$C$2:$AH$6843,MATCH(EPS!$F20,NoSettings!$A$2:$A$6843,0),MATCH(EPS!H$2,NoSettings!$C$1:$AH$1,0))</f>
        <v>38580100000000</v>
      </c>
      <c r="I20" s="80">
        <f>INDEX(NoSettings!$C$2:$AH$6843,MATCH(EPS!$F20,NoSettings!$A$2:$A$6843,0),MATCH(EPS!I$2,NoSettings!$C$1:$AH$1,0))</f>
        <v>39426100000000</v>
      </c>
      <c r="J20" s="80">
        <f>INDEX(NoSettings!$C$2:$AH$6843,MATCH(EPS!$F20,NoSettings!$A$2:$A$6843,0),MATCH(EPS!J$2,NoSettings!$C$1:$AH$1,0))</f>
        <v>40714800000000</v>
      </c>
      <c r="K20" s="80">
        <f>INDEX(NoSettings!$C$2:$AH$6843,MATCH(EPS!$F20,NoSettings!$A$2:$A$6843,0),MATCH(EPS!K$2,NoSettings!$C$1:$AH$1,0))</f>
        <v>42128700000000</v>
      </c>
      <c r="L20" s="80">
        <f>INDEX(NoSettings!$C$2:$AH$6843,MATCH(EPS!$F20,NoSettings!$A$2:$A$6843,0),MATCH(EPS!L$2,NoSettings!$C$1:$AH$1,0))</f>
        <v>43531000000000</v>
      </c>
      <c r="M20" s="80">
        <f>INDEX(NoSettings!$C$2:$AH$6843,MATCH(EPS!$F20,NoSettings!$A$2:$A$6843,0),MATCH(EPS!M$2,NoSettings!$C$1:$AH$1,0))</f>
        <v>44497400000000</v>
      </c>
      <c r="N20" s="80">
        <f>INDEX(NoSettings!$C$2:$AH$6843,MATCH(EPS!$F20,NoSettings!$A$2:$A$6843,0),MATCH(EPS!N$2,NoSettings!$C$1:$AH$1,0))</f>
        <v>45017700000000</v>
      </c>
      <c r="O20" s="80">
        <f>INDEX(NoSettings!$C$2:$AH$6843,MATCH(EPS!$F20,NoSettings!$A$2:$A$6843,0),MATCH(EPS!O$2,NoSettings!$C$1:$AH$1,0))</f>
        <v>45269000000000</v>
      </c>
      <c r="P20" s="80">
        <f>INDEX(NoSettings!$C$2:$AH$6843,MATCH(EPS!$F20,NoSettings!$A$2:$A$6843,0),MATCH(EPS!P$2,NoSettings!$C$1:$AH$1,0))</f>
        <v>45471700000000</v>
      </c>
      <c r="Q20" s="164">
        <f>INDEX(NoSettings!$C$2:$AH$6843,MATCH(EPS!$F20,NoSettings!$A$2:$A$6843,0),MATCH(EPS!Q$2,NoSettings!$C$1:$AH$1,0))</f>
        <v>45765900000000</v>
      </c>
      <c r="R20" s="80">
        <f>INDEX(NoSettings!$C$2:$AH$6843,MATCH(EPS!$F20,NoSettings!$A$2:$A$6843,0),MATCH(EPS!R$2,NoSettings!$C$1:$AH$1,0))</f>
        <v>46111900000000</v>
      </c>
      <c r="S20" s="80">
        <f>INDEX(NoSettings!$C$2:$AH$6843,MATCH(EPS!$F20,NoSettings!$A$2:$A$6843,0),MATCH(EPS!S$2,NoSettings!$C$1:$AH$1,0))</f>
        <v>46496200000000</v>
      </c>
      <c r="T20" s="80">
        <f>INDEX(NoSettings!$C$2:$AH$6843,MATCH(EPS!$F20,NoSettings!$A$2:$A$6843,0),MATCH(EPS!T$2,NoSettings!$C$1:$AH$1,0))</f>
        <v>46699200000000</v>
      </c>
      <c r="U20" s="80">
        <f>INDEX(NoSettings!$C$2:$AH$6843,MATCH(EPS!$F20,NoSettings!$A$2:$A$6843,0),MATCH(EPS!U$2,NoSettings!$C$1:$AH$1,0))</f>
        <v>46976900000000</v>
      </c>
      <c r="V20" s="80">
        <f>INDEX(NoSettings!$C$2:$AH$6843,MATCH(EPS!$F20,NoSettings!$A$2:$A$6843,0),MATCH(EPS!V$2,NoSettings!$C$1:$AH$1,0))</f>
        <v>47540800000000</v>
      </c>
      <c r="W20" s="80">
        <f>INDEX(NoSettings!$C$2:$AH$6843,MATCH(EPS!$F20,NoSettings!$A$2:$A$6843,0),MATCH(EPS!W$2,NoSettings!$C$1:$AH$1,0))</f>
        <v>48213100000000</v>
      </c>
      <c r="X20" s="80">
        <f>INDEX(NoSettings!$C$2:$AH$6843,MATCH(EPS!$F20,NoSettings!$A$2:$A$6843,0),MATCH(EPS!X$2,NoSettings!$C$1:$AH$1,0))</f>
        <v>48803300000000</v>
      </c>
      <c r="Y20" s="80">
        <f>INDEX(NoSettings!$C$2:$AH$6843,MATCH(EPS!$F20,NoSettings!$A$2:$A$6843,0),MATCH(EPS!Y$2,NoSettings!$C$1:$AH$1,0))</f>
        <v>49425800000000</v>
      </c>
      <c r="Z20" s="80">
        <f>INDEX(NoSettings!$C$2:$AH$6843,MATCH(EPS!$F20,NoSettings!$A$2:$A$6843,0),MATCH(EPS!Z$2,NoSettings!$C$1:$AH$1,0))</f>
        <v>50106000000000</v>
      </c>
      <c r="AA20" s="164">
        <f>INDEX(NoSettings!$C$2:$AH$6843,MATCH(EPS!$F20,NoSettings!$A$2:$A$6843,0),MATCH(EPS!AA$2,NoSettings!$C$1:$AH$1,0))</f>
        <v>50872100000000</v>
      </c>
      <c r="AB20" s="80">
        <f>INDEX(NoSettings!$C$2:$AH$6843,MATCH(EPS!$F20,NoSettings!$A$2:$A$6843,0),MATCH(EPS!AB$2,NoSettings!$C$1:$AH$1,0))</f>
        <v>51685900000000</v>
      </c>
      <c r="AC20" s="80">
        <f>INDEX(NoSettings!$C$2:$AH$6843,MATCH(EPS!$F20,NoSettings!$A$2:$A$6843,0),MATCH(EPS!AC$2,NoSettings!$C$1:$AH$1,0))</f>
        <v>52477800000000</v>
      </c>
      <c r="AD20" s="80">
        <f>INDEX(NoSettings!$C$2:$AH$6843,MATCH(EPS!$F20,NoSettings!$A$2:$A$6843,0),MATCH(EPS!AD$2,NoSettings!$C$1:$AH$1,0))</f>
        <v>53267700000000</v>
      </c>
      <c r="AE20" s="80">
        <f>INDEX(NoSettings!$C$2:$AH$6843,MATCH(EPS!$F20,NoSettings!$A$2:$A$6843,0),MATCH(EPS!AE$2,NoSettings!$C$1:$AH$1,0))</f>
        <v>53882900000000</v>
      </c>
      <c r="AF20" s="80">
        <f>INDEX(NoSettings!$C$2:$AH$6843,MATCH(EPS!$F20,NoSettings!$A$2:$A$6843,0),MATCH(EPS!AF$2,NoSettings!$C$1:$AH$1,0))</f>
        <v>54494000000000</v>
      </c>
      <c r="AG20" s="80">
        <f>INDEX(NoSettings!$C$2:$AH$6843,MATCH(EPS!$F20,NoSettings!$A$2:$A$6843,0),MATCH(EPS!AG$2,NoSettings!$C$1:$AH$1,0))</f>
        <v>55298900000000</v>
      </c>
      <c r="AH20" s="80">
        <f>INDEX(NoSettings!$C$2:$AH$6843,MATCH(EPS!$F20,NoSettings!$A$2:$A$6843,0),MATCH(EPS!AH$2,NoSettings!$C$1:$AH$1,0))</f>
        <v>55728800000000</v>
      </c>
      <c r="AI20" s="80">
        <f>INDEX(NoSettings!$C$2:$AH$6843,MATCH(EPS!$F20,NoSettings!$A$2:$A$6843,0),MATCH(EPS!AI$2,NoSettings!$C$1:$AH$1,0))</f>
        <v>56412000000000</v>
      </c>
      <c r="AJ20" s="80">
        <f>INDEX(NoSettings!$C$2:$AH$6843,MATCH(EPS!$F20,NoSettings!$A$2:$A$6843,0),MATCH(EPS!AJ$2,NoSettings!$C$1:$AH$1,0))</f>
        <v>57299900000000</v>
      </c>
      <c r="AK20" s="164">
        <f>INDEX(NoSettings!$C$2:$AH$6843,MATCH(EPS!$F20,NoSettings!$A$2:$A$6843,0),MATCH(EPS!AK$2,NoSettings!$C$1:$AH$1,0))</f>
        <v>58259500000000</v>
      </c>
      <c r="AL20" s="80"/>
    </row>
    <row r="21" spans="1:38">
      <c r="A21" s="75" t="s">
        <v>3303</v>
      </c>
      <c r="B21" s="113" t="s">
        <v>3850</v>
      </c>
      <c r="C21" s="113" t="s">
        <v>10564</v>
      </c>
      <c r="D21" s="113"/>
      <c r="E21" s="113"/>
      <c r="F21" s="113" t="s">
        <v>7000</v>
      </c>
      <c r="G21" s="164">
        <f>INDEX(NoSettings!$C$2:$AH$6843,MATCH(EPS!$F21,NoSettings!$A$2:$A$6843,0),MATCH(EPS!G$2,NoSettings!$C$1:$AH$1,0))</f>
        <v>65000000000000</v>
      </c>
      <c r="H21" s="80">
        <f>INDEX(NoSettings!$C$2:$AH$6843,MATCH(EPS!$F21,NoSettings!$A$2:$A$6843,0),MATCH(EPS!H$2,NoSettings!$C$1:$AH$1,0))</f>
        <v>64695200000000</v>
      </c>
      <c r="I21" s="80">
        <f>INDEX(NoSettings!$C$2:$AH$6843,MATCH(EPS!$F21,NoSettings!$A$2:$A$6843,0),MATCH(EPS!I$2,NoSettings!$C$1:$AH$1,0))</f>
        <v>66534800000000</v>
      </c>
      <c r="J21" s="80">
        <f>INDEX(NoSettings!$C$2:$AH$6843,MATCH(EPS!$F21,NoSettings!$A$2:$A$6843,0),MATCH(EPS!J$2,NoSettings!$C$1:$AH$1,0))</f>
        <v>68735500000000</v>
      </c>
      <c r="K21" s="80">
        <f>INDEX(NoSettings!$C$2:$AH$6843,MATCH(EPS!$F21,NoSettings!$A$2:$A$6843,0),MATCH(EPS!K$2,NoSettings!$C$1:$AH$1,0))</f>
        <v>71126200000000</v>
      </c>
      <c r="L21" s="80">
        <f>INDEX(NoSettings!$C$2:$AH$6843,MATCH(EPS!$F21,NoSettings!$A$2:$A$6843,0),MATCH(EPS!L$2,NoSettings!$C$1:$AH$1,0))</f>
        <v>73497000000000</v>
      </c>
      <c r="M21" s="80">
        <f>INDEX(NoSettings!$C$2:$AH$6843,MATCH(EPS!$F21,NoSettings!$A$2:$A$6843,0),MATCH(EPS!M$2,NoSettings!$C$1:$AH$1,0))</f>
        <v>74657400000000</v>
      </c>
      <c r="N21" s="80">
        <f>INDEX(NoSettings!$C$2:$AH$6843,MATCH(EPS!$F21,NoSettings!$A$2:$A$6843,0),MATCH(EPS!N$2,NoSettings!$C$1:$AH$1,0))</f>
        <v>75427700000000</v>
      </c>
      <c r="O21" s="80">
        <f>INDEX(NoSettings!$C$2:$AH$6843,MATCH(EPS!$F21,NoSettings!$A$2:$A$6843,0),MATCH(EPS!O$2,NoSettings!$C$1:$AH$1,0))</f>
        <v>76057800000000</v>
      </c>
      <c r="P21" s="80">
        <f>INDEX(NoSettings!$C$2:$AH$6843,MATCH(EPS!$F21,NoSettings!$A$2:$A$6843,0),MATCH(EPS!P$2,NoSettings!$C$1:$AH$1,0))</f>
        <v>76717800000000</v>
      </c>
      <c r="Q21" s="164">
        <f>INDEX(NoSettings!$C$2:$AH$6843,MATCH(EPS!$F21,NoSettings!$A$2:$A$6843,0),MATCH(EPS!Q$2,NoSettings!$C$1:$AH$1,0))</f>
        <v>77287800000000</v>
      </c>
      <c r="R21" s="80">
        <f>INDEX(NoSettings!$C$2:$AH$6843,MATCH(EPS!$F21,NoSettings!$A$2:$A$6843,0),MATCH(EPS!R$2,NoSettings!$C$1:$AH$1,0))</f>
        <v>77847800000000</v>
      </c>
      <c r="S21" s="80">
        <f>INDEX(NoSettings!$C$2:$AH$6843,MATCH(EPS!$F21,NoSettings!$A$2:$A$6843,0),MATCH(EPS!S$2,NoSettings!$C$1:$AH$1,0))</f>
        <v>78658000000000</v>
      </c>
      <c r="T21" s="80">
        <f>INDEX(NoSettings!$C$2:$AH$6843,MATCH(EPS!$F21,NoSettings!$A$2:$A$6843,0),MATCH(EPS!T$2,NoSettings!$C$1:$AH$1,0))</f>
        <v>79178100000000</v>
      </c>
      <c r="U21" s="80">
        <f>INDEX(NoSettings!$C$2:$AH$6843,MATCH(EPS!$F21,NoSettings!$A$2:$A$6843,0),MATCH(EPS!U$2,NoSettings!$C$1:$AH$1,0))</f>
        <v>79978200000000</v>
      </c>
      <c r="V21" s="80">
        <f>INDEX(NoSettings!$C$2:$AH$6843,MATCH(EPS!$F21,NoSettings!$A$2:$A$6843,0),MATCH(EPS!V$2,NoSettings!$C$1:$AH$1,0))</f>
        <v>81158400000000</v>
      </c>
      <c r="W21" s="80">
        <f>INDEX(NoSettings!$C$2:$AH$6843,MATCH(EPS!$F21,NoSettings!$A$2:$A$6843,0),MATCH(EPS!W$2,NoSettings!$C$1:$AH$1,0))</f>
        <v>82268700000000</v>
      </c>
      <c r="X21" s="80">
        <f>INDEX(NoSettings!$C$2:$AH$6843,MATCH(EPS!$F21,NoSettings!$A$2:$A$6843,0),MATCH(EPS!X$2,NoSettings!$C$1:$AH$1,0))</f>
        <v>83028900000000</v>
      </c>
      <c r="Y21" s="80">
        <f>INDEX(NoSettings!$C$2:$AH$6843,MATCH(EPS!$F21,NoSettings!$A$2:$A$6843,0),MATCH(EPS!Y$2,NoSettings!$C$1:$AH$1,0))</f>
        <v>83809000000000</v>
      </c>
      <c r="Z21" s="80">
        <f>INDEX(NoSettings!$C$2:$AH$6843,MATCH(EPS!$F21,NoSettings!$A$2:$A$6843,0),MATCH(EPS!Z$2,NoSettings!$C$1:$AH$1,0))</f>
        <v>84649200000000</v>
      </c>
      <c r="AA21" s="164">
        <f>INDEX(NoSettings!$C$2:$AH$6843,MATCH(EPS!$F21,NoSettings!$A$2:$A$6843,0),MATCH(EPS!AA$2,NoSettings!$C$1:$AH$1,0))</f>
        <v>85629300000000</v>
      </c>
      <c r="AB21" s="80">
        <f>INDEX(NoSettings!$C$2:$AH$6843,MATCH(EPS!$F21,NoSettings!$A$2:$A$6843,0),MATCH(EPS!AB$2,NoSettings!$C$1:$AH$1,0))</f>
        <v>86819500000000</v>
      </c>
      <c r="AC21" s="80">
        <f>INDEX(NoSettings!$C$2:$AH$6843,MATCH(EPS!$F21,NoSettings!$A$2:$A$6843,0),MATCH(EPS!AC$2,NoSettings!$C$1:$AH$1,0))</f>
        <v>87949800000000</v>
      </c>
      <c r="AD21" s="80">
        <f>INDEX(NoSettings!$C$2:$AH$6843,MATCH(EPS!$F21,NoSettings!$A$2:$A$6843,0),MATCH(EPS!AD$2,NoSettings!$C$1:$AH$1,0))</f>
        <v>89140000000000</v>
      </c>
      <c r="AE21" s="80">
        <f>INDEX(NoSettings!$C$2:$AH$6843,MATCH(EPS!$F21,NoSettings!$A$2:$A$6843,0),MATCH(EPS!AE$2,NoSettings!$C$1:$AH$1,0))</f>
        <v>90000100000000</v>
      </c>
      <c r="AF21" s="80">
        <f>INDEX(NoSettings!$C$2:$AH$6843,MATCH(EPS!$F21,NoSettings!$A$2:$A$6843,0),MATCH(EPS!AF$2,NoSettings!$C$1:$AH$1,0))</f>
        <v>91080300000000</v>
      </c>
      <c r="AG21" s="80">
        <f>INDEX(NoSettings!$C$2:$AH$6843,MATCH(EPS!$F21,NoSettings!$A$2:$A$6843,0),MATCH(EPS!AG$2,NoSettings!$C$1:$AH$1,0))</f>
        <v>92360600000000</v>
      </c>
      <c r="AH21" s="80">
        <f>INDEX(NoSettings!$C$2:$AH$6843,MATCH(EPS!$F21,NoSettings!$A$2:$A$6843,0),MATCH(EPS!AH$2,NoSettings!$C$1:$AH$1,0))</f>
        <v>92960700000000</v>
      </c>
      <c r="AI21" s="80">
        <f>INDEX(NoSettings!$C$2:$AH$6843,MATCH(EPS!$F21,NoSettings!$A$2:$A$6843,0),MATCH(EPS!AI$2,NoSettings!$C$1:$AH$1,0))</f>
        <v>94240800000000</v>
      </c>
      <c r="AJ21" s="80">
        <f>INDEX(NoSettings!$C$2:$AH$6843,MATCH(EPS!$F21,NoSettings!$A$2:$A$6843,0),MATCH(EPS!AJ$2,NoSettings!$C$1:$AH$1,0))</f>
        <v>95711200000000</v>
      </c>
      <c r="AK21" s="164">
        <f>INDEX(NoSettings!$C$2:$AH$6843,MATCH(EPS!$F21,NoSettings!$A$2:$A$6843,0),MATCH(EPS!AK$2,NoSettings!$C$1:$AH$1,0))</f>
        <v>97021500000000</v>
      </c>
      <c r="AL21" s="80"/>
    </row>
    <row r="22" spans="1:38">
      <c r="A22" s="75" t="s">
        <v>3303</v>
      </c>
      <c r="B22" s="113" t="s">
        <v>3850</v>
      </c>
      <c r="C22" s="113" t="s">
        <v>10565</v>
      </c>
      <c r="D22" s="113"/>
      <c r="E22" s="113"/>
      <c r="F22" s="113" t="s">
        <v>7001</v>
      </c>
      <c r="G22" s="164">
        <f>INDEX(NoSettings!$C$2:$AH$6843,MATCH(EPS!$F22,NoSettings!$A$2:$A$6843,0),MATCH(EPS!G$2,NoSettings!$C$1:$AH$1,0))</f>
        <v>77500000000000</v>
      </c>
      <c r="H22" s="80">
        <f>INDEX(NoSettings!$C$2:$AH$6843,MATCH(EPS!$F22,NoSettings!$A$2:$A$6843,0),MATCH(EPS!H$2,NoSettings!$C$1:$AH$1,0))</f>
        <v>79475800000000</v>
      </c>
      <c r="I22" s="80">
        <f>INDEX(NoSettings!$C$2:$AH$6843,MATCH(EPS!$F22,NoSettings!$A$2:$A$6843,0),MATCH(EPS!I$2,NoSettings!$C$1:$AH$1,0))</f>
        <v>80078000000000</v>
      </c>
      <c r="J22" s="80">
        <f>INDEX(NoSettings!$C$2:$AH$6843,MATCH(EPS!$F22,NoSettings!$A$2:$A$6843,0),MATCH(EPS!J$2,NoSettings!$C$1:$AH$1,0))</f>
        <v>83125800000000</v>
      </c>
      <c r="K22" s="80">
        <f>INDEX(NoSettings!$C$2:$AH$6843,MATCH(EPS!$F22,NoSettings!$A$2:$A$6843,0),MATCH(EPS!K$2,NoSettings!$C$1:$AH$1,0))</f>
        <v>85807800000000</v>
      </c>
      <c r="L22" s="80">
        <f>INDEX(NoSettings!$C$2:$AH$6843,MATCH(EPS!$F22,NoSettings!$A$2:$A$6843,0),MATCH(EPS!L$2,NoSettings!$C$1:$AH$1,0))</f>
        <v>88334700000000</v>
      </c>
      <c r="M22" s="80">
        <f>INDEX(NoSettings!$C$2:$AH$6843,MATCH(EPS!$F22,NoSettings!$A$2:$A$6843,0),MATCH(EPS!M$2,NoSettings!$C$1:$AH$1,0))</f>
        <v>90605900000000</v>
      </c>
      <c r="N22" s="80">
        <f>INDEX(NoSettings!$C$2:$AH$6843,MATCH(EPS!$F22,NoSettings!$A$2:$A$6843,0),MATCH(EPS!N$2,NoSettings!$C$1:$AH$1,0))</f>
        <v>92264800000000</v>
      </c>
      <c r="O22" s="80">
        <f>INDEX(NoSettings!$C$2:$AH$6843,MATCH(EPS!$F22,NoSettings!$A$2:$A$6843,0),MATCH(EPS!O$2,NoSettings!$C$1:$AH$1,0))</f>
        <v>93379300000000</v>
      </c>
      <c r="P22" s="80">
        <f>INDEX(NoSettings!$C$2:$AH$6843,MATCH(EPS!$F22,NoSettings!$A$2:$A$6843,0),MATCH(EPS!P$2,NoSettings!$C$1:$AH$1,0))</f>
        <v>93049800000000</v>
      </c>
      <c r="Q22" s="164">
        <f>INDEX(NoSettings!$C$2:$AH$6843,MATCH(EPS!$F22,NoSettings!$A$2:$A$6843,0),MATCH(EPS!Q$2,NoSettings!$C$1:$AH$1,0))</f>
        <v>92720700000000</v>
      </c>
      <c r="R22" s="80">
        <f>INDEX(NoSettings!$C$2:$AH$6843,MATCH(EPS!$F22,NoSettings!$A$2:$A$6843,0),MATCH(EPS!R$2,NoSettings!$C$1:$AH$1,0))</f>
        <v>92893400000000</v>
      </c>
      <c r="S22" s="80">
        <f>INDEX(NoSettings!$C$2:$AH$6843,MATCH(EPS!$F22,NoSettings!$A$2:$A$6843,0),MATCH(EPS!S$2,NoSettings!$C$1:$AH$1,0))</f>
        <v>93955400000000</v>
      </c>
      <c r="T22" s="80">
        <f>INDEX(NoSettings!$C$2:$AH$6843,MATCH(EPS!$F22,NoSettings!$A$2:$A$6843,0),MATCH(EPS!T$2,NoSettings!$C$1:$AH$1,0))</f>
        <v>94870700000000</v>
      </c>
      <c r="U22" s="80">
        <f>INDEX(NoSettings!$C$2:$AH$6843,MATCH(EPS!$F22,NoSettings!$A$2:$A$6843,0),MATCH(EPS!U$2,NoSettings!$C$1:$AH$1,0))</f>
        <v>96100800000000</v>
      </c>
      <c r="V22" s="80">
        <f>INDEX(NoSettings!$C$2:$AH$6843,MATCH(EPS!$F22,NoSettings!$A$2:$A$6843,0),MATCH(EPS!V$2,NoSettings!$C$1:$AH$1,0))</f>
        <v>97300100000000</v>
      </c>
      <c r="W22" s="80">
        <f>INDEX(NoSettings!$C$2:$AH$6843,MATCH(EPS!$F22,NoSettings!$A$2:$A$6843,0),MATCH(EPS!W$2,NoSettings!$C$1:$AH$1,0))</f>
        <v>98583700000000</v>
      </c>
      <c r="X22" s="80">
        <f>INDEX(NoSettings!$C$2:$AH$6843,MATCH(EPS!$F22,NoSettings!$A$2:$A$6843,0),MATCH(EPS!X$2,NoSettings!$C$1:$AH$1,0))</f>
        <v>99645100000000</v>
      </c>
      <c r="Y22" s="80">
        <f>INDEX(NoSettings!$C$2:$AH$6843,MATCH(EPS!$F22,NoSettings!$A$2:$A$6843,0),MATCH(EPS!Y$2,NoSettings!$C$1:$AH$1,0))</f>
        <v>100639000000000</v>
      </c>
      <c r="Z22" s="80">
        <f>INDEX(NoSettings!$C$2:$AH$6843,MATCH(EPS!$F22,NoSettings!$A$2:$A$6843,0),MATCH(EPS!Z$2,NoSettings!$C$1:$AH$1,0))</f>
        <v>101924000000000</v>
      </c>
      <c r="AA22" s="164">
        <f>INDEX(NoSettings!$C$2:$AH$6843,MATCH(EPS!$F22,NoSettings!$A$2:$A$6843,0),MATCH(EPS!AA$2,NoSettings!$C$1:$AH$1,0))</f>
        <v>103157000000000</v>
      </c>
      <c r="AB22" s="80">
        <f>INDEX(NoSettings!$C$2:$AH$6843,MATCH(EPS!$F22,NoSettings!$A$2:$A$6843,0),MATCH(EPS!AB$2,NoSettings!$C$1:$AH$1,0))</f>
        <v>104510000000000</v>
      </c>
      <c r="AC22" s="80">
        <f>INDEX(NoSettings!$C$2:$AH$6843,MATCH(EPS!$F22,NoSettings!$A$2:$A$6843,0),MATCH(EPS!AC$2,NoSettings!$C$1:$AH$1,0))</f>
        <v>105820000000000</v>
      </c>
      <c r="AD22" s="80">
        <f>INDEX(NoSettings!$C$2:$AH$6843,MATCH(EPS!$F22,NoSettings!$A$2:$A$6843,0),MATCH(EPS!AD$2,NoSettings!$C$1:$AH$1,0))</f>
        <v>106953000000000</v>
      </c>
      <c r="AE22" s="80">
        <f>INDEX(NoSettings!$C$2:$AH$6843,MATCH(EPS!$F22,NoSettings!$A$2:$A$6843,0),MATCH(EPS!AE$2,NoSettings!$C$1:$AH$1,0))</f>
        <v>108016000000000</v>
      </c>
      <c r="AF22" s="80">
        <f>INDEX(NoSettings!$C$2:$AH$6843,MATCH(EPS!$F22,NoSettings!$A$2:$A$6843,0),MATCH(EPS!AF$2,NoSettings!$C$1:$AH$1,0))</f>
        <v>108947000000000</v>
      </c>
      <c r="AG22" s="80">
        <f>INDEX(NoSettings!$C$2:$AH$6843,MATCH(EPS!$F22,NoSettings!$A$2:$A$6843,0),MATCH(EPS!AG$2,NoSettings!$C$1:$AH$1,0))</f>
        <v>109825000000000</v>
      </c>
      <c r="AH22" s="80">
        <f>INDEX(NoSettings!$C$2:$AH$6843,MATCH(EPS!$F22,NoSettings!$A$2:$A$6843,0),MATCH(EPS!AH$2,NoSettings!$C$1:$AH$1,0))</f>
        <v>110514000000000</v>
      </c>
      <c r="AI22" s="80">
        <f>INDEX(NoSettings!$C$2:$AH$6843,MATCH(EPS!$F22,NoSettings!$A$2:$A$6843,0),MATCH(EPS!AI$2,NoSettings!$C$1:$AH$1,0))</f>
        <v>111067000000000</v>
      </c>
      <c r="AJ22" s="80">
        <f>INDEX(NoSettings!$C$2:$AH$6843,MATCH(EPS!$F22,NoSettings!$A$2:$A$6843,0),MATCH(EPS!AJ$2,NoSettings!$C$1:$AH$1,0))</f>
        <v>111817000000000</v>
      </c>
      <c r="AK22" s="164">
        <f>INDEX(NoSettings!$C$2:$AH$6843,MATCH(EPS!$F22,NoSettings!$A$2:$A$6843,0),MATCH(EPS!AK$2,NoSettings!$C$1:$AH$1,0))</f>
        <v>112322000000000</v>
      </c>
      <c r="AL22" s="80"/>
    </row>
    <row r="23" spans="1:38">
      <c r="A23" s="75" t="s">
        <v>3303</v>
      </c>
      <c r="B23" s="113" t="s">
        <v>3850</v>
      </c>
      <c r="C23" s="113" t="s">
        <v>10566</v>
      </c>
      <c r="D23" s="113"/>
      <c r="E23" s="113"/>
      <c r="F23" s="113" t="s">
        <v>7002</v>
      </c>
      <c r="G23" s="164">
        <f>INDEX(NoSettings!$C$2:$AH$6843,MATCH(EPS!$F23,NoSettings!$A$2:$A$6843,0),MATCH(EPS!G$2,NoSettings!$C$1:$AH$1,0))</f>
        <v>43900000000000</v>
      </c>
      <c r="H23" s="80">
        <f>INDEX(NoSettings!$C$2:$AH$6843,MATCH(EPS!$F23,NoSettings!$A$2:$A$6843,0),MATCH(EPS!H$2,NoSettings!$C$1:$AH$1,0))</f>
        <v>44992000000000</v>
      </c>
      <c r="I23" s="80">
        <f>INDEX(NoSettings!$C$2:$AH$6843,MATCH(EPS!$F23,NoSettings!$A$2:$A$6843,0),MATCH(EPS!I$2,NoSettings!$C$1:$AH$1,0))</f>
        <v>45332500000000</v>
      </c>
      <c r="J23" s="80">
        <f>INDEX(NoSettings!$C$2:$AH$6843,MATCH(EPS!$F23,NoSettings!$A$2:$A$6843,0),MATCH(EPS!J$2,NoSettings!$C$1:$AH$1,0))</f>
        <v>47057700000000</v>
      </c>
      <c r="K23" s="80">
        <f>INDEX(NoSettings!$C$2:$AH$6843,MATCH(EPS!$F23,NoSettings!$A$2:$A$6843,0),MATCH(EPS!K$2,NoSettings!$C$1:$AH$1,0))</f>
        <v>48576000000000</v>
      </c>
      <c r="L23" s="80">
        <f>INDEX(NoSettings!$C$2:$AH$6843,MATCH(EPS!$F23,NoSettings!$A$2:$A$6843,0),MATCH(EPS!L$2,NoSettings!$C$1:$AH$1,0))</f>
        <v>50006500000000</v>
      </c>
      <c r="M23" s="80">
        <f>INDEX(NoSettings!$C$2:$AH$6843,MATCH(EPS!$F23,NoSettings!$A$2:$A$6843,0),MATCH(EPS!M$2,NoSettings!$C$1:$AH$1,0))</f>
        <v>51292200000000</v>
      </c>
      <c r="N23" s="80">
        <f>INDEX(NoSettings!$C$2:$AH$6843,MATCH(EPS!$F23,NoSettings!$A$2:$A$6843,0),MATCH(EPS!N$2,NoSettings!$C$1:$AH$1,0))</f>
        <v>52231300000000</v>
      </c>
      <c r="O23" s="80">
        <f>INDEX(NoSettings!$C$2:$AH$6843,MATCH(EPS!$F23,NoSettings!$A$2:$A$6843,0),MATCH(EPS!O$2,NoSettings!$C$1:$AH$1,0))</f>
        <v>52862300000000</v>
      </c>
      <c r="P23" s="80">
        <f>INDEX(NoSettings!$C$2:$AH$6843,MATCH(EPS!$F23,NoSettings!$A$2:$A$6843,0),MATCH(EPS!P$2,NoSettings!$C$1:$AH$1,0))</f>
        <v>52675700000000</v>
      </c>
      <c r="Q23" s="164">
        <f>INDEX(NoSettings!$C$2:$AH$6843,MATCH(EPS!$F23,NoSettings!$A$2:$A$6843,0),MATCH(EPS!Q$2,NoSettings!$C$1:$AH$1,0))</f>
        <v>52489400000000</v>
      </c>
      <c r="R23" s="80">
        <f>INDEX(NoSettings!$C$2:$AH$6843,MATCH(EPS!$F23,NoSettings!$A$2:$A$6843,0),MATCH(EPS!R$2,NoSettings!$C$1:$AH$1,0))</f>
        <v>52587200000000</v>
      </c>
      <c r="S23" s="80">
        <f>INDEX(NoSettings!$C$2:$AH$6843,MATCH(EPS!$F23,NoSettings!$A$2:$A$6843,0),MATCH(EPS!S$2,NoSettings!$C$1:$AH$1,0))</f>
        <v>53188400000000</v>
      </c>
      <c r="T23" s="80">
        <f>INDEX(NoSettings!$C$2:$AH$6843,MATCH(EPS!$F23,NoSettings!$A$2:$A$6843,0),MATCH(EPS!T$2,NoSettings!$C$1:$AH$1,0))</f>
        <v>53706500000000</v>
      </c>
      <c r="U23" s="80">
        <f>INDEX(NoSettings!$C$2:$AH$6843,MATCH(EPS!$F23,NoSettings!$A$2:$A$6843,0),MATCH(EPS!U$2,NoSettings!$C$1:$AH$1,0))</f>
        <v>54402900000000</v>
      </c>
      <c r="V23" s="80">
        <f>INDEX(NoSettings!$C$2:$AH$6843,MATCH(EPS!$F23,NoSettings!$A$2:$A$6843,0),MATCH(EPS!V$2,NoSettings!$C$1:$AH$1,0))</f>
        <v>55081800000000</v>
      </c>
      <c r="W23" s="80">
        <f>INDEX(NoSettings!$C$2:$AH$6843,MATCH(EPS!$F23,NoSettings!$A$2:$A$6843,0),MATCH(EPS!W$2,NoSettings!$C$1:$AH$1,0))</f>
        <v>55808400000000</v>
      </c>
      <c r="X23" s="80">
        <f>INDEX(NoSettings!$C$2:$AH$6843,MATCH(EPS!$F23,NoSettings!$A$2:$A$6843,0),MATCH(EPS!X$2,NoSettings!$C$1:$AH$1,0))</f>
        <v>56409200000000</v>
      </c>
      <c r="Y23" s="80">
        <f>INDEX(NoSettings!$C$2:$AH$6843,MATCH(EPS!$F23,NoSettings!$A$2:$A$6843,0),MATCH(EPS!Y$2,NoSettings!$C$1:$AH$1,0))</f>
        <v>56971700000000</v>
      </c>
      <c r="Z23" s="80">
        <f>INDEX(NoSettings!$C$2:$AH$6843,MATCH(EPS!$F23,NoSettings!$A$2:$A$6843,0),MATCH(EPS!Z$2,NoSettings!$C$1:$AH$1,0))</f>
        <v>57699400000000</v>
      </c>
      <c r="AA23" s="164">
        <f>INDEX(NoSettings!$C$2:$AH$6843,MATCH(EPS!$F23,NoSettings!$A$2:$A$6843,0),MATCH(EPS!AA$2,NoSettings!$C$1:$AH$1,0))</f>
        <v>58397200000000</v>
      </c>
      <c r="AB23" s="80">
        <f>INDEX(NoSettings!$C$2:$AH$6843,MATCH(EPS!$F23,NoSettings!$A$2:$A$6843,0),MATCH(EPS!AB$2,NoSettings!$C$1:$AH$1,0))</f>
        <v>59163100000000</v>
      </c>
      <c r="AC23" s="80">
        <f>INDEX(NoSettings!$C$2:$AH$6843,MATCH(EPS!$F23,NoSettings!$A$2:$A$6843,0),MATCH(EPS!AC$2,NoSettings!$C$1:$AH$1,0))</f>
        <v>59904900000000</v>
      </c>
      <c r="AD23" s="80">
        <f>INDEX(NoSettings!$C$2:$AH$6843,MATCH(EPS!$F23,NoSettings!$A$2:$A$6843,0),MATCH(EPS!AD$2,NoSettings!$C$1:$AH$1,0))</f>
        <v>60546400000000</v>
      </c>
      <c r="AE23" s="80">
        <f>INDEX(NoSettings!$C$2:$AH$6843,MATCH(EPS!$F23,NoSettings!$A$2:$A$6843,0),MATCH(EPS!AE$2,NoSettings!$C$1:$AH$1,0))</f>
        <v>61148200000000</v>
      </c>
      <c r="AF23" s="80">
        <f>INDEX(NoSettings!$C$2:$AH$6843,MATCH(EPS!$F23,NoSettings!$A$2:$A$6843,0),MATCH(EPS!AF$2,NoSettings!$C$1:$AH$1,0))</f>
        <v>61675300000000</v>
      </c>
      <c r="AG23" s="80">
        <f>INDEX(NoSettings!$C$2:$AH$6843,MATCH(EPS!$F23,NoSettings!$A$2:$A$6843,0),MATCH(EPS!AG$2,NoSettings!$C$1:$AH$1,0))</f>
        <v>62172300000000</v>
      </c>
      <c r="AH23" s="80">
        <f>INDEX(NoSettings!$C$2:$AH$6843,MATCH(EPS!$F23,NoSettings!$A$2:$A$6843,0),MATCH(EPS!AH$2,NoSettings!$C$1:$AH$1,0))</f>
        <v>62562600000000</v>
      </c>
      <c r="AI23" s="80">
        <f>INDEX(NoSettings!$C$2:$AH$6843,MATCH(EPS!$F23,NoSettings!$A$2:$A$6843,0),MATCH(EPS!AI$2,NoSettings!$C$1:$AH$1,0))</f>
        <v>62875400000000</v>
      </c>
      <c r="AJ23" s="80">
        <f>INDEX(NoSettings!$C$2:$AH$6843,MATCH(EPS!$F23,NoSettings!$A$2:$A$6843,0),MATCH(EPS!AJ$2,NoSettings!$C$1:$AH$1,0))</f>
        <v>63300000000000</v>
      </c>
      <c r="AK23" s="164">
        <f>INDEX(NoSettings!$C$2:$AH$6843,MATCH(EPS!$F23,NoSettings!$A$2:$A$6843,0),MATCH(EPS!AK$2,NoSettings!$C$1:$AH$1,0))</f>
        <v>63585800000000</v>
      </c>
      <c r="AL23" s="80"/>
    </row>
    <row r="24" spans="1:38">
      <c r="A24" s="75" t="s">
        <v>3303</v>
      </c>
      <c r="B24" s="113" t="s">
        <v>3850</v>
      </c>
      <c r="C24" s="113" t="s">
        <v>10567</v>
      </c>
      <c r="D24" s="113"/>
      <c r="E24" s="113"/>
      <c r="F24" s="113" t="s">
        <v>7003</v>
      </c>
      <c r="G24" s="164">
        <f>INDEX(NoSettings!$C$2:$AH$6843,MATCH(EPS!$F24,NoSettings!$A$2:$A$6843,0),MATCH(EPS!G$2,NoSettings!$C$1:$AH$1,0))</f>
        <v>142000000000000</v>
      </c>
      <c r="H24" s="80">
        <f>INDEX(NoSettings!$C$2:$AH$6843,MATCH(EPS!$F24,NoSettings!$A$2:$A$6843,0),MATCH(EPS!H$2,NoSettings!$C$1:$AH$1,0))</f>
        <v>143310000000000</v>
      </c>
      <c r="I24" s="80">
        <f>INDEX(NoSettings!$C$2:$AH$6843,MATCH(EPS!$F24,NoSettings!$A$2:$A$6843,0),MATCH(EPS!I$2,NoSettings!$C$1:$AH$1,0))</f>
        <v>145663000000000</v>
      </c>
      <c r="J24" s="80">
        <f>INDEX(NoSettings!$C$2:$AH$6843,MATCH(EPS!$F24,NoSettings!$A$2:$A$6843,0),MATCH(EPS!J$2,NoSettings!$C$1:$AH$1,0))</f>
        <v>149387000000000</v>
      </c>
      <c r="K24" s="80">
        <f>INDEX(NoSettings!$C$2:$AH$6843,MATCH(EPS!$F24,NoSettings!$A$2:$A$6843,0),MATCH(EPS!K$2,NoSettings!$C$1:$AH$1,0))</f>
        <v>153025000000000</v>
      </c>
      <c r="L24" s="80">
        <f>INDEX(NoSettings!$C$2:$AH$6843,MATCH(EPS!$F24,NoSettings!$A$2:$A$6843,0),MATCH(EPS!L$2,NoSettings!$C$1:$AH$1,0))</f>
        <v>156294000000000</v>
      </c>
      <c r="M24" s="80">
        <f>INDEX(NoSettings!$C$2:$AH$6843,MATCH(EPS!$F24,NoSettings!$A$2:$A$6843,0),MATCH(EPS!M$2,NoSettings!$C$1:$AH$1,0))</f>
        <v>158950000000000</v>
      </c>
      <c r="N24" s="80">
        <f>INDEX(NoSettings!$C$2:$AH$6843,MATCH(EPS!$F24,NoSettings!$A$2:$A$6843,0),MATCH(EPS!N$2,NoSettings!$C$1:$AH$1,0))</f>
        <v>161032000000000</v>
      </c>
      <c r="O24" s="80">
        <f>INDEX(NoSettings!$C$2:$AH$6843,MATCH(EPS!$F24,NoSettings!$A$2:$A$6843,0),MATCH(EPS!O$2,NoSettings!$C$1:$AH$1,0))</f>
        <v>162590000000000</v>
      </c>
      <c r="P24" s="80">
        <f>INDEX(NoSettings!$C$2:$AH$6843,MATCH(EPS!$F24,NoSettings!$A$2:$A$6843,0),MATCH(EPS!P$2,NoSettings!$C$1:$AH$1,0))</f>
        <v>163550000000000</v>
      </c>
      <c r="Q24" s="164">
        <f>INDEX(NoSettings!$C$2:$AH$6843,MATCH(EPS!$F24,NoSettings!$A$2:$A$6843,0),MATCH(EPS!Q$2,NoSettings!$C$1:$AH$1,0))</f>
        <v>164710000000000</v>
      </c>
      <c r="R24" s="80">
        <f>INDEX(NoSettings!$C$2:$AH$6843,MATCH(EPS!$F24,NoSettings!$A$2:$A$6843,0),MATCH(EPS!R$2,NoSettings!$C$1:$AH$1,0))</f>
        <v>165769000000000</v>
      </c>
      <c r="S24" s="80">
        <f>INDEX(NoSettings!$C$2:$AH$6843,MATCH(EPS!$F24,NoSettings!$A$2:$A$6843,0),MATCH(EPS!S$2,NoSettings!$C$1:$AH$1,0))</f>
        <v>166719000000000</v>
      </c>
      <c r="T24" s="80">
        <f>INDEX(NoSettings!$C$2:$AH$6843,MATCH(EPS!$F24,NoSettings!$A$2:$A$6843,0),MATCH(EPS!T$2,NoSettings!$C$1:$AH$1,0))</f>
        <v>167246000000000</v>
      </c>
      <c r="U24" s="80">
        <f>INDEX(NoSettings!$C$2:$AH$6843,MATCH(EPS!$F24,NoSettings!$A$2:$A$6843,0),MATCH(EPS!U$2,NoSettings!$C$1:$AH$1,0))</f>
        <v>168029000000000</v>
      </c>
      <c r="V24" s="80">
        <f>INDEX(NoSettings!$C$2:$AH$6843,MATCH(EPS!$F24,NoSettings!$A$2:$A$6843,0),MATCH(EPS!V$2,NoSettings!$C$1:$AH$1,0))</f>
        <v>169277000000000</v>
      </c>
      <c r="W24" s="80">
        <f>INDEX(NoSettings!$C$2:$AH$6843,MATCH(EPS!$F24,NoSettings!$A$2:$A$6843,0),MATCH(EPS!W$2,NoSettings!$C$1:$AH$1,0))</f>
        <v>170694000000000</v>
      </c>
      <c r="X24" s="80">
        <f>INDEX(NoSettings!$C$2:$AH$6843,MATCH(EPS!$F24,NoSettings!$A$2:$A$6843,0),MATCH(EPS!X$2,NoSettings!$C$1:$AH$1,0))</f>
        <v>171936000000000</v>
      </c>
      <c r="Y24" s="80">
        <f>INDEX(NoSettings!$C$2:$AH$6843,MATCH(EPS!$F24,NoSettings!$A$2:$A$6843,0),MATCH(EPS!Y$2,NoSettings!$C$1:$AH$1,0))</f>
        <v>173378000000000</v>
      </c>
      <c r="Z24" s="80">
        <f>INDEX(NoSettings!$C$2:$AH$6843,MATCH(EPS!$F24,NoSettings!$A$2:$A$6843,0),MATCH(EPS!Z$2,NoSettings!$C$1:$AH$1,0))</f>
        <v>175013000000000</v>
      </c>
      <c r="AA24" s="164">
        <f>INDEX(NoSettings!$C$2:$AH$6843,MATCH(EPS!$F24,NoSettings!$A$2:$A$6843,0),MATCH(EPS!AA$2,NoSettings!$C$1:$AH$1,0))</f>
        <v>176671000000000</v>
      </c>
      <c r="AB24" s="80">
        <f>INDEX(NoSettings!$C$2:$AH$6843,MATCH(EPS!$F24,NoSettings!$A$2:$A$6843,0),MATCH(EPS!AB$2,NoSettings!$C$1:$AH$1,0))</f>
        <v>178611000000000</v>
      </c>
      <c r="AC24" s="80">
        <f>INDEX(NoSettings!$C$2:$AH$6843,MATCH(EPS!$F24,NoSettings!$A$2:$A$6843,0),MATCH(EPS!AC$2,NoSettings!$C$1:$AH$1,0))</f>
        <v>180880000000000</v>
      </c>
      <c r="AD24" s="80">
        <f>INDEX(NoSettings!$C$2:$AH$6843,MATCH(EPS!$F24,NoSettings!$A$2:$A$6843,0),MATCH(EPS!AD$2,NoSettings!$C$1:$AH$1,0))</f>
        <v>183484000000000</v>
      </c>
      <c r="AE24" s="80">
        <f>INDEX(NoSettings!$C$2:$AH$6843,MATCH(EPS!$F24,NoSettings!$A$2:$A$6843,0),MATCH(EPS!AE$2,NoSettings!$C$1:$AH$1,0))</f>
        <v>185932000000000</v>
      </c>
      <c r="AF24" s="80">
        <f>INDEX(NoSettings!$C$2:$AH$6843,MATCH(EPS!$F24,NoSettings!$A$2:$A$6843,0),MATCH(EPS!AF$2,NoSettings!$C$1:$AH$1,0))</f>
        <v>187706000000000</v>
      </c>
      <c r="AG24" s="80">
        <f>INDEX(NoSettings!$C$2:$AH$6843,MATCH(EPS!$F24,NoSettings!$A$2:$A$6843,0),MATCH(EPS!AG$2,NoSettings!$C$1:$AH$1,0))</f>
        <v>189389000000000</v>
      </c>
      <c r="AH24" s="80">
        <f>INDEX(NoSettings!$C$2:$AH$6843,MATCH(EPS!$F24,NoSettings!$A$2:$A$6843,0),MATCH(EPS!AH$2,NoSettings!$C$1:$AH$1,0))</f>
        <v>190916000000000</v>
      </c>
      <c r="AI24" s="80">
        <f>INDEX(NoSettings!$C$2:$AH$6843,MATCH(EPS!$F24,NoSettings!$A$2:$A$6843,0),MATCH(EPS!AI$2,NoSettings!$C$1:$AH$1,0))</f>
        <v>192698000000000</v>
      </c>
      <c r="AJ24" s="80">
        <f>INDEX(NoSettings!$C$2:$AH$6843,MATCH(EPS!$F24,NoSettings!$A$2:$A$6843,0),MATCH(EPS!AJ$2,NoSettings!$C$1:$AH$1,0))</f>
        <v>194870000000000</v>
      </c>
      <c r="AK24" s="164">
        <f>INDEX(NoSettings!$C$2:$AH$6843,MATCH(EPS!$F24,NoSettings!$A$2:$A$6843,0),MATCH(EPS!AK$2,NoSettings!$C$1:$AH$1,0))</f>
        <v>196796000000000</v>
      </c>
      <c r="AL24" s="80"/>
    </row>
    <row r="25" spans="1:38">
      <c r="A25" s="75" t="s">
        <v>3303</v>
      </c>
      <c r="B25" s="113" t="s">
        <v>3850</v>
      </c>
      <c r="C25" s="113" t="s">
        <v>10568</v>
      </c>
      <c r="D25" s="113"/>
      <c r="E25" s="113"/>
      <c r="F25" s="113" t="s">
        <v>7004</v>
      </c>
      <c r="G25" s="164">
        <f>INDEX(NoSettings!$C$2:$AH$6843,MATCH(EPS!$F25,NoSettings!$A$2:$A$6843,0),MATCH(EPS!G$2,NoSettings!$C$1:$AH$1,0))</f>
        <v>0</v>
      </c>
      <c r="H25" s="80">
        <f>INDEX(NoSettings!$C$2:$AH$6843,MATCH(EPS!$F25,NoSettings!$A$2:$A$6843,0),MATCH(EPS!H$2,NoSettings!$C$1:$AH$1,0))</f>
        <v>0</v>
      </c>
      <c r="I25" s="80">
        <f>INDEX(NoSettings!$C$2:$AH$6843,MATCH(EPS!$F25,NoSettings!$A$2:$A$6843,0),MATCH(EPS!I$2,NoSettings!$C$1:$AH$1,0))</f>
        <v>0</v>
      </c>
      <c r="J25" s="80">
        <f>INDEX(NoSettings!$C$2:$AH$6843,MATCH(EPS!$F25,NoSettings!$A$2:$A$6843,0),MATCH(EPS!J$2,NoSettings!$C$1:$AH$1,0))</f>
        <v>0</v>
      </c>
      <c r="K25" s="80">
        <f>INDEX(NoSettings!$C$2:$AH$6843,MATCH(EPS!$F25,NoSettings!$A$2:$A$6843,0),MATCH(EPS!K$2,NoSettings!$C$1:$AH$1,0))</f>
        <v>0</v>
      </c>
      <c r="L25" s="80">
        <f>INDEX(NoSettings!$C$2:$AH$6843,MATCH(EPS!$F25,NoSettings!$A$2:$A$6843,0),MATCH(EPS!L$2,NoSettings!$C$1:$AH$1,0))</f>
        <v>0</v>
      </c>
      <c r="M25" s="80">
        <f>INDEX(NoSettings!$C$2:$AH$6843,MATCH(EPS!$F25,NoSettings!$A$2:$A$6843,0),MATCH(EPS!M$2,NoSettings!$C$1:$AH$1,0))</f>
        <v>0</v>
      </c>
      <c r="N25" s="80">
        <f>INDEX(NoSettings!$C$2:$AH$6843,MATCH(EPS!$F25,NoSettings!$A$2:$A$6843,0),MATCH(EPS!N$2,NoSettings!$C$1:$AH$1,0))</f>
        <v>0</v>
      </c>
      <c r="O25" s="80">
        <f>INDEX(NoSettings!$C$2:$AH$6843,MATCH(EPS!$F25,NoSettings!$A$2:$A$6843,0),MATCH(EPS!O$2,NoSettings!$C$1:$AH$1,0))</f>
        <v>0</v>
      </c>
      <c r="P25" s="80">
        <f>INDEX(NoSettings!$C$2:$AH$6843,MATCH(EPS!$F25,NoSettings!$A$2:$A$6843,0),MATCH(EPS!P$2,NoSettings!$C$1:$AH$1,0))</f>
        <v>0</v>
      </c>
      <c r="Q25" s="164">
        <f>INDEX(NoSettings!$C$2:$AH$6843,MATCH(EPS!$F25,NoSettings!$A$2:$A$6843,0),MATCH(EPS!Q$2,NoSettings!$C$1:$AH$1,0))</f>
        <v>0</v>
      </c>
      <c r="R25" s="80">
        <f>INDEX(NoSettings!$C$2:$AH$6843,MATCH(EPS!$F25,NoSettings!$A$2:$A$6843,0),MATCH(EPS!R$2,NoSettings!$C$1:$AH$1,0))</f>
        <v>0</v>
      </c>
      <c r="S25" s="80">
        <f>INDEX(NoSettings!$C$2:$AH$6843,MATCH(EPS!$F25,NoSettings!$A$2:$A$6843,0),MATCH(EPS!S$2,NoSettings!$C$1:$AH$1,0))</f>
        <v>0</v>
      </c>
      <c r="T25" s="80">
        <f>INDEX(NoSettings!$C$2:$AH$6843,MATCH(EPS!$F25,NoSettings!$A$2:$A$6843,0),MATCH(EPS!T$2,NoSettings!$C$1:$AH$1,0))</f>
        <v>0</v>
      </c>
      <c r="U25" s="80">
        <f>INDEX(NoSettings!$C$2:$AH$6843,MATCH(EPS!$F25,NoSettings!$A$2:$A$6843,0),MATCH(EPS!U$2,NoSettings!$C$1:$AH$1,0))</f>
        <v>0</v>
      </c>
      <c r="V25" s="80">
        <f>INDEX(NoSettings!$C$2:$AH$6843,MATCH(EPS!$F25,NoSettings!$A$2:$A$6843,0),MATCH(EPS!V$2,NoSettings!$C$1:$AH$1,0))</f>
        <v>0</v>
      </c>
      <c r="W25" s="80">
        <f>INDEX(NoSettings!$C$2:$AH$6843,MATCH(EPS!$F25,NoSettings!$A$2:$A$6843,0),MATCH(EPS!W$2,NoSettings!$C$1:$AH$1,0))</f>
        <v>0</v>
      </c>
      <c r="X25" s="80">
        <f>INDEX(NoSettings!$C$2:$AH$6843,MATCH(EPS!$F25,NoSettings!$A$2:$A$6843,0),MATCH(EPS!X$2,NoSettings!$C$1:$AH$1,0))</f>
        <v>0</v>
      </c>
      <c r="Y25" s="80">
        <f>INDEX(NoSettings!$C$2:$AH$6843,MATCH(EPS!$F25,NoSettings!$A$2:$A$6843,0),MATCH(EPS!Y$2,NoSettings!$C$1:$AH$1,0))</f>
        <v>0</v>
      </c>
      <c r="Z25" s="80">
        <f>INDEX(NoSettings!$C$2:$AH$6843,MATCH(EPS!$F25,NoSettings!$A$2:$A$6843,0),MATCH(EPS!Z$2,NoSettings!$C$1:$AH$1,0))</f>
        <v>0</v>
      </c>
      <c r="AA25" s="164">
        <f>INDEX(NoSettings!$C$2:$AH$6843,MATCH(EPS!$F25,NoSettings!$A$2:$A$6843,0),MATCH(EPS!AA$2,NoSettings!$C$1:$AH$1,0))</f>
        <v>0</v>
      </c>
      <c r="AB25" s="80">
        <f>INDEX(NoSettings!$C$2:$AH$6843,MATCH(EPS!$F25,NoSettings!$A$2:$A$6843,0),MATCH(EPS!AB$2,NoSettings!$C$1:$AH$1,0))</f>
        <v>0</v>
      </c>
      <c r="AC25" s="80">
        <f>INDEX(NoSettings!$C$2:$AH$6843,MATCH(EPS!$F25,NoSettings!$A$2:$A$6843,0),MATCH(EPS!AC$2,NoSettings!$C$1:$AH$1,0))</f>
        <v>0</v>
      </c>
      <c r="AD25" s="80">
        <f>INDEX(NoSettings!$C$2:$AH$6843,MATCH(EPS!$F25,NoSettings!$A$2:$A$6843,0),MATCH(EPS!AD$2,NoSettings!$C$1:$AH$1,0))</f>
        <v>0</v>
      </c>
      <c r="AE25" s="80">
        <f>INDEX(NoSettings!$C$2:$AH$6843,MATCH(EPS!$F25,NoSettings!$A$2:$A$6843,0),MATCH(EPS!AE$2,NoSettings!$C$1:$AH$1,0))</f>
        <v>0</v>
      </c>
      <c r="AF25" s="80">
        <f>INDEX(NoSettings!$C$2:$AH$6843,MATCH(EPS!$F25,NoSettings!$A$2:$A$6843,0),MATCH(EPS!AF$2,NoSettings!$C$1:$AH$1,0))</f>
        <v>0</v>
      </c>
      <c r="AG25" s="80">
        <f>INDEX(NoSettings!$C$2:$AH$6843,MATCH(EPS!$F25,NoSettings!$A$2:$A$6843,0),MATCH(EPS!AG$2,NoSettings!$C$1:$AH$1,0))</f>
        <v>0</v>
      </c>
      <c r="AH25" s="80">
        <f>INDEX(NoSettings!$C$2:$AH$6843,MATCH(EPS!$F25,NoSettings!$A$2:$A$6843,0),MATCH(EPS!AH$2,NoSettings!$C$1:$AH$1,0))</f>
        <v>0</v>
      </c>
      <c r="AI25" s="80">
        <f>INDEX(NoSettings!$C$2:$AH$6843,MATCH(EPS!$F25,NoSettings!$A$2:$A$6843,0),MATCH(EPS!AI$2,NoSettings!$C$1:$AH$1,0))</f>
        <v>0</v>
      </c>
      <c r="AJ25" s="80">
        <f>INDEX(NoSettings!$C$2:$AH$6843,MATCH(EPS!$F25,NoSettings!$A$2:$A$6843,0),MATCH(EPS!AJ$2,NoSettings!$C$1:$AH$1,0))</f>
        <v>0</v>
      </c>
      <c r="AK25" s="164">
        <f>INDEX(NoSettings!$C$2:$AH$6843,MATCH(EPS!$F25,NoSettings!$A$2:$A$6843,0),MATCH(EPS!AK$2,NoSettings!$C$1:$AH$1,0))</f>
        <v>0</v>
      </c>
      <c r="AL25" s="80"/>
    </row>
    <row r="26" spans="1:38">
      <c r="A26" s="75" t="s">
        <v>3303</v>
      </c>
      <c r="B26" s="113" t="s">
        <v>3850</v>
      </c>
      <c r="C26" s="113" t="s">
        <v>10569</v>
      </c>
      <c r="D26" s="113"/>
      <c r="E26" s="113"/>
      <c r="F26" s="113" t="s">
        <v>7005</v>
      </c>
      <c r="G26" s="164">
        <f>INDEX(NoSettings!$C$2:$AH$6843,MATCH(EPS!$F26,NoSettings!$A$2:$A$6843,0),MATCH(EPS!G$2,NoSettings!$C$1:$AH$1,0))</f>
        <v>223000000000000</v>
      </c>
      <c r="H26" s="80">
        <f>INDEX(NoSettings!$C$2:$AH$6843,MATCH(EPS!$F26,NoSettings!$A$2:$A$6843,0),MATCH(EPS!H$2,NoSettings!$C$1:$AH$1,0))</f>
        <v>224262000000000</v>
      </c>
      <c r="I26" s="80">
        <f>INDEX(NoSettings!$C$2:$AH$6843,MATCH(EPS!$F26,NoSettings!$A$2:$A$6843,0),MATCH(EPS!I$2,NoSettings!$C$1:$AH$1,0))</f>
        <v>225949000000000</v>
      </c>
      <c r="J26" s="80">
        <f>INDEX(NoSettings!$C$2:$AH$6843,MATCH(EPS!$F26,NoSettings!$A$2:$A$6843,0),MATCH(EPS!J$2,NoSettings!$C$1:$AH$1,0))</f>
        <v>227559000000000</v>
      </c>
      <c r="K26" s="80">
        <f>INDEX(NoSettings!$C$2:$AH$6843,MATCH(EPS!$F26,NoSettings!$A$2:$A$6843,0),MATCH(EPS!K$2,NoSettings!$C$1:$AH$1,0))</f>
        <v>229152000000000</v>
      </c>
      <c r="L26" s="80">
        <f>INDEX(NoSettings!$C$2:$AH$6843,MATCH(EPS!$F26,NoSettings!$A$2:$A$6843,0),MATCH(EPS!L$2,NoSettings!$C$1:$AH$1,0))</f>
        <v>230731000000000</v>
      </c>
      <c r="M26" s="80">
        <f>INDEX(NoSettings!$C$2:$AH$6843,MATCH(EPS!$F26,NoSettings!$A$2:$A$6843,0),MATCH(EPS!M$2,NoSettings!$C$1:$AH$1,0))</f>
        <v>232295000000000</v>
      </c>
      <c r="N26" s="80">
        <f>INDEX(NoSettings!$C$2:$AH$6843,MATCH(EPS!$F26,NoSettings!$A$2:$A$6843,0),MATCH(EPS!N$2,NoSettings!$C$1:$AH$1,0))</f>
        <v>233841000000000</v>
      </c>
      <c r="O26" s="80">
        <f>INDEX(NoSettings!$C$2:$AH$6843,MATCH(EPS!$F26,NoSettings!$A$2:$A$6843,0),MATCH(EPS!O$2,NoSettings!$C$1:$AH$1,0))</f>
        <v>235369000000000</v>
      </c>
      <c r="P26" s="80">
        <f>INDEX(NoSettings!$C$2:$AH$6843,MATCH(EPS!$F26,NoSettings!$A$2:$A$6843,0),MATCH(EPS!P$2,NoSettings!$C$1:$AH$1,0))</f>
        <v>236873000000000</v>
      </c>
      <c r="Q26" s="164">
        <f>INDEX(NoSettings!$C$2:$AH$6843,MATCH(EPS!$F26,NoSettings!$A$2:$A$6843,0),MATCH(EPS!Q$2,NoSettings!$C$1:$AH$1,0))</f>
        <v>238352000000000</v>
      </c>
      <c r="R26" s="80">
        <f>INDEX(NoSettings!$C$2:$AH$6843,MATCH(EPS!$F26,NoSettings!$A$2:$A$6843,0),MATCH(EPS!R$2,NoSettings!$C$1:$AH$1,0))</f>
        <v>239803000000000</v>
      </c>
      <c r="S26" s="80">
        <f>INDEX(NoSettings!$C$2:$AH$6843,MATCH(EPS!$F26,NoSettings!$A$2:$A$6843,0),MATCH(EPS!S$2,NoSettings!$C$1:$AH$1,0))</f>
        <v>241225000000000</v>
      </c>
      <c r="T26" s="80">
        <f>INDEX(NoSettings!$C$2:$AH$6843,MATCH(EPS!$F26,NoSettings!$A$2:$A$6843,0),MATCH(EPS!T$2,NoSettings!$C$1:$AH$1,0))</f>
        <v>242616000000000</v>
      </c>
      <c r="U26" s="80">
        <f>INDEX(NoSettings!$C$2:$AH$6843,MATCH(EPS!$F26,NoSettings!$A$2:$A$6843,0),MATCH(EPS!U$2,NoSettings!$C$1:$AH$1,0))</f>
        <v>243976000000000</v>
      </c>
      <c r="V26" s="80">
        <f>INDEX(NoSettings!$C$2:$AH$6843,MATCH(EPS!$F26,NoSettings!$A$2:$A$6843,0),MATCH(EPS!V$2,NoSettings!$C$1:$AH$1,0))</f>
        <v>245303000000000</v>
      </c>
      <c r="W26" s="80">
        <f>INDEX(NoSettings!$C$2:$AH$6843,MATCH(EPS!$F26,NoSettings!$A$2:$A$6843,0),MATCH(EPS!W$2,NoSettings!$C$1:$AH$1,0))</f>
        <v>246598000000000</v>
      </c>
      <c r="X26" s="80">
        <f>INDEX(NoSettings!$C$2:$AH$6843,MATCH(EPS!$F26,NoSettings!$A$2:$A$6843,0),MATCH(EPS!X$2,NoSettings!$C$1:$AH$1,0))</f>
        <v>247863000000000</v>
      </c>
      <c r="Y26" s="80">
        <f>INDEX(NoSettings!$C$2:$AH$6843,MATCH(EPS!$F26,NoSettings!$A$2:$A$6843,0),MATCH(EPS!Y$2,NoSettings!$C$1:$AH$1,0))</f>
        <v>249096000000000</v>
      </c>
      <c r="Z26" s="80">
        <f>INDEX(NoSettings!$C$2:$AH$6843,MATCH(EPS!$F26,NoSettings!$A$2:$A$6843,0),MATCH(EPS!Z$2,NoSettings!$C$1:$AH$1,0))</f>
        <v>250301000000000</v>
      </c>
      <c r="AA26" s="164">
        <f>INDEX(NoSettings!$C$2:$AH$6843,MATCH(EPS!$F26,NoSettings!$A$2:$A$6843,0),MATCH(EPS!AA$2,NoSettings!$C$1:$AH$1,0))</f>
        <v>251479000000000</v>
      </c>
      <c r="AB26" s="80">
        <f>INDEX(NoSettings!$C$2:$AH$6843,MATCH(EPS!$F26,NoSettings!$A$2:$A$6843,0),MATCH(EPS!AB$2,NoSettings!$C$1:$AH$1,0))</f>
        <v>252629000000000</v>
      </c>
      <c r="AC26" s="80">
        <f>INDEX(NoSettings!$C$2:$AH$6843,MATCH(EPS!$F26,NoSettings!$A$2:$A$6843,0),MATCH(EPS!AC$2,NoSettings!$C$1:$AH$1,0))</f>
        <v>253755000000000</v>
      </c>
      <c r="AD26" s="80">
        <f>INDEX(NoSettings!$C$2:$AH$6843,MATCH(EPS!$F26,NoSettings!$A$2:$A$6843,0),MATCH(EPS!AD$2,NoSettings!$C$1:$AH$1,0))</f>
        <v>254860000000000</v>
      </c>
      <c r="AE26" s="80">
        <f>INDEX(NoSettings!$C$2:$AH$6843,MATCH(EPS!$F26,NoSettings!$A$2:$A$6843,0),MATCH(EPS!AE$2,NoSettings!$C$1:$AH$1,0))</f>
        <v>255943000000000</v>
      </c>
      <c r="AF26" s="80">
        <f>INDEX(NoSettings!$C$2:$AH$6843,MATCH(EPS!$F26,NoSettings!$A$2:$A$6843,0),MATCH(EPS!AF$2,NoSettings!$C$1:$AH$1,0))</f>
        <v>257009000000000</v>
      </c>
      <c r="AG26" s="80">
        <f>INDEX(NoSettings!$C$2:$AH$6843,MATCH(EPS!$F26,NoSettings!$A$2:$A$6843,0),MATCH(EPS!AG$2,NoSettings!$C$1:$AH$1,0))</f>
        <v>258061000000000</v>
      </c>
      <c r="AH26" s="80">
        <f>INDEX(NoSettings!$C$2:$AH$6843,MATCH(EPS!$F26,NoSettings!$A$2:$A$6843,0),MATCH(EPS!AH$2,NoSettings!$C$1:$AH$1,0))</f>
        <v>259101000000000</v>
      </c>
      <c r="AI26" s="80">
        <f>INDEX(NoSettings!$C$2:$AH$6843,MATCH(EPS!$F26,NoSettings!$A$2:$A$6843,0),MATCH(EPS!AI$2,NoSettings!$C$1:$AH$1,0))</f>
        <v>260132000000000</v>
      </c>
      <c r="AJ26" s="80">
        <f>INDEX(NoSettings!$C$2:$AH$6843,MATCH(EPS!$F26,NoSettings!$A$2:$A$6843,0),MATCH(EPS!AJ$2,NoSettings!$C$1:$AH$1,0))</f>
        <v>261157000000000</v>
      </c>
      <c r="AK26" s="164">
        <f>INDEX(NoSettings!$C$2:$AH$6843,MATCH(EPS!$F26,NoSettings!$A$2:$A$6843,0),MATCH(EPS!AK$2,NoSettings!$C$1:$AH$1,0))</f>
        <v>262180000000000</v>
      </c>
      <c r="AL26" s="80"/>
    </row>
    <row r="27" spans="1:38">
      <c r="A27" s="75" t="s">
        <v>3303</v>
      </c>
      <c r="B27" s="113" t="s">
        <v>3850</v>
      </c>
      <c r="C27" s="113" t="s">
        <v>10570</v>
      </c>
      <c r="D27" s="113"/>
      <c r="E27" s="113"/>
      <c r="F27" s="113" t="s">
        <v>7006</v>
      </c>
      <c r="G27" s="164">
        <f>INDEX(NoSettings!$C$2:$AH$6843,MATCH(EPS!$F27,NoSettings!$A$2:$A$6843,0),MATCH(EPS!G$2,NoSettings!$C$1:$AH$1,0))</f>
        <v>162000000000000</v>
      </c>
      <c r="H27" s="80">
        <f>INDEX(NoSettings!$C$2:$AH$6843,MATCH(EPS!$F27,NoSettings!$A$2:$A$6843,0),MATCH(EPS!H$2,NoSettings!$C$1:$AH$1,0))</f>
        <v>158772000000000</v>
      </c>
      <c r="I27" s="80">
        <f>INDEX(NoSettings!$C$2:$AH$6843,MATCH(EPS!$F27,NoSettings!$A$2:$A$6843,0),MATCH(EPS!I$2,NoSettings!$C$1:$AH$1,0))</f>
        <v>157941000000000</v>
      </c>
      <c r="J27" s="80">
        <f>INDEX(NoSettings!$C$2:$AH$6843,MATCH(EPS!$F27,NoSettings!$A$2:$A$6843,0),MATCH(EPS!J$2,NoSettings!$C$1:$AH$1,0))</f>
        <v>164520000000000</v>
      </c>
      <c r="K27" s="80">
        <f>INDEX(NoSettings!$C$2:$AH$6843,MATCH(EPS!$F27,NoSettings!$A$2:$A$6843,0),MATCH(EPS!K$2,NoSettings!$C$1:$AH$1,0))</f>
        <v>172598000000000</v>
      </c>
      <c r="L27" s="80">
        <f>INDEX(NoSettings!$C$2:$AH$6843,MATCH(EPS!$F27,NoSettings!$A$2:$A$6843,0),MATCH(EPS!L$2,NoSettings!$C$1:$AH$1,0))</f>
        <v>179648000000000</v>
      </c>
      <c r="M27" s="80">
        <f>INDEX(NoSettings!$C$2:$AH$6843,MATCH(EPS!$F27,NoSettings!$A$2:$A$6843,0),MATCH(EPS!M$2,NoSettings!$C$1:$AH$1,0))</f>
        <v>185017000000000</v>
      </c>
      <c r="N27" s="80">
        <f>INDEX(NoSettings!$C$2:$AH$6843,MATCH(EPS!$F27,NoSettings!$A$2:$A$6843,0),MATCH(EPS!N$2,NoSettings!$C$1:$AH$1,0))</f>
        <v>188397000000000</v>
      </c>
      <c r="O27" s="80">
        <f>INDEX(NoSettings!$C$2:$AH$6843,MATCH(EPS!$F27,NoSettings!$A$2:$A$6843,0),MATCH(EPS!O$2,NoSettings!$C$1:$AH$1,0))</f>
        <v>190738000000000</v>
      </c>
      <c r="P27" s="80">
        <f>INDEX(NoSettings!$C$2:$AH$6843,MATCH(EPS!$F27,NoSettings!$A$2:$A$6843,0),MATCH(EPS!P$2,NoSettings!$C$1:$AH$1,0))</f>
        <v>192747000000000</v>
      </c>
      <c r="Q27" s="164">
        <f>INDEX(NoSettings!$C$2:$AH$6843,MATCH(EPS!$F27,NoSettings!$A$2:$A$6843,0),MATCH(EPS!Q$2,NoSettings!$C$1:$AH$1,0))</f>
        <v>194861000000000</v>
      </c>
      <c r="R27" s="80">
        <f>INDEX(NoSettings!$C$2:$AH$6843,MATCH(EPS!$F27,NoSettings!$A$2:$A$6843,0),MATCH(EPS!R$2,NoSettings!$C$1:$AH$1,0))</f>
        <v>197316000000000</v>
      </c>
      <c r="S27" s="80">
        <f>INDEX(NoSettings!$C$2:$AH$6843,MATCH(EPS!$F27,NoSettings!$A$2:$A$6843,0),MATCH(EPS!S$2,NoSettings!$C$1:$AH$1,0))</f>
        <v>200116000000000</v>
      </c>
      <c r="T27" s="80">
        <f>INDEX(NoSettings!$C$2:$AH$6843,MATCH(EPS!$F27,NoSettings!$A$2:$A$6843,0),MATCH(EPS!T$2,NoSettings!$C$1:$AH$1,0))</f>
        <v>202413000000000</v>
      </c>
      <c r="U27" s="80">
        <f>INDEX(NoSettings!$C$2:$AH$6843,MATCH(EPS!$F27,NoSettings!$A$2:$A$6843,0),MATCH(EPS!U$2,NoSettings!$C$1:$AH$1,0))</f>
        <v>204778000000000</v>
      </c>
      <c r="V27" s="80">
        <f>INDEX(NoSettings!$C$2:$AH$6843,MATCH(EPS!$F27,NoSettings!$A$2:$A$6843,0),MATCH(EPS!V$2,NoSettings!$C$1:$AH$1,0))</f>
        <v>207872000000000</v>
      </c>
      <c r="W27" s="80">
        <f>INDEX(NoSettings!$C$2:$AH$6843,MATCH(EPS!$F27,NoSettings!$A$2:$A$6843,0),MATCH(EPS!W$2,NoSettings!$C$1:$AH$1,0))</f>
        <v>210605000000000</v>
      </c>
      <c r="X27" s="80">
        <f>INDEX(NoSettings!$C$2:$AH$6843,MATCH(EPS!$F27,NoSettings!$A$2:$A$6843,0),MATCH(EPS!X$2,NoSettings!$C$1:$AH$1,0))</f>
        <v>212956000000000</v>
      </c>
      <c r="Y27" s="80">
        <f>INDEX(NoSettings!$C$2:$AH$6843,MATCH(EPS!$F27,NoSettings!$A$2:$A$6843,0),MATCH(EPS!Y$2,NoSettings!$C$1:$AH$1,0))</f>
        <v>215619000000000</v>
      </c>
      <c r="Z27" s="80">
        <f>INDEX(NoSettings!$C$2:$AH$6843,MATCH(EPS!$F27,NoSettings!$A$2:$A$6843,0),MATCH(EPS!Z$2,NoSettings!$C$1:$AH$1,0))</f>
        <v>218333000000000</v>
      </c>
      <c r="AA27" s="164">
        <f>INDEX(NoSettings!$C$2:$AH$6843,MATCH(EPS!$F27,NoSettings!$A$2:$A$6843,0),MATCH(EPS!AA$2,NoSettings!$C$1:$AH$1,0))</f>
        <v>221939000000000</v>
      </c>
      <c r="AB27" s="80">
        <f>INDEX(NoSettings!$C$2:$AH$6843,MATCH(EPS!$F27,NoSettings!$A$2:$A$6843,0),MATCH(EPS!AB$2,NoSettings!$C$1:$AH$1,0))</f>
        <v>225989000000000</v>
      </c>
      <c r="AC27" s="80">
        <f>INDEX(NoSettings!$C$2:$AH$6843,MATCH(EPS!$F27,NoSettings!$A$2:$A$6843,0),MATCH(EPS!AC$2,NoSettings!$C$1:$AH$1,0))</f>
        <v>229514000000000</v>
      </c>
      <c r="AD27" s="80">
        <f>INDEX(NoSettings!$C$2:$AH$6843,MATCH(EPS!$F27,NoSettings!$A$2:$A$6843,0),MATCH(EPS!AD$2,NoSettings!$C$1:$AH$1,0))</f>
        <v>233277000000000</v>
      </c>
      <c r="AE27" s="80">
        <f>INDEX(NoSettings!$C$2:$AH$6843,MATCH(EPS!$F27,NoSettings!$A$2:$A$6843,0),MATCH(EPS!AE$2,NoSettings!$C$1:$AH$1,0))</f>
        <v>237223000000000</v>
      </c>
      <c r="AF27" s="80">
        <f>INDEX(NoSettings!$C$2:$AH$6843,MATCH(EPS!$F27,NoSettings!$A$2:$A$6843,0),MATCH(EPS!AF$2,NoSettings!$C$1:$AH$1,0))</f>
        <v>241397000000000</v>
      </c>
      <c r="AG27" s="80">
        <f>INDEX(NoSettings!$C$2:$AH$6843,MATCH(EPS!$F27,NoSettings!$A$2:$A$6843,0),MATCH(EPS!AG$2,NoSettings!$C$1:$AH$1,0))</f>
        <v>246138000000000</v>
      </c>
      <c r="AH27" s="80">
        <f>INDEX(NoSettings!$C$2:$AH$6843,MATCH(EPS!$F27,NoSettings!$A$2:$A$6843,0),MATCH(EPS!AH$2,NoSettings!$C$1:$AH$1,0))</f>
        <v>250082000000000</v>
      </c>
      <c r="AI27" s="80">
        <f>INDEX(NoSettings!$C$2:$AH$6843,MATCH(EPS!$F27,NoSettings!$A$2:$A$6843,0),MATCH(EPS!AI$2,NoSettings!$C$1:$AH$1,0))</f>
        <v>254370000000000</v>
      </c>
      <c r="AJ27" s="80">
        <f>INDEX(NoSettings!$C$2:$AH$6843,MATCH(EPS!$F27,NoSettings!$A$2:$A$6843,0),MATCH(EPS!AJ$2,NoSettings!$C$1:$AH$1,0))</f>
        <v>259216000000000</v>
      </c>
      <c r="AK27" s="164">
        <f>INDEX(NoSettings!$C$2:$AH$6843,MATCH(EPS!$F27,NoSettings!$A$2:$A$6843,0),MATCH(EPS!AK$2,NoSettings!$C$1:$AH$1,0))</f>
        <v>264290000000000</v>
      </c>
      <c r="AL27" s="80"/>
    </row>
    <row r="28" spans="1:38">
      <c r="A28" s="75" t="s">
        <v>3303</v>
      </c>
      <c r="B28" s="113" t="s">
        <v>3872</v>
      </c>
      <c r="C28" s="113" t="s">
        <v>10546</v>
      </c>
      <c r="D28" s="113"/>
      <c r="E28" s="113"/>
      <c r="F28" s="113" t="s">
        <v>7007</v>
      </c>
      <c r="G28" s="164">
        <f>INDEX(NoSettings!$C$2:$AH$6843,MATCH(EPS!$F28,NoSettings!$A$2:$A$6843,0),MATCH(EPS!G$2,NoSettings!$C$1:$AH$1,0))</f>
        <v>0</v>
      </c>
      <c r="H28" s="80">
        <f>INDEX(NoSettings!$C$2:$AH$6843,MATCH(EPS!$F28,NoSettings!$A$2:$A$6843,0),MATCH(EPS!H$2,NoSettings!$C$1:$AH$1,0))</f>
        <v>0</v>
      </c>
      <c r="I28" s="80">
        <f>INDEX(NoSettings!$C$2:$AH$6843,MATCH(EPS!$F28,NoSettings!$A$2:$A$6843,0),MATCH(EPS!I$2,NoSettings!$C$1:$AH$1,0))</f>
        <v>0</v>
      </c>
      <c r="J28" s="80">
        <f>INDEX(NoSettings!$C$2:$AH$6843,MATCH(EPS!$F28,NoSettings!$A$2:$A$6843,0),MATCH(EPS!J$2,NoSettings!$C$1:$AH$1,0))</f>
        <v>0</v>
      </c>
      <c r="K28" s="80">
        <f>INDEX(NoSettings!$C$2:$AH$6843,MATCH(EPS!$F28,NoSettings!$A$2:$A$6843,0),MATCH(EPS!K$2,NoSettings!$C$1:$AH$1,0))</f>
        <v>0</v>
      </c>
      <c r="L28" s="80">
        <f>INDEX(NoSettings!$C$2:$AH$6843,MATCH(EPS!$F28,NoSettings!$A$2:$A$6843,0),MATCH(EPS!L$2,NoSettings!$C$1:$AH$1,0))</f>
        <v>0</v>
      </c>
      <c r="M28" s="80">
        <f>INDEX(NoSettings!$C$2:$AH$6843,MATCH(EPS!$F28,NoSettings!$A$2:$A$6843,0),MATCH(EPS!M$2,NoSettings!$C$1:$AH$1,0))</f>
        <v>0</v>
      </c>
      <c r="N28" s="80">
        <f>INDEX(NoSettings!$C$2:$AH$6843,MATCH(EPS!$F28,NoSettings!$A$2:$A$6843,0),MATCH(EPS!N$2,NoSettings!$C$1:$AH$1,0))</f>
        <v>0</v>
      </c>
      <c r="O28" s="80">
        <f>INDEX(NoSettings!$C$2:$AH$6843,MATCH(EPS!$F28,NoSettings!$A$2:$A$6843,0),MATCH(EPS!O$2,NoSettings!$C$1:$AH$1,0))</f>
        <v>0</v>
      </c>
      <c r="P28" s="80">
        <f>INDEX(NoSettings!$C$2:$AH$6843,MATCH(EPS!$F28,NoSettings!$A$2:$A$6843,0),MATCH(EPS!P$2,NoSettings!$C$1:$AH$1,0))</f>
        <v>0</v>
      </c>
      <c r="Q28" s="164">
        <f>INDEX(NoSettings!$C$2:$AH$6843,MATCH(EPS!$F28,NoSettings!$A$2:$A$6843,0),MATCH(EPS!Q$2,NoSettings!$C$1:$AH$1,0))</f>
        <v>0</v>
      </c>
      <c r="R28" s="80">
        <f>INDEX(NoSettings!$C$2:$AH$6843,MATCH(EPS!$F28,NoSettings!$A$2:$A$6843,0),MATCH(EPS!R$2,NoSettings!$C$1:$AH$1,0))</f>
        <v>0</v>
      </c>
      <c r="S28" s="80">
        <f>INDEX(NoSettings!$C$2:$AH$6843,MATCH(EPS!$F28,NoSettings!$A$2:$A$6843,0),MATCH(EPS!S$2,NoSettings!$C$1:$AH$1,0))</f>
        <v>0</v>
      </c>
      <c r="T28" s="80">
        <f>INDEX(NoSettings!$C$2:$AH$6843,MATCH(EPS!$F28,NoSettings!$A$2:$A$6843,0),MATCH(EPS!T$2,NoSettings!$C$1:$AH$1,0))</f>
        <v>0</v>
      </c>
      <c r="U28" s="80">
        <f>INDEX(NoSettings!$C$2:$AH$6843,MATCH(EPS!$F28,NoSettings!$A$2:$A$6843,0),MATCH(EPS!U$2,NoSettings!$C$1:$AH$1,0))</f>
        <v>0</v>
      </c>
      <c r="V28" s="80">
        <f>INDEX(NoSettings!$C$2:$AH$6843,MATCH(EPS!$F28,NoSettings!$A$2:$A$6843,0),MATCH(EPS!V$2,NoSettings!$C$1:$AH$1,0))</f>
        <v>0</v>
      </c>
      <c r="W28" s="80">
        <f>INDEX(NoSettings!$C$2:$AH$6843,MATCH(EPS!$F28,NoSettings!$A$2:$A$6843,0),MATCH(EPS!W$2,NoSettings!$C$1:$AH$1,0))</f>
        <v>0</v>
      </c>
      <c r="X28" s="80">
        <f>INDEX(NoSettings!$C$2:$AH$6843,MATCH(EPS!$F28,NoSettings!$A$2:$A$6843,0),MATCH(EPS!X$2,NoSettings!$C$1:$AH$1,0))</f>
        <v>0</v>
      </c>
      <c r="Y28" s="80">
        <f>INDEX(NoSettings!$C$2:$AH$6843,MATCH(EPS!$F28,NoSettings!$A$2:$A$6843,0),MATCH(EPS!Y$2,NoSettings!$C$1:$AH$1,0))</f>
        <v>0</v>
      </c>
      <c r="Z28" s="80">
        <f>INDEX(NoSettings!$C$2:$AH$6843,MATCH(EPS!$F28,NoSettings!$A$2:$A$6843,0),MATCH(EPS!Z$2,NoSettings!$C$1:$AH$1,0))</f>
        <v>0</v>
      </c>
      <c r="AA28" s="164">
        <f>INDEX(NoSettings!$C$2:$AH$6843,MATCH(EPS!$F28,NoSettings!$A$2:$A$6843,0),MATCH(EPS!AA$2,NoSettings!$C$1:$AH$1,0))</f>
        <v>0</v>
      </c>
      <c r="AB28" s="80">
        <f>INDEX(NoSettings!$C$2:$AH$6843,MATCH(EPS!$F28,NoSettings!$A$2:$A$6843,0),MATCH(EPS!AB$2,NoSettings!$C$1:$AH$1,0))</f>
        <v>0</v>
      </c>
      <c r="AC28" s="80">
        <f>INDEX(NoSettings!$C$2:$AH$6843,MATCH(EPS!$F28,NoSettings!$A$2:$A$6843,0),MATCH(EPS!AC$2,NoSettings!$C$1:$AH$1,0))</f>
        <v>0</v>
      </c>
      <c r="AD28" s="80">
        <f>INDEX(NoSettings!$C$2:$AH$6843,MATCH(EPS!$F28,NoSettings!$A$2:$A$6843,0),MATCH(EPS!AD$2,NoSettings!$C$1:$AH$1,0))</f>
        <v>0</v>
      </c>
      <c r="AE28" s="80">
        <f>INDEX(NoSettings!$C$2:$AH$6843,MATCH(EPS!$F28,NoSettings!$A$2:$A$6843,0),MATCH(EPS!AE$2,NoSettings!$C$1:$AH$1,0))</f>
        <v>0</v>
      </c>
      <c r="AF28" s="80">
        <f>INDEX(NoSettings!$C$2:$AH$6843,MATCH(EPS!$F28,NoSettings!$A$2:$A$6843,0),MATCH(EPS!AF$2,NoSettings!$C$1:$AH$1,0))</f>
        <v>0</v>
      </c>
      <c r="AG28" s="80">
        <f>INDEX(NoSettings!$C$2:$AH$6843,MATCH(EPS!$F28,NoSettings!$A$2:$A$6843,0),MATCH(EPS!AG$2,NoSettings!$C$1:$AH$1,0))</f>
        <v>0</v>
      </c>
      <c r="AH28" s="80">
        <f>INDEX(NoSettings!$C$2:$AH$6843,MATCH(EPS!$F28,NoSettings!$A$2:$A$6843,0),MATCH(EPS!AH$2,NoSettings!$C$1:$AH$1,0))</f>
        <v>0</v>
      </c>
      <c r="AI28" s="80">
        <f>INDEX(NoSettings!$C$2:$AH$6843,MATCH(EPS!$F28,NoSettings!$A$2:$A$6843,0),MATCH(EPS!AI$2,NoSettings!$C$1:$AH$1,0))</f>
        <v>0</v>
      </c>
      <c r="AJ28" s="80">
        <f>INDEX(NoSettings!$C$2:$AH$6843,MATCH(EPS!$F28,NoSettings!$A$2:$A$6843,0),MATCH(EPS!AJ$2,NoSettings!$C$1:$AH$1,0))</f>
        <v>0</v>
      </c>
      <c r="AK28" s="164">
        <f>INDEX(NoSettings!$C$2:$AH$6843,MATCH(EPS!$F28,NoSettings!$A$2:$A$6843,0),MATCH(EPS!AK$2,NoSettings!$C$1:$AH$1,0))</f>
        <v>0</v>
      </c>
      <c r="AL28" s="80"/>
    </row>
    <row r="29" spans="1:38">
      <c r="A29" s="75" t="s">
        <v>3303</v>
      </c>
      <c r="B29" s="113" t="s">
        <v>3872</v>
      </c>
      <c r="C29" s="113" t="s">
        <v>10547</v>
      </c>
      <c r="D29" s="113"/>
      <c r="E29" s="113"/>
      <c r="F29" s="113" t="s">
        <v>7008</v>
      </c>
      <c r="G29" s="164">
        <f>INDEX(NoSettings!$C$2:$AH$6843,MATCH(EPS!$F29,NoSettings!$A$2:$A$6843,0),MATCH(EPS!G$2,NoSettings!$C$1:$AH$1,0))</f>
        <v>84973300000000</v>
      </c>
      <c r="H29" s="80">
        <f>INDEX(NoSettings!$C$2:$AH$6843,MATCH(EPS!$F29,NoSettings!$A$2:$A$6843,0),MATCH(EPS!H$2,NoSettings!$C$1:$AH$1,0))</f>
        <v>80906900000000</v>
      </c>
      <c r="I29" s="80">
        <f>INDEX(NoSettings!$C$2:$AH$6843,MATCH(EPS!$F29,NoSettings!$A$2:$A$6843,0),MATCH(EPS!I$2,NoSettings!$C$1:$AH$1,0))</f>
        <v>85809200000000</v>
      </c>
      <c r="J29" s="80">
        <f>INDEX(NoSettings!$C$2:$AH$6843,MATCH(EPS!$F29,NoSettings!$A$2:$A$6843,0),MATCH(EPS!J$2,NoSettings!$C$1:$AH$1,0))</f>
        <v>89068700000000</v>
      </c>
      <c r="K29" s="80">
        <f>INDEX(NoSettings!$C$2:$AH$6843,MATCH(EPS!$F29,NoSettings!$A$2:$A$6843,0),MATCH(EPS!K$2,NoSettings!$C$1:$AH$1,0))</f>
        <v>92136100000000</v>
      </c>
      <c r="L29" s="80">
        <f>INDEX(NoSettings!$C$2:$AH$6843,MATCH(EPS!$F29,NoSettings!$A$2:$A$6843,0),MATCH(EPS!L$2,NoSettings!$C$1:$AH$1,0))</f>
        <v>93232000000000</v>
      </c>
      <c r="M29" s="80">
        <f>INDEX(NoSettings!$C$2:$AH$6843,MATCH(EPS!$F29,NoSettings!$A$2:$A$6843,0),MATCH(EPS!M$2,NoSettings!$C$1:$AH$1,0))</f>
        <v>93606600000000</v>
      </c>
      <c r="N29" s="80">
        <f>INDEX(NoSettings!$C$2:$AH$6843,MATCH(EPS!$F29,NoSettings!$A$2:$A$6843,0),MATCH(EPS!N$2,NoSettings!$C$1:$AH$1,0))</f>
        <v>93783700000000</v>
      </c>
      <c r="O29" s="80">
        <f>INDEX(NoSettings!$C$2:$AH$6843,MATCH(EPS!$F29,NoSettings!$A$2:$A$6843,0),MATCH(EPS!O$2,NoSettings!$C$1:$AH$1,0))</f>
        <v>94767300000000</v>
      </c>
      <c r="P29" s="80">
        <f>INDEX(NoSettings!$C$2:$AH$6843,MATCH(EPS!$F29,NoSettings!$A$2:$A$6843,0),MATCH(EPS!P$2,NoSettings!$C$1:$AH$1,0))</f>
        <v>95364500000000</v>
      </c>
      <c r="Q29" s="164">
        <f>INDEX(NoSettings!$C$2:$AH$6843,MATCH(EPS!$F29,NoSettings!$A$2:$A$6843,0),MATCH(EPS!Q$2,NoSettings!$C$1:$AH$1,0))</f>
        <v>96385100000000</v>
      </c>
      <c r="R29" s="80">
        <f>INDEX(NoSettings!$C$2:$AH$6843,MATCH(EPS!$F29,NoSettings!$A$2:$A$6843,0),MATCH(EPS!R$2,NoSettings!$C$1:$AH$1,0))</f>
        <v>97350100000000</v>
      </c>
      <c r="S29" s="80">
        <f>INDEX(NoSettings!$C$2:$AH$6843,MATCH(EPS!$F29,NoSettings!$A$2:$A$6843,0),MATCH(EPS!S$2,NoSettings!$C$1:$AH$1,0))</f>
        <v>98374400000000</v>
      </c>
      <c r="T29" s="80">
        <f>INDEX(NoSettings!$C$2:$AH$6843,MATCH(EPS!$F29,NoSettings!$A$2:$A$6843,0),MATCH(EPS!T$2,NoSettings!$C$1:$AH$1,0))</f>
        <v>98894000000000</v>
      </c>
      <c r="U29" s="80">
        <f>INDEX(NoSettings!$C$2:$AH$6843,MATCH(EPS!$F29,NoSettings!$A$2:$A$6843,0),MATCH(EPS!U$2,NoSettings!$C$1:$AH$1,0))</f>
        <v>99706600000000</v>
      </c>
      <c r="V29" s="80">
        <f>INDEX(NoSettings!$C$2:$AH$6843,MATCH(EPS!$F29,NoSettings!$A$2:$A$6843,0),MATCH(EPS!V$2,NoSettings!$C$1:$AH$1,0))</f>
        <v>100897000000000</v>
      </c>
      <c r="W29" s="80">
        <f>INDEX(NoSettings!$C$2:$AH$6843,MATCH(EPS!$F29,NoSettings!$A$2:$A$6843,0),MATCH(EPS!W$2,NoSettings!$C$1:$AH$1,0))</f>
        <v>102005000000000</v>
      </c>
      <c r="X29" s="80">
        <f>INDEX(NoSettings!$C$2:$AH$6843,MATCH(EPS!$F29,NoSettings!$A$2:$A$6843,0),MATCH(EPS!X$2,NoSettings!$C$1:$AH$1,0))</f>
        <v>103081000000000</v>
      </c>
      <c r="Y29" s="80">
        <f>INDEX(NoSettings!$C$2:$AH$6843,MATCH(EPS!$F29,NoSettings!$A$2:$A$6843,0),MATCH(EPS!Y$2,NoSettings!$C$1:$AH$1,0))</f>
        <v>103903000000000</v>
      </c>
      <c r="Z29" s="80">
        <f>INDEX(NoSettings!$C$2:$AH$6843,MATCH(EPS!$F29,NoSettings!$A$2:$A$6843,0),MATCH(EPS!Z$2,NoSettings!$C$1:$AH$1,0))</f>
        <v>104793000000000</v>
      </c>
      <c r="AA29" s="164">
        <f>INDEX(NoSettings!$C$2:$AH$6843,MATCH(EPS!$F29,NoSettings!$A$2:$A$6843,0),MATCH(EPS!AA$2,NoSettings!$C$1:$AH$1,0))</f>
        <v>105613000000000</v>
      </c>
      <c r="AB29" s="80">
        <f>INDEX(NoSettings!$C$2:$AH$6843,MATCH(EPS!$F29,NoSettings!$A$2:$A$6843,0),MATCH(EPS!AB$2,NoSettings!$C$1:$AH$1,0))</f>
        <v>106655000000000</v>
      </c>
      <c r="AC29" s="80">
        <f>INDEX(NoSettings!$C$2:$AH$6843,MATCH(EPS!$F29,NoSettings!$A$2:$A$6843,0),MATCH(EPS!AC$2,NoSettings!$C$1:$AH$1,0))</f>
        <v>107779000000000</v>
      </c>
      <c r="AD29" s="80">
        <f>INDEX(NoSettings!$C$2:$AH$6843,MATCH(EPS!$F29,NoSettings!$A$2:$A$6843,0),MATCH(EPS!AD$2,NoSettings!$C$1:$AH$1,0))</f>
        <v>108847000000000</v>
      </c>
      <c r="AE29" s="80">
        <f>INDEX(NoSettings!$C$2:$AH$6843,MATCH(EPS!$F29,NoSettings!$A$2:$A$6843,0),MATCH(EPS!AE$2,NoSettings!$C$1:$AH$1,0))</f>
        <v>109363000000000</v>
      </c>
      <c r="AF29" s="80">
        <f>INDEX(NoSettings!$C$2:$AH$6843,MATCH(EPS!$F29,NoSettings!$A$2:$A$6843,0),MATCH(EPS!AF$2,NoSettings!$C$1:$AH$1,0))</f>
        <v>110325000000000</v>
      </c>
      <c r="AG29" s="80">
        <f>INDEX(NoSettings!$C$2:$AH$6843,MATCH(EPS!$F29,NoSettings!$A$2:$A$6843,0),MATCH(EPS!AG$2,NoSettings!$C$1:$AH$1,0))</f>
        <v>110766000000000</v>
      </c>
      <c r="AH29" s="80">
        <f>INDEX(NoSettings!$C$2:$AH$6843,MATCH(EPS!$F29,NoSettings!$A$2:$A$6843,0),MATCH(EPS!AH$2,NoSettings!$C$1:$AH$1,0))</f>
        <v>111354000000000</v>
      </c>
      <c r="AI29" s="80">
        <f>INDEX(NoSettings!$C$2:$AH$6843,MATCH(EPS!$F29,NoSettings!$A$2:$A$6843,0),MATCH(EPS!AI$2,NoSettings!$C$1:$AH$1,0))</f>
        <v>111854000000000</v>
      </c>
      <c r="AJ29" s="80">
        <f>INDEX(NoSettings!$C$2:$AH$6843,MATCH(EPS!$F29,NoSettings!$A$2:$A$6843,0),MATCH(EPS!AJ$2,NoSettings!$C$1:$AH$1,0))</f>
        <v>112423000000000</v>
      </c>
      <c r="AK29" s="164">
        <f>INDEX(NoSettings!$C$2:$AH$6843,MATCH(EPS!$F29,NoSettings!$A$2:$A$6843,0),MATCH(EPS!AK$2,NoSettings!$C$1:$AH$1,0))</f>
        <v>113319000000000</v>
      </c>
      <c r="AL29" s="80"/>
    </row>
    <row r="30" spans="1:38">
      <c r="A30" s="75" t="s">
        <v>3303</v>
      </c>
      <c r="B30" s="113" t="s">
        <v>3872</v>
      </c>
      <c r="C30" s="113" t="s">
        <v>10548</v>
      </c>
      <c r="D30" s="113"/>
      <c r="E30" s="113"/>
      <c r="F30" s="113" t="s">
        <v>7009</v>
      </c>
      <c r="G30" s="164">
        <f>INDEX(NoSettings!$C$2:$AH$6843,MATCH(EPS!$F30,NoSettings!$A$2:$A$6843,0),MATCH(EPS!G$2,NoSettings!$C$1:$AH$1,0))</f>
        <v>0</v>
      </c>
      <c r="H30" s="80">
        <f>INDEX(NoSettings!$C$2:$AH$6843,MATCH(EPS!$F30,NoSettings!$A$2:$A$6843,0),MATCH(EPS!H$2,NoSettings!$C$1:$AH$1,0))</f>
        <v>0</v>
      </c>
      <c r="I30" s="80">
        <f>INDEX(NoSettings!$C$2:$AH$6843,MATCH(EPS!$F30,NoSettings!$A$2:$A$6843,0),MATCH(EPS!I$2,NoSettings!$C$1:$AH$1,0))</f>
        <v>0</v>
      </c>
      <c r="J30" s="80">
        <f>INDEX(NoSettings!$C$2:$AH$6843,MATCH(EPS!$F30,NoSettings!$A$2:$A$6843,0),MATCH(EPS!J$2,NoSettings!$C$1:$AH$1,0))</f>
        <v>0</v>
      </c>
      <c r="K30" s="80">
        <f>INDEX(NoSettings!$C$2:$AH$6843,MATCH(EPS!$F30,NoSettings!$A$2:$A$6843,0),MATCH(EPS!K$2,NoSettings!$C$1:$AH$1,0))</f>
        <v>0</v>
      </c>
      <c r="L30" s="80">
        <f>INDEX(NoSettings!$C$2:$AH$6843,MATCH(EPS!$F30,NoSettings!$A$2:$A$6843,0),MATCH(EPS!L$2,NoSettings!$C$1:$AH$1,0))</f>
        <v>0</v>
      </c>
      <c r="M30" s="80">
        <f>INDEX(NoSettings!$C$2:$AH$6843,MATCH(EPS!$F30,NoSettings!$A$2:$A$6843,0),MATCH(EPS!M$2,NoSettings!$C$1:$AH$1,0))</f>
        <v>0</v>
      </c>
      <c r="N30" s="80">
        <f>INDEX(NoSettings!$C$2:$AH$6843,MATCH(EPS!$F30,NoSettings!$A$2:$A$6843,0),MATCH(EPS!N$2,NoSettings!$C$1:$AH$1,0))</f>
        <v>0</v>
      </c>
      <c r="O30" s="80">
        <f>INDEX(NoSettings!$C$2:$AH$6843,MATCH(EPS!$F30,NoSettings!$A$2:$A$6843,0),MATCH(EPS!O$2,NoSettings!$C$1:$AH$1,0))</f>
        <v>0</v>
      </c>
      <c r="P30" s="80">
        <f>INDEX(NoSettings!$C$2:$AH$6843,MATCH(EPS!$F30,NoSettings!$A$2:$A$6843,0),MATCH(EPS!P$2,NoSettings!$C$1:$AH$1,0))</f>
        <v>0</v>
      </c>
      <c r="Q30" s="164">
        <f>INDEX(NoSettings!$C$2:$AH$6843,MATCH(EPS!$F30,NoSettings!$A$2:$A$6843,0),MATCH(EPS!Q$2,NoSettings!$C$1:$AH$1,0))</f>
        <v>0</v>
      </c>
      <c r="R30" s="80">
        <f>INDEX(NoSettings!$C$2:$AH$6843,MATCH(EPS!$F30,NoSettings!$A$2:$A$6843,0),MATCH(EPS!R$2,NoSettings!$C$1:$AH$1,0))</f>
        <v>0</v>
      </c>
      <c r="S30" s="80">
        <f>INDEX(NoSettings!$C$2:$AH$6843,MATCH(EPS!$F30,NoSettings!$A$2:$A$6843,0),MATCH(EPS!S$2,NoSettings!$C$1:$AH$1,0))</f>
        <v>0</v>
      </c>
      <c r="T30" s="80">
        <f>INDEX(NoSettings!$C$2:$AH$6843,MATCH(EPS!$F30,NoSettings!$A$2:$A$6843,0),MATCH(EPS!T$2,NoSettings!$C$1:$AH$1,0))</f>
        <v>0</v>
      </c>
      <c r="U30" s="80">
        <f>INDEX(NoSettings!$C$2:$AH$6843,MATCH(EPS!$F30,NoSettings!$A$2:$A$6843,0),MATCH(EPS!U$2,NoSettings!$C$1:$AH$1,0))</f>
        <v>0</v>
      </c>
      <c r="V30" s="80">
        <f>INDEX(NoSettings!$C$2:$AH$6843,MATCH(EPS!$F30,NoSettings!$A$2:$A$6843,0),MATCH(EPS!V$2,NoSettings!$C$1:$AH$1,0))</f>
        <v>0</v>
      </c>
      <c r="W30" s="80">
        <f>INDEX(NoSettings!$C$2:$AH$6843,MATCH(EPS!$F30,NoSettings!$A$2:$A$6843,0),MATCH(EPS!W$2,NoSettings!$C$1:$AH$1,0))</f>
        <v>0</v>
      </c>
      <c r="X30" s="80">
        <f>INDEX(NoSettings!$C$2:$AH$6843,MATCH(EPS!$F30,NoSettings!$A$2:$A$6843,0),MATCH(EPS!X$2,NoSettings!$C$1:$AH$1,0))</f>
        <v>0</v>
      </c>
      <c r="Y30" s="80">
        <f>INDEX(NoSettings!$C$2:$AH$6843,MATCH(EPS!$F30,NoSettings!$A$2:$A$6843,0),MATCH(EPS!Y$2,NoSettings!$C$1:$AH$1,0))</f>
        <v>0</v>
      </c>
      <c r="Z30" s="80">
        <f>INDEX(NoSettings!$C$2:$AH$6843,MATCH(EPS!$F30,NoSettings!$A$2:$A$6843,0),MATCH(EPS!Z$2,NoSettings!$C$1:$AH$1,0))</f>
        <v>0</v>
      </c>
      <c r="AA30" s="164">
        <f>INDEX(NoSettings!$C$2:$AH$6843,MATCH(EPS!$F30,NoSettings!$A$2:$A$6843,0),MATCH(EPS!AA$2,NoSettings!$C$1:$AH$1,0))</f>
        <v>0</v>
      </c>
      <c r="AB30" s="80">
        <f>INDEX(NoSettings!$C$2:$AH$6843,MATCH(EPS!$F30,NoSettings!$A$2:$A$6843,0),MATCH(EPS!AB$2,NoSettings!$C$1:$AH$1,0))</f>
        <v>0</v>
      </c>
      <c r="AC30" s="80">
        <f>INDEX(NoSettings!$C$2:$AH$6843,MATCH(EPS!$F30,NoSettings!$A$2:$A$6843,0),MATCH(EPS!AC$2,NoSettings!$C$1:$AH$1,0))</f>
        <v>0</v>
      </c>
      <c r="AD30" s="80">
        <f>INDEX(NoSettings!$C$2:$AH$6843,MATCH(EPS!$F30,NoSettings!$A$2:$A$6843,0),MATCH(EPS!AD$2,NoSettings!$C$1:$AH$1,0))</f>
        <v>0</v>
      </c>
      <c r="AE30" s="80">
        <f>INDEX(NoSettings!$C$2:$AH$6843,MATCH(EPS!$F30,NoSettings!$A$2:$A$6843,0),MATCH(EPS!AE$2,NoSettings!$C$1:$AH$1,0))</f>
        <v>0</v>
      </c>
      <c r="AF30" s="80">
        <f>INDEX(NoSettings!$C$2:$AH$6843,MATCH(EPS!$F30,NoSettings!$A$2:$A$6843,0),MATCH(EPS!AF$2,NoSettings!$C$1:$AH$1,0))</f>
        <v>0</v>
      </c>
      <c r="AG30" s="80">
        <f>INDEX(NoSettings!$C$2:$AH$6843,MATCH(EPS!$F30,NoSettings!$A$2:$A$6843,0),MATCH(EPS!AG$2,NoSettings!$C$1:$AH$1,0))</f>
        <v>0</v>
      </c>
      <c r="AH30" s="80">
        <f>INDEX(NoSettings!$C$2:$AH$6843,MATCH(EPS!$F30,NoSettings!$A$2:$A$6843,0),MATCH(EPS!AH$2,NoSettings!$C$1:$AH$1,0))</f>
        <v>0</v>
      </c>
      <c r="AI30" s="80">
        <f>INDEX(NoSettings!$C$2:$AH$6843,MATCH(EPS!$F30,NoSettings!$A$2:$A$6843,0),MATCH(EPS!AI$2,NoSettings!$C$1:$AH$1,0))</f>
        <v>0</v>
      </c>
      <c r="AJ30" s="80">
        <f>INDEX(NoSettings!$C$2:$AH$6843,MATCH(EPS!$F30,NoSettings!$A$2:$A$6843,0),MATCH(EPS!AJ$2,NoSettings!$C$1:$AH$1,0))</f>
        <v>0</v>
      </c>
      <c r="AK30" s="164">
        <f>INDEX(NoSettings!$C$2:$AH$6843,MATCH(EPS!$F30,NoSettings!$A$2:$A$6843,0),MATCH(EPS!AK$2,NoSettings!$C$1:$AH$1,0))</f>
        <v>0</v>
      </c>
      <c r="AL30" s="80"/>
    </row>
    <row r="31" spans="1:38">
      <c r="A31" s="75" t="s">
        <v>3303</v>
      </c>
      <c r="B31" s="113" t="s">
        <v>3872</v>
      </c>
      <c r="C31" s="113" t="s">
        <v>10549</v>
      </c>
      <c r="D31" s="113"/>
      <c r="E31" s="113"/>
      <c r="F31" s="113" t="s">
        <v>7010</v>
      </c>
      <c r="G31" s="164">
        <f>INDEX(NoSettings!$C$2:$AH$6843,MATCH(EPS!$F31,NoSettings!$A$2:$A$6843,0),MATCH(EPS!G$2,NoSettings!$C$1:$AH$1,0))</f>
        <v>0</v>
      </c>
      <c r="H31" s="80">
        <f>INDEX(NoSettings!$C$2:$AH$6843,MATCH(EPS!$F31,NoSettings!$A$2:$A$6843,0),MATCH(EPS!H$2,NoSettings!$C$1:$AH$1,0))</f>
        <v>0</v>
      </c>
      <c r="I31" s="80">
        <f>INDEX(NoSettings!$C$2:$AH$6843,MATCH(EPS!$F31,NoSettings!$A$2:$A$6843,0),MATCH(EPS!I$2,NoSettings!$C$1:$AH$1,0))</f>
        <v>0</v>
      </c>
      <c r="J31" s="80">
        <f>INDEX(NoSettings!$C$2:$AH$6843,MATCH(EPS!$F31,NoSettings!$A$2:$A$6843,0),MATCH(EPS!J$2,NoSettings!$C$1:$AH$1,0))</f>
        <v>0</v>
      </c>
      <c r="K31" s="80">
        <f>INDEX(NoSettings!$C$2:$AH$6843,MATCH(EPS!$F31,NoSettings!$A$2:$A$6843,0),MATCH(EPS!K$2,NoSettings!$C$1:$AH$1,0))</f>
        <v>0</v>
      </c>
      <c r="L31" s="80">
        <f>INDEX(NoSettings!$C$2:$AH$6843,MATCH(EPS!$F31,NoSettings!$A$2:$A$6843,0),MATCH(EPS!L$2,NoSettings!$C$1:$AH$1,0))</f>
        <v>0</v>
      </c>
      <c r="M31" s="80">
        <f>INDEX(NoSettings!$C$2:$AH$6843,MATCH(EPS!$F31,NoSettings!$A$2:$A$6843,0),MATCH(EPS!M$2,NoSettings!$C$1:$AH$1,0))</f>
        <v>0</v>
      </c>
      <c r="N31" s="80">
        <f>INDEX(NoSettings!$C$2:$AH$6843,MATCH(EPS!$F31,NoSettings!$A$2:$A$6843,0),MATCH(EPS!N$2,NoSettings!$C$1:$AH$1,0))</f>
        <v>0</v>
      </c>
      <c r="O31" s="80">
        <f>INDEX(NoSettings!$C$2:$AH$6843,MATCH(EPS!$F31,NoSettings!$A$2:$A$6843,0),MATCH(EPS!O$2,NoSettings!$C$1:$AH$1,0))</f>
        <v>0</v>
      </c>
      <c r="P31" s="80">
        <f>INDEX(NoSettings!$C$2:$AH$6843,MATCH(EPS!$F31,NoSettings!$A$2:$A$6843,0),MATCH(EPS!P$2,NoSettings!$C$1:$AH$1,0))</f>
        <v>0</v>
      </c>
      <c r="Q31" s="164">
        <f>INDEX(NoSettings!$C$2:$AH$6843,MATCH(EPS!$F31,NoSettings!$A$2:$A$6843,0),MATCH(EPS!Q$2,NoSettings!$C$1:$AH$1,0))</f>
        <v>0</v>
      </c>
      <c r="R31" s="80">
        <f>INDEX(NoSettings!$C$2:$AH$6843,MATCH(EPS!$F31,NoSettings!$A$2:$A$6843,0),MATCH(EPS!R$2,NoSettings!$C$1:$AH$1,0))</f>
        <v>0</v>
      </c>
      <c r="S31" s="80">
        <f>INDEX(NoSettings!$C$2:$AH$6843,MATCH(EPS!$F31,NoSettings!$A$2:$A$6843,0),MATCH(EPS!S$2,NoSettings!$C$1:$AH$1,0))</f>
        <v>0</v>
      </c>
      <c r="T31" s="80">
        <f>INDEX(NoSettings!$C$2:$AH$6843,MATCH(EPS!$F31,NoSettings!$A$2:$A$6843,0),MATCH(EPS!T$2,NoSettings!$C$1:$AH$1,0))</f>
        <v>0</v>
      </c>
      <c r="U31" s="80">
        <f>INDEX(NoSettings!$C$2:$AH$6843,MATCH(EPS!$F31,NoSettings!$A$2:$A$6843,0),MATCH(EPS!U$2,NoSettings!$C$1:$AH$1,0))</f>
        <v>0</v>
      </c>
      <c r="V31" s="80">
        <f>INDEX(NoSettings!$C$2:$AH$6843,MATCH(EPS!$F31,NoSettings!$A$2:$A$6843,0),MATCH(EPS!V$2,NoSettings!$C$1:$AH$1,0))</f>
        <v>0</v>
      </c>
      <c r="W31" s="80">
        <f>INDEX(NoSettings!$C$2:$AH$6843,MATCH(EPS!$F31,NoSettings!$A$2:$A$6843,0),MATCH(EPS!W$2,NoSettings!$C$1:$AH$1,0))</f>
        <v>0</v>
      </c>
      <c r="X31" s="80">
        <f>INDEX(NoSettings!$C$2:$AH$6843,MATCH(EPS!$F31,NoSettings!$A$2:$A$6843,0),MATCH(EPS!X$2,NoSettings!$C$1:$AH$1,0))</f>
        <v>0</v>
      </c>
      <c r="Y31" s="80">
        <f>INDEX(NoSettings!$C$2:$AH$6843,MATCH(EPS!$F31,NoSettings!$A$2:$A$6843,0),MATCH(EPS!Y$2,NoSettings!$C$1:$AH$1,0))</f>
        <v>0</v>
      </c>
      <c r="Z31" s="80">
        <f>INDEX(NoSettings!$C$2:$AH$6843,MATCH(EPS!$F31,NoSettings!$A$2:$A$6843,0),MATCH(EPS!Z$2,NoSettings!$C$1:$AH$1,0))</f>
        <v>0</v>
      </c>
      <c r="AA31" s="164">
        <f>INDEX(NoSettings!$C$2:$AH$6843,MATCH(EPS!$F31,NoSettings!$A$2:$A$6843,0),MATCH(EPS!AA$2,NoSettings!$C$1:$AH$1,0))</f>
        <v>0</v>
      </c>
      <c r="AB31" s="80">
        <f>INDEX(NoSettings!$C$2:$AH$6843,MATCH(EPS!$F31,NoSettings!$A$2:$A$6843,0),MATCH(EPS!AB$2,NoSettings!$C$1:$AH$1,0))</f>
        <v>0</v>
      </c>
      <c r="AC31" s="80">
        <f>INDEX(NoSettings!$C$2:$AH$6843,MATCH(EPS!$F31,NoSettings!$A$2:$A$6843,0),MATCH(EPS!AC$2,NoSettings!$C$1:$AH$1,0))</f>
        <v>0</v>
      </c>
      <c r="AD31" s="80">
        <f>INDEX(NoSettings!$C$2:$AH$6843,MATCH(EPS!$F31,NoSettings!$A$2:$A$6843,0),MATCH(EPS!AD$2,NoSettings!$C$1:$AH$1,0))</f>
        <v>0</v>
      </c>
      <c r="AE31" s="80">
        <f>INDEX(NoSettings!$C$2:$AH$6843,MATCH(EPS!$F31,NoSettings!$A$2:$A$6843,0),MATCH(EPS!AE$2,NoSettings!$C$1:$AH$1,0))</f>
        <v>0</v>
      </c>
      <c r="AF31" s="80">
        <f>INDEX(NoSettings!$C$2:$AH$6843,MATCH(EPS!$F31,NoSettings!$A$2:$A$6843,0),MATCH(EPS!AF$2,NoSettings!$C$1:$AH$1,0))</f>
        <v>0</v>
      </c>
      <c r="AG31" s="80">
        <f>INDEX(NoSettings!$C$2:$AH$6843,MATCH(EPS!$F31,NoSettings!$A$2:$A$6843,0),MATCH(EPS!AG$2,NoSettings!$C$1:$AH$1,0))</f>
        <v>0</v>
      </c>
      <c r="AH31" s="80">
        <f>INDEX(NoSettings!$C$2:$AH$6843,MATCH(EPS!$F31,NoSettings!$A$2:$A$6843,0),MATCH(EPS!AH$2,NoSettings!$C$1:$AH$1,0))</f>
        <v>0</v>
      </c>
      <c r="AI31" s="80">
        <f>INDEX(NoSettings!$C$2:$AH$6843,MATCH(EPS!$F31,NoSettings!$A$2:$A$6843,0),MATCH(EPS!AI$2,NoSettings!$C$1:$AH$1,0))</f>
        <v>0</v>
      </c>
      <c r="AJ31" s="80">
        <f>INDEX(NoSettings!$C$2:$AH$6843,MATCH(EPS!$F31,NoSettings!$A$2:$A$6843,0),MATCH(EPS!AJ$2,NoSettings!$C$1:$AH$1,0))</f>
        <v>0</v>
      </c>
      <c r="AK31" s="164">
        <f>INDEX(NoSettings!$C$2:$AH$6843,MATCH(EPS!$F31,NoSettings!$A$2:$A$6843,0),MATCH(EPS!AK$2,NoSettings!$C$1:$AH$1,0))</f>
        <v>0</v>
      </c>
      <c r="AL31" s="80"/>
    </row>
    <row r="32" spans="1:38">
      <c r="A32" s="75" t="s">
        <v>3303</v>
      </c>
      <c r="B32" s="113" t="s">
        <v>3872</v>
      </c>
      <c r="C32" s="113" t="s">
        <v>10550</v>
      </c>
      <c r="D32" s="113"/>
      <c r="E32" s="113"/>
      <c r="F32" s="113" t="s">
        <v>7011</v>
      </c>
      <c r="G32" s="164">
        <f>INDEX(NoSettings!$C$2:$AH$6843,MATCH(EPS!$F32,NoSettings!$A$2:$A$6843,0),MATCH(EPS!G$2,NoSettings!$C$1:$AH$1,0))</f>
        <v>125959000000000</v>
      </c>
      <c r="H32" s="80">
        <f>INDEX(NoSettings!$C$2:$AH$6843,MATCH(EPS!$F32,NoSettings!$A$2:$A$6843,0),MATCH(EPS!H$2,NoSettings!$C$1:$AH$1,0))</f>
        <v>126466000000000</v>
      </c>
      <c r="I32" s="80">
        <f>INDEX(NoSettings!$C$2:$AH$6843,MATCH(EPS!$F32,NoSettings!$A$2:$A$6843,0),MATCH(EPS!I$2,NoSettings!$C$1:$AH$1,0))</f>
        <v>128446000000000</v>
      </c>
      <c r="J32" s="80">
        <f>INDEX(NoSettings!$C$2:$AH$6843,MATCH(EPS!$F32,NoSettings!$A$2:$A$6843,0),MATCH(EPS!J$2,NoSettings!$C$1:$AH$1,0))</f>
        <v>130320000000000</v>
      </c>
      <c r="K32" s="80">
        <f>INDEX(NoSettings!$C$2:$AH$6843,MATCH(EPS!$F32,NoSettings!$A$2:$A$6843,0),MATCH(EPS!K$2,NoSettings!$C$1:$AH$1,0))</f>
        <v>132255000000000</v>
      </c>
      <c r="L32" s="80">
        <f>INDEX(NoSettings!$C$2:$AH$6843,MATCH(EPS!$F32,NoSettings!$A$2:$A$6843,0),MATCH(EPS!L$2,NoSettings!$C$1:$AH$1,0))</f>
        <v>133382000000000</v>
      </c>
      <c r="M32" s="80">
        <f>INDEX(NoSettings!$C$2:$AH$6843,MATCH(EPS!$F32,NoSettings!$A$2:$A$6843,0),MATCH(EPS!M$2,NoSettings!$C$1:$AH$1,0))</f>
        <v>134443000000000</v>
      </c>
      <c r="N32" s="80">
        <f>INDEX(NoSettings!$C$2:$AH$6843,MATCH(EPS!$F32,NoSettings!$A$2:$A$6843,0),MATCH(EPS!N$2,NoSettings!$C$1:$AH$1,0))</f>
        <v>135454000000000</v>
      </c>
      <c r="O32" s="80">
        <f>INDEX(NoSettings!$C$2:$AH$6843,MATCH(EPS!$F32,NoSettings!$A$2:$A$6843,0),MATCH(EPS!O$2,NoSettings!$C$1:$AH$1,0))</f>
        <v>136444000000000</v>
      </c>
      <c r="P32" s="80">
        <f>INDEX(NoSettings!$C$2:$AH$6843,MATCH(EPS!$F32,NoSettings!$A$2:$A$6843,0),MATCH(EPS!P$2,NoSettings!$C$1:$AH$1,0))</f>
        <v>136980000000000</v>
      </c>
      <c r="Q32" s="164">
        <f>INDEX(NoSettings!$C$2:$AH$6843,MATCH(EPS!$F32,NoSettings!$A$2:$A$6843,0),MATCH(EPS!Q$2,NoSettings!$C$1:$AH$1,0))</f>
        <v>137502000000000</v>
      </c>
      <c r="R32" s="80">
        <f>INDEX(NoSettings!$C$2:$AH$6843,MATCH(EPS!$F32,NoSettings!$A$2:$A$6843,0),MATCH(EPS!R$2,NoSettings!$C$1:$AH$1,0))</f>
        <v>138044000000000</v>
      </c>
      <c r="S32" s="80">
        <f>INDEX(NoSettings!$C$2:$AH$6843,MATCH(EPS!$F32,NoSettings!$A$2:$A$6843,0),MATCH(EPS!S$2,NoSettings!$C$1:$AH$1,0))</f>
        <v>138614000000000</v>
      </c>
      <c r="T32" s="80">
        <f>INDEX(NoSettings!$C$2:$AH$6843,MATCH(EPS!$F32,NoSettings!$A$2:$A$6843,0),MATCH(EPS!T$2,NoSettings!$C$1:$AH$1,0))</f>
        <v>138764000000000</v>
      </c>
      <c r="U32" s="80">
        <f>INDEX(NoSettings!$C$2:$AH$6843,MATCH(EPS!$F32,NoSettings!$A$2:$A$6843,0),MATCH(EPS!U$2,NoSettings!$C$1:$AH$1,0))</f>
        <v>138964000000000</v>
      </c>
      <c r="V32" s="80">
        <f>INDEX(NoSettings!$C$2:$AH$6843,MATCH(EPS!$F32,NoSettings!$A$2:$A$6843,0),MATCH(EPS!V$2,NoSettings!$C$1:$AH$1,0))</f>
        <v>139229000000000</v>
      </c>
      <c r="W32" s="80">
        <f>INDEX(NoSettings!$C$2:$AH$6843,MATCH(EPS!$F32,NoSettings!$A$2:$A$6843,0),MATCH(EPS!W$2,NoSettings!$C$1:$AH$1,0))</f>
        <v>139508000000000</v>
      </c>
      <c r="X32" s="80">
        <f>INDEX(NoSettings!$C$2:$AH$6843,MATCH(EPS!$F32,NoSettings!$A$2:$A$6843,0),MATCH(EPS!X$2,NoSettings!$C$1:$AH$1,0))</f>
        <v>139769000000000</v>
      </c>
      <c r="Y32" s="80">
        <f>INDEX(NoSettings!$C$2:$AH$6843,MATCH(EPS!$F32,NoSettings!$A$2:$A$6843,0),MATCH(EPS!Y$2,NoSettings!$C$1:$AH$1,0))</f>
        <v>140057000000000</v>
      </c>
      <c r="Z32" s="80">
        <f>INDEX(NoSettings!$C$2:$AH$6843,MATCH(EPS!$F32,NoSettings!$A$2:$A$6843,0),MATCH(EPS!Z$2,NoSettings!$C$1:$AH$1,0))</f>
        <v>140366000000000</v>
      </c>
      <c r="AA32" s="164">
        <f>INDEX(NoSettings!$C$2:$AH$6843,MATCH(EPS!$F32,NoSettings!$A$2:$A$6843,0),MATCH(EPS!AA$2,NoSettings!$C$1:$AH$1,0))</f>
        <v>140691000000000</v>
      </c>
      <c r="AB32" s="80">
        <f>INDEX(NoSettings!$C$2:$AH$6843,MATCH(EPS!$F32,NoSettings!$A$2:$A$6843,0),MATCH(EPS!AB$2,NoSettings!$C$1:$AH$1,0))</f>
        <v>141050000000000</v>
      </c>
      <c r="AC32" s="80">
        <f>INDEX(NoSettings!$C$2:$AH$6843,MATCH(EPS!$F32,NoSettings!$A$2:$A$6843,0),MATCH(EPS!AC$2,NoSettings!$C$1:$AH$1,0))</f>
        <v>141443000000000</v>
      </c>
      <c r="AD32" s="80">
        <f>INDEX(NoSettings!$C$2:$AH$6843,MATCH(EPS!$F32,NoSettings!$A$2:$A$6843,0),MATCH(EPS!AD$2,NoSettings!$C$1:$AH$1,0))</f>
        <v>141866000000000</v>
      </c>
      <c r="AE32" s="80">
        <f>INDEX(NoSettings!$C$2:$AH$6843,MATCH(EPS!$F32,NoSettings!$A$2:$A$6843,0),MATCH(EPS!AE$2,NoSettings!$C$1:$AH$1,0))</f>
        <v>142279000000000</v>
      </c>
      <c r="AF32" s="80">
        <f>INDEX(NoSettings!$C$2:$AH$6843,MATCH(EPS!$F32,NoSettings!$A$2:$A$6843,0),MATCH(EPS!AF$2,NoSettings!$C$1:$AH$1,0))</f>
        <v>142647000000000</v>
      </c>
      <c r="AG32" s="80">
        <f>INDEX(NoSettings!$C$2:$AH$6843,MATCH(EPS!$F32,NoSettings!$A$2:$A$6843,0),MATCH(EPS!AG$2,NoSettings!$C$1:$AH$1,0))</f>
        <v>142996000000000</v>
      </c>
      <c r="AH32" s="80">
        <f>INDEX(NoSettings!$C$2:$AH$6843,MATCH(EPS!$F32,NoSettings!$A$2:$A$6843,0),MATCH(EPS!AH$2,NoSettings!$C$1:$AH$1,0))</f>
        <v>143333000000000</v>
      </c>
      <c r="AI32" s="80">
        <f>INDEX(NoSettings!$C$2:$AH$6843,MATCH(EPS!$F32,NoSettings!$A$2:$A$6843,0),MATCH(EPS!AI$2,NoSettings!$C$1:$AH$1,0))</f>
        <v>143711000000000</v>
      </c>
      <c r="AJ32" s="80">
        <f>INDEX(NoSettings!$C$2:$AH$6843,MATCH(EPS!$F32,NoSettings!$A$2:$A$6843,0),MATCH(EPS!AJ$2,NoSettings!$C$1:$AH$1,0))</f>
        <v>144121000000000</v>
      </c>
      <c r="AK32" s="164">
        <f>INDEX(NoSettings!$C$2:$AH$6843,MATCH(EPS!$F32,NoSettings!$A$2:$A$6843,0),MATCH(EPS!AK$2,NoSettings!$C$1:$AH$1,0))</f>
        <v>144530000000000</v>
      </c>
      <c r="AL32" s="80"/>
    </row>
    <row r="33" spans="1:38">
      <c r="A33" s="75" t="s">
        <v>3303</v>
      </c>
      <c r="B33" s="113" t="s">
        <v>3872</v>
      </c>
      <c r="C33" s="113" t="s">
        <v>10551</v>
      </c>
      <c r="D33" s="113"/>
      <c r="E33" s="113"/>
      <c r="F33" s="113" t="s">
        <v>7012</v>
      </c>
      <c r="G33" s="164">
        <f>INDEX(NoSettings!$C$2:$AH$6843,MATCH(EPS!$F33,NoSettings!$A$2:$A$6843,0),MATCH(EPS!G$2,NoSettings!$C$1:$AH$1,0))</f>
        <v>7392450000000</v>
      </c>
      <c r="H33" s="80">
        <f>INDEX(NoSettings!$C$2:$AH$6843,MATCH(EPS!$F33,NoSettings!$A$2:$A$6843,0),MATCH(EPS!H$2,NoSettings!$C$1:$AH$1,0))</f>
        <v>7457620000000</v>
      </c>
      <c r="I33" s="80">
        <f>INDEX(NoSettings!$C$2:$AH$6843,MATCH(EPS!$F33,NoSettings!$A$2:$A$6843,0),MATCH(EPS!I$2,NoSettings!$C$1:$AH$1,0))</f>
        <v>7786280000000</v>
      </c>
      <c r="J33" s="80">
        <f>INDEX(NoSettings!$C$2:$AH$6843,MATCH(EPS!$F33,NoSettings!$A$2:$A$6843,0),MATCH(EPS!J$2,NoSettings!$C$1:$AH$1,0))</f>
        <v>7950640000000</v>
      </c>
      <c r="K33" s="80">
        <f>INDEX(NoSettings!$C$2:$AH$6843,MATCH(EPS!$F33,NoSettings!$A$2:$A$6843,0),MATCH(EPS!K$2,NoSettings!$C$1:$AH$1,0))</f>
        <v>8134530000000</v>
      </c>
      <c r="L33" s="80">
        <f>INDEX(NoSettings!$C$2:$AH$6843,MATCH(EPS!$F33,NoSettings!$A$2:$A$6843,0),MATCH(EPS!L$2,NoSettings!$C$1:$AH$1,0))</f>
        <v>8304300000000</v>
      </c>
      <c r="M33" s="80">
        <f>INDEX(NoSettings!$C$2:$AH$6843,MATCH(EPS!$F33,NoSettings!$A$2:$A$6843,0),MATCH(EPS!M$2,NoSettings!$C$1:$AH$1,0))</f>
        <v>8442850000000</v>
      </c>
      <c r="N33" s="80">
        <f>INDEX(NoSettings!$C$2:$AH$6843,MATCH(EPS!$F33,NoSettings!$A$2:$A$6843,0),MATCH(EPS!N$2,NoSettings!$C$1:$AH$1,0))</f>
        <v>8553750000000</v>
      </c>
      <c r="O33" s="80">
        <f>INDEX(NoSettings!$C$2:$AH$6843,MATCH(EPS!$F33,NoSettings!$A$2:$A$6843,0),MATCH(EPS!O$2,NoSettings!$C$1:$AH$1,0))</f>
        <v>8646860000000</v>
      </c>
      <c r="P33" s="80">
        <f>INDEX(NoSettings!$C$2:$AH$6843,MATCH(EPS!$F33,NoSettings!$A$2:$A$6843,0),MATCH(EPS!P$2,NoSettings!$C$1:$AH$1,0))</f>
        <v>8711980000000</v>
      </c>
      <c r="Q33" s="164">
        <f>INDEX(NoSettings!$C$2:$AH$6843,MATCH(EPS!$F33,NoSettings!$A$2:$A$6843,0),MATCH(EPS!Q$2,NoSettings!$C$1:$AH$1,0))</f>
        <v>8780020000000</v>
      </c>
      <c r="R33" s="80">
        <f>INDEX(NoSettings!$C$2:$AH$6843,MATCH(EPS!$F33,NoSettings!$A$2:$A$6843,0),MATCH(EPS!R$2,NoSettings!$C$1:$AH$1,0))</f>
        <v>8855970000000</v>
      </c>
      <c r="S33" s="80">
        <f>INDEX(NoSettings!$C$2:$AH$6843,MATCH(EPS!$F33,NoSettings!$A$2:$A$6843,0),MATCH(EPS!S$2,NoSettings!$C$1:$AH$1,0))</f>
        <v>8933200000000</v>
      </c>
      <c r="T33" s="80">
        <f>INDEX(NoSettings!$C$2:$AH$6843,MATCH(EPS!$F33,NoSettings!$A$2:$A$6843,0),MATCH(EPS!T$2,NoSettings!$C$1:$AH$1,0))</f>
        <v>8984140000000</v>
      </c>
      <c r="U33" s="80">
        <f>INDEX(NoSettings!$C$2:$AH$6843,MATCH(EPS!$F33,NoSettings!$A$2:$A$6843,0),MATCH(EPS!U$2,NoSettings!$C$1:$AH$1,0))</f>
        <v>9046980000000</v>
      </c>
      <c r="V33" s="80">
        <f>INDEX(NoSettings!$C$2:$AH$6843,MATCH(EPS!$F33,NoSettings!$A$2:$A$6843,0),MATCH(EPS!V$2,NoSettings!$C$1:$AH$1,0))</f>
        <v>9138750000000</v>
      </c>
      <c r="W33" s="80">
        <f>INDEX(NoSettings!$C$2:$AH$6843,MATCH(EPS!$F33,NoSettings!$A$2:$A$6843,0),MATCH(EPS!W$2,NoSettings!$C$1:$AH$1,0))</f>
        <v>9232260000000</v>
      </c>
      <c r="X33" s="80">
        <f>INDEX(NoSettings!$C$2:$AH$6843,MATCH(EPS!$F33,NoSettings!$A$2:$A$6843,0),MATCH(EPS!X$2,NoSettings!$C$1:$AH$1,0))</f>
        <v>9315090000000</v>
      </c>
      <c r="Y33" s="80">
        <f>INDEX(NoSettings!$C$2:$AH$6843,MATCH(EPS!$F33,NoSettings!$A$2:$A$6843,0),MATCH(EPS!Y$2,NoSettings!$C$1:$AH$1,0))</f>
        <v>9411340000000</v>
      </c>
      <c r="Z33" s="80">
        <f>INDEX(NoSettings!$C$2:$AH$6843,MATCH(EPS!$F33,NoSettings!$A$2:$A$6843,0),MATCH(EPS!Z$2,NoSettings!$C$1:$AH$1,0))</f>
        <v>9515930000000</v>
      </c>
      <c r="AA33" s="164">
        <f>INDEX(NoSettings!$C$2:$AH$6843,MATCH(EPS!$F33,NoSettings!$A$2:$A$6843,0),MATCH(EPS!AA$2,NoSettings!$C$1:$AH$1,0))</f>
        <v>9623590000000</v>
      </c>
      <c r="AB33" s="80">
        <f>INDEX(NoSettings!$C$2:$AH$6843,MATCH(EPS!$F33,NoSettings!$A$2:$A$6843,0),MATCH(EPS!AB$2,NoSettings!$C$1:$AH$1,0))</f>
        <v>9746810000000</v>
      </c>
      <c r="AC33" s="80">
        <f>INDEX(NoSettings!$C$2:$AH$6843,MATCH(EPS!$F33,NoSettings!$A$2:$A$6843,0),MATCH(EPS!AC$2,NoSettings!$C$1:$AH$1,0))</f>
        <v>9885520000000</v>
      </c>
      <c r="AD33" s="80">
        <f>INDEX(NoSettings!$C$2:$AH$6843,MATCH(EPS!$F33,NoSettings!$A$2:$A$6843,0),MATCH(EPS!AD$2,NoSettings!$C$1:$AH$1,0))</f>
        <v>10037200000000</v>
      </c>
      <c r="AE33" s="80">
        <f>INDEX(NoSettings!$C$2:$AH$6843,MATCH(EPS!$F33,NoSettings!$A$2:$A$6843,0),MATCH(EPS!AE$2,NoSettings!$C$1:$AH$1,0))</f>
        <v>10184400000000</v>
      </c>
      <c r="AF33" s="80">
        <f>INDEX(NoSettings!$C$2:$AH$6843,MATCH(EPS!$F33,NoSettings!$A$2:$A$6843,0),MATCH(EPS!AF$2,NoSettings!$C$1:$AH$1,0))</f>
        <v>10305100000000</v>
      </c>
      <c r="AG33" s="80">
        <f>INDEX(NoSettings!$C$2:$AH$6843,MATCH(EPS!$F33,NoSettings!$A$2:$A$6843,0),MATCH(EPS!AG$2,NoSettings!$C$1:$AH$1,0))</f>
        <v>10417900000000</v>
      </c>
      <c r="AH33" s="80">
        <f>INDEX(NoSettings!$C$2:$AH$6843,MATCH(EPS!$F33,NoSettings!$A$2:$A$6843,0),MATCH(EPS!AH$2,NoSettings!$C$1:$AH$1,0))</f>
        <v>10522800000000</v>
      </c>
      <c r="AI33" s="80">
        <f>INDEX(NoSettings!$C$2:$AH$6843,MATCH(EPS!$F33,NoSettings!$A$2:$A$6843,0),MATCH(EPS!AI$2,NoSettings!$C$1:$AH$1,0))</f>
        <v>10642300000000</v>
      </c>
      <c r="AJ33" s="80">
        <f>INDEX(NoSettings!$C$2:$AH$6843,MATCH(EPS!$F33,NoSettings!$A$2:$A$6843,0),MATCH(EPS!AJ$2,NoSettings!$C$1:$AH$1,0))</f>
        <v>10777700000000</v>
      </c>
      <c r="AK33" s="164">
        <f>INDEX(NoSettings!$C$2:$AH$6843,MATCH(EPS!$F33,NoSettings!$A$2:$A$6843,0),MATCH(EPS!AK$2,NoSettings!$C$1:$AH$1,0))</f>
        <v>10909800000000</v>
      </c>
      <c r="AL33" s="80"/>
    </row>
    <row r="34" spans="1:38">
      <c r="A34" s="75" t="s">
        <v>3303</v>
      </c>
      <c r="B34" s="113" t="s">
        <v>3872</v>
      </c>
      <c r="C34" s="113" t="s">
        <v>10552</v>
      </c>
      <c r="D34" s="113"/>
      <c r="E34" s="113"/>
      <c r="F34" s="113" t="s">
        <v>7013</v>
      </c>
      <c r="G34" s="164">
        <f>INDEX(NoSettings!$C$2:$AH$6843,MATCH(EPS!$F34,NoSettings!$A$2:$A$6843,0),MATCH(EPS!G$2,NoSettings!$C$1:$AH$1,0))</f>
        <v>559995000000</v>
      </c>
      <c r="H34" s="80">
        <f>INDEX(NoSettings!$C$2:$AH$6843,MATCH(EPS!$F34,NoSettings!$A$2:$A$6843,0),MATCH(EPS!H$2,NoSettings!$C$1:$AH$1,0))</f>
        <v>571295000000</v>
      </c>
      <c r="I34" s="80">
        <f>INDEX(NoSettings!$C$2:$AH$6843,MATCH(EPS!$F34,NoSettings!$A$2:$A$6843,0),MATCH(EPS!I$2,NoSettings!$C$1:$AH$1,0))</f>
        <v>599134000000</v>
      </c>
      <c r="J34" s="80">
        <f>INDEX(NoSettings!$C$2:$AH$6843,MATCH(EPS!$F34,NoSettings!$A$2:$A$6843,0),MATCH(EPS!J$2,NoSettings!$C$1:$AH$1,0))</f>
        <v>606047000000</v>
      </c>
      <c r="K34" s="80">
        <f>INDEX(NoSettings!$C$2:$AH$6843,MATCH(EPS!$F34,NoSettings!$A$2:$A$6843,0),MATCH(EPS!K$2,NoSettings!$C$1:$AH$1,0))</f>
        <v>617816000000</v>
      </c>
      <c r="L34" s="80">
        <f>INDEX(NoSettings!$C$2:$AH$6843,MATCH(EPS!$F34,NoSettings!$A$2:$A$6843,0),MATCH(EPS!L$2,NoSettings!$C$1:$AH$1,0))</f>
        <v>628777000000</v>
      </c>
      <c r="M34" s="80">
        <f>INDEX(NoSettings!$C$2:$AH$6843,MATCH(EPS!$F34,NoSettings!$A$2:$A$6843,0),MATCH(EPS!M$2,NoSettings!$C$1:$AH$1,0))</f>
        <v>630048000000</v>
      </c>
      <c r="N34" s="80">
        <f>INDEX(NoSettings!$C$2:$AH$6843,MATCH(EPS!$F34,NoSettings!$A$2:$A$6843,0),MATCH(EPS!N$2,NoSettings!$C$1:$AH$1,0))</f>
        <v>627359000000</v>
      </c>
      <c r="O34" s="80">
        <f>INDEX(NoSettings!$C$2:$AH$6843,MATCH(EPS!$F34,NoSettings!$A$2:$A$6843,0),MATCH(EPS!O$2,NoSettings!$C$1:$AH$1,0))</f>
        <v>623029000000</v>
      </c>
      <c r="P34" s="80">
        <f>INDEX(NoSettings!$C$2:$AH$6843,MATCH(EPS!$F34,NoSettings!$A$2:$A$6843,0),MATCH(EPS!P$2,NoSettings!$C$1:$AH$1,0))</f>
        <v>618348000000</v>
      </c>
      <c r="Q34" s="164">
        <f>INDEX(NoSettings!$C$2:$AH$6843,MATCH(EPS!$F34,NoSettings!$A$2:$A$6843,0),MATCH(EPS!Q$2,NoSettings!$C$1:$AH$1,0))</f>
        <v>615501000000</v>
      </c>
      <c r="R34" s="80">
        <f>INDEX(NoSettings!$C$2:$AH$6843,MATCH(EPS!$F34,NoSettings!$A$2:$A$6843,0),MATCH(EPS!R$2,NoSettings!$C$1:$AH$1,0))</f>
        <v>612581000000</v>
      </c>
      <c r="S34" s="80">
        <f>INDEX(NoSettings!$C$2:$AH$6843,MATCH(EPS!$F34,NoSettings!$A$2:$A$6843,0),MATCH(EPS!S$2,NoSettings!$C$1:$AH$1,0))</f>
        <v>611948000000</v>
      </c>
      <c r="T34" s="80">
        <f>INDEX(NoSettings!$C$2:$AH$6843,MATCH(EPS!$F34,NoSettings!$A$2:$A$6843,0),MATCH(EPS!T$2,NoSettings!$C$1:$AH$1,0))</f>
        <v>603570000000</v>
      </c>
      <c r="U34" s="80">
        <f>INDEX(NoSettings!$C$2:$AH$6843,MATCH(EPS!$F34,NoSettings!$A$2:$A$6843,0),MATCH(EPS!U$2,NoSettings!$C$1:$AH$1,0))</f>
        <v>592301000000</v>
      </c>
      <c r="V34" s="80">
        <f>INDEX(NoSettings!$C$2:$AH$6843,MATCH(EPS!$F34,NoSettings!$A$2:$A$6843,0),MATCH(EPS!V$2,NoSettings!$C$1:$AH$1,0))</f>
        <v>593178000000</v>
      </c>
      <c r="W34" s="80">
        <f>INDEX(NoSettings!$C$2:$AH$6843,MATCH(EPS!$F34,NoSettings!$A$2:$A$6843,0),MATCH(EPS!W$2,NoSettings!$C$1:$AH$1,0))</f>
        <v>594871000000</v>
      </c>
      <c r="X34" s="80">
        <f>INDEX(NoSettings!$C$2:$AH$6843,MATCH(EPS!$F34,NoSettings!$A$2:$A$6843,0),MATCH(EPS!X$2,NoSettings!$C$1:$AH$1,0))</f>
        <v>595551000000</v>
      </c>
      <c r="Y34" s="80">
        <f>INDEX(NoSettings!$C$2:$AH$6843,MATCH(EPS!$F34,NoSettings!$A$2:$A$6843,0),MATCH(EPS!Y$2,NoSettings!$C$1:$AH$1,0))</f>
        <v>599593000000</v>
      </c>
      <c r="Z34" s="80">
        <f>INDEX(NoSettings!$C$2:$AH$6843,MATCH(EPS!$F34,NoSettings!$A$2:$A$6843,0),MATCH(EPS!Z$2,NoSettings!$C$1:$AH$1,0))</f>
        <v>603630000000</v>
      </c>
      <c r="AA34" s="164">
        <f>INDEX(NoSettings!$C$2:$AH$6843,MATCH(EPS!$F34,NoSettings!$A$2:$A$6843,0),MATCH(EPS!AA$2,NoSettings!$C$1:$AH$1,0))</f>
        <v>610366000000</v>
      </c>
      <c r="AB34" s="80">
        <f>INDEX(NoSettings!$C$2:$AH$6843,MATCH(EPS!$F34,NoSettings!$A$2:$A$6843,0),MATCH(EPS!AB$2,NoSettings!$C$1:$AH$1,0))</f>
        <v>621506000000</v>
      </c>
      <c r="AC34" s="80">
        <f>INDEX(NoSettings!$C$2:$AH$6843,MATCH(EPS!$F34,NoSettings!$A$2:$A$6843,0),MATCH(EPS!AC$2,NoSettings!$C$1:$AH$1,0))</f>
        <v>627673000000</v>
      </c>
      <c r="AD34" s="80">
        <f>INDEX(NoSettings!$C$2:$AH$6843,MATCH(EPS!$F34,NoSettings!$A$2:$A$6843,0),MATCH(EPS!AD$2,NoSettings!$C$1:$AH$1,0))</f>
        <v>633954000000</v>
      </c>
      <c r="AE34" s="80">
        <f>INDEX(NoSettings!$C$2:$AH$6843,MATCH(EPS!$F34,NoSettings!$A$2:$A$6843,0),MATCH(EPS!AE$2,NoSettings!$C$1:$AH$1,0))</f>
        <v>640215000000</v>
      </c>
      <c r="AF34" s="80">
        <f>INDEX(NoSettings!$C$2:$AH$6843,MATCH(EPS!$F34,NoSettings!$A$2:$A$6843,0),MATCH(EPS!AF$2,NoSettings!$C$1:$AH$1,0))</f>
        <v>651783000000</v>
      </c>
      <c r="AG34" s="80">
        <f>INDEX(NoSettings!$C$2:$AH$6843,MATCH(EPS!$F34,NoSettings!$A$2:$A$6843,0),MATCH(EPS!AG$2,NoSettings!$C$1:$AH$1,0))</f>
        <v>661413000000</v>
      </c>
      <c r="AH34" s="80">
        <f>INDEX(NoSettings!$C$2:$AH$6843,MATCH(EPS!$F34,NoSettings!$A$2:$A$6843,0),MATCH(EPS!AH$2,NoSettings!$C$1:$AH$1,0))</f>
        <v>666983000000</v>
      </c>
      <c r="AI34" s="80">
        <f>INDEX(NoSettings!$C$2:$AH$6843,MATCH(EPS!$F34,NoSettings!$A$2:$A$6843,0),MATCH(EPS!AI$2,NoSettings!$C$1:$AH$1,0))</f>
        <v>674660000000</v>
      </c>
      <c r="AJ34" s="80">
        <f>INDEX(NoSettings!$C$2:$AH$6843,MATCH(EPS!$F34,NoSettings!$A$2:$A$6843,0),MATCH(EPS!AJ$2,NoSettings!$C$1:$AH$1,0))</f>
        <v>681912000000</v>
      </c>
      <c r="AK34" s="164">
        <f>INDEX(NoSettings!$C$2:$AH$6843,MATCH(EPS!$F34,NoSettings!$A$2:$A$6843,0),MATCH(EPS!AK$2,NoSettings!$C$1:$AH$1,0))</f>
        <v>691525000000</v>
      </c>
      <c r="AL34" s="80"/>
    </row>
    <row r="35" spans="1:38">
      <c r="A35" s="75" t="s">
        <v>3303</v>
      </c>
      <c r="B35" s="113" t="s">
        <v>3872</v>
      </c>
      <c r="C35" s="113" t="s">
        <v>10553</v>
      </c>
      <c r="D35" s="113"/>
      <c r="E35" s="113"/>
      <c r="F35" s="113" t="s">
        <v>7014</v>
      </c>
      <c r="G35" s="164">
        <f>INDEX(NoSettings!$C$2:$AH$6843,MATCH(EPS!$F35,NoSettings!$A$2:$A$6843,0),MATCH(EPS!G$2,NoSettings!$C$1:$AH$1,0))</f>
        <v>33737300000000</v>
      </c>
      <c r="H35" s="80">
        <f>INDEX(NoSettings!$C$2:$AH$6843,MATCH(EPS!$F35,NoSettings!$A$2:$A$6843,0),MATCH(EPS!H$2,NoSettings!$C$1:$AH$1,0))</f>
        <v>33707700000000</v>
      </c>
      <c r="I35" s="80">
        <f>INDEX(NoSettings!$C$2:$AH$6843,MATCH(EPS!$F35,NoSettings!$A$2:$A$6843,0),MATCH(EPS!I$2,NoSettings!$C$1:$AH$1,0))</f>
        <v>34090900000000</v>
      </c>
      <c r="J35" s="80">
        <f>INDEX(NoSettings!$C$2:$AH$6843,MATCH(EPS!$F35,NoSettings!$A$2:$A$6843,0),MATCH(EPS!J$2,NoSettings!$C$1:$AH$1,0))</f>
        <v>34560400000000</v>
      </c>
      <c r="K35" s="80">
        <f>INDEX(NoSettings!$C$2:$AH$6843,MATCH(EPS!$F35,NoSettings!$A$2:$A$6843,0),MATCH(EPS!K$2,NoSettings!$C$1:$AH$1,0))</f>
        <v>35063100000000</v>
      </c>
      <c r="L35" s="80">
        <f>INDEX(NoSettings!$C$2:$AH$6843,MATCH(EPS!$F35,NoSettings!$A$2:$A$6843,0),MATCH(EPS!L$2,NoSettings!$C$1:$AH$1,0))</f>
        <v>35344700000000</v>
      </c>
      <c r="M35" s="80">
        <f>INDEX(NoSettings!$C$2:$AH$6843,MATCH(EPS!$F35,NoSettings!$A$2:$A$6843,0),MATCH(EPS!M$2,NoSettings!$C$1:$AH$1,0))</f>
        <v>35682600000000</v>
      </c>
      <c r="N35" s="80">
        <f>INDEX(NoSettings!$C$2:$AH$6843,MATCH(EPS!$F35,NoSettings!$A$2:$A$6843,0),MATCH(EPS!N$2,NoSettings!$C$1:$AH$1,0))</f>
        <v>36093300000000</v>
      </c>
      <c r="O35" s="80">
        <f>INDEX(NoSettings!$C$2:$AH$6843,MATCH(EPS!$F35,NoSettings!$A$2:$A$6843,0),MATCH(EPS!O$2,NoSettings!$C$1:$AH$1,0))</f>
        <v>36608700000000</v>
      </c>
      <c r="P35" s="80">
        <f>INDEX(NoSettings!$C$2:$AH$6843,MATCH(EPS!$F35,NoSettings!$A$2:$A$6843,0),MATCH(EPS!P$2,NoSettings!$C$1:$AH$1,0))</f>
        <v>37123100000000</v>
      </c>
      <c r="Q35" s="164">
        <f>INDEX(NoSettings!$C$2:$AH$6843,MATCH(EPS!$F35,NoSettings!$A$2:$A$6843,0),MATCH(EPS!Q$2,NoSettings!$C$1:$AH$1,0))</f>
        <v>37792300000000</v>
      </c>
      <c r="R35" s="80">
        <f>INDEX(NoSettings!$C$2:$AH$6843,MATCH(EPS!$F35,NoSettings!$A$2:$A$6843,0),MATCH(EPS!R$2,NoSettings!$C$1:$AH$1,0))</f>
        <v>38612200000000</v>
      </c>
      <c r="S35" s="80">
        <f>INDEX(NoSettings!$C$2:$AH$6843,MATCH(EPS!$F35,NoSettings!$A$2:$A$6843,0),MATCH(EPS!S$2,NoSettings!$C$1:$AH$1,0))</f>
        <v>39565200000000</v>
      </c>
      <c r="T35" s="80">
        <f>INDEX(NoSettings!$C$2:$AH$6843,MATCH(EPS!$F35,NoSettings!$A$2:$A$6843,0),MATCH(EPS!T$2,NoSettings!$C$1:$AH$1,0))</f>
        <v>40465400000000</v>
      </c>
      <c r="U35" s="80">
        <f>INDEX(NoSettings!$C$2:$AH$6843,MATCH(EPS!$F35,NoSettings!$A$2:$A$6843,0),MATCH(EPS!U$2,NoSettings!$C$1:$AH$1,0))</f>
        <v>41425700000000</v>
      </c>
      <c r="V35" s="80">
        <f>INDEX(NoSettings!$C$2:$AH$6843,MATCH(EPS!$F35,NoSettings!$A$2:$A$6843,0),MATCH(EPS!V$2,NoSettings!$C$1:$AH$1,0))</f>
        <v>42401600000000</v>
      </c>
      <c r="W35" s="80">
        <f>INDEX(NoSettings!$C$2:$AH$6843,MATCH(EPS!$F35,NoSettings!$A$2:$A$6843,0),MATCH(EPS!W$2,NoSettings!$C$1:$AH$1,0))</f>
        <v>43330600000000</v>
      </c>
      <c r="X35" s="80">
        <f>INDEX(NoSettings!$C$2:$AH$6843,MATCH(EPS!$F35,NoSettings!$A$2:$A$6843,0),MATCH(EPS!X$2,NoSettings!$C$1:$AH$1,0))</f>
        <v>44224200000000</v>
      </c>
      <c r="Y35" s="80">
        <f>INDEX(NoSettings!$C$2:$AH$6843,MATCH(EPS!$F35,NoSettings!$A$2:$A$6843,0),MATCH(EPS!Y$2,NoSettings!$C$1:$AH$1,0))</f>
        <v>45075700000000</v>
      </c>
      <c r="Z35" s="80">
        <f>INDEX(NoSettings!$C$2:$AH$6843,MATCH(EPS!$F35,NoSettings!$A$2:$A$6843,0),MATCH(EPS!Z$2,NoSettings!$C$1:$AH$1,0))</f>
        <v>45864200000000</v>
      </c>
      <c r="AA35" s="164">
        <f>INDEX(NoSettings!$C$2:$AH$6843,MATCH(EPS!$F35,NoSettings!$A$2:$A$6843,0),MATCH(EPS!AA$2,NoSettings!$C$1:$AH$1,0))</f>
        <v>46566700000000</v>
      </c>
      <c r="AB35" s="80">
        <f>INDEX(NoSettings!$C$2:$AH$6843,MATCH(EPS!$F35,NoSettings!$A$2:$A$6843,0),MATCH(EPS!AB$2,NoSettings!$C$1:$AH$1,0))</f>
        <v>47261700000000</v>
      </c>
      <c r="AC35" s="80">
        <f>INDEX(NoSettings!$C$2:$AH$6843,MATCH(EPS!$F35,NoSettings!$A$2:$A$6843,0),MATCH(EPS!AC$2,NoSettings!$C$1:$AH$1,0))</f>
        <v>47973000000000</v>
      </c>
      <c r="AD35" s="80">
        <f>INDEX(NoSettings!$C$2:$AH$6843,MATCH(EPS!$F35,NoSettings!$A$2:$A$6843,0),MATCH(EPS!AD$2,NoSettings!$C$1:$AH$1,0))</f>
        <v>48749300000000</v>
      </c>
      <c r="AE35" s="80">
        <f>INDEX(NoSettings!$C$2:$AH$6843,MATCH(EPS!$F35,NoSettings!$A$2:$A$6843,0),MATCH(EPS!AE$2,NoSettings!$C$1:$AH$1,0))</f>
        <v>49504200000000</v>
      </c>
      <c r="AF35" s="80">
        <f>INDEX(NoSettings!$C$2:$AH$6843,MATCH(EPS!$F35,NoSettings!$A$2:$A$6843,0),MATCH(EPS!AF$2,NoSettings!$C$1:$AH$1,0))</f>
        <v>50340800000000</v>
      </c>
      <c r="AG35" s="80">
        <f>INDEX(NoSettings!$C$2:$AH$6843,MATCH(EPS!$F35,NoSettings!$A$2:$A$6843,0),MATCH(EPS!AG$2,NoSettings!$C$1:$AH$1,0))</f>
        <v>51173900000000</v>
      </c>
      <c r="AH35" s="80">
        <f>INDEX(NoSettings!$C$2:$AH$6843,MATCH(EPS!$F35,NoSettings!$A$2:$A$6843,0),MATCH(EPS!AH$2,NoSettings!$C$1:$AH$1,0))</f>
        <v>52083700000000</v>
      </c>
      <c r="AI35" s="80">
        <f>INDEX(NoSettings!$C$2:$AH$6843,MATCH(EPS!$F35,NoSettings!$A$2:$A$6843,0),MATCH(EPS!AI$2,NoSettings!$C$1:$AH$1,0))</f>
        <v>52941000000000</v>
      </c>
      <c r="AJ35" s="80">
        <f>INDEX(NoSettings!$C$2:$AH$6843,MATCH(EPS!$F35,NoSettings!$A$2:$A$6843,0),MATCH(EPS!AJ$2,NoSettings!$C$1:$AH$1,0))</f>
        <v>53820000000000</v>
      </c>
      <c r="AK35" s="164">
        <f>INDEX(NoSettings!$C$2:$AH$6843,MATCH(EPS!$F35,NoSettings!$A$2:$A$6843,0),MATCH(EPS!AK$2,NoSettings!$C$1:$AH$1,0))</f>
        <v>54717100000000</v>
      </c>
      <c r="AL35" s="80"/>
    </row>
    <row r="36" spans="1:38">
      <c r="A36" s="75" t="s">
        <v>3303</v>
      </c>
      <c r="B36" s="113" t="s">
        <v>3872</v>
      </c>
      <c r="C36" s="113" t="s">
        <v>10554</v>
      </c>
      <c r="D36" s="113"/>
      <c r="E36" s="113"/>
      <c r="F36" s="113" t="s">
        <v>7015</v>
      </c>
      <c r="G36" s="164">
        <f>INDEX(NoSettings!$C$2:$AH$6843,MATCH(EPS!$F36,NoSettings!$A$2:$A$6843,0),MATCH(EPS!G$2,NoSettings!$C$1:$AH$1,0))</f>
        <v>24000000000000</v>
      </c>
      <c r="H36" s="80">
        <f>INDEX(NoSettings!$C$2:$AH$6843,MATCH(EPS!$F36,NoSettings!$A$2:$A$6843,0),MATCH(EPS!H$2,NoSettings!$C$1:$AH$1,0))</f>
        <v>24000000000000</v>
      </c>
      <c r="I36" s="80">
        <f>INDEX(NoSettings!$C$2:$AH$6843,MATCH(EPS!$F36,NoSettings!$A$2:$A$6843,0),MATCH(EPS!I$2,NoSettings!$C$1:$AH$1,0))</f>
        <v>0</v>
      </c>
      <c r="J36" s="80">
        <f>INDEX(NoSettings!$C$2:$AH$6843,MATCH(EPS!$F36,NoSettings!$A$2:$A$6843,0),MATCH(EPS!J$2,NoSettings!$C$1:$AH$1,0))</f>
        <v>0</v>
      </c>
      <c r="K36" s="80">
        <f>INDEX(NoSettings!$C$2:$AH$6843,MATCH(EPS!$F36,NoSettings!$A$2:$A$6843,0),MATCH(EPS!K$2,NoSettings!$C$1:$AH$1,0))</f>
        <v>0</v>
      </c>
      <c r="L36" s="80">
        <f>INDEX(NoSettings!$C$2:$AH$6843,MATCH(EPS!$F36,NoSettings!$A$2:$A$6843,0),MATCH(EPS!L$2,NoSettings!$C$1:$AH$1,0))</f>
        <v>0</v>
      </c>
      <c r="M36" s="80">
        <f>INDEX(NoSettings!$C$2:$AH$6843,MATCH(EPS!$F36,NoSettings!$A$2:$A$6843,0),MATCH(EPS!M$2,NoSettings!$C$1:$AH$1,0))</f>
        <v>0</v>
      </c>
      <c r="N36" s="80">
        <f>INDEX(NoSettings!$C$2:$AH$6843,MATCH(EPS!$F36,NoSettings!$A$2:$A$6843,0),MATCH(EPS!N$2,NoSettings!$C$1:$AH$1,0))</f>
        <v>0</v>
      </c>
      <c r="O36" s="80">
        <f>INDEX(NoSettings!$C$2:$AH$6843,MATCH(EPS!$F36,NoSettings!$A$2:$A$6843,0),MATCH(EPS!O$2,NoSettings!$C$1:$AH$1,0))</f>
        <v>0</v>
      </c>
      <c r="P36" s="80">
        <f>INDEX(NoSettings!$C$2:$AH$6843,MATCH(EPS!$F36,NoSettings!$A$2:$A$6843,0),MATCH(EPS!P$2,NoSettings!$C$1:$AH$1,0))</f>
        <v>0</v>
      </c>
      <c r="Q36" s="164">
        <f>INDEX(NoSettings!$C$2:$AH$6843,MATCH(EPS!$F36,NoSettings!$A$2:$A$6843,0),MATCH(EPS!Q$2,NoSettings!$C$1:$AH$1,0))</f>
        <v>0</v>
      </c>
      <c r="R36" s="80">
        <f>INDEX(NoSettings!$C$2:$AH$6843,MATCH(EPS!$F36,NoSettings!$A$2:$A$6843,0),MATCH(EPS!R$2,NoSettings!$C$1:$AH$1,0))</f>
        <v>0</v>
      </c>
      <c r="S36" s="80">
        <f>INDEX(NoSettings!$C$2:$AH$6843,MATCH(EPS!$F36,NoSettings!$A$2:$A$6843,0),MATCH(EPS!S$2,NoSettings!$C$1:$AH$1,0))</f>
        <v>0</v>
      </c>
      <c r="T36" s="80">
        <f>INDEX(NoSettings!$C$2:$AH$6843,MATCH(EPS!$F36,NoSettings!$A$2:$A$6843,0),MATCH(EPS!T$2,NoSettings!$C$1:$AH$1,0))</f>
        <v>0</v>
      </c>
      <c r="U36" s="80">
        <f>INDEX(NoSettings!$C$2:$AH$6843,MATCH(EPS!$F36,NoSettings!$A$2:$A$6843,0),MATCH(EPS!U$2,NoSettings!$C$1:$AH$1,0))</f>
        <v>0</v>
      </c>
      <c r="V36" s="80">
        <f>INDEX(NoSettings!$C$2:$AH$6843,MATCH(EPS!$F36,NoSettings!$A$2:$A$6843,0),MATCH(EPS!V$2,NoSettings!$C$1:$AH$1,0))</f>
        <v>122587000000</v>
      </c>
      <c r="W36" s="80">
        <f>INDEX(NoSettings!$C$2:$AH$6843,MATCH(EPS!$F36,NoSettings!$A$2:$A$6843,0),MATCH(EPS!W$2,NoSettings!$C$1:$AH$1,0))</f>
        <v>122587000000</v>
      </c>
      <c r="X36" s="80">
        <f>INDEX(NoSettings!$C$2:$AH$6843,MATCH(EPS!$F36,NoSettings!$A$2:$A$6843,0),MATCH(EPS!X$2,NoSettings!$C$1:$AH$1,0))</f>
        <v>122587000000</v>
      </c>
      <c r="Y36" s="80">
        <f>INDEX(NoSettings!$C$2:$AH$6843,MATCH(EPS!$F36,NoSettings!$A$2:$A$6843,0),MATCH(EPS!Y$2,NoSettings!$C$1:$AH$1,0))</f>
        <v>122587000000</v>
      </c>
      <c r="Z36" s="80">
        <f>INDEX(NoSettings!$C$2:$AH$6843,MATCH(EPS!$F36,NoSettings!$A$2:$A$6843,0),MATCH(EPS!Z$2,NoSettings!$C$1:$AH$1,0))</f>
        <v>122587000000</v>
      </c>
      <c r="AA36" s="164">
        <f>INDEX(NoSettings!$C$2:$AH$6843,MATCH(EPS!$F36,NoSettings!$A$2:$A$6843,0),MATCH(EPS!AA$2,NoSettings!$C$1:$AH$1,0))</f>
        <v>122587000000</v>
      </c>
      <c r="AB36" s="80">
        <f>INDEX(NoSettings!$C$2:$AH$6843,MATCH(EPS!$F36,NoSettings!$A$2:$A$6843,0),MATCH(EPS!AB$2,NoSettings!$C$1:$AH$1,0))</f>
        <v>3088580000000</v>
      </c>
      <c r="AC36" s="80">
        <f>INDEX(NoSettings!$C$2:$AH$6843,MATCH(EPS!$F36,NoSettings!$A$2:$A$6843,0),MATCH(EPS!AC$2,NoSettings!$C$1:$AH$1,0))</f>
        <v>10031800000000</v>
      </c>
      <c r="AD36" s="80">
        <f>INDEX(NoSettings!$C$2:$AH$6843,MATCH(EPS!$F36,NoSettings!$A$2:$A$6843,0),MATCH(EPS!AD$2,NoSettings!$C$1:$AH$1,0))</f>
        <v>17303200000000</v>
      </c>
      <c r="AE36" s="80">
        <f>INDEX(NoSettings!$C$2:$AH$6843,MATCH(EPS!$F36,NoSettings!$A$2:$A$6843,0),MATCH(EPS!AE$2,NoSettings!$C$1:$AH$1,0))</f>
        <v>30015500000000</v>
      </c>
      <c r="AF36" s="80">
        <f>INDEX(NoSettings!$C$2:$AH$6843,MATCH(EPS!$F36,NoSettings!$A$2:$A$6843,0),MATCH(EPS!AF$2,NoSettings!$C$1:$AH$1,0))</f>
        <v>30015500000000</v>
      </c>
      <c r="AG36" s="80">
        <f>INDEX(NoSettings!$C$2:$AH$6843,MATCH(EPS!$F36,NoSettings!$A$2:$A$6843,0),MATCH(EPS!AG$2,NoSettings!$C$1:$AH$1,0))</f>
        <v>30098600000000</v>
      </c>
      <c r="AH36" s="80">
        <f>INDEX(NoSettings!$C$2:$AH$6843,MATCH(EPS!$F36,NoSettings!$A$2:$A$6843,0),MATCH(EPS!AH$2,NoSettings!$C$1:$AH$1,0))</f>
        <v>30100700000000</v>
      </c>
      <c r="AI36" s="80">
        <f>INDEX(NoSettings!$C$2:$AH$6843,MATCH(EPS!$F36,NoSettings!$A$2:$A$6843,0),MATCH(EPS!AI$2,NoSettings!$C$1:$AH$1,0))</f>
        <v>30143000000000</v>
      </c>
      <c r="AJ36" s="80">
        <f>INDEX(NoSettings!$C$2:$AH$6843,MATCH(EPS!$F36,NoSettings!$A$2:$A$6843,0),MATCH(EPS!AJ$2,NoSettings!$C$1:$AH$1,0))</f>
        <v>30150500000000</v>
      </c>
      <c r="AK36" s="164">
        <f>INDEX(NoSettings!$C$2:$AH$6843,MATCH(EPS!$F36,NoSettings!$A$2:$A$6843,0),MATCH(EPS!AK$2,NoSettings!$C$1:$AH$1,0))</f>
        <v>30101100000000</v>
      </c>
      <c r="AL36" s="80"/>
    </row>
    <row r="37" spans="1:38">
      <c r="A37" s="75" t="s">
        <v>3303</v>
      </c>
      <c r="B37" s="113" t="s">
        <v>3872</v>
      </c>
      <c r="C37" s="113" t="s">
        <v>10555</v>
      </c>
      <c r="D37" s="113"/>
      <c r="E37" s="113"/>
      <c r="F37" s="113" t="s">
        <v>7016</v>
      </c>
      <c r="G37" s="164">
        <f>INDEX(NoSettings!$C$2:$AH$6843,MATCH(EPS!$F37,NoSettings!$A$2:$A$6843,0),MATCH(EPS!G$2,NoSettings!$C$1:$AH$1,0))</f>
        <v>48054400000000</v>
      </c>
      <c r="H37" s="80">
        <f>INDEX(NoSettings!$C$2:$AH$6843,MATCH(EPS!$F37,NoSettings!$A$2:$A$6843,0),MATCH(EPS!H$2,NoSettings!$C$1:$AH$1,0))</f>
        <v>47944900000000</v>
      </c>
      <c r="I37" s="80">
        <f>INDEX(NoSettings!$C$2:$AH$6843,MATCH(EPS!$F37,NoSettings!$A$2:$A$6843,0),MATCH(EPS!I$2,NoSettings!$C$1:$AH$1,0))</f>
        <v>48815400000000</v>
      </c>
      <c r="J37" s="80">
        <f>INDEX(NoSettings!$C$2:$AH$6843,MATCH(EPS!$F37,NoSettings!$A$2:$A$6843,0),MATCH(EPS!J$2,NoSettings!$C$1:$AH$1,0))</f>
        <v>49627700000000</v>
      </c>
      <c r="K37" s="80">
        <f>INDEX(NoSettings!$C$2:$AH$6843,MATCH(EPS!$F37,NoSettings!$A$2:$A$6843,0),MATCH(EPS!K$2,NoSettings!$C$1:$AH$1,0))</f>
        <v>50612900000000</v>
      </c>
      <c r="L37" s="80">
        <f>INDEX(NoSettings!$C$2:$AH$6843,MATCH(EPS!$F37,NoSettings!$A$2:$A$6843,0),MATCH(EPS!L$2,NoSettings!$C$1:$AH$1,0))</f>
        <v>51216300000000</v>
      </c>
      <c r="M37" s="80">
        <f>INDEX(NoSettings!$C$2:$AH$6843,MATCH(EPS!$F37,NoSettings!$A$2:$A$6843,0),MATCH(EPS!M$2,NoSettings!$C$1:$AH$1,0))</f>
        <v>51715900000000</v>
      </c>
      <c r="N37" s="80">
        <f>INDEX(NoSettings!$C$2:$AH$6843,MATCH(EPS!$F37,NoSettings!$A$2:$A$6843,0),MATCH(EPS!N$2,NoSettings!$C$1:$AH$1,0))</f>
        <v>52169700000000</v>
      </c>
      <c r="O37" s="80">
        <f>INDEX(NoSettings!$C$2:$AH$6843,MATCH(EPS!$F37,NoSettings!$A$2:$A$6843,0),MATCH(EPS!O$2,NoSettings!$C$1:$AH$1,0))</f>
        <v>52679100000000</v>
      </c>
      <c r="P37" s="80">
        <f>INDEX(NoSettings!$C$2:$AH$6843,MATCH(EPS!$F37,NoSettings!$A$2:$A$6843,0),MATCH(EPS!P$2,NoSettings!$C$1:$AH$1,0))</f>
        <v>52949700000000</v>
      </c>
      <c r="Q37" s="164">
        <f>INDEX(NoSettings!$C$2:$AH$6843,MATCH(EPS!$F37,NoSettings!$A$2:$A$6843,0),MATCH(EPS!Q$2,NoSettings!$C$1:$AH$1,0))</f>
        <v>53262200000000</v>
      </c>
      <c r="R37" s="80">
        <f>INDEX(NoSettings!$C$2:$AH$6843,MATCH(EPS!$F37,NoSettings!$A$2:$A$6843,0),MATCH(EPS!R$2,NoSettings!$C$1:$AH$1,0))</f>
        <v>53569100000000</v>
      </c>
      <c r="S37" s="80">
        <f>INDEX(NoSettings!$C$2:$AH$6843,MATCH(EPS!$F37,NoSettings!$A$2:$A$6843,0),MATCH(EPS!S$2,NoSettings!$C$1:$AH$1,0))</f>
        <v>53847400000000</v>
      </c>
      <c r="T37" s="80">
        <f>INDEX(NoSettings!$C$2:$AH$6843,MATCH(EPS!$F37,NoSettings!$A$2:$A$6843,0),MATCH(EPS!T$2,NoSettings!$C$1:$AH$1,0))</f>
        <v>53931800000000</v>
      </c>
      <c r="U37" s="80">
        <f>INDEX(NoSettings!$C$2:$AH$6843,MATCH(EPS!$F37,NoSettings!$A$2:$A$6843,0),MATCH(EPS!U$2,NoSettings!$C$1:$AH$1,0))</f>
        <v>54194200000000</v>
      </c>
      <c r="V37" s="80">
        <f>INDEX(NoSettings!$C$2:$AH$6843,MATCH(EPS!$F37,NoSettings!$A$2:$A$6843,0),MATCH(EPS!V$2,NoSettings!$C$1:$AH$1,0))</f>
        <v>54401600000000</v>
      </c>
      <c r="W37" s="80">
        <f>INDEX(NoSettings!$C$2:$AH$6843,MATCH(EPS!$F37,NoSettings!$A$2:$A$6843,0),MATCH(EPS!W$2,NoSettings!$C$1:$AH$1,0))</f>
        <v>54547900000000</v>
      </c>
      <c r="X37" s="80">
        <f>INDEX(NoSettings!$C$2:$AH$6843,MATCH(EPS!$F37,NoSettings!$A$2:$A$6843,0),MATCH(EPS!X$2,NoSettings!$C$1:$AH$1,0))</f>
        <v>54700100000000</v>
      </c>
      <c r="Y37" s="80">
        <f>INDEX(NoSettings!$C$2:$AH$6843,MATCH(EPS!$F37,NoSettings!$A$2:$A$6843,0),MATCH(EPS!Y$2,NoSettings!$C$1:$AH$1,0))</f>
        <v>54798600000000</v>
      </c>
      <c r="Z37" s="80">
        <f>INDEX(NoSettings!$C$2:$AH$6843,MATCH(EPS!$F37,NoSettings!$A$2:$A$6843,0),MATCH(EPS!Z$2,NoSettings!$C$1:$AH$1,0))</f>
        <v>54910700000000</v>
      </c>
      <c r="AA37" s="164">
        <f>INDEX(NoSettings!$C$2:$AH$6843,MATCH(EPS!$F37,NoSettings!$A$2:$A$6843,0),MATCH(EPS!AA$2,NoSettings!$C$1:$AH$1,0))</f>
        <v>54925400000000</v>
      </c>
      <c r="AB37" s="80">
        <f>INDEX(NoSettings!$C$2:$AH$6843,MATCH(EPS!$F37,NoSettings!$A$2:$A$6843,0),MATCH(EPS!AB$2,NoSettings!$C$1:$AH$1,0))</f>
        <v>54978300000000</v>
      </c>
      <c r="AC37" s="80">
        <f>INDEX(NoSettings!$C$2:$AH$6843,MATCH(EPS!$F37,NoSettings!$A$2:$A$6843,0),MATCH(EPS!AC$2,NoSettings!$C$1:$AH$1,0))</f>
        <v>55036300000000</v>
      </c>
      <c r="AD37" s="80">
        <f>INDEX(NoSettings!$C$2:$AH$6843,MATCH(EPS!$F37,NoSettings!$A$2:$A$6843,0),MATCH(EPS!AD$2,NoSettings!$C$1:$AH$1,0))</f>
        <v>55215000000000</v>
      </c>
      <c r="AE37" s="80">
        <f>INDEX(NoSettings!$C$2:$AH$6843,MATCH(EPS!$F37,NoSettings!$A$2:$A$6843,0),MATCH(EPS!AE$2,NoSettings!$C$1:$AH$1,0))</f>
        <v>55349500000000</v>
      </c>
      <c r="AF37" s="80">
        <f>INDEX(NoSettings!$C$2:$AH$6843,MATCH(EPS!$F37,NoSettings!$A$2:$A$6843,0),MATCH(EPS!AF$2,NoSettings!$C$1:$AH$1,0))</f>
        <v>55550500000000</v>
      </c>
      <c r="AG37" s="80">
        <f>INDEX(NoSettings!$C$2:$AH$6843,MATCH(EPS!$F37,NoSettings!$A$2:$A$6843,0),MATCH(EPS!AG$2,NoSettings!$C$1:$AH$1,0))</f>
        <v>55593600000000</v>
      </c>
      <c r="AH37" s="80">
        <f>INDEX(NoSettings!$C$2:$AH$6843,MATCH(EPS!$F37,NoSettings!$A$2:$A$6843,0),MATCH(EPS!AH$2,NoSettings!$C$1:$AH$1,0))</f>
        <v>55585700000000</v>
      </c>
      <c r="AI37" s="80">
        <f>INDEX(NoSettings!$C$2:$AH$6843,MATCH(EPS!$F37,NoSettings!$A$2:$A$6843,0),MATCH(EPS!AI$2,NoSettings!$C$1:$AH$1,0))</f>
        <v>55595600000000</v>
      </c>
      <c r="AJ37" s="80">
        <f>INDEX(NoSettings!$C$2:$AH$6843,MATCH(EPS!$F37,NoSettings!$A$2:$A$6843,0),MATCH(EPS!AJ$2,NoSettings!$C$1:$AH$1,0))</f>
        <v>55721200000000</v>
      </c>
      <c r="AK37" s="164">
        <f>INDEX(NoSettings!$C$2:$AH$6843,MATCH(EPS!$F37,NoSettings!$A$2:$A$6843,0),MATCH(EPS!AK$2,NoSettings!$C$1:$AH$1,0))</f>
        <v>55835000000000</v>
      </c>
      <c r="AL37" s="80"/>
    </row>
    <row r="38" spans="1:38">
      <c r="A38" s="75" t="s">
        <v>3303</v>
      </c>
      <c r="B38" s="113" t="s">
        <v>3872</v>
      </c>
      <c r="C38" s="113" t="s">
        <v>10556</v>
      </c>
      <c r="D38" s="113"/>
      <c r="E38" s="113"/>
      <c r="F38" s="113" t="s">
        <v>7017</v>
      </c>
      <c r="G38" s="164">
        <f>INDEX(NoSettings!$C$2:$AH$6843,MATCH(EPS!$F38,NoSettings!$A$2:$A$6843,0),MATCH(EPS!G$2,NoSettings!$C$1:$AH$1,0))</f>
        <v>72997000000</v>
      </c>
      <c r="H38" s="80">
        <f>INDEX(NoSettings!$C$2:$AH$6843,MATCH(EPS!$F38,NoSettings!$A$2:$A$6843,0),MATCH(EPS!H$2,NoSettings!$C$1:$AH$1,0))</f>
        <v>71875900000</v>
      </c>
      <c r="I38" s="80">
        <f>INDEX(NoSettings!$C$2:$AH$6843,MATCH(EPS!$F38,NoSettings!$A$2:$A$6843,0),MATCH(EPS!I$2,NoSettings!$C$1:$AH$1,0))</f>
        <v>72231400000</v>
      </c>
      <c r="J38" s="80">
        <f>INDEX(NoSettings!$C$2:$AH$6843,MATCH(EPS!$F38,NoSettings!$A$2:$A$6843,0),MATCH(EPS!J$2,NoSettings!$C$1:$AH$1,0))</f>
        <v>72655500000</v>
      </c>
      <c r="K38" s="80">
        <f>INDEX(NoSettings!$C$2:$AH$6843,MATCH(EPS!$F38,NoSettings!$A$2:$A$6843,0),MATCH(EPS!K$2,NoSettings!$C$1:$AH$1,0))</f>
        <v>73045600000</v>
      </c>
      <c r="L38" s="80">
        <f>INDEX(NoSettings!$C$2:$AH$6843,MATCH(EPS!$F38,NoSettings!$A$2:$A$6843,0),MATCH(EPS!L$2,NoSettings!$C$1:$AH$1,0))</f>
        <v>72924700000</v>
      </c>
      <c r="M38" s="80">
        <f>INDEX(NoSettings!$C$2:$AH$6843,MATCH(EPS!$F38,NoSettings!$A$2:$A$6843,0),MATCH(EPS!M$2,NoSettings!$C$1:$AH$1,0))</f>
        <v>72760800000</v>
      </c>
      <c r="N38" s="80">
        <f>INDEX(NoSettings!$C$2:$AH$6843,MATCH(EPS!$F38,NoSettings!$A$2:$A$6843,0),MATCH(EPS!N$2,NoSettings!$C$1:$AH$1,0))</f>
        <v>72555900000</v>
      </c>
      <c r="O38" s="80">
        <f>INDEX(NoSettings!$C$2:$AH$6843,MATCH(EPS!$F38,NoSettings!$A$2:$A$6843,0),MATCH(EPS!O$2,NoSettings!$C$1:$AH$1,0))</f>
        <v>72339900000</v>
      </c>
      <c r="P38" s="80">
        <f>INDEX(NoSettings!$C$2:$AH$6843,MATCH(EPS!$F38,NoSettings!$A$2:$A$6843,0),MATCH(EPS!P$2,NoSettings!$C$1:$AH$1,0))</f>
        <v>71870800000</v>
      </c>
      <c r="Q38" s="164">
        <f>INDEX(NoSettings!$C$2:$AH$6843,MATCH(EPS!$F38,NoSettings!$A$2:$A$6843,0),MATCH(EPS!Q$2,NoSettings!$C$1:$AH$1,0))</f>
        <v>71393800000</v>
      </c>
      <c r="R38" s="80">
        <f>INDEX(NoSettings!$C$2:$AH$6843,MATCH(EPS!$F38,NoSettings!$A$2:$A$6843,0),MATCH(EPS!R$2,NoSettings!$C$1:$AH$1,0))</f>
        <v>70933700000</v>
      </c>
      <c r="S38" s="80">
        <f>INDEX(NoSettings!$C$2:$AH$6843,MATCH(EPS!$F38,NoSettings!$A$2:$A$6843,0),MATCH(EPS!S$2,NoSettings!$C$1:$AH$1,0))</f>
        <v>70528700000</v>
      </c>
      <c r="T38" s="80">
        <f>INDEX(NoSettings!$C$2:$AH$6843,MATCH(EPS!$F38,NoSettings!$A$2:$A$6843,0),MATCH(EPS!T$2,NoSettings!$C$1:$AH$1,0))</f>
        <v>69883700000</v>
      </c>
      <c r="U38" s="80">
        <f>INDEX(NoSettings!$C$2:$AH$6843,MATCH(EPS!$F38,NoSettings!$A$2:$A$6843,0),MATCH(EPS!U$2,NoSettings!$C$1:$AH$1,0))</f>
        <v>69257700000</v>
      </c>
      <c r="V38" s="80">
        <f>INDEX(NoSettings!$C$2:$AH$6843,MATCH(EPS!$F38,NoSettings!$A$2:$A$6843,0),MATCH(EPS!V$2,NoSettings!$C$1:$AH$1,0))</f>
        <v>68672600000</v>
      </c>
      <c r="W38" s="80">
        <f>INDEX(NoSettings!$C$2:$AH$6843,MATCH(EPS!$F38,NoSettings!$A$2:$A$6843,0),MATCH(EPS!W$2,NoSettings!$C$1:$AH$1,0))</f>
        <v>68075600000</v>
      </c>
      <c r="X38" s="80">
        <f>INDEX(NoSettings!$C$2:$AH$6843,MATCH(EPS!$F38,NoSettings!$A$2:$A$6843,0),MATCH(EPS!X$2,NoSettings!$C$1:$AH$1,0))</f>
        <v>67477600000</v>
      </c>
      <c r="Y38" s="80">
        <f>INDEX(NoSettings!$C$2:$AH$6843,MATCH(EPS!$F38,NoSettings!$A$2:$A$6843,0),MATCH(EPS!Y$2,NoSettings!$C$1:$AH$1,0))</f>
        <v>66886500000</v>
      </c>
      <c r="Z38" s="80">
        <f>INDEX(NoSettings!$C$2:$AH$6843,MATCH(EPS!$F38,NoSettings!$A$2:$A$6843,0),MATCH(EPS!Z$2,NoSettings!$C$1:$AH$1,0))</f>
        <v>66316500000</v>
      </c>
      <c r="AA38" s="164">
        <f>INDEX(NoSettings!$C$2:$AH$6843,MATCH(EPS!$F38,NoSettings!$A$2:$A$6843,0),MATCH(EPS!AA$2,NoSettings!$C$1:$AH$1,0))</f>
        <v>65759500000</v>
      </c>
      <c r="AB38" s="80">
        <f>INDEX(NoSettings!$C$2:$AH$6843,MATCH(EPS!$F38,NoSettings!$A$2:$A$6843,0),MATCH(EPS!AB$2,NoSettings!$C$1:$AH$1,0))</f>
        <v>65186400000</v>
      </c>
      <c r="AC38" s="80">
        <f>INDEX(NoSettings!$C$2:$AH$6843,MATCH(EPS!$F38,NoSettings!$A$2:$A$6843,0),MATCH(EPS!AC$2,NoSettings!$C$1:$AH$1,0))</f>
        <v>64625400000</v>
      </c>
      <c r="AD38" s="80">
        <f>INDEX(NoSettings!$C$2:$AH$6843,MATCH(EPS!$F38,NoSettings!$A$2:$A$6843,0),MATCH(EPS!AD$2,NoSettings!$C$1:$AH$1,0))</f>
        <v>64028300000</v>
      </c>
      <c r="AE38" s="80">
        <f>INDEX(NoSettings!$C$2:$AH$6843,MATCH(EPS!$F38,NoSettings!$A$2:$A$6843,0),MATCH(EPS!AE$2,NoSettings!$C$1:$AH$1,0))</f>
        <v>63379300000</v>
      </c>
      <c r="AF38" s="80">
        <f>INDEX(NoSettings!$C$2:$AH$6843,MATCH(EPS!$F38,NoSettings!$A$2:$A$6843,0),MATCH(EPS!AF$2,NoSettings!$C$1:$AH$1,0))</f>
        <v>62752200000</v>
      </c>
      <c r="AG38" s="80">
        <f>INDEX(NoSettings!$C$2:$AH$6843,MATCH(EPS!$F38,NoSettings!$A$2:$A$6843,0),MATCH(EPS!AG$2,NoSettings!$C$1:$AH$1,0))</f>
        <v>62083200000</v>
      </c>
      <c r="AH38" s="80">
        <f>INDEX(NoSettings!$C$2:$AH$6843,MATCH(EPS!$F38,NoSettings!$A$2:$A$6843,0),MATCH(EPS!AH$2,NoSettings!$C$1:$AH$1,0))</f>
        <v>61379100000</v>
      </c>
      <c r="AI38" s="80">
        <f>INDEX(NoSettings!$C$2:$AH$6843,MATCH(EPS!$F38,NoSettings!$A$2:$A$6843,0),MATCH(EPS!AI$2,NoSettings!$C$1:$AH$1,0))</f>
        <v>60703000000</v>
      </c>
      <c r="AJ38" s="80">
        <f>INDEX(NoSettings!$C$2:$AH$6843,MATCH(EPS!$F38,NoSettings!$A$2:$A$6843,0),MATCH(EPS!AJ$2,NoSettings!$C$1:$AH$1,0))</f>
        <v>60031000000</v>
      </c>
      <c r="AK38" s="164">
        <f>INDEX(NoSettings!$C$2:$AH$6843,MATCH(EPS!$F38,NoSettings!$A$2:$A$6843,0),MATCH(EPS!AK$2,NoSettings!$C$1:$AH$1,0))</f>
        <v>59348900000</v>
      </c>
      <c r="AL38" s="80"/>
    </row>
    <row r="39" spans="1:38">
      <c r="A39" s="75" t="s">
        <v>3303</v>
      </c>
      <c r="B39" s="113" t="s">
        <v>3872</v>
      </c>
      <c r="C39" s="113" t="s">
        <v>10557</v>
      </c>
      <c r="D39" s="113"/>
      <c r="E39" s="113"/>
      <c r="F39" s="113" t="s">
        <v>7018</v>
      </c>
      <c r="G39" s="164">
        <f>INDEX(NoSettings!$C$2:$AH$6843,MATCH(EPS!$F39,NoSettings!$A$2:$A$6843,0),MATCH(EPS!G$2,NoSettings!$C$1:$AH$1,0))</f>
        <v>0</v>
      </c>
      <c r="H39" s="80">
        <f>INDEX(NoSettings!$C$2:$AH$6843,MATCH(EPS!$F39,NoSettings!$A$2:$A$6843,0),MATCH(EPS!H$2,NoSettings!$C$1:$AH$1,0))</f>
        <v>0</v>
      </c>
      <c r="I39" s="80">
        <f>INDEX(NoSettings!$C$2:$AH$6843,MATCH(EPS!$F39,NoSettings!$A$2:$A$6843,0),MATCH(EPS!I$2,NoSettings!$C$1:$AH$1,0))</f>
        <v>0</v>
      </c>
      <c r="J39" s="80">
        <f>INDEX(NoSettings!$C$2:$AH$6843,MATCH(EPS!$F39,NoSettings!$A$2:$A$6843,0),MATCH(EPS!J$2,NoSettings!$C$1:$AH$1,0))</f>
        <v>0</v>
      </c>
      <c r="K39" s="80">
        <f>INDEX(NoSettings!$C$2:$AH$6843,MATCH(EPS!$F39,NoSettings!$A$2:$A$6843,0),MATCH(EPS!K$2,NoSettings!$C$1:$AH$1,0))</f>
        <v>0</v>
      </c>
      <c r="L39" s="80">
        <f>INDEX(NoSettings!$C$2:$AH$6843,MATCH(EPS!$F39,NoSettings!$A$2:$A$6843,0),MATCH(EPS!L$2,NoSettings!$C$1:$AH$1,0))</f>
        <v>0</v>
      </c>
      <c r="M39" s="80">
        <f>INDEX(NoSettings!$C$2:$AH$6843,MATCH(EPS!$F39,NoSettings!$A$2:$A$6843,0),MATCH(EPS!M$2,NoSettings!$C$1:$AH$1,0))</f>
        <v>0</v>
      </c>
      <c r="N39" s="80">
        <f>INDEX(NoSettings!$C$2:$AH$6843,MATCH(EPS!$F39,NoSettings!$A$2:$A$6843,0),MATCH(EPS!N$2,NoSettings!$C$1:$AH$1,0))</f>
        <v>0</v>
      </c>
      <c r="O39" s="80">
        <f>INDEX(NoSettings!$C$2:$AH$6843,MATCH(EPS!$F39,NoSettings!$A$2:$A$6843,0),MATCH(EPS!O$2,NoSettings!$C$1:$AH$1,0))</f>
        <v>0</v>
      </c>
      <c r="P39" s="80">
        <f>INDEX(NoSettings!$C$2:$AH$6843,MATCH(EPS!$F39,NoSettings!$A$2:$A$6843,0),MATCH(EPS!P$2,NoSettings!$C$1:$AH$1,0))</f>
        <v>0</v>
      </c>
      <c r="Q39" s="164">
        <f>INDEX(NoSettings!$C$2:$AH$6843,MATCH(EPS!$F39,NoSettings!$A$2:$A$6843,0),MATCH(EPS!Q$2,NoSettings!$C$1:$AH$1,0))</f>
        <v>0</v>
      </c>
      <c r="R39" s="80">
        <f>INDEX(NoSettings!$C$2:$AH$6843,MATCH(EPS!$F39,NoSettings!$A$2:$A$6843,0),MATCH(EPS!R$2,NoSettings!$C$1:$AH$1,0))</f>
        <v>0</v>
      </c>
      <c r="S39" s="80">
        <f>INDEX(NoSettings!$C$2:$AH$6843,MATCH(EPS!$F39,NoSettings!$A$2:$A$6843,0),MATCH(EPS!S$2,NoSettings!$C$1:$AH$1,0))</f>
        <v>0</v>
      </c>
      <c r="T39" s="80">
        <f>INDEX(NoSettings!$C$2:$AH$6843,MATCH(EPS!$F39,NoSettings!$A$2:$A$6843,0),MATCH(EPS!T$2,NoSettings!$C$1:$AH$1,0))</f>
        <v>0</v>
      </c>
      <c r="U39" s="80">
        <f>INDEX(NoSettings!$C$2:$AH$6843,MATCH(EPS!$F39,NoSettings!$A$2:$A$6843,0),MATCH(EPS!U$2,NoSettings!$C$1:$AH$1,0))</f>
        <v>0</v>
      </c>
      <c r="V39" s="80">
        <f>INDEX(NoSettings!$C$2:$AH$6843,MATCH(EPS!$F39,NoSettings!$A$2:$A$6843,0),MATCH(EPS!V$2,NoSettings!$C$1:$AH$1,0))</f>
        <v>0</v>
      </c>
      <c r="W39" s="80">
        <f>INDEX(NoSettings!$C$2:$AH$6843,MATCH(EPS!$F39,NoSettings!$A$2:$A$6843,0),MATCH(EPS!W$2,NoSettings!$C$1:$AH$1,0))</f>
        <v>0</v>
      </c>
      <c r="X39" s="80">
        <f>INDEX(NoSettings!$C$2:$AH$6843,MATCH(EPS!$F39,NoSettings!$A$2:$A$6843,0),MATCH(EPS!X$2,NoSettings!$C$1:$AH$1,0))</f>
        <v>0</v>
      </c>
      <c r="Y39" s="80">
        <f>INDEX(NoSettings!$C$2:$AH$6843,MATCH(EPS!$F39,NoSettings!$A$2:$A$6843,0),MATCH(EPS!Y$2,NoSettings!$C$1:$AH$1,0))</f>
        <v>0</v>
      </c>
      <c r="Z39" s="80">
        <f>INDEX(NoSettings!$C$2:$AH$6843,MATCH(EPS!$F39,NoSettings!$A$2:$A$6843,0),MATCH(EPS!Z$2,NoSettings!$C$1:$AH$1,0))</f>
        <v>0</v>
      </c>
      <c r="AA39" s="164">
        <f>INDEX(NoSettings!$C$2:$AH$6843,MATCH(EPS!$F39,NoSettings!$A$2:$A$6843,0),MATCH(EPS!AA$2,NoSettings!$C$1:$AH$1,0))</f>
        <v>0</v>
      </c>
      <c r="AB39" s="80">
        <f>INDEX(NoSettings!$C$2:$AH$6843,MATCH(EPS!$F39,NoSettings!$A$2:$A$6843,0),MATCH(EPS!AB$2,NoSettings!$C$1:$AH$1,0))</f>
        <v>0</v>
      </c>
      <c r="AC39" s="80">
        <f>INDEX(NoSettings!$C$2:$AH$6843,MATCH(EPS!$F39,NoSettings!$A$2:$A$6843,0),MATCH(EPS!AC$2,NoSettings!$C$1:$AH$1,0))</f>
        <v>0</v>
      </c>
      <c r="AD39" s="80">
        <f>INDEX(NoSettings!$C$2:$AH$6843,MATCH(EPS!$F39,NoSettings!$A$2:$A$6843,0),MATCH(EPS!AD$2,NoSettings!$C$1:$AH$1,0))</f>
        <v>0</v>
      </c>
      <c r="AE39" s="80">
        <f>INDEX(NoSettings!$C$2:$AH$6843,MATCH(EPS!$F39,NoSettings!$A$2:$A$6843,0),MATCH(EPS!AE$2,NoSettings!$C$1:$AH$1,0))</f>
        <v>0</v>
      </c>
      <c r="AF39" s="80">
        <f>INDEX(NoSettings!$C$2:$AH$6843,MATCH(EPS!$F39,NoSettings!$A$2:$A$6843,0),MATCH(EPS!AF$2,NoSettings!$C$1:$AH$1,0))</f>
        <v>0</v>
      </c>
      <c r="AG39" s="80">
        <f>INDEX(NoSettings!$C$2:$AH$6843,MATCH(EPS!$F39,NoSettings!$A$2:$A$6843,0),MATCH(EPS!AG$2,NoSettings!$C$1:$AH$1,0))</f>
        <v>0</v>
      </c>
      <c r="AH39" s="80">
        <f>INDEX(NoSettings!$C$2:$AH$6843,MATCH(EPS!$F39,NoSettings!$A$2:$A$6843,0),MATCH(EPS!AH$2,NoSettings!$C$1:$AH$1,0))</f>
        <v>0</v>
      </c>
      <c r="AI39" s="80">
        <f>INDEX(NoSettings!$C$2:$AH$6843,MATCH(EPS!$F39,NoSettings!$A$2:$A$6843,0),MATCH(EPS!AI$2,NoSettings!$C$1:$AH$1,0))</f>
        <v>0</v>
      </c>
      <c r="AJ39" s="80">
        <f>INDEX(NoSettings!$C$2:$AH$6843,MATCH(EPS!$F39,NoSettings!$A$2:$A$6843,0),MATCH(EPS!AJ$2,NoSettings!$C$1:$AH$1,0))</f>
        <v>0</v>
      </c>
      <c r="AK39" s="164">
        <f>INDEX(NoSettings!$C$2:$AH$6843,MATCH(EPS!$F39,NoSettings!$A$2:$A$6843,0),MATCH(EPS!AK$2,NoSettings!$C$1:$AH$1,0))</f>
        <v>0</v>
      </c>
      <c r="AL39" s="80"/>
    </row>
    <row r="40" spans="1:38">
      <c r="A40" s="75" t="s">
        <v>3303</v>
      </c>
      <c r="B40" s="113" t="s">
        <v>3872</v>
      </c>
      <c r="C40" s="113" t="s">
        <v>10558</v>
      </c>
      <c r="D40" s="113"/>
      <c r="E40" s="113"/>
      <c r="F40" s="113" t="s">
        <v>7019</v>
      </c>
      <c r="G40" s="164">
        <f>INDEX(NoSettings!$C$2:$AH$6843,MATCH(EPS!$F40,NoSettings!$A$2:$A$6843,0),MATCH(EPS!G$2,NoSettings!$C$1:$AH$1,0))</f>
        <v>154520000000000</v>
      </c>
      <c r="H40" s="80">
        <f>INDEX(NoSettings!$C$2:$AH$6843,MATCH(EPS!$F40,NoSettings!$A$2:$A$6843,0),MATCH(EPS!H$2,NoSettings!$C$1:$AH$1,0))</f>
        <v>148354000000000</v>
      </c>
      <c r="I40" s="80">
        <f>INDEX(NoSettings!$C$2:$AH$6843,MATCH(EPS!$F40,NoSettings!$A$2:$A$6843,0),MATCH(EPS!I$2,NoSettings!$C$1:$AH$1,0))</f>
        <v>147191000000000</v>
      </c>
      <c r="J40" s="80">
        <f>INDEX(NoSettings!$C$2:$AH$6843,MATCH(EPS!$F40,NoSettings!$A$2:$A$6843,0),MATCH(EPS!J$2,NoSettings!$C$1:$AH$1,0))</f>
        <v>144163000000000</v>
      </c>
      <c r="K40" s="80">
        <f>INDEX(NoSettings!$C$2:$AH$6843,MATCH(EPS!$F40,NoSettings!$A$2:$A$6843,0),MATCH(EPS!K$2,NoSettings!$C$1:$AH$1,0))</f>
        <v>140107000000000</v>
      </c>
      <c r="L40" s="80">
        <f>INDEX(NoSettings!$C$2:$AH$6843,MATCH(EPS!$F40,NoSettings!$A$2:$A$6843,0),MATCH(EPS!L$2,NoSettings!$C$1:$AH$1,0))</f>
        <v>134946000000000</v>
      </c>
      <c r="M40" s="80">
        <f>INDEX(NoSettings!$C$2:$AH$6843,MATCH(EPS!$F40,NoSettings!$A$2:$A$6843,0),MATCH(EPS!M$2,NoSettings!$C$1:$AH$1,0))</f>
        <v>129099000000000</v>
      </c>
      <c r="N40" s="80">
        <f>INDEX(NoSettings!$C$2:$AH$6843,MATCH(EPS!$F40,NoSettings!$A$2:$A$6843,0),MATCH(EPS!N$2,NoSettings!$C$1:$AH$1,0))</f>
        <v>122723000000000</v>
      </c>
      <c r="O40" s="80">
        <f>INDEX(NoSettings!$C$2:$AH$6843,MATCH(EPS!$F40,NoSettings!$A$2:$A$6843,0),MATCH(EPS!O$2,NoSettings!$C$1:$AH$1,0))</f>
        <v>116011000000000</v>
      </c>
      <c r="P40" s="80">
        <f>INDEX(NoSettings!$C$2:$AH$6843,MATCH(EPS!$F40,NoSettings!$A$2:$A$6843,0),MATCH(EPS!P$2,NoSettings!$C$1:$AH$1,0))</f>
        <v>108934000000000</v>
      </c>
      <c r="Q40" s="164">
        <f>INDEX(NoSettings!$C$2:$AH$6843,MATCH(EPS!$F40,NoSettings!$A$2:$A$6843,0),MATCH(EPS!Q$2,NoSettings!$C$1:$AH$1,0))</f>
        <v>101998000000000</v>
      </c>
      <c r="R40" s="80">
        <f>INDEX(NoSettings!$C$2:$AH$6843,MATCH(EPS!$F40,NoSettings!$A$2:$A$6843,0),MATCH(EPS!R$2,NoSettings!$C$1:$AH$1,0))</f>
        <v>95381000000000</v>
      </c>
      <c r="S40" s="80">
        <f>INDEX(NoSettings!$C$2:$AH$6843,MATCH(EPS!$F40,NoSettings!$A$2:$A$6843,0),MATCH(EPS!S$2,NoSettings!$C$1:$AH$1,0))</f>
        <v>88901900000000</v>
      </c>
      <c r="T40" s="80">
        <f>INDEX(NoSettings!$C$2:$AH$6843,MATCH(EPS!$F40,NoSettings!$A$2:$A$6843,0),MATCH(EPS!T$2,NoSettings!$C$1:$AH$1,0))</f>
        <v>82461300000000</v>
      </c>
      <c r="U40" s="80">
        <f>INDEX(NoSettings!$C$2:$AH$6843,MATCH(EPS!$F40,NoSettings!$A$2:$A$6843,0),MATCH(EPS!U$2,NoSettings!$C$1:$AH$1,0))</f>
        <v>75423200000000</v>
      </c>
      <c r="V40" s="80">
        <f>INDEX(NoSettings!$C$2:$AH$6843,MATCH(EPS!$F40,NoSettings!$A$2:$A$6843,0),MATCH(EPS!V$2,NoSettings!$C$1:$AH$1,0))</f>
        <v>73398800000000</v>
      </c>
      <c r="W40" s="80">
        <f>INDEX(NoSettings!$C$2:$AH$6843,MATCH(EPS!$F40,NoSettings!$A$2:$A$6843,0),MATCH(EPS!W$2,NoSettings!$C$1:$AH$1,0))</f>
        <v>71558900000000</v>
      </c>
      <c r="X40" s="80">
        <f>INDEX(NoSettings!$C$2:$AH$6843,MATCH(EPS!$F40,NoSettings!$A$2:$A$6843,0),MATCH(EPS!X$2,NoSettings!$C$1:$AH$1,0))</f>
        <v>69826000000000</v>
      </c>
      <c r="Y40" s="80">
        <f>INDEX(NoSettings!$C$2:$AH$6843,MATCH(EPS!$F40,NoSettings!$A$2:$A$6843,0),MATCH(EPS!Y$2,NoSettings!$C$1:$AH$1,0))</f>
        <v>68345200000000</v>
      </c>
      <c r="Z40" s="80">
        <f>INDEX(NoSettings!$C$2:$AH$6843,MATCH(EPS!$F40,NoSettings!$A$2:$A$6843,0),MATCH(EPS!Z$2,NoSettings!$C$1:$AH$1,0))</f>
        <v>66979300000000</v>
      </c>
      <c r="AA40" s="164">
        <f>INDEX(NoSettings!$C$2:$AH$6843,MATCH(EPS!$F40,NoSettings!$A$2:$A$6843,0),MATCH(EPS!AA$2,NoSettings!$C$1:$AH$1,0))</f>
        <v>66000600000000</v>
      </c>
      <c r="AB40" s="80">
        <f>INDEX(NoSettings!$C$2:$AH$6843,MATCH(EPS!$F40,NoSettings!$A$2:$A$6843,0),MATCH(EPS!AB$2,NoSettings!$C$1:$AH$1,0))</f>
        <v>65217600000000</v>
      </c>
      <c r="AC40" s="80">
        <f>INDEX(NoSettings!$C$2:$AH$6843,MATCH(EPS!$F40,NoSettings!$A$2:$A$6843,0),MATCH(EPS!AC$2,NoSettings!$C$1:$AH$1,0))</f>
        <v>64377600000000</v>
      </c>
      <c r="AD40" s="80">
        <f>INDEX(NoSettings!$C$2:$AH$6843,MATCH(EPS!$F40,NoSettings!$A$2:$A$6843,0),MATCH(EPS!AD$2,NoSettings!$C$1:$AH$1,0))</f>
        <v>63646500000000</v>
      </c>
      <c r="AE40" s="80">
        <f>INDEX(NoSettings!$C$2:$AH$6843,MATCH(EPS!$F40,NoSettings!$A$2:$A$6843,0),MATCH(EPS!AE$2,NoSettings!$C$1:$AH$1,0))</f>
        <v>63015000000000</v>
      </c>
      <c r="AF40" s="80">
        <f>INDEX(NoSettings!$C$2:$AH$6843,MATCH(EPS!$F40,NoSettings!$A$2:$A$6843,0),MATCH(EPS!AF$2,NoSettings!$C$1:$AH$1,0))</f>
        <v>62449000000000</v>
      </c>
      <c r="AG40" s="80">
        <f>INDEX(NoSettings!$C$2:$AH$6843,MATCH(EPS!$F40,NoSettings!$A$2:$A$6843,0),MATCH(EPS!AG$2,NoSettings!$C$1:$AH$1,0))</f>
        <v>61962900000000</v>
      </c>
      <c r="AH40" s="80">
        <f>INDEX(NoSettings!$C$2:$AH$6843,MATCH(EPS!$F40,NoSettings!$A$2:$A$6843,0),MATCH(EPS!AH$2,NoSettings!$C$1:$AH$1,0))</f>
        <v>61478600000000</v>
      </c>
      <c r="AI40" s="80">
        <f>INDEX(NoSettings!$C$2:$AH$6843,MATCH(EPS!$F40,NoSettings!$A$2:$A$6843,0),MATCH(EPS!AI$2,NoSettings!$C$1:$AH$1,0))</f>
        <v>61075000000000</v>
      </c>
      <c r="AJ40" s="80">
        <f>INDEX(NoSettings!$C$2:$AH$6843,MATCH(EPS!$F40,NoSettings!$A$2:$A$6843,0),MATCH(EPS!AJ$2,NoSettings!$C$1:$AH$1,0))</f>
        <v>60763300000000</v>
      </c>
      <c r="AK40" s="164">
        <f>INDEX(NoSettings!$C$2:$AH$6843,MATCH(EPS!$F40,NoSettings!$A$2:$A$6843,0),MATCH(EPS!AK$2,NoSettings!$C$1:$AH$1,0))</f>
        <v>60541900000000</v>
      </c>
      <c r="AL40" s="80"/>
    </row>
    <row r="41" spans="1:38">
      <c r="A41" s="75" t="s">
        <v>3303</v>
      </c>
      <c r="B41" s="113" t="s">
        <v>3872</v>
      </c>
      <c r="C41" s="113" t="s">
        <v>10559</v>
      </c>
      <c r="D41" s="113"/>
      <c r="E41" s="113"/>
      <c r="F41" s="113" t="s">
        <v>7020</v>
      </c>
      <c r="G41" s="164">
        <f>INDEX(NoSettings!$C$2:$AH$6843,MATCH(EPS!$F41,NoSettings!$A$2:$A$6843,0),MATCH(EPS!G$2,NoSettings!$C$1:$AH$1,0))</f>
        <v>32710300000000</v>
      </c>
      <c r="H41" s="80">
        <f>INDEX(NoSettings!$C$2:$AH$6843,MATCH(EPS!$F41,NoSettings!$A$2:$A$6843,0),MATCH(EPS!H$2,NoSettings!$C$1:$AH$1,0))</f>
        <v>27023600000000</v>
      </c>
      <c r="I41" s="80">
        <f>INDEX(NoSettings!$C$2:$AH$6843,MATCH(EPS!$F41,NoSettings!$A$2:$A$6843,0),MATCH(EPS!I$2,NoSettings!$C$1:$AH$1,0))</f>
        <v>29439200000000</v>
      </c>
      <c r="J41" s="80">
        <f>INDEX(NoSettings!$C$2:$AH$6843,MATCH(EPS!$F41,NoSettings!$A$2:$A$6843,0),MATCH(EPS!J$2,NoSettings!$C$1:$AH$1,0))</f>
        <v>29546900000000</v>
      </c>
      <c r="K41" s="80">
        <f>INDEX(NoSettings!$C$2:$AH$6843,MATCH(EPS!$F41,NoSettings!$A$2:$A$6843,0),MATCH(EPS!K$2,NoSettings!$C$1:$AH$1,0))</f>
        <v>31062500000000</v>
      </c>
      <c r="L41" s="80">
        <f>INDEX(NoSettings!$C$2:$AH$6843,MATCH(EPS!$F41,NoSettings!$A$2:$A$6843,0),MATCH(EPS!L$2,NoSettings!$C$1:$AH$1,0))</f>
        <v>31693200000000</v>
      </c>
      <c r="M41" s="80">
        <f>INDEX(NoSettings!$C$2:$AH$6843,MATCH(EPS!$F41,NoSettings!$A$2:$A$6843,0),MATCH(EPS!M$2,NoSettings!$C$1:$AH$1,0))</f>
        <v>31757800000000</v>
      </c>
      <c r="N41" s="80">
        <f>INDEX(NoSettings!$C$2:$AH$6843,MATCH(EPS!$F41,NoSettings!$A$2:$A$6843,0),MATCH(EPS!N$2,NoSettings!$C$1:$AH$1,0))</f>
        <v>31583200000000</v>
      </c>
      <c r="O41" s="80">
        <f>INDEX(NoSettings!$C$2:$AH$6843,MATCH(EPS!$F41,NoSettings!$A$2:$A$6843,0),MATCH(EPS!O$2,NoSettings!$C$1:$AH$1,0))</f>
        <v>31269000000000</v>
      </c>
      <c r="P41" s="80">
        <f>INDEX(NoSettings!$C$2:$AH$6843,MATCH(EPS!$F41,NoSettings!$A$2:$A$6843,0),MATCH(EPS!P$2,NoSettings!$C$1:$AH$1,0))</f>
        <v>30454900000000</v>
      </c>
      <c r="Q41" s="164">
        <f>INDEX(NoSettings!$C$2:$AH$6843,MATCH(EPS!$F41,NoSettings!$A$2:$A$6843,0),MATCH(EPS!Q$2,NoSettings!$C$1:$AH$1,0))</f>
        <v>30348300000000</v>
      </c>
      <c r="R41" s="80">
        <f>INDEX(NoSettings!$C$2:$AH$6843,MATCH(EPS!$F41,NoSettings!$A$2:$A$6843,0),MATCH(EPS!R$2,NoSettings!$C$1:$AH$1,0))</f>
        <v>30187600000000</v>
      </c>
      <c r="S41" s="80">
        <f>INDEX(NoSettings!$C$2:$AH$6843,MATCH(EPS!$F41,NoSettings!$A$2:$A$6843,0),MATCH(EPS!S$2,NoSettings!$C$1:$AH$1,0))</f>
        <v>30039300000000</v>
      </c>
      <c r="T41" s="80">
        <f>INDEX(NoSettings!$C$2:$AH$6843,MATCH(EPS!$F41,NoSettings!$A$2:$A$6843,0),MATCH(EPS!T$2,NoSettings!$C$1:$AH$1,0))</f>
        <v>29300200000000</v>
      </c>
      <c r="U41" s="80">
        <f>INDEX(NoSettings!$C$2:$AH$6843,MATCH(EPS!$F41,NoSettings!$A$2:$A$6843,0),MATCH(EPS!U$2,NoSettings!$C$1:$AH$1,0))</f>
        <v>28823400000000</v>
      </c>
      <c r="V41" s="80">
        <f>INDEX(NoSettings!$C$2:$AH$6843,MATCH(EPS!$F41,NoSettings!$A$2:$A$6843,0),MATCH(EPS!V$2,NoSettings!$C$1:$AH$1,0))</f>
        <v>28806800000000</v>
      </c>
      <c r="W41" s="80">
        <f>INDEX(NoSettings!$C$2:$AH$6843,MATCH(EPS!$F41,NoSettings!$A$2:$A$6843,0),MATCH(EPS!W$2,NoSettings!$C$1:$AH$1,0))</f>
        <v>28432700000000</v>
      </c>
      <c r="X41" s="80">
        <f>INDEX(NoSettings!$C$2:$AH$6843,MATCH(EPS!$F41,NoSettings!$A$2:$A$6843,0),MATCH(EPS!X$2,NoSettings!$C$1:$AH$1,0))</f>
        <v>28146100000000</v>
      </c>
      <c r="Y41" s="80">
        <f>INDEX(NoSettings!$C$2:$AH$6843,MATCH(EPS!$F41,NoSettings!$A$2:$A$6843,0),MATCH(EPS!Y$2,NoSettings!$C$1:$AH$1,0))</f>
        <v>28124700000000</v>
      </c>
      <c r="Z41" s="80">
        <f>INDEX(NoSettings!$C$2:$AH$6843,MATCH(EPS!$F41,NoSettings!$A$2:$A$6843,0),MATCH(EPS!Z$2,NoSettings!$C$1:$AH$1,0))</f>
        <v>28066700000000</v>
      </c>
      <c r="AA41" s="164">
        <f>INDEX(NoSettings!$C$2:$AH$6843,MATCH(EPS!$F41,NoSettings!$A$2:$A$6843,0),MATCH(EPS!AA$2,NoSettings!$C$1:$AH$1,0))</f>
        <v>27395700000000</v>
      </c>
      <c r="AB41" s="80">
        <f>INDEX(NoSettings!$C$2:$AH$6843,MATCH(EPS!$F41,NoSettings!$A$2:$A$6843,0),MATCH(EPS!AB$2,NoSettings!$C$1:$AH$1,0))</f>
        <v>27027800000000</v>
      </c>
      <c r="AC41" s="80">
        <f>INDEX(NoSettings!$C$2:$AH$6843,MATCH(EPS!$F41,NoSettings!$A$2:$A$6843,0),MATCH(EPS!AC$2,NoSettings!$C$1:$AH$1,0))</f>
        <v>27031200000000</v>
      </c>
      <c r="AD41" s="80">
        <f>INDEX(NoSettings!$C$2:$AH$6843,MATCH(EPS!$F41,NoSettings!$A$2:$A$6843,0),MATCH(EPS!AD$2,NoSettings!$C$1:$AH$1,0))</f>
        <v>27409300000000</v>
      </c>
      <c r="AE41" s="80">
        <f>INDEX(NoSettings!$C$2:$AH$6843,MATCH(EPS!$F41,NoSettings!$A$2:$A$6843,0),MATCH(EPS!AE$2,NoSettings!$C$1:$AH$1,0))</f>
        <v>27039100000000</v>
      </c>
      <c r="AF41" s="80">
        <f>INDEX(NoSettings!$C$2:$AH$6843,MATCH(EPS!$F41,NoSettings!$A$2:$A$6843,0),MATCH(EPS!AF$2,NoSettings!$C$1:$AH$1,0))</f>
        <v>26940400000000</v>
      </c>
      <c r="AG41" s="80">
        <f>INDEX(NoSettings!$C$2:$AH$6843,MATCH(EPS!$F41,NoSettings!$A$2:$A$6843,0),MATCH(EPS!AG$2,NoSettings!$C$1:$AH$1,0))</f>
        <v>26528200000000</v>
      </c>
      <c r="AH41" s="80">
        <f>INDEX(NoSettings!$C$2:$AH$6843,MATCH(EPS!$F41,NoSettings!$A$2:$A$6843,0),MATCH(EPS!AH$2,NoSettings!$C$1:$AH$1,0))</f>
        <v>25920400000000</v>
      </c>
      <c r="AI41" s="80">
        <f>INDEX(NoSettings!$C$2:$AH$6843,MATCH(EPS!$F41,NoSettings!$A$2:$A$6843,0),MATCH(EPS!AI$2,NoSettings!$C$1:$AH$1,0))</f>
        <v>25713600000000</v>
      </c>
      <c r="AJ41" s="80">
        <f>INDEX(NoSettings!$C$2:$AH$6843,MATCH(EPS!$F41,NoSettings!$A$2:$A$6843,0),MATCH(EPS!AJ$2,NoSettings!$C$1:$AH$1,0))</f>
        <v>25481300000000</v>
      </c>
      <c r="AK41" s="164">
        <f>INDEX(NoSettings!$C$2:$AH$6843,MATCH(EPS!$F41,NoSettings!$A$2:$A$6843,0),MATCH(EPS!AK$2,NoSettings!$C$1:$AH$1,0))</f>
        <v>25611200000000</v>
      </c>
      <c r="AL41" s="80"/>
    </row>
    <row r="42" spans="1:38">
      <c r="A42" s="75" t="s">
        <v>3303</v>
      </c>
      <c r="B42" s="113" t="s">
        <v>3872</v>
      </c>
      <c r="C42" s="113" t="s">
        <v>10560</v>
      </c>
      <c r="D42" s="113"/>
      <c r="E42" s="113"/>
      <c r="F42" s="113" t="s">
        <v>7021</v>
      </c>
      <c r="G42" s="164">
        <f>INDEX(NoSettings!$C$2:$AH$6843,MATCH(EPS!$F42,NoSettings!$A$2:$A$6843,0),MATCH(EPS!G$2,NoSettings!$C$1:$AH$1,0))</f>
        <v>6360190000000</v>
      </c>
      <c r="H42" s="80">
        <f>INDEX(NoSettings!$C$2:$AH$6843,MATCH(EPS!$F42,NoSettings!$A$2:$A$6843,0),MATCH(EPS!H$2,NoSettings!$C$1:$AH$1,0))</f>
        <v>6417070000000</v>
      </c>
      <c r="I42" s="80">
        <f>INDEX(NoSettings!$C$2:$AH$6843,MATCH(EPS!$F42,NoSettings!$A$2:$A$6843,0),MATCH(EPS!I$2,NoSettings!$C$1:$AH$1,0))</f>
        <v>6699810000000</v>
      </c>
      <c r="J42" s="80">
        <f>INDEX(NoSettings!$C$2:$AH$6843,MATCH(EPS!$F42,NoSettings!$A$2:$A$6843,0),MATCH(EPS!J$2,NoSettings!$C$1:$AH$1,0))</f>
        <v>6841300000000</v>
      </c>
      <c r="K42" s="80">
        <f>INDEX(NoSettings!$C$2:$AH$6843,MATCH(EPS!$F42,NoSettings!$A$2:$A$6843,0),MATCH(EPS!K$2,NoSettings!$C$1:$AH$1,0))</f>
        <v>6999550000000</v>
      </c>
      <c r="L42" s="80">
        <f>INDEX(NoSettings!$C$2:$AH$6843,MATCH(EPS!$F42,NoSettings!$A$2:$A$6843,0),MATCH(EPS!L$2,NoSettings!$C$1:$AH$1,0))</f>
        <v>7145640000000</v>
      </c>
      <c r="M42" s="80">
        <f>INDEX(NoSettings!$C$2:$AH$6843,MATCH(EPS!$F42,NoSettings!$A$2:$A$6843,0),MATCH(EPS!M$2,NoSettings!$C$1:$AH$1,0))</f>
        <v>7264860000000</v>
      </c>
      <c r="N42" s="80">
        <f>INDEX(NoSettings!$C$2:$AH$6843,MATCH(EPS!$F42,NoSettings!$A$2:$A$6843,0),MATCH(EPS!N$2,NoSettings!$C$1:$AH$1,0))</f>
        <v>7360260000000</v>
      </c>
      <c r="O42" s="80">
        <f>INDEX(NoSettings!$C$2:$AH$6843,MATCH(EPS!$F42,NoSettings!$A$2:$A$6843,0),MATCH(EPS!O$2,NoSettings!$C$1:$AH$1,0))</f>
        <v>7440370000000</v>
      </c>
      <c r="P42" s="80">
        <f>INDEX(NoSettings!$C$2:$AH$6843,MATCH(EPS!$F42,NoSettings!$A$2:$A$6843,0),MATCH(EPS!P$2,NoSettings!$C$1:$AH$1,0))</f>
        <v>7496390000000</v>
      </c>
      <c r="Q42" s="164">
        <f>INDEX(NoSettings!$C$2:$AH$6843,MATCH(EPS!$F42,NoSettings!$A$2:$A$6843,0),MATCH(EPS!Q$2,NoSettings!$C$1:$AH$1,0))</f>
        <v>7554930000000</v>
      </c>
      <c r="R42" s="80">
        <f>INDEX(NoSettings!$C$2:$AH$6843,MATCH(EPS!$F42,NoSettings!$A$2:$A$6843,0),MATCH(EPS!R$2,NoSettings!$C$1:$AH$1,0))</f>
        <v>7620260000000</v>
      </c>
      <c r="S42" s="80">
        <f>INDEX(NoSettings!$C$2:$AH$6843,MATCH(EPS!$F42,NoSettings!$A$2:$A$6843,0),MATCH(EPS!S$2,NoSettings!$C$1:$AH$1,0))</f>
        <v>7686700000000</v>
      </c>
      <c r="T42" s="80">
        <f>INDEX(NoSettings!$C$2:$AH$6843,MATCH(EPS!$F42,NoSettings!$A$2:$A$6843,0),MATCH(EPS!T$2,NoSettings!$C$1:$AH$1,0))</f>
        <v>7730510000000</v>
      </c>
      <c r="U42" s="80">
        <f>INDEX(NoSettings!$C$2:$AH$6843,MATCH(EPS!$F42,NoSettings!$A$2:$A$6843,0),MATCH(EPS!U$2,NoSettings!$C$1:$AH$1,0))</f>
        <v>7784570000000</v>
      </c>
      <c r="V42" s="80">
        <f>INDEX(NoSettings!$C$2:$AH$6843,MATCH(EPS!$F42,NoSettings!$A$2:$A$6843,0),MATCH(EPS!V$2,NoSettings!$C$1:$AH$1,0))</f>
        <v>7863520000000</v>
      </c>
      <c r="W42" s="80">
        <f>INDEX(NoSettings!$C$2:$AH$6843,MATCH(EPS!$F42,NoSettings!$A$2:$A$6843,0),MATCH(EPS!W$2,NoSettings!$C$1:$AH$1,0))</f>
        <v>7943970000000</v>
      </c>
      <c r="X42" s="80">
        <f>INDEX(NoSettings!$C$2:$AH$6843,MATCH(EPS!$F42,NoSettings!$A$2:$A$6843,0),MATCH(EPS!X$2,NoSettings!$C$1:$AH$1,0))</f>
        <v>8015240000000</v>
      </c>
      <c r="Y42" s="80">
        <f>INDEX(NoSettings!$C$2:$AH$6843,MATCH(EPS!$F42,NoSettings!$A$2:$A$6843,0),MATCH(EPS!Y$2,NoSettings!$C$1:$AH$1,0))</f>
        <v>8098040000000</v>
      </c>
      <c r="Z42" s="80">
        <f>INDEX(NoSettings!$C$2:$AH$6843,MATCH(EPS!$F42,NoSettings!$A$2:$A$6843,0),MATCH(EPS!Z$2,NoSettings!$C$1:$AH$1,0))</f>
        <v>8188010000000</v>
      </c>
      <c r="AA42" s="164">
        <f>INDEX(NoSettings!$C$2:$AH$6843,MATCH(EPS!$F42,NoSettings!$A$2:$A$6843,0),MATCH(EPS!AA$2,NoSettings!$C$1:$AH$1,0))</f>
        <v>8280640000000</v>
      </c>
      <c r="AB42" s="80">
        <f>INDEX(NoSettings!$C$2:$AH$6843,MATCH(EPS!$F42,NoSettings!$A$2:$A$6843,0),MATCH(EPS!AB$2,NoSettings!$C$1:$AH$1,0))</f>
        <v>8386630000000</v>
      </c>
      <c r="AC42" s="80">
        <f>INDEX(NoSettings!$C$2:$AH$6843,MATCH(EPS!$F42,NoSettings!$A$2:$A$6843,0),MATCH(EPS!AC$2,NoSettings!$C$1:$AH$1,0))</f>
        <v>8505970000000</v>
      </c>
      <c r="AD42" s="80">
        <f>INDEX(NoSettings!$C$2:$AH$6843,MATCH(EPS!$F42,NoSettings!$A$2:$A$6843,0),MATCH(EPS!AD$2,NoSettings!$C$1:$AH$1,0))</f>
        <v>8636500000000</v>
      </c>
      <c r="AE42" s="80">
        <f>INDEX(NoSettings!$C$2:$AH$6843,MATCH(EPS!$F42,NoSettings!$A$2:$A$6843,0),MATCH(EPS!AE$2,NoSettings!$C$1:$AH$1,0))</f>
        <v>8763170000000</v>
      </c>
      <c r="AF42" s="80">
        <f>INDEX(NoSettings!$C$2:$AH$6843,MATCH(EPS!$F42,NoSettings!$A$2:$A$6843,0),MATCH(EPS!AF$2,NoSettings!$C$1:$AH$1,0))</f>
        <v>8867020000000</v>
      </c>
      <c r="AG42" s="80">
        <f>INDEX(NoSettings!$C$2:$AH$6843,MATCH(EPS!$F42,NoSettings!$A$2:$A$6843,0),MATCH(EPS!AG$2,NoSettings!$C$1:$AH$1,0))</f>
        <v>8963970000000</v>
      </c>
      <c r="AH42" s="80">
        <f>INDEX(NoSettings!$C$2:$AH$6843,MATCH(EPS!$F42,NoSettings!$A$2:$A$6843,0),MATCH(EPS!AH$2,NoSettings!$C$1:$AH$1,0))</f>
        <v>9054240000000</v>
      </c>
      <c r="AI42" s="80">
        <f>INDEX(NoSettings!$C$2:$AH$6843,MATCH(EPS!$F42,NoSettings!$A$2:$A$6843,0),MATCH(EPS!AI$2,NoSettings!$C$1:$AH$1,0))</f>
        <v>9157010000000</v>
      </c>
      <c r="AJ42" s="80">
        <f>INDEX(NoSettings!$C$2:$AH$6843,MATCH(EPS!$F42,NoSettings!$A$2:$A$6843,0),MATCH(EPS!AJ$2,NoSettings!$C$1:$AH$1,0))</f>
        <v>9273510000000</v>
      </c>
      <c r="AK42" s="164">
        <f>INDEX(NoSettings!$C$2:$AH$6843,MATCH(EPS!$F42,NoSettings!$A$2:$A$6843,0),MATCH(EPS!AK$2,NoSettings!$C$1:$AH$1,0))</f>
        <v>9387250000000</v>
      </c>
      <c r="AL42" s="80"/>
    </row>
    <row r="43" spans="1:38">
      <c r="A43" s="75" t="s">
        <v>3303</v>
      </c>
      <c r="B43" s="113" t="s">
        <v>3872</v>
      </c>
      <c r="C43" s="113" t="s">
        <v>10561</v>
      </c>
      <c r="D43" s="113"/>
      <c r="E43" s="113"/>
      <c r="F43" s="113" t="s">
        <v>7022</v>
      </c>
      <c r="G43" s="164">
        <f>INDEX(NoSettings!$C$2:$AH$6843,MATCH(EPS!$F43,NoSettings!$A$2:$A$6843,0),MATCH(EPS!G$2,NoSettings!$C$1:$AH$1,0))</f>
        <v>0</v>
      </c>
      <c r="H43" s="80">
        <f>INDEX(NoSettings!$C$2:$AH$6843,MATCH(EPS!$F43,NoSettings!$A$2:$A$6843,0),MATCH(EPS!H$2,NoSettings!$C$1:$AH$1,0))</f>
        <v>0</v>
      </c>
      <c r="I43" s="80">
        <f>INDEX(NoSettings!$C$2:$AH$6843,MATCH(EPS!$F43,NoSettings!$A$2:$A$6843,0),MATCH(EPS!I$2,NoSettings!$C$1:$AH$1,0))</f>
        <v>0</v>
      </c>
      <c r="J43" s="80">
        <f>INDEX(NoSettings!$C$2:$AH$6843,MATCH(EPS!$F43,NoSettings!$A$2:$A$6843,0),MATCH(EPS!J$2,NoSettings!$C$1:$AH$1,0))</f>
        <v>0</v>
      </c>
      <c r="K43" s="80">
        <f>INDEX(NoSettings!$C$2:$AH$6843,MATCH(EPS!$F43,NoSettings!$A$2:$A$6843,0),MATCH(EPS!K$2,NoSettings!$C$1:$AH$1,0))</f>
        <v>0</v>
      </c>
      <c r="L43" s="80">
        <f>INDEX(NoSettings!$C$2:$AH$6843,MATCH(EPS!$F43,NoSettings!$A$2:$A$6843,0),MATCH(EPS!L$2,NoSettings!$C$1:$AH$1,0))</f>
        <v>0</v>
      </c>
      <c r="M43" s="80">
        <f>INDEX(NoSettings!$C$2:$AH$6843,MATCH(EPS!$F43,NoSettings!$A$2:$A$6843,0),MATCH(EPS!M$2,NoSettings!$C$1:$AH$1,0))</f>
        <v>0</v>
      </c>
      <c r="N43" s="80">
        <f>INDEX(NoSettings!$C$2:$AH$6843,MATCH(EPS!$F43,NoSettings!$A$2:$A$6843,0),MATCH(EPS!N$2,NoSettings!$C$1:$AH$1,0))</f>
        <v>0</v>
      </c>
      <c r="O43" s="80">
        <f>INDEX(NoSettings!$C$2:$AH$6843,MATCH(EPS!$F43,NoSettings!$A$2:$A$6843,0),MATCH(EPS!O$2,NoSettings!$C$1:$AH$1,0))</f>
        <v>0</v>
      </c>
      <c r="P43" s="80">
        <f>INDEX(NoSettings!$C$2:$AH$6843,MATCH(EPS!$F43,NoSettings!$A$2:$A$6843,0),MATCH(EPS!P$2,NoSettings!$C$1:$AH$1,0))</f>
        <v>0</v>
      </c>
      <c r="Q43" s="164">
        <f>INDEX(NoSettings!$C$2:$AH$6843,MATCH(EPS!$F43,NoSettings!$A$2:$A$6843,0),MATCH(EPS!Q$2,NoSettings!$C$1:$AH$1,0))</f>
        <v>0</v>
      </c>
      <c r="R43" s="80">
        <f>INDEX(NoSettings!$C$2:$AH$6843,MATCH(EPS!$F43,NoSettings!$A$2:$A$6843,0),MATCH(EPS!R$2,NoSettings!$C$1:$AH$1,0))</f>
        <v>0</v>
      </c>
      <c r="S43" s="80">
        <f>INDEX(NoSettings!$C$2:$AH$6843,MATCH(EPS!$F43,NoSettings!$A$2:$A$6843,0),MATCH(EPS!S$2,NoSettings!$C$1:$AH$1,0))</f>
        <v>0</v>
      </c>
      <c r="T43" s="80">
        <f>INDEX(NoSettings!$C$2:$AH$6843,MATCH(EPS!$F43,NoSettings!$A$2:$A$6843,0),MATCH(EPS!T$2,NoSettings!$C$1:$AH$1,0))</f>
        <v>0</v>
      </c>
      <c r="U43" s="80">
        <f>INDEX(NoSettings!$C$2:$AH$6843,MATCH(EPS!$F43,NoSettings!$A$2:$A$6843,0),MATCH(EPS!U$2,NoSettings!$C$1:$AH$1,0))</f>
        <v>0</v>
      </c>
      <c r="V43" s="80">
        <f>INDEX(NoSettings!$C$2:$AH$6843,MATCH(EPS!$F43,NoSettings!$A$2:$A$6843,0),MATCH(EPS!V$2,NoSettings!$C$1:$AH$1,0))</f>
        <v>0</v>
      </c>
      <c r="W43" s="80">
        <f>INDEX(NoSettings!$C$2:$AH$6843,MATCH(EPS!$F43,NoSettings!$A$2:$A$6843,0),MATCH(EPS!W$2,NoSettings!$C$1:$AH$1,0))</f>
        <v>0</v>
      </c>
      <c r="X43" s="80">
        <f>INDEX(NoSettings!$C$2:$AH$6843,MATCH(EPS!$F43,NoSettings!$A$2:$A$6843,0),MATCH(EPS!X$2,NoSettings!$C$1:$AH$1,0))</f>
        <v>0</v>
      </c>
      <c r="Y43" s="80">
        <f>INDEX(NoSettings!$C$2:$AH$6843,MATCH(EPS!$F43,NoSettings!$A$2:$A$6843,0),MATCH(EPS!Y$2,NoSettings!$C$1:$AH$1,0))</f>
        <v>0</v>
      </c>
      <c r="Z43" s="80">
        <f>INDEX(NoSettings!$C$2:$AH$6843,MATCH(EPS!$F43,NoSettings!$A$2:$A$6843,0),MATCH(EPS!Z$2,NoSettings!$C$1:$AH$1,0))</f>
        <v>0</v>
      </c>
      <c r="AA43" s="164">
        <f>INDEX(NoSettings!$C$2:$AH$6843,MATCH(EPS!$F43,NoSettings!$A$2:$A$6843,0),MATCH(EPS!AA$2,NoSettings!$C$1:$AH$1,0))</f>
        <v>0</v>
      </c>
      <c r="AB43" s="80">
        <f>INDEX(NoSettings!$C$2:$AH$6843,MATCH(EPS!$F43,NoSettings!$A$2:$A$6843,0),MATCH(EPS!AB$2,NoSettings!$C$1:$AH$1,0))</f>
        <v>0</v>
      </c>
      <c r="AC43" s="80">
        <f>INDEX(NoSettings!$C$2:$AH$6843,MATCH(EPS!$F43,NoSettings!$A$2:$A$6843,0),MATCH(EPS!AC$2,NoSettings!$C$1:$AH$1,0))</f>
        <v>0</v>
      </c>
      <c r="AD43" s="80">
        <f>INDEX(NoSettings!$C$2:$AH$6843,MATCH(EPS!$F43,NoSettings!$A$2:$A$6843,0),MATCH(EPS!AD$2,NoSettings!$C$1:$AH$1,0))</f>
        <v>0</v>
      </c>
      <c r="AE43" s="80">
        <f>INDEX(NoSettings!$C$2:$AH$6843,MATCH(EPS!$F43,NoSettings!$A$2:$A$6843,0),MATCH(EPS!AE$2,NoSettings!$C$1:$AH$1,0))</f>
        <v>0</v>
      </c>
      <c r="AF43" s="80">
        <f>INDEX(NoSettings!$C$2:$AH$6843,MATCH(EPS!$F43,NoSettings!$A$2:$A$6843,0),MATCH(EPS!AF$2,NoSettings!$C$1:$AH$1,0))</f>
        <v>0</v>
      </c>
      <c r="AG43" s="80">
        <f>INDEX(NoSettings!$C$2:$AH$6843,MATCH(EPS!$F43,NoSettings!$A$2:$A$6843,0),MATCH(EPS!AG$2,NoSettings!$C$1:$AH$1,0))</f>
        <v>0</v>
      </c>
      <c r="AH43" s="80">
        <f>INDEX(NoSettings!$C$2:$AH$6843,MATCH(EPS!$F43,NoSettings!$A$2:$A$6843,0),MATCH(EPS!AH$2,NoSettings!$C$1:$AH$1,0))</f>
        <v>0</v>
      </c>
      <c r="AI43" s="80">
        <f>INDEX(NoSettings!$C$2:$AH$6843,MATCH(EPS!$F43,NoSettings!$A$2:$A$6843,0),MATCH(EPS!AI$2,NoSettings!$C$1:$AH$1,0))</f>
        <v>0</v>
      </c>
      <c r="AJ43" s="80">
        <f>INDEX(NoSettings!$C$2:$AH$6843,MATCH(EPS!$F43,NoSettings!$A$2:$A$6843,0),MATCH(EPS!AJ$2,NoSettings!$C$1:$AH$1,0))</f>
        <v>0</v>
      </c>
      <c r="AK43" s="164">
        <f>INDEX(NoSettings!$C$2:$AH$6843,MATCH(EPS!$F43,NoSettings!$A$2:$A$6843,0),MATCH(EPS!AK$2,NoSettings!$C$1:$AH$1,0))</f>
        <v>0</v>
      </c>
      <c r="AL43" s="80"/>
    </row>
    <row r="44" spans="1:38">
      <c r="A44" s="75" t="s">
        <v>3303</v>
      </c>
      <c r="B44" s="113" t="s">
        <v>3872</v>
      </c>
      <c r="C44" s="113" t="s">
        <v>10562</v>
      </c>
      <c r="D44" s="113"/>
      <c r="E44" s="113"/>
      <c r="F44" s="113" t="s">
        <v>7023</v>
      </c>
      <c r="G44" s="164">
        <f>INDEX(NoSettings!$C$2:$AH$6843,MATCH(EPS!$F44,NoSettings!$A$2:$A$6843,0),MATCH(EPS!G$2,NoSettings!$C$1:$AH$1,0))</f>
        <v>0</v>
      </c>
      <c r="H44" s="80">
        <f>INDEX(NoSettings!$C$2:$AH$6843,MATCH(EPS!$F44,NoSettings!$A$2:$A$6843,0),MATCH(EPS!H$2,NoSettings!$C$1:$AH$1,0))</f>
        <v>0</v>
      </c>
      <c r="I44" s="80">
        <f>INDEX(NoSettings!$C$2:$AH$6843,MATCH(EPS!$F44,NoSettings!$A$2:$A$6843,0),MATCH(EPS!I$2,NoSettings!$C$1:$AH$1,0))</f>
        <v>0</v>
      </c>
      <c r="J44" s="80">
        <f>INDEX(NoSettings!$C$2:$AH$6843,MATCH(EPS!$F44,NoSettings!$A$2:$A$6843,0),MATCH(EPS!J$2,NoSettings!$C$1:$AH$1,0))</f>
        <v>0</v>
      </c>
      <c r="K44" s="80">
        <f>INDEX(NoSettings!$C$2:$AH$6843,MATCH(EPS!$F44,NoSettings!$A$2:$A$6843,0),MATCH(EPS!K$2,NoSettings!$C$1:$AH$1,0))</f>
        <v>0</v>
      </c>
      <c r="L44" s="80">
        <f>INDEX(NoSettings!$C$2:$AH$6843,MATCH(EPS!$F44,NoSettings!$A$2:$A$6843,0),MATCH(EPS!L$2,NoSettings!$C$1:$AH$1,0))</f>
        <v>0</v>
      </c>
      <c r="M44" s="80">
        <f>INDEX(NoSettings!$C$2:$AH$6843,MATCH(EPS!$F44,NoSettings!$A$2:$A$6843,0),MATCH(EPS!M$2,NoSettings!$C$1:$AH$1,0))</f>
        <v>0</v>
      </c>
      <c r="N44" s="80">
        <f>INDEX(NoSettings!$C$2:$AH$6843,MATCH(EPS!$F44,NoSettings!$A$2:$A$6843,0),MATCH(EPS!N$2,NoSettings!$C$1:$AH$1,0))</f>
        <v>0</v>
      </c>
      <c r="O44" s="80">
        <f>INDEX(NoSettings!$C$2:$AH$6843,MATCH(EPS!$F44,NoSettings!$A$2:$A$6843,0),MATCH(EPS!O$2,NoSettings!$C$1:$AH$1,0))</f>
        <v>0</v>
      </c>
      <c r="P44" s="80">
        <f>INDEX(NoSettings!$C$2:$AH$6843,MATCH(EPS!$F44,NoSettings!$A$2:$A$6843,0),MATCH(EPS!P$2,NoSettings!$C$1:$AH$1,0))</f>
        <v>0</v>
      </c>
      <c r="Q44" s="164">
        <f>INDEX(NoSettings!$C$2:$AH$6843,MATCH(EPS!$F44,NoSettings!$A$2:$A$6843,0),MATCH(EPS!Q$2,NoSettings!$C$1:$AH$1,0))</f>
        <v>0</v>
      </c>
      <c r="R44" s="80">
        <f>INDEX(NoSettings!$C$2:$AH$6843,MATCH(EPS!$F44,NoSettings!$A$2:$A$6843,0),MATCH(EPS!R$2,NoSettings!$C$1:$AH$1,0))</f>
        <v>0</v>
      </c>
      <c r="S44" s="80">
        <f>INDEX(NoSettings!$C$2:$AH$6843,MATCH(EPS!$F44,NoSettings!$A$2:$A$6843,0),MATCH(EPS!S$2,NoSettings!$C$1:$AH$1,0))</f>
        <v>0</v>
      </c>
      <c r="T44" s="80">
        <f>INDEX(NoSettings!$C$2:$AH$6843,MATCH(EPS!$F44,NoSettings!$A$2:$A$6843,0),MATCH(EPS!T$2,NoSettings!$C$1:$AH$1,0))</f>
        <v>0</v>
      </c>
      <c r="U44" s="80">
        <f>INDEX(NoSettings!$C$2:$AH$6843,MATCH(EPS!$F44,NoSettings!$A$2:$A$6843,0),MATCH(EPS!U$2,NoSettings!$C$1:$AH$1,0))</f>
        <v>0</v>
      </c>
      <c r="V44" s="80">
        <f>INDEX(NoSettings!$C$2:$AH$6843,MATCH(EPS!$F44,NoSettings!$A$2:$A$6843,0),MATCH(EPS!V$2,NoSettings!$C$1:$AH$1,0))</f>
        <v>0</v>
      </c>
      <c r="W44" s="80">
        <f>INDEX(NoSettings!$C$2:$AH$6843,MATCH(EPS!$F44,NoSettings!$A$2:$A$6843,0),MATCH(EPS!W$2,NoSettings!$C$1:$AH$1,0))</f>
        <v>0</v>
      </c>
      <c r="X44" s="80">
        <f>INDEX(NoSettings!$C$2:$AH$6843,MATCH(EPS!$F44,NoSettings!$A$2:$A$6843,0),MATCH(EPS!X$2,NoSettings!$C$1:$AH$1,0))</f>
        <v>0</v>
      </c>
      <c r="Y44" s="80">
        <f>INDEX(NoSettings!$C$2:$AH$6843,MATCH(EPS!$F44,NoSettings!$A$2:$A$6843,0),MATCH(EPS!Y$2,NoSettings!$C$1:$AH$1,0))</f>
        <v>0</v>
      </c>
      <c r="Z44" s="80">
        <f>INDEX(NoSettings!$C$2:$AH$6843,MATCH(EPS!$F44,NoSettings!$A$2:$A$6843,0),MATCH(EPS!Z$2,NoSettings!$C$1:$AH$1,0))</f>
        <v>0</v>
      </c>
      <c r="AA44" s="164">
        <f>INDEX(NoSettings!$C$2:$AH$6843,MATCH(EPS!$F44,NoSettings!$A$2:$A$6843,0),MATCH(EPS!AA$2,NoSettings!$C$1:$AH$1,0))</f>
        <v>0</v>
      </c>
      <c r="AB44" s="80">
        <f>INDEX(NoSettings!$C$2:$AH$6843,MATCH(EPS!$F44,NoSettings!$A$2:$A$6843,0),MATCH(EPS!AB$2,NoSettings!$C$1:$AH$1,0))</f>
        <v>0</v>
      </c>
      <c r="AC44" s="80">
        <f>INDEX(NoSettings!$C$2:$AH$6843,MATCH(EPS!$F44,NoSettings!$A$2:$A$6843,0),MATCH(EPS!AC$2,NoSettings!$C$1:$AH$1,0))</f>
        <v>0</v>
      </c>
      <c r="AD44" s="80">
        <f>INDEX(NoSettings!$C$2:$AH$6843,MATCH(EPS!$F44,NoSettings!$A$2:$A$6843,0),MATCH(EPS!AD$2,NoSettings!$C$1:$AH$1,0))</f>
        <v>0</v>
      </c>
      <c r="AE44" s="80">
        <f>INDEX(NoSettings!$C$2:$AH$6843,MATCH(EPS!$F44,NoSettings!$A$2:$A$6843,0),MATCH(EPS!AE$2,NoSettings!$C$1:$AH$1,0))</f>
        <v>0</v>
      </c>
      <c r="AF44" s="80">
        <f>INDEX(NoSettings!$C$2:$AH$6843,MATCH(EPS!$F44,NoSettings!$A$2:$A$6843,0),MATCH(EPS!AF$2,NoSettings!$C$1:$AH$1,0))</f>
        <v>0</v>
      </c>
      <c r="AG44" s="80">
        <f>INDEX(NoSettings!$C$2:$AH$6843,MATCH(EPS!$F44,NoSettings!$A$2:$A$6843,0),MATCH(EPS!AG$2,NoSettings!$C$1:$AH$1,0))</f>
        <v>0</v>
      </c>
      <c r="AH44" s="80">
        <f>INDEX(NoSettings!$C$2:$AH$6843,MATCH(EPS!$F44,NoSettings!$A$2:$A$6843,0),MATCH(EPS!AH$2,NoSettings!$C$1:$AH$1,0))</f>
        <v>0</v>
      </c>
      <c r="AI44" s="80">
        <f>INDEX(NoSettings!$C$2:$AH$6843,MATCH(EPS!$F44,NoSettings!$A$2:$A$6843,0),MATCH(EPS!AI$2,NoSettings!$C$1:$AH$1,0))</f>
        <v>0</v>
      </c>
      <c r="AJ44" s="80">
        <f>INDEX(NoSettings!$C$2:$AH$6843,MATCH(EPS!$F44,NoSettings!$A$2:$A$6843,0),MATCH(EPS!AJ$2,NoSettings!$C$1:$AH$1,0))</f>
        <v>0</v>
      </c>
      <c r="AK44" s="164">
        <f>INDEX(NoSettings!$C$2:$AH$6843,MATCH(EPS!$F44,NoSettings!$A$2:$A$6843,0),MATCH(EPS!AK$2,NoSettings!$C$1:$AH$1,0))</f>
        <v>0</v>
      </c>
      <c r="AL44" s="80"/>
    </row>
    <row r="45" spans="1:38">
      <c r="A45" s="75" t="s">
        <v>3303</v>
      </c>
      <c r="B45" s="113" t="s">
        <v>3872</v>
      </c>
      <c r="C45" s="113" t="s">
        <v>10563</v>
      </c>
      <c r="D45" s="113"/>
      <c r="E45" s="113"/>
      <c r="F45" s="113" t="s">
        <v>7024</v>
      </c>
      <c r="G45" s="164">
        <f>INDEX(NoSettings!$C$2:$AH$6843,MATCH(EPS!$F45,NoSettings!$A$2:$A$6843,0),MATCH(EPS!G$2,NoSettings!$C$1:$AH$1,0))</f>
        <v>0</v>
      </c>
      <c r="H45" s="80">
        <f>INDEX(NoSettings!$C$2:$AH$6843,MATCH(EPS!$F45,NoSettings!$A$2:$A$6843,0),MATCH(EPS!H$2,NoSettings!$C$1:$AH$1,0))</f>
        <v>0</v>
      </c>
      <c r="I45" s="80">
        <f>INDEX(NoSettings!$C$2:$AH$6843,MATCH(EPS!$F45,NoSettings!$A$2:$A$6843,0),MATCH(EPS!I$2,NoSettings!$C$1:$AH$1,0))</f>
        <v>0</v>
      </c>
      <c r="J45" s="80">
        <f>INDEX(NoSettings!$C$2:$AH$6843,MATCH(EPS!$F45,NoSettings!$A$2:$A$6843,0),MATCH(EPS!J$2,NoSettings!$C$1:$AH$1,0))</f>
        <v>0</v>
      </c>
      <c r="K45" s="80">
        <f>INDEX(NoSettings!$C$2:$AH$6843,MATCH(EPS!$F45,NoSettings!$A$2:$A$6843,0),MATCH(EPS!K$2,NoSettings!$C$1:$AH$1,0))</f>
        <v>0</v>
      </c>
      <c r="L45" s="80">
        <f>INDEX(NoSettings!$C$2:$AH$6843,MATCH(EPS!$F45,NoSettings!$A$2:$A$6843,0),MATCH(EPS!L$2,NoSettings!$C$1:$AH$1,0))</f>
        <v>0</v>
      </c>
      <c r="M45" s="80">
        <f>INDEX(NoSettings!$C$2:$AH$6843,MATCH(EPS!$F45,NoSettings!$A$2:$A$6843,0),MATCH(EPS!M$2,NoSettings!$C$1:$AH$1,0))</f>
        <v>0</v>
      </c>
      <c r="N45" s="80">
        <f>INDEX(NoSettings!$C$2:$AH$6843,MATCH(EPS!$F45,NoSettings!$A$2:$A$6843,0),MATCH(EPS!N$2,NoSettings!$C$1:$AH$1,0))</f>
        <v>0</v>
      </c>
      <c r="O45" s="80">
        <f>INDEX(NoSettings!$C$2:$AH$6843,MATCH(EPS!$F45,NoSettings!$A$2:$A$6843,0),MATCH(EPS!O$2,NoSettings!$C$1:$AH$1,0))</f>
        <v>0</v>
      </c>
      <c r="P45" s="80">
        <f>INDEX(NoSettings!$C$2:$AH$6843,MATCH(EPS!$F45,NoSettings!$A$2:$A$6843,0),MATCH(EPS!P$2,NoSettings!$C$1:$AH$1,0))</f>
        <v>0</v>
      </c>
      <c r="Q45" s="164">
        <f>INDEX(NoSettings!$C$2:$AH$6843,MATCH(EPS!$F45,NoSettings!$A$2:$A$6843,0),MATCH(EPS!Q$2,NoSettings!$C$1:$AH$1,0))</f>
        <v>0</v>
      </c>
      <c r="R45" s="80">
        <f>INDEX(NoSettings!$C$2:$AH$6843,MATCH(EPS!$F45,NoSettings!$A$2:$A$6843,0),MATCH(EPS!R$2,NoSettings!$C$1:$AH$1,0))</f>
        <v>0</v>
      </c>
      <c r="S45" s="80">
        <f>INDEX(NoSettings!$C$2:$AH$6843,MATCH(EPS!$F45,NoSettings!$A$2:$A$6843,0),MATCH(EPS!S$2,NoSettings!$C$1:$AH$1,0))</f>
        <v>0</v>
      </c>
      <c r="T45" s="80">
        <f>INDEX(NoSettings!$C$2:$AH$6843,MATCH(EPS!$F45,NoSettings!$A$2:$A$6843,0),MATCH(EPS!T$2,NoSettings!$C$1:$AH$1,0))</f>
        <v>0</v>
      </c>
      <c r="U45" s="80">
        <f>INDEX(NoSettings!$C$2:$AH$6843,MATCH(EPS!$F45,NoSettings!$A$2:$A$6843,0),MATCH(EPS!U$2,NoSettings!$C$1:$AH$1,0))</f>
        <v>0</v>
      </c>
      <c r="V45" s="80">
        <f>INDEX(NoSettings!$C$2:$AH$6843,MATCH(EPS!$F45,NoSettings!$A$2:$A$6843,0),MATCH(EPS!V$2,NoSettings!$C$1:$AH$1,0))</f>
        <v>0</v>
      </c>
      <c r="W45" s="80">
        <f>INDEX(NoSettings!$C$2:$AH$6843,MATCH(EPS!$F45,NoSettings!$A$2:$A$6843,0),MATCH(EPS!W$2,NoSettings!$C$1:$AH$1,0))</f>
        <v>0</v>
      </c>
      <c r="X45" s="80">
        <f>INDEX(NoSettings!$C$2:$AH$6843,MATCH(EPS!$F45,NoSettings!$A$2:$A$6843,0),MATCH(EPS!X$2,NoSettings!$C$1:$AH$1,0))</f>
        <v>0</v>
      </c>
      <c r="Y45" s="80">
        <f>INDEX(NoSettings!$C$2:$AH$6843,MATCH(EPS!$F45,NoSettings!$A$2:$A$6843,0),MATCH(EPS!Y$2,NoSettings!$C$1:$AH$1,0))</f>
        <v>0</v>
      </c>
      <c r="Z45" s="80">
        <f>INDEX(NoSettings!$C$2:$AH$6843,MATCH(EPS!$F45,NoSettings!$A$2:$A$6843,0),MATCH(EPS!Z$2,NoSettings!$C$1:$AH$1,0))</f>
        <v>0</v>
      </c>
      <c r="AA45" s="164">
        <f>INDEX(NoSettings!$C$2:$AH$6843,MATCH(EPS!$F45,NoSettings!$A$2:$A$6843,0),MATCH(EPS!AA$2,NoSettings!$C$1:$AH$1,0))</f>
        <v>0</v>
      </c>
      <c r="AB45" s="80">
        <f>INDEX(NoSettings!$C$2:$AH$6843,MATCH(EPS!$F45,NoSettings!$A$2:$A$6843,0),MATCH(EPS!AB$2,NoSettings!$C$1:$AH$1,0))</f>
        <v>0</v>
      </c>
      <c r="AC45" s="80">
        <f>INDEX(NoSettings!$C$2:$AH$6843,MATCH(EPS!$F45,NoSettings!$A$2:$A$6843,0),MATCH(EPS!AC$2,NoSettings!$C$1:$AH$1,0))</f>
        <v>0</v>
      </c>
      <c r="AD45" s="80">
        <f>INDEX(NoSettings!$C$2:$AH$6843,MATCH(EPS!$F45,NoSettings!$A$2:$A$6843,0),MATCH(EPS!AD$2,NoSettings!$C$1:$AH$1,0))</f>
        <v>0</v>
      </c>
      <c r="AE45" s="80">
        <f>INDEX(NoSettings!$C$2:$AH$6843,MATCH(EPS!$F45,NoSettings!$A$2:$A$6843,0),MATCH(EPS!AE$2,NoSettings!$C$1:$AH$1,0))</f>
        <v>0</v>
      </c>
      <c r="AF45" s="80">
        <f>INDEX(NoSettings!$C$2:$AH$6843,MATCH(EPS!$F45,NoSettings!$A$2:$A$6843,0),MATCH(EPS!AF$2,NoSettings!$C$1:$AH$1,0))</f>
        <v>0</v>
      </c>
      <c r="AG45" s="80">
        <f>INDEX(NoSettings!$C$2:$AH$6843,MATCH(EPS!$F45,NoSettings!$A$2:$A$6843,0),MATCH(EPS!AG$2,NoSettings!$C$1:$AH$1,0))</f>
        <v>0</v>
      </c>
      <c r="AH45" s="80">
        <f>INDEX(NoSettings!$C$2:$AH$6843,MATCH(EPS!$F45,NoSettings!$A$2:$A$6843,0),MATCH(EPS!AH$2,NoSettings!$C$1:$AH$1,0))</f>
        <v>0</v>
      </c>
      <c r="AI45" s="80">
        <f>INDEX(NoSettings!$C$2:$AH$6843,MATCH(EPS!$F45,NoSettings!$A$2:$A$6843,0),MATCH(EPS!AI$2,NoSettings!$C$1:$AH$1,0))</f>
        <v>0</v>
      </c>
      <c r="AJ45" s="80">
        <f>INDEX(NoSettings!$C$2:$AH$6843,MATCH(EPS!$F45,NoSettings!$A$2:$A$6843,0),MATCH(EPS!AJ$2,NoSettings!$C$1:$AH$1,0))</f>
        <v>0</v>
      </c>
      <c r="AK45" s="164">
        <f>INDEX(NoSettings!$C$2:$AH$6843,MATCH(EPS!$F45,NoSettings!$A$2:$A$6843,0),MATCH(EPS!AK$2,NoSettings!$C$1:$AH$1,0))</f>
        <v>0</v>
      </c>
      <c r="AL45" s="80"/>
    </row>
    <row r="46" spans="1:38">
      <c r="A46" s="75" t="s">
        <v>3303</v>
      </c>
      <c r="B46" s="113" t="s">
        <v>3872</v>
      </c>
      <c r="C46" s="113" t="s">
        <v>10564</v>
      </c>
      <c r="D46" s="113"/>
      <c r="E46" s="113"/>
      <c r="F46" s="113" t="s">
        <v>7025</v>
      </c>
      <c r="G46" s="164">
        <f>INDEX(NoSettings!$C$2:$AH$6843,MATCH(EPS!$F46,NoSettings!$A$2:$A$6843,0),MATCH(EPS!G$2,NoSettings!$C$1:$AH$1,0))</f>
        <v>178561000000</v>
      </c>
      <c r="H46" s="80">
        <f>INDEX(NoSettings!$C$2:$AH$6843,MATCH(EPS!$F46,NoSettings!$A$2:$A$6843,0),MATCH(EPS!H$2,NoSettings!$C$1:$AH$1,0))</f>
        <v>178646000000</v>
      </c>
      <c r="I46" s="80">
        <f>INDEX(NoSettings!$C$2:$AH$6843,MATCH(EPS!$F46,NoSettings!$A$2:$A$6843,0),MATCH(EPS!I$2,NoSettings!$C$1:$AH$1,0))</f>
        <v>180742000000</v>
      </c>
      <c r="J46" s="80">
        <f>INDEX(NoSettings!$C$2:$AH$6843,MATCH(EPS!$F46,NoSettings!$A$2:$A$6843,0),MATCH(EPS!J$2,NoSettings!$C$1:$AH$1,0))</f>
        <v>183309000000</v>
      </c>
      <c r="K46" s="80">
        <f>INDEX(NoSettings!$C$2:$AH$6843,MATCH(EPS!$F46,NoSettings!$A$2:$A$6843,0),MATCH(EPS!K$2,NoSettings!$C$1:$AH$1,0))</f>
        <v>185876000000</v>
      </c>
      <c r="L46" s="80">
        <f>INDEX(NoSettings!$C$2:$AH$6843,MATCH(EPS!$F46,NoSettings!$A$2:$A$6843,0),MATCH(EPS!L$2,NoSettings!$C$1:$AH$1,0))</f>
        <v>187160000000</v>
      </c>
      <c r="M46" s="80">
        <f>INDEX(NoSettings!$C$2:$AH$6843,MATCH(EPS!$F46,NoSettings!$A$2:$A$6843,0),MATCH(EPS!M$2,NoSettings!$C$1:$AH$1,0))</f>
        <v>188444000000</v>
      </c>
      <c r="N46" s="80">
        <f>INDEX(NoSettings!$C$2:$AH$6843,MATCH(EPS!$F46,NoSettings!$A$2:$A$6843,0),MATCH(EPS!N$2,NoSettings!$C$1:$AH$1,0))</f>
        <v>189729000000</v>
      </c>
      <c r="O46" s="80">
        <f>INDEX(NoSettings!$C$2:$AH$6843,MATCH(EPS!$F46,NoSettings!$A$2:$A$6843,0),MATCH(EPS!O$2,NoSettings!$C$1:$AH$1,0))</f>
        <v>191012000000</v>
      </c>
      <c r="P46" s="80">
        <f>INDEX(NoSettings!$C$2:$AH$6843,MATCH(EPS!$F46,NoSettings!$A$2:$A$6843,0),MATCH(EPS!P$2,NoSettings!$C$1:$AH$1,0))</f>
        <v>191652000000</v>
      </c>
      <c r="Q46" s="164">
        <f>INDEX(NoSettings!$C$2:$AH$6843,MATCH(EPS!$F46,NoSettings!$A$2:$A$6843,0),MATCH(EPS!Q$2,NoSettings!$C$1:$AH$1,0))</f>
        <v>192294000000</v>
      </c>
      <c r="R46" s="80">
        <f>INDEX(NoSettings!$C$2:$AH$6843,MATCH(EPS!$F46,NoSettings!$A$2:$A$6843,0),MATCH(EPS!R$2,NoSettings!$C$1:$AH$1,0))</f>
        <v>192935000000</v>
      </c>
      <c r="S46" s="80">
        <f>INDEX(NoSettings!$C$2:$AH$6843,MATCH(EPS!$F46,NoSettings!$A$2:$A$6843,0),MATCH(EPS!S$2,NoSettings!$C$1:$AH$1,0))</f>
        <v>193577000000</v>
      </c>
      <c r="T46" s="80">
        <f>INDEX(NoSettings!$C$2:$AH$6843,MATCH(EPS!$F46,NoSettings!$A$2:$A$6843,0),MATCH(EPS!T$2,NoSettings!$C$1:$AH$1,0))</f>
        <v>193577000000</v>
      </c>
      <c r="U46" s="80">
        <f>INDEX(NoSettings!$C$2:$AH$6843,MATCH(EPS!$F46,NoSettings!$A$2:$A$6843,0),MATCH(EPS!U$2,NoSettings!$C$1:$AH$1,0))</f>
        <v>193577000000</v>
      </c>
      <c r="V46" s="80">
        <f>INDEX(NoSettings!$C$2:$AH$6843,MATCH(EPS!$F46,NoSettings!$A$2:$A$6843,0),MATCH(EPS!V$2,NoSettings!$C$1:$AH$1,0))</f>
        <v>193577000000</v>
      </c>
      <c r="W46" s="80">
        <f>INDEX(NoSettings!$C$2:$AH$6843,MATCH(EPS!$F46,NoSettings!$A$2:$A$6843,0),MATCH(EPS!W$2,NoSettings!$C$1:$AH$1,0))</f>
        <v>193577000000</v>
      </c>
      <c r="X46" s="80">
        <f>INDEX(NoSettings!$C$2:$AH$6843,MATCH(EPS!$F46,NoSettings!$A$2:$A$6843,0),MATCH(EPS!X$2,NoSettings!$C$1:$AH$1,0))</f>
        <v>193577000000</v>
      </c>
      <c r="Y46" s="80">
        <f>INDEX(NoSettings!$C$2:$AH$6843,MATCH(EPS!$F46,NoSettings!$A$2:$A$6843,0),MATCH(EPS!Y$2,NoSettings!$C$1:$AH$1,0))</f>
        <v>193577000000</v>
      </c>
      <c r="Z46" s="80">
        <f>INDEX(NoSettings!$C$2:$AH$6843,MATCH(EPS!$F46,NoSettings!$A$2:$A$6843,0),MATCH(EPS!Z$2,NoSettings!$C$1:$AH$1,0))</f>
        <v>193577000000</v>
      </c>
      <c r="AA46" s="164">
        <f>INDEX(NoSettings!$C$2:$AH$6843,MATCH(EPS!$F46,NoSettings!$A$2:$A$6843,0),MATCH(EPS!AA$2,NoSettings!$C$1:$AH$1,0))</f>
        <v>193577000000</v>
      </c>
      <c r="AB46" s="80">
        <f>INDEX(NoSettings!$C$2:$AH$6843,MATCH(EPS!$F46,NoSettings!$A$2:$A$6843,0),MATCH(EPS!AB$2,NoSettings!$C$1:$AH$1,0))</f>
        <v>193577000000</v>
      </c>
      <c r="AC46" s="80">
        <f>INDEX(NoSettings!$C$2:$AH$6843,MATCH(EPS!$F46,NoSettings!$A$2:$A$6843,0),MATCH(EPS!AC$2,NoSettings!$C$1:$AH$1,0))</f>
        <v>193577000000</v>
      </c>
      <c r="AD46" s="80">
        <f>INDEX(NoSettings!$C$2:$AH$6843,MATCH(EPS!$F46,NoSettings!$A$2:$A$6843,0),MATCH(EPS!AD$2,NoSettings!$C$1:$AH$1,0))</f>
        <v>193576000000</v>
      </c>
      <c r="AE46" s="80">
        <f>INDEX(NoSettings!$C$2:$AH$6843,MATCH(EPS!$F46,NoSettings!$A$2:$A$6843,0),MATCH(EPS!AE$2,NoSettings!$C$1:$AH$1,0))</f>
        <v>193576000000</v>
      </c>
      <c r="AF46" s="80">
        <f>INDEX(NoSettings!$C$2:$AH$6843,MATCH(EPS!$F46,NoSettings!$A$2:$A$6843,0),MATCH(EPS!AF$2,NoSettings!$C$1:$AH$1,0))</f>
        <v>193576000000</v>
      </c>
      <c r="AG46" s="80">
        <f>INDEX(NoSettings!$C$2:$AH$6843,MATCH(EPS!$F46,NoSettings!$A$2:$A$6843,0),MATCH(EPS!AG$2,NoSettings!$C$1:$AH$1,0))</f>
        <v>193576000000</v>
      </c>
      <c r="AH46" s="80">
        <f>INDEX(NoSettings!$C$2:$AH$6843,MATCH(EPS!$F46,NoSettings!$A$2:$A$6843,0),MATCH(EPS!AH$2,NoSettings!$C$1:$AH$1,0))</f>
        <v>193576000000</v>
      </c>
      <c r="AI46" s="80">
        <f>INDEX(NoSettings!$C$2:$AH$6843,MATCH(EPS!$F46,NoSettings!$A$2:$A$6843,0),MATCH(EPS!AI$2,NoSettings!$C$1:$AH$1,0))</f>
        <v>193576000000</v>
      </c>
      <c r="AJ46" s="80">
        <f>INDEX(NoSettings!$C$2:$AH$6843,MATCH(EPS!$F46,NoSettings!$A$2:$A$6843,0),MATCH(EPS!AJ$2,NoSettings!$C$1:$AH$1,0))</f>
        <v>193576000000</v>
      </c>
      <c r="AK46" s="164">
        <f>INDEX(NoSettings!$C$2:$AH$6843,MATCH(EPS!$F46,NoSettings!$A$2:$A$6843,0),MATCH(EPS!AK$2,NoSettings!$C$1:$AH$1,0))</f>
        <v>193576000000</v>
      </c>
      <c r="AL46" s="80"/>
    </row>
    <row r="47" spans="1:38">
      <c r="A47" s="75" t="s">
        <v>3303</v>
      </c>
      <c r="B47" s="113" t="s">
        <v>3872</v>
      </c>
      <c r="C47" s="113" t="s">
        <v>10565</v>
      </c>
      <c r="D47" s="113"/>
      <c r="E47" s="113"/>
      <c r="F47" s="113" t="s">
        <v>7026</v>
      </c>
      <c r="G47" s="164">
        <f>INDEX(NoSettings!$C$2:$AH$6843,MATCH(EPS!$F47,NoSettings!$A$2:$A$6843,0),MATCH(EPS!G$2,NoSettings!$C$1:$AH$1,0))</f>
        <v>126281000000</v>
      </c>
      <c r="H47" s="80">
        <f>INDEX(NoSettings!$C$2:$AH$6843,MATCH(EPS!$F47,NoSettings!$A$2:$A$6843,0),MATCH(EPS!H$2,NoSettings!$C$1:$AH$1,0))</f>
        <v>126200000000</v>
      </c>
      <c r="I47" s="80">
        <f>INDEX(NoSettings!$C$2:$AH$6843,MATCH(EPS!$F47,NoSettings!$A$2:$A$6843,0),MATCH(EPS!I$2,NoSettings!$C$1:$AH$1,0))</f>
        <v>127576000000</v>
      </c>
      <c r="J47" s="80">
        <f>INDEX(NoSettings!$C$2:$AH$6843,MATCH(EPS!$F47,NoSettings!$A$2:$A$6843,0),MATCH(EPS!J$2,NoSettings!$C$1:$AH$1,0))</f>
        <v>129274000000</v>
      </c>
      <c r="K47" s="80">
        <f>INDEX(NoSettings!$C$2:$AH$6843,MATCH(EPS!$F47,NoSettings!$A$2:$A$6843,0),MATCH(EPS!K$2,NoSettings!$C$1:$AH$1,0))</f>
        <v>130960000000</v>
      </c>
      <c r="L47" s="80">
        <f>INDEX(NoSettings!$C$2:$AH$6843,MATCH(EPS!$F47,NoSettings!$A$2:$A$6843,0),MATCH(EPS!L$2,NoSettings!$C$1:$AH$1,0))</f>
        <v>131740000000</v>
      </c>
      <c r="M47" s="80">
        <f>INDEX(NoSettings!$C$2:$AH$6843,MATCH(EPS!$F47,NoSettings!$A$2:$A$6843,0),MATCH(EPS!M$2,NoSettings!$C$1:$AH$1,0))</f>
        <v>132514000000</v>
      </c>
      <c r="N47" s="80">
        <f>INDEX(NoSettings!$C$2:$AH$6843,MATCH(EPS!$F47,NoSettings!$A$2:$A$6843,0),MATCH(EPS!N$2,NoSettings!$C$1:$AH$1,0))</f>
        <v>133280000000</v>
      </c>
      <c r="O47" s="80">
        <f>INDEX(NoSettings!$C$2:$AH$6843,MATCH(EPS!$F47,NoSettings!$A$2:$A$6843,0),MATCH(EPS!O$2,NoSettings!$C$1:$AH$1,0))</f>
        <v>134041000000</v>
      </c>
      <c r="P47" s="80">
        <f>INDEX(NoSettings!$C$2:$AH$6843,MATCH(EPS!$F47,NoSettings!$A$2:$A$6843,0),MATCH(EPS!P$2,NoSettings!$C$1:$AH$1,0))</f>
        <v>134335000000</v>
      </c>
      <c r="Q47" s="164">
        <f>INDEX(NoSettings!$C$2:$AH$6843,MATCH(EPS!$F47,NoSettings!$A$2:$A$6843,0),MATCH(EPS!Q$2,NoSettings!$C$1:$AH$1,0))</f>
        <v>134623000000</v>
      </c>
      <c r="R47" s="80">
        <f>INDEX(NoSettings!$C$2:$AH$6843,MATCH(EPS!$F47,NoSettings!$A$2:$A$6843,0),MATCH(EPS!R$2,NoSettings!$C$1:$AH$1,0))</f>
        <v>134911000000</v>
      </c>
      <c r="S47" s="80">
        <f>INDEX(NoSettings!$C$2:$AH$6843,MATCH(EPS!$F47,NoSettings!$A$2:$A$6843,0),MATCH(EPS!S$2,NoSettings!$C$1:$AH$1,0))</f>
        <v>135211000000</v>
      </c>
      <c r="T47" s="80">
        <f>INDEX(NoSettings!$C$2:$AH$6843,MATCH(EPS!$F47,NoSettings!$A$2:$A$6843,0),MATCH(EPS!T$2,NoSettings!$C$1:$AH$1,0))</f>
        <v>135060000000</v>
      </c>
      <c r="U47" s="80">
        <f>INDEX(NoSettings!$C$2:$AH$6843,MATCH(EPS!$F47,NoSettings!$A$2:$A$6843,0),MATCH(EPS!U$2,NoSettings!$C$1:$AH$1,0))</f>
        <v>134907000000</v>
      </c>
      <c r="V47" s="80">
        <f>INDEX(NoSettings!$C$2:$AH$6843,MATCH(EPS!$F47,NoSettings!$A$2:$A$6843,0),MATCH(EPS!V$2,NoSettings!$C$1:$AH$1,0))</f>
        <v>134749000000</v>
      </c>
      <c r="W47" s="80">
        <f>INDEX(NoSettings!$C$2:$AH$6843,MATCH(EPS!$F47,NoSettings!$A$2:$A$6843,0),MATCH(EPS!W$2,NoSettings!$C$1:$AH$1,0))</f>
        <v>134584000000</v>
      </c>
      <c r="X47" s="80">
        <f>INDEX(NoSettings!$C$2:$AH$6843,MATCH(EPS!$F47,NoSettings!$A$2:$A$6843,0),MATCH(EPS!X$2,NoSettings!$C$1:$AH$1,0))</f>
        <v>134407000000</v>
      </c>
      <c r="Y47" s="80">
        <f>INDEX(NoSettings!$C$2:$AH$6843,MATCH(EPS!$F47,NoSettings!$A$2:$A$6843,0),MATCH(EPS!Y$2,NoSettings!$C$1:$AH$1,0))</f>
        <v>134224000000</v>
      </c>
      <c r="Z47" s="80">
        <f>INDEX(NoSettings!$C$2:$AH$6843,MATCH(EPS!$F47,NoSettings!$A$2:$A$6843,0),MATCH(EPS!Z$2,NoSettings!$C$1:$AH$1,0))</f>
        <v>134040000000</v>
      </c>
      <c r="AA47" s="164">
        <f>INDEX(NoSettings!$C$2:$AH$6843,MATCH(EPS!$F47,NoSettings!$A$2:$A$6843,0),MATCH(EPS!AA$2,NoSettings!$C$1:$AH$1,0))</f>
        <v>133839000000</v>
      </c>
      <c r="AB47" s="80">
        <f>INDEX(NoSettings!$C$2:$AH$6843,MATCH(EPS!$F47,NoSettings!$A$2:$A$6843,0),MATCH(EPS!AB$2,NoSettings!$C$1:$AH$1,0))</f>
        <v>133623000000</v>
      </c>
      <c r="AC47" s="80">
        <f>INDEX(NoSettings!$C$2:$AH$6843,MATCH(EPS!$F47,NoSettings!$A$2:$A$6843,0),MATCH(EPS!AC$2,NoSettings!$C$1:$AH$1,0))</f>
        <v>133390000000</v>
      </c>
      <c r="AD47" s="80">
        <f>INDEX(NoSettings!$C$2:$AH$6843,MATCH(EPS!$F47,NoSettings!$A$2:$A$6843,0),MATCH(EPS!AD$2,NoSettings!$C$1:$AH$1,0))</f>
        <v>133128000000</v>
      </c>
      <c r="AE47" s="80">
        <f>INDEX(NoSettings!$C$2:$AH$6843,MATCH(EPS!$F47,NoSettings!$A$2:$A$6843,0),MATCH(EPS!AE$2,NoSettings!$C$1:$AH$1,0))</f>
        <v>132837000000</v>
      </c>
      <c r="AF47" s="80">
        <f>INDEX(NoSettings!$C$2:$AH$6843,MATCH(EPS!$F47,NoSettings!$A$2:$A$6843,0),MATCH(EPS!AF$2,NoSettings!$C$1:$AH$1,0))</f>
        <v>132519000000</v>
      </c>
      <c r="AG47" s="80">
        <f>INDEX(NoSettings!$C$2:$AH$6843,MATCH(EPS!$F47,NoSettings!$A$2:$A$6843,0),MATCH(EPS!AG$2,NoSettings!$C$1:$AH$1,0))</f>
        <v>132171000000</v>
      </c>
      <c r="AH47" s="80">
        <f>INDEX(NoSettings!$C$2:$AH$6843,MATCH(EPS!$F47,NoSettings!$A$2:$A$6843,0),MATCH(EPS!AH$2,NoSettings!$C$1:$AH$1,0))</f>
        <v>131789000000</v>
      </c>
      <c r="AI47" s="80">
        <f>INDEX(NoSettings!$C$2:$AH$6843,MATCH(EPS!$F47,NoSettings!$A$2:$A$6843,0),MATCH(EPS!AI$2,NoSettings!$C$1:$AH$1,0))</f>
        <v>131377000000</v>
      </c>
      <c r="AJ47" s="80">
        <f>INDEX(NoSettings!$C$2:$AH$6843,MATCH(EPS!$F47,NoSettings!$A$2:$A$6843,0),MATCH(EPS!AJ$2,NoSettings!$C$1:$AH$1,0))</f>
        <v>130938000000</v>
      </c>
      <c r="AK47" s="164">
        <f>INDEX(NoSettings!$C$2:$AH$6843,MATCH(EPS!$F47,NoSettings!$A$2:$A$6843,0),MATCH(EPS!AK$2,NoSettings!$C$1:$AH$1,0))</f>
        <v>130448000000</v>
      </c>
      <c r="AL47" s="80"/>
    </row>
    <row r="48" spans="1:38">
      <c r="A48" s="75" t="s">
        <v>3303</v>
      </c>
      <c r="B48" s="113" t="s">
        <v>3872</v>
      </c>
      <c r="C48" s="113" t="s">
        <v>10566</v>
      </c>
      <c r="D48" s="113"/>
      <c r="E48" s="113"/>
      <c r="F48" s="113" t="s">
        <v>7027</v>
      </c>
      <c r="G48" s="164">
        <f>INDEX(NoSettings!$C$2:$AH$6843,MATCH(EPS!$F48,NoSettings!$A$2:$A$6843,0),MATCH(EPS!G$2,NoSettings!$C$1:$AH$1,0))</f>
        <v>71488900000</v>
      </c>
      <c r="H48" s="80">
        <f>INDEX(NoSettings!$C$2:$AH$6843,MATCH(EPS!$F48,NoSettings!$A$2:$A$6843,0),MATCH(EPS!H$2,NoSettings!$C$1:$AH$1,0))</f>
        <v>71443500000</v>
      </c>
      <c r="I48" s="80">
        <f>INDEX(NoSettings!$C$2:$AH$6843,MATCH(EPS!$F48,NoSettings!$A$2:$A$6843,0),MATCH(EPS!I$2,NoSettings!$C$1:$AH$1,0))</f>
        <v>72221500000</v>
      </c>
      <c r="J48" s="80">
        <f>INDEX(NoSettings!$C$2:$AH$6843,MATCH(EPS!$F48,NoSettings!$A$2:$A$6843,0),MATCH(EPS!J$2,NoSettings!$C$1:$AH$1,0))</f>
        <v>73182100000</v>
      </c>
      <c r="K48" s="80">
        <f>INDEX(NoSettings!$C$2:$AH$6843,MATCH(EPS!$F48,NoSettings!$A$2:$A$6843,0),MATCH(EPS!K$2,NoSettings!$C$1:$AH$1,0))</f>
        <v>74136800000</v>
      </c>
      <c r="L48" s="80">
        <f>INDEX(NoSettings!$C$2:$AH$6843,MATCH(EPS!$F48,NoSettings!$A$2:$A$6843,0),MATCH(EPS!L$2,NoSettings!$C$1:$AH$1,0))</f>
        <v>74578200000</v>
      </c>
      <c r="M48" s="80">
        <f>INDEX(NoSettings!$C$2:$AH$6843,MATCH(EPS!$F48,NoSettings!$A$2:$A$6843,0),MATCH(EPS!M$2,NoSettings!$C$1:$AH$1,0))</f>
        <v>75016300000</v>
      </c>
      <c r="N48" s="80">
        <f>INDEX(NoSettings!$C$2:$AH$6843,MATCH(EPS!$F48,NoSettings!$A$2:$A$6843,0),MATCH(EPS!N$2,NoSettings!$C$1:$AH$1,0))</f>
        <v>75450100000</v>
      </c>
      <c r="O48" s="80">
        <f>INDEX(NoSettings!$C$2:$AH$6843,MATCH(EPS!$F48,NoSettings!$A$2:$A$6843,0),MATCH(EPS!O$2,NoSettings!$C$1:$AH$1,0))</f>
        <v>75881000000</v>
      </c>
      <c r="P48" s="80">
        <f>INDEX(NoSettings!$C$2:$AH$6843,MATCH(EPS!$F48,NoSettings!$A$2:$A$6843,0),MATCH(EPS!P$2,NoSettings!$C$1:$AH$1,0))</f>
        <v>76047600000</v>
      </c>
      <c r="Q48" s="164">
        <f>INDEX(NoSettings!$C$2:$AH$6843,MATCH(EPS!$F48,NoSettings!$A$2:$A$6843,0),MATCH(EPS!Q$2,NoSettings!$C$1:$AH$1,0))</f>
        <v>76210300000</v>
      </c>
      <c r="R48" s="80">
        <f>INDEX(NoSettings!$C$2:$AH$6843,MATCH(EPS!$F48,NoSettings!$A$2:$A$6843,0),MATCH(EPS!R$2,NoSettings!$C$1:$AH$1,0))</f>
        <v>76373700000</v>
      </c>
      <c r="S48" s="80">
        <f>INDEX(NoSettings!$C$2:$AH$6843,MATCH(EPS!$F48,NoSettings!$A$2:$A$6843,0),MATCH(EPS!S$2,NoSettings!$C$1:$AH$1,0))</f>
        <v>76543600000</v>
      </c>
      <c r="T48" s="80">
        <f>INDEX(NoSettings!$C$2:$AH$6843,MATCH(EPS!$F48,NoSettings!$A$2:$A$6843,0),MATCH(EPS!T$2,NoSettings!$C$1:$AH$1,0))</f>
        <v>76457900000</v>
      </c>
      <c r="U48" s="80">
        <f>INDEX(NoSettings!$C$2:$AH$6843,MATCH(EPS!$F48,NoSettings!$A$2:$A$6843,0),MATCH(EPS!U$2,NoSettings!$C$1:$AH$1,0))</f>
        <v>76371500000</v>
      </c>
      <c r="V48" s="80">
        <f>INDEX(NoSettings!$C$2:$AH$6843,MATCH(EPS!$F48,NoSettings!$A$2:$A$6843,0),MATCH(EPS!V$2,NoSettings!$C$1:$AH$1,0))</f>
        <v>76281800000</v>
      </c>
      <c r="W48" s="80">
        <f>INDEX(NoSettings!$C$2:$AH$6843,MATCH(EPS!$F48,NoSettings!$A$2:$A$6843,0),MATCH(EPS!W$2,NoSettings!$C$1:$AH$1,0))</f>
        <v>76188200000</v>
      </c>
      <c r="X48" s="80">
        <f>INDEX(NoSettings!$C$2:$AH$6843,MATCH(EPS!$F48,NoSettings!$A$2:$A$6843,0),MATCH(EPS!X$2,NoSettings!$C$1:$AH$1,0))</f>
        <v>76088100000</v>
      </c>
      <c r="Y48" s="80">
        <f>INDEX(NoSettings!$C$2:$AH$6843,MATCH(EPS!$F48,NoSettings!$A$2:$A$6843,0),MATCH(EPS!Y$2,NoSettings!$C$1:$AH$1,0))</f>
        <v>75984700000</v>
      </c>
      <c r="Z48" s="80">
        <f>INDEX(NoSettings!$C$2:$AH$6843,MATCH(EPS!$F48,NoSettings!$A$2:$A$6843,0),MATCH(EPS!Z$2,NoSettings!$C$1:$AH$1,0))</f>
        <v>75880600000</v>
      </c>
      <c r="AA48" s="164">
        <f>INDEX(NoSettings!$C$2:$AH$6843,MATCH(EPS!$F48,NoSettings!$A$2:$A$6843,0),MATCH(EPS!AA$2,NoSettings!$C$1:$AH$1,0))</f>
        <v>75766400000</v>
      </c>
      <c r="AB48" s="80">
        <f>INDEX(NoSettings!$C$2:$AH$6843,MATCH(EPS!$F48,NoSettings!$A$2:$A$6843,0),MATCH(EPS!AB$2,NoSettings!$C$1:$AH$1,0))</f>
        <v>75644500000</v>
      </c>
      <c r="AC48" s="80">
        <f>INDEX(NoSettings!$C$2:$AH$6843,MATCH(EPS!$F48,NoSettings!$A$2:$A$6843,0),MATCH(EPS!AC$2,NoSettings!$C$1:$AH$1,0))</f>
        <v>75512600000</v>
      </c>
      <c r="AD48" s="80">
        <f>INDEX(NoSettings!$C$2:$AH$6843,MATCH(EPS!$F48,NoSettings!$A$2:$A$6843,0),MATCH(EPS!AD$2,NoSettings!$C$1:$AH$1,0))</f>
        <v>75364000000</v>
      </c>
      <c r="AE48" s="80">
        <f>INDEX(NoSettings!$C$2:$AH$6843,MATCH(EPS!$F48,NoSettings!$A$2:$A$6843,0),MATCH(EPS!AE$2,NoSettings!$C$1:$AH$1,0))</f>
        <v>75199600000</v>
      </c>
      <c r="AF48" s="80">
        <f>INDEX(NoSettings!$C$2:$AH$6843,MATCH(EPS!$F48,NoSettings!$A$2:$A$6843,0),MATCH(EPS!AF$2,NoSettings!$C$1:$AH$1,0))</f>
        <v>75019500000</v>
      </c>
      <c r="AG48" s="80">
        <f>INDEX(NoSettings!$C$2:$AH$6843,MATCH(EPS!$F48,NoSettings!$A$2:$A$6843,0),MATCH(EPS!AG$2,NoSettings!$C$1:$AH$1,0))</f>
        <v>74822200000</v>
      </c>
      <c r="AH48" s="80">
        <f>INDEX(NoSettings!$C$2:$AH$6843,MATCH(EPS!$F48,NoSettings!$A$2:$A$6843,0),MATCH(EPS!AH$2,NoSettings!$C$1:$AH$1,0))</f>
        <v>74606000000</v>
      </c>
      <c r="AI48" s="80">
        <f>INDEX(NoSettings!$C$2:$AH$6843,MATCH(EPS!$F48,NoSettings!$A$2:$A$6843,0),MATCH(EPS!AI$2,NoSettings!$C$1:$AH$1,0))</f>
        <v>74372800000</v>
      </c>
      <c r="AJ48" s="80">
        <f>INDEX(NoSettings!$C$2:$AH$6843,MATCH(EPS!$F48,NoSettings!$A$2:$A$6843,0),MATCH(EPS!AJ$2,NoSettings!$C$1:$AH$1,0))</f>
        <v>74124100000</v>
      </c>
      <c r="AK48" s="164">
        <f>INDEX(NoSettings!$C$2:$AH$6843,MATCH(EPS!$F48,NoSettings!$A$2:$A$6843,0),MATCH(EPS!AK$2,NoSettings!$C$1:$AH$1,0))</f>
        <v>73846900000</v>
      </c>
      <c r="AL48" s="80"/>
    </row>
    <row r="49" spans="1:38">
      <c r="A49" s="75" t="s">
        <v>3303</v>
      </c>
      <c r="B49" s="113" t="s">
        <v>3872</v>
      </c>
      <c r="C49" s="113" t="s">
        <v>10567</v>
      </c>
      <c r="D49" s="113"/>
      <c r="E49" s="113"/>
      <c r="F49" s="113" t="s">
        <v>7028</v>
      </c>
      <c r="G49" s="164">
        <f>INDEX(NoSettings!$C$2:$AH$6843,MATCH(EPS!$F49,NoSettings!$A$2:$A$6843,0),MATCH(EPS!G$2,NoSettings!$C$1:$AH$1,0))</f>
        <v>23087500000000</v>
      </c>
      <c r="H49" s="80">
        <f>INDEX(NoSettings!$C$2:$AH$6843,MATCH(EPS!$F49,NoSettings!$A$2:$A$6843,0),MATCH(EPS!H$2,NoSettings!$C$1:$AH$1,0))</f>
        <v>23291200000000</v>
      </c>
      <c r="I49" s="80">
        <f>INDEX(NoSettings!$C$2:$AH$6843,MATCH(EPS!$F49,NoSettings!$A$2:$A$6843,0),MATCH(EPS!I$2,NoSettings!$C$1:$AH$1,0))</f>
        <v>24317200000000</v>
      </c>
      <c r="J49" s="80">
        <f>INDEX(NoSettings!$C$2:$AH$6843,MATCH(EPS!$F49,NoSettings!$A$2:$A$6843,0),MATCH(EPS!J$2,NoSettings!$C$1:$AH$1,0))</f>
        <v>24830500000000</v>
      </c>
      <c r="K49" s="80">
        <f>INDEX(NoSettings!$C$2:$AH$6843,MATCH(EPS!$F49,NoSettings!$A$2:$A$6843,0),MATCH(EPS!K$2,NoSettings!$C$1:$AH$1,0))</f>
        <v>25404800000000</v>
      </c>
      <c r="L49" s="80">
        <f>INDEX(NoSettings!$C$2:$AH$6843,MATCH(EPS!$F49,NoSettings!$A$2:$A$6843,0),MATCH(EPS!L$2,NoSettings!$C$1:$AH$1,0))</f>
        <v>25935000000000</v>
      </c>
      <c r="M49" s="80">
        <f>INDEX(NoSettings!$C$2:$AH$6843,MATCH(EPS!$F49,NoSettings!$A$2:$A$6843,0),MATCH(EPS!M$2,NoSettings!$C$1:$AH$1,0))</f>
        <v>26367700000000</v>
      </c>
      <c r="N49" s="80">
        <f>INDEX(NoSettings!$C$2:$AH$6843,MATCH(EPS!$F49,NoSettings!$A$2:$A$6843,0),MATCH(EPS!N$2,NoSettings!$C$1:$AH$1,0))</f>
        <v>26714000000000</v>
      </c>
      <c r="O49" s="80">
        <f>INDEX(NoSettings!$C$2:$AH$6843,MATCH(EPS!$F49,NoSettings!$A$2:$A$6843,0),MATCH(EPS!O$2,NoSettings!$C$1:$AH$1,0))</f>
        <v>27004800000000</v>
      </c>
      <c r="P49" s="80">
        <f>INDEX(NoSettings!$C$2:$AH$6843,MATCH(EPS!$F49,NoSettings!$A$2:$A$6843,0),MATCH(EPS!P$2,NoSettings!$C$1:$AH$1,0))</f>
        <v>27208200000000</v>
      </c>
      <c r="Q49" s="164">
        <f>INDEX(NoSettings!$C$2:$AH$6843,MATCH(EPS!$F49,NoSettings!$A$2:$A$6843,0),MATCH(EPS!Q$2,NoSettings!$C$1:$AH$1,0))</f>
        <v>27420800000000</v>
      </c>
      <c r="R49" s="80">
        <f>INDEX(NoSettings!$C$2:$AH$6843,MATCH(EPS!$F49,NoSettings!$A$2:$A$6843,0),MATCH(EPS!R$2,NoSettings!$C$1:$AH$1,0))</f>
        <v>27657900000000</v>
      </c>
      <c r="S49" s="80">
        <f>INDEX(NoSettings!$C$2:$AH$6843,MATCH(EPS!$F49,NoSettings!$A$2:$A$6843,0),MATCH(EPS!S$2,NoSettings!$C$1:$AH$1,0))</f>
        <v>27899100000000</v>
      </c>
      <c r="T49" s="80">
        <f>INDEX(NoSettings!$C$2:$AH$6843,MATCH(EPS!$F49,NoSettings!$A$2:$A$6843,0),MATCH(EPS!T$2,NoSettings!$C$1:$AH$1,0))</f>
        <v>28058200000000</v>
      </c>
      <c r="U49" s="80">
        <f>INDEX(NoSettings!$C$2:$AH$6843,MATCH(EPS!$F49,NoSettings!$A$2:$A$6843,0),MATCH(EPS!U$2,NoSettings!$C$1:$AH$1,0))</f>
        <v>28254400000000</v>
      </c>
      <c r="V49" s="80">
        <f>INDEX(NoSettings!$C$2:$AH$6843,MATCH(EPS!$F49,NoSettings!$A$2:$A$6843,0),MATCH(EPS!V$2,NoSettings!$C$1:$AH$1,0))</f>
        <v>28541000000000</v>
      </c>
      <c r="W49" s="80">
        <f>INDEX(NoSettings!$C$2:$AH$6843,MATCH(EPS!$F49,NoSettings!$A$2:$A$6843,0),MATCH(EPS!W$2,NoSettings!$C$1:$AH$1,0))</f>
        <v>28833000000000</v>
      </c>
      <c r="X49" s="80">
        <f>INDEX(NoSettings!$C$2:$AH$6843,MATCH(EPS!$F49,NoSettings!$A$2:$A$6843,0),MATCH(EPS!X$2,NoSettings!$C$1:$AH$1,0))</f>
        <v>29091800000000</v>
      </c>
      <c r="Y49" s="80">
        <f>INDEX(NoSettings!$C$2:$AH$6843,MATCH(EPS!$F49,NoSettings!$A$2:$A$6843,0),MATCH(EPS!Y$2,NoSettings!$C$1:$AH$1,0))</f>
        <v>29392400000000</v>
      </c>
      <c r="Z49" s="80">
        <f>INDEX(NoSettings!$C$2:$AH$6843,MATCH(EPS!$F49,NoSettings!$A$2:$A$6843,0),MATCH(EPS!Z$2,NoSettings!$C$1:$AH$1,0))</f>
        <v>29719000000000</v>
      </c>
      <c r="AA49" s="164">
        <f>INDEX(NoSettings!$C$2:$AH$6843,MATCH(EPS!$F49,NoSettings!$A$2:$A$6843,0),MATCH(EPS!AA$2,NoSettings!$C$1:$AH$1,0))</f>
        <v>30055200000000</v>
      </c>
      <c r="AB49" s="80">
        <f>INDEX(NoSettings!$C$2:$AH$6843,MATCH(EPS!$F49,NoSettings!$A$2:$A$6843,0),MATCH(EPS!AB$2,NoSettings!$C$1:$AH$1,0))</f>
        <v>30440100000000</v>
      </c>
      <c r="AC49" s="80">
        <f>INDEX(NoSettings!$C$2:$AH$6843,MATCH(EPS!$F49,NoSettings!$A$2:$A$6843,0),MATCH(EPS!AC$2,NoSettings!$C$1:$AH$1,0))</f>
        <v>30873200000000</v>
      </c>
      <c r="AD49" s="80">
        <f>INDEX(NoSettings!$C$2:$AH$6843,MATCH(EPS!$F49,NoSettings!$A$2:$A$6843,0),MATCH(EPS!AD$2,NoSettings!$C$1:$AH$1,0))</f>
        <v>31347000000000</v>
      </c>
      <c r="AE49" s="80">
        <f>INDEX(NoSettings!$C$2:$AH$6843,MATCH(EPS!$F49,NoSettings!$A$2:$A$6843,0),MATCH(EPS!AE$2,NoSettings!$C$1:$AH$1,0))</f>
        <v>31806800000000</v>
      </c>
      <c r="AF49" s="80">
        <f>INDEX(NoSettings!$C$2:$AH$6843,MATCH(EPS!$F49,NoSettings!$A$2:$A$6843,0),MATCH(EPS!AF$2,NoSettings!$C$1:$AH$1,0))</f>
        <v>32183800000000</v>
      </c>
      <c r="AG49" s="80">
        <f>INDEX(NoSettings!$C$2:$AH$6843,MATCH(EPS!$F49,NoSettings!$A$2:$A$6843,0),MATCH(EPS!AG$2,NoSettings!$C$1:$AH$1,0))</f>
        <v>32535700000000</v>
      </c>
      <c r="AH49" s="80">
        <f>INDEX(NoSettings!$C$2:$AH$6843,MATCH(EPS!$F49,NoSettings!$A$2:$A$6843,0),MATCH(EPS!AH$2,NoSettings!$C$1:$AH$1,0))</f>
        <v>32863400000000</v>
      </c>
      <c r="AI49" s="80">
        <f>INDEX(NoSettings!$C$2:$AH$6843,MATCH(EPS!$F49,NoSettings!$A$2:$A$6843,0),MATCH(EPS!AI$2,NoSettings!$C$1:$AH$1,0))</f>
        <v>33236500000000</v>
      </c>
      <c r="AJ49" s="80">
        <f>INDEX(NoSettings!$C$2:$AH$6843,MATCH(EPS!$F49,NoSettings!$A$2:$A$6843,0),MATCH(EPS!AJ$2,NoSettings!$C$1:$AH$1,0))</f>
        <v>33659400000000</v>
      </c>
      <c r="AK49" s="164">
        <f>INDEX(NoSettings!$C$2:$AH$6843,MATCH(EPS!$F49,NoSettings!$A$2:$A$6843,0),MATCH(EPS!AK$2,NoSettings!$C$1:$AH$1,0))</f>
        <v>34072200000000</v>
      </c>
      <c r="AL49" s="80"/>
    </row>
    <row r="50" spans="1:38">
      <c r="A50" s="75" t="s">
        <v>3303</v>
      </c>
      <c r="B50" s="113" t="s">
        <v>3872</v>
      </c>
      <c r="C50" s="113" t="s">
        <v>10568</v>
      </c>
      <c r="D50" s="113"/>
      <c r="E50" s="113"/>
      <c r="F50" s="113" t="s">
        <v>7029</v>
      </c>
      <c r="G50" s="164">
        <f>INDEX(NoSettings!$C$2:$AH$6843,MATCH(EPS!$F50,NoSettings!$A$2:$A$6843,0),MATCH(EPS!G$2,NoSettings!$C$1:$AH$1,0))</f>
        <v>0</v>
      </c>
      <c r="H50" s="80">
        <f>INDEX(NoSettings!$C$2:$AH$6843,MATCH(EPS!$F50,NoSettings!$A$2:$A$6843,0),MATCH(EPS!H$2,NoSettings!$C$1:$AH$1,0))</f>
        <v>0</v>
      </c>
      <c r="I50" s="80">
        <f>INDEX(NoSettings!$C$2:$AH$6843,MATCH(EPS!$F50,NoSettings!$A$2:$A$6843,0),MATCH(EPS!I$2,NoSettings!$C$1:$AH$1,0))</f>
        <v>0</v>
      </c>
      <c r="J50" s="80">
        <f>INDEX(NoSettings!$C$2:$AH$6843,MATCH(EPS!$F50,NoSettings!$A$2:$A$6843,0),MATCH(EPS!J$2,NoSettings!$C$1:$AH$1,0))</f>
        <v>0</v>
      </c>
      <c r="K50" s="80">
        <f>INDEX(NoSettings!$C$2:$AH$6843,MATCH(EPS!$F50,NoSettings!$A$2:$A$6843,0),MATCH(EPS!K$2,NoSettings!$C$1:$AH$1,0))</f>
        <v>0</v>
      </c>
      <c r="L50" s="80">
        <f>INDEX(NoSettings!$C$2:$AH$6843,MATCH(EPS!$F50,NoSettings!$A$2:$A$6843,0),MATCH(EPS!L$2,NoSettings!$C$1:$AH$1,0))</f>
        <v>0</v>
      </c>
      <c r="M50" s="80">
        <f>INDEX(NoSettings!$C$2:$AH$6843,MATCH(EPS!$F50,NoSettings!$A$2:$A$6843,0),MATCH(EPS!M$2,NoSettings!$C$1:$AH$1,0))</f>
        <v>0</v>
      </c>
      <c r="N50" s="80">
        <f>INDEX(NoSettings!$C$2:$AH$6843,MATCH(EPS!$F50,NoSettings!$A$2:$A$6843,0),MATCH(EPS!N$2,NoSettings!$C$1:$AH$1,0))</f>
        <v>0</v>
      </c>
      <c r="O50" s="80">
        <f>INDEX(NoSettings!$C$2:$AH$6843,MATCH(EPS!$F50,NoSettings!$A$2:$A$6843,0),MATCH(EPS!O$2,NoSettings!$C$1:$AH$1,0))</f>
        <v>0</v>
      </c>
      <c r="P50" s="80">
        <f>INDEX(NoSettings!$C$2:$AH$6843,MATCH(EPS!$F50,NoSettings!$A$2:$A$6843,0),MATCH(EPS!P$2,NoSettings!$C$1:$AH$1,0))</f>
        <v>0</v>
      </c>
      <c r="Q50" s="164">
        <f>INDEX(NoSettings!$C$2:$AH$6843,MATCH(EPS!$F50,NoSettings!$A$2:$A$6843,0),MATCH(EPS!Q$2,NoSettings!$C$1:$AH$1,0))</f>
        <v>0</v>
      </c>
      <c r="R50" s="80">
        <f>INDEX(NoSettings!$C$2:$AH$6843,MATCH(EPS!$F50,NoSettings!$A$2:$A$6843,0),MATCH(EPS!R$2,NoSettings!$C$1:$AH$1,0))</f>
        <v>0</v>
      </c>
      <c r="S50" s="80">
        <f>INDEX(NoSettings!$C$2:$AH$6843,MATCH(EPS!$F50,NoSettings!$A$2:$A$6843,0),MATCH(EPS!S$2,NoSettings!$C$1:$AH$1,0))</f>
        <v>0</v>
      </c>
      <c r="T50" s="80">
        <f>INDEX(NoSettings!$C$2:$AH$6843,MATCH(EPS!$F50,NoSettings!$A$2:$A$6843,0),MATCH(EPS!T$2,NoSettings!$C$1:$AH$1,0))</f>
        <v>0</v>
      </c>
      <c r="U50" s="80">
        <f>INDEX(NoSettings!$C$2:$AH$6843,MATCH(EPS!$F50,NoSettings!$A$2:$A$6843,0),MATCH(EPS!U$2,NoSettings!$C$1:$AH$1,0))</f>
        <v>0</v>
      </c>
      <c r="V50" s="80">
        <f>INDEX(NoSettings!$C$2:$AH$6843,MATCH(EPS!$F50,NoSettings!$A$2:$A$6843,0),MATCH(EPS!V$2,NoSettings!$C$1:$AH$1,0))</f>
        <v>0</v>
      </c>
      <c r="W50" s="80">
        <f>INDEX(NoSettings!$C$2:$AH$6843,MATCH(EPS!$F50,NoSettings!$A$2:$A$6843,0),MATCH(EPS!W$2,NoSettings!$C$1:$AH$1,0))</f>
        <v>0</v>
      </c>
      <c r="X50" s="80">
        <f>INDEX(NoSettings!$C$2:$AH$6843,MATCH(EPS!$F50,NoSettings!$A$2:$A$6843,0),MATCH(EPS!X$2,NoSettings!$C$1:$AH$1,0))</f>
        <v>0</v>
      </c>
      <c r="Y50" s="80">
        <f>INDEX(NoSettings!$C$2:$AH$6843,MATCH(EPS!$F50,NoSettings!$A$2:$A$6843,0),MATCH(EPS!Y$2,NoSettings!$C$1:$AH$1,0))</f>
        <v>0</v>
      </c>
      <c r="Z50" s="80">
        <f>INDEX(NoSettings!$C$2:$AH$6843,MATCH(EPS!$F50,NoSettings!$A$2:$A$6843,0),MATCH(EPS!Z$2,NoSettings!$C$1:$AH$1,0))</f>
        <v>0</v>
      </c>
      <c r="AA50" s="164">
        <f>INDEX(NoSettings!$C$2:$AH$6843,MATCH(EPS!$F50,NoSettings!$A$2:$A$6843,0),MATCH(EPS!AA$2,NoSettings!$C$1:$AH$1,0))</f>
        <v>0</v>
      </c>
      <c r="AB50" s="80">
        <f>INDEX(NoSettings!$C$2:$AH$6843,MATCH(EPS!$F50,NoSettings!$A$2:$A$6843,0),MATCH(EPS!AB$2,NoSettings!$C$1:$AH$1,0))</f>
        <v>0</v>
      </c>
      <c r="AC50" s="80">
        <f>INDEX(NoSettings!$C$2:$AH$6843,MATCH(EPS!$F50,NoSettings!$A$2:$A$6843,0),MATCH(EPS!AC$2,NoSettings!$C$1:$AH$1,0))</f>
        <v>0</v>
      </c>
      <c r="AD50" s="80">
        <f>INDEX(NoSettings!$C$2:$AH$6843,MATCH(EPS!$F50,NoSettings!$A$2:$A$6843,0),MATCH(EPS!AD$2,NoSettings!$C$1:$AH$1,0))</f>
        <v>0</v>
      </c>
      <c r="AE50" s="80">
        <f>INDEX(NoSettings!$C$2:$AH$6843,MATCH(EPS!$F50,NoSettings!$A$2:$A$6843,0),MATCH(EPS!AE$2,NoSettings!$C$1:$AH$1,0))</f>
        <v>0</v>
      </c>
      <c r="AF50" s="80">
        <f>INDEX(NoSettings!$C$2:$AH$6843,MATCH(EPS!$F50,NoSettings!$A$2:$A$6843,0),MATCH(EPS!AF$2,NoSettings!$C$1:$AH$1,0))</f>
        <v>0</v>
      </c>
      <c r="AG50" s="80">
        <f>INDEX(NoSettings!$C$2:$AH$6843,MATCH(EPS!$F50,NoSettings!$A$2:$A$6843,0),MATCH(EPS!AG$2,NoSettings!$C$1:$AH$1,0))</f>
        <v>0</v>
      </c>
      <c r="AH50" s="80">
        <f>INDEX(NoSettings!$C$2:$AH$6843,MATCH(EPS!$F50,NoSettings!$A$2:$A$6843,0),MATCH(EPS!AH$2,NoSettings!$C$1:$AH$1,0))</f>
        <v>0</v>
      </c>
      <c r="AI50" s="80">
        <f>INDEX(NoSettings!$C$2:$AH$6843,MATCH(EPS!$F50,NoSettings!$A$2:$A$6843,0),MATCH(EPS!AI$2,NoSettings!$C$1:$AH$1,0))</f>
        <v>0</v>
      </c>
      <c r="AJ50" s="80">
        <f>INDEX(NoSettings!$C$2:$AH$6843,MATCH(EPS!$F50,NoSettings!$A$2:$A$6843,0),MATCH(EPS!AJ$2,NoSettings!$C$1:$AH$1,0))</f>
        <v>0</v>
      </c>
      <c r="AK50" s="164">
        <f>INDEX(NoSettings!$C$2:$AH$6843,MATCH(EPS!$F50,NoSettings!$A$2:$A$6843,0),MATCH(EPS!AK$2,NoSettings!$C$1:$AH$1,0))</f>
        <v>0</v>
      </c>
      <c r="AL50" s="80"/>
    </row>
    <row r="51" spans="1:38">
      <c r="A51" s="75" t="s">
        <v>3303</v>
      </c>
      <c r="B51" s="113" t="s">
        <v>3872</v>
      </c>
      <c r="C51" s="113" t="s">
        <v>10569</v>
      </c>
      <c r="D51" s="113"/>
      <c r="E51" s="113"/>
      <c r="F51" s="113" t="s">
        <v>7030</v>
      </c>
      <c r="G51" s="164">
        <f>INDEX(NoSettings!$C$2:$AH$6843,MATCH(EPS!$F51,NoSettings!$A$2:$A$6843,0),MATCH(EPS!G$2,NoSettings!$C$1:$AH$1,0))</f>
        <v>0</v>
      </c>
      <c r="H51" s="80">
        <f>INDEX(NoSettings!$C$2:$AH$6843,MATCH(EPS!$F51,NoSettings!$A$2:$A$6843,0),MATCH(EPS!H$2,NoSettings!$C$1:$AH$1,0))</f>
        <v>0</v>
      </c>
      <c r="I51" s="80">
        <f>INDEX(NoSettings!$C$2:$AH$6843,MATCH(EPS!$F51,NoSettings!$A$2:$A$6843,0),MATCH(EPS!I$2,NoSettings!$C$1:$AH$1,0))</f>
        <v>0</v>
      </c>
      <c r="J51" s="80">
        <f>INDEX(NoSettings!$C$2:$AH$6843,MATCH(EPS!$F51,NoSettings!$A$2:$A$6843,0),MATCH(EPS!J$2,NoSettings!$C$1:$AH$1,0))</f>
        <v>0</v>
      </c>
      <c r="K51" s="80">
        <f>INDEX(NoSettings!$C$2:$AH$6843,MATCH(EPS!$F51,NoSettings!$A$2:$A$6843,0),MATCH(EPS!K$2,NoSettings!$C$1:$AH$1,0))</f>
        <v>0</v>
      </c>
      <c r="L51" s="80">
        <f>INDEX(NoSettings!$C$2:$AH$6843,MATCH(EPS!$F51,NoSettings!$A$2:$A$6843,0),MATCH(EPS!L$2,NoSettings!$C$1:$AH$1,0))</f>
        <v>0</v>
      </c>
      <c r="M51" s="80">
        <f>INDEX(NoSettings!$C$2:$AH$6843,MATCH(EPS!$F51,NoSettings!$A$2:$A$6843,0),MATCH(EPS!M$2,NoSettings!$C$1:$AH$1,0))</f>
        <v>0</v>
      </c>
      <c r="N51" s="80">
        <f>INDEX(NoSettings!$C$2:$AH$6843,MATCH(EPS!$F51,NoSettings!$A$2:$A$6843,0),MATCH(EPS!N$2,NoSettings!$C$1:$AH$1,0))</f>
        <v>0</v>
      </c>
      <c r="O51" s="80">
        <f>INDEX(NoSettings!$C$2:$AH$6843,MATCH(EPS!$F51,NoSettings!$A$2:$A$6843,0),MATCH(EPS!O$2,NoSettings!$C$1:$AH$1,0))</f>
        <v>0</v>
      </c>
      <c r="P51" s="80">
        <f>INDEX(NoSettings!$C$2:$AH$6843,MATCH(EPS!$F51,NoSettings!$A$2:$A$6843,0),MATCH(EPS!P$2,NoSettings!$C$1:$AH$1,0))</f>
        <v>0</v>
      </c>
      <c r="Q51" s="164">
        <f>INDEX(NoSettings!$C$2:$AH$6843,MATCH(EPS!$F51,NoSettings!$A$2:$A$6843,0),MATCH(EPS!Q$2,NoSettings!$C$1:$AH$1,0))</f>
        <v>0</v>
      </c>
      <c r="R51" s="80">
        <f>INDEX(NoSettings!$C$2:$AH$6843,MATCH(EPS!$F51,NoSettings!$A$2:$A$6843,0),MATCH(EPS!R$2,NoSettings!$C$1:$AH$1,0))</f>
        <v>0</v>
      </c>
      <c r="S51" s="80">
        <f>INDEX(NoSettings!$C$2:$AH$6843,MATCH(EPS!$F51,NoSettings!$A$2:$A$6843,0),MATCH(EPS!S$2,NoSettings!$C$1:$AH$1,0))</f>
        <v>0</v>
      </c>
      <c r="T51" s="80">
        <f>INDEX(NoSettings!$C$2:$AH$6843,MATCH(EPS!$F51,NoSettings!$A$2:$A$6843,0),MATCH(EPS!T$2,NoSettings!$C$1:$AH$1,0))</f>
        <v>0</v>
      </c>
      <c r="U51" s="80">
        <f>INDEX(NoSettings!$C$2:$AH$6843,MATCH(EPS!$F51,NoSettings!$A$2:$A$6843,0),MATCH(EPS!U$2,NoSettings!$C$1:$AH$1,0))</f>
        <v>0</v>
      </c>
      <c r="V51" s="80">
        <f>INDEX(NoSettings!$C$2:$AH$6843,MATCH(EPS!$F51,NoSettings!$A$2:$A$6843,0),MATCH(EPS!V$2,NoSettings!$C$1:$AH$1,0))</f>
        <v>0</v>
      </c>
      <c r="W51" s="80">
        <f>INDEX(NoSettings!$C$2:$AH$6843,MATCH(EPS!$F51,NoSettings!$A$2:$A$6843,0),MATCH(EPS!W$2,NoSettings!$C$1:$AH$1,0))</f>
        <v>0</v>
      </c>
      <c r="X51" s="80">
        <f>INDEX(NoSettings!$C$2:$AH$6843,MATCH(EPS!$F51,NoSettings!$A$2:$A$6843,0),MATCH(EPS!X$2,NoSettings!$C$1:$AH$1,0))</f>
        <v>0</v>
      </c>
      <c r="Y51" s="80">
        <f>INDEX(NoSettings!$C$2:$AH$6843,MATCH(EPS!$F51,NoSettings!$A$2:$A$6843,0),MATCH(EPS!Y$2,NoSettings!$C$1:$AH$1,0))</f>
        <v>0</v>
      </c>
      <c r="Z51" s="80">
        <f>INDEX(NoSettings!$C$2:$AH$6843,MATCH(EPS!$F51,NoSettings!$A$2:$A$6843,0),MATCH(EPS!Z$2,NoSettings!$C$1:$AH$1,0))</f>
        <v>0</v>
      </c>
      <c r="AA51" s="164">
        <f>INDEX(NoSettings!$C$2:$AH$6843,MATCH(EPS!$F51,NoSettings!$A$2:$A$6843,0),MATCH(EPS!AA$2,NoSettings!$C$1:$AH$1,0))</f>
        <v>0</v>
      </c>
      <c r="AB51" s="80">
        <f>INDEX(NoSettings!$C$2:$AH$6843,MATCH(EPS!$F51,NoSettings!$A$2:$A$6843,0),MATCH(EPS!AB$2,NoSettings!$C$1:$AH$1,0))</f>
        <v>0</v>
      </c>
      <c r="AC51" s="80">
        <f>INDEX(NoSettings!$C$2:$AH$6843,MATCH(EPS!$F51,NoSettings!$A$2:$A$6843,0),MATCH(EPS!AC$2,NoSettings!$C$1:$AH$1,0))</f>
        <v>0</v>
      </c>
      <c r="AD51" s="80">
        <f>INDEX(NoSettings!$C$2:$AH$6843,MATCH(EPS!$F51,NoSettings!$A$2:$A$6843,0),MATCH(EPS!AD$2,NoSettings!$C$1:$AH$1,0))</f>
        <v>0</v>
      </c>
      <c r="AE51" s="80">
        <f>INDEX(NoSettings!$C$2:$AH$6843,MATCH(EPS!$F51,NoSettings!$A$2:$A$6843,0),MATCH(EPS!AE$2,NoSettings!$C$1:$AH$1,0))</f>
        <v>0</v>
      </c>
      <c r="AF51" s="80">
        <f>INDEX(NoSettings!$C$2:$AH$6843,MATCH(EPS!$F51,NoSettings!$A$2:$A$6843,0),MATCH(EPS!AF$2,NoSettings!$C$1:$AH$1,0))</f>
        <v>0</v>
      </c>
      <c r="AG51" s="80">
        <f>INDEX(NoSettings!$C$2:$AH$6843,MATCH(EPS!$F51,NoSettings!$A$2:$A$6843,0),MATCH(EPS!AG$2,NoSettings!$C$1:$AH$1,0))</f>
        <v>0</v>
      </c>
      <c r="AH51" s="80">
        <f>INDEX(NoSettings!$C$2:$AH$6843,MATCH(EPS!$F51,NoSettings!$A$2:$A$6843,0),MATCH(EPS!AH$2,NoSettings!$C$1:$AH$1,0))</f>
        <v>0</v>
      </c>
      <c r="AI51" s="80">
        <f>INDEX(NoSettings!$C$2:$AH$6843,MATCH(EPS!$F51,NoSettings!$A$2:$A$6843,0),MATCH(EPS!AI$2,NoSettings!$C$1:$AH$1,0))</f>
        <v>0</v>
      </c>
      <c r="AJ51" s="80">
        <f>INDEX(NoSettings!$C$2:$AH$6843,MATCH(EPS!$F51,NoSettings!$A$2:$A$6843,0),MATCH(EPS!AJ$2,NoSettings!$C$1:$AH$1,0))</f>
        <v>0</v>
      </c>
      <c r="AK51" s="164">
        <f>INDEX(NoSettings!$C$2:$AH$6843,MATCH(EPS!$F51,NoSettings!$A$2:$A$6843,0),MATCH(EPS!AK$2,NoSettings!$C$1:$AH$1,0))</f>
        <v>0</v>
      </c>
      <c r="AL51" s="80"/>
    </row>
    <row r="52" spans="1:38">
      <c r="A52" s="75" t="s">
        <v>3303</v>
      </c>
      <c r="B52" s="113" t="s">
        <v>3872</v>
      </c>
      <c r="C52" s="113" t="s">
        <v>10570</v>
      </c>
      <c r="D52" s="113"/>
      <c r="E52" s="113"/>
      <c r="F52" s="113" t="s">
        <v>7031</v>
      </c>
      <c r="G52" s="164">
        <f>INDEX(NoSettings!$C$2:$AH$6843,MATCH(EPS!$F52,NoSettings!$A$2:$A$6843,0),MATCH(EPS!G$2,NoSettings!$C$1:$AH$1,0))</f>
        <v>0</v>
      </c>
      <c r="H52" s="80">
        <f>INDEX(NoSettings!$C$2:$AH$6843,MATCH(EPS!$F52,NoSettings!$A$2:$A$6843,0),MATCH(EPS!H$2,NoSettings!$C$1:$AH$1,0))</f>
        <v>0</v>
      </c>
      <c r="I52" s="80">
        <f>INDEX(NoSettings!$C$2:$AH$6843,MATCH(EPS!$F52,NoSettings!$A$2:$A$6843,0),MATCH(EPS!I$2,NoSettings!$C$1:$AH$1,0))</f>
        <v>0</v>
      </c>
      <c r="J52" s="80">
        <f>INDEX(NoSettings!$C$2:$AH$6843,MATCH(EPS!$F52,NoSettings!$A$2:$A$6843,0),MATCH(EPS!J$2,NoSettings!$C$1:$AH$1,0))</f>
        <v>0</v>
      </c>
      <c r="K52" s="80">
        <f>INDEX(NoSettings!$C$2:$AH$6843,MATCH(EPS!$F52,NoSettings!$A$2:$A$6843,0),MATCH(EPS!K$2,NoSettings!$C$1:$AH$1,0))</f>
        <v>0</v>
      </c>
      <c r="L52" s="80">
        <f>INDEX(NoSettings!$C$2:$AH$6843,MATCH(EPS!$F52,NoSettings!$A$2:$A$6843,0),MATCH(EPS!L$2,NoSettings!$C$1:$AH$1,0))</f>
        <v>0</v>
      </c>
      <c r="M52" s="80">
        <f>INDEX(NoSettings!$C$2:$AH$6843,MATCH(EPS!$F52,NoSettings!$A$2:$A$6843,0),MATCH(EPS!M$2,NoSettings!$C$1:$AH$1,0))</f>
        <v>0</v>
      </c>
      <c r="N52" s="80">
        <f>INDEX(NoSettings!$C$2:$AH$6843,MATCH(EPS!$F52,NoSettings!$A$2:$A$6843,0),MATCH(EPS!N$2,NoSettings!$C$1:$AH$1,0))</f>
        <v>0</v>
      </c>
      <c r="O52" s="80">
        <f>INDEX(NoSettings!$C$2:$AH$6843,MATCH(EPS!$F52,NoSettings!$A$2:$A$6843,0),MATCH(EPS!O$2,NoSettings!$C$1:$AH$1,0))</f>
        <v>0</v>
      </c>
      <c r="P52" s="80">
        <f>INDEX(NoSettings!$C$2:$AH$6843,MATCH(EPS!$F52,NoSettings!$A$2:$A$6843,0),MATCH(EPS!P$2,NoSettings!$C$1:$AH$1,0))</f>
        <v>0</v>
      </c>
      <c r="Q52" s="164">
        <f>INDEX(NoSettings!$C$2:$AH$6843,MATCH(EPS!$F52,NoSettings!$A$2:$A$6843,0),MATCH(EPS!Q$2,NoSettings!$C$1:$AH$1,0))</f>
        <v>0</v>
      </c>
      <c r="R52" s="80">
        <f>INDEX(NoSettings!$C$2:$AH$6843,MATCH(EPS!$F52,NoSettings!$A$2:$A$6843,0),MATCH(EPS!R$2,NoSettings!$C$1:$AH$1,0))</f>
        <v>0</v>
      </c>
      <c r="S52" s="80">
        <f>INDEX(NoSettings!$C$2:$AH$6843,MATCH(EPS!$F52,NoSettings!$A$2:$A$6843,0),MATCH(EPS!S$2,NoSettings!$C$1:$AH$1,0))</f>
        <v>0</v>
      </c>
      <c r="T52" s="80">
        <f>INDEX(NoSettings!$C$2:$AH$6843,MATCH(EPS!$F52,NoSettings!$A$2:$A$6843,0),MATCH(EPS!T$2,NoSettings!$C$1:$AH$1,0))</f>
        <v>0</v>
      </c>
      <c r="U52" s="80">
        <f>INDEX(NoSettings!$C$2:$AH$6843,MATCH(EPS!$F52,NoSettings!$A$2:$A$6843,0),MATCH(EPS!U$2,NoSettings!$C$1:$AH$1,0))</f>
        <v>0</v>
      </c>
      <c r="V52" s="80">
        <f>INDEX(NoSettings!$C$2:$AH$6843,MATCH(EPS!$F52,NoSettings!$A$2:$A$6843,0),MATCH(EPS!V$2,NoSettings!$C$1:$AH$1,0))</f>
        <v>0</v>
      </c>
      <c r="W52" s="80">
        <f>INDEX(NoSettings!$C$2:$AH$6843,MATCH(EPS!$F52,NoSettings!$A$2:$A$6843,0),MATCH(EPS!W$2,NoSettings!$C$1:$AH$1,0))</f>
        <v>0</v>
      </c>
      <c r="X52" s="80">
        <f>INDEX(NoSettings!$C$2:$AH$6843,MATCH(EPS!$F52,NoSettings!$A$2:$A$6843,0),MATCH(EPS!X$2,NoSettings!$C$1:$AH$1,0))</f>
        <v>0</v>
      </c>
      <c r="Y52" s="80">
        <f>INDEX(NoSettings!$C$2:$AH$6843,MATCH(EPS!$F52,NoSettings!$A$2:$A$6843,0),MATCH(EPS!Y$2,NoSettings!$C$1:$AH$1,0))</f>
        <v>0</v>
      </c>
      <c r="Z52" s="80">
        <f>INDEX(NoSettings!$C$2:$AH$6843,MATCH(EPS!$F52,NoSettings!$A$2:$A$6843,0),MATCH(EPS!Z$2,NoSettings!$C$1:$AH$1,0))</f>
        <v>0</v>
      </c>
      <c r="AA52" s="164">
        <f>INDEX(NoSettings!$C$2:$AH$6843,MATCH(EPS!$F52,NoSettings!$A$2:$A$6843,0),MATCH(EPS!AA$2,NoSettings!$C$1:$AH$1,0))</f>
        <v>0</v>
      </c>
      <c r="AB52" s="80">
        <f>INDEX(NoSettings!$C$2:$AH$6843,MATCH(EPS!$F52,NoSettings!$A$2:$A$6843,0),MATCH(EPS!AB$2,NoSettings!$C$1:$AH$1,0))</f>
        <v>0</v>
      </c>
      <c r="AC52" s="80">
        <f>INDEX(NoSettings!$C$2:$AH$6843,MATCH(EPS!$F52,NoSettings!$A$2:$A$6843,0),MATCH(EPS!AC$2,NoSettings!$C$1:$AH$1,0))</f>
        <v>0</v>
      </c>
      <c r="AD52" s="80">
        <f>INDEX(NoSettings!$C$2:$AH$6843,MATCH(EPS!$F52,NoSettings!$A$2:$A$6843,0),MATCH(EPS!AD$2,NoSettings!$C$1:$AH$1,0))</f>
        <v>0</v>
      </c>
      <c r="AE52" s="80">
        <f>INDEX(NoSettings!$C$2:$AH$6843,MATCH(EPS!$F52,NoSettings!$A$2:$A$6843,0),MATCH(EPS!AE$2,NoSettings!$C$1:$AH$1,0))</f>
        <v>0</v>
      </c>
      <c r="AF52" s="80">
        <f>INDEX(NoSettings!$C$2:$AH$6843,MATCH(EPS!$F52,NoSettings!$A$2:$A$6843,0),MATCH(EPS!AF$2,NoSettings!$C$1:$AH$1,0))</f>
        <v>0</v>
      </c>
      <c r="AG52" s="80">
        <f>INDEX(NoSettings!$C$2:$AH$6843,MATCH(EPS!$F52,NoSettings!$A$2:$A$6843,0),MATCH(EPS!AG$2,NoSettings!$C$1:$AH$1,0))</f>
        <v>0</v>
      </c>
      <c r="AH52" s="80">
        <f>INDEX(NoSettings!$C$2:$AH$6843,MATCH(EPS!$F52,NoSettings!$A$2:$A$6843,0),MATCH(EPS!AH$2,NoSettings!$C$1:$AH$1,0))</f>
        <v>0</v>
      </c>
      <c r="AI52" s="80">
        <f>INDEX(NoSettings!$C$2:$AH$6843,MATCH(EPS!$F52,NoSettings!$A$2:$A$6843,0),MATCH(EPS!AI$2,NoSettings!$C$1:$AH$1,0))</f>
        <v>0</v>
      </c>
      <c r="AJ52" s="80">
        <f>INDEX(NoSettings!$C$2:$AH$6843,MATCH(EPS!$F52,NoSettings!$A$2:$A$6843,0),MATCH(EPS!AJ$2,NoSettings!$C$1:$AH$1,0))</f>
        <v>0</v>
      </c>
      <c r="AK52" s="164">
        <f>INDEX(NoSettings!$C$2:$AH$6843,MATCH(EPS!$F52,NoSettings!$A$2:$A$6843,0),MATCH(EPS!AK$2,NoSettings!$C$1:$AH$1,0))</f>
        <v>0</v>
      </c>
      <c r="AL52" s="80"/>
    </row>
    <row r="53" spans="1:38">
      <c r="A53" s="75" t="s">
        <v>3303</v>
      </c>
      <c r="B53" s="113" t="s">
        <v>3388</v>
      </c>
      <c r="C53" s="113" t="s">
        <v>10546</v>
      </c>
      <c r="D53" s="113"/>
      <c r="E53" s="113"/>
      <c r="F53" s="113" t="s">
        <v>7032</v>
      </c>
      <c r="G53" s="164">
        <f>INDEX(NoSettings!$C$2:$AH$6843,MATCH(EPS!$F53,NoSettings!$A$2:$A$6843,0),MATCH(EPS!G$2,NoSettings!$C$1:$AH$1,0))</f>
        <v>196288000000000</v>
      </c>
      <c r="H53" s="80">
        <f>INDEX(NoSettings!$C$2:$AH$6843,MATCH(EPS!$F53,NoSettings!$A$2:$A$6843,0),MATCH(EPS!H$2,NoSettings!$C$1:$AH$1,0))</f>
        <v>206903000000000</v>
      </c>
      <c r="I53" s="80">
        <f>INDEX(NoSettings!$C$2:$AH$6843,MATCH(EPS!$F53,NoSettings!$A$2:$A$6843,0),MATCH(EPS!I$2,NoSettings!$C$1:$AH$1,0))</f>
        <v>216261000000000</v>
      </c>
      <c r="J53" s="80">
        <f>INDEX(NoSettings!$C$2:$AH$6843,MATCH(EPS!$F53,NoSettings!$A$2:$A$6843,0),MATCH(EPS!J$2,NoSettings!$C$1:$AH$1,0))</f>
        <v>216089000000000</v>
      </c>
      <c r="K53" s="80">
        <f>INDEX(NoSettings!$C$2:$AH$6843,MATCH(EPS!$F53,NoSettings!$A$2:$A$6843,0),MATCH(EPS!K$2,NoSettings!$C$1:$AH$1,0))</f>
        <v>216006000000000</v>
      </c>
      <c r="L53" s="80">
        <f>INDEX(NoSettings!$C$2:$AH$6843,MATCH(EPS!$F53,NoSettings!$A$2:$A$6843,0),MATCH(EPS!L$2,NoSettings!$C$1:$AH$1,0))</f>
        <v>217602000000000</v>
      </c>
      <c r="M53" s="80">
        <f>INDEX(NoSettings!$C$2:$AH$6843,MATCH(EPS!$F53,NoSettings!$A$2:$A$6843,0),MATCH(EPS!M$2,NoSettings!$C$1:$AH$1,0))</f>
        <v>218780000000000</v>
      </c>
      <c r="N53" s="80">
        <f>INDEX(NoSettings!$C$2:$AH$6843,MATCH(EPS!$F53,NoSettings!$A$2:$A$6843,0),MATCH(EPS!N$2,NoSettings!$C$1:$AH$1,0))</f>
        <v>219634000000000</v>
      </c>
      <c r="O53" s="80">
        <f>INDEX(NoSettings!$C$2:$AH$6843,MATCH(EPS!$F53,NoSettings!$A$2:$A$6843,0),MATCH(EPS!O$2,NoSettings!$C$1:$AH$1,0))</f>
        <v>220246000000000</v>
      </c>
      <c r="P53" s="80">
        <f>INDEX(NoSettings!$C$2:$AH$6843,MATCH(EPS!$F53,NoSettings!$A$2:$A$6843,0),MATCH(EPS!P$2,NoSettings!$C$1:$AH$1,0))</f>
        <v>221771000000000</v>
      </c>
      <c r="Q53" s="164">
        <f>INDEX(NoSettings!$C$2:$AH$6843,MATCH(EPS!$F53,NoSettings!$A$2:$A$6843,0),MATCH(EPS!Q$2,NoSettings!$C$1:$AH$1,0))</f>
        <v>223131000000000</v>
      </c>
      <c r="R53" s="80">
        <f>INDEX(NoSettings!$C$2:$AH$6843,MATCH(EPS!$F53,NoSettings!$A$2:$A$6843,0),MATCH(EPS!R$2,NoSettings!$C$1:$AH$1,0))</f>
        <v>224384000000000</v>
      </c>
      <c r="S53" s="80">
        <f>INDEX(NoSettings!$C$2:$AH$6843,MATCH(EPS!$F53,NoSettings!$A$2:$A$6843,0),MATCH(EPS!S$2,NoSettings!$C$1:$AH$1,0))</f>
        <v>226249000000000</v>
      </c>
      <c r="T53" s="80">
        <f>INDEX(NoSettings!$C$2:$AH$6843,MATCH(EPS!$F53,NoSettings!$A$2:$A$6843,0),MATCH(EPS!T$2,NoSettings!$C$1:$AH$1,0))</f>
        <v>228667000000000</v>
      </c>
      <c r="U53" s="80">
        <f>INDEX(NoSettings!$C$2:$AH$6843,MATCH(EPS!$F53,NoSettings!$A$2:$A$6843,0),MATCH(EPS!U$2,NoSettings!$C$1:$AH$1,0))</f>
        <v>231464000000000</v>
      </c>
      <c r="V53" s="80">
        <f>INDEX(NoSettings!$C$2:$AH$6843,MATCH(EPS!$F53,NoSettings!$A$2:$A$6843,0),MATCH(EPS!V$2,NoSettings!$C$1:$AH$1,0))</f>
        <v>234399000000000</v>
      </c>
      <c r="W53" s="80">
        <f>INDEX(NoSettings!$C$2:$AH$6843,MATCH(EPS!$F53,NoSettings!$A$2:$A$6843,0),MATCH(EPS!W$2,NoSettings!$C$1:$AH$1,0))</f>
        <v>237343000000000</v>
      </c>
      <c r="X53" s="80">
        <f>INDEX(NoSettings!$C$2:$AH$6843,MATCH(EPS!$F53,NoSettings!$A$2:$A$6843,0),MATCH(EPS!X$2,NoSettings!$C$1:$AH$1,0))</f>
        <v>240336000000000</v>
      </c>
      <c r="Y53" s="80">
        <f>INDEX(NoSettings!$C$2:$AH$6843,MATCH(EPS!$F53,NoSettings!$A$2:$A$6843,0),MATCH(EPS!Y$2,NoSettings!$C$1:$AH$1,0))</f>
        <v>243373000000000</v>
      </c>
      <c r="Z53" s="80">
        <f>INDEX(NoSettings!$C$2:$AH$6843,MATCH(EPS!$F53,NoSettings!$A$2:$A$6843,0),MATCH(EPS!Z$2,NoSettings!$C$1:$AH$1,0))</f>
        <v>246456000000000</v>
      </c>
      <c r="AA53" s="164">
        <f>INDEX(NoSettings!$C$2:$AH$6843,MATCH(EPS!$F53,NoSettings!$A$2:$A$6843,0),MATCH(EPS!AA$2,NoSettings!$C$1:$AH$1,0))</f>
        <v>249531000000000</v>
      </c>
      <c r="AB53" s="80">
        <f>INDEX(NoSettings!$C$2:$AH$6843,MATCH(EPS!$F53,NoSettings!$A$2:$A$6843,0),MATCH(EPS!AB$2,NoSettings!$C$1:$AH$1,0))</f>
        <v>252577000000000</v>
      </c>
      <c r="AC53" s="80">
        <f>INDEX(NoSettings!$C$2:$AH$6843,MATCH(EPS!$F53,NoSettings!$A$2:$A$6843,0),MATCH(EPS!AC$2,NoSettings!$C$1:$AH$1,0))</f>
        <v>255630000000000</v>
      </c>
      <c r="AD53" s="80">
        <f>INDEX(NoSettings!$C$2:$AH$6843,MATCH(EPS!$F53,NoSettings!$A$2:$A$6843,0),MATCH(EPS!AD$2,NoSettings!$C$1:$AH$1,0))</f>
        <v>258717000000000</v>
      </c>
      <c r="AE53" s="80">
        <f>INDEX(NoSettings!$C$2:$AH$6843,MATCH(EPS!$F53,NoSettings!$A$2:$A$6843,0),MATCH(EPS!AE$2,NoSettings!$C$1:$AH$1,0))</f>
        <v>261815000000000</v>
      </c>
      <c r="AF53" s="80">
        <f>INDEX(NoSettings!$C$2:$AH$6843,MATCH(EPS!$F53,NoSettings!$A$2:$A$6843,0),MATCH(EPS!AF$2,NoSettings!$C$1:$AH$1,0))</f>
        <v>265056000000000</v>
      </c>
      <c r="AG53" s="80">
        <f>INDEX(NoSettings!$C$2:$AH$6843,MATCH(EPS!$F53,NoSettings!$A$2:$A$6843,0),MATCH(EPS!AG$2,NoSettings!$C$1:$AH$1,0))</f>
        <v>268256000000000</v>
      </c>
      <c r="AH53" s="80">
        <f>INDEX(NoSettings!$C$2:$AH$6843,MATCH(EPS!$F53,NoSettings!$A$2:$A$6843,0),MATCH(EPS!AH$2,NoSettings!$C$1:$AH$1,0))</f>
        <v>271434000000000</v>
      </c>
      <c r="AI53" s="80">
        <f>INDEX(NoSettings!$C$2:$AH$6843,MATCH(EPS!$F53,NoSettings!$A$2:$A$6843,0),MATCH(EPS!AI$2,NoSettings!$C$1:$AH$1,0))</f>
        <v>274815000000000</v>
      </c>
      <c r="AJ53" s="80">
        <f>INDEX(NoSettings!$C$2:$AH$6843,MATCH(EPS!$F53,NoSettings!$A$2:$A$6843,0),MATCH(EPS!AJ$2,NoSettings!$C$1:$AH$1,0))</f>
        <v>278200000000000</v>
      </c>
      <c r="AK53" s="164">
        <f>INDEX(NoSettings!$C$2:$AH$6843,MATCH(EPS!$F53,NoSettings!$A$2:$A$6843,0),MATCH(EPS!AK$2,NoSettings!$C$1:$AH$1,0))</f>
        <v>281688000000000</v>
      </c>
      <c r="AL53" s="80"/>
    </row>
    <row r="54" spans="1:38">
      <c r="A54" s="75" t="s">
        <v>3303</v>
      </c>
      <c r="B54" s="113" t="s">
        <v>3388</v>
      </c>
      <c r="C54" s="113" t="s">
        <v>10547</v>
      </c>
      <c r="D54" s="113"/>
      <c r="E54" s="113"/>
      <c r="F54" s="113" t="s">
        <v>7033</v>
      </c>
      <c r="G54" s="164">
        <f>INDEX(NoSettings!$C$2:$AH$6843,MATCH(EPS!$F54,NoSettings!$A$2:$A$6843,0),MATCH(EPS!G$2,NoSettings!$C$1:$AH$1,0))</f>
        <v>108685000000000</v>
      </c>
      <c r="H54" s="80">
        <f>INDEX(NoSettings!$C$2:$AH$6843,MATCH(EPS!$F54,NoSettings!$A$2:$A$6843,0),MATCH(EPS!H$2,NoSettings!$C$1:$AH$1,0))</f>
        <v>104817000000000</v>
      </c>
      <c r="I54" s="80">
        <f>INDEX(NoSettings!$C$2:$AH$6843,MATCH(EPS!$F54,NoSettings!$A$2:$A$6843,0),MATCH(EPS!I$2,NoSettings!$C$1:$AH$1,0))</f>
        <v>110525000000000</v>
      </c>
      <c r="J54" s="80">
        <f>INDEX(NoSettings!$C$2:$AH$6843,MATCH(EPS!$F54,NoSettings!$A$2:$A$6843,0),MATCH(EPS!J$2,NoSettings!$C$1:$AH$1,0))</f>
        <v>113135000000000</v>
      </c>
      <c r="K54" s="80">
        <f>INDEX(NoSettings!$C$2:$AH$6843,MATCH(EPS!$F54,NoSettings!$A$2:$A$6843,0),MATCH(EPS!K$2,NoSettings!$C$1:$AH$1,0))</f>
        <v>114748000000000</v>
      </c>
      <c r="L54" s="80">
        <f>INDEX(NoSettings!$C$2:$AH$6843,MATCH(EPS!$F54,NoSettings!$A$2:$A$6843,0),MATCH(EPS!L$2,NoSettings!$C$1:$AH$1,0))</f>
        <v>116183000000000</v>
      </c>
      <c r="M54" s="80">
        <f>INDEX(NoSettings!$C$2:$AH$6843,MATCH(EPS!$F54,NoSettings!$A$2:$A$6843,0),MATCH(EPS!M$2,NoSettings!$C$1:$AH$1,0))</f>
        <v>116336000000000</v>
      </c>
      <c r="N54" s="80">
        <f>INDEX(NoSettings!$C$2:$AH$6843,MATCH(EPS!$F54,NoSettings!$A$2:$A$6843,0),MATCH(EPS!N$2,NoSettings!$C$1:$AH$1,0))</f>
        <v>116111000000000</v>
      </c>
      <c r="O54" s="80">
        <f>INDEX(NoSettings!$C$2:$AH$6843,MATCH(EPS!$F54,NoSettings!$A$2:$A$6843,0),MATCH(EPS!O$2,NoSettings!$C$1:$AH$1,0))</f>
        <v>116084000000000</v>
      </c>
      <c r="P54" s="80">
        <f>INDEX(NoSettings!$C$2:$AH$6843,MATCH(EPS!$F54,NoSettings!$A$2:$A$6843,0),MATCH(EPS!P$2,NoSettings!$C$1:$AH$1,0))</f>
        <v>116422000000000</v>
      </c>
      <c r="Q54" s="164">
        <f>INDEX(NoSettings!$C$2:$AH$6843,MATCH(EPS!$F54,NoSettings!$A$2:$A$6843,0),MATCH(EPS!Q$2,NoSettings!$C$1:$AH$1,0))</f>
        <v>116807000000000</v>
      </c>
      <c r="R54" s="80">
        <f>INDEX(NoSettings!$C$2:$AH$6843,MATCH(EPS!$F54,NoSettings!$A$2:$A$6843,0),MATCH(EPS!R$2,NoSettings!$C$1:$AH$1,0))</f>
        <v>117204000000000</v>
      </c>
      <c r="S54" s="80">
        <f>INDEX(NoSettings!$C$2:$AH$6843,MATCH(EPS!$F54,NoSettings!$A$2:$A$6843,0),MATCH(EPS!S$2,NoSettings!$C$1:$AH$1,0))</f>
        <v>117715000000000</v>
      </c>
      <c r="T54" s="80">
        <f>INDEX(NoSettings!$C$2:$AH$6843,MATCH(EPS!$F54,NoSettings!$A$2:$A$6843,0),MATCH(EPS!T$2,NoSettings!$C$1:$AH$1,0))</f>
        <v>118286000000000</v>
      </c>
      <c r="U54" s="80">
        <f>INDEX(NoSettings!$C$2:$AH$6843,MATCH(EPS!$F54,NoSettings!$A$2:$A$6843,0),MATCH(EPS!U$2,NoSettings!$C$1:$AH$1,0))</f>
        <v>119104000000000</v>
      </c>
      <c r="V54" s="80">
        <f>INDEX(NoSettings!$C$2:$AH$6843,MATCH(EPS!$F54,NoSettings!$A$2:$A$6843,0),MATCH(EPS!V$2,NoSettings!$C$1:$AH$1,0))</f>
        <v>120052000000000</v>
      </c>
      <c r="W54" s="80">
        <f>INDEX(NoSettings!$C$2:$AH$6843,MATCH(EPS!$F54,NoSettings!$A$2:$A$6843,0),MATCH(EPS!W$2,NoSettings!$C$1:$AH$1,0))</f>
        <v>120908000000000</v>
      </c>
      <c r="X54" s="80">
        <f>INDEX(NoSettings!$C$2:$AH$6843,MATCH(EPS!$F54,NoSettings!$A$2:$A$6843,0),MATCH(EPS!X$2,NoSettings!$C$1:$AH$1,0))</f>
        <v>121790000000000</v>
      </c>
      <c r="Y54" s="80">
        <f>INDEX(NoSettings!$C$2:$AH$6843,MATCH(EPS!$F54,NoSettings!$A$2:$A$6843,0),MATCH(EPS!Y$2,NoSettings!$C$1:$AH$1,0))</f>
        <v>122473000000000</v>
      </c>
      <c r="Z54" s="80">
        <f>INDEX(NoSettings!$C$2:$AH$6843,MATCH(EPS!$F54,NoSettings!$A$2:$A$6843,0),MATCH(EPS!Z$2,NoSettings!$C$1:$AH$1,0))</f>
        <v>123246000000000</v>
      </c>
      <c r="AA54" s="164">
        <f>INDEX(NoSettings!$C$2:$AH$6843,MATCH(EPS!$F54,NoSettings!$A$2:$A$6843,0),MATCH(EPS!AA$2,NoSettings!$C$1:$AH$1,0))</f>
        <v>123994000000000</v>
      </c>
      <c r="AB54" s="80">
        <f>INDEX(NoSettings!$C$2:$AH$6843,MATCH(EPS!$F54,NoSettings!$A$2:$A$6843,0),MATCH(EPS!AB$2,NoSettings!$C$1:$AH$1,0))</f>
        <v>124835000000000</v>
      </c>
      <c r="AC54" s="80">
        <f>INDEX(NoSettings!$C$2:$AH$6843,MATCH(EPS!$F54,NoSettings!$A$2:$A$6843,0),MATCH(EPS!AC$2,NoSettings!$C$1:$AH$1,0))</f>
        <v>125719000000000</v>
      </c>
      <c r="AD54" s="80">
        <f>INDEX(NoSettings!$C$2:$AH$6843,MATCH(EPS!$F54,NoSettings!$A$2:$A$6843,0),MATCH(EPS!AD$2,NoSettings!$C$1:$AH$1,0))</f>
        <v>126672000000000</v>
      </c>
      <c r="AE54" s="80">
        <f>INDEX(NoSettings!$C$2:$AH$6843,MATCH(EPS!$F54,NoSettings!$A$2:$A$6843,0),MATCH(EPS!AE$2,NoSettings!$C$1:$AH$1,0))</f>
        <v>127223000000000</v>
      </c>
      <c r="AF54" s="80">
        <f>INDEX(NoSettings!$C$2:$AH$6843,MATCH(EPS!$F54,NoSettings!$A$2:$A$6843,0),MATCH(EPS!AF$2,NoSettings!$C$1:$AH$1,0))</f>
        <v>128087000000000</v>
      </c>
      <c r="AG54" s="80">
        <f>INDEX(NoSettings!$C$2:$AH$6843,MATCH(EPS!$F54,NoSettings!$A$2:$A$6843,0),MATCH(EPS!AG$2,NoSettings!$C$1:$AH$1,0))</f>
        <v>128489000000000</v>
      </c>
      <c r="AH54" s="80">
        <f>INDEX(NoSettings!$C$2:$AH$6843,MATCH(EPS!$F54,NoSettings!$A$2:$A$6843,0),MATCH(EPS!AH$2,NoSettings!$C$1:$AH$1,0))</f>
        <v>129010000000000</v>
      </c>
      <c r="AI54" s="80">
        <f>INDEX(NoSettings!$C$2:$AH$6843,MATCH(EPS!$F54,NoSettings!$A$2:$A$6843,0),MATCH(EPS!AI$2,NoSettings!$C$1:$AH$1,0))</f>
        <v>129476000000000</v>
      </c>
      <c r="AJ54" s="80">
        <f>INDEX(NoSettings!$C$2:$AH$6843,MATCH(EPS!$F54,NoSettings!$A$2:$A$6843,0),MATCH(EPS!AJ$2,NoSettings!$C$1:$AH$1,0))</f>
        <v>129881000000000</v>
      </c>
      <c r="AK54" s="164">
        <f>INDEX(NoSettings!$C$2:$AH$6843,MATCH(EPS!$F54,NoSettings!$A$2:$A$6843,0),MATCH(EPS!AK$2,NoSettings!$C$1:$AH$1,0))</f>
        <v>130434000000000</v>
      </c>
      <c r="AL54" s="80"/>
    </row>
    <row r="55" spans="1:38">
      <c r="A55" s="75" t="s">
        <v>3303</v>
      </c>
      <c r="B55" s="113" t="s">
        <v>3388</v>
      </c>
      <c r="C55" s="113" t="s">
        <v>10548</v>
      </c>
      <c r="D55" s="113"/>
      <c r="E55" s="113"/>
      <c r="F55" s="113" t="s">
        <v>7034</v>
      </c>
      <c r="G55" s="164">
        <f>INDEX(NoSettings!$C$2:$AH$6843,MATCH(EPS!$F55,NoSettings!$A$2:$A$6843,0),MATCH(EPS!G$2,NoSettings!$C$1:$AH$1,0))</f>
        <v>2000350000000000</v>
      </c>
      <c r="H55" s="80">
        <f>INDEX(NoSettings!$C$2:$AH$6843,MATCH(EPS!$F55,NoSettings!$A$2:$A$6843,0),MATCH(EPS!H$2,NoSettings!$C$1:$AH$1,0))</f>
        <v>1954630000000000</v>
      </c>
      <c r="I55" s="80">
        <f>INDEX(NoSettings!$C$2:$AH$6843,MATCH(EPS!$F55,NoSettings!$A$2:$A$6843,0),MATCH(EPS!I$2,NoSettings!$C$1:$AH$1,0))</f>
        <v>2060010000000000</v>
      </c>
      <c r="J55" s="80">
        <f>INDEX(NoSettings!$C$2:$AH$6843,MATCH(EPS!$F55,NoSettings!$A$2:$A$6843,0),MATCH(EPS!J$2,NoSettings!$C$1:$AH$1,0))</f>
        <v>2201970000000000</v>
      </c>
      <c r="K55" s="80">
        <f>INDEX(NoSettings!$C$2:$AH$6843,MATCH(EPS!$F55,NoSettings!$A$2:$A$6843,0),MATCH(EPS!K$2,NoSettings!$C$1:$AH$1,0))</f>
        <v>2293410000000000</v>
      </c>
      <c r="L55" s="80">
        <f>INDEX(NoSettings!$C$2:$AH$6843,MATCH(EPS!$F55,NoSettings!$A$2:$A$6843,0),MATCH(EPS!L$2,NoSettings!$C$1:$AH$1,0))</f>
        <v>2391440000000000</v>
      </c>
      <c r="M55" s="80">
        <f>INDEX(NoSettings!$C$2:$AH$6843,MATCH(EPS!$F55,NoSettings!$A$2:$A$6843,0),MATCH(EPS!M$2,NoSettings!$C$1:$AH$1,0))</f>
        <v>2463810000000000</v>
      </c>
      <c r="N55" s="80">
        <f>INDEX(NoSettings!$C$2:$AH$6843,MATCH(EPS!$F55,NoSettings!$A$2:$A$6843,0),MATCH(EPS!N$2,NoSettings!$C$1:$AH$1,0))</f>
        <v>2511900000000000</v>
      </c>
      <c r="O55" s="80">
        <f>INDEX(NoSettings!$C$2:$AH$6843,MATCH(EPS!$F55,NoSettings!$A$2:$A$6843,0),MATCH(EPS!O$2,NoSettings!$C$1:$AH$1,0))</f>
        <v>2568590000000000</v>
      </c>
      <c r="P55" s="80">
        <f>INDEX(NoSettings!$C$2:$AH$6843,MATCH(EPS!$F55,NoSettings!$A$2:$A$6843,0),MATCH(EPS!P$2,NoSettings!$C$1:$AH$1,0))</f>
        <v>2618360000000000</v>
      </c>
      <c r="Q55" s="164">
        <f>INDEX(NoSettings!$C$2:$AH$6843,MATCH(EPS!$F55,NoSettings!$A$2:$A$6843,0),MATCH(EPS!Q$2,NoSettings!$C$1:$AH$1,0))</f>
        <v>2659010000000000</v>
      </c>
      <c r="R55" s="80">
        <f>INDEX(NoSettings!$C$2:$AH$6843,MATCH(EPS!$F55,NoSettings!$A$2:$A$6843,0),MATCH(EPS!R$2,NoSettings!$C$1:$AH$1,0))</f>
        <v>2704090000000000</v>
      </c>
      <c r="S55" s="80">
        <f>INDEX(NoSettings!$C$2:$AH$6843,MATCH(EPS!$F55,NoSettings!$A$2:$A$6843,0),MATCH(EPS!S$2,NoSettings!$C$1:$AH$1,0))</f>
        <v>2760700000000000</v>
      </c>
      <c r="T55" s="80">
        <f>INDEX(NoSettings!$C$2:$AH$6843,MATCH(EPS!$F55,NoSettings!$A$2:$A$6843,0),MATCH(EPS!T$2,NoSettings!$C$1:$AH$1,0))</f>
        <v>2798100000000000</v>
      </c>
      <c r="U55" s="80">
        <f>INDEX(NoSettings!$C$2:$AH$6843,MATCH(EPS!$F55,NoSettings!$A$2:$A$6843,0),MATCH(EPS!U$2,NoSettings!$C$1:$AH$1,0))</f>
        <v>2841710000000000</v>
      </c>
      <c r="V55" s="80">
        <f>INDEX(NoSettings!$C$2:$AH$6843,MATCH(EPS!$F55,NoSettings!$A$2:$A$6843,0),MATCH(EPS!V$2,NoSettings!$C$1:$AH$1,0))</f>
        <v>2883340000000000</v>
      </c>
      <c r="W55" s="80">
        <f>INDEX(NoSettings!$C$2:$AH$6843,MATCH(EPS!$F55,NoSettings!$A$2:$A$6843,0),MATCH(EPS!W$2,NoSettings!$C$1:$AH$1,0))</f>
        <v>2923150000000000</v>
      </c>
      <c r="X55" s="80">
        <f>INDEX(NoSettings!$C$2:$AH$6843,MATCH(EPS!$F55,NoSettings!$A$2:$A$6843,0),MATCH(EPS!X$2,NoSettings!$C$1:$AH$1,0))</f>
        <v>2955920000000000</v>
      </c>
      <c r="Y55" s="80">
        <f>INDEX(NoSettings!$C$2:$AH$6843,MATCH(EPS!$F55,NoSettings!$A$2:$A$6843,0),MATCH(EPS!Y$2,NoSettings!$C$1:$AH$1,0))</f>
        <v>2976630000000000</v>
      </c>
      <c r="Z55" s="80">
        <f>INDEX(NoSettings!$C$2:$AH$6843,MATCH(EPS!$F55,NoSettings!$A$2:$A$6843,0),MATCH(EPS!Z$2,NoSettings!$C$1:$AH$1,0))</f>
        <v>3028450000000000</v>
      </c>
      <c r="AA55" s="164">
        <f>INDEX(NoSettings!$C$2:$AH$6843,MATCH(EPS!$F55,NoSettings!$A$2:$A$6843,0),MATCH(EPS!AA$2,NoSettings!$C$1:$AH$1,0))</f>
        <v>3062410000000000</v>
      </c>
      <c r="AB55" s="80">
        <f>INDEX(NoSettings!$C$2:$AH$6843,MATCH(EPS!$F55,NoSettings!$A$2:$A$6843,0),MATCH(EPS!AB$2,NoSettings!$C$1:$AH$1,0))</f>
        <v>3084200000000000</v>
      </c>
      <c r="AC55" s="80">
        <f>INDEX(NoSettings!$C$2:$AH$6843,MATCH(EPS!$F55,NoSettings!$A$2:$A$6843,0),MATCH(EPS!AC$2,NoSettings!$C$1:$AH$1,0))</f>
        <v>3105550000000000</v>
      </c>
      <c r="AD55" s="80">
        <f>INDEX(NoSettings!$C$2:$AH$6843,MATCH(EPS!$F55,NoSettings!$A$2:$A$6843,0),MATCH(EPS!AD$2,NoSettings!$C$1:$AH$1,0))</f>
        <v>3143920000000000</v>
      </c>
      <c r="AE55" s="80">
        <f>INDEX(NoSettings!$C$2:$AH$6843,MATCH(EPS!$F55,NoSettings!$A$2:$A$6843,0),MATCH(EPS!AE$2,NoSettings!$C$1:$AH$1,0))</f>
        <v>3182900000000000</v>
      </c>
      <c r="AF55" s="80">
        <f>INDEX(NoSettings!$C$2:$AH$6843,MATCH(EPS!$F55,NoSettings!$A$2:$A$6843,0),MATCH(EPS!AF$2,NoSettings!$C$1:$AH$1,0))</f>
        <v>3205410000000000</v>
      </c>
      <c r="AG55" s="80">
        <f>INDEX(NoSettings!$C$2:$AH$6843,MATCH(EPS!$F55,NoSettings!$A$2:$A$6843,0),MATCH(EPS!AG$2,NoSettings!$C$1:$AH$1,0))</f>
        <v>3208970000000000</v>
      </c>
      <c r="AH55" s="80">
        <f>INDEX(NoSettings!$C$2:$AH$6843,MATCH(EPS!$F55,NoSettings!$A$2:$A$6843,0),MATCH(EPS!AH$2,NoSettings!$C$1:$AH$1,0))</f>
        <v>3241850000000000</v>
      </c>
      <c r="AI55" s="80">
        <f>INDEX(NoSettings!$C$2:$AH$6843,MATCH(EPS!$F55,NoSettings!$A$2:$A$6843,0),MATCH(EPS!AI$2,NoSettings!$C$1:$AH$1,0))</f>
        <v>3246160000000000</v>
      </c>
      <c r="AJ55" s="80">
        <f>INDEX(NoSettings!$C$2:$AH$6843,MATCH(EPS!$F55,NoSettings!$A$2:$A$6843,0),MATCH(EPS!AJ$2,NoSettings!$C$1:$AH$1,0))</f>
        <v>3243480000000000</v>
      </c>
      <c r="AK55" s="164">
        <f>INDEX(NoSettings!$C$2:$AH$6843,MATCH(EPS!$F55,NoSettings!$A$2:$A$6843,0),MATCH(EPS!AK$2,NoSettings!$C$1:$AH$1,0))</f>
        <v>3230180000000000</v>
      </c>
      <c r="AL55" s="80"/>
    </row>
    <row r="56" spans="1:38">
      <c r="A56" s="75" t="s">
        <v>3303</v>
      </c>
      <c r="B56" s="113" t="s">
        <v>3388</v>
      </c>
      <c r="C56" s="113" t="s">
        <v>10549</v>
      </c>
      <c r="D56" s="113"/>
      <c r="E56" s="113"/>
      <c r="F56" s="113" t="s">
        <v>7035</v>
      </c>
      <c r="G56" s="164">
        <f>INDEX(NoSettings!$C$2:$AH$6843,MATCH(EPS!$F56,NoSettings!$A$2:$A$6843,0),MATCH(EPS!G$2,NoSettings!$C$1:$AH$1,0))</f>
        <v>191811000000000</v>
      </c>
      <c r="H56" s="80">
        <f>INDEX(NoSettings!$C$2:$AH$6843,MATCH(EPS!$F56,NoSettings!$A$2:$A$6843,0),MATCH(EPS!H$2,NoSettings!$C$1:$AH$1,0))</f>
        <v>185013000000000</v>
      </c>
      <c r="I56" s="80">
        <f>INDEX(NoSettings!$C$2:$AH$6843,MATCH(EPS!$F56,NoSettings!$A$2:$A$6843,0),MATCH(EPS!I$2,NoSettings!$C$1:$AH$1,0))</f>
        <v>195087000000000</v>
      </c>
      <c r="J56" s="80">
        <f>INDEX(NoSettings!$C$2:$AH$6843,MATCH(EPS!$F56,NoSettings!$A$2:$A$6843,0),MATCH(EPS!J$2,NoSettings!$C$1:$AH$1,0))</f>
        <v>199696000000000</v>
      </c>
      <c r="K56" s="80">
        <f>INDEX(NoSettings!$C$2:$AH$6843,MATCH(EPS!$F56,NoSettings!$A$2:$A$6843,0),MATCH(EPS!K$2,NoSettings!$C$1:$AH$1,0))</f>
        <v>202542000000000</v>
      </c>
      <c r="L56" s="80">
        <f>INDEX(NoSettings!$C$2:$AH$6843,MATCH(EPS!$F56,NoSettings!$A$2:$A$6843,0),MATCH(EPS!L$2,NoSettings!$C$1:$AH$1,0))</f>
        <v>205073000000000</v>
      </c>
      <c r="M56" s="80">
        <f>INDEX(NoSettings!$C$2:$AH$6843,MATCH(EPS!$F56,NoSettings!$A$2:$A$6843,0),MATCH(EPS!M$2,NoSettings!$C$1:$AH$1,0))</f>
        <v>205342000000000</v>
      </c>
      <c r="N56" s="80">
        <f>INDEX(NoSettings!$C$2:$AH$6843,MATCH(EPS!$F56,NoSettings!$A$2:$A$6843,0),MATCH(EPS!N$2,NoSettings!$C$1:$AH$1,0))</f>
        <v>204948000000000</v>
      </c>
      <c r="O56" s="80">
        <f>INDEX(NoSettings!$C$2:$AH$6843,MATCH(EPS!$F56,NoSettings!$A$2:$A$6843,0),MATCH(EPS!O$2,NoSettings!$C$1:$AH$1,0))</f>
        <v>204897000000000</v>
      </c>
      <c r="P56" s="80">
        <f>INDEX(NoSettings!$C$2:$AH$6843,MATCH(EPS!$F56,NoSettings!$A$2:$A$6843,0),MATCH(EPS!P$2,NoSettings!$C$1:$AH$1,0))</f>
        <v>205496000000000</v>
      </c>
      <c r="Q56" s="164">
        <f>INDEX(NoSettings!$C$2:$AH$6843,MATCH(EPS!$F56,NoSettings!$A$2:$A$6843,0),MATCH(EPS!Q$2,NoSettings!$C$1:$AH$1,0))</f>
        <v>206174000000000</v>
      </c>
      <c r="R56" s="80">
        <f>INDEX(NoSettings!$C$2:$AH$6843,MATCH(EPS!$F56,NoSettings!$A$2:$A$6843,0),MATCH(EPS!R$2,NoSettings!$C$1:$AH$1,0))</f>
        <v>206876000000000</v>
      </c>
      <c r="S56" s="80">
        <f>INDEX(NoSettings!$C$2:$AH$6843,MATCH(EPS!$F56,NoSettings!$A$2:$A$6843,0),MATCH(EPS!S$2,NoSettings!$C$1:$AH$1,0))</f>
        <v>207777000000000</v>
      </c>
      <c r="T56" s="80">
        <f>INDEX(NoSettings!$C$2:$AH$6843,MATCH(EPS!$F56,NoSettings!$A$2:$A$6843,0),MATCH(EPS!T$2,NoSettings!$C$1:$AH$1,0))</f>
        <v>208785000000000</v>
      </c>
      <c r="U56" s="80">
        <f>INDEX(NoSettings!$C$2:$AH$6843,MATCH(EPS!$F56,NoSettings!$A$2:$A$6843,0),MATCH(EPS!U$2,NoSettings!$C$1:$AH$1,0))</f>
        <v>210229000000000</v>
      </c>
      <c r="V56" s="80">
        <f>INDEX(NoSettings!$C$2:$AH$6843,MATCH(EPS!$F56,NoSettings!$A$2:$A$6843,0),MATCH(EPS!V$2,NoSettings!$C$1:$AH$1,0))</f>
        <v>211902000000000</v>
      </c>
      <c r="W56" s="80">
        <f>INDEX(NoSettings!$C$2:$AH$6843,MATCH(EPS!$F56,NoSettings!$A$2:$A$6843,0),MATCH(EPS!W$2,NoSettings!$C$1:$AH$1,0))</f>
        <v>213412000000000</v>
      </c>
      <c r="X56" s="80">
        <f>INDEX(NoSettings!$C$2:$AH$6843,MATCH(EPS!$F56,NoSettings!$A$2:$A$6843,0),MATCH(EPS!X$2,NoSettings!$C$1:$AH$1,0))</f>
        <v>214970000000000</v>
      </c>
      <c r="Y56" s="80">
        <f>INDEX(NoSettings!$C$2:$AH$6843,MATCH(EPS!$F56,NoSettings!$A$2:$A$6843,0),MATCH(EPS!Y$2,NoSettings!$C$1:$AH$1,0))</f>
        <v>216176000000000</v>
      </c>
      <c r="Z56" s="80">
        <f>INDEX(NoSettings!$C$2:$AH$6843,MATCH(EPS!$F56,NoSettings!$A$2:$A$6843,0),MATCH(EPS!Z$2,NoSettings!$C$1:$AH$1,0))</f>
        <v>217540000000000</v>
      </c>
      <c r="AA56" s="164">
        <f>INDEX(NoSettings!$C$2:$AH$6843,MATCH(EPS!$F56,NoSettings!$A$2:$A$6843,0),MATCH(EPS!AA$2,NoSettings!$C$1:$AH$1,0))</f>
        <v>218860000000000</v>
      </c>
      <c r="AB56" s="80">
        <f>INDEX(NoSettings!$C$2:$AH$6843,MATCH(EPS!$F56,NoSettings!$A$2:$A$6843,0),MATCH(EPS!AB$2,NoSettings!$C$1:$AH$1,0))</f>
        <v>220345000000000</v>
      </c>
      <c r="AC56" s="80">
        <f>INDEX(NoSettings!$C$2:$AH$6843,MATCH(EPS!$F56,NoSettings!$A$2:$A$6843,0),MATCH(EPS!AC$2,NoSettings!$C$1:$AH$1,0))</f>
        <v>221905000000000</v>
      </c>
      <c r="AD56" s="80">
        <f>INDEX(NoSettings!$C$2:$AH$6843,MATCH(EPS!$F56,NoSettings!$A$2:$A$6843,0),MATCH(EPS!AD$2,NoSettings!$C$1:$AH$1,0))</f>
        <v>223585000000000</v>
      </c>
      <c r="AE56" s="80">
        <f>INDEX(NoSettings!$C$2:$AH$6843,MATCH(EPS!$F56,NoSettings!$A$2:$A$6843,0),MATCH(EPS!AE$2,NoSettings!$C$1:$AH$1,0))</f>
        <v>224557000000000</v>
      </c>
      <c r="AF56" s="80">
        <f>INDEX(NoSettings!$C$2:$AH$6843,MATCH(EPS!$F56,NoSettings!$A$2:$A$6843,0),MATCH(EPS!AF$2,NoSettings!$C$1:$AH$1,0))</f>
        <v>226083000000000</v>
      </c>
      <c r="AG56" s="80">
        <f>INDEX(NoSettings!$C$2:$AH$6843,MATCH(EPS!$F56,NoSettings!$A$2:$A$6843,0),MATCH(EPS!AG$2,NoSettings!$C$1:$AH$1,0))</f>
        <v>226791000000000</v>
      </c>
      <c r="AH56" s="80">
        <f>INDEX(NoSettings!$C$2:$AH$6843,MATCH(EPS!$F56,NoSettings!$A$2:$A$6843,0),MATCH(EPS!AH$2,NoSettings!$C$1:$AH$1,0))</f>
        <v>227709000000000</v>
      </c>
      <c r="AI56" s="80">
        <f>INDEX(NoSettings!$C$2:$AH$6843,MATCH(EPS!$F56,NoSettings!$A$2:$A$6843,0),MATCH(EPS!AI$2,NoSettings!$C$1:$AH$1,0))</f>
        <v>228531000000000</v>
      </c>
      <c r="AJ56" s="80">
        <f>INDEX(NoSettings!$C$2:$AH$6843,MATCH(EPS!$F56,NoSettings!$A$2:$A$6843,0),MATCH(EPS!AJ$2,NoSettings!$C$1:$AH$1,0))</f>
        <v>229254000000000</v>
      </c>
      <c r="AK56" s="164">
        <f>INDEX(NoSettings!$C$2:$AH$6843,MATCH(EPS!$F56,NoSettings!$A$2:$A$6843,0),MATCH(EPS!AK$2,NoSettings!$C$1:$AH$1,0))</f>
        <v>230224000000000</v>
      </c>
      <c r="AL56" s="80"/>
    </row>
    <row r="57" spans="1:38">
      <c r="A57" s="75" t="s">
        <v>3303</v>
      </c>
      <c r="B57" s="113" t="s">
        <v>3388</v>
      </c>
      <c r="C57" s="113" t="s">
        <v>10550</v>
      </c>
      <c r="D57" s="113"/>
      <c r="E57" s="113"/>
      <c r="F57" s="113" t="s">
        <v>7036</v>
      </c>
      <c r="G57" s="164">
        <f>INDEX(NoSettings!$C$2:$AH$6843,MATCH(EPS!$F57,NoSettings!$A$2:$A$6843,0),MATCH(EPS!G$2,NoSettings!$C$1:$AH$1,0))</f>
        <v>916598000000000</v>
      </c>
      <c r="H57" s="80">
        <f>INDEX(NoSettings!$C$2:$AH$6843,MATCH(EPS!$F57,NoSettings!$A$2:$A$6843,0),MATCH(EPS!H$2,NoSettings!$C$1:$AH$1,0))</f>
        <v>890132000000000</v>
      </c>
      <c r="I57" s="80">
        <f>INDEX(NoSettings!$C$2:$AH$6843,MATCH(EPS!$F57,NoSettings!$A$2:$A$6843,0),MATCH(EPS!I$2,NoSettings!$C$1:$AH$1,0))</f>
        <v>958053000000000</v>
      </c>
      <c r="J57" s="80">
        <f>INDEX(NoSettings!$C$2:$AH$6843,MATCH(EPS!$F57,NoSettings!$A$2:$A$6843,0),MATCH(EPS!J$2,NoSettings!$C$1:$AH$1,0))</f>
        <v>1005070000000000</v>
      </c>
      <c r="K57" s="80">
        <f>INDEX(NoSettings!$C$2:$AH$6843,MATCH(EPS!$F57,NoSettings!$A$2:$A$6843,0),MATCH(EPS!K$2,NoSettings!$C$1:$AH$1,0))</f>
        <v>1042190000000000</v>
      </c>
      <c r="L57" s="80">
        <f>INDEX(NoSettings!$C$2:$AH$6843,MATCH(EPS!$F57,NoSettings!$A$2:$A$6843,0),MATCH(EPS!L$2,NoSettings!$C$1:$AH$1,0))</f>
        <v>1063990000000000</v>
      </c>
      <c r="M57" s="80">
        <f>INDEX(NoSettings!$C$2:$AH$6843,MATCH(EPS!$F57,NoSettings!$A$2:$A$6843,0),MATCH(EPS!M$2,NoSettings!$C$1:$AH$1,0))</f>
        <v>1081270000000000</v>
      </c>
      <c r="N57" s="80">
        <f>INDEX(NoSettings!$C$2:$AH$6843,MATCH(EPS!$F57,NoSettings!$A$2:$A$6843,0),MATCH(EPS!N$2,NoSettings!$C$1:$AH$1,0))</f>
        <v>1087100000000000</v>
      </c>
      <c r="O57" s="80">
        <f>INDEX(NoSettings!$C$2:$AH$6843,MATCH(EPS!$F57,NoSettings!$A$2:$A$6843,0),MATCH(EPS!O$2,NoSettings!$C$1:$AH$1,0))</f>
        <v>1091180000000000</v>
      </c>
      <c r="P57" s="80">
        <f>INDEX(NoSettings!$C$2:$AH$6843,MATCH(EPS!$F57,NoSettings!$A$2:$A$6843,0),MATCH(EPS!P$2,NoSettings!$C$1:$AH$1,0))</f>
        <v>1095290000000000</v>
      </c>
      <c r="Q57" s="164">
        <f>INDEX(NoSettings!$C$2:$AH$6843,MATCH(EPS!$F57,NoSettings!$A$2:$A$6843,0),MATCH(EPS!Q$2,NoSettings!$C$1:$AH$1,0))</f>
        <v>1093880000000000</v>
      </c>
      <c r="R57" s="80">
        <f>INDEX(NoSettings!$C$2:$AH$6843,MATCH(EPS!$F57,NoSettings!$A$2:$A$6843,0),MATCH(EPS!R$2,NoSettings!$C$1:$AH$1,0))</f>
        <v>1098430000000000</v>
      </c>
      <c r="S57" s="80">
        <f>INDEX(NoSettings!$C$2:$AH$6843,MATCH(EPS!$F57,NoSettings!$A$2:$A$6843,0),MATCH(EPS!S$2,NoSettings!$C$1:$AH$1,0))</f>
        <v>1103950000000000</v>
      </c>
      <c r="T57" s="80">
        <f>INDEX(NoSettings!$C$2:$AH$6843,MATCH(EPS!$F57,NoSettings!$A$2:$A$6843,0),MATCH(EPS!T$2,NoSettings!$C$1:$AH$1,0))</f>
        <v>1111960000000000</v>
      </c>
      <c r="U57" s="80">
        <f>INDEX(NoSettings!$C$2:$AH$6843,MATCH(EPS!$F57,NoSettings!$A$2:$A$6843,0),MATCH(EPS!U$2,NoSettings!$C$1:$AH$1,0))</f>
        <v>1123700000000000</v>
      </c>
      <c r="V57" s="80">
        <f>INDEX(NoSettings!$C$2:$AH$6843,MATCH(EPS!$F57,NoSettings!$A$2:$A$6843,0),MATCH(EPS!V$2,NoSettings!$C$1:$AH$1,0))</f>
        <v>1136120000000000</v>
      </c>
      <c r="W57" s="80">
        <f>INDEX(NoSettings!$C$2:$AH$6843,MATCH(EPS!$F57,NoSettings!$A$2:$A$6843,0),MATCH(EPS!W$2,NoSettings!$C$1:$AH$1,0))</f>
        <v>1148760000000000</v>
      </c>
      <c r="X57" s="80">
        <f>INDEX(NoSettings!$C$2:$AH$6843,MATCH(EPS!$F57,NoSettings!$A$2:$A$6843,0),MATCH(EPS!X$2,NoSettings!$C$1:$AH$1,0))</f>
        <v>1162350000000000</v>
      </c>
      <c r="Y57" s="80">
        <f>INDEX(NoSettings!$C$2:$AH$6843,MATCH(EPS!$F57,NoSettings!$A$2:$A$6843,0),MATCH(EPS!Y$2,NoSettings!$C$1:$AH$1,0))</f>
        <v>1177350000000000</v>
      </c>
      <c r="Z57" s="80">
        <f>INDEX(NoSettings!$C$2:$AH$6843,MATCH(EPS!$F57,NoSettings!$A$2:$A$6843,0),MATCH(EPS!Z$2,NoSettings!$C$1:$AH$1,0))</f>
        <v>1191980000000000</v>
      </c>
      <c r="AA57" s="164">
        <f>INDEX(NoSettings!$C$2:$AH$6843,MATCH(EPS!$F57,NoSettings!$A$2:$A$6843,0),MATCH(EPS!AA$2,NoSettings!$C$1:$AH$1,0))</f>
        <v>1208940000000000</v>
      </c>
      <c r="AB57" s="80">
        <f>INDEX(NoSettings!$C$2:$AH$6843,MATCH(EPS!$F57,NoSettings!$A$2:$A$6843,0),MATCH(EPS!AB$2,NoSettings!$C$1:$AH$1,0))</f>
        <v>1224000000000000</v>
      </c>
      <c r="AC57" s="80">
        <f>INDEX(NoSettings!$C$2:$AH$6843,MATCH(EPS!$F57,NoSettings!$A$2:$A$6843,0),MATCH(EPS!AC$2,NoSettings!$C$1:$AH$1,0))</f>
        <v>1239650000000000</v>
      </c>
      <c r="AD57" s="80">
        <f>INDEX(NoSettings!$C$2:$AH$6843,MATCH(EPS!$F57,NoSettings!$A$2:$A$6843,0),MATCH(EPS!AD$2,NoSettings!$C$1:$AH$1,0))</f>
        <v>1256790000000000</v>
      </c>
      <c r="AE57" s="80">
        <f>INDEX(NoSettings!$C$2:$AH$6843,MATCH(EPS!$F57,NoSettings!$A$2:$A$6843,0),MATCH(EPS!AE$2,NoSettings!$C$1:$AH$1,0))</f>
        <v>1273530000000000</v>
      </c>
      <c r="AF57" s="80">
        <f>INDEX(NoSettings!$C$2:$AH$6843,MATCH(EPS!$F57,NoSettings!$A$2:$A$6843,0),MATCH(EPS!AF$2,NoSettings!$C$1:$AH$1,0))</f>
        <v>1290960000000000</v>
      </c>
      <c r="AG57" s="80">
        <f>INDEX(NoSettings!$C$2:$AH$6843,MATCH(EPS!$F57,NoSettings!$A$2:$A$6843,0),MATCH(EPS!AG$2,NoSettings!$C$1:$AH$1,0))</f>
        <v>1307580000000000</v>
      </c>
      <c r="AH57" s="80">
        <f>INDEX(NoSettings!$C$2:$AH$6843,MATCH(EPS!$F57,NoSettings!$A$2:$A$6843,0),MATCH(EPS!AH$2,NoSettings!$C$1:$AH$1,0))</f>
        <v>1323020000000000</v>
      </c>
      <c r="AI57" s="80">
        <f>INDEX(NoSettings!$C$2:$AH$6843,MATCH(EPS!$F57,NoSettings!$A$2:$A$6843,0),MATCH(EPS!AI$2,NoSettings!$C$1:$AH$1,0))</f>
        <v>1341530000000000</v>
      </c>
      <c r="AJ57" s="80">
        <f>INDEX(NoSettings!$C$2:$AH$6843,MATCH(EPS!$F57,NoSettings!$A$2:$A$6843,0),MATCH(EPS!AJ$2,NoSettings!$C$1:$AH$1,0))</f>
        <v>1361700000000000</v>
      </c>
      <c r="AK57" s="164">
        <f>INDEX(NoSettings!$C$2:$AH$6843,MATCH(EPS!$F57,NoSettings!$A$2:$A$6843,0),MATCH(EPS!AK$2,NoSettings!$C$1:$AH$1,0))</f>
        <v>1379980000000000</v>
      </c>
      <c r="AL57" s="80"/>
    </row>
    <row r="58" spans="1:38">
      <c r="A58" s="75" t="s">
        <v>3303</v>
      </c>
      <c r="B58" s="113" t="s">
        <v>3388</v>
      </c>
      <c r="C58" s="113" t="s">
        <v>10551</v>
      </c>
      <c r="D58" s="113"/>
      <c r="E58" s="113"/>
      <c r="F58" s="113" t="s">
        <v>7037</v>
      </c>
      <c r="G58" s="164">
        <f>INDEX(NoSettings!$C$2:$AH$6843,MATCH(EPS!$F58,NoSettings!$A$2:$A$6843,0),MATCH(EPS!G$2,NoSettings!$C$1:$AH$1,0))</f>
        <v>111680000000000</v>
      </c>
      <c r="H58" s="80">
        <f>INDEX(NoSettings!$C$2:$AH$6843,MATCH(EPS!$F58,NoSettings!$A$2:$A$6843,0),MATCH(EPS!H$2,NoSettings!$C$1:$AH$1,0))</f>
        <v>100743000000000</v>
      </c>
      <c r="I58" s="80">
        <f>INDEX(NoSettings!$C$2:$AH$6843,MATCH(EPS!$F58,NoSettings!$A$2:$A$6843,0),MATCH(EPS!I$2,NoSettings!$C$1:$AH$1,0))</f>
        <v>111504000000000</v>
      </c>
      <c r="J58" s="80">
        <f>INDEX(NoSettings!$C$2:$AH$6843,MATCH(EPS!$F58,NoSettings!$A$2:$A$6843,0),MATCH(EPS!J$2,NoSettings!$C$1:$AH$1,0))</f>
        <v>120953000000000</v>
      </c>
      <c r="K58" s="80">
        <f>INDEX(NoSettings!$C$2:$AH$6843,MATCH(EPS!$F58,NoSettings!$A$2:$A$6843,0),MATCH(EPS!K$2,NoSettings!$C$1:$AH$1,0))</f>
        <v>130283000000000</v>
      </c>
      <c r="L58" s="80">
        <f>INDEX(NoSettings!$C$2:$AH$6843,MATCH(EPS!$F58,NoSettings!$A$2:$A$6843,0),MATCH(EPS!L$2,NoSettings!$C$1:$AH$1,0))</f>
        <v>135826000000000</v>
      </c>
      <c r="M58" s="80">
        <f>INDEX(NoSettings!$C$2:$AH$6843,MATCH(EPS!$F58,NoSettings!$A$2:$A$6843,0),MATCH(EPS!M$2,NoSettings!$C$1:$AH$1,0))</f>
        <v>140614000000000</v>
      </c>
      <c r="N58" s="80">
        <f>INDEX(NoSettings!$C$2:$AH$6843,MATCH(EPS!$F58,NoSettings!$A$2:$A$6843,0),MATCH(EPS!N$2,NoSettings!$C$1:$AH$1,0))</f>
        <v>141166000000000</v>
      </c>
      <c r="O58" s="80">
        <f>INDEX(NoSettings!$C$2:$AH$6843,MATCH(EPS!$F58,NoSettings!$A$2:$A$6843,0),MATCH(EPS!O$2,NoSettings!$C$1:$AH$1,0))</f>
        <v>141211000000000</v>
      </c>
      <c r="P58" s="80">
        <f>INDEX(NoSettings!$C$2:$AH$6843,MATCH(EPS!$F58,NoSettings!$A$2:$A$6843,0),MATCH(EPS!P$2,NoSettings!$C$1:$AH$1,0))</f>
        <v>141224000000000</v>
      </c>
      <c r="Q58" s="164">
        <f>INDEX(NoSettings!$C$2:$AH$6843,MATCH(EPS!$F58,NoSettings!$A$2:$A$6843,0),MATCH(EPS!Q$2,NoSettings!$C$1:$AH$1,0))</f>
        <v>141359000000000</v>
      </c>
      <c r="R58" s="80">
        <f>INDEX(NoSettings!$C$2:$AH$6843,MATCH(EPS!$F58,NoSettings!$A$2:$A$6843,0),MATCH(EPS!R$2,NoSettings!$C$1:$AH$1,0))</f>
        <v>142076000000000</v>
      </c>
      <c r="S58" s="80">
        <f>INDEX(NoSettings!$C$2:$AH$6843,MATCH(EPS!$F58,NoSettings!$A$2:$A$6843,0),MATCH(EPS!S$2,NoSettings!$C$1:$AH$1,0))</f>
        <v>143099000000000</v>
      </c>
      <c r="T58" s="80">
        <f>INDEX(NoSettings!$C$2:$AH$6843,MATCH(EPS!$F58,NoSettings!$A$2:$A$6843,0),MATCH(EPS!T$2,NoSettings!$C$1:$AH$1,0))</f>
        <v>144158000000000</v>
      </c>
      <c r="U58" s="80">
        <f>INDEX(NoSettings!$C$2:$AH$6843,MATCH(EPS!$F58,NoSettings!$A$2:$A$6843,0),MATCH(EPS!U$2,NoSettings!$C$1:$AH$1,0))</f>
        <v>145912000000000</v>
      </c>
      <c r="V58" s="80">
        <f>INDEX(NoSettings!$C$2:$AH$6843,MATCH(EPS!$F58,NoSettings!$A$2:$A$6843,0),MATCH(EPS!V$2,NoSettings!$C$1:$AH$1,0))</f>
        <v>147946000000000</v>
      </c>
      <c r="W58" s="80">
        <f>INDEX(NoSettings!$C$2:$AH$6843,MATCH(EPS!$F58,NoSettings!$A$2:$A$6843,0),MATCH(EPS!W$2,NoSettings!$C$1:$AH$1,0))</f>
        <v>149905000000000</v>
      </c>
      <c r="X58" s="80">
        <f>INDEX(NoSettings!$C$2:$AH$6843,MATCH(EPS!$F58,NoSettings!$A$2:$A$6843,0),MATCH(EPS!X$2,NoSettings!$C$1:$AH$1,0))</f>
        <v>152361000000000</v>
      </c>
      <c r="Y58" s="80">
        <f>INDEX(NoSettings!$C$2:$AH$6843,MATCH(EPS!$F58,NoSettings!$A$2:$A$6843,0),MATCH(EPS!Y$2,NoSettings!$C$1:$AH$1,0))</f>
        <v>155234000000000</v>
      </c>
      <c r="Z58" s="80">
        <f>INDEX(NoSettings!$C$2:$AH$6843,MATCH(EPS!$F58,NoSettings!$A$2:$A$6843,0),MATCH(EPS!Z$2,NoSettings!$C$1:$AH$1,0))</f>
        <v>157752000000000</v>
      </c>
      <c r="AA58" s="164">
        <f>INDEX(NoSettings!$C$2:$AH$6843,MATCH(EPS!$F58,NoSettings!$A$2:$A$6843,0),MATCH(EPS!AA$2,NoSettings!$C$1:$AH$1,0))</f>
        <v>161268000000000</v>
      </c>
      <c r="AB58" s="80">
        <f>INDEX(NoSettings!$C$2:$AH$6843,MATCH(EPS!$F58,NoSettings!$A$2:$A$6843,0),MATCH(EPS!AB$2,NoSettings!$C$1:$AH$1,0))</f>
        <v>164289000000000</v>
      </c>
      <c r="AC58" s="80">
        <f>INDEX(NoSettings!$C$2:$AH$6843,MATCH(EPS!$F58,NoSettings!$A$2:$A$6843,0),MATCH(EPS!AC$2,NoSettings!$C$1:$AH$1,0))</f>
        <v>167557000000000</v>
      </c>
      <c r="AD58" s="80">
        <f>INDEX(NoSettings!$C$2:$AH$6843,MATCH(EPS!$F58,NoSettings!$A$2:$A$6843,0),MATCH(EPS!AD$2,NoSettings!$C$1:$AH$1,0))</f>
        <v>171332000000000</v>
      </c>
      <c r="AE58" s="80">
        <f>INDEX(NoSettings!$C$2:$AH$6843,MATCH(EPS!$F58,NoSettings!$A$2:$A$6843,0),MATCH(EPS!AE$2,NoSettings!$C$1:$AH$1,0))</f>
        <v>174959000000000</v>
      </c>
      <c r="AF58" s="80">
        <f>INDEX(NoSettings!$C$2:$AH$6843,MATCH(EPS!$F58,NoSettings!$A$2:$A$6843,0),MATCH(EPS!AF$2,NoSettings!$C$1:$AH$1,0))</f>
        <v>178504000000000</v>
      </c>
      <c r="AG58" s="80">
        <f>INDEX(NoSettings!$C$2:$AH$6843,MATCH(EPS!$F58,NoSettings!$A$2:$A$6843,0),MATCH(EPS!AG$2,NoSettings!$C$1:$AH$1,0))</f>
        <v>181604000000000</v>
      </c>
      <c r="AH58" s="80">
        <f>INDEX(NoSettings!$C$2:$AH$6843,MATCH(EPS!$F58,NoSettings!$A$2:$A$6843,0),MATCH(EPS!AH$2,NoSettings!$C$1:$AH$1,0))</f>
        <v>184174000000000</v>
      </c>
      <c r="AI58" s="80">
        <f>INDEX(NoSettings!$C$2:$AH$6843,MATCH(EPS!$F58,NoSettings!$A$2:$A$6843,0),MATCH(EPS!AI$2,NoSettings!$C$1:$AH$1,0))</f>
        <v>187470000000000</v>
      </c>
      <c r="AJ58" s="80">
        <f>INDEX(NoSettings!$C$2:$AH$6843,MATCH(EPS!$F58,NoSettings!$A$2:$A$6843,0),MATCH(EPS!AJ$2,NoSettings!$C$1:$AH$1,0))</f>
        <v>191449000000000</v>
      </c>
      <c r="AK58" s="164">
        <f>INDEX(NoSettings!$C$2:$AH$6843,MATCH(EPS!$F58,NoSettings!$A$2:$A$6843,0),MATCH(EPS!AK$2,NoSettings!$C$1:$AH$1,0))</f>
        <v>194662000000000</v>
      </c>
      <c r="AL58" s="80"/>
    </row>
    <row r="59" spans="1:38">
      <c r="A59" s="75" t="s">
        <v>3303</v>
      </c>
      <c r="B59" s="113" t="s">
        <v>3388</v>
      </c>
      <c r="C59" s="113" t="s">
        <v>10552</v>
      </c>
      <c r="D59" s="113"/>
      <c r="E59" s="113"/>
      <c r="F59" s="113" t="s">
        <v>7038</v>
      </c>
      <c r="G59" s="164">
        <f>INDEX(NoSettings!$C$2:$AH$6843,MATCH(EPS!$F59,NoSettings!$A$2:$A$6843,0),MATCH(EPS!G$2,NoSettings!$C$1:$AH$1,0))</f>
        <v>64258200000000</v>
      </c>
      <c r="H59" s="80">
        <f>INDEX(NoSettings!$C$2:$AH$6843,MATCH(EPS!$F59,NoSettings!$A$2:$A$6843,0),MATCH(EPS!H$2,NoSettings!$C$1:$AH$1,0))</f>
        <v>63344100000000</v>
      </c>
      <c r="I59" s="80">
        <f>INDEX(NoSettings!$C$2:$AH$6843,MATCH(EPS!$F59,NoSettings!$A$2:$A$6843,0),MATCH(EPS!I$2,NoSettings!$C$1:$AH$1,0))</f>
        <v>68913400000000</v>
      </c>
      <c r="J59" s="80">
        <f>INDEX(NoSettings!$C$2:$AH$6843,MATCH(EPS!$F59,NoSettings!$A$2:$A$6843,0),MATCH(EPS!J$2,NoSettings!$C$1:$AH$1,0))</f>
        <v>70080000000000</v>
      </c>
      <c r="K59" s="80">
        <f>INDEX(NoSettings!$C$2:$AH$6843,MATCH(EPS!$F59,NoSettings!$A$2:$A$6843,0),MATCH(EPS!K$2,NoSettings!$C$1:$AH$1,0))</f>
        <v>71617200000000</v>
      </c>
      <c r="L59" s="80">
        <f>INDEX(NoSettings!$C$2:$AH$6843,MATCH(EPS!$F59,NoSettings!$A$2:$A$6843,0),MATCH(EPS!L$2,NoSettings!$C$1:$AH$1,0))</f>
        <v>73445300000000</v>
      </c>
      <c r="M59" s="80">
        <f>INDEX(NoSettings!$C$2:$AH$6843,MATCH(EPS!$F59,NoSettings!$A$2:$A$6843,0),MATCH(EPS!M$2,NoSettings!$C$1:$AH$1,0))</f>
        <v>73843900000000</v>
      </c>
      <c r="N59" s="80">
        <f>INDEX(NoSettings!$C$2:$AH$6843,MATCH(EPS!$F59,NoSettings!$A$2:$A$6843,0),MATCH(EPS!N$2,NoSettings!$C$1:$AH$1,0))</f>
        <v>73242700000000</v>
      </c>
      <c r="O59" s="80">
        <f>INDEX(NoSettings!$C$2:$AH$6843,MATCH(EPS!$F59,NoSettings!$A$2:$A$6843,0),MATCH(EPS!O$2,NoSettings!$C$1:$AH$1,0))</f>
        <v>72240400000000</v>
      </c>
      <c r="P59" s="80">
        <f>INDEX(NoSettings!$C$2:$AH$6843,MATCH(EPS!$F59,NoSettings!$A$2:$A$6843,0),MATCH(EPS!P$2,NoSettings!$C$1:$AH$1,0))</f>
        <v>71695200000000</v>
      </c>
      <c r="Q59" s="164">
        <f>INDEX(NoSettings!$C$2:$AH$6843,MATCH(EPS!$F59,NoSettings!$A$2:$A$6843,0),MATCH(EPS!Q$2,NoSettings!$C$1:$AH$1,0))</f>
        <v>70755900000000</v>
      </c>
      <c r="R59" s="80">
        <f>INDEX(NoSettings!$C$2:$AH$6843,MATCH(EPS!$F59,NoSettings!$A$2:$A$6843,0),MATCH(EPS!R$2,NoSettings!$C$1:$AH$1,0))</f>
        <v>70671800000000</v>
      </c>
      <c r="S59" s="80">
        <f>INDEX(NoSettings!$C$2:$AH$6843,MATCH(EPS!$F59,NoSettings!$A$2:$A$6843,0),MATCH(EPS!S$2,NoSettings!$C$1:$AH$1,0))</f>
        <v>71006000000000</v>
      </c>
      <c r="T59" s="80">
        <f>INDEX(NoSettings!$C$2:$AH$6843,MATCH(EPS!$F59,NoSettings!$A$2:$A$6843,0),MATCH(EPS!T$2,NoSettings!$C$1:$AH$1,0))</f>
        <v>70822300000000</v>
      </c>
      <c r="U59" s="80">
        <f>INDEX(NoSettings!$C$2:$AH$6843,MATCH(EPS!$F59,NoSettings!$A$2:$A$6843,0),MATCH(EPS!U$2,NoSettings!$C$1:$AH$1,0))</f>
        <v>70225500000000</v>
      </c>
      <c r="V59" s="80">
        <f>INDEX(NoSettings!$C$2:$AH$6843,MATCH(EPS!$F59,NoSettings!$A$2:$A$6843,0),MATCH(EPS!V$2,NoSettings!$C$1:$AH$1,0))</f>
        <v>71086100000000</v>
      </c>
      <c r="W59" s="80">
        <f>INDEX(NoSettings!$C$2:$AH$6843,MATCH(EPS!$F59,NoSettings!$A$2:$A$6843,0),MATCH(EPS!W$2,NoSettings!$C$1:$AH$1,0))</f>
        <v>72127000000000</v>
      </c>
      <c r="X59" s="80">
        <f>INDEX(NoSettings!$C$2:$AH$6843,MATCH(EPS!$F59,NoSettings!$A$2:$A$6843,0),MATCH(EPS!X$2,NoSettings!$C$1:$AH$1,0))</f>
        <v>72868700000000</v>
      </c>
      <c r="Y59" s="80">
        <f>INDEX(NoSettings!$C$2:$AH$6843,MATCH(EPS!$F59,NoSettings!$A$2:$A$6843,0),MATCH(EPS!Y$2,NoSettings!$C$1:$AH$1,0))</f>
        <v>74074900000000</v>
      </c>
      <c r="Z59" s="80">
        <f>INDEX(NoSettings!$C$2:$AH$6843,MATCH(EPS!$F59,NoSettings!$A$2:$A$6843,0),MATCH(EPS!Z$2,NoSettings!$C$1:$AH$1,0))</f>
        <v>75307000000000</v>
      </c>
      <c r="AA59" s="164">
        <f>INDEX(NoSettings!$C$2:$AH$6843,MATCH(EPS!$F59,NoSettings!$A$2:$A$6843,0),MATCH(EPS!AA$2,NoSettings!$C$1:$AH$1,0))</f>
        <v>76891700000000</v>
      </c>
      <c r="AB59" s="80">
        <f>INDEX(NoSettings!$C$2:$AH$6843,MATCH(EPS!$F59,NoSettings!$A$2:$A$6843,0),MATCH(EPS!AB$2,NoSettings!$C$1:$AH$1,0))</f>
        <v>79105600000000</v>
      </c>
      <c r="AC59" s="80">
        <f>INDEX(NoSettings!$C$2:$AH$6843,MATCH(EPS!$F59,NoSettings!$A$2:$A$6843,0),MATCH(EPS!AC$2,NoSettings!$C$1:$AH$1,0))</f>
        <v>80820700000000</v>
      </c>
      <c r="AD59" s="80">
        <f>INDEX(NoSettings!$C$2:$AH$6843,MATCH(EPS!$F59,NoSettings!$A$2:$A$6843,0),MATCH(EPS!AD$2,NoSettings!$C$1:$AH$1,0))</f>
        <v>82666700000000</v>
      </c>
      <c r="AE59" s="80">
        <f>INDEX(NoSettings!$C$2:$AH$6843,MATCH(EPS!$F59,NoSettings!$A$2:$A$6843,0),MATCH(EPS!AE$2,NoSettings!$C$1:$AH$1,0))</f>
        <v>84630400000000</v>
      </c>
      <c r="AF59" s="80">
        <f>INDEX(NoSettings!$C$2:$AH$6843,MATCH(EPS!$F59,NoSettings!$A$2:$A$6843,0),MATCH(EPS!AF$2,NoSettings!$C$1:$AH$1,0))</f>
        <v>87357700000000</v>
      </c>
      <c r="AG59" s="80">
        <f>INDEX(NoSettings!$C$2:$AH$6843,MATCH(EPS!$F59,NoSettings!$A$2:$A$6843,0),MATCH(EPS!AG$2,NoSettings!$C$1:$AH$1,0))</f>
        <v>90008000000000</v>
      </c>
      <c r="AH59" s="80">
        <f>INDEX(NoSettings!$C$2:$AH$6843,MATCH(EPS!$F59,NoSettings!$A$2:$A$6843,0),MATCH(EPS!AH$2,NoSettings!$C$1:$AH$1,0))</f>
        <v>92114600000000</v>
      </c>
      <c r="AI59" s="80">
        <f>INDEX(NoSettings!$C$2:$AH$6843,MATCH(EPS!$F59,NoSettings!$A$2:$A$6843,0),MATCH(EPS!AI$2,NoSettings!$C$1:$AH$1,0))</f>
        <v>94549300000000</v>
      </c>
      <c r="AJ59" s="80">
        <f>INDEX(NoSettings!$C$2:$AH$6843,MATCH(EPS!$F59,NoSettings!$A$2:$A$6843,0),MATCH(EPS!AJ$2,NoSettings!$C$1:$AH$1,0))</f>
        <v>97072400000000</v>
      </c>
      <c r="AK59" s="164">
        <f>INDEX(NoSettings!$C$2:$AH$6843,MATCH(EPS!$F59,NoSettings!$A$2:$A$6843,0),MATCH(EPS!AK$2,NoSettings!$C$1:$AH$1,0))</f>
        <v>99971900000000</v>
      </c>
      <c r="AL59" s="80"/>
    </row>
    <row r="60" spans="1:38">
      <c r="A60" s="75" t="s">
        <v>3303</v>
      </c>
      <c r="B60" s="113" t="s">
        <v>3388</v>
      </c>
      <c r="C60" s="113" t="s">
        <v>10553</v>
      </c>
      <c r="D60" s="113"/>
      <c r="E60" s="113"/>
      <c r="F60" s="113" t="s">
        <v>7039</v>
      </c>
      <c r="G60" s="164">
        <f>INDEX(NoSettings!$C$2:$AH$6843,MATCH(EPS!$F60,NoSettings!$A$2:$A$6843,0),MATCH(EPS!G$2,NoSettings!$C$1:$AH$1,0))</f>
        <v>500701000000000</v>
      </c>
      <c r="H60" s="80">
        <f>INDEX(NoSettings!$C$2:$AH$6843,MATCH(EPS!$F60,NoSettings!$A$2:$A$6843,0),MATCH(EPS!H$2,NoSettings!$C$1:$AH$1,0))</f>
        <v>500571000000000</v>
      </c>
      <c r="I60" s="80">
        <f>INDEX(NoSettings!$C$2:$AH$6843,MATCH(EPS!$F60,NoSettings!$A$2:$A$6843,0),MATCH(EPS!I$2,NoSettings!$C$1:$AH$1,0))</f>
        <v>512723000000000</v>
      </c>
      <c r="J60" s="80">
        <f>INDEX(NoSettings!$C$2:$AH$6843,MATCH(EPS!$F60,NoSettings!$A$2:$A$6843,0),MATCH(EPS!J$2,NoSettings!$C$1:$AH$1,0))</f>
        <v>508393000000000</v>
      </c>
      <c r="K60" s="80">
        <f>INDEX(NoSettings!$C$2:$AH$6843,MATCH(EPS!$F60,NoSettings!$A$2:$A$6843,0),MATCH(EPS!K$2,NoSettings!$C$1:$AH$1,0))</f>
        <v>509147000000000</v>
      </c>
      <c r="L60" s="80">
        <f>INDEX(NoSettings!$C$2:$AH$6843,MATCH(EPS!$F60,NoSettings!$A$2:$A$6843,0),MATCH(EPS!L$2,NoSettings!$C$1:$AH$1,0))</f>
        <v>508473000000000</v>
      </c>
      <c r="M60" s="80">
        <f>INDEX(NoSettings!$C$2:$AH$6843,MATCH(EPS!$F60,NoSettings!$A$2:$A$6843,0),MATCH(EPS!M$2,NoSettings!$C$1:$AH$1,0))</f>
        <v>507031000000000</v>
      </c>
      <c r="N60" s="80">
        <f>INDEX(NoSettings!$C$2:$AH$6843,MATCH(EPS!$F60,NoSettings!$A$2:$A$6843,0),MATCH(EPS!N$2,NoSettings!$C$1:$AH$1,0))</f>
        <v>503511000000000</v>
      </c>
      <c r="O60" s="80">
        <f>INDEX(NoSettings!$C$2:$AH$6843,MATCH(EPS!$F60,NoSettings!$A$2:$A$6843,0),MATCH(EPS!O$2,NoSettings!$C$1:$AH$1,0))</f>
        <v>500124000000000</v>
      </c>
      <c r="P60" s="80">
        <f>INDEX(NoSettings!$C$2:$AH$6843,MATCH(EPS!$F60,NoSettings!$A$2:$A$6843,0),MATCH(EPS!P$2,NoSettings!$C$1:$AH$1,0))</f>
        <v>496435000000000</v>
      </c>
      <c r="Q60" s="164">
        <f>INDEX(NoSettings!$C$2:$AH$6843,MATCH(EPS!$F60,NoSettings!$A$2:$A$6843,0),MATCH(EPS!Q$2,NoSettings!$C$1:$AH$1,0))</f>
        <v>492826000000000</v>
      </c>
      <c r="R60" s="80">
        <f>INDEX(NoSettings!$C$2:$AH$6843,MATCH(EPS!$F60,NoSettings!$A$2:$A$6843,0),MATCH(EPS!R$2,NoSettings!$C$1:$AH$1,0))</f>
        <v>490535000000000</v>
      </c>
      <c r="S60" s="80">
        <f>INDEX(NoSettings!$C$2:$AH$6843,MATCH(EPS!$F60,NoSettings!$A$2:$A$6843,0),MATCH(EPS!S$2,NoSettings!$C$1:$AH$1,0))</f>
        <v>488258000000000</v>
      </c>
      <c r="T60" s="80">
        <f>INDEX(NoSettings!$C$2:$AH$6843,MATCH(EPS!$F60,NoSettings!$A$2:$A$6843,0),MATCH(EPS!T$2,NoSettings!$C$1:$AH$1,0))</f>
        <v>485541000000000</v>
      </c>
      <c r="U60" s="80">
        <f>INDEX(NoSettings!$C$2:$AH$6843,MATCH(EPS!$F60,NoSettings!$A$2:$A$6843,0),MATCH(EPS!U$2,NoSettings!$C$1:$AH$1,0))</f>
        <v>484138000000000</v>
      </c>
      <c r="V60" s="80">
        <f>INDEX(NoSettings!$C$2:$AH$6843,MATCH(EPS!$F60,NoSettings!$A$2:$A$6843,0),MATCH(EPS!V$2,NoSettings!$C$1:$AH$1,0))</f>
        <v>483793000000000</v>
      </c>
      <c r="W60" s="80">
        <f>INDEX(NoSettings!$C$2:$AH$6843,MATCH(EPS!$F60,NoSettings!$A$2:$A$6843,0),MATCH(EPS!W$2,NoSettings!$C$1:$AH$1,0))</f>
        <v>483375000000000</v>
      </c>
      <c r="X60" s="80">
        <f>INDEX(NoSettings!$C$2:$AH$6843,MATCH(EPS!$F60,NoSettings!$A$2:$A$6843,0),MATCH(EPS!X$2,NoSettings!$C$1:$AH$1,0))</f>
        <v>483974000000000</v>
      </c>
      <c r="Y60" s="80">
        <f>INDEX(NoSettings!$C$2:$AH$6843,MATCH(EPS!$F60,NoSettings!$A$2:$A$6843,0),MATCH(EPS!Y$2,NoSettings!$C$1:$AH$1,0))</f>
        <v>485349000000000</v>
      </c>
      <c r="Z60" s="80">
        <f>INDEX(NoSettings!$C$2:$AH$6843,MATCH(EPS!$F60,NoSettings!$A$2:$A$6843,0),MATCH(EPS!Z$2,NoSettings!$C$1:$AH$1,0))</f>
        <v>487102000000000</v>
      </c>
      <c r="AA60" s="164">
        <f>INDEX(NoSettings!$C$2:$AH$6843,MATCH(EPS!$F60,NoSettings!$A$2:$A$6843,0),MATCH(EPS!AA$2,NoSettings!$C$1:$AH$1,0))</f>
        <v>487695000000000</v>
      </c>
      <c r="AB60" s="80">
        <f>INDEX(NoSettings!$C$2:$AH$6843,MATCH(EPS!$F60,NoSettings!$A$2:$A$6843,0),MATCH(EPS!AB$2,NoSettings!$C$1:$AH$1,0))</f>
        <v>488762000000000</v>
      </c>
      <c r="AC60" s="80">
        <f>INDEX(NoSettings!$C$2:$AH$6843,MATCH(EPS!$F60,NoSettings!$A$2:$A$6843,0),MATCH(EPS!AC$2,NoSettings!$C$1:$AH$1,0))</f>
        <v>490364000000000</v>
      </c>
      <c r="AD60" s="80">
        <f>INDEX(NoSettings!$C$2:$AH$6843,MATCH(EPS!$F60,NoSettings!$A$2:$A$6843,0),MATCH(EPS!AD$2,NoSettings!$C$1:$AH$1,0))</f>
        <v>493863000000000</v>
      </c>
      <c r="AE60" s="80">
        <f>INDEX(NoSettings!$C$2:$AH$6843,MATCH(EPS!$F60,NoSettings!$A$2:$A$6843,0),MATCH(EPS!AE$2,NoSettings!$C$1:$AH$1,0))</f>
        <v>496099000000000</v>
      </c>
      <c r="AF60" s="80">
        <f>INDEX(NoSettings!$C$2:$AH$6843,MATCH(EPS!$F60,NoSettings!$A$2:$A$6843,0),MATCH(EPS!AF$2,NoSettings!$C$1:$AH$1,0))</f>
        <v>500160000000000</v>
      </c>
      <c r="AG60" s="80">
        <f>INDEX(NoSettings!$C$2:$AH$6843,MATCH(EPS!$F60,NoSettings!$A$2:$A$6843,0),MATCH(EPS!AG$2,NoSettings!$C$1:$AH$1,0))</f>
        <v>503200000000000</v>
      </c>
      <c r="AH60" s="80">
        <f>INDEX(NoSettings!$C$2:$AH$6843,MATCH(EPS!$F60,NoSettings!$A$2:$A$6843,0),MATCH(EPS!AH$2,NoSettings!$C$1:$AH$1,0))</f>
        <v>507034000000000</v>
      </c>
      <c r="AI60" s="80">
        <f>INDEX(NoSettings!$C$2:$AH$6843,MATCH(EPS!$F60,NoSettings!$A$2:$A$6843,0),MATCH(EPS!AI$2,NoSettings!$C$1:$AH$1,0))</f>
        <v>509694000000000</v>
      </c>
      <c r="AJ60" s="80">
        <f>INDEX(NoSettings!$C$2:$AH$6843,MATCH(EPS!$F60,NoSettings!$A$2:$A$6843,0),MATCH(EPS!AJ$2,NoSettings!$C$1:$AH$1,0))</f>
        <v>512914000000000</v>
      </c>
      <c r="AK60" s="164">
        <f>INDEX(NoSettings!$C$2:$AH$6843,MATCH(EPS!$F60,NoSettings!$A$2:$A$6843,0),MATCH(EPS!AK$2,NoSettings!$C$1:$AH$1,0))</f>
        <v>516247000000000</v>
      </c>
      <c r="AL60" s="80"/>
    </row>
    <row r="61" spans="1:38">
      <c r="A61" s="75" t="s">
        <v>3303</v>
      </c>
      <c r="B61" s="113" t="s">
        <v>3388</v>
      </c>
      <c r="C61" s="113" t="s">
        <v>10554</v>
      </c>
      <c r="D61" s="113"/>
      <c r="E61" s="113"/>
      <c r="F61" s="113" t="s">
        <v>7040</v>
      </c>
      <c r="G61" s="164">
        <f>INDEX(NoSettings!$C$2:$AH$6843,MATCH(EPS!$F61,NoSettings!$A$2:$A$6843,0),MATCH(EPS!G$2,NoSettings!$C$1:$AH$1,0))</f>
        <v>0</v>
      </c>
      <c r="H61" s="80">
        <f>INDEX(NoSettings!$C$2:$AH$6843,MATCH(EPS!$F61,NoSettings!$A$2:$A$6843,0),MATCH(EPS!H$2,NoSettings!$C$1:$AH$1,0))</f>
        <v>0</v>
      </c>
      <c r="I61" s="80">
        <f>INDEX(NoSettings!$C$2:$AH$6843,MATCH(EPS!$F61,NoSettings!$A$2:$A$6843,0),MATCH(EPS!I$2,NoSettings!$C$1:$AH$1,0))</f>
        <v>0</v>
      </c>
      <c r="J61" s="80">
        <f>INDEX(NoSettings!$C$2:$AH$6843,MATCH(EPS!$F61,NoSettings!$A$2:$A$6843,0),MATCH(EPS!J$2,NoSettings!$C$1:$AH$1,0))</f>
        <v>0</v>
      </c>
      <c r="K61" s="80">
        <f>INDEX(NoSettings!$C$2:$AH$6843,MATCH(EPS!$F61,NoSettings!$A$2:$A$6843,0),MATCH(EPS!K$2,NoSettings!$C$1:$AH$1,0))</f>
        <v>0</v>
      </c>
      <c r="L61" s="80">
        <f>INDEX(NoSettings!$C$2:$AH$6843,MATCH(EPS!$F61,NoSettings!$A$2:$A$6843,0),MATCH(EPS!L$2,NoSettings!$C$1:$AH$1,0))</f>
        <v>0</v>
      </c>
      <c r="M61" s="80">
        <f>INDEX(NoSettings!$C$2:$AH$6843,MATCH(EPS!$F61,NoSettings!$A$2:$A$6843,0),MATCH(EPS!M$2,NoSettings!$C$1:$AH$1,0))</f>
        <v>0</v>
      </c>
      <c r="N61" s="80">
        <f>INDEX(NoSettings!$C$2:$AH$6843,MATCH(EPS!$F61,NoSettings!$A$2:$A$6843,0),MATCH(EPS!N$2,NoSettings!$C$1:$AH$1,0))</f>
        <v>0</v>
      </c>
      <c r="O61" s="80">
        <f>INDEX(NoSettings!$C$2:$AH$6843,MATCH(EPS!$F61,NoSettings!$A$2:$A$6843,0),MATCH(EPS!O$2,NoSettings!$C$1:$AH$1,0))</f>
        <v>0</v>
      </c>
      <c r="P61" s="80">
        <f>INDEX(NoSettings!$C$2:$AH$6843,MATCH(EPS!$F61,NoSettings!$A$2:$A$6843,0),MATCH(EPS!P$2,NoSettings!$C$1:$AH$1,0))</f>
        <v>0</v>
      </c>
      <c r="Q61" s="164">
        <f>INDEX(NoSettings!$C$2:$AH$6843,MATCH(EPS!$F61,NoSettings!$A$2:$A$6843,0),MATCH(EPS!Q$2,NoSettings!$C$1:$AH$1,0))</f>
        <v>0</v>
      </c>
      <c r="R61" s="80">
        <f>INDEX(NoSettings!$C$2:$AH$6843,MATCH(EPS!$F61,NoSettings!$A$2:$A$6843,0),MATCH(EPS!R$2,NoSettings!$C$1:$AH$1,0))</f>
        <v>0</v>
      </c>
      <c r="S61" s="80">
        <f>INDEX(NoSettings!$C$2:$AH$6843,MATCH(EPS!$F61,NoSettings!$A$2:$A$6843,0),MATCH(EPS!S$2,NoSettings!$C$1:$AH$1,0))</f>
        <v>0</v>
      </c>
      <c r="T61" s="80">
        <f>INDEX(NoSettings!$C$2:$AH$6843,MATCH(EPS!$F61,NoSettings!$A$2:$A$6843,0),MATCH(EPS!T$2,NoSettings!$C$1:$AH$1,0))</f>
        <v>0</v>
      </c>
      <c r="U61" s="80">
        <f>INDEX(NoSettings!$C$2:$AH$6843,MATCH(EPS!$F61,NoSettings!$A$2:$A$6843,0),MATCH(EPS!U$2,NoSettings!$C$1:$AH$1,0))</f>
        <v>0</v>
      </c>
      <c r="V61" s="80">
        <f>INDEX(NoSettings!$C$2:$AH$6843,MATCH(EPS!$F61,NoSettings!$A$2:$A$6843,0),MATCH(EPS!V$2,NoSettings!$C$1:$AH$1,0))</f>
        <v>0</v>
      </c>
      <c r="W61" s="80">
        <f>INDEX(NoSettings!$C$2:$AH$6843,MATCH(EPS!$F61,NoSettings!$A$2:$A$6843,0),MATCH(EPS!W$2,NoSettings!$C$1:$AH$1,0))</f>
        <v>0</v>
      </c>
      <c r="X61" s="80">
        <f>INDEX(NoSettings!$C$2:$AH$6843,MATCH(EPS!$F61,NoSettings!$A$2:$A$6843,0),MATCH(EPS!X$2,NoSettings!$C$1:$AH$1,0))</f>
        <v>0</v>
      </c>
      <c r="Y61" s="80">
        <f>INDEX(NoSettings!$C$2:$AH$6843,MATCH(EPS!$F61,NoSettings!$A$2:$A$6843,0),MATCH(EPS!Y$2,NoSettings!$C$1:$AH$1,0))</f>
        <v>0</v>
      </c>
      <c r="Z61" s="80">
        <f>INDEX(NoSettings!$C$2:$AH$6843,MATCH(EPS!$F61,NoSettings!$A$2:$A$6843,0),MATCH(EPS!Z$2,NoSettings!$C$1:$AH$1,0))</f>
        <v>0</v>
      </c>
      <c r="AA61" s="164">
        <f>INDEX(NoSettings!$C$2:$AH$6843,MATCH(EPS!$F61,NoSettings!$A$2:$A$6843,0),MATCH(EPS!AA$2,NoSettings!$C$1:$AH$1,0))</f>
        <v>0</v>
      </c>
      <c r="AB61" s="80">
        <f>INDEX(NoSettings!$C$2:$AH$6843,MATCH(EPS!$F61,NoSettings!$A$2:$A$6843,0),MATCH(EPS!AB$2,NoSettings!$C$1:$AH$1,0))</f>
        <v>0</v>
      </c>
      <c r="AC61" s="80">
        <f>INDEX(NoSettings!$C$2:$AH$6843,MATCH(EPS!$F61,NoSettings!$A$2:$A$6843,0),MATCH(EPS!AC$2,NoSettings!$C$1:$AH$1,0))</f>
        <v>0</v>
      </c>
      <c r="AD61" s="80">
        <f>INDEX(NoSettings!$C$2:$AH$6843,MATCH(EPS!$F61,NoSettings!$A$2:$A$6843,0),MATCH(EPS!AD$2,NoSettings!$C$1:$AH$1,0))</f>
        <v>0</v>
      </c>
      <c r="AE61" s="80">
        <f>INDEX(NoSettings!$C$2:$AH$6843,MATCH(EPS!$F61,NoSettings!$A$2:$A$6843,0),MATCH(EPS!AE$2,NoSettings!$C$1:$AH$1,0))</f>
        <v>0</v>
      </c>
      <c r="AF61" s="80">
        <f>INDEX(NoSettings!$C$2:$AH$6843,MATCH(EPS!$F61,NoSettings!$A$2:$A$6843,0),MATCH(EPS!AF$2,NoSettings!$C$1:$AH$1,0))</f>
        <v>0</v>
      </c>
      <c r="AG61" s="80">
        <f>INDEX(NoSettings!$C$2:$AH$6843,MATCH(EPS!$F61,NoSettings!$A$2:$A$6843,0),MATCH(EPS!AG$2,NoSettings!$C$1:$AH$1,0))</f>
        <v>0</v>
      </c>
      <c r="AH61" s="80">
        <f>INDEX(NoSettings!$C$2:$AH$6843,MATCH(EPS!$F61,NoSettings!$A$2:$A$6843,0),MATCH(EPS!AH$2,NoSettings!$C$1:$AH$1,0))</f>
        <v>0</v>
      </c>
      <c r="AI61" s="80">
        <f>INDEX(NoSettings!$C$2:$AH$6843,MATCH(EPS!$F61,NoSettings!$A$2:$A$6843,0),MATCH(EPS!AI$2,NoSettings!$C$1:$AH$1,0))</f>
        <v>0</v>
      </c>
      <c r="AJ61" s="80">
        <f>INDEX(NoSettings!$C$2:$AH$6843,MATCH(EPS!$F61,NoSettings!$A$2:$A$6843,0),MATCH(EPS!AJ$2,NoSettings!$C$1:$AH$1,0))</f>
        <v>0</v>
      </c>
      <c r="AK61" s="164">
        <f>INDEX(NoSettings!$C$2:$AH$6843,MATCH(EPS!$F61,NoSettings!$A$2:$A$6843,0),MATCH(EPS!AK$2,NoSettings!$C$1:$AH$1,0))</f>
        <v>0</v>
      </c>
      <c r="AL61" s="80"/>
    </row>
    <row r="62" spans="1:38">
      <c r="A62" s="75" t="s">
        <v>3303</v>
      </c>
      <c r="B62" s="113" t="s">
        <v>3388</v>
      </c>
      <c r="C62" s="113" t="s">
        <v>10555</v>
      </c>
      <c r="D62" s="113"/>
      <c r="E62" s="113"/>
      <c r="F62" s="113" t="s">
        <v>7041</v>
      </c>
      <c r="G62" s="164">
        <f>INDEX(NoSettings!$C$2:$AH$6843,MATCH(EPS!$F62,NoSettings!$A$2:$A$6843,0),MATCH(EPS!G$2,NoSettings!$C$1:$AH$1,0))</f>
        <v>2421210000000000</v>
      </c>
      <c r="H62" s="80">
        <f>INDEX(NoSettings!$C$2:$AH$6843,MATCH(EPS!$F62,NoSettings!$A$2:$A$6843,0),MATCH(EPS!H$2,NoSettings!$C$1:$AH$1,0))</f>
        <v>2308070000000000</v>
      </c>
      <c r="I62" s="80">
        <f>INDEX(NoSettings!$C$2:$AH$6843,MATCH(EPS!$F62,NoSettings!$A$2:$A$6843,0),MATCH(EPS!I$2,NoSettings!$C$1:$AH$1,0))</f>
        <v>2482700000000000</v>
      </c>
      <c r="J62" s="80">
        <f>INDEX(NoSettings!$C$2:$AH$6843,MATCH(EPS!$F62,NoSettings!$A$2:$A$6843,0),MATCH(EPS!J$2,NoSettings!$C$1:$AH$1,0))</f>
        <v>2629920000000000</v>
      </c>
      <c r="K62" s="80">
        <f>INDEX(NoSettings!$C$2:$AH$6843,MATCH(EPS!$F62,NoSettings!$A$2:$A$6843,0),MATCH(EPS!K$2,NoSettings!$C$1:$AH$1,0))</f>
        <v>2813380000000000</v>
      </c>
      <c r="L62" s="80">
        <f>INDEX(NoSettings!$C$2:$AH$6843,MATCH(EPS!$F62,NoSettings!$A$2:$A$6843,0),MATCH(EPS!L$2,NoSettings!$C$1:$AH$1,0))</f>
        <v>2934770000000000</v>
      </c>
      <c r="M62" s="80">
        <f>INDEX(NoSettings!$C$2:$AH$6843,MATCH(EPS!$F62,NoSettings!$A$2:$A$6843,0),MATCH(EPS!M$2,NoSettings!$C$1:$AH$1,0))</f>
        <v>3043140000000000</v>
      </c>
      <c r="N62" s="80">
        <f>INDEX(NoSettings!$C$2:$AH$6843,MATCH(EPS!$F62,NoSettings!$A$2:$A$6843,0),MATCH(EPS!N$2,NoSettings!$C$1:$AH$1,0))</f>
        <v>3075990000000000</v>
      </c>
      <c r="O62" s="80">
        <f>INDEX(NoSettings!$C$2:$AH$6843,MATCH(EPS!$F62,NoSettings!$A$2:$A$6843,0),MATCH(EPS!O$2,NoSettings!$C$1:$AH$1,0))</f>
        <v>3113840000000000</v>
      </c>
      <c r="P62" s="80">
        <f>INDEX(NoSettings!$C$2:$AH$6843,MATCH(EPS!$F62,NoSettings!$A$2:$A$6843,0),MATCH(EPS!P$2,NoSettings!$C$1:$AH$1,0))</f>
        <v>3146430000000000</v>
      </c>
      <c r="Q62" s="164">
        <f>INDEX(NoSettings!$C$2:$AH$6843,MATCH(EPS!$F62,NoSettings!$A$2:$A$6843,0),MATCH(EPS!Q$2,NoSettings!$C$1:$AH$1,0))</f>
        <v>3192960000000000</v>
      </c>
      <c r="R62" s="80">
        <f>INDEX(NoSettings!$C$2:$AH$6843,MATCH(EPS!$F62,NoSettings!$A$2:$A$6843,0),MATCH(EPS!R$2,NoSettings!$C$1:$AH$1,0))</f>
        <v>3239870000000000</v>
      </c>
      <c r="S62" s="80">
        <f>INDEX(NoSettings!$C$2:$AH$6843,MATCH(EPS!$F62,NoSettings!$A$2:$A$6843,0),MATCH(EPS!S$2,NoSettings!$C$1:$AH$1,0))</f>
        <v>3288350000000000</v>
      </c>
      <c r="T62" s="80">
        <f>INDEX(NoSettings!$C$2:$AH$6843,MATCH(EPS!$F62,NoSettings!$A$2:$A$6843,0),MATCH(EPS!T$2,NoSettings!$C$1:$AH$1,0))</f>
        <v>3332200000000000</v>
      </c>
      <c r="U62" s="80">
        <f>INDEX(NoSettings!$C$2:$AH$6843,MATCH(EPS!$F62,NoSettings!$A$2:$A$6843,0),MATCH(EPS!U$2,NoSettings!$C$1:$AH$1,0))</f>
        <v>3402550000000000</v>
      </c>
      <c r="V62" s="80">
        <f>INDEX(NoSettings!$C$2:$AH$6843,MATCH(EPS!$F62,NoSettings!$A$2:$A$6843,0),MATCH(EPS!V$2,NoSettings!$C$1:$AH$1,0))</f>
        <v>3468220000000000</v>
      </c>
      <c r="W62" s="80">
        <f>INDEX(NoSettings!$C$2:$AH$6843,MATCH(EPS!$F62,NoSettings!$A$2:$A$6843,0),MATCH(EPS!W$2,NoSettings!$C$1:$AH$1,0))</f>
        <v>3522090000000000</v>
      </c>
      <c r="X62" s="80">
        <f>INDEX(NoSettings!$C$2:$AH$6843,MATCH(EPS!$F62,NoSettings!$A$2:$A$6843,0),MATCH(EPS!X$2,NoSettings!$C$1:$AH$1,0))</f>
        <v>3590750000000000</v>
      </c>
      <c r="Y62" s="80">
        <f>INDEX(NoSettings!$C$2:$AH$6843,MATCH(EPS!$F62,NoSettings!$A$2:$A$6843,0),MATCH(EPS!Y$2,NoSettings!$C$1:$AH$1,0))</f>
        <v>3656590000000000</v>
      </c>
      <c r="Z62" s="80">
        <f>INDEX(NoSettings!$C$2:$AH$6843,MATCH(EPS!$F62,NoSettings!$A$2:$A$6843,0),MATCH(EPS!Z$2,NoSettings!$C$1:$AH$1,0))</f>
        <v>3713890000000000</v>
      </c>
      <c r="AA62" s="164">
        <f>INDEX(NoSettings!$C$2:$AH$6843,MATCH(EPS!$F62,NoSettings!$A$2:$A$6843,0),MATCH(EPS!AA$2,NoSettings!$C$1:$AH$1,0))</f>
        <v>3769720000000000</v>
      </c>
      <c r="AB62" s="80">
        <f>INDEX(NoSettings!$C$2:$AH$6843,MATCH(EPS!$F62,NoSettings!$A$2:$A$6843,0),MATCH(EPS!AB$2,NoSettings!$C$1:$AH$1,0))</f>
        <v>3821540000000000</v>
      </c>
      <c r="AC62" s="80">
        <f>INDEX(NoSettings!$C$2:$AH$6843,MATCH(EPS!$F62,NoSettings!$A$2:$A$6843,0),MATCH(EPS!AC$2,NoSettings!$C$1:$AH$1,0))</f>
        <v>3879550000000000</v>
      </c>
      <c r="AD62" s="80">
        <f>INDEX(NoSettings!$C$2:$AH$6843,MATCH(EPS!$F62,NoSettings!$A$2:$A$6843,0),MATCH(EPS!AD$2,NoSettings!$C$1:$AH$1,0))</f>
        <v>3968720000000000</v>
      </c>
      <c r="AE62" s="80">
        <f>INDEX(NoSettings!$C$2:$AH$6843,MATCH(EPS!$F62,NoSettings!$A$2:$A$6843,0),MATCH(EPS!AE$2,NoSettings!$C$1:$AH$1,0))</f>
        <v>4050820000000000</v>
      </c>
      <c r="AF62" s="80">
        <f>INDEX(NoSettings!$C$2:$AH$6843,MATCH(EPS!$F62,NoSettings!$A$2:$A$6843,0),MATCH(EPS!AF$2,NoSettings!$C$1:$AH$1,0))</f>
        <v>4156250000000000</v>
      </c>
      <c r="AG62" s="80">
        <f>INDEX(NoSettings!$C$2:$AH$6843,MATCH(EPS!$F62,NoSettings!$A$2:$A$6843,0),MATCH(EPS!AG$2,NoSettings!$C$1:$AH$1,0))</f>
        <v>4232080000000000</v>
      </c>
      <c r="AH62" s="80">
        <f>INDEX(NoSettings!$C$2:$AH$6843,MATCH(EPS!$F62,NoSettings!$A$2:$A$6843,0),MATCH(EPS!AH$2,NoSettings!$C$1:$AH$1,0))</f>
        <v>4298570000000000</v>
      </c>
      <c r="AI62" s="80">
        <f>INDEX(NoSettings!$C$2:$AH$6843,MATCH(EPS!$F62,NoSettings!$A$2:$A$6843,0),MATCH(EPS!AI$2,NoSettings!$C$1:$AH$1,0))</f>
        <v>4376300000000000</v>
      </c>
      <c r="AJ62" s="80">
        <f>INDEX(NoSettings!$C$2:$AH$6843,MATCH(EPS!$F62,NoSettings!$A$2:$A$6843,0),MATCH(EPS!AJ$2,NoSettings!$C$1:$AH$1,0))</f>
        <v>4486550000000000</v>
      </c>
      <c r="AK62" s="164">
        <f>INDEX(NoSettings!$C$2:$AH$6843,MATCH(EPS!$F62,NoSettings!$A$2:$A$6843,0),MATCH(EPS!AK$2,NoSettings!$C$1:$AH$1,0))</f>
        <v>4594150000000000</v>
      </c>
      <c r="AL62" s="80"/>
    </row>
    <row r="63" spans="1:38">
      <c r="A63" s="75" t="s">
        <v>3303</v>
      </c>
      <c r="B63" s="113" t="s">
        <v>3388</v>
      </c>
      <c r="C63" s="113" t="s">
        <v>10556</v>
      </c>
      <c r="D63" s="113"/>
      <c r="E63" s="113"/>
      <c r="F63" s="113" t="s">
        <v>7042</v>
      </c>
      <c r="G63" s="164">
        <f>INDEX(NoSettings!$C$2:$AH$6843,MATCH(EPS!$F63,NoSettings!$A$2:$A$6843,0),MATCH(EPS!G$2,NoSettings!$C$1:$AH$1,0))</f>
        <v>108929000000000</v>
      </c>
      <c r="H63" s="80">
        <f>INDEX(NoSettings!$C$2:$AH$6843,MATCH(EPS!$F63,NoSettings!$A$2:$A$6843,0),MATCH(EPS!H$2,NoSettings!$C$1:$AH$1,0))</f>
        <v>100814000000000</v>
      </c>
      <c r="I63" s="80">
        <f>INDEX(NoSettings!$C$2:$AH$6843,MATCH(EPS!$F63,NoSettings!$A$2:$A$6843,0),MATCH(EPS!I$2,NoSettings!$C$1:$AH$1,0))</f>
        <v>112024000000000</v>
      </c>
      <c r="J63" s="80">
        <f>INDEX(NoSettings!$C$2:$AH$6843,MATCH(EPS!$F63,NoSettings!$A$2:$A$6843,0),MATCH(EPS!J$2,NoSettings!$C$1:$AH$1,0))</f>
        <v>118532000000000</v>
      </c>
      <c r="K63" s="80">
        <f>INDEX(NoSettings!$C$2:$AH$6843,MATCH(EPS!$F63,NoSettings!$A$2:$A$6843,0),MATCH(EPS!K$2,NoSettings!$C$1:$AH$1,0))</f>
        <v>123155000000000</v>
      </c>
      <c r="L63" s="80">
        <f>INDEX(NoSettings!$C$2:$AH$6843,MATCH(EPS!$F63,NoSettings!$A$2:$A$6843,0),MATCH(EPS!L$2,NoSettings!$C$1:$AH$1,0))</f>
        <v>125761000000000</v>
      </c>
      <c r="M63" s="80">
        <f>INDEX(NoSettings!$C$2:$AH$6843,MATCH(EPS!$F63,NoSettings!$A$2:$A$6843,0),MATCH(EPS!M$2,NoSettings!$C$1:$AH$1,0))</f>
        <v>126868000000000</v>
      </c>
      <c r="N63" s="80">
        <f>INDEX(NoSettings!$C$2:$AH$6843,MATCH(EPS!$F63,NoSettings!$A$2:$A$6843,0),MATCH(EPS!N$2,NoSettings!$C$1:$AH$1,0))</f>
        <v>126620000000000</v>
      </c>
      <c r="O63" s="80">
        <f>INDEX(NoSettings!$C$2:$AH$6843,MATCH(EPS!$F63,NoSettings!$A$2:$A$6843,0),MATCH(EPS!O$2,NoSettings!$C$1:$AH$1,0))</f>
        <v>126350000000000</v>
      </c>
      <c r="P63" s="80">
        <f>INDEX(NoSettings!$C$2:$AH$6843,MATCH(EPS!$F63,NoSettings!$A$2:$A$6843,0),MATCH(EPS!P$2,NoSettings!$C$1:$AH$1,0))</f>
        <v>125904000000000</v>
      </c>
      <c r="Q63" s="164">
        <f>INDEX(NoSettings!$C$2:$AH$6843,MATCH(EPS!$F63,NoSettings!$A$2:$A$6843,0),MATCH(EPS!Q$2,NoSettings!$C$1:$AH$1,0))</f>
        <v>125210000000000</v>
      </c>
      <c r="R63" s="80">
        <f>INDEX(NoSettings!$C$2:$AH$6843,MATCH(EPS!$F63,NoSettings!$A$2:$A$6843,0),MATCH(EPS!R$2,NoSettings!$C$1:$AH$1,0))</f>
        <v>125399000000000</v>
      </c>
      <c r="S63" s="80">
        <f>INDEX(NoSettings!$C$2:$AH$6843,MATCH(EPS!$F63,NoSettings!$A$2:$A$6843,0),MATCH(EPS!S$2,NoSettings!$C$1:$AH$1,0))</f>
        <v>126300000000000</v>
      </c>
      <c r="T63" s="80">
        <f>INDEX(NoSettings!$C$2:$AH$6843,MATCH(EPS!$F63,NoSettings!$A$2:$A$6843,0),MATCH(EPS!T$2,NoSettings!$C$1:$AH$1,0))</f>
        <v>127406000000000</v>
      </c>
      <c r="U63" s="80">
        <f>INDEX(NoSettings!$C$2:$AH$6843,MATCH(EPS!$F63,NoSettings!$A$2:$A$6843,0),MATCH(EPS!U$2,NoSettings!$C$1:$AH$1,0))</f>
        <v>128979000000000</v>
      </c>
      <c r="V63" s="80">
        <f>INDEX(NoSettings!$C$2:$AH$6843,MATCH(EPS!$F63,NoSettings!$A$2:$A$6843,0),MATCH(EPS!V$2,NoSettings!$C$1:$AH$1,0))</f>
        <v>130979000000000</v>
      </c>
      <c r="W63" s="80">
        <f>INDEX(NoSettings!$C$2:$AH$6843,MATCH(EPS!$F63,NoSettings!$A$2:$A$6843,0),MATCH(EPS!W$2,NoSettings!$C$1:$AH$1,0))</f>
        <v>132901000000000</v>
      </c>
      <c r="X63" s="80">
        <f>INDEX(NoSettings!$C$2:$AH$6843,MATCH(EPS!$F63,NoSettings!$A$2:$A$6843,0),MATCH(EPS!X$2,NoSettings!$C$1:$AH$1,0))</f>
        <v>134845000000000</v>
      </c>
      <c r="Y63" s="80">
        <f>INDEX(NoSettings!$C$2:$AH$6843,MATCH(EPS!$F63,NoSettings!$A$2:$A$6843,0),MATCH(EPS!Y$2,NoSettings!$C$1:$AH$1,0))</f>
        <v>137058000000000</v>
      </c>
      <c r="Z63" s="80">
        <f>INDEX(NoSettings!$C$2:$AH$6843,MATCH(EPS!$F63,NoSettings!$A$2:$A$6843,0),MATCH(EPS!Z$2,NoSettings!$C$1:$AH$1,0))</f>
        <v>139489000000000</v>
      </c>
      <c r="AA63" s="164">
        <f>INDEX(NoSettings!$C$2:$AH$6843,MATCH(EPS!$F63,NoSettings!$A$2:$A$6843,0),MATCH(EPS!AA$2,NoSettings!$C$1:$AH$1,0))</f>
        <v>142204000000000</v>
      </c>
      <c r="AB63" s="80">
        <f>INDEX(NoSettings!$C$2:$AH$6843,MATCH(EPS!$F63,NoSettings!$A$2:$A$6843,0),MATCH(EPS!AB$2,NoSettings!$C$1:$AH$1,0))</f>
        <v>144739000000000</v>
      </c>
      <c r="AC63" s="80">
        <f>INDEX(NoSettings!$C$2:$AH$6843,MATCH(EPS!$F63,NoSettings!$A$2:$A$6843,0),MATCH(EPS!AC$2,NoSettings!$C$1:$AH$1,0))</f>
        <v>147433000000000</v>
      </c>
      <c r="AD63" s="80">
        <f>INDEX(NoSettings!$C$2:$AH$6843,MATCH(EPS!$F63,NoSettings!$A$2:$A$6843,0),MATCH(EPS!AD$2,NoSettings!$C$1:$AH$1,0))</f>
        <v>150044000000000</v>
      </c>
      <c r="AE63" s="80">
        <f>INDEX(NoSettings!$C$2:$AH$6843,MATCH(EPS!$F63,NoSettings!$A$2:$A$6843,0),MATCH(EPS!AE$2,NoSettings!$C$1:$AH$1,0))</f>
        <v>152249000000000</v>
      </c>
      <c r="AF63" s="80">
        <f>INDEX(NoSettings!$C$2:$AH$6843,MATCH(EPS!$F63,NoSettings!$A$2:$A$6843,0),MATCH(EPS!AF$2,NoSettings!$C$1:$AH$1,0))</f>
        <v>154912000000000</v>
      </c>
      <c r="AG63" s="80">
        <f>INDEX(NoSettings!$C$2:$AH$6843,MATCH(EPS!$F63,NoSettings!$A$2:$A$6843,0),MATCH(EPS!AG$2,NoSettings!$C$1:$AH$1,0))</f>
        <v>157283000000000</v>
      </c>
      <c r="AH63" s="80">
        <f>INDEX(NoSettings!$C$2:$AH$6843,MATCH(EPS!$F63,NoSettings!$A$2:$A$6843,0),MATCH(EPS!AH$2,NoSettings!$C$1:$AH$1,0))</f>
        <v>159278000000000</v>
      </c>
      <c r="AI63" s="80">
        <f>INDEX(NoSettings!$C$2:$AH$6843,MATCH(EPS!$F63,NoSettings!$A$2:$A$6843,0),MATCH(EPS!AI$2,NoSettings!$C$1:$AH$1,0))</f>
        <v>161815000000000</v>
      </c>
      <c r="AJ63" s="80">
        <f>INDEX(NoSettings!$C$2:$AH$6843,MATCH(EPS!$F63,NoSettings!$A$2:$A$6843,0),MATCH(EPS!AJ$2,NoSettings!$C$1:$AH$1,0))</f>
        <v>164458000000000</v>
      </c>
      <c r="AK63" s="164">
        <f>INDEX(NoSettings!$C$2:$AH$6843,MATCH(EPS!$F63,NoSettings!$A$2:$A$6843,0),MATCH(EPS!AK$2,NoSettings!$C$1:$AH$1,0))</f>
        <v>166890000000000</v>
      </c>
      <c r="AL63" s="80"/>
    </row>
    <row r="64" spans="1:38">
      <c r="A64" s="75" t="s">
        <v>3303</v>
      </c>
      <c r="B64" s="113" t="s">
        <v>3388</v>
      </c>
      <c r="C64" s="113" t="s">
        <v>10557</v>
      </c>
      <c r="D64" s="113"/>
      <c r="E64" s="113"/>
      <c r="F64" s="113" t="s">
        <v>7043</v>
      </c>
      <c r="G64" s="164">
        <f>INDEX(NoSettings!$C$2:$AH$6843,MATCH(EPS!$F64,NoSettings!$A$2:$A$6843,0),MATCH(EPS!G$2,NoSettings!$C$1:$AH$1,0))</f>
        <v>140501000000000</v>
      </c>
      <c r="H64" s="80">
        <f>INDEX(NoSettings!$C$2:$AH$6843,MATCH(EPS!$F64,NoSettings!$A$2:$A$6843,0),MATCH(EPS!H$2,NoSettings!$C$1:$AH$1,0))</f>
        <v>135482000000000</v>
      </c>
      <c r="I64" s="80">
        <f>INDEX(NoSettings!$C$2:$AH$6843,MATCH(EPS!$F64,NoSettings!$A$2:$A$6843,0),MATCH(EPS!I$2,NoSettings!$C$1:$AH$1,0))</f>
        <v>140518000000000</v>
      </c>
      <c r="J64" s="80">
        <f>INDEX(NoSettings!$C$2:$AH$6843,MATCH(EPS!$F64,NoSettings!$A$2:$A$6843,0),MATCH(EPS!J$2,NoSettings!$C$1:$AH$1,0))</f>
        <v>139751000000000</v>
      </c>
      <c r="K64" s="80">
        <f>INDEX(NoSettings!$C$2:$AH$6843,MATCH(EPS!$F64,NoSettings!$A$2:$A$6843,0),MATCH(EPS!K$2,NoSettings!$C$1:$AH$1,0))</f>
        <v>139827000000000</v>
      </c>
      <c r="L64" s="80">
        <f>INDEX(NoSettings!$C$2:$AH$6843,MATCH(EPS!$F64,NoSettings!$A$2:$A$6843,0),MATCH(EPS!L$2,NoSettings!$C$1:$AH$1,0))</f>
        <v>139620000000000</v>
      </c>
      <c r="M64" s="80">
        <f>INDEX(NoSettings!$C$2:$AH$6843,MATCH(EPS!$F64,NoSettings!$A$2:$A$6843,0),MATCH(EPS!M$2,NoSettings!$C$1:$AH$1,0))</f>
        <v>138167000000000</v>
      </c>
      <c r="N64" s="80">
        <f>INDEX(NoSettings!$C$2:$AH$6843,MATCH(EPS!$F64,NoSettings!$A$2:$A$6843,0),MATCH(EPS!N$2,NoSettings!$C$1:$AH$1,0))</f>
        <v>135761000000000</v>
      </c>
      <c r="O64" s="80">
        <f>INDEX(NoSettings!$C$2:$AH$6843,MATCH(EPS!$F64,NoSettings!$A$2:$A$6843,0),MATCH(EPS!O$2,NoSettings!$C$1:$AH$1,0))</f>
        <v>133112000000000</v>
      </c>
      <c r="P64" s="80">
        <f>INDEX(NoSettings!$C$2:$AH$6843,MATCH(EPS!$F64,NoSettings!$A$2:$A$6843,0),MATCH(EPS!P$2,NoSettings!$C$1:$AH$1,0))</f>
        <v>131037000000000</v>
      </c>
      <c r="Q64" s="164">
        <f>INDEX(NoSettings!$C$2:$AH$6843,MATCH(EPS!$F64,NoSettings!$A$2:$A$6843,0),MATCH(EPS!Q$2,NoSettings!$C$1:$AH$1,0))</f>
        <v>128735000000000</v>
      </c>
      <c r="R64" s="80">
        <f>INDEX(NoSettings!$C$2:$AH$6843,MATCH(EPS!$F64,NoSettings!$A$2:$A$6843,0),MATCH(EPS!R$2,NoSettings!$C$1:$AH$1,0))</f>
        <v>127011000000000</v>
      </c>
      <c r="S64" s="80">
        <f>INDEX(NoSettings!$C$2:$AH$6843,MATCH(EPS!$F64,NoSettings!$A$2:$A$6843,0),MATCH(EPS!S$2,NoSettings!$C$1:$AH$1,0))</f>
        <v>125288000000000</v>
      </c>
      <c r="T64" s="80">
        <f>INDEX(NoSettings!$C$2:$AH$6843,MATCH(EPS!$F64,NoSettings!$A$2:$A$6843,0),MATCH(EPS!T$2,NoSettings!$C$1:$AH$1,0))</f>
        <v>123890000000000</v>
      </c>
      <c r="U64" s="80">
        <f>INDEX(NoSettings!$C$2:$AH$6843,MATCH(EPS!$F64,NoSettings!$A$2:$A$6843,0),MATCH(EPS!U$2,NoSettings!$C$1:$AH$1,0))</f>
        <v>123034000000000</v>
      </c>
      <c r="V64" s="80">
        <f>INDEX(NoSettings!$C$2:$AH$6843,MATCH(EPS!$F64,NoSettings!$A$2:$A$6843,0),MATCH(EPS!V$2,NoSettings!$C$1:$AH$1,0))</f>
        <v>123561000000000</v>
      </c>
      <c r="W64" s="80">
        <f>INDEX(NoSettings!$C$2:$AH$6843,MATCH(EPS!$F64,NoSettings!$A$2:$A$6843,0),MATCH(EPS!W$2,NoSettings!$C$1:$AH$1,0))</f>
        <v>123711000000000</v>
      </c>
      <c r="X64" s="80">
        <f>INDEX(NoSettings!$C$2:$AH$6843,MATCH(EPS!$F64,NoSettings!$A$2:$A$6843,0),MATCH(EPS!X$2,NoSettings!$C$1:$AH$1,0))</f>
        <v>123426000000000</v>
      </c>
      <c r="Y64" s="80">
        <f>INDEX(NoSettings!$C$2:$AH$6843,MATCH(EPS!$F64,NoSettings!$A$2:$A$6843,0),MATCH(EPS!Y$2,NoSettings!$C$1:$AH$1,0))</f>
        <v>123427000000000</v>
      </c>
      <c r="Z64" s="80">
        <f>INDEX(NoSettings!$C$2:$AH$6843,MATCH(EPS!$F64,NoSettings!$A$2:$A$6843,0),MATCH(EPS!Z$2,NoSettings!$C$1:$AH$1,0))</f>
        <v>123603000000000</v>
      </c>
      <c r="AA64" s="164">
        <f>INDEX(NoSettings!$C$2:$AH$6843,MATCH(EPS!$F64,NoSettings!$A$2:$A$6843,0),MATCH(EPS!AA$2,NoSettings!$C$1:$AH$1,0))</f>
        <v>124232000000000</v>
      </c>
      <c r="AB64" s="80">
        <f>INDEX(NoSettings!$C$2:$AH$6843,MATCH(EPS!$F64,NoSettings!$A$2:$A$6843,0),MATCH(EPS!AB$2,NoSettings!$C$1:$AH$1,0))</f>
        <v>125689000000000</v>
      </c>
      <c r="AC64" s="80">
        <f>INDEX(NoSettings!$C$2:$AH$6843,MATCH(EPS!$F64,NoSettings!$A$2:$A$6843,0),MATCH(EPS!AC$2,NoSettings!$C$1:$AH$1,0))</f>
        <v>126523000000000</v>
      </c>
      <c r="AD64" s="80">
        <f>INDEX(NoSettings!$C$2:$AH$6843,MATCH(EPS!$F64,NoSettings!$A$2:$A$6843,0),MATCH(EPS!AD$2,NoSettings!$C$1:$AH$1,0))</f>
        <v>127355000000000</v>
      </c>
      <c r="AE64" s="80">
        <f>INDEX(NoSettings!$C$2:$AH$6843,MATCH(EPS!$F64,NoSettings!$A$2:$A$6843,0),MATCH(EPS!AE$2,NoSettings!$C$1:$AH$1,0))</f>
        <v>128265000000000</v>
      </c>
      <c r="AF64" s="80">
        <f>INDEX(NoSettings!$C$2:$AH$6843,MATCH(EPS!$F64,NoSettings!$A$2:$A$6843,0),MATCH(EPS!AF$2,NoSettings!$C$1:$AH$1,0))</f>
        <v>129818000000000</v>
      </c>
      <c r="AG64" s="80">
        <f>INDEX(NoSettings!$C$2:$AH$6843,MATCH(EPS!$F64,NoSettings!$A$2:$A$6843,0),MATCH(EPS!AG$2,NoSettings!$C$1:$AH$1,0))</f>
        <v>131253000000000</v>
      </c>
      <c r="AH64" s="80">
        <f>INDEX(NoSettings!$C$2:$AH$6843,MATCH(EPS!$F64,NoSettings!$A$2:$A$6843,0),MATCH(EPS!AH$2,NoSettings!$C$1:$AH$1,0))</f>
        <v>132031000000000</v>
      </c>
      <c r="AI64" s="80">
        <f>INDEX(NoSettings!$C$2:$AH$6843,MATCH(EPS!$F64,NoSettings!$A$2:$A$6843,0),MATCH(EPS!AI$2,NoSettings!$C$1:$AH$1,0))</f>
        <v>133260000000000</v>
      </c>
      <c r="AJ64" s="80">
        <f>INDEX(NoSettings!$C$2:$AH$6843,MATCH(EPS!$F64,NoSettings!$A$2:$A$6843,0),MATCH(EPS!AJ$2,NoSettings!$C$1:$AH$1,0))</f>
        <v>134588000000000</v>
      </c>
      <c r="AK64" s="164">
        <f>INDEX(NoSettings!$C$2:$AH$6843,MATCH(EPS!$F64,NoSettings!$A$2:$A$6843,0),MATCH(EPS!AK$2,NoSettings!$C$1:$AH$1,0))</f>
        <v>136073000000000</v>
      </c>
      <c r="AL64" s="80"/>
    </row>
    <row r="65" spans="1:38">
      <c r="A65" s="75" t="s">
        <v>3303</v>
      </c>
      <c r="B65" s="113" t="s">
        <v>3388</v>
      </c>
      <c r="C65" s="113" t="s">
        <v>10558</v>
      </c>
      <c r="D65" s="113"/>
      <c r="E65" s="113"/>
      <c r="F65" s="113" t="s">
        <v>7044</v>
      </c>
      <c r="G65" s="164">
        <f>INDEX(NoSettings!$C$2:$AH$6843,MATCH(EPS!$F65,NoSettings!$A$2:$A$6843,0),MATCH(EPS!G$2,NoSettings!$C$1:$AH$1,0))</f>
        <v>30894200000000</v>
      </c>
      <c r="H65" s="80">
        <f>INDEX(NoSettings!$C$2:$AH$6843,MATCH(EPS!$F65,NoSettings!$A$2:$A$6843,0),MATCH(EPS!H$2,NoSettings!$C$1:$AH$1,0))</f>
        <v>29949100000000</v>
      </c>
      <c r="I65" s="80">
        <f>INDEX(NoSettings!$C$2:$AH$6843,MATCH(EPS!$F65,NoSettings!$A$2:$A$6843,0),MATCH(EPS!I$2,NoSettings!$C$1:$AH$1,0))</f>
        <v>30816500000000</v>
      </c>
      <c r="J65" s="80">
        <f>INDEX(NoSettings!$C$2:$AH$6843,MATCH(EPS!$F65,NoSettings!$A$2:$A$6843,0),MATCH(EPS!J$2,NoSettings!$C$1:$AH$1,0))</f>
        <v>30407600000000</v>
      </c>
      <c r="K65" s="80">
        <f>INDEX(NoSettings!$C$2:$AH$6843,MATCH(EPS!$F65,NoSettings!$A$2:$A$6843,0),MATCH(EPS!K$2,NoSettings!$C$1:$AH$1,0))</f>
        <v>29770100000000</v>
      </c>
      <c r="L65" s="80">
        <f>INDEX(NoSettings!$C$2:$AH$6843,MATCH(EPS!$F65,NoSettings!$A$2:$A$6843,0),MATCH(EPS!L$2,NoSettings!$C$1:$AH$1,0))</f>
        <v>29441200000000</v>
      </c>
      <c r="M65" s="80">
        <f>INDEX(NoSettings!$C$2:$AH$6843,MATCH(EPS!$F65,NoSettings!$A$2:$A$6843,0),MATCH(EPS!M$2,NoSettings!$C$1:$AH$1,0))</f>
        <v>28971700000000</v>
      </c>
      <c r="N65" s="80">
        <f>INDEX(NoSettings!$C$2:$AH$6843,MATCH(EPS!$F65,NoSettings!$A$2:$A$6843,0),MATCH(EPS!N$2,NoSettings!$C$1:$AH$1,0))</f>
        <v>28423800000000</v>
      </c>
      <c r="O65" s="80">
        <f>INDEX(NoSettings!$C$2:$AH$6843,MATCH(EPS!$F65,NoSettings!$A$2:$A$6843,0),MATCH(EPS!O$2,NoSettings!$C$1:$AH$1,0))</f>
        <v>27889900000000</v>
      </c>
      <c r="P65" s="80">
        <f>INDEX(NoSettings!$C$2:$AH$6843,MATCH(EPS!$F65,NoSettings!$A$2:$A$6843,0),MATCH(EPS!P$2,NoSettings!$C$1:$AH$1,0))</f>
        <v>27558700000000</v>
      </c>
      <c r="Q65" s="164">
        <f>INDEX(NoSettings!$C$2:$AH$6843,MATCH(EPS!$F65,NoSettings!$A$2:$A$6843,0),MATCH(EPS!Q$2,NoSettings!$C$1:$AH$1,0))</f>
        <v>27328100000000</v>
      </c>
      <c r="R65" s="80">
        <f>INDEX(NoSettings!$C$2:$AH$6843,MATCH(EPS!$F65,NoSettings!$A$2:$A$6843,0),MATCH(EPS!R$2,NoSettings!$C$1:$AH$1,0))</f>
        <v>27238900000000</v>
      </c>
      <c r="S65" s="80">
        <f>INDEX(NoSettings!$C$2:$AH$6843,MATCH(EPS!$F65,NoSettings!$A$2:$A$6843,0),MATCH(EPS!S$2,NoSettings!$C$1:$AH$1,0))</f>
        <v>27154100000000</v>
      </c>
      <c r="T65" s="80">
        <f>INDEX(NoSettings!$C$2:$AH$6843,MATCH(EPS!$F65,NoSettings!$A$2:$A$6843,0),MATCH(EPS!T$2,NoSettings!$C$1:$AH$1,0))</f>
        <v>27078600000000</v>
      </c>
      <c r="U65" s="80">
        <f>INDEX(NoSettings!$C$2:$AH$6843,MATCH(EPS!$F65,NoSettings!$A$2:$A$6843,0),MATCH(EPS!U$2,NoSettings!$C$1:$AH$1,0))</f>
        <v>26962500000000</v>
      </c>
      <c r="V65" s="80">
        <f>INDEX(NoSettings!$C$2:$AH$6843,MATCH(EPS!$F65,NoSettings!$A$2:$A$6843,0),MATCH(EPS!V$2,NoSettings!$C$1:$AH$1,0))</f>
        <v>26978400000000</v>
      </c>
      <c r="W65" s="80">
        <f>INDEX(NoSettings!$C$2:$AH$6843,MATCH(EPS!$F65,NoSettings!$A$2:$A$6843,0),MATCH(EPS!W$2,NoSettings!$C$1:$AH$1,0))</f>
        <v>26833700000000</v>
      </c>
      <c r="X65" s="80">
        <f>INDEX(NoSettings!$C$2:$AH$6843,MATCH(EPS!$F65,NoSettings!$A$2:$A$6843,0),MATCH(EPS!X$2,NoSettings!$C$1:$AH$1,0))</f>
        <v>26521800000000</v>
      </c>
      <c r="Y65" s="80">
        <f>INDEX(NoSettings!$C$2:$AH$6843,MATCH(EPS!$F65,NoSettings!$A$2:$A$6843,0),MATCH(EPS!Y$2,NoSettings!$C$1:$AH$1,0))</f>
        <v>26233700000000</v>
      </c>
      <c r="Z65" s="80">
        <f>INDEX(NoSettings!$C$2:$AH$6843,MATCH(EPS!$F65,NoSettings!$A$2:$A$6843,0),MATCH(EPS!Z$2,NoSettings!$C$1:$AH$1,0))</f>
        <v>25883500000000</v>
      </c>
      <c r="AA65" s="164">
        <f>INDEX(NoSettings!$C$2:$AH$6843,MATCH(EPS!$F65,NoSettings!$A$2:$A$6843,0),MATCH(EPS!AA$2,NoSettings!$C$1:$AH$1,0))</f>
        <v>25608000000000</v>
      </c>
      <c r="AB65" s="80">
        <f>INDEX(NoSettings!$C$2:$AH$6843,MATCH(EPS!$F65,NoSettings!$A$2:$A$6843,0),MATCH(EPS!AB$2,NoSettings!$C$1:$AH$1,0))</f>
        <v>25381200000000</v>
      </c>
      <c r="AC65" s="80">
        <f>INDEX(NoSettings!$C$2:$AH$6843,MATCH(EPS!$F65,NoSettings!$A$2:$A$6843,0),MATCH(EPS!AC$2,NoSettings!$C$1:$AH$1,0))</f>
        <v>25042500000000</v>
      </c>
      <c r="AD65" s="80">
        <f>INDEX(NoSettings!$C$2:$AH$6843,MATCH(EPS!$F65,NoSettings!$A$2:$A$6843,0),MATCH(EPS!AD$2,NoSettings!$C$1:$AH$1,0))</f>
        <v>24727600000000</v>
      </c>
      <c r="AE65" s="80">
        <f>INDEX(NoSettings!$C$2:$AH$6843,MATCH(EPS!$F65,NoSettings!$A$2:$A$6843,0),MATCH(EPS!AE$2,NoSettings!$C$1:$AH$1,0))</f>
        <v>24450700000000</v>
      </c>
      <c r="AF65" s="80">
        <f>INDEX(NoSettings!$C$2:$AH$6843,MATCH(EPS!$F65,NoSettings!$A$2:$A$6843,0),MATCH(EPS!AF$2,NoSettings!$C$1:$AH$1,0))</f>
        <v>24210700000000</v>
      </c>
      <c r="AG65" s="80">
        <f>INDEX(NoSettings!$C$2:$AH$6843,MATCH(EPS!$F65,NoSettings!$A$2:$A$6843,0),MATCH(EPS!AG$2,NoSettings!$C$1:$AH$1,0))</f>
        <v>23982500000000</v>
      </c>
      <c r="AH65" s="80">
        <f>INDEX(NoSettings!$C$2:$AH$6843,MATCH(EPS!$F65,NoSettings!$A$2:$A$6843,0),MATCH(EPS!AH$2,NoSettings!$C$1:$AH$1,0))</f>
        <v>23709700000000</v>
      </c>
      <c r="AI65" s="80">
        <f>INDEX(NoSettings!$C$2:$AH$6843,MATCH(EPS!$F65,NoSettings!$A$2:$A$6843,0),MATCH(EPS!AI$2,NoSettings!$C$1:$AH$1,0))</f>
        <v>23467800000000</v>
      </c>
      <c r="AJ65" s="80">
        <f>INDEX(NoSettings!$C$2:$AH$6843,MATCH(EPS!$F65,NoSettings!$A$2:$A$6843,0),MATCH(EPS!AJ$2,NoSettings!$C$1:$AH$1,0))</f>
        <v>23252900000000</v>
      </c>
      <c r="AK65" s="164">
        <f>INDEX(NoSettings!$C$2:$AH$6843,MATCH(EPS!$F65,NoSettings!$A$2:$A$6843,0),MATCH(EPS!AK$2,NoSettings!$C$1:$AH$1,0))</f>
        <v>23065000000000</v>
      </c>
      <c r="AL65" s="80"/>
    </row>
    <row r="66" spans="1:38">
      <c r="A66" s="75" t="s">
        <v>3303</v>
      </c>
      <c r="B66" s="113" t="s">
        <v>3388</v>
      </c>
      <c r="C66" s="113" t="s">
        <v>10559</v>
      </c>
      <c r="D66" s="113"/>
      <c r="E66" s="113"/>
      <c r="F66" s="113" t="s">
        <v>7045</v>
      </c>
      <c r="G66" s="164">
        <f>INDEX(NoSettings!$C$2:$AH$6843,MATCH(EPS!$F66,NoSettings!$A$2:$A$6843,0),MATCH(EPS!G$2,NoSettings!$C$1:$AH$1,0))</f>
        <v>410282000000000</v>
      </c>
      <c r="H66" s="80">
        <f>INDEX(NoSettings!$C$2:$AH$6843,MATCH(EPS!$F66,NoSettings!$A$2:$A$6843,0),MATCH(EPS!H$2,NoSettings!$C$1:$AH$1,0))</f>
        <v>357514000000000</v>
      </c>
      <c r="I66" s="80">
        <f>INDEX(NoSettings!$C$2:$AH$6843,MATCH(EPS!$F66,NoSettings!$A$2:$A$6843,0),MATCH(EPS!I$2,NoSettings!$C$1:$AH$1,0))</f>
        <v>398158000000000</v>
      </c>
      <c r="J66" s="80">
        <f>INDEX(NoSettings!$C$2:$AH$6843,MATCH(EPS!$F66,NoSettings!$A$2:$A$6843,0),MATCH(EPS!J$2,NoSettings!$C$1:$AH$1,0))</f>
        <v>386870000000000</v>
      </c>
      <c r="K66" s="80">
        <f>INDEX(NoSettings!$C$2:$AH$6843,MATCH(EPS!$F66,NoSettings!$A$2:$A$6843,0),MATCH(EPS!K$2,NoSettings!$C$1:$AH$1,0))</f>
        <v>397114000000000</v>
      </c>
      <c r="L66" s="80">
        <f>INDEX(NoSettings!$C$2:$AH$6843,MATCH(EPS!$F66,NoSettings!$A$2:$A$6843,0),MATCH(EPS!L$2,NoSettings!$C$1:$AH$1,0))</f>
        <v>416030000000000</v>
      </c>
      <c r="M66" s="80">
        <f>INDEX(NoSettings!$C$2:$AH$6843,MATCH(EPS!$F66,NoSettings!$A$2:$A$6843,0),MATCH(EPS!M$2,NoSettings!$C$1:$AH$1,0))</f>
        <v>408474000000000</v>
      </c>
      <c r="N66" s="80">
        <f>INDEX(NoSettings!$C$2:$AH$6843,MATCH(EPS!$F66,NoSettings!$A$2:$A$6843,0),MATCH(EPS!N$2,NoSettings!$C$1:$AH$1,0))</f>
        <v>401308000000000</v>
      </c>
      <c r="O66" s="80">
        <f>INDEX(NoSettings!$C$2:$AH$6843,MATCH(EPS!$F66,NoSettings!$A$2:$A$6843,0),MATCH(EPS!O$2,NoSettings!$C$1:$AH$1,0))</f>
        <v>394672000000000</v>
      </c>
      <c r="P66" s="80">
        <f>INDEX(NoSettings!$C$2:$AH$6843,MATCH(EPS!$F66,NoSettings!$A$2:$A$6843,0),MATCH(EPS!P$2,NoSettings!$C$1:$AH$1,0))</f>
        <v>390924000000000</v>
      </c>
      <c r="Q66" s="164">
        <f>INDEX(NoSettings!$C$2:$AH$6843,MATCH(EPS!$F66,NoSettings!$A$2:$A$6843,0),MATCH(EPS!Q$2,NoSettings!$C$1:$AH$1,0))</f>
        <v>388903000000000</v>
      </c>
      <c r="R66" s="80">
        <f>INDEX(NoSettings!$C$2:$AH$6843,MATCH(EPS!$F66,NoSettings!$A$2:$A$6843,0),MATCH(EPS!R$2,NoSettings!$C$1:$AH$1,0))</f>
        <v>365151000000000</v>
      </c>
      <c r="S66" s="80">
        <f>INDEX(NoSettings!$C$2:$AH$6843,MATCH(EPS!$F66,NoSettings!$A$2:$A$6843,0),MATCH(EPS!S$2,NoSettings!$C$1:$AH$1,0))</f>
        <v>341859000000000</v>
      </c>
      <c r="T66" s="80">
        <f>INDEX(NoSettings!$C$2:$AH$6843,MATCH(EPS!$F66,NoSettings!$A$2:$A$6843,0),MATCH(EPS!T$2,NoSettings!$C$1:$AH$1,0))</f>
        <v>319821000000000</v>
      </c>
      <c r="U66" s="80">
        <f>INDEX(NoSettings!$C$2:$AH$6843,MATCH(EPS!$F66,NoSettings!$A$2:$A$6843,0),MATCH(EPS!U$2,NoSettings!$C$1:$AH$1,0))</f>
        <v>305846000000000</v>
      </c>
      <c r="V66" s="80">
        <f>INDEX(NoSettings!$C$2:$AH$6843,MATCH(EPS!$F66,NoSettings!$A$2:$A$6843,0),MATCH(EPS!V$2,NoSettings!$C$1:$AH$1,0))</f>
        <v>301906000000000</v>
      </c>
      <c r="W66" s="80">
        <f>INDEX(NoSettings!$C$2:$AH$6843,MATCH(EPS!$F66,NoSettings!$A$2:$A$6843,0),MATCH(EPS!W$2,NoSettings!$C$1:$AH$1,0))</f>
        <v>298792000000000</v>
      </c>
      <c r="X66" s="80">
        <f>INDEX(NoSettings!$C$2:$AH$6843,MATCH(EPS!$F66,NoSettings!$A$2:$A$6843,0),MATCH(EPS!X$2,NoSettings!$C$1:$AH$1,0))</f>
        <v>297930000000000</v>
      </c>
      <c r="Y66" s="80">
        <f>INDEX(NoSettings!$C$2:$AH$6843,MATCH(EPS!$F66,NoSettings!$A$2:$A$6843,0),MATCH(EPS!Y$2,NoSettings!$C$1:$AH$1,0))</f>
        <v>299881000000000</v>
      </c>
      <c r="Z66" s="80">
        <f>INDEX(NoSettings!$C$2:$AH$6843,MATCH(EPS!$F66,NoSettings!$A$2:$A$6843,0),MATCH(EPS!Z$2,NoSettings!$C$1:$AH$1,0))</f>
        <v>302624000000000</v>
      </c>
      <c r="AA66" s="164">
        <f>INDEX(NoSettings!$C$2:$AH$6843,MATCH(EPS!$F66,NoSettings!$A$2:$A$6843,0),MATCH(EPS!AA$2,NoSettings!$C$1:$AH$1,0))</f>
        <v>299751000000000</v>
      </c>
      <c r="AB66" s="80">
        <f>INDEX(NoSettings!$C$2:$AH$6843,MATCH(EPS!$F66,NoSettings!$A$2:$A$6843,0),MATCH(EPS!AB$2,NoSettings!$C$1:$AH$1,0))</f>
        <v>300066000000000</v>
      </c>
      <c r="AC66" s="80">
        <f>INDEX(NoSettings!$C$2:$AH$6843,MATCH(EPS!$F66,NoSettings!$A$2:$A$6843,0),MATCH(EPS!AC$2,NoSettings!$C$1:$AH$1,0))</f>
        <v>304332000000000</v>
      </c>
      <c r="AD66" s="80">
        <f>INDEX(NoSettings!$C$2:$AH$6843,MATCH(EPS!$F66,NoSettings!$A$2:$A$6843,0),MATCH(EPS!AD$2,NoSettings!$C$1:$AH$1,0))</f>
        <v>312861000000000</v>
      </c>
      <c r="AE66" s="80">
        <f>INDEX(NoSettings!$C$2:$AH$6843,MATCH(EPS!$F66,NoSettings!$A$2:$A$6843,0),MATCH(EPS!AE$2,NoSettings!$C$1:$AH$1,0))</f>
        <v>313602000000000</v>
      </c>
      <c r="AF66" s="80">
        <f>INDEX(NoSettings!$C$2:$AH$6843,MATCH(EPS!$F66,NoSettings!$A$2:$A$6843,0),MATCH(EPS!AF$2,NoSettings!$C$1:$AH$1,0))</f>
        <v>316961000000000</v>
      </c>
      <c r="AG66" s="80">
        <f>INDEX(NoSettings!$C$2:$AH$6843,MATCH(EPS!$F66,NoSettings!$A$2:$A$6843,0),MATCH(EPS!AG$2,NoSettings!$C$1:$AH$1,0))</f>
        <v>316803000000000</v>
      </c>
      <c r="AH66" s="80">
        <f>INDEX(NoSettings!$C$2:$AH$6843,MATCH(EPS!$F66,NoSettings!$A$2:$A$6843,0),MATCH(EPS!AH$2,NoSettings!$C$1:$AH$1,0))</f>
        <v>314785000000000</v>
      </c>
      <c r="AI66" s="80">
        <f>INDEX(NoSettings!$C$2:$AH$6843,MATCH(EPS!$F66,NoSettings!$A$2:$A$6843,0),MATCH(EPS!AI$2,NoSettings!$C$1:$AH$1,0))</f>
        <v>317044000000000</v>
      </c>
      <c r="AJ66" s="80">
        <f>INDEX(NoSettings!$C$2:$AH$6843,MATCH(EPS!$F66,NoSettings!$A$2:$A$6843,0),MATCH(EPS!AJ$2,NoSettings!$C$1:$AH$1,0))</f>
        <v>319345000000000</v>
      </c>
      <c r="AK66" s="164">
        <f>INDEX(NoSettings!$C$2:$AH$6843,MATCH(EPS!$F66,NoSettings!$A$2:$A$6843,0),MATCH(EPS!AK$2,NoSettings!$C$1:$AH$1,0))</f>
        <v>327030000000000</v>
      </c>
      <c r="AL66" s="80"/>
    </row>
    <row r="67" spans="1:38">
      <c r="A67" s="75" t="s">
        <v>3303</v>
      </c>
      <c r="B67" s="113" t="s">
        <v>3388</v>
      </c>
      <c r="C67" s="113" t="s">
        <v>10560</v>
      </c>
      <c r="D67" s="113"/>
      <c r="E67" s="113"/>
      <c r="F67" s="113" t="s">
        <v>7046</v>
      </c>
      <c r="G67" s="164">
        <f>INDEX(NoSettings!$C$2:$AH$6843,MATCH(EPS!$F67,NoSettings!$A$2:$A$6843,0),MATCH(EPS!G$2,NoSettings!$C$1:$AH$1,0))</f>
        <v>204514000000000</v>
      </c>
      <c r="H67" s="80">
        <f>INDEX(NoSettings!$C$2:$AH$6843,MATCH(EPS!$F67,NoSettings!$A$2:$A$6843,0),MATCH(EPS!H$2,NoSettings!$C$1:$AH$1,0))</f>
        <v>198265000000000</v>
      </c>
      <c r="I67" s="80">
        <f>INDEX(NoSettings!$C$2:$AH$6843,MATCH(EPS!$F67,NoSettings!$A$2:$A$6843,0),MATCH(EPS!I$2,NoSettings!$C$1:$AH$1,0))</f>
        <v>213355000000000</v>
      </c>
      <c r="J67" s="80">
        <f>INDEX(NoSettings!$C$2:$AH$6843,MATCH(EPS!$F67,NoSettings!$A$2:$A$6843,0),MATCH(EPS!J$2,NoSettings!$C$1:$AH$1,0))</f>
        <v>220170000000000</v>
      </c>
      <c r="K67" s="80">
        <f>INDEX(NoSettings!$C$2:$AH$6843,MATCH(EPS!$F67,NoSettings!$A$2:$A$6843,0),MATCH(EPS!K$2,NoSettings!$C$1:$AH$1,0))</f>
        <v>228211000000000</v>
      </c>
      <c r="L67" s="80">
        <f>INDEX(NoSettings!$C$2:$AH$6843,MATCH(EPS!$F67,NoSettings!$A$2:$A$6843,0),MATCH(EPS!L$2,NoSettings!$C$1:$AH$1,0))</f>
        <v>233482000000000</v>
      </c>
      <c r="M67" s="80">
        <f>INDEX(NoSettings!$C$2:$AH$6843,MATCH(EPS!$F67,NoSettings!$A$2:$A$6843,0),MATCH(EPS!M$2,NoSettings!$C$1:$AH$1,0))</f>
        <v>237377000000000</v>
      </c>
      <c r="N67" s="80">
        <f>INDEX(NoSettings!$C$2:$AH$6843,MATCH(EPS!$F67,NoSettings!$A$2:$A$6843,0),MATCH(EPS!N$2,NoSettings!$C$1:$AH$1,0))</f>
        <v>236790000000000</v>
      </c>
      <c r="O67" s="80">
        <f>INDEX(NoSettings!$C$2:$AH$6843,MATCH(EPS!$F67,NoSettings!$A$2:$A$6843,0),MATCH(EPS!O$2,NoSettings!$C$1:$AH$1,0))</f>
        <v>235630000000000</v>
      </c>
      <c r="P67" s="80">
        <f>INDEX(NoSettings!$C$2:$AH$6843,MATCH(EPS!$F67,NoSettings!$A$2:$A$6843,0),MATCH(EPS!P$2,NoSettings!$C$1:$AH$1,0))</f>
        <v>234478000000000</v>
      </c>
      <c r="Q67" s="164">
        <f>INDEX(NoSettings!$C$2:$AH$6843,MATCH(EPS!$F67,NoSettings!$A$2:$A$6843,0),MATCH(EPS!Q$2,NoSettings!$C$1:$AH$1,0))</f>
        <v>233775000000000</v>
      </c>
      <c r="R67" s="80">
        <f>INDEX(NoSettings!$C$2:$AH$6843,MATCH(EPS!$F67,NoSettings!$A$2:$A$6843,0),MATCH(EPS!R$2,NoSettings!$C$1:$AH$1,0))</f>
        <v>233994000000000</v>
      </c>
      <c r="S67" s="80">
        <f>INDEX(NoSettings!$C$2:$AH$6843,MATCH(EPS!$F67,NoSettings!$A$2:$A$6843,0),MATCH(EPS!S$2,NoSettings!$C$1:$AH$1,0))</f>
        <v>234676000000000</v>
      </c>
      <c r="T67" s="80">
        <f>INDEX(NoSettings!$C$2:$AH$6843,MATCH(EPS!$F67,NoSettings!$A$2:$A$6843,0),MATCH(EPS!T$2,NoSettings!$C$1:$AH$1,0))</f>
        <v>235617000000000</v>
      </c>
      <c r="U67" s="80">
        <f>INDEX(NoSettings!$C$2:$AH$6843,MATCH(EPS!$F67,NoSettings!$A$2:$A$6843,0),MATCH(EPS!U$2,NoSettings!$C$1:$AH$1,0))</f>
        <v>237476000000000</v>
      </c>
      <c r="V67" s="80">
        <f>INDEX(NoSettings!$C$2:$AH$6843,MATCH(EPS!$F67,NoSettings!$A$2:$A$6843,0),MATCH(EPS!V$2,NoSettings!$C$1:$AH$1,0))</f>
        <v>240024000000000</v>
      </c>
      <c r="W67" s="80">
        <f>INDEX(NoSettings!$C$2:$AH$6843,MATCH(EPS!$F67,NoSettings!$A$2:$A$6843,0),MATCH(EPS!W$2,NoSettings!$C$1:$AH$1,0))</f>
        <v>242472000000000</v>
      </c>
      <c r="X67" s="80">
        <f>INDEX(NoSettings!$C$2:$AH$6843,MATCH(EPS!$F67,NoSettings!$A$2:$A$6843,0),MATCH(EPS!X$2,NoSettings!$C$1:$AH$1,0))</f>
        <v>245411000000000</v>
      </c>
      <c r="Y67" s="80">
        <f>INDEX(NoSettings!$C$2:$AH$6843,MATCH(EPS!$F67,NoSettings!$A$2:$A$6843,0),MATCH(EPS!Y$2,NoSettings!$C$1:$AH$1,0))</f>
        <v>248870000000000</v>
      </c>
      <c r="Z67" s="80">
        <f>INDEX(NoSettings!$C$2:$AH$6843,MATCH(EPS!$F67,NoSettings!$A$2:$A$6843,0),MATCH(EPS!Z$2,NoSettings!$C$1:$AH$1,0))</f>
        <v>252005000000000</v>
      </c>
      <c r="AA67" s="164">
        <f>INDEX(NoSettings!$C$2:$AH$6843,MATCH(EPS!$F67,NoSettings!$A$2:$A$6843,0),MATCH(EPS!AA$2,NoSettings!$C$1:$AH$1,0))</f>
        <v>255650000000000</v>
      </c>
      <c r="AB67" s="80">
        <f>INDEX(NoSettings!$C$2:$AH$6843,MATCH(EPS!$F67,NoSettings!$A$2:$A$6843,0),MATCH(EPS!AB$2,NoSettings!$C$1:$AH$1,0))</f>
        <v>258863000000000</v>
      </c>
      <c r="AC67" s="80">
        <f>INDEX(NoSettings!$C$2:$AH$6843,MATCH(EPS!$F67,NoSettings!$A$2:$A$6843,0),MATCH(EPS!AC$2,NoSettings!$C$1:$AH$1,0))</f>
        <v>262390000000000</v>
      </c>
      <c r="AD67" s="80">
        <f>INDEX(NoSettings!$C$2:$AH$6843,MATCH(EPS!$F67,NoSettings!$A$2:$A$6843,0),MATCH(EPS!AD$2,NoSettings!$C$1:$AH$1,0))</f>
        <v>266665000000000</v>
      </c>
      <c r="AE67" s="80">
        <f>INDEX(NoSettings!$C$2:$AH$6843,MATCH(EPS!$F67,NoSettings!$A$2:$A$6843,0),MATCH(EPS!AE$2,NoSettings!$C$1:$AH$1,0))</f>
        <v>270292000000000</v>
      </c>
      <c r="AF67" s="80">
        <f>INDEX(NoSettings!$C$2:$AH$6843,MATCH(EPS!$F67,NoSettings!$A$2:$A$6843,0),MATCH(EPS!AF$2,NoSettings!$C$1:$AH$1,0))</f>
        <v>273994000000000</v>
      </c>
      <c r="AG67" s="80">
        <f>INDEX(NoSettings!$C$2:$AH$6843,MATCH(EPS!$F67,NoSettings!$A$2:$A$6843,0),MATCH(EPS!AG$2,NoSettings!$C$1:$AH$1,0))</f>
        <v>276827000000000</v>
      </c>
      <c r="AH67" s="80">
        <f>INDEX(NoSettings!$C$2:$AH$6843,MATCH(EPS!$F67,NoSettings!$A$2:$A$6843,0),MATCH(EPS!AH$2,NoSettings!$C$1:$AH$1,0))</f>
        <v>279010000000000</v>
      </c>
      <c r="AI67" s="80">
        <f>INDEX(NoSettings!$C$2:$AH$6843,MATCH(EPS!$F67,NoSettings!$A$2:$A$6843,0),MATCH(EPS!AI$2,NoSettings!$C$1:$AH$1,0))</f>
        <v>281755000000000</v>
      </c>
      <c r="AJ67" s="80">
        <f>INDEX(NoSettings!$C$2:$AH$6843,MATCH(EPS!$F67,NoSettings!$A$2:$A$6843,0),MATCH(EPS!AJ$2,NoSettings!$C$1:$AH$1,0))</f>
        <v>285234000000000</v>
      </c>
      <c r="AK67" s="164">
        <f>INDEX(NoSettings!$C$2:$AH$6843,MATCH(EPS!$F67,NoSettings!$A$2:$A$6843,0),MATCH(EPS!AK$2,NoSettings!$C$1:$AH$1,0))</f>
        <v>288362000000000</v>
      </c>
      <c r="AL67" s="80"/>
    </row>
    <row r="68" spans="1:38">
      <c r="A68" s="75" t="s">
        <v>3303</v>
      </c>
      <c r="B68" s="113" t="s">
        <v>3388</v>
      </c>
      <c r="C68" s="113" t="s">
        <v>10561</v>
      </c>
      <c r="D68" s="113"/>
      <c r="E68" s="113"/>
      <c r="F68" s="113" t="s">
        <v>7047</v>
      </c>
      <c r="G68" s="164">
        <f>INDEX(NoSettings!$C$2:$AH$6843,MATCH(EPS!$F68,NoSettings!$A$2:$A$6843,0),MATCH(EPS!G$2,NoSettings!$C$1:$AH$1,0))</f>
        <v>210966000000000</v>
      </c>
      <c r="H68" s="80">
        <f>INDEX(NoSettings!$C$2:$AH$6843,MATCH(EPS!$F68,NoSettings!$A$2:$A$6843,0),MATCH(EPS!H$2,NoSettings!$C$1:$AH$1,0))</f>
        <v>201135000000000</v>
      </c>
      <c r="I68" s="80">
        <f>INDEX(NoSettings!$C$2:$AH$6843,MATCH(EPS!$F68,NoSettings!$A$2:$A$6843,0),MATCH(EPS!I$2,NoSettings!$C$1:$AH$1,0))</f>
        <v>215063000000000</v>
      </c>
      <c r="J68" s="80">
        <f>INDEX(NoSettings!$C$2:$AH$6843,MATCH(EPS!$F68,NoSettings!$A$2:$A$6843,0),MATCH(EPS!J$2,NoSettings!$C$1:$AH$1,0))</f>
        <v>221533000000000</v>
      </c>
      <c r="K68" s="80">
        <f>INDEX(NoSettings!$C$2:$AH$6843,MATCH(EPS!$F68,NoSettings!$A$2:$A$6843,0),MATCH(EPS!K$2,NoSettings!$C$1:$AH$1,0))</f>
        <v>228886000000000</v>
      </c>
      <c r="L68" s="80">
        <f>INDEX(NoSettings!$C$2:$AH$6843,MATCH(EPS!$F68,NoSettings!$A$2:$A$6843,0),MATCH(EPS!L$2,NoSettings!$C$1:$AH$1,0))</f>
        <v>234350000000000</v>
      </c>
      <c r="M68" s="80">
        <f>INDEX(NoSettings!$C$2:$AH$6843,MATCH(EPS!$F68,NoSettings!$A$2:$A$6843,0),MATCH(EPS!M$2,NoSettings!$C$1:$AH$1,0))</f>
        <v>236546000000000</v>
      </c>
      <c r="N68" s="80">
        <f>INDEX(NoSettings!$C$2:$AH$6843,MATCH(EPS!$F68,NoSettings!$A$2:$A$6843,0),MATCH(EPS!N$2,NoSettings!$C$1:$AH$1,0))</f>
        <v>235228000000000</v>
      </c>
      <c r="O68" s="80">
        <f>INDEX(NoSettings!$C$2:$AH$6843,MATCH(EPS!$F68,NoSettings!$A$2:$A$6843,0),MATCH(EPS!O$2,NoSettings!$C$1:$AH$1,0))</f>
        <v>232946000000000</v>
      </c>
      <c r="P68" s="80">
        <f>INDEX(NoSettings!$C$2:$AH$6843,MATCH(EPS!$F68,NoSettings!$A$2:$A$6843,0),MATCH(EPS!P$2,NoSettings!$C$1:$AH$1,0))</f>
        <v>231485000000000</v>
      </c>
      <c r="Q68" s="164">
        <f>INDEX(NoSettings!$C$2:$AH$6843,MATCH(EPS!$F68,NoSettings!$A$2:$A$6843,0),MATCH(EPS!Q$2,NoSettings!$C$1:$AH$1,0))</f>
        <v>228971000000000</v>
      </c>
      <c r="R68" s="80">
        <f>INDEX(NoSettings!$C$2:$AH$6843,MATCH(EPS!$F68,NoSettings!$A$2:$A$6843,0),MATCH(EPS!R$2,NoSettings!$C$1:$AH$1,0))</f>
        <v>229190000000000</v>
      </c>
      <c r="S68" s="80">
        <f>INDEX(NoSettings!$C$2:$AH$6843,MATCH(EPS!$F68,NoSettings!$A$2:$A$6843,0),MATCH(EPS!S$2,NoSettings!$C$1:$AH$1,0))</f>
        <v>229869000000000</v>
      </c>
      <c r="T68" s="80">
        <f>INDEX(NoSettings!$C$2:$AH$6843,MATCH(EPS!$F68,NoSettings!$A$2:$A$6843,0),MATCH(EPS!T$2,NoSettings!$C$1:$AH$1,0))</f>
        <v>230808000000000</v>
      </c>
      <c r="U68" s="80">
        <f>INDEX(NoSettings!$C$2:$AH$6843,MATCH(EPS!$F68,NoSettings!$A$2:$A$6843,0),MATCH(EPS!U$2,NoSettings!$C$1:$AH$1,0))</f>
        <v>232848000000000</v>
      </c>
      <c r="V68" s="80">
        <f>INDEX(NoSettings!$C$2:$AH$6843,MATCH(EPS!$F68,NoSettings!$A$2:$A$6843,0),MATCH(EPS!V$2,NoSettings!$C$1:$AH$1,0))</f>
        <v>236109000000000</v>
      </c>
      <c r="W68" s="80">
        <f>INDEX(NoSettings!$C$2:$AH$6843,MATCH(EPS!$F68,NoSettings!$A$2:$A$6843,0),MATCH(EPS!W$2,NoSettings!$C$1:$AH$1,0))</f>
        <v>239208000000000</v>
      </c>
      <c r="X68" s="80">
        <f>INDEX(NoSettings!$C$2:$AH$6843,MATCH(EPS!$F68,NoSettings!$A$2:$A$6843,0),MATCH(EPS!X$2,NoSettings!$C$1:$AH$1,0))</f>
        <v>241721000000000</v>
      </c>
      <c r="Y68" s="80">
        <f>INDEX(NoSettings!$C$2:$AH$6843,MATCH(EPS!$F68,NoSettings!$A$2:$A$6843,0),MATCH(EPS!Y$2,NoSettings!$C$1:$AH$1,0))</f>
        <v>244354000000000</v>
      </c>
      <c r="Z68" s="80">
        <f>INDEX(NoSettings!$C$2:$AH$6843,MATCH(EPS!$F68,NoSettings!$A$2:$A$6843,0),MATCH(EPS!Z$2,NoSettings!$C$1:$AH$1,0))</f>
        <v>246952000000000</v>
      </c>
      <c r="AA68" s="164">
        <f>INDEX(NoSettings!$C$2:$AH$6843,MATCH(EPS!$F68,NoSettings!$A$2:$A$6843,0),MATCH(EPS!AA$2,NoSettings!$C$1:$AH$1,0))</f>
        <v>250234000000000</v>
      </c>
      <c r="AB68" s="80">
        <f>INDEX(NoSettings!$C$2:$AH$6843,MATCH(EPS!$F68,NoSettings!$A$2:$A$6843,0),MATCH(EPS!AB$2,NoSettings!$C$1:$AH$1,0))</f>
        <v>254127000000000</v>
      </c>
      <c r="AC68" s="80">
        <f>INDEX(NoSettings!$C$2:$AH$6843,MATCH(EPS!$F68,NoSettings!$A$2:$A$6843,0),MATCH(EPS!AC$2,NoSettings!$C$1:$AH$1,0))</f>
        <v>257948000000000</v>
      </c>
      <c r="AD68" s="80">
        <f>INDEX(NoSettings!$C$2:$AH$6843,MATCH(EPS!$F68,NoSettings!$A$2:$A$6843,0),MATCH(EPS!AD$2,NoSettings!$C$1:$AH$1,0))</f>
        <v>262158000000000</v>
      </c>
      <c r="AE68" s="80">
        <f>INDEX(NoSettings!$C$2:$AH$6843,MATCH(EPS!$F68,NoSettings!$A$2:$A$6843,0),MATCH(EPS!AE$2,NoSettings!$C$1:$AH$1,0))</f>
        <v>264812000000000</v>
      </c>
      <c r="AF68" s="80">
        <f>INDEX(NoSettings!$C$2:$AH$6843,MATCH(EPS!$F68,NoSettings!$A$2:$A$6843,0),MATCH(EPS!AF$2,NoSettings!$C$1:$AH$1,0))</f>
        <v>268901000000000</v>
      </c>
      <c r="AG68" s="80">
        <f>INDEX(NoSettings!$C$2:$AH$6843,MATCH(EPS!$F68,NoSettings!$A$2:$A$6843,0),MATCH(EPS!AG$2,NoSettings!$C$1:$AH$1,0))</f>
        <v>272978000000000</v>
      </c>
      <c r="AH68" s="80">
        <f>INDEX(NoSettings!$C$2:$AH$6843,MATCH(EPS!$F68,NoSettings!$A$2:$A$6843,0),MATCH(EPS!AH$2,NoSettings!$C$1:$AH$1,0))</f>
        <v>275093000000000</v>
      </c>
      <c r="AI68" s="80">
        <f>INDEX(NoSettings!$C$2:$AH$6843,MATCH(EPS!$F68,NoSettings!$A$2:$A$6843,0),MATCH(EPS!AI$2,NoSettings!$C$1:$AH$1,0))</f>
        <v>279564000000000</v>
      </c>
      <c r="AJ68" s="80">
        <f>INDEX(NoSettings!$C$2:$AH$6843,MATCH(EPS!$F68,NoSettings!$A$2:$A$6843,0),MATCH(EPS!AJ$2,NoSettings!$C$1:$AH$1,0))</f>
        <v>284481000000000</v>
      </c>
      <c r="AK68" s="164">
        <f>INDEX(NoSettings!$C$2:$AH$6843,MATCH(EPS!$F68,NoSettings!$A$2:$A$6843,0),MATCH(EPS!AK$2,NoSettings!$C$1:$AH$1,0))</f>
        <v>289312000000000</v>
      </c>
      <c r="AL68" s="80"/>
    </row>
    <row r="69" spans="1:38">
      <c r="A69" s="75" t="s">
        <v>3303</v>
      </c>
      <c r="B69" s="113" t="s">
        <v>3388</v>
      </c>
      <c r="C69" s="113" t="s">
        <v>10562</v>
      </c>
      <c r="D69" s="113"/>
      <c r="E69" s="113"/>
      <c r="F69" s="113" t="s">
        <v>7048</v>
      </c>
      <c r="G69" s="164">
        <f>INDEX(NoSettings!$C$2:$AH$6843,MATCH(EPS!$F69,NoSettings!$A$2:$A$6843,0),MATCH(EPS!G$2,NoSettings!$C$1:$AH$1,0))</f>
        <v>60157300000000</v>
      </c>
      <c r="H69" s="80">
        <f>INDEX(NoSettings!$C$2:$AH$6843,MATCH(EPS!$F69,NoSettings!$A$2:$A$6843,0),MATCH(EPS!H$2,NoSettings!$C$1:$AH$1,0))</f>
        <v>56825100000000</v>
      </c>
      <c r="I69" s="80">
        <f>INDEX(NoSettings!$C$2:$AH$6843,MATCH(EPS!$F69,NoSettings!$A$2:$A$6843,0),MATCH(EPS!I$2,NoSettings!$C$1:$AH$1,0))</f>
        <v>61501900000000</v>
      </c>
      <c r="J69" s="80">
        <f>INDEX(NoSettings!$C$2:$AH$6843,MATCH(EPS!$F69,NoSettings!$A$2:$A$6843,0),MATCH(EPS!J$2,NoSettings!$C$1:$AH$1,0))</f>
        <v>64044100000000</v>
      </c>
      <c r="K69" s="80">
        <f>INDEX(NoSettings!$C$2:$AH$6843,MATCH(EPS!$F69,NoSettings!$A$2:$A$6843,0),MATCH(EPS!K$2,NoSettings!$C$1:$AH$1,0))</f>
        <v>66224100000000</v>
      </c>
      <c r="L69" s="80">
        <f>INDEX(NoSettings!$C$2:$AH$6843,MATCH(EPS!$F69,NoSettings!$A$2:$A$6843,0),MATCH(EPS!L$2,NoSettings!$C$1:$AH$1,0))</f>
        <v>67175200000000</v>
      </c>
      <c r="M69" s="80">
        <f>INDEX(NoSettings!$C$2:$AH$6843,MATCH(EPS!$F69,NoSettings!$A$2:$A$6843,0),MATCH(EPS!M$2,NoSettings!$C$1:$AH$1,0))</f>
        <v>67471600000000</v>
      </c>
      <c r="N69" s="80">
        <f>INDEX(NoSettings!$C$2:$AH$6843,MATCH(EPS!$F69,NoSettings!$A$2:$A$6843,0),MATCH(EPS!N$2,NoSettings!$C$1:$AH$1,0))</f>
        <v>67339800000000</v>
      </c>
      <c r="O69" s="80">
        <f>INDEX(NoSettings!$C$2:$AH$6843,MATCH(EPS!$F69,NoSettings!$A$2:$A$6843,0),MATCH(EPS!O$2,NoSettings!$C$1:$AH$1,0))</f>
        <v>67168000000000</v>
      </c>
      <c r="P69" s="80">
        <f>INDEX(NoSettings!$C$2:$AH$6843,MATCH(EPS!$F69,NoSettings!$A$2:$A$6843,0),MATCH(EPS!P$2,NoSettings!$C$1:$AH$1,0))</f>
        <v>66958900000000</v>
      </c>
      <c r="Q69" s="164">
        <f>INDEX(NoSettings!$C$2:$AH$6843,MATCH(EPS!$F69,NoSettings!$A$2:$A$6843,0),MATCH(EPS!Q$2,NoSettings!$C$1:$AH$1,0))</f>
        <v>64870000000000</v>
      </c>
      <c r="R69" s="80">
        <f>INDEX(NoSettings!$C$2:$AH$6843,MATCH(EPS!$F69,NoSettings!$A$2:$A$6843,0),MATCH(EPS!R$2,NoSettings!$C$1:$AH$1,0))</f>
        <v>65149600000000</v>
      </c>
      <c r="S69" s="80">
        <f>INDEX(NoSettings!$C$2:$AH$6843,MATCH(EPS!$F69,NoSettings!$A$2:$A$6843,0),MATCH(EPS!S$2,NoSettings!$C$1:$AH$1,0))</f>
        <v>65406100000000</v>
      </c>
      <c r="T69" s="80">
        <f>INDEX(NoSettings!$C$2:$AH$6843,MATCH(EPS!$F69,NoSettings!$A$2:$A$6843,0),MATCH(EPS!T$2,NoSettings!$C$1:$AH$1,0))</f>
        <v>66016700000000</v>
      </c>
      <c r="U69" s="80">
        <f>INDEX(NoSettings!$C$2:$AH$6843,MATCH(EPS!$F69,NoSettings!$A$2:$A$6843,0),MATCH(EPS!U$2,NoSettings!$C$1:$AH$1,0))</f>
        <v>66809600000000</v>
      </c>
      <c r="V69" s="80">
        <f>INDEX(NoSettings!$C$2:$AH$6843,MATCH(EPS!$F69,NoSettings!$A$2:$A$6843,0),MATCH(EPS!V$2,NoSettings!$C$1:$AH$1,0))</f>
        <v>67687000000000</v>
      </c>
      <c r="W69" s="80">
        <f>INDEX(NoSettings!$C$2:$AH$6843,MATCH(EPS!$F69,NoSettings!$A$2:$A$6843,0),MATCH(EPS!W$2,NoSettings!$C$1:$AH$1,0))</f>
        <v>68529200000000</v>
      </c>
      <c r="X69" s="80">
        <f>INDEX(NoSettings!$C$2:$AH$6843,MATCH(EPS!$F69,NoSettings!$A$2:$A$6843,0),MATCH(EPS!X$2,NoSettings!$C$1:$AH$1,0))</f>
        <v>69412200000000</v>
      </c>
      <c r="Y69" s="80">
        <f>INDEX(NoSettings!$C$2:$AH$6843,MATCH(EPS!$F69,NoSettings!$A$2:$A$6843,0),MATCH(EPS!Y$2,NoSettings!$C$1:$AH$1,0))</f>
        <v>70348400000000</v>
      </c>
      <c r="Z69" s="80">
        <f>INDEX(NoSettings!$C$2:$AH$6843,MATCH(EPS!$F69,NoSettings!$A$2:$A$6843,0),MATCH(EPS!Z$2,NoSettings!$C$1:$AH$1,0))</f>
        <v>71356000000000</v>
      </c>
      <c r="AA69" s="164">
        <f>INDEX(NoSettings!$C$2:$AH$6843,MATCH(EPS!$F69,NoSettings!$A$2:$A$6843,0),MATCH(EPS!AA$2,NoSettings!$C$1:$AH$1,0))</f>
        <v>72389000000000</v>
      </c>
      <c r="AB69" s="80">
        <f>INDEX(NoSettings!$C$2:$AH$6843,MATCH(EPS!$F69,NoSettings!$A$2:$A$6843,0),MATCH(EPS!AB$2,NoSettings!$C$1:$AH$1,0))</f>
        <v>73373200000000</v>
      </c>
      <c r="AC69" s="80">
        <f>INDEX(NoSettings!$C$2:$AH$6843,MATCH(EPS!$F69,NoSettings!$A$2:$A$6843,0),MATCH(EPS!AC$2,NoSettings!$C$1:$AH$1,0))</f>
        <v>74346800000000</v>
      </c>
      <c r="AD69" s="80">
        <f>INDEX(NoSettings!$C$2:$AH$6843,MATCH(EPS!$F69,NoSettings!$A$2:$A$6843,0),MATCH(EPS!AD$2,NoSettings!$C$1:$AH$1,0))</f>
        <v>75388700000000</v>
      </c>
      <c r="AE69" s="80">
        <f>INDEX(NoSettings!$C$2:$AH$6843,MATCH(EPS!$F69,NoSettings!$A$2:$A$6843,0),MATCH(EPS!AE$2,NoSettings!$C$1:$AH$1,0))</f>
        <v>76338700000000</v>
      </c>
      <c r="AF69" s="80">
        <f>INDEX(NoSettings!$C$2:$AH$6843,MATCH(EPS!$F69,NoSettings!$A$2:$A$6843,0),MATCH(EPS!AF$2,NoSettings!$C$1:$AH$1,0))</f>
        <v>77427700000000</v>
      </c>
      <c r="AG69" s="80">
        <f>INDEX(NoSettings!$C$2:$AH$6843,MATCH(EPS!$F69,NoSettings!$A$2:$A$6843,0),MATCH(EPS!AG$2,NoSettings!$C$1:$AH$1,0))</f>
        <v>78537800000000</v>
      </c>
      <c r="AH69" s="80">
        <f>INDEX(NoSettings!$C$2:$AH$6843,MATCH(EPS!$F69,NoSettings!$A$2:$A$6843,0),MATCH(EPS!AH$2,NoSettings!$C$1:$AH$1,0))</f>
        <v>79546200000000</v>
      </c>
      <c r="AI69" s="80">
        <f>INDEX(NoSettings!$C$2:$AH$6843,MATCH(EPS!$F69,NoSettings!$A$2:$A$6843,0),MATCH(EPS!AI$2,NoSettings!$C$1:$AH$1,0))</f>
        <v>80773300000000</v>
      </c>
      <c r="AJ69" s="80">
        <f>INDEX(NoSettings!$C$2:$AH$6843,MATCH(EPS!$F69,NoSettings!$A$2:$A$6843,0),MATCH(EPS!AJ$2,NoSettings!$C$1:$AH$1,0))</f>
        <v>81963200000000</v>
      </c>
      <c r="AK69" s="164">
        <f>INDEX(NoSettings!$C$2:$AH$6843,MATCH(EPS!$F69,NoSettings!$A$2:$A$6843,0),MATCH(EPS!AK$2,NoSettings!$C$1:$AH$1,0))</f>
        <v>83015200000000</v>
      </c>
      <c r="AL69" s="80"/>
    </row>
    <row r="70" spans="1:38">
      <c r="A70" s="75" t="s">
        <v>3303</v>
      </c>
      <c r="B70" s="113" t="s">
        <v>3388</v>
      </c>
      <c r="C70" s="113" t="s">
        <v>10563</v>
      </c>
      <c r="D70" s="113"/>
      <c r="E70" s="113"/>
      <c r="F70" s="113" t="s">
        <v>7049</v>
      </c>
      <c r="G70" s="164">
        <f>INDEX(NoSettings!$C$2:$AH$6843,MATCH(EPS!$F70,NoSettings!$A$2:$A$6843,0),MATCH(EPS!G$2,NoSettings!$C$1:$AH$1,0))</f>
        <v>35289000000000</v>
      </c>
      <c r="H70" s="80">
        <f>INDEX(NoSettings!$C$2:$AH$6843,MATCH(EPS!$F70,NoSettings!$A$2:$A$6843,0),MATCH(EPS!H$2,NoSettings!$C$1:$AH$1,0))</f>
        <v>32792100000000</v>
      </c>
      <c r="I70" s="80">
        <f>INDEX(NoSettings!$C$2:$AH$6843,MATCH(EPS!$F70,NoSettings!$A$2:$A$6843,0),MATCH(EPS!I$2,NoSettings!$C$1:$AH$1,0))</f>
        <v>35275900000000</v>
      </c>
      <c r="J70" s="80">
        <f>INDEX(NoSettings!$C$2:$AH$6843,MATCH(EPS!$F70,NoSettings!$A$2:$A$6843,0),MATCH(EPS!J$2,NoSettings!$C$1:$AH$1,0))</f>
        <v>36407600000000</v>
      </c>
      <c r="K70" s="80">
        <f>INDEX(NoSettings!$C$2:$AH$6843,MATCH(EPS!$F70,NoSettings!$A$2:$A$6843,0),MATCH(EPS!K$2,NoSettings!$C$1:$AH$1,0))</f>
        <v>37437600000000</v>
      </c>
      <c r="L70" s="80">
        <f>INDEX(NoSettings!$C$2:$AH$6843,MATCH(EPS!$F70,NoSettings!$A$2:$A$6843,0),MATCH(EPS!L$2,NoSettings!$C$1:$AH$1,0))</f>
        <v>38227500000000</v>
      </c>
      <c r="M70" s="80">
        <f>INDEX(NoSettings!$C$2:$AH$6843,MATCH(EPS!$F70,NoSettings!$A$2:$A$6843,0),MATCH(EPS!M$2,NoSettings!$C$1:$AH$1,0))</f>
        <v>38530200000000</v>
      </c>
      <c r="N70" s="80">
        <f>INDEX(NoSettings!$C$2:$AH$6843,MATCH(EPS!$F70,NoSettings!$A$2:$A$6843,0),MATCH(EPS!N$2,NoSettings!$C$1:$AH$1,0))</f>
        <v>38242100000000</v>
      </c>
      <c r="O70" s="80">
        <f>INDEX(NoSettings!$C$2:$AH$6843,MATCH(EPS!$F70,NoSettings!$A$2:$A$6843,0),MATCH(EPS!O$2,NoSettings!$C$1:$AH$1,0))</f>
        <v>37766500000000</v>
      </c>
      <c r="P70" s="80">
        <f>INDEX(NoSettings!$C$2:$AH$6843,MATCH(EPS!$F70,NoSettings!$A$2:$A$6843,0),MATCH(EPS!P$2,NoSettings!$C$1:$AH$1,0))</f>
        <v>37424600000000</v>
      </c>
      <c r="Q70" s="164">
        <f>INDEX(NoSettings!$C$2:$AH$6843,MATCH(EPS!$F70,NoSettings!$A$2:$A$6843,0),MATCH(EPS!Q$2,NoSettings!$C$1:$AH$1,0))</f>
        <v>37012200000000</v>
      </c>
      <c r="R70" s="80">
        <f>INDEX(NoSettings!$C$2:$AH$6843,MATCH(EPS!$F70,NoSettings!$A$2:$A$6843,0),MATCH(EPS!R$2,NoSettings!$C$1:$AH$1,0))</f>
        <v>36956800000000</v>
      </c>
      <c r="S70" s="80">
        <f>INDEX(NoSettings!$C$2:$AH$6843,MATCH(EPS!$F70,NoSettings!$A$2:$A$6843,0),MATCH(EPS!S$2,NoSettings!$C$1:$AH$1,0))</f>
        <v>36922200000000</v>
      </c>
      <c r="T70" s="80">
        <f>INDEX(NoSettings!$C$2:$AH$6843,MATCH(EPS!$F70,NoSettings!$A$2:$A$6843,0),MATCH(EPS!T$2,NoSettings!$C$1:$AH$1,0))</f>
        <v>36974200000000</v>
      </c>
      <c r="U70" s="80">
        <f>INDEX(NoSettings!$C$2:$AH$6843,MATCH(EPS!$F70,NoSettings!$A$2:$A$6843,0),MATCH(EPS!U$2,NoSettings!$C$1:$AH$1,0))</f>
        <v>37153800000000</v>
      </c>
      <c r="V70" s="80">
        <f>INDEX(NoSettings!$C$2:$AH$6843,MATCH(EPS!$F70,NoSettings!$A$2:$A$6843,0),MATCH(EPS!V$2,NoSettings!$C$1:$AH$1,0))</f>
        <v>37560400000000</v>
      </c>
      <c r="W70" s="80">
        <f>INDEX(NoSettings!$C$2:$AH$6843,MATCH(EPS!$F70,NoSettings!$A$2:$A$6843,0),MATCH(EPS!W$2,NoSettings!$C$1:$AH$1,0))</f>
        <v>38045700000000</v>
      </c>
      <c r="X70" s="80">
        <f>INDEX(NoSettings!$C$2:$AH$6843,MATCH(EPS!$F70,NoSettings!$A$2:$A$6843,0),MATCH(EPS!X$2,NoSettings!$C$1:$AH$1,0))</f>
        <v>38504700000000</v>
      </c>
      <c r="Y70" s="80">
        <f>INDEX(NoSettings!$C$2:$AH$6843,MATCH(EPS!$F70,NoSettings!$A$2:$A$6843,0),MATCH(EPS!Y$2,NoSettings!$C$1:$AH$1,0))</f>
        <v>39013200000000</v>
      </c>
      <c r="Z70" s="80">
        <f>INDEX(NoSettings!$C$2:$AH$6843,MATCH(EPS!$F70,NoSettings!$A$2:$A$6843,0),MATCH(EPS!Z$2,NoSettings!$C$1:$AH$1,0))</f>
        <v>39559800000000</v>
      </c>
      <c r="AA70" s="164">
        <f>INDEX(NoSettings!$C$2:$AH$6843,MATCH(EPS!$F70,NoSettings!$A$2:$A$6843,0),MATCH(EPS!AA$2,NoSettings!$C$1:$AH$1,0))</f>
        <v>40188500000000</v>
      </c>
      <c r="AB70" s="80">
        <f>INDEX(NoSettings!$C$2:$AH$6843,MATCH(EPS!$F70,NoSettings!$A$2:$A$6843,0),MATCH(EPS!AB$2,NoSettings!$C$1:$AH$1,0))</f>
        <v>40814000000000</v>
      </c>
      <c r="AC70" s="80">
        <f>INDEX(NoSettings!$C$2:$AH$6843,MATCH(EPS!$F70,NoSettings!$A$2:$A$6843,0),MATCH(EPS!AC$2,NoSettings!$C$1:$AH$1,0))</f>
        <v>41414900000000</v>
      </c>
      <c r="AD70" s="80">
        <f>INDEX(NoSettings!$C$2:$AH$6843,MATCH(EPS!$F70,NoSettings!$A$2:$A$6843,0),MATCH(EPS!AD$2,NoSettings!$C$1:$AH$1,0))</f>
        <v>42030400000000</v>
      </c>
      <c r="AE70" s="80">
        <f>INDEX(NoSettings!$C$2:$AH$6843,MATCH(EPS!$F70,NoSettings!$A$2:$A$6843,0),MATCH(EPS!AE$2,NoSettings!$C$1:$AH$1,0))</f>
        <v>42497700000000</v>
      </c>
      <c r="AF70" s="80">
        <f>INDEX(NoSettings!$C$2:$AH$6843,MATCH(EPS!$F70,NoSettings!$A$2:$A$6843,0),MATCH(EPS!AF$2,NoSettings!$C$1:$AH$1,0))</f>
        <v>42994400000000</v>
      </c>
      <c r="AG70" s="80">
        <f>INDEX(NoSettings!$C$2:$AH$6843,MATCH(EPS!$F70,NoSettings!$A$2:$A$6843,0),MATCH(EPS!AG$2,NoSettings!$C$1:$AH$1,0))</f>
        <v>43628200000000</v>
      </c>
      <c r="AH70" s="80">
        <f>INDEX(NoSettings!$C$2:$AH$6843,MATCH(EPS!$F70,NoSettings!$A$2:$A$6843,0),MATCH(EPS!AH$2,NoSettings!$C$1:$AH$1,0))</f>
        <v>43939300000000</v>
      </c>
      <c r="AI70" s="80">
        <f>INDEX(NoSettings!$C$2:$AH$6843,MATCH(EPS!$F70,NoSettings!$A$2:$A$6843,0),MATCH(EPS!AI$2,NoSettings!$C$1:$AH$1,0))</f>
        <v>44498000000000</v>
      </c>
      <c r="AJ70" s="80">
        <f>INDEX(NoSettings!$C$2:$AH$6843,MATCH(EPS!$F70,NoSettings!$A$2:$A$6843,0),MATCH(EPS!AJ$2,NoSettings!$C$1:$AH$1,0))</f>
        <v>45200600000000</v>
      </c>
      <c r="AK70" s="164">
        <f>INDEX(NoSettings!$C$2:$AH$6843,MATCH(EPS!$F70,NoSettings!$A$2:$A$6843,0),MATCH(EPS!AK$2,NoSettings!$C$1:$AH$1,0))</f>
        <v>45907700000000</v>
      </c>
      <c r="AL70" s="80"/>
    </row>
    <row r="71" spans="1:38">
      <c r="A71" s="75" t="s">
        <v>3303</v>
      </c>
      <c r="B71" s="113" t="s">
        <v>3388</v>
      </c>
      <c r="C71" s="113" t="s">
        <v>10564</v>
      </c>
      <c r="D71" s="113"/>
      <c r="E71" s="113"/>
      <c r="F71" s="113" t="s">
        <v>7050</v>
      </c>
      <c r="G71" s="164">
        <f>INDEX(NoSettings!$C$2:$AH$6843,MATCH(EPS!$F71,NoSettings!$A$2:$A$6843,0),MATCH(EPS!G$2,NoSettings!$C$1:$AH$1,0))</f>
        <v>74341000000000</v>
      </c>
      <c r="H71" s="80">
        <f>INDEX(NoSettings!$C$2:$AH$6843,MATCH(EPS!$F71,NoSettings!$A$2:$A$6843,0),MATCH(EPS!H$2,NoSettings!$C$1:$AH$1,0))</f>
        <v>65925100000000</v>
      </c>
      <c r="I71" s="80">
        <f>INDEX(NoSettings!$C$2:$AH$6843,MATCH(EPS!$F71,NoSettings!$A$2:$A$6843,0),MATCH(EPS!I$2,NoSettings!$C$1:$AH$1,0))</f>
        <v>71302700000000</v>
      </c>
      <c r="J71" s="80">
        <f>INDEX(NoSettings!$C$2:$AH$6843,MATCH(EPS!$F71,NoSettings!$A$2:$A$6843,0),MATCH(EPS!J$2,NoSettings!$C$1:$AH$1,0))</f>
        <v>74396400000000</v>
      </c>
      <c r="K71" s="80">
        <f>INDEX(NoSettings!$C$2:$AH$6843,MATCH(EPS!$F71,NoSettings!$A$2:$A$6843,0),MATCH(EPS!K$2,NoSettings!$C$1:$AH$1,0))</f>
        <v>77137000000000</v>
      </c>
      <c r="L71" s="80">
        <f>INDEX(NoSettings!$C$2:$AH$6843,MATCH(EPS!$F71,NoSettings!$A$2:$A$6843,0),MATCH(EPS!L$2,NoSettings!$C$1:$AH$1,0))</f>
        <v>78732900000000</v>
      </c>
      <c r="M71" s="80">
        <f>INDEX(NoSettings!$C$2:$AH$6843,MATCH(EPS!$F71,NoSettings!$A$2:$A$6843,0),MATCH(EPS!M$2,NoSettings!$C$1:$AH$1,0))</f>
        <v>78773300000000</v>
      </c>
      <c r="N71" s="80">
        <f>INDEX(NoSettings!$C$2:$AH$6843,MATCH(EPS!$F71,NoSettings!$A$2:$A$6843,0),MATCH(EPS!N$2,NoSettings!$C$1:$AH$1,0))</f>
        <v>77597200000000</v>
      </c>
      <c r="O71" s="80">
        <f>INDEX(NoSettings!$C$2:$AH$6843,MATCH(EPS!$F71,NoSettings!$A$2:$A$6843,0),MATCH(EPS!O$2,NoSettings!$C$1:$AH$1,0))</f>
        <v>76366200000000</v>
      </c>
      <c r="P71" s="80">
        <f>INDEX(NoSettings!$C$2:$AH$6843,MATCH(EPS!$F71,NoSettings!$A$2:$A$6843,0),MATCH(EPS!P$2,NoSettings!$C$1:$AH$1,0))</f>
        <v>75457100000000</v>
      </c>
      <c r="Q71" s="164">
        <f>INDEX(NoSettings!$C$2:$AH$6843,MATCH(EPS!$F71,NoSettings!$A$2:$A$6843,0),MATCH(EPS!Q$2,NoSettings!$C$1:$AH$1,0))</f>
        <v>74489200000000</v>
      </c>
      <c r="R71" s="80">
        <f>INDEX(NoSettings!$C$2:$AH$6843,MATCH(EPS!$F71,NoSettings!$A$2:$A$6843,0),MATCH(EPS!R$2,NoSettings!$C$1:$AH$1,0))</f>
        <v>74133700000000</v>
      </c>
      <c r="S71" s="80">
        <f>INDEX(NoSettings!$C$2:$AH$6843,MATCH(EPS!$F71,NoSettings!$A$2:$A$6843,0),MATCH(EPS!S$2,NoSettings!$C$1:$AH$1,0))</f>
        <v>74077800000000</v>
      </c>
      <c r="T71" s="80">
        <f>INDEX(NoSettings!$C$2:$AH$6843,MATCH(EPS!$F71,NoSettings!$A$2:$A$6843,0),MATCH(EPS!T$2,NoSettings!$C$1:$AH$1,0))</f>
        <v>74083400000000</v>
      </c>
      <c r="U71" s="80">
        <f>INDEX(NoSettings!$C$2:$AH$6843,MATCH(EPS!$F71,NoSettings!$A$2:$A$6843,0),MATCH(EPS!U$2,NoSettings!$C$1:$AH$1,0))</f>
        <v>74591600000000</v>
      </c>
      <c r="V71" s="80">
        <f>INDEX(NoSettings!$C$2:$AH$6843,MATCH(EPS!$F71,NoSettings!$A$2:$A$6843,0),MATCH(EPS!V$2,NoSettings!$C$1:$AH$1,0))</f>
        <v>75451200000000</v>
      </c>
      <c r="W71" s="80">
        <f>INDEX(NoSettings!$C$2:$AH$6843,MATCH(EPS!$F71,NoSettings!$A$2:$A$6843,0),MATCH(EPS!W$2,NoSettings!$C$1:$AH$1,0))</f>
        <v>76247000000000</v>
      </c>
      <c r="X71" s="80">
        <f>INDEX(NoSettings!$C$2:$AH$6843,MATCH(EPS!$F71,NoSettings!$A$2:$A$6843,0),MATCH(EPS!X$2,NoSettings!$C$1:$AH$1,0))</f>
        <v>76770300000000</v>
      </c>
      <c r="Y71" s="80">
        <f>INDEX(NoSettings!$C$2:$AH$6843,MATCH(EPS!$F71,NoSettings!$A$2:$A$6843,0),MATCH(EPS!Y$2,NoSettings!$C$1:$AH$1,0))</f>
        <v>77361200000000</v>
      </c>
      <c r="Z71" s="80">
        <f>INDEX(NoSettings!$C$2:$AH$6843,MATCH(EPS!$F71,NoSettings!$A$2:$A$6843,0),MATCH(EPS!Z$2,NoSettings!$C$1:$AH$1,0))</f>
        <v>77981600000000</v>
      </c>
      <c r="AA71" s="164">
        <f>INDEX(NoSettings!$C$2:$AH$6843,MATCH(EPS!$F71,NoSettings!$A$2:$A$6843,0),MATCH(EPS!AA$2,NoSettings!$C$1:$AH$1,0))</f>
        <v>78768300000000</v>
      </c>
      <c r="AB71" s="80">
        <f>INDEX(NoSettings!$C$2:$AH$6843,MATCH(EPS!$F71,NoSettings!$A$2:$A$6843,0),MATCH(EPS!AB$2,NoSettings!$C$1:$AH$1,0))</f>
        <v>79628200000000</v>
      </c>
      <c r="AC71" s="80">
        <f>INDEX(NoSettings!$C$2:$AH$6843,MATCH(EPS!$F71,NoSettings!$A$2:$A$6843,0),MATCH(EPS!AC$2,NoSettings!$C$1:$AH$1,0))</f>
        <v>80424600000000</v>
      </c>
      <c r="AD71" s="80">
        <f>INDEX(NoSettings!$C$2:$AH$6843,MATCH(EPS!$F71,NoSettings!$A$2:$A$6843,0),MATCH(EPS!AD$2,NoSettings!$C$1:$AH$1,0))</f>
        <v>81341200000000</v>
      </c>
      <c r="AE71" s="80">
        <f>INDEX(NoSettings!$C$2:$AH$6843,MATCH(EPS!$F71,NoSettings!$A$2:$A$6843,0),MATCH(EPS!AE$2,NoSettings!$C$1:$AH$1,0))</f>
        <v>81922500000000</v>
      </c>
      <c r="AF71" s="80">
        <f>INDEX(NoSettings!$C$2:$AH$6843,MATCH(EPS!$F71,NoSettings!$A$2:$A$6843,0),MATCH(EPS!AF$2,NoSettings!$C$1:$AH$1,0))</f>
        <v>82794700000000</v>
      </c>
      <c r="AG71" s="80">
        <f>INDEX(NoSettings!$C$2:$AH$6843,MATCH(EPS!$F71,NoSettings!$A$2:$A$6843,0),MATCH(EPS!AG$2,NoSettings!$C$1:$AH$1,0))</f>
        <v>83805100000000</v>
      </c>
      <c r="AH71" s="80">
        <f>INDEX(NoSettings!$C$2:$AH$6843,MATCH(EPS!$F71,NoSettings!$A$2:$A$6843,0),MATCH(EPS!AH$2,NoSettings!$C$1:$AH$1,0))</f>
        <v>84108100000000</v>
      </c>
      <c r="AI71" s="80">
        <f>INDEX(NoSettings!$C$2:$AH$6843,MATCH(EPS!$F71,NoSettings!$A$2:$A$6843,0),MATCH(EPS!AI$2,NoSettings!$C$1:$AH$1,0))</f>
        <v>85136300000000</v>
      </c>
      <c r="AJ71" s="80">
        <f>INDEX(NoSettings!$C$2:$AH$6843,MATCH(EPS!$F71,NoSettings!$A$2:$A$6843,0),MATCH(EPS!AJ$2,NoSettings!$C$1:$AH$1,0))</f>
        <v>86313100000000</v>
      </c>
      <c r="AK71" s="164">
        <f>INDEX(NoSettings!$C$2:$AH$6843,MATCH(EPS!$F71,NoSettings!$A$2:$A$6843,0),MATCH(EPS!AK$2,NoSettings!$C$1:$AH$1,0))</f>
        <v>87174400000000</v>
      </c>
      <c r="AL71" s="80"/>
    </row>
    <row r="72" spans="1:38">
      <c r="A72" s="75" t="s">
        <v>3303</v>
      </c>
      <c r="B72" s="113" t="s">
        <v>3388</v>
      </c>
      <c r="C72" s="113" t="s">
        <v>10565</v>
      </c>
      <c r="D72" s="113"/>
      <c r="E72" s="113"/>
      <c r="F72" s="113" t="s">
        <v>7051</v>
      </c>
      <c r="G72" s="164">
        <f>INDEX(NoSettings!$C$2:$AH$6843,MATCH(EPS!$F72,NoSettings!$A$2:$A$6843,0),MATCH(EPS!G$2,NoSettings!$C$1:$AH$1,0))</f>
        <v>99952400000000</v>
      </c>
      <c r="H72" s="80">
        <f>INDEX(NoSettings!$C$2:$AH$6843,MATCH(EPS!$F72,NoSettings!$A$2:$A$6843,0),MATCH(EPS!H$2,NoSettings!$C$1:$AH$1,0))</f>
        <v>92719300000000</v>
      </c>
      <c r="I72" s="80">
        <f>INDEX(NoSettings!$C$2:$AH$6843,MATCH(EPS!$F72,NoSettings!$A$2:$A$6843,0),MATCH(EPS!I$2,NoSettings!$C$1:$AH$1,0))</f>
        <v>98529600000000</v>
      </c>
      <c r="J72" s="80">
        <f>INDEX(NoSettings!$C$2:$AH$6843,MATCH(EPS!$F72,NoSettings!$A$2:$A$6843,0),MATCH(EPS!J$2,NoSettings!$C$1:$AH$1,0))</f>
        <v>103865000000000</v>
      </c>
      <c r="K72" s="80">
        <f>INDEX(NoSettings!$C$2:$AH$6843,MATCH(EPS!$F72,NoSettings!$A$2:$A$6843,0),MATCH(EPS!K$2,NoSettings!$C$1:$AH$1,0))</f>
        <v>107887000000000</v>
      </c>
      <c r="L72" s="80">
        <f>INDEX(NoSettings!$C$2:$AH$6843,MATCH(EPS!$F72,NoSettings!$A$2:$A$6843,0),MATCH(EPS!L$2,NoSettings!$C$1:$AH$1,0))</f>
        <v>110336000000000</v>
      </c>
      <c r="M72" s="80">
        <f>INDEX(NoSettings!$C$2:$AH$6843,MATCH(EPS!$F72,NoSettings!$A$2:$A$6843,0),MATCH(EPS!M$2,NoSettings!$C$1:$AH$1,0))</f>
        <v>111934000000000</v>
      </c>
      <c r="N72" s="80">
        <f>INDEX(NoSettings!$C$2:$AH$6843,MATCH(EPS!$F72,NoSettings!$A$2:$A$6843,0),MATCH(EPS!N$2,NoSettings!$C$1:$AH$1,0))</f>
        <v>111824000000000</v>
      </c>
      <c r="O72" s="80">
        <f>INDEX(NoSettings!$C$2:$AH$6843,MATCH(EPS!$F72,NoSettings!$A$2:$A$6843,0),MATCH(EPS!O$2,NoSettings!$C$1:$AH$1,0))</f>
        <v>111290000000000</v>
      </c>
      <c r="P72" s="80">
        <f>INDEX(NoSettings!$C$2:$AH$6843,MATCH(EPS!$F72,NoSettings!$A$2:$A$6843,0),MATCH(EPS!P$2,NoSettings!$C$1:$AH$1,0))</f>
        <v>109547000000000</v>
      </c>
      <c r="Q72" s="164">
        <f>INDEX(NoSettings!$C$2:$AH$6843,MATCH(EPS!$F72,NoSettings!$A$2:$A$6843,0),MATCH(EPS!Q$2,NoSettings!$C$1:$AH$1,0))</f>
        <v>107253000000000</v>
      </c>
      <c r="R72" s="80">
        <f>INDEX(NoSettings!$C$2:$AH$6843,MATCH(EPS!$F72,NoSettings!$A$2:$A$6843,0),MATCH(EPS!R$2,NoSettings!$C$1:$AH$1,0))</f>
        <v>106873000000000</v>
      </c>
      <c r="S72" s="80">
        <f>INDEX(NoSettings!$C$2:$AH$6843,MATCH(EPS!$F72,NoSettings!$A$2:$A$6843,0),MATCH(EPS!S$2,NoSettings!$C$1:$AH$1,0))</f>
        <v>107385000000000</v>
      </c>
      <c r="T72" s="80">
        <f>INDEX(NoSettings!$C$2:$AH$6843,MATCH(EPS!$F72,NoSettings!$A$2:$A$6843,0),MATCH(EPS!T$2,NoSettings!$C$1:$AH$1,0))</f>
        <v>108311000000000</v>
      </c>
      <c r="U72" s="80">
        <f>INDEX(NoSettings!$C$2:$AH$6843,MATCH(EPS!$F72,NoSettings!$A$2:$A$6843,0),MATCH(EPS!U$2,NoSettings!$C$1:$AH$1,0))</f>
        <v>109876000000000</v>
      </c>
      <c r="V72" s="80">
        <f>INDEX(NoSettings!$C$2:$AH$6843,MATCH(EPS!$F72,NoSettings!$A$2:$A$6843,0),MATCH(EPS!V$2,NoSettings!$C$1:$AH$1,0))</f>
        <v>111535000000000</v>
      </c>
      <c r="W72" s="80">
        <f>INDEX(NoSettings!$C$2:$AH$6843,MATCH(EPS!$F72,NoSettings!$A$2:$A$6843,0),MATCH(EPS!W$2,NoSettings!$C$1:$AH$1,0))</f>
        <v>113217000000000</v>
      </c>
      <c r="X72" s="80">
        <f>INDEX(NoSettings!$C$2:$AH$6843,MATCH(EPS!$F72,NoSettings!$A$2:$A$6843,0),MATCH(EPS!X$2,NoSettings!$C$1:$AH$1,0))</f>
        <v>114741000000000</v>
      </c>
      <c r="Y72" s="80">
        <f>INDEX(NoSettings!$C$2:$AH$6843,MATCH(EPS!$F72,NoSettings!$A$2:$A$6843,0),MATCH(EPS!Y$2,NoSettings!$C$1:$AH$1,0))</f>
        <v>116256000000000</v>
      </c>
      <c r="Z72" s="80">
        <f>INDEX(NoSettings!$C$2:$AH$6843,MATCH(EPS!$F72,NoSettings!$A$2:$A$6843,0),MATCH(EPS!Z$2,NoSettings!$C$1:$AH$1,0))</f>
        <v>118093000000000</v>
      </c>
      <c r="AA72" s="164">
        <f>INDEX(NoSettings!$C$2:$AH$6843,MATCH(EPS!$F72,NoSettings!$A$2:$A$6843,0),MATCH(EPS!AA$2,NoSettings!$C$1:$AH$1,0))</f>
        <v>119980000000000</v>
      </c>
      <c r="AB72" s="80">
        <f>INDEX(NoSettings!$C$2:$AH$6843,MATCH(EPS!$F72,NoSettings!$A$2:$A$6843,0),MATCH(EPS!AB$2,NoSettings!$C$1:$AH$1,0))</f>
        <v>121868000000000</v>
      </c>
      <c r="AC72" s="80">
        <f>INDEX(NoSettings!$C$2:$AH$6843,MATCH(EPS!$F72,NoSettings!$A$2:$A$6843,0),MATCH(EPS!AC$2,NoSettings!$C$1:$AH$1,0))</f>
        <v>123696000000000</v>
      </c>
      <c r="AD72" s="80">
        <f>INDEX(NoSettings!$C$2:$AH$6843,MATCH(EPS!$F72,NoSettings!$A$2:$A$6843,0),MATCH(EPS!AD$2,NoSettings!$C$1:$AH$1,0))</f>
        <v>125402000000000</v>
      </c>
      <c r="AE72" s="80">
        <f>INDEX(NoSettings!$C$2:$AH$6843,MATCH(EPS!$F72,NoSettings!$A$2:$A$6843,0),MATCH(EPS!AE$2,NoSettings!$C$1:$AH$1,0))</f>
        <v>126991000000000</v>
      </c>
      <c r="AF72" s="80">
        <f>INDEX(NoSettings!$C$2:$AH$6843,MATCH(EPS!$F72,NoSettings!$A$2:$A$6843,0),MATCH(EPS!AF$2,NoSettings!$C$1:$AH$1,0))</f>
        <v>128638000000000</v>
      </c>
      <c r="AG72" s="80">
        <f>INDEX(NoSettings!$C$2:$AH$6843,MATCH(EPS!$F72,NoSettings!$A$2:$A$6843,0),MATCH(EPS!AG$2,NoSettings!$C$1:$AH$1,0))</f>
        <v>130173000000000</v>
      </c>
      <c r="AH72" s="80">
        <f>INDEX(NoSettings!$C$2:$AH$6843,MATCH(EPS!$F72,NoSettings!$A$2:$A$6843,0),MATCH(EPS!AH$2,NoSettings!$C$1:$AH$1,0))</f>
        <v>131373000000000</v>
      </c>
      <c r="AI72" s="80">
        <f>INDEX(NoSettings!$C$2:$AH$6843,MATCH(EPS!$F72,NoSettings!$A$2:$A$6843,0),MATCH(EPS!AI$2,NoSettings!$C$1:$AH$1,0))</f>
        <v>132693000000000</v>
      </c>
      <c r="AJ72" s="80">
        <f>INDEX(NoSettings!$C$2:$AH$6843,MATCH(EPS!$F72,NoSettings!$A$2:$A$6843,0),MATCH(EPS!AJ$2,NoSettings!$C$1:$AH$1,0))</f>
        <v>134230000000000</v>
      </c>
      <c r="AK72" s="164">
        <f>INDEX(NoSettings!$C$2:$AH$6843,MATCH(EPS!$F72,NoSettings!$A$2:$A$6843,0),MATCH(EPS!AK$2,NoSettings!$C$1:$AH$1,0))</f>
        <v>135318000000000</v>
      </c>
      <c r="AL72" s="80"/>
    </row>
    <row r="73" spans="1:38">
      <c r="A73" s="75" t="s">
        <v>3303</v>
      </c>
      <c r="B73" s="113" t="s">
        <v>3388</v>
      </c>
      <c r="C73" s="113" t="s">
        <v>10566</v>
      </c>
      <c r="D73" s="113"/>
      <c r="E73" s="113"/>
      <c r="F73" s="113" t="s">
        <v>7052</v>
      </c>
      <c r="G73" s="164">
        <f>INDEX(NoSettings!$C$2:$AH$6843,MATCH(EPS!$F73,NoSettings!$A$2:$A$6843,0),MATCH(EPS!G$2,NoSettings!$C$1:$AH$1,0))</f>
        <v>56584000000000</v>
      </c>
      <c r="H73" s="80">
        <f>INDEX(NoSettings!$C$2:$AH$6843,MATCH(EPS!$F73,NoSettings!$A$2:$A$6843,0),MATCH(EPS!H$2,NoSettings!$C$1:$AH$1,0))</f>
        <v>52489300000000</v>
      </c>
      <c r="I73" s="80">
        <f>INDEX(NoSettings!$C$2:$AH$6843,MATCH(EPS!$F73,NoSettings!$A$2:$A$6843,0),MATCH(EPS!I$2,NoSettings!$C$1:$AH$1,0))</f>
        <v>55778000000000</v>
      </c>
      <c r="J73" s="80">
        <f>INDEX(NoSettings!$C$2:$AH$6843,MATCH(EPS!$F73,NoSettings!$A$2:$A$6843,0),MATCH(EPS!J$2,NoSettings!$C$1:$AH$1,0))</f>
        <v>58797900000000</v>
      </c>
      <c r="K73" s="80">
        <f>INDEX(NoSettings!$C$2:$AH$6843,MATCH(EPS!$F73,NoSettings!$A$2:$A$6843,0),MATCH(EPS!K$2,NoSettings!$C$1:$AH$1,0))</f>
        <v>61075100000000</v>
      </c>
      <c r="L73" s="80">
        <f>INDEX(NoSettings!$C$2:$AH$6843,MATCH(EPS!$F73,NoSettings!$A$2:$A$6843,0),MATCH(EPS!L$2,NoSettings!$C$1:$AH$1,0))</f>
        <v>62461400000000</v>
      </c>
      <c r="M73" s="80">
        <f>INDEX(NoSettings!$C$2:$AH$6843,MATCH(EPS!$F73,NoSettings!$A$2:$A$6843,0),MATCH(EPS!M$2,NoSettings!$C$1:$AH$1,0))</f>
        <v>63366400000000</v>
      </c>
      <c r="N73" s="80">
        <f>INDEX(NoSettings!$C$2:$AH$6843,MATCH(EPS!$F73,NoSettings!$A$2:$A$6843,0),MATCH(EPS!N$2,NoSettings!$C$1:$AH$1,0))</f>
        <v>63303900000000</v>
      </c>
      <c r="O73" s="80">
        <f>INDEX(NoSettings!$C$2:$AH$6843,MATCH(EPS!$F73,NoSettings!$A$2:$A$6843,0),MATCH(EPS!O$2,NoSettings!$C$1:$AH$1,0))</f>
        <v>63001600000000</v>
      </c>
      <c r="P73" s="80">
        <f>INDEX(NoSettings!$C$2:$AH$6843,MATCH(EPS!$F73,NoSettings!$A$2:$A$6843,0),MATCH(EPS!P$2,NoSettings!$C$1:$AH$1,0))</f>
        <v>62014700000000</v>
      </c>
      <c r="Q73" s="164">
        <f>INDEX(NoSettings!$C$2:$AH$6843,MATCH(EPS!$F73,NoSettings!$A$2:$A$6843,0),MATCH(EPS!Q$2,NoSettings!$C$1:$AH$1,0))</f>
        <v>60716400000000</v>
      </c>
      <c r="R73" s="80">
        <f>INDEX(NoSettings!$C$2:$AH$6843,MATCH(EPS!$F73,NoSettings!$A$2:$A$6843,0),MATCH(EPS!R$2,NoSettings!$C$1:$AH$1,0))</f>
        <v>60501000000000</v>
      </c>
      <c r="S73" s="80">
        <f>INDEX(NoSettings!$C$2:$AH$6843,MATCH(EPS!$F73,NoSettings!$A$2:$A$6843,0),MATCH(EPS!S$2,NoSettings!$C$1:$AH$1,0))</f>
        <v>60791200000000</v>
      </c>
      <c r="T73" s="80">
        <f>INDEX(NoSettings!$C$2:$AH$6843,MATCH(EPS!$F73,NoSettings!$A$2:$A$6843,0),MATCH(EPS!T$2,NoSettings!$C$1:$AH$1,0))</f>
        <v>61315000000000</v>
      </c>
      <c r="U73" s="80">
        <f>INDEX(NoSettings!$C$2:$AH$6843,MATCH(EPS!$F73,NoSettings!$A$2:$A$6843,0),MATCH(EPS!U$2,NoSettings!$C$1:$AH$1,0))</f>
        <v>62201400000000</v>
      </c>
      <c r="V73" s="80">
        <f>INDEX(NoSettings!$C$2:$AH$6843,MATCH(EPS!$F73,NoSettings!$A$2:$A$6843,0),MATCH(EPS!V$2,NoSettings!$C$1:$AH$1,0))</f>
        <v>63140600000000</v>
      </c>
      <c r="W73" s="80">
        <f>INDEX(NoSettings!$C$2:$AH$6843,MATCH(EPS!$F73,NoSettings!$A$2:$A$6843,0),MATCH(EPS!W$2,NoSettings!$C$1:$AH$1,0))</f>
        <v>64092400000000</v>
      </c>
      <c r="X73" s="80">
        <f>INDEX(NoSettings!$C$2:$AH$6843,MATCH(EPS!$F73,NoSettings!$A$2:$A$6843,0),MATCH(EPS!X$2,NoSettings!$C$1:$AH$1,0))</f>
        <v>64955100000000</v>
      </c>
      <c r="Y73" s="80">
        <f>INDEX(NoSettings!$C$2:$AH$6843,MATCH(EPS!$F73,NoSettings!$A$2:$A$6843,0),MATCH(EPS!Y$2,NoSettings!$C$1:$AH$1,0))</f>
        <v>65813100000000</v>
      </c>
      <c r="Z73" s="80">
        <f>INDEX(NoSettings!$C$2:$AH$6843,MATCH(EPS!$F73,NoSettings!$A$2:$A$6843,0),MATCH(EPS!Z$2,NoSettings!$C$1:$AH$1,0))</f>
        <v>66853100000000</v>
      </c>
      <c r="AA73" s="164">
        <f>INDEX(NoSettings!$C$2:$AH$6843,MATCH(EPS!$F73,NoSettings!$A$2:$A$6843,0),MATCH(EPS!AA$2,NoSettings!$C$1:$AH$1,0))</f>
        <v>67920600000000</v>
      </c>
      <c r="AB73" s="80">
        <f>INDEX(NoSettings!$C$2:$AH$6843,MATCH(EPS!$F73,NoSettings!$A$2:$A$6843,0),MATCH(EPS!AB$2,NoSettings!$C$1:$AH$1,0))</f>
        <v>68989400000000</v>
      </c>
      <c r="AC73" s="80">
        <f>INDEX(NoSettings!$C$2:$AH$6843,MATCH(EPS!$F73,NoSettings!$A$2:$A$6843,0),MATCH(EPS!AC$2,NoSettings!$C$1:$AH$1,0))</f>
        <v>70024400000000</v>
      </c>
      <c r="AD73" s="80">
        <f>INDEX(NoSettings!$C$2:$AH$6843,MATCH(EPS!$F73,NoSettings!$A$2:$A$6843,0),MATCH(EPS!AD$2,NoSettings!$C$1:$AH$1,0))</f>
        <v>70990000000000</v>
      </c>
      <c r="AE73" s="80">
        <f>INDEX(NoSettings!$C$2:$AH$6843,MATCH(EPS!$F73,NoSettings!$A$2:$A$6843,0),MATCH(EPS!AE$2,NoSettings!$C$1:$AH$1,0))</f>
        <v>71889900000000</v>
      </c>
      <c r="AF73" s="80">
        <f>INDEX(NoSettings!$C$2:$AH$6843,MATCH(EPS!$F73,NoSettings!$A$2:$A$6843,0),MATCH(EPS!AF$2,NoSettings!$C$1:$AH$1,0))</f>
        <v>72822000000000</v>
      </c>
      <c r="AG73" s="80">
        <f>INDEX(NoSettings!$C$2:$AH$6843,MATCH(EPS!$F73,NoSettings!$A$2:$A$6843,0),MATCH(EPS!AG$2,NoSettings!$C$1:$AH$1,0))</f>
        <v>73691400000000</v>
      </c>
      <c r="AH73" s="80">
        <f>INDEX(NoSettings!$C$2:$AH$6843,MATCH(EPS!$F73,NoSettings!$A$2:$A$6843,0),MATCH(EPS!AH$2,NoSettings!$C$1:$AH$1,0))</f>
        <v>74370300000000</v>
      </c>
      <c r="AI73" s="80">
        <f>INDEX(NoSettings!$C$2:$AH$6843,MATCH(EPS!$F73,NoSettings!$A$2:$A$6843,0),MATCH(EPS!AI$2,NoSettings!$C$1:$AH$1,0))</f>
        <v>75117600000000</v>
      </c>
      <c r="AJ73" s="80">
        <f>INDEX(NoSettings!$C$2:$AH$6843,MATCH(EPS!$F73,NoSettings!$A$2:$A$6843,0),MATCH(EPS!AJ$2,NoSettings!$C$1:$AH$1,0))</f>
        <v>75987700000000</v>
      </c>
      <c r="AK73" s="164">
        <f>INDEX(NoSettings!$C$2:$AH$6843,MATCH(EPS!$F73,NoSettings!$A$2:$A$6843,0),MATCH(EPS!AK$2,NoSettings!$C$1:$AH$1,0))</f>
        <v>76603800000000</v>
      </c>
      <c r="AL73" s="80"/>
    </row>
    <row r="74" spans="1:38">
      <c r="A74" s="75" t="s">
        <v>3303</v>
      </c>
      <c r="B74" s="113" t="s">
        <v>3388</v>
      </c>
      <c r="C74" s="113" t="s">
        <v>10567</v>
      </c>
      <c r="D74" s="113"/>
      <c r="E74" s="113"/>
      <c r="F74" s="113" t="s">
        <v>7053</v>
      </c>
      <c r="G74" s="164">
        <f>INDEX(NoSettings!$C$2:$AH$6843,MATCH(EPS!$F74,NoSettings!$A$2:$A$6843,0),MATCH(EPS!G$2,NoSettings!$C$1:$AH$1,0))</f>
        <v>348791000000000</v>
      </c>
      <c r="H74" s="80">
        <f>INDEX(NoSettings!$C$2:$AH$6843,MATCH(EPS!$F74,NoSettings!$A$2:$A$6843,0),MATCH(EPS!H$2,NoSettings!$C$1:$AH$1,0))</f>
        <v>314636000000000</v>
      </c>
      <c r="I74" s="80">
        <f>INDEX(NoSettings!$C$2:$AH$6843,MATCH(EPS!$F74,NoSettings!$A$2:$A$6843,0),MATCH(EPS!I$2,NoSettings!$C$1:$AH$1,0))</f>
        <v>348237000000000</v>
      </c>
      <c r="J74" s="80">
        <f>INDEX(NoSettings!$C$2:$AH$6843,MATCH(EPS!$F74,NoSettings!$A$2:$A$6843,0),MATCH(EPS!J$2,NoSettings!$C$1:$AH$1,0))</f>
        <v>377745000000000</v>
      </c>
      <c r="K74" s="80">
        <f>INDEX(NoSettings!$C$2:$AH$6843,MATCH(EPS!$F74,NoSettings!$A$2:$A$6843,0),MATCH(EPS!K$2,NoSettings!$C$1:$AH$1,0))</f>
        <v>406883000000000</v>
      </c>
      <c r="L74" s="80">
        <f>INDEX(NoSettings!$C$2:$AH$6843,MATCH(EPS!$F74,NoSettings!$A$2:$A$6843,0),MATCH(EPS!L$2,NoSettings!$C$1:$AH$1,0))</f>
        <v>424196000000000</v>
      </c>
      <c r="M74" s="80">
        <f>INDEX(NoSettings!$C$2:$AH$6843,MATCH(EPS!$F74,NoSettings!$A$2:$A$6843,0),MATCH(EPS!M$2,NoSettings!$C$1:$AH$1,0))</f>
        <v>439150000000000</v>
      </c>
      <c r="N74" s="80">
        <f>INDEX(NoSettings!$C$2:$AH$6843,MATCH(EPS!$F74,NoSettings!$A$2:$A$6843,0),MATCH(EPS!N$2,NoSettings!$C$1:$AH$1,0))</f>
        <v>440873000000000</v>
      </c>
      <c r="O74" s="80">
        <f>INDEX(NoSettings!$C$2:$AH$6843,MATCH(EPS!$F74,NoSettings!$A$2:$A$6843,0),MATCH(EPS!O$2,NoSettings!$C$1:$AH$1,0))</f>
        <v>441013000000000</v>
      </c>
      <c r="P74" s="80">
        <f>INDEX(NoSettings!$C$2:$AH$6843,MATCH(EPS!$F74,NoSettings!$A$2:$A$6843,0),MATCH(EPS!P$2,NoSettings!$C$1:$AH$1,0))</f>
        <v>441052000000000</v>
      </c>
      <c r="Q74" s="164">
        <f>INDEX(NoSettings!$C$2:$AH$6843,MATCH(EPS!$F74,NoSettings!$A$2:$A$6843,0),MATCH(EPS!Q$2,NoSettings!$C$1:$AH$1,0))</f>
        <v>441475000000000</v>
      </c>
      <c r="R74" s="80">
        <f>INDEX(NoSettings!$C$2:$AH$6843,MATCH(EPS!$F74,NoSettings!$A$2:$A$6843,0),MATCH(EPS!R$2,NoSettings!$C$1:$AH$1,0))</f>
        <v>443715000000000</v>
      </c>
      <c r="S74" s="80">
        <f>INDEX(NoSettings!$C$2:$AH$6843,MATCH(EPS!$F74,NoSettings!$A$2:$A$6843,0),MATCH(EPS!S$2,NoSettings!$C$1:$AH$1,0))</f>
        <v>446908000000000</v>
      </c>
      <c r="T74" s="80">
        <f>INDEX(NoSettings!$C$2:$AH$6843,MATCH(EPS!$F74,NoSettings!$A$2:$A$6843,0),MATCH(EPS!T$2,NoSettings!$C$1:$AH$1,0))</f>
        <v>450216000000000</v>
      </c>
      <c r="U74" s="80">
        <f>INDEX(NoSettings!$C$2:$AH$6843,MATCH(EPS!$F74,NoSettings!$A$2:$A$6843,0),MATCH(EPS!U$2,NoSettings!$C$1:$AH$1,0))</f>
        <v>455695000000000</v>
      </c>
      <c r="V74" s="80">
        <f>INDEX(NoSettings!$C$2:$AH$6843,MATCH(EPS!$F74,NoSettings!$A$2:$A$6843,0),MATCH(EPS!V$2,NoSettings!$C$1:$AH$1,0))</f>
        <v>462047000000000</v>
      </c>
      <c r="W74" s="80">
        <f>INDEX(NoSettings!$C$2:$AH$6843,MATCH(EPS!$F74,NoSettings!$A$2:$A$6843,0),MATCH(EPS!W$2,NoSettings!$C$1:$AH$1,0))</f>
        <v>468165000000000</v>
      </c>
      <c r="X74" s="80">
        <f>INDEX(NoSettings!$C$2:$AH$6843,MATCH(EPS!$F74,NoSettings!$A$2:$A$6843,0),MATCH(EPS!X$2,NoSettings!$C$1:$AH$1,0))</f>
        <v>475833000000000</v>
      </c>
      <c r="Y74" s="80">
        <f>INDEX(NoSettings!$C$2:$AH$6843,MATCH(EPS!$F74,NoSettings!$A$2:$A$6843,0),MATCH(EPS!Y$2,NoSettings!$C$1:$AH$1,0))</f>
        <v>484807000000000</v>
      </c>
      <c r="Z74" s="80">
        <f>INDEX(NoSettings!$C$2:$AH$6843,MATCH(EPS!$F74,NoSettings!$A$2:$A$6843,0),MATCH(EPS!Z$2,NoSettings!$C$1:$AH$1,0))</f>
        <v>492671000000000</v>
      </c>
      <c r="AA74" s="164">
        <f>INDEX(NoSettings!$C$2:$AH$6843,MATCH(EPS!$F74,NoSettings!$A$2:$A$6843,0),MATCH(EPS!AA$2,NoSettings!$C$1:$AH$1,0))</f>
        <v>503653000000000</v>
      </c>
      <c r="AB74" s="80">
        <f>INDEX(NoSettings!$C$2:$AH$6843,MATCH(EPS!$F74,NoSettings!$A$2:$A$6843,0),MATCH(EPS!AB$2,NoSettings!$C$1:$AH$1,0))</f>
        <v>513086000000000</v>
      </c>
      <c r="AC74" s="80">
        <f>INDEX(NoSettings!$C$2:$AH$6843,MATCH(EPS!$F74,NoSettings!$A$2:$A$6843,0),MATCH(EPS!AC$2,NoSettings!$C$1:$AH$1,0))</f>
        <v>523292000000000</v>
      </c>
      <c r="AD74" s="80">
        <f>INDEX(NoSettings!$C$2:$AH$6843,MATCH(EPS!$F74,NoSettings!$A$2:$A$6843,0),MATCH(EPS!AD$2,NoSettings!$C$1:$AH$1,0))</f>
        <v>535085000000000</v>
      </c>
      <c r="AE74" s="80">
        <f>INDEX(NoSettings!$C$2:$AH$6843,MATCH(EPS!$F74,NoSettings!$A$2:$A$6843,0),MATCH(EPS!AE$2,NoSettings!$C$1:$AH$1,0))</f>
        <v>546411000000000</v>
      </c>
      <c r="AF74" s="80">
        <f>INDEX(NoSettings!$C$2:$AH$6843,MATCH(EPS!$F74,NoSettings!$A$2:$A$6843,0),MATCH(EPS!AF$2,NoSettings!$C$1:$AH$1,0))</f>
        <v>557481000000000</v>
      </c>
      <c r="AG74" s="80">
        <f>INDEX(NoSettings!$C$2:$AH$6843,MATCH(EPS!$F74,NoSettings!$A$2:$A$6843,0),MATCH(EPS!AG$2,NoSettings!$C$1:$AH$1,0))</f>
        <v>567163000000000</v>
      </c>
      <c r="AH74" s="80">
        <f>INDEX(NoSettings!$C$2:$AH$6843,MATCH(EPS!$F74,NoSettings!$A$2:$A$6843,0),MATCH(EPS!AH$2,NoSettings!$C$1:$AH$1,0))</f>
        <v>575190000000000</v>
      </c>
      <c r="AI74" s="80">
        <f>INDEX(NoSettings!$C$2:$AH$6843,MATCH(EPS!$F74,NoSettings!$A$2:$A$6843,0),MATCH(EPS!AI$2,NoSettings!$C$1:$AH$1,0))</f>
        <v>585483000000000</v>
      </c>
      <c r="AJ74" s="80">
        <f>INDEX(NoSettings!$C$2:$AH$6843,MATCH(EPS!$F74,NoSettings!$A$2:$A$6843,0),MATCH(EPS!AJ$2,NoSettings!$C$1:$AH$1,0))</f>
        <v>597909000000000</v>
      </c>
      <c r="AK74" s="164">
        <f>INDEX(NoSettings!$C$2:$AH$6843,MATCH(EPS!$F74,NoSettings!$A$2:$A$6843,0),MATCH(EPS!AK$2,NoSettings!$C$1:$AH$1,0))</f>
        <v>607946000000000</v>
      </c>
      <c r="AL74" s="80"/>
    </row>
    <row r="75" spans="1:38">
      <c r="A75" s="75" t="s">
        <v>3303</v>
      </c>
      <c r="B75" s="113" t="s">
        <v>3388</v>
      </c>
      <c r="C75" s="113" t="s">
        <v>10568</v>
      </c>
      <c r="D75" s="113"/>
      <c r="E75" s="113"/>
      <c r="F75" s="113" t="s">
        <v>7054</v>
      </c>
      <c r="G75" s="164">
        <f>INDEX(NoSettings!$C$2:$AH$6843,MATCH(EPS!$F75,NoSettings!$A$2:$A$6843,0),MATCH(EPS!G$2,NoSettings!$C$1:$AH$1,0))</f>
        <v>1066220000000000</v>
      </c>
      <c r="H75" s="80">
        <f>INDEX(NoSettings!$C$2:$AH$6843,MATCH(EPS!$F75,NoSettings!$A$2:$A$6843,0),MATCH(EPS!H$2,NoSettings!$C$1:$AH$1,0))</f>
        <v>1257860000000000</v>
      </c>
      <c r="I75" s="80">
        <f>INDEX(NoSettings!$C$2:$AH$6843,MATCH(EPS!$F75,NoSettings!$A$2:$A$6843,0),MATCH(EPS!I$2,NoSettings!$C$1:$AH$1,0))</f>
        <v>1241790000000000</v>
      </c>
      <c r="J75" s="80">
        <f>INDEX(NoSettings!$C$2:$AH$6843,MATCH(EPS!$F75,NoSettings!$A$2:$A$6843,0),MATCH(EPS!J$2,NoSettings!$C$1:$AH$1,0))</f>
        <v>1224100000000000</v>
      </c>
      <c r="K75" s="80">
        <f>INDEX(NoSettings!$C$2:$AH$6843,MATCH(EPS!$F75,NoSettings!$A$2:$A$6843,0),MATCH(EPS!K$2,NoSettings!$C$1:$AH$1,0))</f>
        <v>1273840000000000</v>
      </c>
      <c r="L75" s="80">
        <f>INDEX(NoSettings!$C$2:$AH$6843,MATCH(EPS!$F75,NoSettings!$A$2:$A$6843,0),MATCH(EPS!L$2,NoSettings!$C$1:$AH$1,0))</f>
        <v>1361770000000000</v>
      </c>
      <c r="M75" s="80">
        <f>INDEX(NoSettings!$C$2:$AH$6843,MATCH(EPS!$F75,NoSettings!$A$2:$A$6843,0),MATCH(EPS!M$2,NoSettings!$C$1:$AH$1,0))</f>
        <v>1394890000000000</v>
      </c>
      <c r="N75" s="80">
        <f>INDEX(NoSettings!$C$2:$AH$6843,MATCH(EPS!$F75,NoSettings!$A$2:$A$6843,0),MATCH(EPS!N$2,NoSettings!$C$1:$AH$1,0))</f>
        <v>1436080000000000</v>
      </c>
      <c r="O75" s="80">
        <f>INDEX(NoSettings!$C$2:$AH$6843,MATCH(EPS!$F75,NoSettings!$A$2:$A$6843,0),MATCH(EPS!O$2,NoSettings!$C$1:$AH$1,0))</f>
        <v>1469000000000000</v>
      </c>
      <c r="P75" s="80">
        <f>INDEX(NoSettings!$C$2:$AH$6843,MATCH(EPS!$F75,NoSettings!$A$2:$A$6843,0),MATCH(EPS!P$2,NoSettings!$C$1:$AH$1,0))</f>
        <v>1529300000000000</v>
      </c>
      <c r="Q75" s="164">
        <f>INDEX(NoSettings!$C$2:$AH$6843,MATCH(EPS!$F75,NoSettings!$A$2:$A$6843,0),MATCH(EPS!Q$2,NoSettings!$C$1:$AH$1,0))</f>
        <v>1583940000000000</v>
      </c>
      <c r="R75" s="80">
        <f>INDEX(NoSettings!$C$2:$AH$6843,MATCH(EPS!$F75,NoSettings!$A$2:$A$6843,0),MATCH(EPS!R$2,NoSettings!$C$1:$AH$1,0))</f>
        <v>1616060000000000</v>
      </c>
      <c r="S75" s="80">
        <f>INDEX(NoSettings!$C$2:$AH$6843,MATCH(EPS!$F75,NoSettings!$A$2:$A$6843,0),MATCH(EPS!S$2,NoSettings!$C$1:$AH$1,0))</f>
        <v>1651690000000000</v>
      </c>
      <c r="T75" s="80">
        <f>INDEX(NoSettings!$C$2:$AH$6843,MATCH(EPS!$F75,NoSettings!$A$2:$A$6843,0),MATCH(EPS!T$2,NoSettings!$C$1:$AH$1,0))</f>
        <v>1681760000000000</v>
      </c>
      <c r="U75" s="80">
        <f>INDEX(NoSettings!$C$2:$AH$6843,MATCH(EPS!$F75,NoSettings!$A$2:$A$6843,0),MATCH(EPS!U$2,NoSettings!$C$1:$AH$1,0))</f>
        <v>1711800000000000</v>
      </c>
      <c r="V75" s="80">
        <f>INDEX(NoSettings!$C$2:$AH$6843,MATCH(EPS!$F75,NoSettings!$A$2:$A$6843,0),MATCH(EPS!V$2,NoSettings!$C$1:$AH$1,0))</f>
        <v>1746570000000000</v>
      </c>
      <c r="W75" s="80">
        <f>INDEX(NoSettings!$C$2:$AH$6843,MATCH(EPS!$F75,NoSettings!$A$2:$A$6843,0),MATCH(EPS!W$2,NoSettings!$C$1:$AH$1,0))</f>
        <v>1787870000000000</v>
      </c>
      <c r="X75" s="80">
        <f>INDEX(NoSettings!$C$2:$AH$6843,MATCH(EPS!$F75,NoSettings!$A$2:$A$6843,0),MATCH(EPS!X$2,NoSettings!$C$1:$AH$1,0))</f>
        <v>1826440000000000</v>
      </c>
      <c r="Y75" s="80">
        <f>INDEX(NoSettings!$C$2:$AH$6843,MATCH(EPS!$F75,NoSettings!$A$2:$A$6843,0),MATCH(EPS!Y$2,NoSettings!$C$1:$AH$1,0))</f>
        <v>1865340000000000</v>
      </c>
      <c r="Z75" s="80">
        <f>INDEX(NoSettings!$C$2:$AH$6843,MATCH(EPS!$F75,NoSettings!$A$2:$A$6843,0),MATCH(EPS!Z$2,NoSettings!$C$1:$AH$1,0))</f>
        <v>1901130000000000</v>
      </c>
      <c r="AA75" s="164">
        <f>INDEX(NoSettings!$C$2:$AH$6843,MATCH(EPS!$F75,NoSettings!$A$2:$A$6843,0),MATCH(EPS!AA$2,NoSettings!$C$1:$AH$1,0))</f>
        <v>1938030000000000</v>
      </c>
      <c r="AB75" s="80">
        <f>INDEX(NoSettings!$C$2:$AH$6843,MATCH(EPS!$F75,NoSettings!$A$2:$A$6843,0),MATCH(EPS!AB$2,NoSettings!$C$1:$AH$1,0))</f>
        <v>1954250000000000</v>
      </c>
      <c r="AC75" s="80">
        <f>INDEX(NoSettings!$C$2:$AH$6843,MATCH(EPS!$F75,NoSettings!$A$2:$A$6843,0),MATCH(EPS!AC$2,NoSettings!$C$1:$AH$1,0))</f>
        <v>1958410000000000</v>
      </c>
      <c r="AD75" s="80">
        <f>INDEX(NoSettings!$C$2:$AH$6843,MATCH(EPS!$F75,NoSettings!$A$2:$A$6843,0),MATCH(EPS!AD$2,NoSettings!$C$1:$AH$1,0))</f>
        <v>1965490000000000</v>
      </c>
      <c r="AE75" s="80">
        <f>INDEX(NoSettings!$C$2:$AH$6843,MATCH(EPS!$F75,NoSettings!$A$2:$A$6843,0),MATCH(EPS!AE$2,NoSettings!$C$1:$AH$1,0))</f>
        <v>1978410000000000</v>
      </c>
      <c r="AF75" s="80">
        <f>INDEX(NoSettings!$C$2:$AH$6843,MATCH(EPS!$F75,NoSettings!$A$2:$A$6843,0),MATCH(EPS!AF$2,NoSettings!$C$1:$AH$1,0))</f>
        <v>1983000000000000</v>
      </c>
      <c r="AG75" s="80">
        <f>INDEX(NoSettings!$C$2:$AH$6843,MATCH(EPS!$F75,NoSettings!$A$2:$A$6843,0),MATCH(EPS!AG$2,NoSettings!$C$1:$AH$1,0))</f>
        <v>1991040000000000</v>
      </c>
      <c r="AH75" s="80">
        <f>INDEX(NoSettings!$C$2:$AH$6843,MATCH(EPS!$F75,NoSettings!$A$2:$A$6843,0),MATCH(EPS!AH$2,NoSettings!$C$1:$AH$1,0))</f>
        <v>2000210000000000</v>
      </c>
      <c r="AI75" s="80">
        <f>INDEX(NoSettings!$C$2:$AH$6843,MATCH(EPS!$F75,NoSettings!$A$2:$A$6843,0),MATCH(EPS!AI$2,NoSettings!$C$1:$AH$1,0))</f>
        <v>1997350000000000</v>
      </c>
      <c r="AJ75" s="80">
        <f>INDEX(NoSettings!$C$2:$AH$6843,MATCH(EPS!$F75,NoSettings!$A$2:$A$6843,0),MATCH(EPS!AJ$2,NoSettings!$C$1:$AH$1,0))</f>
        <v>1994550000000000</v>
      </c>
      <c r="AK75" s="164">
        <f>INDEX(NoSettings!$C$2:$AH$6843,MATCH(EPS!$F75,NoSettings!$A$2:$A$6843,0),MATCH(EPS!AK$2,NoSettings!$C$1:$AH$1,0))</f>
        <v>2001990000000000</v>
      </c>
      <c r="AL75" s="80"/>
    </row>
    <row r="76" spans="1:38">
      <c r="A76" s="75" t="s">
        <v>3303</v>
      </c>
      <c r="B76" s="113" t="s">
        <v>3388</v>
      </c>
      <c r="C76" s="113" t="s">
        <v>10569</v>
      </c>
      <c r="D76" s="113"/>
      <c r="E76" s="113"/>
      <c r="F76" s="113" t="s">
        <v>7055</v>
      </c>
      <c r="G76" s="164">
        <f>INDEX(NoSettings!$C$2:$AH$6843,MATCH(EPS!$F76,NoSettings!$A$2:$A$6843,0),MATCH(EPS!G$2,NoSettings!$C$1:$AH$1,0))</f>
        <v>0</v>
      </c>
      <c r="H76" s="80">
        <f>INDEX(NoSettings!$C$2:$AH$6843,MATCH(EPS!$F76,NoSettings!$A$2:$A$6843,0),MATCH(EPS!H$2,NoSettings!$C$1:$AH$1,0))</f>
        <v>0</v>
      </c>
      <c r="I76" s="80">
        <f>INDEX(NoSettings!$C$2:$AH$6843,MATCH(EPS!$F76,NoSettings!$A$2:$A$6843,0),MATCH(EPS!I$2,NoSettings!$C$1:$AH$1,0))</f>
        <v>0</v>
      </c>
      <c r="J76" s="80">
        <f>INDEX(NoSettings!$C$2:$AH$6843,MATCH(EPS!$F76,NoSettings!$A$2:$A$6843,0),MATCH(EPS!J$2,NoSettings!$C$1:$AH$1,0))</f>
        <v>0</v>
      </c>
      <c r="K76" s="80">
        <f>INDEX(NoSettings!$C$2:$AH$6843,MATCH(EPS!$F76,NoSettings!$A$2:$A$6843,0),MATCH(EPS!K$2,NoSettings!$C$1:$AH$1,0))</f>
        <v>0</v>
      </c>
      <c r="L76" s="80">
        <f>INDEX(NoSettings!$C$2:$AH$6843,MATCH(EPS!$F76,NoSettings!$A$2:$A$6843,0),MATCH(EPS!L$2,NoSettings!$C$1:$AH$1,0))</f>
        <v>0</v>
      </c>
      <c r="M76" s="80">
        <f>INDEX(NoSettings!$C$2:$AH$6843,MATCH(EPS!$F76,NoSettings!$A$2:$A$6843,0),MATCH(EPS!M$2,NoSettings!$C$1:$AH$1,0))</f>
        <v>0</v>
      </c>
      <c r="N76" s="80">
        <f>INDEX(NoSettings!$C$2:$AH$6843,MATCH(EPS!$F76,NoSettings!$A$2:$A$6843,0),MATCH(EPS!N$2,NoSettings!$C$1:$AH$1,0))</f>
        <v>0</v>
      </c>
      <c r="O76" s="80">
        <f>INDEX(NoSettings!$C$2:$AH$6843,MATCH(EPS!$F76,NoSettings!$A$2:$A$6843,0),MATCH(EPS!O$2,NoSettings!$C$1:$AH$1,0))</f>
        <v>0</v>
      </c>
      <c r="P76" s="80">
        <f>INDEX(NoSettings!$C$2:$AH$6843,MATCH(EPS!$F76,NoSettings!$A$2:$A$6843,0),MATCH(EPS!P$2,NoSettings!$C$1:$AH$1,0))</f>
        <v>0</v>
      </c>
      <c r="Q76" s="164">
        <f>INDEX(NoSettings!$C$2:$AH$6843,MATCH(EPS!$F76,NoSettings!$A$2:$A$6843,0),MATCH(EPS!Q$2,NoSettings!$C$1:$AH$1,0))</f>
        <v>0</v>
      </c>
      <c r="R76" s="80">
        <f>INDEX(NoSettings!$C$2:$AH$6843,MATCH(EPS!$F76,NoSettings!$A$2:$A$6843,0),MATCH(EPS!R$2,NoSettings!$C$1:$AH$1,0))</f>
        <v>0</v>
      </c>
      <c r="S76" s="80">
        <f>INDEX(NoSettings!$C$2:$AH$6843,MATCH(EPS!$F76,NoSettings!$A$2:$A$6843,0),MATCH(EPS!S$2,NoSettings!$C$1:$AH$1,0))</f>
        <v>0</v>
      </c>
      <c r="T76" s="80">
        <f>INDEX(NoSettings!$C$2:$AH$6843,MATCH(EPS!$F76,NoSettings!$A$2:$A$6843,0),MATCH(EPS!T$2,NoSettings!$C$1:$AH$1,0))</f>
        <v>0</v>
      </c>
      <c r="U76" s="80">
        <f>INDEX(NoSettings!$C$2:$AH$6843,MATCH(EPS!$F76,NoSettings!$A$2:$A$6843,0),MATCH(EPS!U$2,NoSettings!$C$1:$AH$1,0))</f>
        <v>0</v>
      </c>
      <c r="V76" s="80">
        <f>INDEX(NoSettings!$C$2:$AH$6843,MATCH(EPS!$F76,NoSettings!$A$2:$A$6843,0),MATCH(EPS!V$2,NoSettings!$C$1:$AH$1,0))</f>
        <v>0</v>
      </c>
      <c r="W76" s="80">
        <f>INDEX(NoSettings!$C$2:$AH$6843,MATCH(EPS!$F76,NoSettings!$A$2:$A$6843,0),MATCH(EPS!W$2,NoSettings!$C$1:$AH$1,0))</f>
        <v>0</v>
      </c>
      <c r="X76" s="80">
        <f>INDEX(NoSettings!$C$2:$AH$6843,MATCH(EPS!$F76,NoSettings!$A$2:$A$6843,0),MATCH(EPS!X$2,NoSettings!$C$1:$AH$1,0))</f>
        <v>0</v>
      </c>
      <c r="Y76" s="80">
        <f>INDEX(NoSettings!$C$2:$AH$6843,MATCH(EPS!$F76,NoSettings!$A$2:$A$6843,0),MATCH(EPS!Y$2,NoSettings!$C$1:$AH$1,0))</f>
        <v>0</v>
      </c>
      <c r="Z76" s="80">
        <f>INDEX(NoSettings!$C$2:$AH$6843,MATCH(EPS!$F76,NoSettings!$A$2:$A$6843,0),MATCH(EPS!Z$2,NoSettings!$C$1:$AH$1,0))</f>
        <v>0</v>
      </c>
      <c r="AA76" s="164">
        <f>INDEX(NoSettings!$C$2:$AH$6843,MATCH(EPS!$F76,NoSettings!$A$2:$A$6843,0),MATCH(EPS!AA$2,NoSettings!$C$1:$AH$1,0))</f>
        <v>0</v>
      </c>
      <c r="AB76" s="80">
        <f>INDEX(NoSettings!$C$2:$AH$6843,MATCH(EPS!$F76,NoSettings!$A$2:$A$6843,0),MATCH(EPS!AB$2,NoSettings!$C$1:$AH$1,0))</f>
        <v>0</v>
      </c>
      <c r="AC76" s="80">
        <f>INDEX(NoSettings!$C$2:$AH$6843,MATCH(EPS!$F76,NoSettings!$A$2:$A$6843,0),MATCH(EPS!AC$2,NoSettings!$C$1:$AH$1,0))</f>
        <v>0</v>
      </c>
      <c r="AD76" s="80">
        <f>INDEX(NoSettings!$C$2:$AH$6843,MATCH(EPS!$F76,NoSettings!$A$2:$A$6843,0),MATCH(EPS!AD$2,NoSettings!$C$1:$AH$1,0))</f>
        <v>0</v>
      </c>
      <c r="AE76" s="80">
        <f>INDEX(NoSettings!$C$2:$AH$6843,MATCH(EPS!$F76,NoSettings!$A$2:$A$6843,0),MATCH(EPS!AE$2,NoSettings!$C$1:$AH$1,0))</f>
        <v>0</v>
      </c>
      <c r="AF76" s="80">
        <f>INDEX(NoSettings!$C$2:$AH$6843,MATCH(EPS!$F76,NoSettings!$A$2:$A$6843,0),MATCH(EPS!AF$2,NoSettings!$C$1:$AH$1,0))</f>
        <v>0</v>
      </c>
      <c r="AG76" s="80">
        <f>INDEX(NoSettings!$C$2:$AH$6843,MATCH(EPS!$F76,NoSettings!$A$2:$A$6843,0),MATCH(EPS!AG$2,NoSettings!$C$1:$AH$1,0))</f>
        <v>0</v>
      </c>
      <c r="AH76" s="80">
        <f>INDEX(NoSettings!$C$2:$AH$6843,MATCH(EPS!$F76,NoSettings!$A$2:$A$6843,0),MATCH(EPS!AH$2,NoSettings!$C$1:$AH$1,0))</f>
        <v>0</v>
      </c>
      <c r="AI76" s="80">
        <f>INDEX(NoSettings!$C$2:$AH$6843,MATCH(EPS!$F76,NoSettings!$A$2:$A$6843,0),MATCH(EPS!AI$2,NoSettings!$C$1:$AH$1,0))</f>
        <v>0</v>
      </c>
      <c r="AJ76" s="80">
        <f>INDEX(NoSettings!$C$2:$AH$6843,MATCH(EPS!$F76,NoSettings!$A$2:$A$6843,0),MATCH(EPS!AJ$2,NoSettings!$C$1:$AH$1,0))</f>
        <v>0</v>
      </c>
      <c r="AK76" s="164">
        <f>INDEX(NoSettings!$C$2:$AH$6843,MATCH(EPS!$F76,NoSettings!$A$2:$A$6843,0),MATCH(EPS!AK$2,NoSettings!$C$1:$AH$1,0))</f>
        <v>0</v>
      </c>
      <c r="AL76" s="80"/>
    </row>
    <row r="77" spans="1:38">
      <c r="A77" s="75" t="s">
        <v>3303</v>
      </c>
      <c r="B77" s="113" t="s">
        <v>3388</v>
      </c>
      <c r="C77" s="113" t="s">
        <v>10570</v>
      </c>
      <c r="D77" s="113"/>
      <c r="E77" s="113"/>
      <c r="F77" s="113" t="s">
        <v>7056</v>
      </c>
      <c r="G77" s="164">
        <f>INDEX(NoSettings!$C$2:$AH$6843,MATCH(EPS!$F77,NoSettings!$A$2:$A$6843,0),MATCH(EPS!G$2,NoSettings!$C$1:$AH$1,0))</f>
        <v>12511200000000</v>
      </c>
      <c r="H77" s="80">
        <f>INDEX(NoSettings!$C$2:$AH$6843,MATCH(EPS!$F77,NoSettings!$A$2:$A$6843,0),MATCH(EPS!H$2,NoSettings!$C$1:$AH$1,0))</f>
        <v>12291900000000</v>
      </c>
      <c r="I77" s="80">
        <f>INDEX(NoSettings!$C$2:$AH$6843,MATCH(EPS!$F77,NoSettings!$A$2:$A$6843,0),MATCH(EPS!I$2,NoSettings!$C$1:$AH$1,0))</f>
        <v>12666600000000</v>
      </c>
      <c r="J77" s="80">
        <f>INDEX(NoSettings!$C$2:$AH$6843,MATCH(EPS!$F77,NoSettings!$A$2:$A$6843,0),MATCH(EPS!J$2,NoSettings!$C$1:$AH$1,0))</f>
        <v>12747300000000</v>
      </c>
      <c r="K77" s="80">
        <f>INDEX(NoSettings!$C$2:$AH$6843,MATCH(EPS!$F77,NoSettings!$A$2:$A$6843,0),MATCH(EPS!K$2,NoSettings!$C$1:$AH$1,0))</f>
        <v>12887500000000</v>
      </c>
      <c r="L77" s="80">
        <f>INDEX(NoSettings!$C$2:$AH$6843,MATCH(EPS!$F77,NoSettings!$A$2:$A$6843,0),MATCH(EPS!L$2,NoSettings!$C$1:$AH$1,0))</f>
        <v>13113800000000</v>
      </c>
      <c r="M77" s="80">
        <f>INDEX(NoSettings!$C$2:$AH$6843,MATCH(EPS!$F77,NoSettings!$A$2:$A$6843,0),MATCH(EPS!M$2,NoSettings!$C$1:$AH$1,0))</f>
        <v>13238100000000</v>
      </c>
      <c r="N77" s="80">
        <f>INDEX(NoSettings!$C$2:$AH$6843,MATCH(EPS!$F77,NoSettings!$A$2:$A$6843,0),MATCH(EPS!N$2,NoSettings!$C$1:$AH$1,0))</f>
        <v>13244500000000</v>
      </c>
      <c r="O77" s="80">
        <f>INDEX(NoSettings!$C$2:$AH$6843,MATCH(EPS!$F77,NoSettings!$A$2:$A$6843,0),MATCH(EPS!O$2,NoSettings!$C$1:$AH$1,0))</f>
        <v>13189500000000</v>
      </c>
      <c r="P77" s="80">
        <f>INDEX(NoSettings!$C$2:$AH$6843,MATCH(EPS!$F77,NoSettings!$A$2:$A$6843,0),MATCH(EPS!P$2,NoSettings!$C$1:$AH$1,0))</f>
        <v>13202200000000</v>
      </c>
      <c r="Q77" s="164">
        <f>INDEX(NoSettings!$C$2:$AH$6843,MATCH(EPS!$F77,NoSettings!$A$2:$A$6843,0),MATCH(EPS!Q$2,NoSettings!$C$1:$AH$1,0))</f>
        <v>13216500000000</v>
      </c>
      <c r="R77" s="80">
        <f>INDEX(NoSettings!$C$2:$AH$6843,MATCH(EPS!$F77,NoSettings!$A$2:$A$6843,0),MATCH(EPS!R$2,NoSettings!$C$1:$AH$1,0))</f>
        <v>13253300000000</v>
      </c>
      <c r="S77" s="80">
        <f>INDEX(NoSettings!$C$2:$AH$6843,MATCH(EPS!$F77,NoSettings!$A$2:$A$6843,0),MATCH(EPS!S$2,NoSettings!$C$1:$AH$1,0))</f>
        <v>13302900000000</v>
      </c>
      <c r="T77" s="80">
        <f>INDEX(NoSettings!$C$2:$AH$6843,MATCH(EPS!$F77,NoSettings!$A$2:$A$6843,0),MATCH(EPS!T$2,NoSettings!$C$1:$AH$1,0))</f>
        <v>13409300000000</v>
      </c>
      <c r="U77" s="80">
        <f>INDEX(NoSettings!$C$2:$AH$6843,MATCH(EPS!$F77,NoSettings!$A$2:$A$6843,0),MATCH(EPS!U$2,NoSettings!$C$1:$AH$1,0))</f>
        <v>13516800000000</v>
      </c>
      <c r="V77" s="80">
        <f>INDEX(NoSettings!$C$2:$AH$6843,MATCH(EPS!$F77,NoSettings!$A$2:$A$6843,0),MATCH(EPS!V$2,NoSettings!$C$1:$AH$1,0))</f>
        <v>13663500000000</v>
      </c>
      <c r="W77" s="80">
        <f>INDEX(NoSettings!$C$2:$AH$6843,MATCH(EPS!$F77,NoSettings!$A$2:$A$6843,0),MATCH(EPS!W$2,NoSettings!$C$1:$AH$1,0))</f>
        <v>13792800000000</v>
      </c>
      <c r="X77" s="80">
        <f>INDEX(NoSettings!$C$2:$AH$6843,MATCH(EPS!$F77,NoSettings!$A$2:$A$6843,0),MATCH(EPS!X$2,NoSettings!$C$1:$AH$1,0))</f>
        <v>13904200000000</v>
      </c>
      <c r="Y77" s="80">
        <f>INDEX(NoSettings!$C$2:$AH$6843,MATCH(EPS!$F77,NoSettings!$A$2:$A$6843,0),MATCH(EPS!Y$2,NoSettings!$C$1:$AH$1,0))</f>
        <v>14031200000000</v>
      </c>
      <c r="Z77" s="80">
        <f>INDEX(NoSettings!$C$2:$AH$6843,MATCH(EPS!$F77,NoSettings!$A$2:$A$6843,0),MATCH(EPS!Z$2,NoSettings!$C$1:$AH$1,0))</f>
        <v>14161700000000</v>
      </c>
      <c r="AA77" s="164">
        <f>INDEX(NoSettings!$C$2:$AH$6843,MATCH(EPS!$F77,NoSettings!$A$2:$A$6843,0),MATCH(EPS!AA$2,NoSettings!$C$1:$AH$1,0))</f>
        <v>14340900000000</v>
      </c>
      <c r="AB77" s="80">
        <f>INDEX(NoSettings!$C$2:$AH$6843,MATCH(EPS!$F77,NoSettings!$A$2:$A$6843,0),MATCH(EPS!AB$2,NoSettings!$C$1:$AH$1,0))</f>
        <v>14544500000000</v>
      </c>
      <c r="AC77" s="80">
        <f>INDEX(NoSettings!$C$2:$AH$6843,MATCH(EPS!$F77,NoSettings!$A$2:$A$6843,0),MATCH(EPS!AC$2,NoSettings!$C$1:$AH$1,0))</f>
        <v>14720700000000</v>
      </c>
      <c r="AD77" s="80">
        <f>INDEX(NoSettings!$C$2:$AH$6843,MATCH(EPS!$F77,NoSettings!$A$2:$A$6843,0),MATCH(EPS!AD$2,NoSettings!$C$1:$AH$1,0))</f>
        <v>14910900000000</v>
      </c>
      <c r="AE77" s="80">
        <f>INDEX(NoSettings!$C$2:$AH$6843,MATCH(EPS!$F77,NoSettings!$A$2:$A$6843,0),MATCH(EPS!AE$2,NoSettings!$C$1:$AH$1,0))</f>
        <v>15111600000000</v>
      </c>
      <c r="AF77" s="80">
        <f>INDEX(NoSettings!$C$2:$AH$6843,MATCH(EPS!$F77,NoSettings!$A$2:$A$6843,0),MATCH(EPS!AF$2,NoSettings!$C$1:$AH$1,0))</f>
        <v>15325000000000</v>
      </c>
      <c r="AG77" s="80">
        <f>INDEX(NoSettings!$C$2:$AH$6843,MATCH(EPS!$F77,NoSettings!$A$2:$A$6843,0),MATCH(EPS!AG$2,NoSettings!$C$1:$AH$1,0))</f>
        <v>15570000000000</v>
      </c>
      <c r="AH77" s="80">
        <f>INDEX(NoSettings!$C$2:$AH$6843,MATCH(EPS!$F77,NoSettings!$A$2:$A$6843,0),MATCH(EPS!AH$2,NoSettings!$C$1:$AH$1,0))</f>
        <v>15771700000000</v>
      </c>
      <c r="AI77" s="80">
        <f>INDEX(NoSettings!$C$2:$AH$6843,MATCH(EPS!$F77,NoSettings!$A$2:$A$6843,0),MATCH(EPS!AI$2,NoSettings!$C$1:$AH$1,0))</f>
        <v>15993100000000</v>
      </c>
      <c r="AJ77" s="80">
        <f>INDEX(NoSettings!$C$2:$AH$6843,MATCH(EPS!$F77,NoSettings!$A$2:$A$6843,0),MATCH(EPS!AJ$2,NoSettings!$C$1:$AH$1,0))</f>
        <v>16245400000000</v>
      </c>
      <c r="AK77" s="164">
        <f>INDEX(NoSettings!$C$2:$AH$6843,MATCH(EPS!$F77,NoSettings!$A$2:$A$6843,0),MATCH(EPS!AK$2,NoSettings!$C$1:$AH$1,0))</f>
        <v>16509600000000</v>
      </c>
      <c r="AL77" s="80"/>
    </row>
    <row r="78" spans="1:38">
      <c r="A78" s="75" t="s">
        <v>3303</v>
      </c>
      <c r="B78" s="113" t="s">
        <v>3873</v>
      </c>
      <c r="C78" s="113" t="s">
        <v>10546</v>
      </c>
      <c r="D78" s="113"/>
      <c r="E78" s="113"/>
      <c r="F78" s="113" t="s">
        <v>7057</v>
      </c>
      <c r="G78" s="164">
        <f>INDEX(NoSettings!$C$2:$AH$6843,MATCH(EPS!$F78,NoSettings!$A$2:$A$6843,0),MATCH(EPS!G$2,NoSettings!$C$1:$AH$1,0))</f>
        <v>0</v>
      </c>
      <c r="H78" s="80">
        <f>INDEX(NoSettings!$C$2:$AH$6843,MATCH(EPS!$F78,NoSettings!$A$2:$A$6843,0),MATCH(EPS!H$2,NoSettings!$C$1:$AH$1,0))</f>
        <v>0</v>
      </c>
      <c r="I78" s="80">
        <f>INDEX(NoSettings!$C$2:$AH$6843,MATCH(EPS!$F78,NoSettings!$A$2:$A$6843,0),MATCH(EPS!I$2,NoSettings!$C$1:$AH$1,0))</f>
        <v>0</v>
      </c>
      <c r="J78" s="80">
        <f>INDEX(NoSettings!$C$2:$AH$6843,MATCH(EPS!$F78,NoSettings!$A$2:$A$6843,0),MATCH(EPS!J$2,NoSettings!$C$1:$AH$1,0))</f>
        <v>0</v>
      </c>
      <c r="K78" s="80">
        <f>INDEX(NoSettings!$C$2:$AH$6843,MATCH(EPS!$F78,NoSettings!$A$2:$A$6843,0),MATCH(EPS!K$2,NoSettings!$C$1:$AH$1,0))</f>
        <v>0</v>
      </c>
      <c r="L78" s="80">
        <f>INDEX(NoSettings!$C$2:$AH$6843,MATCH(EPS!$F78,NoSettings!$A$2:$A$6843,0),MATCH(EPS!L$2,NoSettings!$C$1:$AH$1,0))</f>
        <v>0</v>
      </c>
      <c r="M78" s="80">
        <f>INDEX(NoSettings!$C$2:$AH$6843,MATCH(EPS!$F78,NoSettings!$A$2:$A$6843,0),MATCH(EPS!M$2,NoSettings!$C$1:$AH$1,0))</f>
        <v>0</v>
      </c>
      <c r="N78" s="80">
        <f>INDEX(NoSettings!$C$2:$AH$6843,MATCH(EPS!$F78,NoSettings!$A$2:$A$6843,0),MATCH(EPS!N$2,NoSettings!$C$1:$AH$1,0))</f>
        <v>0</v>
      </c>
      <c r="O78" s="80">
        <f>INDEX(NoSettings!$C$2:$AH$6843,MATCH(EPS!$F78,NoSettings!$A$2:$A$6843,0),MATCH(EPS!O$2,NoSettings!$C$1:$AH$1,0))</f>
        <v>0</v>
      </c>
      <c r="P78" s="80">
        <f>INDEX(NoSettings!$C$2:$AH$6843,MATCH(EPS!$F78,NoSettings!$A$2:$A$6843,0),MATCH(EPS!P$2,NoSettings!$C$1:$AH$1,0))</f>
        <v>0</v>
      </c>
      <c r="Q78" s="164">
        <f>INDEX(NoSettings!$C$2:$AH$6843,MATCH(EPS!$F78,NoSettings!$A$2:$A$6843,0),MATCH(EPS!Q$2,NoSettings!$C$1:$AH$1,0))</f>
        <v>0</v>
      </c>
      <c r="R78" s="80">
        <f>INDEX(NoSettings!$C$2:$AH$6843,MATCH(EPS!$F78,NoSettings!$A$2:$A$6843,0),MATCH(EPS!R$2,NoSettings!$C$1:$AH$1,0))</f>
        <v>0</v>
      </c>
      <c r="S78" s="80">
        <f>INDEX(NoSettings!$C$2:$AH$6843,MATCH(EPS!$F78,NoSettings!$A$2:$A$6843,0),MATCH(EPS!S$2,NoSettings!$C$1:$AH$1,0))</f>
        <v>0</v>
      </c>
      <c r="T78" s="80">
        <f>INDEX(NoSettings!$C$2:$AH$6843,MATCH(EPS!$F78,NoSettings!$A$2:$A$6843,0),MATCH(EPS!T$2,NoSettings!$C$1:$AH$1,0))</f>
        <v>0</v>
      </c>
      <c r="U78" s="80">
        <f>INDEX(NoSettings!$C$2:$AH$6843,MATCH(EPS!$F78,NoSettings!$A$2:$A$6843,0),MATCH(EPS!U$2,NoSettings!$C$1:$AH$1,0))</f>
        <v>0</v>
      </c>
      <c r="V78" s="80">
        <f>INDEX(NoSettings!$C$2:$AH$6843,MATCH(EPS!$F78,NoSettings!$A$2:$A$6843,0),MATCH(EPS!V$2,NoSettings!$C$1:$AH$1,0))</f>
        <v>0</v>
      </c>
      <c r="W78" s="80">
        <f>INDEX(NoSettings!$C$2:$AH$6843,MATCH(EPS!$F78,NoSettings!$A$2:$A$6843,0),MATCH(EPS!W$2,NoSettings!$C$1:$AH$1,0))</f>
        <v>0</v>
      </c>
      <c r="X78" s="80">
        <f>INDEX(NoSettings!$C$2:$AH$6843,MATCH(EPS!$F78,NoSettings!$A$2:$A$6843,0),MATCH(EPS!X$2,NoSettings!$C$1:$AH$1,0))</f>
        <v>0</v>
      </c>
      <c r="Y78" s="80">
        <f>INDEX(NoSettings!$C$2:$AH$6843,MATCH(EPS!$F78,NoSettings!$A$2:$A$6843,0),MATCH(EPS!Y$2,NoSettings!$C$1:$AH$1,0))</f>
        <v>0</v>
      </c>
      <c r="Z78" s="80">
        <f>INDEX(NoSettings!$C$2:$AH$6843,MATCH(EPS!$F78,NoSettings!$A$2:$A$6843,0),MATCH(EPS!Z$2,NoSettings!$C$1:$AH$1,0))</f>
        <v>0</v>
      </c>
      <c r="AA78" s="164">
        <f>INDEX(NoSettings!$C$2:$AH$6843,MATCH(EPS!$F78,NoSettings!$A$2:$A$6843,0),MATCH(EPS!AA$2,NoSettings!$C$1:$AH$1,0))</f>
        <v>0</v>
      </c>
      <c r="AB78" s="80">
        <f>INDEX(NoSettings!$C$2:$AH$6843,MATCH(EPS!$F78,NoSettings!$A$2:$A$6843,0),MATCH(EPS!AB$2,NoSettings!$C$1:$AH$1,0))</f>
        <v>0</v>
      </c>
      <c r="AC78" s="80">
        <f>INDEX(NoSettings!$C$2:$AH$6843,MATCH(EPS!$F78,NoSettings!$A$2:$A$6843,0),MATCH(EPS!AC$2,NoSettings!$C$1:$AH$1,0))</f>
        <v>0</v>
      </c>
      <c r="AD78" s="80">
        <f>INDEX(NoSettings!$C$2:$AH$6843,MATCH(EPS!$F78,NoSettings!$A$2:$A$6843,0),MATCH(EPS!AD$2,NoSettings!$C$1:$AH$1,0))</f>
        <v>0</v>
      </c>
      <c r="AE78" s="80">
        <f>INDEX(NoSettings!$C$2:$AH$6843,MATCH(EPS!$F78,NoSettings!$A$2:$A$6843,0),MATCH(EPS!AE$2,NoSettings!$C$1:$AH$1,0))</f>
        <v>0</v>
      </c>
      <c r="AF78" s="80">
        <f>INDEX(NoSettings!$C$2:$AH$6843,MATCH(EPS!$F78,NoSettings!$A$2:$A$6843,0),MATCH(EPS!AF$2,NoSettings!$C$1:$AH$1,0))</f>
        <v>0</v>
      </c>
      <c r="AG78" s="80">
        <f>INDEX(NoSettings!$C$2:$AH$6843,MATCH(EPS!$F78,NoSettings!$A$2:$A$6843,0),MATCH(EPS!AG$2,NoSettings!$C$1:$AH$1,0))</f>
        <v>0</v>
      </c>
      <c r="AH78" s="80">
        <f>INDEX(NoSettings!$C$2:$AH$6843,MATCH(EPS!$F78,NoSettings!$A$2:$A$6843,0),MATCH(EPS!AH$2,NoSettings!$C$1:$AH$1,0))</f>
        <v>0</v>
      </c>
      <c r="AI78" s="80">
        <f>INDEX(NoSettings!$C$2:$AH$6843,MATCH(EPS!$F78,NoSettings!$A$2:$A$6843,0),MATCH(EPS!AI$2,NoSettings!$C$1:$AH$1,0))</f>
        <v>0</v>
      </c>
      <c r="AJ78" s="80">
        <f>INDEX(NoSettings!$C$2:$AH$6843,MATCH(EPS!$F78,NoSettings!$A$2:$A$6843,0),MATCH(EPS!AJ$2,NoSettings!$C$1:$AH$1,0))</f>
        <v>0</v>
      </c>
      <c r="AK78" s="164">
        <f>INDEX(NoSettings!$C$2:$AH$6843,MATCH(EPS!$F78,NoSettings!$A$2:$A$6843,0),MATCH(EPS!AK$2,NoSettings!$C$1:$AH$1,0))</f>
        <v>0</v>
      </c>
      <c r="AL78" s="80"/>
    </row>
    <row r="79" spans="1:38">
      <c r="A79" s="75" t="s">
        <v>3303</v>
      </c>
      <c r="B79" s="113" t="s">
        <v>3873</v>
      </c>
      <c r="C79" s="113" t="s">
        <v>10547</v>
      </c>
      <c r="D79" s="113"/>
      <c r="E79" s="113"/>
      <c r="F79" s="113" t="s">
        <v>7058</v>
      </c>
      <c r="G79" s="164">
        <f>INDEX(NoSettings!$C$2:$AH$6843,MATCH(EPS!$F79,NoSettings!$A$2:$A$6843,0),MATCH(EPS!G$2,NoSettings!$C$1:$AH$1,0))</f>
        <v>0</v>
      </c>
      <c r="H79" s="80">
        <f>INDEX(NoSettings!$C$2:$AH$6843,MATCH(EPS!$F79,NoSettings!$A$2:$A$6843,0),MATCH(EPS!H$2,NoSettings!$C$1:$AH$1,0))</f>
        <v>0</v>
      </c>
      <c r="I79" s="80">
        <f>INDEX(NoSettings!$C$2:$AH$6843,MATCH(EPS!$F79,NoSettings!$A$2:$A$6843,0),MATCH(EPS!I$2,NoSettings!$C$1:$AH$1,0))</f>
        <v>0</v>
      </c>
      <c r="J79" s="80">
        <f>INDEX(NoSettings!$C$2:$AH$6843,MATCH(EPS!$F79,NoSettings!$A$2:$A$6843,0),MATCH(EPS!J$2,NoSettings!$C$1:$AH$1,0))</f>
        <v>0</v>
      </c>
      <c r="K79" s="80">
        <f>INDEX(NoSettings!$C$2:$AH$6843,MATCH(EPS!$F79,NoSettings!$A$2:$A$6843,0),MATCH(EPS!K$2,NoSettings!$C$1:$AH$1,0))</f>
        <v>0</v>
      </c>
      <c r="L79" s="80">
        <f>INDEX(NoSettings!$C$2:$AH$6843,MATCH(EPS!$F79,NoSettings!$A$2:$A$6843,0),MATCH(EPS!L$2,NoSettings!$C$1:$AH$1,0))</f>
        <v>0</v>
      </c>
      <c r="M79" s="80">
        <f>INDEX(NoSettings!$C$2:$AH$6843,MATCH(EPS!$F79,NoSettings!$A$2:$A$6843,0),MATCH(EPS!M$2,NoSettings!$C$1:$AH$1,0))</f>
        <v>0</v>
      </c>
      <c r="N79" s="80">
        <f>INDEX(NoSettings!$C$2:$AH$6843,MATCH(EPS!$F79,NoSettings!$A$2:$A$6843,0),MATCH(EPS!N$2,NoSettings!$C$1:$AH$1,0))</f>
        <v>0</v>
      </c>
      <c r="O79" s="80">
        <f>INDEX(NoSettings!$C$2:$AH$6843,MATCH(EPS!$F79,NoSettings!$A$2:$A$6843,0),MATCH(EPS!O$2,NoSettings!$C$1:$AH$1,0))</f>
        <v>0</v>
      </c>
      <c r="P79" s="80">
        <f>INDEX(NoSettings!$C$2:$AH$6843,MATCH(EPS!$F79,NoSettings!$A$2:$A$6843,0),MATCH(EPS!P$2,NoSettings!$C$1:$AH$1,0))</f>
        <v>0</v>
      </c>
      <c r="Q79" s="164">
        <f>INDEX(NoSettings!$C$2:$AH$6843,MATCH(EPS!$F79,NoSettings!$A$2:$A$6843,0),MATCH(EPS!Q$2,NoSettings!$C$1:$AH$1,0))</f>
        <v>0</v>
      </c>
      <c r="R79" s="80">
        <f>INDEX(NoSettings!$C$2:$AH$6843,MATCH(EPS!$F79,NoSettings!$A$2:$A$6843,0),MATCH(EPS!R$2,NoSettings!$C$1:$AH$1,0))</f>
        <v>0</v>
      </c>
      <c r="S79" s="80">
        <f>INDEX(NoSettings!$C$2:$AH$6843,MATCH(EPS!$F79,NoSettings!$A$2:$A$6843,0),MATCH(EPS!S$2,NoSettings!$C$1:$AH$1,0))</f>
        <v>0</v>
      </c>
      <c r="T79" s="80">
        <f>INDEX(NoSettings!$C$2:$AH$6843,MATCH(EPS!$F79,NoSettings!$A$2:$A$6843,0),MATCH(EPS!T$2,NoSettings!$C$1:$AH$1,0))</f>
        <v>0</v>
      </c>
      <c r="U79" s="80">
        <f>INDEX(NoSettings!$C$2:$AH$6843,MATCH(EPS!$F79,NoSettings!$A$2:$A$6843,0),MATCH(EPS!U$2,NoSettings!$C$1:$AH$1,0))</f>
        <v>0</v>
      </c>
      <c r="V79" s="80">
        <f>INDEX(NoSettings!$C$2:$AH$6843,MATCH(EPS!$F79,NoSettings!$A$2:$A$6843,0),MATCH(EPS!V$2,NoSettings!$C$1:$AH$1,0))</f>
        <v>0</v>
      </c>
      <c r="W79" s="80">
        <f>INDEX(NoSettings!$C$2:$AH$6843,MATCH(EPS!$F79,NoSettings!$A$2:$A$6843,0),MATCH(EPS!W$2,NoSettings!$C$1:$AH$1,0))</f>
        <v>0</v>
      </c>
      <c r="X79" s="80">
        <f>INDEX(NoSettings!$C$2:$AH$6843,MATCH(EPS!$F79,NoSettings!$A$2:$A$6843,0),MATCH(EPS!X$2,NoSettings!$C$1:$AH$1,0))</f>
        <v>0</v>
      </c>
      <c r="Y79" s="80">
        <f>INDEX(NoSettings!$C$2:$AH$6843,MATCH(EPS!$F79,NoSettings!$A$2:$A$6843,0),MATCH(EPS!Y$2,NoSettings!$C$1:$AH$1,0))</f>
        <v>0</v>
      </c>
      <c r="Z79" s="80">
        <f>INDEX(NoSettings!$C$2:$AH$6843,MATCH(EPS!$F79,NoSettings!$A$2:$A$6843,0),MATCH(EPS!Z$2,NoSettings!$C$1:$AH$1,0))</f>
        <v>0</v>
      </c>
      <c r="AA79" s="164">
        <f>INDEX(NoSettings!$C$2:$AH$6843,MATCH(EPS!$F79,NoSettings!$A$2:$A$6843,0),MATCH(EPS!AA$2,NoSettings!$C$1:$AH$1,0))</f>
        <v>0</v>
      </c>
      <c r="AB79" s="80">
        <f>INDEX(NoSettings!$C$2:$AH$6843,MATCH(EPS!$F79,NoSettings!$A$2:$A$6843,0),MATCH(EPS!AB$2,NoSettings!$C$1:$AH$1,0))</f>
        <v>0</v>
      </c>
      <c r="AC79" s="80">
        <f>INDEX(NoSettings!$C$2:$AH$6843,MATCH(EPS!$F79,NoSettings!$A$2:$A$6843,0),MATCH(EPS!AC$2,NoSettings!$C$1:$AH$1,0))</f>
        <v>0</v>
      </c>
      <c r="AD79" s="80">
        <f>INDEX(NoSettings!$C$2:$AH$6843,MATCH(EPS!$F79,NoSettings!$A$2:$A$6843,0),MATCH(EPS!AD$2,NoSettings!$C$1:$AH$1,0))</f>
        <v>0</v>
      </c>
      <c r="AE79" s="80">
        <f>INDEX(NoSettings!$C$2:$AH$6843,MATCH(EPS!$F79,NoSettings!$A$2:$A$6843,0),MATCH(EPS!AE$2,NoSettings!$C$1:$AH$1,0))</f>
        <v>0</v>
      </c>
      <c r="AF79" s="80">
        <f>INDEX(NoSettings!$C$2:$AH$6843,MATCH(EPS!$F79,NoSettings!$A$2:$A$6843,0),MATCH(EPS!AF$2,NoSettings!$C$1:$AH$1,0))</f>
        <v>0</v>
      </c>
      <c r="AG79" s="80">
        <f>INDEX(NoSettings!$C$2:$AH$6843,MATCH(EPS!$F79,NoSettings!$A$2:$A$6843,0),MATCH(EPS!AG$2,NoSettings!$C$1:$AH$1,0))</f>
        <v>0</v>
      </c>
      <c r="AH79" s="80">
        <f>INDEX(NoSettings!$C$2:$AH$6843,MATCH(EPS!$F79,NoSettings!$A$2:$A$6843,0),MATCH(EPS!AH$2,NoSettings!$C$1:$AH$1,0))</f>
        <v>0</v>
      </c>
      <c r="AI79" s="80">
        <f>INDEX(NoSettings!$C$2:$AH$6843,MATCH(EPS!$F79,NoSettings!$A$2:$A$6843,0),MATCH(EPS!AI$2,NoSettings!$C$1:$AH$1,0))</f>
        <v>0</v>
      </c>
      <c r="AJ79" s="80">
        <f>INDEX(NoSettings!$C$2:$AH$6843,MATCH(EPS!$F79,NoSettings!$A$2:$A$6843,0),MATCH(EPS!AJ$2,NoSettings!$C$1:$AH$1,0))</f>
        <v>0</v>
      </c>
      <c r="AK79" s="164">
        <f>INDEX(NoSettings!$C$2:$AH$6843,MATCH(EPS!$F79,NoSettings!$A$2:$A$6843,0),MATCH(EPS!AK$2,NoSettings!$C$1:$AH$1,0))</f>
        <v>0</v>
      </c>
      <c r="AL79" s="80"/>
    </row>
    <row r="80" spans="1:38">
      <c r="A80" s="75" t="s">
        <v>3303</v>
      </c>
      <c r="B80" s="113" t="s">
        <v>3873</v>
      </c>
      <c r="C80" s="113" t="s">
        <v>10548</v>
      </c>
      <c r="D80" s="113"/>
      <c r="E80" s="113"/>
      <c r="F80" s="113" t="s">
        <v>7059</v>
      </c>
      <c r="G80" s="164">
        <f>INDEX(NoSettings!$C$2:$AH$6843,MATCH(EPS!$F80,NoSettings!$A$2:$A$6843,0),MATCH(EPS!G$2,NoSettings!$C$1:$AH$1,0))</f>
        <v>0</v>
      </c>
      <c r="H80" s="80">
        <f>INDEX(NoSettings!$C$2:$AH$6843,MATCH(EPS!$F80,NoSettings!$A$2:$A$6843,0),MATCH(EPS!H$2,NoSettings!$C$1:$AH$1,0))</f>
        <v>0</v>
      </c>
      <c r="I80" s="80">
        <f>INDEX(NoSettings!$C$2:$AH$6843,MATCH(EPS!$F80,NoSettings!$A$2:$A$6843,0),MATCH(EPS!I$2,NoSettings!$C$1:$AH$1,0))</f>
        <v>0</v>
      </c>
      <c r="J80" s="80">
        <f>INDEX(NoSettings!$C$2:$AH$6843,MATCH(EPS!$F80,NoSettings!$A$2:$A$6843,0),MATCH(EPS!J$2,NoSettings!$C$1:$AH$1,0))</f>
        <v>0</v>
      </c>
      <c r="K80" s="80">
        <f>INDEX(NoSettings!$C$2:$AH$6843,MATCH(EPS!$F80,NoSettings!$A$2:$A$6843,0),MATCH(EPS!K$2,NoSettings!$C$1:$AH$1,0))</f>
        <v>0</v>
      </c>
      <c r="L80" s="80">
        <f>INDEX(NoSettings!$C$2:$AH$6843,MATCH(EPS!$F80,NoSettings!$A$2:$A$6843,0),MATCH(EPS!L$2,NoSettings!$C$1:$AH$1,0))</f>
        <v>0</v>
      </c>
      <c r="M80" s="80">
        <f>INDEX(NoSettings!$C$2:$AH$6843,MATCH(EPS!$F80,NoSettings!$A$2:$A$6843,0),MATCH(EPS!M$2,NoSettings!$C$1:$AH$1,0))</f>
        <v>0</v>
      </c>
      <c r="N80" s="80">
        <f>INDEX(NoSettings!$C$2:$AH$6843,MATCH(EPS!$F80,NoSettings!$A$2:$A$6843,0),MATCH(EPS!N$2,NoSettings!$C$1:$AH$1,0))</f>
        <v>0</v>
      </c>
      <c r="O80" s="80">
        <f>INDEX(NoSettings!$C$2:$AH$6843,MATCH(EPS!$F80,NoSettings!$A$2:$A$6843,0),MATCH(EPS!O$2,NoSettings!$C$1:$AH$1,0))</f>
        <v>0</v>
      </c>
      <c r="P80" s="80">
        <f>INDEX(NoSettings!$C$2:$AH$6843,MATCH(EPS!$F80,NoSettings!$A$2:$A$6843,0),MATCH(EPS!P$2,NoSettings!$C$1:$AH$1,0))</f>
        <v>0</v>
      </c>
      <c r="Q80" s="164">
        <f>INDEX(NoSettings!$C$2:$AH$6843,MATCH(EPS!$F80,NoSettings!$A$2:$A$6843,0),MATCH(EPS!Q$2,NoSettings!$C$1:$AH$1,0))</f>
        <v>0</v>
      </c>
      <c r="R80" s="80">
        <f>INDEX(NoSettings!$C$2:$AH$6843,MATCH(EPS!$F80,NoSettings!$A$2:$A$6843,0),MATCH(EPS!R$2,NoSettings!$C$1:$AH$1,0))</f>
        <v>0</v>
      </c>
      <c r="S80" s="80">
        <f>INDEX(NoSettings!$C$2:$AH$6843,MATCH(EPS!$F80,NoSettings!$A$2:$A$6843,0),MATCH(EPS!S$2,NoSettings!$C$1:$AH$1,0))</f>
        <v>0</v>
      </c>
      <c r="T80" s="80">
        <f>INDEX(NoSettings!$C$2:$AH$6843,MATCH(EPS!$F80,NoSettings!$A$2:$A$6843,0),MATCH(EPS!T$2,NoSettings!$C$1:$AH$1,0))</f>
        <v>0</v>
      </c>
      <c r="U80" s="80">
        <f>INDEX(NoSettings!$C$2:$AH$6843,MATCH(EPS!$F80,NoSettings!$A$2:$A$6843,0),MATCH(EPS!U$2,NoSettings!$C$1:$AH$1,0))</f>
        <v>0</v>
      </c>
      <c r="V80" s="80">
        <f>INDEX(NoSettings!$C$2:$AH$6843,MATCH(EPS!$F80,NoSettings!$A$2:$A$6843,0),MATCH(EPS!V$2,NoSettings!$C$1:$AH$1,0))</f>
        <v>0</v>
      </c>
      <c r="W80" s="80">
        <f>INDEX(NoSettings!$C$2:$AH$6843,MATCH(EPS!$F80,NoSettings!$A$2:$A$6843,0),MATCH(EPS!W$2,NoSettings!$C$1:$AH$1,0))</f>
        <v>0</v>
      </c>
      <c r="X80" s="80">
        <f>INDEX(NoSettings!$C$2:$AH$6843,MATCH(EPS!$F80,NoSettings!$A$2:$A$6843,0),MATCH(EPS!X$2,NoSettings!$C$1:$AH$1,0))</f>
        <v>0</v>
      </c>
      <c r="Y80" s="80">
        <f>INDEX(NoSettings!$C$2:$AH$6843,MATCH(EPS!$F80,NoSettings!$A$2:$A$6843,0),MATCH(EPS!Y$2,NoSettings!$C$1:$AH$1,0))</f>
        <v>0</v>
      </c>
      <c r="Z80" s="80">
        <f>INDEX(NoSettings!$C$2:$AH$6843,MATCH(EPS!$F80,NoSettings!$A$2:$A$6843,0),MATCH(EPS!Z$2,NoSettings!$C$1:$AH$1,0))</f>
        <v>0</v>
      </c>
      <c r="AA80" s="164">
        <f>INDEX(NoSettings!$C$2:$AH$6843,MATCH(EPS!$F80,NoSettings!$A$2:$A$6843,0),MATCH(EPS!AA$2,NoSettings!$C$1:$AH$1,0))</f>
        <v>0</v>
      </c>
      <c r="AB80" s="80">
        <f>INDEX(NoSettings!$C$2:$AH$6843,MATCH(EPS!$F80,NoSettings!$A$2:$A$6843,0),MATCH(EPS!AB$2,NoSettings!$C$1:$AH$1,0))</f>
        <v>0</v>
      </c>
      <c r="AC80" s="80">
        <f>INDEX(NoSettings!$C$2:$AH$6843,MATCH(EPS!$F80,NoSettings!$A$2:$A$6843,0),MATCH(EPS!AC$2,NoSettings!$C$1:$AH$1,0))</f>
        <v>0</v>
      </c>
      <c r="AD80" s="80">
        <f>INDEX(NoSettings!$C$2:$AH$6843,MATCH(EPS!$F80,NoSettings!$A$2:$A$6843,0),MATCH(EPS!AD$2,NoSettings!$C$1:$AH$1,0))</f>
        <v>0</v>
      </c>
      <c r="AE80" s="80">
        <f>INDEX(NoSettings!$C$2:$AH$6843,MATCH(EPS!$F80,NoSettings!$A$2:$A$6843,0),MATCH(EPS!AE$2,NoSettings!$C$1:$AH$1,0))</f>
        <v>0</v>
      </c>
      <c r="AF80" s="80">
        <f>INDEX(NoSettings!$C$2:$AH$6843,MATCH(EPS!$F80,NoSettings!$A$2:$A$6843,0),MATCH(EPS!AF$2,NoSettings!$C$1:$AH$1,0))</f>
        <v>0</v>
      </c>
      <c r="AG80" s="80">
        <f>INDEX(NoSettings!$C$2:$AH$6843,MATCH(EPS!$F80,NoSettings!$A$2:$A$6843,0),MATCH(EPS!AG$2,NoSettings!$C$1:$AH$1,0))</f>
        <v>0</v>
      </c>
      <c r="AH80" s="80">
        <f>INDEX(NoSettings!$C$2:$AH$6843,MATCH(EPS!$F80,NoSettings!$A$2:$A$6843,0),MATCH(EPS!AH$2,NoSettings!$C$1:$AH$1,0))</f>
        <v>0</v>
      </c>
      <c r="AI80" s="80">
        <f>INDEX(NoSettings!$C$2:$AH$6843,MATCH(EPS!$F80,NoSettings!$A$2:$A$6843,0),MATCH(EPS!AI$2,NoSettings!$C$1:$AH$1,0))</f>
        <v>0</v>
      </c>
      <c r="AJ80" s="80">
        <f>INDEX(NoSettings!$C$2:$AH$6843,MATCH(EPS!$F80,NoSettings!$A$2:$A$6843,0),MATCH(EPS!AJ$2,NoSettings!$C$1:$AH$1,0))</f>
        <v>0</v>
      </c>
      <c r="AK80" s="164">
        <f>INDEX(NoSettings!$C$2:$AH$6843,MATCH(EPS!$F80,NoSettings!$A$2:$A$6843,0),MATCH(EPS!AK$2,NoSettings!$C$1:$AH$1,0))</f>
        <v>0</v>
      </c>
      <c r="AL80" s="80"/>
    </row>
    <row r="81" spans="1:38">
      <c r="A81" s="75" t="s">
        <v>3303</v>
      </c>
      <c r="B81" s="113" t="s">
        <v>3873</v>
      </c>
      <c r="C81" s="113" t="s">
        <v>10549</v>
      </c>
      <c r="D81" s="113"/>
      <c r="E81" s="113"/>
      <c r="F81" s="113" t="s">
        <v>7060</v>
      </c>
      <c r="G81" s="164">
        <f>INDEX(NoSettings!$C$2:$AH$6843,MATCH(EPS!$F81,NoSettings!$A$2:$A$6843,0),MATCH(EPS!G$2,NoSettings!$C$1:$AH$1,0))</f>
        <v>0</v>
      </c>
      <c r="H81" s="80">
        <f>INDEX(NoSettings!$C$2:$AH$6843,MATCH(EPS!$F81,NoSettings!$A$2:$A$6843,0),MATCH(EPS!H$2,NoSettings!$C$1:$AH$1,0))</f>
        <v>0</v>
      </c>
      <c r="I81" s="80">
        <f>INDEX(NoSettings!$C$2:$AH$6843,MATCH(EPS!$F81,NoSettings!$A$2:$A$6843,0),MATCH(EPS!I$2,NoSettings!$C$1:$AH$1,0))</f>
        <v>0</v>
      </c>
      <c r="J81" s="80">
        <f>INDEX(NoSettings!$C$2:$AH$6843,MATCH(EPS!$F81,NoSettings!$A$2:$A$6843,0),MATCH(EPS!J$2,NoSettings!$C$1:$AH$1,0))</f>
        <v>0</v>
      </c>
      <c r="K81" s="80">
        <f>INDEX(NoSettings!$C$2:$AH$6843,MATCH(EPS!$F81,NoSettings!$A$2:$A$6843,0),MATCH(EPS!K$2,NoSettings!$C$1:$AH$1,0))</f>
        <v>0</v>
      </c>
      <c r="L81" s="80">
        <f>INDEX(NoSettings!$C$2:$AH$6843,MATCH(EPS!$F81,NoSettings!$A$2:$A$6843,0),MATCH(EPS!L$2,NoSettings!$C$1:$AH$1,0))</f>
        <v>0</v>
      </c>
      <c r="M81" s="80">
        <f>INDEX(NoSettings!$C$2:$AH$6843,MATCH(EPS!$F81,NoSettings!$A$2:$A$6843,0),MATCH(EPS!M$2,NoSettings!$C$1:$AH$1,0))</f>
        <v>0</v>
      </c>
      <c r="N81" s="80">
        <f>INDEX(NoSettings!$C$2:$AH$6843,MATCH(EPS!$F81,NoSettings!$A$2:$A$6843,0),MATCH(EPS!N$2,NoSettings!$C$1:$AH$1,0))</f>
        <v>0</v>
      </c>
      <c r="O81" s="80">
        <f>INDEX(NoSettings!$C$2:$AH$6843,MATCH(EPS!$F81,NoSettings!$A$2:$A$6843,0),MATCH(EPS!O$2,NoSettings!$C$1:$AH$1,0))</f>
        <v>0</v>
      </c>
      <c r="P81" s="80">
        <f>INDEX(NoSettings!$C$2:$AH$6843,MATCH(EPS!$F81,NoSettings!$A$2:$A$6843,0),MATCH(EPS!P$2,NoSettings!$C$1:$AH$1,0))</f>
        <v>0</v>
      </c>
      <c r="Q81" s="164">
        <f>INDEX(NoSettings!$C$2:$AH$6843,MATCH(EPS!$F81,NoSettings!$A$2:$A$6843,0),MATCH(EPS!Q$2,NoSettings!$C$1:$AH$1,0))</f>
        <v>0</v>
      </c>
      <c r="R81" s="80">
        <f>INDEX(NoSettings!$C$2:$AH$6843,MATCH(EPS!$F81,NoSettings!$A$2:$A$6843,0),MATCH(EPS!R$2,NoSettings!$C$1:$AH$1,0))</f>
        <v>0</v>
      </c>
      <c r="S81" s="80">
        <f>INDEX(NoSettings!$C$2:$AH$6843,MATCH(EPS!$F81,NoSettings!$A$2:$A$6843,0),MATCH(EPS!S$2,NoSettings!$C$1:$AH$1,0))</f>
        <v>0</v>
      </c>
      <c r="T81" s="80">
        <f>INDEX(NoSettings!$C$2:$AH$6843,MATCH(EPS!$F81,NoSettings!$A$2:$A$6843,0),MATCH(EPS!T$2,NoSettings!$C$1:$AH$1,0))</f>
        <v>0</v>
      </c>
      <c r="U81" s="80">
        <f>INDEX(NoSettings!$C$2:$AH$6843,MATCH(EPS!$F81,NoSettings!$A$2:$A$6843,0),MATCH(EPS!U$2,NoSettings!$C$1:$AH$1,0))</f>
        <v>0</v>
      </c>
      <c r="V81" s="80">
        <f>INDEX(NoSettings!$C$2:$AH$6843,MATCH(EPS!$F81,NoSettings!$A$2:$A$6843,0),MATCH(EPS!V$2,NoSettings!$C$1:$AH$1,0))</f>
        <v>0</v>
      </c>
      <c r="W81" s="80">
        <f>INDEX(NoSettings!$C$2:$AH$6843,MATCH(EPS!$F81,NoSettings!$A$2:$A$6843,0),MATCH(EPS!W$2,NoSettings!$C$1:$AH$1,0))</f>
        <v>0</v>
      </c>
      <c r="X81" s="80">
        <f>INDEX(NoSettings!$C$2:$AH$6843,MATCH(EPS!$F81,NoSettings!$A$2:$A$6843,0),MATCH(EPS!X$2,NoSettings!$C$1:$AH$1,0))</f>
        <v>0</v>
      </c>
      <c r="Y81" s="80">
        <f>INDEX(NoSettings!$C$2:$AH$6843,MATCH(EPS!$F81,NoSettings!$A$2:$A$6843,0),MATCH(EPS!Y$2,NoSettings!$C$1:$AH$1,0))</f>
        <v>0</v>
      </c>
      <c r="Z81" s="80">
        <f>INDEX(NoSettings!$C$2:$AH$6843,MATCH(EPS!$F81,NoSettings!$A$2:$A$6843,0),MATCH(EPS!Z$2,NoSettings!$C$1:$AH$1,0))</f>
        <v>0</v>
      </c>
      <c r="AA81" s="164">
        <f>INDEX(NoSettings!$C$2:$AH$6843,MATCH(EPS!$F81,NoSettings!$A$2:$A$6843,0),MATCH(EPS!AA$2,NoSettings!$C$1:$AH$1,0))</f>
        <v>0</v>
      </c>
      <c r="AB81" s="80">
        <f>INDEX(NoSettings!$C$2:$AH$6843,MATCH(EPS!$F81,NoSettings!$A$2:$A$6843,0),MATCH(EPS!AB$2,NoSettings!$C$1:$AH$1,0))</f>
        <v>0</v>
      </c>
      <c r="AC81" s="80">
        <f>INDEX(NoSettings!$C$2:$AH$6843,MATCH(EPS!$F81,NoSettings!$A$2:$A$6843,0),MATCH(EPS!AC$2,NoSettings!$C$1:$AH$1,0))</f>
        <v>0</v>
      </c>
      <c r="AD81" s="80">
        <f>INDEX(NoSettings!$C$2:$AH$6843,MATCH(EPS!$F81,NoSettings!$A$2:$A$6843,0),MATCH(EPS!AD$2,NoSettings!$C$1:$AH$1,0))</f>
        <v>0</v>
      </c>
      <c r="AE81" s="80">
        <f>INDEX(NoSettings!$C$2:$AH$6843,MATCH(EPS!$F81,NoSettings!$A$2:$A$6843,0),MATCH(EPS!AE$2,NoSettings!$C$1:$AH$1,0))</f>
        <v>0</v>
      </c>
      <c r="AF81" s="80">
        <f>INDEX(NoSettings!$C$2:$AH$6843,MATCH(EPS!$F81,NoSettings!$A$2:$A$6843,0),MATCH(EPS!AF$2,NoSettings!$C$1:$AH$1,0))</f>
        <v>0</v>
      </c>
      <c r="AG81" s="80">
        <f>INDEX(NoSettings!$C$2:$AH$6843,MATCH(EPS!$F81,NoSettings!$A$2:$A$6843,0),MATCH(EPS!AG$2,NoSettings!$C$1:$AH$1,0))</f>
        <v>0</v>
      </c>
      <c r="AH81" s="80">
        <f>INDEX(NoSettings!$C$2:$AH$6843,MATCH(EPS!$F81,NoSettings!$A$2:$A$6843,0),MATCH(EPS!AH$2,NoSettings!$C$1:$AH$1,0))</f>
        <v>0</v>
      </c>
      <c r="AI81" s="80">
        <f>INDEX(NoSettings!$C$2:$AH$6843,MATCH(EPS!$F81,NoSettings!$A$2:$A$6843,0),MATCH(EPS!AI$2,NoSettings!$C$1:$AH$1,0))</f>
        <v>0</v>
      </c>
      <c r="AJ81" s="80">
        <f>INDEX(NoSettings!$C$2:$AH$6843,MATCH(EPS!$F81,NoSettings!$A$2:$A$6843,0),MATCH(EPS!AJ$2,NoSettings!$C$1:$AH$1,0))</f>
        <v>0</v>
      </c>
      <c r="AK81" s="164">
        <f>INDEX(NoSettings!$C$2:$AH$6843,MATCH(EPS!$F81,NoSettings!$A$2:$A$6843,0),MATCH(EPS!AK$2,NoSettings!$C$1:$AH$1,0))</f>
        <v>0</v>
      </c>
      <c r="AL81" s="80"/>
    </row>
    <row r="82" spans="1:38">
      <c r="A82" s="75" t="s">
        <v>3303</v>
      </c>
      <c r="B82" s="113" t="s">
        <v>3873</v>
      </c>
      <c r="C82" s="113" t="s">
        <v>10550</v>
      </c>
      <c r="D82" s="113"/>
      <c r="E82" s="113"/>
      <c r="F82" s="113" t="s">
        <v>7061</v>
      </c>
      <c r="G82" s="164">
        <f>INDEX(NoSettings!$C$2:$AH$6843,MATCH(EPS!$F82,NoSettings!$A$2:$A$6843,0),MATCH(EPS!G$2,NoSettings!$C$1:$AH$1,0))</f>
        <v>0</v>
      </c>
      <c r="H82" s="80">
        <f>INDEX(NoSettings!$C$2:$AH$6843,MATCH(EPS!$F82,NoSettings!$A$2:$A$6843,0),MATCH(EPS!H$2,NoSettings!$C$1:$AH$1,0))</f>
        <v>0</v>
      </c>
      <c r="I82" s="80">
        <f>INDEX(NoSettings!$C$2:$AH$6843,MATCH(EPS!$F82,NoSettings!$A$2:$A$6843,0),MATCH(EPS!I$2,NoSettings!$C$1:$AH$1,0))</f>
        <v>0</v>
      </c>
      <c r="J82" s="80">
        <f>INDEX(NoSettings!$C$2:$AH$6843,MATCH(EPS!$F82,NoSettings!$A$2:$A$6843,0),MATCH(EPS!J$2,NoSettings!$C$1:$AH$1,0))</f>
        <v>0</v>
      </c>
      <c r="K82" s="80">
        <f>INDEX(NoSettings!$C$2:$AH$6843,MATCH(EPS!$F82,NoSettings!$A$2:$A$6843,0),MATCH(EPS!K$2,NoSettings!$C$1:$AH$1,0))</f>
        <v>0</v>
      </c>
      <c r="L82" s="80">
        <f>INDEX(NoSettings!$C$2:$AH$6843,MATCH(EPS!$F82,NoSettings!$A$2:$A$6843,0),MATCH(EPS!L$2,NoSettings!$C$1:$AH$1,0))</f>
        <v>0</v>
      </c>
      <c r="M82" s="80">
        <f>INDEX(NoSettings!$C$2:$AH$6843,MATCH(EPS!$F82,NoSettings!$A$2:$A$6843,0),MATCH(EPS!M$2,NoSettings!$C$1:$AH$1,0))</f>
        <v>0</v>
      </c>
      <c r="N82" s="80">
        <f>INDEX(NoSettings!$C$2:$AH$6843,MATCH(EPS!$F82,NoSettings!$A$2:$A$6843,0),MATCH(EPS!N$2,NoSettings!$C$1:$AH$1,0))</f>
        <v>0</v>
      </c>
      <c r="O82" s="80">
        <f>INDEX(NoSettings!$C$2:$AH$6843,MATCH(EPS!$F82,NoSettings!$A$2:$A$6843,0),MATCH(EPS!O$2,NoSettings!$C$1:$AH$1,0))</f>
        <v>0</v>
      </c>
      <c r="P82" s="80">
        <f>INDEX(NoSettings!$C$2:$AH$6843,MATCH(EPS!$F82,NoSettings!$A$2:$A$6843,0),MATCH(EPS!P$2,NoSettings!$C$1:$AH$1,0))</f>
        <v>0</v>
      </c>
      <c r="Q82" s="164">
        <f>INDEX(NoSettings!$C$2:$AH$6843,MATCH(EPS!$F82,NoSettings!$A$2:$A$6843,0),MATCH(EPS!Q$2,NoSettings!$C$1:$AH$1,0))</f>
        <v>0</v>
      </c>
      <c r="R82" s="80">
        <f>INDEX(NoSettings!$C$2:$AH$6843,MATCH(EPS!$F82,NoSettings!$A$2:$A$6843,0),MATCH(EPS!R$2,NoSettings!$C$1:$AH$1,0))</f>
        <v>0</v>
      </c>
      <c r="S82" s="80">
        <f>INDEX(NoSettings!$C$2:$AH$6843,MATCH(EPS!$F82,NoSettings!$A$2:$A$6843,0),MATCH(EPS!S$2,NoSettings!$C$1:$AH$1,0))</f>
        <v>0</v>
      </c>
      <c r="T82" s="80">
        <f>INDEX(NoSettings!$C$2:$AH$6843,MATCH(EPS!$F82,NoSettings!$A$2:$A$6843,0),MATCH(EPS!T$2,NoSettings!$C$1:$AH$1,0))</f>
        <v>0</v>
      </c>
      <c r="U82" s="80">
        <f>INDEX(NoSettings!$C$2:$AH$6843,MATCH(EPS!$F82,NoSettings!$A$2:$A$6843,0),MATCH(EPS!U$2,NoSettings!$C$1:$AH$1,0))</f>
        <v>0</v>
      </c>
      <c r="V82" s="80">
        <f>INDEX(NoSettings!$C$2:$AH$6843,MATCH(EPS!$F82,NoSettings!$A$2:$A$6843,0),MATCH(EPS!V$2,NoSettings!$C$1:$AH$1,0))</f>
        <v>0</v>
      </c>
      <c r="W82" s="80">
        <f>INDEX(NoSettings!$C$2:$AH$6843,MATCH(EPS!$F82,NoSettings!$A$2:$A$6843,0),MATCH(EPS!W$2,NoSettings!$C$1:$AH$1,0))</f>
        <v>0</v>
      </c>
      <c r="X82" s="80">
        <f>INDEX(NoSettings!$C$2:$AH$6843,MATCH(EPS!$F82,NoSettings!$A$2:$A$6843,0),MATCH(EPS!X$2,NoSettings!$C$1:$AH$1,0))</f>
        <v>0</v>
      </c>
      <c r="Y82" s="80">
        <f>INDEX(NoSettings!$C$2:$AH$6843,MATCH(EPS!$F82,NoSettings!$A$2:$A$6843,0),MATCH(EPS!Y$2,NoSettings!$C$1:$AH$1,0))</f>
        <v>0</v>
      </c>
      <c r="Z82" s="80">
        <f>INDEX(NoSettings!$C$2:$AH$6843,MATCH(EPS!$F82,NoSettings!$A$2:$A$6843,0),MATCH(EPS!Z$2,NoSettings!$C$1:$AH$1,0))</f>
        <v>0</v>
      </c>
      <c r="AA82" s="164">
        <f>INDEX(NoSettings!$C$2:$AH$6843,MATCH(EPS!$F82,NoSettings!$A$2:$A$6843,0),MATCH(EPS!AA$2,NoSettings!$C$1:$AH$1,0))</f>
        <v>0</v>
      </c>
      <c r="AB82" s="80">
        <f>INDEX(NoSettings!$C$2:$AH$6843,MATCH(EPS!$F82,NoSettings!$A$2:$A$6843,0),MATCH(EPS!AB$2,NoSettings!$C$1:$AH$1,0))</f>
        <v>0</v>
      </c>
      <c r="AC82" s="80">
        <f>INDEX(NoSettings!$C$2:$AH$6843,MATCH(EPS!$F82,NoSettings!$A$2:$A$6843,0),MATCH(EPS!AC$2,NoSettings!$C$1:$AH$1,0))</f>
        <v>0</v>
      </c>
      <c r="AD82" s="80">
        <f>INDEX(NoSettings!$C$2:$AH$6843,MATCH(EPS!$F82,NoSettings!$A$2:$A$6843,0),MATCH(EPS!AD$2,NoSettings!$C$1:$AH$1,0))</f>
        <v>0</v>
      </c>
      <c r="AE82" s="80">
        <f>INDEX(NoSettings!$C$2:$AH$6843,MATCH(EPS!$F82,NoSettings!$A$2:$A$6843,0),MATCH(EPS!AE$2,NoSettings!$C$1:$AH$1,0))</f>
        <v>0</v>
      </c>
      <c r="AF82" s="80">
        <f>INDEX(NoSettings!$C$2:$AH$6843,MATCH(EPS!$F82,NoSettings!$A$2:$A$6843,0),MATCH(EPS!AF$2,NoSettings!$C$1:$AH$1,0))</f>
        <v>0</v>
      </c>
      <c r="AG82" s="80">
        <f>INDEX(NoSettings!$C$2:$AH$6843,MATCH(EPS!$F82,NoSettings!$A$2:$A$6843,0),MATCH(EPS!AG$2,NoSettings!$C$1:$AH$1,0))</f>
        <v>0</v>
      </c>
      <c r="AH82" s="80">
        <f>INDEX(NoSettings!$C$2:$AH$6843,MATCH(EPS!$F82,NoSettings!$A$2:$A$6843,0),MATCH(EPS!AH$2,NoSettings!$C$1:$AH$1,0))</f>
        <v>0</v>
      </c>
      <c r="AI82" s="80">
        <f>INDEX(NoSettings!$C$2:$AH$6843,MATCH(EPS!$F82,NoSettings!$A$2:$A$6843,0),MATCH(EPS!AI$2,NoSettings!$C$1:$AH$1,0))</f>
        <v>0</v>
      </c>
      <c r="AJ82" s="80">
        <f>INDEX(NoSettings!$C$2:$AH$6843,MATCH(EPS!$F82,NoSettings!$A$2:$A$6843,0),MATCH(EPS!AJ$2,NoSettings!$C$1:$AH$1,0))</f>
        <v>0</v>
      </c>
      <c r="AK82" s="164">
        <f>INDEX(NoSettings!$C$2:$AH$6843,MATCH(EPS!$F82,NoSettings!$A$2:$A$6843,0),MATCH(EPS!AK$2,NoSettings!$C$1:$AH$1,0))</f>
        <v>0</v>
      </c>
      <c r="AL82" s="80"/>
    </row>
    <row r="83" spans="1:38">
      <c r="A83" s="75" t="s">
        <v>3303</v>
      </c>
      <c r="B83" s="113" t="s">
        <v>3873</v>
      </c>
      <c r="C83" s="113" t="s">
        <v>10551</v>
      </c>
      <c r="D83" s="113"/>
      <c r="E83" s="113"/>
      <c r="F83" s="113" t="s">
        <v>7062</v>
      </c>
      <c r="G83" s="164">
        <f>INDEX(NoSettings!$C$2:$AH$6843,MATCH(EPS!$F83,NoSettings!$A$2:$A$6843,0),MATCH(EPS!G$2,NoSettings!$C$1:$AH$1,0))</f>
        <v>0</v>
      </c>
      <c r="H83" s="80">
        <f>INDEX(NoSettings!$C$2:$AH$6843,MATCH(EPS!$F83,NoSettings!$A$2:$A$6843,0),MATCH(EPS!H$2,NoSettings!$C$1:$AH$1,0))</f>
        <v>0</v>
      </c>
      <c r="I83" s="80">
        <f>INDEX(NoSettings!$C$2:$AH$6843,MATCH(EPS!$F83,NoSettings!$A$2:$A$6843,0),MATCH(EPS!I$2,NoSettings!$C$1:$AH$1,0))</f>
        <v>0</v>
      </c>
      <c r="J83" s="80">
        <f>INDEX(NoSettings!$C$2:$AH$6843,MATCH(EPS!$F83,NoSettings!$A$2:$A$6843,0),MATCH(EPS!J$2,NoSettings!$C$1:$AH$1,0))</f>
        <v>0</v>
      </c>
      <c r="K83" s="80">
        <f>INDEX(NoSettings!$C$2:$AH$6843,MATCH(EPS!$F83,NoSettings!$A$2:$A$6843,0),MATCH(EPS!K$2,NoSettings!$C$1:$AH$1,0))</f>
        <v>0</v>
      </c>
      <c r="L83" s="80">
        <f>INDEX(NoSettings!$C$2:$AH$6843,MATCH(EPS!$F83,NoSettings!$A$2:$A$6843,0),MATCH(EPS!L$2,NoSettings!$C$1:$AH$1,0))</f>
        <v>0</v>
      </c>
      <c r="M83" s="80">
        <f>INDEX(NoSettings!$C$2:$AH$6843,MATCH(EPS!$F83,NoSettings!$A$2:$A$6843,0),MATCH(EPS!M$2,NoSettings!$C$1:$AH$1,0))</f>
        <v>0</v>
      </c>
      <c r="N83" s="80">
        <f>INDEX(NoSettings!$C$2:$AH$6843,MATCH(EPS!$F83,NoSettings!$A$2:$A$6843,0),MATCH(EPS!N$2,NoSettings!$C$1:$AH$1,0))</f>
        <v>0</v>
      </c>
      <c r="O83" s="80">
        <f>INDEX(NoSettings!$C$2:$AH$6843,MATCH(EPS!$F83,NoSettings!$A$2:$A$6843,0),MATCH(EPS!O$2,NoSettings!$C$1:$AH$1,0))</f>
        <v>0</v>
      </c>
      <c r="P83" s="80">
        <f>INDEX(NoSettings!$C$2:$AH$6843,MATCH(EPS!$F83,NoSettings!$A$2:$A$6843,0),MATCH(EPS!P$2,NoSettings!$C$1:$AH$1,0))</f>
        <v>0</v>
      </c>
      <c r="Q83" s="164">
        <f>INDEX(NoSettings!$C$2:$AH$6843,MATCH(EPS!$F83,NoSettings!$A$2:$A$6843,0),MATCH(EPS!Q$2,NoSettings!$C$1:$AH$1,0))</f>
        <v>0</v>
      </c>
      <c r="R83" s="80">
        <f>INDEX(NoSettings!$C$2:$AH$6843,MATCH(EPS!$F83,NoSettings!$A$2:$A$6843,0),MATCH(EPS!R$2,NoSettings!$C$1:$AH$1,0))</f>
        <v>0</v>
      </c>
      <c r="S83" s="80">
        <f>INDEX(NoSettings!$C$2:$AH$6843,MATCH(EPS!$F83,NoSettings!$A$2:$A$6843,0),MATCH(EPS!S$2,NoSettings!$C$1:$AH$1,0))</f>
        <v>0</v>
      </c>
      <c r="T83" s="80">
        <f>INDEX(NoSettings!$C$2:$AH$6843,MATCH(EPS!$F83,NoSettings!$A$2:$A$6843,0),MATCH(EPS!T$2,NoSettings!$C$1:$AH$1,0))</f>
        <v>0</v>
      </c>
      <c r="U83" s="80">
        <f>INDEX(NoSettings!$C$2:$AH$6843,MATCH(EPS!$F83,NoSettings!$A$2:$A$6843,0),MATCH(EPS!U$2,NoSettings!$C$1:$AH$1,0))</f>
        <v>0</v>
      </c>
      <c r="V83" s="80">
        <f>INDEX(NoSettings!$C$2:$AH$6843,MATCH(EPS!$F83,NoSettings!$A$2:$A$6843,0),MATCH(EPS!V$2,NoSettings!$C$1:$AH$1,0))</f>
        <v>0</v>
      </c>
      <c r="W83" s="80">
        <f>INDEX(NoSettings!$C$2:$AH$6843,MATCH(EPS!$F83,NoSettings!$A$2:$A$6843,0),MATCH(EPS!W$2,NoSettings!$C$1:$AH$1,0))</f>
        <v>0</v>
      </c>
      <c r="X83" s="80">
        <f>INDEX(NoSettings!$C$2:$AH$6843,MATCH(EPS!$F83,NoSettings!$A$2:$A$6843,0),MATCH(EPS!X$2,NoSettings!$C$1:$AH$1,0))</f>
        <v>0</v>
      </c>
      <c r="Y83" s="80">
        <f>INDEX(NoSettings!$C$2:$AH$6843,MATCH(EPS!$F83,NoSettings!$A$2:$A$6843,0),MATCH(EPS!Y$2,NoSettings!$C$1:$AH$1,0))</f>
        <v>0</v>
      </c>
      <c r="Z83" s="80">
        <f>INDEX(NoSettings!$C$2:$AH$6843,MATCH(EPS!$F83,NoSettings!$A$2:$A$6843,0),MATCH(EPS!Z$2,NoSettings!$C$1:$AH$1,0))</f>
        <v>0</v>
      </c>
      <c r="AA83" s="164">
        <f>INDEX(NoSettings!$C$2:$AH$6843,MATCH(EPS!$F83,NoSettings!$A$2:$A$6843,0),MATCH(EPS!AA$2,NoSettings!$C$1:$AH$1,0))</f>
        <v>0</v>
      </c>
      <c r="AB83" s="80">
        <f>INDEX(NoSettings!$C$2:$AH$6843,MATCH(EPS!$F83,NoSettings!$A$2:$A$6843,0),MATCH(EPS!AB$2,NoSettings!$C$1:$AH$1,0))</f>
        <v>0</v>
      </c>
      <c r="AC83" s="80">
        <f>INDEX(NoSettings!$C$2:$AH$6843,MATCH(EPS!$F83,NoSettings!$A$2:$A$6843,0),MATCH(EPS!AC$2,NoSettings!$C$1:$AH$1,0))</f>
        <v>0</v>
      </c>
      <c r="AD83" s="80">
        <f>INDEX(NoSettings!$C$2:$AH$6843,MATCH(EPS!$F83,NoSettings!$A$2:$A$6843,0),MATCH(EPS!AD$2,NoSettings!$C$1:$AH$1,0))</f>
        <v>0</v>
      </c>
      <c r="AE83" s="80">
        <f>INDEX(NoSettings!$C$2:$AH$6843,MATCH(EPS!$F83,NoSettings!$A$2:$A$6843,0),MATCH(EPS!AE$2,NoSettings!$C$1:$AH$1,0))</f>
        <v>0</v>
      </c>
      <c r="AF83" s="80">
        <f>INDEX(NoSettings!$C$2:$AH$6843,MATCH(EPS!$F83,NoSettings!$A$2:$A$6843,0),MATCH(EPS!AF$2,NoSettings!$C$1:$AH$1,0))</f>
        <v>0</v>
      </c>
      <c r="AG83" s="80">
        <f>INDEX(NoSettings!$C$2:$AH$6843,MATCH(EPS!$F83,NoSettings!$A$2:$A$6843,0),MATCH(EPS!AG$2,NoSettings!$C$1:$AH$1,0))</f>
        <v>0</v>
      </c>
      <c r="AH83" s="80">
        <f>INDEX(NoSettings!$C$2:$AH$6843,MATCH(EPS!$F83,NoSettings!$A$2:$A$6843,0),MATCH(EPS!AH$2,NoSettings!$C$1:$AH$1,0))</f>
        <v>0</v>
      </c>
      <c r="AI83" s="80">
        <f>INDEX(NoSettings!$C$2:$AH$6843,MATCH(EPS!$F83,NoSettings!$A$2:$A$6843,0),MATCH(EPS!AI$2,NoSettings!$C$1:$AH$1,0))</f>
        <v>0</v>
      </c>
      <c r="AJ83" s="80">
        <f>INDEX(NoSettings!$C$2:$AH$6843,MATCH(EPS!$F83,NoSettings!$A$2:$A$6843,0),MATCH(EPS!AJ$2,NoSettings!$C$1:$AH$1,0))</f>
        <v>0</v>
      </c>
      <c r="AK83" s="164">
        <f>INDEX(NoSettings!$C$2:$AH$6843,MATCH(EPS!$F83,NoSettings!$A$2:$A$6843,0),MATCH(EPS!AK$2,NoSettings!$C$1:$AH$1,0))</f>
        <v>0</v>
      </c>
      <c r="AL83" s="80"/>
    </row>
    <row r="84" spans="1:38">
      <c r="A84" s="75" t="s">
        <v>3303</v>
      </c>
      <c r="B84" s="113" t="s">
        <v>3873</v>
      </c>
      <c r="C84" s="113" t="s">
        <v>10552</v>
      </c>
      <c r="D84" s="113"/>
      <c r="E84" s="113"/>
      <c r="F84" s="113" t="s">
        <v>7063</v>
      </c>
      <c r="G84" s="164">
        <f>INDEX(NoSettings!$C$2:$AH$6843,MATCH(EPS!$F84,NoSettings!$A$2:$A$6843,0),MATCH(EPS!G$2,NoSettings!$C$1:$AH$1,0))</f>
        <v>0</v>
      </c>
      <c r="H84" s="80">
        <f>INDEX(NoSettings!$C$2:$AH$6843,MATCH(EPS!$F84,NoSettings!$A$2:$A$6843,0),MATCH(EPS!H$2,NoSettings!$C$1:$AH$1,0))</f>
        <v>0</v>
      </c>
      <c r="I84" s="80">
        <f>INDEX(NoSettings!$C$2:$AH$6843,MATCH(EPS!$F84,NoSettings!$A$2:$A$6843,0),MATCH(EPS!I$2,NoSettings!$C$1:$AH$1,0))</f>
        <v>0</v>
      </c>
      <c r="J84" s="80">
        <f>INDEX(NoSettings!$C$2:$AH$6843,MATCH(EPS!$F84,NoSettings!$A$2:$A$6843,0),MATCH(EPS!J$2,NoSettings!$C$1:$AH$1,0))</f>
        <v>0</v>
      </c>
      <c r="K84" s="80">
        <f>INDEX(NoSettings!$C$2:$AH$6843,MATCH(EPS!$F84,NoSettings!$A$2:$A$6843,0),MATCH(EPS!K$2,NoSettings!$C$1:$AH$1,0))</f>
        <v>0</v>
      </c>
      <c r="L84" s="80">
        <f>INDEX(NoSettings!$C$2:$AH$6843,MATCH(EPS!$F84,NoSettings!$A$2:$A$6843,0),MATCH(EPS!L$2,NoSettings!$C$1:$AH$1,0))</f>
        <v>0</v>
      </c>
      <c r="M84" s="80">
        <f>INDEX(NoSettings!$C$2:$AH$6843,MATCH(EPS!$F84,NoSettings!$A$2:$A$6843,0),MATCH(EPS!M$2,NoSettings!$C$1:$AH$1,0))</f>
        <v>0</v>
      </c>
      <c r="N84" s="80">
        <f>INDEX(NoSettings!$C$2:$AH$6843,MATCH(EPS!$F84,NoSettings!$A$2:$A$6843,0),MATCH(EPS!N$2,NoSettings!$C$1:$AH$1,0))</f>
        <v>0</v>
      </c>
      <c r="O84" s="80">
        <f>INDEX(NoSettings!$C$2:$AH$6843,MATCH(EPS!$F84,NoSettings!$A$2:$A$6843,0),MATCH(EPS!O$2,NoSettings!$C$1:$AH$1,0))</f>
        <v>0</v>
      </c>
      <c r="P84" s="80">
        <f>INDEX(NoSettings!$C$2:$AH$6843,MATCH(EPS!$F84,NoSettings!$A$2:$A$6843,0),MATCH(EPS!P$2,NoSettings!$C$1:$AH$1,0))</f>
        <v>0</v>
      </c>
      <c r="Q84" s="164">
        <f>INDEX(NoSettings!$C$2:$AH$6843,MATCH(EPS!$F84,NoSettings!$A$2:$A$6843,0),MATCH(EPS!Q$2,NoSettings!$C$1:$AH$1,0))</f>
        <v>0</v>
      </c>
      <c r="R84" s="80">
        <f>INDEX(NoSettings!$C$2:$AH$6843,MATCH(EPS!$F84,NoSettings!$A$2:$A$6843,0),MATCH(EPS!R$2,NoSettings!$C$1:$AH$1,0))</f>
        <v>0</v>
      </c>
      <c r="S84" s="80">
        <f>INDEX(NoSettings!$C$2:$AH$6843,MATCH(EPS!$F84,NoSettings!$A$2:$A$6843,0),MATCH(EPS!S$2,NoSettings!$C$1:$AH$1,0))</f>
        <v>0</v>
      </c>
      <c r="T84" s="80">
        <f>INDEX(NoSettings!$C$2:$AH$6843,MATCH(EPS!$F84,NoSettings!$A$2:$A$6843,0),MATCH(EPS!T$2,NoSettings!$C$1:$AH$1,0))</f>
        <v>0</v>
      </c>
      <c r="U84" s="80">
        <f>INDEX(NoSettings!$C$2:$AH$6843,MATCH(EPS!$F84,NoSettings!$A$2:$A$6843,0),MATCH(EPS!U$2,NoSettings!$C$1:$AH$1,0))</f>
        <v>0</v>
      </c>
      <c r="V84" s="80">
        <f>INDEX(NoSettings!$C$2:$AH$6843,MATCH(EPS!$F84,NoSettings!$A$2:$A$6843,0),MATCH(EPS!V$2,NoSettings!$C$1:$AH$1,0))</f>
        <v>0</v>
      </c>
      <c r="W84" s="80">
        <f>INDEX(NoSettings!$C$2:$AH$6843,MATCH(EPS!$F84,NoSettings!$A$2:$A$6843,0),MATCH(EPS!W$2,NoSettings!$C$1:$AH$1,0))</f>
        <v>0</v>
      </c>
      <c r="X84" s="80">
        <f>INDEX(NoSettings!$C$2:$AH$6843,MATCH(EPS!$F84,NoSettings!$A$2:$A$6843,0),MATCH(EPS!X$2,NoSettings!$C$1:$AH$1,0))</f>
        <v>0</v>
      </c>
      <c r="Y84" s="80">
        <f>INDEX(NoSettings!$C$2:$AH$6843,MATCH(EPS!$F84,NoSettings!$A$2:$A$6843,0),MATCH(EPS!Y$2,NoSettings!$C$1:$AH$1,0))</f>
        <v>0</v>
      </c>
      <c r="Z84" s="80">
        <f>INDEX(NoSettings!$C$2:$AH$6843,MATCH(EPS!$F84,NoSettings!$A$2:$A$6843,0),MATCH(EPS!Z$2,NoSettings!$C$1:$AH$1,0))</f>
        <v>0</v>
      </c>
      <c r="AA84" s="164">
        <f>INDEX(NoSettings!$C$2:$AH$6843,MATCH(EPS!$F84,NoSettings!$A$2:$A$6843,0),MATCH(EPS!AA$2,NoSettings!$C$1:$AH$1,0))</f>
        <v>0</v>
      </c>
      <c r="AB84" s="80">
        <f>INDEX(NoSettings!$C$2:$AH$6843,MATCH(EPS!$F84,NoSettings!$A$2:$A$6843,0),MATCH(EPS!AB$2,NoSettings!$C$1:$AH$1,0))</f>
        <v>0</v>
      </c>
      <c r="AC84" s="80">
        <f>INDEX(NoSettings!$C$2:$AH$6843,MATCH(EPS!$F84,NoSettings!$A$2:$A$6843,0),MATCH(EPS!AC$2,NoSettings!$C$1:$AH$1,0))</f>
        <v>0</v>
      </c>
      <c r="AD84" s="80">
        <f>INDEX(NoSettings!$C$2:$AH$6843,MATCH(EPS!$F84,NoSettings!$A$2:$A$6843,0),MATCH(EPS!AD$2,NoSettings!$C$1:$AH$1,0))</f>
        <v>0</v>
      </c>
      <c r="AE84" s="80">
        <f>INDEX(NoSettings!$C$2:$AH$6843,MATCH(EPS!$F84,NoSettings!$A$2:$A$6843,0),MATCH(EPS!AE$2,NoSettings!$C$1:$AH$1,0))</f>
        <v>0</v>
      </c>
      <c r="AF84" s="80">
        <f>INDEX(NoSettings!$C$2:$AH$6843,MATCH(EPS!$F84,NoSettings!$A$2:$A$6843,0),MATCH(EPS!AF$2,NoSettings!$C$1:$AH$1,0))</f>
        <v>0</v>
      </c>
      <c r="AG84" s="80">
        <f>INDEX(NoSettings!$C$2:$AH$6843,MATCH(EPS!$F84,NoSettings!$A$2:$A$6843,0),MATCH(EPS!AG$2,NoSettings!$C$1:$AH$1,0))</f>
        <v>0</v>
      </c>
      <c r="AH84" s="80">
        <f>INDEX(NoSettings!$C$2:$AH$6843,MATCH(EPS!$F84,NoSettings!$A$2:$A$6843,0),MATCH(EPS!AH$2,NoSettings!$C$1:$AH$1,0))</f>
        <v>0</v>
      </c>
      <c r="AI84" s="80">
        <f>INDEX(NoSettings!$C$2:$AH$6843,MATCH(EPS!$F84,NoSettings!$A$2:$A$6843,0),MATCH(EPS!AI$2,NoSettings!$C$1:$AH$1,0))</f>
        <v>0</v>
      </c>
      <c r="AJ84" s="80">
        <f>INDEX(NoSettings!$C$2:$AH$6843,MATCH(EPS!$F84,NoSettings!$A$2:$A$6843,0),MATCH(EPS!AJ$2,NoSettings!$C$1:$AH$1,0))</f>
        <v>0</v>
      </c>
      <c r="AK84" s="164">
        <f>INDEX(NoSettings!$C$2:$AH$6843,MATCH(EPS!$F84,NoSettings!$A$2:$A$6843,0),MATCH(EPS!AK$2,NoSettings!$C$1:$AH$1,0))</f>
        <v>0</v>
      </c>
      <c r="AL84" s="80"/>
    </row>
    <row r="85" spans="1:38">
      <c r="A85" s="75" t="s">
        <v>3303</v>
      </c>
      <c r="B85" s="113" t="s">
        <v>3873</v>
      </c>
      <c r="C85" s="113" t="s">
        <v>10553</v>
      </c>
      <c r="D85" s="113"/>
      <c r="E85" s="113"/>
      <c r="F85" s="113" t="s">
        <v>7064</v>
      </c>
      <c r="G85" s="164">
        <f>INDEX(NoSettings!$C$2:$AH$6843,MATCH(EPS!$F85,NoSettings!$A$2:$A$6843,0),MATCH(EPS!G$2,NoSettings!$C$1:$AH$1,0))</f>
        <v>0</v>
      </c>
      <c r="H85" s="80">
        <f>INDEX(NoSettings!$C$2:$AH$6843,MATCH(EPS!$F85,NoSettings!$A$2:$A$6843,0),MATCH(EPS!H$2,NoSettings!$C$1:$AH$1,0))</f>
        <v>0</v>
      </c>
      <c r="I85" s="80">
        <f>INDEX(NoSettings!$C$2:$AH$6843,MATCH(EPS!$F85,NoSettings!$A$2:$A$6843,0),MATCH(EPS!I$2,NoSettings!$C$1:$AH$1,0))</f>
        <v>0</v>
      </c>
      <c r="J85" s="80">
        <f>INDEX(NoSettings!$C$2:$AH$6843,MATCH(EPS!$F85,NoSettings!$A$2:$A$6843,0),MATCH(EPS!J$2,NoSettings!$C$1:$AH$1,0))</f>
        <v>0</v>
      </c>
      <c r="K85" s="80">
        <f>INDEX(NoSettings!$C$2:$AH$6843,MATCH(EPS!$F85,NoSettings!$A$2:$A$6843,0),MATCH(EPS!K$2,NoSettings!$C$1:$AH$1,0))</f>
        <v>0</v>
      </c>
      <c r="L85" s="80">
        <f>INDEX(NoSettings!$C$2:$AH$6843,MATCH(EPS!$F85,NoSettings!$A$2:$A$6843,0),MATCH(EPS!L$2,NoSettings!$C$1:$AH$1,0))</f>
        <v>0</v>
      </c>
      <c r="M85" s="80">
        <f>INDEX(NoSettings!$C$2:$AH$6843,MATCH(EPS!$F85,NoSettings!$A$2:$A$6843,0),MATCH(EPS!M$2,NoSettings!$C$1:$AH$1,0))</f>
        <v>0</v>
      </c>
      <c r="N85" s="80">
        <f>INDEX(NoSettings!$C$2:$AH$6843,MATCH(EPS!$F85,NoSettings!$A$2:$A$6843,0),MATCH(EPS!N$2,NoSettings!$C$1:$AH$1,0))</f>
        <v>0</v>
      </c>
      <c r="O85" s="80">
        <f>INDEX(NoSettings!$C$2:$AH$6843,MATCH(EPS!$F85,NoSettings!$A$2:$A$6843,0),MATCH(EPS!O$2,NoSettings!$C$1:$AH$1,0))</f>
        <v>0</v>
      </c>
      <c r="P85" s="80">
        <f>INDEX(NoSettings!$C$2:$AH$6843,MATCH(EPS!$F85,NoSettings!$A$2:$A$6843,0),MATCH(EPS!P$2,NoSettings!$C$1:$AH$1,0))</f>
        <v>0</v>
      </c>
      <c r="Q85" s="164">
        <f>INDEX(NoSettings!$C$2:$AH$6843,MATCH(EPS!$F85,NoSettings!$A$2:$A$6843,0),MATCH(EPS!Q$2,NoSettings!$C$1:$AH$1,0))</f>
        <v>0</v>
      </c>
      <c r="R85" s="80">
        <f>INDEX(NoSettings!$C$2:$AH$6843,MATCH(EPS!$F85,NoSettings!$A$2:$A$6843,0),MATCH(EPS!R$2,NoSettings!$C$1:$AH$1,0))</f>
        <v>0</v>
      </c>
      <c r="S85" s="80">
        <f>INDEX(NoSettings!$C$2:$AH$6843,MATCH(EPS!$F85,NoSettings!$A$2:$A$6843,0),MATCH(EPS!S$2,NoSettings!$C$1:$AH$1,0))</f>
        <v>0</v>
      </c>
      <c r="T85" s="80">
        <f>INDEX(NoSettings!$C$2:$AH$6843,MATCH(EPS!$F85,NoSettings!$A$2:$A$6843,0),MATCH(EPS!T$2,NoSettings!$C$1:$AH$1,0))</f>
        <v>0</v>
      </c>
      <c r="U85" s="80">
        <f>INDEX(NoSettings!$C$2:$AH$6843,MATCH(EPS!$F85,NoSettings!$A$2:$A$6843,0),MATCH(EPS!U$2,NoSettings!$C$1:$AH$1,0))</f>
        <v>0</v>
      </c>
      <c r="V85" s="80">
        <f>INDEX(NoSettings!$C$2:$AH$6843,MATCH(EPS!$F85,NoSettings!$A$2:$A$6843,0),MATCH(EPS!V$2,NoSettings!$C$1:$AH$1,0))</f>
        <v>0</v>
      </c>
      <c r="W85" s="80">
        <f>INDEX(NoSettings!$C$2:$AH$6843,MATCH(EPS!$F85,NoSettings!$A$2:$A$6843,0),MATCH(EPS!W$2,NoSettings!$C$1:$AH$1,0))</f>
        <v>0</v>
      </c>
      <c r="X85" s="80">
        <f>INDEX(NoSettings!$C$2:$AH$6843,MATCH(EPS!$F85,NoSettings!$A$2:$A$6843,0),MATCH(EPS!X$2,NoSettings!$C$1:$AH$1,0))</f>
        <v>0</v>
      </c>
      <c r="Y85" s="80">
        <f>INDEX(NoSettings!$C$2:$AH$6843,MATCH(EPS!$F85,NoSettings!$A$2:$A$6843,0),MATCH(EPS!Y$2,NoSettings!$C$1:$AH$1,0))</f>
        <v>0</v>
      </c>
      <c r="Z85" s="80">
        <f>INDEX(NoSettings!$C$2:$AH$6843,MATCH(EPS!$F85,NoSettings!$A$2:$A$6843,0),MATCH(EPS!Z$2,NoSettings!$C$1:$AH$1,0))</f>
        <v>0</v>
      </c>
      <c r="AA85" s="164">
        <f>INDEX(NoSettings!$C$2:$AH$6843,MATCH(EPS!$F85,NoSettings!$A$2:$A$6843,0),MATCH(EPS!AA$2,NoSettings!$C$1:$AH$1,0))</f>
        <v>0</v>
      </c>
      <c r="AB85" s="80">
        <f>INDEX(NoSettings!$C$2:$AH$6843,MATCH(EPS!$F85,NoSettings!$A$2:$A$6843,0),MATCH(EPS!AB$2,NoSettings!$C$1:$AH$1,0))</f>
        <v>0</v>
      </c>
      <c r="AC85" s="80">
        <f>INDEX(NoSettings!$C$2:$AH$6843,MATCH(EPS!$F85,NoSettings!$A$2:$A$6843,0),MATCH(EPS!AC$2,NoSettings!$C$1:$AH$1,0))</f>
        <v>0</v>
      </c>
      <c r="AD85" s="80">
        <f>INDEX(NoSettings!$C$2:$AH$6843,MATCH(EPS!$F85,NoSettings!$A$2:$A$6843,0),MATCH(EPS!AD$2,NoSettings!$C$1:$AH$1,0))</f>
        <v>0</v>
      </c>
      <c r="AE85" s="80">
        <f>INDEX(NoSettings!$C$2:$AH$6843,MATCH(EPS!$F85,NoSettings!$A$2:$A$6843,0),MATCH(EPS!AE$2,NoSettings!$C$1:$AH$1,0))</f>
        <v>0</v>
      </c>
      <c r="AF85" s="80">
        <f>INDEX(NoSettings!$C$2:$AH$6843,MATCH(EPS!$F85,NoSettings!$A$2:$A$6843,0),MATCH(EPS!AF$2,NoSettings!$C$1:$AH$1,0))</f>
        <v>0</v>
      </c>
      <c r="AG85" s="80">
        <f>INDEX(NoSettings!$C$2:$AH$6843,MATCH(EPS!$F85,NoSettings!$A$2:$A$6843,0),MATCH(EPS!AG$2,NoSettings!$C$1:$AH$1,0))</f>
        <v>0</v>
      </c>
      <c r="AH85" s="80">
        <f>INDEX(NoSettings!$C$2:$AH$6843,MATCH(EPS!$F85,NoSettings!$A$2:$A$6843,0),MATCH(EPS!AH$2,NoSettings!$C$1:$AH$1,0))</f>
        <v>0</v>
      </c>
      <c r="AI85" s="80">
        <f>INDEX(NoSettings!$C$2:$AH$6843,MATCH(EPS!$F85,NoSettings!$A$2:$A$6843,0),MATCH(EPS!AI$2,NoSettings!$C$1:$AH$1,0))</f>
        <v>0</v>
      </c>
      <c r="AJ85" s="80">
        <f>INDEX(NoSettings!$C$2:$AH$6843,MATCH(EPS!$F85,NoSettings!$A$2:$A$6843,0),MATCH(EPS!AJ$2,NoSettings!$C$1:$AH$1,0))</f>
        <v>0</v>
      </c>
      <c r="AK85" s="164">
        <f>INDEX(NoSettings!$C$2:$AH$6843,MATCH(EPS!$F85,NoSettings!$A$2:$A$6843,0),MATCH(EPS!AK$2,NoSettings!$C$1:$AH$1,0))</f>
        <v>0</v>
      </c>
      <c r="AL85" s="80"/>
    </row>
    <row r="86" spans="1:38">
      <c r="A86" s="75" t="s">
        <v>3303</v>
      </c>
      <c r="B86" s="113" t="s">
        <v>3873</v>
      </c>
      <c r="C86" s="113" t="s">
        <v>10554</v>
      </c>
      <c r="D86" s="113"/>
      <c r="E86" s="113"/>
      <c r="F86" s="113" t="s">
        <v>7065</v>
      </c>
      <c r="G86" s="164">
        <f>INDEX(NoSettings!$C$2:$AH$6843,MATCH(EPS!$F86,NoSettings!$A$2:$A$6843,0),MATCH(EPS!G$2,NoSettings!$C$1:$AH$1,0))</f>
        <v>904565000000000</v>
      </c>
      <c r="H86" s="80">
        <f>INDEX(NoSettings!$C$2:$AH$6843,MATCH(EPS!$F86,NoSettings!$A$2:$A$6843,0),MATCH(EPS!H$2,NoSettings!$C$1:$AH$1,0))</f>
        <v>881069000000000</v>
      </c>
      <c r="I86" s="80">
        <f>INDEX(NoSettings!$C$2:$AH$6843,MATCH(EPS!$F86,NoSettings!$A$2:$A$6843,0),MATCH(EPS!I$2,NoSettings!$C$1:$AH$1,0))</f>
        <v>871371000000000</v>
      </c>
      <c r="J86" s="80">
        <f>INDEX(NoSettings!$C$2:$AH$6843,MATCH(EPS!$F86,NoSettings!$A$2:$A$6843,0),MATCH(EPS!J$2,NoSettings!$C$1:$AH$1,0))</f>
        <v>878024000000000</v>
      </c>
      <c r="K86" s="80">
        <f>INDEX(NoSettings!$C$2:$AH$6843,MATCH(EPS!$F86,NoSettings!$A$2:$A$6843,0),MATCH(EPS!K$2,NoSettings!$C$1:$AH$1,0))</f>
        <v>886666000000000</v>
      </c>
      <c r="L86" s="80">
        <f>INDEX(NoSettings!$C$2:$AH$6843,MATCH(EPS!$F86,NoSettings!$A$2:$A$6843,0),MATCH(EPS!L$2,NoSettings!$C$1:$AH$1,0))</f>
        <v>893299000000000</v>
      </c>
      <c r="M86" s="80">
        <f>INDEX(NoSettings!$C$2:$AH$6843,MATCH(EPS!$F86,NoSettings!$A$2:$A$6843,0),MATCH(EPS!M$2,NoSettings!$C$1:$AH$1,0))</f>
        <v>898685000000000</v>
      </c>
      <c r="N86" s="80">
        <f>INDEX(NoSettings!$C$2:$AH$6843,MATCH(EPS!$F86,NoSettings!$A$2:$A$6843,0),MATCH(EPS!N$2,NoSettings!$C$1:$AH$1,0))</f>
        <v>902606000000000</v>
      </c>
      <c r="O86" s="80">
        <f>INDEX(NoSettings!$C$2:$AH$6843,MATCH(EPS!$F86,NoSettings!$A$2:$A$6843,0),MATCH(EPS!O$2,NoSettings!$C$1:$AH$1,0))</f>
        <v>906334000000000</v>
      </c>
      <c r="P86" s="80">
        <f>INDEX(NoSettings!$C$2:$AH$6843,MATCH(EPS!$F86,NoSettings!$A$2:$A$6843,0),MATCH(EPS!P$2,NoSettings!$C$1:$AH$1,0))</f>
        <v>909499000000000</v>
      </c>
      <c r="Q86" s="164">
        <f>INDEX(NoSettings!$C$2:$AH$6843,MATCH(EPS!$F86,NoSettings!$A$2:$A$6843,0),MATCH(EPS!Q$2,NoSettings!$C$1:$AH$1,0))</f>
        <v>919674000000000</v>
      </c>
      <c r="R86" s="80">
        <f>INDEX(NoSettings!$C$2:$AH$6843,MATCH(EPS!$F86,NoSettings!$A$2:$A$6843,0),MATCH(EPS!R$2,NoSettings!$C$1:$AH$1,0))</f>
        <v>922882000000000</v>
      </c>
      <c r="S86" s="80">
        <f>INDEX(NoSettings!$C$2:$AH$6843,MATCH(EPS!$F86,NoSettings!$A$2:$A$6843,0),MATCH(EPS!S$2,NoSettings!$C$1:$AH$1,0))</f>
        <v>927141000000000</v>
      </c>
      <c r="T86" s="80">
        <f>INDEX(NoSettings!$C$2:$AH$6843,MATCH(EPS!$F86,NoSettings!$A$2:$A$6843,0),MATCH(EPS!T$2,NoSettings!$C$1:$AH$1,0))</f>
        <v>932348000000000</v>
      </c>
      <c r="U86" s="80">
        <f>INDEX(NoSettings!$C$2:$AH$6843,MATCH(EPS!$F86,NoSettings!$A$2:$A$6843,0),MATCH(EPS!U$2,NoSettings!$C$1:$AH$1,0))</f>
        <v>937171000000000</v>
      </c>
      <c r="V86" s="80">
        <f>INDEX(NoSettings!$C$2:$AH$6843,MATCH(EPS!$F86,NoSettings!$A$2:$A$6843,0),MATCH(EPS!V$2,NoSettings!$C$1:$AH$1,0))</f>
        <v>941719000000000</v>
      </c>
      <c r="W86" s="80">
        <f>INDEX(NoSettings!$C$2:$AH$6843,MATCH(EPS!$F86,NoSettings!$A$2:$A$6843,0),MATCH(EPS!W$2,NoSettings!$C$1:$AH$1,0))</f>
        <v>949861000000000</v>
      </c>
      <c r="X86" s="80">
        <f>INDEX(NoSettings!$C$2:$AH$6843,MATCH(EPS!$F86,NoSettings!$A$2:$A$6843,0),MATCH(EPS!X$2,NoSettings!$C$1:$AH$1,0))</f>
        <v>956052000000000</v>
      </c>
      <c r="Y86" s="80">
        <f>INDEX(NoSettings!$C$2:$AH$6843,MATCH(EPS!$F86,NoSettings!$A$2:$A$6843,0),MATCH(EPS!Y$2,NoSettings!$C$1:$AH$1,0))</f>
        <v>962640000000000</v>
      </c>
      <c r="Z86" s="80">
        <f>INDEX(NoSettings!$C$2:$AH$6843,MATCH(EPS!$F86,NoSettings!$A$2:$A$6843,0),MATCH(EPS!Z$2,NoSettings!$C$1:$AH$1,0))</f>
        <v>970059000000000</v>
      </c>
      <c r="AA86" s="164">
        <f>INDEX(NoSettings!$C$2:$AH$6843,MATCH(EPS!$F86,NoSettings!$A$2:$A$6843,0),MATCH(EPS!AA$2,NoSettings!$C$1:$AH$1,0))</f>
        <v>978608000000000</v>
      </c>
      <c r="AB86" s="80">
        <f>INDEX(NoSettings!$C$2:$AH$6843,MATCH(EPS!$F86,NoSettings!$A$2:$A$6843,0),MATCH(EPS!AB$2,NoSettings!$C$1:$AH$1,0))</f>
        <v>986826000000000</v>
      </c>
      <c r="AC86" s="80">
        <f>INDEX(NoSettings!$C$2:$AH$6843,MATCH(EPS!$F86,NoSettings!$A$2:$A$6843,0),MATCH(EPS!AC$2,NoSettings!$C$1:$AH$1,0))</f>
        <v>996362000000000</v>
      </c>
      <c r="AD86" s="80">
        <f>INDEX(NoSettings!$C$2:$AH$6843,MATCH(EPS!$F86,NoSettings!$A$2:$A$6843,0),MATCH(EPS!AD$2,NoSettings!$C$1:$AH$1,0))</f>
        <v>1006210000000000</v>
      </c>
      <c r="AE86" s="80">
        <f>INDEX(NoSettings!$C$2:$AH$6843,MATCH(EPS!$F86,NoSettings!$A$2:$A$6843,0),MATCH(EPS!AE$2,NoSettings!$C$1:$AH$1,0))</f>
        <v>1023910000000000</v>
      </c>
      <c r="AF86" s="80">
        <f>INDEX(NoSettings!$C$2:$AH$6843,MATCH(EPS!$F86,NoSettings!$A$2:$A$6843,0),MATCH(EPS!AF$2,NoSettings!$C$1:$AH$1,0))</f>
        <v>1033120000000000</v>
      </c>
      <c r="AG86" s="80">
        <f>INDEX(NoSettings!$C$2:$AH$6843,MATCH(EPS!$F86,NoSettings!$A$2:$A$6843,0),MATCH(EPS!AG$2,NoSettings!$C$1:$AH$1,0))</f>
        <v>1042630000000000</v>
      </c>
      <c r="AH86" s="80">
        <f>INDEX(NoSettings!$C$2:$AH$6843,MATCH(EPS!$F86,NoSettings!$A$2:$A$6843,0),MATCH(EPS!AH$2,NoSettings!$C$1:$AH$1,0))</f>
        <v>1052380000000000</v>
      </c>
      <c r="AI86" s="80">
        <f>INDEX(NoSettings!$C$2:$AH$6843,MATCH(EPS!$F86,NoSettings!$A$2:$A$6843,0),MATCH(EPS!AI$2,NoSettings!$C$1:$AH$1,0))</f>
        <v>1062620000000000</v>
      </c>
      <c r="AJ86" s="80">
        <f>INDEX(NoSettings!$C$2:$AH$6843,MATCH(EPS!$F86,NoSettings!$A$2:$A$6843,0),MATCH(EPS!AJ$2,NoSettings!$C$1:$AH$1,0))</f>
        <v>1073250000000000</v>
      </c>
      <c r="AK86" s="164">
        <f>INDEX(NoSettings!$C$2:$AH$6843,MATCH(EPS!$F86,NoSettings!$A$2:$A$6843,0),MATCH(EPS!AK$2,NoSettings!$C$1:$AH$1,0))</f>
        <v>1084150000000000</v>
      </c>
      <c r="AL86" s="80"/>
    </row>
    <row r="87" spans="1:38">
      <c r="A87" s="75" t="s">
        <v>3303</v>
      </c>
      <c r="B87" s="113" t="s">
        <v>3873</v>
      </c>
      <c r="C87" s="113" t="s">
        <v>10555</v>
      </c>
      <c r="D87" s="113"/>
      <c r="E87" s="113"/>
      <c r="F87" s="113" t="s">
        <v>7066</v>
      </c>
      <c r="G87" s="164">
        <f>INDEX(NoSettings!$C$2:$AH$6843,MATCH(EPS!$F87,NoSettings!$A$2:$A$6843,0),MATCH(EPS!G$2,NoSettings!$C$1:$AH$1,0))</f>
        <v>0</v>
      </c>
      <c r="H87" s="80">
        <f>INDEX(NoSettings!$C$2:$AH$6843,MATCH(EPS!$F87,NoSettings!$A$2:$A$6843,0),MATCH(EPS!H$2,NoSettings!$C$1:$AH$1,0))</f>
        <v>0</v>
      </c>
      <c r="I87" s="80">
        <f>INDEX(NoSettings!$C$2:$AH$6843,MATCH(EPS!$F87,NoSettings!$A$2:$A$6843,0),MATCH(EPS!I$2,NoSettings!$C$1:$AH$1,0))</f>
        <v>0</v>
      </c>
      <c r="J87" s="80">
        <f>INDEX(NoSettings!$C$2:$AH$6843,MATCH(EPS!$F87,NoSettings!$A$2:$A$6843,0),MATCH(EPS!J$2,NoSettings!$C$1:$AH$1,0))</f>
        <v>0</v>
      </c>
      <c r="K87" s="80">
        <f>INDEX(NoSettings!$C$2:$AH$6843,MATCH(EPS!$F87,NoSettings!$A$2:$A$6843,0),MATCH(EPS!K$2,NoSettings!$C$1:$AH$1,0))</f>
        <v>0</v>
      </c>
      <c r="L87" s="80">
        <f>INDEX(NoSettings!$C$2:$AH$6843,MATCH(EPS!$F87,NoSettings!$A$2:$A$6843,0),MATCH(EPS!L$2,NoSettings!$C$1:$AH$1,0))</f>
        <v>0</v>
      </c>
      <c r="M87" s="80">
        <f>INDEX(NoSettings!$C$2:$AH$6843,MATCH(EPS!$F87,NoSettings!$A$2:$A$6843,0),MATCH(EPS!M$2,NoSettings!$C$1:$AH$1,0))</f>
        <v>0</v>
      </c>
      <c r="N87" s="80">
        <f>INDEX(NoSettings!$C$2:$AH$6843,MATCH(EPS!$F87,NoSettings!$A$2:$A$6843,0),MATCH(EPS!N$2,NoSettings!$C$1:$AH$1,0))</f>
        <v>0</v>
      </c>
      <c r="O87" s="80">
        <f>INDEX(NoSettings!$C$2:$AH$6843,MATCH(EPS!$F87,NoSettings!$A$2:$A$6843,0),MATCH(EPS!O$2,NoSettings!$C$1:$AH$1,0))</f>
        <v>0</v>
      </c>
      <c r="P87" s="80">
        <f>INDEX(NoSettings!$C$2:$AH$6843,MATCH(EPS!$F87,NoSettings!$A$2:$A$6843,0),MATCH(EPS!P$2,NoSettings!$C$1:$AH$1,0))</f>
        <v>0</v>
      </c>
      <c r="Q87" s="164">
        <f>INDEX(NoSettings!$C$2:$AH$6843,MATCH(EPS!$F87,NoSettings!$A$2:$A$6843,0),MATCH(EPS!Q$2,NoSettings!$C$1:$AH$1,0))</f>
        <v>0</v>
      </c>
      <c r="R87" s="80">
        <f>INDEX(NoSettings!$C$2:$AH$6843,MATCH(EPS!$F87,NoSettings!$A$2:$A$6843,0),MATCH(EPS!R$2,NoSettings!$C$1:$AH$1,0))</f>
        <v>0</v>
      </c>
      <c r="S87" s="80">
        <f>INDEX(NoSettings!$C$2:$AH$6843,MATCH(EPS!$F87,NoSettings!$A$2:$A$6843,0),MATCH(EPS!S$2,NoSettings!$C$1:$AH$1,0))</f>
        <v>0</v>
      </c>
      <c r="T87" s="80">
        <f>INDEX(NoSettings!$C$2:$AH$6843,MATCH(EPS!$F87,NoSettings!$A$2:$A$6843,0),MATCH(EPS!T$2,NoSettings!$C$1:$AH$1,0))</f>
        <v>0</v>
      </c>
      <c r="U87" s="80">
        <f>INDEX(NoSettings!$C$2:$AH$6843,MATCH(EPS!$F87,NoSettings!$A$2:$A$6843,0),MATCH(EPS!U$2,NoSettings!$C$1:$AH$1,0))</f>
        <v>0</v>
      </c>
      <c r="V87" s="80">
        <f>INDEX(NoSettings!$C$2:$AH$6843,MATCH(EPS!$F87,NoSettings!$A$2:$A$6843,0),MATCH(EPS!V$2,NoSettings!$C$1:$AH$1,0))</f>
        <v>0</v>
      </c>
      <c r="W87" s="80">
        <f>INDEX(NoSettings!$C$2:$AH$6843,MATCH(EPS!$F87,NoSettings!$A$2:$A$6843,0),MATCH(EPS!W$2,NoSettings!$C$1:$AH$1,0))</f>
        <v>0</v>
      </c>
      <c r="X87" s="80">
        <f>INDEX(NoSettings!$C$2:$AH$6843,MATCH(EPS!$F87,NoSettings!$A$2:$A$6843,0),MATCH(EPS!X$2,NoSettings!$C$1:$AH$1,0))</f>
        <v>0</v>
      </c>
      <c r="Y87" s="80">
        <f>INDEX(NoSettings!$C$2:$AH$6843,MATCH(EPS!$F87,NoSettings!$A$2:$A$6843,0),MATCH(EPS!Y$2,NoSettings!$C$1:$AH$1,0))</f>
        <v>0</v>
      </c>
      <c r="Z87" s="80">
        <f>INDEX(NoSettings!$C$2:$AH$6843,MATCH(EPS!$F87,NoSettings!$A$2:$A$6843,0),MATCH(EPS!Z$2,NoSettings!$C$1:$AH$1,0))</f>
        <v>0</v>
      </c>
      <c r="AA87" s="164">
        <f>INDEX(NoSettings!$C$2:$AH$6843,MATCH(EPS!$F87,NoSettings!$A$2:$A$6843,0),MATCH(EPS!AA$2,NoSettings!$C$1:$AH$1,0))</f>
        <v>0</v>
      </c>
      <c r="AB87" s="80">
        <f>INDEX(NoSettings!$C$2:$AH$6843,MATCH(EPS!$F87,NoSettings!$A$2:$A$6843,0),MATCH(EPS!AB$2,NoSettings!$C$1:$AH$1,0))</f>
        <v>0</v>
      </c>
      <c r="AC87" s="80">
        <f>INDEX(NoSettings!$C$2:$AH$6843,MATCH(EPS!$F87,NoSettings!$A$2:$A$6843,0),MATCH(EPS!AC$2,NoSettings!$C$1:$AH$1,0))</f>
        <v>0</v>
      </c>
      <c r="AD87" s="80">
        <f>INDEX(NoSettings!$C$2:$AH$6843,MATCH(EPS!$F87,NoSettings!$A$2:$A$6843,0),MATCH(EPS!AD$2,NoSettings!$C$1:$AH$1,0))</f>
        <v>0</v>
      </c>
      <c r="AE87" s="80">
        <f>INDEX(NoSettings!$C$2:$AH$6843,MATCH(EPS!$F87,NoSettings!$A$2:$A$6843,0),MATCH(EPS!AE$2,NoSettings!$C$1:$AH$1,0))</f>
        <v>0</v>
      </c>
      <c r="AF87" s="80">
        <f>INDEX(NoSettings!$C$2:$AH$6843,MATCH(EPS!$F87,NoSettings!$A$2:$A$6843,0),MATCH(EPS!AF$2,NoSettings!$C$1:$AH$1,0))</f>
        <v>0</v>
      </c>
      <c r="AG87" s="80">
        <f>INDEX(NoSettings!$C$2:$AH$6843,MATCH(EPS!$F87,NoSettings!$A$2:$A$6843,0),MATCH(EPS!AG$2,NoSettings!$C$1:$AH$1,0))</f>
        <v>0</v>
      </c>
      <c r="AH87" s="80">
        <f>INDEX(NoSettings!$C$2:$AH$6843,MATCH(EPS!$F87,NoSettings!$A$2:$A$6843,0),MATCH(EPS!AH$2,NoSettings!$C$1:$AH$1,0))</f>
        <v>0</v>
      </c>
      <c r="AI87" s="80">
        <f>INDEX(NoSettings!$C$2:$AH$6843,MATCH(EPS!$F87,NoSettings!$A$2:$A$6843,0),MATCH(EPS!AI$2,NoSettings!$C$1:$AH$1,0))</f>
        <v>0</v>
      </c>
      <c r="AJ87" s="80">
        <f>INDEX(NoSettings!$C$2:$AH$6843,MATCH(EPS!$F87,NoSettings!$A$2:$A$6843,0),MATCH(EPS!AJ$2,NoSettings!$C$1:$AH$1,0))</f>
        <v>0</v>
      </c>
      <c r="AK87" s="164">
        <f>INDEX(NoSettings!$C$2:$AH$6843,MATCH(EPS!$F87,NoSettings!$A$2:$A$6843,0),MATCH(EPS!AK$2,NoSettings!$C$1:$AH$1,0))</f>
        <v>0</v>
      </c>
      <c r="AL87" s="80"/>
    </row>
    <row r="88" spans="1:38">
      <c r="A88" s="75" t="s">
        <v>3303</v>
      </c>
      <c r="B88" s="113" t="s">
        <v>3873</v>
      </c>
      <c r="C88" s="113" t="s">
        <v>10556</v>
      </c>
      <c r="D88" s="113"/>
      <c r="E88" s="113"/>
      <c r="F88" s="113" t="s">
        <v>7067</v>
      </c>
      <c r="G88" s="164">
        <f>INDEX(NoSettings!$C$2:$AH$6843,MATCH(EPS!$F88,NoSettings!$A$2:$A$6843,0),MATCH(EPS!G$2,NoSettings!$C$1:$AH$1,0))</f>
        <v>0</v>
      </c>
      <c r="H88" s="80">
        <f>INDEX(NoSettings!$C$2:$AH$6843,MATCH(EPS!$F88,NoSettings!$A$2:$A$6843,0),MATCH(EPS!H$2,NoSettings!$C$1:$AH$1,0))</f>
        <v>0</v>
      </c>
      <c r="I88" s="80">
        <f>INDEX(NoSettings!$C$2:$AH$6843,MATCH(EPS!$F88,NoSettings!$A$2:$A$6843,0),MATCH(EPS!I$2,NoSettings!$C$1:$AH$1,0))</f>
        <v>0</v>
      </c>
      <c r="J88" s="80">
        <f>INDEX(NoSettings!$C$2:$AH$6843,MATCH(EPS!$F88,NoSettings!$A$2:$A$6843,0),MATCH(EPS!J$2,NoSettings!$C$1:$AH$1,0))</f>
        <v>0</v>
      </c>
      <c r="K88" s="80">
        <f>INDEX(NoSettings!$C$2:$AH$6843,MATCH(EPS!$F88,NoSettings!$A$2:$A$6843,0),MATCH(EPS!K$2,NoSettings!$C$1:$AH$1,0))</f>
        <v>0</v>
      </c>
      <c r="L88" s="80">
        <f>INDEX(NoSettings!$C$2:$AH$6843,MATCH(EPS!$F88,NoSettings!$A$2:$A$6843,0),MATCH(EPS!L$2,NoSettings!$C$1:$AH$1,0))</f>
        <v>0</v>
      </c>
      <c r="M88" s="80">
        <f>INDEX(NoSettings!$C$2:$AH$6843,MATCH(EPS!$F88,NoSettings!$A$2:$A$6843,0),MATCH(EPS!M$2,NoSettings!$C$1:$AH$1,0))</f>
        <v>0</v>
      </c>
      <c r="N88" s="80">
        <f>INDEX(NoSettings!$C$2:$AH$6843,MATCH(EPS!$F88,NoSettings!$A$2:$A$6843,0),MATCH(EPS!N$2,NoSettings!$C$1:$AH$1,0))</f>
        <v>0</v>
      </c>
      <c r="O88" s="80">
        <f>INDEX(NoSettings!$C$2:$AH$6843,MATCH(EPS!$F88,NoSettings!$A$2:$A$6843,0),MATCH(EPS!O$2,NoSettings!$C$1:$AH$1,0))</f>
        <v>0</v>
      </c>
      <c r="P88" s="80">
        <f>INDEX(NoSettings!$C$2:$AH$6843,MATCH(EPS!$F88,NoSettings!$A$2:$A$6843,0),MATCH(EPS!P$2,NoSettings!$C$1:$AH$1,0))</f>
        <v>0</v>
      </c>
      <c r="Q88" s="164">
        <f>INDEX(NoSettings!$C$2:$AH$6843,MATCH(EPS!$F88,NoSettings!$A$2:$A$6843,0),MATCH(EPS!Q$2,NoSettings!$C$1:$AH$1,0))</f>
        <v>0</v>
      </c>
      <c r="R88" s="80">
        <f>INDEX(NoSettings!$C$2:$AH$6843,MATCH(EPS!$F88,NoSettings!$A$2:$A$6843,0),MATCH(EPS!R$2,NoSettings!$C$1:$AH$1,0))</f>
        <v>0</v>
      </c>
      <c r="S88" s="80">
        <f>INDEX(NoSettings!$C$2:$AH$6843,MATCH(EPS!$F88,NoSettings!$A$2:$A$6843,0),MATCH(EPS!S$2,NoSettings!$C$1:$AH$1,0))</f>
        <v>0</v>
      </c>
      <c r="T88" s="80">
        <f>INDEX(NoSettings!$C$2:$AH$6843,MATCH(EPS!$F88,NoSettings!$A$2:$A$6843,0),MATCH(EPS!T$2,NoSettings!$C$1:$AH$1,0))</f>
        <v>0</v>
      </c>
      <c r="U88" s="80">
        <f>INDEX(NoSettings!$C$2:$AH$6843,MATCH(EPS!$F88,NoSettings!$A$2:$A$6843,0),MATCH(EPS!U$2,NoSettings!$C$1:$AH$1,0))</f>
        <v>0</v>
      </c>
      <c r="V88" s="80">
        <f>INDEX(NoSettings!$C$2:$AH$6843,MATCH(EPS!$F88,NoSettings!$A$2:$A$6843,0),MATCH(EPS!V$2,NoSettings!$C$1:$AH$1,0))</f>
        <v>0</v>
      </c>
      <c r="W88" s="80">
        <f>INDEX(NoSettings!$C$2:$AH$6843,MATCH(EPS!$F88,NoSettings!$A$2:$A$6843,0),MATCH(EPS!W$2,NoSettings!$C$1:$AH$1,0))</f>
        <v>0</v>
      </c>
      <c r="X88" s="80">
        <f>INDEX(NoSettings!$C$2:$AH$6843,MATCH(EPS!$F88,NoSettings!$A$2:$A$6843,0),MATCH(EPS!X$2,NoSettings!$C$1:$AH$1,0))</f>
        <v>0</v>
      </c>
      <c r="Y88" s="80">
        <f>INDEX(NoSettings!$C$2:$AH$6843,MATCH(EPS!$F88,NoSettings!$A$2:$A$6843,0),MATCH(EPS!Y$2,NoSettings!$C$1:$AH$1,0))</f>
        <v>0</v>
      </c>
      <c r="Z88" s="80">
        <f>INDEX(NoSettings!$C$2:$AH$6843,MATCH(EPS!$F88,NoSettings!$A$2:$A$6843,0),MATCH(EPS!Z$2,NoSettings!$C$1:$AH$1,0))</f>
        <v>0</v>
      </c>
      <c r="AA88" s="164">
        <f>INDEX(NoSettings!$C$2:$AH$6843,MATCH(EPS!$F88,NoSettings!$A$2:$A$6843,0),MATCH(EPS!AA$2,NoSettings!$C$1:$AH$1,0))</f>
        <v>0</v>
      </c>
      <c r="AB88" s="80">
        <f>INDEX(NoSettings!$C$2:$AH$6843,MATCH(EPS!$F88,NoSettings!$A$2:$A$6843,0),MATCH(EPS!AB$2,NoSettings!$C$1:$AH$1,0))</f>
        <v>0</v>
      </c>
      <c r="AC88" s="80">
        <f>INDEX(NoSettings!$C$2:$AH$6843,MATCH(EPS!$F88,NoSettings!$A$2:$A$6843,0),MATCH(EPS!AC$2,NoSettings!$C$1:$AH$1,0))</f>
        <v>0</v>
      </c>
      <c r="AD88" s="80">
        <f>INDEX(NoSettings!$C$2:$AH$6843,MATCH(EPS!$F88,NoSettings!$A$2:$A$6843,0),MATCH(EPS!AD$2,NoSettings!$C$1:$AH$1,0))</f>
        <v>0</v>
      </c>
      <c r="AE88" s="80">
        <f>INDEX(NoSettings!$C$2:$AH$6843,MATCH(EPS!$F88,NoSettings!$A$2:$A$6843,0),MATCH(EPS!AE$2,NoSettings!$C$1:$AH$1,0))</f>
        <v>0</v>
      </c>
      <c r="AF88" s="80">
        <f>INDEX(NoSettings!$C$2:$AH$6843,MATCH(EPS!$F88,NoSettings!$A$2:$A$6843,0),MATCH(EPS!AF$2,NoSettings!$C$1:$AH$1,0))</f>
        <v>0</v>
      </c>
      <c r="AG88" s="80">
        <f>INDEX(NoSettings!$C$2:$AH$6843,MATCH(EPS!$F88,NoSettings!$A$2:$A$6843,0),MATCH(EPS!AG$2,NoSettings!$C$1:$AH$1,0))</f>
        <v>0</v>
      </c>
      <c r="AH88" s="80">
        <f>INDEX(NoSettings!$C$2:$AH$6843,MATCH(EPS!$F88,NoSettings!$A$2:$A$6843,0),MATCH(EPS!AH$2,NoSettings!$C$1:$AH$1,0))</f>
        <v>0</v>
      </c>
      <c r="AI88" s="80">
        <f>INDEX(NoSettings!$C$2:$AH$6843,MATCH(EPS!$F88,NoSettings!$A$2:$A$6843,0),MATCH(EPS!AI$2,NoSettings!$C$1:$AH$1,0))</f>
        <v>0</v>
      </c>
      <c r="AJ88" s="80">
        <f>INDEX(NoSettings!$C$2:$AH$6843,MATCH(EPS!$F88,NoSettings!$A$2:$A$6843,0),MATCH(EPS!AJ$2,NoSettings!$C$1:$AH$1,0))</f>
        <v>0</v>
      </c>
      <c r="AK88" s="164">
        <f>INDEX(NoSettings!$C$2:$AH$6843,MATCH(EPS!$F88,NoSettings!$A$2:$A$6843,0),MATCH(EPS!AK$2,NoSettings!$C$1:$AH$1,0))</f>
        <v>0</v>
      </c>
      <c r="AL88" s="80"/>
    </row>
    <row r="89" spans="1:38">
      <c r="A89" s="75" t="s">
        <v>3303</v>
      </c>
      <c r="B89" s="113" t="s">
        <v>3873</v>
      </c>
      <c r="C89" s="113" t="s">
        <v>10557</v>
      </c>
      <c r="D89" s="113"/>
      <c r="E89" s="113"/>
      <c r="F89" s="113" t="s">
        <v>7068</v>
      </c>
      <c r="G89" s="164">
        <f>INDEX(NoSettings!$C$2:$AH$6843,MATCH(EPS!$F89,NoSettings!$A$2:$A$6843,0),MATCH(EPS!G$2,NoSettings!$C$1:$AH$1,0))</f>
        <v>0</v>
      </c>
      <c r="H89" s="80">
        <f>INDEX(NoSettings!$C$2:$AH$6843,MATCH(EPS!$F89,NoSettings!$A$2:$A$6843,0),MATCH(EPS!H$2,NoSettings!$C$1:$AH$1,0))</f>
        <v>0</v>
      </c>
      <c r="I89" s="80">
        <f>INDEX(NoSettings!$C$2:$AH$6843,MATCH(EPS!$F89,NoSettings!$A$2:$A$6843,0),MATCH(EPS!I$2,NoSettings!$C$1:$AH$1,0))</f>
        <v>0</v>
      </c>
      <c r="J89" s="80">
        <f>INDEX(NoSettings!$C$2:$AH$6843,MATCH(EPS!$F89,NoSettings!$A$2:$A$6843,0),MATCH(EPS!J$2,NoSettings!$C$1:$AH$1,0))</f>
        <v>0</v>
      </c>
      <c r="K89" s="80">
        <f>INDEX(NoSettings!$C$2:$AH$6843,MATCH(EPS!$F89,NoSettings!$A$2:$A$6843,0),MATCH(EPS!K$2,NoSettings!$C$1:$AH$1,0))</f>
        <v>0</v>
      </c>
      <c r="L89" s="80">
        <f>INDEX(NoSettings!$C$2:$AH$6843,MATCH(EPS!$F89,NoSettings!$A$2:$A$6843,0),MATCH(EPS!L$2,NoSettings!$C$1:$AH$1,0))</f>
        <v>0</v>
      </c>
      <c r="M89" s="80">
        <f>INDEX(NoSettings!$C$2:$AH$6843,MATCH(EPS!$F89,NoSettings!$A$2:$A$6843,0),MATCH(EPS!M$2,NoSettings!$C$1:$AH$1,0))</f>
        <v>0</v>
      </c>
      <c r="N89" s="80">
        <f>INDEX(NoSettings!$C$2:$AH$6843,MATCH(EPS!$F89,NoSettings!$A$2:$A$6843,0),MATCH(EPS!N$2,NoSettings!$C$1:$AH$1,0))</f>
        <v>0</v>
      </c>
      <c r="O89" s="80">
        <f>INDEX(NoSettings!$C$2:$AH$6843,MATCH(EPS!$F89,NoSettings!$A$2:$A$6843,0),MATCH(EPS!O$2,NoSettings!$C$1:$AH$1,0))</f>
        <v>0</v>
      </c>
      <c r="P89" s="80">
        <f>INDEX(NoSettings!$C$2:$AH$6843,MATCH(EPS!$F89,NoSettings!$A$2:$A$6843,0),MATCH(EPS!P$2,NoSettings!$C$1:$AH$1,0))</f>
        <v>0</v>
      </c>
      <c r="Q89" s="164">
        <f>INDEX(NoSettings!$C$2:$AH$6843,MATCH(EPS!$F89,NoSettings!$A$2:$A$6843,0),MATCH(EPS!Q$2,NoSettings!$C$1:$AH$1,0))</f>
        <v>0</v>
      </c>
      <c r="R89" s="80">
        <f>INDEX(NoSettings!$C$2:$AH$6843,MATCH(EPS!$F89,NoSettings!$A$2:$A$6843,0),MATCH(EPS!R$2,NoSettings!$C$1:$AH$1,0))</f>
        <v>0</v>
      </c>
      <c r="S89" s="80">
        <f>INDEX(NoSettings!$C$2:$AH$6843,MATCH(EPS!$F89,NoSettings!$A$2:$A$6843,0),MATCH(EPS!S$2,NoSettings!$C$1:$AH$1,0))</f>
        <v>0</v>
      </c>
      <c r="T89" s="80">
        <f>INDEX(NoSettings!$C$2:$AH$6843,MATCH(EPS!$F89,NoSettings!$A$2:$A$6843,0),MATCH(EPS!T$2,NoSettings!$C$1:$AH$1,0))</f>
        <v>0</v>
      </c>
      <c r="U89" s="80">
        <f>INDEX(NoSettings!$C$2:$AH$6843,MATCH(EPS!$F89,NoSettings!$A$2:$A$6843,0),MATCH(EPS!U$2,NoSettings!$C$1:$AH$1,0))</f>
        <v>0</v>
      </c>
      <c r="V89" s="80">
        <f>INDEX(NoSettings!$C$2:$AH$6843,MATCH(EPS!$F89,NoSettings!$A$2:$A$6843,0),MATCH(EPS!V$2,NoSettings!$C$1:$AH$1,0))</f>
        <v>0</v>
      </c>
      <c r="W89" s="80">
        <f>INDEX(NoSettings!$C$2:$AH$6843,MATCH(EPS!$F89,NoSettings!$A$2:$A$6843,0),MATCH(EPS!W$2,NoSettings!$C$1:$AH$1,0))</f>
        <v>0</v>
      </c>
      <c r="X89" s="80">
        <f>INDEX(NoSettings!$C$2:$AH$6843,MATCH(EPS!$F89,NoSettings!$A$2:$A$6843,0),MATCH(EPS!X$2,NoSettings!$C$1:$AH$1,0))</f>
        <v>0</v>
      </c>
      <c r="Y89" s="80">
        <f>INDEX(NoSettings!$C$2:$AH$6843,MATCH(EPS!$F89,NoSettings!$A$2:$A$6843,0),MATCH(EPS!Y$2,NoSettings!$C$1:$AH$1,0))</f>
        <v>0</v>
      </c>
      <c r="Z89" s="80">
        <f>INDEX(NoSettings!$C$2:$AH$6843,MATCH(EPS!$F89,NoSettings!$A$2:$A$6843,0),MATCH(EPS!Z$2,NoSettings!$C$1:$AH$1,0))</f>
        <v>0</v>
      </c>
      <c r="AA89" s="164">
        <f>INDEX(NoSettings!$C$2:$AH$6843,MATCH(EPS!$F89,NoSettings!$A$2:$A$6843,0),MATCH(EPS!AA$2,NoSettings!$C$1:$AH$1,0))</f>
        <v>0</v>
      </c>
      <c r="AB89" s="80">
        <f>INDEX(NoSettings!$C$2:$AH$6843,MATCH(EPS!$F89,NoSettings!$A$2:$A$6843,0),MATCH(EPS!AB$2,NoSettings!$C$1:$AH$1,0))</f>
        <v>0</v>
      </c>
      <c r="AC89" s="80">
        <f>INDEX(NoSettings!$C$2:$AH$6843,MATCH(EPS!$F89,NoSettings!$A$2:$A$6843,0),MATCH(EPS!AC$2,NoSettings!$C$1:$AH$1,0))</f>
        <v>0</v>
      </c>
      <c r="AD89" s="80">
        <f>INDEX(NoSettings!$C$2:$AH$6843,MATCH(EPS!$F89,NoSettings!$A$2:$A$6843,0),MATCH(EPS!AD$2,NoSettings!$C$1:$AH$1,0))</f>
        <v>0</v>
      </c>
      <c r="AE89" s="80">
        <f>INDEX(NoSettings!$C$2:$AH$6843,MATCH(EPS!$F89,NoSettings!$A$2:$A$6843,0),MATCH(EPS!AE$2,NoSettings!$C$1:$AH$1,0))</f>
        <v>0</v>
      </c>
      <c r="AF89" s="80">
        <f>INDEX(NoSettings!$C$2:$AH$6843,MATCH(EPS!$F89,NoSettings!$A$2:$A$6843,0),MATCH(EPS!AF$2,NoSettings!$C$1:$AH$1,0))</f>
        <v>0</v>
      </c>
      <c r="AG89" s="80">
        <f>INDEX(NoSettings!$C$2:$AH$6843,MATCH(EPS!$F89,NoSettings!$A$2:$A$6843,0),MATCH(EPS!AG$2,NoSettings!$C$1:$AH$1,0))</f>
        <v>0</v>
      </c>
      <c r="AH89" s="80">
        <f>INDEX(NoSettings!$C$2:$AH$6843,MATCH(EPS!$F89,NoSettings!$A$2:$A$6843,0),MATCH(EPS!AH$2,NoSettings!$C$1:$AH$1,0))</f>
        <v>0</v>
      </c>
      <c r="AI89" s="80">
        <f>INDEX(NoSettings!$C$2:$AH$6843,MATCH(EPS!$F89,NoSettings!$A$2:$A$6843,0),MATCH(EPS!AI$2,NoSettings!$C$1:$AH$1,0))</f>
        <v>0</v>
      </c>
      <c r="AJ89" s="80">
        <f>INDEX(NoSettings!$C$2:$AH$6843,MATCH(EPS!$F89,NoSettings!$A$2:$A$6843,0),MATCH(EPS!AJ$2,NoSettings!$C$1:$AH$1,0))</f>
        <v>0</v>
      </c>
      <c r="AK89" s="164">
        <f>INDEX(NoSettings!$C$2:$AH$6843,MATCH(EPS!$F89,NoSettings!$A$2:$A$6843,0),MATCH(EPS!AK$2,NoSettings!$C$1:$AH$1,0))</f>
        <v>0</v>
      </c>
      <c r="AL89" s="80"/>
    </row>
    <row r="90" spans="1:38">
      <c r="A90" s="75" t="s">
        <v>3303</v>
      </c>
      <c r="B90" s="113" t="s">
        <v>3873</v>
      </c>
      <c r="C90" s="113" t="s">
        <v>10558</v>
      </c>
      <c r="D90" s="113"/>
      <c r="E90" s="113"/>
      <c r="F90" s="113" t="s">
        <v>7069</v>
      </c>
      <c r="G90" s="164">
        <f>INDEX(NoSettings!$C$2:$AH$6843,MATCH(EPS!$F90,NoSettings!$A$2:$A$6843,0),MATCH(EPS!G$2,NoSettings!$C$1:$AH$1,0))</f>
        <v>0</v>
      </c>
      <c r="H90" s="80">
        <f>INDEX(NoSettings!$C$2:$AH$6843,MATCH(EPS!$F90,NoSettings!$A$2:$A$6843,0),MATCH(EPS!H$2,NoSettings!$C$1:$AH$1,0))</f>
        <v>0</v>
      </c>
      <c r="I90" s="80">
        <f>INDEX(NoSettings!$C$2:$AH$6843,MATCH(EPS!$F90,NoSettings!$A$2:$A$6843,0),MATCH(EPS!I$2,NoSettings!$C$1:$AH$1,0))</f>
        <v>0</v>
      </c>
      <c r="J90" s="80">
        <f>INDEX(NoSettings!$C$2:$AH$6843,MATCH(EPS!$F90,NoSettings!$A$2:$A$6843,0),MATCH(EPS!J$2,NoSettings!$C$1:$AH$1,0))</f>
        <v>0</v>
      </c>
      <c r="K90" s="80">
        <f>INDEX(NoSettings!$C$2:$AH$6843,MATCH(EPS!$F90,NoSettings!$A$2:$A$6843,0),MATCH(EPS!K$2,NoSettings!$C$1:$AH$1,0))</f>
        <v>0</v>
      </c>
      <c r="L90" s="80">
        <f>INDEX(NoSettings!$C$2:$AH$6843,MATCH(EPS!$F90,NoSettings!$A$2:$A$6843,0),MATCH(EPS!L$2,NoSettings!$C$1:$AH$1,0))</f>
        <v>0</v>
      </c>
      <c r="M90" s="80">
        <f>INDEX(NoSettings!$C$2:$AH$6843,MATCH(EPS!$F90,NoSettings!$A$2:$A$6843,0),MATCH(EPS!M$2,NoSettings!$C$1:$AH$1,0))</f>
        <v>0</v>
      </c>
      <c r="N90" s="80">
        <f>INDEX(NoSettings!$C$2:$AH$6843,MATCH(EPS!$F90,NoSettings!$A$2:$A$6843,0),MATCH(EPS!N$2,NoSettings!$C$1:$AH$1,0))</f>
        <v>0</v>
      </c>
      <c r="O90" s="80">
        <f>INDEX(NoSettings!$C$2:$AH$6843,MATCH(EPS!$F90,NoSettings!$A$2:$A$6843,0),MATCH(EPS!O$2,NoSettings!$C$1:$AH$1,0))</f>
        <v>0</v>
      </c>
      <c r="P90" s="80">
        <f>INDEX(NoSettings!$C$2:$AH$6843,MATCH(EPS!$F90,NoSettings!$A$2:$A$6843,0),MATCH(EPS!P$2,NoSettings!$C$1:$AH$1,0))</f>
        <v>0</v>
      </c>
      <c r="Q90" s="164">
        <f>INDEX(NoSettings!$C$2:$AH$6843,MATCH(EPS!$F90,NoSettings!$A$2:$A$6843,0),MATCH(EPS!Q$2,NoSettings!$C$1:$AH$1,0))</f>
        <v>0</v>
      </c>
      <c r="R90" s="80">
        <f>INDEX(NoSettings!$C$2:$AH$6843,MATCH(EPS!$F90,NoSettings!$A$2:$A$6843,0),MATCH(EPS!R$2,NoSettings!$C$1:$AH$1,0))</f>
        <v>0</v>
      </c>
      <c r="S90" s="80">
        <f>INDEX(NoSettings!$C$2:$AH$6843,MATCH(EPS!$F90,NoSettings!$A$2:$A$6843,0),MATCH(EPS!S$2,NoSettings!$C$1:$AH$1,0))</f>
        <v>0</v>
      </c>
      <c r="T90" s="80">
        <f>INDEX(NoSettings!$C$2:$AH$6843,MATCH(EPS!$F90,NoSettings!$A$2:$A$6843,0),MATCH(EPS!T$2,NoSettings!$C$1:$AH$1,0))</f>
        <v>0</v>
      </c>
      <c r="U90" s="80">
        <f>INDEX(NoSettings!$C$2:$AH$6843,MATCH(EPS!$F90,NoSettings!$A$2:$A$6843,0),MATCH(EPS!U$2,NoSettings!$C$1:$AH$1,0))</f>
        <v>0</v>
      </c>
      <c r="V90" s="80">
        <f>INDEX(NoSettings!$C$2:$AH$6843,MATCH(EPS!$F90,NoSettings!$A$2:$A$6843,0),MATCH(EPS!V$2,NoSettings!$C$1:$AH$1,0))</f>
        <v>0</v>
      </c>
      <c r="W90" s="80">
        <f>INDEX(NoSettings!$C$2:$AH$6843,MATCH(EPS!$F90,NoSettings!$A$2:$A$6843,0),MATCH(EPS!W$2,NoSettings!$C$1:$AH$1,0))</f>
        <v>0</v>
      </c>
      <c r="X90" s="80">
        <f>INDEX(NoSettings!$C$2:$AH$6843,MATCH(EPS!$F90,NoSettings!$A$2:$A$6843,0),MATCH(EPS!X$2,NoSettings!$C$1:$AH$1,0))</f>
        <v>0</v>
      </c>
      <c r="Y90" s="80">
        <f>INDEX(NoSettings!$C$2:$AH$6843,MATCH(EPS!$F90,NoSettings!$A$2:$A$6843,0),MATCH(EPS!Y$2,NoSettings!$C$1:$AH$1,0))</f>
        <v>0</v>
      </c>
      <c r="Z90" s="80">
        <f>INDEX(NoSettings!$C$2:$AH$6843,MATCH(EPS!$F90,NoSettings!$A$2:$A$6843,0),MATCH(EPS!Z$2,NoSettings!$C$1:$AH$1,0))</f>
        <v>0</v>
      </c>
      <c r="AA90" s="164">
        <f>INDEX(NoSettings!$C$2:$AH$6843,MATCH(EPS!$F90,NoSettings!$A$2:$A$6843,0),MATCH(EPS!AA$2,NoSettings!$C$1:$AH$1,0))</f>
        <v>0</v>
      </c>
      <c r="AB90" s="80">
        <f>INDEX(NoSettings!$C$2:$AH$6843,MATCH(EPS!$F90,NoSettings!$A$2:$A$6843,0),MATCH(EPS!AB$2,NoSettings!$C$1:$AH$1,0))</f>
        <v>0</v>
      </c>
      <c r="AC90" s="80">
        <f>INDEX(NoSettings!$C$2:$AH$6843,MATCH(EPS!$F90,NoSettings!$A$2:$A$6843,0),MATCH(EPS!AC$2,NoSettings!$C$1:$AH$1,0))</f>
        <v>0</v>
      </c>
      <c r="AD90" s="80">
        <f>INDEX(NoSettings!$C$2:$AH$6843,MATCH(EPS!$F90,NoSettings!$A$2:$A$6843,0),MATCH(EPS!AD$2,NoSettings!$C$1:$AH$1,0))</f>
        <v>0</v>
      </c>
      <c r="AE90" s="80">
        <f>INDEX(NoSettings!$C$2:$AH$6843,MATCH(EPS!$F90,NoSettings!$A$2:$A$6843,0),MATCH(EPS!AE$2,NoSettings!$C$1:$AH$1,0))</f>
        <v>0</v>
      </c>
      <c r="AF90" s="80">
        <f>INDEX(NoSettings!$C$2:$AH$6843,MATCH(EPS!$F90,NoSettings!$A$2:$A$6843,0),MATCH(EPS!AF$2,NoSettings!$C$1:$AH$1,0))</f>
        <v>0</v>
      </c>
      <c r="AG90" s="80">
        <f>INDEX(NoSettings!$C$2:$AH$6843,MATCH(EPS!$F90,NoSettings!$A$2:$A$6843,0),MATCH(EPS!AG$2,NoSettings!$C$1:$AH$1,0))</f>
        <v>0</v>
      </c>
      <c r="AH90" s="80">
        <f>INDEX(NoSettings!$C$2:$AH$6843,MATCH(EPS!$F90,NoSettings!$A$2:$A$6843,0),MATCH(EPS!AH$2,NoSettings!$C$1:$AH$1,0))</f>
        <v>0</v>
      </c>
      <c r="AI90" s="80">
        <f>INDEX(NoSettings!$C$2:$AH$6843,MATCH(EPS!$F90,NoSettings!$A$2:$A$6843,0),MATCH(EPS!AI$2,NoSettings!$C$1:$AH$1,0))</f>
        <v>0</v>
      </c>
      <c r="AJ90" s="80">
        <f>INDEX(NoSettings!$C$2:$AH$6843,MATCH(EPS!$F90,NoSettings!$A$2:$A$6843,0),MATCH(EPS!AJ$2,NoSettings!$C$1:$AH$1,0))</f>
        <v>0</v>
      </c>
      <c r="AK90" s="164">
        <f>INDEX(NoSettings!$C$2:$AH$6843,MATCH(EPS!$F90,NoSettings!$A$2:$A$6843,0),MATCH(EPS!AK$2,NoSettings!$C$1:$AH$1,0))</f>
        <v>0</v>
      </c>
      <c r="AL90" s="80"/>
    </row>
    <row r="91" spans="1:38">
      <c r="A91" s="75" t="s">
        <v>3303</v>
      </c>
      <c r="B91" s="113" t="s">
        <v>3873</v>
      </c>
      <c r="C91" s="113" t="s">
        <v>10559</v>
      </c>
      <c r="D91" s="113"/>
      <c r="E91" s="113"/>
      <c r="F91" s="113" t="s">
        <v>7070</v>
      </c>
      <c r="G91" s="164">
        <f>INDEX(NoSettings!$C$2:$AH$6843,MATCH(EPS!$F91,NoSettings!$A$2:$A$6843,0),MATCH(EPS!G$2,NoSettings!$C$1:$AH$1,0))</f>
        <v>0</v>
      </c>
      <c r="H91" s="80">
        <f>INDEX(NoSettings!$C$2:$AH$6843,MATCH(EPS!$F91,NoSettings!$A$2:$A$6843,0),MATCH(EPS!H$2,NoSettings!$C$1:$AH$1,0))</f>
        <v>0</v>
      </c>
      <c r="I91" s="80">
        <f>INDEX(NoSettings!$C$2:$AH$6843,MATCH(EPS!$F91,NoSettings!$A$2:$A$6843,0),MATCH(EPS!I$2,NoSettings!$C$1:$AH$1,0))</f>
        <v>0</v>
      </c>
      <c r="J91" s="80">
        <f>INDEX(NoSettings!$C$2:$AH$6843,MATCH(EPS!$F91,NoSettings!$A$2:$A$6843,0),MATCH(EPS!J$2,NoSettings!$C$1:$AH$1,0))</f>
        <v>0</v>
      </c>
      <c r="K91" s="80">
        <f>INDEX(NoSettings!$C$2:$AH$6843,MATCH(EPS!$F91,NoSettings!$A$2:$A$6843,0),MATCH(EPS!K$2,NoSettings!$C$1:$AH$1,0))</f>
        <v>0</v>
      </c>
      <c r="L91" s="80">
        <f>INDEX(NoSettings!$C$2:$AH$6843,MATCH(EPS!$F91,NoSettings!$A$2:$A$6843,0),MATCH(EPS!L$2,NoSettings!$C$1:$AH$1,0))</f>
        <v>0</v>
      </c>
      <c r="M91" s="80">
        <f>INDEX(NoSettings!$C$2:$AH$6843,MATCH(EPS!$F91,NoSettings!$A$2:$A$6843,0),MATCH(EPS!M$2,NoSettings!$C$1:$AH$1,0))</f>
        <v>0</v>
      </c>
      <c r="N91" s="80">
        <f>INDEX(NoSettings!$C$2:$AH$6843,MATCH(EPS!$F91,NoSettings!$A$2:$A$6843,0),MATCH(EPS!N$2,NoSettings!$C$1:$AH$1,0))</f>
        <v>0</v>
      </c>
      <c r="O91" s="80">
        <f>INDEX(NoSettings!$C$2:$AH$6843,MATCH(EPS!$F91,NoSettings!$A$2:$A$6843,0),MATCH(EPS!O$2,NoSettings!$C$1:$AH$1,0))</f>
        <v>0</v>
      </c>
      <c r="P91" s="80">
        <f>INDEX(NoSettings!$C$2:$AH$6843,MATCH(EPS!$F91,NoSettings!$A$2:$A$6843,0),MATCH(EPS!P$2,NoSettings!$C$1:$AH$1,0))</f>
        <v>0</v>
      </c>
      <c r="Q91" s="164">
        <f>INDEX(NoSettings!$C$2:$AH$6843,MATCH(EPS!$F91,NoSettings!$A$2:$A$6843,0),MATCH(EPS!Q$2,NoSettings!$C$1:$AH$1,0))</f>
        <v>0</v>
      </c>
      <c r="R91" s="80">
        <f>INDEX(NoSettings!$C$2:$AH$6843,MATCH(EPS!$F91,NoSettings!$A$2:$A$6843,0),MATCH(EPS!R$2,NoSettings!$C$1:$AH$1,0))</f>
        <v>0</v>
      </c>
      <c r="S91" s="80">
        <f>INDEX(NoSettings!$C$2:$AH$6843,MATCH(EPS!$F91,NoSettings!$A$2:$A$6843,0),MATCH(EPS!S$2,NoSettings!$C$1:$AH$1,0))</f>
        <v>0</v>
      </c>
      <c r="T91" s="80">
        <f>INDEX(NoSettings!$C$2:$AH$6843,MATCH(EPS!$F91,NoSettings!$A$2:$A$6843,0),MATCH(EPS!T$2,NoSettings!$C$1:$AH$1,0))</f>
        <v>0</v>
      </c>
      <c r="U91" s="80">
        <f>INDEX(NoSettings!$C$2:$AH$6843,MATCH(EPS!$F91,NoSettings!$A$2:$A$6843,0),MATCH(EPS!U$2,NoSettings!$C$1:$AH$1,0))</f>
        <v>0</v>
      </c>
      <c r="V91" s="80">
        <f>INDEX(NoSettings!$C$2:$AH$6843,MATCH(EPS!$F91,NoSettings!$A$2:$A$6843,0),MATCH(EPS!V$2,NoSettings!$C$1:$AH$1,0))</f>
        <v>0</v>
      </c>
      <c r="W91" s="80">
        <f>INDEX(NoSettings!$C$2:$AH$6843,MATCH(EPS!$F91,NoSettings!$A$2:$A$6843,0),MATCH(EPS!W$2,NoSettings!$C$1:$AH$1,0))</f>
        <v>0</v>
      </c>
      <c r="X91" s="80">
        <f>INDEX(NoSettings!$C$2:$AH$6843,MATCH(EPS!$F91,NoSettings!$A$2:$A$6843,0),MATCH(EPS!X$2,NoSettings!$C$1:$AH$1,0))</f>
        <v>0</v>
      </c>
      <c r="Y91" s="80">
        <f>INDEX(NoSettings!$C$2:$AH$6843,MATCH(EPS!$F91,NoSettings!$A$2:$A$6843,0),MATCH(EPS!Y$2,NoSettings!$C$1:$AH$1,0))</f>
        <v>0</v>
      </c>
      <c r="Z91" s="80">
        <f>INDEX(NoSettings!$C$2:$AH$6843,MATCH(EPS!$F91,NoSettings!$A$2:$A$6843,0),MATCH(EPS!Z$2,NoSettings!$C$1:$AH$1,0))</f>
        <v>0</v>
      </c>
      <c r="AA91" s="164">
        <f>INDEX(NoSettings!$C$2:$AH$6843,MATCH(EPS!$F91,NoSettings!$A$2:$A$6843,0),MATCH(EPS!AA$2,NoSettings!$C$1:$AH$1,0))</f>
        <v>0</v>
      </c>
      <c r="AB91" s="80">
        <f>INDEX(NoSettings!$C$2:$AH$6843,MATCH(EPS!$F91,NoSettings!$A$2:$A$6843,0),MATCH(EPS!AB$2,NoSettings!$C$1:$AH$1,0))</f>
        <v>0</v>
      </c>
      <c r="AC91" s="80">
        <f>INDEX(NoSettings!$C$2:$AH$6843,MATCH(EPS!$F91,NoSettings!$A$2:$A$6843,0),MATCH(EPS!AC$2,NoSettings!$C$1:$AH$1,0))</f>
        <v>0</v>
      </c>
      <c r="AD91" s="80">
        <f>INDEX(NoSettings!$C$2:$AH$6843,MATCH(EPS!$F91,NoSettings!$A$2:$A$6843,0),MATCH(EPS!AD$2,NoSettings!$C$1:$AH$1,0))</f>
        <v>0</v>
      </c>
      <c r="AE91" s="80">
        <f>INDEX(NoSettings!$C$2:$AH$6843,MATCH(EPS!$F91,NoSettings!$A$2:$A$6843,0),MATCH(EPS!AE$2,NoSettings!$C$1:$AH$1,0))</f>
        <v>0</v>
      </c>
      <c r="AF91" s="80">
        <f>INDEX(NoSettings!$C$2:$AH$6843,MATCH(EPS!$F91,NoSettings!$A$2:$A$6843,0),MATCH(EPS!AF$2,NoSettings!$C$1:$AH$1,0))</f>
        <v>0</v>
      </c>
      <c r="AG91" s="80">
        <f>INDEX(NoSettings!$C$2:$AH$6843,MATCH(EPS!$F91,NoSettings!$A$2:$A$6843,0),MATCH(EPS!AG$2,NoSettings!$C$1:$AH$1,0))</f>
        <v>0</v>
      </c>
      <c r="AH91" s="80">
        <f>INDEX(NoSettings!$C$2:$AH$6843,MATCH(EPS!$F91,NoSettings!$A$2:$A$6843,0),MATCH(EPS!AH$2,NoSettings!$C$1:$AH$1,0))</f>
        <v>0</v>
      </c>
      <c r="AI91" s="80">
        <f>INDEX(NoSettings!$C$2:$AH$6843,MATCH(EPS!$F91,NoSettings!$A$2:$A$6843,0),MATCH(EPS!AI$2,NoSettings!$C$1:$AH$1,0))</f>
        <v>0</v>
      </c>
      <c r="AJ91" s="80">
        <f>INDEX(NoSettings!$C$2:$AH$6843,MATCH(EPS!$F91,NoSettings!$A$2:$A$6843,0),MATCH(EPS!AJ$2,NoSettings!$C$1:$AH$1,0))</f>
        <v>0</v>
      </c>
      <c r="AK91" s="164">
        <f>INDEX(NoSettings!$C$2:$AH$6843,MATCH(EPS!$F91,NoSettings!$A$2:$A$6843,0),MATCH(EPS!AK$2,NoSettings!$C$1:$AH$1,0))</f>
        <v>0</v>
      </c>
      <c r="AL91" s="80"/>
    </row>
    <row r="92" spans="1:38">
      <c r="A92" s="75" t="s">
        <v>3303</v>
      </c>
      <c r="B92" s="113" t="s">
        <v>3873</v>
      </c>
      <c r="C92" s="113" t="s">
        <v>10560</v>
      </c>
      <c r="D92" s="113"/>
      <c r="E92" s="113"/>
      <c r="F92" s="113" t="s">
        <v>7071</v>
      </c>
      <c r="G92" s="164">
        <f>INDEX(NoSettings!$C$2:$AH$6843,MATCH(EPS!$F92,NoSettings!$A$2:$A$6843,0),MATCH(EPS!G$2,NoSettings!$C$1:$AH$1,0))</f>
        <v>0</v>
      </c>
      <c r="H92" s="80">
        <f>INDEX(NoSettings!$C$2:$AH$6843,MATCH(EPS!$F92,NoSettings!$A$2:$A$6843,0),MATCH(EPS!H$2,NoSettings!$C$1:$AH$1,0))</f>
        <v>0</v>
      </c>
      <c r="I92" s="80">
        <f>INDEX(NoSettings!$C$2:$AH$6843,MATCH(EPS!$F92,NoSettings!$A$2:$A$6843,0),MATCH(EPS!I$2,NoSettings!$C$1:$AH$1,0))</f>
        <v>0</v>
      </c>
      <c r="J92" s="80">
        <f>INDEX(NoSettings!$C$2:$AH$6843,MATCH(EPS!$F92,NoSettings!$A$2:$A$6843,0),MATCH(EPS!J$2,NoSettings!$C$1:$AH$1,0))</f>
        <v>0</v>
      </c>
      <c r="K92" s="80">
        <f>INDEX(NoSettings!$C$2:$AH$6843,MATCH(EPS!$F92,NoSettings!$A$2:$A$6843,0),MATCH(EPS!K$2,NoSettings!$C$1:$AH$1,0))</f>
        <v>0</v>
      </c>
      <c r="L92" s="80">
        <f>INDEX(NoSettings!$C$2:$AH$6843,MATCH(EPS!$F92,NoSettings!$A$2:$A$6843,0),MATCH(EPS!L$2,NoSettings!$C$1:$AH$1,0))</f>
        <v>0</v>
      </c>
      <c r="M92" s="80">
        <f>INDEX(NoSettings!$C$2:$AH$6843,MATCH(EPS!$F92,NoSettings!$A$2:$A$6843,0),MATCH(EPS!M$2,NoSettings!$C$1:$AH$1,0))</f>
        <v>0</v>
      </c>
      <c r="N92" s="80">
        <f>INDEX(NoSettings!$C$2:$AH$6843,MATCH(EPS!$F92,NoSettings!$A$2:$A$6843,0),MATCH(EPS!N$2,NoSettings!$C$1:$AH$1,0))</f>
        <v>0</v>
      </c>
      <c r="O92" s="80">
        <f>INDEX(NoSettings!$C$2:$AH$6843,MATCH(EPS!$F92,NoSettings!$A$2:$A$6843,0),MATCH(EPS!O$2,NoSettings!$C$1:$AH$1,0))</f>
        <v>0</v>
      </c>
      <c r="P92" s="80">
        <f>INDEX(NoSettings!$C$2:$AH$6843,MATCH(EPS!$F92,NoSettings!$A$2:$A$6843,0),MATCH(EPS!P$2,NoSettings!$C$1:$AH$1,0))</f>
        <v>0</v>
      </c>
      <c r="Q92" s="164">
        <f>INDEX(NoSettings!$C$2:$AH$6843,MATCH(EPS!$F92,NoSettings!$A$2:$A$6843,0),MATCH(EPS!Q$2,NoSettings!$C$1:$AH$1,0))</f>
        <v>0</v>
      </c>
      <c r="R92" s="80">
        <f>INDEX(NoSettings!$C$2:$AH$6843,MATCH(EPS!$F92,NoSettings!$A$2:$A$6843,0),MATCH(EPS!R$2,NoSettings!$C$1:$AH$1,0))</f>
        <v>0</v>
      </c>
      <c r="S92" s="80">
        <f>INDEX(NoSettings!$C$2:$AH$6843,MATCH(EPS!$F92,NoSettings!$A$2:$A$6843,0),MATCH(EPS!S$2,NoSettings!$C$1:$AH$1,0))</f>
        <v>0</v>
      </c>
      <c r="T92" s="80">
        <f>INDEX(NoSettings!$C$2:$AH$6843,MATCH(EPS!$F92,NoSettings!$A$2:$A$6843,0),MATCH(EPS!T$2,NoSettings!$C$1:$AH$1,0))</f>
        <v>0</v>
      </c>
      <c r="U92" s="80">
        <f>INDEX(NoSettings!$C$2:$AH$6843,MATCH(EPS!$F92,NoSettings!$A$2:$A$6843,0),MATCH(EPS!U$2,NoSettings!$C$1:$AH$1,0))</f>
        <v>0</v>
      </c>
      <c r="V92" s="80">
        <f>INDEX(NoSettings!$C$2:$AH$6843,MATCH(EPS!$F92,NoSettings!$A$2:$A$6843,0),MATCH(EPS!V$2,NoSettings!$C$1:$AH$1,0))</f>
        <v>0</v>
      </c>
      <c r="W92" s="80">
        <f>INDEX(NoSettings!$C$2:$AH$6843,MATCH(EPS!$F92,NoSettings!$A$2:$A$6843,0),MATCH(EPS!W$2,NoSettings!$C$1:$AH$1,0))</f>
        <v>0</v>
      </c>
      <c r="X92" s="80">
        <f>INDEX(NoSettings!$C$2:$AH$6843,MATCH(EPS!$F92,NoSettings!$A$2:$A$6843,0),MATCH(EPS!X$2,NoSettings!$C$1:$AH$1,0))</f>
        <v>0</v>
      </c>
      <c r="Y92" s="80">
        <f>INDEX(NoSettings!$C$2:$AH$6843,MATCH(EPS!$F92,NoSettings!$A$2:$A$6843,0),MATCH(EPS!Y$2,NoSettings!$C$1:$AH$1,0))</f>
        <v>0</v>
      </c>
      <c r="Z92" s="80">
        <f>INDEX(NoSettings!$C$2:$AH$6843,MATCH(EPS!$F92,NoSettings!$A$2:$A$6843,0),MATCH(EPS!Z$2,NoSettings!$C$1:$AH$1,0))</f>
        <v>0</v>
      </c>
      <c r="AA92" s="164">
        <f>INDEX(NoSettings!$C$2:$AH$6843,MATCH(EPS!$F92,NoSettings!$A$2:$A$6843,0),MATCH(EPS!AA$2,NoSettings!$C$1:$AH$1,0))</f>
        <v>0</v>
      </c>
      <c r="AB92" s="80">
        <f>INDEX(NoSettings!$C$2:$AH$6843,MATCH(EPS!$F92,NoSettings!$A$2:$A$6843,0),MATCH(EPS!AB$2,NoSettings!$C$1:$AH$1,0))</f>
        <v>0</v>
      </c>
      <c r="AC92" s="80">
        <f>INDEX(NoSettings!$C$2:$AH$6843,MATCH(EPS!$F92,NoSettings!$A$2:$A$6843,0),MATCH(EPS!AC$2,NoSettings!$C$1:$AH$1,0))</f>
        <v>0</v>
      </c>
      <c r="AD92" s="80">
        <f>INDEX(NoSettings!$C$2:$AH$6843,MATCH(EPS!$F92,NoSettings!$A$2:$A$6843,0),MATCH(EPS!AD$2,NoSettings!$C$1:$AH$1,0))</f>
        <v>0</v>
      </c>
      <c r="AE92" s="80">
        <f>INDEX(NoSettings!$C$2:$AH$6843,MATCH(EPS!$F92,NoSettings!$A$2:$A$6843,0),MATCH(EPS!AE$2,NoSettings!$C$1:$AH$1,0))</f>
        <v>0</v>
      </c>
      <c r="AF92" s="80">
        <f>INDEX(NoSettings!$C$2:$AH$6843,MATCH(EPS!$F92,NoSettings!$A$2:$A$6843,0),MATCH(EPS!AF$2,NoSettings!$C$1:$AH$1,0))</f>
        <v>0</v>
      </c>
      <c r="AG92" s="80">
        <f>INDEX(NoSettings!$C$2:$AH$6843,MATCH(EPS!$F92,NoSettings!$A$2:$A$6843,0),MATCH(EPS!AG$2,NoSettings!$C$1:$AH$1,0))</f>
        <v>0</v>
      </c>
      <c r="AH92" s="80">
        <f>INDEX(NoSettings!$C$2:$AH$6843,MATCH(EPS!$F92,NoSettings!$A$2:$A$6843,0),MATCH(EPS!AH$2,NoSettings!$C$1:$AH$1,0))</f>
        <v>0</v>
      </c>
      <c r="AI92" s="80">
        <f>INDEX(NoSettings!$C$2:$AH$6843,MATCH(EPS!$F92,NoSettings!$A$2:$A$6843,0),MATCH(EPS!AI$2,NoSettings!$C$1:$AH$1,0))</f>
        <v>0</v>
      </c>
      <c r="AJ92" s="80">
        <f>INDEX(NoSettings!$C$2:$AH$6843,MATCH(EPS!$F92,NoSettings!$A$2:$A$6843,0),MATCH(EPS!AJ$2,NoSettings!$C$1:$AH$1,0))</f>
        <v>0</v>
      </c>
      <c r="AK92" s="164">
        <f>INDEX(NoSettings!$C$2:$AH$6843,MATCH(EPS!$F92,NoSettings!$A$2:$A$6843,0),MATCH(EPS!AK$2,NoSettings!$C$1:$AH$1,0))</f>
        <v>0</v>
      </c>
      <c r="AL92" s="80"/>
    </row>
    <row r="93" spans="1:38">
      <c r="A93" s="75" t="s">
        <v>3303</v>
      </c>
      <c r="B93" s="113" t="s">
        <v>3873</v>
      </c>
      <c r="C93" s="113" t="s">
        <v>10561</v>
      </c>
      <c r="D93" s="113"/>
      <c r="E93" s="113"/>
      <c r="F93" s="113" t="s">
        <v>7072</v>
      </c>
      <c r="G93" s="164">
        <f>INDEX(NoSettings!$C$2:$AH$6843,MATCH(EPS!$F93,NoSettings!$A$2:$A$6843,0),MATCH(EPS!G$2,NoSettings!$C$1:$AH$1,0))</f>
        <v>0</v>
      </c>
      <c r="H93" s="80">
        <f>INDEX(NoSettings!$C$2:$AH$6843,MATCH(EPS!$F93,NoSettings!$A$2:$A$6843,0),MATCH(EPS!H$2,NoSettings!$C$1:$AH$1,0))</f>
        <v>0</v>
      </c>
      <c r="I93" s="80">
        <f>INDEX(NoSettings!$C$2:$AH$6843,MATCH(EPS!$F93,NoSettings!$A$2:$A$6843,0),MATCH(EPS!I$2,NoSettings!$C$1:$AH$1,0))</f>
        <v>0</v>
      </c>
      <c r="J93" s="80">
        <f>INDEX(NoSettings!$C$2:$AH$6843,MATCH(EPS!$F93,NoSettings!$A$2:$A$6843,0),MATCH(EPS!J$2,NoSettings!$C$1:$AH$1,0))</f>
        <v>0</v>
      </c>
      <c r="K93" s="80">
        <f>INDEX(NoSettings!$C$2:$AH$6843,MATCH(EPS!$F93,NoSettings!$A$2:$A$6843,0),MATCH(EPS!K$2,NoSettings!$C$1:$AH$1,0))</f>
        <v>0</v>
      </c>
      <c r="L93" s="80">
        <f>INDEX(NoSettings!$C$2:$AH$6843,MATCH(EPS!$F93,NoSettings!$A$2:$A$6843,0),MATCH(EPS!L$2,NoSettings!$C$1:$AH$1,0))</f>
        <v>0</v>
      </c>
      <c r="M93" s="80">
        <f>INDEX(NoSettings!$C$2:$AH$6843,MATCH(EPS!$F93,NoSettings!$A$2:$A$6843,0),MATCH(EPS!M$2,NoSettings!$C$1:$AH$1,0))</f>
        <v>0</v>
      </c>
      <c r="N93" s="80">
        <f>INDEX(NoSettings!$C$2:$AH$6843,MATCH(EPS!$F93,NoSettings!$A$2:$A$6843,0),MATCH(EPS!N$2,NoSettings!$C$1:$AH$1,0))</f>
        <v>0</v>
      </c>
      <c r="O93" s="80">
        <f>INDEX(NoSettings!$C$2:$AH$6843,MATCH(EPS!$F93,NoSettings!$A$2:$A$6843,0),MATCH(EPS!O$2,NoSettings!$C$1:$AH$1,0))</f>
        <v>0</v>
      </c>
      <c r="P93" s="80">
        <f>INDEX(NoSettings!$C$2:$AH$6843,MATCH(EPS!$F93,NoSettings!$A$2:$A$6843,0),MATCH(EPS!P$2,NoSettings!$C$1:$AH$1,0))</f>
        <v>0</v>
      </c>
      <c r="Q93" s="164">
        <f>INDEX(NoSettings!$C$2:$AH$6843,MATCH(EPS!$F93,NoSettings!$A$2:$A$6843,0),MATCH(EPS!Q$2,NoSettings!$C$1:$AH$1,0))</f>
        <v>0</v>
      </c>
      <c r="R93" s="80">
        <f>INDEX(NoSettings!$C$2:$AH$6843,MATCH(EPS!$F93,NoSettings!$A$2:$A$6843,0),MATCH(EPS!R$2,NoSettings!$C$1:$AH$1,0))</f>
        <v>0</v>
      </c>
      <c r="S93" s="80">
        <f>INDEX(NoSettings!$C$2:$AH$6843,MATCH(EPS!$F93,NoSettings!$A$2:$A$6843,0),MATCH(EPS!S$2,NoSettings!$C$1:$AH$1,0))</f>
        <v>0</v>
      </c>
      <c r="T93" s="80">
        <f>INDEX(NoSettings!$C$2:$AH$6843,MATCH(EPS!$F93,NoSettings!$A$2:$A$6843,0),MATCH(EPS!T$2,NoSettings!$C$1:$AH$1,0))</f>
        <v>0</v>
      </c>
      <c r="U93" s="80">
        <f>INDEX(NoSettings!$C$2:$AH$6843,MATCH(EPS!$F93,NoSettings!$A$2:$A$6843,0),MATCH(EPS!U$2,NoSettings!$C$1:$AH$1,0))</f>
        <v>0</v>
      </c>
      <c r="V93" s="80">
        <f>INDEX(NoSettings!$C$2:$AH$6843,MATCH(EPS!$F93,NoSettings!$A$2:$A$6843,0),MATCH(EPS!V$2,NoSettings!$C$1:$AH$1,0))</f>
        <v>0</v>
      </c>
      <c r="W93" s="80">
        <f>INDEX(NoSettings!$C$2:$AH$6843,MATCH(EPS!$F93,NoSettings!$A$2:$A$6843,0),MATCH(EPS!W$2,NoSettings!$C$1:$AH$1,0))</f>
        <v>0</v>
      </c>
      <c r="X93" s="80">
        <f>INDEX(NoSettings!$C$2:$AH$6843,MATCH(EPS!$F93,NoSettings!$A$2:$A$6843,0),MATCH(EPS!X$2,NoSettings!$C$1:$AH$1,0))</f>
        <v>0</v>
      </c>
      <c r="Y93" s="80">
        <f>INDEX(NoSettings!$C$2:$AH$6843,MATCH(EPS!$F93,NoSettings!$A$2:$A$6843,0),MATCH(EPS!Y$2,NoSettings!$C$1:$AH$1,0))</f>
        <v>0</v>
      </c>
      <c r="Z93" s="80">
        <f>INDEX(NoSettings!$C$2:$AH$6843,MATCH(EPS!$F93,NoSettings!$A$2:$A$6843,0),MATCH(EPS!Z$2,NoSettings!$C$1:$AH$1,0))</f>
        <v>0</v>
      </c>
      <c r="AA93" s="164">
        <f>INDEX(NoSettings!$C$2:$AH$6843,MATCH(EPS!$F93,NoSettings!$A$2:$A$6843,0),MATCH(EPS!AA$2,NoSettings!$C$1:$AH$1,0))</f>
        <v>0</v>
      </c>
      <c r="AB93" s="80">
        <f>INDEX(NoSettings!$C$2:$AH$6843,MATCH(EPS!$F93,NoSettings!$A$2:$A$6843,0),MATCH(EPS!AB$2,NoSettings!$C$1:$AH$1,0))</f>
        <v>0</v>
      </c>
      <c r="AC93" s="80">
        <f>INDEX(NoSettings!$C$2:$AH$6843,MATCH(EPS!$F93,NoSettings!$A$2:$A$6843,0),MATCH(EPS!AC$2,NoSettings!$C$1:$AH$1,0))</f>
        <v>0</v>
      </c>
      <c r="AD93" s="80">
        <f>INDEX(NoSettings!$C$2:$AH$6843,MATCH(EPS!$F93,NoSettings!$A$2:$A$6843,0),MATCH(EPS!AD$2,NoSettings!$C$1:$AH$1,0))</f>
        <v>0</v>
      </c>
      <c r="AE93" s="80">
        <f>INDEX(NoSettings!$C$2:$AH$6843,MATCH(EPS!$F93,NoSettings!$A$2:$A$6843,0),MATCH(EPS!AE$2,NoSettings!$C$1:$AH$1,0))</f>
        <v>0</v>
      </c>
      <c r="AF93" s="80">
        <f>INDEX(NoSettings!$C$2:$AH$6843,MATCH(EPS!$F93,NoSettings!$A$2:$A$6843,0),MATCH(EPS!AF$2,NoSettings!$C$1:$AH$1,0))</f>
        <v>0</v>
      </c>
      <c r="AG93" s="80">
        <f>INDEX(NoSettings!$C$2:$AH$6843,MATCH(EPS!$F93,NoSettings!$A$2:$A$6843,0),MATCH(EPS!AG$2,NoSettings!$C$1:$AH$1,0))</f>
        <v>0</v>
      </c>
      <c r="AH93" s="80">
        <f>INDEX(NoSettings!$C$2:$AH$6843,MATCH(EPS!$F93,NoSettings!$A$2:$A$6843,0),MATCH(EPS!AH$2,NoSettings!$C$1:$AH$1,0))</f>
        <v>0</v>
      </c>
      <c r="AI93" s="80">
        <f>INDEX(NoSettings!$C$2:$AH$6843,MATCH(EPS!$F93,NoSettings!$A$2:$A$6843,0),MATCH(EPS!AI$2,NoSettings!$C$1:$AH$1,0))</f>
        <v>0</v>
      </c>
      <c r="AJ93" s="80">
        <f>INDEX(NoSettings!$C$2:$AH$6843,MATCH(EPS!$F93,NoSettings!$A$2:$A$6843,0),MATCH(EPS!AJ$2,NoSettings!$C$1:$AH$1,0))</f>
        <v>0</v>
      </c>
      <c r="AK93" s="164">
        <f>INDEX(NoSettings!$C$2:$AH$6843,MATCH(EPS!$F93,NoSettings!$A$2:$A$6843,0),MATCH(EPS!AK$2,NoSettings!$C$1:$AH$1,0))</f>
        <v>0</v>
      </c>
      <c r="AL93" s="80"/>
    </row>
    <row r="94" spans="1:38">
      <c r="A94" s="75" t="s">
        <v>3303</v>
      </c>
      <c r="B94" s="113" t="s">
        <v>3873</v>
      </c>
      <c r="C94" s="113" t="s">
        <v>10562</v>
      </c>
      <c r="D94" s="113"/>
      <c r="E94" s="113"/>
      <c r="F94" s="113" t="s">
        <v>7073</v>
      </c>
      <c r="G94" s="164">
        <f>INDEX(NoSettings!$C$2:$AH$6843,MATCH(EPS!$F94,NoSettings!$A$2:$A$6843,0),MATCH(EPS!G$2,NoSettings!$C$1:$AH$1,0))</f>
        <v>0</v>
      </c>
      <c r="H94" s="80">
        <f>INDEX(NoSettings!$C$2:$AH$6843,MATCH(EPS!$F94,NoSettings!$A$2:$A$6843,0),MATCH(EPS!H$2,NoSettings!$C$1:$AH$1,0))</f>
        <v>0</v>
      </c>
      <c r="I94" s="80">
        <f>INDEX(NoSettings!$C$2:$AH$6843,MATCH(EPS!$F94,NoSettings!$A$2:$A$6843,0),MATCH(EPS!I$2,NoSettings!$C$1:$AH$1,0))</f>
        <v>0</v>
      </c>
      <c r="J94" s="80">
        <f>INDEX(NoSettings!$C$2:$AH$6843,MATCH(EPS!$F94,NoSettings!$A$2:$A$6843,0),MATCH(EPS!J$2,NoSettings!$C$1:$AH$1,0))</f>
        <v>0</v>
      </c>
      <c r="K94" s="80">
        <f>INDEX(NoSettings!$C$2:$AH$6843,MATCH(EPS!$F94,NoSettings!$A$2:$A$6843,0),MATCH(EPS!K$2,NoSettings!$C$1:$AH$1,0))</f>
        <v>0</v>
      </c>
      <c r="L94" s="80">
        <f>INDEX(NoSettings!$C$2:$AH$6843,MATCH(EPS!$F94,NoSettings!$A$2:$A$6843,0),MATCH(EPS!L$2,NoSettings!$C$1:$AH$1,0))</f>
        <v>0</v>
      </c>
      <c r="M94" s="80">
        <f>INDEX(NoSettings!$C$2:$AH$6843,MATCH(EPS!$F94,NoSettings!$A$2:$A$6843,0),MATCH(EPS!M$2,NoSettings!$C$1:$AH$1,0))</f>
        <v>0</v>
      </c>
      <c r="N94" s="80">
        <f>INDEX(NoSettings!$C$2:$AH$6843,MATCH(EPS!$F94,NoSettings!$A$2:$A$6843,0),MATCH(EPS!N$2,NoSettings!$C$1:$AH$1,0))</f>
        <v>0</v>
      </c>
      <c r="O94" s="80">
        <f>INDEX(NoSettings!$C$2:$AH$6843,MATCH(EPS!$F94,NoSettings!$A$2:$A$6843,0),MATCH(EPS!O$2,NoSettings!$C$1:$AH$1,0))</f>
        <v>0</v>
      </c>
      <c r="P94" s="80">
        <f>INDEX(NoSettings!$C$2:$AH$6843,MATCH(EPS!$F94,NoSettings!$A$2:$A$6843,0),MATCH(EPS!P$2,NoSettings!$C$1:$AH$1,0))</f>
        <v>0</v>
      </c>
      <c r="Q94" s="164">
        <f>INDEX(NoSettings!$C$2:$AH$6843,MATCH(EPS!$F94,NoSettings!$A$2:$A$6843,0),MATCH(EPS!Q$2,NoSettings!$C$1:$AH$1,0))</f>
        <v>0</v>
      </c>
      <c r="R94" s="80">
        <f>INDEX(NoSettings!$C$2:$AH$6843,MATCH(EPS!$F94,NoSettings!$A$2:$A$6843,0),MATCH(EPS!R$2,NoSettings!$C$1:$AH$1,0))</f>
        <v>0</v>
      </c>
      <c r="S94" s="80">
        <f>INDEX(NoSettings!$C$2:$AH$6843,MATCH(EPS!$F94,NoSettings!$A$2:$A$6843,0),MATCH(EPS!S$2,NoSettings!$C$1:$AH$1,0))</f>
        <v>0</v>
      </c>
      <c r="T94" s="80">
        <f>INDEX(NoSettings!$C$2:$AH$6843,MATCH(EPS!$F94,NoSettings!$A$2:$A$6843,0),MATCH(EPS!T$2,NoSettings!$C$1:$AH$1,0))</f>
        <v>0</v>
      </c>
      <c r="U94" s="80">
        <f>INDEX(NoSettings!$C$2:$AH$6843,MATCH(EPS!$F94,NoSettings!$A$2:$A$6843,0),MATCH(EPS!U$2,NoSettings!$C$1:$AH$1,0))</f>
        <v>0</v>
      </c>
      <c r="V94" s="80">
        <f>INDEX(NoSettings!$C$2:$AH$6843,MATCH(EPS!$F94,NoSettings!$A$2:$A$6843,0),MATCH(EPS!V$2,NoSettings!$C$1:$AH$1,0))</f>
        <v>0</v>
      </c>
      <c r="W94" s="80">
        <f>INDEX(NoSettings!$C$2:$AH$6843,MATCH(EPS!$F94,NoSettings!$A$2:$A$6843,0),MATCH(EPS!W$2,NoSettings!$C$1:$AH$1,0))</f>
        <v>0</v>
      </c>
      <c r="X94" s="80">
        <f>INDEX(NoSettings!$C$2:$AH$6843,MATCH(EPS!$F94,NoSettings!$A$2:$A$6843,0),MATCH(EPS!X$2,NoSettings!$C$1:$AH$1,0))</f>
        <v>0</v>
      </c>
      <c r="Y94" s="80">
        <f>INDEX(NoSettings!$C$2:$AH$6843,MATCH(EPS!$F94,NoSettings!$A$2:$A$6843,0),MATCH(EPS!Y$2,NoSettings!$C$1:$AH$1,0))</f>
        <v>0</v>
      </c>
      <c r="Z94" s="80">
        <f>INDEX(NoSettings!$C$2:$AH$6843,MATCH(EPS!$F94,NoSettings!$A$2:$A$6843,0),MATCH(EPS!Z$2,NoSettings!$C$1:$AH$1,0))</f>
        <v>0</v>
      </c>
      <c r="AA94" s="164">
        <f>INDEX(NoSettings!$C$2:$AH$6843,MATCH(EPS!$F94,NoSettings!$A$2:$A$6843,0),MATCH(EPS!AA$2,NoSettings!$C$1:$AH$1,0))</f>
        <v>0</v>
      </c>
      <c r="AB94" s="80">
        <f>INDEX(NoSettings!$C$2:$AH$6843,MATCH(EPS!$F94,NoSettings!$A$2:$A$6843,0),MATCH(EPS!AB$2,NoSettings!$C$1:$AH$1,0))</f>
        <v>0</v>
      </c>
      <c r="AC94" s="80">
        <f>INDEX(NoSettings!$C$2:$AH$6843,MATCH(EPS!$F94,NoSettings!$A$2:$A$6843,0),MATCH(EPS!AC$2,NoSettings!$C$1:$AH$1,0))</f>
        <v>0</v>
      </c>
      <c r="AD94" s="80">
        <f>INDEX(NoSettings!$C$2:$AH$6843,MATCH(EPS!$F94,NoSettings!$A$2:$A$6843,0),MATCH(EPS!AD$2,NoSettings!$C$1:$AH$1,0))</f>
        <v>0</v>
      </c>
      <c r="AE94" s="80">
        <f>INDEX(NoSettings!$C$2:$AH$6843,MATCH(EPS!$F94,NoSettings!$A$2:$A$6843,0),MATCH(EPS!AE$2,NoSettings!$C$1:$AH$1,0))</f>
        <v>0</v>
      </c>
      <c r="AF94" s="80">
        <f>INDEX(NoSettings!$C$2:$AH$6843,MATCH(EPS!$F94,NoSettings!$A$2:$A$6843,0),MATCH(EPS!AF$2,NoSettings!$C$1:$AH$1,0))</f>
        <v>0</v>
      </c>
      <c r="AG94" s="80">
        <f>INDEX(NoSettings!$C$2:$AH$6843,MATCH(EPS!$F94,NoSettings!$A$2:$A$6843,0),MATCH(EPS!AG$2,NoSettings!$C$1:$AH$1,0))</f>
        <v>0</v>
      </c>
      <c r="AH94" s="80">
        <f>INDEX(NoSettings!$C$2:$AH$6843,MATCH(EPS!$F94,NoSettings!$A$2:$A$6843,0),MATCH(EPS!AH$2,NoSettings!$C$1:$AH$1,0))</f>
        <v>0</v>
      </c>
      <c r="AI94" s="80">
        <f>INDEX(NoSettings!$C$2:$AH$6843,MATCH(EPS!$F94,NoSettings!$A$2:$A$6843,0),MATCH(EPS!AI$2,NoSettings!$C$1:$AH$1,0))</f>
        <v>0</v>
      </c>
      <c r="AJ94" s="80">
        <f>INDEX(NoSettings!$C$2:$AH$6843,MATCH(EPS!$F94,NoSettings!$A$2:$A$6843,0),MATCH(EPS!AJ$2,NoSettings!$C$1:$AH$1,0))</f>
        <v>0</v>
      </c>
      <c r="AK94" s="164">
        <f>INDEX(NoSettings!$C$2:$AH$6843,MATCH(EPS!$F94,NoSettings!$A$2:$A$6843,0),MATCH(EPS!AK$2,NoSettings!$C$1:$AH$1,0))</f>
        <v>0</v>
      </c>
      <c r="AL94" s="80"/>
    </row>
    <row r="95" spans="1:38">
      <c r="A95" s="75" t="s">
        <v>3303</v>
      </c>
      <c r="B95" s="113" t="s">
        <v>3873</v>
      </c>
      <c r="C95" s="113" t="s">
        <v>10563</v>
      </c>
      <c r="D95" s="113"/>
      <c r="E95" s="113"/>
      <c r="F95" s="113" t="s">
        <v>7074</v>
      </c>
      <c r="G95" s="164">
        <f>INDEX(NoSettings!$C$2:$AH$6843,MATCH(EPS!$F95,NoSettings!$A$2:$A$6843,0),MATCH(EPS!G$2,NoSettings!$C$1:$AH$1,0))</f>
        <v>0</v>
      </c>
      <c r="H95" s="80">
        <f>INDEX(NoSettings!$C$2:$AH$6843,MATCH(EPS!$F95,NoSettings!$A$2:$A$6843,0),MATCH(EPS!H$2,NoSettings!$C$1:$AH$1,0))</f>
        <v>0</v>
      </c>
      <c r="I95" s="80">
        <f>INDEX(NoSettings!$C$2:$AH$6843,MATCH(EPS!$F95,NoSettings!$A$2:$A$6843,0),MATCH(EPS!I$2,NoSettings!$C$1:$AH$1,0))</f>
        <v>0</v>
      </c>
      <c r="J95" s="80">
        <f>INDEX(NoSettings!$C$2:$AH$6843,MATCH(EPS!$F95,NoSettings!$A$2:$A$6843,0),MATCH(EPS!J$2,NoSettings!$C$1:$AH$1,0))</f>
        <v>0</v>
      </c>
      <c r="K95" s="80">
        <f>INDEX(NoSettings!$C$2:$AH$6843,MATCH(EPS!$F95,NoSettings!$A$2:$A$6843,0),MATCH(EPS!K$2,NoSettings!$C$1:$AH$1,0))</f>
        <v>0</v>
      </c>
      <c r="L95" s="80">
        <f>INDEX(NoSettings!$C$2:$AH$6843,MATCH(EPS!$F95,NoSettings!$A$2:$A$6843,0),MATCH(EPS!L$2,NoSettings!$C$1:$AH$1,0))</f>
        <v>0</v>
      </c>
      <c r="M95" s="80">
        <f>INDEX(NoSettings!$C$2:$AH$6843,MATCH(EPS!$F95,NoSettings!$A$2:$A$6843,0),MATCH(EPS!M$2,NoSettings!$C$1:$AH$1,0))</f>
        <v>0</v>
      </c>
      <c r="N95" s="80">
        <f>INDEX(NoSettings!$C$2:$AH$6843,MATCH(EPS!$F95,NoSettings!$A$2:$A$6843,0),MATCH(EPS!N$2,NoSettings!$C$1:$AH$1,0))</f>
        <v>0</v>
      </c>
      <c r="O95" s="80">
        <f>INDEX(NoSettings!$C$2:$AH$6843,MATCH(EPS!$F95,NoSettings!$A$2:$A$6843,0),MATCH(EPS!O$2,NoSettings!$C$1:$AH$1,0))</f>
        <v>0</v>
      </c>
      <c r="P95" s="80">
        <f>INDEX(NoSettings!$C$2:$AH$6843,MATCH(EPS!$F95,NoSettings!$A$2:$A$6843,0),MATCH(EPS!P$2,NoSettings!$C$1:$AH$1,0))</f>
        <v>0</v>
      </c>
      <c r="Q95" s="164">
        <f>INDEX(NoSettings!$C$2:$AH$6843,MATCH(EPS!$F95,NoSettings!$A$2:$A$6843,0),MATCH(EPS!Q$2,NoSettings!$C$1:$AH$1,0))</f>
        <v>0</v>
      </c>
      <c r="R95" s="80">
        <f>INDEX(NoSettings!$C$2:$AH$6843,MATCH(EPS!$F95,NoSettings!$A$2:$A$6843,0),MATCH(EPS!R$2,NoSettings!$C$1:$AH$1,0))</f>
        <v>0</v>
      </c>
      <c r="S95" s="80">
        <f>INDEX(NoSettings!$C$2:$AH$6843,MATCH(EPS!$F95,NoSettings!$A$2:$A$6843,0),MATCH(EPS!S$2,NoSettings!$C$1:$AH$1,0))</f>
        <v>0</v>
      </c>
      <c r="T95" s="80">
        <f>INDEX(NoSettings!$C$2:$AH$6843,MATCH(EPS!$F95,NoSettings!$A$2:$A$6843,0),MATCH(EPS!T$2,NoSettings!$C$1:$AH$1,0))</f>
        <v>0</v>
      </c>
      <c r="U95" s="80">
        <f>INDEX(NoSettings!$C$2:$AH$6843,MATCH(EPS!$F95,NoSettings!$A$2:$A$6843,0),MATCH(EPS!U$2,NoSettings!$C$1:$AH$1,0))</f>
        <v>0</v>
      </c>
      <c r="V95" s="80">
        <f>INDEX(NoSettings!$C$2:$AH$6843,MATCH(EPS!$F95,NoSettings!$A$2:$A$6843,0),MATCH(EPS!V$2,NoSettings!$C$1:$AH$1,0))</f>
        <v>0</v>
      </c>
      <c r="W95" s="80">
        <f>INDEX(NoSettings!$C$2:$AH$6843,MATCH(EPS!$F95,NoSettings!$A$2:$A$6843,0),MATCH(EPS!W$2,NoSettings!$C$1:$AH$1,0))</f>
        <v>0</v>
      </c>
      <c r="X95" s="80">
        <f>INDEX(NoSettings!$C$2:$AH$6843,MATCH(EPS!$F95,NoSettings!$A$2:$A$6843,0),MATCH(EPS!X$2,NoSettings!$C$1:$AH$1,0))</f>
        <v>0</v>
      </c>
      <c r="Y95" s="80">
        <f>INDEX(NoSettings!$C$2:$AH$6843,MATCH(EPS!$F95,NoSettings!$A$2:$A$6843,0),MATCH(EPS!Y$2,NoSettings!$C$1:$AH$1,0))</f>
        <v>0</v>
      </c>
      <c r="Z95" s="80">
        <f>INDEX(NoSettings!$C$2:$AH$6843,MATCH(EPS!$F95,NoSettings!$A$2:$A$6843,0),MATCH(EPS!Z$2,NoSettings!$C$1:$AH$1,0))</f>
        <v>0</v>
      </c>
      <c r="AA95" s="164">
        <f>INDEX(NoSettings!$C$2:$AH$6843,MATCH(EPS!$F95,NoSettings!$A$2:$A$6843,0),MATCH(EPS!AA$2,NoSettings!$C$1:$AH$1,0))</f>
        <v>0</v>
      </c>
      <c r="AB95" s="80">
        <f>INDEX(NoSettings!$C$2:$AH$6843,MATCH(EPS!$F95,NoSettings!$A$2:$A$6843,0),MATCH(EPS!AB$2,NoSettings!$C$1:$AH$1,0))</f>
        <v>0</v>
      </c>
      <c r="AC95" s="80">
        <f>INDEX(NoSettings!$C$2:$AH$6843,MATCH(EPS!$F95,NoSettings!$A$2:$A$6843,0),MATCH(EPS!AC$2,NoSettings!$C$1:$AH$1,0))</f>
        <v>0</v>
      </c>
      <c r="AD95" s="80">
        <f>INDEX(NoSettings!$C$2:$AH$6843,MATCH(EPS!$F95,NoSettings!$A$2:$A$6843,0),MATCH(EPS!AD$2,NoSettings!$C$1:$AH$1,0))</f>
        <v>0</v>
      </c>
      <c r="AE95" s="80">
        <f>INDEX(NoSettings!$C$2:$AH$6843,MATCH(EPS!$F95,NoSettings!$A$2:$A$6843,0),MATCH(EPS!AE$2,NoSettings!$C$1:$AH$1,0))</f>
        <v>0</v>
      </c>
      <c r="AF95" s="80">
        <f>INDEX(NoSettings!$C$2:$AH$6843,MATCH(EPS!$F95,NoSettings!$A$2:$A$6843,0),MATCH(EPS!AF$2,NoSettings!$C$1:$AH$1,0))</f>
        <v>0</v>
      </c>
      <c r="AG95" s="80">
        <f>INDEX(NoSettings!$C$2:$AH$6843,MATCH(EPS!$F95,NoSettings!$A$2:$A$6843,0),MATCH(EPS!AG$2,NoSettings!$C$1:$AH$1,0))</f>
        <v>0</v>
      </c>
      <c r="AH95" s="80">
        <f>INDEX(NoSettings!$C$2:$AH$6843,MATCH(EPS!$F95,NoSettings!$A$2:$A$6843,0),MATCH(EPS!AH$2,NoSettings!$C$1:$AH$1,0))</f>
        <v>0</v>
      </c>
      <c r="AI95" s="80">
        <f>INDEX(NoSettings!$C$2:$AH$6843,MATCH(EPS!$F95,NoSettings!$A$2:$A$6843,0),MATCH(EPS!AI$2,NoSettings!$C$1:$AH$1,0))</f>
        <v>0</v>
      </c>
      <c r="AJ95" s="80">
        <f>INDEX(NoSettings!$C$2:$AH$6843,MATCH(EPS!$F95,NoSettings!$A$2:$A$6843,0),MATCH(EPS!AJ$2,NoSettings!$C$1:$AH$1,0))</f>
        <v>0</v>
      </c>
      <c r="AK95" s="164">
        <f>INDEX(NoSettings!$C$2:$AH$6843,MATCH(EPS!$F95,NoSettings!$A$2:$A$6843,0),MATCH(EPS!AK$2,NoSettings!$C$1:$AH$1,0))</f>
        <v>0</v>
      </c>
      <c r="AL95" s="80"/>
    </row>
    <row r="96" spans="1:38">
      <c r="A96" s="75" t="s">
        <v>3303</v>
      </c>
      <c r="B96" s="113" t="s">
        <v>3873</v>
      </c>
      <c r="C96" s="113" t="s">
        <v>10564</v>
      </c>
      <c r="D96" s="113"/>
      <c r="E96" s="113"/>
      <c r="F96" s="113" t="s">
        <v>7075</v>
      </c>
      <c r="G96" s="164">
        <f>INDEX(NoSettings!$C$2:$AH$6843,MATCH(EPS!$F96,NoSettings!$A$2:$A$6843,0),MATCH(EPS!G$2,NoSettings!$C$1:$AH$1,0))</f>
        <v>0</v>
      </c>
      <c r="H96" s="80">
        <f>INDEX(NoSettings!$C$2:$AH$6843,MATCH(EPS!$F96,NoSettings!$A$2:$A$6843,0),MATCH(EPS!H$2,NoSettings!$C$1:$AH$1,0))</f>
        <v>0</v>
      </c>
      <c r="I96" s="80">
        <f>INDEX(NoSettings!$C$2:$AH$6843,MATCH(EPS!$F96,NoSettings!$A$2:$A$6843,0),MATCH(EPS!I$2,NoSettings!$C$1:$AH$1,0))</f>
        <v>0</v>
      </c>
      <c r="J96" s="80">
        <f>INDEX(NoSettings!$C$2:$AH$6843,MATCH(EPS!$F96,NoSettings!$A$2:$A$6843,0),MATCH(EPS!J$2,NoSettings!$C$1:$AH$1,0))</f>
        <v>0</v>
      </c>
      <c r="K96" s="80">
        <f>INDEX(NoSettings!$C$2:$AH$6843,MATCH(EPS!$F96,NoSettings!$A$2:$A$6843,0),MATCH(EPS!K$2,NoSettings!$C$1:$AH$1,0))</f>
        <v>0</v>
      </c>
      <c r="L96" s="80">
        <f>INDEX(NoSettings!$C$2:$AH$6843,MATCH(EPS!$F96,NoSettings!$A$2:$A$6843,0),MATCH(EPS!L$2,NoSettings!$C$1:$AH$1,0))</f>
        <v>0</v>
      </c>
      <c r="M96" s="80">
        <f>INDEX(NoSettings!$C$2:$AH$6843,MATCH(EPS!$F96,NoSettings!$A$2:$A$6843,0),MATCH(EPS!M$2,NoSettings!$C$1:$AH$1,0))</f>
        <v>0</v>
      </c>
      <c r="N96" s="80">
        <f>INDEX(NoSettings!$C$2:$AH$6843,MATCH(EPS!$F96,NoSettings!$A$2:$A$6843,0),MATCH(EPS!N$2,NoSettings!$C$1:$AH$1,0))</f>
        <v>0</v>
      </c>
      <c r="O96" s="80">
        <f>INDEX(NoSettings!$C$2:$AH$6843,MATCH(EPS!$F96,NoSettings!$A$2:$A$6843,0),MATCH(EPS!O$2,NoSettings!$C$1:$AH$1,0))</f>
        <v>0</v>
      </c>
      <c r="P96" s="80">
        <f>INDEX(NoSettings!$C$2:$AH$6843,MATCH(EPS!$F96,NoSettings!$A$2:$A$6843,0),MATCH(EPS!P$2,NoSettings!$C$1:$AH$1,0))</f>
        <v>0</v>
      </c>
      <c r="Q96" s="164">
        <f>INDEX(NoSettings!$C$2:$AH$6843,MATCH(EPS!$F96,NoSettings!$A$2:$A$6843,0),MATCH(EPS!Q$2,NoSettings!$C$1:$AH$1,0))</f>
        <v>0</v>
      </c>
      <c r="R96" s="80">
        <f>INDEX(NoSettings!$C$2:$AH$6843,MATCH(EPS!$F96,NoSettings!$A$2:$A$6843,0),MATCH(EPS!R$2,NoSettings!$C$1:$AH$1,0))</f>
        <v>0</v>
      </c>
      <c r="S96" s="80">
        <f>INDEX(NoSettings!$C$2:$AH$6843,MATCH(EPS!$F96,NoSettings!$A$2:$A$6843,0),MATCH(EPS!S$2,NoSettings!$C$1:$AH$1,0))</f>
        <v>0</v>
      </c>
      <c r="T96" s="80">
        <f>INDEX(NoSettings!$C$2:$AH$6843,MATCH(EPS!$F96,NoSettings!$A$2:$A$6843,0),MATCH(EPS!T$2,NoSettings!$C$1:$AH$1,0))</f>
        <v>0</v>
      </c>
      <c r="U96" s="80">
        <f>INDEX(NoSettings!$C$2:$AH$6843,MATCH(EPS!$F96,NoSettings!$A$2:$A$6843,0),MATCH(EPS!U$2,NoSettings!$C$1:$AH$1,0))</f>
        <v>0</v>
      </c>
      <c r="V96" s="80">
        <f>INDEX(NoSettings!$C$2:$AH$6843,MATCH(EPS!$F96,NoSettings!$A$2:$A$6843,0),MATCH(EPS!V$2,NoSettings!$C$1:$AH$1,0))</f>
        <v>0</v>
      </c>
      <c r="W96" s="80">
        <f>INDEX(NoSettings!$C$2:$AH$6843,MATCH(EPS!$F96,NoSettings!$A$2:$A$6843,0),MATCH(EPS!W$2,NoSettings!$C$1:$AH$1,0))</f>
        <v>0</v>
      </c>
      <c r="X96" s="80">
        <f>INDEX(NoSettings!$C$2:$AH$6843,MATCH(EPS!$F96,NoSettings!$A$2:$A$6843,0),MATCH(EPS!X$2,NoSettings!$C$1:$AH$1,0))</f>
        <v>0</v>
      </c>
      <c r="Y96" s="80">
        <f>INDEX(NoSettings!$C$2:$AH$6843,MATCH(EPS!$F96,NoSettings!$A$2:$A$6843,0),MATCH(EPS!Y$2,NoSettings!$C$1:$AH$1,0))</f>
        <v>0</v>
      </c>
      <c r="Z96" s="80">
        <f>INDEX(NoSettings!$C$2:$AH$6843,MATCH(EPS!$F96,NoSettings!$A$2:$A$6843,0),MATCH(EPS!Z$2,NoSettings!$C$1:$AH$1,0))</f>
        <v>0</v>
      </c>
      <c r="AA96" s="164">
        <f>INDEX(NoSettings!$C$2:$AH$6843,MATCH(EPS!$F96,NoSettings!$A$2:$A$6843,0),MATCH(EPS!AA$2,NoSettings!$C$1:$AH$1,0))</f>
        <v>0</v>
      </c>
      <c r="AB96" s="80">
        <f>INDEX(NoSettings!$C$2:$AH$6843,MATCH(EPS!$F96,NoSettings!$A$2:$A$6843,0),MATCH(EPS!AB$2,NoSettings!$C$1:$AH$1,0))</f>
        <v>0</v>
      </c>
      <c r="AC96" s="80">
        <f>INDEX(NoSettings!$C$2:$AH$6843,MATCH(EPS!$F96,NoSettings!$A$2:$A$6843,0),MATCH(EPS!AC$2,NoSettings!$C$1:$AH$1,0))</f>
        <v>0</v>
      </c>
      <c r="AD96" s="80">
        <f>INDEX(NoSettings!$C$2:$AH$6843,MATCH(EPS!$F96,NoSettings!$A$2:$A$6843,0),MATCH(EPS!AD$2,NoSettings!$C$1:$AH$1,0))</f>
        <v>0</v>
      </c>
      <c r="AE96" s="80">
        <f>INDEX(NoSettings!$C$2:$AH$6843,MATCH(EPS!$F96,NoSettings!$A$2:$A$6843,0),MATCH(EPS!AE$2,NoSettings!$C$1:$AH$1,0))</f>
        <v>0</v>
      </c>
      <c r="AF96" s="80">
        <f>INDEX(NoSettings!$C$2:$AH$6843,MATCH(EPS!$F96,NoSettings!$A$2:$A$6843,0),MATCH(EPS!AF$2,NoSettings!$C$1:$AH$1,0))</f>
        <v>0</v>
      </c>
      <c r="AG96" s="80">
        <f>INDEX(NoSettings!$C$2:$AH$6843,MATCH(EPS!$F96,NoSettings!$A$2:$A$6843,0),MATCH(EPS!AG$2,NoSettings!$C$1:$AH$1,0))</f>
        <v>0</v>
      </c>
      <c r="AH96" s="80">
        <f>INDEX(NoSettings!$C$2:$AH$6843,MATCH(EPS!$F96,NoSettings!$A$2:$A$6843,0),MATCH(EPS!AH$2,NoSettings!$C$1:$AH$1,0))</f>
        <v>0</v>
      </c>
      <c r="AI96" s="80">
        <f>INDEX(NoSettings!$C$2:$AH$6843,MATCH(EPS!$F96,NoSettings!$A$2:$A$6843,0),MATCH(EPS!AI$2,NoSettings!$C$1:$AH$1,0))</f>
        <v>0</v>
      </c>
      <c r="AJ96" s="80">
        <f>INDEX(NoSettings!$C$2:$AH$6843,MATCH(EPS!$F96,NoSettings!$A$2:$A$6843,0),MATCH(EPS!AJ$2,NoSettings!$C$1:$AH$1,0))</f>
        <v>0</v>
      </c>
      <c r="AK96" s="164">
        <f>INDEX(NoSettings!$C$2:$AH$6843,MATCH(EPS!$F96,NoSettings!$A$2:$A$6843,0),MATCH(EPS!AK$2,NoSettings!$C$1:$AH$1,0))</f>
        <v>0</v>
      </c>
      <c r="AL96" s="80"/>
    </row>
    <row r="97" spans="1:38">
      <c r="A97" s="75" t="s">
        <v>3303</v>
      </c>
      <c r="B97" s="113" t="s">
        <v>3873</v>
      </c>
      <c r="C97" s="113" t="s">
        <v>10565</v>
      </c>
      <c r="D97" s="113"/>
      <c r="E97" s="113"/>
      <c r="F97" s="113" t="s">
        <v>7076</v>
      </c>
      <c r="G97" s="164">
        <f>INDEX(NoSettings!$C$2:$AH$6843,MATCH(EPS!$F97,NoSettings!$A$2:$A$6843,0),MATCH(EPS!G$2,NoSettings!$C$1:$AH$1,0))</f>
        <v>0</v>
      </c>
      <c r="H97" s="80">
        <f>INDEX(NoSettings!$C$2:$AH$6843,MATCH(EPS!$F97,NoSettings!$A$2:$A$6843,0),MATCH(EPS!H$2,NoSettings!$C$1:$AH$1,0))</f>
        <v>0</v>
      </c>
      <c r="I97" s="80">
        <f>INDEX(NoSettings!$C$2:$AH$6843,MATCH(EPS!$F97,NoSettings!$A$2:$A$6843,0),MATCH(EPS!I$2,NoSettings!$C$1:$AH$1,0))</f>
        <v>0</v>
      </c>
      <c r="J97" s="80">
        <f>INDEX(NoSettings!$C$2:$AH$6843,MATCH(EPS!$F97,NoSettings!$A$2:$A$6843,0),MATCH(EPS!J$2,NoSettings!$C$1:$AH$1,0))</f>
        <v>0</v>
      </c>
      <c r="K97" s="80">
        <f>INDEX(NoSettings!$C$2:$AH$6843,MATCH(EPS!$F97,NoSettings!$A$2:$A$6843,0),MATCH(EPS!K$2,NoSettings!$C$1:$AH$1,0))</f>
        <v>0</v>
      </c>
      <c r="L97" s="80">
        <f>INDEX(NoSettings!$C$2:$AH$6843,MATCH(EPS!$F97,NoSettings!$A$2:$A$6843,0),MATCH(EPS!L$2,NoSettings!$C$1:$AH$1,0))</f>
        <v>0</v>
      </c>
      <c r="M97" s="80">
        <f>INDEX(NoSettings!$C$2:$AH$6843,MATCH(EPS!$F97,NoSettings!$A$2:$A$6843,0),MATCH(EPS!M$2,NoSettings!$C$1:$AH$1,0))</f>
        <v>0</v>
      </c>
      <c r="N97" s="80">
        <f>INDEX(NoSettings!$C$2:$AH$6843,MATCH(EPS!$F97,NoSettings!$A$2:$A$6843,0),MATCH(EPS!N$2,NoSettings!$C$1:$AH$1,0))</f>
        <v>0</v>
      </c>
      <c r="O97" s="80">
        <f>INDEX(NoSettings!$C$2:$AH$6843,MATCH(EPS!$F97,NoSettings!$A$2:$A$6843,0),MATCH(EPS!O$2,NoSettings!$C$1:$AH$1,0))</f>
        <v>0</v>
      </c>
      <c r="P97" s="80">
        <f>INDEX(NoSettings!$C$2:$AH$6843,MATCH(EPS!$F97,NoSettings!$A$2:$A$6843,0),MATCH(EPS!P$2,NoSettings!$C$1:$AH$1,0))</f>
        <v>0</v>
      </c>
      <c r="Q97" s="164">
        <f>INDEX(NoSettings!$C$2:$AH$6843,MATCH(EPS!$F97,NoSettings!$A$2:$A$6843,0),MATCH(EPS!Q$2,NoSettings!$C$1:$AH$1,0))</f>
        <v>0</v>
      </c>
      <c r="R97" s="80">
        <f>INDEX(NoSettings!$C$2:$AH$6843,MATCH(EPS!$F97,NoSettings!$A$2:$A$6843,0),MATCH(EPS!R$2,NoSettings!$C$1:$AH$1,0))</f>
        <v>0</v>
      </c>
      <c r="S97" s="80">
        <f>INDEX(NoSettings!$C$2:$AH$6843,MATCH(EPS!$F97,NoSettings!$A$2:$A$6843,0),MATCH(EPS!S$2,NoSettings!$C$1:$AH$1,0))</f>
        <v>0</v>
      </c>
      <c r="T97" s="80">
        <f>INDEX(NoSettings!$C$2:$AH$6843,MATCH(EPS!$F97,NoSettings!$A$2:$A$6843,0),MATCH(EPS!T$2,NoSettings!$C$1:$AH$1,0))</f>
        <v>0</v>
      </c>
      <c r="U97" s="80">
        <f>INDEX(NoSettings!$C$2:$AH$6843,MATCH(EPS!$F97,NoSettings!$A$2:$A$6843,0),MATCH(EPS!U$2,NoSettings!$C$1:$AH$1,0))</f>
        <v>0</v>
      </c>
      <c r="V97" s="80">
        <f>INDEX(NoSettings!$C$2:$AH$6843,MATCH(EPS!$F97,NoSettings!$A$2:$A$6843,0),MATCH(EPS!V$2,NoSettings!$C$1:$AH$1,0))</f>
        <v>0</v>
      </c>
      <c r="W97" s="80">
        <f>INDEX(NoSettings!$C$2:$AH$6843,MATCH(EPS!$F97,NoSettings!$A$2:$A$6843,0),MATCH(EPS!W$2,NoSettings!$C$1:$AH$1,0))</f>
        <v>0</v>
      </c>
      <c r="X97" s="80">
        <f>INDEX(NoSettings!$C$2:$AH$6843,MATCH(EPS!$F97,NoSettings!$A$2:$A$6843,0),MATCH(EPS!X$2,NoSettings!$C$1:$AH$1,0))</f>
        <v>0</v>
      </c>
      <c r="Y97" s="80">
        <f>INDEX(NoSettings!$C$2:$AH$6843,MATCH(EPS!$F97,NoSettings!$A$2:$A$6843,0),MATCH(EPS!Y$2,NoSettings!$C$1:$AH$1,0))</f>
        <v>0</v>
      </c>
      <c r="Z97" s="80">
        <f>INDEX(NoSettings!$C$2:$AH$6843,MATCH(EPS!$F97,NoSettings!$A$2:$A$6843,0),MATCH(EPS!Z$2,NoSettings!$C$1:$AH$1,0))</f>
        <v>0</v>
      </c>
      <c r="AA97" s="164">
        <f>INDEX(NoSettings!$C$2:$AH$6843,MATCH(EPS!$F97,NoSettings!$A$2:$A$6843,0),MATCH(EPS!AA$2,NoSettings!$C$1:$AH$1,0))</f>
        <v>0</v>
      </c>
      <c r="AB97" s="80">
        <f>INDEX(NoSettings!$C$2:$AH$6843,MATCH(EPS!$F97,NoSettings!$A$2:$A$6843,0),MATCH(EPS!AB$2,NoSettings!$C$1:$AH$1,0))</f>
        <v>0</v>
      </c>
      <c r="AC97" s="80">
        <f>INDEX(NoSettings!$C$2:$AH$6843,MATCH(EPS!$F97,NoSettings!$A$2:$A$6843,0),MATCH(EPS!AC$2,NoSettings!$C$1:$AH$1,0))</f>
        <v>0</v>
      </c>
      <c r="AD97" s="80">
        <f>INDEX(NoSettings!$C$2:$AH$6843,MATCH(EPS!$F97,NoSettings!$A$2:$A$6843,0),MATCH(EPS!AD$2,NoSettings!$C$1:$AH$1,0))</f>
        <v>0</v>
      </c>
      <c r="AE97" s="80">
        <f>INDEX(NoSettings!$C$2:$AH$6843,MATCH(EPS!$F97,NoSettings!$A$2:$A$6843,0),MATCH(EPS!AE$2,NoSettings!$C$1:$AH$1,0))</f>
        <v>0</v>
      </c>
      <c r="AF97" s="80">
        <f>INDEX(NoSettings!$C$2:$AH$6843,MATCH(EPS!$F97,NoSettings!$A$2:$A$6843,0),MATCH(EPS!AF$2,NoSettings!$C$1:$AH$1,0))</f>
        <v>0</v>
      </c>
      <c r="AG97" s="80">
        <f>INDEX(NoSettings!$C$2:$AH$6843,MATCH(EPS!$F97,NoSettings!$A$2:$A$6843,0),MATCH(EPS!AG$2,NoSettings!$C$1:$AH$1,0))</f>
        <v>0</v>
      </c>
      <c r="AH97" s="80">
        <f>INDEX(NoSettings!$C$2:$AH$6843,MATCH(EPS!$F97,NoSettings!$A$2:$A$6843,0),MATCH(EPS!AH$2,NoSettings!$C$1:$AH$1,0))</f>
        <v>0</v>
      </c>
      <c r="AI97" s="80">
        <f>INDEX(NoSettings!$C$2:$AH$6843,MATCH(EPS!$F97,NoSettings!$A$2:$A$6843,0),MATCH(EPS!AI$2,NoSettings!$C$1:$AH$1,0))</f>
        <v>0</v>
      </c>
      <c r="AJ97" s="80">
        <f>INDEX(NoSettings!$C$2:$AH$6843,MATCH(EPS!$F97,NoSettings!$A$2:$A$6843,0),MATCH(EPS!AJ$2,NoSettings!$C$1:$AH$1,0))</f>
        <v>0</v>
      </c>
      <c r="AK97" s="164">
        <f>INDEX(NoSettings!$C$2:$AH$6843,MATCH(EPS!$F97,NoSettings!$A$2:$A$6843,0),MATCH(EPS!AK$2,NoSettings!$C$1:$AH$1,0))</f>
        <v>0</v>
      </c>
      <c r="AL97" s="80"/>
    </row>
    <row r="98" spans="1:38">
      <c r="A98" s="75" t="s">
        <v>3303</v>
      </c>
      <c r="B98" s="113" t="s">
        <v>3873</v>
      </c>
      <c r="C98" s="113" t="s">
        <v>10566</v>
      </c>
      <c r="D98" s="113"/>
      <c r="E98" s="113"/>
      <c r="F98" s="113" t="s">
        <v>7077</v>
      </c>
      <c r="G98" s="164">
        <f>INDEX(NoSettings!$C$2:$AH$6843,MATCH(EPS!$F98,NoSettings!$A$2:$A$6843,0),MATCH(EPS!G$2,NoSettings!$C$1:$AH$1,0))</f>
        <v>0</v>
      </c>
      <c r="H98" s="80">
        <f>INDEX(NoSettings!$C$2:$AH$6843,MATCH(EPS!$F98,NoSettings!$A$2:$A$6843,0),MATCH(EPS!H$2,NoSettings!$C$1:$AH$1,0))</f>
        <v>0</v>
      </c>
      <c r="I98" s="80">
        <f>INDEX(NoSettings!$C$2:$AH$6843,MATCH(EPS!$F98,NoSettings!$A$2:$A$6843,0),MATCH(EPS!I$2,NoSettings!$C$1:$AH$1,0))</f>
        <v>0</v>
      </c>
      <c r="J98" s="80">
        <f>INDEX(NoSettings!$C$2:$AH$6843,MATCH(EPS!$F98,NoSettings!$A$2:$A$6843,0),MATCH(EPS!J$2,NoSettings!$C$1:$AH$1,0))</f>
        <v>0</v>
      </c>
      <c r="K98" s="80">
        <f>INDEX(NoSettings!$C$2:$AH$6843,MATCH(EPS!$F98,NoSettings!$A$2:$A$6843,0),MATCH(EPS!K$2,NoSettings!$C$1:$AH$1,0))</f>
        <v>0</v>
      </c>
      <c r="L98" s="80">
        <f>INDEX(NoSettings!$C$2:$AH$6843,MATCH(EPS!$F98,NoSettings!$A$2:$A$6843,0),MATCH(EPS!L$2,NoSettings!$C$1:$AH$1,0))</f>
        <v>0</v>
      </c>
      <c r="M98" s="80">
        <f>INDEX(NoSettings!$C$2:$AH$6843,MATCH(EPS!$F98,NoSettings!$A$2:$A$6843,0),MATCH(EPS!M$2,NoSettings!$C$1:$AH$1,0))</f>
        <v>0</v>
      </c>
      <c r="N98" s="80">
        <f>INDEX(NoSettings!$C$2:$AH$6843,MATCH(EPS!$F98,NoSettings!$A$2:$A$6843,0),MATCH(EPS!N$2,NoSettings!$C$1:$AH$1,0))</f>
        <v>0</v>
      </c>
      <c r="O98" s="80">
        <f>INDEX(NoSettings!$C$2:$AH$6843,MATCH(EPS!$F98,NoSettings!$A$2:$A$6843,0),MATCH(EPS!O$2,NoSettings!$C$1:$AH$1,0))</f>
        <v>0</v>
      </c>
      <c r="P98" s="80">
        <f>INDEX(NoSettings!$C$2:$AH$6843,MATCH(EPS!$F98,NoSettings!$A$2:$A$6843,0),MATCH(EPS!P$2,NoSettings!$C$1:$AH$1,0))</f>
        <v>0</v>
      </c>
      <c r="Q98" s="164">
        <f>INDEX(NoSettings!$C$2:$AH$6843,MATCH(EPS!$F98,NoSettings!$A$2:$A$6843,0),MATCH(EPS!Q$2,NoSettings!$C$1:$AH$1,0))</f>
        <v>0</v>
      </c>
      <c r="R98" s="80">
        <f>INDEX(NoSettings!$C$2:$AH$6843,MATCH(EPS!$F98,NoSettings!$A$2:$A$6843,0),MATCH(EPS!R$2,NoSettings!$C$1:$AH$1,0))</f>
        <v>0</v>
      </c>
      <c r="S98" s="80">
        <f>INDEX(NoSettings!$C$2:$AH$6843,MATCH(EPS!$F98,NoSettings!$A$2:$A$6843,0),MATCH(EPS!S$2,NoSettings!$C$1:$AH$1,0))</f>
        <v>0</v>
      </c>
      <c r="T98" s="80">
        <f>INDEX(NoSettings!$C$2:$AH$6843,MATCH(EPS!$F98,NoSettings!$A$2:$A$6843,0),MATCH(EPS!T$2,NoSettings!$C$1:$AH$1,0))</f>
        <v>0</v>
      </c>
      <c r="U98" s="80">
        <f>INDEX(NoSettings!$C$2:$AH$6843,MATCH(EPS!$F98,NoSettings!$A$2:$A$6843,0),MATCH(EPS!U$2,NoSettings!$C$1:$AH$1,0))</f>
        <v>0</v>
      </c>
      <c r="V98" s="80">
        <f>INDEX(NoSettings!$C$2:$AH$6843,MATCH(EPS!$F98,NoSettings!$A$2:$A$6843,0),MATCH(EPS!V$2,NoSettings!$C$1:$AH$1,0))</f>
        <v>0</v>
      </c>
      <c r="W98" s="80">
        <f>INDEX(NoSettings!$C$2:$AH$6843,MATCH(EPS!$F98,NoSettings!$A$2:$A$6843,0),MATCH(EPS!W$2,NoSettings!$C$1:$AH$1,0))</f>
        <v>0</v>
      </c>
      <c r="X98" s="80">
        <f>INDEX(NoSettings!$C$2:$AH$6843,MATCH(EPS!$F98,NoSettings!$A$2:$A$6843,0),MATCH(EPS!X$2,NoSettings!$C$1:$AH$1,0))</f>
        <v>0</v>
      </c>
      <c r="Y98" s="80">
        <f>INDEX(NoSettings!$C$2:$AH$6843,MATCH(EPS!$F98,NoSettings!$A$2:$A$6843,0),MATCH(EPS!Y$2,NoSettings!$C$1:$AH$1,0))</f>
        <v>0</v>
      </c>
      <c r="Z98" s="80">
        <f>INDEX(NoSettings!$C$2:$AH$6843,MATCH(EPS!$F98,NoSettings!$A$2:$A$6843,0),MATCH(EPS!Z$2,NoSettings!$C$1:$AH$1,0))</f>
        <v>0</v>
      </c>
      <c r="AA98" s="164">
        <f>INDEX(NoSettings!$C$2:$AH$6843,MATCH(EPS!$F98,NoSettings!$A$2:$A$6843,0),MATCH(EPS!AA$2,NoSettings!$C$1:$AH$1,0))</f>
        <v>0</v>
      </c>
      <c r="AB98" s="80">
        <f>INDEX(NoSettings!$C$2:$AH$6843,MATCH(EPS!$F98,NoSettings!$A$2:$A$6843,0),MATCH(EPS!AB$2,NoSettings!$C$1:$AH$1,0))</f>
        <v>0</v>
      </c>
      <c r="AC98" s="80">
        <f>INDEX(NoSettings!$C$2:$AH$6843,MATCH(EPS!$F98,NoSettings!$A$2:$A$6843,0),MATCH(EPS!AC$2,NoSettings!$C$1:$AH$1,0))</f>
        <v>0</v>
      </c>
      <c r="AD98" s="80">
        <f>INDEX(NoSettings!$C$2:$AH$6843,MATCH(EPS!$F98,NoSettings!$A$2:$A$6843,0),MATCH(EPS!AD$2,NoSettings!$C$1:$AH$1,0))</f>
        <v>0</v>
      </c>
      <c r="AE98" s="80">
        <f>INDEX(NoSettings!$C$2:$AH$6843,MATCH(EPS!$F98,NoSettings!$A$2:$A$6843,0),MATCH(EPS!AE$2,NoSettings!$C$1:$AH$1,0))</f>
        <v>0</v>
      </c>
      <c r="AF98" s="80">
        <f>INDEX(NoSettings!$C$2:$AH$6843,MATCH(EPS!$F98,NoSettings!$A$2:$A$6843,0),MATCH(EPS!AF$2,NoSettings!$C$1:$AH$1,0))</f>
        <v>0</v>
      </c>
      <c r="AG98" s="80">
        <f>INDEX(NoSettings!$C$2:$AH$6843,MATCH(EPS!$F98,NoSettings!$A$2:$A$6843,0),MATCH(EPS!AG$2,NoSettings!$C$1:$AH$1,0))</f>
        <v>0</v>
      </c>
      <c r="AH98" s="80">
        <f>INDEX(NoSettings!$C$2:$AH$6843,MATCH(EPS!$F98,NoSettings!$A$2:$A$6843,0),MATCH(EPS!AH$2,NoSettings!$C$1:$AH$1,0))</f>
        <v>0</v>
      </c>
      <c r="AI98" s="80">
        <f>INDEX(NoSettings!$C$2:$AH$6843,MATCH(EPS!$F98,NoSettings!$A$2:$A$6843,0),MATCH(EPS!AI$2,NoSettings!$C$1:$AH$1,0))</f>
        <v>0</v>
      </c>
      <c r="AJ98" s="80">
        <f>INDEX(NoSettings!$C$2:$AH$6843,MATCH(EPS!$F98,NoSettings!$A$2:$A$6843,0),MATCH(EPS!AJ$2,NoSettings!$C$1:$AH$1,0))</f>
        <v>0</v>
      </c>
      <c r="AK98" s="164">
        <f>INDEX(NoSettings!$C$2:$AH$6843,MATCH(EPS!$F98,NoSettings!$A$2:$A$6843,0),MATCH(EPS!AK$2,NoSettings!$C$1:$AH$1,0))</f>
        <v>0</v>
      </c>
      <c r="AL98" s="80"/>
    </row>
    <row r="99" spans="1:38">
      <c r="A99" s="75" t="s">
        <v>3303</v>
      </c>
      <c r="B99" s="113" t="s">
        <v>3873</v>
      </c>
      <c r="C99" s="113" t="s">
        <v>10567</v>
      </c>
      <c r="D99" s="113"/>
      <c r="E99" s="113"/>
      <c r="F99" s="113" t="s">
        <v>7078</v>
      </c>
      <c r="G99" s="164">
        <f>INDEX(NoSettings!$C$2:$AH$6843,MATCH(EPS!$F99,NoSettings!$A$2:$A$6843,0),MATCH(EPS!G$2,NoSettings!$C$1:$AH$1,0))</f>
        <v>0</v>
      </c>
      <c r="H99" s="80">
        <f>INDEX(NoSettings!$C$2:$AH$6843,MATCH(EPS!$F99,NoSettings!$A$2:$A$6843,0),MATCH(EPS!H$2,NoSettings!$C$1:$AH$1,0))</f>
        <v>0</v>
      </c>
      <c r="I99" s="80">
        <f>INDEX(NoSettings!$C$2:$AH$6843,MATCH(EPS!$F99,NoSettings!$A$2:$A$6843,0),MATCH(EPS!I$2,NoSettings!$C$1:$AH$1,0))</f>
        <v>0</v>
      </c>
      <c r="J99" s="80">
        <f>INDEX(NoSettings!$C$2:$AH$6843,MATCH(EPS!$F99,NoSettings!$A$2:$A$6843,0),MATCH(EPS!J$2,NoSettings!$C$1:$AH$1,0))</f>
        <v>0</v>
      </c>
      <c r="K99" s="80">
        <f>INDEX(NoSettings!$C$2:$AH$6843,MATCH(EPS!$F99,NoSettings!$A$2:$A$6843,0),MATCH(EPS!K$2,NoSettings!$C$1:$AH$1,0))</f>
        <v>0</v>
      </c>
      <c r="L99" s="80">
        <f>INDEX(NoSettings!$C$2:$AH$6843,MATCH(EPS!$F99,NoSettings!$A$2:$A$6843,0),MATCH(EPS!L$2,NoSettings!$C$1:$AH$1,0))</f>
        <v>0</v>
      </c>
      <c r="M99" s="80">
        <f>INDEX(NoSettings!$C$2:$AH$6843,MATCH(EPS!$F99,NoSettings!$A$2:$A$6843,0),MATCH(EPS!M$2,NoSettings!$C$1:$AH$1,0))</f>
        <v>0</v>
      </c>
      <c r="N99" s="80">
        <f>INDEX(NoSettings!$C$2:$AH$6843,MATCH(EPS!$F99,NoSettings!$A$2:$A$6843,0),MATCH(EPS!N$2,NoSettings!$C$1:$AH$1,0))</f>
        <v>0</v>
      </c>
      <c r="O99" s="80">
        <f>INDEX(NoSettings!$C$2:$AH$6843,MATCH(EPS!$F99,NoSettings!$A$2:$A$6843,0),MATCH(EPS!O$2,NoSettings!$C$1:$AH$1,0))</f>
        <v>0</v>
      </c>
      <c r="P99" s="80">
        <f>INDEX(NoSettings!$C$2:$AH$6843,MATCH(EPS!$F99,NoSettings!$A$2:$A$6843,0),MATCH(EPS!P$2,NoSettings!$C$1:$AH$1,0))</f>
        <v>0</v>
      </c>
      <c r="Q99" s="164">
        <f>INDEX(NoSettings!$C$2:$AH$6843,MATCH(EPS!$F99,NoSettings!$A$2:$A$6843,0),MATCH(EPS!Q$2,NoSettings!$C$1:$AH$1,0))</f>
        <v>0</v>
      </c>
      <c r="R99" s="80">
        <f>INDEX(NoSettings!$C$2:$AH$6843,MATCH(EPS!$F99,NoSettings!$A$2:$A$6843,0),MATCH(EPS!R$2,NoSettings!$C$1:$AH$1,0))</f>
        <v>0</v>
      </c>
      <c r="S99" s="80">
        <f>INDEX(NoSettings!$C$2:$AH$6843,MATCH(EPS!$F99,NoSettings!$A$2:$A$6843,0),MATCH(EPS!S$2,NoSettings!$C$1:$AH$1,0))</f>
        <v>0</v>
      </c>
      <c r="T99" s="80">
        <f>INDEX(NoSettings!$C$2:$AH$6843,MATCH(EPS!$F99,NoSettings!$A$2:$A$6843,0),MATCH(EPS!T$2,NoSettings!$C$1:$AH$1,0))</f>
        <v>0</v>
      </c>
      <c r="U99" s="80">
        <f>INDEX(NoSettings!$C$2:$AH$6843,MATCH(EPS!$F99,NoSettings!$A$2:$A$6843,0),MATCH(EPS!U$2,NoSettings!$C$1:$AH$1,0))</f>
        <v>0</v>
      </c>
      <c r="V99" s="80">
        <f>INDEX(NoSettings!$C$2:$AH$6843,MATCH(EPS!$F99,NoSettings!$A$2:$A$6843,0),MATCH(EPS!V$2,NoSettings!$C$1:$AH$1,0))</f>
        <v>0</v>
      </c>
      <c r="W99" s="80">
        <f>INDEX(NoSettings!$C$2:$AH$6843,MATCH(EPS!$F99,NoSettings!$A$2:$A$6843,0),MATCH(EPS!W$2,NoSettings!$C$1:$AH$1,0))</f>
        <v>0</v>
      </c>
      <c r="X99" s="80">
        <f>INDEX(NoSettings!$C$2:$AH$6843,MATCH(EPS!$F99,NoSettings!$A$2:$A$6843,0),MATCH(EPS!X$2,NoSettings!$C$1:$AH$1,0))</f>
        <v>0</v>
      </c>
      <c r="Y99" s="80">
        <f>INDEX(NoSettings!$C$2:$AH$6843,MATCH(EPS!$F99,NoSettings!$A$2:$A$6843,0),MATCH(EPS!Y$2,NoSettings!$C$1:$AH$1,0))</f>
        <v>0</v>
      </c>
      <c r="Z99" s="80">
        <f>INDEX(NoSettings!$C$2:$AH$6843,MATCH(EPS!$F99,NoSettings!$A$2:$A$6843,0),MATCH(EPS!Z$2,NoSettings!$C$1:$AH$1,0))</f>
        <v>0</v>
      </c>
      <c r="AA99" s="164">
        <f>INDEX(NoSettings!$C$2:$AH$6843,MATCH(EPS!$F99,NoSettings!$A$2:$A$6843,0),MATCH(EPS!AA$2,NoSettings!$C$1:$AH$1,0))</f>
        <v>0</v>
      </c>
      <c r="AB99" s="80">
        <f>INDEX(NoSettings!$C$2:$AH$6843,MATCH(EPS!$F99,NoSettings!$A$2:$A$6843,0),MATCH(EPS!AB$2,NoSettings!$C$1:$AH$1,0))</f>
        <v>0</v>
      </c>
      <c r="AC99" s="80">
        <f>INDEX(NoSettings!$C$2:$AH$6843,MATCH(EPS!$F99,NoSettings!$A$2:$A$6843,0),MATCH(EPS!AC$2,NoSettings!$C$1:$AH$1,0))</f>
        <v>0</v>
      </c>
      <c r="AD99" s="80">
        <f>INDEX(NoSettings!$C$2:$AH$6843,MATCH(EPS!$F99,NoSettings!$A$2:$A$6843,0),MATCH(EPS!AD$2,NoSettings!$C$1:$AH$1,0))</f>
        <v>0</v>
      </c>
      <c r="AE99" s="80">
        <f>INDEX(NoSettings!$C$2:$AH$6843,MATCH(EPS!$F99,NoSettings!$A$2:$A$6843,0),MATCH(EPS!AE$2,NoSettings!$C$1:$AH$1,0))</f>
        <v>0</v>
      </c>
      <c r="AF99" s="80">
        <f>INDEX(NoSettings!$C$2:$AH$6843,MATCH(EPS!$F99,NoSettings!$A$2:$A$6843,0),MATCH(EPS!AF$2,NoSettings!$C$1:$AH$1,0))</f>
        <v>0</v>
      </c>
      <c r="AG99" s="80">
        <f>INDEX(NoSettings!$C$2:$AH$6843,MATCH(EPS!$F99,NoSettings!$A$2:$A$6843,0),MATCH(EPS!AG$2,NoSettings!$C$1:$AH$1,0))</f>
        <v>0</v>
      </c>
      <c r="AH99" s="80">
        <f>INDEX(NoSettings!$C$2:$AH$6843,MATCH(EPS!$F99,NoSettings!$A$2:$A$6843,0),MATCH(EPS!AH$2,NoSettings!$C$1:$AH$1,0))</f>
        <v>0</v>
      </c>
      <c r="AI99" s="80">
        <f>INDEX(NoSettings!$C$2:$AH$6843,MATCH(EPS!$F99,NoSettings!$A$2:$A$6843,0),MATCH(EPS!AI$2,NoSettings!$C$1:$AH$1,0))</f>
        <v>0</v>
      </c>
      <c r="AJ99" s="80">
        <f>INDEX(NoSettings!$C$2:$AH$6843,MATCH(EPS!$F99,NoSettings!$A$2:$A$6843,0),MATCH(EPS!AJ$2,NoSettings!$C$1:$AH$1,0))</f>
        <v>0</v>
      </c>
      <c r="AK99" s="164">
        <f>INDEX(NoSettings!$C$2:$AH$6843,MATCH(EPS!$F99,NoSettings!$A$2:$A$6843,0),MATCH(EPS!AK$2,NoSettings!$C$1:$AH$1,0))</f>
        <v>0</v>
      </c>
      <c r="AL99" s="80"/>
    </row>
    <row r="100" spans="1:38">
      <c r="A100" s="75" t="s">
        <v>3303</v>
      </c>
      <c r="B100" s="113" t="s">
        <v>3873</v>
      </c>
      <c r="C100" s="113" t="s">
        <v>10568</v>
      </c>
      <c r="D100" s="113"/>
      <c r="E100" s="113"/>
      <c r="F100" s="113" t="s">
        <v>7079</v>
      </c>
      <c r="G100" s="164">
        <f>INDEX(NoSettings!$C$2:$AH$6843,MATCH(EPS!$F100,NoSettings!$A$2:$A$6843,0),MATCH(EPS!G$2,NoSettings!$C$1:$AH$1,0))</f>
        <v>0</v>
      </c>
      <c r="H100" s="80">
        <f>INDEX(NoSettings!$C$2:$AH$6843,MATCH(EPS!$F100,NoSettings!$A$2:$A$6843,0),MATCH(EPS!H$2,NoSettings!$C$1:$AH$1,0))</f>
        <v>0</v>
      </c>
      <c r="I100" s="80">
        <f>INDEX(NoSettings!$C$2:$AH$6843,MATCH(EPS!$F100,NoSettings!$A$2:$A$6843,0),MATCH(EPS!I$2,NoSettings!$C$1:$AH$1,0))</f>
        <v>0</v>
      </c>
      <c r="J100" s="80">
        <f>INDEX(NoSettings!$C$2:$AH$6843,MATCH(EPS!$F100,NoSettings!$A$2:$A$6843,0),MATCH(EPS!J$2,NoSettings!$C$1:$AH$1,0))</f>
        <v>0</v>
      </c>
      <c r="K100" s="80">
        <f>INDEX(NoSettings!$C$2:$AH$6843,MATCH(EPS!$F100,NoSettings!$A$2:$A$6843,0),MATCH(EPS!K$2,NoSettings!$C$1:$AH$1,0))</f>
        <v>0</v>
      </c>
      <c r="L100" s="80">
        <f>INDEX(NoSettings!$C$2:$AH$6843,MATCH(EPS!$F100,NoSettings!$A$2:$A$6843,0),MATCH(EPS!L$2,NoSettings!$C$1:$AH$1,0))</f>
        <v>0</v>
      </c>
      <c r="M100" s="80">
        <f>INDEX(NoSettings!$C$2:$AH$6843,MATCH(EPS!$F100,NoSettings!$A$2:$A$6843,0),MATCH(EPS!M$2,NoSettings!$C$1:$AH$1,0))</f>
        <v>0</v>
      </c>
      <c r="N100" s="80">
        <f>INDEX(NoSettings!$C$2:$AH$6843,MATCH(EPS!$F100,NoSettings!$A$2:$A$6843,0),MATCH(EPS!N$2,NoSettings!$C$1:$AH$1,0))</f>
        <v>0</v>
      </c>
      <c r="O100" s="80">
        <f>INDEX(NoSettings!$C$2:$AH$6843,MATCH(EPS!$F100,NoSettings!$A$2:$A$6843,0),MATCH(EPS!O$2,NoSettings!$C$1:$AH$1,0))</f>
        <v>0</v>
      </c>
      <c r="P100" s="80">
        <f>INDEX(NoSettings!$C$2:$AH$6843,MATCH(EPS!$F100,NoSettings!$A$2:$A$6843,0),MATCH(EPS!P$2,NoSettings!$C$1:$AH$1,0))</f>
        <v>0</v>
      </c>
      <c r="Q100" s="164">
        <f>INDEX(NoSettings!$C$2:$AH$6843,MATCH(EPS!$F100,NoSettings!$A$2:$A$6843,0),MATCH(EPS!Q$2,NoSettings!$C$1:$AH$1,0))</f>
        <v>0</v>
      </c>
      <c r="R100" s="80">
        <f>INDEX(NoSettings!$C$2:$AH$6843,MATCH(EPS!$F100,NoSettings!$A$2:$A$6843,0),MATCH(EPS!R$2,NoSettings!$C$1:$AH$1,0))</f>
        <v>0</v>
      </c>
      <c r="S100" s="80">
        <f>INDEX(NoSettings!$C$2:$AH$6843,MATCH(EPS!$F100,NoSettings!$A$2:$A$6843,0),MATCH(EPS!S$2,NoSettings!$C$1:$AH$1,0))</f>
        <v>0</v>
      </c>
      <c r="T100" s="80">
        <f>INDEX(NoSettings!$C$2:$AH$6843,MATCH(EPS!$F100,NoSettings!$A$2:$A$6843,0),MATCH(EPS!T$2,NoSettings!$C$1:$AH$1,0))</f>
        <v>0</v>
      </c>
      <c r="U100" s="80">
        <f>INDEX(NoSettings!$C$2:$AH$6843,MATCH(EPS!$F100,NoSettings!$A$2:$A$6843,0),MATCH(EPS!U$2,NoSettings!$C$1:$AH$1,0))</f>
        <v>0</v>
      </c>
      <c r="V100" s="80">
        <f>INDEX(NoSettings!$C$2:$AH$6843,MATCH(EPS!$F100,NoSettings!$A$2:$A$6843,0),MATCH(EPS!V$2,NoSettings!$C$1:$AH$1,0))</f>
        <v>0</v>
      </c>
      <c r="W100" s="80">
        <f>INDEX(NoSettings!$C$2:$AH$6843,MATCH(EPS!$F100,NoSettings!$A$2:$A$6843,0),MATCH(EPS!W$2,NoSettings!$C$1:$AH$1,0))</f>
        <v>0</v>
      </c>
      <c r="X100" s="80">
        <f>INDEX(NoSettings!$C$2:$AH$6843,MATCH(EPS!$F100,NoSettings!$A$2:$A$6843,0),MATCH(EPS!X$2,NoSettings!$C$1:$AH$1,0))</f>
        <v>0</v>
      </c>
      <c r="Y100" s="80">
        <f>INDEX(NoSettings!$C$2:$AH$6843,MATCH(EPS!$F100,NoSettings!$A$2:$A$6843,0),MATCH(EPS!Y$2,NoSettings!$C$1:$AH$1,0))</f>
        <v>0</v>
      </c>
      <c r="Z100" s="80">
        <f>INDEX(NoSettings!$C$2:$AH$6843,MATCH(EPS!$F100,NoSettings!$A$2:$A$6843,0),MATCH(EPS!Z$2,NoSettings!$C$1:$AH$1,0))</f>
        <v>0</v>
      </c>
      <c r="AA100" s="164">
        <f>INDEX(NoSettings!$C$2:$AH$6843,MATCH(EPS!$F100,NoSettings!$A$2:$A$6843,0),MATCH(EPS!AA$2,NoSettings!$C$1:$AH$1,0))</f>
        <v>0</v>
      </c>
      <c r="AB100" s="80">
        <f>INDEX(NoSettings!$C$2:$AH$6843,MATCH(EPS!$F100,NoSettings!$A$2:$A$6843,0),MATCH(EPS!AB$2,NoSettings!$C$1:$AH$1,0))</f>
        <v>0</v>
      </c>
      <c r="AC100" s="80">
        <f>INDEX(NoSettings!$C$2:$AH$6843,MATCH(EPS!$F100,NoSettings!$A$2:$A$6843,0),MATCH(EPS!AC$2,NoSettings!$C$1:$AH$1,0))</f>
        <v>0</v>
      </c>
      <c r="AD100" s="80">
        <f>INDEX(NoSettings!$C$2:$AH$6843,MATCH(EPS!$F100,NoSettings!$A$2:$A$6843,0),MATCH(EPS!AD$2,NoSettings!$C$1:$AH$1,0))</f>
        <v>0</v>
      </c>
      <c r="AE100" s="80">
        <f>INDEX(NoSettings!$C$2:$AH$6843,MATCH(EPS!$F100,NoSettings!$A$2:$A$6843,0),MATCH(EPS!AE$2,NoSettings!$C$1:$AH$1,0))</f>
        <v>0</v>
      </c>
      <c r="AF100" s="80">
        <f>INDEX(NoSettings!$C$2:$AH$6843,MATCH(EPS!$F100,NoSettings!$A$2:$A$6843,0),MATCH(EPS!AF$2,NoSettings!$C$1:$AH$1,0))</f>
        <v>0</v>
      </c>
      <c r="AG100" s="80">
        <f>INDEX(NoSettings!$C$2:$AH$6843,MATCH(EPS!$F100,NoSettings!$A$2:$A$6843,0),MATCH(EPS!AG$2,NoSettings!$C$1:$AH$1,0))</f>
        <v>0</v>
      </c>
      <c r="AH100" s="80">
        <f>INDEX(NoSettings!$C$2:$AH$6843,MATCH(EPS!$F100,NoSettings!$A$2:$A$6843,0),MATCH(EPS!AH$2,NoSettings!$C$1:$AH$1,0))</f>
        <v>0</v>
      </c>
      <c r="AI100" s="80">
        <f>INDEX(NoSettings!$C$2:$AH$6843,MATCH(EPS!$F100,NoSettings!$A$2:$A$6843,0),MATCH(EPS!AI$2,NoSettings!$C$1:$AH$1,0))</f>
        <v>0</v>
      </c>
      <c r="AJ100" s="80">
        <f>INDEX(NoSettings!$C$2:$AH$6843,MATCH(EPS!$F100,NoSettings!$A$2:$A$6843,0),MATCH(EPS!AJ$2,NoSettings!$C$1:$AH$1,0))</f>
        <v>0</v>
      </c>
      <c r="AK100" s="164">
        <f>INDEX(NoSettings!$C$2:$AH$6843,MATCH(EPS!$F100,NoSettings!$A$2:$A$6843,0),MATCH(EPS!AK$2,NoSettings!$C$1:$AH$1,0))</f>
        <v>0</v>
      </c>
      <c r="AL100" s="80"/>
    </row>
    <row r="101" spans="1:38">
      <c r="A101" s="75" t="s">
        <v>3303</v>
      </c>
      <c r="B101" s="113" t="s">
        <v>3873</v>
      </c>
      <c r="C101" s="113" t="s">
        <v>10569</v>
      </c>
      <c r="D101" s="113"/>
      <c r="E101" s="113"/>
      <c r="F101" s="113" t="s">
        <v>7080</v>
      </c>
      <c r="G101" s="164">
        <f>INDEX(NoSettings!$C$2:$AH$6843,MATCH(EPS!$F101,NoSettings!$A$2:$A$6843,0),MATCH(EPS!G$2,NoSettings!$C$1:$AH$1,0))</f>
        <v>0</v>
      </c>
      <c r="H101" s="80">
        <f>INDEX(NoSettings!$C$2:$AH$6843,MATCH(EPS!$F101,NoSettings!$A$2:$A$6843,0),MATCH(EPS!H$2,NoSettings!$C$1:$AH$1,0))</f>
        <v>0</v>
      </c>
      <c r="I101" s="80">
        <f>INDEX(NoSettings!$C$2:$AH$6843,MATCH(EPS!$F101,NoSettings!$A$2:$A$6843,0),MATCH(EPS!I$2,NoSettings!$C$1:$AH$1,0))</f>
        <v>0</v>
      </c>
      <c r="J101" s="80">
        <f>INDEX(NoSettings!$C$2:$AH$6843,MATCH(EPS!$F101,NoSettings!$A$2:$A$6843,0),MATCH(EPS!J$2,NoSettings!$C$1:$AH$1,0))</f>
        <v>0</v>
      </c>
      <c r="K101" s="80">
        <f>INDEX(NoSettings!$C$2:$AH$6843,MATCH(EPS!$F101,NoSettings!$A$2:$A$6843,0),MATCH(EPS!K$2,NoSettings!$C$1:$AH$1,0))</f>
        <v>0</v>
      </c>
      <c r="L101" s="80">
        <f>INDEX(NoSettings!$C$2:$AH$6843,MATCH(EPS!$F101,NoSettings!$A$2:$A$6843,0),MATCH(EPS!L$2,NoSettings!$C$1:$AH$1,0))</f>
        <v>0</v>
      </c>
      <c r="M101" s="80">
        <f>INDEX(NoSettings!$C$2:$AH$6843,MATCH(EPS!$F101,NoSettings!$A$2:$A$6843,0),MATCH(EPS!M$2,NoSettings!$C$1:$AH$1,0))</f>
        <v>0</v>
      </c>
      <c r="N101" s="80">
        <f>INDEX(NoSettings!$C$2:$AH$6843,MATCH(EPS!$F101,NoSettings!$A$2:$A$6843,0),MATCH(EPS!N$2,NoSettings!$C$1:$AH$1,0))</f>
        <v>0</v>
      </c>
      <c r="O101" s="80">
        <f>INDEX(NoSettings!$C$2:$AH$6843,MATCH(EPS!$F101,NoSettings!$A$2:$A$6843,0),MATCH(EPS!O$2,NoSettings!$C$1:$AH$1,0))</f>
        <v>0</v>
      </c>
      <c r="P101" s="80">
        <f>INDEX(NoSettings!$C$2:$AH$6843,MATCH(EPS!$F101,NoSettings!$A$2:$A$6843,0),MATCH(EPS!P$2,NoSettings!$C$1:$AH$1,0))</f>
        <v>0</v>
      </c>
      <c r="Q101" s="164">
        <f>INDEX(NoSettings!$C$2:$AH$6843,MATCH(EPS!$F101,NoSettings!$A$2:$A$6843,0),MATCH(EPS!Q$2,NoSettings!$C$1:$AH$1,0))</f>
        <v>0</v>
      </c>
      <c r="R101" s="80">
        <f>INDEX(NoSettings!$C$2:$AH$6843,MATCH(EPS!$F101,NoSettings!$A$2:$A$6843,0),MATCH(EPS!R$2,NoSettings!$C$1:$AH$1,0))</f>
        <v>0</v>
      </c>
      <c r="S101" s="80">
        <f>INDEX(NoSettings!$C$2:$AH$6843,MATCH(EPS!$F101,NoSettings!$A$2:$A$6843,0),MATCH(EPS!S$2,NoSettings!$C$1:$AH$1,0))</f>
        <v>0</v>
      </c>
      <c r="T101" s="80">
        <f>INDEX(NoSettings!$C$2:$AH$6843,MATCH(EPS!$F101,NoSettings!$A$2:$A$6843,0),MATCH(EPS!T$2,NoSettings!$C$1:$AH$1,0))</f>
        <v>0</v>
      </c>
      <c r="U101" s="80">
        <f>INDEX(NoSettings!$C$2:$AH$6843,MATCH(EPS!$F101,NoSettings!$A$2:$A$6843,0),MATCH(EPS!U$2,NoSettings!$C$1:$AH$1,0))</f>
        <v>0</v>
      </c>
      <c r="V101" s="80">
        <f>INDEX(NoSettings!$C$2:$AH$6843,MATCH(EPS!$F101,NoSettings!$A$2:$A$6843,0),MATCH(EPS!V$2,NoSettings!$C$1:$AH$1,0))</f>
        <v>0</v>
      </c>
      <c r="W101" s="80">
        <f>INDEX(NoSettings!$C$2:$AH$6843,MATCH(EPS!$F101,NoSettings!$A$2:$A$6843,0),MATCH(EPS!W$2,NoSettings!$C$1:$AH$1,0))</f>
        <v>0</v>
      </c>
      <c r="X101" s="80">
        <f>INDEX(NoSettings!$C$2:$AH$6843,MATCH(EPS!$F101,NoSettings!$A$2:$A$6843,0),MATCH(EPS!X$2,NoSettings!$C$1:$AH$1,0))</f>
        <v>0</v>
      </c>
      <c r="Y101" s="80">
        <f>INDEX(NoSettings!$C$2:$AH$6843,MATCH(EPS!$F101,NoSettings!$A$2:$A$6843,0),MATCH(EPS!Y$2,NoSettings!$C$1:$AH$1,0))</f>
        <v>0</v>
      </c>
      <c r="Z101" s="80">
        <f>INDEX(NoSettings!$C$2:$AH$6843,MATCH(EPS!$F101,NoSettings!$A$2:$A$6843,0),MATCH(EPS!Z$2,NoSettings!$C$1:$AH$1,0))</f>
        <v>0</v>
      </c>
      <c r="AA101" s="164">
        <f>INDEX(NoSettings!$C$2:$AH$6843,MATCH(EPS!$F101,NoSettings!$A$2:$A$6843,0),MATCH(EPS!AA$2,NoSettings!$C$1:$AH$1,0))</f>
        <v>0</v>
      </c>
      <c r="AB101" s="80">
        <f>INDEX(NoSettings!$C$2:$AH$6843,MATCH(EPS!$F101,NoSettings!$A$2:$A$6843,0),MATCH(EPS!AB$2,NoSettings!$C$1:$AH$1,0))</f>
        <v>0</v>
      </c>
      <c r="AC101" s="80">
        <f>INDEX(NoSettings!$C$2:$AH$6843,MATCH(EPS!$F101,NoSettings!$A$2:$A$6843,0),MATCH(EPS!AC$2,NoSettings!$C$1:$AH$1,0))</f>
        <v>0</v>
      </c>
      <c r="AD101" s="80">
        <f>INDEX(NoSettings!$C$2:$AH$6843,MATCH(EPS!$F101,NoSettings!$A$2:$A$6843,0),MATCH(EPS!AD$2,NoSettings!$C$1:$AH$1,0))</f>
        <v>0</v>
      </c>
      <c r="AE101" s="80">
        <f>INDEX(NoSettings!$C$2:$AH$6843,MATCH(EPS!$F101,NoSettings!$A$2:$A$6843,0),MATCH(EPS!AE$2,NoSettings!$C$1:$AH$1,0))</f>
        <v>0</v>
      </c>
      <c r="AF101" s="80">
        <f>INDEX(NoSettings!$C$2:$AH$6843,MATCH(EPS!$F101,NoSettings!$A$2:$A$6843,0),MATCH(EPS!AF$2,NoSettings!$C$1:$AH$1,0))</f>
        <v>0</v>
      </c>
      <c r="AG101" s="80">
        <f>INDEX(NoSettings!$C$2:$AH$6843,MATCH(EPS!$F101,NoSettings!$A$2:$A$6843,0),MATCH(EPS!AG$2,NoSettings!$C$1:$AH$1,0))</f>
        <v>0</v>
      </c>
      <c r="AH101" s="80">
        <f>INDEX(NoSettings!$C$2:$AH$6843,MATCH(EPS!$F101,NoSettings!$A$2:$A$6843,0),MATCH(EPS!AH$2,NoSettings!$C$1:$AH$1,0))</f>
        <v>0</v>
      </c>
      <c r="AI101" s="80">
        <f>INDEX(NoSettings!$C$2:$AH$6843,MATCH(EPS!$F101,NoSettings!$A$2:$A$6843,0),MATCH(EPS!AI$2,NoSettings!$C$1:$AH$1,0))</f>
        <v>0</v>
      </c>
      <c r="AJ101" s="80">
        <f>INDEX(NoSettings!$C$2:$AH$6843,MATCH(EPS!$F101,NoSettings!$A$2:$A$6843,0),MATCH(EPS!AJ$2,NoSettings!$C$1:$AH$1,0))</f>
        <v>0</v>
      </c>
      <c r="AK101" s="164">
        <f>INDEX(NoSettings!$C$2:$AH$6843,MATCH(EPS!$F101,NoSettings!$A$2:$A$6843,0),MATCH(EPS!AK$2,NoSettings!$C$1:$AH$1,0))</f>
        <v>0</v>
      </c>
      <c r="AL101" s="80"/>
    </row>
    <row r="102" spans="1:38">
      <c r="A102" s="75" t="s">
        <v>3303</v>
      </c>
      <c r="B102" s="113" t="s">
        <v>3873</v>
      </c>
      <c r="C102" s="113" t="s">
        <v>10570</v>
      </c>
      <c r="D102" s="113"/>
      <c r="E102" s="113"/>
      <c r="F102" s="113" t="s">
        <v>7081</v>
      </c>
      <c r="G102" s="164">
        <f>INDEX(NoSettings!$C$2:$AH$6843,MATCH(EPS!$F102,NoSettings!$A$2:$A$6843,0),MATCH(EPS!G$2,NoSettings!$C$1:$AH$1,0))</f>
        <v>0</v>
      </c>
      <c r="H102" s="80">
        <f>INDEX(NoSettings!$C$2:$AH$6843,MATCH(EPS!$F102,NoSettings!$A$2:$A$6843,0),MATCH(EPS!H$2,NoSettings!$C$1:$AH$1,0))</f>
        <v>0</v>
      </c>
      <c r="I102" s="80">
        <f>INDEX(NoSettings!$C$2:$AH$6843,MATCH(EPS!$F102,NoSettings!$A$2:$A$6843,0),MATCH(EPS!I$2,NoSettings!$C$1:$AH$1,0))</f>
        <v>0</v>
      </c>
      <c r="J102" s="80">
        <f>INDEX(NoSettings!$C$2:$AH$6843,MATCH(EPS!$F102,NoSettings!$A$2:$A$6843,0),MATCH(EPS!J$2,NoSettings!$C$1:$AH$1,0))</f>
        <v>0</v>
      </c>
      <c r="K102" s="80">
        <f>INDEX(NoSettings!$C$2:$AH$6843,MATCH(EPS!$F102,NoSettings!$A$2:$A$6843,0),MATCH(EPS!K$2,NoSettings!$C$1:$AH$1,0))</f>
        <v>0</v>
      </c>
      <c r="L102" s="80">
        <f>INDEX(NoSettings!$C$2:$AH$6843,MATCH(EPS!$F102,NoSettings!$A$2:$A$6843,0),MATCH(EPS!L$2,NoSettings!$C$1:$AH$1,0))</f>
        <v>0</v>
      </c>
      <c r="M102" s="80">
        <f>INDEX(NoSettings!$C$2:$AH$6843,MATCH(EPS!$F102,NoSettings!$A$2:$A$6843,0),MATCH(EPS!M$2,NoSettings!$C$1:$AH$1,0))</f>
        <v>0</v>
      </c>
      <c r="N102" s="80">
        <f>INDEX(NoSettings!$C$2:$AH$6843,MATCH(EPS!$F102,NoSettings!$A$2:$A$6843,0),MATCH(EPS!N$2,NoSettings!$C$1:$AH$1,0))</f>
        <v>0</v>
      </c>
      <c r="O102" s="80">
        <f>INDEX(NoSettings!$C$2:$AH$6843,MATCH(EPS!$F102,NoSettings!$A$2:$A$6843,0),MATCH(EPS!O$2,NoSettings!$C$1:$AH$1,0))</f>
        <v>0</v>
      </c>
      <c r="P102" s="80">
        <f>INDEX(NoSettings!$C$2:$AH$6843,MATCH(EPS!$F102,NoSettings!$A$2:$A$6843,0),MATCH(EPS!P$2,NoSettings!$C$1:$AH$1,0))</f>
        <v>0</v>
      </c>
      <c r="Q102" s="164">
        <f>INDEX(NoSettings!$C$2:$AH$6843,MATCH(EPS!$F102,NoSettings!$A$2:$A$6843,0),MATCH(EPS!Q$2,NoSettings!$C$1:$AH$1,0))</f>
        <v>0</v>
      </c>
      <c r="R102" s="80">
        <f>INDEX(NoSettings!$C$2:$AH$6843,MATCH(EPS!$F102,NoSettings!$A$2:$A$6843,0),MATCH(EPS!R$2,NoSettings!$C$1:$AH$1,0))</f>
        <v>0</v>
      </c>
      <c r="S102" s="80">
        <f>INDEX(NoSettings!$C$2:$AH$6843,MATCH(EPS!$F102,NoSettings!$A$2:$A$6843,0),MATCH(EPS!S$2,NoSettings!$C$1:$AH$1,0))</f>
        <v>0</v>
      </c>
      <c r="T102" s="80">
        <f>INDEX(NoSettings!$C$2:$AH$6843,MATCH(EPS!$F102,NoSettings!$A$2:$A$6843,0),MATCH(EPS!T$2,NoSettings!$C$1:$AH$1,0))</f>
        <v>0</v>
      </c>
      <c r="U102" s="80">
        <f>INDEX(NoSettings!$C$2:$AH$6843,MATCH(EPS!$F102,NoSettings!$A$2:$A$6843,0),MATCH(EPS!U$2,NoSettings!$C$1:$AH$1,0))</f>
        <v>0</v>
      </c>
      <c r="V102" s="80">
        <f>INDEX(NoSettings!$C$2:$AH$6843,MATCH(EPS!$F102,NoSettings!$A$2:$A$6843,0),MATCH(EPS!V$2,NoSettings!$C$1:$AH$1,0))</f>
        <v>0</v>
      </c>
      <c r="W102" s="80">
        <f>INDEX(NoSettings!$C$2:$AH$6843,MATCH(EPS!$F102,NoSettings!$A$2:$A$6843,0),MATCH(EPS!W$2,NoSettings!$C$1:$AH$1,0))</f>
        <v>0</v>
      </c>
      <c r="X102" s="80">
        <f>INDEX(NoSettings!$C$2:$AH$6843,MATCH(EPS!$F102,NoSettings!$A$2:$A$6843,0),MATCH(EPS!X$2,NoSettings!$C$1:$AH$1,0))</f>
        <v>0</v>
      </c>
      <c r="Y102" s="80">
        <f>INDEX(NoSettings!$C$2:$AH$6843,MATCH(EPS!$F102,NoSettings!$A$2:$A$6843,0),MATCH(EPS!Y$2,NoSettings!$C$1:$AH$1,0))</f>
        <v>0</v>
      </c>
      <c r="Z102" s="80">
        <f>INDEX(NoSettings!$C$2:$AH$6843,MATCH(EPS!$F102,NoSettings!$A$2:$A$6843,0),MATCH(EPS!Z$2,NoSettings!$C$1:$AH$1,0))</f>
        <v>0</v>
      </c>
      <c r="AA102" s="164">
        <f>INDEX(NoSettings!$C$2:$AH$6843,MATCH(EPS!$F102,NoSettings!$A$2:$A$6843,0),MATCH(EPS!AA$2,NoSettings!$C$1:$AH$1,0))</f>
        <v>0</v>
      </c>
      <c r="AB102" s="80">
        <f>INDEX(NoSettings!$C$2:$AH$6843,MATCH(EPS!$F102,NoSettings!$A$2:$A$6843,0),MATCH(EPS!AB$2,NoSettings!$C$1:$AH$1,0))</f>
        <v>0</v>
      </c>
      <c r="AC102" s="80">
        <f>INDEX(NoSettings!$C$2:$AH$6843,MATCH(EPS!$F102,NoSettings!$A$2:$A$6843,0),MATCH(EPS!AC$2,NoSettings!$C$1:$AH$1,0))</f>
        <v>0</v>
      </c>
      <c r="AD102" s="80">
        <f>INDEX(NoSettings!$C$2:$AH$6843,MATCH(EPS!$F102,NoSettings!$A$2:$A$6843,0),MATCH(EPS!AD$2,NoSettings!$C$1:$AH$1,0))</f>
        <v>0</v>
      </c>
      <c r="AE102" s="80">
        <f>INDEX(NoSettings!$C$2:$AH$6843,MATCH(EPS!$F102,NoSettings!$A$2:$A$6843,0),MATCH(EPS!AE$2,NoSettings!$C$1:$AH$1,0))</f>
        <v>0</v>
      </c>
      <c r="AF102" s="80">
        <f>INDEX(NoSettings!$C$2:$AH$6843,MATCH(EPS!$F102,NoSettings!$A$2:$A$6843,0),MATCH(EPS!AF$2,NoSettings!$C$1:$AH$1,0))</f>
        <v>0</v>
      </c>
      <c r="AG102" s="80">
        <f>INDEX(NoSettings!$C$2:$AH$6843,MATCH(EPS!$F102,NoSettings!$A$2:$A$6843,0),MATCH(EPS!AG$2,NoSettings!$C$1:$AH$1,0))</f>
        <v>0</v>
      </c>
      <c r="AH102" s="80">
        <f>INDEX(NoSettings!$C$2:$AH$6843,MATCH(EPS!$F102,NoSettings!$A$2:$A$6843,0),MATCH(EPS!AH$2,NoSettings!$C$1:$AH$1,0))</f>
        <v>0</v>
      </c>
      <c r="AI102" s="80">
        <f>INDEX(NoSettings!$C$2:$AH$6843,MATCH(EPS!$F102,NoSettings!$A$2:$A$6843,0),MATCH(EPS!AI$2,NoSettings!$C$1:$AH$1,0))</f>
        <v>0</v>
      </c>
      <c r="AJ102" s="80">
        <f>INDEX(NoSettings!$C$2:$AH$6843,MATCH(EPS!$F102,NoSettings!$A$2:$A$6843,0),MATCH(EPS!AJ$2,NoSettings!$C$1:$AH$1,0))</f>
        <v>0</v>
      </c>
      <c r="AK102" s="164">
        <f>INDEX(NoSettings!$C$2:$AH$6843,MATCH(EPS!$F102,NoSettings!$A$2:$A$6843,0),MATCH(EPS!AK$2,NoSettings!$C$1:$AH$1,0))</f>
        <v>0</v>
      </c>
      <c r="AL102" s="80"/>
    </row>
    <row r="103" spans="1:38">
      <c r="A103" s="75" t="s">
        <v>3303</v>
      </c>
      <c r="B103" s="113" t="s">
        <v>3874</v>
      </c>
      <c r="C103" s="113" t="s">
        <v>10546</v>
      </c>
      <c r="D103" s="113"/>
      <c r="E103" s="113"/>
      <c r="F103" s="113" t="s">
        <v>7082</v>
      </c>
      <c r="G103" s="164">
        <f>INDEX(NoSettings!$C$2:$AH$6843,MATCH(EPS!$F103,NoSettings!$A$2:$A$6843,0),MATCH(EPS!G$2,NoSettings!$C$1:$AH$1,0))</f>
        <v>468208000000000</v>
      </c>
      <c r="H103" s="80">
        <f>INDEX(NoSettings!$C$2:$AH$6843,MATCH(EPS!$F103,NoSettings!$A$2:$A$6843,0),MATCH(EPS!H$2,NoSettings!$C$1:$AH$1,0))</f>
        <v>492792000000000</v>
      </c>
      <c r="I103" s="80">
        <f>INDEX(NoSettings!$C$2:$AH$6843,MATCH(EPS!$F103,NoSettings!$A$2:$A$6843,0),MATCH(EPS!I$2,NoSettings!$C$1:$AH$1,0))</f>
        <v>525344000000000</v>
      </c>
      <c r="J103" s="80">
        <f>INDEX(NoSettings!$C$2:$AH$6843,MATCH(EPS!$F103,NoSettings!$A$2:$A$6843,0),MATCH(EPS!J$2,NoSettings!$C$1:$AH$1,0))</f>
        <v>536384000000000</v>
      </c>
      <c r="K103" s="80">
        <f>INDEX(NoSettings!$C$2:$AH$6843,MATCH(EPS!$F103,NoSettings!$A$2:$A$6843,0),MATCH(EPS!K$2,NoSettings!$C$1:$AH$1,0))</f>
        <v>547984000000000</v>
      </c>
      <c r="L103" s="80">
        <f>INDEX(NoSettings!$C$2:$AH$6843,MATCH(EPS!$F103,NoSettings!$A$2:$A$6843,0),MATCH(EPS!L$2,NoSettings!$C$1:$AH$1,0))</f>
        <v>557859000000000</v>
      </c>
      <c r="M103" s="80">
        <f>INDEX(NoSettings!$C$2:$AH$6843,MATCH(EPS!$F103,NoSettings!$A$2:$A$6843,0),MATCH(EPS!M$2,NoSettings!$C$1:$AH$1,0))</f>
        <v>566949000000000</v>
      </c>
      <c r="N103" s="80">
        <f>INDEX(NoSettings!$C$2:$AH$6843,MATCH(EPS!$F103,NoSettings!$A$2:$A$6843,0),MATCH(EPS!N$2,NoSettings!$C$1:$AH$1,0))</f>
        <v>575403000000000</v>
      </c>
      <c r="O103" s="80">
        <f>INDEX(NoSettings!$C$2:$AH$6843,MATCH(EPS!$F103,NoSettings!$A$2:$A$6843,0),MATCH(EPS!O$2,NoSettings!$C$1:$AH$1,0))</f>
        <v>583621000000000</v>
      </c>
      <c r="P103" s="80">
        <f>INDEX(NoSettings!$C$2:$AH$6843,MATCH(EPS!$F103,NoSettings!$A$2:$A$6843,0),MATCH(EPS!P$2,NoSettings!$C$1:$AH$1,0))</f>
        <v>590714000000000</v>
      </c>
      <c r="Q103" s="164">
        <f>INDEX(NoSettings!$C$2:$AH$6843,MATCH(EPS!$F103,NoSettings!$A$2:$A$6843,0),MATCH(EPS!Q$2,NoSettings!$C$1:$AH$1,0))</f>
        <v>597811000000000</v>
      </c>
      <c r="R103" s="80">
        <f>INDEX(NoSettings!$C$2:$AH$6843,MATCH(EPS!$F103,NoSettings!$A$2:$A$6843,0),MATCH(EPS!R$2,NoSettings!$C$1:$AH$1,0))</f>
        <v>605063000000000</v>
      </c>
      <c r="S103" s="80">
        <f>INDEX(NoSettings!$C$2:$AH$6843,MATCH(EPS!$F103,NoSettings!$A$2:$A$6843,0),MATCH(EPS!S$2,NoSettings!$C$1:$AH$1,0))</f>
        <v>614470000000000</v>
      </c>
      <c r="T103" s="80">
        <f>INDEX(NoSettings!$C$2:$AH$6843,MATCH(EPS!$F103,NoSettings!$A$2:$A$6843,0),MATCH(EPS!T$2,NoSettings!$C$1:$AH$1,0))</f>
        <v>621441000000000</v>
      </c>
      <c r="U103" s="80">
        <f>INDEX(NoSettings!$C$2:$AH$6843,MATCH(EPS!$F103,NoSettings!$A$2:$A$6843,0),MATCH(EPS!U$2,NoSettings!$C$1:$AH$1,0))</f>
        <v>629695000000000</v>
      </c>
      <c r="V103" s="80">
        <f>INDEX(NoSettings!$C$2:$AH$6843,MATCH(EPS!$F103,NoSettings!$A$2:$A$6843,0),MATCH(EPS!V$2,NoSettings!$C$1:$AH$1,0))</f>
        <v>638273000000000</v>
      </c>
      <c r="W103" s="80">
        <f>INDEX(NoSettings!$C$2:$AH$6843,MATCH(EPS!$F103,NoSettings!$A$2:$A$6843,0),MATCH(EPS!W$2,NoSettings!$C$1:$AH$1,0))</f>
        <v>646753000000000</v>
      </c>
      <c r="X103" s="80">
        <f>INDEX(NoSettings!$C$2:$AH$6843,MATCH(EPS!$F103,NoSettings!$A$2:$A$6843,0),MATCH(EPS!X$2,NoSettings!$C$1:$AH$1,0))</f>
        <v>655598000000000</v>
      </c>
      <c r="Y103" s="80">
        <f>INDEX(NoSettings!$C$2:$AH$6843,MATCH(EPS!$F103,NoSettings!$A$2:$A$6843,0),MATCH(EPS!Y$2,NoSettings!$C$1:$AH$1,0))</f>
        <v>664505000000000</v>
      </c>
      <c r="Z103" s="80">
        <f>INDEX(NoSettings!$C$2:$AH$6843,MATCH(EPS!$F103,NoSettings!$A$2:$A$6843,0),MATCH(EPS!Z$2,NoSettings!$C$1:$AH$1,0))</f>
        <v>673593000000000</v>
      </c>
      <c r="AA103" s="164">
        <f>INDEX(NoSettings!$C$2:$AH$6843,MATCH(EPS!$F103,NoSettings!$A$2:$A$6843,0),MATCH(EPS!AA$2,NoSettings!$C$1:$AH$1,0))</f>
        <v>682631000000000</v>
      </c>
      <c r="AB103" s="80">
        <f>INDEX(NoSettings!$C$2:$AH$6843,MATCH(EPS!$F103,NoSettings!$A$2:$A$6843,0),MATCH(EPS!AB$2,NoSettings!$C$1:$AH$1,0))</f>
        <v>691498000000000</v>
      </c>
      <c r="AC103" s="80">
        <f>INDEX(NoSettings!$C$2:$AH$6843,MATCH(EPS!$F103,NoSettings!$A$2:$A$6843,0),MATCH(EPS!AC$2,NoSettings!$C$1:$AH$1,0))</f>
        <v>700456000000000</v>
      </c>
      <c r="AD103" s="80">
        <f>INDEX(NoSettings!$C$2:$AH$6843,MATCH(EPS!$F103,NoSettings!$A$2:$A$6843,0),MATCH(EPS!AD$2,NoSettings!$C$1:$AH$1,0))</f>
        <v>709473000000000</v>
      </c>
      <c r="AE103" s="80">
        <f>INDEX(NoSettings!$C$2:$AH$6843,MATCH(EPS!$F103,NoSettings!$A$2:$A$6843,0),MATCH(EPS!AE$2,NoSettings!$C$1:$AH$1,0))</f>
        <v>718518000000000</v>
      </c>
      <c r="AF103" s="80">
        <f>INDEX(NoSettings!$C$2:$AH$6843,MATCH(EPS!$F103,NoSettings!$A$2:$A$6843,0),MATCH(EPS!AF$2,NoSettings!$C$1:$AH$1,0))</f>
        <v>727917000000000</v>
      </c>
      <c r="AG103" s="80">
        <f>INDEX(NoSettings!$C$2:$AH$6843,MATCH(EPS!$F103,NoSettings!$A$2:$A$6843,0),MATCH(EPS!AG$2,NoSettings!$C$1:$AH$1,0))</f>
        <v>737222000000000</v>
      </c>
      <c r="AH103" s="80">
        <f>INDEX(NoSettings!$C$2:$AH$6843,MATCH(EPS!$F103,NoSettings!$A$2:$A$6843,0),MATCH(EPS!AH$2,NoSettings!$C$1:$AH$1,0))</f>
        <v>746555000000000</v>
      </c>
      <c r="AI103" s="80">
        <f>INDEX(NoSettings!$C$2:$AH$6843,MATCH(EPS!$F103,NoSettings!$A$2:$A$6843,0),MATCH(EPS!AI$2,NoSettings!$C$1:$AH$1,0))</f>
        <v>756470000000000</v>
      </c>
      <c r="AJ103" s="80">
        <f>INDEX(NoSettings!$C$2:$AH$6843,MATCH(EPS!$F103,NoSettings!$A$2:$A$6843,0),MATCH(EPS!AJ$2,NoSettings!$C$1:$AH$1,0))</f>
        <v>766394000000000</v>
      </c>
      <c r="AK103" s="164">
        <f>INDEX(NoSettings!$C$2:$AH$6843,MATCH(EPS!$F103,NoSettings!$A$2:$A$6843,0),MATCH(EPS!AK$2,NoSettings!$C$1:$AH$1,0))</f>
        <v>776661000000000</v>
      </c>
      <c r="AL103" s="80"/>
    </row>
    <row r="104" spans="1:38">
      <c r="A104" s="75" t="s">
        <v>3303</v>
      </c>
      <c r="B104" s="113" t="s">
        <v>3874</v>
      </c>
      <c r="C104" s="113" t="s">
        <v>10547</v>
      </c>
      <c r="D104" s="113"/>
      <c r="E104" s="113"/>
      <c r="F104" s="113" t="s">
        <v>7083</v>
      </c>
      <c r="G104" s="164">
        <f>INDEX(NoSettings!$C$2:$AH$6843,MATCH(EPS!$F104,NoSettings!$A$2:$A$6843,0),MATCH(EPS!G$2,NoSettings!$C$1:$AH$1,0))</f>
        <v>43390700000000</v>
      </c>
      <c r="H104" s="80">
        <f>INDEX(NoSettings!$C$2:$AH$6843,MATCH(EPS!$F104,NoSettings!$A$2:$A$6843,0),MATCH(EPS!H$2,NoSettings!$C$1:$AH$1,0))</f>
        <v>42585500000000</v>
      </c>
      <c r="I104" s="80">
        <f>INDEX(NoSettings!$C$2:$AH$6843,MATCH(EPS!$F104,NoSettings!$A$2:$A$6843,0),MATCH(EPS!I$2,NoSettings!$C$1:$AH$1,0))</f>
        <v>46281300000000</v>
      </c>
      <c r="J104" s="80">
        <f>INDEX(NoSettings!$C$2:$AH$6843,MATCH(EPS!$F104,NoSettings!$A$2:$A$6843,0),MATCH(EPS!J$2,NoSettings!$C$1:$AH$1,0))</f>
        <v>48511800000000</v>
      </c>
      <c r="K104" s="80">
        <f>INDEX(NoSettings!$C$2:$AH$6843,MATCH(EPS!$F104,NoSettings!$A$2:$A$6843,0),MATCH(EPS!K$2,NoSettings!$C$1:$AH$1,0))</f>
        <v>50281700000000</v>
      </c>
      <c r="L104" s="80">
        <f>INDEX(NoSettings!$C$2:$AH$6843,MATCH(EPS!$F104,NoSettings!$A$2:$A$6843,0),MATCH(EPS!L$2,NoSettings!$C$1:$AH$1,0))</f>
        <v>51362500000000</v>
      </c>
      <c r="M104" s="80">
        <f>INDEX(NoSettings!$C$2:$AH$6843,MATCH(EPS!$F104,NoSettings!$A$2:$A$6843,0),MATCH(EPS!M$2,NoSettings!$C$1:$AH$1,0))</f>
        <v>52514800000000</v>
      </c>
      <c r="N104" s="80">
        <f>INDEX(NoSettings!$C$2:$AH$6843,MATCH(EPS!$F104,NoSettings!$A$2:$A$6843,0),MATCH(EPS!N$2,NoSettings!$C$1:$AH$1,0))</f>
        <v>53157100000000</v>
      </c>
      <c r="O104" s="80">
        <f>INDEX(NoSettings!$C$2:$AH$6843,MATCH(EPS!$F104,NoSettings!$A$2:$A$6843,0),MATCH(EPS!O$2,NoSettings!$C$1:$AH$1,0))</f>
        <v>53887400000000</v>
      </c>
      <c r="P104" s="80">
        <f>INDEX(NoSettings!$C$2:$AH$6843,MATCH(EPS!$F104,NoSettings!$A$2:$A$6843,0),MATCH(EPS!P$2,NoSettings!$C$1:$AH$1,0))</f>
        <v>54495800000000</v>
      </c>
      <c r="Q104" s="164">
        <f>INDEX(NoSettings!$C$2:$AH$6843,MATCH(EPS!$F104,NoSettings!$A$2:$A$6843,0),MATCH(EPS!Q$2,NoSettings!$C$1:$AH$1,0))</f>
        <v>55118500000000</v>
      </c>
      <c r="R104" s="80">
        <f>INDEX(NoSettings!$C$2:$AH$6843,MATCH(EPS!$F104,NoSettings!$A$2:$A$6843,0),MATCH(EPS!R$2,NoSettings!$C$1:$AH$1,0))</f>
        <v>55663600000000</v>
      </c>
      <c r="S104" s="80">
        <f>INDEX(NoSettings!$C$2:$AH$6843,MATCH(EPS!$F104,NoSettings!$A$2:$A$6843,0),MATCH(EPS!S$2,NoSettings!$C$1:$AH$1,0))</f>
        <v>56275000000000</v>
      </c>
      <c r="T104" s="80">
        <f>INDEX(NoSettings!$C$2:$AH$6843,MATCH(EPS!$F104,NoSettings!$A$2:$A$6843,0),MATCH(EPS!T$2,NoSettings!$C$1:$AH$1,0))</f>
        <v>56585200000000</v>
      </c>
      <c r="U104" s="80">
        <f>INDEX(NoSettings!$C$2:$AH$6843,MATCH(EPS!$F104,NoSettings!$A$2:$A$6843,0),MATCH(EPS!U$2,NoSettings!$C$1:$AH$1,0))</f>
        <v>57027500000000</v>
      </c>
      <c r="V104" s="80">
        <f>INDEX(NoSettings!$C$2:$AH$6843,MATCH(EPS!$F104,NoSettings!$A$2:$A$6843,0),MATCH(EPS!V$2,NoSettings!$C$1:$AH$1,0))</f>
        <v>57516300000000</v>
      </c>
      <c r="W104" s="80">
        <f>INDEX(NoSettings!$C$2:$AH$6843,MATCH(EPS!$F104,NoSettings!$A$2:$A$6843,0),MATCH(EPS!W$2,NoSettings!$C$1:$AH$1,0))</f>
        <v>57959200000000</v>
      </c>
      <c r="X104" s="80">
        <f>INDEX(NoSettings!$C$2:$AH$6843,MATCH(EPS!$F104,NoSettings!$A$2:$A$6843,0),MATCH(EPS!X$2,NoSettings!$C$1:$AH$1,0))</f>
        <v>58402300000000</v>
      </c>
      <c r="Y104" s="80">
        <f>INDEX(NoSettings!$C$2:$AH$6843,MATCH(EPS!$F104,NoSettings!$A$2:$A$6843,0),MATCH(EPS!Y$2,NoSettings!$C$1:$AH$1,0))</f>
        <v>58680000000000</v>
      </c>
      <c r="Z104" s="80">
        <f>INDEX(NoSettings!$C$2:$AH$6843,MATCH(EPS!$F104,NoSettings!$A$2:$A$6843,0),MATCH(EPS!Z$2,NoSettings!$C$1:$AH$1,0))</f>
        <v>59130400000000</v>
      </c>
      <c r="AA104" s="164">
        <f>INDEX(NoSettings!$C$2:$AH$6843,MATCH(EPS!$F104,NoSettings!$A$2:$A$6843,0),MATCH(EPS!AA$2,NoSettings!$C$1:$AH$1,0))</f>
        <v>59518400000000</v>
      </c>
      <c r="AB104" s="80">
        <f>INDEX(NoSettings!$C$2:$AH$6843,MATCH(EPS!$F104,NoSettings!$A$2:$A$6843,0),MATCH(EPS!AB$2,NoSettings!$C$1:$AH$1,0))</f>
        <v>59950500000000</v>
      </c>
      <c r="AC104" s="80">
        <f>INDEX(NoSettings!$C$2:$AH$6843,MATCH(EPS!$F104,NoSettings!$A$2:$A$6843,0),MATCH(EPS!AC$2,NoSettings!$C$1:$AH$1,0))</f>
        <v>60428300000000</v>
      </c>
      <c r="AD104" s="80">
        <f>INDEX(NoSettings!$C$2:$AH$6843,MATCH(EPS!$F104,NoSettings!$A$2:$A$6843,0),MATCH(EPS!AD$2,NoSettings!$C$1:$AH$1,0))</f>
        <v>61020000000000</v>
      </c>
      <c r="AE104" s="80">
        <f>INDEX(NoSettings!$C$2:$AH$6843,MATCH(EPS!$F104,NoSettings!$A$2:$A$6843,0),MATCH(EPS!AE$2,NoSettings!$C$1:$AH$1,0))</f>
        <v>61326700000000</v>
      </c>
      <c r="AF104" s="80">
        <f>INDEX(NoSettings!$C$2:$AH$6843,MATCH(EPS!$F104,NoSettings!$A$2:$A$6843,0),MATCH(EPS!AF$2,NoSettings!$C$1:$AH$1,0))</f>
        <v>61728200000000</v>
      </c>
      <c r="AG104" s="80">
        <f>INDEX(NoSettings!$C$2:$AH$6843,MATCH(EPS!$F104,NoSettings!$A$2:$A$6843,0),MATCH(EPS!AG$2,NoSettings!$C$1:$AH$1,0))</f>
        <v>61830800000000</v>
      </c>
      <c r="AH104" s="80">
        <f>INDEX(NoSettings!$C$2:$AH$6843,MATCH(EPS!$F104,NoSettings!$A$2:$A$6843,0),MATCH(EPS!AH$2,NoSettings!$C$1:$AH$1,0))</f>
        <v>62032900000000</v>
      </c>
      <c r="AI104" s="80">
        <f>INDEX(NoSettings!$C$2:$AH$6843,MATCH(EPS!$F104,NoSettings!$A$2:$A$6843,0),MATCH(EPS!AI$2,NoSettings!$C$1:$AH$1,0))</f>
        <v>62168500000000</v>
      </c>
      <c r="AJ104" s="80">
        <f>INDEX(NoSettings!$C$2:$AH$6843,MATCH(EPS!$F104,NoSettings!$A$2:$A$6843,0),MATCH(EPS!AJ$2,NoSettings!$C$1:$AH$1,0))</f>
        <v>62218400000000</v>
      </c>
      <c r="AK104" s="164">
        <f>INDEX(NoSettings!$C$2:$AH$6843,MATCH(EPS!$F104,NoSettings!$A$2:$A$6843,0),MATCH(EPS!AK$2,NoSettings!$C$1:$AH$1,0))</f>
        <v>62377000000000</v>
      </c>
      <c r="AL104" s="80"/>
    </row>
    <row r="105" spans="1:38">
      <c r="A105" s="75" t="s">
        <v>3303</v>
      </c>
      <c r="B105" s="113" t="s">
        <v>3874</v>
      </c>
      <c r="C105" s="113" t="s">
        <v>10548</v>
      </c>
      <c r="D105" s="113"/>
      <c r="E105" s="113"/>
      <c r="F105" s="113" t="s">
        <v>7084</v>
      </c>
      <c r="G105" s="164">
        <f>INDEX(NoSettings!$C$2:$AH$6843,MATCH(EPS!$F105,NoSettings!$A$2:$A$6843,0),MATCH(EPS!G$2,NoSettings!$C$1:$AH$1,0))</f>
        <v>54156300000000</v>
      </c>
      <c r="H105" s="80">
        <f>INDEX(NoSettings!$C$2:$AH$6843,MATCH(EPS!$F105,NoSettings!$A$2:$A$6843,0),MATCH(EPS!H$2,NoSettings!$C$1:$AH$1,0))</f>
        <v>53151300000000</v>
      </c>
      <c r="I105" s="80">
        <f>INDEX(NoSettings!$C$2:$AH$6843,MATCH(EPS!$F105,NoSettings!$A$2:$A$6843,0),MATCH(EPS!I$2,NoSettings!$C$1:$AH$1,0))</f>
        <v>57763000000000</v>
      </c>
      <c r="J105" s="80">
        <f>INDEX(NoSettings!$C$2:$AH$6843,MATCH(EPS!$F105,NoSettings!$A$2:$A$6843,0),MATCH(EPS!J$2,NoSettings!$C$1:$AH$1,0))</f>
        <v>60546600000000</v>
      </c>
      <c r="K105" s="80">
        <f>INDEX(NoSettings!$C$2:$AH$6843,MATCH(EPS!$F105,NoSettings!$A$2:$A$6843,0),MATCH(EPS!K$2,NoSettings!$C$1:$AH$1,0))</f>
        <v>62754600000000</v>
      </c>
      <c r="L105" s="80">
        <f>INDEX(NoSettings!$C$2:$AH$6843,MATCH(EPS!$F105,NoSettings!$A$2:$A$6843,0),MATCH(EPS!L$2,NoSettings!$C$1:$AH$1,0))</f>
        <v>64103400000000</v>
      </c>
      <c r="M105" s="80">
        <f>INDEX(NoSettings!$C$2:$AH$6843,MATCH(EPS!$F105,NoSettings!$A$2:$A$6843,0),MATCH(EPS!M$2,NoSettings!$C$1:$AH$1,0))</f>
        <v>65541500000000</v>
      </c>
      <c r="N105" s="80">
        <f>INDEX(NoSettings!$C$2:$AH$6843,MATCH(EPS!$F105,NoSettings!$A$2:$A$6843,0),MATCH(EPS!N$2,NoSettings!$C$1:$AH$1,0))</f>
        <v>66343700000000</v>
      </c>
      <c r="O105" s="80">
        <f>INDEX(NoSettings!$C$2:$AH$6843,MATCH(EPS!$F105,NoSettings!$A$2:$A$6843,0),MATCH(EPS!O$2,NoSettings!$C$1:$AH$1,0))</f>
        <v>67254000000000</v>
      </c>
      <c r="P105" s="80">
        <f>INDEX(NoSettings!$C$2:$AH$6843,MATCH(EPS!$F105,NoSettings!$A$2:$A$6843,0),MATCH(EPS!P$2,NoSettings!$C$1:$AH$1,0))</f>
        <v>68014400000000</v>
      </c>
      <c r="Q105" s="164">
        <f>INDEX(NoSettings!$C$2:$AH$6843,MATCH(EPS!$F105,NoSettings!$A$2:$A$6843,0),MATCH(EPS!Q$2,NoSettings!$C$1:$AH$1,0))</f>
        <v>68790800000000</v>
      </c>
      <c r="R105" s="80">
        <f>INDEX(NoSettings!$C$2:$AH$6843,MATCH(EPS!$F105,NoSettings!$A$2:$A$6843,0),MATCH(EPS!R$2,NoSettings!$C$1:$AH$1,0))</f>
        <v>69471400000000</v>
      </c>
      <c r="S105" s="80">
        <f>INDEX(NoSettings!$C$2:$AH$6843,MATCH(EPS!$F105,NoSettings!$A$2:$A$6843,0),MATCH(EPS!S$2,NoSettings!$C$1:$AH$1,0))</f>
        <v>70234600000000</v>
      </c>
      <c r="T105" s="80">
        <f>INDEX(NoSettings!$C$2:$AH$6843,MATCH(EPS!$F105,NoSettings!$A$2:$A$6843,0),MATCH(EPS!T$2,NoSettings!$C$1:$AH$1,0))</f>
        <v>70621700000000</v>
      </c>
      <c r="U105" s="80">
        <f>INDEX(NoSettings!$C$2:$AH$6843,MATCH(EPS!$F105,NoSettings!$A$2:$A$6843,0),MATCH(EPS!U$2,NoSettings!$C$1:$AH$1,0))</f>
        <v>71173700000000</v>
      </c>
      <c r="V105" s="80">
        <f>INDEX(NoSettings!$C$2:$AH$6843,MATCH(EPS!$F105,NoSettings!$A$2:$A$6843,0),MATCH(EPS!V$2,NoSettings!$C$1:$AH$1,0))</f>
        <v>71783800000000</v>
      </c>
      <c r="W105" s="80">
        <f>INDEX(NoSettings!$C$2:$AH$6843,MATCH(EPS!$F105,NoSettings!$A$2:$A$6843,0),MATCH(EPS!W$2,NoSettings!$C$1:$AH$1,0))</f>
        <v>72336400000000</v>
      </c>
      <c r="X105" s="80">
        <f>INDEX(NoSettings!$C$2:$AH$6843,MATCH(EPS!$F105,NoSettings!$A$2:$A$6843,0),MATCH(EPS!X$2,NoSettings!$C$1:$AH$1,0))</f>
        <v>72889400000000</v>
      </c>
      <c r="Y105" s="80">
        <f>INDEX(NoSettings!$C$2:$AH$6843,MATCH(EPS!$F105,NoSettings!$A$2:$A$6843,0),MATCH(EPS!Y$2,NoSettings!$C$1:$AH$1,0))</f>
        <v>73237000000000</v>
      </c>
      <c r="Z105" s="80">
        <f>INDEX(NoSettings!$C$2:$AH$6843,MATCH(EPS!$F105,NoSettings!$A$2:$A$6843,0),MATCH(EPS!Z$2,NoSettings!$C$1:$AH$1,0))</f>
        <v>73799100000000</v>
      </c>
      <c r="AA105" s="164">
        <f>INDEX(NoSettings!$C$2:$AH$6843,MATCH(EPS!$F105,NoSettings!$A$2:$A$6843,0),MATCH(EPS!AA$2,NoSettings!$C$1:$AH$1,0))</f>
        <v>74283000000000</v>
      </c>
      <c r="AB105" s="80">
        <f>INDEX(NoSettings!$C$2:$AH$6843,MATCH(EPS!$F105,NoSettings!$A$2:$A$6843,0),MATCH(EPS!AB$2,NoSettings!$C$1:$AH$1,0))</f>
        <v>74822200000000</v>
      </c>
      <c r="AC105" s="80">
        <f>INDEX(NoSettings!$C$2:$AH$6843,MATCH(EPS!$F105,NoSettings!$A$2:$A$6843,0),MATCH(EPS!AC$2,NoSettings!$C$1:$AH$1,0))</f>
        <v>75418500000000</v>
      </c>
      <c r="AD105" s="80">
        <f>INDEX(NoSettings!$C$2:$AH$6843,MATCH(EPS!$F105,NoSettings!$A$2:$A$6843,0),MATCH(EPS!AD$2,NoSettings!$C$1:$AH$1,0))</f>
        <v>76156900000000</v>
      </c>
      <c r="AE105" s="80">
        <f>INDEX(NoSettings!$C$2:$AH$6843,MATCH(EPS!$F105,NoSettings!$A$2:$A$6843,0),MATCH(EPS!AE$2,NoSettings!$C$1:$AH$1,0))</f>
        <v>76539700000000</v>
      </c>
      <c r="AF105" s="80">
        <f>INDEX(NoSettings!$C$2:$AH$6843,MATCH(EPS!$F105,NoSettings!$A$2:$A$6843,0),MATCH(EPS!AF$2,NoSettings!$C$1:$AH$1,0))</f>
        <v>77040900000000</v>
      </c>
      <c r="AG105" s="80">
        <f>INDEX(NoSettings!$C$2:$AH$6843,MATCH(EPS!$F105,NoSettings!$A$2:$A$6843,0),MATCH(EPS!AG$2,NoSettings!$C$1:$AH$1,0))</f>
        <v>77168900000000</v>
      </c>
      <c r="AH105" s="80">
        <f>INDEX(NoSettings!$C$2:$AH$6843,MATCH(EPS!$F105,NoSettings!$A$2:$A$6843,0),MATCH(EPS!AH$2,NoSettings!$C$1:$AH$1,0))</f>
        <v>77420300000000</v>
      </c>
      <c r="AI105" s="80">
        <f>INDEX(NoSettings!$C$2:$AH$6843,MATCH(EPS!$F105,NoSettings!$A$2:$A$6843,0),MATCH(EPS!AI$2,NoSettings!$C$1:$AH$1,0))</f>
        <v>77589900000000</v>
      </c>
      <c r="AJ105" s="80">
        <f>INDEX(NoSettings!$C$2:$AH$6843,MATCH(EPS!$F105,NoSettings!$A$2:$A$6843,0),MATCH(EPS!AJ$2,NoSettings!$C$1:$AH$1,0))</f>
        <v>77653700000000</v>
      </c>
      <c r="AK105" s="164">
        <f>INDEX(NoSettings!$C$2:$AH$6843,MATCH(EPS!$F105,NoSettings!$A$2:$A$6843,0),MATCH(EPS!AK$2,NoSettings!$C$1:$AH$1,0))</f>
        <v>77850700000000</v>
      </c>
      <c r="AL105" s="80"/>
    </row>
    <row r="106" spans="1:38">
      <c r="A106" s="75" t="s">
        <v>3303</v>
      </c>
      <c r="B106" s="113" t="s">
        <v>3874</v>
      </c>
      <c r="C106" s="113" t="s">
        <v>10549</v>
      </c>
      <c r="D106" s="113"/>
      <c r="E106" s="113"/>
      <c r="F106" s="113" t="s">
        <v>7085</v>
      </c>
      <c r="G106" s="164">
        <f>INDEX(NoSettings!$C$2:$AH$6843,MATCH(EPS!$F106,NoSettings!$A$2:$A$6843,0),MATCH(EPS!G$2,NoSettings!$C$1:$AH$1,0))</f>
        <v>76577600000000</v>
      </c>
      <c r="H106" s="80">
        <f>INDEX(NoSettings!$C$2:$AH$6843,MATCH(EPS!$F106,NoSettings!$A$2:$A$6843,0),MATCH(EPS!H$2,NoSettings!$C$1:$AH$1,0))</f>
        <v>75167500000000</v>
      </c>
      <c r="I106" s="80">
        <f>INDEX(NoSettings!$C$2:$AH$6843,MATCH(EPS!$F106,NoSettings!$A$2:$A$6843,0),MATCH(EPS!I$2,NoSettings!$C$1:$AH$1,0))</f>
        <v>81691000000000</v>
      </c>
      <c r="J106" s="80">
        <f>INDEX(NoSettings!$C$2:$AH$6843,MATCH(EPS!$F106,NoSettings!$A$2:$A$6843,0),MATCH(EPS!J$2,NoSettings!$C$1:$AH$1,0))</f>
        <v>85628800000000</v>
      </c>
      <c r="K106" s="80">
        <f>INDEX(NoSettings!$C$2:$AH$6843,MATCH(EPS!$F106,NoSettings!$A$2:$A$6843,0),MATCH(EPS!K$2,NoSettings!$C$1:$AH$1,0))</f>
        <v>88751600000000</v>
      </c>
      <c r="L106" s="80">
        <f>INDEX(NoSettings!$C$2:$AH$6843,MATCH(EPS!$F106,NoSettings!$A$2:$A$6843,0),MATCH(EPS!L$2,NoSettings!$C$1:$AH$1,0))</f>
        <v>90659300000000</v>
      </c>
      <c r="M106" s="80">
        <f>INDEX(NoSettings!$C$2:$AH$6843,MATCH(EPS!$F106,NoSettings!$A$2:$A$6843,0),MATCH(EPS!M$2,NoSettings!$C$1:$AH$1,0))</f>
        <v>92693200000000</v>
      </c>
      <c r="N106" s="80">
        <f>INDEX(NoSettings!$C$2:$AH$6843,MATCH(EPS!$F106,NoSettings!$A$2:$A$6843,0),MATCH(EPS!N$2,NoSettings!$C$1:$AH$1,0))</f>
        <v>93827900000000</v>
      </c>
      <c r="O106" s="80">
        <f>INDEX(NoSettings!$C$2:$AH$6843,MATCH(EPS!$F106,NoSettings!$A$2:$A$6843,0),MATCH(EPS!O$2,NoSettings!$C$1:$AH$1,0))</f>
        <v>95115300000000</v>
      </c>
      <c r="P106" s="80">
        <f>INDEX(NoSettings!$C$2:$AH$6843,MATCH(EPS!$F106,NoSettings!$A$2:$A$6843,0),MATCH(EPS!P$2,NoSettings!$C$1:$AH$1,0))</f>
        <v>96190500000000</v>
      </c>
      <c r="Q106" s="164">
        <f>INDEX(NoSettings!$C$2:$AH$6843,MATCH(EPS!$F106,NoSettings!$A$2:$A$6843,0),MATCH(EPS!Q$2,NoSettings!$C$1:$AH$1,0))</f>
        <v>97288700000000</v>
      </c>
      <c r="R106" s="80">
        <f>INDEX(NoSettings!$C$2:$AH$6843,MATCH(EPS!$F106,NoSettings!$A$2:$A$6843,0),MATCH(EPS!R$2,NoSettings!$C$1:$AH$1,0))</f>
        <v>98251300000000</v>
      </c>
      <c r="S106" s="80">
        <f>INDEX(NoSettings!$C$2:$AH$6843,MATCH(EPS!$F106,NoSettings!$A$2:$A$6843,0),MATCH(EPS!S$2,NoSettings!$C$1:$AH$1,0))</f>
        <v>99330400000000</v>
      </c>
      <c r="T106" s="80">
        <f>INDEX(NoSettings!$C$2:$AH$6843,MATCH(EPS!$F106,NoSettings!$A$2:$A$6843,0),MATCH(EPS!T$2,NoSettings!$C$1:$AH$1,0))</f>
        <v>99877800000000</v>
      </c>
      <c r="U106" s="80">
        <f>INDEX(NoSettings!$C$2:$AH$6843,MATCH(EPS!$F106,NoSettings!$A$2:$A$6843,0),MATCH(EPS!U$2,NoSettings!$C$1:$AH$1,0))</f>
        <v>100659000000000</v>
      </c>
      <c r="V106" s="80">
        <f>INDEX(NoSettings!$C$2:$AH$6843,MATCH(EPS!$F106,NoSettings!$A$2:$A$6843,0),MATCH(EPS!V$2,NoSettings!$C$1:$AH$1,0))</f>
        <v>101521000000000</v>
      </c>
      <c r="W106" s="80">
        <f>INDEX(NoSettings!$C$2:$AH$6843,MATCH(EPS!$F106,NoSettings!$A$2:$A$6843,0),MATCH(EPS!W$2,NoSettings!$C$1:$AH$1,0))</f>
        <v>102303000000000</v>
      </c>
      <c r="X106" s="80">
        <f>INDEX(NoSettings!$C$2:$AH$6843,MATCH(EPS!$F106,NoSettings!$A$2:$A$6843,0),MATCH(EPS!X$2,NoSettings!$C$1:$AH$1,0))</f>
        <v>103085000000000</v>
      </c>
      <c r="Y106" s="80">
        <f>INDEX(NoSettings!$C$2:$AH$6843,MATCH(EPS!$F106,NoSettings!$A$2:$A$6843,0),MATCH(EPS!Y$2,NoSettings!$C$1:$AH$1,0))</f>
        <v>103576000000000</v>
      </c>
      <c r="Z106" s="80">
        <f>INDEX(NoSettings!$C$2:$AH$6843,MATCH(EPS!$F106,NoSettings!$A$2:$A$6843,0),MATCH(EPS!Z$2,NoSettings!$C$1:$AH$1,0))</f>
        <v>104371000000000</v>
      </c>
      <c r="AA106" s="164">
        <f>INDEX(NoSettings!$C$2:$AH$6843,MATCH(EPS!$F106,NoSettings!$A$2:$A$6843,0),MATCH(EPS!AA$2,NoSettings!$C$1:$AH$1,0))</f>
        <v>105055000000000</v>
      </c>
      <c r="AB106" s="80">
        <f>INDEX(NoSettings!$C$2:$AH$6843,MATCH(EPS!$F106,NoSettings!$A$2:$A$6843,0),MATCH(EPS!AB$2,NoSettings!$C$1:$AH$1,0))</f>
        <v>105817000000000</v>
      </c>
      <c r="AC106" s="80">
        <f>INDEX(NoSettings!$C$2:$AH$6843,MATCH(EPS!$F106,NoSettings!$A$2:$A$6843,0),MATCH(EPS!AC$2,NoSettings!$C$1:$AH$1,0))</f>
        <v>106660000000000</v>
      </c>
      <c r="AD106" s="80">
        <f>INDEX(NoSettings!$C$2:$AH$6843,MATCH(EPS!$F106,NoSettings!$A$2:$A$6843,0),MATCH(EPS!AD$2,NoSettings!$C$1:$AH$1,0))</f>
        <v>107704000000000</v>
      </c>
      <c r="AE106" s="80">
        <f>INDEX(NoSettings!$C$2:$AH$6843,MATCH(EPS!$F106,NoSettings!$A$2:$A$6843,0),MATCH(EPS!AE$2,NoSettings!$C$1:$AH$1,0))</f>
        <v>108246000000000</v>
      </c>
      <c r="AF106" s="80">
        <f>INDEX(NoSettings!$C$2:$AH$6843,MATCH(EPS!$F106,NoSettings!$A$2:$A$6843,0),MATCH(EPS!AF$2,NoSettings!$C$1:$AH$1,0))</f>
        <v>108954000000000</v>
      </c>
      <c r="AG106" s="80">
        <f>INDEX(NoSettings!$C$2:$AH$6843,MATCH(EPS!$F106,NoSettings!$A$2:$A$6843,0),MATCH(EPS!AG$2,NoSettings!$C$1:$AH$1,0))</f>
        <v>109135000000000</v>
      </c>
      <c r="AH106" s="80">
        <f>INDEX(NoSettings!$C$2:$AH$6843,MATCH(EPS!$F106,NoSettings!$A$2:$A$6843,0),MATCH(EPS!AH$2,NoSettings!$C$1:$AH$1,0))</f>
        <v>109491000000000</v>
      </c>
      <c r="AI106" s="80">
        <f>INDEX(NoSettings!$C$2:$AH$6843,MATCH(EPS!$F106,NoSettings!$A$2:$A$6843,0),MATCH(EPS!AI$2,NoSettings!$C$1:$AH$1,0))</f>
        <v>109730000000000</v>
      </c>
      <c r="AJ106" s="80">
        <f>INDEX(NoSettings!$C$2:$AH$6843,MATCH(EPS!$F106,NoSettings!$A$2:$A$6843,0),MATCH(EPS!AJ$2,NoSettings!$C$1:$AH$1,0))</f>
        <v>109821000000000</v>
      </c>
      <c r="AK106" s="164">
        <f>INDEX(NoSettings!$C$2:$AH$6843,MATCH(EPS!$F106,NoSettings!$A$2:$A$6843,0),MATCH(EPS!AK$2,NoSettings!$C$1:$AH$1,0))</f>
        <v>110099000000000</v>
      </c>
      <c r="AL106" s="80"/>
    </row>
    <row r="107" spans="1:38">
      <c r="A107" s="75" t="s">
        <v>3303</v>
      </c>
      <c r="B107" s="113" t="s">
        <v>3874</v>
      </c>
      <c r="C107" s="113" t="s">
        <v>10550</v>
      </c>
      <c r="D107" s="113"/>
      <c r="E107" s="113"/>
      <c r="F107" s="113" t="s">
        <v>7086</v>
      </c>
      <c r="G107" s="164">
        <f>INDEX(NoSettings!$C$2:$AH$6843,MATCH(EPS!$F107,NoSettings!$A$2:$A$6843,0),MATCH(EPS!G$2,NoSettings!$C$1:$AH$1,0))</f>
        <v>23148200000000</v>
      </c>
      <c r="H107" s="80">
        <f>INDEX(NoSettings!$C$2:$AH$6843,MATCH(EPS!$F107,NoSettings!$A$2:$A$6843,0),MATCH(EPS!H$2,NoSettings!$C$1:$AH$1,0))</f>
        <v>34440100000000</v>
      </c>
      <c r="I107" s="80">
        <f>INDEX(NoSettings!$C$2:$AH$6843,MATCH(EPS!$F107,NoSettings!$A$2:$A$6843,0),MATCH(EPS!I$2,NoSettings!$C$1:$AH$1,0))</f>
        <v>28971100000000</v>
      </c>
      <c r="J107" s="80">
        <f>INDEX(NoSettings!$C$2:$AH$6843,MATCH(EPS!$F107,NoSettings!$A$2:$A$6843,0),MATCH(EPS!J$2,NoSettings!$C$1:$AH$1,0))</f>
        <v>24922600000000</v>
      </c>
      <c r="K107" s="80">
        <f>INDEX(NoSettings!$C$2:$AH$6843,MATCH(EPS!$F107,NoSettings!$A$2:$A$6843,0),MATCH(EPS!K$2,NoSettings!$C$1:$AH$1,0))</f>
        <v>22817800000000</v>
      </c>
      <c r="L107" s="80">
        <f>INDEX(NoSettings!$C$2:$AH$6843,MATCH(EPS!$F107,NoSettings!$A$2:$A$6843,0),MATCH(EPS!L$2,NoSettings!$C$1:$AH$1,0))</f>
        <v>22564800000000</v>
      </c>
      <c r="M107" s="80">
        <f>INDEX(NoSettings!$C$2:$AH$6843,MATCH(EPS!$F107,NoSettings!$A$2:$A$6843,0),MATCH(EPS!M$2,NoSettings!$C$1:$AH$1,0))</f>
        <v>22149300000000</v>
      </c>
      <c r="N107" s="80">
        <f>INDEX(NoSettings!$C$2:$AH$6843,MATCH(EPS!$F107,NoSettings!$A$2:$A$6843,0),MATCH(EPS!N$2,NoSettings!$C$1:$AH$1,0))</f>
        <v>22642100000000</v>
      </c>
      <c r="O107" s="80">
        <f>INDEX(NoSettings!$C$2:$AH$6843,MATCH(EPS!$F107,NoSettings!$A$2:$A$6843,0),MATCH(EPS!O$2,NoSettings!$C$1:$AH$1,0))</f>
        <v>23276200000000</v>
      </c>
      <c r="P107" s="80">
        <f>INDEX(NoSettings!$C$2:$AH$6843,MATCH(EPS!$F107,NoSettings!$A$2:$A$6843,0),MATCH(EPS!P$2,NoSettings!$C$1:$AH$1,0))</f>
        <v>23674900000000</v>
      </c>
      <c r="Q107" s="164">
        <f>INDEX(NoSettings!$C$2:$AH$6843,MATCH(EPS!$F107,NoSettings!$A$2:$A$6843,0),MATCH(EPS!Q$2,NoSettings!$C$1:$AH$1,0))</f>
        <v>24265000000000</v>
      </c>
      <c r="R107" s="80">
        <f>INDEX(NoSettings!$C$2:$AH$6843,MATCH(EPS!$F107,NoSettings!$A$2:$A$6843,0),MATCH(EPS!R$2,NoSettings!$C$1:$AH$1,0))</f>
        <v>24623700000000</v>
      </c>
      <c r="S107" s="80">
        <f>INDEX(NoSettings!$C$2:$AH$6843,MATCH(EPS!$F107,NoSettings!$A$2:$A$6843,0),MATCH(EPS!S$2,NoSettings!$C$1:$AH$1,0))</f>
        <v>24820300000000</v>
      </c>
      <c r="T107" s="80">
        <f>INDEX(NoSettings!$C$2:$AH$6843,MATCH(EPS!$F107,NoSettings!$A$2:$A$6843,0),MATCH(EPS!T$2,NoSettings!$C$1:$AH$1,0))</f>
        <v>24915800000000</v>
      </c>
      <c r="U107" s="80">
        <f>INDEX(NoSettings!$C$2:$AH$6843,MATCH(EPS!$F107,NoSettings!$A$2:$A$6843,0),MATCH(EPS!U$2,NoSettings!$C$1:$AH$1,0))</f>
        <v>24948400000000</v>
      </c>
      <c r="V107" s="80">
        <f>INDEX(NoSettings!$C$2:$AH$6843,MATCH(EPS!$F107,NoSettings!$A$2:$A$6843,0),MATCH(EPS!V$2,NoSettings!$C$1:$AH$1,0))</f>
        <v>25138800000000</v>
      </c>
      <c r="W107" s="80">
        <f>INDEX(NoSettings!$C$2:$AH$6843,MATCH(EPS!$F107,NoSettings!$A$2:$A$6843,0),MATCH(EPS!W$2,NoSettings!$C$1:$AH$1,0))</f>
        <v>25482200000000</v>
      </c>
      <c r="X107" s="80">
        <f>INDEX(NoSettings!$C$2:$AH$6843,MATCH(EPS!$F107,NoSettings!$A$2:$A$6843,0),MATCH(EPS!X$2,NoSettings!$C$1:$AH$1,0))</f>
        <v>25424700000000</v>
      </c>
      <c r="Y107" s="80">
        <f>INDEX(NoSettings!$C$2:$AH$6843,MATCH(EPS!$F107,NoSettings!$A$2:$A$6843,0),MATCH(EPS!Y$2,NoSettings!$C$1:$AH$1,0))</f>
        <v>25302600000000</v>
      </c>
      <c r="Z107" s="80">
        <f>INDEX(NoSettings!$C$2:$AH$6843,MATCH(EPS!$F107,NoSettings!$A$2:$A$6843,0),MATCH(EPS!Z$2,NoSettings!$C$1:$AH$1,0))</f>
        <v>25438800000000</v>
      </c>
      <c r="AA107" s="164">
        <f>INDEX(NoSettings!$C$2:$AH$6843,MATCH(EPS!$F107,NoSettings!$A$2:$A$6843,0),MATCH(EPS!AA$2,NoSettings!$C$1:$AH$1,0))</f>
        <v>25160000000000</v>
      </c>
      <c r="AB107" s="80">
        <f>INDEX(NoSettings!$C$2:$AH$6843,MATCH(EPS!$F107,NoSettings!$A$2:$A$6843,0),MATCH(EPS!AB$2,NoSettings!$C$1:$AH$1,0))</f>
        <v>25222000000000</v>
      </c>
      <c r="AC107" s="80">
        <f>INDEX(NoSettings!$C$2:$AH$6843,MATCH(EPS!$F107,NoSettings!$A$2:$A$6843,0),MATCH(EPS!AC$2,NoSettings!$C$1:$AH$1,0))</f>
        <v>25349000000000</v>
      </c>
      <c r="AD107" s="80">
        <f>INDEX(NoSettings!$C$2:$AH$6843,MATCH(EPS!$F107,NoSettings!$A$2:$A$6843,0),MATCH(EPS!AD$2,NoSettings!$C$1:$AH$1,0))</f>
        <v>25381600000000</v>
      </c>
      <c r="AE107" s="80">
        <f>INDEX(NoSettings!$C$2:$AH$6843,MATCH(EPS!$F107,NoSettings!$A$2:$A$6843,0),MATCH(EPS!AE$2,NoSettings!$C$1:$AH$1,0))</f>
        <v>25365700000000</v>
      </c>
      <c r="AF107" s="80">
        <f>INDEX(NoSettings!$C$2:$AH$6843,MATCH(EPS!$F107,NoSettings!$A$2:$A$6843,0),MATCH(EPS!AF$2,NoSettings!$C$1:$AH$1,0))</f>
        <v>25279900000000</v>
      </c>
      <c r="AG107" s="80">
        <f>INDEX(NoSettings!$C$2:$AH$6843,MATCH(EPS!$F107,NoSettings!$A$2:$A$6843,0),MATCH(EPS!AG$2,NoSettings!$C$1:$AH$1,0))</f>
        <v>25275000000000</v>
      </c>
      <c r="AH107" s="80">
        <f>INDEX(NoSettings!$C$2:$AH$6843,MATCH(EPS!$F107,NoSettings!$A$2:$A$6843,0),MATCH(EPS!AH$2,NoSettings!$C$1:$AH$1,0))</f>
        <v>25351600000000</v>
      </c>
      <c r="AI107" s="80">
        <f>INDEX(NoSettings!$C$2:$AH$6843,MATCH(EPS!$F107,NoSettings!$A$2:$A$6843,0),MATCH(EPS!AI$2,NoSettings!$C$1:$AH$1,0))</f>
        <v>25471000000000</v>
      </c>
      <c r="AJ107" s="80">
        <f>INDEX(NoSettings!$C$2:$AH$6843,MATCH(EPS!$F107,NoSettings!$A$2:$A$6843,0),MATCH(EPS!AJ$2,NoSettings!$C$1:$AH$1,0))</f>
        <v>25454500000000</v>
      </c>
      <c r="AK107" s="164">
        <f>INDEX(NoSettings!$C$2:$AH$6843,MATCH(EPS!$F107,NoSettings!$A$2:$A$6843,0),MATCH(EPS!AK$2,NoSettings!$C$1:$AH$1,0))</f>
        <v>25649300000000</v>
      </c>
      <c r="AL107" s="80"/>
    </row>
    <row r="108" spans="1:38">
      <c r="A108" s="75" t="s">
        <v>3303</v>
      </c>
      <c r="B108" s="113" t="s">
        <v>3874</v>
      </c>
      <c r="C108" s="113" t="s">
        <v>10551</v>
      </c>
      <c r="D108" s="113"/>
      <c r="E108" s="113"/>
      <c r="F108" s="113" t="s">
        <v>7087</v>
      </c>
      <c r="G108" s="164">
        <f>INDEX(NoSettings!$C$2:$AH$6843,MATCH(EPS!$F108,NoSettings!$A$2:$A$6843,0),MATCH(EPS!G$2,NoSettings!$C$1:$AH$1,0))</f>
        <v>3736410000000</v>
      </c>
      <c r="H108" s="80">
        <f>INDEX(NoSettings!$C$2:$AH$6843,MATCH(EPS!$F108,NoSettings!$A$2:$A$6843,0),MATCH(EPS!H$2,NoSettings!$C$1:$AH$1,0))</f>
        <v>4468230000000</v>
      </c>
      <c r="I108" s="80">
        <f>INDEX(NoSettings!$C$2:$AH$6843,MATCH(EPS!$F108,NoSettings!$A$2:$A$6843,0),MATCH(EPS!I$2,NoSettings!$C$1:$AH$1,0))</f>
        <v>4090430000000</v>
      </c>
      <c r="J108" s="80">
        <f>INDEX(NoSettings!$C$2:$AH$6843,MATCH(EPS!$F108,NoSettings!$A$2:$A$6843,0),MATCH(EPS!J$2,NoSettings!$C$1:$AH$1,0))</f>
        <v>4298480000000</v>
      </c>
      <c r="K108" s="80">
        <f>INDEX(NoSettings!$C$2:$AH$6843,MATCH(EPS!$F108,NoSettings!$A$2:$A$6843,0),MATCH(EPS!K$2,NoSettings!$C$1:$AH$1,0))</f>
        <v>4342090000000</v>
      </c>
      <c r="L108" s="80">
        <f>INDEX(NoSettings!$C$2:$AH$6843,MATCH(EPS!$F108,NoSettings!$A$2:$A$6843,0),MATCH(EPS!L$2,NoSettings!$C$1:$AH$1,0))</f>
        <v>4417920000000</v>
      </c>
      <c r="M108" s="80">
        <f>INDEX(NoSettings!$C$2:$AH$6843,MATCH(EPS!$F108,NoSettings!$A$2:$A$6843,0),MATCH(EPS!M$2,NoSettings!$C$1:$AH$1,0))</f>
        <v>4414730000000</v>
      </c>
      <c r="N108" s="80">
        <f>INDEX(NoSettings!$C$2:$AH$6843,MATCH(EPS!$F108,NoSettings!$A$2:$A$6843,0),MATCH(EPS!N$2,NoSettings!$C$1:$AH$1,0))</f>
        <v>4633200000000</v>
      </c>
      <c r="O108" s="80">
        <f>INDEX(NoSettings!$C$2:$AH$6843,MATCH(EPS!$F108,NoSettings!$A$2:$A$6843,0),MATCH(EPS!O$2,NoSettings!$C$1:$AH$1,0))</f>
        <v>4883180000000</v>
      </c>
      <c r="P108" s="80">
        <f>INDEX(NoSettings!$C$2:$AH$6843,MATCH(EPS!$F108,NoSettings!$A$2:$A$6843,0),MATCH(EPS!P$2,NoSettings!$C$1:$AH$1,0))</f>
        <v>5040380000000</v>
      </c>
      <c r="Q108" s="164">
        <f>INDEX(NoSettings!$C$2:$AH$6843,MATCH(EPS!$F108,NoSettings!$A$2:$A$6843,0),MATCH(EPS!Q$2,NoSettings!$C$1:$AH$1,0))</f>
        <v>5220550000000</v>
      </c>
      <c r="R108" s="80">
        <f>INDEX(NoSettings!$C$2:$AH$6843,MATCH(EPS!$F108,NoSettings!$A$2:$A$6843,0),MATCH(EPS!R$2,NoSettings!$C$1:$AH$1,0))</f>
        <v>5377900000000</v>
      </c>
      <c r="S108" s="80">
        <f>INDEX(NoSettings!$C$2:$AH$6843,MATCH(EPS!$F108,NoSettings!$A$2:$A$6843,0),MATCH(EPS!S$2,NoSettings!$C$1:$AH$1,0))</f>
        <v>5472500000000</v>
      </c>
      <c r="T108" s="80">
        <f>INDEX(NoSettings!$C$2:$AH$6843,MATCH(EPS!$F108,NoSettings!$A$2:$A$6843,0),MATCH(EPS!T$2,NoSettings!$C$1:$AH$1,0))</f>
        <v>5495420000000</v>
      </c>
      <c r="U108" s="80">
        <f>INDEX(NoSettings!$C$2:$AH$6843,MATCH(EPS!$F108,NoSettings!$A$2:$A$6843,0),MATCH(EPS!U$2,NoSettings!$C$1:$AH$1,0))</f>
        <v>5491290000000</v>
      </c>
      <c r="V108" s="80">
        <f>INDEX(NoSettings!$C$2:$AH$6843,MATCH(EPS!$F108,NoSettings!$A$2:$A$6843,0),MATCH(EPS!V$2,NoSettings!$C$1:$AH$1,0))</f>
        <v>5538580000000</v>
      </c>
      <c r="W108" s="80">
        <f>INDEX(NoSettings!$C$2:$AH$6843,MATCH(EPS!$F108,NoSettings!$A$2:$A$6843,0),MATCH(EPS!W$2,NoSettings!$C$1:$AH$1,0))</f>
        <v>5614580000000</v>
      </c>
      <c r="X108" s="80">
        <f>INDEX(NoSettings!$C$2:$AH$6843,MATCH(EPS!$F108,NoSettings!$A$2:$A$6843,0),MATCH(EPS!X$2,NoSettings!$C$1:$AH$1,0))</f>
        <v>5593680000000</v>
      </c>
      <c r="Y108" s="80">
        <f>INDEX(NoSettings!$C$2:$AH$6843,MATCH(EPS!$F108,NoSettings!$A$2:$A$6843,0),MATCH(EPS!Y$2,NoSettings!$C$1:$AH$1,0))</f>
        <v>5552400000000</v>
      </c>
      <c r="Z108" s="80">
        <f>INDEX(NoSettings!$C$2:$AH$6843,MATCH(EPS!$F108,NoSettings!$A$2:$A$6843,0),MATCH(EPS!Z$2,NoSettings!$C$1:$AH$1,0))</f>
        <v>5581770000000</v>
      </c>
      <c r="AA108" s="164">
        <f>INDEX(NoSettings!$C$2:$AH$6843,MATCH(EPS!$F108,NoSettings!$A$2:$A$6843,0),MATCH(EPS!AA$2,NoSettings!$C$1:$AH$1,0))</f>
        <v>5501900000000</v>
      </c>
      <c r="AB108" s="80">
        <f>INDEX(NoSettings!$C$2:$AH$6843,MATCH(EPS!$F108,NoSettings!$A$2:$A$6843,0),MATCH(EPS!AB$2,NoSettings!$C$1:$AH$1,0))</f>
        <v>5525860000000</v>
      </c>
      <c r="AC108" s="80">
        <f>INDEX(NoSettings!$C$2:$AH$6843,MATCH(EPS!$F108,NoSettings!$A$2:$A$6843,0),MATCH(EPS!AC$2,NoSettings!$C$1:$AH$1,0))</f>
        <v>5572440000000</v>
      </c>
      <c r="AD108" s="80">
        <f>INDEX(NoSettings!$C$2:$AH$6843,MATCH(EPS!$F108,NoSettings!$A$2:$A$6843,0),MATCH(EPS!AD$2,NoSettings!$C$1:$AH$1,0))</f>
        <v>5597340000000</v>
      </c>
      <c r="AE108" s="80">
        <f>INDEX(NoSettings!$C$2:$AH$6843,MATCH(EPS!$F108,NoSettings!$A$2:$A$6843,0),MATCH(EPS!AE$2,NoSettings!$C$1:$AH$1,0))</f>
        <v>5607560000000</v>
      </c>
      <c r="AF108" s="80">
        <f>INDEX(NoSettings!$C$2:$AH$6843,MATCH(EPS!$F108,NoSettings!$A$2:$A$6843,0),MATCH(EPS!AF$2,NoSettings!$C$1:$AH$1,0))</f>
        <v>5581620000000</v>
      </c>
      <c r="AG108" s="80">
        <f>INDEX(NoSettings!$C$2:$AH$6843,MATCH(EPS!$F108,NoSettings!$A$2:$A$6843,0),MATCH(EPS!AG$2,NoSettings!$C$1:$AH$1,0))</f>
        <v>5573840000000</v>
      </c>
      <c r="AH108" s="80">
        <f>INDEX(NoSettings!$C$2:$AH$6843,MATCH(EPS!$F108,NoSettings!$A$2:$A$6843,0),MATCH(EPS!AH$2,NoSettings!$C$1:$AH$1,0))</f>
        <v>5589540000000</v>
      </c>
      <c r="AI108" s="80">
        <f>INDEX(NoSettings!$C$2:$AH$6843,MATCH(EPS!$F108,NoSettings!$A$2:$A$6843,0),MATCH(EPS!AI$2,NoSettings!$C$1:$AH$1,0))</f>
        <v>5607120000000</v>
      </c>
      <c r="AJ108" s="80">
        <f>INDEX(NoSettings!$C$2:$AH$6843,MATCH(EPS!$F108,NoSettings!$A$2:$A$6843,0),MATCH(EPS!AJ$2,NoSettings!$C$1:$AH$1,0))</f>
        <v>5592640000000</v>
      </c>
      <c r="AK108" s="164">
        <f>INDEX(NoSettings!$C$2:$AH$6843,MATCH(EPS!$F108,NoSettings!$A$2:$A$6843,0),MATCH(EPS!AK$2,NoSettings!$C$1:$AH$1,0))</f>
        <v>5644430000000</v>
      </c>
      <c r="AL108" s="80"/>
    </row>
    <row r="109" spans="1:38">
      <c r="A109" s="75" t="s">
        <v>3303</v>
      </c>
      <c r="B109" s="113" t="s">
        <v>3874</v>
      </c>
      <c r="C109" s="113" t="s">
        <v>10552</v>
      </c>
      <c r="D109" s="113"/>
      <c r="E109" s="113"/>
      <c r="F109" s="113" t="s">
        <v>7088</v>
      </c>
      <c r="G109" s="164">
        <f>INDEX(NoSettings!$C$2:$AH$6843,MATCH(EPS!$F109,NoSettings!$A$2:$A$6843,0),MATCH(EPS!G$2,NoSettings!$C$1:$AH$1,0))</f>
        <v>9477800000000</v>
      </c>
      <c r="H109" s="80">
        <f>INDEX(NoSettings!$C$2:$AH$6843,MATCH(EPS!$F109,NoSettings!$A$2:$A$6843,0),MATCH(EPS!H$2,NoSettings!$C$1:$AH$1,0))</f>
        <v>9242690000000</v>
      </c>
      <c r="I109" s="80">
        <f>INDEX(NoSettings!$C$2:$AH$6843,MATCH(EPS!$F109,NoSettings!$A$2:$A$6843,0),MATCH(EPS!I$2,NoSettings!$C$1:$AH$1,0))</f>
        <v>10114900000000</v>
      </c>
      <c r="J109" s="80">
        <f>INDEX(NoSettings!$C$2:$AH$6843,MATCH(EPS!$F109,NoSettings!$A$2:$A$6843,0),MATCH(EPS!J$2,NoSettings!$C$1:$AH$1,0))</f>
        <v>10257700000000</v>
      </c>
      <c r="K109" s="80">
        <f>INDEX(NoSettings!$C$2:$AH$6843,MATCH(EPS!$F109,NoSettings!$A$2:$A$6843,0),MATCH(EPS!K$2,NoSettings!$C$1:$AH$1,0))</f>
        <v>10563400000000</v>
      </c>
      <c r="L109" s="80">
        <f>INDEX(NoSettings!$C$2:$AH$6843,MATCH(EPS!$F109,NoSettings!$A$2:$A$6843,0),MATCH(EPS!L$2,NoSettings!$C$1:$AH$1,0))</f>
        <v>11156100000000</v>
      </c>
      <c r="M109" s="80">
        <f>INDEX(NoSettings!$C$2:$AH$6843,MATCH(EPS!$F109,NoSettings!$A$2:$A$6843,0),MATCH(EPS!M$2,NoSettings!$C$1:$AH$1,0))</f>
        <v>11395000000000</v>
      </c>
      <c r="N109" s="80">
        <f>INDEX(NoSettings!$C$2:$AH$6843,MATCH(EPS!$F109,NoSettings!$A$2:$A$6843,0),MATCH(EPS!N$2,NoSettings!$C$1:$AH$1,0))</f>
        <v>11248900000000</v>
      </c>
      <c r="O109" s="80">
        <f>INDEX(NoSettings!$C$2:$AH$6843,MATCH(EPS!$F109,NoSettings!$A$2:$A$6843,0),MATCH(EPS!O$2,NoSettings!$C$1:$AH$1,0))</f>
        <v>10943800000000</v>
      </c>
      <c r="P109" s="80">
        <f>INDEX(NoSettings!$C$2:$AH$6843,MATCH(EPS!$F109,NoSettings!$A$2:$A$6843,0),MATCH(EPS!P$2,NoSettings!$C$1:$AH$1,0))</f>
        <v>10650100000000</v>
      </c>
      <c r="Q109" s="164">
        <f>INDEX(NoSettings!$C$2:$AH$6843,MATCH(EPS!$F109,NoSettings!$A$2:$A$6843,0),MATCH(EPS!Q$2,NoSettings!$C$1:$AH$1,0))</f>
        <v>10401200000000</v>
      </c>
      <c r="R109" s="80">
        <f>INDEX(NoSettings!$C$2:$AH$6843,MATCH(EPS!$F109,NoSettings!$A$2:$A$6843,0),MATCH(EPS!R$2,NoSettings!$C$1:$AH$1,0))</f>
        <v>10401800000000</v>
      </c>
      <c r="S109" s="80">
        <f>INDEX(NoSettings!$C$2:$AH$6843,MATCH(EPS!$F109,NoSettings!$A$2:$A$6843,0),MATCH(EPS!S$2,NoSettings!$C$1:$AH$1,0))</f>
        <v>10574900000000</v>
      </c>
      <c r="T109" s="80">
        <f>INDEX(NoSettings!$C$2:$AH$6843,MATCH(EPS!$F109,NoSettings!$A$2:$A$6843,0),MATCH(EPS!T$2,NoSettings!$C$1:$AH$1,0))</f>
        <v>10566800000000</v>
      </c>
      <c r="U109" s="80">
        <f>INDEX(NoSettings!$C$2:$AH$6843,MATCH(EPS!$F109,NoSettings!$A$2:$A$6843,0),MATCH(EPS!U$2,NoSettings!$C$1:$AH$1,0))</f>
        <v>10411300000000</v>
      </c>
      <c r="V109" s="80">
        <f>INDEX(NoSettings!$C$2:$AH$6843,MATCH(EPS!$F109,NoSettings!$A$2:$A$6843,0),MATCH(EPS!V$2,NoSettings!$C$1:$AH$1,0))</f>
        <v>10580900000000</v>
      </c>
      <c r="W109" s="80">
        <f>INDEX(NoSettings!$C$2:$AH$6843,MATCH(EPS!$F109,NoSettings!$A$2:$A$6843,0),MATCH(EPS!W$2,NoSettings!$C$1:$AH$1,0))</f>
        <v>10882100000000</v>
      </c>
      <c r="X109" s="80">
        <f>INDEX(NoSettings!$C$2:$AH$6843,MATCH(EPS!$F109,NoSettings!$A$2:$A$6843,0),MATCH(EPS!X$2,NoSettings!$C$1:$AH$1,0))</f>
        <v>10958300000000</v>
      </c>
      <c r="Y109" s="80">
        <f>INDEX(NoSettings!$C$2:$AH$6843,MATCH(EPS!$F109,NoSettings!$A$2:$A$6843,0),MATCH(EPS!Y$2,NoSettings!$C$1:$AH$1,0))</f>
        <v>11058200000000</v>
      </c>
      <c r="Z109" s="80">
        <f>INDEX(NoSettings!$C$2:$AH$6843,MATCH(EPS!$F109,NoSettings!$A$2:$A$6843,0),MATCH(EPS!Z$2,NoSettings!$C$1:$AH$1,0))</f>
        <v>11257100000000</v>
      </c>
      <c r="AA109" s="164">
        <f>INDEX(NoSettings!$C$2:$AH$6843,MATCH(EPS!$F109,NoSettings!$A$2:$A$6843,0),MATCH(EPS!AA$2,NoSettings!$C$1:$AH$1,0))</f>
        <v>11389000000000</v>
      </c>
      <c r="AB109" s="80">
        <f>INDEX(NoSettings!$C$2:$AH$6843,MATCH(EPS!$F109,NoSettings!$A$2:$A$6843,0),MATCH(EPS!AB$2,NoSettings!$C$1:$AH$1,0))</f>
        <v>11740300000000</v>
      </c>
      <c r="AC109" s="80">
        <f>INDEX(NoSettings!$C$2:$AH$6843,MATCH(EPS!$F109,NoSettings!$A$2:$A$6843,0),MATCH(EPS!AC$2,NoSettings!$C$1:$AH$1,0))</f>
        <v>11999400000000</v>
      </c>
      <c r="AD109" s="80">
        <f>INDEX(NoSettings!$C$2:$AH$6843,MATCH(EPS!$F109,NoSettings!$A$2:$A$6843,0),MATCH(EPS!AD$2,NoSettings!$C$1:$AH$1,0))</f>
        <v>12266700000000</v>
      </c>
      <c r="AE109" s="80">
        <f>INDEX(NoSettings!$C$2:$AH$6843,MATCH(EPS!$F109,NoSettings!$A$2:$A$6843,0),MATCH(EPS!AE$2,NoSettings!$C$1:$AH$1,0))</f>
        <v>12585500000000</v>
      </c>
      <c r="AF109" s="80">
        <f>INDEX(NoSettings!$C$2:$AH$6843,MATCH(EPS!$F109,NoSettings!$A$2:$A$6843,0),MATCH(EPS!AF$2,NoSettings!$C$1:$AH$1,0))</f>
        <v>12974100000000</v>
      </c>
      <c r="AG109" s="80">
        <f>INDEX(NoSettings!$C$2:$AH$6843,MATCH(EPS!$F109,NoSettings!$A$2:$A$6843,0),MATCH(EPS!AG$2,NoSettings!$C$1:$AH$1,0))</f>
        <v>13408600000000</v>
      </c>
      <c r="AH109" s="80">
        <f>INDEX(NoSettings!$C$2:$AH$6843,MATCH(EPS!$F109,NoSettings!$A$2:$A$6843,0),MATCH(EPS!AH$2,NoSettings!$C$1:$AH$1,0))</f>
        <v>13680900000000</v>
      </c>
      <c r="AI109" s="80">
        <f>INDEX(NoSettings!$C$2:$AH$6843,MATCH(EPS!$F109,NoSettings!$A$2:$A$6843,0),MATCH(EPS!AI$2,NoSettings!$C$1:$AH$1,0))</f>
        <v>13935800000000</v>
      </c>
      <c r="AJ109" s="80">
        <f>INDEX(NoSettings!$C$2:$AH$6843,MATCH(EPS!$F109,NoSettings!$A$2:$A$6843,0),MATCH(EPS!AJ$2,NoSettings!$C$1:$AH$1,0))</f>
        <v>14149400000000</v>
      </c>
      <c r="AK109" s="164">
        <f>INDEX(NoSettings!$C$2:$AH$6843,MATCH(EPS!$F109,NoSettings!$A$2:$A$6843,0),MATCH(EPS!AK$2,NoSettings!$C$1:$AH$1,0))</f>
        <v>14443300000000</v>
      </c>
      <c r="AL109" s="80"/>
    </row>
    <row r="110" spans="1:38">
      <c r="A110" s="75" t="s">
        <v>3303</v>
      </c>
      <c r="B110" s="113" t="s">
        <v>3874</v>
      </c>
      <c r="C110" s="113" t="s">
        <v>10553</v>
      </c>
      <c r="D110" s="113"/>
      <c r="E110" s="113"/>
      <c r="F110" s="113" t="s">
        <v>7089</v>
      </c>
      <c r="G110" s="164">
        <f>INDEX(NoSettings!$C$2:$AH$6843,MATCH(EPS!$F110,NoSettings!$A$2:$A$6843,0),MATCH(EPS!G$2,NoSettings!$C$1:$AH$1,0))</f>
        <v>3056480000000</v>
      </c>
      <c r="H110" s="80">
        <f>INDEX(NoSettings!$C$2:$AH$6843,MATCH(EPS!$F110,NoSettings!$A$2:$A$6843,0),MATCH(EPS!H$2,NoSettings!$C$1:$AH$1,0))</f>
        <v>3116310000000</v>
      </c>
      <c r="I110" s="80">
        <f>INDEX(NoSettings!$C$2:$AH$6843,MATCH(EPS!$F110,NoSettings!$A$2:$A$6843,0),MATCH(EPS!I$2,NoSettings!$C$1:$AH$1,0))</f>
        <v>3257170000000</v>
      </c>
      <c r="J110" s="80">
        <f>INDEX(NoSettings!$C$2:$AH$6843,MATCH(EPS!$F110,NoSettings!$A$2:$A$6843,0),MATCH(EPS!J$2,NoSettings!$C$1:$AH$1,0))</f>
        <v>3271350000000</v>
      </c>
      <c r="K110" s="80">
        <f>INDEX(NoSettings!$C$2:$AH$6843,MATCH(EPS!$F110,NoSettings!$A$2:$A$6843,0),MATCH(EPS!K$2,NoSettings!$C$1:$AH$1,0))</f>
        <v>3335530000000</v>
      </c>
      <c r="L110" s="80">
        <f>INDEX(NoSettings!$C$2:$AH$6843,MATCH(EPS!$F110,NoSettings!$A$2:$A$6843,0),MATCH(EPS!L$2,NoSettings!$C$1:$AH$1,0))</f>
        <v>3414560000000</v>
      </c>
      <c r="M110" s="80">
        <f>INDEX(NoSettings!$C$2:$AH$6843,MATCH(EPS!$F110,NoSettings!$A$2:$A$6843,0),MATCH(EPS!M$2,NoSettings!$C$1:$AH$1,0))</f>
        <v>3452090000000</v>
      </c>
      <c r="N110" s="80">
        <f>INDEX(NoSettings!$C$2:$AH$6843,MATCH(EPS!$F110,NoSettings!$A$2:$A$6843,0),MATCH(EPS!N$2,NoSettings!$C$1:$AH$1,0))</f>
        <v>3445800000000</v>
      </c>
      <c r="O110" s="80">
        <f>INDEX(NoSettings!$C$2:$AH$6843,MATCH(EPS!$F110,NoSettings!$A$2:$A$6843,0),MATCH(EPS!O$2,NoSettings!$C$1:$AH$1,0))</f>
        <v>3442090000000</v>
      </c>
      <c r="P110" s="80">
        <f>INDEX(NoSettings!$C$2:$AH$6843,MATCH(EPS!$F110,NoSettings!$A$2:$A$6843,0),MATCH(EPS!P$2,NoSettings!$C$1:$AH$1,0))</f>
        <v>3409970000000</v>
      </c>
      <c r="Q110" s="164">
        <f>INDEX(NoSettings!$C$2:$AH$6843,MATCH(EPS!$F110,NoSettings!$A$2:$A$6843,0),MATCH(EPS!Q$2,NoSettings!$C$1:$AH$1,0))</f>
        <v>3380800000000</v>
      </c>
      <c r="R110" s="80">
        <f>INDEX(NoSettings!$C$2:$AH$6843,MATCH(EPS!$F110,NoSettings!$A$2:$A$6843,0),MATCH(EPS!R$2,NoSettings!$C$1:$AH$1,0))</f>
        <v>3365180000000</v>
      </c>
      <c r="S110" s="80">
        <f>INDEX(NoSettings!$C$2:$AH$6843,MATCH(EPS!$F110,NoSettings!$A$2:$A$6843,0),MATCH(EPS!S$2,NoSettings!$C$1:$AH$1,0))</f>
        <v>3342850000000</v>
      </c>
      <c r="T110" s="80">
        <f>INDEX(NoSettings!$C$2:$AH$6843,MATCH(EPS!$F110,NoSettings!$A$2:$A$6843,0),MATCH(EPS!T$2,NoSettings!$C$1:$AH$1,0))</f>
        <v>3318450000000</v>
      </c>
      <c r="U110" s="80">
        <f>INDEX(NoSettings!$C$2:$AH$6843,MATCH(EPS!$F110,NoSettings!$A$2:$A$6843,0),MATCH(EPS!U$2,NoSettings!$C$1:$AH$1,0))</f>
        <v>3301210000000</v>
      </c>
      <c r="V110" s="80">
        <f>INDEX(NoSettings!$C$2:$AH$6843,MATCH(EPS!$F110,NoSettings!$A$2:$A$6843,0),MATCH(EPS!V$2,NoSettings!$C$1:$AH$1,0))</f>
        <v>3299510000000</v>
      </c>
      <c r="W110" s="80">
        <f>INDEX(NoSettings!$C$2:$AH$6843,MATCH(EPS!$F110,NoSettings!$A$2:$A$6843,0),MATCH(EPS!W$2,NoSettings!$C$1:$AH$1,0))</f>
        <v>3310020000000</v>
      </c>
      <c r="X110" s="80">
        <f>INDEX(NoSettings!$C$2:$AH$6843,MATCH(EPS!$F110,NoSettings!$A$2:$A$6843,0),MATCH(EPS!X$2,NoSettings!$C$1:$AH$1,0))</f>
        <v>3295330000000</v>
      </c>
      <c r="Y110" s="80">
        <f>INDEX(NoSettings!$C$2:$AH$6843,MATCH(EPS!$F110,NoSettings!$A$2:$A$6843,0),MATCH(EPS!Y$2,NoSettings!$C$1:$AH$1,0))</f>
        <v>3281050000000</v>
      </c>
      <c r="Z110" s="80">
        <f>INDEX(NoSettings!$C$2:$AH$6843,MATCH(EPS!$F110,NoSettings!$A$2:$A$6843,0),MATCH(EPS!Z$2,NoSettings!$C$1:$AH$1,0))</f>
        <v>3291610000000</v>
      </c>
      <c r="AA110" s="164">
        <f>INDEX(NoSettings!$C$2:$AH$6843,MATCH(EPS!$F110,NoSettings!$A$2:$A$6843,0),MATCH(EPS!AA$2,NoSettings!$C$1:$AH$1,0))</f>
        <v>3255720000000</v>
      </c>
      <c r="AB110" s="80">
        <f>INDEX(NoSettings!$C$2:$AH$6843,MATCH(EPS!$F110,NoSettings!$A$2:$A$6843,0),MATCH(EPS!AB$2,NoSettings!$C$1:$AH$1,0))</f>
        <v>3234250000000</v>
      </c>
      <c r="AC110" s="80">
        <f>INDEX(NoSettings!$C$2:$AH$6843,MATCH(EPS!$F110,NoSettings!$A$2:$A$6843,0),MATCH(EPS!AC$2,NoSettings!$C$1:$AH$1,0))</f>
        <v>3214640000000</v>
      </c>
      <c r="AD110" s="80">
        <f>INDEX(NoSettings!$C$2:$AH$6843,MATCH(EPS!$F110,NoSettings!$A$2:$A$6843,0),MATCH(EPS!AD$2,NoSettings!$C$1:$AH$1,0))</f>
        <v>3200550000000</v>
      </c>
      <c r="AE110" s="80">
        <f>INDEX(NoSettings!$C$2:$AH$6843,MATCH(EPS!$F110,NoSettings!$A$2:$A$6843,0),MATCH(EPS!AE$2,NoSettings!$C$1:$AH$1,0))</f>
        <v>3182930000000</v>
      </c>
      <c r="AF110" s="80">
        <f>INDEX(NoSettings!$C$2:$AH$6843,MATCH(EPS!$F110,NoSettings!$A$2:$A$6843,0),MATCH(EPS!AF$2,NoSettings!$C$1:$AH$1,0))</f>
        <v>3165410000000</v>
      </c>
      <c r="AG110" s="80">
        <f>INDEX(NoSettings!$C$2:$AH$6843,MATCH(EPS!$F110,NoSettings!$A$2:$A$6843,0),MATCH(EPS!AG$2,NoSettings!$C$1:$AH$1,0))</f>
        <v>3156920000000</v>
      </c>
      <c r="AH110" s="80">
        <f>INDEX(NoSettings!$C$2:$AH$6843,MATCH(EPS!$F110,NoSettings!$A$2:$A$6843,0),MATCH(EPS!AH$2,NoSettings!$C$1:$AH$1,0))</f>
        <v>3152830000000</v>
      </c>
      <c r="AI110" s="80">
        <f>INDEX(NoSettings!$C$2:$AH$6843,MATCH(EPS!$F110,NoSettings!$A$2:$A$6843,0),MATCH(EPS!AI$2,NoSettings!$C$1:$AH$1,0))</f>
        <v>3150820000000</v>
      </c>
      <c r="AJ110" s="80">
        <f>INDEX(NoSettings!$C$2:$AH$6843,MATCH(EPS!$F110,NoSettings!$A$2:$A$6843,0),MATCH(EPS!AJ$2,NoSettings!$C$1:$AH$1,0))</f>
        <v>3138350000000</v>
      </c>
      <c r="AK110" s="164">
        <f>INDEX(NoSettings!$C$2:$AH$6843,MATCH(EPS!$F110,NoSettings!$A$2:$A$6843,0),MATCH(EPS!AK$2,NoSettings!$C$1:$AH$1,0))</f>
        <v>3128410000000</v>
      </c>
      <c r="AL110" s="80"/>
    </row>
    <row r="111" spans="1:38">
      <c r="A111" s="75" t="s">
        <v>3303</v>
      </c>
      <c r="B111" s="113" t="s">
        <v>3874</v>
      </c>
      <c r="C111" s="113" t="s">
        <v>10554</v>
      </c>
      <c r="D111" s="113"/>
      <c r="E111" s="113"/>
      <c r="F111" s="113" t="s">
        <v>7090</v>
      </c>
      <c r="G111" s="164">
        <f>INDEX(NoSettings!$C$2:$AH$6843,MATCH(EPS!$F111,NoSettings!$A$2:$A$6843,0),MATCH(EPS!G$2,NoSettings!$C$1:$AH$1,0))</f>
        <v>0</v>
      </c>
      <c r="H111" s="80">
        <f>INDEX(NoSettings!$C$2:$AH$6843,MATCH(EPS!$F111,NoSettings!$A$2:$A$6843,0),MATCH(EPS!H$2,NoSettings!$C$1:$AH$1,0))</f>
        <v>0</v>
      </c>
      <c r="I111" s="80">
        <f>INDEX(NoSettings!$C$2:$AH$6843,MATCH(EPS!$F111,NoSettings!$A$2:$A$6843,0),MATCH(EPS!I$2,NoSettings!$C$1:$AH$1,0))</f>
        <v>0</v>
      </c>
      <c r="J111" s="80">
        <f>INDEX(NoSettings!$C$2:$AH$6843,MATCH(EPS!$F111,NoSettings!$A$2:$A$6843,0),MATCH(EPS!J$2,NoSettings!$C$1:$AH$1,0))</f>
        <v>0</v>
      </c>
      <c r="K111" s="80">
        <f>INDEX(NoSettings!$C$2:$AH$6843,MATCH(EPS!$F111,NoSettings!$A$2:$A$6843,0),MATCH(EPS!K$2,NoSettings!$C$1:$AH$1,0))</f>
        <v>0</v>
      </c>
      <c r="L111" s="80">
        <f>INDEX(NoSettings!$C$2:$AH$6843,MATCH(EPS!$F111,NoSettings!$A$2:$A$6843,0),MATCH(EPS!L$2,NoSettings!$C$1:$AH$1,0))</f>
        <v>0</v>
      </c>
      <c r="M111" s="80">
        <f>INDEX(NoSettings!$C$2:$AH$6843,MATCH(EPS!$F111,NoSettings!$A$2:$A$6843,0),MATCH(EPS!M$2,NoSettings!$C$1:$AH$1,0))</f>
        <v>0</v>
      </c>
      <c r="N111" s="80">
        <f>INDEX(NoSettings!$C$2:$AH$6843,MATCH(EPS!$F111,NoSettings!$A$2:$A$6843,0),MATCH(EPS!N$2,NoSettings!$C$1:$AH$1,0))</f>
        <v>0</v>
      </c>
      <c r="O111" s="80">
        <f>INDEX(NoSettings!$C$2:$AH$6843,MATCH(EPS!$F111,NoSettings!$A$2:$A$6843,0),MATCH(EPS!O$2,NoSettings!$C$1:$AH$1,0))</f>
        <v>0</v>
      </c>
      <c r="P111" s="80">
        <f>INDEX(NoSettings!$C$2:$AH$6843,MATCH(EPS!$F111,NoSettings!$A$2:$A$6843,0),MATCH(EPS!P$2,NoSettings!$C$1:$AH$1,0))</f>
        <v>0</v>
      </c>
      <c r="Q111" s="164">
        <f>INDEX(NoSettings!$C$2:$AH$6843,MATCH(EPS!$F111,NoSettings!$A$2:$A$6843,0),MATCH(EPS!Q$2,NoSettings!$C$1:$AH$1,0))</f>
        <v>0</v>
      </c>
      <c r="R111" s="80">
        <f>INDEX(NoSettings!$C$2:$AH$6843,MATCH(EPS!$F111,NoSettings!$A$2:$A$6843,0),MATCH(EPS!R$2,NoSettings!$C$1:$AH$1,0))</f>
        <v>0</v>
      </c>
      <c r="S111" s="80">
        <f>INDEX(NoSettings!$C$2:$AH$6843,MATCH(EPS!$F111,NoSettings!$A$2:$A$6843,0),MATCH(EPS!S$2,NoSettings!$C$1:$AH$1,0))</f>
        <v>0</v>
      </c>
      <c r="T111" s="80">
        <f>INDEX(NoSettings!$C$2:$AH$6843,MATCH(EPS!$F111,NoSettings!$A$2:$A$6843,0),MATCH(EPS!T$2,NoSettings!$C$1:$AH$1,0))</f>
        <v>0</v>
      </c>
      <c r="U111" s="80">
        <f>INDEX(NoSettings!$C$2:$AH$6843,MATCH(EPS!$F111,NoSettings!$A$2:$A$6843,0),MATCH(EPS!U$2,NoSettings!$C$1:$AH$1,0))</f>
        <v>0</v>
      </c>
      <c r="V111" s="80">
        <f>INDEX(NoSettings!$C$2:$AH$6843,MATCH(EPS!$F111,NoSettings!$A$2:$A$6843,0),MATCH(EPS!V$2,NoSettings!$C$1:$AH$1,0))</f>
        <v>0</v>
      </c>
      <c r="W111" s="80">
        <f>INDEX(NoSettings!$C$2:$AH$6843,MATCH(EPS!$F111,NoSettings!$A$2:$A$6843,0),MATCH(EPS!W$2,NoSettings!$C$1:$AH$1,0))</f>
        <v>0</v>
      </c>
      <c r="X111" s="80">
        <f>INDEX(NoSettings!$C$2:$AH$6843,MATCH(EPS!$F111,NoSettings!$A$2:$A$6843,0),MATCH(EPS!X$2,NoSettings!$C$1:$AH$1,0))</f>
        <v>0</v>
      </c>
      <c r="Y111" s="80">
        <f>INDEX(NoSettings!$C$2:$AH$6843,MATCH(EPS!$F111,NoSettings!$A$2:$A$6843,0),MATCH(EPS!Y$2,NoSettings!$C$1:$AH$1,0))</f>
        <v>0</v>
      </c>
      <c r="Z111" s="80">
        <f>INDEX(NoSettings!$C$2:$AH$6843,MATCH(EPS!$F111,NoSettings!$A$2:$A$6843,0),MATCH(EPS!Z$2,NoSettings!$C$1:$AH$1,0))</f>
        <v>0</v>
      </c>
      <c r="AA111" s="164">
        <f>INDEX(NoSettings!$C$2:$AH$6843,MATCH(EPS!$F111,NoSettings!$A$2:$A$6843,0),MATCH(EPS!AA$2,NoSettings!$C$1:$AH$1,0))</f>
        <v>0</v>
      </c>
      <c r="AB111" s="80">
        <f>INDEX(NoSettings!$C$2:$AH$6843,MATCH(EPS!$F111,NoSettings!$A$2:$A$6843,0),MATCH(EPS!AB$2,NoSettings!$C$1:$AH$1,0))</f>
        <v>0</v>
      </c>
      <c r="AC111" s="80">
        <f>INDEX(NoSettings!$C$2:$AH$6843,MATCH(EPS!$F111,NoSettings!$A$2:$A$6843,0),MATCH(EPS!AC$2,NoSettings!$C$1:$AH$1,0))</f>
        <v>0</v>
      </c>
      <c r="AD111" s="80">
        <f>INDEX(NoSettings!$C$2:$AH$6843,MATCH(EPS!$F111,NoSettings!$A$2:$A$6843,0),MATCH(EPS!AD$2,NoSettings!$C$1:$AH$1,0))</f>
        <v>0</v>
      </c>
      <c r="AE111" s="80">
        <f>INDEX(NoSettings!$C$2:$AH$6843,MATCH(EPS!$F111,NoSettings!$A$2:$A$6843,0),MATCH(EPS!AE$2,NoSettings!$C$1:$AH$1,0))</f>
        <v>0</v>
      </c>
      <c r="AF111" s="80">
        <f>INDEX(NoSettings!$C$2:$AH$6843,MATCH(EPS!$F111,NoSettings!$A$2:$A$6843,0),MATCH(EPS!AF$2,NoSettings!$C$1:$AH$1,0))</f>
        <v>0</v>
      </c>
      <c r="AG111" s="80">
        <f>INDEX(NoSettings!$C$2:$AH$6843,MATCH(EPS!$F111,NoSettings!$A$2:$A$6843,0),MATCH(EPS!AG$2,NoSettings!$C$1:$AH$1,0))</f>
        <v>0</v>
      </c>
      <c r="AH111" s="80">
        <f>INDEX(NoSettings!$C$2:$AH$6843,MATCH(EPS!$F111,NoSettings!$A$2:$A$6843,0),MATCH(EPS!AH$2,NoSettings!$C$1:$AH$1,0))</f>
        <v>0</v>
      </c>
      <c r="AI111" s="80">
        <f>INDEX(NoSettings!$C$2:$AH$6843,MATCH(EPS!$F111,NoSettings!$A$2:$A$6843,0),MATCH(EPS!AI$2,NoSettings!$C$1:$AH$1,0))</f>
        <v>0</v>
      </c>
      <c r="AJ111" s="80">
        <f>INDEX(NoSettings!$C$2:$AH$6843,MATCH(EPS!$F111,NoSettings!$A$2:$A$6843,0),MATCH(EPS!AJ$2,NoSettings!$C$1:$AH$1,0))</f>
        <v>0</v>
      </c>
      <c r="AK111" s="164">
        <f>INDEX(NoSettings!$C$2:$AH$6843,MATCH(EPS!$F111,NoSettings!$A$2:$A$6843,0),MATCH(EPS!AK$2,NoSettings!$C$1:$AH$1,0))</f>
        <v>0</v>
      </c>
      <c r="AL111" s="80"/>
    </row>
    <row r="112" spans="1:38">
      <c r="A112" s="75" t="s">
        <v>3303</v>
      </c>
      <c r="B112" s="113" t="s">
        <v>3874</v>
      </c>
      <c r="C112" s="113" t="s">
        <v>10555</v>
      </c>
      <c r="D112" s="113"/>
      <c r="E112" s="113"/>
      <c r="F112" s="113" t="s">
        <v>7091</v>
      </c>
      <c r="G112" s="164">
        <f>INDEX(NoSettings!$C$2:$AH$6843,MATCH(EPS!$F112,NoSettings!$A$2:$A$6843,0),MATCH(EPS!G$2,NoSettings!$C$1:$AH$1,0))</f>
        <v>62344200000000</v>
      </c>
      <c r="H112" s="80">
        <f>INDEX(NoSettings!$C$2:$AH$6843,MATCH(EPS!$F112,NoSettings!$A$2:$A$6843,0),MATCH(EPS!H$2,NoSettings!$C$1:$AH$1,0))</f>
        <v>69427600000000</v>
      </c>
      <c r="I112" s="80">
        <f>INDEX(NoSettings!$C$2:$AH$6843,MATCH(EPS!$F112,NoSettings!$A$2:$A$6843,0),MATCH(EPS!I$2,NoSettings!$C$1:$AH$1,0))</f>
        <v>69063400000000</v>
      </c>
      <c r="J112" s="80">
        <f>INDEX(NoSettings!$C$2:$AH$6843,MATCH(EPS!$F112,NoSettings!$A$2:$A$6843,0),MATCH(EPS!J$2,NoSettings!$C$1:$AH$1,0))</f>
        <v>72914700000000</v>
      </c>
      <c r="K112" s="80">
        <f>INDEX(NoSettings!$C$2:$AH$6843,MATCH(EPS!$F112,NoSettings!$A$2:$A$6843,0),MATCH(EPS!K$2,NoSettings!$C$1:$AH$1,0))</f>
        <v>77207900000000</v>
      </c>
      <c r="L112" s="80">
        <f>INDEX(NoSettings!$C$2:$AH$6843,MATCH(EPS!$F112,NoSettings!$A$2:$A$6843,0),MATCH(EPS!L$2,NoSettings!$C$1:$AH$1,0))</f>
        <v>80594600000000</v>
      </c>
      <c r="M112" s="80">
        <f>INDEX(NoSettings!$C$2:$AH$6843,MATCH(EPS!$F112,NoSettings!$A$2:$A$6843,0),MATCH(EPS!M$2,NoSettings!$C$1:$AH$1,0))</f>
        <v>82992300000000</v>
      </c>
      <c r="N112" s="80">
        <f>INDEX(NoSettings!$C$2:$AH$6843,MATCH(EPS!$F112,NoSettings!$A$2:$A$6843,0),MATCH(EPS!N$2,NoSettings!$C$1:$AH$1,0))</f>
        <v>87036100000000</v>
      </c>
      <c r="O112" s="80">
        <f>INDEX(NoSettings!$C$2:$AH$6843,MATCH(EPS!$F112,NoSettings!$A$2:$A$6843,0),MATCH(EPS!O$2,NoSettings!$C$1:$AH$1,0))</f>
        <v>91963900000000</v>
      </c>
      <c r="P112" s="80">
        <f>INDEX(NoSettings!$C$2:$AH$6843,MATCH(EPS!$F112,NoSettings!$A$2:$A$6843,0),MATCH(EPS!P$2,NoSettings!$C$1:$AH$1,0))</f>
        <v>95523400000000</v>
      </c>
      <c r="Q112" s="164">
        <f>INDEX(NoSettings!$C$2:$AH$6843,MATCH(EPS!$F112,NoSettings!$A$2:$A$6843,0),MATCH(EPS!Q$2,NoSettings!$C$1:$AH$1,0))</f>
        <v>99503800000000</v>
      </c>
      <c r="R112" s="80">
        <f>INDEX(NoSettings!$C$2:$AH$6843,MATCH(EPS!$F112,NoSettings!$A$2:$A$6843,0),MATCH(EPS!R$2,NoSettings!$C$1:$AH$1,0))</f>
        <v>103394000000000</v>
      </c>
      <c r="S112" s="80">
        <f>INDEX(NoSettings!$C$2:$AH$6843,MATCH(EPS!$F112,NoSettings!$A$2:$A$6843,0),MATCH(EPS!S$2,NoSettings!$C$1:$AH$1,0))</f>
        <v>106718000000000</v>
      </c>
      <c r="T112" s="80">
        <f>INDEX(NoSettings!$C$2:$AH$6843,MATCH(EPS!$F112,NoSettings!$A$2:$A$6843,0),MATCH(EPS!T$2,NoSettings!$C$1:$AH$1,0))</f>
        <v>109011000000000</v>
      </c>
      <c r="U112" s="80">
        <f>INDEX(NoSettings!$C$2:$AH$6843,MATCH(EPS!$F112,NoSettings!$A$2:$A$6843,0),MATCH(EPS!U$2,NoSettings!$C$1:$AH$1,0))</f>
        <v>112122000000000</v>
      </c>
      <c r="V112" s="80">
        <f>INDEX(NoSettings!$C$2:$AH$6843,MATCH(EPS!$F112,NoSettings!$A$2:$A$6843,0),MATCH(EPS!V$2,NoSettings!$C$1:$AH$1,0))</f>
        <v>115581000000000</v>
      </c>
      <c r="W112" s="80">
        <f>INDEX(NoSettings!$C$2:$AH$6843,MATCH(EPS!$F112,NoSettings!$A$2:$A$6843,0),MATCH(EPS!W$2,NoSettings!$C$1:$AH$1,0))</f>
        <v>118780000000000</v>
      </c>
      <c r="X112" s="80">
        <f>INDEX(NoSettings!$C$2:$AH$6843,MATCH(EPS!$F112,NoSettings!$A$2:$A$6843,0),MATCH(EPS!X$2,NoSettings!$C$1:$AH$1,0))</f>
        <v>121159000000000</v>
      </c>
      <c r="Y112" s="80">
        <f>INDEX(NoSettings!$C$2:$AH$6843,MATCH(EPS!$F112,NoSettings!$A$2:$A$6843,0),MATCH(EPS!Y$2,NoSettings!$C$1:$AH$1,0))</f>
        <v>123230000000000</v>
      </c>
      <c r="Z112" s="80">
        <f>INDEX(NoSettings!$C$2:$AH$6843,MATCH(EPS!$F112,NoSettings!$A$2:$A$6843,0),MATCH(EPS!Z$2,NoSettings!$C$1:$AH$1,0))</f>
        <v>125965000000000</v>
      </c>
      <c r="AA112" s="164">
        <f>INDEX(NoSettings!$C$2:$AH$6843,MATCH(EPS!$F112,NoSettings!$A$2:$A$6843,0),MATCH(EPS!AA$2,NoSettings!$C$1:$AH$1,0))</f>
        <v>126554000000000</v>
      </c>
      <c r="AB112" s="80">
        <f>INDEX(NoSettings!$C$2:$AH$6843,MATCH(EPS!$F112,NoSettings!$A$2:$A$6843,0),MATCH(EPS!AB$2,NoSettings!$C$1:$AH$1,0))</f>
        <v>128509000000000</v>
      </c>
      <c r="AC112" s="80">
        <f>INDEX(NoSettings!$C$2:$AH$6843,MATCH(EPS!$F112,NoSettings!$A$2:$A$6843,0),MATCH(EPS!AC$2,NoSettings!$C$1:$AH$1,0))</f>
        <v>130811000000000</v>
      </c>
      <c r="AD112" s="80">
        <f>INDEX(NoSettings!$C$2:$AH$6843,MATCH(EPS!$F112,NoSettings!$A$2:$A$6843,0),MATCH(EPS!AD$2,NoSettings!$C$1:$AH$1,0))</f>
        <v>134186000000000</v>
      </c>
      <c r="AE112" s="80">
        <f>INDEX(NoSettings!$C$2:$AH$6843,MATCH(EPS!$F112,NoSettings!$A$2:$A$6843,0),MATCH(EPS!AE$2,NoSettings!$C$1:$AH$1,0))</f>
        <v>137018000000000</v>
      </c>
      <c r="AF112" s="80">
        <f>INDEX(NoSettings!$C$2:$AH$6843,MATCH(EPS!$F112,NoSettings!$A$2:$A$6843,0),MATCH(EPS!AF$2,NoSettings!$C$1:$AH$1,0))</f>
        <v>140199000000000</v>
      </c>
      <c r="AG112" s="80">
        <f>INDEX(NoSettings!$C$2:$AH$6843,MATCH(EPS!$F112,NoSettings!$A$2:$A$6843,0),MATCH(EPS!AG$2,NoSettings!$C$1:$AH$1,0))</f>
        <v>142352000000000</v>
      </c>
      <c r="AH112" s="80">
        <f>INDEX(NoSettings!$C$2:$AH$6843,MATCH(EPS!$F112,NoSettings!$A$2:$A$6843,0),MATCH(EPS!AH$2,NoSettings!$C$1:$AH$1,0))</f>
        <v>144657000000000</v>
      </c>
      <c r="AI112" s="80">
        <f>INDEX(NoSettings!$C$2:$AH$6843,MATCH(EPS!$F112,NoSettings!$A$2:$A$6843,0),MATCH(EPS!AI$2,NoSettings!$C$1:$AH$1,0))</f>
        <v>146774000000000</v>
      </c>
      <c r="AJ112" s="80">
        <f>INDEX(NoSettings!$C$2:$AH$6843,MATCH(EPS!$F112,NoSettings!$A$2:$A$6843,0),MATCH(EPS!AJ$2,NoSettings!$C$1:$AH$1,0))</f>
        <v>149668000000000</v>
      </c>
      <c r="AK112" s="164">
        <f>INDEX(NoSettings!$C$2:$AH$6843,MATCH(EPS!$F112,NoSettings!$A$2:$A$6843,0),MATCH(EPS!AK$2,NoSettings!$C$1:$AH$1,0))</f>
        <v>153412000000000</v>
      </c>
      <c r="AL112" s="80"/>
    </row>
    <row r="113" spans="1:38">
      <c r="A113" s="75" t="s">
        <v>3303</v>
      </c>
      <c r="B113" s="113" t="s">
        <v>3874</v>
      </c>
      <c r="C113" s="113" t="s">
        <v>10556</v>
      </c>
      <c r="D113" s="113"/>
      <c r="E113" s="113"/>
      <c r="F113" s="113" t="s">
        <v>7092</v>
      </c>
      <c r="G113" s="164">
        <f>INDEX(NoSettings!$C$2:$AH$6843,MATCH(EPS!$F113,NoSettings!$A$2:$A$6843,0),MATCH(EPS!G$2,NoSettings!$C$1:$AH$1,0))</f>
        <v>2824030000000</v>
      </c>
      <c r="H113" s="80">
        <f>INDEX(NoSettings!$C$2:$AH$6843,MATCH(EPS!$F113,NoSettings!$A$2:$A$6843,0),MATCH(EPS!H$2,NoSettings!$C$1:$AH$1,0))</f>
        <v>5411020000000</v>
      </c>
      <c r="I113" s="80">
        <f>INDEX(NoSettings!$C$2:$AH$6843,MATCH(EPS!$F113,NoSettings!$A$2:$A$6843,0),MATCH(EPS!I$2,NoSettings!$C$1:$AH$1,0))</f>
        <v>4195430000000</v>
      </c>
      <c r="J113" s="80">
        <f>INDEX(NoSettings!$C$2:$AH$6843,MATCH(EPS!$F113,NoSettings!$A$2:$A$6843,0),MATCH(EPS!J$2,NoSettings!$C$1:$AH$1,0))</f>
        <v>2844620000000</v>
      </c>
      <c r="K113" s="80">
        <f>INDEX(NoSettings!$C$2:$AH$6843,MATCH(EPS!$F113,NoSettings!$A$2:$A$6843,0),MATCH(EPS!K$2,NoSettings!$C$1:$AH$1,0))</f>
        <v>2215800000000</v>
      </c>
      <c r="L113" s="80">
        <f>INDEX(NoSettings!$C$2:$AH$6843,MATCH(EPS!$F113,NoSettings!$A$2:$A$6843,0),MATCH(EPS!L$2,NoSettings!$C$1:$AH$1,0))</f>
        <v>2058930000000</v>
      </c>
      <c r="M113" s="80">
        <f>INDEX(NoSettings!$C$2:$AH$6843,MATCH(EPS!$F113,NoSettings!$A$2:$A$6843,0),MATCH(EPS!M$2,NoSettings!$C$1:$AH$1,0))</f>
        <v>1918720000000</v>
      </c>
      <c r="N113" s="80">
        <f>INDEX(NoSettings!$C$2:$AH$6843,MATCH(EPS!$F113,NoSettings!$A$2:$A$6843,0),MATCH(EPS!N$2,NoSettings!$C$1:$AH$1,0))</f>
        <v>1932840000000</v>
      </c>
      <c r="O113" s="80">
        <f>INDEX(NoSettings!$C$2:$AH$6843,MATCH(EPS!$F113,NoSettings!$A$2:$A$6843,0),MATCH(EPS!O$2,NoSettings!$C$1:$AH$1,0))</f>
        <v>1957250000000</v>
      </c>
      <c r="P113" s="80">
        <f>INDEX(NoSettings!$C$2:$AH$6843,MATCH(EPS!$F113,NoSettings!$A$2:$A$6843,0),MATCH(EPS!P$2,NoSettings!$C$1:$AH$1,0))</f>
        <v>1987430000000</v>
      </c>
      <c r="Q113" s="164">
        <f>INDEX(NoSettings!$C$2:$AH$6843,MATCH(EPS!$F113,NoSettings!$A$2:$A$6843,0),MATCH(EPS!Q$2,NoSettings!$C$1:$AH$1,0))</f>
        <v>2001590000000</v>
      </c>
      <c r="R113" s="80">
        <f>INDEX(NoSettings!$C$2:$AH$6843,MATCH(EPS!$F113,NoSettings!$A$2:$A$6843,0),MATCH(EPS!R$2,NoSettings!$C$1:$AH$1,0))</f>
        <v>2024280000000</v>
      </c>
      <c r="S113" s="80">
        <f>INDEX(NoSettings!$C$2:$AH$6843,MATCH(EPS!$F113,NoSettings!$A$2:$A$6843,0),MATCH(EPS!S$2,NoSettings!$C$1:$AH$1,0))</f>
        <v>2034070000000</v>
      </c>
      <c r="T113" s="80">
        <f>INDEX(NoSettings!$C$2:$AH$6843,MATCH(EPS!$F113,NoSettings!$A$2:$A$6843,0),MATCH(EPS!T$2,NoSettings!$C$1:$AH$1,0))</f>
        <v>2058530000000</v>
      </c>
      <c r="U113" s="80">
        <f>INDEX(NoSettings!$C$2:$AH$6843,MATCH(EPS!$F113,NoSettings!$A$2:$A$6843,0),MATCH(EPS!U$2,NoSettings!$C$1:$AH$1,0))</f>
        <v>2069570000000</v>
      </c>
      <c r="V113" s="80">
        <f>INDEX(NoSettings!$C$2:$AH$6843,MATCH(EPS!$F113,NoSettings!$A$2:$A$6843,0),MATCH(EPS!V$2,NoSettings!$C$1:$AH$1,0))</f>
        <v>2099400000000</v>
      </c>
      <c r="W113" s="80">
        <f>INDEX(NoSettings!$C$2:$AH$6843,MATCH(EPS!$F113,NoSettings!$A$2:$A$6843,0),MATCH(EPS!W$2,NoSettings!$C$1:$AH$1,0))</f>
        <v>2136620000000</v>
      </c>
      <c r="X113" s="80">
        <f>INDEX(NoSettings!$C$2:$AH$6843,MATCH(EPS!$F113,NoSettings!$A$2:$A$6843,0),MATCH(EPS!X$2,NoSettings!$C$1:$AH$1,0))</f>
        <v>2139230000000</v>
      </c>
      <c r="Y113" s="80">
        <f>INDEX(NoSettings!$C$2:$AH$6843,MATCH(EPS!$F113,NoSettings!$A$2:$A$6843,0),MATCH(EPS!Y$2,NoSettings!$C$1:$AH$1,0))</f>
        <v>2138210000000</v>
      </c>
      <c r="Z113" s="80">
        <f>INDEX(NoSettings!$C$2:$AH$6843,MATCH(EPS!$F113,NoSettings!$A$2:$A$6843,0),MATCH(EPS!Z$2,NoSettings!$C$1:$AH$1,0))</f>
        <v>2168990000000</v>
      </c>
      <c r="AA113" s="164">
        <f>INDEX(NoSettings!$C$2:$AH$6843,MATCH(EPS!$F113,NoSettings!$A$2:$A$6843,0),MATCH(EPS!AA$2,NoSettings!$C$1:$AH$1,0))</f>
        <v>2156820000000</v>
      </c>
      <c r="AB113" s="80">
        <f>INDEX(NoSettings!$C$2:$AH$6843,MATCH(EPS!$F113,NoSettings!$A$2:$A$6843,0),MATCH(EPS!AB$2,NoSettings!$C$1:$AH$1,0))</f>
        <v>2180170000000</v>
      </c>
      <c r="AC113" s="80">
        <f>INDEX(NoSettings!$C$2:$AH$6843,MATCH(EPS!$F113,NoSettings!$A$2:$A$6843,0),MATCH(EPS!AC$2,NoSettings!$C$1:$AH$1,0))</f>
        <v>2207960000000</v>
      </c>
      <c r="AD113" s="80">
        <f>INDEX(NoSettings!$C$2:$AH$6843,MATCH(EPS!$F113,NoSettings!$A$2:$A$6843,0),MATCH(EPS!AD$2,NoSettings!$C$1:$AH$1,0))</f>
        <v>2224710000000</v>
      </c>
      <c r="AE113" s="80">
        <f>INDEX(NoSettings!$C$2:$AH$6843,MATCH(EPS!$F113,NoSettings!$A$2:$A$6843,0),MATCH(EPS!AE$2,NoSettings!$C$1:$AH$1,0))</f>
        <v>2238640000000</v>
      </c>
      <c r="AF113" s="80">
        <f>INDEX(NoSettings!$C$2:$AH$6843,MATCH(EPS!$F113,NoSettings!$A$2:$A$6843,0),MATCH(EPS!AF$2,NoSettings!$C$1:$AH$1,0))</f>
        <v>2241010000000</v>
      </c>
      <c r="AG113" s="80">
        <f>INDEX(NoSettings!$C$2:$AH$6843,MATCH(EPS!$F113,NoSettings!$A$2:$A$6843,0),MATCH(EPS!AG$2,NoSettings!$C$1:$AH$1,0))</f>
        <v>2254160000000</v>
      </c>
      <c r="AH113" s="80">
        <f>INDEX(NoSettings!$C$2:$AH$6843,MATCH(EPS!$F113,NoSettings!$A$2:$A$6843,0),MATCH(EPS!AH$2,NoSettings!$C$1:$AH$1,0))</f>
        <v>2278210000000</v>
      </c>
      <c r="AI113" s="80">
        <f>INDEX(NoSettings!$C$2:$AH$6843,MATCH(EPS!$F113,NoSettings!$A$2:$A$6843,0),MATCH(EPS!AI$2,NoSettings!$C$1:$AH$1,0))</f>
        <v>2293700000000</v>
      </c>
      <c r="AJ113" s="80">
        <f>INDEX(NoSettings!$C$2:$AH$6843,MATCH(EPS!$F113,NoSettings!$A$2:$A$6843,0),MATCH(EPS!AJ$2,NoSettings!$C$1:$AH$1,0))</f>
        <v>2296830000000</v>
      </c>
      <c r="AK113" s="164">
        <f>INDEX(NoSettings!$C$2:$AH$6843,MATCH(EPS!$F113,NoSettings!$A$2:$A$6843,0),MATCH(EPS!AK$2,NoSettings!$C$1:$AH$1,0))</f>
        <v>2324850000000</v>
      </c>
      <c r="AL113" s="80"/>
    </row>
    <row r="114" spans="1:38">
      <c r="A114" s="75" t="s">
        <v>3303</v>
      </c>
      <c r="B114" s="113" t="s">
        <v>3874</v>
      </c>
      <c r="C114" s="113" t="s">
        <v>10557</v>
      </c>
      <c r="D114" s="113"/>
      <c r="E114" s="113"/>
      <c r="F114" s="113" t="s">
        <v>7093</v>
      </c>
      <c r="G114" s="164">
        <f>INDEX(NoSettings!$C$2:$AH$6843,MATCH(EPS!$F114,NoSettings!$A$2:$A$6843,0),MATCH(EPS!G$2,NoSettings!$C$1:$AH$1,0))</f>
        <v>0</v>
      </c>
      <c r="H114" s="80">
        <f>INDEX(NoSettings!$C$2:$AH$6843,MATCH(EPS!$F114,NoSettings!$A$2:$A$6843,0),MATCH(EPS!H$2,NoSettings!$C$1:$AH$1,0))</f>
        <v>0</v>
      </c>
      <c r="I114" s="80">
        <f>INDEX(NoSettings!$C$2:$AH$6843,MATCH(EPS!$F114,NoSettings!$A$2:$A$6843,0),MATCH(EPS!I$2,NoSettings!$C$1:$AH$1,0))</f>
        <v>0</v>
      </c>
      <c r="J114" s="80">
        <f>INDEX(NoSettings!$C$2:$AH$6843,MATCH(EPS!$F114,NoSettings!$A$2:$A$6843,0),MATCH(EPS!J$2,NoSettings!$C$1:$AH$1,0))</f>
        <v>0</v>
      </c>
      <c r="K114" s="80">
        <f>INDEX(NoSettings!$C$2:$AH$6843,MATCH(EPS!$F114,NoSettings!$A$2:$A$6843,0),MATCH(EPS!K$2,NoSettings!$C$1:$AH$1,0))</f>
        <v>0</v>
      </c>
      <c r="L114" s="80">
        <f>INDEX(NoSettings!$C$2:$AH$6843,MATCH(EPS!$F114,NoSettings!$A$2:$A$6843,0),MATCH(EPS!L$2,NoSettings!$C$1:$AH$1,0))</f>
        <v>0</v>
      </c>
      <c r="M114" s="80">
        <f>INDEX(NoSettings!$C$2:$AH$6843,MATCH(EPS!$F114,NoSettings!$A$2:$A$6843,0),MATCH(EPS!M$2,NoSettings!$C$1:$AH$1,0))</f>
        <v>0</v>
      </c>
      <c r="N114" s="80">
        <f>INDEX(NoSettings!$C$2:$AH$6843,MATCH(EPS!$F114,NoSettings!$A$2:$A$6843,0),MATCH(EPS!N$2,NoSettings!$C$1:$AH$1,0))</f>
        <v>0</v>
      </c>
      <c r="O114" s="80">
        <f>INDEX(NoSettings!$C$2:$AH$6843,MATCH(EPS!$F114,NoSettings!$A$2:$A$6843,0),MATCH(EPS!O$2,NoSettings!$C$1:$AH$1,0))</f>
        <v>0</v>
      </c>
      <c r="P114" s="80">
        <f>INDEX(NoSettings!$C$2:$AH$6843,MATCH(EPS!$F114,NoSettings!$A$2:$A$6843,0),MATCH(EPS!P$2,NoSettings!$C$1:$AH$1,0))</f>
        <v>0</v>
      </c>
      <c r="Q114" s="164">
        <f>INDEX(NoSettings!$C$2:$AH$6843,MATCH(EPS!$F114,NoSettings!$A$2:$A$6843,0),MATCH(EPS!Q$2,NoSettings!$C$1:$AH$1,0))</f>
        <v>0</v>
      </c>
      <c r="R114" s="80">
        <f>INDEX(NoSettings!$C$2:$AH$6843,MATCH(EPS!$F114,NoSettings!$A$2:$A$6843,0),MATCH(EPS!R$2,NoSettings!$C$1:$AH$1,0))</f>
        <v>0</v>
      </c>
      <c r="S114" s="80">
        <f>INDEX(NoSettings!$C$2:$AH$6843,MATCH(EPS!$F114,NoSettings!$A$2:$A$6843,0),MATCH(EPS!S$2,NoSettings!$C$1:$AH$1,0))</f>
        <v>0</v>
      </c>
      <c r="T114" s="80">
        <f>INDEX(NoSettings!$C$2:$AH$6843,MATCH(EPS!$F114,NoSettings!$A$2:$A$6843,0),MATCH(EPS!T$2,NoSettings!$C$1:$AH$1,0))</f>
        <v>0</v>
      </c>
      <c r="U114" s="80">
        <f>INDEX(NoSettings!$C$2:$AH$6843,MATCH(EPS!$F114,NoSettings!$A$2:$A$6843,0),MATCH(EPS!U$2,NoSettings!$C$1:$AH$1,0))</f>
        <v>0</v>
      </c>
      <c r="V114" s="80">
        <f>INDEX(NoSettings!$C$2:$AH$6843,MATCH(EPS!$F114,NoSettings!$A$2:$A$6843,0),MATCH(EPS!V$2,NoSettings!$C$1:$AH$1,0))</f>
        <v>0</v>
      </c>
      <c r="W114" s="80">
        <f>INDEX(NoSettings!$C$2:$AH$6843,MATCH(EPS!$F114,NoSettings!$A$2:$A$6843,0),MATCH(EPS!W$2,NoSettings!$C$1:$AH$1,0))</f>
        <v>0</v>
      </c>
      <c r="X114" s="80">
        <f>INDEX(NoSettings!$C$2:$AH$6843,MATCH(EPS!$F114,NoSettings!$A$2:$A$6843,0),MATCH(EPS!X$2,NoSettings!$C$1:$AH$1,0))</f>
        <v>0</v>
      </c>
      <c r="Y114" s="80">
        <f>INDEX(NoSettings!$C$2:$AH$6843,MATCH(EPS!$F114,NoSettings!$A$2:$A$6843,0),MATCH(EPS!Y$2,NoSettings!$C$1:$AH$1,0))</f>
        <v>0</v>
      </c>
      <c r="Z114" s="80">
        <f>INDEX(NoSettings!$C$2:$AH$6843,MATCH(EPS!$F114,NoSettings!$A$2:$A$6843,0),MATCH(EPS!Z$2,NoSettings!$C$1:$AH$1,0))</f>
        <v>0</v>
      </c>
      <c r="AA114" s="164">
        <f>INDEX(NoSettings!$C$2:$AH$6843,MATCH(EPS!$F114,NoSettings!$A$2:$A$6843,0),MATCH(EPS!AA$2,NoSettings!$C$1:$AH$1,0))</f>
        <v>0</v>
      </c>
      <c r="AB114" s="80">
        <f>INDEX(NoSettings!$C$2:$AH$6843,MATCH(EPS!$F114,NoSettings!$A$2:$A$6843,0),MATCH(EPS!AB$2,NoSettings!$C$1:$AH$1,0))</f>
        <v>0</v>
      </c>
      <c r="AC114" s="80">
        <f>INDEX(NoSettings!$C$2:$AH$6843,MATCH(EPS!$F114,NoSettings!$A$2:$A$6843,0),MATCH(EPS!AC$2,NoSettings!$C$1:$AH$1,0))</f>
        <v>0</v>
      </c>
      <c r="AD114" s="80">
        <f>INDEX(NoSettings!$C$2:$AH$6843,MATCH(EPS!$F114,NoSettings!$A$2:$A$6843,0),MATCH(EPS!AD$2,NoSettings!$C$1:$AH$1,0))</f>
        <v>0</v>
      </c>
      <c r="AE114" s="80">
        <f>INDEX(NoSettings!$C$2:$AH$6843,MATCH(EPS!$F114,NoSettings!$A$2:$A$6843,0),MATCH(EPS!AE$2,NoSettings!$C$1:$AH$1,0))</f>
        <v>0</v>
      </c>
      <c r="AF114" s="80">
        <f>INDEX(NoSettings!$C$2:$AH$6843,MATCH(EPS!$F114,NoSettings!$A$2:$A$6843,0),MATCH(EPS!AF$2,NoSettings!$C$1:$AH$1,0))</f>
        <v>0</v>
      </c>
      <c r="AG114" s="80">
        <f>INDEX(NoSettings!$C$2:$AH$6843,MATCH(EPS!$F114,NoSettings!$A$2:$A$6843,0),MATCH(EPS!AG$2,NoSettings!$C$1:$AH$1,0))</f>
        <v>0</v>
      </c>
      <c r="AH114" s="80">
        <f>INDEX(NoSettings!$C$2:$AH$6843,MATCH(EPS!$F114,NoSettings!$A$2:$A$6843,0),MATCH(EPS!AH$2,NoSettings!$C$1:$AH$1,0))</f>
        <v>0</v>
      </c>
      <c r="AI114" s="80">
        <f>INDEX(NoSettings!$C$2:$AH$6843,MATCH(EPS!$F114,NoSettings!$A$2:$A$6843,0),MATCH(EPS!AI$2,NoSettings!$C$1:$AH$1,0))</f>
        <v>0</v>
      </c>
      <c r="AJ114" s="80">
        <f>INDEX(NoSettings!$C$2:$AH$6843,MATCH(EPS!$F114,NoSettings!$A$2:$A$6843,0),MATCH(EPS!AJ$2,NoSettings!$C$1:$AH$1,0))</f>
        <v>0</v>
      </c>
      <c r="AK114" s="164">
        <f>INDEX(NoSettings!$C$2:$AH$6843,MATCH(EPS!$F114,NoSettings!$A$2:$A$6843,0),MATCH(EPS!AK$2,NoSettings!$C$1:$AH$1,0))</f>
        <v>0</v>
      </c>
      <c r="AL114" s="80"/>
    </row>
    <row r="115" spans="1:38">
      <c r="A115" s="75" t="s">
        <v>3303</v>
      </c>
      <c r="B115" s="113" t="s">
        <v>3874</v>
      </c>
      <c r="C115" s="113" t="s">
        <v>10558</v>
      </c>
      <c r="D115" s="113"/>
      <c r="E115" s="113"/>
      <c r="F115" s="113" t="s">
        <v>7094</v>
      </c>
      <c r="G115" s="164">
        <f>INDEX(NoSettings!$C$2:$AH$6843,MATCH(EPS!$F115,NoSettings!$A$2:$A$6843,0),MATCH(EPS!G$2,NoSettings!$C$1:$AH$1,0))</f>
        <v>7710600000000</v>
      </c>
      <c r="H115" s="80">
        <f>INDEX(NoSettings!$C$2:$AH$6843,MATCH(EPS!$F115,NoSettings!$A$2:$A$6843,0),MATCH(EPS!H$2,NoSettings!$C$1:$AH$1,0))</f>
        <v>7389730000000</v>
      </c>
      <c r="I115" s="80">
        <f>INDEX(NoSettings!$C$2:$AH$6843,MATCH(EPS!$F115,NoSettings!$A$2:$A$6843,0),MATCH(EPS!I$2,NoSettings!$C$1:$AH$1,0))</f>
        <v>7160420000000</v>
      </c>
      <c r="J115" s="80">
        <f>INDEX(NoSettings!$C$2:$AH$6843,MATCH(EPS!$F115,NoSettings!$A$2:$A$6843,0),MATCH(EPS!J$2,NoSettings!$C$1:$AH$1,0))</f>
        <v>8224510000000</v>
      </c>
      <c r="K115" s="80">
        <f>INDEX(NoSettings!$C$2:$AH$6843,MATCH(EPS!$F115,NoSettings!$A$2:$A$6843,0),MATCH(EPS!K$2,NoSettings!$C$1:$AH$1,0))</f>
        <v>9203350000000</v>
      </c>
      <c r="L115" s="80">
        <f>INDEX(NoSettings!$C$2:$AH$6843,MATCH(EPS!$F115,NoSettings!$A$2:$A$6843,0),MATCH(EPS!L$2,NoSettings!$C$1:$AH$1,0))</f>
        <v>9658060000000</v>
      </c>
      <c r="M115" s="80">
        <f>INDEX(NoSettings!$C$2:$AH$6843,MATCH(EPS!$F115,NoSettings!$A$2:$A$6843,0),MATCH(EPS!M$2,NoSettings!$C$1:$AH$1,0))</f>
        <v>10029800000000</v>
      </c>
      <c r="N115" s="80">
        <f>INDEX(NoSettings!$C$2:$AH$6843,MATCH(EPS!$F115,NoSettings!$A$2:$A$6843,0),MATCH(EPS!N$2,NoSettings!$C$1:$AH$1,0))</f>
        <v>10349800000000</v>
      </c>
      <c r="O115" s="80">
        <f>INDEX(NoSettings!$C$2:$AH$6843,MATCH(EPS!$F115,NoSettings!$A$2:$A$6843,0),MATCH(EPS!O$2,NoSettings!$C$1:$AH$1,0))</f>
        <v>10641500000000</v>
      </c>
      <c r="P115" s="80">
        <f>INDEX(NoSettings!$C$2:$AH$6843,MATCH(EPS!$F115,NoSettings!$A$2:$A$6843,0),MATCH(EPS!P$2,NoSettings!$C$1:$AH$1,0))</f>
        <v>10708400000000</v>
      </c>
      <c r="Q115" s="164">
        <f>INDEX(NoSettings!$C$2:$AH$6843,MATCH(EPS!$F115,NoSettings!$A$2:$A$6843,0),MATCH(EPS!Q$2,NoSettings!$C$1:$AH$1,0))</f>
        <v>10799100000000</v>
      </c>
      <c r="R115" s="80">
        <f>INDEX(NoSettings!$C$2:$AH$6843,MATCH(EPS!$F115,NoSettings!$A$2:$A$6843,0),MATCH(EPS!R$2,NoSettings!$C$1:$AH$1,0))</f>
        <v>10916700000000</v>
      </c>
      <c r="S115" s="80">
        <f>INDEX(NoSettings!$C$2:$AH$6843,MATCH(EPS!$F115,NoSettings!$A$2:$A$6843,0),MATCH(EPS!S$2,NoSettings!$C$1:$AH$1,0))</f>
        <v>10977500000000</v>
      </c>
      <c r="T115" s="80">
        <f>INDEX(NoSettings!$C$2:$AH$6843,MATCH(EPS!$F115,NoSettings!$A$2:$A$6843,0),MATCH(EPS!T$2,NoSettings!$C$1:$AH$1,0))</f>
        <v>10809900000000</v>
      </c>
      <c r="U115" s="80">
        <f>INDEX(NoSettings!$C$2:$AH$6843,MATCH(EPS!$F115,NoSettings!$A$2:$A$6843,0),MATCH(EPS!U$2,NoSettings!$C$1:$AH$1,0))</f>
        <v>10354300000000</v>
      </c>
      <c r="V115" s="80">
        <f>INDEX(NoSettings!$C$2:$AH$6843,MATCH(EPS!$F115,NoSettings!$A$2:$A$6843,0),MATCH(EPS!V$2,NoSettings!$C$1:$AH$1,0))</f>
        <v>10548600000000</v>
      </c>
      <c r="W115" s="80">
        <f>INDEX(NoSettings!$C$2:$AH$6843,MATCH(EPS!$F115,NoSettings!$A$2:$A$6843,0),MATCH(EPS!W$2,NoSettings!$C$1:$AH$1,0))</f>
        <v>10697500000000</v>
      </c>
      <c r="X115" s="80">
        <f>INDEX(NoSettings!$C$2:$AH$6843,MATCH(EPS!$F115,NoSettings!$A$2:$A$6843,0),MATCH(EPS!X$2,NoSettings!$C$1:$AH$1,0))</f>
        <v>10785300000000</v>
      </c>
      <c r="Y115" s="80">
        <f>INDEX(NoSettings!$C$2:$AH$6843,MATCH(EPS!$F115,NoSettings!$A$2:$A$6843,0),MATCH(EPS!Y$2,NoSettings!$C$1:$AH$1,0))</f>
        <v>10857000000000</v>
      </c>
      <c r="Z115" s="80">
        <f>INDEX(NoSettings!$C$2:$AH$6843,MATCH(EPS!$F115,NoSettings!$A$2:$A$6843,0),MATCH(EPS!Z$2,NoSettings!$C$1:$AH$1,0))</f>
        <v>10903100000000</v>
      </c>
      <c r="AA115" s="164">
        <f>INDEX(NoSettings!$C$2:$AH$6843,MATCH(EPS!$F115,NoSettings!$A$2:$A$6843,0),MATCH(EPS!AA$2,NoSettings!$C$1:$AH$1,0))</f>
        <v>10999200000000</v>
      </c>
      <c r="AB115" s="80">
        <f>INDEX(NoSettings!$C$2:$AH$6843,MATCH(EPS!$F115,NoSettings!$A$2:$A$6843,0),MATCH(EPS!AB$2,NoSettings!$C$1:$AH$1,0))</f>
        <v>11113400000000</v>
      </c>
      <c r="AC115" s="80">
        <f>INDEX(NoSettings!$C$2:$AH$6843,MATCH(EPS!$F115,NoSettings!$A$2:$A$6843,0),MATCH(EPS!AC$2,NoSettings!$C$1:$AH$1,0))</f>
        <v>11189400000000</v>
      </c>
      <c r="AD115" s="80">
        <f>INDEX(NoSettings!$C$2:$AH$6843,MATCH(EPS!$F115,NoSettings!$A$2:$A$6843,0),MATCH(EPS!AD$2,NoSettings!$C$1:$AH$1,0))</f>
        <v>11271900000000</v>
      </c>
      <c r="AE115" s="80">
        <f>INDEX(NoSettings!$C$2:$AH$6843,MATCH(EPS!$F115,NoSettings!$A$2:$A$6843,0),MATCH(EPS!AE$2,NoSettings!$C$1:$AH$1,0))</f>
        <v>11358700000000</v>
      </c>
      <c r="AF115" s="80">
        <f>INDEX(NoSettings!$C$2:$AH$6843,MATCH(EPS!$F115,NoSettings!$A$2:$A$6843,0),MATCH(EPS!AF$2,NoSettings!$C$1:$AH$1,0))</f>
        <v>11441800000000</v>
      </c>
      <c r="AG115" s="80">
        <f>INDEX(NoSettings!$C$2:$AH$6843,MATCH(EPS!$F115,NoSettings!$A$2:$A$6843,0),MATCH(EPS!AG$2,NoSettings!$C$1:$AH$1,0))</f>
        <v>11534300000000</v>
      </c>
      <c r="AH115" s="80">
        <f>INDEX(NoSettings!$C$2:$AH$6843,MATCH(EPS!$F115,NoSettings!$A$2:$A$6843,0),MATCH(EPS!AH$2,NoSettings!$C$1:$AH$1,0))</f>
        <v>11615300000000</v>
      </c>
      <c r="AI115" s="80">
        <f>INDEX(NoSettings!$C$2:$AH$6843,MATCH(EPS!$F115,NoSettings!$A$2:$A$6843,0),MATCH(EPS!AI$2,NoSettings!$C$1:$AH$1,0))</f>
        <v>11706200000000</v>
      </c>
      <c r="AJ115" s="80">
        <f>INDEX(NoSettings!$C$2:$AH$6843,MATCH(EPS!$F115,NoSettings!$A$2:$A$6843,0),MATCH(EPS!AJ$2,NoSettings!$C$1:$AH$1,0))</f>
        <v>11807700000000</v>
      </c>
      <c r="AK115" s="164">
        <f>INDEX(NoSettings!$C$2:$AH$6843,MATCH(EPS!$F115,NoSettings!$A$2:$A$6843,0),MATCH(EPS!AK$2,NoSettings!$C$1:$AH$1,0))</f>
        <v>11922600000000</v>
      </c>
      <c r="AL115" s="80"/>
    </row>
    <row r="116" spans="1:38">
      <c r="A116" s="75" t="s">
        <v>3303</v>
      </c>
      <c r="B116" s="113" t="s">
        <v>3874</v>
      </c>
      <c r="C116" s="113" t="s">
        <v>10559</v>
      </c>
      <c r="D116" s="113"/>
      <c r="E116" s="113"/>
      <c r="F116" s="113" t="s">
        <v>7095</v>
      </c>
      <c r="G116" s="164">
        <f>INDEX(NoSettings!$C$2:$AH$6843,MATCH(EPS!$F116,NoSettings!$A$2:$A$6843,0),MATCH(EPS!G$2,NoSettings!$C$1:$AH$1,0))</f>
        <v>3910580000000</v>
      </c>
      <c r="H116" s="80">
        <f>INDEX(NoSettings!$C$2:$AH$6843,MATCH(EPS!$F116,NoSettings!$A$2:$A$6843,0),MATCH(EPS!H$2,NoSettings!$C$1:$AH$1,0))</f>
        <v>3186000000000</v>
      </c>
      <c r="I116" s="80">
        <f>INDEX(NoSettings!$C$2:$AH$6843,MATCH(EPS!$F116,NoSettings!$A$2:$A$6843,0),MATCH(EPS!I$2,NoSettings!$C$1:$AH$1,0))</f>
        <v>3378810000000</v>
      </c>
      <c r="J116" s="80">
        <f>INDEX(NoSettings!$C$2:$AH$6843,MATCH(EPS!$F116,NoSettings!$A$2:$A$6843,0),MATCH(EPS!J$2,NoSettings!$C$1:$AH$1,0))</f>
        <v>3379120000000</v>
      </c>
      <c r="K116" s="80">
        <f>INDEX(NoSettings!$C$2:$AH$6843,MATCH(EPS!$F116,NoSettings!$A$2:$A$6843,0),MATCH(EPS!K$2,NoSettings!$C$1:$AH$1,0))</f>
        <v>3464410000000</v>
      </c>
      <c r="L116" s="80">
        <f>INDEX(NoSettings!$C$2:$AH$6843,MATCH(EPS!$F116,NoSettings!$A$2:$A$6843,0),MATCH(EPS!L$2,NoSettings!$C$1:$AH$1,0))</f>
        <v>3624980000000</v>
      </c>
      <c r="M116" s="80">
        <f>INDEX(NoSettings!$C$2:$AH$6843,MATCH(EPS!$F116,NoSettings!$A$2:$A$6843,0),MATCH(EPS!M$2,NoSettings!$C$1:$AH$1,0))</f>
        <v>3664400000000</v>
      </c>
      <c r="N116" s="80">
        <f>INDEX(NoSettings!$C$2:$AH$6843,MATCH(EPS!$F116,NoSettings!$A$2:$A$6843,0),MATCH(EPS!N$2,NoSettings!$C$1:$AH$1,0))</f>
        <v>3593260000000</v>
      </c>
      <c r="O116" s="80">
        <f>INDEX(NoSettings!$C$2:$AH$6843,MATCH(EPS!$F116,NoSettings!$A$2:$A$6843,0),MATCH(EPS!O$2,NoSettings!$C$1:$AH$1,0))</f>
        <v>3503090000000</v>
      </c>
      <c r="P116" s="80">
        <f>INDEX(NoSettings!$C$2:$AH$6843,MATCH(EPS!$F116,NoSettings!$A$2:$A$6843,0),MATCH(EPS!P$2,NoSettings!$C$1:$AH$1,0))</f>
        <v>3395180000000</v>
      </c>
      <c r="Q116" s="164">
        <f>INDEX(NoSettings!$C$2:$AH$6843,MATCH(EPS!$F116,NoSettings!$A$2:$A$6843,0),MATCH(EPS!Q$2,NoSettings!$C$1:$AH$1,0))</f>
        <v>3298610000000</v>
      </c>
      <c r="R116" s="80">
        <f>INDEX(NoSettings!$C$2:$AH$6843,MATCH(EPS!$F116,NoSettings!$A$2:$A$6843,0),MATCH(EPS!R$2,NoSettings!$C$1:$AH$1,0))</f>
        <v>3284440000000</v>
      </c>
      <c r="S116" s="80">
        <f>INDEX(NoSettings!$C$2:$AH$6843,MATCH(EPS!$F116,NoSettings!$A$2:$A$6843,0),MATCH(EPS!S$2,NoSettings!$C$1:$AH$1,0))</f>
        <v>3284890000000</v>
      </c>
      <c r="T116" s="80">
        <f>INDEX(NoSettings!$C$2:$AH$6843,MATCH(EPS!$F116,NoSettings!$A$2:$A$6843,0),MATCH(EPS!T$2,NoSettings!$C$1:$AH$1,0))</f>
        <v>3263710000000</v>
      </c>
      <c r="U116" s="80">
        <f>INDEX(NoSettings!$C$2:$AH$6843,MATCH(EPS!$F116,NoSettings!$A$2:$A$6843,0),MATCH(EPS!U$2,NoSettings!$C$1:$AH$1,0))</f>
        <v>3238760000000</v>
      </c>
      <c r="V116" s="80">
        <f>INDEX(NoSettings!$C$2:$AH$6843,MATCH(EPS!$F116,NoSettings!$A$2:$A$6843,0),MATCH(EPS!V$2,NoSettings!$C$1:$AH$1,0))</f>
        <v>3238370000000</v>
      </c>
      <c r="W116" s="80">
        <f>INDEX(NoSettings!$C$2:$AH$6843,MATCH(EPS!$F116,NoSettings!$A$2:$A$6843,0),MATCH(EPS!W$2,NoSettings!$C$1:$AH$1,0))</f>
        <v>3240290000000</v>
      </c>
      <c r="X116" s="80">
        <f>INDEX(NoSettings!$C$2:$AH$6843,MATCH(EPS!$F116,NoSettings!$A$2:$A$6843,0),MATCH(EPS!X$2,NoSettings!$C$1:$AH$1,0))</f>
        <v>3217690000000</v>
      </c>
      <c r="Y116" s="80">
        <f>INDEX(NoSettings!$C$2:$AH$6843,MATCH(EPS!$F116,NoSettings!$A$2:$A$6843,0),MATCH(EPS!Y$2,NoSettings!$C$1:$AH$1,0))</f>
        <v>3206590000000</v>
      </c>
      <c r="Z116" s="80">
        <f>INDEX(NoSettings!$C$2:$AH$6843,MATCH(EPS!$F116,NoSettings!$A$2:$A$6843,0),MATCH(EPS!Z$2,NoSettings!$C$1:$AH$1,0))</f>
        <v>3223980000000</v>
      </c>
      <c r="AA116" s="164">
        <f>INDEX(NoSettings!$C$2:$AH$6843,MATCH(EPS!$F116,NoSettings!$A$2:$A$6843,0),MATCH(EPS!AA$2,NoSettings!$C$1:$AH$1,0))</f>
        <v>3169610000000</v>
      </c>
      <c r="AB116" s="80">
        <f>INDEX(NoSettings!$C$2:$AH$6843,MATCH(EPS!$F116,NoSettings!$A$2:$A$6843,0),MATCH(EPS!AB$2,NoSettings!$C$1:$AH$1,0))</f>
        <v>3148000000000</v>
      </c>
      <c r="AC116" s="80">
        <f>INDEX(NoSettings!$C$2:$AH$6843,MATCH(EPS!$F116,NoSettings!$A$2:$A$6843,0),MATCH(EPS!AC$2,NoSettings!$C$1:$AH$1,0))</f>
        <v>3153640000000</v>
      </c>
      <c r="AD116" s="80">
        <f>INDEX(NoSettings!$C$2:$AH$6843,MATCH(EPS!$F116,NoSettings!$A$2:$A$6843,0),MATCH(EPS!AD$2,NoSettings!$C$1:$AH$1,0))</f>
        <v>3186080000000</v>
      </c>
      <c r="AE116" s="80">
        <f>INDEX(NoSettings!$C$2:$AH$6843,MATCH(EPS!$F116,NoSettings!$A$2:$A$6843,0),MATCH(EPS!AE$2,NoSettings!$C$1:$AH$1,0))</f>
        <v>3188050000000</v>
      </c>
      <c r="AF116" s="80">
        <f>INDEX(NoSettings!$C$2:$AH$6843,MATCH(EPS!$F116,NoSettings!$A$2:$A$6843,0),MATCH(EPS!AF$2,NoSettings!$C$1:$AH$1,0))</f>
        <v>3177290000000</v>
      </c>
      <c r="AG116" s="80">
        <f>INDEX(NoSettings!$C$2:$AH$6843,MATCH(EPS!$F116,NoSettings!$A$2:$A$6843,0),MATCH(EPS!AG$2,NoSettings!$C$1:$AH$1,0))</f>
        <v>3157560000000</v>
      </c>
      <c r="AH116" s="80">
        <f>INDEX(NoSettings!$C$2:$AH$6843,MATCH(EPS!$F116,NoSettings!$A$2:$A$6843,0),MATCH(EPS!AH$2,NoSettings!$C$1:$AH$1,0))</f>
        <v>3122310000000</v>
      </c>
      <c r="AI116" s="80">
        <f>INDEX(NoSettings!$C$2:$AH$6843,MATCH(EPS!$F116,NoSettings!$A$2:$A$6843,0),MATCH(EPS!AI$2,NoSettings!$C$1:$AH$1,0))</f>
        <v>3101120000000</v>
      </c>
      <c r="AJ116" s="80">
        <f>INDEX(NoSettings!$C$2:$AH$6843,MATCH(EPS!$F116,NoSettings!$A$2:$A$6843,0),MATCH(EPS!AJ$2,NoSettings!$C$1:$AH$1,0))</f>
        <v>3080360000000</v>
      </c>
      <c r="AK116" s="164">
        <f>INDEX(NoSettings!$C$2:$AH$6843,MATCH(EPS!$F116,NoSettings!$A$2:$A$6843,0),MATCH(EPS!AK$2,NoSettings!$C$1:$AH$1,0))</f>
        <v>3095420000000</v>
      </c>
      <c r="AL116" s="80"/>
    </row>
    <row r="117" spans="1:38">
      <c r="A117" s="75" t="s">
        <v>3303</v>
      </c>
      <c r="B117" s="113" t="s">
        <v>3874</v>
      </c>
      <c r="C117" s="113" t="s">
        <v>10560</v>
      </c>
      <c r="D117" s="113"/>
      <c r="E117" s="113"/>
      <c r="F117" s="113" t="s">
        <v>7096</v>
      </c>
      <c r="G117" s="164">
        <f>INDEX(NoSettings!$C$2:$AH$6843,MATCH(EPS!$F117,NoSettings!$A$2:$A$6843,0),MATCH(EPS!G$2,NoSettings!$C$1:$AH$1,0))</f>
        <v>7122640000000</v>
      </c>
      <c r="H117" s="80">
        <f>INDEX(NoSettings!$C$2:$AH$6843,MATCH(EPS!$F117,NoSettings!$A$2:$A$6843,0),MATCH(EPS!H$2,NoSettings!$C$1:$AH$1,0))</f>
        <v>7948710000000</v>
      </c>
      <c r="I117" s="80">
        <f>INDEX(NoSettings!$C$2:$AH$6843,MATCH(EPS!$F117,NoSettings!$A$2:$A$6843,0),MATCH(EPS!I$2,NoSettings!$C$1:$AH$1,0))</f>
        <v>7387370000000</v>
      </c>
      <c r="J117" s="80">
        <f>INDEX(NoSettings!$C$2:$AH$6843,MATCH(EPS!$F117,NoSettings!$A$2:$A$6843,0),MATCH(EPS!J$2,NoSettings!$C$1:$AH$1,0))</f>
        <v>8670590000000</v>
      </c>
      <c r="K117" s="80">
        <f>INDEX(NoSettings!$C$2:$AH$6843,MATCH(EPS!$F117,NoSettings!$A$2:$A$6843,0),MATCH(EPS!K$2,NoSettings!$C$1:$AH$1,0))</f>
        <v>9949880000000</v>
      </c>
      <c r="L117" s="80">
        <f>INDEX(NoSettings!$C$2:$AH$6843,MATCH(EPS!$F117,NoSettings!$A$2:$A$6843,0),MATCH(EPS!L$2,NoSettings!$C$1:$AH$1,0))</f>
        <v>10742000000000</v>
      </c>
      <c r="M117" s="80">
        <f>INDEX(NoSettings!$C$2:$AH$6843,MATCH(EPS!$F117,NoSettings!$A$2:$A$6843,0),MATCH(EPS!M$2,NoSettings!$C$1:$AH$1,0))</f>
        <v>11470700000000</v>
      </c>
      <c r="N117" s="80">
        <f>INDEX(NoSettings!$C$2:$AH$6843,MATCH(EPS!$F117,NoSettings!$A$2:$A$6843,0),MATCH(EPS!N$2,NoSettings!$C$1:$AH$1,0))</f>
        <v>12325200000000</v>
      </c>
      <c r="O117" s="80">
        <f>INDEX(NoSettings!$C$2:$AH$6843,MATCH(EPS!$F117,NoSettings!$A$2:$A$6843,0),MATCH(EPS!O$2,NoSettings!$C$1:$AH$1,0))</f>
        <v>13208800000000</v>
      </c>
      <c r="P117" s="80">
        <f>INDEX(NoSettings!$C$2:$AH$6843,MATCH(EPS!$F117,NoSettings!$A$2:$A$6843,0),MATCH(EPS!P$2,NoSettings!$C$1:$AH$1,0))</f>
        <v>13716200000000</v>
      </c>
      <c r="Q117" s="164">
        <f>INDEX(NoSettings!$C$2:$AH$6843,MATCH(EPS!$F117,NoSettings!$A$2:$A$6843,0),MATCH(EPS!Q$2,NoSettings!$C$1:$AH$1,0))</f>
        <v>14274200000000</v>
      </c>
      <c r="R117" s="80">
        <f>INDEX(NoSettings!$C$2:$AH$6843,MATCH(EPS!$F117,NoSettings!$A$2:$A$6843,0),MATCH(EPS!R$2,NoSettings!$C$1:$AH$1,0))</f>
        <v>14859700000000</v>
      </c>
      <c r="S117" s="80">
        <f>INDEX(NoSettings!$C$2:$AH$6843,MATCH(EPS!$F117,NoSettings!$A$2:$A$6843,0),MATCH(EPS!S$2,NoSettings!$C$1:$AH$1,0))</f>
        <v>15363900000000</v>
      </c>
      <c r="T117" s="80">
        <f>INDEX(NoSettings!$C$2:$AH$6843,MATCH(EPS!$F117,NoSettings!$A$2:$A$6843,0),MATCH(EPS!T$2,NoSettings!$C$1:$AH$1,0))</f>
        <v>15474600000000</v>
      </c>
      <c r="U117" s="80">
        <f>INDEX(NoSettings!$C$2:$AH$6843,MATCH(EPS!$F117,NoSettings!$A$2:$A$6843,0),MATCH(EPS!U$2,NoSettings!$C$1:$AH$1,0))</f>
        <v>15589000000000</v>
      </c>
      <c r="V117" s="80">
        <f>INDEX(NoSettings!$C$2:$AH$6843,MATCH(EPS!$F117,NoSettings!$A$2:$A$6843,0),MATCH(EPS!V$2,NoSettings!$C$1:$AH$1,0))</f>
        <v>15778100000000</v>
      </c>
      <c r="W117" s="80">
        <f>INDEX(NoSettings!$C$2:$AH$6843,MATCH(EPS!$F117,NoSettings!$A$2:$A$6843,0),MATCH(EPS!W$2,NoSettings!$C$1:$AH$1,0))</f>
        <v>15959700000000</v>
      </c>
      <c r="X117" s="80">
        <f>INDEX(NoSettings!$C$2:$AH$6843,MATCH(EPS!$F117,NoSettings!$A$2:$A$6843,0),MATCH(EPS!X$2,NoSettings!$C$1:$AH$1,0))</f>
        <v>16061400000000</v>
      </c>
      <c r="Y117" s="80">
        <f>INDEX(NoSettings!$C$2:$AH$6843,MATCH(EPS!$F117,NoSettings!$A$2:$A$6843,0),MATCH(EPS!Y$2,NoSettings!$C$1:$AH$1,0))</f>
        <v>16162200000000</v>
      </c>
      <c r="Z117" s="80">
        <f>INDEX(NoSettings!$C$2:$AH$6843,MATCH(EPS!$F117,NoSettings!$A$2:$A$6843,0),MATCH(EPS!Z$2,NoSettings!$C$1:$AH$1,0))</f>
        <v>16332200000000</v>
      </c>
      <c r="AA117" s="164">
        <f>INDEX(NoSettings!$C$2:$AH$6843,MATCH(EPS!$F117,NoSettings!$A$2:$A$6843,0),MATCH(EPS!AA$2,NoSettings!$C$1:$AH$1,0))</f>
        <v>16349200000000</v>
      </c>
      <c r="AB117" s="80">
        <f>INDEX(NoSettings!$C$2:$AH$6843,MATCH(EPS!$F117,NoSettings!$A$2:$A$6843,0),MATCH(EPS!AB$2,NoSettings!$C$1:$AH$1,0))</f>
        <v>16468700000000</v>
      </c>
      <c r="AC117" s="80">
        <f>INDEX(NoSettings!$C$2:$AH$6843,MATCH(EPS!$F117,NoSettings!$A$2:$A$6843,0),MATCH(EPS!AC$2,NoSettings!$C$1:$AH$1,0))</f>
        <v>16613600000000</v>
      </c>
      <c r="AD117" s="80">
        <f>INDEX(NoSettings!$C$2:$AH$6843,MATCH(EPS!$F117,NoSettings!$A$2:$A$6843,0),MATCH(EPS!AD$2,NoSettings!$C$1:$AH$1,0))</f>
        <v>16761700000000</v>
      </c>
      <c r="AE117" s="80">
        <f>INDEX(NoSettings!$C$2:$AH$6843,MATCH(EPS!$F117,NoSettings!$A$2:$A$6843,0),MATCH(EPS!AE$2,NoSettings!$C$1:$AH$1,0))</f>
        <v>16854600000000</v>
      </c>
      <c r="AF117" s="80">
        <f>INDEX(NoSettings!$C$2:$AH$6843,MATCH(EPS!$F117,NoSettings!$A$2:$A$6843,0),MATCH(EPS!AF$2,NoSettings!$C$1:$AH$1,0))</f>
        <v>16916500000000</v>
      </c>
      <c r="AG117" s="80">
        <f>INDEX(NoSettings!$C$2:$AH$6843,MATCH(EPS!$F117,NoSettings!$A$2:$A$6843,0),MATCH(EPS!AG$2,NoSettings!$C$1:$AH$1,0))</f>
        <v>16949400000000</v>
      </c>
      <c r="AH117" s="80">
        <f>INDEX(NoSettings!$C$2:$AH$6843,MATCH(EPS!$F117,NoSettings!$A$2:$A$6843,0),MATCH(EPS!AH$2,NoSettings!$C$1:$AH$1,0))</f>
        <v>16994500000000</v>
      </c>
      <c r="AI117" s="80">
        <f>INDEX(NoSettings!$C$2:$AH$6843,MATCH(EPS!$F117,NoSettings!$A$2:$A$6843,0),MATCH(EPS!AI$2,NoSettings!$C$1:$AH$1,0))</f>
        <v>17023900000000</v>
      </c>
      <c r="AJ117" s="80">
        <f>INDEX(NoSettings!$C$2:$AH$6843,MATCH(EPS!$F117,NoSettings!$A$2:$A$6843,0),MATCH(EPS!AJ$2,NoSettings!$C$1:$AH$1,0))</f>
        <v>17038300000000</v>
      </c>
      <c r="AK117" s="164">
        <f>INDEX(NoSettings!$C$2:$AH$6843,MATCH(EPS!$F117,NoSettings!$A$2:$A$6843,0),MATCH(EPS!AK$2,NoSettings!$C$1:$AH$1,0))</f>
        <v>17160400000000</v>
      </c>
      <c r="AL117" s="80"/>
    </row>
    <row r="118" spans="1:38">
      <c r="A118" s="75" t="s">
        <v>3303</v>
      </c>
      <c r="B118" s="113" t="s">
        <v>3874</v>
      </c>
      <c r="C118" s="113" t="s">
        <v>10561</v>
      </c>
      <c r="D118" s="113"/>
      <c r="E118" s="113"/>
      <c r="F118" s="113" t="s">
        <v>7097</v>
      </c>
      <c r="G118" s="164">
        <f>INDEX(NoSettings!$C$2:$AH$6843,MATCH(EPS!$F118,NoSettings!$A$2:$A$6843,0),MATCH(EPS!G$2,NoSettings!$C$1:$AH$1,0))</f>
        <v>1962280000000</v>
      </c>
      <c r="H118" s="80">
        <f>INDEX(NoSettings!$C$2:$AH$6843,MATCH(EPS!$F118,NoSettings!$A$2:$A$6843,0),MATCH(EPS!H$2,NoSettings!$C$1:$AH$1,0))</f>
        <v>2197670000000</v>
      </c>
      <c r="I118" s="80">
        <f>INDEX(NoSettings!$C$2:$AH$6843,MATCH(EPS!$F118,NoSettings!$A$2:$A$6843,0),MATCH(EPS!I$2,NoSettings!$C$1:$AH$1,0))</f>
        <v>2223190000000</v>
      </c>
      <c r="J118" s="80">
        <f>INDEX(NoSettings!$C$2:$AH$6843,MATCH(EPS!$F118,NoSettings!$A$2:$A$6843,0),MATCH(EPS!J$2,NoSettings!$C$1:$AH$1,0))</f>
        <v>2119310000000</v>
      </c>
      <c r="K118" s="80">
        <f>INDEX(NoSettings!$C$2:$AH$6843,MATCH(EPS!$F118,NoSettings!$A$2:$A$6843,0),MATCH(EPS!K$2,NoSettings!$C$1:$AH$1,0))</f>
        <v>2094360000000</v>
      </c>
      <c r="L118" s="80">
        <f>INDEX(NoSettings!$C$2:$AH$6843,MATCH(EPS!$F118,NoSettings!$A$2:$A$6843,0),MATCH(EPS!L$2,NoSettings!$C$1:$AH$1,0))</f>
        <v>2145630000000</v>
      </c>
      <c r="M118" s="80">
        <f>INDEX(NoSettings!$C$2:$AH$6843,MATCH(EPS!$F118,NoSettings!$A$2:$A$6843,0),MATCH(EPS!M$2,NoSettings!$C$1:$AH$1,0))</f>
        <v>2153640000000</v>
      </c>
      <c r="N118" s="80">
        <f>INDEX(NoSettings!$C$2:$AH$6843,MATCH(EPS!$F118,NoSettings!$A$2:$A$6843,0),MATCH(EPS!N$2,NoSettings!$C$1:$AH$1,0))</f>
        <v>2138380000000</v>
      </c>
      <c r="O118" s="80">
        <f>INDEX(NoSettings!$C$2:$AH$6843,MATCH(EPS!$F118,NoSettings!$A$2:$A$6843,0),MATCH(EPS!O$2,NoSettings!$C$1:$AH$1,0))</f>
        <v>2119510000000</v>
      </c>
      <c r="P118" s="80">
        <f>INDEX(NoSettings!$C$2:$AH$6843,MATCH(EPS!$F118,NoSettings!$A$2:$A$6843,0),MATCH(EPS!P$2,NoSettings!$C$1:$AH$1,0))</f>
        <v>2099740000000</v>
      </c>
      <c r="Q118" s="164">
        <f>INDEX(NoSettings!$C$2:$AH$6843,MATCH(EPS!$F118,NoSettings!$A$2:$A$6843,0),MATCH(EPS!Q$2,NoSettings!$C$1:$AH$1,0))</f>
        <v>2073280000000</v>
      </c>
      <c r="R118" s="80">
        <f>INDEX(NoSettings!$C$2:$AH$6843,MATCH(EPS!$F118,NoSettings!$A$2:$A$6843,0),MATCH(EPS!R$2,NoSettings!$C$1:$AH$1,0))</f>
        <v>2074200000000</v>
      </c>
      <c r="S118" s="80">
        <f>INDEX(NoSettings!$C$2:$AH$6843,MATCH(EPS!$F118,NoSettings!$A$2:$A$6843,0),MATCH(EPS!S$2,NoSettings!$C$1:$AH$1,0))</f>
        <v>2073420000000</v>
      </c>
      <c r="T118" s="80">
        <f>INDEX(NoSettings!$C$2:$AH$6843,MATCH(EPS!$F118,NoSettings!$A$2:$A$6843,0),MATCH(EPS!T$2,NoSettings!$C$1:$AH$1,0))</f>
        <v>2072040000000</v>
      </c>
      <c r="U118" s="80">
        <f>INDEX(NoSettings!$C$2:$AH$6843,MATCH(EPS!$F118,NoSettings!$A$2:$A$6843,0),MATCH(EPS!U$2,NoSettings!$C$1:$AH$1,0))</f>
        <v>2076610000000</v>
      </c>
      <c r="V118" s="80">
        <f>INDEX(NoSettings!$C$2:$AH$6843,MATCH(EPS!$F118,NoSettings!$A$2:$A$6843,0),MATCH(EPS!V$2,NoSettings!$C$1:$AH$1,0))</f>
        <v>2095270000000</v>
      </c>
      <c r="W118" s="80">
        <f>INDEX(NoSettings!$C$2:$AH$6843,MATCH(EPS!$F118,NoSettings!$A$2:$A$6843,0),MATCH(EPS!W$2,NoSettings!$C$1:$AH$1,0))</f>
        <v>2120420000000</v>
      </c>
      <c r="X118" s="80">
        <f>INDEX(NoSettings!$C$2:$AH$6843,MATCH(EPS!$F118,NoSettings!$A$2:$A$6843,0),MATCH(EPS!X$2,NoSettings!$C$1:$AH$1,0))</f>
        <v>2122980000000</v>
      </c>
      <c r="Y118" s="80">
        <f>INDEX(NoSettings!$C$2:$AH$6843,MATCH(EPS!$F118,NoSettings!$A$2:$A$6843,0),MATCH(EPS!Y$2,NoSettings!$C$1:$AH$1,0))</f>
        <v>2119920000000</v>
      </c>
      <c r="Z118" s="80">
        <f>INDEX(NoSettings!$C$2:$AH$6843,MATCH(EPS!$F118,NoSettings!$A$2:$A$6843,0),MATCH(EPS!Z$2,NoSettings!$C$1:$AH$1,0))</f>
        <v>2137550000000</v>
      </c>
      <c r="AA118" s="164">
        <f>INDEX(NoSettings!$C$2:$AH$6843,MATCH(EPS!$F118,NoSettings!$A$2:$A$6843,0),MATCH(EPS!AA$2,NoSettings!$C$1:$AH$1,0))</f>
        <v>2135270000000</v>
      </c>
      <c r="AB118" s="80">
        <f>INDEX(NoSettings!$C$2:$AH$6843,MATCH(EPS!$F118,NoSettings!$A$2:$A$6843,0),MATCH(EPS!AB$2,NoSettings!$C$1:$AH$1,0))</f>
        <v>2154540000000</v>
      </c>
      <c r="AC118" s="80">
        <f>INDEX(NoSettings!$C$2:$AH$6843,MATCH(EPS!$F118,NoSettings!$A$2:$A$6843,0),MATCH(EPS!AC$2,NoSettings!$C$1:$AH$1,0))</f>
        <v>2174870000000</v>
      </c>
      <c r="AD118" s="80">
        <f>INDEX(NoSettings!$C$2:$AH$6843,MATCH(EPS!$F118,NoSettings!$A$2:$A$6843,0),MATCH(EPS!AD$2,NoSettings!$C$1:$AH$1,0))</f>
        <v>2195160000000</v>
      </c>
      <c r="AE118" s="80">
        <f>INDEX(NoSettings!$C$2:$AH$6843,MATCH(EPS!$F118,NoSettings!$A$2:$A$6843,0),MATCH(EPS!AE$2,NoSettings!$C$1:$AH$1,0))</f>
        <v>2203720000000</v>
      </c>
      <c r="AF118" s="80">
        <f>INDEX(NoSettings!$C$2:$AH$6843,MATCH(EPS!$F118,NoSettings!$A$2:$A$6843,0),MATCH(EPS!AF$2,NoSettings!$C$1:$AH$1,0))</f>
        <v>2216560000000</v>
      </c>
      <c r="AG118" s="80">
        <f>INDEX(NoSettings!$C$2:$AH$6843,MATCH(EPS!$F118,NoSettings!$A$2:$A$6843,0),MATCH(EPS!AG$2,NoSettings!$C$1:$AH$1,0))</f>
        <v>2235700000000</v>
      </c>
      <c r="AH118" s="80">
        <f>INDEX(NoSettings!$C$2:$AH$6843,MATCH(EPS!$F118,NoSettings!$A$2:$A$6843,0),MATCH(EPS!AH$2,NoSettings!$C$1:$AH$1,0))</f>
        <v>2241290000000</v>
      </c>
      <c r="AI118" s="80">
        <f>INDEX(NoSettings!$C$2:$AH$6843,MATCH(EPS!$F118,NoSettings!$A$2:$A$6843,0),MATCH(EPS!AI$2,NoSettings!$C$1:$AH$1,0))</f>
        <v>2263030000000</v>
      </c>
      <c r="AJ118" s="80">
        <f>INDEX(NoSettings!$C$2:$AH$6843,MATCH(EPS!$F118,NoSettings!$A$2:$A$6843,0),MATCH(EPS!AJ$2,NoSettings!$C$1:$AH$1,0))</f>
        <v>2281110000000</v>
      </c>
      <c r="AK118" s="164">
        <f>INDEX(NoSettings!$C$2:$AH$6843,MATCH(EPS!$F118,NoSettings!$A$2:$A$6843,0),MATCH(EPS!AK$2,NoSettings!$C$1:$AH$1,0))</f>
        <v>2306330000000</v>
      </c>
      <c r="AL118" s="80"/>
    </row>
    <row r="119" spans="1:38">
      <c r="A119" s="75" t="s">
        <v>3303</v>
      </c>
      <c r="B119" s="113" t="s">
        <v>3874</v>
      </c>
      <c r="C119" s="113" t="s">
        <v>10562</v>
      </c>
      <c r="D119" s="113"/>
      <c r="E119" s="113"/>
      <c r="F119" s="113" t="s">
        <v>7098</v>
      </c>
      <c r="G119" s="164">
        <f>INDEX(NoSettings!$C$2:$AH$6843,MATCH(EPS!$F119,NoSettings!$A$2:$A$6843,0),MATCH(EPS!G$2,NoSettings!$C$1:$AH$1,0))</f>
        <v>585351000000</v>
      </c>
      <c r="H119" s="80">
        <f>INDEX(NoSettings!$C$2:$AH$6843,MATCH(EPS!$F119,NoSettings!$A$2:$A$6843,0),MATCH(EPS!H$2,NoSettings!$C$1:$AH$1,0))</f>
        <v>1108680000000</v>
      </c>
      <c r="I119" s="80">
        <f>INDEX(NoSettings!$C$2:$AH$6843,MATCH(EPS!$F119,NoSettings!$A$2:$A$6843,0),MATCH(EPS!I$2,NoSettings!$C$1:$AH$1,0))</f>
        <v>849597000000</v>
      </c>
      <c r="J119" s="80">
        <f>INDEX(NoSettings!$C$2:$AH$6843,MATCH(EPS!$F119,NoSettings!$A$2:$A$6843,0),MATCH(EPS!J$2,NoSettings!$C$1:$AH$1,0))</f>
        <v>575582000000</v>
      </c>
      <c r="K119" s="80">
        <f>INDEX(NoSettings!$C$2:$AH$6843,MATCH(EPS!$F119,NoSettings!$A$2:$A$6843,0),MATCH(EPS!K$2,NoSettings!$C$1:$AH$1,0))</f>
        <v>439771000000</v>
      </c>
      <c r="L119" s="80">
        <f>INDEX(NoSettings!$C$2:$AH$6843,MATCH(EPS!$F119,NoSettings!$A$2:$A$6843,0),MATCH(EPS!L$2,NoSettings!$C$1:$AH$1,0))</f>
        <v>406015000000</v>
      </c>
      <c r="M119" s="80">
        <f>INDEX(NoSettings!$C$2:$AH$6843,MATCH(EPS!$F119,NoSettings!$A$2:$A$6843,0),MATCH(EPS!M$2,NoSettings!$C$1:$AH$1,0))</f>
        <v>373167000000</v>
      </c>
      <c r="N119" s="80">
        <f>INDEX(NoSettings!$C$2:$AH$6843,MATCH(EPS!$F119,NoSettings!$A$2:$A$6843,0),MATCH(EPS!N$2,NoSettings!$C$1:$AH$1,0))</f>
        <v>371263000000</v>
      </c>
      <c r="O119" s="80">
        <f>INDEX(NoSettings!$C$2:$AH$6843,MATCH(EPS!$F119,NoSettings!$A$2:$A$6843,0),MATCH(EPS!O$2,NoSettings!$C$1:$AH$1,0))</f>
        <v>373565000000</v>
      </c>
      <c r="P119" s="80">
        <f>INDEX(NoSettings!$C$2:$AH$6843,MATCH(EPS!$F119,NoSettings!$A$2:$A$6843,0),MATCH(EPS!P$2,NoSettings!$C$1:$AH$1,0))</f>
        <v>376989000000</v>
      </c>
      <c r="Q119" s="164">
        <f>INDEX(NoSettings!$C$2:$AH$6843,MATCH(EPS!$F119,NoSettings!$A$2:$A$6843,0),MATCH(EPS!Q$2,NoSettings!$C$1:$AH$1,0))</f>
        <v>380232000000</v>
      </c>
      <c r="R119" s="80">
        <f>INDEX(NoSettings!$C$2:$AH$6843,MATCH(EPS!$F119,NoSettings!$A$2:$A$6843,0),MATCH(EPS!R$2,NoSettings!$C$1:$AH$1,0))</f>
        <v>384602000000</v>
      </c>
      <c r="S119" s="80">
        <f>INDEX(NoSettings!$C$2:$AH$6843,MATCH(EPS!$F119,NoSettings!$A$2:$A$6843,0),MATCH(EPS!S$2,NoSettings!$C$1:$AH$1,0))</f>
        <v>384281000000</v>
      </c>
      <c r="T119" s="80">
        <f>INDEX(NoSettings!$C$2:$AH$6843,MATCH(EPS!$F119,NoSettings!$A$2:$A$6843,0),MATCH(EPS!T$2,NoSettings!$C$1:$AH$1,0))</f>
        <v>387537000000</v>
      </c>
      <c r="U119" s="80">
        <f>INDEX(NoSettings!$C$2:$AH$6843,MATCH(EPS!$F119,NoSettings!$A$2:$A$6843,0),MATCH(EPS!U$2,NoSettings!$C$1:$AH$1,0))</f>
        <v>388055000000</v>
      </c>
      <c r="V119" s="80">
        <f>INDEX(NoSettings!$C$2:$AH$6843,MATCH(EPS!$F119,NoSettings!$A$2:$A$6843,0),MATCH(EPS!V$2,NoSettings!$C$1:$AH$1,0))</f>
        <v>391643000000</v>
      </c>
      <c r="W119" s="80">
        <f>INDEX(NoSettings!$C$2:$AH$6843,MATCH(EPS!$F119,NoSettings!$A$2:$A$6843,0),MATCH(EPS!W$2,NoSettings!$C$1:$AH$1,0))</f>
        <v>397073000000</v>
      </c>
      <c r="X119" s="80">
        <f>INDEX(NoSettings!$C$2:$AH$6843,MATCH(EPS!$F119,NoSettings!$A$2:$A$6843,0),MATCH(EPS!X$2,NoSettings!$C$1:$AH$1,0))</f>
        <v>395760000000</v>
      </c>
      <c r="Y119" s="80">
        <f>INDEX(NoSettings!$C$2:$AH$6843,MATCH(EPS!$F119,NoSettings!$A$2:$A$6843,0),MATCH(EPS!Y$2,NoSettings!$C$1:$AH$1,0))</f>
        <v>392367000000</v>
      </c>
      <c r="Z119" s="80">
        <f>INDEX(NoSettings!$C$2:$AH$6843,MATCH(EPS!$F119,NoSettings!$A$2:$A$6843,0),MATCH(EPS!Z$2,NoSettings!$C$1:$AH$1,0))</f>
        <v>394442000000</v>
      </c>
      <c r="AA119" s="164">
        <f>INDEX(NoSettings!$C$2:$AH$6843,MATCH(EPS!$F119,NoSettings!$A$2:$A$6843,0),MATCH(EPS!AA$2,NoSettings!$C$1:$AH$1,0))</f>
        <v>388561000000</v>
      </c>
      <c r="AB119" s="80">
        <f>INDEX(NoSettings!$C$2:$AH$6843,MATCH(EPS!$F119,NoSettings!$A$2:$A$6843,0),MATCH(EPS!AB$2,NoSettings!$C$1:$AH$1,0))</f>
        <v>389787000000</v>
      </c>
      <c r="AC119" s="80">
        <f>INDEX(NoSettings!$C$2:$AH$6843,MATCH(EPS!$F119,NoSettings!$A$2:$A$6843,0),MATCH(EPS!AC$2,NoSettings!$C$1:$AH$1,0))</f>
        <v>392110000000</v>
      </c>
      <c r="AD119" s="80">
        <f>INDEX(NoSettings!$C$2:$AH$6843,MATCH(EPS!$F119,NoSettings!$A$2:$A$6843,0),MATCH(EPS!AD$2,NoSettings!$C$1:$AH$1,0))</f>
        <v>392627000000</v>
      </c>
      <c r="AE119" s="80">
        <f>INDEX(NoSettings!$C$2:$AH$6843,MATCH(EPS!$F119,NoSettings!$A$2:$A$6843,0),MATCH(EPS!AE$2,NoSettings!$C$1:$AH$1,0))</f>
        <v>392258000000</v>
      </c>
      <c r="AF119" s="80">
        <f>INDEX(NoSettings!$C$2:$AH$6843,MATCH(EPS!$F119,NoSettings!$A$2:$A$6843,0),MATCH(EPS!AF$2,NoSettings!$C$1:$AH$1,0))</f>
        <v>391320000000</v>
      </c>
      <c r="AG119" s="80">
        <f>INDEX(NoSettings!$C$2:$AH$6843,MATCH(EPS!$F119,NoSettings!$A$2:$A$6843,0),MATCH(EPS!AG$2,NoSettings!$C$1:$AH$1,0))</f>
        <v>392038000000</v>
      </c>
      <c r="AH119" s="80">
        <f>INDEX(NoSettings!$C$2:$AH$6843,MATCH(EPS!$F119,NoSettings!$A$2:$A$6843,0),MATCH(EPS!AH$2,NoSettings!$C$1:$AH$1,0))</f>
        <v>394118000000</v>
      </c>
      <c r="AI119" s="80">
        <f>INDEX(NoSettings!$C$2:$AH$6843,MATCH(EPS!$F119,NoSettings!$A$2:$A$6843,0),MATCH(EPS!AI$2,NoSettings!$C$1:$AH$1,0))</f>
        <v>396655000000</v>
      </c>
      <c r="AJ119" s="80">
        <f>INDEX(NoSettings!$C$2:$AH$6843,MATCH(EPS!$F119,NoSettings!$A$2:$A$6843,0),MATCH(EPS!AJ$2,NoSettings!$C$1:$AH$1,0))</f>
        <v>396836000000</v>
      </c>
      <c r="AK119" s="164">
        <f>INDEX(NoSettings!$C$2:$AH$6843,MATCH(EPS!$F119,NoSettings!$A$2:$A$6843,0),MATCH(EPS!AK$2,NoSettings!$C$1:$AH$1,0))</f>
        <v>401258000000</v>
      </c>
      <c r="AL119" s="80"/>
    </row>
    <row r="120" spans="1:38">
      <c r="A120" s="75" t="s">
        <v>3303</v>
      </c>
      <c r="B120" s="113" t="s">
        <v>3874</v>
      </c>
      <c r="C120" s="113" t="s">
        <v>10563</v>
      </c>
      <c r="D120" s="113"/>
      <c r="E120" s="113"/>
      <c r="F120" s="113" t="s">
        <v>7099</v>
      </c>
      <c r="G120" s="164">
        <f>INDEX(NoSettings!$C$2:$AH$6843,MATCH(EPS!$F120,NoSettings!$A$2:$A$6843,0),MATCH(EPS!G$2,NoSettings!$C$1:$AH$1,0))</f>
        <v>4635450000000</v>
      </c>
      <c r="H120" s="80">
        <f>INDEX(NoSettings!$C$2:$AH$6843,MATCH(EPS!$F120,NoSettings!$A$2:$A$6843,0),MATCH(EPS!H$2,NoSettings!$C$1:$AH$1,0))</f>
        <v>4752750000000</v>
      </c>
      <c r="I120" s="80">
        <f>INDEX(NoSettings!$C$2:$AH$6843,MATCH(EPS!$F120,NoSettings!$A$2:$A$6843,0),MATCH(EPS!I$2,NoSettings!$C$1:$AH$1,0))</f>
        <v>4491520000000</v>
      </c>
      <c r="J120" s="80">
        <f>INDEX(NoSettings!$C$2:$AH$6843,MATCH(EPS!$F120,NoSettings!$A$2:$A$6843,0),MATCH(EPS!J$2,NoSettings!$C$1:$AH$1,0))</f>
        <v>5848850000000</v>
      </c>
      <c r="K120" s="80">
        <f>INDEX(NoSettings!$C$2:$AH$6843,MATCH(EPS!$F120,NoSettings!$A$2:$A$6843,0),MATCH(EPS!K$2,NoSettings!$C$1:$AH$1,0))</f>
        <v>7324110000000</v>
      </c>
      <c r="L120" s="80">
        <f>INDEX(NoSettings!$C$2:$AH$6843,MATCH(EPS!$F120,NoSettings!$A$2:$A$6843,0),MATCH(EPS!L$2,NoSettings!$C$1:$AH$1,0))</f>
        <v>8263460000000</v>
      </c>
      <c r="M120" s="80">
        <f>INDEX(NoSettings!$C$2:$AH$6843,MATCH(EPS!$F120,NoSettings!$A$2:$A$6843,0),MATCH(EPS!M$2,NoSettings!$C$1:$AH$1,0))</f>
        <v>9161540000000</v>
      </c>
      <c r="N120" s="80">
        <f>INDEX(NoSettings!$C$2:$AH$6843,MATCH(EPS!$F120,NoSettings!$A$2:$A$6843,0),MATCH(EPS!N$2,NoSettings!$C$1:$AH$1,0))</f>
        <v>9999280000000</v>
      </c>
      <c r="O120" s="80">
        <f>INDEX(NoSettings!$C$2:$AH$6843,MATCH(EPS!$F120,NoSettings!$A$2:$A$6843,0),MATCH(EPS!O$2,NoSettings!$C$1:$AH$1,0))</f>
        <v>10797600000000</v>
      </c>
      <c r="P120" s="80">
        <f>INDEX(NoSettings!$C$2:$AH$6843,MATCH(EPS!$F120,NoSettings!$A$2:$A$6843,0),MATCH(EPS!P$2,NoSettings!$C$1:$AH$1,0))</f>
        <v>11264600000000</v>
      </c>
      <c r="Q120" s="164">
        <f>INDEX(NoSettings!$C$2:$AH$6843,MATCH(EPS!$F120,NoSettings!$A$2:$A$6843,0),MATCH(EPS!Q$2,NoSettings!$C$1:$AH$1,0))</f>
        <v>11764200000000</v>
      </c>
      <c r="R120" s="80">
        <f>INDEX(NoSettings!$C$2:$AH$6843,MATCH(EPS!$F120,NoSettings!$A$2:$A$6843,0),MATCH(EPS!R$2,NoSettings!$C$1:$AH$1,0))</f>
        <v>12294400000000</v>
      </c>
      <c r="S120" s="80">
        <f>INDEX(NoSettings!$C$2:$AH$6843,MATCH(EPS!$F120,NoSettings!$A$2:$A$6843,0),MATCH(EPS!S$2,NoSettings!$C$1:$AH$1,0))</f>
        <v>12832100000000</v>
      </c>
      <c r="T120" s="80">
        <f>INDEX(NoSettings!$C$2:$AH$6843,MATCH(EPS!$F120,NoSettings!$A$2:$A$6843,0),MATCH(EPS!T$2,NoSettings!$C$1:$AH$1,0))</f>
        <v>12969700000000</v>
      </c>
      <c r="U120" s="80">
        <f>INDEX(NoSettings!$C$2:$AH$6843,MATCH(EPS!$F120,NoSettings!$A$2:$A$6843,0),MATCH(EPS!U$2,NoSettings!$C$1:$AH$1,0))</f>
        <v>13129300000000</v>
      </c>
      <c r="V120" s="80">
        <f>INDEX(NoSettings!$C$2:$AH$6843,MATCH(EPS!$F120,NoSettings!$A$2:$A$6843,0),MATCH(EPS!V$2,NoSettings!$C$1:$AH$1,0))</f>
        <v>13378900000000</v>
      </c>
      <c r="W120" s="80">
        <f>INDEX(NoSettings!$C$2:$AH$6843,MATCH(EPS!$F120,NoSettings!$A$2:$A$6843,0),MATCH(EPS!W$2,NoSettings!$C$1:$AH$1,0))</f>
        <v>13657800000000</v>
      </c>
      <c r="X120" s="80">
        <f>INDEX(NoSettings!$C$2:$AH$6843,MATCH(EPS!$F120,NoSettings!$A$2:$A$6843,0),MATCH(EPS!X$2,NoSettings!$C$1:$AH$1,0))</f>
        <v>13892300000000</v>
      </c>
      <c r="Y120" s="80">
        <f>INDEX(NoSettings!$C$2:$AH$6843,MATCH(EPS!$F120,NoSettings!$A$2:$A$6843,0),MATCH(EPS!Y$2,NoSettings!$C$1:$AH$1,0))</f>
        <v>14136500000000</v>
      </c>
      <c r="Z120" s="80">
        <f>INDEX(NoSettings!$C$2:$AH$6843,MATCH(EPS!$F120,NoSettings!$A$2:$A$6843,0),MATCH(EPS!Z$2,NoSettings!$C$1:$AH$1,0))</f>
        <v>14400500000000</v>
      </c>
      <c r="AA120" s="164">
        <f>INDEX(NoSettings!$C$2:$AH$6843,MATCH(EPS!$F120,NoSettings!$A$2:$A$6843,0),MATCH(EPS!AA$2,NoSettings!$C$1:$AH$1,0))</f>
        <v>14689600000000</v>
      </c>
      <c r="AB120" s="80">
        <f>INDEX(NoSettings!$C$2:$AH$6843,MATCH(EPS!$F120,NoSettings!$A$2:$A$6843,0),MATCH(EPS!AB$2,NoSettings!$C$1:$AH$1,0))</f>
        <v>15000000000000</v>
      </c>
      <c r="AC120" s="80">
        <f>INDEX(NoSettings!$C$2:$AH$6843,MATCH(EPS!$F120,NoSettings!$A$2:$A$6843,0),MATCH(EPS!AC$2,NoSettings!$C$1:$AH$1,0))</f>
        <v>15301700000000</v>
      </c>
      <c r="AD120" s="80">
        <f>INDEX(NoSettings!$C$2:$AH$6843,MATCH(EPS!$F120,NoSettings!$A$2:$A$6843,0),MATCH(EPS!AD$2,NoSettings!$C$1:$AH$1,0))</f>
        <v>15599800000000</v>
      </c>
      <c r="AE120" s="80">
        <f>INDEX(NoSettings!$C$2:$AH$6843,MATCH(EPS!$F120,NoSettings!$A$2:$A$6843,0),MATCH(EPS!AE$2,NoSettings!$C$1:$AH$1,0))</f>
        <v>15840600000000</v>
      </c>
      <c r="AF120" s="80">
        <f>INDEX(NoSettings!$C$2:$AH$6843,MATCH(EPS!$F120,NoSettings!$A$2:$A$6843,0),MATCH(EPS!AF$2,NoSettings!$C$1:$AH$1,0))</f>
        <v>16083700000000</v>
      </c>
      <c r="AG120" s="80">
        <f>INDEX(NoSettings!$C$2:$AH$6843,MATCH(EPS!$F120,NoSettings!$A$2:$A$6843,0),MATCH(EPS!AG$2,NoSettings!$C$1:$AH$1,0))</f>
        <v>16387300000000</v>
      </c>
      <c r="AH120" s="80">
        <f>INDEX(NoSettings!$C$2:$AH$6843,MATCH(EPS!$F120,NoSettings!$A$2:$A$6843,0),MATCH(EPS!AH$2,NoSettings!$C$1:$AH$1,0))</f>
        <v>16569900000000</v>
      </c>
      <c r="AI120" s="80">
        <f>INDEX(NoSettings!$C$2:$AH$6843,MATCH(EPS!$F120,NoSettings!$A$2:$A$6843,0),MATCH(EPS!AI$2,NoSettings!$C$1:$AH$1,0))</f>
        <v>16841500000000</v>
      </c>
      <c r="AJ120" s="80">
        <f>INDEX(NoSettings!$C$2:$AH$6843,MATCH(EPS!$F120,NoSettings!$A$2:$A$6843,0),MATCH(EPS!AJ$2,NoSettings!$C$1:$AH$1,0))</f>
        <v>17172700000000</v>
      </c>
      <c r="AK120" s="164">
        <f>INDEX(NoSettings!$C$2:$AH$6843,MATCH(EPS!$F120,NoSettings!$A$2:$A$6843,0),MATCH(EPS!AK$2,NoSettings!$C$1:$AH$1,0))</f>
        <v>17536600000000</v>
      </c>
      <c r="AL120" s="80"/>
    </row>
    <row r="121" spans="1:38">
      <c r="A121" s="75" t="s">
        <v>3303</v>
      </c>
      <c r="B121" s="113" t="s">
        <v>3874</v>
      </c>
      <c r="C121" s="113" t="s">
        <v>10564</v>
      </c>
      <c r="D121" s="113"/>
      <c r="E121" s="113"/>
      <c r="F121" s="113" t="s">
        <v>7100</v>
      </c>
      <c r="G121" s="164">
        <f>INDEX(NoSettings!$C$2:$AH$6843,MATCH(EPS!$F121,NoSettings!$A$2:$A$6843,0),MATCH(EPS!G$2,NoSettings!$C$1:$AH$1,0))</f>
        <v>2804580000000</v>
      </c>
      <c r="H121" s="80">
        <f>INDEX(NoSettings!$C$2:$AH$6843,MATCH(EPS!$F121,NoSettings!$A$2:$A$6843,0),MATCH(EPS!H$2,NoSettings!$C$1:$AH$1,0))</f>
        <v>3360440000000</v>
      </c>
      <c r="I121" s="80">
        <f>INDEX(NoSettings!$C$2:$AH$6843,MATCH(EPS!$F121,NoSettings!$A$2:$A$6843,0),MATCH(EPS!I$2,NoSettings!$C$1:$AH$1,0))</f>
        <v>3270660000000</v>
      </c>
      <c r="J121" s="80">
        <f>INDEX(NoSettings!$C$2:$AH$6843,MATCH(EPS!$F121,NoSettings!$A$2:$A$6843,0),MATCH(EPS!J$2,NoSettings!$C$1:$AH$1,0))</f>
        <v>3017320000000</v>
      </c>
      <c r="K121" s="80">
        <f>INDEX(NoSettings!$C$2:$AH$6843,MATCH(EPS!$F121,NoSettings!$A$2:$A$6843,0),MATCH(EPS!K$2,NoSettings!$C$1:$AH$1,0))</f>
        <v>2928500000000</v>
      </c>
      <c r="L121" s="80">
        <f>INDEX(NoSettings!$C$2:$AH$6843,MATCH(EPS!$F121,NoSettings!$A$2:$A$6843,0),MATCH(EPS!L$2,NoSettings!$C$1:$AH$1,0))</f>
        <v>2964860000000</v>
      </c>
      <c r="M121" s="80">
        <f>INDEX(NoSettings!$C$2:$AH$6843,MATCH(EPS!$F121,NoSettings!$A$2:$A$6843,0),MATCH(EPS!M$2,NoSettings!$C$1:$AH$1,0))</f>
        <v>2949760000000</v>
      </c>
      <c r="N121" s="80">
        <f>INDEX(NoSettings!$C$2:$AH$6843,MATCH(EPS!$F121,NoSettings!$A$2:$A$6843,0),MATCH(EPS!N$2,NoSettings!$C$1:$AH$1,0))</f>
        <v>2964860000000</v>
      </c>
      <c r="O121" s="80">
        <f>INDEX(NoSettings!$C$2:$AH$6843,MATCH(EPS!$F121,NoSettings!$A$2:$A$6843,0),MATCH(EPS!O$2,NoSettings!$C$1:$AH$1,0))</f>
        <v>2984650000000</v>
      </c>
      <c r="P121" s="80">
        <f>INDEX(NoSettings!$C$2:$AH$6843,MATCH(EPS!$F121,NoSettings!$A$2:$A$6843,0),MATCH(EPS!P$2,NoSettings!$C$1:$AH$1,0))</f>
        <v>3014770000000</v>
      </c>
      <c r="Q121" s="164">
        <f>INDEX(NoSettings!$C$2:$AH$6843,MATCH(EPS!$F121,NoSettings!$A$2:$A$6843,0),MATCH(EPS!Q$2,NoSettings!$C$1:$AH$1,0))</f>
        <v>3033980000000</v>
      </c>
      <c r="R121" s="80">
        <f>INDEX(NoSettings!$C$2:$AH$6843,MATCH(EPS!$F121,NoSettings!$A$2:$A$6843,0),MATCH(EPS!R$2,NoSettings!$C$1:$AH$1,0))</f>
        <v>3057590000000</v>
      </c>
      <c r="S121" s="80">
        <f>INDEX(NoSettings!$C$2:$AH$6843,MATCH(EPS!$F121,NoSettings!$A$2:$A$6843,0),MATCH(EPS!S$2,NoSettings!$C$1:$AH$1,0))</f>
        <v>3076300000000</v>
      </c>
      <c r="T121" s="80">
        <f>INDEX(NoSettings!$C$2:$AH$6843,MATCH(EPS!$F121,NoSettings!$A$2:$A$6843,0),MATCH(EPS!T$2,NoSettings!$C$1:$AH$1,0))</f>
        <v>3091370000000</v>
      </c>
      <c r="U121" s="80">
        <f>INDEX(NoSettings!$C$2:$AH$6843,MATCH(EPS!$F121,NoSettings!$A$2:$A$6843,0),MATCH(EPS!U$2,NoSettings!$C$1:$AH$1,0))</f>
        <v>3113670000000</v>
      </c>
      <c r="V121" s="80">
        <f>INDEX(NoSettings!$C$2:$AH$6843,MATCH(EPS!$F121,NoSettings!$A$2:$A$6843,0),MATCH(EPS!V$2,NoSettings!$C$1:$AH$1,0))</f>
        <v>3161000000000</v>
      </c>
      <c r="W121" s="80">
        <f>INDEX(NoSettings!$C$2:$AH$6843,MATCH(EPS!$F121,NoSettings!$A$2:$A$6843,0),MATCH(EPS!W$2,NoSettings!$C$1:$AH$1,0))</f>
        <v>3202710000000</v>
      </c>
      <c r="X121" s="80">
        <f>INDEX(NoSettings!$C$2:$AH$6843,MATCH(EPS!$F121,NoSettings!$A$2:$A$6843,0),MATCH(EPS!X$2,NoSettings!$C$1:$AH$1,0))</f>
        <v>3222360000000</v>
      </c>
      <c r="Y121" s="80">
        <f>INDEX(NoSettings!$C$2:$AH$6843,MATCH(EPS!$F121,NoSettings!$A$2:$A$6843,0),MATCH(EPS!Y$2,NoSettings!$C$1:$AH$1,0))</f>
        <v>3242350000000</v>
      </c>
      <c r="Z121" s="80">
        <f>INDEX(NoSettings!$C$2:$AH$6843,MATCH(EPS!$F121,NoSettings!$A$2:$A$6843,0),MATCH(EPS!Z$2,NoSettings!$C$1:$AH$1,0))</f>
        <v>3271460000000</v>
      </c>
      <c r="AA121" s="164">
        <f>INDEX(NoSettings!$C$2:$AH$6843,MATCH(EPS!$F121,NoSettings!$A$2:$A$6843,0),MATCH(EPS!AA$2,NoSettings!$C$1:$AH$1,0))</f>
        <v>3291860000000</v>
      </c>
      <c r="AB121" s="80">
        <f>INDEX(NoSettings!$C$2:$AH$6843,MATCH(EPS!$F121,NoSettings!$A$2:$A$6843,0),MATCH(EPS!AB$2,NoSettings!$C$1:$AH$1,0))</f>
        <v>3329360000000</v>
      </c>
      <c r="AC121" s="80">
        <f>INDEX(NoSettings!$C$2:$AH$6843,MATCH(EPS!$F121,NoSettings!$A$2:$A$6843,0),MATCH(EPS!AC$2,NoSettings!$C$1:$AH$1,0))</f>
        <v>3365570000000</v>
      </c>
      <c r="AD121" s="80">
        <f>INDEX(NoSettings!$C$2:$AH$6843,MATCH(EPS!$F121,NoSettings!$A$2:$A$6843,0),MATCH(EPS!AD$2,NoSettings!$C$1:$AH$1,0))</f>
        <v>3401640000000</v>
      </c>
      <c r="AE121" s="80">
        <f>INDEX(NoSettings!$C$2:$AH$6843,MATCH(EPS!$F121,NoSettings!$A$2:$A$6843,0),MATCH(EPS!AE$2,NoSettings!$C$1:$AH$1,0))</f>
        <v>3421700000000</v>
      </c>
      <c r="AF121" s="80">
        <f>INDEX(NoSettings!$C$2:$AH$6843,MATCH(EPS!$F121,NoSettings!$A$2:$A$6843,0),MATCH(EPS!AF$2,NoSettings!$C$1:$AH$1,0))</f>
        <v>3449790000000</v>
      </c>
      <c r="AG121" s="80">
        <f>INDEX(NoSettings!$C$2:$AH$6843,MATCH(EPS!$F121,NoSettings!$A$2:$A$6843,0),MATCH(EPS!AG$2,NoSettings!$C$1:$AH$1,0))</f>
        <v>3487610000000</v>
      </c>
      <c r="AH121" s="80">
        <f>INDEX(NoSettings!$C$2:$AH$6843,MATCH(EPS!$F121,NoSettings!$A$2:$A$6843,0),MATCH(EPS!AH$2,NoSettings!$C$1:$AH$1,0))</f>
        <v>3497550000000</v>
      </c>
      <c r="AI121" s="80">
        <f>INDEX(NoSettings!$C$2:$AH$6843,MATCH(EPS!$F121,NoSettings!$A$2:$A$6843,0),MATCH(EPS!AI$2,NoSettings!$C$1:$AH$1,0))</f>
        <v>3539290000000</v>
      </c>
      <c r="AJ121" s="80">
        <f>INDEX(NoSettings!$C$2:$AH$6843,MATCH(EPS!$F121,NoSettings!$A$2:$A$6843,0),MATCH(EPS!AJ$2,NoSettings!$C$1:$AH$1,0))</f>
        <v>3582250000000</v>
      </c>
      <c r="AK121" s="164">
        <f>INDEX(NoSettings!$C$2:$AH$6843,MATCH(EPS!$F121,NoSettings!$A$2:$A$6843,0),MATCH(EPS!AK$2,NoSettings!$C$1:$AH$1,0))</f>
        <v>3622250000000</v>
      </c>
      <c r="AL121" s="80"/>
    </row>
    <row r="122" spans="1:38">
      <c r="A122" s="75" t="s">
        <v>3303</v>
      </c>
      <c r="B122" s="113" t="s">
        <v>3874</v>
      </c>
      <c r="C122" s="113" t="s">
        <v>10565</v>
      </c>
      <c r="D122" s="113"/>
      <c r="E122" s="113"/>
      <c r="F122" s="113" t="s">
        <v>7101</v>
      </c>
      <c r="G122" s="164">
        <f>INDEX(NoSettings!$C$2:$AH$6843,MATCH(EPS!$F122,NoSettings!$A$2:$A$6843,0),MATCH(EPS!G$2,NoSettings!$C$1:$AH$1,0))</f>
        <v>1469370000000</v>
      </c>
      <c r="H122" s="80">
        <f>INDEX(NoSettings!$C$2:$AH$6843,MATCH(EPS!$F122,NoSettings!$A$2:$A$6843,0),MATCH(EPS!H$2,NoSettings!$C$1:$AH$1,0))</f>
        <v>1978010000000</v>
      </c>
      <c r="I122" s="80">
        <f>INDEX(NoSettings!$C$2:$AH$6843,MATCH(EPS!$F122,NoSettings!$A$2:$A$6843,0),MATCH(EPS!I$2,NoSettings!$C$1:$AH$1,0))</f>
        <v>1767980000000</v>
      </c>
      <c r="J122" s="80">
        <f>INDEX(NoSettings!$C$2:$AH$6843,MATCH(EPS!$F122,NoSettings!$A$2:$A$6843,0),MATCH(EPS!J$2,NoSettings!$C$1:$AH$1,0))</f>
        <v>1503120000000</v>
      </c>
      <c r="K122" s="80">
        <f>INDEX(NoSettings!$C$2:$AH$6843,MATCH(EPS!$F122,NoSettings!$A$2:$A$6843,0),MATCH(EPS!K$2,NoSettings!$C$1:$AH$1,0))</f>
        <v>1375880000000</v>
      </c>
      <c r="L122" s="80">
        <f>INDEX(NoSettings!$C$2:$AH$6843,MATCH(EPS!$F122,NoSettings!$A$2:$A$6843,0),MATCH(EPS!L$2,NoSettings!$C$1:$AH$1,0))</f>
        <v>1376460000000</v>
      </c>
      <c r="M122" s="80">
        <f>INDEX(NoSettings!$C$2:$AH$6843,MATCH(EPS!$F122,NoSettings!$A$2:$A$6843,0),MATCH(EPS!M$2,NoSettings!$C$1:$AH$1,0))</f>
        <v>1371630000000</v>
      </c>
      <c r="N122" s="80">
        <f>INDEX(NoSettings!$C$2:$AH$6843,MATCH(EPS!$F122,NoSettings!$A$2:$A$6843,0),MATCH(EPS!N$2,NoSettings!$C$1:$AH$1,0))</f>
        <v>1374750000000</v>
      </c>
      <c r="O122" s="80">
        <f>INDEX(NoSettings!$C$2:$AH$6843,MATCH(EPS!$F122,NoSettings!$A$2:$A$6843,0),MATCH(EPS!O$2,NoSettings!$C$1:$AH$1,0))</f>
        <v>1371430000000</v>
      </c>
      <c r="P122" s="80">
        <f>INDEX(NoSettings!$C$2:$AH$6843,MATCH(EPS!$F122,NoSettings!$A$2:$A$6843,0),MATCH(EPS!P$2,NoSettings!$C$1:$AH$1,0))</f>
        <v>1347820000000</v>
      </c>
      <c r="Q122" s="164">
        <f>INDEX(NoSettings!$C$2:$AH$6843,MATCH(EPS!$F122,NoSettings!$A$2:$A$6843,0),MATCH(EPS!Q$2,NoSettings!$C$1:$AH$1,0))</f>
        <v>1318480000000</v>
      </c>
      <c r="R122" s="80">
        <f>INDEX(NoSettings!$C$2:$AH$6843,MATCH(EPS!$F122,NoSettings!$A$2:$A$6843,0),MATCH(EPS!R$2,NoSettings!$C$1:$AH$1,0))</f>
        <v>1309240000000</v>
      </c>
      <c r="S122" s="80">
        <f>INDEX(NoSettings!$C$2:$AH$6843,MATCH(EPS!$F122,NoSettings!$A$2:$A$6843,0),MATCH(EPS!S$2,NoSettings!$C$1:$AH$1,0))</f>
        <v>1301500000000</v>
      </c>
      <c r="T122" s="80">
        <f>INDEX(NoSettings!$C$2:$AH$6843,MATCH(EPS!$F122,NoSettings!$A$2:$A$6843,0),MATCH(EPS!T$2,NoSettings!$C$1:$AH$1,0))</f>
        <v>1300660000000</v>
      </c>
      <c r="U122" s="80">
        <f>INDEX(NoSettings!$C$2:$AH$6843,MATCH(EPS!$F122,NoSettings!$A$2:$A$6843,0),MATCH(EPS!U$2,NoSettings!$C$1:$AH$1,0))</f>
        <v>1301090000000</v>
      </c>
      <c r="V122" s="80">
        <f>INDEX(NoSettings!$C$2:$AH$6843,MATCH(EPS!$F122,NoSettings!$A$2:$A$6843,0),MATCH(EPS!V$2,NoSettings!$C$1:$AH$1,0))</f>
        <v>1308560000000</v>
      </c>
      <c r="W122" s="80">
        <f>INDEX(NoSettings!$C$2:$AH$6843,MATCH(EPS!$F122,NoSettings!$A$2:$A$6843,0),MATCH(EPS!W$2,NoSettings!$C$1:$AH$1,0))</f>
        <v>1319730000000</v>
      </c>
      <c r="X122" s="80">
        <f>INDEX(NoSettings!$C$2:$AH$6843,MATCH(EPS!$F122,NoSettings!$A$2:$A$6843,0),MATCH(EPS!X$2,NoSettings!$C$1:$AH$1,0))</f>
        <v>1312880000000</v>
      </c>
      <c r="Y122" s="80">
        <f>INDEX(NoSettings!$C$2:$AH$6843,MATCH(EPS!$F122,NoSettings!$A$2:$A$6843,0),MATCH(EPS!Y$2,NoSettings!$C$1:$AH$1,0))</f>
        <v>1300910000000</v>
      </c>
      <c r="Z122" s="80">
        <f>INDEX(NoSettings!$C$2:$AH$6843,MATCH(EPS!$F122,NoSettings!$A$2:$A$6843,0),MATCH(EPS!Z$2,NoSettings!$C$1:$AH$1,0))</f>
        <v>1309790000000</v>
      </c>
      <c r="AA122" s="164">
        <f>INDEX(NoSettings!$C$2:$AH$6843,MATCH(EPS!$F122,NoSettings!$A$2:$A$6843,0),MATCH(EPS!AA$2,NoSettings!$C$1:$AH$1,0))</f>
        <v>1291180000000</v>
      </c>
      <c r="AB122" s="80">
        <f>INDEX(NoSettings!$C$2:$AH$6843,MATCH(EPS!$F122,NoSettings!$A$2:$A$6843,0),MATCH(EPS!AB$2,NoSettings!$C$1:$AH$1,0))</f>
        <v>1289590000000</v>
      </c>
      <c r="AC122" s="80">
        <f>INDEX(NoSettings!$C$2:$AH$6843,MATCH(EPS!$F122,NoSettings!$A$2:$A$6843,0),MATCH(EPS!AC$2,NoSettings!$C$1:$AH$1,0))</f>
        <v>1290660000000</v>
      </c>
      <c r="AD122" s="80">
        <f>INDEX(NoSettings!$C$2:$AH$6843,MATCH(EPS!$F122,NoSettings!$A$2:$A$6843,0),MATCH(EPS!AD$2,NoSettings!$C$1:$AH$1,0))</f>
        <v>1286130000000</v>
      </c>
      <c r="AE122" s="80">
        <f>INDEX(NoSettings!$C$2:$AH$6843,MATCH(EPS!$F122,NoSettings!$A$2:$A$6843,0),MATCH(EPS!AE$2,NoSettings!$C$1:$AH$1,0))</f>
        <v>1281890000000</v>
      </c>
      <c r="AF122" s="80">
        <f>INDEX(NoSettings!$C$2:$AH$6843,MATCH(EPS!$F122,NoSettings!$A$2:$A$6843,0),MATCH(EPS!AF$2,NoSettings!$C$1:$AH$1,0))</f>
        <v>1267930000000</v>
      </c>
      <c r="AG122" s="80">
        <f>INDEX(NoSettings!$C$2:$AH$6843,MATCH(EPS!$F122,NoSettings!$A$2:$A$6843,0),MATCH(EPS!AG$2,NoSettings!$C$1:$AH$1,0))</f>
        <v>1261400000000</v>
      </c>
      <c r="AH122" s="80">
        <f>INDEX(NoSettings!$C$2:$AH$6843,MATCH(EPS!$F122,NoSettings!$A$2:$A$6843,0),MATCH(EPS!AH$2,NoSettings!$C$1:$AH$1,0))</f>
        <v>1256380000000</v>
      </c>
      <c r="AI122" s="80">
        <f>INDEX(NoSettings!$C$2:$AH$6843,MATCH(EPS!$F122,NoSettings!$A$2:$A$6843,0),MATCH(EPS!AI$2,NoSettings!$C$1:$AH$1,0))</f>
        <v>1247590000000</v>
      </c>
      <c r="AJ122" s="80">
        <f>INDEX(NoSettings!$C$2:$AH$6843,MATCH(EPS!$F122,NoSettings!$A$2:$A$6843,0),MATCH(EPS!AJ$2,NoSettings!$C$1:$AH$1,0))</f>
        <v>1233590000000</v>
      </c>
      <c r="AK122" s="164">
        <f>INDEX(NoSettings!$C$2:$AH$6843,MATCH(EPS!$F122,NoSettings!$A$2:$A$6843,0),MATCH(EPS!AK$2,NoSettings!$C$1:$AH$1,0))</f>
        <v>1225230000000</v>
      </c>
      <c r="AL122" s="80"/>
    </row>
    <row r="123" spans="1:38">
      <c r="A123" s="75" t="s">
        <v>3303</v>
      </c>
      <c r="B123" s="113" t="s">
        <v>3874</v>
      </c>
      <c r="C123" s="113" t="s">
        <v>10566</v>
      </c>
      <c r="D123" s="113"/>
      <c r="E123" s="113"/>
      <c r="F123" s="113" t="s">
        <v>7102</v>
      </c>
      <c r="G123" s="164">
        <f>INDEX(NoSettings!$C$2:$AH$6843,MATCH(EPS!$F123,NoSettings!$A$2:$A$6843,0),MATCH(EPS!G$2,NoSettings!$C$1:$AH$1,0))</f>
        <v>831826000000</v>
      </c>
      <c r="H123" s="80">
        <f>INDEX(NoSettings!$C$2:$AH$6843,MATCH(EPS!$F123,NoSettings!$A$2:$A$6843,0),MATCH(EPS!H$2,NoSettings!$C$1:$AH$1,0))</f>
        <v>1119770000000</v>
      </c>
      <c r="I123" s="80">
        <f>INDEX(NoSettings!$C$2:$AH$6843,MATCH(EPS!$F123,NoSettings!$A$2:$A$6843,0),MATCH(EPS!I$2,NoSettings!$C$1:$AH$1,0))</f>
        <v>1000850000000</v>
      </c>
      <c r="J123" s="80">
        <f>INDEX(NoSettings!$C$2:$AH$6843,MATCH(EPS!$F123,NoSettings!$A$2:$A$6843,0),MATCH(EPS!J$2,NoSettings!$C$1:$AH$1,0))</f>
        <v>850915000000</v>
      </c>
      <c r="K123" s="80">
        <f>INDEX(NoSettings!$C$2:$AH$6843,MATCH(EPS!$F123,NoSettings!$A$2:$A$6843,0),MATCH(EPS!K$2,NoSettings!$C$1:$AH$1,0))</f>
        <v>778889000000</v>
      </c>
      <c r="L123" s="80">
        <f>INDEX(NoSettings!$C$2:$AH$6843,MATCH(EPS!$F123,NoSettings!$A$2:$A$6843,0),MATCH(EPS!L$2,NoSettings!$C$1:$AH$1,0))</f>
        <v>779216000000</v>
      </c>
      <c r="M123" s="80">
        <f>INDEX(NoSettings!$C$2:$AH$6843,MATCH(EPS!$F123,NoSettings!$A$2:$A$6843,0),MATCH(EPS!M$2,NoSettings!$C$1:$AH$1,0))</f>
        <v>776481000000</v>
      </c>
      <c r="N123" s="80">
        <f>INDEX(NoSettings!$C$2:$AH$6843,MATCH(EPS!$F123,NoSettings!$A$2:$A$6843,0),MATCH(EPS!N$2,NoSettings!$C$1:$AH$1,0))</f>
        <v>778248000000</v>
      </c>
      <c r="O123" s="80">
        <f>INDEX(NoSettings!$C$2:$AH$6843,MATCH(EPS!$F123,NoSettings!$A$2:$A$6843,0),MATCH(EPS!O$2,NoSettings!$C$1:$AH$1,0))</f>
        <v>776373000000</v>
      </c>
      <c r="P123" s="80">
        <f>INDEX(NoSettings!$C$2:$AH$6843,MATCH(EPS!$F123,NoSettings!$A$2:$A$6843,0),MATCH(EPS!P$2,NoSettings!$C$1:$AH$1,0))</f>
        <v>763004000000</v>
      </c>
      <c r="Q123" s="164">
        <f>INDEX(NoSettings!$C$2:$AH$6843,MATCH(EPS!$F123,NoSettings!$A$2:$A$6843,0),MATCH(EPS!Q$2,NoSettings!$C$1:$AH$1,0))</f>
        <v>746396000000</v>
      </c>
      <c r="R123" s="80">
        <f>INDEX(NoSettings!$C$2:$AH$6843,MATCH(EPS!$F123,NoSettings!$A$2:$A$6843,0),MATCH(EPS!R$2,NoSettings!$C$1:$AH$1,0))</f>
        <v>741165000000</v>
      </c>
      <c r="S123" s="80">
        <f>INDEX(NoSettings!$C$2:$AH$6843,MATCH(EPS!$F123,NoSettings!$A$2:$A$6843,0),MATCH(EPS!S$2,NoSettings!$C$1:$AH$1,0))</f>
        <v>736780000000</v>
      </c>
      <c r="T123" s="80">
        <f>INDEX(NoSettings!$C$2:$AH$6843,MATCH(EPS!$F123,NoSettings!$A$2:$A$6843,0),MATCH(EPS!T$2,NoSettings!$C$1:$AH$1,0))</f>
        <v>736309000000</v>
      </c>
      <c r="U123" s="80">
        <f>INDEX(NoSettings!$C$2:$AH$6843,MATCH(EPS!$F123,NoSettings!$A$2:$A$6843,0),MATCH(EPS!U$2,NoSettings!$C$1:$AH$1,0))</f>
        <v>736549000000</v>
      </c>
      <c r="V123" s="80">
        <f>INDEX(NoSettings!$C$2:$AH$6843,MATCH(EPS!$F123,NoSettings!$A$2:$A$6843,0),MATCH(EPS!V$2,NoSettings!$C$1:$AH$1,0))</f>
        <v>740778000000</v>
      </c>
      <c r="W123" s="80">
        <f>INDEX(NoSettings!$C$2:$AH$6843,MATCH(EPS!$F123,NoSettings!$A$2:$A$6843,0),MATCH(EPS!W$2,NoSettings!$C$1:$AH$1,0))</f>
        <v>747102000000</v>
      </c>
      <c r="X123" s="80">
        <f>INDEX(NoSettings!$C$2:$AH$6843,MATCH(EPS!$F123,NoSettings!$A$2:$A$6843,0),MATCH(EPS!X$2,NoSettings!$C$1:$AH$1,0))</f>
        <v>743224000000</v>
      </c>
      <c r="Y123" s="80">
        <f>INDEX(NoSettings!$C$2:$AH$6843,MATCH(EPS!$F123,NoSettings!$A$2:$A$6843,0),MATCH(EPS!Y$2,NoSettings!$C$1:$AH$1,0))</f>
        <v>736449000000</v>
      </c>
      <c r="Z123" s="80">
        <f>INDEX(NoSettings!$C$2:$AH$6843,MATCH(EPS!$F123,NoSettings!$A$2:$A$6843,0),MATCH(EPS!Z$2,NoSettings!$C$1:$AH$1,0))</f>
        <v>741477000000</v>
      </c>
      <c r="AA123" s="164">
        <f>INDEX(NoSettings!$C$2:$AH$6843,MATCH(EPS!$F123,NoSettings!$A$2:$A$6843,0),MATCH(EPS!AA$2,NoSettings!$C$1:$AH$1,0))</f>
        <v>730940000000</v>
      </c>
      <c r="AB123" s="80">
        <f>INDEX(NoSettings!$C$2:$AH$6843,MATCH(EPS!$F123,NoSettings!$A$2:$A$6843,0),MATCH(EPS!AB$2,NoSettings!$C$1:$AH$1,0))</f>
        <v>730039000000</v>
      </c>
      <c r="AC123" s="80">
        <f>INDEX(NoSettings!$C$2:$AH$6843,MATCH(EPS!$F123,NoSettings!$A$2:$A$6843,0),MATCH(EPS!AC$2,NoSettings!$C$1:$AH$1,0))</f>
        <v>730643000000</v>
      </c>
      <c r="AD123" s="80">
        <f>INDEX(NoSettings!$C$2:$AH$6843,MATCH(EPS!$F123,NoSettings!$A$2:$A$6843,0),MATCH(EPS!AD$2,NoSettings!$C$1:$AH$1,0))</f>
        <v>728083000000</v>
      </c>
      <c r="AE123" s="80">
        <f>INDEX(NoSettings!$C$2:$AH$6843,MATCH(EPS!$F123,NoSettings!$A$2:$A$6843,0),MATCH(EPS!AE$2,NoSettings!$C$1:$AH$1,0))</f>
        <v>725680000000</v>
      </c>
      <c r="AF123" s="80">
        <f>INDEX(NoSettings!$C$2:$AH$6843,MATCH(EPS!$F123,NoSettings!$A$2:$A$6843,0),MATCH(EPS!AF$2,NoSettings!$C$1:$AH$1,0))</f>
        <v>717777000000</v>
      </c>
      <c r="AG123" s="80">
        <f>INDEX(NoSettings!$C$2:$AH$6843,MATCH(EPS!$F123,NoSettings!$A$2:$A$6843,0),MATCH(EPS!AG$2,NoSettings!$C$1:$AH$1,0))</f>
        <v>714080000000</v>
      </c>
      <c r="AH123" s="80">
        <f>INDEX(NoSettings!$C$2:$AH$6843,MATCH(EPS!$F123,NoSettings!$A$2:$A$6843,0),MATCH(EPS!AH$2,NoSettings!$C$1:$AH$1,0))</f>
        <v>711236000000</v>
      </c>
      <c r="AI123" s="80">
        <f>INDEX(NoSettings!$C$2:$AH$6843,MATCH(EPS!$F123,NoSettings!$A$2:$A$6843,0),MATCH(EPS!AI$2,NoSettings!$C$1:$AH$1,0))</f>
        <v>706261000000</v>
      </c>
      <c r="AJ123" s="80">
        <f>INDEX(NoSettings!$C$2:$AH$6843,MATCH(EPS!$F123,NoSettings!$A$2:$A$6843,0),MATCH(EPS!AJ$2,NoSettings!$C$1:$AH$1,0))</f>
        <v>698334000000</v>
      </c>
      <c r="AK123" s="164">
        <f>INDEX(NoSettings!$C$2:$AH$6843,MATCH(EPS!$F123,NoSettings!$A$2:$A$6843,0),MATCH(EPS!AK$2,NoSettings!$C$1:$AH$1,0))</f>
        <v>693604000000</v>
      </c>
      <c r="AL123" s="80"/>
    </row>
    <row r="124" spans="1:38">
      <c r="A124" s="75" t="s">
        <v>3303</v>
      </c>
      <c r="B124" s="113" t="s">
        <v>3874</v>
      </c>
      <c r="C124" s="113" t="s">
        <v>10567</v>
      </c>
      <c r="D124" s="113"/>
      <c r="E124" s="113"/>
      <c r="F124" s="113" t="s">
        <v>7103</v>
      </c>
      <c r="G124" s="164">
        <f>INDEX(NoSettings!$C$2:$AH$6843,MATCH(EPS!$F124,NoSettings!$A$2:$A$6843,0),MATCH(EPS!G$2,NoSettings!$C$1:$AH$1,0))</f>
        <v>11669300000000</v>
      </c>
      <c r="H124" s="80">
        <f>INDEX(NoSettings!$C$2:$AH$6843,MATCH(EPS!$F124,NoSettings!$A$2:$A$6843,0),MATCH(EPS!H$2,NoSettings!$C$1:$AH$1,0))</f>
        <v>13954900000000</v>
      </c>
      <c r="I124" s="80">
        <f>INDEX(NoSettings!$C$2:$AH$6843,MATCH(EPS!$F124,NoSettings!$A$2:$A$6843,0),MATCH(EPS!I$2,NoSettings!$C$1:$AH$1,0))</f>
        <v>12774800000000</v>
      </c>
      <c r="J124" s="80">
        <f>INDEX(NoSettings!$C$2:$AH$6843,MATCH(EPS!$F124,NoSettings!$A$2:$A$6843,0),MATCH(EPS!J$2,NoSettings!$C$1:$AH$1,0))</f>
        <v>13424500000000</v>
      </c>
      <c r="K124" s="80">
        <f>INDEX(NoSettings!$C$2:$AH$6843,MATCH(EPS!$F124,NoSettings!$A$2:$A$6843,0),MATCH(EPS!K$2,NoSettings!$C$1:$AH$1,0))</f>
        <v>13560600000000</v>
      </c>
      <c r="L124" s="80">
        <f>INDEX(NoSettings!$C$2:$AH$6843,MATCH(EPS!$F124,NoSettings!$A$2:$A$6843,0),MATCH(EPS!L$2,NoSettings!$C$1:$AH$1,0))</f>
        <v>13797600000000</v>
      </c>
      <c r="M124" s="80">
        <f>INDEX(NoSettings!$C$2:$AH$6843,MATCH(EPS!$F124,NoSettings!$A$2:$A$6843,0),MATCH(EPS!M$2,NoSettings!$C$1:$AH$1,0))</f>
        <v>13787600000000</v>
      </c>
      <c r="N124" s="80">
        <f>INDEX(NoSettings!$C$2:$AH$6843,MATCH(EPS!$F124,NoSettings!$A$2:$A$6843,0),MATCH(EPS!N$2,NoSettings!$C$1:$AH$1,0))</f>
        <v>14469800000000</v>
      </c>
      <c r="O124" s="80">
        <f>INDEX(NoSettings!$C$2:$AH$6843,MATCH(EPS!$F124,NoSettings!$A$2:$A$6843,0),MATCH(EPS!O$2,NoSettings!$C$1:$AH$1,0))</f>
        <v>15250600000000</v>
      </c>
      <c r="P124" s="80">
        <f>INDEX(NoSettings!$C$2:$AH$6843,MATCH(EPS!$F124,NoSettings!$A$2:$A$6843,0),MATCH(EPS!P$2,NoSettings!$C$1:$AH$1,0))</f>
        <v>15741500000000</v>
      </c>
      <c r="Q124" s="164">
        <f>INDEX(NoSettings!$C$2:$AH$6843,MATCH(EPS!$F124,NoSettings!$A$2:$A$6843,0),MATCH(EPS!Q$2,NoSettings!$C$1:$AH$1,0))</f>
        <v>16304200000000</v>
      </c>
      <c r="R124" s="80">
        <f>INDEX(NoSettings!$C$2:$AH$6843,MATCH(EPS!$F124,NoSettings!$A$2:$A$6843,0),MATCH(EPS!R$2,NoSettings!$C$1:$AH$1,0))</f>
        <v>16795600000000</v>
      </c>
      <c r="S124" s="80">
        <f>INDEX(NoSettings!$C$2:$AH$6843,MATCH(EPS!$F124,NoSettings!$A$2:$A$6843,0),MATCH(EPS!S$2,NoSettings!$C$1:$AH$1,0))</f>
        <v>17091100000000</v>
      </c>
      <c r="T124" s="80">
        <f>INDEX(NoSettings!$C$2:$AH$6843,MATCH(EPS!$F124,NoSettings!$A$2:$A$6843,0),MATCH(EPS!T$2,NoSettings!$C$1:$AH$1,0))</f>
        <v>17162700000000</v>
      </c>
      <c r="U124" s="80">
        <f>INDEX(NoSettings!$C$2:$AH$6843,MATCH(EPS!$F124,NoSettings!$A$2:$A$6843,0),MATCH(EPS!U$2,NoSettings!$C$1:$AH$1,0))</f>
        <v>17149800000000</v>
      </c>
      <c r="V124" s="80">
        <f>INDEX(NoSettings!$C$2:$AH$6843,MATCH(EPS!$F124,NoSettings!$A$2:$A$6843,0),MATCH(EPS!V$2,NoSettings!$C$1:$AH$1,0))</f>
        <v>17297400000000</v>
      </c>
      <c r="W124" s="80">
        <f>INDEX(NoSettings!$C$2:$AH$6843,MATCH(EPS!$F124,NoSettings!$A$2:$A$6843,0),MATCH(EPS!W$2,NoSettings!$C$1:$AH$1,0))</f>
        <v>17534800000000</v>
      </c>
      <c r="X124" s="80">
        <f>INDEX(NoSettings!$C$2:$AH$6843,MATCH(EPS!$F124,NoSettings!$A$2:$A$6843,0),MATCH(EPS!X$2,NoSettings!$C$1:$AH$1,0))</f>
        <v>17469500000000</v>
      </c>
      <c r="Y124" s="80">
        <f>INDEX(NoSettings!$C$2:$AH$6843,MATCH(EPS!$F124,NoSettings!$A$2:$A$6843,0),MATCH(EPS!Y$2,NoSettings!$C$1:$AH$1,0))</f>
        <v>17340600000000</v>
      </c>
      <c r="Z124" s="80">
        <f>INDEX(NoSettings!$C$2:$AH$6843,MATCH(EPS!$F124,NoSettings!$A$2:$A$6843,0),MATCH(EPS!Z$2,NoSettings!$C$1:$AH$1,0))</f>
        <v>17432300000000</v>
      </c>
      <c r="AA124" s="164">
        <f>INDEX(NoSettings!$C$2:$AH$6843,MATCH(EPS!$F124,NoSettings!$A$2:$A$6843,0),MATCH(EPS!AA$2,NoSettings!$C$1:$AH$1,0))</f>
        <v>17182900000000</v>
      </c>
      <c r="AB124" s="80">
        <f>INDEX(NoSettings!$C$2:$AH$6843,MATCH(EPS!$F124,NoSettings!$A$2:$A$6843,0),MATCH(EPS!AB$2,NoSettings!$C$1:$AH$1,0))</f>
        <v>17257700000000</v>
      </c>
      <c r="AC124" s="80">
        <f>INDEX(NoSettings!$C$2:$AH$6843,MATCH(EPS!$F124,NoSettings!$A$2:$A$6843,0),MATCH(EPS!AC$2,NoSettings!$C$1:$AH$1,0))</f>
        <v>17403100000000</v>
      </c>
      <c r="AD124" s="80">
        <f>INDEX(NoSettings!$C$2:$AH$6843,MATCH(EPS!$F124,NoSettings!$A$2:$A$6843,0),MATCH(EPS!AD$2,NoSettings!$C$1:$AH$1,0))</f>
        <v>17480900000000</v>
      </c>
      <c r="AE124" s="80">
        <f>INDEX(NoSettings!$C$2:$AH$6843,MATCH(EPS!$F124,NoSettings!$A$2:$A$6843,0),MATCH(EPS!AE$2,NoSettings!$C$1:$AH$1,0))</f>
        <v>17512800000000</v>
      </c>
      <c r="AF124" s="80">
        <f>INDEX(NoSettings!$C$2:$AH$6843,MATCH(EPS!$F124,NoSettings!$A$2:$A$6843,0),MATCH(EPS!AF$2,NoSettings!$C$1:$AH$1,0))</f>
        <v>17431800000000</v>
      </c>
      <c r="AG124" s="80">
        <f>INDEX(NoSettings!$C$2:$AH$6843,MATCH(EPS!$F124,NoSettings!$A$2:$A$6843,0),MATCH(EPS!AG$2,NoSettings!$C$1:$AH$1,0))</f>
        <v>17407500000000</v>
      </c>
      <c r="AH124" s="80">
        <f>INDEX(NoSettings!$C$2:$AH$6843,MATCH(EPS!$F124,NoSettings!$A$2:$A$6843,0),MATCH(EPS!AH$2,NoSettings!$C$1:$AH$1,0))</f>
        <v>17456500000000</v>
      </c>
      <c r="AI124" s="80">
        <f>INDEX(NoSettings!$C$2:$AH$6843,MATCH(EPS!$F124,NoSettings!$A$2:$A$6843,0),MATCH(EPS!AI$2,NoSettings!$C$1:$AH$1,0))</f>
        <v>17511400000000</v>
      </c>
      <c r="AJ124" s="80">
        <f>INDEX(NoSettings!$C$2:$AH$6843,MATCH(EPS!$F124,NoSettings!$A$2:$A$6843,0),MATCH(EPS!AJ$2,NoSettings!$C$1:$AH$1,0))</f>
        <v>17466200000000</v>
      </c>
      <c r="AK124" s="164">
        <f>INDEX(NoSettings!$C$2:$AH$6843,MATCH(EPS!$F124,NoSettings!$A$2:$A$6843,0),MATCH(EPS!AK$2,NoSettings!$C$1:$AH$1,0))</f>
        <v>17627900000000</v>
      </c>
      <c r="AL124" s="80"/>
    </row>
    <row r="125" spans="1:38">
      <c r="A125" s="75" t="s">
        <v>3303</v>
      </c>
      <c r="B125" s="113" t="s">
        <v>3874</v>
      </c>
      <c r="C125" s="113" t="s">
        <v>10568</v>
      </c>
      <c r="D125" s="113"/>
      <c r="E125" s="113"/>
      <c r="F125" s="113" t="s">
        <v>7104</v>
      </c>
      <c r="G125" s="164">
        <f>INDEX(NoSettings!$C$2:$AH$6843,MATCH(EPS!$F125,NoSettings!$A$2:$A$6843,0),MATCH(EPS!G$2,NoSettings!$C$1:$AH$1,0))</f>
        <v>0</v>
      </c>
      <c r="H125" s="80">
        <f>INDEX(NoSettings!$C$2:$AH$6843,MATCH(EPS!$F125,NoSettings!$A$2:$A$6843,0),MATCH(EPS!H$2,NoSettings!$C$1:$AH$1,0))</f>
        <v>0</v>
      </c>
      <c r="I125" s="80">
        <f>INDEX(NoSettings!$C$2:$AH$6843,MATCH(EPS!$F125,NoSettings!$A$2:$A$6843,0),MATCH(EPS!I$2,NoSettings!$C$1:$AH$1,0))</f>
        <v>0</v>
      </c>
      <c r="J125" s="80">
        <f>INDEX(NoSettings!$C$2:$AH$6843,MATCH(EPS!$F125,NoSettings!$A$2:$A$6843,0),MATCH(EPS!J$2,NoSettings!$C$1:$AH$1,0))</f>
        <v>0</v>
      </c>
      <c r="K125" s="80">
        <f>INDEX(NoSettings!$C$2:$AH$6843,MATCH(EPS!$F125,NoSettings!$A$2:$A$6843,0),MATCH(EPS!K$2,NoSettings!$C$1:$AH$1,0))</f>
        <v>0</v>
      </c>
      <c r="L125" s="80">
        <f>INDEX(NoSettings!$C$2:$AH$6843,MATCH(EPS!$F125,NoSettings!$A$2:$A$6843,0),MATCH(EPS!L$2,NoSettings!$C$1:$AH$1,0))</f>
        <v>0</v>
      </c>
      <c r="M125" s="80">
        <f>INDEX(NoSettings!$C$2:$AH$6843,MATCH(EPS!$F125,NoSettings!$A$2:$A$6843,0),MATCH(EPS!M$2,NoSettings!$C$1:$AH$1,0))</f>
        <v>0</v>
      </c>
      <c r="N125" s="80">
        <f>INDEX(NoSettings!$C$2:$AH$6843,MATCH(EPS!$F125,NoSettings!$A$2:$A$6843,0),MATCH(EPS!N$2,NoSettings!$C$1:$AH$1,0))</f>
        <v>0</v>
      </c>
      <c r="O125" s="80">
        <f>INDEX(NoSettings!$C$2:$AH$6843,MATCH(EPS!$F125,NoSettings!$A$2:$A$6843,0),MATCH(EPS!O$2,NoSettings!$C$1:$AH$1,0))</f>
        <v>0</v>
      </c>
      <c r="P125" s="80">
        <f>INDEX(NoSettings!$C$2:$AH$6843,MATCH(EPS!$F125,NoSettings!$A$2:$A$6843,0),MATCH(EPS!P$2,NoSettings!$C$1:$AH$1,0))</f>
        <v>0</v>
      </c>
      <c r="Q125" s="164">
        <f>INDEX(NoSettings!$C$2:$AH$6843,MATCH(EPS!$F125,NoSettings!$A$2:$A$6843,0),MATCH(EPS!Q$2,NoSettings!$C$1:$AH$1,0))</f>
        <v>0</v>
      </c>
      <c r="R125" s="80">
        <f>INDEX(NoSettings!$C$2:$AH$6843,MATCH(EPS!$F125,NoSettings!$A$2:$A$6843,0),MATCH(EPS!R$2,NoSettings!$C$1:$AH$1,0))</f>
        <v>0</v>
      </c>
      <c r="S125" s="80">
        <f>INDEX(NoSettings!$C$2:$AH$6843,MATCH(EPS!$F125,NoSettings!$A$2:$A$6843,0),MATCH(EPS!S$2,NoSettings!$C$1:$AH$1,0))</f>
        <v>0</v>
      </c>
      <c r="T125" s="80">
        <f>INDEX(NoSettings!$C$2:$AH$6843,MATCH(EPS!$F125,NoSettings!$A$2:$A$6843,0),MATCH(EPS!T$2,NoSettings!$C$1:$AH$1,0))</f>
        <v>0</v>
      </c>
      <c r="U125" s="80">
        <f>INDEX(NoSettings!$C$2:$AH$6843,MATCH(EPS!$F125,NoSettings!$A$2:$A$6843,0),MATCH(EPS!U$2,NoSettings!$C$1:$AH$1,0))</f>
        <v>0</v>
      </c>
      <c r="V125" s="80">
        <f>INDEX(NoSettings!$C$2:$AH$6843,MATCH(EPS!$F125,NoSettings!$A$2:$A$6843,0),MATCH(EPS!V$2,NoSettings!$C$1:$AH$1,0))</f>
        <v>0</v>
      </c>
      <c r="W125" s="80">
        <f>INDEX(NoSettings!$C$2:$AH$6843,MATCH(EPS!$F125,NoSettings!$A$2:$A$6843,0),MATCH(EPS!W$2,NoSettings!$C$1:$AH$1,0))</f>
        <v>0</v>
      </c>
      <c r="X125" s="80">
        <f>INDEX(NoSettings!$C$2:$AH$6843,MATCH(EPS!$F125,NoSettings!$A$2:$A$6843,0),MATCH(EPS!X$2,NoSettings!$C$1:$AH$1,0))</f>
        <v>0</v>
      </c>
      <c r="Y125" s="80">
        <f>INDEX(NoSettings!$C$2:$AH$6843,MATCH(EPS!$F125,NoSettings!$A$2:$A$6843,0),MATCH(EPS!Y$2,NoSettings!$C$1:$AH$1,0))</f>
        <v>0</v>
      </c>
      <c r="Z125" s="80">
        <f>INDEX(NoSettings!$C$2:$AH$6843,MATCH(EPS!$F125,NoSettings!$A$2:$A$6843,0),MATCH(EPS!Z$2,NoSettings!$C$1:$AH$1,0))</f>
        <v>0</v>
      </c>
      <c r="AA125" s="164">
        <f>INDEX(NoSettings!$C$2:$AH$6843,MATCH(EPS!$F125,NoSettings!$A$2:$A$6843,0),MATCH(EPS!AA$2,NoSettings!$C$1:$AH$1,0))</f>
        <v>0</v>
      </c>
      <c r="AB125" s="80">
        <f>INDEX(NoSettings!$C$2:$AH$6843,MATCH(EPS!$F125,NoSettings!$A$2:$A$6843,0),MATCH(EPS!AB$2,NoSettings!$C$1:$AH$1,0))</f>
        <v>0</v>
      </c>
      <c r="AC125" s="80">
        <f>INDEX(NoSettings!$C$2:$AH$6843,MATCH(EPS!$F125,NoSettings!$A$2:$A$6843,0),MATCH(EPS!AC$2,NoSettings!$C$1:$AH$1,0))</f>
        <v>0</v>
      </c>
      <c r="AD125" s="80">
        <f>INDEX(NoSettings!$C$2:$AH$6843,MATCH(EPS!$F125,NoSettings!$A$2:$A$6843,0),MATCH(EPS!AD$2,NoSettings!$C$1:$AH$1,0))</f>
        <v>0</v>
      </c>
      <c r="AE125" s="80">
        <f>INDEX(NoSettings!$C$2:$AH$6843,MATCH(EPS!$F125,NoSettings!$A$2:$A$6843,0),MATCH(EPS!AE$2,NoSettings!$C$1:$AH$1,0))</f>
        <v>0</v>
      </c>
      <c r="AF125" s="80">
        <f>INDEX(NoSettings!$C$2:$AH$6843,MATCH(EPS!$F125,NoSettings!$A$2:$A$6843,0),MATCH(EPS!AF$2,NoSettings!$C$1:$AH$1,0))</f>
        <v>0</v>
      </c>
      <c r="AG125" s="80">
        <f>INDEX(NoSettings!$C$2:$AH$6843,MATCH(EPS!$F125,NoSettings!$A$2:$A$6843,0),MATCH(EPS!AG$2,NoSettings!$C$1:$AH$1,0))</f>
        <v>0</v>
      </c>
      <c r="AH125" s="80">
        <f>INDEX(NoSettings!$C$2:$AH$6843,MATCH(EPS!$F125,NoSettings!$A$2:$A$6843,0),MATCH(EPS!AH$2,NoSettings!$C$1:$AH$1,0))</f>
        <v>0</v>
      </c>
      <c r="AI125" s="80">
        <f>INDEX(NoSettings!$C$2:$AH$6843,MATCH(EPS!$F125,NoSettings!$A$2:$A$6843,0),MATCH(EPS!AI$2,NoSettings!$C$1:$AH$1,0))</f>
        <v>0</v>
      </c>
      <c r="AJ125" s="80">
        <f>INDEX(NoSettings!$C$2:$AH$6843,MATCH(EPS!$F125,NoSettings!$A$2:$A$6843,0),MATCH(EPS!AJ$2,NoSettings!$C$1:$AH$1,0))</f>
        <v>0</v>
      </c>
      <c r="AK125" s="164">
        <f>INDEX(NoSettings!$C$2:$AH$6843,MATCH(EPS!$F125,NoSettings!$A$2:$A$6843,0),MATCH(EPS!AK$2,NoSettings!$C$1:$AH$1,0))</f>
        <v>0</v>
      </c>
      <c r="AL125" s="80"/>
    </row>
    <row r="126" spans="1:38">
      <c r="A126" s="75" t="s">
        <v>3303</v>
      </c>
      <c r="B126" s="113" t="s">
        <v>3874</v>
      </c>
      <c r="C126" s="113" t="s">
        <v>10569</v>
      </c>
      <c r="D126" s="113"/>
      <c r="E126" s="113"/>
      <c r="F126" s="113" t="s">
        <v>7105</v>
      </c>
      <c r="G126" s="164">
        <f>INDEX(NoSettings!$C$2:$AH$6843,MATCH(EPS!$F126,NoSettings!$A$2:$A$6843,0),MATCH(EPS!G$2,NoSettings!$C$1:$AH$1,0))</f>
        <v>0</v>
      </c>
      <c r="H126" s="80">
        <f>INDEX(NoSettings!$C$2:$AH$6843,MATCH(EPS!$F126,NoSettings!$A$2:$A$6843,0),MATCH(EPS!H$2,NoSettings!$C$1:$AH$1,0))</f>
        <v>0</v>
      </c>
      <c r="I126" s="80">
        <f>INDEX(NoSettings!$C$2:$AH$6843,MATCH(EPS!$F126,NoSettings!$A$2:$A$6843,0),MATCH(EPS!I$2,NoSettings!$C$1:$AH$1,0))</f>
        <v>0</v>
      </c>
      <c r="J126" s="80">
        <f>INDEX(NoSettings!$C$2:$AH$6843,MATCH(EPS!$F126,NoSettings!$A$2:$A$6843,0),MATCH(EPS!J$2,NoSettings!$C$1:$AH$1,0))</f>
        <v>0</v>
      </c>
      <c r="K126" s="80">
        <f>INDEX(NoSettings!$C$2:$AH$6843,MATCH(EPS!$F126,NoSettings!$A$2:$A$6843,0),MATCH(EPS!K$2,NoSettings!$C$1:$AH$1,0))</f>
        <v>0</v>
      </c>
      <c r="L126" s="80">
        <f>INDEX(NoSettings!$C$2:$AH$6843,MATCH(EPS!$F126,NoSettings!$A$2:$A$6843,0),MATCH(EPS!L$2,NoSettings!$C$1:$AH$1,0))</f>
        <v>0</v>
      </c>
      <c r="M126" s="80">
        <f>INDEX(NoSettings!$C$2:$AH$6843,MATCH(EPS!$F126,NoSettings!$A$2:$A$6843,0),MATCH(EPS!M$2,NoSettings!$C$1:$AH$1,0))</f>
        <v>0</v>
      </c>
      <c r="N126" s="80">
        <f>INDEX(NoSettings!$C$2:$AH$6843,MATCH(EPS!$F126,NoSettings!$A$2:$A$6843,0),MATCH(EPS!N$2,NoSettings!$C$1:$AH$1,0))</f>
        <v>0</v>
      </c>
      <c r="O126" s="80">
        <f>INDEX(NoSettings!$C$2:$AH$6843,MATCH(EPS!$F126,NoSettings!$A$2:$A$6843,0),MATCH(EPS!O$2,NoSettings!$C$1:$AH$1,0))</f>
        <v>0</v>
      </c>
      <c r="P126" s="80">
        <f>INDEX(NoSettings!$C$2:$AH$6843,MATCH(EPS!$F126,NoSettings!$A$2:$A$6843,0),MATCH(EPS!P$2,NoSettings!$C$1:$AH$1,0))</f>
        <v>0</v>
      </c>
      <c r="Q126" s="164">
        <f>INDEX(NoSettings!$C$2:$AH$6843,MATCH(EPS!$F126,NoSettings!$A$2:$A$6843,0),MATCH(EPS!Q$2,NoSettings!$C$1:$AH$1,0))</f>
        <v>0</v>
      </c>
      <c r="R126" s="80">
        <f>INDEX(NoSettings!$C$2:$AH$6843,MATCH(EPS!$F126,NoSettings!$A$2:$A$6843,0),MATCH(EPS!R$2,NoSettings!$C$1:$AH$1,0))</f>
        <v>0</v>
      </c>
      <c r="S126" s="80">
        <f>INDEX(NoSettings!$C$2:$AH$6843,MATCH(EPS!$F126,NoSettings!$A$2:$A$6843,0),MATCH(EPS!S$2,NoSettings!$C$1:$AH$1,0))</f>
        <v>0</v>
      </c>
      <c r="T126" s="80">
        <f>INDEX(NoSettings!$C$2:$AH$6843,MATCH(EPS!$F126,NoSettings!$A$2:$A$6843,0),MATCH(EPS!T$2,NoSettings!$C$1:$AH$1,0))</f>
        <v>0</v>
      </c>
      <c r="U126" s="80">
        <f>INDEX(NoSettings!$C$2:$AH$6843,MATCH(EPS!$F126,NoSettings!$A$2:$A$6843,0),MATCH(EPS!U$2,NoSettings!$C$1:$AH$1,0))</f>
        <v>0</v>
      </c>
      <c r="V126" s="80">
        <f>INDEX(NoSettings!$C$2:$AH$6843,MATCH(EPS!$F126,NoSettings!$A$2:$A$6843,0),MATCH(EPS!V$2,NoSettings!$C$1:$AH$1,0))</f>
        <v>0</v>
      </c>
      <c r="W126" s="80">
        <f>INDEX(NoSettings!$C$2:$AH$6843,MATCH(EPS!$F126,NoSettings!$A$2:$A$6843,0),MATCH(EPS!W$2,NoSettings!$C$1:$AH$1,0))</f>
        <v>0</v>
      </c>
      <c r="X126" s="80">
        <f>INDEX(NoSettings!$C$2:$AH$6843,MATCH(EPS!$F126,NoSettings!$A$2:$A$6843,0),MATCH(EPS!X$2,NoSettings!$C$1:$AH$1,0))</f>
        <v>0</v>
      </c>
      <c r="Y126" s="80">
        <f>INDEX(NoSettings!$C$2:$AH$6843,MATCH(EPS!$F126,NoSettings!$A$2:$A$6843,0),MATCH(EPS!Y$2,NoSettings!$C$1:$AH$1,0))</f>
        <v>0</v>
      </c>
      <c r="Z126" s="80">
        <f>INDEX(NoSettings!$C$2:$AH$6843,MATCH(EPS!$F126,NoSettings!$A$2:$A$6843,0),MATCH(EPS!Z$2,NoSettings!$C$1:$AH$1,0))</f>
        <v>0</v>
      </c>
      <c r="AA126" s="164">
        <f>INDEX(NoSettings!$C$2:$AH$6843,MATCH(EPS!$F126,NoSettings!$A$2:$A$6843,0),MATCH(EPS!AA$2,NoSettings!$C$1:$AH$1,0))</f>
        <v>0</v>
      </c>
      <c r="AB126" s="80">
        <f>INDEX(NoSettings!$C$2:$AH$6843,MATCH(EPS!$F126,NoSettings!$A$2:$A$6843,0),MATCH(EPS!AB$2,NoSettings!$C$1:$AH$1,0))</f>
        <v>0</v>
      </c>
      <c r="AC126" s="80">
        <f>INDEX(NoSettings!$C$2:$AH$6843,MATCH(EPS!$F126,NoSettings!$A$2:$A$6843,0),MATCH(EPS!AC$2,NoSettings!$C$1:$AH$1,0))</f>
        <v>0</v>
      </c>
      <c r="AD126" s="80">
        <f>INDEX(NoSettings!$C$2:$AH$6843,MATCH(EPS!$F126,NoSettings!$A$2:$A$6843,0),MATCH(EPS!AD$2,NoSettings!$C$1:$AH$1,0))</f>
        <v>0</v>
      </c>
      <c r="AE126" s="80">
        <f>INDEX(NoSettings!$C$2:$AH$6843,MATCH(EPS!$F126,NoSettings!$A$2:$A$6843,0),MATCH(EPS!AE$2,NoSettings!$C$1:$AH$1,0))</f>
        <v>0</v>
      </c>
      <c r="AF126" s="80">
        <f>INDEX(NoSettings!$C$2:$AH$6843,MATCH(EPS!$F126,NoSettings!$A$2:$A$6843,0),MATCH(EPS!AF$2,NoSettings!$C$1:$AH$1,0))</f>
        <v>0</v>
      </c>
      <c r="AG126" s="80">
        <f>INDEX(NoSettings!$C$2:$AH$6843,MATCH(EPS!$F126,NoSettings!$A$2:$A$6843,0),MATCH(EPS!AG$2,NoSettings!$C$1:$AH$1,0))</f>
        <v>0</v>
      </c>
      <c r="AH126" s="80">
        <f>INDEX(NoSettings!$C$2:$AH$6843,MATCH(EPS!$F126,NoSettings!$A$2:$A$6843,0),MATCH(EPS!AH$2,NoSettings!$C$1:$AH$1,0))</f>
        <v>0</v>
      </c>
      <c r="AI126" s="80">
        <f>INDEX(NoSettings!$C$2:$AH$6843,MATCH(EPS!$F126,NoSettings!$A$2:$A$6843,0),MATCH(EPS!AI$2,NoSettings!$C$1:$AH$1,0))</f>
        <v>0</v>
      </c>
      <c r="AJ126" s="80">
        <f>INDEX(NoSettings!$C$2:$AH$6843,MATCH(EPS!$F126,NoSettings!$A$2:$A$6843,0),MATCH(EPS!AJ$2,NoSettings!$C$1:$AH$1,0))</f>
        <v>0</v>
      </c>
      <c r="AK126" s="164">
        <f>INDEX(NoSettings!$C$2:$AH$6843,MATCH(EPS!$F126,NoSettings!$A$2:$A$6843,0),MATCH(EPS!AK$2,NoSettings!$C$1:$AH$1,0))</f>
        <v>0</v>
      </c>
      <c r="AL126" s="80"/>
    </row>
    <row r="127" spans="1:38">
      <c r="A127" s="75" t="s">
        <v>3303</v>
      </c>
      <c r="B127" s="113" t="s">
        <v>3874</v>
      </c>
      <c r="C127" s="113" t="s">
        <v>10570</v>
      </c>
      <c r="D127" s="113"/>
      <c r="E127" s="113"/>
      <c r="F127" s="113" t="s">
        <v>7106</v>
      </c>
      <c r="G127" s="164">
        <f>INDEX(NoSettings!$C$2:$AH$6843,MATCH(EPS!$F127,NoSettings!$A$2:$A$6843,0),MATCH(EPS!G$2,NoSettings!$C$1:$AH$1,0))</f>
        <v>1466640000000000</v>
      </c>
      <c r="H127" s="80">
        <f>INDEX(NoSettings!$C$2:$AH$6843,MATCH(EPS!$F127,NoSettings!$A$2:$A$6843,0),MATCH(EPS!H$2,NoSettings!$C$1:$AH$1,0))</f>
        <v>1438290000000000</v>
      </c>
      <c r="I127" s="80">
        <f>INDEX(NoSettings!$C$2:$AH$6843,MATCH(EPS!$F127,NoSettings!$A$2:$A$6843,0),MATCH(EPS!I$2,NoSettings!$C$1:$AH$1,0))</f>
        <v>1519640000000000</v>
      </c>
      <c r="J127" s="80">
        <f>INDEX(NoSettings!$C$2:$AH$6843,MATCH(EPS!$F127,NoSettings!$A$2:$A$6843,0),MATCH(EPS!J$2,NoSettings!$C$1:$AH$1,0))</f>
        <v>1540820000000000</v>
      </c>
      <c r="K127" s="80">
        <f>INDEX(NoSettings!$C$2:$AH$6843,MATCH(EPS!$F127,NoSettings!$A$2:$A$6843,0),MATCH(EPS!K$2,NoSettings!$C$1:$AH$1,0))</f>
        <v>1581540000000000</v>
      </c>
      <c r="L127" s="80">
        <f>INDEX(NoSettings!$C$2:$AH$6843,MATCH(EPS!$F127,NoSettings!$A$2:$A$6843,0),MATCH(EPS!L$2,NoSettings!$C$1:$AH$1,0))</f>
        <v>1620510000000000</v>
      </c>
      <c r="M127" s="80">
        <f>INDEX(NoSettings!$C$2:$AH$6843,MATCH(EPS!$F127,NoSettings!$A$2:$A$6843,0),MATCH(EPS!M$2,NoSettings!$C$1:$AH$1,0))</f>
        <v>1643140000000000</v>
      </c>
      <c r="N127" s="80">
        <f>INDEX(NoSettings!$C$2:$AH$6843,MATCH(EPS!$F127,NoSettings!$A$2:$A$6843,0),MATCH(EPS!N$2,NoSettings!$C$1:$AH$1,0))</f>
        <v>1650450000000000</v>
      </c>
      <c r="O127" s="80">
        <f>INDEX(NoSettings!$C$2:$AH$6843,MATCH(EPS!$F127,NoSettings!$A$2:$A$6843,0),MATCH(EPS!O$2,NoSettings!$C$1:$AH$1,0))</f>
        <v>1653930000000000</v>
      </c>
      <c r="P127" s="80">
        <f>INDEX(NoSettings!$C$2:$AH$6843,MATCH(EPS!$F127,NoSettings!$A$2:$A$6843,0),MATCH(EPS!P$2,NoSettings!$C$1:$AH$1,0))</f>
        <v>1662590000000000</v>
      </c>
      <c r="Q127" s="164">
        <f>INDEX(NoSettings!$C$2:$AH$6843,MATCH(EPS!$F127,NoSettings!$A$2:$A$6843,0),MATCH(EPS!Q$2,NoSettings!$C$1:$AH$1,0))</f>
        <v>1673280000000000</v>
      </c>
      <c r="R127" s="80">
        <f>INDEX(NoSettings!$C$2:$AH$6843,MATCH(EPS!$F127,NoSettings!$A$2:$A$6843,0),MATCH(EPS!R$2,NoSettings!$C$1:$AH$1,0))</f>
        <v>1688500000000000</v>
      </c>
      <c r="S127" s="80">
        <f>INDEX(NoSettings!$C$2:$AH$6843,MATCH(EPS!$F127,NoSettings!$A$2:$A$6843,0),MATCH(EPS!S$2,NoSettings!$C$1:$AH$1,0))</f>
        <v>1705230000000000</v>
      </c>
      <c r="T127" s="80">
        <f>INDEX(NoSettings!$C$2:$AH$6843,MATCH(EPS!$F127,NoSettings!$A$2:$A$6843,0),MATCH(EPS!T$2,NoSettings!$C$1:$AH$1,0))</f>
        <v>1722150000000000</v>
      </c>
      <c r="U127" s="80">
        <f>INDEX(NoSettings!$C$2:$AH$6843,MATCH(EPS!$F127,NoSettings!$A$2:$A$6843,0),MATCH(EPS!U$2,NoSettings!$C$1:$AH$1,0))</f>
        <v>1739930000000000</v>
      </c>
      <c r="V127" s="80">
        <f>INDEX(NoSettings!$C$2:$AH$6843,MATCH(EPS!$F127,NoSettings!$A$2:$A$6843,0),MATCH(EPS!V$2,NoSettings!$C$1:$AH$1,0))</f>
        <v>1765940000000000</v>
      </c>
      <c r="W127" s="80">
        <f>INDEX(NoSettings!$C$2:$AH$6843,MATCH(EPS!$F127,NoSettings!$A$2:$A$6843,0),MATCH(EPS!W$2,NoSettings!$C$1:$AH$1,0))</f>
        <v>1786790000000000</v>
      </c>
      <c r="X127" s="80">
        <f>INDEX(NoSettings!$C$2:$AH$6843,MATCH(EPS!$F127,NoSettings!$A$2:$A$6843,0),MATCH(EPS!X$2,NoSettings!$C$1:$AH$1,0))</f>
        <v>1807510000000000</v>
      </c>
      <c r="Y127" s="80">
        <f>INDEX(NoSettings!$C$2:$AH$6843,MATCH(EPS!$F127,NoSettings!$A$2:$A$6843,0),MATCH(EPS!Y$2,NoSettings!$C$1:$AH$1,0))</f>
        <v>1832840000000000</v>
      </c>
      <c r="Z127" s="80">
        <f>INDEX(NoSettings!$C$2:$AH$6843,MATCH(EPS!$F127,NoSettings!$A$2:$A$6843,0),MATCH(EPS!Z$2,NoSettings!$C$1:$AH$1,0))</f>
        <v>1857180000000000</v>
      </c>
      <c r="AA127" s="164">
        <f>INDEX(NoSettings!$C$2:$AH$6843,MATCH(EPS!$F127,NoSettings!$A$2:$A$6843,0),MATCH(EPS!AA$2,NoSettings!$C$1:$AH$1,0))</f>
        <v>1883440000000000</v>
      </c>
      <c r="AB127" s="80">
        <f>INDEX(NoSettings!$C$2:$AH$6843,MATCH(EPS!$F127,NoSettings!$A$2:$A$6843,0),MATCH(EPS!AB$2,NoSettings!$C$1:$AH$1,0))</f>
        <v>1915500000000000</v>
      </c>
      <c r="AC127" s="80">
        <f>INDEX(NoSettings!$C$2:$AH$6843,MATCH(EPS!$F127,NoSettings!$A$2:$A$6843,0),MATCH(EPS!AC$2,NoSettings!$C$1:$AH$1,0))</f>
        <v>1942650000000000</v>
      </c>
      <c r="AD127" s="80">
        <f>INDEX(NoSettings!$C$2:$AH$6843,MATCH(EPS!$F127,NoSettings!$A$2:$A$6843,0),MATCH(EPS!AD$2,NoSettings!$C$1:$AH$1,0))</f>
        <v>1973010000000000</v>
      </c>
      <c r="AE127" s="80">
        <f>INDEX(NoSettings!$C$2:$AH$6843,MATCH(EPS!$F127,NoSettings!$A$2:$A$6843,0),MATCH(EPS!AE$2,NoSettings!$C$1:$AH$1,0))</f>
        <v>2003920000000000</v>
      </c>
      <c r="AF127" s="80">
        <f>INDEX(NoSettings!$C$2:$AH$6843,MATCH(EPS!$F127,NoSettings!$A$2:$A$6843,0),MATCH(EPS!AF$2,NoSettings!$C$1:$AH$1,0))</f>
        <v>2036040000000000</v>
      </c>
      <c r="AG127" s="80">
        <f>INDEX(NoSettings!$C$2:$AH$6843,MATCH(EPS!$F127,NoSettings!$A$2:$A$6843,0),MATCH(EPS!AG$2,NoSettings!$C$1:$AH$1,0))</f>
        <v>2074480000000000</v>
      </c>
      <c r="AH127" s="80">
        <f>INDEX(NoSettings!$C$2:$AH$6843,MATCH(EPS!$F127,NoSettings!$A$2:$A$6843,0),MATCH(EPS!AH$2,NoSettings!$C$1:$AH$1,0))</f>
        <v>2108710000000000</v>
      </c>
      <c r="AI127" s="80">
        <f>INDEX(NoSettings!$C$2:$AH$6843,MATCH(EPS!$F127,NoSettings!$A$2:$A$6843,0),MATCH(EPS!AI$2,NoSettings!$C$1:$AH$1,0))</f>
        <v>2147100000000000</v>
      </c>
      <c r="AJ127" s="80">
        <f>INDEX(NoSettings!$C$2:$AH$6843,MATCH(EPS!$F127,NoSettings!$A$2:$A$6843,0),MATCH(EPS!AJ$2,NoSettings!$C$1:$AH$1,0))</f>
        <v>2189180000000000</v>
      </c>
      <c r="AK127" s="164">
        <f>INDEX(NoSettings!$C$2:$AH$6843,MATCH(EPS!$F127,NoSettings!$A$2:$A$6843,0),MATCH(EPS!AK$2,NoSettings!$C$1:$AH$1,0))</f>
        <v>2232640000000000</v>
      </c>
      <c r="AL127" s="80"/>
    </row>
    <row r="128" spans="1:38">
      <c r="A128" s="75" t="s">
        <v>3303</v>
      </c>
      <c r="B128" s="113" t="s">
        <v>3875</v>
      </c>
      <c r="C128" s="113" t="s">
        <v>10546</v>
      </c>
      <c r="D128" s="113"/>
      <c r="E128" s="113"/>
      <c r="F128" s="113" t="s">
        <v>7107</v>
      </c>
      <c r="G128" s="164">
        <f>INDEX(NoSettings!$C$2:$AH$6843,MATCH(EPS!$F128,NoSettings!$A$2:$A$6843,0),MATCH(EPS!G$2,NoSettings!$C$1:$AH$1,0))</f>
        <v>0</v>
      </c>
      <c r="H128" s="80">
        <f>INDEX(NoSettings!$C$2:$AH$6843,MATCH(EPS!$F128,NoSettings!$A$2:$A$6843,0),MATCH(EPS!H$2,NoSettings!$C$1:$AH$1,0))</f>
        <v>0</v>
      </c>
      <c r="I128" s="80">
        <f>INDEX(NoSettings!$C$2:$AH$6843,MATCH(EPS!$F128,NoSettings!$A$2:$A$6843,0),MATCH(EPS!I$2,NoSettings!$C$1:$AH$1,0))</f>
        <v>0</v>
      </c>
      <c r="J128" s="80">
        <f>INDEX(NoSettings!$C$2:$AH$6843,MATCH(EPS!$F128,NoSettings!$A$2:$A$6843,0),MATCH(EPS!J$2,NoSettings!$C$1:$AH$1,0))</f>
        <v>0</v>
      </c>
      <c r="K128" s="80">
        <f>INDEX(NoSettings!$C$2:$AH$6843,MATCH(EPS!$F128,NoSettings!$A$2:$A$6843,0),MATCH(EPS!K$2,NoSettings!$C$1:$AH$1,0))</f>
        <v>0</v>
      </c>
      <c r="L128" s="80">
        <f>INDEX(NoSettings!$C$2:$AH$6843,MATCH(EPS!$F128,NoSettings!$A$2:$A$6843,0),MATCH(EPS!L$2,NoSettings!$C$1:$AH$1,0))</f>
        <v>0</v>
      </c>
      <c r="M128" s="80">
        <f>INDEX(NoSettings!$C$2:$AH$6843,MATCH(EPS!$F128,NoSettings!$A$2:$A$6843,0),MATCH(EPS!M$2,NoSettings!$C$1:$AH$1,0))</f>
        <v>0</v>
      </c>
      <c r="N128" s="80">
        <f>INDEX(NoSettings!$C$2:$AH$6843,MATCH(EPS!$F128,NoSettings!$A$2:$A$6843,0),MATCH(EPS!N$2,NoSettings!$C$1:$AH$1,0))</f>
        <v>0</v>
      </c>
      <c r="O128" s="80">
        <f>INDEX(NoSettings!$C$2:$AH$6843,MATCH(EPS!$F128,NoSettings!$A$2:$A$6843,0),MATCH(EPS!O$2,NoSettings!$C$1:$AH$1,0))</f>
        <v>0</v>
      </c>
      <c r="P128" s="80">
        <f>INDEX(NoSettings!$C$2:$AH$6843,MATCH(EPS!$F128,NoSettings!$A$2:$A$6843,0),MATCH(EPS!P$2,NoSettings!$C$1:$AH$1,0))</f>
        <v>0</v>
      </c>
      <c r="Q128" s="164">
        <f>INDEX(NoSettings!$C$2:$AH$6843,MATCH(EPS!$F128,NoSettings!$A$2:$A$6843,0),MATCH(EPS!Q$2,NoSettings!$C$1:$AH$1,0))</f>
        <v>0</v>
      </c>
      <c r="R128" s="80">
        <f>INDEX(NoSettings!$C$2:$AH$6843,MATCH(EPS!$F128,NoSettings!$A$2:$A$6843,0),MATCH(EPS!R$2,NoSettings!$C$1:$AH$1,0))</f>
        <v>0</v>
      </c>
      <c r="S128" s="80">
        <f>INDEX(NoSettings!$C$2:$AH$6843,MATCH(EPS!$F128,NoSettings!$A$2:$A$6843,0),MATCH(EPS!S$2,NoSettings!$C$1:$AH$1,0))</f>
        <v>0</v>
      </c>
      <c r="T128" s="80">
        <f>INDEX(NoSettings!$C$2:$AH$6843,MATCH(EPS!$F128,NoSettings!$A$2:$A$6843,0),MATCH(EPS!T$2,NoSettings!$C$1:$AH$1,0))</f>
        <v>0</v>
      </c>
      <c r="U128" s="80">
        <f>INDEX(NoSettings!$C$2:$AH$6843,MATCH(EPS!$F128,NoSettings!$A$2:$A$6843,0),MATCH(EPS!U$2,NoSettings!$C$1:$AH$1,0))</f>
        <v>0</v>
      </c>
      <c r="V128" s="80">
        <f>INDEX(NoSettings!$C$2:$AH$6843,MATCH(EPS!$F128,NoSettings!$A$2:$A$6843,0),MATCH(EPS!V$2,NoSettings!$C$1:$AH$1,0))</f>
        <v>0</v>
      </c>
      <c r="W128" s="80">
        <f>INDEX(NoSettings!$C$2:$AH$6843,MATCH(EPS!$F128,NoSettings!$A$2:$A$6843,0),MATCH(EPS!W$2,NoSettings!$C$1:$AH$1,0))</f>
        <v>0</v>
      </c>
      <c r="X128" s="80">
        <f>INDEX(NoSettings!$C$2:$AH$6843,MATCH(EPS!$F128,NoSettings!$A$2:$A$6843,0),MATCH(EPS!X$2,NoSettings!$C$1:$AH$1,0))</f>
        <v>0</v>
      </c>
      <c r="Y128" s="80">
        <f>INDEX(NoSettings!$C$2:$AH$6843,MATCH(EPS!$F128,NoSettings!$A$2:$A$6843,0),MATCH(EPS!Y$2,NoSettings!$C$1:$AH$1,0))</f>
        <v>0</v>
      </c>
      <c r="Z128" s="80">
        <f>INDEX(NoSettings!$C$2:$AH$6843,MATCH(EPS!$F128,NoSettings!$A$2:$A$6843,0),MATCH(EPS!Z$2,NoSettings!$C$1:$AH$1,0))</f>
        <v>0</v>
      </c>
      <c r="AA128" s="164">
        <f>INDEX(NoSettings!$C$2:$AH$6843,MATCH(EPS!$F128,NoSettings!$A$2:$A$6843,0),MATCH(EPS!AA$2,NoSettings!$C$1:$AH$1,0))</f>
        <v>0</v>
      </c>
      <c r="AB128" s="80">
        <f>INDEX(NoSettings!$C$2:$AH$6843,MATCH(EPS!$F128,NoSettings!$A$2:$A$6843,0),MATCH(EPS!AB$2,NoSettings!$C$1:$AH$1,0))</f>
        <v>0</v>
      </c>
      <c r="AC128" s="80">
        <f>INDEX(NoSettings!$C$2:$AH$6843,MATCH(EPS!$F128,NoSettings!$A$2:$A$6843,0),MATCH(EPS!AC$2,NoSettings!$C$1:$AH$1,0))</f>
        <v>0</v>
      </c>
      <c r="AD128" s="80">
        <f>INDEX(NoSettings!$C$2:$AH$6843,MATCH(EPS!$F128,NoSettings!$A$2:$A$6843,0),MATCH(EPS!AD$2,NoSettings!$C$1:$AH$1,0))</f>
        <v>0</v>
      </c>
      <c r="AE128" s="80">
        <f>INDEX(NoSettings!$C$2:$AH$6843,MATCH(EPS!$F128,NoSettings!$A$2:$A$6843,0),MATCH(EPS!AE$2,NoSettings!$C$1:$AH$1,0))</f>
        <v>0</v>
      </c>
      <c r="AF128" s="80">
        <f>INDEX(NoSettings!$C$2:$AH$6843,MATCH(EPS!$F128,NoSettings!$A$2:$A$6843,0),MATCH(EPS!AF$2,NoSettings!$C$1:$AH$1,0))</f>
        <v>0</v>
      </c>
      <c r="AG128" s="80">
        <f>INDEX(NoSettings!$C$2:$AH$6843,MATCH(EPS!$F128,NoSettings!$A$2:$A$6843,0),MATCH(EPS!AG$2,NoSettings!$C$1:$AH$1,0))</f>
        <v>0</v>
      </c>
      <c r="AH128" s="80">
        <f>INDEX(NoSettings!$C$2:$AH$6843,MATCH(EPS!$F128,NoSettings!$A$2:$A$6843,0),MATCH(EPS!AH$2,NoSettings!$C$1:$AH$1,0))</f>
        <v>0</v>
      </c>
      <c r="AI128" s="80">
        <f>INDEX(NoSettings!$C$2:$AH$6843,MATCH(EPS!$F128,NoSettings!$A$2:$A$6843,0),MATCH(EPS!AI$2,NoSettings!$C$1:$AH$1,0))</f>
        <v>0</v>
      </c>
      <c r="AJ128" s="80">
        <f>INDEX(NoSettings!$C$2:$AH$6843,MATCH(EPS!$F128,NoSettings!$A$2:$A$6843,0),MATCH(EPS!AJ$2,NoSettings!$C$1:$AH$1,0))</f>
        <v>0</v>
      </c>
      <c r="AK128" s="164">
        <f>INDEX(NoSettings!$C$2:$AH$6843,MATCH(EPS!$F128,NoSettings!$A$2:$A$6843,0),MATCH(EPS!AK$2,NoSettings!$C$1:$AH$1,0))</f>
        <v>0</v>
      </c>
      <c r="AL128" s="80"/>
    </row>
    <row r="129" spans="1:38">
      <c r="A129" s="75" t="s">
        <v>3303</v>
      </c>
      <c r="B129" s="113" t="s">
        <v>3875</v>
      </c>
      <c r="C129" s="113" t="s">
        <v>10547</v>
      </c>
      <c r="D129" s="113"/>
      <c r="E129" s="113"/>
      <c r="F129" s="113" t="s">
        <v>7108</v>
      </c>
      <c r="G129" s="164">
        <f>INDEX(NoSettings!$C$2:$AH$6843,MATCH(EPS!$F129,NoSettings!$A$2:$A$6843,0),MATCH(EPS!G$2,NoSettings!$C$1:$AH$1,0))</f>
        <v>0</v>
      </c>
      <c r="H129" s="80">
        <f>INDEX(NoSettings!$C$2:$AH$6843,MATCH(EPS!$F129,NoSettings!$A$2:$A$6843,0),MATCH(EPS!H$2,NoSettings!$C$1:$AH$1,0))</f>
        <v>0</v>
      </c>
      <c r="I129" s="80">
        <f>INDEX(NoSettings!$C$2:$AH$6843,MATCH(EPS!$F129,NoSettings!$A$2:$A$6843,0),MATCH(EPS!I$2,NoSettings!$C$1:$AH$1,0))</f>
        <v>0</v>
      </c>
      <c r="J129" s="80">
        <f>INDEX(NoSettings!$C$2:$AH$6843,MATCH(EPS!$F129,NoSettings!$A$2:$A$6843,0),MATCH(EPS!J$2,NoSettings!$C$1:$AH$1,0))</f>
        <v>0</v>
      </c>
      <c r="K129" s="80">
        <f>INDEX(NoSettings!$C$2:$AH$6843,MATCH(EPS!$F129,NoSettings!$A$2:$A$6843,0),MATCH(EPS!K$2,NoSettings!$C$1:$AH$1,0))</f>
        <v>0</v>
      </c>
      <c r="L129" s="80">
        <f>INDEX(NoSettings!$C$2:$AH$6843,MATCH(EPS!$F129,NoSettings!$A$2:$A$6843,0),MATCH(EPS!L$2,NoSettings!$C$1:$AH$1,0))</f>
        <v>0</v>
      </c>
      <c r="M129" s="80">
        <f>INDEX(NoSettings!$C$2:$AH$6843,MATCH(EPS!$F129,NoSettings!$A$2:$A$6843,0),MATCH(EPS!M$2,NoSettings!$C$1:$AH$1,0))</f>
        <v>0</v>
      </c>
      <c r="N129" s="80">
        <f>INDEX(NoSettings!$C$2:$AH$6843,MATCH(EPS!$F129,NoSettings!$A$2:$A$6843,0),MATCH(EPS!N$2,NoSettings!$C$1:$AH$1,0))</f>
        <v>0</v>
      </c>
      <c r="O129" s="80">
        <f>INDEX(NoSettings!$C$2:$AH$6843,MATCH(EPS!$F129,NoSettings!$A$2:$A$6843,0),MATCH(EPS!O$2,NoSettings!$C$1:$AH$1,0))</f>
        <v>0</v>
      </c>
      <c r="P129" s="80">
        <f>INDEX(NoSettings!$C$2:$AH$6843,MATCH(EPS!$F129,NoSettings!$A$2:$A$6843,0),MATCH(EPS!P$2,NoSettings!$C$1:$AH$1,0))</f>
        <v>0</v>
      </c>
      <c r="Q129" s="164">
        <f>INDEX(NoSettings!$C$2:$AH$6843,MATCH(EPS!$F129,NoSettings!$A$2:$A$6843,0),MATCH(EPS!Q$2,NoSettings!$C$1:$AH$1,0))</f>
        <v>0</v>
      </c>
      <c r="R129" s="80">
        <f>INDEX(NoSettings!$C$2:$AH$6843,MATCH(EPS!$F129,NoSettings!$A$2:$A$6843,0),MATCH(EPS!R$2,NoSettings!$C$1:$AH$1,0))</f>
        <v>0</v>
      </c>
      <c r="S129" s="80">
        <f>INDEX(NoSettings!$C$2:$AH$6843,MATCH(EPS!$F129,NoSettings!$A$2:$A$6843,0),MATCH(EPS!S$2,NoSettings!$C$1:$AH$1,0))</f>
        <v>0</v>
      </c>
      <c r="T129" s="80">
        <f>INDEX(NoSettings!$C$2:$AH$6843,MATCH(EPS!$F129,NoSettings!$A$2:$A$6843,0),MATCH(EPS!T$2,NoSettings!$C$1:$AH$1,0))</f>
        <v>0</v>
      </c>
      <c r="U129" s="80">
        <f>INDEX(NoSettings!$C$2:$AH$6843,MATCH(EPS!$F129,NoSettings!$A$2:$A$6843,0),MATCH(EPS!U$2,NoSettings!$C$1:$AH$1,0))</f>
        <v>0</v>
      </c>
      <c r="V129" s="80">
        <f>INDEX(NoSettings!$C$2:$AH$6843,MATCH(EPS!$F129,NoSettings!$A$2:$A$6843,0),MATCH(EPS!V$2,NoSettings!$C$1:$AH$1,0))</f>
        <v>0</v>
      </c>
      <c r="W129" s="80">
        <f>INDEX(NoSettings!$C$2:$AH$6843,MATCH(EPS!$F129,NoSettings!$A$2:$A$6843,0),MATCH(EPS!W$2,NoSettings!$C$1:$AH$1,0))</f>
        <v>0</v>
      </c>
      <c r="X129" s="80">
        <f>INDEX(NoSettings!$C$2:$AH$6843,MATCH(EPS!$F129,NoSettings!$A$2:$A$6843,0),MATCH(EPS!X$2,NoSettings!$C$1:$AH$1,0))</f>
        <v>0</v>
      </c>
      <c r="Y129" s="80">
        <f>INDEX(NoSettings!$C$2:$AH$6843,MATCH(EPS!$F129,NoSettings!$A$2:$A$6843,0),MATCH(EPS!Y$2,NoSettings!$C$1:$AH$1,0))</f>
        <v>0</v>
      </c>
      <c r="Z129" s="80">
        <f>INDEX(NoSettings!$C$2:$AH$6843,MATCH(EPS!$F129,NoSettings!$A$2:$A$6843,0),MATCH(EPS!Z$2,NoSettings!$C$1:$AH$1,0))</f>
        <v>0</v>
      </c>
      <c r="AA129" s="164">
        <f>INDEX(NoSettings!$C$2:$AH$6843,MATCH(EPS!$F129,NoSettings!$A$2:$A$6843,0),MATCH(EPS!AA$2,NoSettings!$C$1:$AH$1,0))</f>
        <v>0</v>
      </c>
      <c r="AB129" s="80">
        <f>INDEX(NoSettings!$C$2:$AH$6843,MATCH(EPS!$F129,NoSettings!$A$2:$A$6843,0),MATCH(EPS!AB$2,NoSettings!$C$1:$AH$1,0))</f>
        <v>0</v>
      </c>
      <c r="AC129" s="80">
        <f>INDEX(NoSettings!$C$2:$AH$6843,MATCH(EPS!$F129,NoSettings!$A$2:$A$6843,0),MATCH(EPS!AC$2,NoSettings!$C$1:$AH$1,0))</f>
        <v>0</v>
      </c>
      <c r="AD129" s="80">
        <f>INDEX(NoSettings!$C$2:$AH$6843,MATCH(EPS!$F129,NoSettings!$A$2:$A$6843,0),MATCH(EPS!AD$2,NoSettings!$C$1:$AH$1,0))</f>
        <v>0</v>
      </c>
      <c r="AE129" s="80">
        <f>INDEX(NoSettings!$C$2:$AH$6843,MATCH(EPS!$F129,NoSettings!$A$2:$A$6843,0),MATCH(EPS!AE$2,NoSettings!$C$1:$AH$1,0))</f>
        <v>0</v>
      </c>
      <c r="AF129" s="80">
        <f>INDEX(NoSettings!$C$2:$AH$6843,MATCH(EPS!$F129,NoSettings!$A$2:$A$6843,0),MATCH(EPS!AF$2,NoSettings!$C$1:$AH$1,0))</f>
        <v>0</v>
      </c>
      <c r="AG129" s="80">
        <f>INDEX(NoSettings!$C$2:$AH$6843,MATCH(EPS!$F129,NoSettings!$A$2:$A$6843,0),MATCH(EPS!AG$2,NoSettings!$C$1:$AH$1,0))</f>
        <v>0</v>
      </c>
      <c r="AH129" s="80">
        <f>INDEX(NoSettings!$C$2:$AH$6843,MATCH(EPS!$F129,NoSettings!$A$2:$A$6843,0),MATCH(EPS!AH$2,NoSettings!$C$1:$AH$1,0))</f>
        <v>0</v>
      </c>
      <c r="AI129" s="80">
        <f>INDEX(NoSettings!$C$2:$AH$6843,MATCH(EPS!$F129,NoSettings!$A$2:$A$6843,0),MATCH(EPS!AI$2,NoSettings!$C$1:$AH$1,0))</f>
        <v>0</v>
      </c>
      <c r="AJ129" s="80">
        <f>INDEX(NoSettings!$C$2:$AH$6843,MATCH(EPS!$F129,NoSettings!$A$2:$A$6843,0),MATCH(EPS!AJ$2,NoSettings!$C$1:$AH$1,0))</f>
        <v>0</v>
      </c>
      <c r="AK129" s="164">
        <f>INDEX(NoSettings!$C$2:$AH$6843,MATCH(EPS!$F129,NoSettings!$A$2:$A$6843,0),MATCH(EPS!AK$2,NoSettings!$C$1:$AH$1,0))</f>
        <v>0</v>
      </c>
      <c r="AL129" s="80"/>
    </row>
    <row r="130" spans="1:38">
      <c r="A130" s="75" t="s">
        <v>3303</v>
      </c>
      <c r="B130" s="113" t="s">
        <v>3875</v>
      </c>
      <c r="C130" s="113" t="s">
        <v>10548</v>
      </c>
      <c r="D130" s="113"/>
      <c r="E130" s="113"/>
      <c r="F130" s="113" t="s">
        <v>7109</v>
      </c>
      <c r="G130" s="164">
        <f>INDEX(NoSettings!$C$2:$AH$6843,MATCH(EPS!$F130,NoSettings!$A$2:$A$6843,0),MATCH(EPS!G$2,NoSettings!$C$1:$AH$1,0))</f>
        <v>0</v>
      </c>
      <c r="H130" s="80">
        <f>INDEX(NoSettings!$C$2:$AH$6843,MATCH(EPS!$F130,NoSettings!$A$2:$A$6843,0),MATCH(EPS!H$2,NoSettings!$C$1:$AH$1,0))</f>
        <v>0</v>
      </c>
      <c r="I130" s="80">
        <f>INDEX(NoSettings!$C$2:$AH$6843,MATCH(EPS!$F130,NoSettings!$A$2:$A$6843,0),MATCH(EPS!I$2,NoSettings!$C$1:$AH$1,0))</f>
        <v>0</v>
      </c>
      <c r="J130" s="80">
        <f>INDEX(NoSettings!$C$2:$AH$6843,MATCH(EPS!$F130,NoSettings!$A$2:$A$6843,0),MATCH(EPS!J$2,NoSettings!$C$1:$AH$1,0))</f>
        <v>0</v>
      </c>
      <c r="K130" s="80">
        <f>INDEX(NoSettings!$C$2:$AH$6843,MATCH(EPS!$F130,NoSettings!$A$2:$A$6843,0),MATCH(EPS!K$2,NoSettings!$C$1:$AH$1,0))</f>
        <v>0</v>
      </c>
      <c r="L130" s="80">
        <f>INDEX(NoSettings!$C$2:$AH$6843,MATCH(EPS!$F130,NoSettings!$A$2:$A$6843,0),MATCH(EPS!L$2,NoSettings!$C$1:$AH$1,0))</f>
        <v>0</v>
      </c>
      <c r="M130" s="80">
        <f>INDEX(NoSettings!$C$2:$AH$6843,MATCH(EPS!$F130,NoSettings!$A$2:$A$6843,0),MATCH(EPS!M$2,NoSettings!$C$1:$AH$1,0))</f>
        <v>0</v>
      </c>
      <c r="N130" s="80">
        <f>INDEX(NoSettings!$C$2:$AH$6843,MATCH(EPS!$F130,NoSettings!$A$2:$A$6843,0),MATCH(EPS!N$2,NoSettings!$C$1:$AH$1,0))</f>
        <v>0</v>
      </c>
      <c r="O130" s="80">
        <f>INDEX(NoSettings!$C$2:$AH$6843,MATCH(EPS!$F130,NoSettings!$A$2:$A$6843,0),MATCH(EPS!O$2,NoSettings!$C$1:$AH$1,0))</f>
        <v>0</v>
      </c>
      <c r="P130" s="80">
        <f>INDEX(NoSettings!$C$2:$AH$6843,MATCH(EPS!$F130,NoSettings!$A$2:$A$6843,0),MATCH(EPS!P$2,NoSettings!$C$1:$AH$1,0))</f>
        <v>0</v>
      </c>
      <c r="Q130" s="164">
        <f>INDEX(NoSettings!$C$2:$AH$6843,MATCH(EPS!$F130,NoSettings!$A$2:$A$6843,0),MATCH(EPS!Q$2,NoSettings!$C$1:$AH$1,0))</f>
        <v>0</v>
      </c>
      <c r="R130" s="80">
        <f>INDEX(NoSettings!$C$2:$AH$6843,MATCH(EPS!$F130,NoSettings!$A$2:$A$6843,0),MATCH(EPS!R$2,NoSettings!$C$1:$AH$1,0))</f>
        <v>0</v>
      </c>
      <c r="S130" s="80">
        <f>INDEX(NoSettings!$C$2:$AH$6843,MATCH(EPS!$F130,NoSettings!$A$2:$A$6843,0),MATCH(EPS!S$2,NoSettings!$C$1:$AH$1,0))</f>
        <v>0</v>
      </c>
      <c r="T130" s="80">
        <f>INDEX(NoSettings!$C$2:$AH$6843,MATCH(EPS!$F130,NoSettings!$A$2:$A$6843,0),MATCH(EPS!T$2,NoSettings!$C$1:$AH$1,0))</f>
        <v>0</v>
      </c>
      <c r="U130" s="80">
        <f>INDEX(NoSettings!$C$2:$AH$6843,MATCH(EPS!$F130,NoSettings!$A$2:$A$6843,0),MATCH(EPS!U$2,NoSettings!$C$1:$AH$1,0))</f>
        <v>0</v>
      </c>
      <c r="V130" s="80">
        <f>INDEX(NoSettings!$C$2:$AH$6843,MATCH(EPS!$F130,NoSettings!$A$2:$A$6843,0),MATCH(EPS!V$2,NoSettings!$C$1:$AH$1,0))</f>
        <v>0</v>
      </c>
      <c r="W130" s="80">
        <f>INDEX(NoSettings!$C$2:$AH$6843,MATCH(EPS!$F130,NoSettings!$A$2:$A$6843,0),MATCH(EPS!W$2,NoSettings!$C$1:$AH$1,0))</f>
        <v>0</v>
      </c>
      <c r="X130" s="80">
        <f>INDEX(NoSettings!$C$2:$AH$6843,MATCH(EPS!$F130,NoSettings!$A$2:$A$6843,0),MATCH(EPS!X$2,NoSettings!$C$1:$AH$1,0))</f>
        <v>0</v>
      </c>
      <c r="Y130" s="80">
        <f>INDEX(NoSettings!$C$2:$AH$6843,MATCH(EPS!$F130,NoSettings!$A$2:$A$6843,0),MATCH(EPS!Y$2,NoSettings!$C$1:$AH$1,0))</f>
        <v>0</v>
      </c>
      <c r="Z130" s="80">
        <f>INDEX(NoSettings!$C$2:$AH$6843,MATCH(EPS!$F130,NoSettings!$A$2:$A$6843,0),MATCH(EPS!Z$2,NoSettings!$C$1:$AH$1,0))</f>
        <v>0</v>
      </c>
      <c r="AA130" s="164">
        <f>INDEX(NoSettings!$C$2:$AH$6843,MATCH(EPS!$F130,NoSettings!$A$2:$A$6843,0),MATCH(EPS!AA$2,NoSettings!$C$1:$AH$1,0))</f>
        <v>0</v>
      </c>
      <c r="AB130" s="80">
        <f>INDEX(NoSettings!$C$2:$AH$6843,MATCH(EPS!$F130,NoSettings!$A$2:$A$6843,0),MATCH(EPS!AB$2,NoSettings!$C$1:$AH$1,0))</f>
        <v>0</v>
      </c>
      <c r="AC130" s="80">
        <f>INDEX(NoSettings!$C$2:$AH$6843,MATCH(EPS!$F130,NoSettings!$A$2:$A$6843,0),MATCH(EPS!AC$2,NoSettings!$C$1:$AH$1,0))</f>
        <v>0</v>
      </c>
      <c r="AD130" s="80">
        <f>INDEX(NoSettings!$C$2:$AH$6843,MATCH(EPS!$F130,NoSettings!$A$2:$A$6843,0),MATCH(EPS!AD$2,NoSettings!$C$1:$AH$1,0))</f>
        <v>0</v>
      </c>
      <c r="AE130" s="80">
        <f>INDEX(NoSettings!$C$2:$AH$6843,MATCH(EPS!$F130,NoSettings!$A$2:$A$6843,0),MATCH(EPS!AE$2,NoSettings!$C$1:$AH$1,0))</f>
        <v>0</v>
      </c>
      <c r="AF130" s="80">
        <f>INDEX(NoSettings!$C$2:$AH$6843,MATCH(EPS!$F130,NoSettings!$A$2:$A$6843,0),MATCH(EPS!AF$2,NoSettings!$C$1:$AH$1,0))</f>
        <v>0</v>
      </c>
      <c r="AG130" s="80">
        <f>INDEX(NoSettings!$C$2:$AH$6843,MATCH(EPS!$F130,NoSettings!$A$2:$A$6843,0),MATCH(EPS!AG$2,NoSettings!$C$1:$AH$1,0))</f>
        <v>0</v>
      </c>
      <c r="AH130" s="80">
        <f>INDEX(NoSettings!$C$2:$AH$6843,MATCH(EPS!$F130,NoSettings!$A$2:$A$6843,0),MATCH(EPS!AH$2,NoSettings!$C$1:$AH$1,0))</f>
        <v>0</v>
      </c>
      <c r="AI130" s="80">
        <f>INDEX(NoSettings!$C$2:$AH$6843,MATCH(EPS!$F130,NoSettings!$A$2:$A$6843,0),MATCH(EPS!AI$2,NoSettings!$C$1:$AH$1,0))</f>
        <v>0</v>
      </c>
      <c r="AJ130" s="80">
        <f>INDEX(NoSettings!$C$2:$AH$6843,MATCH(EPS!$F130,NoSettings!$A$2:$A$6843,0),MATCH(EPS!AJ$2,NoSettings!$C$1:$AH$1,0))</f>
        <v>0</v>
      </c>
      <c r="AK130" s="164">
        <f>INDEX(NoSettings!$C$2:$AH$6843,MATCH(EPS!$F130,NoSettings!$A$2:$A$6843,0),MATCH(EPS!AK$2,NoSettings!$C$1:$AH$1,0))</f>
        <v>0</v>
      </c>
      <c r="AL130" s="80"/>
    </row>
    <row r="131" spans="1:38">
      <c r="A131" s="75" t="s">
        <v>3303</v>
      </c>
      <c r="B131" s="113" t="s">
        <v>3875</v>
      </c>
      <c r="C131" s="113" t="s">
        <v>10549</v>
      </c>
      <c r="D131" s="113"/>
      <c r="E131" s="113"/>
      <c r="F131" s="113" t="s">
        <v>7110</v>
      </c>
      <c r="G131" s="164">
        <f>INDEX(NoSettings!$C$2:$AH$6843,MATCH(EPS!$F131,NoSettings!$A$2:$A$6843,0),MATCH(EPS!G$2,NoSettings!$C$1:$AH$1,0))</f>
        <v>0</v>
      </c>
      <c r="H131" s="80">
        <f>INDEX(NoSettings!$C$2:$AH$6843,MATCH(EPS!$F131,NoSettings!$A$2:$A$6843,0),MATCH(EPS!H$2,NoSettings!$C$1:$AH$1,0))</f>
        <v>0</v>
      </c>
      <c r="I131" s="80">
        <f>INDEX(NoSettings!$C$2:$AH$6843,MATCH(EPS!$F131,NoSettings!$A$2:$A$6843,0),MATCH(EPS!I$2,NoSettings!$C$1:$AH$1,0))</f>
        <v>0</v>
      </c>
      <c r="J131" s="80">
        <f>INDEX(NoSettings!$C$2:$AH$6843,MATCH(EPS!$F131,NoSettings!$A$2:$A$6843,0),MATCH(EPS!J$2,NoSettings!$C$1:$AH$1,0))</f>
        <v>0</v>
      </c>
      <c r="K131" s="80">
        <f>INDEX(NoSettings!$C$2:$AH$6843,MATCH(EPS!$F131,NoSettings!$A$2:$A$6843,0),MATCH(EPS!K$2,NoSettings!$C$1:$AH$1,0))</f>
        <v>0</v>
      </c>
      <c r="L131" s="80">
        <f>INDEX(NoSettings!$C$2:$AH$6843,MATCH(EPS!$F131,NoSettings!$A$2:$A$6843,0),MATCH(EPS!L$2,NoSettings!$C$1:$AH$1,0))</f>
        <v>0</v>
      </c>
      <c r="M131" s="80">
        <f>INDEX(NoSettings!$C$2:$AH$6843,MATCH(EPS!$F131,NoSettings!$A$2:$A$6843,0),MATCH(EPS!M$2,NoSettings!$C$1:$AH$1,0))</f>
        <v>0</v>
      </c>
      <c r="N131" s="80">
        <f>INDEX(NoSettings!$C$2:$AH$6843,MATCH(EPS!$F131,NoSettings!$A$2:$A$6843,0),MATCH(EPS!N$2,NoSettings!$C$1:$AH$1,0))</f>
        <v>0</v>
      </c>
      <c r="O131" s="80">
        <f>INDEX(NoSettings!$C$2:$AH$6843,MATCH(EPS!$F131,NoSettings!$A$2:$A$6843,0),MATCH(EPS!O$2,NoSettings!$C$1:$AH$1,0))</f>
        <v>0</v>
      </c>
      <c r="P131" s="80">
        <f>INDEX(NoSettings!$C$2:$AH$6843,MATCH(EPS!$F131,NoSettings!$A$2:$A$6843,0),MATCH(EPS!P$2,NoSettings!$C$1:$AH$1,0))</f>
        <v>0</v>
      </c>
      <c r="Q131" s="164">
        <f>INDEX(NoSettings!$C$2:$AH$6843,MATCH(EPS!$F131,NoSettings!$A$2:$A$6843,0),MATCH(EPS!Q$2,NoSettings!$C$1:$AH$1,0))</f>
        <v>0</v>
      </c>
      <c r="R131" s="80">
        <f>INDEX(NoSettings!$C$2:$AH$6843,MATCH(EPS!$F131,NoSettings!$A$2:$A$6843,0),MATCH(EPS!R$2,NoSettings!$C$1:$AH$1,0))</f>
        <v>0</v>
      </c>
      <c r="S131" s="80">
        <f>INDEX(NoSettings!$C$2:$AH$6843,MATCH(EPS!$F131,NoSettings!$A$2:$A$6843,0),MATCH(EPS!S$2,NoSettings!$C$1:$AH$1,0))</f>
        <v>0</v>
      </c>
      <c r="T131" s="80">
        <f>INDEX(NoSettings!$C$2:$AH$6843,MATCH(EPS!$F131,NoSettings!$A$2:$A$6843,0),MATCH(EPS!T$2,NoSettings!$C$1:$AH$1,0))</f>
        <v>0</v>
      </c>
      <c r="U131" s="80">
        <f>INDEX(NoSettings!$C$2:$AH$6843,MATCH(EPS!$F131,NoSettings!$A$2:$A$6843,0),MATCH(EPS!U$2,NoSettings!$C$1:$AH$1,0))</f>
        <v>0</v>
      </c>
      <c r="V131" s="80">
        <f>INDEX(NoSettings!$C$2:$AH$6843,MATCH(EPS!$F131,NoSettings!$A$2:$A$6843,0),MATCH(EPS!V$2,NoSettings!$C$1:$AH$1,0))</f>
        <v>0</v>
      </c>
      <c r="W131" s="80">
        <f>INDEX(NoSettings!$C$2:$AH$6843,MATCH(EPS!$F131,NoSettings!$A$2:$A$6843,0),MATCH(EPS!W$2,NoSettings!$C$1:$AH$1,0))</f>
        <v>0</v>
      </c>
      <c r="X131" s="80">
        <f>INDEX(NoSettings!$C$2:$AH$6843,MATCH(EPS!$F131,NoSettings!$A$2:$A$6843,0),MATCH(EPS!X$2,NoSettings!$C$1:$AH$1,0))</f>
        <v>0</v>
      </c>
      <c r="Y131" s="80">
        <f>INDEX(NoSettings!$C$2:$AH$6843,MATCH(EPS!$F131,NoSettings!$A$2:$A$6843,0),MATCH(EPS!Y$2,NoSettings!$C$1:$AH$1,0))</f>
        <v>0</v>
      </c>
      <c r="Z131" s="80">
        <f>INDEX(NoSettings!$C$2:$AH$6843,MATCH(EPS!$F131,NoSettings!$A$2:$A$6843,0),MATCH(EPS!Z$2,NoSettings!$C$1:$AH$1,0))</f>
        <v>0</v>
      </c>
      <c r="AA131" s="164">
        <f>INDEX(NoSettings!$C$2:$AH$6843,MATCH(EPS!$F131,NoSettings!$A$2:$A$6843,0),MATCH(EPS!AA$2,NoSettings!$C$1:$AH$1,0))</f>
        <v>0</v>
      </c>
      <c r="AB131" s="80">
        <f>INDEX(NoSettings!$C$2:$AH$6843,MATCH(EPS!$F131,NoSettings!$A$2:$A$6843,0),MATCH(EPS!AB$2,NoSettings!$C$1:$AH$1,0))</f>
        <v>0</v>
      </c>
      <c r="AC131" s="80">
        <f>INDEX(NoSettings!$C$2:$AH$6843,MATCH(EPS!$F131,NoSettings!$A$2:$A$6843,0),MATCH(EPS!AC$2,NoSettings!$C$1:$AH$1,0))</f>
        <v>0</v>
      </c>
      <c r="AD131" s="80">
        <f>INDEX(NoSettings!$C$2:$AH$6843,MATCH(EPS!$F131,NoSettings!$A$2:$A$6843,0),MATCH(EPS!AD$2,NoSettings!$C$1:$AH$1,0))</f>
        <v>0</v>
      </c>
      <c r="AE131" s="80">
        <f>INDEX(NoSettings!$C$2:$AH$6843,MATCH(EPS!$F131,NoSettings!$A$2:$A$6843,0),MATCH(EPS!AE$2,NoSettings!$C$1:$AH$1,0))</f>
        <v>0</v>
      </c>
      <c r="AF131" s="80">
        <f>INDEX(NoSettings!$C$2:$AH$6843,MATCH(EPS!$F131,NoSettings!$A$2:$A$6843,0),MATCH(EPS!AF$2,NoSettings!$C$1:$AH$1,0))</f>
        <v>0</v>
      </c>
      <c r="AG131" s="80">
        <f>INDEX(NoSettings!$C$2:$AH$6843,MATCH(EPS!$F131,NoSettings!$A$2:$A$6843,0),MATCH(EPS!AG$2,NoSettings!$C$1:$AH$1,0))</f>
        <v>0</v>
      </c>
      <c r="AH131" s="80">
        <f>INDEX(NoSettings!$C$2:$AH$6843,MATCH(EPS!$F131,NoSettings!$A$2:$A$6843,0),MATCH(EPS!AH$2,NoSettings!$C$1:$AH$1,0))</f>
        <v>0</v>
      </c>
      <c r="AI131" s="80">
        <f>INDEX(NoSettings!$C$2:$AH$6843,MATCH(EPS!$F131,NoSettings!$A$2:$A$6843,0),MATCH(EPS!AI$2,NoSettings!$C$1:$AH$1,0))</f>
        <v>0</v>
      </c>
      <c r="AJ131" s="80">
        <f>INDEX(NoSettings!$C$2:$AH$6843,MATCH(EPS!$F131,NoSettings!$A$2:$A$6843,0),MATCH(EPS!AJ$2,NoSettings!$C$1:$AH$1,0))</f>
        <v>0</v>
      </c>
      <c r="AK131" s="164">
        <f>INDEX(NoSettings!$C$2:$AH$6843,MATCH(EPS!$F131,NoSettings!$A$2:$A$6843,0),MATCH(EPS!AK$2,NoSettings!$C$1:$AH$1,0))</f>
        <v>0</v>
      </c>
      <c r="AL131" s="80"/>
    </row>
    <row r="132" spans="1:38">
      <c r="A132" s="75" t="s">
        <v>3303</v>
      </c>
      <c r="B132" s="113" t="s">
        <v>3875</v>
      </c>
      <c r="C132" s="113" t="s">
        <v>10550</v>
      </c>
      <c r="D132" s="113"/>
      <c r="E132" s="113"/>
      <c r="F132" s="113" t="s">
        <v>7111</v>
      </c>
      <c r="G132" s="164">
        <f>INDEX(NoSettings!$C$2:$AH$6843,MATCH(EPS!$F132,NoSettings!$A$2:$A$6843,0),MATCH(EPS!G$2,NoSettings!$C$1:$AH$1,0))</f>
        <v>0</v>
      </c>
      <c r="H132" s="80">
        <f>INDEX(NoSettings!$C$2:$AH$6843,MATCH(EPS!$F132,NoSettings!$A$2:$A$6843,0),MATCH(EPS!H$2,NoSettings!$C$1:$AH$1,0))</f>
        <v>0</v>
      </c>
      <c r="I132" s="80">
        <f>INDEX(NoSettings!$C$2:$AH$6843,MATCH(EPS!$F132,NoSettings!$A$2:$A$6843,0),MATCH(EPS!I$2,NoSettings!$C$1:$AH$1,0))</f>
        <v>0</v>
      </c>
      <c r="J132" s="80">
        <f>INDEX(NoSettings!$C$2:$AH$6843,MATCH(EPS!$F132,NoSettings!$A$2:$A$6843,0),MATCH(EPS!J$2,NoSettings!$C$1:$AH$1,0))</f>
        <v>0</v>
      </c>
      <c r="K132" s="80">
        <f>INDEX(NoSettings!$C$2:$AH$6843,MATCH(EPS!$F132,NoSettings!$A$2:$A$6843,0),MATCH(EPS!K$2,NoSettings!$C$1:$AH$1,0))</f>
        <v>0</v>
      </c>
      <c r="L132" s="80">
        <f>INDEX(NoSettings!$C$2:$AH$6843,MATCH(EPS!$F132,NoSettings!$A$2:$A$6843,0),MATCH(EPS!L$2,NoSettings!$C$1:$AH$1,0))</f>
        <v>0</v>
      </c>
      <c r="M132" s="80">
        <f>INDEX(NoSettings!$C$2:$AH$6843,MATCH(EPS!$F132,NoSettings!$A$2:$A$6843,0),MATCH(EPS!M$2,NoSettings!$C$1:$AH$1,0))</f>
        <v>0</v>
      </c>
      <c r="N132" s="80">
        <f>INDEX(NoSettings!$C$2:$AH$6843,MATCH(EPS!$F132,NoSettings!$A$2:$A$6843,0),MATCH(EPS!N$2,NoSettings!$C$1:$AH$1,0))</f>
        <v>0</v>
      </c>
      <c r="O132" s="80">
        <f>INDEX(NoSettings!$C$2:$AH$6843,MATCH(EPS!$F132,NoSettings!$A$2:$A$6843,0),MATCH(EPS!O$2,NoSettings!$C$1:$AH$1,0))</f>
        <v>0</v>
      </c>
      <c r="P132" s="80">
        <f>INDEX(NoSettings!$C$2:$AH$6843,MATCH(EPS!$F132,NoSettings!$A$2:$A$6843,0),MATCH(EPS!P$2,NoSettings!$C$1:$AH$1,0))</f>
        <v>0</v>
      </c>
      <c r="Q132" s="164">
        <f>INDEX(NoSettings!$C$2:$AH$6843,MATCH(EPS!$F132,NoSettings!$A$2:$A$6843,0),MATCH(EPS!Q$2,NoSettings!$C$1:$AH$1,0))</f>
        <v>0</v>
      </c>
      <c r="R132" s="80">
        <f>INDEX(NoSettings!$C$2:$AH$6843,MATCH(EPS!$F132,NoSettings!$A$2:$A$6843,0),MATCH(EPS!R$2,NoSettings!$C$1:$AH$1,0))</f>
        <v>0</v>
      </c>
      <c r="S132" s="80">
        <f>INDEX(NoSettings!$C$2:$AH$6843,MATCH(EPS!$F132,NoSettings!$A$2:$A$6843,0),MATCH(EPS!S$2,NoSettings!$C$1:$AH$1,0))</f>
        <v>0</v>
      </c>
      <c r="T132" s="80">
        <f>INDEX(NoSettings!$C$2:$AH$6843,MATCH(EPS!$F132,NoSettings!$A$2:$A$6843,0),MATCH(EPS!T$2,NoSettings!$C$1:$AH$1,0))</f>
        <v>0</v>
      </c>
      <c r="U132" s="80">
        <f>INDEX(NoSettings!$C$2:$AH$6843,MATCH(EPS!$F132,NoSettings!$A$2:$A$6843,0),MATCH(EPS!U$2,NoSettings!$C$1:$AH$1,0))</f>
        <v>0</v>
      </c>
      <c r="V132" s="80">
        <f>INDEX(NoSettings!$C$2:$AH$6843,MATCH(EPS!$F132,NoSettings!$A$2:$A$6843,0),MATCH(EPS!V$2,NoSettings!$C$1:$AH$1,0))</f>
        <v>0</v>
      </c>
      <c r="W132" s="80">
        <f>INDEX(NoSettings!$C$2:$AH$6843,MATCH(EPS!$F132,NoSettings!$A$2:$A$6843,0),MATCH(EPS!W$2,NoSettings!$C$1:$AH$1,0))</f>
        <v>0</v>
      </c>
      <c r="X132" s="80">
        <f>INDEX(NoSettings!$C$2:$AH$6843,MATCH(EPS!$F132,NoSettings!$A$2:$A$6843,0),MATCH(EPS!X$2,NoSettings!$C$1:$AH$1,0))</f>
        <v>0</v>
      </c>
      <c r="Y132" s="80">
        <f>INDEX(NoSettings!$C$2:$AH$6843,MATCH(EPS!$F132,NoSettings!$A$2:$A$6843,0),MATCH(EPS!Y$2,NoSettings!$C$1:$AH$1,0))</f>
        <v>0</v>
      </c>
      <c r="Z132" s="80">
        <f>INDEX(NoSettings!$C$2:$AH$6843,MATCH(EPS!$F132,NoSettings!$A$2:$A$6843,0),MATCH(EPS!Z$2,NoSettings!$C$1:$AH$1,0))</f>
        <v>0</v>
      </c>
      <c r="AA132" s="164">
        <f>INDEX(NoSettings!$C$2:$AH$6843,MATCH(EPS!$F132,NoSettings!$A$2:$A$6843,0),MATCH(EPS!AA$2,NoSettings!$C$1:$AH$1,0))</f>
        <v>0</v>
      </c>
      <c r="AB132" s="80">
        <f>INDEX(NoSettings!$C$2:$AH$6843,MATCH(EPS!$F132,NoSettings!$A$2:$A$6843,0),MATCH(EPS!AB$2,NoSettings!$C$1:$AH$1,0))</f>
        <v>0</v>
      </c>
      <c r="AC132" s="80">
        <f>INDEX(NoSettings!$C$2:$AH$6843,MATCH(EPS!$F132,NoSettings!$A$2:$A$6843,0),MATCH(EPS!AC$2,NoSettings!$C$1:$AH$1,0))</f>
        <v>0</v>
      </c>
      <c r="AD132" s="80">
        <f>INDEX(NoSettings!$C$2:$AH$6843,MATCH(EPS!$F132,NoSettings!$A$2:$A$6843,0),MATCH(EPS!AD$2,NoSettings!$C$1:$AH$1,0))</f>
        <v>0</v>
      </c>
      <c r="AE132" s="80">
        <f>INDEX(NoSettings!$C$2:$AH$6843,MATCH(EPS!$F132,NoSettings!$A$2:$A$6843,0),MATCH(EPS!AE$2,NoSettings!$C$1:$AH$1,0))</f>
        <v>0</v>
      </c>
      <c r="AF132" s="80">
        <f>INDEX(NoSettings!$C$2:$AH$6843,MATCH(EPS!$F132,NoSettings!$A$2:$A$6843,0),MATCH(EPS!AF$2,NoSettings!$C$1:$AH$1,0))</f>
        <v>0</v>
      </c>
      <c r="AG132" s="80">
        <f>INDEX(NoSettings!$C$2:$AH$6843,MATCH(EPS!$F132,NoSettings!$A$2:$A$6843,0),MATCH(EPS!AG$2,NoSettings!$C$1:$AH$1,0))</f>
        <v>0</v>
      </c>
      <c r="AH132" s="80">
        <f>INDEX(NoSettings!$C$2:$AH$6843,MATCH(EPS!$F132,NoSettings!$A$2:$A$6843,0),MATCH(EPS!AH$2,NoSettings!$C$1:$AH$1,0))</f>
        <v>0</v>
      </c>
      <c r="AI132" s="80">
        <f>INDEX(NoSettings!$C$2:$AH$6843,MATCH(EPS!$F132,NoSettings!$A$2:$A$6843,0),MATCH(EPS!AI$2,NoSettings!$C$1:$AH$1,0))</f>
        <v>0</v>
      </c>
      <c r="AJ132" s="80">
        <f>INDEX(NoSettings!$C$2:$AH$6843,MATCH(EPS!$F132,NoSettings!$A$2:$A$6843,0),MATCH(EPS!AJ$2,NoSettings!$C$1:$AH$1,0))</f>
        <v>0</v>
      </c>
      <c r="AK132" s="164">
        <f>INDEX(NoSettings!$C$2:$AH$6843,MATCH(EPS!$F132,NoSettings!$A$2:$A$6843,0),MATCH(EPS!AK$2,NoSettings!$C$1:$AH$1,0))</f>
        <v>0</v>
      </c>
      <c r="AL132" s="80"/>
    </row>
    <row r="133" spans="1:38">
      <c r="A133" s="75" t="s">
        <v>3303</v>
      </c>
      <c r="B133" s="113" t="s">
        <v>3875</v>
      </c>
      <c r="C133" s="113" t="s">
        <v>10551</v>
      </c>
      <c r="D133" s="113"/>
      <c r="E133" s="113"/>
      <c r="F133" s="113" t="s">
        <v>7112</v>
      </c>
      <c r="G133" s="164">
        <f>INDEX(NoSettings!$C$2:$AH$6843,MATCH(EPS!$F133,NoSettings!$A$2:$A$6843,0),MATCH(EPS!G$2,NoSettings!$C$1:$AH$1,0))</f>
        <v>0</v>
      </c>
      <c r="H133" s="80">
        <f>INDEX(NoSettings!$C$2:$AH$6843,MATCH(EPS!$F133,NoSettings!$A$2:$A$6843,0),MATCH(EPS!H$2,NoSettings!$C$1:$AH$1,0))</f>
        <v>0</v>
      </c>
      <c r="I133" s="80">
        <f>INDEX(NoSettings!$C$2:$AH$6843,MATCH(EPS!$F133,NoSettings!$A$2:$A$6843,0),MATCH(EPS!I$2,NoSettings!$C$1:$AH$1,0))</f>
        <v>0</v>
      </c>
      <c r="J133" s="80">
        <f>INDEX(NoSettings!$C$2:$AH$6843,MATCH(EPS!$F133,NoSettings!$A$2:$A$6843,0),MATCH(EPS!J$2,NoSettings!$C$1:$AH$1,0))</f>
        <v>0</v>
      </c>
      <c r="K133" s="80">
        <f>INDEX(NoSettings!$C$2:$AH$6843,MATCH(EPS!$F133,NoSettings!$A$2:$A$6843,0),MATCH(EPS!K$2,NoSettings!$C$1:$AH$1,0))</f>
        <v>0</v>
      </c>
      <c r="L133" s="80">
        <f>INDEX(NoSettings!$C$2:$AH$6843,MATCH(EPS!$F133,NoSettings!$A$2:$A$6843,0),MATCH(EPS!L$2,NoSettings!$C$1:$AH$1,0))</f>
        <v>0</v>
      </c>
      <c r="M133" s="80">
        <f>INDEX(NoSettings!$C$2:$AH$6843,MATCH(EPS!$F133,NoSettings!$A$2:$A$6843,0),MATCH(EPS!M$2,NoSettings!$C$1:$AH$1,0))</f>
        <v>0</v>
      </c>
      <c r="N133" s="80">
        <f>INDEX(NoSettings!$C$2:$AH$6843,MATCH(EPS!$F133,NoSettings!$A$2:$A$6843,0),MATCH(EPS!N$2,NoSettings!$C$1:$AH$1,0))</f>
        <v>0</v>
      </c>
      <c r="O133" s="80">
        <f>INDEX(NoSettings!$C$2:$AH$6843,MATCH(EPS!$F133,NoSettings!$A$2:$A$6843,0),MATCH(EPS!O$2,NoSettings!$C$1:$AH$1,0))</f>
        <v>0</v>
      </c>
      <c r="P133" s="80">
        <f>INDEX(NoSettings!$C$2:$AH$6843,MATCH(EPS!$F133,NoSettings!$A$2:$A$6843,0),MATCH(EPS!P$2,NoSettings!$C$1:$AH$1,0))</f>
        <v>0</v>
      </c>
      <c r="Q133" s="164">
        <f>INDEX(NoSettings!$C$2:$AH$6843,MATCH(EPS!$F133,NoSettings!$A$2:$A$6843,0),MATCH(EPS!Q$2,NoSettings!$C$1:$AH$1,0))</f>
        <v>0</v>
      </c>
      <c r="R133" s="80">
        <f>INDEX(NoSettings!$C$2:$AH$6843,MATCH(EPS!$F133,NoSettings!$A$2:$A$6843,0),MATCH(EPS!R$2,NoSettings!$C$1:$AH$1,0))</f>
        <v>0</v>
      </c>
      <c r="S133" s="80">
        <f>INDEX(NoSettings!$C$2:$AH$6843,MATCH(EPS!$F133,NoSettings!$A$2:$A$6843,0),MATCH(EPS!S$2,NoSettings!$C$1:$AH$1,0))</f>
        <v>0</v>
      </c>
      <c r="T133" s="80">
        <f>INDEX(NoSettings!$C$2:$AH$6843,MATCH(EPS!$F133,NoSettings!$A$2:$A$6843,0),MATCH(EPS!T$2,NoSettings!$C$1:$AH$1,0))</f>
        <v>0</v>
      </c>
      <c r="U133" s="80">
        <f>INDEX(NoSettings!$C$2:$AH$6843,MATCH(EPS!$F133,NoSettings!$A$2:$A$6843,0),MATCH(EPS!U$2,NoSettings!$C$1:$AH$1,0))</f>
        <v>0</v>
      </c>
      <c r="V133" s="80">
        <f>INDEX(NoSettings!$C$2:$AH$6843,MATCH(EPS!$F133,NoSettings!$A$2:$A$6843,0),MATCH(EPS!V$2,NoSettings!$C$1:$AH$1,0))</f>
        <v>0</v>
      </c>
      <c r="W133" s="80">
        <f>INDEX(NoSettings!$C$2:$AH$6843,MATCH(EPS!$F133,NoSettings!$A$2:$A$6843,0),MATCH(EPS!W$2,NoSettings!$C$1:$AH$1,0))</f>
        <v>0</v>
      </c>
      <c r="X133" s="80">
        <f>INDEX(NoSettings!$C$2:$AH$6843,MATCH(EPS!$F133,NoSettings!$A$2:$A$6843,0),MATCH(EPS!X$2,NoSettings!$C$1:$AH$1,0))</f>
        <v>0</v>
      </c>
      <c r="Y133" s="80">
        <f>INDEX(NoSettings!$C$2:$AH$6843,MATCH(EPS!$F133,NoSettings!$A$2:$A$6843,0),MATCH(EPS!Y$2,NoSettings!$C$1:$AH$1,0))</f>
        <v>0</v>
      </c>
      <c r="Z133" s="80">
        <f>INDEX(NoSettings!$C$2:$AH$6843,MATCH(EPS!$F133,NoSettings!$A$2:$A$6843,0),MATCH(EPS!Z$2,NoSettings!$C$1:$AH$1,0))</f>
        <v>0</v>
      </c>
      <c r="AA133" s="164">
        <f>INDEX(NoSettings!$C$2:$AH$6843,MATCH(EPS!$F133,NoSettings!$A$2:$A$6843,0),MATCH(EPS!AA$2,NoSettings!$C$1:$AH$1,0))</f>
        <v>0</v>
      </c>
      <c r="AB133" s="80">
        <f>INDEX(NoSettings!$C$2:$AH$6843,MATCH(EPS!$F133,NoSettings!$A$2:$A$6843,0),MATCH(EPS!AB$2,NoSettings!$C$1:$AH$1,0))</f>
        <v>0</v>
      </c>
      <c r="AC133" s="80">
        <f>INDEX(NoSettings!$C$2:$AH$6843,MATCH(EPS!$F133,NoSettings!$A$2:$A$6843,0),MATCH(EPS!AC$2,NoSettings!$C$1:$AH$1,0))</f>
        <v>0</v>
      </c>
      <c r="AD133" s="80">
        <f>INDEX(NoSettings!$C$2:$AH$6843,MATCH(EPS!$F133,NoSettings!$A$2:$A$6843,0),MATCH(EPS!AD$2,NoSettings!$C$1:$AH$1,0))</f>
        <v>0</v>
      </c>
      <c r="AE133" s="80">
        <f>INDEX(NoSettings!$C$2:$AH$6843,MATCH(EPS!$F133,NoSettings!$A$2:$A$6843,0),MATCH(EPS!AE$2,NoSettings!$C$1:$AH$1,0))</f>
        <v>0</v>
      </c>
      <c r="AF133" s="80">
        <f>INDEX(NoSettings!$C$2:$AH$6843,MATCH(EPS!$F133,NoSettings!$A$2:$A$6843,0),MATCH(EPS!AF$2,NoSettings!$C$1:$AH$1,0))</f>
        <v>0</v>
      </c>
      <c r="AG133" s="80">
        <f>INDEX(NoSettings!$C$2:$AH$6843,MATCH(EPS!$F133,NoSettings!$A$2:$A$6843,0),MATCH(EPS!AG$2,NoSettings!$C$1:$AH$1,0))</f>
        <v>0</v>
      </c>
      <c r="AH133" s="80">
        <f>INDEX(NoSettings!$C$2:$AH$6843,MATCH(EPS!$F133,NoSettings!$A$2:$A$6843,0),MATCH(EPS!AH$2,NoSettings!$C$1:$AH$1,0))</f>
        <v>0</v>
      </c>
      <c r="AI133" s="80">
        <f>INDEX(NoSettings!$C$2:$AH$6843,MATCH(EPS!$F133,NoSettings!$A$2:$A$6843,0),MATCH(EPS!AI$2,NoSettings!$C$1:$AH$1,0))</f>
        <v>0</v>
      </c>
      <c r="AJ133" s="80">
        <f>INDEX(NoSettings!$C$2:$AH$6843,MATCH(EPS!$F133,NoSettings!$A$2:$A$6843,0),MATCH(EPS!AJ$2,NoSettings!$C$1:$AH$1,0))</f>
        <v>0</v>
      </c>
      <c r="AK133" s="164">
        <f>INDEX(NoSettings!$C$2:$AH$6843,MATCH(EPS!$F133,NoSettings!$A$2:$A$6843,0),MATCH(EPS!AK$2,NoSettings!$C$1:$AH$1,0))</f>
        <v>0</v>
      </c>
      <c r="AL133" s="80"/>
    </row>
    <row r="134" spans="1:38">
      <c r="A134" s="75" t="s">
        <v>3303</v>
      </c>
      <c r="B134" s="113" t="s">
        <v>3875</v>
      </c>
      <c r="C134" s="113" t="s">
        <v>10552</v>
      </c>
      <c r="D134" s="113"/>
      <c r="E134" s="113"/>
      <c r="F134" s="113" t="s">
        <v>7113</v>
      </c>
      <c r="G134" s="164">
        <f>INDEX(NoSettings!$C$2:$AH$6843,MATCH(EPS!$F134,NoSettings!$A$2:$A$6843,0),MATCH(EPS!G$2,NoSettings!$C$1:$AH$1,0))</f>
        <v>0</v>
      </c>
      <c r="H134" s="80">
        <f>INDEX(NoSettings!$C$2:$AH$6843,MATCH(EPS!$F134,NoSettings!$A$2:$A$6843,0),MATCH(EPS!H$2,NoSettings!$C$1:$AH$1,0))</f>
        <v>0</v>
      </c>
      <c r="I134" s="80">
        <f>INDEX(NoSettings!$C$2:$AH$6843,MATCH(EPS!$F134,NoSettings!$A$2:$A$6843,0),MATCH(EPS!I$2,NoSettings!$C$1:$AH$1,0))</f>
        <v>0</v>
      </c>
      <c r="J134" s="80">
        <f>INDEX(NoSettings!$C$2:$AH$6843,MATCH(EPS!$F134,NoSettings!$A$2:$A$6843,0),MATCH(EPS!J$2,NoSettings!$C$1:$AH$1,0))</f>
        <v>0</v>
      </c>
      <c r="K134" s="80">
        <f>INDEX(NoSettings!$C$2:$AH$6843,MATCH(EPS!$F134,NoSettings!$A$2:$A$6843,0),MATCH(EPS!K$2,NoSettings!$C$1:$AH$1,0))</f>
        <v>0</v>
      </c>
      <c r="L134" s="80">
        <f>INDEX(NoSettings!$C$2:$AH$6843,MATCH(EPS!$F134,NoSettings!$A$2:$A$6843,0),MATCH(EPS!L$2,NoSettings!$C$1:$AH$1,0))</f>
        <v>0</v>
      </c>
      <c r="M134" s="80">
        <f>INDEX(NoSettings!$C$2:$AH$6843,MATCH(EPS!$F134,NoSettings!$A$2:$A$6843,0),MATCH(EPS!M$2,NoSettings!$C$1:$AH$1,0))</f>
        <v>0</v>
      </c>
      <c r="N134" s="80">
        <f>INDEX(NoSettings!$C$2:$AH$6843,MATCH(EPS!$F134,NoSettings!$A$2:$A$6843,0),MATCH(EPS!N$2,NoSettings!$C$1:$AH$1,0))</f>
        <v>0</v>
      </c>
      <c r="O134" s="80">
        <f>INDEX(NoSettings!$C$2:$AH$6843,MATCH(EPS!$F134,NoSettings!$A$2:$A$6843,0),MATCH(EPS!O$2,NoSettings!$C$1:$AH$1,0))</f>
        <v>0</v>
      </c>
      <c r="P134" s="80">
        <f>INDEX(NoSettings!$C$2:$AH$6843,MATCH(EPS!$F134,NoSettings!$A$2:$A$6843,0),MATCH(EPS!P$2,NoSettings!$C$1:$AH$1,0))</f>
        <v>0</v>
      </c>
      <c r="Q134" s="164">
        <f>INDEX(NoSettings!$C$2:$AH$6843,MATCH(EPS!$F134,NoSettings!$A$2:$A$6843,0),MATCH(EPS!Q$2,NoSettings!$C$1:$AH$1,0))</f>
        <v>0</v>
      </c>
      <c r="R134" s="80">
        <f>INDEX(NoSettings!$C$2:$AH$6843,MATCH(EPS!$F134,NoSettings!$A$2:$A$6843,0),MATCH(EPS!R$2,NoSettings!$C$1:$AH$1,0))</f>
        <v>0</v>
      </c>
      <c r="S134" s="80">
        <f>INDEX(NoSettings!$C$2:$AH$6843,MATCH(EPS!$F134,NoSettings!$A$2:$A$6843,0),MATCH(EPS!S$2,NoSettings!$C$1:$AH$1,0))</f>
        <v>0</v>
      </c>
      <c r="T134" s="80">
        <f>INDEX(NoSettings!$C$2:$AH$6843,MATCH(EPS!$F134,NoSettings!$A$2:$A$6843,0),MATCH(EPS!T$2,NoSettings!$C$1:$AH$1,0))</f>
        <v>0</v>
      </c>
      <c r="U134" s="80">
        <f>INDEX(NoSettings!$C$2:$AH$6843,MATCH(EPS!$F134,NoSettings!$A$2:$A$6843,0),MATCH(EPS!U$2,NoSettings!$C$1:$AH$1,0))</f>
        <v>0</v>
      </c>
      <c r="V134" s="80">
        <f>INDEX(NoSettings!$C$2:$AH$6843,MATCH(EPS!$F134,NoSettings!$A$2:$A$6843,0),MATCH(EPS!V$2,NoSettings!$C$1:$AH$1,0))</f>
        <v>0</v>
      </c>
      <c r="W134" s="80">
        <f>INDEX(NoSettings!$C$2:$AH$6843,MATCH(EPS!$F134,NoSettings!$A$2:$A$6843,0),MATCH(EPS!W$2,NoSettings!$C$1:$AH$1,0))</f>
        <v>0</v>
      </c>
      <c r="X134" s="80">
        <f>INDEX(NoSettings!$C$2:$AH$6843,MATCH(EPS!$F134,NoSettings!$A$2:$A$6843,0),MATCH(EPS!X$2,NoSettings!$C$1:$AH$1,0))</f>
        <v>0</v>
      </c>
      <c r="Y134" s="80">
        <f>INDEX(NoSettings!$C$2:$AH$6843,MATCH(EPS!$F134,NoSettings!$A$2:$A$6843,0),MATCH(EPS!Y$2,NoSettings!$C$1:$AH$1,0))</f>
        <v>0</v>
      </c>
      <c r="Z134" s="80">
        <f>INDEX(NoSettings!$C$2:$AH$6843,MATCH(EPS!$F134,NoSettings!$A$2:$A$6843,0),MATCH(EPS!Z$2,NoSettings!$C$1:$AH$1,0))</f>
        <v>0</v>
      </c>
      <c r="AA134" s="164">
        <f>INDEX(NoSettings!$C$2:$AH$6843,MATCH(EPS!$F134,NoSettings!$A$2:$A$6843,0),MATCH(EPS!AA$2,NoSettings!$C$1:$AH$1,0))</f>
        <v>0</v>
      </c>
      <c r="AB134" s="80">
        <f>INDEX(NoSettings!$C$2:$AH$6843,MATCH(EPS!$F134,NoSettings!$A$2:$A$6843,0),MATCH(EPS!AB$2,NoSettings!$C$1:$AH$1,0))</f>
        <v>0</v>
      </c>
      <c r="AC134" s="80">
        <f>INDEX(NoSettings!$C$2:$AH$6843,MATCH(EPS!$F134,NoSettings!$A$2:$A$6843,0),MATCH(EPS!AC$2,NoSettings!$C$1:$AH$1,0))</f>
        <v>0</v>
      </c>
      <c r="AD134" s="80">
        <f>INDEX(NoSettings!$C$2:$AH$6843,MATCH(EPS!$F134,NoSettings!$A$2:$A$6843,0),MATCH(EPS!AD$2,NoSettings!$C$1:$AH$1,0))</f>
        <v>0</v>
      </c>
      <c r="AE134" s="80">
        <f>INDEX(NoSettings!$C$2:$AH$6843,MATCH(EPS!$F134,NoSettings!$A$2:$A$6843,0),MATCH(EPS!AE$2,NoSettings!$C$1:$AH$1,0))</f>
        <v>0</v>
      </c>
      <c r="AF134" s="80">
        <f>INDEX(NoSettings!$C$2:$AH$6843,MATCH(EPS!$F134,NoSettings!$A$2:$A$6843,0),MATCH(EPS!AF$2,NoSettings!$C$1:$AH$1,0))</f>
        <v>0</v>
      </c>
      <c r="AG134" s="80">
        <f>INDEX(NoSettings!$C$2:$AH$6843,MATCH(EPS!$F134,NoSettings!$A$2:$A$6843,0),MATCH(EPS!AG$2,NoSettings!$C$1:$AH$1,0))</f>
        <v>0</v>
      </c>
      <c r="AH134" s="80">
        <f>INDEX(NoSettings!$C$2:$AH$6843,MATCH(EPS!$F134,NoSettings!$A$2:$A$6843,0),MATCH(EPS!AH$2,NoSettings!$C$1:$AH$1,0))</f>
        <v>0</v>
      </c>
      <c r="AI134" s="80">
        <f>INDEX(NoSettings!$C$2:$AH$6843,MATCH(EPS!$F134,NoSettings!$A$2:$A$6843,0),MATCH(EPS!AI$2,NoSettings!$C$1:$AH$1,0))</f>
        <v>0</v>
      </c>
      <c r="AJ134" s="80">
        <f>INDEX(NoSettings!$C$2:$AH$6843,MATCH(EPS!$F134,NoSettings!$A$2:$A$6843,0),MATCH(EPS!AJ$2,NoSettings!$C$1:$AH$1,0))</f>
        <v>0</v>
      </c>
      <c r="AK134" s="164">
        <f>INDEX(NoSettings!$C$2:$AH$6843,MATCH(EPS!$F134,NoSettings!$A$2:$A$6843,0),MATCH(EPS!AK$2,NoSettings!$C$1:$AH$1,0))</f>
        <v>0</v>
      </c>
      <c r="AL134" s="80"/>
    </row>
    <row r="135" spans="1:38">
      <c r="A135" s="75" t="s">
        <v>3303</v>
      </c>
      <c r="B135" s="113" t="s">
        <v>3875</v>
      </c>
      <c r="C135" s="113" t="s">
        <v>10553</v>
      </c>
      <c r="D135" s="113"/>
      <c r="E135" s="113"/>
      <c r="F135" s="113" t="s">
        <v>7114</v>
      </c>
      <c r="G135" s="164">
        <f>INDEX(NoSettings!$C$2:$AH$6843,MATCH(EPS!$F135,NoSettings!$A$2:$A$6843,0),MATCH(EPS!G$2,NoSettings!$C$1:$AH$1,0))</f>
        <v>0</v>
      </c>
      <c r="H135" s="80">
        <f>INDEX(NoSettings!$C$2:$AH$6843,MATCH(EPS!$F135,NoSettings!$A$2:$A$6843,0),MATCH(EPS!H$2,NoSettings!$C$1:$AH$1,0))</f>
        <v>0</v>
      </c>
      <c r="I135" s="80">
        <f>INDEX(NoSettings!$C$2:$AH$6843,MATCH(EPS!$F135,NoSettings!$A$2:$A$6843,0),MATCH(EPS!I$2,NoSettings!$C$1:$AH$1,0))</f>
        <v>0</v>
      </c>
      <c r="J135" s="80">
        <f>INDEX(NoSettings!$C$2:$AH$6843,MATCH(EPS!$F135,NoSettings!$A$2:$A$6843,0),MATCH(EPS!J$2,NoSettings!$C$1:$AH$1,0))</f>
        <v>0</v>
      </c>
      <c r="K135" s="80">
        <f>INDEX(NoSettings!$C$2:$AH$6843,MATCH(EPS!$F135,NoSettings!$A$2:$A$6843,0),MATCH(EPS!K$2,NoSettings!$C$1:$AH$1,0))</f>
        <v>0</v>
      </c>
      <c r="L135" s="80">
        <f>INDEX(NoSettings!$C$2:$AH$6843,MATCH(EPS!$F135,NoSettings!$A$2:$A$6843,0),MATCH(EPS!L$2,NoSettings!$C$1:$AH$1,0))</f>
        <v>0</v>
      </c>
      <c r="M135" s="80">
        <f>INDEX(NoSettings!$C$2:$AH$6843,MATCH(EPS!$F135,NoSettings!$A$2:$A$6843,0),MATCH(EPS!M$2,NoSettings!$C$1:$AH$1,0))</f>
        <v>0</v>
      </c>
      <c r="N135" s="80">
        <f>INDEX(NoSettings!$C$2:$AH$6843,MATCH(EPS!$F135,NoSettings!$A$2:$A$6843,0),MATCH(EPS!N$2,NoSettings!$C$1:$AH$1,0))</f>
        <v>0</v>
      </c>
      <c r="O135" s="80">
        <f>INDEX(NoSettings!$C$2:$AH$6843,MATCH(EPS!$F135,NoSettings!$A$2:$A$6843,0),MATCH(EPS!O$2,NoSettings!$C$1:$AH$1,0))</f>
        <v>0</v>
      </c>
      <c r="P135" s="80">
        <f>INDEX(NoSettings!$C$2:$AH$6843,MATCH(EPS!$F135,NoSettings!$A$2:$A$6843,0),MATCH(EPS!P$2,NoSettings!$C$1:$AH$1,0))</f>
        <v>0</v>
      </c>
      <c r="Q135" s="164">
        <f>INDEX(NoSettings!$C$2:$AH$6843,MATCH(EPS!$F135,NoSettings!$A$2:$A$6843,0),MATCH(EPS!Q$2,NoSettings!$C$1:$AH$1,0))</f>
        <v>0</v>
      </c>
      <c r="R135" s="80">
        <f>INDEX(NoSettings!$C$2:$AH$6843,MATCH(EPS!$F135,NoSettings!$A$2:$A$6843,0),MATCH(EPS!R$2,NoSettings!$C$1:$AH$1,0))</f>
        <v>0</v>
      </c>
      <c r="S135" s="80">
        <f>INDEX(NoSettings!$C$2:$AH$6843,MATCH(EPS!$F135,NoSettings!$A$2:$A$6843,0),MATCH(EPS!S$2,NoSettings!$C$1:$AH$1,0))</f>
        <v>0</v>
      </c>
      <c r="T135" s="80">
        <f>INDEX(NoSettings!$C$2:$AH$6843,MATCH(EPS!$F135,NoSettings!$A$2:$A$6843,0),MATCH(EPS!T$2,NoSettings!$C$1:$AH$1,0))</f>
        <v>0</v>
      </c>
      <c r="U135" s="80">
        <f>INDEX(NoSettings!$C$2:$AH$6843,MATCH(EPS!$F135,NoSettings!$A$2:$A$6843,0),MATCH(EPS!U$2,NoSettings!$C$1:$AH$1,0))</f>
        <v>0</v>
      </c>
      <c r="V135" s="80">
        <f>INDEX(NoSettings!$C$2:$AH$6843,MATCH(EPS!$F135,NoSettings!$A$2:$A$6843,0),MATCH(EPS!V$2,NoSettings!$C$1:$AH$1,0))</f>
        <v>0</v>
      </c>
      <c r="W135" s="80">
        <f>INDEX(NoSettings!$C$2:$AH$6843,MATCH(EPS!$F135,NoSettings!$A$2:$A$6843,0),MATCH(EPS!W$2,NoSettings!$C$1:$AH$1,0))</f>
        <v>0</v>
      </c>
      <c r="X135" s="80">
        <f>INDEX(NoSettings!$C$2:$AH$6843,MATCH(EPS!$F135,NoSettings!$A$2:$A$6843,0),MATCH(EPS!X$2,NoSettings!$C$1:$AH$1,0))</f>
        <v>0</v>
      </c>
      <c r="Y135" s="80">
        <f>INDEX(NoSettings!$C$2:$AH$6843,MATCH(EPS!$F135,NoSettings!$A$2:$A$6843,0),MATCH(EPS!Y$2,NoSettings!$C$1:$AH$1,0))</f>
        <v>0</v>
      </c>
      <c r="Z135" s="80">
        <f>INDEX(NoSettings!$C$2:$AH$6843,MATCH(EPS!$F135,NoSettings!$A$2:$A$6843,0),MATCH(EPS!Z$2,NoSettings!$C$1:$AH$1,0))</f>
        <v>0</v>
      </c>
      <c r="AA135" s="164">
        <f>INDEX(NoSettings!$C$2:$AH$6843,MATCH(EPS!$F135,NoSettings!$A$2:$A$6843,0),MATCH(EPS!AA$2,NoSettings!$C$1:$AH$1,0))</f>
        <v>0</v>
      </c>
      <c r="AB135" s="80">
        <f>INDEX(NoSettings!$C$2:$AH$6843,MATCH(EPS!$F135,NoSettings!$A$2:$A$6843,0),MATCH(EPS!AB$2,NoSettings!$C$1:$AH$1,0))</f>
        <v>0</v>
      </c>
      <c r="AC135" s="80">
        <f>INDEX(NoSettings!$C$2:$AH$6843,MATCH(EPS!$F135,NoSettings!$A$2:$A$6843,0),MATCH(EPS!AC$2,NoSettings!$C$1:$AH$1,0))</f>
        <v>0</v>
      </c>
      <c r="AD135" s="80">
        <f>INDEX(NoSettings!$C$2:$AH$6843,MATCH(EPS!$F135,NoSettings!$A$2:$A$6843,0),MATCH(EPS!AD$2,NoSettings!$C$1:$AH$1,0))</f>
        <v>0</v>
      </c>
      <c r="AE135" s="80">
        <f>INDEX(NoSettings!$C$2:$AH$6843,MATCH(EPS!$F135,NoSettings!$A$2:$A$6843,0),MATCH(EPS!AE$2,NoSettings!$C$1:$AH$1,0))</f>
        <v>0</v>
      </c>
      <c r="AF135" s="80">
        <f>INDEX(NoSettings!$C$2:$AH$6843,MATCH(EPS!$F135,NoSettings!$A$2:$A$6843,0),MATCH(EPS!AF$2,NoSettings!$C$1:$AH$1,0))</f>
        <v>0</v>
      </c>
      <c r="AG135" s="80">
        <f>INDEX(NoSettings!$C$2:$AH$6843,MATCH(EPS!$F135,NoSettings!$A$2:$A$6843,0),MATCH(EPS!AG$2,NoSettings!$C$1:$AH$1,0))</f>
        <v>0</v>
      </c>
      <c r="AH135" s="80">
        <f>INDEX(NoSettings!$C$2:$AH$6843,MATCH(EPS!$F135,NoSettings!$A$2:$A$6843,0),MATCH(EPS!AH$2,NoSettings!$C$1:$AH$1,0))</f>
        <v>0</v>
      </c>
      <c r="AI135" s="80">
        <f>INDEX(NoSettings!$C$2:$AH$6843,MATCH(EPS!$F135,NoSettings!$A$2:$A$6843,0),MATCH(EPS!AI$2,NoSettings!$C$1:$AH$1,0))</f>
        <v>0</v>
      </c>
      <c r="AJ135" s="80">
        <f>INDEX(NoSettings!$C$2:$AH$6843,MATCH(EPS!$F135,NoSettings!$A$2:$A$6843,0),MATCH(EPS!AJ$2,NoSettings!$C$1:$AH$1,0))</f>
        <v>0</v>
      </c>
      <c r="AK135" s="164">
        <f>INDEX(NoSettings!$C$2:$AH$6843,MATCH(EPS!$F135,NoSettings!$A$2:$A$6843,0),MATCH(EPS!AK$2,NoSettings!$C$1:$AH$1,0))</f>
        <v>0</v>
      </c>
      <c r="AL135" s="80"/>
    </row>
    <row r="136" spans="1:38">
      <c r="A136" s="75" t="s">
        <v>3303</v>
      </c>
      <c r="B136" s="113" t="s">
        <v>3875</v>
      </c>
      <c r="C136" s="113" t="s">
        <v>10554</v>
      </c>
      <c r="D136" s="113"/>
      <c r="E136" s="113"/>
      <c r="F136" s="113" t="s">
        <v>7115</v>
      </c>
      <c r="G136" s="164">
        <f>INDEX(NoSettings!$C$2:$AH$6843,MATCH(EPS!$F136,NoSettings!$A$2:$A$6843,0),MATCH(EPS!G$2,NoSettings!$C$1:$AH$1,0))</f>
        <v>0</v>
      </c>
      <c r="H136" s="80">
        <f>INDEX(NoSettings!$C$2:$AH$6843,MATCH(EPS!$F136,NoSettings!$A$2:$A$6843,0),MATCH(EPS!H$2,NoSettings!$C$1:$AH$1,0))</f>
        <v>0</v>
      </c>
      <c r="I136" s="80">
        <f>INDEX(NoSettings!$C$2:$AH$6843,MATCH(EPS!$F136,NoSettings!$A$2:$A$6843,0),MATCH(EPS!I$2,NoSettings!$C$1:$AH$1,0))</f>
        <v>0</v>
      </c>
      <c r="J136" s="80">
        <f>INDEX(NoSettings!$C$2:$AH$6843,MATCH(EPS!$F136,NoSettings!$A$2:$A$6843,0),MATCH(EPS!J$2,NoSettings!$C$1:$AH$1,0))</f>
        <v>0</v>
      </c>
      <c r="K136" s="80">
        <f>INDEX(NoSettings!$C$2:$AH$6843,MATCH(EPS!$F136,NoSettings!$A$2:$A$6843,0),MATCH(EPS!K$2,NoSettings!$C$1:$AH$1,0))</f>
        <v>0</v>
      </c>
      <c r="L136" s="80">
        <f>INDEX(NoSettings!$C$2:$AH$6843,MATCH(EPS!$F136,NoSettings!$A$2:$A$6843,0),MATCH(EPS!L$2,NoSettings!$C$1:$AH$1,0))</f>
        <v>0</v>
      </c>
      <c r="M136" s="80">
        <f>INDEX(NoSettings!$C$2:$AH$6843,MATCH(EPS!$F136,NoSettings!$A$2:$A$6843,0),MATCH(EPS!M$2,NoSettings!$C$1:$AH$1,0))</f>
        <v>0</v>
      </c>
      <c r="N136" s="80">
        <f>INDEX(NoSettings!$C$2:$AH$6843,MATCH(EPS!$F136,NoSettings!$A$2:$A$6843,0),MATCH(EPS!N$2,NoSettings!$C$1:$AH$1,0))</f>
        <v>0</v>
      </c>
      <c r="O136" s="80">
        <f>INDEX(NoSettings!$C$2:$AH$6843,MATCH(EPS!$F136,NoSettings!$A$2:$A$6843,0),MATCH(EPS!O$2,NoSettings!$C$1:$AH$1,0))</f>
        <v>0</v>
      </c>
      <c r="P136" s="80">
        <f>INDEX(NoSettings!$C$2:$AH$6843,MATCH(EPS!$F136,NoSettings!$A$2:$A$6843,0),MATCH(EPS!P$2,NoSettings!$C$1:$AH$1,0))</f>
        <v>0</v>
      </c>
      <c r="Q136" s="164">
        <f>INDEX(NoSettings!$C$2:$AH$6843,MATCH(EPS!$F136,NoSettings!$A$2:$A$6843,0),MATCH(EPS!Q$2,NoSettings!$C$1:$AH$1,0))</f>
        <v>0</v>
      </c>
      <c r="R136" s="80">
        <f>INDEX(NoSettings!$C$2:$AH$6843,MATCH(EPS!$F136,NoSettings!$A$2:$A$6843,0),MATCH(EPS!R$2,NoSettings!$C$1:$AH$1,0))</f>
        <v>0</v>
      </c>
      <c r="S136" s="80">
        <f>INDEX(NoSettings!$C$2:$AH$6843,MATCH(EPS!$F136,NoSettings!$A$2:$A$6843,0),MATCH(EPS!S$2,NoSettings!$C$1:$AH$1,0))</f>
        <v>0</v>
      </c>
      <c r="T136" s="80">
        <f>INDEX(NoSettings!$C$2:$AH$6843,MATCH(EPS!$F136,NoSettings!$A$2:$A$6843,0),MATCH(EPS!T$2,NoSettings!$C$1:$AH$1,0))</f>
        <v>0</v>
      </c>
      <c r="U136" s="80">
        <f>INDEX(NoSettings!$C$2:$AH$6843,MATCH(EPS!$F136,NoSettings!$A$2:$A$6843,0),MATCH(EPS!U$2,NoSettings!$C$1:$AH$1,0))</f>
        <v>0</v>
      </c>
      <c r="V136" s="80">
        <f>INDEX(NoSettings!$C$2:$AH$6843,MATCH(EPS!$F136,NoSettings!$A$2:$A$6843,0),MATCH(EPS!V$2,NoSettings!$C$1:$AH$1,0))</f>
        <v>0</v>
      </c>
      <c r="W136" s="80">
        <f>INDEX(NoSettings!$C$2:$AH$6843,MATCH(EPS!$F136,NoSettings!$A$2:$A$6843,0),MATCH(EPS!W$2,NoSettings!$C$1:$AH$1,0))</f>
        <v>0</v>
      </c>
      <c r="X136" s="80">
        <f>INDEX(NoSettings!$C$2:$AH$6843,MATCH(EPS!$F136,NoSettings!$A$2:$A$6843,0),MATCH(EPS!X$2,NoSettings!$C$1:$AH$1,0))</f>
        <v>0</v>
      </c>
      <c r="Y136" s="80">
        <f>INDEX(NoSettings!$C$2:$AH$6843,MATCH(EPS!$F136,NoSettings!$A$2:$A$6843,0),MATCH(EPS!Y$2,NoSettings!$C$1:$AH$1,0))</f>
        <v>0</v>
      </c>
      <c r="Z136" s="80">
        <f>INDEX(NoSettings!$C$2:$AH$6843,MATCH(EPS!$F136,NoSettings!$A$2:$A$6843,0),MATCH(EPS!Z$2,NoSettings!$C$1:$AH$1,0))</f>
        <v>0</v>
      </c>
      <c r="AA136" s="164">
        <f>INDEX(NoSettings!$C$2:$AH$6843,MATCH(EPS!$F136,NoSettings!$A$2:$A$6843,0),MATCH(EPS!AA$2,NoSettings!$C$1:$AH$1,0))</f>
        <v>0</v>
      </c>
      <c r="AB136" s="80">
        <f>INDEX(NoSettings!$C$2:$AH$6843,MATCH(EPS!$F136,NoSettings!$A$2:$A$6843,0),MATCH(EPS!AB$2,NoSettings!$C$1:$AH$1,0))</f>
        <v>0</v>
      </c>
      <c r="AC136" s="80">
        <f>INDEX(NoSettings!$C$2:$AH$6843,MATCH(EPS!$F136,NoSettings!$A$2:$A$6843,0),MATCH(EPS!AC$2,NoSettings!$C$1:$AH$1,0))</f>
        <v>0</v>
      </c>
      <c r="AD136" s="80">
        <f>INDEX(NoSettings!$C$2:$AH$6843,MATCH(EPS!$F136,NoSettings!$A$2:$A$6843,0),MATCH(EPS!AD$2,NoSettings!$C$1:$AH$1,0))</f>
        <v>0</v>
      </c>
      <c r="AE136" s="80">
        <f>INDEX(NoSettings!$C$2:$AH$6843,MATCH(EPS!$F136,NoSettings!$A$2:$A$6843,0),MATCH(EPS!AE$2,NoSettings!$C$1:$AH$1,0))</f>
        <v>0</v>
      </c>
      <c r="AF136" s="80">
        <f>INDEX(NoSettings!$C$2:$AH$6843,MATCH(EPS!$F136,NoSettings!$A$2:$A$6843,0),MATCH(EPS!AF$2,NoSettings!$C$1:$AH$1,0))</f>
        <v>0</v>
      </c>
      <c r="AG136" s="80">
        <f>INDEX(NoSettings!$C$2:$AH$6843,MATCH(EPS!$F136,NoSettings!$A$2:$A$6843,0),MATCH(EPS!AG$2,NoSettings!$C$1:$AH$1,0))</f>
        <v>0</v>
      </c>
      <c r="AH136" s="80">
        <f>INDEX(NoSettings!$C$2:$AH$6843,MATCH(EPS!$F136,NoSettings!$A$2:$A$6843,0),MATCH(EPS!AH$2,NoSettings!$C$1:$AH$1,0))</f>
        <v>0</v>
      </c>
      <c r="AI136" s="80">
        <f>INDEX(NoSettings!$C$2:$AH$6843,MATCH(EPS!$F136,NoSettings!$A$2:$A$6843,0),MATCH(EPS!AI$2,NoSettings!$C$1:$AH$1,0))</f>
        <v>0</v>
      </c>
      <c r="AJ136" s="80">
        <f>INDEX(NoSettings!$C$2:$AH$6843,MATCH(EPS!$F136,NoSettings!$A$2:$A$6843,0),MATCH(EPS!AJ$2,NoSettings!$C$1:$AH$1,0))</f>
        <v>0</v>
      </c>
      <c r="AK136" s="164">
        <f>INDEX(NoSettings!$C$2:$AH$6843,MATCH(EPS!$F136,NoSettings!$A$2:$A$6843,0),MATCH(EPS!AK$2,NoSettings!$C$1:$AH$1,0))</f>
        <v>0</v>
      </c>
      <c r="AL136" s="80"/>
    </row>
    <row r="137" spans="1:38">
      <c r="A137" s="75" t="s">
        <v>3303</v>
      </c>
      <c r="B137" s="113" t="s">
        <v>3875</v>
      </c>
      <c r="C137" s="113" t="s">
        <v>10555</v>
      </c>
      <c r="D137" s="113"/>
      <c r="E137" s="113"/>
      <c r="F137" s="113" t="s">
        <v>7116</v>
      </c>
      <c r="G137" s="164">
        <f>INDEX(NoSettings!$C$2:$AH$6843,MATCH(EPS!$F137,NoSettings!$A$2:$A$6843,0),MATCH(EPS!G$2,NoSettings!$C$1:$AH$1,0))</f>
        <v>0</v>
      </c>
      <c r="H137" s="80">
        <f>INDEX(NoSettings!$C$2:$AH$6843,MATCH(EPS!$F137,NoSettings!$A$2:$A$6843,0),MATCH(EPS!H$2,NoSettings!$C$1:$AH$1,0))</f>
        <v>0</v>
      </c>
      <c r="I137" s="80">
        <f>INDEX(NoSettings!$C$2:$AH$6843,MATCH(EPS!$F137,NoSettings!$A$2:$A$6843,0),MATCH(EPS!I$2,NoSettings!$C$1:$AH$1,0))</f>
        <v>0</v>
      </c>
      <c r="J137" s="80">
        <f>INDEX(NoSettings!$C$2:$AH$6843,MATCH(EPS!$F137,NoSettings!$A$2:$A$6843,0),MATCH(EPS!J$2,NoSettings!$C$1:$AH$1,0))</f>
        <v>0</v>
      </c>
      <c r="K137" s="80">
        <f>INDEX(NoSettings!$C$2:$AH$6843,MATCH(EPS!$F137,NoSettings!$A$2:$A$6843,0),MATCH(EPS!K$2,NoSettings!$C$1:$AH$1,0))</f>
        <v>0</v>
      </c>
      <c r="L137" s="80">
        <f>INDEX(NoSettings!$C$2:$AH$6843,MATCH(EPS!$F137,NoSettings!$A$2:$A$6843,0),MATCH(EPS!L$2,NoSettings!$C$1:$AH$1,0))</f>
        <v>0</v>
      </c>
      <c r="M137" s="80">
        <f>INDEX(NoSettings!$C$2:$AH$6843,MATCH(EPS!$F137,NoSettings!$A$2:$A$6843,0),MATCH(EPS!M$2,NoSettings!$C$1:$AH$1,0))</f>
        <v>0</v>
      </c>
      <c r="N137" s="80">
        <f>INDEX(NoSettings!$C$2:$AH$6843,MATCH(EPS!$F137,NoSettings!$A$2:$A$6843,0),MATCH(EPS!N$2,NoSettings!$C$1:$AH$1,0))</f>
        <v>0</v>
      </c>
      <c r="O137" s="80">
        <f>INDEX(NoSettings!$C$2:$AH$6843,MATCH(EPS!$F137,NoSettings!$A$2:$A$6843,0),MATCH(EPS!O$2,NoSettings!$C$1:$AH$1,0))</f>
        <v>0</v>
      </c>
      <c r="P137" s="80">
        <f>INDEX(NoSettings!$C$2:$AH$6843,MATCH(EPS!$F137,NoSettings!$A$2:$A$6843,0),MATCH(EPS!P$2,NoSettings!$C$1:$AH$1,0))</f>
        <v>0</v>
      </c>
      <c r="Q137" s="164">
        <f>INDEX(NoSettings!$C$2:$AH$6843,MATCH(EPS!$F137,NoSettings!$A$2:$A$6843,0),MATCH(EPS!Q$2,NoSettings!$C$1:$AH$1,0))</f>
        <v>0</v>
      </c>
      <c r="R137" s="80">
        <f>INDEX(NoSettings!$C$2:$AH$6843,MATCH(EPS!$F137,NoSettings!$A$2:$A$6843,0),MATCH(EPS!R$2,NoSettings!$C$1:$AH$1,0))</f>
        <v>0</v>
      </c>
      <c r="S137" s="80">
        <f>INDEX(NoSettings!$C$2:$AH$6843,MATCH(EPS!$F137,NoSettings!$A$2:$A$6843,0),MATCH(EPS!S$2,NoSettings!$C$1:$AH$1,0))</f>
        <v>0</v>
      </c>
      <c r="T137" s="80">
        <f>INDEX(NoSettings!$C$2:$AH$6843,MATCH(EPS!$F137,NoSettings!$A$2:$A$6843,0),MATCH(EPS!T$2,NoSettings!$C$1:$AH$1,0))</f>
        <v>0</v>
      </c>
      <c r="U137" s="80">
        <f>INDEX(NoSettings!$C$2:$AH$6843,MATCH(EPS!$F137,NoSettings!$A$2:$A$6843,0),MATCH(EPS!U$2,NoSettings!$C$1:$AH$1,0))</f>
        <v>0</v>
      </c>
      <c r="V137" s="80">
        <f>INDEX(NoSettings!$C$2:$AH$6843,MATCH(EPS!$F137,NoSettings!$A$2:$A$6843,0),MATCH(EPS!V$2,NoSettings!$C$1:$AH$1,0))</f>
        <v>0</v>
      </c>
      <c r="W137" s="80">
        <f>INDEX(NoSettings!$C$2:$AH$6843,MATCH(EPS!$F137,NoSettings!$A$2:$A$6843,0),MATCH(EPS!W$2,NoSettings!$C$1:$AH$1,0))</f>
        <v>0</v>
      </c>
      <c r="X137" s="80">
        <f>INDEX(NoSettings!$C$2:$AH$6843,MATCH(EPS!$F137,NoSettings!$A$2:$A$6843,0),MATCH(EPS!X$2,NoSettings!$C$1:$AH$1,0))</f>
        <v>0</v>
      </c>
      <c r="Y137" s="80">
        <f>INDEX(NoSettings!$C$2:$AH$6843,MATCH(EPS!$F137,NoSettings!$A$2:$A$6843,0),MATCH(EPS!Y$2,NoSettings!$C$1:$AH$1,0))</f>
        <v>0</v>
      </c>
      <c r="Z137" s="80">
        <f>INDEX(NoSettings!$C$2:$AH$6843,MATCH(EPS!$F137,NoSettings!$A$2:$A$6843,0),MATCH(EPS!Z$2,NoSettings!$C$1:$AH$1,0))</f>
        <v>0</v>
      </c>
      <c r="AA137" s="164">
        <f>INDEX(NoSettings!$C$2:$AH$6843,MATCH(EPS!$F137,NoSettings!$A$2:$A$6843,0),MATCH(EPS!AA$2,NoSettings!$C$1:$AH$1,0))</f>
        <v>0</v>
      </c>
      <c r="AB137" s="80">
        <f>INDEX(NoSettings!$C$2:$AH$6843,MATCH(EPS!$F137,NoSettings!$A$2:$A$6843,0),MATCH(EPS!AB$2,NoSettings!$C$1:$AH$1,0))</f>
        <v>0</v>
      </c>
      <c r="AC137" s="80">
        <f>INDEX(NoSettings!$C$2:$AH$6843,MATCH(EPS!$F137,NoSettings!$A$2:$A$6843,0),MATCH(EPS!AC$2,NoSettings!$C$1:$AH$1,0))</f>
        <v>0</v>
      </c>
      <c r="AD137" s="80">
        <f>INDEX(NoSettings!$C$2:$AH$6843,MATCH(EPS!$F137,NoSettings!$A$2:$A$6843,0),MATCH(EPS!AD$2,NoSettings!$C$1:$AH$1,0))</f>
        <v>0</v>
      </c>
      <c r="AE137" s="80">
        <f>INDEX(NoSettings!$C$2:$AH$6843,MATCH(EPS!$F137,NoSettings!$A$2:$A$6843,0),MATCH(EPS!AE$2,NoSettings!$C$1:$AH$1,0))</f>
        <v>0</v>
      </c>
      <c r="AF137" s="80">
        <f>INDEX(NoSettings!$C$2:$AH$6843,MATCH(EPS!$F137,NoSettings!$A$2:$A$6843,0),MATCH(EPS!AF$2,NoSettings!$C$1:$AH$1,0))</f>
        <v>0</v>
      </c>
      <c r="AG137" s="80">
        <f>INDEX(NoSettings!$C$2:$AH$6843,MATCH(EPS!$F137,NoSettings!$A$2:$A$6843,0),MATCH(EPS!AG$2,NoSettings!$C$1:$AH$1,0))</f>
        <v>0</v>
      </c>
      <c r="AH137" s="80">
        <f>INDEX(NoSettings!$C$2:$AH$6843,MATCH(EPS!$F137,NoSettings!$A$2:$A$6843,0),MATCH(EPS!AH$2,NoSettings!$C$1:$AH$1,0))</f>
        <v>0</v>
      </c>
      <c r="AI137" s="80">
        <f>INDEX(NoSettings!$C$2:$AH$6843,MATCH(EPS!$F137,NoSettings!$A$2:$A$6843,0),MATCH(EPS!AI$2,NoSettings!$C$1:$AH$1,0))</f>
        <v>0</v>
      </c>
      <c r="AJ137" s="80">
        <f>INDEX(NoSettings!$C$2:$AH$6843,MATCH(EPS!$F137,NoSettings!$A$2:$A$6843,0),MATCH(EPS!AJ$2,NoSettings!$C$1:$AH$1,0))</f>
        <v>0</v>
      </c>
      <c r="AK137" s="164">
        <f>INDEX(NoSettings!$C$2:$AH$6843,MATCH(EPS!$F137,NoSettings!$A$2:$A$6843,0),MATCH(EPS!AK$2,NoSettings!$C$1:$AH$1,0))</f>
        <v>0</v>
      </c>
      <c r="AL137" s="80"/>
    </row>
    <row r="138" spans="1:38">
      <c r="A138" s="75" t="s">
        <v>3303</v>
      </c>
      <c r="B138" s="113" t="s">
        <v>3875</v>
      </c>
      <c r="C138" s="113" t="s">
        <v>10556</v>
      </c>
      <c r="D138" s="113"/>
      <c r="E138" s="113"/>
      <c r="F138" s="113" t="s">
        <v>7117</v>
      </c>
      <c r="G138" s="164">
        <f>INDEX(NoSettings!$C$2:$AH$6843,MATCH(EPS!$F138,NoSettings!$A$2:$A$6843,0),MATCH(EPS!G$2,NoSettings!$C$1:$AH$1,0))</f>
        <v>0</v>
      </c>
      <c r="H138" s="80">
        <f>INDEX(NoSettings!$C$2:$AH$6843,MATCH(EPS!$F138,NoSettings!$A$2:$A$6843,0),MATCH(EPS!H$2,NoSettings!$C$1:$AH$1,0))</f>
        <v>0</v>
      </c>
      <c r="I138" s="80">
        <f>INDEX(NoSettings!$C$2:$AH$6843,MATCH(EPS!$F138,NoSettings!$A$2:$A$6843,0),MATCH(EPS!I$2,NoSettings!$C$1:$AH$1,0))</f>
        <v>0</v>
      </c>
      <c r="J138" s="80">
        <f>INDEX(NoSettings!$C$2:$AH$6843,MATCH(EPS!$F138,NoSettings!$A$2:$A$6843,0),MATCH(EPS!J$2,NoSettings!$C$1:$AH$1,0))</f>
        <v>0</v>
      </c>
      <c r="K138" s="80">
        <f>INDEX(NoSettings!$C$2:$AH$6843,MATCH(EPS!$F138,NoSettings!$A$2:$A$6843,0),MATCH(EPS!K$2,NoSettings!$C$1:$AH$1,0))</f>
        <v>0</v>
      </c>
      <c r="L138" s="80">
        <f>INDEX(NoSettings!$C$2:$AH$6843,MATCH(EPS!$F138,NoSettings!$A$2:$A$6843,0),MATCH(EPS!L$2,NoSettings!$C$1:$AH$1,0))</f>
        <v>0</v>
      </c>
      <c r="M138" s="80">
        <f>INDEX(NoSettings!$C$2:$AH$6843,MATCH(EPS!$F138,NoSettings!$A$2:$A$6843,0),MATCH(EPS!M$2,NoSettings!$C$1:$AH$1,0))</f>
        <v>0</v>
      </c>
      <c r="N138" s="80">
        <f>INDEX(NoSettings!$C$2:$AH$6843,MATCH(EPS!$F138,NoSettings!$A$2:$A$6843,0),MATCH(EPS!N$2,NoSettings!$C$1:$AH$1,0))</f>
        <v>0</v>
      </c>
      <c r="O138" s="80">
        <f>INDEX(NoSettings!$C$2:$AH$6843,MATCH(EPS!$F138,NoSettings!$A$2:$A$6843,0),MATCH(EPS!O$2,NoSettings!$C$1:$AH$1,0))</f>
        <v>0</v>
      </c>
      <c r="P138" s="80">
        <f>INDEX(NoSettings!$C$2:$AH$6843,MATCH(EPS!$F138,NoSettings!$A$2:$A$6843,0),MATCH(EPS!P$2,NoSettings!$C$1:$AH$1,0))</f>
        <v>0</v>
      </c>
      <c r="Q138" s="164">
        <f>INDEX(NoSettings!$C$2:$AH$6843,MATCH(EPS!$F138,NoSettings!$A$2:$A$6843,0),MATCH(EPS!Q$2,NoSettings!$C$1:$AH$1,0))</f>
        <v>0</v>
      </c>
      <c r="R138" s="80">
        <f>INDEX(NoSettings!$C$2:$AH$6843,MATCH(EPS!$F138,NoSettings!$A$2:$A$6843,0),MATCH(EPS!R$2,NoSettings!$C$1:$AH$1,0))</f>
        <v>0</v>
      </c>
      <c r="S138" s="80">
        <f>INDEX(NoSettings!$C$2:$AH$6843,MATCH(EPS!$F138,NoSettings!$A$2:$A$6843,0),MATCH(EPS!S$2,NoSettings!$C$1:$AH$1,0))</f>
        <v>0</v>
      </c>
      <c r="T138" s="80">
        <f>INDEX(NoSettings!$C$2:$AH$6843,MATCH(EPS!$F138,NoSettings!$A$2:$A$6843,0),MATCH(EPS!T$2,NoSettings!$C$1:$AH$1,0))</f>
        <v>0</v>
      </c>
      <c r="U138" s="80">
        <f>INDEX(NoSettings!$C$2:$AH$6843,MATCH(EPS!$F138,NoSettings!$A$2:$A$6843,0),MATCH(EPS!U$2,NoSettings!$C$1:$AH$1,0))</f>
        <v>0</v>
      </c>
      <c r="V138" s="80">
        <f>INDEX(NoSettings!$C$2:$AH$6843,MATCH(EPS!$F138,NoSettings!$A$2:$A$6843,0),MATCH(EPS!V$2,NoSettings!$C$1:$AH$1,0))</f>
        <v>0</v>
      </c>
      <c r="W138" s="80">
        <f>INDEX(NoSettings!$C$2:$AH$6843,MATCH(EPS!$F138,NoSettings!$A$2:$A$6843,0),MATCH(EPS!W$2,NoSettings!$C$1:$AH$1,0))</f>
        <v>0</v>
      </c>
      <c r="X138" s="80">
        <f>INDEX(NoSettings!$C$2:$AH$6843,MATCH(EPS!$F138,NoSettings!$A$2:$A$6843,0),MATCH(EPS!X$2,NoSettings!$C$1:$AH$1,0))</f>
        <v>0</v>
      </c>
      <c r="Y138" s="80">
        <f>INDEX(NoSettings!$C$2:$AH$6843,MATCH(EPS!$F138,NoSettings!$A$2:$A$6843,0),MATCH(EPS!Y$2,NoSettings!$C$1:$AH$1,0))</f>
        <v>0</v>
      </c>
      <c r="Z138" s="80">
        <f>INDEX(NoSettings!$C$2:$AH$6843,MATCH(EPS!$F138,NoSettings!$A$2:$A$6843,0),MATCH(EPS!Z$2,NoSettings!$C$1:$AH$1,0))</f>
        <v>0</v>
      </c>
      <c r="AA138" s="164">
        <f>INDEX(NoSettings!$C$2:$AH$6843,MATCH(EPS!$F138,NoSettings!$A$2:$A$6843,0),MATCH(EPS!AA$2,NoSettings!$C$1:$AH$1,0))</f>
        <v>0</v>
      </c>
      <c r="AB138" s="80">
        <f>INDEX(NoSettings!$C$2:$AH$6843,MATCH(EPS!$F138,NoSettings!$A$2:$A$6843,0),MATCH(EPS!AB$2,NoSettings!$C$1:$AH$1,0))</f>
        <v>0</v>
      </c>
      <c r="AC138" s="80">
        <f>INDEX(NoSettings!$C$2:$AH$6843,MATCH(EPS!$F138,NoSettings!$A$2:$A$6843,0),MATCH(EPS!AC$2,NoSettings!$C$1:$AH$1,0))</f>
        <v>0</v>
      </c>
      <c r="AD138" s="80">
        <f>INDEX(NoSettings!$C$2:$AH$6843,MATCH(EPS!$F138,NoSettings!$A$2:$A$6843,0),MATCH(EPS!AD$2,NoSettings!$C$1:$AH$1,0))</f>
        <v>0</v>
      </c>
      <c r="AE138" s="80">
        <f>INDEX(NoSettings!$C$2:$AH$6843,MATCH(EPS!$F138,NoSettings!$A$2:$A$6843,0),MATCH(EPS!AE$2,NoSettings!$C$1:$AH$1,0))</f>
        <v>0</v>
      </c>
      <c r="AF138" s="80">
        <f>INDEX(NoSettings!$C$2:$AH$6843,MATCH(EPS!$F138,NoSettings!$A$2:$A$6843,0),MATCH(EPS!AF$2,NoSettings!$C$1:$AH$1,0))</f>
        <v>0</v>
      </c>
      <c r="AG138" s="80">
        <f>INDEX(NoSettings!$C$2:$AH$6843,MATCH(EPS!$F138,NoSettings!$A$2:$A$6843,0),MATCH(EPS!AG$2,NoSettings!$C$1:$AH$1,0))</f>
        <v>0</v>
      </c>
      <c r="AH138" s="80">
        <f>INDEX(NoSettings!$C$2:$AH$6843,MATCH(EPS!$F138,NoSettings!$A$2:$A$6843,0),MATCH(EPS!AH$2,NoSettings!$C$1:$AH$1,0))</f>
        <v>0</v>
      </c>
      <c r="AI138" s="80">
        <f>INDEX(NoSettings!$C$2:$AH$6843,MATCH(EPS!$F138,NoSettings!$A$2:$A$6843,0),MATCH(EPS!AI$2,NoSettings!$C$1:$AH$1,0))</f>
        <v>0</v>
      </c>
      <c r="AJ138" s="80">
        <f>INDEX(NoSettings!$C$2:$AH$6843,MATCH(EPS!$F138,NoSettings!$A$2:$A$6843,0),MATCH(EPS!AJ$2,NoSettings!$C$1:$AH$1,0))</f>
        <v>0</v>
      </c>
      <c r="AK138" s="164">
        <f>INDEX(NoSettings!$C$2:$AH$6843,MATCH(EPS!$F138,NoSettings!$A$2:$A$6843,0),MATCH(EPS!AK$2,NoSettings!$C$1:$AH$1,0))</f>
        <v>0</v>
      </c>
      <c r="AL138" s="80"/>
    </row>
    <row r="139" spans="1:38">
      <c r="A139" s="75" t="s">
        <v>3303</v>
      </c>
      <c r="B139" s="113" t="s">
        <v>3875</v>
      </c>
      <c r="C139" s="113" t="s">
        <v>10557</v>
      </c>
      <c r="D139" s="113"/>
      <c r="E139" s="113"/>
      <c r="F139" s="113" t="s">
        <v>7118</v>
      </c>
      <c r="G139" s="164">
        <f>INDEX(NoSettings!$C$2:$AH$6843,MATCH(EPS!$F139,NoSettings!$A$2:$A$6843,0),MATCH(EPS!G$2,NoSettings!$C$1:$AH$1,0))</f>
        <v>0</v>
      </c>
      <c r="H139" s="80">
        <f>INDEX(NoSettings!$C$2:$AH$6843,MATCH(EPS!$F139,NoSettings!$A$2:$A$6843,0),MATCH(EPS!H$2,NoSettings!$C$1:$AH$1,0))</f>
        <v>0</v>
      </c>
      <c r="I139" s="80">
        <f>INDEX(NoSettings!$C$2:$AH$6843,MATCH(EPS!$F139,NoSettings!$A$2:$A$6843,0),MATCH(EPS!I$2,NoSettings!$C$1:$AH$1,0))</f>
        <v>0</v>
      </c>
      <c r="J139" s="80">
        <f>INDEX(NoSettings!$C$2:$AH$6843,MATCH(EPS!$F139,NoSettings!$A$2:$A$6843,0),MATCH(EPS!J$2,NoSettings!$C$1:$AH$1,0))</f>
        <v>0</v>
      </c>
      <c r="K139" s="80">
        <f>INDEX(NoSettings!$C$2:$AH$6843,MATCH(EPS!$F139,NoSettings!$A$2:$A$6843,0),MATCH(EPS!K$2,NoSettings!$C$1:$AH$1,0))</f>
        <v>0</v>
      </c>
      <c r="L139" s="80">
        <f>INDEX(NoSettings!$C$2:$AH$6843,MATCH(EPS!$F139,NoSettings!$A$2:$A$6843,0),MATCH(EPS!L$2,NoSettings!$C$1:$AH$1,0))</f>
        <v>0</v>
      </c>
      <c r="M139" s="80">
        <f>INDEX(NoSettings!$C$2:$AH$6843,MATCH(EPS!$F139,NoSettings!$A$2:$A$6843,0),MATCH(EPS!M$2,NoSettings!$C$1:$AH$1,0))</f>
        <v>0</v>
      </c>
      <c r="N139" s="80">
        <f>INDEX(NoSettings!$C$2:$AH$6843,MATCH(EPS!$F139,NoSettings!$A$2:$A$6843,0),MATCH(EPS!N$2,NoSettings!$C$1:$AH$1,0))</f>
        <v>0</v>
      </c>
      <c r="O139" s="80">
        <f>INDEX(NoSettings!$C$2:$AH$6843,MATCH(EPS!$F139,NoSettings!$A$2:$A$6843,0),MATCH(EPS!O$2,NoSettings!$C$1:$AH$1,0))</f>
        <v>0</v>
      </c>
      <c r="P139" s="80">
        <f>INDEX(NoSettings!$C$2:$AH$6843,MATCH(EPS!$F139,NoSettings!$A$2:$A$6843,0),MATCH(EPS!P$2,NoSettings!$C$1:$AH$1,0))</f>
        <v>0</v>
      </c>
      <c r="Q139" s="164">
        <f>INDEX(NoSettings!$C$2:$AH$6843,MATCH(EPS!$F139,NoSettings!$A$2:$A$6843,0),MATCH(EPS!Q$2,NoSettings!$C$1:$AH$1,0))</f>
        <v>0</v>
      </c>
      <c r="R139" s="80">
        <f>INDEX(NoSettings!$C$2:$AH$6843,MATCH(EPS!$F139,NoSettings!$A$2:$A$6843,0),MATCH(EPS!R$2,NoSettings!$C$1:$AH$1,0))</f>
        <v>0</v>
      </c>
      <c r="S139" s="80">
        <f>INDEX(NoSettings!$C$2:$AH$6843,MATCH(EPS!$F139,NoSettings!$A$2:$A$6843,0),MATCH(EPS!S$2,NoSettings!$C$1:$AH$1,0))</f>
        <v>0</v>
      </c>
      <c r="T139" s="80">
        <f>INDEX(NoSettings!$C$2:$AH$6843,MATCH(EPS!$F139,NoSettings!$A$2:$A$6843,0),MATCH(EPS!T$2,NoSettings!$C$1:$AH$1,0))</f>
        <v>0</v>
      </c>
      <c r="U139" s="80">
        <f>INDEX(NoSettings!$C$2:$AH$6843,MATCH(EPS!$F139,NoSettings!$A$2:$A$6843,0),MATCH(EPS!U$2,NoSettings!$C$1:$AH$1,0))</f>
        <v>0</v>
      </c>
      <c r="V139" s="80">
        <f>INDEX(NoSettings!$C$2:$AH$6843,MATCH(EPS!$F139,NoSettings!$A$2:$A$6843,0),MATCH(EPS!V$2,NoSettings!$C$1:$AH$1,0))</f>
        <v>0</v>
      </c>
      <c r="W139" s="80">
        <f>INDEX(NoSettings!$C$2:$AH$6843,MATCH(EPS!$F139,NoSettings!$A$2:$A$6843,0),MATCH(EPS!W$2,NoSettings!$C$1:$AH$1,0))</f>
        <v>0</v>
      </c>
      <c r="X139" s="80">
        <f>INDEX(NoSettings!$C$2:$AH$6843,MATCH(EPS!$F139,NoSettings!$A$2:$A$6843,0),MATCH(EPS!X$2,NoSettings!$C$1:$AH$1,0))</f>
        <v>0</v>
      </c>
      <c r="Y139" s="80">
        <f>INDEX(NoSettings!$C$2:$AH$6843,MATCH(EPS!$F139,NoSettings!$A$2:$A$6843,0),MATCH(EPS!Y$2,NoSettings!$C$1:$AH$1,0))</f>
        <v>0</v>
      </c>
      <c r="Z139" s="80">
        <f>INDEX(NoSettings!$C$2:$AH$6843,MATCH(EPS!$F139,NoSettings!$A$2:$A$6843,0),MATCH(EPS!Z$2,NoSettings!$C$1:$AH$1,0))</f>
        <v>0</v>
      </c>
      <c r="AA139" s="164">
        <f>INDEX(NoSettings!$C$2:$AH$6843,MATCH(EPS!$F139,NoSettings!$A$2:$A$6843,0),MATCH(EPS!AA$2,NoSettings!$C$1:$AH$1,0))</f>
        <v>0</v>
      </c>
      <c r="AB139" s="80">
        <f>INDEX(NoSettings!$C$2:$AH$6843,MATCH(EPS!$F139,NoSettings!$A$2:$A$6843,0),MATCH(EPS!AB$2,NoSettings!$C$1:$AH$1,0))</f>
        <v>0</v>
      </c>
      <c r="AC139" s="80">
        <f>INDEX(NoSettings!$C$2:$AH$6843,MATCH(EPS!$F139,NoSettings!$A$2:$A$6843,0),MATCH(EPS!AC$2,NoSettings!$C$1:$AH$1,0))</f>
        <v>0</v>
      </c>
      <c r="AD139" s="80">
        <f>INDEX(NoSettings!$C$2:$AH$6843,MATCH(EPS!$F139,NoSettings!$A$2:$A$6843,0),MATCH(EPS!AD$2,NoSettings!$C$1:$AH$1,0))</f>
        <v>0</v>
      </c>
      <c r="AE139" s="80">
        <f>INDEX(NoSettings!$C$2:$AH$6843,MATCH(EPS!$F139,NoSettings!$A$2:$A$6843,0),MATCH(EPS!AE$2,NoSettings!$C$1:$AH$1,0))</f>
        <v>0</v>
      </c>
      <c r="AF139" s="80">
        <f>INDEX(NoSettings!$C$2:$AH$6843,MATCH(EPS!$F139,NoSettings!$A$2:$A$6843,0),MATCH(EPS!AF$2,NoSettings!$C$1:$AH$1,0))</f>
        <v>0</v>
      </c>
      <c r="AG139" s="80">
        <f>INDEX(NoSettings!$C$2:$AH$6843,MATCH(EPS!$F139,NoSettings!$A$2:$A$6843,0),MATCH(EPS!AG$2,NoSettings!$C$1:$AH$1,0))</f>
        <v>0</v>
      </c>
      <c r="AH139" s="80">
        <f>INDEX(NoSettings!$C$2:$AH$6843,MATCH(EPS!$F139,NoSettings!$A$2:$A$6843,0),MATCH(EPS!AH$2,NoSettings!$C$1:$AH$1,0))</f>
        <v>0</v>
      </c>
      <c r="AI139" s="80">
        <f>INDEX(NoSettings!$C$2:$AH$6843,MATCH(EPS!$F139,NoSettings!$A$2:$A$6843,0),MATCH(EPS!AI$2,NoSettings!$C$1:$AH$1,0))</f>
        <v>0</v>
      </c>
      <c r="AJ139" s="80">
        <f>INDEX(NoSettings!$C$2:$AH$6843,MATCH(EPS!$F139,NoSettings!$A$2:$A$6843,0),MATCH(EPS!AJ$2,NoSettings!$C$1:$AH$1,0))</f>
        <v>0</v>
      </c>
      <c r="AK139" s="164">
        <f>INDEX(NoSettings!$C$2:$AH$6843,MATCH(EPS!$F139,NoSettings!$A$2:$A$6843,0),MATCH(EPS!AK$2,NoSettings!$C$1:$AH$1,0))</f>
        <v>0</v>
      </c>
      <c r="AL139" s="80"/>
    </row>
    <row r="140" spans="1:38">
      <c r="A140" s="75" t="s">
        <v>3303</v>
      </c>
      <c r="B140" s="113" t="s">
        <v>3875</v>
      </c>
      <c r="C140" s="113" t="s">
        <v>10558</v>
      </c>
      <c r="D140" s="113"/>
      <c r="E140" s="113"/>
      <c r="F140" s="113" t="s">
        <v>7119</v>
      </c>
      <c r="G140" s="164">
        <f>INDEX(NoSettings!$C$2:$AH$6843,MATCH(EPS!$F140,NoSettings!$A$2:$A$6843,0),MATCH(EPS!G$2,NoSettings!$C$1:$AH$1,0))</f>
        <v>0</v>
      </c>
      <c r="H140" s="80">
        <f>INDEX(NoSettings!$C$2:$AH$6843,MATCH(EPS!$F140,NoSettings!$A$2:$A$6843,0),MATCH(EPS!H$2,NoSettings!$C$1:$AH$1,0))</f>
        <v>0</v>
      </c>
      <c r="I140" s="80">
        <f>INDEX(NoSettings!$C$2:$AH$6843,MATCH(EPS!$F140,NoSettings!$A$2:$A$6843,0),MATCH(EPS!I$2,NoSettings!$C$1:$AH$1,0))</f>
        <v>0</v>
      </c>
      <c r="J140" s="80">
        <f>INDEX(NoSettings!$C$2:$AH$6843,MATCH(EPS!$F140,NoSettings!$A$2:$A$6843,0),MATCH(EPS!J$2,NoSettings!$C$1:$AH$1,0))</f>
        <v>0</v>
      </c>
      <c r="K140" s="80">
        <f>INDEX(NoSettings!$C$2:$AH$6843,MATCH(EPS!$F140,NoSettings!$A$2:$A$6843,0),MATCH(EPS!K$2,NoSettings!$C$1:$AH$1,0))</f>
        <v>0</v>
      </c>
      <c r="L140" s="80">
        <f>INDEX(NoSettings!$C$2:$AH$6843,MATCH(EPS!$F140,NoSettings!$A$2:$A$6843,0),MATCH(EPS!L$2,NoSettings!$C$1:$AH$1,0))</f>
        <v>0</v>
      </c>
      <c r="M140" s="80">
        <f>INDEX(NoSettings!$C$2:$AH$6843,MATCH(EPS!$F140,NoSettings!$A$2:$A$6843,0),MATCH(EPS!M$2,NoSettings!$C$1:$AH$1,0))</f>
        <v>0</v>
      </c>
      <c r="N140" s="80">
        <f>INDEX(NoSettings!$C$2:$AH$6843,MATCH(EPS!$F140,NoSettings!$A$2:$A$6843,0),MATCH(EPS!N$2,NoSettings!$C$1:$AH$1,0))</f>
        <v>0</v>
      </c>
      <c r="O140" s="80">
        <f>INDEX(NoSettings!$C$2:$AH$6843,MATCH(EPS!$F140,NoSettings!$A$2:$A$6843,0),MATCH(EPS!O$2,NoSettings!$C$1:$AH$1,0))</f>
        <v>0</v>
      </c>
      <c r="P140" s="80">
        <f>INDEX(NoSettings!$C$2:$AH$6843,MATCH(EPS!$F140,NoSettings!$A$2:$A$6843,0),MATCH(EPS!P$2,NoSettings!$C$1:$AH$1,0))</f>
        <v>0</v>
      </c>
      <c r="Q140" s="164">
        <f>INDEX(NoSettings!$C$2:$AH$6843,MATCH(EPS!$F140,NoSettings!$A$2:$A$6843,0),MATCH(EPS!Q$2,NoSettings!$C$1:$AH$1,0))</f>
        <v>0</v>
      </c>
      <c r="R140" s="80">
        <f>INDEX(NoSettings!$C$2:$AH$6843,MATCH(EPS!$F140,NoSettings!$A$2:$A$6843,0),MATCH(EPS!R$2,NoSettings!$C$1:$AH$1,0))</f>
        <v>0</v>
      </c>
      <c r="S140" s="80">
        <f>INDEX(NoSettings!$C$2:$AH$6843,MATCH(EPS!$F140,NoSettings!$A$2:$A$6843,0),MATCH(EPS!S$2,NoSettings!$C$1:$AH$1,0))</f>
        <v>0</v>
      </c>
      <c r="T140" s="80">
        <f>INDEX(NoSettings!$C$2:$AH$6843,MATCH(EPS!$F140,NoSettings!$A$2:$A$6843,0),MATCH(EPS!T$2,NoSettings!$C$1:$AH$1,0))</f>
        <v>0</v>
      </c>
      <c r="U140" s="80">
        <f>INDEX(NoSettings!$C$2:$AH$6843,MATCH(EPS!$F140,NoSettings!$A$2:$A$6843,0),MATCH(EPS!U$2,NoSettings!$C$1:$AH$1,0))</f>
        <v>0</v>
      </c>
      <c r="V140" s="80">
        <f>INDEX(NoSettings!$C$2:$AH$6843,MATCH(EPS!$F140,NoSettings!$A$2:$A$6843,0),MATCH(EPS!V$2,NoSettings!$C$1:$AH$1,0))</f>
        <v>0</v>
      </c>
      <c r="W140" s="80">
        <f>INDEX(NoSettings!$C$2:$AH$6843,MATCH(EPS!$F140,NoSettings!$A$2:$A$6843,0),MATCH(EPS!W$2,NoSettings!$C$1:$AH$1,0))</f>
        <v>0</v>
      </c>
      <c r="X140" s="80">
        <f>INDEX(NoSettings!$C$2:$AH$6843,MATCH(EPS!$F140,NoSettings!$A$2:$A$6843,0),MATCH(EPS!X$2,NoSettings!$C$1:$AH$1,0))</f>
        <v>0</v>
      </c>
      <c r="Y140" s="80">
        <f>INDEX(NoSettings!$C$2:$AH$6843,MATCH(EPS!$F140,NoSettings!$A$2:$A$6843,0),MATCH(EPS!Y$2,NoSettings!$C$1:$AH$1,0))</f>
        <v>0</v>
      </c>
      <c r="Z140" s="80">
        <f>INDEX(NoSettings!$C$2:$AH$6843,MATCH(EPS!$F140,NoSettings!$A$2:$A$6843,0),MATCH(EPS!Z$2,NoSettings!$C$1:$AH$1,0))</f>
        <v>0</v>
      </c>
      <c r="AA140" s="164">
        <f>INDEX(NoSettings!$C$2:$AH$6843,MATCH(EPS!$F140,NoSettings!$A$2:$A$6843,0),MATCH(EPS!AA$2,NoSettings!$C$1:$AH$1,0))</f>
        <v>0</v>
      </c>
      <c r="AB140" s="80">
        <f>INDEX(NoSettings!$C$2:$AH$6843,MATCH(EPS!$F140,NoSettings!$A$2:$A$6843,0),MATCH(EPS!AB$2,NoSettings!$C$1:$AH$1,0))</f>
        <v>0</v>
      </c>
      <c r="AC140" s="80">
        <f>INDEX(NoSettings!$C$2:$AH$6843,MATCH(EPS!$F140,NoSettings!$A$2:$A$6843,0),MATCH(EPS!AC$2,NoSettings!$C$1:$AH$1,0))</f>
        <v>0</v>
      </c>
      <c r="AD140" s="80">
        <f>INDEX(NoSettings!$C$2:$AH$6843,MATCH(EPS!$F140,NoSettings!$A$2:$A$6843,0),MATCH(EPS!AD$2,NoSettings!$C$1:$AH$1,0))</f>
        <v>0</v>
      </c>
      <c r="AE140" s="80">
        <f>INDEX(NoSettings!$C$2:$AH$6843,MATCH(EPS!$F140,NoSettings!$A$2:$A$6843,0),MATCH(EPS!AE$2,NoSettings!$C$1:$AH$1,0))</f>
        <v>0</v>
      </c>
      <c r="AF140" s="80">
        <f>INDEX(NoSettings!$C$2:$AH$6843,MATCH(EPS!$F140,NoSettings!$A$2:$A$6843,0),MATCH(EPS!AF$2,NoSettings!$C$1:$AH$1,0))</f>
        <v>0</v>
      </c>
      <c r="AG140" s="80">
        <f>INDEX(NoSettings!$C$2:$AH$6843,MATCH(EPS!$F140,NoSettings!$A$2:$A$6843,0),MATCH(EPS!AG$2,NoSettings!$C$1:$AH$1,0))</f>
        <v>0</v>
      </c>
      <c r="AH140" s="80">
        <f>INDEX(NoSettings!$C$2:$AH$6843,MATCH(EPS!$F140,NoSettings!$A$2:$A$6843,0),MATCH(EPS!AH$2,NoSettings!$C$1:$AH$1,0))</f>
        <v>0</v>
      </c>
      <c r="AI140" s="80">
        <f>INDEX(NoSettings!$C$2:$AH$6843,MATCH(EPS!$F140,NoSettings!$A$2:$A$6843,0),MATCH(EPS!AI$2,NoSettings!$C$1:$AH$1,0))</f>
        <v>0</v>
      </c>
      <c r="AJ140" s="80">
        <f>INDEX(NoSettings!$C$2:$AH$6843,MATCH(EPS!$F140,NoSettings!$A$2:$A$6843,0),MATCH(EPS!AJ$2,NoSettings!$C$1:$AH$1,0))</f>
        <v>0</v>
      </c>
      <c r="AK140" s="164">
        <f>INDEX(NoSettings!$C$2:$AH$6843,MATCH(EPS!$F140,NoSettings!$A$2:$A$6843,0),MATCH(EPS!AK$2,NoSettings!$C$1:$AH$1,0))</f>
        <v>0</v>
      </c>
      <c r="AL140" s="80"/>
    </row>
    <row r="141" spans="1:38">
      <c r="A141" s="75" t="s">
        <v>3303</v>
      </c>
      <c r="B141" s="113" t="s">
        <v>3875</v>
      </c>
      <c r="C141" s="113" t="s">
        <v>10559</v>
      </c>
      <c r="D141" s="113"/>
      <c r="E141" s="113"/>
      <c r="F141" s="113" t="s">
        <v>7120</v>
      </c>
      <c r="G141" s="164">
        <f>INDEX(NoSettings!$C$2:$AH$6843,MATCH(EPS!$F141,NoSettings!$A$2:$A$6843,0),MATCH(EPS!G$2,NoSettings!$C$1:$AH$1,0))</f>
        <v>0</v>
      </c>
      <c r="H141" s="80">
        <f>INDEX(NoSettings!$C$2:$AH$6843,MATCH(EPS!$F141,NoSettings!$A$2:$A$6843,0),MATCH(EPS!H$2,NoSettings!$C$1:$AH$1,0))</f>
        <v>0</v>
      </c>
      <c r="I141" s="80">
        <f>INDEX(NoSettings!$C$2:$AH$6843,MATCH(EPS!$F141,NoSettings!$A$2:$A$6843,0),MATCH(EPS!I$2,NoSettings!$C$1:$AH$1,0))</f>
        <v>0</v>
      </c>
      <c r="J141" s="80">
        <f>INDEX(NoSettings!$C$2:$AH$6843,MATCH(EPS!$F141,NoSettings!$A$2:$A$6843,0),MATCH(EPS!J$2,NoSettings!$C$1:$AH$1,0))</f>
        <v>0</v>
      </c>
      <c r="K141" s="80">
        <f>INDEX(NoSettings!$C$2:$AH$6843,MATCH(EPS!$F141,NoSettings!$A$2:$A$6843,0),MATCH(EPS!K$2,NoSettings!$C$1:$AH$1,0))</f>
        <v>0</v>
      </c>
      <c r="L141" s="80">
        <f>INDEX(NoSettings!$C$2:$AH$6843,MATCH(EPS!$F141,NoSettings!$A$2:$A$6843,0),MATCH(EPS!L$2,NoSettings!$C$1:$AH$1,0))</f>
        <v>0</v>
      </c>
      <c r="M141" s="80">
        <f>INDEX(NoSettings!$C$2:$AH$6843,MATCH(EPS!$F141,NoSettings!$A$2:$A$6843,0),MATCH(EPS!M$2,NoSettings!$C$1:$AH$1,0))</f>
        <v>0</v>
      </c>
      <c r="N141" s="80">
        <f>INDEX(NoSettings!$C$2:$AH$6843,MATCH(EPS!$F141,NoSettings!$A$2:$A$6843,0),MATCH(EPS!N$2,NoSettings!$C$1:$AH$1,0))</f>
        <v>0</v>
      </c>
      <c r="O141" s="80">
        <f>INDEX(NoSettings!$C$2:$AH$6843,MATCH(EPS!$F141,NoSettings!$A$2:$A$6843,0),MATCH(EPS!O$2,NoSettings!$C$1:$AH$1,0))</f>
        <v>0</v>
      </c>
      <c r="P141" s="80">
        <f>INDEX(NoSettings!$C$2:$AH$6843,MATCH(EPS!$F141,NoSettings!$A$2:$A$6843,0),MATCH(EPS!P$2,NoSettings!$C$1:$AH$1,0))</f>
        <v>0</v>
      </c>
      <c r="Q141" s="164">
        <f>INDEX(NoSettings!$C$2:$AH$6843,MATCH(EPS!$F141,NoSettings!$A$2:$A$6843,0),MATCH(EPS!Q$2,NoSettings!$C$1:$AH$1,0))</f>
        <v>0</v>
      </c>
      <c r="R141" s="80">
        <f>INDEX(NoSettings!$C$2:$AH$6843,MATCH(EPS!$F141,NoSettings!$A$2:$A$6843,0),MATCH(EPS!R$2,NoSettings!$C$1:$AH$1,0))</f>
        <v>0</v>
      </c>
      <c r="S141" s="80">
        <f>INDEX(NoSettings!$C$2:$AH$6843,MATCH(EPS!$F141,NoSettings!$A$2:$A$6843,0),MATCH(EPS!S$2,NoSettings!$C$1:$AH$1,0))</f>
        <v>0</v>
      </c>
      <c r="T141" s="80">
        <f>INDEX(NoSettings!$C$2:$AH$6843,MATCH(EPS!$F141,NoSettings!$A$2:$A$6843,0),MATCH(EPS!T$2,NoSettings!$C$1:$AH$1,0))</f>
        <v>0</v>
      </c>
      <c r="U141" s="80">
        <f>INDEX(NoSettings!$C$2:$AH$6843,MATCH(EPS!$F141,NoSettings!$A$2:$A$6843,0),MATCH(EPS!U$2,NoSettings!$C$1:$AH$1,0))</f>
        <v>0</v>
      </c>
      <c r="V141" s="80">
        <f>INDEX(NoSettings!$C$2:$AH$6843,MATCH(EPS!$F141,NoSettings!$A$2:$A$6843,0),MATCH(EPS!V$2,NoSettings!$C$1:$AH$1,0))</f>
        <v>0</v>
      </c>
      <c r="W141" s="80">
        <f>INDEX(NoSettings!$C$2:$AH$6843,MATCH(EPS!$F141,NoSettings!$A$2:$A$6843,0),MATCH(EPS!W$2,NoSettings!$C$1:$AH$1,0))</f>
        <v>0</v>
      </c>
      <c r="X141" s="80">
        <f>INDEX(NoSettings!$C$2:$AH$6843,MATCH(EPS!$F141,NoSettings!$A$2:$A$6843,0),MATCH(EPS!X$2,NoSettings!$C$1:$AH$1,0))</f>
        <v>0</v>
      </c>
      <c r="Y141" s="80">
        <f>INDEX(NoSettings!$C$2:$AH$6843,MATCH(EPS!$F141,NoSettings!$A$2:$A$6843,0),MATCH(EPS!Y$2,NoSettings!$C$1:$AH$1,0))</f>
        <v>0</v>
      </c>
      <c r="Z141" s="80">
        <f>INDEX(NoSettings!$C$2:$AH$6843,MATCH(EPS!$F141,NoSettings!$A$2:$A$6843,0),MATCH(EPS!Z$2,NoSettings!$C$1:$AH$1,0))</f>
        <v>0</v>
      </c>
      <c r="AA141" s="164">
        <f>INDEX(NoSettings!$C$2:$AH$6843,MATCH(EPS!$F141,NoSettings!$A$2:$A$6843,0),MATCH(EPS!AA$2,NoSettings!$C$1:$AH$1,0))</f>
        <v>0</v>
      </c>
      <c r="AB141" s="80">
        <f>INDEX(NoSettings!$C$2:$AH$6843,MATCH(EPS!$F141,NoSettings!$A$2:$A$6843,0),MATCH(EPS!AB$2,NoSettings!$C$1:$AH$1,0))</f>
        <v>0</v>
      </c>
      <c r="AC141" s="80">
        <f>INDEX(NoSettings!$C$2:$AH$6843,MATCH(EPS!$F141,NoSettings!$A$2:$A$6843,0),MATCH(EPS!AC$2,NoSettings!$C$1:$AH$1,0))</f>
        <v>0</v>
      </c>
      <c r="AD141" s="80">
        <f>INDEX(NoSettings!$C$2:$AH$6843,MATCH(EPS!$F141,NoSettings!$A$2:$A$6843,0),MATCH(EPS!AD$2,NoSettings!$C$1:$AH$1,0))</f>
        <v>0</v>
      </c>
      <c r="AE141" s="80">
        <f>INDEX(NoSettings!$C$2:$AH$6843,MATCH(EPS!$F141,NoSettings!$A$2:$A$6843,0),MATCH(EPS!AE$2,NoSettings!$C$1:$AH$1,0))</f>
        <v>0</v>
      </c>
      <c r="AF141" s="80">
        <f>INDEX(NoSettings!$C$2:$AH$6843,MATCH(EPS!$F141,NoSettings!$A$2:$A$6843,0),MATCH(EPS!AF$2,NoSettings!$C$1:$AH$1,0))</f>
        <v>0</v>
      </c>
      <c r="AG141" s="80">
        <f>INDEX(NoSettings!$C$2:$AH$6843,MATCH(EPS!$F141,NoSettings!$A$2:$A$6843,0),MATCH(EPS!AG$2,NoSettings!$C$1:$AH$1,0))</f>
        <v>0</v>
      </c>
      <c r="AH141" s="80">
        <f>INDEX(NoSettings!$C$2:$AH$6843,MATCH(EPS!$F141,NoSettings!$A$2:$A$6843,0),MATCH(EPS!AH$2,NoSettings!$C$1:$AH$1,0))</f>
        <v>0</v>
      </c>
      <c r="AI141" s="80">
        <f>INDEX(NoSettings!$C$2:$AH$6843,MATCH(EPS!$F141,NoSettings!$A$2:$A$6843,0),MATCH(EPS!AI$2,NoSettings!$C$1:$AH$1,0))</f>
        <v>0</v>
      </c>
      <c r="AJ141" s="80">
        <f>INDEX(NoSettings!$C$2:$AH$6843,MATCH(EPS!$F141,NoSettings!$A$2:$A$6843,0),MATCH(EPS!AJ$2,NoSettings!$C$1:$AH$1,0))</f>
        <v>0</v>
      </c>
      <c r="AK141" s="164">
        <f>INDEX(NoSettings!$C$2:$AH$6843,MATCH(EPS!$F141,NoSettings!$A$2:$A$6843,0),MATCH(EPS!AK$2,NoSettings!$C$1:$AH$1,0))</f>
        <v>0</v>
      </c>
      <c r="AL141" s="80"/>
    </row>
    <row r="142" spans="1:38">
      <c r="A142" s="75" t="s">
        <v>3303</v>
      </c>
      <c r="B142" s="113" t="s">
        <v>3875</v>
      </c>
      <c r="C142" s="113" t="s">
        <v>10560</v>
      </c>
      <c r="D142" s="113"/>
      <c r="E142" s="113"/>
      <c r="F142" s="113" t="s">
        <v>7121</v>
      </c>
      <c r="G142" s="164">
        <f>INDEX(NoSettings!$C$2:$AH$6843,MATCH(EPS!$F142,NoSettings!$A$2:$A$6843,0),MATCH(EPS!G$2,NoSettings!$C$1:$AH$1,0))</f>
        <v>0</v>
      </c>
      <c r="H142" s="80">
        <f>INDEX(NoSettings!$C$2:$AH$6843,MATCH(EPS!$F142,NoSettings!$A$2:$A$6843,0),MATCH(EPS!H$2,NoSettings!$C$1:$AH$1,0))</f>
        <v>0</v>
      </c>
      <c r="I142" s="80">
        <f>INDEX(NoSettings!$C$2:$AH$6843,MATCH(EPS!$F142,NoSettings!$A$2:$A$6843,0),MATCH(EPS!I$2,NoSettings!$C$1:$AH$1,0))</f>
        <v>0</v>
      </c>
      <c r="J142" s="80">
        <f>INDEX(NoSettings!$C$2:$AH$6843,MATCH(EPS!$F142,NoSettings!$A$2:$A$6843,0),MATCH(EPS!J$2,NoSettings!$C$1:$AH$1,0))</f>
        <v>0</v>
      </c>
      <c r="K142" s="80">
        <f>INDEX(NoSettings!$C$2:$AH$6843,MATCH(EPS!$F142,NoSettings!$A$2:$A$6843,0),MATCH(EPS!K$2,NoSettings!$C$1:$AH$1,0))</f>
        <v>0</v>
      </c>
      <c r="L142" s="80">
        <f>INDEX(NoSettings!$C$2:$AH$6843,MATCH(EPS!$F142,NoSettings!$A$2:$A$6843,0),MATCH(EPS!L$2,NoSettings!$C$1:$AH$1,0))</f>
        <v>0</v>
      </c>
      <c r="M142" s="80">
        <f>INDEX(NoSettings!$C$2:$AH$6843,MATCH(EPS!$F142,NoSettings!$A$2:$A$6843,0),MATCH(EPS!M$2,NoSettings!$C$1:$AH$1,0))</f>
        <v>0</v>
      </c>
      <c r="N142" s="80">
        <f>INDEX(NoSettings!$C$2:$AH$6843,MATCH(EPS!$F142,NoSettings!$A$2:$A$6843,0),MATCH(EPS!N$2,NoSettings!$C$1:$AH$1,0))</f>
        <v>0</v>
      </c>
      <c r="O142" s="80">
        <f>INDEX(NoSettings!$C$2:$AH$6843,MATCH(EPS!$F142,NoSettings!$A$2:$A$6843,0),MATCH(EPS!O$2,NoSettings!$C$1:$AH$1,0))</f>
        <v>0</v>
      </c>
      <c r="P142" s="80">
        <f>INDEX(NoSettings!$C$2:$AH$6843,MATCH(EPS!$F142,NoSettings!$A$2:$A$6843,0),MATCH(EPS!P$2,NoSettings!$C$1:$AH$1,0))</f>
        <v>0</v>
      </c>
      <c r="Q142" s="164">
        <f>INDEX(NoSettings!$C$2:$AH$6843,MATCH(EPS!$F142,NoSettings!$A$2:$A$6843,0),MATCH(EPS!Q$2,NoSettings!$C$1:$AH$1,0))</f>
        <v>0</v>
      </c>
      <c r="R142" s="80">
        <f>INDEX(NoSettings!$C$2:$AH$6843,MATCH(EPS!$F142,NoSettings!$A$2:$A$6843,0),MATCH(EPS!R$2,NoSettings!$C$1:$AH$1,0))</f>
        <v>0</v>
      </c>
      <c r="S142" s="80">
        <f>INDEX(NoSettings!$C$2:$AH$6843,MATCH(EPS!$F142,NoSettings!$A$2:$A$6843,0),MATCH(EPS!S$2,NoSettings!$C$1:$AH$1,0))</f>
        <v>0</v>
      </c>
      <c r="T142" s="80">
        <f>INDEX(NoSettings!$C$2:$AH$6843,MATCH(EPS!$F142,NoSettings!$A$2:$A$6843,0),MATCH(EPS!T$2,NoSettings!$C$1:$AH$1,0))</f>
        <v>0</v>
      </c>
      <c r="U142" s="80">
        <f>INDEX(NoSettings!$C$2:$AH$6843,MATCH(EPS!$F142,NoSettings!$A$2:$A$6843,0),MATCH(EPS!U$2,NoSettings!$C$1:$AH$1,0))</f>
        <v>0</v>
      </c>
      <c r="V142" s="80">
        <f>INDEX(NoSettings!$C$2:$AH$6843,MATCH(EPS!$F142,NoSettings!$A$2:$A$6843,0),MATCH(EPS!V$2,NoSettings!$C$1:$AH$1,0))</f>
        <v>0</v>
      </c>
      <c r="W142" s="80">
        <f>INDEX(NoSettings!$C$2:$AH$6843,MATCH(EPS!$F142,NoSettings!$A$2:$A$6843,0),MATCH(EPS!W$2,NoSettings!$C$1:$AH$1,0))</f>
        <v>0</v>
      </c>
      <c r="X142" s="80">
        <f>INDEX(NoSettings!$C$2:$AH$6843,MATCH(EPS!$F142,NoSettings!$A$2:$A$6843,0),MATCH(EPS!X$2,NoSettings!$C$1:$AH$1,0))</f>
        <v>0</v>
      </c>
      <c r="Y142" s="80">
        <f>INDEX(NoSettings!$C$2:$AH$6843,MATCH(EPS!$F142,NoSettings!$A$2:$A$6843,0),MATCH(EPS!Y$2,NoSettings!$C$1:$AH$1,0))</f>
        <v>0</v>
      </c>
      <c r="Z142" s="80">
        <f>INDEX(NoSettings!$C$2:$AH$6843,MATCH(EPS!$F142,NoSettings!$A$2:$A$6843,0),MATCH(EPS!Z$2,NoSettings!$C$1:$AH$1,0))</f>
        <v>0</v>
      </c>
      <c r="AA142" s="164">
        <f>INDEX(NoSettings!$C$2:$AH$6843,MATCH(EPS!$F142,NoSettings!$A$2:$A$6843,0),MATCH(EPS!AA$2,NoSettings!$C$1:$AH$1,0))</f>
        <v>0</v>
      </c>
      <c r="AB142" s="80">
        <f>INDEX(NoSettings!$C$2:$AH$6843,MATCH(EPS!$F142,NoSettings!$A$2:$A$6843,0),MATCH(EPS!AB$2,NoSettings!$C$1:$AH$1,0))</f>
        <v>0</v>
      </c>
      <c r="AC142" s="80">
        <f>INDEX(NoSettings!$C$2:$AH$6843,MATCH(EPS!$F142,NoSettings!$A$2:$A$6843,0),MATCH(EPS!AC$2,NoSettings!$C$1:$AH$1,0))</f>
        <v>0</v>
      </c>
      <c r="AD142" s="80">
        <f>INDEX(NoSettings!$C$2:$AH$6843,MATCH(EPS!$F142,NoSettings!$A$2:$A$6843,0),MATCH(EPS!AD$2,NoSettings!$C$1:$AH$1,0))</f>
        <v>0</v>
      </c>
      <c r="AE142" s="80">
        <f>INDEX(NoSettings!$C$2:$AH$6843,MATCH(EPS!$F142,NoSettings!$A$2:$A$6843,0),MATCH(EPS!AE$2,NoSettings!$C$1:$AH$1,0))</f>
        <v>0</v>
      </c>
      <c r="AF142" s="80">
        <f>INDEX(NoSettings!$C$2:$AH$6843,MATCH(EPS!$F142,NoSettings!$A$2:$A$6843,0),MATCH(EPS!AF$2,NoSettings!$C$1:$AH$1,0))</f>
        <v>0</v>
      </c>
      <c r="AG142" s="80">
        <f>INDEX(NoSettings!$C$2:$AH$6843,MATCH(EPS!$F142,NoSettings!$A$2:$A$6843,0),MATCH(EPS!AG$2,NoSettings!$C$1:$AH$1,0))</f>
        <v>0</v>
      </c>
      <c r="AH142" s="80">
        <f>INDEX(NoSettings!$C$2:$AH$6843,MATCH(EPS!$F142,NoSettings!$A$2:$A$6843,0),MATCH(EPS!AH$2,NoSettings!$C$1:$AH$1,0))</f>
        <v>0</v>
      </c>
      <c r="AI142" s="80">
        <f>INDEX(NoSettings!$C$2:$AH$6843,MATCH(EPS!$F142,NoSettings!$A$2:$A$6843,0),MATCH(EPS!AI$2,NoSettings!$C$1:$AH$1,0))</f>
        <v>0</v>
      </c>
      <c r="AJ142" s="80">
        <f>INDEX(NoSettings!$C$2:$AH$6843,MATCH(EPS!$F142,NoSettings!$A$2:$A$6843,0),MATCH(EPS!AJ$2,NoSettings!$C$1:$AH$1,0))</f>
        <v>0</v>
      </c>
      <c r="AK142" s="164">
        <f>INDEX(NoSettings!$C$2:$AH$6843,MATCH(EPS!$F142,NoSettings!$A$2:$A$6843,0),MATCH(EPS!AK$2,NoSettings!$C$1:$AH$1,0))</f>
        <v>0</v>
      </c>
      <c r="AL142" s="80"/>
    </row>
    <row r="143" spans="1:38">
      <c r="A143" s="75" t="s">
        <v>3303</v>
      </c>
      <c r="B143" s="113" t="s">
        <v>3875</v>
      </c>
      <c r="C143" s="113" t="s">
        <v>10561</v>
      </c>
      <c r="D143" s="113"/>
      <c r="E143" s="113"/>
      <c r="F143" s="113" t="s">
        <v>7122</v>
      </c>
      <c r="G143" s="164">
        <f>INDEX(NoSettings!$C$2:$AH$6843,MATCH(EPS!$F143,NoSettings!$A$2:$A$6843,0),MATCH(EPS!G$2,NoSettings!$C$1:$AH$1,0))</f>
        <v>0</v>
      </c>
      <c r="H143" s="80">
        <f>INDEX(NoSettings!$C$2:$AH$6843,MATCH(EPS!$F143,NoSettings!$A$2:$A$6843,0),MATCH(EPS!H$2,NoSettings!$C$1:$AH$1,0))</f>
        <v>0</v>
      </c>
      <c r="I143" s="80">
        <f>INDEX(NoSettings!$C$2:$AH$6843,MATCH(EPS!$F143,NoSettings!$A$2:$A$6843,0),MATCH(EPS!I$2,NoSettings!$C$1:$AH$1,0))</f>
        <v>0</v>
      </c>
      <c r="J143" s="80">
        <f>INDEX(NoSettings!$C$2:$AH$6843,MATCH(EPS!$F143,NoSettings!$A$2:$A$6843,0),MATCH(EPS!J$2,NoSettings!$C$1:$AH$1,0))</f>
        <v>0</v>
      </c>
      <c r="K143" s="80">
        <f>INDEX(NoSettings!$C$2:$AH$6843,MATCH(EPS!$F143,NoSettings!$A$2:$A$6843,0),MATCH(EPS!K$2,NoSettings!$C$1:$AH$1,0))</f>
        <v>0</v>
      </c>
      <c r="L143" s="80">
        <f>INDEX(NoSettings!$C$2:$AH$6843,MATCH(EPS!$F143,NoSettings!$A$2:$A$6843,0),MATCH(EPS!L$2,NoSettings!$C$1:$AH$1,0))</f>
        <v>0</v>
      </c>
      <c r="M143" s="80">
        <f>INDEX(NoSettings!$C$2:$AH$6843,MATCH(EPS!$F143,NoSettings!$A$2:$A$6843,0),MATCH(EPS!M$2,NoSettings!$C$1:$AH$1,0))</f>
        <v>0</v>
      </c>
      <c r="N143" s="80">
        <f>INDEX(NoSettings!$C$2:$AH$6843,MATCH(EPS!$F143,NoSettings!$A$2:$A$6843,0),MATCH(EPS!N$2,NoSettings!$C$1:$AH$1,0))</f>
        <v>0</v>
      </c>
      <c r="O143" s="80">
        <f>INDEX(NoSettings!$C$2:$AH$6843,MATCH(EPS!$F143,NoSettings!$A$2:$A$6843,0),MATCH(EPS!O$2,NoSettings!$C$1:$AH$1,0))</f>
        <v>0</v>
      </c>
      <c r="P143" s="80">
        <f>INDEX(NoSettings!$C$2:$AH$6843,MATCH(EPS!$F143,NoSettings!$A$2:$A$6843,0),MATCH(EPS!P$2,NoSettings!$C$1:$AH$1,0))</f>
        <v>0</v>
      </c>
      <c r="Q143" s="164">
        <f>INDEX(NoSettings!$C$2:$AH$6843,MATCH(EPS!$F143,NoSettings!$A$2:$A$6843,0),MATCH(EPS!Q$2,NoSettings!$C$1:$AH$1,0))</f>
        <v>0</v>
      </c>
      <c r="R143" s="80">
        <f>INDEX(NoSettings!$C$2:$AH$6843,MATCH(EPS!$F143,NoSettings!$A$2:$A$6843,0),MATCH(EPS!R$2,NoSettings!$C$1:$AH$1,0))</f>
        <v>0</v>
      </c>
      <c r="S143" s="80">
        <f>INDEX(NoSettings!$C$2:$AH$6843,MATCH(EPS!$F143,NoSettings!$A$2:$A$6843,0),MATCH(EPS!S$2,NoSettings!$C$1:$AH$1,0))</f>
        <v>0</v>
      </c>
      <c r="T143" s="80">
        <f>INDEX(NoSettings!$C$2:$AH$6843,MATCH(EPS!$F143,NoSettings!$A$2:$A$6843,0),MATCH(EPS!T$2,NoSettings!$C$1:$AH$1,0))</f>
        <v>0</v>
      </c>
      <c r="U143" s="80">
        <f>INDEX(NoSettings!$C$2:$AH$6843,MATCH(EPS!$F143,NoSettings!$A$2:$A$6843,0),MATCH(EPS!U$2,NoSettings!$C$1:$AH$1,0))</f>
        <v>0</v>
      </c>
      <c r="V143" s="80">
        <f>INDEX(NoSettings!$C$2:$AH$6843,MATCH(EPS!$F143,NoSettings!$A$2:$A$6843,0),MATCH(EPS!V$2,NoSettings!$C$1:$AH$1,0))</f>
        <v>0</v>
      </c>
      <c r="W143" s="80">
        <f>INDEX(NoSettings!$C$2:$AH$6843,MATCH(EPS!$F143,NoSettings!$A$2:$A$6843,0),MATCH(EPS!W$2,NoSettings!$C$1:$AH$1,0))</f>
        <v>0</v>
      </c>
      <c r="X143" s="80">
        <f>INDEX(NoSettings!$C$2:$AH$6843,MATCH(EPS!$F143,NoSettings!$A$2:$A$6843,0),MATCH(EPS!X$2,NoSettings!$C$1:$AH$1,0))</f>
        <v>0</v>
      </c>
      <c r="Y143" s="80">
        <f>INDEX(NoSettings!$C$2:$AH$6843,MATCH(EPS!$F143,NoSettings!$A$2:$A$6843,0),MATCH(EPS!Y$2,NoSettings!$C$1:$AH$1,0))</f>
        <v>0</v>
      </c>
      <c r="Z143" s="80">
        <f>INDEX(NoSettings!$C$2:$AH$6843,MATCH(EPS!$F143,NoSettings!$A$2:$A$6843,0),MATCH(EPS!Z$2,NoSettings!$C$1:$AH$1,0))</f>
        <v>0</v>
      </c>
      <c r="AA143" s="164">
        <f>INDEX(NoSettings!$C$2:$AH$6843,MATCH(EPS!$F143,NoSettings!$A$2:$A$6843,0),MATCH(EPS!AA$2,NoSettings!$C$1:$AH$1,0))</f>
        <v>0</v>
      </c>
      <c r="AB143" s="80">
        <f>INDEX(NoSettings!$C$2:$AH$6843,MATCH(EPS!$F143,NoSettings!$A$2:$A$6843,0),MATCH(EPS!AB$2,NoSettings!$C$1:$AH$1,0))</f>
        <v>0</v>
      </c>
      <c r="AC143" s="80">
        <f>INDEX(NoSettings!$C$2:$AH$6843,MATCH(EPS!$F143,NoSettings!$A$2:$A$6843,0),MATCH(EPS!AC$2,NoSettings!$C$1:$AH$1,0))</f>
        <v>0</v>
      </c>
      <c r="AD143" s="80">
        <f>INDEX(NoSettings!$C$2:$AH$6843,MATCH(EPS!$F143,NoSettings!$A$2:$A$6843,0),MATCH(EPS!AD$2,NoSettings!$C$1:$AH$1,0))</f>
        <v>0</v>
      </c>
      <c r="AE143" s="80">
        <f>INDEX(NoSettings!$C$2:$AH$6843,MATCH(EPS!$F143,NoSettings!$A$2:$A$6843,0),MATCH(EPS!AE$2,NoSettings!$C$1:$AH$1,0))</f>
        <v>0</v>
      </c>
      <c r="AF143" s="80">
        <f>INDEX(NoSettings!$C$2:$AH$6843,MATCH(EPS!$F143,NoSettings!$A$2:$A$6843,0),MATCH(EPS!AF$2,NoSettings!$C$1:$AH$1,0))</f>
        <v>0</v>
      </c>
      <c r="AG143" s="80">
        <f>INDEX(NoSettings!$C$2:$AH$6843,MATCH(EPS!$F143,NoSettings!$A$2:$A$6843,0),MATCH(EPS!AG$2,NoSettings!$C$1:$AH$1,0))</f>
        <v>0</v>
      </c>
      <c r="AH143" s="80">
        <f>INDEX(NoSettings!$C$2:$AH$6843,MATCH(EPS!$F143,NoSettings!$A$2:$A$6843,0),MATCH(EPS!AH$2,NoSettings!$C$1:$AH$1,0))</f>
        <v>0</v>
      </c>
      <c r="AI143" s="80">
        <f>INDEX(NoSettings!$C$2:$AH$6843,MATCH(EPS!$F143,NoSettings!$A$2:$A$6843,0),MATCH(EPS!AI$2,NoSettings!$C$1:$AH$1,0))</f>
        <v>0</v>
      </c>
      <c r="AJ143" s="80">
        <f>INDEX(NoSettings!$C$2:$AH$6843,MATCH(EPS!$F143,NoSettings!$A$2:$A$6843,0),MATCH(EPS!AJ$2,NoSettings!$C$1:$AH$1,0))</f>
        <v>0</v>
      </c>
      <c r="AK143" s="164">
        <f>INDEX(NoSettings!$C$2:$AH$6843,MATCH(EPS!$F143,NoSettings!$A$2:$A$6843,0),MATCH(EPS!AK$2,NoSettings!$C$1:$AH$1,0))</f>
        <v>0</v>
      </c>
      <c r="AL143" s="80"/>
    </row>
    <row r="144" spans="1:38">
      <c r="A144" s="75" t="s">
        <v>3303</v>
      </c>
      <c r="B144" s="113" t="s">
        <v>3875</v>
      </c>
      <c r="C144" s="113" t="s">
        <v>10562</v>
      </c>
      <c r="D144" s="113"/>
      <c r="E144" s="113"/>
      <c r="F144" s="113" t="s">
        <v>7123</v>
      </c>
      <c r="G144" s="164">
        <f>INDEX(NoSettings!$C$2:$AH$6843,MATCH(EPS!$F144,NoSettings!$A$2:$A$6843,0),MATCH(EPS!G$2,NoSettings!$C$1:$AH$1,0))</f>
        <v>0</v>
      </c>
      <c r="H144" s="80">
        <f>INDEX(NoSettings!$C$2:$AH$6843,MATCH(EPS!$F144,NoSettings!$A$2:$A$6843,0),MATCH(EPS!H$2,NoSettings!$C$1:$AH$1,0))</f>
        <v>0</v>
      </c>
      <c r="I144" s="80">
        <f>INDEX(NoSettings!$C$2:$AH$6843,MATCH(EPS!$F144,NoSettings!$A$2:$A$6843,0),MATCH(EPS!I$2,NoSettings!$C$1:$AH$1,0))</f>
        <v>0</v>
      </c>
      <c r="J144" s="80">
        <f>INDEX(NoSettings!$C$2:$AH$6843,MATCH(EPS!$F144,NoSettings!$A$2:$A$6843,0),MATCH(EPS!J$2,NoSettings!$C$1:$AH$1,0))</f>
        <v>0</v>
      </c>
      <c r="K144" s="80">
        <f>INDEX(NoSettings!$C$2:$AH$6843,MATCH(EPS!$F144,NoSettings!$A$2:$A$6843,0),MATCH(EPS!K$2,NoSettings!$C$1:$AH$1,0))</f>
        <v>0</v>
      </c>
      <c r="L144" s="80">
        <f>INDEX(NoSettings!$C$2:$AH$6843,MATCH(EPS!$F144,NoSettings!$A$2:$A$6843,0),MATCH(EPS!L$2,NoSettings!$C$1:$AH$1,0))</f>
        <v>0</v>
      </c>
      <c r="M144" s="80">
        <f>INDEX(NoSettings!$C$2:$AH$6843,MATCH(EPS!$F144,NoSettings!$A$2:$A$6843,0),MATCH(EPS!M$2,NoSettings!$C$1:$AH$1,0))</f>
        <v>0</v>
      </c>
      <c r="N144" s="80">
        <f>INDEX(NoSettings!$C$2:$AH$6843,MATCH(EPS!$F144,NoSettings!$A$2:$A$6843,0),MATCH(EPS!N$2,NoSettings!$C$1:$AH$1,0))</f>
        <v>0</v>
      </c>
      <c r="O144" s="80">
        <f>INDEX(NoSettings!$C$2:$AH$6843,MATCH(EPS!$F144,NoSettings!$A$2:$A$6843,0),MATCH(EPS!O$2,NoSettings!$C$1:$AH$1,0))</f>
        <v>0</v>
      </c>
      <c r="P144" s="80">
        <f>INDEX(NoSettings!$C$2:$AH$6843,MATCH(EPS!$F144,NoSettings!$A$2:$A$6843,0),MATCH(EPS!P$2,NoSettings!$C$1:$AH$1,0))</f>
        <v>0</v>
      </c>
      <c r="Q144" s="164">
        <f>INDEX(NoSettings!$C$2:$AH$6843,MATCH(EPS!$F144,NoSettings!$A$2:$A$6843,0),MATCH(EPS!Q$2,NoSettings!$C$1:$AH$1,0))</f>
        <v>0</v>
      </c>
      <c r="R144" s="80">
        <f>INDEX(NoSettings!$C$2:$AH$6843,MATCH(EPS!$F144,NoSettings!$A$2:$A$6843,0),MATCH(EPS!R$2,NoSettings!$C$1:$AH$1,0))</f>
        <v>0</v>
      </c>
      <c r="S144" s="80">
        <f>INDEX(NoSettings!$C$2:$AH$6843,MATCH(EPS!$F144,NoSettings!$A$2:$A$6843,0),MATCH(EPS!S$2,NoSettings!$C$1:$AH$1,0))</f>
        <v>0</v>
      </c>
      <c r="T144" s="80">
        <f>INDEX(NoSettings!$C$2:$AH$6843,MATCH(EPS!$F144,NoSettings!$A$2:$A$6843,0),MATCH(EPS!T$2,NoSettings!$C$1:$AH$1,0))</f>
        <v>0</v>
      </c>
      <c r="U144" s="80">
        <f>INDEX(NoSettings!$C$2:$AH$6843,MATCH(EPS!$F144,NoSettings!$A$2:$A$6843,0),MATCH(EPS!U$2,NoSettings!$C$1:$AH$1,0))</f>
        <v>0</v>
      </c>
      <c r="V144" s="80">
        <f>INDEX(NoSettings!$C$2:$AH$6843,MATCH(EPS!$F144,NoSettings!$A$2:$A$6843,0),MATCH(EPS!V$2,NoSettings!$C$1:$AH$1,0))</f>
        <v>0</v>
      </c>
      <c r="W144" s="80">
        <f>INDEX(NoSettings!$C$2:$AH$6843,MATCH(EPS!$F144,NoSettings!$A$2:$A$6843,0),MATCH(EPS!W$2,NoSettings!$C$1:$AH$1,0))</f>
        <v>0</v>
      </c>
      <c r="X144" s="80">
        <f>INDEX(NoSettings!$C$2:$AH$6843,MATCH(EPS!$F144,NoSettings!$A$2:$A$6843,0),MATCH(EPS!X$2,NoSettings!$C$1:$AH$1,0))</f>
        <v>0</v>
      </c>
      <c r="Y144" s="80">
        <f>INDEX(NoSettings!$C$2:$AH$6843,MATCH(EPS!$F144,NoSettings!$A$2:$A$6843,0),MATCH(EPS!Y$2,NoSettings!$C$1:$AH$1,0))</f>
        <v>0</v>
      </c>
      <c r="Z144" s="80">
        <f>INDEX(NoSettings!$C$2:$AH$6843,MATCH(EPS!$F144,NoSettings!$A$2:$A$6843,0),MATCH(EPS!Z$2,NoSettings!$C$1:$AH$1,0))</f>
        <v>0</v>
      </c>
      <c r="AA144" s="164">
        <f>INDEX(NoSettings!$C$2:$AH$6843,MATCH(EPS!$F144,NoSettings!$A$2:$A$6843,0),MATCH(EPS!AA$2,NoSettings!$C$1:$AH$1,0))</f>
        <v>0</v>
      </c>
      <c r="AB144" s="80">
        <f>INDEX(NoSettings!$C$2:$AH$6843,MATCH(EPS!$F144,NoSettings!$A$2:$A$6843,0),MATCH(EPS!AB$2,NoSettings!$C$1:$AH$1,0))</f>
        <v>0</v>
      </c>
      <c r="AC144" s="80">
        <f>INDEX(NoSettings!$C$2:$AH$6843,MATCH(EPS!$F144,NoSettings!$A$2:$A$6843,0),MATCH(EPS!AC$2,NoSettings!$C$1:$AH$1,0))</f>
        <v>0</v>
      </c>
      <c r="AD144" s="80">
        <f>INDEX(NoSettings!$C$2:$AH$6843,MATCH(EPS!$F144,NoSettings!$A$2:$A$6843,0),MATCH(EPS!AD$2,NoSettings!$C$1:$AH$1,0))</f>
        <v>0</v>
      </c>
      <c r="AE144" s="80">
        <f>INDEX(NoSettings!$C$2:$AH$6843,MATCH(EPS!$F144,NoSettings!$A$2:$A$6843,0),MATCH(EPS!AE$2,NoSettings!$C$1:$AH$1,0))</f>
        <v>0</v>
      </c>
      <c r="AF144" s="80">
        <f>INDEX(NoSettings!$C$2:$AH$6843,MATCH(EPS!$F144,NoSettings!$A$2:$A$6843,0),MATCH(EPS!AF$2,NoSettings!$C$1:$AH$1,0))</f>
        <v>0</v>
      </c>
      <c r="AG144" s="80">
        <f>INDEX(NoSettings!$C$2:$AH$6843,MATCH(EPS!$F144,NoSettings!$A$2:$A$6843,0),MATCH(EPS!AG$2,NoSettings!$C$1:$AH$1,0))</f>
        <v>0</v>
      </c>
      <c r="AH144" s="80">
        <f>INDEX(NoSettings!$C$2:$AH$6843,MATCH(EPS!$F144,NoSettings!$A$2:$A$6843,0),MATCH(EPS!AH$2,NoSettings!$C$1:$AH$1,0))</f>
        <v>0</v>
      </c>
      <c r="AI144" s="80">
        <f>INDEX(NoSettings!$C$2:$AH$6843,MATCH(EPS!$F144,NoSettings!$A$2:$A$6843,0),MATCH(EPS!AI$2,NoSettings!$C$1:$AH$1,0))</f>
        <v>0</v>
      </c>
      <c r="AJ144" s="80">
        <f>INDEX(NoSettings!$C$2:$AH$6843,MATCH(EPS!$F144,NoSettings!$A$2:$A$6843,0),MATCH(EPS!AJ$2,NoSettings!$C$1:$AH$1,0))</f>
        <v>0</v>
      </c>
      <c r="AK144" s="164">
        <f>INDEX(NoSettings!$C$2:$AH$6843,MATCH(EPS!$F144,NoSettings!$A$2:$A$6843,0),MATCH(EPS!AK$2,NoSettings!$C$1:$AH$1,0))</f>
        <v>0</v>
      </c>
      <c r="AL144" s="80"/>
    </row>
    <row r="145" spans="1:38">
      <c r="A145" s="75" t="s">
        <v>3303</v>
      </c>
      <c r="B145" s="113" t="s">
        <v>3875</v>
      </c>
      <c r="C145" s="113" t="s">
        <v>10563</v>
      </c>
      <c r="D145" s="113"/>
      <c r="E145" s="113"/>
      <c r="F145" s="113" t="s">
        <v>7124</v>
      </c>
      <c r="G145" s="164">
        <f>INDEX(NoSettings!$C$2:$AH$6843,MATCH(EPS!$F145,NoSettings!$A$2:$A$6843,0),MATCH(EPS!G$2,NoSettings!$C$1:$AH$1,0))</f>
        <v>0</v>
      </c>
      <c r="H145" s="80">
        <f>INDEX(NoSettings!$C$2:$AH$6843,MATCH(EPS!$F145,NoSettings!$A$2:$A$6843,0),MATCH(EPS!H$2,NoSettings!$C$1:$AH$1,0))</f>
        <v>0</v>
      </c>
      <c r="I145" s="80">
        <f>INDEX(NoSettings!$C$2:$AH$6843,MATCH(EPS!$F145,NoSettings!$A$2:$A$6843,0),MATCH(EPS!I$2,NoSettings!$C$1:$AH$1,0))</f>
        <v>0</v>
      </c>
      <c r="J145" s="80">
        <f>INDEX(NoSettings!$C$2:$AH$6843,MATCH(EPS!$F145,NoSettings!$A$2:$A$6843,0),MATCH(EPS!J$2,NoSettings!$C$1:$AH$1,0))</f>
        <v>0</v>
      </c>
      <c r="K145" s="80">
        <f>INDEX(NoSettings!$C$2:$AH$6843,MATCH(EPS!$F145,NoSettings!$A$2:$A$6843,0),MATCH(EPS!K$2,NoSettings!$C$1:$AH$1,0))</f>
        <v>0</v>
      </c>
      <c r="L145" s="80">
        <f>INDEX(NoSettings!$C$2:$AH$6843,MATCH(EPS!$F145,NoSettings!$A$2:$A$6843,0),MATCH(EPS!L$2,NoSettings!$C$1:$AH$1,0))</f>
        <v>0</v>
      </c>
      <c r="M145" s="80">
        <f>INDEX(NoSettings!$C$2:$AH$6843,MATCH(EPS!$F145,NoSettings!$A$2:$A$6843,0),MATCH(EPS!M$2,NoSettings!$C$1:$AH$1,0))</f>
        <v>0</v>
      </c>
      <c r="N145" s="80">
        <f>INDEX(NoSettings!$C$2:$AH$6843,MATCH(EPS!$F145,NoSettings!$A$2:$A$6843,0),MATCH(EPS!N$2,NoSettings!$C$1:$AH$1,0))</f>
        <v>0</v>
      </c>
      <c r="O145" s="80">
        <f>INDEX(NoSettings!$C$2:$AH$6843,MATCH(EPS!$F145,NoSettings!$A$2:$A$6843,0),MATCH(EPS!O$2,NoSettings!$C$1:$AH$1,0))</f>
        <v>0</v>
      </c>
      <c r="P145" s="80">
        <f>INDEX(NoSettings!$C$2:$AH$6843,MATCH(EPS!$F145,NoSettings!$A$2:$A$6843,0),MATCH(EPS!P$2,NoSettings!$C$1:$AH$1,0))</f>
        <v>0</v>
      </c>
      <c r="Q145" s="164">
        <f>INDEX(NoSettings!$C$2:$AH$6843,MATCH(EPS!$F145,NoSettings!$A$2:$A$6843,0),MATCH(EPS!Q$2,NoSettings!$C$1:$AH$1,0))</f>
        <v>0</v>
      </c>
      <c r="R145" s="80">
        <f>INDEX(NoSettings!$C$2:$AH$6843,MATCH(EPS!$F145,NoSettings!$A$2:$A$6843,0),MATCH(EPS!R$2,NoSettings!$C$1:$AH$1,0))</f>
        <v>0</v>
      </c>
      <c r="S145" s="80">
        <f>INDEX(NoSettings!$C$2:$AH$6843,MATCH(EPS!$F145,NoSettings!$A$2:$A$6843,0),MATCH(EPS!S$2,NoSettings!$C$1:$AH$1,0))</f>
        <v>0</v>
      </c>
      <c r="T145" s="80">
        <f>INDEX(NoSettings!$C$2:$AH$6843,MATCH(EPS!$F145,NoSettings!$A$2:$A$6843,0),MATCH(EPS!T$2,NoSettings!$C$1:$AH$1,0))</f>
        <v>0</v>
      </c>
      <c r="U145" s="80">
        <f>INDEX(NoSettings!$C$2:$AH$6843,MATCH(EPS!$F145,NoSettings!$A$2:$A$6843,0),MATCH(EPS!U$2,NoSettings!$C$1:$AH$1,0))</f>
        <v>0</v>
      </c>
      <c r="V145" s="80">
        <f>INDEX(NoSettings!$C$2:$AH$6843,MATCH(EPS!$F145,NoSettings!$A$2:$A$6843,0),MATCH(EPS!V$2,NoSettings!$C$1:$AH$1,0))</f>
        <v>0</v>
      </c>
      <c r="W145" s="80">
        <f>INDEX(NoSettings!$C$2:$AH$6843,MATCH(EPS!$F145,NoSettings!$A$2:$A$6843,0),MATCH(EPS!W$2,NoSettings!$C$1:$AH$1,0))</f>
        <v>0</v>
      </c>
      <c r="X145" s="80">
        <f>INDEX(NoSettings!$C$2:$AH$6843,MATCH(EPS!$F145,NoSettings!$A$2:$A$6843,0),MATCH(EPS!X$2,NoSettings!$C$1:$AH$1,0))</f>
        <v>0</v>
      </c>
      <c r="Y145" s="80">
        <f>INDEX(NoSettings!$C$2:$AH$6843,MATCH(EPS!$F145,NoSettings!$A$2:$A$6843,0),MATCH(EPS!Y$2,NoSettings!$C$1:$AH$1,0))</f>
        <v>0</v>
      </c>
      <c r="Z145" s="80">
        <f>INDEX(NoSettings!$C$2:$AH$6843,MATCH(EPS!$F145,NoSettings!$A$2:$A$6843,0),MATCH(EPS!Z$2,NoSettings!$C$1:$AH$1,0))</f>
        <v>0</v>
      </c>
      <c r="AA145" s="164">
        <f>INDEX(NoSettings!$C$2:$AH$6843,MATCH(EPS!$F145,NoSettings!$A$2:$A$6843,0),MATCH(EPS!AA$2,NoSettings!$C$1:$AH$1,0))</f>
        <v>0</v>
      </c>
      <c r="AB145" s="80">
        <f>INDEX(NoSettings!$C$2:$AH$6843,MATCH(EPS!$F145,NoSettings!$A$2:$A$6843,0),MATCH(EPS!AB$2,NoSettings!$C$1:$AH$1,0))</f>
        <v>0</v>
      </c>
      <c r="AC145" s="80">
        <f>INDEX(NoSettings!$C$2:$AH$6843,MATCH(EPS!$F145,NoSettings!$A$2:$A$6843,0),MATCH(EPS!AC$2,NoSettings!$C$1:$AH$1,0))</f>
        <v>0</v>
      </c>
      <c r="AD145" s="80">
        <f>INDEX(NoSettings!$C$2:$AH$6843,MATCH(EPS!$F145,NoSettings!$A$2:$A$6843,0),MATCH(EPS!AD$2,NoSettings!$C$1:$AH$1,0))</f>
        <v>0</v>
      </c>
      <c r="AE145" s="80">
        <f>INDEX(NoSettings!$C$2:$AH$6843,MATCH(EPS!$F145,NoSettings!$A$2:$A$6843,0),MATCH(EPS!AE$2,NoSettings!$C$1:$AH$1,0))</f>
        <v>0</v>
      </c>
      <c r="AF145" s="80">
        <f>INDEX(NoSettings!$C$2:$AH$6843,MATCH(EPS!$F145,NoSettings!$A$2:$A$6843,0),MATCH(EPS!AF$2,NoSettings!$C$1:$AH$1,0))</f>
        <v>0</v>
      </c>
      <c r="AG145" s="80">
        <f>INDEX(NoSettings!$C$2:$AH$6843,MATCH(EPS!$F145,NoSettings!$A$2:$A$6843,0),MATCH(EPS!AG$2,NoSettings!$C$1:$AH$1,0))</f>
        <v>0</v>
      </c>
      <c r="AH145" s="80">
        <f>INDEX(NoSettings!$C$2:$AH$6843,MATCH(EPS!$F145,NoSettings!$A$2:$A$6843,0),MATCH(EPS!AH$2,NoSettings!$C$1:$AH$1,0))</f>
        <v>0</v>
      </c>
      <c r="AI145" s="80">
        <f>INDEX(NoSettings!$C$2:$AH$6843,MATCH(EPS!$F145,NoSettings!$A$2:$A$6843,0),MATCH(EPS!AI$2,NoSettings!$C$1:$AH$1,0))</f>
        <v>0</v>
      </c>
      <c r="AJ145" s="80">
        <f>INDEX(NoSettings!$C$2:$AH$6843,MATCH(EPS!$F145,NoSettings!$A$2:$A$6843,0),MATCH(EPS!AJ$2,NoSettings!$C$1:$AH$1,0))</f>
        <v>0</v>
      </c>
      <c r="AK145" s="164">
        <f>INDEX(NoSettings!$C$2:$AH$6843,MATCH(EPS!$F145,NoSettings!$A$2:$A$6843,0),MATCH(EPS!AK$2,NoSettings!$C$1:$AH$1,0))</f>
        <v>0</v>
      </c>
      <c r="AL145" s="80"/>
    </row>
    <row r="146" spans="1:38">
      <c r="A146" s="75" t="s">
        <v>3303</v>
      </c>
      <c r="B146" s="113" t="s">
        <v>3875</v>
      </c>
      <c r="C146" s="113" t="s">
        <v>10564</v>
      </c>
      <c r="D146" s="113"/>
      <c r="E146" s="113"/>
      <c r="F146" s="113" t="s">
        <v>7125</v>
      </c>
      <c r="G146" s="164">
        <f>INDEX(NoSettings!$C$2:$AH$6843,MATCH(EPS!$F146,NoSettings!$A$2:$A$6843,0),MATCH(EPS!G$2,NoSettings!$C$1:$AH$1,0))</f>
        <v>0</v>
      </c>
      <c r="H146" s="80">
        <f>INDEX(NoSettings!$C$2:$AH$6843,MATCH(EPS!$F146,NoSettings!$A$2:$A$6843,0),MATCH(EPS!H$2,NoSettings!$C$1:$AH$1,0))</f>
        <v>0</v>
      </c>
      <c r="I146" s="80">
        <f>INDEX(NoSettings!$C$2:$AH$6843,MATCH(EPS!$F146,NoSettings!$A$2:$A$6843,0),MATCH(EPS!I$2,NoSettings!$C$1:$AH$1,0))</f>
        <v>0</v>
      </c>
      <c r="J146" s="80">
        <f>INDEX(NoSettings!$C$2:$AH$6843,MATCH(EPS!$F146,NoSettings!$A$2:$A$6843,0),MATCH(EPS!J$2,NoSettings!$C$1:$AH$1,0))</f>
        <v>0</v>
      </c>
      <c r="K146" s="80">
        <f>INDEX(NoSettings!$C$2:$AH$6843,MATCH(EPS!$F146,NoSettings!$A$2:$A$6843,0),MATCH(EPS!K$2,NoSettings!$C$1:$AH$1,0))</f>
        <v>0</v>
      </c>
      <c r="L146" s="80">
        <f>INDEX(NoSettings!$C$2:$AH$6843,MATCH(EPS!$F146,NoSettings!$A$2:$A$6843,0),MATCH(EPS!L$2,NoSettings!$C$1:$AH$1,0))</f>
        <v>0</v>
      </c>
      <c r="M146" s="80">
        <f>INDEX(NoSettings!$C$2:$AH$6843,MATCH(EPS!$F146,NoSettings!$A$2:$A$6843,0),MATCH(EPS!M$2,NoSettings!$C$1:$AH$1,0))</f>
        <v>0</v>
      </c>
      <c r="N146" s="80">
        <f>INDEX(NoSettings!$C$2:$AH$6843,MATCH(EPS!$F146,NoSettings!$A$2:$A$6843,0),MATCH(EPS!N$2,NoSettings!$C$1:$AH$1,0))</f>
        <v>0</v>
      </c>
      <c r="O146" s="80">
        <f>INDEX(NoSettings!$C$2:$AH$6843,MATCH(EPS!$F146,NoSettings!$A$2:$A$6843,0),MATCH(EPS!O$2,NoSettings!$C$1:$AH$1,0))</f>
        <v>0</v>
      </c>
      <c r="P146" s="80">
        <f>INDEX(NoSettings!$C$2:$AH$6843,MATCH(EPS!$F146,NoSettings!$A$2:$A$6843,0),MATCH(EPS!P$2,NoSettings!$C$1:$AH$1,0))</f>
        <v>0</v>
      </c>
      <c r="Q146" s="164">
        <f>INDEX(NoSettings!$C$2:$AH$6843,MATCH(EPS!$F146,NoSettings!$A$2:$A$6843,0),MATCH(EPS!Q$2,NoSettings!$C$1:$AH$1,0))</f>
        <v>0</v>
      </c>
      <c r="R146" s="80">
        <f>INDEX(NoSettings!$C$2:$AH$6843,MATCH(EPS!$F146,NoSettings!$A$2:$A$6843,0),MATCH(EPS!R$2,NoSettings!$C$1:$AH$1,0))</f>
        <v>0</v>
      </c>
      <c r="S146" s="80">
        <f>INDEX(NoSettings!$C$2:$AH$6843,MATCH(EPS!$F146,NoSettings!$A$2:$A$6843,0),MATCH(EPS!S$2,NoSettings!$C$1:$AH$1,0))</f>
        <v>0</v>
      </c>
      <c r="T146" s="80">
        <f>INDEX(NoSettings!$C$2:$AH$6843,MATCH(EPS!$F146,NoSettings!$A$2:$A$6843,0),MATCH(EPS!T$2,NoSettings!$C$1:$AH$1,0))</f>
        <v>0</v>
      </c>
      <c r="U146" s="80">
        <f>INDEX(NoSettings!$C$2:$AH$6843,MATCH(EPS!$F146,NoSettings!$A$2:$A$6843,0),MATCH(EPS!U$2,NoSettings!$C$1:$AH$1,0))</f>
        <v>0</v>
      </c>
      <c r="V146" s="80">
        <f>INDEX(NoSettings!$C$2:$AH$6843,MATCH(EPS!$F146,NoSettings!$A$2:$A$6843,0),MATCH(EPS!V$2,NoSettings!$C$1:$AH$1,0))</f>
        <v>0</v>
      </c>
      <c r="W146" s="80">
        <f>INDEX(NoSettings!$C$2:$AH$6843,MATCH(EPS!$F146,NoSettings!$A$2:$A$6843,0),MATCH(EPS!W$2,NoSettings!$C$1:$AH$1,0))</f>
        <v>0</v>
      </c>
      <c r="X146" s="80">
        <f>INDEX(NoSettings!$C$2:$AH$6843,MATCH(EPS!$F146,NoSettings!$A$2:$A$6843,0),MATCH(EPS!X$2,NoSettings!$C$1:$AH$1,0))</f>
        <v>0</v>
      </c>
      <c r="Y146" s="80">
        <f>INDEX(NoSettings!$C$2:$AH$6843,MATCH(EPS!$F146,NoSettings!$A$2:$A$6843,0),MATCH(EPS!Y$2,NoSettings!$C$1:$AH$1,0))</f>
        <v>0</v>
      </c>
      <c r="Z146" s="80">
        <f>INDEX(NoSettings!$C$2:$AH$6843,MATCH(EPS!$F146,NoSettings!$A$2:$A$6843,0),MATCH(EPS!Z$2,NoSettings!$C$1:$AH$1,0))</f>
        <v>0</v>
      </c>
      <c r="AA146" s="164">
        <f>INDEX(NoSettings!$C$2:$AH$6843,MATCH(EPS!$F146,NoSettings!$A$2:$A$6843,0),MATCH(EPS!AA$2,NoSettings!$C$1:$AH$1,0))</f>
        <v>0</v>
      </c>
      <c r="AB146" s="80">
        <f>INDEX(NoSettings!$C$2:$AH$6843,MATCH(EPS!$F146,NoSettings!$A$2:$A$6843,0),MATCH(EPS!AB$2,NoSettings!$C$1:$AH$1,0))</f>
        <v>0</v>
      </c>
      <c r="AC146" s="80">
        <f>INDEX(NoSettings!$C$2:$AH$6843,MATCH(EPS!$F146,NoSettings!$A$2:$A$6843,0),MATCH(EPS!AC$2,NoSettings!$C$1:$AH$1,0))</f>
        <v>0</v>
      </c>
      <c r="AD146" s="80">
        <f>INDEX(NoSettings!$C$2:$AH$6843,MATCH(EPS!$F146,NoSettings!$A$2:$A$6843,0),MATCH(EPS!AD$2,NoSettings!$C$1:$AH$1,0))</f>
        <v>0</v>
      </c>
      <c r="AE146" s="80">
        <f>INDEX(NoSettings!$C$2:$AH$6843,MATCH(EPS!$F146,NoSettings!$A$2:$A$6843,0),MATCH(EPS!AE$2,NoSettings!$C$1:$AH$1,0))</f>
        <v>0</v>
      </c>
      <c r="AF146" s="80">
        <f>INDEX(NoSettings!$C$2:$AH$6843,MATCH(EPS!$F146,NoSettings!$A$2:$A$6843,0),MATCH(EPS!AF$2,NoSettings!$C$1:$AH$1,0))</f>
        <v>0</v>
      </c>
      <c r="AG146" s="80">
        <f>INDEX(NoSettings!$C$2:$AH$6843,MATCH(EPS!$F146,NoSettings!$A$2:$A$6843,0),MATCH(EPS!AG$2,NoSettings!$C$1:$AH$1,0))</f>
        <v>0</v>
      </c>
      <c r="AH146" s="80">
        <f>INDEX(NoSettings!$C$2:$AH$6843,MATCH(EPS!$F146,NoSettings!$A$2:$A$6843,0),MATCH(EPS!AH$2,NoSettings!$C$1:$AH$1,0))</f>
        <v>0</v>
      </c>
      <c r="AI146" s="80">
        <f>INDEX(NoSettings!$C$2:$AH$6843,MATCH(EPS!$F146,NoSettings!$A$2:$A$6843,0),MATCH(EPS!AI$2,NoSettings!$C$1:$AH$1,0))</f>
        <v>0</v>
      </c>
      <c r="AJ146" s="80">
        <f>INDEX(NoSettings!$C$2:$AH$6843,MATCH(EPS!$F146,NoSettings!$A$2:$A$6843,0),MATCH(EPS!AJ$2,NoSettings!$C$1:$AH$1,0))</f>
        <v>0</v>
      </c>
      <c r="AK146" s="164">
        <f>INDEX(NoSettings!$C$2:$AH$6843,MATCH(EPS!$F146,NoSettings!$A$2:$A$6843,0),MATCH(EPS!AK$2,NoSettings!$C$1:$AH$1,0))</f>
        <v>0</v>
      </c>
      <c r="AL146" s="80"/>
    </row>
    <row r="147" spans="1:38">
      <c r="A147" s="75" t="s">
        <v>3303</v>
      </c>
      <c r="B147" s="113" t="s">
        <v>3875</v>
      </c>
      <c r="C147" s="113" t="s">
        <v>10565</v>
      </c>
      <c r="D147" s="113"/>
      <c r="E147" s="113"/>
      <c r="F147" s="113" t="s">
        <v>7126</v>
      </c>
      <c r="G147" s="164">
        <f>INDEX(NoSettings!$C$2:$AH$6843,MATCH(EPS!$F147,NoSettings!$A$2:$A$6843,0),MATCH(EPS!G$2,NoSettings!$C$1:$AH$1,0))</f>
        <v>0</v>
      </c>
      <c r="H147" s="80">
        <f>INDEX(NoSettings!$C$2:$AH$6843,MATCH(EPS!$F147,NoSettings!$A$2:$A$6843,0),MATCH(EPS!H$2,NoSettings!$C$1:$AH$1,0))</f>
        <v>0</v>
      </c>
      <c r="I147" s="80">
        <f>INDEX(NoSettings!$C$2:$AH$6843,MATCH(EPS!$F147,NoSettings!$A$2:$A$6843,0),MATCH(EPS!I$2,NoSettings!$C$1:$AH$1,0))</f>
        <v>0</v>
      </c>
      <c r="J147" s="80">
        <f>INDEX(NoSettings!$C$2:$AH$6843,MATCH(EPS!$F147,NoSettings!$A$2:$A$6843,0),MATCH(EPS!J$2,NoSettings!$C$1:$AH$1,0))</f>
        <v>0</v>
      </c>
      <c r="K147" s="80">
        <f>INDEX(NoSettings!$C$2:$AH$6843,MATCH(EPS!$F147,NoSettings!$A$2:$A$6843,0),MATCH(EPS!K$2,NoSettings!$C$1:$AH$1,0))</f>
        <v>0</v>
      </c>
      <c r="L147" s="80">
        <f>INDEX(NoSettings!$C$2:$AH$6843,MATCH(EPS!$F147,NoSettings!$A$2:$A$6843,0),MATCH(EPS!L$2,NoSettings!$C$1:$AH$1,0))</f>
        <v>0</v>
      </c>
      <c r="M147" s="80">
        <f>INDEX(NoSettings!$C$2:$AH$6843,MATCH(EPS!$F147,NoSettings!$A$2:$A$6843,0),MATCH(EPS!M$2,NoSettings!$C$1:$AH$1,0))</f>
        <v>0</v>
      </c>
      <c r="N147" s="80">
        <f>INDEX(NoSettings!$C$2:$AH$6843,MATCH(EPS!$F147,NoSettings!$A$2:$A$6843,0),MATCH(EPS!N$2,NoSettings!$C$1:$AH$1,0))</f>
        <v>0</v>
      </c>
      <c r="O147" s="80">
        <f>INDEX(NoSettings!$C$2:$AH$6843,MATCH(EPS!$F147,NoSettings!$A$2:$A$6843,0),MATCH(EPS!O$2,NoSettings!$C$1:$AH$1,0))</f>
        <v>0</v>
      </c>
      <c r="P147" s="80">
        <f>INDEX(NoSettings!$C$2:$AH$6843,MATCH(EPS!$F147,NoSettings!$A$2:$A$6843,0),MATCH(EPS!P$2,NoSettings!$C$1:$AH$1,0))</f>
        <v>0</v>
      </c>
      <c r="Q147" s="164">
        <f>INDEX(NoSettings!$C$2:$AH$6843,MATCH(EPS!$F147,NoSettings!$A$2:$A$6843,0),MATCH(EPS!Q$2,NoSettings!$C$1:$AH$1,0))</f>
        <v>0</v>
      </c>
      <c r="R147" s="80">
        <f>INDEX(NoSettings!$C$2:$AH$6843,MATCH(EPS!$F147,NoSettings!$A$2:$A$6843,0),MATCH(EPS!R$2,NoSettings!$C$1:$AH$1,0))</f>
        <v>0</v>
      </c>
      <c r="S147" s="80">
        <f>INDEX(NoSettings!$C$2:$AH$6843,MATCH(EPS!$F147,NoSettings!$A$2:$A$6843,0),MATCH(EPS!S$2,NoSettings!$C$1:$AH$1,0))</f>
        <v>0</v>
      </c>
      <c r="T147" s="80">
        <f>INDEX(NoSettings!$C$2:$AH$6843,MATCH(EPS!$F147,NoSettings!$A$2:$A$6843,0),MATCH(EPS!T$2,NoSettings!$C$1:$AH$1,0))</f>
        <v>0</v>
      </c>
      <c r="U147" s="80">
        <f>INDEX(NoSettings!$C$2:$AH$6843,MATCH(EPS!$F147,NoSettings!$A$2:$A$6843,0),MATCH(EPS!U$2,NoSettings!$C$1:$AH$1,0))</f>
        <v>0</v>
      </c>
      <c r="V147" s="80">
        <f>INDEX(NoSettings!$C$2:$AH$6843,MATCH(EPS!$F147,NoSettings!$A$2:$A$6843,0),MATCH(EPS!V$2,NoSettings!$C$1:$AH$1,0))</f>
        <v>0</v>
      </c>
      <c r="W147" s="80">
        <f>INDEX(NoSettings!$C$2:$AH$6843,MATCH(EPS!$F147,NoSettings!$A$2:$A$6843,0),MATCH(EPS!W$2,NoSettings!$C$1:$AH$1,0))</f>
        <v>0</v>
      </c>
      <c r="X147" s="80">
        <f>INDEX(NoSettings!$C$2:$AH$6843,MATCH(EPS!$F147,NoSettings!$A$2:$A$6843,0),MATCH(EPS!X$2,NoSettings!$C$1:$AH$1,0))</f>
        <v>0</v>
      </c>
      <c r="Y147" s="80">
        <f>INDEX(NoSettings!$C$2:$AH$6843,MATCH(EPS!$F147,NoSettings!$A$2:$A$6843,0),MATCH(EPS!Y$2,NoSettings!$C$1:$AH$1,0))</f>
        <v>0</v>
      </c>
      <c r="Z147" s="80">
        <f>INDEX(NoSettings!$C$2:$AH$6843,MATCH(EPS!$F147,NoSettings!$A$2:$A$6843,0),MATCH(EPS!Z$2,NoSettings!$C$1:$AH$1,0))</f>
        <v>0</v>
      </c>
      <c r="AA147" s="164">
        <f>INDEX(NoSettings!$C$2:$AH$6843,MATCH(EPS!$F147,NoSettings!$A$2:$A$6843,0),MATCH(EPS!AA$2,NoSettings!$C$1:$AH$1,0))</f>
        <v>0</v>
      </c>
      <c r="AB147" s="80">
        <f>INDEX(NoSettings!$C$2:$AH$6843,MATCH(EPS!$F147,NoSettings!$A$2:$A$6843,0),MATCH(EPS!AB$2,NoSettings!$C$1:$AH$1,0))</f>
        <v>0</v>
      </c>
      <c r="AC147" s="80">
        <f>INDEX(NoSettings!$C$2:$AH$6843,MATCH(EPS!$F147,NoSettings!$A$2:$A$6843,0),MATCH(EPS!AC$2,NoSettings!$C$1:$AH$1,0))</f>
        <v>0</v>
      </c>
      <c r="AD147" s="80">
        <f>INDEX(NoSettings!$C$2:$AH$6843,MATCH(EPS!$F147,NoSettings!$A$2:$A$6843,0),MATCH(EPS!AD$2,NoSettings!$C$1:$AH$1,0))</f>
        <v>0</v>
      </c>
      <c r="AE147" s="80">
        <f>INDEX(NoSettings!$C$2:$AH$6843,MATCH(EPS!$F147,NoSettings!$A$2:$A$6843,0),MATCH(EPS!AE$2,NoSettings!$C$1:$AH$1,0))</f>
        <v>0</v>
      </c>
      <c r="AF147" s="80">
        <f>INDEX(NoSettings!$C$2:$AH$6843,MATCH(EPS!$F147,NoSettings!$A$2:$A$6843,0),MATCH(EPS!AF$2,NoSettings!$C$1:$AH$1,0))</f>
        <v>0</v>
      </c>
      <c r="AG147" s="80">
        <f>INDEX(NoSettings!$C$2:$AH$6843,MATCH(EPS!$F147,NoSettings!$A$2:$A$6843,0),MATCH(EPS!AG$2,NoSettings!$C$1:$AH$1,0))</f>
        <v>0</v>
      </c>
      <c r="AH147" s="80">
        <f>INDEX(NoSettings!$C$2:$AH$6843,MATCH(EPS!$F147,NoSettings!$A$2:$A$6843,0),MATCH(EPS!AH$2,NoSettings!$C$1:$AH$1,0))</f>
        <v>0</v>
      </c>
      <c r="AI147" s="80">
        <f>INDEX(NoSettings!$C$2:$AH$6843,MATCH(EPS!$F147,NoSettings!$A$2:$A$6843,0),MATCH(EPS!AI$2,NoSettings!$C$1:$AH$1,0))</f>
        <v>0</v>
      </c>
      <c r="AJ147" s="80">
        <f>INDEX(NoSettings!$C$2:$AH$6843,MATCH(EPS!$F147,NoSettings!$A$2:$A$6843,0),MATCH(EPS!AJ$2,NoSettings!$C$1:$AH$1,0))</f>
        <v>0</v>
      </c>
      <c r="AK147" s="164">
        <f>INDEX(NoSettings!$C$2:$AH$6843,MATCH(EPS!$F147,NoSettings!$A$2:$A$6843,0),MATCH(EPS!AK$2,NoSettings!$C$1:$AH$1,0))</f>
        <v>0</v>
      </c>
      <c r="AL147" s="80"/>
    </row>
    <row r="148" spans="1:38">
      <c r="A148" s="75" t="s">
        <v>3303</v>
      </c>
      <c r="B148" s="113" t="s">
        <v>3875</v>
      </c>
      <c r="C148" s="113" t="s">
        <v>10566</v>
      </c>
      <c r="D148" s="113"/>
      <c r="E148" s="113"/>
      <c r="F148" s="113" t="s">
        <v>7127</v>
      </c>
      <c r="G148" s="164">
        <f>INDEX(NoSettings!$C$2:$AH$6843,MATCH(EPS!$F148,NoSettings!$A$2:$A$6843,0),MATCH(EPS!G$2,NoSettings!$C$1:$AH$1,0))</f>
        <v>0</v>
      </c>
      <c r="H148" s="80">
        <f>INDEX(NoSettings!$C$2:$AH$6843,MATCH(EPS!$F148,NoSettings!$A$2:$A$6843,0),MATCH(EPS!H$2,NoSettings!$C$1:$AH$1,0))</f>
        <v>0</v>
      </c>
      <c r="I148" s="80">
        <f>INDEX(NoSettings!$C$2:$AH$6843,MATCH(EPS!$F148,NoSettings!$A$2:$A$6843,0),MATCH(EPS!I$2,NoSettings!$C$1:$AH$1,0))</f>
        <v>0</v>
      </c>
      <c r="J148" s="80">
        <f>INDEX(NoSettings!$C$2:$AH$6843,MATCH(EPS!$F148,NoSettings!$A$2:$A$6843,0),MATCH(EPS!J$2,NoSettings!$C$1:$AH$1,0))</f>
        <v>0</v>
      </c>
      <c r="K148" s="80">
        <f>INDEX(NoSettings!$C$2:$AH$6843,MATCH(EPS!$F148,NoSettings!$A$2:$A$6843,0),MATCH(EPS!K$2,NoSettings!$C$1:$AH$1,0))</f>
        <v>0</v>
      </c>
      <c r="L148" s="80">
        <f>INDEX(NoSettings!$C$2:$AH$6843,MATCH(EPS!$F148,NoSettings!$A$2:$A$6843,0),MATCH(EPS!L$2,NoSettings!$C$1:$AH$1,0))</f>
        <v>0</v>
      </c>
      <c r="M148" s="80">
        <f>INDEX(NoSettings!$C$2:$AH$6843,MATCH(EPS!$F148,NoSettings!$A$2:$A$6843,0),MATCH(EPS!M$2,NoSettings!$C$1:$AH$1,0))</f>
        <v>0</v>
      </c>
      <c r="N148" s="80">
        <f>INDEX(NoSettings!$C$2:$AH$6843,MATCH(EPS!$F148,NoSettings!$A$2:$A$6843,0),MATCH(EPS!N$2,NoSettings!$C$1:$AH$1,0))</f>
        <v>0</v>
      </c>
      <c r="O148" s="80">
        <f>INDEX(NoSettings!$C$2:$AH$6843,MATCH(EPS!$F148,NoSettings!$A$2:$A$6843,0),MATCH(EPS!O$2,NoSettings!$C$1:$AH$1,0))</f>
        <v>0</v>
      </c>
      <c r="P148" s="80">
        <f>INDEX(NoSettings!$C$2:$AH$6843,MATCH(EPS!$F148,NoSettings!$A$2:$A$6843,0),MATCH(EPS!P$2,NoSettings!$C$1:$AH$1,0))</f>
        <v>0</v>
      </c>
      <c r="Q148" s="164">
        <f>INDEX(NoSettings!$C$2:$AH$6843,MATCH(EPS!$F148,NoSettings!$A$2:$A$6843,0),MATCH(EPS!Q$2,NoSettings!$C$1:$AH$1,0))</f>
        <v>0</v>
      </c>
      <c r="R148" s="80">
        <f>INDEX(NoSettings!$C$2:$AH$6843,MATCH(EPS!$F148,NoSettings!$A$2:$A$6843,0),MATCH(EPS!R$2,NoSettings!$C$1:$AH$1,0))</f>
        <v>0</v>
      </c>
      <c r="S148" s="80">
        <f>INDEX(NoSettings!$C$2:$AH$6843,MATCH(EPS!$F148,NoSettings!$A$2:$A$6843,0),MATCH(EPS!S$2,NoSettings!$C$1:$AH$1,0))</f>
        <v>0</v>
      </c>
      <c r="T148" s="80">
        <f>INDEX(NoSettings!$C$2:$AH$6843,MATCH(EPS!$F148,NoSettings!$A$2:$A$6843,0),MATCH(EPS!T$2,NoSettings!$C$1:$AH$1,0))</f>
        <v>0</v>
      </c>
      <c r="U148" s="80">
        <f>INDEX(NoSettings!$C$2:$AH$6843,MATCH(EPS!$F148,NoSettings!$A$2:$A$6843,0),MATCH(EPS!U$2,NoSettings!$C$1:$AH$1,0))</f>
        <v>0</v>
      </c>
      <c r="V148" s="80">
        <f>INDEX(NoSettings!$C$2:$AH$6843,MATCH(EPS!$F148,NoSettings!$A$2:$A$6843,0),MATCH(EPS!V$2,NoSettings!$C$1:$AH$1,0))</f>
        <v>0</v>
      </c>
      <c r="W148" s="80">
        <f>INDEX(NoSettings!$C$2:$AH$6843,MATCH(EPS!$F148,NoSettings!$A$2:$A$6843,0),MATCH(EPS!W$2,NoSettings!$C$1:$AH$1,0))</f>
        <v>0</v>
      </c>
      <c r="X148" s="80">
        <f>INDEX(NoSettings!$C$2:$AH$6843,MATCH(EPS!$F148,NoSettings!$A$2:$A$6843,0),MATCH(EPS!X$2,NoSettings!$C$1:$AH$1,0))</f>
        <v>0</v>
      </c>
      <c r="Y148" s="80">
        <f>INDEX(NoSettings!$C$2:$AH$6843,MATCH(EPS!$F148,NoSettings!$A$2:$A$6843,0),MATCH(EPS!Y$2,NoSettings!$C$1:$AH$1,0))</f>
        <v>0</v>
      </c>
      <c r="Z148" s="80">
        <f>INDEX(NoSettings!$C$2:$AH$6843,MATCH(EPS!$F148,NoSettings!$A$2:$A$6843,0),MATCH(EPS!Z$2,NoSettings!$C$1:$AH$1,0))</f>
        <v>0</v>
      </c>
      <c r="AA148" s="164">
        <f>INDEX(NoSettings!$C$2:$AH$6843,MATCH(EPS!$F148,NoSettings!$A$2:$A$6843,0),MATCH(EPS!AA$2,NoSettings!$C$1:$AH$1,0))</f>
        <v>0</v>
      </c>
      <c r="AB148" s="80">
        <f>INDEX(NoSettings!$C$2:$AH$6843,MATCH(EPS!$F148,NoSettings!$A$2:$A$6843,0),MATCH(EPS!AB$2,NoSettings!$C$1:$AH$1,0))</f>
        <v>0</v>
      </c>
      <c r="AC148" s="80">
        <f>INDEX(NoSettings!$C$2:$AH$6843,MATCH(EPS!$F148,NoSettings!$A$2:$A$6843,0),MATCH(EPS!AC$2,NoSettings!$C$1:$AH$1,0))</f>
        <v>0</v>
      </c>
      <c r="AD148" s="80">
        <f>INDEX(NoSettings!$C$2:$AH$6843,MATCH(EPS!$F148,NoSettings!$A$2:$A$6843,0),MATCH(EPS!AD$2,NoSettings!$C$1:$AH$1,0))</f>
        <v>0</v>
      </c>
      <c r="AE148" s="80">
        <f>INDEX(NoSettings!$C$2:$AH$6843,MATCH(EPS!$F148,NoSettings!$A$2:$A$6843,0),MATCH(EPS!AE$2,NoSettings!$C$1:$AH$1,0))</f>
        <v>0</v>
      </c>
      <c r="AF148" s="80">
        <f>INDEX(NoSettings!$C$2:$AH$6843,MATCH(EPS!$F148,NoSettings!$A$2:$A$6843,0),MATCH(EPS!AF$2,NoSettings!$C$1:$AH$1,0))</f>
        <v>0</v>
      </c>
      <c r="AG148" s="80">
        <f>INDEX(NoSettings!$C$2:$AH$6843,MATCH(EPS!$F148,NoSettings!$A$2:$A$6843,0),MATCH(EPS!AG$2,NoSettings!$C$1:$AH$1,0))</f>
        <v>0</v>
      </c>
      <c r="AH148" s="80">
        <f>INDEX(NoSettings!$C$2:$AH$6843,MATCH(EPS!$F148,NoSettings!$A$2:$A$6843,0),MATCH(EPS!AH$2,NoSettings!$C$1:$AH$1,0))</f>
        <v>0</v>
      </c>
      <c r="AI148" s="80">
        <f>INDEX(NoSettings!$C$2:$AH$6843,MATCH(EPS!$F148,NoSettings!$A$2:$A$6843,0),MATCH(EPS!AI$2,NoSettings!$C$1:$AH$1,0))</f>
        <v>0</v>
      </c>
      <c r="AJ148" s="80">
        <f>INDEX(NoSettings!$C$2:$AH$6843,MATCH(EPS!$F148,NoSettings!$A$2:$A$6843,0),MATCH(EPS!AJ$2,NoSettings!$C$1:$AH$1,0))</f>
        <v>0</v>
      </c>
      <c r="AK148" s="164">
        <f>INDEX(NoSettings!$C$2:$AH$6843,MATCH(EPS!$F148,NoSettings!$A$2:$A$6843,0),MATCH(EPS!AK$2,NoSettings!$C$1:$AH$1,0))</f>
        <v>0</v>
      </c>
      <c r="AL148" s="80"/>
    </row>
    <row r="149" spans="1:38">
      <c r="A149" s="75" t="s">
        <v>3303</v>
      </c>
      <c r="B149" s="113" t="s">
        <v>3875</v>
      </c>
      <c r="C149" s="113" t="s">
        <v>10567</v>
      </c>
      <c r="D149" s="113"/>
      <c r="E149" s="113"/>
      <c r="F149" s="113" t="s">
        <v>7128</v>
      </c>
      <c r="G149" s="164">
        <f>INDEX(NoSettings!$C$2:$AH$6843,MATCH(EPS!$F149,NoSettings!$A$2:$A$6843,0),MATCH(EPS!G$2,NoSettings!$C$1:$AH$1,0))</f>
        <v>0</v>
      </c>
      <c r="H149" s="80">
        <f>INDEX(NoSettings!$C$2:$AH$6843,MATCH(EPS!$F149,NoSettings!$A$2:$A$6843,0),MATCH(EPS!H$2,NoSettings!$C$1:$AH$1,0))</f>
        <v>0</v>
      </c>
      <c r="I149" s="80">
        <f>INDEX(NoSettings!$C$2:$AH$6843,MATCH(EPS!$F149,NoSettings!$A$2:$A$6843,0),MATCH(EPS!I$2,NoSettings!$C$1:$AH$1,0))</f>
        <v>0</v>
      </c>
      <c r="J149" s="80">
        <f>INDEX(NoSettings!$C$2:$AH$6843,MATCH(EPS!$F149,NoSettings!$A$2:$A$6843,0),MATCH(EPS!J$2,NoSettings!$C$1:$AH$1,0))</f>
        <v>0</v>
      </c>
      <c r="K149" s="80">
        <f>INDEX(NoSettings!$C$2:$AH$6843,MATCH(EPS!$F149,NoSettings!$A$2:$A$6843,0),MATCH(EPS!K$2,NoSettings!$C$1:$AH$1,0))</f>
        <v>0</v>
      </c>
      <c r="L149" s="80">
        <f>INDEX(NoSettings!$C$2:$AH$6843,MATCH(EPS!$F149,NoSettings!$A$2:$A$6843,0),MATCH(EPS!L$2,NoSettings!$C$1:$AH$1,0))</f>
        <v>0</v>
      </c>
      <c r="M149" s="80">
        <f>INDEX(NoSettings!$C$2:$AH$6843,MATCH(EPS!$F149,NoSettings!$A$2:$A$6843,0),MATCH(EPS!M$2,NoSettings!$C$1:$AH$1,0))</f>
        <v>0</v>
      </c>
      <c r="N149" s="80">
        <f>INDEX(NoSettings!$C$2:$AH$6843,MATCH(EPS!$F149,NoSettings!$A$2:$A$6843,0),MATCH(EPS!N$2,NoSettings!$C$1:$AH$1,0))</f>
        <v>0</v>
      </c>
      <c r="O149" s="80">
        <f>INDEX(NoSettings!$C$2:$AH$6843,MATCH(EPS!$F149,NoSettings!$A$2:$A$6843,0),MATCH(EPS!O$2,NoSettings!$C$1:$AH$1,0))</f>
        <v>0</v>
      </c>
      <c r="P149" s="80">
        <f>INDEX(NoSettings!$C$2:$AH$6843,MATCH(EPS!$F149,NoSettings!$A$2:$A$6843,0),MATCH(EPS!P$2,NoSettings!$C$1:$AH$1,0))</f>
        <v>0</v>
      </c>
      <c r="Q149" s="164">
        <f>INDEX(NoSettings!$C$2:$AH$6843,MATCH(EPS!$F149,NoSettings!$A$2:$A$6843,0),MATCH(EPS!Q$2,NoSettings!$C$1:$AH$1,0))</f>
        <v>0</v>
      </c>
      <c r="R149" s="80">
        <f>INDEX(NoSettings!$C$2:$AH$6843,MATCH(EPS!$F149,NoSettings!$A$2:$A$6843,0),MATCH(EPS!R$2,NoSettings!$C$1:$AH$1,0))</f>
        <v>0</v>
      </c>
      <c r="S149" s="80">
        <f>INDEX(NoSettings!$C$2:$AH$6843,MATCH(EPS!$F149,NoSettings!$A$2:$A$6843,0),MATCH(EPS!S$2,NoSettings!$C$1:$AH$1,0))</f>
        <v>0</v>
      </c>
      <c r="T149" s="80">
        <f>INDEX(NoSettings!$C$2:$AH$6843,MATCH(EPS!$F149,NoSettings!$A$2:$A$6843,0),MATCH(EPS!T$2,NoSettings!$C$1:$AH$1,0))</f>
        <v>0</v>
      </c>
      <c r="U149" s="80">
        <f>INDEX(NoSettings!$C$2:$AH$6843,MATCH(EPS!$F149,NoSettings!$A$2:$A$6843,0),MATCH(EPS!U$2,NoSettings!$C$1:$AH$1,0))</f>
        <v>0</v>
      </c>
      <c r="V149" s="80">
        <f>INDEX(NoSettings!$C$2:$AH$6843,MATCH(EPS!$F149,NoSettings!$A$2:$A$6843,0),MATCH(EPS!V$2,NoSettings!$C$1:$AH$1,0))</f>
        <v>0</v>
      </c>
      <c r="W149" s="80">
        <f>INDEX(NoSettings!$C$2:$AH$6843,MATCH(EPS!$F149,NoSettings!$A$2:$A$6843,0),MATCH(EPS!W$2,NoSettings!$C$1:$AH$1,0))</f>
        <v>0</v>
      </c>
      <c r="X149" s="80">
        <f>INDEX(NoSettings!$C$2:$AH$6843,MATCH(EPS!$F149,NoSettings!$A$2:$A$6843,0),MATCH(EPS!X$2,NoSettings!$C$1:$AH$1,0))</f>
        <v>0</v>
      </c>
      <c r="Y149" s="80">
        <f>INDEX(NoSettings!$C$2:$AH$6843,MATCH(EPS!$F149,NoSettings!$A$2:$A$6843,0),MATCH(EPS!Y$2,NoSettings!$C$1:$AH$1,0))</f>
        <v>0</v>
      </c>
      <c r="Z149" s="80">
        <f>INDEX(NoSettings!$C$2:$AH$6843,MATCH(EPS!$F149,NoSettings!$A$2:$A$6843,0),MATCH(EPS!Z$2,NoSettings!$C$1:$AH$1,0))</f>
        <v>0</v>
      </c>
      <c r="AA149" s="164">
        <f>INDEX(NoSettings!$C$2:$AH$6843,MATCH(EPS!$F149,NoSettings!$A$2:$A$6843,0),MATCH(EPS!AA$2,NoSettings!$C$1:$AH$1,0))</f>
        <v>0</v>
      </c>
      <c r="AB149" s="80">
        <f>INDEX(NoSettings!$C$2:$AH$6843,MATCH(EPS!$F149,NoSettings!$A$2:$A$6843,0),MATCH(EPS!AB$2,NoSettings!$C$1:$AH$1,0))</f>
        <v>0</v>
      </c>
      <c r="AC149" s="80">
        <f>INDEX(NoSettings!$C$2:$AH$6843,MATCH(EPS!$F149,NoSettings!$A$2:$A$6843,0),MATCH(EPS!AC$2,NoSettings!$C$1:$AH$1,0))</f>
        <v>0</v>
      </c>
      <c r="AD149" s="80">
        <f>INDEX(NoSettings!$C$2:$AH$6843,MATCH(EPS!$F149,NoSettings!$A$2:$A$6843,0),MATCH(EPS!AD$2,NoSettings!$C$1:$AH$1,0))</f>
        <v>0</v>
      </c>
      <c r="AE149" s="80">
        <f>INDEX(NoSettings!$C$2:$AH$6843,MATCH(EPS!$F149,NoSettings!$A$2:$A$6843,0),MATCH(EPS!AE$2,NoSettings!$C$1:$AH$1,0))</f>
        <v>0</v>
      </c>
      <c r="AF149" s="80">
        <f>INDEX(NoSettings!$C$2:$AH$6843,MATCH(EPS!$F149,NoSettings!$A$2:$A$6843,0),MATCH(EPS!AF$2,NoSettings!$C$1:$AH$1,0))</f>
        <v>0</v>
      </c>
      <c r="AG149" s="80">
        <f>INDEX(NoSettings!$C$2:$AH$6843,MATCH(EPS!$F149,NoSettings!$A$2:$A$6843,0),MATCH(EPS!AG$2,NoSettings!$C$1:$AH$1,0))</f>
        <v>0</v>
      </c>
      <c r="AH149" s="80">
        <f>INDEX(NoSettings!$C$2:$AH$6843,MATCH(EPS!$F149,NoSettings!$A$2:$A$6843,0),MATCH(EPS!AH$2,NoSettings!$C$1:$AH$1,0))</f>
        <v>0</v>
      </c>
      <c r="AI149" s="80">
        <f>INDEX(NoSettings!$C$2:$AH$6843,MATCH(EPS!$F149,NoSettings!$A$2:$A$6843,0),MATCH(EPS!AI$2,NoSettings!$C$1:$AH$1,0))</f>
        <v>0</v>
      </c>
      <c r="AJ149" s="80">
        <f>INDEX(NoSettings!$C$2:$AH$6843,MATCH(EPS!$F149,NoSettings!$A$2:$A$6843,0),MATCH(EPS!AJ$2,NoSettings!$C$1:$AH$1,0))</f>
        <v>0</v>
      </c>
      <c r="AK149" s="164">
        <f>INDEX(NoSettings!$C$2:$AH$6843,MATCH(EPS!$F149,NoSettings!$A$2:$A$6843,0),MATCH(EPS!AK$2,NoSettings!$C$1:$AH$1,0))</f>
        <v>0</v>
      </c>
      <c r="AL149" s="80"/>
    </row>
    <row r="150" spans="1:38">
      <c r="A150" s="75" t="s">
        <v>3303</v>
      </c>
      <c r="B150" s="113" t="s">
        <v>3875</v>
      </c>
      <c r="C150" s="113" t="s">
        <v>10568</v>
      </c>
      <c r="D150" s="113"/>
      <c r="E150" s="113"/>
      <c r="F150" s="113" t="s">
        <v>7129</v>
      </c>
      <c r="G150" s="164">
        <f>INDEX(NoSettings!$C$2:$AH$6843,MATCH(EPS!$F150,NoSettings!$A$2:$A$6843,0),MATCH(EPS!G$2,NoSettings!$C$1:$AH$1,0))</f>
        <v>0</v>
      </c>
      <c r="H150" s="80">
        <f>INDEX(NoSettings!$C$2:$AH$6843,MATCH(EPS!$F150,NoSettings!$A$2:$A$6843,0),MATCH(EPS!H$2,NoSettings!$C$1:$AH$1,0))</f>
        <v>0</v>
      </c>
      <c r="I150" s="80">
        <f>INDEX(NoSettings!$C$2:$AH$6843,MATCH(EPS!$F150,NoSettings!$A$2:$A$6843,0),MATCH(EPS!I$2,NoSettings!$C$1:$AH$1,0))</f>
        <v>0</v>
      </c>
      <c r="J150" s="80">
        <f>INDEX(NoSettings!$C$2:$AH$6843,MATCH(EPS!$F150,NoSettings!$A$2:$A$6843,0),MATCH(EPS!J$2,NoSettings!$C$1:$AH$1,0))</f>
        <v>0</v>
      </c>
      <c r="K150" s="80">
        <f>INDEX(NoSettings!$C$2:$AH$6843,MATCH(EPS!$F150,NoSettings!$A$2:$A$6843,0),MATCH(EPS!K$2,NoSettings!$C$1:$AH$1,0))</f>
        <v>0</v>
      </c>
      <c r="L150" s="80">
        <f>INDEX(NoSettings!$C$2:$AH$6843,MATCH(EPS!$F150,NoSettings!$A$2:$A$6843,0),MATCH(EPS!L$2,NoSettings!$C$1:$AH$1,0))</f>
        <v>0</v>
      </c>
      <c r="M150" s="80">
        <f>INDEX(NoSettings!$C$2:$AH$6843,MATCH(EPS!$F150,NoSettings!$A$2:$A$6843,0),MATCH(EPS!M$2,NoSettings!$C$1:$AH$1,0))</f>
        <v>0</v>
      </c>
      <c r="N150" s="80">
        <f>INDEX(NoSettings!$C$2:$AH$6843,MATCH(EPS!$F150,NoSettings!$A$2:$A$6843,0),MATCH(EPS!N$2,NoSettings!$C$1:$AH$1,0))</f>
        <v>0</v>
      </c>
      <c r="O150" s="80">
        <f>INDEX(NoSettings!$C$2:$AH$6843,MATCH(EPS!$F150,NoSettings!$A$2:$A$6843,0),MATCH(EPS!O$2,NoSettings!$C$1:$AH$1,0))</f>
        <v>0</v>
      </c>
      <c r="P150" s="80">
        <f>INDEX(NoSettings!$C$2:$AH$6843,MATCH(EPS!$F150,NoSettings!$A$2:$A$6843,0),MATCH(EPS!P$2,NoSettings!$C$1:$AH$1,0))</f>
        <v>0</v>
      </c>
      <c r="Q150" s="164">
        <f>INDEX(NoSettings!$C$2:$AH$6843,MATCH(EPS!$F150,NoSettings!$A$2:$A$6843,0),MATCH(EPS!Q$2,NoSettings!$C$1:$AH$1,0))</f>
        <v>0</v>
      </c>
      <c r="R150" s="80">
        <f>INDEX(NoSettings!$C$2:$AH$6843,MATCH(EPS!$F150,NoSettings!$A$2:$A$6843,0),MATCH(EPS!R$2,NoSettings!$C$1:$AH$1,0))</f>
        <v>0</v>
      </c>
      <c r="S150" s="80">
        <f>INDEX(NoSettings!$C$2:$AH$6843,MATCH(EPS!$F150,NoSettings!$A$2:$A$6843,0),MATCH(EPS!S$2,NoSettings!$C$1:$AH$1,0))</f>
        <v>0</v>
      </c>
      <c r="T150" s="80">
        <f>INDEX(NoSettings!$C$2:$AH$6843,MATCH(EPS!$F150,NoSettings!$A$2:$A$6843,0),MATCH(EPS!T$2,NoSettings!$C$1:$AH$1,0))</f>
        <v>0</v>
      </c>
      <c r="U150" s="80">
        <f>INDEX(NoSettings!$C$2:$AH$6843,MATCH(EPS!$F150,NoSettings!$A$2:$A$6843,0),MATCH(EPS!U$2,NoSettings!$C$1:$AH$1,0))</f>
        <v>0</v>
      </c>
      <c r="V150" s="80">
        <f>INDEX(NoSettings!$C$2:$AH$6843,MATCH(EPS!$F150,NoSettings!$A$2:$A$6843,0),MATCH(EPS!V$2,NoSettings!$C$1:$AH$1,0))</f>
        <v>0</v>
      </c>
      <c r="W150" s="80">
        <f>INDEX(NoSettings!$C$2:$AH$6843,MATCH(EPS!$F150,NoSettings!$A$2:$A$6843,0),MATCH(EPS!W$2,NoSettings!$C$1:$AH$1,0))</f>
        <v>0</v>
      </c>
      <c r="X150" s="80">
        <f>INDEX(NoSettings!$C$2:$AH$6843,MATCH(EPS!$F150,NoSettings!$A$2:$A$6843,0),MATCH(EPS!X$2,NoSettings!$C$1:$AH$1,0))</f>
        <v>0</v>
      </c>
      <c r="Y150" s="80">
        <f>INDEX(NoSettings!$C$2:$AH$6843,MATCH(EPS!$F150,NoSettings!$A$2:$A$6843,0),MATCH(EPS!Y$2,NoSettings!$C$1:$AH$1,0))</f>
        <v>0</v>
      </c>
      <c r="Z150" s="80">
        <f>INDEX(NoSettings!$C$2:$AH$6843,MATCH(EPS!$F150,NoSettings!$A$2:$A$6843,0),MATCH(EPS!Z$2,NoSettings!$C$1:$AH$1,0))</f>
        <v>0</v>
      </c>
      <c r="AA150" s="164">
        <f>INDEX(NoSettings!$C$2:$AH$6843,MATCH(EPS!$F150,NoSettings!$A$2:$A$6843,0),MATCH(EPS!AA$2,NoSettings!$C$1:$AH$1,0))</f>
        <v>0</v>
      </c>
      <c r="AB150" s="80">
        <f>INDEX(NoSettings!$C$2:$AH$6843,MATCH(EPS!$F150,NoSettings!$A$2:$A$6843,0),MATCH(EPS!AB$2,NoSettings!$C$1:$AH$1,0))</f>
        <v>0</v>
      </c>
      <c r="AC150" s="80">
        <f>INDEX(NoSettings!$C$2:$AH$6843,MATCH(EPS!$F150,NoSettings!$A$2:$A$6843,0),MATCH(EPS!AC$2,NoSettings!$C$1:$AH$1,0))</f>
        <v>0</v>
      </c>
      <c r="AD150" s="80">
        <f>INDEX(NoSettings!$C$2:$AH$6843,MATCH(EPS!$F150,NoSettings!$A$2:$A$6843,0),MATCH(EPS!AD$2,NoSettings!$C$1:$AH$1,0))</f>
        <v>0</v>
      </c>
      <c r="AE150" s="80">
        <f>INDEX(NoSettings!$C$2:$AH$6843,MATCH(EPS!$F150,NoSettings!$A$2:$A$6843,0),MATCH(EPS!AE$2,NoSettings!$C$1:$AH$1,0))</f>
        <v>0</v>
      </c>
      <c r="AF150" s="80">
        <f>INDEX(NoSettings!$C$2:$AH$6843,MATCH(EPS!$F150,NoSettings!$A$2:$A$6843,0),MATCH(EPS!AF$2,NoSettings!$C$1:$AH$1,0))</f>
        <v>0</v>
      </c>
      <c r="AG150" s="80">
        <f>INDEX(NoSettings!$C$2:$AH$6843,MATCH(EPS!$F150,NoSettings!$A$2:$A$6843,0),MATCH(EPS!AG$2,NoSettings!$C$1:$AH$1,0))</f>
        <v>0</v>
      </c>
      <c r="AH150" s="80">
        <f>INDEX(NoSettings!$C$2:$AH$6843,MATCH(EPS!$F150,NoSettings!$A$2:$A$6843,0),MATCH(EPS!AH$2,NoSettings!$C$1:$AH$1,0))</f>
        <v>0</v>
      </c>
      <c r="AI150" s="80">
        <f>INDEX(NoSettings!$C$2:$AH$6843,MATCH(EPS!$F150,NoSettings!$A$2:$A$6843,0),MATCH(EPS!AI$2,NoSettings!$C$1:$AH$1,0))</f>
        <v>0</v>
      </c>
      <c r="AJ150" s="80">
        <f>INDEX(NoSettings!$C$2:$AH$6843,MATCH(EPS!$F150,NoSettings!$A$2:$A$6843,0),MATCH(EPS!AJ$2,NoSettings!$C$1:$AH$1,0))</f>
        <v>0</v>
      </c>
      <c r="AK150" s="164">
        <f>INDEX(NoSettings!$C$2:$AH$6843,MATCH(EPS!$F150,NoSettings!$A$2:$A$6843,0),MATCH(EPS!AK$2,NoSettings!$C$1:$AH$1,0))</f>
        <v>0</v>
      </c>
      <c r="AL150" s="80"/>
    </row>
    <row r="151" spans="1:38">
      <c r="A151" s="75" t="s">
        <v>3303</v>
      </c>
      <c r="B151" s="113" t="s">
        <v>3875</v>
      </c>
      <c r="C151" s="113" t="s">
        <v>10569</v>
      </c>
      <c r="D151" s="113"/>
      <c r="E151" s="113"/>
      <c r="F151" s="113" t="s">
        <v>7130</v>
      </c>
      <c r="G151" s="164">
        <f>INDEX(NoSettings!$C$2:$AH$6843,MATCH(EPS!$F151,NoSettings!$A$2:$A$6843,0),MATCH(EPS!G$2,NoSettings!$C$1:$AH$1,0))</f>
        <v>0</v>
      </c>
      <c r="H151" s="80">
        <f>INDEX(NoSettings!$C$2:$AH$6843,MATCH(EPS!$F151,NoSettings!$A$2:$A$6843,0),MATCH(EPS!H$2,NoSettings!$C$1:$AH$1,0))</f>
        <v>0</v>
      </c>
      <c r="I151" s="80">
        <f>INDEX(NoSettings!$C$2:$AH$6843,MATCH(EPS!$F151,NoSettings!$A$2:$A$6843,0),MATCH(EPS!I$2,NoSettings!$C$1:$AH$1,0))</f>
        <v>0</v>
      </c>
      <c r="J151" s="80">
        <f>INDEX(NoSettings!$C$2:$AH$6843,MATCH(EPS!$F151,NoSettings!$A$2:$A$6843,0),MATCH(EPS!J$2,NoSettings!$C$1:$AH$1,0))</f>
        <v>0</v>
      </c>
      <c r="K151" s="80">
        <f>INDEX(NoSettings!$C$2:$AH$6843,MATCH(EPS!$F151,NoSettings!$A$2:$A$6843,0),MATCH(EPS!K$2,NoSettings!$C$1:$AH$1,0))</f>
        <v>0</v>
      </c>
      <c r="L151" s="80">
        <f>INDEX(NoSettings!$C$2:$AH$6843,MATCH(EPS!$F151,NoSettings!$A$2:$A$6843,0),MATCH(EPS!L$2,NoSettings!$C$1:$AH$1,0))</f>
        <v>0</v>
      </c>
      <c r="M151" s="80">
        <f>INDEX(NoSettings!$C$2:$AH$6843,MATCH(EPS!$F151,NoSettings!$A$2:$A$6843,0),MATCH(EPS!M$2,NoSettings!$C$1:$AH$1,0))</f>
        <v>0</v>
      </c>
      <c r="N151" s="80">
        <f>INDEX(NoSettings!$C$2:$AH$6843,MATCH(EPS!$F151,NoSettings!$A$2:$A$6843,0),MATCH(EPS!N$2,NoSettings!$C$1:$AH$1,0))</f>
        <v>0</v>
      </c>
      <c r="O151" s="80">
        <f>INDEX(NoSettings!$C$2:$AH$6843,MATCH(EPS!$F151,NoSettings!$A$2:$A$6843,0),MATCH(EPS!O$2,NoSettings!$C$1:$AH$1,0))</f>
        <v>0</v>
      </c>
      <c r="P151" s="80">
        <f>INDEX(NoSettings!$C$2:$AH$6843,MATCH(EPS!$F151,NoSettings!$A$2:$A$6843,0),MATCH(EPS!P$2,NoSettings!$C$1:$AH$1,0))</f>
        <v>0</v>
      </c>
      <c r="Q151" s="164">
        <f>INDEX(NoSettings!$C$2:$AH$6843,MATCH(EPS!$F151,NoSettings!$A$2:$A$6843,0),MATCH(EPS!Q$2,NoSettings!$C$1:$AH$1,0))</f>
        <v>0</v>
      </c>
      <c r="R151" s="80">
        <f>INDEX(NoSettings!$C$2:$AH$6843,MATCH(EPS!$F151,NoSettings!$A$2:$A$6843,0),MATCH(EPS!R$2,NoSettings!$C$1:$AH$1,0))</f>
        <v>0</v>
      </c>
      <c r="S151" s="80">
        <f>INDEX(NoSettings!$C$2:$AH$6843,MATCH(EPS!$F151,NoSettings!$A$2:$A$6843,0),MATCH(EPS!S$2,NoSettings!$C$1:$AH$1,0))</f>
        <v>0</v>
      </c>
      <c r="T151" s="80">
        <f>INDEX(NoSettings!$C$2:$AH$6843,MATCH(EPS!$F151,NoSettings!$A$2:$A$6843,0),MATCH(EPS!T$2,NoSettings!$C$1:$AH$1,0))</f>
        <v>0</v>
      </c>
      <c r="U151" s="80">
        <f>INDEX(NoSettings!$C$2:$AH$6843,MATCH(EPS!$F151,NoSettings!$A$2:$A$6843,0),MATCH(EPS!U$2,NoSettings!$C$1:$AH$1,0))</f>
        <v>0</v>
      </c>
      <c r="V151" s="80">
        <f>INDEX(NoSettings!$C$2:$AH$6843,MATCH(EPS!$F151,NoSettings!$A$2:$A$6843,0),MATCH(EPS!V$2,NoSettings!$C$1:$AH$1,0))</f>
        <v>0</v>
      </c>
      <c r="W151" s="80">
        <f>INDEX(NoSettings!$C$2:$AH$6843,MATCH(EPS!$F151,NoSettings!$A$2:$A$6843,0),MATCH(EPS!W$2,NoSettings!$C$1:$AH$1,0))</f>
        <v>0</v>
      </c>
      <c r="X151" s="80">
        <f>INDEX(NoSettings!$C$2:$AH$6843,MATCH(EPS!$F151,NoSettings!$A$2:$A$6843,0),MATCH(EPS!X$2,NoSettings!$C$1:$AH$1,0))</f>
        <v>0</v>
      </c>
      <c r="Y151" s="80">
        <f>INDEX(NoSettings!$C$2:$AH$6843,MATCH(EPS!$F151,NoSettings!$A$2:$A$6843,0),MATCH(EPS!Y$2,NoSettings!$C$1:$AH$1,0))</f>
        <v>0</v>
      </c>
      <c r="Z151" s="80">
        <f>INDEX(NoSettings!$C$2:$AH$6843,MATCH(EPS!$F151,NoSettings!$A$2:$A$6843,0),MATCH(EPS!Z$2,NoSettings!$C$1:$AH$1,0))</f>
        <v>0</v>
      </c>
      <c r="AA151" s="164">
        <f>INDEX(NoSettings!$C$2:$AH$6843,MATCH(EPS!$F151,NoSettings!$A$2:$A$6843,0),MATCH(EPS!AA$2,NoSettings!$C$1:$AH$1,0))</f>
        <v>0</v>
      </c>
      <c r="AB151" s="80">
        <f>INDEX(NoSettings!$C$2:$AH$6843,MATCH(EPS!$F151,NoSettings!$A$2:$A$6843,0),MATCH(EPS!AB$2,NoSettings!$C$1:$AH$1,0))</f>
        <v>0</v>
      </c>
      <c r="AC151" s="80">
        <f>INDEX(NoSettings!$C$2:$AH$6843,MATCH(EPS!$F151,NoSettings!$A$2:$A$6843,0),MATCH(EPS!AC$2,NoSettings!$C$1:$AH$1,0))</f>
        <v>0</v>
      </c>
      <c r="AD151" s="80">
        <f>INDEX(NoSettings!$C$2:$AH$6843,MATCH(EPS!$F151,NoSettings!$A$2:$A$6843,0),MATCH(EPS!AD$2,NoSettings!$C$1:$AH$1,0))</f>
        <v>0</v>
      </c>
      <c r="AE151" s="80">
        <f>INDEX(NoSettings!$C$2:$AH$6843,MATCH(EPS!$F151,NoSettings!$A$2:$A$6843,0),MATCH(EPS!AE$2,NoSettings!$C$1:$AH$1,0))</f>
        <v>0</v>
      </c>
      <c r="AF151" s="80">
        <f>INDEX(NoSettings!$C$2:$AH$6843,MATCH(EPS!$F151,NoSettings!$A$2:$A$6843,0),MATCH(EPS!AF$2,NoSettings!$C$1:$AH$1,0))</f>
        <v>0</v>
      </c>
      <c r="AG151" s="80">
        <f>INDEX(NoSettings!$C$2:$AH$6843,MATCH(EPS!$F151,NoSettings!$A$2:$A$6843,0),MATCH(EPS!AG$2,NoSettings!$C$1:$AH$1,0))</f>
        <v>0</v>
      </c>
      <c r="AH151" s="80">
        <f>INDEX(NoSettings!$C$2:$AH$6843,MATCH(EPS!$F151,NoSettings!$A$2:$A$6843,0),MATCH(EPS!AH$2,NoSettings!$C$1:$AH$1,0))</f>
        <v>0</v>
      </c>
      <c r="AI151" s="80">
        <f>INDEX(NoSettings!$C$2:$AH$6843,MATCH(EPS!$F151,NoSettings!$A$2:$A$6843,0),MATCH(EPS!AI$2,NoSettings!$C$1:$AH$1,0))</f>
        <v>0</v>
      </c>
      <c r="AJ151" s="80">
        <f>INDEX(NoSettings!$C$2:$AH$6843,MATCH(EPS!$F151,NoSettings!$A$2:$A$6843,0),MATCH(EPS!AJ$2,NoSettings!$C$1:$AH$1,0))</f>
        <v>0</v>
      </c>
      <c r="AK151" s="164">
        <f>INDEX(NoSettings!$C$2:$AH$6843,MATCH(EPS!$F151,NoSettings!$A$2:$A$6843,0),MATCH(EPS!AK$2,NoSettings!$C$1:$AH$1,0))</f>
        <v>0</v>
      </c>
      <c r="AL151" s="80"/>
    </row>
    <row r="152" spans="1:38">
      <c r="A152" s="75" t="s">
        <v>3303</v>
      </c>
      <c r="B152" s="113" t="s">
        <v>3875</v>
      </c>
      <c r="C152" s="113" t="s">
        <v>10570</v>
      </c>
      <c r="D152" s="113"/>
      <c r="E152" s="113"/>
      <c r="F152" s="113" t="s">
        <v>7131</v>
      </c>
      <c r="G152" s="164">
        <f>INDEX(NoSettings!$C$2:$AH$6843,MATCH(EPS!$F152,NoSettings!$A$2:$A$6843,0),MATCH(EPS!G$2,NoSettings!$C$1:$AH$1,0))</f>
        <v>0</v>
      </c>
      <c r="H152" s="80">
        <f>INDEX(NoSettings!$C$2:$AH$6843,MATCH(EPS!$F152,NoSettings!$A$2:$A$6843,0),MATCH(EPS!H$2,NoSettings!$C$1:$AH$1,0))</f>
        <v>0</v>
      </c>
      <c r="I152" s="80">
        <f>INDEX(NoSettings!$C$2:$AH$6843,MATCH(EPS!$F152,NoSettings!$A$2:$A$6843,0),MATCH(EPS!I$2,NoSettings!$C$1:$AH$1,0))</f>
        <v>0</v>
      </c>
      <c r="J152" s="80">
        <f>INDEX(NoSettings!$C$2:$AH$6843,MATCH(EPS!$F152,NoSettings!$A$2:$A$6843,0),MATCH(EPS!J$2,NoSettings!$C$1:$AH$1,0))</f>
        <v>0</v>
      </c>
      <c r="K152" s="80">
        <f>INDEX(NoSettings!$C$2:$AH$6843,MATCH(EPS!$F152,NoSettings!$A$2:$A$6843,0),MATCH(EPS!K$2,NoSettings!$C$1:$AH$1,0))</f>
        <v>0</v>
      </c>
      <c r="L152" s="80">
        <f>INDEX(NoSettings!$C$2:$AH$6843,MATCH(EPS!$F152,NoSettings!$A$2:$A$6843,0),MATCH(EPS!L$2,NoSettings!$C$1:$AH$1,0))</f>
        <v>0</v>
      </c>
      <c r="M152" s="80">
        <f>INDEX(NoSettings!$C$2:$AH$6843,MATCH(EPS!$F152,NoSettings!$A$2:$A$6843,0),MATCH(EPS!M$2,NoSettings!$C$1:$AH$1,0))</f>
        <v>0</v>
      </c>
      <c r="N152" s="80">
        <f>INDEX(NoSettings!$C$2:$AH$6843,MATCH(EPS!$F152,NoSettings!$A$2:$A$6843,0),MATCH(EPS!N$2,NoSettings!$C$1:$AH$1,0))</f>
        <v>0</v>
      </c>
      <c r="O152" s="80">
        <f>INDEX(NoSettings!$C$2:$AH$6843,MATCH(EPS!$F152,NoSettings!$A$2:$A$6843,0),MATCH(EPS!O$2,NoSettings!$C$1:$AH$1,0))</f>
        <v>0</v>
      </c>
      <c r="P152" s="80">
        <f>INDEX(NoSettings!$C$2:$AH$6843,MATCH(EPS!$F152,NoSettings!$A$2:$A$6843,0),MATCH(EPS!P$2,NoSettings!$C$1:$AH$1,0))</f>
        <v>0</v>
      </c>
      <c r="Q152" s="164">
        <f>INDEX(NoSettings!$C$2:$AH$6843,MATCH(EPS!$F152,NoSettings!$A$2:$A$6843,0),MATCH(EPS!Q$2,NoSettings!$C$1:$AH$1,0))</f>
        <v>0</v>
      </c>
      <c r="R152" s="80">
        <f>INDEX(NoSettings!$C$2:$AH$6843,MATCH(EPS!$F152,NoSettings!$A$2:$A$6843,0),MATCH(EPS!R$2,NoSettings!$C$1:$AH$1,0))</f>
        <v>0</v>
      </c>
      <c r="S152" s="80">
        <f>INDEX(NoSettings!$C$2:$AH$6843,MATCH(EPS!$F152,NoSettings!$A$2:$A$6843,0),MATCH(EPS!S$2,NoSettings!$C$1:$AH$1,0))</f>
        <v>0</v>
      </c>
      <c r="T152" s="80">
        <f>INDEX(NoSettings!$C$2:$AH$6843,MATCH(EPS!$F152,NoSettings!$A$2:$A$6843,0),MATCH(EPS!T$2,NoSettings!$C$1:$AH$1,0))</f>
        <v>0</v>
      </c>
      <c r="U152" s="80">
        <f>INDEX(NoSettings!$C$2:$AH$6843,MATCH(EPS!$F152,NoSettings!$A$2:$A$6843,0),MATCH(EPS!U$2,NoSettings!$C$1:$AH$1,0))</f>
        <v>0</v>
      </c>
      <c r="V152" s="80">
        <f>INDEX(NoSettings!$C$2:$AH$6843,MATCH(EPS!$F152,NoSettings!$A$2:$A$6843,0),MATCH(EPS!V$2,NoSettings!$C$1:$AH$1,0))</f>
        <v>0</v>
      </c>
      <c r="W152" s="80">
        <f>INDEX(NoSettings!$C$2:$AH$6843,MATCH(EPS!$F152,NoSettings!$A$2:$A$6843,0),MATCH(EPS!W$2,NoSettings!$C$1:$AH$1,0))</f>
        <v>0</v>
      </c>
      <c r="X152" s="80">
        <f>INDEX(NoSettings!$C$2:$AH$6843,MATCH(EPS!$F152,NoSettings!$A$2:$A$6843,0),MATCH(EPS!X$2,NoSettings!$C$1:$AH$1,0))</f>
        <v>0</v>
      </c>
      <c r="Y152" s="80">
        <f>INDEX(NoSettings!$C$2:$AH$6843,MATCH(EPS!$F152,NoSettings!$A$2:$A$6843,0),MATCH(EPS!Y$2,NoSettings!$C$1:$AH$1,0))</f>
        <v>0</v>
      </c>
      <c r="Z152" s="80">
        <f>INDEX(NoSettings!$C$2:$AH$6843,MATCH(EPS!$F152,NoSettings!$A$2:$A$6843,0),MATCH(EPS!Z$2,NoSettings!$C$1:$AH$1,0))</f>
        <v>0</v>
      </c>
      <c r="AA152" s="164">
        <f>INDEX(NoSettings!$C$2:$AH$6843,MATCH(EPS!$F152,NoSettings!$A$2:$A$6843,0),MATCH(EPS!AA$2,NoSettings!$C$1:$AH$1,0))</f>
        <v>0</v>
      </c>
      <c r="AB152" s="80">
        <f>INDEX(NoSettings!$C$2:$AH$6843,MATCH(EPS!$F152,NoSettings!$A$2:$A$6843,0),MATCH(EPS!AB$2,NoSettings!$C$1:$AH$1,0))</f>
        <v>0</v>
      </c>
      <c r="AC152" s="80">
        <f>INDEX(NoSettings!$C$2:$AH$6843,MATCH(EPS!$F152,NoSettings!$A$2:$A$6843,0),MATCH(EPS!AC$2,NoSettings!$C$1:$AH$1,0))</f>
        <v>0</v>
      </c>
      <c r="AD152" s="80">
        <f>INDEX(NoSettings!$C$2:$AH$6843,MATCH(EPS!$F152,NoSettings!$A$2:$A$6843,0),MATCH(EPS!AD$2,NoSettings!$C$1:$AH$1,0))</f>
        <v>0</v>
      </c>
      <c r="AE152" s="80">
        <f>INDEX(NoSettings!$C$2:$AH$6843,MATCH(EPS!$F152,NoSettings!$A$2:$A$6843,0),MATCH(EPS!AE$2,NoSettings!$C$1:$AH$1,0))</f>
        <v>0</v>
      </c>
      <c r="AF152" s="80">
        <f>INDEX(NoSettings!$C$2:$AH$6843,MATCH(EPS!$F152,NoSettings!$A$2:$A$6843,0),MATCH(EPS!AF$2,NoSettings!$C$1:$AH$1,0))</f>
        <v>0</v>
      </c>
      <c r="AG152" s="80">
        <f>INDEX(NoSettings!$C$2:$AH$6843,MATCH(EPS!$F152,NoSettings!$A$2:$A$6843,0),MATCH(EPS!AG$2,NoSettings!$C$1:$AH$1,0))</f>
        <v>0</v>
      </c>
      <c r="AH152" s="80">
        <f>INDEX(NoSettings!$C$2:$AH$6843,MATCH(EPS!$F152,NoSettings!$A$2:$A$6843,0),MATCH(EPS!AH$2,NoSettings!$C$1:$AH$1,0))</f>
        <v>0</v>
      </c>
      <c r="AI152" s="80">
        <f>INDEX(NoSettings!$C$2:$AH$6843,MATCH(EPS!$F152,NoSettings!$A$2:$A$6843,0),MATCH(EPS!AI$2,NoSettings!$C$1:$AH$1,0))</f>
        <v>0</v>
      </c>
      <c r="AJ152" s="80">
        <f>INDEX(NoSettings!$C$2:$AH$6843,MATCH(EPS!$F152,NoSettings!$A$2:$A$6843,0),MATCH(EPS!AJ$2,NoSettings!$C$1:$AH$1,0))</f>
        <v>0</v>
      </c>
      <c r="AK152" s="164">
        <f>INDEX(NoSettings!$C$2:$AH$6843,MATCH(EPS!$F152,NoSettings!$A$2:$A$6843,0),MATCH(EPS!AK$2,NoSettings!$C$1:$AH$1,0))</f>
        <v>0</v>
      </c>
      <c r="AL152" s="80"/>
    </row>
    <row r="153" spans="1:38">
      <c r="A153" s="75" t="s">
        <v>3303</v>
      </c>
      <c r="B153" s="113" t="s">
        <v>3876</v>
      </c>
      <c r="C153" s="113" t="s">
        <v>10546</v>
      </c>
      <c r="D153" s="113"/>
      <c r="E153" s="113"/>
      <c r="F153" s="113" t="s">
        <v>7132</v>
      </c>
      <c r="G153" s="164">
        <f>INDEX(NoSettings!$C$2:$AH$6843,MATCH(EPS!$F153,NoSettings!$A$2:$A$6843,0),MATCH(EPS!G$2,NoSettings!$C$1:$AH$1,0))</f>
        <v>0</v>
      </c>
      <c r="H153" s="80">
        <f>INDEX(NoSettings!$C$2:$AH$6843,MATCH(EPS!$F153,NoSettings!$A$2:$A$6843,0),MATCH(EPS!H$2,NoSettings!$C$1:$AH$1,0))</f>
        <v>0</v>
      </c>
      <c r="I153" s="80">
        <f>INDEX(NoSettings!$C$2:$AH$6843,MATCH(EPS!$F153,NoSettings!$A$2:$A$6843,0),MATCH(EPS!I$2,NoSettings!$C$1:$AH$1,0))</f>
        <v>0</v>
      </c>
      <c r="J153" s="80">
        <f>INDEX(NoSettings!$C$2:$AH$6843,MATCH(EPS!$F153,NoSettings!$A$2:$A$6843,0),MATCH(EPS!J$2,NoSettings!$C$1:$AH$1,0))</f>
        <v>0</v>
      </c>
      <c r="K153" s="80">
        <f>INDEX(NoSettings!$C$2:$AH$6843,MATCH(EPS!$F153,NoSettings!$A$2:$A$6843,0),MATCH(EPS!K$2,NoSettings!$C$1:$AH$1,0))</f>
        <v>0</v>
      </c>
      <c r="L153" s="80">
        <f>INDEX(NoSettings!$C$2:$AH$6843,MATCH(EPS!$F153,NoSettings!$A$2:$A$6843,0),MATCH(EPS!L$2,NoSettings!$C$1:$AH$1,0))</f>
        <v>0</v>
      </c>
      <c r="M153" s="80">
        <f>INDEX(NoSettings!$C$2:$AH$6843,MATCH(EPS!$F153,NoSettings!$A$2:$A$6843,0),MATCH(EPS!M$2,NoSettings!$C$1:$AH$1,0))</f>
        <v>0</v>
      </c>
      <c r="N153" s="80">
        <f>INDEX(NoSettings!$C$2:$AH$6843,MATCH(EPS!$F153,NoSettings!$A$2:$A$6843,0),MATCH(EPS!N$2,NoSettings!$C$1:$AH$1,0))</f>
        <v>0</v>
      </c>
      <c r="O153" s="80">
        <f>INDEX(NoSettings!$C$2:$AH$6843,MATCH(EPS!$F153,NoSettings!$A$2:$A$6843,0),MATCH(EPS!O$2,NoSettings!$C$1:$AH$1,0))</f>
        <v>0</v>
      </c>
      <c r="P153" s="80">
        <f>INDEX(NoSettings!$C$2:$AH$6843,MATCH(EPS!$F153,NoSettings!$A$2:$A$6843,0),MATCH(EPS!P$2,NoSettings!$C$1:$AH$1,0))</f>
        <v>0</v>
      </c>
      <c r="Q153" s="164">
        <f>INDEX(NoSettings!$C$2:$AH$6843,MATCH(EPS!$F153,NoSettings!$A$2:$A$6843,0),MATCH(EPS!Q$2,NoSettings!$C$1:$AH$1,0))</f>
        <v>0</v>
      </c>
      <c r="R153" s="80">
        <f>INDEX(NoSettings!$C$2:$AH$6843,MATCH(EPS!$F153,NoSettings!$A$2:$A$6843,0),MATCH(EPS!R$2,NoSettings!$C$1:$AH$1,0))</f>
        <v>0</v>
      </c>
      <c r="S153" s="80">
        <f>INDEX(NoSettings!$C$2:$AH$6843,MATCH(EPS!$F153,NoSettings!$A$2:$A$6843,0),MATCH(EPS!S$2,NoSettings!$C$1:$AH$1,0))</f>
        <v>0</v>
      </c>
      <c r="T153" s="80">
        <f>INDEX(NoSettings!$C$2:$AH$6843,MATCH(EPS!$F153,NoSettings!$A$2:$A$6843,0),MATCH(EPS!T$2,NoSettings!$C$1:$AH$1,0))</f>
        <v>0</v>
      </c>
      <c r="U153" s="80">
        <f>INDEX(NoSettings!$C$2:$AH$6843,MATCH(EPS!$F153,NoSettings!$A$2:$A$6843,0),MATCH(EPS!U$2,NoSettings!$C$1:$AH$1,0))</f>
        <v>0</v>
      </c>
      <c r="V153" s="80">
        <f>INDEX(NoSettings!$C$2:$AH$6843,MATCH(EPS!$F153,NoSettings!$A$2:$A$6843,0),MATCH(EPS!V$2,NoSettings!$C$1:$AH$1,0))</f>
        <v>0</v>
      </c>
      <c r="W153" s="80">
        <f>INDEX(NoSettings!$C$2:$AH$6843,MATCH(EPS!$F153,NoSettings!$A$2:$A$6843,0),MATCH(EPS!W$2,NoSettings!$C$1:$AH$1,0))</f>
        <v>0</v>
      </c>
      <c r="X153" s="80">
        <f>INDEX(NoSettings!$C$2:$AH$6843,MATCH(EPS!$F153,NoSettings!$A$2:$A$6843,0),MATCH(EPS!X$2,NoSettings!$C$1:$AH$1,0))</f>
        <v>0</v>
      </c>
      <c r="Y153" s="80">
        <f>INDEX(NoSettings!$C$2:$AH$6843,MATCH(EPS!$F153,NoSettings!$A$2:$A$6843,0),MATCH(EPS!Y$2,NoSettings!$C$1:$AH$1,0))</f>
        <v>0</v>
      </c>
      <c r="Z153" s="80">
        <f>INDEX(NoSettings!$C$2:$AH$6843,MATCH(EPS!$F153,NoSettings!$A$2:$A$6843,0),MATCH(EPS!Z$2,NoSettings!$C$1:$AH$1,0))</f>
        <v>0</v>
      </c>
      <c r="AA153" s="164">
        <f>INDEX(NoSettings!$C$2:$AH$6843,MATCH(EPS!$F153,NoSettings!$A$2:$A$6843,0),MATCH(EPS!AA$2,NoSettings!$C$1:$AH$1,0))</f>
        <v>0</v>
      </c>
      <c r="AB153" s="80">
        <f>INDEX(NoSettings!$C$2:$AH$6843,MATCH(EPS!$F153,NoSettings!$A$2:$A$6843,0),MATCH(EPS!AB$2,NoSettings!$C$1:$AH$1,0))</f>
        <v>0</v>
      </c>
      <c r="AC153" s="80">
        <f>INDEX(NoSettings!$C$2:$AH$6843,MATCH(EPS!$F153,NoSettings!$A$2:$A$6843,0),MATCH(EPS!AC$2,NoSettings!$C$1:$AH$1,0))</f>
        <v>0</v>
      </c>
      <c r="AD153" s="80">
        <f>INDEX(NoSettings!$C$2:$AH$6843,MATCH(EPS!$F153,NoSettings!$A$2:$A$6843,0),MATCH(EPS!AD$2,NoSettings!$C$1:$AH$1,0))</f>
        <v>0</v>
      </c>
      <c r="AE153" s="80">
        <f>INDEX(NoSettings!$C$2:$AH$6843,MATCH(EPS!$F153,NoSettings!$A$2:$A$6843,0),MATCH(EPS!AE$2,NoSettings!$C$1:$AH$1,0))</f>
        <v>0</v>
      </c>
      <c r="AF153" s="80">
        <f>INDEX(NoSettings!$C$2:$AH$6843,MATCH(EPS!$F153,NoSettings!$A$2:$A$6843,0),MATCH(EPS!AF$2,NoSettings!$C$1:$AH$1,0))</f>
        <v>0</v>
      </c>
      <c r="AG153" s="80">
        <f>INDEX(NoSettings!$C$2:$AH$6843,MATCH(EPS!$F153,NoSettings!$A$2:$A$6843,0),MATCH(EPS!AG$2,NoSettings!$C$1:$AH$1,0))</f>
        <v>0</v>
      </c>
      <c r="AH153" s="80">
        <f>INDEX(NoSettings!$C$2:$AH$6843,MATCH(EPS!$F153,NoSettings!$A$2:$A$6843,0),MATCH(EPS!AH$2,NoSettings!$C$1:$AH$1,0))</f>
        <v>0</v>
      </c>
      <c r="AI153" s="80">
        <f>INDEX(NoSettings!$C$2:$AH$6843,MATCH(EPS!$F153,NoSettings!$A$2:$A$6843,0),MATCH(EPS!AI$2,NoSettings!$C$1:$AH$1,0))</f>
        <v>0</v>
      </c>
      <c r="AJ153" s="80">
        <f>INDEX(NoSettings!$C$2:$AH$6843,MATCH(EPS!$F153,NoSettings!$A$2:$A$6843,0),MATCH(EPS!AJ$2,NoSettings!$C$1:$AH$1,0))</f>
        <v>0</v>
      </c>
      <c r="AK153" s="164">
        <f>INDEX(NoSettings!$C$2:$AH$6843,MATCH(EPS!$F153,NoSettings!$A$2:$A$6843,0),MATCH(EPS!AK$2,NoSettings!$C$1:$AH$1,0))</f>
        <v>0</v>
      </c>
      <c r="AL153" s="80"/>
    </row>
    <row r="154" spans="1:38">
      <c r="A154" s="75" t="s">
        <v>3303</v>
      </c>
      <c r="B154" s="113" t="s">
        <v>3876</v>
      </c>
      <c r="C154" s="113" t="s">
        <v>10547</v>
      </c>
      <c r="D154" s="113"/>
      <c r="E154" s="113"/>
      <c r="F154" s="113" t="s">
        <v>7133</v>
      </c>
      <c r="G154" s="164">
        <f>INDEX(NoSettings!$C$2:$AH$6843,MATCH(EPS!$F154,NoSettings!$A$2:$A$6843,0),MATCH(EPS!G$2,NoSettings!$C$1:$AH$1,0))</f>
        <v>0</v>
      </c>
      <c r="H154" s="80">
        <f>INDEX(NoSettings!$C$2:$AH$6843,MATCH(EPS!$F154,NoSettings!$A$2:$A$6843,0),MATCH(EPS!H$2,NoSettings!$C$1:$AH$1,0))</f>
        <v>0</v>
      </c>
      <c r="I154" s="80">
        <f>INDEX(NoSettings!$C$2:$AH$6843,MATCH(EPS!$F154,NoSettings!$A$2:$A$6843,0),MATCH(EPS!I$2,NoSettings!$C$1:$AH$1,0))</f>
        <v>0</v>
      </c>
      <c r="J154" s="80">
        <f>INDEX(NoSettings!$C$2:$AH$6843,MATCH(EPS!$F154,NoSettings!$A$2:$A$6843,0),MATCH(EPS!J$2,NoSettings!$C$1:$AH$1,0))</f>
        <v>0</v>
      </c>
      <c r="K154" s="80">
        <f>INDEX(NoSettings!$C$2:$AH$6843,MATCH(EPS!$F154,NoSettings!$A$2:$A$6843,0),MATCH(EPS!K$2,NoSettings!$C$1:$AH$1,0))</f>
        <v>0</v>
      </c>
      <c r="L154" s="80">
        <f>INDEX(NoSettings!$C$2:$AH$6843,MATCH(EPS!$F154,NoSettings!$A$2:$A$6843,0),MATCH(EPS!L$2,NoSettings!$C$1:$AH$1,0))</f>
        <v>0</v>
      </c>
      <c r="M154" s="80">
        <f>INDEX(NoSettings!$C$2:$AH$6843,MATCH(EPS!$F154,NoSettings!$A$2:$A$6843,0),MATCH(EPS!M$2,NoSettings!$C$1:$AH$1,0))</f>
        <v>0</v>
      </c>
      <c r="N154" s="80">
        <f>INDEX(NoSettings!$C$2:$AH$6843,MATCH(EPS!$F154,NoSettings!$A$2:$A$6843,0),MATCH(EPS!N$2,NoSettings!$C$1:$AH$1,0))</f>
        <v>0</v>
      </c>
      <c r="O154" s="80">
        <f>INDEX(NoSettings!$C$2:$AH$6843,MATCH(EPS!$F154,NoSettings!$A$2:$A$6843,0),MATCH(EPS!O$2,NoSettings!$C$1:$AH$1,0))</f>
        <v>0</v>
      </c>
      <c r="P154" s="80">
        <f>INDEX(NoSettings!$C$2:$AH$6843,MATCH(EPS!$F154,NoSettings!$A$2:$A$6843,0),MATCH(EPS!P$2,NoSettings!$C$1:$AH$1,0))</f>
        <v>0</v>
      </c>
      <c r="Q154" s="164">
        <f>INDEX(NoSettings!$C$2:$AH$6843,MATCH(EPS!$F154,NoSettings!$A$2:$A$6843,0),MATCH(EPS!Q$2,NoSettings!$C$1:$AH$1,0))</f>
        <v>0</v>
      </c>
      <c r="R154" s="80">
        <f>INDEX(NoSettings!$C$2:$AH$6843,MATCH(EPS!$F154,NoSettings!$A$2:$A$6843,0),MATCH(EPS!R$2,NoSettings!$C$1:$AH$1,0))</f>
        <v>0</v>
      </c>
      <c r="S154" s="80">
        <f>INDEX(NoSettings!$C$2:$AH$6843,MATCH(EPS!$F154,NoSettings!$A$2:$A$6843,0),MATCH(EPS!S$2,NoSettings!$C$1:$AH$1,0))</f>
        <v>0</v>
      </c>
      <c r="T154" s="80">
        <f>INDEX(NoSettings!$C$2:$AH$6843,MATCH(EPS!$F154,NoSettings!$A$2:$A$6843,0),MATCH(EPS!T$2,NoSettings!$C$1:$AH$1,0))</f>
        <v>0</v>
      </c>
      <c r="U154" s="80">
        <f>INDEX(NoSettings!$C$2:$AH$6843,MATCH(EPS!$F154,NoSettings!$A$2:$A$6843,0),MATCH(EPS!U$2,NoSettings!$C$1:$AH$1,0))</f>
        <v>0</v>
      </c>
      <c r="V154" s="80">
        <f>INDEX(NoSettings!$C$2:$AH$6843,MATCH(EPS!$F154,NoSettings!$A$2:$A$6843,0),MATCH(EPS!V$2,NoSettings!$C$1:$AH$1,0))</f>
        <v>0</v>
      </c>
      <c r="W154" s="80">
        <f>INDEX(NoSettings!$C$2:$AH$6843,MATCH(EPS!$F154,NoSettings!$A$2:$A$6843,0),MATCH(EPS!W$2,NoSettings!$C$1:$AH$1,0))</f>
        <v>0</v>
      </c>
      <c r="X154" s="80">
        <f>INDEX(NoSettings!$C$2:$AH$6843,MATCH(EPS!$F154,NoSettings!$A$2:$A$6843,0),MATCH(EPS!X$2,NoSettings!$C$1:$AH$1,0))</f>
        <v>0</v>
      </c>
      <c r="Y154" s="80">
        <f>INDEX(NoSettings!$C$2:$AH$6843,MATCH(EPS!$F154,NoSettings!$A$2:$A$6843,0),MATCH(EPS!Y$2,NoSettings!$C$1:$AH$1,0))</f>
        <v>0</v>
      </c>
      <c r="Z154" s="80">
        <f>INDEX(NoSettings!$C$2:$AH$6843,MATCH(EPS!$F154,NoSettings!$A$2:$A$6843,0),MATCH(EPS!Z$2,NoSettings!$C$1:$AH$1,0))</f>
        <v>0</v>
      </c>
      <c r="AA154" s="164">
        <f>INDEX(NoSettings!$C$2:$AH$6843,MATCH(EPS!$F154,NoSettings!$A$2:$A$6843,0),MATCH(EPS!AA$2,NoSettings!$C$1:$AH$1,0))</f>
        <v>0</v>
      </c>
      <c r="AB154" s="80">
        <f>INDEX(NoSettings!$C$2:$AH$6843,MATCH(EPS!$F154,NoSettings!$A$2:$A$6843,0),MATCH(EPS!AB$2,NoSettings!$C$1:$AH$1,0))</f>
        <v>0</v>
      </c>
      <c r="AC154" s="80">
        <f>INDEX(NoSettings!$C$2:$AH$6843,MATCH(EPS!$F154,NoSettings!$A$2:$A$6843,0),MATCH(EPS!AC$2,NoSettings!$C$1:$AH$1,0))</f>
        <v>0</v>
      </c>
      <c r="AD154" s="80">
        <f>INDEX(NoSettings!$C$2:$AH$6843,MATCH(EPS!$F154,NoSettings!$A$2:$A$6843,0),MATCH(EPS!AD$2,NoSettings!$C$1:$AH$1,0))</f>
        <v>0</v>
      </c>
      <c r="AE154" s="80">
        <f>INDEX(NoSettings!$C$2:$AH$6843,MATCH(EPS!$F154,NoSettings!$A$2:$A$6843,0),MATCH(EPS!AE$2,NoSettings!$C$1:$AH$1,0))</f>
        <v>0</v>
      </c>
      <c r="AF154" s="80">
        <f>INDEX(NoSettings!$C$2:$AH$6843,MATCH(EPS!$F154,NoSettings!$A$2:$A$6843,0),MATCH(EPS!AF$2,NoSettings!$C$1:$AH$1,0))</f>
        <v>0</v>
      </c>
      <c r="AG154" s="80">
        <f>INDEX(NoSettings!$C$2:$AH$6843,MATCH(EPS!$F154,NoSettings!$A$2:$A$6843,0),MATCH(EPS!AG$2,NoSettings!$C$1:$AH$1,0))</f>
        <v>0</v>
      </c>
      <c r="AH154" s="80">
        <f>INDEX(NoSettings!$C$2:$AH$6843,MATCH(EPS!$F154,NoSettings!$A$2:$A$6843,0),MATCH(EPS!AH$2,NoSettings!$C$1:$AH$1,0))</f>
        <v>0</v>
      </c>
      <c r="AI154" s="80">
        <f>INDEX(NoSettings!$C$2:$AH$6843,MATCH(EPS!$F154,NoSettings!$A$2:$A$6843,0),MATCH(EPS!AI$2,NoSettings!$C$1:$AH$1,0))</f>
        <v>0</v>
      </c>
      <c r="AJ154" s="80">
        <f>INDEX(NoSettings!$C$2:$AH$6843,MATCH(EPS!$F154,NoSettings!$A$2:$A$6843,0),MATCH(EPS!AJ$2,NoSettings!$C$1:$AH$1,0))</f>
        <v>0</v>
      </c>
      <c r="AK154" s="164">
        <f>INDEX(NoSettings!$C$2:$AH$6843,MATCH(EPS!$F154,NoSettings!$A$2:$A$6843,0),MATCH(EPS!AK$2,NoSettings!$C$1:$AH$1,0))</f>
        <v>0</v>
      </c>
      <c r="AL154" s="80"/>
    </row>
    <row r="155" spans="1:38">
      <c r="A155" s="75" t="s">
        <v>3303</v>
      </c>
      <c r="B155" s="113" t="s">
        <v>3876</v>
      </c>
      <c r="C155" s="113" t="s">
        <v>10548</v>
      </c>
      <c r="D155" s="113"/>
      <c r="E155" s="113"/>
      <c r="F155" s="113" t="s">
        <v>7134</v>
      </c>
      <c r="G155" s="164">
        <f>INDEX(NoSettings!$C$2:$AH$6843,MATCH(EPS!$F155,NoSettings!$A$2:$A$6843,0),MATCH(EPS!G$2,NoSettings!$C$1:$AH$1,0))</f>
        <v>0</v>
      </c>
      <c r="H155" s="80">
        <f>INDEX(NoSettings!$C$2:$AH$6843,MATCH(EPS!$F155,NoSettings!$A$2:$A$6843,0),MATCH(EPS!H$2,NoSettings!$C$1:$AH$1,0))</f>
        <v>0</v>
      </c>
      <c r="I155" s="80">
        <f>INDEX(NoSettings!$C$2:$AH$6843,MATCH(EPS!$F155,NoSettings!$A$2:$A$6843,0),MATCH(EPS!I$2,NoSettings!$C$1:$AH$1,0))</f>
        <v>0</v>
      </c>
      <c r="J155" s="80">
        <f>INDEX(NoSettings!$C$2:$AH$6843,MATCH(EPS!$F155,NoSettings!$A$2:$A$6843,0),MATCH(EPS!J$2,NoSettings!$C$1:$AH$1,0))</f>
        <v>0</v>
      </c>
      <c r="K155" s="80">
        <f>INDEX(NoSettings!$C$2:$AH$6843,MATCH(EPS!$F155,NoSettings!$A$2:$A$6843,0),MATCH(EPS!K$2,NoSettings!$C$1:$AH$1,0))</f>
        <v>0</v>
      </c>
      <c r="L155" s="80">
        <f>INDEX(NoSettings!$C$2:$AH$6843,MATCH(EPS!$F155,NoSettings!$A$2:$A$6843,0),MATCH(EPS!L$2,NoSettings!$C$1:$AH$1,0))</f>
        <v>0</v>
      </c>
      <c r="M155" s="80">
        <f>INDEX(NoSettings!$C$2:$AH$6843,MATCH(EPS!$F155,NoSettings!$A$2:$A$6843,0),MATCH(EPS!M$2,NoSettings!$C$1:$AH$1,0))</f>
        <v>0</v>
      </c>
      <c r="N155" s="80">
        <f>INDEX(NoSettings!$C$2:$AH$6843,MATCH(EPS!$F155,NoSettings!$A$2:$A$6843,0),MATCH(EPS!N$2,NoSettings!$C$1:$AH$1,0))</f>
        <v>0</v>
      </c>
      <c r="O155" s="80">
        <f>INDEX(NoSettings!$C$2:$AH$6843,MATCH(EPS!$F155,NoSettings!$A$2:$A$6843,0),MATCH(EPS!O$2,NoSettings!$C$1:$AH$1,0))</f>
        <v>0</v>
      </c>
      <c r="P155" s="80">
        <f>INDEX(NoSettings!$C$2:$AH$6843,MATCH(EPS!$F155,NoSettings!$A$2:$A$6843,0),MATCH(EPS!P$2,NoSettings!$C$1:$AH$1,0))</f>
        <v>0</v>
      </c>
      <c r="Q155" s="164">
        <f>INDEX(NoSettings!$C$2:$AH$6843,MATCH(EPS!$F155,NoSettings!$A$2:$A$6843,0),MATCH(EPS!Q$2,NoSettings!$C$1:$AH$1,0))</f>
        <v>0</v>
      </c>
      <c r="R155" s="80">
        <f>INDEX(NoSettings!$C$2:$AH$6843,MATCH(EPS!$F155,NoSettings!$A$2:$A$6843,0),MATCH(EPS!R$2,NoSettings!$C$1:$AH$1,0))</f>
        <v>0</v>
      </c>
      <c r="S155" s="80">
        <f>INDEX(NoSettings!$C$2:$AH$6843,MATCH(EPS!$F155,NoSettings!$A$2:$A$6843,0),MATCH(EPS!S$2,NoSettings!$C$1:$AH$1,0))</f>
        <v>0</v>
      </c>
      <c r="T155" s="80">
        <f>INDEX(NoSettings!$C$2:$AH$6843,MATCH(EPS!$F155,NoSettings!$A$2:$A$6843,0),MATCH(EPS!T$2,NoSettings!$C$1:$AH$1,0))</f>
        <v>0</v>
      </c>
      <c r="U155" s="80">
        <f>INDEX(NoSettings!$C$2:$AH$6843,MATCH(EPS!$F155,NoSettings!$A$2:$A$6843,0),MATCH(EPS!U$2,NoSettings!$C$1:$AH$1,0))</f>
        <v>0</v>
      </c>
      <c r="V155" s="80">
        <f>INDEX(NoSettings!$C$2:$AH$6843,MATCH(EPS!$F155,NoSettings!$A$2:$A$6843,0),MATCH(EPS!V$2,NoSettings!$C$1:$AH$1,0))</f>
        <v>0</v>
      </c>
      <c r="W155" s="80">
        <f>INDEX(NoSettings!$C$2:$AH$6843,MATCH(EPS!$F155,NoSettings!$A$2:$A$6843,0),MATCH(EPS!W$2,NoSettings!$C$1:$AH$1,0))</f>
        <v>0</v>
      </c>
      <c r="X155" s="80">
        <f>INDEX(NoSettings!$C$2:$AH$6843,MATCH(EPS!$F155,NoSettings!$A$2:$A$6843,0),MATCH(EPS!X$2,NoSettings!$C$1:$AH$1,0))</f>
        <v>0</v>
      </c>
      <c r="Y155" s="80">
        <f>INDEX(NoSettings!$C$2:$AH$6843,MATCH(EPS!$F155,NoSettings!$A$2:$A$6843,0),MATCH(EPS!Y$2,NoSettings!$C$1:$AH$1,0))</f>
        <v>0</v>
      </c>
      <c r="Z155" s="80">
        <f>INDEX(NoSettings!$C$2:$AH$6843,MATCH(EPS!$F155,NoSettings!$A$2:$A$6843,0),MATCH(EPS!Z$2,NoSettings!$C$1:$AH$1,0))</f>
        <v>0</v>
      </c>
      <c r="AA155" s="164">
        <f>INDEX(NoSettings!$C$2:$AH$6843,MATCH(EPS!$F155,NoSettings!$A$2:$A$6843,0),MATCH(EPS!AA$2,NoSettings!$C$1:$AH$1,0))</f>
        <v>0</v>
      </c>
      <c r="AB155" s="80">
        <f>INDEX(NoSettings!$C$2:$AH$6843,MATCH(EPS!$F155,NoSettings!$A$2:$A$6843,0),MATCH(EPS!AB$2,NoSettings!$C$1:$AH$1,0))</f>
        <v>0</v>
      </c>
      <c r="AC155" s="80">
        <f>INDEX(NoSettings!$C$2:$AH$6843,MATCH(EPS!$F155,NoSettings!$A$2:$A$6843,0),MATCH(EPS!AC$2,NoSettings!$C$1:$AH$1,0))</f>
        <v>0</v>
      </c>
      <c r="AD155" s="80">
        <f>INDEX(NoSettings!$C$2:$AH$6843,MATCH(EPS!$F155,NoSettings!$A$2:$A$6843,0),MATCH(EPS!AD$2,NoSettings!$C$1:$AH$1,0))</f>
        <v>0</v>
      </c>
      <c r="AE155" s="80">
        <f>INDEX(NoSettings!$C$2:$AH$6843,MATCH(EPS!$F155,NoSettings!$A$2:$A$6843,0),MATCH(EPS!AE$2,NoSettings!$C$1:$AH$1,0))</f>
        <v>0</v>
      </c>
      <c r="AF155" s="80">
        <f>INDEX(NoSettings!$C$2:$AH$6843,MATCH(EPS!$F155,NoSettings!$A$2:$A$6843,0),MATCH(EPS!AF$2,NoSettings!$C$1:$AH$1,0))</f>
        <v>0</v>
      </c>
      <c r="AG155" s="80">
        <f>INDEX(NoSettings!$C$2:$AH$6843,MATCH(EPS!$F155,NoSettings!$A$2:$A$6843,0),MATCH(EPS!AG$2,NoSettings!$C$1:$AH$1,0))</f>
        <v>0</v>
      </c>
      <c r="AH155" s="80">
        <f>INDEX(NoSettings!$C$2:$AH$6843,MATCH(EPS!$F155,NoSettings!$A$2:$A$6843,0),MATCH(EPS!AH$2,NoSettings!$C$1:$AH$1,0))</f>
        <v>0</v>
      </c>
      <c r="AI155" s="80">
        <f>INDEX(NoSettings!$C$2:$AH$6843,MATCH(EPS!$F155,NoSettings!$A$2:$A$6843,0),MATCH(EPS!AI$2,NoSettings!$C$1:$AH$1,0))</f>
        <v>0</v>
      </c>
      <c r="AJ155" s="80">
        <f>INDEX(NoSettings!$C$2:$AH$6843,MATCH(EPS!$F155,NoSettings!$A$2:$A$6843,0),MATCH(EPS!AJ$2,NoSettings!$C$1:$AH$1,0))</f>
        <v>0</v>
      </c>
      <c r="AK155" s="164">
        <f>INDEX(NoSettings!$C$2:$AH$6843,MATCH(EPS!$F155,NoSettings!$A$2:$A$6843,0),MATCH(EPS!AK$2,NoSettings!$C$1:$AH$1,0))</f>
        <v>0</v>
      </c>
      <c r="AL155" s="80"/>
    </row>
    <row r="156" spans="1:38">
      <c r="A156" s="75" t="s">
        <v>3303</v>
      </c>
      <c r="B156" s="113" t="s">
        <v>3876</v>
      </c>
      <c r="C156" s="113" t="s">
        <v>10549</v>
      </c>
      <c r="D156" s="113"/>
      <c r="E156" s="113"/>
      <c r="F156" s="113" t="s">
        <v>7135</v>
      </c>
      <c r="G156" s="164">
        <f>INDEX(NoSettings!$C$2:$AH$6843,MATCH(EPS!$F156,NoSettings!$A$2:$A$6843,0),MATCH(EPS!G$2,NoSettings!$C$1:$AH$1,0))</f>
        <v>0</v>
      </c>
      <c r="H156" s="80">
        <f>INDEX(NoSettings!$C$2:$AH$6843,MATCH(EPS!$F156,NoSettings!$A$2:$A$6843,0),MATCH(EPS!H$2,NoSettings!$C$1:$AH$1,0))</f>
        <v>0</v>
      </c>
      <c r="I156" s="80">
        <f>INDEX(NoSettings!$C$2:$AH$6843,MATCH(EPS!$F156,NoSettings!$A$2:$A$6843,0),MATCH(EPS!I$2,NoSettings!$C$1:$AH$1,0))</f>
        <v>0</v>
      </c>
      <c r="J156" s="80">
        <f>INDEX(NoSettings!$C$2:$AH$6843,MATCH(EPS!$F156,NoSettings!$A$2:$A$6843,0),MATCH(EPS!J$2,NoSettings!$C$1:$AH$1,0))</f>
        <v>0</v>
      </c>
      <c r="K156" s="80">
        <f>INDEX(NoSettings!$C$2:$AH$6843,MATCH(EPS!$F156,NoSettings!$A$2:$A$6843,0),MATCH(EPS!K$2,NoSettings!$C$1:$AH$1,0))</f>
        <v>0</v>
      </c>
      <c r="L156" s="80">
        <f>INDEX(NoSettings!$C$2:$AH$6843,MATCH(EPS!$F156,NoSettings!$A$2:$A$6843,0),MATCH(EPS!L$2,NoSettings!$C$1:$AH$1,0))</f>
        <v>0</v>
      </c>
      <c r="M156" s="80">
        <f>INDEX(NoSettings!$C$2:$AH$6843,MATCH(EPS!$F156,NoSettings!$A$2:$A$6843,0),MATCH(EPS!M$2,NoSettings!$C$1:$AH$1,0))</f>
        <v>0</v>
      </c>
      <c r="N156" s="80">
        <f>INDEX(NoSettings!$C$2:$AH$6843,MATCH(EPS!$F156,NoSettings!$A$2:$A$6843,0),MATCH(EPS!N$2,NoSettings!$C$1:$AH$1,0))</f>
        <v>0</v>
      </c>
      <c r="O156" s="80">
        <f>INDEX(NoSettings!$C$2:$AH$6843,MATCH(EPS!$F156,NoSettings!$A$2:$A$6843,0),MATCH(EPS!O$2,NoSettings!$C$1:$AH$1,0))</f>
        <v>0</v>
      </c>
      <c r="P156" s="80">
        <f>INDEX(NoSettings!$C$2:$AH$6843,MATCH(EPS!$F156,NoSettings!$A$2:$A$6843,0),MATCH(EPS!P$2,NoSettings!$C$1:$AH$1,0))</f>
        <v>0</v>
      </c>
      <c r="Q156" s="164">
        <f>INDEX(NoSettings!$C$2:$AH$6843,MATCH(EPS!$F156,NoSettings!$A$2:$A$6843,0),MATCH(EPS!Q$2,NoSettings!$C$1:$AH$1,0))</f>
        <v>0</v>
      </c>
      <c r="R156" s="80">
        <f>INDEX(NoSettings!$C$2:$AH$6843,MATCH(EPS!$F156,NoSettings!$A$2:$A$6843,0),MATCH(EPS!R$2,NoSettings!$C$1:$AH$1,0))</f>
        <v>0</v>
      </c>
      <c r="S156" s="80">
        <f>INDEX(NoSettings!$C$2:$AH$6843,MATCH(EPS!$F156,NoSettings!$A$2:$A$6843,0),MATCH(EPS!S$2,NoSettings!$C$1:$AH$1,0))</f>
        <v>0</v>
      </c>
      <c r="T156" s="80">
        <f>INDEX(NoSettings!$C$2:$AH$6843,MATCH(EPS!$F156,NoSettings!$A$2:$A$6843,0),MATCH(EPS!T$2,NoSettings!$C$1:$AH$1,0))</f>
        <v>0</v>
      </c>
      <c r="U156" s="80">
        <f>INDEX(NoSettings!$C$2:$AH$6843,MATCH(EPS!$F156,NoSettings!$A$2:$A$6843,0),MATCH(EPS!U$2,NoSettings!$C$1:$AH$1,0))</f>
        <v>0</v>
      </c>
      <c r="V156" s="80">
        <f>INDEX(NoSettings!$C$2:$AH$6843,MATCH(EPS!$F156,NoSettings!$A$2:$A$6843,0),MATCH(EPS!V$2,NoSettings!$C$1:$AH$1,0))</f>
        <v>0</v>
      </c>
      <c r="W156" s="80">
        <f>INDEX(NoSettings!$C$2:$AH$6843,MATCH(EPS!$F156,NoSettings!$A$2:$A$6843,0),MATCH(EPS!W$2,NoSettings!$C$1:$AH$1,0))</f>
        <v>0</v>
      </c>
      <c r="X156" s="80">
        <f>INDEX(NoSettings!$C$2:$AH$6843,MATCH(EPS!$F156,NoSettings!$A$2:$A$6843,0),MATCH(EPS!X$2,NoSettings!$C$1:$AH$1,0))</f>
        <v>0</v>
      </c>
      <c r="Y156" s="80">
        <f>INDEX(NoSettings!$C$2:$AH$6843,MATCH(EPS!$F156,NoSettings!$A$2:$A$6843,0),MATCH(EPS!Y$2,NoSettings!$C$1:$AH$1,0))</f>
        <v>0</v>
      </c>
      <c r="Z156" s="80">
        <f>INDEX(NoSettings!$C$2:$AH$6843,MATCH(EPS!$F156,NoSettings!$A$2:$A$6843,0),MATCH(EPS!Z$2,NoSettings!$C$1:$AH$1,0))</f>
        <v>0</v>
      </c>
      <c r="AA156" s="164">
        <f>INDEX(NoSettings!$C$2:$AH$6843,MATCH(EPS!$F156,NoSettings!$A$2:$A$6843,0),MATCH(EPS!AA$2,NoSettings!$C$1:$AH$1,0))</f>
        <v>0</v>
      </c>
      <c r="AB156" s="80">
        <f>INDEX(NoSettings!$C$2:$AH$6843,MATCH(EPS!$F156,NoSettings!$A$2:$A$6843,0),MATCH(EPS!AB$2,NoSettings!$C$1:$AH$1,0))</f>
        <v>0</v>
      </c>
      <c r="AC156" s="80">
        <f>INDEX(NoSettings!$C$2:$AH$6843,MATCH(EPS!$F156,NoSettings!$A$2:$A$6843,0),MATCH(EPS!AC$2,NoSettings!$C$1:$AH$1,0))</f>
        <v>0</v>
      </c>
      <c r="AD156" s="80">
        <f>INDEX(NoSettings!$C$2:$AH$6843,MATCH(EPS!$F156,NoSettings!$A$2:$A$6843,0),MATCH(EPS!AD$2,NoSettings!$C$1:$AH$1,0))</f>
        <v>0</v>
      </c>
      <c r="AE156" s="80">
        <f>INDEX(NoSettings!$C$2:$AH$6843,MATCH(EPS!$F156,NoSettings!$A$2:$A$6843,0),MATCH(EPS!AE$2,NoSettings!$C$1:$AH$1,0))</f>
        <v>0</v>
      </c>
      <c r="AF156" s="80">
        <f>INDEX(NoSettings!$C$2:$AH$6843,MATCH(EPS!$F156,NoSettings!$A$2:$A$6843,0),MATCH(EPS!AF$2,NoSettings!$C$1:$AH$1,0))</f>
        <v>0</v>
      </c>
      <c r="AG156" s="80">
        <f>INDEX(NoSettings!$C$2:$AH$6843,MATCH(EPS!$F156,NoSettings!$A$2:$A$6843,0),MATCH(EPS!AG$2,NoSettings!$C$1:$AH$1,0))</f>
        <v>0</v>
      </c>
      <c r="AH156" s="80">
        <f>INDEX(NoSettings!$C$2:$AH$6843,MATCH(EPS!$F156,NoSettings!$A$2:$A$6843,0),MATCH(EPS!AH$2,NoSettings!$C$1:$AH$1,0))</f>
        <v>0</v>
      </c>
      <c r="AI156" s="80">
        <f>INDEX(NoSettings!$C$2:$AH$6843,MATCH(EPS!$F156,NoSettings!$A$2:$A$6843,0),MATCH(EPS!AI$2,NoSettings!$C$1:$AH$1,0))</f>
        <v>0</v>
      </c>
      <c r="AJ156" s="80">
        <f>INDEX(NoSettings!$C$2:$AH$6843,MATCH(EPS!$F156,NoSettings!$A$2:$A$6843,0),MATCH(EPS!AJ$2,NoSettings!$C$1:$AH$1,0))</f>
        <v>0</v>
      </c>
      <c r="AK156" s="164">
        <f>INDEX(NoSettings!$C$2:$AH$6843,MATCH(EPS!$F156,NoSettings!$A$2:$A$6843,0),MATCH(EPS!AK$2,NoSettings!$C$1:$AH$1,0))</f>
        <v>0</v>
      </c>
      <c r="AL156" s="80"/>
    </row>
    <row r="157" spans="1:38">
      <c r="A157" s="75" t="s">
        <v>3303</v>
      </c>
      <c r="B157" s="113" t="s">
        <v>3876</v>
      </c>
      <c r="C157" s="113" t="s">
        <v>10550</v>
      </c>
      <c r="D157" s="113"/>
      <c r="E157" s="113"/>
      <c r="F157" s="113" t="s">
        <v>7136</v>
      </c>
      <c r="G157" s="164">
        <f>INDEX(NoSettings!$C$2:$AH$6843,MATCH(EPS!$F157,NoSettings!$A$2:$A$6843,0),MATCH(EPS!G$2,NoSettings!$C$1:$AH$1,0))</f>
        <v>0</v>
      </c>
      <c r="H157" s="80">
        <f>INDEX(NoSettings!$C$2:$AH$6843,MATCH(EPS!$F157,NoSettings!$A$2:$A$6843,0),MATCH(EPS!H$2,NoSettings!$C$1:$AH$1,0))</f>
        <v>0</v>
      </c>
      <c r="I157" s="80">
        <f>INDEX(NoSettings!$C$2:$AH$6843,MATCH(EPS!$F157,NoSettings!$A$2:$A$6843,0),MATCH(EPS!I$2,NoSettings!$C$1:$AH$1,0))</f>
        <v>0</v>
      </c>
      <c r="J157" s="80">
        <f>INDEX(NoSettings!$C$2:$AH$6843,MATCH(EPS!$F157,NoSettings!$A$2:$A$6843,0),MATCH(EPS!J$2,NoSettings!$C$1:$AH$1,0))</f>
        <v>0</v>
      </c>
      <c r="K157" s="80">
        <f>INDEX(NoSettings!$C$2:$AH$6843,MATCH(EPS!$F157,NoSettings!$A$2:$A$6843,0),MATCH(EPS!K$2,NoSettings!$C$1:$AH$1,0))</f>
        <v>0</v>
      </c>
      <c r="L157" s="80">
        <f>INDEX(NoSettings!$C$2:$AH$6843,MATCH(EPS!$F157,NoSettings!$A$2:$A$6843,0),MATCH(EPS!L$2,NoSettings!$C$1:$AH$1,0))</f>
        <v>0</v>
      </c>
      <c r="M157" s="80">
        <f>INDEX(NoSettings!$C$2:$AH$6843,MATCH(EPS!$F157,NoSettings!$A$2:$A$6843,0),MATCH(EPS!M$2,NoSettings!$C$1:$AH$1,0))</f>
        <v>0</v>
      </c>
      <c r="N157" s="80">
        <f>INDEX(NoSettings!$C$2:$AH$6843,MATCH(EPS!$F157,NoSettings!$A$2:$A$6843,0),MATCH(EPS!N$2,NoSettings!$C$1:$AH$1,0))</f>
        <v>0</v>
      </c>
      <c r="O157" s="80">
        <f>INDEX(NoSettings!$C$2:$AH$6843,MATCH(EPS!$F157,NoSettings!$A$2:$A$6843,0),MATCH(EPS!O$2,NoSettings!$C$1:$AH$1,0))</f>
        <v>0</v>
      </c>
      <c r="P157" s="80">
        <f>INDEX(NoSettings!$C$2:$AH$6843,MATCH(EPS!$F157,NoSettings!$A$2:$A$6843,0),MATCH(EPS!P$2,NoSettings!$C$1:$AH$1,0))</f>
        <v>0</v>
      </c>
      <c r="Q157" s="164">
        <f>INDEX(NoSettings!$C$2:$AH$6843,MATCH(EPS!$F157,NoSettings!$A$2:$A$6843,0),MATCH(EPS!Q$2,NoSettings!$C$1:$AH$1,0))</f>
        <v>0</v>
      </c>
      <c r="R157" s="80">
        <f>INDEX(NoSettings!$C$2:$AH$6843,MATCH(EPS!$F157,NoSettings!$A$2:$A$6843,0),MATCH(EPS!R$2,NoSettings!$C$1:$AH$1,0))</f>
        <v>0</v>
      </c>
      <c r="S157" s="80">
        <f>INDEX(NoSettings!$C$2:$AH$6843,MATCH(EPS!$F157,NoSettings!$A$2:$A$6843,0),MATCH(EPS!S$2,NoSettings!$C$1:$AH$1,0))</f>
        <v>0</v>
      </c>
      <c r="T157" s="80">
        <f>INDEX(NoSettings!$C$2:$AH$6843,MATCH(EPS!$F157,NoSettings!$A$2:$A$6843,0),MATCH(EPS!T$2,NoSettings!$C$1:$AH$1,0))</f>
        <v>0</v>
      </c>
      <c r="U157" s="80">
        <f>INDEX(NoSettings!$C$2:$AH$6843,MATCH(EPS!$F157,NoSettings!$A$2:$A$6843,0),MATCH(EPS!U$2,NoSettings!$C$1:$AH$1,0))</f>
        <v>0</v>
      </c>
      <c r="V157" s="80">
        <f>INDEX(NoSettings!$C$2:$AH$6843,MATCH(EPS!$F157,NoSettings!$A$2:$A$6843,0),MATCH(EPS!V$2,NoSettings!$C$1:$AH$1,0))</f>
        <v>0</v>
      </c>
      <c r="W157" s="80">
        <f>INDEX(NoSettings!$C$2:$AH$6843,MATCH(EPS!$F157,NoSettings!$A$2:$A$6843,0),MATCH(EPS!W$2,NoSettings!$C$1:$AH$1,0))</f>
        <v>0</v>
      </c>
      <c r="X157" s="80">
        <f>INDEX(NoSettings!$C$2:$AH$6843,MATCH(EPS!$F157,NoSettings!$A$2:$A$6843,0),MATCH(EPS!X$2,NoSettings!$C$1:$AH$1,0))</f>
        <v>0</v>
      </c>
      <c r="Y157" s="80">
        <f>INDEX(NoSettings!$C$2:$AH$6843,MATCH(EPS!$F157,NoSettings!$A$2:$A$6843,0),MATCH(EPS!Y$2,NoSettings!$C$1:$AH$1,0))</f>
        <v>0</v>
      </c>
      <c r="Z157" s="80">
        <f>INDEX(NoSettings!$C$2:$AH$6843,MATCH(EPS!$F157,NoSettings!$A$2:$A$6843,0),MATCH(EPS!Z$2,NoSettings!$C$1:$AH$1,0))</f>
        <v>0</v>
      </c>
      <c r="AA157" s="164">
        <f>INDEX(NoSettings!$C$2:$AH$6843,MATCH(EPS!$F157,NoSettings!$A$2:$A$6843,0),MATCH(EPS!AA$2,NoSettings!$C$1:$AH$1,0))</f>
        <v>0</v>
      </c>
      <c r="AB157" s="80">
        <f>INDEX(NoSettings!$C$2:$AH$6843,MATCH(EPS!$F157,NoSettings!$A$2:$A$6843,0),MATCH(EPS!AB$2,NoSettings!$C$1:$AH$1,0))</f>
        <v>0</v>
      </c>
      <c r="AC157" s="80">
        <f>INDEX(NoSettings!$C$2:$AH$6843,MATCH(EPS!$F157,NoSettings!$A$2:$A$6843,0),MATCH(EPS!AC$2,NoSettings!$C$1:$AH$1,0))</f>
        <v>0</v>
      </c>
      <c r="AD157" s="80">
        <f>INDEX(NoSettings!$C$2:$AH$6843,MATCH(EPS!$F157,NoSettings!$A$2:$A$6843,0),MATCH(EPS!AD$2,NoSettings!$C$1:$AH$1,0))</f>
        <v>0</v>
      </c>
      <c r="AE157" s="80">
        <f>INDEX(NoSettings!$C$2:$AH$6843,MATCH(EPS!$F157,NoSettings!$A$2:$A$6843,0),MATCH(EPS!AE$2,NoSettings!$C$1:$AH$1,0))</f>
        <v>0</v>
      </c>
      <c r="AF157" s="80">
        <f>INDEX(NoSettings!$C$2:$AH$6843,MATCH(EPS!$F157,NoSettings!$A$2:$A$6843,0),MATCH(EPS!AF$2,NoSettings!$C$1:$AH$1,0))</f>
        <v>0</v>
      </c>
      <c r="AG157" s="80">
        <f>INDEX(NoSettings!$C$2:$AH$6843,MATCH(EPS!$F157,NoSettings!$A$2:$A$6843,0),MATCH(EPS!AG$2,NoSettings!$C$1:$AH$1,0))</f>
        <v>0</v>
      </c>
      <c r="AH157" s="80">
        <f>INDEX(NoSettings!$C$2:$AH$6843,MATCH(EPS!$F157,NoSettings!$A$2:$A$6843,0),MATCH(EPS!AH$2,NoSettings!$C$1:$AH$1,0))</f>
        <v>0</v>
      </c>
      <c r="AI157" s="80">
        <f>INDEX(NoSettings!$C$2:$AH$6843,MATCH(EPS!$F157,NoSettings!$A$2:$A$6843,0),MATCH(EPS!AI$2,NoSettings!$C$1:$AH$1,0))</f>
        <v>0</v>
      </c>
      <c r="AJ157" s="80">
        <f>INDEX(NoSettings!$C$2:$AH$6843,MATCH(EPS!$F157,NoSettings!$A$2:$A$6843,0),MATCH(EPS!AJ$2,NoSettings!$C$1:$AH$1,0))</f>
        <v>0</v>
      </c>
      <c r="AK157" s="164">
        <f>INDEX(NoSettings!$C$2:$AH$6843,MATCH(EPS!$F157,NoSettings!$A$2:$A$6843,0),MATCH(EPS!AK$2,NoSettings!$C$1:$AH$1,0))</f>
        <v>0</v>
      </c>
      <c r="AL157" s="80"/>
    </row>
    <row r="158" spans="1:38">
      <c r="A158" s="75" t="s">
        <v>3303</v>
      </c>
      <c r="B158" s="113" t="s">
        <v>3876</v>
      </c>
      <c r="C158" s="113" t="s">
        <v>10551</v>
      </c>
      <c r="D158" s="113"/>
      <c r="E158" s="113"/>
      <c r="F158" s="113" t="s">
        <v>7137</v>
      </c>
      <c r="G158" s="164">
        <f>INDEX(NoSettings!$C$2:$AH$6843,MATCH(EPS!$F158,NoSettings!$A$2:$A$6843,0),MATCH(EPS!G$2,NoSettings!$C$1:$AH$1,0))</f>
        <v>0</v>
      </c>
      <c r="H158" s="80">
        <f>INDEX(NoSettings!$C$2:$AH$6843,MATCH(EPS!$F158,NoSettings!$A$2:$A$6843,0),MATCH(EPS!H$2,NoSettings!$C$1:$AH$1,0))</f>
        <v>0</v>
      </c>
      <c r="I158" s="80">
        <f>INDEX(NoSettings!$C$2:$AH$6843,MATCH(EPS!$F158,NoSettings!$A$2:$A$6843,0),MATCH(EPS!I$2,NoSettings!$C$1:$AH$1,0))</f>
        <v>0</v>
      </c>
      <c r="J158" s="80">
        <f>INDEX(NoSettings!$C$2:$AH$6843,MATCH(EPS!$F158,NoSettings!$A$2:$A$6843,0),MATCH(EPS!J$2,NoSettings!$C$1:$AH$1,0))</f>
        <v>0</v>
      </c>
      <c r="K158" s="80">
        <f>INDEX(NoSettings!$C$2:$AH$6843,MATCH(EPS!$F158,NoSettings!$A$2:$A$6843,0),MATCH(EPS!K$2,NoSettings!$C$1:$AH$1,0))</f>
        <v>0</v>
      </c>
      <c r="L158" s="80">
        <f>INDEX(NoSettings!$C$2:$AH$6843,MATCH(EPS!$F158,NoSettings!$A$2:$A$6843,0),MATCH(EPS!L$2,NoSettings!$C$1:$AH$1,0))</f>
        <v>0</v>
      </c>
      <c r="M158" s="80">
        <f>INDEX(NoSettings!$C$2:$AH$6843,MATCH(EPS!$F158,NoSettings!$A$2:$A$6843,0),MATCH(EPS!M$2,NoSettings!$C$1:$AH$1,0))</f>
        <v>0</v>
      </c>
      <c r="N158" s="80">
        <f>INDEX(NoSettings!$C$2:$AH$6843,MATCH(EPS!$F158,NoSettings!$A$2:$A$6843,0),MATCH(EPS!N$2,NoSettings!$C$1:$AH$1,0))</f>
        <v>0</v>
      </c>
      <c r="O158" s="80">
        <f>INDEX(NoSettings!$C$2:$AH$6843,MATCH(EPS!$F158,NoSettings!$A$2:$A$6843,0),MATCH(EPS!O$2,NoSettings!$C$1:$AH$1,0))</f>
        <v>0</v>
      </c>
      <c r="P158" s="80">
        <f>INDEX(NoSettings!$C$2:$AH$6843,MATCH(EPS!$F158,NoSettings!$A$2:$A$6843,0),MATCH(EPS!P$2,NoSettings!$C$1:$AH$1,0))</f>
        <v>0</v>
      </c>
      <c r="Q158" s="164">
        <f>INDEX(NoSettings!$C$2:$AH$6843,MATCH(EPS!$F158,NoSettings!$A$2:$A$6843,0),MATCH(EPS!Q$2,NoSettings!$C$1:$AH$1,0))</f>
        <v>0</v>
      </c>
      <c r="R158" s="80">
        <f>INDEX(NoSettings!$C$2:$AH$6843,MATCH(EPS!$F158,NoSettings!$A$2:$A$6843,0),MATCH(EPS!R$2,NoSettings!$C$1:$AH$1,0))</f>
        <v>0</v>
      </c>
      <c r="S158" s="80">
        <f>INDEX(NoSettings!$C$2:$AH$6843,MATCH(EPS!$F158,NoSettings!$A$2:$A$6843,0),MATCH(EPS!S$2,NoSettings!$C$1:$AH$1,0))</f>
        <v>0</v>
      </c>
      <c r="T158" s="80">
        <f>INDEX(NoSettings!$C$2:$AH$6843,MATCH(EPS!$F158,NoSettings!$A$2:$A$6843,0),MATCH(EPS!T$2,NoSettings!$C$1:$AH$1,0))</f>
        <v>0</v>
      </c>
      <c r="U158" s="80">
        <f>INDEX(NoSettings!$C$2:$AH$6843,MATCH(EPS!$F158,NoSettings!$A$2:$A$6843,0),MATCH(EPS!U$2,NoSettings!$C$1:$AH$1,0))</f>
        <v>0</v>
      </c>
      <c r="V158" s="80">
        <f>INDEX(NoSettings!$C$2:$AH$6843,MATCH(EPS!$F158,NoSettings!$A$2:$A$6843,0),MATCH(EPS!V$2,NoSettings!$C$1:$AH$1,0))</f>
        <v>0</v>
      </c>
      <c r="W158" s="80">
        <f>INDEX(NoSettings!$C$2:$AH$6843,MATCH(EPS!$F158,NoSettings!$A$2:$A$6843,0),MATCH(EPS!W$2,NoSettings!$C$1:$AH$1,0))</f>
        <v>0</v>
      </c>
      <c r="X158" s="80">
        <f>INDEX(NoSettings!$C$2:$AH$6843,MATCH(EPS!$F158,NoSettings!$A$2:$A$6843,0),MATCH(EPS!X$2,NoSettings!$C$1:$AH$1,0))</f>
        <v>0</v>
      </c>
      <c r="Y158" s="80">
        <f>INDEX(NoSettings!$C$2:$AH$6843,MATCH(EPS!$F158,NoSettings!$A$2:$A$6843,0),MATCH(EPS!Y$2,NoSettings!$C$1:$AH$1,0))</f>
        <v>0</v>
      </c>
      <c r="Z158" s="80">
        <f>INDEX(NoSettings!$C$2:$AH$6843,MATCH(EPS!$F158,NoSettings!$A$2:$A$6843,0),MATCH(EPS!Z$2,NoSettings!$C$1:$AH$1,0))</f>
        <v>0</v>
      </c>
      <c r="AA158" s="164">
        <f>INDEX(NoSettings!$C$2:$AH$6843,MATCH(EPS!$F158,NoSettings!$A$2:$A$6843,0),MATCH(EPS!AA$2,NoSettings!$C$1:$AH$1,0))</f>
        <v>0</v>
      </c>
      <c r="AB158" s="80">
        <f>INDEX(NoSettings!$C$2:$AH$6843,MATCH(EPS!$F158,NoSettings!$A$2:$A$6843,0),MATCH(EPS!AB$2,NoSettings!$C$1:$AH$1,0))</f>
        <v>0</v>
      </c>
      <c r="AC158" s="80">
        <f>INDEX(NoSettings!$C$2:$AH$6843,MATCH(EPS!$F158,NoSettings!$A$2:$A$6843,0),MATCH(EPS!AC$2,NoSettings!$C$1:$AH$1,0))</f>
        <v>0</v>
      </c>
      <c r="AD158" s="80">
        <f>INDEX(NoSettings!$C$2:$AH$6843,MATCH(EPS!$F158,NoSettings!$A$2:$A$6843,0),MATCH(EPS!AD$2,NoSettings!$C$1:$AH$1,0))</f>
        <v>0</v>
      </c>
      <c r="AE158" s="80">
        <f>INDEX(NoSettings!$C$2:$AH$6843,MATCH(EPS!$F158,NoSettings!$A$2:$A$6843,0),MATCH(EPS!AE$2,NoSettings!$C$1:$AH$1,0))</f>
        <v>0</v>
      </c>
      <c r="AF158" s="80">
        <f>INDEX(NoSettings!$C$2:$AH$6843,MATCH(EPS!$F158,NoSettings!$A$2:$A$6843,0),MATCH(EPS!AF$2,NoSettings!$C$1:$AH$1,0))</f>
        <v>0</v>
      </c>
      <c r="AG158" s="80">
        <f>INDEX(NoSettings!$C$2:$AH$6843,MATCH(EPS!$F158,NoSettings!$A$2:$A$6843,0),MATCH(EPS!AG$2,NoSettings!$C$1:$AH$1,0))</f>
        <v>0</v>
      </c>
      <c r="AH158" s="80">
        <f>INDEX(NoSettings!$C$2:$AH$6843,MATCH(EPS!$F158,NoSettings!$A$2:$A$6843,0),MATCH(EPS!AH$2,NoSettings!$C$1:$AH$1,0))</f>
        <v>0</v>
      </c>
      <c r="AI158" s="80">
        <f>INDEX(NoSettings!$C$2:$AH$6843,MATCH(EPS!$F158,NoSettings!$A$2:$A$6843,0),MATCH(EPS!AI$2,NoSettings!$C$1:$AH$1,0))</f>
        <v>0</v>
      </c>
      <c r="AJ158" s="80">
        <f>INDEX(NoSettings!$C$2:$AH$6843,MATCH(EPS!$F158,NoSettings!$A$2:$A$6843,0),MATCH(EPS!AJ$2,NoSettings!$C$1:$AH$1,0))</f>
        <v>0</v>
      </c>
      <c r="AK158" s="164">
        <f>INDEX(NoSettings!$C$2:$AH$6843,MATCH(EPS!$F158,NoSettings!$A$2:$A$6843,0),MATCH(EPS!AK$2,NoSettings!$C$1:$AH$1,0))</f>
        <v>0</v>
      </c>
      <c r="AL158" s="80"/>
    </row>
    <row r="159" spans="1:38">
      <c r="A159" s="75" t="s">
        <v>3303</v>
      </c>
      <c r="B159" s="113" t="s">
        <v>3876</v>
      </c>
      <c r="C159" s="113" t="s">
        <v>10552</v>
      </c>
      <c r="D159" s="113"/>
      <c r="E159" s="113"/>
      <c r="F159" s="113" t="s">
        <v>7138</v>
      </c>
      <c r="G159" s="164">
        <f>INDEX(NoSettings!$C$2:$AH$6843,MATCH(EPS!$F159,NoSettings!$A$2:$A$6843,0),MATCH(EPS!G$2,NoSettings!$C$1:$AH$1,0))</f>
        <v>0</v>
      </c>
      <c r="H159" s="80">
        <f>INDEX(NoSettings!$C$2:$AH$6843,MATCH(EPS!$F159,NoSettings!$A$2:$A$6843,0),MATCH(EPS!H$2,NoSettings!$C$1:$AH$1,0))</f>
        <v>0</v>
      </c>
      <c r="I159" s="80">
        <f>INDEX(NoSettings!$C$2:$AH$6843,MATCH(EPS!$F159,NoSettings!$A$2:$A$6843,0),MATCH(EPS!I$2,NoSettings!$C$1:$AH$1,0))</f>
        <v>0</v>
      </c>
      <c r="J159" s="80">
        <f>INDEX(NoSettings!$C$2:$AH$6843,MATCH(EPS!$F159,NoSettings!$A$2:$A$6843,0),MATCH(EPS!J$2,NoSettings!$C$1:$AH$1,0))</f>
        <v>0</v>
      </c>
      <c r="K159" s="80">
        <f>INDEX(NoSettings!$C$2:$AH$6843,MATCH(EPS!$F159,NoSettings!$A$2:$A$6843,0),MATCH(EPS!K$2,NoSettings!$C$1:$AH$1,0))</f>
        <v>0</v>
      </c>
      <c r="L159" s="80">
        <f>INDEX(NoSettings!$C$2:$AH$6843,MATCH(EPS!$F159,NoSettings!$A$2:$A$6843,0),MATCH(EPS!L$2,NoSettings!$C$1:$AH$1,0))</f>
        <v>0</v>
      </c>
      <c r="M159" s="80">
        <f>INDEX(NoSettings!$C$2:$AH$6843,MATCH(EPS!$F159,NoSettings!$A$2:$A$6843,0),MATCH(EPS!M$2,NoSettings!$C$1:$AH$1,0))</f>
        <v>0</v>
      </c>
      <c r="N159" s="80">
        <f>INDEX(NoSettings!$C$2:$AH$6843,MATCH(EPS!$F159,NoSettings!$A$2:$A$6843,0),MATCH(EPS!N$2,NoSettings!$C$1:$AH$1,0))</f>
        <v>0</v>
      </c>
      <c r="O159" s="80">
        <f>INDEX(NoSettings!$C$2:$AH$6843,MATCH(EPS!$F159,NoSettings!$A$2:$A$6843,0),MATCH(EPS!O$2,NoSettings!$C$1:$AH$1,0))</f>
        <v>0</v>
      </c>
      <c r="P159" s="80">
        <f>INDEX(NoSettings!$C$2:$AH$6843,MATCH(EPS!$F159,NoSettings!$A$2:$A$6843,0),MATCH(EPS!P$2,NoSettings!$C$1:$AH$1,0))</f>
        <v>0</v>
      </c>
      <c r="Q159" s="164">
        <f>INDEX(NoSettings!$C$2:$AH$6843,MATCH(EPS!$F159,NoSettings!$A$2:$A$6843,0),MATCH(EPS!Q$2,NoSettings!$C$1:$AH$1,0))</f>
        <v>0</v>
      </c>
      <c r="R159" s="80">
        <f>INDEX(NoSettings!$C$2:$AH$6843,MATCH(EPS!$F159,NoSettings!$A$2:$A$6843,0),MATCH(EPS!R$2,NoSettings!$C$1:$AH$1,0))</f>
        <v>0</v>
      </c>
      <c r="S159" s="80">
        <f>INDEX(NoSettings!$C$2:$AH$6843,MATCH(EPS!$F159,NoSettings!$A$2:$A$6843,0),MATCH(EPS!S$2,NoSettings!$C$1:$AH$1,0))</f>
        <v>0</v>
      </c>
      <c r="T159" s="80">
        <f>INDEX(NoSettings!$C$2:$AH$6843,MATCH(EPS!$F159,NoSettings!$A$2:$A$6843,0),MATCH(EPS!T$2,NoSettings!$C$1:$AH$1,0))</f>
        <v>0</v>
      </c>
      <c r="U159" s="80">
        <f>INDEX(NoSettings!$C$2:$AH$6843,MATCH(EPS!$F159,NoSettings!$A$2:$A$6843,0),MATCH(EPS!U$2,NoSettings!$C$1:$AH$1,0))</f>
        <v>0</v>
      </c>
      <c r="V159" s="80">
        <f>INDEX(NoSettings!$C$2:$AH$6843,MATCH(EPS!$F159,NoSettings!$A$2:$A$6843,0),MATCH(EPS!V$2,NoSettings!$C$1:$AH$1,0))</f>
        <v>0</v>
      </c>
      <c r="W159" s="80">
        <f>INDEX(NoSettings!$C$2:$AH$6843,MATCH(EPS!$F159,NoSettings!$A$2:$A$6843,0),MATCH(EPS!W$2,NoSettings!$C$1:$AH$1,0))</f>
        <v>0</v>
      </c>
      <c r="X159" s="80">
        <f>INDEX(NoSettings!$C$2:$AH$6843,MATCH(EPS!$F159,NoSettings!$A$2:$A$6843,0),MATCH(EPS!X$2,NoSettings!$C$1:$AH$1,0))</f>
        <v>0</v>
      </c>
      <c r="Y159" s="80">
        <f>INDEX(NoSettings!$C$2:$AH$6843,MATCH(EPS!$F159,NoSettings!$A$2:$A$6843,0),MATCH(EPS!Y$2,NoSettings!$C$1:$AH$1,0))</f>
        <v>0</v>
      </c>
      <c r="Z159" s="80">
        <f>INDEX(NoSettings!$C$2:$AH$6843,MATCH(EPS!$F159,NoSettings!$A$2:$A$6843,0),MATCH(EPS!Z$2,NoSettings!$C$1:$AH$1,0))</f>
        <v>0</v>
      </c>
      <c r="AA159" s="164">
        <f>INDEX(NoSettings!$C$2:$AH$6843,MATCH(EPS!$F159,NoSettings!$A$2:$A$6843,0),MATCH(EPS!AA$2,NoSettings!$C$1:$AH$1,0))</f>
        <v>0</v>
      </c>
      <c r="AB159" s="80">
        <f>INDEX(NoSettings!$C$2:$AH$6843,MATCH(EPS!$F159,NoSettings!$A$2:$A$6843,0),MATCH(EPS!AB$2,NoSettings!$C$1:$AH$1,0))</f>
        <v>0</v>
      </c>
      <c r="AC159" s="80">
        <f>INDEX(NoSettings!$C$2:$AH$6843,MATCH(EPS!$F159,NoSettings!$A$2:$A$6843,0),MATCH(EPS!AC$2,NoSettings!$C$1:$AH$1,0))</f>
        <v>0</v>
      </c>
      <c r="AD159" s="80">
        <f>INDEX(NoSettings!$C$2:$AH$6843,MATCH(EPS!$F159,NoSettings!$A$2:$A$6843,0),MATCH(EPS!AD$2,NoSettings!$C$1:$AH$1,0))</f>
        <v>0</v>
      </c>
      <c r="AE159" s="80">
        <f>INDEX(NoSettings!$C$2:$AH$6843,MATCH(EPS!$F159,NoSettings!$A$2:$A$6843,0),MATCH(EPS!AE$2,NoSettings!$C$1:$AH$1,0))</f>
        <v>0</v>
      </c>
      <c r="AF159" s="80">
        <f>INDEX(NoSettings!$C$2:$AH$6843,MATCH(EPS!$F159,NoSettings!$A$2:$A$6843,0),MATCH(EPS!AF$2,NoSettings!$C$1:$AH$1,0))</f>
        <v>0</v>
      </c>
      <c r="AG159" s="80">
        <f>INDEX(NoSettings!$C$2:$AH$6843,MATCH(EPS!$F159,NoSettings!$A$2:$A$6843,0),MATCH(EPS!AG$2,NoSettings!$C$1:$AH$1,0))</f>
        <v>0</v>
      </c>
      <c r="AH159" s="80">
        <f>INDEX(NoSettings!$C$2:$AH$6843,MATCH(EPS!$F159,NoSettings!$A$2:$A$6843,0),MATCH(EPS!AH$2,NoSettings!$C$1:$AH$1,0))</f>
        <v>0</v>
      </c>
      <c r="AI159" s="80">
        <f>INDEX(NoSettings!$C$2:$AH$6843,MATCH(EPS!$F159,NoSettings!$A$2:$A$6843,0),MATCH(EPS!AI$2,NoSettings!$C$1:$AH$1,0))</f>
        <v>0</v>
      </c>
      <c r="AJ159" s="80">
        <f>INDEX(NoSettings!$C$2:$AH$6843,MATCH(EPS!$F159,NoSettings!$A$2:$A$6843,0),MATCH(EPS!AJ$2,NoSettings!$C$1:$AH$1,0))</f>
        <v>0</v>
      </c>
      <c r="AK159" s="164">
        <f>INDEX(NoSettings!$C$2:$AH$6843,MATCH(EPS!$F159,NoSettings!$A$2:$A$6843,0),MATCH(EPS!AK$2,NoSettings!$C$1:$AH$1,0))</f>
        <v>0</v>
      </c>
      <c r="AL159" s="80"/>
    </row>
    <row r="160" spans="1:38">
      <c r="A160" s="75" t="s">
        <v>3303</v>
      </c>
      <c r="B160" s="113" t="s">
        <v>3876</v>
      </c>
      <c r="C160" s="113" t="s">
        <v>10553</v>
      </c>
      <c r="D160" s="113"/>
      <c r="E160" s="113"/>
      <c r="F160" s="113" t="s">
        <v>7139</v>
      </c>
      <c r="G160" s="164">
        <f>INDEX(NoSettings!$C$2:$AH$6843,MATCH(EPS!$F160,NoSettings!$A$2:$A$6843,0),MATCH(EPS!G$2,NoSettings!$C$1:$AH$1,0))</f>
        <v>0</v>
      </c>
      <c r="H160" s="80">
        <f>INDEX(NoSettings!$C$2:$AH$6843,MATCH(EPS!$F160,NoSettings!$A$2:$A$6843,0),MATCH(EPS!H$2,NoSettings!$C$1:$AH$1,0))</f>
        <v>0</v>
      </c>
      <c r="I160" s="80">
        <f>INDEX(NoSettings!$C$2:$AH$6843,MATCH(EPS!$F160,NoSettings!$A$2:$A$6843,0),MATCH(EPS!I$2,NoSettings!$C$1:$AH$1,0))</f>
        <v>0</v>
      </c>
      <c r="J160" s="80">
        <f>INDEX(NoSettings!$C$2:$AH$6843,MATCH(EPS!$F160,NoSettings!$A$2:$A$6843,0),MATCH(EPS!J$2,NoSettings!$C$1:$AH$1,0))</f>
        <v>0</v>
      </c>
      <c r="K160" s="80">
        <f>INDEX(NoSettings!$C$2:$AH$6843,MATCH(EPS!$F160,NoSettings!$A$2:$A$6843,0),MATCH(EPS!K$2,NoSettings!$C$1:$AH$1,0))</f>
        <v>0</v>
      </c>
      <c r="L160" s="80">
        <f>INDEX(NoSettings!$C$2:$AH$6843,MATCH(EPS!$F160,NoSettings!$A$2:$A$6843,0),MATCH(EPS!L$2,NoSettings!$C$1:$AH$1,0))</f>
        <v>0</v>
      </c>
      <c r="M160" s="80">
        <f>INDEX(NoSettings!$C$2:$AH$6843,MATCH(EPS!$F160,NoSettings!$A$2:$A$6843,0),MATCH(EPS!M$2,NoSettings!$C$1:$AH$1,0))</f>
        <v>0</v>
      </c>
      <c r="N160" s="80">
        <f>INDEX(NoSettings!$C$2:$AH$6843,MATCH(EPS!$F160,NoSettings!$A$2:$A$6843,0),MATCH(EPS!N$2,NoSettings!$C$1:$AH$1,0))</f>
        <v>0</v>
      </c>
      <c r="O160" s="80">
        <f>INDEX(NoSettings!$C$2:$AH$6843,MATCH(EPS!$F160,NoSettings!$A$2:$A$6843,0),MATCH(EPS!O$2,NoSettings!$C$1:$AH$1,0))</f>
        <v>0</v>
      </c>
      <c r="P160" s="80">
        <f>INDEX(NoSettings!$C$2:$AH$6843,MATCH(EPS!$F160,NoSettings!$A$2:$A$6843,0),MATCH(EPS!P$2,NoSettings!$C$1:$AH$1,0))</f>
        <v>0</v>
      </c>
      <c r="Q160" s="164">
        <f>INDEX(NoSettings!$C$2:$AH$6843,MATCH(EPS!$F160,NoSettings!$A$2:$A$6843,0),MATCH(EPS!Q$2,NoSettings!$C$1:$AH$1,0))</f>
        <v>0</v>
      </c>
      <c r="R160" s="80">
        <f>INDEX(NoSettings!$C$2:$AH$6843,MATCH(EPS!$F160,NoSettings!$A$2:$A$6843,0),MATCH(EPS!R$2,NoSettings!$C$1:$AH$1,0))</f>
        <v>0</v>
      </c>
      <c r="S160" s="80">
        <f>INDEX(NoSettings!$C$2:$AH$6843,MATCH(EPS!$F160,NoSettings!$A$2:$A$6843,0),MATCH(EPS!S$2,NoSettings!$C$1:$AH$1,0))</f>
        <v>0</v>
      </c>
      <c r="T160" s="80">
        <f>INDEX(NoSettings!$C$2:$AH$6843,MATCH(EPS!$F160,NoSettings!$A$2:$A$6843,0),MATCH(EPS!T$2,NoSettings!$C$1:$AH$1,0))</f>
        <v>0</v>
      </c>
      <c r="U160" s="80">
        <f>INDEX(NoSettings!$C$2:$AH$6843,MATCH(EPS!$F160,NoSettings!$A$2:$A$6843,0),MATCH(EPS!U$2,NoSettings!$C$1:$AH$1,0))</f>
        <v>0</v>
      </c>
      <c r="V160" s="80">
        <f>INDEX(NoSettings!$C$2:$AH$6843,MATCH(EPS!$F160,NoSettings!$A$2:$A$6843,0),MATCH(EPS!V$2,NoSettings!$C$1:$AH$1,0))</f>
        <v>0</v>
      </c>
      <c r="W160" s="80">
        <f>INDEX(NoSettings!$C$2:$AH$6843,MATCH(EPS!$F160,NoSettings!$A$2:$A$6843,0),MATCH(EPS!W$2,NoSettings!$C$1:$AH$1,0))</f>
        <v>0</v>
      </c>
      <c r="X160" s="80">
        <f>INDEX(NoSettings!$C$2:$AH$6843,MATCH(EPS!$F160,NoSettings!$A$2:$A$6843,0),MATCH(EPS!X$2,NoSettings!$C$1:$AH$1,0))</f>
        <v>0</v>
      </c>
      <c r="Y160" s="80">
        <f>INDEX(NoSettings!$C$2:$AH$6843,MATCH(EPS!$F160,NoSettings!$A$2:$A$6843,0),MATCH(EPS!Y$2,NoSettings!$C$1:$AH$1,0))</f>
        <v>0</v>
      </c>
      <c r="Z160" s="80">
        <f>INDEX(NoSettings!$C$2:$AH$6843,MATCH(EPS!$F160,NoSettings!$A$2:$A$6843,0),MATCH(EPS!Z$2,NoSettings!$C$1:$AH$1,0))</f>
        <v>0</v>
      </c>
      <c r="AA160" s="164">
        <f>INDEX(NoSettings!$C$2:$AH$6843,MATCH(EPS!$F160,NoSettings!$A$2:$A$6843,0),MATCH(EPS!AA$2,NoSettings!$C$1:$AH$1,0))</f>
        <v>0</v>
      </c>
      <c r="AB160" s="80">
        <f>INDEX(NoSettings!$C$2:$AH$6843,MATCH(EPS!$F160,NoSettings!$A$2:$A$6843,0),MATCH(EPS!AB$2,NoSettings!$C$1:$AH$1,0))</f>
        <v>0</v>
      </c>
      <c r="AC160" s="80">
        <f>INDEX(NoSettings!$C$2:$AH$6843,MATCH(EPS!$F160,NoSettings!$A$2:$A$6843,0),MATCH(EPS!AC$2,NoSettings!$C$1:$AH$1,0))</f>
        <v>0</v>
      </c>
      <c r="AD160" s="80">
        <f>INDEX(NoSettings!$C$2:$AH$6843,MATCH(EPS!$F160,NoSettings!$A$2:$A$6843,0),MATCH(EPS!AD$2,NoSettings!$C$1:$AH$1,0))</f>
        <v>0</v>
      </c>
      <c r="AE160" s="80">
        <f>INDEX(NoSettings!$C$2:$AH$6843,MATCH(EPS!$F160,NoSettings!$A$2:$A$6843,0),MATCH(EPS!AE$2,NoSettings!$C$1:$AH$1,0))</f>
        <v>0</v>
      </c>
      <c r="AF160" s="80">
        <f>INDEX(NoSettings!$C$2:$AH$6843,MATCH(EPS!$F160,NoSettings!$A$2:$A$6843,0),MATCH(EPS!AF$2,NoSettings!$C$1:$AH$1,0))</f>
        <v>0</v>
      </c>
      <c r="AG160" s="80">
        <f>INDEX(NoSettings!$C$2:$AH$6843,MATCH(EPS!$F160,NoSettings!$A$2:$A$6843,0),MATCH(EPS!AG$2,NoSettings!$C$1:$AH$1,0))</f>
        <v>0</v>
      </c>
      <c r="AH160" s="80">
        <f>INDEX(NoSettings!$C$2:$AH$6843,MATCH(EPS!$F160,NoSettings!$A$2:$A$6843,0),MATCH(EPS!AH$2,NoSettings!$C$1:$AH$1,0))</f>
        <v>0</v>
      </c>
      <c r="AI160" s="80">
        <f>INDEX(NoSettings!$C$2:$AH$6843,MATCH(EPS!$F160,NoSettings!$A$2:$A$6843,0),MATCH(EPS!AI$2,NoSettings!$C$1:$AH$1,0))</f>
        <v>0</v>
      </c>
      <c r="AJ160" s="80">
        <f>INDEX(NoSettings!$C$2:$AH$6843,MATCH(EPS!$F160,NoSettings!$A$2:$A$6843,0),MATCH(EPS!AJ$2,NoSettings!$C$1:$AH$1,0))</f>
        <v>0</v>
      </c>
      <c r="AK160" s="164">
        <f>INDEX(NoSettings!$C$2:$AH$6843,MATCH(EPS!$F160,NoSettings!$A$2:$A$6843,0),MATCH(EPS!AK$2,NoSettings!$C$1:$AH$1,0))</f>
        <v>0</v>
      </c>
      <c r="AL160" s="80"/>
    </row>
    <row r="161" spans="1:38">
      <c r="A161" s="75" t="s">
        <v>3303</v>
      </c>
      <c r="B161" s="113" t="s">
        <v>3876</v>
      </c>
      <c r="C161" s="113" t="s">
        <v>10554</v>
      </c>
      <c r="D161" s="113"/>
      <c r="E161" s="113"/>
      <c r="F161" s="113" t="s">
        <v>7140</v>
      </c>
      <c r="G161" s="164">
        <f>INDEX(NoSettings!$C$2:$AH$6843,MATCH(EPS!$F161,NoSettings!$A$2:$A$6843,0),MATCH(EPS!G$2,NoSettings!$C$1:$AH$1,0))</f>
        <v>1811670000000000</v>
      </c>
      <c r="H161" s="80">
        <f>INDEX(NoSettings!$C$2:$AH$6843,MATCH(EPS!$F161,NoSettings!$A$2:$A$6843,0),MATCH(EPS!H$2,NoSettings!$C$1:$AH$1,0))</f>
        <v>1956720000000000</v>
      </c>
      <c r="I161" s="80">
        <f>INDEX(NoSettings!$C$2:$AH$6843,MATCH(EPS!$F161,NoSettings!$A$2:$A$6843,0),MATCH(EPS!I$2,NoSettings!$C$1:$AH$1,0))</f>
        <v>1922800000000000</v>
      </c>
      <c r="J161" s="80">
        <f>INDEX(NoSettings!$C$2:$AH$6843,MATCH(EPS!$F161,NoSettings!$A$2:$A$6843,0),MATCH(EPS!J$2,NoSettings!$C$1:$AH$1,0))</f>
        <v>1927500000000000</v>
      </c>
      <c r="K161" s="80">
        <f>INDEX(NoSettings!$C$2:$AH$6843,MATCH(EPS!$F161,NoSettings!$A$2:$A$6843,0),MATCH(EPS!K$2,NoSettings!$C$1:$AH$1,0))</f>
        <v>1917250000000000</v>
      </c>
      <c r="L161" s="80">
        <f>INDEX(NoSettings!$C$2:$AH$6843,MATCH(EPS!$F161,NoSettings!$A$2:$A$6843,0),MATCH(EPS!L$2,NoSettings!$C$1:$AH$1,0))</f>
        <v>1932810000000000</v>
      </c>
      <c r="M161" s="80">
        <f>INDEX(NoSettings!$C$2:$AH$6843,MATCH(EPS!$F161,NoSettings!$A$2:$A$6843,0),MATCH(EPS!M$2,NoSettings!$C$1:$AH$1,0))</f>
        <v>1908910000000000</v>
      </c>
      <c r="N161" s="80">
        <f>INDEX(NoSettings!$C$2:$AH$6843,MATCH(EPS!$F161,NoSettings!$A$2:$A$6843,0),MATCH(EPS!N$2,NoSettings!$C$1:$AH$1,0))</f>
        <v>1904260000000000</v>
      </c>
      <c r="O161" s="80">
        <f>INDEX(NoSettings!$C$2:$AH$6843,MATCH(EPS!$F161,NoSettings!$A$2:$A$6843,0),MATCH(EPS!O$2,NoSettings!$C$1:$AH$1,0))</f>
        <v>1903360000000000</v>
      </c>
      <c r="P161" s="80">
        <f>INDEX(NoSettings!$C$2:$AH$6843,MATCH(EPS!$F161,NoSettings!$A$2:$A$6843,0),MATCH(EPS!P$2,NoSettings!$C$1:$AH$1,0))</f>
        <v>1896860000000000</v>
      </c>
      <c r="Q161" s="164">
        <f>INDEX(NoSettings!$C$2:$AH$6843,MATCH(EPS!$F161,NoSettings!$A$2:$A$6843,0),MATCH(EPS!Q$2,NoSettings!$C$1:$AH$1,0))</f>
        <v>1900790000000000</v>
      </c>
      <c r="R161" s="80">
        <f>INDEX(NoSettings!$C$2:$AH$6843,MATCH(EPS!$F161,NoSettings!$A$2:$A$6843,0),MATCH(EPS!R$2,NoSettings!$C$1:$AH$1,0))</f>
        <v>1882790000000000</v>
      </c>
      <c r="S161" s="80">
        <f>INDEX(NoSettings!$C$2:$AH$6843,MATCH(EPS!$F161,NoSettings!$A$2:$A$6843,0),MATCH(EPS!S$2,NoSettings!$C$1:$AH$1,0))</f>
        <v>1881910000000000</v>
      </c>
      <c r="T161" s="80">
        <f>INDEX(NoSettings!$C$2:$AH$6843,MATCH(EPS!$F161,NoSettings!$A$2:$A$6843,0),MATCH(EPS!T$2,NoSettings!$C$1:$AH$1,0))</f>
        <v>1877570000000000</v>
      </c>
      <c r="U161" s="80">
        <f>INDEX(NoSettings!$C$2:$AH$6843,MATCH(EPS!$F161,NoSettings!$A$2:$A$6843,0),MATCH(EPS!U$2,NoSettings!$C$1:$AH$1,0))</f>
        <v>1889680000000000</v>
      </c>
      <c r="V161" s="80">
        <f>INDEX(NoSettings!$C$2:$AH$6843,MATCH(EPS!$F161,NoSettings!$A$2:$A$6843,0),MATCH(EPS!V$2,NoSettings!$C$1:$AH$1,0))</f>
        <v>1884860000000000</v>
      </c>
      <c r="W161" s="80">
        <f>INDEX(NoSettings!$C$2:$AH$6843,MATCH(EPS!$F161,NoSettings!$A$2:$A$6843,0),MATCH(EPS!W$2,NoSettings!$C$1:$AH$1,0))</f>
        <v>1900860000000000</v>
      </c>
      <c r="X161" s="80">
        <f>INDEX(NoSettings!$C$2:$AH$6843,MATCH(EPS!$F161,NoSettings!$A$2:$A$6843,0),MATCH(EPS!X$2,NoSettings!$C$1:$AH$1,0))</f>
        <v>1916380000000000</v>
      </c>
      <c r="Y161" s="80">
        <f>INDEX(NoSettings!$C$2:$AH$6843,MATCH(EPS!$F161,NoSettings!$A$2:$A$6843,0),MATCH(EPS!Y$2,NoSettings!$C$1:$AH$1,0))</f>
        <v>1921680000000000</v>
      </c>
      <c r="Z161" s="80">
        <f>INDEX(NoSettings!$C$2:$AH$6843,MATCH(EPS!$F161,NoSettings!$A$2:$A$6843,0),MATCH(EPS!Z$2,NoSettings!$C$1:$AH$1,0))</f>
        <v>1931360000000000</v>
      </c>
      <c r="AA161" s="164">
        <f>INDEX(NoSettings!$C$2:$AH$6843,MATCH(EPS!$F161,NoSettings!$A$2:$A$6843,0),MATCH(EPS!AA$2,NoSettings!$C$1:$AH$1,0))</f>
        <v>1933600000000000</v>
      </c>
      <c r="AB161" s="80">
        <f>INDEX(NoSettings!$C$2:$AH$6843,MATCH(EPS!$F161,NoSettings!$A$2:$A$6843,0),MATCH(EPS!AB$2,NoSettings!$C$1:$AH$1,0))</f>
        <v>1939110000000000</v>
      </c>
      <c r="AC161" s="80">
        <f>INDEX(NoSettings!$C$2:$AH$6843,MATCH(EPS!$F161,NoSettings!$A$2:$A$6843,0),MATCH(EPS!AC$2,NoSettings!$C$1:$AH$1,0))</f>
        <v>1941890000000000</v>
      </c>
      <c r="AD161" s="80">
        <f>INDEX(NoSettings!$C$2:$AH$6843,MATCH(EPS!$F161,NoSettings!$A$2:$A$6843,0),MATCH(EPS!AD$2,NoSettings!$C$1:$AH$1,0))</f>
        <v>1934150000000000</v>
      </c>
      <c r="AE161" s="80">
        <f>INDEX(NoSettings!$C$2:$AH$6843,MATCH(EPS!$F161,NoSettings!$A$2:$A$6843,0),MATCH(EPS!AE$2,NoSettings!$C$1:$AH$1,0))</f>
        <v>1936850000000000</v>
      </c>
      <c r="AF161" s="80">
        <f>INDEX(NoSettings!$C$2:$AH$6843,MATCH(EPS!$F161,NoSettings!$A$2:$A$6843,0),MATCH(EPS!AF$2,NoSettings!$C$1:$AH$1,0))</f>
        <v>1950460000000000</v>
      </c>
      <c r="AG161" s="80">
        <f>INDEX(NoSettings!$C$2:$AH$6843,MATCH(EPS!$F161,NoSettings!$A$2:$A$6843,0),MATCH(EPS!AG$2,NoSettings!$C$1:$AH$1,0))</f>
        <v>1942450000000000</v>
      </c>
      <c r="AH161" s="80">
        <f>INDEX(NoSettings!$C$2:$AH$6843,MATCH(EPS!$F161,NoSettings!$A$2:$A$6843,0),MATCH(EPS!AH$2,NoSettings!$C$1:$AH$1,0))</f>
        <v>1947040000000000</v>
      </c>
      <c r="AI161" s="80">
        <f>INDEX(NoSettings!$C$2:$AH$6843,MATCH(EPS!$F161,NoSettings!$A$2:$A$6843,0),MATCH(EPS!AI$2,NoSettings!$C$1:$AH$1,0))</f>
        <v>1934330000000000</v>
      </c>
      <c r="AJ161" s="80">
        <f>INDEX(NoSettings!$C$2:$AH$6843,MATCH(EPS!$F161,NoSettings!$A$2:$A$6843,0),MATCH(EPS!AJ$2,NoSettings!$C$1:$AH$1,0))</f>
        <v>1935240000000000</v>
      </c>
      <c r="AK161" s="164">
        <f>INDEX(NoSettings!$C$2:$AH$6843,MATCH(EPS!$F161,NoSettings!$A$2:$A$6843,0),MATCH(EPS!AK$2,NoSettings!$C$1:$AH$1,0))</f>
        <v>1937830000000000</v>
      </c>
      <c r="AL161" s="80"/>
    </row>
    <row r="162" spans="1:38">
      <c r="A162" s="75" t="s">
        <v>3303</v>
      </c>
      <c r="B162" s="113" t="s">
        <v>3876</v>
      </c>
      <c r="C162" s="113" t="s">
        <v>10555</v>
      </c>
      <c r="D162" s="113"/>
      <c r="E162" s="113"/>
      <c r="F162" s="113" t="s">
        <v>7141</v>
      </c>
      <c r="G162" s="164">
        <f>INDEX(NoSettings!$C$2:$AH$6843,MATCH(EPS!$F162,NoSettings!$A$2:$A$6843,0),MATCH(EPS!G$2,NoSettings!$C$1:$AH$1,0))</f>
        <v>0</v>
      </c>
      <c r="H162" s="80">
        <f>INDEX(NoSettings!$C$2:$AH$6843,MATCH(EPS!$F162,NoSettings!$A$2:$A$6843,0),MATCH(EPS!H$2,NoSettings!$C$1:$AH$1,0))</f>
        <v>0</v>
      </c>
      <c r="I162" s="80">
        <f>INDEX(NoSettings!$C$2:$AH$6843,MATCH(EPS!$F162,NoSettings!$A$2:$A$6843,0),MATCH(EPS!I$2,NoSettings!$C$1:$AH$1,0))</f>
        <v>0</v>
      </c>
      <c r="J162" s="80">
        <f>INDEX(NoSettings!$C$2:$AH$6843,MATCH(EPS!$F162,NoSettings!$A$2:$A$6843,0),MATCH(EPS!J$2,NoSettings!$C$1:$AH$1,0))</f>
        <v>0</v>
      </c>
      <c r="K162" s="80">
        <f>INDEX(NoSettings!$C$2:$AH$6843,MATCH(EPS!$F162,NoSettings!$A$2:$A$6843,0),MATCH(EPS!K$2,NoSettings!$C$1:$AH$1,0))</f>
        <v>0</v>
      </c>
      <c r="L162" s="80">
        <f>INDEX(NoSettings!$C$2:$AH$6843,MATCH(EPS!$F162,NoSettings!$A$2:$A$6843,0),MATCH(EPS!L$2,NoSettings!$C$1:$AH$1,0))</f>
        <v>0</v>
      </c>
      <c r="M162" s="80">
        <f>INDEX(NoSettings!$C$2:$AH$6843,MATCH(EPS!$F162,NoSettings!$A$2:$A$6843,0),MATCH(EPS!M$2,NoSettings!$C$1:$AH$1,0))</f>
        <v>0</v>
      </c>
      <c r="N162" s="80">
        <f>INDEX(NoSettings!$C$2:$AH$6843,MATCH(EPS!$F162,NoSettings!$A$2:$A$6843,0),MATCH(EPS!N$2,NoSettings!$C$1:$AH$1,0))</f>
        <v>0</v>
      </c>
      <c r="O162" s="80">
        <f>INDEX(NoSettings!$C$2:$AH$6843,MATCH(EPS!$F162,NoSettings!$A$2:$A$6843,0),MATCH(EPS!O$2,NoSettings!$C$1:$AH$1,0))</f>
        <v>0</v>
      </c>
      <c r="P162" s="80">
        <f>INDEX(NoSettings!$C$2:$AH$6843,MATCH(EPS!$F162,NoSettings!$A$2:$A$6843,0),MATCH(EPS!P$2,NoSettings!$C$1:$AH$1,0))</f>
        <v>0</v>
      </c>
      <c r="Q162" s="164">
        <f>INDEX(NoSettings!$C$2:$AH$6843,MATCH(EPS!$F162,NoSettings!$A$2:$A$6843,0),MATCH(EPS!Q$2,NoSettings!$C$1:$AH$1,0))</f>
        <v>0</v>
      </c>
      <c r="R162" s="80">
        <f>INDEX(NoSettings!$C$2:$AH$6843,MATCH(EPS!$F162,NoSettings!$A$2:$A$6843,0),MATCH(EPS!R$2,NoSettings!$C$1:$AH$1,0))</f>
        <v>0</v>
      </c>
      <c r="S162" s="80">
        <f>INDEX(NoSettings!$C$2:$AH$6843,MATCH(EPS!$F162,NoSettings!$A$2:$A$6843,0),MATCH(EPS!S$2,NoSettings!$C$1:$AH$1,0))</f>
        <v>0</v>
      </c>
      <c r="T162" s="80">
        <f>INDEX(NoSettings!$C$2:$AH$6843,MATCH(EPS!$F162,NoSettings!$A$2:$A$6843,0),MATCH(EPS!T$2,NoSettings!$C$1:$AH$1,0))</f>
        <v>0</v>
      </c>
      <c r="U162" s="80">
        <f>INDEX(NoSettings!$C$2:$AH$6843,MATCH(EPS!$F162,NoSettings!$A$2:$A$6843,0),MATCH(EPS!U$2,NoSettings!$C$1:$AH$1,0))</f>
        <v>0</v>
      </c>
      <c r="V162" s="80">
        <f>INDEX(NoSettings!$C$2:$AH$6843,MATCH(EPS!$F162,NoSettings!$A$2:$A$6843,0),MATCH(EPS!V$2,NoSettings!$C$1:$AH$1,0))</f>
        <v>0</v>
      </c>
      <c r="W162" s="80">
        <f>INDEX(NoSettings!$C$2:$AH$6843,MATCH(EPS!$F162,NoSettings!$A$2:$A$6843,0),MATCH(EPS!W$2,NoSettings!$C$1:$AH$1,0))</f>
        <v>0</v>
      </c>
      <c r="X162" s="80">
        <f>INDEX(NoSettings!$C$2:$AH$6843,MATCH(EPS!$F162,NoSettings!$A$2:$A$6843,0),MATCH(EPS!X$2,NoSettings!$C$1:$AH$1,0))</f>
        <v>0</v>
      </c>
      <c r="Y162" s="80">
        <f>INDEX(NoSettings!$C$2:$AH$6843,MATCH(EPS!$F162,NoSettings!$A$2:$A$6843,0),MATCH(EPS!Y$2,NoSettings!$C$1:$AH$1,0))</f>
        <v>0</v>
      </c>
      <c r="Z162" s="80">
        <f>INDEX(NoSettings!$C$2:$AH$6843,MATCH(EPS!$F162,NoSettings!$A$2:$A$6843,0),MATCH(EPS!Z$2,NoSettings!$C$1:$AH$1,0))</f>
        <v>0</v>
      </c>
      <c r="AA162" s="164">
        <f>INDEX(NoSettings!$C$2:$AH$6843,MATCH(EPS!$F162,NoSettings!$A$2:$A$6843,0),MATCH(EPS!AA$2,NoSettings!$C$1:$AH$1,0))</f>
        <v>0</v>
      </c>
      <c r="AB162" s="80">
        <f>INDEX(NoSettings!$C$2:$AH$6843,MATCH(EPS!$F162,NoSettings!$A$2:$A$6843,0),MATCH(EPS!AB$2,NoSettings!$C$1:$AH$1,0))</f>
        <v>0</v>
      </c>
      <c r="AC162" s="80">
        <f>INDEX(NoSettings!$C$2:$AH$6843,MATCH(EPS!$F162,NoSettings!$A$2:$A$6843,0),MATCH(EPS!AC$2,NoSettings!$C$1:$AH$1,0))</f>
        <v>0</v>
      </c>
      <c r="AD162" s="80">
        <f>INDEX(NoSettings!$C$2:$AH$6843,MATCH(EPS!$F162,NoSettings!$A$2:$A$6843,0),MATCH(EPS!AD$2,NoSettings!$C$1:$AH$1,0))</f>
        <v>0</v>
      </c>
      <c r="AE162" s="80">
        <f>INDEX(NoSettings!$C$2:$AH$6843,MATCH(EPS!$F162,NoSettings!$A$2:$A$6843,0),MATCH(EPS!AE$2,NoSettings!$C$1:$AH$1,0))</f>
        <v>0</v>
      </c>
      <c r="AF162" s="80">
        <f>INDEX(NoSettings!$C$2:$AH$6843,MATCH(EPS!$F162,NoSettings!$A$2:$A$6843,0),MATCH(EPS!AF$2,NoSettings!$C$1:$AH$1,0))</f>
        <v>0</v>
      </c>
      <c r="AG162" s="80">
        <f>INDEX(NoSettings!$C$2:$AH$6843,MATCH(EPS!$F162,NoSettings!$A$2:$A$6843,0),MATCH(EPS!AG$2,NoSettings!$C$1:$AH$1,0))</f>
        <v>0</v>
      </c>
      <c r="AH162" s="80">
        <f>INDEX(NoSettings!$C$2:$AH$6843,MATCH(EPS!$F162,NoSettings!$A$2:$A$6843,0),MATCH(EPS!AH$2,NoSettings!$C$1:$AH$1,0))</f>
        <v>0</v>
      </c>
      <c r="AI162" s="80">
        <f>INDEX(NoSettings!$C$2:$AH$6843,MATCH(EPS!$F162,NoSettings!$A$2:$A$6843,0),MATCH(EPS!AI$2,NoSettings!$C$1:$AH$1,0))</f>
        <v>0</v>
      </c>
      <c r="AJ162" s="80">
        <f>INDEX(NoSettings!$C$2:$AH$6843,MATCH(EPS!$F162,NoSettings!$A$2:$A$6843,0),MATCH(EPS!AJ$2,NoSettings!$C$1:$AH$1,0))</f>
        <v>0</v>
      </c>
      <c r="AK162" s="164">
        <f>INDEX(NoSettings!$C$2:$AH$6843,MATCH(EPS!$F162,NoSettings!$A$2:$A$6843,0),MATCH(EPS!AK$2,NoSettings!$C$1:$AH$1,0))</f>
        <v>0</v>
      </c>
      <c r="AL162" s="80"/>
    </row>
    <row r="163" spans="1:38">
      <c r="A163" s="75" t="s">
        <v>3303</v>
      </c>
      <c r="B163" s="113" t="s">
        <v>3876</v>
      </c>
      <c r="C163" s="113" t="s">
        <v>10556</v>
      </c>
      <c r="D163" s="113"/>
      <c r="E163" s="113"/>
      <c r="F163" s="113" t="s">
        <v>7142</v>
      </c>
      <c r="G163" s="164">
        <f>INDEX(NoSettings!$C$2:$AH$6843,MATCH(EPS!$F163,NoSettings!$A$2:$A$6843,0),MATCH(EPS!G$2,NoSettings!$C$1:$AH$1,0))</f>
        <v>0</v>
      </c>
      <c r="H163" s="80">
        <f>INDEX(NoSettings!$C$2:$AH$6843,MATCH(EPS!$F163,NoSettings!$A$2:$A$6843,0),MATCH(EPS!H$2,NoSettings!$C$1:$AH$1,0))</f>
        <v>0</v>
      </c>
      <c r="I163" s="80">
        <f>INDEX(NoSettings!$C$2:$AH$6843,MATCH(EPS!$F163,NoSettings!$A$2:$A$6843,0),MATCH(EPS!I$2,NoSettings!$C$1:$AH$1,0))</f>
        <v>0</v>
      </c>
      <c r="J163" s="80">
        <f>INDEX(NoSettings!$C$2:$AH$6843,MATCH(EPS!$F163,NoSettings!$A$2:$A$6843,0),MATCH(EPS!J$2,NoSettings!$C$1:$AH$1,0))</f>
        <v>0</v>
      </c>
      <c r="K163" s="80">
        <f>INDEX(NoSettings!$C$2:$AH$6843,MATCH(EPS!$F163,NoSettings!$A$2:$A$6843,0),MATCH(EPS!K$2,NoSettings!$C$1:$AH$1,0))</f>
        <v>0</v>
      </c>
      <c r="L163" s="80">
        <f>INDEX(NoSettings!$C$2:$AH$6843,MATCH(EPS!$F163,NoSettings!$A$2:$A$6843,0),MATCH(EPS!L$2,NoSettings!$C$1:$AH$1,0))</f>
        <v>0</v>
      </c>
      <c r="M163" s="80">
        <f>INDEX(NoSettings!$C$2:$AH$6843,MATCH(EPS!$F163,NoSettings!$A$2:$A$6843,0),MATCH(EPS!M$2,NoSettings!$C$1:$AH$1,0))</f>
        <v>0</v>
      </c>
      <c r="N163" s="80">
        <f>INDEX(NoSettings!$C$2:$AH$6843,MATCH(EPS!$F163,NoSettings!$A$2:$A$6843,0),MATCH(EPS!N$2,NoSettings!$C$1:$AH$1,0))</f>
        <v>0</v>
      </c>
      <c r="O163" s="80">
        <f>INDEX(NoSettings!$C$2:$AH$6843,MATCH(EPS!$F163,NoSettings!$A$2:$A$6843,0),MATCH(EPS!O$2,NoSettings!$C$1:$AH$1,0))</f>
        <v>0</v>
      </c>
      <c r="P163" s="80">
        <f>INDEX(NoSettings!$C$2:$AH$6843,MATCH(EPS!$F163,NoSettings!$A$2:$A$6843,0),MATCH(EPS!P$2,NoSettings!$C$1:$AH$1,0))</f>
        <v>0</v>
      </c>
      <c r="Q163" s="164">
        <f>INDEX(NoSettings!$C$2:$AH$6843,MATCH(EPS!$F163,NoSettings!$A$2:$A$6843,0),MATCH(EPS!Q$2,NoSettings!$C$1:$AH$1,0))</f>
        <v>0</v>
      </c>
      <c r="R163" s="80">
        <f>INDEX(NoSettings!$C$2:$AH$6843,MATCH(EPS!$F163,NoSettings!$A$2:$A$6843,0),MATCH(EPS!R$2,NoSettings!$C$1:$AH$1,0))</f>
        <v>0</v>
      </c>
      <c r="S163" s="80">
        <f>INDEX(NoSettings!$C$2:$AH$6843,MATCH(EPS!$F163,NoSettings!$A$2:$A$6843,0),MATCH(EPS!S$2,NoSettings!$C$1:$AH$1,0))</f>
        <v>0</v>
      </c>
      <c r="T163" s="80">
        <f>INDEX(NoSettings!$C$2:$AH$6843,MATCH(EPS!$F163,NoSettings!$A$2:$A$6843,0),MATCH(EPS!T$2,NoSettings!$C$1:$AH$1,0))</f>
        <v>0</v>
      </c>
      <c r="U163" s="80">
        <f>INDEX(NoSettings!$C$2:$AH$6843,MATCH(EPS!$F163,NoSettings!$A$2:$A$6843,0),MATCH(EPS!U$2,NoSettings!$C$1:$AH$1,0))</f>
        <v>0</v>
      </c>
      <c r="V163" s="80">
        <f>INDEX(NoSettings!$C$2:$AH$6843,MATCH(EPS!$F163,NoSettings!$A$2:$A$6843,0),MATCH(EPS!V$2,NoSettings!$C$1:$AH$1,0))</f>
        <v>0</v>
      </c>
      <c r="W163" s="80">
        <f>INDEX(NoSettings!$C$2:$AH$6843,MATCH(EPS!$F163,NoSettings!$A$2:$A$6843,0),MATCH(EPS!W$2,NoSettings!$C$1:$AH$1,0))</f>
        <v>0</v>
      </c>
      <c r="X163" s="80">
        <f>INDEX(NoSettings!$C$2:$AH$6843,MATCH(EPS!$F163,NoSettings!$A$2:$A$6843,0),MATCH(EPS!X$2,NoSettings!$C$1:$AH$1,0))</f>
        <v>0</v>
      </c>
      <c r="Y163" s="80">
        <f>INDEX(NoSettings!$C$2:$AH$6843,MATCH(EPS!$F163,NoSettings!$A$2:$A$6843,0),MATCH(EPS!Y$2,NoSettings!$C$1:$AH$1,0))</f>
        <v>0</v>
      </c>
      <c r="Z163" s="80">
        <f>INDEX(NoSettings!$C$2:$AH$6843,MATCH(EPS!$F163,NoSettings!$A$2:$A$6843,0),MATCH(EPS!Z$2,NoSettings!$C$1:$AH$1,0))</f>
        <v>0</v>
      </c>
      <c r="AA163" s="164">
        <f>INDEX(NoSettings!$C$2:$AH$6843,MATCH(EPS!$F163,NoSettings!$A$2:$A$6843,0),MATCH(EPS!AA$2,NoSettings!$C$1:$AH$1,0))</f>
        <v>0</v>
      </c>
      <c r="AB163" s="80">
        <f>INDEX(NoSettings!$C$2:$AH$6843,MATCH(EPS!$F163,NoSettings!$A$2:$A$6843,0),MATCH(EPS!AB$2,NoSettings!$C$1:$AH$1,0))</f>
        <v>0</v>
      </c>
      <c r="AC163" s="80">
        <f>INDEX(NoSettings!$C$2:$AH$6843,MATCH(EPS!$F163,NoSettings!$A$2:$A$6843,0),MATCH(EPS!AC$2,NoSettings!$C$1:$AH$1,0))</f>
        <v>0</v>
      </c>
      <c r="AD163" s="80">
        <f>INDEX(NoSettings!$C$2:$AH$6843,MATCH(EPS!$F163,NoSettings!$A$2:$A$6843,0),MATCH(EPS!AD$2,NoSettings!$C$1:$AH$1,0))</f>
        <v>0</v>
      </c>
      <c r="AE163" s="80">
        <f>INDEX(NoSettings!$C$2:$AH$6843,MATCH(EPS!$F163,NoSettings!$A$2:$A$6843,0),MATCH(EPS!AE$2,NoSettings!$C$1:$AH$1,0))</f>
        <v>0</v>
      </c>
      <c r="AF163" s="80">
        <f>INDEX(NoSettings!$C$2:$AH$6843,MATCH(EPS!$F163,NoSettings!$A$2:$A$6843,0),MATCH(EPS!AF$2,NoSettings!$C$1:$AH$1,0))</f>
        <v>0</v>
      </c>
      <c r="AG163" s="80">
        <f>INDEX(NoSettings!$C$2:$AH$6843,MATCH(EPS!$F163,NoSettings!$A$2:$A$6843,0),MATCH(EPS!AG$2,NoSettings!$C$1:$AH$1,0))</f>
        <v>0</v>
      </c>
      <c r="AH163" s="80">
        <f>INDEX(NoSettings!$C$2:$AH$6843,MATCH(EPS!$F163,NoSettings!$A$2:$A$6843,0),MATCH(EPS!AH$2,NoSettings!$C$1:$AH$1,0))</f>
        <v>0</v>
      </c>
      <c r="AI163" s="80">
        <f>INDEX(NoSettings!$C$2:$AH$6843,MATCH(EPS!$F163,NoSettings!$A$2:$A$6843,0),MATCH(EPS!AI$2,NoSettings!$C$1:$AH$1,0))</f>
        <v>0</v>
      </c>
      <c r="AJ163" s="80">
        <f>INDEX(NoSettings!$C$2:$AH$6843,MATCH(EPS!$F163,NoSettings!$A$2:$A$6843,0),MATCH(EPS!AJ$2,NoSettings!$C$1:$AH$1,0))</f>
        <v>0</v>
      </c>
      <c r="AK163" s="164">
        <f>INDEX(NoSettings!$C$2:$AH$6843,MATCH(EPS!$F163,NoSettings!$A$2:$A$6843,0),MATCH(EPS!AK$2,NoSettings!$C$1:$AH$1,0))</f>
        <v>0</v>
      </c>
      <c r="AL163" s="80"/>
    </row>
    <row r="164" spans="1:38">
      <c r="A164" s="75" t="s">
        <v>3303</v>
      </c>
      <c r="B164" s="113" t="s">
        <v>3876</v>
      </c>
      <c r="C164" s="113" t="s">
        <v>10557</v>
      </c>
      <c r="D164" s="113"/>
      <c r="E164" s="113"/>
      <c r="F164" s="113" t="s">
        <v>7143</v>
      </c>
      <c r="G164" s="164">
        <f>INDEX(NoSettings!$C$2:$AH$6843,MATCH(EPS!$F164,NoSettings!$A$2:$A$6843,0),MATCH(EPS!G$2,NoSettings!$C$1:$AH$1,0))</f>
        <v>0</v>
      </c>
      <c r="H164" s="80">
        <f>INDEX(NoSettings!$C$2:$AH$6843,MATCH(EPS!$F164,NoSettings!$A$2:$A$6843,0),MATCH(EPS!H$2,NoSettings!$C$1:$AH$1,0))</f>
        <v>0</v>
      </c>
      <c r="I164" s="80">
        <f>INDEX(NoSettings!$C$2:$AH$6843,MATCH(EPS!$F164,NoSettings!$A$2:$A$6843,0),MATCH(EPS!I$2,NoSettings!$C$1:$AH$1,0))</f>
        <v>0</v>
      </c>
      <c r="J164" s="80">
        <f>INDEX(NoSettings!$C$2:$AH$6843,MATCH(EPS!$F164,NoSettings!$A$2:$A$6843,0),MATCH(EPS!J$2,NoSettings!$C$1:$AH$1,0))</f>
        <v>0</v>
      </c>
      <c r="K164" s="80">
        <f>INDEX(NoSettings!$C$2:$AH$6843,MATCH(EPS!$F164,NoSettings!$A$2:$A$6843,0),MATCH(EPS!K$2,NoSettings!$C$1:$AH$1,0))</f>
        <v>0</v>
      </c>
      <c r="L164" s="80">
        <f>INDEX(NoSettings!$C$2:$AH$6843,MATCH(EPS!$F164,NoSettings!$A$2:$A$6843,0),MATCH(EPS!L$2,NoSettings!$C$1:$AH$1,0))</f>
        <v>0</v>
      </c>
      <c r="M164" s="80">
        <f>INDEX(NoSettings!$C$2:$AH$6843,MATCH(EPS!$F164,NoSettings!$A$2:$A$6843,0),MATCH(EPS!M$2,NoSettings!$C$1:$AH$1,0))</f>
        <v>0</v>
      </c>
      <c r="N164" s="80">
        <f>INDEX(NoSettings!$C$2:$AH$6843,MATCH(EPS!$F164,NoSettings!$A$2:$A$6843,0),MATCH(EPS!N$2,NoSettings!$C$1:$AH$1,0))</f>
        <v>0</v>
      </c>
      <c r="O164" s="80">
        <f>INDEX(NoSettings!$C$2:$AH$6843,MATCH(EPS!$F164,NoSettings!$A$2:$A$6843,0),MATCH(EPS!O$2,NoSettings!$C$1:$AH$1,0))</f>
        <v>0</v>
      </c>
      <c r="P164" s="80">
        <f>INDEX(NoSettings!$C$2:$AH$6843,MATCH(EPS!$F164,NoSettings!$A$2:$A$6843,0),MATCH(EPS!P$2,NoSettings!$C$1:$AH$1,0))</f>
        <v>0</v>
      </c>
      <c r="Q164" s="164">
        <f>INDEX(NoSettings!$C$2:$AH$6843,MATCH(EPS!$F164,NoSettings!$A$2:$A$6843,0),MATCH(EPS!Q$2,NoSettings!$C$1:$AH$1,0))</f>
        <v>0</v>
      </c>
      <c r="R164" s="80">
        <f>INDEX(NoSettings!$C$2:$AH$6843,MATCH(EPS!$F164,NoSettings!$A$2:$A$6843,0),MATCH(EPS!R$2,NoSettings!$C$1:$AH$1,0))</f>
        <v>0</v>
      </c>
      <c r="S164" s="80">
        <f>INDEX(NoSettings!$C$2:$AH$6843,MATCH(EPS!$F164,NoSettings!$A$2:$A$6843,0),MATCH(EPS!S$2,NoSettings!$C$1:$AH$1,0))</f>
        <v>0</v>
      </c>
      <c r="T164" s="80">
        <f>INDEX(NoSettings!$C$2:$AH$6843,MATCH(EPS!$F164,NoSettings!$A$2:$A$6843,0),MATCH(EPS!T$2,NoSettings!$C$1:$AH$1,0))</f>
        <v>0</v>
      </c>
      <c r="U164" s="80">
        <f>INDEX(NoSettings!$C$2:$AH$6843,MATCH(EPS!$F164,NoSettings!$A$2:$A$6843,0),MATCH(EPS!U$2,NoSettings!$C$1:$AH$1,0))</f>
        <v>0</v>
      </c>
      <c r="V164" s="80">
        <f>INDEX(NoSettings!$C$2:$AH$6843,MATCH(EPS!$F164,NoSettings!$A$2:$A$6843,0),MATCH(EPS!V$2,NoSettings!$C$1:$AH$1,0))</f>
        <v>0</v>
      </c>
      <c r="W164" s="80">
        <f>INDEX(NoSettings!$C$2:$AH$6843,MATCH(EPS!$F164,NoSettings!$A$2:$A$6843,0),MATCH(EPS!W$2,NoSettings!$C$1:$AH$1,0))</f>
        <v>0</v>
      </c>
      <c r="X164" s="80">
        <f>INDEX(NoSettings!$C$2:$AH$6843,MATCH(EPS!$F164,NoSettings!$A$2:$A$6843,0),MATCH(EPS!X$2,NoSettings!$C$1:$AH$1,0))</f>
        <v>0</v>
      </c>
      <c r="Y164" s="80">
        <f>INDEX(NoSettings!$C$2:$AH$6843,MATCH(EPS!$F164,NoSettings!$A$2:$A$6843,0),MATCH(EPS!Y$2,NoSettings!$C$1:$AH$1,0))</f>
        <v>0</v>
      </c>
      <c r="Z164" s="80">
        <f>INDEX(NoSettings!$C$2:$AH$6843,MATCH(EPS!$F164,NoSettings!$A$2:$A$6843,0),MATCH(EPS!Z$2,NoSettings!$C$1:$AH$1,0))</f>
        <v>0</v>
      </c>
      <c r="AA164" s="164">
        <f>INDEX(NoSettings!$C$2:$AH$6843,MATCH(EPS!$F164,NoSettings!$A$2:$A$6843,0),MATCH(EPS!AA$2,NoSettings!$C$1:$AH$1,0))</f>
        <v>0</v>
      </c>
      <c r="AB164" s="80">
        <f>INDEX(NoSettings!$C$2:$AH$6843,MATCH(EPS!$F164,NoSettings!$A$2:$A$6843,0),MATCH(EPS!AB$2,NoSettings!$C$1:$AH$1,0))</f>
        <v>0</v>
      </c>
      <c r="AC164" s="80">
        <f>INDEX(NoSettings!$C$2:$AH$6843,MATCH(EPS!$F164,NoSettings!$A$2:$A$6843,0),MATCH(EPS!AC$2,NoSettings!$C$1:$AH$1,0))</f>
        <v>0</v>
      </c>
      <c r="AD164" s="80">
        <f>INDEX(NoSettings!$C$2:$AH$6843,MATCH(EPS!$F164,NoSettings!$A$2:$A$6843,0),MATCH(EPS!AD$2,NoSettings!$C$1:$AH$1,0))</f>
        <v>0</v>
      </c>
      <c r="AE164" s="80">
        <f>INDEX(NoSettings!$C$2:$AH$6843,MATCH(EPS!$F164,NoSettings!$A$2:$A$6843,0),MATCH(EPS!AE$2,NoSettings!$C$1:$AH$1,0))</f>
        <v>0</v>
      </c>
      <c r="AF164" s="80">
        <f>INDEX(NoSettings!$C$2:$AH$6843,MATCH(EPS!$F164,NoSettings!$A$2:$A$6843,0),MATCH(EPS!AF$2,NoSettings!$C$1:$AH$1,0))</f>
        <v>0</v>
      </c>
      <c r="AG164" s="80">
        <f>INDEX(NoSettings!$C$2:$AH$6843,MATCH(EPS!$F164,NoSettings!$A$2:$A$6843,0),MATCH(EPS!AG$2,NoSettings!$C$1:$AH$1,0))</f>
        <v>0</v>
      </c>
      <c r="AH164" s="80">
        <f>INDEX(NoSettings!$C$2:$AH$6843,MATCH(EPS!$F164,NoSettings!$A$2:$A$6843,0),MATCH(EPS!AH$2,NoSettings!$C$1:$AH$1,0))</f>
        <v>0</v>
      </c>
      <c r="AI164" s="80">
        <f>INDEX(NoSettings!$C$2:$AH$6843,MATCH(EPS!$F164,NoSettings!$A$2:$A$6843,0),MATCH(EPS!AI$2,NoSettings!$C$1:$AH$1,0))</f>
        <v>0</v>
      </c>
      <c r="AJ164" s="80">
        <f>INDEX(NoSettings!$C$2:$AH$6843,MATCH(EPS!$F164,NoSettings!$A$2:$A$6843,0),MATCH(EPS!AJ$2,NoSettings!$C$1:$AH$1,0))</f>
        <v>0</v>
      </c>
      <c r="AK164" s="164">
        <f>INDEX(NoSettings!$C$2:$AH$6843,MATCH(EPS!$F164,NoSettings!$A$2:$A$6843,0),MATCH(EPS!AK$2,NoSettings!$C$1:$AH$1,0))</f>
        <v>0</v>
      </c>
      <c r="AL164" s="80"/>
    </row>
    <row r="165" spans="1:38">
      <c r="A165" s="75" t="s">
        <v>3303</v>
      </c>
      <c r="B165" s="113" t="s">
        <v>3876</v>
      </c>
      <c r="C165" s="113" t="s">
        <v>10558</v>
      </c>
      <c r="D165" s="113"/>
      <c r="E165" s="113"/>
      <c r="F165" s="113" t="s">
        <v>7144</v>
      </c>
      <c r="G165" s="164">
        <f>INDEX(NoSettings!$C$2:$AH$6843,MATCH(EPS!$F165,NoSettings!$A$2:$A$6843,0),MATCH(EPS!G$2,NoSettings!$C$1:$AH$1,0))</f>
        <v>0</v>
      </c>
      <c r="H165" s="80">
        <f>INDEX(NoSettings!$C$2:$AH$6843,MATCH(EPS!$F165,NoSettings!$A$2:$A$6843,0),MATCH(EPS!H$2,NoSettings!$C$1:$AH$1,0))</f>
        <v>0</v>
      </c>
      <c r="I165" s="80">
        <f>INDEX(NoSettings!$C$2:$AH$6843,MATCH(EPS!$F165,NoSettings!$A$2:$A$6843,0),MATCH(EPS!I$2,NoSettings!$C$1:$AH$1,0))</f>
        <v>0</v>
      </c>
      <c r="J165" s="80">
        <f>INDEX(NoSettings!$C$2:$AH$6843,MATCH(EPS!$F165,NoSettings!$A$2:$A$6843,0),MATCH(EPS!J$2,NoSettings!$C$1:$AH$1,0))</f>
        <v>0</v>
      </c>
      <c r="K165" s="80">
        <f>INDEX(NoSettings!$C$2:$AH$6843,MATCH(EPS!$F165,NoSettings!$A$2:$A$6843,0),MATCH(EPS!K$2,NoSettings!$C$1:$AH$1,0))</f>
        <v>0</v>
      </c>
      <c r="L165" s="80">
        <f>INDEX(NoSettings!$C$2:$AH$6843,MATCH(EPS!$F165,NoSettings!$A$2:$A$6843,0),MATCH(EPS!L$2,NoSettings!$C$1:$AH$1,0))</f>
        <v>0</v>
      </c>
      <c r="M165" s="80">
        <f>INDEX(NoSettings!$C$2:$AH$6843,MATCH(EPS!$F165,NoSettings!$A$2:$A$6843,0),MATCH(EPS!M$2,NoSettings!$C$1:$AH$1,0))</f>
        <v>0</v>
      </c>
      <c r="N165" s="80">
        <f>INDEX(NoSettings!$C$2:$AH$6843,MATCH(EPS!$F165,NoSettings!$A$2:$A$6843,0),MATCH(EPS!N$2,NoSettings!$C$1:$AH$1,0))</f>
        <v>0</v>
      </c>
      <c r="O165" s="80">
        <f>INDEX(NoSettings!$C$2:$AH$6843,MATCH(EPS!$F165,NoSettings!$A$2:$A$6843,0),MATCH(EPS!O$2,NoSettings!$C$1:$AH$1,0))</f>
        <v>0</v>
      </c>
      <c r="P165" s="80">
        <f>INDEX(NoSettings!$C$2:$AH$6843,MATCH(EPS!$F165,NoSettings!$A$2:$A$6843,0),MATCH(EPS!P$2,NoSettings!$C$1:$AH$1,0))</f>
        <v>0</v>
      </c>
      <c r="Q165" s="164">
        <f>INDEX(NoSettings!$C$2:$AH$6843,MATCH(EPS!$F165,NoSettings!$A$2:$A$6843,0),MATCH(EPS!Q$2,NoSettings!$C$1:$AH$1,0))</f>
        <v>0</v>
      </c>
      <c r="R165" s="80">
        <f>INDEX(NoSettings!$C$2:$AH$6843,MATCH(EPS!$F165,NoSettings!$A$2:$A$6843,0),MATCH(EPS!R$2,NoSettings!$C$1:$AH$1,0))</f>
        <v>0</v>
      </c>
      <c r="S165" s="80">
        <f>INDEX(NoSettings!$C$2:$AH$6843,MATCH(EPS!$F165,NoSettings!$A$2:$A$6843,0),MATCH(EPS!S$2,NoSettings!$C$1:$AH$1,0))</f>
        <v>0</v>
      </c>
      <c r="T165" s="80">
        <f>INDEX(NoSettings!$C$2:$AH$6843,MATCH(EPS!$F165,NoSettings!$A$2:$A$6843,0),MATCH(EPS!T$2,NoSettings!$C$1:$AH$1,0))</f>
        <v>0</v>
      </c>
      <c r="U165" s="80">
        <f>INDEX(NoSettings!$C$2:$AH$6843,MATCH(EPS!$F165,NoSettings!$A$2:$A$6843,0),MATCH(EPS!U$2,NoSettings!$C$1:$AH$1,0))</f>
        <v>0</v>
      </c>
      <c r="V165" s="80">
        <f>INDEX(NoSettings!$C$2:$AH$6843,MATCH(EPS!$F165,NoSettings!$A$2:$A$6843,0),MATCH(EPS!V$2,NoSettings!$C$1:$AH$1,0))</f>
        <v>0</v>
      </c>
      <c r="W165" s="80">
        <f>INDEX(NoSettings!$C$2:$AH$6843,MATCH(EPS!$F165,NoSettings!$A$2:$A$6843,0),MATCH(EPS!W$2,NoSettings!$C$1:$AH$1,0))</f>
        <v>0</v>
      </c>
      <c r="X165" s="80">
        <f>INDEX(NoSettings!$C$2:$AH$6843,MATCH(EPS!$F165,NoSettings!$A$2:$A$6843,0),MATCH(EPS!X$2,NoSettings!$C$1:$AH$1,0))</f>
        <v>0</v>
      </c>
      <c r="Y165" s="80">
        <f>INDEX(NoSettings!$C$2:$AH$6843,MATCH(EPS!$F165,NoSettings!$A$2:$A$6843,0),MATCH(EPS!Y$2,NoSettings!$C$1:$AH$1,0))</f>
        <v>0</v>
      </c>
      <c r="Z165" s="80">
        <f>INDEX(NoSettings!$C$2:$AH$6843,MATCH(EPS!$F165,NoSettings!$A$2:$A$6843,0),MATCH(EPS!Z$2,NoSettings!$C$1:$AH$1,0))</f>
        <v>0</v>
      </c>
      <c r="AA165" s="164">
        <f>INDEX(NoSettings!$C$2:$AH$6843,MATCH(EPS!$F165,NoSettings!$A$2:$A$6843,0),MATCH(EPS!AA$2,NoSettings!$C$1:$AH$1,0))</f>
        <v>0</v>
      </c>
      <c r="AB165" s="80">
        <f>INDEX(NoSettings!$C$2:$AH$6843,MATCH(EPS!$F165,NoSettings!$A$2:$A$6843,0),MATCH(EPS!AB$2,NoSettings!$C$1:$AH$1,0))</f>
        <v>0</v>
      </c>
      <c r="AC165" s="80">
        <f>INDEX(NoSettings!$C$2:$AH$6843,MATCH(EPS!$F165,NoSettings!$A$2:$A$6843,0),MATCH(EPS!AC$2,NoSettings!$C$1:$AH$1,0))</f>
        <v>0</v>
      </c>
      <c r="AD165" s="80">
        <f>INDEX(NoSettings!$C$2:$AH$6843,MATCH(EPS!$F165,NoSettings!$A$2:$A$6843,0),MATCH(EPS!AD$2,NoSettings!$C$1:$AH$1,0))</f>
        <v>0</v>
      </c>
      <c r="AE165" s="80">
        <f>INDEX(NoSettings!$C$2:$AH$6843,MATCH(EPS!$F165,NoSettings!$A$2:$A$6843,0),MATCH(EPS!AE$2,NoSettings!$C$1:$AH$1,0))</f>
        <v>0</v>
      </c>
      <c r="AF165" s="80">
        <f>INDEX(NoSettings!$C$2:$AH$6843,MATCH(EPS!$F165,NoSettings!$A$2:$A$6843,0),MATCH(EPS!AF$2,NoSettings!$C$1:$AH$1,0))</f>
        <v>0</v>
      </c>
      <c r="AG165" s="80">
        <f>INDEX(NoSettings!$C$2:$AH$6843,MATCH(EPS!$F165,NoSettings!$A$2:$A$6843,0),MATCH(EPS!AG$2,NoSettings!$C$1:$AH$1,0))</f>
        <v>0</v>
      </c>
      <c r="AH165" s="80">
        <f>INDEX(NoSettings!$C$2:$AH$6843,MATCH(EPS!$F165,NoSettings!$A$2:$A$6843,0),MATCH(EPS!AH$2,NoSettings!$C$1:$AH$1,0))</f>
        <v>0</v>
      </c>
      <c r="AI165" s="80">
        <f>INDEX(NoSettings!$C$2:$AH$6843,MATCH(EPS!$F165,NoSettings!$A$2:$A$6843,0),MATCH(EPS!AI$2,NoSettings!$C$1:$AH$1,0))</f>
        <v>0</v>
      </c>
      <c r="AJ165" s="80">
        <f>INDEX(NoSettings!$C$2:$AH$6843,MATCH(EPS!$F165,NoSettings!$A$2:$A$6843,0),MATCH(EPS!AJ$2,NoSettings!$C$1:$AH$1,0))</f>
        <v>0</v>
      </c>
      <c r="AK165" s="164">
        <f>INDEX(NoSettings!$C$2:$AH$6843,MATCH(EPS!$F165,NoSettings!$A$2:$A$6843,0),MATCH(EPS!AK$2,NoSettings!$C$1:$AH$1,0))</f>
        <v>0</v>
      </c>
      <c r="AL165" s="80"/>
    </row>
    <row r="166" spans="1:38">
      <c r="A166" s="75" t="s">
        <v>3303</v>
      </c>
      <c r="B166" s="113" t="s">
        <v>3876</v>
      </c>
      <c r="C166" s="113" t="s">
        <v>10559</v>
      </c>
      <c r="D166" s="113"/>
      <c r="E166" s="113"/>
      <c r="F166" s="113" t="s">
        <v>7145</v>
      </c>
      <c r="G166" s="164">
        <f>INDEX(NoSettings!$C$2:$AH$6843,MATCH(EPS!$F166,NoSettings!$A$2:$A$6843,0),MATCH(EPS!G$2,NoSettings!$C$1:$AH$1,0))</f>
        <v>0</v>
      </c>
      <c r="H166" s="80">
        <f>INDEX(NoSettings!$C$2:$AH$6843,MATCH(EPS!$F166,NoSettings!$A$2:$A$6843,0),MATCH(EPS!H$2,NoSettings!$C$1:$AH$1,0))</f>
        <v>0</v>
      </c>
      <c r="I166" s="80">
        <f>INDEX(NoSettings!$C$2:$AH$6843,MATCH(EPS!$F166,NoSettings!$A$2:$A$6843,0),MATCH(EPS!I$2,NoSettings!$C$1:$AH$1,0))</f>
        <v>0</v>
      </c>
      <c r="J166" s="80">
        <f>INDEX(NoSettings!$C$2:$AH$6843,MATCH(EPS!$F166,NoSettings!$A$2:$A$6843,0),MATCH(EPS!J$2,NoSettings!$C$1:$AH$1,0))</f>
        <v>0</v>
      </c>
      <c r="K166" s="80">
        <f>INDEX(NoSettings!$C$2:$AH$6843,MATCH(EPS!$F166,NoSettings!$A$2:$A$6843,0),MATCH(EPS!K$2,NoSettings!$C$1:$AH$1,0))</f>
        <v>0</v>
      </c>
      <c r="L166" s="80">
        <f>INDEX(NoSettings!$C$2:$AH$6843,MATCH(EPS!$F166,NoSettings!$A$2:$A$6843,0),MATCH(EPS!L$2,NoSettings!$C$1:$AH$1,0))</f>
        <v>0</v>
      </c>
      <c r="M166" s="80">
        <f>INDEX(NoSettings!$C$2:$AH$6843,MATCH(EPS!$F166,NoSettings!$A$2:$A$6843,0),MATCH(EPS!M$2,NoSettings!$C$1:$AH$1,0))</f>
        <v>0</v>
      </c>
      <c r="N166" s="80">
        <f>INDEX(NoSettings!$C$2:$AH$6843,MATCH(EPS!$F166,NoSettings!$A$2:$A$6843,0),MATCH(EPS!N$2,NoSettings!$C$1:$AH$1,0))</f>
        <v>0</v>
      </c>
      <c r="O166" s="80">
        <f>INDEX(NoSettings!$C$2:$AH$6843,MATCH(EPS!$F166,NoSettings!$A$2:$A$6843,0),MATCH(EPS!O$2,NoSettings!$C$1:$AH$1,0))</f>
        <v>0</v>
      </c>
      <c r="P166" s="80">
        <f>INDEX(NoSettings!$C$2:$AH$6843,MATCH(EPS!$F166,NoSettings!$A$2:$A$6843,0),MATCH(EPS!P$2,NoSettings!$C$1:$AH$1,0))</f>
        <v>0</v>
      </c>
      <c r="Q166" s="164">
        <f>INDEX(NoSettings!$C$2:$AH$6843,MATCH(EPS!$F166,NoSettings!$A$2:$A$6843,0),MATCH(EPS!Q$2,NoSettings!$C$1:$AH$1,0))</f>
        <v>0</v>
      </c>
      <c r="R166" s="80">
        <f>INDEX(NoSettings!$C$2:$AH$6843,MATCH(EPS!$F166,NoSettings!$A$2:$A$6843,0),MATCH(EPS!R$2,NoSettings!$C$1:$AH$1,0))</f>
        <v>0</v>
      </c>
      <c r="S166" s="80">
        <f>INDEX(NoSettings!$C$2:$AH$6843,MATCH(EPS!$F166,NoSettings!$A$2:$A$6843,0),MATCH(EPS!S$2,NoSettings!$C$1:$AH$1,0))</f>
        <v>0</v>
      </c>
      <c r="T166" s="80">
        <f>INDEX(NoSettings!$C$2:$AH$6843,MATCH(EPS!$F166,NoSettings!$A$2:$A$6843,0),MATCH(EPS!T$2,NoSettings!$C$1:$AH$1,0))</f>
        <v>0</v>
      </c>
      <c r="U166" s="80">
        <f>INDEX(NoSettings!$C$2:$AH$6843,MATCH(EPS!$F166,NoSettings!$A$2:$A$6843,0),MATCH(EPS!U$2,NoSettings!$C$1:$AH$1,0))</f>
        <v>0</v>
      </c>
      <c r="V166" s="80">
        <f>INDEX(NoSettings!$C$2:$AH$6843,MATCH(EPS!$F166,NoSettings!$A$2:$A$6843,0),MATCH(EPS!V$2,NoSettings!$C$1:$AH$1,0))</f>
        <v>0</v>
      </c>
      <c r="W166" s="80">
        <f>INDEX(NoSettings!$C$2:$AH$6843,MATCH(EPS!$F166,NoSettings!$A$2:$A$6843,0),MATCH(EPS!W$2,NoSettings!$C$1:$AH$1,0))</f>
        <v>0</v>
      </c>
      <c r="X166" s="80">
        <f>INDEX(NoSettings!$C$2:$AH$6843,MATCH(EPS!$F166,NoSettings!$A$2:$A$6843,0),MATCH(EPS!X$2,NoSettings!$C$1:$AH$1,0))</f>
        <v>0</v>
      </c>
      <c r="Y166" s="80">
        <f>INDEX(NoSettings!$C$2:$AH$6843,MATCH(EPS!$F166,NoSettings!$A$2:$A$6843,0),MATCH(EPS!Y$2,NoSettings!$C$1:$AH$1,0))</f>
        <v>0</v>
      </c>
      <c r="Z166" s="80">
        <f>INDEX(NoSettings!$C$2:$AH$6843,MATCH(EPS!$F166,NoSettings!$A$2:$A$6843,0),MATCH(EPS!Z$2,NoSettings!$C$1:$AH$1,0))</f>
        <v>0</v>
      </c>
      <c r="AA166" s="164">
        <f>INDEX(NoSettings!$C$2:$AH$6843,MATCH(EPS!$F166,NoSettings!$A$2:$A$6843,0),MATCH(EPS!AA$2,NoSettings!$C$1:$AH$1,0))</f>
        <v>0</v>
      </c>
      <c r="AB166" s="80">
        <f>INDEX(NoSettings!$C$2:$AH$6843,MATCH(EPS!$F166,NoSettings!$A$2:$A$6843,0),MATCH(EPS!AB$2,NoSettings!$C$1:$AH$1,0))</f>
        <v>0</v>
      </c>
      <c r="AC166" s="80">
        <f>INDEX(NoSettings!$C$2:$AH$6843,MATCH(EPS!$F166,NoSettings!$A$2:$A$6843,0),MATCH(EPS!AC$2,NoSettings!$C$1:$AH$1,0))</f>
        <v>0</v>
      </c>
      <c r="AD166" s="80">
        <f>INDEX(NoSettings!$C$2:$AH$6843,MATCH(EPS!$F166,NoSettings!$A$2:$A$6843,0),MATCH(EPS!AD$2,NoSettings!$C$1:$AH$1,0))</f>
        <v>0</v>
      </c>
      <c r="AE166" s="80">
        <f>INDEX(NoSettings!$C$2:$AH$6843,MATCH(EPS!$F166,NoSettings!$A$2:$A$6843,0),MATCH(EPS!AE$2,NoSettings!$C$1:$AH$1,0))</f>
        <v>0</v>
      </c>
      <c r="AF166" s="80">
        <f>INDEX(NoSettings!$C$2:$AH$6843,MATCH(EPS!$F166,NoSettings!$A$2:$A$6843,0),MATCH(EPS!AF$2,NoSettings!$C$1:$AH$1,0))</f>
        <v>0</v>
      </c>
      <c r="AG166" s="80">
        <f>INDEX(NoSettings!$C$2:$AH$6843,MATCH(EPS!$F166,NoSettings!$A$2:$A$6843,0),MATCH(EPS!AG$2,NoSettings!$C$1:$AH$1,0))</f>
        <v>0</v>
      </c>
      <c r="AH166" s="80">
        <f>INDEX(NoSettings!$C$2:$AH$6843,MATCH(EPS!$F166,NoSettings!$A$2:$A$6843,0),MATCH(EPS!AH$2,NoSettings!$C$1:$AH$1,0))</f>
        <v>0</v>
      </c>
      <c r="AI166" s="80">
        <f>INDEX(NoSettings!$C$2:$AH$6843,MATCH(EPS!$F166,NoSettings!$A$2:$A$6843,0),MATCH(EPS!AI$2,NoSettings!$C$1:$AH$1,0))</f>
        <v>0</v>
      </c>
      <c r="AJ166" s="80">
        <f>INDEX(NoSettings!$C$2:$AH$6843,MATCH(EPS!$F166,NoSettings!$A$2:$A$6843,0),MATCH(EPS!AJ$2,NoSettings!$C$1:$AH$1,0))</f>
        <v>0</v>
      </c>
      <c r="AK166" s="164">
        <f>INDEX(NoSettings!$C$2:$AH$6843,MATCH(EPS!$F166,NoSettings!$A$2:$A$6843,0),MATCH(EPS!AK$2,NoSettings!$C$1:$AH$1,0))</f>
        <v>0</v>
      </c>
      <c r="AL166" s="80"/>
    </row>
    <row r="167" spans="1:38">
      <c r="A167" s="75" t="s">
        <v>3303</v>
      </c>
      <c r="B167" s="113" t="s">
        <v>3876</v>
      </c>
      <c r="C167" s="113" t="s">
        <v>10560</v>
      </c>
      <c r="D167" s="113"/>
      <c r="E167" s="113"/>
      <c r="F167" s="113" t="s">
        <v>7146</v>
      </c>
      <c r="G167" s="164">
        <f>INDEX(NoSettings!$C$2:$AH$6843,MATCH(EPS!$F167,NoSettings!$A$2:$A$6843,0),MATCH(EPS!G$2,NoSettings!$C$1:$AH$1,0))</f>
        <v>0</v>
      </c>
      <c r="H167" s="80">
        <f>INDEX(NoSettings!$C$2:$AH$6843,MATCH(EPS!$F167,NoSettings!$A$2:$A$6843,0),MATCH(EPS!H$2,NoSettings!$C$1:$AH$1,0))</f>
        <v>0</v>
      </c>
      <c r="I167" s="80">
        <f>INDEX(NoSettings!$C$2:$AH$6843,MATCH(EPS!$F167,NoSettings!$A$2:$A$6843,0),MATCH(EPS!I$2,NoSettings!$C$1:$AH$1,0))</f>
        <v>0</v>
      </c>
      <c r="J167" s="80">
        <f>INDEX(NoSettings!$C$2:$AH$6843,MATCH(EPS!$F167,NoSettings!$A$2:$A$6843,0),MATCH(EPS!J$2,NoSettings!$C$1:$AH$1,0))</f>
        <v>0</v>
      </c>
      <c r="K167" s="80">
        <f>INDEX(NoSettings!$C$2:$AH$6843,MATCH(EPS!$F167,NoSettings!$A$2:$A$6843,0),MATCH(EPS!K$2,NoSettings!$C$1:$AH$1,0))</f>
        <v>0</v>
      </c>
      <c r="L167" s="80">
        <f>INDEX(NoSettings!$C$2:$AH$6843,MATCH(EPS!$F167,NoSettings!$A$2:$A$6843,0),MATCH(EPS!L$2,NoSettings!$C$1:$AH$1,0))</f>
        <v>0</v>
      </c>
      <c r="M167" s="80">
        <f>INDEX(NoSettings!$C$2:$AH$6843,MATCH(EPS!$F167,NoSettings!$A$2:$A$6843,0),MATCH(EPS!M$2,NoSettings!$C$1:$AH$1,0))</f>
        <v>0</v>
      </c>
      <c r="N167" s="80">
        <f>INDEX(NoSettings!$C$2:$AH$6843,MATCH(EPS!$F167,NoSettings!$A$2:$A$6843,0),MATCH(EPS!N$2,NoSettings!$C$1:$AH$1,0))</f>
        <v>0</v>
      </c>
      <c r="O167" s="80">
        <f>INDEX(NoSettings!$C$2:$AH$6843,MATCH(EPS!$F167,NoSettings!$A$2:$A$6843,0),MATCH(EPS!O$2,NoSettings!$C$1:$AH$1,0))</f>
        <v>0</v>
      </c>
      <c r="P167" s="80">
        <f>INDEX(NoSettings!$C$2:$AH$6843,MATCH(EPS!$F167,NoSettings!$A$2:$A$6843,0),MATCH(EPS!P$2,NoSettings!$C$1:$AH$1,0))</f>
        <v>0</v>
      </c>
      <c r="Q167" s="164">
        <f>INDEX(NoSettings!$C$2:$AH$6843,MATCH(EPS!$F167,NoSettings!$A$2:$A$6843,0),MATCH(EPS!Q$2,NoSettings!$C$1:$AH$1,0))</f>
        <v>0</v>
      </c>
      <c r="R167" s="80">
        <f>INDEX(NoSettings!$C$2:$AH$6843,MATCH(EPS!$F167,NoSettings!$A$2:$A$6843,0),MATCH(EPS!R$2,NoSettings!$C$1:$AH$1,0))</f>
        <v>0</v>
      </c>
      <c r="S167" s="80">
        <f>INDEX(NoSettings!$C$2:$AH$6843,MATCH(EPS!$F167,NoSettings!$A$2:$A$6843,0),MATCH(EPS!S$2,NoSettings!$C$1:$AH$1,0))</f>
        <v>0</v>
      </c>
      <c r="T167" s="80">
        <f>INDEX(NoSettings!$C$2:$AH$6843,MATCH(EPS!$F167,NoSettings!$A$2:$A$6843,0),MATCH(EPS!T$2,NoSettings!$C$1:$AH$1,0))</f>
        <v>0</v>
      </c>
      <c r="U167" s="80">
        <f>INDEX(NoSettings!$C$2:$AH$6843,MATCH(EPS!$F167,NoSettings!$A$2:$A$6843,0),MATCH(EPS!U$2,NoSettings!$C$1:$AH$1,0))</f>
        <v>0</v>
      </c>
      <c r="V167" s="80">
        <f>INDEX(NoSettings!$C$2:$AH$6843,MATCH(EPS!$F167,NoSettings!$A$2:$A$6843,0),MATCH(EPS!V$2,NoSettings!$C$1:$AH$1,0))</f>
        <v>0</v>
      </c>
      <c r="W167" s="80">
        <f>INDEX(NoSettings!$C$2:$AH$6843,MATCH(EPS!$F167,NoSettings!$A$2:$A$6843,0),MATCH(EPS!W$2,NoSettings!$C$1:$AH$1,0))</f>
        <v>0</v>
      </c>
      <c r="X167" s="80">
        <f>INDEX(NoSettings!$C$2:$AH$6843,MATCH(EPS!$F167,NoSettings!$A$2:$A$6843,0),MATCH(EPS!X$2,NoSettings!$C$1:$AH$1,0))</f>
        <v>0</v>
      </c>
      <c r="Y167" s="80">
        <f>INDEX(NoSettings!$C$2:$AH$6843,MATCH(EPS!$F167,NoSettings!$A$2:$A$6843,0),MATCH(EPS!Y$2,NoSettings!$C$1:$AH$1,0))</f>
        <v>0</v>
      </c>
      <c r="Z167" s="80">
        <f>INDEX(NoSettings!$C$2:$AH$6843,MATCH(EPS!$F167,NoSettings!$A$2:$A$6843,0),MATCH(EPS!Z$2,NoSettings!$C$1:$AH$1,0))</f>
        <v>0</v>
      </c>
      <c r="AA167" s="164">
        <f>INDEX(NoSettings!$C$2:$AH$6843,MATCH(EPS!$F167,NoSettings!$A$2:$A$6843,0),MATCH(EPS!AA$2,NoSettings!$C$1:$AH$1,0))</f>
        <v>0</v>
      </c>
      <c r="AB167" s="80">
        <f>INDEX(NoSettings!$C$2:$AH$6843,MATCH(EPS!$F167,NoSettings!$A$2:$A$6843,0),MATCH(EPS!AB$2,NoSettings!$C$1:$AH$1,0))</f>
        <v>0</v>
      </c>
      <c r="AC167" s="80">
        <f>INDEX(NoSettings!$C$2:$AH$6843,MATCH(EPS!$F167,NoSettings!$A$2:$A$6843,0),MATCH(EPS!AC$2,NoSettings!$C$1:$AH$1,0))</f>
        <v>0</v>
      </c>
      <c r="AD167" s="80">
        <f>INDEX(NoSettings!$C$2:$AH$6843,MATCH(EPS!$F167,NoSettings!$A$2:$A$6843,0),MATCH(EPS!AD$2,NoSettings!$C$1:$AH$1,0))</f>
        <v>0</v>
      </c>
      <c r="AE167" s="80">
        <f>INDEX(NoSettings!$C$2:$AH$6843,MATCH(EPS!$F167,NoSettings!$A$2:$A$6843,0),MATCH(EPS!AE$2,NoSettings!$C$1:$AH$1,0))</f>
        <v>0</v>
      </c>
      <c r="AF167" s="80">
        <f>INDEX(NoSettings!$C$2:$AH$6843,MATCH(EPS!$F167,NoSettings!$A$2:$A$6843,0),MATCH(EPS!AF$2,NoSettings!$C$1:$AH$1,0))</f>
        <v>0</v>
      </c>
      <c r="AG167" s="80">
        <f>INDEX(NoSettings!$C$2:$AH$6843,MATCH(EPS!$F167,NoSettings!$A$2:$A$6843,0),MATCH(EPS!AG$2,NoSettings!$C$1:$AH$1,0))</f>
        <v>0</v>
      </c>
      <c r="AH167" s="80">
        <f>INDEX(NoSettings!$C$2:$AH$6843,MATCH(EPS!$F167,NoSettings!$A$2:$A$6843,0),MATCH(EPS!AH$2,NoSettings!$C$1:$AH$1,0))</f>
        <v>0</v>
      </c>
      <c r="AI167" s="80">
        <f>INDEX(NoSettings!$C$2:$AH$6843,MATCH(EPS!$F167,NoSettings!$A$2:$A$6843,0),MATCH(EPS!AI$2,NoSettings!$C$1:$AH$1,0))</f>
        <v>0</v>
      </c>
      <c r="AJ167" s="80">
        <f>INDEX(NoSettings!$C$2:$AH$6843,MATCH(EPS!$F167,NoSettings!$A$2:$A$6843,0),MATCH(EPS!AJ$2,NoSettings!$C$1:$AH$1,0))</f>
        <v>0</v>
      </c>
      <c r="AK167" s="164">
        <f>INDEX(NoSettings!$C$2:$AH$6843,MATCH(EPS!$F167,NoSettings!$A$2:$A$6843,0),MATCH(EPS!AK$2,NoSettings!$C$1:$AH$1,0))</f>
        <v>0</v>
      </c>
      <c r="AL167" s="80"/>
    </row>
    <row r="168" spans="1:38">
      <c r="A168" s="75" t="s">
        <v>3303</v>
      </c>
      <c r="B168" s="113" t="s">
        <v>3876</v>
      </c>
      <c r="C168" s="113" t="s">
        <v>10561</v>
      </c>
      <c r="D168" s="113"/>
      <c r="E168" s="113"/>
      <c r="F168" s="113" t="s">
        <v>7147</v>
      </c>
      <c r="G168" s="164">
        <f>INDEX(NoSettings!$C$2:$AH$6843,MATCH(EPS!$F168,NoSettings!$A$2:$A$6843,0),MATCH(EPS!G$2,NoSettings!$C$1:$AH$1,0))</f>
        <v>0</v>
      </c>
      <c r="H168" s="80">
        <f>INDEX(NoSettings!$C$2:$AH$6843,MATCH(EPS!$F168,NoSettings!$A$2:$A$6843,0),MATCH(EPS!H$2,NoSettings!$C$1:$AH$1,0))</f>
        <v>0</v>
      </c>
      <c r="I168" s="80">
        <f>INDEX(NoSettings!$C$2:$AH$6843,MATCH(EPS!$F168,NoSettings!$A$2:$A$6843,0),MATCH(EPS!I$2,NoSettings!$C$1:$AH$1,0))</f>
        <v>0</v>
      </c>
      <c r="J168" s="80">
        <f>INDEX(NoSettings!$C$2:$AH$6843,MATCH(EPS!$F168,NoSettings!$A$2:$A$6843,0),MATCH(EPS!J$2,NoSettings!$C$1:$AH$1,0))</f>
        <v>0</v>
      </c>
      <c r="K168" s="80">
        <f>INDEX(NoSettings!$C$2:$AH$6843,MATCH(EPS!$F168,NoSettings!$A$2:$A$6843,0),MATCH(EPS!K$2,NoSettings!$C$1:$AH$1,0))</f>
        <v>0</v>
      </c>
      <c r="L168" s="80">
        <f>INDEX(NoSettings!$C$2:$AH$6843,MATCH(EPS!$F168,NoSettings!$A$2:$A$6843,0),MATCH(EPS!L$2,NoSettings!$C$1:$AH$1,0))</f>
        <v>0</v>
      </c>
      <c r="M168" s="80">
        <f>INDEX(NoSettings!$C$2:$AH$6843,MATCH(EPS!$F168,NoSettings!$A$2:$A$6843,0),MATCH(EPS!M$2,NoSettings!$C$1:$AH$1,0))</f>
        <v>0</v>
      </c>
      <c r="N168" s="80">
        <f>INDEX(NoSettings!$C$2:$AH$6843,MATCH(EPS!$F168,NoSettings!$A$2:$A$6843,0),MATCH(EPS!N$2,NoSettings!$C$1:$AH$1,0))</f>
        <v>0</v>
      </c>
      <c r="O168" s="80">
        <f>INDEX(NoSettings!$C$2:$AH$6843,MATCH(EPS!$F168,NoSettings!$A$2:$A$6843,0),MATCH(EPS!O$2,NoSettings!$C$1:$AH$1,0))</f>
        <v>0</v>
      </c>
      <c r="P168" s="80">
        <f>INDEX(NoSettings!$C$2:$AH$6843,MATCH(EPS!$F168,NoSettings!$A$2:$A$6843,0),MATCH(EPS!P$2,NoSettings!$C$1:$AH$1,0))</f>
        <v>0</v>
      </c>
      <c r="Q168" s="164">
        <f>INDEX(NoSettings!$C$2:$AH$6843,MATCH(EPS!$F168,NoSettings!$A$2:$A$6843,0),MATCH(EPS!Q$2,NoSettings!$C$1:$AH$1,0))</f>
        <v>0</v>
      </c>
      <c r="R168" s="80">
        <f>INDEX(NoSettings!$C$2:$AH$6843,MATCH(EPS!$F168,NoSettings!$A$2:$A$6843,0),MATCH(EPS!R$2,NoSettings!$C$1:$AH$1,0))</f>
        <v>0</v>
      </c>
      <c r="S168" s="80">
        <f>INDEX(NoSettings!$C$2:$AH$6843,MATCH(EPS!$F168,NoSettings!$A$2:$A$6843,0),MATCH(EPS!S$2,NoSettings!$C$1:$AH$1,0))</f>
        <v>0</v>
      </c>
      <c r="T168" s="80">
        <f>INDEX(NoSettings!$C$2:$AH$6843,MATCH(EPS!$F168,NoSettings!$A$2:$A$6843,0),MATCH(EPS!T$2,NoSettings!$C$1:$AH$1,0))</f>
        <v>0</v>
      </c>
      <c r="U168" s="80">
        <f>INDEX(NoSettings!$C$2:$AH$6843,MATCH(EPS!$F168,NoSettings!$A$2:$A$6843,0),MATCH(EPS!U$2,NoSettings!$C$1:$AH$1,0))</f>
        <v>0</v>
      </c>
      <c r="V168" s="80">
        <f>INDEX(NoSettings!$C$2:$AH$6843,MATCH(EPS!$F168,NoSettings!$A$2:$A$6843,0),MATCH(EPS!V$2,NoSettings!$C$1:$AH$1,0))</f>
        <v>0</v>
      </c>
      <c r="W168" s="80">
        <f>INDEX(NoSettings!$C$2:$AH$6843,MATCH(EPS!$F168,NoSettings!$A$2:$A$6843,0),MATCH(EPS!W$2,NoSettings!$C$1:$AH$1,0))</f>
        <v>0</v>
      </c>
      <c r="X168" s="80">
        <f>INDEX(NoSettings!$C$2:$AH$6843,MATCH(EPS!$F168,NoSettings!$A$2:$A$6843,0),MATCH(EPS!X$2,NoSettings!$C$1:$AH$1,0))</f>
        <v>0</v>
      </c>
      <c r="Y168" s="80">
        <f>INDEX(NoSettings!$C$2:$AH$6843,MATCH(EPS!$F168,NoSettings!$A$2:$A$6843,0),MATCH(EPS!Y$2,NoSettings!$C$1:$AH$1,0))</f>
        <v>0</v>
      </c>
      <c r="Z168" s="80">
        <f>INDEX(NoSettings!$C$2:$AH$6843,MATCH(EPS!$F168,NoSettings!$A$2:$A$6843,0),MATCH(EPS!Z$2,NoSettings!$C$1:$AH$1,0))</f>
        <v>0</v>
      </c>
      <c r="AA168" s="164">
        <f>INDEX(NoSettings!$C$2:$AH$6843,MATCH(EPS!$F168,NoSettings!$A$2:$A$6843,0),MATCH(EPS!AA$2,NoSettings!$C$1:$AH$1,0))</f>
        <v>0</v>
      </c>
      <c r="AB168" s="80">
        <f>INDEX(NoSettings!$C$2:$AH$6843,MATCH(EPS!$F168,NoSettings!$A$2:$A$6843,0),MATCH(EPS!AB$2,NoSettings!$C$1:$AH$1,0))</f>
        <v>0</v>
      </c>
      <c r="AC168" s="80">
        <f>INDEX(NoSettings!$C$2:$AH$6843,MATCH(EPS!$F168,NoSettings!$A$2:$A$6843,0),MATCH(EPS!AC$2,NoSettings!$C$1:$AH$1,0))</f>
        <v>0</v>
      </c>
      <c r="AD168" s="80">
        <f>INDEX(NoSettings!$C$2:$AH$6843,MATCH(EPS!$F168,NoSettings!$A$2:$A$6843,0),MATCH(EPS!AD$2,NoSettings!$C$1:$AH$1,0))</f>
        <v>0</v>
      </c>
      <c r="AE168" s="80">
        <f>INDEX(NoSettings!$C$2:$AH$6843,MATCH(EPS!$F168,NoSettings!$A$2:$A$6843,0),MATCH(EPS!AE$2,NoSettings!$C$1:$AH$1,0))</f>
        <v>0</v>
      </c>
      <c r="AF168" s="80">
        <f>INDEX(NoSettings!$C$2:$AH$6843,MATCH(EPS!$F168,NoSettings!$A$2:$A$6843,0),MATCH(EPS!AF$2,NoSettings!$C$1:$AH$1,0))</f>
        <v>0</v>
      </c>
      <c r="AG168" s="80">
        <f>INDEX(NoSettings!$C$2:$AH$6843,MATCH(EPS!$F168,NoSettings!$A$2:$A$6843,0),MATCH(EPS!AG$2,NoSettings!$C$1:$AH$1,0))</f>
        <v>0</v>
      </c>
      <c r="AH168" s="80">
        <f>INDEX(NoSettings!$C$2:$AH$6843,MATCH(EPS!$F168,NoSettings!$A$2:$A$6843,0),MATCH(EPS!AH$2,NoSettings!$C$1:$AH$1,0))</f>
        <v>0</v>
      </c>
      <c r="AI168" s="80">
        <f>INDEX(NoSettings!$C$2:$AH$6843,MATCH(EPS!$F168,NoSettings!$A$2:$A$6843,0),MATCH(EPS!AI$2,NoSettings!$C$1:$AH$1,0))</f>
        <v>0</v>
      </c>
      <c r="AJ168" s="80">
        <f>INDEX(NoSettings!$C$2:$AH$6843,MATCH(EPS!$F168,NoSettings!$A$2:$A$6843,0),MATCH(EPS!AJ$2,NoSettings!$C$1:$AH$1,0))</f>
        <v>0</v>
      </c>
      <c r="AK168" s="164">
        <f>INDEX(NoSettings!$C$2:$AH$6843,MATCH(EPS!$F168,NoSettings!$A$2:$A$6843,0),MATCH(EPS!AK$2,NoSettings!$C$1:$AH$1,0))</f>
        <v>0</v>
      </c>
      <c r="AL168" s="80"/>
    </row>
    <row r="169" spans="1:38">
      <c r="A169" s="75" t="s">
        <v>3303</v>
      </c>
      <c r="B169" s="113" t="s">
        <v>3876</v>
      </c>
      <c r="C169" s="113" t="s">
        <v>10562</v>
      </c>
      <c r="D169" s="113"/>
      <c r="E169" s="113"/>
      <c r="F169" s="113" t="s">
        <v>7148</v>
      </c>
      <c r="G169" s="164">
        <f>INDEX(NoSettings!$C$2:$AH$6843,MATCH(EPS!$F169,NoSettings!$A$2:$A$6843,0),MATCH(EPS!G$2,NoSettings!$C$1:$AH$1,0))</f>
        <v>0</v>
      </c>
      <c r="H169" s="80">
        <f>INDEX(NoSettings!$C$2:$AH$6843,MATCH(EPS!$F169,NoSettings!$A$2:$A$6843,0),MATCH(EPS!H$2,NoSettings!$C$1:$AH$1,0))</f>
        <v>0</v>
      </c>
      <c r="I169" s="80">
        <f>INDEX(NoSettings!$C$2:$AH$6843,MATCH(EPS!$F169,NoSettings!$A$2:$A$6843,0),MATCH(EPS!I$2,NoSettings!$C$1:$AH$1,0))</f>
        <v>0</v>
      </c>
      <c r="J169" s="80">
        <f>INDEX(NoSettings!$C$2:$AH$6843,MATCH(EPS!$F169,NoSettings!$A$2:$A$6843,0),MATCH(EPS!J$2,NoSettings!$C$1:$AH$1,0))</f>
        <v>0</v>
      </c>
      <c r="K169" s="80">
        <f>INDEX(NoSettings!$C$2:$AH$6843,MATCH(EPS!$F169,NoSettings!$A$2:$A$6843,0),MATCH(EPS!K$2,NoSettings!$C$1:$AH$1,0))</f>
        <v>0</v>
      </c>
      <c r="L169" s="80">
        <f>INDEX(NoSettings!$C$2:$AH$6843,MATCH(EPS!$F169,NoSettings!$A$2:$A$6843,0),MATCH(EPS!L$2,NoSettings!$C$1:$AH$1,0))</f>
        <v>0</v>
      </c>
      <c r="M169" s="80">
        <f>INDEX(NoSettings!$C$2:$AH$6843,MATCH(EPS!$F169,NoSettings!$A$2:$A$6843,0),MATCH(EPS!M$2,NoSettings!$C$1:$AH$1,0))</f>
        <v>0</v>
      </c>
      <c r="N169" s="80">
        <f>INDEX(NoSettings!$C$2:$AH$6843,MATCH(EPS!$F169,NoSettings!$A$2:$A$6843,0),MATCH(EPS!N$2,NoSettings!$C$1:$AH$1,0))</f>
        <v>0</v>
      </c>
      <c r="O169" s="80">
        <f>INDEX(NoSettings!$C$2:$AH$6843,MATCH(EPS!$F169,NoSettings!$A$2:$A$6843,0),MATCH(EPS!O$2,NoSettings!$C$1:$AH$1,0))</f>
        <v>0</v>
      </c>
      <c r="P169" s="80">
        <f>INDEX(NoSettings!$C$2:$AH$6843,MATCH(EPS!$F169,NoSettings!$A$2:$A$6843,0),MATCH(EPS!P$2,NoSettings!$C$1:$AH$1,0))</f>
        <v>0</v>
      </c>
      <c r="Q169" s="164">
        <f>INDEX(NoSettings!$C$2:$AH$6843,MATCH(EPS!$F169,NoSettings!$A$2:$A$6843,0),MATCH(EPS!Q$2,NoSettings!$C$1:$AH$1,0))</f>
        <v>0</v>
      </c>
      <c r="R169" s="80">
        <f>INDEX(NoSettings!$C$2:$AH$6843,MATCH(EPS!$F169,NoSettings!$A$2:$A$6843,0),MATCH(EPS!R$2,NoSettings!$C$1:$AH$1,0))</f>
        <v>0</v>
      </c>
      <c r="S169" s="80">
        <f>INDEX(NoSettings!$C$2:$AH$6843,MATCH(EPS!$F169,NoSettings!$A$2:$A$6843,0),MATCH(EPS!S$2,NoSettings!$C$1:$AH$1,0))</f>
        <v>0</v>
      </c>
      <c r="T169" s="80">
        <f>INDEX(NoSettings!$C$2:$AH$6843,MATCH(EPS!$F169,NoSettings!$A$2:$A$6843,0),MATCH(EPS!T$2,NoSettings!$C$1:$AH$1,0))</f>
        <v>0</v>
      </c>
      <c r="U169" s="80">
        <f>INDEX(NoSettings!$C$2:$AH$6843,MATCH(EPS!$F169,NoSettings!$A$2:$A$6843,0),MATCH(EPS!U$2,NoSettings!$C$1:$AH$1,0))</f>
        <v>0</v>
      </c>
      <c r="V169" s="80">
        <f>INDEX(NoSettings!$C$2:$AH$6843,MATCH(EPS!$F169,NoSettings!$A$2:$A$6843,0),MATCH(EPS!V$2,NoSettings!$C$1:$AH$1,0))</f>
        <v>0</v>
      </c>
      <c r="W169" s="80">
        <f>INDEX(NoSettings!$C$2:$AH$6843,MATCH(EPS!$F169,NoSettings!$A$2:$A$6843,0),MATCH(EPS!W$2,NoSettings!$C$1:$AH$1,0))</f>
        <v>0</v>
      </c>
      <c r="X169" s="80">
        <f>INDEX(NoSettings!$C$2:$AH$6843,MATCH(EPS!$F169,NoSettings!$A$2:$A$6843,0),MATCH(EPS!X$2,NoSettings!$C$1:$AH$1,0))</f>
        <v>0</v>
      </c>
      <c r="Y169" s="80">
        <f>INDEX(NoSettings!$C$2:$AH$6843,MATCH(EPS!$F169,NoSettings!$A$2:$A$6843,0),MATCH(EPS!Y$2,NoSettings!$C$1:$AH$1,0))</f>
        <v>0</v>
      </c>
      <c r="Z169" s="80">
        <f>INDEX(NoSettings!$C$2:$AH$6843,MATCH(EPS!$F169,NoSettings!$A$2:$A$6843,0),MATCH(EPS!Z$2,NoSettings!$C$1:$AH$1,0))</f>
        <v>0</v>
      </c>
      <c r="AA169" s="164">
        <f>INDEX(NoSettings!$C$2:$AH$6843,MATCH(EPS!$F169,NoSettings!$A$2:$A$6843,0),MATCH(EPS!AA$2,NoSettings!$C$1:$AH$1,0))</f>
        <v>0</v>
      </c>
      <c r="AB169" s="80">
        <f>INDEX(NoSettings!$C$2:$AH$6843,MATCH(EPS!$F169,NoSettings!$A$2:$A$6843,0),MATCH(EPS!AB$2,NoSettings!$C$1:$AH$1,0))</f>
        <v>0</v>
      </c>
      <c r="AC169" s="80">
        <f>INDEX(NoSettings!$C$2:$AH$6843,MATCH(EPS!$F169,NoSettings!$A$2:$A$6843,0),MATCH(EPS!AC$2,NoSettings!$C$1:$AH$1,0))</f>
        <v>0</v>
      </c>
      <c r="AD169" s="80">
        <f>INDEX(NoSettings!$C$2:$AH$6843,MATCH(EPS!$F169,NoSettings!$A$2:$A$6843,0),MATCH(EPS!AD$2,NoSettings!$C$1:$AH$1,0))</f>
        <v>0</v>
      </c>
      <c r="AE169" s="80">
        <f>INDEX(NoSettings!$C$2:$AH$6843,MATCH(EPS!$F169,NoSettings!$A$2:$A$6843,0),MATCH(EPS!AE$2,NoSettings!$C$1:$AH$1,0))</f>
        <v>0</v>
      </c>
      <c r="AF169" s="80">
        <f>INDEX(NoSettings!$C$2:$AH$6843,MATCH(EPS!$F169,NoSettings!$A$2:$A$6843,0),MATCH(EPS!AF$2,NoSettings!$C$1:$AH$1,0))</f>
        <v>0</v>
      </c>
      <c r="AG169" s="80">
        <f>INDEX(NoSettings!$C$2:$AH$6843,MATCH(EPS!$F169,NoSettings!$A$2:$A$6843,0),MATCH(EPS!AG$2,NoSettings!$C$1:$AH$1,0))</f>
        <v>0</v>
      </c>
      <c r="AH169" s="80">
        <f>INDEX(NoSettings!$C$2:$AH$6843,MATCH(EPS!$F169,NoSettings!$A$2:$A$6843,0),MATCH(EPS!AH$2,NoSettings!$C$1:$AH$1,0))</f>
        <v>0</v>
      </c>
      <c r="AI169" s="80">
        <f>INDEX(NoSettings!$C$2:$AH$6843,MATCH(EPS!$F169,NoSettings!$A$2:$A$6843,0),MATCH(EPS!AI$2,NoSettings!$C$1:$AH$1,0))</f>
        <v>0</v>
      </c>
      <c r="AJ169" s="80">
        <f>INDEX(NoSettings!$C$2:$AH$6843,MATCH(EPS!$F169,NoSettings!$A$2:$A$6843,0),MATCH(EPS!AJ$2,NoSettings!$C$1:$AH$1,0))</f>
        <v>0</v>
      </c>
      <c r="AK169" s="164">
        <f>INDEX(NoSettings!$C$2:$AH$6843,MATCH(EPS!$F169,NoSettings!$A$2:$A$6843,0),MATCH(EPS!AK$2,NoSettings!$C$1:$AH$1,0))</f>
        <v>0</v>
      </c>
      <c r="AL169" s="80"/>
    </row>
    <row r="170" spans="1:38">
      <c r="A170" s="75" t="s">
        <v>3303</v>
      </c>
      <c r="B170" s="113" t="s">
        <v>3876</v>
      </c>
      <c r="C170" s="113" t="s">
        <v>10563</v>
      </c>
      <c r="D170" s="113"/>
      <c r="E170" s="113"/>
      <c r="F170" s="113" t="s">
        <v>7149</v>
      </c>
      <c r="G170" s="164">
        <f>INDEX(NoSettings!$C$2:$AH$6843,MATCH(EPS!$F170,NoSettings!$A$2:$A$6843,0),MATCH(EPS!G$2,NoSettings!$C$1:$AH$1,0))</f>
        <v>0</v>
      </c>
      <c r="H170" s="80">
        <f>INDEX(NoSettings!$C$2:$AH$6843,MATCH(EPS!$F170,NoSettings!$A$2:$A$6843,0),MATCH(EPS!H$2,NoSettings!$C$1:$AH$1,0))</f>
        <v>0</v>
      </c>
      <c r="I170" s="80">
        <f>INDEX(NoSettings!$C$2:$AH$6843,MATCH(EPS!$F170,NoSettings!$A$2:$A$6843,0),MATCH(EPS!I$2,NoSettings!$C$1:$AH$1,0))</f>
        <v>0</v>
      </c>
      <c r="J170" s="80">
        <f>INDEX(NoSettings!$C$2:$AH$6843,MATCH(EPS!$F170,NoSettings!$A$2:$A$6843,0),MATCH(EPS!J$2,NoSettings!$C$1:$AH$1,0))</f>
        <v>0</v>
      </c>
      <c r="K170" s="80">
        <f>INDEX(NoSettings!$C$2:$AH$6843,MATCH(EPS!$F170,NoSettings!$A$2:$A$6843,0),MATCH(EPS!K$2,NoSettings!$C$1:$AH$1,0))</f>
        <v>0</v>
      </c>
      <c r="L170" s="80">
        <f>INDEX(NoSettings!$C$2:$AH$6843,MATCH(EPS!$F170,NoSettings!$A$2:$A$6843,0),MATCH(EPS!L$2,NoSettings!$C$1:$AH$1,0))</f>
        <v>0</v>
      </c>
      <c r="M170" s="80">
        <f>INDEX(NoSettings!$C$2:$AH$6843,MATCH(EPS!$F170,NoSettings!$A$2:$A$6843,0),MATCH(EPS!M$2,NoSettings!$C$1:$AH$1,0))</f>
        <v>0</v>
      </c>
      <c r="N170" s="80">
        <f>INDEX(NoSettings!$C$2:$AH$6843,MATCH(EPS!$F170,NoSettings!$A$2:$A$6843,0),MATCH(EPS!N$2,NoSettings!$C$1:$AH$1,0))</f>
        <v>0</v>
      </c>
      <c r="O170" s="80">
        <f>INDEX(NoSettings!$C$2:$AH$6843,MATCH(EPS!$F170,NoSettings!$A$2:$A$6843,0),MATCH(EPS!O$2,NoSettings!$C$1:$AH$1,0))</f>
        <v>0</v>
      </c>
      <c r="P170" s="80">
        <f>INDEX(NoSettings!$C$2:$AH$6843,MATCH(EPS!$F170,NoSettings!$A$2:$A$6843,0),MATCH(EPS!P$2,NoSettings!$C$1:$AH$1,0))</f>
        <v>0</v>
      </c>
      <c r="Q170" s="164">
        <f>INDEX(NoSettings!$C$2:$AH$6843,MATCH(EPS!$F170,NoSettings!$A$2:$A$6843,0),MATCH(EPS!Q$2,NoSettings!$C$1:$AH$1,0))</f>
        <v>0</v>
      </c>
      <c r="R170" s="80">
        <f>INDEX(NoSettings!$C$2:$AH$6843,MATCH(EPS!$F170,NoSettings!$A$2:$A$6843,0),MATCH(EPS!R$2,NoSettings!$C$1:$AH$1,0))</f>
        <v>0</v>
      </c>
      <c r="S170" s="80">
        <f>INDEX(NoSettings!$C$2:$AH$6843,MATCH(EPS!$F170,NoSettings!$A$2:$A$6843,0),MATCH(EPS!S$2,NoSettings!$C$1:$AH$1,0))</f>
        <v>0</v>
      </c>
      <c r="T170" s="80">
        <f>INDEX(NoSettings!$C$2:$AH$6843,MATCH(EPS!$F170,NoSettings!$A$2:$A$6843,0),MATCH(EPS!T$2,NoSettings!$C$1:$AH$1,0))</f>
        <v>0</v>
      </c>
      <c r="U170" s="80">
        <f>INDEX(NoSettings!$C$2:$AH$6843,MATCH(EPS!$F170,NoSettings!$A$2:$A$6843,0),MATCH(EPS!U$2,NoSettings!$C$1:$AH$1,0))</f>
        <v>0</v>
      </c>
      <c r="V170" s="80">
        <f>INDEX(NoSettings!$C$2:$AH$6843,MATCH(EPS!$F170,NoSettings!$A$2:$A$6843,0),MATCH(EPS!V$2,NoSettings!$C$1:$AH$1,0))</f>
        <v>0</v>
      </c>
      <c r="W170" s="80">
        <f>INDEX(NoSettings!$C$2:$AH$6843,MATCH(EPS!$F170,NoSettings!$A$2:$A$6843,0),MATCH(EPS!W$2,NoSettings!$C$1:$AH$1,0))</f>
        <v>0</v>
      </c>
      <c r="X170" s="80">
        <f>INDEX(NoSettings!$C$2:$AH$6843,MATCH(EPS!$F170,NoSettings!$A$2:$A$6843,0),MATCH(EPS!X$2,NoSettings!$C$1:$AH$1,0))</f>
        <v>0</v>
      </c>
      <c r="Y170" s="80">
        <f>INDEX(NoSettings!$C$2:$AH$6843,MATCH(EPS!$F170,NoSettings!$A$2:$A$6843,0),MATCH(EPS!Y$2,NoSettings!$C$1:$AH$1,0))</f>
        <v>0</v>
      </c>
      <c r="Z170" s="80">
        <f>INDEX(NoSettings!$C$2:$AH$6843,MATCH(EPS!$F170,NoSettings!$A$2:$A$6843,0),MATCH(EPS!Z$2,NoSettings!$C$1:$AH$1,0))</f>
        <v>0</v>
      </c>
      <c r="AA170" s="164">
        <f>INDEX(NoSettings!$C$2:$AH$6843,MATCH(EPS!$F170,NoSettings!$A$2:$A$6843,0),MATCH(EPS!AA$2,NoSettings!$C$1:$AH$1,0))</f>
        <v>0</v>
      </c>
      <c r="AB170" s="80">
        <f>INDEX(NoSettings!$C$2:$AH$6843,MATCH(EPS!$F170,NoSettings!$A$2:$A$6843,0),MATCH(EPS!AB$2,NoSettings!$C$1:$AH$1,0))</f>
        <v>0</v>
      </c>
      <c r="AC170" s="80">
        <f>INDEX(NoSettings!$C$2:$AH$6843,MATCH(EPS!$F170,NoSettings!$A$2:$A$6843,0),MATCH(EPS!AC$2,NoSettings!$C$1:$AH$1,0))</f>
        <v>0</v>
      </c>
      <c r="AD170" s="80">
        <f>INDEX(NoSettings!$C$2:$AH$6843,MATCH(EPS!$F170,NoSettings!$A$2:$A$6843,0),MATCH(EPS!AD$2,NoSettings!$C$1:$AH$1,0))</f>
        <v>0</v>
      </c>
      <c r="AE170" s="80">
        <f>INDEX(NoSettings!$C$2:$AH$6843,MATCH(EPS!$F170,NoSettings!$A$2:$A$6843,0),MATCH(EPS!AE$2,NoSettings!$C$1:$AH$1,0))</f>
        <v>0</v>
      </c>
      <c r="AF170" s="80">
        <f>INDEX(NoSettings!$C$2:$AH$6843,MATCH(EPS!$F170,NoSettings!$A$2:$A$6843,0),MATCH(EPS!AF$2,NoSettings!$C$1:$AH$1,0))</f>
        <v>0</v>
      </c>
      <c r="AG170" s="80">
        <f>INDEX(NoSettings!$C$2:$AH$6843,MATCH(EPS!$F170,NoSettings!$A$2:$A$6843,0),MATCH(EPS!AG$2,NoSettings!$C$1:$AH$1,0))</f>
        <v>0</v>
      </c>
      <c r="AH170" s="80">
        <f>INDEX(NoSettings!$C$2:$AH$6843,MATCH(EPS!$F170,NoSettings!$A$2:$A$6843,0),MATCH(EPS!AH$2,NoSettings!$C$1:$AH$1,0))</f>
        <v>0</v>
      </c>
      <c r="AI170" s="80">
        <f>INDEX(NoSettings!$C$2:$AH$6843,MATCH(EPS!$F170,NoSettings!$A$2:$A$6843,0),MATCH(EPS!AI$2,NoSettings!$C$1:$AH$1,0))</f>
        <v>0</v>
      </c>
      <c r="AJ170" s="80">
        <f>INDEX(NoSettings!$C$2:$AH$6843,MATCH(EPS!$F170,NoSettings!$A$2:$A$6843,0),MATCH(EPS!AJ$2,NoSettings!$C$1:$AH$1,0))</f>
        <v>0</v>
      </c>
      <c r="AK170" s="164">
        <f>INDEX(NoSettings!$C$2:$AH$6843,MATCH(EPS!$F170,NoSettings!$A$2:$A$6843,0),MATCH(EPS!AK$2,NoSettings!$C$1:$AH$1,0))</f>
        <v>0</v>
      </c>
      <c r="AL170" s="80"/>
    </row>
    <row r="171" spans="1:38">
      <c r="A171" s="75" t="s">
        <v>3303</v>
      </c>
      <c r="B171" s="113" t="s">
        <v>3876</v>
      </c>
      <c r="C171" s="113" t="s">
        <v>10564</v>
      </c>
      <c r="D171" s="113"/>
      <c r="E171" s="113"/>
      <c r="F171" s="113" t="s">
        <v>7150</v>
      </c>
      <c r="G171" s="164">
        <f>INDEX(NoSettings!$C$2:$AH$6843,MATCH(EPS!$F171,NoSettings!$A$2:$A$6843,0),MATCH(EPS!G$2,NoSettings!$C$1:$AH$1,0))</f>
        <v>0</v>
      </c>
      <c r="H171" s="80">
        <f>INDEX(NoSettings!$C$2:$AH$6843,MATCH(EPS!$F171,NoSettings!$A$2:$A$6843,0),MATCH(EPS!H$2,NoSettings!$C$1:$AH$1,0))</f>
        <v>0</v>
      </c>
      <c r="I171" s="80">
        <f>INDEX(NoSettings!$C$2:$AH$6843,MATCH(EPS!$F171,NoSettings!$A$2:$A$6843,0),MATCH(EPS!I$2,NoSettings!$C$1:$AH$1,0))</f>
        <v>0</v>
      </c>
      <c r="J171" s="80">
        <f>INDEX(NoSettings!$C$2:$AH$6843,MATCH(EPS!$F171,NoSettings!$A$2:$A$6843,0),MATCH(EPS!J$2,NoSettings!$C$1:$AH$1,0))</f>
        <v>0</v>
      </c>
      <c r="K171" s="80">
        <f>INDEX(NoSettings!$C$2:$AH$6843,MATCH(EPS!$F171,NoSettings!$A$2:$A$6843,0),MATCH(EPS!K$2,NoSettings!$C$1:$AH$1,0))</f>
        <v>0</v>
      </c>
      <c r="L171" s="80">
        <f>INDEX(NoSettings!$C$2:$AH$6843,MATCH(EPS!$F171,NoSettings!$A$2:$A$6843,0),MATCH(EPS!L$2,NoSettings!$C$1:$AH$1,0))</f>
        <v>0</v>
      </c>
      <c r="M171" s="80">
        <f>INDEX(NoSettings!$C$2:$AH$6843,MATCH(EPS!$F171,NoSettings!$A$2:$A$6843,0),MATCH(EPS!M$2,NoSettings!$C$1:$AH$1,0))</f>
        <v>0</v>
      </c>
      <c r="N171" s="80">
        <f>INDEX(NoSettings!$C$2:$AH$6843,MATCH(EPS!$F171,NoSettings!$A$2:$A$6843,0),MATCH(EPS!N$2,NoSettings!$C$1:$AH$1,0))</f>
        <v>0</v>
      </c>
      <c r="O171" s="80">
        <f>INDEX(NoSettings!$C$2:$AH$6843,MATCH(EPS!$F171,NoSettings!$A$2:$A$6843,0),MATCH(EPS!O$2,NoSettings!$C$1:$AH$1,0))</f>
        <v>0</v>
      </c>
      <c r="P171" s="80">
        <f>INDEX(NoSettings!$C$2:$AH$6843,MATCH(EPS!$F171,NoSettings!$A$2:$A$6843,0),MATCH(EPS!P$2,NoSettings!$C$1:$AH$1,0))</f>
        <v>0</v>
      </c>
      <c r="Q171" s="164">
        <f>INDEX(NoSettings!$C$2:$AH$6843,MATCH(EPS!$F171,NoSettings!$A$2:$A$6843,0),MATCH(EPS!Q$2,NoSettings!$C$1:$AH$1,0))</f>
        <v>0</v>
      </c>
      <c r="R171" s="80">
        <f>INDEX(NoSettings!$C$2:$AH$6843,MATCH(EPS!$F171,NoSettings!$A$2:$A$6843,0),MATCH(EPS!R$2,NoSettings!$C$1:$AH$1,0))</f>
        <v>0</v>
      </c>
      <c r="S171" s="80">
        <f>INDEX(NoSettings!$C$2:$AH$6843,MATCH(EPS!$F171,NoSettings!$A$2:$A$6843,0),MATCH(EPS!S$2,NoSettings!$C$1:$AH$1,0))</f>
        <v>0</v>
      </c>
      <c r="T171" s="80">
        <f>INDEX(NoSettings!$C$2:$AH$6843,MATCH(EPS!$F171,NoSettings!$A$2:$A$6843,0),MATCH(EPS!T$2,NoSettings!$C$1:$AH$1,0))</f>
        <v>0</v>
      </c>
      <c r="U171" s="80">
        <f>INDEX(NoSettings!$C$2:$AH$6843,MATCH(EPS!$F171,NoSettings!$A$2:$A$6843,0),MATCH(EPS!U$2,NoSettings!$C$1:$AH$1,0))</f>
        <v>0</v>
      </c>
      <c r="V171" s="80">
        <f>INDEX(NoSettings!$C$2:$AH$6843,MATCH(EPS!$F171,NoSettings!$A$2:$A$6843,0),MATCH(EPS!V$2,NoSettings!$C$1:$AH$1,0))</f>
        <v>0</v>
      </c>
      <c r="W171" s="80">
        <f>INDEX(NoSettings!$C$2:$AH$6843,MATCH(EPS!$F171,NoSettings!$A$2:$A$6843,0),MATCH(EPS!W$2,NoSettings!$C$1:$AH$1,0))</f>
        <v>0</v>
      </c>
      <c r="X171" s="80">
        <f>INDEX(NoSettings!$C$2:$AH$6843,MATCH(EPS!$F171,NoSettings!$A$2:$A$6843,0),MATCH(EPS!X$2,NoSettings!$C$1:$AH$1,0))</f>
        <v>0</v>
      </c>
      <c r="Y171" s="80">
        <f>INDEX(NoSettings!$C$2:$AH$6843,MATCH(EPS!$F171,NoSettings!$A$2:$A$6843,0),MATCH(EPS!Y$2,NoSettings!$C$1:$AH$1,0))</f>
        <v>0</v>
      </c>
      <c r="Z171" s="80">
        <f>INDEX(NoSettings!$C$2:$AH$6843,MATCH(EPS!$F171,NoSettings!$A$2:$A$6843,0),MATCH(EPS!Z$2,NoSettings!$C$1:$AH$1,0))</f>
        <v>0</v>
      </c>
      <c r="AA171" s="164">
        <f>INDEX(NoSettings!$C$2:$AH$6843,MATCH(EPS!$F171,NoSettings!$A$2:$A$6843,0),MATCH(EPS!AA$2,NoSettings!$C$1:$AH$1,0))</f>
        <v>0</v>
      </c>
      <c r="AB171" s="80">
        <f>INDEX(NoSettings!$C$2:$AH$6843,MATCH(EPS!$F171,NoSettings!$A$2:$A$6843,0),MATCH(EPS!AB$2,NoSettings!$C$1:$AH$1,0))</f>
        <v>0</v>
      </c>
      <c r="AC171" s="80">
        <f>INDEX(NoSettings!$C$2:$AH$6843,MATCH(EPS!$F171,NoSettings!$A$2:$A$6843,0),MATCH(EPS!AC$2,NoSettings!$C$1:$AH$1,0))</f>
        <v>0</v>
      </c>
      <c r="AD171" s="80">
        <f>INDEX(NoSettings!$C$2:$AH$6843,MATCH(EPS!$F171,NoSettings!$A$2:$A$6843,0),MATCH(EPS!AD$2,NoSettings!$C$1:$AH$1,0))</f>
        <v>0</v>
      </c>
      <c r="AE171" s="80">
        <f>INDEX(NoSettings!$C$2:$AH$6843,MATCH(EPS!$F171,NoSettings!$A$2:$A$6843,0),MATCH(EPS!AE$2,NoSettings!$C$1:$AH$1,0))</f>
        <v>0</v>
      </c>
      <c r="AF171" s="80">
        <f>INDEX(NoSettings!$C$2:$AH$6843,MATCH(EPS!$F171,NoSettings!$A$2:$A$6843,0),MATCH(EPS!AF$2,NoSettings!$C$1:$AH$1,0))</f>
        <v>0</v>
      </c>
      <c r="AG171" s="80">
        <f>INDEX(NoSettings!$C$2:$AH$6843,MATCH(EPS!$F171,NoSettings!$A$2:$A$6843,0),MATCH(EPS!AG$2,NoSettings!$C$1:$AH$1,0))</f>
        <v>0</v>
      </c>
      <c r="AH171" s="80">
        <f>INDEX(NoSettings!$C$2:$AH$6843,MATCH(EPS!$F171,NoSettings!$A$2:$A$6843,0),MATCH(EPS!AH$2,NoSettings!$C$1:$AH$1,0))</f>
        <v>0</v>
      </c>
      <c r="AI171" s="80">
        <f>INDEX(NoSettings!$C$2:$AH$6843,MATCH(EPS!$F171,NoSettings!$A$2:$A$6843,0),MATCH(EPS!AI$2,NoSettings!$C$1:$AH$1,0))</f>
        <v>0</v>
      </c>
      <c r="AJ171" s="80">
        <f>INDEX(NoSettings!$C$2:$AH$6843,MATCH(EPS!$F171,NoSettings!$A$2:$A$6843,0),MATCH(EPS!AJ$2,NoSettings!$C$1:$AH$1,0))</f>
        <v>0</v>
      </c>
      <c r="AK171" s="164">
        <f>INDEX(NoSettings!$C$2:$AH$6843,MATCH(EPS!$F171,NoSettings!$A$2:$A$6843,0),MATCH(EPS!AK$2,NoSettings!$C$1:$AH$1,0))</f>
        <v>0</v>
      </c>
      <c r="AL171" s="80"/>
    </row>
    <row r="172" spans="1:38">
      <c r="A172" s="75" t="s">
        <v>3303</v>
      </c>
      <c r="B172" s="113" t="s">
        <v>3876</v>
      </c>
      <c r="C172" s="113" t="s">
        <v>10565</v>
      </c>
      <c r="D172" s="113"/>
      <c r="E172" s="113"/>
      <c r="F172" s="113" t="s">
        <v>7151</v>
      </c>
      <c r="G172" s="164">
        <f>INDEX(NoSettings!$C$2:$AH$6843,MATCH(EPS!$F172,NoSettings!$A$2:$A$6843,0),MATCH(EPS!G$2,NoSettings!$C$1:$AH$1,0))</f>
        <v>0</v>
      </c>
      <c r="H172" s="80">
        <f>INDEX(NoSettings!$C$2:$AH$6843,MATCH(EPS!$F172,NoSettings!$A$2:$A$6843,0),MATCH(EPS!H$2,NoSettings!$C$1:$AH$1,0))</f>
        <v>0</v>
      </c>
      <c r="I172" s="80">
        <f>INDEX(NoSettings!$C$2:$AH$6843,MATCH(EPS!$F172,NoSettings!$A$2:$A$6843,0),MATCH(EPS!I$2,NoSettings!$C$1:$AH$1,0))</f>
        <v>0</v>
      </c>
      <c r="J172" s="80">
        <f>INDEX(NoSettings!$C$2:$AH$6843,MATCH(EPS!$F172,NoSettings!$A$2:$A$6843,0),MATCH(EPS!J$2,NoSettings!$C$1:$AH$1,0))</f>
        <v>0</v>
      </c>
      <c r="K172" s="80">
        <f>INDEX(NoSettings!$C$2:$AH$6843,MATCH(EPS!$F172,NoSettings!$A$2:$A$6843,0),MATCH(EPS!K$2,NoSettings!$C$1:$AH$1,0))</f>
        <v>0</v>
      </c>
      <c r="L172" s="80">
        <f>INDEX(NoSettings!$C$2:$AH$6843,MATCH(EPS!$F172,NoSettings!$A$2:$A$6843,0),MATCH(EPS!L$2,NoSettings!$C$1:$AH$1,0))</f>
        <v>0</v>
      </c>
      <c r="M172" s="80">
        <f>INDEX(NoSettings!$C$2:$AH$6843,MATCH(EPS!$F172,NoSettings!$A$2:$A$6843,0),MATCH(EPS!M$2,NoSettings!$C$1:$AH$1,0))</f>
        <v>0</v>
      </c>
      <c r="N172" s="80">
        <f>INDEX(NoSettings!$C$2:$AH$6843,MATCH(EPS!$F172,NoSettings!$A$2:$A$6843,0),MATCH(EPS!N$2,NoSettings!$C$1:$AH$1,0))</f>
        <v>0</v>
      </c>
      <c r="O172" s="80">
        <f>INDEX(NoSettings!$C$2:$AH$6843,MATCH(EPS!$F172,NoSettings!$A$2:$A$6843,0),MATCH(EPS!O$2,NoSettings!$C$1:$AH$1,0))</f>
        <v>0</v>
      </c>
      <c r="P172" s="80">
        <f>INDEX(NoSettings!$C$2:$AH$6843,MATCH(EPS!$F172,NoSettings!$A$2:$A$6843,0),MATCH(EPS!P$2,NoSettings!$C$1:$AH$1,0))</f>
        <v>0</v>
      </c>
      <c r="Q172" s="164">
        <f>INDEX(NoSettings!$C$2:$AH$6843,MATCH(EPS!$F172,NoSettings!$A$2:$A$6843,0),MATCH(EPS!Q$2,NoSettings!$C$1:$AH$1,0))</f>
        <v>0</v>
      </c>
      <c r="R172" s="80">
        <f>INDEX(NoSettings!$C$2:$AH$6843,MATCH(EPS!$F172,NoSettings!$A$2:$A$6843,0),MATCH(EPS!R$2,NoSettings!$C$1:$AH$1,0))</f>
        <v>0</v>
      </c>
      <c r="S172" s="80">
        <f>INDEX(NoSettings!$C$2:$AH$6843,MATCH(EPS!$F172,NoSettings!$A$2:$A$6843,0),MATCH(EPS!S$2,NoSettings!$C$1:$AH$1,0))</f>
        <v>0</v>
      </c>
      <c r="T172" s="80">
        <f>INDEX(NoSettings!$C$2:$AH$6843,MATCH(EPS!$F172,NoSettings!$A$2:$A$6843,0),MATCH(EPS!T$2,NoSettings!$C$1:$AH$1,0))</f>
        <v>0</v>
      </c>
      <c r="U172" s="80">
        <f>INDEX(NoSettings!$C$2:$AH$6843,MATCH(EPS!$F172,NoSettings!$A$2:$A$6843,0),MATCH(EPS!U$2,NoSettings!$C$1:$AH$1,0))</f>
        <v>0</v>
      </c>
      <c r="V172" s="80">
        <f>INDEX(NoSettings!$C$2:$AH$6843,MATCH(EPS!$F172,NoSettings!$A$2:$A$6843,0),MATCH(EPS!V$2,NoSettings!$C$1:$AH$1,0))</f>
        <v>0</v>
      </c>
      <c r="W172" s="80">
        <f>INDEX(NoSettings!$C$2:$AH$6843,MATCH(EPS!$F172,NoSettings!$A$2:$A$6843,0),MATCH(EPS!W$2,NoSettings!$C$1:$AH$1,0))</f>
        <v>0</v>
      </c>
      <c r="X172" s="80">
        <f>INDEX(NoSettings!$C$2:$AH$6843,MATCH(EPS!$F172,NoSettings!$A$2:$A$6843,0),MATCH(EPS!X$2,NoSettings!$C$1:$AH$1,0))</f>
        <v>0</v>
      </c>
      <c r="Y172" s="80">
        <f>INDEX(NoSettings!$C$2:$AH$6843,MATCH(EPS!$F172,NoSettings!$A$2:$A$6843,0),MATCH(EPS!Y$2,NoSettings!$C$1:$AH$1,0))</f>
        <v>0</v>
      </c>
      <c r="Z172" s="80">
        <f>INDEX(NoSettings!$C$2:$AH$6843,MATCH(EPS!$F172,NoSettings!$A$2:$A$6843,0),MATCH(EPS!Z$2,NoSettings!$C$1:$AH$1,0))</f>
        <v>0</v>
      </c>
      <c r="AA172" s="164">
        <f>INDEX(NoSettings!$C$2:$AH$6843,MATCH(EPS!$F172,NoSettings!$A$2:$A$6843,0),MATCH(EPS!AA$2,NoSettings!$C$1:$AH$1,0))</f>
        <v>0</v>
      </c>
      <c r="AB172" s="80">
        <f>INDEX(NoSettings!$C$2:$AH$6843,MATCH(EPS!$F172,NoSettings!$A$2:$A$6843,0),MATCH(EPS!AB$2,NoSettings!$C$1:$AH$1,0))</f>
        <v>0</v>
      </c>
      <c r="AC172" s="80">
        <f>INDEX(NoSettings!$C$2:$AH$6843,MATCH(EPS!$F172,NoSettings!$A$2:$A$6843,0),MATCH(EPS!AC$2,NoSettings!$C$1:$AH$1,0))</f>
        <v>0</v>
      </c>
      <c r="AD172" s="80">
        <f>INDEX(NoSettings!$C$2:$AH$6843,MATCH(EPS!$F172,NoSettings!$A$2:$A$6843,0),MATCH(EPS!AD$2,NoSettings!$C$1:$AH$1,0))</f>
        <v>0</v>
      </c>
      <c r="AE172" s="80">
        <f>INDEX(NoSettings!$C$2:$AH$6843,MATCH(EPS!$F172,NoSettings!$A$2:$A$6843,0),MATCH(EPS!AE$2,NoSettings!$C$1:$AH$1,0))</f>
        <v>0</v>
      </c>
      <c r="AF172" s="80">
        <f>INDEX(NoSettings!$C$2:$AH$6843,MATCH(EPS!$F172,NoSettings!$A$2:$A$6843,0),MATCH(EPS!AF$2,NoSettings!$C$1:$AH$1,0))</f>
        <v>0</v>
      </c>
      <c r="AG172" s="80">
        <f>INDEX(NoSettings!$C$2:$AH$6843,MATCH(EPS!$F172,NoSettings!$A$2:$A$6843,0),MATCH(EPS!AG$2,NoSettings!$C$1:$AH$1,0))</f>
        <v>0</v>
      </c>
      <c r="AH172" s="80">
        <f>INDEX(NoSettings!$C$2:$AH$6843,MATCH(EPS!$F172,NoSettings!$A$2:$A$6843,0),MATCH(EPS!AH$2,NoSettings!$C$1:$AH$1,0))</f>
        <v>0</v>
      </c>
      <c r="AI172" s="80">
        <f>INDEX(NoSettings!$C$2:$AH$6843,MATCH(EPS!$F172,NoSettings!$A$2:$A$6843,0),MATCH(EPS!AI$2,NoSettings!$C$1:$AH$1,0))</f>
        <v>0</v>
      </c>
      <c r="AJ172" s="80">
        <f>INDEX(NoSettings!$C$2:$AH$6843,MATCH(EPS!$F172,NoSettings!$A$2:$A$6843,0),MATCH(EPS!AJ$2,NoSettings!$C$1:$AH$1,0))</f>
        <v>0</v>
      </c>
      <c r="AK172" s="164">
        <f>INDEX(NoSettings!$C$2:$AH$6843,MATCH(EPS!$F172,NoSettings!$A$2:$A$6843,0),MATCH(EPS!AK$2,NoSettings!$C$1:$AH$1,0))</f>
        <v>0</v>
      </c>
      <c r="AL172" s="80"/>
    </row>
    <row r="173" spans="1:38">
      <c r="A173" s="75" t="s">
        <v>3303</v>
      </c>
      <c r="B173" s="113" t="s">
        <v>3876</v>
      </c>
      <c r="C173" s="113" t="s">
        <v>10566</v>
      </c>
      <c r="D173" s="113"/>
      <c r="E173" s="113"/>
      <c r="F173" s="113" t="s">
        <v>7152</v>
      </c>
      <c r="G173" s="164">
        <f>INDEX(NoSettings!$C$2:$AH$6843,MATCH(EPS!$F173,NoSettings!$A$2:$A$6843,0),MATCH(EPS!G$2,NoSettings!$C$1:$AH$1,0))</f>
        <v>0</v>
      </c>
      <c r="H173" s="80">
        <f>INDEX(NoSettings!$C$2:$AH$6843,MATCH(EPS!$F173,NoSettings!$A$2:$A$6843,0),MATCH(EPS!H$2,NoSettings!$C$1:$AH$1,0))</f>
        <v>0</v>
      </c>
      <c r="I173" s="80">
        <f>INDEX(NoSettings!$C$2:$AH$6843,MATCH(EPS!$F173,NoSettings!$A$2:$A$6843,0),MATCH(EPS!I$2,NoSettings!$C$1:$AH$1,0))</f>
        <v>0</v>
      </c>
      <c r="J173" s="80">
        <f>INDEX(NoSettings!$C$2:$AH$6843,MATCH(EPS!$F173,NoSettings!$A$2:$A$6843,0),MATCH(EPS!J$2,NoSettings!$C$1:$AH$1,0))</f>
        <v>0</v>
      </c>
      <c r="K173" s="80">
        <f>INDEX(NoSettings!$C$2:$AH$6843,MATCH(EPS!$F173,NoSettings!$A$2:$A$6843,0),MATCH(EPS!K$2,NoSettings!$C$1:$AH$1,0))</f>
        <v>0</v>
      </c>
      <c r="L173" s="80">
        <f>INDEX(NoSettings!$C$2:$AH$6843,MATCH(EPS!$F173,NoSettings!$A$2:$A$6843,0),MATCH(EPS!L$2,NoSettings!$C$1:$AH$1,0))</f>
        <v>0</v>
      </c>
      <c r="M173" s="80">
        <f>INDEX(NoSettings!$C$2:$AH$6843,MATCH(EPS!$F173,NoSettings!$A$2:$A$6843,0),MATCH(EPS!M$2,NoSettings!$C$1:$AH$1,0))</f>
        <v>0</v>
      </c>
      <c r="N173" s="80">
        <f>INDEX(NoSettings!$C$2:$AH$6843,MATCH(EPS!$F173,NoSettings!$A$2:$A$6843,0),MATCH(EPS!N$2,NoSettings!$C$1:$AH$1,0))</f>
        <v>0</v>
      </c>
      <c r="O173" s="80">
        <f>INDEX(NoSettings!$C$2:$AH$6843,MATCH(EPS!$F173,NoSettings!$A$2:$A$6843,0),MATCH(EPS!O$2,NoSettings!$C$1:$AH$1,0))</f>
        <v>0</v>
      </c>
      <c r="P173" s="80">
        <f>INDEX(NoSettings!$C$2:$AH$6843,MATCH(EPS!$F173,NoSettings!$A$2:$A$6843,0),MATCH(EPS!P$2,NoSettings!$C$1:$AH$1,0))</f>
        <v>0</v>
      </c>
      <c r="Q173" s="164">
        <f>INDEX(NoSettings!$C$2:$AH$6843,MATCH(EPS!$F173,NoSettings!$A$2:$A$6843,0),MATCH(EPS!Q$2,NoSettings!$C$1:$AH$1,0))</f>
        <v>0</v>
      </c>
      <c r="R173" s="80">
        <f>INDEX(NoSettings!$C$2:$AH$6843,MATCH(EPS!$F173,NoSettings!$A$2:$A$6843,0),MATCH(EPS!R$2,NoSettings!$C$1:$AH$1,0))</f>
        <v>0</v>
      </c>
      <c r="S173" s="80">
        <f>INDEX(NoSettings!$C$2:$AH$6843,MATCH(EPS!$F173,NoSettings!$A$2:$A$6843,0),MATCH(EPS!S$2,NoSettings!$C$1:$AH$1,0))</f>
        <v>0</v>
      </c>
      <c r="T173" s="80">
        <f>INDEX(NoSettings!$C$2:$AH$6843,MATCH(EPS!$F173,NoSettings!$A$2:$A$6843,0),MATCH(EPS!T$2,NoSettings!$C$1:$AH$1,0))</f>
        <v>0</v>
      </c>
      <c r="U173" s="80">
        <f>INDEX(NoSettings!$C$2:$AH$6843,MATCH(EPS!$F173,NoSettings!$A$2:$A$6843,0),MATCH(EPS!U$2,NoSettings!$C$1:$AH$1,0))</f>
        <v>0</v>
      </c>
      <c r="V173" s="80">
        <f>INDEX(NoSettings!$C$2:$AH$6843,MATCH(EPS!$F173,NoSettings!$A$2:$A$6843,0),MATCH(EPS!V$2,NoSettings!$C$1:$AH$1,0))</f>
        <v>0</v>
      </c>
      <c r="W173" s="80">
        <f>INDEX(NoSettings!$C$2:$AH$6843,MATCH(EPS!$F173,NoSettings!$A$2:$A$6843,0),MATCH(EPS!W$2,NoSettings!$C$1:$AH$1,0))</f>
        <v>0</v>
      </c>
      <c r="X173" s="80">
        <f>INDEX(NoSettings!$C$2:$AH$6843,MATCH(EPS!$F173,NoSettings!$A$2:$A$6843,0),MATCH(EPS!X$2,NoSettings!$C$1:$AH$1,0))</f>
        <v>0</v>
      </c>
      <c r="Y173" s="80">
        <f>INDEX(NoSettings!$C$2:$AH$6843,MATCH(EPS!$F173,NoSettings!$A$2:$A$6843,0),MATCH(EPS!Y$2,NoSettings!$C$1:$AH$1,0))</f>
        <v>0</v>
      </c>
      <c r="Z173" s="80">
        <f>INDEX(NoSettings!$C$2:$AH$6843,MATCH(EPS!$F173,NoSettings!$A$2:$A$6843,0),MATCH(EPS!Z$2,NoSettings!$C$1:$AH$1,0))</f>
        <v>0</v>
      </c>
      <c r="AA173" s="164">
        <f>INDEX(NoSettings!$C$2:$AH$6843,MATCH(EPS!$F173,NoSettings!$A$2:$A$6843,0),MATCH(EPS!AA$2,NoSettings!$C$1:$AH$1,0))</f>
        <v>0</v>
      </c>
      <c r="AB173" s="80">
        <f>INDEX(NoSettings!$C$2:$AH$6843,MATCH(EPS!$F173,NoSettings!$A$2:$A$6843,0),MATCH(EPS!AB$2,NoSettings!$C$1:$AH$1,0))</f>
        <v>0</v>
      </c>
      <c r="AC173" s="80">
        <f>INDEX(NoSettings!$C$2:$AH$6843,MATCH(EPS!$F173,NoSettings!$A$2:$A$6843,0),MATCH(EPS!AC$2,NoSettings!$C$1:$AH$1,0))</f>
        <v>0</v>
      </c>
      <c r="AD173" s="80">
        <f>INDEX(NoSettings!$C$2:$AH$6843,MATCH(EPS!$F173,NoSettings!$A$2:$A$6843,0),MATCH(EPS!AD$2,NoSettings!$C$1:$AH$1,0))</f>
        <v>0</v>
      </c>
      <c r="AE173" s="80">
        <f>INDEX(NoSettings!$C$2:$AH$6843,MATCH(EPS!$F173,NoSettings!$A$2:$A$6843,0),MATCH(EPS!AE$2,NoSettings!$C$1:$AH$1,0))</f>
        <v>0</v>
      </c>
      <c r="AF173" s="80">
        <f>INDEX(NoSettings!$C$2:$AH$6843,MATCH(EPS!$F173,NoSettings!$A$2:$A$6843,0),MATCH(EPS!AF$2,NoSettings!$C$1:$AH$1,0))</f>
        <v>0</v>
      </c>
      <c r="AG173" s="80">
        <f>INDEX(NoSettings!$C$2:$AH$6843,MATCH(EPS!$F173,NoSettings!$A$2:$A$6843,0),MATCH(EPS!AG$2,NoSettings!$C$1:$AH$1,0))</f>
        <v>0</v>
      </c>
      <c r="AH173" s="80">
        <f>INDEX(NoSettings!$C$2:$AH$6843,MATCH(EPS!$F173,NoSettings!$A$2:$A$6843,0),MATCH(EPS!AH$2,NoSettings!$C$1:$AH$1,0))</f>
        <v>0</v>
      </c>
      <c r="AI173" s="80">
        <f>INDEX(NoSettings!$C$2:$AH$6843,MATCH(EPS!$F173,NoSettings!$A$2:$A$6843,0),MATCH(EPS!AI$2,NoSettings!$C$1:$AH$1,0))</f>
        <v>0</v>
      </c>
      <c r="AJ173" s="80">
        <f>INDEX(NoSettings!$C$2:$AH$6843,MATCH(EPS!$F173,NoSettings!$A$2:$A$6843,0),MATCH(EPS!AJ$2,NoSettings!$C$1:$AH$1,0))</f>
        <v>0</v>
      </c>
      <c r="AK173" s="164">
        <f>INDEX(NoSettings!$C$2:$AH$6843,MATCH(EPS!$F173,NoSettings!$A$2:$A$6843,0),MATCH(EPS!AK$2,NoSettings!$C$1:$AH$1,0))</f>
        <v>0</v>
      </c>
      <c r="AL173" s="80"/>
    </row>
    <row r="174" spans="1:38">
      <c r="A174" s="75" t="s">
        <v>3303</v>
      </c>
      <c r="B174" s="113" t="s">
        <v>3876</v>
      </c>
      <c r="C174" s="113" t="s">
        <v>10567</v>
      </c>
      <c r="D174" s="113"/>
      <c r="E174" s="113"/>
      <c r="F174" s="113" t="s">
        <v>7153</v>
      </c>
      <c r="G174" s="164">
        <f>INDEX(NoSettings!$C$2:$AH$6843,MATCH(EPS!$F174,NoSettings!$A$2:$A$6843,0),MATCH(EPS!G$2,NoSettings!$C$1:$AH$1,0))</f>
        <v>0</v>
      </c>
      <c r="H174" s="80">
        <f>INDEX(NoSettings!$C$2:$AH$6843,MATCH(EPS!$F174,NoSettings!$A$2:$A$6843,0),MATCH(EPS!H$2,NoSettings!$C$1:$AH$1,0))</f>
        <v>0</v>
      </c>
      <c r="I174" s="80">
        <f>INDEX(NoSettings!$C$2:$AH$6843,MATCH(EPS!$F174,NoSettings!$A$2:$A$6843,0),MATCH(EPS!I$2,NoSettings!$C$1:$AH$1,0))</f>
        <v>0</v>
      </c>
      <c r="J174" s="80">
        <f>INDEX(NoSettings!$C$2:$AH$6843,MATCH(EPS!$F174,NoSettings!$A$2:$A$6843,0),MATCH(EPS!J$2,NoSettings!$C$1:$AH$1,0))</f>
        <v>0</v>
      </c>
      <c r="K174" s="80">
        <f>INDEX(NoSettings!$C$2:$AH$6843,MATCH(EPS!$F174,NoSettings!$A$2:$A$6843,0),MATCH(EPS!K$2,NoSettings!$C$1:$AH$1,0))</f>
        <v>0</v>
      </c>
      <c r="L174" s="80">
        <f>INDEX(NoSettings!$C$2:$AH$6843,MATCH(EPS!$F174,NoSettings!$A$2:$A$6843,0),MATCH(EPS!L$2,NoSettings!$C$1:$AH$1,0))</f>
        <v>0</v>
      </c>
      <c r="M174" s="80">
        <f>INDEX(NoSettings!$C$2:$AH$6843,MATCH(EPS!$F174,NoSettings!$A$2:$A$6843,0),MATCH(EPS!M$2,NoSettings!$C$1:$AH$1,0))</f>
        <v>0</v>
      </c>
      <c r="N174" s="80">
        <f>INDEX(NoSettings!$C$2:$AH$6843,MATCH(EPS!$F174,NoSettings!$A$2:$A$6843,0),MATCH(EPS!N$2,NoSettings!$C$1:$AH$1,0))</f>
        <v>0</v>
      </c>
      <c r="O174" s="80">
        <f>INDEX(NoSettings!$C$2:$AH$6843,MATCH(EPS!$F174,NoSettings!$A$2:$A$6843,0),MATCH(EPS!O$2,NoSettings!$C$1:$AH$1,0))</f>
        <v>0</v>
      </c>
      <c r="P174" s="80">
        <f>INDEX(NoSettings!$C$2:$AH$6843,MATCH(EPS!$F174,NoSettings!$A$2:$A$6843,0),MATCH(EPS!P$2,NoSettings!$C$1:$AH$1,0))</f>
        <v>0</v>
      </c>
      <c r="Q174" s="164">
        <f>INDEX(NoSettings!$C$2:$AH$6843,MATCH(EPS!$F174,NoSettings!$A$2:$A$6843,0),MATCH(EPS!Q$2,NoSettings!$C$1:$AH$1,0))</f>
        <v>0</v>
      </c>
      <c r="R174" s="80">
        <f>INDEX(NoSettings!$C$2:$AH$6843,MATCH(EPS!$F174,NoSettings!$A$2:$A$6843,0),MATCH(EPS!R$2,NoSettings!$C$1:$AH$1,0))</f>
        <v>0</v>
      </c>
      <c r="S174" s="80">
        <f>INDEX(NoSettings!$C$2:$AH$6843,MATCH(EPS!$F174,NoSettings!$A$2:$A$6843,0),MATCH(EPS!S$2,NoSettings!$C$1:$AH$1,0))</f>
        <v>0</v>
      </c>
      <c r="T174" s="80">
        <f>INDEX(NoSettings!$C$2:$AH$6843,MATCH(EPS!$F174,NoSettings!$A$2:$A$6843,0),MATCH(EPS!T$2,NoSettings!$C$1:$AH$1,0))</f>
        <v>0</v>
      </c>
      <c r="U174" s="80">
        <f>INDEX(NoSettings!$C$2:$AH$6843,MATCH(EPS!$F174,NoSettings!$A$2:$A$6843,0),MATCH(EPS!U$2,NoSettings!$C$1:$AH$1,0))</f>
        <v>0</v>
      </c>
      <c r="V174" s="80">
        <f>INDEX(NoSettings!$C$2:$AH$6843,MATCH(EPS!$F174,NoSettings!$A$2:$A$6843,0),MATCH(EPS!V$2,NoSettings!$C$1:$AH$1,0))</f>
        <v>0</v>
      </c>
      <c r="W174" s="80">
        <f>INDEX(NoSettings!$C$2:$AH$6843,MATCH(EPS!$F174,NoSettings!$A$2:$A$6843,0),MATCH(EPS!W$2,NoSettings!$C$1:$AH$1,0))</f>
        <v>0</v>
      </c>
      <c r="X174" s="80">
        <f>INDEX(NoSettings!$C$2:$AH$6843,MATCH(EPS!$F174,NoSettings!$A$2:$A$6843,0),MATCH(EPS!X$2,NoSettings!$C$1:$AH$1,0))</f>
        <v>0</v>
      </c>
      <c r="Y174" s="80">
        <f>INDEX(NoSettings!$C$2:$AH$6843,MATCH(EPS!$F174,NoSettings!$A$2:$A$6843,0),MATCH(EPS!Y$2,NoSettings!$C$1:$AH$1,0))</f>
        <v>0</v>
      </c>
      <c r="Z174" s="80">
        <f>INDEX(NoSettings!$C$2:$AH$6843,MATCH(EPS!$F174,NoSettings!$A$2:$A$6843,0),MATCH(EPS!Z$2,NoSettings!$C$1:$AH$1,0))</f>
        <v>0</v>
      </c>
      <c r="AA174" s="164">
        <f>INDEX(NoSettings!$C$2:$AH$6843,MATCH(EPS!$F174,NoSettings!$A$2:$A$6843,0),MATCH(EPS!AA$2,NoSettings!$C$1:$AH$1,0))</f>
        <v>0</v>
      </c>
      <c r="AB174" s="80">
        <f>INDEX(NoSettings!$C$2:$AH$6843,MATCH(EPS!$F174,NoSettings!$A$2:$A$6843,0),MATCH(EPS!AB$2,NoSettings!$C$1:$AH$1,0))</f>
        <v>0</v>
      </c>
      <c r="AC174" s="80">
        <f>INDEX(NoSettings!$C$2:$AH$6843,MATCH(EPS!$F174,NoSettings!$A$2:$A$6843,0),MATCH(EPS!AC$2,NoSettings!$C$1:$AH$1,0))</f>
        <v>0</v>
      </c>
      <c r="AD174" s="80">
        <f>INDEX(NoSettings!$C$2:$AH$6843,MATCH(EPS!$F174,NoSettings!$A$2:$A$6843,0),MATCH(EPS!AD$2,NoSettings!$C$1:$AH$1,0))</f>
        <v>0</v>
      </c>
      <c r="AE174" s="80">
        <f>INDEX(NoSettings!$C$2:$AH$6843,MATCH(EPS!$F174,NoSettings!$A$2:$A$6843,0),MATCH(EPS!AE$2,NoSettings!$C$1:$AH$1,0))</f>
        <v>0</v>
      </c>
      <c r="AF174" s="80">
        <f>INDEX(NoSettings!$C$2:$AH$6843,MATCH(EPS!$F174,NoSettings!$A$2:$A$6843,0),MATCH(EPS!AF$2,NoSettings!$C$1:$AH$1,0))</f>
        <v>0</v>
      </c>
      <c r="AG174" s="80">
        <f>INDEX(NoSettings!$C$2:$AH$6843,MATCH(EPS!$F174,NoSettings!$A$2:$A$6843,0),MATCH(EPS!AG$2,NoSettings!$C$1:$AH$1,0))</f>
        <v>0</v>
      </c>
      <c r="AH174" s="80">
        <f>INDEX(NoSettings!$C$2:$AH$6843,MATCH(EPS!$F174,NoSettings!$A$2:$A$6843,0),MATCH(EPS!AH$2,NoSettings!$C$1:$AH$1,0))</f>
        <v>0</v>
      </c>
      <c r="AI174" s="80">
        <f>INDEX(NoSettings!$C$2:$AH$6843,MATCH(EPS!$F174,NoSettings!$A$2:$A$6843,0),MATCH(EPS!AI$2,NoSettings!$C$1:$AH$1,0))</f>
        <v>0</v>
      </c>
      <c r="AJ174" s="80">
        <f>INDEX(NoSettings!$C$2:$AH$6843,MATCH(EPS!$F174,NoSettings!$A$2:$A$6843,0),MATCH(EPS!AJ$2,NoSettings!$C$1:$AH$1,0))</f>
        <v>0</v>
      </c>
      <c r="AK174" s="164">
        <f>INDEX(NoSettings!$C$2:$AH$6843,MATCH(EPS!$F174,NoSettings!$A$2:$A$6843,0),MATCH(EPS!AK$2,NoSettings!$C$1:$AH$1,0))</f>
        <v>0</v>
      </c>
      <c r="AL174" s="80"/>
    </row>
    <row r="175" spans="1:38">
      <c r="A175" s="75" t="s">
        <v>3303</v>
      </c>
      <c r="B175" s="113" t="s">
        <v>3876</v>
      </c>
      <c r="C175" s="113" t="s">
        <v>10568</v>
      </c>
      <c r="D175" s="113"/>
      <c r="E175" s="113"/>
      <c r="F175" s="113" t="s">
        <v>7154</v>
      </c>
      <c r="G175" s="164">
        <f>INDEX(NoSettings!$C$2:$AH$6843,MATCH(EPS!$F175,NoSettings!$A$2:$A$6843,0),MATCH(EPS!G$2,NoSettings!$C$1:$AH$1,0))</f>
        <v>0</v>
      </c>
      <c r="H175" s="80">
        <f>INDEX(NoSettings!$C$2:$AH$6843,MATCH(EPS!$F175,NoSettings!$A$2:$A$6843,0),MATCH(EPS!H$2,NoSettings!$C$1:$AH$1,0))</f>
        <v>0</v>
      </c>
      <c r="I175" s="80">
        <f>INDEX(NoSettings!$C$2:$AH$6843,MATCH(EPS!$F175,NoSettings!$A$2:$A$6843,0),MATCH(EPS!I$2,NoSettings!$C$1:$AH$1,0))</f>
        <v>0</v>
      </c>
      <c r="J175" s="80">
        <f>INDEX(NoSettings!$C$2:$AH$6843,MATCH(EPS!$F175,NoSettings!$A$2:$A$6843,0),MATCH(EPS!J$2,NoSettings!$C$1:$AH$1,0))</f>
        <v>0</v>
      </c>
      <c r="K175" s="80">
        <f>INDEX(NoSettings!$C$2:$AH$6843,MATCH(EPS!$F175,NoSettings!$A$2:$A$6843,0),MATCH(EPS!K$2,NoSettings!$C$1:$AH$1,0))</f>
        <v>0</v>
      </c>
      <c r="L175" s="80">
        <f>INDEX(NoSettings!$C$2:$AH$6843,MATCH(EPS!$F175,NoSettings!$A$2:$A$6843,0),MATCH(EPS!L$2,NoSettings!$C$1:$AH$1,0))</f>
        <v>0</v>
      </c>
      <c r="M175" s="80">
        <f>INDEX(NoSettings!$C$2:$AH$6843,MATCH(EPS!$F175,NoSettings!$A$2:$A$6843,0),MATCH(EPS!M$2,NoSettings!$C$1:$AH$1,0))</f>
        <v>0</v>
      </c>
      <c r="N175" s="80">
        <f>INDEX(NoSettings!$C$2:$AH$6843,MATCH(EPS!$F175,NoSettings!$A$2:$A$6843,0),MATCH(EPS!N$2,NoSettings!$C$1:$AH$1,0))</f>
        <v>0</v>
      </c>
      <c r="O175" s="80">
        <f>INDEX(NoSettings!$C$2:$AH$6843,MATCH(EPS!$F175,NoSettings!$A$2:$A$6843,0),MATCH(EPS!O$2,NoSettings!$C$1:$AH$1,0))</f>
        <v>0</v>
      </c>
      <c r="P175" s="80">
        <f>INDEX(NoSettings!$C$2:$AH$6843,MATCH(EPS!$F175,NoSettings!$A$2:$A$6843,0),MATCH(EPS!P$2,NoSettings!$C$1:$AH$1,0))</f>
        <v>0</v>
      </c>
      <c r="Q175" s="164">
        <f>INDEX(NoSettings!$C$2:$AH$6843,MATCH(EPS!$F175,NoSettings!$A$2:$A$6843,0),MATCH(EPS!Q$2,NoSettings!$C$1:$AH$1,0))</f>
        <v>0</v>
      </c>
      <c r="R175" s="80">
        <f>INDEX(NoSettings!$C$2:$AH$6843,MATCH(EPS!$F175,NoSettings!$A$2:$A$6843,0),MATCH(EPS!R$2,NoSettings!$C$1:$AH$1,0))</f>
        <v>0</v>
      </c>
      <c r="S175" s="80">
        <f>INDEX(NoSettings!$C$2:$AH$6843,MATCH(EPS!$F175,NoSettings!$A$2:$A$6843,0),MATCH(EPS!S$2,NoSettings!$C$1:$AH$1,0))</f>
        <v>0</v>
      </c>
      <c r="T175" s="80">
        <f>INDEX(NoSettings!$C$2:$AH$6843,MATCH(EPS!$F175,NoSettings!$A$2:$A$6843,0),MATCH(EPS!T$2,NoSettings!$C$1:$AH$1,0))</f>
        <v>0</v>
      </c>
      <c r="U175" s="80">
        <f>INDEX(NoSettings!$C$2:$AH$6843,MATCH(EPS!$F175,NoSettings!$A$2:$A$6843,0),MATCH(EPS!U$2,NoSettings!$C$1:$AH$1,0))</f>
        <v>0</v>
      </c>
      <c r="V175" s="80">
        <f>INDEX(NoSettings!$C$2:$AH$6843,MATCH(EPS!$F175,NoSettings!$A$2:$A$6843,0),MATCH(EPS!V$2,NoSettings!$C$1:$AH$1,0))</f>
        <v>0</v>
      </c>
      <c r="W175" s="80">
        <f>INDEX(NoSettings!$C$2:$AH$6843,MATCH(EPS!$F175,NoSettings!$A$2:$A$6843,0),MATCH(EPS!W$2,NoSettings!$C$1:$AH$1,0))</f>
        <v>0</v>
      </c>
      <c r="X175" s="80">
        <f>INDEX(NoSettings!$C$2:$AH$6843,MATCH(EPS!$F175,NoSettings!$A$2:$A$6843,0),MATCH(EPS!X$2,NoSettings!$C$1:$AH$1,0))</f>
        <v>0</v>
      </c>
      <c r="Y175" s="80">
        <f>INDEX(NoSettings!$C$2:$AH$6843,MATCH(EPS!$F175,NoSettings!$A$2:$A$6843,0),MATCH(EPS!Y$2,NoSettings!$C$1:$AH$1,0))</f>
        <v>0</v>
      </c>
      <c r="Z175" s="80">
        <f>INDEX(NoSettings!$C$2:$AH$6843,MATCH(EPS!$F175,NoSettings!$A$2:$A$6843,0),MATCH(EPS!Z$2,NoSettings!$C$1:$AH$1,0))</f>
        <v>0</v>
      </c>
      <c r="AA175" s="164">
        <f>INDEX(NoSettings!$C$2:$AH$6843,MATCH(EPS!$F175,NoSettings!$A$2:$A$6843,0),MATCH(EPS!AA$2,NoSettings!$C$1:$AH$1,0))</f>
        <v>0</v>
      </c>
      <c r="AB175" s="80">
        <f>INDEX(NoSettings!$C$2:$AH$6843,MATCH(EPS!$F175,NoSettings!$A$2:$A$6843,0),MATCH(EPS!AB$2,NoSettings!$C$1:$AH$1,0))</f>
        <v>0</v>
      </c>
      <c r="AC175" s="80">
        <f>INDEX(NoSettings!$C$2:$AH$6843,MATCH(EPS!$F175,NoSettings!$A$2:$A$6843,0),MATCH(EPS!AC$2,NoSettings!$C$1:$AH$1,0))</f>
        <v>0</v>
      </c>
      <c r="AD175" s="80">
        <f>INDEX(NoSettings!$C$2:$AH$6843,MATCH(EPS!$F175,NoSettings!$A$2:$A$6843,0),MATCH(EPS!AD$2,NoSettings!$C$1:$AH$1,0))</f>
        <v>0</v>
      </c>
      <c r="AE175" s="80">
        <f>INDEX(NoSettings!$C$2:$AH$6843,MATCH(EPS!$F175,NoSettings!$A$2:$A$6843,0),MATCH(EPS!AE$2,NoSettings!$C$1:$AH$1,0))</f>
        <v>0</v>
      </c>
      <c r="AF175" s="80">
        <f>INDEX(NoSettings!$C$2:$AH$6843,MATCH(EPS!$F175,NoSettings!$A$2:$A$6843,0),MATCH(EPS!AF$2,NoSettings!$C$1:$AH$1,0))</f>
        <v>0</v>
      </c>
      <c r="AG175" s="80">
        <f>INDEX(NoSettings!$C$2:$AH$6843,MATCH(EPS!$F175,NoSettings!$A$2:$A$6843,0),MATCH(EPS!AG$2,NoSettings!$C$1:$AH$1,0))</f>
        <v>0</v>
      </c>
      <c r="AH175" s="80">
        <f>INDEX(NoSettings!$C$2:$AH$6843,MATCH(EPS!$F175,NoSettings!$A$2:$A$6843,0),MATCH(EPS!AH$2,NoSettings!$C$1:$AH$1,0))</f>
        <v>0</v>
      </c>
      <c r="AI175" s="80">
        <f>INDEX(NoSettings!$C$2:$AH$6843,MATCH(EPS!$F175,NoSettings!$A$2:$A$6843,0),MATCH(EPS!AI$2,NoSettings!$C$1:$AH$1,0))</f>
        <v>0</v>
      </c>
      <c r="AJ175" s="80">
        <f>INDEX(NoSettings!$C$2:$AH$6843,MATCH(EPS!$F175,NoSettings!$A$2:$A$6843,0),MATCH(EPS!AJ$2,NoSettings!$C$1:$AH$1,0))</f>
        <v>0</v>
      </c>
      <c r="AK175" s="164">
        <f>INDEX(NoSettings!$C$2:$AH$6843,MATCH(EPS!$F175,NoSettings!$A$2:$A$6843,0),MATCH(EPS!AK$2,NoSettings!$C$1:$AH$1,0))</f>
        <v>0</v>
      </c>
      <c r="AL175" s="80"/>
    </row>
    <row r="176" spans="1:38">
      <c r="A176" s="75" t="s">
        <v>3303</v>
      </c>
      <c r="B176" s="113" t="s">
        <v>3876</v>
      </c>
      <c r="C176" s="113" t="s">
        <v>10569</v>
      </c>
      <c r="D176" s="113"/>
      <c r="E176" s="113"/>
      <c r="F176" s="113" t="s">
        <v>7155</v>
      </c>
      <c r="G176" s="164">
        <f>INDEX(NoSettings!$C$2:$AH$6843,MATCH(EPS!$F176,NoSettings!$A$2:$A$6843,0),MATCH(EPS!G$2,NoSettings!$C$1:$AH$1,0))</f>
        <v>0</v>
      </c>
      <c r="H176" s="80">
        <f>INDEX(NoSettings!$C$2:$AH$6843,MATCH(EPS!$F176,NoSettings!$A$2:$A$6843,0),MATCH(EPS!H$2,NoSettings!$C$1:$AH$1,0))</f>
        <v>0</v>
      </c>
      <c r="I176" s="80">
        <f>INDEX(NoSettings!$C$2:$AH$6843,MATCH(EPS!$F176,NoSettings!$A$2:$A$6843,0),MATCH(EPS!I$2,NoSettings!$C$1:$AH$1,0))</f>
        <v>0</v>
      </c>
      <c r="J176" s="80">
        <f>INDEX(NoSettings!$C$2:$AH$6843,MATCH(EPS!$F176,NoSettings!$A$2:$A$6843,0),MATCH(EPS!J$2,NoSettings!$C$1:$AH$1,0))</f>
        <v>0</v>
      </c>
      <c r="K176" s="80">
        <f>INDEX(NoSettings!$C$2:$AH$6843,MATCH(EPS!$F176,NoSettings!$A$2:$A$6843,0),MATCH(EPS!K$2,NoSettings!$C$1:$AH$1,0))</f>
        <v>0</v>
      </c>
      <c r="L176" s="80">
        <f>INDEX(NoSettings!$C$2:$AH$6843,MATCH(EPS!$F176,NoSettings!$A$2:$A$6843,0),MATCH(EPS!L$2,NoSettings!$C$1:$AH$1,0))</f>
        <v>0</v>
      </c>
      <c r="M176" s="80">
        <f>INDEX(NoSettings!$C$2:$AH$6843,MATCH(EPS!$F176,NoSettings!$A$2:$A$6843,0),MATCH(EPS!M$2,NoSettings!$C$1:$AH$1,0))</f>
        <v>0</v>
      </c>
      <c r="N176" s="80">
        <f>INDEX(NoSettings!$C$2:$AH$6843,MATCH(EPS!$F176,NoSettings!$A$2:$A$6843,0),MATCH(EPS!N$2,NoSettings!$C$1:$AH$1,0))</f>
        <v>0</v>
      </c>
      <c r="O176" s="80">
        <f>INDEX(NoSettings!$C$2:$AH$6843,MATCH(EPS!$F176,NoSettings!$A$2:$A$6843,0),MATCH(EPS!O$2,NoSettings!$C$1:$AH$1,0))</f>
        <v>0</v>
      </c>
      <c r="P176" s="80">
        <f>INDEX(NoSettings!$C$2:$AH$6843,MATCH(EPS!$F176,NoSettings!$A$2:$A$6843,0),MATCH(EPS!P$2,NoSettings!$C$1:$AH$1,0))</f>
        <v>0</v>
      </c>
      <c r="Q176" s="164">
        <f>INDEX(NoSettings!$C$2:$AH$6843,MATCH(EPS!$F176,NoSettings!$A$2:$A$6843,0),MATCH(EPS!Q$2,NoSettings!$C$1:$AH$1,0))</f>
        <v>0</v>
      </c>
      <c r="R176" s="80">
        <f>INDEX(NoSettings!$C$2:$AH$6843,MATCH(EPS!$F176,NoSettings!$A$2:$A$6843,0),MATCH(EPS!R$2,NoSettings!$C$1:$AH$1,0))</f>
        <v>0</v>
      </c>
      <c r="S176" s="80">
        <f>INDEX(NoSettings!$C$2:$AH$6843,MATCH(EPS!$F176,NoSettings!$A$2:$A$6843,0),MATCH(EPS!S$2,NoSettings!$C$1:$AH$1,0))</f>
        <v>0</v>
      </c>
      <c r="T176" s="80">
        <f>INDEX(NoSettings!$C$2:$AH$6843,MATCH(EPS!$F176,NoSettings!$A$2:$A$6843,0),MATCH(EPS!T$2,NoSettings!$C$1:$AH$1,0))</f>
        <v>0</v>
      </c>
      <c r="U176" s="80">
        <f>INDEX(NoSettings!$C$2:$AH$6843,MATCH(EPS!$F176,NoSettings!$A$2:$A$6843,0),MATCH(EPS!U$2,NoSettings!$C$1:$AH$1,0))</f>
        <v>0</v>
      </c>
      <c r="V176" s="80">
        <f>INDEX(NoSettings!$C$2:$AH$6843,MATCH(EPS!$F176,NoSettings!$A$2:$A$6843,0),MATCH(EPS!V$2,NoSettings!$C$1:$AH$1,0))</f>
        <v>0</v>
      </c>
      <c r="W176" s="80">
        <f>INDEX(NoSettings!$C$2:$AH$6843,MATCH(EPS!$F176,NoSettings!$A$2:$A$6843,0),MATCH(EPS!W$2,NoSettings!$C$1:$AH$1,0))</f>
        <v>0</v>
      </c>
      <c r="X176" s="80">
        <f>INDEX(NoSettings!$C$2:$AH$6843,MATCH(EPS!$F176,NoSettings!$A$2:$A$6843,0),MATCH(EPS!X$2,NoSettings!$C$1:$AH$1,0))</f>
        <v>0</v>
      </c>
      <c r="Y176" s="80">
        <f>INDEX(NoSettings!$C$2:$AH$6843,MATCH(EPS!$F176,NoSettings!$A$2:$A$6843,0),MATCH(EPS!Y$2,NoSettings!$C$1:$AH$1,0))</f>
        <v>0</v>
      </c>
      <c r="Z176" s="80">
        <f>INDEX(NoSettings!$C$2:$AH$6843,MATCH(EPS!$F176,NoSettings!$A$2:$A$6843,0),MATCH(EPS!Z$2,NoSettings!$C$1:$AH$1,0))</f>
        <v>0</v>
      </c>
      <c r="AA176" s="164">
        <f>INDEX(NoSettings!$C$2:$AH$6843,MATCH(EPS!$F176,NoSettings!$A$2:$A$6843,0),MATCH(EPS!AA$2,NoSettings!$C$1:$AH$1,0))</f>
        <v>0</v>
      </c>
      <c r="AB176" s="80">
        <f>INDEX(NoSettings!$C$2:$AH$6843,MATCH(EPS!$F176,NoSettings!$A$2:$A$6843,0),MATCH(EPS!AB$2,NoSettings!$C$1:$AH$1,0))</f>
        <v>0</v>
      </c>
      <c r="AC176" s="80">
        <f>INDEX(NoSettings!$C$2:$AH$6843,MATCH(EPS!$F176,NoSettings!$A$2:$A$6843,0),MATCH(EPS!AC$2,NoSettings!$C$1:$AH$1,0))</f>
        <v>0</v>
      </c>
      <c r="AD176" s="80">
        <f>INDEX(NoSettings!$C$2:$AH$6843,MATCH(EPS!$F176,NoSettings!$A$2:$A$6843,0),MATCH(EPS!AD$2,NoSettings!$C$1:$AH$1,0))</f>
        <v>0</v>
      </c>
      <c r="AE176" s="80">
        <f>INDEX(NoSettings!$C$2:$AH$6843,MATCH(EPS!$F176,NoSettings!$A$2:$A$6843,0),MATCH(EPS!AE$2,NoSettings!$C$1:$AH$1,0))</f>
        <v>0</v>
      </c>
      <c r="AF176" s="80">
        <f>INDEX(NoSettings!$C$2:$AH$6843,MATCH(EPS!$F176,NoSettings!$A$2:$A$6843,0),MATCH(EPS!AF$2,NoSettings!$C$1:$AH$1,0))</f>
        <v>0</v>
      </c>
      <c r="AG176" s="80">
        <f>INDEX(NoSettings!$C$2:$AH$6843,MATCH(EPS!$F176,NoSettings!$A$2:$A$6843,0),MATCH(EPS!AG$2,NoSettings!$C$1:$AH$1,0))</f>
        <v>0</v>
      </c>
      <c r="AH176" s="80">
        <f>INDEX(NoSettings!$C$2:$AH$6843,MATCH(EPS!$F176,NoSettings!$A$2:$A$6843,0),MATCH(EPS!AH$2,NoSettings!$C$1:$AH$1,0))</f>
        <v>0</v>
      </c>
      <c r="AI176" s="80">
        <f>INDEX(NoSettings!$C$2:$AH$6843,MATCH(EPS!$F176,NoSettings!$A$2:$A$6843,0),MATCH(EPS!AI$2,NoSettings!$C$1:$AH$1,0))</f>
        <v>0</v>
      </c>
      <c r="AJ176" s="80">
        <f>INDEX(NoSettings!$C$2:$AH$6843,MATCH(EPS!$F176,NoSettings!$A$2:$A$6843,0),MATCH(EPS!AJ$2,NoSettings!$C$1:$AH$1,0))</f>
        <v>0</v>
      </c>
      <c r="AK176" s="164">
        <f>INDEX(NoSettings!$C$2:$AH$6843,MATCH(EPS!$F176,NoSettings!$A$2:$A$6843,0),MATCH(EPS!AK$2,NoSettings!$C$1:$AH$1,0))</f>
        <v>0</v>
      </c>
      <c r="AL176" s="80"/>
    </row>
    <row r="177" spans="1:38">
      <c r="A177" s="75" t="s">
        <v>3303</v>
      </c>
      <c r="B177" s="113" t="s">
        <v>3876</v>
      </c>
      <c r="C177" s="113" t="s">
        <v>10570</v>
      </c>
      <c r="D177" s="113"/>
      <c r="E177" s="113"/>
      <c r="F177" s="113" t="s">
        <v>7156</v>
      </c>
      <c r="G177" s="164">
        <f>INDEX(NoSettings!$C$2:$AH$6843,MATCH(EPS!$F177,NoSettings!$A$2:$A$6843,0),MATCH(EPS!G$2,NoSettings!$C$1:$AH$1,0))</f>
        <v>0</v>
      </c>
      <c r="H177" s="80">
        <f>INDEX(NoSettings!$C$2:$AH$6843,MATCH(EPS!$F177,NoSettings!$A$2:$A$6843,0),MATCH(EPS!H$2,NoSettings!$C$1:$AH$1,0))</f>
        <v>0</v>
      </c>
      <c r="I177" s="80">
        <f>INDEX(NoSettings!$C$2:$AH$6843,MATCH(EPS!$F177,NoSettings!$A$2:$A$6843,0),MATCH(EPS!I$2,NoSettings!$C$1:$AH$1,0))</f>
        <v>0</v>
      </c>
      <c r="J177" s="80">
        <f>INDEX(NoSettings!$C$2:$AH$6843,MATCH(EPS!$F177,NoSettings!$A$2:$A$6843,0),MATCH(EPS!J$2,NoSettings!$C$1:$AH$1,0))</f>
        <v>0</v>
      </c>
      <c r="K177" s="80">
        <f>INDEX(NoSettings!$C$2:$AH$6843,MATCH(EPS!$F177,NoSettings!$A$2:$A$6843,0),MATCH(EPS!K$2,NoSettings!$C$1:$AH$1,0))</f>
        <v>0</v>
      </c>
      <c r="L177" s="80">
        <f>INDEX(NoSettings!$C$2:$AH$6843,MATCH(EPS!$F177,NoSettings!$A$2:$A$6843,0),MATCH(EPS!L$2,NoSettings!$C$1:$AH$1,0))</f>
        <v>0</v>
      </c>
      <c r="M177" s="80">
        <f>INDEX(NoSettings!$C$2:$AH$6843,MATCH(EPS!$F177,NoSettings!$A$2:$A$6843,0),MATCH(EPS!M$2,NoSettings!$C$1:$AH$1,0))</f>
        <v>0</v>
      </c>
      <c r="N177" s="80">
        <f>INDEX(NoSettings!$C$2:$AH$6843,MATCH(EPS!$F177,NoSettings!$A$2:$A$6843,0),MATCH(EPS!N$2,NoSettings!$C$1:$AH$1,0))</f>
        <v>0</v>
      </c>
      <c r="O177" s="80">
        <f>INDEX(NoSettings!$C$2:$AH$6843,MATCH(EPS!$F177,NoSettings!$A$2:$A$6843,0),MATCH(EPS!O$2,NoSettings!$C$1:$AH$1,0))</f>
        <v>0</v>
      </c>
      <c r="P177" s="80">
        <f>INDEX(NoSettings!$C$2:$AH$6843,MATCH(EPS!$F177,NoSettings!$A$2:$A$6843,0),MATCH(EPS!P$2,NoSettings!$C$1:$AH$1,0))</f>
        <v>0</v>
      </c>
      <c r="Q177" s="164">
        <f>INDEX(NoSettings!$C$2:$AH$6843,MATCH(EPS!$F177,NoSettings!$A$2:$A$6843,0),MATCH(EPS!Q$2,NoSettings!$C$1:$AH$1,0))</f>
        <v>0</v>
      </c>
      <c r="R177" s="80">
        <f>INDEX(NoSettings!$C$2:$AH$6843,MATCH(EPS!$F177,NoSettings!$A$2:$A$6843,0),MATCH(EPS!R$2,NoSettings!$C$1:$AH$1,0))</f>
        <v>0</v>
      </c>
      <c r="S177" s="80">
        <f>INDEX(NoSettings!$C$2:$AH$6843,MATCH(EPS!$F177,NoSettings!$A$2:$A$6843,0),MATCH(EPS!S$2,NoSettings!$C$1:$AH$1,0))</f>
        <v>0</v>
      </c>
      <c r="T177" s="80">
        <f>INDEX(NoSettings!$C$2:$AH$6843,MATCH(EPS!$F177,NoSettings!$A$2:$A$6843,0),MATCH(EPS!T$2,NoSettings!$C$1:$AH$1,0))</f>
        <v>0</v>
      </c>
      <c r="U177" s="80">
        <f>INDEX(NoSettings!$C$2:$AH$6843,MATCH(EPS!$F177,NoSettings!$A$2:$A$6843,0),MATCH(EPS!U$2,NoSettings!$C$1:$AH$1,0))</f>
        <v>0</v>
      </c>
      <c r="V177" s="80">
        <f>INDEX(NoSettings!$C$2:$AH$6843,MATCH(EPS!$F177,NoSettings!$A$2:$A$6843,0),MATCH(EPS!V$2,NoSettings!$C$1:$AH$1,0))</f>
        <v>0</v>
      </c>
      <c r="W177" s="80">
        <f>INDEX(NoSettings!$C$2:$AH$6843,MATCH(EPS!$F177,NoSettings!$A$2:$A$6843,0),MATCH(EPS!W$2,NoSettings!$C$1:$AH$1,0))</f>
        <v>0</v>
      </c>
      <c r="X177" s="80">
        <f>INDEX(NoSettings!$C$2:$AH$6843,MATCH(EPS!$F177,NoSettings!$A$2:$A$6843,0),MATCH(EPS!X$2,NoSettings!$C$1:$AH$1,0))</f>
        <v>0</v>
      </c>
      <c r="Y177" s="80">
        <f>INDEX(NoSettings!$C$2:$AH$6843,MATCH(EPS!$F177,NoSettings!$A$2:$A$6843,0),MATCH(EPS!Y$2,NoSettings!$C$1:$AH$1,0))</f>
        <v>0</v>
      </c>
      <c r="Z177" s="80">
        <f>INDEX(NoSettings!$C$2:$AH$6843,MATCH(EPS!$F177,NoSettings!$A$2:$A$6843,0),MATCH(EPS!Z$2,NoSettings!$C$1:$AH$1,0))</f>
        <v>0</v>
      </c>
      <c r="AA177" s="164">
        <f>INDEX(NoSettings!$C$2:$AH$6843,MATCH(EPS!$F177,NoSettings!$A$2:$A$6843,0),MATCH(EPS!AA$2,NoSettings!$C$1:$AH$1,0))</f>
        <v>0</v>
      </c>
      <c r="AB177" s="80">
        <f>INDEX(NoSettings!$C$2:$AH$6843,MATCH(EPS!$F177,NoSettings!$A$2:$A$6843,0),MATCH(EPS!AB$2,NoSettings!$C$1:$AH$1,0))</f>
        <v>0</v>
      </c>
      <c r="AC177" s="80">
        <f>INDEX(NoSettings!$C$2:$AH$6843,MATCH(EPS!$F177,NoSettings!$A$2:$A$6843,0),MATCH(EPS!AC$2,NoSettings!$C$1:$AH$1,0))</f>
        <v>0</v>
      </c>
      <c r="AD177" s="80">
        <f>INDEX(NoSettings!$C$2:$AH$6843,MATCH(EPS!$F177,NoSettings!$A$2:$A$6843,0),MATCH(EPS!AD$2,NoSettings!$C$1:$AH$1,0))</f>
        <v>0</v>
      </c>
      <c r="AE177" s="80">
        <f>INDEX(NoSettings!$C$2:$AH$6843,MATCH(EPS!$F177,NoSettings!$A$2:$A$6843,0),MATCH(EPS!AE$2,NoSettings!$C$1:$AH$1,0))</f>
        <v>0</v>
      </c>
      <c r="AF177" s="80">
        <f>INDEX(NoSettings!$C$2:$AH$6843,MATCH(EPS!$F177,NoSettings!$A$2:$A$6843,0),MATCH(EPS!AF$2,NoSettings!$C$1:$AH$1,0))</f>
        <v>0</v>
      </c>
      <c r="AG177" s="80">
        <f>INDEX(NoSettings!$C$2:$AH$6843,MATCH(EPS!$F177,NoSettings!$A$2:$A$6843,0),MATCH(EPS!AG$2,NoSettings!$C$1:$AH$1,0))</f>
        <v>0</v>
      </c>
      <c r="AH177" s="80">
        <f>INDEX(NoSettings!$C$2:$AH$6843,MATCH(EPS!$F177,NoSettings!$A$2:$A$6843,0),MATCH(EPS!AH$2,NoSettings!$C$1:$AH$1,0))</f>
        <v>0</v>
      </c>
      <c r="AI177" s="80">
        <f>INDEX(NoSettings!$C$2:$AH$6843,MATCH(EPS!$F177,NoSettings!$A$2:$A$6843,0),MATCH(EPS!AI$2,NoSettings!$C$1:$AH$1,0))</f>
        <v>0</v>
      </c>
      <c r="AJ177" s="80">
        <f>INDEX(NoSettings!$C$2:$AH$6843,MATCH(EPS!$F177,NoSettings!$A$2:$A$6843,0),MATCH(EPS!AJ$2,NoSettings!$C$1:$AH$1,0))</f>
        <v>0</v>
      </c>
      <c r="AK177" s="164">
        <f>INDEX(NoSettings!$C$2:$AH$6843,MATCH(EPS!$F177,NoSettings!$A$2:$A$6843,0),MATCH(EPS!AK$2,NoSettings!$C$1:$AH$1,0))</f>
        <v>0</v>
      </c>
      <c r="AL177" s="80"/>
    </row>
    <row r="178" spans="1:38">
      <c r="A178" s="75" t="s">
        <v>3303</v>
      </c>
      <c r="B178" s="113" t="s">
        <v>3877</v>
      </c>
      <c r="C178" s="113" t="s">
        <v>10546</v>
      </c>
      <c r="D178" s="113"/>
      <c r="E178" s="113"/>
      <c r="F178" s="113" t="s">
        <v>7157</v>
      </c>
      <c r="G178" s="164">
        <f>INDEX(NoSettings!$C$2:$AH$6843,MATCH(EPS!$F178,NoSettings!$A$2:$A$6843,0),MATCH(EPS!G$2,NoSettings!$C$1:$AH$1,0))</f>
        <v>58337400000000</v>
      </c>
      <c r="H178" s="80">
        <f>INDEX(NoSettings!$C$2:$AH$6843,MATCH(EPS!$F178,NoSettings!$A$2:$A$6843,0),MATCH(EPS!H$2,NoSettings!$C$1:$AH$1,0))</f>
        <v>61459800000000</v>
      </c>
      <c r="I178" s="80">
        <f>INDEX(NoSettings!$C$2:$AH$6843,MATCH(EPS!$F178,NoSettings!$A$2:$A$6843,0),MATCH(EPS!I$2,NoSettings!$C$1:$AH$1,0))</f>
        <v>43428800000000</v>
      </c>
      <c r="J178" s="80">
        <f>INDEX(NoSettings!$C$2:$AH$6843,MATCH(EPS!$F178,NoSettings!$A$2:$A$6843,0),MATCH(EPS!J$2,NoSettings!$C$1:$AH$1,0))</f>
        <v>46717600000000</v>
      </c>
      <c r="K178" s="80">
        <f>INDEX(NoSettings!$C$2:$AH$6843,MATCH(EPS!$F178,NoSettings!$A$2:$A$6843,0),MATCH(EPS!K$2,NoSettings!$C$1:$AH$1,0))</f>
        <v>50124100000000</v>
      </c>
      <c r="L178" s="80">
        <f>INDEX(NoSettings!$C$2:$AH$6843,MATCH(EPS!$F178,NoSettings!$A$2:$A$6843,0),MATCH(EPS!L$2,NoSettings!$C$1:$AH$1,0))</f>
        <v>52258500000000</v>
      </c>
      <c r="M178" s="80">
        <f>INDEX(NoSettings!$C$2:$AH$6843,MATCH(EPS!$F178,NoSettings!$A$2:$A$6843,0),MATCH(EPS!M$2,NoSettings!$C$1:$AH$1,0))</f>
        <v>54345700000000</v>
      </c>
      <c r="N178" s="80">
        <f>INDEX(NoSettings!$C$2:$AH$6843,MATCH(EPS!$F178,NoSettings!$A$2:$A$6843,0),MATCH(EPS!N$2,NoSettings!$C$1:$AH$1,0))</f>
        <v>56393900000000</v>
      </c>
      <c r="O178" s="80">
        <f>INDEX(NoSettings!$C$2:$AH$6843,MATCH(EPS!$F178,NoSettings!$A$2:$A$6843,0),MATCH(EPS!O$2,NoSettings!$C$1:$AH$1,0))</f>
        <v>58442900000000</v>
      </c>
      <c r="P178" s="80">
        <f>INDEX(NoSettings!$C$2:$AH$6843,MATCH(EPS!$F178,NoSettings!$A$2:$A$6843,0),MATCH(EPS!P$2,NoSettings!$C$1:$AH$1,0))</f>
        <v>59799100000000</v>
      </c>
      <c r="Q178" s="164">
        <f>INDEX(NoSettings!$C$2:$AH$6843,MATCH(EPS!$F178,NoSettings!$A$2:$A$6843,0),MATCH(EPS!Q$2,NoSettings!$C$1:$AH$1,0))</f>
        <v>61170300000000</v>
      </c>
      <c r="R178" s="80">
        <f>INDEX(NoSettings!$C$2:$AH$6843,MATCH(EPS!$F178,NoSettings!$A$2:$A$6843,0),MATCH(EPS!R$2,NoSettings!$C$1:$AH$1,0))</f>
        <v>62556700000000</v>
      </c>
      <c r="S178" s="80">
        <f>INDEX(NoSettings!$C$2:$AH$6843,MATCH(EPS!$F178,NoSettings!$A$2:$A$6843,0),MATCH(EPS!S$2,NoSettings!$C$1:$AH$1,0))</f>
        <v>64047700000000</v>
      </c>
      <c r="T178" s="80">
        <f>INDEX(NoSettings!$C$2:$AH$6843,MATCH(EPS!$F178,NoSettings!$A$2:$A$6843,0),MATCH(EPS!T$2,NoSettings!$C$1:$AH$1,0))</f>
        <v>64855400000000</v>
      </c>
      <c r="U178" s="80">
        <f>INDEX(NoSettings!$C$2:$AH$6843,MATCH(EPS!$F178,NoSettings!$A$2:$A$6843,0),MATCH(EPS!U$2,NoSettings!$C$1:$AH$1,0))</f>
        <v>65768000000000</v>
      </c>
      <c r="V178" s="80">
        <f>INDEX(NoSettings!$C$2:$AH$6843,MATCH(EPS!$F178,NoSettings!$A$2:$A$6843,0),MATCH(EPS!V$2,NoSettings!$C$1:$AH$1,0))</f>
        <v>66709300000000</v>
      </c>
      <c r="W178" s="80">
        <f>INDEX(NoSettings!$C$2:$AH$6843,MATCH(EPS!$F178,NoSettings!$A$2:$A$6843,0),MATCH(EPS!W$2,NoSettings!$C$1:$AH$1,0))</f>
        <v>67640800000000</v>
      </c>
      <c r="X178" s="80">
        <f>INDEX(NoSettings!$C$2:$AH$6843,MATCH(EPS!$F178,NoSettings!$A$2:$A$6843,0),MATCH(EPS!X$2,NoSettings!$C$1:$AH$1,0))</f>
        <v>68551200000000</v>
      </c>
      <c r="Y178" s="80">
        <f>INDEX(NoSettings!$C$2:$AH$6843,MATCH(EPS!$F178,NoSettings!$A$2:$A$6843,0),MATCH(EPS!Y$2,NoSettings!$C$1:$AH$1,0))</f>
        <v>69467500000000</v>
      </c>
      <c r="Z178" s="80">
        <f>INDEX(NoSettings!$C$2:$AH$6843,MATCH(EPS!$F178,NoSettings!$A$2:$A$6843,0),MATCH(EPS!Z$2,NoSettings!$C$1:$AH$1,0))</f>
        <v>70413600000000</v>
      </c>
      <c r="AA178" s="164">
        <f>INDEX(NoSettings!$C$2:$AH$6843,MATCH(EPS!$F178,NoSettings!$A$2:$A$6843,0),MATCH(EPS!AA$2,NoSettings!$C$1:$AH$1,0))</f>
        <v>71368400000000</v>
      </c>
      <c r="AB178" s="80">
        <f>INDEX(NoSettings!$C$2:$AH$6843,MATCH(EPS!$F178,NoSettings!$A$2:$A$6843,0),MATCH(EPS!AB$2,NoSettings!$C$1:$AH$1,0))</f>
        <v>72338800000000</v>
      </c>
      <c r="AC178" s="80">
        <f>INDEX(NoSettings!$C$2:$AH$6843,MATCH(EPS!$F178,NoSettings!$A$2:$A$6843,0),MATCH(EPS!AC$2,NoSettings!$C$1:$AH$1,0))</f>
        <v>73316200000000</v>
      </c>
      <c r="AD178" s="80">
        <f>INDEX(NoSettings!$C$2:$AH$6843,MATCH(EPS!$F178,NoSettings!$A$2:$A$6843,0),MATCH(EPS!AD$2,NoSettings!$C$1:$AH$1,0))</f>
        <v>74299100000000</v>
      </c>
      <c r="AE178" s="80">
        <f>INDEX(NoSettings!$C$2:$AH$6843,MATCH(EPS!$F178,NoSettings!$A$2:$A$6843,0),MATCH(EPS!AE$2,NoSettings!$C$1:$AH$1,0))</f>
        <v>75284400000000</v>
      </c>
      <c r="AF178" s="80">
        <f>INDEX(NoSettings!$C$2:$AH$6843,MATCH(EPS!$F178,NoSettings!$A$2:$A$6843,0),MATCH(EPS!AF$2,NoSettings!$C$1:$AH$1,0))</f>
        <v>76308100000000</v>
      </c>
      <c r="AG178" s="80">
        <f>INDEX(NoSettings!$C$2:$AH$6843,MATCH(EPS!$F178,NoSettings!$A$2:$A$6843,0),MATCH(EPS!AG$2,NoSettings!$C$1:$AH$1,0))</f>
        <v>77322700000000</v>
      </c>
      <c r="AH178" s="80">
        <f>INDEX(NoSettings!$C$2:$AH$6843,MATCH(EPS!$F178,NoSettings!$A$2:$A$6843,0),MATCH(EPS!AH$2,NoSettings!$C$1:$AH$1,0))</f>
        <v>78339100000000</v>
      </c>
      <c r="AI178" s="80">
        <f>INDEX(NoSettings!$C$2:$AH$6843,MATCH(EPS!$F178,NoSettings!$A$2:$A$6843,0),MATCH(EPS!AI$2,NoSettings!$C$1:$AH$1,0))</f>
        <v>79418300000000</v>
      </c>
      <c r="AJ178" s="80">
        <f>INDEX(NoSettings!$C$2:$AH$6843,MATCH(EPS!$F178,NoSettings!$A$2:$A$6843,0),MATCH(EPS!AJ$2,NoSettings!$C$1:$AH$1,0))</f>
        <v>80497200000000</v>
      </c>
      <c r="AK178" s="164">
        <f>INDEX(NoSettings!$C$2:$AH$6843,MATCH(EPS!$F178,NoSettings!$A$2:$A$6843,0),MATCH(EPS!AK$2,NoSettings!$C$1:$AH$1,0))</f>
        <v>81612700000000</v>
      </c>
      <c r="AL178" s="80"/>
    </row>
    <row r="179" spans="1:38">
      <c r="A179" s="75" t="s">
        <v>3303</v>
      </c>
      <c r="B179" s="113" t="s">
        <v>3877</v>
      </c>
      <c r="C179" s="113" t="s">
        <v>10547</v>
      </c>
      <c r="D179" s="113"/>
      <c r="E179" s="113"/>
      <c r="F179" s="113" t="s">
        <v>7158</v>
      </c>
      <c r="G179" s="164">
        <f>INDEX(NoSettings!$C$2:$AH$6843,MATCH(EPS!$F179,NoSettings!$A$2:$A$6843,0),MATCH(EPS!G$2,NoSettings!$C$1:$AH$1,0))</f>
        <v>10780400000000</v>
      </c>
      <c r="H179" s="80">
        <f>INDEX(NoSettings!$C$2:$AH$6843,MATCH(EPS!$F179,NoSettings!$A$2:$A$6843,0),MATCH(EPS!H$2,NoSettings!$C$1:$AH$1,0))</f>
        <v>10555400000000</v>
      </c>
      <c r="I179" s="80">
        <f>INDEX(NoSettings!$C$2:$AH$6843,MATCH(EPS!$F179,NoSettings!$A$2:$A$6843,0),MATCH(EPS!I$2,NoSettings!$C$1:$AH$1,0))</f>
        <v>9162910000000</v>
      </c>
      <c r="J179" s="80">
        <f>INDEX(NoSettings!$C$2:$AH$6843,MATCH(EPS!$F179,NoSettings!$A$2:$A$6843,0),MATCH(EPS!J$2,NoSettings!$C$1:$AH$1,0))</f>
        <v>10107000000000</v>
      </c>
      <c r="K179" s="80">
        <f>INDEX(NoSettings!$C$2:$AH$6843,MATCH(EPS!$F179,NoSettings!$A$2:$A$6843,0),MATCH(EPS!K$2,NoSettings!$C$1:$AH$1,0))</f>
        <v>10984000000000</v>
      </c>
      <c r="L179" s="80">
        <f>INDEX(NoSettings!$C$2:$AH$6843,MATCH(EPS!$F179,NoSettings!$A$2:$A$6843,0),MATCH(EPS!L$2,NoSettings!$C$1:$AH$1,0))</f>
        <v>11497500000000</v>
      </c>
      <c r="M179" s="80">
        <f>INDEX(NoSettings!$C$2:$AH$6843,MATCH(EPS!$F179,NoSettings!$A$2:$A$6843,0),MATCH(EPS!M$2,NoSettings!$C$1:$AH$1,0))</f>
        <v>12006000000000</v>
      </c>
      <c r="N179" s="80">
        <f>INDEX(NoSettings!$C$2:$AH$6843,MATCH(EPS!$F179,NoSettings!$A$2:$A$6843,0),MATCH(EPS!N$2,NoSettings!$C$1:$AH$1,0))</f>
        <v>12406500000000</v>
      </c>
      <c r="O179" s="80">
        <f>INDEX(NoSettings!$C$2:$AH$6843,MATCH(EPS!$F179,NoSettings!$A$2:$A$6843,0),MATCH(EPS!O$2,NoSettings!$C$1:$AH$1,0))</f>
        <v>12836500000000</v>
      </c>
      <c r="P179" s="80">
        <f>INDEX(NoSettings!$C$2:$AH$6843,MATCH(EPS!$F179,NoSettings!$A$2:$A$6843,0),MATCH(EPS!P$2,NoSettings!$C$1:$AH$1,0))</f>
        <v>13119000000000</v>
      </c>
      <c r="Q179" s="164">
        <f>INDEX(NoSettings!$C$2:$AH$6843,MATCH(EPS!$F179,NoSettings!$A$2:$A$6843,0),MATCH(EPS!Q$2,NoSettings!$C$1:$AH$1,0))</f>
        <v>13403100000000</v>
      </c>
      <c r="R179" s="80">
        <f>INDEX(NoSettings!$C$2:$AH$6843,MATCH(EPS!$F179,NoSettings!$A$2:$A$6843,0),MATCH(EPS!R$2,NoSettings!$C$1:$AH$1,0))</f>
        <v>13671900000000</v>
      </c>
      <c r="S179" s="80">
        <f>INDEX(NoSettings!$C$2:$AH$6843,MATCH(EPS!$F179,NoSettings!$A$2:$A$6843,0),MATCH(EPS!S$2,NoSettings!$C$1:$AH$1,0))</f>
        <v>13958400000000</v>
      </c>
      <c r="T179" s="80">
        <f>INDEX(NoSettings!$C$2:$AH$6843,MATCH(EPS!$F179,NoSettings!$A$2:$A$6843,0),MATCH(EPS!T$2,NoSettings!$C$1:$AH$1,0))</f>
        <v>14043500000000</v>
      </c>
      <c r="U179" s="80">
        <f>INDEX(NoSettings!$C$2:$AH$6843,MATCH(EPS!$F179,NoSettings!$A$2:$A$6843,0),MATCH(EPS!U$2,NoSettings!$C$1:$AH$1,0))</f>
        <v>14165600000000</v>
      </c>
      <c r="V179" s="80">
        <f>INDEX(NoSettings!$C$2:$AH$6843,MATCH(EPS!$F179,NoSettings!$A$2:$A$6843,0),MATCH(EPS!V$2,NoSettings!$C$1:$AH$1,0))</f>
        <v>14299900000000</v>
      </c>
      <c r="W179" s="80">
        <f>INDEX(NoSettings!$C$2:$AH$6843,MATCH(EPS!$F179,NoSettings!$A$2:$A$6843,0),MATCH(EPS!W$2,NoSettings!$C$1:$AH$1,0))</f>
        <v>14420700000000</v>
      </c>
      <c r="X179" s="80">
        <f>INDEX(NoSettings!$C$2:$AH$6843,MATCH(EPS!$F179,NoSettings!$A$2:$A$6843,0),MATCH(EPS!X$2,NoSettings!$C$1:$AH$1,0))</f>
        <v>14541300000000</v>
      </c>
      <c r="Y179" s="80">
        <f>INDEX(NoSettings!$C$2:$AH$6843,MATCH(EPS!$F179,NoSettings!$A$2:$A$6843,0),MATCH(EPS!Y$2,NoSettings!$C$1:$AH$1,0))</f>
        <v>14622000000000</v>
      </c>
      <c r="Z179" s="80">
        <f>INDEX(NoSettings!$C$2:$AH$6843,MATCH(EPS!$F179,NoSettings!$A$2:$A$6843,0),MATCH(EPS!Z$2,NoSettings!$C$1:$AH$1,0))</f>
        <v>14744900000000</v>
      </c>
      <c r="AA179" s="164">
        <f>INDEX(NoSettings!$C$2:$AH$6843,MATCH(EPS!$F179,NoSettings!$A$2:$A$6843,0),MATCH(EPS!AA$2,NoSettings!$C$1:$AH$1,0))</f>
        <v>14852100000000</v>
      </c>
      <c r="AB179" s="80">
        <f>INDEX(NoSettings!$C$2:$AH$6843,MATCH(EPS!$F179,NoSettings!$A$2:$A$6843,0),MATCH(EPS!AB$2,NoSettings!$C$1:$AH$1,0))</f>
        <v>14970400000000</v>
      </c>
      <c r="AC179" s="80">
        <f>INDEX(NoSettings!$C$2:$AH$6843,MATCH(EPS!$F179,NoSettings!$A$2:$A$6843,0),MATCH(EPS!AC$2,NoSettings!$C$1:$AH$1,0))</f>
        <v>15099600000000</v>
      </c>
      <c r="AD179" s="80">
        <f>INDEX(NoSettings!$C$2:$AH$6843,MATCH(EPS!$F179,NoSettings!$A$2:$A$6843,0),MATCH(EPS!AD$2,NoSettings!$C$1:$AH$1,0))</f>
        <v>15258200000000</v>
      </c>
      <c r="AE179" s="80">
        <f>INDEX(NoSettings!$C$2:$AH$6843,MATCH(EPS!$F179,NoSettings!$A$2:$A$6843,0),MATCH(EPS!AE$2,NoSettings!$C$1:$AH$1,0))</f>
        <v>15343400000000</v>
      </c>
      <c r="AF179" s="80">
        <f>INDEX(NoSettings!$C$2:$AH$6843,MATCH(EPS!$F179,NoSettings!$A$2:$A$6843,0),MATCH(EPS!AF$2,NoSettings!$C$1:$AH$1,0))</f>
        <v>15455800000000</v>
      </c>
      <c r="AG179" s="80">
        <f>INDEX(NoSettings!$C$2:$AH$6843,MATCH(EPS!$F179,NoSettings!$A$2:$A$6843,0),MATCH(EPS!AG$2,NoSettings!$C$1:$AH$1,0))</f>
        <v>15489700000000</v>
      </c>
      <c r="AH179" s="80">
        <f>INDEX(NoSettings!$C$2:$AH$6843,MATCH(EPS!$F179,NoSettings!$A$2:$A$6843,0),MATCH(EPS!AH$2,NoSettings!$C$1:$AH$1,0))</f>
        <v>15548700000000</v>
      </c>
      <c r="AI179" s="80">
        <f>INDEX(NoSettings!$C$2:$AH$6843,MATCH(EPS!$F179,NoSettings!$A$2:$A$6843,0),MATCH(EPS!AI$2,NoSettings!$C$1:$AH$1,0))</f>
        <v>15591600000000</v>
      </c>
      <c r="AJ179" s="80">
        <f>INDEX(NoSettings!$C$2:$AH$6843,MATCH(EPS!$F179,NoSettings!$A$2:$A$6843,0),MATCH(EPS!AJ$2,NoSettings!$C$1:$AH$1,0))</f>
        <v>15612000000000</v>
      </c>
      <c r="AK179" s="164">
        <f>INDEX(NoSettings!$C$2:$AH$6843,MATCH(EPS!$F179,NoSettings!$A$2:$A$6843,0),MATCH(EPS!AK$2,NoSettings!$C$1:$AH$1,0))</f>
        <v>15658800000000</v>
      </c>
      <c r="AL179" s="80"/>
    </row>
    <row r="180" spans="1:38">
      <c r="A180" s="75" t="s">
        <v>3303</v>
      </c>
      <c r="B180" s="113" t="s">
        <v>3877</v>
      </c>
      <c r="C180" s="113" t="s">
        <v>10548</v>
      </c>
      <c r="D180" s="113"/>
      <c r="E180" s="113"/>
      <c r="F180" s="113" t="s">
        <v>7159</v>
      </c>
      <c r="G180" s="164">
        <f>INDEX(NoSettings!$C$2:$AH$6843,MATCH(EPS!$F180,NoSettings!$A$2:$A$6843,0),MATCH(EPS!G$2,NoSettings!$C$1:$AH$1,0))</f>
        <v>13455200000000</v>
      </c>
      <c r="H180" s="80">
        <f>INDEX(NoSettings!$C$2:$AH$6843,MATCH(EPS!$F180,NoSettings!$A$2:$A$6843,0),MATCH(EPS!H$2,NoSettings!$C$1:$AH$1,0))</f>
        <v>13174300000000</v>
      </c>
      <c r="I180" s="80">
        <f>INDEX(NoSettings!$C$2:$AH$6843,MATCH(EPS!$F180,NoSettings!$A$2:$A$6843,0),MATCH(EPS!I$2,NoSettings!$C$1:$AH$1,0))</f>
        <v>11436000000000</v>
      </c>
      <c r="J180" s="80">
        <f>INDEX(NoSettings!$C$2:$AH$6843,MATCH(EPS!$F180,NoSettings!$A$2:$A$6843,0),MATCH(EPS!J$2,NoSettings!$C$1:$AH$1,0))</f>
        <v>12614400000000</v>
      </c>
      <c r="K180" s="80">
        <f>INDEX(NoSettings!$C$2:$AH$6843,MATCH(EPS!$F180,NoSettings!$A$2:$A$6843,0),MATCH(EPS!K$2,NoSettings!$C$1:$AH$1,0))</f>
        <v>13708700000000</v>
      </c>
      <c r="L180" s="80">
        <f>INDEX(NoSettings!$C$2:$AH$6843,MATCH(EPS!$F180,NoSettings!$A$2:$A$6843,0),MATCH(EPS!L$2,NoSettings!$C$1:$AH$1,0))</f>
        <v>14349700000000</v>
      </c>
      <c r="M180" s="80">
        <f>INDEX(NoSettings!$C$2:$AH$6843,MATCH(EPS!$F180,NoSettings!$A$2:$A$6843,0),MATCH(EPS!M$2,NoSettings!$C$1:$AH$1,0))</f>
        <v>14984200000000</v>
      </c>
      <c r="N180" s="80">
        <f>INDEX(NoSettings!$C$2:$AH$6843,MATCH(EPS!$F180,NoSettings!$A$2:$A$6843,0),MATCH(EPS!N$2,NoSettings!$C$1:$AH$1,0))</f>
        <v>15484200000000</v>
      </c>
      <c r="O180" s="80">
        <f>INDEX(NoSettings!$C$2:$AH$6843,MATCH(EPS!$F180,NoSettings!$A$2:$A$6843,0),MATCH(EPS!O$2,NoSettings!$C$1:$AH$1,0))</f>
        <v>16020600000000</v>
      </c>
      <c r="P180" s="80">
        <f>INDEX(NoSettings!$C$2:$AH$6843,MATCH(EPS!$F180,NoSettings!$A$2:$A$6843,0),MATCH(EPS!P$2,NoSettings!$C$1:$AH$1,0))</f>
        <v>16373400000000</v>
      </c>
      <c r="Q180" s="164">
        <f>INDEX(NoSettings!$C$2:$AH$6843,MATCH(EPS!$F180,NoSettings!$A$2:$A$6843,0),MATCH(EPS!Q$2,NoSettings!$C$1:$AH$1,0))</f>
        <v>16727600000000</v>
      </c>
      <c r="R180" s="80">
        <f>INDEX(NoSettings!$C$2:$AH$6843,MATCH(EPS!$F180,NoSettings!$A$2:$A$6843,0),MATCH(EPS!R$2,NoSettings!$C$1:$AH$1,0))</f>
        <v>17063400000000</v>
      </c>
      <c r="S180" s="80">
        <f>INDEX(NoSettings!$C$2:$AH$6843,MATCH(EPS!$F180,NoSettings!$A$2:$A$6843,0),MATCH(EPS!S$2,NoSettings!$C$1:$AH$1,0))</f>
        <v>17420900000000</v>
      </c>
      <c r="T180" s="80">
        <f>INDEX(NoSettings!$C$2:$AH$6843,MATCH(EPS!$F180,NoSettings!$A$2:$A$6843,0),MATCH(EPS!T$2,NoSettings!$C$1:$AH$1,0))</f>
        <v>17527100000000</v>
      </c>
      <c r="U180" s="80">
        <f>INDEX(NoSettings!$C$2:$AH$6843,MATCH(EPS!$F180,NoSettings!$A$2:$A$6843,0),MATCH(EPS!U$2,NoSettings!$C$1:$AH$1,0))</f>
        <v>17679500000000</v>
      </c>
      <c r="V180" s="80">
        <f>INDEX(NoSettings!$C$2:$AH$6843,MATCH(EPS!$F180,NoSettings!$A$2:$A$6843,0),MATCH(EPS!V$2,NoSettings!$C$1:$AH$1,0))</f>
        <v>17847200000000</v>
      </c>
      <c r="W180" s="80">
        <f>INDEX(NoSettings!$C$2:$AH$6843,MATCH(EPS!$F180,NoSettings!$A$2:$A$6843,0),MATCH(EPS!W$2,NoSettings!$C$1:$AH$1,0))</f>
        <v>17997800000000</v>
      </c>
      <c r="X180" s="80">
        <f>INDEX(NoSettings!$C$2:$AH$6843,MATCH(EPS!$F180,NoSettings!$A$2:$A$6843,0),MATCH(EPS!X$2,NoSettings!$C$1:$AH$1,0))</f>
        <v>18148400000000</v>
      </c>
      <c r="Y180" s="80">
        <f>INDEX(NoSettings!$C$2:$AH$6843,MATCH(EPS!$F180,NoSettings!$A$2:$A$6843,0),MATCH(EPS!Y$2,NoSettings!$C$1:$AH$1,0))</f>
        <v>18249200000000</v>
      </c>
      <c r="Z180" s="80">
        <f>INDEX(NoSettings!$C$2:$AH$6843,MATCH(EPS!$F180,NoSettings!$A$2:$A$6843,0),MATCH(EPS!Z$2,NoSettings!$C$1:$AH$1,0))</f>
        <v>18402600000000</v>
      </c>
      <c r="AA180" s="164">
        <f>INDEX(NoSettings!$C$2:$AH$6843,MATCH(EPS!$F180,NoSettings!$A$2:$A$6843,0),MATCH(EPS!AA$2,NoSettings!$C$1:$AH$1,0))</f>
        <v>18536400000000</v>
      </c>
      <c r="AB180" s="80">
        <f>INDEX(NoSettings!$C$2:$AH$6843,MATCH(EPS!$F180,NoSettings!$A$2:$A$6843,0),MATCH(EPS!AB$2,NoSettings!$C$1:$AH$1,0))</f>
        <v>18684100000000</v>
      </c>
      <c r="AC180" s="80">
        <f>INDEX(NoSettings!$C$2:$AH$6843,MATCH(EPS!$F180,NoSettings!$A$2:$A$6843,0),MATCH(EPS!AC$2,NoSettings!$C$1:$AH$1,0))</f>
        <v>18845400000000</v>
      </c>
      <c r="AD180" s="80">
        <f>INDEX(NoSettings!$C$2:$AH$6843,MATCH(EPS!$F180,NoSettings!$A$2:$A$6843,0),MATCH(EPS!AD$2,NoSettings!$C$1:$AH$1,0))</f>
        <v>19043300000000</v>
      </c>
      <c r="AE180" s="80">
        <f>INDEX(NoSettings!$C$2:$AH$6843,MATCH(EPS!$F180,NoSettings!$A$2:$A$6843,0),MATCH(EPS!AE$2,NoSettings!$C$1:$AH$1,0))</f>
        <v>19149600000000</v>
      </c>
      <c r="AF180" s="80">
        <f>INDEX(NoSettings!$C$2:$AH$6843,MATCH(EPS!$F180,NoSettings!$A$2:$A$6843,0),MATCH(EPS!AF$2,NoSettings!$C$1:$AH$1,0))</f>
        <v>19289900000000</v>
      </c>
      <c r="AG180" s="80">
        <f>INDEX(NoSettings!$C$2:$AH$6843,MATCH(EPS!$F180,NoSettings!$A$2:$A$6843,0),MATCH(EPS!AG$2,NoSettings!$C$1:$AH$1,0))</f>
        <v>19332200000000</v>
      </c>
      <c r="AH180" s="80">
        <f>INDEX(NoSettings!$C$2:$AH$6843,MATCH(EPS!$F180,NoSettings!$A$2:$A$6843,0),MATCH(EPS!AH$2,NoSettings!$C$1:$AH$1,0))</f>
        <v>19405700000000</v>
      </c>
      <c r="AI180" s="80">
        <f>INDEX(NoSettings!$C$2:$AH$6843,MATCH(EPS!$F180,NoSettings!$A$2:$A$6843,0),MATCH(EPS!AI$2,NoSettings!$C$1:$AH$1,0))</f>
        <v>19459200000000</v>
      </c>
      <c r="AJ180" s="80">
        <f>INDEX(NoSettings!$C$2:$AH$6843,MATCH(EPS!$F180,NoSettings!$A$2:$A$6843,0),MATCH(EPS!AJ$2,NoSettings!$C$1:$AH$1,0))</f>
        <v>19485100000000</v>
      </c>
      <c r="AK180" s="164">
        <f>INDEX(NoSettings!$C$2:$AH$6843,MATCH(EPS!$F180,NoSettings!$A$2:$A$6843,0),MATCH(EPS!AK$2,NoSettings!$C$1:$AH$1,0))</f>
        <v>19543200000000</v>
      </c>
      <c r="AL180" s="80"/>
    </row>
    <row r="181" spans="1:38">
      <c r="A181" s="75" t="s">
        <v>3303</v>
      </c>
      <c r="B181" s="113" t="s">
        <v>3877</v>
      </c>
      <c r="C181" s="113" t="s">
        <v>10549</v>
      </c>
      <c r="D181" s="113"/>
      <c r="E181" s="113"/>
      <c r="F181" s="113" t="s">
        <v>7160</v>
      </c>
      <c r="G181" s="164">
        <f>INDEX(NoSettings!$C$2:$AH$6843,MATCH(EPS!$F181,NoSettings!$A$2:$A$6843,0),MATCH(EPS!G$2,NoSettings!$C$1:$AH$1,0))</f>
        <v>19025700000000</v>
      </c>
      <c r="H181" s="80">
        <f>INDEX(NoSettings!$C$2:$AH$6843,MATCH(EPS!$F181,NoSettings!$A$2:$A$6843,0),MATCH(EPS!H$2,NoSettings!$C$1:$AH$1,0))</f>
        <v>18631200000000</v>
      </c>
      <c r="I181" s="80">
        <f>INDEX(NoSettings!$C$2:$AH$6843,MATCH(EPS!$F181,NoSettings!$A$2:$A$6843,0),MATCH(EPS!I$2,NoSettings!$C$1:$AH$1,0))</f>
        <v>16173400000000</v>
      </c>
      <c r="J181" s="80">
        <f>INDEX(NoSettings!$C$2:$AH$6843,MATCH(EPS!$F181,NoSettings!$A$2:$A$6843,0),MATCH(EPS!J$2,NoSettings!$C$1:$AH$1,0))</f>
        <v>17840000000000</v>
      </c>
      <c r="K181" s="80">
        <f>INDEX(NoSettings!$C$2:$AH$6843,MATCH(EPS!$F181,NoSettings!$A$2:$A$6843,0),MATCH(EPS!K$2,NoSettings!$C$1:$AH$1,0))</f>
        <v>19387700000000</v>
      </c>
      <c r="L181" s="80">
        <f>INDEX(NoSettings!$C$2:$AH$6843,MATCH(EPS!$F181,NoSettings!$A$2:$A$6843,0),MATCH(EPS!L$2,NoSettings!$C$1:$AH$1,0))</f>
        <v>20294300000000</v>
      </c>
      <c r="M181" s="80">
        <f>INDEX(NoSettings!$C$2:$AH$6843,MATCH(EPS!$F181,NoSettings!$A$2:$A$6843,0),MATCH(EPS!M$2,NoSettings!$C$1:$AH$1,0))</f>
        <v>21191700000000</v>
      </c>
      <c r="N181" s="80">
        <f>INDEX(NoSettings!$C$2:$AH$6843,MATCH(EPS!$F181,NoSettings!$A$2:$A$6843,0),MATCH(EPS!N$2,NoSettings!$C$1:$AH$1,0))</f>
        <v>21898900000000</v>
      </c>
      <c r="O181" s="80">
        <f>INDEX(NoSettings!$C$2:$AH$6843,MATCH(EPS!$F181,NoSettings!$A$2:$A$6843,0),MATCH(EPS!O$2,NoSettings!$C$1:$AH$1,0))</f>
        <v>22657500000000</v>
      </c>
      <c r="P181" s="80">
        <f>INDEX(NoSettings!$C$2:$AH$6843,MATCH(EPS!$F181,NoSettings!$A$2:$A$6843,0),MATCH(EPS!P$2,NoSettings!$C$1:$AH$1,0))</f>
        <v>23156300000000</v>
      </c>
      <c r="Q181" s="164">
        <f>INDEX(NoSettings!$C$2:$AH$6843,MATCH(EPS!$F181,NoSettings!$A$2:$A$6843,0),MATCH(EPS!Q$2,NoSettings!$C$1:$AH$1,0))</f>
        <v>23657400000000</v>
      </c>
      <c r="R181" s="80">
        <f>INDEX(NoSettings!$C$2:$AH$6843,MATCH(EPS!$F181,NoSettings!$A$2:$A$6843,0),MATCH(EPS!R$2,NoSettings!$C$1:$AH$1,0))</f>
        <v>24132200000000</v>
      </c>
      <c r="S181" s="80">
        <f>INDEX(NoSettings!$C$2:$AH$6843,MATCH(EPS!$F181,NoSettings!$A$2:$A$6843,0),MATCH(EPS!S$2,NoSettings!$C$1:$AH$1,0))</f>
        <v>24637800000000</v>
      </c>
      <c r="T181" s="80">
        <f>INDEX(NoSettings!$C$2:$AH$6843,MATCH(EPS!$F181,NoSettings!$A$2:$A$6843,0),MATCH(EPS!T$2,NoSettings!$C$1:$AH$1,0))</f>
        <v>24788000000000</v>
      </c>
      <c r="U181" s="80">
        <f>INDEX(NoSettings!$C$2:$AH$6843,MATCH(EPS!$F181,NoSettings!$A$2:$A$6843,0),MATCH(EPS!U$2,NoSettings!$C$1:$AH$1,0))</f>
        <v>25003500000000</v>
      </c>
      <c r="V181" s="80">
        <f>INDEX(NoSettings!$C$2:$AH$6843,MATCH(EPS!$F181,NoSettings!$A$2:$A$6843,0),MATCH(EPS!V$2,NoSettings!$C$1:$AH$1,0))</f>
        <v>25240600000000</v>
      </c>
      <c r="W181" s="80">
        <f>INDEX(NoSettings!$C$2:$AH$6843,MATCH(EPS!$F181,NoSettings!$A$2:$A$6843,0),MATCH(EPS!W$2,NoSettings!$C$1:$AH$1,0))</f>
        <v>25453600000000</v>
      </c>
      <c r="X181" s="80">
        <f>INDEX(NoSettings!$C$2:$AH$6843,MATCH(EPS!$F181,NoSettings!$A$2:$A$6843,0),MATCH(EPS!X$2,NoSettings!$C$1:$AH$1,0))</f>
        <v>25666500000000</v>
      </c>
      <c r="Y181" s="80">
        <f>INDEX(NoSettings!$C$2:$AH$6843,MATCH(EPS!$F181,NoSettings!$A$2:$A$6843,0),MATCH(EPS!Y$2,NoSettings!$C$1:$AH$1,0))</f>
        <v>25809100000000</v>
      </c>
      <c r="Z181" s="80">
        <f>INDEX(NoSettings!$C$2:$AH$6843,MATCH(EPS!$F181,NoSettings!$A$2:$A$6843,0),MATCH(EPS!Z$2,NoSettings!$C$1:$AH$1,0))</f>
        <v>26026000000000</v>
      </c>
      <c r="AA181" s="164">
        <f>INDEX(NoSettings!$C$2:$AH$6843,MATCH(EPS!$F181,NoSettings!$A$2:$A$6843,0),MATCH(EPS!AA$2,NoSettings!$C$1:$AH$1,0))</f>
        <v>26215100000000</v>
      </c>
      <c r="AB181" s="80">
        <f>INDEX(NoSettings!$C$2:$AH$6843,MATCH(EPS!$F181,NoSettings!$A$2:$A$6843,0),MATCH(EPS!AB$2,NoSettings!$C$1:$AH$1,0))</f>
        <v>26424000000000</v>
      </c>
      <c r="AC181" s="80">
        <f>INDEX(NoSettings!$C$2:$AH$6843,MATCH(EPS!$F181,NoSettings!$A$2:$A$6843,0),MATCH(EPS!AC$2,NoSettings!$C$1:$AH$1,0))</f>
        <v>26652000000000</v>
      </c>
      <c r="AD181" s="80">
        <f>INDEX(NoSettings!$C$2:$AH$6843,MATCH(EPS!$F181,NoSettings!$A$2:$A$6843,0),MATCH(EPS!AD$2,NoSettings!$C$1:$AH$1,0))</f>
        <v>26931900000000</v>
      </c>
      <c r="AE181" s="80">
        <f>INDEX(NoSettings!$C$2:$AH$6843,MATCH(EPS!$F181,NoSettings!$A$2:$A$6843,0),MATCH(EPS!AE$2,NoSettings!$C$1:$AH$1,0))</f>
        <v>27082200000000</v>
      </c>
      <c r="AF181" s="80">
        <f>INDEX(NoSettings!$C$2:$AH$6843,MATCH(EPS!$F181,NoSettings!$A$2:$A$6843,0),MATCH(EPS!AF$2,NoSettings!$C$1:$AH$1,0))</f>
        <v>27280500000000</v>
      </c>
      <c r="AG181" s="80">
        <f>INDEX(NoSettings!$C$2:$AH$6843,MATCH(EPS!$F181,NoSettings!$A$2:$A$6843,0),MATCH(EPS!AG$2,NoSettings!$C$1:$AH$1,0))</f>
        <v>27340400000000</v>
      </c>
      <c r="AH181" s="80">
        <f>INDEX(NoSettings!$C$2:$AH$6843,MATCH(EPS!$F181,NoSettings!$A$2:$A$6843,0),MATCH(EPS!AH$2,NoSettings!$C$1:$AH$1,0))</f>
        <v>27444200000000</v>
      </c>
      <c r="AI181" s="80">
        <f>INDEX(NoSettings!$C$2:$AH$6843,MATCH(EPS!$F181,NoSettings!$A$2:$A$6843,0),MATCH(EPS!AI$2,NoSettings!$C$1:$AH$1,0))</f>
        <v>27519900000000</v>
      </c>
      <c r="AJ181" s="80">
        <f>INDEX(NoSettings!$C$2:$AH$6843,MATCH(EPS!$F181,NoSettings!$A$2:$A$6843,0),MATCH(EPS!AJ$2,NoSettings!$C$1:$AH$1,0))</f>
        <v>27556800000000</v>
      </c>
      <c r="AK181" s="164">
        <f>INDEX(NoSettings!$C$2:$AH$6843,MATCH(EPS!$F181,NoSettings!$A$2:$A$6843,0),MATCH(EPS!AK$2,NoSettings!$C$1:$AH$1,0))</f>
        <v>27638800000000</v>
      </c>
      <c r="AL181" s="80"/>
    </row>
    <row r="182" spans="1:38">
      <c r="A182" s="75" t="s">
        <v>3303</v>
      </c>
      <c r="B182" s="113" t="s">
        <v>3877</v>
      </c>
      <c r="C182" s="113" t="s">
        <v>10550</v>
      </c>
      <c r="D182" s="113"/>
      <c r="E182" s="113"/>
      <c r="F182" s="113" t="s">
        <v>7161</v>
      </c>
      <c r="G182" s="164">
        <f>INDEX(NoSettings!$C$2:$AH$6843,MATCH(EPS!$F182,NoSettings!$A$2:$A$6843,0),MATCH(EPS!G$2,NoSettings!$C$1:$AH$1,0))</f>
        <v>31216100000000</v>
      </c>
      <c r="H182" s="80">
        <f>INDEX(NoSettings!$C$2:$AH$6843,MATCH(EPS!$F182,NoSettings!$A$2:$A$6843,0),MATCH(EPS!H$2,NoSettings!$C$1:$AH$1,0))</f>
        <v>40337000000000</v>
      </c>
      <c r="I182" s="80">
        <f>INDEX(NoSettings!$C$2:$AH$6843,MATCH(EPS!$F182,NoSettings!$A$2:$A$6843,0),MATCH(EPS!I$2,NoSettings!$C$1:$AH$1,0))</f>
        <v>26811100000000</v>
      </c>
      <c r="J182" s="80">
        <f>INDEX(NoSettings!$C$2:$AH$6843,MATCH(EPS!$F182,NoSettings!$A$2:$A$6843,0),MATCH(EPS!J$2,NoSettings!$C$1:$AH$1,0))</f>
        <v>23352300000000</v>
      </c>
      <c r="K182" s="80">
        <f>INDEX(NoSettings!$C$2:$AH$6843,MATCH(EPS!$F182,NoSettings!$A$2:$A$6843,0),MATCH(EPS!K$2,NoSettings!$C$1:$AH$1,0))</f>
        <v>20172200000000</v>
      </c>
      <c r="L182" s="80">
        <f>INDEX(NoSettings!$C$2:$AH$6843,MATCH(EPS!$F182,NoSettings!$A$2:$A$6843,0),MATCH(EPS!L$2,NoSettings!$C$1:$AH$1,0))</f>
        <v>18990600000000</v>
      </c>
      <c r="M182" s="80">
        <f>INDEX(NoSettings!$C$2:$AH$6843,MATCH(EPS!$F182,NoSettings!$A$2:$A$6843,0),MATCH(EPS!M$2,NoSettings!$C$1:$AH$1,0))</f>
        <v>17599600000000</v>
      </c>
      <c r="N182" s="80">
        <f>INDEX(NoSettings!$C$2:$AH$6843,MATCH(EPS!$F182,NoSettings!$A$2:$A$6843,0),MATCH(EPS!N$2,NoSettings!$C$1:$AH$1,0))</f>
        <v>18020100000000</v>
      </c>
      <c r="O182" s="80">
        <f>INDEX(NoSettings!$C$2:$AH$6843,MATCH(EPS!$F182,NoSettings!$A$2:$A$6843,0),MATCH(EPS!O$2,NoSettings!$C$1:$AH$1,0))</f>
        <v>18588200000000</v>
      </c>
      <c r="P182" s="80">
        <f>INDEX(NoSettings!$C$2:$AH$6843,MATCH(EPS!$F182,NoSettings!$A$2:$A$6843,0),MATCH(EPS!P$2,NoSettings!$C$1:$AH$1,0))</f>
        <v>19113200000000</v>
      </c>
      <c r="Q182" s="164">
        <f>INDEX(NoSettings!$C$2:$AH$6843,MATCH(EPS!$F182,NoSettings!$A$2:$A$6843,0),MATCH(EPS!Q$2,NoSettings!$C$1:$AH$1,0))</f>
        <v>19370300000000</v>
      </c>
      <c r="R182" s="80">
        <f>INDEX(NoSettings!$C$2:$AH$6843,MATCH(EPS!$F182,NoSettings!$A$2:$A$6843,0),MATCH(EPS!R$2,NoSettings!$C$1:$AH$1,0))</f>
        <v>19834000000000</v>
      </c>
      <c r="S182" s="80">
        <f>INDEX(NoSettings!$C$2:$AH$6843,MATCH(EPS!$F182,NoSettings!$A$2:$A$6843,0),MATCH(EPS!S$2,NoSettings!$C$1:$AH$1,0))</f>
        <v>19902600000000</v>
      </c>
      <c r="T182" s="80">
        <f>INDEX(NoSettings!$C$2:$AH$6843,MATCH(EPS!$F182,NoSettings!$A$2:$A$6843,0),MATCH(EPS!T$2,NoSettings!$C$1:$AH$1,0))</f>
        <v>20018700000000</v>
      </c>
      <c r="U182" s="80">
        <f>INDEX(NoSettings!$C$2:$AH$6843,MATCH(EPS!$F182,NoSettings!$A$2:$A$6843,0),MATCH(EPS!U$2,NoSettings!$C$1:$AH$1,0))</f>
        <v>19928300000000</v>
      </c>
      <c r="V182" s="80">
        <f>INDEX(NoSettings!$C$2:$AH$6843,MATCH(EPS!$F182,NoSettings!$A$2:$A$6843,0),MATCH(EPS!V$2,NoSettings!$C$1:$AH$1,0))</f>
        <v>20070600000000</v>
      </c>
      <c r="W182" s="80">
        <f>INDEX(NoSettings!$C$2:$AH$6843,MATCH(EPS!$F182,NoSettings!$A$2:$A$6843,0),MATCH(EPS!W$2,NoSettings!$C$1:$AH$1,0))</f>
        <v>20305400000000</v>
      </c>
      <c r="X182" s="80">
        <f>INDEX(NoSettings!$C$2:$AH$6843,MATCH(EPS!$F182,NoSettings!$A$2:$A$6843,0),MATCH(EPS!X$2,NoSettings!$C$1:$AH$1,0))</f>
        <v>20108800000000</v>
      </c>
      <c r="Y182" s="80">
        <f>INDEX(NoSettings!$C$2:$AH$6843,MATCH(EPS!$F182,NoSettings!$A$2:$A$6843,0),MATCH(EPS!Y$2,NoSettings!$C$1:$AH$1,0))</f>
        <v>19814400000000</v>
      </c>
      <c r="Z182" s="80">
        <f>INDEX(NoSettings!$C$2:$AH$6843,MATCH(EPS!$F182,NoSettings!$A$2:$A$6843,0),MATCH(EPS!Z$2,NoSettings!$C$1:$AH$1,0))</f>
        <v>19897900000000</v>
      </c>
      <c r="AA182" s="164">
        <f>INDEX(NoSettings!$C$2:$AH$6843,MATCH(EPS!$F182,NoSettings!$A$2:$A$6843,0),MATCH(EPS!AA$2,NoSettings!$C$1:$AH$1,0))</f>
        <v>19400400000000</v>
      </c>
      <c r="AB182" s="80">
        <f>INDEX(NoSettings!$C$2:$AH$6843,MATCH(EPS!$F182,NoSettings!$A$2:$A$6843,0),MATCH(EPS!AB$2,NoSettings!$C$1:$AH$1,0))</f>
        <v>19408800000000</v>
      </c>
      <c r="AC182" s="80">
        <f>INDEX(NoSettings!$C$2:$AH$6843,MATCH(EPS!$F182,NoSettings!$A$2:$A$6843,0),MATCH(EPS!AC$2,NoSettings!$C$1:$AH$1,0))</f>
        <v>19469600000000</v>
      </c>
      <c r="AD182" s="80">
        <f>INDEX(NoSettings!$C$2:$AH$6843,MATCH(EPS!$F182,NoSettings!$A$2:$A$6843,0),MATCH(EPS!AD$2,NoSettings!$C$1:$AH$1,0))</f>
        <v>19445400000000</v>
      </c>
      <c r="AE182" s="80">
        <f>INDEX(NoSettings!$C$2:$AH$6843,MATCH(EPS!$F182,NoSettings!$A$2:$A$6843,0),MATCH(EPS!AE$2,NoSettings!$C$1:$AH$1,0))</f>
        <v>19420100000000</v>
      </c>
      <c r="AF182" s="80">
        <f>INDEX(NoSettings!$C$2:$AH$6843,MATCH(EPS!$F182,NoSettings!$A$2:$A$6843,0),MATCH(EPS!AF$2,NoSettings!$C$1:$AH$1,0))</f>
        <v>19135100000000</v>
      </c>
      <c r="AG182" s="80">
        <f>INDEX(NoSettings!$C$2:$AH$6843,MATCH(EPS!$F182,NoSettings!$A$2:$A$6843,0),MATCH(EPS!AG$2,NoSettings!$C$1:$AH$1,0))</f>
        <v>18998400000000</v>
      </c>
      <c r="AH182" s="80">
        <f>INDEX(NoSettings!$C$2:$AH$6843,MATCH(EPS!$F182,NoSettings!$A$2:$A$6843,0),MATCH(EPS!AH$2,NoSettings!$C$1:$AH$1,0))</f>
        <v>19018400000000</v>
      </c>
      <c r="AI182" s="80">
        <f>INDEX(NoSettings!$C$2:$AH$6843,MATCH(EPS!$F182,NoSettings!$A$2:$A$6843,0),MATCH(EPS!AI$2,NoSettings!$C$1:$AH$1,0))</f>
        <v>18908500000000</v>
      </c>
      <c r="AJ182" s="80">
        <f>INDEX(NoSettings!$C$2:$AH$6843,MATCH(EPS!$F182,NoSettings!$A$2:$A$6843,0),MATCH(EPS!AJ$2,NoSettings!$C$1:$AH$1,0))</f>
        <v>18650700000000</v>
      </c>
      <c r="AK182" s="164">
        <f>INDEX(NoSettings!$C$2:$AH$6843,MATCH(EPS!$F182,NoSettings!$A$2:$A$6843,0),MATCH(EPS!AK$2,NoSettings!$C$1:$AH$1,0))</f>
        <v>18736300000000</v>
      </c>
      <c r="AL182" s="80"/>
    </row>
    <row r="183" spans="1:38">
      <c r="A183" s="75" t="s">
        <v>3303</v>
      </c>
      <c r="B183" s="113" t="s">
        <v>3877</v>
      </c>
      <c r="C183" s="113" t="s">
        <v>10551</v>
      </c>
      <c r="D183" s="113"/>
      <c r="E183" s="113"/>
      <c r="F183" s="113" t="s">
        <v>7162</v>
      </c>
      <c r="G183" s="164">
        <f>INDEX(NoSettings!$C$2:$AH$6843,MATCH(EPS!$F183,NoSettings!$A$2:$A$6843,0),MATCH(EPS!G$2,NoSettings!$C$1:$AH$1,0))</f>
        <v>14459400000000</v>
      </c>
      <c r="H183" s="80">
        <f>INDEX(NoSettings!$C$2:$AH$6843,MATCH(EPS!$F183,NoSettings!$A$2:$A$6843,0),MATCH(EPS!H$2,NoSettings!$C$1:$AH$1,0))</f>
        <v>17864100000000</v>
      </c>
      <c r="I183" s="80">
        <f>INDEX(NoSettings!$C$2:$AH$6843,MATCH(EPS!$F183,NoSettings!$A$2:$A$6843,0),MATCH(EPS!I$2,NoSettings!$C$1:$AH$1,0))</f>
        <v>11726000000000</v>
      </c>
      <c r="J183" s="80">
        <f>INDEX(NoSettings!$C$2:$AH$6843,MATCH(EPS!$F183,NoSettings!$A$2:$A$6843,0),MATCH(EPS!J$2,NoSettings!$C$1:$AH$1,0))</f>
        <v>10579600000000</v>
      </c>
      <c r="K183" s="80">
        <f>INDEX(NoSettings!$C$2:$AH$6843,MATCH(EPS!$F183,NoSettings!$A$2:$A$6843,0),MATCH(EPS!K$2,NoSettings!$C$1:$AH$1,0))</f>
        <v>9311050000000</v>
      </c>
      <c r="L183" s="80">
        <f>INDEX(NoSettings!$C$2:$AH$6843,MATCH(EPS!$F183,NoSettings!$A$2:$A$6843,0),MATCH(EPS!L$2,NoSettings!$C$1:$AH$1,0))</f>
        <v>8816640000000</v>
      </c>
      <c r="M183" s="80">
        <f>INDEX(NoSettings!$C$2:$AH$6843,MATCH(EPS!$F183,NoSettings!$A$2:$A$6843,0),MATCH(EPS!M$2,NoSettings!$C$1:$AH$1,0))</f>
        <v>8216240000000</v>
      </c>
      <c r="N183" s="80">
        <f>INDEX(NoSettings!$C$2:$AH$6843,MATCH(EPS!$F183,NoSettings!$A$2:$A$6843,0),MATCH(EPS!N$2,NoSettings!$C$1:$AH$1,0))</f>
        <v>8436890000000</v>
      </c>
      <c r="O183" s="80">
        <f>INDEX(NoSettings!$C$2:$AH$6843,MATCH(EPS!$F183,NoSettings!$A$2:$A$6843,0),MATCH(EPS!O$2,NoSettings!$C$1:$AH$1,0))</f>
        <v>8714850000000</v>
      </c>
      <c r="P183" s="80">
        <f>INDEX(NoSettings!$C$2:$AH$6843,MATCH(EPS!$F183,NoSettings!$A$2:$A$6843,0),MATCH(EPS!P$2,NoSettings!$C$1:$AH$1,0))</f>
        <v>8967610000000</v>
      </c>
      <c r="Q183" s="164">
        <f>INDEX(NoSettings!$C$2:$AH$6843,MATCH(EPS!$F183,NoSettings!$A$2:$A$6843,0),MATCH(EPS!Q$2,NoSettings!$C$1:$AH$1,0))</f>
        <v>9107430000000</v>
      </c>
      <c r="R183" s="80">
        <f>INDEX(NoSettings!$C$2:$AH$6843,MATCH(EPS!$F183,NoSettings!$A$2:$A$6843,0),MATCH(EPS!R$2,NoSettings!$C$1:$AH$1,0))</f>
        <v>9328320000000</v>
      </c>
      <c r="S183" s="80">
        <f>INDEX(NoSettings!$C$2:$AH$6843,MATCH(EPS!$F183,NoSettings!$A$2:$A$6843,0),MATCH(EPS!S$2,NoSettings!$C$1:$AH$1,0))</f>
        <v>9374080000000</v>
      </c>
      <c r="T183" s="80">
        <f>INDEX(NoSettings!$C$2:$AH$6843,MATCH(EPS!$F183,NoSettings!$A$2:$A$6843,0),MATCH(EPS!T$2,NoSettings!$C$1:$AH$1,0))</f>
        <v>9433770000000</v>
      </c>
      <c r="U183" s="80">
        <f>INDEX(NoSettings!$C$2:$AH$6843,MATCH(EPS!$F183,NoSettings!$A$2:$A$6843,0),MATCH(EPS!U$2,NoSettings!$C$1:$AH$1,0))</f>
        <v>9400830000000</v>
      </c>
      <c r="V183" s="80">
        <f>INDEX(NoSettings!$C$2:$AH$6843,MATCH(EPS!$F183,NoSettings!$A$2:$A$6843,0),MATCH(EPS!V$2,NoSettings!$C$1:$AH$1,0))</f>
        <v>9478020000000</v>
      </c>
      <c r="W183" s="80">
        <f>INDEX(NoSettings!$C$2:$AH$6843,MATCH(EPS!$F183,NoSettings!$A$2:$A$6843,0),MATCH(EPS!W$2,NoSettings!$C$1:$AH$1,0))</f>
        <v>9595070000000</v>
      </c>
      <c r="X183" s="80">
        <f>INDEX(NoSettings!$C$2:$AH$6843,MATCH(EPS!$F183,NoSettings!$A$2:$A$6843,0),MATCH(EPS!X$2,NoSettings!$C$1:$AH$1,0))</f>
        <v>9514360000000</v>
      </c>
      <c r="Y183" s="80">
        <f>INDEX(NoSettings!$C$2:$AH$6843,MATCH(EPS!$F183,NoSettings!$A$2:$A$6843,0),MATCH(EPS!Y$2,NoSettings!$C$1:$AH$1,0))</f>
        <v>9389410000000</v>
      </c>
      <c r="Z183" s="80">
        <f>INDEX(NoSettings!$C$2:$AH$6843,MATCH(EPS!$F183,NoSettings!$A$2:$A$6843,0),MATCH(EPS!Z$2,NoSettings!$C$1:$AH$1,0))</f>
        <v>9440600000000</v>
      </c>
      <c r="AA183" s="164">
        <f>INDEX(NoSettings!$C$2:$AH$6843,MATCH(EPS!$F183,NoSettings!$A$2:$A$6843,0),MATCH(EPS!AA$2,NoSettings!$C$1:$AH$1,0))</f>
        <v>9219750000000</v>
      </c>
      <c r="AB183" s="80">
        <f>INDEX(NoSettings!$C$2:$AH$6843,MATCH(EPS!$F183,NoSettings!$A$2:$A$6843,0),MATCH(EPS!AB$2,NoSettings!$C$1:$AH$1,0))</f>
        <v>9233230000000</v>
      </c>
      <c r="AC183" s="80">
        <f>INDEX(NoSettings!$C$2:$AH$6843,MATCH(EPS!$F183,NoSettings!$A$2:$A$6843,0),MATCH(EPS!AC$2,NoSettings!$C$1:$AH$1,0))</f>
        <v>9273420000000</v>
      </c>
      <c r="AD183" s="80">
        <f>INDEX(NoSettings!$C$2:$AH$6843,MATCH(EPS!$F183,NoSettings!$A$2:$A$6843,0),MATCH(EPS!AD$2,NoSettings!$C$1:$AH$1,0))</f>
        <v>9273530000000</v>
      </c>
      <c r="AE183" s="80">
        <f>INDEX(NoSettings!$C$2:$AH$6843,MATCH(EPS!$F183,NoSettings!$A$2:$A$6843,0),MATCH(EPS!AE$2,NoSettings!$C$1:$AH$1,0))</f>
        <v>9273030000000</v>
      </c>
      <c r="AF183" s="80">
        <f>INDEX(NoSettings!$C$2:$AH$6843,MATCH(EPS!$F183,NoSettings!$A$2:$A$6843,0),MATCH(EPS!AF$2,NoSettings!$C$1:$AH$1,0))</f>
        <v>9144440000000</v>
      </c>
      <c r="AG183" s="80">
        <f>INDEX(NoSettings!$C$2:$AH$6843,MATCH(EPS!$F183,NoSettings!$A$2:$A$6843,0),MATCH(EPS!AG$2,NoSettings!$C$1:$AH$1,0))</f>
        <v>9088890000000</v>
      </c>
      <c r="AH183" s="80">
        <f>INDEX(NoSettings!$C$2:$AH$6843,MATCH(EPS!$F183,NoSettings!$A$2:$A$6843,0),MATCH(EPS!AH$2,NoSettings!$C$1:$AH$1,0))</f>
        <v>9108630000000</v>
      </c>
      <c r="AI183" s="80">
        <f>INDEX(NoSettings!$C$2:$AH$6843,MATCH(EPS!$F183,NoSettings!$A$2:$A$6843,0),MATCH(EPS!AI$2,NoSettings!$C$1:$AH$1,0))</f>
        <v>9065640000000</v>
      </c>
      <c r="AJ183" s="80">
        <f>INDEX(NoSettings!$C$2:$AH$6843,MATCH(EPS!$F183,NoSettings!$A$2:$A$6843,0),MATCH(EPS!AJ$2,NoSettings!$C$1:$AH$1,0))</f>
        <v>8950410000000</v>
      </c>
      <c r="AK183" s="164">
        <f>INDEX(NoSettings!$C$2:$AH$6843,MATCH(EPS!$F183,NoSettings!$A$2:$A$6843,0),MATCH(EPS!AK$2,NoSettings!$C$1:$AH$1,0))</f>
        <v>8998510000000</v>
      </c>
      <c r="AL183" s="80"/>
    </row>
    <row r="184" spans="1:38">
      <c r="A184" s="75" t="s">
        <v>3303</v>
      </c>
      <c r="B184" s="113" t="s">
        <v>3877</v>
      </c>
      <c r="C184" s="113" t="s">
        <v>10552</v>
      </c>
      <c r="D184" s="113"/>
      <c r="E184" s="113"/>
      <c r="F184" s="113" t="s">
        <v>7163</v>
      </c>
      <c r="G184" s="164">
        <f>INDEX(NoSettings!$C$2:$AH$6843,MATCH(EPS!$F184,NoSettings!$A$2:$A$6843,0),MATCH(EPS!G$2,NoSettings!$C$1:$AH$1,0))</f>
        <v>391908000000</v>
      </c>
      <c r="H184" s="80">
        <f>INDEX(NoSettings!$C$2:$AH$6843,MATCH(EPS!$F184,NoSettings!$A$2:$A$6843,0),MATCH(EPS!H$2,NoSettings!$C$1:$AH$1,0))</f>
        <v>403117000000</v>
      </c>
      <c r="I184" s="80">
        <f>INDEX(NoSettings!$C$2:$AH$6843,MATCH(EPS!$F184,NoSettings!$A$2:$A$6843,0),MATCH(EPS!I$2,NoSettings!$C$1:$AH$1,0))</f>
        <v>422985000000</v>
      </c>
      <c r="J184" s="80">
        <f>INDEX(NoSettings!$C$2:$AH$6843,MATCH(EPS!$F184,NoSettings!$A$2:$A$6843,0),MATCH(EPS!J$2,NoSettings!$C$1:$AH$1,0))</f>
        <v>444311000000</v>
      </c>
      <c r="K184" s="80">
        <f>INDEX(NoSettings!$C$2:$AH$6843,MATCH(EPS!$F184,NoSettings!$A$2:$A$6843,0),MATCH(EPS!K$2,NoSettings!$C$1:$AH$1,0))</f>
        <v>470301000000</v>
      </c>
      <c r="L184" s="80">
        <f>INDEX(NoSettings!$C$2:$AH$6843,MATCH(EPS!$F184,NoSettings!$A$2:$A$6843,0),MATCH(EPS!L$2,NoSettings!$C$1:$AH$1,0))</f>
        <v>488370000000</v>
      </c>
      <c r="M184" s="80">
        <f>INDEX(NoSettings!$C$2:$AH$6843,MATCH(EPS!$F184,NoSettings!$A$2:$A$6843,0),MATCH(EPS!M$2,NoSettings!$C$1:$AH$1,0))</f>
        <v>497797000000</v>
      </c>
      <c r="N184" s="80">
        <f>INDEX(NoSettings!$C$2:$AH$6843,MATCH(EPS!$F184,NoSettings!$A$2:$A$6843,0),MATCH(EPS!N$2,NoSettings!$C$1:$AH$1,0))</f>
        <v>502980000000</v>
      </c>
      <c r="O184" s="80">
        <f>INDEX(NoSettings!$C$2:$AH$6843,MATCH(EPS!$F184,NoSettings!$A$2:$A$6843,0),MATCH(EPS!O$2,NoSettings!$C$1:$AH$1,0))</f>
        <v>506450000000</v>
      </c>
      <c r="P184" s="80">
        <f>INDEX(NoSettings!$C$2:$AH$6843,MATCH(EPS!$F184,NoSettings!$A$2:$A$6843,0),MATCH(EPS!P$2,NoSettings!$C$1:$AH$1,0))</f>
        <v>506521000000</v>
      </c>
      <c r="Q184" s="164">
        <f>INDEX(NoSettings!$C$2:$AH$6843,MATCH(EPS!$F184,NoSettings!$A$2:$A$6843,0),MATCH(EPS!Q$2,NoSettings!$C$1:$AH$1,0))</f>
        <v>508188000000</v>
      </c>
      <c r="R184" s="80">
        <f>INDEX(NoSettings!$C$2:$AH$6843,MATCH(EPS!$F184,NoSettings!$A$2:$A$6843,0),MATCH(EPS!R$2,NoSettings!$C$1:$AH$1,0))</f>
        <v>509986000000</v>
      </c>
      <c r="S184" s="80">
        <f>INDEX(NoSettings!$C$2:$AH$6843,MATCH(EPS!$F184,NoSettings!$A$2:$A$6843,0),MATCH(EPS!S$2,NoSettings!$C$1:$AH$1,0))</f>
        <v>514307000000</v>
      </c>
      <c r="T184" s="80">
        <f>INDEX(NoSettings!$C$2:$AH$6843,MATCH(EPS!$F184,NoSettings!$A$2:$A$6843,0),MATCH(EPS!T$2,NoSettings!$C$1:$AH$1,0))</f>
        <v>507715000000</v>
      </c>
      <c r="U184" s="80">
        <f>INDEX(NoSettings!$C$2:$AH$6843,MATCH(EPS!$F184,NoSettings!$A$2:$A$6843,0),MATCH(EPS!U$2,NoSettings!$C$1:$AH$1,0))</f>
        <v>498056000000</v>
      </c>
      <c r="V184" s="80">
        <f>INDEX(NoSettings!$C$2:$AH$6843,MATCH(EPS!$F184,NoSettings!$A$2:$A$6843,0),MATCH(EPS!V$2,NoSettings!$C$1:$AH$1,0))</f>
        <v>500576000000</v>
      </c>
      <c r="W184" s="80">
        <f>INDEX(NoSettings!$C$2:$AH$6843,MATCH(EPS!$F184,NoSettings!$A$2:$A$6843,0),MATCH(EPS!W$2,NoSettings!$C$1:$AH$1,0))</f>
        <v>503537000000</v>
      </c>
      <c r="X184" s="80">
        <f>INDEX(NoSettings!$C$2:$AH$6843,MATCH(EPS!$F184,NoSettings!$A$2:$A$6843,0),MATCH(EPS!X$2,NoSettings!$C$1:$AH$1,0))</f>
        <v>505457000000</v>
      </c>
      <c r="Y184" s="80">
        <f>INDEX(NoSettings!$C$2:$AH$6843,MATCH(EPS!$F184,NoSettings!$A$2:$A$6843,0),MATCH(EPS!Y$2,NoSettings!$C$1:$AH$1,0))</f>
        <v>511108000000</v>
      </c>
      <c r="Z184" s="80">
        <f>INDEX(NoSettings!$C$2:$AH$6843,MATCH(EPS!$F184,NoSettings!$A$2:$A$6843,0),MATCH(EPS!Z$2,NoSettings!$C$1:$AH$1,0))</f>
        <v>516682000000</v>
      </c>
      <c r="AA184" s="164">
        <f>INDEX(NoSettings!$C$2:$AH$6843,MATCH(EPS!$F184,NoSettings!$A$2:$A$6843,0),MATCH(EPS!AA$2,NoSettings!$C$1:$AH$1,0))</f>
        <v>525047000000</v>
      </c>
      <c r="AB184" s="80">
        <f>INDEX(NoSettings!$C$2:$AH$6843,MATCH(EPS!$F184,NoSettings!$A$2:$A$6843,0),MATCH(EPS!AB$2,NoSettings!$C$1:$AH$1,0))</f>
        <v>537861000000</v>
      </c>
      <c r="AC184" s="80">
        <f>INDEX(NoSettings!$C$2:$AH$6843,MATCH(EPS!$F184,NoSettings!$A$2:$A$6843,0),MATCH(EPS!AC$2,NoSettings!$C$1:$AH$1,0))</f>
        <v>545684000000</v>
      </c>
      <c r="AD184" s="80">
        <f>INDEX(NoSettings!$C$2:$AH$6843,MATCH(EPS!$F184,NoSettings!$A$2:$A$6843,0),MATCH(EPS!AD$2,NoSettings!$C$1:$AH$1,0))</f>
        <v>553645000000</v>
      </c>
      <c r="AE184" s="80">
        <f>INDEX(NoSettings!$C$2:$AH$6843,MATCH(EPS!$F184,NoSettings!$A$2:$A$6843,0),MATCH(EPS!AE$2,NoSettings!$C$1:$AH$1,0))</f>
        <v>561622000000</v>
      </c>
      <c r="AF184" s="80">
        <f>INDEX(NoSettings!$C$2:$AH$6843,MATCH(EPS!$F184,NoSettings!$A$2:$A$6843,0),MATCH(EPS!AF$2,NoSettings!$C$1:$AH$1,0))</f>
        <v>575059000000</v>
      </c>
      <c r="AG184" s="80">
        <f>INDEX(NoSettings!$C$2:$AH$6843,MATCH(EPS!$F184,NoSettings!$A$2:$A$6843,0),MATCH(EPS!AG$2,NoSettings!$C$1:$AH$1,0))</f>
        <v>586583000000</v>
      </c>
      <c r="AH184" s="80">
        <f>INDEX(NoSettings!$C$2:$AH$6843,MATCH(EPS!$F184,NoSettings!$A$2:$A$6843,0),MATCH(EPS!AH$2,NoSettings!$C$1:$AH$1,0))</f>
        <v>594103000000</v>
      </c>
      <c r="AI184" s="80">
        <f>INDEX(NoSettings!$C$2:$AH$6843,MATCH(EPS!$F184,NoSettings!$A$2:$A$6843,0),MATCH(EPS!AI$2,NoSettings!$C$1:$AH$1,0))</f>
        <v>603839000000</v>
      </c>
      <c r="AJ184" s="80">
        <f>INDEX(NoSettings!$C$2:$AH$6843,MATCH(EPS!$F184,NoSettings!$A$2:$A$6843,0),MATCH(EPS!AJ$2,NoSettings!$C$1:$AH$1,0))</f>
        <v>613199000000</v>
      </c>
      <c r="AK184" s="164">
        <f>INDEX(NoSettings!$C$2:$AH$6843,MATCH(EPS!$F184,NoSettings!$A$2:$A$6843,0),MATCH(EPS!AK$2,NoSettings!$C$1:$AH$1,0))</f>
        <v>625030000000</v>
      </c>
      <c r="AL184" s="80"/>
    </row>
    <row r="185" spans="1:38">
      <c r="A185" s="75" t="s">
        <v>3303</v>
      </c>
      <c r="B185" s="113" t="s">
        <v>3877</v>
      </c>
      <c r="C185" s="113" t="s">
        <v>10553</v>
      </c>
      <c r="D185" s="113"/>
      <c r="E185" s="113"/>
      <c r="F185" s="113" t="s">
        <v>7164</v>
      </c>
      <c r="G185" s="164">
        <f>INDEX(NoSettings!$C$2:$AH$6843,MATCH(EPS!$F185,NoSettings!$A$2:$A$6843,0),MATCH(EPS!G$2,NoSettings!$C$1:$AH$1,0))</f>
        <v>3554280000000</v>
      </c>
      <c r="H185" s="80">
        <f>INDEX(NoSettings!$C$2:$AH$6843,MATCH(EPS!$F185,NoSettings!$A$2:$A$6843,0),MATCH(EPS!H$2,NoSettings!$C$1:$AH$1,0))</f>
        <v>3555210000000</v>
      </c>
      <c r="I185" s="80">
        <f>INDEX(NoSettings!$C$2:$AH$6843,MATCH(EPS!$F185,NoSettings!$A$2:$A$6843,0),MATCH(EPS!I$2,NoSettings!$C$1:$AH$1,0))</f>
        <v>3558800000000</v>
      </c>
      <c r="J185" s="80">
        <f>INDEX(NoSettings!$C$2:$AH$6843,MATCH(EPS!$F185,NoSettings!$A$2:$A$6843,0),MATCH(EPS!J$2,NoSettings!$C$1:$AH$1,0))</f>
        <v>3746840000000</v>
      </c>
      <c r="K185" s="80">
        <f>INDEX(NoSettings!$C$2:$AH$6843,MATCH(EPS!$F185,NoSettings!$A$2:$A$6843,0),MATCH(EPS!K$2,NoSettings!$C$1:$AH$1,0))</f>
        <v>3989920000000</v>
      </c>
      <c r="L185" s="80">
        <f>INDEX(NoSettings!$C$2:$AH$6843,MATCH(EPS!$F185,NoSettings!$A$2:$A$6843,0),MATCH(EPS!L$2,NoSettings!$C$1:$AH$1,0))</f>
        <v>4107860000000</v>
      </c>
      <c r="M185" s="80">
        <f>INDEX(NoSettings!$C$2:$AH$6843,MATCH(EPS!$F185,NoSettings!$A$2:$A$6843,0),MATCH(EPS!M$2,NoSettings!$C$1:$AH$1,0))</f>
        <v>4229420000000</v>
      </c>
      <c r="N185" s="80">
        <f>INDEX(NoSettings!$C$2:$AH$6843,MATCH(EPS!$F185,NoSettings!$A$2:$A$6843,0),MATCH(EPS!N$2,NoSettings!$C$1:$AH$1,0))</f>
        <v>4364950000000</v>
      </c>
      <c r="O185" s="80">
        <f>INDEX(NoSettings!$C$2:$AH$6843,MATCH(EPS!$F185,NoSettings!$A$2:$A$6843,0),MATCH(EPS!O$2,NoSettings!$C$1:$AH$1,0))</f>
        <v>4524440000000</v>
      </c>
      <c r="P185" s="80">
        <f>INDEX(NoSettings!$C$2:$AH$6843,MATCH(EPS!$F185,NoSettings!$A$2:$A$6843,0),MATCH(EPS!P$2,NoSettings!$C$1:$AH$1,0))</f>
        <v>4664580000000</v>
      </c>
      <c r="Q185" s="164">
        <f>INDEX(NoSettings!$C$2:$AH$6843,MATCH(EPS!$F185,NoSettings!$A$2:$A$6843,0),MATCH(EPS!Q$2,NoSettings!$C$1:$AH$1,0))</f>
        <v>4837430000000</v>
      </c>
      <c r="R185" s="80">
        <f>INDEX(NoSettings!$C$2:$AH$6843,MATCH(EPS!$F185,NoSettings!$A$2:$A$6843,0),MATCH(EPS!R$2,NoSettings!$C$1:$AH$1,0))</f>
        <v>5049530000000</v>
      </c>
      <c r="S185" s="80">
        <f>INDEX(NoSettings!$C$2:$AH$6843,MATCH(EPS!$F185,NoSettings!$A$2:$A$6843,0),MATCH(EPS!S$2,NoSettings!$C$1:$AH$1,0))</f>
        <v>5289280000000</v>
      </c>
      <c r="T185" s="80">
        <f>INDEX(NoSettings!$C$2:$AH$6843,MATCH(EPS!$F185,NoSettings!$A$2:$A$6843,0),MATCH(EPS!T$2,NoSettings!$C$1:$AH$1,0))</f>
        <v>5493020000000</v>
      </c>
      <c r="U185" s="80">
        <f>INDEX(NoSettings!$C$2:$AH$6843,MATCH(EPS!$F185,NoSettings!$A$2:$A$6843,0),MATCH(EPS!U$2,NoSettings!$C$1:$AH$1,0))</f>
        <v>5709530000000</v>
      </c>
      <c r="V185" s="80">
        <f>INDEX(NoSettings!$C$2:$AH$6843,MATCH(EPS!$F185,NoSettings!$A$2:$A$6843,0),MATCH(EPS!V$2,NoSettings!$C$1:$AH$1,0))</f>
        <v>5933440000000</v>
      </c>
      <c r="W185" s="80">
        <f>INDEX(NoSettings!$C$2:$AH$6843,MATCH(EPS!$F185,NoSettings!$A$2:$A$6843,0),MATCH(EPS!W$2,NoSettings!$C$1:$AH$1,0))</f>
        <v>6150800000000</v>
      </c>
      <c r="X185" s="80">
        <f>INDEX(NoSettings!$C$2:$AH$6843,MATCH(EPS!$F185,NoSettings!$A$2:$A$6843,0),MATCH(EPS!X$2,NoSettings!$C$1:$AH$1,0))</f>
        <v>6359550000000</v>
      </c>
      <c r="Y185" s="80">
        <f>INDEX(NoSettings!$C$2:$AH$6843,MATCH(EPS!$F185,NoSettings!$A$2:$A$6843,0),MATCH(EPS!Y$2,NoSettings!$C$1:$AH$1,0))</f>
        <v>6551130000000</v>
      </c>
      <c r="Z185" s="80">
        <f>INDEX(NoSettings!$C$2:$AH$6843,MATCH(EPS!$F185,NoSettings!$A$2:$A$6843,0),MATCH(EPS!Z$2,NoSettings!$C$1:$AH$1,0))</f>
        <v>6731930000000</v>
      </c>
      <c r="AA185" s="164">
        <f>INDEX(NoSettings!$C$2:$AH$6843,MATCH(EPS!$F185,NoSettings!$A$2:$A$6843,0),MATCH(EPS!AA$2,NoSettings!$C$1:$AH$1,0))</f>
        <v>6881650000000</v>
      </c>
      <c r="AB185" s="80">
        <f>INDEX(NoSettings!$C$2:$AH$6843,MATCH(EPS!$F185,NoSettings!$A$2:$A$6843,0),MATCH(EPS!AB$2,NoSettings!$C$1:$AH$1,0))</f>
        <v>7027900000000</v>
      </c>
      <c r="AC185" s="80">
        <f>INDEX(NoSettings!$C$2:$AH$6843,MATCH(EPS!$F185,NoSettings!$A$2:$A$6843,0),MATCH(EPS!AC$2,NoSettings!$C$1:$AH$1,0))</f>
        <v>7174200000000</v>
      </c>
      <c r="AD185" s="80">
        <f>INDEX(NoSettings!$C$2:$AH$6843,MATCH(EPS!$F185,NoSettings!$A$2:$A$6843,0),MATCH(EPS!AD$2,NoSettings!$C$1:$AH$1,0))</f>
        <v>7333720000000</v>
      </c>
      <c r="AE185" s="80">
        <f>INDEX(NoSettings!$C$2:$AH$6843,MATCH(EPS!$F185,NoSettings!$A$2:$A$6843,0),MATCH(EPS!AE$2,NoSettings!$C$1:$AH$1,0))</f>
        <v>7481420000000</v>
      </c>
      <c r="AF185" s="80">
        <f>INDEX(NoSettings!$C$2:$AH$6843,MATCH(EPS!$F185,NoSettings!$A$2:$A$6843,0),MATCH(EPS!AF$2,NoSettings!$C$1:$AH$1,0))</f>
        <v>7640920000000</v>
      </c>
      <c r="AG185" s="80">
        <f>INDEX(NoSettings!$C$2:$AH$6843,MATCH(EPS!$F185,NoSettings!$A$2:$A$6843,0),MATCH(EPS!AG$2,NoSettings!$C$1:$AH$1,0))</f>
        <v>7792660000000</v>
      </c>
      <c r="AH185" s="80">
        <f>INDEX(NoSettings!$C$2:$AH$6843,MATCH(EPS!$F185,NoSettings!$A$2:$A$6843,0),MATCH(EPS!AH$2,NoSettings!$C$1:$AH$1,0))</f>
        <v>7958890000000</v>
      </c>
      <c r="AI185" s="80">
        <f>INDEX(NoSettings!$C$2:$AH$6843,MATCH(EPS!$F185,NoSettings!$A$2:$A$6843,0),MATCH(EPS!AI$2,NoSettings!$C$1:$AH$1,0))</f>
        <v>8111270000000</v>
      </c>
      <c r="AJ185" s="80">
        <f>INDEX(NoSettings!$C$2:$AH$6843,MATCH(EPS!$F185,NoSettings!$A$2:$A$6843,0),MATCH(EPS!AJ$2,NoSettings!$C$1:$AH$1,0))</f>
        <v>8261860000000</v>
      </c>
      <c r="AK185" s="164">
        <f>INDEX(NoSettings!$C$2:$AH$6843,MATCH(EPS!$F185,NoSettings!$A$2:$A$6843,0),MATCH(EPS!AK$2,NoSettings!$C$1:$AH$1,0))</f>
        <v>8415500000000</v>
      </c>
      <c r="AL185" s="80"/>
    </row>
    <row r="186" spans="1:38">
      <c r="A186" s="75" t="s">
        <v>3303</v>
      </c>
      <c r="B186" s="113" t="s">
        <v>3877</v>
      </c>
      <c r="C186" s="113" t="s">
        <v>10554</v>
      </c>
      <c r="D186" s="113"/>
      <c r="E186" s="113"/>
      <c r="F186" s="113" t="s">
        <v>7165</v>
      </c>
      <c r="G186" s="164">
        <f>INDEX(NoSettings!$C$2:$AH$6843,MATCH(EPS!$F186,NoSettings!$A$2:$A$6843,0),MATCH(EPS!G$2,NoSettings!$C$1:$AH$1,0))</f>
        <v>0</v>
      </c>
      <c r="H186" s="80">
        <f>INDEX(NoSettings!$C$2:$AH$6843,MATCH(EPS!$F186,NoSettings!$A$2:$A$6843,0),MATCH(EPS!H$2,NoSettings!$C$1:$AH$1,0))</f>
        <v>0</v>
      </c>
      <c r="I186" s="80">
        <f>INDEX(NoSettings!$C$2:$AH$6843,MATCH(EPS!$F186,NoSettings!$A$2:$A$6843,0),MATCH(EPS!I$2,NoSettings!$C$1:$AH$1,0))</f>
        <v>0</v>
      </c>
      <c r="J186" s="80">
        <f>INDEX(NoSettings!$C$2:$AH$6843,MATCH(EPS!$F186,NoSettings!$A$2:$A$6843,0),MATCH(EPS!J$2,NoSettings!$C$1:$AH$1,0))</f>
        <v>0</v>
      </c>
      <c r="K186" s="80">
        <f>INDEX(NoSettings!$C$2:$AH$6843,MATCH(EPS!$F186,NoSettings!$A$2:$A$6843,0),MATCH(EPS!K$2,NoSettings!$C$1:$AH$1,0))</f>
        <v>0</v>
      </c>
      <c r="L186" s="80">
        <f>INDEX(NoSettings!$C$2:$AH$6843,MATCH(EPS!$F186,NoSettings!$A$2:$A$6843,0),MATCH(EPS!L$2,NoSettings!$C$1:$AH$1,0))</f>
        <v>0</v>
      </c>
      <c r="M186" s="80">
        <f>INDEX(NoSettings!$C$2:$AH$6843,MATCH(EPS!$F186,NoSettings!$A$2:$A$6843,0),MATCH(EPS!M$2,NoSettings!$C$1:$AH$1,0))</f>
        <v>0</v>
      </c>
      <c r="N186" s="80">
        <f>INDEX(NoSettings!$C$2:$AH$6843,MATCH(EPS!$F186,NoSettings!$A$2:$A$6843,0),MATCH(EPS!N$2,NoSettings!$C$1:$AH$1,0))</f>
        <v>0</v>
      </c>
      <c r="O186" s="80">
        <f>INDEX(NoSettings!$C$2:$AH$6843,MATCH(EPS!$F186,NoSettings!$A$2:$A$6843,0),MATCH(EPS!O$2,NoSettings!$C$1:$AH$1,0))</f>
        <v>0</v>
      </c>
      <c r="P186" s="80">
        <f>INDEX(NoSettings!$C$2:$AH$6843,MATCH(EPS!$F186,NoSettings!$A$2:$A$6843,0),MATCH(EPS!P$2,NoSettings!$C$1:$AH$1,0))</f>
        <v>0</v>
      </c>
      <c r="Q186" s="164">
        <f>INDEX(NoSettings!$C$2:$AH$6843,MATCH(EPS!$F186,NoSettings!$A$2:$A$6843,0),MATCH(EPS!Q$2,NoSettings!$C$1:$AH$1,0))</f>
        <v>0</v>
      </c>
      <c r="R186" s="80">
        <f>INDEX(NoSettings!$C$2:$AH$6843,MATCH(EPS!$F186,NoSettings!$A$2:$A$6843,0),MATCH(EPS!R$2,NoSettings!$C$1:$AH$1,0))</f>
        <v>0</v>
      </c>
      <c r="S186" s="80">
        <f>INDEX(NoSettings!$C$2:$AH$6843,MATCH(EPS!$F186,NoSettings!$A$2:$A$6843,0),MATCH(EPS!S$2,NoSettings!$C$1:$AH$1,0))</f>
        <v>0</v>
      </c>
      <c r="T186" s="80">
        <f>INDEX(NoSettings!$C$2:$AH$6843,MATCH(EPS!$F186,NoSettings!$A$2:$A$6843,0),MATCH(EPS!T$2,NoSettings!$C$1:$AH$1,0))</f>
        <v>0</v>
      </c>
      <c r="U186" s="80">
        <f>INDEX(NoSettings!$C$2:$AH$6843,MATCH(EPS!$F186,NoSettings!$A$2:$A$6843,0),MATCH(EPS!U$2,NoSettings!$C$1:$AH$1,0))</f>
        <v>0</v>
      </c>
      <c r="V186" s="80">
        <f>INDEX(NoSettings!$C$2:$AH$6843,MATCH(EPS!$F186,NoSettings!$A$2:$A$6843,0),MATCH(EPS!V$2,NoSettings!$C$1:$AH$1,0))</f>
        <v>0</v>
      </c>
      <c r="W186" s="80">
        <f>INDEX(NoSettings!$C$2:$AH$6843,MATCH(EPS!$F186,NoSettings!$A$2:$A$6843,0),MATCH(EPS!W$2,NoSettings!$C$1:$AH$1,0))</f>
        <v>0</v>
      </c>
      <c r="X186" s="80">
        <f>INDEX(NoSettings!$C$2:$AH$6843,MATCH(EPS!$F186,NoSettings!$A$2:$A$6843,0),MATCH(EPS!X$2,NoSettings!$C$1:$AH$1,0))</f>
        <v>0</v>
      </c>
      <c r="Y186" s="80">
        <f>INDEX(NoSettings!$C$2:$AH$6843,MATCH(EPS!$F186,NoSettings!$A$2:$A$6843,0),MATCH(EPS!Y$2,NoSettings!$C$1:$AH$1,0))</f>
        <v>0</v>
      </c>
      <c r="Z186" s="80">
        <f>INDEX(NoSettings!$C$2:$AH$6843,MATCH(EPS!$F186,NoSettings!$A$2:$A$6843,0),MATCH(EPS!Z$2,NoSettings!$C$1:$AH$1,0))</f>
        <v>0</v>
      </c>
      <c r="AA186" s="164">
        <f>INDEX(NoSettings!$C$2:$AH$6843,MATCH(EPS!$F186,NoSettings!$A$2:$A$6843,0),MATCH(EPS!AA$2,NoSettings!$C$1:$AH$1,0))</f>
        <v>0</v>
      </c>
      <c r="AB186" s="80">
        <f>INDEX(NoSettings!$C$2:$AH$6843,MATCH(EPS!$F186,NoSettings!$A$2:$A$6843,0),MATCH(EPS!AB$2,NoSettings!$C$1:$AH$1,0))</f>
        <v>0</v>
      </c>
      <c r="AC186" s="80">
        <f>INDEX(NoSettings!$C$2:$AH$6843,MATCH(EPS!$F186,NoSettings!$A$2:$A$6843,0),MATCH(EPS!AC$2,NoSettings!$C$1:$AH$1,0))</f>
        <v>0</v>
      </c>
      <c r="AD186" s="80">
        <f>INDEX(NoSettings!$C$2:$AH$6843,MATCH(EPS!$F186,NoSettings!$A$2:$A$6843,0),MATCH(EPS!AD$2,NoSettings!$C$1:$AH$1,0))</f>
        <v>0</v>
      </c>
      <c r="AE186" s="80">
        <f>INDEX(NoSettings!$C$2:$AH$6843,MATCH(EPS!$F186,NoSettings!$A$2:$A$6843,0),MATCH(EPS!AE$2,NoSettings!$C$1:$AH$1,0))</f>
        <v>0</v>
      </c>
      <c r="AF186" s="80">
        <f>INDEX(NoSettings!$C$2:$AH$6843,MATCH(EPS!$F186,NoSettings!$A$2:$A$6843,0),MATCH(EPS!AF$2,NoSettings!$C$1:$AH$1,0))</f>
        <v>0</v>
      </c>
      <c r="AG186" s="80">
        <f>INDEX(NoSettings!$C$2:$AH$6843,MATCH(EPS!$F186,NoSettings!$A$2:$A$6843,0),MATCH(EPS!AG$2,NoSettings!$C$1:$AH$1,0))</f>
        <v>0</v>
      </c>
      <c r="AH186" s="80">
        <f>INDEX(NoSettings!$C$2:$AH$6843,MATCH(EPS!$F186,NoSettings!$A$2:$A$6843,0),MATCH(EPS!AH$2,NoSettings!$C$1:$AH$1,0))</f>
        <v>0</v>
      </c>
      <c r="AI186" s="80">
        <f>INDEX(NoSettings!$C$2:$AH$6843,MATCH(EPS!$F186,NoSettings!$A$2:$A$6843,0),MATCH(EPS!AI$2,NoSettings!$C$1:$AH$1,0))</f>
        <v>0</v>
      </c>
      <c r="AJ186" s="80">
        <f>INDEX(NoSettings!$C$2:$AH$6843,MATCH(EPS!$F186,NoSettings!$A$2:$A$6843,0),MATCH(EPS!AJ$2,NoSettings!$C$1:$AH$1,0))</f>
        <v>0</v>
      </c>
      <c r="AK186" s="164">
        <f>INDEX(NoSettings!$C$2:$AH$6843,MATCH(EPS!$F186,NoSettings!$A$2:$A$6843,0),MATCH(EPS!AK$2,NoSettings!$C$1:$AH$1,0))</f>
        <v>0</v>
      </c>
      <c r="AL186" s="80"/>
    </row>
    <row r="187" spans="1:38">
      <c r="A187" s="75" t="s">
        <v>3303</v>
      </c>
      <c r="B187" s="113" t="s">
        <v>3877</v>
      </c>
      <c r="C187" s="113" t="s">
        <v>10555</v>
      </c>
      <c r="D187" s="113"/>
      <c r="E187" s="113"/>
      <c r="F187" s="113" t="s">
        <v>7166</v>
      </c>
      <c r="G187" s="164">
        <f>INDEX(NoSettings!$C$2:$AH$6843,MATCH(EPS!$F187,NoSettings!$A$2:$A$6843,0),MATCH(EPS!G$2,NoSettings!$C$1:$AH$1,0))</f>
        <v>253593000000000</v>
      </c>
      <c r="H187" s="80">
        <f>INDEX(NoSettings!$C$2:$AH$6843,MATCH(EPS!$F187,NoSettings!$A$2:$A$6843,0),MATCH(EPS!H$2,NoSettings!$C$1:$AH$1,0))</f>
        <v>304570000000000</v>
      </c>
      <c r="I187" s="80">
        <f>INDEX(NoSettings!$C$2:$AH$6843,MATCH(EPS!$F187,NoSettings!$A$2:$A$6843,0),MATCH(EPS!I$2,NoSettings!$C$1:$AH$1,0))</f>
        <v>203128000000000</v>
      </c>
      <c r="J187" s="80">
        <f>INDEX(NoSettings!$C$2:$AH$6843,MATCH(EPS!$F187,NoSettings!$A$2:$A$6843,0),MATCH(EPS!J$2,NoSettings!$C$1:$AH$1,0))</f>
        <v>190232000000000</v>
      </c>
      <c r="K187" s="80">
        <f>INDEX(NoSettings!$C$2:$AH$6843,MATCH(EPS!$F187,NoSettings!$A$2:$A$6843,0),MATCH(EPS!K$2,NoSettings!$C$1:$AH$1,0))</f>
        <v>179056000000000</v>
      </c>
      <c r="L187" s="80">
        <f>INDEX(NoSettings!$C$2:$AH$6843,MATCH(EPS!$F187,NoSettings!$A$2:$A$6843,0),MATCH(EPS!L$2,NoSettings!$C$1:$AH$1,0))</f>
        <v>174396000000000</v>
      </c>
      <c r="M187" s="80">
        <f>INDEX(NoSettings!$C$2:$AH$6843,MATCH(EPS!$F187,NoSettings!$A$2:$A$6843,0),MATCH(EPS!M$2,NoSettings!$C$1:$AH$1,0))</f>
        <v>167398000000000</v>
      </c>
      <c r="N187" s="80">
        <f>INDEX(NoSettings!$C$2:$AH$6843,MATCH(EPS!$F187,NoSettings!$A$2:$A$6843,0),MATCH(EPS!N$2,NoSettings!$C$1:$AH$1,0))</f>
        <v>173946000000000</v>
      </c>
      <c r="O187" s="80">
        <f>INDEX(NoSettings!$C$2:$AH$6843,MATCH(EPS!$F187,NoSettings!$A$2:$A$6843,0),MATCH(EPS!O$2,NoSettings!$C$1:$AH$1,0))</f>
        <v>181973000000000</v>
      </c>
      <c r="P187" s="80">
        <f>INDEX(NoSettings!$C$2:$AH$6843,MATCH(EPS!$F187,NoSettings!$A$2:$A$6843,0),MATCH(EPS!P$2,NoSettings!$C$1:$AH$1,0))</f>
        <v>188826000000000</v>
      </c>
      <c r="Q187" s="164">
        <f>INDEX(NoSettings!$C$2:$AH$6843,MATCH(EPS!$F187,NoSettings!$A$2:$A$6843,0),MATCH(EPS!Q$2,NoSettings!$C$1:$AH$1,0))</f>
        <v>194586000000000</v>
      </c>
      <c r="R187" s="80">
        <f>INDEX(NoSettings!$C$2:$AH$6843,MATCH(EPS!$F187,NoSettings!$A$2:$A$6843,0),MATCH(EPS!R$2,NoSettings!$C$1:$AH$1,0))</f>
        <v>200944000000000</v>
      </c>
      <c r="S187" s="80">
        <f>INDEX(NoSettings!$C$2:$AH$6843,MATCH(EPS!$F187,NoSettings!$A$2:$A$6843,0),MATCH(EPS!S$2,NoSettings!$C$1:$AH$1,0))</f>
        <v>204361000000000</v>
      </c>
      <c r="T187" s="80">
        <f>INDEX(NoSettings!$C$2:$AH$6843,MATCH(EPS!$F187,NoSettings!$A$2:$A$6843,0),MATCH(EPS!T$2,NoSettings!$C$1:$AH$1,0))</f>
        <v>206824000000000</v>
      </c>
      <c r="U187" s="80">
        <f>INDEX(NoSettings!$C$2:$AH$6843,MATCH(EPS!$F187,NoSettings!$A$2:$A$6843,0),MATCH(EPS!U$2,NoSettings!$C$1:$AH$1,0))</f>
        <v>208866000000000</v>
      </c>
      <c r="V187" s="80">
        <f>INDEX(NoSettings!$C$2:$AH$6843,MATCH(EPS!$F187,NoSettings!$A$2:$A$6843,0),MATCH(EPS!V$2,NoSettings!$C$1:$AH$1,0))</f>
        <v>212365000000000</v>
      </c>
      <c r="W187" s="80">
        <f>INDEX(NoSettings!$C$2:$AH$6843,MATCH(EPS!$F187,NoSettings!$A$2:$A$6843,0),MATCH(EPS!W$2,NoSettings!$C$1:$AH$1,0))</f>
        <v>215433000000000</v>
      </c>
      <c r="X187" s="80">
        <f>INDEX(NoSettings!$C$2:$AH$6843,MATCH(EPS!$F187,NoSettings!$A$2:$A$6843,0),MATCH(EPS!X$2,NoSettings!$C$1:$AH$1,0))</f>
        <v>215521000000000</v>
      </c>
      <c r="Y187" s="80">
        <f>INDEX(NoSettings!$C$2:$AH$6843,MATCH(EPS!$F187,NoSettings!$A$2:$A$6843,0),MATCH(EPS!Y$2,NoSettings!$C$1:$AH$1,0))</f>
        <v>214177000000000</v>
      </c>
      <c r="Z187" s="80">
        <f>INDEX(NoSettings!$C$2:$AH$6843,MATCH(EPS!$F187,NoSettings!$A$2:$A$6843,0),MATCH(EPS!Z$2,NoSettings!$C$1:$AH$1,0))</f>
        <v>215728000000000</v>
      </c>
      <c r="AA187" s="164">
        <f>INDEX(NoSettings!$C$2:$AH$6843,MATCH(EPS!$F187,NoSettings!$A$2:$A$6843,0),MATCH(EPS!AA$2,NoSettings!$C$1:$AH$1,0))</f>
        <v>209986000000000</v>
      </c>
      <c r="AB187" s="80">
        <f>INDEX(NoSettings!$C$2:$AH$6843,MATCH(EPS!$F187,NoSettings!$A$2:$A$6843,0),MATCH(EPS!AB$2,NoSettings!$C$1:$AH$1,0))</f>
        <v>208838000000000</v>
      </c>
      <c r="AC187" s="80">
        <f>INDEX(NoSettings!$C$2:$AH$6843,MATCH(EPS!$F187,NoSettings!$A$2:$A$6843,0),MATCH(EPS!AC$2,NoSettings!$C$1:$AH$1,0))</f>
        <v>208398000000000</v>
      </c>
      <c r="AD187" s="80">
        <f>INDEX(NoSettings!$C$2:$AH$6843,MATCH(EPS!$F187,NoSettings!$A$2:$A$6843,0),MATCH(EPS!AD$2,NoSettings!$C$1:$AH$1,0))</f>
        <v>209168000000000</v>
      </c>
      <c r="AE187" s="80">
        <f>INDEX(NoSettings!$C$2:$AH$6843,MATCH(EPS!$F187,NoSettings!$A$2:$A$6843,0),MATCH(EPS!AE$2,NoSettings!$C$1:$AH$1,0))</f>
        <v>209155000000000</v>
      </c>
      <c r="AF187" s="80">
        <f>INDEX(NoSettings!$C$2:$AH$6843,MATCH(EPS!$F187,NoSettings!$A$2:$A$6843,0),MATCH(EPS!AF$2,NoSettings!$C$1:$AH$1,0))</f>
        <v>207822000000000</v>
      </c>
      <c r="AG187" s="80">
        <f>INDEX(NoSettings!$C$2:$AH$6843,MATCH(EPS!$F187,NoSettings!$A$2:$A$6843,0),MATCH(EPS!AG$2,NoSettings!$C$1:$AH$1,0))</f>
        <v>206078000000000</v>
      </c>
      <c r="AH187" s="80">
        <f>INDEX(NoSettings!$C$2:$AH$6843,MATCH(EPS!$F187,NoSettings!$A$2:$A$6843,0),MATCH(EPS!AH$2,NoSettings!$C$1:$AH$1,0))</f>
        <v>205912000000000</v>
      </c>
      <c r="AI187" s="80">
        <f>INDEX(NoSettings!$C$2:$AH$6843,MATCH(EPS!$F187,NoSettings!$A$2:$A$6843,0),MATCH(EPS!AI$2,NoSettings!$C$1:$AH$1,0))</f>
        <v>203628000000000</v>
      </c>
      <c r="AJ187" s="80">
        <f>INDEX(NoSettings!$C$2:$AH$6843,MATCH(EPS!$F187,NoSettings!$A$2:$A$6843,0),MATCH(EPS!AJ$2,NoSettings!$C$1:$AH$1,0))</f>
        <v>201139000000000</v>
      </c>
      <c r="AK187" s="164">
        <f>INDEX(NoSettings!$C$2:$AH$6843,MATCH(EPS!$F187,NoSettings!$A$2:$A$6843,0),MATCH(EPS!AK$2,NoSettings!$C$1:$AH$1,0))</f>
        <v>201903000000000</v>
      </c>
      <c r="AL187" s="80"/>
    </row>
    <row r="188" spans="1:38">
      <c r="A188" s="75" t="s">
        <v>3303</v>
      </c>
      <c r="B188" s="113" t="s">
        <v>3877</v>
      </c>
      <c r="C188" s="113" t="s">
        <v>10556</v>
      </c>
      <c r="D188" s="113"/>
      <c r="E188" s="113"/>
      <c r="F188" s="113" t="s">
        <v>7167</v>
      </c>
      <c r="G188" s="164">
        <f>INDEX(NoSettings!$C$2:$AH$6843,MATCH(EPS!$F188,NoSettings!$A$2:$A$6843,0),MATCH(EPS!G$2,NoSettings!$C$1:$AH$1,0))</f>
        <v>0</v>
      </c>
      <c r="H188" s="80">
        <f>INDEX(NoSettings!$C$2:$AH$6843,MATCH(EPS!$F188,NoSettings!$A$2:$A$6843,0),MATCH(EPS!H$2,NoSettings!$C$1:$AH$1,0))</f>
        <v>0</v>
      </c>
      <c r="I188" s="80">
        <f>INDEX(NoSettings!$C$2:$AH$6843,MATCH(EPS!$F188,NoSettings!$A$2:$A$6843,0),MATCH(EPS!I$2,NoSettings!$C$1:$AH$1,0))</f>
        <v>0</v>
      </c>
      <c r="J188" s="80">
        <f>INDEX(NoSettings!$C$2:$AH$6843,MATCH(EPS!$F188,NoSettings!$A$2:$A$6843,0),MATCH(EPS!J$2,NoSettings!$C$1:$AH$1,0))</f>
        <v>0</v>
      </c>
      <c r="K188" s="80">
        <f>INDEX(NoSettings!$C$2:$AH$6843,MATCH(EPS!$F188,NoSettings!$A$2:$A$6843,0),MATCH(EPS!K$2,NoSettings!$C$1:$AH$1,0))</f>
        <v>0</v>
      </c>
      <c r="L188" s="80">
        <f>INDEX(NoSettings!$C$2:$AH$6843,MATCH(EPS!$F188,NoSettings!$A$2:$A$6843,0),MATCH(EPS!L$2,NoSettings!$C$1:$AH$1,0))</f>
        <v>0</v>
      </c>
      <c r="M188" s="80">
        <f>INDEX(NoSettings!$C$2:$AH$6843,MATCH(EPS!$F188,NoSettings!$A$2:$A$6843,0),MATCH(EPS!M$2,NoSettings!$C$1:$AH$1,0))</f>
        <v>0</v>
      </c>
      <c r="N188" s="80">
        <f>INDEX(NoSettings!$C$2:$AH$6843,MATCH(EPS!$F188,NoSettings!$A$2:$A$6843,0),MATCH(EPS!N$2,NoSettings!$C$1:$AH$1,0))</f>
        <v>0</v>
      </c>
      <c r="O188" s="80">
        <f>INDEX(NoSettings!$C$2:$AH$6843,MATCH(EPS!$F188,NoSettings!$A$2:$A$6843,0),MATCH(EPS!O$2,NoSettings!$C$1:$AH$1,0))</f>
        <v>0</v>
      </c>
      <c r="P188" s="80">
        <f>INDEX(NoSettings!$C$2:$AH$6843,MATCH(EPS!$F188,NoSettings!$A$2:$A$6843,0),MATCH(EPS!P$2,NoSettings!$C$1:$AH$1,0))</f>
        <v>0</v>
      </c>
      <c r="Q188" s="164">
        <f>INDEX(NoSettings!$C$2:$AH$6843,MATCH(EPS!$F188,NoSettings!$A$2:$A$6843,0),MATCH(EPS!Q$2,NoSettings!$C$1:$AH$1,0))</f>
        <v>0</v>
      </c>
      <c r="R188" s="80">
        <f>INDEX(NoSettings!$C$2:$AH$6843,MATCH(EPS!$F188,NoSettings!$A$2:$A$6843,0),MATCH(EPS!R$2,NoSettings!$C$1:$AH$1,0))</f>
        <v>0</v>
      </c>
      <c r="S188" s="80">
        <f>INDEX(NoSettings!$C$2:$AH$6843,MATCH(EPS!$F188,NoSettings!$A$2:$A$6843,0),MATCH(EPS!S$2,NoSettings!$C$1:$AH$1,0))</f>
        <v>0</v>
      </c>
      <c r="T188" s="80">
        <f>INDEX(NoSettings!$C$2:$AH$6843,MATCH(EPS!$F188,NoSettings!$A$2:$A$6843,0),MATCH(EPS!T$2,NoSettings!$C$1:$AH$1,0))</f>
        <v>0</v>
      </c>
      <c r="U188" s="80">
        <f>INDEX(NoSettings!$C$2:$AH$6843,MATCH(EPS!$F188,NoSettings!$A$2:$A$6843,0),MATCH(EPS!U$2,NoSettings!$C$1:$AH$1,0))</f>
        <v>0</v>
      </c>
      <c r="V188" s="80">
        <f>INDEX(NoSettings!$C$2:$AH$6843,MATCH(EPS!$F188,NoSettings!$A$2:$A$6843,0),MATCH(EPS!V$2,NoSettings!$C$1:$AH$1,0))</f>
        <v>0</v>
      </c>
      <c r="W188" s="80">
        <f>INDEX(NoSettings!$C$2:$AH$6843,MATCH(EPS!$F188,NoSettings!$A$2:$A$6843,0),MATCH(EPS!W$2,NoSettings!$C$1:$AH$1,0))</f>
        <v>0</v>
      </c>
      <c r="X188" s="80">
        <f>INDEX(NoSettings!$C$2:$AH$6843,MATCH(EPS!$F188,NoSettings!$A$2:$A$6843,0),MATCH(EPS!X$2,NoSettings!$C$1:$AH$1,0))</f>
        <v>0</v>
      </c>
      <c r="Y188" s="80">
        <f>INDEX(NoSettings!$C$2:$AH$6843,MATCH(EPS!$F188,NoSettings!$A$2:$A$6843,0),MATCH(EPS!Y$2,NoSettings!$C$1:$AH$1,0))</f>
        <v>0</v>
      </c>
      <c r="Z188" s="80">
        <f>INDEX(NoSettings!$C$2:$AH$6843,MATCH(EPS!$F188,NoSettings!$A$2:$A$6843,0),MATCH(EPS!Z$2,NoSettings!$C$1:$AH$1,0))</f>
        <v>0</v>
      </c>
      <c r="AA188" s="164">
        <f>INDEX(NoSettings!$C$2:$AH$6843,MATCH(EPS!$F188,NoSettings!$A$2:$A$6843,0),MATCH(EPS!AA$2,NoSettings!$C$1:$AH$1,0))</f>
        <v>0</v>
      </c>
      <c r="AB188" s="80">
        <f>INDEX(NoSettings!$C$2:$AH$6843,MATCH(EPS!$F188,NoSettings!$A$2:$A$6843,0),MATCH(EPS!AB$2,NoSettings!$C$1:$AH$1,0))</f>
        <v>0</v>
      </c>
      <c r="AC188" s="80">
        <f>INDEX(NoSettings!$C$2:$AH$6843,MATCH(EPS!$F188,NoSettings!$A$2:$A$6843,0),MATCH(EPS!AC$2,NoSettings!$C$1:$AH$1,0))</f>
        <v>0</v>
      </c>
      <c r="AD188" s="80">
        <f>INDEX(NoSettings!$C$2:$AH$6843,MATCH(EPS!$F188,NoSettings!$A$2:$A$6843,0),MATCH(EPS!AD$2,NoSettings!$C$1:$AH$1,0))</f>
        <v>0</v>
      </c>
      <c r="AE188" s="80">
        <f>INDEX(NoSettings!$C$2:$AH$6843,MATCH(EPS!$F188,NoSettings!$A$2:$A$6843,0),MATCH(EPS!AE$2,NoSettings!$C$1:$AH$1,0))</f>
        <v>0</v>
      </c>
      <c r="AF188" s="80">
        <f>INDEX(NoSettings!$C$2:$AH$6843,MATCH(EPS!$F188,NoSettings!$A$2:$A$6843,0),MATCH(EPS!AF$2,NoSettings!$C$1:$AH$1,0))</f>
        <v>0</v>
      </c>
      <c r="AG188" s="80">
        <f>INDEX(NoSettings!$C$2:$AH$6843,MATCH(EPS!$F188,NoSettings!$A$2:$A$6843,0),MATCH(EPS!AG$2,NoSettings!$C$1:$AH$1,0))</f>
        <v>0</v>
      </c>
      <c r="AH188" s="80">
        <f>INDEX(NoSettings!$C$2:$AH$6843,MATCH(EPS!$F188,NoSettings!$A$2:$A$6843,0),MATCH(EPS!AH$2,NoSettings!$C$1:$AH$1,0))</f>
        <v>0</v>
      </c>
      <c r="AI188" s="80">
        <f>INDEX(NoSettings!$C$2:$AH$6843,MATCH(EPS!$F188,NoSettings!$A$2:$A$6843,0),MATCH(EPS!AI$2,NoSettings!$C$1:$AH$1,0))</f>
        <v>0</v>
      </c>
      <c r="AJ188" s="80">
        <f>INDEX(NoSettings!$C$2:$AH$6843,MATCH(EPS!$F188,NoSettings!$A$2:$A$6843,0),MATCH(EPS!AJ$2,NoSettings!$C$1:$AH$1,0))</f>
        <v>0</v>
      </c>
      <c r="AK188" s="164">
        <f>INDEX(NoSettings!$C$2:$AH$6843,MATCH(EPS!$F188,NoSettings!$A$2:$A$6843,0),MATCH(EPS!AK$2,NoSettings!$C$1:$AH$1,0))</f>
        <v>0</v>
      </c>
      <c r="AL188" s="80"/>
    </row>
    <row r="189" spans="1:38">
      <c r="A189" s="75" t="s">
        <v>3303</v>
      </c>
      <c r="B189" s="113" t="s">
        <v>3877</v>
      </c>
      <c r="C189" s="113" t="s">
        <v>10557</v>
      </c>
      <c r="D189" s="113"/>
      <c r="E189" s="113"/>
      <c r="F189" s="113" t="s">
        <v>7168</v>
      </c>
      <c r="G189" s="164">
        <f>INDEX(NoSettings!$C$2:$AH$6843,MATCH(EPS!$F189,NoSettings!$A$2:$A$6843,0),MATCH(EPS!G$2,NoSettings!$C$1:$AH$1,0))</f>
        <v>0</v>
      </c>
      <c r="H189" s="80">
        <f>INDEX(NoSettings!$C$2:$AH$6843,MATCH(EPS!$F189,NoSettings!$A$2:$A$6843,0),MATCH(EPS!H$2,NoSettings!$C$1:$AH$1,0))</f>
        <v>0</v>
      </c>
      <c r="I189" s="80">
        <f>INDEX(NoSettings!$C$2:$AH$6843,MATCH(EPS!$F189,NoSettings!$A$2:$A$6843,0),MATCH(EPS!I$2,NoSettings!$C$1:$AH$1,0))</f>
        <v>0</v>
      </c>
      <c r="J189" s="80">
        <f>INDEX(NoSettings!$C$2:$AH$6843,MATCH(EPS!$F189,NoSettings!$A$2:$A$6843,0),MATCH(EPS!J$2,NoSettings!$C$1:$AH$1,0))</f>
        <v>0</v>
      </c>
      <c r="K189" s="80">
        <f>INDEX(NoSettings!$C$2:$AH$6843,MATCH(EPS!$F189,NoSettings!$A$2:$A$6843,0),MATCH(EPS!K$2,NoSettings!$C$1:$AH$1,0))</f>
        <v>0</v>
      </c>
      <c r="L189" s="80">
        <f>INDEX(NoSettings!$C$2:$AH$6843,MATCH(EPS!$F189,NoSettings!$A$2:$A$6843,0),MATCH(EPS!L$2,NoSettings!$C$1:$AH$1,0))</f>
        <v>0</v>
      </c>
      <c r="M189" s="80">
        <f>INDEX(NoSettings!$C$2:$AH$6843,MATCH(EPS!$F189,NoSettings!$A$2:$A$6843,0),MATCH(EPS!M$2,NoSettings!$C$1:$AH$1,0))</f>
        <v>0</v>
      </c>
      <c r="N189" s="80">
        <f>INDEX(NoSettings!$C$2:$AH$6843,MATCH(EPS!$F189,NoSettings!$A$2:$A$6843,0),MATCH(EPS!N$2,NoSettings!$C$1:$AH$1,0))</f>
        <v>0</v>
      </c>
      <c r="O189" s="80">
        <f>INDEX(NoSettings!$C$2:$AH$6843,MATCH(EPS!$F189,NoSettings!$A$2:$A$6843,0),MATCH(EPS!O$2,NoSettings!$C$1:$AH$1,0))</f>
        <v>0</v>
      </c>
      <c r="P189" s="80">
        <f>INDEX(NoSettings!$C$2:$AH$6843,MATCH(EPS!$F189,NoSettings!$A$2:$A$6843,0),MATCH(EPS!P$2,NoSettings!$C$1:$AH$1,0))</f>
        <v>0</v>
      </c>
      <c r="Q189" s="164">
        <f>INDEX(NoSettings!$C$2:$AH$6843,MATCH(EPS!$F189,NoSettings!$A$2:$A$6843,0),MATCH(EPS!Q$2,NoSettings!$C$1:$AH$1,0))</f>
        <v>0</v>
      </c>
      <c r="R189" s="80">
        <f>INDEX(NoSettings!$C$2:$AH$6843,MATCH(EPS!$F189,NoSettings!$A$2:$A$6843,0),MATCH(EPS!R$2,NoSettings!$C$1:$AH$1,0))</f>
        <v>0</v>
      </c>
      <c r="S189" s="80">
        <f>INDEX(NoSettings!$C$2:$AH$6843,MATCH(EPS!$F189,NoSettings!$A$2:$A$6843,0),MATCH(EPS!S$2,NoSettings!$C$1:$AH$1,0))</f>
        <v>0</v>
      </c>
      <c r="T189" s="80">
        <f>INDEX(NoSettings!$C$2:$AH$6843,MATCH(EPS!$F189,NoSettings!$A$2:$A$6843,0),MATCH(EPS!T$2,NoSettings!$C$1:$AH$1,0))</f>
        <v>0</v>
      </c>
      <c r="U189" s="80">
        <f>INDEX(NoSettings!$C$2:$AH$6843,MATCH(EPS!$F189,NoSettings!$A$2:$A$6843,0),MATCH(EPS!U$2,NoSettings!$C$1:$AH$1,0))</f>
        <v>0</v>
      </c>
      <c r="V189" s="80">
        <f>INDEX(NoSettings!$C$2:$AH$6843,MATCH(EPS!$F189,NoSettings!$A$2:$A$6843,0),MATCH(EPS!V$2,NoSettings!$C$1:$AH$1,0))</f>
        <v>0</v>
      </c>
      <c r="W189" s="80">
        <f>INDEX(NoSettings!$C$2:$AH$6843,MATCH(EPS!$F189,NoSettings!$A$2:$A$6843,0),MATCH(EPS!W$2,NoSettings!$C$1:$AH$1,0))</f>
        <v>0</v>
      </c>
      <c r="X189" s="80">
        <f>INDEX(NoSettings!$C$2:$AH$6843,MATCH(EPS!$F189,NoSettings!$A$2:$A$6843,0),MATCH(EPS!X$2,NoSettings!$C$1:$AH$1,0))</f>
        <v>0</v>
      </c>
      <c r="Y189" s="80">
        <f>INDEX(NoSettings!$C$2:$AH$6843,MATCH(EPS!$F189,NoSettings!$A$2:$A$6843,0),MATCH(EPS!Y$2,NoSettings!$C$1:$AH$1,0))</f>
        <v>0</v>
      </c>
      <c r="Z189" s="80">
        <f>INDEX(NoSettings!$C$2:$AH$6843,MATCH(EPS!$F189,NoSettings!$A$2:$A$6843,0),MATCH(EPS!Z$2,NoSettings!$C$1:$AH$1,0))</f>
        <v>0</v>
      </c>
      <c r="AA189" s="164">
        <f>INDEX(NoSettings!$C$2:$AH$6843,MATCH(EPS!$F189,NoSettings!$A$2:$A$6843,0),MATCH(EPS!AA$2,NoSettings!$C$1:$AH$1,0))</f>
        <v>0</v>
      </c>
      <c r="AB189" s="80">
        <f>INDEX(NoSettings!$C$2:$AH$6843,MATCH(EPS!$F189,NoSettings!$A$2:$A$6843,0),MATCH(EPS!AB$2,NoSettings!$C$1:$AH$1,0))</f>
        <v>0</v>
      </c>
      <c r="AC189" s="80">
        <f>INDEX(NoSettings!$C$2:$AH$6843,MATCH(EPS!$F189,NoSettings!$A$2:$A$6843,0),MATCH(EPS!AC$2,NoSettings!$C$1:$AH$1,0))</f>
        <v>0</v>
      </c>
      <c r="AD189" s="80">
        <f>INDEX(NoSettings!$C$2:$AH$6843,MATCH(EPS!$F189,NoSettings!$A$2:$A$6843,0),MATCH(EPS!AD$2,NoSettings!$C$1:$AH$1,0))</f>
        <v>0</v>
      </c>
      <c r="AE189" s="80">
        <f>INDEX(NoSettings!$C$2:$AH$6843,MATCH(EPS!$F189,NoSettings!$A$2:$A$6843,0),MATCH(EPS!AE$2,NoSettings!$C$1:$AH$1,0))</f>
        <v>0</v>
      </c>
      <c r="AF189" s="80">
        <f>INDEX(NoSettings!$C$2:$AH$6843,MATCH(EPS!$F189,NoSettings!$A$2:$A$6843,0),MATCH(EPS!AF$2,NoSettings!$C$1:$AH$1,0))</f>
        <v>0</v>
      </c>
      <c r="AG189" s="80">
        <f>INDEX(NoSettings!$C$2:$AH$6843,MATCH(EPS!$F189,NoSettings!$A$2:$A$6843,0),MATCH(EPS!AG$2,NoSettings!$C$1:$AH$1,0))</f>
        <v>0</v>
      </c>
      <c r="AH189" s="80">
        <f>INDEX(NoSettings!$C$2:$AH$6843,MATCH(EPS!$F189,NoSettings!$A$2:$A$6843,0),MATCH(EPS!AH$2,NoSettings!$C$1:$AH$1,0))</f>
        <v>0</v>
      </c>
      <c r="AI189" s="80">
        <f>INDEX(NoSettings!$C$2:$AH$6843,MATCH(EPS!$F189,NoSettings!$A$2:$A$6843,0),MATCH(EPS!AI$2,NoSettings!$C$1:$AH$1,0))</f>
        <v>0</v>
      </c>
      <c r="AJ189" s="80">
        <f>INDEX(NoSettings!$C$2:$AH$6843,MATCH(EPS!$F189,NoSettings!$A$2:$A$6843,0),MATCH(EPS!AJ$2,NoSettings!$C$1:$AH$1,0))</f>
        <v>0</v>
      </c>
      <c r="AK189" s="164">
        <f>INDEX(NoSettings!$C$2:$AH$6843,MATCH(EPS!$F189,NoSettings!$A$2:$A$6843,0),MATCH(EPS!AK$2,NoSettings!$C$1:$AH$1,0))</f>
        <v>0</v>
      </c>
      <c r="AL189" s="80"/>
    </row>
    <row r="190" spans="1:38">
      <c r="A190" s="75" t="s">
        <v>3303</v>
      </c>
      <c r="B190" s="113" t="s">
        <v>3877</v>
      </c>
      <c r="C190" s="113" t="s">
        <v>10558</v>
      </c>
      <c r="D190" s="113"/>
      <c r="E190" s="113"/>
      <c r="F190" s="113" t="s">
        <v>7169</v>
      </c>
      <c r="G190" s="164">
        <f>INDEX(NoSettings!$C$2:$AH$6843,MATCH(EPS!$F190,NoSettings!$A$2:$A$6843,0),MATCH(EPS!G$2,NoSettings!$C$1:$AH$1,0))</f>
        <v>368960000000</v>
      </c>
      <c r="H190" s="80">
        <f>INDEX(NoSettings!$C$2:$AH$6843,MATCH(EPS!$F190,NoSettings!$A$2:$A$6843,0),MATCH(EPS!H$2,NoSettings!$C$1:$AH$1,0))</f>
        <v>368921000000</v>
      </c>
      <c r="I190" s="80">
        <f>INDEX(NoSettings!$C$2:$AH$6843,MATCH(EPS!$F190,NoSettings!$A$2:$A$6843,0),MATCH(EPS!I$2,NoSettings!$C$1:$AH$1,0))</f>
        <v>369908000000</v>
      </c>
      <c r="J190" s="80">
        <f>INDEX(NoSettings!$C$2:$AH$6843,MATCH(EPS!$F190,NoSettings!$A$2:$A$6843,0),MATCH(EPS!J$2,NoSettings!$C$1:$AH$1,0))</f>
        <v>388771000000</v>
      </c>
      <c r="K190" s="80">
        <f>INDEX(NoSettings!$C$2:$AH$6843,MATCH(EPS!$F190,NoSettings!$A$2:$A$6843,0),MATCH(EPS!K$2,NoSettings!$C$1:$AH$1,0))</f>
        <v>407634000000</v>
      </c>
      <c r="L190" s="80">
        <f>INDEX(NoSettings!$C$2:$AH$6843,MATCH(EPS!$F190,NoSettings!$A$2:$A$6843,0),MATCH(EPS!L$2,NoSettings!$C$1:$AH$1,0))</f>
        <v>417065000000</v>
      </c>
      <c r="M190" s="80">
        <f>INDEX(NoSettings!$C$2:$AH$6843,MATCH(EPS!$F190,NoSettings!$A$2:$A$6843,0),MATCH(EPS!M$2,NoSettings!$C$1:$AH$1,0))</f>
        <v>426497000000</v>
      </c>
      <c r="N190" s="80">
        <f>INDEX(NoSettings!$C$2:$AH$6843,MATCH(EPS!$F190,NoSettings!$A$2:$A$6843,0),MATCH(EPS!N$2,NoSettings!$C$1:$AH$1,0))</f>
        <v>435929000000</v>
      </c>
      <c r="O190" s="80">
        <f>INDEX(NoSettings!$C$2:$AH$6843,MATCH(EPS!$F190,NoSettings!$A$2:$A$6843,0),MATCH(EPS!O$2,NoSettings!$C$1:$AH$1,0))</f>
        <v>445360000000</v>
      </c>
      <c r="P190" s="80">
        <f>INDEX(NoSettings!$C$2:$AH$6843,MATCH(EPS!$F190,NoSettings!$A$2:$A$6843,0),MATCH(EPS!P$2,NoSettings!$C$1:$AH$1,0))</f>
        <v>450075000000</v>
      </c>
      <c r="Q190" s="164">
        <f>INDEX(NoSettings!$C$2:$AH$6843,MATCH(EPS!$F190,NoSettings!$A$2:$A$6843,0),MATCH(EPS!Q$2,NoSettings!$C$1:$AH$1,0))</f>
        <v>454790000000</v>
      </c>
      <c r="R190" s="80">
        <f>INDEX(NoSettings!$C$2:$AH$6843,MATCH(EPS!$F190,NoSettings!$A$2:$A$6843,0),MATCH(EPS!R$2,NoSettings!$C$1:$AH$1,0))</f>
        <v>459506000000</v>
      </c>
      <c r="S190" s="80">
        <f>INDEX(NoSettings!$C$2:$AH$6843,MATCH(EPS!$F190,NoSettings!$A$2:$A$6843,0),MATCH(EPS!S$2,NoSettings!$C$1:$AH$1,0))</f>
        <v>464221000000</v>
      </c>
      <c r="T190" s="80">
        <f>INDEX(NoSettings!$C$2:$AH$6843,MATCH(EPS!$F190,NoSettings!$A$2:$A$6843,0),MATCH(EPS!T$2,NoSettings!$C$1:$AH$1,0))</f>
        <v>464221000000</v>
      </c>
      <c r="U190" s="80">
        <f>INDEX(NoSettings!$C$2:$AH$6843,MATCH(EPS!$F190,NoSettings!$A$2:$A$6843,0),MATCH(EPS!U$2,NoSettings!$C$1:$AH$1,0))</f>
        <v>464221000000</v>
      </c>
      <c r="V190" s="80">
        <f>INDEX(NoSettings!$C$2:$AH$6843,MATCH(EPS!$F190,NoSettings!$A$2:$A$6843,0),MATCH(EPS!V$2,NoSettings!$C$1:$AH$1,0))</f>
        <v>464221000000</v>
      </c>
      <c r="W190" s="80">
        <f>INDEX(NoSettings!$C$2:$AH$6843,MATCH(EPS!$F190,NoSettings!$A$2:$A$6843,0),MATCH(EPS!W$2,NoSettings!$C$1:$AH$1,0))</f>
        <v>464220000000</v>
      </c>
      <c r="X190" s="80">
        <f>INDEX(NoSettings!$C$2:$AH$6843,MATCH(EPS!$F190,NoSettings!$A$2:$A$6843,0),MATCH(EPS!X$2,NoSettings!$C$1:$AH$1,0))</f>
        <v>464220000000</v>
      </c>
      <c r="Y190" s="80">
        <f>INDEX(NoSettings!$C$2:$AH$6843,MATCH(EPS!$F190,NoSettings!$A$2:$A$6843,0),MATCH(EPS!Y$2,NoSettings!$C$1:$AH$1,0))</f>
        <v>464220000000</v>
      </c>
      <c r="Z190" s="80">
        <f>INDEX(NoSettings!$C$2:$AH$6843,MATCH(EPS!$F190,NoSettings!$A$2:$A$6843,0),MATCH(EPS!Z$2,NoSettings!$C$1:$AH$1,0))</f>
        <v>464220000000</v>
      </c>
      <c r="AA190" s="164">
        <f>INDEX(NoSettings!$C$2:$AH$6843,MATCH(EPS!$F190,NoSettings!$A$2:$A$6843,0),MATCH(EPS!AA$2,NoSettings!$C$1:$AH$1,0))</f>
        <v>464220000000</v>
      </c>
      <c r="AB190" s="80">
        <f>INDEX(NoSettings!$C$2:$AH$6843,MATCH(EPS!$F190,NoSettings!$A$2:$A$6843,0),MATCH(EPS!AB$2,NoSettings!$C$1:$AH$1,0))</f>
        <v>464219000000</v>
      </c>
      <c r="AC190" s="80">
        <f>INDEX(NoSettings!$C$2:$AH$6843,MATCH(EPS!$F190,NoSettings!$A$2:$A$6843,0),MATCH(EPS!AC$2,NoSettings!$C$1:$AH$1,0))</f>
        <v>464219000000</v>
      </c>
      <c r="AD190" s="80">
        <f>INDEX(NoSettings!$C$2:$AH$6843,MATCH(EPS!$F190,NoSettings!$A$2:$A$6843,0),MATCH(EPS!AD$2,NoSettings!$C$1:$AH$1,0))</f>
        <v>464218000000</v>
      </c>
      <c r="AE190" s="80">
        <f>INDEX(NoSettings!$C$2:$AH$6843,MATCH(EPS!$F190,NoSettings!$A$2:$A$6843,0),MATCH(EPS!AE$2,NoSettings!$C$1:$AH$1,0))</f>
        <v>464218000000</v>
      </c>
      <c r="AF190" s="80">
        <f>INDEX(NoSettings!$C$2:$AH$6843,MATCH(EPS!$F190,NoSettings!$A$2:$A$6843,0),MATCH(EPS!AF$2,NoSettings!$C$1:$AH$1,0))</f>
        <v>464218000000</v>
      </c>
      <c r="AG190" s="80">
        <f>INDEX(NoSettings!$C$2:$AH$6843,MATCH(EPS!$F190,NoSettings!$A$2:$A$6843,0),MATCH(EPS!AG$2,NoSettings!$C$1:$AH$1,0))</f>
        <v>464218000000</v>
      </c>
      <c r="AH190" s="80">
        <f>INDEX(NoSettings!$C$2:$AH$6843,MATCH(EPS!$F190,NoSettings!$A$2:$A$6843,0),MATCH(EPS!AH$2,NoSettings!$C$1:$AH$1,0))</f>
        <v>464218000000</v>
      </c>
      <c r="AI190" s="80">
        <f>INDEX(NoSettings!$C$2:$AH$6843,MATCH(EPS!$F190,NoSettings!$A$2:$A$6843,0),MATCH(EPS!AI$2,NoSettings!$C$1:$AH$1,0))</f>
        <v>464217000000</v>
      </c>
      <c r="AJ190" s="80">
        <f>INDEX(NoSettings!$C$2:$AH$6843,MATCH(EPS!$F190,NoSettings!$A$2:$A$6843,0),MATCH(EPS!AJ$2,NoSettings!$C$1:$AH$1,0))</f>
        <v>464217000000</v>
      </c>
      <c r="AK190" s="164">
        <f>INDEX(NoSettings!$C$2:$AH$6843,MATCH(EPS!$F190,NoSettings!$A$2:$A$6843,0),MATCH(EPS!AK$2,NoSettings!$C$1:$AH$1,0))</f>
        <v>464217000000</v>
      </c>
      <c r="AL190" s="80"/>
    </row>
    <row r="191" spans="1:38">
      <c r="A191" s="75" t="s">
        <v>3303</v>
      </c>
      <c r="B191" s="113" t="s">
        <v>3877</v>
      </c>
      <c r="C191" s="113" t="s">
        <v>10559</v>
      </c>
      <c r="D191" s="113"/>
      <c r="E191" s="113"/>
      <c r="F191" s="113" t="s">
        <v>7170</v>
      </c>
      <c r="G191" s="164">
        <f>INDEX(NoSettings!$C$2:$AH$6843,MATCH(EPS!$F191,NoSettings!$A$2:$A$6843,0),MATCH(EPS!G$2,NoSettings!$C$1:$AH$1,0))</f>
        <v>0</v>
      </c>
      <c r="H191" s="80">
        <f>INDEX(NoSettings!$C$2:$AH$6843,MATCH(EPS!$F191,NoSettings!$A$2:$A$6843,0),MATCH(EPS!H$2,NoSettings!$C$1:$AH$1,0))</f>
        <v>0</v>
      </c>
      <c r="I191" s="80">
        <f>INDEX(NoSettings!$C$2:$AH$6843,MATCH(EPS!$F191,NoSettings!$A$2:$A$6843,0),MATCH(EPS!I$2,NoSettings!$C$1:$AH$1,0))</f>
        <v>0</v>
      </c>
      <c r="J191" s="80">
        <f>INDEX(NoSettings!$C$2:$AH$6843,MATCH(EPS!$F191,NoSettings!$A$2:$A$6843,0),MATCH(EPS!J$2,NoSettings!$C$1:$AH$1,0))</f>
        <v>0</v>
      </c>
      <c r="K191" s="80">
        <f>INDEX(NoSettings!$C$2:$AH$6843,MATCH(EPS!$F191,NoSettings!$A$2:$A$6843,0),MATCH(EPS!K$2,NoSettings!$C$1:$AH$1,0))</f>
        <v>0</v>
      </c>
      <c r="L191" s="80">
        <f>INDEX(NoSettings!$C$2:$AH$6843,MATCH(EPS!$F191,NoSettings!$A$2:$A$6843,0),MATCH(EPS!L$2,NoSettings!$C$1:$AH$1,0))</f>
        <v>0</v>
      </c>
      <c r="M191" s="80">
        <f>INDEX(NoSettings!$C$2:$AH$6843,MATCH(EPS!$F191,NoSettings!$A$2:$A$6843,0),MATCH(EPS!M$2,NoSettings!$C$1:$AH$1,0))</f>
        <v>0</v>
      </c>
      <c r="N191" s="80">
        <f>INDEX(NoSettings!$C$2:$AH$6843,MATCH(EPS!$F191,NoSettings!$A$2:$A$6843,0),MATCH(EPS!N$2,NoSettings!$C$1:$AH$1,0))</f>
        <v>0</v>
      </c>
      <c r="O191" s="80">
        <f>INDEX(NoSettings!$C$2:$AH$6843,MATCH(EPS!$F191,NoSettings!$A$2:$A$6843,0),MATCH(EPS!O$2,NoSettings!$C$1:$AH$1,0))</f>
        <v>0</v>
      </c>
      <c r="P191" s="80">
        <f>INDEX(NoSettings!$C$2:$AH$6843,MATCH(EPS!$F191,NoSettings!$A$2:$A$6843,0),MATCH(EPS!P$2,NoSettings!$C$1:$AH$1,0))</f>
        <v>0</v>
      </c>
      <c r="Q191" s="164">
        <f>INDEX(NoSettings!$C$2:$AH$6843,MATCH(EPS!$F191,NoSettings!$A$2:$A$6843,0),MATCH(EPS!Q$2,NoSettings!$C$1:$AH$1,0))</f>
        <v>0</v>
      </c>
      <c r="R191" s="80">
        <f>INDEX(NoSettings!$C$2:$AH$6843,MATCH(EPS!$F191,NoSettings!$A$2:$A$6843,0),MATCH(EPS!R$2,NoSettings!$C$1:$AH$1,0))</f>
        <v>0</v>
      </c>
      <c r="S191" s="80">
        <f>INDEX(NoSettings!$C$2:$AH$6843,MATCH(EPS!$F191,NoSettings!$A$2:$A$6843,0),MATCH(EPS!S$2,NoSettings!$C$1:$AH$1,0))</f>
        <v>0</v>
      </c>
      <c r="T191" s="80">
        <f>INDEX(NoSettings!$C$2:$AH$6843,MATCH(EPS!$F191,NoSettings!$A$2:$A$6843,0),MATCH(EPS!T$2,NoSettings!$C$1:$AH$1,0))</f>
        <v>0</v>
      </c>
      <c r="U191" s="80">
        <f>INDEX(NoSettings!$C$2:$AH$6843,MATCH(EPS!$F191,NoSettings!$A$2:$A$6843,0),MATCH(EPS!U$2,NoSettings!$C$1:$AH$1,0))</f>
        <v>0</v>
      </c>
      <c r="V191" s="80">
        <f>INDEX(NoSettings!$C$2:$AH$6843,MATCH(EPS!$F191,NoSettings!$A$2:$A$6843,0),MATCH(EPS!V$2,NoSettings!$C$1:$AH$1,0))</f>
        <v>0</v>
      </c>
      <c r="W191" s="80">
        <f>INDEX(NoSettings!$C$2:$AH$6843,MATCH(EPS!$F191,NoSettings!$A$2:$A$6843,0),MATCH(EPS!W$2,NoSettings!$C$1:$AH$1,0))</f>
        <v>0</v>
      </c>
      <c r="X191" s="80">
        <f>INDEX(NoSettings!$C$2:$AH$6843,MATCH(EPS!$F191,NoSettings!$A$2:$A$6843,0),MATCH(EPS!X$2,NoSettings!$C$1:$AH$1,0))</f>
        <v>0</v>
      </c>
      <c r="Y191" s="80">
        <f>INDEX(NoSettings!$C$2:$AH$6843,MATCH(EPS!$F191,NoSettings!$A$2:$A$6843,0),MATCH(EPS!Y$2,NoSettings!$C$1:$AH$1,0))</f>
        <v>0</v>
      </c>
      <c r="Z191" s="80">
        <f>INDEX(NoSettings!$C$2:$AH$6843,MATCH(EPS!$F191,NoSettings!$A$2:$A$6843,0),MATCH(EPS!Z$2,NoSettings!$C$1:$AH$1,0))</f>
        <v>0</v>
      </c>
      <c r="AA191" s="164">
        <f>INDEX(NoSettings!$C$2:$AH$6843,MATCH(EPS!$F191,NoSettings!$A$2:$A$6843,0),MATCH(EPS!AA$2,NoSettings!$C$1:$AH$1,0))</f>
        <v>0</v>
      </c>
      <c r="AB191" s="80">
        <f>INDEX(NoSettings!$C$2:$AH$6843,MATCH(EPS!$F191,NoSettings!$A$2:$A$6843,0),MATCH(EPS!AB$2,NoSettings!$C$1:$AH$1,0))</f>
        <v>0</v>
      </c>
      <c r="AC191" s="80">
        <f>INDEX(NoSettings!$C$2:$AH$6843,MATCH(EPS!$F191,NoSettings!$A$2:$A$6843,0),MATCH(EPS!AC$2,NoSettings!$C$1:$AH$1,0))</f>
        <v>0</v>
      </c>
      <c r="AD191" s="80">
        <f>INDEX(NoSettings!$C$2:$AH$6843,MATCH(EPS!$F191,NoSettings!$A$2:$A$6843,0),MATCH(EPS!AD$2,NoSettings!$C$1:$AH$1,0))</f>
        <v>0</v>
      </c>
      <c r="AE191" s="80">
        <f>INDEX(NoSettings!$C$2:$AH$6843,MATCH(EPS!$F191,NoSettings!$A$2:$A$6843,0),MATCH(EPS!AE$2,NoSettings!$C$1:$AH$1,0))</f>
        <v>0</v>
      </c>
      <c r="AF191" s="80">
        <f>INDEX(NoSettings!$C$2:$AH$6843,MATCH(EPS!$F191,NoSettings!$A$2:$A$6843,0),MATCH(EPS!AF$2,NoSettings!$C$1:$AH$1,0))</f>
        <v>0</v>
      </c>
      <c r="AG191" s="80">
        <f>INDEX(NoSettings!$C$2:$AH$6843,MATCH(EPS!$F191,NoSettings!$A$2:$A$6843,0),MATCH(EPS!AG$2,NoSettings!$C$1:$AH$1,0))</f>
        <v>0</v>
      </c>
      <c r="AH191" s="80">
        <f>INDEX(NoSettings!$C$2:$AH$6843,MATCH(EPS!$F191,NoSettings!$A$2:$A$6843,0),MATCH(EPS!AH$2,NoSettings!$C$1:$AH$1,0))</f>
        <v>0</v>
      </c>
      <c r="AI191" s="80">
        <f>INDEX(NoSettings!$C$2:$AH$6843,MATCH(EPS!$F191,NoSettings!$A$2:$A$6843,0),MATCH(EPS!AI$2,NoSettings!$C$1:$AH$1,0))</f>
        <v>0</v>
      </c>
      <c r="AJ191" s="80">
        <f>INDEX(NoSettings!$C$2:$AH$6843,MATCH(EPS!$F191,NoSettings!$A$2:$A$6843,0),MATCH(EPS!AJ$2,NoSettings!$C$1:$AH$1,0))</f>
        <v>0</v>
      </c>
      <c r="AK191" s="164">
        <f>INDEX(NoSettings!$C$2:$AH$6843,MATCH(EPS!$F191,NoSettings!$A$2:$A$6843,0),MATCH(EPS!AK$2,NoSettings!$C$1:$AH$1,0))</f>
        <v>0</v>
      </c>
      <c r="AL191" s="80"/>
    </row>
    <row r="192" spans="1:38">
      <c r="A192" s="75" t="s">
        <v>3303</v>
      </c>
      <c r="B192" s="113" t="s">
        <v>3877</v>
      </c>
      <c r="C192" s="113" t="s">
        <v>10560</v>
      </c>
      <c r="D192" s="113"/>
      <c r="E192" s="113"/>
      <c r="F192" s="113" t="s">
        <v>7171</v>
      </c>
      <c r="G192" s="164">
        <f>INDEX(NoSettings!$C$2:$AH$6843,MATCH(EPS!$F192,NoSettings!$A$2:$A$6843,0),MATCH(EPS!G$2,NoSettings!$C$1:$AH$1,0))</f>
        <v>12440400000000</v>
      </c>
      <c r="H192" s="80">
        <f>INDEX(NoSettings!$C$2:$AH$6843,MATCH(EPS!$F192,NoSettings!$A$2:$A$6843,0),MATCH(EPS!H$2,NoSettings!$C$1:$AH$1,0))</f>
        <v>15371600000000</v>
      </c>
      <c r="I192" s="80">
        <f>INDEX(NoSettings!$C$2:$AH$6843,MATCH(EPS!$F192,NoSettings!$A$2:$A$6843,0),MATCH(EPS!I$2,NoSettings!$C$1:$AH$1,0))</f>
        <v>10089800000000</v>
      </c>
      <c r="J192" s="80">
        <f>INDEX(NoSettings!$C$2:$AH$6843,MATCH(EPS!$F192,NoSettings!$A$2:$A$6843,0),MATCH(EPS!J$2,NoSettings!$C$1:$AH$1,0))</f>
        <v>9103480000000</v>
      </c>
      <c r="K192" s="80">
        <f>INDEX(NoSettings!$C$2:$AH$6843,MATCH(EPS!$F192,NoSettings!$A$2:$A$6843,0),MATCH(EPS!K$2,NoSettings!$C$1:$AH$1,0))</f>
        <v>8011910000000</v>
      </c>
      <c r="L192" s="80">
        <f>INDEX(NoSettings!$C$2:$AH$6843,MATCH(EPS!$F192,NoSettings!$A$2:$A$6843,0),MATCH(EPS!L$2,NoSettings!$C$1:$AH$1,0))</f>
        <v>7586490000000</v>
      </c>
      <c r="M192" s="80">
        <f>INDEX(NoSettings!$C$2:$AH$6843,MATCH(EPS!$F192,NoSettings!$A$2:$A$6843,0),MATCH(EPS!M$2,NoSettings!$C$1:$AH$1,0))</f>
        <v>7069870000000</v>
      </c>
      <c r="N192" s="80">
        <f>INDEX(NoSettings!$C$2:$AH$6843,MATCH(EPS!$F192,NoSettings!$A$2:$A$6843,0),MATCH(EPS!N$2,NoSettings!$C$1:$AH$1,0))</f>
        <v>7259720000000</v>
      </c>
      <c r="O192" s="80">
        <f>INDEX(NoSettings!$C$2:$AH$6843,MATCH(EPS!$F192,NoSettings!$A$2:$A$6843,0),MATCH(EPS!O$2,NoSettings!$C$1:$AH$1,0))</f>
        <v>7498880000000</v>
      </c>
      <c r="P192" s="80">
        <f>INDEX(NoSettings!$C$2:$AH$6843,MATCH(EPS!$F192,NoSettings!$A$2:$A$6843,0),MATCH(EPS!P$2,NoSettings!$C$1:$AH$1,0))</f>
        <v>7716350000000</v>
      </c>
      <c r="Q192" s="164">
        <f>INDEX(NoSettings!$C$2:$AH$6843,MATCH(EPS!$F192,NoSettings!$A$2:$A$6843,0),MATCH(EPS!Q$2,NoSettings!$C$1:$AH$1,0))</f>
        <v>7836650000000</v>
      </c>
      <c r="R192" s="80">
        <f>INDEX(NoSettings!$C$2:$AH$6843,MATCH(EPS!$F192,NoSettings!$A$2:$A$6843,0),MATCH(EPS!R$2,NoSettings!$C$1:$AH$1,0))</f>
        <v>8026700000000</v>
      </c>
      <c r="S192" s="80">
        <f>INDEX(NoSettings!$C$2:$AH$6843,MATCH(EPS!$F192,NoSettings!$A$2:$A$6843,0),MATCH(EPS!S$2,NoSettings!$C$1:$AH$1,0))</f>
        <v>8066060000000</v>
      </c>
      <c r="T192" s="80">
        <f>INDEX(NoSettings!$C$2:$AH$6843,MATCH(EPS!$F192,NoSettings!$A$2:$A$6843,0),MATCH(EPS!T$2,NoSettings!$C$1:$AH$1,0))</f>
        <v>8117410000000</v>
      </c>
      <c r="U192" s="80">
        <f>INDEX(NoSettings!$C$2:$AH$6843,MATCH(EPS!$F192,NoSettings!$A$2:$A$6843,0),MATCH(EPS!U$2,NoSettings!$C$1:$AH$1,0))</f>
        <v>8089050000000</v>
      </c>
      <c r="V192" s="80">
        <f>INDEX(NoSettings!$C$2:$AH$6843,MATCH(EPS!$F192,NoSettings!$A$2:$A$6843,0),MATCH(EPS!V$2,NoSettings!$C$1:$AH$1,0))</f>
        <v>8155450000000</v>
      </c>
      <c r="W192" s="80">
        <f>INDEX(NoSettings!$C$2:$AH$6843,MATCH(EPS!$F192,NoSettings!$A$2:$A$6843,0),MATCH(EPS!W$2,NoSettings!$C$1:$AH$1,0))</f>
        <v>8256150000000</v>
      </c>
      <c r="X192" s="80">
        <f>INDEX(NoSettings!$C$2:$AH$6843,MATCH(EPS!$F192,NoSettings!$A$2:$A$6843,0),MATCH(EPS!X$2,NoSettings!$C$1:$AH$1,0))</f>
        <v>8186690000000</v>
      </c>
      <c r="Y192" s="80">
        <f>INDEX(NoSettings!$C$2:$AH$6843,MATCH(EPS!$F192,NoSettings!$A$2:$A$6843,0),MATCH(EPS!Y$2,NoSettings!$C$1:$AH$1,0))</f>
        <v>8079160000000</v>
      </c>
      <c r="Z192" s="80">
        <f>INDEX(NoSettings!$C$2:$AH$6843,MATCH(EPS!$F192,NoSettings!$A$2:$A$6843,0),MATCH(EPS!Z$2,NoSettings!$C$1:$AH$1,0))</f>
        <v>8123190000000</v>
      </c>
      <c r="AA192" s="164">
        <f>INDEX(NoSettings!$C$2:$AH$6843,MATCH(EPS!$F192,NoSettings!$A$2:$A$6843,0),MATCH(EPS!AA$2,NoSettings!$C$1:$AH$1,0))</f>
        <v>7933150000000</v>
      </c>
      <c r="AB192" s="80">
        <f>INDEX(NoSettings!$C$2:$AH$6843,MATCH(EPS!$F192,NoSettings!$A$2:$A$6843,0),MATCH(EPS!AB$2,NoSettings!$C$1:$AH$1,0))</f>
        <v>7944720000000</v>
      </c>
      <c r="AC192" s="80">
        <f>INDEX(NoSettings!$C$2:$AH$6843,MATCH(EPS!$F192,NoSettings!$A$2:$A$6843,0),MATCH(EPS!AC$2,NoSettings!$C$1:$AH$1,0))</f>
        <v>7979300000000</v>
      </c>
      <c r="AD192" s="80">
        <f>INDEX(NoSettings!$C$2:$AH$6843,MATCH(EPS!$F192,NoSettings!$A$2:$A$6843,0),MATCH(EPS!AD$2,NoSettings!$C$1:$AH$1,0))</f>
        <v>7979370000000</v>
      </c>
      <c r="AE192" s="80">
        <f>INDEX(NoSettings!$C$2:$AH$6843,MATCH(EPS!$F192,NoSettings!$A$2:$A$6843,0),MATCH(EPS!AE$2,NoSettings!$C$1:$AH$1,0))</f>
        <v>7978930000000</v>
      </c>
      <c r="AF192" s="80">
        <f>INDEX(NoSettings!$C$2:$AH$6843,MATCH(EPS!$F192,NoSettings!$A$2:$A$6843,0),MATCH(EPS!AF$2,NoSettings!$C$1:$AH$1,0))</f>
        <v>7868270000000</v>
      </c>
      <c r="AG192" s="80">
        <f>INDEX(NoSettings!$C$2:$AH$6843,MATCH(EPS!$F192,NoSettings!$A$2:$A$6843,0),MATCH(EPS!AG$2,NoSettings!$C$1:$AH$1,0))</f>
        <v>7820470000000</v>
      </c>
      <c r="AH192" s="80">
        <f>INDEX(NoSettings!$C$2:$AH$6843,MATCH(EPS!$F192,NoSettings!$A$2:$A$6843,0),MATCH(EPS!AH$2,NoSettings!$C$1:$AH$1,0))</f>
        <v>7837450000000</v>
      </c>
      <c r="AI192" s="80">
        <f>INDEX(NoSettings!$C$2:$AH$6843,MATCH(EPS!$F192,NoSettings!$A$2:$A$6843,0),MATCH(EPS!AI$2,NoSettings!$C$1:$AH$1,0))</f>
        <v>7800440000000</v>
      </c>
      <c r="AJ192" s="80">
        <f>INDEX(NoSettings!$C$2:$AH$6843,MATCH(EPS!$F192,NoSettings!$A$2:$A$6843,0),MATCH(EPS!AJ$2,NoSettings!$C$1:$AH$1,0))</f>
        <v>7701290000000</v>
      </c>
      <c r="AK192" s="164">
        <f>INDEX(NoSettings!$C$2:$AH$6843,MATCH(EPS!$F192,NoSettings!$A$2:$A$6843,0),MATCH(EPS!AK$2,NoSettings!$C$1:$AH$1,0))</f>
        <v>7742660000000</v>
      </c>
      <c r="AL192" s="80"/>
    </row>
    <row r="193" spans="1:38">
      <c r="A193" s="75" t="s">
        <v>3303</v>
      </c>
      <c r="B193" s="113" t="s">
        <v>3877</v>
      </c>
      <c r="C193" s="113" t="s">
        <v>10561</v>
      </c>
      <c r="D193" s="113"/>
      <c r="E193" s="113"/>
      <c r="F193" s="113" t="s">
        <v>7172</v>
      </c>
      <c r="G193" s="164">
        <f>INDEX(NoSettings!$C$2:$AH$6843,MATCH(EPS!$F193,NoSettings!$A$2:$A$6843,0),MATCH(EPS!G$2,NoSettings!$C$1:$AH$1,0))</f>
        <v>0</v>
      </c>
      <c r="H193" s="80">
        <f>INDEX(NoSettings!$C$2:$AH$6843,MATCH(EPS!$F193,NoSettings!$A$2:$A$6843,0),MATCH(EPS!H$2,NoSettings!$C$1:$AH$1,0))</f>
        <v>0</v>
      </c>
      <c r="I193" s="80">
        <f>INDEX(NoSettings!$C$2:$AH$6843,MATCH(EPS!$F193,NoSettings!$A$2:$A$6843,0),MATCH(EPS!I$2,NoSettings!$C$1:$AH$1,0))</f>
        <v>0</v>
      </c>
      <c r="J193" s="80">
        <f>INDEX(NoSettings!$C$2:$AH$6843,MATCH(EPS!$F193,NoSettings!$A$2:$A$6843,0),MATCH(EPS!J$2,NoSettings!$C$1:$AH$1,0))</f>
        <v>0</v>
      </c>
      <c r="K193" s="80">
        <f>INDEX(NoSettings!$C$2:$AH$6843,MATCH(EPS!$F193,NoSettings!$A$2:$A$6843,0),MATCH(EPS!K$2,NoSettings!$C$1:$AH$1,0))</f>
        <v>0</v>
      </c>
      <c r="L193" s="80">
        <f>INDEX(NoSettings!$C$2:$AH$6843,MATCH(EPS!$F193,NoSettings!$A$2:$A$6843,0),MATCH(EPS!L$2,NoSettings!$C$1:$AH$1,0))</f>
        <v>0</v>
      </c>
      <c r="M193" s="80">
        <f>INDEX(NoSettings!$C$2:$AH$6843,MATCH(EPS!$F193,NoSettings!$A$2:$A$6843,0),MATCH(EPS!M$2,NoSettings!$C$1:$AH$1,0))</f>
        <v>0</v>
      </c>
      <c r="N193" s="80">
        <f>INDEX(NoSettings!$C$2:$AH$6843,MATCH(EPS!$F193,NoSettings!$A$2:$A$6843,0),MATCH(EPS!N$2,NoSettings!$C$1:$AH$1,0))</f>
        <v>0</v>
      </c>
      <c r="O193" s="80">
        <f>INDEX(NoSettings!$C$2:$AH$6843,MATCH(EPS!$F193,NoSettings!$A$2:$A$6843,0),MATCH(EPS!O$2,NoSettings!$C$1:$AH$1,0))</f>
        <v>0</v>
      </c>
      <c r="P193" s="80">
        <f>INDEX(NoSettings!$C$2:$AH$6843,MATCH(EPS!$F193,NoSettings!$A$2:$A$6843,0),MATCH(EPS!P$2,NoSettings!$C$1:$AH$1,0))</f>
        <v>0</v>
      </c>
      <c r="Q193" s="164">
        <f>INDEX(NoSettings!$C$2:$AH$6843,MATCH(EPS!$F193,NoSettings!$A$2:$A$6843,0),MATCH(EPS!Q$2,NoSettings!$C$1:$AH$1,0))</f>
        <v>0</v>
      </c>
      <c r="R193" s="80">
        <f>INDEX(NoSettings!$C$2:$AH$6843,MATCH(EPS!$F193,NoSettings!$A$2:$A$6843,0),MATCH(EPS!R$2,NoSettings!$C$1:$AH$1,0))</f>
        <v>0</v>
      </c>
      <c r="S193" s="80">
        <f>INDEX(NoSettings!$C$2:$AH$6843,MATCH(EPS!$F193,NoSettings!$A$2:$A$6843,0),MATCH(EPS!S$2,NoSettings!$C$1:$AH$1,0))</f>
        <v>0</v>
      </c>
      <c r="T193" s="80">
        <f>INDEX(NoSettings!$C$2:$AH$6843,MATCH(EPS!$F193,NoSettings!$A$2:$A$6843,0),MATCH(EPS!T$2,NoSettings!$C$1:$AH$1,0))</f>
        <v>0</v>
      </c>
      <c r="U193" s="80">
        <f>INDEX(NoSettings!$C$2:$AH$6843,MATCH(EPS!$F193,NoSettings!$A$2:$A$6843,0),MATCH(EPS!U$2,NoSettings!$C$1:$AH$1,0))</f>
        <v>0</v>
      </c>
      <c r="V193" s="80">
        <f>INDEX(NoSettings!$C$2:$AH$6843,MATCH(EPS!$F193,NoSettings!$A$2:$A$6843,0),MATCH(EPS!V$2,NoSettings!$C$1:$AH$1,0))</f>
        <v>0</v>
      </c>
      <c r="W193" s="80">
        <f>INDEX(NoSettings!$C$2:$AH$6843,MATCH(EPS!$F193,NoSettings!$A$2:$A$6843,0),MATCH(EPS!W$2,NoSettings!$C$1:$AH$1,0))</f>
        <v>0</v>
      </c>
      <c r="X193" s="80">
        <f>INDEX(NoSettings!$C$2:$AH$6843,MATCH(EPS!$F193,NoSettings!$A$2:$A$6843,0),MATCH(EPS!X$2,NoSettings!$C$1:$AH$1,0))</f>
        <v>0</v>
      </c>
      <c r="Y193" s="80">
        <f>INDEX(NoSettings!$C$2:$AH$6843,MATCH(EPS!$F193,NoSettings!$A$2:$A$6843,0),MATCH(EPS!Y$2,NoSettings!$C$1:$AH$1,0))</f>
        <v>0</v>
      </c>
      <c r="Z193" s="80">
        <f>INDEX(NoSettings!$C$2:$AH$6843,MATCH(EPS!$F193,NoSettings!$A$2:$A$6843,0),MATCH(EPS!Z$2,NoSettings!$C$1:$AH$1,0))</f>
        <v>0</v>
      </c>
      <c r="AA193" s="164">
        <f>INDEX(NoSettings!$C$2:$AH$6843,MATCH(EPS!$F193,NoSettings!$A$2:$A$6843,0),MATCH(EPS!AA$2,NoSettings!$C$1:$AH$1,0))</f>
        <v>0</v>
      </c>
      <c r="AB193" s="80">
        <f>INDEX(NoSettings!$C$2:$AH$6843,MATCH(EPS!$F193,NoSettings!$A$2:$A$6843,0),MATCH(EPS!AB$2,NoSettings!$C$1:$AH$1,0))</f>
        <v>0</v>
      </c>
      <c r="AC193" s="80">
        <f>INDEX(NoSettings!$C$2:$AH$6843,MATCH(EPS!$F193,NoSettings!$A$2:$A$6843,0),MATCH(EPS!AC$2,NoSettings!$C$1:$AH$1,0))</f>
        <v>0</v>
      </c>
      <c r="AD193" s="80">
        <f>INDEX(NoSettings!$C$2:$AH$6843,MATCH(EPS!$F193,NoSettings!$A$2:$A$6843,0),MATCH(EPS!AD$2,NoSettings!$C$1:$AH$1,0))</f>
        <v>0</v>
      </c>
      <c r="AE193" s="80">
        <f>INDEX(NoSettings!$C$2:$AH$6843,MATCH(EPS!$F193,NoSettings!$A$2:$A$6843,0),MATCH(EPS!AE$2,NoSettings!$C$1:$AH$1,0))</f>
        <v>0</v>
      </c>
      <c r="AF193" s="80">
        <f>INDEX(NoSettings!$C$2:$AH$6843,MATCH(EPS!$F193,NoSettings!$A$2:$A$6843,0),MATCH(EPS!AF$2,NoSettings!$C$1:$AH$1,0))</f>
        <v>0</v>
      </c>
      <c r="AG193" s="80">
        <f>INDEX(NoSettings!$C$2:$AH$6843,MATCH(EPS!$F193,NoSettings!$A$2:$A$6843,0),MATCH(EPS!AG$2,NoSettings!$C$1:$AH$1,0))</f>
        <v>0</v>
      </c>
      <c r="AH193" s="80">
        <f>INDEX(NoSettings!$C$2:$AH$6843,MATCH(EPS!$F193,NoSettings!$A$2:$A$6843,0),MATCH(EPS!AH$2,NoSettings!$C$1:$AH$1,0))</f>
        <v>0</v>
      </c>
      <c r="AI193" s="80">
        <f>INDEX(NoSettings!$C$2:$AH$6843,MATCH(EPS!$F193,NoSettings!$A$2:$A$6843,0),MATCH(EPS!AI$2,NoSettings!$C$1:$AH$1,0))</f>
        <v>0</v>
      </c>
      <c r="AJ193" s="80">
        <f>INDEX(NoSettings!$C$2:$AH$6843,MATCH(EPS!$F193,NoSettings!$A$2:$A$6843,0),MATCH(EPS!AJ$2,NoSettings!$C$1:$AH$1,0))</f>
        <v>0</v>
      </c>
      <c r="AK193" s="164">
        <f>INDEX(NoSettings!$C$2:$AH$6843,MATCH(EPS!$F193,NoSettings!$A$2:$A$6843,0),MATCH(EPS!AK$2,NoSettings!$C$1:$AH$1,0))</f>
        <v>0</v>
      </c>
      <c r="AL193" s="80"/>
    </row>
    <row r="194" spans="1:38">
      <c r="A194" s="75" t="s">
        <v>3303</v>
      </c>
      <c r="B194" s="113" t="s">
        <v>3877</v>
      </c>
      <c r="C194" s="113" t="s">
        <v>10562</v>
      </c>
      <c r="D194" s="113"/>
      <c r="E194" s="113"/>
      <c r="F194" s="113" t="s">
        <v>7173</v>
      </c>
      <c r="G194" s="164">
        <f>INDEX(NoSettings!$C$2:$AH$6843,MATCH(EPS!$F194,NoSettings!$A$2:$A$6843,0),MATCH(EPS!G$2,NoSettings!$C$1:$AH$1,0))</f>
        <v>0</v>
      </c>
      <c r="H194" s="80">
        <f>INDEX(NoSettings!$C$2:$AH$6843,MATCH(EPS!$F194,NoSettings!$A$2:$A$6843,0),MATCH(EPS!H$2,NoSettings!$C$1:$AH$1,0))</f>
        <v>0</v>
      </c>
      <c r="I194" s="80">
        <f>INDEX(NoSettings!$C$2:$AH$6843,MATCH(EPS!$F194,NoSettings!$A$2:$A$6843,0),MATCH(EPS!I$2,NoSettings!$C$1:$AH$1,0))</f>
        <v>0</v>
      </c>
      <c r="J194" s="80">
        <f>INDEX(NoSettings!$C$2:$AH$6843,MATCH(EPS!$F194,NoSettings!$A$2:$A$6843,0),MATCH(EPS!J$2,NoSettings!$C$1:$AH$1,0))</f>
        <v>0</v>
      </c>
      <c r="K194" s="80">
        <f>INDEX(NoSettings!$C$2:$AH$6843,MATCH(EPS!$F194,NoSettings!$A$2:$A$6843,0),MATCH(EPS!K$2,NoSettings!$C$1:$AH$1,0))</f>
        <v>0</v>
      </c>
      <c r="L194" s="80">
        <f>INDEX(NoSettings!$C$2:$AH$6843,MATCH(EPS!$F194,NoSettings!$A$2:$A$6843,0),MATCH(EPS!L$2,NoSettings!$C$1:$AH$1,0))</f>
        <v>0</v>
      </c>
      <c r="M194" s="80">
        <f>INDEX(NoSettings!$C$2:$AH$6843,MATCH(EPS!$F194,NoSettings!$A$2:$A$6843,0),MATCH(EPS!M$2,NoSettings!$C$1:$AH$1,0))</f>
        <v>0</v>
      </c>
      <c r="N194" s="80">
        <f>INDEX(NoSettings!$C$2:$AH$6843,MATCH(EPS!$F194,NoSettings!$A$2:$A$6843,0),MATCH(EPS!N$2,NoSettings!$C$1:$AH$1,0))</f>
        <v>0</v>
      </c>
      <c r="O194" s="80">
        <f>INDEX(NoSettings!$C$2:$AH$6843,MATCH(EPS!$F194,NoSettings!$A$2:$A$6843,0),MATCH(EPS!O$2,NoSettings!$C$1:$AH$1,0))</f>
        <v>0</v>
      </c>
      <c r="P194" s="80">
        <f>INDEX(NoSettings!$C$2:$AH$6843,MATCH(EPS!$F194,NoSettings!$A$2:$A$6843,0),MATCH(EPS!P$2,NoSettings!$C$1:$AH$1,0))</f>
        <v>0</v>
      </c>
      <c r="Q194" s="164">
        <f>INDEX(NoSettings!$C$2:$AH$6843,MATCH(EPS!$F194,NoSettings!$A$2:$A$6843,0),MATCH(EPS!Q$2,NoSettings!$C$1:$AH$1,0))</f>
        <v>0</v>
      </c>
      <c r="R194" s="80">
        <f>INDEX(NoSettings!$C$2:$AH$6843,MATCH(EPS!$F194,NoSettings!$A$2:$A$6843,0),MATCH(EPS!R$2,NoSettings!$C$1:$AH$1,0))</f>
        <v>0</v>
      </c>
      <c r="S194" s="80">
        <f>INDEX(NoSettings!$C$2:$AH$6843,MATCH(EPS!$F194,NoSettings!$A$2:$A$6843,0),MATCH(EPS!S$2,NoSettings!$C$1:$AH$1,0))</f>
        <v>0</v>
      </c>
      <c r="T194" s="80">
        <f>INDEX(NoSettings!$C$2:$AH$6843,MATCH(EPS!$F194,NoSettings!$A$2:$A$6843,0),MATCH(EPS!T$2,NoSettings!$C$1:$AH$1,0))</f>
        <v>0</v>
      </c>
      <c r="U194" s="80">
        <f>INDEX(NoSettings!$C$2:$AH$6843,MATCH(EPS!$F194,NoSettings!$A$2:$A$6843,0),MATCH(EPS!U$2,NoSettings!$C$1:$AH$1,0))</f>
        <v>0</v>
      </c>
      <c r="V194" s="80">
        <f>INDEX(NoSettings!$C$2:$AH$6843,MATCH(EPS!$F194,NoSettings!$A$2:$A$6843,0),MATCH(EPS!V$2,NoSettings!$C$1:$AH$1,0))</f>
        <v>0</v>
      </c>
      <c r="W194" s="80">
        <f>INDEX(NoSettings!$C$2:$AH$6843,MATCH(EPS!$F194,NoSettings!$A$2:$A$6843,0),MATCH(EPS!W$2,NoSettings!$C$1:$AH$1,0))</f>
        <v>0</v>
      </c>
      <c r="X194" s="80">
        <f>INDEX(NoSettings!$C$2:$AH$6843,MATCH(EPS!$F194,NoSettings!$A$2:$A$6843,0),MATCH(EPS!X$2,NoSettings!$C$1:$AH$1,0))</f>
        <v>0</v>
      </c>
      <c r="Y194" s="80">
        <f>INDEX(NoSettings!$C$2:$AH$6843,MATCH(EPS!$F194,NoSettings!$A$2:$A$6843,0),MATCH(EPS!Y$2,NoSettings!$C$1:$AH$1,0))</f>
        <v>0</v>
      </c>
      <c r="Z194" s="80">
        <f>INDEX(NoSettings!$C$2:$AH$6843,MATCH(EPS!$F194,NoSettings!$A$2:$A$6843,0),MATCH(EPS!Z$2,NoSettings!$C$1:$AH$1,0))</f>
        <v>0</v>
      </c>
      <c r="AA194" s="164">
        <f>INDEX(NoSettings!$C$2:$AH$6843,MATCH(EPS!$F194,NoSettings!$A$2:$A$6843,0),MATCH(EPS!AA$2,NoSettings!$C$1:$AH$1,0))</f>
        <v>0</v>
      </c>
      <c r="AB194" s="80">
        <f>INDEX(NoSettings!$C$2:$AH$6843,MATCH(EPS!$F194,NoSettings!$A$2:$A$6843,0),MATCH(EPS!AB$2,NoSettings!$C$1:$AH$1,0))</f>
        <v>0</v>
      </c>
      <c r="AC194" s="80">
        <f>INDEX(NoSettings!$C$2:$AH$6843,MATCH(EPS!$F194,NoSettings!$A$2:$A$6843,0),MATCH(EPS!AC$2,NoSettings!$C$1:$AH$1,0))</f>
        <v>0</v>
      </c>
      <c r="AD194" s="80">
        <f>INDEX(NoSettings!$C$2:$AH$6843,MATCH(EPS!$F194,NoSettings!$A$2:$A$6843,0),MATCH(EPS!AD$2,NoSettings!$C$1:$AH$1,0))</f>
        <v>0</v>
      </c>
      <c r="AE194" s="80">
        <f>INDEX(NoSettings!$C$2:$AH$6843,MATCH(EPS!$F194,NoSettings!$A$2:$A$6843,0),MATCH(EPS!AE$2,NoSettings!$C$1:$AH$1,0))</f>
        <v>0</v>
      </c>
      <c r="AF194" s="80">
        <f>INDEX(NoSettings!$C$2:$AH$6843,MATCH(EPS!$F194,NoSettings!$A$2:$A$6843,0),MATCH(EPS!AF$2,NoSettings!$C$1:$AH$1,0))</f>
        <v>0</v>
      </c>
      <c r="AG194" s="80">
        <f>INDEX(NoSettings!$C$2:$AH$6843,MATCH(EPS!$F194,NoSettings!$A$2:$A$6843,0),MATCH(EPS!AG$2,NoSettings!$C$1:$AH$1,0))</f>
        <v>0</v>
      </c>
      <c r="AH194" s="80">
        <f>INDEX(NoSettings!$C$2:$AH$6843,MATCH(EPS!$F194,NoSettings!$A$2:$A$6843,0),MATCH(EPS!AH$2,NoSettings!$C$1:$AH$1,0))</f>
        <v>0</v>
      </c>
      <c r="AI194" s="80">
        <f>INDEX(NoSettings!$C$2:$AH$6843,MATCH(EPS!$F194,NoSettings!$A$2:$A$6843,0),MATCH(EPS!AI$2,NoSettings!$C$1:$AH$1,0))</f>
        <v>0</v>
      </c>
      <c r="AJ194" s="80">
        <f>INDEX(NoSettings!$C$2:$AH$6843,MATCH(EPS!$F194,NoSettings!$A$2:$A$6843,0),MATCH(EPS!AJ$2,NoSettings!$C$1:$AH$1,0))</f>
        <v>0</v>
      </c>
      <c r="AK194" s="164">
        <f>INDEX(NoSettings!$C$2:$AH$6843,MATCH(EPS!$F194,NoSettings!$A$2:$A$6843,0),MATCH(EPS!AK$2,NoSettings!$C$1:$AH$1,0))</f>
        <v>0</v>
      </c>
      <c r="AL194" s="80"/>
    </row>
    <row r="195" spans="1:38">
      <c r="A195" s="75" t="s">
        <v>3303</v>
      </c>
      <c r="B195" s="113" t="s">
        <v>3877</v>
      </c>
      <c r="C195" s="113" t="s">
        <v>10563</v>
      </c>
      <c r="D195" s="113"/>
      <c r="E195" s="113"/>
      <c r="F195" s="113" t="s">
        <v>7174</v>
      </c>
      <c r="G195" s="164">
        <f>INDEX(NoSettings!$C$2:$AH$6843,MATCH(EPS!$F195,NoSettings!$A$2:$A$6843,0),MATCH(EPS!G$2,NoSettings!$C$1:$AH$1,0))</f>
        <v>0</v>
      </c>
      <c r="H195" s="80">
        <f>INDEX(NoSettings!$C$2:$AH$6843,MATCH(EPS!$F195,NoSettings!$A$2:$A$6843,0),MATCH(EPS!H$2,NoSettings!$C$1:$AH$1,0))</f>
        <v>0</v>
      </c>
      <c r="I195" s="80">
        <f>INDEX(NoSettings!$C$2:$AH$6843,MATCH(EPS!$F195,NoSettings!$A$2:$A$6843,0),MATCH(EPS!I$2,NoSettings!$C$1:$AH$1,0))</f>
        <v>0</v>
      </c>
      <c r="J195" s="80">
        <f>INDEX(NoSettings!$C$2:$AH$6843,MATCH(EPS!$F195,NoSettings!$A$2:$A$6843,0),MATCH(EPS!J$2,NoSettings!$C$1:$AH$1,0))</f>
        <v>0</v>
      </c>
      <c r="K195" s="80">
        <f>INDEX(NoSettings!$C$2:$AH$6843,MATCH(EPS!$F195,NoSettings!$A$2:$A$6843,0),MATCH(EPS!K$2,NoSettings!$C$1:$AH$1,0))</f>
        <v>0</v>
      </c>
      <c r="L195" s="80">
        <f>INDEX(NoSettings!$C$2:$AH$6843,MATCH(EPS!$F195,NoSettings!$A$2:$A$6843,0),MATCH(EPS!L$2,NoSettings!$C$1:$AH$1,0))</f>
        <v>0</v>
      </c>
      <c r="M195" s="80">
        <f>INDEX(NoSettings!$C$2:$AH$6843,MATCH(EPS!$F195,NoSettings!$A$2:$A$6843,0),MATCH(EPS!M$2,NoSettings!$C$1:$AH$1,0))</f>
        <v>0</v>
      </c>
      <c r="N195" s="80">
        <f>INDEX(NoSettings!$C$2:$AH$6843,MATCH(EPS!$F195,NoSettings!$A$2:$A$6843,0),MATCH(EPS!N$2,NoSettings!$C$1:$AH$1,0))</f>
        <v>0</v>
      </c>
      <c r="O195" s="80">
        <f>INDEX(NoSettings!$C$2:$AH$6843,MATCH(EPS!$F195,NoSettings!$A$2:$A$6843,0),MATCH(EPS!O$2,NoSettings!$C$1:$AH$1,0))</f>
        <v>0</v>
      </c>
      <c r="P195" s="80">
        <f>INDEX(NoSettings!$C$2:$AH$6843,MATCH(EPS!$F195,NoSettings!$A$2:$A$6843,0),MATCH(EPS!P$2,NoSettings!$C$1:$AH$1,0))</f>
        <v>0</v>
      </c>
      <c r="Q195" s="164">
        <f>INDEX(NoSettings!$C$2:$AH$6843,MATCH(EPS!$F195,NoSettings!$A$2:$A$6843,0),MATCH(EPS!Q$2,NoSettings!$C$1:$AH$1,0))</f>
        <v>0</v>
      </c>
      <c r="R195" s="80">
        <f>INDEX(NoSettings!$C$2:$AH$6843,MATCH(EPS!$F195,NoSettings!$A$2:$A$6843,0),MATCH(EPS!R$2,NoSettings!$C$1:$AH$1,0))</f>
        <v>0</v>
      </c>
      <c r="S195" s="80">
        <f>INDEX(NoSettings!$C$2:$AH$6843,MATCH(EPS!$F195,NoSettings!$A$2:$A$6843,0),MATCH(EPS!S$2,NoSettings!$C$1:$AH$1,0))</f>
        <v>0</v>
      </c>
      <c r="T195" s="80">
        <f>INDEX(NoSettings!$C$2:$AH$6843,MATCH(EPS!$F195,NoSettings!$A$2:$A$6843,0),MATCH(EPS!T$2,NoSettings!$C$1:$AH$1,0))</f>
        <v>0</v>
      </c>
      <c r="U195" s="80">
        <f>INDEX(NoSettings!$C$2:$AH$6843,MATCH(EPS!$F195,NoSettings!$A$2:$A$6843,0),MATCH(EPS!U$2,NoSettings!$C$1:$AH$1,0))</f>
        <v>0</v>
      </c>
      <c r="V195" s="80">
        <f>INDEX(NoSettings!$C$2:$AH$6843,MATCH(EPS!$F195,NoSettings!$A$2:$A$6843,0),MATCH(EPS!V$2,NoSettings!$C$1:$AH$1,0))</f>
        <v>0</v>
      </c>
      <c r="W195" s="80">
        <f>INDEX(NoSettings!$C$2:$AH$6843,MATCH(EPS!$F195,NoSettings!$A$2:$A$6843,0),MATCH(EPS!W$2,NoSettings!$C$1:$AH$1,0))</f>
        <v>0</v>
      </c>
      <c r="X195" s="80">
        <f>INDEX(NoSettings!$C$2:$AH$6843,MATCH(EPS!$F195,NoSettings!$A$2:$A$6843,0),MATCH(EPS!X$2,NoSettings!$C$1:$AH$1,0))</f>
        <v>0</v>
      </c>
      <c r="Y195" s="80">
        <f>INDEX(NoSettings!$C$2:$AH$6843,MATCH(EPS!$F195,NoSettings!$A$2:$A$6843,0),MATCH(EPS!Y$2,NoSettings!$C$1:$AH$1,0))</f>
        <v>0</v>
      </c>
      <c r="Z195" s="80">
        <f>INDEX(NoSettings!$C$2:$AH$6843,MATCH(EPS!$F195,NoSettings!$A$2:$A$6843,0),MATCH(EPS!Z$2,NoSettings!$C$1:$AH$1,0))</f>
        <v>0</v>
      </c>
      <c r="AA195" s="164">
        <f>INDEX(NoSettings!$C$2:$AH$6843,MATCH(EPS!$F195,NoSettings!$A$2:$A$6843,0),MATCH(EPS!AA$2,NoSettings!$C$1:$AH$1,0))</f>
        <v>0</v>
      </c>
      <c r="AB195" s="80">
        <f>INDEX(NoSettings!$C$2:$AH$6843,MATCH(EPS!$F195,NoSettings!$A$2:$A$6843,0),MATCH(EPS!AB$2,NoSettings!$C$1:$AH$1,0))</f>
        <v>0</v>
      </c>
      <c r="AC195" s="80">
        <f>INDEX(NoSettings!$C$2:$AH$6843,MATCH(EPS!$F195,NoSettings!$A$2:$A$6843,0),MATCH(EPS!AC$2,NoSettings!$C$1:$AH$1,0))</f>
        <v>0</v>
      </c>
      <c r="AD195" s="80">
        <f>INDEX(NoSettings!$C$2:$AH$6843,MATCH(EPS!$F195,NoSettings!$A$2:$A$6843,0),MATCH(EPS!AD$2,NoSettings!$C$1:$AH$1,0))</f>
        <v>0</v>
      </c>
      <c r="AE195" s="80">
        <f>INDEX(NoSettings!$C$2:$AH$6843,MATCH(EPS!$F195,NoSettings!$A$2:$A$6843,0),MATCH(EPS!AE$2,NoSettings!$C$1:$AH$1,0))</f>
        <v>0</v>
      </c>
      <c r="AF195" s="80">
        <f>INDEX(NoSettings!$C$2:$AH$6843,MATCH(EPS!$F195,NoSettings!$A$2:$A$6843,0),MATCH(EPS!AF$2,NoSettings!$C$1:$AH$1,0))</f>
        <v>0</v>
      </c>
      <c r="AG195" s="80">
        <f>INDEX(NoSettings!$C$2:$AH$6843,MATCH(EPS!$F195,NoSettings!$A$2:$A$6843,0),MATCH(EPS!AG$2,NoSettings!$C$1:$AH$1,0))</f>
        <v>0</v>
      </c>
      <c r="AH195" s="80">
        <f>INDEX(NoSettings!$C$2:$AH$6843,MATCH(EPS!$F195,NoSettings!$A$2:$A$6843,0),MATCH(EPS!AH$2,NoSettings!$C$1:$AH$1,0))</f>
        <v>0</v>
      </c>
      <c r="AI195" s="80">
        <f>INDEX(NoSettings!$C$2:$AH$6843,MATCH(EPS!$F195,NoSettings!$A$2:$A$6843,0),MATCH(EPS!AI$2,NoSettings!$C$1:$AH$1,0))</f>
        <v>0</v>
      </c>
      <c r="AJ195" s="80">
        <f>INDEX(NoSettings!$C$2:$AH$6843,MATCH(EPS!$F195,NoSettings!$A$2:$A$6843,0),MATCH(EPS!AJ$2,NoSettings!$C$1:$AH$1,0))</f>
        <v>0</v>
      </c>
      <c r="AK195" s="164">
        <f>INDEX(NoSettings!$C$2:$AH$6843,MATCH(EPS!$F195,NoSettings!$A$2:$A$6843,0),MATCH(EPS!AK$2,NoSettings!$C$1:$AH$1,0))</f>
        <v>0</v>
      </c>
      <c r="AL195" s="80"/>
    </row>
    <row r="196" spans="1:38">
      <c r="A196" s="75" t="s">
        <v>3303</v>
      </c>
      <c r="B196" s="113" t="s">
        <v>3877</v>
      </c>
      <c r="C196" s="113" t="s">
        <v>10564</v>
      </c>
      <c r="D196" s="113"/>
      <c r="E196" s="113"/>
      <c r="F196" s="113" t="s">
        <v>7175</v>
      </c>
      <c r="G196" s="164">
        <f>INDEX(NoSettings!$C$2:$AH$6843,MATCH(EPS!$F196,NoSettings!$A$2:$A$6843,0),MATCH(EPS!G$2,NoSettings!$C$1:$AH$1,0))</f>
        <v>0</v>
      </c>
      <c r="H196" s="80">
        <f>INDEX(NoSettings!$C$2:$AH$6843,MATCH(EPS!$F196,NoSettings!$A$2:$A$6843,0),MATCH(EPS!H$2,NoSettings!$C$1:$AH$1,0))</f>
        <v>0</v>
      </c>
      <c r="I196" s="80">
        <f>INDEX(NoSettings!$C$2:$AH$6843,MATCH(EPS!$F196,NoSettings!$A$2:$A$6843,0),MATCH(EPS!I$2,NoSettings!$C$1:$AH$1,0))</f>
        <v>0</v>
      </c>
      <c r="J196" s="80">
        <f>INDEX(NoSettings!$C$2:$AH$6843,MATCH(EPS!$F196,NoSettings!$A$2:$A$6843,0),MATCH(EPS!J$2,NoSettings!$C$1:$AH$1,0))</f>
        <v>0</v>
      </c>
      <c r="K196" s="80">
        <f>INDEX(NoSettings!$C$2:$AH$6843,MATCH(EPS!$F196,NoSettings!$A$2:$A$6843,0),MATCH(EPS!K$2,NoSettings!$C$1:$AH$1,0))</f>
        <v>0</v>
      </c>
      <c r="L196" s="80">
        <f>INDEX(NoSettings!$C$2:$AH$6843,MATCH(EPS!$F196,NoSettings!$A$2:$A$6843,0),MATCH(EPS!L$2,NoSettings!$C$1:$AH$1,0))</f>
        <v>0</v>
      </c>
      <c r="M196" s="80">
        <f>INDEX(NoSettings!$C$2:$AH$6843,MATCH(EPS!$F196,NoSettings!$A$2:$A$6843,0),MATCH(EPS!M$2,NoSettings!$C$1:$AH$1,0))</f>
        <v>0</v>
      </c>
      <c r="N196" s="80">
        <f>INDEX(NoSettings!$C$2:$AH$6843,MATCH(EPS!$F196,NoSettings!$A$2:$A$6843,0),MATCH(EPS!N$2,NoSettings!$C$1:$AH$1,0))</f>
        <v>0</v>
      </c>
      <c r="O196" s="80">
        <f>INDEX(NoSettings!$C$2:$AH$6843,MATCH(EPS!$F196,NoSettings!$A$2:$A$6843,0),MATCH(EPS!O$2,NoSettings!$C$1:$AH$1,0))</f>
        <v>0</v>
      </c>
      <c r="P196" s="80">
        <f>INDEX(NoSettings!$C$2:$AH$6843,MATCH(EPS!$F196,NoSettings!$A$2:$A$6843,0),MATCH(EPS!P$2,NoSettings!$C$1:$AH$1,0))</f>
        <v>0</v>
      </c>
      <c r="Q196" s="164">
        <f>INDEX(NoSettings!$C$2:$AH$6843,MATCH(EPS!$F196,NoSettings!$A$2:$A$6843,0),MATCH(EPS!Q$2,NoSettings!$C$1:$AH$1,0))</f>
        <v>0</v>
      </c>
      <c r="R196" s="80">
        <f>INDEX(NoSettings!$C$2:$AH$6843,MATCH(EPS!$F196,NoSettings!$A$2:$A$6843,0),MATCH(EPS!R$2,NoSettings!$C$1:$AH$1,0))</f>
        <v>0</v>
      </c>
      <c r="S196" s="80">
        <f>INDEX(NoSettings!$C$2:$AH$6843,MATCH(EPS!$F196,NoSettings!$A$2:$A$6843,0),MATCH(EPS!S$2,NoSettings!$C$1:$AH$1,0))</f>
        <v>0</v>
      </c>
      <c r="T196" s="80">
        <f>INDEX(NoSettings!$C$2:$AH$6843,MATCH(EPS!$F196,NoSettings!$A$2:$A$6843,0),MATCH(EPS!T$2,NoSettings!$C$1:$AH$1,0))</f>
        <v>0</v>
      </c>
      <c r="U196" s="80">
        <f>INDEX(NoSettings!$C$2:$AH$6843,MATCH(EPS!$F196,NoSettings!$A$2:$A$6843,0),MATCH(EPS!U$2,NoSettings!$C$1:$AH$1,0))</f>
        <v>0</v>
      </c>
      <c r="V196" s="80">
        <f>INDEX(NoSettings!$C$2:$AH$6843,MATCH(EPS!$F196,NoSettings!$A$2:$A$6843,0),MATCH(EPS!V$2,NoSettings!$C$1:$AH$1,0))</f>
        <v>0</v>
      </c>
      <c r="W196" s="80">
        <f>INDEX(NoSettings!$C$2:$AH$6843,MATCH(EPS!$F196,NoSettings!$A$2:$A$6843,0),MATCH(EPS!W$2,NoSettings!$C$1:$AH$1,0))</f>
        <v>0</v>
      </c>
      <c r="X196" s="80">
        <f>INDEX(NoSettings!$C$2:$AH$6843,MATCH(EPS!$F196,NoSettings!$A$2:$A$6843,0),MATCH(EPS!X$2,NoSettings!$C$1:$AH$1,0))</f>
        <v>0</v>
      </c>
      <c r="Y196" s="80">
        <f>INDEX(NoSettings!$C$2:$AH$6843,MATCH(EPS!$F196,NoSettings!$A$2:$A$6843,0),MATCH(EPS!Y$2,NoSettings!$C$1:$AH$1,0))</f>
        <v>0</v>
      </c>
      <c r="Z196" s="80">
        <f>INDEX(NoSettings!$C$2:$AH$6843,MATCH(EPS!$F196,NoSettings!$A$2:$A$6843,0),MATCH(EPS!Z$2,NoSettings!$C$1:$AH$1,0))</f>
        <v>0</v>
      </c>
      <c r="AA196" s="164">
        <f>INDEX(NoSettings!$C$2:$AH$6843,MATCH(EPS!$F196,NoSettings!$A$2:$A$6843,0),MATCH(EPS!AA$2,NoSettings!$C$1:$AH$1,0))</f>
        <v>0</v>
      </c>
      <c r="AB196" s="80">
        <f>INDEX(NoSettings!$C$2:$AH$6843,MATCH(EPS!$F196,NoSettings!$A$2:$A$6843,0),MATCH(EPS!AB$2,NoSettings!$C$1:$AH$1,0))</f>
        <v>0</v>
      </c>
      <c r="AC196" s="80">
        <f>INDEX(NoSettings!$C$2:$AH$6843,MATCH(EPS!$F196,NoSettings!$A$2:$A$6843,0),MATCH(EPS!AC$2,NoSettings!$C$1:$AH$1,0))</f>
        <v>0</v>
      </c>
      <c r="AD196" s="80">
        <f>INDEX(NoSettings!$C$2:$AH$6843,MATCH(EPS!$F196,NoSettings!$A$2:$A$6843,0),MATCH(EPS!AD$2,NoSettings!$C$1:$AH$1,0))</f>
        <v>0</v>
      </c>
      <c r="AE196" s="80">
        <f>INDEX(NoSettings!$C$2:$AH$6843,MATCH(EPS!$F196,NoSettings!$A$2:$A$6843,0),MATCH(EPS!AE$2,NoSettings!$C$1:$AH$1,0))</f>
        <v>0</v>
      </c>
      <c r="AF196" s="80">
        <f>INDEX(NoSettings!$C$2:$AH$6843,MATCH(EPS!$F196,NoSettings!$A$2:$A$6843,0),MATCH(EPS!AF$2,NoSettings!$C$1:$AH$1,0))</f>
        <v>0</v>
      </c>
      <c r="AG196" s="80">
        <f>INDEX(NoSettings!$C$2:$AH$6843,MATCH(EPS!$F196,NoSettings!$A$2:$A$6843,0),MATCH(EPS!AG$2,NoSettings!$C$1:$AH$1,0))</f>
        <v>0</v>
      </c>
      <c r="AH196" s="80">
        <f>INDEX(NoSettings!$C$2:$AH$6843,MATCH(EPS!$F196,NoSettings!$A$2:$A$6843,0),MATCH(EPS!AH$2,NoSettings!$C$1:$AH$1,0))</f>
        <v>0</v>
      </c>
      <c r="AI196" s="80">
        <f>INDEX(NoSettings!$C$2:$AH$6843,MATCH(EPS!$F196,NoSettings!$A$2:$A$6843,0),MATCH(EPS!AI$2,NoSettings!$C$1:$AH$1,0))</f>
        <v>0</v>
      </c>
      <c r="AJ196" s="80">
        <f>INDEX(NoSettings!$C$2:$AH$6843,MATCH(EPS!$F196,NoSettings!$A$2:$A$6843,0),MATCH(EPS!AJ$2,NoSettings!$C$1:$AH$1,0))</f>
        <v>0</v>
      </c>
      <c r="AK196" s="164">
        <f>INDEX(NoSettings!$C$2:$AH$6843,MATCH(EPS!$F196,NoSettings!$A$2:$A$6843,0),MATCH(EPS!AK$2,NoSettings!$C$1:$AH$1,0))</f>
        <v>0</v>
      </c>
      <c r="AL196" s="80"/>
    </row>
    <row r="197" spans="1:38">
      <c r="A197" s="75" t="s">
        <v>3303</v>
      </c>
      <c r="B197" s="113" t="s">
        <v>3877</v>
      </c>
      <c r="C197" s="113" t="s">
        <v>10565</v>
      </c>
      <c r="D197" s="113"/>
      <c r="E197" s="113"/>
      <c r="F197" s="113" t="s">
        <v>7176</v>
      </c>
      <c r="G197" s="164">
        <f>INDEX(NoSettings!$C$2:$AH$6843,MATCH(EPS!$F197,NoSettings!$A$2:$A$6843,0),MATCH(EPS!G$2,NoSettings!$C$1:$AH$1,0))</f>
        <v>995187000000</v>
      </c>
      <c r="H197" s="80">
        <f>INDEX(NoSettings!$C$2:$AH$6843,MATCH(EPS!$F197,NoSettings!$A$2:$A$6843,0),MATCH(EPS!H$2,NoSettings!$C$1:$AH$1,0))</f>
        <v>1948030000000</v>
      </c>
      <c r="I197" s="80">
        <f>INDEX(NoSettings!$C$2:$AH$6843,MATCH(EPS!$F197,NoSettings!$A$2:$A$6843,0),MATCH(EPS!I$2,NoSettings!$C$1:$AH$1,0))</f>
        <v>1498380000000</v>
      </c>
      <c r="J197" s="80">
        <f>INDEX(NoSettings!$C$2:$AH$6843,MATCH(EPS!$F197,NoSettings!$A$2:$A$6843,0),MATCH(EPS!J$2,NoSettings!$C$1:$AH$1,0))</f>
        <v>1000580000000</v>
      </c>
      <c r="K197" s="80">
        <f>INDEX(NoSettings!$C$2:$AH$6843,MATCH(EPS!$F197,NoSettings!$A$2:$A$6843,0),MATCH(EPS!K$2,NoSettings!$C$1:$AH$1,0))</f>
        <v>705662000000</v>
      </c>
      <c r="L197" s="80">
        <f>INDEX(NoSettings!$C$2:$AH$6843,MATCH(EPS!$F197,NoSettings!$A$2:$A$6843,0),MATCH(EPS!L$2,NoSettings!$C$1:$AH$1,0))</f>
        <v>612125000000</v>
      </c>
      <c r="M197" s="80">
        <f>INDEX(NoSettings!$C$2:$AH$6843,MATCH(EPS!$F197,NoSettings!$A$2:$A$6843,0),MATCH(EPS!M$2,NoSettings!$C$1:$AH$1,0))</f>
        <v>532475000000</v>
      </c>
      <c r="N197" s="80">
        <f>INDEX(NoSettings!$C$2:$AH$6843,MATCH(EPS!$F197,NoSettings!$A$2:$A$6843,0),MATCH(EPS!N$2,NoSettings!$C$1:$AH$1,0))</f>
        <v>554365000000</v>
      </c>
      <c r="O197" s="80">
        <f>INDEX(NoSettings!$C$2:$AH$6843,MATCH(EPS!$F197,NoSettings!$A$2:$A$6843,0),MATCH(EPS!O$2,NoSettings!$C$1:$AH$1,0))</f>
        <v>578592000000</v>
      </c>
      <c r="P197" s="80">
        <f>INDEX(NoSettings!$C$2:$AH$6843,MATCH(EPS!$F197,NoSettings!$A$2:$A$6843,0),MATCH(EPS!P$2,NoSettings!$C$1:$AH$1,0))</f>
        <v>597690000000</v>
      </c>
      <c r="Q197" s="164">
        <f>INDEX(NoSettings!$C$2:$AH$6843,MATCH(EPS!$F197,NoSettings!$A$2:$A$6843,0),MATCH(EPS!Q$2,NoSettings!$C$1:$AH$1,0))</f>
        <v>602286000000</v>
      </c>
      <c r="R197" s="80">
        <f>INDEX(NoSettings!$C$2:$AH$6843,MATCH(EPS!$F197,NoSettings!$A$2:$A$6843,0),MATCH(EPS!R$2,NoSettings!$C$1:$AH$1,0))</f>
        <v>616892000000</v>
      </c>
      <c r="S197" s="80">
        <f>INDEX(NoSettings!$C$2:$AH$6843,MATCH(EPS!$F197,NoSettings!$A$2:$A$6843,0),MATCH(EPS!S$2,NoSettings!$C$1:$AH$1,0))</f>
        <v>620299000000</v>
      </c>
      <c r="T197" s="80">
        <f>INDEX(NoSettings!$C$2:$AH$6843,MATCH(EPS!$F197,NoSettings!$A$2:$A$6843,0),MATCH(EPS!T$2,NoSettings!$C$1:$AH$1,0))</f>
        <v>630136000000</v>
      </c>
      <c r="U197" s="80">
        <f>INDEX(NoSettings!$C$2:$AH$6843,MATCH(EPS!$F197,NoSettings!$A$2:$A$6843,0),MATCH(EPS!U$2,NoSettings!$C$1:$AH$1,0))</f>
        <v>631016000000</v>
      </c>
      <c r="V197" s="80">
        <f>INDEX(NoSettings!$C$2:$AH$6843,MATCH(EPS!$F197,NoSettings!$A$2:$A$6843,0),MATCH(EPS!V$2,NoSettings!$C$1:$AH$1,0))</f>
        <v>641013000000</v>
      </c>
      <c r="W197" s="80">
        <f>INDEX(NoSettings!$C$2:$AH$6843,MATCH(EPS!$F197,NoSettings!$A$2:$A$6843,0),MATCH(EPS!W$2,NoSettings!$C$1:$AH$1,0))</f>
        <v>653006000000</v>
      </c>
      <c r="X197" s="80">
        <f>INDEX(NoSettings!$C$2:$AH$6843,MATCH(EPS!$F197,NoSettings!$A$2:$A$6843,0),MATCH(EPS!X$2,NoSettings!$C$1:$AH$1,0))</f>
        <v>645200000000</v>
      </c>
      <c r="Y197" s="80">
        <f>INDEX(NoSettings!$C$2:$AH$6843,MATCH(EPS!$F197,NoSettings!$A$2:$A$6843,0),MATCH(EPS!Y$2,NoSettings!$C$1:$AH$1,0))</f>
        <v>632152000000</v>
      </c>
      <c r="Z197" s="80">
        <f>INDEX(NoSettings!$C$2:$AH$6843,MATCH(EPS!$F197,NoSettings!$A$2:$A$6843,0),MATCH(EPS!Z$2,NoSettings!$C$1:$AH$1,0))</f>
        <v>640136000000</v>
      </c>
      <c r="AA197" s="164">
        <f>INDEX(NoSettings!$C$2:$AH$6843,MATCH(EPS!$F197,NoSettings!$A$2:$A$6843,0),MATCH(EPS!AA$2,NoSettings!$C$1:$AH$1,0))</f>
        <v>616269000000</v>
      </c>
      <c r="AB197" s="80">
        <f>INDEX(NoSettings!$C$2:$AH$6843,MATCH(EPS!$F197,NoSettings!$A$2:$A$6843,0),MATCH(EPS!AB$2,NoSettings!$C$1:$AH$1,0))</f>
        <v>615536000000</v>
      </c>
      <c r="AC197" s="80">
        <f>INDEX(NoSettings!$C$2:$AH$6843,MATCH(EPS!$F197,NoSettings!$A$2:$A$6843,0),MATCH(EPS!AC$2,NoSettings!$C$1:$AH$1,0))</f>
        <v>616186000000</v>
      </c>
      <c r="AD197" s="80">
        <f>INDEX(NoSettings!$C$2:$AH$6843,MATCH(EPS!$F197,NoSettings!$A$2:$A$6843,0),MATCH(EPS!AD$2,NoSettings!$C$1:$AH$1,0))</f>
        <v>610500000000</v>
      </c>
      <c r="AE197" s="80">
        <f>INDEX(NoSettings!$C$2:$AH$6843,MATCH(EPS!$F197,NoSettings!$A$2:$A$6843,0),MATCH(EPS!AE$2,NoSettings!$C$1:$AH$1,0))</f>
        <v>606113000000</v>
      </c>
      <c r="AF197" s="80">
        <f>INDEX(NoSettings!$C$2:$AH$6843,MATCH(EPS!$F197,NoSettings!$A$2:$A$6843,0),MATCH(EPS!AF$2,NoSettings!$C$1:$AH$1,0))</f>
        <v>588515000000</v>
      </c>
      <c r="AG197" s="80">
        <f>INDEX(NoSettings!$C$2:$AH$6843,MATCH(EPS!$F197,NoSettings!$A$2:$A$6843,0),MATCH(EPS!AG$2,NoSettings!$C$1:$AH$1,0))</f>
        <v>581644000000</v>
      </c>
      <c r="AH197" s="80">
        <f>INDEX(NoSettings!$C$2:$AH$6843,MATCH(EPS!$F197,NoSettings!$A$2:$A$6843,0),MATCH(EPS!AH$2,NoSettings!$C$1:$AH$1,0))</f>
        <v>583487000000</v>
      </c>
      <c r="AI197" s="80">
        <f>INDEX(NoSettings!$C$2:$AH$6843,MATCH(EPS!$F197,NoSettings!$A$2:$A$6843,0),MATCH(EPS!AI$2,NoSettings!$C$1:$AH$1,0))</f>
        <v>575745000000</v>
      </c>
      <c r="AJ197" s="80">
        <f>INDEX(NoSettings!$C$2:$AH$6843,MATCH(EPS!$F197,NoSettings!$A$2:$A$6843,0),MATCH(EPS!AJ$2,NoSettings!$C$1:$AH$1,0))</f>
        <v>560057000000</v>
      </c>
      <c r="AK197" s="164">
        <f>INDEX(NoSettings!$C$2:$AH$6843,MATCH(EPS!$F197,NoSettings!$A$2:$A$6843,0),MATCH(EPS!AK$2,NoSettings!$C$1:$AH$1,0))</f>
        <v>559072000000</v>
      </c>
      <c r="AL197" s="80"/>
    </row>
    <row r="198" spans="1:38">
      <c r="A198" s="75" t="s">
        <v>3303</v>
      </c>
      <c r="B198" s="113" t="s">
        <v>3877</v>
      </c>
      <c r="C198" s="113" t="s">
        <v>10566</v>
      </c>
      <c r="D198" s="113"/>
      <c r="E198" s="113"/>
      <c r="F198" s="113" t="s">
        <v>7177</v>
      </c>
      <c r="G198" s="164">
        <f>INDEX(NoSettings!$C$2:$AH$6843,MATCH(EPS!$F198,NoSettings!$A$2:$A$6843,0),MATCH(EPS!G$2,NoSettings!$C$1:$AH$1,0))</f>
        <v>563385000000</v>
      </c>
      <c r="H198" s="80">
        <f>INDEX(NoSettings!$C$2:$AH$6843,MATCH(EPS!$F198,NoSettings!$A$2:$A$6843,0),MATCH(EPS!H$2,NoSettings!$C$1:$AH$1,0))</f>
        <v>1102800000000</v>
      </c>
      <c r="I198" s="80">
        <f>INDEX(NoSettings!$C$2:$AH$6843,MATCH(EPS!$F198,NoSettings!$A$2:$A$6843,0),MATCH(EPS!I$2,NoSettings!$C$1:$AH$1,0))</f>
        <v>848241000000</v>
      </c>
      <c r="J198" s="80">
        <f>INDEX(NoSettings!$C$2:$AH$6843,MATCH(EPS!$F198,NoSettings!$A$2:$A$6843,0),MATCH(EPS!J$2,NoSettings!$C$1:$AH$1,0))</f>
        <v>566427000000</v>
      </c>
      <c r="K198" s="80">
        <f>INDEX(NoSettings!$C$2:$AH$6843,MATCH(EPS!$F198,NoSettings!$A$2:$A$6843,0),MATCH(EPS!K$2,NoSettings!$C$1:$AH$1,0))</f>
        <v>399477000000</v>
      </c>
      <c r="L198" s="80">
        <f>INDEX(NoSettings!$C$2:$AH$6843,MATCH(EPS!$F198,NoSettings!$A$2:$A$6843,0),MATCH(EPS!L$2,NoSettings!$C$1:$AH$1,0))</f>
        <v>346525000000</v>
      </c>
      <c r="M198" s="80">
        <f>INDEX(NoSettings!$C$2:$AH$6843,MATCH(EPS!$F198,NoSettings!$A$2:$A$6843,0),MATCH(EPS!M$2,NoSettings!$C$1:$AH$1,0))</f>
        <v>301435000000</v>
      </c>
      <c r="N198" s="80">
        <f>INDEX(NoSettings!$C$2:$AH$6843,MATCH(EPS!$F198,NoSettings!$A$2:$A$6843,0),MATCH(EPS!N$2,NoSettings!$C$1:$AH$1,0))</f>
        <v>313827000000</v>
      </c>
      <c r="O198" s="80">
        <f>INDEX(NoSettings!$C$2:$AH$6843,MATCH(EPS!$F198,NoSettings!$A$2:$A$6843,0),MATCH(EPS!O$2,NoSettings!$C$1:$AH$1,0))</f>
        <v>327543000000</v>
      </c>
      <c r="P198" s="80">
        <f>INDEX(NoSettings!$C$2:$AH$6843,MATCH(EPS!$F198,NoSettings!$A$2:$A$6843,0),MATCH(EPS!P$2,NoSettings!$C$1:$AH$1,0))</f>
        <v>338353000000</v>
      </c>
      <c r="Q198" s="164">
        <f>INDEX(NoSettings!$C$2:$AH$6843,MATCH(EPS!$F198,NoSettings!$A$2:$A$6843,0),MATCH(EPS!Q$2,NoSettings!$C$1:$AH$1,0))</f>
        <v>340955000000</v>
      </c>
      <c r="R198" s="80">
        <f>INDEX(NoSettings!$C$2:$AH$6843,MATCH(EPS!$F198,NoSettings!$A$2:$A$6843,0),MATCH(EPS!R$2,NoSettings!$C$1:$AH$1,0))</f>
        <v>349224000000</v>
      </c>
      <c r="S198" s="80">
        <f>INDEX(NoSettings!$C$2:$AH$6843,MATCH(EPS!$F198,NoSettings!$A$2:$A$6843,0),MATCH(EPS!S$2,NoSettings!$C$1:$AH$1,0))</f>
        <v>351152000000</v>
      </c>
      <c r="T198" s="80">
        <f>INDEX(NoSettings!$C$2:$AH$6843,MATCH(EPS!$F198,NoSettings!$A$2:$A$6843,0),MATCH(EPS!T$2,NoSettings!$C$1:$AH$1,0))</f>
        <v>356721000000</v>
      </c>
      <c r="U198" s="80">
        <f>INDEX(NoSettings!$C$2:$AH$6843,MATCH(EPS!$F198,NoSettings!$A$2:$A$6843,0),MATCH(EPS!U$2,NoSettings!$C$1:$AH$1,0))</f>
        <v>357220000000</v>
      </c>
      <c r="V198" s="80">
        <f>INDEX(NoSettings!$C$2:$AH$6843,MATCH(EPS!$F198,NoSettings!$A$2:$A$6843,0),MATCH(EPS!V$2,NoSettings!$C$1:$AH$1,0))</f>
        <v>362878000000</v>
      </c>
      <c r="W198" s="80">
        <f>INDEX(NoSettings!$C$2:$AH$6843,MATCH(EPS!$F198,NoSettings!$A$2:$A$6843,0),MATCH(EPS!W$2,NoSettings!$C$1:$AH$1,0))</f>
        <v>369668000000</v>
      </c>
      <c r="X198" s="80">
        <f>INDEX(NoSettings!$C$2:$AH$6843,MATCH(EPS!$F198,NoSettings!$A$2:$A$6843,0),MATCH(EPS!X$2,NoSettings!$C$1:$AH$1,0))</f>
        <v>365249000000</v>
      </c>
      <c r="Y198" s="80">
        <f>INDEX(NoSettings!$C$2:$AH$6843,MATCH(EPS!$F198,NoSettings!$A$2:$A$6843,0),MATCH(EPS!Y$2,NoSettings!$C$1:$AH$1,0))</f>
        <v>357862000000</v>
      </c>
      <c r="Z198" s="80">
        <f>INDEX(NoSettings!$C$2:$AH$6843,MATCH(EPS!$F198,NoSettings!$A$2:$A$6843,0),MATCH(EPS!Z$2,NoSettings!$C$1:$AH$1,0))</f>
        <v>362382000000</v>
      </c>
      <c r="AA198" s="164">
        <f>INDEX(NoSettings!$C$2:$AH$6843,MATCH(EPS!$F198,NoSettings!$A$2:$A$6843,0),MATCH(EPS!AA$2,NoSettings!$C$1:$AH$1,0))</f>
        <v>348871000000</v>
      </c>
      <c r="AB198" s="80">
        <f>INDEX(NoSettings!$C$2:$AH$6843,MATCH(EPS!$F198,NoSettings!$A$2:$A$6843,0),MATCH(EPS!AB$2,NoSettings!$C$1:$AH$1,0))</f>
        <v>348456000000</v>
      </c>
      <c r="AC198" s="80">
        <f>INDEX(NoSettings!$C$2:$AH$6843,MATCH(EPS!$F198,NoSettings!$A$2:$A$6843,0),MATCH(EPS!AC$2,NoSettings!$C$1:$AH$1,0))</f>
        <v>348825000000</v>
      </c>
      <c r="AD198" s="80">
        <f>INDEX(NoSettings!$C$2:$AH$6843,MATCH(EPS!$F198,NoSettings!$A$2:$A$6843,0),MATCH(EPS!AD$2,NoSettings!$C$1:$AH$1,0))</f>
        <v>345606000000</v>
      </c>
      <c r="AE198" s="80">
        <f>INDEX(NoSettings!$C$2:$AH$6843,MATCH(EPS!$F198,NoSettings!$A$2:$A$6843,0),MATCH(EPS!AE$2,NoSettings!$C$1:$AH$1,0))</f>
        <v>343122000000</v>
      </c>
      <c r="AF198" s="80">
        <f>INDEX(NoSettings!$C$2:$AH$6843,MATCH(EPS!$F198,NoSettings!$A$2:$A$6843,0),MATCH(EPS!AF$2,NoSettings!$C$1:$AH$1,0))</f>
        <v>333161000000</v>
      </c>
      <c r="AG198" s="80">
        <f>INDEX(NoSettings!$C$2:$AH$6843,MATCH(EPS!$F198,NoSettings!$A$2:$A$6843,0),MATCH(EPS!AG$2,NoSettings!$C$1:$AH$1,0))</f>
        <v>329270000000</v>
      </c>
      <c r="AH198" s="80">
        <f>INDEX(NoSettings!$C$2:$AH$6843,MATCH(EPS!$F198,NoSettings!$A$2:$A$6843,0),MATCH(EPS!AH$2,NoSettings!$C$1:$AH$1,0))</f>
        <v>330313000000</v>
      </c>
      <c r="AI198" s="80">
        <f>INDEX(NoSettings!$C$2:$AH$6843,MATCH(EPS!$F198,NoSettings!$A$2:$A$6843,0),MATCH(EPS!AI$2,NoSettings!$C$1:$AH$1,0))</f>
        <v>325930000000</v>
      </c>
      <c r="AJ198" s="80">
        <f>INDEX(NoSettings!$C$2:$AH$6843,MATCH(EPS!$F198,NoSettings!$A$2:$A$6843,0),MATCH(EPS!AJ$2,NoSettings!$C$1:$AH$1,0))</f>
        <v>317050000000</v>
      </c>
      <c r="AK198" s="164">
        <f>INDEX(NoSettings!$C$2:$AH$6843,MATCH(EPS!$F198,NoSettings!$A$2:$A$6843,0),MATCH(EPS!AK$2,NoSettings!$C$1:$AH$1,0))</f>
        <v>316492000000</v>
      </c>
      <c r="AL198" s="80"/>
    </row>
    <row r="199" spans="1:38">
      <c r="A199" s="75" t="s">
        <v>3303</v>
      </c>
      <c r="B199" s="113" t="s">
        <v>3877</v>
      </c>
      <c r="C199" s="113" t="s">
        <v>10567</v>
      </c>
      <c r="D199" s="113"/>
      <c r="E199" s="113"/>
      <c r="F199" s="113" t="s">
        <v>7178</v>
      </c>
      <c r="G199" s="164">
        <f>INDEX(NoSettings!$C$2:$AH$6843,MATCH(EPS!$F199,NoSettings!$A$2:$A$6843,0),MATCH(EPS!G$2,NoSettings!$C$1:$AH$1,0))</f>
        <v>45158500000000</v>
      </c>
      <c r="H199" s="80">
        <f>INDEX(NoSettings!$C$2:$AH$6843,MATCH(EPS!$F199,NoSettings!$A$2:$A$6843,0),MATCH(EPS!H$2,NoSettings!$C$1:$AH$1,0))</f>
        <v>55792400000000</v>
      </c>
      <c r="I199" s="80">
        <f>INDEX(NoSettings!$C$2:$AH$6843,MATCH(EPS!$F199,NoSettings!$A$2:$A$6843,0),MATCH(EPS!I$2,NoSettings!$C$1:$AH$1,0))</f>
        <v>36621300000000</v>
      </c>
      <c r="J199" s="80">
        <f>INDEX(NoSettings!$C$2:$AH$6843,MATCH(EPS!$F199,NoSettings!$A$2:$A$6843,0),MATCH(EPS!J$2,NoSettings!$C$1:$AH$1,0))</f>
        <v>33041100000000</v>
      </c>
      <c r="K199" s="80">
        <f>INDEX(NoSettings!$C$2:$AH$6843,MATCH(EPS!$F199,NoSettings!$A$2:$A$6843,0),MATCH(EPS!K$2,NoSettings!$C$1:$AH$1,0))</f>
        <v>29079200000000</v>
      </c>
      <c r="L199" s="80">
        <f>INDEX(NoSettings!$C$2:$AH$6843,MATCH(EPS!$F199,NoSettings!$A$2:$A$6843,0),MATCH(EPS!L$2,NoSettings!$C$1:$AH$1,0))</f>
        <v>27535100000000</v>
      </c>
      <c r="M199" s="80">
        <f>INDEX(NoSettings!$C$2:$AH$6843,MATCH(EPS!$F199,NoSettings!$A$2:$A$6843,0),MATCH(EPS!M$2,NoSettings!$C$1:$AH$1,0))</f>
        <v>25660000000000</v>
      </c>
      <c r="N199" s="80">
        <f>INDEX(NoSettings!$C$2:$AH$6843,MATCH(EPS!$F199,NoSettings!$A$2:$A$6843,0),MATCH(EPS!N$2,NoSettings!$C$1:$AH$1,0))</f>
        <v>26349100000000</v>
      </c>
      <c r="O199" s="80">
        <f>INDEX(NoSettings!$C$2:$AH$6843,MATCH(EPS!$F199,NoSettings!$A$2:$A$6843,0),MATCH(EPS!O$2,NoSettings!$C$1:$AH$1,0))</f>
        <v>27217100000000</v>
      </c>
      <c r="P199" s="80">
        <f>INDEX(NoSettings!$C$2:$AH$6843,MATCH(EPS!$F199,NoSettings!$A$2:$A$6843,0),MATCH(EPS!P$2,NoSettings!$C$1:$AH$1,0))</f>
        <v>28006600000000</v>
      </c>
      <c r="Q199" s="164">
        <f>INDEX(NoSettings!$C$2:$AH$6843,MATCH(EPS!$F199,NoSettings!$A$2:$A$6843,0),MATCH(EPS!Q$2,NoSettings!$C$1:$AH$1,0))</f>
        <v>28443200000000</v>
      </c>
      <c r="R199" s="80">
        <f>INDEX(NoSettings!$C$2:$AH$6843,MATCH(EPS!$F199,NoSettings!$A$2:$A$6843,0),MATCH(EPS!R$2,NoSettings!$C$1:$AH$1,0))</f>
        <v>29133100000000</v>
      </c>
      <c r="S199" s="80">
        <f>INDEX(NoSettings!$C$2:$AH$6843,MATCH(EPS!$F199,NoSettings!$A$2:$A$6843,0),MATCH(EPS!S$2,NoSettings!$C$1:$AH$1,0))</f>
        <v>29276000000000</v>
      </c>
      <c r="T199" s="80">
        <f>INDEX(NoSettings!$C$2:$AH$6843,MATCH(EPS!$F199,NoSettings!$A$2:$A$6843,0),MATCH(EPS!T$2,NoSettings!$C$1:$AH$1,0))</f>
        <v>29462500000000</v>
      </c>
      <c r="U199" s="80">
        <f>INDEX(NoSettings!$C$2:$AH$6843,MATCH(EPS!$F199,NoSettings!$A$2:$A$6843,0),MATCH(EPS!U$2,NoSettings!$C$1:$AH$1,0))</f>
        <v>29359600000000</v>
      </c>
      <c r="V199" s="80">
        <f>INDEX(NoSettings!$C$2:$AH$6843,MATCH(EPS!$F199,NoSettings!$A$2:$A$6843,0),MATCH(EPS!V$2,NoSettings!$C$1:$AH$1,0))</f>
        <v>29600600000000</v>
      </c>
      <c r="W199" s="80">
        <f>INDEX(NoSettings!$C$2:$AH$6843,MATCH(EPS!$F199,NoSettings!$A$2:$A$6843,0),MATCH(EPS!W$2,NoSettings!$C$1:$AH$1,0))</f>
        <v>29966100000000</v>
      </c>
      <c r="X199" s="80">
        <f>INDEX(NoSettings!$C$2:$AH$6843,MATCH(EPS!$F199,NoSettings!$A$2:$A$6843,0),MATCH(EPS!X$2,NoSettings!$C$1:$AH$1,0))</f>
        <v>29714100000000</v>
      </c>
      <c r="Y199" s="80">
        <f>INDEX(NoSettings!$C$2:$AH$6843,MATCH(EPS!$F199,NoSettings!$A$2:$A$6843,0),MATCH(EPS!Y$2,NoSettings!$C$1:$AH$1,0))</f>
        <v>29323900000000</v>
      </c>
      <c r="Z199" s="80">
        <f>INDEX(NoSettings!$C$2:$AH$6843,MATCH(EPS!$F199,NoSettings!$A$2:$A$6843,0),MATCH(EPS!Z$2,NoSettings!$C$1:$AH$1,0))</f>
        <v>29483700000000</v>
      </c>
      <c r="AA199" s="164">
        <f>INDEX(NoSettings!$C$2:$AH$6843,MATCH(EPS!$F199,NoSettings!$A$2:$A$6843,0),MATCH(EPS!AA$2,NoSettings!$C$1:$AH$1,0))</f>
        <v>28794000000000</v>
      </c>
      <c r="AB199" s="80">
        <f>INDEX(NoSettings!$C$2:$AH$6843,MATCH(EPS!$F199,NoSettings!$A$2:$A$6843,0),MATCH(EPS!AB$2,NoSettings!$C$1:$AH$1,0))</f>
        <v>28836100000000</v>
      </c>
      <c r="AC199" s="80">
        <f>INDEX(NoSettings!$C$2:$AH$6843,MATCH(EPS!$F199,NoSettings!$A$2:$A$6843,0),MATCH(EPS!AC$2,NoSettings!$C$1:$AH$1,0))</f>
        <v>28961600000000</v>
      </c>
      <c r="AD199" s="80">
        <f>INDEX(NoSettings!$C$2:$AH$6843,MATCH(EPS!$F199,NoSettings!$A$2:$A$6843,0),MATCH(EPS!AD$2,NoSettings!$C$1:$AH$1,0))</f>
        <v>28962000000000</v>
      </c>
      <c r="AE199" s="80">
        <f>INDEX(NoSettings!$C$2:$AH$6843,MATCH(EPS!$F199,NoSettings!$A$2:$A$6843,0),MATCH(EPS!AE$2,NoSettings!$C$1:$AH$1,0))</f>
        <v>28960400000000</v>
      </c>
      <c r="AF199" s="80">
        <f>INDEX(NoSettings!$C$2:$AH$6843,MATCH(EPS!$F199,NoSettings!$A$2:$A$6843,0),MATCH(EPS!AF$2,NoSettings!$C$1:$AH$1,0))</f>
        <v>28558800000000</v>
      </c>
      <c r="AG199" s="80">
        <f>INDEX(NoSettings!$C$2:$AH$6843,MATCH(EPS!$F199,NoSettings!$A$2:$A$6843,0),MATCH(EPS!AG$2,NoSettings!$C$1:$AH$1,0))</f>
        <v>28385200000000</v>
      </c>
      <c r="AH199" s="80">
        <f>INDEX(NoSettings!$C$2:$AH$6843,MATCH(EPS!$F199,NoSettings!$A$2:$A$6843,0),MATCH(EPS!AH$2,NoSettings!$C$1:$AH$1,0))</f>
        <v>28447000000000</v>
      </c>
      <c r="AI199" s="80">
        <f>INDEX(NoSettings!$C$2:$AH$6843,MATCH(EPS!$F199,NoSettings!$A$2:$A$6843,0),MATCH(EPS!AI$2,NoSettings!$C$1:$AH$1,0))</f>
        <v>28312600000000</v>
      </c>
      <c r="AJ199" s="80">
        <f>INDEX(NoSettings!$C$2:$AH$6843,MATCH(EPS!$F199,NoSettings!$A$2:$A$6843,0),MATCH(EPS!AJ$2,NoSettings!$C$1:$AH$1,0))</f>
        <v>27952800000000</v>
      </c>
      <c r="AK199" s="164">
        <f>INDEX(NoSettings!$C$2:$AH$6843,MATCH(EPS!$F199,NoSettings!$A$2:$A$6843,0),MATCH(EPS!AK$2,NoSettings!$C$1:$AH$1,0))</f>
        <v>28102900000000</v>
      </c>
      <c r="AL199" s="80"/>
    </row>
    <row r="200" spans="1:38">
      <c r="A200" s="75" t="s">
        <v>3303</v>
      </c>
      <c r="B200" s="113" t="s">
        <v>3877</v>
      </c>
      <c r="C200" s="113" t="s">
        <v>10568</v>
      </c>
      <c r="D200" s="113"/>
      <c r="E200" s="113"/>
      <c r="F200" s="113" t="s">
        <v>7179</v>
      </c>
      <c r="G200" s="164">
        <f>INDEX(NoSettings!$C$2:$AH$6843,MATCH(EPS!$F200,NoSettings!$A$2:$A$6843,0),MATCH(EPS!G$2,NoSettings!$C$1:$AH$1,0))</f>
        <v>0</v>
      </c>
      <c r="H200" s="80">
        <f>INDEX(NoSettings!$C$2:$AH$6843,MATCH(EPS!$F200,NoSettings!$A$2:$A$6843,0),MATCH(EPS!H$2,NoSettings!$C$1:$AH$1,0))</f>
        <v>0</v>
      </c>
      <c r="I200" s="80">
        <f>INDEX(NoSettings!$C$2:$AH$6843,MATCH(EPS!$F200,NoSettings!$A$2:$A$6843,0),MATCH(EPS!I$2,NoSettings!$C$1:$AH$1,0))</f>
        <v>0</v>
      </c>
      <c r="J200" s="80">
        <f>INDEX(NoSettings!$C$2:$AH$6843,MATCH(EPS!$F200,NoSettings!$A$2:$A$6843,0),MATCH(EPS!J$2,NoSettings!$C$1:$AH$1,0))</f>
        <v>0</v>
      </c>
      <c r="K200" s="80">
        <f>INDEX(NoSettings!$C$2:$AH$6843,MATCH(EPS!$F200,NoSettings!$A$2:$A$6843,0),MATCH(EPS!K$2,NoSettings!$C$1:$AH$1,0))</f>
        <v>0</v>
      </c>
      <c r="L200" s="80">
        <f>INDEX(NoSettings!$C$2:$AH$6843,MATCH(EPS!$F200,NoSettings!$A$2:$A$6843,0),MATCH(EPS!L$2,NoSettings!$C$1:$AH$1,0))</f>
        <v>0</v>
      </c>
      <c r="M200" s="80">
        <f>INDEX(NoSettings!$C$2:$AH$6843,MATCH(EPS!$F200,NoSettings!$A$2:$A$6843,0),MATCH(EPS!M$2,NoSettings!$C$1:$AH$1,0))</f>
        <v>0</v>
      </c>
      <c r="N200" s="80">
        <f>INDEX(NoSettings!$C$2:$AH$6843,MATCH(EPS!$F200,NoSettings!$A$2:$A$6843,0),MATCH(EPS!N$2,NoSettings!$C$1:$AH$1,0))</f>
        <v>0</v>
      </c>
      <c r="O200" s="80">
        <f>INDEX(NoSettings!$C$2:$AH$6843,MATCH(EPS!$F200,NoSettings!$A$2:$A$6843,0),MATCH(EPS!O$2,NoSettings!$C$1:$AH$1,0))</f>
        <v>0</v>
      </c>
      <c r="P200" s="80">
        <f>INDEX(NoSettings!$C$2:$AH$6843,MATCH(EPS!$F200,NoSettings!$A$2:$A$6843,0),MATCH(EPS!P$2,NoSettings!$C$1:$AH$1,0))</f>
        <v>0</v>
      </c>
      <c r="Q200" s="164">
        <f>INDEX(NoSettings!$C$2:$AH$6843,MATCH(EPS!$F200,NoSettings!$A$2:$A$6843,0),MATCH(EPS!Q$2,NoSettings!$C$1:$AH$1,0))</f>
        <v>0</v>
      </c>
      <c r="R200" s="80">
        <f>INDEX(NoSettings!$C$2:$AH$6843,MATCH(EPS!$F200,NoSettings!$A$2:$A$6843,0),MATCH(EPS!R$2,NoSettings!$C$1:$AH$1,0))</f>
        <v>0</v>
      </c>
      <c r="S200" s="80">
        <f>INDEX(NoSettings!$C$2:$AH$6843,MATCH(EPS!$F200,NoSettings!$A$2:$A$6843,0),MATCH(EPS!S$2,NoSettings!$C$1:$AH$1,0))</f>
        <v>0</v>
      </c>
      <c r="T200" s="80">
        <f>INDEX(NoSettings!$C$2:$AH$6843,MATCH(EPS!$F200,NoSettings!$A$2:$A$6843,0),MATCH(EPS!T$2,NoSettings!$C$1:$AH$1,0))</f>
        <v>0</v>
      </c>
      <c r="U200" s="80">
        <f>INDEX(NoSettings!$C$2:$AH$6843,MATCH(EPS!$F200,NoSettings!$A$2:$A$6843,0),MATCH(EPS!U$2,NoSettings!$C$1:$AH$1,0))</f>
        <v>0</v>
      </c>
      <c r="V200" s="80">
        <f>INDEX(NoSettings!$C$2:$AH$6843,MATCH(EPS!$F200,NoSettings!$A$2:$A$6843,0),MATCH(EPS!V$2,NoSettings!$C$1:$AH$1,0))</f>
        <v>0</v>
      </c>
      <c r="W200" s="80">
        <f>INDEX(NoSettings!$C$2:$AH$6843,MATCH(EPS!$F200,NoSettings!$A$2:$A$6843,0),MATCH(EPS!W$2,NoSettings!$C$1:$AH$1,0))</f>
        <v>0</v>
      </c>
      <c r="X200" s="80">
        <f>INDEX(NoSettings!$C$2:$AH$6843,MATCH(EPS!$F200,NoSettings!$A$2:$A$6843,0),MATCH(EPS!X$2,NoSettings!$C$1:$AH$1,0))</f>
        <v>0</v>
      </c>
      <c r="Y200" s="80">
        <f>INDEX(NoSettings!$C$2:$AH$6843,MATCH(EPS!$F200,NoSettings!$A$2:$A$6843,0),MATCH(EPS!Y$2,NoSettings!$C$1:$AH$1,0))</f>
        <v>0</v>
      </c>
      <c r="Z200" s="80">
        <f>INDEX(NoSettings!$C$2:$AH$6843,MATCH(EPS!$F200,NoSettings!$A$2:$A$6843,0),MATCH(EPS!Z$2,NoSettings!$C$1:$AH$1,0))</f>
        <v>0</v>
      </c>
      <c r="AA200" s="164">
        <f>INDEX(NoSettings!$C$2:$AH$6843,MATCH(EPS!$F200,NoSettings!$A$2:$A$6843,0),MATCH(EPS!AA$2,NoSettings!$C$1:$AH$1,0))</f>
        <v>0</v>
      </c>
      <c r="AB200" s="80">
        <f>INDEX(NoSettings!$C$2:$AH$6843,MATCH(EPS!$F200,NoSettings!$A$2:$A$6843,0),MATCH(EPS!AB$2,NoSettings!$C$1:$AH$1,0))</f>
        <v>0</v>
      </c>
      <c r="AC200" s="80">
        <f>INDEX(NoSettings!$C$2:$AH$6843,MATCH(EPS!$F200,NoSettings!$A$2:$A$6843,0),MATCH(EPS!AC$2,NoSettings!$C$1:$AH$1,0))</f>
        <v>0</v>
      </c>
      <c r="AD200" s="80">
        <f>INDEX(NoSettings!$C$2:$AH$6843,MATCH(EPS!$F200,NoSettings!$A$2:$A$6843,0),MATCH(EPS!AD$2,NoSettings!$C$1:$AH$1,0))</f>
        <v>0</v>
      </c>
      <c r="AE200" s="80">
        <f>INDEX(NoSettings!$C$2:$AH$6843,MATCH(EPS!$F200,NoSettings!$A$2:$A$6843,0),MATCH(EPS!AE$2,NoSettings!$C$1:$AH$1,0))</f>
        <v>0</v>
      </c>
      <c r="AF200" s="80">
        <f>INDEX(NoSettings!$C$2:$AH$6843,MATCH(EPS!$F200,NoSettings!$A$2:$A$6843,0),MATCH(EPS!AF$2,NoSettings!$C$1:$AH$1,0))</f>
        <v>0</v>
      </c>
      <c r="AG200" s="80">
        <f>INDEX(NoSettings!$C$2:$AH$6843,MATCH(EPS!$F200,NoSettings!$A$2:$A$6843,0),MATCH(EPS!AG$2,NoSettings!$C$1:$AH$1,0))</f>
        <v>0</v>
      </c>
      <c r="AH200" s="80">
        <f>INDEX(NoSettings!$C$2:$AH$6843,MATCH(EPS!$F200,NoSettings!$A$2:$A$6843,0),MATCH(EPS!AH$2,NoSettings!$C$1:$AH$1,0))</f>
        <v>0</v>
      </c>
      <c r="AI200" s="80">
        <f>INDEX(NoSettings!$C$2:$AH$6843,MATCH(EPS!$F200,NoSettings!$A$2:$A$6843,0),MATCH(EPS!AI$2,NoSettings!$C$1:$AH$1,0))</f>
        <v>0</v>
      </c>
      <c r="AJ200" s="80">
        <f>INDEX(NoSettings!$C$2:$AH$6843,MATCH(EPS!$F200,NoSettings!$A$2:$A$6843,0),MATCH(EPS!AJ$2,NoSettings!$C$1:$AH$1,0))</f>
        <v>0</v>
      </c>
      <c r="AK200" s="164">
        <f>INDEX(NoSettings!$C$2:$AH$6843,MATCH(EPS!$F200,NoSettings!$A$2:$A$6843,0),MATCH(EPS!AK$2,NoSettings!$C$1:$AH$1,0))</f>
        <v>0</v>
      </c>
      <c r="AL200" s="80"/>
    </row>
    <row r="201" spans="1:38">
      <c r="A201" s="75" t="s">
        <v>3303</v>
      </c>
      <c r="B201" s="113" t="s">
        <v>3877</v>
      </c>
      <c r="C201" s="113" t="s">
        <v>10569</v>
      </c>
      <c r="D201" s="113"/>
      <c r="E201" s="113"/>
      <c r="F201" s="113" t="s">
        <v>7180</v>
      </c>
      <c r="G201" s="164">
        <f>INDEX(NoSettings!$C$2:$AH$6843,MATCH(EPS!$F201,NoSettings!$A$2:$A$6843,0),MATCH(EPS!G$2,NoSettings!$C$1:$AH$1,0))</f>
        <v>0</v>
      </c>
      <c r="H201" s="80">
        <f>INDEX(NoSettings!$C$2:$AH$6843,MATCH(EPS!$F201,NoSettings!$A$2:$A$6843,0),MATCH(EPS!H$2,NoSettings!$C$1:$AH$1,0))</f>
        <v>0</v>
      </c>
      <c r="I201" s="80">
        <f>INDEX(NoSettings!$C$2:$AH$6843,MATCH(EPS!$F201,NoSettings!$A$2:$A$6843,0),MATCH(EPS!I$2,NoSettings!$C$1:$AH$1,0))</f>
        <v>0</v>
      </c>
      <c r="J201" s="80">
        <f>INDEX(NoSettings!$C$2:$AH$6843,MATCH(EPS!$F201,NoSettings!$A$2:$A$6843,0),MATCH(EPS!J$2,NoSettings!$C$1:$AH$1,0))</f>
        <v>0</v>
      </c>
      <c r="K201" s="80">
        <f>INDEX(NoSettings!$C$2:$AH$6843,MATCH(EPS!$F201,NoSettings!$A$2:$A$6843,0),MATCH(EPS!K$2,NoSettings!$C$1:$AH$1,0))</f>
        <v>0</v>
      </c>
      <c r="L201" s="80">
        <f>INDEX(NoSettings!$C$2:$AH$6843,MATCH(EPS!$F201,NoSettings!$A$2:$A$6843,0),MATCH(EPS!L$2,NoSettings!$C$1:$AH$1,0))</f>
        <v>0</v>
      </c>
      <c r="M201" s="80">
        <f>INDEX(NoSettings!$C$2:$AH$6843,MATCH(EPS!$F201,NoSettings!$A$2:$A$6843,0),MATCH(EPS!M$2,NoSettings!$C$1:$AH$1,0))</f>
        <v>0</v>
      </c>
      <c r="N201" s="80">
        <f>INDEX(NoSettings!$C$2:$AH$6843,MATCH(EPS!$F201,NoSettings!$A$2:$A$6843,0),MATCH(EPS!N$2,NoSettings!$C$1:$AH$1,0))</f>
        <v>0</v>
      </c>
      <c r="O201" s="80">
        <f>INDEX(NoSettings!$C$2:$AH$6843,MATCH(EPS!$F201,NoSettings!$A$2:$A$6843,0),MATCH(EPS!O$2,NoSettings!$C$1:$AH$1,0))</f>
        <v>0</v>
      </c>
      <c r="P201" s="80">
        <f>INDEX(NoSettings!$C$2:$AH$6843,MATCH(EPS!$F201,NoSettings!$A$2:$A$6843,0),MATCH(EPS!P$2,NoSettings!$C$1:$AH$1,0))</f>
        <v>0</v>
      </c>
      <c r="Q201" s="164">
        <f>INDEX(NoSettings!$C$2:$AH$6843,MATCH(EPS!$F201,NoSettings!$A$2:$A$6843,0),MATCH(EPS!Q$2,NoSettings!$C$1:$AH$1,0))</f>
        <v>0</v>
      </c>
      <c r="R201" s="80">
        <f>INDEX(NoSettings!$C$2:$AH$6843,MATCH(EPS!$F201,NoSettings!$A$2:$A$6843,0),MATCH(EPS!R$2,NoSettings!$C$1:$AH$1,0))</f>
        <v>0</v>
      </c>
      <c r="S201" s="80">
        <f>INDEX(NoSettings!$C$2:$AH$6843,MATCH(EPS!$F201,NoSettings!$A$2:$A$6843,0),MATCH(EPS!S$2,NoSettings!$C$1:$AH$1,0))</f>
        <v>0</v>
      </c>
      <c r="T201" s="80">
        <f>INDEX(NoSettings!$C$2:$AH$6843,MATCH(EPS!$F201,NoSettings!$A$2:$A$6843,0),MATCH(EPS!T$2,NoSettings!$C$1:$AH$1,0))</f>
        <v>0</v>
      </c>
      <c r="U201" s="80">
        <f>INDEX(NoSettings!$C$2:$AH$6843,MATCH(EPS!$F201,NoSettings!$A$2:$A$6843,0),MATCH(EPS!U$2,NoSettings!$C$1:$AH$1,0))</f>
        <v>0</v>
      </c>
      <c r="V201" s="80">
        <f>INDEX(NoSettings!$C$2:$AH$6843,MATCH(EPS!$F201,NoSettings!$A$2:$A$6843,0),MATCH(EPS!V$2,NoSettings!$C$1:$AH$1,0))</f>
        <v>0</v>
      </c>
      <c r="W201" s="80">
        <f>INDEX(NoSettings!$C$2:$AH$6843,MATCH(EPS!$F201,NoSettings!$A$2:$A$6843,0),MATCH(EPS!W$2,NoSettings!$C$1:$AH$1,0))</f>
        <v>0</v>
      </c>
      <c r="X201" s="80">
        <f>INDEX(NoSettings!$C$2:$AH$6843,MATCH(EPS!$F201,NoSettings!$A$2:$A$6843,0),MATCH(EPS!X$2,NoSettings!$C$1:$AH$1,0))</f>
        <v>0</v>
      </c>
      <c r="Y201" s="80">
        <f>INDEX(NoSettings!$C$2:$AH$6843,MATCH(EPS!$F201,NoSettings!$A$2:$A$6843,0),MATCH(EPS!Y$2,NoSettings!$C$1:$AH$1,0))</f>
        <v>0</v>
      </c>
      <c r="Z201" s="80">
        <f>INDEX(NoSettings!$C$2:$AH$6843,MATCH(EPS!$F201,NoSettings!$A$2:$A$6843,0),MATCH(EPS!Z$2,NoSettings!$C$1:$AH$1,0))</f>
        <v>0</v>
      </c>
      <c r="AA201" s="164">
        <f>INDEX(NoSettings!$C$2:$AH$6843,MATCH(EPS!$F201,NoSettings!$A$2:$A$6843,0),MATCH(EPS!AA$2,NoSettings!$C$1:$AH$1,0))</f>
        <v>0</v>
      </c>
      <c r="AB201" s="80">
        <f>INDEX(NoSettings!$C$2:$AH$6843,MATCH(EPS!$F201,NoSettings!$A$2:$A$6843,0),MATCH(EPS!AB$2,NoSettings!$C$1:$AH$1,0))</f>
        <v>0</v>
      </c>
      <c r="AC201" s="80">
        <f>INDEX(NoSettings!$C$2:$AH$6843,MATCH(EPS!$F201,NoSettings!$A$2:$A$6843,0),MATCH(EPS!AC$2,NoSettings!$C$1:$AH$1,0))</f>
        <v>0</v>
      </c>
      <c r="AD201" s="80">
        <f>INDEX(NoSettings!$C$2:$AH$6843,MATCH(EPS!$F201,NoSettings!$A$2:$A$6843,0),MATCH(EPS!AD$2,NoSettings!$C$1:$AH$1,0))</f>
        <v>0</v>
      </c>
      <c r="AE201" s="80">
        <f>INDEX(NoSettings!$C$2:$AH$6843,MATCH(EPS!$F201,NoSettings!$A$2:$A$6843,0),MATCH(EPS!AE$2,NoSettings!$C$1:$AH$1,0))</f>
        <v>0</v>
      </c>
      <c r="AF201" s="80">
        <f>INDEX(NoSettings!$C$2:$AH$6843,MATCH(EPS!$F201,NoSettings!$A$2:$A$6843,0),MATCH(EPS!AF$2,NoSettings!$C$1:$AH$1,0))</f>
        <v>0</v>
      </c>
      <c r="AG201" s="80">
        <f>INDEX(NoSettings!$C$2:$AH$6843,MATCH(EPS!$F201,NoSettings!$A$2:$A$6843,0),MATCH(EPS!AG$2,NoSettings!$C$1:$AH$1,0))</f>
        <v>0</v>
      </c>
      <c r="AH201" s="80">
        <f>INDEX(NoSettings!$C$2:$AH$6843,MATCH(EPS!$F201,NoSettings!$A$2:$A$6843,0),MATCH(EPS!AH$2,NoSettings!$C$1:$AH$1,0))</f>
        <v>0</v>
      </c>
      <c r="AI201" s="80">
        <f>INDEX(NoSettings!$C$2:$AH$6843,MATCH(EPS!$F201,NoSettings!$A$2:$A$6843,0),MATCH(EPS!AI$2,NoSettings!$C$1:$AH$1,0))</f>
        <v>0</v>
      </c>
      <c r="AJ201" s="80">
        <f>INDEX(NoSettings!$C$2:$AH$6843,MATCH(EPS!$F201,NoSettings!$A$2:$A$6843,0),MATCH(EPS!AJ$2,NoSettings!$C$1:$AH$1,0))</f>
        <v>0</v>
      </c>
      <c r="AK201" s="164">
        <f>INDEX(NoSettings!$C$2:$AH$6843,MATCH(EPS!$F201,NoSettings!$A$2:$A$6843,0),MATCH(EPS!AK$2,NoSettings!$C$1:$AH$1,0))</f>
        <v>0</v>
      </c>
      <c r="AL201" s="80"/>
    </row>
    <row r="202" spans="1:38">
      <c r="A202" s="75" t="s">
        <v>3303</v>
      </c>
      <c r="B202" s="113" t="s">
        <v>3877</v>
      </c>
      <c r="C202" s="113" t="s">
        <v>10570</v>
      </c>
      <c r="D202" s="113"/>
      <c r="E202" s="113"/>
      <c r="F202" s="113" t="s">
        <v>7181</v>
      </c>
      <c r="G202" s="164">
        <f>INDEX(NoSettings!$C$2:$AH$6843,MATCH(EPS!$F202,NoSettings!$A$2:$A$6843,0),MATCH(EPS!G$2,NoSettings!$C$1:$AH$1,0))</f>
        <v>88182300000000</v>
      </c>
      <c r="H202" s="80">
        <f>INDEX(NoSettings!$C$2:$AH$6843,MATCH(EPS!$F202,NoSettings!$A$2:$A$6843,0),MATCH(EPS!H$2,NoSettings!$C$1:$AH$1,0))</f>
        <v>86491200000000</v>
      </c>
      <c r="I202" s="80">
        <f>INDEX(NoSettings!$C$2:$AH$6843,MATCH(EPS!$F202,NoSettings!$A$2:$A$6843,0),MATCH(EPS!I$2,NoSettings!$C$1:$AH$1,0))</f>
        <v>60269700000000</v>
      </c>
      <c r="J202" s="80">
        <f>INDEX(NoSettings!$C$2:$AH$6843,MATCH(EPS!$F202,NoSettings!$A$2:$A$6843,0),MATCH(EPS!J$2,NoSettings!$C$1:$AH$1,0))</f>
        <v>65630700000000</v>
      </c>
      <c r="K202" s="80">
        <f>INDEX(NoSettings!$C$2:$AH$6843,MATCH(EPS!$F202,NoSettings!$A$2:$A$6843,0),MATCH(EPS!K$2,NoSettings!$C$1:$AH$1,0))</f>
        <v>71761600000000</v>
      </c>
      <c r="L202" s="80">
        <f>INDEX(NoSettings!$C$2:$AH$6843,MATCH(EPS!$F202,NoSettings!$A$2:$A$6843,0),MATCH(EPS!L$2,NoSettings!$C$1:$AH$1,0))</f>
        <v>76164500000000</v>
      </c>
      <c r="M202" s="80">
        <f>INDEX(NoSettings!$C$2:$AH$6843,MATCH(EPS!$F202,NoSettings!$A$2:$A$6843,0),MATCH(EPS!M$2,NoSettings!$C$1:$AH$1,0))</f>
        <v>79948600000000</v>
      </c>
      <c r="N202" s="80">
        <f>INDEX(NoSettings!$C$2:$AH$6843,MATCH(EPS!$F202,NoSettings!$A$2:$A$6843,0),MATCH(EPS!N$2,NoSettings!$C$1:$AH$1,0))</f>
        <v>82916900000000</v>
      </c>
      <c r="O202" s="80">
        <f>INDEX(NoSettings!$C$2:$AH$6843,MATCH(EPS!$F202,NoSettings!$A$2:$A$6843,0),MATCH(EPS!O$2,NoSettings!$C$1:$AH$1,0))</f>
        <v>85447800000000</v>
      </c>
      <c r="P202" s="80">
        <f>INDEX(NoSettings!$C$2:$AH$6843,MATCH(EPS!$F202,NoSettings!$A$2:$A$6843,0),MATCH(EPS!P$2,NoSettings!$C$1:$AH$1,0))</f>
        <v>87081300000000</v>
      </c>
      <c r="Q202" s="164">
        <f>INDEX(NoSettings!$C$2:$AH$6843,MATCH(EPS!$F202,NoSettings!$A$2:$A$6843,0),MATCH(EPS!Q$2,NoSettings!$C$1:$AH$1,0))</f>
        <v>88769000000000</v>
      </c>
      <c r="R202" s="80">
        <f>INDEX(NoSettings!$C$2:$AH$6843,MATCH(EPS!$F202,NoSettings!$A$2:$A$6843,0),MATCH(EPS!R$2,NoSettings!$C$1:$AH$1,0))</f>
        <v>90623500000000</v>
      </c>
      <c r="S202" s="80">
        <f>INDEX(NoSettings!$C$2:$AH$6843,MATCH(EPS!$F202,NoSettings!$A$2:$A$6843,0),MATCH(EPS!S$2,NoSettings!$C$1:$AH$1,0))</f>
        <v>92652700000000</v>
      </c>
      <c r="T202" s="80">
        <f>INDEX(NoSettings!$C$2:$AH$6843,MATCH(EPS!$F202,NoSettings!$A$2:$A$6843,0),MATCH(EPS!T$2,NoSettings!$C$1:$AH$1,0))</f>
        <v>93680800000000</v>
      </c>
      <c r="U202" s="80">
        <f>INDEX(NoSettings!$C$2:$AH$6843,MATCH(EPS!$F202,NoSettings!$A$2:$A$6843,0),MATCH(EPS!U$2,NoSettings!$C$1:$AH$1,0))</f>
        <v>94741800000000</v>
      </c>
      <c r="V202" s="80">
        <f>INDEX(NoSettings!$C$2:$AH$6843,MATCH(EPS!$F202,NoSettings!$A$2:$A$6843,0),MATCH(EPS!V$2,NoSettings!$C$1:$AH$1,0))</f>
        <v>96136200000000</v>
      </c>
      <c r="W202" s="80">
        <f>INDEX(NoSettings!$C$2:$AH$6843,MATCH(EPS!$F202,NoSettings!$A$2:$A$6843,0),MATCH(EPS!W$2,NoSettings!$C$1:$AH$1,0))</f>
        <v>97366700000000</v>
      </c>
      <c r="X202" s="80">
        <f>INDEX(NoSettings!$C$2:$AH$6843,MATCH(EPS!$F202,NoSettings!$A$2:$A$6843,0),MATCH(EPS!X$2,NoSettings!$C$1:$AH$1,0))</f>
        <v>98426900000000</v>
      </c>
      <c r="Y202" s="80">
        <f>INDEX(NoSettings!$C$2:$AH$6843,MATCH(EPS!$F202,NoSettings!$A$2:$A$6843,0),MATCH(EPS!Y$2,NoSettings!$C$1:$AH$1,0))</f>
        <v>99626200000000</v>
      </c>
      <c r="Z202" s="80">
        <f>INDEX(NoSettings!$C$2:$AH$6843,MATCH(EPS!$F202,NoSettings!$A$2:$A$6843,0),MATCH(EPS!Z$2,NoSettings!$C$1:$AH$1,0))</f>
        <v>100847000000000</v>
      </c>
      <c r="AA202" s="164">
        <f>INDEX(NoSettings!$C$2:$AH$6843,MATCH(EPS!$F202,NoSettings!$A$2:$A$6843,0),MATCH(EPS!AA$2,NoSettings!$C$1:$AH$1,0))</f>
        <v>102473000000000</v>
      </c>
      <c r="AB202" s="80">
        <f>INDEX(NoSettings!$C$2:$AH$6843,MATCH(EPS!$F202,NoSettings!$A$2:$A$6843,0),MATCH(EPS!AB$2,NoSettings!$C$1:$AH$1,0))</f>
        <v>104301000000000</v>
      </c>
      <c r="AC202" s="80">
        <f>INDEX(NoSettings!$C$2:$AH$6843,MATCH(EPS!$F202,NoSettings!$A$2:$A$6843,0),MATCH(EPS!AC$2,NoSettings!$C$1:$AH$1,0))</f>
        <v>105895000000000</v>
      </c>
      <c r="AD202" s="80">
        <f>INDEX(NoSettings!$C$2:$AH$6843,MATCH(EPS!$F202,NoSettings!$A$2:$A$6843,0),MATCH(EPS!AD$2,NoSettings!$C$1:$AH$1,0))</f>
        <v>107598000000000</v>
      </c>
      <c r="AE202" s="80">
        <f>INDEX(NoSettings!$C$2:$AH$6843,MATCH(EPS!$F202,NoSettings!$A$2:$A$6843,0),MATCH(EPS!AE$2,NoSettings!$C$1:$AH$1,0))</f>
        <v>109386000000000</v>
      </c>
      <c r="AF202" s="80">
        <f>INDEX(NoSettings!$C$2:$AH$6843,MATCH(EPS!$F202,NoSettings!$A$2:$A$6843,0),MATCH(EPS!AF$2,NoSettings!$C$1:$AH$1,0))</f>
        <v>111276000000000</v>
      </c>
      <c r="AG202" s="80">
        <f>INDEX(NoSettings!$C$2:$AH$6843,MATCH(EPS!$F202,NoSettings!$A$2:$A$6843,0),MATCH(EPS!AG$2,NoSettings!$C$1:$AH$1,0))</f>
        <v>113427000000000</v>
      </c>
      <c r="AH202" s="80">
        <f>INDEX(NoSettings!$C$2:$AH$6843,MATCH(EPS!$F202,NoSettings!$A$2:$A$6843,0),MATCH(EPS!AH$2,NoSettings!$C$1:$AH$1,0))</f>
        <v>115209000000000</v>
      </c>
      <c r="AI202" s="80">
        <f>INDEX(NoSettings!$C$2:$AH$6843,MATCH(EPS!$F202,NoSettings!$A$2:$A$6843,0),MATCH(EPS!AI$2,NoSettings!$C$1:$AH$1,0))</f>
        <v>117151000000000</v>
      </c>
      <c r="AJ202" s="80">
        <f>INDEX(NoSettings!$C$2:$AH$6843,MATCH(EPS!$F202,NoSettings!$A$2:$A$6843,0),MATCH(EPS!AJ$2,NoSettings!$C$1:$AH$1,0))</f>
        <v>119349000000000</v>
      </c>
      <c r="AK202" s="164">
        <f>INDEX(NoSettings!$C$2:$AH$6843,MATCH(EPS!$F202,NoSettings!$A$2:$A$6843,0),MATCH(EPS!AK$2,NoSettings!$C$1:$AH$1,0))</f>
        <v>121651000000000</v>
      </c>
      <c r="AL202" s="80"/>
    </row>
    <row r="203" spans="1:38">
      <c r="A203" s="75" t="s">
        <v>3303</v>
      </c>
      <c r="B203" s="113" t="s">
        <v>3878</v>
      </c>
      <c r="C203" s="113" t="s">
        <v>10546</v>
      </c>
      <c r="D203" s="113"/>
      <c r="E203" s="113"/>
      <c r="F203" s="113" t="s">
        <v>7182</v>
      </c>
      <c r="G203" s="164">
        <f>INDEX(NoSettings!$C$2:$AH$6843,MATCH(EPS!$F203,NoSettings!$A$2:$A$6843,0),MATCH(EPS!G$2,NoSettings!$C$1:$AH$1,0))</f>
        <v>64134000000000</v>
      </c>
      <c r="H203" s="80">
        <f>INDEX(NoSettings!$C$2:$AH$6843,MATCH(EPS!$F203,NoSettings!$A$2:$A$6843,0),MATCH(EPS!H$2,NoSettings!$C$1:$AH$1,0))</f>
        <v>67445200000000</v>
      </c>
      <c r="I203" s="80">
        <f>INDEX(NoSettings!$C$2:$AH$6843,MATCH(EPS!$F203,NoSettings!$A$2:$A$6843,0),MATCH(EPS!I$2,NoSettings!$C$1:$AH$1,0))</f>
        <v>54798200000000</v>
      </c>
      <c r="J203" s="80">
        <f>INDEX(NoSettings!$C$2:$AH$6843,MATCH(EPS!$F203,NoSettings!$A$2:$A$6843,0),MATCH(EPS!J$2,NoSettings!$C$1:$AH$1,0))</f>
        <v>96668800000000</v>
      </c>
      <c r="K203" s="80">
        <f>INDEX(NoSettings!$C$2:$AH$6843,MATCH(EPS!$F203,NoSettings!$A$2:$A$6843,0),MATCH(EPS!K$2,NoSettings!$C$1:$AH$1,0))</f>
        <v>98018500000000</v>
      </c>
      <c r="L203" s="80">
        <f>INDEX(NoSettings!$C$2:$AH$6843,MATCH(EPS!$F203,NoSettings!$A$2:$A$6843,0),MATCH(EPS!L$2,NoSettings!$C$1:$AH$1,0))</f>
        <v>99468500000000</v>
      </c>
      <c r="M203" s="80">
        <f>INDEX(NoSettings!$C$2:$AH$6843,MATCH(EPS!$F203,NoSettings!$A$2:$A$6843,0),MATCH(EPS!M$2,NoSettings!$C$1:$AH$1,0))</f>
        <v>100773000000000</v>
      </c>
      <c r="N203" s="80">
        <f>INDEX(NoSettings!$C$2:$AH$6843,MATCH(EPS!$F203,NoSettings!$A$2:$A$6843,0),MATCH(EPS!N$2,NoSettings!$C$1:$AH$1,0))</f>
        <v>101961000000000</v>
      </c>
      <c r="O203" s="80">
        <f>INDEX(NoSettings!$C$2:$AH$6843,MATCH(EPS!$F203,NoSettings!$A$2:$A$6843,0),MATCH(EPS!O$2,NoSettings!$C$1:$AH$1,0))</f>
        <v>103103000000000</v>
      </c>
      <c r="P203" s="80">
        <f>INDEX(NoSettings!$C$2:$AH$6843,MATCH(EPS!$F203,NoSettings!$A$2:$A$6843,0),MATCH(EPS!P$2,NoSettings!$C$1:$AH$1,0))</f>
        <v>104234000000000</v>
      </c>
      <c r="Q203" s="164">
        <f>INDEX(NoSettings!$C$2:$AH$6843,MATCH(EPS!$F203,NoSettings!$A$2:$A$6843,0),MATCH(EPS!Q$2,NoSettings!$C$1:$AH$1,0))</f>
        <v>105360000000000</v>
      </c>
      <c r="R203" s="80">
        <f>INDEX(NoSettings!$C$2:$AH$6843,MATCH(EPS!$F203,NoSettings!$A$2:$A$6843,0),MATCH(EPS!R$2,NoSettings!$C$1:$AH$1,0))</f>
        <v>106572000000000</v>
      </c>
      <c r="S203" s="80">
        <f>INDEX(NoSettings!$C$2:$AH$6843,MATCH(EPS!$F203,NoSettings!$A$2:$A$6843,0),MATCH(EPS!S$2,NoSettings!$C$1:$AH$1,0))</f>
        <v>108481000000000</v>
      </c>
      <c r="T203" s="80">
        <f>INDEX(NoSettings!$C$2:$AH$6843,MATCH(EPS!$F203,NoSettings!$A$2:$A$6843,0),MATCH(EPS!T$2,NoSettings!$C$1:$AH$1,0))</f>
        <v>109695000000000</v>
      </c>
      <c r="U203" s="80">
        <f>INDEX(NoSettings!$C$2:$AH$6843,MATCH(EPS!$F203,NoSettings!$A$2:$A$6843,0),MATCH(EPS!U$2,NoSettings!$C$1:$AH$1,0))</f>
        <v>111229000000000</v>
      </c>
      <c r="V203" s="80">
        <f>INDEX(NoSettings!$C$2:$AH$6843,MATCH(EPS!$F203,NoSettings!$A$2:$A$6843,0),MATCH(EPS!V$2,NoSettings!$C$1:$AH$1,0))</f>
        <v>112852000000000</v>
      </c>
      <c r="W203" s="80">
        <f>INDEX(NoSettings!$C$2:$AH$6843,MATCH(EPS!$F203,NoSettings!$A$2:$A$6843,0),MATCH(EPS!W$2,NoSettings!$C$1:$AH$1,0))</f>
        <v>114442000000000</v>
      </c>
      <c r="X203" s="80">
        <f>INDEX(NoSettings!$C$2:$AH$6843,MATCH(EPS!$F203,NoSettings!$A$2:$A$6843,0),MATCH(EPS!X$2,NoSettings!$C$1:$AH$1,0))</f>
        <v>116248000000000</v>
      </c>
      <c r="Y203" s="80">
        <f>INDEX(NoSettings!$C$2:$AH$6843,MATCH(EPS!$F203,NoSettings!$A$2:$A$6843,0),MATCH(EPS!Y$2,NoSettings!$C$1:$AH$1,0))</f>
        <v>118072000000000</v>
      </c>
      <c r="Z203" s="80">
        <f>INDEX(NoSettings!$C$2:$AH$6843,MATCH(EPS!$F203,NoSettings!$A$2:$A$6843,0),MATCH(EPS!Z$2,NoSettings!$C$1:$AH$1,0))</f>
        <v>119914000000000</v>
      </c>
      <c r="AA203" s="164">
        <f>INDEX(NoSettings!$C$2:$AH$6843,MATCH(EPS!$F203,NoSettings!$A$2:$A$6843,0),MATCH(EPS!AA$2,NoSettings!$C$1:$AH$1,0))</f>
        <v>121711000000000</v>
      </c>
      <c r="AB203" s="80">
        <f>INDEX(NoSettings!$C$2:$AH$6843,MATCH(EPS!$F203,NoSettings!$A$2:$A$6843,0),MATCH(EPS!AB$2,NoSettings!$C$1:$AH$1,0))</f>
        <v>123405000000000</v>
      </c>
      <c r="AC203" s="80">
        <f>INDEX(NoSettings!$C$2:$AH$6843,MATCH(EPS!$F203,NoSettings!$A$2:$A$6843,0),MATCH(EPS!AC$2,NoSettings!$C$1:$AH$1,0))</f>
        <v>125117000000000</v>
      </c>
      <c r="AD203" s="80">
        <f>INDEX(NoSettings!$C$2:$AH$6843,MATCH(EPS!$F203,NoSettings!$A$2:$A$6843,0),MATCH(EPS!AD$2,NoSettings!$C$1:$AH$1,0))</f>
        <v>126845000000000</v>
      </c>
      <c r="AE203" s="80">
        <f>INDEX(NoSettings!$C$2:$AH$6843,MATCH(EPS!$F203,NoSettings!$A$2:$A$6843,0),MATCH(EPS!AE$2,NoSettings!$C$1:$AH$1,0))</f>
        <v>128588000000000</v>
      </c>
      <c r="AF203" s="80">
        <f>INDEX(NoSettings!$C$2:$AH$6843,MATCH(EPS!$F203,NoSettings!$A$2:$A$6843,0),MATCH(EPS!AF$2,NoSettings!$C$1:$AH$1,0))</f>
        <v>130397000000000</v>
      </c>
      <c r="AG203" s="80">
        <f>INDEX(NoSettings!$C$2:$AH$6843,MATCH(EPS!$F203,NoSettings!$A$2:$A$6843,0),MATCH(EPS!AG$2,NoSettings!$C$1:$AH$1,0))</f>
        <v>132195000000000</v>
      </c>
      <c r="AH203" s="80">
        <f>INDEX(NoSettings!$C$2:$AH$6843,MATCH(EPS!$F203,NoSettings!$A$2:$A$6843,0),MATCH(EPS!AH$2,NoSettings!$C$1:$AH$1,0))</f>
        <v>134000000000000</v>
      </c>
      <c r="AI203" s="80">
        <f>INDEX(NoSettings!$C$2:$AH$6843,MATCH(EPS!$F203,NoSettings!$A$2:$A$6843,0),MATCH(EPS!AI$2,NoSettings!$C$1:$AH$1,0))</f>
        <v>135909000000000</v>
      </c>
      <c r="AJ203" s="80">
        <f>INDEX(NoSettings!$C$2:$AH$6843,MATCH(EPS!$F203,NoSettings!$A$2:$A$6843,0),MATCH(EPS!AJ$2,NoSettings!$C$1:$AH$1,0))</f>
        <v>137826000000000</v>
      </c>
      <c r="AK203" s="164">
        <f>INDEX(NoSettings!$C$2:$AH$6843,MATCH(EPS!$F203,NoSettings!$A$2:$A$6843,0),MATCH(EPS!AK$2,NoSettings!$C$1:$AH$1,0))</f>
        <v>139809000000000</v>
      </c>
      <c r="AL203" s="80"/>
    </row>
    <row r="204" spans="1:38">
      <c r="A204" s="75" t="s">
        <v>3303</v>
      </c>
      <c r="B204" s="113" t="s">
        <v>3878</v>
      </c>
      <c r="C204" s="113" t="s">
        <v>10547</v>
      </c>
      <c r="D204" s="113"/>
      <c r="E204" s="113"/>
      <c r="F204" s="113" t="s">
        <v>7183</v>
      </c>
      <c r="G204" s="164">
        <f>INDEX(NoSettings!$C$2:$AH$6843,MATCH(EPS!$F204,NoSettings!$A$2:$A$6843,0),MATCH(EPS!G$2,NoSettings!$C$1:$AH$1,0))</f>
        <v>0</v>
      </c>
      <c r="H204" s="80">
        <f>INDEX(NoSettings!$C$2:$AH$6843,MATCH(EPS!$F204,NoSettings!$A$2:$A$6843,0),MATCH(EPS!H$2,NoSettings!$C$1:$AH$1,0))</f>
        <v>0</v>
      </c>
      <c r="I204" s="80">
        <f>INDEX(NoSettings!$C$2:$AH$6843,MATCH(EPS!$F204,NoSettings!$A$2:$A$6843,0),MATCH(EPS!I$2,NoSettings!$C$1:$AH$1,0))</f>
        <v>0</v>
      </c>
      <c r="J204" s="80">
        <f>INDEX(NoSettings!$C$2:$AH$6843,MATCH(EPS!$F204,NoSettings!$A$2:$A$6843,0),MATCH(EPS!J$2,NoSettings!$C$1:$AH$1,0))</f>
        <v>0</v>
      </c>
      <c r="K204" s="80">
        <f>INDEX(NoSettings!$C$2:$AH$6843,MATCH(EPS!$F204,NoSettings!$A$2:$A$6843,0),MATCH(EPS!K$2,NoSettings!$C$1:$AH$1,0))</f>
        <v>0</v>
      </c>
      <c r="L204" s="80">
        <f>INDEX(NoSettings!$C$2:$AH$6843,MATCH(EPS!$F204,NoSettings!$A$2:$A$6843,0),MATCH(EPS!L$2,NoSettings!$C$1:$AH$1,0))</f>
        <v>0</v>
      </c>
      <c r="M204" s="80">
        <f>INDEX(NoSettings!$C$2:$AH$6843,MATCH(EPS!$F204,NoSettings!$A$2:$A$6843,0),MATCH(EPS!M$2,NoSettings!$C$1:$AH$1,0))</f>
        <v>0</v>
      </c>
      <c r="N204" s="80">
        <f>INDEX(NoSettings!$C$2:$AH$6843,MATCH(EPS!$F204,NoSettings!$A$2:$A$6843,0),MATCH(EPS!N$2,NoSettings!$C$1:$AH$1,0))</f>
        <v>0</v>
      </c>
      <c r="O204" s="80">
        <f>INDEX(NoSettings!$C$2:$AH$6843,MATCH(EPS!$F204,NoSettings!$A$2:$A$6843,0),MATCH(EPS!O$2,NoSettings!$C$1:$AH$1,0))</f>
        <v>0</v>
      </c>
      <c r="P204" s="80">
        <f>INDEX(NoSettings!$C$2:$AH$6843,MATCH(EPS!$F204,NoSettings!$A$2:$A$6843,0),MATCH(EPS!P$2,NoSettings!$C$1:$AH$1,0))</f>
        <v>0</v>
      </c>
      <c r="Q204" s="164">
        <f>INDEX(NoSettings!$C$2:$AH$6843,MATCH(EPS!$F204,NoSettings!$A$2:$A$6843,0),MATCH(EPS!Q$2,NoSettings!$C$1:$AH$1,0))</f>
        <v>0</v>
      </c>
      <c r="R204" s="80">
        <f>INDEX(NoSettings!$C$2:$AH$6843,MATCH(EPS!$F204,NoSettings!$A$2:$A$6843,0),MATCH(EPS!R$2,NoSettings!$C$1:$AH$1,0))</f>
        <v>0</v>
      </c>
      <c r="S204" s="80">
        <f>INDEX(NoSettings!$C$2:$AH$6843,MATCH(EPS!$F204,NoSettings!$A$2:$A$6843,0),MATCH(EPS!S$2,NoSettings!$C$1:$AH$1,0))</f>
        <v>0</v>
      </c>
      <c r="T204" s="80">
        <f>INDEX(NoSettings!$C$2:$AH$6843,MATCH(EPS!$F204,NoSettings!$A$2:$A$6843,0),MATCH(EPS!T$2,NoSettings!$C$1:$AH$1,0))</f>
        <v>0</v>
      </c>
      <c r="U204" s="80">
        <f>INDEX(NoSettings!$C$2:$AH$6843,MATCH(EPS!$F204,NoSettings!$A$2:$A$6843,0),MATCH(EPS!U$2,NoSettings!$C$1:$AH$1,0))</f>
        <v>0</v>
      </c>
      <c r="V204" s="80">
        <f>INDEX(NoSettings!$C$2:$AH$6843,MATCH(EPS!$F204,NoSettings!$A$2:$A$6843,0),MATCH(EPS!V$2,NoSettings!$C$1:$AH$1,0))</f>
        <v>0</v>
      </c>
      <c r="W204" s="80">
        <f>INDEX(NoSettings!$C$2:$AH$6843,MATCH(EPS!$F204,NoSettings!$A$2:$A$6843,0),MATCH(EPS!W$2,NoSettings!$C$1:$AH$1,0))</f>
        <v>0</v>
      </c>
      <c r="X204" s="80">
        <f>INDEX(NoSettings!$C$2:$AH$6843,MATCH(EPS!$F204,NoSettings!$A$2:$A$6843,0),MATCH(EPS!X$2,NoSettings!$C$1:$AH$1,0))</f>
        <v>0</v>
      </c>
      <c r="Y204" s="80">
        <f>INDEX(NoSettings!$C$2:$AH$6843,MATCH(EPS!$F204,NoSettings!$A$2:$A$6843,0),MATCH(EPS!Y$2,NoSettings!$C$1:$AH$1,0))</f>
        <v>0</v>
      </c>
      <c r="Z204" s="80">
        <f>INDEX(NoSettings!$C$2:$AH$6843,MATCH(EPS!$F204,NoSettings!$A$2:$A$6843,0),MATCH(EPS!Z$2,NoSettings!$C$1:$AH$1,0))</f>
        <v>0</v>
      </c>
      <c r="AA204" s="164">
        <f>INDEX(NoSettings!$C$2:$AH$6843,MATCH(EPS!$F204,NoSettings!$A$2:$A$6843,0),MATCH(EPS!AA$2,NoSettings!$C$1:$AH$1,0))</f>
        <v>0</v>
      </c>
      <c r="AB204" s="80">
        <f>INDEX(NoSettings!$C$2:$AH$6843,MATCH(EPS!$F204,NoSettings!$A$2:$A$6843,0),MATCH(EPS!AB$2,NoSettings!$C$1:$AH$1,0))</f>
        <v>0</v>
      </c>
      <c r="AC204" s="80">
        <f>INDEX(NoSettings!$C$2:$AH$6843,MATCH(EPS!$F204,NoSettings!$A$2:$A$6843,0),MATCH(EPS!AC$2,NoSettings!$C$1:$AH$1,0))</f>
        <v>0</v>
      </c>
      <c r="AD204" s="80">
        <f>INDEX(NoSettings!$C$2:$AH$6843,MATCH(EPS!$F204,NoSettings!$A$2:$A$6843,0),MATCH(EPS!AD$2,NoSettings!$C$1:$AH$1,0))</f>
        <v>0</v>
      </c>
      <c r="AE204" s="80">
        <f>INDEX(NoSettings!$C$2:$AH$6843,MATCH(EPS!$F204,NoSettings!$A$2:$A$6843,0),MATCH(EPS!AE$2,NoSettings!$C$1:$AH$1,0))</f>
        <v>0</v>
      </c>
      <c r="AF204" s="80">
        <f>INDEX(NoSettings!$C$2:$AH$6843,MATCH(EPS!$F204,NoSettings!$A$2:$A$6843,0),MATCH(EPS!AF$2,NoSettings!$C$1:$AH$1,0))</f>
        <v>0</v>
      </c>
      <c r="AG204" s="80">
        <f>INDEX(NoSettings!$C$2:$AH$6843,MATCH(EPS!$F204,NoSettings!$A$2:$A$6843,0),MATCH(EPS!AG$2,NoSettings!$C$1:$AH$1,0))</f>
        <v>0</v>
      </c>
      <c r="AH204" s="80">
        <f>INDEX(NoSettings!$C$2:$AH$6843,MATCH(EPS!$F204,NoSettings!$A$2:$A$6843,0),MATCH(EPS!AH$2,NoSettings!$C$1:$AH$1,0))</f>
        <v>0</v>
      </c>
      <c r="AI204" s="80">
        <f>INDEX(NoSettings!$C$2:$AH$6843,MATCH(EPS!$F204,NoSettings!$A$2:$A$6843,0),MATCH(EPS!AI$2,NoSettings!$C$1:$AH$1,0))</f>
        <v>0</v>
      </c>
      <c r="AJ204" s="80">
        <f>INDEX(NoSettings!$C$2:$AH$6843,MATCH(EPS!$F204,NoSettings!$A$2:$A$6843,0),MATCH(EPS!AJ$2,NoSettings!$C$1:$AH$1,0))</f>
        <v>0</v>
      </c>
      <c r="AK204" s="164">
        <f>INDEX(NoSettings!$C$2:$AH$6843,MATCH(EPS!$F204,NoSettings!$A$2:$A$6843,0),MATCH(EPS!AK$2,NoSettings!$C$1:$AH$1,0))</f>
        <v>0</v>
      </c>
      <c r="AL204" s="80"/>
    </row>
    <row r="205" spans="1:38">
      <c r="A205" s="75" t="s">
        <v>3303</v>
      </c>
      <c r="B205" s="113" t="s">
        <v>3878</v>
      </c>
      <c r="C205" s="113" t="s">
        <v>10548</v>
      </c>
      <c r="D205" s="113"/>
      <c r="E205" s="113"/>
      <c r="F205" s="113" t="s">
        <v>7184</v>
      </c>
      <c r="G205" s="164">
        <f>INDEX(NoSettings!$C$2:$AH$6843,MATCH(EPS!$F205,NoSettings!$A$2:$A$6843,0),MATCH(EPS!G$2,NoSettings!$C$1:$AH$1,0))</f>
        <v>0</v>
      </c>
      <c r="H205" s="80">
        <f>INDEX(NoSettings!$C$2:$AH$6843,MATCH(EPS!$F205,NoSettings!$A$2:$A$6843,0),MATCH(EPS!H$2,NoSettings!$C$1:$AH$1,0))</f>
        <v>0</v>
      </c>
      <c r="I205" s="80">
        <f>INDEX(NoSettings!$C$2:$AH$6843,MATCH(EPS!$F205,NoSettings!$A$2:$A$6843,0),MATCH(EPS!I$2,NoSettings!$C$1:$AH$1,0))</f>
        <v>0</v>
      </c>
      <c r="J205" s="80">
        <f>INDEX(NoSettings!$C$2:$AH$6843,MATCH(EPS!$F205,NoSettings!$A$2:$A$6843,0),MATCH(EPS!J$2,NoSettings!$C$1:$AH$1,0))</f>
        <v>0</v>
      </c>
      <c r="K205" s="80">
        <f>INDEX(NoSettings!$C$2:$AH$6843,MATCH(EPS!$F205,NoSettings!$A$2:$A$6843,0),MATCH(EPS!K$2,NoSettings!$C$1:$AH$1,0))</f>
        <v>0</v>
      </c>
      <c r="L205" s="80">
        <f>INDEX(NoSettings!$C$2:$AH$6843,MATCH(EPS!$F205,NoSettings!$A$2:$A$6843,0),MATCH(EPS!L$2,NoSettings!$C$1:$AH$1,0))</f>
        <v>0</v>
      </c>
      <c r="M205" s="80">
        <f>INDEX(NoSettings!$C$2:$AH$6843,MATCH(EPS!$F205,NoSettings!$A$2:$A$6843,0),MATCH(EPS!M$2,NoSettings!$C$1:$AH$1,0))</f>
        <v>0</v>
      </c>
      <c r="N205" s="80">
        <f>INDEX(NoSettings!$C$2:$AH$6843,MATCH(EPS!$F205,NoSettings!$A$2:$A$6843,0),MATCH(EPS!N$2,NoSettings!$C$1:$AH$1,0))</f>
        <v>0</v>
      </c>
      <c r="O205" s="80">
        <f>INDEX(NoSettings!$C$2:$AH$6843,MATCH(EPS!$F205,NoSettings!$A$2:$A$6843,0),MATCH(EPS!O$2,NoSettings!$C$1:$AH$1,0))</f>
        <v>0</v>
      </c>
      <c r="P205" s="80">
        <f>INDEX(NoSettings!$C$2:$AH$6843,MATCH(EPS!$F205,NoSettings!$A$2:$A$6843,0),MATCH(EPS!P$2,NoSettings!$C$1:$AH$1,0))</f>
        <v>0</v>
      </c>
      <c r="Q205" s="164">
        <f>INDEX(NoSettings!$C$2:$AH$6843,MATCH(EPS!$F205,NoSettings!$A$2:$A$6843,0),MATCH(EPS!Q$2,NoSettings!$C$1:$AH$1,0))</f>
        <v>0</v>
      </c>
      <c r="R205" s="80">
        <f>INDEX(NoSettings!$C$2:$AH$6843,MATCH(EPS!$F205,NoSettings!$A$2:$A$6843,0),MATCH(EPS!R$2,NoSettings!$C$1:$AH$1,0))</f>
        <v>0</v>
      </c>
      <c r="S205" s="80">
        <f>INDEX(NoSettings!$C$2:$AH$6843,MATCH(EPS!$F205,NoSettings!$A$2:$A$6843,0),MATCH(EPS!S$2,NoSettings!$C$1:$AH$1,0))</f>
        <v>0</v>
      </c>
      <c r="T205" s="80">
        <f>INDEX(NoSettings!$C$2:$AH$6843,MATCH(EPS!$F205,NoSettings!$A$2:$A$6843,0),MATCH(EPS!T$2,NoSettings!$C$1:$AH$1,0))</f>
        <v>0</v>
      </c>
      <c r="U205" s="80">
        <f>INDEX(NoSettings!$C$2:$AH$6843,MATCH(EPS!$F205,NoSettings!$A$2:$A$6843,0),MATCH(EPS!U$2,NoSettings!$C$1:$AH$1,0))</f>
        <v>0</v>
      </c>
      <c r="V205" s="80">
        <f>INDEX(NoSettings!$C$2:$AH$6843,MATCH(EPS!$F205,NoSettings!$A$2:$A$6843,0),MATCH(EPS!V$2,NoSettings!$C$1:$AH$1,0))</f>
        <v>0</v>
      </c>
      <c r="W205" s="80">
        <f>INDEX(NoSettings!$C$2:$AH$6843,MATCH(EPS!$F205,NoSettings!$A$2:$A$6843,0),MATCH(EPS!W$2,NoSettings!$C$1:$AH$1,0))</f>
        <v>0</v>
      </c>
      <c r="X205" s="80">
        <f>INDEX(NoSettings!$C$2:$AH$6843,MATCH(EPS!$F205,NoSettings!$A$2:$A$6843,0),MATCH(EPS!X$2,NoSettings!$C$1:$AH$1,0))</f>
        <v>0</v>
      </c>
      <c r="Y205" s="80">
        <f>INDEX(NoSettings!$C$2:$AH$6843,MATCH(EPS!$F205,NoSettings!$A$2:$A$6843,0),MATCH(EPS!Y$2,NoSettings!$C$1:$AH$1,0))</f>
        <v>0</v>
      </c>
      <c r="Z205" s="80">
        <f>INDEX(NoSettings!$C$2:$AH$6843,MATCH(EPS!$F205,NoSettings!$A$2:$A$6843,0),MATCH(EPS!Z$2,NoSettings!$C$1:$AH$1,0))</f>
        <v>0</v>
      </c>
      <c r="AA205" s="164">
        <f>INDEX(NoSettings!$C$2:$AH$6843,MATCH(EPS!$F205,NoSettings!$A$2:$A$6843,0),MATCH(EPS!AA$2,NoSettings!$C$1:$AH$1,0))</f>
        <v>0</v>
      </c>
      <c r="AB205" s="80">
        <f>INDEX(NoSettings!$C$2:$AH$6843,MATCH(EPS!$F205,NoSettings!$A$2:$A$6843,0),MATCH(EPS!AB$2,NoSettings!$C$1:$AH$1,0))</f>
        <v>0</v>
      </c>
      <c r="AC205" s="80">
        <f>INDEX(NoSettings!$C$2:$AH$6843,MATCH(EPS!$F205,NoSettings!$A$2:$A$6843,0),MATCH(EPS!AC$2,NoSettings!$C$1:$AH$1,0))</f>
        <v>0</v>
      </c>
      <c r="AD205" s="80">
        <f>INDEX(NoSettings!$C$2:$AH$6843,MATCH(EPS!$F205,NoSettings!$A$2:$A$6843,0),MATCH(EPS!AD$2,NoSettings!$C$1:$AH$1,0))</f>
        <v>0</v>
      </c>
      <c r="AE205" s="80">
        <f>INDEX(NoSettings!$C$2:$AH$6843,MATCH(EPS!$F205,NoSettings!$A$2:$A$6843,0),MATCH(EPS!AE$2,NoSettings!$C$1:$AH$1,0))</f>
        <v>0</v>
      </c>
      <c r="AF205" s="80">
        <f>INDEX(NoSettings!$C$2:$AH$6843,MATCH(EPS!$F205,NoSettings!$A$2:$A$6843,0),MATCH(EPS!AF$2,NoSettings!$C$1:$AH$1,0))</f>
        <v>0</v>
      </c>
      <c r="AG205" s="80">
        <f>INDEX(NoSettings!$C$2:$AH$6843,MATCH(EPS!$F205,NoSettings!$A$2:$A$6843,0),MATCH(EPS!AG$2,NoSettings!$C$1:$AH$1,0))</f>
        <v>0</v>
      </c>
      <c r="AH205" s="80">
        <f>INDEX(NoSettings!$C$2:$AH$6843,MATCH(EPS!$F205,NoSettings!$A$2:$A$6843,0),MATCH(EPS!AH$2,NoSettings!$C$1:$AH$1,0))</f>
        <v>0</v>
      </c>
      <c r="AI205" s="80">
        <f>INDEX(NoSettings!$C$2:$AH$6843,MATCH(EPS!$F205,NoSettings!$A$2:$A$6843,0),MATCH(EPS!AI$2,NoSettings!$C$1:$AH$1,0))</f>
        <v>0</v>
      </c>
      <c r="AJ205" s="80">
        <f>INDEX(NoSettings!$C$2:$AH$6843,MATCH(EPS!$F205,NoSettings!$A$2:$A$6843,0),MATCH(EPS!AJ$2,NoSettings!$C$1:$AH$1,0))</f>
        <v>0</v>
      </c>
      <c r="AK205" s="164">
        <f>INDEX(NoSettings!$C$2:$AH$6843,MATCH(EPS!$F205,NoSettings!$A$2:$A$6843,0),MATCH(EPS!AK$2,NoSettings!$C$1:$AH$1,0))</f>
        <v>0</v>
      </c>
      <c r="AL205" s="80"/>
    </row>
    <row r="206" spans="1:38">
      <c r="A206" s="75" t="s">
        <v>3303</v>
      </c>
      <c r="B206" s="113" t="s">
        <v>3878</v>
      </c>
      <c r="C206" s="113" t="s">
        <v>10549</v>
      </c>
      <c r="D206" s="113"/>
      <c r="E206" s="113"/>
      <c r="F206" s="113" t="s">
        <v>7185</v>
      </c>
      <c r="G206" s="164">
        <f>INDEX(NoSettings!$C$2:$AH$6843,MATCH(EPS!$F206,NoSettings!$A$2:$A$6843,0),MATCH(EPS!G$2,NoSettings!$C$1:$AH$1,0))</f>
        <v>0</v>
      </c>
      <c r="H206" s="80">
        <f>INDEX(NoSettings!$C$2:$AH$6843,MATCH(EPS!$F206,NoSettings!$A$2:$A$6843,0),MATCH(EPS!H$2,NoSettings!$C$1:$AH$1,0))</f>
        <v>0</v>
      </c>
      <c r="I206" s="80">
        <f>INDEX(NoSettings!$C$2:$AH$6843,MATCH(EPS!$F206,NoSettings!$A$2:$A$6843,0),MATCH(EPS!I$2,NoSettings!$C$1:$AH$1,0))</f>
        <v>0</v>
      </c>
      <c r="J206" s="80">
        <f>INDEX(NoSettings!$C$2:$AH$6843,MATCH(EPS!$F206,NoSettings!$A$2:$A$6843,0),MATCH(EPS!J$2,NoSettings!$C$1:$AH$1,0))</f>
        <v>0</v>
      </c>
      <c r="K206" s="80">
        <f>INDEX(NoSettings!$C$2:$AH$6843,MATCH(EPS!$F206,NoSettings!$A$2:$A$6843,0),MATCH(EPS!K$2,NoSettings!$C$1:$AH$1,0))</f>
        <v>0</v>
      </c>
      <c r="L206" s="80">
        <f>INDEX(NoSettings!$C$2:$AH$6843,MATCH(EPS!$F206,NoSettings!$A$2:$A$6843,0),MATCH(EPS!L$2,NoSettings!$C$1:$AH$1,0))</f>
        <v>0</v>
      </c>
      <c r="M206" s="80">
        <f>INDEX(NoSettings!$C$2:$AH$6843,MATCH(EPS!$F206,NoSettings!$A$2:$A$6843,0),MATCH(EPS!M$2,NoSettings!$C$1:$AH$1,0))</f>
        <v>0</v>
      </c>
      <c r="N206" s="80">
        <f>INDEX(NoSettings!$C$2:$AH$6843,MATCH(EPS!$F206,NoSettings!$A$2:$A$6843,0),MATCH(EPS!N$2,NoSettings!$C$1:$AH$1,0))</f>
        <v>0</v>
      </c>
      <c r="O206" s="80">
        <f>INDEX(NoSettings!$C$2:$AH$6843,MATCH(EPS!$F206,NoSettings!$A$2:$A$6843,0),MATCH(EPS!O$2,NoSettings!$C$1:$AH$1,0))</f>
        <v>0</v>
      </c>
      <c r="P206" s="80">
        <f>INDEX(NoSettings!$C$2:$AH$6843,MATCH(EPS!$F206,NoSettings!$A$2:$A$6843,0),MATCH(EPS!P$2,NoSettings!$C$1:$AH$1,0))</f>
        <v>0</v>
      </c>
      <c r="Q206" s="164">
        <f>INDEX(NoSettings!$C$2:$AH$6843,MATCH(EPS!$F206,NoSettings!$A$2:$A$6843,0),MATCH(EPS!Q$2,NoSettings!$C$1:$AH$1,0))</f>
        <v>0</v>
      </c>
      <c r="R206" s="80">
        <f>INDEX(NoSettings!$C$2:$AH$6843,MATCH(EPS!$F206,NoSettings!$A$2:$A$6843,0),MATCH(EPS!R$2,NoSettings!$C$1:$AH$1,0))</f>
        <v>0</v>
      </c>
      <c r="S206" s="80">
        <f>INDEX(NoSettings!$C$2:$AH$6843,MATCH(EPS!$F206,NoSettings!$A$2:$A$6843,0),MATCH(EPS!S$2,NoSettings!$C$1:$AH$1,0))</f>
        <v>0</v>
      </c>
      <c r="T206" s="80">
        <f>INDEX(NoSettings!$C$2:$AH$6843,MATCH(EPS!$F206,NoSettings!$A$2:$A$6843,0),MATCH(EPS!T$2,NoSettings!$C$1:$AH$1,0))</f>
        <v>0</v>
      </c>
      <c r="U206" s="80">
        <f>INDEX(NoSettings!$C$2:$AH$6843,MATCH(EPS!$F206,NoSettings!$A$2:$A$6843,0),MATCH(EPS!U$2,NoSettings!$C$1:$AH$1,0))</f>
        <v>0</v>
      </c>
      <c r="V206" s="80">
        <f>INDEX(NoSettings!$C$2:$AH$6843,MATCH(EPS!$F206,NoSettings!$A$2:$A$6843,0),MATCH(EPS!V$2,NoSettings!$C$1:$AH$1,0))</f>
        <v>0</v>
      </c>
      <c r="W206" s="80">
        <f>INDEX(NoSettings!$C$2:$AH$6843,MATCH(EPS!$F206,NoSettings!$A$2:$A$6843,0),MATCH(EPS!W$2,NoSettings!$C$1:$AH$1,0))</f>
        <v>0</v>
      </c>
      <c r="X206" s="80">
        <f>INDEX(NoSettings!$C$2:$AH$6843,MATCH(EPS!$F206,NoSettings!$A$2:$A$6843,0),MATCH(EPS!X$2,NoSettings!$C$1:$AH$1,0))</f>
        <v>0</v>
      </c>
      <c r="Y206" s="80">
        <f>INDEX(NoSettings!$C$2:$AH$6843,MATCH(EPS!$F206,NoSettings!$A$2:$A$6843,0),MATCH(EPS!Y$2,NoSettings!$C$1:$AH$1,0))</f>
        <v>0</v>
      </c>
      <c r="Z206" s="80">
        <f>INDEX(NoSettings!$C$2:$AH$6843,MATCH(EPS!$F206,NoSettings!$A$2:$A$6843,0),MATCH(EPS!Z$2,NoSettings!$C$1:$AH$1,0))</f>
        <v>0</v>
      </c>
      <c r="AA206" s="164">
        <f>INDEX(NoSettings!$C$2:$AH$6843,MATCH(EPS!$F206,NoSettings!$A$2:$A$6843,0),MATCH(EPS!AA$2,NoSettings!$C$1:$AH$1,0))</f>
        <v>0</v>
      </c>
      <c r="AB206" s="80">
        <f>INDEX(NoSettings!$C$2:$AH$6843,MATCH(EPS!$F206,NoSettings!$A$2:$A$6843,0),MATCH(EPS!AB$2,NoSettings!$C$1:$AH$1,0))</f>
        <v>0</v>
      </c>
      <c r="AC206" s="80">
        <f>INDEX(NoSettings!$C$2:$AH$6843,MATCH(EPS!$F206,NoSettings!$A$2:$A$6843,0),MATCH(EPS!AC$2,NoSettings!$C$1:$AH$1,0))</f>
        <v>0</v>
      </c>
      <c r="AD206" s="80">
        <f>INDEX(NoSettings!$C$2:$AH$6843,MATCH(EPS!$F206,NoSettings!$A$2:$A$6843,0),MATCH(EPS!AD$2,NoSettings!$C$1:$AH$1,0))</f>
        <v>0</v>
      </c>
      <c r="AE206" s="80">
        <f>INDEX(NoSettings!$C$2:$AH$6843,MATCH(EPS!$F206,NoSettings!$A$2:$A$6843,0),MATCH(EPS!AE$2,NoSettings!$C$1:$AH$1,0))</f>
        <v>0</v>
      </c>
      <c r="AF206" s="80">
        <f>INDEX(NoSettings!$C$2:$AH$6843,MATCH(EPS!$F206,NoSettings!$A$2:$A$6843,0),MATCH(EPS!AF$2,NoSettings!$C$1:$AH$1,0))</f>
        <v>0</v>
      </c>
      <c r="AG206" s="80">
        <f>INDEX(NoSettings!$C$2:$AH$6843,MATCH(EPS!$F206,NoSettings!$A$2:$A$6843,0),MATCH(EPS!AG$2,NoSettings!$C$1:$AH$1,0))</f>
        <v>0</v>
      </c>
      <c r="AH206" s="80">
        <f>INDEX(NoSettings!$C$2:$AH$6843,MATCH(EPS!$F206,NoSettings!$A$2:$A$6843,0),MATCH(EPS!AH$2,NoSettings!$C$1:$AH$1,0))</f>
        <v>0</v>
      </c>
      <c r="AI206" s="80">
        <f>INDEX(NoSettings!$C$2:$AH$6843,MATCH(EPS!$F206,NoSettings!$A$2:$A$6843,0),MATCH(EPS!AI$2,NoSettings!$C$1:$AH$1,0))</f>
        <v>0</v>
      </c>
      <c r="AJ206" s="80">
        <f>INDEX(NoSettings!$C$2:$AH$6843,MATCH(EPS!$F206,NoSettings!$A$2:$A$6843,0),MATCH(EPS!AJ$2,NoSettings!$C$1:$AH$1,0))</f>
        <v>0</v>
      </c>
      <c r="AK206" s="164">
        <f>INDEX(NoSettings!$C$2:$AH$6843,MATCH(EPS!$F206,NoSettings!$A$2:$A$6843,0),MATCH(EPS!AK$2,NoSettings!$C$1:$AH$1,0))</f>
        <v>0</v>
      </c>
      <c r="AL206" s="80"/>
    </row>
    <row r="207" spans="1:38">
      <c r="A207" s="75" t="s">
        <v>3303</v>
      </c>
      <c r="B207" s="113" t="s">
        <v>3878</v>
      </c>
      <c r="C207" s="113" t="s">
        <v>10550</v>
      </c>
      <c r="D207" s="113"/>
      <c r="E207" s="113"/>
      <c r="F207" s="113" t="s">
        <v>7186</v>
      </c>
      <c r="G207" s="164">
        <f>INDEX(NoSettings!$C$2:$AH$6843,MATCH(EPS!$F207,NoSettings!$A$2:$A$6843,0),MATCH(EPS!G$2,NoSettings!$C$1:$AH$1,0))</f>
        <v>7170720000000</v>
      </c>
      <c r="H207" s="80">
        <f>INDEX(NoSettings!$C$2:$AH$6843,MATCH(EPS!$F207,NoSettings!$A$2:$A$6843,0),MATCH(EPS!H$2,NoSettings!$C$1:$AH$1,0))</f>
        <v>11153300000000</v>
      </c>
      <c r="I207" s="80">
        <f>INDEX(NoSettings!$C$2:$AH$6843,MATCH(EPS!$F207,NoSettings!$A$2:$A$6843,0),MATCH(EPS!I$2,NoSettings!$C$1:$AH$1,0))</f>
        <v>7261520000000</v>
      </c>
      <c r="J207" s="80">
        <f>INDEX(NoSettings!$C$2:$AH$6843,MATCH(EPS!$F207,NoSettings!$A$2:$A$6843,0),MATCH(EPS!J$2,NoSettings!$C$1:$AH$1,0))</f>
        <v>7721690000000</v>
      </c>
      <c r="K207" s="80">
        <f>INDEX(NoSettings!$C$2:$AH$6843,MATCH(EPS!$F207,NoSettings!$A$2:$A$6843,0),MATCH(EPS!K$2,NoSettings!$C$1:$AH$1,0))</f>
        <v>6402940000000</v>
      </c>
      <c r="L207" s="80">
        <f>INDEX(NoSettings!$C$2:$AH$6843,MATCH(EPS!$F207,NoSettings!$A$2:$A$6843,0),MATCH(EPS!L$2,NoSettings!$C$1:$AH$1,0))</f>
        <v>6045630000000</v>
      </c>
      <c r="M207" s="80">
        <f>INDEX(NoSettings!$C$2:$AH$6843,MATCH(EPS!$F207,NoSettings!$A$2:$A$6843,0),MATCH(EPS!M$2,NoSettings!$C$1:$AH$1,0))</f>
        <v>5756890000000</v>
      </c>
      <c r="N207" s="80">
        <f>INDEX(NoSettings!$C$2:$AH$6843,MATCH(EPS!$F207,NoSettings!$A$2:$A$6843,0),MATCH(EPS!N$2,NoSettings!$C$1:$AH$1,0))</f>
        <v>5758630000000</v>
      </c>
      <c r="O207" s="80">
        <f>INDEX(NoSettings!$C$2:$AH$6843,MATCH(EPS!$F207,NoSettings!$A$2:$A$6843,0),MATCH(EPS!O$2,NoSettings!$C$1:$AH$1,0))</f>
        <v>5770560000000</v>
      </c>
      <c r="P207" s="80">
        <f>INDEX(NoSettings!$C$2:$AH$6843,MATCH(EPS!$F207,NoSettings!$A$2:$A$6843,0),MATCH(EPS!P$2,NoSettings!$C$1:$AH$1,0))</f>
        <v>5792620000000</v>
      </c>
      <c r="Q207" s="164">
        <f>INDEX(NoSettings!$C$2:$AH$6843,MATCH(EPS!$F207,NoSettings!$A$2:$A$6843,0),MATCH(EPS!Q$2,NoSettings!$C$1:$AH$1,0))</f>
        <v>5843990000000</v>
      </c>
      <c r="R207" s="80">
        <f>INDEX(NoSettings!$C$2:$AH$6843,MATCH(EPS!$F207,NoSettings!$A$2:$A$6843,0),MATCH(EPS!R$2,NoSettings!$C$1:$AH$1,0))</f>
        <v>5838070000000</v>
      </c>
      <c r="S207" s="80">
        <f>INDEX(NoSettings!$C$2:$AH$6843,MATCH(EPS!$F207,NoSettings!$A$2:$A$6843,0),MATCH(EPS!S$2,NoSettings!$C$1:$AH$1,0))</f>
        <v>5815370000000</v>
      </c>
      <c r="T207" s="80">
        <f>INDEX(NoSettings!$C$2:$AH$6843,MATCH(EPS!$F207,NoSettings!$A$2:$A$6843,0),MATCH(EPS!T$2,NoSettings!$C$1:$AH$1,0))</f>
        <v>5822860000000</v>
      </c>
      <c r="U207" s="80">
        <f>INDEX(NoSettings!$C$2:$AH$6843,MATCH(EPS!$F207,NoSettings!$A$2:$A$6843,0),MATCH(EPS!U$2,NoSettings!$C$1:$AH$1,0))</f>
        <v>5815710000000</v>
      </c>
      <c r="V207" s="80">
        <f>INDEX(NoSettings!$C$2:$AH$6843,MATCH(EPS!$F207,NoSettings!$A$2:$A$6843,0),MATCH(EPS!V$2,NoSettings!$C$1:$AH$1,0))</f>
        <v>5835000000000</v>
      </c>
      <c r="W207" s="80">
        <f>INDEX(NoSettings!$C$2:$AH$6843,MATCH(EPS!$F207,NoSettings!$A$2:$A$6843,0),MATCH(EPS!W$2,NoSettings!$C$1:$AH$1,0))</f>
        <v>5880150000000</v>
      </c>
      <c r="X207" s="80">
        <f>INDEX(NoSettings!$C$2:$AH$6843,MATCH(EPS!$F207,NoSettings!$A$2:$A$6843,0),MATCH(EPS!X$2,NoSettings!$C$1:$AH$1,0))</f>
        <v>5830570000000</v>
      </c>
      <c r="Y207" s="80">
        <f>INDEX(NoSettings!$C$2:$AH$6843,MATCH(EPS!$F207,NoSettings!$A$2:$A$6843,0),MATCH(EPS!Y$2,NoSettings!$C$1:$AH$1,0))</f>
        <v>5783470000000</v>
      </c>
      <c r="Z207" s="80">
        <f>INDEX(NoSettings!$C$2:$AH$6843,MATCH(EPS!$F207,NoSettings!$A$2:$A$6843,0),MATCH(EPS!Z$2,NoSettings!$C$1:$AH$1,0))</f>
        <v>5775570000000</v>
      </c>
      <c r="AA207" s="164">
        <f>INDEX(NoSettings!$C$2:$AH$6843,MATCH(EPS!$F207,NoSettings!$A$2:$A$6843,0),MATCH(EPS!AA$2,NoSettings!$C$1:$AH$1,0))</f>
        <v>5715300000000</v>
      </c>
      <c r="AB207" s="80">
        <f>INDEX(NoSettings!$C$2:$AH$6843,MATCH(EPS!$F207,NoSettings!$A$2:$A$6843,0),MATCH(EPS!AB$2,NoSettings!$C$1:$AH$1,0))</f>
        <v>5708310000000</v>
      </c>
      <c r="AC207" s="80">
        <f>INDEX(NoSettings!$C$2:$AH$6843,MATCH(EPS!$F207,NoSettings!$A$2:$A$6843,0),MATCH(EPS!AC$2,NoSettings!$C$1:$AH$1,0))</f>
        <v>5710440000000</v>
      </c>
      <c r="AD207" s="80">
        <f>INDEX(NoSettings!$C$2:$AH$6843,MATCH(EPS!$F207,NoSettings!$A$2:$A$6843,0),MATCH(EPS!AD$2,NoSettings!$C$1:$AH$1,0))</f>
        <v>5705830000000</v>
      </c>
      <c r="AE207" s="80">
        <f>INDEX(NoSettings!$C$2:$AH$6843,MATCH(EPS!$F207,NoSettings!$A$2:$A$6843,0),MATCH(EPS!AE$2,NoSettings!$C$1:$AH$1,0))</f>
        <v>5676530000000</v>
      </c>
      <c r="AF207" s="80">
        <f>INDEX(NoSettings!$C$2:$AH$6843,MATCH(EPS!$F207,NoSettings!$A$2:$A$6843,0),MATCH(EPS!AF$2,NoSettings!$C$1:$AH$1,0))</f>
        <v>5663490000000</v>
      </c>
      <c r="AG207" s="80">
        <f>INDEX(NoSettings!$C$2:$AH$6843,MATCH(EPS!$F207,NoSettings!$A$2:$A$6843,0),MATCH(EPS!AG$2,NoSettings!$C$1:$AH$1,0))</f>
        <v>5645610000000</v>
      </c>
      <c r="AH207" s="80">
        <f>INDEX(NoSettings!$C$2:$AH$6843,MATCH(EPS!$F207,NoSettings!$A$2:$A$6843,0),MATCH(EPS!AH$2,NoSettings!$C$1:$AH$1,0))</f>
        <v>5643480000000</v>
      </c>
      <c r="AI207" s="80">
        <f>INDEX(NoSettings!$C$2:$AH$6843,MATCH(EPS!$F207,NoSettings!$A$2:$A$6843,0),MATCH(EPS!AI$2,NoSettings!$C$1:$AH$1,0))</f>
        <v>5654150000000</v>
      </c>
      <c r="AJ207" s="80">
        <f>INDEX(NoSettings!$C$2:$AH$6843,MATCH(EPS!$F207,NoSettings!$A$2:$A$6843,0),MATCH(EPS!AJ$2,NoSettings!$C$1:$AH$1,0))</f>
        <v>5641220000000</v>
      </c>
      <c r="AK207" s="164">
        <f>INDEX(NoSettings!$C$2:$AH$6843,MATCH(EPS!$F207,NoSettings!$A$2:$A$6843,0),MATCH(EPS!AK$2,NoSettings!$C$1:$AH$1,0))</f>
        <v>5666870000000</v>
      </c>
      <c r="AL207" s="80"/>
    </row>
    <row r="208" spans="1:38">
      <c r="A208" s="75" t="s">
        <v>3303</v>
      </c>
      <c r="B208" s="113" t="s">
        <v>3878</v>
      </c>
      <c r="C208" s="113" t="s">
        <v>10551</v>
      </c>
      <c r="D208" s="113"/>
      <c r="E208" s="113"/>
      <c r="F208" s="113" t="s">
        <v>7187</v>
      </c>
      <c r="G208" s="164">
        <f>INDEX(NoSettings!$C$2:$AH$6843,MATCH(EPS!$F208,NoSettings!$A$2:$A$6843,0),MATCH(EPS!G$2,NoSettings!$C$1:$AH$1,0))</f>
        <v>0</v>
      </c>
      <c r="H208" s="80">
        <f>INDEX(NoSettings!$C$2:$AH$6843,MATCH(EPS!$F208,NoSettings!$A$2:$A$6843,0),MATCH(EPS!H$2,NoSettings!$C$1:$AH$1,0))</f>
        <v>0</v>
      </c>
      <c r="I208" s="80">
        <f>INDEX(NoSettings!$C$2:$AH$6843,MATCH(EPS!$F208,NoSettings!$A$2:$A$6843,0),MATCH(EPS!I$2,NoSettings!$C$1:$AH$1,0))</f>
        <v>0</v>
      </c>
      <c r="J208" s="80">
        <f>INDEX(NoSettings!$C$2:$AH$6843,MATCH(EPS!$F208,NoSettings!$A$2:$A$6843,0),MATCH(EPS!J$2,NoSettings!$C$1:$AH$1,0))</f>
        <v>232504000000</v>
      </c>
      <c r="K208" s="80">
        <f>INDEX(NoSettings!$C$2:$AH$6843,MATCH(EPS!$F208,NoSettings!$A$2:$A$6843,0),MATCH(EPS!K$2,NoSettings!$C$1:$AH$1,0))</f>
        <v>232238000000</v>
      </c>
      <c r="L208" s="80">
        <f>INDEX(NoSettings!$C$2:$AH$6843,MATCH(EPS!$F208,NoSettings!$A$2:$A$6843,0),MATCH(EPS!L$2,NoSettings!$C$1:$AH$1,0))</f>
        <v>232781000000</v>
      </c>
      <c r="M208" s="80">
        <f>INDEX(NoSettings!$C$2:$AH$6843,MATCH(EPS!$F208,NoSettings!$A$2:$A$6843,0),MATCH(EPS!M$2,NoSettings!$C$1:$AH$1,0))</f>
        <v>235659000000</v>
      </c>
      <c r="N208" s="80">
        <f>INDEX(NoSettings!$C$2:$AH$6843,MATCH(EPS!$F208,NoSettings!$A$2:$A$6843,0),MATCH(EPS!N$2,NoSettings!$C$1:$AH$1,0))</f>
        <v>236490000000</v>
      </c>
      <c r="O208" s="80">
        <f>INDEX(NoSettings!$C$2:$AH$6843,MATCH(EPS!$F208,NoSettings!$A$2:$A$6843,0),MATCH(EPS!O$2,NoSettings!$C$1:$AH$1,0))</f>
        <v>234294000000</v>
      </c>
      <c r="P208" s="80">
        <f>INDEX(NoSettings!$C$2:$AH$6843,MATCH(EPS!$F208,NoSettings!$A$2:$A$6843,0),MATCH(EPS!P$2,NoSettings!$C$1:$AH$1,0))</f>
        <v>232337000000</v>
      </c>
      <c r="Q208" s="164">
        <f>INDEX(NoSettings!$C$2:$AH$6843,MATCH(EPS!$F208,NoSettings!$A$2:$A$6843,0),MATCH(EPS!Q$2,NoSettings!$C$1:$AH$1,0))</f>
        <v>228449000000</v>
      </c>
      <c r="R208" s="80">
        <f>INDEX(NoSettings!$C$2:$AH$6843,MATCH(EPS!$F208,NoSettings!$A$2:$A$6843,0),MATCH(EPS!R$2,NoSettings!$C$1:$AH$1,0))</f>
        <v>226758000000</v>
      </c>
      <c r="S208" s="80">
        <f>INDEX(NoSettings!$C$2:$AH$6843,MATCH(EPS!$F208,NoSettings!$A$2:$A$6843,0),MATCH(EPS!S$2,NoSettings!$C$1:$AH$1,0))</f>
        <v>224854000000</v>
      </c>
      <c r="T208" s="80">
        <f>INDEX(NoSettings!$C$2:$AH$6843,MATCH(EPS!$F208,NoSettings!$A$2:$A$6843,0),MATCH(EPS!T$2,NoSettings!$C$1:$AH$1,0))</f>
        <v>223133000000</v>
      </c>
      <c r="U208" s="80">
        <f>INDEX(NoSettings!$C$2:$AH$6843,MATCH(EPS!$F208,NoSettings!$A$2:$A$6843,0),MATCH(EPS!U$2,NoSettings!$C$1:$AH$1,0))</f>
        <v>221756000000</v>
      </c>
      <c r="V208" s="80">
        <f>INDEX(NoSettings!$C$2:$AH$6843,MATCH(EPS!$F208,NoSettings!$A$2:$A$6843,0),MATCH(EPS!V$2,NoSettings!$C$1:$AH$1,0))</f>
        <v>221671000000</v>
      </c>
      <c r="W208" s="80">
        <f>INDEX(NoSettings!$C$2:$AH$6843,MATCH(EPS!$F208,NoSettings!$A$2:$A$6843,0),MATCH(EPS!W$2,NoSettings!$C$1:$AH$1,0))</f>
        <v>221383000000</v>
      </c>
      <c r="X208" s="80">
        <f>INDEX(NoSettings!$C$2:$AH$6843,MATCH(EPS!$F208,NoSettings!$A$2:$A$6843,0),MATCH(EPS!X$2,NoSettings!$C$1:$AH$1,0))</f>
        <v>219769000000</v>
      </c>
      <c r="Y208" s="80">
        <f>INDEX(NoSettings!$C$2:$AH$6843,MATCH(EPS!$F208,NoSettings!$A$2:$A$6843,0),MATCH(EPS!Y$2,NoSettings!$C$1:$AH$1,0))</f>
        <v>219430000000</v>
      </c>
      <c r="Z208" s="80">
        <f>INDEX(NoSettings!$C$2:$AH$6843,MATCH(EPS!$F208,NoSettings!$A$2:$A$6843,0),MATCH(EPS!Z$2,NoSettings!$C$1:$AH$1,0))</f>
        <v>219990000000</v>
      </c>
      <c r="AA208" s="164">
        <f>INDEX(NoSettings!$C$2:$AH$6843,MATCH(EPS!$F208,NoSettings!$A$2:$A$6843,0),MATCH(EPS!AA$2,NoSettings!$C$1:$AH$1,0))</f>
        <v>220310000000</v>
      </c>
      <c r="AB208" s="80">
        <f>INDEX(NoSettings!$C$2:$AH$6843,MATCH(EPS!$F208,NoSettings!$A$2:$A$6843,0),MATCH(EPS!AB$2,NoSettings!$C$1:$AH$1,0))</f>
        <v>221033000000</v>
      </c>
      <c r="AC208" s="80">
        <f>INDEX(NoSettings!$C$2:$AH$6843,MATCH(EPS!$F208,NoSettings!$A$2:$A$6843,0),MATCH(EPS!AC$2,NoSettings!$C$1:$AH$1,0))</f>
        <v>222183000000</v>
      </c>
      <c r="AD208" s="80">
        <f>INDEX(NoSettings!$C$2:$AH$6843,MATCH(EPS!$F208,NoSettings!$A$2:$A$6843,0),MATCH(EPS!AD$2,NoSettings!$C$1:$AH$1,0))</f>
        <v>224634000000</v>
      </c>
      <c r="AE208" s="80">
        <f>INDEX(NoSettings!$C$2:$AH$6843,MATCH(EPS!$F208,NoSettings!$A$2:$A$6843,0),MATCH(EPS!AE$2,NoSettings!$C$1:$AH$1,0))</f>
        <v>226045000000</v>
      </c>
      <c r="AF208" s="80">
        <f>INDEX(NoSettings!$C$2:$AH$6843,MATCH(EPS!$F208,NoSettings!$A$2:$A$6843,0),MATCH(EPS!AF$2,NoSettings!$C$1:$AH$1,0))</f>
        <v>226872000000</v>
      </c>
      <c r="AG208" s="80">
        <f>INDEX(NoSettings!$C$2:$AH$6843,MATCH(EPS!$F208,NoSettings!$A$2:$A$6843,0),MATCH(EPS!AG$2,NoSettings!$C$1:$AH$1,0))</f>
        <v>227249000000</v>
      </c>
      <c r="AH208" s="80">
        <f>INDEX(NoSettings!$C$2:$AH$6843,MATCH(EPS!$F208,NoSettings!$A$2:$A$6843,0),MATCH(EPS!AH$2,NoSettings!$C$1:$AH$1,0))</f>
        <v>227467000000</v>
      </c>
      <c r="AI208" s="80">
        <f>INDEX(NoSettings!$C$2:$AH$6843,MATCH(EPS!$F208,NoSettings!$A$2:$A$6843,0),MATCH(EPS!AI$2,NoSettings!$C$1:$AH$1,0))</f>
        <v>228043000000</v>
      </c>
      <c r="AJ208" s="80">
        <f>INDEX(NoSettings!$C$2:$AH$6843,MATCH(EPS!$F208,NoSettings!$A$2:$A$6843,0),MATCH(EPS!AJ$2,NoSettings!$C$1:$AH$1,0))</f>
        <v>228832000000</v>
      </c>
      <c r="AK208" s="164">
        <f>INDEX(NoSettings!$C$2:$AH$6843,MATCH(EPS!$F208,NoSettings!$A$2:$A$6843,0),MATCH(EPS!AK$2,NoSettings!$C$1:$AH$1,0))</f>
        <v>229521000000</v>
      </c>
      <c r="AL208" s="80"/>
    </row>
    <row r="209" spans="1:38">
      <c r="A209" s="75" t="s">
        <v>3303</v>
      </c>
      <c r="B209" s="113" t="s">
        <v>3878</v>
      </c>
      <c r="C209" s="113" t="s">
        <v>10552</v>
      </c>
      <c r="D209" s="113"/>
      <c r="E209" s="113"/>
      <c r="F209" s="113" t="s">
        <v>7188</v>
      </c>
      <c r="G209" s="164">
        <f>INDEX(NoSettings!$C$2:$AH$6843,MATCH(EPS!$F209,NoSettings!$A$2:$A$6843,0),MATCH(EPS!G$2,NoSettings!$C$1:$AH$1,0))</f>
        <v>7078500000000</v>
      </c>
      <c r="H209" s="80">
        <f>INDEX(NoSettings!$C$2:$AH$6843,MATCH(EPS!$F209,NoSettings!$A$2:$A$6843,0),MATCH(EPS!H$2,NoSettings!$C$1:$AH$1,0))</f>
        <v>7074220000000</v>
      </c>
      <c r="I209" s="80">
        <f>INDEX(NoSettings!$C$2:$AH$6843,MATCH(EPS!$F209,NoSettings!$A$2:$A$6843,0),MATCH(EPS!I$2,NoSettings!$C$1:$AH$1,0))</f>
        <v>5634170000000</v>
      </c>
      <c r="J209" s="80">
        <f>INDEX(NoSettings!$C$2:$AH$6843,MATCH(EPS!$F209,NoSettings!$A$2:$A$6843,0),MATCH(EPS!J$2,NoSettings!$C$1:$AH$1,0))</f>
        <v>7170300000000</v>
      </c>
      <c r="K209" s="80">
        <f>INDEX(NoSettings!$C$2:$AH$6843,MATCH(EPS!$F209,NoSettings!$A$2:$A$6843,0),MATCH(EPS!K$2,NoSettings!$C$1:$AH$1,0))</f>
        <v>7155340000000</v>
      </c>
      <c r="L209" s="80">
        <f>INDEX(NoSettings!$C$2:$AH$6843,MATCH(EPS!$F209,NoSettings!$A$2:$A$6843,0),MATCH(EPS!L$2,NoSettings!$C$1:$AH$1,0))</f>
        <v>7317570000000</v>
      </c>
      <c r="M209" s="80">
        <f>INDEX(NoSettings!$C$2:$AH$6843,MATCH(EPS!$F209,NoSettings!$A$2:$A$6843,0),MATCH(EPS!M$2,NoSettings!$C$1:$AH$1,0))</f>
        <v>7406540000000</v>
      </c>
      <c r="N209" s="80">
        <f>INDEX(NoSettings!$C$2:$AH$6843,MATCH(EPS!$F209,NoSettings!$A$2:$A$6843,0),MATCH(EPS!N$2,NoSettings!$C$1:$AH$1,0))</f>
        <v>7341700000000</v>
      </c>
      <c r="O209" s="80">
        <f>INDEX(NoSettings!$C$2:$AH$6843,MATCH(EPS!$F209,NoSettings!$A$2:$A$6843,0),MATCH(EPS!O$2,NoSettings!$C$1:$AH$1,0))</f>
        <v>7098000000000</v>
      </c>
      <c r="P209" s="80">
        <f>INDEX(NoSettings!$C$2:$AH$6843,MATCH(EPS!$F209,NoSettings!$A$2:$A$6843,0),MATCH(EPS!P$2,NoSettings!$C$1:$AH$1,0))</f>
        <v>6902340000000</v>
      </c>
      <c r="Q209" s="164">
        <f>INDEX(NoSettings!$C$2:$AH$6843,MATCH(EPS!$F209,NoSettings!$A$2:$A$6843,0),MATCH(EPS!Q$2,NoSettings!$C$1:$AH$1,0))</f>
        <v>6679650000000</v>
      </c>
      <c r="R209" s="80">
        <f>INDEX(NoSettings!$C$2:$AH$6843,MATCH(EPS!$F209,NoSettings!$A$2:$A$6843,0),MATCH(EPS!R$2,NoSettings!$C$1:$AH$1,0))</f>
        <v>6632800000000</v>
      </c>
      <c r="S209" s="80">
        <f>INDEX(NoSettings!$C$2:$AH$6843,MATCH(EPS!$F209,NoSettings!$A$2:$A$6843,0),MATCH(EPS!S$2,NoSettings!$C$1:$AH$1,0))</f>
        <v>6703030000000</v>
      </c>
      <c r="T209" s="80">
        <f>INDEX(NoSettings!$C$2:$AH$6843,MATCH(EPS!$F209,NoSettings!$A$2:$A$6843,0),MATCH(EPS!T$2,NoSettings!$C$1:$AH$1,0))</f>
        <v>6664430000000</v>
      </c>
      <c r="U209" s="80">
        <f>INDEX(NoSettings!$C$2:$AH$6843,MATCH(EPS!$F209,NoSettings!$A$2:$A$6843,0),MATCH(EPS!U$2,NoSettings!$C$1:$AH$1,0))</f>
        <v>6541160000000</v>
      </c>
      <c r="V209" s="80">
        <f>INDEX(NoSettings!$C$2:$AH$6843,MATCH(EPS!$F209,NoSettings!$A$2:$A$6843,0),MATCH(EPS!V$2,NoSettings!$C$1:$AH$1,0))</f>
        <v>6614660000000</v>
      </c>
      <c r="W209" s="80">
        <f>INDEX(NoSettings!$C$2:$AH$6843,MATCH(EPS!$F209,NoSettings!$A$2:$A$6843,0),MATCH(EPS!W$2,NoSettings!$C$1:$AH$1,0))</f>
        <v>6727730000000</v>
      </c>
      <c r="X209" s="80">
        <f>INDEX(NoSettings!$C$2:$AH$6843,MATCH(EPS!$F209,NoSettings!$A$2:$A$6843,0),MATCH(EPS!X$2,NoSettings!$C$1:$AH$1,0))</f>
        <v>6712060000000</v>
      </c>
      <c r="Y209" s="80">
        <f>INDEX(NoSettings!$C$2:$AH$6843,MATCH(EPS!$F209,NoSettings!$A$2:$A$6843,0),MATCH(EPS!Y$2,NoSettings!$C$1:$AH$1,0))</f>
        <v>6749600000000</v>
      </c>
      <c r="Z209" s="80">
        <f>INDEX(NoSettings!$C$2:$AH$6843,MATCH(EPS!$F209,NoSettings!$A$2:$A$6843,0),MATCH(EPS!Z$2,NoSettings!$C$1:$AH$1,0))</f>
        <v>6817320000000</v>
      </c>
      <c r="AA209" s="164">
        <f>INDEX(NoSettings!$C$2:$AH$6843,MATCH(EPS!$F209,NoSettings!$A$2:$A$6843,0),MATCH(EPS!AA$2,NoSettings!$C$1:$AH$1,0))</f>
        <v>6909530000000</v>
      </c>
      <c r="AB209" s="80">
        <f>INDEX(NoSettings!$C$2:$AH$6843,MATCH(EPS!$F209,NoSettings!$A$2:$A$6843,0),MATCH(EPS!AB$2,NoSettings!$C$1:$AH$1,0))</f>
        <v>7093430000000</v>
      </c>
      <c r="AC209" s="80">
        <f>INDEX(NoSettings!$C$2:$AH$6843,MATCH(EPS!$F209,NoSettings!$A$2:$A$6843,0),MATCH(EPS!AC$2,NoSettings!$C$1:$AH$1,0))</f>
        <v>7221450000000</v>
      </c>
      <c r="AD209" s="80">
        <f>INDEX(NoSettings!$C$2:$AH$6843,MATCH(EPS!$F209,NoSettings!$A$2:$A$6843,0),MATCH(EPS!AD$2,NoSettings!$C$1:$AH$1,0))</f>
        <v>7387150000000</v>
      </c>
      <c r="AE209" s="80">
        <f>INDEX(NoSettings!$C$2:$AH$6843,MATCH(EPS!$F209,NoSettings!$A$2:$A$6843,0),MATCH(EPS!AE$2,NoSettings!$C$1:$AH$1,0))</f>
        <v>7547200000000</v>
      </c>
      <c r="AF209" s="80">
        <f>INDEX(NoSettings!$C$2:$AH$6843,MATCH(EPS!$F209,NoSettings!$A$2:$A$6843,0),MATCH(EPS!AF$2,NoSettings!$C$1:$AH$1,0))</f>
        <v>7781820000000</v>
      </c>
      <c r="AG209" s="80">
        <f>INDEX(NoSettings!$C$2:$AH$6843,MATCH(EPS!$F209,NoSettings!$A$2:$A$6843,0),MATCH(EPS!AG$2,NoSettings!$C$1:$AH$1,0))</f>
        <v>7995310000000</v>
      </c>
      <c r="AH209" s="80">
        <f>INDEX(NoSettings!$C$2:$AH$6843,MATCH(EPS!$F209,NoSettings!$A$2:$A$6843,0),MATCH(EPS!AH$2,NoSettings!$C$1:$AH$1,0))</f>
        <v>8118090000000</v>
      </c>
      <c r="AI209" s="80">
        <f>INDEX(NoSettings!$C$2:$AH$6843,MATCH(EPS!$F209,NoSettings!$A$2:$A$6843,0),MATCH(EPS!AI$2,NoSettings!$C$1:$AH$1,0))</f>
        <v>8228730000000</v>
      </c>
      <c r="AJ209" s="80">
        <f>INDEX(NoSettings!$C$2:$AH$6843,MATCH(EPS!$F209,NoSettings!$A$2:$A$6843,0),MATCH(EPS!AJ$2,NoSettings!$C$1:$AH$1,0))</f>
        <v>8328220000000</v>
      </c>
      <c r="AK209" s="164">
        <f>INDEX(NoSettings!$C$2:$AH$6843,MATCH(EPS!$F209,NoSettings!$A$2:$A$6843,0),MATCH(EPS!AK$2,NoSettings!$C$1:$AH$1,0))</f>
        <v>8471930000000</v>
      </c>
      <c r="AL209" s="80"/>
    </row>
    <row r="210" spans="1:38">
      <c r="A210" s="75" t="s">
        <v>3303</v>
      </c>
      <c r="B210" s="113" t="s">
        <v>3878</v>
      </c>
      <c r="C210" s="113" t="s">
        <v>10553</v>
      </c>
      <c r="D210" s="113"/>
      <c r="E210" s="113"/>
      <c r="F210" s="113" t="s">
        <v>7189</v>
      </c>
      <c r="G210" s="164">
        <f>INDEX(NoSettings!$C$2:$AH$6843,MATCH(EPS!$F210,NoSettings!$A$2:$A$6843,0),MATCH(EPS!G$2,NoSettings!$C$1:$AH$1,0))</f>
        <v>2925640000000</v>
      </c>
      <c r="H210" s="80">
        <f>INDEX(NoSettings!$C$2:$AH$6843,MATCH(EPS!$F210,NoSettings!$A$2:$A$6843,0),MATCH(EPS!H$2,NoSettings!$C$1:$AH$1,0))</f>
        <v>2836820000000</v>
      </c>
      <c r="I210" s="80">
        <f>INDEX(NoSettings!$C$2:$AH$6843,MATCH(EPS!$F210,NoSettings!$A$2:$A$6843,0),MATCH(EPS!I$2,NoSettings!$C$1:$AH$1,0))</f>
        <v>2223010000000</v>
      </c>
      <c r="J210" s="80">
        <f>INDEX(NoSettings!$C$2:$AH$6843,MATCH(EPS!$F210,NoSettings!$A$2:$A$6843,0),MATCH(EPS!J$2,NoSettings!$C$1:$AH$1,0))</f>
        <v>2596770000000</v>
      </c>
      <c r="K210" s="80">
        <f>INDEX(NoSettings!$C$2:$AH$6843,MATCH(EPS!$F210,NoSettings!$A$2:$A$6843,0),MATCH(EPS!K$2,NoSettings!$C$1:$AH$1,0))</f>
        <v>2610220000000</v>
      </c>
      <c r="L210" s="80">
        <f>INDEX(NoSettings!$C$2:$AH$6843,MATCH(EPS!$F210,NoSettings!$A$2:$A$6843,0),MATCH(EPS!L$2,NoSettings!$C$1:$AH$1,0))</f>
        <v>2604340000000</v>
      </c>
      <c r="M210" s="80">
        <f>INDEX(NoSettings!$C$2:$AH$6843,MATCH(EPS!$F210,NoSettings!$A$2:$A$6843,0),MATCH(EPS!M$2,NoSettings!$C$1:$AH$1,0))</f>
        <v>2631910000000</v>
      </c>
      <c r="N210" s="80">
        <f>INDEX(NoSettings!$C$2:$AH$6843,MATCH(EPS!$F210,NoSettings!$A$2:$A$6843,0),MATCH(EPS!N$2,NoSettings!$C$1:$AH$1,0))</f>
        <v>2644640000000</v>
      </c>
      <c r="O210" s="80">
        <f>INDEX(NoSettings!$C$2:$AH$6843,MATCH(EPS!$F210,NoSettings!$A$2:$A$6843,0),MATCH(EPS!O$2,NoSettings!$C$1:$AH$1,0))</f>
        <v>2615880000000</v>
      </c>
      <c r="P210" s="80">
        <f>INDEX(NoSettings!$C$2:$AH$6843,MATCH(EPS!$F210,NoSettings!$A$2:$A$6843,0),MATCH(EPS!P$2,NoSettings!$C$1:$AH$1,0))</f>
        <v>2580310000000</v>
      </c>
      <c r="Q210" s="164">
        <f>INDEX(NoSettings!$C$2:$AH$6843,MATCH(EPS!$F210,NoSettings!$A$2:$A$6843,0),MATCH(EPS!Q$2,NoSettings!$C$1:$AH$1,0))</f>
        <v>2513660000000</v>
      </c>
      <c r="R210" s="80">
        <f>INDEX(NoSettings!$C$2:$AH$6843,MATCH(EPS!$F210,NoSettings!$A$2:$A$6843,0),MATCH(EPS!R$2,NoSettings!$C$1:$AH$1,0))</f>
        <v>2480390000000</v>
      </c>
      <c r="S210" s="80">
        <f>INDEX(NoSettings!$C$2:$AH$6843,MATCH(EPS!$F210,NoSettings!$A$2:$A$6843,0),MATCH(EPS!S$2,NoSettings!$C$1:$AH$1,0))</f>
        <v>2454990000000</v>
      </c>
      <c r="T210" s="80">
        <f>INDEX(NoSettings!$C$2:$AH$6843,MATCH(EPS!$F210,NoSettings!$A$2:$A$6843,0),MATCH(EPS!T$2,NoSettings!$C$1:$AH$1,0))</f>
        <v>2427690000000</v>
      </c>
      <c r="U210" s="80">
        <f>INDEX(NoSettings!$C$2:$AH$6843,MATCH(EPS!$F210,NoSettings!$A$2:$A$6843,0),MATCH(EPS!U$2,NoSettings!$C$1:$AH$1,0))</f>
        <v>2405250000000</v>
      </c>
      <c r="V210" s="80">
        <f>INDEX(NoSettings!$C$2:$AH$6843,MATCH(EPS!$F210,NoSettings!$A$2:$A$6843,0),MATCH(EPS!V$2,NoSettings!$C$1:$AH$1,0))</f>
        <v>2396110000000</v>
      </c>
      <c r="W210" s="80">
        <f>INDEX(NoSettings!$C$2:$AH$6843,MATCH(EPS!$F210,NoSettings!$A$2:$A$6843,0),MATCH(EPS!W$2,NoSettings!$C$1:$AH$1,0))</f>
        <v>2382410000000</v>
      </c>
      <c r="X210" s="80">
        <f>INDEX(NoSettings!$C$2:$AH$6843,MATCH(EPS!$F210,NoSettings!$A$2:$A$6843,0),MATCH(EPS!X$2,NoSettings!$C$1:$AH$1,0))</f>
        <v>2347970000000</v>
      </c>
      <c r="Y210" s="80">
        <f>INDEX(NoSettings!$C$2:$AH$6843,MATCH(EPS!$F210,NoSettings!$A$2:$A$6843,0),MATCH(EPS!Y$2,NoSettings!$C$1:$AH$1,0))</f>
        <v>2331040000000</v>
      </c>
      <c r="Z210" s="80">
        <f>INDEX(NoSettings!$C$2:$AH$6843,MATCH(EPS!$F210,NoSettings!$A$2:$A$6843,0),MATCH(EPS!Z$2,NoSettings!$C$1:$AH$1,0))</f>
        <v>2322520000000</v>
      </c>
      <c r="AA210" s="164">
        <f>INDEX(NoSettings!$C$2:$AH$6843,MATCH(EPS!$F210,NoSettings!$A$2:$A$6843,0),MATCH(EPS!AA$2,NoSettings!$C$1:$AH$1,0))</f>
        <v>2304120000000</v>
      </c>
      <c r="AB210" s="80">
        <f>INDEX(NoSettings!$C$2:$AH$6843,MATCH(EPS!$F210,NoSettings!$A$2:$A$6843,0),MATCH(EPS!AB$2,NoSettings!$C$1:$AH$1,0))</f>
        <v>2281630000000</v>
      </c>
      <c r="AC210" s="80">
        <f>INDEX(NoSettings!$C$2:$AH$6843,MATCH(EPS!$F210,NoSettings!$A$2:$A$6843,0),MATCH(EPS!AC$2,NoSettings!$C$1:$AH$1,0))</f>
        <v>2261150000000</v>
      </c>
      <c r="AD210" s="80">
        <f>INDEX(NoSettings!$C$2:$AH$6843,MATCH(EPS!$F210,NoSettings!$A$2:$A$6843,0),MATCH(EPS!AD$2,NoSettings!$C$1:$AH$1,0))</f>
        <v>2258740000000</v>
      </c>
      <c r="AE210" s="80">
        <f>INDEX(NoSettings!$C$2:$AH$6843,MATCH(EPS!$F210,NoSettings!$A$2:$A$6843,0),MATCH(EPS!AE$2,NoSettings!$C$1:$AH$1,0))</f>
        <v>2240510000000</v>
      </c>
      <c r="AF210" s="80">
        <f>INDEX(NoSettings!$C$2:$AH$6843,MATCH(EPS!$F210,NoSettings!$A$2:$A$6843,0),MATCH(EPS!AF$2,NoSettings!$C$1:$AH$1,0))</f>
        <v>2233310000000</v>
      </c>
      <c r="AG210" s="80">
        <f>INDEX(NoSettings!$C$2:$AH$6843,MATCH(EPS!$F210,NoSettings!$A$2:$A$6843,0),MATCH(EPS!AG$2,NoSettings!$C$1:$AH$1,0))</f>
        <v>2217730000000</v>
      </c>
      <c r="AH210" s="80">
        <f>INDEX(NoSettings!$C$2:$AH$6843,MATCH(EPS!$F210,NoSettings!$A$2:$A$6843,0),MATCH(EPS!AH$2,NoSettings!$C$1:$AH$1,0))</f>
        <v>2205920000000</v>
      </c>
      <c r="AI210" s="80">
        <f>INDEX(NoSettings!$C$2:$AH$6843,MATCH(EPS!$F210,NoSettings!$A$2:$A$6843,0),MATCH(EPS!AI$2,NoSettings!$C$1:$AH$1,0))</f>
        <v>2194030000000</v>
      </c>
      <c r="AJ210" s="80">
        <f>INDEX(NoSettings!$C$2:$AH$6843,MATCH(EPS!$F210,NoSettings!$A$2:$A$6843,0),MATCH(EPS!AJ$2,NoSettings!$C$1:$AH$1,0))</f>
        <v>2178600000000</v>
      </c>
      <c r="AK210" s="164">
        <f>INDEX(NoSettings!$C$2:$AH$6843,MATCH(EPS!$F210,NoSettings!$A$2:$A$6843,0),MATCH(EPS!AK$2,NoSettings!$C$1:$AH$1,0))</f>
        <v>2163770000000</v>
      </c>
      <c r="AL210" s="80"/>
    </row>
    <row r="211" spans="1:38">
      <c r="A211" s="75" t="s">
        <v>3303</v>
      </c>
      <c r="B211" s="113" t="s">
        <v>3878</v>
      </c>
      <c r="C211" s="113" t="s">
        <v>10554</v>
      </c>
      <c r="D211" s="113"/>
      <c r="E211" s="113"/>
      <c r="F211" s="113" t="s">
        <v>7190</v>
      </c>
      <c r="G211" s="164">
        <f>INDEX(NoSettings!$C$2:$AH$6843,MATCH(EPS!$F211,NoSettings!$A$2:$A$6843,0),MATCH(EPS!G$2,NoSettings!$C$1:$AH$1,0))</f>
        <v>0</v>
      </c>
      <c r="H211" s="80">
        <f>INDEX(NoSettings!$C$2:$AH$6843,MATCH(EPS!$F211,NoSettings!$A$2:$A$6843,0),MATCH(EPS!H$2,NoSettings!$C$1:$AH$1,0))</f>
        <v>0</v>
      </c>
      <c r="I211" s="80">
        <f>INDEX(NoSettings!$C$2:$AH$6843,MATCH(EPS!$F211,NoSettings!$A$2:$A$6843,0),MATCH(EPS!I$2,NoSettings!$C$1:$AH$1,0))</f>
        <v>0</v>
      </c>
      <c r="J211" s="80">
        <f>INDEX(NoSettings!$C$2:$AH$6843,MATCH(EPS!$F211,NoSettings!$A$2:$A$6843,0),MATCH(EPS!J$2,NoSettings!$C$1:$AH$1,0))</f>
        <v>0</v>
      </c>
      <c r="K211" s="80">
        <f>INDEX(NoSettings!$C$2:$AH$6843,MATCH(EPS!$F211,NoSettings!$A$2:$A$6843,0),MATCH(EPS!K$2,NoSettings!$C$1:$AH$1,0))</f>
        <v>0</v>
      </c>
      <c r="L211" s="80">
        <f>INDEX(NoSettings!$C$2:$AH$6843,MATCH(EPS!$F211,NoSettings!$A$2:$A$6843,0),MATCH(EPS!L$2,NoSettings!$C$1:$AH$1,0))</f>
        <v>0</v>
      </c>
      <c r="M211" s="80">
        <f>INDEX(NoSettings!$C$2:$AH$6843,MATCH(EPS!$F211,NoSettings!$A$2:$A$6843,0),MATCH(EPS!M$2,NoSettings!$C$1:$AH$1,0))</f>
        <v>0</v>
      </c>
      <c r="N211" s="80">
        <f>INDEX(NoSettings!$C$2:$AH$6843,MATCH(EPS!$F211,NoSettings!$A$2:$A$6843,0),MATCH(EPS!N$2,NoSettings!$C$1:$AH$1,0))</f>
        <v>0</v>
      </c>
      <c r="O211" s="80">
        <f>INDEX(NoSettings!$C$2:$AH$6843,MATCH(EPS!$F211,NoSettings!$A$2:$A$6843,0),MATCH(EPS!O$2,NoSettings!$C$1:$AH$1,0))</f>
        <v>0</v>
      </c>
      <c r="P211" s="80">
        <f>INDEX(NoSettings!$C$2:$AH$6843,MATCH(EPS!$F211,NoSettings!$A$2:$A$6843,0),MATCH(EPS!P$2,NoSettings!$C$1:$AH$1,0))</f>
        <v>0</v>
      </c>
      <c r="Q211" s="164">
        <f>INDEX(NoSettings!$C$2:$AH$6843,MATCH(EPS!$F211,NoSettings!$A$2:$A$6843,0),MATCH(EPS!Q$2,NoSettings!$C$1:$AH$1,0))</f>
        <v>0</v>
      </c>
      <c r="R211" s="80">
        <f>INDEX(NoSettings!$C$2:$AH$6843,MATCH(EPS!$F211,NoSettings!$A$2:$A$6843,0),MATCH(EPS!R$2,NoSettings!$C$1:$AH$1,0))</f>
        <v>0</v>
      </c>
      <c r="S211" s="80">
        <f>INDEX(NoSettings!$C$2:$AH$6843,MATCH(EPS!$F211,NoSettings!$A$2:$A$6843,0),MATCH(EPS!S$2,NoSettings!$C$1:$AH$1,0))</f>
        <v>0</v>
      </c>
      <c r="T211" s="80">
        <f>INDEX(NoSettings!$C$2:$AH$6843,MATCH(EPS!$F211,NoSettings!$A$2:$A$6843,0),MATCH(EPS!T$2,NoSettings!$C$1:$AH$1,0))</f>
        <v>0</v>
      </c>
      <c r="U211" s="80">
        <f>INDEX(NoSettings!$C$2:$AH$6843,MATCH(EPS!$F211,NoSettings!$A$2:$A$6843,0),MATCH(EPS!U$2,NoSettings!$C$1:$AH$1,0))</f>
        <v>0</v>
      </c>
      <c r="V211" s="80">
        <f>INDEX(NoSettings!$C$2:$AH$6843,MATCH(EPS!$F211,NoSettings!$A$2:$A$6843,0),MATCH(EPS!V$2,NoSettings!$C$1:$AH$1,0))</f>
        <v>0</v>
      </c>
      <c r="W211" s="80">
        <f>INDEX(NoSettings!$C$2:$AH$6843,MATCH(EPS!$F211,NoSettings!$A$2:$A$6843,0),MATCH(EPS!W$2,NoSettings!$C$1:$AH$1,0))</f>
        <v>0</v>
      </c>
      <c r="X211" s="80">
        <f>INDEX(NoSettings!$C$2:$AH$6843,MATCH(EPS!$F211,NoSettings!$A$2:$A$6843,0),MATCH(EPS!X$2,NoSettings!$C$1:$AH$1,0))</f>
        <v>0</v>
      </c>
      <c r="Y211" s="80">
        <f>INDEX(NoSettings!$C$2:$AH$6843,MATCH(EPS!$F211,NoSettings!$A$2:$A$6843,0),MATCH(EPS!Y$2,NoSettings!$C$1:$AH$1,0))</f>
        <v>0</v>
      </c>
      <c r="Z211" s="80">
        <f>INDEX(NoSettings!$C$2:$AH$6843,MATCH(EPS!$F211,NoSettings!$A$2:$A$6843,0),MATCH(EPS!Z$2,NoSettings!$C$1:$AH$1,0))</f>
        <v>0</v>
      </c>
      <c r="AA211" s="164">
        <f>INDEX(NoSettings!$C$2:$AH$6843,MATCH(EPS!$F211,NoSettings!$A$2:$A$6843,0),MATCH(EPS!AA$2,NoSettings!$C$1:$AH$1,0))</f>
        <v>0</v>
      </c>
      <c r="AB211" s="80">
        <f>INDEX(NoSettings!$C$2:$AH$6843,MATCH(EPS!$F211,NoSettings!$A$2:$A$6843,0),MATCH(EPS!AB$2,NoSettings!$C$1:$AH$1,0))</f>
        <v>0</v>
      </c>
      <c r="AC211" s="80">
        <f>INDEX(NoSettings!$C$2:$AH$6843,MATCH(EPS!$F211,NoSettings!$A$2:$A$6843,0),MATCH(EPS!AC$2,NoSettings!$C$1:$AH$1,0))</f>
        <v>0</v>
      </c>
      <c r="AD211" s="80">
        <f>INDEX(NoSettings!$C$2:$AH$6843,MATCH(EPS!$F211,NoSettings!$A$2:$A$6843,0),MATCH(EPS!AD$2,NoSettings!$C$1:$AH$1,0))</f>
        <v>0</v>
      </c>
      <c r="AE211" s="80">
        <f>INDEX(NoSettings!$C$2:$AH$6843,MATCH(EPS!$F211,NoSettings!$A$2:$A$6843,0),MATCH(EPS!AE$2,NoSettings!$C$1:$AH$1,0))</f>
        <v>0</v>
      </c>
      <c r="AF211" s="80">
        <f>INDEX(NoSettings!$C$2:$AH$6843,MATCH(EPS!$F211,NoSettings!$A$2:$A$6843,0),MATCH(EPS!AF$2,NoSettings!$C$1:$AH$1,0))</f>
        <v>0</v>
      </c>
      <c r="AG211" s="80">
        <f>INDEX(NoSettings!$C$2:$AH$6843,MATCH(EPS!$F211,NoSettings!$A$2:$A$6843,0),MATCH(EPS!AG$2,NoSettings!$C$1:$AH$1,0))</f>
        <v>0</v>
      </c>
      <c r="AH211" s="80">
        <f>INDEX(NoSettings!$C$2:$AH$6843,MATCH(EPS!$F211,NoSettings!$A$2:$A$6843,0),MATCH(EPS!AH$2,NoSettings!$C$1:$AH$1,0))</f>
        <v>0</v>
      </c>
      <c r="AI211" s="80">
        <f>INDEX(NoSettings!$C$2:$AH$6843,MATCH(EPS!$F211,NoSettings!$A$2:$A$6843,0),MATCH(EPS!AI$2,NoSettings!$C$1:$AH$1,0))</f>
        <v>0</v>
      </c>
      <c r="AJ211" s="80">
        <f>INDEX(NoSettings!$C$2:$AH$6843,MATCH(EPS!$F211,NoSettings!$A$2:$A$6843,0),MATCH(EPS!AJ$2,NoSettings!$C$1:$AH$1,0))</f>
        <v>0</v>
      </c>
      <c r="AK211" s="164">
        <f>INDEX(NoSettings!$C$2:$AH$6843,MATCH(EPS!$F211,NoSettings!$A$2:$A$6843,0),MATCH(EPS!AK$2,NoSettings!$C$1:$AH$1,0))</f>
        <v>0</v>
      </c>
      <c r="AL211" s="80"/>
    </row>
    <row r="212" spans="1:38">
      <c r="A212" s="75" t="s">
        <v>3303</v>
      </c>
      <c r="B212" s="113" t="s">
        <v>3878</v>
      </c>
      <c r="C212" s="113" t="s">
        <v>10555</v>
      </c>
      <c r="D212" s="113"/>
      <c r="E212" s="113"/>
      <c r="F212" s="113" t="s">
        <v>7191</v>
      </c>
      <c r="G212" s="164">
        <f>INDEX(NoSettings!$C$2:$AH$6843,MATCH(EPS!$F212,NoSettings!$A$2:$A$6843,0),MATCH(EPS!G$2,NoSettings!$C$1:$AH$1,0))</f>
        <v>9653360000000</v>
      </c>
      <c r="H212" s="80">
        <f>INDEX(NoSettings!$C$2:$AH$6843,MATCH(EPS!$F212,NoSettings!$A$2:$A$6843,0),MATCH(EPS!H$2,NoSettings!$C$1:$AH$1,0))</f>
        <v>10808100000000</v>
      </c>
      <c r="I212" s="80">
        <f>INDEX(NoSettings!$C$2:$AH$6843,MATCH(EPS!$F212,NoSettings!$A$2:$A$6843,0),MATCH(EPS!I$2,NoSettings!$C$1:$AH$1,0))</f>
        <v>8331300000000</v>
      </c>
      <c r="J212" s="80">
        <f>INDEX(NoSettings!$C$2:$AH$6843,MATCH(EPS!$F212,NoSettings!$A$2:$A$6843,0),MATCH(EPS!J$2,NoSettings!$C$1:$AH$1,0))</f>
        <v>10452300000000</v>
      </c>
      <c r="K212" s="80">
        <f>INDEX(NoSettings!$C$2:$AH$6843,MATCH(EPS!$F212,NoSettings!$A$2:$A$6843,0),MATCH(EPS!K$2,NoSettings!$C$1:$AH$1,0))</f>
        <v>9945350000000</v>
      </c>
      <c r="L212" s="80">
        <f>INDEX(NoSettings!$C$2:$AH$6843,MATCH(EPS!$F212,NoSettings!$A$2:$A$6843,0),MATCH(EPS!L$2,NoSettings!$C$1:$AH$1,0))</f>
        <v>9844110000000</v>
      </c>
      <c r="M212" s="80">
        <f>INDEX(NoSettings!$C$2:$AH$6843,MATCH(EPS!$F212,NoSettings!$A$2:$A$6843,0),MATCH(EPS!M$2,NoSettings!$C$1:$AH$1,0))</f>
        <v>9700790000000</v>
      </c>
      <c r="N212" s="80">
        <f>INDEX(NoSettings!$C$2:$AH$6843,MATCH(EPS!$F212,NoSettings!$A$2:$A$6843,0),MATCH(EPS!N$2,NoSettings!$C$1:$AH$1,0))</f>
        <v>9761950000000</v>
      </c>
      <c r="O212" s="80">
        <f>INDEX(NoSettings!$C$2:$AH$6843,MATCH(EPS!$F212,NoSettings!$A$2:$A$6843,0),MATCH(EPS!O$2,NoSettings!$C$1:$AH$1,0))</f>
        <v>9844300000000</v>
      </c>
      <c r="P212" s="80">
        <f>INDEX(NoSettings!$C$2:$AH$6843,MATCH(EPS!$F212,NoSettings!$A$2:$A$6843,0),MATCH(EPS!P$2,NoSettings!$C$1:$AH$1,0))</f>
        <v>9924050000000</v>
      </c>
      <c r="Q212" s="164">
        <f>INDEX(NoSettings!$C$2:$AH$6843,MATCH(EPS!$F212,NoSettings!$A$2:$A$6843,0),MATCH(EPS!Q$2,NoSettings!$C$1:$AH$1,0))</f>
        <v>9990310000000</v>
      </c>
      <c r="R212" s="80">
        <f>INDEX(NoSettings!$C$2:$AH$6843,MATCH(EPS!$F212,NoSettings!$A$2:$A$6843,0),MATCH(EPS!R$2,NoSettings!$C$1:$AH$1,0))</f>
        <v>10084900000000</v>
      </c>
      <c r="S212" s="80">
        <f>INDEX(NoSettings!$C$2:$AH$6843,MATCH(EPS!$F212,NoSettings!$A$2:$A$6843,0),MATCH(EPS!S$2,NoSettings!$C$1:$AH$1,0))</f>
        <v>10116400000000</v>
      </c>
      <c r="T212" s="80">
        <f>INDEX(NoSettings!$C$2:$AH$6843,MATCH(EPS!$F212,NoSettings!$A$2:$A$6843,0),MATCH(EPS!T$2,NoSettings!$C$1:$AH$1,0))</f>
        <v>10175300000000</v>
      </c>
      <c r="U212" s="80">
        <f>INDEX(NoSettings!$C$2:$AH$6843,MATCH(EPS!$F212,NoSettings!$A$2:$A$6843,0),MATCH(EPS!U$2,NoSettings!$C$1:$AH$1,0))</f>
        <v>10267300000000</v>
      </c>
      <c r="V212" s="80">
        <f>INDEX(NoSettings!$C$2:$AH$6843,MATCH(EPS!$F212,NoSettings!$A$2:$A$6843,0),MATCH(EPS!V$2,NoSettings!$C$1:$AH$1,0))</f>
        <v>10408100000000</v>
      </c>
      <c r="W212" s="80">
        <f>INDEX(NoSettings!$C$2:$AH$6843,MATCH(EPS!$F212,NoSettings!$A$2:$A$6843,0),MATCH(EPS!W$2,NoSettings!$C$1:$AH$1,0))</f>
        <v>10516900000000</v>
      </c>
      <c r="X212" s="80">
        <f>INDEX(NoSettings!$C$2:$AH$6843,MATCH(EPS!$F212,NoSettings!$A$2:$A$6843,0),MATCH(EPS!X$2,NoSettings!$C$1:$AH$1,0))</f>
        <v>10545500000000</v>
      </c>
      <c r="Y212" s="80">
        <f>INDEX(NoSettings!$C$2:$AH$6843,MATCH(EPS!$F212,NoSettings!$A$2:$A$6843,0),MATCH(EPS!Y$2,NoSettings!$C$1:$AH$1,0))</f>
        <v>10545400000000</v>
      </c>
      <c r="Z212" s="80">
        <f>INDEX(NoSettings!$C$2:$AH$6843,MATCH(EPS!$F212,NoSettings!$A$2:$A$6843,0),MATCH(EPS!Z$2,NoSettings!$C$1:$AH$1,0))</f>
        <v>10600100000000</v>
      </c>
      <c r="AA212" s="164">
        <f>INDEX(NoSettings!$C$2:$AH$6843,MATCH(EPS!$F212,NoSettings!$A$2:$A$6843,0),MATCH(EPS!AA$2,NoSettings!$C$1:$AH$1,0))</f>
        <v>10495400000000</v>
      </c>
      <c r="AB212" s="80">
        <f>INDEX(NoSettings!$C$2:$AH$6843,MATCH(EPS!$F212,NoSettings!$A$2:$A$6843,0),MATCH(EPS!AB$2,NoSettings!$C$1:$AH$1,0))</f>
        <v>10499400000000</v>
      </c>
      <c r="AC212" s="80">
        <f>INDEX(NoSettings!$C$2:$AH$6843,MATCH(EPS!$F212,NoSettings!$A$2:$A$6843,0),MATCH(EPS!AC$2,NoSettings!$C$1:$AH$1,0))</f>
        <v>10532400000000</v>
      </c>
      <c r="AD212" s="80">
        <f>INDEX(NoSettings!$C$2:$AH$6843,MATCH(EPS!$F212,NoSettings!$A$2:$A$6843,0),MATCH(EPS!AD$2,NoSettings!$C$1:$AH$1,0))</f>
        <v>10638000000000</v>
      </c>
      <c r="AE212" s="80">
        <f>INDEX(NoSettings!$C$2:$AH$6843,MATCH(EPS!$F212,NoSettings!$A$2:$A$6843,0),MATCH(EPS!AE$2,NoSettings!$C$1:$AH$1,0))</f>
        <v>10680900000000</v>
      </c>
      <c r="AF212" s="80">
        <f>INDEX(NoSettings!$C$2:$AH$6843,MATCH(EPS!$F212,NoSettings!$A$2:$A$6843,0),MATCH(EPS!AF$2,NoSettings!$C$1:$AH$1,0))</f>
        <v>10752700000000</v>
      </c>
      <c r="AG212" s="80">
        <f>INDEX(NoSettings!$C$2:$AH$6843,MATCH(EPS!$F212,NoSettings!$A$2:$A$6843,0),MATCH(EPS!AG$2,NoSettings!$C$1:$AH$1,0))</f>
        <v>10745000000000</v>
      </c>
      <c r="AH212" s="80">
        <f>INDEX(NoSettings!$C$2:$AH$6843,MATCH(EPS!$F212,NoSettings!$A$2:$A$6843,0),MATCH(EPS!AH$2,NoSettings!$C$1:$AH$1,0))</f>
        <v>10740700000000</v>
      </c>
      <c r="AI212" s="80">
        <f>INDEX(NoSettings!$C$2:$AH$6843,MATCH(EPS!$F212,NoSettings!$A$2:$A$6843,0),MATCH(EPS!AI$2,NoSettings!$C$1:$AH$1,0))</f>
        <v>10727200000000</v>
      </c>
      <c r="AJ212" s="80">
        <f>INDEX(NoSettings!$C$2:$AH$6843,MATCH(EPS!$F212,NoSettings!$A$2:$A$6843,0),MATCH(EPS!AJ$2,NoSettings!$C$1:$AH$1,0))</f>
        <v>10737100000000</v>
      </c>
      <c r="AK212" s="164">
        <f>INDEX(NoSettings!$C$2:$AH$6843,MATCH(EPS!$F212,NoSettings!$A$2:$A$6843,0),MATCH(EPS!AK$2,NoSettings!$C$1:$AH$1,0))</f>
        <v>10815800000000</v>
      </c>
      <c r="AL212" s="80"/>
    </row>
    <row r="213" spans="1:38">
      <c r="A213" s="75" t="s">
        <v>3303</v>
      </c>
      <c r="B213" s="113" t="s">
        <v>3878</v>
      </c>
      <c r="C213" s="113" t="s">
        <v>10556</v>
      </c>
      <c r="D213" s="113"/>
      <c r="E213" s="113"/>
      <c r="F213" s="113" t="s">
        <v>7192</v>
      </c>
      <c r="G213" s="164">
        <f>INDEX(NoSettings!$C$2:$AH$6843,MATCH(EPS!$F213,NoSettings!$A$2:$A$6843,0),MATCH(EPS!G$2,NoSettings!$C$1:$AH$1,0))</f>
        <v>3653960000000</v>
      </c>
      <c r="H213" s="80">
        <f>INDEX(NoSettings!$C$2:$AH$6843,MATCH(EPS!$F213,NoSettings!$A$2:$A$6843,0),MATCH(EPS!H$2,NoSettings!$C$1:$AH$1,0))</f>
        <v>4344980000000</v>
      </c>
      <c r="I213" s="80">
        <f>INDEX(NoSettings!$C$2:$AH$6843,MATCH(EPS!$F213,NoSettings!$A$2:$A$6843,0),MATCH(EPS!I$2,NoSettings!$C$1:$AH$1,0))</f>
        <v>3134110000000</v>
      </c>
      <c r="J213" s="80">
        <f>INDEX(NoSettings!$C$2:$AH$6843,MATCH(EPS!$F213,NoSettings!$A$2:$A$6843,0),MATCH(EPS!J$2,NoSettings!$C$1:$AH$1,0))</f>
        <v>5571760000000</v>
      </c>
      <c r="K213" s="80">
        <f>INDEX(NoSettings!$C$2:$AH$6843,MATCH(EPS!$F213,NoSettings!$A$2:$A$6843,0),MATCH(EPS!K$2,NoSettings!$C$1:$AH$1,0))</f>
        <v>5270880000000</v>
      </c>
      <c r="L213" s="80">
        <f>INDEX(NoSettings!$C$2:$AH$6843,MATCH(EPS!$F213,NoSettings!$A$2:$A$6843,0),MATCH(EPS!L$2,NoSettings!$C$1:$AH$1,0))</f>
        <v>5180300000000</v>
      </c>
      <c r="M213" s="80">
        <f>INDEX(NoSettings!$C$2:$AH$6843,MATCH(EPS!$F213,NoSettings!$A$2:$A$6843,0),MATCH(EPS!M$2,NoSettings!$C$1:$AH$1,0))</f>
        <v>5131370000000</v>
      </c>
      <c r="N213" s="80">
        <f>INDEX(NoSettings!$C$2:$AH$6843,MATCH(EPS!$F213,NoSettings!$A$2:$A$6843,0),MATCH(EPS!N$2,NoSettings!$C$1:$AH$1,0))</f>
        <v>5115040000000</v>
      </c>
      <c r="O213" s="80">
        <f>INDEX(NoSettings!$C$2:$AH$6843,MATCH(EPS!$F213,NoSettings!$A$2:$A$6843,0),MATCH(EPS!O$2,NoSettings!$C$1:$AH$1,0))</f>
        <v>5039950000000</v>
      </c>
      <c r="P213" s="80">
        <f>INDEX(NoSettings!$C$2:$AH$6843,MATCH(EPS!$F213,NoSettings!$A$2:$A$6843,0),MATCH(EPS!P$2,NoSettings!$C$1:$AH$1,0))</f>
        <v>4966980000000</v>
      </c>
      <c r="Q213" s="164">
        <f>INDEX(NoSettings!$C$2:$AH$6843,MATCH(EPS!$F213,NoSettings!$A$2:$A$6843,0),MATCH(EPS!Q$2,NoSettings!$C$1:$AH$1,0))</f>
        <v>4824580000000</v>
      </c>
      <c r="R213" s="80">
        <f>INDEX(NoSettings!$C$2:$AH$6843,MATCH(EPS!$F213,NoSettings!$A$2:$A$6843,0),MATCH(EPS!R$2,NoSettings!$C$1:$AH$1,0))</f>
        <v>4763040000000</v>
      </c>
      <c r="S213" s="80">
        <f>INDEX(NoSettings!$C$2:$AH$6843,MATCH(EPS!$F213,NoSettings!$A$2:$A$6843,0),MATCH(EPS!S$2,NoSettings!$C$1:$AH$1,0))</f>
        <v>4718610000000</v>
      </c>
      <c r="T213" s="80">
        <f>INDEX(NoSettings!$C$2:$AH$6843,MATCH(EPS!$F213,NoSettings!$A$2:$A$6843,0),MATCH(EPS!T$2,NoSettings!$C$1:$AH$1,0))</f>
        <v>4687240000000</v>
      </c>
      <c r="U213" s="80">
        <f>INDEX(NoSettings!$C$2:$AH$6843,MATCH(EPS!$F213,NoSettings!$A$2:$A$6843,0),MATCH(EPS!U$2,NoSettings!$C$1:$AH$1,0))</f>
        <v>4654410000000</v>
      </c>
      <c r="V213" s="80">
        <f>INDEX(NoSettings!$C$2:$AH$6843,MATCH(EPS!$F213,NoSettings!$A$2:$A$6843,0),MATCH(EPS!V$2,NoSettings!$C$1:$AH$1,0))</f>
        <v>4656120000000</v>
      </c>
      <c r="W213" s="80">
        <f>INDEX(NoSettings!$C$2:$AH$6843,MATCH(EPS!$F213,NoSettings!$A$2:$A$6843,0),MATCH(EPS!W$2,NoSettings!$C$1:$AH$1,0))</f>
        <v>4646400000000</v>
      </c>
      <c r="X213" s="80">
        <f>INDEX(NoSettings!$C$2:$AH$6843,MATCH(EPS!$F213,NoSettings!$A$2:$A$6843,0),MATCH(EPS!X$2,NoSettings!$C$1:$AH$1,0))</f>
        <v>4589020000000</v>
      </c>
      <c r="Y213" s="80">
        <f>INDEX(NoSettings!$C$2:$AH$6843,MATCH(EPS!$F213,NoSettings!$A$2:$A$6843,0),MATCH(EPS!Y$2,NoSettings!$C$1:$AH$1,0))</f>
        <v>4557460000000</v>
      </c>
      <c r="Z213" s="80">
        <f>INDEX(NoSettings!$C$2:$AH$6843,MATCH(EPS!$F213,NoSettings!$A$2:$A$6843,0),MATCH(EPS!Z$2,NoSettings!$C$1:$AH$1,0))</f>
        <v>4558930000000</v>
      </c>
      <c r="AA213" s="164">
        <f>INDEX(NoSettings!$C$2:$AH$6843,MATCH(EPS!$F213,NoSettings!$A$2:$A$6843,0),MATCH(EPS!AA$2,NoSettings!$C$1:$AH$1,0))</f>
        <v>4538640000000</v>
      </c>
      <c r="AB213" s="80">
        <f>INDEX(NoSettings!$C$2:$AH$6843,MATCH(EPS!$F213,NoSettings!$A$2:$A$6843,0),MATCH(EPS!AB$2,NoSettings!$C$1:$AH$1,0))</f>
        <v>4532090000000</v>
      </c>
      <c r="AC213" s="80">
        <f>INDEX(NoSettings!$C$2:$AH$6843,MATCH(EPS!$F213,NoSettings!$A$2:$A$6843,0),MATCH(EPS!AC$2,NoSettings!$C$1:$AH$1,0))</f>
        <v>4535310000000</v>
      </c>
      <c r="AD213" s="80">
        <f>INDEX(NoSettings!$C$2:$AH$6843,MATCH(EPS!$F213,NoSettings!$A$2:$A$6843,0),MATCH(EPS!AD$2,NoSettings!$C$1:$AH$1,0))</f>
        <v>4553280000000</v>
      </c>
      <c r="AE213" s="80">
        <f>INDEX(NoSettings!$C$2:$AH$6843,MATCH(EPS!$F213,NoSettings!$A$2:$A$6843,0),MATCH(EPS!AE$2,NoSettings!$C$1:$AH$1,0))</f>
        <v>4538780000000</v>
      </c>
      <c r="AF213" s="80">
        <f>INDEX(NoSettings!$C$2:$AH$6843,MATCH(EPS!$F213,NoSettings!$A$2:$A$6843,0),MATCH(EPS!AF$2,NoSettings!$C$1:$AH$1,0))</f>
        <v>4535160000000</v>
      </c>
      <c r="AG213" s="80">
        <f>INDEX(NoSettings!$C$2:$AH$6843,MATCH(EPS!$F213,NoSettings!$A$2:$A$6843,0),MATCH(EPS!AG$2,NoSettings!$C$1:$AH$1,0))</f>
        <v>4518930000000</v>
      </c>
      <c r="AH213" s="80">
        <f>INDEX(NoSettings!$C$2:$AH$6843,MATCH(EPS!$F213,NoSettings!$A$2:$A$6843,0),MATCH(EPS!AH$2,NoSettings!$C$1:$AH$1,0))</f>
        <v>4502740000000</v>
      </c>
      <c r="AI213" s="80">
        <f>INDEX(NoSettings!$C$2:$AH$6843,MATCH(EPS!$F213,NoSettings!$A$2:$A$6843,0),MATCH(EPS!AI$2,NoSettings!$C$1:$AH$1,0))</f>
        <v>4493060000000</v>
      </c>
      <c r="AJ213" s="80">
        <f>INDEX(NoSettings!$C$2:$AH$6843,MATCH(EPS!$F213,NoSettings!$A$2:$A$6843,0),MATCH(EPS!AJ$2,NoSettings!$C$1:$AH$1,0))</f>
        <v>4474280000000</v>
      </c>
      <c r="AK213" s="164">
        <f>INDEX(NoSettings!$C$2:$AH$6843,MATCH(EPS!$F213,NoSettings!$A$2:$A$6843,0),MATCH(EPS!AK$2,NoSettings!$C$1:$AH$1,0))</f>
        <v>4468890000000</v>
      </c>
      <c r="AL213" s="80"/>
    </row>
    <row r="214" spans="1:38">
      <c r="A214" s="75" t="s">
        <v>3303</v>
      </c>
      <c r="B214" s="113" t="s">
        <v>3878</v>
      </c>
      <c r="C214" s="113" t="s">
        <v>10557</v>
      </c>
      <c r="D214" s="113"/>
      <c r="E214" s="113"/>
      <c r="F214" s="113" t="s">
        <v>7193</v>
      </c>
      <c r="G214" s="164">
        <f>INDEX(NoSettings!$C$2:$AH$6843,MATCH(EPS!$F214,NoSettings!$A$2:$A$6843,0),MATCH(EPS!G$2,NoSettings!$C$1:$AH$1,0))</f>
        <v>0</v>
      </c>
      <c r="H214" s="80">
        <f>INDEX(NoSettings!$C$2:$AH$6843,MATCH(EPS!$F214,NoSettings!$A$2:$A$6843,0),MATCH(EPS!H$2,NoSettings!$C$1:$AH$1,0))</f>
        <v>0</v>
      </c>
      <c r="I214" s="80">
        <f>INDEX(NoSettings!$C$2:$AH$6843,MATCH(EPS!$F214,NoSettings!$A$2:$A$6843,0),MATCH(EPS!I$2,NoSettings!$C$1:$AH$1,0))</f>
        <v>0</v>
      </c>
      <c r="J214" s="80">
        <f>INDEX(NoSettings!$C$2:$AH$6843,MATCH(EPS!$F214,NoSettings!$A$2:$A$6843,0),MATCH(EPS!J$2,NoSettings!$C$1:$AH$1,0))</f>
        <v>0</v>
      </c>
      <c r="K214" s="80">
        <f>INDEX(NoSettings!$C$2:$AH$6843,MATCH(EPS!$F214,NoSettings!$A$2:$A$6843,0),MATCH(EPS!K$2,NoSettings!$C$1:$AH$1,0))</f>
        <v>0</v>
      </c>
      <c r="L214" s="80">
        <f>INDEX(NoSettings!$C$2:$AH$6843,MATCH(EPS!$F214,NoSettings!$A$2:$A$6843,0),MATCH(EPS!L$2,NoSettings!$C$1:$AH$1,0))</f>
        <v>0</v>
      </c>
      <c r="M214" s="80">
        <f>INDEX(NoSettings!$C$2:$AH$6843,MATCH(EPS!$F214,NoSettings!$A$2:$A$6843,0),MATCH(EPS!M$2,NoSettings!$C$1:$AH$1,0))</f>
        <v>0</v>
      </c>
      <c r="N214" s="80">
        <f>INDEX(NoSettings!$C$2:$AH$6843,MATCH(EPS!$F214,NoSettings!$A$2:$A$6843,0),MATCH(EPS!N$2,NoSettings!$C$1:$AH$1,0))</f>
        <v>0</v>
      </c>
      <c r="O214" s="80">
        <f>INDEX(NoSettings!$C$2:$AH$6843,MATCH(EPS!$F214,NoSettings!$A$2:$A$6843,0),MATCH(EPS!O$2,NoSettings!$C$1:$AH$1,0))</f>
        <v>0</v>
      </c>
      <c r="P214" s="80">
        <f>INDEX(NoSettings!$C$2:$AH$6843,MATCH(EPS!$F214,NoSettings!$A$2:$A$6843,0),MATCH(EPS!P$2,NoSettings!$C$1:$AH$1,0))</f>
        <v>0</v>
      </c>
      <c r="Q214" s="164">
        <f>INDEX(NoSettings!$C$2:$AH$6843,MATCH(EPS!$F214,NoSettings!$A$2:$A$6843,0),MATCH(EPS!Q$2,NoSettings!$C$1:$AH$1,0))</f>
        <v>0</v>
      </c>
      <c r="R214" s="80">
        <f>INDEX(NoSettings!$C$2:$AH$6843,MATCH(EPS!$F214,NoSettings!$A$2:$A$6843,0),MATCH(EPS!R$2,NoSettings!$C$1:$AH$1,0))</f>
        <v>0</v>
      </c>
      <c r="S214" s="80">
        <f>INDEX(NoSettings!$C$2:$AH$6843,MATCH(EPS!$F214,NoSettings!$A$2:$A$6843,0),MATCH(EPS!S$2,NoSettings!$C$1:$AH$1,0))</f>
        <v>0</v>
      </c>
      <c r="T214" s="80">
        <f>INDEX(NoSettings!$C$2:$AH$6843,MATCH(EPS!$F214,NoSettings!$A$2:$A$6843,0),MATCH(EPS!T$2,NoSettings!$C$1:$AH$1,0))</f>
        <v>0</v>
      </c>
      <c r="U214" s="80">
        <f>INDEX(NoSettings!$C$2:$AH$6843,MATCH(EPS!$F214,NoSettings!$A$2:$A$6843,0),MATCH(EPS!U$2,NoSettings!$C$1:$AH$1,0))</f>
        <v>0</v>
      </c>
      <c r="V214" s="80">
        <f>INDEX(NoSettings!$C$2:$AH$6843,MATCH(EPS!$F214,NoSettings!$A$2:$A$6843,0),MATCH(EPS!V$2,NoSettings!$C$1:$AH$1,0))</f>
        <v>0</v>
      </c>
      <c r="W214" s="80">
        <f>INDEX(NoSettings!$C$2:$AH$6843,MATCH(EPS!$F214,NoSettings!$A$2:$A$6843,0),MATCH(EPS!W$2,NoSettings!$C$1:$AH$1,0))</f>
        <v>0</v>
      </c>
      <c r="X214" s="80">
        <f>INDEX(NoSettings!$C$2:$AH$6843,MATCH(EPS!$F214,NoSettings!$A$2:$A$6843,0),MATCH(EPS!X$2,NoSettings!$C$1:$AH$1,0))</f>
        <v>0</v>
      </c>
      <c r="Y214" s="80">
        <f>INDEX(NoSettings!$C$2:$AH$6843,MATCH(EPS!$F214,NoSettings!$A$2:$A$6843,0),MATCH(EPS!Y$2,NoSettings!$C$1:$AH$1,0))</f>
        <v>0</v>
      </c>
      <c r="Z214" s="80">
        <f>INDEX(NoSettings!$C$2:$AH$6843,MATCH(EPS!$F214,NoSettings!$A$2:$A$6843,0),MATCH(EPS!Z$2,NoSettings!$C$1:$AH$1,0))</f>
        <v>0</v>
      </c>
      <c r="AA214" s="164">
        <f>INDEX(NoSettings!$C$2:$AH$6843,MATCH(EPS!$F214,NoSettings!$A$2:$A$6843,0),MATCH(EPS!AA$2,NoSettings!$C$1:$AH$1,0))</f>
        <v>0</v>
      </c>
      <c r="AB214" s="80">
        <f>INDEX(NoSettings!$C$2:$AH$6843,MATCH(EPS!$F214,NoSettings!$A$2:$A$6843,0),MATCH(EPS!AB$2,NoSettings!$C$1:$AH$1,0))</f>
        <v>0</v>
      </c>
      <c r="AC214" s="80">
        <f>INDEX(NoSettings!$C$2:$AH$6843,MATCH(EPS!$F214,NoSettings!$A$2:$A$6843,0),MATCH(EPS!AC$2,NoSettings!$C$1:$AH$1,0))</f>
        <v>0</v>
      </c>
      <c r="AD214" s="80">
        <f>INDEX(NoSettings!$C$2:$AH$6843,MATCH(EPS!$F214,NoSettings!$A$2:$A$6843,0),MATCH(EPS!AD$2,NoSettings!$C$1:$AH$1,0))</f>
        <v>0</v>
      </c>
      <c r="AE214" s="80">
        <f>INDEX(NoSettings!$C$2:$AH$6843,MATCH(EPS!$F214,NoSettings!$A$2:$A$6843,0),MATCH(EPS!AE$2,NoSettings!$C$1:$AH$1,0))</f>
        <v>0</v>
      </c>
      <c r="AF214" s="80">
        <f>INDEX(NoSettings!$C$2:$AH$6843,MATCH(EPS!$F214,NoSettings!$A$2:$A$6843,0),MATCH(EPS!AF$2,NoSettings!$C$1:$AH$1,0))</f>
        <v>0</v>
      </c>
      <c r="AG214" s="80">
        <f>INDEX(NoSettings!$C$2:$AH$6843,MATCH(EPS!$F214,NoSettings!$A$2:$A$6843,0),MATCH(EPS!AG$2,NoSettings!$C$1:$AH$1,0))</f>
        <v>0</v>
      </c>
      <c r="AH214" s="80">
        <f>INDEX(NoSettings!$C$2:$AH$6843,MATCH(EPS!$F214,NoSettings!$A$2:$A$6843,0),MATCH(EPS!AH$2,NoSettings!$C$1:$AH$1,0))</f>
        <v>0</v>
      </c>
      <c r="AI214" s="80">
        <f>INDEX(NoSettings!$C$2:$AH$6843,MATCH(EPS!$F214,NoSettings!$A$2:$A$6843,0),MATCH(EPS!AI$2,NoSettings!$C$1:$AH$1,0))</f>
        <v>0</v>
      </c>
      <c r="AJ214" s="80">
        <f>INDEX(NoSettings!$C$2:$AH$6843,MATCH(EPS!$F214,NoSettings!$A$2:$A$6843,0),MATCH(EPS!AJ$2,NoSettings!$C$1:$AH$1,0))</f>
        <v>0</v>
      </c>
      <c r="AK214" s="164">
        <f>INDEX(NoSettings!$C$2:$AH$6843,MATCH(EPS!$F214,NoSettings!$A$2:$A$6843,0),MATCH(EPS!AK$2,NoSettings!$C$1:$AH$1,0))</f>
        <v>0</v>
      </c>
      <c r="AL214" s="80"/>
    </row>
    <row r="215" spans="1:38">
      <c r="A215" s="75" t="s">
        <v>3303</v>
      </c>
      <c r="B215" s="113" t="s">
        <v>3878</v>
      </c>
      <c r="C215" s="113" t="s">
        <v>10558</v>
      </c>
      <c r="D215" s="113"/>
      <c r="E215" s="113"/>
      <c r="F215" s="113" t="s">
        <v>7194</v>
      </c>
      <c r="G215" s="164">
        <f>INDEX(NoSettings!$C$2:$AH$6843,MATCH(EPS!$F215,NoSettings!$A$2:$A$6843,0),MATCH(EPS!G$2,NoSettings!$C$1:$AH$1,0))</f>
        <v>1888190000000</v>
      </c>
      <c r="H215" s="80">
        <f>INDEX(NoSettings!$C$2:$AH$6843,MATCH(EPS!$F215,NoSettings!$A$2:$A$6843,0),MATCH(EPS!H$2,NoSettings!$C$1:$AH$1,0))</f>
        <v>1755780000000</v>
      </c>
      <c r="I215" s="80">
        <f>INDEX(NoSettings!$C$2:$AH$6843,MATCH(EPS!$F215,NoSettings!$A$2:$A$6843,0),MATCH(EPS!I$2,NoSettings!$C$1:$AH$1,0))</f>
        <v>1401830000000</v>
      </c>
      <c r="J215" s="80">
        <f>INDEX(NoSettings!$C$2:$AH$6843,MATCH(EPS!$F215,NoSettings!$A$2:$A$6843,0),MATCH(EPS!J$2,NoSettings!$C$1:$AH$1,0))</f>
        <v>1554650000000</v>
      </c>
      <c r="K215" s="80">
        <f>INDEX(NoSettings!$C$2:$AH$6843,MATCH(EPS!$F215,NoSettings!$A$2:$A$6843,0),MATCH(EPS!K$2,NoSettings!$C$1:$AH$1,0))</f>
        <v>1546440000000</v>
      </c>
      <c r="L215" s="80">
        <f>INDEX(NoSettings!$C$2:$AH$6843,MATCH(EPS!$F215,NoSettings!$A$2:$A$6843,0),MATCH(EPS!L$2,NoSettings!$C$1:$AH$1,0))</f>
        <v>1537630000000</v>
      </c>
      <c r="M215" s="80">
        <f>INDEX(NoSettings!$C$2:$AH$6843,MATCH(EPS!$F215,NoSettings!$A$2:$A$6843,0),MATCH(EPS!M$2,NoSettings!$C$1:$AH$1,0))</f>
        <v>1548360000000</v>
      </c>
      <c r="N215" s="80">
        <f>INDEX(NoSettings!$C$2:$AH$6843,MATCH(EPS!$F215,NoSettings!$A$2:$A$6843,0),MATCH(EPS!N$2,NoSettings!$C$1:$AH$1,0))</f>
        <v>1543010000000</v>
      </c>
      <c r="O215" s="80">
        <f>INDEX(NoSettings!$C$2:$AH$6843,MATCH(EPS!$F215,NoSettings!$A$2:$A$6843,0),MATCH(EPS!O$2,NoSettings!$C$1:$AH$1,0))</f>
        <v>1513180000000</v>
      </c>
      <c r="P215" s="80">
        <f>INDEX(NoSettings!$C$2:$AH$6843,MATCH(EPS!$F215,NoSettings!$A$2:$A$6843,0),MATCH(EPS!P$2,NoSettings!$C$1:$AH$1,0))</f>
        <v>1485070000000</v>
      </c>
      <c r="Q215" s="164">
        <f>INDEX(NoSettings!$C$2:$AH$6843,MATCH(EPS!$F215,NoSettings!$A$2:$A$6843,0),MATCH(EPS!Q$2,NoSettings!$C$1:$AH$1,0))</f>
        <v>1440280000000</v>
      </c>
      <c r="R215" s="80">
        <f>INDEX(NoSettings!$C$2:$AH$6843,MATCH(EPS!$F215,NoSettings!$A$2:$A$6843,0),MATCH(EPS!R$2,NoSettings!$C$1:$AH$1,0))</f>
        <v>1427890000000</v>
      </c>
      <c r="S215" s="80">
        <f>INDEX(NoSettings!$C$2:$AH$6843,MATCH(EPS!$F215,NoSettings!$A$2:$A$6843,0),MATCH(EPS!S$2,NoSettings!$C$1:$AH$1,0))</f>
        <v>1419580000000</v>
      </c>
      <c r="T215" s="80">
        <f>INDEX(NoSettings!$C$2:$AH$6843,MATCH(EPS!$F215,NoSettings!$A$2:$A$6843,0),MATCH(EPS!T$2,NoSettings!$C$1:$AH$1,0))</f>
        <v>1409200000000</v>
      </c>
      <c r="U215" s="80">
        <f>INDEX(NoSettings!$C$2:$AH$6843,MATCH(EPS!$F215,NoSettings!$A$2:$A$6843,0),MATCH(EPS!U$2,NoSettings!$C$1:$AH$1,0))</f>
        <v>1398670000000</v>
      </c>
      <c r="V215" s="80">
        <f>INDEX(NoSettings!$C$2:$AH$6843,MATCH(EPS!$F215,NoSettings!$A$2:$A$6843,0),MATCH(EPS!V$2,NoSettings!$C$1:$AH$1,0))</f>
        <v>1398880000000</v>
      </c>
      <c r="W215" s="80">
        <f>INDEX(NoSettings!$C$2:$AH$6843,MATCH(EPS!$F215,NoSettings!$A$2:$A$6843,0),MATCH(EPS!W$2,NoSettings!$C$1:$AH$1,0))</f>
        <v>1391710000000</v>
      </c>
      <c r="X215" s="80">
        <f>INDEX(NoSettings!$C$2:$AH$6843,MATCH(EPS!$F215,NoSettings!$A$2:$A$6843,0),MATCH(EPS!X$2,NoSettings!$C$1:$AH$1,0))</f>
        <v>1368600000000</v>
      </c>
      <c r="Y215" s="80">
        <f>INDEX(NoSettings!$C$2:$AH$6843,MATCH(EPS!$F215,NoSettings!$A$2:$A$6843,0),MATCH(EPS!Y$2,NoSettings!$C$1:$AH$1,0))</f>
        <v>1357240000000</v>
      </c>
      <c r="Z215" s="80">
        <f>INDEX(NoSettings!$C$2:$AH$6843,MATCH(EPS!$F215,NoSettings!$A$2:$A$6843,0),MATCH(EPS!Z$2,NoSettings!$C$1:$AH$1,0))</f>
        <v>1346180000000</v>
      </c>
      <c r="AA215" s="164">
        <f>INDEX(NoSettings!$C$2:$AH$6843,MATCH(EPS!$F215,NoSettings!$A$2:$A$6843,0),MATCH(EPS!AA$2,NoSettings!$C$1:$AH$1,0))</f>
        <v>1335910000000</v>
      </c>
      <c r="AB215" s="80">
        <f>INDEX(NoSettings!$C$2:$AH$6843,MATCH(EPS!$F215,NoSettings!$A$2:$A$6843,0),MATCH(EPS!AB$2,NoSettings!$C$1:$AH$1,0))</f>
        <v>1325570000000</v>
      </c>
      <c r="AC215" s="80">
        <f>INDEX(NoSettings!$C$2:$AH$6843,MATCH(EPS!$F215,NoSettings!$A$2:$A$6843,0),MATCH(EPS!AC$2,NoSettings!$C$1:$AH$1,0))</f>
        <v>1312110000000</v>
      </c>
      <c r="AD215" s="80">
        <f>INDEX(NoSettings!$C$2:$AH$6843,MATCH(EPS!$F215,NoSettings!$A$2:$A$6843,0),MATCH(EPS!AD$2,NoSettings!$C$1:$AH$1,0))</f>
        <v>1307480000000</v>
      </c>
      <c r="AE215" s="80">
        <f>INDEX(NoSettings!$C$2:$AH$6843,MATCH(EPS!$F215,NoSettings!$A$2:$A$6843,0),MATCH(EPS!AE$2,NoSettings!$C$1:$AH$1,0))</f>
        <v>1299690000000</v>
      </c>
      <c r="AF215" s="80">
        <f>INDEX(NoSettings!$C$2:$AH$6843,MATCH(EPS!$F215,NoSettings!$A$2:$A$6843,0),MATCH(EPS!AF$2,NoSettings!$C$1:$AH$1,0))</f>
        <v>1293360000000</v>
      </c>
      <c r="AG215" s="80">
        <f>INDEX(NoSettings!$C$2:$AH$6843,MATCH(EPS!$F215,NoSettings!$A$2:$A$6843,0),MATCH(EPS!AG$2,NoSettings!$C$1:$AH$1,0))</f>
        <v>1284070000000</v>
      </c>
      <c r="AH215" s="80">
        <f>INDEX(NoSettings!$C$2:$AH$6843,MATCH(EPS!$F215,NoSettings!$A$2:$A$6843,0),MATCH(EPS!AH$2,NoSettings!$C$1:$AH$1,0))</f>
        <v>1274010000000</v>
      </c>
      <c r="AI215" s="80">
        <f>INDEX(NoSettings!$C$2:$AH$6843,MATCH(EPS!$F215,NoSettings!$A$2:$A$6843,0),MATCH(EPS!AI$2,NoSettings!$C$1:$AH$1,0))</f>
        <v>1261480000000</v>
      </c>
      <c r="AJ215" s="80">
        <f>INDEX(NoSettings!$C$2:$AH$6843,MATCH(EPS!$F215,NoSettings!$A$2:$A$6843,0),MATCH(EPS!AJ$2,NoSettings!$C$1:$AH$1,0))</f>
        <v>1251380000000</v>
      </c>
      <c r="AK215" s="164">
        <f>INDEX(NoSettings!$C$2:$AH$6843,MATCH(EPS!$F215,NoSettings!$A$2:$A$6843,0),MATCH(EPS!AK$2,NoSettings!$C$1:$AH$1,0))</f>
        <v>1246310000000</v>
      </c>
      <c r="AL215" s="80"/>
    </row>
    <row r="216" spans="1:38">
      <c r="A216" s="75" t="s">
        <v>3303</v>
      </c>
      <c r="B216" s="113" t="s">
        <v>3878</v>
      </c>
      <c r="C216" s="113" t="s">
        <v>10559</v>
      </c>
      <c r="D216" s="113"/>
      <c r="E216" s="113"/>
      <c r="F216" s="113" t="s">
        <v>7195</v>
      </c>
      <c r="G216" s="164">
        <f>INDEX(NoSettings!$C$2:$AH$6843,MATCH(EPS!$F216,NoSettings!$A$2:$A$6843,0),MATCH(EPS!G$2,NoSettings!$C$1:$AH$1,0))</f>
        <v>749962000000</v>
      </c>
      <c r="H216" s="80">
        <f>INDEX(NoSettings!$C$2:$AH$6843,MATCH(EPS!$F216,NoSettings!$A$2:$A$6843,0),MATCH(EPS!H$2,NoSettings!$C$1:$AH$1,0))</f>
        <v>580442000000</v>
      </c>
      <c r="I216" s="80">
        <f>INDEX(NoSettings!$C$2:$AH$6843,MATCH(EPS!$F216,NoSettings!$A$2:$A$6843,0),MATCH(EPS!I$2,NoSettings!$C$1:$AH$1,0))</f>
        <v>460883000000</v>
      </c>
      <c r="J216" s="80">
        <f>INDEX(NoSettings!$C$2:$AH$6843,MATCH(EPS!$F216,NoSettings!$A$2:$A$6843,0),MATCH(EPS!J$2,NoSettings!$C$1:$AH$1,0))</f>
        <v>503776000000</v>
      </c>
      <c r="K216" s="80">
        <f>INDEX(NoSettings!$C$2:$AH$6843,MATCH(EPS!$F216,NoSettings!$A$2:$A$6843,0),MATCH(EPS!K$2,NoSettings!$C$1:$AH$1,0))</f>
        <v>509490000000</v>
      </c>
      <c r="L216" s="80">
        <f>INDEX(NoSettings!$C$2:$AH$6843,MATCH(EPS!$F216,NoSettings!$A$2:$A$6843,0),MATCH(EPS!L$2,NoSettings!$C$1:$AH$1,0))</f>
        <v>519825000000</v>
      </c>
      <c r="M216" s="80">
        <f>INDEX(NoSettings!$C$2:$AH$6843,MATCH(EPS!$F216,NoSettings!$A$2:$A$6843,0),MATCH(EPS!M$2,NoSettings!$C$1:$AH$1,0))</f>
        <v>526301000000</v>
      </c>
      <c r="N216" s="80">
        <f>INDEX(NoSettings!$C$2:$AH$6843,MATCH(EPS!$F216,NoSettings!$A$2:$A$6843,0),MATCH(EPS!N$2,NoSettings!$C$1:$AH$1,0))</f>
        <v>518684000000</v>
      </c>
      <c r="O216" s="80">
        <f>INDEX(NoSettings!$C$2:$AH$6843,MATCH(EPS!$F216,NoSettings!$A$2:$A$6843,0),MATCH(EPS!O$2,NoSettings!$C$1:$AH$1,0))</f>
        <v>499166000000</v>
      </c>
      <c r="P216" s="80">
        <f>INDEX(NoSettings!$C$2:$AH$6843,MATCH(EPS!$F216,NoSettings!$A$2:$A$6843,0),MATCH(EPS!P$2,NoSettings!$C$1:$AH$1,0))</f>
        <v>480469000000</v>
      </c>
      <c r="Q216" s="164">
        <f>INDEX(NoSettings!$C$2:$AH$6843,MATCH(EPS!$F216,NoSettings!$A$2:$A$6843,0),MATCH(EPS!Q$2,NoSettings!$C$1:$AH$1,0))</f>
        <v>457544000000</v>
      </c>
      <c r="R216" s="80">
        <f>INDEX(NoSettings!$C$2:$AH$6843,MATCH(EPS!$F216,NoSettings!$A$2:$A$6843,0),MATCH(EPS!R$2,NoSettings!$C$1:$AH$1,0))</f>
        <v>451014000000</v>
      </c>
      <c r="S216" s="80">
        <f>INDEX(NoSettings!$C$2:$AH$6843,MATCH(EPS!$F216,NoSettings!$A$2:$A$6843,0),MATCH(EPS!S$2,NoSettings!$C$1:$AH$1,0))</f>
        <v>448910000000</v>
      </c>
      <c r="T216" s="80">
        <f>INDEX(NoSettings!$C$2:$AH$6843,MATCH(EPS!$F216,NoSettings!$A$2:$A$6843,0),MATCH(EPS!T$2,NoSettings!$C$1:$AH$1,0))</f>
        <v>443483000000</v>
      </c>
      <c r="U216" s="80">
        <f>INDEX(NoSettings!$C$2:$AH$6843,MATCH(EPS!$F216,NoSettings!$A$2:$A$6843,0),MATCH(EPS!U$2,NoSettings!$C$1:$AH$1,0))</f>
        <v>436897000000</v>
      </c>
      <c r="V216" s="80">
        <f>INDEX(NoSettings!$C$2:$AH$6843,MATCH(EPS!$F216,NoSettings!$A$2:$A$6843,0),MATCH(EPS!V$2,NoSettings!$C$1:$AH$1,0))</f>
        <v>433590000000</v>
      </c>
      <c r="W216" s="80">
        <f>INDEX(NoSettings!$C$2:$AH$6843,MATCH(EPS!$F216,NoSettings!$A$2:$A$6843,0),MATCH(EPS!W$2,NoSettings!$C$1:$AH$1,0))</f>
        <v>428063000000</v>
      </c>
      <c r="X216" s="80">
        <f>INDEX(NoSettings!$C$2:$AH$6843,MATCH(EPS!$F216,NoSettings!$A$2:$A$6843,0),MATCH(EPS!X$2,NoSettings!$C$1:$AH$1,0))</f>
        <v>419320000000</v>
      </c>
      <c r="Y216" s="80">
        <f>INDEX(NoSettings!$C$2:$AH$6843,MATCH(EPS!$F216,NoSettings!$A$2:$A$6843,0),MATCH(EPS!Y$2,NoSettings!$C$1:$AH$1,0))</f>
        <v>414675000000</v>
      </c>
      <c r="Z216" s="80">
        <f>INDEX(NoSettings!$C$2:$AH$6843,MATCH(EPS!$F216,NoSettings!$A$2:$A$6843,0),MATCH(EPS!Z$2,NoSettings!$C$1:$AH$1,0))</f>
        <v>412308000000</v>
      </c>
      <c r="AA216" s="164">
        <f>INDEX(NoSettings!$C$2:$AH$6843,MATCH(EPS!$F216,NoSettings!$A$2:$A$6843,0),MATCH(EPS!AA$2,NoSettings!$C$1:$AH$1,0))</f>
        <v>405436000000</v>
      </c>
      <c r="AB216" s="80">
        <f>INDEX(NoSettings!$C$2:$AH$6843,MATCH(EPS!$F216,NoSettings!$A$2:$A$6843,0),MATCH(EPS!AB$2,NoSettings!$C$1:$AH$1,0))</f>
        <v>400124000000</v>
      </c>
      <c r="AC216" s="80">
        <f>INDEX(NoSettings!$C$2:$AH$6843,MATCH(EPS!$F216,NoSettings!$A$2:$A$6843,0),MATCH(EPS!AC$2,NoSettings!$C$1:$AH$1,0))</f>
        <v>398287000000</v>
      </c>
      <c r="AD216" s="80">
        <f>INDEX(NoSettings!$C$2:$AH$6843,MATCH(EPS!$F216,NoSettings!$A$2:$A$6843,0),MATCH(EPS!AD$2,NoSettings!$C$1:$AH$1,0))</f>
        <v>402487000000</v>
      </c>
      <c r="AE216" s="80">
        <f>INDEX(NoSettings!$C$2:$AH$6843,MATCH(EPS!$F216,NoSettings!$A$2:$A$6843,0),MATCH(EPS!AE$2,NoSettings!$C$1:$AH$1,0))</f>
        <v>400818000000</v>
      </c>
      <c r="AF216" s="80">
        <f>INDEX(NoSettings!$C$2:$AH$6843,MATCH(EPS!$F216,NoSettings!$A$2:$A$6843,0),MATCH(EPS!AF$2,NoSettings!$C$1:$AH$1,0))</f>
        <v>399249000000</v>
      </c>
      <c r="AG216" s="80">
        <f>INDEX(NoSettings!$C$2:$AH$6843,MATCH(EPS!$F216,NoSettings!$A$2:$A$6843,0),MATCH(EPS!AG$2,NoSettings!$C$1:$AH$1,0))</f>
        <v>393963000000</v>
      </c>
      <c r="AH216" s="80">
        <f>INDEX(NoSettings!$C$2:$AH$6843,MATCH(EPS!$F216,NoSettings!$A$2:$A$6843,0),MATCH(EPS!AH$2,NoSettings!$C$1:$AH$1,0))</f>
        <v>386796000000</v>
      </c>
      <c r="AI216" s="80">
        <f>INDEX(NoSettings!$C$2:$AH$6843,MATCH(EPS!$F216,NoSettings!$A$2:$A$6843,0),MATCH(EPS!AI$2,NoSettings!$C$1:$AH$1,0))</f>
        <v>381073000000</v>
      </c>
      <c r="AJ216" s="80">
        <f>INDEX(NoSettings!$C$2:$AH$6843,MATCH(EPS!$F216,NoSettings!$A$2:$A$6843,0),MATCH(EPS!AJ$2,NoSettings!$C$1:$AH$1,0))</f>
        <v>376161000000</v>
      </c>
      <c r="AK216" s="164">
        <f>INDEX(NoSettings!$C$2:$AH$6843,MATCH(EPS!$F216,NoSettings!$A$2:$A$6843,0),MATCH(EPS!AK$2,NoSettings!$C$1:$AH$1,0))</f>
        <v>375376000000</v>
      </c>
      <c r="AL216" s="80"/>
    </row>
    <row r="217" spans="1:38">
      <c r="A217" s="75" t="s">
        <v>3303</v>
      </c>
      <c r="B217" s="113" t="s">
        <v>3878</v>
      </c>
      <c r="C217" s="113" t="s">
        <v>10560</v>
      </c>
      <c r="D217" s="113"/>
      <c r="E217" s="113"/>
      <c r="F217" s="113" t="s">
        <v>7196</v>
      </c>
      <c r="G217" s="164">
        <f>INDEX(NoSettings!$C$2:$AH$6843,MATCH(EPS!$F217,NoSettings!$A$2:$A$6843,0),MATCH(EPS!G$2,NoSettings!$C$1:$AH$1,0))</f>
        <v>792461000000</v>
      </c>
      <c r="H217" s="80">
        <f>INDEX(NoSettings!$C$2:$AH$6843,MATCH(EPS!$F217,NoSettings!$A$2:$A$6843,0),MATCH(EPS!H$2,NoSettings!$C$1:$AH$1,0))</f>
        <v>668613000000</v>
      </c>
      <c r="I217" s="80">
        <f>INDEX(NoSettings!$C$2:$AH$6843,MATCH(EPS!$F217,NoSettings!$A$2:$A$6843,0),MATCH(EPS!I$2,NoSettings!$C$1:$AH$1,0))</f>
        <v>528780000000</v>
      </c>
      <c r="J217" s="80">
        <f>INDEX(NoSettings!$C$2:$AH$6843,MATCH(EPS!$F217,NoSettings!$A$2:$A$6843,0),MATCH(EPS!J$2,NoSettings!$C$1:$AH$1,0))</f>
        <v>780091000000</v>
      </c>
      <c r="K217" s="80">
        <f>INDEX(NoSettings!$C$2:$AH$6843,MATCH(EPS!$F217,NoSettings!$A$2:$A$6843,0),MATCH(EPS!K$2,NoSettings!$C$1:$AH$1,0))</f>
        <v>782628000000</v>
      </c>
      <c r="L217" s="80">
        <f>INDEX(NoSettings!$C$2:$AH$6843,MATCH(EPS!$F217,NoSettings!$A$2:$A$6843,0),MATCH(EPS!L$2,NoSettings!$C$1:$AH$1,0))</f>
        <v>788602000000</v>
      </c>
      <c r="M217" s="80">
        <f>INDEX(NoSettings!$C$2:$AH$6843,MATCH(EPS!$F217,NoSettings!$A$2:$A$6843,0),MATCH(EPS!M$2,NoSettings!$C$1:$AH$1,0))</f>
        <v>802177000000</v>
      </c>
      <c r="N217" s="80">
        <f>INDEX(NoSettings!$C$2:$AH$6843,MATCH(EPS!$F217,NoSettings!$A$2:$A$6843,0),MATCH(EPS!N$2,NoSettings!$C$1:$AH$1,0))</f>
        <v>798262000000</v>
      </c>
      <c r="O217" s="80">
        <f>INDEX(NoSettings!$C$2:$AH$6843,MATCH(EPS!$F217,NoSettings!$A$2:$A$6843,0),MATCH(EPS!O$2,NoSettings!$C$1:$AH$1,0))</f>
        <v>778816000000</v>
      </c>
      <c r="P217" s="80">
        <f>INDEX(NoSettings!$C$2:$AH$6843,MATCH(EPS!$F217,NoSettings!$A$2:$A$6843,0),MATCH(EPS!P$2,NoSettings!$C$1:$AH$1,0))</f>
        <v>759777000000</v>
      </c>
      <c r="Q217" s="164">
        <f>INDEX(NoSettings!$C$2:$AH$6843,MATCH(EPS!$F217,NoSettings!$A$2:$A$6843,0),MATCH(EPS!Q$2,NoSettings!$C$1:$AH$1,0))</f>
        <v>733126000000</v>
      </c>
      <c r="R217" s="80">
        <f>INDEX(NoSettings!$C$2:$AH$6843,MATCH(EPS!$F217,NoSettings!$A$2:$A$6843,0),MATCH(EPS!R$2,NoSettings!$C$1:$AH$1,0))</f>
        <v>725965000000</v>
      </c>
      <c r="S217" s="80">
        <f>INDEX(NoSettings!$C$2:$AH$6843,MATCH(EPS!$F217,NoSettings!$A$2:$A$6843,0),MATCH(EPS!S$2,NoSettings!$C$1:$AH$1,0))</f>
        <v>723707000000</v>
      </c>
      <c r="T217" s="80">
        <f>INDEX(NoSettings!$C$2:$AH$6843,MATCH(EPS!$F217,NoSettings!$A$2:$A$6843,0),MATCH(EPS!T$2,NoSettings!$C$1:$AH$1,0))</f>
        <v>719555000000</v>
      </c>
      <c r="U217" s="80">
        <f>INDEX(NoSettings!$C$2:$AH$6843,MATCH(EPS!$F217,NoSettings!$A$2:$A$6843,0),MATCH(EPS!U$2,NoSettings!$C$1:$AH$1,0))</f>
        <v>713819000000</v>
      </c>
      <c r="V217" s="80">
        <f>INDEX(NoSettings!$C$2:$AH$6843,MATCH(EPS!$F217,NoSettings!$A$2:$A$6843,0),MATCH(EPS!V$2,NoSettings!$C$1:$AH$1,0))</f>
        <v>711094000000</v>
      </c>
      <c r="W217" s="80">
        <f>INDEX(NoSettings!$C$2:$AH$6843,MATCH(EPS!$F217,NoSettings!$A$2:$A$6843,0),MATCH(EPS!W$2,NoSettings!$C$1:$AH$1,0))</f>
        <v>706866000000</v>
      </c>
      <c r="X217" s="80">
        <f>INDEX(NoSettings!$C$2:$AH$6843,MATCH(EPS!$F217,NoSettings!$A$2:$A$6843,0),MATCH(EPS!X$2,NoSettings!$C$1:$AH$1,0))</f>
        <v>697177000000</v>
      </c>
      <c r="Y217" s="80">
        <f>INDEX(NoSettings!$C$2:$AH$6843,MATCH(EPS!$F217,NoSettings!$A$2:$A$6843,0),MATCH(EPS!Y$2,NoSettings!$C$1:$AH$1,0))</f>
        <v>692065000000</v>
      </c>
      <c r="Z217" s="80">
        <f>INDEX(NoSettings!$C$2:$AH$6843,MATCH(EPS!$F217,NoSettings!$A$2:$A$6843,0),MATCH(EPS!Z$2,NoSettings!$C$1:$AH$1,0))</f>
        <v>690114000000</v>
      </c>
      <c r="AA217" s="164">
        <f>INDEX(NoSettings!$C$2:$AH$6843,MATCH(EPS!$F217,NoSettings!$A$2:$A$6843,0),MATCH(EPS!AA$2,NoSettings!$C$1:$AH$1,0))</f>
        <v>685853000000</v>
      </c>
      <c r="AB217" s="80">
        <f>INDEX(NoSettings!$C$2:$AH$6843,MATCH(EPS!$F217,NoSettings!$A$2:$A$6843,0),MATCH(EPS!AB$2,NoSettings!$C$1:$AH$1,0))</f>
        <v>681796000000</v>
      </c>
      <c r="AC217" s="80">
        <f>INDEX(NoSettings!$C$2:$AH$6843,MATCH(EPS!$F217,NoSettings!$A$2:$A$6843,0),MATCH(EPS!AC$2,NoSettings!$C$1:$AH$1,0))</f>
        <v>679607000000</v>
      </c>
      <c r="AD217" s="80">
        <f>INDEX(NoSettings!$C$2:$AH$6843,MATCH(EPS!$F217,NoSettings!$A$2:$A$6843,0),MATCH(EPS!AD$2,NoSettings!$C$1:$AH$1,0))</f>
        <v>683170000000</v>
      </c>
      <c r="AE217" s="80">
        <f>INDEX(NoSettings!$C$2:$AH$6843,MATCH(EPS!$F217,NoSettings!$A$2:$A$6843,0),MATCH(EPS!AE$2,NoSettings!$C$1:$AH$1,0))</f>
        <v>682622000000</v>
      </c>
      <c r="AF217" s="80">
        <f>INDEX(NoSettings!$C$2:$AH$6843,MATCH(EPS!$F217,NoSettings!$A$2:$A$6843,0),MATCH(EPS!AF$2,NoSettings!$C$1:$AH$1,0))</f>
        <v>680710000000</v>
      </c>
      <c r="AG217" s="80">
        <f>INDEX(NoSettings!$C$2:$AH$6843,MATCH(EPS!$F217,NoSettings!$A$2:$A$6843,0),MATCH(EPS!AG$2,NoSettings!$C$1:$AH$1,0))</f>
        <v>675353000000</v>
      </c>
      <c r="AH217" s="80">
        <f>INDEX(NoSettings!$C$2:$AH$6843,MATCH(EPS!$F217,NoSettings!$A$2:$A$6843,0),MATCH(EPS!AH$2,NoSettings!$C$1:$AH$1,0))</f>
        <v>668905000000</v>
      </c>
      <c r="AI217" s="80">
        <f>INDEX(NoSettings!$C$2:$AH$6843,MATCH(EPS!$F217,NoSettings!$A$2:$A$6843,0),MATCH(EPS!AI$2,NoSettings!$C$1:$AH$1,0))</f>
        <v>661608000000</v>
      </c>
      <c r="AJ217" s="80">
        <f>INDEX(NoSettings!$C$2:$AH$6843,MATCH(EPS!$F217,NoSettings!$A$2:$A$6843,0),MATCH(EPS!AJ$2,NoSettings!$C$1:$AH$1,0))</f>
        <v>655441000000</v>
      </c>
      <c r="AK217" s="164">
        <f>INDEX(NoSettings!$C$2:$AH$6843,MATCH(EPS!$F217,NoSettings!$A$2:$A$6843,0),MATCH(EPS!AK$2,NoSettings!$C$1:$AH$1,0))</f>
        <v>651377000000</v>
      </c>
      <c r="AL217" s="80"/>
    </row>
    <row r="218" spans="1:38">
      <c r="A218" s="75" t="s">
        <v>3303</v>
      </c>
      <c r="B218" s="113" t="s">
        <v>3878</v>
      </c>
      <c r="C218" s="113" t="s">
        <v>10561</v>
      </c>
      <c r="D218" s="113"/>
      <c r="E218" s="113"/>
      <c r="F218" s="113" t="s">
        <v>7197</v>
      </c>
      <c r="G218" s="164">
        <f>INDEX(NoSettings!$C$2:$AH$6843,MATCH(EPS!$F218,NoSettings!$A$2:$A$6843,0),MATCH(EPS!G$2,NoSettings!$C$1:$AH$1,0))</f>
        <v>7233850000000</v>
      </c>
      <c r="H218" s="80">
        <f>INDEX(NoSettings!$C$2:$AH$6843,MATCH(EPS!$F218,NoSettings!$A$2:$A$6843,0),MATCH(EPS!H$2,NoSettings!$C$1:$AH$1,0))</f>
        <v>7579470000000</v>
      </c>
      <c r="I218" s="80">
        <f>INDEX(NoSettings!$C$2:$AH$6843,MATCH(EPS!$F218,NoSettings!$A$2:$A$6843,0),MATCH(EPS!I$2,NoSettings!$C$1:$AH$1,0))</f>
        <v>5822590000000</v>
      </c>
      <c r="J218" s="80">
        <f>INDEX(NoSettings!$C$2:$AH$6843,MATCH(EPS!$F218,NoSettings!$A$2:$A$6843,0),MATCH(EPS!J$2,NoSettings!$C$1:$AH$1,0))</f>
        <v>10100700000000</v>
      </c>
      <c r="K218" s="80">
        <f>INDEX(NoSettings!$C$2:$AH$6843,MATCH(EPS!$F218,NoSettings!$A$2:$A$6843,0),MATCH(EPS!K$2,NoSettings!$C$1:$AH$1,0))</f>
        <v>10105400000000</v>
      </c>
      <c r="L218" s="80">
        <f>INDEX(NoSettings!$C$2:$AH$6843,MATCH(EPS!$F218,NoSettings!$A$2:$A$6843,0),MATCH(EPS!L$2,NoSettings!$C$1:$AH$1,0))</f>
        <v>10225000000000</v>
      </c>
      <c r="M218" s="80">
        <f>INDEX(NoSettings!$C$2:$AH$6843,MATCH(EPS!$F218,NoSettings!$A$2:$A$6843,0),MATCH(EPS!M$2,NoSettings!$C$1:$AH$1,0))</f>
        <v>10402000000000</v>
      </c>
      <c r="N218" s="80">
        <f>INDEX(NoSettings!$C$2:$AH$6843,MATCH(EPS!$F218,NoSettings!$A$2:$A$6843,0),MATCH(EPS!N$2,NoSettings!$C$1:$AH$1,0))</f>
        <v>10433200000000</v>
      </c>
      <c r="O218" s="80">
        <f>INDEX(NoSettings!$C$2:$AH$6843,MATCH(EPS!$F218,NoSettings!$A$2:$A$6843,0),MATCH(EPS!O$2,NoSettings!$C$1:$AH$1,0))</f>
        <v>10263800000000</v>
      </c>
      <c r="P218" s="80">
        <f>INDEX(NoSettings!$C$2:$AH$6843,MATCH(EPS!$F218,NoSettings!$A$2:$A$6843,0),MATCH(EPS!P$2,NoSettings!$C$1:$AH$1,0))</f>
        <v>10119000000000</v>
      </c>
      <c r="Q218" s="164">
        <f>INDEX(NoSettings!$C$2:$AH$6843,MATCH(EPS!$F218,NoSettings!$A$2:$A$6843,0),MATCH(EPS!Q$2,NoSettings!$C$1:$AH$1,0))</f>
        <v>9846060000000</v>
      </c>
      <c r="R218" s="80">
        <f>INDEX(NoSettings!$C$2:$AH$6843,MATCH(EPS!$F218,NoSettings!$A$2:$A$6843,0),MATCH(EPS!R$2,NoSettings!$C$1:$AH$1,0))</f>
        <v>9781830000000</v>
      </c>
      <c r="S218" s="80">
        <f>INDEX(NoSettings!$C$2:$AH$6843,MATCH(EPS!$F218,NoSettings!$A$2:$A$6843,0),MATCH(EPS!S$2,NoSettings!$C$1:$AH$1,0))</f>
        <v>9765070000000</v>
      </c>
      <c r="T218" s="80">
        <f>INDEX(NoSettings!$C$2:$AH$6843,MATCH(EPS!$F218,NoSettings!$A$2:$A$6843,0),MATCH(EPS!T$2,NoSettings!$C$1:$AH$1,0))</f>
        <v>9734760000000</v>
      </c>
      <c r="U218" s="80">
        <f>INDEX(NoSettings!$C$2:$AH$6843,MATCH(EPS!$F218,NoSettings!$A$2:$A$6843,0),MATCH(EPS!U$2,NoSettings!$C$1:$AH$1,0))</f>
        <v>9731390000000</v>
      </c>
      <c r="V218" s="80">
        <f>INDEX(NoSettings!$C$2:$AH$6843,MATCH(EPS!$F218,NoSettings!$A$2:$A$6843,0),MATCH(EPS!V$2,NoSettings!$C$1:$AH$1,0))</f>
        <v>9797950000000</v>
      </c>
      <c r="W218" s="80">
        <f>INDEX(NoSettings!$C$2:$AH$6843,MATCH(EPS!$F218,NoSettings!$A$2:$A$6843,0),MATCH(EPS!W$2,NoSettings!$C$1:$AH$1,0))</f>
        <v>9834890000000</v>
      </c>
      <c r="X218" s="80">
        <f>INDEX(NoSettings!$C$2:$AH$6843,MATCH(EPS!$F218,NoSettings!$A$2:$A$6843,0),MATCH(EPS!X$2,NoSettings!$C$1:$AH$1,0))</f>
        <v>9776800000000</v>
      </c>
      <c r="Y218" s="80">
        <f>INDEX(NoSettings!$C$2:$AH$6843,MATCH(EPS!$F218,NoSettings!$A$2:$A$6843,0),MATCH(EPS!Y$2,NoSettings!$C$1:$AH$1,0))</f>
        <v>9763520000000</v>
      </c>
      <c r="Z218" s="80">
        <f>INDEX(NoSettings!$C$2:$AH$6843,MATCH(EPS!$F218,NoSettings!$A$2:$A$6843,0),MATCH(EPS!Z$2,NoSettings!$C$1:$AH$1,0))</f>
        <v>9787830000000</v>
      </c>
      <c r="AA218" s="164">
        <f>INDEX(NoSettings!$C$2:$AH$6843,MATCH(EPS!$F218,NoSettings!$A$2:$A$6843,0),MATCH(EPS!AA$2,NoSettings!$C$1:$AH$1,0))</f>
        <v>9813700000000</v>
      </c>
      <c r="AB218" s="80">
        <f>INDEX(NoSettings!$C$2:$AH$6843,MATCH(EPS!$F218,NoSettings!$A$2:$A$6843,0),MATCH(EPS!AB$2,NoSettings!$C$1:$AH$1,0))</f>
        <v>9881500000000</v>
      </c>
      <c r="AC218" s="80">
        <f>INDEX(NoSettings!$C$2:$AH$6843,MATCH(EPS!$F218,NoSettings!$A$2:$A$6843,0),MATCH(EPS!AC$2,NoSettings!$C$1:$AH$1,0))</f>
        <v>9958100000000</v>
      </c>
      <c r="AD218" s="80">
        <f>INDEX(NoSettings!$C$2:$AH$6843,MATCH(EPS!$F218,NoSettings!$A$2:$A$6843,0),MATCH(EPS!AD$2,NoSettings!$C$1:$AH$1,0))</f>
        <v>10090900000000</v>
      </c>
      <c r="AE218" s="80">
        <f>INDEX(NoSettings!$C$2:$AH$6843,MATCH(EPS!$F218,NoSettings!$A$2:$A$6843,0),MATCH(EPS!AE$2,NoSettings!$C$1:$AH$1,0))</f>
        <v>10125900000000</v>
      </c>
      <c r="AF218" s="80">
        <f>INDEX(NoSettings!$C$2:$AH$6843,MATCH(EPS!$F218,NoSettings!$A$2:$A$6843,0),MATCH(EPS!AF$2,NoSettings!$C$1:$AH$1,0))</f>
        <v>10211500000000</v>
      </c>
      <c r="AG218" s="80">
        <f>INDEX(NoSettings!$C$2:$AH$6843,MATCH(EPS!$F218,NoSettings!$A$2:$A$6843,0),MATCH(EPS!AG$2,NoSettings!$C$1:$AH$1,0))</f>
        <v>10273300000000</v>
      </c>
      <c r="AH218" s="80">
        <f>INDEX(NoSettings!$C$2:$AH$6843,MATCH(EPS!$F218,NoSettings!$A$2:$A$6843,0),MATCH(EPS!AH$2,NoSettings!$C$1:$AH$1,0))</f>
        <v>10279800000000</v>
      </c>
      <c r="AI218" s="80">
        <f>INDEX(NoSettings!$C$2:$AH$6843,MATCH(EPS!$F218,NoSettings!$A$2:$A$6843,0),MATCH(EPS!AI$2,NoSettings!$C$1:$AH$1,0))</f>
        <v>10343100000000</v>
      </c>
      <c r="AJ218" s="80">
        <f>INDEX(NoSettings!$C$2:$AH$6843,MATCH(EPS!$F218,NoSettings!$A$2:$A$6843,0),MATCH(EPS!AJ$2,NoSettings!$C$1:$AH$1,0))</f>
        <v>10399000000000</v>
      </c>
      <c r="AK218" s="164">
        <f>INDEX(NoSettings!$C$2:$AH$6843,MATCH(EPS!$F218,NoSettings!$A$2:$A$6843,0),MATCH(EPS!AK$2,NoSettings!$C$1:$AH$1,0))</f>
        <v>10479900000000</v>
      </c>
      <c r="AL218" s="80"/>
    </row>
    <row r="219" spans="1:38">
      <c r="A219" s="75" t="s">
        <v>3303</v>
      </c>
      <c r="B219" s="113" t="s">
        <v>3878</v>
      </c>
      <c r="C219" s="113" t="s">
        <v>10562</v>
      </c>
      <c r="D219" s="113"/>
      <c r="E219" s="113"/>
      <c r="F219" s="113" t="s">
        <v>7198</v>
      </c>
      <c r="G219" s="164">
        <f>INDEX(NoSettings!$C$2:$AH$6843,MATCH(EPS!$F219,NoSettings!$A$2:$A$6843,0),MATCH(EPS!G$2,NoSettings!$C$1:$AH$1,0))</f>
        <v>1436000000000</v>
      </c>
      <c r="H219" s="80">
        <f>INDEX(NoSettings!$C$2:$AH$6843,MATCH(EPS!$F219,NoSettings!$A$2:$A$6843,0),MATCH(EPS!H$2,NoSettings!$C$1:$AH$1,0))</f>
        <v>2468880000000</v>
      </c>
      <c r="I219" s="80">
        <f>INDEX(NoSettings!$C$2:$AH$6843,MATCH(EPS!$F219,NoSettings!$A$2:$A$6843,0),MATCH(EPS!I$2,NoSettings!$C$1:$AH$1,0))</f>
        <v>1524480000000</v>
      </c>
      <c r="J219" s="80">
        <f>INDEX(NoSettings!$C$2:$AH$6843,MATCH(EPS!$F219,NoSettings!$A$2:$A$6843,0),MATCH(EPS!J$2,NoSettings!$C$1:$AH$1,0))</f>
        <v>1325910000000</v>
      </c>
      <c r="K219" s="80">
        <f>INDEX(NoSettings!$C$2:$AH$6843,MATCH(EPS!$F219,NoSettings!$A$2:$A$6843,0),MATCH(EPS!K$2,NoSettings!$C$1:$AH$1,0))</f>
        <v>1026460000000</v>
      </c>
      <c r="L219" s="80">
        <f>INDEX(NoSettings!$C$2:$AH$6843,MATCH(EPS!$F219,NoSettings!$A$2:$A$6843,0),MATCH(EPS!L$2,NoSettings!$C$1:$AH$1,0))</f>
        <v>947790000000</v>
      </c>
      <c r="M219" s="80">
        <f>INDEX(NoSettings!$C$2:$AH$6843,MATCH(EPS!$F219,NoSettings!$A$2:$A$6843,0),MATCH(EPS!M$2,NoSettings!$C$1:$AH$1,0))</f>
        <v>875628000000</v>
      </c>
      <c r="N219" s="80">
        <f>INDEX(NoSettings!$C$2:$AH$6843,MATCH(EPS!$F219,NoSettings!$A$2:$A$6843,0),MATCH(EPS!N$2,NoSettings!$C$1:$AH$1,0))</f>
        <v>868484000000</v>
      </c>
      <c r="O219" s="80">
        <f>INDEX(NoSettings!$C$2:$AH$6843,MATCH(EPS!$F219,NoSettings!$A$2:$A$6843,0),MATCH(EPS!O$2,NoSettings!$C$1:$AH$1,0))</f>
        <v>866939000000</v>
      </c>
      <c r="P219" s="80">
        <f>INDEX(NoSettings!$C$2:$AH$6843,MATCH(EPS!$F219,NoSettings!$A$2:$A$6843,0),MATCH(EPS!P$2,NoSettings!$C$1:$AH$1,0))</f>
        <v>870139000000</v>
      </c>
      <c r="Q219" s="164">
        <f>INDEX(NoSettings!$C$2:$AH$6843,MATCH(EPS!$F219,NoSettings!$A$2:$A$6843,0),MATCH(EPS!Q$2,NoSettings!$C$1:$AH$1,0))</f>
        <v>871158000000</v>
      </c>
      <c r="R219" s="80">
        <f>INDEX(NoSettings!$C$2:$AH$6843,MATCH(EPS!$F219,NoSettings!$A$2:$A$6843,0),MATCH(EPS!R$2,NoSettings!$C$1:$AH$1,0))</f>
        <v>876692000000</v>
      </c>
      <c r="S219" s="80">
        <f>INDEX(NoSettings!$C$2:$AH$6843,MATCH(EPS!$F219,NoSettings!$A$2:$A$6843,0),MATCH(EPS!S$2,NoSettings!$C$1:$AH$1,0))</f>
        <v>874011000000</v>
      </c>
      <c r="T219" s="80">
        <f>INDEX(NoSettings!$C$2:$AH$6843,MATCH(EPS!$F219,NoSettings!$A$2:$A$6843,0),MATCH(EPS!T$2,NoSettings!$C$1:$AH$1,0))</f>
        <v>879832000000</v>
      </c>
      <c r="U219" s="80">
        <f>INDEX(NoSettings!$C$2:$AH$6843,MATCH(EPS!$F219,NoSettings!$A$2:$A$6843,0),MATCH(EPS!U$2,NoSettings!$C$1:$AH$1,0))</f>
        <v>879835000000</v>
      </c>
      <c r="V219" s="80">
        <f>INDEX(NoSettings!$C$2:$AH$6843,MATCH(EPS!$F219,NoSettings!$A$2:$A$6843,0),MATCH(EPS!V$2,NoSettings!$C$1:$AH$1,0))</f>
        <v>886539000000</v>
      </c>
      <c r="W219" s="80">
        <f>INDEX(NoSettings!$C$2:$AH$6843,MATCH(EPS!$F219,NoSettings!$A$2:$A$6843,0),MATCH(EPS!W$2,NoSettings!$C$1:$AH$1,0))</f>
        <v>896092000000</v>
      </c>
      <c r="X219" s="80">
        <f>INDEX(NoSettings!$C$2:$AH$6843,MATCH(EPS!$F219,NoSettings!$A$2:$A$6843,0),MATCH(EPS!X$2,NoSettings!$C$1:$AH$1,0))</f>
        <v>890536000000</v>
      </c>
      <c r="Y219" s="80">
        <f>INDEX(NoSettings!$C$2:$AH$6843,MATCH(EPS!$F219,NoSettings!$A$2:$A$6843,0),MATCH(EPS!Y$2,NoSettings!$C$1:$AH$1,0))</f>
        <v>882323000000</v>
      </c>
      <c r="Z219" s="80">
        <f>INDEX(NoSettings!$C$2:$AH$6843,MATCH(EPS!$F219,NoSettings!$A$2:$A$6843,0),MATCH(EPS!Z$2,NoSettings!$C$1:$AH$1,0))</f>
        <v>884776000000</v>
      </c>
      <c r="AA219" s="164">
        <f>INDEX(NoSettings!$C$2:$AH$6843,MATCH(EPS!$F219,NoSettings!$A$2:$A$6843,0),MATCH(EPS!AA$2,NoSettings!$C$1:$AH$1,0))</f>
        <v>872982000000</v>
      </c>
      <c r="AB219" s="80">
        <f>INDEX(NoSettings!$C$2:$AH$6843,MATCH(EPS!$F219,NoSettings!$A$2:$A$6843,0),MATCH(EPS!AB$2,NoSettings!$C$1:$AH$1,0))</f>
        <v>874945000000</v>
      </c>
      <c r="AC219" s="80">
        <f>INDEX(NoSettings!$C$2:$AH$6843,MATCH(EPS!$F219,NoSettings!$A$2:$A$6843,0),MATCH(EPS!AC$2,NoSettings!$C$1:$AH$1,0))</f>
        <v>879161000000</v>
      </c>
      <c r="AD219" s="80">
        <f>INDEX(NoSettings!$C$2:$AH$6843,MATCH(EPS!$F219,NoSettings!$A$2:$A$6843,0),MATCH(EPS!AD$2,NoSettings!$C$1:$AH$1,0))</f>
        <v>881118000000</v>
      </c>
      <c r="AE219" s="80">
        <f>INDEX(NoSettings!$C$2:$AH$6843,MATCH(EPS!$F219,NoSettings!$A$2:$A$6843,0),MATCH(EPS!AE$2,NoSettings!$C$1:$AH$1,0))</f>
        <v>879498000000</v>
      </c>
      <c r="AF219" s="80">
        <f>INDEX(NoSettings!$C$2:$AH$6843,MATCH(EPS!$F219,NoSettings!$A$2:$A$6843,0),MATCH(EPS!AF$2,NoSettings!$C$1:$AH$1,0))</f>
        <v>878418000000</v>
      </c>
      <c r="AG219" s="80">
        <f>INDEX(NoSettings!$C$2:$AH$6843,MATCH(EPS!$F219,NoSettings!$A$2:$A$6843,0),MATCH(EPS!AG$2,NoSettings!$C$1:$AH$1,0))</f>
        <v>878823000000</v>
      </c>
      <c r="AH219" s="80">
        <f>INDEX(NoSettings!$C$2:$AH$6843,MATCH(EPS!$F219,NoSettings!$A$2:$A$6843,0),MATCH(EPS!AH$2,NoSettings!$C$1:$AH$1,0))</f>
        <v>882002000000</v>
      </c>
      <c r="AI219" s="80">
        <f>INDEX(NoSettings!$C$2:$AH$6843,MATCH(EPS!$F219,NoSettings!$A$2:$A$6843,0),MATCH(EPS!AI$2,NoSettings!$C$1:$AH$1,0))</f>
        <v>886324000000</v>
      </c>
      <c r="AJ219" s="80">
        <f>INDEX(NoSettings!$C$2:$AH$6843,MATCH(EPS!$F219,NoSettings!$A$2:$A$6843,0),MATCH(EPS!AJ$2,NoSettings!$C$1:$AH$1,0))</f>
        <v>885804000000</v>
      </c>
      <c r="AK219" s="164">
        <f>INDEX(NoSettings!$C$2:$AH$6843,MATCH(EPS!$F219,NoSettings!$A$2:$A$6843,0),MATCH(EPS!AK$2,NoSettings!$C$1:$AH$1,0))</f>
        <v>894043000000</v>
      </c>
      <c r="AL219" s="80"/>
    </row>
    <row r="220" spans="1:38">
      <c r="A220" s="75" t="s">
        <v>3303</v>
      </c>
      <c r="B220" s="113" t="s">
        <v>3878</v>
      </c>
      <c r="C220" s="113" t="s">
        <v>10563</v>
      </c>
      <c r="D220" s="113"/>
      <c r="E220" s="113"/>
      <c r="F220" s="113" t="s">
        <v>7199</v>
      </c>
      <c r="G220" s="164">
        <f>INDEX(NoSettings!$C$2:$AH$6843,MATCH(EPS!$F220,NoSettings!$A$2:$A$6843,0),MATCH(EPS!G$2,NoSettings!$C$1:$AH$1,0))</f>
        <v>2195560000000</v>
      </c>
      <c r="H220" s="80">
        <f>INDEX(NoSettings!$C$2:$AH$6843,MATCH(EPS!$F220,NoSettings!$A$2:$A$6843,0),MATCH(EPS!H$2,NoSettings!$C$1:$AH$1,0))</f>
        <v>2551740000000</v>
      </c>
      <c r="I220" s="80">
        <f>INDEX(NoSettings!$C$2:$AH$6843,MATCH(EPS!$F220,NoSettings!$A$2:$A$6843,0),MATCH(EPS!I$2,NoSettings!$C$1:$AH$1,0))</f>
        <v>1883130000000</v>
      </c>
      <c r="J220" s="80">
        <f>INDEX(NoSettings!$C$2:$AH$6843,MATCH(EPS!$F220,NoSettings!$A$2:$A$6843,0),MATCH(EPS!J$2,NoSettings!$C$1:$AH$1,0))</f>
        <v>2232720000000</v>
      </c>
      <c r="K220" s="80">
        <f>INDEX(NoSettings!$C$2:$AH$6843,MATCH(EPS!$F220,NoSettings!$A$2:$A$6843,0),MATCH(EPS!K$2,NoSettings!$C$1:$AH$1,0))</f>
        <v>1954950000000</v>
      </c>
      <c r="L220" s="80">
        <f>INDEX(NoSettings!$C$2:$AH$6843,MATCH(EPS!$F220,NoSettings!$A$2:$A$6843,0),MATCH(EPS!L$2,NoSettings!$C$1:$AH$1,0))</f>
        <v>1873590000000</v>
      </c>
      <c r="M220" s="80">
        <f>INDEX(NoSettings!$C$2:$AH$6843,MATCH(EPS!$F220,NoSettings!$A$2:$A$6843,0),MATCH(EPS!M$2,NoSettings!$C$1:$AH$1,0))</f>
        <v>1794960000000</v>
      </c>
      <c r="N220" s="80">
        <f>INDEX(NoSettings!$C$2:$AH$6843,MATCH(EPS!$F220,NoSettings!$A$2:$A$6843,0),MATCH(EPS!N$2,NoSettings!$C$1:$AH$1,0))</f>
        <v>1775360000000</v>
      </c>
      <c r="O220" s="80">
        <f>INDEX(NoSettings!$C$2:$AH$6843,MATCH(EPS!$F220,NoSettings!$A$2:$A$6843,0),MATCH(EPS!O$2,NoSettings!$C$1:$AH$1,0))</f>
        <v>1743220000000</v>
      </c>
      <c r="P220" s="80">
        <f>INDEX(NoSettings!$C$2:$AH$6843,MATCH(EPS!$F220,NoSettings!$A$2:$A$6843,0),MATCH(EPS!P$2,NoSettings!$C$1:$AH$1,0))</f>
        <v>1720310000000</v>
      </c>
      <c r="Q220" s="164">
        <f>INDEX(NoSettings!$C$2:$AH$6843,MATCH(EPS!$F220,NoSettings!$A$2:$A$6843,0),MATCH(EPS!Q$2,NoSettings!$C$1:$AH$1,0))</f>
        <v>1683860000000</v>
      </c>
      <c r="R220" s="80">
        <f>INDEX(NoSettings!$C$2:$AH$6843,MATCH(EPS!$F220,NoSettings!$A$2:$A$6843,0),MATCH(EPS!R$2,NoSettings!$C$1:$AH$1,0))</f>
        <v>1669870000000</v>
      </c>
      <c r="S220" s="80">
        <f>INDEX(NoSettings!$C$2:$AH$6843,MATCH(EPS!$F220,NoSettings!$A$2:$A$6843,0),MATCH(EPS!S$2,NoSettings!$C$1:$AH$1,0))</f>
        <v>1645430000000</v>
      </c>
      <c r="T220" s="80">
        <f>INDEX(NoSettings!$C$2:$AH$6843,MATCH(EPS!$F220,NoSettings!$A$2:$A$6843,0),MATCH(EPS!T$2,NoSettings!$C$1:$AH$1,0))</f>
        <v>1630790000000</v>
      </c>
      <c r="U220" s="80">
        <f>INDEX(NoSettings!$C$2:$AH$6843,MATCH(EPS!$F220,NoSettings!$A$2:$A$6843,0),MATCH(EPS!U$2,NoSettings!$C$1:$AH$1,0))</f>
        <v>1611370000000</v>
      </c>
      <c r="V220" s="80">
        <f>INDEX(NoSettings!$C$2:$AH$6843,MATCH(EPS!$F220,NoSettings!$A$2:$A$6843,0),MATCH(EPS!V$2,NoSettings!$C$1:$AH$1,0))</f>
        <v>1609020000000</v>
      </c>
      <c r="W220" s="80">
        <f>INDEX(NoSettings!$C$2:$AH$6843,MATCH(EPS!$F220,NoSettings!$A$2:$A$6843,0),MATCH(EPS!W$2,NoSettings!$C$1:$AH$1,0))</f>
        <v>1611250000000</v>
      </c>
      <c r="X220" s="80">
        <f>INDEX(NoSettings!$C$2:$AH$6843,MATCH(EPS!$F220,NoSettings!$A$2:$A$6843,0),MATCH(EPS!X$2,NoSettings!$C$1:$AH$1,0))</f>
        <v>1594780000000</v>
      </c>
      <c r="Y220" s="80">
        <f>INDEX(NoSettings!$C$2:$AH$6843,MATCH(EPS!$F220,NoSettings!$A$2:$A$6843,0),MATCH(EPS!Y$2,NoSettings!$C$1:$AH$1,0))</f>
        <v>1579450000000</v>
      </c>
      <c r="Z220" s="80">
        <f>INDEX(NoSettings!$C$2:$AH$6843,MATCH(EPS!$F220,NoSettings!$A$2:$A$6843,0),MATCH(EPS!Z$2,NoSettings!$C$1:$AH$1,0))</f>
        <v>1580580000000</v>
      </c>
      <c r="AA220" s="164">
        <f>INDEX(NoSettings!$C$2:$AH$6843,MATCH(EPS!$F220,NoSettings!$A$2:$A$6843,0),MATCH(EPS!AA$2,NoSettings!$C$1:$AH$1,0))</f>
        <v>1564020000000</v>
      </c>
      <c r="AB220" s="80">
        <f>INDEX(NoSettings!$C$2:$AH$6843,MATCH(EPS!$F220,NoSettings!$A$2:$A$6843,0),MATCH(EPS!AB$2,NoSettings!$C$1:$AH$1,0))</f>
        <v>1563910000000</v>
      </c>
      <c r="AC220" s="80">
        <f>INDEX(NoSettings!$C$2:$AH$6843,MATCH(EPS!$F220,NoSettings!$A$2:$A$6843,0),MATCH(EPS!AC$2,NoSettings!$C$1:$AH$1,0))</f>
        <v>1567320000000</v>
      </c>
      <c r="AD220" s="80">
        <f>INDEX(NoSettings!$C$2:$AH$6843,MATCH(EPS!$F220,NoSettings!$A$2:$A$6843,0),MATCH(EPS!AD$2,NoSettings!$C$1:$AH$1,0))</f>
        <v>1571020000000</v>
      </c>
      <c r="AE220" s="80">
        <f>INDEX(NoSettings!$C$2:$AH$6843,MATCH(EPS!$F220,NoSettings!$A$2:$A$6843,0),MATCH(EPS!AE$2,NoSettings!$C$1:$AH$1,0))</f>
        <v>1565850000000</v>
      </c>
      <c r="AF220" s="80">
        <f>INDEX(NoSettings!$C$2:$AH$6843,MATCH(EPS!$F220,NoSettings!$A$2:$A$6843,0),MATCH(EPS!AF$2,NoSettings!$C$1:$AH$1,0))</f>
        <v>1557780000000</v>
      </c>
      <c r="AG220" s="80">
        <f>INDEX(NoSettings!$C$2:$AH$6843,MATCH(EPS!$F220,NoSettings!$A$2:$A$6843,0),MATCH(EPS!AG$2,NoSettings!$C$1:$AH$1,0))</f>
        <v>1556030000000</v>
      </c>
      <c r="AH220" s="80">
        <f>INDEX(NoSettings!$C$2:$AH$6843,MATCH(EPS!$F220,NoSettings!$A$2:$A$6843,0),MATCH(EPS!AH$2,NoSettings!$C$1:$AH$1,0))</f>
        <v>1549950000000</v>
      </c>
      <c r="AI220" s="80">
        <f>INDEX(NoSettings!$C$2:$AH$6843,MATCH(EPS!$F220,NoSettings!$A$2:$A$6843,0),MATCH(EPS!AI$2,NoSettings!$C$1:$AH$1,0))</f>
        <v>1547740000000</v>
      </c>
      <c r="AJ220" s="80">
        <f>INDEX(NoSettings!$C$2:$AH$6843,MATCH(EPS!$F220,NoSettings!$A$2:$A$6843,0),MATCH(EPS!AJ$2,NoSettings!$C$1:$AH$1,0))</f>
        <v>1543850000000</v>
      </c>
      <c r="AK220" s="164">
        <f>INDEX(NoSettings!$C$2:$AH$6843,MATCH(EPS!$F220,NoSettings!$A$2:$A$6843,0),MATCH(EPS!AK$2,NoSettings!$C$1:$AH$1,0))</f>
        <v>1552960000000</v>
      </c>
      <c r="AL220" s="80"/>
    </row>
    <row r="221" spans="1:38">
      <c r="A221" s="75" t="s">
        <v>3303</v>
      </c>
      <c r="B221" s="113" t="s">
        <v>3878</v>
      </c>
      <c r="C221" s="113" t="s">
        <v>10564</v>
      </c>
      <c r="D221" s="113"/>
      <c r="E221" s="113"/>
      <c r="F221" s="113" t="s">
        <v>7200</v>
      </c>
      <c r="G221" s="164">
        <f>INDEX(NoSettings!$C$2:$AH$6843,MATCH(EPS!$F221,NoSettings!$A$2:$A$6843,0),MATCH(EPS!G$2,NoSettings!$C$1:$AH$1,0))</f>
        <v>3541730000000</v>
      </c>
      <c r="H221" s="80">
        <f>INDEX(NoSettings!$C$2:$AH$6843,MATCH(EPS!$F221,NoSettings!$A$2:$A$6843,0),MATCH(EPS!H$2,NoSettings!$C$1:$AH$1,0))</f>
        <v>4293550000000</v>
      </c>
      <c r="I221" s="80">
        <f>INDEX(NoSettings!$C$2:$AH$6843,MATCH(EPS!$F221,NoSettings!$A$2:$A$6843,0),MATCH(EPS!I$2,NoSettings!$C$1:$AH$1,0))</f>
        <v>3032830000000</v>
      </c>
      <c r="J221" s="80">
        <f>INDEX(NoSettings!$C$2:$AH$6843,MATCH(EPS!$F221,NoSettings!$A$2:$A$6843,0),MATCH(EPS!J$2,NoSettings!$C$1:$AH$1,0))</f>
        <v>3915480000000</v>
      </c>
      <c r="K221" s="80">
        <f>INDEX(NoSettings!$C$2:$AH$6843,MATCH(EPS!$F221,NoSettings!$A$2:$A$6843,0),MATCH(EPS!K$2,NoSettings!$C$1:$AH$1,0))</f>
        <v>3491030000000</v>
      </c>
      <c r="L221" s="80">
        <f>INDEX(NoSettings!$C$2:$AH$6843,MATCH(EPS!$F221,NoSettings!$A$2:$A$6843,0),MATCH(EPS!L$2,NoSettings!$C$1:$AH$1,0))</f>
        <v>3398050000000</v>
      </c>
      <c r="M221" s="80">
        <f>INDEX(NoSettings!$C$2:$AH$6843,MATCH(EPS!$F221,NoSettings!$A$2:$A$6843,0),MATCH(EPS!M$2,NoSettings!$C$1:$AH$1,0))</f>
        <v>3303610000000</v>
      </c>
      <c r="N221" s="80">
        <f>INDEX(NoSettings!$C$2:$AH$6843,MATCH(EPS!$F221,NoSettings!$A$2:$A$6843,0),MATCH(EPS!N$2,NoSettings!$C$1:$AH$1,0))</f>
        <v>3277200000000</v>
      </c>
      <c r="O221" s="80">
        <f>INDEX(NoSettings!$C$2:$AH$6843,MATCH(EPS!$F221,NoSettings!$A$2:$A$6843,0),MATCH(EPS!O$2,NoSettings!$C$1:$AH$1,0))</f>
        <v>3227220000000</v>
      </c>
      <c r="P221" s="80">
        <f>INDEX(NoSettings!$C$2:$AH$6843,MATCH(EPS!$F221,NoSettings!$A$2:$A$6843,0),MATCH(EPS!P$2,NoSettings!$C$1:$AH$1,0))</f>
        <v>3201850000000</v>
      </c>
      <c r="Q221" s="164">
        <f>INDEX(NoSettings!$C$2:$AH$6843,MATCH(EPS!$F221,NoSettings!$A$2:$A$6843,0),MATCH(EPS!Q$2,NoSettings!$C$1:$AH$1,0))</f>
        <v>3130420000000</v>
      </c>
      <c r="R221" s="80">
        <f>INDEX(NoSettings!$C$2:$AH$6843,MATCH(EPS!$F221,NoSettings!$A$2:$A$6843,0),MATCH(EPS!R$2,NoSettings!$C$1:$AH$1,0))</f>
        <v>3114340000000</v>
      </c>
      <c r="S221" s="80">
        <f>INDEX(NoSettings!$C$2:$AH$6843,MATCH(EPS!$F221,NoSettings!$A$2:$A$6843,0),MATCH(EPS!S$2,NoSettings!$C$1:$AH$1,0))</f>
        <v>3090660000000</v>
      </c>
      <c r="T221" s="80">
        <f>INDEX(NoSettings!$C$2:$AH$6843,MATCH(EPS!$F221,NoSettings!$A$2:$A$6843,0),MATCH(EPS!T$2,NoSettings!$C$1:$AH$1,0))</f>
        <v>3078660000000</v>
      </c>
      <c r="U221" s="80">
        <f>INDEX(NoSettings!$C$2:$AH$6843,MATCH(EPS!$F221,NoSettings!$A$2:$A$6843,0),MATCH(EPS!U$2,NoSettings!$C$1:$AH$1,0))</f>
        <v>3067540000000</v>
      </c>
      <c r="V221" s="80">
        <f>INDEX(NoSettings!$C$2:$AH$6843,MATCH(EPS!$F221,NoSettings!$A$2:$A$6843,0),MATCH(EPS!V$2,NoSettings!$C$1:$AH$1,0))</f>
        <v>3083560000000</v>
      </c>
      <c r="W221" s="80">
        <f>INDEX(NoSettings!$C$2:$AH$6843,MATCH(EPS!$F221,NoSettings!$A$2:$A$6843,0),MATCH(EPS!W$2,NoSettings!$C$1:$AH$1,0))</f>
        <v>3095600000000</v>
      </c>
      <c r="X221" s="80">
        <f>INDEX(NoSettings!$C$2:$AH$6843,MATCH(EPS!$F221,NoSettings!$A$2:$A$6843,0),MATCH(EPS!X$2,NoSettings!$C$1:$AH$1,0))</f>
        <v>3062550000000</v>
      </c>
      <c r="Y221" s="80">
        <f>INDEX(NoSettings!$C$2:$AH$6843,MATCH(EPS!$F221,NoSettings!$A$2:$A$6843,0),MATCH(EPS!Y$2,NoSettings!$C$1:$AH$1,0))</f>
        <v>3035740000000</v>
      </c>
      <c r="Z221" s="80">
        <f>INDEX(NoSettings!$C$2:$AH$6843,MATCH(EPS!$F221,NoSettings!$A$2:$A$6843,0),MATCH(EPS!Z$2,NoSettings!$C$1:$AH$1,0))</f>
        <v>3034210000000</v>
      </c>
      <c r="AA221" s="164">
        <f>INDEX(NoSettings!$C$2:$AH$6843,MATCH(EPS!$F221,NoSettings!$A$2:$A$6843,0),MATCH(EPS!AA$2,NoSettings!$C$1:$AH$1,0))</f>
        <v>3011220000000</v>
      </c>
      <c r="AB221" s="80">
        <f>INDEX(NoSettings!$C$2:$AH$6843,MATCH(EPS!$F221,NoSettings!$A$2:$A$6843,0),MATCH(EPS!AB$2,NoSettings!$C$1:$AH$1,0))</f>
        <v>3015880000000</v>
      </c>
      <c r="AC221" s="80">
        <f>INDEX(NoSettings!$C$2:$AH$6843,MATCH(EPS!$F221,NoSettings!$A$2:$A$6843,0),MATCH(EPS!AC$2,NoSettings!$C$1:$AH$1,0))</f>
        <v>3021930000000</v>
      </c>
      <c r="AD221" s="80">
        <f>INDEX(NoSettings!$C$2:$AH$6843,MATCH(EPS!$F221,NoSettings!$A$2:$A$6843,0),MATCH(EPS!AD$2,NoSettings!$C$1:$AH$1,0))</f>
        <v>3037010000000</v>
      </c>
      <c r="AE221" s="80">
        <f>INDEX(NoSettings!$C$2:$AH$6843,MATCH(EPS!$F221,NoSettings!$A$2:$A$6843,0),MATCH(EPS!AE$2,NoSettings!$C$1:$AH$1,0))</f>
        <v>3031910000000</v>
      </c>
      <c r="AF221" s="80">
        <f>INDEX(NoSettings!$C$2:$AH$6843,MATCH(EPS!$F221,NoSettings!$A$2:$A$6843,0),MATCH(EPS!AF$2,NoSettings!$C$1:$AH$1,0))</f>
        <v>3030590000000</v>
      </c>
      <c r="AG221" s="80">
        <f>INDEX(NoSettings!$C$2:$AH$6843,MATCH(EPS!$F221,NoSettings!$A$2:$A$6843,0),MATCH(EPS!AG$2,NoSettings!$C$1:$AH$1,0))</f>
        <v>3033880000000</v>
      </c>
      <c r="AH221" s="80">
        <f>INDEX(NoSettings!$C$2:$AH$6843,MATCH(EPS!$F221,NoSettings!$A$2:$A$6843,0),MATCH(EPS!AH$2,NoSettings!$C$1:$AH$1,0))</f>
        <v>3022250000000</v>
      </c>
      <c r="AI221" s="80">
        <f>INDEX(NoSettings!$C$2:$AH$6843,MATCH(EPS!$F221,NoSettings!$A$2:$A$6843,0),MATCH(EPS!AI$2,NoSettings!$C$1:$AH$1,0))</f>
        <v>3025920000000</v>
      </c>
      <c r="AJ221" s="80">
        <f>INDEX(NoSettings!$C$2:$AH$6843,MATCH(EPS!$F221,NoSettings!$A$2:$A$6843,0),MATCH(EPS!AJ$2,NoSettings!$C$1:$AH$1,0))</f>
        <v>3027540000000</v>
      </c>
      <c r="AK221" s="164">
        <f>INDEX(NoSettings!$C$2:$AH$6843,MATCH(EPS!$F221,NoSettings!$A$2:$A$6843,0),MATCH(EPS!AK$2,NoSettings!$C$1:$AH$1,0))</f>
        <v>3039510000000</v>
      </c>
      <c r="AL221" s="80"/>
    </row>
    <row r="222" spans="1:38">
      <c r="A222" s="75" t="s">
        <v>3303</v>
      </c>
      <c r="B222" s="113" t="s">
        <v>3878</v>
      </c>
      <c r="C222" s="113" t="s">
        <v>10565</v>
      </c>
      <c r="D222" s="113"/>
      <c r="E222" s="113"/>
      <c r="F222" s="113" t="s">
        <v>7201</v>
      </c>
      <c r="G222" s="164">
        <f>INDEX(NoSettings!$C$2:$AH$6843,MATCH(EPS!$F222,NoSettings!$A$2:$A$6843,0),MATCH(EPS!G$2,NoSettings!$C$1:$AH$1,0))</f>
        <v>1190110000000</v>
      </c>
      <c r="H222" s="80">
        <f>INDEX(NoSettings!$C$2:$AH$6843,MATCH(EPS!$F222,NoSettings!$A$2:$A$6843,0),MATCH(EPS!H$2,NoSettings!$C$1:$AH$1,0))</f>
        <v>1378340000000</v>
      </c>
      <c r="I222" s="80">
        <f>INDEX(NoSettings!$C$2:$AH$6843,MATCH(EPS!$F222,NoSettings!$A$2:$A$6843,0),MATCH(EPS!I$2,NoSettings!$C$1:$AH$1,0))</f>
        <v>969295000000</v>
      </c>
      <c r="J222" s="80">
        <f>INDEX(NoSettings!$C$2:$AH$6843,MATCH(EPS!$F222,NoSettings!$A$2:$A$6843,0),MATCH(EPS!J$2,NoSettings!$C$1:$AH$1,0))</f>
        <v>2769360000000</v>
      </c>
      <c r="K222" s="80">
        <f>INDEX(NoSettings!$C$2:$AH$6843,MATCH(EPS!$F222,NoSettings!$A$2:$A$6843,0),MATCH(EPS!K$2,NoSettings!$C$1:$AH$1,0))</f>
        <v>2636750000000</v>
      </c>
      <c r="L222" s="80">
        <f>INDEX(NoSettings!$C$2:$AH$6843,MATCH(EPS!$F222,NoSettings!$A$2:$A$6843,0),MATCH(EPS!L$2,NoSettings!$C$1:$AH$1,0))</f>
        <v>2614830000000</v>
      </c>
      <c r="M222" s="80">
        <f>INDEX(NoSettings!$C$2:$AH$6843,MATCH(EPS!$F222,NoSettings!$A$2:$A$6843,0),MATCH(EPS!M$2,NoSettings!$C$1:$AH$1,0))</f>
        <v>2629530000000</v>
      </c>
      <c r="N222" s="80">
        <f>INDEX(NoSettings!$C$2:$AH$6843,MATCH(EPS!$F222,NoSettings!$A$2:$A$6843,0),MATCH(EPS!N$2,NoSettings!$C$1:$AH$1,0))</f>
        <v>2649400000000</v>
      </c>
      <c r="O222" s="80">
        <f>INDEX(NoSettings!$C$2:$AH$6843,MATCH(EPS!$F222,NoSettings!$A$2:$A$6843,0),MATCH(EPS!O$2,NoSettings!$C$1:$AH$1,0))</f>
        <v>2622610000000</v>
      </c>
      <c r="P222" s="80">
        <f>INDEX(NoSettings!$C$2:$AH$6843,MATCH(EPS!$F222,NoSettings!$A$2:$A$6843,0),MATCH(EPS!P$2,NoSettings!$C$1:$AH$1,0))</f>
        <v>2569530000000</v>
      </c>
      <c r="Q222" s="164">
        <f>INDEX(NoSettings!$C$2:$AH$6843,MATCH(EPS!$F222,NoSettings!$A$2:$A$6843,0),MATCH(EPS!Q$2,NoSettings!$C$1:$AH$1,0))</f>
        <v>2486940000000</v>
      </c>
      <c r="R222" s="80">
        <f>INDEX(NoSettings!$C$2:$AH$6843,MATCH(EPS!$F222,NoSettings!$A$2:$A$6843,0),MATCH(EPS!R$2,NoSettings!$C$1:$AH$1,0))</f>
        <v>2455470000000</v>
      </c>
      <c r="S222" s="80">
        <f>INDEX(NoSettings!$C$2:$AH$6843,MATCH(EPS!$F222,NoSettings!$A$2:$A$6843,0),MATCH(EPS!S$2,NoSettings!$C$1:$AH$1,0))</f>
        <v>2443360000000</v>
      </c>
      <c r="T222" s="80">
        <f>INDEX(NoSettings!$C$2:$AH$6843,MATCH(EPS!$F222,NoSettings!$A$2:$A$6843,0),MATCH(EPS!T$2,NoSettings!$C$1:$AH$1,0))</f>
        <v>2439120000000</v>
      </c>
      <c r="U222" s="80">
        <f>INDEX(NoSettings!$C$2:$AH$6843,MATCH(EPS!$F222,NoSettings!$A$2:$A$6843,0),MATCH(EPS!U$2,NoSettings!$C$1:$AH$1,0))</f>
        <v>2438430000000</v>
      </c>
      <c r="V222" s="80">
        <f>INDEX(NoSettings!$C$2:$AH$6843,MATCH(EPS!$F222,NoSettings!$A$2:$A$6843,0),MATCH(EPS!V$2,NoSettings!$C$1:$AH$1,0))</f>
        <v>2447160000000</v>
      </c>
      <c r="W222" s="80">
        <f>INDEX(NoSettings!$C$2:$AH$6843,MATCH(EPS!$F222,NoSettings!$A$2:$A$6843,0),MATCH(EPS!W$2,NoSettings!$C$1:$AH$1,0))</f>
        <v>2452060000000</v>
      </c>
      <c r="X222" s="80">
        <f>INDEX(NoSettings!$C$2:$AH$6843,MATCH(EPS!$F222,NoSettings!$A$2:$A$6843,0),MATCH(EPS!X$2,NoSettings!$C$1:$AH$1,0))</f>
        <v>2429710000000</v>
      </c>
      <c r="Y222" s="80">
        <f>INDEX(NoSettings!$C$2:$AH$6843,MATCH(EPS!$F222,NoSettings!$A$2:$A$6843,0),MATCH(EPS!Y$2,NoSettings!$C$1:$AH$1,0))</f>
        <v>2413000000000</v>
      </c>
      <c r="Z222" s="80">
        <f>INDEX(NoSettings!$C$2:$AH$6843,MATCH(EPS!$F222,NoSettings!$A$2:$A$6843,0),MATCH(EPS!Z$2,NoSettings!$C$1:$AH$1,0))</f>
        <v>2418790000000</v>
      </c>
      <c r="AA222" s="164">
        <f>INDEX(NoSettings!$C$2:$AH$6843,MATCH(EPS!$F222,NoSettings!$A$2:$A$6843,0),MATCH(EPS!AA$2,NoSettings!$C$1:$AH$1,0))</f>
        <v>2409050000000</v>
      </c>
      <c r="AB222" s="80">
        <f>INDEX(NoSettings!$C$2:$AH$6843,MATCH(EPS!$F222,NoSettings!$A$2:$A$6843,0),MATCH(EPS!AB$2,NoSettings!$C$1:$AH$1,0))</f>
        <v>2411170000000</v>
      </c>
      <c r="AC222" s="80">
        <f>INDEX(NoSettings!$C$2:$AH$6843,MATCH(EPS!$F222,NoSettings!$A$2:$A$6843,0),MATCH(EPS!AC$2,NoSettings!$C$1:$AH$1,0))</f>
        <v>2415310000000</v>
      </c>
      <c r="AD222" s="80">
        <f>INDEX(NoSettings!$C$2:$AH$6843,MATCH(EPS!$F222,NoSettings!$A$2:$A$6843,0),MATCH(EPS!AD$2,NoSettings!$C$1:$AH$1,0))</f>
        <v>2422260000000</v>
      </c>
      <c r="AE222" s="80">
        <f>INDEX(NoSettings!$C$2:$AH$6843,MATCH(EPS!$F222,NoSettings!$A$2:$A$6843,0),MATCH(EPS!AE$2,NoSettings!$C$1:$AH$1,0))</f>
        <v>2419810000000</v>
      </c>
      <c r="AF222" s="80">
        <f>INDEX(NoSettings!$C$2:$AH$6843,MATCH(EPS!$F222,NoSettings!$A$2:$A$6843,0),MATCH(EPS!AF$2,NoSettings!$C$1:$AH$1,0))</f>
        <v>2412260000000</v>
      </c>
      <c r="AG222" s="80">
        <f>INDEX(NoSettings!$C$2:$AH$6843,MATCH(EPS!$F222,NoSettings!$A$2:$A$6843,0),MATCH(EPS!AG$2,NoSettings!$C$1:$AH$1,0))</f>
        <v>2401960000000</v>
      </c>
      <c r="AH222" s="80">
        <f>INDEX(NoSettings!$C$2:$AH$6843,MATCH(EPS!$F222,NoSettings!$A$2:$A$6843,0),MATCH(EPS!AH$2,NoSettings!$C$1:$AH$1,0))</f>
        <v>2392720000000</v>
      </c>
      <c r="AI222" s="80">
        <f>INDEX(NoSettings!$C$2:$AH$6843,MATCH(EPS!$F222,NoSettings!$A$2:$A$6843,0),MATCH(EPS!AI$2,NoSettings!$C$1:$AH$1,0))</f>
        <v>2375420000000</v>
      </c>
      <c r="AJ222" s="80">
        <f>INDEX(NoSettings!$C$2:$AH$6843,MATCH(EPS!$F222,NoSettings!$A$2:$A$6843,0),MATCH(EPS!AJ$2,NoSettings!$C$1:$AH$1,0))</f>
        <v>2355700000000</v>
      </c>
      <c r="AK222" s="164">
        <f>INDEX(NoSettings!$C$2:$AH$6843,MATCH(EPS!$F222,NoSettings!$A$2:$A$6843,0),MATCH(EPS!AK$2,NoSettings!$C$1:$AH$1,0))</f>
        <v>2340830000000</v>
      </c>
      <c r="AL222" s="80"/>
    </row>
    <row r="223" spans="1:38">
      <c r="A223" s="75" t="s">
        <v>3303</v>
      </c>
      <c r="B223" s="113" t="s">
        <v>3878</v>
      </c>
      <c r="C223" s="113" t="s">
        <v>10566</v>
      </c>
      <c r="D223" s="113"/>
      <c r="E223" s="113"/>
      <c r="F223" s="113" t="s">
        <v>7202</v>
      </c>
      <c r="G223" s="164">
        <f>INDEX(NoSettings!$C$2:$AH$6843,MATCH(EPS!$F223,NoSettings!$A$2:$A$6843,0),MATCH(EPS!G$2,NoSettings!$C$1:$AH$1,0))</f>
        <v>673732000000</v>
      </c>
      <c r="H223" s="80">
        <f>INDEX(NoSettings!$C$2:$AH$6843,MATCH(EPS!$F223,NoSettings!$A$2:$A$6843,0),MATCH(EPS!H$2,NoSettings!$C$1:$AH$1,0))</f>
        <v>780297000000</v>
      </c>
      <c r="I223" s="80">
        <f>INDEX(NoSettings!$C$2:$AH$6843,MATCH(EPS!$F223,NoSettings!$A$2:$A$6843,0),MATCH(EPS!I$2,NoSettings!$C$1:$AH$1,0))</f>
        <v>548722000000</v>
      </c>
      <c r="J223" s="80">
        <f>INDEX(NoSettings!$C$2:$AH$6843,MATCH(EPS!$F223,NoSettings!$A$2:$A$6843,0),MATCH(EPS!J$2,NoSettings!$C$1:$AH$1,0))</f>
        <v>1567740000000</v>
      </c>
      <c r="K223" s="80">
        <f>INDEX(NoSettings!$C$2:$AH$6843,MATCH(EPS!$F223,NoSettings!$A$2:$A$6843,0),MATCH(EPS!K$2,NoSettings!$C$1:$AH$1,0))</f>
        <v>1492670000000</v>
      </c>
      <c r="L223" s="80">
        <f>INDEX(NoSettings!$C$2:$AH$6843,MATCH(EPS!$F223,NoSettings!$A$2:$A$6843,0),MATCH(EPS!L$2,NoSettings!$C$1:$AH$1,0))</f>
        <v>1480260000000</v>
      </c>
      <c r="M223" s="80">
        <f>INDEX(NoSettings!$C$2:$AH$6843,MATCH(EPS!$F223,NoSettings!$A$2:$A$6843,0),MATCH(EPS!M$2,NoSettings!$C$1:$AH$1,0))</f>
        <v>1488590000000</v>
      </c>
      <c r="N223" s="80">
        <f>INDEX(NoSettings!$C$2:$AH$6843,MATCH(EPS!$F223,NoSettings!$A$2:$A$6843,0),MATCH(EPS!N$2,NoSettings!$C$1:$AH$1,0))</f>
        <v>1499830000000</v>
      </c>
      <c r="O223" s="80">
        <f>INDEX(NoSettings!$C$2:$AH$6843,MATCH(EPS!$F223,NoSettings!$A$2:$A$6843,0),MATCH(EPS!O$2,NoSettings!$C$1:$AH$1,0))</f>
        <v>1484670000000</v>
      </c>
      <c r="P223" s="80">
        <f>INDEX(NoSettings!$C$2:$AH$6843,MATCH(EPS!$F223,NoSettings!$A$2:$A$6843,0),MATCH(EPS!P$2,NoSettings!$C$1:$AH$1,0))</f>
        <v>1454620000000</v>
      </c>
      <c r="Q223" s="164">
        <f>INDEX(NoSettings!$C$2:$AH$6843,MATCH(EPS!$F223,NoSettings!$A$2:$A$6843,0),MATCH(EPS!Q$2,NoSettings!$C$1:$AH$1,0))</f>
        <v>1407860000000</v>
      </c>
      <c r="R223" s="80">
        <f>INDEX(NoSettings!$C$2:$AH$6843,MATCH(EPS!$F223,NoSettings!$A$2:$A$6843,0),MATCH(EPS!R$2,NoSettings!$C$1:$AH$1,0))</f>
        <v>1390050000000</v>
      </c>
      <c r="S223" s="80">
        <f>INDEX(NoSettings!$C$2:$AH$6843,MATCH(EPS!$F223,NoSettings!$A$2:$A$6843,0),MATCH(EPS!S$2,NoSettings!$C$1:$AH$1,0))</f>
        <v>1383200000000</v>
      </c>
      <c r="T223" s="80">
        <f>INDEX(NoSettings!$C$2:$AH$6843,MATCH(EPS!$F223,NoSettings!$A$2:$A$6843,0),MATCH(EPS!T$2,NoSettings!$C$1:$AH$1,0))</f>
        <v>1380800000000</v>
      </c>
      <c r="U223" s="80">
        <f>INDEX(NoSettings!$C$2:$AH$6843,MATCH(EPS!$F223,NoSettings!$A$2:$A$6843,0),MATCH(EPS!U$2,NoSettings!$C$1:$AH$1,0))</f>
        <v>1380410000000</v>
      </c>
      <c r="V223" s="80">
        <f>INDEX(NoSettings!$C$2:$AH$6843,MATCH(EPS!$F223,NoSettings!$A$2:$A$6843,0),MATCH(EPS!V$2,NoSettings!$C$1:$AH$1,0))</f>
        <v>1385350000000</v>
      </c>
      <c r="W223" s="80">
        <f>INDEX(NoSettings!$C$2:$AH$6843,MATCH(EPS!$F223,NoSettings!$A$2:$A$6843,0),MATCH(EPS!W$2,NoSettings!$C$1:$AH$1,0))</f>
        <v>1388120000000</v>
      </c>
      <c r="X223" s="80">
        <f>INDEX(NoSettings!$C$2:$AH$6843,MATCH(EPS!$F223,NoSettings!$A$2:$A$6843,0),MATCH(EPS!X$2,NoSettings!$C$1:$AH$1,0))</f>
        <v>1375470000000</v>
      </c>
      <c r="Y223" s="80">
        <f>INDEX(NoSettings!$C$2:$AH$6843,MATCH(EPS!$F223,NoSettings!$A$2:$A$6843,0),MATCH(EPS!Y$2,NoSettings!$C$1:$AH$1,0))</f>
        <v>1366010000000</v>
      </c>
      <c r="Z223" s="80">
        <f>INDEX(NoSettings!$C$2:$AH$6843,MATCH(EPS!$F223,NoSettings!$A$2:$A$6843,0),MATCH(EPS!Z$2,NoSettings!$C$1:$AH$1,0))</f>
        <v>1369290000000</v>
      </c>
      <c r="AA223" s="164">
        <f>INDEX(NoSettings!$C$2:$AH$6843,MATCH(EPS!$F223,NoSettings!$A$2:$A$6843,0),MATCH(EPS!AA$2,NoSettings!$C$1:$AH$1,0))</f>
        <v>1363770000000</v>
      </c>
      <c r="AB223" s="80">
        <f>INDEX(NoSettings!$C$2:$AH$6843,MATCH(EPS!$F223,NoSettings!$A$2:$A$6843,0),MATCH(EPS!AB$2,NoSettings!$C$1:$AH$1,0))</f>
        <v>1364980000000</v>
      </c>
      <c r="AC223" s="80">
        <f>INDEX(NoSettings!$C$2:$AH$6843,MATCH(EPS!$F223,NoSettings!$A$2:$A$6843,0),MATCH(EPS!AC$2,NoSettings!$C$1:$AH$1,0))</f>
        <v>1367320000000</v>
      </c>
      <c r="AD223" s="80">
        <f>INDEX(NoSettings!$C$2:$AH$6843,MATCH(EPS!$F223,NoSettings!$A$2:$A$6843,0),MATCH(EPS!AD$2,NoSettings!$C$1:$AH$1,0))</f>
        <v>1371250000000</v>
      </c>
      <c r="AE223" s="80">
        <f>INDEX(NoSettings!$C$2:$AH$6843,MATCH(EPS!$F223,NoSettings!$A$2:$A$6843,0),MATCH(EPS!AE$2,NoSettings!$C$1:$AH$1,0))</f>
        <v>1369870000000</v>
      </c>
      <c r="AF223" s="80">
        <f>INDEX(NoSettings!$C$2:$AH$6843,MATCH(EPS!$F223,NoSettings!$A$2:$A$6843,0),MATCH(EPS!AF$2,NoSettings!$C$1:$AH$1,0))</f>
        <v>1365580000000</v>
      </c>
      <c r="AG223" s="80">
        <f>INDEX(NoSettings!$C$2:$AH$6843,MATCH(EPS!$F223,NoSettings!$A$2:$A$6843,0),MATCH(EPS!AG$2,NoSettings!$C$1:$AH$1,0))</f>
        <v>1359750000000</v>
      </c>
      <c r="AH223" s="80">
        <f>INDEX(NoSettings!$C$2:$AH$6843,MATCH(EPS!$F223,NoSettings!$A$2:$A$6843,0),MATCH(EPS!AH$2,NoSettings!$C$1:$AH$1,0))</f>
        <v>1354520000000</v>
      </c>
      <c r="AI223" s="80">
        <f>INDEX(NoSettings!$C$2:$AH$6843,MATCH(EPS!$F223,NoSettings!$A$2:$A$6843,0),MATCH(EPS!AI$2,NoSettings!$C$1:$AH$1,0))</f>
        <v>1344730000000</v>
      </c>
      <c r="AJ223" s="80">
        <f>INDEX(NoSettings!$C$2:$AH$6843,MATCH(EPS!$F223,NoSettings!$A$2:$A$6843,0),MATCH(EPS!AJ$2,NoSettings!$C$1:$AH$1,0))</f>
        <v>1333560000000</v>
      </c>
      <c r="AK223" s="164">
        <f>INDEX(NoSettings!$C$2:$AH$6843,MATCH(EPS!$F223,NoSettings!$A$2:$A$6843,0),MATCH(EPS!AK$2,NoSettings!$C$1:$AH$1,0))</f>
        <v>1325140000000</v>
      </c>
      <c r="AL223" s="80"/>
    </row>
    <row r="224" spans="1:38">
      <c r="A224" s="75" t="s">
        <v>3303</v>
      </c>
      <c r="B224" s="113" t="s">
        <v>3878</v>
      </c>
      <c r="C224" s="113" t="s">
        <v>10567</v>
      </c>
      <c r="D224" s="113"/>
      <c r="E224" s="113"/>
      <c r="F224" s="113" t="s">
        <v>7203</v>
      </c>
      <c r="G224" s="164">
        <f>INDEX(NoSettings!$C$2:$AH$6843,MATCH(EPS!$F224,NoSettings!$A$2:$A$6843,0),MATCH(EPS!G$2,NoSettings!$C$1:$AH$1,0))</f>
        <v>0</v>
      </c>
      <c r="H224" s="80">
        <f>INDEX(NoSettings!$C$2:$AH$6843,MATCH(EPS!$F224,NoSettings!$A$2:$A$6843,0),MATCH(EPS!H$2,NoSettings!$C$1:$AH$1,0))</f>
        <v>0</v>
      </c>
      <c r="I224" s="80">
        <f>INDEX(NoSettings!$C$2:$AH$6843,MATCH(EPS!$F224,NoSettings!$A$2:$A$6843,0),MATCH(EPS!I$2,NoSettings!$C$1:$AH$1,0))</f>
        <v>0</v>
      </c>
      <c r="J224" s="80">
        <f>INDEX(NoSettings!$C$2:$AH$6843,MATCH(EPS!$F224,NoSettings!$A$2:$A$6843,0),MATCH(EPS!J$2,NoSettings!$C$1:$AH$1,0))</f>
        <v>726132000000</v>
      </c>
      <c r="K224" s="80">
        <f>INDEX(NoSettings!$C$2:$AH$6843,MATCH(EPS!$F224,NoSettings!$A$2:$A$6843,0),MATCH(EPS!K$2,NoSettings!$C$1:$AH$1,0))</f>
        <v>725299000000</v>
      </c>
      <c r="L224" s="80">
        <f>INDEX(NoSettings!$C$2:$AH$6843,MATCH(EPS!$F224,NoSettings!$A$2:$A$6843,0),MATCH(EPS!L$2,NoSettings!$C$1:$AH$1,0))</f>
        <v>726995000000</v>
      </c>
      <c r="M224" s="80">
        <f>INDEX(NoSettings!$C$2:$AH$6843,MATCH(EPS!$F224,NoSettings!$A$2:$A$6843,0),MATCH(EPS!M$2,NoSettings!$C$1:$AH$1,0))</f>
        <v>735981000000</v>
      </c>
      <c r="N224" s="80">
        <f>INDEX(NoSettings!$C$2:$AH$6843,MATCH(EPS!$F224,NoSettings!$A$2:$A$6843,0),MATCH(EPS!N$2,NoSettings!$C$1:$AH$1,0))</f>
        <v>738578000000</v>
      </c>
      <c r="O224" s="80">
        <f>INDEX(NoSettings!$C$2:$AH$6843,MATCH(EPS!$F224,NoSettings!$A$2:$A$6843,0),MATCH(EPS!O$2,NoSettings!$C$1:$AH$1,0))</f>
        <v>731718000000</v>
      </c>
      <c r="P224" s="80">
        <f>INDEX(NoSettings!$C$2:$AH$6843,MATCH(EPS!$F224,NoSettings!$A$2:$A$6843,0),MATCH(EPS!P$2,NoSettings!$C$1:$AH$1,0))</f>
        <v>725607000000</v>
      </c>
      <c r="Q224" s="164">
        <f>INDEX(NoSettings!$C$2:$AH$6843,MATCH(EPS!$F224,NoSettings!$A$2:$A$6843,0),MATCH(EPS!Q$2,NoSettings!$C$1:$AH$1,0))</f>
        <v>713464000000</v>
      </c>
      <c r="R224" s="80">
        <f>INDEX(NoSettings!$C$2:$AH$6843,MATCH(EPS!$F224,NoSettings!$A$2:$A$6843,0),MATCH(EPS!R$2,NoSettings!$C$1:$AH$1,0))</f>
        <v>708182000000</v>
      </c>
      <c r="S224" s="80">
        <f>INDEX(NoSettings!$C$2:$AH$6843,MATCH(EPS!$F224,NoSettings!$A$2:$A$6843,0),MATCH(EPS!S$2,NoSettings!$C$1:$AH$1,0))</f>
        <v>702237000000</v>
      </c>
      <c r="T224" s="80">
        <f>INDEX(NoSettings!$C$2:$AH$6843,MATCH(EPS!$F224,NoSettings!$A$2:$A$6843,0),MATCH(EPS!T$2,NoSettings!$C$1:$AH$1,0))</f>
        <v>696863000000</v>
      </c>
      <c r="U224" s="80">
        <f>INDEX(NoSettings!$C$2:$AH$6843,MATCH(EPS!$F224,NoSettings!$A$2:$A$6843,0),MATCH(EPS!U$2,NoSettings!$C$1:$AH$1,0))</f>
        <v>692562000000</v>
      </c>
      <c r="V224" s="80">
        <f>INDEX(NoSettings!$C$2:$AH$6843,MATCH(EPS!$F224,NoSettings!$A$2:$A$6843,0),MATCH(EPS!V$2,NoSettings!$C$1:$AH$1,0))</f>
        <v>692297000000</v>
      </c>
      <c r="W224" s="80">
        <f>INDEX(NoSettings!$C$2:$AH$6843,MATCH(EPS!$F224,NoSettings!$A$2:$A$6843,0),MATCH(EPS!W$2,NoSettings!$C$1:$AH$1,0))</f>
        <v>691398000000</v>
      </c>
      <c r="X224" s="80">
        <f>INDEX(NoSettings!$C$2:$AH$6843,MATCH(EPS!$F224,NoSettings!$A$2:$A$6843,0),MATCH(EPS!X$2,NoSettings!$C$1:$AH$1,0))</f>
        <v>686356000000</v>
      </c>
      <c r="Y224" s="80">
        <f>INDEX(NoSettings!$C$2:$AH$6843,MATCH(EPS!$F224,NoSettings!$A$2:$A$6843,0),MATCH(EPS!Y$2,NoSettings!$C$1:$AH$1,0))</f>
        <v>685297000000</v>
      </c>
      <c r="Z224" s="80">
        <f>INDEX(NoSettings!$C$2:$AH$6843,MATCH(EPS!$F224,NoSettings!$A$2:$A$6843,0),MATCH(EPS!Z$2,NoSettings!$C$1:$AH$1,0))</f>
        <v>687045000000</v>
      </c>
      <c r="AA224" s="164">
        <f>INDEX(NoSettings!$C$2:$AH$6843,MATCH(EPS!$F224,NoSettings!$A$2:$A$6843,0),MATCH(EPS!AA$2,NoSettings!$C$1:$AH$1,0))</f>
        <v>688043000000</v>
      </c>
      <c r="AB224" s="80">
        <f>INDEX(NoSettings!$C$2:$AH$6843,MATCH(EPS!$F224,NoSettings!$A$2:$A$6843,0),MATCH(EPS!AB$2,NoSettings!$C$1:$AH$1,0))</f>
        <v>690304000000</v>
      </c>
      <c r="AC224" s="80">
        <f>INDEX(NoSettings!$C$2:$AH$6843,MATCH(EPS!$F224,NoSettings!$A$2:$A$6843,0),MATCH(EPS!AC$2,NoSettings!$C$1:$AH$1,0))</f>
        <v>693893000000</v>
      </c>
      <c r="AD224" s="80">
        <f>INDEX(NoSettings!$C$2:$AH$6843,MATCH(EPS!$F224,NoSettings!$A$2:$A$6843,0),MATCH(EPS!AD$2,NoSettings!$C$1:$AH$1,0))</f>
        <v>701550000000</v>
      </c>
      <c r="AE224" s="80">
        <f>INDEX(NoSettings!$C$2:$AH$6843,MATCH(EPS!$F224,NoSettings!$A$2:$A$6843,0),MATCH(EPS!AE$2,NoSettings!$C$1:$AH$1,0))</f>
        <v>705958000000</v>
      </c>
      <c r="AF224" s="80">
        <f>INDEX(NoSettings!$C$2:$AH$6843,MATCH(EPS!$F224,NoSettings!$A$2:$A$6843,0),MATCH(EPS!AF$2,NoSettings!$C$1:$AH$1,0))</f>
        <v>708539000000</v>
      </c>
      <c r="AG224" s="80">
        <f>INDEX(NoSettings!$C$2:$AH$6843,MATCH(EPS!$F224,NoSettings!$A$2:$A$6843,0),MATCH(EPS!AG$2,NoSettings!$C$1:$AH$1,0))</f>
        <v>709717000000</v>
      </c>
      <c r="AH224" s="80">
        <f>INDEX(NoSettings!$C$2:$AH$6843,MATCH(EPS!$F224,NoSettings!$A$2:$A$6843,0),MATCH(EPS!AH$2,NoSettings!$C$1:$AH$1,0))</f>
        <v>710393000000</v>
      </c>
      <c r="AI224" s="80">
        <f>INDEX(NoSettings!$C$2:$AH$6843,MATCH(EPS!$F224,NoSettings!$A$2:$A$6843,0),MATCH(EPS!AI$2,NoSettings!$C$1:$AH$1,0))</f>
        <v>712192000000</v>
      </c>
      <c r="AJ224" s="80">
        <f>INDEX(NoSettings!$C$2:$AH$6843,MATCH(EPS!$F224,NoSettings!$A$2:$A$6843,0),MATCH(EPS!AJ$2,NoSettings!$C$1:$AH$1,0))</f>
        <v>714659000000</v>
      </c>
      <c r="AK224" s="164">
        <f>INDEX(NoSettings!$C$2:$AH$6843,MATCH(EPS!$F224,NoSettings!$A$2:$A$6843,0),MATCH(EPS!AK$2,NoSettings!$C$1:$AH$1,0))</f>
        <v>716811000000</v>
      </c>
      <c r="AL224" s="80"/>
    </row>
    <row r="225" spans="1:38">
      <c r="A225" s="75" t="s">
        <v>3303</v>
      </c>
      <c r="B225" s="113" t="s">
        <v>3878</v>
      </c>
      <c r="C225" s="113" t="s">
        <v>10568</v>
      </c>
      <c r="D225" s="113"/>
      <c r="E225" s="113"/>
      <c r="F225" s="113" t="s">
        <v>7204</v>
      </c>
      <c r="G225" s="164">
        <f>INDEX(NoSettings!$C$2:$AH$6843,MATCH(EPS!$F225,NoSettings!$A$2:$A$6843,0),MATCH(EPS!G$2,NoSettings!$C$1:$AH$1,0))</f>
        <v>0</v>
      </c>
      <c r="H225" s="80">
        <f>INDEX(NoSettings!$C$2:$AH$6843,MATCH(EPS!$F225,NoSettings!$A$2:$A$6843,0),MATCH(EPS!H$2,NoSettings!$C$1:$AH$1,0))</f>
        <v>0</v>
      </c>
      <c r="I225" s="80">
        <f>INDEX(NoSettings!$C$2:$AH$6843,MATCH(EPS!$F225,NoSettings!$A$2:$A$6843,0),MATCH(EPS!I$2,NoSettings!$C$1:$AH$1,0))</f>
        <v>0</v>
      </c>
      <c r="J225" s="80">
        <f>INDEX(NoSettings!$C$2:$AH$6843,MATCH(EPS!$F225,NoSettings!$A$2:$A$6843,0),MATCH(EPS!J$2,NoSettings!$C$1:$AH$1,0))</f>
        <v>0</v>
      </c>
      <c r="K225" s="80">
        <f>INDEX(NoSettings!$C$2:$AH$6843,MATCH(EPS!$F225,NoSettings!$A$2:$A$6843,0),MATCH(EPS!K$2,NoSettings!$C$1:$AH$1,0))</f>
        <v>0</v>
      </c>
      <c r="L225" s="80">
        <f>INDEX(NoSettings!$C$2:$AH$6843,MATCH(EPS!$F225,NoSettings!$A$2:$A$6843,0),MATCH(EPS!L$2,NoSettings!$C$1:$AH$1,0))</f>
        <v>0</v>
      </c>
      <c r="M225" s="80">
        <f>INDEX(NoSettings!$C$2:$AH$6843,MATCH(EPS!$F225,NoSettings!$A$2:$A$6843,0),MATCH(EPS!M$2,NoSettings!$C$1:$AH$1,0))</f>
        <v>0</v>
      </c>
      <c r="N225" s="80">
        <f>INDEX(NoSettings!$C$2:$AH$6843,MATCH(EPS!$F225,NoSettings!$A$2:$A$6843,0),MATCH(EPS!N$2,NoSettings!$C$1:$AH$1,0))</f>
        <v>0</v>
      </c>
      <c r="O225" s="80">
        <f>INDEX(NoSettings!$C$2:$AH$6843,MATCH(EPS!$F225,NoSettings!$A$2:$A$6843,0),MATCH(EPS!O$2,NoSettings!$C$1:$AH$1,0))</f>
        <v>0</v>
      </c>
      <c r="P225" s="80">
        <f>INDEX(NoSettings!$C$2:$AH$6843,MATCH(EPS!$F225,NoSettings!$A$2:$A$6843,0),MATCH(EPS!P$2,NoSettings!$C$1:$AH$1,0))</f>
        <v>0</v>
      </c>
      <c r="Q225" s="164">
        <f>INDEX(NoSettings!$C$2:$AH$6843,MATCH(EPS!$F225,NoSettings!$A$2:$A$6843,0),MATCH(EPS!Q$2,NoSettings!$C$1:$AH$1,0))</f>
        <v>0</v>
      </c>
      <c r="R225" s="80">
        <f>INDEX(NoSettings!$C$2:$AH$6843,MATCH(EPS!$F225,NoSettings!$A$2:$A$6843,0),MATCH(EPS!R$2,NoSettings!$C$1:$AH$1,0))</f>
        <v>0</v>
      </c>
      <c r="S225" s="80">
        <f>INDEX(NoSettings!$C$2:$AH$6843,MATCH(EPS!$F225,NoSettings!$A$2:$A$6843,0),MATCH(EPS!S$2,NoSettings!$C$1:$AH$1,0))</f>
        <v>0</v>
      </c>
      <c r="T225" s="80">
        <f>INDEX(NoSettings!$C$2:$AH$6843,MATCH(EPS!$F225,NoSettings!$A$2:$A$6843,0),MATCH(EPS!T$2,NoSettings!$C$1:$AH$1,0))</f>
        <v>0</v>
      </c>
      <c r="U225" s="80">
        <f>INDEX(NoSettings!$C$2:$AH$6843,MATCH(EPS!$F225,NoSettings!$A$2:$A$6843,0),MATCH(EPS!U$2,NoSettings!$C$1:$AH$1,0))</f>
        <v>0</v>
      </c>
      <c r="V225" s="80">
        <f>INDEX(NoSettings!$C$2:$AH$6843,MATCH(EPS!$F225,NoSettings!$A$2:$A$6843,0),MATCH(EPS!V$2,NoSettings!$C$1:$AH$1,0))</f>
        <v>0</v>
      </c>
      <c r="W225" s="80">
        <f>INDEX(NoSettings!$C$2:$AH$6843,MATCH(EPS!$F225,NoSettings!$A$2:$A$6843,0),MATCH(EPS!W$2,NoSettings!$C$1:$AH$1,0))</f>
        <v>0</v>
      </c>
      <c r="X225" s="80">
        <f>INDEX(NoSettings!$C$2:$AH$6843,MATCH(EPS!$F225,NoSettings!$A$2:$A$6843,0),MATCH(EPS!X$2,NoSettings!$C$1:$AH$1,0))</f>
        <v>0</v>
      </c>
      <c r="Y225" s="80">
        <f>INDEX(NoSettings!$C$2:$AH$6843,MATCH(EPS!$F225,NoSettings!$A$2:$A$6843,0),MATCH(EPS!Y$2,NoSettings!$C$1:$AH$1,0))</f>
        <v>0</v>
      </c>
      <c r="Z225" s="80">
        <f>INDEX(NoSettings!$C$2:$AH$6843,MATCH(EPS!$F225,NoSettings!$A$2:$A$6843,0),MATCH(EPS!Z$2,NoSettings!$C$1:$AH$1,0))</f>
        <v>0</v>
      </c>
      <c r="AA225" s="164">
        <f>INDEX(NoSettings!$C$2:$AH$6843,MATCH(EPS!$F225,NoSettings!$A$2:$A$6843,0),MATCH(EPS!AA$2,NoSettings!$C$1:$AH$1,0))</f>
        <v>0</v>
      </c>
      <c r="AB225" s="80">
        <f>INDEX(NoSettings!$C$2:$AH$6843,MATCH(EPS!$F225,NoSettings!$A$2:$A$6843,0),MATCH(EPS!AB$2,NoSettings!$C$1:$AH$1,0))</f>
        <v>0</v>
      </c>
      <c r="AC225" s="80">
        <f>INDEX(NoSettings!$C$2:$AH$6843,MATCH(EPS!$F225,NoSettings!$A$2:$A$6843,0),MATCH(EPS!AC$2,NoSettings!$C$1:$AH$1,0))</f>
        <v>0</v>
      </c>
      <c r="AD225" s="80">
        <f>INDEX(NoSettings!$C$2:$AH$6843,MATCH(EPS!$F225,NoSettings!$A$2:$A$6843,0),MATCH(EPS!AD$2,NoSettings!$C$1:$AH$1,0))</f>
        <v>0</v>
      </c>
      <c r="AE225" s="80">
        <f>INDEX(NoSettings!$C$2:$AH$6843,MATCH(EPS!$F225,NoSettings!$A$2:$A$6843,0),MATCH(EPS!AE$2,NoSettings!$C$1:$AH$1,0))</f>
        <v>0</v>
      </c>
      <c r="AF225" s="80">
        <f>INDEX(NoSettings!$C$2:$AH$6843,MATCH(EPS!$F225,NoSettings!$A$2:$A$6843,0),MATCH(EPS!AF$2,NoSettings!$C$1:$AH$1,0))</f>
        <v>0</v>
      </c>
      <c r="AG225" s="80">
        <f>INDEX(NoSettings!$C$2:$AH$6843,MATCH(EPS!$F225,NoSettings!$A$2:$A$6843,0),MATCH(EPS!AG$2,NoSettings!$C$1:$AH$1,0))</f>
        <v>0</v>
      </c>
      <c r="AH225" s="80">
        <f>INDEX(NoSettings!$C$2:$AH$6843,MATCH(EPS!$F225,NoSettings!$A$2:$A$6843,0),MATCH(EPS!AH$2,NoSettings!$C$1:$AH$1,0))</f>
        <v>0</v>
      </c>
      <c r="AI225" s="80">
        <f>INDEX(NoSettings!$C$2:$AH$6843,MATCH(EPS!$F225,NoSettings!$A$2:$A$6843,0),MATCH(EPS!AI$2,NoSettings!$C$1:$AH$1,0))</f>
        <v>0</v>
      </c>
      <c r="AJ225" s="80">
        <f>INDEX(NoSettings!$C$2:$AH$6843,MATCH(EPS!$F225,NoSettings!$A$2:$A$6843,0),MATCH(EPS!AJ$2,NoSettings!$C$1:$AH$1,0))</f>
        <v>0</v>
      </c>
      <c r="AK225" s="164">
        <f>INDEX(NoSettings!$C$2:$AH$6843,MATCH(EPS!$F225,NoSettings!$A$2:$A$6843,0),MATCH(EPS!AK$2,NoSettings!$C$1:$AH$1,0))</f>
        <v>0</v>
      </c>
      <c r="AL225" s="80"/>
    </row>
    <row r="226" spans="1:38">
      <c r="A226" s="75" t="s">
        <v>3303</v>
      </c>
      <c r="B226" s="113" t="s">
        <v>3878</v>
      </c>
      <c r="C226" s="113" t="s">
        <v>10569</v>
      </c>
      <c r="D226" s="113"/>
      <c r="E226" s="113"/>
      <c r="F226" s="113" t="s">
        <v>7205</v>
      </c>
      <c r="G226" s="164">
        <f>INDEX(NoSettings!$C$2:$AH$6843,MATCH(EPS!$F226,NoSettings!$A$2:$A$6843,0),MATCH(EPS!G$2,NoSettings!$C$1:$AH$1,0))</f>
        <v>0</v>
      </c>
      <c r="H226" s="80">
        <f>INDEX(NoSettings!$C$2:$AH$6843,MATCH(EPS!$F226,NoSettings!$A$2:$A$6843,0),MATCH(EPS!H$2,NoSettings!$C$1:$AH$1,0))</f>
        <v>0</v>
      </c>
      <c r="I226" s="80">
        <f>INDEX(NoSettings!$C$2:$AH$6843,MATCH(EPS!$F226,NoSettings!$A$2:$A$6843,0),MATCH(EPS!I$2,NoSettings!$C$1:$AH$1,0))</f>
        <v>0</v>
      </c>
      <c r="J226" s="80">
        <f>INDEX(NoSettings!$C$2:$AH$6843,MATCH(EPS!$F226,NoSettings!$A$2:$A$6843,0),MATCH(EPS!J$2,NoSettings!$C$1:$AH$1,0))</f>
        <v>0</v>
      </c>
      <c r="K226" s="80">
        <f>INDEX(NoSettings!$C$2:$AH$6843,MATCH(EPS!$F226,NoSettings!$A$2:$A$6843,0),MATCH(EPS!K$2,NoSettings!$C$1:$AH$1,0))</f>
        <v>0</v>
      </c>
      <c r="L226" s="80">
        <f>INDEX(NoSettings!$C$2:$AH$6843,MATCH(EPS!$F226,NoSettings!$A$2:$A$6843,0),MATCH(EPS!L$2,NoSettings!$C$1:$AH$1,0))</f>
        <v>0</v>
      </c>
      <c r="M226" s="80">
        <f>INDEX(NoSettings!$C$2:$AH$6843,MATCH(EPS!$F226,NoSettings!$A$2:$A$6843,0),MATCH(EPS!M$2,NoSettings!$C$1:$AH$1,0))</f>
        <v>0</v>
      </c>
      <c r="N226" s="80">
        <f>INDEX(NoSettings!$C$2:$AH$6843,MATCH(EPS!$F226,NoSettings!$A$2:$A$6843,0),MATCH(EPS!N$2,NoSettings!$C$1:$AH$1,0))</f>
        <v>0</v>
      </c>
      <c r="O226" s="80">
        <f>INDEX(NoSettings!$C$2:$AH$6843,MATCH(EPS!$F226,NoSettings!$A$2:$A$6843,0),MATCH(EPS!O$2,NoSettings!$C$1:$AH$1,0))</f>
        <v>0</v>
      </c>
      <c r="P226" s="80">
        <f>INDEX(NoSettings!$C$2:$AH$6843,MATCH(EPS!$F226,NoSettings!$A$2:$A$6843,0),MATCH(EPS!P$2,NoSettings!$C$1:$AH$1,0))</f>
        <v>0</v>
      </c>
      <c r="Q226" s="164">
        <f>INDEX(NoSettings!$C$2:$AH$6843,MATCH(EPS!$F226,NoSettings!$A$2:$A$6843,0),MATCH(EPS!Q$2,NoSettings!$C$1:$AH$1,0))</f>
        <v>0</v>
      </c>
      <c r="R226" s="80">
        <f>INDEX(NoSettings!$C$2:$AH$6843,MATCH(EPS!$F226,NoSettings!$A$2:$A$6843,0),MATCH(EPS!R$2,NoSettings!$C$1:$AH$1,0))</f>
        <v>0</v>
      </c>
      <c r="S226" s="80">
        <f>INDEX(NoSettings!$C$2:$AH$6843,MATCH(EPS!$F226,NoSettings!$A$2:$A$6843,0),MATCH(EPS!S$2,NoSettings!$C$1:$AH$1,0))</f>
        <v>0</v>
      </c>
      <c r="T226" s="80">
        <f>INDEX(NoSettings!$C$2:$AH$6843,MATCH(EPS!$F226,NoSettings!$A$2:$A$6843,0),MATCH(EPS!T$2,NoSettings!$C$1:$AH$1,0))</f>
        <v>0</v>
      </c>
      <c r="U226" s="80">
        <f>INDEX(NoSettings!$C$2:$AH$6843,MATCH(EPS!$F226,NoSettings!$A$2:$A$6843,0),MATCH(EPS!U$2,NoSettings!$C$1:$AH$1,0))</f>
        <v>0</v>
      </c>
      <c r="V226" s="80">
        <f>INDEX(NoSettings!$C$2:$AH$6843,MATCH(EPS!$F226,NoSettings!$A$2:$A$6843,0),MATCH(EPS!V$2,NoSettings!$C$1:$AH$1,0))</f>
        <v>0</v>
      </c>
      <c r="W226" s="80">
        <f>INDEX(NoSettings!$C$2:$AH$6843,MATCH(EPS!$F226,NoSettings!$A$2:$A$6843,0),MATCH(EPS!W$2,NoSettings!$C$1:$AH$1,0))</f>
        <v>0</v>
      </c>
      <c r="X226" s="80">
        <f>INDEX(NoSettings!$C$2:$AH$6843,MATCH(EPS!$F226,NoSettings!$A$2:$A$6843,0),MATCH(EPS!X$2,NoSettings!$C$1:$AH$1,0))</f>
        <v>0</v>
      </c>
      <c r="Y226" s="80">
        <f>INDEX(NoSettings!$C$2:$AH$6843,MATCH(EPS!$F226,NoSettings!$A$2:$A$6843,0),MATCH(EPS!Y$2,NoSettings!$C$1:$AH$1,0))</f>
        <v>0</v>
      </c>
      <c r="Z226" s="80">
        <f>INDEX(NoSettings!$C$2:$AH$6843,MATCH(EPS!$F226,NoSettings!$A$2:$A$6843,0),MATCH(EPS!Z$2,NoSettings!$C$1:$AH$1,0))</f>
        <v>0</v>
      </c>
      <c r="AA226" s="164">
        <f>INDEX(NoSettings!$C$2:$AH$6843,MATCH(EPS!$F226,NoSettings!$A$2:$A$6843,0),MATCH(EPS!AA$2,NoSettings!$C$1:$AH$1,0))</f>
        <v>0</v>
      </c>
      <c r="AB226" s="80">
        <f>INDEX(NoSettings!$C$2:$AH$6843,MATCH(EPS!$F226,NoSettings!$A$2:$A$6843,0),MATCH(EPS!AB$2,NoSettings!$C$1:$AH$1,0))</f>
        <v>0</v>
      </c>
      <c r="AC226" s="80">
        <f>INDEX(NoSettings!$C$2:$AH$6843,MATCH(EPS!$F226,NoSettings!$A$2:$A$6843,0),MATCH(EPS!AC$2,NoSettings!$C$1:$AH$1,0))</f>
        <v>0</v>
      </c>
      <c r="AD226" s="80">
        <f>INDEX(NoSettings!$C$2:$AH$6843,MATCH(EPS!$F226,NoSettings!$A$2:$A$6843,0),MATCH(EPS!AD$2,NoSettings!$C$1:$AH$1,0))</f>
        <v>0</v>
      </c>
      <c r="AE226" s="80">
        <f>INDEX(NoSettings!$C$2:$AH$6843,MATCH(EPS!$F226,NoSettings!$A$2:$A$6843,0),MATCH(EPS!AE$2,NoSettings!$C$1:$AH$1,0))</f>
        <v>0</v>
      </c>
      <c r="AF226" s="80">
        <f>INDEX(NoSettings!$C$2:$AH$6843,MATCH(EPS!$F226,NoSettings!$A$2:$A$6843,0),MATCH(EPS!AF$2,NoSettings!$C$1:$AH$1,0))</f>
        <v>0</v>
      </c>
      <c r="AG226" s="80">
        <f>INDEX(NoSettings!$C$2:$AH$6843,MATCH(EPS!$F226,NoSettings!$A$2:$A$6843,0),MATCH(EPS!AG$2,NoSettings!$C$1:$AH$1,0))</f>
        <v>0</v>
      </c>
      <c r="AH226" s="80">
        <f>INDEX(NoSettings!$C$2:$AH$6843,MATCH(EPS!$F226,NoSettings!$A$2:$A$6843,0),MATCH(EPS!AH$2,NoSettings!$C$1:$AH$1,0))</f>
        <v>0</v>
      </c>
      <c r="AI226" s="80">
        <f>INDEX(NoSettings!$C$2:$AH$6843,MATCH(EPS!$F226,NoSettings!$A$2:$A$6843,0),MATCH(EPS!AI$2,NoSettings!$C$1:$AH$1,0))</f>
        <v>0</v>
      </c>
      <c r="AJ226" s="80">
        <f>INDEX(NoSettings!$C$2:$AH$6843,MATCH(EPS!$F226,NoSettings!$A$2:$A$6843,0),MATCH(EPS!AJ$2,NoSettings!$C$1:$AH$1,0))</f>
        <v>0</v>
      </c>
      <c r="AK226" s="164">
        <f>INDEX(NoSettings!$C$2:$AH$6843,MATCH(EPS!$F226,NoSettings!$A$2:$A$6843,0),MATCH(EPS!AK$2,NoSettings!$C$1:$AH$1,0))</f>
        <v>0</v>
      </c>
      <c r="AL226" s="80"/>
    </row>
    <row r="227" spans="1:38">
      <c r="A227" s="75" t="s">
        <v>3303</v>
      </c>
      <c r="B227" s="113" t="s">
        <v>3878</v>
      </c>
      <c r="C227" s="113" t="s">
        <v>10570</v>
      </c>
      <c r="D227" s="113"/>
      <c r="E227" s="113"/>
      <c r="F227" s="113" t="s">
        <v>7206</v>
      </c>
      <c r="G227" s="164">
        <f>INDEX(NoSettings!$C$2:$AH$6843,MATCH(EPS!$F227,NoSettings!$A$2:$A$6843,0),MATCH(EPS!G$2,NoSettings!$C$1:$AH$1,0))</f>
        <v>36703700000000</v>
      </c>
      <c r="H227" s="80">
        <f>INDEX(NoSettings!$C$2:$AH$6843,MATCH(EPS!$F227,NoSettings!$A$2:$A$6843,0),MATCH(EPS!H$2,NoSettings!$C$1:$AH$1,0))</f>
        <v>35796300000000</v>
      </c>
      <c r="I227" s="80">
        <f>INDEX(NoSettings!$C$2:$AH$6843,MATCH(EPS!$F227,NoSettings!$A$2:$A$6843,0),MATCH(EPS!I$2,NoSettings!$C$1:$AH$1,0))</f>
        <v>28565600000000</v>
      </c>
      <c r="J227" s="80">
        <f>INDEX(NoSettings!$C$2:$AH$6843,MATCH(EPS!$F227,NoSettings!$A$2:$A$6843,0),MATCH(EPS!J$2,NoSettings!$C$1:$AH$1,0))</f>
        <v>59474200000000</v>
      </c>
      <c r="K227" s="80">
        <f>INDEX(NoSettings!$C$2:$AH$6843,MATCH(EPS!$F227,NoSettings!$A$2:$A$6843,0),MATCH(EPS!K$2,NoSettings!$C$1:$AH$1,0))</f>
        <v>61440100000000</v>
      </c>
      <c r="L227" s="80">
        <f>INDEX(NoSettings!$C$2:$AH$6843,MATCH(EPS!$F227,NoSettings!$A$2:$A$6843,0),MATCH(EPS!L$2,NoSettings!$C$1:$AH$1,0))</f>
        <v>63471800000000</v>
      </c>
      <c r="M227" s="80">
        <f>INDEX(NoSettings!$C$2:$AH$6843,MATCH(EPS!$F227,NoSettings!$A$2:$A$6843,0),MATCH(EPS!M$2,NoSettings!$C$1:$AH$1,0))</f>
        <v>64926200000000</v>
      </c>
      <c r="N227" s="80">
        <f>INDEX(NoSettings!$C$2:$AH$6843,MATCH(EPS!$F227,NoSettings!$A$2:$A$6843,0),MATCH(EPS!N$2,NoSettings!$C$1:$AH$1,0))</f>
        <v>65650400000000</v>
      </c>
      <c r="O227" s="80">
        <f>INDEX(NoSettings!$C$2:$AH$6843,MATCH(EPS!$F227,NoSettings!$A$2:$A$6843,0),MATCH(EPS!O$2,NoSettings!$C$1:$AH$1,0))</f>
        <v>65984800000000</v>
      </c>
      <c r="P227" s="80">
        <f>INDEX(NoSettings!$C$2:$AH$6843,MATCH(EPS!$F227,NoSettings!$A$2:$A$6843,0),MATCH(EPS!P$2,NoSettings!$C$1:$AH$1,0))</f>
        <v>66424400000000</v>
      </c>
      <c r="Q227" s="164">
        <f>INDEX(NoSettings!$C$2:$AH$6843,MATCH(EPS!$F227,NoSettings!$A$2:$A$6843,0),MATCH(EPS!Q$2,NoSettings!$C$1:$AH$1,0))</f>
        <v>66906600000000</v>
      </c>
      <c r="R227" s="80">
        <f>INDEX(NoSettings!$C$2:$AH$6843,MATCH(EPS!$F227,NoSettings!$A$2:$A$6843,0),MATCH(EPS!R$2,NoSettings!$C$1:$AH$1,0))</f>
        <v>67489000000000</v>
      </c>
      <c r="S227" s="80">
        <f>INDEX(NoSettings!$C$2:$AH$6843,MATCH(EPS!$F227,NoSettings!$A$2:$A$6843,0),MATCH(EPS!S$2,NoSettings!$C$1:$AH$1,0))</f>
        <v>68185900000000</v>
      </c>
      <c r="T227" s="80">
        <f>INDEX(NoSettings!$C$2:$AH$6843,MATCH(EPS!$F227,NoSettings!$A$2:$A$6843,0),MATCH(EPS!T$2,NoSettings!$C$1:$AH$1,0))</f>
        <v>68943500000000</v>
      </c>
      <c r="U227" s="80">
        <f>INDEX(NoSettings!$C$2:$AH$6843,MATCH(EPS!$F227,NoSettings!$A$2:$A$6843,0),MATCH(EPS!U$2,NoSettings!$C$1:$AH$1,0))</f>
        <v>69716900000000</v>
      </c>
      <c r="V227" s="80">
        <f>INDEX(NoSettings!$C$2:$AH$6843,MATCH(EPS!$F227,NoSettings!$A$2:$A$6843,0),MATCH(EPS!V$2,NoSettings!$C$1:$AH$1,0))</f>
        <v>70750900000000</v>
      </c>
      <c r="W227" s="80">
        <f>INDEX(NoSettings!$C$2:$AH$6843,MATCH(EPS!$F227,NoSettings!$A$2:$A$6843,0),MATCH(EPS!W$2,NoSettings!$C$1:$AH$1,0))</f>
        <v>71649300000000</v>
      </c>
      <c r="X227" s="80">
        <f>INDEX(NoSettings!$C$2:$AH$6843,MATCH(EPS!$F227,NoSettings!$A$2:$A$6843,0),MATCH(EPS!X$2,NoSettings!$C$1:$AH$1,0))</f>
        <v>72425100000000</v>
      </c>
      <c r="Y227" s="80">
        <f>INDEX(NoSettings!$C$2:$AH$6843,MATCH(EPS!$F227,NoSettings!$A$2:$A$6843,0),MATCH(EPS!Y$2,NoSettings!$C$1:$AH$1,0))</f>
        <v>73316200000000</v>
      </c>
      <c r="Z227" s="80">
        <f>INDEX(NoSettings!$C$2:$AH$6843,MATCH(EPS!$F227,NoSettings!$A$2:$A$6843,0),MATCH(EPS!Z$2,NoSettings!$C$1:$AH$1,0))</f>
        <v>74193700000000</v>
      </c>
      <c r="AA227" s="164">
        <f>INDEX(NoSettings!$C$2:$AH$6843,MATCH(EPS!$F227,NoSettings!$A$2:$A$6843,0),MATCH(EPS!AA$2,NoSettings!$C$1:$AH$1,0))</f>
        <v>75321100000000</v>
      </c>
      <c r="AB227" s="80">
        <f>INDEX(NoSettings!$C$2:$AH$6843,MATCH(EPS!$F227,NoSettings!$A$2:$A$6843,0),MATCH(EPS!AB$2,NoSettings!$C$1:$AH$1,0))</f>
        <v>76594100000000</v>
      </c>
      <c r="AC227" s="80">
        <f>INDEX(NoSettings!$C$2:$AH$6843,MATCH(EPS!$F227,NoSettings!$A$2:$A$6843,0),MATCH(EPS!AC$2,NoSettings!$C$1:$AH$1,0))</f>
        <v>77742200000000</v>
      </c>
      <c r="AD227" s="80">
        <f>INDEX(NoSettings!$C$2:$AH$6843,MATCH(EPS!$F227,NoSettings!$A$2:$A$6843,0),MATCH(EPS!AD$2,NoSettings!$C$1:$AH$1,0))</f>
        <v>78965200000000</v>
      </c>
      <c r="AE227" s="80">
        <f>INDEX(NoSettings!$C$2:$AH$6843,MATCH(EPS!$F227,NoSettings!$A$2:$A$6843,0),MATCH(EPS!AE$2,NoSettings!$C$1:$AH$1,0))</f>
        <v>80246000000000</v>
      </c>
      <c r="AF227" s="80">
        <f>INDEX(NoSettings!$C$2:$AH$6843,MATCH(EPS!$F227,NoSettings!$A$2:$A$6843,0),MATCH(EPS!AF$2,NoSettings!$C$1:$AH$1,0))</f>
        <v>81597500000000</v>
      </c>
      <c r="AG227" s="80">
        <f>INDEX(NoSettings!$C$2:$AH$6843,MATCH(EPS!$F227,NoSettings!$A$2:$A$6843,0),MATCH(EPS!AG$2,NoSettings!$C$1:$AH$1,0))</f>
        <v>83130900000000</v>
      </c>
      <c r="AH227" s="80">
        <f>INDEX(NoSettings!$C$2:$AH$6843,MATCH(EPS!$F227,NoSettings!$A$2:$A$6843,0),MATCH(EPS!AH$2,NoSettings!$C$1:$AH$1,0))</f>
        <v>84390100000000</v>
      </c>
      <c r="AI227" s="80">
        <f>INDEX(NoSettings!$C$2:$AH$6843,MATCH(EPS!$F227,NoSettings!$A$2:$A$6843,0),MATCH(EPS!AI$2,NoSettings!$C$1:$AH$1,0))</f>
        <v>85769700000000</v>
      </c>
      <c r="AJ227" s="80">
        <f>INDEX(NoSettings!$C$2:$AH$6843,MATCH(EPS!$F227,NoSettings!$A$2:$A$6843,0),MATCH(EPS!AJ$2,NoSettings!$C$1:$AH$1,0))</f>
        <v>87332300000000</v>
      </c>
      <c r="AK227" s="164">
        <f>INDEX(NoSettings!$C$2:$AH$6843,MATCH(EPS!$F227,NoSettings!$A$2:$A$6843,0),MATCH(EPS!AK$2,NoSettings!$C$1:$AH$1,0))</f>
        <v>88966600000000</v>
      </c>
      <c r="AL227" s="80"/>
    </row>
    <row r="228" spans="1:38">
      <c r="A228" s="75" t="s">
        <v>3303</v>
      </c>
      <c r="B228" s="113" t="s">
        <v>3879</v>
      </c>
      <c r="C228" s="113" t="s">
        <v>10546</v>
      </c>
      <c r="D228" s="113"/>
      <c r="E228" s="113"/>
      <c r="F228" s="113" t="s">
        <v>7207</v>
      </c>
      <c r="G228" s="164">
        <f>INDEX(NoSettings!$C$2:$AH$6843,MATCH(EPS!$F228,NoSettings!$A$2:$A$6843,0),MATCH(EPS!G$2,NoSettings!$C$1:$AH$1,0))</f>
        <v>0</v>
      </c>
      <c r="H228" s="80">
        <f>INDEX(NoSettings!$C$2:$AH$6843,MATCH(EPS!$F228,NoSettings!$A$2:$A$6843,0),MATCH(EPS!H$2,NoSettings!$C$1:$AH$1,0))</f>
        <v>0</v>
      </c>
      <c r="I228" s="80">
        <f>INDEX(NoSettings!$C$2:$AH$6843,MATCH(EPS!$F228,NoSettings!$A$2:$A$6843,0),MATCH(EPS!I$2,NoSettings!$C$1:$AH$1,0))</f>
        <v>0</v>
      </c>
      <c r="J228" s="80">
        <f>INDEX(NoSettings!$C$2:$AH$6843,MATCH(EPS!$F228,NoSettings!$A$2:$A$6843,0),MATCH(EPS!J$2,NoSettings!$C$1:$AH$1,0))</f>
        <v>0</v>
      </c>
      <c r="K228" s="80">
        <f>INDEX(NoSettings!$C$2:$AH$6843,MATCH(EPS!$F228,NoSettings!$A$2:$A$6843,0),MATCH(EPS!K$2,NoSettings!$C$1:$AH$1,0))</f>
        <v>0</v>
      </c>
      <c r="L228" s="80">
        <f>INDEX(NoSettings!$C$2:$AH$6843,MATCH(EPS!$F228,NoSettings!$A$2:$A$6843,0),MATCH(EPS!L$2,NoSettings!$C$1:$AH$1,0))</f>
        <v>0</v>
      </c>
      <c r="M228" s="80">
        <f>INDEX(NoSettings!$C$2:$AH$6843,MATCH(EPS!$F228,NoSettings!$A$2:$A$6843,0),MATCH(EPS!M$2,NoSettings!$C$1:$AH$1,0))</f>
        <v>0</v>
      </c>
      <c r="N228" s="80">
        <f>INDEX(NoSettings!$C$2:$AH$6843,MATCH(EPS!$F228,NoSettings!$A$2:$A$6843,0),MATCH(EPS!N$2,NoSettings!$C$1:$AH$1,0))</f>
        <v>0</v>
      </c>
      <c r="O228" s="80">
        <f>INDEX(NoSettings!$C$2:$AH$6843,MATCH(EPS!$F228,NoSettings!$A$2:$A$6843,0),MATCH(EPS!O$2,NoSettings!$C$1:$AH$1,0))</f>
        <v>0</v>
      </c>
      <c r="P228" s="80">
        <f>INDEX(NoSettings!$C$2:$AH$6843,MATCH(EPS!$F228,NoSettings!$A$2:$A$6843,0),MATCH(EPS!P$2,NoSettings!$C$1:$AH$1,0))</f>
        <v>0</v>
      </c>
      <c r="Q228" s="164">
        <f>INDEX(NoSettings!$C$2:$AH$6843,MATCH(EPS!$F228,NoSettings!$A$2:$A$6843,0),MATCH(EPS!Q$2,NoSettings!$C$1:$AH$1,0))</f>
        <v>0</v>
      </c>
      <c r="R228" s="80">
        <f>INDEX(NoSettings!$C$2:$AH$6843,MATCH(EPS!$F228,NoSettings!$A$2:$A$6843,0),MATCH(EPS!R$2,NoSettings!$C$1:$AH$1,0))</f>
        <v>0</v>
      </c>
      <c r="S228" s="80">
        <f>INDEX(NoSettings!$C$2:$AH$6843,MATCH(EPS!$F228,NoSettings!$A$2:$A$6843,0),MATCH(EPS!S$2,NoSettings!$C$1:$AH$1,0))</f>
        <v>0</v>
      </c>
      <c r="T228" s="80">
        <f>INDEX(NoSettings!$C$2:$AH$6843,MATCH(EPS!$F228,NoSettings!$A$2:$A$6843,0),MATCH(EPS!T$2,NoSettings!$C$1:$AH$1,0))</f>
        <v>0</v>
      </c>
      <c r="U228" s="80">
        <f>INDEX(NoSettings!$C$2:$AH$6843,MATCH(EPS!$F228,NoSettings!$A$2:$A$6843,0),MATCH(EPS!U$2,NoSettings!$C$1:$AH$1,0))</f>
        <v>0</v>
      </c>
      <c r="V228" s="80">
        <f>INDEX(NoSettings!$C$2:$AH$6843,MATCH(EPS!$F228,NoSettings!$A$2:$A$6843,0),MATCH(EPS!V$2,NoSettings!$C$1:$AH$1,0))</f>
        <v>0</v>
      </c>
      <c r="W228" s="80">
        <f>INDEX(NoSettings!$C$2:$AH$6843,MATCH(EPS!$F228,NoSettings!$A$2:$A$6843,0),MATCH(EPS!W$2,NoSettings!$C$1:$AH$1,0))</f>
        <v>0</v>
      </c>
      <c r="X228" s="80">
        <f>INDEX(NoSettings!$C$2:$AH$6843,MATCH(EPS!$F228,NoSettings!$A$2:$A$6843,0),MATCH(EPS!X$2,NoSettings!$C$1:$AH$1,0))</f>
        <v>0</v>
      </c>
      <c r="Y228" s="80">
        <f>INDEX(NoSettings!$C$2:$AH$6843,MATCH(EPS!$F228,NoSettings!$A$2:$A$6843,0),MATCH(EPS!Y$2,NoSettings!$C$1:$AH$1,0))</f>
        <v>0</v>
      </c>
      <c r="Z228" s="80">
        <f>INDEX(NoSettings!$C$2:$AH$6843,MATCH(EPS!$F228,NoSettings!$A$2:$A$6843,0),MATCH(EPS!Z$2,NoSettings!$C$1:$AH$1,0))</f>
        <v>0</v>
      </c>
      <c r="AA228" s="164">
        <f>INDEX(NoSettings!$C$2:$AH$6843,MATCH(EPS!$F228,NoSettings!$A$2:$A$6843,0),MATCH(EPS!AA$2,NoSettings!$C$1:$AH$1,0))</f>
        <v>0</v>
      </c>
      <c r="AB228" s="80">
        <f>INDEX(NoSettings!$C$2:$AH$6843,MATCH(EPS!$F228,NoSettings!$A$2:$A$6843,0),MATCH(EPS!AB$2,NoSettings!$C$1:$AH$1,0))</f>
        <v>0</v>
      </c>
      <c r="AC228" s="80">
        <f>INDEX(NoSettings!$C$2:$AH$6843,MATCH(EPS!$F228,NoSettings!$A$2:$A$6843,0),MATCH(EPS!AC$2,NoSettings!$C$1:$AH$1,0))</f>
        <v>0</v>
      </c>
      <c r="AD228" s="80">
        <f>INDEX(NoSettings!$C$2:$AH$6843,MATCH(EPS!$F228,NoSettings!$A$2:$A$6843,0),MATCH(EPS!AD$2,NoSettings!$C$1:$AH$1,0))</f>
        <v>0</v>
      </c>
      <c r="AE228" s="80">
        <f>INDEX(NoSettings!$C$2:$AH$6843,MATCH(EPS!$F228,NoSettings!$A$2:$A$6843,0),MATCH(EPS!AE$2,NoSettings!$C$1:$AH$1,0))</f>
        <v>0</v>
      </c>
      <c r="AF228" s="80">
        <f>INDEX(NoSettings!$C$2:$AH$6843,MATCH(EPS!$F228,NoSettings!$A$2:$A$6843,0),MATCH(EPS!AF$2,NoSettings!$C$1:$AH$1,0))</f>
        <v>0</v>
      </c>
      <c r="AG228" s="80">
        <f>INDEX(NoSettings!$C$2:$AH$6843,MATCH(EPS!$F228,NoSettings!$A$2:$A$6843,0),MATCH(EPS!AG$2,NoSettings!$C$1:$AH$1,0))</f>
        <v>0</v>
      </c>
      <c r="AH228" s="80">
        <f>INDEX(NoSettings!$C$2:$AH$6843,MATCH(EPS!$F228,NoSettings!$A$2:$A$6843,0),MATCH(EPS!AH$2,NoSettings!$C$1:$AH$1,0))</f>
        <v>0</v>
      </c>
      <c r="AI228" s="80">
        <f>INDEX(NoSettings!$C$2:$AH$6843,MATCH(EPS!$F228,NoSettings!$A$2:$A$6843,0),MATCH(EPS!AI$2,NoSettings!$C$1:$AH$1,0))</f>
        <v>0</v>
      </c>
      <c r="AJ228" s="80">
        <f>INDEX(NoSettings!$C$2:$AH$6843,MATCH(EPS!$F228,NoSettings!$A$2:$A$6843,0),MATCH(EPS!AJ$2,NoSettings!$C$1:$AH$1,0))</f>
        <v>0</v>
      </c>
      <c r="AK228" s="164">
        <f>INDEX(NoSettings!$C$2:$AH$6843,MATCH(EPS!$F228,NoSettings!$A$2:$A$6843,0),MATCH(EPS!AK$2,NoSettings!$C$1:$AH$1,0))</f>
        <v>0</v>
      </c>
      <c r="AL228" s="80"/>
    </row>
    <row r="229" spans="1:38">
      <c r="A229" s="75" t="s">
        <v>3303</v>
      </c>
      <c r="B229" s="113" t="s">
        <v>3879</v>
      </c>
      <c r="C229" s="113" t="s">
        <v>10547</v>
      </c>
      <c r="D229" s="113"/>
      <c r="E229" s="113"/>
      <c r="F229" s="113" t="s">
        <v>7208</v>
      </c>
      <c r="G229" s="164">
        <f>INDEX(NoSettings!$C$2:$AH$6843,MATCH(EPS!$F229,NoSettings!$A$2:$A$6843,0),MATCH(EPS!G$2,NoSettings!$C$1:$AH$1,0))</f>
        <v>0</v>
      </c>
      <c r="H229" s="80">
        <f>INDEX(NoSettings!$C$2:$AH$6843,MATCH(EPS!$F229,NoSettings!$A$2:$A$6843,0),MATCH(EPS!H$2,NoSettings!$C$1:$AH$1,0))</f>
        <v>0</v>
      </c>
      <c r="I229" s="80">
        <f>INDEX(NoSettings!$C$2:$AH$6843,MATCH(EPS!$F229,NoSettings!$A$2:$A$6843,0),MATCH(EPS!I$2,NoSettings!$C$1:$AH$1,0))</f>
        <v>0</v>
      </c>
      <c r="J229" s="80">
        <f>INDEX(NoSettings!$C$2:$AH$6843,MATCH(EPS!$F229,NoSettings!$A$2:$A$6843,0),MATCH(EPS!J$2,NoSettings!$C$1:$AH$1,0))</f>
        <v>0</v>
      </c>
      <c r="K229" s="80">
        <f>INDEX(NoSettings!$C$2:$AH$6843,MATCH(EPS!$F229,NoSettings!$A$2:$A$6843,0),MATCH(EPS!K$2,NoSettings!$C$1:$AH$1,0))</f>
        <v>0</v>
      </c>
      <c r="L229" s="80">
        <f>INDEX(NoSettings!$C$2:$AH$6843,MATCH(EPS!$F229,NoSettings!$A$2:$A$6843,0),MATCH(EPS!L$2,NoSettings!$C$1:$AH$1,0))</f>
        <v>0</v>
      </c>
      <c r="M229" s="80">
        <f>INDEX(NoSettings!$C$2:$AH$6843,MATCH(EPS!$F229,NoSettings!$A$2:$A$6843,0),MATCH(EPS!M$2,NoSettings!$C$1:$AH$1,0))</f>
        <v>0</v>
      </c>
      <c r="N229" s="80">
        <f>INDEX(NoSettings!$C$2:$AH$6843,MATCH(EPS!$F229,NoSettings!$A$2:$A$6843,0),MATCH(EPS!N$2,NoSettings!$C$1:$AH$1,0))</f>
        <v>0</v>
      </c>
      <c r="O229" s="80">
        <f>INDEX(NoSettings!$C$2:$AH$6843,MATCH(EPS!$F229,NoSettings!$A$2:$A$6843,0),MATCH(EPS!O$2,NoSettings!$C$1:$AH$1,0))</f>
        <v>0</v>
      </c>
      <c r="P229" s="80">
        <f>INDEX(NoSettings!$C$2:$AH$6843,MATCH(EPS!$F229,NoSettings!$A$2:$A$6843,0),MATCH(EPS!P$2,NoSettings!$C$1:$AH$1,0))</f>
        <v>0</v>
      </c>
      <c r="Q229" s="164">
        <f>INDEX(NoSettings!$C$2:$AH$6843,MATCH(EPS!$F229,NoSettings!$A$2:$A$6843,0),MATCH(EPS!Q$2,NoSettings!$C$1:$AH$1,0))</f>
        <v>0</v>
      </c>
      <c r="R229" s="80">
        <f>INDEX(NoSettings!$C$2:$AH$6843,MATCH(EPS!$F229,NoSettings!$A$2:$A$6843,0),MATCH(EPS!R$2,NoSettings!$C$1:$AH$1,0))</f>
        <v>0</v>
      </c>
      <c r="S229" s="80">
        <f>INDEX(NoSettings!$C$2:$AH$6843,MATCH(EPS!$F229,NoSettings!$A$2:$A$6843,0),MATCH(EPS!S$2,NoSettings!$C$1:$AH$1,0))</f>
        <v>0</v>
      </c>
      <c r="T229" s="80">
        <f>INDEX(NoSettings!$C$2:$AH$6843,MATCH(EPS!$F229,NoSettings!$A$2:$A$6843,0),MATCH(EPS!T$2,NoSettings!$C$1:$AH$1,0))</f>
        <v>0</v>
      </c>
      <c r="U229" s="80">
        <f>INDEX(NoSettings!$C$2:$AH$6843,MATCH(EPS!$F229,NoSettings!$A$2:$A$6843,0),MATCH(EPS!U$2,NoSettings!$C$1:$AH$1,0))</f>
        <v>0</v>
      </c>
      <c r="V229" s="80">
        <f>INDEX(NoSettings!$C$2:$AH$6843,MATCH(EPS!$F229,NoSettings!$A$2:$A$6843,0),MATCH(EPS!V$2,NoSettings!$C$1:$AH$1,0))</f>
        <v>0</v>
      </c>
      <c r="W229" s="80">
        <f>INDEX(NoSettings!$C$2:$AH$6843,MATCH(EPS!$F229,NoSettings!$A$2:$A$6843,0),MATCH(EPS!W$2,NoSettings!$C$1:$AH$1,0))</f>
        <v>0</v>
      </c>
      <c r="X229" s="80">
        <f>INDEX(NoSettings!$C$2:$AH$6843,MATCH(EPS!$F229,NoSettings!$A$2:$A$6843,0),MATCH(EPS!X$2,NoSettings!$C$1:$AH$1,0))</f>
        <v>0</v>
      </c>
      <c r="Y229" s="80">
        <f>INDEX(NoSettings!$C$2:$AH$6843,MATCH(EPS!$F229,NoSettings!$A$2:$A$6843,0),MATCH(EPS!Y$2,NoSettings!$C$1:$AH$1,0))</f>
        <v>0</v>
      </c>
      <c r="Z229" s="80">
        <f>INDEX(NoSettings!$C$2:$AH$6843,MATCH(EPS!$F229,NoSettings!$A$2:$A$6843,0),MATCH(EPS!Z$2,NoSettings!$C$1:$AH$1,0))</f>
        <v>0</v>
      </c>
      <c r="AA229" s="164">
        <f>INDEX(NoSettings!$C$2:$AH$6843,MATCH(EPS!$F229,NoSettings!$A$2:$A$6843,0),MATCH(EPS!AA$2,NoSettings!$C$1:$AH$1,0))</f>
        <v>0</v>
      </c>
      <c r="AB229" s="80">
        <f>INDEX(NoSettings!$C$2:$AH$6843,MATCH(EPS!$F229,NoSettings!$A$2:$A$6843,0),MATCH(EPS!AB$2,NoSettings!$C$1:$AH$1,0))</f>
        <v>0</v>
      </c>
      <c r="AC229" s="80">
        <f>INDEX(NoSettings!$C$2:$AH$6843,MATCH(EPS!$F229,NoSettings!$A$2:$A$6843,0),MATCH(EPS!AC$2,NoSettings!$C$1:$AH$1,0))</f>
        <v>0</v>
      </c>
      <c r="AD229" s="80">
        <f>INDEX(NoSettings!$C$2:$AH$6843,MATCH(EPS!$F229,NoSettings!$A$2:$A$6843,0),MATCH(EPS!AD$2,NoSettings!$C$1:$AH$1,0))</f>
        <v>0</v>
      </c>
      <c r="AE229" s="80">
        <f>INDEX(NoSettings!$C$2:$AH$6843,MATCH(EPS!$F229,NoSettings!$A$2:$A$6843,0),MATCH(EPS!AE$2,NoSettings!$C$1:$AH$1,0))</f>
        <v>0</v>
      </c>
      <c r="AF229" s="80">
        <f>INDEX(NoSettings!$C$2:$AH$6843,MATCH(EPS!$F229,NoSettings!$A$2:$A$6843,0),MATCH(EPS!AF$2,NoSettings!$C$1:$AH$1,0))</f>
        <v>0</v>
      </c>
      <c r="AG229" s="80">
        <f>INDEX(NoSettings!$C$2:$AH$6843,MATCH(EPS!$F229,NoSettings!$A$2:$A$6843,0),MATCH(EPS!AG$2,NoSettings!$C$1:$AH$1,0))</f>
        <v>0</v>
      </c>
      <c r="AH229" s="80">
        <f>INDEX(NoSettings!$C$2:$AH$6843,MATCH(EPS!$F229,NoSettings!$A$2:$A$6843,0),MATCH(EPS!AH$2,NoSettings!$C$1:$AH$1,0))</f>
        <v>0</v>
      </c>
      <c r="AI229" s="80">
        <f>INDEX(NoSettings!$C$2:$AH$6843,MATCH(EPS!$F229,NoSettings!$A$2:$A$6843,0),MATCH(EPS!AI$2,NoSettings!$C$1:$AH$1,0))</f>
        <v>0</v>
      </c>
      <c r="AJ229" s="80">
        <f>INDEX(NoSettings!$C$2:$AH$6843,MATCH(EPS!$F229,NoSettings!$A$2:$A$6843,0),MATCH(EPS!AJ$2,NoSettings!$C$1:$AH$1,0))</f>
        <v>0</v>
      </c>
      <c r="AK229" s="164">
        <f>INDEX(NoSettings!$C$2:$AH$6843,MATCH(EPS!$F229,NoSettings!$A$2:$A$6843,0),MATCH(EPS!AK$2,NoSettings!$C$1:$AH$1,0))</f>
        <v>0</v>
      </c>
      <c r="AL229" s="80"/>
    </row>
    <row r="230" spans="1:38">
      <c r="A230" s="75" t="s">
        <v>3303</v>
      </c>
      <c r="B230" s="113" t="s">
        <v>3879</v>
      </c>
      <c r="C230" s="113" t="s">
        <v>10548</v>
      </c>
      <c r="D230" s="113"/>
      <c r="E230" s="113"/>
      <c r="F230" s="113" t="s">
        <v>7209</v>
      </c>
      <c r="G230" s="164">
        <f>INDEX(NoSettings!$C$2:$AH$6843,MATCH(EPS!$F230,NoSettings!$A$2:$A$6843,0),MATCH(EPS!G$2,NoSettings!$C$1:$AH$1,0))</f>
        <v>0</v>
      </c>
      <c r="H230" s="80">
        <f>INDEX(NoSettings!$C$2:$AH$6843,MATCH(EPS!$F230,NoSettings!$A$2:$A$6843,0),MATCH(EPS!H$2,NoSettings!$C$1:$AH$1,0))</f>
        <v>0</v>
      </c>
      <c r="I230" s="80">
        <f>INDEX(NoSettings!$C$2:$AH$6843,MATCH(EPS!$F230,NoSettings!$A$2:$A$6843,0),MATCH(EPS!I$2,NoSettings!$C$1:$AH$1,0))</f>
        <v>0</v>
      </c>
      <c r="J230" s="80">
        <f>INDEX(NoSettings!$C$2:$AH$6843,MATCH(EPS!$F230,NoSettings!$A$2:$A$6843,0),MATCH(EPS!J$2,NoSettings!$C$1:$AH$1,0))</f>
        <v>0</v>
      </c>
      <c r="K230" s="80">
        <f>INDEX(NoSettings!$C$2:$AH$6843,MATCH(EPS!$F230,NoSettings!$A$2:$A$6843,0),MATCH(EPS!K$2,NoSettings!$C$1:$AH$1,0))</f>
        <v>0</v>
      </c>
      <c r="L230" s="80">
        <f>INDEX(NoSettings!$C$2:$AH$6843,MATCH(EPS!$F230,NoSettings!$A$2:$A$6843,0),MATCH(EPS!L$2,NoSettings!$C$1:$AH$1,0))</f>
        <v>0</v>
      </c>
      <c r="M230" s="80">
        <f>INDEX(NoSettings!$C$2:$AH$6843,MATCH(EPS!$F230,NoSettings!$A$2:$A$6843,0),MATCH(EPS!M$2,NoSettings!$C$1:$AH$1,0))</f>
        <v>0</v>
      </c>
      <c r="N230" s="80">
        <f>INDEX(NoSettings!$C$2:$AH$6843,MATCH(EPS!$F230,NoSettings!$A$2:$A$6843,0),MATCH(EPS!N$2,NoSettings!$C$1:$AH$1,0))</f>
        <v>0</v>
      </c>
      <c r="O230" s="80">
        <f>INDEX(NoSettings!$C$2:$AH$6843,MATCH(EPS!$F230,NoSettings!$A$2:$A$6843,0),MATCH(EPS!O$2,NoSettings!$C$1:$AH$1,0))</f>
        <v>0</v>
      </c>
      <c r="P230" s="80">
        <f>INDEX(NoSettings!$C$2:$AH$6843,MATCH(EPS!$F230,NoSettings!$A$2:$A$6843,0),MATCH(EPS!P$2,NoSettings!$C$1:$AH$1,0))</f>
        <v>0</v>
      </c>
      <c r="Q230" s="164">
        <f>INDEX(NoSettings!$C$2:$AH$6843,MATCH(EPS!$F230,NoSettings!$A$2:$A$6843,0),MATCH(EPS!Q$2,NoSettings!$C$1:$AH$1,0))</f>
        <v>0</v>
      </c>
      <c r="R230" s="80">
        <f>INDEX(NoSettings!$C$2:$AH$6843,MATCH(EPS!$F230,NoSettings!$A$2:$A$6843,0),MATCH(EPS!R$2,NoSettings!$C$1:$AH$1,0))</f>
        <v>0</v>
      </c>
      <c r="S230" s="80">
        <f>INDEX(NoSettings!$C$2:$AH$6843,MATCH(EPS!$F230,NoSettings!$A$2:$A$6843,0),MATCH(EPS!S$2,NoSettings!$C$1:$AH$1,0))</f>
        <v>0</v>
      </c>
      <c r="T230" s="80">
        <f>INDEX(NoSettings!$C$2:$AH$6843,MATCH(EPS!$F230,NoSettings!$A$2:$A$6843,0),MATCH(EPS!T$2,NoSettings!$C$1:$AH$1,0))</f>
        <v>0</v>
      </c>
      <c r="U230" s="80">
        <f>INDEX(NoSettings!$C$2:$AH$6843,MATCH(EPS!$F230,NoSettings!$A$2:$A$6843,0),MATCH(EPS!U$2,NoSettings!$C$1:$AH$1,0))</f>
        <v>0</v>
      </c>
      <c r="V230" s="80">
        <f>INDEX(NoSettings!$C$2:$AH$6843,MATCH(EPS!$F230,NoSettings!$A$2:$A$6843,0),MATCH(EPS!V$2,NoSettings!$C$1:$AH$1,0))</f>
        <v>0</v>
      </c>
      <c r="W230" s="80">
        <f>INDEX(NoSettings!$C$2:$AH$6843,MATCH(EPS!$F230,NoSettings!$A$2:$A$6843,0),MATCH(EPS!W$2,NoSettings!$C$1:$AH$1,0))</f>
        <v>0</v>
      </c>
      <c r="X230" s="80">
        <f>INDEX(NoSettings!$C$2:$AH$6843,MATCH(EPS!$F230,NoSettings!$A$2:$A$6843,0),MATCH(EPS!X$2,NoSettings!$C$1:$AH$1,0))</f>
        <v>0</v>
      </c>
      <c r="Y230" s="80">
        <f>INDEX(NoSettings!$C$2:$AH$6843,MATCH(EPS!$F230,NoSettings!$A$2:$A$6843,0),MATCH(EPS!Y$2,NoSettings!$C$1:$AH$1,0))</f>
        <v>0</v>
      </c>
      <c r="Z230" s="80">
        <f>INDEX(NoSettings!$C$2:$AH$6843,MATCH(EPS!$F230,NoSettings!$A$2:$A$6843,0),MATCH(EPS!Z$2,NoSettings!$C$1:$AH$1,0))</f>
        <v>0</v>
      </c>
      <c r="AA230" s="164">
        <f>INDEX(NoSettings!$C$2:$AH$6843,MATCH(EPS!$F230,NoSettings!$A$2:$A$6843,0),MATCH(EPS!AA$2,NoSettings!$C$1:$AH$1,0))</f>
        <v>0</v>
      </c>
      <c r="AB230" s="80">
        <f>INDEX(NoSettings!$C$2:$AH$6843,MATCH(EPS!$F230,NoSettings!$A$2:$A$6843,0),MATCH(EPS!AB$2,NoSettings!$C$1:$AH$1,0))</f>
        <v>0</v>
      </c>
      <c r="AC230" s="80">
        <f>INDEX(NoSettings!$C$2:$AH$6843,MATCH(EPS!$F230,NoSettings!$A$2:$A$6843,0),MATCH(EPS!AC$2,NoSettings!$C$1:$AH$1,0))</f>
        <v>0</v>
      </c>
      <c r="AD230" s="80">
        <f>INDEX(NoSettings!$C$2:$AH$6843,MATCH(EPS!$F230,NoSettings!$A$2:$A$6843,0),MATCH(EPS!AD$2,NoSettings!$C$1:$AH$1,0))</f>
        <v>0</v>
      </c>
      <c r="AE230" s="80">
        <f>INDEX(NoSettings!$C$2:$AH$6843,MATCH(EPS!$F230,NoSettings!$A$2:$A$6843,0),MATCH(EPS!AE$2,NoSettings!$C$1:$AH$1,0))</f>
        <v>0</v>
      </c>
      <c r="AF230" s="80">
        <f>INDEX(NoSettings!$C$2:$AH$6843,MATCH(EPS!$F230,NoSettings!$A$2:$A$6843,0),MATCH(EPS!AF$2,NoSettings!$C$1:$AH$1,0))</f>
        <v>0</v>
      </c>
      <c r="AG230" s="80">
        <f>INDEX(NoSettings!$C$2:$AH$6843,MATCH(EPS!$F230,NoSettings!$A$2:$A$6843,0),MATCH(EPS!AG$2,NoSettings!$C$1:$AH$1,0))</f>
        <v>0</v>
      </c>
      <c r="AH230" s="80">
        <f>INDEX(NoSettings!$C$2:$AH$6843,MATCH(EPS!$F230,NoSettings!$A$2:$A$6843,0),MATCH(EPS!AH$2,NoSettings!$C$1:$AH$1,0))</f>
        <v>0</v>
      </c>
      <c r="AI230" s="80">
        <f>INDEX(NoSettings!$C$2:$AH$6843,MATCH(EPS!$F230,NoSettings!$A$2:$A$6843,0),MATCH(EPS!AI$2,NoSettings!$C$1:$AH$1,0))</f>
        <v>0</v>
      </c>
      <c r="AJ230" s="80">
        <f>INDEX(NoSettings!$C$2:$AH$6843,MATCH(EPS!$F230,NoSettings!$A$2:$A$6843,0),MATCH(EPS!AJ$2,NoSettings!$C$1:$AH$1,0))</f>
        <v>0</v>
      </c>
      <c r="AK230" s="164">
        <f>INDEX(NoSettings!$C$2:$AH$6843,MATCH(EPS!$F230,NoSettings!$A$2:$A$6843,0),MATCH(EPS!AK$2,NoSettings!$C$1:$AH$1,0))</f>
        <v>0</v>
      </c>
      <c r="AL230" s="80"/>
    </row>
    <row r="231" spans="1:38">
      <c r="A231" s="75" t="s">
        <v>3303</v>
      </c>
      <c r="B231" s="113" t="s">
        <v>3879</v>
      </c>
      <c r="C231" s="113" t="s">
        <v>10549</v>
      </c>
      <c r="D231" s="113"/>
      <c r="E231" s="113"/>
      <c r="F231" s="113" t="s">
        <v>7210</v>
      </c>
      <c r="G231" s="164">
        <f>INDEX(NoSettings!$C$2:$AH$6843,MATCH(EPS!$F231,NoSettings!$A$2:$A$6843,0),MATCH(EPS!G$2,NoSettings!$C$1:$AH$1,0))</f>
        <v>0</v>
      </c>
      <c r="H231" s="80">
        <f>INDEX(NoSettings!$C$2:$AH$6843,MATCH(EPS!$F231,NoSettings!$A$2:$A$6843,0),MATCH(EPS!H$2,NoSettings!$C$1:$AH$1,0))</f>
        <v>0</v>
      </c>
      <c r="I231" s="80">
        <f>INDEX(NoSettings!$C$2:$AH$6843,MATCH(EPS!$F231,NoSettings!$A$2:$A$6843,0),MATCH(EPS!I$2,NoSettings!$C$1:$AH$1,0))</f>
        <v>0</v>
      </c>
      <c r="J231" s="80">
        <f>INDEX(NoSettings!$C$2:$AH$6843,MATCH(EPS!$F231,NoSettings!$A$2:$A$6843,0),MATCH(EPS!J$2,NoSettings!$C$1:$AH$1,0))</f>
        <v>0</v>
      </c>
      <c r="K231" s="80">
        <f>INDEX(NoSettings!$C$2:$AH$6843,MATCH(EPS!$F231,NoSettings!$A$2:$A$6843,0),MATCH(EPS!K$2,NoSettings!$C$1:$AH$1,0))</f>
        <v>0</v>
      </c>
      <c r="L231" s="80">
        <f>INDEX(NoSettings!$C$2:$AH$6843,MATCH(EPS!$F231,NoSettings!$A$2:$A$6843,0),MATCH(EPS!L$2,NoSettings!$C$1:$AH$1,0))</f>
        <v>0</v>
      </c>
      <c r="M231" s="80">
        <f>INDEX(NoSettings!$C$2:$AH$6843,MATCH(EPS!$F231,NoSettings!$A$2:$A$6843,0),MATCH(EPS!M$2,NoSettings!$C$1:$AH$1,0))</f>
        <v>0</v>
      </c>
      <c r="N231" s="80">
        <f>INDEX(NoSettings!$C$2:$AH$6843,MATCH(EPS!$F231,NoSettings!$A$2:$A$6843,0),MATCH(EPS!N$2,NoSettings!$C$1:$AH$1,0))</f>
        <v>0</v>
      </c>
      <c r="O231" s="80">
        <f>INDEX(NoSettings!$C$2:$AH$6843,MATCH(EPS!$F231,NoSettings!$A$2:$A$6843,0),MATCH(EPS!O$2,NoSettings!$C$1:$AH$1,0))</f>
        <v>0</v>
      </c>
      <c r="P231" s="80">
        <f>INDEX(NoSettings!$C$2:$AH$6843,MATCH(EPS!$F231,NoSettings!$A$2:$A$6843,0),MATCH(EPS!P$2,NoSettings!$C$1:$AH$1,0))</f>
        <v>0</v>
      </c>
      <c r="Q231" s="164">
        <f>INDEX(NoSettings!$C$2:$AH$6843,MATCH(EPS!$F231,NoSettings!$A$2:$A$6843,0),MATCH(EPS!Q$2,NoSettings!$C$1:$AH$1,0))</f>
        <v>0</v>
      </c>
      <c r="R231" s="80">
        <f>INDEX(NoSettings!$C$2:$AH$6843,MATCH(EPS!$F231,NoSettings!$A$2:$A$6843,0),MATCH(EPS!R$2,NoSettings!$C$1:$AH$1,0))</f>
        <v>0</v>
      </c>
      <c r="S231" s="80">
        <f>INDEX(NoSettings!$C$2:$AH$6843,MATCH(EPS!$F231,NoSettings!$A$2:$A$6843,0),MATCH(EPS!S$2,NoSettings!$C$1:$AH$1,0))</f>
        <v>0</v>
      </c>
      <c r="T231" s="80">
        <f>INDEX(NoSettings!$C$2:$AH$6843,MATCH(EPS!$F231,NoSettings!$A$2:$A$6843,0),MATCH(EPS!T$2,NoSettings!$C$1:$AH$1,0))</f>
        <v>0</v>
      </c>
      <c r="U231" s="80">
        <f>INDEX(NoSettings!$C$2:$AH$6843,MATCH(EPS!$F231,NoSettings!$A$2:$A$6843,0),MATCH(EPS!U$2,NoSettings!$C$1:$AH$1,0))</f>
        <v>0</v>
      </c>
      <c r="V231" s="80">
        <f>INDEX(NoSettings!$C$2:$AH$6843,MATCH(EPS!$F231,NoSettings!$A$2:$A$6843,0),MATCH(EPS!V$2,NoSettings!$C$1:$AH$1,0))</f>
        <v>0</v>
      </c>
      <c r="W231" s="80">
        <f>INDEX(NoSettings!$C$2:$AH$6843,MATCH(EPS!$F231,NoSettings!$A$2:$A$6843,0),MATCH(EPS!W$2,NoSettings!$C$1:$AH$1,0))</f>
        <v>0</v>
      </c>
      <c r="X231" s="80">
        <f>INDEX(NoSettings!$C$2:$AH$6843,MATCH(EPS!$F231,NoSettings!$A$2:$A$6843,0),MATCH(EPS!X$2,NoSettings!$C$1:$AH$1,0))</f>
        <v>0</v>
      </c>
      <c r="Y231" s="80">
        <f>INDEX(NoSettings!$C$2:$AH$6843,MATCH(EPS!$F231,NoSettings!$A$2:$A$6843,0),MATCH(EPS!Y$2,NoSettings!$C$1:$AH$1,0))</f>
        <v>0</v>
      </c>
      <c r="Z231" s="80">
        <f>INDEX(NoSettings!$C$2:$AH$6843,MATCH(EPS!$F231,NoSettings!$A$2:$A$6843,0),MATCH(EPS!Z$2,NoSettings!$C$1:$AH$1,0))</f>
        <v>0</v>
      </c>
      <c r="AA231" s="164">
        <f>INDEX(NoSettings!$C$2:$AH$6843,MATCH(EPS!$F231,NoSettings!$A$2:$A$6843,0),MATCH(EPS!AA$2,NoSettings!$C$1:$AH$1,0))</f>
        <v>0</v>
      </c>
      <c r="AB231" s="80">
        <f>INDEX(NoSettings!$C$2:$AH$6843,MATCH(EPS!$F231,NoSettings!$A$2:$A$6843,0),MATCH(EPS!AB$2,NoSettings!$C$1:$AH$1,0))</f>
        <v>0</v>
      </c>
      <c r="AC231" s="80">
        <f>INDEX(NoSettings!$C$2:$AH$6843,MATCH(EPS!$F231,NoSettings!$A$2:$A$6843,0),MATCH(EPS!AC$2,NoSettings!$C$1:$AH$1,0))</f>
        <v>0</v>
      </c>
      <c r="AD231" s="80">
        <f>INDEX(NoSettings!$C$2:$AH$6843,MATCH(EPS!$F231,NoSettings!$A$2:$A$6843,0),MATCH(EPS!AD$2,NoSettings!$C$1:$AH$1,0))</f>
        <v>0</v>
      </c>
      <c r="AE231" s="80">
        <f>INDEX(NoSettings!$C$2:$AH$6843,MATCH(EPS!$F231,NoSettings!$A$2:$A$6843,0),MATCH(EPS!AE$2,NoSettings!$C$1:$AH$1,0))</f>
        <v>0</v>
      </c>
      <c r="AF231" s="80">
        <f>INDEX(NoSettings!$C$2:$AH$6843,MATCH(EPS!$F231,NoSettings!$A$2:$A$6843,0),MATCH(EPS!AF$2,NoSettings!$C$1:$AH$1,0))</f>
        <v>0</v>
      </c>
      <c r="AG231" s="80">
        <f>INDEX(NoSettings!$C$2:$AH$6843,MATCH(EPS!$F231,NoSettings!$A$2:$A$6843,0),MATCH(EPS!AG$2,NoSettings!$C$1:$AH$1,0))</f>
        <v>0</v>
      </c>
      <c r="AH231" s="80">
        <f>INDEX(NoSettings!$C$2:$AH$6843,MATCH(EPS!$F231,NoSettings!$A$2:$A$6843,0),MATCH(EPS!AH$2,NoSettings!$C$1:$AH$1,0))</f>
        <v>0</v>
      </c>
      <c r="AI231" s="80">
        <f>INDEX(NoSettings!$C$2:$AH$6843,MATCH(EPS!$F231,NoSettings!$A$2:$A$6843,0),MATCH(EPS!AI$2,NoSettings!$C$1:$AH$1,0))</f>
        <v>0</v>
      </c>
      <c r="AJ231" s="80">
        <f>INDEX(NoSettings!$C$2:$AH$6843,MATCH(EPS!$F231,NoSettings!$A$2:$A$6843,0),MATCH(EPS!AJ$2,NoSettings!$C$1:$AH$1,0))</f>
        <v>0</v>
      </c>
      <c r="AK231" s="164">
        <f>INDEX(NoSettings!$C$2:$AH$6843,MATCH(EPS!$F231,NoSettings!$A$2:$A$6843,0),MATCH(EPS!AK$2,NoSettings!$C$1:$AH$1,0))</f>
        <v>0</v>
      </c>
      <c r="AL231" s="80"/>
    </row>
    <row r="232" spans="1:38">
      <c r="A232" s="75" t="s">
        <v>3303</v>
      </c>
      <c r="B232" s="113" t="s">
        <v>3879</v>
      </c>
      <c r="C232" s="113" t="s">
        <v>10550</v>
      </c>
      <c r="D232" s="113"/>
      <c r="E232" s="113"/>
      <c r="F232" s="113" t="s">
        <v>7211</v>
      </c>
      <c r="G232" s="164">
        <f>INDEX(NoSettings!$C$2:$AH$6843,MATCH(EPS!$F232,NoSettings!$A$2:$A$6843,0),MATCH(EPS!G$2,NoSettings!$C$1:$AH$1,0))</f>
        <v>0</v>
      </c>
      <c r="H232" s="80">
        <f>INDEX(NoSettings!$C$2:$AH$6843,MATCH(EPS!$F232,NoSettings!$A$2:$A$6843,0),MATCH(EPS!H$2,NoSettings!$C$1:$AH$1,0))</f>
        <v>0</v>
      </c>
      <c r="I232" s="80">
        <f>INDEX(NoSettings!$C$2:$AH$6843,MATCH(EPS!$F232,NoSettings!$A$2:$A$6843,0),MATCH(EPS!I$2,NoSettings!$C$1:$AH$1,0))</f>
        <v>0</v>
      </c>
      <c r="J232" s="80">
        <f>INDEX(NoSettings!$C$2:$AH$6843,MATCH(EPS!$F232,NoSettings!$A$2:$A$6843,0),MATCH(EPS!J$2,NoSettings!$C$1:$AH$1,0))</f>
        <v>0</v>
      </c>
      <c r="K232" s="80">
        <f>INDEX(NoSettings!$C$2:$AH$6843,MATCH(EPS!$F232,NoSettings!$A$2:$A$6843,0),MATCH(EPS!K$2,NoSettings!$C$1:$AH$1,0))</f>
        <v>0</v>
      </c>
      <c r="L232" s="80">
        <f>INDEX(NoSettings!$C$2:$AH$6843,MATCH(EPS!$F232,NoSettings!$A$2:$A$6843,0),MATCH(EPS!L$2,NoSettings!$C$1:$AH$1,0))</f>
        <v>0</v>
      </c>
      <c r="M232" s="80">
        <f>INDEX(NoSettings!$C$2:$AH$6843,MATCH(EPS!$F232,NoSettings!$A$2:$A$6843,0),MATCH(EPS!M$2,NoSettings!$C$1:$AH$1,0))</f>
        <v>0</v>
      </c>
      <c r="N232" s="80">
        <f>INDEX(NoSettings!$C$2:$AH$6843,MATCH(EPS!$F232,NoSettings!$A$2:$A$6843,0),MATCH(EPS!N$2,NoSettings!$C$1:$AH$1,0))</f>
        <v>0</v>
      </c>
      <c r="O232" s="80">
        <f>INDEX(NoSettings!$C$2:$AH$6843,MATCH(EPS!$F232,NoSettings!$A$2:$A$6843,0),MATCH(EPS!O$2,NoSettings!$C$1:$AH$1,0))</f>
        <v>0</v>
      </c>
      <c r="P232" s="80">
        <f>INDEX(NoSettings!$C$2:$AH$6843,MATCH(EPS!$F232,NoSettings!$A$2:$A$6843,0),MATCH(EPS!P$2,NoSettings!$C$1:$AH$1,0))</f>
        <v>0</v>
      </c>
      <c r="Q232" s="164">
        <f>INDEX(NoSettings!$C$2:$AH$6843,MATCH(EPS!$F232,NoSettings!$A$2:$A$6843,0),MATCH(EPS!Q$2,NoSettings!$C$1:$AH$1,0))</f>
        <v>0</v>
      </c>
      <c r="R232" s="80">
        <f>INDEX(NoSettings!$C$2:$AH$6843,MATCH(EPS!$F232,NoSettings!$A$2:$A$6843,0),MATCH(EPS!R$2,NoSettings!$C$1:$AH$1,0))</f>
        <v>0</v>
      </c>
      <c r="S232" s="80">
        <f>INDEX(NoSettings!$C$2:$AH$6843,MATCH(EPS!$F232,NoSettings!$A$2:$A$6843,0),MATCH(EPS!S$2,NoSettings!$C$1:$AH$1,0))</f>
        <v>0</v>
      </c>
      <c r="T232" s="80">
        <f>INDEX(NoSettings!$C$2:$AH$6843,MATCH(EPS!$F232,NoSettings!$A$2:$A$6843,0),MATCH(EPS!T$2,NoSettings!$C$1:$AH$1,0))</f>
        <v>0</v>
      </c>
      <c r="U232" s="80">
        <f>INDEX(NoSettings!$C$2:$AH$6843,MATCH(EPS!$F232,NoSettings!$A$2:$A$6843,0),MATCH(EPS!U$2,NoSettings!$C$1:$AH$1,0))</f>
        <v>0</v>
      </c>
      <c r="V232" s="80">
        <f>INDEX(NoSettings!$C$2:$AH$6843,MATCH(EPS!$F232,NoSettings!$A$2:$A$6843,0),MATCH(EPS!V$2,NoSettings!$C$1:$AH$1,0))</f>
        <v>0</v>
      </c>
      <c r="W232" s="80">
        <f>INDEX(NoSettings!$C$2:$AH$6843,MATCH(EPS!$F232,NoSettings!$A$2:$A$6843,0),MATCH(EPS!W$2,NoSettings!$C$1:$AH$1,0))</f>
        <v>0</v>
      </c>
      <c r="X232" s="80">
        <f>INDEX(NoSettings!$C$2:$AH$6843,MATCH(EPS!$F232,NoSettings!$A$2:$A$6843,0),MATCH(EPS!X$2,NoSettings!$C$1:$AH$1,0))</f>
        <v>0</v>
      </c>
      <c r="Y232" s="80">
        <f>INDEX(NoSettings!$C$2:$AH$6843,MATCH(EPS!$F232,NoSettings!$A$2:$A$6843,0),MATCH(EPS!Y$2,NoSettings!$C$1:$AH$1,0))</f>
        <v>0</v>
      </c>
      <c r="Z232" s="80">
        <f>INDEX(NoSettings!$C$2:$AH$6843,MATCH(EPS!$F232,NoSettings!$A$2:$A$6843,0),MATCH(EPS!Z$2,NoSettings!$C$1:$AH$1,0))</f>
        <v>0</v>
      </c>
      <c r="AA232" s="164">
        <f>INDEX(NoSettings!$C$2:$AH$6843,MATCH(EPS!$F232,NoSettings!$A$2:$A$6843,0),MATCH(EPS!AA$2,NoSettings!$C$1:$AH$1,0))</f>
        <v>0</v>
      </c>
      <c r="AB232" s="80">
        <f>INDEX(NoSettings!$C$2:$AH$6843,MATCH(EPS!$F232,NoSettings!$A$2:$A$6843,0),MATCH(EPS!AB$2,NoSettings!$C$1:$AH$1,0))</f>
        <v>0</v>
      </c>
      <c r="AC232" s="80">
        <f>INDEX(NoSettings!$C$2:$AH$6843,MATCH(EPS!$F232,NoSettings!$A$2:$A$6843,0),MATCH(EPS!AC$2,NoSettings!$C$1:$AH$1,0))</f>
        <v>0</v>
      </c>
      <c r="AD232" s="80">
        <f>INDEX(NoSettings!$C$2:$AH$6843,MATCH(EPS!$F232,NoSettings!$A$2:$A$6843,0),MATCH(EPS!AD$2,NoSettings!$C$1:$AH$1,0))</f>
        <v>0</v>
      </c>
      <c r="AE232" s="80">
        <f>INDEX(NoSettings!$C$2:$AH$6843,MATCH(EPS!$F232,NoSettings!$A$2:$A$6843,0),MATCH(EPS!AE$2,NoSettings!$C$1:$AH$1,0))</f>
        <v>0</v>
      </c>
      <c r="AF232" s="80">
        <f>INDEX(NoSettings!$C$2:$AH$6843,MATCH(EPS!$F232,NoSettings!$A$2:$A$6843,0),MATCH(EPS!AF$2,NoSettings!$C$1:$AH$1,0))</f>
        <v>0</v>
      </c>
      <c r="AG232" s="80">
        <f>INDEX(NoSettings!$C$2:$AH$6843,MATCH(EPS!$F232,NoSettings!$A$2:$A$6843,0),MATCH(EPS!AG$2,NoSettings!$C$1:$AH$1,0))</f>
        <v>0</v>
      </c>
      <c r="AH232" s="80">
        <f>INDEX(NoSettings!$C$2:$AH$6843,MATCH(EPS!$F232,NoSettings!$A$2:$A$6843,0),MATCH(EPS!AH$2,NoSettings!$C$1:$AH$1,0))</f>
        <v>0</v>
      </c>
      <c r="AI232" s="80">
        <f>INDEX(NoSettings!$C$2:$AH$6843,MATCH(EPS!$F232,NoSettings!$A$2:$A$6843,0),MATCH(EPS!AI$2,NoSettings!$C$1:$AH$1,0))</f>
        <v>0</v>
      </c>
      <c r="AJ232" s="80">
        <f>INDEX(NoSettings!$C$2:$AH$6843,MATCH(EPS!$F232,NoSettings!$A$2:$A$6843,0),MATCH(EPS!AJ$2,NoSettings!$C$1:$AH$1,0))</f>
        <v>0</v>
      </c>
      <c r="AK232" s="164">
        <f>INDEX(NoSettings!$C$2:$AH$6843,MATCH(EPS!$F232,NoSettings!$A$2:$A$6843,0),MATCH(EPS!AK$2,NoSettings!$C$1:$AH$1,0))</f>
        <v>0</v>
      </c>
      <c r="AL232" s="80"/>
    </row>
    <row r="233" spans="1:38">
      <c r="A233" s="75" t="s">
        <v>3303</v>
      </c>
      <c r="B233" s="113" t="s">
        <v>3879</v>
      </c>
      <c r="C233" s="113" t="s">
        <v>10551</v>
      </c>
      <c r="D233" s="113"/>
      <c r="E233" s="113"/>
      <c r="F233" s="113" t="s">
        <v>7212</v>
      </c>
      <c r="G233" s="164">
        <f>INDEX(NoSettings!$C$2:$AH$6843,MATCH(EPS!$F233,NoSettings!$A$2:$A$6843,0),MATCH(EPS!G$2,NoSettings!$C$1:$AH$1,0))</f>
        <v>0</v>
      </c>
      <c r="H233" s="80">
        <f>INDEX(NoSettings!$C$2:$AH$6843,MATCH(EPS!$F233,NoSettings!$A$2:$A$6843,0),MATCH(EPS!H$2,NoSettings!$C$1:$AH$1,0))</f>
        <v>0</v>
      </c>
      <c r="I233" s="80">
        <f>INDEX(NoSettings!$C$2:$AH$6843,MATCH(EPS!$F233,NoSettings!$A$2:$A$6843,0),MATCH(EPS!I$2,NoSettings!$C$1:$AH$1,0))</f>
        <v>0</v>
      </c>
      <c r="J233" s="80">
        <f>INDEX(NoSettings!$C$2:$AH$6843,MATCH(EPS!$F233,NoSettings!$A$2:$A$6843,0),MATCH(EPS!J$2,NoSettings!$C$1:$AH$1,0))</f>
        <v>0</v>
      </c>
      <c r="K233" s="80">
        <f>INDEX(NoSettings!$C$2:$AH$6843,MATCH(EPS!$F233,NoSettings!$A$2:$A$6843,0),MATCH(EPS!K$2,NoSettings!$C$1:$AH$1,0))</f>
        <v>0</v>
      </c>
      <c r="L233" s="80">
        <f>INDEX(NoSettings!$C$2:$AH$6843,MATCH(EPS!$F233,NoSettings!$A$2:$A$6843,0),MATCH(EPS!L$2,NoSettings!$C$1:$AH$1,0))</f>
        <v>0</v>
      </c>
      <c r="M233" s="80">
        <f>INDEX(NoSettings!$C$2:$AH$6843,MATCH(EPS!$F233,NoSettings!$A$2:$A$6843,0),MATCH(EPS!M$2,NoSettings!$C$1:$AH$1,0))</f>
        <v>0</v>
      </c>
      <c r="N233" s="80">
        <f>INDEX(NoSettings!$C$2:$AH$6843,MATCH(EPS!$F233,NoSettings!$A$2:$A$6843,0),MATCH(EPS!N$2,NoSettings!$C$1:$AH$1,0))</f>
        <v>0</v>
      </c>
      <c r="O233" s="80">
        <f>INDEX(NoSettings!$C$2:$AH$6843,MATCH(EPS!$F233,NoSettings!$A$2:$A$6843,0),MATCH(EPS!O$2,NoSettings!$C$1:$AH$1,0))</f>
        <v>0</v>
      </c>
      <c r="P233" s="80">
        <f>INDEX(NoSettings!$C$2:$AH$6843,MATCH(EPS!$F233,NoSettings!$A$2:$A$6843,0),MATCH(EPS!P$2,NoSettings!$C$1:$AH$1,0))</f>
        <v>0</v>
      </c>
      <c r="Q233" s="164">
        <f>INDEX(NoSettings!$C$2:$AH$6843,MATCH(EPS!$F233,NoSettings!$A$2:$A$6843,0),MATCH(EPS!Q$2,NoSettings!$C$1:$AH$1,0))</f>
        <v>0</v>
      </c>
      <c r="R233" s="80">
        <f>INDEX(NoSettings!$C$2:$AH$6843,MATCH(EPS!$F233,NoSettings!$A$2:$A$6843,0),MATCH(EPS!R$2,NoSettings!$C$1:$AH$1,0))</f>
        <v>0</v>
      </c>
      <c r="S233" s="80">
        <f>INDEX(NoSettings!$C$2:$AH$6843,MATCH(EPS!$F233,NoSettings!$A$2:$A$6843,0),MATCH(EPS!S$2,NoSettings!$C$1:$AH$1,0))</f>
        <v>0</v>
      </c>
      <c r="T233" s="80">
        <f>INDEX(NoSettings!$C$2:$AH$6843,MATCH(EPS!$F233,NoSettings!$A$2:$A$6843,0),MATCH(EPS!T$2,NoSettings!$C$1:$AH$1,0))</f>
        <v>0</v>
      </c>
      <c r="U233" s="80">
        <f>INDEX(NoSettings!$C$2:$AH$6843,MATCH(EPS!$F233,NoSettings!$A$2:$A$6843,0),MATCH(EPS!U$2,NoSettings!$C$1:$AH$1,0))</f>
        <v>0</v>
      </c>
      <c r="V233" s="80">
        <f>INDEX(NoSettings!$C$2:$AH$6843,MATCH(EPS!$F233,NoSettings!$A$2:$A$6843,0),MATCH(EPS!V$2,NoSettings!$C$1:$AH$1,0))</f>
        <v>0</v>
      </c>
      <c r="W233" s="80">
        <f>INDEX(NoSettings!$C$2:$AH$6843,MATCH(EPS!$F233,NoSettings!$A$2:$A$6843,0),MATCH(EPS!W$2,NoSettings!$C$1:$AH$1,0))</f>
        <v>0</v>
      </c>
      <c r="X233" s="80">
        <f>INDEX(NoSettings!$C$2:$AH$6843,MATCH(EPS!$F233,NoSettings!$A$2:$A$6843,0),MATCH(EPS!X$2,NoSettings!$C$1:$AH$1,0))</f>
        <v>0</v>
      </c>
      <c r="Y233" s="80">
        <f>INDEX(NoSettings!$C$2:$AH$6843,MATCH(EPS!$F233,NoSettings!$A$2:$A$6843,0),MATCH(EPS!Y$2,NoSettings!$C$1:$AH$1,0))</f>
        <v>0</v>
      </c>
      <c r="Z233" s="80">
        <f>INDEX(NoSettings!$C$2:$AH$6843,MATCH(EPS!$F233,NoSettings!$A$2:$A$6843,0),MATCH(EPS!Z$2,NoSettings!$C$1:$AH$1,0))</f>
        <v>0</v>
      </c>
      <c r="AA233" s="164">
        <f>INDEX(NoSettings!$C$2:$AH$6843,MATCH(EPS!$F233,NoSettings!$A$2:$A$6843,0),MATCH(EPS!AA$2,NoSettings!$C$1:$AH$1,0))</f>
        <v>0</v>
      </c>
      <c r="AB233" s="80">
        <f>INDEX(NoSettings!$C$2:$AH$6843,MATCH(EPS!$F233,NoSettings!$A$2:$A$6843,0),MATCH(EPS!AB$2,NoSettings!$C$1:$AH$1,0))</f>
        <v>0</v>
      </c>
      <c r="AC233" s="80">
        <f>INDEX(NoSettings!$C$2:$AH$6843,MATCH(EPS!$F233,NoSettings!$A$2:$A$6843,0),MATCH(EPS!AC$2,NoSettings!$C$1:$AH$1,0))</f>
        <v>0</v>
      </c>
      <c r="AD233" s="80">
        <f>INDEX(NoSettings!$C$2:$AH$6843,MATCH(EPS!$F233,NoSettings!$A$2:$A$6843,0),MATCH(EPS!AD$2,NoSettings!$C$1:$AH$1,0))</f>
        <v>0</v>
      </c>
      <c r="AE233" s="80">
        <f>INDEX(NoSettings!$C$2:$AH$6843,MATCH(EPS!$F233,NoSettings!$A$2:$A$6843,0),MATCH(EPS!AE$2,NoSettings!$C$1:$AH$1,0))</f>
        <v>0</v>
      </c>
      <c r="AF233" s="80">
        <f>INDEX(NoSettings!$C$2:$AH$6843,MATCH(EPS!$F233,NoSettings!$A$2:$A$6843,0),MATCH(EPS!AF$2,NoSettings!$C$1:$AH$1,0))</f>
        <v>0</v>
      </c>
      <c r="AG233" s="80">
        <f>INDEX(NoSettings!$C$2:$AH$6843,MATCH(EPS!$F233,NoSettings!$A$2:$A$6843,0),MATCH(EPS!AG$2,NoSettings!$C$1:$AH$1,0))</f>
        <v>0</v>
      </c>
      <c r="AH233" s="80">
        <f>INDEX(NoSettings!$C$2:$AH$6843,MATCH(EPS!$F233,NoSettings!$A$2:$A$6843,0),MATCH(EPS!AH$2,NoSettings!$C$1:$AH$1,0))</f>
        <v>0</v>
      </c>
      <c r="AI233" s="80">
        <f>INDEX(NoSettings!$C$2:$AH$6843,MATCH(EPS!$F233,NoSettings!$A$2:$A$6843,0),MATCH(EPS!AI$2,NoSettings!$C$1:$AH$1,0))</f>
        <v>0</v>
      </c>
      <c r="AJ233" s="80">
        <f>INDEX(NoSettings!$C$2:$AH$6843,MATCH(EPS!$F233,NoSettings!$A$2:$A$6843,0),MATCH(EPS!AJ$2,NoSettings!$C$1:$AH$1,0))</f>
        <v>0</v>
      </c>
      <c r="AK233" s="164">
        <f>INDEX(NoSettings!$C$2:$AH$6843,MATCH(EPS!$F233,NoSettings!$A$2:$A$6843,0),MATCH(EPS!AK$2,NoSettings!$C$1:$AH$1,0))</f>
        <v>0</v>
      </c>
      <c r="AL233" s="80"/>
    </row>
    <row r="234" spans="1:38">
      <c r="A234" s="75" t="s">
        <v>3303</v>
      </c>
      <c r="B234" s="113" t="s">
        <v>3879</v>
      </c>
      <c r="C234" s="113" t="s">
        <v>10552</v>
      </c>
      <c r="D234" s="113"/>
      <c r="E234" s="113"/>
      <c r="F234" s="113" t="s">
        <v>7213</v>
      </c>
      <c r="G234" s="164">
        <f>INDEX(NoSettings!$C$2:$AH$6843,MATCH(EPS!$F234,NoSettings!$A$2:$A$6843,0),MATCH(EPS!G$2,NoSettings!$C$1:$AH$1,0))</f>
        <v>0</v>
      </c>
      <c r="H234" s="80">
        <f>INDEX(NoSettings!$C$2:$AH$6843,MATCH(EPS!$F234,NoSettings!$A$2:$A$6843,0),MATCH(EPS!H$2,NoSettings!$C$1:$AH$1,0))</f>
        <v>0</v>
      </c>
      <c r="I234" s="80">
        <f>INDEX(NoSettings!$C$2:$AH$6843,MATCH(EPS!$F234,NoSettings!$A$2:$A$6843,0),MATCH(EPS!I$2,NoSettings!$C$1:$AH$1,0))</f>
        <v>0</v>
      </c>
      <c r="J234" s="80">
        <f>INDEX(NoSettings!$C$2:$AH$6843,MATCH(EPS!$F234,NoSettings!$A$2:$A$6843,0),MATCH(EPS!J$2,NoSettings!$C$1:$AH$1,0))</f>
        <v>0</v>
      </c>
      <c r="K234" s="80">
        <f>INDEX(NoSettings!$C$2:$AH$6843,MATCH(EPS!$F234,NoSettings!$A$2:$A$6843,0),MATCH(EPS!K$2,NoSettings!$C$1:$AH$1,0))</f>
        <v>0</v>
      </c>
      <c r="L234" s="80">
        <f>INDEX(NoSettings!$C$2:$AH$6843,MATCH(EPS!$F234,NoSettings!$A$2:$A$6843,0),MATCH(EPS!L$2,NoSettings!$C$1:$AH$1,0))</f>
        <v>0</v>
      </c>
      <c r="M234" s="80">
        <f>INDEX(NoSettings!$C$2:$AH$6843,MATCH(EPS!$F234,NoSettings!$A$2:$A$6843,0),MATCH(EPS!M$2,NoSettings!$C$1:$AH$1,0))</f>
        <v>0</v>
      </c>
      <c r="N234" s="80">
        <f>INDEX(NoSettings!$C$2:$AH$6843,MATCH(EPS!$F234,NoSettings!$A$2:$A$6843,0),MATCH(EPS!N$2,NoSettings!$C$1:$AH$1,0))</f>
        <v>0</v>
      </c>
      <c r="O234" s="80">
        <f>INDEX(NoSettings!$C$2:$AH$6843,MATCH(EPS!$F234,NoSettings!$A$2:$A$6843,0),MATCH(EPS!O$2,NoSettings!$C$1:$AH$1,0))</f>
        <v>0</v>
      </c>
      <c r="P234" s="80">
        <f>INDEX(NoSettings!$C$2:$AH$6843,MATCH(EPS!$F234,NoSettings!$A$2:$A$6843,0),MATCH(EPS!P$2,NoSettings!$C$1:$AH$1,0))</f>
        <v>0</v>
      </c>
      <c r="Q234" s="164">
        <f>INDEX(NoSettings!$C$2:$AH$6843,MATCH(EPS!$F234,NoSettings!$A$2:$A$6843,0),MATCH(EPS!Q$2,NoSettings!$C$1:$AH$1,0))</f>
        <v>0</v>
      </c>
      <c r="R234" s="80">
        <f>INDEX(NoSettings!$C$2:$AH$6843,MATCH(EPS!$F234,NoSettings!$A$2:$A$6843,0),MATCH(EPS!R$2,NoSettings!$C$1:$AH$1,0))</f>
        <v>0</v>
      </c>
      <c r="S234" s="80">
        <f>INDEX(NoSettings!$C$2:$AH$6843,MATCH(EPS!$F234,NoSettings!$A$2:$A$6843,0),MATCH(EPS!S$2,NoSettings!$C$1:$AH$1,0))</f>
        <v>0</v>
      </c>
      <c r="T234" s="80">
        <f>INDEX(NoSettings!$C$2:$AH$6843,MATCH(EPS!$F234,NoSettings!$A$2:$A$6843,0),MATCH(EPS!T$2,NoSettings!$C$1:$AH$1,0))</f>
        <v>0</v>
      </c>
      <c r="U234" s="80">
        <f>INDEX(NoSettings!$C$2:$AH$6843,MATCH(EPS!$F234,NoSettings!$A$2:$A$6843,0),MATCH(EPS!U$2,NoSettings!$C$1:$AH$1,0))</f>
        <v>0</v>
      </c>
      <c r="V234" s="80">
        <f>INDEX(NoSettings!$C$2:$AH$6843,MATCH(EPS!$F234,NoSettings!$A$2:$A$6843,0),MATCH(EPS!V$2,NoSettings!$C$1:$AH$1,0))</f>
        <v>0</v>
      </c>
      <c r="W234" s="80">
        <f>INDEX(NoSettings!$C$2:$AH$6843,MATCH(EPS!$F234,NoSettings!$A$2:$A$6843,0),MATCH(EPS!W$2,NoSettings!$C$1:$AH$1,0))</f>
        <v>0</v>
      </c>
      <c r="X234" s="80">
        <f>INDEX(NoSettings!$C$2:$AH$6843,MATCH(EPS!$F234,NoSettings!$A$2:$A$6843,0),MATCH(EPS!X$2,NoSettings!$C$1:$AH$1,0))</f>
        <v>0</v>
      </c>
      <c r="Y234" s="80">
        <f>INDEX(NoSettings!$C$2:$AH$6843,MATCH(EPS!$F234,NoSettings!$A$2:$A$6843,0),MATCH(EPS!Y$2,NoSettings!$C$1:$AH$1,0))</f>
        <v>0</v>
      </c>
      <c r="Z234" s="80">
        <f>INDEX(NoSettings!$C$2:$AH$6843,MATCH(EPS!$F234,NoSettings!$A$2:$A$6843,0),MATCH(EPS!Z$2,NoSettings!$C$1:$AH$1,0))</f>
        <v>0</v>
      </c>
      <c r="AA234" s="164">
        <f>INDEX(NoSettings!$C$2:$AH$6843,MATCH(EPS!$F234,NoSettings!$A$2:$A$6843,0),MATCH(EPS!AA$2,NoSettings!$C$1:$AH$1,0))</f>
        <v>0</v>
      </c>
      <c r="AB234" s="80">
        <f>INDEX(NoSettings!$C$2:$AH$6843,MATCH(EPS!$F234,NoSettings!$A$2:$A$6843,0),MATCH(EPS!AB$2,NoSettings!$C$1:$AH$1,0))</f>
        <v>0</v>
      </c>
      <c r="AC234" s="80">
        <f>INDEX(NoSettings!$C$2:$AH$6843,MATCH(EPS!$F234,NoSettings!$A$2:$A$6843,0),MATCH(EPS!AC$2,NoSettings!$C$1:$AH$1,0))</f>
        <v>0</v>
      </c>
      <c r="AD234" s="80">
        <f>INDEX(NoSettings!$C$2:$AH$6843,MATCH(EPS!$F234,NoSettings!$A$2:$A$6843,0),MATCH(EPS!AD$2,NoSettings!$C$1:$AH$1,0))</f>
        <v>0</v>
      </c>
      <c r="AE234" s="80">
        <f>INDEX(NoSettings!$C$2:$AH$6843,MATCH(EPS!$F234,NoSettings!$A$2:$A$6843,0),MATCH(EPS!AE$2,NoSettings!$C$1:$AH$1,0))</f>
        <v>0</v>
      </c>
      <c r="AF234" s="80">
        <f>INDEX(NoSettings!$C$2:$AH$6843,MATCH(EPS!$F234,NoSettings!$A$2:$A$6843,0),MATCH(EPS!AF$2,NoSettings!$C$1:$AH$1,0))</f>
        <v>0</v>
      </c>
      <c r="AG234" s="80">
        <f>INDEX(NoSettings!$C$2:$AH$6843,MATCH(EPS!$F234,NoSettings!$A$2:$A$6843,0),MATCH(EPS!AG$2,NoSettings!$C$1:$AH$1,0))</f>
        <v>0</v>
      </c>
      <c r="AH234" s="80">
        <f>INDEX(NoSettings!$C$2:$AH$6843,MATCH(EPS!$F234,NoSettings!$A$2:$A$6843,0),MATCH(EPS!AH$2,NoSettings!$C$1:$AH$1,0))</f>
        <v>0</v>
      </c>
      <c r="AI234" s="80">
        <f>INDEX(NoSettings!$C$2:$AH$6843,MATCH(EPS!$F234,NoSettings!$A$2:$A$6843,0),MATCH(EPS!AI$2,NoSettings!$C$1:$AH$1,0))</f>
        <v>0</v>
      </c>
      <c r="AJ234" s="80">
        <f>INDEX(NoSettings!$C$2:$AH$6843,MATCH(EPS!$F234,NoSettings!$A$2:$A$6843,0),MATCH(EPS!AJ$2,NoSettings!$C$1:$AH$1,0))</f>
        <v>0</v>
      </c>
      <c r="AK234" s="164">
        <f>INDEX(NoSettings!$C$2:$AH$6843,MATCH(EPS!$F234,NoSettings!$A$2:$A$6843,0),MATCH(EPS!AK$2,NoSettings!$C$1:$AH$1,0))</f>
        <v>0</v>
      </c>
      <c r="AL234" s="80"/>
    </row>
    <row r="235" spans="1:38">
      <c r="A235" s="75" t="s">
        <v>3303</v>
      </c>
      <c r="B235" s="113" t="s">
        <v>3879</v>
      </c>
      <c r="C235" s="113" t="s">
        <v>10553</v>
      </c>
      <c r="D235" s="113"/>
      <c r="E235" s="113"/>
      <c r="F235" s="113" t="s">
        <v>7214</v>
      </c>
      <c r="G235" s="164">
        <f>INDEX(NoSettings!$C$2:$AH$6843,MATCH(EPS!$F235,NoSettings!$A$2:$A$6843,0),MATCH(EPS!G$2,NoSettings!$C$1:$AH$1,0))</f>
        <v>0</v>
      </c>
      <c r="H235" s="80">
        <f>INDEX(NoSettings!$C$2:$AH$6843,MATCH(EPS!$F235,NoSettings!$A$2:$A$6843,0),MATCH(EPS!H$2,NoSettings!$C$1:$AH$1,0))</f>
        <v>0</v>
      </c>
      <c r="I235" s="80">
        <f>INDEX(NoSettings!$C$2:$AH$6843,MATCH(EPS!$F235,NoSettings!$A$2:$A$6843,0),MATCH(EPS!I$2,NoSettings!$C$1:$AH$1,0))</f>
        <v>0</v>
      </c>
      <c r="J235" s="80">
        <f>INDEX(NoSettings!$C$2:$AH$6843,MATCH(EPS!$F235,NoSettings!$A$2:$A$6843,0),MATCH(EPS!J$2,NoSettings!$C$1:$AH$1,0))</f>
        <v>0</v>
      </c>
      <c r="K235" s="80">
        <f>INDEX(NoSettings!$C$2:$AH$6843,MATCH(EPS!$F235,NoSettings!$A$2:$A$6843,0),MATCH(EPS!K$2,NoSettings!$C$1:$AH$1,0))</f>
        <v>0</v>
      </c>
      <c r="L235" s="80">
        <f>INDEX(NoSettings!$C$2:$AH$6843,MATCH(EPS!$F235,NoSettings!$A$2:$A$6843,0),MATCH(EPS!L$2,NoSettings!$C$1:$AH$1,0))</f>
        <v>0</v>
      </c>
      <c r="M235" s="80">
        <f>INDEX(NoSettings!$C$2:$AH$6843,MATCH(EPS!$F235,NoSettings!$A$2:$A$6843,0),MATCH(EPS!M$2,NoSettings!$C$1:$AH$1,0))</f>
        <v>0</v>
      </c>
      <c r="N235" s="80">
        <f>INDEX(NoSettings!$C$2:$AH$6843,MATCH(EPS!$F235,NoSettings!$A$2:$A$6843,0),MATCH(EPS!N$2,NoSettings!$C$1:$AH$1,0))</f>
        <v>0</v>
      </c>
      <c r="O235" s="80">
        <f>INDEX(NoSettings!$C$2:$AH$6843,MATCH(EPS!$F235,NoSettings!$A$2:$A$6843,0),MATCH(EPS!O$2,NoSettings!$C$1:$AH$1,0))</f>
        <v>0</v>
      </c>
      <c r="P235" s="80">
        <f>INDEX(NoSettings!$C$2:$AH$6843,MATCH(EPS!$F235,NoSettings!$A$2:$A$6843,0),MATCH(EPS!P$2,NoSettings!$C$1:$AH$1,0))</f>
        <v>0</v>
      </c>
      <c r="Q235" s="164">
        <f>INDEX(NoSettings!$C$2:$AH$6843,MATCH(EPS!$F235,NoSettings!$A$2:$A$6843,0),MATCH(EPS!Q$2,NoSettings!$C$1:$AH$1,0))</f>
        <v>0</v>
      </c>
      <c r="R235" s="80">
        <f>INDEX(NoSettings!$C$2:$AH$6843,MATCH(EPS!$F235,NoSettings!$A$2:$A$6843,0),MATCH(EPS!R$2,NoSettings!$C$1:$AH$1,0))</f>
        <v>0</v>
      </c>
      <c r="S235" s="80">
        <f>INDEX(NoSettings!$C$2:$AH$6843,MATCH(EPS!$F235,NoSettings!$A$2:$A$6843,0),MATCH(EPS!S$2,NoSettings!$C$1:$AH$1,0))</f>
        <v>0</v>
      </c>
      <c r="T235" s="80">
        <f>INDEX(NoSettings!$C$2:$AH$6843,MATCH(EPS!$F235,NoSettings!$A$2:$A$6843,0),MATCH(EPS!T$2,NoSettings!$C$1:$AH$1,0))</f>
        <v>0</v>
      </c>
      <c r="U235" s="80">
        <f>INDEX(NoSettings!$C$2:$AH$6843,MATCH(EPS!$F235,NoSettings!$A$2:$A$6843,0),MATCH(EPS!U$2,NoSettings!$C$1:$AH$1,0))</f>
        <v>0</v>
      </c>
      <c r="V235" s="80">
        <f>INDEX(NoSettings!$C$2:$AH$6843,MATCH(EPS!$F235,NoSettings!$A$2:$A$6843,0),MATCH(EPS!V$2,NoSettings!$C$1:$AH$1,0))</f>
        <v>0</v>
      </c>
      <c r="W235" s="80">
        <f>INDEX(NoSettings!$C$2:$AH$6843,MATCH(EPS!$F235,NoSettings!$A$2:$A$6843,0),MATCH(EPS!W$2,NoSettings!$C$1:$AH$1,0))</f>
        <v>0</v>
      </c>
      <c r="X235" s="80">
        <f>INDEX(NoSettings!$C$2:$AH$6843,MATCH(EPS!$F235,NoSettings!$A$2:$A$6843,0),MATCH(EPS!X$2,NoSettings!$C$1:$AH$1,0))</f>
        <v>0</v>
      </c>
      <c r="Y235" s="80">
        <f>INDEX(NoSettings!$C$2:$AH$6843,MATCH(EPS!$F235,NoSettings!$A$2:$A$6843,0),MATCH(EPS!Y$2,NoSettings!$C$1:$AH$1,0))</f>
        <v>0</v>
      </c>
      <c r="Z235" s="80">
        <f>INDEX(NoSettings!$C$2:$AH$6843,MATCH(EPS!$F235,NoSettings!$A$2:$A$6843,0),MATCH(EPS!Z$2,NoSettings!$C$1:$AH$1,0))</f>
        <v>0</v>
      </c>
      <c r="AA235" s="164">
        <f>INDEX(NoSettings!$C$2:$AH$6843,MATCH(EPS!$F235,NoSettings!$A$2:$A$6843,0),MATCH(EPS!AA$2,NoSettings!$C$1:$AH$1,0))</f>
        <v>0</v>
      </c>
      <c r="AB235" s="80">
        <f>INDEX(NoSettings!$C$2:$AH$6843,MATCH(EPS!$F235,NoSettings!$A$2:$A$6843,0),MATCH(EPS!AB$2,NoSettings!$C$1:$AH$1,0))</f>
        <v>0</v>
      </c>
      <c r="AC235" s="80">
        <f>INDEX(NoSettings!$C$2:$AH$6843,MATCH(EPS!$F235,NoSettings!$A$2:$A$6843,0),MATCH(EPS!AC$2,NoSettings!$C$1:$AH$1,0))</f>
        <v>0</v>
      </c>
      <c r="AD235" s="80">
        <f>INDEX(NoSettings!$C$2:$AH$6843,MATCH(EPS!$F235,NoSettings!$A$2:$A$6843,0),MATCH(EPS!AD$2,NoSettings!$C$1:$AH$1,0))</f>
        <v>0</v>
      </c>
      <c r="AE235" s="80">
        <f>INDEX(NoSettings!$C$2:$AH$6843,MATCH(EPS!$F235,NoSettings!$A$2:$A$6843,0),MATCH(EPS!AE$2,NoSettings!$C$1:$AH$1,0))</f>
        <v>0</v>
      </c>
      <c r="AF235" s="80">
        <f>INDEX(NoSettings!$C$2:$AH$6843,MATCH(EPS!$F235,NoSettings!$A$2:$A$6843,0),MATCH(EPS!AF$2,NoSettings!$C$1:$AH$1,0))</f>
        <v>0</v>
      </c>
      <c r="AG235" s="80">
        <f>INDEX(NoSettings!$C$2:$AH$6843,MATCH(EPS!$F235,NoSettings!$A$2:$A$6843,0),MATCH(EPS!AG$2,NoSettings!$C$1:$AH$1,0))</f>
        <v>0</v>
      </c>
      <c r="AH235" s="80">
        <f>INDEX(NoSettings!$C$2:$AH$6843,MATCH(EPS!$F235,NoSettings!$A$2:$A$6843,0),MATCH(EPS!AH$2,NoSettings!$C$1:$AH$1,0))</f>
        <v>0</v>
      </c>
      <c r="AI235" s="80">
        <f>INDEX(NoSettings!$C$2:$AH$6843,MATCH(EPS!$F235,NoSettings!$A$2:$A$6843,0),MATCH(EPS!AI$2,NoSettings!$C$1:$AH$1,0))</f>
        <v>0</v>
      </c>
      <c r="AJ235" s="80">
        <f>INDEX(NoSettings!$C$2:$AH$6843,MATCH(EPS!$F235,NoSettings!$A$2:$A$6843,0),MATCH(EPS!AJ$2,NoSettings!$C$1:$AH$1,0))</f>
        <v>0</v>
      </c>
      <c r="AK235" s="164">
        <f>INDEX(NoSettings!$C$2:$AH$6843,MATCH(EPS!$F235,NoSettings!$A$2:$A$6843,0),MATCH(EPS!AK$2,NoSettings!$C$1:$AH$1,0))</f>
        <v>0</v>
      </c>
      <c r="AL235" s="80"/>
    </row>
    <row r="236" spans="1:38">
      <c r="A236" s="75" t="s">
        <v>3303</v>
      </c>
      <c r="B236" s="113" t="s">
        <v>3879</v>
      </c>
      <c r="C236" s="113" t="s">
        <v>10554</v>
      </c>
      <c r="D236" s="113"/>
      <c r="E236" s="113"/>
      <c r="F236" s="113" t="s">
        <v>7215</v>
      </c>
      <c r="G236" s="164">
        <f>INDEX(NoSettings!$C$2:$AH$6843,MATCH(EPS!$F236,NoSettings!$A$2:$A$6843,0),MATCH(EPS!G$2,NoSettings!$C$1:$AH$1,0))</f>
        <v>0</v>
      </c>
      <c r="H236" s="80">
        <f>INDEX(NoSettings!$C$2:$AH$6843,MATCH(EPS!$F236,NoSettings!$A$2:$A$6843,0),MATCH(EPS!H$2,NoSettings!$C$1:$AH$1,0))</f>
        <v>0</v>
      </c>
      <c r="I236" s="80">
        <f>INDEX(NoSettings!$C$2:$AH$6843,MATCH(EPS!$F236,NoSettings!$A$2:$A$6843,0),MATCH(EPS!I$2,NoSettings!$C$1:$AH$1,0))</f>
        <v>0</v>
      </c>
      <c r="J236" s="80">
        <f>INDEX(NoSettings!$C$2:$AH$6843,MATCH(EPS!$F236,NoSettings!$A$2:$A$6843,0),MATCH(EPS!J$2,NoSettings!$C$1:$AH$1,0))</f>
        <v>0</v>
      </c>
      <c r="K236" s="80">
        <f>INDEX(NoSettings!$C$2:$AH$6843,MATCH(EPS!$F236,NoSettings!$A$2:$A$6843,0),MATCH(EPS!K$2,NoSettings!$C$1:$AH$1,0))</f>
        <v>0</v>
      </c>
      <c r="L236" s="80">
        <f>INDEX(NoSettings!$C$2:$AH$6843,MATCH(EPS!$F236,NoSettings!$A$2:$A$6843,0),MATCH(EPS!L$2,NoSettings!$C$1:$AH$1,0))</f>
        <v>0</v>
      </c>
      <c r="M236" s="80">
        <f>INDEX(NoSettings!$C$2:$AH$6843,MATCH(EPS!$F236,NoSettings!$A$2:$A$6843,0),MATCH(EPS!M$2,NoSettings!$C$1:$AH$1,0))</f>
        <v>0</v>
      </c>
      <c r="N236" s="80">
        <f>INDEX(NoSettings!$C$2:$AH$6843,MATCH(EPS!$F236,NoSettings!$A$2:$A$6843,0),MATCH(EPS!N$2,NoSettings!$C$1:$AH$1,0))</f>
        <v>0</v>
      </c>
      <c r="O236" s="80">
        <f>INDEX(NoSettings!$C$2:$AH$6843,MATCH(EPS!$F236,NoSettings!$A$2:$A$6843,0),MATCH(EPS!O$2,NoSettings!$C$1:$AH$1,0))</f>
        <v>0</v>
      </c>
      <c r="P236" s="80">
        <f>INDEX(NoSettings!$C$2:$AH$6843,MATCH(EPS!$F236,NoSettings!$A$2:$A$6843,0),MATCH(EPS!P$2,NoSettings!$C$1:$AH$1,0))</f>
        <v>0</v>
      </c>
      <c r="Q236" s="164">
        <f>INDEX(NoSettings!$C$2:$AH$6843,MATCH(EPS!$F236,NoSettings!$A$2:$A$6843,0),MATCH(EPS!Q$2,NoSettings!$C$1:$AH$1,0))</f>
        <v>0</v>
      </c>
      <c r="R236" s="80">
        <f>INDEX(NoSettings!$C$2:$AH$6843,MATCH(EPS!$F236,NoSettings!$A$2:$A$6843,0),MATCH(EPS!R$2,NoSettings!$C$1:$AH$1,0))</f>
        <v>0</v>
      </c>
      <c r="S236" s="80">
        <f>INDEX(NoSettings!$C$2:$AH$6843,MATCH(EPS!$F236,NoSettings!$A$2:$A$6843,0),MATCH(EPS!S$2,NoSettings!$C$1:$AH$1,0))</f>
        <v>0</v>
      </c>
      <c r="T236" s="80">
        <f>INDEX(NoSettings!$C$2:$AH$6843,MATCH(EPS!$F236,NoSettings!$A$2:$A$6843,0),MATCH(EPS!T$2,NoSettings!$C$1:$AH$1,0))</f>
        <v>0</v>
      </c>
      <c r="U236" s="80">
        <f>INDEX(NoSettings!$C$2:$AH$6843,MATCH(EPS!$F236,NoSettings!$A$2:$A$6843,0),MATCH(EPS!U$2,NoSettings!$C$1:$AH$1,0))</f>
        <v>0</v>
      </c>
      <c r="V236" s="80">
        <f>INDEX(NoSettings!$C$2:$AH$6843,MATCH(EPS!$F236,NoSettings!$A$2:$A$6843,0),MATCH(EPS!V$2,NoSettings!$C$1:$AH$1,0))</f>
        <v>0</v>
      </c>
      <c r="W236" s="80">
        <f>INDEX(NoSettings!$C$2:$AH$6843,MATCH(EPS!$F236,NoSettings!$A$2:$A$6843,0),MATCH(EPS!W$2,NoSettings!$C$1:$AH$1,0))</f>
        <v>0</v>
      </c>
      <c r="X236" s="80">
        <f>INDEX(NoSettings!$C$2:$AH$6843,MATCH(EPS!$F236,NoSettings!$A$2:$A$6843,0),MATCH(EPS!X$2,NoSettings!$C$1:$AH$1,0))</f>
        <v>0</v>
      </c>
      <c r="Y236" s="80">
        <f>INDEX(NoSettings!$C$2:$AH$6843,MATCH(EPS!$F236,NoSettings!$A$2:$A$6843,0),MATCH(EPS!Y$2,NoSettings!$C$1:$AH$1,0))</f>
        <v>0</v>
      </c>
      <c r="Z236" s="80">
        <f>INDEX(NoSettings!$C$2:$AH$6843,MATCH(EPS!$F236,NoSettings!$A$2:$A$6843,0),MATCH(EPS!Z$2,NoSettings!$C$1:$AH$1,0))</f>
        <v>0</v>
      </c>
      <c r="AA236" s="164">
        <f>INDEX(NoSettings!$C$2:$AH$6843,MATCH(EPS!$F236,NoSettings!$A$2:$A$6843,0),MATCH(EPS!AA$2,NoSettings!$C$1:$AH$1,0))</f>
        <v>0</v>
      </c>
      <c r="AB236" s="80">
        <f>INDEX(NoSettings!$C$2:$AH$6843,MATCH(EPS!$F236,NoSettings!$A$2:$A$6843,0),MATCH(EPS!AB$2,NoSettings!$C$1:$AH$1,0))</f>
        <v>0</v>
      </c>
      <c r="AC236" s="80">
        <f>INDEX(NoSettings!$C$2:$AH$6843,MATCH(EPS!$F236,NoSettings!$A$2:$A$6843,0),MATCH(EPS!AC$2,NoSettings!$C$1:$AH$1,0))</f>
        <v>0</v>
      </c>
      <c r="AD236" s="80">
        <f>INDEX(NoSettings!$C$2:$AH$6843,MATCH(EPS!$F236,NoSettings!$A$2:$A$6843,0),MATCH(EPS!AD$2,NoSettings!$C$1:$AH$1,0))</f>
        <v>0</v>
      </c>
      <c r="AE236" s="80">
        <f>INDEX(NoSettings!$C$2:$AH$6843,MATCH(EPS!$F236,NoSettings!$A$2:$A$6843,0),MATCH(EPS!AE$2,NoSettings!$C$1:$AH$1,0))</f>
        <v>0</v>
      </c>
      <c r="AF236" s="80">
        <f>INDEX(NoSettings!$C$2:$AH$6843,MATCH(EPS!$F236,NoSettings!$A$2:$A$6843,0),MATCH(EPS!AF$2,NoSettings!$C$1:$AH$1,0))</f>
        <v>0</v>
      </c>
      <c r="AG236" s="80">
        <f>INDEX(NoSettings!$C$2:$AH$6843,MATCH(EPS!$F236,NoSettings!$A$2:$A$6843,0),MATCH(EPS!AG$2,NoSettings!$C$1:$AH$1,0))</f>
        <v>0</v>
      </c>
      <c r="AH236" s="80">
        <f>INDEX(NoSettings!$C$2:$AH$6843,MATCH(EPS!$F236,NoSettings!$A$2:$A$6843,0),MATCH(EPS!AH$2,NoSettings!$C$1:$AH$1,0))</f>
        <v>0</v>
      </c>
      <c r="AI236" s="80">
        <f>INDEX(NoSettings!$C$2:$AH$6843,MATCH(EPS!$F236,NoSettings!$A$2:$A$6843,0),MATCH(EPS!AI$2,NoSettings!$C$1:$AH$1,0))</f>
        <v>0</v>
      </c>
      <c r="AJ236" s="80">
        <f>INDEX(NoSettings!$C$2:$AH$6843,MATCH(EPS!$F236,NoSettings!$A$2:$A$6843,0),MATCH(EPS!AJ$2,NoSettings!$C$1:$AH$1,0))</f>
        <v>0</v>
      </c>
      <c r="AK236" s="164">
        <f>INDEX(NoSettings!$C$2:$AH$6843,MATCH(EPS!$F236,NoSettings!$A$2:$A$6843,0),MATCH(EPS!AK$2,NoSettings!$C$1:$AH$1,0))</f>
        <v>0</v>
      </c>
      <c r="AL236" s="80"/>
    </row>
    <row r="237" spans="1:38">
      <c r="A237" s="75" t="s">
        <v>3303</v>
      </c>
      <c r="B237" s="113" t="s">
        <v>3879</v>
      </c>
      <c r="C237" s="113" t="s">
        <v>10555</v>
      </c>
      <c r="D237" s="113"/>
      <c r="E237" s="113"/>
      <c r="F237" s="113" t="s">
        <v>7216</v>
      </c>
      <c r="G237" s="164">
        <f>INDEX(NoSettings!$C$2:$AH$6843,MATCH(EPS!$F237,NoSettings!$A$2:$A$6843,0),MATCH(EPS!G$2,NoSettings!$C$1:$AH$1,0))</f>
        <v>0</v>
      </c>
      <c r="H237" s="80">
        <f>INDEX(NoSettings!$C$2:$AH$6843,MATCH(EPS!$F237,NoSettings!$A$2:$A$6843,0),MATCH(EPS!H$2,NoSettings!$C$1:$AH$1,0))</f>
        <v>0</v>
      </c>
      <c r="I237" s="80">
        <f>INDEX(NoSettings!$C$2:$AH$6843,MATCH(EPS!$F237,NoSettings!$A$2:$A$6843,0),MATCH(EPS!I$2,NoSettings!$C$1:$AH$1,0))</f>
        <v>0</v>
      </c>
      <c r="J237" s="80">
        <f>INDEX(NoSettings!$C$2:$AH$6843,MATCH(EPS!$F237,NoSettings!$A$2:$A$6843,0),MATCH(EPS!J$2,NoSettings!$C$1:$AH$1,0))</f>
        <v>0</v>
      </c>
      <c r="K237" s="80">
        <f>INDEX(NoSettings!$C$2:$AH$6843,MATCH(EPS!$F237,NoSettings!$A$2:$A$6843,0),MATCH(EPS!K$2,NoSettings!$C$1:$AH$1,0))</f>
        <v>0</v>
      </c>
      <c r="L237" s="80">
        <f>INDEX(NoSettings!$C$2:$AH$6843,MATCH(EPS!$F237,NoSettings!$A$2:$A$6843,0),MATCH(EPS!L$2,NoSettings!$C$1:$AH$1,0))</f>
        <v>0</v>
      </c>
      <c r="M237" s="80">
        <f>INDEX(NoSettings!$C$2:$AH$6843,MATCH(EPS!$F237,NoSettings!$A$2:$A$6843,0),MATCH(EPS!M$2,NoSettings!$C$1:$AH$1,0))</f>
        <v>0</v>
      </c>
      <c r="N237" s="80">
        <f>INDEX(NoSettings!$C$2:$AH$6843,MATCH(EPS!$F237,NoSettings!$A$2:$A$6843,0),MATCH(EPS!N$2,NoSettings!$C$1:$AH$1,0))</f>
        <v>0</v>
      </c>
      <c r="O237" s="80">
        <f>INDEX(NoSettings!$C$2:$AH$6843,MATCH(EPS!$F237,NoSettings!$A$2:$A$6843,0),MATCH(EPS!O$2,NoSettings!$C$1:$AH$1,0))</f>
        <v>0</v>
      </c>
      <c r="P237" s="80">
        <f>INDEX(NoSettings!$C$2:$AH$6843,MATCH(EPS!$F237,NoSettings!$A$2:$A$6843,0),MATCH(EPS!P$2,NoSettings!$C$1:$AH$1,0))</f>
        <v>0</v>
      </c>
      <c r="Q237" s="164">
        <f>INDEX(NoSettings!$C$2:$AH$6843,MATCH(EPS!$F237,NoSettings!$A$2:$A$6843,0),MATCH(EPS!Q$2,NoSettings!$C$1:$AH$1,0))</f>
        <v>0</v>
      </c>
      <c r="R237" s="80">
        <f>INDEX(NoSettings!$C$2:$AH$6843,MATCH(EPS!$F237,NoSettings!$A$2:$A$6843,0),MATCH(EPS!R$2,NoSettings!$C$1:$AH$1,0))</f>
        <v>0</v>
      </c>
      <c r="S237" s="80">
        <f>INDEX(NoSettings!$C$2:$AH$6843,MATCH(EPS!$F237,NoSettings!$A$2:$A$6843,0),MATCH(EPS!S$2,NoSettings!$C$1:$AH$1,0))</f>
        <v>0</v>
      </c>
      <c r="T237" s="80">
        <f>INDEX(NoSettings!$C$2:$AH$6843,MATCH(EPS!$F237,NoSettings!$A$2:$A$6843,0),MATCH(EPS!T$2,NoSettings!$C$1:$AH$1,0))</f>
        <v>0</v>
      </c>
      <c r="U237" s="80">
        <f>INDEX(NoSettings!$C$2:$AH$6843,MATCH(EPS!$F237,NoSettings!$A$2:$A$6843,0),MATCH(EPS!U$2,NoSettings!$C$1:$AH$1,0))</f>
        <v>0</v>
      </c>
      <c r="V237" s="80">
        <f>INDEX(NoSettings!$C$2:$AH$6843,MATCH(EPS!$F237,NoSettings!$A$2:$A$6843,0),MATCH(EPS!V$2,NoSettings!$C$1:$AH$1,0))</f>
        <v>0</v>
      </c>
      <c r="W237" s="80">
        <f>INDEX(NoSettings!$C$2:$AH$6843,MATCH(EPS!$F237,NoSettings!$A$2:$A$6843,0),MATCH(EPS!W$2,NoSettings!$C$1:$AH$1,0))</f>
        <v>0</v>
      </c>
      <c r="X237" s="80">
        <f>INDEX(NoSettings!$C$2:$AH$6843,MATCH(EPS!$F237,NoSettings!$A$2:$A$6843,0),MATCH(EPS!X$2,NoSettings!$C$1:$AH$1,0))</f>
        <v>0</v>
      </c>
      <c r="Y237" s="80">
        <f>INDEX(NoSettings!$C$2:$AH$6843,MATCH(EPS!$F237,NoSettings!$A$2:$A$6843,0),MATCH(EPS!Y$2,NoSettings!$C$1:$AH$1,0))</f>
        <v>0</v>
      </c>
      <c r="Z237" s="80">
        <f>INDEX(NoSettings!$C$2:$AH$6843,MATCH(EPS!$F237,NoSettings!$A$2:$A$6843,0),MATCH(EPS!Z$2,NoSettings!$C$1:$AH$1,0))</f>
        <v>0</v>
      </c>
      <c r="AA237" s="164">
        <f>INDEX(NoSettings!$C$2:$AH$6843,MATCH(EPS!$F237,NoSettings!$A$2:$A$6843,0),MATCH(EPS!AA$2,NoSettings!$C$1:$AH$1,0))</f>
        <v>0</v>
      </c>
      <c r="AB237" s="80">
        <f>INDEX(NoSettings!$C$2:$AH$6843,MATCH(EPS!$F237,NoSettings!$A$2:$A$6843,0),MATCH(EPS!AB$2,NoSettings!$C$1:$AH$1,0))</f>
        <v>0</v>
      </c>
      <c r="AC237" s="80">
        <f>INDEX(NoSettings!$C$2:$AH$6843,MATCH(EPS!$F237,NoSettings!$A$2:$A$6843,0),MATCH(EPS!AC$2,NoSettings!$C$1:$AH$1,0))</f>
        <v>0</v>
      </c>
      <c r="AD237" s="80">
        <f>INDEX(NoSettings!$C$2:$AH$6843,MATCH(EPS!$F237,NoSettings!$A$2:$A$6843,0),MATCH(EPS!AD$2,NoSettings!$C$1:$AH$1,0))</f>
        <v>0</v>
      </c>
      <c r="AE237" s="80">
        <f>INDEX(NoSettings!$C$2:$AH$6843,MATCH(EPS!$F237,NoSettings!$A$2:$A$6843,0),MATCH(EPS!AE$2,NoSettings!$C$1:$AH$1,0))</f>
        <v>0</v>
      </c>
      <c r="AF237" s="80">
        <f>INDEX(NoSettings!$C$2:$AH$6843,MATCH(EPS!$F237,NoSettings!$A$2:$A$6843,0),MATCH(EPS!AF$2,NoSettings!$C$1:$AH$1,0))</f>
        <v>0</v>
      </c>
      <c r="AG237" s="80">
        <f>INDEX(NoSettings!$C$2:$AH$6843,MATCH(EPS!$F237,NoSettings!$A$2:$A$6843,0),MATCH(EPS!AG$2,NoSettings!$C$1:$AH$1,0))</f>
        <v>0</v>
      </c>
      <c r="AH237" s="80">
        <f>INDEX(NoSettings!$C$2:$AH$6843,MATCH(EPS!$F237,NoSettings!$A$2:$A$6843,0),MATCH(EPS!AH$2,NoSettings!$C$1:$AH$1,0))</f>
        <v>0</v>
      </c>
      <c r="AI237" s="80">
        <f>INDEX(NoSettings!$C$2:$AH$6843,MATCH(EPS!$F237,NoSettings!$A$2:$A$6843,0),MATCH(EPS!AI$2,NoSettings!$C$1:$AH$1,0))</f>
        <v>0</v>
      </c>
      <c r="AJ237" s="80">
        <f>INDEX(NoSettings!$C$2:$AH$6843,MATCH(EPS!$F237,NoSettings!$A$2:$A$6843,0),MATCH(EPS!AJ$2,NoSettings!$C$1:$AH$1,0))</f>
        <v>0</v>
      </c>
      <c r="AK237" s="164">
        <f>INDEX(NoSettings!$C$2:$AH$6843,MATCH(EPS!$F237,NoSettings!$A$2:$A$6843,0),MATCH(EPS!AK$2,NoSettings!$C$1:$AH$1,0))</f>
        <v>0</v>
      </c>
      <c r="AL237" s="80"/>
    </row>
    <row r="238" spans="1:38">
      <c r="A238" s="75" t="s">
        <v>3303</v>
      </c>
      <c r="B238" s="113" t="s">
        <v>3879</v>
      </c>
      <c r="C238" s="113" t="s">
        <v>10556</v>
      </c>
      <c r="D238" s="113"/>
      <c r="E238" s="113"/>
      <c r="F238" s="113" t="s">
        <v>7217</v>
      </c>
      <c r="G238" s="164">
        <f>INDEX(NoSettings!$C$2:$AH$6843,MATCH(EPS!$F238,NoSettings!$A$2:$A$6843,0),MATCH(EPS!G$2,NoSettings!$C$1:$AH$1,0))</f>
        <v>0</v>
      </c>
      <c r="H238" s="80">
        <f>INDEX(NoSettings!$C$2:$AH$6843,MATCH(EPS!$F238,NoSettings!$A$2:$A$6843,0),MATCH(EPS!H$2,NoSettings!$C$1:$AH$1,0))</f>
        <v>0</v>
      </c>
      <c r="I238" s="80">
        <f>INDEX(NoSettings!$C$2:$AH$6843,MATCH(EPS!$F238,NoSettings!$A$2:$A$6843,0),MATCH(EPS!I$2,NoSettings!$C$1:$AH$1,0))</f>
        <v>0</v>
      </c>
      <c r="J238" s="80">
        <f>INDEX(NoSettings!$C$2:$AH$6843,MATCH(EPS!$F238,NoSettings!$A$2:$A$6843,0),MATCH(EPS!J$2,NoSettings!$C$1:$AH$1,0))</f>
        <v>0</v>
      </c>
      <c r="K238" s="80">
        <f>INDEX(NoSettings!$C$2:$AH$6843,MATCH(EPS!$F238,NoSettings!$A$2:$A$6843,0),MATCH(EPS!K$2,NoSettings!$C$1:$AH$1,0))</f>
        <v>0</v>
      </c>
      <c r="L238" s="80">
        <f>INDEX(NoSettings!$C$2:$AH$6843,MATCH(EPS!$F238,NoSettings!$A$2:$A$6843,0),MATCH(EPS!L$2,NoSettings!$C$1:$AH$1,0))</f>
        <v>0</v>
      </c>
      <c r="M238" s="80">
        <f>INDEX(NoSettings!$C$2:$AH$6843,MATCH(EPS!$F238,NoSettings!$A$2:$A$6843,0),MATCH(EPS!M$2,NoSettings!$C$1:$AH$1,0))</f>
        <v>0</v>
      </c>
      <c r="N238" s="80">
        <f>INDEX(NoSettings!$C$2:$AH$6843,MATCH(EPS!$F238,NoSettings!$A$2:$A$6843,0),MATCH(EPS!N$2,NoSettings!$C$1:$AH$1,0))</f>
        <v>0</v>
      </c>
      <c r="O238" s="80">
        <f>INDEX(NoSettings!$C$2:$AH$6843,MATCH(EPS!$F238,NoSettings!$A$2:$A$6843,0),MATCH(EPS!O$2,NoSettings!$C$1:$AH$1,0))</f>
        <v>0</v>
      </c>
      <c r="P238" s="80">
        <f>INDEX(NoSettings!$C$2:$AH$6843,MATCH(EPS!$F238,NoSettings!$A$2:$A$6843,0),MATCH(EPS!P$2,NoSettings!$C$1:$AH$1,0))</f>
        <v>0</v>
      </c>
      <c r="Q238" s="164">
        <f>INDEX(NoSettings!$C$2:$AH$6843,MATCH(EPS!$F238,NoSettings!$A$2:$A$6843,0),MATCH(EPS!Q$2,NoSettings!$C$1:$AH$1,0))</f>
        <v>0</v>
      </c>
      <c r="R238" s="80">
        <f>INDEX(NoSettings!$C$2:$AH$6843,MATCH(EPS!$F238,NoSettings!$A$2:$A$6843,0),MATCH(EPS!R$2,NoSettings!$C$1:$AH$1,0))</f>
        <v>0</v>
      </c>
      <c r="S238" s="80">
        <f>INDEX(NoSettings!$C$2:$AH$6843,MATCH(EPS!$F238,NoSettings!$A$2:$A$6843,0),MATCH(EPS!S$2,NoSettings!$C$1:$AH$1,0))</f>
        <v>0</v>
      </c>
      <c r="T238" s="80">
        <f>INDEX(NoSettings!$C$2:$AH$6843,MATCH(EPS!$F238,NoSettings!$A$2:$A$6843,0),MATCH(EPS!T$2,NoSettings!$C$1:$AH$1,0))</f>
        <v>0</v>
      </c>
      <c r="U238" s="80">
        <f>INDEX(NoSettings!$C$2:$AH$6843,MATCH(EPS!$F238,NoSettings!$A$2:$A$6843,0),MATCH(EPS!U$2,NoSettings!$C$1:$AH$1,0))</f>
        <v>0</v>
      </c>
      <c r="V238" s="80">
        <f>INDEX(NoSettings!$C$2:$AH$6843,MATCH(EPS!$F238,NoSettings!$A$2:$A$6843,0),MATCH(EPS!V$2,NoSettings!$C$1:$AH$1,0))</f>
        <v>0</v>
      </c>
      <c r="W238" s="80">
        <f>INDEX(NoSettings!$C$2:$AH$6843,MATCH(EPS!$F238,NoSettings!$A$2:$A$6843,0),MATCH(EPS!W$2,NoSettings!$C$1:$AH$1,0))</f>
        <v>0</v>
      </c>
      <c r="X238" s="80">
        <f>INDEX(NoSettings!$C$2:$AH$6843,MATCH(EPS!$F238,NoSettings!$A$2:$A$6843,0),MATCH(EPS!X$2,NoSettings!$C$1:$AH$1,0))</f>
        <v>0</v>
      </c>
      <c r="Y238" s="80">
        <f>INDEX(NoSettings!$C$2:$AH$6843,MATCH(EPS!$F238,NoSettings!$A$2:$A$6843,0),MATCH(EPS!Y$2,NoSettings!$C$1:$AH$1,0))</f>
        <v>0</v>
      </c>
      <c r="Z238" s="80">
        <f>INDEX(NoSettings!$C$2:$AH$6843,MATCH(EPS!$F238,NoSettings!$A$2:$A$6843,0),MATCH(EPS!Z$2,NoSettings!$C$1:$AH$1,0))</f>
        <v>0</v>
      </c>
      <c r="AA238" s="164">
        <f>INDEX(NoSettings!$C$2:$AH$6843,MATCH(EPS!$F238,NoSettings!$A$2:$A$6843,0),MATCH(EPS!AA$2,NoSettings!$C$1:$AH$1,0))</f>
        <v>0</v>
      </c>
      <c r="AB238" s="80">
        <f>INDEX(NoSettings!$C$2:$AH$6843,MATCH(EPS!$F238,NoSettings!$A$2:$A$6843,0),MATCH(EPS!AB$2,NoSettings!$C$1:$AH$1,0))</f>
        <v>0</v>
      </c>
      <c r="AC238" s="80">
        <f>INDEX(NoSettings!$C$2:$AH$6843,MATCH(EPS!$F238,NoSettings!$A$2:$A$6843,0),MATCH(EPS!AC$2,NoSettings!$C$1:$AH$1,0))</f>
        <v>0</v>
      </c>
      <c r="AD238" s="80">
        <f>INDEX(NoSettings!$C$2:$AH$6843,MATCH(EPS!$F238,NoSettings!$A$2:$A$6843,0),MATCH(EPS!AD$2,NoSettings!$C$1:$AH$1,0))</f>
        <v>0</v>
      </c>
      <c r="AE238" s="80">
        <f>INDEX(NoSettings!$C$2:$AH$6843,MATCH(EPS!$F238,NoSettings!$A$2:$A$6843,0),MATCH(EPS!AE$2,NoSettings!$C$1:$AH$1,0))</f>
        <v>0</v>
      </c>
      <c r="AF238" s="80">
        <f>INDEX(NoSettings!$C$2:$AH$6843,MATCH(EPS!$F238,NoSettings!$A$2:$A$6843,0),MATCH(EPS!AF$2,NoSettings!$C$1:$AH$1,0))</f>
        <v>0</v>
      </c>
      <c r="AG238" s="80">
        <f>INDEX(NoSettings!$C$2:$AH$6843,MATCH(EPS!$F238,NoSettings!$A$2:$A$6843,0),MATCH(EPS!AG$2,NoSettings!$C$1:$AH$1,0))</f>
        <v>0</v>
      </c>
      <c r="AH238" s="80">
        <f>INDEX(NoSettings!$C$2:$AH$6843,MATCH(EPS!$F238,NoSettings!$A$2:$A$6843,0),MATCH(EPS!AH$2,NoSettings!$C$1:$AH$1,0))</f>
        <v>0</v>
      </c>
      <c r="AI238" s="80">
        <f>INDEX(NoSettings!$C$2:$AH$6843,MATCH(EPS!$F238,NoSettings!$A$2:$A$6843,0),MATCH(EPS!AI$2,NoSettings!$C$1:$AH$1,0))</f>
        <v>0</v>
      </c>
      <c r="AJ238" s="80">
        <f>INDEX(NoSettings!$C$2:$AH$6843,MATCH(EPS!$F238,NoSettings!$A$2:$A$6843,0),MATCH(EPS!AJ$2,NoSettings!$C$1:$AH$1,0))</f>
        <v>0</v>
      </c>
      <c r="AK238" s="164">
        <f>INDEX(NoSettings!$C$2:$AH$6843,MATCH(EPS!$F238,NoSettings!$A$2:$A$6843,0),MATCH(EPS!AK$2,NoSettings!$C$1:$AH$1,0))</f>
        <v>0</v>
      </c>
      <c r="AL238" s="80"/>
    </row>
    <row r="239" spans="1:38">
      <c r="A239" s="75" t="s">
        <v>3303</v>
      </c>
      <c r="B239" s="113" t="s">
        <v>3879</v>
      </c>
      <c r="C239" s="113" t="s">
        <v>10557</v>
      </c>
      <c r="D239" s="113"/>
      <c r="E239" s="113"/>
      <c r="F239" s="113" t="s">
        <v>7218</v>
      </c>
      <c r="G239" s="164">
        <f>INDEX(NoSettings!$C$2:$AH$6843,MATCH(EPS!$F239,NoSettings!$A$2:$A$6843,0),MATCH(EPS!G$2,NoSettings!$C$1:$AH$1,0))</f>
        <v>0</v>
      </c>
      <c r="H239" s="80">
        <f>INDEX(NoSettings!$C$2:$AH$6843,MATCH(EPS!$F239,NoSettings!$A$2:$A$6843,0),MATCH(EPS!H$2,NoSettings!$C$1:$AH$1,0))</f>
        <v>0</v>
      </c>
      <c r="I239" s="80">
        <f>INDEX(NoSettings!$C$2:$AH$6843,MATCH(EPS!$F239,NoSettings!$A$2:$A$6843,0),MATCH(EPS!I$2,NoSettings!$C$1:$AH$1,0))</f>
        <v>0</v>
      </c>
      <c r="J239" s="80">
        <f>INDEX(NoSettings!$C$2:$AH$6843,MATCH(EPS!$F239,NoSettings!$A$2:$A$6843,0),MATCH(EPS!J$2,NoSettings!$C$1:$AH$1,0))</f>
        <v>0</v>
      </c>
      <c r="K239" s="80">
        <f>INDEX(NoSettings!$C$2:$AH$6843,MATCH(EPS!$F239,NoSettings!$A$2:$A$6843,0),MATCH(EPS!K$2,NoSettings!$C$1:$AH$1,0))</f>
        <v>0</v>
      </c>
      <c r="L239" s="80">
        <f>INDEX(NoSettings!$C$2:$AH$6843,MATCH(EPS!$F239,NoSettings!$A$2:$A$6843,0),MATCH(EPS!L$2,NoSettings!$C$1:$AH$1,0))</f>
        <v>0</v>
      </c>
      <c r="M239" s="80">
        <f>INDEX(NoSettings!$C$2:$AH$6843,MATCH(EPS!$F239,NoSettings!$A$2:$A$6843,0),MATCH(EPS!M$2,NoSettings!$C$1:$AH$1,0))</f>
        <v>0</v>
      </c>
      <c r="N239" s="80">
        <f>INDEX(NoSettings!$C$2:$AH$6843,MATCH(EPS!$F239,NoSettings!$A$2:$A$6843,0),MATCH(EPS!N$2,NoSettings!$C$1:$AH$1,0))</f>
        <v>0</v>
      </c>
      <c r="O239" s="80">
        <f>INDEX(NoSettings!$C$2:$AH$6843,MATCH(EPS!$F239,NoSettings!$A$2:$A$6843,0),MATCH(EPS!O$2,NoSettings!$C$1:$AH$1,0))</f>
        <v>0</v>
      </c>
      <c r="P239" s="80">
        <f>INDEX(NoSettings!$C$2:$AH$6843,MATCH(EPS!$F239,NoSettings!$A$2:$A$6843,0),MATCH(EPS!P$2,NoSettings!$C$1:$AH$1,0))</f>
        <v>0</v>
      </c>
      <c r="Q239" s="164">
        <f>INDEX(NoSettings!$C$2:$AH$6843,MATCH(EPS!$F239,NoSettings!$A$2:$A$6843,0),MATCH(EPS!Q$2,NoSettings!$C$1:$AH$1,0))</f>
        <v>0</v>
      </c>
      <c r="R239" s="80">
        <f>INDEX(NoSettings!$C$2:$AH$6843,MATCH(EPS!$F239,NoSettings!$A$2:$A$6843,0),MATCH(EPS!R$2,NoSettings!$C$1:$AH$1,0))</f>
        <v>0</v>
      </c>
      <c r="S239" s="80">
        <f>INDEX(NoSettings!$C$2:$AH$6843,MATCH(EPS!$F239,NoSettings!$A$2:$A$6843,0),MATCH(EPS!S$2,NoSettings!$C$1:$AH$1,0))</f>
        <v>0</v>
      </c>
      <c r="T239" s="80">
        <f>INDEX(NoSettings!$C$2:$AH$6843,MATCH(EPS!$F239,NoSettings!$A$2:$A$6843,0),MATCH(EPS!T$2,NoSettings!$C$1:$AH$1,0))</f>
        <v>0</v>
      </c>
      <c r="U239" s="80">
        <f>INDEX(NoSettings!$C$2:$AH$6843,MATCH(EPS!$F239,NoSettings!$A$2:$A$6843,0),MATCH(EPS!U$2,NoSettings!$C$1:$AH$1,0))</f>
        <v>0</v>
      </c>
      <c r="V239" s="80">
        <f>INDEX(NoSettings!$C$2:$AH$6843,MATCH(EPS!$F239,NoSettings!$A$2:$A$6843,0),MATCH(EPS!V$2,NoSettings!$C$1:$AH$1,0))</f>
        <v>0</v>
      </c>
      <c r="W239" s="80">
        <f>INDEX(NoSettings!$C$2:$AH$6843,MATCH(EPS!$F239,NoSettings!$A$2:$A$6843,0),MATCH(EPS!W$2,NoSettings!$C$1:$AH$1,0))</f>
        <v>0</v>
      </c>
      <c r="X239" s="80">
        <f>INDEX(NoSettings!$C$2:$AH$6843,MATCH(EPS!$F239,NoSettings!$A$2:$A$6843,0),MATCH(EPS!X$2,NoSettings!$C$1:$AH$1,0))</f>
        <v>0</v>
      </c>
      <c r="Y239" s="80">
        <f>INDEX(NoSettings!$C$2:$AH$6843,MATCH(EPS!$F239,NoSettings!$A$2:$A$6843,0),MATCH(EPS!Y$2,NoSettings!$C$1:$AH$1,0))</f>
        <v>0</v>
      </c>
      <c r="Z239" s="80">
        <f>INDEX(NoSettings!$C$2:$AH$6843,MATCH(EPS!$F239,NoSettings!$A$2:$A$6843,0),MATCH(EPS!Z$2,NoSettings!$C$1:$AH$1,0))</f>
        <v>0</v>
      </c>
      <c r="AA239" s="164">
        <f>INDEX(NoSettings!$C$2:$AH$6843,MATCH(EPS!$F239,NoSettings!$A$2:$A$6843,0),MATCH(EPS!AA$2,NoSettings!$C$1:$AH$1,0))</f>
        <v>0</v>
      </c>
      <c r="AB239" s="80">
        <f>INDEX(NoSettings!$C$2:$AH$6843,MATCH(EPS!$F239,NoSettings!$A$2:$A$6843,0),MATCH(EPS!AB$2,NoSettings!$C$1:$AH$1,0))</f>
        <v>0</v>
      </c>
      <c r="AC239" s="80">
        <f>INDEX(NoSettings!$C$2:$AH$6843,MATCH(EPS!$F239,NoSettings!$A$2:$A$6843,0),MATCH(EPS!AC$2,NoSettings!$C$1:$AH$1,0))</f>
        <v>0</v>
      </c>
      <c r="AD239" s="80">
        <f>INDEX(NoSettings!$C$2:$AH$6843,MATCH(EPS!$F239,NoSettings!$A$2:$A$6843,0),MATCH(EPS!AD$2,NoSettings!$C$1:$AH$1,0))</f>
        <v>0</v>
      </c>
      <c r="AE239" s="80">
        <f>INDEX(NoSettings!$C$2:$AH$6843,MATCH(EPS!$F239,NoSettings!$A$2:$A$6843,0),MATCH(EPS!AE$2,NoSettings!$C$1:$AH$1,0))</f>
        <v>0</v>
      </c>
      <c r="AF239" s="80">
        <f>INDEX(NoSettings!$C$2:$AH$6843,MATCH(EPS!$F239,NoSettings!$A$2:$A$6843,0),MATCH(EPS!AF$2,NoSettings!$C$1:$AH$1,0))</f>
        <v>0</v>
      </c>
      <c r="AG239" s="80">
        <f>INDEX(NoSettings!$C$2:$AH$6843,MATCH(EPS!$F239,NoSettings!$A$2:$A$6843,0),MATCH(EPS!AG$2,NoSettings!$C$1:$AH$1,0))</f>
        <v>0</v>
      </c>
      <c r="AH239" s="80">
        <f>INDEX(NoSettings!$C$2:$AH$6843,MATCH(EPS!$F239,NoSettings!$A$2:$A$6843,0),MATCH(EPS!AH$2,NoSettings!$C$1:$AH$1,0))</f>
        <v>0</v>
      </c>
      <c r="AI239" s="80">
        <f>INDEX(NoSettings!$C$2:$AH$6843,MATCH(EPS!$F239,NoSettings!$A$2:$A$6843,0),MATCH(EPS!AI$2,NoSettings!$C$1:$AH$1,0))</f>
        <v>0</v>
      </c>
      <c r="AJ239" s="80">
        <f>INDEX(NoSettings!$C$2:$AH$6843,MATCH(EPS!$F239,NoSettings!$A$2:$A$6843,0),MATCH(EPS!AJ$2,NoSettings!$C$1:$AH$1,0))</f>
        <v>0</v>
      </c>
      <c r="AK239" s="164">
        <f>INDEX(NoSettings!$C$2:$AH$6843,MATCH(EPS!$F239,NoSettings!$A$2:$A$6843,0),MATCH(EPS!AK$2,NoSettings!$C$1:$AH$1,0))</f>
        <v>0</v>
      </c>
      <c r="AL239" s="80"/>
    </row>
    <row r="240" spans="1:38">
      <c r="A240" s="75" t="s">
        <v>3303</v>
      </c>
      <c r="B240" s="113" t="s">
        <v>3879</v>
      </c>
      <c r="C240" s="113" t="s">
        <v>10558</v>
      </c>
      <c r="D240" s="113"/>
      <c r="E240" s="113"/>
      <c r="F240" s="113" t="s">
        <v>7219</v>
      </c>
      <c r="G240" s="164">
        <f>INDEX(NoSettings!$C$2:$AH$6843,MATCH(EPS!$F240,NoSettings!$A$2:$A$6843,0),MATCH(EPS!G$2,NoSettings!$C$1:$AH$1,0))</f>
        <v>0</v>
      </c>
      <c r="H240" s="80">
        <f>INDEX(NoSettings!$C$2:$AH$6843,MATCH(EPS!$F240,NoSettings!$A$2:$A$6843,0),MATCH(EPS!H$2,NoSettings!$C$1:$AH$1,0))</f>
        <v>0</v>
      </c>
      <c r="I240" s="80">
        <f>INDEX(NoSettings!$C$2:$AH$6843,MATCH(EPS!$F240,NoSettings!$A$2:$A$6843,0),MATCH(EPS!I$2,NoSettings!$C$1:$AH$1,0))</f>
        <v>0</v>
      </c>
      <c r="J240" s="80">
        <f>INDEX(NoSettings!$C$2:$AH$6843,MATCH(EPS!$F240,NoSettings!$A$2:$A$6843,0),MATCH(EPS!J$2,NoSettings!$C$1:$AH$1,0))</f>
        <v>0</v>
      </c>
      <c r="K240" s="80">
        <f>INDEX(NoSettings!$C$2:$AH$6843,MATCH(EPS!$F240,NoSettings!$A$2:$A$6843,0),MATCH(EPS!K$2,NoSettings!$C$1:$AH$1,0))</f>
        <v>0</v>
      </c>
      <c r="L240" s="80">
        <f>INDEX(NoSettings!$C$2:$AH$6843,MATCH(EPS!$F240,NoSettings!$A$2:$A$6843,0),MATCH(EPS!L$2,NoSettings!$C$1:$AH$1,0))</f>
        <v>0</v>
      </c>
      <c r="M240" s="80">
        <f>INDEX(NoSettings!$C$2:$AH$6843,MATCH(EPS!$F240,NoSettings!$A$2:$A$6843,0),MATCH(EPS!M$2,NoSettings!$C$1:$AH$1,0))</f>
        <v>0</v>
      </c>
      <c r="N240" s="80">
        <f>INDEX(NoSettings!$C$2:$AH$6843,MATCH(EPS!$F240,NoSettings!$A$2:$A$6843,0),MATCH(EPS!N$2,NoSettings!$C$1:$AH$1,0))</f>
        <v>0</v>
      </c>
      <c r="O240" s="80">
        <f>INDEX(NoSettings!$C$2:$AH$6843,MATCH(EPS!$F240,NoSettings!$A$2:$A$6843,0),MATCH(EPS!O$2,NoSettings!$C$1:$AH$1,0))</f>
        <v>0</v>
      </c>
      <c r="P240" s="80">
        <f>INDEX(NoSettings!$C$2:$AH$6843,MATCH(EPS!$F240,NoSettings!$A$2:$A$6843,0),MATCH(EPS!P$2,NoSettings!$C$1:$AH$1,0))</f>
        <v>0</v>
      </c>
      <c r="Q240" s="164">
        <f>INDEX(NoSettings!$C$2:$AH$6843,MATCH(EPS!$F240,NoSettings!$A$2:$A$6843,0),MATCH(EPS!Q$2,NoSettings!$C$1:$AH$1,0))</f>
        <v>0</v>
      </c>
      <c r="R240" s="80">
        <f>INDEX(NoSettings!$C$2:$AH$6843,MATCH(EPS!$F240,NoSettings!$A$2:$A$6843,0),MATCH(EPS!R$2,NoSettings!$C$1:$AH$1,0))</f>
        <v>0</v>
      </c>
      <c r="S240" s="80">
        <f>INDEX(NoSettings!$C$2:$AH$6843,MATCH(EPS!$F240,NoSettings!$A$2:$A$6843,0),MATCH(EPS!S$2,NoSettings!$C$1:$AH$1,0))</f>
        <v>0</v>
      </c>
      <c r="T240" s="80">
        <f>INDEX(NoSettings!$C$2:$AH$6843,MATCH(EPS!$F240,NoSettings!$A$2:$A$6843,0),MATCH(EPS!T$2,NoSettings!$C$1:$AH$1,0))</f>
        <v>0</v>
      </c>
      <c r="U240" s="80">
        <f>INDEX(NoSettings!$C$2:$AH$6843,MATCH(EPS!$F240,NoSettings!$A$2:$A$6843,0),MATCH(EPS!U$2,NoSettings!$C$1:$AH$1,0))</f>
        <v>0</v>
      </c>
      <c r="V240" s="80">
        <f>INDEX(NoSettings!$C$2:$AH$6843,MATCH(EPS!$F240,NoSettings!$A$2:$A$6843,0),MATCH(EPS!V$2,NoSettings!$C$1:$AH$1,0))</f>
        <v>0</v>
      </c>
      <c r="W240" s="80">
        <f>INDEX(NoSettings!$C$2:$AH$6843,MATCH(EPS!$F240,NoSettings!$A$2:$A$6843,0),MATCH(EPS!W$2,NoSettings!$C$1:$AH$1,0))</f>
        <v>0</v>
      </c>
      <c r="X240" s="80">
        <f>INDEX(NoSettings!$C$2:$AH$6843,MATCH(EPS!$F240,NoSettings!$A$2:$A$6843,0),MATCH(EPS!X$2,NoSettings!$C$1:$AH$1,0))</f>
        <v>0</v>
      </c>
      <c r="Y240" s="80">
        <f>INDEX(NoSettings!$C$2:$AH$6843,MATCH(EPS!$F240,NoSettings!$A$2:$A$6843,0),MATCH(EPS!Y$2,NoSettings!$C$1:$AH$1,0))</f>
        <v>0</v>
      </c>
      <c r="Z240" s="80">
        <f>INDEX(NoSettings!$C$2:$AH$6843,MATCH(EPS!$F240,NoSettings!$A$2:$A$6843,0),MATCH(EPS!Z$2,NoSettings!$C$1:$AH$1,0))</f>
        <v>0</v>
      </c>
      <c r="AA240" s="164">
        <f>INDEX(NoSettings!$C$2:$AH$6843,MATCH(EPS!$F240,NoSettings!$A$2:$A$6843,0),MATCH(EPS!AA$2,NoSettings!$C$1:$AH$1,0))</f>
        <v>0</v>
      </c>
      <c r="AB240" s="80">
        <f>INDEX(NoSettings!$C$2:$AH$6843,MATCH(EPS!$F240,NoSettings!$A$2:$A$6843,0),MATCH(EPS!AB$2,NoSettings!$C$1:$AH$1,0))</f>
        <v>0</v>
      </c>
      <c r="AC240" s="80">
        <f>INDEX(NoSettings!$C$2:$AH$6843,MATCH(EPS!$F240,NoSettings!$A$2:$A$6843,0),MATCH(EPS!AC$2,NoSettings!$C$1:$AH$1,0))</f>
        <v>0</v>
      </c>
      <c r="AD240" s="80">
        <f>INDEX(NoSettings!$C$2:$AH$6843,MATCH(EPS!$F240,NoSettings!$A$2:$A$6843,0),MATCH(EPS!AD$2,NoSettings!$C$1:$AH$1,0))</f>
        <v>0</v>
      </c>
      <c r="AE240" s="80">
        <f>INDEX(NoSettings!$C$2:$AH$6843,MATCH(EPS!$F240,NoSettings!$A$2:$A$6843,0),MATCH(EPS!AE$2,NoSettings!$C$1:$AH$1,0))</f>
        <v>0</v>
      </c>
      <c r="AF240" s="80">
        <f>INDEX(NoSettings!$C$2:$AH$6843,MATCH(EPS!$F240,NoSettings!$A$2:$A$6843,0),MATCH(EPS!AF$2,NoSettings!$C$1:$AH$1,0))</f>
        <v>0</v>
      </c>
      <c r="AG240" s="80">
        <f>INDEX(NoSettings!$C$2:$AH$6843,MATCH(EPS!$F240,NoSettings!$A$2:$A$6843,0),MATCH(EPS!AG$2,NoSettings!$C$1:$AH$1,0))</f>
        <v>0</v>
      </c>
      <c r="AH240" s="80">
        <f>INDEX(NoSettings!$C$2:$AH$6843,MATCH(EPS!$F240,NoSettings!$A$2:$A$6843,0),MATCH(EPS!AH$2,NoSettings!$C$1:$AH$1,0))</f>
        <v>0</v>
      </c>
      <c r="AI240" s="80">
        <f>INDEX(NoSettings!$C$2:$AH$6843,MATCH(EPS!$F240,NoSettings!$A$2:$A$6843,0),MATCH(EPS!AI$2,NoSettings!$C$1:$AH$1,0))</f>
        <v>0</v>
      </c>
      <c r="AJ240" s="80">
        <f>INDEX(NoSettings!$C$2:$AH$6843,MATCH(EPS!$F240,NoSettings!$A$2:$A$6843,0),MATCH(EPS!AJ$2,NoSettings!$C$1:$AH$1,0))</f>
        <v>0</v>
      </c>
      <c r="AK240" s="164">
        <f>INDEX(NoSettings!$C$2:$AH$6843,MATCH(EPS!$F240,NoSettings!$A$2:$A$6843,0),MATCH(EPS!AK$2,NoSettings!$C$1:$AH$1,0))</f>
        <v>0</v>
      </c>
      <c r="AL240" s="80"/>
    </row>
    <row r="241" spans="1:38">
      <c r="A241" s="75" t="s">
        <v>3303</v>
      </c>
      <c r="B241" s="113" t="s">
        <v>3879</v>
      </c>
      <c r="C241" s="113" t="s">
        <v>10559</v>
      </c>
      <c r="D241" s="113"/>
      <c r="E241" s="113"/>
      <c r="F241" s="113" t="s">
        <v>7220</v>
      </c>
      <c r="G241" s="164">
        <f>INDEX(NoSettings!$C$2:$AH$6843,MATCH(EPS!$F241,NoSettings!$A$2:$A$6843,0),MATCH(EPS!G$2,NoSettings!$C$1:$AH$1,0))</f>
        <v>0</v>
      </c>
      <c r="H241" s="80">
        <f>INDEX(NoSettings!$C$2:$AH$6843,MATCH(EPS!$F241,NoSettings!$A$2:$A$6843,0),MATCH(EPS!H$2,NoSettings!$C$1:$AH$1,0))</f>
        <v>0</v>
      </c>
      <c r="I241" s="80">
        <f>INDEX(NoSettings!$C$2:$AH$6843,MATCH(EPS!$F241,NoSettings!$A$2:$A$6843,0),MATCH(EPS!I$2,NoSettings!$C$1:$AH$1,0))</f>
        <v>0</v>
      </c>
      <c r="J241" s="80">
        <f>INDEX(NoSettings!$C$2:$AH$6843,MATCH(EPS!$F241,NoSettings!$A$2:$A$6843,0),MATCH(EPS!J$2,NoSettings!$C$1:$AH$1,0))</f>
        <v>0</v>
      </c>
      <c r="K241" s="80">
        <f>INDEX(NoSettings!$C$2:$AH$6843,MATCH(EPS!$F241,NoSettings!$A$2:$A$6843,0),MATCH(EPS!K$2,NoSettings!$C$1:$AH$1,0))</f>
        <v>0</v>
      </c>
      <c r="L241" s="80">
        <f>INDEX(NoSettings!$C$2:$AH$6843,MATCH(EPS!$F241,NoSettings!$A$2:$A$6843,0),MATCH(EPS!L$2,NoSettings!$C$1:$AH$1,0))</f>
        <v>0</v>
      </c>
      <c r="M241" s="80">
        <f>INDEX(NoSettings!$C$2:$AH$6843,MATCH(EPS!$F241,NoSettings!$A$2:$A$6843,0),MATCH(EPS!M$2,NoSettings!$C$1:$AH$1,0))</f>
        <v>0</v>
      </c>
      <c r="N241" s="80">
        <f>INDEX(NoSettings!$C$2:$AH$6843,MATCH(EPS!$F241,NoSettings!$A$2:$A$6843,0),MATCH(EPS!N$2,NoSettings!$C$1:$AH$1,0))</f>
        <v>0</v>
      </c>
      <c r="O241" s="80">
        <f>INDEX(NoSettings!$C$2:$AH$6843,MATCH(EPS!$F241,NoSettings!$A$2:$A$6843,0),MATCH(EPS!O$2,NoSettings!$C$1:$AH$1,0))</f>
        <v>0</v>
      </c>
      <c r="P241" s="80">
        <f>INDEX(NoSettings!$C$2:$AH$6843,MATCH(EPS!$F241,NoSettings!$A$2:$A$6843,0),MATCH(EPS!P$2,NoSettings!$C$1:$AH$1,0))</f>
        <v>0</v>
      </c>
      <c r="Q241" s="164">
        <f>INDEX(NoSettings!$C$2:$AH$6843,MATCH(EPS!$F241,NoSettings!$A$2:$A$6843,0),MATCH(EPS!Q$2,NoSettings!$C$1:$AH$1,0))</f>
        <v>0</v>
      </c>
      <c r="R241" s="80">
        <f>INDEX(NoSettings!$C$2:$AH$6843,MATCH(EPS!$F241,NoSettings!$A$2:$A$6843,0),MATCH(EPS!R$2,NoSettings!$C$1:$AH$1,0))</f>
        <v>0</v>
      </c>
      <c r="S241" s="80">
        <f>INDEX(NoSettings!$C$2:$AH$6843,MATCH(EPS!$F241,NoSettings!$A$2:$A$6843,0),MATCH(EPS!S$2,NoSettings!$C$1:$AH$1,0))</f>
        <v>0</v>
      </c>
      <c r="T241" s="80">
        <f>INDEX(NoSettings!$C$2:$AH$6843,MATCH(EPS!$F241,NoSettings!$A$2:$A$6843,0),MATCH(EPS!T$2,NoSettings!$C$1:$AH$1,0))</f>
        <v>0</v>
      </c>
      <c r="U241" s="80">
        <f>INDEX(NoSettings!$C$2:$AH$6843,MATCH(EPS!$F241,NoSettings!$A$2:$A$6843,0),MATCH(EPS!U$2,NoSettings!$C$1:$AH$1,0))</f>
        <v>0</v>
      </c>
      <c r="V241" s="80">
        <f>INDEX(NoSettings!$C$2:$AH$6843,MATCH(EPS!$F241,NoSettings!$A$2:$A$6843,0),MATCH(EPS!V$2,NoSettings!$C$1:$AH$1,0))</f>
        <v>0</v>
      </c>
      <c r="W241" s="80">
        <f>INDEX(NoSettings!$C$2:$AH$6843,MATCH(EPS!$F241,NoSettings!$A$2:$A$6843,0),MATCH(EPS!W$2,NoSettings!$C$1:$AH$1,0))</f>
        <v>0</v>
      </c>
      <c r="X241" s="80">
        <f>INDEX(NoSettings!$C$2:$AH$6843,MATCH(EPS!$F241,NoSettings!$A$2:$A$6843,0),MATCH(EPS!X$2,NoSettings!$C$1:$AH$1,0))</f>
        <v>0</v>
      </c>
      <c r="Y241" s="80">
        <f>INDEX(NoSettings!$C$2:$AH$6843,MATCH(EPS!$F241,NoSettings!$A$2:$A$6843,0),MATCH(EPS!Y$2,NoSettings!$C$1:$AH$1,0))</f>
        <v>0</v>
      </c>
      <c r="Z241" s="80">
        <f>INDEX(NoSettings!$C$2:$AH$6843,MATCH(EPS!$F241,NoSettings!$A$2:$A$6843,0),MATCH(EPS!Z$2,NoSettings!$C$1:$AH$1,0))</f>
        <v>0</v>
      </c>
      <c r="AA241" s="164">
        <f>INDEX(NoSettings!$C$2:$AH$6843,MATCH(EPS!$F241,NoSettings!$A$2:$A$6843,0),MATCH(EPS!AA$2,NoSettings!$C$1:$AH$1,0))</f>
        <v>0</v>
      </c>
      <c r="AB241" s="80">
        <f>INDEX(NoSettings!$C$2:$AH$6843,MATCH(EPS!$F241,NoSettings!$A$2:$A$6843,0),MATCH(EPS!AB$2,NoSettings!$C$1:$AH$1,0))</f>
        <v>0</v>
      </c>
      <c r="AC241" s="80">
        <f>INDEX(NoSettings!$C$2:$AH$6843,MATCH(EPS!$F241,NoSettings!$A$2:$A$6843,0),MATCH(EPS!AC$2,NoSettings!$C$1:$AH$1,0))</f>
        <v>0</v>
      </c>
      <c r="AD241" s="80">
        <f>INDEX(NoSettings!$C$2:$AH$6843,MATCH(EPS!$F241,NoSettings!$A$2:$A$6843,0),MATCH(EPS!AD$2,NoSettings!$C$1:$AH$1,0))</f>
        <v>0</v>
      </c>
      <c r="AE241" s="80">
        <f>INDEX(NoSettings!$C$2:$AH$6843,MATCH(EPS!$F241,NoSettings!$A$2:$A$6843,0),MATCH(EPS!AE$2,NoSettings!$C$1:$AH$1,0))</f>
        <v>0</v>
      </c>
      <c r="AF241" s="80">
        <f>INDEX(NoSettings!$C$2:$AH$6843,MATCH(EPS!$F241,NoSettings!$A$2:$A$6843,0),MATCH(EPS!AF$2,NoSettings!$C$1:$AH$1,0))</f>
        <v>0</v>
      </c>
      <c r="AG241" s="80">
        <f>INDEX(NoSettings!$C$2:$AH$6843,MATCH(EPS!$F241,NoSettings!$A$2:$A$6843,0),MATCH(EPS!AG$2,NoSettings!$C$1:$AH$1,0))</f>
        <v>0</v>
      </c>
      <c r="AH241" s="80">
        <f>INDEX(NoSettings!$C$2:$AH$6843,MATCH(EPS!$F241,NoSettings!$A$2:$A$6843,0),MATCH(EPS!AH$2,NoSettings!$C$1:$AH$1,0))</f>
        <v>0</v>
      </c>
      <c r="AI241" s="80">
        <f>INDEX(NoSettings!$C$2:$AH$6843,MATCH(EPS!$F241,NoSettings!$A$2:$A$6843,0),MATCH(EPS!AI$2,NoSettings!$C$1:$AH$1,0))</f>
        <v>0</v>
      </c>
      <c r="AJ241" s="80">
        <f>INDEX(NoSettings!$C$2:$AH$6843,MATCH(EPS!$F241,NoSettings!$A$2:$A$6843,0),MATCH(EPS!AJ$2,NoSettings!$C$1:$AH$1,0))</f>
        <v>0</v>
      </c>
      <c r="AK241" s="164">
        <f>INDEX(NoSettings!$C$2:$AH$6843,MATCH(EPS!$F241,NoSettings!$A$2:$A$6843,0),MATCH(EPS!AK$2,NoSettings!$C$1:$AH$1,0))</f>
        <v>0</v>
      </c>
      <c r="AL241" s="80"/>
    </row>
    <row r="242" spans="1:38">
      <c r="A242" s="75" t="s">
        <v>3303</v>
      </c>
      <c r="B242" s="113" t="s">
        <v>3879</v>
      </c>
      <c r="C242" s="113" t="s">
        <v>10560</v>
      </c>
      <c r="D242" s="113"/>
      <c r="E242" s="113"/>
      <c r="F242" s="113" t="s">
        <v>7221</v>
      </c>
      <c r="G242" s="164">
        <f>INDEX(NoSettings!$C$2:$AH$6843,MATCH(EPS!$F242,NoSettings!$A$2:$A$6843,0),MATCH(EPS!G$2,NoSettings!$C$1:$AH$1,0))</f>
        <v>0</v>
      </c>
      <c r="H242" s="80">
        <f>INDEX(NoSettings!$C$2:$AH$6843,MATCH(EPS!$F242,NoSettings!$A$2:$A$6843,0),MATCH(EPS!H$2,NoSettings!$C$1:$AH$1,0))</f>
        <v>0</v>
      </c>
      <c r="I242" s="80">
        <f>INDEX(NoSettings!$C$2:$AH$6843,MATCH(EPS!$F242,NoSettings!$A$2:$A$6843,0),MATCH(EPS!I$2,NoSettings!$C$1:$AH$1,0))</f>
        <v>0</v>
      </c>
      <c r="J242" s="80">
        <f>INDEX(NoSettings!$C$2:$AH$6843,MATCH(EPS!$F242,NoSettings!$A$2:$A$6843,0),MATCH(EPS!J$2,NoSettings!$C$1:$AH$1,0))</f>
        <v>0</v>
      </c>
      <c r="K242" s="80">
        <f>INDEX(NoSettings!$C$2:$AH$6843,MATCH(EPS!$F242,NoSettings!$A$2:$A$6843,0),MATCH(EPS!K$2,NoSettings!$C$1:$AH$1,0))</f>
        <v>0</v>
      </c>
      <c r="L242" s="80">
        <f>INDEX(NoSettings!$C$2:$AH$6843,MATCH(EPS!$F242,NoSettings!$A$2:$A$6843,0),MATCH(EPS!L$2,NoSettings!$C$1:$AH$1,0))</f>
        <v>0</v>
      </c>
      <c r="M242" s="80">
        <f>INDEX(NoSettings!$C$2:$AH$6843,MATCH(EPS!$F242,NoSettings!$A$2:$A$6843,0),MATCH(EPS!M$2,NoSettings!$C$1:$AH$1,0))</f>
        <v>0</v>
      </c>
      <c r="N242" s="80">
        <f>INDEX(NoSettings!$C$2:$AH$6843,MATCH(EPS!$F242,NoSettings!$A$2:$A$6843,0),MATCH(EPS!N$2,NoSettings!$C$1:$AH$1,0))</f>
        <v>0</v>
      </c>
      <c r="O242" s="80">
        <f>INDEX(NoSettings!$C$2:$AH$6843,MATCH(EPS!$F242,NoSettings!$A$2:$A$6843,0),MATCH(EPS!O$2,NoSettings!$C$1:$AH$1,0))</f>
        <v>0</v>
      </c>
      <c r="P242" s="80">
        <f>INDEX(NoSettings!$C$2:$AH$6843,MATCH(EPS!$F242,NoSettings!$A$2:$A$6843,0),MATCH(EPS!P$2,NoSettings!$C$1:$AH$1,0))</f>
        <v>0</v>
      </c>
      <c r="Q242" s="164">
        <f>INDEX(NoSettings!$C$2:$AH$6843,MATCH(EPS!$F242,NoSettings!$A$2:$A$6843,0),MATCH(EPS!Q$2,NoSettings!$C$1:$AH$1,0))</f>
        <v>0</v>
      </c>
      <c r="R242" s="80">
        <f>INDEX(NoSettings!$C$2:$AH$6843,MATCH(EPS!$F242,NoSettings!$A$2:$A$6843,0),MATCH(EPS!R$2,NoSettings!$C$1:$AH$1,0))</f>
        <v>0</v>
      </c>
      <c r="S242" s="80">
        <f>INDEX(NoSettings!$C$2:$AH$6843,MATCH(EPS!$F242,NoSettings!$A$2:$A$6843,0),MATCH(EPS!S$2,NoSettings!$C$1:$AH$1,0))</f>
        <v>0</v>
      </c>
      <c r="T242" s="80">
        <f>INDEX(NoSettings!$C$2:$AH$6843,MATCH(EPS!$F242,NoSettings!$A$2:$A$6843,0),MATCH(EPS!T$2,NoSettings!$C$1:$AH$1,0))</f>
        <v>0</v>
      </c>
      <c r="U242" s="80">
        <f>INDEX(NoSettings!$C$2:$AH$6843,MATCH(EPS!$F242,NoSettings!$A$2:$A$6843,0),MATCH(EPS!U$2,NoSettings!$C$1:$AH$1,0))</f>
        <v>0</v>
      </c>
      <c r="V242" s="80">
        <f>INDEX(NoSettings!$C$2:$AH$6843,MATCH(EPS!$F242,NoSettings!$A$2:$A$6843,0),MATCH(EPS!V$2,NoSettings!$C$1:$AH$1,0))</f>
        <v>0</v>
      </c>
      <c r="W242" s="80">
        <f>INDEX(NoSettings!$C$2:$AH$6843,MATCH(EPS!$F242,NoSettings!$A$2:$A$6843,0),MATCH(EPS!W$2,NoSettings!$C$1:$AH$1,0))</f>
        <v>0</v>
      </c>
      <c r="X242" s="80">
        <f>INDEX(NoSettings!$C$2:$AH$6843,MATCH(EPS!$F242,NoSettings!$A$2:$A$6843,0),MATCH(EPS!X$2,NoSettings!$C$1:$AH$1,0))</f>
        <v>0</v>
      </c>
      <c r="Y242" s="80">
        <f>INDEX(NoSettings!$C$2:$AH$6843,MATCH(EPS!$F242,NoSettings!$A$2:$A$6843,0),MATCH(EPS!Y$2,NoSettings!$C$1:$AH$1,0))</f>
        <v>0</v>
      </c>
      <c r="Z242" s="80">
        <f>INDEX(NoSettings!$C$2:$AH$6843,MATCH(EPS!$F242,NoSettings!$A$2:$A$6843,0),MATCH(EPS!Z$2,NoSettings!$C$1:$AH$1,0))</f>
        <v>0</v>
      </c>
      <c r="AA242" s="164">
        <f>INDEX(NoSettings!$C$2:$AH$6843,MATCH(EPS!$F242,NoSettings!$A$2:$A$6843,0),MATCH(EPS!AA$2,NoSettings!$C$1:$AH$1,0))</f>
        <v>0</v>
      </c>
      <c r="AB242" s="80">
        <f>INDEX(NoSettings!$C$2:$AH$6843,MATCH(EPS!$F242,NoSettings!$A$2:$A$6843,0),MATCH(EPS!AB$2,NoSettings!$C$1:$AH$1,0))</f>
        <v>0</v>
      </c>
      <c r="AC242" s="80">
        <f>INDEX(NoSettings!$C$2:$AH$6843,MATCH(EPS!$F242,NoSettings!$A$2:$A$6843,0),MATCH(EPS!AC$2,NoSettings!$C$1:$AH$1,0))</f>
        <v>0</v>
      </c>
      <c r="AD242" s="80">
        <f>INDEX(NoSettings!$C$2:$AH$6843,MATCH(EPS!$F242,NoSettings!$A$2:$A$6843,0),MATCH(EPS!AD$2,NoSettings!$C$1:$AH$1,0))</f>
        <v>0</v>
      </c>
      <c r="AE242" s="80">
        <f>INDEX(NoSettings!$C$2:$AH$6843,MATCH(EPS!$F242,NoSettings!$A$2:$A$6843,0),MATCH(EPS!AE$2,NoSettings!$C$1:$AH$1,0))</f>
        <v>0</v>
      </c>
      <c r="AF242" s="80">
        <f>INDEX(NoSettings!$C$2:$AH$6843,MATCH(EPS!$F242,NoSettings!$A$2:$A$6843,0),MATCH(EPS!AF$2,NoSettings!$C$1:$AH$1,0))</f>
        <v>0</v>
      </c>
      <c r="AG242" s="80">
        <f>INDEX(NoSettings!$C$2:$AH$6843,MATCH(EPS!$F242,NoSettings!$A$2:$A$6843,0),MATCH(EPS!AG$2,NoSettings!$C$1:$AH$1,0))</f>
        <v>0</v>
      </c>
      <c r="AH242" s="80">
        <f>INDEX(NoSettings!$C$2:$AH$6843,MATCH(EPS!$F242,NoSettings!$A$2:$A$6843,0),MATCH(EPS!AH$2,NoSettings!$C$1:$AH$1,0))</f>
        <v>0</v>
      </c>
      <c r="AI242" s="80">
        <f>INDEX(NoSettings!$C$2:$AH$6843,MATCH(EPS!$F242,NoSettings!$A$2:$A$6843,0),MATCH(EPS!AI$2,NoSettings!$C$1:$AH$1,0))</f>
        <v>0</v>
      </c>
      <c r="AJ242" s="80">
        <f>INDEX(NoSettings!$C$2:$AH$6843,MATCH(EPS!$F242,NoSettings!$A$2:$A$6843,0),MATCH(EPS!AJ$2,NoSettings!$C$1:$AH$1,0))</f>
        <v>0</v>
      </c>
      <c r="AK242" s="164">
        <f>INDEX(NoSettings!$C$2:$AH$6843,MATCH(EPS!$F242,NoSettings!$A$2:$A$6843,0),MATCH(EPS!AK$2,NoSettings!$C$1:$AH$1,0))</f>
        <v>0</v>
      </c>
      <c r="AL242" s="80"/>
    </row>
    <row r="243" spans="1:38">
      <c r="A243" s="75" t="s">
        <v>3303</v>
      </c>
      <c r="B243" s="113" t="s">
        <v>3879</v>
      </c>
      <c r="C243" s="113" t="s">
        <v>10561</v>
      </c>
      <c r="D243" s="113"/>
      <c r="E243" s="113"/>
      <c r="F243" s="113" t="s">
        <v>7222</v>
      </c>
      <c r="G243" s="164">
        <f>INDEX(NoSettings!$C$2:$AH$6843,MATCH(EPS!$F243,NoSettings!$A$2:$A$6843,0),MATCH(EPS!G$2,NoSettings!$C$1:$AH$1,0))</f>
        <v>0</v>
      </c>
      <c r="H243" s="80">
        <f>INDEX(NoSettings!$C$2:$AH$6843,MATCH(EPS!$F243,NoSettings!$A$2:$A$6843,0),MATCH(EPS!H$2,NoSettings!$C$1:$AH$1,0))</f>
        <v>0</v>
      </c>
      <c r="I243" s="80">
        <f>INDEX(NoSettings!$C$2:$AH$6843,MATCH(EPS!$F243,NoSettings!$A$2:$A$6843,0),MATCH(EPS!I$2,NoSettings!$C$1:$AH$1,0))</f>
        <v>0</v>
      </c>
      <c r="J243" s="80">
        <f>INDEX(NoSettings!$C$2:$AH$6843,MATCH(EPS!$F243,NoSettings!$A$2:$A$6843,0),MATCH(EPS!J$2,NoSettings!$C$1:$AH$1,0))</f>
        <v>0</v>
      </c>
      <c r="K243" s="80">
        <f>INDEX(NoSettings!$C$2:$AH$6843,MATCH(EPS!$F243,NoSettings!$A$2:$A$6843,0),MATCH(EPS!K$2,NoSettings!$C$1:$AH$1,0))</f>
        <v>0</v>
      </c>
      <c r="L243" s="80">
        <f>INDEX(NoSettings!$C$2:$AH$6843,MATCH(EPS!$F243,NoSettings!$A$2:$A$6843,0),MATCH(EPS!L$2,NoSettings!$C$1:$AH$1,0))</f>
        <v>0</v>
      </c>
      <c r="M243" s="80">
        <f>INDEX(NoSettings!$C$2:$AH$6843,MATCH(EPS!$F243,NoSettings!$A$2:$A$6843,0),MATCH(EPS!M$2,NoSettings!$C$1:$AH$1,0))</f>
        <v>0</v>
      </c>
      <c r="N243" s="80">
        <f>INDEX(NoSettings!$C$2:$AH$6843,MATCH(EPS!$F243,NoSettings!$A$2:$A$6843,0),MATCH(EPS!N$2,NoSettings!$C$1:$AH$1,0))</f>
        <v>0</v>
      </c>
      <c r="O243" s="80">
        <f>INDEX(NoSettings!$C$2:$AH$6843,MATCH(EPS!$F243,NoSettings!$A$2:$A$6843,0),MATCH(EPS!O$2,NoSettings!$C$1:$AH$1,0))</f>
        <v>0</v>
      </c>
      <c r="P243" s="80">
        <f>INDEX(NoSettings!$C$2:$AH$6843,MATCH(EPS!$F243,NoSettings!$A$2:$A$6843,0),MATCH(EPS!P$2,NoSettings!$C$1:$AH$1,0))</f>
        <v>0</v>
      </c>
      <c r="Q243" s="164">
        <f>INDEX(NoSettings!$C$2:$AH$6843,MATCH(EPS!$F243,NoSettings!$A$2:$A$6843,0),MATCH(EPS!Q$2,NoSettings!$C$1:$AH$1,0))</f>
        <v>0</v>
      </c>
      <c r="R243" s="80">
        <f>INDEX(NoSettings!$C$2:$AH$6843,MATCH(EPS!$F243,NoSettings!$A$2:$A$6843,0),MATCH(EPS!R$2,NoSettings!$C$1:$AH$1,0))</f>
        <v>0</v>
      </c>
      <c r="S243" s="80">
        <f>INDEX(NoSettings!$C$2:$AH$6843,MATCH(EPS!$F243,NoSettings!$A$2:$A$6843,0),MATCH(EPS!S$2,NoSettings!$C$1:$AH$1,0))</f>
        <v>0</v>
      </c>
      <c r="T243" s="80">
        <f>INDEX(NoSettings!$C$2:$AH$6843,MATCH(EPS!$F243,NoSettings!$A$2:$A$6843,0),MATCH(EPS!T$2,NoSettings!$C$1:$AH$1,0))</f>
        <v>0</v>
      </c>
      <c r="U243" s="80">
        <f>INDEX(NoSettings!$C$2:$AH$6843,MATCH(EPS!$F243,NoSettings!$A$2:$A$6843,0),MATCH(EPS!U$2,NoSettings!$C$1:$AH$1,0))</f>
        <v>0</v>
      </c>
      <c r="V243" s="80">
        <f>INDEX(NoSettings!$C$2:$AH$6843,MATCH(EPS!$F243,NoSettings!$A$2:$A$6843,0),MATCH(EPS!V$2,NoSettings!$C$1:$AH$1,0))</f>
        <v>0</v>
      </c>
      <c r="W243" s="80">
        <f>INDEX(NoSettings!$C$2:$AH$6843,MATCH(EPS!$F243,NoSettings!$A$2:$A$6843,0),MATCH(EPS!W$2,NoSettings!$C$1:$AH$1,0))</f>
        <v>0</v>
      </c>
      <c r="X243" s="80">
        <f>INDEX(NoSettings!$C$2:$AH$6843,MATCH(EPS!$F243,NoSettings!$A$2:$A$6843,0),MATCH(EPS!X$2,NoSettings!$C$1:$AH$1,0))</f>
        <v>0</v>
      </c>
      <c r="Y243" s="80">
        <f>INDEX(NoSettings!$C$2:$AH$6843,MATCH(EPS!$F243,NoSettings!$A$2:$A$6843,0),MATCH(EPS!Y$2,NoSettings!$C$1:$AH$1,0))</f>
        <v>0</v>
      </c>
      <c r="Z243" s="80">
        <f>INDEX(NoSettings!$C$2:$AH$6843,MATCH(EPS!$F243,NoSettings!$A$2:$A$6843,0),MATCH(EPS!Z$2,NoSettings!$C$1:$AH$1,0))</f>
        <v>0</v>
      </c>
      <c r="AA243" s="164">
        <f>INDEX(NoSettings!$C$2:$AH$6843,MATCH(EPS!$F243,NoSettings!$A$2:$A$6843,0),MATCH(EPS!AA$2,NoSettings!$C$1:$AH$1,0))</f>
        <v>0</v>
      </c>
      <c r="AB243" s="80">
        <f>INDEX(NoSettings!$C$2:$AH$6843,MATCH(EPS!$F243,NoSettings!$A$2:$A$6843,0),MATCH(EPS!AB$2,NoSettings!$C$1:$AH$1,0))</f>
        <v>0</v>
      </c>
      <c r="AC243" s="80">
        <f>INDEX(NoSettings!$C$2:$AH$6843,MATCH(EPS!$F243,NoSettings!$A$2:$A$6843,0),MATCH(EPS!AC$2,NoSettings!$C$1:$AH$1,0))</f>
        <v>0</v>
      </c>
      <c r="AD243" s="80">
        <f>INDEX(NoSettings!$C$2:$AH$6843,MATCH(EPS!$F243,NoSettings!$A$2:$A$6843,0),MATCH(EPS!AD$2,NoSettings!$C$1:$AH$1,0))</f>
        <v>0</v>
      </c>
      <c r="AE243" s="80">
        <f>INDEX(NoSettings!$C$2:$AH$6843,MATCH(EPS!$F243,NoSettings!$A$2:$A$6843,0),MATCH(EPS!AE$2,NoSettings!$C$1:$AH$1,0))</f>
        <v>0</v>
      </c>
      <c r="AF243" s="80">
        <f>INDEX(NoSettings!$C$2:$AH$6843,MATCH(EPS!$F243,NoSettings!$A$2:$A$6843,0),MATCH(EPS!AF$2,NoSettings!$C$1:$AH$1,0))</f>
        <v>0</v>
      </c>
      <c r="AG243" s="80">
        <f>INDEX(NoSettings!$C$2:$AH$6843,MATCH(EPS!$F243,NoSettings!$A$2:$A$6843,0),MATCH(EPS!AG$2,NoSettings!$C$1:$AH$1,0))</f>
        <v>0</v>
      </c>
      <c r="AH243" s="80">
        <f>INDEX(NoSettings!$C$2:$AH$6843,MATCH(EPS!$F243,NoSettings!$A$2:$A$6843,0),MATCH(EPS!AH$2,NoSettings!$C$1:$AH$1,0))</f>
        <v>0</v>
      </c>
      <c r="AI243" s="80">
        <f>INDEX(NoSettings!$C$2:$AH$6843,MATCH(EPS!$F243,NoSettings!$A$2:$A$6843,0),MATCH(EPS!AI$2,NoSettings!$C$1:$AH$1,0))</f>
        <v>0</v>
      </c>
      <c r="AJ243" s="80">
        <f>INDEX(NoSettings!$C$2:$AH$6843,MATCH(EPS!$F243,NoSettings!$A$2:$A$6843,0),MATCH(EPS!AJ$2,NoSettings!$C$1:$AH$1,0))</f>
        <v>0</v>
      </c>
      <c r="AK243" s="164">
        <f>INDEX(NoSettings!$C$2:$AH$6843,MATCH(EPS!$F243,NoSettings!$A$2:$A$6843,0),MATCH(EPS!AK$2,NoSettings!$C$1:$AH$1,0))</f>
        <v>0</v>
      </c>
      <c r="AL243" s="80"/>
    </row>
    <row r="244" spans="1:38">
      <c r="A244" s="75" t="s">
        <v>3303</v>
      </c>
      <c r="B244" s="113" t="s">
        <v>3879</v>
      </c>
      <c r="C244" s="113" t="s">
        <v>10562</v>
      </c>
      <c r="D244" s="113"/>
      <c r="E244" s="113"/>
      <c r="F244" s="113" t="s">
        <v>7223</v>
      </c>
      <c r="G244" s="164">
        <f>INDEX(NoSettings!$C$2:$AH$6843,MATCH(EPS!$F244,NoSettings!$A$2:$A$6843,0),MATCH(EPS!G$2,NoSettings!$C$1:$AH$1,0))</f>
        <v>0</v>
      </c>
      <c r="H244" s="80">
        <f>INDEX(NoSettings!$C$2:$AH$6843,MATCH(EPS!$F244,NoSettings!$A$2:$A$6843,0),MATCH(EPS!H$2,NoSettings!$C$1:$AH$1,0))</f>
        <v>0</v>
      </c>
      <c r="I244" s="80">
        <f>INDEX(NoSettings!$C$2:$AH$6843,MATCH(EPS!$F244,NoSettings!$A$2:$A$6843,0),MATCH(EPS!I$2,NoSettings!$C$1:$AH$1,0))</f>
        <v>0</v>
      </c>
      <c r="J244" s="80">
        <f>INDEX(NoSettings!$C$2:$AH$6843,MATCH(EPS!$F244,NoSettings!$A$2:$A$6843,0),MATCH(EPS!J$2,NoSettings!$C$1:$AH$1,0))</f>
        <v>0</v>
      </c>
      <c r="K244" s="80">
        <f>INDEX(NoSettings!$C$2:$AH$6843,MATCH(EPS!$F244,NoSettings!$A$2:$A$6843,0),MATCH(EPS!K$2,NoSettings!$C$1:$AH$1,0))</f>
        <v>0</v>
      </c>
      <c r="L244" s="80">
        <f>INDEX(NoSettings!$C$2:$AH$6843,MATCH(EPS!$F244,NoSettings!$A$2:$A$6843,0),MATCH(EPS!L$2,NoSettings!$C$1:$AH$1,0))</f>
        <v>0</v>
      </c>
      <c r="M244" s="80">
        <f>INDEX(NoSettings!$C$2:$AH$6843,MATCH(EPS!$F244,NoSettings!$A$2:$A$6843,0),MATCH(EPS!M$2,NoSettings!$C$1:$AH$1,0))</f>
        <v>0</v>
      </c>
      <c r="N244" s="80">
        <f>INDEX(NoSettings!$C$2:$AH$6843,MATCH(EPS!$F244,NoSettings!$A$2:$A$6843,0),MATCH(EPS!N$2,NoSettings!$C$1:$AH$1,0))</f>
        <v>0</v>
      </c>
      <c r="O244" s="80">
        <f>INDEX(NoSettings!$C$2:$AH$6843,MATCH(EPS!$F244,NoSettings!$A$2:$A$6843,0),MATCH(EPS!O$2,NoSettings!$C$1:$AH$1,0))</f>
        <v>0</v>
      </c>
      <c r="P244" s="80">
        <f>INDEX(NoSettings!$C$2:$AH$6843,MATCH(EPS!$F244,NoSettings!$A$2:$A$6843,0),MATCH(EPS!P$2,NoSettings!$C$1:$AH$1,0))</f>
        <v>0</v>
      </c>
      <c r="Q244" s="164">
        <f>INDEX(NoSettings!$C$2:$AH$6843,MATCH(EPS!$F244,NoSettings!$A$2:$A$6843,0),MATCH(EPS!Q$2,NoSettings!$C$1:$AH$1,0))</f>
        <v>0</v>
      </c>
      <c r="R244" s="80">
        <f>INDEX(NoSettings!$C$2:$AH$6843,MATCH(EPS!$F244,NoSettings!$A$2:$A$6843,0),MATCH(EPS!R$2,NoSettings!$C$1:$AH$1,0))</f>
        <v>0</v>
      </c>
      <c r="S244" s="80">
        <f>INDEX(NoSettings!$C$2:$AH$6843,MATCH(EPS!$F244,NoSettings!$A$2:$A$6843,0),MATCH(EPS!S$2,NoSettings!$C$1:$AH$1,0))</f>
        <v>0</v>
      </c>
      <c r="T244" s="80">
        <f>INDEX(NoSettings!$C$2:$AH$6843,MATCH(EPS!$F244,NoSettings!$A$2:$A$6843,0),MATCH(EPS!T$2,NoSettings!$C$1:$AH$1,0))</f>
        <v>0</v>
      </c>
      <c r="U244" s="80">
        <f>INDEX(NoSettings!$C$2:$AH$6843,MATCH(EPS!$F244,NoSettings!$A$2:$A$6843,0),MATCH(EPS!U$2,NoSettings!$C$1:$AH$1,0))</f>
        <v>0</v>
      </c>
      <c r="V244" s="80">
        <f>INDEX(NoSettings!$C$2:$AH$6843,MATCH(EPS!$F244,NoSettings!$A$2:$A$6843,0),MATCH(EPS!V$2,NoSettings!$C$1:$AH$1,0))</f>
        <v>0</v>
      </c>
      <c r="W244" s="80">
        <f>INDEX(NoSettings!$C$2:$AH$6843,MATCH(EPS!$F244,NoSettings!$A$2:$A$6843,0),MATCH(EPS!W$2,NoSettings!$C$1:$AH$1,0))</f>
        <v>0</v>
      </c>
      <c r="X244" s="80">
        <f>INDEX(NoSettings!$C$2:$AH$6843,MATCH(EPS!$F244,NoSettings!$A$2:$A$6843,0),MATCH(EPS!X$2,NoSettings!$C$1:$AH$1,0))</f>
        <v>0</v>
      </c>
      <c r="Y244" s="80">
        <f>INDEX(NoSettings!$C$2:$AH$6843,MATCH(EPS!$F244,NoSettings!$A$2:$A$6843,0),MATCH(EPS!Y$2,NoSettings!$C$1:$AH$1,0))</f>
        <v>0</v>
      </c>
      <c r="Z244" s="80">
        <f>INDEX(NoSettings!$C$2:$AH$6843,MATCH(EPS!$F244,NoSettings!$A$2:$A$6843,0),MATCH(EPS!Z$2,NoSettings!$C$1:$AH$1,0))</f>
        <v>0</v>
      </c>
      <c r="AA244" s="164">
        <f>INDEX(NoSettings!$C$2:$AH$6843,MATCH(EPS!$F244,NoSettings!$A$2:$A$6843,0),MATCH(EPS!AA$2,NoSettings!$C$1:$AH$1,0))</f>
        <v>0</v>
      </c>
      <c r="AB244" s="80">
        <f>INDEX(NoSettings!$C$2:$AH$6843,MATCH(EPS!$F244,NoSettings!$A$2:$A$6843,0),MATCH(EPS!AB$2,NoSettings!$C$1:$AH$1,0))</f>
        <v>0</v>
      </c>
      <c r="AC244" s="80">
        <f>INDEX(NoSettings!$C$2:$AH$6843,MATCH(EPS!$F244,NoSettings!$A$2:$A$6843,0),MATCH(EPS!AC$2,NoSettings!$C$1:$AH$1,0))</f>
        <v>0</v>
      </c>
      <c r="AD244" s="80">
        <f>INDEX(NoSettings!$C$2:$AH$6843,MATCH(EPS!$F244,NoSettings!$A$2:$A$6843,0),MATCH(EPS!AD$2,NoSettings!$C$1:$AH$1,0))</f>
        <v>0</v>
      </c>
      <c r="AE244" s="80">
        <f>INDEX(NoSettings!$C$2:$AH$6843,MATCH(EPS!$F244,NoSettings!$A$2:$A$6843,0),MATCH(EPS!AE$2,NoSettings!$C$1:$AH$1,0))</f>
        <v>0</v>
      </c>
      <c r="AF244" s="80">
        <f>INDEX(NoSettings!$C$2:$AH$6843,MATCH(EPS!$F244,NoSettings!$A$2:$A$6843,0),MATCH(EPS!AF$2,NoSettings!$C$1:$AH$1,0))</f>
        <v>0</v>
      </c>
      <c r="AG244" s="80">
        <f>INDEX(NoSettings!$C$2:$AH$6843,MATCH(EPS!$F244,NoSettings!$A$2:$A$6843,0),MATCH(EPS!AG$2,NoSettings!$C$1:$AH$1,0))</f>
        <v>0</v>
      </c>
      <c r="AH244" s="80">
        <f>INDEX(NoSettings!$C$2:$AH$6843,MATCH(EPS!$F244,NoSettings!$A$2:$A$6843,0),MATCH(EPS!AH$2,NoSettings!$C$1:$AH$1,0))</f>
        <v>0</v>
      </c>
      <c r="AI244" s="80">
        <f>INDEX(NoSettings!$C$2:$AH$6843,MATCH(EPS!$F244,NoSettings!$A$2:$A$6843,0),MATCH(EPS!AI$2,NoSettings!$C$1:$AH$1,0))</f>
        <v>0</v>
      </c>
      <c r="AJ244" s="80">
        <f>INDEX(NoSettings!$C$2:$AH$6843,MATCH(EPS!$F244,NoSettings!$A$2:$A$6843,0),MATCH(EPS!AJ$2,NoSettings!$C$1:$AH$1,0))</f>
        <v>0</v>
      </c>
      <c r="AK244" s="164">
        <f>INDEX(NoSettings!$C$2:$AH$6843,MATCH(EPS!$F244,NoSettings!$A$2:$A$6843,0),MATCH(EPS!AK$2,NoSettings!$C$1:$AH$1,0))</f>
        <v>0</v>
      </c>
      <c r="AL244" s="80"/>
    </row>
    <row r="245" spans="1:38">
      <c r="A245" s="75" t="s">
        <v>3303</v>
      </c>
      <c r="B245" s="113" t="s">
        <v>3879</v>
      </c>
      <c r="C245" s="113" t="s">
        <v>10563</v>
      </c>
      <c r="D245" s="113"/>
      <c r="E245" s="113"/>
      <c r="F245" s="113" t="s">
        <v>7224</v>
      </c>
      <c r="G245" s="164">
        <f>INDEX(NoSettings!$C$2:$AH$6843,MATCH(EPS!$F245,NoSettings!$A$2:$A$6843,0),MATCH(EPS!G$2,NoSettings!$C$1:$AH$1,0))</f>
        <v>0</v>
      </c>
      <c r="H245" s="80">
        <f>INDEX(NoSettings!$C$2:$AH$6843,MATCH(EPS!$F245,NoSettings!$A$2:$A$6843,0),MATCH(EPS!H$2,NoSettings!$C$1:$AH$1,0))</f>
        <v>0</v>
      </c>
      <c r="I245" s="80">
        <f>INDEX(NoSettings!$C$2:$AH$6843,MATCH(EPS!$F245,NoSettings!$A$2:$A$6843,0),MATCH(EPS!I$2,NoSettings!$C$1:$AH$1,0))</f>
        <v>0</v>
      </c>
      <c r="J245" s="80">
        <f>INDEX(NoSettings!$C$2:$AH$6843,MATCH(EPS!$F245,NoSettings!$A$2:$A$6843,0),MATCH(EPS!J$2,NoSettings!$C$1:$AH$1,0))</f>
        <v>0</v>
      </c>
      <c r="K245" s="80">
        <f>INDEX(NoSettings!$C$2:$AH$6843,MATCH(EPS!$F245,NoSettings!$A$2:$A$6843,0),MATCH(EPS!K$2,NoSettings!$C$1:$AH$1,0))</f>
        <v>0</v>
      </c>
      <c r="L245" s="80">
        <f>INDEX(NoSettings!$C$2:$AH$6843,MATCH(EPS!$F245,NoSettings!$A$2:$A$6843,0),MATCH(EPS!L$2,NoSettings!$C$1:$AH$1,0))</f>
        <v>0</v>
      </c>
      <c r="M245" s="80">
        <f>INDEX(NoSettings!$C$2:$AH$6843,MATCH(EPS!$F245,NoSettings!$A$2:$A$6843,0),MATCH(EPS!M$2,NoSettings!$C$1:$AH$1,0))</f>
        <v>0</v>
      </c>
      <c r="N245" s="80">
        <f>INDEX(NoSettings!$C$2:$AH$6843,MATCH(EPS!$F245,NoSettings!$A$2:$A$6843,0),MATCH(EPS!N$2,NoSettings!$C$1:$AH$1,0))</f>
        <v>0</v>
      </c>
      <c r="O245" s="80">
        <f>INDEX(NoSettings!$C$2:$AH$6843,MATCH(EPS!$F245,NoSettings!$A$2:$A$6843,0),MATCH(EPS!O$2,NoSettings!$C$1:$AH$1,0))</f>
        <v>0</v>
      </c>
      <c r="P245" s="80">
        <f>INDEX(NoSettings!$C$2:$AH$6843,MATCH(EPS!$F245,NoSettings!$A$2:$A$6843,0),MATCH(EPS!P$2,NoSettings!$C$1:$AH$1,0))</f>
        <v>0</v>
      </c>
      <c r="Q245" s="164">
        <f>INDEX(NoSettings!$C$2:$AH$6843,MATCH(EPS!$F245,NoSettings!$A$2:$A$6843,0),MATCH(EPS!Q$2,NoSettings!$C$1:$AH$1,0))</f>
        <v>0</v>
      </c>
      <c r="R245" s="80">
        <f>INDEX(NoSettings!$C$2:$AH$6843,MATCH(EPS!$F245,NoSettings!$A$2:$A$6843,0),MATCH(EPS!R$2,NoSettings!$C$1:$AH$1,0))</f>
        <v>0</v>
      </c>
      <c r="S245" s="80">
        <f>INDEX(NoSettings!$C$2:$AH$6843,MATCH(EPS!$F245,NoSettings!$A$2:$A$6843,0),MATCH(EPS!S$2,NoSettings!$C$1:$AH$1,0))</f>
        <v>0</v>
      </c>
      <c r="T245" s="80">
        <f>INDEX(NoSettings!$C$2:$AH$6843,MATCH(EPS!$F245,NoSettings!$A$2:$A$6843,0),MATCH(EPS!T$2,NoSettings!$C$1:$AH$1,0))</f>
        <v>0</v>
      </c>
      <c r="U245" s="80">
        <f>INDEX(NoSettings!$C$2:$AH$6843,MATCH(EPS!$F245,NoSettings!$A$2:$A$6843,0),MATCH(EPS!U$2,NoSettings!$C$1:$AH$1,0))</f>
        <v>0</v>
      </c>
      <c r="V245" s="80">
        <f>INDEX(NoSettings!$C$2:$AH$6843,MATCH(EPS!$F245,NoSettings!$A$2:$A$6843,0),MATCH(EPS!V$2,NoSettings!$C$1:$AH$1,0))</f>
        <v>0</v>
      </c>
      <c r="W245" s="80">
        <f>INDEX(NoSettings!$C$2:$AH$6843,MATCH(EPS!$F245,NoSettings!$A$2:$A$6843,0),MATCH(EPS!W$2,NoSettings!$C$1:$AH$1,0))</f>
        <v>0</v>
      </c>
      <c r="X245" s="80">
        <f>INDEX(NoSettings!$C$2:$AH$6843,MATCH(EPS!$F245,NoSettings!$A$2:$A$6843,0),MATCH(EPS!X$2,NoSettings!$C$1:$AH$1,0))</f>
        <v>0</v>
      </c>
      <c r="Y245" s="80">
        <f>INDEX(NoSettings!$C$2:$AH$6843,MATCH(EPS!$F245,NoSettings!$A$2:$A$6843,0),MATCH(EPS!Y$2,NoSettings!$C$1:$AH$1,0))</f>
        <v>0</v>
      </c>
      <c r="Z245" s="80">
        <f>INDEX(NoSettings!$C$2:$AH$6843,MATCH(EPS!$F245,NoSettings!$A$2:$A$6843,0),MATCH(EPS!Z$2,NoSettings!$C$1:$AH$1,0))</f>
        <v>0</v>
      </c>
      <c r="AA245" s="164">
        <f>INDEX(NoSettings!$C$2:$AH$6843,MATCH(EPS!$F245,NoSettings!$A$2:$A$6843,0),MATCH(EPS!AA$2,NoSettings!$C$1:$AH$1,0))</f>
        <v>0</v>
      </c>
      <c r="AB245" s="80">
        <f>INDEX(NoSettings!$C$2:$AH$6843,MATCH(EPS!$F245,NoSettings!$A$2:$A$6843,0),MATCH(EPS!AB$2,NoSettings!$C$1:$AH$1,0))</f>
        <v>0</v>
      </c>
      <c r="AC245" s="80">
        <f>INDEX(NoSettings!$C$2:$AH$6843,MATCH(EPS!$F245,NoSettings!$A$2:$A$6843,0),MATCH(EPS!AC$2,NoSettings!$C$1:$AH$1,0))</f>
        <v>0</v>
      </c>
      <c r="AD245" s="80">
        <f>INDEX(NoSettings!$C$2:$AH$6843,MATCH(EPS!$F245,NoSettings!$A$2:$A$6843,0),MATCH(EPS!AD$2,NoSettings!$C$1:$AH$1,0))</f>
        <v>0</v>
      </c>
      <c r="AE245" s="80">
        <f>INDEX(NoSettings!$C$2:$AH$6843,MATCH(EPS!$F245,NoSettings!$A$2:$A$6843,0),MATCH(EPS!AE$2,NoSettings!$C$1:$AH$1,0))</f>
        <v>0</v>
      </c>
      <c r="AF245" s="80">
        <f>INDEX(NoSettings!$C$2:$AH$6843,MATCH(EPS!$F245,NoSettings!$A$2:$A$6843,0),MATCH(EPS!AF$2,NoSettings!$C$1:$AH$1,0))</f>
        <v>0</v>
      </c>
      <c r="AG245" s="80">
        <f>INDEX(NoSettings!$C$2:$AH$6843,MATCH(EPS!$F245,NoSettings!$A$2:$A$6843,0),MATCH(EPS!AG$2,NoSettings!$C$1:$AH$1,0))</f>
        <v>0</v>
      </c>
      <c r="AH245" s="80">
        <f>INDEX(NoSettings!$C$2:$AH$6843,MATCH(EPS!$F245,NoSettings!$A$2:$A$6843,0),MATCH(EPS!AH$2,NoSettings!$C$1:$AH$1,0))</f>
        <v>0</v>
      </c>
      <c r="AI245" s="80">
        <f>INDEX(NoSettings!$C$2:$AH$6843,MATCH(EPS!$F245,NoSettings!$A$2:$A$6843,0),MATCH(EPS!AI$2,NoSettings!$C$1:$AH$1,0))</f>
        <v>0</v>
      </c>
      <c r="AJ245" s="80">
        <f>INDEX(NoSettings!$C$2:$AH$6843,MATCH(EPS!$F245,NoSettings!$A$2:$A$6843,0),MATCH(EPS!AJ$2,NoSettings!$C$1:$AH$1,0))</f>
        <v>0</v>
      </c>
      <c r="AK245" s="164">
        <f>INDEX(NoSettings!$C$2:$AH$6843,MATCH(EPS!$F245,NoSettings!$A$2:$A$6843,0),MATCH(EPS!AK$2,NoSettings!$C$1:$AH$1,0))</f>
        <v>0</v>
      </c>
      <c r="AL245" s="80"/>
    </row>
    <row r="246" spans="1:38">
      <c r="A246" s="75" t="s">
        <v>3303</v>
      </c>
      <c r="B246" s="113" t="s">
        <v>3879</v>
      </c>
      <c r="C246" s="113" t="s">
        <v>10564</v>
      </c>
      <c r="D246" s="113"/>
      <c r="E246" s="113"/>
      <c r="F246" s="113" t="s">
        <v>7225</v>
      </c>
      <c r="G246" s="164">
        <f>INDEX(NoSettings!$C$2:$AH$6843,MATCH(EPS!$F246,NoSettings!$A$2:$A$6843,0),MATCH(EPS!G$2,NoSettings!$C$1:$AH$1,0))</f>
        <v>0</v>
      </c>
      <c r="H246" s="80">
        <f>INDEX(NoSettings!$C$2:$AH$6843,MATCH(EPS!$F246,NoSettings!$A$2:$A$6843,0),MATCH(EPS!H$2,NoSettings!$C$1:$AH$1,0))</f>
        <v>0</v>
      </c>
      <c r="I246" s="80">
        <f>INDEX(NoSettings!$C$2:$AH$6843,MATCH(EPS!$F246,NoSettings!$A$2:$A$6843,0),MATCH(EPS!I$2,NoSettings!$C$1:$AH$1,0))</f>
        <v>0</v>
      </c>
      <c r="J246" s="80">
        <f>INDEX(NoSettings!$C$2:$AH$6843,MATCH(EPS!$F246,NoSettings!$A$2:$A$6843,0),MATCH(EPS!J$2,NoSettings!$C$1:$AH$1,0))</f>
        <v>0</v>
      </c>
      <c r="K246" s="80">
        <f>INDEX(NoSettings!$C$2:$AH$6843,MATCH(EPS!$F246,NoSettings!$A$2:$A$6843,0),MATCH(EPS!K$2,NoSettings!$C$1:$AH$1,0))</f>
        <v>0</v>
      </c>
      <c r="L246" s="80">
        <f>INDEX(NoSettings!$C$2:$AH$6843,MATCH(EPS!$F246,NoSettings!$A$2:$A$6843,0),MATCH(EPS!L$2,NoSettings!$C$1:$AH$1,0))</f>
        <v>0</v>
      </c>
      <c r="M246" s="80">
        <f>INDEX(NoSettings!$C$2:$AH$6843,MATCH(EPS!$F246,NoSettings!$A$2:$A$6843,0),MATCH(EPS!M$2,NoSettings!$C$1:$AH$1,0))</f>
        <v>0</v>
      </c>
      <c r="N246" s="80">
        <f>INDEX(NoSettings!$C$2:$AH$6843,MATCH(EPS!$F246,NoSettings!$A$2:$A$6843,0),MATCH(EPS!N$2,NoSettings!$C$1:$AH$1,0))</f>
        <v>0</v>
      </c>
      <c r="O246" s="80">
        <f>INDEX(NoSettings!$C$2:$AH$6843,MATCH(EPS!$F246,NoSettings!$A$2:$A$6843,0),MATCH(EPS!O$2,NoSettings!$C$1:$AH$1,0))</f>
        <v>0</v>
      </c>
      <c r="P246" s="80">
        <f>INDEX(NoSettings!$C$2:$AH$6843,MATCH(EPS!$F246,NoSettings!$A$2:$A$6843,0),MATCH(EPS!P$2,NoSettings!$C$1:$AH$1,0))</f>
        <v>0</v>
      </c>
      <c r="Q246" s="164">
        <f>INDEX(NoSettings!$C$2:$AH$6843,MATCH(EPS!$F246,NoSettings!$A$2:$A$6843,0),MATCH(EPS!Q$2,NoSettings!$C$1:$AH$1,0))</f>
        <v>0</v>
      </c>
      <c r="R246" s="80">
        <f>INDEX(NoSettings!$C$2:$AH$6843,MATCH(EPS!$F246,NoSettings!$A$2:$A$6843,0),MATCH(EPS!R$2,NoSettings!$C$1:$AH$1,0))</f>
        <v>0</v>
      </c>
      <c r="S246" s="80">
        <f>INDEX(NoSettings!$C$2:$AH$6843,MATCH(EPS!$F246,NoSettings!$A$2:$A$6843,0),MATCH(EPS!S$2,NoSettings!$C$1:$AH$1,0))</f>
        <v>0</v>
      </c>
      <c r="T246" s="80">
        <f>INDEX(NoSettings!$C$2:$AH$6843,MATCH(EPS!$F246,NoSettings!$A$2:$A$6843,0),MATCH(EPS!T$2,NoSettings!$C$1:$AH$1,0))</f>
        <v>0</v>
      </c>
      <c r="U246" s="80">
        <f>INDEX(NoSettings!$C$2:$AH$6843,MATCH(EPS!$F246,NoSettings!$A$2:$A$6843,0),MATCH(EPS!U$2,NoSettings!$C$1:$AH$1,0))</f>
        <v>0</v>
      </c>
      <c r="V246" s="80">
        <f>INDEX(NoSettings!$C$2:$AH$6843,MATCH(EPS!$F246,NoSettings!$A$2:$A$6843,0),MATCH(EPS!V$2,NoSettings!$C$1:$AH$1,0))</f>
        <v>0</v>
      </c>
      <c r="W246" s="80">
        <f>INDEX(NoSettings!$C$2:$AH$6843,MATCH(EPS!$F246,NoSettings!$A$2:$A$6843,0),MATCH(EPS!W$2,NoSettings!$C$1:$AH$1,0))</f>
        <v>0</v>
      </c>
      <c r="X246" s="80">
        <f>INDEX(NoSettings!$C$2:$AH$6843,MATCH(EPS!$F246,NoSettings!$A$2:$A$6843,0),MATCH(EPS!X$2,NoSettings!$C$1:$AH$1,0))</f>
        <v>0</v>
      </c>
      <c r="Y246" s="80">
        <f>INDEX(NoSettings!$C$2:$AH$6843,MATCH(EPS!$F246,NoSettings!$A$2:$A$6843,0),MATCH(EPS!Y$2,NoSettings!$C$1:$AH$1,0))</f>
        <v>0</v>
      </c>
      <c r="Z246" s="80">
        <f>INDEX(NoSettings!$C$2:$AH$6843,MATCH(EPS!$F246,NoSettings!$A$2:$A$6843,0),MATCH(EPS!Z$2,NoSettings!$C$1:$AH$1,0))</f>
        <v>0</v>
      </c>
      <c r="AA246" s="164">
        <f>INDEX(NoSettings!$C$2:$AH$6843,MATCH(EPS!$F246,NoSettings!$A$2:$A$6843,0),MATCH(EPS!AA$2,NoSettings!$C$1:$AH$1,0))</f>
        <v>0</v>
      </c>
      <c r="AB246" s="80">
        <f>INDEX(NoSettings!$C$2:$AH$6843,MATCH(EPS!$F246,NoSettings!$A$2:$A$6843,0),MATCH(EPS!AB$2,NoSettings!$C$1:$AH$1,0))</f>
        <v>0</v>
      </c>
      <c r="AC246" s="80">
        <f>INDEX(NoSettings!$C$2:$AH$6843,MATCH(EPS!$F246,NoSettings!$A$2:$A$6843,0),MATCH(EPS!AC$2,NoSettings!$C$1:$AH$1,0))</f>
        <v>0</v>
      </c>
      <c r="AD246" s="80">
        <f>INDEX(NoSettings!$C$2:$AH$6843,MATCH(EPS!$F246,NoSettings!$A$2:$A$6843,0),MATCH(EPS!AD$2,NoSettings!$C$1:$AH$1,0))</f>
        <v>0</v>
      </c>
      <c r="AE246" s="80">
        <f>INDEX(NoSettings!$C$2:$AH$6843,MATCH(EPS!$F246,NoSettings!$A$2:$A$6843,0),MATCH(EPS!AE$2,NoSettings!$C$1:$AH$1,0))</f>
        <v>0</v>
      </c>
      <c r="AF246" s="80">
        <f>INDEX(NoSettings!$C$2:$AH$6843,MATCH(EPS!$F246,NoSettings!$A$2:$A$6843,0),MATCH(EPS!AF$2,NoSettings!$C$1:$AH$1,0))</f>
        <v>0</v>
      </c>
      <c r="AG246" s="80">
        <f>INDEX(NoSettings!$C$2:$AH$6843,MATCH(EPS!$F246,NoSettings!$A$2:$A$6843,0),MATCH(EPS!AG$2,NoSettings!$C$1:$AH$1,0))</f>
        <v>0</v>
      </c>
      <c r="AH246" s="80">
        <f>INDEX(NoSettings!$C$2:$AH$6843,MATCH(EPS!$F246,NoSettings!$A$2:$A$6843,0),MATCH(EPS!AH$2,NoSettings!$C$1:$AH$1,0))</f>
        <v>0</v>
      </c>
      <c r="AI246" s="80">
        <f>INDEX(NoSettings!$C$2:$AH$6843,MATCH(EPS!$F246,NoSettings!$A$2:$A$6843,0),MATCH(EPS!AI$2,NoSettings!$C$1:$AH$1,0))</f>
        <v>0</v>
      </c>
      <c r="AJ246" s="80">
        <f>INDEX(NoSettings!$C$2:$AH$6843,MATCH(EPS!$F246,NoSettings!$A$2:$A$6843,0),MATCH(EPS!AJ$2,NoSettings!$C$1:$AH$1,0))</f>
        <v>0</v>
      </c>
      <c r="AK246" s="164">
        <f>INDEX(NoSettings!$C$2:$AH$6843,MATCH(EPS!$F246,NoSettings!$A$2:$A$6843,0),MATCH(EPS!AK$2,NoSettings!$C$1:$AH$1,0))</f>
        <v>0</v>
      </c>
      <c r="AL246" s="80"/>
    </row>
    <row r="247" spans="1:38">
      <c r="A247" s="75" t="s">
        <v>3303</v>
      </c>
      <c r="B247" s="113" t="s">
        <v>3879</v>
      </c>
      <c r="C247" s="113" t="s">
        <v>10565</v>
      </c>
      <c r="D247" s="113"/>
      <c r="E247" s="113"/>
      <c r="F247" s="113" t="s">
        <v>7226</v>
      </c>
      <c r="G247" s="164">
        <f>INDEX(NoSettings!$C$2:$AH$6843,MATCH(EPS!$F247,NoSettings!$A$2:$A$6843,0),MATCH(EPS!G$2,NoSettings!$C$1:$AH$1,0))</f>
        <v>0</v>
      </c>
      <c r="H247" s="80">
        <f>INDEX(NoSettings!$C$2:$AH$6843,MATCH(EPS!$F247,NoSettings!$A$2:$A$6843,0),MATCH(EPS!H$2,NoSettings!$C$1:$AH$1,0))</f>
        <v>0</v>
      </c>
      <c r="I247" s="80">
        <f>INDEX(NoSettings!$C$2:$AH$6843,MATCH(EPS!$F247,NoSettings!$A$2:$A$6843,0),MATCH(EPS!I$2,NoSettings!$C$1:$AH$1,0))</f>
        <v>0</v>
      </c>
      <c r="J247" s="80">
        <f>INDEX(NoSettings!$C$2:$AH$6843,MATCH(EPS!$F247,NoSettings!$A$2:$A$6843,0),MATCH(EPS!J$2,NoSettings!$C$1:$AH$1,0))</f>
        <v>0</v>
      </c>
      <c r="K247" s="80">
        <f>INDEX(NoSettings!$C$2:$AH$6843,MATCH(EPS!$F247,NoSettings!$A$2:$A$6843,0),MATCH(EPS!K$2,NoSettings!$C$1:$AH$1,0))</f>
        <v>0</v>
      </c>
      <c r="L247" s="80">
        <f>INDEX(NoSettings!$C$2:$AH$6843,MATCH(EPS!$F247,NoSettings!$A$2:$A$6843,0),MATCH(EPS!L$2,NoSettings!$C$1:$AH$1,0))</f>
        <v>0</v>
      </c>
      <c r="M247" s="80">
        <f>INDEX(NoSettings!$C$2:$AH$6843,MATCH(EPS!$F247,NoSettings!$A$2:$A$6843,0),MATCH(EPS!M$2,NoSettings!$C$1:$AH$1,0))</f>
        <v>0</v>
      </c>
      <c r="N247" s="80">
        <f>INDEX(NoSettings!$C$2:$AH$6843,MATCH(EPS!$F247,NoSettings!$A$2:$A$6843,0),MATCH(EPS!N$2,NoSettings!$C$1:$AH$1,0))</f>
        <v>0</v>
      </c>
      <c r="O247" s="80">
        <f>INDEX(NoSettings!$C$2:$AH$6843,MATCH(EPS!$F247,NoSettings!$A$2:$A$6843,0),MATCH(EPS!O$2,NoSettings!$C$1:$AH$1,0))</f>
        <v>0</v>
      </c>
      <c r="P247" s="80">
        <f>INDEX(NoSettings!$C$2:$AH$6843,MATCH(EPS!$F247,NoSettings!$A$2:$A$6843,0),MATCH(EPS!P$2,NoSettings!$C$1:$AH$1,0))</f>
        <v>0</v>
      </c>
      <c r="Q247" s="164">
        <f>INDEX(NoSettings!$C$2:$AH$6843,MATCH(EPS!$F247,NoSettings!$A$2:$A$6843,0),MATCH(EPS!Q$2,NoSettings!$C$1:$AH$1,0))</f>
        <v>0</v>
      </c>
      <c r="R247" s="80">
        <f>INDEX(NoSettings!$C$2:$AH$6843,MATCH(EPS!$F247,NoSettings!$A$2:$A$6843,0),MATCH(EPS!R$2,NoSettings!$C$1:$AH$1,0))</f>
        <v>0</v>
      </c>
      <c r="S247" s="80">
        <f>INDEX(NoSettings!$C$2:$AH$6843,MATCH(EPS!$F247,NoSettings!$A$2:$A$6843,0),MATCH(EPS!S$2,NoSettings!$C$1:$AH$1,0))</f>
        <v>0</v>
      </c>
      <c r="T247" s="80">
        <f>INDEX(NoSettings!$C$2:$AH$6843,MATCH(EPS!$F247,NoSettings!$A$2:$A$6843,0),MATCH(EPS!T$2,NoSettings!$C$1:$AH$1,0))</f>
        <v>0</v>
      </c>
      <c r="U247" s="80">
        <f>INDEX(NoSettings!$C$2:$AH$6843,MATCH(EPS!$F247,NoSettings!$A$2:$A$6843,0),MATCH(EPS!U$2,NoSettings!$C$1:$AH$1,0))</f>
        <v>0</v>
      </c>
      <c r="V247" s="80">
        <f>INDEX(NoSettings!$C$2:$AH$6843,MATCH(EPS!$F247,NoSettings!$A$2:$A$6843,0),MATCH(EPS!V$2,NoSettings!$C$1:$AH$1,0))</f>
        <v>0</v>
      </c>
      <c r="W247" s="80">
        <f>INDEX(NoSettings!$C$2:$AH$6843,MATCH(EPS!$F247,NoSettings!$A$2:$A$6843,0),MATCH(EPS!W$2,NoSettings!$C$1:$AH$1,0))</f>
        <v>0</v>
      </c>
      <c r="X247" s="80">
        <f>INDEX(NoSettings!$C$2:$AH$6843,MATCH(EPS!$F247,NoSettings!$A$2:$A$6843,0),MATCH(EPS!X$2,NoSettings!$C$1:$AH$1,0))</f>
        <v>0</v>
      </c>
      <c r="Y247" s="80">
        <f>INDEX(NoSettings!$C$2:$AH$6843,MATCH(EPS!$F247,NoSettings!$A$2:$A$6843,0),MATCH(EPS!Y$2,NoSettings!$C$1:$AH$1,0))</f>
        <v>0</v>
      </c>
      <c r="Z247" s="80">
        <f>INDEX(NoSettings!$C$2:$AH$6843,MATCH(EPS!$F247,NoSettings!$A$2:$A$6843,0),MATCH(EPS!Z$2,NoSettings!$C$1:$AH$1,0))</f>
        <v>0</v>
      </c>
      <c r="AA247" s="164">
        <f>INDEX(NoSettings!$C$2:$AH$6843,MATCH(EPS!$F247,NoSettings!$A$2:$A$6843,0),MATCH(EPS!AA$2,NoSettings!$C$1:$AH$1,0))</f>
        <v>0</v>
      </c>
      <c r="AB247" s="80">
        <f>INDEX(NoSettings!$C$2:$AH$6843,MATCH(EPS!$F247,NoSettings!$A$2:$A$6843,0),MATCH(EPS!AB$2,NoSettings!$C$1:$AH$1,0))</f>
        <v>0</v>
      </c>
      <c r="AC247" s="80">
        <f>INDEX(NoSettings!$C$2:$AH$6843,MATCH(EPS!$F247,NoSettings!$A$2:$A$6843,0),MATCH(EPS!AC$2,NoSettings!$C$1:$AH$1,0))</f>
        <v>0</v>
      </c>
      <c r="AD247" s="80">
        <f>INDEX(NoSettings!$C$2:$AH$6843,MATCH(EPS!$F247,NoSettings!$A$2:$A$6843,0),MATCH(EPS!AD$2,NoSettings!$C$1:$AH$1,0))</f>
        <v>0</v>
      </c>
      <c r="AE247" s="80">
        <f>INDEX(NoSettings!$C$2:$AH$6843,MATCH(EPS!$F247,NoSettings!$A$2:$A$6843,0),MATCH(EPS!AE$2,NoSettings!$C$1:$AH$1,0))</f>
        <v>0</v>
      </c>
      <c r="AF247" s="80">
        <f>INDEX(NoSettings!$C$2:$AH$6843,MATCH(EPS!$F247,NoSettings!$A$2:$A$6843,0),MATCH(EPS!AF$2,NoSettings!$C$1:$AH$1,0))</f>
        <v>0</v>
      </c>
      <c r="AG247" s="80">
        <f>INDEX(NoSettings!$C$2:$AH$6843,MATCH(EPS!$F247,NoSettings!$A$2:$A$6843,0),MATCH(EPS!AG$2,NoSettings!$C$1:$AH$1,0))</f>
        <v>0</v>
      </c>
      <c r="AH247" s="80">
        <f>INDEX(NoSettings!$C$2:$AH$6843,MATCH(EPS!$F247,NoSettings!$A$2:$A$6843,0),MATCH(EPS!AH$2,NoSettings!$C$1:$AH$1,0))</f>
        <v>0</v>
      </c>
      <c r="AI247" s="80">
        <f>INDEX(NoSettings!$C$2:$AH$6843,MATCH(EPS!$F247,NoSettings!$A$2:$A$6843,0),MATCH(EPS!AI$2,NoSettings!$C$1:$AH$1,0))</f>
        <v>0</v>
      </c>
      <c r="AJ247" s="80">
        <f>INDEX(NoSettings!$C$2:$AH$6843,MATCH(EPS!$F247,NoSettings!$A$2:$A$6843,0),MATCH(EPS!AJ$2,NoSettings!$C$1:$AH$1,0))</f>
        <v>0</v>
      </c>
      <c r="AK247" s="164">
        <f>INDEX(NoSettings!$C$2:$AH$6843,MATCH(EPS!$F247,NoSettings!$A$2:$A$6843,0),MATCH(EPS!AK$2,NoSettings!$C$1:$AH$1,0))</f>
        <v>0</v>
      </c>
      <c r="AL247" s="80"/>
    </row>
    <row r="248" spans="1:38">
      <c r="A248" s="75" t="s">
        <v>3303</v>
      </c>
      <c r="B248" s="113" t="s">
        <v>3879</v>
      </c>
      <c r="C248" s="113" t="s">
        <v>10566</v>
      </c>
      <c r="D248" s="113"/>
      <c r="E248" s="113"/>
      <c r="F248" s="113" t="s">
        <v>7227</v>
      </c>
      <c r="G248" s="164">
        <f>INDEX(NoSettings!$C$2:$AH$6843,MATCH(EPS!$F248,NoSettings!$A$2:$A$6843,0),MATCH(EPS!G$2,NoSettings!$C$1:$AH$1,0))</f>
        <v>0</v>
      </c>
      <c r="H248" s="80">
        <f>INDEX(NoSettings!$C$2:$AH$6843,MATCH(EPS!$F248,NoSettings!$A$2:$A$6843,0),MATCH(EPS!H$2,NoSettings!$C$1:$AH$1,0))</f>
        <v>0</v>
      </c>
      <c r="I248" s="80">
        <f>INDEX(NoSettings!$C$2:$AH$6843,MATCH(EPS!$F248,NoSettings!$A$2:$A$6843,0),MATCH(EPS!I$2,NoSettings!$C$1:$AH$1,0))</f>
        <v>0</v>
      </c>
      <c r="J248" s="80">
        <f>INDEX(NoSettings!$C$2:$AH$6843,MATCH(EPS!$F248,NoSettings!$A$2:$A$6843,0),MATCH(EPS!J$2,NoSettings!$C$1:$AH$1,0))</f>
        <v>0</v>
      </c>
      <c r="K248" s="80">
        <f>INDEX(NoSettings!$C$2:$AH$6843,MATCH(EPS!$F248,NoSettings!$A$2:$A$6843,0),MATCH(EPS!K$2,NoSettings!$C$1:$AH$1,0))</f>
        <v>0</v>
      </c>
      <c r="L248" s="80">
        <f>INDEX(NoSettings!$C$2:$AH$6843,MATCH(EPS!$F248,NoSettings!$A$2:$A$6843,0),MATCH(EPS!L$2,NoSettings!$C$1:$AH$1,0))</f>
        <v>0</v>
      </c>
      <c r="M248" s="80">
        <f>INDEX(NoSettings!$C$2:$AH$6843,MATCH(EPS!$F248,NoSettings!$A$2:$A$6843,0),MATCH(EPS!M$2,NoSettings!$C$1:$AH$1,0))</f>
        <v>0</v>
      </c>
      <c r="N248" s="80">
        <f>INDEX(NoSettings!$C$2:$AH$6843,MATCH(EPS!$F248,NoSettings!$A$2:$A$6843,0),MATCH(EPS!N$2,NoSettings!$C$1:$AH$1,0))</f>
        <v>0</v>
      </c>
      <c r="O248" s="80">
        <f>INDEX(NoSettings!$C$2:$AH$6843,MATCH(EPS!$F248,NoSettings!$A$2:$A$6843,0),MATCH(EPS!O$2,NoSettings!$C$1:$AH$1,0))</f>
        <v>0</v>
      </c>
      <c r="P248" s="80">
        <f>INDEX(NoSettings!$C$2:$AH$6843,MATCH(EPS!$F248,NoSettings!$A$2:$A$6843,0),MATCH(EPS!P$2,NoSettings!$C$1:$AH$1,0))</f>
        <v>0</v>
      </c>
      <c r="Q248" s="164">
        <f>INDEX(NoSettings!$C$2:$AH$6843,MATCH(EPS!$F248,NoSettings!$A$2:$A$6843,0),MATCH(EPS!Q$2,NoSettings!$C$1:$AH$1,0))</f>
        <v>0</v>
      </c>
      <c r="R248" s="80">
        <f>INDEX(NoSettings!$C$2:$AH$6843,MATCH(EPS!$F248,NoSettings!$A$2:$A$6843,0),MATCH(EPS!R$2,NoSettings!$C$1:$AH$1,0))</f>
        <v>0</v>
      </c>
      <c r="S248" s="80">
        <f>INDEX(NoSettings!$C$2:$AH$6843,MATCH(EPS!$F248,NoSettings!$A$2:$A$6843,0),MATCH(EPS!S$2,NoSettings!$C$1:$AH$1,0))</f>
        <v>0</v>
      </c>
      <c r="T248" s="80">
        <f>INDEX(NoSettings!$C$2:$AH$6843,MATCH(EPS!$F248,NoSettings!$A$2:$A$6843,0),MATCH(EPS!T$2,NoSettings!$C$1:$AH$1,0))</f>
        <v>0</v>
      </c>
      <c r="U248" s="80">
        <f>INDEX(NoSettings!$C$2:$AH$6843,MATCH(EPS!$F248,NoSettings!$A$2:$A$6843,0),MATCH(EPS!U$2,NoSettings!$C$1:$AH$1,0))</f>
        <v>0</v>
      </c>
      <c r="V248" s="80">
        <f>INDEX(NoSettings!$C$2:$AH$6843,MATCH(EPS!$F248,NoSettings!$A$2:$A$6843,0),MATCH(EPS!V$2,NoSettings!$C$1:$AH$1,0))</f>
        <v>0</v>
      </c>
      <c r="W248" s="80">
        <f>INDEX(NoSettings!$C$2:$AH$6843,MATCH(EPS!$F248,NoSettings!$A$2:$A$6843,0),MATCH(EPS!W$2,NoSettings!$C$1:$AH$1,0))</f>
        <v>0</v>
      </c>
      <c r="X248" s="80">
        <f>INDEX(NoSettings!$C$2:$AH$6843,MATCH(EPS!$F248,NoSettings!$A$2:$A$6843,0),MATCH(EPS!X$2,NoSettings!$C$1:$AH$1,0))</f>
        <v>0</v>
      </c>
      <c r="Y248" s="80">
        <f>INDEX(NoSettings!$C$2:$AH$6843,MATCH(EPS!$F248,NoSettings!$A$2:$A$6843,0),MATCH(EPS!Y$2,NoSettings!$C$1:$AH$1,0))</f>
        <v>0</v>
      </c>
      <c r="Z248" s="80">
        <f>INDEX(NoSettings!$C$2:$AH$6843,MATCH(EPS!$F248,NoSettings!$A$2:$A$6843,0),MATCH(EPS!Z$2,NoSettings!$C$1:$AH$1,0))</f>
        <v>0</v>
      </c>
      <c r="AA248" s="164">
        <f>INDEX(NoSettings!$C$2:$AH$6843,MATCH(EPS!$F248,NoSettings!$A$2:$A$6843,0),MATCH(EPS!AA$2,NoSettings!$C$1:$AH$1,0))</f>
        <v>0</v>
      </c>
      <c r="AB248" s="80">
        <f>INDEX(NoSettings!$C$2:$AH$6843,MATCH(EPS!$F248,NoSettings!$A$2:$A$6843,0),MATCH(EPS!AB$2,NoSettings!$C$1:$AH$1,0))</f>
        <v>0</v>
      </c>
      <c r="AC248" s="80">
        <f>INDEX(NoSettings!$C$2:$AH$6843,MATCH(EPS!$F248,NoSettings!$A$2:$A$6843,0),MATCH(EPS!AC$2,NoSettings!$C$1:$AH$1,0))</f>
        <v>0</v>
      </c>
      <c r="AD248" s="80">
        <f>INDEX(NoSettings!$C$2:$AH$6843,MATCH(EPS!$F248,NoSettings!$A$2:$A$6843,0),MATCH(EPS!AD$2,NoSettings!$C$1:$AH$1,0))</f>
        <v>0</v>
      </c>
      <c r="AE248" s="80">
        <f>INDEX(NoSettings!$C$2:$AH$6843,MATCH(EPS!$F248,NoSettings!$A$2:$A$6843,0),MATCH(EPS!AE$2,NoSettings!$C$1:$AH$1,0))</f>
        <v>0</v>
      </c>
      <c r="AF248" s="80">
        <f>INDEX(NoSettings!$C$2:$AH$6843,MATCH(EPS!$F248,NoSettings!$A$2:$A$6843,0),MATCH(EPS!AF$2,NoSettings!$C$1:$AH$1,0))</f>
        <v>0</v>
      </c>
      <c r="AG248" s="80">
        <f>INDEX(NoSettings!$C$2:$AH$6843,MATCH(EPS!$F248,NoSettings!$A$2:$A$6843,0),MATCH(EPS!AG$2,NoSettings!$C$1:$AH$1,0))</f>
        <v>0</v>
      </c>
      <c r="AH248" s="80">
        <f>INDEX(NoSettings!$C$2:$AH$6843,MATCH(EPS!$F248,NoSettings!$A$2:$A$6843,0),MATCH(EPS!AH$2,NoSettings!$C$1:$AH$1,0))</f>
        <v>0</v>
      </c>
      <c r="AI248" s="80">
        <f>INDEX(NoSettings!$C$2:$AH$6843,MATCH(EPS!$F248,NoSettings!$A$2:$A$6843,0),MATCH(EPS!AI$2,NoSettings!$C$1:$AH$1,0))</f>
        <v>0</v>
      </c>
      <c r="AJ248" s="80">
        <f>INDEX(NoSettings!$C$2:$AH$6843,MATCH(EPS!$F248,NoSettings!$A$2:$A$6843,0),MATCH(EPS!AJ$2,NoSettings!$C$1:$AH$1,0))</f>
        <v>0</v>
      </c>
      <c r="AK248" s="164">
        <f>INDEX(NoSettings!$C$2:$AH$6843,MATCH(EPS!$F248,NoSettings!$A$2:$A$6843,0),MATCH(EPS!AK$2,NoSettings!$C$1:$AH$1,0))</f>
        <v>0</v>
      </c>
      <c r="AL248" s="80"/>
    </row>
    <row r="249" spans="1:38">
      <c r="A249" s="75" t="s">
        <v>3303</v>
      </c>
      <c r="B249" s="113" t="s">
        <v>3879</v>
      </c>
      <c r="C249" s="113" t="s">
        <v>10567</v>
      </c>
      <c r="D249" s="113"/>
      <c r="E249" s="113"/>
      <c r="F249" s="113" t="s">
        <v>7228</v>
      </c>
      <c r="G249" s="164">
        <f>INDEX(NoSettings!$C$2:$AH$6843,MATCH(EPS!$F249,NoSettings!$A$2:$A$6843,0),MATCH(EPS!G$2,NoSettings!$C$1:$AH$1,0))</f>
        <v>0</v>
      </c>
      <c r="H249" s="80">
        <f>INDEX(NoSettings!$C$2:$AH$6843,MATCH(EPS!$F249,NoSettings!$A$2:$A$6843,0),MATCH(EPS!H$2,NoSettings!$C$1:$AH$1,0))</f>
        <v>0</v>
      </c>
      <c r="I249" s="80">
        <f>INDEX(NoSettings!$C$2:$AH$6843,MATCH(EPS!$F249,NoSettings!$A$2:$A$6843,0),MATCH(EPS!I$2,NoSettings!$C$1:$AH$1,0))</f>
        <v>0</v>
      </c>
      <c r="J249" s="80">
        <f>INDEX(NoSettings!$C$2:$AH$6843,MATCH(EPS!$F249,NoSettings!$A$2:$A$6843,0),MATCH(EPS!J$2,NoSettings!$C$1:$AH$1,0))</f>
        <v>0</v>
      </c>
      <c r="K249" s="80">
        <f>INDEX(NoSettings!$C$2:$AH$6843,MATCH(EPS!$F249,NoSettings!$A$2:$A$6843,0),MATCH(EPS!K$2,NoSettings!$C$1:$AH$1,0))</f>
        <v>0</v>
      </c>
      <c r="L249" s="80">
        <f>INDEX(NoSettings!$C$2:$AH$6843,MATCH(EPS!$F249,NoSettings!$A$2:$A$6843,0),MATCH(EPS!L$2,NoSettings!$C$1:$AH$1,0))</f>
        <v>0</v>
      </c>
      <c r="M249" s="80">
        <f>INDEX(NoSettings!$C$2:$AH$6843,MATCH(EPS!$F249,NoSettings!$A$2:$A$6843,0),MATCH(EPS!M$2,NoSettings!$C$1:$AH$1,0))</f>
        <v>0</v>
      </c>
      <c r="N249" s="80">
        <f>INDEX(NoSettings!$C$2:$AH$6843,MATCH(EPS!$F249,NoSettings!$A$2:$A$6843,0),MATCH(EPS!N$2,NoSettings!$C$1:$AH$1,0))</f>
        <v>0</v>
      </c>
      <c r="O249" s="80">
        <f>INDEX(NoSettings!$C$2:$AH$6843,MATCH(EPS!$F249,NoSettings!$A$2:$A$6843,0),MATCH(EPS!O$2,NoSettings!$C$1:$AH$1,0))</f>
        <v>0</v>
      </c>
      <c r="P249" s="80">
        <f>INDEX(NoSettings!$C$2:$AH$6843,MATCH(EPS!$F249,NoSettings!$A$2:$A$6843,0),MATCH(EPS!P$2,NoSettings!$C$1:$AH$1,0))</f>
        <v>0</v>
      </c>
      <c r="Q249" s="164">
        <f>INDEX(NoSettings!$C$2:$AH$6843,MATCH(EPS!$F249,NoSettings!$A$2:$A$6843,0),MATCH(EPS!Q$2,NoSettings!$C$1:$AH$1,0))</f>
        <v>0</v>
      </c>
      <c r="R249" s="80">
        <f>INDEX(NoSettings!$C$2:$AH$6843,MATCH(EPS!$F249,NoSettings!$A$2:$A$6843,0),MATCH(EPS!R$2,NoSettings!$C$1:$AH$1,0))</f>
        <v>0</v>
      </c>
      <c r="S249" s="80">
        <f>INDEX(NoSettings!$C$2:$AH$6843,MATCH(EPS!$F249,NoSettings!$A$2:$A$6843,0),MATCH(EPS!S$2,NoSettings!$C$1:$AH$1,0))</f>
        <v>0</v>
      </c>
      <c r="T249" s="80">
        <f>INDEX(NoSettings!$C$2:$AH$6843,MATCH(EPS!$F249,NoSettings!$A$2:$A$6843,0),MATCH(EPS!T$2,NoSettings!$C$1:$AH$1,0))</f>
        <v>0</v>
      </c>
      <c r="U249" s="80">
        <f>INDEX(NoSettings!$C$2:$AH$6843,MATCH(EPS!$F249,NoSettings!$A$2:$A$6843,0),MATCH(EPS!U$2,NoSettings!$C$1:$AH$1,0))</f>
        <v>0</v>
      </c>
      <c r="V249" s="80">
        <f>INDEX(NoSettings!$C$2:$AH$6843,MATCH(EPS!$F249,NoSettings!$A$2:$A$6843,0),MATCH(EPS!V$2,NoSettings!$C$1:$AH$1,0))</f>
        <v>0</v>
      </c>
      <c r="W249" s="80">
        <f>INDEX(NoSettings!$C$2:$AH$6843,MATCH(EPS!$F249,NoSettings!$A$2:$A$6843,0),MATCH(EPS!W$2,NoSettings!$C$1:$AH$1,0))</f>
        <v>0</v>
      </c>
      <c r="X249" s="80">
        <f>INDEX(NoSettings!$C$2:$AH$6843,MATCH(EPS!$F249,NoSettings!$A$2:$A$6843,0),MATCH(EPS!X$2,NoSettings!$C$1:$AH$1,0))</f>
        <v>0</v>
      </c>
      <c r="Y249" s="80">
        <f>INDEX(NoSettings!$C$2:$AH$6843,MATCH(EPS!$F249,NoSettings!$A$2:$A$6843,0),MATCH(EPS!Y$2,NoSettings!$C$1:$AH$1,0))</f>
        <v>0</v>
      </c>
      <c r="Z249" s="80">
        <f>INDEX(NoSettings!$C$2:$AH$6843,MATCH(EPS!$F249,NoSettings!$A$2:$A$6843,0),MATCH(EPS!Z$2,NoSettings!$C$1:$AH$1,0))</f>
        <v>0</v>
      </c>
      <c r="AA249" s="164">
        <f>INDEX(NoSettings!$C$2:$AH$6843,MATCH(EPS!$F249,NoSettings!$A$2:$A$6843,0),MATCH(EPS!AA$2,NoSettings!$C$1:$AH$1,0))</f>
        <v>0</v>
      </c>
      <c r="AB249" s="80">
        <f>INDEX(NoSettings!$C$2:$AH$6843,MATCH(EPS!$F249,NoSettings!$A$2:$A$6843,0),MATCH(EPS!AB$2,NoSettings!$C$1:$AH$1,0))</f>
        <v>0</v>
      </c>
      <c r="AC249" s="80">
        <f>INDEX(NoSettings!$C$2:$AH$6843,MATCH(EPS!$F249,NoSettings!$A$2:$A$6843,0),MATCH(EPS!AC$2,NoSettings!$C$1:$AH$1,0))</f>
        <v>0</v>
      </c>
      <c r="AD249" s="80">
        <f>INDEX(NoSettings!$C$2:$AH$6843,MATCH(EPS!$F249,NoSettings!$A$2:$A$6843,0),MATCH(EPS!AD$2,NoSettings!$C$1:$AH$1,0))</f>
        <v>0</v>
      </c>
      <c r="AE249" s="80">
        <f>INDEX(NoSettings!$C$2:$AH$6843,MATCH(EPS!$F249,NoSettings!$A$2:$A$6843,0),MATCH(EPS!AE$2,NoSettings!$C$1:$AH$1,0))</f>
        <v>0</v>
      </c>
      <c r="AF249" s="80">
        <f>INDEX(NoSettings!$C$2:$AH$6843,MATCH(EPS!$F249,NoSettings!$A$2:$A$6843,0),MATCH(EPS!AF$2,NoSettings!$C$1:$AH$1,0))</f>
        <v>0</v>
      </c>
      <c r="AG249" s="80">
        <f>INDEX(NoSettings!$C$2:$AH$6843,MATCH(EPS!$F249,NoSettings!$A$2:$A$6843,0),MATCH(EPS!AG$2,NoSettings!$C$1:$AH$1,0))</f>
        <v>0</v>
      </c>
      <c r="AH249" s="80">
        <f>INDEX(NoSettings!$C$2:$AH$6843,MATCH(EPS!$F249,NoSettings!$A$2:$A$6843,0),MATCH(EPS!AH$2,NoSettings!$C$1:$AH$1,0))</f>
        <v>0</v>
      </c>
      <c r="AI249" s="80">
        <f>INDEX(NoSettings!$C$2:$AH$6843,MATCH(EPS!$F249,NoSettings!$A$2:$A$6843,0),MATCH(EPS!AI$2,NoSettings!$C$1:$AH$1,0))</f>
        <v>0</v>
      </c>
      <c r="AJ249" s="80">
        <f>INDEX(NoSettings!$C$2:$AH$6843,MATCH(EPS!$F249,NoSettings!$A$2:$A$6843,0),MATCH(EPS!AJ$2,NoSettings!$C$1:$AH$1,0))</f>
        <v>0</v>
      </c>
      <c r="AK249" s="164">
        <f>INDEX(NoSettings!$C$2:$AH$6843,MATCH(EPS!$F249,NoSettings!$A$2:$A$6843,0),MATCH(EPS!AK$2,NoSettings!$C$1:$AH$1,0))</f>
        <v>0</v>
      </c>
      <c r="AL249" s="80"/>
    </row>
    <row r="250" spans="1:38">
      <c r="A250" s="75" t="s">
        <v>3303</v>
      </c>
      <c r="B250" s="113" t="s">
        <v>3879</v>
      </c>
      <c r="C250" s="113" t="s">
        <v>10568</v>
      </c>
      <c r="D250" s="113"/>
      <c r="E250" s="113"/>
      <c r="F250" s="113" t="s">
        <v>7229</v>
      </c>
      <c r="G250" s="164">
        <f>INDEX(NoSettings!$C$2:$AH$6843,MATCH(EPS!$F250,NoSettings!$A$2:$A$6843,0),MATCH(EPS!G$2,NoSettings!$C$1:$AH$1,0))</f>
        <v>0</v>
      </c>
      <c r="H250" s="80">
        <f>INDEX(NoSettings!$C$2:$AH$6843,MATCH(EPS!$F250,NoSettings!$A$2:$A$6843,0),MATCH(EPS!H$2,NoSettings!$C$1:$AH$1,0))</f>
        <v>0</v>
      </c>
      <c r="I250" s="80">
        <f>INDEX(NoSettings!$C$2:$AH$6843,MATCH(EPS!$F250,NoSettings!$A$2:$A$6843,0),MATCH(EPS!I$2,NoSettings!$C$1:$AH$1,0))</f>
        <v>0</v>
      </c>
      <c r="J250" s="80">
        <f>INDEX(NoSettings!$C$2:$AH$6843,MATCH(EPS!$F250,NoSettings!$A$2:$A$6843,0),MATCH(EPS!J$2,NoSettings!$C$1:$AH$1,0))</f>
        <v>0</v>
      </c>
      <c r="K250" s="80">
        <f>INDEX(NoSettings!$C$2:$AH$6843,MATCH(EPS!$F250,NoSettings!$A$2:$A$6843,0),MATCH(EPS!K$2,NoSettings!$C$1:$AH$1,0))</f>
        <v>0</v>
      </c>
      <c r="L250" s="80">
        <f>INDEX(NoSettings!$C$2:$AH$6843,MATCH(EPS!$F250,NoSettings!$A$2:$A$6843,0),MATCH(EPS!L$2,NoSettings!$C$1:$AH$1,0))</f>
        <v>0</v>
      </c>
      <c r="M250" s="80">
        <f>INDEX(NoSettings!$C$2:$AH$6843,MATCH(EPS!$F250,NoSettings!$A$2:$A$6843,0),MATCH(EPS!M$2,NoSettings!$C$1:$AH$1,0))</f>
        <v>0</v>
      </c>
      <c r="N250" s="80">
        <f>INDEX(NoSettings!$C$2:$AH$6843,MATCH(EPS!$F250,NoSettings!$A$2:$A$6843,0),MATCH(EPS!N$2,NoSettings!$C$1:$AH$1,0))</f>
        <v>0</v>
      </c>
      <c r="O250" s="80">
        <f>INDEX(NoSettings!$C$2:$AH$6843,MATCH(EPS!$F250,NoSettings!$A$2:$A$6843,0),MATCH(EPS!O$2,NoSettings!$C$1:$AH$1,0))</f>
        <v>0</v>
      </c>
      <c r="P250" s="80">
        <f>INDEX(NoSettings!$C$2:$AH$6843,MATCH(EPS!$F250,NoSettings!$A$2:$A$6843,0),MATCH(EPS!P$2,NoSettings!$C$1:$AH$1,0))</f>
        <v>0</v>
      </c>
      <c r="Q250" s="164">
        <f>INDEX(NoSettings!$C$2:$AH$6843,MATCH(EPS!$F250,NoSettings!$A$2:$A$6843,0),MATCH(EPS!Q$2,NoSettings!$C$1:$AH$1,0))</f>
        <v>0</v>
      </c>
      <c r="R250" s="80">
        <f>INDEX(NoSettings!$C$2:$AH$6843,MATCH(EPS!$F250,NoSettings!$A$2:$A$6843,0),MATCH(EPS!R$2,NoSettings!$C$1:$AH$1,0))</f>
        <v>0</v>
      </c>
      <c r="S250" s="80">
        <f>INDEX(NoSettings!$C$2:$AH$6843,MATCH(EPS!$F250,NoSettings!$A$2:$A$6843,0),MATCH(EPS!S$2,NoSettings!$C$1:$AH$1,0))</f>
        <v>0</v>
      </c>
      <c r="T250" s="80">
        <f>INDEX(NoSettings!$C$2:$AH$6843,MATCH(EPS!$F250,NoSettings!$A$2:$A$6843,0),MATCH(EPS!T$2,NoSettings!$C$1:$AH$1,0))</f>
        <v>0</v>
      </c>
      <c r="U250" s="80">
        <f>INDEX(NoSettings!$C$2:$AH$6843,MATCH(EPS!$F250,NoSettings!$A$2:$A$6843,0),MATCH(EPS!U$2,NoSettings!$C$1:$AH$1,0))</f>
        <v>0</v>
      </c>
      <c r="V250" s="80">
        <f>INDEX(NoSettings!$C$2:$AH$6843,MATCH(EPS!$F250,NoSettings!$A$2:$A$6843,0),MATCH(EPS!V$2,NoSettings!$C$1:$AH$1,0))</f>
        <v>0</v>
      </c>
      <c r="W250" s="80">
        <f>INDEX(NoSettings!$C$2:$AH$6843,MATCH(EPS!$F250,NoSettings!$A$2:$A$6843,0),MATCH(EPS!W$2,NoSettings!$C$1:$AH$1,0))</f>
        <v>0</v>
      </c>
      <c r="X250" s="80">
        <f>INDEX(NoSettings!$C$2:$AH$6843,MATCH(EPS!$F250,NoSettings!$A$2:$A$6843,0),MATCH(EPS!X$2,NoSettings!$C$1:$AH$1,0))</f>
        <v>0</v>
      </c>
      <c r="Y250" s="80">
        <f>INDEX(NoSettings!$C$2:$AH$6843,MATCH(EPS!$F250,NoSettings!$A$2:$A$6843,0),MATCH(EPS!Y$2,NoSettings!$C$1:$AH$1,0))</f>
        <v>0</v>
      </c>
      <c r="Z250" s="80">
        <f>INDEX(NoSettings!$C$2:$AH$6843,MATCH(EPS!$F250,NoSettings!$A$2:$A$6843,0),MATCH(EPS!Z$2,NoSettings!$C$1:$AH$1,0))</f>
        <v>0</v>
      </c>
      <c r="AA250" s="164">
        <f>INDEX(NoSettings!$C$2:$AH$6843,MATCH(EPS!$F250,NoSettings!$A$2:$A$6843,0),MATCH(EPS!AA$2,NoSettings!$C$1:$AH$1,0))</f>
        <v>0</v>
      </c>
      <c r="AB250" s="80">
        <f>INDEX(NoSettings!$C$2:$AH$6843,MATCH(EPS!$F250,NoSettings!$A$2:$A$6843,0),MATCH(EPS!AB$2,NoSettings!$C$1:$AH$1,0))</f>
        <v>0</v>
      </c>
      <c r="AC250" s="80">
        <f>INDEX(NoSettings!$C$2:$AH$6843,MATCH(EPS!$F250,NoSettings!$A$2:$A$6843,0),MATCH(EPS!AC$2,NoSettings!$C$1:$AH$1,0))</f>
        <v>0</v>
      </c>
      <c r="AD250" s="80">
        <f>INDEX(NoSettings!$C$2:$AH$6843,MATCH(EPS!$F250,NoSettings!$A$2:$A$6843,0),MATCH(EPS!AD$2,NoSettings!$C$1:$AH$1,0))</f>
        <v>0</v>
      </c>
      <c r="AE250" s="80">
        <f>INDEX(NoSettings!$C$2:$AH$6843,MATCH(EPS!$F250,NoSettings!$A$2:$A$6843,0),MATCH(EPS!AE$2,NoSettings!$C$1:$AH$1,0))</f>
        <v>0</v>
      </c>
      <c r="AF250" s="80">
        <f>INDEX(NoSettings!$C$2:$AH$6843,MATCH(EPS!$F250,NoSettings!$A$2:$A$6843,0),MATCH(EPS!AF$2,NoSettings!$C$1:$AH$1,0))</f>
        <v>0</v>
      </c>
      <c r="AG250" s="80">
        <f>INDEX(NoSettings!$C$2:$AH$6843,MATCH(EPS!$F250,NoSettings!$A$2:$A$6843,0),MATCH(EPS!AG$2,NoSettings!$C$1:$AH$1,0))</f>
        <v>0</v>
      </c>
      <c r="AH250" s="80">
        <f>INDEX(NoSettings!$C$2:$AH$6843,MATCH(EPS!$F250,NoSettings!$A$2:$A$6843,0),MATCH(EPS!AH$2,NoSettings!$C$1:$AH$1,0))</f>
        <v>0</v>
      </c>
      <c r="AI250" s="80">
        <f>INDEX(NoSettings!$C$2:$AH$6843,MATCH(EPS!$F250,NoSettings!$A$2:$A$6843,0),MATCH(EPS!AI$2,NoSettings!$C$1:$AH$1,0))</f>
        <v>0</v>
      </c>
      <c r="AJ250" s="80">
        <f>INDEX(NoSettings!$C$2:$AH$6843,MATCH(EPS!$F250,NoSettings!$A$2:$A$6843,0),MATCH(EPS!AJ$2,NoSettings!$C$1:$AH$1,0))</f>
        <v>0</v>
      </c>
      <c r="AK250" s="164">
        <f>INDEX(NoSettings!$C$2:$AH$6843,MATCH(EPS!$F250,NoSettings!$A$2:$A$6843,0),MATCH(EPS!AK$2,NoSettings!$C$1:$AH$1,0))</f>
        <v>0</v>
      </c>
      <c r="AL250" s="80"/>
    </row>
    <row r="251" spans="1:38">
      <c r="A251" s="75" t="s">
        <v>3303</v>
      </c>
      <c r="B251" s="113" t="s">
        <v>3879</v>
      </c>
      <c r="C251" s="113" t="s">
        <v>10569</v>
      </c>
      <c r="D251" s="113"/>
      <c r="E251" s="113"/>
      <c r="F251" s="113" t="s">
        <v>7230</v>
      </c>
      <c r="G251" s="164">
        <f>INDEX(NoSettings!$C$2:$AH$6843,MATCH(EPS!$F251,NoSettings!$A$2:$A$6843,0),MATCH(EPS!G$2,NoSettings!$C$1:$AH$1,0))</f>
        <v>0</v>
      </c>
      <c r="H251" s="80">
        <f>INDEX(NoSettings!$C$2:$AH$6843,MATCH(EPS!$F251,NoSettings!$A$2:$A$6843,0),MATCH(EPS!H$2,NoSettings!$C$1:$AH$1,0))</f>
        <v>0</v>
      </c>
      <c r="I251" s="80">
        <f>INDEX(NoSettings!$C$2:$AH$6843,MATCH(EPS!$F251,NoSettings!$A$2:$A$6843,0),MATCH(EPS!I$2,NoSettings!$C$1:$AH$1,0))</f>
        <v>0</v>
      </c>
      <c r="J251" s="80">
        <f>INDEX(NoSettings!$C$2:$AH$6843,MATCH(EPS!$F251,NoSettings!$A$2:$A$6843,0),MATCH(EPS!J$2,NoSettings!$C$1:$AH$1,0))</f>
        <v>0</v>
      </c>
      <c r="K251" s="80">
        <f>INDEX(NoSettings!$C$2:$AH$6843,MATCH(EPS!$F251,NoSettings!$A$2:$A$6843,0),MATCH(EPS!K$2,NoSettings!$C$1:$AH$1,0))</f>
        <v>0</v>
      </c>
      <c r="L251" s="80">
        <f>INDEX(NoSettings!$C$2:$AH$6843,MATCH(EPS!$F251,NoSettings!$A$2:$A$6843,0),MATCH(EPS!L$2,NoSettings!$C$1:$AH$1,0))</f>
        <v>0</v>
      </c>
      <c r="M251" s="80">
        <f>INDEX(NoSettings!$C$2:$AH$6843,MATCH(EPS!$F251,NoSettings!$A$2:$A$6843,0),MATCH(EPS!M$2,NoSettings!$C$1:$AH$1,0))</f>
        <v>0</v>
      </c>
      <c r="N251" s="80">
        <f>INDEX(NoSettings!$C$2:$AH$6843,MATCH(EPS!$F251,NoSettings!$A$2:$A$6843,0),MATCH(EPS!N$2,NoSettings!$C$1:$AH$1,0))</f>
        <v>0</v>
      </c>
      <c r="O251" s="80">
        <f>INDEX(NoSettings!$C$2:$AH$6843,MATCH(EPS!$F251,NoSettings!$A$2:$A$6843,0),MATCH(EPS!O$2,NoSettings!$C$1:$AH$1,0))</f>
        <v>0</v>
      </c>
      <c r="P251" s="80">
        <f>INDEX(NoSettings!$C$2:$AH$6843,MATCH(EPS!$F251,NoSettings!$A$2:$A$6843,0),MATCH(EPS!P$2,NoSettings!$C$1:$AH$1,0))</f>
        <v>0</v>
      </c>
      <c r="Q251" s="164">
        <f>INDEX(NoSettings!$C$2:$AH$6843,MATCH(EPS!$F251,NoSettings!$A$2:$A$6843,0),MATCH(EPS!Q$2,NoSettings!$C$1:$AH$1,0))</f>
        <v>0</v>
      </c>
      <c r="R251" s="80">
        <f>INDEX(NoSettings!$C$2:$AH$6843,MATCH(EPS!$F251,NoSettings!$A$2:$A$6843,0),MATCH(EPS!R$2,NoSettings!$C$1:$AH$1,0))</f>
        <v>0</v>
      </c>
      <c r="S251" s="80">
        <f>INDEX(NoSettings!$C$2:$AH$6843,MATCH(EPS!$F251,NoSettings!$A$2:$A$6843,0),MATCH(EPS!S$2,NoSettings!$C$1:$AH$1,0))</f>
        <v>0</v>
      </c>
      <c r="T251" s="80">
        <f>INDEX(NoSettings!$C$2:$AH$6843,MATCH(EPS!$F251,NoSettings!$A$2:$A$6843,0),MATCH(EPS!T$2,NoSettings!$C$1:$AH$1,0))</f>
        <v>0</v>
      </c>
      <c r="U251" s="80">
        <f>INDEX(NoSettings!$C$2:$AH$6843,MATCH(EPS!$F251,NoSettings!$A$2:$A$6843,0),MATCH(EPS!U$2,NoSettings!$C$1:$AH$1,0))</f>
        <v>0</v>
      </c>
      <c r="V251" s="80">
        <f>INDEX(NoSettings!$C$2:$AH$6843,MATCH(EPS!$F251,NoSettings!$A$2:$A$6843,0),MATCH(EPS!V$2,NoSettings!$C$1:$AH$1,0))</f>
        <v>0</v>
      </c>
      <c r="W251" s="80">
        <f>INDEX(NoSettings!$C$2:$AH$6843,MATCH(EPS!$F251,NoSettings!$A$2:$A$6843,0),MATCH(EPS!W$2,NoSettings!$C$1:$AH$1,0))</f>
        <v>0</v>
      </c>
      <c r="X251" s="80">
        <f>INDEX(NoSettings!$C$2:$AH$6843,MATCH(EPS!$F251,NoSettings!$A$2:$A$6843,0),MATCH(EPS!X$2,NoSettings!$C$1:$AH$1,0))</f>
        <v>0</v>
      </c>
      <c r="Y251" s="80">
        <f>INDEX(NoSettings!$C$2:$AH$6843,MATCH(EPS!$F251,NoSettings!$A$2:$A$6843,0),MATCH(EPS!Y$2,NoSettings!$C$1:$AH$1,0))</f>
        <v>0</v>
      </c>
      <c r="Z251" s="80">
        <f>INDEX(NoSettings!$C$2:$AH$6843,MATCH(EPS!$F251,NoSettings!$A$2:$A$6843,0),MATCH(EPS!Z$2,NoSettings!$C$1:$AH$1,0))</f>
        <v>0</v>
      </c>
      <c r="AA251" s="164">
        <f>INDEX(NoSettings!$C$2:$AH$6843,MATCH(EPS!$F251,NoSettings!$A$2:$A$6843,0),MATCH(EPS!AA$2,NoSettings!$C$1:$AH$1,0))</f>
        <v>0</v>
      </c>
      <c r="AB251" s="80">
        <f>INDEX(NoSettings!$C$2:$AH$6843,MATCH(EPS!$F251,NoSettings!$A$2:$A$6843,0),MATCH(EPS!AB$2,NoSettings!$C$1:$AH$1,0))</f>
        <v>0</v>
      </c>
      <c r="AC251" s="80">
        <f>INDEX(NoSettings!$C$2:$AH$6843,MATCH(EPS!$F251,NoSettings!$A$2:$A$6843,0),MATCH(EPS!AC$2,NoSettings!$C$1:$AH$1,0))</f>
        <v>0</v>
      </c>
      <c r="AD251" s="80">
        <f>INDEX(NoSettings!$C$2:$AH$6843,MATCH(EPS!$F251,NoSettings!$A$2:$A$6843,0),MATCH(EPS!AD$2,NoSettings!$C$1:$AH$1,0))</f>
        <v>0</v>
      </c>
      <c r="AE251" s="80">
        <f>INDEX(NoSettings!$C$2:$AH$6843,MATCH(EPS!$F251,NoSettings!$A$2:$A$6843,0),MATCH(EPS!AE$2,NoSettings!$C$1:$AH$1,0))</f>
        <v>0</v>
      </c>
      <c r="AF251" s="80">
        <f>INDEX(NoSettings!$C$2:$AH$6843,MATCH(EPS!$F251,NoSettings!$A$2:$A$6843,0),MATCH(EPS!AF$2,NoSettings!$C$1:$AH$1,0))</f>
        <v>0</v>
      </c>
      <c r="AG251" s="80">
        <f>INDEX(NoSettings!$C$2:$AH$6843,MATCH(EPS!$F251,NoSettings!$A$2:$A$6843,0),MATCH(EPS!AG$2,NoSettings!$C$1:$AH$1,0))</f>
        <v>0</v>
      </c>
      <c r="AH251" s="80">
        <f>INDEX(NoSettings!$C$2:$AH$6843,MATCH(EPS!$F251,NoSettings!$A$2:$A$6843,0),MATCH(EPS!AH$2,NoSettings!$C$1:$AH$1,0))</f>
        <v>0</v>
      </c>
      <c r="AI251" s="80">
        <f>INDEX(NoSettings!$C$2:$AH$6843,MATCH(EPS!$F251,NoSettings!$A$2:$A$6843,0),MATCH(EPS!AI$2,NoSettings!$C$1:$AH$1,0))</f>
        <v>0</v>
      </c>
      <c r="AJ251" s="80">
        <f>INDEX(NoSettings!$C$2:$AH$6843,MATCH(EPS!$F251,NoSettings!$A$2:$A$6843,0),MATCH(EPS!AJ$2,NoSettings!$C$1:$AH$1,0))</f>
        <v>0</v>
      </c>
      <c r="AK251" s="164">
        <f>INDEX(NoSettings!$C$2:$AH$6843,MATCH(EPS!$F251,NoSettings!$A$2:$A$6843,0),MATCH(EPS!AK$2,NoSettings!$C$1:$AH$1,0))</f>
        <v>0</v>
      </c>
      <c r="AL251" s="80"/>
    </row>
    <row r="252" spans="1:38">
      <c r="A252" s="75" t="s">
        <v>3303</v>
      </c>
      <c r="B252" s="113" t="s">
        <v>3879</v>
      </c>
      <c r="C252" s="113" t="s">
        <v>10570</v>
      </c>
      <c r="D252" s="113"/>
      <c r="E252" s="113"/>
      <c r="F252" s="113" t="s">
        <v>7231</v>
      </c>
      <c r="G252" s="164">
        <f>INDEX(NoSettings!$C$2:$AH$6843,MATCH(EPS!$F252,NoSettings!$A$2:$A$6843,0),MATCH(EPS!G$2,NoSettings!$C$1:$AH$1,0))</f>
        <v>0</v>
      </c>
      <c r="H252" s="80">
        <f>INDEX(NoSettings!$C$2:$AH$6843,MATCH(EPS!$F252,NoSettings!$A$2:$A$6843,0),MATCH(EPS!H$2,NoSettings!$C$1:$AH$1,0))</f>
        <v>0</v>
      </c>
      <c r="I252" s="80">
        <f>INDEX(NoSettings!$C$2:$AH$6843,MATCH(EPS!$F252,NoSettings!$A$2:$A$6843,0),MATCH(EPS!I$2,NoSettings!$C$1:$AH$1,0))</f>
        <v>0</v>
      </c>
      <c r="J252" s="80">
        <f>INDEX(NoSettings!$C$2:$AH$6843,MATCH(EPS!$F252,NoSettings!$A$2:$A$6843,0),MATCH(EPS!J$2,NoSettings!$C$1:$AH$1,0))</f>
        <v>0</v>
      </c>
      <c r="K252" s="80">
        <f>INDEX(NoSettings!$C$2:$AH$6843,MATCH(EPS!$F252,NoSettings!$A$2:$A$6843,0),MATCH(EPS!K$2,NoSettings!$C$1:$AH$1,0))</f>
        <v>0</v>
      </c>
      <c r="L252" s="80">
        <f>INDEX(NoSettings!$C$2:$AH$6843,MATCH(EPS!$F252,NoSettings!$A$2:$A$6843,0),MATCH(EPS!L$2,NoSettings!$C$1:$AH$1,0))</f>
        <v>0</v>
      </c>
      <c r="M252" s="80">
        <f>INDEX(NoSettings!$C$2:$AH$6843,MATCH(EPS!$F252,NoSettings!$A$2:$A$6843,0),MATCH(EPS!M$2,NoSettings!$C$1:$AH$1,0))</f>
        <v>0</v>
      </c>
      <c r="N252" s="80">
        <f>INDEX(NoSettings!$C$2:$AH$6843,MATCH(EPS!$F252,NoSettings!$A$2:$A$6843,0),MATCH(EPS!N$2,NoSettings!$C$1:$AH$1,0))</f>
        <v>0</v>
      </c>
      <c r="O252" s="80">
        <f>INDEX(NoSettings!$C$2:$AH$6843,MATCH(EPS!$F252,NoSettings!$A$2:$A$6843,0),MATCH(EPS!O$2,NoSettings!$C$1:$AH$1,0))</f>
        <v>0</v>
      </c>
      <c r="P252" s="80">
        <f>INDEX(NoSettings!$C$2:$AH$6843,MATCH(EPS!$F252,NoSettings!$A$2:$A$6843,0),MATCH(EPS!P$2,NoSettings!$C$1:$AH$1,0))</f>
        <v>0</v>
      </c>
      <c r="Q252" s="164">
        <f>INDEX(NoSettings!$C$2:$AH$6843,MATCH(EPS!$F252,NoSettings!$A$2:$A$6843,0),MATCH(EPS!Q$2,NoSettings!$C$1:$AH$1,0))</f>
        <v>0</v>
      </c>
      <c r="R252" s="80">
        <f>INDEX(NoSettings!$C$2:$AH$6843,MATCH(EPS!$F252,NoSettings!$A$2:$A$6843,0),MATCH(EPS!R$2,NoSettings!$C$1:$AH$1,0))</f>
        <v>0</v>
      </c>
      <c r="S252" s="80">
        <f>INDEX(NoSettings!$C$2:$AH$6843,MATCH(EPS!$F252,NoSettings!$A$2:$A$6843,0),MATCH(EPS!S$2,NoSettings!$C$1:$AH$1,0))</f>
        <v>0</v>
      </c>
      <c r="T252" s="80">
        <f>INDEX(NoSettings!$C$2:$AH$6843,MATCH(EPS!$F252,NoSettings!$A$2:$A$6843,0),MATCH(EPS!T$2,NoSettings!$C$1:$AH$1,0))</f>
        <v>0</v>
      </c>
      <c r="U252" s="80">
        <f>INDEX(NoSettings!$C$2:$AH$6843,MATCH(EPS!$F252,NoSettings!$A$2:$A$6843,0),MATCH(EPS!U$2,NoSettings!$C$1:$AH$1,0))</f>
        <v>0</v>
      </c>
      <c r="V252" s="80">
        <f>INDEX(NoSettings!$C$2:$AH$6843,MATCH(EPS!$F252,NoSettings!$A$2:$A$6843,0),MATCH(EPS!V$2,NoSettings!$C$1:$AH$1,0))</f>
        <v>0</v>
      </c>
      <c r="W252" s="80">
        <f>INDEX(NoSettings!$C$2:$AH$6843,MATCH(EPS!$F252,NoSettings!$A$2:$A$6843,0),MATCH(EPS!W$2,NoSettings!$C$1:$AH$1,0))</f>
        <v>0</v>
      </c>
      <c r="X252" s="80">
        <f>INDEX(NoSettings!$C$2:$AH$6843,MATCH(EPS!$F252,NoSettings!$A$2:$A$6843,0),MATCH(EPS!X$2,NoSettings!$C$1:$AH$1,0))</f>
        <v>0</v>
      </c>
      <c r="Y252" s="80">
        <f>INDEX(NoSettings!$C$2:$AH$6843,MATCH(EPS!$F252,NoSettings!$A$2:$A$6843,0),MATCH(EPS!Y$2,NoSettings!$C$1:$AH$1,0))</f>
        <v>0</v>
      </c>
      <c r="Z252" s="80">
        <f>INDEX(NoSettings!$C$2:$AH$6843,MATCH(EPS!$F252,NoSettings!$A$2:$A$6843,0),MATCH(EPS!Z$2,NoSettings!$C$1:$AH$1,0))</f>
        <v>0</v>
      </c>
      <c r="AA252" s="164">
        <f>INDEX(NoSettings!$C$2:$AH$6843,MATCH(EPS!$F252,NoSettings!$A$2:$A$6843,0),MATCH(EPS!AA$2,NoSettings!$C$1:$AH$1,0))</f>
        <v>0</v>
      </c>
      <c r="AB252" s="80">
        <f>INDEX(NoSettings!$C$2:$AH$6843,MATCH(EPS!$F252,NoSettings!$A$2:$A$6843,0),MATCH(EPS!AB$2,NoSettings!$C$1:$AH$1,0))</f>
        <v>0</v>
      </c>
      <c r="AC252" s="80">
        <f>INDEX(NoSettings!$C$2:$AH$6843,MATCH(EPS!$F252,NoSettings!$A$2:$A$6843,0),MATCH(EPS!AC$2,NoSettings!$C$1:$AH$1,0))</f>
        <v>0</v>
      </c>
      <c r="AD252" s="80">
        <f>INDEX(NoSettings!$C$2:$AH$6843,MATCH(EPS!$F252,NoSettings!$A$2:$A$6843,0),MATCH(EPS!AD$2,NoSettings!$C$1:$AH$1,0))</f>
        <v>0</v>
      </c>
      <c r="AE252" s="80">
        <f>INDEX(NoSettings!$C$2:$AH$6843,MATCH(EPS!$F252,NoSettings!$A$2:$A$6843,0),MATCH(EPS!AE$2,NoSettings!$C$1:$AH$1,0))</f>
        <v>0</v>
      </c>
      <c r="AF252" s="80">
        <f>INDEX(NoSettings!$C$2:$AH$6843,MATCH(EPS!$F252,NoSettings!$A$2:$A$6843,0),MATCH(EPS!AF$2,NoSettings!$C$1:$AH$1,0))</f>
        <v>0</v>
      </c>
      <c r="AG252" s="80">
        <f>INDEX(NoSettings!$C$2:$AH$6843,MATCH(EPS!$F252,NoSettings!$A$2:$A$6843,0),MATCH(EPS!AG$2,NoSettings!$C$1:$AH$1,0))</f>
        <v>0</v>
      </c>
      <c r="AH252" s="80">
        <f>INDEX(NoSettings!$C$2:$AH$6843,MATCH(EPS!$F252,NoSettings!$A$2:$A$6843,0),MATCH(EPS!AH$2,NoSettings!$C$1:$AH$1,0))</f>
        <v>0</v>
      </c>
      <c r="AI252" s="80">
        <f>INDEX(NoSettings!$C$2:$AH$6843,MATCH(EPS!$F252,NoSettings!$A$2:$A$6843,0),MATCH(EPS!AI$2,NoSettings!$C$1:$AH$1,0))</f>
        <v>0</v>
      </c>
      <c r="AJ252" s="80">
        <f>INDEX(NoSettings!$C$2:$AH$6843,MATCH(EPS!$F252,NoSettings!$A$2:$A$6843,0),MATCH(EPS!AJ$2,NoSettings!$C$1:$AH$1,0))</f>
        <v>0</v>
      </c>
      <c r="AK252" s="164">
        <f>INDEX(NoSettings!$C$2:$AH$6843,MATCH(EPS!$F252,NoSettings!$A$2:$A$6843,0),MATCH(EPS!AK$2,NoSettings!$C$1:$AH$1,0))</f>
        <v>0</v>
      </c>
      <c r="AL252" s="80"/>
    </row>
    <row r="253" spans="1:38">
      <c r="A253" s="75" t="s">
        <v>3306</v>
      </c>
      <c r="B253" s="113" t="s">
        <v>3390</v>
      </c>
      <c r="C253" s="113" t="s">
        <v>3833</v>
      </c>
      <c r="D253" s="113" t="s">
        <v>3309</v>
      </c>
      <c r="E253" s="113" t="s">
        <v>3834</v>
      </c>
      <c r="F253" s="113" t="s">
        <v>512</v>
      </c>
      <c r="G253" s="164">
        <f>INDEX(NoSettings!$C$2:$AH$6843,MATCH(EPS!$F253,NoSettings!$A$2:$A$6843,0),MATCH(EPS!G$2,NoSettings!$C$1:$AH$1,0))</f>
        <v>16116200000000</v>
      </c>
      <c r="H253" s="80">
        <f>INDEX(NoSettings!$C$2:$AH$6843,MATCH(EPS!$F253,NoSettings!$A$2:$A$6843,0),MATCH(EPS!H$2,NoSettings!$C$1:$AH$1,0))</f>
        <v>21188900000000</v>
      </c>
      <c r="I253" s="80">
        <f>INDEX(NoSettings!$C$2:$AH$6843,MATCH(EPS!$F253,NoSettings!$A$2:$A$6843,0),MATCH(EPS!I$2,NoSettings!$C$1:$AH$1,0))</f>
        <v>26951900000000</v>
      </c>
      <c r="J253" s="80">
        <f>INDEX(NoSettings!$C$2:$AH$6843,MATCH(EPS!$F253,NoSettings!$A$2:$A$6843,0),MATCH(EPS!J$2,NoSettings!$C$1:$AH$1,0))</f>
        <v>34903100000000</v>
      </c>
      <c r="K253" s="80">
        <f>INDEX(NoSettings!$C$2:$AH$6843,MATCH(EPS!$F253,NoSettings!$A$2:$A$6843,0),MATCH(EPS!K$2,NoSettings!$C$1:$AH$1,0))</f>
        <v>45714800000000</v>
      </c>
      <c r="L253" s="80">
        <f>INDEX(NoSettings!$C$2:$AH$6843,MATCH(EPS!$F253,NoSettings!$A$2:$A$6843,0),MATCH(EPS!L$2,NoSettings!$C$1:$AH$1,0))</f>
        <v>60532400000000</v>
      </c>
      <c r="M253" s="80">
        <f>INDEX(NoSettings!$C$2:$AH$6843,MATCH(EPS!$F253,NoSettings!$A$2:$A$6843,0),MATCH(EPS!M$2,NoSettings!$C$1:$AH$1,0))</f>
        <v>80794900000000</v>
      </c>
      <c r="N253" s="80">
        <f>INDEX(NoSettings!$C$2:$AH$6843,MATCH(EPS!$F253,NoSettings!$A$2:$A$6843,0),MATCH(EPS!N$2,NoSettings!$C$1:$AH$1,0))</f>
        <v>107915000000000</v>
      </c>
      <c r="O253" s="80">
        <f>INDEX(NoSettings!$C$2:$AH$6843,MATCH(EPS!$F253,NoSettings!$A$2:$A$6843,0),MATCH(EPS!O$2,NoSettings!$C$1:$AH$1,0))</f>
        <v>144173000000000</v>
      </c>
      <c r="P253" s="80">
        <f>INDEX(NoSettings!$C$2:$AH$6843,MATCH(EPS!$F253,NoSettings!$A$2:$A$6843,0),MATCH(EPS!P$2,NoSettings!$C$1:$AH$1,0))</f>
        <v>191142000000000</v>
      </c>
      <c r="Q253" s="164">
        <f>INDEX(NoSettings!$C$2:$AH$6843,MATCH(EPS!$F253,NoSettings!$A$2:$A$6843,0),MATCH(EPS!Q$2,NoSettings!$C$1:$AH$1,0))</f>
        <v>250074000000000</v>
      </c>
      <c r="R253" s="80">
        <f>INDEX(NoSettings!$C$2:$AH$6843,MATCH(EPS!$F253,NoSettings!$A$2:$A$6843,0),MATCH(EPS!R$2,NoSettings!$C$1:$AH$1,0))</f>
        <v>320893000000000</v>
      </c>
      <c r="S253" s="80">
        <f>INDEX(NoSettings!$C$2:$AH$6843,MATCH(EPS!$F253,NoSettings!$A$2:$A$6843,0),MATCH(EPS!S$2,NoSettings!$C$1:$AH$1,0))</f>
        <v>403850000000000</v>
      </c>
      <c r="T253" s="80">
        <f>INDEX(NoSettings!$C$2:$AH$6843,MATCH(EPS!$F253,NoSettings!$A$2:$A$6843,0),MATCH(EPS!T$2,NoSettings!$C$1:$AH$1,0))</f>
        <v>492982000000000</v>
      </c>
      <c r="U253" s="80">
        <f>INDEX(NoSettings!$C$2:$AH$6843,MATCH(EPS!$F253,NoSettings!$A$2:$A$6843,0),MATCH(EPS!U$2,NoSettings!$C$1:$AH$1,0))</f>
        <v>589999000000000</v>
      </c>
      <c r="V253" s="80">
        <f>INDEX(NoSettings!$C$2:$AH$6843,MATCH(EPS!$F253,NoSettings!$A$2:$A$6843,0),MATCH(EPS!V$2,NoSettings!$C$1:$AH$1,0))</f>
        <v>693289000000000</v>
      </c>
      <c r="W253" s="80">
        <f>INDEX(NoSettings!$C$2:$AH$6843,MATCH(EPS!$F253,NoSettings!$A$2:$A$6843,0),MATCH(EPS!W$2,NoSettings!$C$1:$AH$1,0))</f>
        <v>799962000000000</v>
      </c>
      <c r="X253" s="80">
        <f>INDEX(NoSettings!$C$2:$AH$6843,MATCH(EPS!$F253,NoSettings!$A$2:$A$6843,0),MATCH(EPS!X$2,NoSettings!$C$1:$AH$1,0))</f>
        <v>908224000000000</v>
      </c>
      <c r="Y253" s="80">
        <f>INDEX(NoSettings!$C$2:$AH$6843,MATCH(EPS!$F253,NoSettings!$A$2:$A$6843,0),MATCH(EPS!Y$2,NoSettings!$C$1:$AH$1,0))</f>
        <v>1015850000000000</v>
      </c>
      <c r="Z253" s="80">
        <f>INDEX(NoSettings!$C$2:$AH$6843,MATCH(EPS!$F253,NoSettings!$A$2:$A$6843,0),MATCH(EPS!Z$2,NoSettings!$C$1:$AH$1,0))</f>
        <v>1121260000000000</v>
      </c>
      <c r="AA253" s="164">
        <f>INDEX(NoSettings!$C$2:$AH$6843,MATCH(EPS!$F253,NoSettings!$A$2:$A$6843,0),MATCH(EPS!AA$2,NoSettings!$C$1:$AH$1,0))</f>
        <v>1222590000000000</v>
      </c>
      <c r="AB253" s="80">
        <f>INDEX(NoSettings!$C$2:$AH$6843,MATCH(EPS!$F253,NoSettings!$A$2:$A$6843,0),MATCH(EPS!AB$2,NoSettings!$C$1:$AH$1,0))</f>
        <v>1316040000000000</v>
      </c>
      <c r="AC253" s="80">
        <f>INDEX(NoSettings!$C$2:$AH$6843,MATCH(EPS!$F253,NoSettings!$A$2:$A$6843,0),MATCH(EPS!AC$2,NoSettings!$C$1:$AH$1,0))</f>
        <v>1399640000000000</v>
      </c>
      <c r="AD253" s="80">
        <f>INDEX(NoSettings!$C$2:$AH$6843,MATCH(EPS!$F253,NoSettings!$A$2:$A$6843,0),MATCH(EPS!AD$2,NoSettings!$C$1:$AH$1,0))</f>
        <v>1471410000000000</v>
      </c>
      <c r="AE253" s="80">
        <f>INDEX(NoSettings!$C$2:$AH$6843,MATCH(EPS!$F253,NoSettings!$A$2:$A$6843,0),MATCH(EPS!AE$2,NoSettings!$C$1:$AH$1,0))</f>
        <v>1530240000000000</v>
      </c>
      <c r="AF253" s="80">
        <f>INDEX(NoSettings!$C$2:$AH$6843,MATCH(EPS!$F253,NoSettings!$A$2:$A$6843,0),MATCH(EPS!AF$2,NoSettings!$C$1:$AH$1,0))</f>
        <v>1576130000000000</v>
      </c>
      <c r="AG253" s="80">
        <f>INDEX(NoSettings!$C$2:$AH$6843,MATCH(EPS!$F253,NoSettings!$A$2:$A$6843,0),MATCH(EPS!AG$2,NoSettings!$C$1:$AH$1,0))</f>
        <v>1610090000000000</v>
      </c>
      <c r="AH253" s="80">
        <f>INDEX(NoSettings!$C$2:$AH$6843,MATCH(EPS!$F253,NoSettings!$A$2:$A$6843,0),MATCH(EPS!AH$2,NoSettings!$C$1:$AH$1,0))</f>
        <v>1633320000000000</v>
      </c>
      <c r="AI253" s="80">
        <f>INDEX(NoSettings!$C$2:$AH$6843,MATCH(EPS!$F253,NoSettings!$A$2:$A$6843,0),MATCH(EPS!AI$2,NoSettings!$C$1:$AH$1,0))</f>
        <v>1649820000000000</v>
      </c>
      <c r="AJ253" s="80">
        <f>INDEX(NoSettings!$C$2:$AH$6843,MATCH(EPS!$F253,NoSettings!$A$2:$A$6843,0),MATCH(EPS!AJ$2,NoSettings!$C$1:$AH$1,0))</f>
        <v>1661440000000000</v>
      </c>
      <c r="AK253" s="164">
        <f>INDEX(NoSettings!$C$2:$AH$6843,MATCH(EPS!$F253,NoSettings!$A$2:$A$6843,0),MATCH(EPS!AK$2,NoSettings!$C$1:$AH$1,0))</f>
        <v>1668660000000000</v>
      </c>
      <c r="AL253" s="80"/>
    </row>
    <row r="254" spans="1:38">
      <c r="A254" s="75" t="s">
        <v>3306</v>
      </c>
      <c r="B254" s="113" t="s">
        <v>3390</v>
      </c>
      <c r="C254" s="113" t="s">
        <v>3833</v>
      </c>
      <c r="D254" s="113" t="s">
        <v>3309</v>
      </c>
      <c r="E254" s="113" t="s">
        <v>3835</v>
      </c>
      <c r="F254" s="113" t="s">
        <v>67</v>
      </c>
      <c r="G254" s="164">
        <f>INDEX(NoSettings!$C$2:$AH$6843,MATCH(EPS!$F254,NoSettings!$A$2:$A$6843,0),MATCH(EPS!G$2,NoSettings!$C$1:$AH$1,0))</f>
        <v>0</v>
      </c>
      <c r="H254" s="80">
        <f>INDEX(NoSettings!$C$2:$AH$6843,MATCH(EPS!$F254,NoSettings!$A$2:$A$6843,0),MATCH(EPS!H$2,NoSettings!$C$1:$AH$1,0))</f>
        <v>0</v>
      </c>
      <c r="I254" s="80">
        <f>INDEX(NoSettings!$C$2:$AH$6843,MATCH(EPS!$F254,NoSettings!$A$2:$A$6843,0),MATCH(EPS!I$2,NoSettings!$C$1:$AH$1,0))</f>
        <v>0</v>
      </c>
      <c r="J254" s="80">
        <f>INDEX(NoSettings!$C$2:$AH$6843,MATCH(EPS!$F254,NoSettings!$A$2:$A$6843,0),MATCH(EPS!J$2,NoSettings!$C$1:$AH$1,0))</f>
        <v>0</v>
      </c>
      <c r="K254" s="80">
        <f>INDEX(NoSettings!$C$2:$AH$6843,MATCH(EPS!$F254,NoSettings!$A$2:$A$6843,0),MATCH(EPS!K$2,NoSettings!$C$1:$AH$1,0))</f>
        <v>0</v>
      </c>
      <c r="L254" s="80">
        <f>INDEX(NoSettings!$C$2:$AH$6843,MATCH(EPS!$F254,NoSettings!$A$2:$A$6843,0),MATCH(EPS!L$2,NoSettings!$C$1:$AH$1,0))</f>
        <v>0</v>
      </c>
      <c r="M254" s="80">
        <f>INDEX(NoSettings!$C$2:$AH$6843,MATCH(EPS!$F254,NoSettings!$A$2:$A$6843,0),MATCH(EPS!M$2,NoSettings!$C$1:$AH$1,0))</f>
        <v>0</v>
      </c>
      <c r="N254" s="80">
        <f>INDEX(NoSettings!$C$2:$AH$6843,MATCH(EPS!$F254,NoSettings!$A$2:$A$6843,0),MATCH(EPS!N$2,NoSettings!$C$1:$AH$1,0))</f>
        <v>0</v>
      </c>
      <c r="O254" s="80">
        <f>INDEX(NoSettings!$C$2:$AH$6843,MATCH(EPS!$F254,NoSettings!$A$2:$A$6843,0),MATCH(EPS!O$2,NoSettings!$C$1:$AH$1,0))</f>
        <v>0</v>
      </c>
      <c r="P254" s="80">
        <f>INDEX(NoSettings!$C$2:$AH$6843,MATCH(EPS!$F254,NoSettings!$A$2:$A$6843,0),MATCH(EPS!P$2,NoSettings!$C$1:$AH$1,0))</f>
        <v>0</v>
      </c>
      <c r="Q254" s="164">
        <f>INDEX(NoSettings!$C$2:$AH$6843,MATCH(EPS!$F254,NoSettings!$A$2:$A$6843,0),MATCH(EPS!Q$2,NoSettings!$C$1:$AH$1,0))</f>
        <v>0</v>
      </c>
      <c r="R254" s="80">
        <f>INDEX(NoSettings!$C$2:$AH$6843,MATCH(EPS!$F254,NoSettings!$A$2:$A$6843,0),MATCH(EPS!R$2,NoSettings!$C$1:$AH$1,0))</f>
        <v>0</v>
      </c>
      <c r="S254" s="80">
        <f>INDEX(NoSettings!$C$2:$AH$6843,MATCH(EPS!$F254,NoSettings!$A$2:$A$6843,0),MATCH(EPS!S$2,NoSettings!$C$1:$AH$1,0))</f>
        <v>0</v>
      </c>
      <c r="T254" s="80">
        <f>INDEX(NoSettings!$C$2:$AH$6843,MATCH(EPS!$F254,NoSettings!$A$2:$A$6843,0),MATCH(EPS!T$2,NoSettings!$C$1:$AH$1,0))</f>
        <v>0</v>
      </c>
      <c r="U254" s="80">
        <f>INDEX(NoSettings!$C$2:$AH$6843,MATCH(EPS!$F254,NoSettings!$A$2:$A$6843,0),MATCH(EPS!U$2,NoSettings!$C$1:$AH$1,0))</f>
        <v>0</v>
      </c>
      <c r="V254" s="80">
        <f>INDEX(NoSettings!$C$2:$AH$6843,MATCH(EPS!$F254,NoSettings!$A$2:$A$6843,0),MATCH(EPS!V$2,NoSettings!$C$1:$AH$1,0))</f>
        <v>0</v>
      </c>
      <c r="W254" s="80">
        <f>INDEX(NoSettings!$C$2:$AH$6843,MATCH(EPS!$F254,NoSettings!$A$2:$A$6843,0),MATCH(EPS!W$2,NoSettings!$C$1:$AH$1,0))</f>
        <v>0</v>
      </c>
      <c r="X254" s="80">
        <f>INDEX(NoSettings!$C$2:$AH$6843,MATCH(EPS!$F254,NoSettings!$A$2:$A$6843,0),MATCH(EPS!X$2,NoSettings!$C$1:$AH$1,0))</f>
        <v>0</v>
      </c>
      <c r="Y254" s="80">
        <f>INDEX(NoSettings!$C$2:$AH$6843,MATCH(EPS!$F254,NoSettings!$A$2:$A$6843,0),MATCH(EPS!Y$2,NoSettings!$C$1:$AH$1,0))</f>
        <v>0</v>
      </c>
      <c r="Z254" s="80">
        <f>INDEX(NoSettings!$C$2:$AH$6843,MATCH(EPS!$F254,NoSettings!$A$2:$A$6843,0),MATCH(EPS!Z$2,NoSettings!$C$1:$AH$1,0))</f>
        <v>0</v>
      </c>
      <c r="AA254" s="164">
        <f>INDEX(NoSettings!$C$2:$AH$6843,MATCH(EPS!$F254,NoSettings!$A$2:$A$6843,0),MATCH(EPS!AA$2,NoSettings!$C$1:$AH$1,0))</f>
        <v>0</v>
      </c>
      <c r="AB254" s="80">
        <f>INDEX(NoSettings!$C$2:$AH$6843,MATCH(EPS!$F254,NoSettings!$A$2:$A$6843,0),MATCH(EPS!AB$2,NoSettings!$C$1:$AH$1,0))</f>
        <v>0</v>
      </c>
      <c r="AC254" s="80">
        <f>INDEX(NoSettings!$C$2:$AH$6843,MATCH(EPS!$F254,NoSettings!$A$2:$A$6843,0),MATCH(EPS!AC$2,NoSettings!$C$1:$AH$1,0))</f>
        <v>0</v>
      </c>
      <c r="AD254" s="80">
        <f>INDEX(NoSettings!$C$2:$AH$6843,MATCH(EPS!$F254,NoSettings!$A$2:$A$6843,0),MATCH(EPS!AD$2,NoSettings!$C$1:$AH$1,0))</f>
        <v>0</v>
      </c>
      <c r="AE254" s="80">
        <f>INDEX(NoSettings!$C$2:$AH$6843,MATCH(EPS!$F254,NoSettings!$A$2:$A$6843,0),MATCH(EPS!AE$2,NoSettings!$C$1:$AH$1,0))</f>
        <v>0</v>
      </c>
      <c r="AF254" s="80">
        <f>INDEX(NoSettings!$C$2:$AH$6843,MATCH(EPS!$F254,NoSettings!$A$2:$A$6843,0),MATCH(EPS!AF$2,NoSettings!$C$1:$AH$1,0))</f>
        <v>0</v>
      </c>
      <c r="AG254" s="80">
        <f>INDEX(NoSettings!$C$2:$AH$6843,MATCH(EPS!$F254,NoSettings!$A$2:$A$6843,0),MATCH(EPS!AG$2,NoSettings!$C$1:$AH$1,0))</f>
        <v>0</v>
      </c>
      <c r="AH254" s="80">
        <f>INDEX(NoSettings!$C$2:$AH$6843,MATCH(EPS!$F254,NoSettings!$A$2:$A$6843,0),MATCH(EPS!AH$2,NoSettings!$C$1:$AH$1,0))</f>
        <v>0</v>
      </c>
      <c r="AI254" s="80">
        <f>INDEX(NoSettings!$C$2:$AH$6843,MATCH(EPS!$F254,NoSettings!$A$2:$A$6843,0),MATCH(EPS!AI$2,NoSettings!$C$1:$AH$1,0))</f>
        <v>0</v>
      </c>
      <c r="AJ254" s="80">
        <f>INDEX(NoSettings!$C$2:$AH$6843,MATCH(EPS!$F254,NoSettings!$A$2:$A$6843,0),MATCH(EPS!AJ$2,NoSettings!$C$1:$AH$1,0))</f>
        <v>0</v>
      </c>
      <c r="AK254" s="164">
        <f>INDEX(NoSettings!$C$2:$AH$6843,MATCH(EPS!$F254,NoSettings!$A$2:$A$6843,0),MATCH(EPS!AK$2,NoSettings!$C$1:$AH$1,0))</f>
        <v>0</v>
      </c>
      <c r="AL254" s="80"/>
    </row>
    <row r="255" spans="1:38">
      <c r="A255" s="75" t="s">
        <v>3306</v>
      </c>
      <c r="B255" s="113" t="s">
        <v>3390</v>
      </c>
      <c r="C255" s="113" t="s">
        <v>3833</v>
      </c>
      <c r="D255" s="113" t="s">
        <v>3309</v>
      </c>
      <c r="E255" s="113" t="s">
        <v>3836</v>
      </c>
      <c r="F255" s="113" t="s">
        <v>68</v>
      </c>
      <c r="G255" s="164">
        <f>INDEX(NoSettings!$C$2:$AH$6843,MATCH(EPS!$F255,NoSettings!$A$2:$A$6843,0),MATCH(EPS!G$2,NoSettings!$C$1:$AH$1,0))</f>
        <v>0</v>
      </c>
      <c r="H255" s="80">
        <f>INDEX(NoSettings!$C$2:$AH$6843,MATCH(EPS!$F255,NoSettings!$A$2:$A$6843,0),MATCH(EPS!H$2,NoSettings!$C$1:$AH$1,0))</f>
        <v>0</v>
      </c>
      <c r="I255" s="80">
        <f>INDEX(NoSettings!$C$2:$AH$6843,MATCH(EPS!$F255,NoSettings!$A$2:$A$6843,0),MATCH(EPS!I$2,NoSettings!$C$1:$AH$1,0))</f>
        <v>0</v>
      </c>
      <c r="J255" s="80">
        <f>INDEX(NoSettings!$C$2:$AH$6843,MATCH(EPS!$F255,NoSettings!$A$2:$A$6843,0),MATCH(EPS!J$2,NoSettings!$C$1:$AH$1,0))</f>
        <v>0</v>
      </c>
      <c r="K255" s="80">
        <f>INDEX(NoSettings!$C$2:$AH$6843,MATCH(EPS!$F255,NoSettings!$A$2:$A$6843,0),MATCH(EPS!K$2,NoSettings!$C$1:$AH$1,0))</f>
        <v>0</v>
      </c>
      <c r="L255" s="80">
        <f>INDEX(NoSettings!$C$2:$AH$6843,MATCH(EPS!$F255,NoSettings!$A$2:$A$6843,0),MATCH(EPS!L$2,NoSettings!$C$1:$AH$1,0))</f>
        <v>0</v>
      </c>
      <c r="M255" s="80">
        <f>INDEX(NoSettings!$C$2:$AH$6843,MATCH(EPS!$F255,NoSettings!$A$2:$A$6843,0),MATCH(EPS!M$2,NoSettings!$C$1:$AH$1,0))</f>
        <v>0</v>
      </c>
      <c r="N255" s="80">
        <f>INDEX(NoSettings!$C$2:$AH$6843,MATCH(EPS!$F255,NoSettings!$A$2:$A$6843,0),MATCH(EPS!N$2,NoSettings!$C$1:$AH$1,0))</f>
        <v>0</v>
      </c>
      <c r="O255" s="80">
        <f>INDEX(NoSettings!$C$2:$AH$6843,MATCH(EPS!$F255,NoSettings!$A$2:$A$6843,0),MATCH(EPS!O$2,NoSettings!$C$1:$AH$1,0))</f>
        <v>0</v>
      </c>
      <c r="P255" s="80">
        <f>INDEX(NoSettings!$C$2:$AH$6843,MATCH(EPS!$F255,NoSettings!$A$2:$A$6843,0),MATCH(EPS!P$2,NoSettings!$C$1:$AH$1,0))</f>
        <v>0</v>
      </c>
      <c r="Q255" s="164">
        <f>INDEX(NoSettings!$C$2:$AH$6843,MATCH(EPS!$F255,NoSettings!$A$2:$A$6843,0),MATCH(EPS!Q$2,NoSettings!$C$1:$AH$1,0))</f>
        <v>0</v>
      </c>
      <c r="R255" s="80">
        <f>INDEX(NoSettings!$C$2:$AH$6843,MATCH(EPS!$F255,NoSettings!$A$2:$A$6843,0),MATCH(EPS!R$2,NoSettings!$C$1:$AH$1,0))</f>
        <v>0</v>
      </c>
      <c r="S255" s="80">
        <f>INDEX(NoSettings!$C$2:$AH$6843,MATCH(EPS!$F255,NoSettings!$A$2:$A$6843,0),MATCH(EPS!S$2,NoSettings!$C$1:$AH$1,0))</f>
        <v>0</v>
      </c>
      <c r="T255" s="80">
        <f>INDEX(NoSettings!$C$2:$AH$6843,MATCH(EPS!$F255,NoSettings!$A$2:$A$6843,0),MATCH(EPS!T$2,NoSettings!$C$1:$AH$1,0))</f>
        <v>0</v>
      </c>
      <c r="U255" s="80">
        <f>INDEX(NoSettings!$C$2:$AH$6843,MATCH(EPS!$F255,NoSettings!$A$2:$A$6843,0),MATCH(EPS!U$2,NoSettings!$C$1:$AH$1,0))</f>
        <v>0</v>
      </c>
      <c r="V255" s="80">
        <f>INDEX(NoSettings!$C$2:$AH$6843,MATCH(EPS!$F255,NoSettings!$A$2:$A$6843,0),MATCH(EPS!V$2,NoSettings!$C$1:$AH$1,0))</f>
        <v>0</v>
      </c>
      <c r="W255" s="80">
        <f>INDEX(NoSettings!$C$2:$AH$6843,MATCH(EPS!$F255,NoSettings!$A$2:$A$6843,0),MATCH(EPS!W$2,NoSettings!$C$1:$AH$1,0))</f>
        <v>0</v>
      </c>
      <c r="X255" s="80">
        <f>INDEX(NoSettings!$C$2:$AH$6843,MATCH(EPS!$F255,NoSettings!$A$2:$A$6843,0),MATCH(EPS!X$2,NoSettings!$C$1:$AH$1,0))</f>
        <v>0</v>
      </c>
      <c r="Y255" s="80">
        <f>INDEX(NoSettings!$C$2:$AH$6843,MATCH(EPS!$F255,NoSettings!$A$2:$A$6843,0),MATCH(EPS!Y$2,NoSettings!$C$1:$AH$1,0))</f>
        <v>0</v>
      </c>
      <c r="Z255" s="80">
        <f>INDEX(NoSettings!$C$2:$AH$6843,MATCH(EPS!$F255,NoSettings!$A$2:$A$6843,0),MATCH(EPS!Z$2,NoSettings!$C$1:$AH$1,0))</f>
        <v>0</v>
      </c>
      <c r="AA255" s="164">
        <f>INDEX(NoSettings!$C$2:$AH$6843,MATCH(EPS!$F255,NoSettings!$A$2:$A$6843,0),MATCH(EPS!AA$2,NoSettings!$C$1:$AH$1,0))</f>
        <v>0</v>
      </c>
      <c r="AB255" s="80">
        <f>INDEX(NoSettings!$C$2:$AH$6843,MATCH(EPS!$F255,NoSettings!$A$2:$A$6843,0),MATCH(EPS!AB$2,NoSettings!$C$1:$AH$1,0))</f>
        <v>0</v>
      </c>
      <c r="AC255" s="80">
        <f>INDEX(NoSettings!$C$2:$AH$6843,MATCH(EPS!$F255,NoSettings!$A$2:$A$6843,0),MATCH(EPS!AC$2,NoSettings!$C$1:$AH$1,0))</f>
        <v>0</v>
      </c>
      <c r="AD255" s="80">
        <f>INDEX(NoSettings!$C$2:$AH$6843,MATCH(EPS!$F255,NoSettings!$A$2:$A$6843,0),MATCH(EPS!AD$2,NoSettings!$C$1:$AH$1,0))</f>
        <v>0</v>
      </c>
      <c r="AE255" s="80">
        <f>INDEX(NoSettings!$C$2:$AH$6843,MATCH(EPS!$F255,NoSettings!$A$2:$A$6843,0),MATCH(EPS!AE$2,NoSettings!$C$1:$AH$1,0))</f>
        <v>0</v>
      </c>
      <c r="AF255" s="80">
        <f>INDEX(NoSettings!$C$2:$AH$6843,MATCH(EPS!$F255,NoSettings!$A$2:$A$6843,0),MATCH(EPS!AF$2,NoSettings!$C$1:$AH$1,0))</f>
        <v>0</v>
      </c>
      <c r="AG255" s="80">
        <f>INDEX(NoSettings!$C$2:$AH$6843,MATCH(EPS!$F255,NoSettings!$A$2:$A$6843,0),MATCH(EPS!AG$2,NoSettings!$C$1:$AH$1,0))</f>
        <v>0</v>
      </c>
      <c r="AH255" s="80">
        <f>INDEX(NoSettings!$C$2:$AH$6843,MATCH(EPS!$F255,NoSettings!$A$2:$A$6843,0),MATCH(EPS!AH$2,NoSettings!$C$1:$AH$1,0))</f>
        <v>0</v>
      </c>
      <c r="AI255" s="80">
        <f>INDEX(NoSettings!$C$2:$AH$6843,MATCH(EPS!$F255,NoSettings!$A$2:$A$6843,0),MATCH(EPS!AI$2,NoSettings!$C$1:$AH$1,0))</f>
        <v>0</v>
      </c>
      <c r="AJ255" s="80">
        <f>INDEX(NoSettings!$C$2:$AH$6843,MATCH(EPS!$F255,NoSettings!$A$2:$A$6843,0),MATCH(EPS!AJ$2,NoSettings!$C$1:$AH$1,0))</f>
        <v>0</v>
      </c>
      <c r="AK255" s="164">
        <f>INDEX(NoSettings!$C$2:$AH$6843,MATCH(EPS!$F255,NoSettings!$A$2:$A$6843,0),MATCH(EPS!AK$2,NoSettings!$C$1:$AH$1,0))</f>
        <v>0</v>
      </c>
      <c r="AL255" s="80"/>
    </row>
    <row r="256" spans="1:38">
      <c r="A256" s="75" t="s">
        <v>3306</v>
      </c>
      <c r="B256" s="113" t="s">
        <v>3390</v>
      </c>
      <c r="C256" s="113" t="s">
        <v>3833</v>
      </c>
      <c r="D256" s="113" t="s">
        <v>3309</v>
      </c>
      <c r="E256" s="113" t="s">
        <v>3837</v>
      </c>
      <c r="F256" s="113" t="s">
        <v>69</v>
      </c>
      <c r="G256" s="164">
        <f>INDEX(NoSettings!$C$2:$AH$6843,MATCH(EPS!$F256,NoSettings!$A$2:$A$6843,0),MATCH(EPS!G$2,NoSettings!$C$1:$AH$1,0))</f>
        <v>0</v>
      </c>
      <c r="H256" s="80">
        <f>INDEX(NoSettings!$C$2:$AH$6843,MATCH(EPS!$F256,NoSettings!$A$2:$A$6843,0),MATCH(EPS!H$2,NoSettings!$C$1:$AH$1,0))</f>
        <v>0</v>
      </c>
      <c r="I256" s="80">
        <f>INDEX(NoSettings!$C$2:$AH$6843,MATCH(EPS!$F256,NoSettings!$A$2:$A$6843,0),MATCH(EPS!I$2,NoSettings!$C$1:$AH$1,0))</f>
        <v>0</v>
      </c>
      <c r="J256" s="80">
        <f>INDEX(NoSettings!$C$2:$AH$6843,MATCH(EPS!$F256,NoSettings!$A$2:$A$6843,0),MATCH(EPS!J$2,NoSettings!$C$1:$AH$1,0))</f>
        <v>0</v>
      </c>
      <c r="K256" s="80">
        <f>INDEX(NoSettings!$C$2:$AH$6843,MATCH(EPS!$F256,NoSettings!$A$2:$A$6843,0),MATCH(EPS!K$2,NoSettings!$C$1:$AH$1,0))</f>
        <v>0</v>
      </c>
      <c r="L256" s="80">
        <f>INDEX(NoSettings!$C$2:$AH$6843,MATCH(EPS!$F256,NoSettings!$A$2:$A$6843,0),MATCH(EPS!L$2,NoSettings!$C$1:$AH$1,0))</f>
        <v>0</v>
      </c>
      <c r="M256" s="80">
        <f>INDEX(NoSettings!$C$2:$AH$6843,MATCH(EPS!$F256,NoSettings!$A$2:$A$6843,0),MATCH(EPS!M$2,NoSettings!$C$1:$AH$1,0))</f>
        <v>0</v>
      </c>
      <c r="N256" s="80">
        <f>INDEX(NoSettings!$C$2:$AH$6843,MATCH(EPS!$F256,NoSettings!$A$2:$A$6843,0),MATCH(EPS!N$2,NoSettings!$C$1:$AH$1,0))</f>
        <v>0</v>
      </c>
      <c r="O256" s="80">
        <f>INDEX(NoSettings!$C$2:$AH$6843,MATCH(EPS!$F256,NoSettings!$A$2:$A$6843,0),MATCH(EPS!O$2,NoSettings!$C$1:$AH$1,0))</f>
        <v>0</v>
      </c>
      <c r="P256" s="80">
        <f>INDEX(NoSettings!$C$2:$AH$6843,MATCH(EPS!$F256,NoSettings!$A$2:$A$6843,0),MATCH(EPS!P$2,NoSettings!$C$1:$AH$1,0))</f>
        <v>0</v>
      </c>
      <c r="Q256" s="164">
        <f>INDEX(NoSettings!$C$2:$AH$6843,MATCH(EPS!$F256,NoSettings!$A$2:$A$6843,0),MATCH(EPS!Q$2,NoSettings!$C$1:$AH$1,0))</f>
        <v>0</v>
      </c>
      <c r="R256" s="80">
        <f>INDEX(NoSettings!$C$2:$AH$6843,MATCH(EPS!$F256,NoSettings!$A$2:$A$6843,0),MATCH(EPS!R$2,NoSettings!$C$1:$AH$1,0))</f>
        <v>0</v>
      </c>
      <c r="S256" s="80">
        <f>INDEX(NoSettings!$C$2:$AH$6843,MATCH(EPS!$F256,NoSettings!$A$2:$A$6843,0),MATCH(EPS!S$2,NoSettings!$C$1:$AH$1,0))</f>
        <v>0</v>
      </c>
      <c r="T256" s="80">
        <f>INDEX(NoSettings!$C$2:$AH$6843,MATCH(EPS!$F256,NoSettings!$A$2:$A$6843,0),MATCH(EPS!T$2,NoSettings!$C$1:$AH$1,0))</f>
        <v>0</v>
      </c>
      <c r="U256" s="80">
        <f>INDEX(NoSettings!$C$2:$AH$6843,MATCH(EPS!$F256,NoSettings!$A$2:$A$6843,0),MATCH(EPS!U$2,NoSettings!$C$1:$AH$1,0))</f>
        <v>0</v>
      </c>
      <c r="V256" s="80">
        <f>INDEX(NoSettings!$C$2:$AH$6843,MATCH(EPS!$F256,NoSettings!$A$2:$A$6843,0),MATCH(EPS!V$2,NoSettings!$C$1:$AH$1,0))</f>
        <v>0</v>
      </c>
      <c r="W256" s="80">
        <f>INDEX(NoSettings!$C$2:$AH$6843,MATCH(EPS!$F256,NoSettings!$A$2:$A$6843,0),MATCH(EPS!W$2,NoSettings!$C$1:$AH$1,0))</f>
        <v>0</v>
      </c>
      <c r="X256" s="80">
        <f>INDEX(NoSettings!$C$2:$AH$6843,MATCH(EPS!$F256,NoSettings!$A$2:$A$6843,0),MATCH(EPS!X$2,NoSettings!$C$1:$AH$1,0))</f>
        <v>0</v>
      </c>
      <c r="Y256" s="80">
        <f>INDEX(NoSettings!$C$2:$AH$6843,MATCH(EPS!$F256,NoSettings!$A$2:$A$6843,0),MATCH(EPS!Y$2,NoSettings!$C$1:$AH$1,0))</f>
        <v>0</v>
      </c>
      <c r="Z256" s="80">
        <f>INDEX(NoSettings!$C$2:$AH$6843,MATCH(EPS!$F256,NoSettings!$A$2:$A$6843,0),MATCH(EPS!Z$2,NoSettings!$C$1:$AH$1,0))</f>
        <v>0</v>
      </c>
      <c r="AA256" s="164">
        <f>INDEX(NoSettings!$C$2:$AH$6843,MATCH(EPS!$F256,NoSettings!$A$2:$A$6843,0),MATCH(EPS!AA$2,NoSettings!$C$1:$AH$1,0))</f>
        <v>0</v>
      </c>
      <c r="AB256" s="80">
        <f>INDEX(NoSettings!$C$2:$AH$6843,MATCH(EPS!$F256,NoSettings!$A$2:$A$6843,0),MATCH(EPS!AB$2,NoSettings!$C$1:$AH$1,0))</f>
        <v>0</v>
      </c>
      <c r="AC256" s="80">
        <f>INDEX(NoSettings!$C$2:$AH$6843,MATCH(EPS!$F256,NoSettings!$A$2:$A$6843,0),MATCH(EPS!AC$2,NoSettings!$C$1:$AH$1,0))</f>
        <v>0</v>
      </c>
      <c r="AD256" s="80">
        <f>INDEX(NoSettings!$C$2:$AH$6843,MATCH(EPS!$F256,NoSettings!$A$2:$A$6843,0),MATCH(EPS!AD$2,NoSettings!$C$1:$AH$1,0))</f>
        <v>0</v>
      </c>
      <c r="AE256" s="80">
        <f>INDEX(NoSettings!$C$2:$AH$6843,MATCH(EPS!$F256,NoSettings!$A$2:$A$6843,0),MATCH(EPS!AE$2,NoSettings!$C$1:$AH$1,0))</f>
        <v>0</v>
      </c>
      <c r="AF256" s="80">
        <f>INDEX(NoSettings!$C$2:$AH$6843,MATCH(EPS!$F256,NoSettings!$A$2:$A$6843,0),MATCH(EPS!AF$2,NoSettings!$C$1:$AH$1,0))</f>
        <v>0</v>
      </c>
      <c r="AG256" s="80">
        <f>INDEX(NoSettings!$C$2:$AH$6843,MATCH(EPS!$F256,NoSettings!$A$2:$A$6843,0),MATCH(EPS!AG$2,NoSettings!$C$1:$AH$1,0))</f>
        <v>0</v>
      </c>
      <c r="AH256" s="80">
        <f>INDEX(NoSettings!$C$2:$AH$6843,MATCH(EPS!$F256,NoSettings!$A$2:$A$6843,0),MATCH(EPS!AH$2,NoSettings!$C$1:$AH$1,0))</f>
        <v>0</v>
      </c>
      <c r="AI256" s="80">
        <f>INDEX(NoSettings!$C$2:$AH$6843,MATCH(EPS!$F256,NoSettings!$A$2:$A$6843,0),MATCH(EPS!AI$2,NoSettings!$C$1:$AH$1,0))</f>
        <v>0</v>
      </c>
      <c r="AJ256" s="80">
        <f>INDEX(NoSettings!$C$2:$AH$6843,MATCH(EPS!$F256,NoSettings!$A$2:$A$6843,0),MATCH(EPS!AJ$2,NoSettings!$C$1:$AH$1,0))</f>
        <v>0</v>
      </c>
      <c r="AK256" s="164">
        <f>INDEX(NoSettings!$C$2:$AH$6843,MATCH(EPS!$F256,NoSettings!$A$2:$A$6843,0),MATCH(EPS!AK$2,NoSettings!$C$1:$AH$1,0))</f>
        <v>0</v>
      </c>
      <c r="AL256" s="80"/>
    </row>
    <row r="257" spans="1:38">
      <c r="A257" s="75" t="s">
        <v>3306</v>
      </c>
      <c r="B257" s="113" t="s">
        <v>3390</v>
      </c>
      <c r="C257" s="113" t="s">
        <v>3833</v>
      </c>
      <c r="D257" s="113" t="s">
        <v>3309</v>
      </c>
      <c r="E257" s="113" t="s">
        <v>3838</v>
      </c>
      <c r="F257" s="113" t="s">
        <v>70</v>
      </c>
      <c r="G257" s="164">
        <f>INDEX(NoSettings!$C$2:$AH$6843,MATCH(EPS!$F257,NoSettings!$A$2:$A$6843,0),MATCH(EPS!G$2,NoSettings!$C$1:$AH$1,0))</f>
        <v>0</v>
      </c>
      <c r="H257" s="80">
        <f>INDEX(NoSettings!$C$2:$AH$6843,MATCH(EPS!$F257,NoSettings!$A$2:$A$6843,0),MATCH(EPS!H$2,NoSettings!$C$1:$AH$1,0))</f>
        <v>0</v>
      </c>
      <c r="I257" s="80">
        <f>INDEX(NoSettings!$C$2:$AH$6843,MATCH(EPS!$F257,NoSettings!$A$2:$A$6843,0),MATCH(EPS!I$2,NoSettings!$C$1:$AH$1,0))</f>
        <v>0</v>
      </c>
      <c r="J257" s="80">
        <f>INDEX(NoSettings!$C$2:$AH$6843,MATCH(EPS!$F257,NoSettings!$A$2:$A$6843,0),MATCH(EPS!J$2,NoSettings!$C$1:$AH$1,0))</f>
        <v>0</v>
      </c>
      <c r="K257" s="80">
        <f>INDEX(NoSettings!$C$2:$AH$6843,MATCH(EPS!$F257,NoSettings!$A$2:$A$6843,0),MATCH(EPS!K$2,NoSettings!$C$1:$AH$1,0))</f>
        <v>0</v>
      </c>
      <c r="L257" s="80">
        <f>INDEX(NoSettings!$C$2:$AH$6843,MATCH(EPS!$F257,NoSettings!$A$2:$A$6843,0),MATCH(EPS!L$2,NoSettings!$C$1:$AH$1,0))</f>
        <v>0</v>
      </c>
      <c r="M257" s="80">
        <f>INDEX(NoSettings!$C$2:$AH$6843,MATCH(EPS!$F257,NoSettings!$A$2:$A$6843,0),MATCH(EPS!M$2,NoSettings!$C$1:$AH$1,0))</f>
        <v>0</v>
      </c>
      <c r="N257" s="80">
        <f>INDEX(NoSettings!$C$2:$AH$6843,MATCH(EPS!$F257,NoSettings!$A$2:$A$6843,0),MATCH(EPS!N$2,NoSettings!$C$1:$AH$1,0))</f>
        <v>0</v>
      </c>
      <c r="O257" s="80">
        <f>INDEX(NoSettings!$C$2:$AH$6843,MATCH(EPS!$F257,NoSettings!$A$2:$A$6843,0),MATCH(EPS!O$2,NoSettings!$C$1:$AH$1,0))</f>
        <v>0</v>
      </c>
      <c r="P257" s="80">
        <f>INDEX(NoSettings!$C$2:$AH$6843,MATCH(EPS!$F257,NoSettings!$A$2:$A$6843,0),MATCH(EPS!P$2,NoSettings!$C$1:$AH$1,0))</f>
        <v>0</v>
      </c>
      <c r="Q257" s="164">
        <f>INDEX(NoSettings!$C$2:$AH$6843,MATCH(EPS!$F257,NoSettings!$A$2:$A$6843,0),MATCH(EPS!Q$2,NoSettings!$C$1:$AH$1,0))</f>
        <v>0</v>
      </c>
      <c r="R257" s="80">
        <f>INDEX(NoSettings!$C$2:$AH$6843,MATCH(EPS!$F257,NoSettings!$A$2:$A$6843,0),MATCH(EPS!R$2,NoSettings!$C$1:$AH$1,0))</f>
        <v>0</v>
      </c>
      <c r="S257" s="80">
        <f>INDEX(NoSettings!$C$2:$AH$6843,MATCH(EPS!$F257,NoSettings!$A$2:$A$6843,0),MATCH(EPS!S$2,NoSettings!$C$1:$AH$1,0))</f>
        <v>0</v>
      </c>
      <c r="T257" s="80">
        <f>INDEX(NoSettings!$C$2:$AH$6843,MATCH(EPS!$F257,NoSettings!$A$2:$A$6843,0),MATCH(EPS!T$2,NoSettings!$C$1:$AH$1,0))</f>
        <v>0</v>
      </c>
      <c r="U257" s="80">
        <f>INDEX(NoSettings!$C$2:$AH$6843,MATCH(EPS!$F257,NoSettings!$A$2:$A$6843,0),MATCH(EPS!U$2,NoSettings!$C$1:$AH$1,0))</f>
        <v>0</v>
      </c>
      <c r="V257" s="80">
        <f>INDEX(NoSettings!$C$2:$AH$6843,MATCH(EPS!$F257,NoSettings!$A$2:$A$6843,0),MATCH(EPS!V$2,NoSettings!$C$1:$AH$1,0))</f>
        <v>0</v>
      </c>
      <c r="W257" s="80">
        <f>INDEX(NoSettings!$C$2:$AH$6843,MATCH(EPS!$F257,NoSettings!$A$2:$A$6843,0),MATCH(EPS!W$2,NoSettings!$C$1:$AH$1,0))</f>
        <v>0</v>
      </c>
      <c r="X257" s="80">
        <f>INDEX(NoSettings!$C$2:$AH$6843,MATCH(EPS!$F257,NoSettings!$A$2:$A$6843,0),MATCH(EPS!X$2,NoSettings!$C$1:$AH$1,0))</f>
        <v>0</v>
      </c>
      <c r="Y257" s="80">
        <f>INDEX(NoSettings!$C$2:$AH$6843,MATCH(EPS!$F257,NoSettings!$A$2:$A$6843,0),MATCH(EPS!Y$2,NoSettings!$C$1:$AH$1,0))</f>
        <v>0</v>
      </c>
      <c r="Z257" s="80">
        <f>INDEX(NoSettings!$C$2:$AH$6843,MATCH(EPS!$F257,NoSettings!$A$2:$A$6843,0),MATCH(EPS!Z$2,NoSettings!$C$1:$AH$1,0))</f>
        <v>0</v>
      </c>
      <c r="AA257" s="164">
        <f>INDEX(NoSettings!$C$2:$AH$6843,MATCH(EPS!$F257,NoSettings!$A$2:$A$6843,0),MATCH(EPS!AA$2,NoSettings!$C$1:$AH$1,0))</f>
        <v>0</v>
      </c>
      <c r="AB257" s="80">
        <f>INDEX(NoSettings!$C$2:$AH$6843,MATCH(EPS!$F257,NoSettings!$A$2:$A$6843,0),MATCH(EPS!AB$2,NoSettings!$C$1:$AH$1,0))</f>
        <v>0</v>
      </c>
      <c r="AC257" s="80">
        <f>INDEX(NoSettings!$C$2:$AH$6843,MATCH(EPS!$F257,NoSettings!$A$2:$A$6843,0),MATCH(EPS!AC$2,NoSettings!$C$1:$AH$1,0))</f>
        <v>0</v>
      </c>
      <c r="AD257" s="80">
        <f>INDEX(NoSettings!$C$2:$AH$6843,MATCH(EPS!$F257,NoSettings!$A$2:$A$6843,0),MATCH(EPS!AD$2,NoSettings!$C$1:$AH$1,0))</f>
        <v>0</v>
      </c>
      <c r="AE257" s="80">
        <f>INDEX(NoSettings!$C$2:$AH$6843,MATCH(EPS!$F257,NoSettings!$A$2:$A$6843,0),MATCH(EPS!AE$2,NoSettings!$C$1:$AH$1,0))</f>
        <v>0</v>
      </c>
      <c r="AF257" s="80">
        <f>INDEX(NoSettings!$C$2:$AH$6843,MATCH(EPS!$F257,NoSettings!$A$2:$A$6843,0),MATCH(EPS!AF$2,NoSettings!$C$1:$AH$1,0))</f>
        <v>0</v>
      </c>
      <c r="AG257" s="80">
        <f>INDEX(NoSettings!$C$2:$AH$6843,MATCH(EPS!$F257,NoSettings!$A$2:$A$6843,0),MATCH(EPS!AG$2,NoSettings!$C$1:$AH$1,0))</f>
        <v>0</v>
      </c>
      <c r="AH257" s="80">
        <f>INDEX(NoSettings!$C$2:$AH$6843,MATCH(EPS!$F257,NoSettings!$A$2:$A$6843,0),MATCH(EPS!AH$2,NoSettings!$C$1:$AH$1,0))</f>
        <v>0</v>
      </c>
      <c r="AI257" s="80">
        <f>INDEX(NoSettings!$C$2:$AH$6843,MATCH(EPS!$F257,NoSettings!$A$2:$A$6843,0),MATCH(EPS!AI$2,NoSettings!$C$1:$AH$1,0))</f>
        <v>0</v>
      </c>
      <c r="AJ257" s="80">
        <f>INDEX(NoSettings!$C$2:$AH$6843,MATCH(EPS!$F257,NoSettings!$A$2:$A$6843,0),MATCH(EPS!AJ$2,NoSettings!$C$1:$AH$1,0))</f>
        <v>0</v>
      </c>
      <c r="AK257" s="164">
        <f>INDEX(NoSettings!$C$2:$AH$6843,MATCH(EPS!$F257,NoSettings!$A$2:$A$6843,0),MATCH(EPS!AK$2,NoSettings!$C$1:$AH$1,0))</f>
        <v>0</v>
      </c>
      <c r="AL257" s="80"/>
    </row>
    <row r="258" spans="1:38">
      <c r="A258" s="75" t="s">
        <v>3306</v>
      </c>
      <c r="B258" s="113" t="s">
        <v>3390</v>
      </c>
      <c r="C258" s="113" t="s">
        <v>3833</v>
      </c>
      <c r="D258" s="113" t="s">
        <v>3309</v>
      </c>
      <c r="E258" s="113" t="s">
        <v>3839</v>
      </c>
      <c r="F258" s="113" t="s">
        <v>71</v>
      </c>
      <c r="G258" s="164">
        <f>INDEX(NoSettings!$C$2:$AH$6843,MATCH(EPS!$F258,NoSettings!$A$2:$A$6843,0),MATCH(EPS!G$2,NoSettings!$C$1:$AH$1,0))</f>
        <v>0</v>
      </c>
      <c r="H258" s="80">
        <f>INDEX(NoSettings!$C$2:$AH$6843,MATCH(EPS!$F258,NoSettings!$A$2:$A$6843,0),MATCH(EPS!H$2,NoSettings!$C$1:$AH$1,0))</f>
        <v>0</v>
      </c>
      <c r="I258" s="80">
        <f>INDEX(NoSettings!$C$2:$AH$6843,MATCH(EPS!$F258,NoSettings!$A$2:$A$6843,0),MATCH(EPS!I$2,NoSettings!$C$1:$AH$1,0))</f>
        <v>0</v>
      </c>
      <c r="J258" s="80">
        <f>INDEX(NoSettings!$C$2:$AH$6843,MATCH(EPS!$F258,NoSettings!$A$2:$A$6843,0),MATCH(EPS!J$2,NoSettings!$C$1:$AH$1,0))</f>
        <v>0</v>
      </c>
      <c r="K258" s="80">
        <f>INDEX(NoSettings!$C$2:$AH$6843,MATCH(EPS!$F258,NoSettings!$A$2:$A$6843,0),MATCH(EPS!K$2,NoSettings!$C$1:$AH$1,0))</f>
        <v>0</v>
      </c>
      <c r="L258" s="80">
        <f>INDEX(NoSettings!$C$2:$AH$6843,MATCH(EPS!$F258,NoSettings!$A$2:$A$6843,0),MATCH(EPS!L$2,NoSettings!$C$1:$AH$1,0))</f>
        <v>0</v>
      </c>
      <c r="M258" s="80">
        <f>INDEX(NoSettings!$C$2:$AH$6843,MATCH(EPS!$F258,NoSettings!$A$2:$A$6843,0),MATCH(EPS!M$2,NoSettings!$C$1:$AH$1,0))</f>
        <v>0</v>
      </c>
      <c r="N258" s="80">
        <f>INDEX(NoSettings!$C$2:$AH$6843,MATCH(EPS!$F258,NoSettings!$A$2:$A$6843,0),MATCH(EPS!N$2,NoSettings!$C$1:$AH$1,0))</f>
        <v>0</v>
      </c>
      <c r="O258" s="80">
        <f>INDEX(NoSettings!$C$2:$AH$6843,MATCH(EPS!$F258,NoSettings!$A$2:$A$6843,0),MATCH(EPS!O$2,NoSettings!$C$1:$AH$1,0))</f>
        <v>0</v>
      </c>
      <c r="P258" s="80">
        <f>INDEX(NoSettings!$C$2:$AH$6843,MATCH(EPS!$F258,NoSettings!$A$2:$A$6843,0),MATCH(EPS!P$2,NoSettings!$C$1:$AH$1,0))</f>
        <v>0</v>
      </c>
      <c r="Q258" s="164">
        <f>INDEX(NoSettings!$C$2:$AH$6843,MATCH(EPS!$F258,NoSettings!$A$2:$A$6843,0),MATCH(EPS!Q$2,NoSettings!$C$1:$AH$1,0))</f>
        <v>0</v>
      </c>
      <c r="R258" s="80">
        <f>INDEX(NoSettings!$C$2:$AH$6843,MATCH(EPS!$F258,NoSettings!$A$2:$A$6843,0),MATCH(EPS!R$2,NoSettings!$C$1:$AH$1,0))</f>
        <v>0</v>
      </c>
      <c r="S258" s="80">
        <f>INDEX(NoSettings!$C$2:$AH$6843,MATCH(EPS!$F258,NoSettings!$A$2:$A$6843,0),MATCH(EPS!S$2,NoSettings!$C$1:$AH$1,0))</f>
        <v>0</v>
      </c>
      <c r="T258" s="80">
        <f>INDEX(NoSettings!$C$2:$AH$6843,MATCH(EPS!$F258,NoSettings!$A$2:$A$6843,0),MATCH(EPS!T$2,NoSettings!$C$1:$AH$1,0))</f>
        <v>0</v>
      </c>
      <c r="U258" s="80">
        <f>INDEX(NoSettings!$C$2:$AH$6843,MATCH(EPS!$F258,NoSettings!$A$2:$A$6843,0),MATCH(EPS!U$2,NoSettings!$C$1:$AH$1,0))</f>
        <v>0</v>
      </c>
      <c r="V258" s="80">
        <f>INDEX(NoSettings!$C$2:$AH$6843,MATCH(EPS!$F258,NoSettings!$A$2:$A$6843,0),MATCH(EPS!V$2,NoSettings!$C$1:$AH$1,0))</f>
        <v>0</v>
      </c>
      <c r="W258" s="80">
        <f>INDEX(NoSettings!$C$2:$AH$6843,MATCH(EPS!$F258,NoSettings!$A$2:$A$6843,0),MATCH(EPS!W$2,NoSettings!$C$1:$AH$1,0))</f>
        <v>0</v>
      </c>
      <c r="X258" s="80">
        <f>INDEX(NoSettings!$C$2:$AH$6843,MATCH(EPS!$F258,NoSettings!$A$2:$A$6843,0),MATCH(EPS!X$2,NoSettings!$C$1:$AH$1,0))</f>
        <v>0</v>
      </c>
      <c r="Y258" s="80">
        <f>INDEX(NoSettings!$C$2:$AH$6843,MATCH(EPS!$F258,NoSettings!$A$2:$A$6843,0),MATCH(EPS!Y$2,NoSettings!$C$1:$AH$1,0))</f>
        <v>0</v>
      </c>
      <c r="Z258" s="80">
        <f>INDEX(NoSettings!$C$2:$AH$6843,MATCH(EPS!$F258,NoSettings!$A$2:$A$6843,0),MATCH(EPS!Z$2,NoSettings!$C$1:$AH$1,0))</f>
        <v>0</v>
      </c>
      <c r="AA258" s="164">
        <f>INDEX(NoSettings!$C$2:$AH$6843,MATCH(EPS!$F258,NoSettings!$A$2:$A$6843,0),MATCH(EPS!AA$2,NoSettings!$C$1:$AH$1,0))</f>
        <v>0</v>
      </c>
      <c r="AB258" s="80">
        <f>INDEX(NoSettings!$C$2:$AH$6843,MATCH(EPS!$F258,NoSettings!$A$2:$A$6843,0),MATCH(EPS!AB$2,NoSettings!$C$1:$AH$1,0))</f>
        <v>0</v>
      </c>
      <c r="AC258" s="80">
        <f>INDEX(NoSettings!$C$2:$AH$6843,MATCH(EPS!$F258,NoSettings!$A$2:$A$6843,0),MATCH(EPS!AC$2,NoSettings!$C$1:$AH$1,0))</f>
        <v>0</v>
      </c>
      <c r="AD258" s="80">
        <f>INDEX(NoSettings!$C$2:$AH$6843,MATCH(EPS!$F258,NoSettings!$A$2:$A$6843,0),MATCH(EPS!AD$2,NoSettings!$C$1:$AH$1,0))</f>
        <v>0</v>
      </c>
      <c r="AE258" s="80">
        <f>INDEX(NoSettings!$C$2:$AH$6843,MATCH(EPS!$F258,NoSettings!$A$2:$A$6843,0),MATCH(EPS!AE$2,NoSettings!$C$1:$AH$1,0))</f>
        <v>0</v>
      </c>
      <c r="AF258" s="80">
        <f>INDEX(NoSettings!$C$2:$AH$6843,MATCH(EPS!$F258,NoSettings!$A$2:$A$6843,0),MATCH(EPS!AF$2,NoSettings!$C$1:$AH$1,0))</f>
        <v>0</v>
      </c>
      <c r="AG258" s="80">
        <f>INDEX(NoSettings!$C$2:$AH$6843,MATCH(EPS!$F258,NoSettings!$A$2:$A$6843,0),MATCH(EPS!AG$2,NoSettings!$C$1:$AH$1,0))</f>
        <v>0</v>
      </c>
      <c r="AH258" s="80">
        <f>INDEX(NoSettings!$C$2:$AH$6843,MATCH(EPS!$F258,NoSettings!$A$2:$A$6843,0),MATCH(EPS!AH$2,NoSettings!$C$1:$AH$1,0))</f>
        <v>0</v>
      </c>
      <c r="AI258" s="80">
        <f>INDEX(NoSettings!$C$2:$AH$6843,MATCH(EPS!$F258,NoSettings!$A$2:$A$6843,0),MATCH(EPS!AI$2,NoSettings!$C$1:$AH$1,0))</f>
        <v>0</v>
      </c>
      <c r="AJ258" s="80">
        <f>INDEX(NoSettings!$C$2:$AH$6843,MATCH(EPS!$F258,NoSettings!$A$2:$A$6843,0),MATCH(EPS!AJ$2,NoSettings!$C$1:$AH$1,0))</f>
        <v>0</v>
      </c>
      <c r="AK258" s="164">
        <f>INDEX(NoSettings!$C$2:$AH$6843,MATCH(EPS!$F258,NoSettings!$A$2:$A$6843,0),MATCH(EPS!AK$2,NoSettings!$C$1:$AH$1,0))</f>
        <v>0</v>
      </c>
      <c r="AL258" s="80"/>
    </row>
    <row r="259" spans="1:38">
      <c r="A259" s="75" t="s">
        <v>3306</v>
      </c>
      <c r="B259" s="113" t="s">
        <v>3390</v>
      </c>
      <c r="C259" s="113" t="s">
        <v>3833</v>
      </c>
      <c r="D259" s="113" t="s">
        <v>3309</v>
      </c>
      <c r="E259" s="113" t="s">
        <v>3840</v>
      </c>
      <c r="F259" s="113" t="s">
        <v>72</v>
      </c>
      <c r="G259" s="164">
        <f>INDEX(NoSettings!$C$2:$AH$6843,MATCH(EPS!$F259,NoSettings!$A$2:$A$6843,0),MATCH(EPS!G$2,NoSettings!$C$1:$AH$1,0))</f>
        <v>0</v>
      </c>
      <c r="H259" s="80">
        <f>INDEX(NoSettings!$C$2:$AH$6843,MATCH(EPS!$F259,NoSettings!$A$2:$A$6843,0),MATCH(EPS!H$2,NoSettings!$C$1:$AH$1,0))</f>
        <v>0</v>
      </c>
      <c r="I259" s="80">
        <f>INDEX(NoSettings!$C$2:$AH$6843,MATCH(EPS!$F259,NoSettings!$A$2:$A$6843,0),MATCH(EPS!I$2,NoSettings!$C$1:$AH$1,0))</f>
        <v>0</v>
      </c>
      <c r="J259" s="80">
        <f>INDEX(NoSettings!$C$2:$AH$6843,MATCH(EPS!$F259,NoSettings!$A$2:$A$6843,0),MATCH(EPS!J$2,NoSettings!$C$1:$AH$1,0))</f>
        <v>0</v>
      </c>
      <c r="K259" s="80">
        <f>INDEX(NoSettings!$C$2:$AH$6843,MATCH(EPS!$F259,NoSettings!$A$2:$A$6843,0),MATCH(EPS!K$2,NoSettings!$C$1:$AH$1,0))</f>
        <v>0</v>
      </c>
      <c r="L259" s="80">
        <f>INDEX(NoSettings!$C$2:$AH$6843,MATCH(EPS!$F259,NoSettings!$A$2:$A$6843,0),MATCH(EPS!L$2,NoSettings!$C$1:$AH$1,0))</f>
        <v>0</v>
      </c>
      <c r="M259" s="80">
        <f>INDEX(NoSettings!$C$2:$AH$6843,MATCH(EPS!$F259,NoSettings!$A$2:$A$6843,0),MATCH(EPS!M$2,NoSettings!$C$1:$AH$1,0))</f>
        <v>0</v>
      </c>
      <c r="N259" s="80">
        <f>INDEX(NoSettings!$C$2:$AH$6843,MATCH(EPS!$F259,NoSettings!$A$2:$A$6843,0),MATCH(EPS!N$2,NoSettings!$C$1:$AH$1,0))</f>
        <v>0</v>
      </c>
      <c r="O259" s="80">
        <f>INDEX(NoSettings!$C$2:$AH$6843,MATCH(EPS!$F259,NoSettings!$A$2:$A$6843,0),MATCH(EPS!O$2,NoSettings!$C$1:$AH$1,0))</f>
        <v>0</v>
      </c>
      <c r="P259" s="80">
        <f>INDEX(NoSettings!$C$2:$AH$6843,MATCH(EPS!$F259,NoSettings!$A$2:$A$6843,0),MATCH(EPS!P$2,NoSettings!$C$1:$AH$1,0))</f>
        <v>0</v>
      </c>
      <c r="Q259" s="164">
        <f>INDEX(NoSettings!$C$2:$AH$6843,MATCH(EPS!$F259,NoSettings!$A$2:$A$6843,0),MATCH(EPS!Q$2,NoSettings!$C$1:$AH$1,0))</f>
        <v>0</v>
      </c>
      <c r="R259" s="80">
        <f>INDEX(NoSettings!$C$2:$AH$6843,MATCH(EPS!$F259,NoSettings!$A$2:$A$6843,0),MATCH(EPS!R$2,NoSettings!$C$1:$AH$1,0))</f>
        <v>0</v>
      </c>
      <c r="S259" s="80">
        <f>INDEX(NoSettings!$C$2:$AH$6843,MATCH(EPS!$F259,NoSettings!$A$2:$A$6843,0),MATCH(EPS!S$2,NoSettings!$C$1:$AH$1,0))</f>
        <v>0</v>
      </c>
      <c r="T259" s="80">
        <f>INDEX(NoSettings!$C$2:$AH$6843,MATCH(EPS!$F259,NoSettings!$A$2:$A$6843,0),MATCH(EPS!T$2,NoSettings!$C$1:$AH$1,0))</f>
        <v>0</v>
      </c>
      <c r="U259" s="80">
        <f>INDEX(NoSettings!$C$2:$AH$6843,MATCH(EPS!$F259,NoSettings!$A$2:$A$6843,0),MATCH(EPS!U$2,NoSettings!$C$1:$AH$1,0))</f>
        <v>0</v>
      </c>
      <c r="V259" s="80">
        <f>INDEX(NoSettings!$C$2:$AH$6843,MATCH(EPS!$F259,NoSettings!$A$2:$A$6843,0),MATCH(EPS!V$2,NoSettings!$C$1:$AH$1,0))</f>
        <v>0</v>
      </c>
      <c r="W259" s="80">
        <f>INDEX(NoSettings!$C$2:$AH$6843,MATCH(EPS!$F259,NoSettings!$A$2:$A$6843,0),MATCH(EPS!W$2,NoSettings!$C$1:$AH$1,0))</f>
        <v>0</v>
      </c>
      <c r="X259" s="80">
        <f>INDEX(NoSettings!$C$2:$AH$6843,MATCH(EPS!$F259,NoSettings!$A$2:$A$6843,0),MATCH(EPS!X$2,NoSettings!$C$1:$AH$1,0))</f>
        <v>0</v>
      </c>
      <c r="Y259" s="80">
        <f>INDEX(NoSettings!$C$2:$AH$6843,MATCH(EPS!$F259,NoSettings!$A$2:$A$6843,0),MATCH(EPS!Y$2,NoSettings!$C$1:$AH$1,0))</f>
        <v>0</v>
      </c>
      <c r="Z259" s="80">
        <f>INDEX(NoSettings!$C$2:$AH$6843,MATCH(EPS!$F259,NoSettings!$A$2:$A$6843,0),MATCH(EPS!Z$2,NoSettings!$C$1:$AH$1,0))</f>
        <v>0</v>
      </c>
      <c r="AA259" s="164">
        <f>INDEX(NoSettings!$C$2:$AH$6843,MATCH(EPS!$F259,NoSettings!$A$2:$A$6843,0),MATCH(EPS!AA$2,NoSettings!$C$1:$AH$1,0))</f>
        <v>0</v>
      </c>
      <c r="AB259" s="80">
        <f>INDEX(NoSettings!$C$2:$AH$6843,MATCH(EPS!$F259,NoSettings!$A$2:$A$6843,0),MATCH(EPS!AB$2,NoSettings!$C$1:$AH$1,0))</f>
        <v>0</v>
      </c>
      <c r="AC259" s="80">
        <f>INDEX(NoSettings!$C$2:$AH$6843,MATCH(EPS!$F259,NoSettings!$A$2:$A$6843,0),MATCH(EPS!AC$2,NoSettings!$C$1:$AH$1,0))</f>
        <v>0</v>
      </c>
      <c r="AD259" s="80">
        <f>INDEX(NoSettings!$C$2:$AH$6843,MATCH(EPS!$F259,NoSettings!$A$2:$A$6843,0),MATCH(EPS!AD$2,NoSettings!$C$1:$AH$1,0))</f>
        <v>0</v>
      </c>
      <c r="AE259" s="80">
        <f>INDEX(NoSettings!$C$2:$AH$6843,MATCH(EPS!$F259,NoSettings!$A$2:$A$6843,0),MATCH(EPS!AE$2,NoSettings!$C$1:$AH$1,0))</f>
        <v>0</v>
      </c>
      <c r="AF259" s="80">
        <f>INDEX(NoSettings!$C$2:$AH$6843,MATCH(EPS!$F259,NoSettings!$A$2:$A$6843,0),MATCH(EPS!AF$2,NoSettings!$C$1:$AH$1,0))</f>
        <v>0</v>
      </c>
      <c r="AG259" s="80">
        <f>INDEX(NoSettings!$C$2:$AH$6843,MATCH(EPS!$F259,NoSettings!$A$2:$A$6843,0),MATCH(EPS!AG$2,NoSettings!$C$1:$AH$1,0))</f>
        <v>0</v>
      </c>
      <c r="AH259" s="80">
        <f>INDEX(NoSettings!$C$2:$AH$6843,MATCH(EPS!$F259,NoSettings!$A$2:$A$6843,0),MATCH(EPS!AH$2,NoSettings!$C$1:$AH$1,0))</f>
        <v>0</v>
      </c>
      <c r="AI259" s="80">
        <f>INDEX(NoSettings!$C$2:$AH$6843,MATCH(EPS!$F259,NoSettings!$A$2:$A$6843,0),MATCH(EPS!AI$2,NoSettings!$C$1:$AH$1,0))</f>
        <v>0</v>
      </c>
      <c r="AJ259" s="80">
        <f>INDEX(NoSettings!$C$2:$AH$6843,MATCH(EPS!$F259,NoSettings!$A$2:$A$6843,0),MATCH(EPS!AJ$2,NoSettings!$C$1:$AH$1,0))</f>
        <v>0</v>
      </c>
      <c r="AK259" s="164">
        <f>INDEX(NoSettings!$C$2:$AH$6843,MATCH(EPS!$F259,NoSettings!$A$2:$A$6843,0),MATCH(EPS!AK$2,NoSettings!$C$1:$AH$1,0))</f>
        <v>0</v>
      </c>
      <c r="AL259" s="80"/>
    </row>
    <row r="260" spans="1:38">
      <c r="A260" s="75" t="s">
        <v>3306</v>
      </c>
      <c r="B260" s="113" t="s">
        <v>3390</v>
      </c>
      <c r="C260" s="113" t="s">
        <v>3833</v>
      </c>
      <c r="D260" s="113" t="s">
        <v>3309</v>
      </c>
      <c r="E260" s="113" t="s">
        <v>3841</v>
      </c>
      <c r="F260" s="113" t="s">
        <v>803</v>
      </c>
      <c r="G260" s="164">
        <f>INDEX(NoSettings!$C$2:$AH$6843,MATCH(EPS!$F260,NoSettings!$A$2:$A$6843,0),MATCH(EPS!G$2,NoSettings!$C$1:$AH$1,0))</f>
        <v>0</v>
      </c>
      <c r="H260" s="80">
        <f>INDEX(NoSettings!$C$2:$AH$6843,MATCH(EPS!$F260,NoSettings!$A$2:$A$6843,0),MATCH(EPS!H$2,NoSettings!$C$1:$AH$1,0))</f>
        <v>0</v>
      </c>
      <c r="I260" s="80">
        <f>INDEX(NoSettings!$C$2:$AH$6843,MATCH(EPS!$F260,NoSettings!$A$2:$A$6843,0),MATCH(EPS!I$2,NoSettings!$C$1:$AH$1,0))</f>
        <v>0</v>
      </c>
      <c r="J260" s="80">
        <f>INDEX(NoSettings!$C$2:$AH$6843,MATCH(EPS!$F260,NoSettings!$A$2:$A$6843,0),MATCH(EPS!J$2,NoSettings!$C$1:$AH$1,0))</f>
        <v>0</v>
      </c>
      <c r="K260" s="80">
        <f>INDEX(NoSettings!$C$2:$AH$6843,MATCH(EPS!$F260,NoSettings!$A$2:$A$6843,0),MATCH(EPS!K$2,NoSettings!$C$1:$AH$1,0))</f>
        <v>0</v>
      </c>
      <c r="L260" s="80">
        <f>INDEX(NoSettings!$C$2:$AH$6843,MATCH(EPS!$F260,NoSettings!$A$2:$A$6843,0),MATCH(EPS!L$2,NoSettings!$C$1:$AH$1,0))</f>
        <v>0</v>
      </c>
      <c r="M260" s="80">
        <f>INDEX(NoSettings!$C$2:$AH$6843,MATCH(EPS!$F260,NoSettings!$A$2:$A$6843,0),MATCH(EPS!M$2,NoSettings!$C$1:$AH$1,0))</f>
        <v>0</v>
      </c>
      <c r="N260" s="80">
        <f>INDEX(NoSettings!$C$2:$AH$6843,MATCH(EPS!$F260,NoSettings!$A$2:$A$6843,0),MATCH(EPS!N$2,NoSettings!$C$1:$AH$1,0))</f>
        <v>0</v>
      </c>
      <c r="O260" s="80">
        <f>INDEX(NoSettings!$C$2:$AH$6843,MATCH(EPS!$F260,NoSettings!$A$2:$A$6843,0),MATCH(EPS!O$2,NoSettings!$C$1:$AH$1,0))</f>
        <v>0</v>
      </c>
      <c r="P260" s="80">
        <f>INDEX(NoSettings!$C$2:$AH$6843,MATCH(EPS!$F260,NoSettings!$A$2:$A$6843,0),MATCH(EPS!P$2,NoSettings!$C$1:$AH$1,0))</f>
        <v>0</v>
      </c>
      <c r="Q260" s="164">
        <f>INDEX(NoSettings!$C$2:$AH$6843,MATCH(EPS!$F260,NoSettings!$A$2:$A$6843,0),MATCH(EPS!Q$2,NoSettings!$C$1:$AH$1,0))</f>
        <v>0</v>
      </c>
      <c r="R260" s="80">
        <f>INDEX(NoSettings!$C$2:$AH$6843,MATCH(EPS!$F260,NoSettings!$A$2:$A$6843,0),MATCH(EPS!R$2,NoSettings!$C$1:$AH$1,0))</f>
        <v>0</v>
      </c>
      <c r="S260" s="80">
        <f>INDEX(NoSettings!$C$2:$AH$6843,MATCH(EPS!$F260,NoSettings!$A$2:$A$6843,0),MATCH(EPS!S$2,NoSettings!$C$1:$AH$1,0))</f>
        <v>0</v>
      </c>
      <c r="T260" s="80">
        <f>INDEX(NoSettings!$C$2:$AH$6843,MATCH(EPS!$F260,NoSettings!$A$2:$A$6843,0),MATCH(EPS!T$2,NoSettings!$C$1:$AH$1,0))</f>
        <v>0</v>
      </c>
      <c r="U260" s="80">
        <f>INDEX(NoSettings!$C$2:$AH$6843,MATCH(EPS!$F260,NoSettings!$A$2:$A$6843,0),MATCH(EPS!U$2,NoSettings!$C$1:$AH$1,0))</f>
        <v>0</v>
      </c>
      <c r="V260" s="80">
        <f>INDEX(NoSettings!$C$2:$AH$6843,MATCH(EPS!$F260,NoSettings!$A$2:$A$6843,0),MATCH(EPS!V$2,NoSettings!$C$1:$AH$1,0))</f>
        <v>0</v>
      </c>
      <c r="W260" s="80">
        <f>INDEX(NoSettings!$C$2:$AH$6843,MATCH(EPS!$F260,NoSettings!$A$2:$A$6843,0),MATCH(EPS!W$2,NoSettings!$C$1:$AH$1,0))</f>
        <v>0</v>
      </c>
      <c r="X260" s="80">
        <f>INDEX(NoSettings!$C$2:$AH$6843,MATCH(EPS!$F260,NoSettings!$A$2:$A$6843,0),MATCH(EPS!X$2,NoSettings!$C$1:$AH$1,0))</f>
        <v>0</v>
      </c>
      <c r="Y260" s="80">
        <f>INDEX(NoSettings!$C$2:$AH$6843,MATCH(EPS!$F260,NoSettings!$A$2:$A$6843,0),MATCH(EPS!Y$2,NoSettings!$C$1:$AH$1,0))</f>
        <v>0</v>
      </c>
      <c r="Z260" s="80">
        <f>INDEX(NoSettings!$C$2:$AH$6843,MATCH(EPS!$F260,NoSettings!$A$2:$A$6843,0),MATCH(EPS!Z$2,NoSettings!$C$1:$AH$1,0))</f>
        <v>0</v>
      </c>
      <c r="AA260" s="164">
        <f>INDEX(NoSettings!$C$2:$AH$6843,MATCH(EPS!$F260,NoSettings!$A$2:$A$6843,0),MATCH(EPS!AA$2,NoSettings!$C$1:$AH$1,0))</f>
        <v>0</v>
      </c>
      <c r="AB260" s="80">
        <f>INDEX(NoSettings!$C$2:$AH$6843,MATCH(EPS!$F260,NoSettings!$A$2:$A$6843,0),MATCH(EPS!AB$2,NoSettings!$C$1:$AH$1,0))</f>
        <v>0</v>
      </c>
      <c r="AC260" s="80">
        <f>INDEX(NoSettings!$C$2:$AH$6843,MATCH(EPS!$F260,NoSettings!$A$2:$A$6843,0),MATCH(EPS!AC$2,NoSettings!$C$1:$AH$1,0))</f>
        <v>0</v>
      </c>
      <c r="AD260" s="80">
        <f>INDEX(NoSettings!$C$2:$AH$6843,MATCH(EPS!$F260,NoSettings!$A$2:$A$6843,0),MATCH(EPS!AD$2,NoSettings!$C$1:$AH$1,0))</f>
        <v>0</v>
      </c>
      <c r="AE260" s="80">
        <f>INDEX(NoSettings!$C$2:$AH$6843,MATCH(EPS!$F260,NoSettings!$A$2:$A$6843,0),MATCH(EPS!AE$2,NoSettings!$C$1:$AH$1,0))</f>
        <v>0</v>
      </c>
      <c r="AF260" s="80">
        <f>INDEX(NoSettings!$C$2:$AH$6843,MATCH(EPS!$F260,NoSettings!$A$2:$A$6843,0),MATCH(EPS!AF$2,NoSettings!$C$1:$AH$1,0))</f>
        <v>0</v>
      </c>
      <c r="AG260" s="80">
        <f>INDEX(NoSettings!$C$2:$AH$6843,MATCH(EPS!$F260,NoSettings!$A$2:$A$6843,0),MATCH(EPS!AG$2,NoSettings!$C$1:$AH$1,0))</f>
        <v>0</v>
      </c>
      <c r="AH260" s="80">
        <f>INDEX(NoSettings!$C$2:$AH$6843,MATCH(EPS!$F260,NoSettings!$A$2:$A$6843,0),MATCH(EPS!AH$2,NoSettings!$C$1:$AH$1,0))</f>
        <v>0</v>
      </c>
      <c r="AI260" s="80">
        <f>INDEX(NoSettings!$C$2:$AH$6843,MATCH(EPS!$F260,NoSettings!$A$2:$A$6843,0),MATCH(EPS!AI$2,NoSettings!$C$1:$AH$1,0))</f>
        <v>0</v>
      </c>
      <c r="AJ260" s="80">
        <f>INDEX(NoSettings!$C$2:$AH$6843,MATCH(EPS!$F260,NoSettings!$A$2:$A$6843,0),MATCH(EPS!AJ$2,NoSettings!$C$1:$AH$1,0))</f>
        <v>0</v>
      </c>
      <c r="AK260" s="164">
        <f>INDEX(NoSettings!$C$2:$AH$6843,MATCH(EPS!$F260,NoSettings!$A$2:$A$6843,0),MATCH(EPS!AK$2,NoSettings!$C$1:$AH$1,0))</f>
        <v>0</v>
      </c>
      <c r="AL260" s="80"/>
    </row>
    <row r="261" spans="1:38">
      <c r="A261" s="75" t="s">
        <v>3306</v>
      </c>
      <c r="B261" s="113" t="s">
        <v>3390</v>
      </c>
      <c r="C261" s="113" t="s">
        <v>3833</v>
      </c>
      <c r="D261" s="113" t="s">
        <v>3309</v>
      </c>
      <c r="E261" s="113" t="s">
        <v>3842</v>
      </c>
      <c r="F261" s="113" t="s">
        <v>804</v>
      </c>
      <c r="G261" s="164">
        <f>INDEX(NoSettings!$C$2:$AH$6843,MATCH(EPS!$F261,NoSettings!$A$2:$A$6843,0),MATCH(EPS!G$2,NoSettings!$C$1:$AH$1,0))</f>
        <v>0</v>
      </c>
      <c r="H261" s="80">
        <f>INDEX(NoSettings!$C$2:$AH$6843,MATCH(EPS!$F261,NoSettings!$A$2:$A$6843,0),MATCH(EPS!H$2,NoSettings!$C$1:$AH$1,0))</f>
        <v>0</v>
      </c>
      <c r="I261" s="80">
        <f>INDEX(NoSettings!$C$2:$AH$6843,MATCH(EPS!$F261,NoSettings!$A$2:$A$6843,0),MATCH(EPS!I$2,NoSettings!$C$1:$AH$1,0))</f>
        <v>0</v>
      </c>
      <c r="J261" s="80">
        <f>INDEX(NoSettings!$C$2:$AH$6843,MATCH(EPS!$F261,NoSettings!$A$2:$A$6843,0),MATCH(EPS!J$2,NoSettings!$C$1:$AH$1,0))</f>
        <v>0</v>
      </c>
      <c r="K261" s="80">
        <f>INDEX(NoSettings!$C$2:$AH$6843,MATCH(EPS!$F261,NoSettings!$A$2:$A$6843,0),MATCH(EPS!K$2,NoSettings!$C$1:$AH$1,0))</f>
        <v>0</v>
      </c>
      <c r="L261" s="80">
        <f>INDEX(NoSettings!$C$2:$AH$6843,MATCH(EPS!$F261,NoSettings!$A$2:$A$6843,0),MATCH(EPS!L$2,NoSettings!$C$1:$AH$1,0))</f>
        <v>0</v>
      </c>
      <c r="M261" s="80">
        <f>INDEX(NoSettings!$C$2:$AH$6843,MATCH(EPS!$F261,NoSettings!$A$2:$A$6843,0),MATCH(EPS!M$2,NoSettings!$C$1:$AH$1,0))</f>
        <v>0</v>
      </c>
      <c r="N261" s="80">
        <f>INDEX(NoSettings!$C$2:$AH$6843,MATCH(EPS!$F261,NoSettings!$A$2:$A$6843,0),MATCH(EPS!N$2,NoSettings!$C$1:$AH$1,0))</f>
        <v>0</v>
      </c>
      <c r="O261" s="80">
        <f>INDEX(NoSettings!$C$2:$AH$6843,MATCH(EPS!$F261,NoSettings!$A$2:$A$6843,0),MATCH(EPS!O$2,NoSettings!$C$1:$AH$1,0))</f>
        <v>0</v>
      </c>
      <c r="P261" s="80">
        <f>INDEX(NoSettings!$C$2:$AH$6843,MATCH(EPS!$F261,NoSettings!$A$2:$A$6843,0),MATCH(EPS!P$2,NoSettings!$C$1:$AH$1,0))</f>
        <v>0</v>
      </c>
      <c r="Q261" s="164">
        <f>INDEX(NoSettings!$C$2:$AH$6843,MATCH(EPS!$F261,NoSettings!$A$2:$A$6843,0),MATCH(EPS!Q$2,NoSettings!$C$1:$AH$1,0))</f>
        <v>0</v>
      </c>
      <c r="R261" s="80">
        <f>INDEX(NoSettings!$C$2:$AH$6843,MATCH(EPS!$F261,NoSettings!$A$2:$A$6843,0),MATCH(EPS!R$2,NoSettings!$C$1:$AH$1,0))</f>
        <v>0</v>
      </c>
      <c r="S261" s="80">
        <f>INDEX(NoSettings!$C$2:$AH$6843,MATCH(EPS!$F261,NoSettings!$A$2:$A$6843,0),MATCH(EPS!S$2,NoSettings!$C$1:$AH$1,0))</f>
        <v>0</v>
      </c>
      <c r="T261" s="80">
        <f>INDEX(NoSettings!$C$2:$AH$6843,MATCH(EPS!$F261,NoSettings!$A$2:$A$6843,0),MATCH(EPS!T$2,NoSettings!$C$1:$AH$1,0))</f>
        <v>0</v>
      </c>
      <c r="U261" s="80">
        <f>INDEX(NoSettings!$C$2:$AH$6843,MATCH(EPS!$F261,NoSettings!$A$2:$A$6843,0),MATCH(EPS!U$2,NoSettings!$C$1:$AH$1,0))</f>
        <v>0</v>
      </c>
      <c r="V261" s="80">
        <f>INDEX(NoSettings!$C$2:$AH$6843,MATCH(EPS!$F261,NoSettings!$A$2:$A$6843,0),MATCH(EPS!V$2,NoSettings!$C$1:$AH$1,0))</f>
        <v>0</v>
      </c>
      <c r="W261" s="80">
        <f>INDEX(NoSettings!$C$2:$AH$6843,MATCH(EPS!$F261,NoSettings!$A$2:$A$6843,0),MATCH(EPS!W$2,NoSettings!$C$1:$AH$1,0))</f>
        <v>0</v>
      </c>
      <c r="X261" s="80">
        <f>INDEX(NoSettings!$C$2:$AH$6843,MATCH(EPS!$F261,NoSettings!$A$2:$A$6843,0),MATCH(EPS!X$2,NoSettings!$C$1:$AH$1,0))</f>
        <v>0</v>
      </c>
      <c r="Y261" s="80">
        <f>INDEX(NoSettings!$C$2:$AH$6843,MATCH(EPS!$F261,NoSettings!$A$2:$A$6843,0),MATCH(EPS!Y$2,NoSettings!$C$1:$AH$1,0))</f>
        <v>0</v>
      </c>
      <c r="Z261" s="80">
        <f>INDEX(NoSettings!$C$2:$AH$6843,MATCH(EPS!$F261,NoSettings!$A$2:$A$6843,0),MATCH(EPS!Z$2,NoSettings!$C$1:$AH$1,0))</f>
        <v>0</v>
      </c>
      <c r="AA261" s="164">
        <f>INDEX(NoSettings!$C$2:$AH$6843,MATCH(EPS!$F261,NoSettings!$A$2:$A$6843,0),MATCH(EPS!AA$2,NoSettings!$C$1:$AH$1,0))</f>
        <v>0</v>
      </c>
      <c r="AB261" s="80">
        <f>INDEX(NoSettings!$C$2:$AH$6843,MATCH(EPS!$F261,NoSettings!$A$2:$A$6843,0),MATCH(EPS!AB$2,NoSettings!$C$1:$AH$1,0))</f>
        <v>0</v>
      </c>
      <c r="AC261" s="80">
        <f>INDEX(NoSettings!$C$2:$AH$6843,MATCH(EPS!$F261,NoSettings!$A$2:$A$6843,0),MATCH(EPS!AC$2,NoSettings!$C$1:$AH$1,0))</f>
        <v>0</v>
      </c>
      <c r="AD261" s="80">
        <f>INDEX(NoSettings!$C$2:$AH$6843,MATCH(EPS!$F261,NoSettings!$A$2:$A$6843,0),MATCH(EPS!AD$2,NoSettings!$C$1:$AH$1,0))</f>
        <v>0</v>
      </c>
      <c r="AE261" s="80">
        <f>INDEX(NoSettings!$C$2:$AH$6843,MATCH(EPS!$F261,NoSettings!$A$2:$A$6843,0),MATCH(EPS!AE$2,NoSettings!$C$1:$AH$1,0))</f>
        <v>0</v>
      </c>
      <c r="AF261" s="80">
        <f>INDEX(NoSettings!$C$2:$AH$6843,MATCH(EPS!$F261,NoSettings!$A$2:$A$6843,0),MATCH(EPS!AF$2,NoSettings!$C$1:$AH$1,0))</f>
        <v>0</v>
      </c>
      <c r="AG261" s="80">
        <f>INDEX(NoSettings!$C$2:$AH$6843,MATCH(EPS!$F261,NoSettings!$A$2:$A$6843,0),MATCH(EPS!AG$2,NoSettings!$C$1:$AH$1,0))</f>
        <v>0</v>
      </c>
      <c r="AH261" s="80">
        <f>INDEX(NoSettings!$C$2:$AH$6843,MATCH(EPS!$F261,NoSettings!$A$2:$A$6843,0),MATCH(EPS!AH$2,NoSettings!$C$1:$AH$1,0))</f>
        <v>0</v>
      </c>
      <c r="AI261" s="80">
        <f>INDEX(NoSettings!$C$2:$AH$6843,MATCH(EPS!$F261,NoSettings!$A$2:$A$6843,0),MATCH(EPS!AI$2,NoSettings!$C$1:$AH$1,0))</f>
        <v>0</v>
      </c>
      <c r="AJ261" s="80">
        <f>INDEX(NoSettings!$C$2:$AH$6843,MATCH(EPS!$F261,NoSettings!$A$2:$A$6843,0),MATCH(EPS!AJ$2,NoSettings!$C$1:$AH$1,0))</f>
        <v>0</v>
      </c>
      <c r="AK261" s="164">
        <f>INDEX(NoSettings!$C$2:$AH$6843,MATCH(EPS!$F261,NoSettings!$A$2:$A$6843,0),MATCH(EPS!AK$2,NoSettings!$C$1:$AH$1,0))</f>
        <v>0</v>
      </c>
      <c r="AL261" s="80"/>
    </row>
    <row r="262" spans="1:38">
      <c r="A262" s="75" t="s">
        <v>3306</v>
      </c>
      <c r="B262" s="113" t="s">
        <v>3390</v>
      </c>
      <c r="C262" s="113" t="s">
        <v>3833</v>
      </c>
      <c r="D262" s="113" t="s">
        <v>3309</v>
      </c>
      <c r="E262" s="113" t="s">
        <v>3843</v>
      </c>
      <c r="F262" s="113" t="s">
        <v>805</v>
      </c>
      <c r="G262" s="164">
        <f>INDEX(NoSettings!$C$2:$AH$6843,MATCH(EPS!$F262,NoSettings!$A$2:$A$6843,0),MATCH(EPS!G$2,NoSettings!$C$1:$AH$1,0))</f>
        <v>0</v>
      </c>
      <c r="H262" s="80">
        <f>INDEX(NoSettings!$C$2:$AH$6843,MATCH(EPS!$F262,NoSettings!$A$2:$A$6843,0),MATCH(EPS!H$2,NoSettings!$C$1:$AH$1,0))</f>
        <v>0</v>
      </c>
      <c r="I262" s="80">
        <f>INDEX(NoSettings!$C$2:$AH$6843,MATCH(EPS!$F262,NoSettings!$A$2:$A$6843,0),MATCH(EPS!I$2,NoSettings!$C$1:$AH$1,0))</f>
        <v>0</v>
      </c>
      <c r="J262" s="80">
        <f>INDEX(NoSettings!$C$2:$AH$6843,MATCH(EPS!$F262,NoSettings!$A$2:$A$6843,0),MATCH(EPS!J$2,NoSettings!$C$1:$AH$1,0))</f>
        <v>0</v>
      </c>
      <c r="K262" s="80">
        <f>INDEX(NoSettings!$C$2:$AH$6843,MATCH(EPS!$F262,NoSettings!$A$2:$A$6843,0),MATCH(EPS!K$2,NoSettings!$C$1:$AH$1,0))</f>
        <v>0</v>
      </c>
      <c r="L262" s="80">
        <f>INDEX(NoSettings!$C$2:$AH$6843,MATCH(EPS!$F262,NoSettings!$A$2:$A$6843,0),MATCH(EPS!L$2,NoSettings!$C$1:$AH$1,0))</f>
        <v>0</v>
      </c>
      <c r="M262" s="80">
        <f>INDEX(NoSettings!$C$2:$AH$6843,MATCH(EPS!$F262,NoSettings!$A$2:$A$6843,0),MATCH(EPS!M$2,NoSettings!$C$1:$AH$1,0))</f>
        <v>0</v>
      </c>
      <c r="N262" s="80">
        <f>INDEX(NoSettings!$C$2:$AH$6843,MATCH(EPS!$F262,NoSettings!$A$2:$A$6843,0),MATCH(EPS!N$2,NoSettings!$C$1:$AH$1,0))</f>
        <v>0</v>
      </c>
      <c r="O262" s="80">
        <f>INDEX(NoSettings!$C$2:$AH$6843,MATCH(EPS!$F262,NoSettings!$A$2:$A$6843,0),MATCH(EPS!O$2,NoSettings!$C$1:$AH$1,0))</f>
        <v>0</v>
      </c>
      <c r="P262" s="80">
        <f>INDEX(NoSettings!$C$2:$AH$6843,MATCH(EPS!$F262,NoSettings!$A$2:$A$6843,0),MATCH(EPS!P$2,NoSettings!$C$1:$AH$1,0))</f>
        <v>0</v>
      </c>
      <c r="Q262" s="164">
        <f>INDEX(NoSettings!$C$2:$AH$6843,MATCH(EPS!$F262,NoSettings!$A$2:$A$6843,0),MATCH(EPS!Q$2,NoSettings!$C$1:$AH$1,0))</f>
        <v>0</v>
      </c>
      <c r="R262" s="80">
        <f>INDEX(NoSettings!$C$2:$AH$6843,MATCH(EPS!$F262,NoSettings!$A$2:$A$6843,0),MATCH(EPS!R$2,NoSettings!$C$1:$AH$1,0))</f>
        <v>0</v>
      </c>
      <c r="S262" s="80">
        <f>INDEX(NoSettings!$C$2:$AH$6843,MATCH(EPS!$F262,NoSettings!$A$2:$A$6843,0),MATCH(EPS!S$2,NoSettings!$C$1:$AH$1,0))</f>
        <v>0</v>
      </c>
      <c r="T262" s="80">
        <f>INDEX(NoSettings!$C$2:$AH$6843,MATCH(EPS!$F262,NoSettings!$A$2:$A$6843,0),MATCH(EPS!T$2,NoSettings!$C$1:$AH$1,0))</f>
        <v>0</v>
      </c>
      <c r="U262" s="80">
        <f>INDEX(NoSettings!$C$2:$AH$6843,MATCH(EPS!$F262,NoSettings!$A$2:$A$6843,0),MATCH(EPS!U$2,NoSettings!$C$1:$AH$1,0))</f>
        <v>0</v>
      </c>
      <c r="V262" s="80">
        <f>INDEX(NoSettings!$C$2:$AH$6843,MATCH(EPS!$F262,NoSettings!$A$2:$A$6843,0),MATCH(EPS!V$2,NoSettings!$C$1:$AH$1,0))</f>
        <v>0</v>
      </c>
      <c r="W262" s="80">
        <f>INDEX(NoSettings!$C$2:$AH$6843,MATCH(EPS!$F262,NoSettings!$A$2:$A$6843,0),MATCH(EPS!W$2,NoSettings!$C$1:$AH$1,0))</f>
        <v>0</v>
      </c>
      <c r="X262" s="80">
        <f>INDEX(NoSettings!$C$2:$AH$6843,MATCH(EPS!$F262,NoSettings!$A$2:$A$6843,0),MATCH(EPS!X$2,NoSettings!$C$1:$AH$1,0))</f>
        <v>0</v>
      </c>
      <c r="Y262" s="80">
        <f>INDEX(NoSettings!$C$2:$AH$6843,MATCH(EPS!$F262,NoSettings!$A$2:$A$6843,0),MATCH(EPS!Y$2,NoSettings!$C$1:$AH$1,0))</f>
        <v>0</v>
      </c>
      <c r="Z262" s="80">
        <f>INDEX(NoSettings!$C$2:$AH$6843,MATCH(EPS!$F262,NoSettings!$A$2:$A$6843,0),MATCH(EPS!Z$2,NoSettings!$C$1:$AH$1,0))</f>
        <v>0</v>
      </c>
      <c r="AA262" s="164">
        <f>INDEX(NoSettings!$C$2:$AH$6843,MATCH(EPS!$F262,NoSettings!$A$2:$A$6843,0),MATCH(EPS!AA$2,NoSettings!$C$1:$AH$1,0))</f>
        <v>0</v>
      </c>
      <c r="AB262" s="80">
        <f>INDEX(NoSettings!$C$2:$AH$6843,MATCH(EPS!$F262,NoSettings!$A$2:$A$6843,0),MATCH(EPS!AB$2,NoSettings!$C$1:$AH$1,0))</f>
        <v>0</v>
      </c>
      <c r="AC262" s="80">
        <f>INDEX(NoSettings!$C$2:$AH$6843,MATCH(EPS!$F262,NoSettings!$A$2:$A$6843,0),MATCH(EPS!AC$2,NoSettings!$C$1:$AH$1,0))</f>
        <v>0</v>
      </c>
      <c r="AD262" s="80">
        <f>INDEX(NoSettings!$C$2:$AH$6843,MATCH(EPS!$F262,NoSettings!$A$2:$A$6843,0),MATCH(EPS!AD$2,NoSettings!$C$1:$AH$1,0))</f>
        <v>0</v>
      </c>
      <c r="AE262" s="80">
        <f>INDEX(NoSettings!$C$2:$AH$6843,MATCH(EPS!$F262,NoSettings!$A$2:$A$6843,0),MATCH(EPS!AE$2,NoSettings!$C$1:$AH$1,0))</f>
        <v>0</v>
      </c>
      <c r="AF262" s="80">
        <f>INDEX(NoSettings!$C$2:$AH$6843,MATCH(EPS!$F262,NoSettings!$A$2:$A$6843,0),MATCH(EPS!AF$2,NoSettings!$C$1:$AH$1,0))</f>
        <v>0</v>
      </c>
      <c r="AG262" s="80">
        <f>INDEX(NoSettings!$C$2:$AH$6843,MATCH(EPS!$F262,NoSettings!$A$2:$A$6843,0),MATCH(EPS!AG$2,NoSettings!$C$1:$AH$1,0))</f>
        <v>0</v>
      </c>
      <c r="AH262" s="80">
        <f>INDEX(NoSettings!$C$2:$AH$6843,MATCH(EPS!$F262,NoSettings!$A$2:$A$6843,0),MATCH(EPS!AH$2,NoSettings!$C$1:$AH$1,0))</f>
        <v>0</v>
      </c>
      <c r="AI262" s="80">
        <f>INDEX(NoSettings!$C$2:$AH$6843,MATCH(EPS!$F262,NoSettings!$A$2:$A$6843,0),MATCH(EPS!AI$2,NoSettings!$C$1:$AH$1,0))</f>
        <v>0</v>
      </c>
      <c r="AJ262" s="80">
        <f>INDEX(NoSettings!$C$2:$AH$6843,MATCH(EPS!$F262,NoSettings!$A$2:$A$6843,0),MATCH(EPS!AJ$2,NoSettings!$C$1:$AH$1,0))</f>
        <v>0</v>
      </c>
      <c r="AK262" s="164">
        <f>INDEX(NoSettings!$C$2:$AH$6843,MATCH(EPS!$F262,NoSettings!$A$2:$A$6843,0),MATCH(EPS!AK$2,NoSettings!$C$1:$AH$1,0))</f>
        <v>0</v>
      </c>
      <c r="AL262" s="80"/>
    </row>
    <row r="263" spans="1:38">
      <c r="A263" s="75" t="s">
        <v>3306</v>
      </c>
      <c r="B263" s="113" t="s">
        <v>3390</v>
      </c>
      <c r="C263" s="113" t="s">
        <v>3833</v>
      </c>
      <c r="D263" s="113" t="s">
        <v>3824</v>
      </c>
      <c r="E263" s="113" t="s">
        <v>3834</v>
      </c>
      <c r="F263" s="113" t="s">
        <v>73</v>
      </c>
      <c r="G263" s="164">
        <f>INDEX(NoSettings!$C$2:$AH$6843,MATCH(EPS!$F263,NoSettings!$A$2:$A$6843,0),MATCH(EPS!G$2,NoSettings!$C$1:$AH$1,0))</f>
        <v>0</v>
      </c>
      <c r="H263" s="80">
        <f>INDEX(NoSettings!$C$2:$AH$6843,MATCH(EPS!$F263,NoSettings!$A$2:$A$6843,0),MATCH(EPS!H$2,NoSettings!$C$1:$AH$1,0))</f>
        <v>0</v>
      </c>
      <c r="I263" s="80">
        <f>INDEX(NoSettings!$C$2:$AH$6843,MATCH(EPS!$F263,NoSettings!$A$2:$A$6843,0),MATCH(EPS!I$2,NoSettings!$C$1:$AH$1,0))</f>
        <v>0</v>
      </c>
      <c r="J263" s="80">
        <f>INDEX(NoSettings!$C$2:$AH$6843,MATCH(EPS!$F263,NoSettings!$A$2:$A$6843,0),MATCH(EPS!J$2,NoSettings!$C$1:$AH$1,0))</f>
        <v>0</v>
      </c>
      <c r="K263" s="80">
        <f>INDEX(NoSettings!$C$2:$AH$6843,MATCH(EPS!$F263,NoSettings!$A$2:$A$6843,0),MATCH(EPS!K$2,NoSettings!$C$1:$AH$1,0))</f>
        <v>0</v>
      </c>
      <c r="L263" s="80">
        <f>INDEX(NoSettings!$C$2:$AH$6843,MATCH(EPS!$F263,NoSettings!$A$2:$A$6843,0),MATCH(EPS!L$2,NoSettings!$C$1:$AH$1,0))</f>
        <v>0</v>
      </c>
      <c r="M263" s="80">
        <f>INDEX(NoSettings!$C$2:$AH$6843,MATCH(EPS!$F263,NoSettings!$A$2:$A$6843,0),MATCH(EPS!M$2,NoSettings!$C$1:$AH$1,0))</f>
        <v>0</v>
      </c>
      <c r="N263" s="80">
        <f>INDEX(NoSettings!$C$2:$AH$6843,MATCH(EPS!$F263,NoSettings!$A$2:$A$6843,0),MATCH(EPS!N$2,NoSettings!$C$1:$AH$1,0))</f>
        <v>0</v>
      </c>
      <c r="O263" s="80">
        <f>INDEX(NoSettings!$C$2:$AH$6843,MATCH(EPS!$F263,NoSettings!$A$2:$A$6843,0),MATCH(EPS!O$2,NoSettings!$C$1:$AH$1,0))</f>
        <v>0</v>
      </c>
      <c r="P263" s="80">
        <f>INDEX(NoSettings!$C$2:$AH$6843,MATCH(EPS!$F263,NoSettings!$A$2:$A$6843,0),MATCH(EPS!P$2,NoSettings!$C$1:$AH$1,0))</f>
        <v>0</v>
      </c>
      <c r="Q263" s="164">
        <f>INDEX(NoSettings!$C$2:$AH$6843,MATCH(EPS!$F263,NoSettings!$A$2:$A$6843,0),MATCH(EPS!Q$2,NoSettings!$C$1:$AH$1,0))</f>
        <v>0</v>
      </c>
      <c r="R263" s="80">
        <f>INDEX(NoSettings!$C$2:$AH$6843,MATCH(EPS!$F263,NoSettings!$A$2:$A$6843,0),MATCH(EPS!R$2,NoSettings!$C$1:$AH$1,0))</f>
        <v>0</v>
      </c>
      <c r="S263" s="80">
        <f>INDEX(NoSettings!$C$2:$AH$6843,MATCH(EPS!$F263,NoSettings!$A$2:$A$6843,0),MATCH(EPS!S$2,NoSettings!$C$1:$AH$1,0))</f>
        <v>0</v>
      </c>
      <c r="T263" s="80">
        <f>INDEX(NoSettings!$C$2:$AH$6843,MATCH(EPS!$F263,NoSettings!$A$2:$A$6843,0),MATCH(EPS!T$2,NoSettings!$C$1:$AH$1,0))</f>
        <v>0</v>
      </c>
      <c r="U263" s="80">
        <f>INDEX(NoSettings!$C$2:$AH$6843,MATCH(EPS!$F263,NoSettings!$A$2:$A$6843,0),MATCH(EPS!U$2,NoSettings!$C$1:$AH$1,0))</f>
        <v>0</v>
      </c>
      <c r="V263" s="80">
        <f>INDEX(NoSettings!$C$2:$AH$6843,MATCH(EPS!$F263,NoSettings!$A$2:$A$6843,0),MATCH(EPS!V$2,NoSettings!$C$1:$AH$1,0))</f>
        <v>0</v>
      </c>
      <c r="W263" s="80">
        <f>INDEX(NoSettings!$C$2:$AH$6843,MATCH(EPS!$F263,NoSettings!$A$2:$A$6843,0),MATCH(EPS!W$2,NoSettings!$C$1:$AH$1,0))</f>
        <v>0</v>
      </c>
      <c r="X263" s="80">
        <f>INDEX(NoSettings!$C$2:$AH$6843,MATCH(EPS!$F263,NoSettings!$A$2:$A$6843,0),MATCH(EPS!X$2,NoSettings!$C$1:$AH$1,0))</f>
        <v>0</v>
      </c>
      <c r="Y263" s="80">
        <f>INDEX(NoSettings!$C$2:$AH$6843,MATCH(EPS!$F263,NoSettings!$A$2:$A$6843,0),MATCH(EPS!Y$2,NoSettings!$C$1:$AH$1,0))</f>
        <v>0</v>
      </c>
      <c r="Z263" s="80">
        <f>INDEX(NoSettings!$C$2:$AH$6843,MATCH(EPS!$F263,NoSettings!$A$2:$A$6843,0),MATCH(EPS!Z$2,NoSettings!$C$1:$AH$1,0))</f>
        <v>0</v>
      </c>
      <c r="AA263" s="164">
        <f>INDEX(NoSettings!$C$2:$AH$6843,MATCH(EPS!$F263,NoSettings!$A$2:$A$6843,0),MATCH(EPS!AA$2,NoSettings!$C$1:$AH$1,0))</f>
        <v>0</v>
      </c>
      <c r="AB263" s="80">
        <f>INDEX(NoSettings!$C$2:$AH$6843,MATCH(EPS!$F263,NoSettings!$A$2:$A$6843,0),MATCH(EPS!AB$2,NoSettings!$C$1:$AH$1,0))</f>
        <v>0</v>
      </c>
      <c r="AC263" s="80">
        <f>INDEX(NoSettings!$C$2:$AH$6843,MATCH(EPS!$F263,NoSettings!$A$2:$A$6843,0),MATCH(EPS!AC$2,NoSettings!$C$1:$AH$1,0))</f>
        <v>0</v>
      </c>
      <c r="AD263" s="80">
        <f>INDEX(NoSettings!$C$2:$AH$6843,MATCH(EPS!$F263,NoSettings!$A$2:$A$6843,0),MATCH(EPS!AD$2,NoSettings!$C$1:$AH$1,0))</f>
        <v>0</v>
      </c>
      <c r="AE263" s="80">
        <f>INDEX(NoSettings!$C$2:$AH$6843,MATCH(EPS!$F263,NoSettings!$A$2:$A$6843,0),MATCH(EPS!AE$2,NoSettings!$C$1:$AH$1,0))</f>
        <v>0</v>
      </c>
      <c r="AF263" s="80">
        <f>INDEX(NoSettings!$C$2:$AH$6843,MATCH(EPS!$F263,NoSettings!$A$2:$A$6843,0),MATCH(EPS!AF$2,NoSettings!$C$1:$AH$1,0))</f>
        <v>0</v>
      </c>
      <c r="AG263" s="80">
        <f>INDEX(NoSettings!$C$2:$AH$6843,MATCH(EPS!$F263,NoSettings!$A$2:$A$6843,0),MATCH(EPS!AG$2,NoSettings!$C$1:$AH$1,0))</f>
        <v>0</v>
      </c>
      <c r="AH263" s="80">
        <f>INDEX(NoSettings!$C$2:$AH$6843,MATCH(EPS!$F263,NoSettings!$A$2:$A$6843,0),MATCH(EPS!AH$2,NoSettings!$C$1:$AH$1,0))</f>
        <v>0</v>
      </c>
      <c r="AI263" s="80">
        <f>INDEX(NoSettings!$C$2:$AH$6843,MATCH(EPS!$F263,NoSettings!$A$2:$A$6843,0),MATCH(EPS!AI$2,NoSettings!$C$1:$AH$1,0))</f>
        <v>0</v>
      </c>
      <c r="AJ263" s="80">
        <f>INDEX(NoSettings!$C$2:$AH$6843,MATCH(EPS!$F263,NoSettings!$A$2:$A$6843,0),MATCH(EPS!AJ$2,NoSettings!$C$1:$AH$1,0))</f>
        <v>0</v>
      </c>
      <c r="AK263" s="164">
        <f>INDEX(NoSettings!$C$2:$AH$6843,MATCH(EPS!$F263,NoSettings!$A$2:$A$6843,0),MATCH(EPS!AK$2,NoSettings!$C$1:$AH$1,0))</f>
        <v>0</v>
      </c>
      <c r="AL263" s="80"/>
    </row>
    <row r="264" spans="1:38">
      <c r="A264" s="75" t="s">
        <v>3306</v>
      </c>
      <c r="B264" s="113" t="s">
        <v>3390</v>
      </c>
      <c r="C264" s="113" t="s">
        <v>3833</v>
      </c>
      <c r="D264" s="113" t="s">
        <v>3824</v>
      </c>
      <c r="E264" s="113" t="s">
        <v>3835</v>
      </c>
      <c r="F264" s="113" t="s">
        <v>74</v>
      </c>
      <c r="G264" s="164">
        <f>INDEX(NoSettings!$C$2:$AH$6843,MATCH(EPS!$F264,NoSettings!$A$2:$A$6843,0),MATCH(EPS!G$2,NoSettings!$C$1:$AH$1,0))</f>
        <v>6195100000000</v>
      </c>
      <c r="H264" s="80">
        <f>INDEX(NoSettings!$C$2:$AH$6843,MATCH(EPS!$F264,NoSettings!$A$2:$A$6843,0),MATCH(EPS!H$2,NoSettings!$C$1:$AH$1,0))</f>
        <v>6395680000000</v>
      </c>
      <c r="I264" s="80">
        <f>INDEX(NoSettings!$C$2:$AH$6843,MATCH(EPS!$F264,NoSettings!$A$2:$A$6843,0),MATCH(EPS!I$2,NoSettings!$C$1:$AH$1,0))</f>
        <v>6295610000000</v>
      </c>
      <c r="J264" s="80">
        <f>INDEX(NoSettings!$C$2:$AH$6843,MATCH(EPS!$F264,NoSettings!$A$2:$A$6843,0),MATCH(EPS!J$2,NoSettings!$C$1:$AH$1,0))</f>
        <v>6210900000000</v>
      </c>
      <c r="K264" s="80">
        <f>INDEX(NoSettings!$C$2:$AH$6843,MATCH(EPS!$F264,NoSettings!$A$2:$A$6843,0),MATCH(EPS!K$2,NoSettings!$C$1:$AH$1,0))</f>
        <v>6107280000000</v>
      </c>
      <c r="L264" s="80">
        <f>INDEX(NoSettings!$C$2:$AH$6843,MATCH(EPS!$F264,NoSettings!$A$2:$A$6843,0),MATCH(EPS!L$2,NoSettings!$C$1:$AH$1,0))</f>
        <v>5985770000000</v>
      </c>
      <c r="M264" s="80">
        <f>INDEX(NoSettings!$C$2:$AH$6843,MATCH(EPS!$F264,NoSettings!$A$2:$A$6843,0),MATCH(EPS!M$2,NoSettings!$C$1:$AH$1,0))</f>
        <v>5843980000000</v>
      </c>
      <c r="N264" s="80">
        <f>INDEX(NoSettings!$C$2:$AH$6843,MATCH(EPS!$F264,NoSettings!$A$2:$A$6843,0),MATCH(EPS!N$2,NoSettings!$C$1:$AH$1,0))</f>
        <v>5688260000000</v>
      </c>
      <c r="O264" s="80">
        <f>INDEX(NoSettings!$C$2:$AH$6843,MATCH(EPS!$F264,NoSettings!$A$2:$A$6843,0),MATCH(EPS!O$2,NoSettings!$C$1:$AH$1,0))</f>
        <v>5530270000000</v>
      </c>
      <c r="P264" s="80">
        <f>INDEX(NoSettings!$C$2:$AH$6843,MATCH(EPS!$F264,NoSettings!$A$2:$A$6843,0),MATCH(EPS!P$2,NoSettings!$C$1:$AH$1,0))</f>
        <v>5363860000000</v>
      </c>
      <c r="Q264" s="164">
        <f>INDEX(NoSettings!$C$2:$AH$6843,MATCH(EPS!$F264,NoSettings!$A$2:$A$6843,0),MATCH(EPS!Q$2,NoSettings!$C$1:$AH$1,0))</f>
        <v>5194920000000</v>
      </c>
      <c r="R264" s="80">
        <f>INDEX(NoSettings!$C$2:$AH$6843,MATCH(EPS!$F264,NoSettings!$A$2:$A$6843,0),MATCH(EPS!R$2,NoSettings!$C$1:$AH$1,0))</f>
        <v>5022560000000</v>
      </c>
      <c r="S264" s="80">
        <f>INDEX(NoSettings!$C$2:$AH$6843,MATCH(EPS!$F264,NoSettings!$A$2:$A$6843,0),MATCH(EPS!S$2,NoSettings!$C$1:$AH$1,0))</f>
        <v>4854490000000</v>
      </c>
      <c r="T264" s="80">
        <f>INDEX(NoSettings!$C$2:$AH$6843,MATCH(EPS!$F264,NoSettings!$A$2:$A$6843,0),MATCH(EPS!T$2,NoSettings!$C$1:$AH$1,0))</f>
        <v>4801470000000</v>
      </c>
      <c r="U264" s="80">
        <f>INDEX(NoSettings!$C$2:$AH$6843,MATCH(EPS!$F264,NoSettings!$A$2:$A$6843,0),MATCH(EPS!U$2,NoSettings!$C$1:$AH$1,0))</f>
        <v>4752660000000</v>
      </c>
      <c r="V264" s="80">
        <f>INDEX(NoSettings!$C$2:$AH$6843,MATCH(EPS!$F264,NoSettings!$A$2:$A$6843,0),MATCH(EPS!V$2,NoSettings!$C$1:$AH$1,0))</f>
        <v>4716420000000</v>
      </c>
      <c r="W264" s="80">
        <f>INDEX(NoSettings!$C$2:$AH$6843,MATCH(EPS!$F264,NoSettings!$A$2:$A$6843,0),MATCH(EPS!W$2,NoSettings!$C$1:$AH$1,0))</f>
        <v>4692250000000</v>
      </c>
      <c r="X264" s="80">
        <f>INDEX(NoSettings!$C$2:$AH$6843,MATCH(EPS!$F264,NoSettings!$A$2:$A$6843,0),MATCH(EPS!X$2,NoSettings!$C$1:$AH$1,0))</f>
        <v>4678940000000</v>
      </c>
      <c r="Y264" s="80">
        <f>INDEX(NoSettings!$C$2:$AH$6843,MATCH(EPS!$F264,NoSettings!$A$2:$A$6843,0),MATCH(EPS!Y$2,NoSettings!$C$1:$AH$1,0))</f>
        <v>4679780000000</v>
      </c>
      <c r="Z264" s="80">
        <f>INDEX(NoSettings!$C$2:$AH$6843,MATCH(EPS!$F264,NoSettings!$A$2:$A$6843,0),MATCH(EPS!Z$2,NoSettings!$C$1:$AH$1,0))</f>
        <v>4698420000000</v>
      </c>
      <c r="AA264" s="164">
        <f>INDEX(NoSettings!$C$2:$AH$6843,MATCH(EPS!$F264,NoSettings!$A$2:$A$6843,0),MATCH(EPS!AA$2,NoSettings!$C$1:$AH$1,0))</f>
        <v>4733760000000</v>
      </c>
      <c r="AB264" s="80">
        <f>INDEX(NoSettings!$C$2:$AH$6843,MATCH(EPS!$F264,NoSettings!$A$2:$A$6843,0),MATCH(EPS!AB$2,NoSettings!$C$1:$AH$1,0))</f>
        <v>4782680000000</v>
      </c>
      <c r="AC264" s="80">
        <f>INDEX(NoSettings!$C$2:$AH$6843,MATCH(EPS!$F264,NoSettings!$A$2:$A$6843,0),MATCH(EPS!AC$2,NoSettings!$C$1:$AH$1,0))</f>
        <v>4844610000000</v>
      </c>
      <c r="AD264" s="80">
        <f>INDEX(NoSettings!$C$2:$AH$6843,MATCH(EPS!$F264,NoSettings!$A$2:$A$6843,0),MATCH(EPS!AD$2,NoSettings!$C$1:$AH$1,0))</f>
        <v>4916860000000</v>
      </c>
      <c r="AE264" s="80">
        <f>INDEX(NoSettings!$C$2:$AH$6843,MATCH(EPS!$F264,NoSettings!$A$2:$A$6843,0),MATCH(EPS!AE$2,NoSettings!$C$1:$AH$1,0))</f>
        <v>4999040000000</v>
      </c>
      <c r="AF264" s="80">
        <f>INDEX(NoSettings!$C$2:$AH$6843,MATCH(EPS!$F264,NoSettings!$A$2:$A$6843,0),MATCH(EPS!AF$2,NoSettings!$C$1:$AH$1,0))</f>
        <v>5088640000000</v>
      </c>
      <c r="AG264" s="80">
        <f>INDEX(NoSettings!$C$2:$AH$6843,MATCH(EPS!$F264,NoSettings!$A$2:$A$6843,0),MATCH(EPS!AG$2,NoSettings!$C$1:$AH$1,0))</f>
        <v>5184050000000</v>
      </c>
      <c r="AH264" s="80">
        <f>INDEX(NoSettings!$C$2:$AH$6843,MATCH(EPS!$F264,NoSettings!$A$2:$A$6843,0),MATCH(EPS!AH$2,NoSettings!$C$1:$AH$1,0))</f>
        <v>5276120000000</v>
      </c>
      <c r="AI264" s="80">
        <f>INDEX(NoSettings!$C$2:$AH$6843,MATCH(EPS!$F264,NoSettings!$A$2:$A$6843,0),MATCH(EPS!AI$2,NoSettings!$C$1:$AH$1,0))</f>
        <v>5369740000000</v>
      </c>
      <c r="AJ264" s="80">
        <f>INDEX(NoSettings!$C$2:$AH$6843,MATCH(EPS!$F264,NoSettings!$A$2:$A$6843,0),MATCH(EPS!AJ$2,NoSettings!$C$1:$AH$1,0))</f>
        <v>5460230000000</v>
      </c>
      <c r="AK264" s="164">
        <f>INDEX(NoSettings!$C$2:$AH$6843,MATCH(EPS!$F264,NoSettings!$A$2:$A$6843,0),MATCH(EPS!AK$2,NoSettings!$C$1:$AH$1,0))</f>
        <v>5542340000000</v>
      </c>
      <c r="AL264" s="80"/>
    </row>
    <row r="265" spans="1:38">
      <c r="A265" s="75" t="s">
        <v>3306</v>
      </c>
      <c r="B265" s="113" t="s">
        <v>3390</v>
      </c>
      <c r="C265" s="113" t="s">
        <v>3833</v>
      </c>
      <c r="D265" s="113" t="s">
        <v>3824</v>
      </c>
      <c r="E265" s="113" t="s">
        <v>3836</v>
      </c>
      <c r="F265" s="113" t="s">
        <v>75</v>
      </c>
      <c r="G265" s="164">
        <f>INDEX(NoSettings!$C$2:$AH$6843,MATCH(EPS!$F265,NoSettings!$A$2:$A$6843,0),MATCH(EPS!G$2,NoSettings!$C$1:$AH$1,0))</f>
        <v>0</v>
      </c>
      <c r="H265" s="80">
        <f>INDEX(NoSettings!$C$2:$AH$6843,MATCH(EPS!$F265,NoSettings!$A$2:$A$6843,0),MATCH(EPS!H$2,NoSettings!$C$1:$AH$1,0))</f>
        <v>0</v>
      </c>
      <c r="I265" s="80">
        <f>INDEX(NoSettings!$C$2:$AH$6843,MATCH(EPS!$F265,NoSettings!$A$2:$A$6843,0),MATCH(EPS!I$2,NoSettings!$C$1:$AH$1,0))</f>
        <v>0</v>
      </c>
      <c r="J265" s="80">
        <f>INDEX(NoSettings!$C$2:$AH$6843,MATCH(EPS!$F265,NoSettings!$A$2:$A$6843,0),MATCH(EPS!J$2,NoSettings!$C$1:$AH$1,0))</f>
        <v>0</v>
      </c>
      <c r="K265" s="80">
        <f>INDEX(NoSettings!$C$2:$AH$6843,MATCH(EPS!$F265,NoSettings!$A$2:$A$6843,0),MATCH(EPS!K$2,NoSettings!$C$1:$AH$1,0))</f>
        <v>0</v>
      </c>
      <c r="L265" s="80">
        <f>INDEX(NoSettings!$C$2:$AH$6843,MATCH(EPS!$F265,NoSettings!$A$2:$A$6843,0),MATCH(EPS!L$2,NoSettings!$C$1:$AH$1,0))</f>
        <v>0</v>
      </c>
      <c r="M265" s="80">
        <f>INDEX(NoSettings!$C$2:$AH$6843,MATCH(EPS!$F265,NoSettings!$A$2:$A$6843,0),MATCH(EPS!M$2,NoSettings!$C$1:$AH$1,0))</f>
        <v>0</v>
      </c>
      <c r="N265" s="80">
        <f>INDEX(NoSettings!$C$2:$AH$6843,MATCH(EPS!$F265,NoSettings!$A$2:$A$6843,0),MATCH(EPS!N$2,NoSettings!$C$1:$AH$1,0))</f>
        <v>0</v>
      </c>
      <c r="O265" s="80">
        <f>INDEX(NoSettings!$C$2:$AH$6843,MATCH(EPS!$F265,NoSettings!$A$2:$A$6843,0),MATCH(EPS!O$2,NoSettings!$C$1:$AH$1,0))</f>
        <v>0</v>
      </c>
      <c r="P265" s="80">
        <f>INDEX(NoSettings!$C$2:$AH$6843,MATCH(EPS!$F265,NoSettings!$A$2:$A$6843,0),MATCH(EPS!P$2,NoSettings!$C$1:$AH$1,0))</f>
        <v>0</v>
      </c>
      <c r="Q265" s="164">
        <f>INDEX(NoSettings!$C$2:$AH$6843,MATCH(EPS!$F265,NoSettings!$A$2:$A$6843,0),MATCH(EPS!Q$2,NoSettings!$C$1:$AH$1,0))</f>
        <v>0</v>
      </c>
      <c r="R265" s="80">
        <f>INDEX(NoSettings!$C$2:$AH$6843,MATCH(EPS!$F265,NoSettings!$A$2:$A$6843,0),MATCH(EPS!R$2,NoSettings!$C$1:$AH$1,0))</f>
        <v>0</v>
      </c>
      <c r="S265" s="80">
        <f>INDEX(NoSettings!$C$2:$AH$6843,MATCH(EPS!$F265,NoSettings!$A$2:$A$6843,0),MATCH(EPS!S$2,NoSettings!$C$1:$AH$1,0))</f>
        <v>0</v>
      </c>
      <c r="T265" s="80">
        <f>INDEX(NoSettings!$C$2:$AH$6843,MATCH(EPS!$F265,NoSettings!$A$2:$A$6843,0),MATCH(EPS!T$2,NoSettings!$C$1:$AH$1,0))</f>
        <v>0</v>
      </c>
      <c r="U265" s="80">
        <f>INDEX(NoSettings!$C$2:$AH$6843,MATCH(EPS!$F265,NoSettings!$A$2:$A$6843,0),MATCH(EPS!U$2,NoSettings!$C$1:$AH$1,0))</f>
        <v>0</v>
      </c>
      <c r="V265" s="80">
        <f>INDEX(NoSettings!$C$2:$AH$6843,MATCH(EPS!$F265,NoSettings!$A$2:$A$6843,0),MATCH(EPS!V$2,NoSettings!$C$1:$AH$1,0))</f>
        <v>0</v>
      </c>
      <c r="W265" s="80">
        <f>INDEX(NoSettings!$C$2:$AH$6843,MATCH(EPS!$F265,NoSettings!$A$2:$A$6843,0),MATCH(EPS!W$2,NoSettings!$C$1:$AH$1,0))</f>
        <v>0</v>
      </c>
      <c r="X265" s="80">
        <f>INDEX(NoSettings!$C$2:$AH$6843,MATCH(EPS!$F265,NoSettings!$A$2:$A$6843,0),MATCH(EPS!X$2,NoSettings!$C$1:$AH$1,0))</f>
        <v>0</v>
      </c>
      <c r="Y265" s="80">
        <f>INDEX(NoSettings!$C$2:$AH$6843,MATCH(EPS!$F265,NoSettings!$A$2:$A$6843,0),MATCH(EPS!Y$2,NoSettings!$C$1:$AH$1,0))</f>
        <v>0</v>
      </c>
      <c r="Z265" s="80">
        <f>INDEX(NoSettings!$C$2:$AH$6843,MATCH(EPS!$F265,NoSettings!$A$2:$A$6843,0),MATCH(EPS!Z$2,NoSettings!$C$1:$AH$1,0))</f>
        <v>0</v>
      </c>
      <c r="AA265" s="164">
        <f>INDEX(NoSettings!$C$2:$AH$6843,MATCH(EPS!$F265,NoSettings!$A$2:$A$6843,0),MATCH(EPS!AA$2,NoSettings!$C$1:$AH$1,0))</f>
        <v>0</v>
      </c>
      <c r="AB265" s="80">
        <f>INDEX(NoSettings!$C$2:$AH$6843,MATCH(EPS!$F265,NoSettings!$A$2:$A$6843,0),MATCH(EPS!AB$2,NoSettings!$C$1:$AH$1,0))</f>
        <v>0</v>
      </c>
      <c r="AC265" s="80">
        <f>INDEX(NoSettings!$C$2:$AH$6843,MATCH(EPS!$F265,NoSettings!$A$2:$A$6843,0),MATCH(EPS!AC$2,NoSettings!$C$1:$AH$1,0))</f>
        <v>0</v>
      </c>
      <c r="AD265" s="80">
        <f>INDEX(NoSettings!$C$2:$AH$6843,MATCH(EPS!$F265,NoSettings!$A$2:$A$6843,0),MATCH(EPS!AD$2,NoSettings!$C$1:$AH$1,0))</f>
        <v>0</v>
      </c>
      <c r="AE265" s="80">
        <f>INDEX(NoSettings!$C$2:$AH$6843,MATCH(EPS!$F265,NoSettings!$A$2:$A$6843,0),MATCH(EPS!AE$2,NoSettings!$C$1:$AH$1,0))</f>
        <v>0</v>
      </c>
      <c r="AF265" s="80">
        <f>INDEX(NoSettings!$C$2:$AH$6843,MATCH(EPS!$F265,NoSettings!$A$2:$A$6843,0),MATCH(EPS!AF$2,NoSettings!$C$1:$AH$1,0))</f>
        <v>0</v>
      </c>
      <c r="AG265" s="80">
        <f>INDEX(NoSettings!$C$2:$AH$6843,MATCH(EPS!$F265,NoSettings!$A$2:$A$6843,0),MATCH(EPS!AG$2,NoSettings!$C$1:$AH$1,0))</f>
        <v>0</v>
      </c>
      <c r="AH265" s="80">
        <f>INDEX(NoSettings!$C$2:$AH$6843,MATCH(EPS!$F265,NoSettings!$A$2:$A$6843,0),MATCH(EPS!AH$2,NoSettings!$C$1:$AH$1,0))</f>
        <v>0</v>
      </c>
      <c r="AI265" s="80">
        <f>INDEX(NoSettings!$C$2:$AH$6843,MATCH(EPS!$F265,NoSettings!$A$2:$A$6843,0),MATCH(EPS!AI$2,NoSettings!$C$1:$AH$1,0))</f>
        <v>0</v>
      </c>
      <c r="AJ265" s="80">
        <f>INDEX(NoSettings!$C$2:$AH$6843,MATCH(EPS!$F265,NoSettings!$A$2:$A$6843,0),MATCH(EPS!AJ$2,NoSettings!$C$1:$AH$1,0))</f>
        <v>0</v>
      </c>
      <c r="AK265" s="164">
        <f>INDEX(NoSettings!$C$2:$AH$6843,MATCH(EPS!$F265,NoSettings!$A$2:$A$6843,0),MATCH(EPS!AK$2,NoSettings!$C$1:$AH$1,0))</f>
        <v>0</v>
      </c>
      <c r="AL265" s="80"/>
    </row>
    <row r="266" spans="1:38">
      <c r="A266" s="75" t="s">
        <v>3306</v>
      </c>
      <c r="B266" s="113" t="s">
        <v>3390</v>
      </c>
      <c r="C266" s="113" t="s">
        <v>3833</v>
      </c>
      <c r="D266" s="113" t="s">
        <v>3824</v>
      </c>
      <c r="E266" s="113" t="s">
        <v>3837</v>
      </c>
      <c r="F266" s="113" t="s">
        <v>76</v>
      </c>
      <c r="G266" s="164">
        <f>INDEX(NoSettings!$C$2:$AH$6843,MATCH(EPS!$F266,NoSettings!$A$2:$A$6843,0),MATCH(EPS!G$2,NoSettings!$C$1:$AH$1,0))</f>
        <v>0</v>
      </c>
      <c r="H266" s="80">
        <f>INDEX(NoSettings!$C$2:$AH$6843,MATCH(EPS!$F266,NoSettings!$A$2:$A$6843,0),MATCH(EPS!H$2,NoSettings!$C$1:$AH$1,0))</f>
        <v>0</v>
      </c>
      <c r="I266" s="80">
        <f>INDEX(NoSettings!$C$2:$AH$6843,MATCH(EPS!$F266,NoSettings!$A$2:$A$6843,0),MATCH(EPS!I$2,NoSettings!$C$1:$AH$1,0))</f>
        <v>0</v>
      </c>
      <c r="J266" s="80">
        <f>INDEX(NoSettings!$C$2:$AH$6843,MATCH(EPS!$F266,NoSettings!$A$2:$A$6843,0),MATCH(EPS!J$2,NoSettings!$C$1:$AH$1,0))</f>
        <v>0</v>
      </c>
      <c r="K266" s="80">
        <f>INDEX(NoSettings!$C$2:$AH$6843,MATCH(EPS!$F266,NoSettings!$A$2:$A$6843,0),MATCH(EPS!K$2,NoSettings!$C$1:$AH$1,0))</f>
        <v>0</v>
      </c>
      <c r="L266" s="80">
        <f>INDEX(NoSettings!$C$2:$AH$6843,MATCH(EPS!$F266,NoSettings!$A$2:$A$6843,0),MATCH(EPS!L$2,NoSettings!$C$1:$AH$1,0))</f>
        <v>0</v>
      </c>
      <c r="M266" s="80">
        <f>INDEX(NoSettings!$C$2:$AH$6843,MATCH(EPS!$F266,NoSettings!$A$2:$A$6843,0),MATCH(EPS!M$2,NoSettings!$C$1:$AH$1,0))</f>
        <v>0</v>
      </c>
      <c r="N266" s="80">
        <f>INDEX(NoSettings!$C$2:$AH$6843,MATCH(EPS!$F266,NoSettings!$A$2:$A$6843,0),MATCH(EPS!N$2,NoSettings!$C$1:$AH$1,0))</f>
        <v>0</v>
      </c>
      <c r="O266" s="80">
        <f>INDEX(NoSettings!$C$2:$AH$6843,MATCH(EPS!$F266,NoSettings!$A$2:$A$6843,0),MATCH(EPS!O$2,NoSettings!$C$1:$AH$1,0))</f>
        <v>0</v>
      </c>
      <c r="P266" s="80">
        <f>INDEX(NoSettings!$C$2:$AH$6843,MATCH(EPS!$F266,NoSettings!$A$2:$A$6843,0),MATCH(EPS!P$2,NoSettings!$C$1:$AH$1,0))</f>
        <v>0</v>
      </c>
      <c r="Q266" s="164">
        <f>INDEX(NoSettings!$C$2:$AH$6843,MATCH(EPS!$F266,NoSettings!$A$2:$A$6843,0),MATCH(EPS!Q$2,NoSettings!$C$1:$AH$1,0))</f>
        <v>0</v>
      </c>
      <c r="R266" s="80">
        <f>INDEX(NoSettings!$C$2:$AH$6843,MATCH(EPS!$F266,NoSettings!$A$2:$A$6843,0),MATCH(EPS!R$2,NoSettings!$C$1:$AH$1,0))</f>
        <v>0</v>
      </c>
      <c r="S266" s="80">
        <f>INDEX(NoSettings!$C$2:$AH$6843,MATCH(EPS!$F266,NoSettings!$A$2:$A$6843,0),MATCH(EPS!S$2,NoSettings!$C$1:$AH$1,0))</f>
        <v>0</v>
      </c>
      <c r="T266" s="80">
        <f>INDEX(NoSettings!$C$2:$AH$6843,MATCH(EPS!$F266,NoSettings!$A$2:$A$6843,0),MATCH(EPS!T$2,NoSettings!$C$1:$AH$1,0))</f>
        <v>0</v>
      </c>
      <c r="U266" s="80">
        <f>INDEX(NoSettings!$C$2:$AH$6843,MATCH(EPS!$F266,NoSettings!$A$2:$A$6843,0),MATCH(EPS!U$2,NoSettings!$C$1:$AH$1,0))</f>
        <v>0</v>
      </c>
      <c r="V266" s="80">
        <f>INDEX(NoSettings!$C$2:$AH$6843,MATCH(EPS!$F266,NoSettings!$A$2:$A$6843,0),MATCH(EPS!V$2,NoSettings!$C$1:$AH$1,0))</f>
        <v>0</v>
      </c>
      <c r="W266" s="80">
        <f>INDEX(NoSettings!$C$2:$AH$6843,MATCH(EPS!$F266,NoSettings!$A$2:$A$6843,0),MATCH(EPS!W$2,NoSettings!$C$1:$AH$1,0))</f>
        <v>0</v>
      </c>
      <c r="X266" s="80">
        <f>INDEX(NoSettings!$C$2:$AH$6843,MATCH(EPS!$F266,NoSettings!$A$2:$A$6843,0),MATCH(EPS!X$2,NoSettings!$C$1:$AH$1,0))</f>
        <v>0</v>
      </c>
      <c r="Y266" s="80">
        <f>INDEX(NoSettings!$C$2:$AH$6843,MATCH(EPS!$F266,NoSettings!$A$2:$A$6843,0),MATCH(EPS!Y$2,NoSettings!$C$1:$AH$1,0))</f>
        <v>0</v>
      </c>
      <c r="Z266" s="80">
        <f>INDEX(NoSettings!$C$2:$AH$6843,MATCH(EPS!$F266,NoSettings!$A$2:$A$6843,0),MATCH(EPS!Z$2,NoSettings!$C$1:$AH$1,0))</f>
        <v>0</v>
      </c>
      <c r="AA266" s="164">
        <f>INDEX(NoSettings!$C$2:$AH$6843,MATCH(EPS!$F266,NoSettings!$A$2:$A$6843,0),MATCH(EPS!AA$2,NoSettings!$C$1:$AH$1,0))</f>
        <v>0</v>
      </c>
      <c r="AB266" s="80">
        <f>INDEX(NoSettings!$C$2:$AH$6843,MATCH(EPS!$F266,NoSettings!$A$2:$A$6843,0),MATCH(EPS!AB$2,NoSettings!$C$1:$AH$1,0))</f>
        <v>0</v>
      </c>
      <c r="AC266" s="80">
        <f>INDEX(NoSettings!$C$2:$AH$6843,MATCH(EPS!$F266,NoSettings!$A$2:$A$6843,0),MATCH(EPS!AC$2,NoSettings!$C$1:$AH$1,0))</f>
        <v>0</v>
      </c>
      <c r="AD266" s="80">
        <f>INDEX(NoSettings!$C$2:$AH$6843,MATCH(EPS!$F266,NoSettings!$A$2:$A$6843,0),MATCH(EPS!AD$2,NoSettings!$C$1:$AH$1,0))</f>
        <v>0</v>
      </c>
      <c r="AE266" s="80">
        <f>INDEX(NoSettings!$C$2:$AH$6843,MATCH(EPS!$F266,NoSettings!$A$2:$A$6843,0),MATCH(EPS!AE$2,NoSettings!$C$1:$AH$1,0))</f>
        <v>0</v>
      </c>
      <c r="AF266" s="80">
        <f>INDEX(NoSettings!$C$2:$AH$6843,MATCH(EPS!$F266,NoSettings!$A$2:$A$6843,0),MATCH(EPS!AF$2,NoSettings!$C$1:$AH$1,0))</f>
        <v>0</v>
      </c>
      <c r="AG266" s="80">
        <f>INDEX(NoSettings!$C$2:$AH$6843,MATCH(EPS!$F266,NoSettings!$A$2:$A$6843,0),MATCH(EPS!AG$2,NoSettings!$C$1:$AH$1,0))</f>
        <v>0</v>
      </c>
      <c r="AH266" s="80">
        <f>INDEX(NoSettings!$C$2:$AH$6843,MATCH(EPS!$F266,NoSettings!$A$2:$A$6843,0),MATCH(EPS!AH$2,NoSettings!$C$1:$AH$1,0))</f>
        <v>0</v>
      </c>
      <c r="AI266" s="80">
        <f>INDEX(NoSettings!$C$2:$AH$6843,MATCH(EPS!$F266,NoSettings!$A$2:$A$6843,0),MATCH(EPS!AI$2,NoSettings!$C$1:$AH$1,0))</f>
        <v>0</v>
      </c>
      <c r="AJ266" s="80">
        <f>INDEX(NoSettings!$C$2:$AH$6843,MATCH(EPS!$F266,NoSettings!$A$2:$A$6843,0),MATCH(EPS!AJ$2,NoSettings!$C$1:$AH$1,0))</f>
        <v>0</v>
      </c>
      <c r="AK266" s="164">
        <f>INDEX(NoSettings!$C$2:$AH$6843,MATCH(EPS!$F266,NoSettings!$A$2:$A$6843,0),MATCH(EPS!AK$2,NoSettings!$C$1:$AH$1,0))</f>
        <v>0</v>
      </c>
      <c r="AL266" s="80"/>
    </row>
    <row r="267" spans="1:38">
      <c r="A267" s="75" t="s">
        <v>3306</v>
      </c>
      <c r="B267" s="113" t="s">
        <v>3390</v>
      </c>
      <c r="C267" s="113" t="s">
        <v>3833</v>
      </c>
      <c r="D267" s="113" t="s">
        <v>3824</v>
      </c>
      <c r="E267" s="113" t="s">
        <v>3838</v>
      </c>
      <c r="F267" s="113" t="s">
        <v>77</v>
      </c>
      <c r="G267" s="164">
        <f>INDEX(NoSettings!$C$2:$AH$6843,MATCH(EPS!$F267,NoSettings!$A$2:$A$6843,0),MATCH(EPS!G$2,NoSettings!$C$1:$AH$1,0))</f>
        <v>0</v>
      </c>
      <c r="H267" s="80">
        <f>INDEX(NoSettings!$C$2:$AH$6843,MATCH(EPS!$F267,NoSettings!$A$2:$A$6843,0),MATCH(EPS!H$2,NoSettings!$C$1:$AH$1,0))</f>
        <v>0</v>
      </c>
      <c r="I267" s="80">
        <f>INDEX(NoSettings!$C$2:$AH$6843,MATCH(EPS!$F267,NoSettings!$A$2:$A$6843,0),MATCH(EPS!I$2,NoSettings!$C$1:$AH$1,0))</f>
        <v>0</v>
      </c>
      <c r="J267" s="80">
        <f>INDEX(NoSettings!$C$2:$AH$6843,MATCH(EPS!$F267,NoSettings!$A$2:$A$6843,0),MATCH(EPS!J$2,NoSettings!$C$1:$AH$1,0))</f>
        <v>0</v>
      </c>
      <c r="K267" s="80">
        <f>INDEX(NoSettings!$C$2:$AH$6843,MATCH(EPS!$F267,NoSettings!$A$2:$A$6843,0),MATCH(EPS!K$2,NoSettings!$C$1:$AH$1,0))</f>
        <v>0</v>
      </c>
      <c r="L267" s="80">
        <f>INDEX(NoSettings!$C$2:$AH$6843,MATCH(EPS!$F267,NoSettings!$A$2:$A$6843,0),MATCH(EPS!L$2,NoSettings!$C$1:$AH$1,0))</f>
        <v>0</v>
      </c>
      <c r="M267" s="80">
        <f>INDEX(NoSettings!$C$2:$AH$6843,MATCH(EPS!$F267,NoSettings!$A$2:$A$6843,0),MATCH(EPS!M$2,NoSettings!$C$1:$AH$1,0))</f>
        <v>0</v>
      </c>
      <c r="N267" s="80">
        <f>INDEX(NoSettings!$C$2:$AH$6843,MATCH(EPS!$F267,NoSettings!$A$2:$A$6843,0),MATCH(EPS!N$2,NoSettings!$C$1:$AH$1,0))</f>
        <v>0</v>
      </c>
      <c r="O267" s="80">
        <f>INDEX(NoSettings!$C$2:$AH$6843,MATCH(EPS!$F267,NoSettings!$A$2:$A$6843,0),MATCH(EPS!O$2,NoSettings!$C$1:$AH$1,0))</f>
        <v>0</v>
      </c>
      <c r="P267" s="80">
        <f>INDEX(NoSettings!$C$2:$AH$6843,MATCH(EPS!$F267,NoSettings!$A$2:$A$6843,0),MATCH(EPS!P$2,NoSettings!$C$1:$AH$1,0))</f>
        <v>0</v>
      </c>
      <c r="Q267" s="164">
        <f>INDEX(NoSettings!$C$2:$AH$6843,MATCH(EPS!$F267,NoSettings!$A$2:$A$6843,0),MATCH(EPS!Q$2,NoSettings!$C$1:$AH$1,0))</f>
        <v>0</v>
      </c>
      <c r="R267" s="80">
        <f>INDEX(NoSettings!$C$2:$AH$6843,MATCH(EPS!$F267,NoSettings!$A$2:$A$6843,0),MATCH(EPS!R$2,NoSettings!$C$1:$AH$1,0))</f>
        <v>0</v>
      </c>
      <c r="S267" s="80">
        <f>INDEX(NoSettings!$C$2:$AH$6843,MATCH(EPS!$F267,NoSettings!$A$2:$A$6843,0),MATCH(EPS!S$2,NoSettings!$C$1:$AH$1,0))</f>
        <v>0</v>
      </c>
      <c r="T267" s="80">
        <f>INDEX(NoSettings!$C$2:$AH$6843,MATCH(EPS!$F267,NoSettings!$A$2:$A$6843,0),MATCH(EPS!T$2,NoSettings!$C$1:$AH$1,0))</f>
        <v>0</v>
      </c>
      <c r="U267" s="80">
        <f>INDEX(NoSettings!$C$2:$AH$6843,MATCH(EPS!$F267,NoSettings!$A$2:$A$6843,0),MATCH(EPS!U$2,NoSettings!$C$1:$AH$1,0))</f>
        <v>0</v>
      </c>
      <c r="V267" s="80">
        <f>INDEX(NoSettings!$C$2:$AH$6843,MATCH(EPS!$F267,NoSettings!$A$2:$A$6843,0),MATCH(EPS!V$2,NoSettings!$C$1:$AH$1,0))</f>
        <v>0</v>
      </c>
      <c r="W267" s="80">
        <f>INDEX(NoSettings!$C$2:$AH$6843,MATCH(EPS!$F267,NoSettings!$A$2:$A$6843,0),MATCH(EPS!W$2,NoSettings!$C$1:$AH$1,0))</f>
        <v>0</v>
      </c>
      <c r="X267" s="80">
        <f>INDEX(NoSettings!$C$2:$AH$6843,MATCH(EPS!$F267,NoSettings!$A$2:$A$6843,0),MATCH(EPS!X$2,NoSettings!$C$1:$AH$1,0))</f>
        <v>0</v>
      </c>
      <c r="Y267" s="80">
        <f>INDEX(NoSettings!$C$2:$AH$6843,MATCH(EPS!$F267,NoSettings!$A$2:$A$6843,0),MATCH(EPS!Y$2,NoSettings!$C$1:$AH$1,0))</f>
        <v>0</v>
      </c>
      <c r="Z267" s="80">
        <f>INDEX(NoSettings!$C$2:$AH$6843,MATCH(EPS!$F267,NoSettings!$A$2:$A$6843,0),MATCH(EPS!Z$2,NoSettings!$C$1:$AH$1,0))</f>
        <v>0</v>
      </c>
      <c r="AA267" s="164">
        <f>INDEX(NoSettings!$C$2:$AH$6843,MATCH(EPS!$F267,NoSettings!$A$2:$A$6843,0),MATCH(EPS!AA$2,NoSettings!$C$1:$AH$1,0))</f>
        <v>0</v>
      </c>
      <c r="AB267" s="80">
        <f>INDEX(NoSettings!$C$2:$AH$6843,MATCH(EPS!$F267,NoSettings!$A$2:$A$6843,0),MATCH(EPS!AB$2,NoSettings!$C$1:$AH$1,0))</f>
        <v>0</v>
      </c>
      <c r="AC267" s="80">
        <f>INDEX(NoSettings!$C$2:$AH$6843,MATCH(EPS!$F267,NoSettings!$A$2:$A$6843,0),MATCH(EPS!AC$2,NoSettings!$C$1:$AH$1,0))</f>
        <v>0</v>
      </c>
      <c r="AD267" s="80">
        <f>INDEX(NoSettings!$C$2:$AH$6843,MATCH(EPS!$F267,NoSettings!$A$2:$A$6843,0),MATCH(EPS!AD$2,NoSettings!$C$1:$AH$1,0))</f>
        <v>0</v>
      </c>
      <c r="AE267" s="80">
        <f>INDEX(NoSettings!$C$2:$AH$6843,MATCH(EPS!$F267,NoSettings!$A$2:$A$6843,0),MATCH(EPS!AE$2,NoSettings!$C$1:$AH$1,0))</f>
        <v>0</v>
      </c>
      <c r="AF267" s="80">
        <f>INDEX(NoSettings!$C$2:$AH$6843,MATCH(EPS!$F267,NoSettings!$A$2:$A$6843,0),MATCH(EPS!AF$2,NoSettings!$C$1:$AH$1,0))</f>
        <v>0</v>
      </c>
      <c r="AG267" s="80">
        <f>INDEX(NoSettings!$C$2:$AH$6843,MATCH(EPS!$F267,NoSettings!$A$2:$A$6843,0),MATCH(EPS!AG$2,NoSettings!$C$1:$AH$1,0))</f>
        <v>0</v>
      </c>
      <c r="AH267" s="80">
        <f>INDEX(NoSettings!$C$2:$AH$6843,MATCH(EPS!$F267,NoSettings!$A$2:$A$6843,0),MATCH(EPS!AH$2,NoSettings!$C$1:$AH$1,0))</f>
        <v>0</v>
      </c>
      <c r="AI267" s="80">
        <f>INDEX(NoSettings!$C$2:$AH$6843,MATCH(EPS!$F267,NoSettings!$A$2:$A$6843,0),MATCH(EPS!AI$2,NoSettings!$C$1:$AH$1,0))</f>
        <v>0</v>
      </c>
      <c r="AJ267" s="80">
        <f>INDEX(NoSettings!$C$2:$AH$6843,MATCH(EPS!$F267,NoSettings!$A$2:$A$6843,0),MATCH(EPS!AJ$2,NoSettings!$C$1:$AH$1,0))</f>
        <v>0</v>
      </c>
      <c r="AK267" s="164">
        <f>INDEX(NoSettings!$C$2:$AH$6843,MATCH(EPS!$F267,NoSettings!$A$2:$A$6843,0),MATCH(EPS!AK$2,NoSettings!$C$1:$AH$1,0))</f>
        <v>0</v>
      </c>
      <c r="AL267" s="80"/>
    </row>
    <row r="268" spans="1:38">
      <c r="A268" s="75" t="s">
        <v>3306</v>
      </c>
      <c r="B268" s="113" t="s">
        <v>3390</v>
      </c>
      <c r="C268" s="113" t="s">
        <v>3833</v>
      </c>
      <c r="D268" s="113" t="s">
        <v>3824</v>
      </c>
      <c r="E268" s="113" t="s">
        <v>3839</v>
      </c>
      <c r="F268" s="113" t="s">
        <v>78</v>
      </c>
      <c r="G268" s="164">
        <f>INDEX(NoSettings!$C$2:$AH$6843,MATCH(EPS!$F268,NoSettings!$A$2:$A$6843,0),MATCH(EPS!G$2,NoSettings!$C$1:$AH$1,0))</f>
        <v>0</v>
      </c>
      <c r="H268" s="80">
        <f>INDEX(NoSettings!$C$2:$AH$6843,MATCH(EPS!$F268,NoSettings!$A$2:$A$6843,0),MATCH(EPS!H$2,NoSettings!$C$1:$AH$1,0))</f>
        <v>0</v>
      </c>
      <c r="I268" s="80">
        <f>INDEX(NoSettings!$C$2:$AH$6843,MATCH(EPS!$F268,NoSettings!$A$2:$A$6843,0),MATCH(EPS!I$2,NoSettings!$C$1:$AH$1,0))</f>
        <v>0</v>
      </c>
      <c r="J268" s="80">
        <f>INDEX(NoSettings!$C$2:$AH$6843,MATCH(EPS!$F268,NoSettings!$A$2:$A$6843,0),MATCH(EPS!J$2,NoSettings!$C$1:$AH$1,0))</f>
        <v>0</v>
      </c>
      <c r="K268" s="80">
        <f>INDEX(NoSettings!$C$2:$AH$6843,MATCH(EPS!$F268,NoSettings!$A$2:$A$6843,0),MATCH(EPS!K$2,NoSettings!$C$1:$AH$1,0))</f>
        <v>0</v>
      </c>
      <c r="L268" s="80">
        <f>INDEX(NoSettings!$C$2:$AH$6843,MATCH(EPS!$F268,NoSettings!$A$2:$A$6843,0),MATCH(EPS!L$2,NoSettings!$C$1:$AH$1,0))</f>
        <v>0</v>
      </c>
      <c r="M268" s="80">
        <f>INDEX(NoSettings!$C$2:$AH$6843,MATCH(EPS!$F268,NoSettings!$A$2:$A$6843,0),MATCH(EPS!M$2,NoSettings!$C$1:$AH$1,0))</f>
        <v>0</v>
      </c>
      <c r="N268" s="80">
        <f>INDEX(NoSettings!$C$2:$AH$6843,MATCH(EPS!$F268,NoSettings!$A$2:$A$6843,0),MATCH(EPS!N$2,NoSettings!$C$1:$AH$1,0))</f>
        <v>0</v>
      </c>
      <c r="O268" s="80">
        <f>INDEX(NoSettings!$C$2:$AH$6843,MATCH(EPS!$F268,NoSettings!$A$2:$A$6843,0),MATCH(EPS!O$2,NoSettings!$C$1:$AH$1,0))</f>
        <v>0</v>
      </c>
      <c r="P268" s="80">
        <f>INDEX(NoSettings!$C$2:$AH$6843,MATCH(EPS!$F268,NoSettings!$A$2:$A$6843,0),MATCH(EPS!P$2,NoSettings!$C$1:$AH$1,0))</f>
        <v>0</v>
      </c>
      <c r="Q268" s="164">
        <f>INDEX(NoSettings!$C$2:$AH$6843,MATCH(EPS!$F268,NoSettings!$A$2:$A$6843,0),MATCH(EPS!Q$2,NoSettings!$C$1:$AH$1,0))</f>
        <v>0</v>
      </c>
      <c r="R268" s="80">
        <f>INDEX(NoSettings!$C$2:$AH$6843,MATCH(EPS!$F268,NoSettings!$A$2:$A$6843,0),MATCH(EPS!R$2,NoSettings!$C$1:$AH$1,0))</f>
        <v>0</v>
      </c>
      <c r="S268" s="80">
        <f>INDEX(NoSettings!$C$2:$AH$6843,MATCH(EPS!$F268,NoSettings!$A$2:$A$6843,0),MATCH(EPS!S$2,NoSettings!$C$1:$AH$1,0))</f>
        <v>0</v>
      </c>
      <c r="T268" s="80">
        <f>INDEX(NoSettings!$C$2:$AH$6843,MATCH(EPS!$F268,NoSettings!$A$2:$A$6843,0),MATCH(EPS!T$2,NoSettings!$C$1:$AH$1,0))</f>
        <v>0</v>
      </c>
      <c r="U268" s="80">
        <f>INDEX(NoSettings!$C$2:$AH$6843,MATCH(EPS!$F268,NoSettings!$A$2:$A$6843,0),MATCH(EPS!U$2,NoSettings!$C$1:$AH$1,0))</f>
        <v>0</v>
      </c>
      <c r="V268" s="80">
        <f>INDEX(NoSettings!$C$2:$AH$6843,MATCH(EPS!$F268,NoSettings!$A$2:$A$6843,0),MATCH(EPS!V$2,NoSettings!$C$1:$AH$1,0))</f>
        <v>0</v>
      </c>
      <c r="W268" s="80">
        <f>INDEX(NoSettings!$C$2:$AH$6843,MATCH(EPS!$F268,NoSettings!$A$2:$A$6843,0),MATCH(EPS!W$2,NoSettings!$C$1:$AH$1,0))</f>
        <v>0</v>
      </c>
      <c r="X268" s="80">
        <f>INDEX(NoSettings!$C$2:$AH$6843,MATCH(EPS!$F268,NoSettings!$A$2:$A$6843,0),MATCH(EPS!X$2,NoSettings!$C$1:$AH$1,0))</f>
        <v>0</v>
      </c>
      <c r="Y268" s="80">
        <f>INDEX(NoSettings!$C$2:$AH$6843,MATCH(EPS!$F268,NoSettings!$A$2:$A$6843,0),MATCH(EPS!Y$2,NoSettings!$C$1:$AH$1,0))</f>
        <v>0</v>
      </c>
      <c r="Z268" s="80">
        <f>INDEX(NoSettings!$C$2:$AH$6843,MATCH(EPS!$F268,NoSettings!$A$2:$A$6843,0),MATCH(EPS!Z$2,NoSettings!$C$1:$AH$1,0))</f>
        <v>0</v>
      </c>
      <c r="AA268" s="164">
        <f>INDEX(NoSettings!$C$2:$AH$6843,MATCH(EPS!$F268,NoSettings!$A$2:$A$6843,0),MATCH(EPS!AA$2,NoSettings!$C$1:$AH$1,0))</f>
        <v>0</v>
      </c>
      <c r="AB268" s="80">
        <f>INDEX(NoSettings!$C$2:$AH$6843,MATCH(EPS!$F268,NoSettings!$A$2:$A$6843,0),MATCH(EPS!AB$2,NoSettings!$C$1:$AH$1,0))</f>
        <v>0</v>
      </c>
      <c r="AC268" s="80">
        <f>INDEX(NoSettings!$C$2:$AH$6843,MATCH(EPS!$F268,NoSettings!$A$2:$A$6843,0),MATCH(EPS!AC$2,NoSettings!$C$1:$AH$1,0))</f>
        <v>0</v>
      </c>
      <c r="AD268" s="80">
        <f>INDEX(NoSettings!$C$2:$AH$6843,MATCH(EPS!$F268,NoSettings!$A$2:$A$6843,0),MATCH(EPS!AD$2,NoSettings!$C$1:$AH$1,0))</f>
        <v>0</v>
      </c>
      <c r="AE268" s="80">
        <f>INDEX(NoSettings!$C$2:$AH$6843,MATCH(EPS!$F268,NoSettings!$A$2:$A$6843,0),MATCH(EPS!AE$2,NoSettings!$C$1:$AH$1,0))</f>
        <v>0</v>
      </c>
      <c r="AF268" s="80">
        <f>INDEX(NoSettings!$C$2:$AH$6843,MATCH(EPS!$F268,NoSettings!$A$2:$A$6843,0),MATCH(EPS!AF$2,NoSettings!$C$1:$AH$1,0))</f>
        <v>0</v>
      </c>
      <c r="AG268" s="80">
        <f>INDEX(NoSettings!$C$2:$AH$6843,MATCH(EPS!$F268,NoSettings!$A$2:$A$6843,0),MATCH(EPS!AG$2,NoSettings!$C$1:$AH$1,0))</f>
        <v>0</v>
      </c>
      <c r="AH268" s="80">
        <f>INDEX(NoSettings!$C$2:$AH$6843,MATCH(EPS!$F268,NoSettings!$A$2:$A$6843,0),MATCH(EPS!AH$2,NoSettings!$C$1:$AH$1,0))</f>
        <v>0</v>
      </c>
      <c r="AI268" s="80">
        <f>INDEX(NoSettings!$C$2:$AH$6843,MATCH(EPS!$F268,NoSettings!$A$2:$A$6843,0),MATCH(EPS!AI$2,NoSettings!$C$1:$AH$1,0))</f>
        <v>0</v>
      </c>
      <c r="AJ268" s="80">
        <f>INDEX(NoSettings!$C$2:$AH$6843,MATCH(EPS!$F268,NoSettings!$A$2:$A$6843,0),MATCH(EPS!AJ$2,NoSettings!$C$1:$AH$1,0))</f>
        <v>0</v>
      </c>
      <c r="AK268" s="164">
        <f>INDEX(NoSettings!$C$2:$AH$6843,MATCH(EPS!$F268,NoSettings!$A$2:$A$6843,0),MATCH(EPS!AK$2,NoSettings!$C$1:$AH$1,0))</f>
        <v>0</v>
      </c>
      <c r="AL268" s="80"/>
    </row>
    <row r="269" spans="1:38">
      <c r="A269" s="75" t="s">
        <v>3306</v>
      </c>
      <c r="B269" s="113" t="s">
        <v>3390</v>
      </c>
      <c r="C269" s="113" t="s">
        <v>3833</v>
      </c>
      <c r="D269" s="113" t="s">
        <v>3824</v>
      </c>
      <c r="E269" s="113" t="s">
        <v>3840</v>
      </c>
      <c r="F269" s="113" t="s">
        <v>79</v>
      </c>
      <c r="G269" s="164">
        <f>INDEX(NoSettings!$C$2:$AH$6843,MATCH(EPS!$F269,NoSettings!$A$2:$A$6843,0),MATCH(EPS!G$2,NoSettings!$C$1:$AH$1,0))</f>
        <v>0</v>
      </c>
      <c r="H269" s="80">
        <f>INDEX(NoSettings!$C$2:$AH$6843,MATCH(EPS!$F269,NoSettings!$A$2:$A$6843,0),MATCH(EPS!H$2,NoSettings!$C$1:$AH$1,0))</f>
        <v>0</v>
      </c>
      <c r="I269" s="80">
        <f>INDEX(NoSettings!$C$2:$AH$6843,MATCH(EPS!$F269,NoSettings!$A$2:$A$6843,0),MATCH(EPS!I$2,NoSettings!$C$1:$AH$1,0))</f>
        <v>0</v>
      </c>
      <c r="J269" s="80">
        <f>INDEX(NoSettings!$C$2:$AH$6843,MATCH(EPS!$F269,NoSettings!$A$2:$A$6843,0),MATCH(EPS!J$2,NoSettings!$C$1:$AH$1,0))</f>
        <v>0</v>
      </c>
      <c r="K269" s="80">
        <f>INDEX(NoSettings!$C$2:$AH$6843,MATCH(EPS!$F269,NoSettings!$A$2:$A$6843,0),MATCH(EPS!K$2,NoSettings!$C$1:$AH$1,0))</f>
        <v>0</v>
      </c>
      <c r="L269" s="80">
        <f>INDEX(NoSettings!$C$2:$AH$6843,MATCH(EPS!$F269,NoSettings!$A$2:$A$6843,0),MATCH(EPS!L$2,NoSettings!$C$1:$AH$1,0))</f>
        <v>0</v>
      </c>
      <c r="M269" s="80">
        <f>INDEX(NoSettings!$C$2:$AH$6843,MATCH(EPS!$F269,NoSettings!$A$2:$A$6843,0),MATCH(EPS!M$2,NoSettings!$C$1:$AH$1,0))</f>
        <v>0</v>
      </c>
      <c r="N269" s="80">
        <f>INDEX(NoSettings!$C$2:$AH$6843,MATCH(EPS!$F269,NoSettings!$A$2:$A$6843,0),MATCH(EPS!N$2,NoSettings!$C$1:$AH$1,0))</f>
        <v>0</v>
      </c>
      <c r="O269" s="80">
        <f>INDEX(NoSettings!$C$2:$AH$6843,MATCH(EPS!$F269,NoSettings!$A$2:$A$6843,0),MATCH(EPS!O$2,NoSettings!$C$1:$AH$1,0))</f>
        <v>0</v>
      </c>
      <c r="P269" s="80">
        <f>INDEX(NoSettings!$C$2:$AH$6843,MATCH(EPS!$F269,NoSettings!$A$2:$A$6843,0),MATCH(EPS!P$2,NoSettings!$C$1:$AH$1,0))</f>
        <v>0</v>
      </c>
      <c r="Q269" s="164">
        <f>INDEX(NoSettings!$C$2:$AH$6843,MATCH(EPS!$F269,NoSettings!$A$2:$A$6843,0),MATCH(EPS!Q$2,NoSettings!$C$1:$AH$1,0))</f>
        <v>0</v>
      </c>
      <c r="R269" s="80">
        <f>INDEX(NoSettings!$C$2:$AH$6843,MATCH(EPS!$F269,NoSettings!$A$2:$A$6843,0),MATCH(EPS!R$2,NoSettings!$C$1:$AH$1,0))</f>
        <v>0</v>
      </c>
      <c r="S269" s="80">
        <f>INDEX(NoSettings!$C$2:$AH$6843,MATCH(EPS!$F269,NoSettings!$A$2:$A$6843,0),MATCH(EPS!S$2,NoSettings!$C$1:$AH$1,0))</f>
        <v>0</v>
      </c>
      <c r="T269" s="80">
        <f>INDEX(NoSettings!$C$2:$AH$6843,MATCH(EPS!$F269,NoSettings!$A$2:$A$6843,0),MATCH(EPS!T$2,NoSettings!$C$1:$AH$1,0))</f>
        <v>0</v>
      </c>
      <c r="U269" s="80">
        <f>INDEX(NoSettings!$C$2:$AH$6843,MATCH(EPS!$F269,NoSettings!$A$2:$A$6843,0),MATCH(EPS!U$2,NoSettings!$C$1:$AH$1,0))</f>
        <v>0</v>
      </c>
      <c r="V269" s="80">
        <f>INDEX(NoSettings!$C$2:$AH$6843,MATCH(EPS!$F269,NoSettings!$A$2:$A$6843,0),MATCH(EPS!V$2,NoSettings!$C$1:$AH$1,0))</f>
        <v>0</v>
      </c>
      <c r="W269" s="80">
        <f>INDEX(NoSettings!$C$2:$AH$6843,MATCH(EPS!$F269,NoSettings!$A$2:$A$6843,0),MATCH(EPS!W$2,NoSettings!$C$1:$AH$1,0))</f>
        <v>0</v>
      </c>
      <c r="X269" s="80">
        <f>INDEX(NoSettings!$C$2:$AH$6843,MATCH(EPS!$F269,NoSettings!$A$2:$A$6843,0),MATCH(EPS!X$2,NoSettings!$C$1:$AH$1,0))</f>
        <v>0</v>
      </c>
      <c r="Y269" s="80">
        <f>INDEX(NoSettings!$C$2:$AH$6843,MATCH(EPS!$F269,NoSettings!$A$2:$A$6843,0),MATCH(EPS!Y$2,NoSettings!$C$1:$AH$1,0))</f>
        <v>0</v>
      </c>
      <c r="Z269" s="80">
        <f>INDEX(NoSettings!$C$2:$AH$6843,MATCH(EPS!$F269,NoSettings!$A$2:$A$6843,0),MATCH(EPS!Z$2,NoSettings!$C$1:$AH$1,0))</f>
        <v>0</v>
      </c>
      <c r="AA269" s="164">
        <f>INDEX(NoSettings!$C$2:$AH$6843,MATCH(EPS!$F269,NoSettings!$A$2:$A$6843,0),MATCH(EPS!AA$2,NoSettings!$C$1:$AH$1,0))</f>
        <v>0</v>
      </c>
      <c r="AB269" s="80">
        <f>INDEX(NoSettings!$C$2:$AH$6843,MATCH(EPS!$F269,NoSettings!$A$2:$A$6843,0),MATCH(EPS!AB$2,NoSettings!$C$1:$AH$1,0))</f>
        <v>0</v>
      </c>
      <c r="AC269" s="80">
        <f>INDEX(NoSettings!$C$2:$AH$6843,MATCH(EPS!$F269,NoSettings!$A$2:$A$6843,0),MATCH(EPS!AC$2,NoSettings!$C$1:$AH$1,0))</f>
        <v>0</v>
      </c>
      <c r="AD269" s="80">
        <f>INDEX(NoSettings!$C$2:$AH$6843,MATCH(EPS!$F269,NoSettings!$A$2:$A$6843,0),MATCH(EPS!AD$2,NoSettings!$C$1:$AH$1,0))</f>
        <v>0</v>
      </c>
      <c r="AE269" s="80">
        <f>INDEX(NoSettings!$C$2:$AH$6843,MATCH(EPS!$F269,NoSettings!$A$2:$A$6843,0),MATCH(EPS!AE$2,NoSettings!$C$1:$AH$1,0))</f>
        <v>0</v>
      </c>
      <c r="AF269" s="80">
        <f>INDEX(NoSettings!$C$2:$AH$6843,MATCH(EPS!$F269,NoSettings!$A$2:$A$6843,0),MATCH(EPS!AF$2,NoSettings!$C$1:$AH$1,0))</f>
        <v>0</v>
      </c>
      <c r="AG269" s="80">
        <f>INDEX(NoSettings!$C$2:$AH$6843,MATCH(EPS!$F269,NoSettings!$A$2:$A$6843,0),MATCH(EPS!AG$2,NoSettings!$C$1:$AH$1,0))</f>
        <v>0</v>
      </c>
      <c r="AH269" s="80">
        <f>INDEX(NoSettings!$C$2:$AH$6843,MATCH(EPS!$F269,NoSettings!$A$2:$A$6843,0),MATCH(EPS!AH$2,NoSettings!$C$1:$AH$1,0))</f>
        <v>0</v>
      </c>
      <c r="AI269" s="80">
        <f>INDEX(NoSettings!$C$2:$AH$6843,MATCH(EPS!$F269,NoSettings!$A$2:$A$6843,0),MATCH(EPS!AI$2,NoSettings!$C$1:$AH$1,0))</f>
        <v>0</v>
      </c>
      <c r="AJ269" s="80">
        <f>INDEX(NoSettings!$C$2:$AH$6843,MATCH(EPS!$F269,NoSettings!$A$2:$A$6843,0),MATCH(EPS!AJ$2,NoSettings!$C$1:$AH$1,0))</f>
        <v>0</v>
      </c>
      <c r="AK269" s="164">
        <f>INDEX(NoSettings!$C$2:$AH$6843,MATCH(EPS!$F269,NoSettings!$A$2:$A$6843,0),MATCH(EPS!AK$2,NoSettings!$C$1:$AH$1,0))</f>
        <v>0</v>
      </c>
      <c r="AL269" s="80"/>
    </row>
    <row r="270" spans="1:38">
      <c r="A270" s="75" t="s">
        <v>3306</v>
      </c>
      <c r="B270" s="113" t="s">
        <v>3390</v>
      </c>
      <c r="C270" s="113" t="s">
        <v>3833</v>
      </c>
      <c r="D270" s="113" t="s">
        <v>3824</v>
      </c>
      <c r="E270" s="113" t="s">
        <v>3841</v>
      </c>
      <c r="F270" s="113" t="s">
        <v>806</v>
      </c>
      <c r="G270" s="164">
        <f>INDEX(NoSettings!$C$2:$AH$6843,MATCH(EPS!$F270,NoSettings!$A$2:$A$6843,0),MATCH(EPS!G$2,NoSettings!$C$1:$AH$1,0))</f>
        <v>0</v>
      </c>
      <c r="H270" s="80">
        <f>INDEX(NoSettings!$C$2:$AH$6843,MATCH(EPS!$F270,NoSettings!$A$2:$A$6843,0),MATCH(EPS!H$2,NoSettings!$C$1:$AH$1,0))</f>
        <v>0</v>
      </c>
      <c r="I270" s="80">
        <f>INDEX(NoSettings!$C$2:$AH$6843,MATCH(EPS!$F270,NoSettings!$A$2:$A$6843,0),MATCH(EPS!I$2,NoSettings!$C$1:$AH$1,0))</f>
        <v>0</v>
      </c>
      <c r="J270" s="80">
        <f>INDEX(NoSettings!$C$2:$AH$6843,MATCH(EPS!$F270,NoSettings!$A$2:$A$6843,0),MATCH(EPS!J$2,NoSettings!$C$1:$AH$1,0))</f>
        <v>0</v>
      </c>
      <c r="K270" s="80">
        <f>INDEX(NoSettings!$C$2:$AH$6843,MATCH(EPS!$F270,NoSettings!$A$2:$A$6843,0),MATCH(EPS!K$2,NoSettings!$C$1:$AH$1,0))</f>
        <v>0</v>
      </c>
      <c r="L270" s="80">
        <f>INDEX(NoSettings!$C$2:$AH$6843,MATCH(EPS!$F270,NoSettings!$A$2:$A$6843,0),MATCH(EPS!L$2,NoSettings!$C$1:$AH$1,0))</f>
        <v>0</v>
      </c>
      <c r="M270" s="80">
        <f>INDEX(NoSettings!$C$2:$AH$6843,MATCH(EPS!$F270,NoSettings!$A$2:$A$6843,0),MATCH(EPS!M$2,NoSettings!$C$1:$AH$1,0))</f>
        <v>0</v>
      </c>
      <c r="N270" s="80">
        <f>INDEX(NoSettings!$C$2:$AH$6843,MATCH(EPS!$F270,NoSettings!$A$2:$A$6843,0),MATCH(EPS!N$2,NoSettings!$C$1:$AH$1,0))</f>
        <v>0</v>
      </c>
      <c r="O270" s="80">
        <f>INDEX(NoSettings!$C$2:$AH$6843,MATCH(EPS!$F270,NoSettings!$A$2:$A$6843,0),MATCH(EPS!O$2,NoSettings!$C$1:$AH$1,0))</f>
        <v>0</v>
      </c>
      <c r="P270" s="80">
        <f>INDEX(NoSettings!$C$2:$AH$6843,MATCH(EPS!$F270,NoSettings!$A$2:$A$6843,0),MATCH(EPS!P$2,NoSettings!$C$1:$AH$1,0))</f>
        <v>0</v>
      </c>
      <c r="Q270" s="164">
        <f>INDEX(NoSettings!$C$2:$AH$6843,MATCH(EPS!$F270,NoSettings!$A$2:$A$6843,0),MATCH(EPS!Q$2,NoSettings!$C$1:$AH$1,0))</f>
        <v>0</v>
      </c>
      <c r="R270" s="80">
        <f>INDEX(NoSettings!$C$2:$AH$6843,MATCH(EPS!$F270,NoSettings!$A$2:$A$6843,0),MATCH(EPS!R$2,NoSettings!$C$1:$AH$1,0))</f>
        <v>0</v>
      </c>
      <c r="S270" s="80">
        <f>INDEX(NoSettings!$C$2:$AH$6843,MATCH(EPS!$F270,NoSettings!$A$2:$A$6843,0),MATCH(EPS!S$2,NoSettings!$C$1:$AH$1,0))</f>
        <v>0</v>
      </c>
      <c r="T270" s="80">
        <f>INDEX(NoSettings!$C$2:$AH$6843,MATCH(EPS!$F270,NoSettings!$A$2:$A$6843,0),MATCH(EPS!T$2,NoSettings!$C$1:$AH$1,0))</f>
        <v>0</v>
      </c>
      <c r="U270" s="80">
        <f>INDEX(NoSettings!$C$2:$AH$6843,MATCH(EPS!$F270,NoSettings!$A$2:$A$6843,0),MATCH(EPS!U$2,NoSettings!$C$1:$AH$1,0))</f>
        <v>0</v>
      </c>
      <c r="V270" s="80">
        <f>INDEX(NoSettings!$C$2:$AH$6843,MATCH(EPS!$F270,NoSettings!$A$2:$A$6843,0),MATCH(EPS!V$2,NoSettings!$C$1:$AH$1,0))</f>
        <v>0</v>
      </c>
      <c r="W270" s="80">
        <f>INDEX(NoSettings!$C$2:$AH$6843,MATCH(EPS!$F270,NoSettings!$A$2:$A$6843,0),MATCH(EPS!W$2,NoSettings!$C$1:$AH$1,0))</f>
        <v>0</v>
      </c>
      <c r="X270" s="80">
        <f>INDEX(NoSettings!$C$2:$AH$6843,MATCH(EPS!$F270,NoSettings!$A$2:$A$6843,0),MATCH(EPS!X$2,NoSettings!$C$1:$AH$1,0))</f>
        <v>0</v>
      </c>
      <c r="Y270" s="80">
        <f>INDEX(NoSettings!$C$2:$AH$6843,MATCH(EPS!$F270,NoSettings!$A$2:$A$6843,0),MATCH(EPS!Y$2,NoSettings!$C$1:$AH$1,0))</f>
        <v>0</v>
      </c>
      <c r="Z270" s="80">
        <f>INDEX(NoSettings!$C$2:$AH$6843,MATCH(EPS!$F270,NoSettings!$A$2:$A$6843,0),MATCH(EPS!Z$2,NoSettings!$C$1:$AH$1,0))</f>
        <v>0</v>
      </c>
      <c r="AA270" s="164">
        <f>INDEX(NoSettings!$C$2:$AH$6843,MATCH(EPS!$F270,NoSettings!$A$2:$A$6843,0),MATCH(EPS!AA$2,NoSettings!$C$1:$AH$1,0))</f>
        <v>0</v>
      </c>
      <c r="AB270" s="80">
        <f>INDEX(NoSettings!$C$2:$AH$6843,MATCH(EPS!$F270,NoSettings!$A$2:$A$6843,0),MATCH(EPS!AB$2,NoSettings!$C$1:$AH$1,0))</f>
        <v>0</v>
      </c>
      <c r="AC270" s="80">
        <f>INDEX(NoSettings!$C$2:$AH$6843,MATCH(EPS!$F270,NoSettings!$A$2:$A$6843,0),MATCH(EPS!AC$2,NoSettings!$C$1:$AH$1,0))</f>
        <v>0</v>
      </c>
      <c r="AD270" s="80">
        <f>INDEX(NoSettings!$C$2:$AH$6843,MATCH(EPS!$F270,NoSettings!$A$2:$A$6843,0),MATCH(EPS!AD$2,NoSettings!$C$1:$AH$1,0))</f>
        <v>0</v>
      </c>
      <c r="AE270" s="80">
        <f>INDEX(NoSettings!$C$2:$AH$6843,MATCH(EPS!$F270,NoSettings!$A$2:$A$6843,0),MATCH(EPS!AE$2,NoSettings!$C$1:$AH$1,0))</f>
        <v>0</v>
      </c>
      <c r="AF270" s="80">
        <f>INDEX(NoSettings!$C$2:$AH$6843,MATCH(EPS!$F270,NoSettings!$A$2:$A$6843,0),MATCH(EPS!AF$2,NoSettings!$C$1:$AH$1,0))</f>
        <v>0</v>
      </c>
      <c r="AG270" s="80">
        <f>INDEX(NoSettings!$C$2:$AH$6843,MATCH(EPS!$F270,NoSettings!$A$2:$A$6843,0),MATCH(EPS!AG$2,NoSettings!$C$1:$AH$1,0))</f>
        <v>0</v>
      </c>
      <c r="AH270" s="80">
        <f>INDEX(NoSettings!$C$2:$AH$6843,MATCH(EPS!$F270,NoSettings!$A$2:$A$6843,0),MATCH(EPS!AH$2,NoSettings!$C$1:$AH$1,0))</f>
        <v>0</v>
      </c>
      <c r="AI270" s="80">
        <f>INDEX(NoSettings!$C$2:$AH$6843,MATCH(EPS!$F270,NoSettings!$A$2:$A$6843,0),MATCH(EPS!AI$2,NoSettings!$C$1:$AH$1,0))</f>
        <v>0</v>
      </c>
      <c r="AJ270" s="80">
        <f>INDEX(NoSettings!$C$2:$AH$6843,MATCH(EPS!$F270,NoSettings!$A$2:$A$6843,0),MATCH(EPS!AJ$2,NoSettings!$C$1:$AH$1,0))</f>
        <v>0</v>
      </c>
      <c r="AK270" s="164">
        <f>INDEX(NoSettings!$C$2:$AH$6843,MATCH(EPS!$F270,NoSettings!$A$2:$A$6843,0),MATCH(EPS!AK$2,NoSettings!$C$1:$AH$1,0))</f>
        <v>0</v>
      </c>
      <c r="AL270" s="80"/>
    </row>
    <row r="271" spans="1:38">
      <c r="A271" s="75" t="s">
        <v>3306</v>
      </c>
      <c r="B271" s="113" t="s">
        <v>3390</v>
      </c>
      <c r="C271" s="113" t="s">
        <v>3833</v>
      </c>
      <c r="D271" s="113" t="s">
        <v>3824</v>
      </c>
      <c r="E271" s="113" t="s">
        <v>3842</v>
      </c>
      <c r="F271" s="113" t="s">
        <v>807</v>
      </c>
      <c r="G271" s="164">
        <f>INDEX(NoSettings!$C$2:$AH$6843,MATCH(EPS!$F271,NoSettings!$A$2:$A$6843,0),MATCH(EPS!G$2,NoSettings!$C$1:$AH$1,0))</f>
        <v>0</v>
      </c>
      <c r="H271" s="80">
        <f>INDEX(NoSettings!$C$2:$AH$6843,MATCH(EPS!$F271,NoSettings!$A$2:$A$6843,0),MATCH(EPS!H$2,NoSettings!$C$1:$AH$1,0))</f>
        <v>0</v>
      </c>
      <c r="I271" s="80">
        <f>INDEX(NoSettings!$C$2:$AH$6843,MATCH(EPS!$F271,NoSettings!$A$2:$A$6843,0),MATCH(EPS!I$2,NoSettings!$C$1:$AH$1,0))</f>
        <v>0</v>
      </c>
      <c r="J271" s="80">
        <f>INDEX(NoSettings!$C$2:$AH$6843,MATCH(EPS!$F271,NoSettings!$A$2:$A$6843,0),MATCH(EPS!J$2,NoSettings!$C$1:$AH$1,0))</f>
        <v>0</v>
      </c>
      <c r="K271" s="80">
        <f>INDEX(NoSettings!$C$2:$AH$6843,MATCH(EPS!$F271,NoSettings!$A$2:$A$6843,0),MATCH(EPS!K$2,NoSettings!$C$1:$AH$1,0))</f>
        <v>0</v>
      </c>
      <c r="L271" s="80">
        <f>INDEX(NoSettings!$C$2:$AH$6843,MATCH(EPS!$F271,NoSettings!$A$2:$A$6843,0),MATCH(EPS!L$2,NoSettings!$C$1:$AH$1,0))</f>
        <v>0</v>
      </c>
      <c r="M271" s="80">
        <f>INDEX(NoSettings!$C$2:$AH$6843,MATCH(EPS!$F271,NoSettings!$A$2:$A$6843,0),MATCH(EPS!M$2,NoSettings!$C$1:$AH$1,0))</f>
        <v>0</v>
      </c>
      <c r="N271" s="80">
        <f>INDEX(NoSettings!$C$2:$AH$6843,MATCH(EPS!$F271,NoSettings!$A$2:$A$6843,0),MATCH(EPS!N$2,NoSettings!$C$1:$AH$1,0))</f>
        <v>0</v>
      </c>
      <c r="O271" s="80">
        <f>INDEX(NoSettings!$C$2:$AH$6843,MATCH(EPS!$F271,NoSettings!$A$2:$A$6843,0),MATCH(EPS!O$2,NoSettings!$C$1:$AH$1,0))</f>
        <v>0</v>
      </c>
      <c r="P271" s="80">
        <f>INDEX(NoSettings!$C$2:$AH$6843,MATCH(EPS!$F271,NoSettings!$A$2:$A$6843,0),MATCH(EPS!P$2,NoSettings!$C$1:$AH$1,0))</f>
        <v>0</v>
      </c>
      <c r="Q271" s="164">
        <f>INDEX(NoSettings!$C$2:$AH$6843,MATCH(EPS!$F271,NoSettings!$A$2:$A$6843,0),MATCH(EPS!Q$2,NoSettings!$C$1:$AH$1,0))</f>
        <v>0</v>
      </c>
      <c r="R271" s="80">
        <f>INDEX(NoSettings!$C$2:$AH$6843,MATCH(EPS!$F271,NoSettings!$A$2:$A$6843,0),MATCH(EPS!R$2,NoSettings!$C$1:$AH$1,0))</f>
        <v>0</v>
      </c>
      <c r="S271" s="80">
        <f>INDEX(NoSettings!$C$2:$AH$6843,MATCH(EPS!$F271,NoSettings!$A$2:$A$6843,0),MATCH(EPS!S$2,NoSettings!$C$1:$AH$1,0))</f>
        <v>0</v>
      </c>
      <c r="T271" s="80">
        <f>INDEX(NoSettings!$C$2:$AH$6843,MATCH(EPS!$F271,NoSettings!$A$2:$A$6843,0),MATCH(EPS!T$2,NoSettings!$C$1:$AH$1,0))</f>
        <v>0</v>
      </c>
      <c r="U271" s="80">
        <f>INDEX(NoSettings!$C$2:$AH$6843,MATCH(EPS!$F271,NoSettings!$A$2:$A$6843,0),MATCH(EPS!U$2,NoSettings!$C$1:$AH$1,0))</f>
        <v>0</v>
      </c>
      <c r="V271" s="80">
        <f>INDEX(NoSettings!$C$2:$AH$6843,MATCH(EPS!$F271,NoSettings!$A$2:$A$6843,0),MATCH(EPS!V$2,NoSettings!$C$1:$AH$1,0))</f>
        <v>0</v>
      </c>
      <c r="W271" s="80">
        <f>INDEX(NoSettings!$C$2:$AH$6843,MATCH(EPS!$F271,NoSettings!$A$2:$A$6843,0),MATCH(EPS!W$2,NoSettings!$C$1:$AH$1,0))</f>
        <v>0</v>
      </c>
      <c r="X271" s="80">
        <f>INDEX(NoSettings!$C$2:$AH$6843,MATCH(EPS!$F271,NoSettings!$A$2:$A$6843,0),MATCH(EPS!X$2,NoSettings!$C$1:$AH$1,0))</f>
        <v>0</v>
      </c>
      <c r="Y271" s="80">
        <f>INDEX(NoSettings!$C$2:$AH$6843,MATCH(EPS!$F271,NoSettings!$A$2:$A$6843,0),MATCH(EPS!Y$2,NoSettings!$C$1:$AH$1,0))</f>
        <v>0</v>
      </c>
      <c r="Z271" s="80">
        <f>INDEX(NoSettings!$C$2:$AH$6843,MATCH(EPS!$F271,NoSettings!$A$2:$A$6843,0),MATCH(EPS!Z$2,NoSettings!$C$1:$AH$1,0))</f>
        <v>0</v>
      </c>
      <c r="AA271" s="164">
        <f>INDEX(NoSettings!$C$2:$AH$6843,MATCH(EPS!$F271,NoSettings!$A$2:$A$6843,0),MATCH(EPS!AA$2,NoSettings!$C$1:$AH$1,0))</f>
        <v>0</v>
      </c>
      <c r="AB271" s="80">
        <f>INDEX(NoSettings!$C$2:$AH$6843,MATCH(EPS!$F271,NoSettings!$A$2:$A$6843,0),MATCH(EPS!AB$2,NoSettings!$C$1:$AH$1,0))</f>
        <v>0</v>
      </c>
      <c r="AC271" s="80">
        <f>INDEX(NoSettings!$C$2:$AH$6843,MATCH(EPS!$F271,NoSettings!$A$2:$A$6843,0),MATCH(EPS!AC$2,NoSettings!$C$1:$AH$1,0))</f>
        <v>0</v>
      </c>
      <c r="AD271" s="80">
        <f>INDEX(NoSettings!$C$2:$AH$6843,MATCH(EPS!$F271,NoSettings!$A$2:$A$6843,0),MATCH(EPS!AD$2,NoSettings!$C$1:$AH$1,0))</f>
        <v>0</v>
      </c>
      <c r="AE271" s="80">
        <f>INDEX(NoSettings!$C$2:$AH$6843,MATCH(EPS!$F271,NoSettings!$A$2:$A$6843,0),MATCH(EPS!AE$2,NoSettings!$C$1:$AH$1,0))</f>
        <v>0</v>
      </c>
      <c r="AF271" s="80">
        <f>INDEX(NoSettings!$C$2:$AH$6843,MATCH(EPS!$F271,NoSettings!$A$2:$A$6843,0),MATCH(EPS!AF$2,NoSettings!$C$1:$AH$1,0))</f>
        <v>0</v>
      </c>
      <c r="AG271" s="80">
        <f>INDEX(NoSettings!$C$2:$AH$6843,MATCH(EPS!$F271,NoSettings!$A$2:$A$6843,0),MATCH(EPS!AG$2,NoSettings!$C$1:$AH$1,0))</f>
        <v>0</v>
      </c>
      <c r="AH271" s="80">
        <f>INDEX(NoSettings!$C$2:$AH$6843,MATCH(EPS!$F271,NoSettings!$A$2:$A$6843,0),MATCH(EPS!AH$2,NoSettings!$C$1:$AH$1,0))</f>
        <v>0</v>
      </c>
      <c r="AI271" s="80">
        <f>INDEX(NoSettings!$C$2:$AH$6843,MATCH(EPS!$F271,NoSettings!$A$2:$A$6843,0),MATCH(EPS!AI$2,NoSettings!$C$1:$AH$1,0))</f>
        <v>0</v>
      </c>
      <c r="AJ271" s="80">
        <f>INDEX(NoSettings!$C$2:$AH$6843,MATCH(EPS!$F271,NoSettings!$A$2:$A$6843,0),MATCH(EPS!AJ$2,NoSettings!$C$1:$AH$1,0))</f>
        <v>0</v>
      </c>
      <c r="AK271" s="164">
        <f>INDEX(NoSettings!$C$2:$AH$6843,MATCH(EPS!$F271,NoSettings!$A$2:$A$6843,0),MATCH(EPS!AK$2,NoSettings!$C$1:$AH$1,0))</f>
        <v>0</v>
      </c>
      <c r="AL271" s="80"/>
    </row>
    <row r="272" spans="1:38">
      <c r="A272" s="75" t="s">
        <v>3306</v>
      </c>
      <c r="B272" s="113" t="s">
        <v>3390</v>
      </c>
      <c r="C272" s="113" t="s">
        <v>3833</v>
      </c>
      <c r="D272" s="113" t="s">
        <v>3824</v>
      </c>
      <c r="E272" s="113" t="s">
        <v>3843</v>
      </c>
      <c r="F272" s="113" t="s">
        <v>808</v>
      </c>
      <c r="G272" s="164">
        <f>INDEX(NoSettings!$C$2:$AH$6843,MATCH(EPS!$F272,NoSettings!$A$2:$A$6843,0),MATCH(EPS!G$2,NoSettings!$C$1:$AH$1,0))</f>
        <v>0</v>
      </c>
      <c r="H272" s="80">
        <f>INDEX(NoSettings!$C$2:$AH$6843,MATCH(EPS!$F272,NoSettings!$A$2:$A$6843,0),MATCH(EPS!H$2,NoSettings!$C$1:$AH$1,0))</f>
        <v>0</v>
      </c>
      <c r="I272" s="80">
        <f>INDEX(NoSettings!$C$2:$AH$6843,MATCH(EPS!$F272,NoSettings!$A$2:$A$6843,0),MATCH(EPS!I$2,NoSettings!$C$1:$AH$1,0))</f>
        <v>0</v>
      </c>
      <c r="J272" s="80">
        <f>INDEX(NoSettings!$C$2:$AH$6843,MATCH(EPS!$F272,NoSettings!$A$2:$A$6843,0),MATCH(EPS!J$2,NoSettings!$C$1:$AH$1,0))</f>
        <v>0</v>
      </c>
      <c r="K272" s="80">
        <f>INDEX(NoSettings!$C$2:$AH$6843,MATCH(EPS!$F272,NoSettings!$A$2:$A$6843,0),MATCH(EPS!K$2,NoSettings!$C$1:$AH$1,0))</f>
        <v>0</v>
      </c>
      <c r="L272" s="80">
        <f>INDEX(NoSettings!$C$2:$AH$6843,MATCH(EPS!$F272,NoSettings!$A$2:$A$6843,0),MATCH(EPS!L$2,NoSettings!$C$1:$AH$1,0))</f>
        <v>0</v>
      </c>
      <c r="M272" s="80">
        <f>INDEX(NoSettings!$C$2:$AH$6843,MATCH(EPS!$F272,NoSettings!$A$2:$A$6843,0),MATCH(EPS!M$2,NoSettings!$C$1:$AH$1,0))</f>
        <v>0</v>
      </c>
      <c r="N272" s="80">
        <f>INDEX(NoSettings!$C$2:$AH$6843,MATCH(EPS!$F272,NoSettings!$A$2:$A$6843,0),MATCH(EPS!N$2,NoSettings!$C$1:$AH$1,0))</f>
        <v>0</v>
      </c>
      <c r="O272" s="80">
        <f>INDEX(NoSettings!$C$2:$AH$6843,MATCH(EPS!$F272,NoSettings!$A$2:$A$6843,0),MATCH(EPS!O$2,NoSettings!$C$1:$AH$1,0))</f>
        <v>0</v>
      </c>
      <c r="P272" s="80">
        <f>INDEX(NoSettings!$C$2:$AH$6843,MATCH(EPS!$F272,NoSettings!$A$2:$A$6843,0),MATCH(EPS!P$2,NoSettings!$C$1:$AH$1,0))</f>
        <v>0</v>
      </c>
      <c r="Q272" s="164">
        <f>INDEX(NoSettings!$C$2:$AH$6843,MATCH(EPS!$F272,NoSettings!$A$2:$A$6843,0),MATCH(EPS!Q$2,NoSettings!$C$1:$AH$1,0))</f>
        <v>0</v>
      </c>
      <c r="R272" s="80">
        <f>INDEX(NoSettings!$C$2:$AH$6843,MATCH(EPS!$F272,NoSettings!$A$2:$A$6843,0),MATCH(EPS!R$2,NoSettings!$C$1:$AH$1,0))</f>
        <v>0</v>
      </c>
      <c r="S272" s="80">
        <f>INDEX(NoSettings!$C$2:$AH$6843,MATCH(EPS!$F272,NoSettings!$A$2:$A$6843,0),MATCH(EPS!S$2,NoSettings!$C$1:$AH$1,0))</f>
        <v>0</v>
      </c>
      <c r="T272" s="80">
        <f>INDEX(NoSettings!$C$2:$AH$6843,MATCH(EPS!$F272,NoSettings!$A$2:$A$6843,0),MATCH(EPS!T$2,NoSettings!$C$1:$AH$1,0))</f>
        <v>0</v>
      </c>
      <c r="U272" s="80">
        <f>INDEX(NoSettings!$C$2:$AH$6843,MATCH(EPS!$F272,NoSettings!$A$2:$A$6843,0),MATCH(EPS!U$2,NoSettings!$C$1:$AH$1,0))</f>
        <v>0</v>
      </c>
      <c r="V272" s="80">
        <f>INDEX(NoSettings!$C$2:$AH$6843,MATCH(EPS!$F272,NoSettings!$A$2:$A$6843,0),MATCH(EPS!V$2,NoSettings!$C$1:$AH$1,0))</f>
        <v>0</v>
      </c>
      <c r="W272" s="80">
        <f>INDEX(NoSettings!$C$2:$AH$6843,MATCH(EPS!$F272,NoSettings!$A$2:$A$6843,0),MATCH(EPS!W$2,NoSettings!$C$1:$AH$1,0))</f>
        <v>0</v>
      </c>
      <c r="X272" s="80">
        <f>INDEX(NoSettings!$C$2:$AH$6843,MATCH(EPS!$F272,NoSettings!$A$2:$A$6843,0),MATCH(EPS!X$2,NoSettings!$C$1:$AH$1,0))</f>
        <v>0</v>
      </c>
      <c r="Y272" s="80">
        <f>INDEX(NoSettings!$C$2:$AH$6843,MATCH(EPS!$F272,NoSettings!$A$2:$A$6843,0),MATCH(EPS!Y$2,NoSettings!$C$1:$AH$1,0))</f>
        <v>0</v>
      </c>
      <c r="Z272" s="80">
        <f>INDEX(NoSettings!$C$2:$AH$6843,MATCH(EPS!$F272,NoSettings!$A$2:$A$6843,0),MATCH(EPS!Z$2,NoSettings!$C$1:$AH$1,0))</f>
        <v>0</v>
      </c>
      <c r="AA272" s="164">
        <f>INDEX(NoSettings!$C$2:$AH$6843,MATCH(EPS!$F272,NoSettings!$A$2:$A$6843,0),MATCH(EPS!AA$2,NoSettings!$C$1:$AH$1,0))</f>
        <v>0</v>
      </c>
      <c r="AB272" s="80">
        <f>INDEX(NoSettings!$C$2:$AH$6843,MATCH(EPS!$F272,NoSettings!$A$2:$A$6843,0),MATCH(EPS!AB$2,NoSettings!$C$1:$AH$1,0))</f>
        <v>0</v>
      </c>
      <c r="AC272" s="80">
        <f>INDEX(NoSettings!$C$2:$AH$6843,MATCH(EPS!$F272,NoSettings!$A$2:$A$6843,0),MATCH(EPS!AC$2,NoSettings!$C$1:$AH$1,0))</f>
        <v>0</v>
      </c>
      <c r="AD272" s="80">
        <f>INDEX(NoSettings!$C$2:$AH$6843,MATCH(EPS!$F272,NoSettings!$A$2:$A$6843,0),MATCH(EPS!AD$2,NoSettings!$C$1:$AH$1,0))</f>
        <v>0</v>
      </c>
      <c r="AE272" s="80">
        <f>INDEX(NoSettings!$C$2:$AH$6843,MATCH(EPS!$F272,NoSettings!$A$2:$A$6843,0),MATCH(EPS!AE$2,NoSettings!$C$1:$AH$1,0))</f>
        <v>0</v>
      </c>
      <c r="AF272" s="80">
        <f>INDEX(NoSettings!$C$2:$AH$6843,MATCH(EPS!$F272,NoSettings!$A$2:$A$6843,0),MATCH(EPS!AF$2,NoSettings!$C$1:$AH$1,0))</f>
        <v>0</v>
      </c>
      <c r="AG272" s="80">
        <f>INDEX(NoSettings!$C$2:$AH$6843,MATCH(EPS!$F272,NoSettings!$A$2:$A$6843,0),MATCH(EPS!AG$2,NoSettings!$C$1:$AH$1,0))</f>
        <v>0</v>
      </c>
      <c r="AH272" s="80">
        <f>INDEX(NoSettings!$C$2:$AH$6843,MATCH(EPS!$F272,NoSettings!$A$2:$A$6843,0),MATCH(EPS!AH$2,NoSettings!$C$1:$AH$1,0))</f>
        <v>0</v>
      </c>
      <c r="AI272" s="80">
        <f>INDEX(NoSettings!$C$2:$AH$6843,MATCH(EPS!$F272,NoSettings!$A$2:$A$6843,0),MATCH(EPS!AI$2,NoSettings!$C$1:$AH$1,0))</f>
        <v>0</v>
      </c>
      <c r="AJ272" s="80">
        <f>INDEX(NoSettings!$C$2:$AH$6843,MATCH(EPS!$F272,NoSettings!$A$2:$A$6843,0),MATCH(EPS!AJ$2,NoSettings!$C$1:$AH$1,0))</f>
        <v>0</v>
      </c>
      <c r="AK272" s="164">
        <f>INDEX(NoSettings!$C$2:$AH$6843,MATCH(EPS!$F272,NoSettings!$A$2:$A$6843,0),MATCH(EPS!AK$2,NoSettings!$C$1:$AH$1,0))</f>
        <v>0</v>
      </c>
      <c r="AL272" s="80"/>
    </row>
    <row r="273" spans="1:38">
      <c r="A273" s="75" t="s">
        <v>3306</v>
      </c>
      <c r="B273" s="113" t="s">
        <v>3390</v>
      </c>
      <c r="C273" s="113" t="s">
        <v>3833</v>
      </c>
      <c r="D273" s="113" t="s">
        <v>3825</v>
      </c>
      <c r="E273" s="113" t="s">
        <v>3834</v>
      </c>
      <c r="F273" s="113" t="s">
        <v>80</v>
      </c>
      <c r="G273" s="164">
        <f>INDEX(NoSettings!$C$2:$AH$6843,MATCH(EPS!$F273,NoSettings!$A$2:$A$6843,0),MATCH(EPS!G$2,NoSettings!$C$1:$AH$1,0))</f>
        <v>0</v>
      </c>
      <c r="H273" s="80">
        <f>INDEX(NoSettings!$C$2:$AH$6843,MATCH(EPS!$F273,NoSettings!$A$2:$A$6843,0),MATCH(EPS!H$2,NoSettings!$C$1:$AH$1,0))</f>
        <v>0</v>
      </c>
      <c r="I273" s="80">
        <f>INDEX(NoSettings!$C$2:$AH$6843,MATCH(EPS!$F273,NoSettings!$A$2:$A$6843,0),MATCH(EPS!I$2,NoSettings!$C$1:$AH$1,0))</f>
        <v>0</v>
      </c>
      <c r="J273" s="80">
        <f>INDEX(NoSettings!$C$2:$AH$6843,MATCH(EPS!$F273,NoSettings!$A$2:$A$6843,0),MATCH(EPS!J$2,NoSettings!$C$1:$AH$1,0))</f>
        <v>0</v>
      </c>
      <c r="K273" s="80">
        <f>INDEX(NoSettings!$C$2:$AH$6843,MATCH(EPS!$F273,NoSettings!$A$2:$A$6843,0),MATCH(EPS!K$2,NoSettings!$C$1:$AH$1,0))</f>
        <v>0</v>
      </c>
      <c r="L273" s="80">
        <f>INDEX(NoSettings!$C$2:$AH$6843,MATCH(EPS!$F273,NoSettings!$A$2:$A$6843,0),MATCH(EPS!L$2,NoSettings!$C$1:$AH$1,0))</f>
        <v>0</v>
      </c>
      <c r="M273" s="80">
        <f>INDEX(NoSettings!$C$2:$AH$6843,MATCH(EPS!$F273,NoSettings!$A$2:$A$6843,0),MATCH(EPS!M$2,NoSettings!$C$1:$AH$1,0))</f>
        <v>0</v>
      </c>
      <c r="N273" s="80">
        <f>INDEX(NoSettings!$C$2:$AH$6843,MATCH(EPS!$F273,NoSettings!$A$2:$A$6843,0),MATCH(EPS!N$2,NoSettings!$C$1:$AH$1,0))</f>
        <v>0</v>
      </c>
      <c r="O273" s="80">
        <f>INDEX(NoSettings!$C$2:$AH$6843,MATCH(EPS!$F273,NoSettings!$A$2:$A$6843,0),MATCH(EPS!O$2,NoSettings!$C$1:$AH$1,0))</f>
        <v>0</v>
      </c>
      <c r="P273" s="80">
        <f>INDEX(NoSettings!$C$2:$AH$6843,MATCH(EPS!$F273,NoSettings!$A$2:$A$6843,0),MATCH(EPS!P$2,NoSettings!$C$1:$AH$1,0))</f>
        <v>0</v>
      </c>
      <c r="Q273" s="164">
        <f>INDEX(NoSettings!$C$2:$AH$6843,MATCH(EPS!$F273,NoSettings!$A$2:$A$6843,0),MATCH(EPS!Q$2,NoSettings!$C$1:$AH$1,0))</f>
        <v>0</v>
      </c>
      <c r="R273" s="80">
        <f>INDEX(NoSettings!$C$2:$AH$6843,MATCH(EPS!$F273,NoSettings!$A$2:$A$6843,0),MATCH(EPS!R$2,NoSettings!$C$1:$AH$1,0))</f>
        <v>0</v>
      </c>
      <c r="S273" s="80">
        <f>INDEX(NoSettings!$C$2:$AH$6843,MATCH(EPS!$F273,NoSettings!$A$2:$A$6843,0),MATCH(EPS!S$2,NoSettings!$C$1:$AH$1,0))</f>
        <v>0</v>
      </c>
      <c r="T273" s="80">
        <f>INDEX(NoSettings!$C$2:$AH$6843,MATCH(EPS!$F273,NoSettings!$A$2:$A$6843,0),MATCH(EPS!T$2,NoSettings!$C$1:$AH$1,0))</f>
        <v>0</v>
      </c>
      <c r="U273" s="80">
        <f>INDEX(NoSettings!$C$2:$AH$6843,MATCH(EPS!$F273,NoSettings!$A$2:$A$6843,0),MATCH(EPS!U$2,NoSettings!$C$1:$AH$1,0))</f>
        <v>0</v>
      </c>
      <c r="V273" s="80">
        <f>INDEX(NoSettings!$C$2:$AH$6843,MATCH(EPS!$F273,NoSettings!$A$2:$A$6843,0),MATCH(EPS!V$2,NoSettings!$C$1:$AH$1,0))</f>
        <v>0</v>
      </c>
      <c r="W273" s="80">
        <f>INDEX(NoSettings!$C$2:$AH$6843,MATCH(EPS!$F273,NoSettings!$A$2:$A$6843,0),MATCH(EPS!W$2,NoSettings!$C$1:$AH$1,0))</f>
        <v>0</v>
      </c>
      <c r="X273" s="80">
        <f>INDEX(NoSettings!$C$2:$AH$6843,MATCH(EPS!$F273,NoSettings!$A$2:$A$6843,0),MATCH(EPS!X$2,NoSettings!$C$1:$AH$1,0))</f>
        <v>0</v>
      </c>
      <c r="Y273" s="80">
        <f>INDEX(NoSettings!$C$2:$AH$6843,MATCH(EPS!$F273,NoSettings!$A$2:$A$6843,0),MATCH(EPS!Y$2,NoSettings!$C$1:$AH$1,0))</f>
        <v>0</v>
      </c>
      <c r="Z273" s="80">
        <f>INDEX(NoSettings!$C$2:$AH$6843,MATCH(EPS!$F273,NoSettings!$A$2:$A$6843,0),MATCH(EPS!Z$2,NoSettings!$C$1:$AH$1,0))</f>
        <v>0</v>
      </c>
      <c r="AA273" s="164">
        <f>INDEX(NoSettings!$C$2:$AH$6843,MATCH(EPS!$F273,NoSettings!$A$2:$A$6843,0),MATCH(EPS!AA$2,NoSettings!$C$1:$AH$1,0))</f>
        <v>0</v>
      </c>
      <c r="AB273" s="80">
        <f>INDEX(NoSettings!$C$2:$AH$6843,MATCH(EPS!$F273,NoSettings!$A$2:$A$6843,0),MATCH(EPS!AB$2,NoSettings!$C$1:$AH$1,0))</f>
        <v>0</v>
      </c>
      <c r="AC273" s="80">
        <f>INDEX(NoSettings!$C$2:$AH$6843,MATCH(EPS!$F273,NoSettings!$A$2:$A$6843,0),MATCH(EPS!AC$2,NoSettings!$C$1:$AH$1,0))</f>
        <v>0</v>
      </c>
      <c r="AD273" s="80">
        <f>INDEX(NoSettings!$C$2:$AH$6843,MATCH(EPS!$F273,NoSettings!$A$2:$A$6843,0),MATCH(EPS!AD$2,NoSettings!$C$1:$AH$1,0))</f>
        <v>0</v>
      </c>
      <c r="AE273" s="80">
        <f>INDEX(NoSettings!$C$2:$AH$6843,MATCH(EPS!$F273,NoSettings!$A$2:$A$6843,0),MATCH(EPS!AE$2,NoSettings!$C$1:$AH$1,0))</f>
        <v>0</v>
      </c>
      <c r="AF273" s="80">
        <f>INDEX(NoSettings!$C$2:$AH$6843,MATCH(EPS!$F273,NoSettings!$A$2:$A$6843,0),MATCH(EPS!AF$2,NoSettings!$C$1:$AH$1,0))</f>
        <v>0</v>
      </c>
      <c r="AG273" s="80">
        <f>INDEX(NoSettings!$C$2:$AH$6843,MATCH(EPS!$F273,NoSettings!$A$2:$A$6843,0),MATCH(EPS!AG$2,NoSettings!$C$1:$AH$1,0))</f>
        <v>0</v>
      </c>
      <c r="AH273" s="80">
        <f>INDEX(NoSettings!$C$2:$AH$6843,MATCH(EPS!$F273,NoSettings!$A$2:$A$6843,0),MATCH(EPS!AH$2,NoSettings!$C$1:$AH$1,0))</f>
        <v>0</v>
      </c>
      <c r="AI273" s="80">
        <f>INDEX(NoSettings!$C$2:$AH$6843,MATCH(EPS!$F273,NoSettings!$A$2:$A$6843,0),MATCH(EPS!AI$2,NoSettings!$C$1:$AH$1,0))</f>
        <v>0</v>
      </c>
      <c r="AJ273" s="80">
        <f>INDEX(NoSettings!$C$2:$AH$6843,MATCH(EPS!$F273,NoSettings!$A$2:$A$6843,0),MATCH(EPS!AJ$2,NoSettings!$C$1:$AH$1,0))</f>
        <v>0</v>
      </c>
      <c r="AK273" s="164">
        <f>INDEX(NoSettings!$C$2:$AH$6843,MATCH(EPS!$F273,NoSettings!$A$2:$A$6843,0),MATCH(EPS!AK$2,NoSettings!$C$1:$AH$1,0))</f>
        <v>0</v>
      </c>
      <c r="AL273" s="80"/>
    </row>
    <row r="274" spans="1:38">
      <c r="A274" s="75" t="s">
        <v>3306</v>
      </c>
      <c r="B274" s="113" t="s">
        <v>3390</v>
      </c>
      <c r="C274" s="113" t="s">
        <v>3833</v>
      </c>
      <c r="D274" s="113" t="s">
        <v>3825</v>
      </c>
      <c r="E274" s="113" t="s">
        <v>3835</v>
      </c>
      <c r="F274" s="113" t="s">
        <v>81</v>
      </c>
      <c r="G274" s="164">
        <f>INDEX(NoSettings!$C$2:$AH$6843,MATCH(EPS!$F274,NoSettings!$A$2:$A$6843,0),MATCH(EPS!G$2,NoSettings!$C$1:$AH$1,0))</f>
        <v>0</v>
      </c>
      <c r="H274" s="80">
        <f>INDEX(NoSettings!$C$2:$AH$6843,MATCH(EPS!$F274,NoSettings!$A$2:$A$6843,0),MATCH(EPS!H$2,NoSettings!$C$1:$AH$1,0))</f>
        <v>0</v>
      </c>
      <c r="I274" s="80">
        <f>INDEX(NoSettings!$C$2:$AH$6843,MATCH(EPS!$F274,NoSettings!$A$2:$A$6843,0),MATCH(EPS!I$2,NoSettings!$C$1:$AH$1,0))</f>
        <v>0</v>
      </c>
      <c r="J274" s="80">
        <f>INDEX(NoSettings!$C$2:$AH$6843,MATCH(EPS!$F274,NoSettings!$A$2:$A$6843,0),MATCH(EPS!J$2,NoSettings!$C$1:$AH$1,0))</f>
        <v>0</v>
      </c>
      <c r="K274" s="80">
        <f>INDEX(NoSettings!$C$2:$AH$6843,MATCH(EPS!$F274,NoSettings!$A$2:$A$6843,0),MATCH(EPS!K$2,NoSettings!$C$1:$AH$1,0))</f>
        <v>0</v>
      </c>
      <c r="L274" s="80">
        <f>INDEX(NoSettings!$C$2:$AH$6843,MATCH(EPS!$F274,NoSettings!$A$2:$A$6843,0),MATCH(EPS!L$2,NoSettings!$C$1:$AH$1,0))</f>
        <v>0</v>
      </c>
      <c r="M274" s="80">
        <f>INDEX(NoSettings!$C$2:$AH$6843,MATCH(EPS!$F274,NoSettings!$A$2:$A$6843,0),MATCH(EPS!M$2,NoSettings!$C$1:$AH$1,0))</f>
        <v>0</v>
      </c>
      <c r="N274" s="80">
        <f>INDEX(NoSettings!$C$2:$AH$6843,MATCH(EPS!$F274,NoSettings!$A$2:$A$6843,0),MATCH(EPS!N$2,NoSettings!$C$1:$AH$1,0))</f>
        <v>0</v>
      </c>
      <c r="O274" s="80">
        <f>INDEX(NoSettings!$C$2:$AH$6843,MATCH(EPS!$F274,NoSettings!$A$2:$A$6843,0),MATCH(EPS!O$2,NoSettings!$C$1:$AH$1,0))</f>
        <v>0</v>
      </c>
      <c r="P274" s="80">
        <f>INDEX(NoSettings!$C$2:$AH$6843,MATCH(EPS!$F274,NoSettings!$A$2:$A$6843,0),MATCH(EPS!P$2,NoSettings!$C$1:$AH$1,0))</f>
        <v>0</v>
      </c>
      <c r="Q274" s="164">
        <f>INDEX(NoSettings!$C$2:$AH$6843,MATCH(EPS!$F274,NoSettings!$A$2:$A$6843,0),MATCH(EPS!Q$2,NoSettings!$C$1:$AH$1,0))</f>
        <v>0</v>
      </c>
      <c r="R274" s="80">
        <f>INDEX(NoSettings!$C$2:$AH$6843,MATCH(EPS!$F274,NoSettings!$A$2:$A$6843,0),MATCH(EPS!R$2,NoSettings!$C$1:$AH$1,0))</f>
        <v>0</v>
      </c>
      <c r="S274" s="80">
        <f>INDEX(NoSettings!$C$2:$AH$6843,MATCH(EPS!$F274,NoSettings!$A$2:$A$6843,0),MATCH(EPS!S$2,NoSettings!$C$1:$AH$1,0))</f>
        <v>0</v>
      </c>
      <c r="T274" s="80">
        <f>INDEX(NoSettings!$C$2:$AH$6843,MATCH(EPS!$F274,NoSettings!$A$2:$A$6843,0),MATCH(EPS!T$2,NoSettings!$C$1:$AH$1,0))</f>
        <v>0</v>
      </c>
      <c r="U274" s="80">
        <f>INDEX(NoSettings!$C$2:$AH$6843,MATCH(EPS!$F274,NoSettings!$A$2:$A$6843,0),MATCH(EPS!U$2,NoSettings!$C$1:$AH$1,0))</f>
        <v>0</v>
      </c>
      <c r="V274" s="80">
        <f>INDEX(NoSettings!$C$2:$AH$6843,MATCH(EPS!$F274,NoSettings!$A$2:$A$6843,0),MATCH(EPS!V$2,NoSettings!$C$1:$AH$1,0))</f>
        <v>0</v>
      </c>
      <c r="W274" s="80">
        <f>INDEX(NoSettings!$C$2:$AH$6843,MATCH(EPS!$F274,NoSettings!$A$2:$A$6843,0),MATCH(EPS!W$2,NoSettings!$C$1:$AH$1,0))</f>
        <v>0</v>
      </c>
      <c r="X274" s="80">
        <f>INDEX(NoSettings!$C$2:$AH$6843,MATCH(EPS!$F274,NoSettings!$A$2:$A$6843,0),MATCH(EPS!X$2,NoSettings!$C$1:$AH$1,0))</f>
        <v>0</v>
      </c>
      <c r="Y274" s="80">
        <f>INDEX(NoSettings!$C$2:$AH$6843,MATCH(EPS!$F274,NoSettings!$A$2:$A$6843,0),MATCH(EPS!Y$2,NoSettings!$C$1:$AH$1,0))</f>
        <v>0</v>
      </c>
      <c r="Z274" s="80">
        <f>INDEX(NoSettings!$C$2:$AH$6843,MATCH(EPS!$F274,NoSettings!$A$2:$A$6843,0),MATCH(EPS!Z$2,NoSettings!$C$1:$AH$1,0))</f>
        <v>0</v>
      </c>
      <c r="AA274" s="164">
        <f>INDEX(NoSettings!$C$2:$AH$6843,MATCH(EPS!$F274,NoSettings!$A$2:$A$6843,0),MATCH(EPS!AA$2,NoSettings!$C$1:$AH$1,0))</f>
        <v>0</v>
      </c>
      <c r="AB274" s="80">
        <f>INDEX(NoSettings!$C$2:$AH$6843,MATCH(EPS!$F274,NoSettings!$A$2:$A$6843,0),MATCH(EPS!AB$2,NoSettings!$C$1:$AH$1,0))</f>
        <v>0</v>
      </c>
      <c r="AC274" s="80">
        <f>INDEX(NoSettings!$C$2:$AH$6843,MATCH(EPS!$F274,NoSettings!$A$2:$A$6843,0),MATCH(EPS!AC$2,NoSettings!$C$1:$AH$1,0))</f>
        <v>0</v>
      </c>
      <c r="AD274" s="80">
        <f>INDEX(NoSettings!$C$2:$AH$6843,MATCH(EPS!$F274,NoSettings!$A$2:$A$6843,0),MATCH(EPS!AD$2,NoSettings!$C$1:$AH$1,0))</f>
        <v>0</v>
      </c>
      <c r="AE274" s="80">
        <f>INDEX(NoSettings!$C$2:$AH$6843,MATCH(EPS!$F274,NoSettings!$A$2:$A$6843,0),MATCH(EPS!AE$2,NoSettings!$C$1:$AH$1,0))</f>
        <v>0</v>
      </c>
      <c r="AF274" s="80">
        <f>INDEX(NoSettings!$C$2:$AH$6843,MATCH(EPS!$F274,NoSettings!$A$2:$A$6843,0),MATCH(EPS!AF$2,NoSettings!$C$1:$AH$1,0))</f>
        <v>0</v>
      </c>
      <c r="AG274" s="80">
        <f>INDEX(NoSettings!$C$2:$AH$6843,MATCH(EPS!$F274,NoSettings!$A$2:$A$6843,0),MATCH(EPS!AG$2,NoSettings!$C$1:$AH$1,0))</f>
        <v>0</v>
      </c>
      <c r="AH274" s="80">
        <f>INDEX(NoSettings!$C$2:$AH$6843,MATCH(EPS!$F274,NoSettings!$A$2:$A$6843,0),MATCH(EPS!AH$2,NoSettings!$C$1:$AH$1,0))</f>
        <v>0</v>
      </c>
      <c r="AI274" s="80">
        <f>INDEX(NoSettings!$C$2:$AH$6843,MATCH(EPS!$F274,NoSettings!$A$2:$A$6843,0),MATCH(EPS!AI$2,NoSettings!$C$1:$AH$1,0))</f>
        <v>0</v>
      </c>
      <c r="AJ274" s="80">
        <f>INDEX(NoSettings!$C$2:$AH$6843,MATCH(EPS!$F274,NoSettings!$A$2:$A$6843,0),MATCH(EPS!AJ$2,NoSettings!$C$1:$AH$1,0))</f>
        <v>0</v>
      </c>
      <c r="AK274" s="164">
        <f>INDEX(NoSettings!$C$2:$AH$6843,MATCH(EPS!$F274,NoSettings!$A$2:$A$6843,0),MATCH(EPS!AK$2,NoSettings!$C$1:$AH$1,0))</f>
        <v>0</v>
      </c>
      <c r="AL274" s="80"/>
    </row>
    <row r="275" spans="1:38">
      <c r="A275" s="75" t="s">
        <v>3306</v>
      </c>
      <c r="B275" s="113" t="s">
        <v>3390</v>
      </c>
      <c r="C275" s="113" t="s">
        <v>3833</v>
      </c>
      <c r="D275" s="113" t="s">
        <v>3825</v>
      </c>
      <c r="E275" s="113" t="s">
        <v>3836</v>
      </c>
      <c r="F275" s="113" t="s">
        <v>82</v>
      </c>
      <c r="G275" s="164">
        <f>INDEX(NoSettings!$C$2:$AH$6843,MATCH(EPS!$F275,NoSettings!$A$2:$A$6843,0),MATCH(EPS!G$2,NoSettings!$C$1:$AH$1,0))</f>
        <v>1.27159E+16</v>
      </c>
      <c r="H275" s="80">
        <f>INDEX(NoSettings!$C$2:$AH$6843,MATCH(EPS!$F275,NoSettings!$A$2:$A$6843,0),MATCH(EPS!H$2,NoSettings!$C$1:$AH$1,0))</f>
        <v>1.32837E+16</v>
      </c>
      <c r="I275" s="80">
        <f>INDEX(NoSettings!$C$2:$AH$6843,MATCH(EPS!$F275,NoSettings!$A$2:$A$6843,0),MATCH(EPS!I$2,NoSettings!$C$1:$AH$1,0))</f>
        <v>1.31825E+16</v>
      </c>
      <c r="J275" s="80">
        <f>INDEX(NoSettings!$C$2:$AH$6843,MATCH(EPS!$F275,NoSettings!$A$2:$A$6843,0),MATCH(EPS!J$2,NoSettings!$C$1:$AH$1,0))</f>
        <v>1.32184E+16</v>
      </c>
      <c r="K275" s="80">
        <f>INDEX(NoSettings!$C$2:$AH$6843,MATCH(EPS!$F275,NoSettings!$A$2:$A$6843,0),MATCH(EPS!K$2,NoSettings!$C$1:$AH$1,0))</f>
        <v>1.32483E+16</v>
      </c>
      <c r="L275" s="80">
        <f>INDEX(NoSettings!$C$2:$AH$6843,MATCH(EPS!$F275,NoSettings!$A$2:$A$6843,0),MATCH(EPS!L$2,NoSettings!$C$1:$AH$1,0))</f>
        <v>1.32478E+16</v>
      </c>
      <c r="M275" s="80">
        <f>INDEX(NoSettings!$C$2:$AH$6843,MATCH(EPS!$F275,NoSettings!$A$2:$A$6843,0),MATCH(EPS!M$2,NoSettings!$C$1:$AH$1,0))</f>
        <v>1.32199E+16</v>
      </c>
      <c r="N275" s="80">
        <f>INDEX(NoSettings!$C$2:$AH$6843,MATCH(EPS!$F275,NoSettings!$A$2:$A$6843,0),MATCH(EPS!N$2,NoSettings!$C$1:$AH$1,0))</f>
        <v>1.31786E+16</v>
      </c>
      <c r="O275" s="80">
        <f>INDEX(NoSettings!$C$2:$AH$6843,MATCH(EPS!$F275,NoSettings!$A$2:$A$6843,0),MATCH(EPS!O$2,NoSettings!$C$1:$AH$1,0))</f>
        <v>1.31461E+16</v>
      </c>
      <c r="P275" s="80">
        <f>INDEX(NoSettings!$C$2:$AH$6843,MATCH(EPS!$F275,NoSettings!$A$2:$A$6843,0),MATCH(EPS!P$2,NoSettings!$C$1:$AH$1,0))</f>
        <v>1.30369E+16</v>
      </c>
      <c r="Q275" s="164">
        <f>INDEX(NoSettings!$C$2:$AH$6843,MATCH(EPS!$F275,NoSettings!$A$2:$A$6843,0),MATCH(EPS!Q$2,NoSettings!$C$1:$AH$1,0))</f>
        <v>1.27427E+16</v>
      </c>
      <c r="R275" s="80">
        <f>INDEX(NoSettings!$C$2:$AH$6843,MATCH(EPS!$F275,NoSettings!$A$2:$A$6843,0),MATCH(EPS!R$2,NoSettings!$C$1:$AH$1,0))</f>
        <v>1.2402E+16</v>
      </c>
      <c r="S275" s="80">
        <f>INDEX(NoSettings!$C$2:$AH$6843,MATCH(EPS!$F275,NoSettings!$A$2:$A$6843,0),MATCH(EPS!S$2,NoSettings!$C$1:$AH$1,0))</f>
        <v>1.2026E+16</v>
      </c>
      <c r="T275" s="80">
        <f>INDEX(NoSettings!$C$2:$AH$6843,MATCH(EPS!$F275,NoSettings!$A$2:$A$6843,0),MATCH(EPS!T$2,NoSettings!$C$1:$AH$1,0))</f>
        <v>1.16434E+16</v>
      </c>
      <c r="U275" s="80">
        <f>INDEX(NoSettings!$C$2:$AH$6843,MATCH(EPS!$F275,NoSettings!$A$2:$A$6843,0),MATCH(EPS!U$2,NoSettings!$C$1:$AH$1,0))</f>
        <v>1.12374E+16</v>
      </c>
      <c r="V275" s="80">
        <f>INDEX(NoSettings!$C$2:$AH$6843,MATCH(EPS!$F275,NoSettings!$A$2:$A$6843,0),MATCH(EPS!V$2,NoSettings!$C$1:$AH$1,0))</f>
        <v>1.0824E+16</v>
      </c>
      <c r="W275" s="80">
        <f>INDEX(NoSettings!$C$2:$AH$6843,MATCH(EPS!$F275,NoSettings!$A$2:$A$6843,0),MATCH(EPS!W$2,NoSettings!$C$1:$AH$1,0))</f>
        <v>1.03978E+16</v>
      </c>
      <c r="X275" s="80">
        <f>INDEX(NoSettings!$C$2:$AH$6843,MATCH(EPS!$F275,NoSettings!$A$2:$A$6843,0),MATCH(EPS!X$2,NoSettings!$C$1:$AH$1,0))</f>
        <v>9956910000000000</v>
      </c>
      <c r="Y275" s="80">
        <f>INDEX(NoSettings!$C$2:$AH$6843,MATCH(EPS!$F275,NoSettings!$A$2:$A$6843,0),MATCH(EPS!Y$2,NoSettings!$C$1:$AH$1,0))</f>
        <v>9513440000000000</v>
      </c>
      <c r="Z275" s="80">
        <f>INDEX(NoSettings!$C$2:$AH$6843,MATCH(EPS!$F275,NoSettings!$A$2:$A$6843,0),MATCH(EPS!Z$2,NoSettings!$C$1:$AH$1,0))</f>
        <v>9083930000000000</v>
      </c>
      <c r="AA275" s="164">
        <f>INDEX(NoSettings!$C$2:$AH$6843,MATCH(EPS!$F275,NoSettings!$A$2:$A$6843,0),MATCH(EPS!AA$2,NoSettings!$C$1:$AH$1,0))</f>
        <v>8676190000000000</v>
      </c>
      <c r="AB275" s="80">
        <f>INDEX(NoSettings!$C$2:$AH$6843,MATCH(EPS!$F275,NoSettings!$A$2:$A$6843,0),MATCH(EPS!AB$2,NoSettings!$C$1:$AH$1,0))</f>
        <v>8289940000000000</v>
      </c>
      <c r="AC275" s="80">
        <f>INDEX(NoSettings!$C$2:$AH$6843,MATCH(EPS!$F275,NoSettings!$A$2:$A$6843,0),MATCH(EPS!AC$2,NoSettings!$C$1:$AH$1,0))</f>
        <v>7940990000000000</v>
      </c>
      <c r="AD275" s="80">
        <f>INDEX(NoSettings!$C$2:$AH$6843,MATCH(EPS!$F275,NoSettings!$A$2:$A$6843,0),MATCH(EPS!AD$2,NoSettings!$C$1:$AH$1,0))</f>
        <v>7631710000000000</v>
      </c>
      <c r="AE275" s="80">
        <f>INDEX(NoSettings!$C$2:$AH$6843,MATCH(EPS!$F275,NoSettings!$A$2:$A$6843,0),MATCH(EPS!AE$2,NoSettings!$C$1:$AH$1,0))</f>
        <v>7363440000000000</v>
      </c>
      <c r="AF275" s="80">
        <f>INDEX(NoSettings!$C$2:$AH$6843,MATCH(EPS!$F275,NoSettings!$A$2:$A$6843,0),MATCH(EPS!AF$2,NoSettings!$C$1:$AH$1,0))</f>
        <v>7139390000000000</v>
      </c>
      <c r="AG275" s="80">
        <f>INDEX(NoSettings!$C$2:$AH$6843,MATCH(EPS!$F275,NoSettings!$A$2:$A$6843,0),MATCH(EPS!AG$2,NoSettings!$C$1:$AH$1,0))</f>
        <v>6962410000000000</v>
      </c>
      <c r="AH275" s="80">
        <f>INDEX(NoSettings!$C$2:$AH$6843,MATCH(EPS!$F275,NoSettings!$A$2:$A$6843,0),MATCH(EPS!AH$2,NoSettings!$C$1:$AH$1,0))</f>
        <v>6821980000000000</v>
      </c>
      <c r="AI275" s="80">
        <f>INDEX(NoSettings!$C$2:$AH$6843,MATCH(EPS!$F275,NoSettings!$A$2:$A$6843,0),MATCH(EPS!AI$2,NoSettings!$C$1:$AH$1,0))</f>
        <v>6713910000000000</v>
      </c>
      <c r="AJ275" s="80">
        <f>INDEX(NoSettings!$C$2:$AH$6843,MATCH(EPS!$F275,NoSettings!$A$2:$A$6843,0),MATCH(EPS!AJ$2,NoSettings!$C$1:$AH$1,0))</f>
        <v>6630960000000000</v>
      </c>
      <c r="AK275" s="164">
        <f>INDEX(NoSettings!$C$2:$AH$6843,MATCH(EPS!$F275,NoSettings!$A$2:$A$6843,0),MATCH(EPS!AK$2,NoSettings!$C$1:$AH$1,0))</f>
        <v>6568070000000000</v>
      </c>
      <c r="AL275" s="80"/>
    </row>
    <row r="276" spans="1:38">
      <c r="A276" s="75" t="s">
        <v>3306</v>
      </c>
      <c r="B276" s="113" t="s">
        <v>3390</v>
      </c>
      <c r="C276" s="113" t="s">
        <v>3833</v>
      </c>
      <c r="D276" s="113" t="s">
        <v>3825</v>
      </c>
      <c r="E276" s="113" t="s">
        <v>3837</v>
      </c>
      <c r="F276" s="113" t="s">
        <v>83</v>
      </c>
      <c r="G276" s="164">
        <f>INDEX(NoSettings!$C$2:$AH$6843,MATCH(EPS!$F276,NoSettings!$A$2:$A$6843,0),MATCH(EPS!G$2,NoSettings!$C$1:$AH$1,0))</f>
        <v>0</v>
      </c>
      <c r="H276" s="80">
        <f>INDEX(NoSettings!$C$2:$AH$6843,MATCH(EPS!$F276,NoSettings!$A$2:$A$6843,0),MATCH(EPS!H$2,NoSettings!$C$1:$AH$1,0))</f>
        <v>0</v>
      </c>
      <c r="I276" s="80">
        <f>INDEX(NoSettings!$C$2:$AH$6843,MATCH(EPS!$F276,NoSettings!$A$2:$A$6843,0),MATCH(EPS!I$2,NoSettings!$C$1:$AH$1,0))</f>
        <v>0</v>
      </c>
      <c r="J276" s="80">
        <f>INDEX(NoSettings!$C$2:$AH$6843,MATCH(EPS!$F276,NoSettings!$A$2:$A$6843,0),MATCH(EPS!J$2,NoSettings!$C$1:$AH$1,0))</f>
        <v>0</v>
      </c>
      <c r="K276" s="80">
        <f>INDEX(NoSettings!$C$2:$AH$6843,MATCH(EPS!$F276,NoSettings!$A$2:$A$6843,0),MATCH(EPS!K$2,NoSettings!$C$1:$AH$1,0))</f>
        <v>0</v>
      </c>
      <c r="L276" s="80">
        <f>INDEX(NoSettings!$C$2:$AH$6843,MATCH(EPS!$F276,NoSettings!$A$2:$A$6843,0),MATCH(EPS!L$2,NoSettings!$C$1:$AH$1,0))</f>
        <v>0</v>
      </c>
      <c r="M276" s="80">
        <f>INDEX(NoSettings!$C$2:$AH$6843,MATCH(EPS!$F276,NoSettings!$A$2:$A$6843,0),MATCH(EPS!M$2,NoSettings!$C$1:$AH$1,0))</f>
        <v>0</v>
      </c>
      <c r="N276" s="80">
        <f>INDEX(NoSettings!$C$2:$AH$6843,MATCH(EPS!$F276,NoSettings!$A$2:$A$6843,0),MATCH(EPS!N$2,NoSettings!$C$1:$AH$1,0))</f>
        <v>0</v>
      </c>
      <c r="O276" s="80">
        <f>INDEX(NoSettings!$C$2:$AH$6843,MATCH(EPS!$F276,NoSettings!$A$2:$A$6843,0),MATCH(EPS!O$2,NoSettings!$C$1:$AH$1,0))</f>
        <v>0</v>
      </c>
      <c r="P276" s="80">
        <f>INDEX(NoSettings!$C$2:$AH$6843,MATCH(EPS!$F276,NoSettings!$A$2:$A$6843,0),MATCH(EPS!P$2,NoSettings!$C$1:$AH$1,0))</f>
        <v>0</v>
      </c>
      <c r="Q276" s="164">
        <f>INDEX(NoSettings!$C$2:$AH$6843,MATCH(EPS!$F276,NoSettings!$A$2:$A$6843,0),MATCH(EPS!Q$2,NoSettings!$C$1:$AH$1,0))</f>
        <v>0</v>
      </c>
      <c r="R276" s="80">
        <f>INDEX(NoSettings!$C$2:$AH$6843,MATCH(EPS!$F276,NoSettings!$A$2:$A$6843,0),MATCH(EPS!R$2,NoSettings!$C$1:$AH$1,0))</f>
        <v>0</v>
      </c>
      <c r="S276" s="80">
        <f>INDEX(NoSettings!$C$2:$AH$6843,MATCH(EPS!$F276,NoSettings!$A$2:$A$6843,0),MATCH(EPS!S$2,NoSettings!$C$1:$AH$1,0))</f>
        <v>0</v>
      </c>
      <c r="T276" s="80">
        <f>INDEX(NoSettings!$C$2:$AH$6843,MATCH(EPS!$F276,NoSettings!$A$2:$A$6843,0),MATCH(EPS!T$2,NoSettings!$C$1:$AH$1,0))</f>
        <v>0</v>
      </c>
      <c r="U276" s="80">
        <f>INDEX(NoSettings!$C$2:$AH$6843,MATCH(EPS!$F276,NoSettings!$A$2:$A$6843,0),MATCH(EPS!U$2,NoSettings!$C$1:$AH$1,0))</f>
        <v>0</v>
      </c>
      <c r="V276" s="80">
        <f>INDEX(NoSettings!$C$2:$AH$6843,MATCH(EPS!$F276,NoSettings!$A$2:$A$6843,0),MATCH(EPS!V$2,NoSettings!$C$1:$AH$1,0))</f>
        <v>0</v>
      </c>
      <c r="W276" s="80">
        <f>INDEX(NoSettings!$C$2:$AH$6843,MATCH(EPS!$F276,NoSettings!$A$2:$A$6843,0),MATCH(EPS!W$2,NoSettings!$C$1:$AH$1,0))</f>
        <v>0</v>
      </c>
      <c r="X276" s="80">
        <f>INDEX(NoSettings!$C$2:$AH$6843,MATCH(EPS!$F276,NoSettings!$A$2:$A$6843,0),MATCH(EPS!X$2,NoSettings!$C$1:$AH$1,0))</f>
        <v>0</v>
      </c>
      <c r="Y276" s="80">
        <f>INDEX(NoSettings!$C$2:$AH$6843,MATCH(EPS!$F276,NoSettings!$A$2:$A$6843,0),MATCH(EPS!Y$2,NoSettings!$C$1:$AH$1,0))</f>
        <v>0</v>
      </c>
      <c r="Z276" s="80">
        <f>INDEX(NoSettings!$C$2:$AH$6843,MATCH(EPS!$F276,NoSettings!$A$2:$A$6843,0),MATCH(EPS!Z$2,NoSettings!$C$1:$AH$1,0))</f>
        <v>0</v>
      </c>
      <c r="AA276" s="164">
        <f>INDEX(NoSettings!$C$2:$AH$6843,MATCH(EPS!$F276,NoSettings!$A$2:$A$6843,0),MATCH(EPS!AA$2,NoSettings!$C$1:$AH$1,0))</f>
        <v>0</v>
      </c>
      <c r="AB276" s="80">
        <f>INDEX(NoSettings!$C$2:$AH$6843,MATCH(EPS!$F276,NoSettings!$A$2:$A$6843,0),MATCH(EPS!AB$2,NoSettings!$C$1:$AH$1,0))</f>
        <v>0</v>
      </c>
      <c r="AC276" s="80">
        <f>INDEX(NoSettings!$C$2:$AH$6843,MATCH(EPS!$F276,NoSettings!$A$2:$A$6843,0),MATCH(EPS!AC$2,NoSettings!$C$1:$AH$1,0))</f>
        <v>0</v>
      </c>
      <c r="AD276" s="80">
        <f>INDEX(NoSettings!$C$2:$AH$6843,MATCH(EPS!$F276,NoSettings!$A$2:$A$6843,0),MATCH(EPS!AD$2,NoSettings!$C$1:$AH$1,0))</f>
        <v>0</v>
      </c>
      <c r="AE276" s="80">
        <f>INDEX(NoSettings!$C$2:$AH$6843,MATCH(EPS!$F276,NoSettings!$A$2:$A$6843,0),MATCH(EPS!AE$2,NoSettings!$C$1:$AH$1,0))</f>
        <v>0</v>
      </c>
      <c r="AF276" s="80">
        <f>INDEX(NoSettings!$C$2:$AH$6843,MATCH(EPS!$F276,NoSettings!$A$2:$A$6843,0),MATCH(EPS!AF$2,NoSettings!$C$1:$AH$1,0))</f>
        <v>0</v>
      </c>
      <c r="AG276" s="80">
        <f>INDEX(NoSettings!$C$2:$AH$6843,MATCH(EPS!$F276,NoSettings!$A$2:$A$6843,0),MATCH(EPS!AG$2,NoSettings!$C$1:$AH$1,0))</f>
        <v>0</v>
      </c>
      <c r="AH276" s="80">
        <f>INDEX(NoSettings!$C$2:$AH$6843,MATCH(EPS!$F276,NoSettings!$A$2:$A$6843,0),MATCH(EPS!AH$2,NoSettings!$C$1:$AH$1,0))</f>
        <v>0</v>
      </c>
      <c r="AI276" s="80">
        <f>INDEX(NoSettings!$C$2:$AH$6843,MATCH(EPS!$F276,NoSettings!$A$2:$A$6843,0),MATCH(EPS!AI$2,NoSettings!$C$1:$AH$1,0))</f>
        <v>0</v>
      </c>
      <c r="AJ276" s="80">
        <f>INDEX(NoSettings!$C$2:$AH$6843,MATCH(EPS!$F276,NoSettings!$A$2:$A$6843,0),MATCH(EPS!AJ$2,NoSettings!$C$1:$AH$1,0))</f>
        <v>0</v>
      </c>
      <c r="AK276" s="164">
        <f>INDEX(NoSettings!$C$2:$AH$6843,MATCH(EPS!$F276,NoSettings!$A$2:$A$6843,0),MATCH(EPS!AK$2,NoSettings!$C$1:$AH$1,0))</f>
        <v>0</v>
      </c>
      <c r="AL276" s="80"/>
    </row>
    <row r="277" spans="1:38">
      <c r="A277" s="75" t="s">
        <v>3306</v>
      </c>
      <c r="B277" s="113" t="s">
        <v>3390</v>
      </c>
      <c r="C277" s="113" t="s">
        <v>3833</v>
      </c>
      <c r="D277" s="113" t="s">
        <v>3825</v>
      </c>
      <c r="E277" s="113" t="s">
        <v>3838</v>
      </c>
      <c r="F277" s="113" t="s">
        <v>84</v>
      </c>
      <c r="G277" s="164">
        <f>INDEX(NoSettings!$C$2:$AH$6843,MATCH(EPS!$F277,NoSettings!$A$2:$A$6843,0),MATCH(EPS!G$2,NoSettings!$C$1:$AH$1,0))</f>
        <v>711306000000000</v>
      </c>
      <c r="H277" s="80">
        <f>INDEX(NoSettings!$C$2:$AH$6843,MATCH(EPS!$F277,NoSettings!$A$2:$A$6843,0),MATCH(EPS!H$2,NoSettings!$C$1:$AH$1,0))</f>
        <v>744139000000000</v>
      </c>
      <c r="I277" s="80">
        <f>INDEX(NoSettings!$C$2:$AH$6843,MATCH(EPS!$F277,NoSettings!$A$2:$A$6843,0),MATCH(EPS!I$2,NoSettings!$C$1:$AH$1,0))</f>
        <v>800910000000000</v>
      </c>
      <c r="J277" s="80">
        <f>INDEX(NoSettings!$C$2:$AH$6843,MATCH(EPS!$F277,NoSettings!$A$2:$A$6843,0),MATCH(EPS!J$2,NoSettings!$C$1:$AH$1,0))</f>
        <v>762079000000000</v>
      </c>
      <c r="K277" s="80">
        <f>INDEX(NoSettings!$C$2:$AH$6843,MATCH(EPS!$F277,NoSettings!$A$2:$A$6843,0),MATCH(EPS!K$2,NoSettings!$C$1:$AH$1,0))</f>
        <v>688557000000000</v>
      </c>
      <c r="L277" s="80">
        <f>INDEX(NoSettings!$C$2:$AH$6843,MATCH(EPS!$F277,NoSettings!$A$2:$A$6843,0),MATCH(EPS!L$2,NoSettings!$C$1:$AH$1,0))</f>
        <v>605871000000000</v>
      </c>
      <c r="M277" s="80">
        <f>INDEX(NoSettings!$C$2:$AH$6843,MATCH(EPS!$F277,NoSettings!$A$2:$A$6843,0),MATCH(EPS!M$2,NoSettings!$C$1:$AH$1,0))</f>
        <v>496358000000000</v>
      </c>
      <c r="N277" s="80">
        <f>INDEX(NoSettings!$C$2:$AH$6843,MATCH(EPS!$F277,NoSettings!$A$2:$A$6843,0),MATCH(EPS!N$2,NoSettings!$C$1:$AH$1,0))</f>
        <v>352837000000000</v>
      </c>
      <c r="O277" s="80">
        <f>INDEX(NoSettings!$C$2:$AH$6843,MATCH(EPS!$F277,NoSettings!$A$2:$A$6843,0),MATCH(EPS!O$2,NoSettings!$C$1:$AH$1,0))</f>
        <v>174055000000000</v>
      </c>
      <c r="P277" s="80">
        <f>INDEX(NoSettings!$C$2:$AH$6843,MATCH(EPS!$F277,NoSettings!$A$2:$A$6843,0),MATCH(EPS!P$2,NoSettings!$C$1:$AH$1,0))</f>
        <v>27435100000000</v>
      </c>
      <c r="Q277" s="164">
        <f>INDEX(NoSettings!$C$2:$AH$6843,MATCH(EPS!$F277,NoSettings!$A$2:$A$6843,0),MATCH(EPS!Q$2,NoSettings!$C$1:$AH$1,0))</f>
        <v>25536400000000</v>
      </c>
      <c r="R277" s="80">
        <f>INDEX(NoSettings!$C$2:$AH$6843,MATCH(EPS!$F277,NoSettings!$A$2:$A$6843,0),MATCH(EPS!R$2,NoSettings!$C$1:$AH$1,0))</f>
        <v>24853800000000</v>
      </c>
      <c r="S277" s="80">
        <f>INDEX(NoSettings!$C$2:$AH$6843,MATCH(EPS!$F277,NoSettings!$A$2:$A$6843,0),MATCH(EPS!S$2,NoSettings!$C$1:$AH$1,0))</f>
        <v>24100200000000</v>
      </c>
      <c r="T277" s="80">
        <f>INDEX(NoSettings!$C$2:$AH$6843,MATCH(EPS!$F277,NoSettings!$A$2:$A$6843,0),MATCH(EPS!T$2,NoSettings!$C$1:$AH$1,0))</f>
        <v>23333400000000</v>
      </c>
      <c r="U277" s="80">
        <f>INDEX(NoSettings!$C$2:$AH$6843,MATCH(EPS!$F277,NoSettings!$A$2:$A$6843,0),MATCH(EPS!U$2,NoSettings!$C$1:$AH$1,0))</f>
        <v>22519800000000</v>
      </c>
      <c r="V277" s="80">
        <f>INDEX(NoSettings!$C$2:$AH$6843,MATCH(EPS!$F277,NoSettings!$A$2:$A$6843,0),MATCH(EPS!V$2,NoSettings!$C$1:$AH$1,0))</f>
        <v>21691400000000</v>
      </c>
      <c r="W277" s="80">
        <f>INDEX(NoSettings!$C$2:$AH$6843,MATCH(EPS!$F277,NoSettings!$A$2:$A$6843,0),MATCH(EPS!W$2,NoSettings!$C$1:$AH$1,0))</f>
        <v>20837200000000</v>
      </c>
      <c r="X277" s="80">
        <f>INDEX(NoSettings!$C$2:$AH$6843,MATCH(EPS!$F277,NoSettings!$A$2:$A$6843,0),MATCH(EPS!X$2,NoSettings!$C$1:$AH$1,0))</f>
        <v>20953500000000</v>
      </c>
      <c r="Y277" s="80">
        <f>INDEX(NoSettings!$C$2:$AH$6843,MATCH(EPS!$F277,NoSettings!$A$2:$A$6843,0),MATCH(EPS!Y$2,NoSettings!$C$1:$AH$1,0))</f>
        <v>20020300000000</v>
      </c>
      <c r="Z277" s="80">
        <f>INDEX(NoSettings!$C$2:$AH$6843,MATCH(EPS!$F277,NoSettings!$A$2:$A$6843,0),MATCH(EPS!Z$2,NoSettings!$C$1:$AH$1,0))</f>
        <v>19116400000000</v>
      </c>
      <c r="AA277" s="164">
        <f>INDEX(NoSettings!$C$2:$AH$6843,MATCH(EPS!$F277,NoSettings!$A$2:$A$6843,0),MATCH(EPS!AA$2,NoSettings!$C$1:$AH$1,0))</f>
        <v>18258300000000</v>
      </c>
      <c r="AB277" s="80">
        <f>INDEX(NoSettings!$C$2:$AH$6843,MATCH(EPS!$F277,NoSettings!$A$2:$A$6843,0),MATCH(EPS!AB$2,NoSettings!$C$1:$AH$1,0))</f>
        <v>18278100000000</v>
      </c>
      <c r="AC277" s="80">
        <f>INDEX(NoSettings!$C$2:$AH$6843,MATCH(EPS!$F277,NoSettings!$A$2:$A$6843,0),MATCH(EPS!AC$2,NoSettings!$C$1:$AH$1,0))</f>
        <v>17508700000000</v>
      </c>
      <c r="AD277" s="80">
        <f>INDEX(NoSettings!$C$2:$AH$6843,MATCH(EPS!$F277,NoSettings!$A$2:$A$6843,0),MATCH(EPS!AD$2,NoSettings!$C$1:$AH$1,0))</f>
        <v>16826800000000</v>
      </c>
      <c r="AE277" s="80">
        <f>INDEX(NoSettings!$C$2:$AH$6843,MATCH(EPS!$F277,NoSettings!$A$2:$A$6843,0),MATCH(EPS!AE$2,NoSettings!$C$1:$AH$1,0))</f>
        <v>16235300000000</v>
      </c>
      <c r="AF277" s="80">
        <f>INDEX(NoSettings!$C$2:$AH$6843,MATCH(EPS!$F277,NoSettings!$A$2:$A$6843,0),MATCH(EPS!AF$2,NoSettings!$C$1:$AH$1,0))</f>
        <v>16458500000000</v>
      </c>
      <c r="AG277" s="80">
        <f>INDEX(NoSettings!$C$2:$AH$6843,MATCH(EPS!$F277,NoSettings!$A$2:$A$6843,0),MATCH(EPS!AG$2,NoSettings!$C$1:$AH$1,0))</f>
        <v>16050500000000</v>
      </c>
      <c r="AH277" s="80">
        <f>INDEX(NoSettings!$C$2:$AH$6843,MATCH(EPS!$F277,NoSettings!$A$2:$A$6843,0),MATCH(EPS!AH$2,NoSettings!$C$1:$AH$1,0))</f>
        <v>15726700000000</v>
      </c>
      <c r="AI277" s="80">
        <f>INDEX(NoSettings!$C$2:$AH$6843,MATCH(EPS!$F277,NoSettings!$A$2:$A$6843,0),MATCH(EPS!AI$2,NoSettings!$C$1:$AH$1,0))</f>
        <v>15477600000000</v>
      </c>
      <c r="AJ277" s="80">
        <f>INDEX(NoSettings!$C$2:$AH$6843,MATCH(EPS!$F277,NoSettings!$A$2:$A$6843,0),MATCH(EPS!AJ$2,NoSettings!$C$1:$AH$1,0))</f>
        <v>15952600000000</v>
      </c>
      <c r="AK277" s="164">
        <f>INDEX(NoSettings!$C$2:$AH$6843,MATCH(EPS!$F277,NoSettings!$A$2:$A$6843,0),MATCH(EPS!AK$2,NoSettings!$C$1:$AH$1,0))</f>
        <v>15801300000000</v>
      </c>
      <c r="AL277" s="80"/>
    </row>
    <row r="278" spans="1:38">
      <c r="A278" s="75" t="s">
        <v>3306</v>
      </c>
      <c r="B278" s="113" t="s">
        <v>3390</v>
      </c>
      <c r="C278" s="113" t="s">
        <v>3833</v>
      </c>
      <c r="D278" s="113" t="s">
        <v>3825</v>
      </c>
      <c r="E278" s="113" t="s">
        <v>3839</v>
      </c>
      <c r="F278" s="113" t="s">
        <v>85</v>
      </c>
      <c r="G278" s="164">
        <f>INDEX(NoSettings!$C$2:$AH$6843,MATCH(EPS!$F278,NoSettings!$A$2:$A$6843,0),MATCH(EPS!G$2,NoSettings!$C$1:$AH$1,0))</f>
        <v>0</v>
      </c>
      <c r="H278" s="80">
        <f>INDEX(NoSettings!$C$2:$AH$6843,MATCH(EPS!$F278,NoSettings!$A$2:$A$6843,0),MATCH(EPS!H$2,NoSettings!$C$1:$AH$1,0))</f>
        <v>0</v>
      </c>
      <c r="I278" s="80">
        <f>INDEX(NoSettings!$C$2:$AH$6843,MATCH(EPS!$F278,NoSettings!$A$2:$A$6843,0),MATCH(EPS!I$2,NoSettings!$C$1:$AH$1,0))</f>
        <v>0</v>
      </c>
      <c r="J278" s="80">
        <f>INDEX(NoSettings!$C$2:$AH$6843,MATCH(EPS!$F278,NoSettings!$A$2:$A$6843,0),MATCH(EPS!J$2,NoSettings!$C$1:$AH$1,0))</f>
        <v>0</v>
      </c>
      <c r="K278" s="80">
        <f>INDEX(NoSettings!$C$2:$AH$6843,MATCH(EPS!$F278,NoSettings!$A$2:$A$6843,0),MATCH(EPS!K$2,NoSettings!$C$1:$AH$1,0))</f>
        <v>0</v>
      </c>
      <c r="L278" s="80">
        <f>INDEX(NoSettings!$C$2:$AH$6843,MATCH(EPS!$F278,NoSettings!$A$2:$A$6843,0),MATCH(EPS!L$2,NoSettings!$C$1:$AH$1,0))</f>
        <v>0</v>
      </c>
      <c r="M278" s="80">
        <f>INDEX(NoSettings!$C$2:$AH$6843,MATCH(EPS!$F278,NoSettings!$A$2:$A$6843,0),MATCH(EPS!M$2,NoSettings!$C$1:$AH$1,0))</f>
        <v>0</v>
      </c>
      <c r="N278" s="80">
        <f>INDEX(NoSettings!$C$2:$AH$6843,MATCH(EPS!$F278,NoSettings!$A$2:$A$6843,0),MATCH(EPS!N$2,NoSettings!$C$1:$AH$1,0))</f>
        <v>0</v>
      </c>
      <c r="O278" s="80">
        <f>INDEX(NoSettings!$C$2:$AH$6843,MATCH(EPS!$F278,NoSettings!$A$2:$A$6843,0),MATCH(EPS!O$2,NoSettings!$C$1:$AH$1,0))</f>
        <v>0</v>
      </c>
      <c r="P278" s="80">
        <f>INDEX(NoSettings!$C$2:$AH$6843,MATCH(EPS!$F278,NoSettings!$A$2:$A$6843,0),MATCH(EPS!P$2,NoSettings!$C$1:$AH$1,0))</f>
        <v>0</v>
      </c>
      <c r="Q278" s="164">
        <f>INDEX(NoSettings!$C$2:$AH$6843,MATCH(EPS!$F278,NoSettings!$A$2:$A$6843,0),MATCH(EPS!Q$2,NoSettings!$C$1:$AH$1,0))</f>
        <v>0</v>
      </c>
      <c r="R278" s="80">
        <f>INDEX(NoSettings!$C$2:$AH$6843,MATCH(EPS!$F278,NoSettings!$A$2:$A$6843,0),MATCH(EPS!R$2,NoSettings!$C$1:$AH$1,0))</f>
        <v>0</v>
      </c>
      <c r="S278" s="80">
        <f>INDEX(NoSettings!$C$2:$AH$6843,MATCH(EPS!$F278,NoSettings!$A$2:$A$6843,0),MATCH(EPS!S$2,NoSettings!$C$1:$AH$1,0))</f>
        <v>0</v>
      </c>
      <c r="T278" s="80">
        <f>INDEX(NoSettings!$C$2:$AH$6843,MATCH(EPS!$F278,NoSettings!$A$2:$A$6843,0),MATCH(EPS!T$2,NoSettings!$C$1:$AH$1,0))</f>
        <v>0</v>
      </c>
      <c r="U278" s="80">
        <f>INDEX(NoSettings!$C$2:$AH$6843,MATCH(EPS!$F278,NoSettings!$A$2:$A$6843,0),MATCH(EPS!U$2,NoSettings!$C$1:$AH$1,0))</f>
        <v>0</v>
      </c>
      <c r="V278" s="80">
        <f>INDEX(NoSettings!$C$2:$AH$6843,MATCH(EPS!$F278,NoSettings!$A$2:$A$6843,0),MATCH(EPS!V$2,NoSettings!$C$1:$AH$1,0))</f>
        <v>0</v>
      </c>
      <c r="W278" s="80">
        <f>INDEX(NoSettings!$C$2:$AH$6843,MATCH(EPS!$F278,NoSettings!$A$2:$A$6843,0),MATCH(EPS!W$2,NoSettings!$C$1:$AH$1,0))</f>
        <v>0</v>
      </c>
      <c r="X278" s="80">
        <f>INDEX(NoSettings!$C$2:$AH$6843,MATCH(EPS!$F278,NoSettings!$A$2:$A$6843,0),MATCH(EPS!X$2,NoSettings!$C$1:$AH$1,0))</f>
        <v>0</v>
      </c>
      <c r="Y278" s="80">
        <f>INDEX(NoSettings!$C$2:$AH$6843,MATCH(EPS!$F278,NoSettings!$A$2:$A$6843,0),MATCH(EPS!Y$2,NoSettings!$C$1:$AH$1,0))</f>
        <v>0</v>
      </c>
      <c r="Z278" s="80">
        <f>INDEX(NoSettings!$C$2:$AH$6843,MATCH(EPS!$F278,NoSettings!$A$2:$A$6843,0),MATCH(EPS!Z$2,NoSettings!$C$1:$AH$1,0))</f>
        <v>0</v>
      </c>
      <c r="AA278" s="164">
        <f>INDEX(NoSettings!$C$2:$AH$6843,MATCH(EPS!$F278,NoSettings!$A$2:$A$6843,0),MATCH(EPS!AA$2,NoSettings!$C$1:$AH$1,0))</f>
        <v>0</v>
      </c>
      <c r="AB278" s="80">
        <f>INDEX(NoSettings!$C$2:$AH$6843,MATCH(EPS!$F278,NoSettings!$A$2:$A$6843,0),MATCH(EPS!AB$2,NoSettings!$C$1:$AH$1,0))</f>
        <v>0</v>
      </c>
      <c r="AC278" s="80">
        <f>INDEX(NoSettings!$C$2:$AH$6843,MATCH(EPS!$F278,NoSettings!$A$2:$A$6843,0),MATCH(EPS!AC$2,NoSettings!$C$1:$AH$1,0))</f>
        <v>0</v>
      </c>
      <c r="AD278" s="80">
        <f>INDEX(NoSettings!$C$2:$AH$6843,MATCH(EPS!$F278,NoSettings!$A$2:$A$6843,0),MATCH(EPS!AD$2,NoSettings!$C$1:$AH$1,0))</f>
        <v>0</v>
      </c>
      <c r="AE278" s="80">
        <f>INDEX(NoSettings!$C$2:$AH$6843,MATCH(EPS!$F278,NoSettings!$A$2:$A$6843,0),MATCH(EPS!AE$2,NoSettings!$C$1:$AH$1,0))</f>
        <v>0</v>
      </c>
      <c r="AF278" s="80">
        <f>INDEX(NoSettings!$C$2:$AH$6843,MATCH(EPS!$F278,NoSettings!$A$2:$A$6843,0),MATCH(EPS!AF$2,NoSettings!$C$1:$AH$1,0))</f>
        <v>0</v>
      </c>
      <c r="AG278" s="80">
        <f>INDEX(NoSettings!$C$2:$AH$6843,MATCH(EPS!$F278,NoSettings!$A$2:$A$6843,0),MATCH(EPS!AG$2,NoSettings!$C$1:$AH$1,0))</f>
        <v>0</v>
      </c>
      <c r="AH278" s="80">
        <f>INDEX(NoSettings!$C$2:$AH$6843,MATCH(EPS!$F278,NoSettings!$A$2:$A$6843,0),MATCH(EPS!AH$2,NoSettings!$C$1:$AH$1,0))</f>
        <v>0</v>
      </c>
      <c r="AI278" s="80">
        <f>INDEX(NoSettings!$C$2:$AH$6843,MATCH(EPS!$F278,NoSettings!$A$2:$A$6843,0),MATCH(EPS!AI$2,NoSettings!$C$1:$AH$1,0))</f>
        <v>0</v>
      </c>
      <c r="AJ278" s="80">
        <f>INDEX(NoSettings!$C$2:$AH$6843,MATCH(EPS!$F278,NoSettings!$A$2:$A$6843,0),MATCH(EPS!AJ$2,NoSettings!$C$1:$AH$1,0))</f>
        <v>0</v>
      </c>
      <c r="AK278" s="164">
        <f>INDEX(NoSettings!$C$2:$AH$6843,MATCH(EPS!$F278,NoSettings!$A$2:$A$6843,0),MATCH(EPS!AK$2,NoSettings!$C$1:$AH$1,0))</f>
        <v>0</v>
      </c>
      <c r="AL278" s="80"/>
    </row>
    <row r="279" spans="1:38">
      <c r="A279" s="75" t="s">
        <v>3306</v>
      </c>
      <c r="B279" s="113" t="s">
        <v>3390</v>
      </c>
      <c r="C279" s="113" t="s">
        <v>3833</v>
      </c>
      <c r="D279" s="113" t="s">
        <v>3825</v>
      </c>
      <c r="E279" s="113" t="s">
        <v>3840</v>
      </c>
      <c r="F279" s="113" t="s">
        <v>86</v>
      </c>
      <c r="G279" s="164">
        <f>INDEX(NoSettings!$C$2:$AH$6843,MATCH(EPS!$F279,NoSettings!$A$2:$A$6843,0),MATCH(EPS!G$2,NoSettings!$C$1:$AH$1,0))</f>
        <v>0</v>
      </c>
      <c r="H279" s="80">
        <f>INDEX(NoSettings!$C$2:$AH$6843,MATCH(EPS!$F279,NoSettings!$A$2:$A$6843,0),MATCH(EPS!H$2,NoSettings!$C$1:$AH$1,0))</f>
        <v>0</v>
      </c>
      <c r="I279" s="80">
        <f>INDEX(NoSettings!$C$2:$AH$6843,MATCH(EPS!$F279,NoSettings!$A$2:$A$6843,0),MATCH(EPS!I$2,NoSettings!$C$1:$AH$1,0))</f>
        <v>0</v>
      </c>
      <c r="J279" s="80">
        <f>INDEX(NoSettings!$C$2:$AH$6843,MATCH(EPS!$F279,NoSettings!$A$2:$A$6843,0),MATCH(EPS!J$2,NoSettings!$C$1:$AH$1,0))</f>
        <v>0</v>
      </c>
      <c r="K279" s="80">
        <f>INDEX(NoSettings!$C$2:$AH$6843,MATCH(EPS!$F279,NoSettings!$A$2:$A$6843,0),MATCH(EPS!K$2,NoSettings!$C$1:$AH$1,0))</f>
        <v>0</v>
      </c>
      <c r="L279" s="80">
        <f>INDEX(NoSettings!$C$2:$AH$6843,MATCH(EPS!$F279,NoSettings!$A$2:$A$6843,0),MATCH(EPS!L$2,NoSettings!$C$1:$AH$1,0))</f>
        <v>0</v>
      </c>
      <c r="M279" s="80">
        <f>INDEX(NoSettings!$C$2:$AH$6843,MATCH(EPS!$F279,NoSettings!$A$2:$A$6843,0),MATCH(EPS!M$2,NoSettings!$C$1:$AH$1,0))</f>
        <v>0</v>
      </c>
      <c r="N279" s="80">
        <f>INDEX(NoSettings!$C$2:$AH$6843,MATCH(EPS!$F279,NoSettings!$A$2:$A$6843,0),MATCH(EPS!N$2,NoSettings!$C$1:$AH$1,0))</f>
        <v>0</v>
      </c>
      <c r="O279" s="80">
        <f>INDEX(NoSettings!$C$2:$AH$6843,MATCH(EPS!$F279,NoSettings!$A$2:$A$6843,0),MATCH(EPS!O$2,NoSettings!$C$1:$AH$1,0))</f>
        <v>0</v>
      </c>
      <c r="P279" s="80">
        <f>INDEX(NoSettings!$C$2:$AH$6843,MATCH(EPS!$F279,NoSettings!$A$2:$A$6843,0),MATCH(EPS!P$2,NoSettings!$C$1:$AH$1,0))</f>
        <v>0</v>
      </c>
      <c r="Q279" s="164">
        <f>INDEX(NoSettings!$C$2:$AH$6843,MATCH(EPS!$F279,NoSettings!$A$2:$A$6843,0),MATCH(EPS!Q$2,NoSettings!$C$1:$AH$1,0))</f>
        <v>0</v>
      </c>
      <c r="R279" s="80">
        <f>INDEX(NoSettings!$C$2:$AH$6843,MATCH(EPS!$F279,NoSettings!$A$2:$A$6843,0),MATCH(EPS!R$2,NoSettings!$C$1:$AH$1,0))</f>
        <v>0</v>
      </c>
      <c r="S279" s="80">
        <f>INDEX(NoSettings!$C$2:$AH$6843,MATCH(EPS!$F279,NoSettings!$A$2:$A$6843,0),MATCH(EPS!S$2,NoSettings!$C$1:$AH$1,0))</f>
        <v>0</v>
      </c>
      <c r="T279" s="80">
        <f>INDEX(NoSettings!$C$2:$AH$6843,MATCH(EPS!$F279,NoSettings!$A$2:$A$6843,0),MATCH(EPS!T$2,NoSettings!$C$1:$AH$1,0))</f>
        <v>0</v>
      </c>
      <c r="U279" s="80">
        <f>INDEX(NoSettings!$C$2:$AH$6843,MATCH(EPS!$F279,NoSettings!$A$2:$A$6843,0),MATCH(EPS!U$2,NoSettings!$C$1:$AH$1,0))</f>
        <v>0</v>
      </c>
      <c r="V279" s="80">
        <f>INDEX(NoSettings!$C$2:$AH$6843,MATCH(EPS!$F279,NoSettings!$A$2:$A$6843,0),MATCH(EPS!V$2,NoSettings!$C$1:$AH$1,0))</f>
        <v>0</v>
      </c>
      <c r="W279" s="80">
        <f>INDEX(NoSettings!$C$2:$AH$6843,MATCH(EPS!$F279,NoSettings!$A$2:$A$6843,0),MATCH(EPS!W$2,NoSettings!$C$1:$AH$1,0))</f>
        <v>0</v>
      </c>
      <c r="X279" s="80">
        <f>INDEX(NoSettings!$C$2:$AH$6843,MATCH(EPS!$F279,NoSettings!$A$2:$A$6843,0),MATCH(EPS!X$2,NoSettings!$C$1:$AH$1,0))</f>
        <v>0</v>
      </c>
      <c r="Y279" s="80">
        <f>INDEX(NoSettings!$C$2:$AH$6843,MATCH(EPS!$F279,NoSettings!$A$2:$A$6843,0),MATCH(EPS!Y$2,NoSettings!$C$1:$AH$1,0))</f>
        <v>0</v>
      </c>
      <c r="Z279" s="80">
        <f>INDEX(NoSettings!$C$2:$AH$6843,MATCH(EPS!$F279,NoSettings!$A$2:$A$6843,0),MATCH(EPS!Z$2,NoSettings!$C$1:$AH$1,0))</f>
        <v>0</v>
      </c>
      <c r="AA279" s="164">
        <f>INDEX(NoSettings!$C$2:$AH$6843,MATCH(EPS!$F279,NoSettings!$A$2:$A$6843,0),MATCH(EPS!AA$2,NoSettings!$C$1:$AH$1,0))</f>
        <v>0</v>
      </c>
      <c r="AB279" s="80">
        <f>INDEX(NoSettings!$C$2:$AH$6843,MATCH(EPS!$F279,NoSettings!$A$2:$A$6843,0),MATCH(EPS!AB$2,NoSettings!$C$1:$AH$1,0))</f>
        <v>0</v>
      </c>
      <c r="AC279" s="80">
        <f>INDEX(NoSettings!$C$2:$AH$6843,MATCH(EPS!$F279,NoSettings!$A$2:$A$6843,0),MATCH(EPS!AC$2,NoSettings!$C$1:$AH$1,0))</f>
        <v>0</v>
      </c>
      <c r="AD279" s="80">
        <f>INDEX(NoSettings!$C$2:$AH$6843,MATCH(EPS!$F279,NoSettings!$A$2:$A$6843,0),MATCH(EPS!AD$2,NoSettings!$C$1:$AH$1,0))</f>
        <v>0</v>
      </c>
      <c r="AE279" s="80">
        <f>INDEX(NoSettings!$C$2:$AH$6843,MATCH(EPS!$F279,NoSettings!$A$2:$A$6843,0),MATCH(EPS!AE$2,NoSettings!$C$1:$AH$1,0))</f>
        <v>0</v>
      </c>
      <c r="AF279" s="80">
        <f>INDEX(NoSettings!$C$2:$AH$6843,MATCH(EPS!$F279,NoSettings!$A$2:$A$6843,0),MATCH(EPS!AF$2,NoSettings!$C$1:$AH$1,0))</f>
        <v>0</v>
      </c>
      <c r="AG279" s="80">
        <f>INDEX(NoSettings!$C$2:$AH$6843,MATCH(EPS!$F279,NoSettings!$A$2:$A$6843,0),MATCH(EPS!AG$2,NoSettings!$C$1:$AH$1,0))</f>
        <v>0</v>
      </c>
      <c r="AH279" s="80">
        <f>INDEX(NoSettings!$C$2:$AH$6843,MATCH(EPS!$F279,NoSettings!$A$2:$A$6843,0),MATCH(EPS!AH$2,NoSettings!$C$1:$AH$1,0))</f>
        <v>0</v>
      </c>
      <c r="AI279" s="80">
        <f>INDEX(NoSettings!$C$2:$AH$6843,MATCH(EPS!$F279,NoSettings!$A$2:$A$6843,0),MATCH(EPS!AI$2,NoSettings!$C$1:$AH$1,0))</f>
        <v>0</v>
      </c>
      <c r="AJ279" s="80">
        <f>INDEX(NoSettings!$C$2:$AH$6843,MATCH(EPS!$F279,NoSettings!$A$2:$A$6843,0),MATCH(EPS!AJ$2,NoSettings!$C$1:$AH$1,0))</f>
        <v>0</v>
      </c>
      <c r="AK279" s="164">
        <f>INDEX(NoSettings!$C$2:$AH$6843,MATCH(EPS!$F279,NoSettings!$A$2:$A$6843,0),MATCH(EPS!AK$2,NoSettings!$C$1:$AH$1,0))</f>
        <v>0</v>
      </c>
      <c r="AL279" s="80"/>
    </row>
    <row r="280" spans="1:38">
      <c r="A280" s="75" t="s">
        <v>3306</v>
      </c>
      <c r="B280" s="113" t="s">
        <v>3390</v>
      </c>
      <c r="C280" s="113" t="s">
        <v>3833</v>
      </c>
      <c r="D280" s="113" t="s">
        <v>3825</v>
      </c>
      <c r="E280" s="113" t="s">
        <v>3841</v>
      </c>
      <c r="F280" s="113" t="s">
        <v>809</v>
      </c>
      <c r="G280" s="164">
        <f>INDEX(NoSettings!$C$2:$AH$6843,MATCH(EPS!$F280,NoSettings!$A$2:$A$6843,0),MATCH(EPS!G$2,NoSettings!$C$1:$AH$1,0))</f>
        <v>0</v>
      </c>
      <c r="H280" s="80">
        <f>INDEX(NoSettings!$C$2:$AH$6843,MATCH(EPS!$F280,NoSettings!$A$2:$A$6843,0),MATCH(EPS!H$2,NoSettings!$C$1:$AH$1,0))</f>
        <v>0</v>
      </c>
      <c r="I280" s="80">
        <f>INDEX(NoSettings!$C$2:$AH$6843,MATCH(EPS!$F280,NoSettings!$A$2:$A$6843,0),MATCH(EPS!I$2,NoSettings!$C$1:$AH$1,0))</f>
        <v>0</v>
      </c>
      <c r="J280" s="80">
        <f>INDEX(NoSettings!$C$2:$AH$6843,MATCH(EPS!$F280,NoSettings!$A$2:$A$6843,0),MATCH(EPS!J$2,NoSettings!$C$1:$AH$1,0))</f>
        <v>0</v>
      </c>
      <c r="K280" s="80">
        <f>INDEX(NoSettings!$C$2:$AH$6843,MATCH(EPS!$F280,NoSettings!$A$2:$A$6843,0),MATCH(EPS!K$2,NoSettings!$C$1:$AH$1,0))</f>
        <v>0</v>
      </c>
      <c r="L280" s="80">
        <f>INDEX(NoSettings!$C$2:$AH$6843,MATCH(EPS!$F280,NoSettings!$A$2:$A$6843,0),MATCH(EPS!L$2,NoSettings!$C$1:$AH$1,0))</f>
        <v>0</v>
      </c>
      <c r="M280" s="80">
        <f>INDEX(NoSettings!$C$2:$AH$6843,MATCH(EPS!$F280,NoSettings!$A$2:$A$6843,0),MATCH(EPS!M$2,NoSettings!$C$1:$AH$1,0))</f>
        <v>0</v>
      </c>
      <c r="N280" s="80">
        <f>INDEX(NoSettings!$C$2:$AH$6843,MATCH(EPS!$F280,NoSettings!$A$2:$A$6843,0),MATCH(EPS!N$2,NoSettings!$C$1:$AH$1,0))</f>
        <v>0</v>
      </c>
      <c r="O280" s="80">
        <f>INDEX(NoSettings!$C$2:$AH$6843,MATCH(EPS!$F280,NoSettings!$A$2:$A$6843,0),MATCH(EPS!O$2,NoSettings!$C$1:$AH$1,0))</f>
        <v>0</v>
      </c>
      <c r="P280" s="80">
        <f>INDEX(NoSettings!$C$2:$AH$6843,MATCH(EPS!$F280,NoSettings!$A$2:$A$6843,0),MATCH(EPS!P$2,NoSettings!$C$1:$AH$1,0))</f>
        <v>0</v>
      </c>
      <c r="Q280" s="164">
        <f>INDEX(NoSettings!$C$2:$AH$6843,MATCH(EPS!$F280,NoSettings!$A$2:$A$6843,0),MATCH(EPS!Q$2,NoSettings!$C$1:$AH$1,0))</f>
        <v>0</v>
      </c>
      <c r="R280" s="80">
        <f>INDEX(NoSettings!$C$2:$AH$6843,MATCH(EPS!$F280,NoSettings!$A$2:$A$6843,0),MATCH(EPS!R$2,NoSettings!$C$1:$AH$1,0))</f>
        <v>0</v>
      </c>
      <c r="S280" s="80">
        <f>INDEX(NoSettings!$C$2:$AH$6843,MATCH(EPS!$F280,NoSettings!$A$2:$A$6843,0),MATCH(EPS!S$2,NoSettings!$C$1:$AH$1,0))</f>
        <v>0</v>
      </c>
      <c r="T280" s="80">
        <f>INDEX(NoSettings!$C$2:$AH$6843,MATCH(EPS!$F280,NoSettings!$A$2:$A$6843,0),MATCH(EPS!T$2,NoSettings!$C$1:$AH$1,0))</f>
        <v>0</v>
      </c>
      <c r="U280" s="80">
        <f>INDEX(NoSettings!$C$2:$AH$6843,MATCH(EPS!$F280,NoSettings!$A$2:$A$6843,0),MATCH(EPS!U$2,NoSettings!$C$1:$AH$1,0))</f>
        <v>0</v>
      </c>
      <c r="V280" s="80">
        <f>INDEX(NoSettings!$C$2:$AH$6843,MATCH(EPS!$F280,NoSettings!$A$2:$A$6843,0),MATCH(EPS!V$2,NoSettings!$C$1:$AH$1,0))</f>
        <v>0</v>
      </c>
      <c r="W280" s="80">
        <f>INDEX(NoSettings!$C$2:$AH$6843,MATCH(EPS!$F280,NoSettings!$A$2:$A$6843,0),MATCH(EPS!W$2,NoSettings!$C$1:$AH$1,0))</f>
        <v>0</v>
      </c>
      <c r="X280" s="80">
        <f>INDEX(NoSettings!$C$2:$AH$6843,MATCH(EPS!$F280,NoSettings!$A$2:$A$6843,0),MATCH(EPS!X$2,NoSettings!$C$1:$AH$1,0))</f>
        <v>0</v>
      </c>
      <c r="Y280" s="80">
        <f>INDEX(NoSettings!$C$2:$AH$6843,MATCH(EPS!$F280,NoSettings!$A$2:$A$6843,0),MATCH(EPS!Y$2,NoSettings!$C$1:$AH$1,0))</f>
        <v>0</v>
      </c>
      <c r="Z280" s="80">
        <f>INDEX(NoSettings!$C$2:$AH$6843,MATCH(EPS!$F280,NoSettings!$A$2:$A$6843,0),MATCH(EPS!Z$2,NoSettings!$C$1:$AH$1,0))</f>
        <v>0</v>
      </c>
      <c r="AA280" s="164">
        <f>INDEX(NoSettings!$C$2:$AH$6843,MATCH(EPS!$F280,NoSettings!$A$2:$A$6843,0),MATCH(EPS!AA$2,NoSettings!$C$1:$AH$1,0))</f>
        <v>0</v>
      </c>
      <c r="AB280" s="80">
        <f>INDEX(NoSettings!$C$2:$AH$6843,MATCH(EPS!$F280,NoSettings!$A$2:$A$6843,0),MATCH(EPS!AB$2,NoSettings!$C$1:$AH$1,0))</f>
        <v>0</v>
      </c>
      <c r="AC280" s="80">
        <f>INDEX(NoSettings!$C$2:$AH$6843,MATCH(EPS!$F280,NoSettings!$A$2:$A$6843,0),MATCH(EPS!AC$2,NoSettings!$C$1:$AH$1,0))</f>
        <v>0</v>
      </c>
      <c r="AD280" s="80">
        <f>INDEX(NoSettings!$C$2:$AH$6843,MATCH(EPS!$F280,NoSettings!$A$2:$A$6843,0),MATCH(EPS!AD$2,NoSettings!$C$1:$AH$1,0))</f>
        <v>0</v>
      </c>
      <c r="AE280" s="80">
        <f>INDEX(NoSettings!$C$2:$AH$6843,MATCH(EPS!$F280,NoSettings!$A$2:$A$6843,0),MATCH(EPS!AE$2,NoSettings!$C$1:$AH$1,0))</f>
        <v>0</v>
      </c>
      <c r="AF280" s="80">
        <f>INDEX(NoSettings!$C$2:$AH$6843,MATCH(EPS!$F280,NoSettings!$A$2:$A$6843,0),MATCH(EPS!AF$2,NoSettings!$C$1:$AH$1,0))</f>
        <v>0</v>
      </c>
      <c r="AG280" s="80">
        <f>INDEX(NoSettings!$C$2:$AH$6843,MATCH(EPS!$F280,NoSettings!$A$2:$A$6843,0),MATCH(EPS!AG$2,NoSettings!$C$1:$AH$1,0))</f>
        <v>0</v>
      </c>
      <c r="AH280" s="80">
        <f>INDEX(NoSettings!$C$2:$AH$6843,MATCH(EPS!$F280,NoSettings!$A$2:$A$6843,0),MATCH(EPS!AH$2,NoSettings!$C$1:$AH$1,0))</f>
        <v>0</v>
      </c>
      <c r="AI280" s="80">
        <f>INDEX(NoSettings!$C$2:$AH$6843,MATCH(EPS!$F280,NoSettings!$A$2:$A$6843,0),MATCH(EPS!AI$2,NoSettings!$C$1:$AH$1,0))</f>
        <v>0</v>
      </c>
      <c r="AJ280" s="80">
        <f>INDEX(NoSettings!$C$2:$AH$6843,MATCH(EPS!$F280,NoSettings!$A$2:$A$6843,0),MATCH(EPS!AJ$2,NoSettings!$C$1:$AH$1,0))</f>
        <v>0</v>
      </c>
      <c r="AK280" s="164">
        <f>INDEX(NoSettings!$C$2:$AH$6843,MATCH(EPS!$F280,NoSettings!$A$2:$A$6843,0),MATCH(EPS!AK$2,NoSettings!$C$1:$AH$1,0))</f>
        <v>0</v>
      </c>
      <c r="AL280" s="80"/>
    </row>
    <row r="281" spans="1:38">
      <c r="A281" s="75" t="s">
        <v>3306</v>
      </c>
      <c r="B281" s="113" t="s">
        <v>3390</v>
      </c>
      <c r="C281" s="113" t="s">
        <v>3833</v>
      </c>
      <c r="D281" s="113" t="s">
        <v>3825</v>
      </c>
      <c r="E281" s="113" t="s">
        <v>3842</v>
      </c>
      <c r="F281" s="113" t="s">
        <v>810</v>
      </c>
      <c r="G281" s="164">
        <f>INDEX(NoSettings!$C$2:$AH$6843,MATCH(EPS!$F281,NoSettings!$A$2:$A$6843,0),MATCH(EPS!G$2,NoSettings!$C$1:$AH$1,0))</f>
        <v>0</v>
      </c>
      <c r="H281" s="80">
        <f>INDEX(NoSettings!$C$2:$AH$6843,MATCH(EPS!$F281,NoSettings!$A$2:$A$6843,0),MATCH(EPS!H$2,NoSettings!$C$1:$AH$1,0))</f>
        <v>0</v>
      </c>
      <c r="I281" s="80">
        <f>INDEX(NoSettings!$C$2:$AH$6843,MATCH(EPS!$F281,NoSettings!$A$2:$A$6843,0),MATCH(EPS!I$2,NoSettings!$C$1:$AH$1,0))</f>
        <v>0</v>
      </c>
      <c r="J281" s="80">
        <f>INDEX(NoSettings!$C$2:$AH$6843,MATCH(EPS!$F281,NoSettings!$A$2:$A$6843,0),MATCH(EPS!J$2,NoSettings!$C$1:$AH$1,0))</f>
        <v>0</v>
      </c>
      <c r="K281" s="80">
        <f>INDEX(NoSettings!$C$2:$AH$6843,MATCH(EPS!$F281,NoSettings!$A$2:$A$6843,0),MATCH(EPS!K$2,NoSettings!$C$1:$AH$1,0))</f>
        <v>0</v>
      </c>
      <c r="L281" s="80">
        <f>INDEX(NoSettings!$C$2:$AH$6843,MATCH(EPS!$F281,NoSettings!$A$2:$A$6843,0),MATCH(EPS!L$2,NoSettings!$C$1:$AH$1,0))</f>
        <v>0</v>
      </c>
      <c r="M281" s="80">
        <f>INDEX(NoSettings!$C$2:$AH$6843,MATCH(EPS!$F281,NoSettings!$A$2:$A$6843,0),MATCH(EPS!M$2,NoSettings!$C$1:$AH$1,0))</f>
        <v>0</v>
      </c>
      <c r="N281" s="80">
        <f>INDEX(NoSettings!$C$2:$AH$6843,MATCH(EPS!$F281,NoSettings!$A$2:$A$6843,0),MATCH(EPS!N$2,NoSettings!$C$1:$AH$1,0))</f>
        <v>0</v>
      </c>
      <c r="O281" s="80">
        <f>INDEX(NoSettings!$C$2:$AH$6843,MATCH(EPS!$F281,NoSettings!$A$2:$A$6843,0),MATCH(EPS!O$2,NoSettings!$C$1:$AH$1,0))</f>
        <v>0</v>
      </c>
      <c r="P281" s="80">
        <f>INDEX(NoSettings!$C$2:$AH$6843,MATCH(EPS!$F281,NoSettings!$A$2:$A$6843,0),MATCH(EPS!P$2,NoSettings!$C$1:$AH$1,0))</f>
        <v>0</v>
      </c>
      <c r="Q281" s="164">
        <f>INDEX(NoSettings!$C$2:$AH$6843,MATCH(EPS!$F281,NoSettings!$A$2:$A$6843,0),MATCH(EPS!Q$2,NoSettings!$C$1:$AH$1,0))</f>
        <v>0</v>
      </c>
      <c r="R281" s="80">
        <f>INDEX(NoSettings!$C$2:$AH$6843,MATCH(EPS!$F281,NoSettings!$A$2:$A$6843,0),MATCH(EPS!R$2,NoSettings!$C$1:$AH$1,0))</f>
        <v>0</v>
      </c>
      <c r="S281" s="80">
        <f>INDEX(NoSettings!$C$2:$AH$6843,MATCH(EPS!$F281,NoSettings!$A$2:$A$6843,0),MATCH(EPS!S$2,NoSettings!$C$1:$AH$1,0))</f>
        <v>0</v>
      </c>
      <c r="T281" s="80">
        <f>INDEX(NoSettings!$C$2:$AH$6843,MATCH(EPS!$F281,NoSettings!$A$2:$A$6843,0),MATCH(EPS!T$2,NoSettings!$C$1:$AH$1,0))</f>
        <v>0</v>
      </c>
      <c r="U281" s="80">
        <f>INDEX(NoSettings!$C$2:$AH$6843,MATCH(EPS!$F281,NoSettings!$A$2:$A$6843,0),MATCH(EPS!U$2,NoSettings!$C$1:$AH$1,0))</f>
        <v>0</v>
      </c>
      <c r="V281" s="80">
        <f>INDEX(NoSettings!$C$2:$AH$6843,MATCH(EPS!$F281,NoSettings!$A$2:$A$6843,0),MATCH(EPS!V$2,NoSettings!$C$1:$AH$1,0))</f>
        <v>0</v>
      </c>
      <c r="W281" s="80">
        <f>INDEX(NoSettings!$C$2:$AH$6843,MATCH(EPS!$F281,NoSettings!$A$2:$A$6843,0),MATCH(EPS!W$2,NoSettings!$C$1:$AH$1,0))</f>
        <v>0</v>
      </c>
      <c r="X281" s="80">
        <f>INDEX(NoSettings!$C$2:$AH$6843,MATCH(EPS!$F281,NoSettings!$A$2:$A$6843,0),MATCH(EPS!X$2,NoSettings!$C$1:$AH$1,0))</f>
        <v>0</v>
      </c>
      <c r="Y281" s="80">
        <f>INDEX(NoSettings!$C$2:$AH$6843,MATCH(EPS!$F281,NoSettings!$A$2:$A$6843,0),MATCH(EPS!Y$2,NoSettings!$C$1:$AH$1,0))</f>
        <v>0</v>
      </c>
      <c r="Z281" s="80">
        <f>INDEX(NoSettings!$C$2:$AH$6843,MATCH(EPS!$F281,NoSettings!$A$2:$A$6843,0),MATCH(EPS!Z$2,NoSettings!$C$1:$AH$1,0))</f>
        <v>0</v>
      </c>
      <c r="AA281" s="164">
        <f>INDEX(NoSettings!$C$2:$AH$6843,MATCH(EPS!$F281,NoSettings!$A$2:$A$6843,0),MATCH(EPS!AA$2,NoSettings!$C$1:$AH$1,0))</f>
        <v>0</v>
      </c>
      <c r="AB281" s="80">
        <f>INDEX(NoSettings!$C$2:$AH$6843,MATCH(EPS!$F281,NoSettings!$A$2:$A$6843,0),MATCH(EPS!AB$2,NoSettings!$C$1:$AH$1,0))</f>
        <v>0</v>
      </c>
      <c r="AC281" s="80">
        <f>INDEX(NoSettings!$C$2:$AH$6843,MATCH(EPS!$F281,NoSettings!$A$2:$A$6843,0),MATCH(EPS!AC$2,NoSettings!$C$1:$AH$1,0))</f>
        <v>0</v>
      </c>
      <c r="AD281" s="80">
        <f>INDEX(NoSettings!$C$2:$AH$6843,MATCH(EPS!$F281,NoSettings!$A$2:$A$6843,0),MATCH(EPS!AD$2,NoSettings!$C$1:$AH$1,0))</f>
        <v>0</v>
      </c>
      <c r="AE281" s="80">
        <f>INDEX(NoSettings!$C$2:$AH$6843,MATCH(EPS!$F281,NoSettings!$A$2:$A$6843,0),MATCH(EPS!AE$2,NoSettings!$C$1:$AH$1,0))</f>
        <v>0</v>
      </c>
      <c r="AF281" s="80">
        <f>INDEX(NoSettings!$C$2:$AH$6843,MATCH(EPS!$F281,NoSettings!$A$2:$A$6843,0),MATCH(EPS!AF$2,NoSettings!$C$1:$AH$1,0))</f>
        <v>0</v>
      </c>
      <c r="AG281" s="80">
        <f>INDEX(NoSettings!$C$2:$AH$6843,MATCH(EPS!$F281,NoSettings!$A$2:$A$6843,0),MATCH(EPS!AG$2,NoSettings!$C$1:$AH$1,0))</f>
        <v>0</v>
      </c>
      <c r="AH281" s="80">
        <f>INDEX(NoSettings!$C$2:$AH$6843,MATCH(EPS!$F281,NoSettings!$A$2:$A$6843,0),MATCH(EPS!AH$2,NoSettings!$C$1:$AH$1,0))</f>
        <v>0</v>
      </c>
      <c r="AI281" s="80">
        <f>INDEX(NoSettings!$C$2:$AH$6843,MATCH(EPS!$F281,NoSettings!$A$2:$A$6843,0),MATCH(EPS!AI$2,NoSettings!$C$1:$AH$1,0))</f>
        <v>0</v>
      </c>
      <c r="AJ281" s="80">
        <f>INDEX(NoSettings!$C$2:$AH$6843,MATCH(EPS!$F281,NoSettings!$A$2:$A$6843,0),MATCH(EPS!AJ$2,NoSettings!$C$1:$AH$1,0))</f>
        <v>0</v>
      </c>
      <c r="AK281" s="164">
        <f>INDEX(NoSettings!$C$2:$AH$6843,MATCH(EPS!$F281,NoSettings!$A$2:$A$6843,0),MATCH(EPS!AK$2,NoSettings!$C$1:$AH$1,0))</f>
        <v>0</v>
      </c>
      <c r="AL281" s="80"/>
    </row>
    <row r="282" spans="1:38">
      <c r="A282" s="75" t="s">
        <v>3306</v>
      </c>
      <c r="B282" s="113" t="s">
        <v>3390</v>
      </c>
      <c r="C282" s="113" t="s">
        <v>3833</v>
      </c>
      <c r="D282" s="113" t="s">
        <v>3825</v>
      </c>
      <c r="E282" s="113" t="s">
        <v>3843</v>
      </c>
      <c r="F282" s="113" t="s">
        <v>811</v>
      </c>
      <c r="G282" s="164">
        <f>INDEX(NoSettings!$C$2:$AH$6843,MATCH(EPS!$F282,NoSettings!$A$2:$A$6843,0),MATCH(EPS!G$2,NoSettings!$C$1:$AH$1,0))</f>
        <v>0</v>
      </c>
      <c r="H282" s="80">
        <f>INDEX(NoSettings!$C$2:$AH$6843,MATCH(EPS!$F282,NoSettings!$A$2:$A$6843,0),MATCH(EPS!H$2,NoSettings!$C$1:$AH$1,0))</f>
        <v>0</v>
      </c>
      <c r="I282" s="80">
        <f>INDEX(NoSettings!$C$2:$AH$6843,MATCH(EPS!$F282,NoSettings!$A$2:$A$6843,0),MATCH(EPS!I$2,NoSettings!$C$1:$AH$1,0))</f>
        <v>0</v>
      </c>
      <c r="J282" s="80">
        <f>INDEX(NoSettings!$C$2:$AH$6843,MATCH(EPS!$F282,NoSettings!$A$2:$A$6843,0),MATCH(EPS!J$2,NoSettings!$C$1:$AH$1,0))</f>
        <v>0</v>
      </c>
      <c r="K282" s="80">
        <f>INDEX(NoSettings!$C$2:$AH$6843,MATCH(EPS!$F282,NoSettings!$A$2:$A$6843,0),MATCH(EPS!K$2,NoSettings!$C$1:$AH$1,0))</f>
        <v>0</v>
      </c>
      <c r="L282" s="80">
        <f>INDEX(NoSettings!$C$2:$AH$6843,MATCH(EPS!$F282,NoSettings!$A$2:$A$6843,0),MATCH(EPS!L$2,NoSettings!$C$1:$AH$1,0))</f>
        <v>0</v>
      </c>
      <c r="M282" s="80">
        <f>INDEX(NoSettings!$C$2:$AH$6843,MATCH(EPS!$F282,NoSettings!$A$2:$A$6843,0),MATCH(EPS!M$2,NoSettings!$C$1:$AH$1,0))</f>
        <v>0</v>
      </c>
      <c r="N282" s="80">
        <f>INDEX(NoSettings!$C$2:$AH$6843,MATCH(EPS!$F282,NoSettings!$A$2:$A$6843,0),MATCH(EPS!N$2,NoSettings!$C$1:$AH$1,0))</f>
        <v>0</v>
      </c>
      <c r="O282" s="80">
        <f>INDEX(NoSettings!$C$2:$AH$6843,MATCH(EPS!$F282,NoSettings!$A$2:$A$6843,0),MATCH(EPS!O$2,NoSettings!$C$1:$AH$1,0))</f>
        <v>0</v>
      </c>
      <c r="P282" s="80">
        <f>INDEX(NoSettings!$C$2:$AH$6843,MATCH(EPS!$F282,NoSettings!$A$2:$A$6843,0),MATCH(EPS!P$2,NoSettings!$C$1:$AH$1,0))</f>
        <v>0</v>
      </c>
      <c r="Q282" s="164">
        <f>INDEX(NoSettings!$C$2:$AH$6843,MATCH(EPS!$F282,NoSettings!$A$2:$A$6843,0),MATCH(EPS!Q$2,NoSettings!$C$1:$AH$1,0))</f>
        <v>0</v>
      </c>
      <c r="R282" s="80">
        <f>INDEX(NoSettings!$C$2:$AH$6843,MATCH(EPS!$F282,NoSettings!$A$2:$A$6843,0),MATCH(EPS!R$2,NoSettings!$C$1:$AH$1,0))</f>
        <v>0</v>
      </c>
      <c r="S282" s="80">
        <f>INDEX(NoSettings!$C$2:$AH$6843,MATCH(EPS!$F282,NoSettings!$A$2:$A$6843,0),MATCH(EPS!S$2,NoSettings!$C$1:$AH$1,0))</f>
        <v>0</v>
      </c>
      <c r="T282" s="80">
        <f>INDEX(NoSettings!$C$2:$AH$6843,MATCH(EPS!$F282,NoSettings!$A$2:$A$6843,0),MATCH(EPS!T$2,NoSettings!$C$1:$AH$1,0))</f>
        <v>0</v>
      </c>
      <c r="U282" s="80">
        <f>INDEX(NoSettings!$C$2:$AH$6843,MATCH(EPS!$F282,NoSettings!$A$2:$A$6843,0),MATCH(EPS!U$2,NoSettings!$C$1:$AH$1,0))</f>
        <v>0</v>
      </c>
      <c r="V282" s="80">
        <f>INDEX(NoSettings!$C$2:$AH$6843,MATCH(EPS!$F282,NoSettings!$A$2:$A$6843,0),MATCH(EPS!V$2,NoSettings!$C$1:$AH$1,0))</f>
        <v>0</v>
      </c>
      <c r="W282" s="80">
        <f>INDEX(NoSettings!$C$2:$AH$6843,MATCH(EPS!$F282,NoSettings!$A$2:$A$6843,0),MATCH(EPS!W$2,NoSettings!$C$1:$AH$1,0))</f>
        <v>0</v>
      </c>
      <c r="X282" s="80">
        <f>INDEX(NoSettings!$C$2:$AH$6843,MATCH(EPS!$F282,NoSettings!$A$2:$A$6843,0),MATCH(EPS!X$2,NoSettings!$C$1:$AH$1,0))</f>
        <v>0</v>
      </c>
      <c r="Y282" s="80">
        <f>INDEX(NoSettings!$C$2:$AH$6843,MATCH(EPS!$F282,NoSettings!$A$2:$A$6843,0),MATCH(EPS!Y$2,NoSettings!$C$1:$AH$1,0))</f>
        <v>0</v>
      </c>
      <c r="Z282" s="80">
        <f>INDEX(NoSettings!$C$2:$AH$6843,MATCH(EPS!$F282,NoSettings!$A$2:$A$6843,0),MATCH(EPS!Z$2,NoSettings!$C$1:$AH$1,0))</f>
        <v>0</v>
      </c>
      <c r="AA282" s="164">
        <f>INDEX(NoSettings!$C$2:$AH$6843,MATCH(EPS!$F282,NoSettings!$A$2:$A$6843,0),MATCH(EPS!AA$2,NoSettings!$C$1:$AH$1,0))</f>
        <v>0</v>
      </c>
      <c r="AB282" s="80">
        <f>INDEX(NoSettings!$C$2:$AH$6843,MATCH(EPS!$F282,NoSettings!$A$2:$A$6843,0),MATCH(EPS!AB$2,NoSettings!$C$1:$AH$1,0))</f>
        <v>0</v>
      </c>
      <c r="AC282" s="80">
        <f>INDEX(NoSettings!$C$2:$AH$6843,MATCH(EPS!$F282,NoSettings!$A$2:$A$6843,0),MATCH(EPS!AC$2,NoSettings!$C$1:$AH$1,0))</f>
        <v>0</v>
      </c>
      <c r="AD282" s="80">
        <f>INDEX(NoSettings!$C$2:$AH$6843,MATCH(EPS!$F282,NoSettings!$A$2:$A$6843,0),MATCH(EPS!AD$2,NoSettings!$C$1:$AH$1,0))</f>
        <v>0</v>
      </c>
      <c r="AE282" s="80">
        <f>INDEX(NoSettings!$C$2:$AH$6843,MATCH(EPS!$F282,NoSettings!$A$2:$A$6843,0),MATCH(EPS!AE$2,NoSettings!$C$1:$AH$1,0))</f>
        <v>0</v>
      </c>
      <c r="AF282" s="80">
        <f>INDEX(NoSettings!$C$2:$AH$6843,MATCH(EPS!$F282,NoSettings!$A$2:$A$6843,0),MATCH(EPS!AF$2,NoSettings!$C$1:$AH$1,0))</f>
        <v>0</v>
      </c>
      <c r="AG282" s="80">
        <f>INDEX(NoSettings!$C$2:$AH$6843,MATCH(EPS!$F282,NoSettings!$A$2:$A$6843,0),MATCH(EPS!AG$2,NoSettings!$C$1:$AH$1,0))</f>
        <v>0</v>
      </c>
      <c r="AH282" s="80">
        <f>INDEX(NoSettings!$C$2:$AH$6843,MATCH(EPS!$F282,NoSettings!$A$2:$A$6843,0),MATCH(EPS!AH$2,NoSettings!$C$1:$AH$1,0))</f>
        <v>0</v>
      </c>
      <c r="AI282" s="80">
        <f>INDEX(NoSettings!$C$2:$AH$6843,MATCH(EPS!$F282,NoSettings!$A$2:$A$6843,0),MATCH(EPS!AI$2,NoSettings!$C$1:$AH$1,0))</f>
        <v>0</v>
      </c>
      <c r="AJ282" s="80">
        <f>INDEX(NoSettings!$C$2:$AH$6843,MATCH(EPS!$F282,NoSettings!$A$2:$A$6843,0),MATCH(EPS!AJ$2,NoSettings!$C$1:$AH$1,0))</f>
        <v>0</v>
      </c>
      <c r="AK282" s="164">
        <f>INDEX(NoSettings!$C$2:$AH$6843,MATCH(EPS!$F282,NoSettings!$A$2:$A$6843,0),MATCH(EPS!AK$2,NoSettings!$C$1:$AH$1,0))</f>
        <v>0</v>
      </c>
      <c r="AL282" s="80"/>
    </row>
    <row r="283" spans="1:38">
      <c r="A283" s="75" t="s">
        <v>3306</v>
      </c>
      <c r="B283" s="113" t="s">
        <v>3390</v>
      </c>
      <c r="C283" s="113" t="s">
        <v>3833</v>
      </c>
      <c r="D283" s="113" t="s">
        <v>3826</v>
      </c>
      <c r="E283" s="113" t="s">
        <v>3834</v>
      </c>
      <c r="F283" s="113" t="s">
        <v>87</v>
      </c>
      <c r="G283" s="164">
        <f>INDEX(NoSettings!$C$2:$AH$6843,MATCH(EPS!$F283,NoSettings!$A$2:$A$6843,0),MATCH(EPS!G$2,NoSettings!$C$1:$AH$1,0))</f>
        <v>0</v>
      </c>
      <c r="H283" s="80">
        <f>INDEX(NoSettings!$C$2:$AH$6843,MATCH(EPS!$F283,NoSettings!$A$2:$A$6843,0),MATCH(EPS!H$2,NoSettings!$C$1:$AH$1,0))</f>
        <v>0</v>
      </c>
      <c r="I283" s="80">
        <f>INDEX(NoSettings!$C$2:$AH$6843,MATCH(EPS!$F283,NoSettings!$A$2:$A$6843,0),MATCH(EPS!I$2,NoSettings!$C$1:$AH$1,0))</f>
        <v>0</v>
      </c>
      <c r="J283" s="80">
        <f>INDEX(NoSettings!$C$2:$AH$6843,MATCH(EPS!$F283,NoSettings!$A$2:$A$6843,0),MATCH(EPS!J$2,NoSettings!$C$1:$AH$1,0))</f>
        <v>0</v>
      </c>
      <c r="K283" s="80">
        <f>INDEX(NoSettings!$C$2:$AH$6843,MATCH(EPS!$F283,NoSettings!$A$2:$A$6843,0),MATCH(EPS!K$2,NoSettings!$C$1:$AH$1,0))</f>
        <v>0</v>
      </c>
      <c r="L283" s="80">
        <f>INDEX(NoSettings!$C$2:$AH$6843,MATCH(EPS!$F283,NoSettings!$A$2:$A$6843,0),MATCH(EPS!L$2,NoSettings!$C$1:$AH$1,0))</f>
        <v>0</v>
      </c>
      <c r="M283" s="80">
        <f>INDEX(NoSettings!$C$2:$AH$6843,MATCH(EPS!$F283,NoSettings!$A$2:$A$6843,0),MATCH(EPS!M$2,NoSettings!$C$1:$AH$1,0))</f>
        <v>0</v>
      </c>
      <c r="N283" s="80">
        <f>INDEX(NoSettings!$C$2:$AH$6843,MATCH(EPS!$F283,NoSettings!$A$2:$A$6843,0),MATCH(EPS!N$2,NoSettings!$C$1:$AH$1,0))</f>
        <v>0</v>
      </c>
      <c r="O283" s="80">
        <f>INDEX(NoSettings!$C$2:$AH$6843,MATCH(EPS!$F283,NoSettings!$A$2:$A$6843,0),MATCH(EPS!O$2,NoSettings!$C$1:$AH$1,0))</f>
        <v>0</v>
      </c>
      <c r="P283" s="80">
        <f>INDEX(NoSettings!$C$2:$AH$6843,MATCH(EPS!$F283,NoSettings!$A$2:$A$6843,0),MATCH(EPS!P$2,NoSettings!$C$1:$AH$1,0))</f>
        <v>0</v>
      </c>
      <c r="Q283" s="164">
        <f>INDEX(NoSettings!$C$2:$AH$6843,MATCH(EPS!$F283,NoSettings!$A$2:$A$6843,0),MATCH(EPS!Q$2,NoSettings!$C$1:$AH$1,0))</f>
        <v>0</v>
      </c>
      <c r="R283" s="80">
        <f>INDEX(NoSettings!$C$2:$AH$6843,MATCH(EPS!$F283,NoSettings!$A$2:$A$6843,0),MATCH(EPS!R$2,NoSettings!$C$1:$AH$1,0))</f>
        <v>0</v>
      </c>
      <c r="S283" s="80">
        <f>INDEX(NoSettings!$C$2:$AH$6843,MATCH(EPS!$F283,NoSettings!$A$2:$A$6843,0),MATCH(EPS!S$2,NoSettings!$C$1:$AH$1,0))</f>
        <v>0</v>
      </c>
      <c r="T283" s="80">
        <f>INDEX(NoSettings!$C$2:$AH$6843,MATCH(EPS!$F283,NoSettings!$A$2:$A$6843,0),MATCH(EPS!T$2,NoSettings!$C$1:$AH$1,0))</f>
        <v>0</v>
      </c>
      <c r="U283" s="80">
        <f>INDEX(NoSettings!$C$2:$AH$6843,MATCH(EPS!$F283,NoSettings!$A$2:$A$6843,0),MATCH(EPS!U$2,NoSettings!$C$1:$AH$1,0))</f>
        <v>0</v>
      </c>
      <c r="V283" s="80">
        <f>INDEX(NoSettings!$C$2:$AH$6843,MATCH(EPS!$F283,NoSettings!$A$2:$A$6843,0),MATCH(EPS!V$2,NoSettings!$C$1:$AH$1,0))</f>
        <v>0</v>
      </c>
      <c r="W283" s="80">
        <f>INDEX(NoSettings!$C$2:$AH$6843,MATCH(EPS!$F283,NoSettings!$A$2:$A$6843,0),MATCH(EPS!W$2,NoSettings!$C$1:$AH$1,0))</f>
        <v>0</v>
      </c>
      <c r="X283" s="80">
        <f>INDEX(NoSettings!$C$2:$AH$6843,MATCH(EPS!$F283,NoSettings!$A$2:$A$6843,0),MATCH(EPS!X$2,NoSettings!$C$1:$AH$1,0))</f>
        <v>0</v>
      </c>
      <c r="Y283" s="80">
        <f>INDEX(NoSettings!$C$2:$AH$6843,MATCH(EPS!$F283,NoSettings!$A$2:$A$6843,0),MATCH(EPS!Y$2,NoSettings!$C$1:$AH$1,0))</f>
        <v>0</v>
      </c>
      <c r="Z283" s="80">
        <f>INDEX(NoSettings!$C$2:$AH$6843,MATCH(EPS!$F283,NoSettings!$A$2:$A$6843,0),MATCH(EPS!Z$2,NoSettings!$C$1:$AH$1,0))</f>
        <v>0</v>
      </c>
      <c r="AA283" s="164">
        <f>INDEX(NoSettings!$C$2:$AH$6843,MATCH(EPS!$F283,NoSettings!$A$2:$A$6843,0),MATCH(EPS!AA$2,NoSettings!$C$1:$AH$1,0))</f>
        <v>0</v>
      </c>
      <c r="AB283" s="80">
        <f>INDEX(NoSettings!$C$2:$AH$6843,MATCH(EPS!$F283,NoSettings!$A$2:$A$6843,0),MATCH(EPS!AB$2,NoSettings!$C$1:$AH$1,0))</f>
        <v>0</v>
      </c>
      <c r="AC283" s="80">
        <f>INDEX(NoSettings!$C$2:$AH$6843,MATCH(EPS!$F283,NoSettings!$A$2:$A$6843,0),MATCH(EPS!AC$2,NoSettings!$C$1:$AH$1,0))</f>
        <v>0</v>
      </c>
      <c r="AD283" s="80">
        <f>INDEX(NoSettings!$C$2:$AH$6843,MATCH(EPS!$F283,NoSettings!$A$2:$A$6843,0),MATCH(EPS!AD$2,NoSettings!$C$1:$AH$1,0))</f>
        <v>0</v>
      </c>
      <c r="AE283" s="80">
        <f>INDEX(NoSettings!$C$2:$AH$6843,MATCH(EPS!$F283,NoSettings!$A$2:$A$6843,0),MATCH(EPS!AE$2,NoSettings!$C$1:$AH$1,0))</f>
        <v>0</v>
      </c>
      <c r="AF283" s="80">
        <f>INDEX(NoSettings!$C$2:$AH$6843,MATCH(EPS!$F283,NoSettings!$A$2:$A$6843,0),MATCH(EPS!AF$2,NoSettings!$C$1:$AH$1,0))</f>
        <v>0</v>
      </c>
      <c r="AG283" s="80">
        <f>INDEX(NoSettings!$C$2:$AH$6843,MATCH(EPS!$F283,NoSettings!$A$2:$A$6843,0),MATCH(EPS!AG$2,NoSettings!$C$1:$AH$1,0))</f>
        <v>0</v>
      </c>
      <c r="AH283" s="80">
        <f>INDEX(NoSettings!$C$2:$AH$6843,MATCH(EPS!$F283,NoSettings!$A$2:$A$6843,0),MATCH(EPS!AH$2,NoSettings!$C$1:$AH$1,0))</f>
        <v>0</v>
      </c>
      <c r="AI283" s="80">
        <f>INDEX(NoSettings!$C$2:$AH$6843,MATCH(EPS!$F283,NoSettings!$A$2:$A$6843,0),MATCH(EPS!AI$2,NoSettings!$C$1:$AH$1,0))</f>
        <v>0</v>
      </c>
      <c r="AJ283" s="80">
        <f>INDEX(NoSettings!$C$2:$AH$6843,MATCH(EPS!$F283,NoSettings!$A$2:$A$6843,0),MATCH(EPS!AJ$2,NoSettings!$C$1:$AH$1,0))</f>
        <v>0</v>
      </c>
      <c r="AK283" s="164">
        <f>INDEX(NoSettings!$C$2:$AH$6843,MATCH(EPS!$F283,NoSettings!$A$2:$A$6843,0),MATCH(EPS!AK$2,NoSettings!$C$1:$AH$1,0))</f>
        <v>0</v>
      </c>
      <c r="AL283" s="80"/>
    </row>
    <row r="284" spans="1:38">
      <c r="A284" s="75" t="s">
        <v>3306</v>
      </c>
      <c r="B284" s="113" t="s">
        <v>3390</v>
      </c>
      <c r="C284" s="113" t="s">
        <v>3833</v>
      </c>
      <c r="D284" s="113" t="s">
        <v>3826</v>
      </c>
      <c r="E284" s="113" t="s">
        <v>3835</v>
      </c>
      <c r="F284" s="113" t="s">
        <v>88</v>
      </c>
      <c r="G284" s="164">
        <f>INDEX(NoSettings!$C$2:$AH$6843,MATCH(EPS!$F284,NoSettings!$A$2:$A$6843,0),MATCH(EPS!G$2,NoSettings!$C$1:$AH$1,0))</f>
        <v>0</v>
      </c>
      <c r="H284" s="80">
        <f>INDEX(NoSettings!$C$2:$AH$6843,MATCH(EPS!$F284,NoSettings!$A$2:$A$6843,0),MATCH(EPS!H$2,NoSettings!$C$1:$AH$1,0))</f>
        <v>0</v>
      </c>
      <c r="I284" s="80">
        <f>INDEX(NoSettings!$C$2:$AH$6843,MATCH(EPS!$F284,NoSettings!$A$2:$A$6843,0),MATCH(EPS!I$2,NoSettings!$C$1:$AH$1,0))</f>
        <v>0</v>
      </c>
      <c r="J284" s="80">
        <f>INDEX(NoSettings!$C$2:$AH$6843,MATCH(EPS!$F284,NoSettings!$A$2:$A$6843,0),MATCH(EPS!J$2,NoSettings!$C$1:$AH$1,0))</f>
        <v>0</v>
      </c>
      <c r="K284" s="80">
        <f>INDEX(NoSettings!$C$2:$AH$6843,MATCH(EPS!$F284,NoSettings!$A$2:$A$6843,0),MATCH(EPS!K$2,NoSettings!$C$1:$AH$1,0))</f>
        <v>0</v>
      </c>
      <c r="L284" s="80">
        <f>INDEX(NoSettings!$C$2:$AH$6843,MATCH(EPS!$F284,NoSettings!$A$2:$A$6843,0),MATCH(EPS!L$2,NoSettings!$C$1:$AH$1,0))</f>
        <v>0</v>
      </c>
      <c r="M284" s="80">
        <f>INDEX(NoSettings!$C$2:$AH$6843,MATCH(EPS!$F284,NoSettings!$A$2:$A$6843,0),MATCH(EPS!M$2,NoSettings!$C$1:$AH$1,0))</f>
        <v>0</v>
      </c>
      <c r="N284" s="80">
        <f>INDEX(NoSettings!$C$2:$AH$6843,MATCH(EPS!$F284,NoSettings!$A$2:$A$6843,0),MATCH(EPS!N$2,NoSettings!$C$1:$AH$1,0))</f>
        <v>0</v>
      </c>
      <c r="O284" s="80">
        <f>INDEX(NoSettings!$C$2:$AH$6843,MATCH(EPS!$F284,NoSettings!$A$2:$A$6843,0),MATCH(EPS!O$2,NoSettings!$C$1:$AH$1,0))</f>
        <v>0</v>
      </c>
      <c r="P284" s="80">
        <f>INDEX(NoSettings!$C$2:$AH$6843,MATCH(EPS!$F284,NoSettings!$A$2:$A$6843,0),MATCH(EPS!P$2,NoSettings!$C$1:$AH$1,0))</f>
        <v>0</v>
      </c>
      <c r="Q284" s="164">
        <f>INDEX(NoSettings!$C$2:$AH$6843,MATCH(EPS!$F284,NoSettings!$A$2:$A$6843,0),MATCH(EPS!Q$2,NoSettings!$C$1:$AH$1,0))</f>
        <v>0</v>
      </c>
      <c r="R284" s="80">
        <f>INDEX(NoSettings!$C$2:$AH$6843,MATCH(EPS!$F284,NoSettings!$A$2:$A$6843,0),MATCH(EPS!R$2,NoSettings!$C$1:$AH$1,0))</f>
        <v>0</v>
      </c>
      <c r="S284" s="80">
        <f>INDEX(NoSettings!$C$2:$AH$6843,MATCH(EPS!$F284,NoSettings!$A$2:$A$6843,0),MATCH(EPS!S$2,NoSettings!$C$1:$AH$1,0))</f>
        <v>0</v>
      </c>
      <c r="T284" s="80">
        <f>INDEX(NoSettings!$C$2:$AH$6843,MATCH(EPS!$F284,NoSettings!$A$2:$A$6843,0),MATCH(EPS!T$2,NoSettings!$C$1:$AH$1,0))</f>
        <v>0</v>
      </c>
      <c r="U284" s="80">
        <f>INDEX(NoSettings!$C$2:$AH$6843,MATCH(EPS!$F284,NoSettings!$A$2:$A$6843,0),MATCH(EPS!U$2,NoSettings!$C$1:$AH$1,0))</f>
        <v>0</v>
      </c>
      <c r="V284" s="80">
        <f>INDEX(NoSettings!$C$2:$AH$6843,MATCH(EPS!$F284,NoSettings!$A$2:$A$6843,0),MATCH(EPS!V$2,NoSettings!$C$1:$AH$1,0))</f>
        <v>0</v>
      </c>
      <c r="W284" s="80">
        <f>INDEX(NoSettings!$C$2:$AH$6843,MATCH(EPS!$F284,NoSettings!$A$2:$A$6843,0),MATCH(EPS!W$2,NoSettings!$C$1:$AH$1,0))</f>
        <v>0</v>
      </c>
      <c r="X284" s="80">
        <f>INDEX(NoSettings!$C$2:$AH$6843,MATCH(EPS!$F284,NoSettings!$A$2:$A$6843,0),MATCH(EPS!X$2,NoSettings!$C$1:$AH$1,0))</f>
        <v>0</v>
      </c>
      <c r="Y284" s="80">
        <f>INDEX(NoSettings!$C$2:$AH$6843,MATCH(EPS!$F284,NoSettings!$A$2:$A$6843,0),MATCH(EPS!Y$2,NoSettings!$C$1:$AH$1,0))</f>
        <v>0</v>
      </c>
      <c r="Z284" s="80">
        <f>INDEX(NoSettings!$C$2:$AH$6843,MATCH(EPS!$F284,NoSettings!$A$2:$A$6843,0),MATCH(EPS!Z$2,NoSettings!$C$1:$AH$1,0))</f>
        <v>0</v>
      </c>
      <c r="AA284" s="164">
        <f>INDEX(NoSettings!$C$2:$AH$6843,MATCH(EPS!$F284,NoSettings!$A$2:$A$6843,0),MATCH(EPS!AA$2,NoSettings!$C$1:$AH$1,0))</f>
        <v>0</v>
      </c>
      <c r="AB284" s="80">
        <f>INDEX(NoSettings!$C$2:$AH$6843,MATCH(EPS!$F284,NoSettings!$A$2:$A$6843,0),MATCH(EPS!AB$2,NoSettings!$C$1:$AH$1,0))</f>
        <v>0</v>
      </c>
      <c r="AC284" s="80">
        <f>INDEX(NoSettings!$C$2:$AH$6843,MATCH(EPS!$F284,NoSettings!$A$2:$A$6843,0),MATCH(EPS!AC$2,NoSettings!$C$1:$AH$1,0))</f>
        <v>0</v>
      </c>
      <c r="AD284" s="80">
        <f>INDEX(NoSettings!$C$2:$AH$6843,MATCH(EPS!$F284,NoSettings!$A$2:$A$6843,0),MATCH(EPS!AD$2,NoSettings!$C$1:$AH$1,0))</f>
        <v>0</v>
      </c>
      <c r="AE284" s="80">
        <f>INDEX(NoSettings!$C$2:$AH$6843,MATCH(EPS!$F284,NoSettings!$A$2:$A$6843,0),MATCH(EPS!AE$2,NoSettings!$C$1:$AH$1,0))</f>
        <v>0</v>
      </c>
      <c r="AF284" s="80">
        <f>INDEX(NoSettings!$C$2:$AH$6843,MATCH(EPS!$F284,NoSettings!$A$2:$A$6843,0),MATCH(EPS!AF$2,NoSettings!$C$1:$AH$1,0))</f>
        <v>0</v>
      </c>
      <c r="AG284" s="80">
        <f>INDEX(NoSettings!$C$2:$AH$6843,MATCH(EPS!$F284,NoSettings!$A$2:$A$6843,0),MATCH(EPS!AG$2,NoSettings!$C$1:$AH$1,0))</f>
        <v>0</v>
      </c>
      <c r="AH284" s="80">
        <f>INDEX(NoSettings!$C$2:$AH$6843,MATCH(EPS!$F284,NoSettings!$A$2:$A$6843,0),MATCH(EPS!AH$2,NoSettings!$C$1:$AH$1,0))</f>
        <v>0</v>
      </c>
      <c r="AI284" s="80">
        <f>INDEX(NoSettings!$C$2:$AH$6843,MATCH(EPS!$F284,NoSettings!$A$2:$A$6843,0),MATCH(EPS!AI$2,NoSettings!$C$1:$AH$1,0))</f>
        <v>0</v>
      </c>
      <c r="AJ284" s="80">
        <f>INDEX(NoSettings!$C$2:$AH$6843,MATCH(EPS!$F284,NoSettings!$A$2:$A$6843,0),MATCH(EPS!AJ$2,NoSettings!$C$1:$AH$1,0))</f>
        <v>0</v>
      </c>
      <c r="AK284" s="164">
        <f>INDEX(NoSettings!$C$2:$AH$6843,MATCH(EPS!$F284,NoSettings!$A$2:$A$6843,0),MATCH(EPS!AK$2,NoSettings!$C$1:$AH$1,0))</f>
        <v>0</v>
      </c>
      <c r="AL284" s="80"/>
    </row>
    <row r="285" spans="1:38">
      <c r="A285" s="75" t="s">
        <v>3306</v>
      </c>
      <c r="B285" s="113" t="s">
        <v>3390</v>
      </c>
      <c r="C285" s="113" t="s">
        <v>3833</v>
      </c>
      <c r="D285" s="113" t="s">
        <v>3826</v>
      </c>
      <c r="E285" s="113" t="s">
        <v>3836</v>
      </c>
      <c r="F285" s="113" t="s">
        <v>89</v>
      </c>
      <c r="G285" s="164">
        <f>INDEX(NoSettings!$C$2:$AH$6843,MATCH(EPS!$F285,NoSettings!$A$2:$A$6843,0),MATCH(EPS!G$2,NoSettings!$C$1:$AH$1,0))</f>
        <v>0</v>
      </c>
      <c r="H285" s="80">
        <f>INDEX(NoSettings!$C$2:$AH$6843,MATCH(EPS!$F285,NoSettings!$A$2:$A$6843,0),MATCH(EPS!H$2,NoSettings!$C$1:$AH$1,0))</f>
        <v>0</v>
      </c>
      <c r="I285" s="80">
        <f>INDEX(NoSettings!$C$2:$AH$6843,MATCH(EPS!$F285,NoSettings!$A$2:$A$6843,0),MATCH(EPS!I$2,NoSettings!$C$1:$AH$1,0))</f>
        <v>0</v>
      </c>
      <c r="J285" s="80">
        <f>INDEX(NoSettings!$C$2:$AH$6843,MATCH(EPS!$F285,NoSettings!$A$2:$A$6843,0),MATCH(EPS!J$2,NoSettings!$C$1:$AH$1,0))</f>
        <v>0</v>
      </c>
      <c r="K285" s="80">
        <f>INDEX(NoSettings!$C$2:$AH$6843,MATCH(EPS!$F285,NoSettings!$A$2:$A$6843,0),MATCH(EPS!K$2,NoSettings!$C$1:$AH$1,0))</f>
        <v>0</v>
      </c>
      <c r="L285" s="80">
        <f>INDEX(NoSettings!$C$2:$AH$6843,MATCH(EPS!$F285,NoSettings!$A$2:$A$6843,0),MATCH(EPS!L$2,NoSettings!$C$1:$AH$1,0))</f>
        <v>0</v>
      </c>
      <c r="M285" s="80">
        <f>INDEX(NoSettings!$C$2:$AH$6843,MATCH(EPS!$F285,NoSettings!$A$2:$A$6843,0),MATCH(EPS!M$2,NoSettings!$C$1:$AH$1,0))</f>
        <v>0</v>
      </c>
      <c r="N285" s="80">
        <f>INDEX(NoSettings!$C$2:$AH$6843,MATCH(EPS!$F285,NoSettings!$A$2:$A$6843,0),MATCH(EPS!N$2,NoSettings!$C$1:$AH$1,0))</f>
        <v>0</v>
      </c>
      <c r="O285" s="80">
        <f>INDEX(NoSettings!$C$2:$AH$6843,MATCH(EPS!$F285,NoSettings!$A$2:$A$6843,0),MATCH(EPS!O$2,NoSettings!$C$1:$AH$1,0))</f>
        <v>0</v>
      </c>
      <c r="P285" s="80">
        <f>INDEX(NoSettings!$C$2:$AH$6843,MATCH(EPS!$F285,NoSettings!$A$2:$A$6843,0),MATCH(EPS!P$2,NoSettings!$C$1:$AH$1,0))</f>
        <v>0</v>
      </c>
      <c r="Q285" s="164">
        <f>INDEX(NoSettings!$C$2:$AH$6843,MATCH(EPS!$F285,NoSettings!$A$2:$A$6843,0),MATCH(EPS!Q$2,NoSettings!$C$1:$AH$1,0))</f>
        <v>0</v>
      </c>
      <c r="R285" s="80">
        <f>INDEX(NoSettings!$C$2:$AH$6843,MATCH(EPS!$F285,NoSettings!$A$2:$A$6843,0),MATCH(EPS!R$2,NoSettings!$C$1:$AH$1,0))</f>
        <v>0</v>
      </c>
      <c r="S285" s="80">
        <f>INDEX(NoSettings!$C$2:$AH$6843,MATCH(EPS!$F285,NoSettings!$A$2:$A$6843,0),MATCH(EPS!S$2,NoSettings!$C$1:$AH$1,0))</f>
        <v>0</v>
      </c>
      <c r="T285" s="80">
        <f>INDEX(NoSettings!$C$2:$AH$6843,MATCH(EPS!$F285,NoSettings!$A$2:$A$6843,0),MATCH(EPS!T$2,NoSettings!$C$1:$AH$1,0))</f>
        <v>0</v>
      </c>
      <c r="U285" s="80">
        <f>INDEX(NoSettings!$C$2:$AH$6843,MATCH(EPS!$F285,NoSettings!$A$2:$A$6843,0),MATCH(EPS!U$2,NoSettings!$C$1:$AH$1,0))</f>
        <v>0</v>
      </c>
      <c r="V285" s="80">
        <f>INDEX(NoSettings!$C$2:$AH$6843,MATCH(EPS!$F285,NoSettings!$A$2:$A$6843,0),MATCH(EPS!V$2,NoSettings!$C$1:$AH$1,0))</f>
        <v>0</v>
      </c>
      <c r="W285" s="80">
        <f>INDEX(NoSettings!$C$2:$AH$6843,MATCH(EPS!$F285,NoSettings!$A$2:$A$6843,0),MATCH(EPS!W$2,NoSettings!$C$1:$AH$1,0))</f>
        <v>0</v>
      </c>
      <c r="X285" s="80">
        <f>INDEX(NoSettings!$C$2:$AH$6843,MATCH(EPS!$F285,NoSettings!$A$2:$A$6843,0),MATCH(EPS!X$2,NoSettings!$C$1:$AH$1,0))</f>
        <v>0</v>
      </c>
      <c r="Y285" s="80">
        <f>INDEX(NoSettings!$C$2:$AH$6843,MATCH(EPS!$F285,NoSettings!$A$2:$A$6843,0),MATCH(EPS!Y$2,NoSettings!$C$1:$AH$1,0))</f>
        <v>0</v>
      </c>
      <c r="Z285" s="80">
        <f>INDEX(NoSettings!$C$2:$AH$6843,MATCH(EPS!$F285,NoSettings!$A$2:$A$6843,0),MATCH(EPS!Z$2,NoSettings!$C$1:$AH$1,0))</f>
        <v>0</v>
      </c>
      <c r="AA285" s="164">
        <f>INDEX(NoSettings!$C$2:$AH$6843,MATCH(EPS!$F285,NoSettings!$A$2:$A$6843,0),MATCH(EPS!AA$2,NoSettings!$C$1:$AH$1,0))</f>
        <v>0</v>
      </c>
      <c r="AB285" s="80">
        <f>INDEX(NoSettings!$C$2:$AH$6843,MATCH(EPS!$F285,NoSettings!$A$2:$A$6843,0),MATCH(EPS!AB$2,NoSettings!$C$1:$AH$1,0))</f>
        <v>0</v>
      </c>
      <c r="AC285" s="80">
        <f>INDEX(NoSettings!$C$2:$AH$6843,MATCH(EPS!$F285,NoSettings!$A$2:$A$6843,0),MATCH(EPS!AC$2,NoSettings!$C$1:$AH$1,0))</f>
        <v>0</v>
      </c>
      <c r="AD285" s="80">
        <f>INDEX(NoSettings!$C$2:$AH$6843,MATCH(EPS!$F285,NoSettings!$A$2:$A$6843,0),MATCH(EPS!AD$2,NoSettings!$C$1:$AH$1,0))</f>
        <v>0</v>
      </c>
      <c r="AE285" s="80">
        <f>INDEX(NoSettings!$C$2:$AH$6843,MATCH(EPS!$F285,NoSettings!$A$2:$A$6843,0),MATCH(EPS!AE$2,NoSettings!$C$1:$AH$1,0))</f>
        <v>0</v>
      </c>
      <c r="AF285" s="80">
        <f>INDEX(NoSettings!$C$2:$AH$6843,MATCH(EPS!$F285,NoSettings!$A$2:$A$6843,0),MATCH(EPS!AF$2,NoSettings!$C$1:$AH$1,0))</f>
        <v>0</v>
      </c>
      <c r="AG285" s="80">
        <f>INDEX(NoSettings!$C$2:$AH$6843,MATCH(EPS!$F285,NoSettings!$A$2:$A$6843,0),MATCH(EPS!AG$2,NoSettings!$C$1:$AH$1,0))</f>
        <v>0</v>
      </c>
      <c r="AH285" s="80">
        <f>INDEX(NoSettings!$C$2:$AH$6843,MATCH(EPS!$F285,NoSettings!$A$2:$A$6843,0),MATCH(EPS!AH$2,NoSettings!$C$1:$AH$1,0))</f>
        <v>0</v>
      </c>
      <c r="AI285" s="80">
        <f>INDEX(NoSettings!$C$2:$AH$6843,MATCH(EPS!$F285,NoSettings!$A$2:$A$6843,0),MATCH(EPS!AI$2,NoSettings!$C$1:$AH$1,0))</f>
        <v>0</v>
      </c>
      <c r="AJ285" s="80">
        <f>INDEX(NoSettings!$C$2:$AH$6843,MATCH(EPS!$F285,NoSettings!$A$2:$A$6843,0),MATCH(EPS!AJ$2,NoSettings!$C$1:$AH$1,0))</f>
        <v>0</v>
      </c>
      <c r="AK285" s="164">
        <f>INDEX(NoSettings!$C$2:$AH$6843,MATCH(EPS!$F285,NoSettings!$A$2:$A$6843,0),MATCH(EPS!AK$2,NoSettings!$C$1:$AH$1,0))</f>
        <v>0</v>
      </c>
      <c r="AL285" s="80"/>
    </row>
    <row r="286" spans="1:38">
      <c r="A286" s="75" t="s">
        <v>3306</v>
      </c>
      <c r="B286" s="113" t="s">
        <v>3390</v>
      </c>
      <c r="C286" s="113" t="s">
        <v>3833</v>
      </c>
      <c r="D286" s="113" t="s">
        <v>3826</v>
      </c>
      <c r="E286" s="113" t="s">
        <v>3837</v>
      </c>
      <c r="F286" s="113" t="s">
        <v>90</v>
      </c>
      <c r="G286" s="164">
        <f>INDEX(NoSettings!$C$2:$AH$6843,MATCH(EPS!$F286,NoSettings!$A$2:$A$6843,0),MATCH(EPS!G$2,NoSettings!$C$1:$AH$1,0))</f>
        <v>62241200000000</v>
      </c>
      <c r="H286" s="80">
        <f>INDEX(NoSettings!$C$2:$AH$6843,MATCH(EPS!$F286,NoSettings!$A$2:$A$6843,0),MATCH(EPS!H$2,NoSettings!$C$1:$AH$1,0))</f>
        <v>63101000000000</v>
      </c>
      <c r="I286" s="80">
        <f>INDEX(NoSettings!$C$2:$AH$6843,MATCH(EPS!$F286,NoSettings!$A$2:$A$6843,0),MATCH(EPS!I$2,NoSettings!$C$1:$AH$1,0))</f>
        <v>61254500000000</v>
      </c>
      <c r="J286" s="80">
        <f>INDEX(NoSettings!$C$2:$AH$6843,MATCH(EPS!$F286,NoSettings!$A$2:$A$6843,0),MATCH(EPS!J$2,NoSettings!$C$1:$AH$1,0))</f>
        <v>60027500000000</v>
      </c>
      <c r="K286" s="80">
        <f>INDEX(NoSettings!$C$2:$AH$6843,MATCH(EPS!$F286,NoSettings!$A$2:$A$6843,0),MATCH(EPS!K$2,NoSettings!$C$1:$AH$1,0))</f>
        <v>58533900000000</v>
      </c>
      <c r="L286" s="80">
        <f>INDEX(NoSettings!$C$2:$AH$6843,MATCH(EPS!$F286,NoSettings!$A$2:$A$6843,0),MATCH(EPS!L$2,NoSettings!$C$1:$AH$1,0))</f>
        <v>56850600000000</v>
      </c>
      <c r="M286" s="80">
        <f>INDEX(NoSettings!$C$2:$AH$6843,MATCH(EPS!$F286,NoSettings!$A$2:$A$6843,0),MATCH(EPS!M$2,NoSettings!$C$1:$AH$1,0))</f>
        <v>54882500000000</v>
      </c>
      <c r="N286" s="80">
        <f>INDEX(NoSettings!$C$2:$AH$6843,MATCH(EPS!$F286,NoSettings!$A$2:$A$6843,0),MATCH(EPS!N$2,NoSettings!$C$1:$AH$1,0))</f>
        <v>52629000000000</v>
      </c>
      <c r="O286" s="80">
        <f>INDEX(NoSettings!$C$2:$AH$6843,MATCH(EPS!$F286,NoSettings!$A$2:$A$6843,0),MATCH(EPS!O$2,NoSettings!$C$1:$AH$1,0))</f>
        <v>50161500000000</v>
      </c>
      <c r="P286" s="80">
        <f>INDEX(NoSettings!$C$2:$AH$6843,MATCH(EPS!$F286,NoSettings!$A$2:$A$6843,0),MATCH(EPS!P$2,NoSettings!$C$1:$AH$1,0))</f>
        <v>47216800000000</v>
      </c>
      <c r="Q286" s="164">
        <f>INDEX(NoSettings!$C$2:$AH$6843,MATCH(EPS!$F286,NoSettings!$A$2:$A$6843,0),MATCH(EPS!Q$2,NoSettings!$C$1:$AH$1,0))</f>
        <v>43664200000000</v>
      </c>
      <c r="R286" s="80">
        <f>INDEX(NoSettings!$C$2:$AH$6843,MATCH(EPS!$F286,NoSettings!$A$2:$A$6843,0),MATCH(EPS!R$2,NoSettings!$C$1:$AH$1,0))</f>
        <v>39781400000000</v>
      </c>
      <c r="S286" s="80">
        <f>INDEX(NoSettings!$C$2:$AH$6843,MATCH(EPS!$F286,NoSettings!$A$2:$A$6843,0),MATCH(EPS!S$2,NoSettings!$C$1:$AH$1,0))</f>
        <v>35747900000000</v>
      </c>
      <c r="T286" s="80">
        <f>INDEX(NoSettings!$C$2:$AH$6843,MATCH(EPS!$F286,NoSettings!$A$2:$A$6843,0),MATCH(EPS!T$2,NoSettings!$C$1:$AH$1,0))</f>
        <v>33155600000000</v>
      </c>
      <c r="U286" s="80">
        <f>INDEX(NoSettings!$C$2:$AH$6843,MATCH(EPS!$F286,NoSettings!$A$2:$A$6843,0),MATCH(EPS!U$2,NoSettings!$C$1:$AH$1,0))</f>
        <v>31126400000000</v>
      </c>
      <c r="V286" s="80">
        <f>INDEX(NoSettings!$C$2:$AH$6843,MATCH(EPS!$F286,NoSettings!$A$2:$A$6843,0),MATCH(EPS!V$2,NoSettings!$C$1:$AH$1,0))</f>
        <v>28828100000000</v>
      </c>
      <c r="W286" s="80">
        <f>INDEX(NoSettings!$C$2:$AH$6843,MATCH(EPS!$F286,NoSettings!$A$2:$A$6843,0),MATCH(EPS!W$2,NoSettings!$C$1:$AH$1,0))</f>
        <v>26444100000000</v>
      </c>
      <c r="X286" s="80">
        <f>INDEX(NoSettings!$C$2:$AH$6843,MATCH(EPS!$F286,NoSettings!$A$2:$A$6843,0),MATCH(EPS!X$2,NoSettings!$C$1:$AH$1,0))</f>
        <v>23905600000000</v>
      </c>
      <c r="Y286" s="80">
        <f>INDEX(NoSettings!$C$2:$AH$6843,MATCH(EPS!$F286,NoSettings!$A$2:$A$6843,0),MATCH(EPS!Y$2,NoSettings!$C$1:$AH$1,0))</f>
        <v>21399000000000</v>
      </c>
      <c r="Z286" s="80">
        <f>INDEX(NoSettings!$C$2:$AH$6843,MATCH(EPS!$F286,NoSettings!$A$2:$A$6843,0),MATCH(EPS!Z$2,NoSettings!$C$1:$AH$1,0))</f>
        <v>19011000000000</v>
      </c>
      <c r="AA286" s="164">
        <f>INDEX(NoSettings!$C$2:$AH$6843,MATCH(EPS!$F286,NoSettings!$A$2:$A$6843,0),MATCH(EPS!AA$2,NoSettings!$C$1:$AH$1,0))</f>
        <v>16864700000000</v>
      </c>
      <c r="AB286" s="80">
        <f>INDEX(NoSettings!$C$2:$AH$6843,MATCH(EPS!$F286,NoSettings!$A$2:$A$6843,0),MATCH(EPS!AB$2,NoSettings!$C$1:$AH$1,0))</f>
        <v>15048900000000</v>
      </c>
      <c r="AC286" s="80">
        <f>INDEX(NoSettings!$C$2:$AH$6843,MATCH(EPS!$F286,NoSettings!$A$2:$A$6843,0),MATCH(EPS!AC$2,NoSettings!$C$1:$AH$1,0))</f>
        <v>13575300000000</v>
      </c>
      <c r="AD286" s="80">
        <f>INDEX(NoSettings!$C$2:$AH$6843,MATCH(EPS!$F286,NoSettings!$A$2:$A$6843,0),MATCH(EPS!AD$2,NoSettings!$C$1:$AH$1,0))</f>
        <v>12415700000000</v>
      </c>
      <c r="AE286" s="80">
        <f>INDEX(NoSettings!$C$2:$AH$6843,MATCH(EPS!$F286,NoSettings!$A$2:$A$6843,0),MATCH(EPS!AE$2,NoSettings!$C$1:$AH$1,0))</f>
        <v>11674500000000</v>
      </c>
      <c r="AF286" s="80">
        <f>INDEX(NoSettings!$C$2:$AH$6843,MATCH(EPS!$F286,NoSettings!$A$2:$A$6843,0),MATCH(EPS!AF$2,NoSettings!$C$1:$AH$1,0))</f>
        <v>11210100000000</v>
      </c>
      <c r="AG286" s="80">
        <f>INDEX(NoSettings!$C$2:$AH$6843,MATCH(EPS!$F286,NoSettings!$A$2:$A$6843,0),MATCH(EPS!AG$2,NoSettings!$C$1:$AH$1,0))</f>
        <v>10964400000000</v>
      </c>
      <c r="AH286" s="80">
        <f>INDEX(NoSettings!$C$2:$AH$6843,MATCH(EPS!$F286,NoSettings!$A$2:$A$6843,0),MATCH(EPS!AH$2,NoSettings!$C$1:$AH$1,0))</f>
        <v>10812200000000</v>
      </c>
      <c r="AI286" s="80">
        <f>INDEX(NoSettings!$C$2:$AH$6843,MATCH(EPS!$F286,NoSettings!$A$2:$A$6843,0),MATCH(EPS!AI$2,NoSettings!$C$1:$AH$1,0))</f>
        <v>10828800000000</v>
      </c>
      <c r="AJ286" s="80">
        <f>INDEX(NoSettings!$C$2:$AH$6843,MATCH(EPS!$F286,NoSettings!$A$2:$A$6843,0),MATCH(EPS!AJ$2,NoSettings!$C$1:$AH$1,0))</f>
        <v>10922400000000</v>
      </c>
      <c r="AK286" s="164">
        <f>INDEX(NoSettings!$C$2:$AH$6843,MATCH(EPS!$F286,NoSettings!$A$2:$A$6843,0),MATCH(EPS!AK$2,NoSettings!$C$1:$AH$1,0))</f>
        <v>11073100000000</v>
      </c>
      <c r="AL286" s="80"/>
    </row>
    <row r="287" spans="1:38">
      <c r="A287" s="75" t="s">
        <v>3306</v>
      </c>
      <c r="B287" s="113" t="s">
        <v>3390</v>
      </c>
      <c r="C287" s="113" t="s">
        <v>3833</v>
      </c>
      <c r="D287" s="113" t="s">
        <v>3826</v>
      </c>
      <c r="E287" s="113" t="s">
        <v>3838</v>
      </c>
      <c r="F287" s="113" t="s">
        <v>91</v>
      </c>
      <c r="G287" s="164">
        <f>INDEX(NoSettings!$C$2:$AH$6843,MATCH(EPS!$F287,NoSettings!$A$2:$A$6843,0),MATCH(EPS!G$2,NoSettings!$C$1:$AH$1,0))</f>
        <v>0</v>
      </c>
      <c r="H287" s="80">
        <f>INDEX(NoSettings!$C$2:$AH$6843,MATCH(EPS!$F287,NoSettings!$A$2:$A$6843,0),MATCH(EPS!H$2,NoSettings!$C$1:$AH$1,0))</f>
        <v>0</v>
      </c>
      <c r="I287" s="80">
        <f>INDEX(NoSettings!$C$2:$AH$6843,MATCH(EPS!$F287,NoSettings!$A$2:$A$6843,0),MATCH(EPS!I$2,NoSettings!$C$1:$AH$1,0))</f>
        <v>0</v>
      </c>
      <c r="J287" s="80">
        <f>INDEX(NoSettings!$C$2:$AH$6843,MATCH(EPS!$F287,NoSettings!$A$2:$A$6843,0),MATCH(EPS!J$2,NoSettings!$C$1:$AH$1,0))</f>
        <v>0</v>
      </c>
      <c r="K287" s="80">
        <f>INDEX(NoSettings!$C$2:$AH$6843,MATCH(EPS!$F287,NoSettings!$A$2:$A$6843,0),MATCH(EPS!K$2,NoSettings!$C$1:$AH$1,0))</f>
        <v>0</v>
      </c>
      <c r="L287" s="80">
        <f>INDEX(NoSettings!$C$2:$AH$6843,MATCH(EPS!$F287,NoSettings!$A$2:$A$6843,0),MATCH(EPS!L$2,NoSettings!$C$1:$AH$1,0))</f>
        <v>0</v>
      </c>
      <c r="M287" s="80">
        <f>INDEX(NoSettings!$C$2:$AH$6843,MATCH(EPS!$F287,NoSettings!$A$2:$A$6843,0),MATCH(EPS!M$2,NoSettings!$C$1:$AH$1,0))</f>
        <v>0</v>
      </c>
      <c r="N287" s="80">
        <f>INDEX(NoSettings!$C$2:$AH$6843,MATCH(EPS!$F287,NoSettings!$A$2:$A$6843,0),MATCH(EPS!N$2,NoSettings!$C$1:$AH$1,0))</f>
        <v>0</v>
      </c>
      <c r="O287" s="80">
        <f>INDEX(NoSettings!$C$2:$AH$6843,MATCH(EPS!$F287,NoSettings!$A$2:$A$6843,0),MATCH(EPS!O$2,NoSettings!$C$1:$AH$1,0))</f>
        <v>0</v>
      </c>
      <c r="P287" s="80">
        <f>INDEX(NoSettings!$C$2:$AH$6843,MATCH(EPS!$F287,NoSettings!$A$2:$A$6843,0),MATCH(EPS!P$2,NoSettings!$C$1:$AH$1,0))</f>
        <v>0</v>
      </c>
      <c r="Q287" s="164">
        <f>INDEX(NoSettings!$C$2:$AH$6843,MATCH(EPS!$F287,NoSettings!$A$2:$A$6843,0),MATCH(EPS!Q$2,NoSettings!$C$1:$AH$1,0))</f>
        <v>0</v>
      </c>
      <c r="R287" s="80">
        <f>INDEX(NoSettings!$C$2:$AH$6843,MATCH(EPS!$F287,NoSettings!$A$2:$A$6843,0),MATCH(EPS!R$2,NoSettings!$C$1:$AH$1,0))</f>
        <v>0</v>
      </c>
      <c r="S287" s="80">
        <f>INDEX(NoSettings!$C$2:$AH$6843,MATCH(EPS!$F287,NoSettings!$A$2:$A$6843,0),MATCH(EPS!S$2,NoSettings!$C$1:$AH$1,0))</f>
        <v>0</v>
      </c>
      <c r="T287" s="80">
        <f>INDEX(NoSettings!$C$2:$AH$6843,MATCH(EPS!$F287,NoSettings!$A$2:$A$6843,0),MATCH(EPS!T$2,NoSettings!$C$1:$AH$1,0))</f>
        <v>0</v>
      </c>
      <c r="U287" s="80">
        <f>INDEX(NoSettings!$C$2:$AH$6843,MATCH(EPS!$F287,NoSettings!$A$2:$A$6843,0),MATCH(EPS!U$2,NoSettings!$C$1:$AH$1,0))</f>
        <v>0</v>
      </c>
      <c r="V287" s="80">
        <f>INDEX(NoSettings!$C$2:$AH$6843,MATCH(EPS!$F287,NoSettings!$A$2:$A$6843,0),MATCH(EPS!V$2,NoSettings!$C$1:$AH$1,0))</f>
        <v>0</v>
      </c>
      <c r="W287" s="80">
        <f>INDEX(NoSettings!$C$2:$AH$6843,MATCH(EPS!$F287,NoSettings!$A$2:$A$6843,0),MATCH(EPS!W$2,NoSettings!$C$1:$AH$1,0))</f>
        <v>0</v>
      </c>
      <c r="X287" s="80">
        <f>INDEX(NoSettings!$C$2:$AH$6843,MATCH(EPS!$F287,NoSettings!$A$2:$A$6843,0),MATCH(EPS!X$2,NoSettings!$C$1:$AH$1,0))</f>
        <v>0</v>
      </c>
      <c r="Y287" s="80">
        <f>INDEX(NoSettings!$C$2:$AH$6843,MATCH(EPS!$F287,NoSettings!$A$2:$A$6843,0),MATCH(EPS!Y$2,NoSettings!$C$1:$AH$1,0))</f>
        <v>0</v>
      </c>
      <c r="Z287" s="80">
        <f>INDEX(NoSettings!$C$2:$AH$6843,MATCH(EPS!$F287,NoSettings!$A$2:$A$6843,0),MATCH(EPS!Z$2,NoSettings!$C$1:$AH$1,0))</f>
        <v>0</v>
      </c>
      <c r="AA287" s="164">
        <f>INDEX(NoSettings!$C$2:$AH$6843,MATCH(EPS!$F287,NoSettings!$A$2:$A$6843,0),MATCH(EPS!AA$2,NoSettings!$C$1:$AH$1,0))</f>
        <v>0</v>
      </c>
      <c r="AB287" s="80">
        <f>INDEX(NoSettings!$C$2:$AH$6843,MATCH(EPS!$F287,NoSettings!$A$2:$A$6843,0),MATCH(EPS!AB$2,NoSettings!$C$1:$AH$1,0))</f>
        <v>0</v>
      </c>
      <c r="AC287" s="80">
        <f>INDEX(NoSettings!$C$2:$AH$6843,MATCH(EPS!$F287,NoSettings!$A$2:$A$6843,0),MATCH(EPS!AC$2,NoSettings!$C$1:$AH$1,0))</f>
        <v>0</v>
      </c>
      <c r="AD287" s="80">
        <f>INDEX(NoSettings!$C$2:$AH$6843,MATCH(EPS!$F287,NoSettings!$A$2:$A$6843,0),MATCH(EPS!AD$2,NoSettings!$C$1:$AH$1,0))</f>
        <v>0</v>
      </c>
      <c r="AE287" s="80">
        <f>INDEX(NoSettings!$C$2:$AH$6843,MATCH(EPS!$F287,NoSettings!$A$2:$A$6843,0),MATCH(EPS!AE$2,NoSettings!$C$1:$AH$1,0))</f>
        <v>0</v>
      </c>
      <c r="AF287" s="80">
        <f>INDEX(NoSettings!$C$2:$AH$6843,MATCH(EPS!$F287,NoSettings!$A$2:$A$6843,0),MATCH(EPS!AF$2,NoSettings!$C$1:$AH$1,0))</f>
        <v>0</v>
      </c>
      <c r="AG287" s="80">
        <f>INDEX(NoSettings!$C$2:$AH$6843,MATCH(EPS!$F287,NoSettings!$A$2:$A$6843,0),MATCH(EPS!AG$2,NoSettings!$C$1:$AH$1,0))</f>
        <v>0</v>
      </c>
      <c r="AH287" s="80">
        <f>INDEX(NoSettings!$C$2:$AH$6843,MATCH(EPS!$F287,NoSettings!$A$2:$A$6843,0),MATCH(EPS!AH$2,NoSettings!$C$1:$AH$1,0))</f>
        <v>0</v>
      </c>
      <c r="AI287" s="80">
        <f>INDEX(NoSettings!$C$2:$AH$6843,MATCH(EPS!$F287,NoSettings!$A$2:$A$6843,0),MATCH(EPS!AI$2,NoSettings!$C$1:$AH$1,0))</f>
        <v>0</v>
      </c>
      <c r="AJ287" s="80">
        <f>INDEX(NoSettings!$C$2:$AH$6843,MATCH(EPS!$F287,NoSettings!$A$2:$A$6843,0),MATCH(EPS!AJ$2,NoSettings!$C$1:$AH$1,0))</f>
        <v>0</v>
      </c>
      <c r="AK287" s="164">
        <f>INDEX(NoSettings!$C$2:$AH$6843,MATCH(EPS!$F287,NoSettings!$A$2:$A$6843,0),MATCH(EPS!AK$2,NoSettings!$C$1:$AH$1,0))</f>
        <v>0</v>
      </c>
      <c r="AL287" s="80"/>
    </row>
    <row r="288" spans="1:38">
      <c r="A288" s="75" t="s">
        <v>3306</v>
      </c>
      <c r="B288" s="113" t="s">
        <v>3390</v>
      </c>
      <c r="C288" s="113" t="s">
        <v>3833</v>
      </c>
      <c r="D288" s="113" t="s">
        <v>3826</v>
      </c>
      <c r="E288" s="113" t="s">
        <v>3839</v>
      </c>
      <c r="F288" s="113" t="s">
        <v>92</v>
      </c>
      <c r="G288" s="164">
        <f>INDEX(NoSettings!$C$2:$AH$6843,MATCH(EPS!$F288,NoSettings!$A$2:$A$6843,0),MATCH(EPS!G$2,NoSettings!$C$1:$AH$1,0))</f>
        <v>5066300000000</v>
      </c>
      <c r="H288" s="80">
        <f>INDEX(NoSettings!$C$2:$AH$6843,MATCH(EPS!$F288,NoSettings!$A$2:$A$6843,0),MATCH(EPS!H$2,NoSettings!$C$1:$AH$1,0))</f>
        <v>5501190000000</v>
      </c>
      <c r="I288" s="80">
        <f>INDEX(NoSettings!$C$2:$AH$6843,MATCH(EPS!$F288,NoSettings!$A$2:$A$6843,0),MATCH(EPS!I$2,NoSettings!$C$1:$AH$1,0))</f>
        <v>5530410000000</v>
      </c>
      <c r="J288" s="80">
        <f>INDEX(NoSettings!$C$2:$AH$6843,MATCH(EPS!$F288,NoSettings!$A$2:$A$6843,0),MATCH(EPS!J$2,NoSettings!$C$1:$AH$1,0))</f>
        <v>5071690000000</v>
      </c>
      <c r="K288" s="80">
        <f>INDEX(NoSettings!$C$2:$AH$6843,MATCH(EPS!$F288,NoSettings!$A$2:$A$6843,0),MATCH(EPS!K$2,NoSettings!$C$1:$AH$1,0))</f>
        <v>4713710000000</v>
      </c>
      <c r="L288" s="80">
        <f>INDEX(NoSettings!$C$2:$AH$6843,MATCH(EPS!$F288,NoSettings!$A$2:$A$6843,0),MATCH(EPS!L$2,NoSettings!$C$1:$AH$1,0))</f>
        <v>4292460000000</v>
      </c>
      <c r="M288" s="80">
        <f>INDEX(NoSettings!$C$2:$AH$6843,MATCH(EPS!$F288,NoSettings!$A$2:$A$6843,0),MATCH(EPS!M$2,NoSettings!$C$1:$AH$1,0))</f>
        <v>3853000000000</v>
      </c>
      <c r="N288" s="80">
        <f>INDEX(NoSettings!$C$2:$AH$6843,MATCH(EPS!$F288,NoSettings!$A$2:$A$6843,0),MATCH(EPS!N$2,NoSettings!$C$1:$AH$1,0))</f>
        <v>3356550000000</v>
      </c>
      <c r="O288" s="80">
        <f>INDEX(NoSettings!$C$2:$AH$6843,MATCH(EPS!$F288,NoSettings!$A$2:$A$6843,0),MATCH(EPS!O$2,NoSettings!$C$1:$AH$1,0))</f>
        <v>2757590000000</v>
      </c>
      <c r="P288" s="80">
        <f>INDEX(NoSettings!$C$2:$AH$6843,MATCH(EPS!$F288,NoSettings!$A$2:$A$6843,0),MATCH(EPS!P$2,NoSettings!$C$1:$AH$1,0))</f>
        <v>2259620000000</v>
      </c>
      <c r="Q288" s="164">
        <f>INDEX(NoSettings!$C$2:$AH$6843,MATCH(EPS!$F288,NoSettings!$A$2:$A$6843,0),MATCH(EPS!Q$2,NoSettings!$C$1:$AH$1,0))</f>
        <v>2110320000000</v>
      </c>
      <c r="R288" s="80">
        <f>INDEX(NoSettings!$C$2:$AH$6843,MATCH(EPS!$F288,NoSettings!$A$2:$A$6843,0),MATCH(EPS!R$2,NoSettings!$C$1:$AH$1,0))</f>
        <v>1938650000000</v>
      </c>
      <c r="S288" s="80">
        <f>INDEX(NoSettings!$C$2:$AH$6843,MATCH(EPS!$F288,NoSettings!$A$2:$A$6843,0),MATCH(EPS!S$2,NoSettings!$C$1:$AH$1,0))</f>
        <v>1752760000000</v>
      </c>
      <c r="T288" s="80">
        <f>INDEX(NoSettings!$C$2:$AH$6843,MATCH(EPS!$F288,NoSettings!$A$2:$A$6843,0),MATCH(EPS!T$2,NoSettings!$C$1:$AH$1,0))</f>
        <v>1638390000000</v>
      </c>
      <c r="U288" s="80">
        <f>INDEX(NoSettings!$C$2:$AH$6843,MATCH(EPS!$F288,NoSettings!$A$2:$A$6843,0),MATCH(EPS!U$2,NoSettings!$C$1:$AH$1,0))</f>
        <v>1545390000000</v>
      </c>
      <c r="V288" s="80">
        <f>INDEX(NoSettings!$C$2:$AH$6843,MATCH(EPS!$F288,NoSettings!$A$2:$A$6843,0),MATCH(EPS!V$2,NoSettings!$C$1:$AH$1,0))</f>
        <v>1403390000000</v>
      </c>
      <c r="W288" s="80">
        <f>INDEX(NoSettings!$C$2:$AH$6843,MATCH(EPS!$F288,NoSettings!$A$2:$A$6843,0),MATCH(EPS!W$2,NoSettings!$C$1:$AH$1,0))</f>
        <v>1273650000000</v>
      </c>
      <c r="X288" s="80">
        <f>INDEX(NoSettings!$C$2:$AH$6843,MATCH(EPS!$F288,NoSettings!$A$2:$A$6843,0),MATCH(EPS!X$2,NoSettings!$C$1:$AH$1,0))</f>
        <v>1152040000000</v>
      </c>
      <c r="Y288" s="80">
        <f>INDEX(NoSettings!$C$2:$AH$6843,MATCH(EPS!$F288,NoSettings!$A$2:$A$6843,0),MATCH(EPS!Y$2,NoSettings!$C$1:$AH$1,0))</f>
        <v>1028840000000</v>
      </c>
      <c r="Z288" s="80">
        <f>INDEX(NoSettings!$C$2:$AH$6843,MATCH(EPS!$F288,NoSettings!$A$2:$A$6843,0),MATCH(EPS!Z$2,NoSettings!$C$1:$AH$1,0))</f>
        <v>910741000000</v>
      </c>
      <c r="AA288" s="164">
        <f>INDEX(NoSettings!$C$2:$AH$6843,MATCH(EPS!$F288,NoSettings!$A$2:$A$6843,0),MATCH(EPS!AA$2,NoSettings!$C$1:$AH$1,0))</f>
        <v>785670000000</v>
      </c>
      <c r="AB288" s="80">
        <f>INDEX(NoSettings!$C$2:$AH$6843,MATCH(EPS!$F288,NoSettings!$A$2:$A$6843,0),MATCH(EPS!AB$2,NoSettings!$C$1:$AH$1,0))</f>
        <v>685867000000</v>
      </c>
      <c r="AC288" s="80">
        <f>INDEX(NoSettings!$C$2:$AH$6843,MATCH(EPS!$F288,NoSettings!$A$2:$A$6843,0),MATCH(EPS!AC$2,NoSettings!$C$1:$AH$1,0))</f>
        <v>619571000000</v>
      </c>
      <c r="AD288" s="80">
        <f>INDEX(NoSettings!$C$2:$AH$6843,MATCH(EPS!$F288,NoSettings!$A$2:$A$6843,0),MATCH(EPS!AD$2,NoSettings!$C$1:$AH$1,0))</f>
        <v>559184000000</v>
      </c>
      <c r="AE288" s="80">
        <f>INDEX(NoSettings!$C$2:$AH$6843,MATCH(EPS!$F288,NoSettings!$A$2:$A$6843,0),MATCH(EPS!AE$2,NoSettings!$C$1:$AH$1,0))</f>
        <v>511027000000</v>
      </c>
      <c r="AF288" s="80">
        <f>INDEX(NoSettings!$C$2:$AH$6843,MATCH(EPS!$F288,NoSettings!$A$2:$A$6843,0),MATCH(EPS!AF$2,NoSettings!$C$1:$AH$1,0))</f>
        <v>469805000000</v>
      </c>
      <c r="AG288" s="80">
        <f>INDEX(NoSettings!$C$2:$AH$6843,MATCH(EPS!$F288,NoSettings!$A$2:$A$6843,0),MATCH(EPS!AG$2,NoSettings!$C$1:$AH$1,0))</f>
        <v>449825000000</v>
      </c>
      <c r="AH288" s="80">
        <f>INDEX(NoSettings!$C$2:$AH$6843,MATCH(EPS!$F288,NoSettings!$A$2:$A$6843,0),MATCH(EPS!AH$2,NoSettings!$C$1:$AH$1,0))</f>
        <v>476096000000</v>
      </c>
      <c r="AI288" s="80">
        <f>INDEX(NoSettings!$C$2:$AH$6843,MATCH(EPS!$F288,NoSettings!$A$2:$A$6843,0),MATCH(EPS!AI$2,NoSettings!$C$1:$AH$1,0))</f>
        <v>480659000000</v>
      </c>
      <c r="AJ288" s="80">
        <f>INDEX(NoSettings!$C$2:$AH$6843,MATCH(EPS!$F288,NoSettings!$A$2:$A$6843,0),MATCH(EPS!AJ$2,NoSettings!$C$1:$AH$1,0))</f>
        <v>490053000000</v>
      </c>
      <c r="AK288" s="164">
        <f>INDEX(NoSettings!$C$2:$AH$6843,MATCH(EPS!$F288,NoSettings!$A$2:$A$6843,0),MATCH(EPS!AK$2,NoSettings!$C$1:$AH$1,0))</f>
        <v>501269000000</v>
      </c>
      <c r="AL288" s="80"/>
    </row>
    <row r="289" spans="1:38">
      <c r="A289" s="75" t="s">
        <v>3306</v>
      </c>
      <c r="B289" s="113" t="s">
        <v>3390</v>
      </c>
      <c r="C289" s="113" t="s">
        <v>3833</v>
      </c>
      <c r="D289" s="113" t="s">
        <v>3826</v>
      </c>
      <c r="E289" s="113" t="s">
        <v>3840</v>
      </c>
      <c r="F289" s="113" t="s">
        <v>93</v>
      </c>
      <c r="G289" s="164">
        <f>INDEX(NoSettings!$C$2:$AH$6843,MATCH(EPS!$F289,NoSettings!$A$2:$A$6843,0),MATCH(EPS!G$2,NoSettings!$C$1:$AH$1,0))</f>
        <v>0</v>
      </c>
      <c r="H289" s="80">
        <f>INDEX(NoSettings!$C$2:$AH$6843,MATCH(EPS!$F289,NoSettings!$A$2:$A$6843,0),MATCH(EPS!H$2,NoSettings!$C$1:$AH$1,0))</f>
        <v>0</v>
      </c>
      <c r="I289" s="80">
        <f>INDEX(NoSettings!$C$2:$AH$6843,MATCH(EPS!$F289,NoSettings!$A$2:$A$6843,0),MATCH(EPS!I$2,NoSettings!$C$1:$AH$1,0))</f>
        <v>0</v>
      </c>
      <c r="J289" s="80">
        <f>INDEX(NoSettings!$C$2:$AH$6843,MATCH(EPS!$F289,NoSettings!$A$2:$A$6843,0),MATCH(EPS!J$2,NoSettings!$C$1:$AH$1,0))</f>
        <v>0</v>
      </c>
      <c r="K289" s="80">
        <f>INDEX(NoSettings!$C$2:$AH$6843,MATCH(EPS!$F289,NoSettings!$A$2:$A$6843,0),MATCH(EPS!K$2,NoSettings!$C$1:$AH$1,0))</f>
        <v>0</v>
      </c>
      <c r="L289" s="80">
        <f>INDEX(NoSettings!$C$2:$AH$6843,MATCH(EPS!$F289,NoSettings!$A$2:$A$6843,0),MATCH(EPS!L$2,NoSettings!$C$1:$AH$1,0))</f>
        <v>0</v>
      </c>
      <c r="M289" s="80">
        <f>INDEX(NoSettings!$C$2:$AH$6843,MATCH(EPS!$F289,NoSettings!$A$2:$A$6843,0),MATCH(EPS!M$2,NoSettings!$C$1:$AH$1,0))</f>
        <v>0</v>
      </c>
      <c r="N289" s="80">
        <f>INDEX(NoSettings!$C$2:$AH$6843,MATCH(EPS!$F289,NoSettings!$A$2:$A$6843,0),MATCH(EPS!N$2,NoSettings!$C$1:$AH$1,0))</f>
        <v>0</v>
      </c>
      <c r="O289" s="80">
        <f>INDEX(NoSettings!$C$2:$AH$6843,MATCH(EPS!$F289,NoSettings!$A$2:$A$6843,0),MATCH(EPS!O$2,NoSettings!$C$1:$AH$1,0))</f>
        <v>0</v>
      </c>
      <c r="P289" s="80">
        <f>INDEX(NoSettings!$C$2:$AH$6843,MATCH(EPS!$F289,NoSettings!$A$2:$A$6843,0),MATCH(EPS!P$2,NoSettings!$C$1:$AH$1,0))</f>
        <v>0</v>
      </c>
      <c r="Q289" s="164">
        <f>INDEX(NoSettings!$C$2:$AH$6843,MATCH(EPS!$F289,NoSettings!$A$2:$A$6843,0),MATCH(EPS!Q$2,NoSettings!$C$1:$AH$1,0))</f>
        <v>0</v>
      </c>
      <c r="R289" s="80">
        <f>INDEX(NoSettings!$C$2:$AH$6843,MATCH(EPS!$F289,NoSettings!$A$2:$A$6843,0),MATCH(EPS!R$2,NoSettings!$C$1:$AH$1,0))</f>
        <v>0</v>
      </c>
      <c r="S289" s="80">
        <f>INDEX(NoSettings!$C$2:$AH$6843,MATCH(EPS!$F289,NoSettings!$A$2:$A$6843,0),MATCH(EPS!S$2,NoSettings!$C$1:$AH$1,0))</f>
        <v>0</v>
      </c>
      <c r="T289" s="80">
        <f>INDEX(NoSettings!$C$2:$AH$6843,MATCH(EPS!$F289,NoSettings!$A$2:$A$6843,0),MATCH(EPS!T$2,NoSettings!$C$1:$AH$1,0))</f>
        <v>0</v>
      </c>
      <c r="U289" s="80">
        <f>INDEX(NoSettings!$C$2:$AH$6843,MATCH(EPS!$F289,NoSettings!$A$2:$A$6843,0),MATCH(EPS!U$2,NoSettings!$C$1:$AH$1,0))</f>
        <v>0</v>
      </c>
      <c r="V289" s="80">
        <f>INDEX(NoSettings!$C$2:$AH$6843,MATCH(EPS!$F289,NoSettings!$A$2:$A$6843,0),MATCH(EPS!V$2,NoSettings!$C$1:$AH$1,0))</f>
        <v>0</v>
      </c>
      <c r="W289" s="80">
        <f>INDEX(NoSettings!$C$2:$AH$6843,MATCH(EPS!$F289,NoSettings!$A$2:$A$6843,0),MATCH(EPS!W$2,NoSettings!$C$1:$AH$1,0))</f>
        <v>0</v>
      </c>
      <c r="X289" s="80">
        <f>INDEX(NoSettings!$C$2:$AH$6843,MATCH(EPS!$F289,NoSettings!$A$2:$A$6843,0),MATCH(EPS!X$2,NoSettings!$C$1:$AH$1,0))</f>
        <v>0</v>
      </c>
      <c r="Y289" s="80">
        <f>INDEX(NoSettings!$C$2:$AH$6843,MATCH(EPS!$F289,NoSettings!$A$2:$A$6843,0),MATCH(EPS!Y$2,NoSettings!$C$1:$AH$1,0))</f>
        <v>0</v>
      </c>
      <c r="Z289" s="80">
        <f>INDEX(NoSettings!$C$2:$AH$6843,MATCH(EPS!$F289,NoSettings!$A$2:$A$6843,0),MATCH(EPS!Z$2,NoSettings!$C$1:$AH$1,0))</f>
        <v>0</v>
      </c>
      <c r="AA289" s="164">
        <f>INDEX(NoSettings!$C$2:$AH$6843,MATCH(EPS!$F289,NoSettings!$A$2:$A$6843,0),MATCH(EPS!AA$2,NoSettings!$C$1:$AH$1,0))</f>
        <v>0</v>
      </c>
      <c r="AB289" s="80">
        <f>INDEX(NoSettings!$C$2:$AH$6843,MATCH(EPS!$F289,NoSettings!$A$2:$A$6843,0),MATCH(EPS!AB$2,NoSettings!$C$1:$AH$1,0))</f>
        <v>0</v>
      </c>
      <c r="AC289" s="80">
        <f>INDEX(NoSettings!$C$2:$AH$6843,MATCH(EPS!$F289,NoSettings!$A$2:$A$6843,0),MATCH(EPS!AC$2,NoSettings!$C$1:$AH$1,0))</f>
        <v>0</v>
      </c>
      <c r="AD289" s="80">
        <f>INDEX(NoSettings!$C$2:$AH$6843,MATCH(EPS!$F289,NoSettings!$A$2:$A$6843,0),MATCH(EPS!AD$2,NoSettings!$C$1:$AH$1,0))</f>
        <v>0</v>
      </c>
      <c r="AE289" s="80">
        <f>INDEX(NoSettings!$C$2:$AH$6843,MATCH(EPS!$F289,NoSettings!$A$2:$A$6843,0),MATCH(EPS!AE$2,NoSettings!$C$1:$AH$1,0))</f>
        <v>0</v>
      </c>
      <c r="AF289" s="80">
        <f>INDEX(NoSettings!$C$2:$AH$6843,MATCH(EPS!$F289,NoSettings!$A$2:$A$6843,0),MATCH(EPS!AF$2,NoSettings!$C$1:$AH$1,0))</f>
        <v>0</v>
      </c>
      <c r="AG289" s="80">
        <f>INDEX(NoSettings!$C$2:$AH$6843,MATCH(EPS!$F289,NoSettings!$A$2:$A$6843,0),MATCH(EPS!AG$2,NoSettings!$C$1:$AH$1,0))</f>
        <v>0</v>
      </c>
      <c r="AH289" s="80">
        <f>INDEX(NoSettings!$C$2:$AH$6843,MATCH(EPS!$F289,NoSettings!$A$2:$A$6843,0),MATCH(EPS!AH$2,NoSettings!$C$1:$AH$1,0))</f>
        <v>0</v>
      </c>
      <c r="AI289" s="80">
        <f>INDEX(NoSettings!$C$2:$AH$6843,MATCH(EPS!$F289,NoSettings!$A$2:$A$6843,0),MATCH(EPS!AI$2,NoSettings!$C$1:$AH$1,0))</f>
        <v>0</v>
      </c>
      <c r="AJ289" s="80">
        <f>INDEX(NoSettings!$C$2:$AH$6843,MATCH(EPS!$F289,NoSettings!$A$2:$A$6843,0),MATCH(EPS!AJ$2,NoSettings!$C$1:$AH$1,0))</f>
        <v>0</v>
      </c>
      <c r="AK289" s="164">
        <f>INDEX(NoSettings!$C$2:$AH$6843,MATCH(EPS!$F289,NoSettings!$A$2:$A$6843,0),MATCH(EPS!AK$2,NoSettings!$C$1:$AH$1,0))</f>
        <v>0</v>
      </c>
      <c r="AL289" s="80"/>
    </row>
    <row r="290" spans="1:38">
      <c r="A290" s="75" t="s">
        <v>3306</v>
      </c>
      <c r="B290" s="113" t="s">
        <v>3390</v>
      </c>
      <c r="C290" s="113" t="s">
        <v>3833</v>
      </c>
      <c r="D290" s="113" t="s">
        <v>3826</v>
      </c>
      <c r="E290" s="113" t="s">
        <v>3841</v>
      </c>
      <c r="F290" s="113" t="s">
        <v>812</v>
      </c>
      <c r="G290" s="164">
        <f>INDEX(NoSettings!$C$2:$AH$6843,MATCH(EPS!$F290,NoSettings!$A$2:$A$6843,0),MATCH(EPS!G$2,NoSettings!$C$1:$AH$1,0))</f>
        <v>0</v>
      </c>
      <c r="H290" s="80">
        <f>INDEX(NoSettings!$C$2:$AH$6843,MATCH(EPS!$F290,NoSettings!$A$2:$A$6843,0),MATCH(EPS!H$2,NoSettings!$C$1:$AH$1,0))</f>
        <v>0</v>
      </c>
      <c r="I290" s="80">
        <f>INDEX(NoSettings!$C$2:$AH$6843,MATCH(EPS!$F290,NoSettings!$A$2:$A$6843,0),MATCH(EPS!I$2,NoSettings!$C$1:$AH$1,0))</f>
        <v>0</v>
      </c>
      <c r="J290" s="80">
        <f>INDEX(NoSettings!$C$2:$AH$6843,MATCH(EPS!$F290,NoSettings!$A$2:$A$6843,0),MATCH(EPS!J$2,NoSettings!$C$1:$AH$1,0))</f>
        <v>0</v>
      </c>
      <c r="K290" s="80">
        <f>INDEX(NoSettings!$C$2:$AH$6843,MATCH(EPS!$F290,NoSettings!$A$2:$A$6843,0),MATCH(EPS!K$2,NoSettings!$C$1:$AH$1,0))</f>
        <v>0</v>
      </c>
      <c r="L290" s="80">
        <f>INDEX(NoSettings!$C$2:$AH$6843,MATCH(EPS!$F290,NoSettings!$A$2:$A$6843,0),MATCH(EPS!L$2,NoSettings!$C$1:$AH$1,0))</f>
        <v>0</v>
      </c>
      <c r="M290" s="80">
        <f>INDEX(NoSettings!$C$2:$AH$6843,MATCH(EPS!$F290,NoSettings!$A$2:$A$6843,0),MATCH(EPS!M$2,NoSettings!$C$1:$AH$1,0))</f>
        <v>0</v>
      </c>
      <c r="N290" s="80">
        <f>INDEX(NoSettings!$C$2:$AH$6843,MATCH(EPS!$F290,NoSettings!$A$2:$A$6843,0),MATCH(EPS!N$2,NoSettings!$C$1:$AH$1,0))</f>
        <v>0</v>
      </c>
      <c r="O290" s="80">
        <f>INDEX(NoSettings!$C$2:$AH$6843,MATCH(EPS!$F290,NoSettings!$A$2:$A$6843,0),MATCH(EPS!O$2,NoSettings!$C$1:$AH$1,0))</f>
        <v>0</v>
      </c>
      <c r="P290" s="80">
        <f>INDEX(NoSettings!$C$2:$AH$6843,MATCH(EPS!$F290,NoSettings!$A$2:$A$6843,0),MATCH(EPS!P$2,NoSettings!$C$1:$AH$1,0))</f>
        <v>0</v>
      </c>
      <c r="Q290" s="164">
        <f>INDEX(NoSettings!$C$2:$AH$6843,MATCH(EPS!$F290,NoSettings!$A$2:$A$6843,0),MATCH(EPS!Q$2,NoSettings!$C$1:$AH$1,0))</f>
        <v>0</v>
      </c>
      <c r="R290" s="80">
        <f>INDEX(NoSettings!$C$2:$AH$6843,MATCH(EPS!$F290,NoSettings!$A$2:$A$6843,0),MATCH(EPS!R$2,NoSettings!$C$1:$AH$1,0))</f>
        <v>0</v>
      </c>
      <c r="S290" s="80">
        <f>INDEX(NoSettings!$C$2:$AH$6843,MATCH(EPS!$F290,NoSettings!$A$2:$A$6843,0),MATCH(EPS!S$2,NoSettings!$C$1:$AH$1,0))</f>
        <v>0</v>
      </c>
      <c r="T290" s="80">
        <f>INDEX(NoSettings!$C$2:$AH$6843,MATCH(EPS!$F290,NoSettings!$A$2:$A$6843,0),MATCH(EPS!T$2,NoSettings!$C$1:$AH$1,0))</f>
        <v>0</v>
      </c>
      <c r="U290" s="80">
        <f>INDEX(NoSettings!$C$2:$AH$6843,MATCH(EPS!$F290,NoSettings!$A$2:$A$6843,0),MATCH(EPS!U$2,NoSettings!$C$1:$AH$1,0))</f>
        <v>0</v>
      </c>
      <c r="V290" s="80">
        <f>INDEX(NoSettings!$C$2:$AH$6843,MATCH(EPS!$F290,NoSettings!$A$2:$A$6843,0),MATCH(EPS!V$2,NoSettings!$C$1:$AH$1,0))</f>
        <v>0</v>
      </c>
      <c r="W290" s="80">
        <f>INDEX(NoSettings!$C$2:$AH$6843,MATCH(EPS!$F290,NoSettings!$A$2:$A$6843,0),MATCH(EPS!W$2,NoSettings!$C$1:$AH$1,0))</f>
        <v>0</v>
      </c>
      <c r="X290" s="80">
        <f>INDEX(NoSettings!$C$2:$AH$6843,MATCH(EPS!$F290,NoSettings!$A$2:$A$6843,0),MATCH(EPS!X$2,NoSettings!$C$1:$AH$1,0))</f>
        <v>0</v>
      </c>
      <c r="Y290" s="80">
        <f>INDEX(NoSettings!$C$2:$AH$6843,MATCH(EPS!$F290,NoSettings!$A$2:$A$6843,0),MATCH(EPS!Y$2,NoSettings!$C$1:$AH$1,0))</f>
        <v>0</v>
      </c>
      <c r="Z290" s="80">
        <f>INDEX(NoSettings!$C$2:$AH$6843,MATCH(EPS!$F290,NoSettings!$A$2:$A$6843,0),MATCH(EPS!Z$2,NoSettings!$C$1:$AH$1,0))</f>
        <v>0</v>
      </c>
      <c r="AA290" s="164">
        <f>INDEX(NoSettings!$C$2:$AH$6843,MATCH(EPS!$F290,NoSettings!$A$2:$A$6843,0),MATCH(EPS!AA$2,NoSettings!$C$1:$AH$1,0))</f>
        <v>0</v>
      </c>
      <c r="AB290" s="80">
        <f>INDEX(NoSettings!$C$2:$AH$6843,MATCH(EPS!$F290,NoSettings!$A$2:$A$6843,0),MATCH(EPS!AB$2,NoSettings!$C$1:$AH$1,0))</f>
        <v>0</v>
      </c>
      <c r="AC290" s="80">
        <f>INDEX(NoSettings!$C$2:$AH$6843,MATCH(EPS!$F290,NoSettings!$A$2:$A$6843,0),MATCH(EPS!AC$2,NoSettings!$C$1:$AH$1,0))</f>
        <v>0</v>
      </c>
      <c r="AD290" s="80">
        <f>INDEX(NoSettings!$C$2:$AH$6843,MATCH(EPS!$F290,NoSettings!$A$2:$A$6843,0),MATCH(EPS!AD$2,NoSettings!$C$1:$AH$1,0))</f>
        <v>0</v>
      </c>
      <c r="AE290" s="80">
        <f>INDEX(NoSettings!$C$2:$AH$6843,MATCH(EPS!$F290,NoSettings!$A$2:$A$6843,0),MATCH(EPS!AE$2,NoSettings!$C$1:$AH$1,0))</f>
        <v>0</v>
      </c>
      <c r="AF290" s="80">
        <f>INDEX(NoSettings!$C$2:$AH$6843,MATCH(EPS!$F290,NoSettings!$A$2:$A$6843,0),MATCH(EPS!AF$2,NoSettings!$C$1:$AH$1,0))</f>
        <v>0</v>
      </c>
      <c r="AG290" s="80">
        <f>INDEX(NoSettings!$C$2:$AH$6843,MATCH(EPS!$F290,NoSettings!$A$2:$A$6843,0),MATCH(EPS!AG$2,NoSettings!$C$1:$AH$1,0))</f>
        <v>0</v>
      </c>
      <c r="AH290" s="80">
        <f>INDEX(NoSettings!$C$2:$AH$6843,MATCH(EPS!$F290,NoSettings!$A$2:$A$6843,0),MATCH(EPS!AH$2,NoSettings!$C$1:$AH$1,0))</f>
        <v>0</v>
      </c>
      <c r="AI290" s="80">
        <f>INDEX(NoSettings!$C$2:$AH$6843,MATCH(EPS!$F290,NoSettings!$A$2:$A$6843,0),MATCH(EPS!AI$2,NoSettings!$C$1:$AH$1,0))</f>
        <v>0</v>
      </c>
      <c r="AJ290" s="80">
        <f>INDEX(NoSettings!$C$2:$AH$6843,MATCH(EPS!$F290,NoSettings!$A$2:$A$6843,0),MATCH(EPS!AJ$2,NoSettings!$C$1:$AH$1,0))</f>
        <v>0</v>
      </c>
      <c r="AK290" s="164">
        <f>INDEX(NoSettings!$C$2:$AH$6843,MATCH(EPS!$F290,NoSettings!$A$2:$A$6843,0),MATCH(EPS!AK$2,NoSettings!$C$1:$AH$1,0))</f>
        <v>0</v>
      </c>
      <c r="AL290" s="80"/>
    </row>
    <row r="291" spans="1:38">
      <c r="A291" s="75" t="s">
        <v>3306</v>
      </c>
      <c r="B291" s="113" t="s">
        <v>3390</v>
      </c>
      <c r="C291" s="113" t="s">
        <v>3833</v>
      </c>
      <c r="D291" s="113" t="s">
        <v>3826</v>
      </c>
      <c r="E291" s="113" t="s">
        <v>3842</v>
      </c>
      <c r="F291" s="113" t="s">
        <v>813</v>
      </c>
      <c r="G291" s="164">
        <f>INDEX(NoSettings!$C$2:$AH$6843,MATCH(EPS!$F291,NoSettings!$A$2:$A$6843,0),MATCH(EPS!G$2,NoSettings!$C$1:$AH$1,0))</f>
        <v>0</v>
      </c>
      <c r="H291" s="80">
        <f>INDEX(NoSettings!$C$2:$AH$6843,MATCH(EPS!$F291,NoSettings!$A$2:$A$6843,0),MATCH(EPS!H$2,NoSettings!$C$1:$AH$1,0))</f>
        <v>0</v>
      </c>
      <c r="I291" s="80">
        <f>INDEX(NoSettings!$C$2:$AH$6843,MATCH(EPS!$F291,NoSettings!$A$2:$A$6843,0),MATCH(EPS!I$2,NoSettings!$C$1:$AH$1,0))</f>
        <v>0</v>
      </c>
      <c r="J291" s="80">
        <f>INDEX(NoSettings!$C$2:$AH$6843,MATCH(EPS!$F291,NoSettings!$A$2:$A$6843,0),MATCH(EPS!J$2,NoSettings!$C$1:$AH$1,0))</f>
        <v>0</v>
      </c>
      <c r="K291" s="80">
        <f>INDEX(NoSettings!$C$2:$AH$6843,MATCH(EPS!$F291,NoSettings!$A$2:$A$6843,0),MATCH(EPS!K$2,NoSettings!$C$1:$AH$1,0))</f>
        <v>0</v>
      </c>
      <c r="L291" s="80">
        <f>INDEX(NoSettings!$C$2:$AH$6843,MATCH(EPS!$F291,NoSettings!$A$2:$A$6843,0),MATCH(EPS!L$2,NoSettings!$C$1:$AH$1,0))</f>
        <v>0</v>
      </c>
      <c r="M291" s="80">
        <f>INDEX(NoSettings!$C$2:$AH$6843,MATCH(EPS!$F291,NoSettings!$A$2:$A$6843,0),MATCH(EPS!M$2,NoSettings!$C$1:$AH$1,0))</f>
        <v>0</v>
      </c>
      <c r="N291" s="80">
        <f>INDEX(NoSettings!$C$2:$AH$6843,MATCH(EPS!$F291,NoSettings!$A$2:$A$6843,0),MATCH(EPS!N$2,NoSettings!$C$1:$AH$1,0))</f>
        <v>0</v>
      </c>
      <c r="O291" s="80">
        <f>INDEX(NoSettings!$C$2:$AH$6843,MATCH(EPS!$F291,NoSettings!$A$2:$A$6843,0),MATCH(EPS!O$2,NoSettings!$C$1:$AH$1,0))</f>
        <v>0</v>
      </c>
      <c r="P291" s="80">
        <f>INDEX(NoSettings!$C$2:$AH$6843,MATCH(EPS!$F291,NoSettings!$A$2:$A$6843,0),MATCH(EPS!P$2,NoSettings!$C$1:$AH$1,0))</f>
        <v>0</v>
      </c>
      <c r="Q291" s="164">
        <f>INDEX(NoSettings!$C$2:$AH$6843,MATCH(EPS!$F291,NoSettings!$A$2:$A$6843,0),MATCH(EPS!Q$2,NoSettings!$C$1:$AH$1,0))</f>
        <v>0</v>
      </c>
      <c r="R291" s="80">
        <f>INDEX(NoSettings!$C$2:$AH$6843,MATCH(EPS!$F291,NoSettings!$A$2:$A$6843,0),MATCH(EPS!R$2,NoSettings!$C$1:$AH$1,0))</f>
        <v>0</v>
      </c>
      <c r="S291" s="80">
        <f>INDEX(NoSettings!$C$2:$AH$6843,MATCH(EPS!$F291,NoSettings!$A$2:$A$6843,0),MATCH(EPS!S$2,NoSettings!$C$1:$AH$1,0))</f>
        <v>0</v>
      </c>
      <c r="T291" s="80">
        <f>INDEX(NoSettings!$C$2:$AH$6843,MATCH(EPS!$F291,NoSettings!$A$2:$A$6843,0),MATCH(EPS!T$2,NoSettings!$C$1:$AH$1,0))</f>
        <v>0</v>
      </c>
      <c r="U291" s="80">
        <f>INDEX(NoSettings!$C$2:$AH$6843,MATCH(EPS!$F291,NoSettings!$A$2:$A$6843,0),MATCH(EPS!U$2,NoSettings!$C$1:$AH$1,0))</f>
        <v>0</v>
      </c>
      <c r="V291" s="80">
        <f>INDEX(NoSettings!$C$2:$AH$6843,MATCH(EPS!$F291,NoSettings!$A$2:$A$6843,0),MATCH(EPS!V$2,NoSettings!$C$1:$AH$1,0))</f>
        <v>0</v>
      </c>
      <c r="W291" s="80">
        <f>INDEX(NoSettings!$C$2:$AH$6843,MATCH(EPS!$F291,NoSettings!$A$2:$A$6843,0),MATCH(EPS!W$2,NoSettings!$C$1:$AH$1,0))</f>
        <v>0</v>
      </c>
      <c r="X291" s="80">
        <f>INDEX(NoSettings!$C$2:$AH$6843,MATCH(EPS!$F291,NoSettings!$A$2:$A$6843,0),MATCH(EPS!X$2,NoSettings!$C$1:$AH$1,0))</f>
        <v>0</v>
      </c>
      <c r="Y291" s="80">
        <f>INDEX(NoSettings!$C$2:$AH$6843,MATCH(EPS!$F291,NoSettings!$A$2:$A$6843,0),MATCH(EPS!Y$2,NoSettings!$C$1:$AH$1,0))</f>
        <v>0</v>
      </c>
      <c r="Z291" s="80">
        <f>INDEX(NoSettings!$C$2:$AH$6843,MATCH(EPS!$F291,NoSettings!$A$2:$A$6843,0),MATCH(EPS!Z$2,NoSettings!$C$1:$AH$1,0))</f>
        <v>0</v>
      </c>
      <c r="AA291" s="164">
        <f>INDEX(NoSettings!$C$2:$AH$6843,MATCH(EPS!$F291,NoSettings!$A$2:$A$6843,0),MATCH(EPS!AA$2,NoSettings!$C$1:$AH$1,0))</f>
        <v>0</v>
      </c>
      <c r="AB291" s="80">
        <f>INDEX(NoSettings!$C$2:$AH$6843,MATCH(EPS!$F291,NoSettings!$A$2:$A$6843,0),MATCH(EPS!AB$2,NoSettings!$C$1:$AH$1,0))</f>
        <v>0</v>
      </c>
      <c r="AC291" s="80">
        <f>INDEX(NoSettings!$C$2:$AH$6843,MATCH(EPS!$F291,NoSettings!$A$2:$A$6843,0),MATCH(EPS!AC$2,NoSettings!$C$1:$AH$1,0))</f>
        <v>0</v>
      </c>
      <c r="AD291" s="80">
        <f>INDEX(NoSettings!$C$2:$AH$6843,MATCH(EPS!$F291,NoSettings!$A$2:$A$6843,0),MATCH(EPS!AD$2,NoSettings!$C$1:$AH$1,0))</f>
        <v>0</v>
      </c>
      <c r="AE291" s="80">
        <f>INDEX(NoSettings!$C$2:$AH$6843,MATCH(EPS!$F291,NoSettings!$A$2:$A$6843,0),MATCH(EPS!AE$2,NoSettings!$C$1:$AH$1,0))</f>
        <v>0</v>
      </c>
      <c r="AF291" s="80">
        <f>INDEX(NoSettings!$C$2:$AH$6843,MATCH(EPS!$F291,NoSettings!$A$2:$A$6843,0),MATCH(EPS!AF$2,NoSettings!$C$1:$AH$1,0))</f>
        <v>0</v>
      </c>
      <c r="AG291" s="80">
        <f>INDEX(NoSettings!$C$2:$AH$6843,MATCH(EPS!$F291,NoSettings!$A$2:$A$6843,0),MATCH(EPS!AG$2,NoSettings!$C$1:$AH$1,0))</f>
        <v>0</v>
      </c>
      <c r="AH291" s="80">
        <f>INDEX(NoSettings!$C$2:$AH$6843,MATCH(EPS!$F291,NoSettings!$A$2:$A$6843,0),MATCH(EPS!AH$2,NoSettings!$C$1:$AH$1,0))</f>
        <v>0</v>
      </c>
      <c r="AI291" s="80">
        <f>INDEX(NoSettings!$C$2:$AH$6843,MATCH(EPS!$F291,NoSettings!$A$2:$A$6843,0),MATCH(EPS!AI$2,NoSettings!$C$1:$AH$1,0))</f>
        <v>0</v>
      </c>
      <c r="AJ291" s="80">
        <f>INDEX(NoSettings!$C$2:$AH$6843,MATCH(EPS!$F291,NoSettings!$A$2:$A$6843,0),MATCH(EPS!AJ$2,NoSettings!$C$1:$AH$1,0))</f>
        <v>0</v>
      </c>
      <c r="AK291" s="164">
        <f>INDEX(NoSettings!$C$2:$AH$6843,MATCH(EPS!$F291,NoSettings!$A$2:$A$6843,0),MATCH(EPS!AK$2,NoSettings!$C$1:$AH$1,0))</f>
        <v>0</v>
      </c>
      <c r="AL291" s="80"/>
    </row>
    <row r="292" spans="1:38">
      <c r="A292" s="75" t="s">
        <v>3306</v>
      </c>
      <c r="B292" s="113" t="s">
        <v>3390</v>
      </c>
      <c r="C292" s="113" t="s">
        <v>3833</v>
      </c>
      <c r="D292" s="113" t="s">
        <v>3826</v>
      </c>
      <c r="E292" s="113" t="s">
        <v>3843</v>
      </c>
      <c r="F292" s="113" t="s">
        <v>814</v>
      </c>
      <c r="G292" s="164">
        <f>INDEX(NoSettings!$C$2:$AH$6843,MATCH(EPS!$F292,NoSettings!$A$2:$A$6843,0),MATCH(EPS!G$2,NoSettings!$C$1:$AH$1,0))</f>
        <v>0</v>
      </c>
      <c r="H292" s="80">
        <f>INDEX(NoSettings!$C$2:$AH$6843,MATCH(EPS!$F292,NoSettings!$A$2:$A$6843,0),MATCH(EPS!H$2,NoSettings!$C$1:$AH$1,0))</f>
        <v>0</v>
      </c>
      <c r="I292" s="80">
        <f>INDEX(NoSettings!$C$2:$AH$6843,MATCH(EPS!$F292,NoSettings!$A$2:$A$6843,0),MATCH(EPS!I$2,NoSettings!$C$1:$AH$1,0))</f>
        <v>0</v>
      </c>
      <c r="J292" s="80">
        <f>INDEX(NoSettings!$C$2:$AH$6843,MATCH(EPS!$F292,NoSettings!$A$2:$A$6843,0),MATCH(EPS!J$2,NoSettings!$C$1:$AH$1,0))</f>
        <v>0</v>
      </c>
      <c r="K292" s="80">
        <f>INDEX(NoSettings!$C$2:$AH$6843,MATCH(EPS!$F292,NoSettings!$A$2:$A$6843,0),MATCH(EPS!K$2,NoSettings!$C$1:$AH$1,0))</f>
        <v>0</v>
      </c>
      <c r="L292" s="80">
        <f>INDEX(NoSettings!$C$2:$AH$6843,MATCH(EPS!$F292,NoSettings!$A$2:$A$6843,0),MATCH(EPS!L$2,NoSettings!$C$1:$AH$1,0))</f>
        <v>0</v>
      </c>
      <c r="M292" s="80">
        <f>INDEX(NoSettings!$C$2:$AH$6843,MATCH(EPS!$F292,NoSettings!$A$2:$A$6843,0),MATCH(EPS!M$2,NoSettings!$C$1:$AH$1,0))</f>
        <v>0</v>
      </c>
      <c r="N292" s="80">
        <f>INDEX(NoSettings!$C$2:$AH$6843,MATCH(EPS!$F292,NoSettings!$A$2:$A$6843,0),MATCH(EPS!N$2,NoSettings!$C$1:$AH$1,0))</f>
        <v>0</v>
      </c>
      <c r="O292" s="80">
        <f>INDEX(NoSettings!$C$2:$AH$6843,MATCH(EPS!$F292,NoSettings!$A$2:$A$6843,0),MATCH(EPS!O$2,NoSettings!$C$1:$AH$1,0))</f>
        <v>0</v>
      </c>
      <c r="P292" s="80">
        <f>INDEX(NoSettings!$C$2:$AH$6843,MATCH(EPS!$F292,NoSettings!$A$2:$A$6843,0),MATCH(EPS!P$2,NoSettings!$C$1:$AH$1,0))</f>
        <v>0</v>
      </c>
      <c r="Q292" s="164">
        <f>INDEX(NoSettings!$C$2:$AH$6843,MATCH(EPS!$F292,NoSettings!$A$2:$A$6843,0),MATCH(EPS!Q$2,NoSettings!$C$1:$AH$1,0))</f>
        <v>0</v>
      </c>
      <c r="R292" s="80">
        <f>INDEX(NoSettings!$C$2:$AH$6843,MATCH(EPS!$F292,NoSettings!$A$2:$A$6843,0),MATCH(EPS!R$2,NoSettings!$C$1:$AH$1,0))</f>
        <v>0</v>
      </c>
      <c r="S292" s="80">
        <f>INDEX(NoSettings!$C$2:$AH$6843,MATCH(EPS!$F292,NoSettings!$A$2:$A$6843,0),MATCH(EPS!S$2,NoSettings!$C$1:$AH$1,0))</f>
        <v>0</v>
      </c>
      <c r="T292" s="80">
        <f>INDEX(NoSettings!$C$2:$AH$6843,MATCH(EPS!$F292,NoSettings!$A$2:$A$6843,0),MATCH(EPS!T$2,NoSettings!$C$1:$AH$1,0))</f>
        <v>0</v>
      </c>
      <c r="U292" s="80">
        <f>INDEX(NoSettings!$C$2:$AH$6843,MATCH(EPS!$F292,NoSettings!$A$2:$A$6843,0),MATCH(EPS!U$2,NoSettings!$C$1:$AH$1,0))</f>
        <v>0</v>
      </c>
      <c r="V292" s="80">
        <f>INDEX(NoSettings!$C$2:$AH$6843,MATCH(EPS!$F292,NoSettings!$A$2:$A$6843,0),MATCH(EPS!V$2,NoSettings!$C$1:$AH$1,0))</f>
        <v>0</v>
      </c>
      <c r="W292" s="80">
        <f>INDEX(NoSettings!$C$2:$AH$6843,MATCH(EPS!$F292,NoSettings!$A$2:$A$6843,0),MATCH(EPS!W$2,NoSettings!$C$1:$AH$1,0))</f>
        <v>0</v>
      </c>
      <c r="X292" s="80">
        <f>INDEX(NoSettings!$C$2:$AH$6843,MATCH(EPS!$F292,NoSettings!$A$2:$A$6843,0),MATCH(EPS!X$2,NoSettings!$C$1:$AH$1,0))</f>
        <v>0</v>
      </c>
      <c r="Y292" s="80">
        <f>INDEX(NoSettings!$C$2:$AH$6843,MATCH(EPS!$F292,NoSettings!$A$2:$A$6843,0),MATCH(EPS!Y$2,NoSettings!$C$1:$AH$1,0))</f>
        <v>0</v>
      </c>
      <c r="Z292" s="80">
        <f>INDEX(NoSettings!$C$2:$AH$6843,MATCH(EPS!$F292,NoSettings!$A$2:$A$6843,0),MATCH(EPS!Z$2,NoSettings!$C$1:$AH$1,0))</f>
        <v>0</v>
      </c>
      <c r="AA292" s="164">
        <f>INDEX(NoSettings!$C$2:$AH$6843,MATCH(EPS!$F292,NoSettings!$A$2:$A$6843,0),MATCH(EPS!AA$2,NoSettings!$C$1:$AH$1,0))</f>
        <v>0</v>
      </c>
      <c r="AB292" s="80">
        <f>INDEX(NoSettings!$C$2:$AH$6843,MATCH(EPS!$F292,NoSettings!$A$2:$A$6843,0),MATCH(EPS!AB$2,NoSettings!$C$1:$AH$1,0))</f>
        <v>0</v>
      </c>
      <c r="AC292" s="80">
        <f>INDEX(NoSettings!$C$2:$AH$6843,MATCH(EPS!$F292,NoSettings!$A$2:$A$6843,0),MATCH(EPS!AC$2,NoSettings!$C$1:$AH$1,0))</f>
        <v>0</v>
      </c>
      <c r="AD292" s="80">
        <f>INDEX(NoSettings!$C$2:$AH$6843,MATCH(EPS!$F292,NoSettings!$A$2:$A$6843,0),MATCH(EPS!AD$2,NoSettings!$C$1:$AH$1,0))</f>
        <v>0</v>
      </c>
      <c r="AE292" s="80">
        <f>INDEX(NoSettings!$C$2:$AH$6843,MATCH(EPS!$F292,NoSettings!$A$2:$A$6843,0),MATCH(EPS!AE$2,NoSettings!$C$1:$AH$1,0))</f>
        <v>0</v>
      </c>
      <c r="AF292" s="80">
        <f>INDEX(NoSettings!$C$2:$AH$6843,MATCH(EPS!$F292,NoSettings!$A$2:$A$6843,0),MATCH(EPS!AF$2,NoSettings!$C$1:$AH$1,0))</f>
        <v>0</v>
      </c>
      <c r="AG292" s="80">
        <f>INDEX(NoSettings!$C$2:$AH$6843,MATCH(EPS!$F292,NoSettings!$A$2:$A$6843,0),MATCH(EPS!AG$2,NoSettings!$C$1:$AH$1,0))</f>
        <v>0</v>
      </c>
      <c r="AH292" s="80">
        <f>INDEX(NoSettings!$C$2:$AH$6843,MATCH(EPS!$F292,NoSettings!$A$2:$A$6843,0),MATCH(EPS!AH$2,NoSettings!$C$1:$AH$1,0))</f>
        <v>0</v>
      </c>
      <c r="AI292" s="80">
        <f>INDEX(NoSettings!$C$2:$AH$6843,MATCH(EPS!$F292,NoSettings!$A$2:$A$6843,0),MATCH(EPS!AI$2,NoSettings!$C$1:$AH$1,0))</f>
        <v>0</v>
      </c>
      <c r="AJ292" s="80">
        <f>INDEX(NoSettings!$C$2:$AH$6843,MATCH(EPS!$F292,NoSettings!$A$2:$A$6843,0),MATCH(EPS!AJ$2,NoSettings!$C$1:$AH$1,0))</f>
        <v>0</v>
      </c>
      <c r="AK292" s="164">
        <f>INDEX(NoSettings!$C$2:$AH$6843,MATCH(EPS!$F292,NoSettings!$A$2:$A$6843,0),MATCH(EPS!AK$2,NoSettings!$C$1:$AH$1,0))</f>
        <v>0</v>
      </c>
      <c r="AL292" s="80"/>
    </row>
    <row r="293" spans="1:38">
      <c r="A293" s="75" t="s">
        <v>3306</v>
      </c>
      <c r="B293" s="113" t="s">
        <v>3390</v>
      </c>
      <c r="C293" s="113" t="s">
        <v>3833</v>
      </c>
      <c r="D293" s="113" t="s">
        <v>3827</v>
      </c>
      <c r="E293" s="113" t="s">
        <v>3834</v>
      </c>
      <c r="F293" s="113" t="s">
        <v>94</v>
      </c>
      <c r="G293" s="164">
        <f>INDEX(NoSettings!$C$2:$AH$6843,MATCH(EPS!$F293,NoSettings!$A$2:$A$6843,0),MATCH(EPS!G$2,NoSettings!$C$1:$AH$1,0))</f>
        <v>8425900000000</v>
      </c>
      <c r="H293" s="80">
        <f>INDEX(NoSettings!$C$2:$AH$6843,MATCH(EPS!$F293,NoSettings!$A$2:$A$6843,0),MATCH(EPS!H$2,NoSettings!$C$1:$AH$1,0))</f>
        <v>8930860000000</v>
      </c>
      <c r="I293" s="80">
        <f>INDEX(NoSettings!$C$2:$AH$6843,MATCH(EPS!$F293,NoSettings!$A$2:$A$6843,0),MATCH(EPS!I$2,NoSettings!$C$1:$AH$1,0))</f>
        <v>9099720000000</v>
      </c>
      <c r="J293" s="80">
        <f>INDEX(NoSettings!$C$2:$AH$6843,MATCH(EPS!$F293,NoSettings!$A$2:$A$6843,0),MATCH(EPS!J$2,NoSettings!$C$1:$AH$1,0))</f>
        <v>9382390000000</v>
      </c>
      <c r="K293" s="80">
        <f>INDEX(NoSettings!$C$2:$AH$6843,MATCH(EPS!$F293,NoSettings!$A$2:$A$6843,0),MATCH(EPS!K$2,NoSettings!$C$1:$AH$1,0))</f>
        <v>9752390000000</v>
      </c>
      <c r="L293" s="80">
        <f>INDEX(NoSettings!$C$2:$AH$6843,MATCH(EPS!$F293,NoSettings!$A$2:$A$6843,0),MATCH(EPS!L$2,NoSettings!$C$1:$AH$1,0))</f>
        <v>10232800000000</v>
      </c>
      <c r="M293" s="80">
        <f>INDEX(NoSettings!$C$2:$AH$6843,MATCH(EPS!$F293,NoSettings!$A$2:$A$6843,0),MATCH(EPS!M$2,NoSettings!$C$1:$AH$1,0))</f>
        <v>10844800000000</v>
      </c>
      <c r="N293" s="80">
        <f>INDEX(NoSettings!$C$2:$AH$6843,MATCH(EPS!$F293,NoSettings!$A$2:$A$6843,0),MATCH(EPS!N$2,NoSettings!$C$1:$AH$1,0))</f>
        <v>11614300000000</v>
      </c>
      <c r="O293" s="80">
        <f>INDEX(NoSettings!$C$2:$AH$6843,MATCH(EPS!$F293,NoSettings!$A$2:$A$6843,0),MATCH(EPS!O$2,NoSettings!$C$1:$AH$1,0))</f>
        <v>12581300000000</v>
      </c>
      <c r="P293" s="80">
        <f>INDEX(NoSettings!$C$2:$AH$6843,MATCH(EPS!$F293,NoSettings!$A$2:$A$6843,0),MATCH(EPS!P$2,NoSettings!$C$1:$AH$1,0))</f>
        <v>13743500000000</v>
      </c>
      <c r="Q293" s="164">
        <f>INDEX(NoSettings!$C$2:$AH$6843,MATCH(EPS!$F293,NoSettings!$A$2:$A$6843,0),MATCH(EPS!Q$2,NoSettings!$C$1:$AH$1,0))</f>
        <v>15136800000000</v>
      </c>
      <c r="R293" s="80">
        <f>INDEX(NoSettings!$C$2:$AH$6843,MATCH(EPS!$F293,NoSettings!$A$2:$A$6843,0),MATCH(EPS!R$2,NoSettings!$C$1:$AH$1,0))</f>
        <v>16731500000000</v>
      </c>
      <c r="S293" s="80">
        <f>INDEX(NoSettings!$C$2:$AH$6843,MATCH(EPS!$F293,NoSettings!$A$2:$A$6843,0),MATCH(EPS!S$2,NoSettings!$C$1:$AH$1,0))</f>
        <v>18540400000000</v>
      </c>
      <c r="T293" s="80">
        <f>INDEX(NoSettings!$C$2:$AH$6843,MATCH(EPS!$F293,NoSettings!$A$2:$A$6843,0),MATCH(EPS!T$2,NoSettings!$C$1:$AH$1,0))</f>
        <v>20555100000000</v>
      </c>
      <c r="U293" s="80">
        <f>INDEX(NoSettings!$C$2:$AH$6843,MATCH(EPS!$F293,NoSettings!$A$2:$A$6843,0),MATCH(EPS!U$2,NoSettings!$C$1:$AH$1,0))</f>
        <v>22621300000000</v>
      </c>
      <c r="V293" s="80">
        <f>INDEX(NoSettings!$C$2:$AH$6843,MATCH(EPS!$F293,NoSettings!$A$2:$A$6843,0),MATCH(EPS!V$2,NoSettings!$C$1:$AH$1,0))</f>
        <v>24857400000000</v>
      </c>
      <c r="W293" s="80">
        <f>INDEX(NoSettings!$C$2:$AH$6843,MATCH(EPS!$F293,NoSettings!$A$2:$A$6843,0),MATCH(EPS!W$2,NoSettings!$C$1:$AH$1,0))</f>
        <v>27246600000000</v>
      </c>
      <c r="X293" s="80">
        <f>INDEX(NoSettings!$C$2:$AH$6843,MATCH(EPS!$F293,NoSettings!$A$2:$A$6843,0),MATCH(EPS!X$2,NoSettings!$C$1:$AH$1,0))</f>
        <v>29749700000000</v>
      </c>
      <c r="Y293" s="80">
        <f>INDEX(NoSettings!$C$2:$AH$6843,MATCH(EPS!$F293,NoSettings!$A$2:$A$6843,0),MATCH(EPS!Y$2,NoSettings!$C$1:$AH$1,0))</f>
        <v>32337900000000</v>
      </c>
      <c r="Z293" s="80">
        <f>INDEX(NoSettings!$C$2:$AH$6843,MATCH(EPS!$F293,NoSettings!$A$2:$A$6843,0),MATCH(EPS!Z$2,NoSettings!$C$1:$AH$1,0))</f>
        <v>34984400000000</v>
      </c>
      <c r="AA293" s="164">
        <f>INDEX(NoSettings!$C$2:$AH$6843,MATCH(EPS!$F293,NoSettings!$A$2:$A$6843,0),MATCH(EPS!AA$2,NoSettings!$C$1:$AH$1,0))</f>
        <v>37647400000000</v>
      </c>
      <c r="AB293" s="80">
        <f>INDEX(NoSettings!$C$2:$AH$6843,MATCH(EPS!$F293,NoSettings!$A$2:$A$6843,0),MATCH(EPS!AB$2,NoSettings!$C$1:$AH$1,0))</f>
        <v>40236300000000</v>
      </c>
      <c r="AC293" s="80">
        <f>INDEX(NoSettings!$C$2:$AH$6843,MATCH(EPS!$F293,NoSettings!$A$2:$A$6843,0),MATCH(EPS!AC$2,NoSettings!$C$1:$AH$1,0))</f>
        <v>42716600000000</v>
      </c>
      <c r="AD293" s="80">
        <f>INDEX(NoSettings!$C$2:$AH$6843,MATCH(EPS!$F293,NoSettings!$A$2:$A$6843,0),MATCH(EPS!AD$2,NoSettings!$C$1:$AH$1,0))</f>
        <v>44996800000000</v>
      </c>
      <c r="AE293" s="80">
        <f>INDEX(NoSettings!$C$2:$AH$6843,MATCH(EPS!$F293,NoSettings!$A$2:$A$6843,0),MATCH(EPS!AE$2,NoSettings!$C$1:$AH$1,0))</f>
        <v>47092200000000</v>
      </c>
      <c r="AF293" s="80">
        <f>INDEX(NoSettings!$C$2:$AH$6843,MATCH(EPS!$F293,NoSettings!$A$2:$A$6843,0),MATCH(EPS!AF$2,NoSettings!$C$1:$AH$1,0))</f>
        <v>48993700000000</v>
      </c>
      <c r="AG293" s="80">
        <f>INDEX(NoSettings!$C$2:$AH$6843,MATCH(EPS!$F293,NoSettings!$A$2:$A$6843,0),MATCH(EPS!AG$2,NoSettings!$C$1:$AH$1,0))</f>
        <v>50710200000000</v>
      </c>
      <c r="AH293" s="80">
        <f>INDEX(NoSettings!$C$2:$AH$6843,MATCH(EPS!$F293,NoSettings!$A$2:$A$6843,0),MATCH(EPS!AH$2,NoSettings!$C$1:$AH$1,0))</f>
        <v>52200700000000</v>
      </c>
      <c r="AI293" s="80">
        <f>INDEX(NoSettings!$C$2:$AH$6843,MATCH(EPS!$F293,NoSettings!$A$2:$A$6843,0),MATCH(EPS!AI$2,NoSettings!$C$1:$AH$1,0))</f>
        <v>53507600000000</v>
      </c>
      <c r="AJ293" s="80">
        <f>INDEX(NoSettings!$C$2:$AH$6843,MATCH(EPS!$F293,NoSettings!$A$2:$A$6843,0),MATCH(EPS!AJ$2,NoSettings!$C$1:$AH$1,0))</f>
        <v>54614100000000</v>
      </c>
      <c r="AK293" s="164">
        <f>INDEX(NoSettings!$C$2:$AH$6843,MATCH(EPS!$F293,NoSettings!$A$2:$A$6843,0),MATCH(EPS!AK$2,NoSettings!$C$1:$AH$1,0))</f>
        <v>55475700000000</v>
      </c>
      <c r="AL293" s="80"/>
    </row>
    <row r="294" spans="1:38">
      <c r="A294" s="75" t="s">
        <v>3306</v>
      </c>
      <c r="B294" s="113" t="s">
        <v>3390</v>
      </c>
      <c r="C294" s="113" t="s">
        <v>3833</v>
      </c>
      <c r="D294" s="113" t="s">
        <v>3827</v>
      </c>
      <c r="E294" s="113" t="s">
        <v>3835</v>
      </c>
      <c r="F294" s="113" t="s">
        <v>95</v>
      </c>
      <c r="G294" s="164">
        <f>INDEX(NoSettings!$C$2:$AH$6843,MATCH(EPS!$F294,NoSettings!$A$2:$A$6843,0),MATCH(EPS!G$2,NoSettings!$C$1:$AH$1,0))</f>
        <v>0</v>
      </c>
      <c r="H294" s="80">
        <f>INDEX(NoSettings!$C$2:$AH$6843,MATCH(EPS!$F294,NoSettings!$A$2:$A$6843,0),MATCH(EPS!H$2,NoSettings!$C$1:$AH$1,0))</f>
        <v>0</v>
      </c>
      <c r="I294" s="80">
        <f>INDEX(NoSettings!$C$2:$AH$6843,MATCH(EPS!$F294,NoSettings!$A$2:$A$6843,0),MATCH(EPS!I$2,NoSettings!$C$1:$AH$1,0))</f>
        <v>0</v>
      </c>
      <c r="J294" s="80">
        <f>INDEX(NoSettings!$C$2:$AH$6843,MATCH(EPS!$F294,NoSettings!$A$2:$A$6843,0),MATCH(EPS!J$2,NoSettings!$C$1:$AH$1,0))</f>
        <v>0</v>
      </c>
      <c r="K294" s="80">
        <f>INDEX(NoSettings!$C$2:$AH$6843,MATCH(EPS!$F294,NoSettings!$A$2:$A$6843,0),MATCH(EPS!K$2,NoSettings!$C$1:$AH$1,0))</f>
        <v>0</v>
      </c>
      <c r="L294" s="80">
        <f>INDEX(NoSettings!$C$2:$AH$6843,MATCH(EPS!$F294,NoSettings!$A$2:$A$6843,0),MATCH(EPS!L$2,NoSettings!$C$1:$AH$1,0))</f>
        <v>0</v>
      </c>
      <c r="M294" s="80">
        <f>INDEX(NoSettings!$C$2:$AH$6843,MATCH(EPS!$F294,NoSettings!$A$2:$A$6843,0),MATCH(EPS!M$2,NoSettings!$C$1:$AH$1,0))</f>
        <v>0</v>
      </c>
      <c r="N294" s="80">
        <f>INDEX(NoSettings!$C$2:$AH$6843,MATCH(EPS!$F294,NoSettings!$A$2:$A$6843,0),MATCH(EPS!N$2,NoSettings!$C$1:$AH$1,0))</f>
        <v>0</v>
      </c>
      <c r="O294" s="80">
        <f>INDEX(NoSettings!$C$2:$AH$6843,MATCH(EPS!$F294,NoSettings!$A$2:$A$6843,0),MATCH(EPS!O$2,NoSettings!$C$1:$AH$1,0))</f>
        <v>0</v>
      </c>
      <c r="P294" s="80">
        <f>INDEX(NoSettings!$C$2:$AH$6843,MATCH(EPS!$F294,NoSettings!$A$2:$A$6843,0),MATCH(EPS!P$2,NoSettings!$C$1:$AH$1,0))</f>
        <v>0</v>
      </c>
      <c r="Q294" s="164">
        <f>INDEX(NoSettings!$C$2:$AH$6843,MATCH(EPS!$F294,NoSettings!$A$2:$A$6843,0),MATCH(EPS!Q$2,NoSettings!$C$1:$AH$1,0))</f>
        <v>0</v>
      </c>
      <c r="R294" s="80">
        <f>INDEX(NoSettings!$C$2:$AH$6843,MATCH(EPS!$F294,NoSettings!$A$2:$A$6843,0),MATCH(EPS!R$2,NoSettings!$C$1:$AH$1,0))</f>
        <v>0</v>
      </c>
      <c r="S294" s="80">
        <f>INDEX(NoSettings!$C$2:$AH$6843,MATCH(EPS!$F294,NoSettings!$A$2:$A$6843,0),MATCH(EPS!S$2,NoSettings!$C$1:$AH$1,0))</f>
        <v>0</v>
      </c>
      <c r="T294" s="80">
        <f>INDEX(NoSettings!$C$2:$AH$6843,MATCH(EPS!$F294,NoSettings!$A$2:$A$6843,0),MATCH(EPS!T$2,NoSettings!$C$1:$AH$1,0))</f>
        <v>0</v>
      </c>
      <c r="U294" s="80">
        <f>INDEX(NoSettings!$C$2:$AH$6843,MATCH(EPS!$F294,NoSettings!$A$2:$A$6843,0),MATCH(EPS!U$2,NoSettings!$C$1:$AH$1,0))</f>
        <v>0</v>
      </c>
      <c r="V294" s="80">
        <f>INDEX(NoSettings!$C$2:$AH$6843,MATCH(EPS!$F294,NoSettings!$A$2:$A$6843,0),MATCH(EPS!V$2,NoSettings!$C$1:$AH$1,0))</f>
        <v>0</v>
      </c>
      <c r="W294" s="80">
        <f>INDEX(NoSettings!$C$2:$AH$6843,MATCH(EPS!$F294,NoSettings!$A$2:$A$6843,0),MATCH(EPS!W$2,NoSettings!$C$1:$AH$1,0))</f>
        <v>0</v>
      </c>
      <c r="X294" s="80">
        <f>INDEX(NoSettings!$C$2:$AH$6843,MATCH(EPS!$F294,NoSettings!$A$2:$A$6843,0),MATCH(EPS!X$2,NoSettings!$C$1:$AH$1,0))</f>
        <v>0</v>
      </c>
      <c r="Y294" s="80">
        <f>INDEX(NoSettings!$C$2:$AH$6843,MATCH(EPS!$F294,NoSettings!$A$2:$A$6843,0),MATCH(EPS!Y$2,NoSettings!$C$1:$AH$1,0))</f>
        <v>0</v>
      </c>
      <c r="Z294" s="80">
        <f>INDEX(NoSettings!$C$2:$AH$6843,MATCH(EPS!$F294,NoSettings!$A$2:$A$6843,0),MATCH(EPS!Z$2,NoSettings!$C$1:$AH$1,0))</f>
        <v>0</v>
      </c>
      <c r="AA294" s="164">
        <f>INDEX(NoSettings!$C$2:$AH$6843,MATCH(EPS!$F294,NoSettings!$A$2:$A$6843,0),MATCH(EPS!AA$2,NoSettings!$C$1:$AH$1,0))</f>
        <v>0</v>
      </c>
      <c r="AB294" s="80">
        <f>INDEX(NoSettings!$C$2:$AH$6843,MATCH(EPS!$F294,NoSettings!$A$2:$A$6843,0),MATCH(EPS!AB$2,NoSettings!$C$1:$AH$1,0))</f>
        <v>0</v>
      </c>
      <c r="AC294" s="80">
        <f>INDEX(NoSettings!$C$2:$AH$6843,MATCH(EPS!$F294,NoSettings!$A$2:$A$6843,0),MATCH(EPS!AC$2,NoSettings!$C$1:$AH$1,0))</f>
        <v>0</v>
      </c>
      <c r="AD294" s="80">
        <f>INDEX(NoSettings!$C$2:$AH$6843,MATCH(EPS!$F294,NoSettings!$A$2:$A$6843,0),MATCH(EPS!AD$2,NoSettings!$C$1:$AH$1,0))</f>
        <v>0</v>
      </c>
      <c r="AE294" s="80">
        <f>INDEX(NoSettings!$C$2:$AH$6843,MATCH(EPS!$F294,NoSettings!$A$2:$A$6843,0),MATCH(EPS!AE$2,NoSettings!$C$1:$AH$1,0))</f>
        <v>0</v>
      </c>
      <c r="AF294" s="80">
        <f>INDEX(NoSettings!$C$2:$AH$6843,MATCH(EPS!$F294,NoSettings!$A$2:$A$6843,0),MATCH(EPS!AF$2,NoSettings!$C$1:$AH$1,0))</f>
        <v>0</v>
      </c>
      <c r="AG294" s="80">
        <f>INDEX(NoSettings!$C$2:$AH$6843,MATCH(EPS!$F294,NoSettings!$A$2:$A$6843,0),MATCH(EPS!AG$2,NoSettings!$C$1:$AH$1,0))</f>
        <v>0</v>
      </c>
      <c r="AH294" s="80">
        <f>INDEX(NoSettings!$C$2:$AH$6843,MATCH(EPS!$F294,NoSettings!$A$2:$A$6843,0),MATCH(EPS!AH$2,NoSettings!$C$1:$AH$1,0))</f>
        <v>0</v>
      </c>
      <c r="AI294" s="80">
        <f>INDEX(NoSettings!$C$2:$AH$6843,MATCH(EPS!$F294,NoSettings!$A$2:$A$6843,0),MATCH(EPS!AI$2,NoSettings!$C$1:$AH$1,0))</f>
        <v>0</v>
      </c>
      <c r="AJ294" s="80">
        <f>INDEX(NoSettings!$C$2:$AH$6843,MATCH(EPS!$F294,NoSettings!$A$2:$A$6843,0),MATCH(EPS!AJ$2,NoSettings!$C$1:$AH$1,0))</f>
        <v>0</v>
      </c>
      <c r="AK294" s="164">
        <f>INDEX(NoSettings!$C$2:$AH$6843,MATCH(EPS!$F294,NoSettings!$A$2:$A$6843,0),MATCH(EPS!AK$2,NoSettings!$C$1:$AH$1,0))</f>
        <v>0</v>
      </c>
      <c r="AL294" s="80"/>
    </row>
    <row r="295" spans="1:38">
      <c r="A295" s="75" t="s">
        <v>3306</v>
      </c>
      <c r="B295" s="113" t="s">
        <v>3390</v>
      </c>
      <c r="C295" s="113" t="s">
        <v>3833</v>
      </c>
      <c r="D295" s="113" t="s">
        <v>3827</v>
      </c>
      <c r="E295" s="113" t="s">
        <v>3836</v>
      </c>
      <c r="F295" s="113" t="s">
        <v>96</v>
      </c>
      <c r="G295" s="164">
        <f>INDEX(NoSettings!$C$2:$AH$6843,MATCH(EPS!$F295,NoSettings!$A$2:$A$6843,0),MATCH(EPS!G$2,NoSettings!$C$1:$AH$1,0))</f>
        <v>6880130000000</v>
      </c>
      <c r="H295" s="80">
        <f>INDEX(NoSettings!$C$2:$AH$6843,MATCH(EPS!$F295,NoSettings!$A$2:$A$6843,0),MATCH(EPS!H$2,NoSettings!$C$1:$AH$1,0))</f>
        <v>7290830000000</v>
      </c>
      <c r="I295" s="80">
        <f>INDEX(NoSettings!$C$2:$AH$6843,MATCH(EPS!$F295,NoSettings!$A$2:$A$6843,0),MATCH(EPS!I$2,NoSettings!$C$1:$AH$1,0))</f>
        <v>7430330000000</v>
      </c>
      <c r="J295" s="80">
        <f>INDEX(NoSettings!$C$2:$AH$6843,MATCH(EPS!$F295,NoSettings!$A$2:$A$6843,0),MATCH(EPS!J$2,NoSettings!$C$1:$AH$1,0))</f>
        <v>7659440000000</v>
      </c>
      <c r="K295" s="80">
        <f>INDEX(NoSettings!$C$2:$AH$6843,MATCH(EPS!$F295,NoSettings!$A$2:$A$6843,0),MATCH(EPS!K$2,NoSettings!$C$1:$AH$1,0))</f>
        <v>7961500000000</v>
      </c>
      <c r="L295" s="80">
        <f>INDEX(NoSettings!$C$2:$AH$6843,MATCH(EPS!$F295,NoSettings!$A$2:$A$6843,0),MATCH(EPS!L$2,NoSettings!$C$1:$AH$1,0))</f>
        <v>8353730000000</v>
      </c>
      <c r="M295" s="80">
        <f>INDEX(NoSettings!$C$2:$AH$6843,MATCH(EPS!$F295,NoSettings!$A$2:$A$6843,0),MATCH(EPS!M$2,NoSettings!$C$1:$AH$1,0))</f>
        <v>8853300000000</v>
      </c>
      <c r="N295" s="80">
        <f>INDEX(NoSettings!$C$2:$AH$6843,MATCH(EPS!$F295,NoSettings!$A$2:$A$6843,0),MATCH(EPS!N$2,NoSettings!$C$1:$AH$1,0))</f>
        <v>9483640000000</v>
      </c>
      <c r="O295" s="80">
        <f>INDEX(NoSettings!$C$2:$AH$6843,MATCH(EPS!$F295,NoSettings!$A$2:$A$6843,0),MATCH(EPS!O$2,NoSettings!$C$1:$AH$1,0))</f>
        <v>10273200000000</v>
      </c>
      <c r="P295" s="80">
        <f>INDEX(NoSettings!$C$2:$AH$6843,MATCH(EPS!$F295,NoSettings!$A$2:$A$6843,0),MATCH(EPS!P$2,NoSettings!$C$1:$AH$1,0))</f>
        <v>11222200000000</v>
      </c>
      <c r="Q295" s="164">
        <f>INDEX(NoSettings!$C$2:$AH$6843,MATCH(EPS!$F295,NoSettings!$A$2:$A$6843,0),MATCH(EPS!Q$2,NoSettings!$C$1:$AH$1,0))</f>
        <v>12359900000000</v>
      </c>
      <c r="R295" s="80">
        <f>INDEX(NoSettings!$C$2:$AH$6843,MATCH(EPS!$F295,NoSettings!$A$2:$A$6843,0),MATCH(EPS!R$2,NoSettings!$C$1:$AH$1,0))</f>
        <v>13662000000000</v>
      </c>
      <c r="S295" s="80">
        <f>INDEX(NoSettings!$C$2:$AH$6843,MATCH(EPS!$F295,NoSettings!$A$2:$A$6843,0),MATCH(EPS!S$2,NoSettings!$C$1:$AH$1,0))</f>
        <v>15139100000000</v>
      </c>
      <c r="T295" s="80">
        <f>INDEX(NoSettings!$C$2:$AH$6843,MATCH(EPS!$F295,NoSettings!$A$2:$A$6843,0),MATCH(EPS!T$2,NoSettings!$C$1:$AH$1,0))</f>
        <v>16784100000000</v>
      </c>
      <c r="U295" s="80">
        <f>INDEX(NoSettings!$C$2:$AH$6843,MATCH(EPS!$F295,NoSettings!$A$2:$A$6843,0),MATCH(EPS!U$2,NoSettings!$C$1:$AH$1,0))</f>
        <v>18471300000000</v>
      </c>
      <c r="V295" s="80">
        <f>INDEX(NoSettings!$C$2:$AH$6843,MATCH(EPS!$F295,NoSettings!$A$2:$A$6843,0),MATCH(EPS!V$2,NoSettings!$C$1:$AH$1,0))</f>
        <v>20297200000000</v>
      </c>
      <c r="W295" s="80">
        <f>INDEX(NoSettings!$C$2:$AH$6843,MATCH(EPS!$F295,NoSettings!$A$2:$A$6843,0),MATCH(EPS!W$2,NoSettings!$C$1:$AH$1,0))</f>
        <v>22248100000000</v>
      </c>
      <c r="X295" s="80">
        <f>INDEX(NoSettings!$C$2:$AH$6843,MATCH(EPS!$F295,NoSettings!$A$2:$A$6843,0),MATCH(EPS!X$2,NoSettings!$C$1:$AH$1,0))</f>
        <v>24292000000000</v>
      </c>
      <c r="Y295" s="80">
        <f>INDEX(NoSettings!$C$2:$AH$6843,MATCH(EPS!$F295,NoSettings!$A$2:$A$6843,0),MATCH(EPS!Y$2,NoSettings!$C$1:$AH$1,0))</f>
        <v>26405300000000</v>
      </c>
      <c r="Z295" s="80">
        <f>INDEX(NoSettings!$C$2:$AH$6843,MATCH(EPS!$F295,NoSettings!$A$2:$A$6843,0),MATCH(EPS!Z$2,NoSettings!$C$1:$AH$1,0))</f>
        <v>28566400000000</v>
      </c>
      <c r="AA295" s="164">
        <f>INDEX(NoSettings!$C$2:$AH$6843,MATCH(EPS!$F295,NoSettings!$A$2:$A$6843,0),MATCH(EPS!AA$2,NoSettings!$C$1:$AH$1,0))</f>
        <v>30734000000000</v>
      </c>
      <c r="AB295" s="80">
        <f>INDEX(NoSettings!$C$2:$AH$6843,MATCH(EPS!$F295,NoSettings!$A$2:$A$6843,0),MATCH(EPS!AB$2,NoSettings!$C$1:$AH$1,0))</f>
        <v>32847400000000</v>
      </c>
      <c r="AC295" s="80">
        <f>INDEX(NoSettings!$C$2:$AH$6843,MATCH(EPS!$F295,NoSettings!$A$2:$A$6843,0),MATCH(EPS!AC$2,NoSettings!$C$1:$AH$1,0))</f>
        <v>34872300000000</v>
      </c>
      <c r="AD295" s="80">
        <f>INDEX(NoSettings!$C$2:$AH$6843,MATCH(EPS!$F295,NoSettings!$A$2:$A$6843,0),MATCH(EPS!AD$2,NoSettings!$C$1:$AH$1,0))</f>
        <v>36733800000000</v>
      </c>
      <c r="AE295" s="80">
        <f>INDEX(NoSettings!$C$2:$AH$6843,MATCH(EPS!$F295,NoSettings!$A$2:$A$6843,0),MATCH(EPS!AE$2,NoSettings!$C$1:$AH$1,0))</f>
        <v>38444300000000</v>
      </c>
      <c r="AF295" s="80">
        <f>INDEX(NoSettings!$C$2:$AH$6843,MATCH(EPS!$F295,NoSettings!$A$2:$A$6843,0),MATCH(EPS!AF$2,NoSettings!$C$1:$AH$1,0))</f>
        <v>39996700000000</v>
      </c>
      <c r="AG295" s="80">
        <f>INDEX(NoSettings!$C$2:$AH$6843,MATCH(EPS!$F295,NoSettings!$A$2:$A$6843,0),MATCH(EPS!AG$2,NoSettings!$C$1:$AH$1,0))</f>
        <v>41397900000000</v>
      </c>
      <c r="AH295" s="80">
        <f>INDEX(NoSettings!$C$2:$AH$6843,MATCH(EPS!$F295,NoSettings!$A$2:$A$6843,0),MATCH(EPS!AH$2,NoSettings!$C$1:$AH$1,0))</f>
        <v>42614700000000</v>
      </c>
      <c r="AI295" s="80">
        <f>INDEX(NoSettings!$C$2:$AH$6843,MATCH(EPS!$F295,NoSettings!$A$2:$A$6843,0),MATCH(EPS!AI$2,NoSettings!$C$1:$AH$1,0))</f>
        <v>43671900000000</v>
      </c>
      <c r="AJ295" s="80">
        <f>INDEX(NoSettings!$C$2:$AH$6843,MATCH(EPS!$F295,NoSettings!$A$2:$A$6843,0),MATCH(EPS!AJ$2,NoSettings!$C$1:$AH$1,0))</f>
        <v>44575000000000</v>
      </c>
      <c r="AK295" s="164">
        <f>INDEX(NoSettings!$C$2:$AH$6843,MATCH(EPS!$F295,NoSettings!$A$2:$A$6843,0),MATCH(EPS!AK$2,NoSettings!$C$1:$AH$1,0))</f>
        <v>45278300000000</v>
      </c>
      <c r="AL295" s="80"/>
    </row>
    <row r="296" spans="1:38">
      <c r="A296" s="75" t="s">
        <v>3306</v>
      </c>
      <c r="B296" s="113" t="s">
        <v>3390</v>
      </c>
      <c r="C296" s="113" t="s">
        <v>3833</v>
      </c>
      <c r="D296" s="113" t="s">
        <v>3827</v>
      </c>
      <c r="E296" s="113" t="s">
        <v>3837</v>
      </c>
      <c r="F296" s="113" t="s">
        <v>97</v>
      </c>
      <c r="G296" s="164">
        <f>INDEX(NoSettings!$C$2:$AH$6843,MATCH(EPS!$F296,NoSettings!$A$2:$A$6843,0),MATCH(EPS!G$2,NoSettings!$C$1:$AH$1,0))</f>
        <v>0</v>
      </c>
      <c r="H296" s="80">
        <f>INDEX(NoSettings!$C$2:$AH$6843,MATCH(EPS!$F296,NoSettings!$A$2:$A$6843,0),MATCH(EPS!H$2,NoSettings!$C$1:$AH$1,0))</f>
        <v>0</v>
      </c>
      <c r="I296" s="80">
        <f>INDEX(NoSettings!$C$2:$AH$6843,MATCH(EPS!$F296,NoSettings!$A$2:$A$6843,0),MATCH(EPS!I$2,NoSettings!$C$1:$AH$1,0))</f>
        <v>0</v>
      </c>
      <c r="J296" s="80">
        <f>INDEX(NoSettings!$C$2:$AH$6843,MATCH(EPS!$F296,NoSettings!$A$2:$A$6843,0),MATCH(EPS!J$2,NoSettings!$C$1:$AH$1,0))</f>
        <v>0</v>
      </c>
      <c r="K296" s="80">
        <f>INDEX(NoSettings!$C$2:$AH$6843,MATCH(EPS!$F296,NoSettings!$A$2:$A$6843,0),MATCH(EPS!K$2,NoSettings!$C$1:$AH$1,0))</f>
        <v>0</v>
      </c>
      <c r="L296" s="80">
        <f>INDEX(NoSettings!$C$2:$AH$6843,MATCH(EPS!$F296,NoSettings!$A$2:$A$6843,0),MATCH(EPS!L$2,NoSettings!$C$1:$AH$1,0))</f>
        <v>0</v>
      </c>
      <c r="M296" s="80">
        <f>INDEX(NoSettings!$C$2:$AH$6843,MATCH(EPS!$F296,NoSettings!$A$2:$A$6843,0),MATCH(EPS!M$2,NoSettings!$C$1:$AH$1,0))</f>
        <v>0</v>
      </c>
      <c r="N296" s="80">
        <f>INDEX(NoSettings!$C$2:$AH$6843,MATCH(EPS!$F296,NoSettings!$A$2:$A$6843,0),MATCH(EPS!N$2,NoSettings!$C$1:$AH$1,0))</f>
        <v>0</v>
      </c>
      <c r="O296" s="80">
        <f>INDEX(NoSettings!$C$2:$AH$6843,MATCH(EPS!$F296,NoSettings!$A$2:$A$6843,0),MATCH(EPS!O$2,NoSettings!$C$1:$AH$1,0))</f>
        <v>0</v>
      </c>
      <c r="P296" s="80">
        <f>INDEX(NoSettings!$C$2:$AH$6843,MATCH(EPS!$F296,NoSettings!$A$2:$A$6843,0),MATCH(EPS!P$2,NoSettings!$C$1:$AH$1,0))</f>
        <v>0</v>
      </c>
      <c r="Q296" s="164">
        <f>INDEX(NoSettings!$C$2:$AH$6843,MATCH(EPS!$F296,NoSettings!$A$2:$A$6843,0),MATCH(EPS!Q$2,NoSettings!$C$1:$AH$1,0))</f>
        <v>0</v>
      </c>
      <c r="R296" s="80">
        <f>INDEX(NoSettings!$C$2:$AH$6843,MATCH(EPS!$F296,NoSettings!$A$2:$A$6843,0),MATCH(EPS!R$2,NoSettings!$C$1:$AH$1,0))</f>
        <v>0</v>
      </c>
      <c r="S296" s="80">
        <f>INDEX(NoSettings!$C$2:$AH$6843,MATCH(EPS!$F296,NoSettings!$A$2:$A$6843,0),MATCH(EPS!S$2,NoSettings!$C$1:$AH$1,0))</f>
        <v>0</v>
      </c>
      <c r="T296" s="80">
        <f>INDEX(NoSettings!$C$2:$AH$6843,MATCH(EPS!$F296,NoSettings!$A$2:$A$6843,0),MATCH(EPS!T$2,NoSettings!$C$1:$AH$1,0))</f>
        <v>0</v>
      </c>
      <c r="U296" s="80">
        <f>INDEX(NoSettings!$C$2:$AH$6843,MATCH(EPS!$F296,NoSettings!$A$2:$A$6843,0),MATCH(EPS!U$2,NoSettings!$C$1:$AH$1,0))</f>
        <v>0</v>
      </c>
      <c r="V296" s="80">
        <f>INDEX(NoSettings!$C$2:$AH$6843,MATCH(EPS!$F296,NoSettings!$A$2:$A$6843,0),MATCH(EPS!V$2,NoSettings!$C$1:$AH$1,0))</f>
        <v>0</v>
      </c>
      <c r="W296" s="80">
        <f>INDEX(NoSettings!$C$2:$AH$6843,MATCH(EPS!$F296,NoSettings!$A$2:$A$6843,0),MATCH(EPS!W$2,NoSettings!$C$1:$AH$1,0))</f>
        <v>0</v>
      </c>
      <c r="X296" s="80">
        <f>INDEX(NoSettings!$C$2:$AH$6843,MATCH(EPS!$F296,NoSettings!$A$2:$A$6843,0),MATCH(EPS!X$2,NoSettings!$C$1:$AH$1,0))</f>
        <v>0</v>
      </c>
      <c r="Y296" s="80">
        <f>INDEX(NoSettings!$C$2:$AH$6843,MATCH(EPS!$F296,NoSettings!$A$2:$A$6843,0),MATCH(EPS!Y$2,NoSettings!$C$1:$AH$1,0))</f>
        <v>0</v>
      </c>
      <c r="Z296" s="80">
        <f>INDEX(NoSettings!$C$2:$AH$6843,MATCH(EPS!$F296,NoSettings!$A$2:$A$6843,0),MATCH(EPS!Z$2,NoSettings!$C$1:$AH$1,0))</f>
        <v>0</v>
      </c>
      <c r="AA296" s="164">
        <f>INDEX(NoSettings!$C$2:$AH$6843,MATCH(EPS!$F296,NoSettings!$A$2:$A$6843,0),MATCH(EPS!AA$2,NoSettings!$C$1:$AH$1,0))</f>
        <v>0</v>
      </c>
      <c r="AB296" s="80">
        <f>INDEX(NoSettings!$C$2:$AH$6843,MATCH(EPS!$F296,NoSettings!$A$2:$A$6843,0),MATCH(EPS!AB$2,NoSettings!$C$1:$AH$1,0))</f>
        <v>0</v>
      </c>
      <c r="AC296" s="80">
        <f>INDEX(NoSettings!$C$2:$AH$6843,MATCH(EPS!$F296,NoSettings!$A$2:$A$6843,0),MATCH(EPS!AC$2,NoSettings!$C$1:$AH$1,0))</f>
        <v>0</v>
      </c>
      <c r="AD296" s="80">
        <f>INDEX(NoSettings!$C$2:$AH$6843,MATCH(EPS!$F296,NoSettings!$A$2:$A$6843,0),MATCH(EPS!AD$2,NoSettings!$C$1:$AH$1,0))</f>
        <v>0</v>
      </c>
      <c r="AE296" s="80">
        <f>INDEX(NoSettings!$C$2:$AH$6843,MATCH(EPS!$F296,NoSettings!$A$2:$A$6843,0),MATCH(EPS!AE$2,NoSettings!$C$1:$AH$1,0))</f>
        <v>0</v>
      </c>
      <c r="AF296" s="80">
        <f>INDEX(NoSettings!$C$2:$AH$6843,MATCH(EPS!$F296,NoSettings!$A$2:$A$6843,0),MATCH(EPS!AF$2,NoSettings!$C$1:$AH$1,0))</f>
        <v>0</v>
      </c>
      <c r="AG296" s="80">
        <f>INDEX(NoSettings!$C$2:$AH$6843,MATCH(EPS!$F296,NoSettings!$A$2:$A$6843,0),MATCH(EPS!AG$2,NoSettings!$C$1:$AH$1,0))</f>
        <v>0</v>
      </c>
      <c r="AH296" s="80">
        <f>INDEX(NoSettings!$C$2:$AH$6843,MATCH(EPS!$F296,NoSettings!$A$2:$A$6843,0),MATCH(EPS!AH$2,NoSettings!$C$1:$AH$1,0))</f>
        <v>0</v>
      </c>
      <c r="AI296" s="80">
        <f>INDEX(NoSettings!$C$2:$AH$6843,MATCH(EPS!$F296,NoSettings!$A$2:$A$6843,0),MATCH(EPS!AI$2,NoSettings!$C$1:$AH$1,0))</f>
        <v>0</v>
      </c>
      <c r="AJ296" s="80">
        <f>INDEX(NoSettings!$C$2:$AH$6843,MATCH(EPS!$F296,NoSettings!$A$2:$A$6843,0),MATCH(EPS!AJ$2,NoSettings!$C$1:$AH$1,0))</f>
        <v>0</v>
      </c>
      <c r="AK296" s="164">
        <f>INDEX(NoSettings!$C$2:$AH$6843,MATCH(EPS!$F296,NoSettings!$A$2:$A$6843,0),MATCH(EPS!AK$2,NoSettings!$C$1:$AH$1,0))</f>
        <v>0</v>
      </c>
      <c r="AL296" s="80"/>
    </row>
    <row r="297" spans="1:38">
      <c r="A297" s="75" t="s">
        <v>3306</v>
      </c>
      <c r="B297" s="113" t="s">
        <v>3390</v>
      </c>
      <c r="C297" s="113" t="s">
        <v>3833</v>
      </c>
      <c r="D297" s="113" t="s">
        <v>3827</v>
      </c>
      <c r="E297" s="113" t="s">
        <v>3838</v>
      </c>
      <c r="F297" s="113" t="s">
        <v>98</v>
      </c>
      <c r="G297" s="164">
        <f>INDEX(NoSettings!$C$2:$AH$6843,MATCH(EPS!$F297,NoSettings!$A$2:$A$6843,0),MATCH(EPS!G$2,NoSettings!$C$1:$AH$1,0))</f>
        <v>13787800000</v>
      </c>
      <c r="H297" s="80">
        <f>INDEX(NoSettings!$C$2:$AH$6843,MATCH(EPS!$F297,NoSettings!$A$2:$A$6843,0),MATCH(EPS!H$2,NoSettings!$C$1:$AH$1,0))</f>
        <v>16237900000</v>
      </c>
      <c r="I297" s="80">
        <f>INDEX(NoSettings!$C$2:$AH$6843,MATCH(EPS!$F297,NoSettings!$A$2:$A$6843,0),MATCH(EPS!I$2,NoSettings!$C$1:$AH$1,0))</f>
        <v>14890400000</v>
      </c>
      <c r="J297" s="80">
        <f>INDEX(NoSettings!$C$2:$AH$6843,MATCH(EPS!$F297,NoSettings!$A$2:$A$6843,0),MATCH(EPS!J$2,NoSettings!$C$1:$AH$1,0))</f>
        <v>17058900000</v>
      </c>
      <c r="K297" s="80">
        <f>INDEX(NoSettings!$C$2:$AH$6843,MATCH(EPS!$F297,NoSettings!$A$2:$A$6843,0),MATCH(EPS!K$2,NoSettings!$C$1:$AH$1,0))</f>
        <v>17731600000</v>
      </c>
      <c r="L297" s="80">
        <f>INDEX(NoSettings!$C$2:$AH$6843,MATCH(EPS!$F297,NoSettings!$A$2:$A$6843,0),MATCH(EPS!L$2,NoSettings!$C$1:$AH$1,0))</f>
        <v>18605200000</v>
      </c>
      <c r="M297" s="80">
        <f>INDEX(NoSettings!$C$2:$AH$6843,MATCH(EPS!$F297,NoSettings!$A$2:$A$6843,0),MATCH(EPS!M$2,NoSettings!$C$1:$AH$1,0))</f>
        <v>19717800000</v>
      </c>
      <c r="N297" s="80">
        <f>INDEX(NoSettings!$C$2:$AH$6843,MATCH(EPS!$F297,NoSettings!$A$2:$A$6843,0),MATCH(EPS!N$2,NoSettings!$C$1:$AH$1,0))</f>
        <v>19005300000</v>
      </c>
      <c r="O297" s="80">
        <f>INDEX(NoSettings!$C$2:$AH$6843,MATCH(EPS!$F297,NoSettings!$A$2:$A$6843,0),MATCH(EPS!O$2,NoSettings!$C$1:$AH$1,0))</f>
        <v>20587600000</v>
      </c>
      <c r="P297" s="80">
        <f>INDEX(NoSettings!$C$2:$AH$6843,MATCH(EPS!$F297,NoSettings!$A$2:$A$6843,0),MATCH(EPS!P$2,NoSettings!$C$1:$AH$1,0))</f>
        <v>22489400000</v>
      </c>
      <c r="Q297" s="164">
        <f>INDEX(NoSettings!$C$2:$AH$6843,MATCH(EPS!$F297,NoSettings!$A$2:$A$6843,0),MATCH(EPS!Q$2,NoSettings!$C$1:$AH$1,0))</f>
        <v>24769300000</v>
      </c>
      <c r="R297" s="80">
        <f>INDEX(NoSettings!$C$2:$AH$6843,MATCH(EPS!$F297,NoSettings!$A$2:$A$6843,0),MATCH(EPS!R$2,NoSettings!$C$1:$AH$1,0))</f>
        <v>27378800000</v>
      </c>
      <c r="S297" s="80">
        <f>INDEX(NoSettings!$C$2:$AH$6843,MATCH(EPS!$F297,NoSettings!$A$2:$A$6843,0),MATCH(EPS!S$2,NoSettings!$C$1:$AH$1,0))</f>
        <v>30338900000</v>
      </c>
      <c r="T297" s="80">
        <f>INDEX(NoSettings!$C$2:$AH$6843,MATCH(EPS!$F297,NoSettings!$A$2:$A$6843,0),MATCH(EPS!T$2,NoSettings!$C$1:$AH$1,0))</f>
        <v>33635500000</v>
      </c>
      <c r="U297" s="80">
        <f>INDEX(NoSettings!$C$2:$AH$6843,MATCH(EPS!$F297,NoSettings!$A$2:$A$6843,0),MATCH(EPS!U$2,NoSettings!$C$1:$AH$1,0))</f>
        <v>37016600000</v>
      </c>
      <c r="V297" s="80">
        <f>INDEX(NoSettings!$C$2:$AH$6843,MATCH(EPS!$F297,NoSettings!$A$2:$A$6843,0),MATCH(EPS!V$2,NoSettings!$C$1:$AH$1,0))</f>
        <v>40675700000</v>
      </c>
      <c r="W297" s="80">
        <f>INDEX(NoSettings!$C$2:$AH$6843,MATCH(EPS!$F297,NoSettings!$A$2:$A$6843,0),MATCH(EPS!W$2,NoSettings!$C$1:$AH$1,0))</f>
        <v>44585300000</v>
      </c>
      <c r="X297" s="80">
        <f>INDEX(NoSettings!$C$2:$AH$6843,MATCH(EPS!$F297,NoSettings!$A$2:$A$6843,0),MATCH(EPS!X$2,NoSettings!$C$1:$AH$1,0))</f>
        <v>48681400000</v>
      </c>
      <c r="Y297" s="80">
        <f>INDEX(NoSettings!$C$2:$AH$6843,MATCH(EPS!$F297,NoSettings!$A$2:$A$6843,0),MATCH(EPS!Y$2,NoSettings!$C$1:$AH$1,0))</f>
        <v>52916500000</v>
      </c>
      <c r="Z297" s="80">
        <f>INDEX(NoSettings!$C$2:$AH$6843,MATCH(EPS!$F297,NoSettings!$A$2:$A$6843,0),MATCH(EPS!Z$2,NoSettings!$C$1:$AH$1,0))</f>
        <v>57247200000</v>
      </c>
      <c r="AA297" s="164">
        <f>INDEX(NoSettings!$C$2:$AH$6843,MATCH(EPS!$F297,NoSettings!$A$2:$A$6843,0),MATCH(EPS!AA$2,NoSettings!$C$1:$AH$1,0))</f>
        <v>68449900000</v>
      </c>
      <c r="AB297" s="80">
        <f>INDEX(NoSettings!$C$2:$AH$6843,MATCH(EPS!$F297,NoSettings!$A$2:$A$6843,0),MATCH(EPS!AB$2,NoSettings!$C$1:$AH$1,0))</f>
        <v>73156800000</v>
      </c>
      <c r="AC297" s="80">
        <f>INDEX(NoSettings!$C$2:$AH$6843,MATCH(EPS!$F297,NoSettings!$A$2:$A$6843,0),MATCH(EPS!AC$2,NoSettings!$C$1:$AH$1,0))</f>
        <v>77666600000</v>
      </c>
      <c r="AD297" s="80">
        <f>INDEX(NoSettings!$C$2:$AH$6843,MATCH(EPS!$F297,NoSettings!$A$2:$A$6843,0),MATCH(EPS!AD$2,NoSettings!$C$1:$AH$1,0))</f>
        <v>81812400000</v>
      </c>
      <c r="AE297" s="80">
        <f>INDEX(NoSettings!$C$2:$AH$6843,MATCH(EPS!$F297,NoSettings!$A$2:$A$6843,0),MATCH(EPS!AE$2,NoSettings!$C$1:$AH$1,0))</f>
        <v>85622100000</v>
      </c>
      <c r="AF297" s="80">
        <f>INDEX(NoSettings!$C$2:$AH$6843,MATCH(EPS!$F297,NoSettings!$A$2:$A$6843,0),MATCH(EPS!AF$2,NoSettings!$C$1:$AH$1,0))</f>
        <v>89079400000</v>
      </c>
      <c r="AG297" s="80">
        <f>INDEX(NoSettings!$C$2:$AH$6843,MATCH(EPS!$F297,NoSettings!$A$2:$A$6843,0),MATCH(EPS!AG$2,NoSettings!$C$1:$AH$1,0))</f>
        <v>92200300000</v>
      </c>
      <c r="AH297" s="80">
        <f>INDEX(NoSettings!$C$2:$AH$6843,MATCH(EPS!$F297,NoSettings!$A$2:$A$6843,0),MATCH(EPS!AH$2,NoSettings!$C$1:$AH$1,0))</f>
        <v>94910300000</v>
      </c>
      <c r="AI297" s="80">
        <f>INDEX(NoSettings!$C$2:$AH$6843,MATCH(EPS!$F297,NoSettings!$A$2:$A$6843,0),MATCH(EPS!AI$2,NoSettings!$C$1:$AH$1,0))</f>
        <v>107015000000</v>
      </c>
      <c r="AJ297" s="80">
        <f>INDEX(NoSettings!$C$2:$AH$6843,MATCH(EPS!$F297,NoSettings!$A$2:$A$6843,0),MATCH(EPS!AJ$2,NoSettings!$C$1:$AH$1,0))</f>
        <v>109228000000</v>
      </c>
      <c r="AK297" s="164">
        <f>INDEX(NoSettings!$C$2:$AH$6843,MATCH(EPS!$F297,NoSettings!$A$2:$A$6843,0),MATCH(EPS!AK$2,NoSettings!$C$1:$AH$1,0))</f>
        <v>110951000000</v>
      </c>
      <c r="AL297" s="80"/>
    </row>
    <row r="298" spans="1:38">
      <c r="A298" s="75" t="s">
        <v>3306</v>
      </c>
      <c r="B298" s="113" t="s">
        <v>3390</v>
      </c>
      <c r="C298" s="113" t="s">
        <v>3833</v>
      </c>
      <c r="D298" s="113" t="s">
        <v>3827</v>
      </c>
      <c r="E298" s="113" t="s">
        <v>3839</v>
      </c>
      <c r="F298" s="113" t="s">
        <v>99</v>
      </c>
      <c r="G298" s="164">
        <f>INDEX(NoSettings!$C$2:$AH$6843,MATCH(EPS!$F298,NoSettings!$A$2:$A$6843,0),MATCH(EPS!G$2,NoSettings!$C$1:$AH$1,0))</f>
        <v>0</v>
      </c>
      <c r="H298" s="80">
        <f>INDEX(NoSettings!$C$2:$AH$6843,MATCH(EPS!$F298,NoSettings!$A$2:$A$6843,0),MATCH(EPS!H$2,NoSettings!$C$1:$AH$1,0))</f>
        <v>0</v>
      </c>
      <c r="I298" s="80">
        <f>INDEX(NoSettings!$C$2:$AH$6843,MATCH(EPS!$F298,NoSettings!$A$2:$A$6843,0),MATCH(EPS!I$2,NoSettings!$C$1:$AH$1,0))</f>
        <v>0</v>
      </c>
      <c r="J298" s="80">
        <f>INDEX(NoSettings!$C$2:$AH$6843,MATCH(EPS!$F298,NoSettings!$A$2:$A$6843,0),MATCH(EPS!J$2,NoSettings!$C$1:$AH$1,0))</f>
        <v>0</v>
      </c>
      <c r="K298" s="80">
        <f>INDEX(NoSettings!$C$2:$AH$6843,MATCH(EPS!$F298,NoSettings!$A$2:$A$6843,0),MATCH(EPS!K$2,NoSettings!$C$1:$AH$1,0))</f>
        <v>0</v>
      </c>
      <c r="L298" s="80">
        <f>INDEX(NoSettings!$C$2:$AH$6843,MATCH(EPS!$F298,NoSettings!$A$2:$A$6843,0),MATCH(EPS!L$2,NoSettings!$C$1:$AH$1,0))</f>
        <v>0</v>
      </c>
      <c r="M298" s="80">
        <f>INDEX(NoSettings!$C$2:$AH$6843,MATCH(EPS!$F298,NoSettings!$A$2:$A$6843,0),MATCH(EPS!M$2,NoSettings!$C$1:$AH$1,0))</f>
        <v>0</v>
      </c>
      <c r="N298" s="80">
        <f>INDEX(NoSettings!$C$2:$AH$6843,MATCH(EPS!$F298,NoSettings!$A$2:$A$6843,0),MATCH(EPS!N$2,NoSettings!$C$1:$AH$1,0))</f>
        <v>0</v>
      </c>
      <c r="O298" s="80">
        <f>INDEX(NoSettings!$C$2:$AH$6843,MATCH(EPS!$F298,NoSettings!$A$2:$A$6843,0),MATCH(EPS!O$2,NoSettings!$C$1:$AH$1,0))</f>
        <v>0</v>
      </c>
      <c r="P298" s="80">
        <f>INDEX(NoSettings!$C$2:$AH$6843,MATCH(EPS!$F298,NoSettings!$A$2:$A$6843,0),MATCH(EPS!P$2,NoSettings!$C$1:$AH$1,0))</f>
        <v>0</v>
      </c>
      <c r="Q298" s="164">
        <f>INDEX(NoSettings!$C$2:$AH$6843,MATCH(EPS!$F298,NoSettings!$A$2:$A$6843,0),MATCH(EPS!Q$2,NoSettings!$C$1:$AH$1,0))</f>
        <v>0</v>
      </c>
      <c r="R298" s="80">
        <f>INDEX(NoSettings!$C$2:$AH$6843,MATCH(EPS!$F298,NoSettings!$A$2:$A$6843,0),MATCH(EPS!R$2,NoSettings!$C$1:$AH$1,0))</f>
        <v>0</v>
      </c>
      <c r="S298" s="80">
        <f>INDEX(NoSettings!$C$2:$AH$6843,MATCH(EPS!$F298,NoSettings!$A$2:$A$6843,0),MATCH(EPS!S$2,NoSettings!$C$1:$AH$1,0))</f>
        <v>0</v>
      </c>
      <c r="T298" s="80">
        <f>INDEX(NoSettings!$C$2:$AH$6843,MATCH(EPS!$F298,NoSettings!$A$2:$A$6843,0),MATCH(EPS!T$2,NoSettings!$C$1:$AH$1,0))</f>
        <v>0</v>
      </c>
      <c r="U298" s="80">
        <f>INDEX(NoSettings!$C$2:$AH$6843,MATCH(EPS!$F298,NoSettings!$A$2:$A$6843,0),MATCH(EPS!U$2,NoSettings!$C$1:$AH$1,0))</f>
        <v>0</v>
      </c>
      <c r="V298" s="80">
        <f>INDEX(NoSettings!$C$2:$AH$6843,MATCH(EPS!$F298,NoSettings!$A$2:$A$6843,0),MATCH(EPS!V$2,NoSettings!$C$1:$AH$1,0))</f>
        <v>0</v>
      </c>
      <c r="W298" s="80">
        <f>INDEX(NoSettings!$C$2:$AH$6843,MATCH(EPS!$F298,NoSettings!$A$2:$A$6843,0),MATCH(EPS!W$2,NoSettings!$C$1:$AH$1,0))</f>
        <v>0</v>
      </c>
      <c r="X298" s="80">
        <f>INDEX(NoSettings!$C$2:$AH$6843,MATCH(EPS!$F298,NoSettings!$A$2:$A$6843,0),MATCH(EPS!X$2,NoSettings!$C$1:$AH$1,0))</f>
        <v>0</v>
      </c>
      <c r="Y298" s="80">
        <f>INDEX(NoSettings!$C$2:$AH$6843,MATCH(EPS!$F298,NoSettings!$A$2:$A$6843,0),MATCH(EPS!Y$2,NoSettings!$C$1:$AH$1,0))</f>
        <v>0</v>
      </c>
      <c r="Z298" s="80">
        <f>INDEX(NoSettings!$C$2:$AH$6843,MATCH(EPS!$F298,NoSettings!$A$2:$A$6843,0),MATCH(EPS!Z$2,NoSettings!$C$1:$AH$1,0))</f>
        <v>0</v>
      </c>
      <c r="AA298" s="164">
        <f>INDEX(NoSettings!$C$2:$AH$6843,MATCH(EPS!$F298,NoSettings!$A$2:$A$6843,0),MATCH(EPS!AA$2,NoSettings!$C$1:$AH$1,0))</f>
        <v>0</v>
      </c>
      <c r="AB298" s="80">
        <f>INDEX(NoSettings!$C$2:$AH$6843,MATCH(EPS!$F298,NoSettings!$A$2:$A$6843,0),MATCH(EPS!AB$2,NoSettings!$C$1:$AH$1,0))</f>
        <v>0</v>
      </c>
      <c r="AC298" s="80">
        <f>INDEX(NoSettings!$C$2:$AH$6843,MATCH(EPS!$F298,NoSettings!$A$2:$A$6843,0),MATCH(EPS!AC$2,NoSettings!$C$1:$AH$1,0))</f>
        <v>0</v>
      </c>
      <c r="AD298" s="80">
        <f>INDEX(NoSettings!$C$2:$AH$6843,MATCH(EPS!$F298,NoSettings!$A$2:$A$6843,0),MATCH(EPS!AD$2,NoSettings!$C$1:$AH$1,0))</f>
        <v>0</v>
      </c>
      <c r="AE298" s="80">
        <f>INDEX(NoSettings!$C$2:$AH$6843,MATCH(EPS!$F298,NoSettings!$A$2:$A$6843,0),MATCH(EPS!AE$2,NoSettings!$C$1:$AH$1,0))</f>
        <v>0</v>
      </c>
      <c r="AF298" s="80">
        <f>INDEX(NoSettings!$C$2:$AH$6843,MATCH(EPS!$F298,NoSettings!$A$2:$A$6843,0),MATCH(EPS!AF$2,NoSettings!$C$1:$AH$1,0))</f>
        <v>0</v>
      </c>
      <c r="AG298" s="80">
        <f>INDEX(NoSettings!$C$2:$AH$6843,MATCH(EPS!$F298,NoSettings!$A$2:$A$6843,0),MATCH(EPS!AG$2,NoSettings!$C$1:$AH$1,0))</f>
        <v>0</v>
      </c>
      <c r="AH298" s="80">
        <f>INDEX(NoSettings!$C$2:$AH$6843,MATCH(EPS!$F298,NoSettings!$A$2:$A$6843,0),MATCH(EPS!AH$2,NoSettings!$C$1:$AH$1,0))</f>
        <v>0</v>
      </c>
      <c r="AI298" s="80">
        <f>INDEX(NoSettings!$C$2:$AH$6843,MATCH(EPS!$F298,NoSettings!$A$2:$A$6843,0),MATCH(EPS!AI$2,NoSettings!$C$1:$AH$1,0))</f>
        <v>0</v>
      </c>
      <c r="AJ298" s="80">
        <f>INDEX(NoSettings!$C$2:$AH$6843,MATCH(EPS!$F298,NoSettings!$A$2:$A$6843,0),MATCH(EPS!AJ$2,NoSettings!$C$1:$AH$1,0))</f>
        <v>0</v>
      </c>
      <c r="AK298" s="164">
        <f>INDEX(NoSettings!$C$2:$AH$6843,MATCH(EPS!$F298,NoSettings!$A$2:$A$6843,0),MATCH(EPS!AK$2,NoSettings!$C$1:$AH$1,0))</f>
        <v>0</v>
      </c>
      <c r="AL298" s="80"/>
    </row>
    <row r="299" spans="1:38">
      <c r="A299" s="75" t="s">
        <v>3306</v>
      </c>
      <c r="B299" s="113" t="s">
        <v>3390</v>
      </c>
      <c r="C299" s="113" t="s">
        <v>3833</v>
      </c>
      <c r="D299" s="113" t="s">
        <v>3827</v>
      </c>
      <c r="E299" s="113" t="s">
        <v>3840</v>
      </c>
      <c r="F299" s="113" t="s">
        <v>100</v>
      </c>
      <c r="G299" s="164">
        <f>INDEX(NoSettings!$C$2:$AH$6843,MATCH(EPS!$F299,NoSettings!$A$2:$A$6843,0),MATCH(EPS!G$2,NoSettings!$C$1:$AH$1,0))</f>
        <v>0</v>
      </c>
      <c r="H299" s="80">
        <f>INDEX(NoSettings!$C$2:$AH$6843,MATCH(EPS!$F299,NoSettings!$A$2:$A$6843,0),MATCH(EPS!H$2,NoSettings!$C$1:$AH$1,0))</f>
        <v>0</v>
      </c>
      <c r="I299" s="80">
        <f>INDEX(NoSettings!$C$2:$AH$6843,MATCH(EPS!$F299,NoSettings!$A$2:$A$6843,0),MATCH(EPS!I$2,NoSettings!$C$1:$AH$1,0))</f>
        <v>0</v>
      </c>
      <c r="J299" s="80">
        <f>INDEX(NoSettings!$C$2:$AH$6843,MATCH(EPS!$F299,NoSettings!$A$2:$A$6843,0),MATCH(EPS!J$2,NoSettings!$C$1:$AH$1,0))</f>
        <v>0</v>
      </c>
      <c r="K299" s="80">
        <f>INDEX(NoSettings!$C$2:$AH$6843,MATCH(EPS!$F299,NoSettings!$A$2:$A$6843,0),MATCH(EPS!K$2,NoSettings!$C$1:$AH$1,0))</f>
        <v>0</v>
      </c>
      <c r="L299" s="80">
        <f>INDEX(NoSettings!$C$2:$AH$6843,MATCH(EPS!$F299,NoSettings!$A$2:$A$6843,0),MATCH(EPS!L$2,NoSettings!$C$1:$AH$1,0))</f>
        <v>0</v>
      </c>
      <c r="M299" s="80">
        <f>INDEX(NoSettings!$C$2:$AH$6843,MATCH(EPS!$F299,NoSettings!$A$2:$A$6843,0),MATCH(EPS!M$2,NoSettings!$C$1:$AH$1,0))</f>
        <v>0</v>
      </c>
      <c r="N299" s="80">
        <f>INDEX(NoSettings!$C$2:$AH$6843,MATCH(EPS!$F299,NoSettings!$A$2:$A$6843,0),MATCH(EPS!N$2,NoSettings!$C$1:$AH$1,0))</f>
        <v>0</v>
      </c>
      <c r="O299" s="80">
        <f>INDEX(NoSettings!$C$2:$AH$6843,MATCH(EPS!$F299,NoSettings!$A$2:$A$6843,0),MATCH(EPS!O$2,NoSettings!$C$1:$AH$1,0))</f>
        <v>0</v>
      </c>
      <c r="P299" s="80">
        <f>INDEX(NoSettings!$C$2:$AH$6843,MATCH(EPS!$F299,NoSettings!$A$2:$A$6843,0),MATCH(EPS!P$2,NoSettings!$C$1:$AH$1,0))</f>
        <v>0</v>
      </c>
      <c r="Q299" s="164">
        <f>INDEX(NoSettings!$C$2:$AH$6843,MATCH(EPS!$F299,NoSettings!$A$2:$A$6843,0),MATCH(EPS!Q$2,NoSettings!$C$1:$AH$1,0))</f>
        <v>0</v>
      </c>
      <c r="R299" s="80">
        <f>INDEX(NoSettings!$C$2:$AH$6843,MATCH(EPS!$F299,NoSettings!$A$2:$A$6843,0),MATCH(EPS!R$2,NoSettings!$C$1:$AH$1,0))</f>
        <v>0</v>
      </c>
      <c r="S299" s="80">
        <f>INDEX(NoSettings!$C$2:$AH$6843,MATCH(EPS!$F299,NoSettings!$A$2:$A$6843,0),MATCH(EPS!S$2,NoSettings!$C$1:$AH$1,0))</f>
        <v>0</v>
      </c>
      <c r="T299" s="80">
        <f>INDEX(NoSettings!$C$2:$AH$6843,MATCH(EPS!$F299,NoSettings!$A$2:$A$6843,0),MATCH(EPS!T$2,NoSettings!$C$1:$AH$1,0))</f>
        <v>0</v>
      </c>
      <c r="U299" s="80">
        <f>INDEX(NoSettings!$C$2:$AH$6843,MATCH(EPS!$F299,NoSettings!$A$2:$A$6843,0),MATCH(EPS!U$2,NoSettings!$C$1:$AH$1,0))</f>
        <v>0</v>
      </c>
      <c r="V299" s="80">
        <f>INDEX(NoSettings!$C$2:$AH$6843,MATCH(EPS!$F299,NoSettings!$A$2:$A$6843,0),MATCH(EPS!V$2,NoSettings!$C$1:$AH$1,0))</f>
        <v>0</v>
      </c>
      <c r="W299" s="80">
        <f>INDEX(NoSettings!$C$2:$AH$6843,MATCH(EPS!$F299,NoSettings!$A$2:$A$6843,0),MATCH(EPS!W$2,NoSettings!$C$1:$AH$1,0))</f>
        <v>0</v>
      </c>
      <c r="X299" s="80">
        <f>INDEX(NoSettings!$C$2:$AH$6843,MATCH(EPS!$F299,NoSettings!$A$2:$A$6843,0),MATCH(EPS!X$2,NoSettings!$C$1:$AH$1,0))</f>
        <v>0</v>
      </c>
      <c r="Y299" s="80">
        <f>INDEX(NoSettings!$C$2:$AH$6843,MATCH(EPS!$F299,NoSettings!$A$2:$A$6843,0),MATCH(EPS!Y$2,NoSettings!$C$1:$AH$1,0))</f>
        <v>0</v>
      </c>
      <c r="Z299" s="80">
        <f>INDEX(NoSettings!$C$2:$AH$6843,MATCH(EPS!$F299,NoSettings!$A$2:$A$6843,0),MATCH(EPS!Z$2,NoSettings!$C$1:$AH$1,0))</f>
        <v>0</v>
      </c>
      <c r="AA299" s="164">
        <f>INDEX(NoSettings!$C$2:$AH$6843,MATCH(EPS!$F299,NoSettings!$A$2:$A$6843,0),MATCH(EPS!AA$2,NoSettings!$C$1:$AH$1,0))</f>
        <v>0</v>
      </c>
      <c r="AB299" s="80">
        <f>INDEX(NoSettings!$C$2:$AH$6843,MATCH(EPS!$F299,NoSettings!$A$2:$A$6843,0),MATCH(EPS!AB$2,NoSettings!$C$1:$AH$1,0))</f>
        <v>0</v>
      </c>
      <c r="AC299" s="80">
        <f>INDEX(NoSettings!$C$2:$AH$6843,MATCH(EPS!$F299,NoSettings!$A$2:$A$6843,0),MATCH(EPS!AC$2,NoSettings!$C$1:$AH$1,0))</f>
        <v>0</v>
      </c>
      <c r="AD299" s="80">
        <f>INDEX(NoSettings!$C$2:$AH$6843,MATCH(EPS!$F299,NoSettings!$A$2:$A$6843,0),MATCH(EPS!AD$2,NoSettings!$C$1:$AH$1,0))</f>
        <v>0</v>
      </c>
      <c r="AE299" s="80">
        <f>INDEX(NoSettings!$C$2:$AH$6843,MATCH(EPS!$F299,NoSettings!$A$2:$A$6843,0),MATCH(EPS!AE$2,NoSettings!$C$1:$AH$1,0))</f>
        <v>0</v>
      </c>
      <c r="AF299" s="80">
        <f>INDEX(NoSettings!$C$2:$AH$6843,MATCH(EPS!$F299,NoSettings!$A$2:$A$6843,0),MATCH(EPS!AF$2,NoSettings!$C$1:$AH$1,0))</f>
        <v>0</v>
      </c>
      <c r="AG299" s="80">
        <f>INDEX(NoSettings!$C$2:$AH$6843,MATCH(EPS!$F299,NoSettings!$A$2:$A$6843,0),MATCH(EPS!AG$2,NoSettings!$C$1:$AH$1,0))</f>
        <v>0</v>
      </c>
      <c r="AH299" s="80">
        <f>INDEX(NoSettings!$C$2:$AH$6843,MATCH(EPS!$F299,NoSettings!$A$2:$A$6843,0),MATCH(EPS!AH$2,NoSettings!$C$1:$AH$1,0))</f>
        <v>0</v>
      </c>
      <c r="AI299" s="80">
        <f>INDEX(NoSettings!$C$2:$AH$6843,MATCH(EPS!$F299,NoSettings!$A$2:$A$6843,0),MATCH(EPS!AI$2,NoSettings!$C$1:$AH$1,0))</f>
        <v>0</v>
      </c>
      <c r="AJ299" s="80">
        <f>INDEX(NoSettings!$C$2:$AH$6843,MATCH(EPS!$F299,NoSettings!$A$2:$A$6843,0),MATCH(EPS!AJ$2,NoSettings!$C$1:$AH$1,0))</f>
        <v>0</v>
      </c>
      <c r="AK299" s="164">
        <f>INDEX(NoSettings!$C$2:$AH$6843,MATCH(EPS!$F299,NoSettings!$A$2:$A$6843,0),MATCH(EPS!AK$2,NoSettings!$C$1:$AH$1,0))</f>
        <v>0</v>
      </c>
      <c r="AL299" s="80"/>
    </row>
    <row r="300" spans="1:38">
      <c r="A300" s="75" t="s">
        <v>3306</v>
      </c>
      <c r="B300" s="113" t="s">
        <v>3390</v>
      </c>
      <c r="C300" s="113" t="s">
        <v>3833</v>
      </c>
      <c r="D300" s="113" t="s">
        <v>3827</v>
      </c>
      <c r="E300" s="113" t="s">
        <v>3841</v>
      </c>
      <c r="F300" s="113" t="s">
        <v>815</v>
      </c>
      <c r="G300" s="164">
        <f>INDEX(NoSettings!$C$2:$AH$6843,MATCH(EPS!$F300,NoSettings!$A$2:$A$6843,0),MATCH(EPS!G$2,NoSettings!$C$1:$AH$1,0))</f>
        <v>0</v>
      </c>
      <c r="H300" s="80">
        <f>INDEX(NoSettings!$C$2:$AH$6843,MATCH(EPS!$F300,NoSettings!$A$2:$A$6843,0),MATCH(EPS!H$2,NoSettings!$C$1:$AH$1,0))</f>
        <v>0</v>
      </c>
      <c r="I300" s="80">
        <f>INDEX(NoSettings!$C$2:$AH$6843,MATCH(EPS!$F300,NoSettings!$A$2:$A$6843,0),MATCH(EPS!I$2,NoSettings!$C$1:$AH$1,0))</f>
        <v>0</v>
      </c>
      <c r="J300" s="80">
        <f>INDEX(NoSettings!$C$2:$AH$6843,MATCH(EPS!$F300,NoSettings!$A$2:$A$6843,0),MATCH(EPS!J$2,NoSettings!$C$1:$AH$1,0))</f>
        <v>0</v>
      </c>
      <c r="K300" s="80">
        <f>INDEX(NoSettings!$C$2:$AH$6843,MATCH(EPS!$F300,NoSettings!$A$2:$A$6843,0),MATCH(EPS!K$2,NoSettings!$C$1:$AH$1,0))</f>
        <v>0</v>
      </c>
      <c r="L300" s="80">
        <f>INDEX(NoSettings!$C$2:$AH$6843,MATCH(EPS!$F300,NoSettings!$A$2:$A$6843,0),MATCH(EPS!L$2,NoSettings!$C$1:$AH$1,0))</f>
        <v>0</v>
      </c>
      <c r="M300" s="80">
        <f>INDEX(NoSettings!$C$2:$AH$6843,MATCH(EPS!$F300,NoSettings!$A$2:$A$6843,0),MATCH(EPS!M$2,NoSettings!$C$1:$AH$1,0))</f>
        <v>0</v>
      </c>
      <c r="N300" s="80">
        <f>INDEX(NoSettings!$C$2:$AH$6843,MATCH(EPS!$F300,NoSettings!$A$2:$A$6843,0),MATCH(EPS!N$2,NoSettings!$C$1:$AH$1,0))</f>
        <v>0</v>
      </c>
      <c r="O300" s="80">
        <f>INDEX(NoSettings!$C$2:$AH$6843,MATCH(EPS!$F300,NoSettings!$A$2:$A$6843,0),MATCH(EPS!O$2,NoSettings!$C$1:$AH$1,0))</f>
        <v>0</v>
      </c>
      <c r="P300" s="80">
        <f>INDEX(NoSettings!$C$2:$AH$6843,MATCH(EPS!$F300,NoSettings!$A$2:$A$6843,0),MATCH(EPS!P$2,NoSettings!$C$1:$AH$1,0))</f>
        <v>0</v>
      </c>
      <c r="Q300" s="164">
        <f>INDEX(NoSettings!$C$2:$AH$6843,MATCH(EPS!$F300,NoSettings!$A$2:$A$6843,0),MATCH(EPS!Q$2,NoSettings!$C$1:$AH$1,0))</f>
        <v>0</v>
      </c>
      <c r="R300" s="80">
        <f>INDEX(NoSettings!$C$2:$AH$6843,MATCH(EPS!$F300,NoSettings!$A$2:$A$6843,0),MATCH(EPS!R$2,NoSettings!$C$1:$AH$1,0))</f>
        <v>0</v>
      </c>
      <c r="S300" s="80">
        <f>INDEX(NoSettings!$C$2:$AH$6843,MATCH(EPS!$F300,NoSettings!$A$2:$A$6843,0),MATCH(EPS!S$2,NoSettings!$C$1:$AH$1,0))</f>
        <v>0</v>
      </c>
      <c r="T300" s="80">
        <f>INDEX(NoSettings!$C$2:$AH$6843,MATCH(EPS!$F300,NoSettings!$A$2:$A$6843,0),MATCH(EPS!T$2,NoSettings!$C$1:$AH$1,0))</f>
        <v>0</v>
      </c>
      <c r="U300" s="80">
        <f>INDEX(NoSettings!$C$2:$AH$6843,MATCH(EPS!$F300,NoSettings!$A$2:$A$6843,0),MATCH(EPS!U$2,NoSettings!$C$1:$AH$1,0))</f>
        <v>0</v>
      </c>
      <c r="V300" s="80">
        <f>INDEX(NoSettings!$C$2:$AH$6843,MATCH(EPS!$F300,NoSettings!$A$2:$A$6843,0),MATCH(EPS!V$2,NoSettings!$C$1:$AH$1,0))</f>
        <v>0</v>
      </c>
      <c r="W300" s="80">
        <f>INDEX(NoSettings!$C$2:$AH$6843,MATCH(EPS!$F300,NoSettings!$A$2:$A$6843,0),MATCH(EPS!W$2,NoSettings!$C$1:$AH$1,0))</f>
        <v>0</v>
      </c>
      <c r="X300" s="80">
        <f>INDEX(NoSettings!$C$2:$AH$6843,MATCH(EPS!$F300,NoSettings!$A$2:$A$6843,0),MATCH(EPS!X$2,NoSettings!$C$1:$AH$1,0))</f>
        <v>0</v>
      </c>
      <c r="Y300" s="80">
        <f>INDEX(NoSettings!$C$2:$AH$6843,MATCH(EPS!$F300,NoSettings!$A$2:$A$6843,0),MATCH(EPS!Y$2,NoSettings!$C$1:$AH$1,0))</f>
        <v>0</v>
      </c>
      <c r="Z300" s="80">
        <f>INDEX(NoSettings!$C$2:$AH$6843,MATCH(EPS!$F300,NoSettings!$A$2:$A$6843,0),MATCH(EPS!Z$2,NoSettings!$C$1:$AH$1,0))</f>
        <v>0</v>
      </c>
      <c r="AA300" s="164">
        <f>INDEX(NoSettings!$C$2:$AH$6843,MATCH(EPS!$F300,NoSettings!$A$2:$A$6843,0),MATCH(EPS!AA$2,NoSettings!$C$1:$AH$1,0))</f>
        <v>0</v>
      </c>
      <c r="AB300" s="80">
        <f>INDEX(NoSettings!$C$2:$AH$6843,MATCH(EPS!$F300,NoSettings!$A$2:$A$6843,0),MATCH(EPS!AB$2,NoSettings!$C$1:$AH$1,0))</f>
        <v>0</v>
      </c>
      <c r="AC300" s="80">
        <f>INDEX(NoSettings!$C$2:$AH$6843,MATCH(EPS!$F300,NoSettings!$A$2:$A$6843,0),MATCH(EPS!AC$2,NoSettings!$C$1:$AH$1,0))</f>
        <v>0</v>
      </c>
      <c r="AD300" s="80">
        <f>INDEX(NoSettings!$C$2:$AH$6843,MATCH(EPS!$F300,NoSettings!$A$2:$A$6843,0),MATCH(EPS!AD$2,NoSettings!$C$1:$AH$1,0))</f>
        <v>0</v>
      </c>
      <c r="AE300" s="80">
        <f>INDEX(NoSettings!$C$2:$AH$6843,MATCH(EPS!$F300,NoSettings!$A$2:$A$6843,0),MATCH(EPS!AE$2,NoSettings!$C$1:$AH$1,0))</f>
        <v>0</v>
      </c>
      <c r="AF300" s="80">
        <f>INDEX(NoSettings!$C$2:$AH$6843,MATCH(EPS!$F300,NoSettings!$A$2:$A$6843,0),MATCH(EPS!AF$2,NoSettings!$C$1:$AH$1,0))</f>
        <v>0</v>
      </c>
      <c r="AG300" s="80">
        <f>INDEX(NoSettings!$C$2:$AH$6843,MATCH(EPS!$F300,NoSettings!$A$2:$A$6843,0),MATCH(EPS!AG$2,NoSettings!$C$1:$AH$1,0))</f>
        <v>0</v>
      </c>
      <c r="AH300" s="80">
        <f>INDEX(NoSettings!$C$2:$AH$6843,MATCH(EPS!$F300,NoSettings!$A$2:$A$6843,0),MATCH(EPS!AH$2,NoSettings!$C$1:$AH$1,0))</f>
        <v>0</v>
      </c>
      <c r="AI300" s="80">
        <f>INDEX(NoSettings!$C$2:$AH$6843,MATCH(EPS!$F300,NoSettings!$A$2:$A$6843,0),MATCH(EPS!AI$2,NoSettings!$C$1:$AH$1,0))</f>
        <v>0</v>
      </c>
      <c r="AJ300" s="80">
        <f>INDEX(NoSettings!$C$2:$AH$6843,MATCH(EPS!$F300,NoSettings!$A$2:$A$6843,0),MATCH(EPS!AJ$2,NoSettings!$C$1:$AH$1,0))</f>
        <v>0</v>
      </c>
      <c r="AK300" s="164">
        <f>INDEX(NoSettings!$C$2:$AH$6843,MATCH(EPS!$F300,NoSettings!$A$2:$A$6843,0),MATCH(EPS!AK$2,NoSettings!$C$1:$AH$1,0))</f>
        <v>0</v>
      </c>
      <c r="AL300" s="80"/>
    </row>
    <row r="301" spans="1:38">
      <c r="A301" s="75" t="s">
        <v>3306</v>
      </c>
      <c r="B301" s="113" t="s">
        <v>3390</v>
      </c>
      <c r="C301" s="113" t="s">
        <v>3833</v>
      </c>
      <c r="D301" s="113" t="s">
        <v>3827</v>
      </c>
      <c r="E301" s="113" t="s">
        <v>3842</v>
      </c>
      <c r="F301" s="113" t="s">
        <v>816</v>
      </c>
      <c r="G301" s="164">
        <f>INDEX(NoSettings!$C$2:$AH$6843,MATCH(EPS!$F301,NoSettings!$A$2:$A$6843,0),MATCH(EPS!G$2,NoSettings!$C$1:$AH$1,0))</f>
        <v>0</v>
      </c>
      <c r="H301" s="80">
        <f>INDEX(NoSettings!$C$2:$AH$6843,MATCH(EPS!$F301,NoSettings!$A$2:$A$6843,0),MATCH(EPS!H$2,NoSettings!$C$1:$AH$1,0))</f>
        <v>0</v>
      </c>
      <c r="I301" s="80">
        <f>INDEX(NoSettings!$C$2:$AH$6843,MATCH(EPS!$F301,NoSettings!$A$2:$A$6843,0),MATCH(EPS!I$2,NoSettings!$C$1:$AH$1,0))</f>
        <v>0</v>
      </c>
      <c r="J301" s="80">
        <f>INDEX(NoSettings!$C$2:$AH$6843,MATCH(EPS!$F301,NoSettings!$A$2:$A$6843,0),MATCH(EPS!J$2,NoSettings!$C$1:$AH$1,0))</f>
        <v>0</v>
      </c>
      <c r="K301" s="80">
        <f>INDEX(NoSettings!$C$2:$AH$6843,MATCH(EPS!$F301,NoSettings!$A$2:$A$6843,0),MATCH(EPS!K$2,NoSettings!$C$1:$AH$1,0))</f>
        <v>0</v>
      </c>
      <c r="L301" s="80">
        <f>INDEX(NoSettings!$C$2:$AH$6843,MATCH(EPS!$F301,NoSettings!$A$2:$A$6843,0),MATCH(EPS!L$2,NoSettings!$C$1:$AH$1,0))</f>
        <v>0</v>
      </c>
      <c r="M301" s="80">
        <f>INDEX(NoSettings!$C$2:$AH$6843,MATCH(EPS!$F301,NoSettings!$A$2:$A$6843,0),MATCH(EPS!M$2,NoSettings!$C$1:$AH$1,0))</f>
        <v>0</v>
      </c>
      <c r="N301" s="80">
        <f>INDEX(NoSettings!$C$2:$AH$6843,MATCH(EPS!$F301,NoSettings!$A$2:$A$6843,0),MATCH(EPS!N$2,NoSettings!$C$1:$AH$1,0))</f>
        <v>0</v>
      </c>
      <c r="O301" s="80">
        <f>INDEX(NoSettings!$C$2:$AH$6843,MATCH(EPS!$F301,NoSettings!$A$2:$A$6843,0),MATCH(EPS!O$2,NoSettings!$C$1:$AH$1,0))</f>
        <v>0</v>
      </c>
      <c r="P301" s="80">
        <f>INDEX(NoSettings!$C$2:$AH$6843,MATCH(EPS!$F301,NoSettings!$A$2:$A$6843,0),MATCH(EPS!P$2,NoSettings!$C$1:$AH$1,0))</f>
        <v>0</v>
      </c>
      <c r="Q301" s="164">
        <f>INDEX(NoSettings!$C$2:$AH$6843,MATCH(EPS!$F301,NoSettings!$A$2:$A$6843,0),MATCH(EPS!Q$2,NoSettings!$C$1:$AH$1,0))</f>
        <v>0</v>
      </c>
      <c r="R301" s="80">
        <f>INDEX(NoSettings!$C$2:$AH$6843,MATCH(EPS!$F301,NoSettings!$A$2:$A$6843,0),MATCH(EPS!R$2,NoSettings!$C$1:$AH$1,0))</f>
        <v>0</v>
      </c>
      <c r="S301" s="80">
        <f>INDEX(NoSettings!$C$2:$AH$6843,MATCH(EPS!$F301,NoSettings!$A$2:$A$6843,0),MATCH(EPS!S$2,NoSettings!$C$1:$AH$1,0))</f>
        <v>0</v>
      </c>
      <c r="T301" s="80">
        <f>INDEX(NoSettings!$C$2:$AH$6843,MATCH(EPS!$F301,NoSettings!$A$2:$A$6843,0),MATCH(EPS!T$2,NoSettings!$C$1:$AH$1,0))</f>
        <v>0</v>
      </c>
      <c r="U301" s="80">
        <f>INDEX(NoSettings!$C$2:$AH$6843,MATCH(EPS!$F301,NoSettings!$A$2:$A$6843,0),MATCH(EPS!U$2,NoSettings!$C$1:$AH$1,0))</f>
        <v>0</v>
      </c>
      <c r="V301" s="80">
        <f>INDEX(NoSettings!$C$2:$AH$6843,MATCH(EPS!$F301,NoSettings!$A$2:$A$6843,0),MATCH(EPS!V$2,NoSettings!$C$1:$AH$1,0))</f>
        <v>0</v>
      </c>
      <c r="W301" s="80">
        <f>INDEX(NoSettings!$C$2:$AH$6843,MATCH(EPS!$F301,NoSettings!$A$2:$A$6843,0),MATCH(EPS!W$2,NoSettings!$C$1:$AH$1,0))</f>
        <v>0</v>
      </c>
      <c r="X301" s="80">
        <f>INDEX(NoSettings!$C$2:$AH$6843,MATCH(EPS!$F301,NoSettings!$A$2:$A$6843,0),MATCH(EPS!X$2,NoSettings!$C$1:$AH$1,0))</f>
        <v>0</v>
      </c>
      <c r="Y301" s="80">
        <f>INDEX(NoSettings!$C$2:$AH$6843,MATCH(EPS!$F301,NoSettings!$A$2:$A$6843,0),MATCH(EPS!Y$2,NoSettings!$C$1:$AH$1,0))</f>
        <v>0</v>
      </c>
      <c r="Z301" s="80">
        <f>INDEX(NoSettings!$C$2:$AH$6843,MATCH(EPS!$F301,NoSettings!$A$2:$A$6843,0),MATCH(EPS!Z$2,NoSettings!$C$1:$AH$1,0))</f>
        <v>0</v>
      </c>
      <c r="AA301" s="164">
        <f>INDEX(NoSettings!$C$2:$AH$6843,MATCH(EPS!$F301,NoSettings!$A$2:$A$6843,0),MATCH(EPS!AA$2,NoSettings!$C$1:$AH$1,0))</f>
        <v>0</v>
      </c>
      <c r="AB301" s="80">
        <f>INDEX(NoSettings!$C$2:$AH$6843,MATCH(EPS!$F301,NoSettings!$A$2:$A$6843,0),MATCH(EPS!AB$2,NoSettings!$C$1:$AH$1,0))</f>
        <v>0</v>
      </c>
      <c r="AC301" s="80">
        <f>INDEX(NoSettings!$C$2:$AH$6843,MATCH(EPS!$F301,NoSettings!$A$2:$A$6843,0),MATCH(EPS!AC$2,NoSettings!$C$1:$AH$1,0))</f>
        <v>0</v>
      </c>
      <c r="AD301" s="80">
        <f>INDEX(NoSettings!$C$2:$AH$6843,MATCH(EPS!$F301,NoSettings!$A$2:$A$6843,0),MATCH(EPS!AD$2,NoSettings!$C$1:$AH$1,0))</f>
        <v>0</v>
      </c>
      <c r="AE301" s="80">
        <f>INDEX(NoSettings!$C$2:$AH$6843,MATCH(EPS!$F301,NoSettings!$A$2:$A$6843,0),MATCH(EPS!AE$2,NoSettings!$C$1:$AH$1,0))</f>
        <v>0</v>
      </c>
      <c r="AF301" s="80">
        <f>INDEX(NoSettings!$C$2:$AH$6843,MATCH(EPS!$F301,NoSettings!$A$2:$A$6843,0),MATCH(EPS!AF$2,NoSettings!$C$1:$AH$1,0))</f>
        <v>0</v>
      </c>
      <c r="AG301" s="80">
        <f>INDEX(NoSettings!$C$2:$AH$6843,MATCH(EPS!$F301,NoSettings!$A$2:$A$6843,0),MATCH(EPS!AG$2,NoSettings!$C$1:$AH$1,0))</f>
        <v>0</v>
      </c>
      <c r="AH301" s="80">
        <f>INDEX(NoSettings!$C$2:$AH$6843,MATCH(EPS!$F301,NoSettings!$A$2:$A$6843,0),MATCH(EPS!AH$2,NoSettings!$C$1:$AH$1,0))</f>
        <v>0</v>
      </c>
      <c r="AI301" s="80">
        <f>INDEX(NoSettings!$C$2:$AH$6843,MATCH(EPS!$F301,NoSettings!$A$2:$A$6843,0),MATCH(EPS!AI$2,NoSettings!$C$1:$AH$1,0))</f>
        <v>0</v>
      </c>
      <c r="AJ301" s="80">
        <f>INDEX(NoSettings!$C$2:$AH$6843,MATCH(EPS!$F301,NoSettings!$A$2:$A$6843,0),MATCH(EPS!AJ$2,NoSettings!$C$1:$AH$1,0))</f>
        <v>0</v>
      </c>
      <c r="AK301" s="164">
        <f>INDEX(NoSettings!$C$2:$AH$6843,MATCH(EPS!$F301,NoSettings!$A$2:$A$6843,0),MATCH(EPS!AK$2,NoSettings!$C$1:$AH$1,0))</f>
        <v>0</v>
      </c>
      <c r="AL301" s="80"/>
    </row>
    <row r="302" spans="1:38">
      <c r="A302" s="75" t="s">
        <v>3306</v>
      </c>
      <c r="B302" s="113" t="s">
        <v>3390</v>
      </c>
      <c r="C302" s="113" t="s">
        <v>3833</v>
      </c>
      <c r="D302" s="113" t="s">
        <v>3827</v>
      </c>
      <c r="E302" s="113" t="s">
        <v>3843</v>
      </c>
      <c r="F302" s="113" t="s">
        <v>817</v>
      </c>
      <c r="G302" s="164">
        <f>INDEX(NoSettings!$C$2:$AH$6843,MATCH(EPS!$F302,NoSettings!$A$2:$A$6843,0),MATCH(EPS!G$2,NoSettings!$C$1:$AH$1,0))</f>
        <v>0</v>
      </c>
      <c r="H302" s="80">
        <f>INDEX(NoSettings!$C$2:$AH$6843,MATCH(EPS!$F302,NoSettings!$A$2:$A$6843,0),MATCH(EPS!H$2,NoSettings!$C$1:$AH$1,0))</f>
        <v>0</v>
      </c>
      <c r="I302" s="80">
        <f>INDEX(NoSettings!$C$2:$AH$6843,MATCH(EPS!$F302,NoSettings!$A$2:$A$6843,0),MATCH(EPS!I$2,NoSettings!$C$1:$AH$1,0))</f>
        <v>0</v>
      </c>
      <c r="J302" s="80">
        <f>INDEX(NoSettings!$C$2:$AH$6843,MATCH(EPS!$F302,NoSettings!$A$2:$A$6843,0),MATCH(EPS!J$2,NoSettings!$C$1:$AH$1,0))</f>
        <v>0</v>
      </c>
      <c r="K302" s="80">
        <f>INDEX(NoSettings!$C$2:$AH$6843,MATCH(EPS!$F302,NoSettings!$A$2:$A$6843,0),MATCH(EPS!K$2,NoSettings!$C$1:$AH$1,0))</f>
        <v>0</v>
      </c>
      <c r="L302" s="80">
        <f>INDEX(NoSettings!$C$2:$AH$6843,MATCH(EPS!$F302,NoSettings!$A$2:$A$6843,0),MATCH(EPS!L$2,NoSettings!$C$1:$AH$1,0))</f>
        <v>0</v>
      </c>
      <c r="M302" s="80">
        <f>INDEX(NoSettings!$C$2:$AH$6843,MATCH(EPS!$F302,NoSettings!$A$2:$A$6843,0),MATCH(EPS!M$2,NoSettings!$C$1:$AH$1,0))</f>
        <v>0</v>
      </c>
      <c r="N302" s="80">
        <f>INDEX(NoSettings!$C$2:$AH$6843,MATCH(EPS!$F302,NoSettings!$A$2:$A$6843,0),MATCH(EPS!N$2,NoSettings!$C$1:$AH$1,0))</f>
        <v>0</v>
      </c>
      <c r="O302" s="80">
        <f>INDEX(NoSettings!$C$2:$AH$6843,MATCH(EPS!$F302,NoSettings!$A$2:$A$6843,0),MATCH(EPS!O$2,NoSettings!$C$1:$AH$1,0))</f>
        <v>0</v>
      </c>
      <c r="P302" s="80">
        <f>INDEX(NoSettings!$C$2:$AH$6843,MATCH(EPS!$F302,NoSettings!$A$2:$A$6843,0),MATCH(EPS!P$2,NoSettings!$C$1:$AH$1,0))</f>
        <v>0</v>
      </c>
      <c r="Q302" s="164">
        <f>INDEX(NoSettings!$C$2:$AH$6843,MATCH(EPS!$F302,NoSettings!$A$2:$A$6843,0),MATCH(EPS!Q$2,NoSettings!$C$1:$AH$1,0))</f>
        <v>0</v>
      </c>
      <c r="R302" s="80">
        <f>INDEX(NoSettings!$C$2:$AH$6843,MATCH(EPS!$F302,NoSettings!$A$2:$A$6843,0),MATCH(EPS!R$2,NoSettings!$C$1:$AH$1,0))</f>
        <v>0</v>
      </c>
      <c r="S302" s="80">
        <f>INDEX(NoSettings!$C$2:$AH$6843,MATCH(EPS!$F302,NoSettings!$A$2:$A$6843,0),MATCH(EPS!S$2,NoSettings!$C$1:$AH$1,0))</f>
        <v>0</v>
      </c>
      <c r="T302" s="80">
        <f>INDEX(NoSettings!$C$2:$AH$6843,MATCH(EPS!$F302,NoSettings!$A$2:$A$6843,0),MATCH(EPS!T$2,NoSettings!$C$1:$AH$1,0))</f>
        <v>0</v>
      </c>
      <c r="U302" s="80">
        <f>INDEX(NoSettings!$C$2:$AH$6843,MATCH(EPS!$F302,NoSettings!$A$2:$A$6843,0),MATCH(EPS!U$2,NoSettings!$C$1:$AH$1,0))</f>
        <v>0</v>
      </c>
      <c r="V302" s="80">
        <f>INDEX(NoSettings!$C$2:$AH$6843,MATCH(EPS!$F302,NoSettings!$A$2:$A$6843,0),MATCH(EPS!V$2,NoSettings!$C$1:$AH$1,0))</f>
        <v>0</v>
      </c>
      <c r="W302" s="80">
        <f>INDEX(NoSettings!$C$2:$AH$6843,MATCH(EPS!$F302,NoSettings!$A$2:$A$6843,0),MATCH(EPS!W$2,NoSettings!$C$1:$AH$1,0))</f>
        <v>0</v>
      </c>
      <c r="X302" s="80">
        <f>INDEX(NoSettings!$C$2:$AH$6843,MATCH(EPS!$F302,NoSettings!$A$2:$A$6843,0),MATCH(EPS!X$2,NoSettings!$C$1:$AH$1,0))</f>
        <v>0</v>
      </c>
      <c r="Y302" s="80">
        <f>INDEX(NoSettings!$C$2:$AH$6843,MATCH(EPS!$F302,NoSettings!$A$2:$A$6843,0),MATCH(EPS!Y$2,NoSettings!$C$1:$AH$1,0))</f>
        <v>0</v>
      </c>
      <c r="Z302" s="80">
        <f>INDEX(NoSettings!$C$2:$AH$6843,MATCH(EPS!$F302,NoSettings!$A$2:$A$6843,0),MATCH(EPS!Z$2,NoSettings!$C$1:$AH$1,0))</f>
        <v>0</v>
      </c>
      <c r="AA302" s="164">
        <f>INDEX(NoSettings!$C$2:$AH$6843,MATCH(EPS!$F302,NoSettings!$A$2:$A$6843,0),MATCH(EPS!AA$2,NoSettings!$C$1:$AH$1,0))</f>
        <v>0</v>
      </c>
      <c r="AB302" s="80">
        <f>INDEX(NoSettings!$C$2:$AH$6843,MATCH(EPS!$F302,NoSettings!$A$2:$A$6843,0),MATCH(EPS!AB$2,NoSettings!$C$1:$AH$1,0))</f>
        <v>0</v>
      </c>
      <c r="AC302" s="80">
        <f>INDEX(NoSettings!$C$2:$AH$6843,MATCH(EPS!$F302,NoSettings!$A$2:$A$6843,0),MATCH(EPS!AC$2,NoSettings!$C$1:$AH$1,0))</f>
        <v>0</v>
      </c>
      <c r="AD302" s="80">
        <f>INDEX(NoSettings!$C$2:$AH$6843,MATCH(EPS!$F302,NoSettings!$A$2:$A$6843,0),MATCH(EPS!AD$2,NoSettings!$C$1:$AH$1,0))</f>
        <v>0</v>
      </c>
      <c r="AE302" s="80">
        <f>INDEX(NoSettings!$C$2:$AH$6843,MATCH(EPS!$F302,NoSettings!$A$2:$A$6843,0),MATCH(EPS!AE$2,NoSettings!$C$1:$AH$1,0))</f>
        <v>0</v>
      </c>
      <c r="AF302" s="80">
        <f>INDEX(NoSettings!$C$2:$AH$6843,MATCH(EPS!$F302,NoSettings!$A$2:$A$6843,0),MATCH(EPS!AF$2,NoSettings!$C$1:$AH$1,0))</f>
        <v>0</v>
      </c>
      <c r="AG302" s="80">
        <f>INDEX(NoSettings!$C$2:$AH$6843,MATCH(EPS!$F302,NoSettings!$A$2:$A$6843,0),MATCH(EPS!AG$2,NoSettings!$C$1:$AH$1,0))</f>
        <v>0</v>
      </c>
      <c r="AH302" s="80">
        <f>INDEX(NoSettings!$C$2:$AH$6843,MATCH(EPS!$F302,NoSettings!$A$2:$A$6843,0),MATCH(EPS!AH$2,NoSettings!$C$1:$AH$1,0))</f>
        <v>0</v>
      </c>
      <c r="AI302" s="80">
        <f>INDEX(NoSettings!$C$2:$AH$6843,MATCH(EPS!$F302,NoSettings!$A$2:$A$6843,0),MATCH(EPS!AI$2,NoSettings!$C$1:$AH$1,0))</f>
        <v>0</v>
      </c>
      <c r="AJ302" s="80">
        <f>INDEX(NoSettings!$C$2:$AH$6843,MATCH(EPS!$F302,NoSettings!$A$2:$A$6843,0),MATCH(EPS!AJ$2,NoSettings!$C$1:$AH$1,0))</f>
        <v>0</v>
      </c>
      <c r="AK302" s="164">
        <f>INDEX(NoSettings!$C$2:$AH$6843,MATCH(EPS!$F302,NoSettings!$A$2:$A$6843,0),MATCH(EPS!AK$2,NoSettings!$C$1:$AH$1,0))</f>
        <v>0</v>
      </c>
      <c r="AL302" s="80"/>
    </row>
    <row r="303" spans="1:38">
      <c r="A303" s="75" t="s">
        <v>3306</v>
      </c>
      <c r="B303" s="113" t="s">
        <v>3390</v>
      </c>
      <c r="C303" s="113" t="s">
        <v>3833</v>
      </c>
      <c r="D303" s="113" t="s">
        <v>3828</v>
      </c>
      <c r="E303" s="113" t="s">
        <v>3834</v>
      </c>
      <c r="F303" s="113" t="s">
        <v>818</v>
      </c>
      <c r="G303" s="164">
        <f>INDEX(NoSettings!$C$2:$AH$6843,MATCH(EPS!$F303,NoSettings!$A$2:$A$6843,0),MATCH(EPS!G$2,NoSettings!$C$1:$AH$1,0))</f>
        <v>0</v>
      </c>
      <c r="H303" s="80">
        <f>INDEX(NoSettings!$C$2:$AH$6843,MATCH(EPS!$F303,NoSettings!$A$2:$A$6843,0),MATCH(EPS!H$2,NoSettings!$C$1:$AH$1,0))</f>
        <v>0</v>
      </c>
      <c r="I303" s="80">
        <f>INDEX(NoSettings!$C$2:$AH$6843,MATCH(EPS!$F303,NoSettings!$A$2:$A$6843,0),MATCH(EPS!I$2,NoSettings!$C$1:$AH$1,0))</f>
        <v>0</v>
      </c>
      <c r="J303" s="80">
        <f>INDEX(NoSettings!$C$2:$AH$6843,MATCH(EPS!$F303,NoSettings!$A$2:$A$6843,0),MATCH(EPS!J$2,NoSettings!$C$1:$AH$1,0))</f>
        <v>0</v>
      </c>
      <c r="K303" s="80">
        <f>INDEX(NoSettings!$C$2:$AH$6843,MATCH(EPS!$F303,NoSettings!$A$2:$A$6843,0),MATCH(EPS!K$2,NoSettings!$C$1:$AH$1,0))</f>
        <v>0</v>
      </c>
      <c r="L303" s="80">
        <f>INDEX(NoSettings!$C$2:$AH$6843,MATCH(EPS!$F303,NoSettings!$A$2:$A$6843,0),MATCH(EPS!L$2,NoSettings!$C$1:$AH$1,0))</f>
        <v>0</v>
      </c>
      <c r="M303" s="80">
        <f>INDEX(NoSettings!$C$2:$AH$6843,MATCH(EPS!$F303,NoSettings!$A$2:$A$6843,0),MATCH(EPS!M$2,NoSettings!$C$1:$AH$1,0))</f>
        <v>0</v>
      </c>
      <c r="N303" s="80">
        <f>INDEX(NoSettings!$C$2:$AH$6843,MATCH(EPS!$F303,NoSettings!$A$2:$A$6843,0),MATCH(EPS!N$2,NoSettings!$C$1:$AH$1,0))</f>
        <v>0</v>
      </c>
      <c r="O303" s="80">
        <f>INDEX(NoSettings!$C$2:$AH$6843,MATCH(EPS!$F303,NoSettings!$A$2:$A$6843,0),MATCH(EPS!O$2,NoSettings!$C$1:$AH$1,0))</f>
        <v>0</v>
      </c>
      <c r="P303" s="80">
        <f>INDEX(NoSettings!$C$2:$AH$6843,MATCH(EPS!$F303,NoSettings!$A$2:$A$6843,0),MATCH(EPS!P$2,NoSettings!$C$1:$AH$1,0))</f>
        <v>0</v>
      </c>
      <c r="Q303" s="164">
        <f>INDEX(NoSettings!$C$2:$AH$6843,MATCH(EPS!$F303,NoSettings!$A$2:$A$6843,0),MATCH(EPS!Q$2,NoSettings!$C$1:$AH$1,0))</f>
        <v>0</v>
      </c>
      <c r="R303" s="80">
        <f>INDEX(NoSettings!$C$2:$AH$6843,MATCH(EPS!$F303,NoSettings!$A$2:$A$6843,0),MATCH(EPS!R$2,NoSettings!$C$1:$AH$1,0))</f>
        <v>0</v>
      </c>
      <c r="S303" s="80">
        <f>INDEX(NoSettings!$C$2:$AH$6843,MATCH(EPS!$F303,NoSettings!$A$2:$A$6843,0),MATCH(EPS!S$2,NoSettings!$C$1:$AH$1,0))</f>
        <v>0</v>
      </c>
      <c r="T303" s="80">
        <f>INDEX(NoSettings!$C$2:$AH$6843,MATCH(EPS!$F303,NoSettings!$A$2:$A$6843,0),MATCH(EPS!T$2,NoSettings!$C$1:$AH$1,0))</f>
        <v>0</v>
      </c>
      <c r="U303" s="80">
        <f>INDEX(NoSettings!$C$2:$AH$6843,MATCH(EPS!$F303,NoSettings!$A$2:$A$6843,0),MATCH(EPS!U$2,NoSettings!$C$1:$AH$1,0))</f>
        <v>0</v>
      </c>
      <c r="V303" s="80">
        <f>INDEX(NoSettings!$C$2:$AH$6843,MATCH(EPS!$F303,NoSettings!$A$2:$A$6843,0),MATCH(EPS!V$2,NoSettings!$C$1:$AH$1,0))</f>
        <v>0</v>
      </c>
      <c r="W303" s="80">
        <f>INDEX(NoSettings!$C$2:$AH$6843,MATCH(EPS!$F303,NoSettings!$A$2:$A$6843,0),MATCH(EPS!W$2,NoSettings!$C$1:$AH$1,0))</f>
        <v>0</v>
      </c>
      <c r="X303" s="80">
        <f>INDEX(NoSettings!$C$2:$AH$6843,MATCH(EPS!$F303,NoSettings!$A$2:$A$6843,0),MATCH(EPS!X$2,NoSettings!$C$1:$AH$1,0))</f>
        <v>0</v>
      </c>
      <c r="Y303" s="80">
        <f>INDEX(NoSettings!$C$2:$AH$6843,MATCH(EPS!$F303,NoSettings!$A$2:$A$6843,0),MATCH(EPS!Y$2,NoSettings!$C$1:$AH$1,0))</f>
        <v>0</v>
      </c>
      <c r="Z303" s="80">
        <f>INDEX(NoSettings!$C$2:$AH$6843,MATCH(EPS!$F303,NoSettings!$A$2:$A$6843,0),MATCH(EPS!Z$2,NoSettings!$C$1:$AH$1,0))</f>
        <v>0</v>
      </c>
      <c r="AA303" s="164">
        <f>INDEX(NoSettings!$C$2:$AH$6843,MATCH(EPS!$F303,NoSettings!$A$2:$A$6843,0),MATCH(EPS!AA$2,NoSettings!$C$1:$AH$1,0))</f>
        <v>0</v>
      </c>
      <c r="AB303" s="80">
        <f>INDEX(NoSettings!$C$2:$AH$6843,MATCH(EPS!$F303,NoSettings!$A$2:$A$6843,0),MATCH(EPS!AB$2,NoSettings!$C$1:$AH$1,0))</f>
        <v>0</v>
      </c>
      <c r="AC303" s="80">
        <f>INDEX(NoSettings!$C$2:$AH$6843,MATCH(EPS!$F303,NoSettings!$A$2:$A$6843,0),MATCH(EPS!AC$2,NoSettings!$C$1:$AH$1,0))</f>
        <v>0</v>
      </c>
      <c r="AD303" s="80">
        <f>INDEX(NoSettings!$C$2:$AH$6843,MATCH(EPS!$F303,NoSettings!$A$2:$A$6843,0),MATCH(EPS!AD$2,NoSettings!$C$1:$AH$1,0))</f>
        <v>0</v>
      </c>
      <c r="AE303" s="80">
        <f>INDEX(NoSettings!$C$2:$AH$6843,MATCH(EPS!$F303,NoSettings!$A$2:$A$6843,0),MATCH(EPS!AE$2,NoSettings!$C$1:$AH$1,0))</f>
        <v>0</v>
      </c>
      <c r="AF303" s="80">
        <f>INDEX(NoSettings!$C$2:$AH$6843,MATCH(EPS!$F303,NoSettings!$A$2:$A$6843,0),MATCH(EPS!AF$2,NoSettings!$C$1:$AH$1,0))</f>
        <v>0</v>
      </c>
      <c r="AG303" s="80">
        <f>INDEX(NoSettings!$C$2:$AH$6843,MATCH(EPS!$F303,NoSettings!$A$2:$A$6843,0),MATCH(EPS!AG$2,NoSettings!$C$1:$AH$1,0))</f>
        <v>0</v>
      </c>
      <c r="AH303" s="80">
        <f>INDEX(NoSettings!$C$2:$AH$6843,MATCH(EPS!$F303,NoSettings!$A$2:$A$6843,0),MATCH(EPS!AH$2,NoSettings!$C$1:$AH$1,0))</f>
        <v>0</v>
      </c>
      <c r="AI303" s="80">
        <f>INDEX(NoSettings!$C$2:$AH$6843,MATCH(EPS!$F303,NoSettings!$A$2:$A$6843,0),MATCH(EPS!AI$2,NoSettings!$C$1:$AH$1,0))</f>
        <v>0</v>
      </c>
      <c r="AJ303" s="80">
        <f>INDEX(NoSettings!$C$2:$AH$6843,MATCH(EPS!$F303,NoSettings!$A$2:$A$6843,0),MATCH(EPS!AJ$2,NoSettings!$C$1:$AH$1,0))</f>
        <v>0</v>
      </c>
      <c r="AK303" s="164">
        <f>INDEX(NoSettings!$C$2:$AH$6843,MATCH(EPS!$F303,NoSettings!$A$2:$A$6843,0),MATCH(EPS!AK$2,NoSettings!$C$1:$AH$1,0))</f>
        <v>0</v>
      </c>
      <c r="AL303" s="80"/>
    </row>
    <row r="304" spans="1:38">
      <c r="A304" s="75" t="s">
        <v>3306</v>
      </c>
      <c r="B304" s="113" t="s">
        <v>3390</v>
      </c>
      <c r="C304" s="113" t="s">
        <v>3833</v>
      </c>
      <c r="D304" s="113" t="s">
        <v>3828</v>
      </c>
      <c r="E304" s="113" t="s">
        <v>3835</v>
      </c>
      <c r="F304" s="113" t="s">
        <v>819</v>
      </c>
      <c r="G304" s="164">
        <f>INDEX(NoSettings!$C$2:$AH$6843,MATCH(EPS!$F304,NoSettings!$A$2:$A$6843,0),MATCH(EPS!G$2,NoSettings!$C$1:$AH$1,0))</f>
        <v>0</v>
      </c>
      <c r="H304" s="80">
        <f>INDEX(NoSettings!$C$2:$AH$6843,MATCH(EPS!$F304,NoSettings!$A$2:$A$6843,0),MATCH(EPS!H$2,NoSettings!$C$1:$AH$1,0))</f>
        <v>0</v>
      </c>
      <c r="I304" s="80">
        <f>INDEX(NoSettings!$C$2:$AH$6843,MATCH(EPS!$F304,NoSettings!$A$2:$A$6843,0),MATCH(EPS!I$2,NoSettings!$C$1:$AH$1,0))</f>
        <v>0</v>
      </c>
      <c r="J304" s="80">
        <f>INDEX(NoSettings!$C$2:$AH$6843,MATCH(EPS!$F304,NoSettings!$A$2:$A$6843,0),MATCH(EPS!J$2,NoSettings!$C$1:$AH$1,0))</f>
        <v>0</v>
      </c>
      <c r="K304" s="80">
        <f>INDEX(NoSettings!$C$2:$AH$6843,MATCH(EPS!$F304,NoSettings!$A$2:$A$6843,0),MATCH(EPS!K$2,NoSettings!$C$1:$AH$1,0))</f>
        <v>0</v>
      </c>
      <c r="L304" s="80">
        <f>INDEX(NoSettings!$C$2:$AH$6843,MATCH(EPS!$F304,NoSettings!$A$2:$A$6843,0),MATCH(EPS!L$2,NoSettings!$C$1:$AH$1,0))</f>
        <v>0</v>
      </c>
      <c r="M304" s="80">
        <f>INDEX(NoSettings!$C$2:$AH$6843,MATCH(EPS!$F304,NoSettings!$A$2:$A$6843,0),MATCH(EPS!M$2,NoSettings!$C$1:$AH$1,0))</f>
        <v>0</v>
      </c>
      <c r="N304" s="80">
        <f>INDEX(NoSettings!$C$2:$AH$6843,MATCH(EPS!$F304,NoSettings!$A$2:$A$6843,0),MATCH(EPS!N$2,NoSettings!$C$1:$AH$1,0))</f>
        <v>0</v>
      </c>
      <c r="O304" s="80">
        <f>INDEX(NoSettings!$C$2:$AH$6843,MATCH(EPS!$F304,NoSettings!$A$2:$A$6843,0),MATCH(EPS!O$2,NoSettings!$C$1:$AH$1,0))</f>
        <v>0</v>
      </c>
      <c r="P304" s="80">
        <f>INDEX(NoSettings!$C$2:$AH$6843,MATCH(EPS!$F304,NoSettings!$A$2:$A$6843,0),MATCH(EPS!P$2,NoSettings!$C$1:$AH$1,0))</f>
        <v>0</v>
      </c>
      <c r="Q304" s="164">
        <f>INDEX(NoSettings!$C$2:$AH$6843,MATCH(EPS!$F304,NoSettings!$A$2:$A$6843,0),MATCH(EPS!Q$2,NoSettings!$C$1:$AH$1,0))</f>
        <v>0</v>
      </c>
      <c r="R304" s="80">
        <f>INDEX(NoSettings!$C$2:$AH$6843,MATCH(EPS!$F304,NoSettings!$A$2:$A$6843,0),MATCH(EPS!R$2,NoSettings!$C$1:$AH$1,0))</f>
        <v>0</v>
      </c>
      <c r="S304" s="80">
        <f>INDEX(NoSettings!$C$2:$AH$6843,MATCH(EPS!$F304,NoSettings!$A$2:$A$6843,0),MATCH(EPS!S$2,NoSettings!$C$1:$AH$1,0))</f>
        <v>0</v>
      </c>
      <c r="T304" s="80">
        <f>INDEX(NoSettings!$C$2:$AH$6843,MATCH(EPS!$F304,NoSettings!$A$2:$A$6843,0),MATCH(EPS!T$2,NoSettings!$C$1:$AH$1,0))</f>
        <v>0</v>
      </c>
      <c r="U304" s="80">
        <f>INDEX(NoSettings!$C$2:$AH$6843,MATCH(EPS!$F304,NoSettings!$A$2:$A$6843,0),MATCH(EPS!U$2,NoSettings!$C$1:$AH$1,0))</f>
        <v>0</v>
      </c>
      <c r="V304" s="80">
        <f>INDEX(NoSettings!$C$2:$AH$6843,MATCH(EPS!$F304,NoSettings!$A$2:$A$6843,0),MATCH(EPS!V$2,NoSettings!$C$1:$AH$1,0))</f>
        <v>0</v>
      </c>
      <c r="W304" s="80">
        <f>INDEX(NoSettings!$C$2:$AH$6843,MATCH(EPS!$F304,NoSettings!$A$2:$A$6843,0),MATCH(EPS!W$2,NoSettings!$C$1:$AH$1,0))</f>
        <v>0</v>
      </c>
      <c r="X304" s="80">
        <f>INDEX(NoSettings!$C$2:$AH$6843,MATCH(EPS!$F304,NoSettings!$A$2:$A$6843,0),MATCH(EPS!X$2,NoSettings!$C$1:$AH$1,0))</f>
        <v>0</v>
      </c>
      <c r="Y304" s="80">
        <f>INDEX(NoSettings!$C$2:$AH$6843,MATCH(EPS!$F304,NoSettings!$A$2:$A$6843,0),MATCH(EPS!Y$2,NoSettings!$C$1:$AH$1,0))</f>
        <v>0</v>
      </c>
      <c r="Z304" s="80">
        <f>INDEX(NoSettings!$C$2:$AH$6843,MATCH(EPS!$F304,NoSettings!$A$2:$A$6843,0),MATCH(EPS!Z$2,NoSettings!$C$1:$AH$1,0))</f>
        <v>0</v>
      </c>
      <c r="AA304" s="164">
        <f>INDEX(NoSettings!$C$2:$AH$6843,MATCH(EPS!$F304,NoSettings!$A$2:$A$6843,0),MATCH(EPS!AA$2,NoSettings!$C$1:$AH$1,0))</f>
        <v>0</v>
      </c>
      <c r="AB304" s="80">
        <f>INDEX(NoSettings!$C$2:$AH$6843,MATCH(EPS!$F304,NoSettings!$A$2:$A$6843,0),MATCH(EPS!AB$2,NoSettings!$C$1:$AH$1,0))</f>
        <v>0</v>
      </c>
      <c r="AC304" s="80">
        <f>INDEX(NoSettings!$C$2:$AH$6843,MATCH(EPS!$F304,NoSettings!$A$2:$A$6843,0),MATCH(EPS!AC$2,NoSettings!$C$1:$AH$1,0))</f>
        <v>0</v>
      </c>
      <c r="AD304" s="80">
        <f>INDEX(NoSettings!$C$2:$AH$6843,MATCH(EPS!$F304,NoSettings!$A$2:$A$6843,0),MATCH(EPS!AD$2,NoSettings!$C$1:$AH$1,0))</f>
        <v>0</v>
      </c>
      <c r="AE304" s="80">
        <f>INDEX(NoSettings!$C$2:$AH$6843,MATCH(EPS!$F304,NoSettings!$A$2:$A$6843,0),MATCH(EPS!AE$2,NoSettings!$C$1:$AH$1,0))</f>
        <v>0</v>
      </c>
      <c r="AF304" s="80">
        <f>INDEX(NoSettings!$C$2:$AH$6843,MATCH(EPS!$F304,NoSettings!$A$2:$A$6843,0),MATCH(EPS!AF$2,NoSettings!$C$1:$AH$1,0))</f>
        <v>0</v>
      </c>
      <c r="AG304" s="80">
        <f>INDEX(NoSettings!$C$2:$AH$6843,MATCH(EPS!$F304,NoSettings!$A$2:$A$6843,0),MATCH(EPS!AG$2,NoSettings!$C$1:$AH$1,0))</f>
        <v>0</v>
      </c>
      <c r="AH304" s="80">
        <f>INDEX(NoSettings!$C$2:$AH$6843,MATCH(EPS!$F304,NoSettings!$A$2:$A$6843,0),MATCH(EPS!AH$2,NoSettings!$C$1:$AH$1,0))</f>
        <v>0</v>
      </c>
      <c r="AI304" s="80">
        <f>INDEX(NoSettings!$C$2:$AH$6843,MATCH(EPS!$F304,NoSettings!$A$2:$A$6843,0),MATCH(EPS!AI$2,NoSettings!$C$1:$AH$1,0))</f>
        <v>0</v>
      </c>
      <c r="AJ304" s="80">
        <f>INDEX(NoSettings!$C$2:$AH$6843,MATCH(EPS!$F304,NoSettings!$A$2:$A$6843,0),MATCH(EPS!AJ$2,NoSettings!$C$1:$AH$1,0))</f>
        <v>0</v>
      </c>
      <c r="AK304" s="164">
        <f>INDEX(NoSettings!$C$2:$AH$6843,MATCH(EPS!$F304,NoSettings!$A$2:$A$6843,0),MATCH(EPS!AK$2,NoSettings!$C$1:$AH$1,0))</f>
        <v>0</v>
      </c>
      <c r="AL304" s="80"/>
    </row>
    <row r="305" spans="1:38">
      <c r="A305" s="75" t="s">
        <v>3306</v>
      </c>
      <c r="B305" s="113" t="s">
        <v>3390</v>
      </c>
      <c r="C305" s="113" t="s">
        <v>3833</v>
      </c>
      <c r="D305" s="113" t="s">
        <v>3828</v>
      </c>
      <c r="E305" s="113" t="s">
        <v>3836</v>
      </c>
      <c r="F305" s="113" t="s">
        <v>820</v>
      </c>
      <c r="G305" s="164">
        <f>INDEX(NoSettings!$C$2:$AH$6843,MATCH(EPS!$F305,NoSettings!$A$2:$A$6843,0),MATCH(EPS!G$2,NoSettings!$C$1:$AH$1,0))</f>
        <v>0</v>
      </c>
      <c r="H305" s="80">
        <f>INDEX(NoSettings!$C$2:$AH$6843,MATCH(EPS!$F305,NoSettings!$A$2:$A$6843,0),MATCH(EPS!H$2,NoSettings!$C$1:$AH$1,0))</f>
        <v>0</v>
      </c>
      <c r="I305" s="80">
        <f>INDEX(NoSettings!$C$2:$AH$6843,MATCH(EPS!$F305,NoSettings!$A$2:$A$6843,0),MATCH(EPS!I$2,NoSettings!$C$1:$AH$1,0))</f>
        <v>0</v>
      </c>
      <c r="J305" s="80">
        <f>INDEX(NoSettings!$C$2:$AH$6843,MATCH(EPS!$F305,NoSettings!$A$2:$A$6843,0),MATCH(EPS!J$2,NoSettings!$C$1:$AH$1,0))</f>
        <v>0</v>
      </c>
      <c r="K305" s="80">
        <f>INDEX(NoSettings!$C$2:$AH$6843,MATCH(EPS!$F305,NoSettings!$A$2:$A$6843,0),MATCH(EPS!K$2,NoSettings!$C$1:$AH$1,0))</f>
        <v>0</v>
      </c>
      <c r="L305" s="80">
        <f>INDEX(NoSettings!$C$2:$AH$6843,MATCH(EPS!$F305,NoSettings!$A$2:$A$6843,0),MATCH(EPS!L$2,NoSettings!$C$1:$AH$1,0))</f>
        <v>0</v>
      </c>
      <c r="M305" s="80">
        <f>INDEX(NoSettings!$C$2:$AH$6843,MATCH(EPS!$F305,NoSettings!$A$2:$A$6843,0),MATCH(EPS!M$2,NoSettings!$C$1:$AH$1,0))</f>
        <v>0</v>
      </c>
      <c r="N305" s="80">
        <f>INDEX(NoSettings!$C$2:$AH$6843,MATCH(EPS!$F305,NoSettings!$A$2:$A$6843,0),MATCH(EPS!N$2,NoSettings!$C$1:$AH$1,0))</f>
        <v>0</v>
      </c>
      <c r="O305" s="80">
        <f>INDEX(NoSettings!$C$2:$AH$6843,MATCH(EPS!$F305,NoSettings!$A$2:$A$6843,0),MATCH(EPS!O$2,NoSettings!$C$1:$AH$1,0))</f>
        <v>0</v>
      </c>
      <c r="P305" s="80">
        <f>INDEX(NoSettings!$C$2:$AH$6843,MATCH(EPS!$F305,NoSettings!$A$2:$A$6843,0),MATCH(EPS!P$2,NoSettings!$C$1:$AH$1,0))</f>
        <v>0</v>
      </c>
      <c r="Q305" s="164">
        <f>INDEX(NoSettings!$C$2:$AH$6843,MATCH(EPS!$F305,NoSettings!$A$2:$A$6843,0),MATCH(EPS!Q$2,NoSettings!$C$1:$AH$1,0))</f>
        <v>0</v>
      </c>
      <c r="R305" s="80">
        <f>INDEX(NoSettings!$C$2:$AH$6843,MATCH(EPS!$F305,NoSettings!$A$2:$A$6843,0),MATCH(EPS!R$2,NoSettings!$C$1:$AH$1,0))</f>
        <v>0</v>
      </c>
      <c r="S305" s="80">
        <f>INDEX(NoSettings!$C$2:$AH$6843,MATCH(EPS!$F305,NoSettings!$A$2:$A$6843,0),MATCH(EPS!S$2,NoSettings!$C$1:$AH$1,0))</f>
        <v>0</v>
      </c>
      <c r="T305" s="80">
        <f>INDEX(NoSettings!$C$2:$AH$6843,MATCH(EPS!$F305,NoSettings!$A$2:$A$6843,0),MATCH(EPS!T$2,NoSettings!$C$1:$AH$1,0))</f>
        <v>0</v>
      </c>
      <c r="U305" s="80">
        <f>INDEX(NoSettings!$C$2:$AH$6843,MATCH(EPS!$F305,NoSettings!$A$2:$A$6843,0),MATCH(EPS!U$2,NoSettings!$C$1:$AH$1,0))</f>
        <v>0</v>
      </c>
      <c r="V305" s="80">
        <f>INDEX(NoSettings!$C$2:$AH$6843,MATCH(EPS!$F305,NoSettings!$A$2:$A$6843,0),MATCH(EPS!V$2,NoSettings!$C$1:$AH$1,0))</f>
        <v>0</v>
      </c>
      <c r="W305" s="80">
        <f>INDEX(NoSettings!$C$2:$AH$6843,MATCH(EPS!$F305,NoSettings!$A$2:$A$6843,0),MATCH(EPS!W$2,NoSettings!$C$1:$AH$1,0))</f>
        <v>0</v>
      </c>
      <c r="X305" s="80">
        <f>INDEX(NoSettings!$C$2:$AH$6843,MATCH(EPS!$F305,NoSettings!$A$2:$A$6843,0),MATCH(EPS!X$2,NoSettings!$C$1:$AH$1,0))</f>
        <v>0</v>
      </c>
      <c r="Y305" s="80">
        <f>INDEX(NoSettings!$C$2:$AH$6843,MATCH(EPS!$F305,NoSettings!$A$2:$A$6843,0),MATCH(EPS!Y$2,NoSettings!$C$1:$AH$1,0))</f>
        <v>0</v>
      </c>
      <c r="Z305" s="80">
        <f>INDEX(NoSettings!$C$2:$AH$6843,MATCH(EPS!$F305,NoSettings!$A$2:$A$6843,0),MATCH(EPS!Z$2,NoSettings!$C$1:$AH$1,0))</f>
        <v>0</v>
      </c>
      <c r="AA305" s="164">
        <f>INDEX(NoSettings!$C$2:$AH$6843,MATCH(EPS!$F305,NoSettings!$A$2:$A$6843,0),MATCH(EPS!AA$2,NoSettings!$C$1:$AH$1,0))</f>
        <v>0</v>
      </c>
      <c r="AB305" s="80">
        <f>INDEX(NoSettings!$C$2:$AH$6843,MATCH(EPS!$F305,NoSettings!$A$2:$A$6843,0),MATCH(EPS!AB$2,NoSettings!$C$1:$AH$1,0))</f>
        <v>0</v>
      </c>
      <c r="AC305" s="80">
        <f>INDEX(NoSettings!$C$2:$AH$6843,MATCH(EPS!$F305,NoSettings!$A$2:$A$6843,0),MATCH(EPS!AC$2,NoSettings!$C$1:$AH$1,0))</f>
        <v>0</v>
      </c>
      <c r="AD305" s="80">
        <f>INDEX(NoSettings!$C$2:$AH$6843,MATCH(EPS!$F305,NoSettings!$A$2:$A$6843,0),MATCH(EPS!AD$2,NoSettings!$C$1:$AH$1,0))</f>
        <v>0</v>
      </c>
      <c r="AE305" s="80">
        <f>INDEX(NoSettings!$C$2:$AH$6843,MATCH(EPS!$F305,NoSettings!$A$2:$A$6843,0),MATCH(EPS!AE$2,NoSettings!$C$1:$AH$1,0))</f>
        <v>0</v>
      </c>
      <c r="AF305" s="80">
        <f>INDEX(NoSettings!$C$2:$AH$6843,MATCH(EPS!$F305,NoSettings!$A$2:$A$6843,0),MATCH(EPS!AF$2,NoSettings!$C$1:$AH$1,0))</f>
        <v>0</v>
      </c>
      <c r="AG305" s="80">
        <f>INDEX(NoSettings!$C$2:$AH$6843,MATCH(EPS!$F305,NoSettings!$A$2:$A$6843,0),MATCH(EPS!AG$2,NoSettings!$C$1:$AH$1,0))</f>
        <v>0</v>
      </c>
      <c r="AH305" s="80">
        <f>INDEX(NoSettings!$C$2:$AH$6843,MATCH(EPS!$F305,NoSettings!$A$2:$A$6843,0),MATCH(EPS!AH$2,NoSettings!$C$1:$AH$1,0))</f>
        <v>0</v>
      </c>
      <c r="AI305" s="80">
        <f>INDEX(NoSettings!$C$2:$AH$6843,MATCH(EPS!$F305,NoSettings!$A$2:$A$6843,0),MATCH(EPS!AI$2,NoSettings!$C$1:$AH$1,0))</f>
        <v>0</v>
      </c>
      <c r="AJ305" s="80">
        <f>INDEX(NoSettings!$C$2:$AH$6843,MATCH(EPS!$F305,NoSettings!$A$2:$A$6843,0),MATCH(EPS!AJ$2,NoSettings!$C$1:$AH$1,0))</f>
        <v>0</v>
      </c>
      <c r="AK305" s="164">
        <f>INDEX(NoSettings!$C$2:$AH$6843,MATCH(EPS!$F305,NoSettings!$A$2:$A$6843,0),MATCH(EPS!AK$2,NoSettings!$C$1:$AH$1,0))</f>
        <v>0</v>
      </c>
      <c r="AL305" s="80"/>
    </row>
    <row r="306" spans="1:38">
      <c r="A306" s="75" t="s">
        <v>3306</v>
      </c>
      <c r="B306" s="113" t="s">
        <v>3390</v>
      </c>
      <c r="C306" s="113" t="s">
        <v>3833</v>
      </c>
      <c r="D306" s="113" t="s">
        <v>3828</v>
      </c>
      <c r="E306" s="113" t="s">
        <v>3837</v>
      </c>
      <c r="F306" s="113" t="s">
        <v>821</v>
      </c>
      <c r="G306" s="164">
        <f>INDEX(NoSettings!$C$2:$AH$6843,MATCH(EPS!$F306,NoSettings!$A$2:$A$6843,0),MATCH(EPS!G$2,NoSettings!$C$1:$AH$1,0))</f>
        <v>0</v>
      </c>
      <c r="H306" s="80">
        <f>INDEX(NoSettings!$C$2:$AH$6843,MATCH(EPS!$F306,NoSettings!$A$2:$A$6843,0),MATCH(EPS!H$2,NoSettings!$C$1:$AH$1,0))</f>
        <v>0</v>
      </c>
      <c r="I306" s="80">
        <f>INDEX(NoSettings!$C$2:$AH$6843,MATCH(EPS!$F306,NoSettings!$A$2:$A$6843,0),MATCH(EPS!I$2,NoSettings!$C$1:$AH$1,0))</f>
        <v>0</v>
      </c>
      <c r="J306" s="80">
        <f>INDEX(NoSettings!$C$2:$AH$6843,MATCH(EPS!$F306,NoSettings!$A$2:$A$6843,0),MATCH(EPS!J$2,NoSettings!$C$1:$AH$1,0))</f>
        <v>0</v>
      </c>
      <c r="K306" s="80">
        <f>INDEX(NoSettings!$C$2:$AH$6843,MATCH(EPS!$F306,NoSettings!$A$2:$A$6843,0),MATCH(EPS!K$2,NoSettings!$C$1:$AH$1,0))</f>
        <v>0</v>
      </c>
      <c r="L306" s="80">
        <f>INDEX(NoSettings!$C$2:$AH$6843,MATCH(EPS!$F306,NoSettings!$A$2:$A$6843,0),MATCH(EPS!L$2,NoSettings!$C$1:$AH$1,0))</f>
        <v>0</v>
      </c>
      <c r="M306" s="80">
        <f>INDEX(NoSettings!$C$2:$AH$6843,MATCH(EPS!$F306,NoSettings!$A$2:$A$6843,0),MATCH(EPS!M$2,NoSettings!$C$1:$AH$1,0))</f>
        <v>0</v>
      </c>
      <c r="N306" s="80">
        <f>INDEX(NoSettings!$C$2:$AH$6843,MATCH(EPS!$F306,NoSettings!$A$2:$A$6843,0),MATCH(EPS!N$2,NoSettings!$C$1:$AH$1,0))</f>
        <v>0</v>
      </c>
      <c r="O306" s="80">
        <f>INDEX(NoSettings!$C$2:$AH$6843,MATCH(EPS!$F306,NoSettings!$A$2:$A$6843,0),MATCH(EPS!O$2,NoSettings!$C$1:$AH$1,0))</f>
        <v>0</v>
      </c>
      <c r="P306" s="80">
        <f>INDEX(NoSettings!$C$2:$AH$6843,MATCH(EPS!$F306,NoSettings!$A$2:$A$6843,0),MATCH(EPS!P$2,NoSettings!$C$1:$AH$1,0))</f>
        <v>0</v>
      </c>
      <c r="Q306" s="164">
        <f>INDEX(NoSettings!$C$2:$AH$6843,MATCH(EPS!$F306,NoSettings!$A$2:$A$6843,0),MATCH(EPS!Q$2,NoSettings!$C$1:$AH$1,0))</f>
        <v>0</v>
      </c>
      <c r="R306" s="80">
        <f>INDEX(NoSettings!$C$2:$AH$6843,MATCH(EPS!$F306,NoSettings!$A$2:$A$6843,0),MATCH(EPS!R$2,NoSettings!$C$1:$AH$1,0))</f>
        <v>0</v>
      </c>
      <c r="S306" s="80">
        <f>INDEX(NoSettings!$C$2:$AH$6843,MATCH(EPS!$F306,NoSettings!$A$2:$A$6843,0),MATCH(EPS!S$2,NoSettings!$C$1:$AH$1,0))</f>
        <v>0</v>
      </c>
      <c r="T306" s="80">
        <f>INDEX(NoSettings!$C$2:$AH$6843,MATCH(EPS!$F306,NoSettings!$A$2:$A$6843,0),MATCH(EPS!T$2,NoSettings!$C$1:$AH$1,0))</f>
        <v>0</v>
      </c>
      <c r="U306" s="80">
        <f>INDEX(NoSettings!$C$2:$AH$6843,MATCH(EPS!$F306,NoSettings!$A$2:$A$6843,0),MATCH(EPS!U$2,NoSettings!$C$1:$AH$1,0))</f>
        <v>0</v>
      </c>
      <c r="V306" s="80">
        <f>INDEX(NoSettings!$C$2:$AH$6843,MATCH(EPS!$F306,NoSettings!$A$2:$A$6843,0),MATCH(EPS!V$2,NoSettings!$C$1:$AH$1,0))</f>
        <v>0</v>
      </c>
      <c r="W306" s="80">
        <f>INDEX(NoSettings!$C$2:$AH$6843,MATCH(EPS!$F306,NoSettings!$A$2:$A$6843,0),MATCH(EPS!W$2,NoSettings!$C$1:$AH$1,0))</f>
        <v>0</v>
      </c>
      <c r="X306" s="80">
        <f>INDEX(NoSettings!$C$2:$AH$6843,MATCH(EPS!$F306,NoSettings!$A$2:$A$6843,0),MATCH(EPS!X$2,NoSettings!$C$1:$AH$1,0))</f>
        <v>0</v>
      </c>
      <c r="Y306" s="80">
        <f>INDEX(NoSettings!$C$2:$AH$6843,MATCH(EPS!$F306,NoSettings!$A$2:$A$6843,0),MATCH(EPS!Y$2,NoSettings!$C$1:$AH$1,0))</f>
        <v>0</v>
      </c>
      <c r="Z306" s="80">
        <f>INDEX(NoSettings!$C$2:$AH$6843,MATCH(EPS!$F306,NoSettings!$A$2:$A$6843,0),MATCH(EPS!Z$2,NoSettings!$C$1:$AH$1,0))</f>
        <v>0</v>
      </c>
      <c r="AA306" s="164">
        <f>INDEX(NoSettings!$C$2:$AH$6843,MATCH(EPS!$F306,NoSettings!$A$2:$A$6843,0),MATCH(EPS!AA$2,NoSettings!$C$1:$AH$1,0))</f>
        <v>0</v>
      </c>
      <c r="AB306" s="80">
        <f>INDEX(NoSettings!$C$2:$AH$6843,MATCH(EPS!$F306,NoSettings!$A$2:$A$6843,0),MATCH(EPS!AB$2,NoSettings!$C$1:$AH$1,0))</f>
        <v>0</v>
      </c>
      <c r="AC306" s="80">
        <f>INDEX(NoSettings!$C$2:$AH$6843,MATCH(EPS!$F306,NoSettings!$A$2:$A$6843,0),MATCH(EPS!AC$2,NoSettings!$C$1:$AH$1,0))</f>
        <v>0</v>
      </c>
      <c r="AD306" s="80">
        <f>INDEX(NoSettings!$C$2:$AH$6843,MATCH(EPS!$F306,NoSettings!$A$2:$A$6843,0),MATCH(EPS!AD$2,NoSettings!$C$1:$AH$1,0))</f>
        <v>0</v>
      </c>
      <c r="AE306" s="80">
        <f>INDEX(NoSettings!$C$2:$AH$6843,MATCH(EPS!$F306,NoSettings!$A$2:$A$6843,0),MATCH(EPS!AE$2,NoSettings!$C$1:$AH$1,0))</f>
        <v>0</v>
      </c>
      <c r="AF306" s="80">
        <f>INDEX(NoSettings!$C$2:$AH$6843,MATCH(EPS!$F306,NoSettings!$A$2:$A$6843,0),MATCH(EPS!AF$2,NoSettings!$C$1:$AH$1,0))</f>
        <v>0</v>
      </c>
      <c r="AG306" s="80">
        <f>INDEX(NoSettings!$C$2:$AH$6843,MATCH(EPS!$F306,NoSettings!$A$2:$A$6843,0),MATCH(EPS!AG$2,NoSettings!$C$1:$AH$1,0))</f>
        <v>0</v>
      </c>
      <c r="AH306" s="80">
        <f>INDEX(NoSettings!$C$2:$AH$6843,MATCH(EPS!$F306,NoSettings!$A$2:$A$6843,0),MATCH(EPS!AH$2,NoSettings!$C$1:$AH$1,0))</f>
        <v>0</v>
      </c>
      <c r="AI306" s="80">
        <f>INDEX(NoSettings!$C$2:$AH$6843,MATCH(EPS!$F306,NoSettings!$A$2:$A$6843,0),MATCH(EPS!AI$2,NoSettings!$C$1:$AH$1,0))</f>
        <v>0</v>
      </c>
      <c r="AJ306" s="80">
        <f>INDEX(NoSettings!$C$2:$AH$6843,MATCH(EPS!$F306,NoSettings!$A$2:$A$6843,0),MATCH(EPS!AJ$2,NoSettings!$C$1:$AH$1,0))</f>
        <v>0</v>
      </c>
      <c r="AK306" s="164">
        <f>INDEX(NoSettings!$C$2:$AH$6843,MATCH(EPS!$F306,NoSettings!$A$2:$A$6843,0),MATCH(EPS!AK$2,NoSettings!$C$1:$AH$1,0))</f>
        <v>0</v>
      </c>
      <c r="AL306" s="80"/>
    </row>
    <row r="307" spans="1:38">
      <c r="A307" s="75" t="s">
        <v>3306</v>
      </c>
      <c r="B307" s="113" t="s">
        <v>3390</v>
      </c>
      <c r="C307" s="113" t="s">
        <v>3833</v>
      </c>
      <c r="D307" s="113" t="s">
        <v>3828</v>
      </c>
      <c r="E307" s="113" t="s">
        <v>3838</v>
      </c>
      <c r="F307" s="113" t="s">
        <v>822</v>
      </c>
      <c r="G307" s="164">
        <f>INDEX(NoSettings!$C$2:$AH$6843,MATCH(EPS!$F307,NoSettings!$A$2:$A$6843,0),MATCH(EPS!G$2,NoSettings!$C$1:$AH$1,0))</f>
        <v>0</v>
      </c>
      <c r="H307" s="80">
        <f>INDEX(NoSettings!$C$2:$AH$6843,MATCH(EPS!$F307,NoSettings!$A$2:$A$6843,0),MATCH(EPS!H$2,NoSettings!$C$1:$AH$1,0))</f>
        <v>0</v>
      </c>
      <c r="I307" s="80">
        <f>INDEX(NoSettings!$C$2:$AH$6843,MATCH(EPS!$F307,NoSettings!$A$2:$A$6843,0),MATCH(EPS!I$2,NoSettings!$C$1:$AH$1,0))</f>
        <v>0</v>
      </c>
      <c r="J307" s="80">
        <f>INDEX(NoSettings!$C$2:$AH$6843,MATCH(EPS!$F307,NoSettings!$A$2:$A$6843,0),MATCH(EPS!J$2,NoSettings!$C$1:$AH$1,0))</f>
        <v>0</v>
      </c>
      <c r="K307" s="80">
        <f>INDEX(NoSettings!$C$2:$AH$6843,MATCH(EPS!$F307,NoSettings!$A$2:$A$6843,0),MATCH(EPS!K$2,NoSettings!$C$1:$AH$1,0))</f>
        <v>0</v>
      </c>
      <c r="L307" s="80">
        <f>INDEX(NoSettings!$C$2:$AH$6843,MATCH(EPS!$F307,NoSettings!$A$2:$A$6843,0),MATCH(EPS!L$2,NoSettings!$C$1:$AH$1,0))</f>
        <v>0</v>
      </c>
      <c r="M307" s="80">
        <f>INDEX(NoSettings!$C$2:$AH$6843,MATCH(EPS!$F307,NoSettings!$A$2:$A$6843,0),MATCH(EPS!M$2,NoSettings!$C$1:$AH$1,0))</f>
        <v>0</v>
      </c>
      <c r="N307" s="80">
        <f>INDEX(NoSettings!$C$2:$AH$6843,MATCH(EPS!$F307,NoSettings!$A$2:$A$6843,0),MATCH(EPS!N$2,NoSettings!$C$1:$AH$1,0))</f>
        <v>0</v>
      </c>
      <c r="O307" s="80">
        <f>INDEX(NoSettings!$C$2:$AH$6843,MATCH(EPS!$F307,NoSettings!$A$2:$A$6843,0),MATCH(EPS!O$2,NoSettings!$C$1:$AH$1,0))</f>
        <v>0</v>
      </c>
      <c r="P307" s="80">
        <f>INDEX(NoSettings!$C$2:$AH$6843,MATCH(EPS!$F307,NoSettings!$A$2:$A$6843,0),MATCH(EPS!P$2,NoSettings!$C$1:$AH$1,0))</f>
        <v>0</v>
      </c>
      <c r="Q307" s="164">
        <f>INDEX(NoSettings!$C$2:$AH$6843,MATCH(EPS!$F307,NoSettings!$A$2:$A$6843,0),MATCH(EPS!Q$2,NoSettings!$C$1:$AH$1,0))</f>
        <v>0</v>
      </c>
      <c r="R307" s="80">
        <f>INDEX(NoSettings!$C$2:$AH$6843,MATCH(EPS!$F307,NoSettings!$A$2:$A$6843,0),MATCH(EPS!R$2,NoSettings!$C$1:$AH$1,0))</f>
        <v>0</v>
      </c>
      <c r="S307" s="80">
        <f>INDEX(NoSettings!$C$2:$AH$6843,MATCH(EPS!$F307,NoSettings!$A$2:$A$6843,0),MATCH(EPS!S$2,NoSettings!$C$1:$AH$1,0))</f>
        <v>0</v>
      </c>
      <c r="T307" s="80">
        <f>INDEX(NoSettings!$C$2:$AH$6843,MATCH(EPS!$F307,NoSettings!$A$2:$A$6843,0),MATCH(EPS!T$2,NoSettings!$C$1:$AH$1,0))</f>
        <v>0</v>
      </c>
      <c r="U307" s="80">
        <f>INDEX(NoSettings!$C$2:$AH$6843,MATCH(EPS!$F307,NoSettings!$A$2:$A$6843,0),MATCH(EPS!U$2,NoSettings!$C$1:$AH$1,0))</f>
        <v>0</v>
      </c>
      <c r="V307" s="80">
        <f>INDEX(NoSettings!$C$2:$AH$6843,MATCH(EPS!$F307,NoSettings!$A$2:$A$6843,0),MATCH(EPS!V$2,NoSettings!$C$1:$AH$1,0))</f>
        <v>0</v>
      </c>
      <c r="W307" s="80">
        <f>INDEX(NoSettings!$C$2:$AH$6843,MATCH(EPS!$F307,NoSettings!$A$2:$A$6843,0),MATCH(EPS!W$2,NoSettings!$C$1:$AH$1,0))</f>
        <v>0</v>
      </c>
      <c r="X307" s="80">
        <f>INDEX(NoSettings!$C$2:$AH$6843,MATCH(EPS!$F307,NoSettings!$A$2:$A$6843,0),MATCH(EPS!X$2,NoSettings!$C$1:$AH$1,0))</f>
        <v>0</v>
      </c>
      <c r="Y307" s="80">
        <f>INDEX(NoSettings!$C$2:$AH$6843,MATCH(EPS!$F307,NoSettings!$A$2:$A$6843,0),MATCH(EPS!Y$2,NoSettings!$C$1:$AH$1,0))</f>
        <v>0</v>
      </c>
      <c r="Z307" s="80">
        <f>INDEX(NoSettings!$C$2:$AH$6843,MATCH(EPS!$F307,NoSettings!$A$2:$A$6843,0),MATCH(EPS!Z$2,NoSettings!$C$1:$AH$1,0))</f>
        <v>0</v>
      </c>
      <c r="AA307" s="164">
        <f>INDEX(NoSettings!$C$2:$AH$6843,MATCH(EPS!$F307,NoSettings!$A$2:$A$6843,0),MATCH(EPS!AA$2,NoSettings!$C$1:$AH$1,0))</f>
        <v>0</v>
      </c>
      <c r="AB307" s="80">
        <f>INDEX(NoSettings!$C$2:$AH$6843,MATCH(EPS!$F307,NoSettings!$A$2:$A$6843,0),MATCH(EPS!AB$2,NoSettings!$C$1:$AH$1,0))</f>
        <v>0</v>
      </c>
      <c r="AC307" s="80">
        <f>INDEX(NoSettings!$C$2:$AH$6843,MATCH(EPS!$F307,NoSettings!$A$2:$A$6843,0),MATCH(EPS!AC$2,NoSettings!$C$1:$AH$1,0))</f>
        <v>0</v>
      </c>
      <c r="AD307" s="80">
        <f>INDEX(NoSettings!$C$2:$AH$6843,MATCH(EPS!$F307,NoSettings!$A$2:$A$6843,0),MATCH(EPS!AD$2,NoSettings!$C$1:$AH$1,0))</f>
        <v>0</v>
      </c>
      <c r="AE307" s="80">
        <f>INDEX(NoSettings!$C$2:$AH$6843,MATCH(EPS!$F307,NoSettings!$A$2:$A$6843,0),MATCH(EPS!AE$2,NoSettings!$C$1:$AH$1,0))</f>
        <v>0</v>
      </c>
      <c r="AF307" s="80">
        <f>INDEX(NoSettings!$C$2:$AH$6843,MATCH(EPS!$F307,NoSettings!$A$2:$A$6843,0),MATCH(EPS!AF$2,NoSettings!$C$1:$AH$1,0))</f>
        <v>0</v>
      </c>
      <c r="AG307" s="80">
        <f>INDEX(NoSettings!$C$2:$AH$6843,MATCH(EPS!$F307,NoSettings!$A$2:$A$6843,0),MATCH(EPS!AG$2,NoSettings!$C$1:$AH$1,0))</f>
        <v>0</v>
      </c>
      <c r="AH307" s="80">
        <f>INDEX(NoSettings!$C$2:$AH$6843,MATCH(EPS!$F307,NoSettings!$A$2:$A$6843,0),MATCH(EPS!AH$2,NoSettings!$C$1:$AH$1,0))</f>
        <v>0</v>
      </c>
      <c r="AI307" s="80">
        <f>INDEX(NoSettings!$C$2:$AH$6843,MATCH(EPS!$F307,NoSettings!$A$2:$A$6843,0),MATCH(EPS!AI$2,NoSettings!$C$1:$AH$1,0))</f>
        <v>0</v>
      </c>
      <c r="AJ307" s="80">
        <f>INDEX(NoSettings!$C$2:$AH$6843,MATCH(EPS!$F307,NoSettings!$A$2:$A$6843,0),MATCH(EPS!AJ$2,NoSettings!$C$1:$AH$1,0))</f>
        <v>0</v>
      </c>
      <c r="AK307" s="164">
        <f>INDEX(NoSettings!$C$2:$AH$6843,MATCH(EPS!$F307,NoSettings!$A$2:$A$6843,0),MATCH(EPS!AK$2,NoSettings!$C$1:$AH$1,0))</f>
        <v>0</v>
      </c>
      <c r="AL307" s="80"/>
    </row>
    <row r="308" spans="1:38">
      <c r="A308" s="75" t="s">
        <v>3306</v>
      </c>
      <c r="B308" s="113" t="s">
        <v>3390</v>
      </c>
      <c r="C308" s="113" t="s">
        <v>3833</v>
      </c>
      <c r="D308" s="113" t="s">
        <v>3828</v>
      </c>
      <c r="E308" s="113" t="s">
        <v>3839</v>
      </c>
      <c r="F308" s="113" t="s">
        <v>823</v>
      </c>
      <c r="G308" s="164">
        <f>INDEX(NoSettings!$C$2:$AH$6843,MATCH(EPS!$F308,NoSettings!$A$2:$A$6843,0),MATCH(EPS!G$2,NoSettings!$C$1:$AH$1,0))</f>
        <v>0</v>
      </c>
      <c r="H308" s="80">
        <f>INDEX(NoSettings!$C$2:$AH$6843,MATCH(EPS!$F308,NoSettings!$A$2:$A$6843,0),MATCH(EPS!H$2,NoSettings!$C$1:$AH$1,0))</f>
        <v>0</v>
      </c>
      <c r="I308" s="80">
        <f>INDEX(NoSettings!$C$2:$AH$6843,MATCH(EPS!$F308,NoSettings!$A$2:$A$6843,0),MATCH(EPS!I$2,NoSettings!$C$1:$AH$1,0))</f>
        <v>0</v>
      </c>
      <c r="J308" s="80">
        <f>INDEX(NoSettings!$C$2:$AH$6843,MATCH(EPS!$F308,NoSettings!$A$2:$A$6843,0),MATCH(EPS!J$2,NoSettings!$C$1:$AH$1,0))</f>
        <v>0</v>
      </c>
      <c r="K308" s="80">
        <f>INDEX(NoSettings!$C$2:$AH$6843,MATCH(EPS!$F308,NoSettings!$A$2:$A$6843,0),MATCH(EPS!K$2,NoSettings!$C$1:$AH$1,0))</f>
        <v>0</v>
      </c>
      <c r="L308" s="80">
        <f>INDEX(NoSettings!$C$2:$AH$6843,MATCH(EPS!$F308,NoSettings!$A$2:$A$6843,0),MATCH(EPS!L$2,NoSettings!$C$1:$AH$1,0))</f>
        <v>0</v>
      </c>
      <c r="M308" s="80">
        <f>INDEX(NoSettings!$C$2:$AH$6843,MATCH(EPS!$F308,NoSettings!$A$2:$A$6843,0),MATCH(EPS!M$2,NoSettings!$C$1:$AH$1,0))</f>
        <v>0</v>
      </c>
      <c r="N308" s="80">
        <f>INDEX(NoSettings!$C$2:$AH$6843,MATCH(EPS!$F308,NoSettings!$A$2:$A$6843,0),MATCH(EPS!N$2,NoSettings!$C$1:$AH$1,0))</f>
        <v>0</v>
      </c>
      <c r="O308" s="80">
        <f>INDEX(NoSettings!$C$2:$AH$6843,MATCH(EPS!$F308,NoSettings!$A$2:$A$6843,0),MATCH(EPS!O$2,NoSettings!$C$1:$AH$1,0))</f>
        <v>0</v>
      </c>
      <c r="P308" s="80">
        <f>INDEX(NoSettings!$C$2:$AH$6843,MATCH(EPS!$F308,NoSettings!$A$2:$A$6843,0),MATCH(EPS!P$2,NoSettings!$C$1:$AH$1,0))</f>
        <v>0</v>
      </c>
      <c r="Q308" s="164">
        <f>INDEX(NoSettings!$C$2:$AH$6843,MATCH(EPS!$F308,NoSettings!$A$2:$A$6843,0),MATCH(EPS!Q$2,NoSettings!$C$1:$AH$1,0))</f>
        <v>0</v>
      </c>
      <c r="R308" s="80">
        <f>INDEX(NoSettings!$C$2:$AH$6843,MATCH(EPS!$F308,NoSettings!$A$2:$A$6843,0),MATCH(EPS!R$2,NoSettings!$C$1:$AH$1,0))</f>
        <v>0</v>
      </c>
      <c r="S308" s="80">
        <f>INDEX(NoSettings!$C$2:$AH$6843,MATCH(EPS!$F308,NoSettings!$A$2:$A$6843,0),MATCH(EPS!S$2,NoSettings!$C$1:$AH$1,0))</f>
        <v>0</v>
      </c>
      <c r="T308" s="80">
        <f>INDEX(NoSettings!$C$2:$AH$6843,MATCH(EPS!$F308,NoSettings!$A$2:$A$6843,0),MATCH(EPS!T$2,NoSettings!$C$1:$AH$1,0))</f>
        <v>0</v>
      </c>
      <c r="U308" s="80">
        <f>INDEX(NoSettings!$C$2:$AH$6843,MATCH(EPS!$F308,NoSettings!$A$2:$A$6843,0),MATCH(EPS!U$2,NoSettings!$C$1:$AH$1,0))</f>
        <v>0</v>
      </c>
      <c r="V308" s="80">
        <f>INDEX(NoSettings!$C$2:$AH$6843,MATCH(EPS!$F308,NoSettings!$A$2:$A$6843,0),MATCH(EPS!V$2,NoSettings!$C$1:$AH$1,0))</f>
        <v>0</v>
      </c>
      <c r="W308" s="80">
        <f>INDEX(NoSettings!$C$2:$AH$6843,MATCH(EPS!$F308,NoSettings!$A$2:$A$6843,0),MATCH(EPS!W$2,NoSettings!$C$1:$AH$1,0))</f>
        <v>0</v>
      </c>
      <c r="X308" s="80">
        <f>INDEX(NoSettings!$C$2:$AH$6843,MATCH(EPS!$F308,NoSettings!$A$2:$A$6843,0),MATCH(EPS!X$2,NoSettings!$C$1:$AH$1,0))</f>
        <v>0</v>
      </c>
      <c r="Y308" s="80">
        <f>INDEX(NoSettings!$C$2:$AH$6843,MATCH(EPS!$F308,NoSettings!$A$2:$A$6843,0),MATCH(EPS!Y$2,NoSettings!$C$1:$AH$1,0))</f>
        <v>0</v>
      </c>
      <c r="Z308" s="80">
        <f>INDEX(NoSettings!$C$2:$AH$6843,MATCH(EPS!$F308,NoSettings!$A$2:$A$6843,0),MATCH(EPS!Z$2,NoSettings!$C$1:$AH$1,0))</f>
        <v>0</v>
      </c>
      <c r="AA308" s="164">
        <f>INDEX(NoSettings!$C$2:$AH$6843,MATCH(EPS!$F308,NoSettings!$A$2:$A$6843,0),MATCH(EPS!AA$2,NoSettings!$C$1:$AH$1,0))</f>
        <v>0</v>
      </c>
      <c r="AB308" s="80">
        <f>INDEX(NoSettings!$C$2:$AH$6843,MATCH(EPS!$F308,NoSettings!$A$2:$A$6843,0),MATCH(EPS!AB$2,NoSettings!$C$1:$AH$1,0))</f>
        <v>0</v>
      </c>
      <c r="AC308" s="80">
        <f>INDEX(NoSettings!$C$2:$AH$6843,MATCH(EPS!$F308,NoSettings!$A$2:$A$6843,0),MATCH(EPS!AC$2,NoSettings!$C$1:$AH$1,0))</f>
        <v>0</v>
      </c>
      <c r="AD308" s="80">
        <f>INDEX(NoSettings!$C$2:$AH$6843,MATCH(EPS!$F308,NoSettings!$A$2:$A$6843,0),MATCH(EPS!AD$2,NoSettings!$C$1:$AH$1,0))</f>
        <v>0</v>
      </c>
      <c r="AE308" s="80">
        <f>INDEX(NoSettings!$C$2:$AH$6843,MATCH(EPS!$F308,NoSettings!$A$2:$A$6843,0),MATCH(EPS!AE$2,NoSettings!$C$1:$AH$1,0))</f>
        <v>0</v>
      </c>
      <c r="AF308" s="80">
        <f>INDEX(NoSettings!$C$2:$AH$6843,MATCH(EPS!$F308,NoSettings!$A$2:$A$6843,0),MATCH(EPS!AF$2,NoSettings!$C$1:$AH$1,0))</f>
        <v>0</v>
      </c>
      <c r="AG308" s="80">
        <f>INDEX(NoSettings!$C$2:$AH$6843,MATCH(EPS!$F308,NoSettings!$A$2:$A$6843,0),MATCH(EPS!AG$2,NoSettings!$C$1:$AH$1,0))</f>
        <v>0</v>
      </c>
      <c r="AH308" s="80">
        <f>INDEX(NoSettings!$C$2:$AH$6843,MATCH(EPS!$F308,NoSettings!$A$2:$A$6843,0),MATCH(EPS!AH$2,NoSettings!$C$1:$AH$1,0))</f>
        <v>0</v>
      </c>
      <c r="AI308" s="80">
        <f>INDEX(NoSettings!$C$2:$AH$6843,MATCH(EPS!$F308,NoSettings!$A$2:$A$6843,0),MATCH(EPS!AI$2,NoSettings!$C$1:$AH$1,0))</f>
        <v>0</v>
      </c>
      <c r="AJ308" s="80">
        <f>INDEX(NoSettings!$C$2:$AH$6843,MATCH(EPS!$F308,NoSettings!$A$2:$A$6843,0),MATCH(EPS!AJ$2,NoSettings!$C$1:$AH$1,0))</f>
        <v>0</v>
      </c>
      <c r="AK308" s="164">
        <f>INDEX(NoSettings!$C$2:$AH$6843,MATCH(EPS!$F308,NoSettings!$A$2:$A$6843,0),MATCH(EPS!AK$2,NoSettings!$C$1:$AH$1,0))</f>
        <v>0</v>
      </c>
      <c r="AL308" s="80"/>
    </row>
    <row r="309" spans="1:38">
      <c r="A309" s="75" t="s">
        <v>3306</v>
      </c>
      <c r="B309" s="113" t="s">
        <v>3390</v>
      </c>
      <c r="C309" s="113" t="s">
        <v>3833</v>
      </c>
      <c r="D309" s="113" t="s">
        <v>3828</v>
      </c>
      <c r="E309" s="113" t="s">
        <v>3840</v>
      </c>
      <c r="F309" s="113" t="s">
        <v>824</v>
      </c>
      <c r="G309" s="164">
        <f>INDEX(NoSettings!$C$2:$AH$6843,MATCH(EPS!$F309,NoSettings!$A$2:$A$6843,0),MATCH(EPS!G$2,NoSettings!$C$1:$AH$1,0))</f>
        <v>0</v>
      </c>
      <c r="H309" s="80">
        <f>INDEX(NoSettings!$C$2:$AH$6843,MATCH(EPS!$F309,NoSettings!$A$2:$A$6843,0),MATCH(EPS!H$2,NoSettings!$C$1:$AH$1,0))</f>
        <v>0</v>
      </c>
      <c r="I309" s="80">
        <f>INDEX(NoSettings!$C$2:$AH$6843,MATCH(EPS!$F309,NoSettings!$A$2:$A$6843,0),MATCH(EPS!I$2,NoSettings!$C$1:$AH$1,0))</f>
        <v>0</v>
      </c>
      <c r="J309" s="80">
        <f>INDEX(NoSettings!$C$2:$AH$6843,MATCH(EPS!$F309,NoSettings!$A$2:$A$6843,0),MATCH(EPS!J$2,NoSettings!$C$1:$AH$1,0))</f>
        <v>0</v>
      </c>
      <c r="K309" s="80">
        <f>INDEX(NoSettings!$C$2:$AH$6843,MATCH(EPS!$F309,NoSettings!$A$2:$A$6843,0),MATCH(EPS!K$2,NoSettings!$C$1:$AH$1,0))</f>
        <v>0</v>
      </c>
      <c r="L309" s="80">
        <f>INDEX(NoSettings!$C$2:$AH$6843,MATCH(EPS!$F309,NoSettings!$A$2:$A$6843,0),MATCH(EPS!L$2,NoSettings!$C$1:$AH$1,0))</f>
        <v>0</v>
      </c>
      <c r="M309" s="80">
        <f>INDEX(NoSettings!$C$2:$AH$6843,MATCH(EPS!$F309,NoSettings!$A$2:$A$6843,0),MATCH(EPS!M$2,NoSettings!$C$1:$AH$1,0))</f>
        <v>0</v>
      </c>
      <c r="N309" s="80">
        <f>INDEX(NoSettings!$C$2:$AH$6843,MATCH(EPS!$F309,NoSettings!$A$2:$A$6843,0),MATCH(EPS!N$2,NoSettings!$C$1:$AH$1,0))</f>
        <v>0</v>
      </c>
      <c r="O309" s="80">
        <f>INDEX(NoSettings!$C$2:$AH$6843,MATCH(EPS!$F309,NoSettings!$A$2:$A$6843,0),MATCH(EPS!O$2,NoSettings!$C$1:$AH$1,0))</f>
        <v>0</v>
      </c>
      <c r="P309" s="80">
        <f>INDEX(NoSettings!$C$2:$AH$6843,MATCH(EPS!$F309,NoSettings!$A$2:$A$6843,0),MATCH(EPS!P$2,NoSettings!$C$1:$AH$1,0))</f>
        <v>0</v>
      </c>
      <c r="Q309" s="164">
        <f>INDEX(NoSettings!$C$2:$AH$6843,MATCH(EPS!$F309,NoSettings!$A$2:$A$6843,0),MATCH(EPS!Q$2,NoSettings!$C$1:$AH$1,0))</f>
        <v>0</v>
      </c>
      <c r="R309" s="80">
        <f>INDEX(NoSettings!$C$2:$AH$6843,MATCH(EPS!$F309,NoSettings!$A$2:$A$6843,0),MATCH(EPS!R$2,NoSettings!$C$1:$AH$1,0))</f>
        <v>0</v>
      </c>
      <c r="S309" s="80">
        <f>INDEX(NoSettings!$C$2:$AH$6843,MATCH(EPS!$F309,NoSettings!$A$2:$A$6843,0),MATCH(EPS!S$2,NoSettings!$C$1:$AH$1,0))</f>
        <v>0</v>
      </c>
      <c r="T309" s="80">
        <f>INDEX(NoSettings!$C$2:$AH$6843,MATCH(EPS!$F309,NoSettings!$A$2:$A$6843,0),MATCH(EPS!T$2,NoSettings!$C$1:$AH$1,0))</f>
        <v>0</v>
      </c>
      <c r="U309" s="80">
        <f>INDEX(NoSettings!$C$2:$AH$6843,MATCH(EPS!$F309,NoSettings!$A$2:$A$6843,0),MATCH(EPS!U$2,NoSettings!$C$1:$AH$1,0))</f>
        <v>0</v>
      </c>
      <c r="V309" s="80">
        <f>INDEX(NoSettings!$C$2:$AH$6843,MATCH(EPS!$F309,NoSettings!$A$2:$A$6843,0),MATCH(EPS!V$2,NoSettings!$C$1:$AH$1,0))</f>
        <v>0</v>
      </c>
      <c r="W309" s="80">
        <f>INDEX(NoSettings!$C$2:$AH$6843,MATCH(EPS!$F309,NoSettings!$A$2:$A$6843,0),MATCH(EPS!W$2,NoSettings!$C$1:$AH$1,0))</f>
        <v>0</v>
      </c>
      <c r="X309" s="80">
        <f>INDEX(NoSettings!$C$2:$AH$6843,MATCH(EPS!$F309,NoSettings!$A$2:$A$6843,0),MATCH(EPS!X$2,NoSettings!$C$1:$AH$1,0))</f>
        <v>0</v>
      </c>
      <c r="Y309" s="80">
        <f>INDEX(NoSettings!$C$2:$AH$6843,MATCH(EPS!$F309,NoSettings!$A$2:$A$6843,0),MATCH(EPS!Y$2,NoSettings!$C$1:$AH$1,0))</f>
        <v>0</v>
      </c>
      <c r="Z309" s="80">
        <f>INDEX(NoSettings!$C$2:$AH$6843,MATCH(EPS!$F309,NoSettings!$A$2:$A$6843,0),MATCH(EPS!Z$2,NoSettings!$C$1:$AH$1,0))</f>
        <v>0</v>
      </c>
      <c r="AA309" s="164">
        <f>INDEX(NoSettings!$C$2:$AH$6843,MATCH(EPS!$F309,NoSettings!$A$2:$A$6843,0),MATCH(EPS!AA$2,NoSettings!$C$1:$AH$1,0))</f>
        <v>0</v>
      </c>
      <c r="AB309" s="80">
        <f>INDEX(NoSettings!$C$2:$AH$6843,MATCH(EPS!$F309,NoSettings!$A$2:$A$6843,0),MATCH(EPS!AB$2,NoSettings!$C$1:$AH$1,0))</f>
        <v>0</v>
      </c>
      <c r="AC309" s="80">
        <f>INDEX(NoSettings!$C$2:$AH$6843,MATCH(EPS!$F309,NoSettings!$A$2:$A$6843,0),MATCH(EPS!AC$2,NoSettings!$C$1:$AH$1,0))</f>
        <v>0</v>
      </c>
      <c r="AD309" s="80">
        <f>INDEX(NoSettings!$C$2:$AH$6843,MATCH(EPS!$F309,NoSettings!$A$2:$A$6843,0),MATCH(EPS!AD$2,NoSettings!$C$1:$AH$1,0))</f>
        <v>0</v>
      </c>
      <c r="AE309" s="80">
        <f>INDEX(NoSettings!$C$2:$AH$6843,MATCH(EPS!$F309,NoSettings!$A$2:$A$6843,0),MATCH(EPS!AE$2,NoSettings!$C$1:$AH$1,0))</f>
        <v>0</v>
      </c>
      <c r="AF309" s="80">
        <f>INDEX(NoSettings!$C$2:$AH$6843,MATCH(EPS!$F309,NoSettings!$A$2:$A$6843,0),MATCH(EPS!AF$2,NoSettings!$C$1:$AH$1,0))</f>
        <v>0</v>
      </c>
      <c r="AG309" s="80">
        <f>INDEX(NoSettings!$C$2:$AH$6843,MATCH(EPS!$F309,NoSettings!$A$2:$A$6843,0),MATCH(EPS!AG$2,NoSettings!$C$1:$AH$1,0))</f>
        <v>0</v>
      </c>
      <c r="AH309" s="80">
        <f>INDEX(NoSettings!$C$2:$AH$6843,MATCH(EPS!$F309,NoSettings!$A$2:$A$6843,0),MATCH(EPS!AH$2,NoSettings!$C$1:$AH$1,0))</f>
        <v>0</v>
      </c>
      <c r="AI309" s="80">
        <f>INDEX(NoSettings!$C$2:$AH$6843,MATCH(EPS!$F309,NoSettings!$A$2:$A$6843,0),MATCH(EPS!AI$2,NoSettings!$C$1:$AH$1,0))</f>
        <v>0</v>
      </c>
      <c r="AJ309" s="80">
        <f>INDEX(NoSettings!$C$2:$AH$6843,MATCH(EPS!$F309,NoSettings!$A$2:$A$6843,0),MATCH(EPS!AJ$2,NoSettings!$C$1:$AH$1,0))</f>
        <v>0</v>
      </c>
      <c r="AK309" s="164">
        <f>INDEX(NoSettings!$C$2:$AH$6843,MATCH(EPS!$F309,NoSettings!$A$2:$A$6843,0),MATCH(EPS!AK$2,NoSettings!$C$1:$AH$1,0))</f>
        <v>0</v>
      </c>
      <c r="AL309" s="80"/>
    </row>
    <row r="310" spans="1:38">
      <c r="A310" s="75" t="s">
        <v>3306</v>
      </c>
      <c r="B310" s="113" t="s">
        <v>3390</v>
      </c>
      <c r="C310" s="113" t="s">
        <v>3833</v>
      </c>
      <c r="D310" s="113" t="s">
        <v>3828</v>
      </c>
      <c r="E310" s="113" t="s">
        <v>3841</v>
      </c>
      <c r="F310" s="113" t="s">
        <v>825</v>
      </c>
      <c r="G310" s="164">
        <f>INDEX(NoSettings!$C$2:$AH$6843,MATCH(EPS!$F310,NoSettings!$A$2:$A$6843,0),MATCH(EPS!G$2,NoSettings!$C$1:$AH$1,0))</f>
        <v>0</v>
      </c>
      <c r="H310" s="80">
        <f>INDEX(NoSettings!$C$2:$AH$6843,MATCH(EPS!$F310,NoSettings!$A$2:$A$6843,0),MATCH(EPS!H$2,NoSettings!$C$1:$AH$1,0))</f>
        <v>0</v>
      </c>
      <c r="I310" s="80">
        <f>INDEX(NoSettings!$C$2:$AH$6843,MATCH(EPS!$F310,NoSettings!$A$2:$A$6843,0),MATCH(EPS!I$2,NoSettings!$C$1:$AH$1,0))</f>
        <v>0</v>
      </c>
      <c r="J310" s="80">
        <f>INDEX(NoSettings!$C$2:$AH$6843,MATCH(EPS!$F310,NoSettings!$A$2:$A$6843,0),MATCH(EPS!J$2,NoSettings!$C$1:$AH$1,0))</f>
        <v>0</v>
      </c>
      <c r="K310" s="80">
        <f>INDEX(NoSettings!$C$2:$AH$6843,MATCH(EPS!$F310,NoSettings!$A$2:$A$6843,0),MATCH(EPS!K$2,NoSettings!$C$1:$AH$1,0))</f>
        <v>0</v>
      </c>
      <c r="L310" s="80">
        <f>INDEX(NoSettings!$C$2:$AH$6843,MATCH(EPS!$F310,NoSettings!$A$2:$A$6843,0),MATCH(EPS!L$2,NoSettings!$C$1:$AH$1,0))</f>
        <v>0</v>
      </c>
      <c r="M310" s="80">
        <f>INDEX(NoSettings!$C$2:$AH$6843,MATCH(EPS!$F310,NoSettings!$A$2:$A$6843,0),MATCH(EPS!M$2,NoSettings!$C$1:$AH$1,0))</f>
        <v>0</v>
      </c>
      <c r="N310" s="80">
        <f>INDEX(NoSettings!$C$2:$AH$6843,MATCH(EPS!$F310,NoSettings!$A$2:$A$6843,0),MATCH(EPS!N$2,NoSettings!$C$1:$AH$1,0))</f>
        <v>0</v>
      </c>
      <c r="O310" s="80">
        <f>INDEX(NoSettings!$C$2:$AH$6843,MATCH(EPS!$F310,NoSettings!$A$2:$A$6843,0),MATCH(EPS!O$2,NoSettings!$C$1:$AH$1,0))</f>
        <v>0</v>
      </c>
      <c r="P310" s="80">
        <f>INDEX(NoSettings!$C$2:$AH$6843,MATCH(EPS!$F310,NoSettings!$A$2:$A$6843,0),MATCH(EPS!P$2,NoSettings!$C$1:$AH$1,0))</f>
        <v>0</v>
      </c>
      <c r="Q310" s="164">
        <f>INDEX(NoSettings!$C$2:$AH$6843,MATCH(EPS!$F310,NoSettings!$A$2:$A$6843,0),MATCH(EPS!Q$2,NoSettings!$C$1:$AH$1,0))</f>
        <v>0</v>
      </c>
      <c r="R310" s="80">
        <f>INDEX(NoSettings!$C$2:$AH$6843,MATCH(EPS!$F310,NoSettings!$A$2:$A$6843,0),MATCH(EPS!R$2,NoSettings!$C$1:$AH$1,0))</f>
        <v>0</v>
      </c>
      <c r="S310" s="80">
        <f>INDEX(NoSettings!$C$2:$AH$6843,MATCH(EPS!$F310,NoSettings!$A$2:$A$6843,0),MATCH(EPS!S$2,NoSettings!$C$1:$AH$1,0))</f>
        <v>0</v>
      </c>
      <c r="T310" s="80">
        <f>INDEX(NoSettings!$C$2:$AH$6843,MATCH(EPS!$F310,NoSettings!$A$2:$A$6843,0),MATCH(EPS!T$2,NoSettings!$C$1:$AH$1,0))</f>
        <v>0</v>
      </c>
      <c r="U310" s="80">
        <f>INDEX(NoSettings!$C$2:$AH$6843,MATCH(EPS!$F310,NoSettings!$A$2:$A$6843,0),MATCH(EPS!U$2,NoSettings!$C$1:$AH$1,0))</f>
        <v>0</v>
      </c>
      <c r="V310" s="80">
        <f>INDEX(NoSettings!$C$2:$AH$6843,MATCH(EPS!$F310,NoSettings!$A$2:$A$6843,0),MATCH(EPS!V$2,NoSettings!$C$1:$AH$1,0))</f>
        <v>0</v>
      </c>
      <c r="W310" s="80">
        <f>INDEX(NoSettings!$C$2:$AH$6843,MATCH(EPS!$F310,NoSettings!$A$2:$A$6843,0),MATCH(EPS!W$2,NoSettings!$C$1:$AH$1,0))</f>
        <v>0</v>
      </c>
      <c r="X310" s="80">
        <f>INDEX(NoSettings!$C$2:$AH$6843,MATCH(EPS!$F310,NoSettings!$A$2:$A$6843,0),MATCH(EPS!X$2,NoSettings!$C$1:$AH$1,0))</f>
        <v>0</v>
      </c>
      <c r="Y310" s="80">
        <f>INDEX(NoSettings!$C$2:$AH$6843,MATCH(EPS!$F310,NoSettings!$A$2:$A$6843,0),MATCH(EPS!Y$2,NoSettings!$C$1:$AH$1,0))</f>
        <v>0</v>
      </c>
      <c r="Z310" s="80">
        <f>INDEX(NoSettings!$C$2:$AH$6843,MATCH(EPS!$F310,NoSettings!$A$2:$A$6843,0),MATCH(EPS!Z$2,NoSettings!$C$1:$AH$1,0))</f>
        <v>0</v>
      </c>
      <c r="AA310" s="164">
        <f>INDEX(NoSettings!$C$2:$AH$6843,MATCH(EPS!$F310,NoSettings!$A$2:$A$6843,0),MATCH(EPS!AA$2,NoSettings!$C$1:$AH$1,0))</f>
        <v>0</v>
      </c>
      <c r="AB310" s="80">
        <f>INDEX(NoSettings!$C$2:$AH$6843,MATCH(EPS!$F310,NoSettings!$A$2:$A$6843,0),MATCH(EPS!AB$2,NoSettings!$C$1:$AH$1,0))</f>
        <v>0</v>
      </c>
      <c r="AC310" s="80">
        <f>INDEX(NoSettings!$C$2:$AH$6843,MATCH(EPS!$F310,NoSettings!$A$2:$A$6843,0),MATCH(EPS!AC$2,NoSettings!$C$1:$AH$1,0))</f>
        <v>0</v>
      </c>
      <c r="AD310" s="80">
        <f>INDEX(NoSettings!$C$2:$AH$6843,MATCH(EPS!$F310,NoSettings!$A$2:$A$6843,0),MATCH(EPS!AD$2,NoSettings!$C$1:$AH$1,0))</f>
        <v>0</v>
      </c>
      <c r="AE310" s="80">
        <f>INDEX(NoSettings!$C$2:$AH$6843,MATCH(EPS!$F310,NoSettings!$A$2:$A$6843,0),MATCH(EPS!AE$2,NoSettings!$C$1:$AH$1,0))</f>
        <v>0</v>
      </c>
      <c r="AF310" s="80">
        <f>INDEX(NoSettings!$C$2:$AH$6843,MATCH(EPS!$F310,NoSettings!$A$2:$A$6843,0),MATCH(EPS!AF$2,NoSettings!$C$1:$AH$1,0))</f>
        <v>0</v>
      </c>
      <c r="AG310" s="80">
        <f>INDEX(NoSettings!$C$2:$AH$6843,MATCH(EPS!$F310,NoSettings!$A$2:$A$6843,0),MATCH(EPS!AG$2,NoSettings!$C$1:$AH$1,0))</f>
        <v>0</v>
      </c>
      <c r="AH310" s="80">
        <f>INDEX(NoSettings!$C$2:$AH$6843,MATCH(EPS!$F310,NoSettings!$A$2:$A$6843,0),MATCH(EPS!AH$2,NoSettings!$C$1:$AH$1,0))</f>
        <v>0</v>
      </c>
      <c r="AI310" s="80">
        <f>INDEX(NoSettings!$C$2:$AH$6843,MATCH(EPS!$F310,NoSettings!$A$2:$A$6843,0),MATCH(EPS!AI$2,NoSettings!$C$1:$AH$1,0))</f>
        <v>0</v>
      </c>
      <c r="AJ310" s="80">
        <f>INDEX(NoSettings!$C$2:$AH$6843,MATCH(EPS!$F310,NoSettings!$A$2:$A$6843,0),MATCH(EPS!AJ$2,NoSettings!$C$1:$AH$1,0))</f>
        <v>0</v>
      </c>
      <c r="AK310" s="164">
        <f>INDEX(NoSettings!$C$2:$AH$6843,MATCH(EPS!$F310,NoSettings!$A$2:$A$6843,0),MATCH(EPS!AK$2,NoSettings!$C$1:$AH$1,0))</f>
        <v>0</v>
      </c>
      <c r="AL310" s="80"/>
    </row>
    <row r="311" spans="1:38">
      <c r="A311" s="75" t="s">
        <v>3306</v>
      </c>
      <c r="B311" s="113" t="s">
        <v>3390</v>
      </c>
      <c r="C311" s="113" t="s">
        <v>3833</v>
      </c>
      <c r="D311" s="113" t="s">
        <v>3828</v>
      </c>
      <c r="E311" s="113" t="s">
        <v>3842</v>
      </c>
      <c r="F311" s="113" t="s">
        <v>826</v>
      </c>
      <c r="G311" s="164">
        <f>INDEX(NoSettings!$C$2:$AH$6843,MATCH(EPS!$F311,NoSettings!$A$2:$A$6843,0),MATCH(EPS!G$2,NoSettings!$C$1:$AH$1,0))</f>
        <v>6283360000000</v>
      </c>
      <c r="H311" s="80">
        <f>INDEX(NoSettings!$C$2:$AH$6843,MATCH(EPS!$F311,NoSettings!$A$2:$A$6843,0),MATCH(EPS!H$2,NoSettings!$C$1:$AH$1,0))</f>
        <v>6496010000000</v>
      </c>
      <c r="I311" s="80">
        <f>INDEX(NoSettings!$C$2:$AH$6843,MATCH(EPS!$F311,NoSettings!$A$2:$A$6843,0),MATCH(EPS!I$2,NoSettings!$C$1:$AH$1,0))</f>
        <v>6418000000000</v>
      </c>
      <c r="J311" s="80">
        <f>INDEX(NoSettings!$C$2:$AH$6843,MATCH(EPS!$F311,NoSettings!$A$2:$A$6843,0),MATCH(EPS!J$2,NoSettings!$C$1:$AH$1,0))</f>
        <v>6365710000000</v>
      </c>
      <c r="K311" s="80">
        <f>INDEX(NoSettings!$C$2:$AH$6843,MATCH(EPS!$F311,NoSettings!$A$2:$A$6843,0),MATCH(EPS!K$2,NoSettings!$C$1:$AH$1,0))</f>
        <v>6299640000000</v>
      </c>
      <c r="L311" s="80">
        <f>INDEX(NoSettings!$C$2:$AH$6843,MATCH(EPS!$F311,NoSettings!$A$2:$A$6843,0),MATCH(EPS!L$2,NoSettings!$C$1:$AH$1,0))</f>
        <v>6218560000000</v>
      </c>
      <c r="M311" s="80">
        <f>INDEX(NoSettings!$C$2:$AH$6843,MATCH(EPS!$F311,NoSettings!$A$2:$A$6843,0),MATCH(EPS!M$2,NoSettings!$C$1:$AH$1,0))</f>
        <v>6116370000000</v>
      </c>
      <c r="N311" s="80">
        <f>INDEX(NoSettings!$C$2:$AH$6843,MATCH(EPS!$F311,NoSettings!$A$2:$A$6843,0),MATCH(EPS!N$2,NoSettings!$C$1:$AH$1,0))</f>
        <v>5992620000000</v>
      </c>
      <c r="O311" s="80">
        <f>INDEX(NoSettings!$C$2:$AH$6843,MATCH(EPS!$F311,NoSettings!$A$2:$A$6843,0),MATCH(EPS!O$2,NoSettings!$C$1:$AH$1,0))</f>
        <v>5852120000000</v>
      </c>
      <c r="P311" s="80">
        <f>INDEX(NoSettings!$C$2:$AH$6843,MATCH(EPS!$F311,NoSettings!$A$2:$A$6843,0),MATCH(EPS!P$2,NoSettings!$C$1:$AH$1,0))</f>
        <v>5682820000000</v>
      </c>
      <c r="Q311" s="164">
        <f>INDEX(NoSettings!$C$2:$AH$6843,MATCH(EPS!$F311,NoSettings!$A$2:$A$6843,0),MATCH(EPS!Q$2,NoSettings!$C$1:$AH$1,0))</f>
        <v>5485080000000</v>
      </c>
      <c r="R311" s="80">
        <f>INDEX(NoSettings!$C$2:$AH$6843,MATCH(EPS!$F311,NoSettings!$A$2:$A$6843,0),MATCH(EPS!R$2,NoSettings!$C$1:$AH$1,0))</f>
        <v>5259450000000</v>
      </c>
      <c r="S311" s="80">
        <f>INDEX(NoSettings!$C$2:$AH$6843,MATCH(EPS!$F311,NoSettings!$A$2:$A$6843,0),MATCH(EPS!S$2,NoSettings!$C$1:$AH$1,0))</f>
        <v>5013260000000</v>
      </c>
      <c r="T311" s="80">
        <f>INDEX(NoSettings!$C$2:$AH$6843,MATCH(EPS!$F311,NoSettings!$A$2:$A$6843,0),MATCH(EPS!T$2,NoSettings!$C$1:$AH$1,0))</f>
        <v>4848890000000</v>
      </c>
      <c r="U311" s="80">
        <f>INDEX(NoSettings!$C$2:$AH$6843,MATCH(EPS!$F311,NoSettings!$A$2:$A$6843,0),MATCH(EPS!U$2,NoSettings!$C$1:$AH$1,0))</f>
        <v>4667320000000</v>
      </c>
      <c r="V311" s="80">
        <f>INDEX(NoSettings!$C$2:$AH$6843,MATCH(EPS!$F311,NoSettings!$A$2:$A$6843,0),MATCH(EPS!V$2,NoSettings!$C$1:$AH$1,0))</f>
        <v>4466360000000</v>
      </c>
      <c r="W311" s="80">
        <f>INDEX(NoSettings!$C$2:$AH$6843,MATCH(EPS!$F311,NoSettings!$A$2:$A$6843,0),MATCH(EPS!W$2,NoSettings!$C$1:$AH$1,0))</f>
        <v>4246790000000</v>
      </c>
      <c r="X311" s="80">
        <f>INDEX(NoSettings!$C$2:$AH$6843,MATCH(EPS!$F311,NoSettings!$A$2:$A$6843,0),MATCH(EPS!X$2,NoSettings!$C$1:$AH$1,0))</f>
        <v>4013840000000</v>
      </c>
      <c r="Y311" s="80">
        <f>INDEX(NoSettings!$C$2:$AH$6843,MATCH(EPS!$F311,NoSettings!$A$2:$A$6843,0),MATCH(EPS!Y$2,NoSettings!$C$1:$AH$1,0))</f>
        <v>3776820000000</v>
      </c>
      <c r="Z311" s="80">
        <f>INDEX(NoSettings!$C$2:$AH$6843,MATCH(EPS!$F311,NoSettings!$A$2:$A$6843,0),MATCH(EPS!Z$2,NoSettings!$C$1:$AH$1,0))</f>
        <v>3545070000000</v>
      </c>
      <c r="AA311" s="164">
        <f>INDEX(NoSettings!$C$2:$AH$6843,MATCH(EPS!$F311,NoSettings!$A$2:$A$6843,0),MATCH(EPS!AA$2,NoSettings!$C$1:$AH$1,0))</f>
        <v>3325320000000</v>
      </c>
      <c r="AB311" s="80">
        <f>INDEX(NoSettings!$C$2:$AH$6843,MATCH(EPS!$F311,NoSettings!$A$2:$A$6843,0),MATCH(EPS!AB$2,NoSettings!$C$1:$AH$1,0))</f>
        <v>3125110000000</v>
      </c>
      <c r="AC311" s="80">
        <f>INDEX(NoSettings!$C$2:$AH$6843,MATCH(EPS!$F311,NoSettings!$A$2:$A$6843,0),MATCH(EPS!AC$2,NoSettings!$C$1:$AH$1,0))</f>
        <v>2951290000000</v>
      </c>
      <c r="AD311" s="80">
        <f>INDEX(NoSettings!$C$2:$AH$6843,MATCH(EPS!$F311,NoSettings!$A$2:$A$6843,0),MATCH(EPS!AD$2,NoSettings!$C$1:$AH$1,0))</f>
        <v>2810070000000</v>
      </c>
      <c r="AE311" s="80">
        <f>INDEX(NoSettings!$C$2:$AH$6843,MATCH(EPS!$F311,NoSettings!$A$2:$A$6843,0),MATCH(EPS!AE$2,NoSettings!$C$1:$AH$1,0))</f>
        <v>2700630000000</v>
      </c>
      <c r="AF311" s="80">
        <f>INDEX(NoSettings!$C$2:$AH$6843,MATCH(EPS!$F311,NoSettings!$A$2:$A$6843,0),MATCH(EPS!AF$2,NoSettings!$C$1:$AH$1,0))</f>
        <v>2622080000000</v>
      </c>
      <c r="AG311" s="80">
        <f>INDEX(NoSettings!$C$2:$AH$6843,MATCH(EPS!$F311,NoSettings!$A$2:$A$6843,0),MATCH(EPS!AG$2,NoSettings!$C$1:$AH$1,0))</f>
        <v>2570690000000</v>
      </c>
      <c r="AH311" s="80">
        <f>INDEX(NoSettings!$C$2:$AH$6843,MATCH(EPS!$F311,NoSettings!$A$2:$A$6843,0),MATCH(EPS!AH$2,NoSettings!$C$1:$AH$1,0))</f>
        <v>2538840000000</v>
      </c>
      <c r="AI311" s="80">
        <f>INDEX(NoSettings!$C$2:$AH$6843,MATCH(EPS!$F311,NoSettings!$A$2:$A$6843,0),MATCH(EPS!AI$2,NoSettings!$C$1:$AH$1,0))</f>
        <v>2526680000000</v>
      </c>
      <c r="AJ311" s="80">
        <f>INDEX(NoSettings!$C$2:$AH$6843,MATCH(EPS!$F311,NoSettings!$A$2:$A$6843,0),MATCH(EPS!AJ$2,NoSettings!$C$1:$AH$1,0))</f>
        <v>2528840000000</v>
      </c>
      <c r="AK311" s="164">
        <f>INDEX(NoSettings!$C$2:$AH$6843,MATCH(EPS!$F311,NoSettings!$A$2:$A$6843,0),MATCH(EPS!AK$2,NoSettings!$C$1:$AH$1,0))</f>
        <v>2541860000000</v>
      </c>
      <c r="AL311" s="80"/>
    </row>
    <row r="312" spans="1:38">
      <c r="A312" s="75" t="s">
        <v>3306</v>
      </c>
      <c r="B312" s="113" t="s">
        <v>3390</v>
      </c>
      <c r="C312" s="113" t="s">
        <v>3833</v>
      </c>
      <c r="D312" s="113" t="s">
        <v>3828</v>
      </c>
      <c r="E312" s="113" t="s">
        <v>3843</v>
      </c>
      <c r="F312" s="113" t="s">
        <v>827</v>
      </c>
      <c r="G312" s="164">
        <f>INDEX(NoSettings!$C$2:$AH$6843,MATCH(EPS!$F312,NoSettings!$A$2:$A$6843,0),MATCH(EPS!G$2,NoSettings!$C$1:$AH$1,0))</f>
        <v>0</v>
      </c>
      <c r="H312" s="80">
        <f>INDEX(NoSettings!$C$2:$AH$6843,MATCH(EPS!$F312,NoSettings!$A$2:$A$6843,0),MATCH(EPS!H$2,NoSettings!$C$1:$AH$1,0))</f>
        <v>0</v>
      </c>
      <c r="I312" s="80">
        <f>INDEX(NoSettings!$C$2:$AH$6843,MATCH(EPS!$F312,NoSettings!$A$2:$A$6843,0),MATCH(EPS!I$2,NoSettings!$C$1:$AH$1,0))</f>
        <v>0</v>
      </c>
      <c r="J312" s="80">
        <f>INDEX(NoSettings!$C$2:$AH$6843,MATCH(EPS!$F312,NoSettings!$A$2:$A$6843,0),MATCH(EPS!J$2,NoSettings!$C$1:$AH$1,0))</f>
        <v>0</v>
      </c>
      <c r="K312" s="80">
        <f>INDEX(NoSettings!$C$2:$AH$6843,MATCH(EPS!$F312,NoSettings!$A$2:$A$6843,0),MATCH(EPS!K$2,NoSettings!$C$1:$AH$1,0))</f>
        <v>0</v>
      </c>
      <c r="L312" s="80">
        <f>INDEX(NoSettings!$C$2:$AH$6843,MATCH(EPS!$F312,NoSettings!$A$2:$A$6843,0),MATCH(EPS!L$2,NoSettings!$C$1:$AH$1,0))</f>
        <v>0</v>
      </c>
      <c r="M312" s="80">
        <f>INDEX(NoSettings!$C$2:$AH$6843,MATCH(EPS!$F312,NoSettings!$A$2:$A$6843,0),MATCH(EPS!M$2,NoSettings!$C$1:$AH$1,0))</f>
        <v>0</v>
      </c>
      <c r="N312" s="80">
        <f>INDEX(NoSettings!$C$2:$AH$6843,MATCH(EPS!$F312,NoSettings!$A$2:$A$6843,0),MATCH(EPS!N$2,NoSettings!$C$1:$AH$1,0))</f>
        <v>0</v>
      </c>
      <c r="O312" s="80">
        <f>INDEX(NoSettings!$C$2:$AH$6843,MATCH(EPS!$F312,NoSettings!$A$2:$A$6843,0),MATCH(EPS!O$2,NoSettings!$C$1:$AH$1,0))</f>
        <v>0</v>
      </c>
      <c r="P312" s="80">
        <f>INDEX(NoSettings!$C$2:$AH$6843,MATCH(EPS!$F312,NoSettings!$A$2:$A$6843,0),MATCH(EPS!P$2,NoSettings!$C$1:$AH$1,0))</f>
        <v>0</v>
      </c>
      <c r="Q312" s="164">
        <f>INDEX(NoSettings!$C$2:$AH$6843,MATCH(EPS!$F312,NoSettings!$A$2:$A$6843,0),MATCH(EPS!Q$2,NoSettings!$C$1:$AH$1,0))</f>
        <v>0</v>
      </c>
      <c r="R312" s="80">
        <f>INDEX(NoSettings!$C$2:$AH$6843,MATCH(EPS!$F312,NoSettings!$A$2:$A$6843,0),MATCH(EPS!R$2,NoSettings!$C$1:$AH$1,0))</f>
        <v>0</v>
      </c>
      <c r="S312" s="80">
        <f>INDEX(NoSettings!$C$2:$AH$6843,MATCH(EPS!$F312,NoSettings!$A$2:$A$6843,0),MATCH(EPS!S$2,NoSettings!$C$1:$AH$1,0))</f>
        <v>0</v>
      </c>
      <c r="T312" s="80">
        <f>INDEX(NoSettings!$C$2:$AH$6843,MATCH(EPS!$F312,NoSettings!$A$2:$A$6843,0),MATCH(EPS!T$2,NoSettings!$C$1:$AH$1,0))</f>
        <v>0</v>
      </c>
      <c r="U312" s="80">
        <f>INDEX(NoSettings!$C$2:$AH$6843,MATCH(EPS!$F312,NoSettings!$A$2:$A$6843,0),MATCH(EPS!U$2,NoSettings!$C$1:$AH$1,0))</f>
        <v>0</v>
      </c>
      <c r="V312" s="80">
        <f>INDEX(NoSettings!$C$2:$AH$6843,MATCH(EPS!$F312,NoSettings!$A$2:$A$6843,0),MATCH(EPS!V$2,NoSettings!$C$1:$AH$1,0))</f>
        <v>0</v>
      </c>
      <c r="W312" s="80">
        <f>INDEX(NoSettings!$C$2:$AH$6843,MATCH(EPS!$F312,NoSettings!$A$2:$A$6843,0),MATCH(EPS!W$2,NoSettings!$C$1:$AH$1,0))</f>
        <v>0</v>
      </c>
      <c r="X312" s="80">
        <f>INDEX(NoSettings!$C$2:$AH$6843,MATCH(EPS!$F312,NoSettings!$A$2:$A$6843,0),MATCH(EPS!X$2,NoSettings!$C$1:$AH$1,0))</f>
        <v>0</v>
      </c>
      <c r="Y312" s="80">
        <f>INDEX(NoSettings!$C$2:$AH$6843,MATCH(EPS!$F312,NoSettings!$A$2:$A$6843,0),MATCH(EPS!Y$2,NoSettings!$C$1:$AH$1,0))</f>
        <v>0</v>
      </c>
      <c r="Z312" s="80">
        <f>INDEX(NoSettings!$C$2:$AH$6843,MATCH(EPS!$F312,NoSettings!$A$2:$A$6843,0),MATCH(EPS!Z$2,NoSettings!$C$1:$AH$1,0))</f>
        <v>0</v>
      </c>
      <c r="AA312" s="164">
        <f>INDEX(NoSettings!$C$2:$AH$6843,MATCH(EPS!$F312,NoSettings!$A$2:$A$6843,0),MATCH(EPS!AA$2,NoSettings!$C$1:$AH$1,0))</f>
        <v>0</v>
      </c>
      <c r="AB312" s="80">
        <f>INDEX(NoSettings!$C$2:$AH$6843,MATCH(EPS!$F312,NoSettings!$A$2:$A$6843,0),MATCH(EPS!AB$2,NoSettings!$C$1:$AH$1,0))</f>
        <v>0</v>
      </c>
      <c r="AC312" s="80">
        <f>INDEX(NoSettings!$C$2:$AH$6843,MATCH(EPS!$F312,NoSettings!$A$2:$A$6843,0),MATCH(EPS!AC$2,NoSettings!$C$1:$AH$1,0))</f>
        <v>0</v>
      </c>
      <c r="AD312" s="80">
        <f>INDEX(NoSettings!$C$2:$AH$6843,MATCH(EPS!$F312,NoSettings!$A$2:$A$6843,0),MATCH(EPS!AD$2,NoSettings!$C$1:$AH$1,0))</f>
        <v>0</v>
      </c>
      <c r="AE312" s="80">
        <f>INDEX(NoSettings!$C$2:$AH$6843,MATCH(EPS!$F312,NoSettings!$A$2:$A$6843,0),MATCH(EPS!AE$2,NoSettings!$C$1:$AH$1,0))</f>
        <v>0</v>
      </c>
      <c r="AF312" s="80">
        <f>INDEX(NoSettings!$C$2:$AH$6843,MATCH(EPS!$F312,NoSettings!$A$2:$A$6843,0),MATCH(EPS!AF$2,NoSettings!$C$1:$AH$1,0))</f>
        <v>0</v>
      </c>
      <c r="AG312" s="80">
        <f>INDEX(NoSettings!$C$2:$AH$6843,MATCH(EPS!$F312,NoSettings!$A$2:$A$6843,0),MATCH(EPS!AG$2,NoSettings!$C$1:$AH$1,0))</f>
        <v>0</v>
      </c>
      <c r="AH312" s="80">
        <f>INDEX(NoSettings!$C$2:$AH$6843,MATCH(EPS!$F312,NoSettings!$A$2:$A$6843,0),MATCH(EPS!AH$2,NoSettings!$C$1:$AH$1,0))</f>
        <v>0</v>
      </c>
      <c r="AI312" s="80">
        <f>INDEX(NoSettings!$C$2:$AH$6843,MATCH(EPS!$F312,NoSettings!$A$2:$A$6843,0),MATCH(EPS!AI$2,NoSettings!$C$1:$AH$1,0))</f>
        <v>0</v>
      </c>
      <c r="AJ312" s="80">
        <f>INDEX(NoSettings!$C$2:$AH$6843,MATCH(EPS!$F312,NoSettings!$A$2:$A$6843,0),MATCH(EPS!AJ$2,NoSettings!$C$1:$AH$1,0))</f>
        <v>0</v>
      </c>
      <c r="AK312" s="164">
        <f>INDEX(NoSettings!$C$2:$AH$6843,MATCH(EPS!$F312,NoSettings!$A$2:$A$6843,0),MATCH(EPS!AK$2,NoSettings!$C$1:$AH$1,0))</f>
        <v>0</v>
      </c>
      <c r="AL312" s="80"/>
    </row>
    <row r="313" spans="1:38">
      <c r="A313" s="75" t="s">
        <v>3306</v>
      </c>
      <c r="B313" s="113" t="s">
        <v>3390</v>
      </c>
      <c r="C313" s="113" t="s">
        <v>3833</v>
      </c>
      <c r="D313" s="113" t="s">
        <v>3829</v>
      </c>
      <c r="E313" s="113" t="s">
        <v>3834</v>
      </c>
      <c r="F313" s="113" t="s">
        <v>828</v>
      </c>
      <c r="G313" s="164">
        <f>INDEX(NoSettings!$C$2:$AH$6843,MATCH(EPS!$F313,NoSettings!$A$2:$A$6843,0),MATCH(EPS!G$2,NoSettings!$C$1:$AH$1,0))</f>
        <v>0</v>
      </c>
      <c r="H313" s="80">
        <f>INDEX(NoSettings!$C$2:$AH$6843,MATCH(EPS!$F313,NoSettings!$A$2:$A$6843,0),MATCH(EPS!H$2,NoSettings!$C$1:$AH$1,0))</f>
        <v>0</v>
      </c>
      <c r="I313" s="80">
        <f>INDEX(NoSettings!$C$2:$AH$6843,MATCH(EPS!$F313,NoSettings!$A$2:$A$6843,0),MATCH(EPS!I$2,NoSettings!$C$1:$AH$1,0))</f>
        <v>0</v>
      </c>
      <c r="J313" s="80">
        <f>INDEX(NoSettings!$C$2:$AH$6843,MATCH(EPS!$F313,NoSettings!$A$2:$A$6843,0),MATCH(EPS!J$2,NoSettings!$C$1:$AH$1,0))</f>
        <v>0</v>
      </c>
      <c r="K313" s="80">
        <f>INDEX(NoSettings!$C$2:$AH$6843,MATCH(EPS!$F313,NoSettings!$A$2:$A$6843,0),MATCH(EPS!K$2,NoSettings!$C$1:$AH$1,0))</f>
        <v>0</v>
      </c>
      <c r="L313" s="80">
        <f>INDEX(NoSettings!$C$2:$AH$6843,MATCH(EPS!$F313,NoSettings!$A$2:$A$6843,0),MATCH(EPS!L$2,NoSettings!$C$1:$AH$1,0))</f>
        <v>0</v>
      </c>
      <c r="M313" s="80">
        <f>INDEX(NoSettings!$C$2:$AH$6843,MATCH(EPS!$F313,NoSettings!$A$2:$A$6843,0),MATCH(EPS!M$2,NoSettings!$C$1:$AH$1,0))</f>
        <v>0</v>
      </c>
      <c r="N313" s="80">
        <f>INDEX(NoSettings!$C$2:$AH$6843,MATCH(EPS!$F313,NoSettings!$A$2:$A$6843,0),MATCH(EPS!N$2,NoSettings!$C$1:$AH$1,0))</f>
        <v>0</v>
      </c>
      <c r="O313" s="80">
        <f>INDEX(NoSettings!$C$2:$AH$6843,MATCH(EPS!$F313,NoSettings!$A$2:$A$6843,0),MATCH(EPS!O$2,NoSettings!$C$1:$AH$1,0))</f>
        <v>0</v>
      </c>
      <c r="P313" s="80">
        <f>INDEX(NoSettings!$C$2:$AH$6843,MATCH(EPS!$F313,NoSettings!$A$2:$A$6843,0),MATCH(EPS!P$2,NoSettings!$C$1:$AH$1,0))</f>
        <v>0</v>
      </c>
      <c r="Q313" s="164">
        <f>INDEX(NoSettings!$C$2:$AH$6843,MATCH(EPS!$F313,NoSettings!$A$2:$A$6843,0),MATCH(EPS!Q$2,NoSettings!$C$1:$AH$1,0))</f>
        <v>0</v>
      </c>
      <c r="R313" s="80">
        <f>INDEX(NoSettings!$C$2:$AH$6843,MATCH(EPS!$F313,NoSettings!$A$2:$A$6843,0),MATCH(EPS!R$2,NoSettings!$C$1:$AH$1,0))</f>
        <v>0</v>
      </c>
      <c r="S313" s="80">
        <f>INDEX(NoSettings!$C$2:$AH$6843,MATCH(EPS!$F313,NoSettings!$A$2:$A$6843,0),MATCH(EPS!S$2,NoSettings!$C$1:$AH$1,0))</f>
        <v>0</v>
      </c>
      <c r="T313" s="80">
        <f>INDEX(NoSettings!$C$2:$AH$6843,MATCH(EPS!$F313,NoSettings!$A$2:$A$6843,0),MATCH(EPS!T$2,NoSettings!$C$1:$AH$1,0))</f>
        <v>0</v>
      </c>
      <c r="U313" s="80">
        <f>INDEX(NoSettings!$C$2:$AH$6843,MATCH(EPS!$F313,NoSettings!$A$2:$A$6843,0),MATCH(EPS!U$2,NoSettings!$C$1:$AH$1,0))</f>
        <v>0</v>
      </c>
      <c r="V313" s="80">
        <f>INDEX(NoSettings!$C$2:$AH$6843,MATCH(EPS!$F313,NoSettings!$A$2:$A$6843,0),MATCH(EPS!V$2,NoSettings!$C$1:$AH$1,0))</f>
        <v>0</v>
      </c>
      <c r="W313" s="80">
        <f>INDEX(NoSettings!$C$2:$AH$6843,MATCH(EPS!$F313,NoSettings!$A$2:$A$6843,0),MATCH(EPS!W$2,NoSettings!$C$1:$AH$1,0))</f>
        <v>0</v>
      </c>
      <c r="X313" s="80">
        <f>INDEX(NoSettings!$C$2:$AH$6843,MATCH(EPS!$F313,NoSettings!$A$2:$A$6843,0),MATCH(EPS!X$2,NoSettings!$C$1:$AH$1,0))</f>
        <v>0</v>
      </c>
      <c r="Y313" s="80">
        <f>INDEX(NoSettings!$C$2:$AH$6843,MATCH(EPS!$F313,NoSettings!$A$2:$A$6843,0),MATCH(EPS!Y$2,NoSettings!$C$1:$AH$1,0))</f>
        <v>0</v>
      </c>
      <c r="Z313" s="80">
        <f>INDEX(NoSettings!$C$2:$AH$6843,MATCH(EPS!$F313,NoSettings!$A$2:$A$6843,0),MATCH(EPS!Z$2,NoSettings!$C$1:$AH$1,0))</f>
        <v>0</v>
      </c>
      <c r="AA313" s="164">
        <f>INDEX(NoSettings!$C$2:$AH$6843,MATCH(EPS!$F313,NoSettings!$A$2:$A$6843,0),MATCH(EPS!AA$2,NoSettings!$C$1:$AH$1,0))</f>
        <v>0</v>
      </c>
      <c r="AB313" s="80">
        <f>INDEX(NoSettings!$C$2:$AH$6843,MATCH(EPS!$F313,NoSettings!$A$2:$A$6843,0),MATCH(EPS!AB$2,NoSettings!$C$1:$AH$1,0))</f>
        <v>0</v>
      </c>
      <c r="AC313" s="80">
        <f>INDEX(NoSettings!$C$2:$AH$6843,MATCH(EPS!$F313,NoSettings!$A$2:$A$6843,0),MATCH(EPS!AC$2,NoSettings!$C$1:$AH$1,0))</f>
        <v>0</v>
      </c>
      <c r="AD313" s="80">
        <f>INDEX(NoSettings!$C$2:$AH$6843,MATCH(EPS!$F313,NoSettings!$A$2:$A$6843,0),MATCH(EPS!AD$2,NoSettings!$C$1:$AH$1,0))</f>
        <v>0</v>
      </c>
      <c r="AE313" s="80">
        <f>INDEX(NoSettings!$C$2:$AH$6843,MATCH(EPS!$F313,NoSettings!$A$2:$A$6843,0),MATCH(EPS!AE$2,NoSettings!$C$1:$AH$1,0))</f>
        <v>0</v>
      </c>
      <c r="AF313" s="80">
        <f>INDEX(NoSettings!$C$2:$AH$6843,MATCH(EPS!$F313,NoSettings!$A$2:$A$6843,0),MATCH(EPS!AF$2,NoSettings!$C$1:$AH$1,0))</f>
        <v>0</v>
      </c>
      <c r="AG313" s="80">
        <f>INDEX(NoSettings!$C$2:$AH$6843,MATCH(EPS!$F313,NoSettings!$A$2:$A$6843,0),MATCH(EPS!AG$2,NoSettings!$C$1:$AH$1,0))</f>
        <v>0</v>
      </c>
      <c r="AH313" s="80">
        <f>INDEX(NoSettings!$C$2:$AH$6843,MATCH(EPS!$F313,NoSettings!$A$2:$A$6843,0),MATCH(EPS!AH$2,NoSettings!$C$1:$AH$1,0))</f>
        <v>0</v>
      </c>
      <c r="AI313" s="80">
        <f>INDEX(NoSettings!$C$2:$AH$6843,MATCH(EPS!$F313,NoSettings!$A$2:$A$6843,0),MATCH(EPS!AI$2,NoSettings!$C$1:$AH$1,0))</f>
        <v>0</v>
      </c>
      <c r="AJ313" s="80">
        <f>INDEX(NoSettings!$C$2:$AH$6843,MATCH(EPS!$F313,NoSettings!$A$2:$A$6843,0),MATCH(EPS!AJ$2,NoSettings!$C$1:$AH$1,0))</f>
        <v>0</v>
      </c>
      <c r="AK313" s="164">
        <f>INDEX(NoSettings!$C$2:$AH$6843,MATCH(EPS!$F313,NoSettings!$A$2:$A$6843,0),MATCH(EPS!AK$2,NoSettings!$C$1:$AH$1,0))</f>
        <v>0</v>
      </c>
      <c r="AL313" s="80"/>
    </row>
    <row r="314" spans="1:38">
      <c r="A314" s="75" t="s">
        <v>3306</v>
      </c>
      <c r="B314" s="113" t="s">
        <v>3390</v>
      </c>
      <c r="C314" s="113" t="s">
        <v>3833</v>
      </c>
      <c r="D314" s="113" t="s">
        <v>3829</v>
      </c>
      <c r="E314" s="113" t="s">
        <v>3835</v>
      </c>
      <c r="F314" s="113" t="s">
        <v>829</v>
      </c>
      <c r="G314" s="164">
        <f>INDEX(NoSettings!$C$2:$AH$6843,MATCH(EPS!$F314,NoSettings!$A$2:$A$6843,0),MATCH(EPS!G$2,NoSettings!$C$1:$AH$1,0))</f>
        <v>0</v>
      </c>
      <c r="H314" s="80">
        <f>INDEX(NoSettings!$C$2:$AH$6843,MATCH(EPS!$F314,NoSettings!$A$2:$A$6843,0),MATCH(EPS!H$2,NoSettings!$C$1:$AH$1,0))</f>
        <v>0</v>
      </c>
      <c r="I314" s="80">
        <f>INDEX(NoSettings!$C$2:$AH$6843,MATCH(EPS!$F314,NoSettings!$A$2:$A$6843,0),MATCH(EPS!I$2,NoSettings!$C$1:$AH$1,0))</f>
        <v>0</v>
      </c>
      <c r="J314" s="80">
        <f>INDEX(NoSettings!$C$2:$AH$6843,MATCH(EPS!$F314,NoSettings!$A$2:$A$6843,0),MATCH(EPS!J$2,NoSettings!$C$1:$AH$1,0))</f>
        <v>0</v>
      </c>
      <c r="K314" s="80">
        <f>INDEX(NoSettings!$C$2:$AH$6843,MATCH(EPS!$F314,NoSettings!$A$2:$A$6843,0),MATCH(EPS!K$2,NoSettings!$C$1:$AH$1,0))</f>
        <v>0</v>
      </c>
      <c r="L314" s="80">
        <f>INDEX(NoSettings!$C$2:$AH$6843,MATCH(EPS!$F314,NoSettings!$A$2:$A$6843,0),MATCH(EPS!L$2,NoSettings!$C$1:$AH$1,0))</f>
        <v>0</v>
      </c>
      <c r="M314" s="80">
        <f>INDEX(NoSettings!$C$2:$AH$6843,MATCH(EPS!$F314,NoSettings!$A$2:$A$6843,0),MATCH(EPS!M$2,NoSettings!$C$1:$AH$1,0))</f>
        <v>0</v>
      </c>
      <c r="N314" s="80">
        <f>INDEX(NoSettings!$C$2:$AH$6843,MATCH(EPS!$F314,NoSettings!$A$2:$A$6843,0),MATCH(EPS!N$2,NoSettings!$C$1:$AH$1,0))</f>
        <v>0</v>
      </c>
      <c r="O314" s="80">
        <f>INDEX(NoSettings!$C$2:$AH$6843,MATCH(EPS!$F314,NoSettings!$A$2:$A$6843,0),MATCH(EPS!O$2,NoSettings!$C$1:$AH$1,0))</f>
        <v>0</v>
      </c>
      <c r="P314" s="80">
        <f>INDEX(NoSettings!$C$2:$AH$6843,MATCH(EPS!$F314,NoSettings!$A$2:$A$6843,0),MATCH(EPS!P$2,NoSettings!$C$1:$AH$1,0))</f>
        <v>0</v>
      </c>
      <c r="Q314" s="164">
        <f>INDEX(NoSettings!$C$2:$AH$6843,MATCH(EPS!$F314,NoSettings!$A$2:$A$6843,0),MATCH(EPS!Q$2,NoSettings!$C$1:$AH$1,0))</f>
        <v>0</v>
      </c>
      <c r="R314" s="80">
        <f>INDEX(NoSettings!$C$2:$AH$6843,MATCH(EPS!$F314,NoSettings!$A$2:$A$6843,0),MATCH(EPS!R$2,NoSettings!$C$1:$AH$1,0))</f>
        <v>0</v>
      </c>
      <c r="S314" s="80">
        <f>INDEX(NoSettings!$C$2:$AH$6843,MATCH(EPS!$F314,NoSettings!$A$2:$A$6843,0),MATCH(EPS!S$2,NoSettings!$C$1:$AH$1,0))</f>
        <v>0</v>
      </c>
      <c r="T314" s="80">
        <f>INDEX(NoSettings!$C$2:$AH$6843,MATCH(EPS!$F314,NoSettings!$A$2:$A$6843,0),MATCH(EPS!T$2,NoSettings!$C$1:$AH$1,0))</f>
        <v>0</v>
      </c>
      <c r="U314" s="80">
        <f>INDEX(NoSettings!$C$2:$AH$6843,MATCH(EPS!$F314,NoSettings!$A$2:$A$6843,0),MATCH(EPS!U$2,NoSettings!$C$1:$AH$1,0))</f>
        <v>0</v>
      </c>
      <c r="V314" s="80">
        <f>INDEX(NoSettings!$C$2:$AH$6843,MATCH(EPS!$F314,NoSettings!$A$2:$A$6843,0),MATCH(EPS!V$2,NoSettings!$C$1:$AH$1,0))</f>
        <v>0</v>
      </c>
      <c r="W314" s="80">
        <f>INDEX(NoSettings!$C$2:$AH$6843,MATCH(EPS!$F314,NoSettings!$A$2:$A$6843,0),MATCH(EPS!W$2,NoSettings!$C$1:$AH$1,0))</f>
        <v>0</v>
      </c>
      <c r="X314" s="80">
        <f>INDEX(NoSettings!$C$2:$AH$6843,MATCH(EPS!$F314,NoSettings!$A$2:$A$6843,0),MATCH(EPS!X$2,NoSettings!$C$1:$AH$1,0))</f>
        <v>0</v>
      </c>
      <c r="Y314" s="80">
        <f>INDEX(NoSettings!$C$2:$AH$6843,MATCH(EPS!$F314,NoSettings!$A$2:$A$6843,0),MATCH(EPS!Y$2,NoSettings!$C$1:$AH$1,0))</f>
        <v>0</v>
      </c>
      <c r="Z314" s="80">
        <f>INDEX(NoSettings!$C$2:$AH$6843,MATCH(EPS!$F314,NoSettings!$A$2:$A$6843,0),MATCH(EPS!Z$2,NoSettings!$C$1:$AH$1,0))</f>
        <v>0</v>
      </c>
      <c r="AA314" s="164">
        <f>INDEX(NoSettings!$C$2:$AH$6843,MATCH(EPS!$F314,NoSettings!$A$2:$A$6843,0),MATCH(EPS!AA$2,NoSettings!$C$1:$AH$1,0))</f>
        <v>0</v>
      </c>
      <c r="AB314" s="80">
        <f>INDEX(NoSettings!$C$2:$AH$6843,MATCH(EPS!$F314,NoSettings!$A$2:$A$6843,0),MATCH(EPS!AB$2,NoSettings!$C$1:$AH$1,0))</f>
        <v>0</v>
      </c>
      <c r="AC314" s="80">
        <f>INDEX(NoSettings!$C$2:$AH$6843,MATCH(EPS!$F314,NoSettings!$A$2:$A$6843,0),MATCH(EPS!AC$2,NoSettings!$C$1:$AH$1,0))</f>
        <v>0</v>
      </c>
      <c r="AD314" s="80">
        <f>INDEX(NoSettings!$C$2:$AH$6843,MATCH(EPS!$F314,NoSettings!$A$2:$A$6843,0),MATCH(EPS!AD$2,NoSettings!$C$1:$AH$1,0))</f>
        <v>0</v>
      </c>
      <c r="AE314" s="80">
        <f>INDEX(NoSettings!$C$2:$AH$6843,MATCH(EPS!$F314,NoSettings!$A$2:$A$6843,0),MATCH(EPS!AE$2,NoSettings!$C$1:$AH$1,0))</f>
        <v>0</v>
      </c>
      <c r="AF314" s="80">
        <f>INDEX(NoSettings!$C$2:$AH$6843,MATCH(EPS!$F314,NoSettings!$A$2:$A$6843,0),MATCH(EPS!AF$2,NoSettings!$C$1:$AH$1,0))</f>
        <v>0</v>
      </c>
      <c r="AG314" s="80">
        <f>INDEX(NoSettings!$C$2:$AH$6843,MATCH(EPS!$F314,NoSettings!$A$2:$A$6843,0),MATCH(EPS!AG$2,NoSettings!$C$1:$AH$1,0))</f>
        <v>0</v>
      </c>
      <c r="AH314" s="80">
        <f>INDEX(NoSettings!$C$2:$AH$6843,MATCH(EPS!$F314,NoSettings!$A$2:$A$6843,0),MATCH(EPS!AH$2,NoSettings!$C$1:$AH$1,0))</f>
        <v>0</v>
      </c>
      <c r="AI314" s="80">
        <f>INDEX(NoSettings!$C$2:$AH$6843,MATCH(EPS!$F314,NoSettings!$A$2:$A$6843,0),MATCH(EPS!AI$2,NoSettings!$C$1:$AH$1,0))</f>
        <v>0</v>
      </c>
      <c r="AJ314" s="80">
        <f>INDEX(NoSettings!$C$2:$AH$6843,MATCH(EPS!$F314,NoSettings!$A$2:$A$6843,0),MATCH(EPS!AJ$2,NoSettings!$C$1:$AH$1,0))</f>
        <v>0</v>
      </c>
      <c r="AK314" s="164">
        <f>INDEX(NoSettings!$C$2:$AH$6843,MATCH(EPS!$F314,NoSettings!$A$2:$A$6843,0),MATCH(EPS!AK$2,NoSettings!$C$1:$AH$1,0))</f>
        <v>0</v>
      </c>
      <c r="AL314" s="80"/>
    </row>
    <row r="315" spans="1:38">
      <c r="A315" s="75" t="s">
        <v>3306</v>
      </c>
      <c r="B315" s="113" t="s">
        <v>3390</v>
      </c>
      <c r="C315" s="113" t="s">
        <v>3833</v>
      </c>
      <c r="D315" s="113" t="s">
        <v>3829</v>
      </c>
      <c r="E315" s="113" t="s">
        <v>3836</v>
      </c>
      <c r="F315" s="113" t="s">
        <v>830</v>
      </c>
      <c r="G315" s="164">
        <f>INDEX(NoSettings!$C$2:$AH$6843,MATCH(EPS!$F315,NoSettings!$A$2:$A$6843,0),MATCH(EPS!G$2,NoSettings!$C$1:$AH$1,0))</f>
        <v>0</v>
      </c>
      <c r="H315" s="80">
        <f>INDEX(NoSettings!$C$2:$AH$6843,MATCH(EPS!$F315,NoSettings!$A$2:$A$6843,0),MATCH(EPS!H$2,NoSettings!$C$1:$AH$1,0))</f>
        <v>0</v>
      </c>
      <c r="I315" s="80">
        <f>INDEX(NoSettings!$C$2:$AH$6843,MATCH(EPS!$F315,NoSettings!$A$2:$A$6843,0),MATCH(EPS!I$2,NoSettings!$C$1:$AH$1,0))</f>
        <v>0</v>
      </c>
      <c r="J315" s="80">
        <f>INDEX(NoSettings!$C$2:$AH$6843,MATCH(EPS!$F315,NoSettings!$A$2:$A$6843,0),MATCH(EPS!J$2,NoSettings!$C$1:$AH$1,0))</f>
        <v>0</v>
      </c>
      <c r="K315" s="80">
        <f>INDEX(NoSettings!$C$2:$AH$6843,MATCH(EPS!$F315,NoSettings!$A$2:$A$6843,0),MATCH(EPS!K$2,NoSettings!$C$1:$AH$1,0))</f>
        <v>0</v>
      </c>
      <c r="L315" s="80">
        <f>INDEX(NoSettings!$C$2:$AH$6843,MATCH(EPS!$F315,NoSettings!$A$2:$A$6843,0),MATCH(EPS!L$2,NoSettings!$C$1:$AH$1,0))</f>
        <v>0</v>
      </c>
      <c r="M315" s="80">
        <f>INDEX(NoSettings!$C$2:$AH$6843,MATCH(EPS!$F315,NoSettings!$A$2:$A$6843,0),MATCH(EPS!M$2,NoSettings!$C$1:$AH$1,0))</f>
        <v>0</v>
      </c>
      <c r="N315" s="80">
        <f>INDEX(NoSettings!$C$2:$AH$6843,MATCH(EPS!$F315,NoSettings!$A$2:$A$6843,0),MATCH(EPS!N$2,NoSettings!$C$1:$AH$1,0))</f>
        <v>0</v>
      </c>
      <c r="O315" s="80">
        <f>INDEX(NoSettings!$C$2:$AH$6843,MATCH(EPS!$F315,NoSettings!$A$2:$A$6843,0),MATCH(EPS!O$2,NoSettings!$C$1:$AH$1,0))</f>
        <v>0</v>
      </c>
      <c r="P315" s="80">
        <f>INDEX(NoSettings!$C$2:$AH$6843,MATCH(EPS!$F315,NoSettings!$A$2:$A$6843,0),MATCH(EPS!P$2,NoSettings!$C$1:$AH$1,0))</f>
        <v>0</v>
      </c>
      <c r="Q315" s="164">
        <f>INDEX(NoSettings!$C$2:$AH$6843,MATCH(EPS!$F315,NoSettings!$A$2:$A$6843,0),MATCH(EPS!Q$2,NoSettings!$C$1:$AH$1,0))</f>
        <v>0</v>
      </c>
      <c r="R315" s="80">
        <f>INDEX(NoSettings!$C$2:$AH$6843,MATCH(EPS!$F315,NoSettings!$A$2:$A$6843,0),MATCH(EPS!R$2,NoSettings!$C$1:$AH$1,0))</f>
        <v>0</v>
      </c>
      <c r="S315" s="80">
        <f>INDEX(NoSettings!$C$2:$AH$6843,MATCH(EPS!$F315,NoSettings!$A$2:$A$6843,0),MATCH(EPS!S$2,NoSettings!$C$1:$AH$1,0))</f>
        <v>0</v>
      </c>
      <c r="T315" s="80">
        <f>INDEX(NoSettings!$C$2:$AH$6843,MATCH(EPS!$F315,NoSettings!$A$2:$A$6843,0),MATCH(EPS!T$2,NoSettings!$C$1:$AH$1,0))</f>
        <v>0</v>
      </c>
      <c r="U315" s="80">
        <f>INDEX(NoSettings!$C$2:$AH$6843,MATCH(EPS!$F315,NoSettings!$A$2:$A$6843,0),MATCH(EPS!U$2,NoSettings!$C$1:$AH$1,0))</f>
        <v>0</v>
      </c>
      <c r="V315" s="80">
        <f>INDEX(NoSettings!$C$2:$AH$6843,MATCH(EPS!$F315,NoSettings!$A$2:$A$6843,0),MATCH(EPS!V$2,NoSettings!$C$1:$AH$1,0))</f>
        <v>0</v>
      </c>
      <c r="W315" s="80">
        <f>INDEX(NoSettings!$C$2:$AH$6843,MATCH(EPS!$F315,NoSettings!$A$2:$A$6843,0),MATCH(EPS!W$2,NoSettings!$C$1:$AH$1,0))</f>
        <v>0</v>
      </c>
      <c r="X315" s="80">
        <f>INDEX(NoSettings!$C$2:$AH$6843,MATCH(EPS!$F315,NoSettings!$A$2:$A$6843,0),MATCH(EPS!X$2,NoSettings!$C$1:$AH$1,0))</f>
        <v>0</v>
      </c>
      <c r="Y315" s="80">
        <f>INDEX(NoSettings!$C$2:$AH$6843,MATCH(EPS!$F315,NoSettings!$A$2:$A$6843,0),MATCH(EPS!Y$2,NoSettings!$C$1:$AH$1,0))</f>
        <v>0</v>
      </c>
      <c r="Z315" s="80">
        <f>INDEX(NoSettings!$C$2:$AH$6843,MATCH(EPS!$F315,NoSettings!$A$2:$A$6843,0),MATCH(EPS!Z$2,NoSettings!$C$1:$AH$1,0))</f>
        <v>0</v>
      </c>
      <c r="AA315" s="164">
        <f>INDEX(NoSettings!$C$2:$AH$6843,MATCH(EPS!$F315,NoSettings!$A$2:$A$6843,0),MATCH(EPS!AA$2,NoSettings!$C$1:$AH$1,0))</f>
        <v>0</v>
      </c>
      <c r="AB315" s="80">
        <f>INDEX(NoSettings!$C$2:$AH$6843,MATCH(EPS!$F315,NoSettings!$A$2:$A$6843,0),MATCH(EPS!AB$2,NoSettings!$C$1:$AH$1,0))</f>
        <v>0</v>
      </c>
      <c r="AC315" s="80">
        <f>INDEX(NoSettings!$C$2:$AH$6843,MATCH(EPS!$F315,NoSettings!$A$2:$A$6843,0),MATCH(EPS!AC$2,NoSettings!$C$1:$AH$1,0))</f>
        <v>0</v>
      </c>
      <c r="AD315" s="80">
        <f>INDEX(NoSettings!$C$2:$AH$6843,MATCH(EPS!$F315,NoSettings!$A$2:$A$6843,0),MATCH(EPS!AD$2,NoSettings!$C$1:$AH$1,0))</f>
        <v>0</v>
      </c>
      <c r="AE315" s="80">
        <f>INDEX(NoSettings!$C$2:$AH$6843,MATCH(EPS!$F315,NoSettings!$A$2:$A$6843,0),MATCH(EPS!AE$2,NoSettings!$C$1:$AH$1,0))</f>
        <v>0</v>
      </c>
      <c r="AF315" s="80">
        <f>INDEX(NoSettings!$C$2:$AH$6843,MATCH(EPS!$F315,NoSettings!$A$2:$A$6843,0),MATCH(EPS!AF$2,NoSettings!$C$1:$AH$1,0))</f>
        <v>0</v>
      </c>
      <c r="AG315" s="80">
        <f>INDEX(NoSettings!$C$2:$AH$6843,MATCH(EPS!$F315,NoSettings!$A$2:$A$6843,0),MATCH(EPS!AG$2,NoSettings!$C$1:$AH$1,0))</f>
        <v>0</v>
      </c>
      <c r="AH315" s="80">
        <f>INDEX(NoSettings!$C$2:$AH$6843,MATCH(EPS!$F315,NoSettings!$A$2:$A$6843,0),MATCH(EPS!AH$2,NoSettings!$C$1:$AH$1,0))</f>
        <v>0</v>
      </c>
      <c r="AI315" s="80">
        <f>INDEX(NoSettings!$C$2:$AH$6843,MATCH(EPS!$F315,NoSettings!$A$2:$A$6843,0),MATCH(EPS!AI$2,NoSettings!$C$1:$AH$1,0))</f>
        <v>0</v>
      </c>
      <c r="AJ315" s="80">
        <f>INDEX(NoSettings!$C$2:$AH$6843,MATCH(EPS!$F315,NoSettings!$A$2:$A$6843,0),MATCH(EPS!AJ$2,NoSettings!$C$1:$AH$1,0))</f>
        <v>0</v>
      </c>
      <c r="AK315" s="164">
        <f>INDEX(NoSettings!$C$2:$AH$6843,MATCH(EPS!$F315,NoSettings!$A$2:$A$6843,0),MATCH(EPS!AK$2,NoSettings!$C$1:$AH$1,0))</f>
        <v>0</v>
      </c>
      <c r="AL315" s="80"/>
    </row>
    <row r="316" spans="1:38">
      <c r="A316" s="75" t="s">
        <v>3306</v>
      </c>
      <c r="B316" s="113" t="s">
        <v>3390</v>
      </c>
      <c r="C316" s="113" t="s">
        <v>3833</v>
      </c>
      <c r="D316" s="113" t="s">
        <v>3829</v>
      </c>
      <c r="E316" s="113" t="s">
        <v>3837</v>
      </c>
      <c r="F316" s="113" t="s">
        <v>831</v>
      </c>
      <c r="G316" s="164">
        <f>INDEX(NoSettings!$C$2:$AH$6843,MATCH(EPS!$F316,NoSettings!$A$2:$A$6843,0),MATCH(EPS!G$2,NoSettings!$C$1:$AH$1,0))</f>
        <v>0</v>
      </c>
      <c r="H316" s="80">
        <f>INDEX(NoSettings!$C$2:$AH$6843,MATCH(EPS!$F316,NoSettings!$A$2:$A$6843,0),MATCH(EPS!H$2,NoSettings!$C$1:$AH$1,0))</f>
        <v>0</v>
      </c>
      <c r="I316" s="80">
        <f>INDEX(NoSettings!$C$2:$AH$6843,MATCH(EPS!$F316,NoSettings!$A$2:$A$6843,0),MATCH(EPS!I$2,NoSettings!$C$1:$AH$1,0))</f>
        <v>0</v>
      </c>
      <c r="J316" s="80">
        <f>INDEX(NoSettings!$C$2:$AH$6843,MATCH(EPS!$F316,NoSettings!$A$2:$A$6843,0),MATCH(EPS!J$2,NoSettings!$C$1:$AH$1,0))</f>
        <v>0</v>
      </c>
      <c r="K316" s="80">
        <f>INDEX(NoSettings!$C$2:$AH$6843,MATCH(EPS!$F316,NoSettings!$A$2:$A$6843,0),MATCH(EPS!K$2,NoSettings!$C$1:$AH$1,0))</f>
        <v>0</v>
      </c>
      <c r="L316" s="80">
        <f>INDEX(NoSettings!$C$2:$AH$6843,MATCH(EPS!$F316,NoSettings!$A$2:$A$6843,0),MATCH(EPS!L$2,NoSettings!$C$1:$AH$1,0))</f>
        <v>0</v>
      </c>
      <c r="M316" s="80">
        <f>INDEX(NoSettings!$C$2:$AH$6843,MATCH(EPS!$F316,NoSettings!$A$2:$A$6843,0),MATCH(EPS!M$2,NoSettings!$C$1:$AH$1,0))</f>
        <v>0</v>
      </c>
      <c r="N316" s="80">
        <f>INDEX(NoSettings!$C$2:$AH$6843,MATCH(EPS!$F316,NoSettings!$A$2:$A$6843,0),MATCH(EPS!N$2,NoSettings!$C$1:$AH$1,0))</f>
        <v>0</v>
      </c>
      <c r="O316" s="80">
        <f>INDEX(NoSettings!$C$2:$AH$6843,MATCH(EPS!$F316,NoSettings!$A$2:$A$6843,0),MATCH(EPS!O$2,NoSettings!$C$1:$AH$1,0))</f>
        <v>0</v>
      </c>
      <c r="P316" s="80">
        <f>INDEX(NoSettings!$C$2:$AH$6843,MATCH(EPS!$F316,NoSettings!$A$2:$A$6843,0),MATCH(EPS!P$2,NoSettings!$C$1:$AH$1,0))</f>
        <v>0</v>
      </c>
      <c r="Q316" s="164">
        <f>INDEX(NoSettings!$C$2:$AH$6843,MATCH(EPS!$F316,NoSettings!$A$2:$A$6843,0),MATCH(EPS!Q$2,NoSettings!$C$1:$AH$1,0))</f>
        <v>0</v>
      </c>
      <c r="R316" s="80">
        <f>INDEX(NoSettings!$C$2:$AH$6843,MATCH(EPS!$F316,NoSettings!$A$2:$A$6843,0),MATCH(EPS!R$2,NoSettings!$C$1:$AH$1,0))</f>
        <v>0</v>
      </c>
      <c r="S316" s="80">
        <f>INDEX(NoSettings!$C$2:$AH$6843,MATCH(EPS!$F316,NoSettings!$A$2:$A$6843,0),MATCH(EPS!S$2,NoSettings!$C$1:$AH$1,0))</f>
        <v>0</v>
      </c>
      <c r="T316" s="80">
        <f>INDEX(NoSettings!$C$2:$AH$6843,MATCH(EPS!$F316,NoSettings!$A$2:$A$6843,0),MATCH(EPS!T$2,NoSettings!$C$1:$AH$1,0))</f>
        <v>0</v>
      </c>
      <c r="U316" s="80">
        <f>INDEX(NoSettings!$C$2:$AH$6843,MATCH(EPS!$F316,NoSettings!$A$2:$A$6843,0),MATCH(EPS!U$2,NoSettings!$C$1:$AH$1,0))</f>
        <v>0</v>
      </c>
      <c r="V316" s="80">
        <f>INDEX(NoSettings!$C$2:$AH$6843,MATCH(EPS!$F316,NoSettings!$A$2:$A$6843,0),MATCH(EPS!V$2,NoSettings!$C$1:$AH$1,0))</f>
        <v>0</v>
      </c>
      <c r="W316" s="80">
        <f>INDEX(NoSettings!$C$2:$AH$6843,MATCH(EPS!$F316,NoSettings!$A$2:$A$6843,0),MATCH(EPS!W$2,NoSettings!$C$1:$AH$1,0))</f>
        <v>0</v>
      </c>
      <c r="X316" s="80">
        <f>INDEX(NoSettings!$C$2:$AH$6843,MATCH(EPS!$F316,NoSettings!$A$2:$A$6843,0),MATCH(EPS!X$2,NoSettings!$C$1:$AH$1,0))</f>
        <v>0</v>
      </c>
      <c r="Y316" s="80">
        <f>INDEX(NoSettings!$C$2:$AH$6843,MATCH(EPS!$F316,NoSettings!$A$2:$A$6843,0),MATCH(EPS!Y$2,NoSettings!$C$1:$AH$1,0))</f>
        <v>0</v>
      </c>
      <c r="Z316" s="80">
        <f>INDEX(NoSettings!$C$2:$AH$6843,MATCH(EPS!$F316,NoSettings!$A$2:$A$6843,0),MATCH(EPS!Z$2,NoSettings!$C$1:$AH$1,0))</f>
        <v>0</v>
      </c>
      <c r="AA316" s="164">
        <f>INDEX(NoSettings!$C$2:$AH$6843,MATCH(EPS!$F316,NoSettings!$A$2:$A$6843,0),MATCH(EPS!AA$2,NoSettings!$C$1:$AH$1,0))</f>
        <v>0</v>
      </c>
      <c r="AB316" s="80">
        <f>INDEX(NoSettings!$C$2:$AH$6843,MATCH(EPS!$F316,NoSettings!$A$2:$A$6843,0),MATCH(EPS!AB$2,NoSettings!$C$1:$AH$1,0))</f>
        <v>0</v>
      </c>
      <c r="AC316" s="80">
        <f>INDEX(NoSettings!$C$2:$AH$6843,MATCH(EPS!$F316,NoSettings!$A$2:$A$6843,0),MATCH(EPS!AC$2,NoSettings!$C$1:$AH$1,0))</f>
        <v>0</v>
      </c>
      <c r="AD316" s="80">
        <f>INDEX(NoSettings!$C$2:$AH$6843,MATCH(EPS!$F316,NoSettings!$A$2:$A$6843,0),MATCH(EPS!AD$2,NoSettings!$C$1:$AH$1,0))</f>
        <v>0</v>
      </c>
      <c r="AE316" s="80">
        <f>INDEX(NoSettings!$C$2:$AH$6843,MATCH(EPS!$F316,NoSettings!$A$2:$A$6843,0),MATCH(EPS!AE$2,NoSettings!$C$1:$AH$1,0))</f>
        <v>0</v>
      </c>
      <c r="AF316" s="80">
        <f>INDEX(NoSettings!$C$2:$AH$6843,MATCH(EPS!$F316,NoSettings!$A$2:$A$6843,0),MATCH(EPS!AF$2,NoSettings!$C$1:$AH$1,0))</f>
        <v>0</v>
      </c>
      <c r="AG316" s="80">
        <f>INDEX(NoSettings!$C$2:$AH$6843,MATCH(EPS!$F316,NoSettings!$A$2:$A$6843,0),MATCH(EPS!AG$2,NoSettings!$C$1:$AH$1,0))</f>
        <v>0</v>
      </c>
      <c r="AH316" s="80">
        <f>INDEX(NoSettings!$C$2:$AH$6843,MATCH(EPS!$F316,NoSettings!$A$2:$A$6843,0),MATCH(EPS!AH$2,NoSettings!$C$1:$AH$1,0))</f>
        <v>0</v>
      </c>
      <c r="AI316" s="80">
        <f>INDEX(NoSettings!$C$2:$AH$6843,MATCH(EPS!$F316,NoSettings!$A$2:$A$6843,0),MATCH(EPS!AI$2,NoSettings!$C$1:$AH$1,0))</f>
        <v>0</v>
      </c>
      <c r="AJ316" s="80">
        <f>INDEX(NoSettings!$C$2:$AH$6843,MATCH(EPS!$F316,NoSettings!$A$2:$A$6843,0),MATCH(EPS!AJ$2,NoSettings!$C$1:$AH$1,0))</f>
        <v>0</v>
      </c>
      <c r="AK316" s="164">
        <f>INDEX(NoSettings!$C$2:$AH$6843,MATCH(EPS!$F316,NoSettings!$A$2:$A$6843,0),MATCH(EPS!AK$2,NoSettings!$C$1:$AH$1,0))</f>
        <v>0</v>
      </c>
      <c r="AL316" s="80"/>
    </row>
    <row r="317" spans="1:38">
      <c r="A317" s="75" t="s">
        <v>3306</v>
      </c>
      <c r="B317" s="113" t="s">
        <v>3390</v>
      </c>
      <c r="C317" s="113" t="s">
        <v>3833</v>
      </c>
      <c r="D317" s="113" t="s">
        <v>3829</v>
      </c>
      <c r="E317" s="113" t="s">
        <v>3838</v>
      </c>
      <c r="F317" s="113" t="s">
        <v>832</v>
      </c>
      <c r="G317" s="164">
        <f>INDEX(NoSettings!$C$2:$AH$6843,MATCH(EPS!$F317,NoSettings!$A$2:$A$6843,0),MATCH(EPS!G$2,NoSettings!$C$1:$AH$1,0))</f>
        <v>0</v>
      </c>
      <c r="H317" s="80">
        <f>INDEX(NoSettings!$C$2:$AH$6843,MATCH(EPS!$F317,NoSettings!$A$2:$A$6843,0),MATCH(EPS!H$2,NoSettings!$C$1:$AH$1,0))</f>
        <v>0</v>
      </c>
      <c r="I317" s="80">
        <f>INDEX(NoSettings!$C$2:$AH$6843,MATCH(EPS!$F317,NoSettings!$A$2:$A$6843,0),MATCH(EPS!I$2,NoSettings!$C$1:$AH$1,0))</f>
        <v>0</v>
      </c>
      <c r="J317" s="80">
        <f>INDEX(NoSettings!$C$2:$AH$6843,MATCH(EPS!$F317,NoSettings!$A$2:$A$6843,0),MATCH(EPS!J$2,NoSettings!$C$1:$AH$1,0))</f>
        <v>0</v>
      </c>
      <c r="K317" s="80">
        <f>INDEX(NoSettings!$C$2:$AH$6843,MATCH(EPS!$F317,NoSettings!$A$2:$A$6843,0),MATCH(EPS!K$2,NoSettings!$C$1:$AH$1,0))</f>
        <v>0</v>
      </c>
      <c r="L317" s="80">
        <f>INDEX(NoSettings!$C$2:$AH$6843,MATCH(EPS!$F317,NoSettings!$A$2:$A$6843,0),MATCH(EPS!L$2,NoSettings!$C$1:$AH$1,0))</f>
        <v>0</v>
      </c>
      <c r="M317" s="80">
        <f>INDEX(NoSettings!$C$2:$AH$6843,MATCH(EPS!$F317,NoSettings!$A$2:$A$6843,0),MATCH(EPS!M$2,NoSettings!$C$1:$AH$1,0))</f>
        <v>0</v>
      </c>
      <c r="N317" s="80">
        <f>INDEX(NoSettings!$C$2:$AH$6843,MATCH(EPS!$F317,NoSettings!$A$2:$A$6843,0),MATCH(EPS!N$2,NoSettings!$C$1:$AH$1,0))</f>
        <v>0</v>
      </c>
      <c r="O317" s="80">
        <f>INDEX(NoSettings!$C$2:$AH$6843,MATCH(EPS!$F317,NoSettings!$A$2:$A$6843,0),MATCH(EPS!O$2,NoSettings!$C$1:$AH$1,0))</f>
        <v>0</v>
      </c>
      <c r="P317" s="80">
        <f>INDEX(NoSettings!$C$2:$AH$6843,MATCH(EPS!$F317,NoSettings!$A$2:$A$6843,0),MATCH(EPS!P$2,NoSettings!$C$1:$AH$1,0))</f>
        <v>0</v>
      </c>
      <c r="Q317" s="164">
        <f>INDEX(NoSettings!$C$2:$AH$6843,MATCH(EPS!$F317,NoSettings!$A$2:$A$6843,0),MATCH(EPS!Q$2,NoSettings!$C$1:$AH$1,0))</f>
        <v>0</v>
      </c>
      <c r="R317" s="80">
        <f>INDEX(NoSettings!$C$2:$AH$6843,MATCH(EPS!$F317,NoSettings!$A$2:$A$6843,0),MATCH(EPS!R$2,NoSettings!$C$1:$AH$1,0))</f>
        <v>0</v>
      </c>
      <c r="S317" s="80">
        <f>INDEX(NoSettings!$C$2:$AH$6843,MATCH(EPS!$F317,NoSettings!$A$2:$A$6843,0),MATCH(EPS!S$2,NoSettings!$C$1:$AH$1,0))</f>
        <v>0</v>
      </c>
      <c r="T317" s="80">
        <f>INDEX(NoSettings!$C$2:$AH$6843,MATCH(EPS!$F317,NoSettings!$A$2:$A$6843,0),MATCH(EPS!T$2,NoSettings!$C$1:$AH$1,0))</f>
        <v>0</v>
      </c>
      <c r="U317" s="80">
        <f>INDEX(NoSettings!$C$2:$AH$6843,MATCH(EPS!$F317,NoSettings!$A$2:$A$6843,0),MATCH(EPS!U$2,NoSettings!$C$1:$AH$1,0))</f>
        <v>0</v>
      </c>
      <c r="V317" s="80">
        <f>INDEX(NoSettings!$C$2:$AH$6843,MATCH(EPS!$F317,NoSettings!$A$2:$A$6843,0),MATCH(EPS!V$2,NoSettings!$C$1:$AH$1,0))</f>
        <v>0</v>
      </c>
      <c r="W317" s="80">
        <f>INDEX(NoSettings!$C$2:$AH$6843,MATCH(EPS!$F317,NoSettings!$A$2:$A$6843,0),MATCH(EPS!W$2,NoSettings!$C$1:$AH$1,0))</f>
        <v>0</v>
      </c>
      <c r="X317" s="80">
        <f>INDEX(NoSettings!$C$2:$AH$6843,MATCH(EPS!$F317,NoSettings!$A$2:$A$6843,0),MATCH(EPS!X$2,NoSettings!$C$1:$AH$1,0))</f>
        <v>0</v>
      </c>
      <c r="Y317" s="80">
        <f>INDEX(NoSettings!$C$2:$AH$6843,MATCH(EPS!$F317,NoSettings!$A$2:$A$6843,0),MATCH(EPS!Y$2,NoSettings!$C$1:$AH$1,0))</f>
        <v>0</v>
      </c>
      <c r="Z317" s="80">
        <f>INDEX(NoSettings!$C$2:$AH$6843,MATCH(EPS!$F317,NoSettings!$A$2:$A$6843,0),MATCH(EPS!Z$2,NoSettings!$C$1:$AH$1,0))</f>
        <v>0</v>
      </c>
      <c r="AA317" s="164">
        <f>INDEX(NoSettings!$C$2:$AH$6843,MATCH(EPS!$F317,NoSettings!$A$2:$A$6843,0),MATCH(EPS!AA$2,NoSettings!$C$1:$AH$1,0))</f>
        <v>0</v>
      </c>
      <c r="AB317" s="80">
        <f>INDEX(NoSettings!$C$2:$AH$6843,MATCH(EPS!$F317,NoSettings!$A$2:$A$6843,0),MATCH(EPS!AB$2,NoSettings!$C$1:$AH$1,0))</f>
        <v>0</v>
      </c>
      <c r="AC317" s="80">
        <f>INDEX(NoSettings!$C$2:$AH$6843,MATCH(EPS!$F317,NoSettings!$A$2:$A$6843,0),MATCH(EPS!AC$2,NoSettings!$C$1:$AH$1,0))</f>
        <v>0</v>
      </c>
      <c r="AD317" s="80">
        <f>INDEX(NoSettings!$C$2:$AH$6843,MATCH(EPS!$F317,NoSettings!$A$2:$A$6843,0),MATCH(EPS!AD$2,NoSettings!$C$1:$AH$1,0))</f>
        <v>0</v>
      </c>
      <c r="AE317" s="80">
        <f>INDEX(NoSettings!$C$2:$AH$6843,MATCH(EPS!$F317,NoSettings!$A$2:$A$6843,0),MATCH(EPS!AE$2,NoSettings!$C$1:$AH$1,0))</f>
        <v>0</v>
      </c>
      <c r="AF317" s="80">
        <f>INDEX(NoSettings!$C$2:$AH$6843,MATCH(EPS!$F317,NoSettings!$A$2:$A$6843,0),MATCH(EPS!AF$2,NoSettings!$C$1:$AH$1,0))</f>
        <v>0</v>
      </c>
      <c r="AG317" s="80">
        <f>INDEX(NoSettings!$C$2:$AH$6843,MATCH(EPS!$F317,NoSettings!$A$2:$A$6843,0),MATCH(EPS!AG$2,NoSettings!$C$1:$AH$1,0))</f>
        <v>0</v>
      </c>
      <c r="AH317" s="80">
        <f>INDEX(NoSettings!$C$2:$AH$6843,MATCH(EPS!$F317,NoSettings!$A$2:$A$6843,0),MATCH(EPS!AH$2,NoSettings!$C$1:$AH$1,0))</f>
        <v>0</v>
      </c>
      <c r="AI317" s="80">
        <f>INDEX(NoSettings!$C$2:$AH$6843,MATCH(EPS!$F317,NoSettings!$A$2:$A$6843,0),MATCH(EPS!AI$2,NoSettings!$C$1:$AH$1,0))</f>
        <v>0</v>
      </c>
      <c r="AJ317" s="80">
        <f>INDEX(NoSettings!$C$2:$AH$6843,MATCH(EPS!$F317,NoSettings!$A$2:$A$6843,0),MATCH(EPS!AJ$2,NoSettings!$C$1:$AH$1,0))</f>
        <v>0</v>
      </c>
      <c r="AK317" s="164">
        <f>INDEX(NoSettings!$C$2:$AH$6843,MATCH(EPS!$F317,NoSettings!$A$2:$A$6843,0),MATCH(EPS!AK$2,NoSettings!$C$1:$AH$1,0))</f>
        <v>0</v>
      </c>
      <c r="AL317" s="80"/>
    </row>
    <row r="318" spans="1:38">
      <c r="A318" s="75" t="s">
        <v>3306</v>
      </c>
      <c r="B318" s="113" t="s">
        <v>3390</v>
      </c>
      <c r="C318" s="113" t="s">
        <v>3833</v>
      </c>
      <c r="D318" s="113" t="s">
        <v>3829</v>
      </c>
      <c r="E318" s="113" t="s">
        <v>3839</v>
      </c>
      <c r="F318" s="113" t="s">
        <v>833</v>
      </c>
      <c r="G318" s="164">
        <f>INDEX(NoSettings!$C$2:$AH$6843,MATCH(EPS!$F318,NoSettings!$A$2:$A$6843,0),MATCH(EPS!G$2,NoSettings!$C$1:$AH$1,0))</f>
        <v>0</v>
      </c>
      <c r="H318" s="80">
        <f>INDEX(NoSettings!$C$2:$AH$6843,MATCH(EPS!$F318,NoSettings!$A$2:$A$6843,0),MATCH(EPS!H$2,NoSettings!$C$1:$AH$1,0))</f>
        <v>0</v>
      </c>
      <c r="I318" s="80">
        <f>INDEX(NoSettings!$C$2:$AH$6843,MATCH(EPS!$F318,NoSettings!$A$2:$A$6843,0),MATCH(EPS!I$2,NoSettings!$C$1:$AH$1,0))</f>
        <v>0</v>
      </c>
      <c r="J318" s="80">
        <f>INDEX(NoSettings!$C$2:$AH$6843,MATCH(EPS!$F318,NoSettings!$A$2:$A$6843,0),MATCH(EPS!J$2,NoSettings!$C$1:$AH$1,0))</f>
        <v>0</v>
      </c>
      <c r="K318" s="80">
        <f>INDEX(NoSettings!$C$2:$AH$6843,MATCH(EPS!$F318,NoSettings!$A$2:$A$6843,0),MATCH(EPS!K$2,NoSettings!$C$1:$AH$1,0))</f>
        <v>0</v>
      </c>
      <c r="L318" s="80">
        <f>INDEX(NoSettings!$C$2:$AH$6843,MATCH(EPS!$F318,NoSettings!$A$2:$A$6843,0),MATCH(EPS!L$2,NoSettings!$C$1:$AH$1,0))</f>
        <v>0</v>
      </c>
      <c r="M318" s="80">
        <f>INDEX(NoSettings!$C$2:$AH$6843,MATCH(EPS!$F318,NoSettings!$A$2:$A$6843,0),MATCH(EPS!M$2,NoSettings!$C$1:$AH$1,0))</f>
        <v>0</v>
      </c>
      <c r="N318" s="80">
        <f>INDEX(NoSettings!$C$2:$AH$6843,MATCH(EPS!$F318,NoSettings!$A$2:$A$6843,0),MATCH(EPS!N$2,NoSettings!$C$1:$AH$1,0))</f>
        <v>0</v>
      </c>
      <c r="O318" s="80">
        <f>INDEX(NoSettings!$C$2:$AH$6843,MATCH(EPS!$F318,NoSettings!$A$2:$A$6843,0),MATCH(EPS!O$2,NoSettings!$C$1:$AH$1,0))</f>
        <v>0</v>
      </c>
      <c r="P318" s="80">
        <f>INDEX(NoSettings!$C$2:$AH$6843,MATCH(EPS!$F318,NoSettings!$A$2:$A$6843,0),MATCH(EPS!P$2,NoSettings!$C$1:$AH$1,0))</f>
        <v>0</v>
      </c>
      <c r="Q318" s="164">
        <f>INDEX(NoSettings!$C$2:$AH$6843,MATCH(EPS!$F318,NoSettings!$A$2:$A$6843,0),MATCH(EPS!Q$2,NoSettings!$C$1:$AH$1,0))</f>
        <v>0</v>
      </c>
      <c r="R318" s="80">
        <f>INDEX(NoSettings!$C$2:$AH$6843,MATCH(EPS!$F318,NoSettings!$A$2:$A$6843,0),MATCH(EPS!R$2,NoSettings!$C$1:$AH$1,0))</f>
        <v>0</v>
      </c>
      <c r="S318" s="80">
        <f>INDEX(NoSettings!$C$2:$AH$6843,MATCH(EPS!$F318,NoSettings!$A$2:$A$6843,0),MATCH(EPS!S$2,NoSettings!$C$1:$AH$1,0))</f>
        <v>0</v>
      </c>
      <c r="T318" s="80">
        <f>INDEX(NoSettings!$C$2:$AH$6843,MATCH(EPS!$F318,NoSettings!$A$2:$A$6843,0),MATCH(EPS!T$2,NoSettings!$C$1:$AH$1,0))</f>
        <v>0</v>
      </c>
      <c r="U318" s="80">
        <f>INDEX(NoSettings!$C$2:$AH$6843,MATCH(EPS!$F318,NoSettings!$A$2:$A$6843,0),MATCH(EPS!U$2,NoSettings!$C$1:$AH$1,0))</f>
        <v>0</v>
      </c>
      <c r="V318" s="80">
        <f>INDEX(NoSettings!$C$2:$AH$6843,MATCH(EPS!$F318,NoSettings!$A$2:$A$6843,0),MATCH(EPS!V$2,NoSettings!$C$1:$AH$1,0))</f>
        <v>0</v>
      </c>
      <c r="W318" s="80">
        <f>INDEX(NoSettings!$C$2:$AH$6843,MATCH(EPS!$F318,NoSettings!$A$2:$A$6843,0),MATCH(EPS!W$2,NoSettings!$C$1:$AH$1,0))</f>
        <v>0</v>
      </c>
      <c r="X318" s="80">
        <f>INDEX(NoSettings!$C$2:$AH$6843,MATCH(EPS!$F318,NoSettings!$A$2:$A$6843,0),MATCH(EPS!X$2,NoSettings!$C$1:$AH$1,0))</f>
        <v>0</v>
      </c>
      <c r="Y318" s="80">
        <f>INDEX(NoSettings!$C$2:$AH$6843,MATCH(EPS!$F318,NoSettings!$A$2:$A$6843,0),MATCH(EPS!Y$2,NoSettings!$C$1:$AH$1,0))</f>
        <v>0</v>
      </c>
      <c r="Z318" s="80">
        <f>INDEX(NoSettings!$C$2:$AH$6843,MATCH(EPS!$F318,NoSettings!$A$2:$A$6843,0),MATCH(EPS!Z$2,NoSettings!$C$1:$AH$1,0))</f>
        <v>0</v>
      </c>
      <c r="AA318" s="164">
        <f>INDEX(NoSettings!$C$2:$AH$6843,MATCH(EPS!$F318,NoSettings!$A$2:$A$6843,0),MATCH(EPS!AA$2,NoSettings!$C$1:$AH$1,0))</f>
        <v>0</v>
      </c>
      <c r="AB318" s="80">
        <f>INDEX(NoSettings!$C$2:$AH$6843,MATCH(EPS!$F318,NoSettings!$A$2:$A$6843,0),MATCH(EPS!AB$2,NoSettings!$C$1:$AH$1,0))</f>
        <v>0</v>
      </c>
      <c r="AC318" s="80">
        <f>INDEX(NoSettings!$C$2:$AH$6843,MATCH(EPS!$F318,NoSettings!$A$2:$A$6843,0),MATCH(EPS!AC$2,NoSettings!$C$1:$AH$1,0))</f>
        <v>0</v>
      </c>
      <c r="AD318" s="80">
        <f>INDEX(NoSettings!$C$2:$AH$6843,MATCH(EPS!$F318,NoSettings!$A$2:$A$6843,0),MATCH(EPS!AD$2,NoSettings!$C$1:$AH$1,0))</f>
        <v>0</v>
      </c>
      <c r="AE318" s="80">
        <f>INDEX(NoSettings!$C$2:$AH$6843,MATCH(EPS!$F318,NoSettings!$A$2:$A$6843,0),MATCH(EPS!AE$2,NoSettings!$C$1:$AH$1,0))</f>
        <v>0</v>
      </c>
      <c r="AF318" s="80">
        <f>INDEX(NoSettings!$C$2:$AH$6843,MATCH(EPS!$F318,NoSettings!$A$2:$A$6843,0),MATCH(EPS!AF$2,NoSettings!$C$1:$AH$1,0))</f>
        <v>0</v>
      </c>
      <c r="AG318" s="80">
        <f>INDEX(NoSettings!$C$2:$AH$6843,MATCH(EPS!$F318,NoSettings!$A$2:$A$6843,0),MATCH(EPS!AG$2,NoSettings!$C$1:$AH$1,0))</f>
        <v>0</v>
      </c>
      <c r="AH318" s="80">
        <f>INDEX(NoSettings!$C$2:$AH$6843,MATCH(EPS!$F318,NoSettings!$A$2:$A$6843,0),MATCH(EPS!AH$2,NoSettings!$C$1:$AH$1,0))</f>
        <v>0</v>
      </c>
      <c r="AI318" s="80">
        <f>INDEX(NoSettings!$C$2:$AH$6843,MATCH(EPS!$F318,NoSettings!$A$2:$A$6843,0),MATCH(EPS!AI$2,NoSettings!$C$1:$AH$1,0))</f>
        <v>0</v>
      </c>
      <c r="AJ318" s="80">
        <f>INDEX(NoSettings!$C$2:$AH$6843,MATCH(EPS!$F318,NoSettings!$A$2:$A$6843,0),MATCH(EPS!AJ$2,NoSettings!$C$1:$AH$1,0))</f>
        <v>0</v>
      </c>
      <c r="AK318" s="164">
        <f>INDEX(NoSettings!$C$2:$AH$6843,MATCH(EPS!$F318,NoSettings!$A$2:$A$6843,0),MATCH(EPS!AK$2,NoSettings!$C$1:$AH$1,0))</f>
        <v>0</v>
      </c>
      <c r="AL318" s="80"/>
    </row>
    <row r="319" spans="1:38">
      <c r="A319" s="75" t="s">
        <v>3306</v>
      </c>
      <c r="B319" s="113" t="s">
        <v>3390</v>
      </c>
      <c r="C319" s="113" t="s">
        <v>3833</v>
      </c>
      <c r="D319" s="113" t="s">
        <v>3829</v>
      </c>
      <c r="E319" s="113" t="s">
        <v>3840</v>
      </c>
      <c r="F319" s="113" t="s">
        <v>834</v>
      </c>
      <c r="G319" s="164">
        <f>INDEX(NoSettings!$C$2:$AH$6843,MATCH(EPS!$F319,NoSettings!$A$2:$A$6843,0),MATCH(EPS!G$2,NoSettings!$C$1:$AH$1,0))</f>
        <v>0</v>
      </c>
      <c r="H319" s="80">
        <f>INDEX(NoSettings!$C$2:$AH$6843,MATCH(EPS!$F319,NoSettings!$A$2:$A$6843,0),MATCH(EPS!H$2,NoSettings!$C$1:$AH$1,0))</f>
        <v>0</v>
      </c>
      <c r="I319" s="80">
        <f>INDEX(NoSettings!$C$2:$AH$6843,MATCH(EPS!$F319,NoSettings!$A$2:$A$6843,0),MATCH(EPS!I$2,NoSettings!$C$1:$AH$1,0))</f>
        <v>0</v>
      </c>
      <c r="J319" s="80">
        <f>INDEX(NoSettings!$C$2:$AH$6843,MATCH(EPS!$F319,NoSettings!$A$2:$A$6843,0),MATCH(EPS!J$2,NoSettings!$C$1:$AH$1,0))</f>
        <v>0</v>
      </c>
      <c r="K319" s="80">
        <f>INDEX(NoSettings!$C$2:$AH$6843,MATCH(EPS!$F319,NoSettings!$A$2:$A$6843,0),MATCH(EPS!K$2,NoSettings!$C$1:$AH$1,0))</f>
        <v>0</v>
      </c>
      <c r="L319" s="80">
        <f>INDEX(NoSettings!$C$2:$AH$6843,MATCH(EPS!$F319,NoSettings!$A$2:$A$6843,0),MATCH(EPS!L$2,NoSettings!$C$1:$AH$1,0))</f>
        <v>0</v>
      </c>
      <c r="M319" s="80">
        <f>INDEX(NoSettings!$C$2:$AH$6843,MATCH(EPS!$F319,NoSettings!$A$2:$A$6843,0),MATCH(EPS!M$2,NoSettings!$C$1:$AH$1,0))</f>
        <v>0</v>
      </c>
      <c r="N319" s="80">
        <f>INDEX(NoSettings!$C$2:$AH$6843,MATCH(EPS!$F319,NoSettings!$A$2:$A$6843,0),MATCH(EPS!N$2,NoSettings!$C$1:$AH$1,0))</f>
        <v>0</v>
      </c>
      <c r="O319" s="80">
        <f>INDEX(NoSettings!$C$2:$AH$6843,MATCH(EPS!$F319,NoSettings!$A$2:$A$6843,0),MATCH(EPS!O$2,NoSettings!$C$1:$AH$1,0))</f>
        <v>0</v>
      </c>
      <c r="P319" s="80">
        <f>INDEX(NoSettings!$C$2:$AH$6843,MATCH(EPS!$F319,NoSettings!$A$2:$A$6843,0),MATCH(EPS!P$2,NoSettings!$C$1:$AH$1,0))</f>
        <v>0</v>
      </c>
      <c r="Q319" s="164">
        <f>INDEX(NoSettings!$C$2:$AH$6843,MATCH(EPS!$F319,NoSettings!$A$2:$A$6843,0),MATCH(EPS!Q$2,NoSettings!$C$1:$AH$1,0))</f>
        <v>0</v>
      </c>
      <c r="R319" s="80">
        <f>INDEX(NoSettings!$C$2:$AH$6843,MATCH(EPS!$F319,NoSettings!$A$2:$A$6843,0),MATCH(EPS!R$2,NoSettings!$C$1:$AH$1,0))</f>
        <v>0</v>
      </c>
      <c r="S319" s="80">
        <f>INDEX(NoSettings!$C$2:$AH$6843,MATCH(EPS!$F319,NoSettings!$A$2:$A$6843,0),MATCH(EPS!S$2,NoSettings!$C$1:$AH$1,0))</f>
        <v>0</v>
      </c>
      <c r="T319" s="80">
        <f>INDEX(NoSettings!$C$2:$AH$6843,MATCH(EPS!$F319,NoSettings!$A$2:$A$6843,0),MATCH(EPS!T$2,NoSettings!$C$1:$AH$1,0))</f>
        <v>0</v>
      </c>
      <c r="U319" s="80">
        <f>INDEX(NoSettings!$C$2:$AH$6843,MATCH(EPS!$F319,NoSettings!$A$2:$A$6843,0),MATCH(EPS!U$2,NoSettings!$C$1:$AH$1,0))</f>
        <v>0</v>
      </c>
      <c r="V319" s="80">
        <f>INDEX(NoSettings!$C$2:$AH$6843,MATCH(EPS!$F319,NoSettings!$A$2:$A$6843,0),MATCH(EPS!V$2,NoSettings!$C$1:$AH$1,0))</f>
        <v>0</v>
      </c>
      <c r="W319" s="80">
        <f>INDEX(NoSettings!$C$2:$AH$6843,MATCH(EPS!$F319,NoSettings!$A$2:$A$6843,0),MATCH(EPS!W$2,NoSettings!$C$1:$AH$1,0))</f>
        <v>0</v>
      </c>
      <c r="X319" s="80">
        <f>INDEX(NoSettings!$C$2:$AH$6843,MATCH(EPS!$F319,NoSettings!$A$2:$A$6843,0),MATCH(EPS!X$2,NoSettings!$C$1:$AH$1,0))</f>
        <v>0</v>
      </c>
      <c r="Y319" s="80">
        <f>INDEX(NoSettings!$C$2:$AH$6843,MATCH(EPS!$F319,NoSettings!$A$2:$A$6843,0),MATCH(EPS!Y$2,NoSettings!$C$1:$AH$1,0))</f>
        <v>0</v>
      </c>
      <c r="Z319" s="80">
        <f>INDEX(NoSettings!$C$2:$AH$6843,MATCH(EPS!$F319,NoSettings!$A$2:$A$6843,0),MATCH(EPS!Z$2,NoSettings!$C$1:$AH$1,0))</f>
        <v>0</v>
      </c>
      <c r="AA319" s="164">
        <f>INDEX(NoSettings!$C$2:$AH$6843,MATCH(EPS!$F319,NoSettings!$A$2:$A$6843,0),MATCH(EPS!AA$2,NoSettings!$C$1:$AH$1,0))</f>
        <v>0</v>
      </c>
      <c r="AB319" s="80">
        <f>INDEX(NoSettings!$C$2:$AH$6843,MATCH(EPS!$F319,NoSettings!$A$2:$A$6843,0),MATCH(EPS!AB$2,NoSettings!$C$1:$AH$1,0))</f>
        <v>0</v>
      </c>
      <c r="AC319" s="80">
        <f>INDEX(NoSettings!$C$2:$AH$6843,MATCH(EPS!$F319,NoSettings!$A$2:$A$6843,0),MATCH(EPS!AC$2,NoSettings!$C$1:$AH$1,0))</f>
        <v>0</v>
      </c>
      <c r="AD319" s="80">
        <f>INDEX(NoSettings!$C$2:$AH$6843,MATCH(EPS!$F319,NoSettings!$A$2:$A$6843,0),MATCH(EPS!AD$2,NoSettings!$C$1:$AH$1,0))</f>
        <v>0</v>
      </c>
      <c r="AE319" s="80">
        <f>INDEX(NoSettings!$C$2:$AH$6843,MATCH(EPS!$F319,NoSettings!$A$2:$A$6843,0),MATCH(EPS!AE$2,NoSettings!$C$1:$AH$1,0))</f>
        <v>0</v>
      </c>
      <c r="AF319" s="80">
        <f>INDEX(NoSettings!$C$2:$AH$6843,MATCH(EPS!$F319,NoSettings!$A$2:$A$6843,0),MATCH(EPS!AF$2,NoSettings!$C$1:$AH$1,0))</f>
        <v>0</v>
      </c>
      <c r="AG319" s="80">
        <f>INDEX(NoSettings!$C$2:$AH$6843,MATCH(EPS!$F319,NoSettings!$A$2:$A$6843,0),MATCH(EPS!AG$2,NoSettings!$C$1:$AH$1,0))</f>
        <v>0</v>
      </c>
      <c r="AH319" s="80">
        <f>INDEX(NoSettings!$C$2:$AH$6843,MATCH(EPS!$F319,NoSettings!$A$2:$A$6843,0),MATCH(EPS!AH$2,NoSettings!$C$1:$AH$1,0))</f>
        <v>0</v>
      </c>
      <c r="AI319" s="80">
        <f>INDEX(NoSettings!$C$2:$AH$6843,MATCH(EPS!$F319,NoSettings!$A$2:$A$6843,0),MATCH(EPS!AI$2,NoSettings!$C$1:$AH$1,0))</f>
        <v>0</v>
      </c>
      <c r="AJ319" s="80">
        <f>INDEX(NoSettings!$C$2:$AH$6843,MATCH(EPS!$F319,NoSettings!$A$2:$A$6843,0),MATCH(EPS!AJ$2,NoSettings!$C$1:$AH$1,0))</f>
        <v>0</v>
      </c>
      <c r="AK319" s="164">
        <f>INDEX(NoSettings!$C$2:$AH$6843,MATCH(EPS!$F319,NoSettings!$A$2:$A$6843,0),MATCH(EPS!AK$2,NoSettings!$C$1:$AH$1,0))</f>
        <v>0</v>
      </c>
      <c r="AL319" s="80"/>
    </row>
    <row r="320" spans="1:38">
      <c r="A320" s="75" t="s">
        <v>3306</v>
      </c>
      <c r="B320" s="113" t="s">
        <v>3390</v>
      </c>
      <c r="C320" s="113" t="s">
        <v>3833</v>
      </c>
      <c r="D320" s="113" t="s">
        <v>3829</v>
      </c>
      <c r="E320" s="113" t="s">
        <v>3841</v>
      </c>
      <c r="F320" s="113" t="s">
        <v>835</v>
      </c>
      <c r="G320" s="164">
        <f>INDEX(NoSettings!$C$2:$AH$6843,MATCH(EPS!$F320,NoSettings!$A$2:$A$6843,0),MATCH(EPS!G$2,NoSettings!$C$1:$AH$1,0))</f>
        <v>0</v>
      </c>
      <c r="H320" s="80">
        <f>INDEX(NoSettings!$C$2:$AH$6843,MATCH(EPS!$F320,NoSettings!$A$2:$A$6843,0),MATCH(EPS!H$2,NoSettings!$C$1:$AH$1,0))</f>
        <v>0</v>
      </c>
      <c r="I320" s="80">
        <f>INDEX(NoSettings!$C$2:$AH$6843,MATCH(EPS!$F320,NoSettings!$A$2:$A$6843,0),MATCH(EPS!I$2,NoSettings!$C$1:$AH$1,0))</f>
        <v>0</v>
      </c>
      <c r="J320" s="80">
        <f>INDEX(NoSettings!$C$2:$AH$6843,MATCH(EPS!$F320,NoSettings!$A$2:$A$6843,0),MATCH(EPS!J$2,NoSettings!$C$1:$AH$1,0))</f>
        <v>0</v>
      </c>
      <c r="K320" s="80">
        <f>INDEX(NoSettings!$C$2:$AH$6843,MATCH(EPS!$F320,NoSettings!$A$2:$A$6843,0),MATCH(EPS!K$2,NoSettings!$C$1:$AH$1,0))</f>
        <v>0</v>
      </c>
      <c r="L320" s="80">
        <f>INDEX(NoSettings!$C$2:$AH$6843,MATCH(EPS!$F320,NoSettings!$A$2:$A$6843,0),MATCH(EPS!L$2,NoSettings!$C$1:$AH$1,0))</f>
        <v>0</v>
      </c>
      <c r="M320" s="80">
        <f>INDEX(NoSettings!$C$2:$AH$6843,MATCH(EPS!$F320,NoSettings!$A$2:$A$6843,0),MATCH(EPS!M$2,NoSettings!$C$1:$AH$1,0))</f>
        <v>0</v>
      </c>
      <c r="N320" s="80">
        <f>INDEX(NoSettings!$C$2:$AH$6843,MATCH(EPS!$F320,NoSettings!$A$2:$A$6843,0),MATCH(EPS!N$2,NoSettings!$C$1:$AH$1,0))</f>
        <v>0</v>
      </c>
      <c r="O320" s="80">
        <f>INDEX(NoSettings!$C$2:$AH$6843,MATCH(EPS!$F320,NoSettings!$A$2:$A$6843,0),MATCH(EPS!O$2,NoSettings!$C$1:$AH$1,0))</f>
        <v>0</v>
      </c>
      <c r="P320" s="80">
        <f>INDEX(NoSettings!$C$2:$AH$6843,MATCH(EPS!$F320,NoSettings!$A$2:$A$6843,0),MATCH(EPS!P$2,NoSettings!$C$1:$AH$1,0))</f>
        <v>0</v>
      </c>
      <c r="Q320" s="164">
        <f>INDEX(NoSettings!$C$2:$AH$6843,MATCH(EPS!$F320,NoSettings!$A$2:$A$6843,0),MATCH(EPS!Q$2,NoSettings!$C$1:$AH$1,0))</f>
        <v>0</v>
      </c>
      <c r="R320" s="80">
        <f>INDEX(NoSettings!$C$2:$AH$6843,MATCH(EPS!$F320,NoSettings!$A$2:$A$6843,0),MATCH(EPS!R$2,NoSettings!$C$1:$AH$1,0))</f>
        <v>0</v>
      </c>
      <c r="S320" s="80">
        <f>INDEX(NoSettings!$C$2:$AH$6843,MATCH(EPS!$F320,NoSettings!$A$2:$A$6843,0),MATCH(EPS!S$2,NoSettings!$C$1:$AH$1,0))</f>
        <v>0</v>
      </c>
      <c r="T320" s="80">
        <f>INDEX(NoSettings!$C$2:$AH$6843,MATCH(EPS!$F320,NoSettings!$A$2:$A$6843,0),MATCH(EPS!T$2,NoSettings!$C$1:$AH$1,0))</f>
        <v>0</v>
      </c>
      <c r="U320" s="80">
        <f>INDEX(NoSettings!$C$2:$AH$6843,MATCH(EPS!$F320,NoSettings!$A$2:$A$6843,0),MATCH(EPS!U$2,NoSettings!$C$1:$AH$1,0))</f>
        <v>0</v>
      </c>
      <c r="V320" s="80">
        <f>INDEX(NoSettings!$C$2:$AH$6843,MATCH(EPS!$F320,NoSettings!$A$2:$A$6843,0),MATCH(EPS!V$2,NoSettings!$C$1:$AH$1,0))</f>
        <v>0</v>
      </c>
      <c r="W320" s="80">
        <f>INDEX(NoSettings!$C$2:$AH$6843,MATCH(EPS!$F320,NoSettings!$A$2:$A$6843,0),MATCH(EPS!W$2,NoSettings!$C$1:$AH$1,0))</f>
        <v>0</v>
      </c>
      <c r="X320" s="80">
        <f>INDEX(NoSettings!$C$2:$AH$6843,MATCH(EPS!$F320,NoSettings!$A$2:$A$6843,0),MATCH(EPS!X$2,NoSettings!$C$1:$AH$1,0))</f>
        <v>0</v>
      </c>
      <c r="Y320" s="80">
        <f>INDEX(NoSettings!$C$2:$AH$6843,MATCH(EPS!$F320,NoSettings!$A$2:$A$6843,0),MATCH(EPS!Y$2,NoSettings!$C$1:$AH$1,0))</f>
        <v>0</v>
      </c>
      <c r="Z320" s="80">
        <f>INDEX(NoSettings!$C$2:$AH$6843,MATCH(EPS!$F320,NoSettings!$A$2:$A$6843,0),MATCH(EPS!Z$2,NoSettings!$C$1:$AH$1,0))</f>
        <v>0</v>
      </c>
      <c r="AA320" s="164">
        <f>INDEX(NoSettings!$C$2:$AH$6843,MATCH(EPS!$F320,NoSettings!$A$2:$A$6843,0),MATCH(EPS!AA$2,NoSettings!$C$1:$AH$1,0))</f>
        <v>0</v>
      </c>
      <c r="AB320" s="80">
        <f>INDEX(NoSettings!$C$2:$AH$6843,MATCH(EPS!$F320,NoSettings!$A$2:$A$6843,0),MATCH(EPS!AB$2,NoSettings!$C$1:$AH$1,0))</f>
        <v>0</v>
      </c>
      <c r="AC320" s="80">
        <f>INDEX(NoSettings!$C$2:$AH$6843,MATCH(EPS!$F320,NoSettings!$A$2:$A$6843,0),MATCH(EPS!AC$2,NoSettings!$C$1:$AH$1,0))</f>
        <v>0</v>
      </c>
      <c r="AD320" s="80">
        <f>INDEX(NoSettings!$C$2:$AH$6843,MATCH(EPS!$F320,NoSettings!$A$2:$A$6843,0),MATCH(EPS!AD$2,NoSettings!$C$1:$AH$1,0))</f>
        <v>0</v>
      </c>
      <c r="AE320" s="80">
        <f>INDEX(NoSettings!$C$2:$AH$6843,MATCH(EPS!$F320,NoSettings!$A$2:$A$6843,0),MATCH(EPS!AE$2,NoSettings!$C$1:$AH$1,0))</f>
        <v>0</v>
      </c>
      <c r="AF320" s="80">
        <f>INDEX(NoSettings!$C$2:$AH$6843,MATCH(EPS!$F320,NoSettings!$A$2:$A$6843,0),MATCH(EPS!AF$2,NoSettings!$C$1:$AH$1,0))</f>
        <v>0</v>
      </c>
      <c r="AG320" s="80">
        <f>INDEX(NoSettings!$C$2:$AH$6843,MATCH(EPS!$F320,NoSettings!$A$2:$A$6843,0),MATCH(EPS!AG$2,NoSettings!$C$1:$AH$1,0))</f>
        <v>0</v>
      </c>
      <c r="AH320" s="80">
        <f>INDEX(NoSettings!$C$2:$AH$6843,MATCH(EPS!$F320,NoSettings!$A$2:$A$6843,0),MATCH(EPS!AH$2,NoSettings!$C$1:$AH$1,0))</f>
        <v>0</v>
      </c>
      <c r="AI320" s="80">
        <f>INDEX(NoSettings!$C$2:$AH$6843,MATCH(EPS!$F320,NoSettings!$A$2:$A$6843,0),MATCH(EPS!AI$2,NoSettings!$C$1:$AH$1,0))</f>
        <v>0</v>
      </c>
      <c r="AJ320" s="80">
        <f>INDEX(NoSettings!$C$2:$AH$6843,MATCH(EPS!$F320,NoSettings!$A$2:$A$6843,0),MATCH(EPS!AJ$2,NoSettings!$C$1:$AH$1,0))</f>
        <v>0</v>
      </c>
      <c r="AK320" s="164">
        <f>INDEX(NoSettings!$C$2:$AH$6843,MATCH(EPS!$F320,NoSettings!$A$2:$A$6843,0),MATCH(EPS!AK$2,NoSettings!$C$1:$AH$1,0))</f>
        <v>0</v>
      </c>
      <c r="AL320" s="80"/>
    </row>
    <row r="321" spans="1:38">
      <c r="A321" s="75" t="s">
        <v>3306</v>
      </c>
      <c r="B321" s="113" t="s">
        <v>3390</v>
      </c>
      <c r="C321" s="113" t="s">
        <v>3833</v>
      </c>
      <c r="D321" s="113" t="s">
        <v>3829</v>
      </c>
      <c r="E321" s="113" t="s">
        <v>3842</v>
      </c>
      <c r="F321" s="113" t="s">
        <v>836</v>
      </c>
      <c r="G321" s="164">
        <f>INDEX(NoSettings!$C$2:$AH$6843,MATCH(EPS!$F321,NoSettings!$A$2:$A$6843,0),MATCH(EPS!G$2,NoSettings!$C$1:$AH$1,0))</f>
        <v>0</v>
      </c>
      <c r="H321" s="80">
        <f>INDEX(NoSettings!$C$2:$AH$6843,MATCH(EPS!$F321,NoSettings!$A$2:$A$6843,0),MATCH(EPS!H$2,NoSettings!$C$1:$AH$1,0))</f>
        <v>0</v>
      </c>
      <c r="I321" s="80">
        <f>INDEX(NoSettings!$C$2:$AH$6843,MATCH(EPS!$F321,NoSettings!$A$2:$A$6843,0),MATCH(EPS!I$2,NoSettings!$C$1:$AH$1,0))</f>
        <v>0</v>
      </c>
      <c r="J321" s="80">
        <f>INDEX(NoSettings!$C$2:$AH$6843,MATCH(EPS!$F321,NoSettings!$A$2:$A$6843,0),MATCH(EPS!J$2,NoSettings!$C$1:$AH$1,0))</f>
        <v>0</v>
      </c>
      <c r="K321" s="80">
        <f>INDEX(NoSettings!$C$2:$AH$6843,MATCH(EPS!$F321,NoSettings!$A$2:$A$6843,0),MATCH(EPS!K$2,NoSettings!$C$1:$AH$1,0))</f>
        <v>0</v>
      </c>
      <c r="L321" s="80">
        <f>INDEX(NoSettings!$C$2:$AH$6843,MATCH(EPS!$F321,NoSettings!$A$2:$A$6843,0),MATCH(EPS!L$2,NoSettings!$C$1:$AH$1,0))</f>
        <v>0</v>
      </c>
      <c r="M321" s="80">
        <f>INDEX(NoSettings!$C$2:$AH$6843,MATCH(EPS!$F321,NoSettings!$A$2:$A$6843,0),MATCH(EPS!M$2,NoSettings!$C$1:$AH$1,0))</f>
        <v>0</v>
      </c>
      <c r="N321" s="80">
        <f>INDEX(NoSettings!$C$2:$AH$6843,MATCH(EPS!$F321,NoSettings!$A$2:$A$6843,0),MATCH(EPS!N$2,NoSettings!$C$1:$AH$1,0))</f>
        <v>0</v>
      </c>
      <c r="O321" s="80">
        <f>INDEX(NoSettings!$C$2:$AH$6843,MATCH(EPS!$F321,NoSettings!$A$2:$A$6843,0),MATCH(EPS!O$2,NoSettings!$C$1:$AH$1,0))</f>
        <v>0</v>
      </c>
      <c r="P321" s="80">
        <f>INDEX(NoSettings!$C$2:$AH$6843,MATCH(EPS!$F321,NoSettings!$A$2:$A$6843,0),MATCH(EPS!P$2,NoSettings!$C$1:$AH$1,0))</f>
        <v>0</v>
      </c>
      <c r="Q321" s="164">
        <f>INDEX(NoSettings!$C$2:$AH$6843,MATCH(EPS!$F321,NoSettings!$A$2:$A$6843,0),MATCH(EPS!Q$2,NoSettings!$C$1:$AH$1,0))</f>
        <v>0</v>
      </c>
      <c r="R321" s="80">
        <f>INDEX(NoSettings!$C$2:$AH$6843,MATCH(EPS!$F321,NoSettings!$A$2:$A$6843,0),MATCH(EPS!R$2,NoSettings!$C$1:$AH$1,0))</f>
        <v>0</v>
      </c>
      <c r="S321" s="80">
        <f>INDEX(NoSettings!$C$2:$AH$6843,MATCH(EPS!$F321,NoSettings!$A$2:$A$6843,0),MATCH(EPS!S$2,NoSettings!$C$1:$AH$1,0))</f>
        <v>0</v>
      </c>
      <c r="T321" s="80">
        <f>INDEX(NoSettings!$C$2:$AH$6843,MATCH(EPS!$F321,NoSettings!$A$2:$A$6843,0),MATCH(EPS!T$2,NoSettings!$C$1:$AH$1,0))</f>
        <v>0</v>
      </c>
      <c r="U321" s="80">
        <f>INDEX(NoSettings!$C$2:$AH$6843,MATCH(EPS!$F321,NoSettings!$A$2:$A$6843,0),MATCH(EPS!U$2,NoSettings!$C$1:$AH$1,0))</f>
        <v>0</v>
      </c>
      <c r="V321" s="80">
        <f>INDEX(NoSettings!$C$2:$AH$6843,MATCH(EPS!$F321,NoSettings!$A$2:$A$6843,0),MATCH(EPS!V$2,NoSettings!$C$1:$AH$1,0))</f>
        <v>0</v>
      </c>
      <c r="W321" s="80">
        <f>INDEX(NoSettings!$C$2:$AH$6843,MATCH(EPS!$F321,NoSettings!$A$2:$A$6843,0),MATCH(EPS!W$2,NoSettings!$C$1:$AH$1,0))</f>
        <v>0</v>
      </c>
      <c r="X321" s="80">
        <f>INDEX(NoSettings!$C$2:$AH$6843,MATCH(EPS!$F321,NoSettings!$A$2:$A$6843,0),MATCH(EPS!X$2,NoSettings!$C$1:$AH$1,0))</f>
        <v>0</v>
      </c>
      <c r="Y321" s="80">
        <f>INDEX(NoSettings!$C$2:$AH$6843,MATCH(EPS!$F321,NoSettings!$A$2:$A$6843,0),MATCH(EPS!Y$2,NoSettings!$C$1:$AH$1,0))</f>
        <v>0</v>
      </c>
      <c r="Z321" s="80">
        <f>INDEX(NoSettings!$C$2:$AH$6843,MATCH(EPS!$F321,NoSettings!$A$2:$A$6843,0),MATCH(EPS!Z$2,NoSettings!$C$1:$AH$1,0))</f>
        <v>0</v>
      </c>
      <c r="AA321" s="164">
        <f>INDEX(NoSettings!$C$2:$AH$6843,MATCH(EPS!$F321,NoSettings!$A$2:$A$6843,0),MATCH(EPS!AA$2,NoSettings!$C$1:$AH$1,0))</f>
        <v>0</v>
      </c>
      <c r="AB321" s="80">
        <f>INDEX(NoSettings!$C$2:$AH$6843,MATCH(EPS!$F321,NoSettings!$A$2:$A$6843,0),MATCH(EPS!AB$2,NoSettings!$C$1:$AH$1,0))</f>
        <v>0</v>
      </c>
      <c r="AC321" s="80">
        <f>INDEX(NoSettings!$C$2:$AH$6843,MATCH(EPS!$F321,NoSettings!$A$2:$A$6843,0),MATCH(EPS!AC$2,NoSettings!$C$1:$AH$1,0))</f>
        <v>0</v>
      </c>
      <c r="AD321" s="80">
        <f>INDEX(NoSettings!$C$2:$AH$6843,MATCH(EPS!$F321,NoSettings!$A$2:$A$6843,0),MATCH(EPS!AD$2,NoSettings!$C$1:$AH$1,0))</f>
        <v>0</v>
      </c>
      <c r="AE321" s="80">
        <f>INDEX(NoSettings!$C$2:$AH$6843,MATCH(EPS!$F321,NoSettings!$A$2:$A$6843,0),MATCH(EPS!AE$2,NoSettings!$C$1:$AH$1,0))</f>
        <v>0</v>
      </c>
      <c r="AF321" s="80">
        <f>INDEX(NoSettings!$C$2:$AH$6843,MATCH(EPS!$F321,NoSettings!$A$2:$A$6843,0),MATCH(EPS!AF$2,NoSettings!$C$1:$AH$1,0))</f>
        <v>0</v>
      </c>
      <c r="AG321" s="80">
        <f>INDEX(NoSettings!$C$2:$AH$6843,MATCH(EPS!$F321,NoSettings!$A$2:$A$6843,0),MATCH(EPS!AG$2,NoSettings!$C$1:$AH$1,0))</f>
        <v>0</v>
      </c>
      <c r="AH321" s="80">
        <f>INDEX(NoSettings!$C$2:$AH$6843,MATCH(EPS!$F321,NoSettings!$A$2:$A$6843,0),MATCH(EPS!AH$2,NoSettings!$C$1:$AH$1,0))</f>
        <v>0</v>
      </c>
      <c r="AI321" s="80">
        <f>INDEX(NoSettings!$C$2:$AH$6843,MATCH(EPS!$F321,NoSettings!$A$2:$A$6843,0),MATCH(EPS!AI$2,NoSettings!$C$1:$AH$1,0))</f>
        <v>0</v>
      </c>
      <c r="AJ321" s="80">
        <f>INDEX(NoSettings!$C$2:$AH$6843,MATCH(EPS!$F321,NoSettings!$A$2:$A$6843,0),MATCH(EPS!AJ$2,NoSettings!$C$1:$AH$1,0))</f>
        <v>0</v>
      </c>
      <c r="AK321" s="164">
        <f>INDEX(NoSettings!$C$2:$AH$6843,MATCH(EPS!$F321,NoSettings!$A$2:$A$6843,0),MATCH(EPS!AK$2,NoSettings!$C$1:$AH$1,0))</f>
        <v>0</v>
      </c>
      <c r="AL321" s="80"/>
    </row>
    <row r="322" spans="1:38">
      <c r="A322" s="75" t="s">
        <v>3306</v>
      </c>
      <c r="B322" s="113" t="s">
        <v>3390</v>
      </c>
      <c r="C322" s="113" t="s">
        <v>3833</v>
      </c>
      <c r="D322" s="113" t="s">
        <v>3829</v>
      </c>
      <c r="E322" s="113" t="s">
        <v>3843</v>
      </c>
      <c r="F322" s="113" t="s">
        <v>837</v>
      </c>
      <c r="G322" s="164">
        <f>INDEX(NoSettings!$C$2:$AH$6843,MATCH(EPS!$F322,NoSettings!$A$2:$A$6843,0),MATCH(EPS!G$2,NoSettings!$C$1:$AH$1,0))</f>
        <v>107775000000</v>
      </c>
      <c r="H322" s="80">
        <f>INDEX(NoSettings!$C$2:$AH$6843,MATCH(EPS!$F322,NoSettings!$A$2:$A$6843,0),MATCH(EPS!H$2,NoSettings!$C$1:$AH$1,0))</f>
        <v>106132000000</v>
      </c>
      <c r="I322" s="80">
        <f>INDEX(NoSettings!$C$2:$AH$6843,MATCH(EPS!$F322,NoSettings!$A$2:$A$6843,0),MATCH(EPS!I$2,NoSettings!$C$1:$AH$1,0))</f>
        <v>99070400000</v>
      </c>
      <c r="J322" s="80">
        <f>INDEX(NoSettings!$C$2:$AH$6843,MATCH(EPS!$F322,NoSettings!$A$2:$A$6843,0),MATCH(EPS!J$2,NoSettings!$C$1:$AH$1,0))</f>
        <v>91974600000</v>
      </c>
      <c r="K322" s="80">
        <f>INDEX(NoSettings!$C$2:$AH$6843,MATCH(EPS!$F322,NoSettings!$A$2:$A$6843,0),MATCH(EPS!K$2,NoSettings!$C$1:$AH$1,0))</f>
        <v>84446000000</v>
      </c>
      <c r="L322" s="80">
        <f>INDEX(NoSettings!$C$2:$AH$6843,MATCH(EPS!$F322,NoSettings!$A$2:$A$6843,0),MATCH(EPS!L$2,NoSettings!$C$1:$AH$1,0))</f>
        <v>76665100000</v>
      </c>
      <c r="M322" s="80">
        <f>INDEX(NoSettings!$C$2:$AH$6843,MATCH(EPS!$F322,NoSettings!$A$2:$A$6843,0),MATCH(EPS!M$2,NoSettings!$C$1:$AH$1,0))</f>
        <v>68782000000</v>
      </c>
      <c r="N322" s="80">
        <f>INDEX(NoSettings!$C$2:$AH$6843,MATCH(EPS!$F322,NoSettings!$A$2:$A$6843,0),MATCH(EPS!N$2,NoSettings!$C$1:$AH$1,0))</f>
        <v>60976900000</v>
      </c>
      <c r="O322" s="80">
        <f>INDEX(NoSettings!$C$2:$AH$6843,MATCH(EPS!$F322,NoSettings!$A$2:$A$6843,0),MATCH(EPS!O$2,NoSettings!$C$1:$AH$1,0))</f>
        <v>53561400000</v>
      </c>
      <c r="P322" s="80">
        <f>INDEX(NoSettings!$C$2:$AH$6843,MATCH(EPS!$F322,NoSettings!$A$2:$A$6843,0),MATCH(EPS!P$2,NoSettings!$C$1:$AH$1,0))</f>
        <v>46684100000</v>
      </c>
      <c r="Q322" s="164">
        <f>INDEX(NoSettings!$C$2:$AH$6843,MATCH(EPS!$F322,NoSettings!$A$2:$A$6843,0),MATCH(EPS!Q$2,NoSettings!$C$1:$AH$1,0))</f>
        <v>40677600000</v>
      </c>
      <c r="R322" s="80">
        <f>INDEX(NoSettings!$C$2:$AH$6843,MATCH(EPS!$F322,NoSettings!$A$2:$A$6843,0),MATCH(EPS!R$2,NoSettings!$C$1:$AH$1,0))</f>
        <v>35248800000</v>
      </c>
      <c r="S322" s="80">
        <f>INDEX(NoSettings!$C$2:$AH$6843,MATCH(EPS!$F322,NoSettings!$A$2:$A$6843,0),MATCH(EPS!S$2,NoSettings!$C$1:$AH$1,0))</f>
        <v>30566400000</v>
      </c>
      <c r="T322" s="80">
        <f>INDEX(NoSettings!$C$2:$AH$6843,MATCH(EPS!$F322,NoSettings!$A$2:$A$6843,0),MATCH(EPS!T$2,NoSettings!$C$1:$AH$1,0))</f>
        <v>34709700000</v>
      </c>
      <c r="U322" s="80">
        <f>INDEX(NoSettings!$C$2:$AH$6843,MATCH(EPS!$F322,NoSettings!$A$2:$A$6843,0),MATCH(EPS!U$2,NoSettings!$C$1:$AH$1,0))</f>
        <v>39438000000</v>
      </c>
      <c r="V322" s="80">
        <f>INDEX(NoSettings!$C$2:$AH$6843,MATCH(EPS!$F322,NoSettings!$A$2:$A$6843,0),MATCH(EPS!V$2,NoSettings!$C$1:$AH$1,0))</f>
        <v>44786600000</v>
      </c>
      <c r="W322" s="80">
        <f>INDEX(NoSettings!$C$2:$AH$6843,MATCH(EPS!$F322,NoSettings!$A$2:$A$6843,0),MATCH(EPS!W$2,NoSettings!$C$1:$AH$1,0))</f>
        <v>50929600000</v>
      </c>
      <c r="X322" s="80">
        <f>INDEX(NoSettings!$C$2:$AH$6843,MATCH(EPS!$F322,NoSettings!$A$2:$A$6843,0),MATCH(EPS!X$2,NoSettings!$C$1:$AH$1,0))</f>
        <v>57925100000</v>
      </c>
      <c r="Y322" s="80">
        <f>INDEX(NoSettings!$C$2:$AH$6843,MATCH(EPS!$F322,NoSettings!$A$2:$A$6843,0),MATCH(EPS!Y$2,NoSettings!$C$1:$AH$1,0))</f>
        <v>66041700000</v>
      </c>
      <c r="Z322" s="80">
        <f>INDEX(NoSettings!$C$2:$AH$6843,MATCH(EPS!$F322,NoSettings!$A$2:$A$6843,0),MATCH(EPS!Z$2,NoSettings!$C$1:$AH$1,0))</f>
        <v>75264400000</v>
      </c>
      <c r="AA322" s="164">
        <f>INDEX(NoSettings!$C$2:$AH$6843,MATCH(EPS!$F322,NoSettings!$A$2:$A$6843,0),MATCH(EPS!AA$2,NoSettings!$C$1:$AH$1,0))</f>
        <v>85795500000</v>
      </c>
      <c r="AB322" s="80">
        <f>INDEX(NoSettings!$C$2:$AH$6843,MATCH(EPS!$F322,NoSettings!$A$2:$A$6843,0),MATCH(EPS!AB$2,NoSettings!$C$1:$AH$1,0))</f>
        <v>97557900000</v>
      </c>
      <c r="AC322" s="80">
        <f>INDEX(NoSettings!$C$2:$AH$6843,MATCH(EPS!$F322,NoSettings!$A$2:$A$6843,0),MATCH(EPS!AC$2,NoSettings!$C$1:$AH$1,0))</f>
        <v>110623000000</v>
      </c>
      <c r="AD322" s="80">
        <f>INDEX(NoSettings!$C$2:$AH$6843,MATCH(EPS!$F322,NoSettings!$A$2:$A$6843,0),MATCH(EPS!AD$2,NoSettings!$C$1:$AH$1,0))</f>
        <v>124652000000</v>
      </c>
      <c r="AE322" s="80">
        <f>INDEX(NoSettings!$C$2:$AH$6843,MATCH(EPS!$F322,NoSettings!$A$2:$A$6843,0),MATCH(EPS!AE$2,NoSettings!$C$1:$AH$1,0))</f>
        <v>140088000000</v>
      </c>
      <c r="AF322" s="80">
        <f>INDEX(NoSettings!$C$2:$AH$6843,MATCH(EPS!$F322,NoSettings!$A$2:$A$6843,0),MATCH(EPS!AF$2,NoSettings!$C$1:$AH$1,0))</f>
        <v>156860000000</v>
      </c>
      <c r="AG322" s="80">
        <f>INDEX(NoSettings!$C$2:$AH$6843,MATCH(EPS!$F322,NoSettings!$A$2:$A$6843,0),MATCH(EPS!AG$2,NoSettings!$C$1:$AH$1,0))</f>
        <v>174900000000</v>
      </c>
      <c r="AH322" s="80">
        <f>INDEX(NoSettings!$C$2:$AH$6843,MATCH(EPS!$F322,NoSettings!$A$2:$A$6843,0),MATCH(EPS!AH$2,NoSettings!$C$1:$AH$1,0))</f>
        <v>193813000000</v>
      </c>
      <c r="AI322" s="80">
        <f>INDEX(NoSettings!$C$2:$AH$6843,MATCH(EPS!$F322,NoSettings!$A$2:$A$6843,0),MATCH(EPS!AI$2,NoSettings!$C$1:$AH$1,0))</f>
        <v>213882000000</v>
      </c>
      <c r="AJ322" s="80">
        <f>INDEX(NoSettings!$C$2:$AH$6843,MATCH(EPS!$F322,NoSettings!$A$2:$A$6843,0),MATCH(EPS!AJ$2,NoSettings!$C$1:$AH$1,0))</f>
        <v>234686000000</v>
      </c>
      <c r="AK322" s="164">
        <f>INDEX(NoSettings!$C$2:$AH$6843,MATCH(EPS!$F322,NoSettings!$A$2:$A$6843,0),MATCH(EPS!AK$2,NoSettings!$C$1:$AH$1,0))</f>
        <v>256037000000</v>
      </c>
      <c r="AL322" s="80"/>
    </row>
    <row r="323" spans="1:38">
      <c r="A323" s="75" t="s">
        <v>3306</v>
      </c>
      <c r="B323" s="113" t="s">
        <v>3390</v>
      </c>
      <c r="C323" s="113" t="s">
        <v>3844</v>
      </c>
      <c r="D323" s="113" t="s">
        <v>3309</v>
      </c>
      <c r="E323" s="113" t="s">
        <v>3834</v>
      </c>
      <c r="F323" s="113" t="s">
        <v>101</v>
      </c>
      <c r="G323" s="164">
        <f>INDEX(NoSettings!$C$2:$AH$6843,MATCH(EPS!$F323,NoSettings!$A$2:$A$6843,0),MATCH(EPS!G$2,NoSettings!$C$1:$AH$1,0))</f>
        <v>179716000000</v>
      </c>
      <c r="H323" s="80">
        <f>INDEX(NoSettings!$C$2:$AH$6843,MATCH(EPS!$F323,NoSettings!$A$2:$A$6843,0),MATCH(EPS!H$2,NoSettings!$C$1:$AH$1,0))</f>
        <v>574626000000</v>
      </c>
      <c r="I323" s="80">
        <f>INDEX(NoSettings!$C$2:$AH$6843,MATCH(EPS!$F323,NoSettings!$A$2:$A$6843,0),MATCH(EPS!I$2,NoSettings!$C$1:$AH$1,0))</f>
        <v>1068260000000</v>
      </c>
      <c r="J323" s="80">
        <f>INDEX(NoSettings!$C$2:$AH$6843,MATCH(EPS!$F323,NoSettings!$A$2:$A$6843,0),MATCH(EPS!J$2,NoSettings!$C$1:$AH$1,0))</f>
        <v>1663610000000</v>
      </c>
      <c r="K323" s="80">
        <f>INDEX(NoSettings!$C$2:$AH$6843,MATCH(EPS!$F323,NoSettings!$A$2:$A$6843,0),MATCH(EPS!K$2,NoSettings!$C$1:$AH$1,0))</f>
        <v>2406200000000</v>
      </c>
      <c r="L323" s="80">
        <f>INDEX(NoSettings!$C$2:$AH$6843,MATCH(EPS!$F323,NoSettings!$A$2:$A$6843,0),MATCH(EPS!L$2,NoSettings!$C$1:$AH$1,0))</f>
        <v>3339260000000</v>
      </c>
      <c r="M323" s="80">
        <f>INDEX(NoSettings!$C$2:$AH$6843,MATCH(EPS!$F323,NoSettings!$A$2:$A$6843,0),MATCH(EPS!M$2,NoSettings!$C$1:$AH$1,0))</f>
        <v>4495390000000</v>
      </c>
      <c r="N323" s="80">
        <f>INDEX(NoSettings!$C$2:$AH$6843,MATCH(EPS!$F323,NoSettings!$A$2:$A$6843,0),MATCH(EPS!N$2,NoSettings!$C$1:$AH$1,0))</f>
        <v>5939080000000</v>
      </c>
      <c r="O323" s="80">
        <f>INDEX(NoSettings!$C$2:$AH$6843,MATCH(EPS!$F323,NoSettings!$A$2:$A$6843,0),MATCH(EPS!O$2,NoSettings!$C$1:$AH$1,0))</f>
        <v>7764370000000</v>
      </c>
      <c r="P323" s="80">
        <f>INDEX(NoSettings!$C$2:$AH$6843,MATCH(EPS!$F323,NoSettings!$A$2:$A$6843,0),MATCH(EPS!P$2,NoSettings!$C$1:$AH$1,0))</f>
        <v>10060300000000</v>
      </c>
      <c r="Q323" s="164">
        <f>INDEX(NoSettings!$C$2:$AH$6843,MATCH(EPS!$F323,NoSettings!$A$2:$A$6843,0),MATCH(EPS!Q$2,NoSettings!$C$1:$AH$1,0))</f>
        <v>12964300000000</v>
      </c>
      <c r="R323" s="80">
        <f>INDEX(NoSettings!$C$2:$AH$6843,MATCH(EPS!$F323,NoSettings!$A$2:$A$6843,0),MATCH(EPS!R$2,NoSettings!$C$1:$AH$1,0))</f>
        <v>16560300000000</v>
      </c>
      <c r="S323" s="80">
        <f>INDEX(NoSettings!$C$2:$AH$6843,MATCH(EPS!$F323,NoSettings!$A$2:$A$6843,0),MATCH(EPS!S$2,NoSettings!$C$1:$AH$1,0))</f>
        <v>20976900000000</v>
      </c>
      <c r="T323" s="80">
        <f>INDEX(NoSettings!$C$2:$AH$6843,MATCH(EPS!$F323,NoSettings!$A$2:$A$6843,0),MATCH(EPS!T$2,NoSettings!$C$1:$AH$1,0))</f>
        <v>26290200000000</v>
      </c>
      <c r="U323" s="80">
        <f>INDEX(NoSettings!$C$2:$AH$6843,MATCH(EPS!$F323,NoSettings!$A$2:$A$6843,0),MATCH(EPS!U$2,NoSettings!$C$1:$AH$1,0))</f>
        <v>32245900000000</v>
      </c>
      <c r="V323" s="80">
        <f>INDEX(NoSettings!$C$2:$AH$6843,MATCH(EPS!$F323,NoSettings!$A$2:$A$6843,0),MATCH(EPS!V$2,NoSettings!$C$1:$AH$1,0))</f>
        <v>39011300000000</v>
      </c>
      <c r="W323" s="80">
        <f>INDEX(NoSettings!$C$2:$AH$6843,MATCH(EPS!$F323,NoSettings!$A$2:$A$6843,0),MATCH(EPS!W$2,NoSettings!$C$1:$AH$1,0))</f>
        <v>46593600000000</v>
      </c>
      <c r="X323" s="80">
        <f>INDEX(NoSettings!$C$2:$AH$6843,MATCH(EPS!$F323,NoSettings!$A$2:$A$6843,0),MATCH(EPS!X$2,NoSettings!$C$1:$AH$1,0))</f>
        <v>54915100000000</v>
      </c>
      <c r="Y323" s="80">
        <f>INDEX(NoSettings!$C$2:$AH$6843,MATCH(EPS!$F323,NoSettings!$A$2:$A$6843,0),MATCH(EPS!Y$2,NoSettings!$C$1:$AH$1,0))</f>
        <v>63923100000000</v>
      </c>
      <c r="Z323" s="80">
        <f>INDEX(NoSettings!$C$2:$AH$6843,MATCH(EPS!$F323,NoSettings!$A$2:$A$6843,0),MATCH(EPS!Z$2,NoSettings!$C$1:$AH$1,0))</f>
        <v>73488400000000</v>
      </c>
      <c r="AA323" s="164">
        <f>INDEX(NoSettings!$C$2:$AH$6843,MATCH(EPS!$F323,NoSettings!$A$2:$A$6843,0),MATCH(EPS!AA$2,NoSettings!$C$1:$AH$1,0))</f>
        <v>83334100000000</v>
      </c>
      <c r="AB323" s="80">
        <f>INDEX(NoSettings!$C$2:$AH$6843,MATCH(EPS!$F323,NoSettings!$A$2:$A$6843,0),MATCH(EPS!AB$2,NoSettings!$C$1:$AH$1,0))</f>
        <v>93475200000000</v>
      </c>
      <c r="AC323" s="80">
        <f>INDEX(NoSettings!$C$2:$AH$6843,MATCH(EPS!$F323,NoSettings!$A$2:$A$6843,0),MATCH(EPS!AC$2,NoSettings!$C$1:$AH$1,0))</f>
        <v>103625000000000</v>
      </c>
      <c r="AD323" s="80">
        <f>INDEX(NoSettings!$C$2:$AH$6843,MATCH(EPS!$F323,NoSettings!$A$2:$A$6843,0),MATCH(EPS!AD$2,NoSettings!$C$1:$AH$1,0))</f>
        <v>113731000000000</v>
      </c>
      <c r="AE323" s="80">
        <f>INDEX(NoSettings!$C$2:$AH$6843,MATCH(EPS!$F323,NoSettings!$A$2:$A$6843,0),MATCH(EPS!AE$2,NoSettings!$C$1:$AH$1,0))</f>
        <v>123295000000000</v>
      </c>
      <c r="AF323" s="80">
        <f>INDEX(NoSettings!$C$2:$AH$6843,MATCH(EPS!$F323,NoSettings!$A$2:$A$6843,0),MATCH(EPS!AF$2,NoSettings!$C$1:$AH$1,0))</f>
        <v>132460000000000</v>
      </c>
      <c r="AG323" s="80">
        <f>INDEX(NoSettings!$C$2:$AH$6843,MATCH(EPS!$F323,NoSettings!$A$2:$A$6843,0),MATCH(EPS!AG$2,NoSettings!$C$1:$AH$1,0))</f>
        <v>140900000000000</v>
      </c>
      <c r="AH323" s="80">
        <f>INDEX(NoSettings!$C$2:$AH$6843,MATCH(EPS!$F323,NoSettings!$A$2:$A$6843,0),MATCH(EPS!AH$2,NoSettings!$C$1:$AH$1,0))</f>
        <v>148497000000000</v>
      </c>
      <c r="AI323" s="80">
        <f>INDEX(NoSettings!$C$2:$AH$6843,MATCH(EPS!$F323,NoSettings!$A$2:$A$6843,0),MATCH(EPS!AI$2,NoSettings!$C$1:$AH$1,0))</f>
        <v>155583000000000</v>
      </c>
      <c r="AJ323" s="80">
        <f>INDEX(NoSettings!$C$2:$AH$6843,MATCH(EPS!$F323,NoSettings!$A$2:$A$6843,0),MATCH(EPS!AJ$2,NoSettings!$C$1:$AH$1,0))</f>
        <v>162144000000000</v>
      </c>
      <c r="AK323" s="164">
        <f>INDEX(NoSettings!$C$2:$AH$6843,MATCH(EPS!$F323,NoSettings!$A$2:$A$6843,0),MATCH(EPS!AK$2,NoSettings!$C$1:$AH$1,0))</f>
        <v>168169000000000</v>
      </c>
      <c r="AL323" s="80"/>
    </row>
    <row r="324" spans="1:38">
      <c r="A324" s="75" t="s">
        <v>3306</v>
      </c>
      <c r="B324" s="113" t="s">
        <v>3390</v>
      </c>
      <c r="C324" s="113" t="s">
        <v>3844</v>
      </c>
      <c r="D324" s="113" t="s">
        <v>3309</v>
      </c>
      <c r="E324" s="113" t="s">
        <v>3835</v>
      </c>
      <c r="F324" s="113" t="s">
        <v>102</v>
      </c>
      <c r="G324" s="164">
        <f>INDEX(NoSettings!$C$2:$AH$6843,MATCH(EPS!$F324,NoSettings!$A$2:$A$6843,0),MATCH(EPS!G$2,NoSettings!$C$1:$AH$1,0))</f>
        <v>0</v>
      </c>
      <c r="H324" s="80">
        <f>INDEX(NoSettings!$C$2:$AH$6843,MATCH(EPS!$F324,NoSettings!$A$2:$A$6843,0),MATCH(EPS!H$2,NoSettings!$C$1:$AH$1,0))</f>
        <v>0</v>
      </c>
      <c r="I324" s="80">
        <f>INDEX(NoSettings!$C$2:$AH$6843,MATCH(EPS!$F324,NoSettings!$A$2:$A$6843,0),MATCH(EPS!I$2,NoSettings!$C$1:$AH$1,0))</f>
        <v>0</v>
      </c>
      <c r="J324" s="80">
        <f>INDEX(NoSettings!$C$2:$AH$6843,MATCH(EPS!$F324,NoSettings!$A$2:$A$6843,0),MATCH(EPS!J$2,NoSettings!$C$1:$AH$1,0))</f>
        <v>0</v>
      </c>
      <c r="K324" s="80">
        <f>INDEX(NoSettings!$C$2:$AH$6843,MATCH(EPS!$F324,NoSettings!$A$2:$A$6843,0),MATCH(EPS!K$2,NoSettings!$C$1:$AH$1,0))</f>
        <v>0</v>
      </c>
      <c r="L324" s="80">
        <f>INDEX(NoSettings!$C$2:$AH$6843,MATCH(EPS!$F324,NoSettings!$A$2:$A$6843,0),MATCH(EPS!L$2,NoSettings!$C$1:$AH$1,0))</f>
        <v>0</v>
      </c>
      <c r="M324" s="80">
        <f>INDEX(NoSettings!$C$2:$AH$6843,MATCH(EPS!$F324,NoSettings!$A$2:$A$6843,0),MATCH(EPS!M$2,NoSettings!$C$1:$AH$1,0))</f>
        <v>0</v>
      </c>
      <c r="N324" s="80">
        <f>INDEX(NoSettings!$C$2:$AH$6843,MATCH(EPS!$F324,NoSettings!$A$2:$A$6843,0),MATCH(EPS!N$2,NoSettings!$C$1:$AH$1,0))</f>
        <v>0</v>
      </c>
      <c r="O324" s="80">
        <f>INDEX(NoSettings!$C$2:$AH$6843,MATCH(EPS!$F324,NoSettings!$A$2:$A$6843,0),MATCH(EPS!O$2,NoSettings!$C$1:$AH$1,0))</f>
        <v>0</v>
      </c>
      <c r="P324" s="80">
        <f>INDEX(NoSettings!$C$2:$AH$6843,MATCH(EPS!$F324,NoSettings!$A$2:$A$6843,0),MATCH(EPS!P$2,NoSettings!$C$1:$AH$1,0))</f>
        <v>0</v>
      </c>
      <c r="Q324" s="164">
        <f>INDEX(NoSettings!$C$2:$AH$6843,MATCH(EPS!$F324,NoSettings!$A$2:$A$6843,0),MATCH(EPS!Q$2,NoSettings!$C$1:$AH$1,0))</f>
        <v>0</v>
      </c>
      <c r="R324" s="80">
        <f>INDEX(NoSettings!$C$2:$AH$6843,MATCH(EPS!$F324,NoSettings!$A$2:$A$6843,0),MATCH(EPS!R$2,NoSettings!$C$1:$AH$1,0))</f>
        <v>0</v>
      </c>
      <c r="S324" s="80">
        <f>INDEX(NoSettings!$C$2:$AH$6843,MATCH(EPS!$F324,NoSettings!$A$2:$A$6843,0),MATCH(EPS!S$2,NoSettings!$C$1:$AH$1,0))</f>
        <v>0</v>
      </c>
      <c r="T324" s="80">
        <f>INDEX(NoSettings!$C$2:$AH$6843,MATCH(EPS!$F324,NoSettings!$A$2:$A$6843,0),MATCH(EPS!T$2,NoSettings!$C$1:$AH$1,0))</f>
        <v>0</v>
      </c>
      <c r="U324" s="80">
        <f>INDEX(NoSettings!$C$2:$AH$6843,MATCH(EPS!$F324,NoSettings!$A$2:$A$6843,0),MATCH(EPS!U$2,NoSettings!$C$1:$AH$1,0))</f>
        <v>0</v>
      </c>
      <c r="V324" s="80">
        <f>INDEX(NoSettings!$C$2:$AH$6843,MATCH(EPS!$F324,NoSettings!$A$2:$A$6843,0),MATCH(EPS!V$2,NoSettings!$C$1:$AH$1,0))</f>
        <v>0</v>
      </c>
      <c r="W324" s="80">
        <f>INDEX(NoSettings!$C$2:$AH$6843,MATCH(EPS!$F324,NoSettings!$A$2:$A$6843,0),MATCH(EPS!W$2,NoSettings!$C$1:$AH$1,0))</f>
        <v>0</v>
      </c>
      <c r="X324" s="80">
        <f>INDEX(NoSettings!$C$2:$AH$6843,MATCH(EPS!$F324,NoSettings!$A$2:$A$6843,0),MATCH(EPS!X$2,NoSettings!$C$1:$AH$1,0))</f>
        <v>0</v>
      </c>
      <c r="Y324" s="80">
        <f>INDEX(NoSettings!$C$2:$AH$6843,MATCH(EPS!$F324,NoSettings!$A$2:$A$6843,0),MATCH(EPS!Y$2,NoSettings!$C$1:$AH$1,0))</f>
        <v>0</v>
      </c>
      <c r="Z324" s="80">
        <f>INDEX(NoSettings!$C$2:$AH$6843,MATCH(EPS!$F324,NoSettings!$A$2:$A$6843,0),MATCH(EPS!Z$2,NoSettings!$C$1:$AH$1,0))</f>
        <v>0</v>
      </c>
      <c r="AA324" s="164">
        <f>INDEX(NoSettings!$C$2:$AH$6843,MATCH(EPS!$F324,NoSettings!$A$2:$A$6843,0),MATCH(EPS!AA$2,NoSettings!$C$1:$AH$1,0))</f>
        <v>0</v>
      </c>
      <c r="AB324" s="80">
        <f>INDEX(NoSettings!$C$2:$AH$6843,MATCH(EPS!$F324,NoSettings!$A$2:$A$6843,0),MATCH(EPS!AB$2,NoSettings!$C$1:$AH$1,0))</f>
        <v>0</v>
      </c>
      <c r="AC324" s="80">
        <f>INDEX(NoSettings!$C$2:$AH$6843,MATCH(EPS!$F324,NoSettings!$A$2:$A$6843,0),MATCH(EPS!AC$2,NoSettings!$C$1:$AH$1,0))</f>
        <v>0</v>
      </c>
      <c r="AD324" s="80">
        <f>INDEX(NoSettings!$C$2:$AH$6843,MATCH(EPS!$F324,NoSettings!$A$2:$A$6843,0),MATCH(EPS!AD$2,NoSettings!$C$1:$AH$1,0))</f>
        <v>0</v>
      </c>
      <c r="AE324" s="80">
        <f>INDEX(NoSettings!$C$2:$AH$6843,MATCH(EPS!$F324,NoSettings!$A$2:$A$6843,0),MATCH(EPS!AE$2,NoSettings!$C$1:$AH$1,0))</f>
        <v>0</v>
      </c>
      <c r="AF324" s="80">
        <f>INDEX(NoSettings!$C$2:$AH$6843,MATCH(EPS!$F324,NoSettings!$A$2:$A$6843,0),MATCH(EPS!AF$2,NoSettings!$C$1:$AH$1,0))</f>
        <v>0</v>
      </c>
      <c r="AG324" s="80">
        <f>INDEX(NoSettings!$C$2:$AH$6843,MATCH(EPS!$F324,NoSettings!$A$2:$A$6843,0),MATCH(EPS!AG$2,NoSettings!$C$1:$AH$1,0))</f>
        <v>0</v>
      </c>
      <c r="AH324" s="80">
        <f>INDEX(NoSettings!$C$2:$AH$6843,MATCH(EPS!$F324,NoSettings!$A$2:$A$6843,0),MATCH(EPS!AH$2,NoSettings!$C$1:$AH$1,0))</f>
        <v>0</v>
      </c>
      <c r="AI324" s="80">
        <f>INDEX(NoSettings!$C$2:$AH$6843,MATCH(EPS!$F324,NoSettings!$A$2:$A$6843,0),MATCH(EPS!AI$2,NoSettings!$C$1:$AH$1,0))</f>
        <v>0</v>
      </c>
      <c r="AJ324" s="80">
        <f>INDEX(NoSettings!$C$2:$AH$6843,MATCH(EPS!$F324,NoSettings!$A$2:$A$6843,0),MATCH(EPS!AJ$2,NoSettings!$C$1:$AH$1,0))</f>
        <v>0</v>
      </c>
      <c r="AK324" s="164">
        <f>INDEX(NoSettings!$C$2:$AH$6843,MATCH(EPS!$F324,NoSettings!$A$2:$A$6843,0),MATCH(EPS!AK$2,NoSettings!$C$1:$AH$1,0))</f>
        <v>0</v>
      </c>
      <c r="AL324" s="80"/>
    </row>
    <row r="325" spans="1:38">
      <c r="A325" s="75" t="s">
        <v>3306</v>
      </c>
      <c r="B325" s="113" t="s">
        <v>3390</v>
      </c>
      <c r="C325" s="113" t="s">
        <v>3844</v>
      </c>
      <c r="D325" s="113" t="s">
        <v>3309</v>
      </c>
      <c r="E325" s="113" t="s">
        <v>3836</v>
      </c>
      <c r="F325" s="113" t="s">
        <v>103</v>
      </c>
      <c r="G325" s="164">
        <f>INDEX(NoSettings!$C$2:$AH$6843,MATCH(EPS!$F325,NoSettings!$A$2:$A$6843,0),MATCH(EPS!G$2,NoSettings!$C$1:$AH$1,0))</f>
        <v>0</v>
      </c>
      <c r="H325" s="80">
        <f>INDEX(NoSettings!$C$2:$AH$6843,MATCH(EPS!$F325,NoSettings!$A$2:$A$6843,0),MATCH(EPS!H$2,NoSettings!$C$1:$AH$1,0))</f>
        <v>0</v>
      </c>
      <c r="I325" s="80">
        <f>INDEX(NoSettings!$C$2:$AH$6843,MATCH(EPS!$F325,NoSettings!$A$2:$A$6843,0),MATCH(EPS!I$2,NoSettings!$C$1:$AH$1,0))</f>
        <v>0</v>
      </c>
      <c r="J325" s="80">
        <f>INDEX(NoSettings!$C$2:$AH$6843,MATCH(EPS!$F325,NoSettings!$A$2:$A$6843,0),MATCH(EPS!J$2,NoSettings!$C$1:$AH$1,0))</f>
        <v>0</v>
      </c>
      <c r="K325" s="80">
        <f>INDEX(NoSettings!$C$2:$AH$6843,MATCH(EPS!$F325,NoSettings!$A$2:$A$6843,0),MATCH(EPS!K$2,NoSettings!$C$1:$AH$1,0))</f>
        <v>0</v>
      </c>
      <c r="L325" s="80">
        <f>INDEX(NoSettings!$C$2:$AH$6843,MATCH(EPS!$F325,NoSettings!$A$2:$A$6843,0),MATCH(EPS!L$2,NoSettings!$C$1:$AH$1,0))</f>
        <v>0</v>
      </c>
      <c r="M325" s="80">
        <f>INDEX(NoSettings!$C$2:$AH$6843,MATCH(EPS!$F325,NoSettings!$A$2:$A$6843,0),MATCH(EPS!M$2,NoSettings!$C$1:$AH$1,0))</f>
        <v>0</v>
      </c>
      <c r="N325" s="80">
        <f>INDEX(NoSettings!$C$2:$AH$6843,MATCH(EPS!$F325,NoSettings!$A$2:$A$6843,0),MATCH(EPS!N$2,NoSettings!$C$1:$AH$1,0))</f>
        <v>0</v>
      </c>
      <c r="O325" s="80">
        <f>INDEX(NoSettings!$C$2:$AH$6843,MATCH(EPS!$F325,NoSettings!$A$2:$A$6843,0),MATCH(EPS!O$2,NoSettings!$C$1:$AH$1,0))</f>
        <v>0</v>
      </c>
      <c r="P325" s="80">
        <f>INDEX(NoSettings!$C$2:$AH$6843,MATCH(EPS!$F325,NoSettings!$A$2:$A$6843,0),MATCH(EPS!P$2,NoSettings!$C$1:$AH$1,0))</f>
        <v>0</v>
      </c>
      <c r="Q325" s="164">
        <f>INDEX(NoSettings!$C$2:$AH$6843,MATCH(EPS!$F325,NoSettings!$A$2:$A$6843,0),MATCH(EPS!Q$2,NoSettings!$C$1:$AH$1,0))</f>
        <v>0</v>
      </c>
      <c r="R325" s="80">
        <f>INDEX(NoSettings!$C$2:$AH$6843,MATCH(EPS!$F325,NoSettings!$A$2:$A$6843,0),MATCH(EPS!R$2,NoSettings!$C$1:$AH$1,0))</f>
        <v>0</v>
      </c>
      <c r="S325" s="80">
        <f>INDEX(NoSettings!$C$2:$AH$6843,MATCH(EPS!$F325,NoSettings!$A$2:$A$6843,0),MATCH(EPS!S$2,NoSettings!$C$1:$AH$1,0))</f>
        <v>0</v>
      </c>
      <c r="T325" s="80">
        <f>INDEX(NoSettings!$C$2:$AH$6843,MATCH(EPS!$F325,NoSettings!$A$2:$A$6843,0),MATCH(EPS!T$2,NoSettings!$C$1:$AH$1,0))</f>
        <v>0</v>
      </c>
      <c r="U325" s="80">
        <f>INDEX(NoSettings!$C$2:$AH$6843,MATCH(EPS!$F325,NoSettings!$A$2:$A$6843,0),MATCH(EPS!U$2,NoSettings!$C$1:$AH$1,0))</f>
        <v>0</v>
      </c>
      <c r="V325" s="80">
        <f>INDEX(NoSettings!$C$2:$AH$6843,MATCH(EPS!$F325,NoSettings!$A$2:$A$6843,0),MATCH(EPS!V$2,NoSettings!$C$1:$AH$1,0))</f>
        <v>0</v>
      </c>
      <c r="W325" s="80">
        <f>INDEX(NoSettings!$C$2:$AH$6843,MATCH(EPS!$F325,NoSettings!$A$2:$A$6843,0),MATCH(EPS!W$2,NoSettings!$C$1:$AH$1,0))</f>
        <v>0</v>
      </c>
      <c r="X325" s="80">
        <f>INDEX(NoSettings!$C$2:$AH$6843,MATCH(EPS!$F325,NoSettings!$A$2:$A$6843,0),MATCH(EPS!X$2,NoSettings!$C$1:$AH$1,0))</f>
        <v>0</v>
      </c>
      <c r="Y325" s="80">
        <f>INDEX(NoSettings!$C$2:$AH$6843,MATCH(EPS!$F325,NoSettings!$A$2:$A$6843,0),MATCH(EPS!Y$2,NoSettings!$C$1:$AH$1,0))</f>
        <v>0</v>
      </c>
      <c r="Z325" s="80">
        <f>INDEX(NoSettings!$C$2:$AH$6843,MATCH(EPS!$F325,NoSettings!$A$2:$A$6843,0),MATCH(EPS!Z$2,NoSettings!$C$1:$AH$1,0))</f>
        <v>0</v>
      </c>
      <c r="AA325" s="164">
        <f>INDEX(NoSettings!$C$2:$AH$6843,MATCH(EPS!$F325,NoSettings!$A$2:$A$6843,0),MATCH(EPS!AA$2,NoSettings!$C$1:$AH$1,0))</f>
        <v>0</v>
      </c>
      <c r="AB325" s="80">
        <f>INDEX(NoSettings!$C$2:$AH$6843,MATCH(EPS!$F325,NoSettings!$A$2:$A$6843,0),MATCH(EPS!AB$2,NoSettings!$C$1:$AH$1,0))</f>
        <v>0</v>
      </c>
      <c r="AC325" s="80">
        <f>INDEX(NoSettings!$C$2:$AH$6843,MATCH(EPS!$F325,NoSettings!$A$2:$A$6843,0),MATCH(EPS!AC$2,NoSettings!$C$1:$AH$1,0))</f>
        <v>0</v>
      </c>
      <c r="AD325" s="80">
        <f>INDEX(NoSettings!$C$2:$AH$6843,MATCH(EPS!$F325,NoSettings!$A$2:$A$6843,0),MATCH(EPS!AD$2,NoSettings!$C$1:$AH$1,0))</f>
        <v>0</v>
      </c>
      <c r="AE325" s="80">
        <f>INDEX(NoSettings!$C$2:$AH$6843,MATCH(EPS!$F325,NoSettings!$A$2:$A$6843,0),MATCH(EPS!AE$2,NoSettings!$C$1:$AH$1,0))</f>
        <v>0</v>
      </c>
      <c r="AF325" s="80">
        <f>INDEX(NoSettings!$C$2:$AH$6843,MATCH(EPS!$F325,NoSettings!$A$2:$A$6843,0),MATCH(EPS!AF$2,NoSettings!$C$1:$AH$1,0))</f>
        <v>0</v>
      </c>
      <c r="AG325" s="80">
        <f>INDEX(NoSettings!$C$2:$AH$6843,MATCH(EPS!$F325,NoSettings!$A$2:$A$6843,0),MATCH(EPS!AG$2,NoSettings!$C$1:$AH$1,0))</f>
        <v>0</v>
      </c>
      <c r="AH325" s="80">
        <f>INDEX(NoSettings!$C$2:$AH$6843,MATCH(EPS!$F325,NoSettings!$A$2:$A$6843,0),MATCH(EPS!AH$2,NoSettings!$C$1:$AH$1,0))</f>
        <v>0</v>
      </c>
      <c r="AI325" s="80">
        <f>INDEX(NoSettings!$C$2:$AH$6843,MATCH(EPS!$F325,NoSettings!$A$2:$A$6843,0),MATCH(EPS!AI$2,NoSettings!$C$1:$AH$1,0))</f>
        <v>0</v>
      </c>
      <c r="AJ325" s="80">
        <f>INDEX(NoSettings!$C$2:$AH$6843,MATCH(EPS!$F325,NoSettings!$A$2:$A$6843,0),MATCH(EPS!AJ$2,NoSettings!$C$1:$AH$1,0))</f>
        <v>0</v>
      </c>
      <c r="AK325" s="164">
        <f>INDEX(NoSettings!$C$2:$AH$6843,MATCH(EPS!$F325,NoSettings!$A$2:$A$6843,0),MATCH(EPS!AK$2,NoSettings!$C$1:$AH$1,0))</f>
        <v>0</v>
      </c>
      <c r="AL325" s="80"/>
    </row>
    <row r="326" spans="1:38">
      <c r="A326" s="75" t="s">
        <v>3306</v>
      </c>
      <c r="B326" s="113" t="s">
        <v>3390</v>
      </c>
      <c r="C326" s="113" t="s">
        <v>3844</v>
      </c>
      <c r="D326" s="113" t="s">
        <v>3309</v>
      </c>
      <c r="E326" s="113" t="s">
        <v>3837</v>
      </c>
      <c r="F326" s="113" t="s">
        <v>104</v>
      </c>
      <c r="G326" s="164">
        <f>INDEX(NoSettings!$C$2:$AH$6843,MATCH(EPS!$F326,NoSettings!$A$2:$A$6843,0),MATCH(EPS!G$2,NoSettings!$C$1:$AH$1,0))</f>
        <v>0</v>
      </c>
      <c r="H326" s="80">
        <f>INDEX(NoSettings!$C$2:$AH$6843,MATCH(EPS!$F326,NoSettings!$A$2:$A$6843,0),MATCH(EPS!H$2,NoSettings!$C$1:$AH$1,0))</f>
        <v>0</v>
      </c>
      <c r="I326" s="80">
        <f>INDEX(NoSettings!$C$2:$AH$6843,MATCH(EPS!$F326,NoSettings!$A$2:$A$6843,0),MATCH(EPS!I$2,NoSettings!$C$1:$AH$1,0))</f>
        <v>0</v>
      </c>
      <c r="J326" s="80">
        <f>INDEX(NoSettings!$C$2:$AH$6843,MATCH(EPS!$F326,NoSettings!$A$2:$A$6843,0),MATCH(EPS!J$2,NoSettings!$C$1:$AH$1,0))</f>
        <v>0</v>
      </c>
      <c r="K326" s="80">
        <f>INDEX(NoSettings!$C$2:$AH$6843,MATCH(EPS!$F326,NoSettings!$A$2:$A$6843,0),MATCH(EPS!K$2,NoSettings!$C$1:$AH$1,0))</f>
        <v>0</v>
      </c>
      <c r="L326" s="80">
        <f>INDEX(NoSettings!$C$2:$AH$6843,MATCH(EPS!$F326,NoSettings!$A$2:$A$6843,0),MATCH(EPS!L$2,NoSettings!$C$1:$AH$1,0))</f>
        <v>0</v>
      </c>
      <c r="M326" s="80">
        <f>INDEX(NoSettings!$C$2:$AH$6843,MATCH(EPS!$F326,NoSettings!$A$2:$A$6843,0),MATCH(EPS!M$2,NoSettings!$C$1:$AH$1,0))</f>
        <v>0</v>
      </c>
      <c r="N326" s="80">
        <f>INDEX(NoSettings!$C$2:$AH$6843,MATCH(EPS!$F326,NoSettings!$A$2:$A$6843,0),MATCH(EPS!N$2,NoSettings!$C$1:$AH$1,0))</f>
        <v>0</v>
      </c>
      <c r="O326" s="80">
        <f>INDEX(NoSettings!$C$2:$AH$6843,MATCH(EPS!$F326,NoSettings!$A$2:$A$6843,0),MATCH(EPS!O$2,NoSettings!$C$1:$AH$1,0))</f>
        <v>0</v>
      </c>
      <c r="P326" s="80">
        <f>INDEX(NoSettings!$C$2:$AH$6843,MATCH(EPS!$F326,NoSettings!$A$2:$A$6843,0),MATCH(EPS!P$2,NoSettings!$C$1:$AH$1,0))</f>
        <v>0</v>
      </c>
      <c r="Q326" s="164">
        <f>INDEX(NoSettings!$C$2:$AH$6843,MATCH(EPS!$F326,NoSettings!$A$2:$A$6843,0),MATCH(EPS!Q$2,NoSettings!$C$1:$AH$1,0))</f>
        <v>0</v>
      </c>
      <c r="R326" s="80">
        <f>INDEX(NoSettings!$C$2:$AH$6843,MATCH(EPS!$F326,NoSettings!$A$2:$A$6843,0),MATCH(EPS!R$2,NoSettings!$C$1:$AH$1,0))</f>
        <v>0</v>
      </c>
      <c r="S326" s="80">
        <f>INDEX(NoSettings!$C$2:$AH$6843,MATCH(EPS!$F326,NoSettings!$A$2:$A$6843,0),MATCH(EPS!S$2,NoSettings!$C$1:$AH$1,0))</f>
        <v>0</v>
      </c>
      <c r="T326" s="80">
        <f>INDEX(NoSettings!$C$2:$AH$6843,MATCH(EPS!$F326,NoSettings!$A$2:$A$6843,0),MATCH(EPS!T$2,NoSettings!$C$1:$AH$1,0))</f>
        <v>0</v>
      </c>
      <c r="U326" s="80">
        <f>INDEX(NoSettings!$C$2:$AH$6843,MATCH(EPS!$F326,NoSettings!$A$2:$A$6843,0),MATCH(EPS!U$2,NoSettings!$C$1:$AH$1,0))</f>
        <v>0</v>
      </c>
      <c r="V326" s="80">
        <f>INDEX(NoSettings!$C$2:$AH$6843,MATCH(EPS!$F326,NoSettings!$A$2:$A$6843,0),MATCH(EPS!V$2,NoSettings!$C$1:$AH$1,0))</f>
        <v>0</v>
      </c>
      <c r="W326" s="80">
        <f>INDEX(NoSettings!$C$2:$AH$6843,MATCH(EPS!$F326,NoSettings!$A$2:$A$6843,0),MATCH(EPS!W$2,NoSettings!$C$1:$AH$1,0))</f>
        <v>0</v>
      </c>
      <c r="X326" s="80">
        <f>INDEX(NoSettings!$C$2:$AH$6843,MATCH(EPS!$F326,NoSettings!$A$2:$A$6843,0),MATCH(EPS!X$2,NoSettings!$C$1:$AH$1,0))</f>
        <v>0</v>
      </c>
      <c r="Y326" s="80">
        <f>INDEX(NoSettings!$C$2:$AH$6843,MATCH(EPS!$F326,NoSettings!$A$2:$A$6843,0),MATCH(EPS!Y$2,NoSettings!$C$1:$AH$1,0))</f>
        <v>0</v>
      </c>
      <c r="Z326" s="80">
        <f>INDEX(NoSettings!$C$2:$AH$6843,MATCH(EPS!$F326,NoSettings!$A$2:$A$6843,0),MATCH(EPS!Z$2,NoSettings!$C$1:$AH$1,0))</f>
        <v>0</v>
      </c>
      <c r="AA326" s="164">
        <f>INDEX(NoSettings!$C$2:$AH$6843,MATCH(EPS!$F326,NoSettings!$A$2:$A$6843,0),MATCH(EPS!AA$2,NoSettings!$C$1:$AH$1,0))</f>
        <v>0</v>
      </c>
      <c r="AB326" s="80">
        <f>INDEX(NoSettings!$C$2:$AH$6843,MATCH(EPS!$F326,NoSettings!$A$2:$A$6843,0),MATCH(EPS!AB$2,NoSettings!$C$1:$AH$1,0))</f>
        <v>0</v>
      </c>
      <c r="AC326" s="80">
        <f>INDEX(NoSettings!$C$2:$AH$6843,MATCH(EPS!$F326,NoSettings!$A$2:$A$6843,0),MATCH(EPS!AC$2,NoSettings!$C$1:$AH$1,0))</f>
        <v>0</v>
      </c>
      <c r="AD326" s="80">
        <f>INDEX(NoSettings!$C$2:$AH$6843,MATCH(EPS!$F326,NoSettings!$A$2:$A$6843,0),MATCH(EPS!AD$2,NoSettings!$C$1:$AH$1,0))</f>
        <v>0</v>
      </c>
      <c r="AE326" s="80">
        <f>INDEX(NoSettings!$C$2:$AH$6843,MATCH(EPS!$F326,NoSettings!$A$2:$A$6843,0),MATCH(EPS!AE$2,NoSettings!$C$1:$AH$1,0))</f>
        <v>0</v>
      </c>
      <c r="AF326" s="80">
        <f>INDEX(NoSettings!$C$2:$AH$6843,MATCH(EPS!$F326,NoSettings!$A$2:$A$6843,0),MATCH(EPS!AF$2,NoSettings!$C$1:$AH$1,0))</f>
        <v>0</v>
      </c>
      <c r="AG326" s="80">
        <f>INDEX(NoSettings!$C$2:$AH$6843,MATCH(EPS!$F326,NoSettings!$A$2:$A$6843,0),MATCH(EPS!AG$2,NoSettings!$C$1:$AH$1,0))</f>
        <v>0</v>
      </c>
      <c r="AH326" s="80">
        <f>INDEX(NoSettings!$C$2:$AH$6843,MATCH(EPS!$F326,NoSettings!$A$2:$A$6843,0),MATCH(EPS!AH$2,NoSettings!$C$1:$AH$1,0))</f>
        <v>0</v>
      </c>
      <c r="AI326" s="80">
        <f>INDEX(NoSettings!$C$2:$AH$6843,MATCH(EPS!$F326,NoSettings!$A$2:$A$6843,0),MATCH(EPS!AI$2,NoSettings!$C$1:$AH$1,0))</f>
        <v>0</v>
      </c>
      <c r="AJ326" s="80">
        <f>INDEX(NoSettings!$C$2:$AH$6843,MATCH(EPS!$F326,NoSettings!$A$2:$A$6843,0),MATCH(EPS!AJ$2,NoSettings!$C$1:$AH$1,0))</f>
        <v>0</v>
      </c>
      <c r="AK326" s="164">
        <f>INDEX(NoSettings!$C$2:$AH$6843,MATCH(EPS!$F326,NoSettings!$A$2:$A$6843,0),MATCH(EPS!AK$2,NoSettings!$C$1:$AH$1,0))</f>
        <v>0</v>
      </c>
      <c r="AL326" s="80"/>
    </row>
    <row r="327" spans="1:38">
      <c r="A327" s="75" t="s">
        <v>3306</v>
      </c>
      <c r="B327" s="113" t="s">
        <v>3390</v>
      </c>
      <c r="C327" s="113" t="s">
        <v>3844</v>
      </c>
      <c r="D327" s="113" t="s">
        <v>3309</v>
      </c>
      <c r="E327" s="113" t="s">
        <v>3838</v>
      </c>
      <c r="F327" s="113" t="s">
        <v>105</v>
      </c>
      <c r="G327" s="164">
        <f>INDEX(NoSettings!$C$2:$AH$6843,MATCH(EPS!$F327,NoSettings!$A$2:$A$6843,0),MATCH(EPS!G$2,NoSettings!$C$1:$AH$1,0))</f>
        <v>0</v>
      </c>
      <c r="H327" s="80">
        <f>INDEX(NoSettings!$C$2:$AH$6843,MATCH(EPS!$F327,NoSettings!$A$2:$A$6843,0),MATCH(EPS!H$2,NoSettings!$C$1:$AH$1,0))</f>
        <v>0</v>
      </c>
      <c r="I327" s="80">
        <f>INDEX(NoSettings!$C$2:$AH$6843,MATCH(EPS!$F327,NoSettings!$A$2:$A$6843,0),MATCH(EPS!I$2,NoSettings!$C$1:$AH$1,0))</f>
        <v>0</v>
      </c>
      <c r="J327" s="80">
        <f>INDEX(NoSettings!$C$2:$AH$6843,MATCH(EPS!$F327,NoSettings!$A$2:$A$6843,0),MATCH(EPS!J$2,NoSettings!$C$1:$AH$1,0))</f>
        <v>0</v>
      </c>
      <c r="K327" s="80">
        <f>INDEX(NoSettings!$C$2:$AH$6843,MATCH(EPS!$F327,NoSettings!$A$2:$A$6843,0),MATCH(EPS!K$2,NoSettings!$C$1:$AH$1,0))</f>
        <v>0</v>
      </c>
      <c r="L327" s="80">
        <f>INDEX(NoSettings!$C$2:$AH$6843,MATCH(EPS!$F327,NoSettings!$A$2:$A$6843,0),MATCH(EPS!L$2,NoSettings!$C$1:$AH$1,0))</f>
        <v>0</v>
      </c>
      <c r="M327" s="80">
        <f>INDEX(NoSettings!$C$2:$AH$6843,MATCH(EPS!$F327,NoSettings!$A$2:$A$6843,0),MATCH(EPS!M$2,NoSettings!$C$1:$AH$1,0))</f>
        <v>0</v>
      </c>
      <c r="N327" s="80">
        <f>INDEX(NoSettings!$C$2:$AH$6843,MATCH(EPS!$F327,NoSettings!$A$2:$A$6843,0),MATCH(EPS!N$2,NoSettings!$C$1:$AH$1,0))</f>
        <v>0</v>
      </c>
      <c r="O327" s="80">
        <f>INDEX(NoSettings!$C$2:$AH$6843,MATCH(EPS!$F327,NoSettings!$A$2:$A$6843,0),MATCH(EPS!O$2,NoSettings!$C$1:$AH$1,0))</f>
        <v>0</v>
      </c>
      <c r="P327" s="80">
        <f>INDEX(NoSettings!$C$2:$AH$6843,MATCH(EPS!$F327,NoSettings!$A$2:$A$6843,0),MATCH(EPS!P$2,NoSettings!$C$1:$AH$1,0))</f>
        <v>0</v>
      </c>
      <c r="Q327" s="164">
        <f>INDEX(NoSettings!$C$2:$AH$6843,MATCH(EPS!$F327,NoSettings!$A$2:$A$6843,0),MATCH(EPS!Q$2,NoSettings!$C$1:$AH$1,0))</f>
        <v>0</v>
      </c>
      <c r="R327" s="80">
        <f>INDEX(NoSettings!$C$2:$AH$6843,MATCH(EPS!$F327,NoSettings!$A$2:$A$6843,0),MATCH(EPS!R$2,NoSettings!$C$1:$AH$1,0))</f>
        <v>0</v>
      </c>
      <c r="S327" s="80">
        <f>INDEX(NoSettings!$C$2:$AH$6843,MATCH(EPS!$F327,NoSettings!$A$2:$A$6843,0),MATCH(EPS!S$2,NoSettings!$C$1:$AH$1,0))</f>
        <v>0</v>
      </c>
      <c r="T327" s="80">
        <f>INDEX(NoSettings!$C$2:$AH$6843,MATCH(EPS!$F327,NoSettings!$A$2:$A$6843,0),MATCH(EPS!T$2,NoSettings!$C$1:$AH$1,0))</f>
        <v>0</v>
      </c>
      <c r="U327" s="80">
        <f>INDEX(NoSettings!$C$2:$AH$6843,MATCH(EPS!$F327,NoSettings!$A$2:$A$6843,0),MATCH(EPS!U$2,NoSettings!$C$1:$AH$1,0))</f>
        <v>0</v>
      </c>
      <c r="V327" s="80">
        <f>INDEX(NoSettings!$C$2:$AH$6843,MATCH(EPS!$F327,NoSettings!$A$2:$A$6843,0),MATCH(EPS!V$2,NoSettings!$C$1:$AH$1,0))</f>
        <v>0</v>
      </c>
      <c r="W327" s="80">
        <f>INDEX(NoSettings!$C$2:$AH$6843,MATCH(EPS!$F327,NoSettings!$A$2:$A$6843,0),MATCH(EPS!W$2,NoSettings!$C$1:$AH$1,0))</f>
        <v>0</v>
      </c>
      <c r="X327" s="80">
        <f>INDEX(NoSettings!$C$2:$AH$6843,MATCH(EPS!$F327,NoSettings!$A$2:$A$6843,0),MATCH(EPS!X$2,NoSettings!$C$1:$AH$1,0))</f>
        <v>0</v>
      </c>
      <c r="Y327" s="80">
        <f>INDEX(NoSettings!$C$2:$AH$6843,MATCH(EPS!$F327,NoSettings!$A$2:$A$6843,0),MATCH(EPS!Y$2,NoSettings!$C$1:$AH$1,0))</f>
        <v>0</v>
      </c>
      <c r="Z327" s="80">
        <f>INDEX(NoSettings!$C$2:$AH$6843,MATCH(EPS!$F327,NoSettings!$A$2:$A$6843,0),MATCH(EPS!Z$2,NoSettings!$C$1:$AH$1,0))</f>
        <v>0</v>
      </c>
      <c r="AA327" s="164">
        <f>INDEX(NoSettings!$C$2:$AH$6843,MATCH(EPS!$F327,NoSettings!$A$2:$A$6843,0),MATCH(EPS!AA$2,NoSettings!$C$1:$AH$1,0))</f>
        <v>0</v>
      </c>
      <c r="AB327" s="80">
        <f>INDEX(NoSettings!$C$2:$AH$6843,MATCH(EPS!$F327,NoSettings!$A$2:$A$6843,0),MATCH(EPS!AB$2,NoSettings!$C$1:$AH$1,0))</f>
        <v>0</v>
      </c>
      <c r="AC327" s="80">
        <f>INDEX(NoSettings!$C$2:$AH$6843,MATCH(EPS!$F327,NoSettings!$A$2:$A$6843,0),MATCH(EPS!AC$2,NoSettings!$C$1:$AH$1,0))</f>
        <v>0</v>
      </c>
      <c r="AD327" s="80">
        <f>INDEX(NoSettings!$C$2:$AH$6843,MATCH(EPS!$F327,NoSettings!$A$2:$A$6843,0),MATCH(EPS!AD$2,NoSettings!$C$1:$AH$1,0))</f>
        <v>0</v>
      </c>
      <c r="AE327" s="80">
        <f>INDEX(NoSettings!$C$2:$AH$6843,MATCH(EPS!$F327,NoSettings!$A$2:$A$6843,0),MATCH(EPS!AE$2,NoSettings!$C$1:$AH$1,0))</f>
        <v>0</v>
      </c>
      <c r="AF327" s="80">
        <f>INDEX(NoSettings!$C$2:$AH$6843,MATCH(EPS!$F327,NoSettings!$A$2:$A$6843,0),MATCH(EPS!AF$2,NoSettings!$C$1:$AH$1,0))</f>
        <v>0</v>
      </c>
      <c r="AG327" s="80">
        <f>INDEX(NoSettings!$C$2:$AH$6843,MATCH(EPS!$F327,NoSettings!$A$2:$A$6843,0),MATCH(EPS!AG$2,NoSettings!$C$1:$AH$1,0))</f>
        <v>0</v>
      </c>
      <c r="AH327" s="80">
        <f>INDEX(NoSettings!$C$2:$AH$6843,MATCH(EPS!$F327,NoSettings!$A$2:$A$6843,0),MATCH(EPS!AH$2,NoSettings!$C$1:$AH$1,0))</f>
        <v>0</v>
      </c>
      <c r="AI327" s="80">
        <f>INDEX(NoSettings!$C$2:$AH$6843,MATCH(EPS!$F327,NoSettings!$A$2:$A$6843,0),MATCH(EPS!AI$2,NoSettings!$C$1:$AH$1,0))</f>
        <v>0</v>
      </c>
      <c r="AJ327" s="80">
        <f>INDEX(NoSettings!$C$2:$AH$6843,MATCH(EPS!$F327,NoSettings!$A$2:$A$6843,0),MATCH(EPS!AJ$2,NoSettings!$C$1:$AH$1,0))</f>
        <v>0</v>
      </c>
      <c r="AK327" s="164">
        <f>INDEX(NoSettings!$C$2:$AH$6843,MATCH(EPS!$F327,NoSettings!$A$2:$A$6843,0),MATCH(EPS!AK$2,NoSettings!$C$1:$AH$1,0))</f>
        <v>0</v>
      </c>
      <c r="AL327" s="80"/>
    </row>
    <row r="328" spans="1:38">
      <c r="A328" s="75" t="s">
        <v>3306</v>
      </c>
      <c r="B328" s="113" t="s">
        <v>3390</v>
      </c>
      <c r="C328" s="113" t="s">
        <v>3844</v>
      </c>
      <c r="D328" s="113" t="s">
        <v>3309</v>
      </c>
      <c r="E328" s="113" t="s">
        <v>3839</v>
      </c>
      <c r="F328" s="113" t="s">
        <v>106</v>
      </c>
      <c r="G328" s="164">
        <f>INDEX(NoSettings!$C$2:$AH$6843,MATCH(EPS!$F328,NoSettings!$A$2:$A$6843,0),MATCH(EPS!G$2,NoSettings!$C$1:$AH$1,0))</f>
        <v>0</v>
      </c>
      <c r="H328" s="80">
        <f>INDEX(NoSettings!$C$2:$AH$6843,MATCH(EPS!$F328,NoSettings!$A$2:$A$6843,0),MATCH(EPS!H$2,NoSettings!$C$1:$AH$1,0))</f>
        <v>0</v>
      </c>
      <c r="I328" s="80">
        <f>INDEX(NoSettings!$C$2:$AH$6843,MATCH(EPS!$F328,NoSettings!$A$2:$A$6843,0),MATCH(EPS!I$2,NoSettings!$C$1:$AH$1,0))</f>
        <v>0</v>
      </c>
      <c r="J328" s="80">
        <f>INDEX(NoSettings!$C$2:$AH$6843,MATCH(EPS!$F328,NoSettings!$A$2:$A$6843,0),MATCH(EPS!J$2,NoSettings!$C$1:$AH$1,0))</f>
        <v>0</v>
      </c>
      <c r="K328" s="80">
        <f>INDEX(NoSettings!$C$2:$AH$6843,MATCH(EPS!$F328,NoSettings!$A$2:$A$6843,0),MATCH(EPS!K$2,NoSettings!$C$1:$AH$1,0))</f>
        <v>0</v>
      </c>
      <c r="L328" s="80">
        <f>INDEX(NoSettings!$C$2:$AH$6843,MATCH(EPS!$F328,NoSettings!$A$2:$A$6843,0),MATCH(EPS!L$2,NoSettings!$C$1:$AH$1,0))</f>
        <v>0</v>
      </c>
      <c r="M328" s="80">
        <f>INDEX(NoSettings!$C$2:$AH$6843,MATCH(EPS!$F328,NoSettings!$A$2:$A$6843,0),MATCH(EPS!M$2,NoSettings!$C$1:$AH$1,0))</f>
        <v>0</v>
      </c>
      <c r="N328" s="80">
        <f>INDEX(NoSettings!$C$2:$AH$6843,MATCH(EPS!$F328,NoSettings!$A$2:$A$6843,0),MATCH(EPS!N$2,NoSettings!$C$1:$AH$1,0))</f>
        <v>0</v>
      </c>
      <c r="O328" s="80">
        <f>INDEX(NoSettings!$C$2:$AH$6843,MATCH(EPS!$F328,NoSettings!$A$2:$A$6843,0),MATCH(EPS!O$2,NoSettings!$C$1:$AH$1,0))</f>
        <v>0</v>
      </c>
      <c r="P328" s="80">
        <f>INDEX(NoSettings!$C$2:$AH$6843,MATCH(EPS!$F328,NoSettings!$A$2:$A$6843,0),MATCH(EPS!P$2,NoSettings!$C$1:$AH$1,0))</f>
        <v>0</v>
      </c>
      <c r="Q328" s="164">
        <f>INDEX(NoSettings!$C$2:$AH$6843,MATCH(EPS!$F328,NoSettings!$A$2:$A$6843,0),MATCH(EPS!Q$2,NoSettings!$C$1:$AH$1,0))</f>
        <v>0</v>
      </c>
      <c r="R328" s="80">
        <f>INDEX(NoSettings!$C$2:$AH$6843,MATCH(EPS!$F328,NoSettings!$A$2:$A$6843,0),MATCH(EPS!R$2,NoSettings!$C$1:$AH$1,0))</f>
        <v>0</v>
      </c>
      <c r="S328" s="80">
        <f>INDEX(NoSettings!$C$2:$AH$6843,MATCH(EPS!$F328,NoSettings!$A$2:$A$6843,0),MATCH(EPS!S$2,NoSettings!$C$1:$AH$1,0))</f>
        <v>0</v>
      </c>
      <c r="T328" s="80">
        <f>INDEX(NoSettings!$C$2:$AH$6843,MATCH(EPS!$F328,NoSettings!$A$2:$A$6843,0),MATCH(EPS!T$2,NoSettings!$C$1:$AH$1,0))</f>
        <v>0</v>
      </c>
      <c r="U328" s="80">
        <f>INDEX(NoSettings!$C$2:$AH$6843,MATCH(EPS!$F328,NoSettings!$A$2:$A$6843,0),MATCH(EPS!U$2,NoSettings!$C$1:$AH$1,0))</f>
        <v>0</v>
      </c>
      <c r="V328" s="80">
        <f>INDEX(NoSettings!$C$2:$AH$6843,MATCH(EPS!$F328,NoSettings!$A$2:$A$6843,0),MATCH(EPS!V$2,NoSettings!$C$1:$AH$1,0))</f>
        <v>0</v>
      </c>
      <c r="W328" s="80">
        <f>INDEX(NoSettings!$C$2:$AH$6843,MATCH(EPS!$F328,NoSettings!$A$2:$A$6843,0),MATCH(EPS!W$2,NoSettings!$C$1:$AH$1,0))</f>
        <v>0</v>
      </c>
      <c r="X328" s="80">
        <f>INDEX(NoSettings!$C$2:$AH$6843,MATCH(EPS!$F328,NoSettings!$A$2:$A$6843,0),MATCH(EPS!X$2,NoSettings!$C$1:$AH$1,0))</f>
        <v>0</v>
      </c>
      <c r="Y328" s="80">
        <f>INDEX(NoSettings!$C$2:$AH$6843,MATCH(EPS!$F328,NoSettings!$A$2:$A$6843,0),MATCH(EPS!Y$2,NoSettings!$C$1:$AH$1,0))</f>
        <v>0</v>
      </c>
      <c r="Z328" s="80">
        <f>INDEX(NoSettings!$C$2:$AH$6843,MATCH(EPS!$F328,NoSettings!$A$2:$A$6843,0),MATCH(EPS!Z$2,NoSettings!$C$1:$AH$1,0))</f>
        <v>0</v>
      </c>
      <c r="AA328" s="164">
        <f>INDEX(NoSettings!$C$2:$AH$6843,MATCH(EPS!$F328,NoSettings!$A$2:$A$6843,0),MATCH(EPS!AA$2,NoSettings!$C$1:$AH$1,0))</f>
        <v>0</v>
      </c>
      <c r="AB328" s="80">
        <f>INDEX(NoSettings!$C$2:$AH$6843,MATCH(EPS!$F328,NoSettings!$A$2:$A$6843,0),MATCH(EPS!AB$2,NoSettings!$C$1:$AH$1,0))</f>
        <v>0</v>
      </c>
      <c r="AC328" s="80">
        <f>INDEX(NoSettings!$C$2:$AH$6843,MATCH(EPS!$F328,NoSettings!$A$2:$A$6843,0),MATCH(EPS!AC$2,NoSettings!$C$1:$AH$1,0))</f>
        <v>0</v>
      </c>
      <c r="AD328" s="80">
        <f>INDEX(NoSettings!$C$2:$AH$6843,MATCH(EPS!$F328,NoSettings!$A$2:$A$6843,0),MATCH(EPS!AD$2,NoSettings!$C$1:$AH$1,0))</f>
        <v>0</v>
      </c>
      <c r="AE328" s="80">
        <f>INDEX(NoSettings!$C$2:$AH$6843,MATCH(EPS!$F328,NoSettings!$A$2:$A$6843,0),MATCH(EPS!AE$2,NoSettings!$C$1:$AH$1,0))</f>
        <v>0</v>
      </c>
      <c r="AF328" s="80">
        <f>INDEX(NoSettings!$C$2:$AH$6843,MATCH(EPS!$F328,NoSettings!$A$2:$A$6843,0),MATCH(EPS!AF$2,NoSettings!$C$1:$AH$1,0))</f>
        <v>0</v>
      </c>
      <c r="AG328" s="80">
        <f>INDEX(NoSettings!$C$2:$AH$6843,MATCH(EPS!$F328,NoSettings!$A$2:$A$6843,0),MATCH(EPS!AG$2,NoSettings!$C$1:$AH$1,0))</f>
        <v>0</v>
      </c>
      <c r="AH328" s="80">
        <f>INDEX(NoSettings!$C$2:$AH$6843,MATCH(EPS!$F328,NoSettings!$A$2:$A$6843,0),MATCH(EPS!AH$2,NoSettings!$C$1:$AH$1,0))</f>
        <v>0</v>
      </c>
      <c r="AI328" s="80">
        <f>INDEX(NoSettings!$C$2:$AH$6843,MATCH(EPS!$F328,NoSettings!$A$2:$A$6843,0),MATCH(EPS!AI$2,NoSettings!$C$1:$AH$1,0))</f>
        <v>0</v>
      </c>
      <c r="AJ328" s="80">
        <f>INDEX(NoSettings!$C$2:$AH$6843,MATCH(EPS!$F328,NoSettings!$A$2:$A$6843,0),MATCH(EPS!AJ$2,NoSettings!$C$1:$AH$1,0))</f>
        <v>0</v>
      </c>
      <c r="AK328" s="164">
        <f>INDEX(NoSettings!$C$2:$AH$6843,MATCH(EPS!$F328,NoSettings!$A$2:$A$6843,0),MATCH(EPS!AK$2,NoSettings!$C$1:$AH$1,0))</f>
        <v>0</v>
      </c>
      <c r="AL328" s="80"/>
    </row>
    <row r="329" spans="1:38">
      <c r="A329" s="75" t="s">
        <v>3306</v>
      </c>
      <c r="B329" s="113" t="s">
        <v>3390</v>
      </c>
      <c r="C329" s="113" t="s">
        <v>3844</v>
      </c>
      <c r="D329" s="113" t="s">
        <v>3309</v>
      </c>
      <c r="E329" s="113" t="s">
        <v>3840</v>
      </c>
      <c r="F329" s="113" t="s">
        <v>107</v>
      </c>
      <c r="G329" s="164">
        <f>INDEX(NoSettings!$C$2:$AH$6843,MATCH(EPS!$F329,NoSettings!$A$2:$A$6843,0),MATCH(EPS!G$2,NoSettings!$C$1:$AH$1,0))</f>
        <v>0</v>
      </c>
      <c r="H329" s="80">
        <f>INDEX(NoSettings!$C$2:$AH$6843,MATCH(EPS!$F329,NoSettings!$A$2:$A$6843,0),MATCH(EPS!H$2,NoSettings!$C$1:$AH$1,0))</f>
        <v>0</v>
      </c>
      <c r="I329" s="80">
        <f>INDEX(NoSettings!$C$2:$AH$6843,MATCH(EPS!$F329,NoSettings!$A$2:$A$6843,0),MATCH(EPS!I$2,NoSettings!$C$1:$AH$1,0))</f>
        <v>0</v>
      </c>
      <c r="J329" s="80">
        <f>INDEX(NoSettings!$C$2:$AH$6843,MATCH(EPS!$F329,NoSettings!$A$2:$A$6843,0),MATCH(EPS!J$2,NoSettings!$C$1:$AH$1,0))</f>
        <v>0</v>
      </c>
      <c r="K329" s="80">
        <f>INDEX(NoSettings!$C$2:$AH$6843,MATCH(EPS!$F329,NoSettings!$A$2:$A$6843,0),MATCH(EPS!K$2,NoSettings!$C$1:$AH$1,0))</f>
        <v>0</v>
      </c>
      <c r="L329" s="80">
        <f>INDEX(NoSettings!$C$2:$AH$6843,MATCH(EPS!$F329,NoSettings!$A$2:$A$6843,0),MATCH(EPS!L$2,NoSettings!$C$1:$AH$1,0))</f>
        <v>0</v>
      </c>
      <c r="M329" s="80">
        <f>INDEX(NoSettings!$C$2:$AH$6843,MATCH(EPS!$F329,NoSettings!$A$2:$A$6843,0),MATCH(EPS!M$2,NoSettings!$C$1:$AH$1,0))</f>
        <v>0</v>
      </c>
      <c r="N329" s="80">
        <f>INDEX(NoSettings!$C$2:$AH$6843,MATCH(EPS!$F329,NoSettings!$A$2:$A$6843,0),MATCH(EPS!N$2,NoSettings!$C$1:$AH$1,0))</f>
        <v>0</v>
      </c>
      <c r="O329" s="80">
        <f>INDEX(NoSettings!$C$2:$AH$6843,MATCH(EPS!$F329,NoSettings!$A$2:$A$6843,0),MATCH(EPS!O$2,NoSettings!$C$1:$AH$1,0))</f>
        <v>0</v>
      </c>
      <c r="P329" s="80">
        <f>INDEX(NoSettings!$C$2:$AH$6843,MATCH(EPS!$F329,NoSettings!$A$2:$A$6843,0),MATCH(EPS!P$2,NoSettings!$C$1:$AH$1,0))</f>
        <v>0</v>
      </c>
      <c r="Q329" s="164">
        <f>INDEX(NoSettings!$C$2:$AH$6843,MATCH(EPS!$F329,NoSettings!$A$2:$A$6843,0),MATCH(EPS!Q$2,NoSettings!$C$1:$AH$1,0))</f>
        <v>0</v>
      </c>
      <c r="R329" s="80">
        <f>INDEX(NoSettings!$C$2:$AH$6843,MATCH(EPS!$F329,NoSettings!$A$2:$A$6843,0),MATCH(EPS!R$2,NoSettings!$C$1:$AH$1,0))</f>
        <v>0</v>
      </c>
      <c r="S329" s="80">
        <f>INDEX(NoSettings!$C$2:$AH$6843,MATCH(EPS!$F329,NoSettings!$A$2:$A$6843,0),MATCH(EPS!S$2,NoSettings!$C$1:$AH$1,0))</f>
        <v>0</v>
      </c>
      <c r="T329" s="80">
        <f>INDEX(NoSettings!$C$2:$AH$6843,MATCH(EPS!$F329,NoSettings!$A$2:$A$6843,0),MATCH(EPS!T$2,NoSettings!$C$1:$AH$1,0))</f>
        <v>0</v>
      </c>
      <c r="U329" s="80">
        <f>INDEX(NoSettings!$C$2:$AH$6843,MATCH(EPS!$F329,NoSettings!$A$2:$A$6843,0),MATCH(EPS!U$2,NoSettings!$C$1:$AH$1,0))</f>
        <v>0</v>
      </c>
      <c r="V329" s="80">
        <f>INDEX(NoSettings!$C$2:$AH$6843,MATCH(EPS!$F329,NoSettings!$A$2:$A$6843,0),MATCH(EPS!V$2,NoSettings!$C$1:$AH$1,0))</f>
        <v>0</v>
      </c>
      <c r="W329" s="80">
        <f>INDEX(NoSettings!$C$2:$AH$6843,MATCH(EPS!$F329,NoSettings!$A$2:$A$6843,0),MATCH(EPS!W$2,NoSettings!$C$1:$AH$1,0))</f>
        <v>0</v>
      </c>
      <c r="X329" s="80">
        <f>INDEX(NoSettings!$C$2:$AH$6843,MATCH(EPS!$F329,NoSettings!$A$2:$A$6843,0),MATCH(EPS!X$2,NoSettings!$C$1:$AH$1,0))</f>
        <v>0</v>
      </c>
      <c r="Y329" s="80">
        <f>INDEX(NoSettings!$C$2:$AH$6843,MATCH(EPS!$F329,NoSettings!$A$2:$A$6843,0),MATCH(EPS!Y$2,NoSettings!$C$1:$AH$1,0))</f>
        <v>0</v>
      </c>
      <c r="Z329" s="80">
        <f>INDEX(NoSettings!$C$2:$AH$6843,MATCH(EPS!$F329,NoSettings!$A$2:$A$6843,0),MATCH(EPS!Z$2,NoSettings!$C$1:$AH$1,0))</f>
        <v>0</v>
      </c>
      <c r="AA329" s="164">
        <f>INDEX(NoSettings!$C$2:$AH$6843,MATCH(EPS!$F329,NoSettings!$A$2:$A$6843,0),MATCH(EPS!AA$2,NoSettings!$C$1:$AH$1,0))</f>
        <v>0</v>
      </c>
      <c r="AB329" s="80">
        <f>INDEX(NoSettings!$C$2:$AH$6843,MATCH(EPS!$F329,NoSettings!$A$2:$A$6843,0),MATCH(EPS!AB$2,NoSettings!$C$1:$AH$1,0))</f>
        <v>0</v>
      </c>
      <c r="AC329" s="80">
        <f>INDEX(NoSettings!$C$2:$AH$6843,MATCH(EPS!$F329,NoSettings!$A$2:$A$6843,0),MATCH(EPS!AC$2,NoSettings!$C$1:$AH$1,0))</f>
        <v>0</v>
      </c>
      <c r="AD329" s="80">
        <f>INDEX(NoSettings!$C$2:$AH$6843,MATCH(EPS!$F329,NoSettings!$A$2:$A$6843,0),MATCH(EPS!AD$2,NoSettings!$C$1:$AH$1,0))</f>
        <v>0</v>
      </c>
      <c r="AE329" s="80">
        <f>INDEX(NoSettings!$C$2:$AH$6843,MATCH(EPS!$F329,NoSettings!$A$2:$A$6843,0),MATCH(EPS!AE$2,NoSettings!$C$1:$AH$1,0))</f>
        <v>0</v>
      </c>
      <c r="AF329" s="80">
        <f>INDEX(NoSettings!$C$2:$AH$6843,MATCH(EPS!$F329,NoSettings!$A$2:$A$6843,0),MATCH(EPS!AF$2,NoSettings!$C$1:$AH$1,0))</f>
        <v>0</v>
      </c>
      <c r="AG329" s="80">
        <f>INDEX(NoSettings!$C$2:$AH$6843,MATCH(EPS!$F329,NoSettings!$A$2:$A$6843,0),MATCH(EPS!AG$2,NoSettings!$C$1:$AH$1,0))</f>
        <v>0</v>
      </c>
      <c r="AH329" s="80">
        <f>INDEX(NoSettings!$C$2:$AH$6843,MATCH(EPS!$F329,NoSettings!$A$2:$A$6843,0),MATCH(EPS!AH$2,NoSettings!$C$1:$AH$1,0))</f>
        <v>0</v>
      </c>
      <c r="AI329" s="80">
        <f>INDEX(NoSettings!$C$2:$AH$6843,MATCH(EPS!$F329,NoSettings!$A$2:$A$6843,0),MATCH(EPS!AI$2,NoSettings!$C$1:$AH$1,0))</f>
        <v>0</v>
      </c>
      <c r="AJ329" s="80">
        <f>INDEX(NoSettings!$C$2:$AH$6843,MATCH(EPS!$F329,NoSettings!$A$2:$A$6843,0),MATCH(EPS!AJ$2,NoSettings!$C$1:$AH$1,0))</f>
        <v>0</v>
      </c>
      <c r="AK329" s="164">
        <f>INDEX(NoSettings!$C$2:$AH$6843,MATCH(EPS!$F329,NoSettings!$A$2:$A$6843,0),MATCH(EPS!AK$2,NoSettings!$C$1:$AH$1,0))</f>
        <v>0</v>
      </c>
      <c r="AL329" s="80"/>
    </row>
    <row r="330" spans="1:38">
      <c r="A330" s="75" t="s">
        <v>3306</v>
      </c>
      <c r="B330" s="113" t="s">
        <v>3390</v>
      </c>
      <c r="C330" s="113" t="s">
        <v>3844</v>
      </c>
      <c r="D330" s="113" t="s">
        <v>3309</v>
      </c>
      <c r="E330" s="113" t="s">
        <v>3841</v>
      </c>
      <c r="F330" s="113" t="s">
        <v>838</v>
      </c>
      <c r="G330" s="164">
        <f>INDEX(NoSettings!$C$2:$AH$6843,MATCH(EPS!$F330,NoSettings!$A$2:$A$6843,0),MATCH(EPS!G$2,NoSettings!$C$1:$AH$1,0))</f>
        <v>0</v>
      </c>
      <c r="H330" s="80">
        <f>INDEX(NoSettings!$C$2:$AH$6843,MATCH(EPS!$F330,NoSettings!$A$2:$A$6843,0),MATCH(EPS!H$2,NoSettings!$C$1:$AH$1,0))</f>
        <v>0</v>
      </c>
      <c r="I330" s="80">
        <f>INDEX(NoSettings!$C$2:$AH$6843,MATCH(EPS!$F330,NoSettings!$A$2:$A$6843,0),MATCH(EPS!I$2,NoSettings!$C$1:$AH$1,0))</f>
        <v>0</v>
      </c>
      <c r="J330" s="80">
        <f>INDEX(NoSettings!$C$2:$AH$6843,MATCH(EPS!$F330,NoSettings!$A$2:$A$6843,0),MATCH(EPS!J$2,NoSettings!$C$1:$AH$1,0))</f>
        <v>0</v>
      </c>
      <c r="K330" s="80">
        <f>INDEX(NoSettings!$C$2:$AH$6843,MATCH(EPS!$F330,NoSettings!$A$2:$A$6843,0),MATCH(EPS!K$2,NoSettings!$C$1:$AH$1,0))</f>
        <v>0</v>
      </c>
      <c r="L330" s="80">
        <f>INDEX(NoSettings!$C$2:$AH$6843,MATCH(EPS!$F330,NoSettings!$A$2:$A$6843,0),MATCH(EPS!L$2,NoSettings!$C$1:$AH$1,0))</f>
        <v>0</v>
      </c>
      <c r="M330" s="80">
        <f>INDEX(NoSettings!$C$2:$AH$6843,MATCH(EPS!$F330,NoSettings!$A$2:$A$6843,0),MATCH(EPS!M$2,NoSettings!$C$1:$AH$1,0))</f>
        <v>0</v>
      </c>
      <c r="N330" s="80">
        <f>INDEX(NoSettings!$C$2:$AH$6843,MATCH(EPS!$F330,NoSettings!$A$2:$A$6843,0),MATCH(EPS!N$2,NoSettings!$C$1:$AH$1,0))</f>
        <v>0</v>
      </c>
      <c r="O330" s="80">
        <f>INDEX(NoSettings!$C$2:$AH$6843,MATCH(EPS!$F330,NoSettings!$A$2:$A$6843,0),MATCH(EPS!O$2,NoSettings!$C$1:$AH$1,0))</f>
        <v>0</v>
      </c>
      <c r="P330" s="80">
        <f>INDEX(NoSettings!$C$2:$AH$6843,MATCH(EPS!$F330,NoSettings!$A$2:$A$6843,0),MATCH(EPS!P$2,NoSettings!$C$1:$AH$1,0))</f>
        <v>0</v>
      </c>
      <c r="Q330" s="164">
        <f>INDEX(NoSettings!$C$2:$AH$6843,MATCH(EPS!$F330,NoSettings!$A$2:$A$6843,0),MATCH(EPS!Q$2,NoSettings!$C$1:$AH$1,0))</f>
        <v>0</v>
      </c>
      <c r="R330" s="80">
        <f>INDEX(NoSettings!$C$2:$AH$6843,MATCH(EPS!$F330,NoSettings!$A$2:$A$6843,0),MATCH(EPS!R$2,NoSettings!$C$1:$AH$1,0))</f>
        <v>0</v>
      </c>
      <c r="S330" s="80">
        <f>INDEX(NoSettings!$C$2:$AH$6843,MATCH(EPS!$F330,NoSettings!$A$2:$A$6843,0),MATCH(EPS!S$2,NoSettings!$C$1:$AH$1,0))</f>
        <v>0</v>
      </c>
      <c r="T330" s="80">
        <f>INDEX(NoSettings!$C$2:$AH$6843,MATCH(EPS!$F330,NoSettings!$A$2:$A$6843,0),MATCH(EPS!T$2,NoSettings!$C$1:$AH$1,0))</f>
        <v>0</v>
      </c>
      <c r="U330" s="80">
        <f>INDEX(NoSettings!$C$2:$AH$6843,MATCH(EPS!$F330,NoSettings!$A$2:$A$6843,0),MATCH(EPS!U$2,NoSettings!$C$1:$AH$1,0))</f>
        <v>0</v>
      </c>
      <c r="V330" s="80">
        <f>INDEX(NoSettings!$C$2:$AH$6843,MATCH(EPS!$F330,NoSettings!$A$2:$A$6843,0),MATCH(EPS!V$2,NoSettings!$C$1:$AH$1,0))</f>
        <v>0</v>
      </c>
      <c r="W330" s="80">
        <f>INDEX(NoSettings!$C$2:$AH$6843,MATCH(EPS!$F330,NoSettings!$A$2:$A$6843,0),MATCH(EPS!W$2,NoSettings!$C$1:$AH$1,0))</f>
        <v>0</v>
      </c>
      <c r="X330" s="80">
        <f>INDEX(NoSettings!$C$2:$AH$6843,MATCH(EPS!$F330,NoSettings!$A$2:$A$6843,0),MATCH(EPS!X$2,NoSettings!$C$1:$AH$1,0))</f>
        <v>0</v>
      </c>
      <c r="Y330" s="80">
        <f>INDEX(NoSettings!$C$2:$AH$6843,MATCH(EPS!$F330,NoSettings!$A$2:$A$6843,0),MATCH(EPS!Y$2,NoSettings!$C$1:$AH$1,0))</f>
        <v>0</v>
      </c>
      <c r="Z330" s="80">
        <f>INDEX(NoSettings!$C$2:$AH$6843,MATCH(EPS!$F330,NoSettings!$A$2:$A$6843,0),MATCH(EPS!Z$2,NoSettings!$C$1:$AH$1,0))</f>
        <v>0</v>
      </c>
      <c r="AA330" s="164">
        <f>INDEX(NoSettings!$C$2:$AH$6843,MATCH(EPS!$F330,NoSettings!$A$2:$A$6843,0),MATCH(EPS!AA$2,NoSettings!$C$1:$AH$1,0))</f>
        <v>0</v>
      </c>
      <c r="AB330" s="80">
        <f>INDEX(NoSettings!$C$2:$AH$6843,MATCH(EPS!$F330,NoSettings!$A$2:$A$6843,0),MATCH(EPS!AB$2,NoSettings!$C$1:$AH$1,0))</f>
        <v>0</v>
      </c>
      <c r="AC330" s="80">
        <f>INDEX(NoSettings!$C$2:$AH$6843,MATCH(EPS!$F330,NoSettings!$A$2:$A$6843,0),MATCH(EPS!AC$2,NoSettings!$C$1:$AH$1,0))</f>
        <v>0</v>
      </c>
      <c r="AD330" s="80">
        <f>INDEX(NoSettings!$C$2:$AH$6843,MATCH(EPS!$F330,NoSettings!$A$2:$A$6843,0),MATCH(EPS!AD$2,NoSettings!$C$1:$AH$1,0))</f>
        <v>0</v>
      </c>
      <c r="AE330" s="80">
        <f>INDEX(NoSettings!$C$2:$AH$6843,MATCH(EPS!$F330,NoSettings!$A$2:$A$6843,0),MATCH(EPS!AE$2,NoSettings!$C$1:$AH$1,0))</f>
        <v>0</v>
      </c>
      <c r="AF330" s="80">
        <f>INDEX(NoSettings!$C$2:$AH$6843,MATCH(EPS!$F330,NoSettings!$A$2:$A$6843,0),MATCH(EPS!AF$2,NoSettings!$C$1:$AH$1,0))</f>
        <v>0</v>
      </c>
      <c r="AG330" s="80">
        <f>INDEX(NoSettings!$C$2:$AH$6843,MATCH(EPS!$F330,NoSettings!$A$2:$A$6843,0),MATCH(EPS!AG$2,NoSettings!$C$1:$AH$1,0))</f>
        <v>0</v>
      </c>
      <c r="AH330" s="80">
        <f>INDEX(NoSettings!$C$2:$AH$6843,MATCH(EPS!$F330,NoSettings!$A$2:$A$6843,0),MATCH(EPS!AH$2,NoSettings!$C$1:$AH$1,0))</f>
        <v>0</v>
      </c>
      <c r="AI330" s="80">
        <f>INDEX(NoSettings!$C$2:$AH$6843,MATCH(EPS!$F330,NoSettings!$A$2:$A$6843,0),MATCH(EPS!AI$2,NoSettings!$C$1:$AH$1,0))</f>
        <v>0</v>
      </c>
      <c r="AJ330" s="80">
        <f>INDEX(NoSettings!$C$2:$AH$6843,MATCH(EPS!$F330,NoSettings!$A$2:$A$6843,0),MATCH(EPS!AJ$2,NoSettings!$C$1:$AH$1,0))</f>
        <v>0</v>
      </c>
      <c r="AK330" s="164">
        <f>INDEX(NoSettings!$C$2:$AH$6843,MATCH(EPS!$F330,NoSettings!$A$2:$A$6843,0),MATCH(EPS!AK$2,NoSettings!$C$1:$AH$1,0))</f>
        <v>0</v>
      </c>
      <c r="AL330" s="80"/>
    </row>
    <row r="331" spans="1:38">
      <c r="A331" s="75" t="s">
        <v>3306</v>
      </c>
      <c r="B331" s="113" t="s">
        <v>3390</v>
      </c>
      <c r="C331" s="113" t="s">
        <v>3844</v>
      </c>
      <c r="D331" s="113" t="s">
        <v>3309</v>
      </c>
      <c r="E331" s="113" t="s">
        <v>3842</v>
      </c>
      <c r="F331" s="113" t="s">
        <v>839</v>
      </c>
      <c r="G331" s="164">
        <f>INDEX(NoSettings!$C$2:$AH$6843,MATCH(EPS!$F331,NoSettings!$A$2:$A$6843,0),MATCH(EPS!G$2,NoSettings!$C$1:$AH$1,0))</f>
        <v>0</v>
      </c>
      <c r="H331" s="80">
        <f>INDEX(NoSettings!$C$2:$AH$6843,MATCH(EPS!$F331,NoSettings!$A$2:$A$6843,0),MATCH(EPS!H$2,NoSettings!$C$1:$AH$1,0))</f>
        <v>0</v>
      </c>
      <c r="I331" s="80">
        <f>INDEX(NoSettings!$C$2:$AH$6843,MATCH(EPS!$F331,NoSettings!$A$2:$A$6843,0),MATCH(EPS!I$2,NoSettings!$C$1:$AH$1,0))</f>
        <v>0</v>
      </c>
      <c r="J331" s="80">
        <f>INDEX(NoSettings!$C$2:$AH$6843,MATCH(EPS!$F331,NoSettings!$A$2:$A$6843,0),MATCH(EPS!J$2,NoSettings!$C$1:$AH$1,0))</f>
        <v>0</v>
      </c>
      <c r="K331" s="80">
        <f>INDEX(NoSettings!$C$2:$AH$6843,MATCH(EPS!$F331,NoSettings!$A$2:$A$6843,0),MATCH(EPS!K$2,NoSettings!$C$1:$AH$1,0))</f>
        <v>0</v>
      </c>
      <c r="L331" s="80">
        <f>INDEX(NoSettings!$C$2:$AH$6843,MATCH(EPS!$F331,NoSettings!$A$2:$A$6843,0),MATCH(EPS!L$2,NoSettings!$C$1:$AH$1,0))</f>
        <v>0</v>
      </c>
      <c r="M331" s="80">
        <f>INDEX(NoSettings!$C$2:$AH$6843,MATCH(EPS!$F331,NoSettings!$A$2:$A$6843,0),MATCH(EPS!M$2,NoSettings!$C$1:$AH$1,0))</f>
        <v>0</v>
      </c>
      <c r="N331" s="80">
        <f>INDEX(NoSettings!$C$2:$AH$6843,MATCH(EPS!$F331,NoSettings!$A$2:$A$6843,0),MATCH(EPS!N$2,NoSettings!$C$1:$AH$1,0))</f>
        <v>0</v>
      </c>
      <c r="O331" s="80">
        <f>INDEX(NoSettings!$C$2:$AH$6843,MATCH(EPS!$F331,NoSettings!$A$2:$A$6843,0),MATCH(EPS!O$2,NoSettings!$C$1:$AH$1,0))</f>
        <v>0</v>
      </c>
      <c r="P331" s="80">
        <f>INDEX(NoSettings!$C$2:$AH$6843,MATCH(EPS!$F331,NoSettings!$A$2:$A$6843,0),MATCH(EPS!P$2,NoSettings!$C$1:$AH$1,0))</f>
        <v>0</v>
      </c>
      <c r="Q331" s="164">
        <f>INDEX(NoSettings!$C$2:$AH$6843,MATCH(EPS!$F331,NoSettings!$A$2:$A$6843,0),MATCH(EPS!Q$2,NoSettings!$C$1:$AH$1,0))</f>
        <v>0</v>
      </c>
      <c r="R331" s="80">
        <f>INDEX(NoSettings!$C$2:$AH$6843,MATCH(EPS!$F331,NoSettings!$A$2:$A$6843,0),MATCH(EPS!R$2,NoSettings!$C$1:$AH$1,0))</f>
        <v>0</v>
      </c>
      <c r="S331" s="80">
        <f>INDEX(NoSettings!$C$2:$AH$6843,MATCH(EPS!$F331,NoSettings!$A$2:$A$6843,0),MATCH(EPS!S$2,NoSettings!$C$1:$AH$1,0))</f>
        <v>0</v>
      </c>
      <c r="T331" s="80">
        <f>INDEX(NoSettings!$C$2:$AH$6843,MATCH(EPS!$F331,NoSettings!$A$2:$A$6843,0),MATCH(EPS!T$2,NoSettings!$C$1:$AH$1,0))</f>
        <v>0</v>
      </c>
      <c r="U331" s="80">
        <f>INDEX(NoSettings!$C$2:$AH$6843,MATCH(EPS!$F331,NoSettings!$A$2:$A$6843,0),MATCH(EPS!U$2,NoSettings!$C$1:$AH$1,0))</f>
        <v>0</v>
      </c>
      <c r="V331" s="80">
        <f>INDEX(NoSettings!$C$2:$AH$6843,MATCH(EPS!$F331,NoSettings!$A$2:$A$6843,0),MATCH(EPS!V$2,NoSettings!$C$1:$AH$1,0))</f>
        <v>0</v>
      </c>
      <c r="W331" s="80">
        <f>INDEX(NoSettings!$C$2:$AH$6843,MATCH(EPS!$F331,NoSettings!$A$2:$A$6843,0),MATCH(EPS!W$2,NoSettings!$C$1:$AH$1,0))</f>
        <v>0</v>
      </c>
      <c r="X331" s="80">
        <f>INDEX(NoSettings!$C$2:$AH$6843,MATCH(EPS!$F331,NoSettings!$A$2:$A$6843,0),MATCH(EPS!X$2,NoSettings!$C$1:$AH$1,0))</f>
        <v>0</v>
      </c>
      <c r="Y331" s="80">
        <f>INDEX(NoSettings!$C$2:$AH$6843,MATCH(EPS!$F331,NoSettings!$A$2:$A$6843,0),MATCH(EPS!Y$2,NoSettings!$C$1:$AH$1,0))</f>
        <v>0</v>
      </c>
      <c r="Z331" s="80">
        <f>INDEX(NoSettings!$C$2:$AH$6843,MATCH(EPS!$F331,NoSettings!$A$2:$A$6843,0),MATCH(EPS!Z$2,NoSettings!$C$1:$AH$1,0))</f>
        <v>0</v>
      </c>
      <c r="AA331" s="164">
        <f>INDEX(NoSettings!$C$2:$AH$6843,MATCH(EPS!$F331,NoSettings!$A$2:$A$6843,0),MATCH(EPS!AA$2,NoSettings!$C$1:$AH$1,0))</f>
        <v>0</v>
      </c>
      <c r="AB331" s="80">
        <f>INDEX(NoSettings!$C$2:$AH$6843,MATCH(EPS!$F331,NoSettings!$A$2:$A$6843,0),MATCH(EPS!AB$2,NoSettings!$C$1:$AH$1,0))</f>
        <v>0</v>
      </c>
      <c r="AC331" s="80">
        <f>INDEX(NoSettings!$C$2:$AH$6843,MATCH(EPS!$F331,NoSettings!$A$2:$A$6843,0),MATCH(EPS!AC$2,NoSettings!$C$1:$AH$1,0))</f>
        <v>0</v>
      </c>
      <c r="AD331" s="80">
        <f>INDEX(NoSettings!$C$2:$AH$6843,MATCH(EPS!$F331,NoSettings!$A$2:$A$6843,0),MATCH(EPS!AD$2,NoSettings!$C$1:$AH$1,0))</f>
        <v>0</v>
      </c>
      <c r="AE331" s="80">
        <f>INDEX(NoSettings!$C$2:$AH$6843,MATCH(EPS!$F331,NoSettings!$A$2:$A$6843,0),MATCH(EPS!AE$2,NoSettings!$C$1:$AH$1,0))</f>
        <v>0</v>
      </c>
      <c r="AF331" s="80">
        <f>INDEX(NoSettings!$C$2:$AH$6843,MATCH(EPS!$F331,NoSettings!$A$2:$A$6843,0),MATCH(EPS!AF$2,NoSettings!$C$1:$AH$1,0))</f>
        <v>0</v>
      </c>
      <c r="AG331" s="80">
        <f>INDEX(NoSettings!$C$2:$AH$6843,MATCH(EPS!$F331,NoSettings!$A$2:$A$6843,0),MATCH(EPS!AG$2,NoSettings!$C$1:$AH$1,0))</f>
        <v>0</v>
      </c>
      <c r="AH331" s="80">
        <f>INDEX(NoSettings!$C$2:$AH$6843,MATCH(EPS!$F331,NoSettings!$A$2:$A$6843,0),MATCH(EPS!AH$2,NoSettings!$C$1:$AH$1,0))</f>
        <v>0</v>
      </c>
      <c r="AI331" s="80">
        <f>INDEX(NoSettings!$C$2:$AH$6843,MATCH(EPS!$F331,NoSettings!$A$2:$A$6843,0),MATCH(EPS!AI$2,NoSettings!$C$1:$AH$1,0))</f>
        <v>0</v>
      </c>
      <c r="AJ331" s="80">
        <f>INDEX(NoSettings!$C$2:$AH$6843,MATCH(EPS!$F331,NoSettings!$A$2:$A$6843,0),MATCH(EPS!AJ$2,NoSettings!$C$1:$AH$1,0))</f>
        <v>0</v>
      </c>
      <c r="AK331" s="164">
        <f>INDEX(NoSettings!$C$2:$AH$6843,MATCH(EPS!$F331,NoSettings!$A$2:$A$6843,0),MATCH(EPS!AK$2,NoSettings!$C$1:$AH$1,0))</f>
        <v>0</v>
      </c>
      <c r="AL331" s="80"/>
    </row>
    <row r="332" spans="1:38">
      <c r="A332" s="75" t="s">
        <v>3306</v>
      </c>
      <c r="B332" s="113" t="s">
        <v>3390</v>
      </c>
      <c r="C332" s="113" t="s">
        <v>3844</v>
      </c>
      <c r="D332" s="113" t="s">
        <v>3309</v>
      </c>
      <c r="E332" s="113" t="s">
        <v>3843</v>
      </c>
      <c r="F332" s="113" t="s">
        <v>840</v>
      </c>
      <c r="G332" s="164">
        <f>INDEX(NoSettings!$C$2:$AH$6843,MATCH(EPS!$F332,NoSettings!$A$2:$A$6843,0),MATCH(EPS!G$2,NoSettings!$C$1:$AH$1,0))</f>
        <v>0</v>
      </c>
      <c r="H332" s="80">
        <f>INDEX(NoSettings!$C$2:$AH$6843,MATCH(EPS!$F332,NoSettings!$A$2:$A$6843,0),MATCH(EPS!H$2,NoSettings!$C$1:$AH$1,0))</f>
        <v>0</v>
      </c>
      <c r="I332" s="80">
        <f>INDEX(NoSettings!$C$2:$AH$6843,MATCH(EPS!$F332,NoSettings!$A$2:$A$6843,0),MATCH(EPS!I$2,NoSettings!$C$1:$AH$1,0))</f>
        <v>0</v>
      </c>
      <c r="J332" s="80">
        <f>INDEX(NoSettings!$C$2:$AH$6843,MATCH(EPS!$F332,NoSettings!$A$2:$A$6843,0),MATCH(EPS!J$2,NoSettings!$C$1:$AH$1,0))</f>
        <v>0</v>
      </c>
      <c r="K332" s="80">
        <f>INDEX(NoSettings!$C$2:$AH$6843,MATCH(EPS!$F332,NoSettings!$A$2:$A$6843,0),MATCH(EPS!K$2,NoSettings!$C$1:$AH$1,0))</f>
        <v>0</v>
      </c>
      <c r="L332" s="80">
        <f>INDEX(NoSettings!$C$2:$AH$6843,MATCH(EPS!$F332,NoSettings!$A$2:$A$6843,0),MATCH(EPS!L$2,NoSettings!$C$1:$AH$1,0))</f>
        <v>0</v>
      </c>
      <c r="M332" s="80">
        <f>INDEX(NoSettings!$C$2:$AH$6843,MATCH(EPS!$F332,NoSettings!$A$2:$A$6843,0),MATCH(EPS!M$2,NoSettings!$C$1:$AH$1,0))</f>
        <v>0</v>
      </c>
      <c r="N332" s="80">
        <f>INDEX(NoSettings!$C$2:$AH$6843,MATCH(EPS!$F332,NoSettings!$A$2:$A$6843,0),MATCH(EPS!N$2,NoSettings!$C$1:$AH$1,0))</f>
        <v>0</v>
      </c>
      <c r="O332" s="80">
        <f>INDEX(NoSettings!$C$2:$AH$6843,MATCH(EPS!$F332,NoSettings!$A$2:$A$6843,0),MATCH(EPS!O$2,NoSettings!$C$1:$AH$1,0))</f>
        <v>0</v>
      </c>
      <c r="P332" s="80">
        <f>INDEX(NoSettings!$C$2:$AH$6843,MATCH(EPS!$F332,NoSettings!$A$2:$A$6843,0),MATCH(EPS!P$2,NoSettings!$C$1:$AH$1,0))</f>
        <v>0</v>
      </c>
      <c r="Q332" s="164">
        <f>INDEX(NoSettings!$C$2:$AH$6843,MATCH(EPS!$F332,NoSettings!$A$2:$A$6843,0),MATCH(EPS!Q$2,NoSettings!$C$1:$AH$1,0))</f>
        <v>0</v>
      </c>
      <c r="R332" s="80">
        <f>INDEX(NoSettings!$C$2:$AH$6843,MATCH(EPS!$F332,NoSettings!$A$2:$A$6843,0),MATCH(EPS!R$2,NoSettings!$C$1:$AH$1,0))</f>
        <v>0</v>
      </c>
      <c r="S332" s="80">
        <f>INDEX(NoSettings!$C$2:$AH$6843,MATCH(EPS!$F332,NoSettings!$A$2:$A$6843,0),MATCH(EPS!S$2,NoSettings!$C$1:$AH$1,0))</f>
        <v>0</v>
      </c>
      <c r="T332" s="80">
        <f>INDEX(NoSettings!$C$2:$AH$6843,MATCH(EPS!$F332,NoSettings!$A$2:$A$6843,0),MATCH(EPS!T$2,NoSettings!$C$1:$AH$1,0))</f>
        <v>0</v>
      </c>
      <c r="U332" s="80">
        <f>INDEX(NoSettings!$C$2:$AH$6843,MATCH(EPS!$F332,NoSettings!$A$2:$A$6843,0),MATCH(EPS!U$2,NoSettings!$C$1:$AH$1,0))</f>
        <v>0</v>
      </c>
      <c r="V332" s="80">
        <f>INDEX(NoSettings!$C$2:$AH$6843,MATCH(EPS!$F332,NoSettings!$A$2:$A$6843,0),MATCH(EPS!V$2,NoSettings!$C$1:$AH$1,0))</f>
        <v>0</v>
      </c>
      <c r="W332" s="80">
        <f>INDEX(NoSettings!$C$2:$AH$6843,MATCH(EPS!$F332,NoSettings!$A$2:$A$6843,0),MATCH(EPS!W$2,NoSettings!$C$1:$AH$1,0))</f>
        <v>0</v>
      </c>
      <c r="X332" s="80">
        <f>INDEX(NoSettings!$C$2:$AH$6843,MATCH(EPS!$F332,NoSettings!$A$2:$A$6843,0),MATCH(EPS!X$2,NoSettings!$C$1:$AH$1,0))</f>
        <v>0</v>
      </c>
      <c r="Y332" s="80">
        <f>INDEX(NoSettings!$C$2:$AH$6843,MATCH(EPS!$F332,NoSettings!$A$2:$A$6843,0),MATCH(EPS!Y$2,NoSettings!$C$1:$AH$1,0))</f>
        <v>0</v>
      </c>
      <c r="Z332" s="80">
        <f>INDEX(NoSettings!$C$2:$AH$6843,MATCH(EPS!$F332,NoSettings!$A$2:$A$6843,0),MATCH(EPS!Z$2,NoSettings!$C$1:$AH$1,0))</f>
        <v>0</v>
      </c>
      <c r="AA332" s="164">
        <f>INDEX(NoSettings!$C$2:$AH$6843,MATCH(EPS!$F332,NoSettings!$A$2:$A$6843,0),MATCH(EPS!AA$2,NoSettings!$C$1:$AH$1,0))</f>
        <v>0</v>
      </c>
      <c r="AB332" s="80">
        <f>INDEX(NoSettings!$C$2:$AH$6843,MATCH(EPS!$F332,NoSettings!$A$2:$A$6843,0),MATCH(EPS!AB$2,NoSettings!$C$1:$AH$1,0))</f>
        <v>0</v>
      </c>
      <c r="AC332" s="80">
        <f>INDEX(NoSettings!$C$2:$AH$6843,MATCH(EPS!$F332,NoSettings!$A$2:$A$6843,0),MATCH(EPS!AC$2,NoSettings!$C$1:$AH$1,0))</f>
        <v>0</v>
      </c>
      <c r="AD332" s="80">
        <f>INDEX(NoSettings!$C$2:$AH$6843,MATCH(EPS!$F332,NoSettings!$A$2:$A$6843,0),MATCH(EPS!AD$2,NoSettings!$C$1:$AH$1,0))</f>
        <v>0</v>
      </c>
      <c r="AE332" s="80">
        <f>INDEX(NoSettings!$C$2:$AH$6843,MATCH(EPS!$F332,NoSettings!$A$2:$A$6843,0),MATCH(EPS!AE$2,NoSettings!$C$1:$AH$1,0))</f>
        <v>0</v>
      </c>
      <c r="AF332" s="80">
        <f>INDEX(NoSettings!$C$2:$AH$6843,MATCH(EPS!$F332,NoSettings!$A$2:$A$6843,0),MATCH(EPS!AF$2,NoSettings!$C$1:$AH$1,0))</f>
        <v>0</v>
      </c>
      <c r="AG332" s="80">
        <f>INDEX(NoSettings!$C$2:$AH$6843,MATCH(EPS!$F332,NoSettings!$A$2:$A$6843,0),MATCH(EPS!AG$2,NoSettings!$C$1:$AH$1,0))</f>
        <v>0</v>
      </c>
      <c r="AH332" s="80">
        <f>INDEX(NoSettings!$C$2:$AH$6843,MATCH(EPS!$F332,NoSettings!$A$2:$A$6843,0),MATCH(EPS!AH$2,NoSettings!$C$1:$AH$1,0))</f>
        <v>0</v>
      </c>
      <c r="AI332" s="80">
        <f>INDEX(NoSettings!$C$2:$AH$6843,MATCH(EPS!$F332,NoSettings!$A$2:$A$6843,0),MATCH(EPS!AI$2,NoSettings!$C$1:$AH$1,0))</f>
        <v>0</v>
      </c>
      <c r="AJ332" s="80">
        <f>INDEX(NoSettings!$C$2:$AH$6843,MATCH(EPS!$F332,NoSettings!$A$2:$A$6843,0),MATCH(EPS!AJ$2,NoSettings!$C$1:$AH$1,0))</f>
        <v>0</v>
      </c>
      <c r="AK332" s="164">
        <f>INDEX(NoSettings!$C$2:$AH$6843,MATCH(EPS!$F332,NoSettings!$A$2:$A$6843,0),MATCH(EPS!AK$2,NoSettings!$C$1:$AH$1,0))</f>
        <v>0</v>
      </c>
      <c r="AL332" s="80"/>
    </row>
    <row r="333" spans="1:38">
      <c r="A333" s="75" t="s">
        <v>3306</v>
      </c>
      <c r="B333" s="113" t="s">
        <v>3390</v>
      </c>
      <c r="C333" s="113" t="s">
        <v>3844</v>
      </c>
      <c r="D333" s="113" t="s">
        <v>3824</v>
      </c>
      <c r="E333" s="113" t="s">
        <v>3834</v>
      </c>
      <c r="F333" s="113" t="s">
        <v>108</v>
      </c>
      <c r="G333" s="164">
        <f>INDEX(NoSettings!$C$2:$AH$6843,MATCH(EPS!$F333,NoSettings!$A$2:$A$6843,0),MATCH(EPS!G$2,NoSettings!$C$1:$AH$1,0))</f>
        <v>0</v>
      </c>
      <c r="H333" s="80">
        <f>INDEX(NoSettings!$C$2:$AH$6843,MATCH(EPS!$F333,NoSettings!$A$2:$A$6843,0),MATCH(EPS!H$2,NoSettings!$C$1:$AH$1,0))</f>
        <v>0</v>
      </c>
      <c r="I333" s="80">
        <f>INDEX(NoSettings!$C$2:$AH$6843,MATCH(EPS!$F333,NoSettings!$A$2:$A$6843,0),MATCH(EPS!I$2,NoSettings!$C$1:$AH$1,0))</f>
        <v>0</v>
      </c>
      <c r="J333" s="80">
        <f>INDEX(NoSettings!$C$2:$AH$6843,MATCH(EPS!$F333,NoSettings!$A$2:$A$6843,0),MATCH(EPS!J$2,NoSettings!$C$1:$AH$1,0))</f>
        <v>0</v>
      </c>
      <c r="K333" s="80">
        <f>INDEX(NoSettings!$C$2:$AH$6843,MATCH(EPS!$F333,NoSettings!$A$2:$A$6843,0),MATCH(EPS!K$2,NoSettings!$C$1:$AH$1,0))</f>
        <v>0</v>
      </c>
      <c r="L333" s="80">
        <f>INDEX(NoSettings!$C$2:$AH$6843,MATCH(EPS!$F333,NoSettings!$A$2:$A$6843,0),MATCH(EPS!L$2,NoSettings!$C$1:$AH$1,0))</f>
        <v>0</v>
      </c>
      <c r="M333" s="80">
        <f>INDEX(NoSettings!$C$2:$AH$6843,MATCH(EPS!$F333,NoSettings!$A$2:$A$6843,0),MATCH(EPS!M$2,NoSettings!$C$1:$AH$1,0))</f>
        <v>0</v>
      </c>
      <c r="N333" s="80">
        <f>INDEX(NoSettings!$C$2:$AH$6843,MATCH(EPS!$F333,NoSettings!$A$2:$A$6843,0),MATCH(EPS!N$2,NoSettings!$C$1:$AH$1,0))</f>
        <v>0</v>
      </c>
      <c r="O333" s="80">
        <f>INDEX(NoSettings!$C$2:$AH$6843,MATCH(EPS!$F333,NoSettings!$A$2:$A$6843,0),MATCH(EPS!O$2,NoSettings!$C$1:$AH$1,0))</f>
        <v>0</v>
      </c>
      <c r="P333" s="80">
        <f>INDEX(NoSettings!$C$2:$AH$6843,MATCH(EPS!$F333,NoSettings!$A$2:$A$6843,0),MATCH(EPS!P$2,NoSettings!$C$1:$AH$1,0))</f>
        <v>0</v>
      </c>
      <c r="Q333" s="164">
        <f>INDEX(NoSettings!$C$2:$AH$6843,MATCH(EPS!$F333,NoSettings!$A$2:$A$6843,0),MATCH(EPS!Q$2,NoSettings!$C$1:$AH$1,0))</f>
        <v>0</v>
      </c>
      <c r="R333" s="80">
        <f>INDEX(NoSettings!$C$2:$AH$6843,MATCH(EPS!$F333,NoSettings!$A$2:$A$6843,0),MATCH(EPS!R$2,NoSettings!$C$1:$AH$1,0))</f>
        <v>0</v>
      </c>
      <c r="S333" s="80">
        <f>INDEX(NoSettings!$C$2:$AH$6843,MATCH(EPS!$F333,NoSettings!$A$2:$A$6843,0),MATCH(EPS!S$2,NoSettings!$C$1:$AH$1,0))</f>
        <v>0</v>
      </c>
      <c r="T333" s="80">
        <f>INDEX(NoSettings!$C$2:$AH$6843,MATCH(EPS!$F333,NoSettings!$A$2:$A$6843,0),MATCH(EPS!T$2,NoSettings!$C$1:$AH$1,0))</f>
        <v>0</v>
      </c>
      <c r="U333" s="80">
        <f>INDEX(NoSettings!$C$2:$AH$6843,MATCH(EPS!$F333,NoSettings!$A$2:$A$6843,0),MATCH(EPS!U$2,NoSettings!$C$1:$AH$1,0))</f>
        <v>0</v>
      </c>
      <c r="V333" s="80">
        <f>INDEX(NoSettings!$C$2:$AH$6843,MATCH(EPS!$F333,NoSettings!$A$2:$A$6843,0),MATCH(EPS!V$2,NoSettings!$C$1:$AH$1,0))</f>
        <v>0</v>
      </c>
      <c r="W333" s="80">
        <f>INDEX(NoSettings!$C$2:$AH$6843,MATCH(EPS!$F333,NoSettings!$A$2:$A$6843,0),MATCH(EPS!W$2,NoSettings!$C$1:$AH$1,0))</f>
        <v>0</v>
      </c>
      <c r="X333" s="80">
        <f>INDEX(NoSettings!$C$2:$AH$6843,MATCH(EPS!$F333,NoSettings!$A$2:$A$6843,0),MATCH(EPS!X$2,NoSettings!$C$1:$AH$1,0))</f>
        <v>0</v>
      </c>
      <c r="Y333" s="80">
        <f>INDEX(NoSettings!$C$2:$AH$6843,MATCH(EPS!$F333,NoSettings!$A$2:$A$6843,0),MATCH(EPS!Y$2,NoSettings!$C$1:$AH$1,0))</f>
        <v>0</v>
      </c>
      <c r="Z333" s="80">
        <f>INDEX(NoSettings!$C$2:$AH$6843,MATCH(EPS!$F333,NoSettings!$A$2:$A$6843,0),MATCH(EPS!Z$2,NoSettings!$C$1:$AH$1,0))</f>
        <v>0</v>
      </c>
      <c r="AA333" s="164">
        <f>INDEX(NoSettings!$C$2:$AH$6843,MATCH(EPS!$F333,NoSettings!$A$2:$A$6843,0),MATCH(EPS!AA$2,NoSettings!$C$1:$AH$1,0))</f>
        <v>0</v>
      </c>
      <c r="AB333" s="80">
        <f>INDEX(NoSettings!$C$2:$AH$6843,MATCH(EPS!$F333,NoSettings!$A$2:$A$6843,0),MATCH(EPS!AB$2,NoSettings!$C$1:$AH$1,0))</f>
        <v>0</v>
      </c>
      <c r="AC333" s="80">
        <f>INDEX(NoSettings!$C$2:$AH$6843,MATCH(EPS!$F333,NoSettings!$A$2:$A$6843,0),MATCH(EPS!AC$2,NoSettings!$C$1:$AH$1,0))</f>
        <v>0</v>
      </c>
      <c r="AD333" s="80">
        <f>INDEX(NoSettings!$C$2:$AH$6843,MATCH(EPS!$F333,NoSettings!$A$2:$A$6843,0),MATCH(EPS!AD$2,NoSettings!$C$1:$AH$1,0))</f>
        <v>0</v>
      </c>
      <c r="AE333" s="80">
        <f>INDEX(NoSettings!$C$2:$AH$6843,MATCH(EPS!$F333,NoSettings!$A$2:$A$6843,0),MATCH(EPS!AE$2,NoSettings!$C$1:$AH$1,0))</f>
        <v>0</v>
      </c>
      <c r="AF333" s="80">
        <f>INDEX(NoSettings!$C$2:$AH$6843,MATCH(EPS!$F333,NoSettings!$A$2:$A$6843,0),MATCH(EPS!AF$2,NoSettings!$C$1:$AH$1,0))</f>
        <v>0</v>
      </c>
      <c r="AG333" s="80">
        <f>INDEX(NoSettings!$C$2:$AH$6843,MATCH(EPS!$F333,NoSettings!$A$2:$A$6843,0),MATCH(EPS!AG$2,NoSettings!$C$1:$AH$1,0))</f>
        <v>0</v>
      </c>
      <c r="AH333" s="80">
        <f>INDEX(NoSettings!$C$2:$AH$6843,MATCH(EPS!$F333,NoSettings!$A$2:$A$6843,0),MATCH(EPS!AH$2,NoSettings!$C$1:$AH$1,0))</f>
        <v>0</v>
      </c>
      <c r="AI333" s="80">
        <f>INDEX(NoSettings!$C$2:$AH$6843,MATCH(EPS!$F333,NoSettings!$A$2:$A$6843,0),MATCH(EPS!AI$2,NoSettings!$C$1:$AH$1,0))</f>
        <v>0</v>
      </c>
      <c r="AJ333" s="80">
        <f>INDEX(NoSettings!$C$2:$AH$6843,MATCH(EPS!$F333,NoSettings!$A$2:$A$6843,0),MATCH(EPS!AJ$2,NoSettings!$C$1:$AH$1,0))</f>
        <v>0</v>
      </c>
      <c r="AK333" s="164">
        <f>INDEX(NoSettings!$C$2:$AH$6843,MATCH(EPS!$F333,NoSettings!$A$2:$A$6843,0),MATCH(EPS!AK$2,NoSettings!$C$1:$AH$1,0))</f>
        <v>0</v>
      </c>
      <c r="AL333" s="80"/>
    </row>
    <row r="334" spans="1:38">
      <c r="A334" s="75" t="s">
        <v>3306</v>
      </c>
      <c r="B334" s="113" t="s">
        <v>3390</v>
      </c>
      <c r="C334" s="113" t="s">
        <v>3844</v>
      </c>
      <c r="D334" s="113" t="s">
        <v>3824</v>
      </c>
      <c r="E334" s="113" t="s">
        <v>3835</v>
      </c>
      <c r="F334" s="113" t="s">
        <v>109</v>
      </c>
      <c r="G334" s="164">
        <f>INDEX(NoSettings!$C$2:$AH$6843,MATCH(EPS!$F334,NoSettings!$A$2:$A$6843,0),MATCH(EPS!G$2,NoSettings!$C$1:$AH$1,0))</f>
        <v>942829000000</v>
      </c>
      <c r="H334" s="80">
        <f>INDEX(NoSettings!$C$2:$AH$6843,MATCH(EPS!$F334,NoSettings!$A$2:$A$6843,0),MATCH(EPS!H$2,NoSettings!$C$1:$AH$1,0))</f>
        <v>926257000000</v>
      </c>
      <c r="I334" s="80">
        <f>INDEX(NoSettings!$C$2:$AH$6843,MATCH(EPS!$F334,NoSettings!$A$2:$A$6843,0),MATCH(EPS!I$2,NoSettings!$C$1:$AH$1,0))</f>
        <v>901950000000</v>
      </c>
      <c r="J334" s="80">
        <f>INDEX(NoSettings!$C$2:$AH$6843,MATCH(EPS!$F334,NoSettings!$A$2:$A$6843,0),MATCH(EPS!J$2,NoSettings!$C$1:$AH$1,0))</f>
        <v>867945000000</v>
      </c>
      <c r="K334" s="80">
        <f>INDEX(NoSettings!$C$2:$AH$6843,MATCH(EPS!$F334,NoSettings!$A$2:$A$6843,0),MATCH(EPS!K$2,NoSettings!$C$1:$AH$1,0))</f>
        <v>837372000000</v>
      </c>
      <c r="L334" s="80">
        <f>INDEX(NoSettings!$C$2:$AH$6843,MATCH(EPS!$F334,NoSettings!$A$2:$A$6843,0),MATCH(EPS!L$2,NoSettings!$C$1:$AH$1,0))</f>
        <v>808221000000</v>
      </c>
      <c r="M334" s="80">
        <f>INDEX(NoSettings!$C$2:$AH$6843,MATCH(EPS!$F334,NoSettings!$A$2:$A$6843,0),MATCH(EPS!M$2,NoSettings!$C$1:$AH$1,0))</f>
        <v>776338000000</v>
      </c>
      <c r="N334" s="80">
        <f>INDEX(NoSettings!$C$2:$AH$6843,MATCH(EPS!$F334,NoSettings!$A$2:$A$6843,0),MATCH(EPS!N$2,NoSettings!$C$1:$AH$1,0))</f>
        <v>744324000000</v>
      </c>
      <c r="O334" s="80">
        <f>INDEX(NoSettings!$C$2:$AH$6843,MATCH(EPS!$F334,NoSettings!$A$2:$A$6843,0),MATCH(EPS!O$2,NoSettings!$C$1:$AH$1,0))</f>
        <v>715215000000</v>
      </c>
      <c r="P334" s="80">
        <f>INDEX(NoSettings!$C$2:$AH$6843,MATCH(EPS!$F334,NoSettings!$A$2:$A$6843,0),MATCH(EPS!P$2,NoSettings!$C$1:$AH$1,0))</f>
        <v>687740000000</v>
      </c>
      <c r="Q334" s="164">
        <f>INDEX(NoSettings!$C$2:$AH$6843,MATCH(EPS!$F334,NoSettings!$A$2:$A$6843,0),MATCH(EPS!Q$2,NoSettings!$C$1:$AH$1,0))</f>
        <v>662653000000</v>
      </c>
      <c r="R334" s="80">
        <f>INDEX(NoSettings!$C$2:$AH$6843,MATCH(EPS!$F334,NoSettings!$A$2:$A$6843,0),MATCH(EPS!R$2,NoSettings!$C$1:$AH$1,0))</f>
        <v>638999000000</v>
      </c>
      <c r="S334" s="80">
        <f>INDEX(NoSettings!$C$2:$AH$6843,MATCH(EPS!$F334,NoSettings!$A$2:$A$6843,0),MATCH(EPS!S$2,NoSettings!$C$1:$AH$1,0))</f>
        <v>616721000000</v>
      </c>
      <c r="T334" s="80">
        <f>INDEX(NoSettings!$C$2:$AH$6843,MATCH(EPS!$F334,NoSettings!$A$2:$A$6843,0),MATCH(EPS!T$2,NoSettings!$C$1:$AH$1,0))</f>
        <v>594770000000</v>
      </c>
      <c r="U334" s="80">
        <f>INDEX(NoSettings!$C$2:$AH$6843,MATCH(EPS!$F334,NoSettings!$A$2:$A$6843,0),MATCH(EPS!U$2,NoSettings!$C$1:$AH$1,0))</f>
        <v>623093000000</v>
      </c>
      <c r="V334" s="80">
        <f>INDEX(NoSettings!$C$2:$AH$6843,MATCH(EPS!$F334,NoSettings!$A$2:$A$6843,0),MATCH(EPS!V$2,NoSettings!$C$1:$AH$1,0))</f>
        <v>651597000000</v>
      </c>
      <c r="W334" s="80">
        <f>INDEX(NoSettings!$C$2:$AH$6843,MATCH(EPS!$F334,NoSettings!$A$2:$A$6843,0),MATCH(EPS!W$2,NoSettings!$C$1:$AH$1,0))</f>
        <v>677957000000</v>
      </c>
      <c r="X334" s="80">
        <f>INDEX(NoSettings!$C$2:$AH$6843,MATCH(EPS!$F334,NoSettings!$A$2:$A$6843,0),MATCH(EPS!X$2,NoSettings!$C$1:$AH$1,0))</f>
        <v>702680000000</v>
      </c>
      <c r="Y334" s="80">
        <f>INDEX(NoSettings!$C$2:$AH$6843,MATCH(EPS!$F334,NoSettings!$A$2:$A$6843,0),MATCH(EPS!Y$2,NoSettings!$C$1:$AH$1,0))</f>
        <v>726052000000</v>
      </c>
      <c r="Z334" s="80">
        <f>INDEX(NoSettings!$C$2:$AH$6843,MATCH(EPS!$F334,NoSettings!$A$2:$A$6843,0),MATCH(EPS!Z$2,NoSettings!$C$1:$AH$1,0))</f>
        <v>748703000000</v>
      </c>
      <c r="AA334" s="164">
        <f>INDEX(NoSettings!$C$2:$AH$6843,MATCH(EPS!$F334,NoSettings!$A$2:$A$6843,0),MATCH(EPS!AA$2,NoSettings!$C$1:$AH$1,0))</f>
        <v>769134000000</v>
      </c>
      <c r="AB334" s="80">
        <f>INDEX(NoSettings!$C$2:$AH$6843,MATCH(EPS!$F334,NoSettings!$A$2:$A$6843,0),MATCH(EPS!AB$2,NoSettings!$C$1:$AH$1,0))</f>
        <v>789553000000</v>
      </c>
      <c r="AC334" s="80">
        <f>INDEX(NoSettings!$C$2:$AH$6843,MATCH(EPS!$F334,NoSettings!$A$2:$A$6843,0),MATCH(EPS!AC$2,NoSettings!$C$1:$AH$1,0))</f>
        <v>808951000000</v>
      </c>
      <c r="AD334" s="80">
        <f>INDEX(NoSettings!$C$2:$AH$6843,MATCH(EPS!$F334,NoSettings!$A$2:$A$6843,0),MATCH(EPS!AD$2,NoSettings!$C$1:$AH$1,0))</f>
        <v>829121000000</v>
      </c>
      <c r="AE334" s="80">
        <f>INDEX(NoSettings!$C$2:$AH$6843,MATCH(EPS!$F334,NoSettings!$A$2:$A$6843,0),MATCH(EPS!AE$2,NoSettings!$C$1:$AH$1,0))</f>
        <v>847877000000</v>
      </c>
      <c r="AF334" s="80">
        <f>INDEX(NoSettings!$C$2:$AH$6843,MATCH(EPS!$F334,NoSettings!$A$2:$A$6843,0),MATCH(EPS!AF$2,NoSettings!$C$1:$AH$1,0))</f>
        <v>867860000000</v>
      </c>
      <c r="AG334" s="80">
        <f>INDEX(NoSettings!$C$2:$AH$6843,MATCH(EPS!$F334,NoSettings!$A$2:$A$6843,0),MATCH(EPS!AG$2,NoSettings!$C$1:$AH$1,0))</f>
        <v>888326000000</v>
      </c>
      <c r="AH334" s="80">
        <f>INDEX(NoSettings!$C$2:$AH$6843,MATCH(EPS!$F334,NoSettings!$A$2:$A$6843,0),MATCH(EPS!AH$2,NoSettings!$C$1:$AH$1,0))</f>
        <v>909773000000</v>
      </c>
      <c r="AI334" s="80">
        <f>INDEX(NoSettings!$C$2:$AH$6843,MATCH(EPS!$F334,NoSettings!$A$2:$A$6843,0),MATCH(EPS!AI$2,NoSettings!$C$1:$AH$1,0))</f>
        <v>934665000000</v>
      </c>
      <c r="AJ334" s="80">
        <f>INDEX(NoSettings!$C$2:$AH$6843,MATCH(EPS!$F334,NoSettings!$A$2:$A$6843,0),MATCH(EPS!AJ$2,NoSettings!$C$1:$AH$1,0))</f>
        <v>963707000000</v>
      </c>
      <c r="AK334" s="164">
        <f>INDEX(NoSettings!$C$2:$AH$6843,MATCH(EPS!$F334,NoSettings!$A$2:$A$6843,0),MATCH(EPS!AK$2,NoSettings!$C$1:$AH$1,0))</f>
        <v>996684000000</v>
      </c>
      <c r="AL334" s="80"/>
    </row>
    <row r="335" spans="1:38">
      <c r="A335" s="75" t="s">
        <v>3306</v>
      </c>
      <c r="B335" s="113" t="s">
        <v>3390</v>
      </c>
      <c r="C335" s="113" t="s">
        <v>3844</v>
      </c>
      <c r="D335" s="113" t="s">
        <v>3824</v>
      </c>
      <c r="E335" s="113" t="s">
        <v>3836</v>
      </c>
      <c r="F335" s="113" t="s">
        <v>110</v>
      </c>
      <c r="G335" s="164">
        <f>INDEX(NoSettings!$C$2:$AH$6843,MATCH(EPS!$F335,NoSettings!$A$2:$A$6843,0),MATCH(EPS!G$2,NoSettings!$C$1:$AH$1,0))</f>
        <v>0</v>
      </c>
      <c r="H335" s="80">
        <f>INDEX(NoSettings!$C$2:$AH$6843,MATCH(EPS!$F335,NoSettings!$A$2:$A$6843,0),MATCH(EPS!H$2,NoSettings!$C$1:$AH$1,0))</f>
        <v>0</v>
      </c>
      <c r="I335" s="80">
        <f>INDEX(NoSettings!$C$2:$AH$6843,MATCH(EPS!$F335,NoSettings!$A$2:$A$6843,0),MATCH(EPS!I$2,NoSettings!$C$1:$AH$1,0))</f>
        <v>0</v>
      </c>
      <c r="J335" s="80">
        <f>INDEX(NoSettings!$C$2:$AH$6843,MATCH(EPS!$F335,NoSettings!$A$2:$A$6843,0),MATCH(EPS!J$2,NoSettings!$C$1:$AH$1,0))</f>
        <v>0</v>
      </c>
      <c r="K335" s="80">
        <f>INDEX(NoSettings!$C$2:$AH$6843,MATCH(EPS!$F335,NoSettings!$A$2:$A$6843,0),MATCH(EPS!K$2,NoSettings!$C$1:$AH$1,0))</f>
        <v>0</v>
      </c>
      <c r="L335" s="80">
        <f>INDEX(NoSettings!$C$2:$AH$6843,MATCH(EPS!$F335,NoSettings!$A$2:$A$6843,0),MATCH(EPS!L$2,NoSettings!$C$1:$AH$1,0))</f>
        <v>0</v>
      </c>
      <c r="M335" s="80">
        <f>INDEX(NoSettings!$C$2:$AH$6843,MATCH(EPS!$F335,NoSettings!$A$2:$A$6843,0),MATCH(EPS!M$2,NoSettings!$C$1:$AH$1,0))</f>
        <v>0</v>
      </c>
      <c r="N335" s="80">
        <f>INDEX(NoSettings!$C$2:$AH$6843,MATCH(EPS!$F335,NoSettings!$A$2:$A$6843,0),MATCH(EPS!N$2,NoSettings!$C$1:$AH$1,0))</f>
        <v>0</v>
      </c>
      <c r="O335" s="80">
        <f>INDEX(NoSettings!$C$2:$AH$6843,MATCH(EPS!$F335,NoSettings!$A$2:$A$6843,0),MATCH(EPS!O$2,NoSettings!$C$1:$AH$1,0))</f>
        <v>0</v>
      </c>
      <c r="P335" s="80">
        <f>INDEX(NoSettings!$C$2:$AH$6843,MATCH(EPS!$F335,NoSettings!$A$2:$A$6843,0),MATCH(EPS!P$2,NoSettings!$C$1:$AH$1,0))</f>
        <v>0</v>
      </c>
      <c r="Q335" s="164">
        <f>INDEX(NoSettings!$C$2:$AH$6843,MATCH(EPS!$F335,NoSettings!$A$2:$A$6843,0),MATCH(EPS!Q$2,NoSettings!$C$1:$AH$1,0))</f>
        <v>0</v>
      </c>
      <c r="R335" s="80">
        <f>INDEX(NoSettings!$C$2:$AH$6843,MATCH(EPS!$F335,NoSettings!$A$2:$A$6843,0),MATCH(EPS!R$2,NoSettings!$C$1:$AH$1,0))</f>
        <v>0</v>
      </c>
      <c r="S335" s="80">
        <f>INDEX(NoSettings!$C$2:$AH$6843,MATCH(EPS!$F335,NoSettings!$A$2:$A$6843,0),MATCH(EPS!S$2,NoSettings!$C$1:$AH$1,0))</f>
        <v>0</v>
      </c>
      <c r="T335" s="80">
        <f>INDEX(NoSettings!$C$2:$AH$6843,MATCH(EPS!$F335,NoSettings!$A$2:$A$6843,0),MATCH(EPS!T$2,NoSettings!$C$1:$AH$1,0))</f>
        <v>0</v>
      </c>
      <c r="U335" s="80">
        <f>INDEX(NoSettings!$C$2:$AH$6843,MATCH(EPS!$F335,NoSettings!$A$2:$A$6843,0),MATCH(EPS!U$2,NoSettings!$C$1:$AH$1,0))</f>
        <v>0</v>
      </c>
      <c r="V335" s="80">
        <f>INDEX(NoSettings!$C$2:$AH$6843,MATCH(EPS!$F335,NoSettings!$A$2:$A$6843,0),MATCH(EPS!V$2,NoSettings!$C$1:$AH$1,0))</f>
        <v>0</v>
      </c>
      <c r="W335" s="80">
        <f>INDEX(NoSettings!$C$2:$AH$6843,MATCH(EPS!$F335,NoSettings!$A$2:$A$6843,0),MATCH(EPS!W$2,NoSettings!$C$1:$AH$1,0))</f>
        <v>0</v>
      </c>
      <c r="X335" s="80">
        <f>INDEX(NoSettings!$C$2:$AH$6843,MATCH(EPS!$F335,NoSettings!$A$2:$A$6843,0),MATCH(EPS!X$2,NoSettings!$C$1:$AH$1,0))</f>
        <v>0</v>
      </c>
      <c r="Y335" s="80">
        <f>INDEX(NoSettings!$C$2:$AH$6843,MATCH(EPS!$F335,NoSettings!$A$2:$A$6843,0),MATCH(EPS!Y$2,NoSettings!$C$1:$AH$1,0))</f>
        <v>0</v>
      </c>
      <c r="Z335" s="80">
        <f>INDEX(NoSettings!$C$2:$AH$6843,MATCH(EPS!$F335,NoSettings!$A$2:$A$6843,0),MATCH(EPS!Z$2,NoSettings!$C$1:$AH$1,0))</f>
        <v>0</v>
      </c>
      <c r="AA335" s="164">
        <f>INDEX(NoSettings!$C$2:$AH$6843,MATCH(EPS!$F335,NoSettings!$A$2:$A$6843,0),MATCH(EPS!AA$2,NoSettings!$C$1:$AH$1,0))</f>
        <v>0</v>
      </c>
      <c r="AB335" s="80">
        <f>INDEX(NoSettings!$C$2:$AH$6843,MATCH(EPS!$F335,NoSettings!$A$2:$A$6843,0),MATCH(EPS!AB$2,NoSettings!$C$1:$AH$1,0))</f>
        <v>0</v>
      </c>
      <c r="AC335" s="80">
        <f>INDEX(NoSettings!$C$2:$AH$6843,MATCH(EPS!$F335,NoSettings!$A$2:$A$6843,0),MATCH(EPS!AC$2,NoSettings!$C$1:$AH$1,0))</f>
        <v>0</v>
      </c>
      <c r="AD335" s="80">
        <f>INDEX(NoSettings!$C$2:$AH$6843,MATCH(EPS!$F335,NoSettings!$A$2:$A$6843,0),MATCH(EPS!AD$2,NoSettings!$C$1:$AH$1,0))</f>
        <v>0</v>
      </c>
      <c r="AE335" s="80">
        <f>INDEX(NoSettings!$C$2:$AH$6843,MATCH(EPS!$F335,NoSettings!$A$2:$A$6843,0),MATCH(EPS!AE$2,NoSettings!$C$1:$AH$1,0))</f>
        <v>0</v>
      </c>
      <c r="AF335" s="80">
        <f>INDEX(NoSettings!$C$2:$AH$6843,MATCH(EPS!$F335,NoSettings!$A$2:$A$6843,0),MATCH(EPS!AF$2,NoSettings!$C$1:$AH$1,0))</f>
        <v>0</v>
      </c>
      <c r="AG335" s="80">
        <f>INDEX(NoSettings!$C$2:$AH$6843,MATCH(EPS!$F335,NoSettings!$A$2:$A$6843,0),MATCH(EPS!AG$2,NoSettings!$C$1:$AH$1,0))</f>
        <v>0</v>
      </c>
      <c r="AH335" s="80">
        <f>INDEX(NoSettings!$C$2:$AH$6843,MATCH(EPS!$F335,NoSettings!$A$2:$A$6843,0),MATCH(EPS!AH$2,NoSettings!$C$1:$AH$1,0))</f>
        <v>0</v>
      </c>
      <c r="AI335" s="80">
        <f>INDEX(NoSettings!$C$2:$AH$6843,MATCH(EPS!$F335,NoSettings!$A$2:$A$6843,0),MATCH(EPS!AI$2,NoSettings!$C$1:$AH$1,0))</f>
        <v>0</v>
      </c>
      <c r="AJ335" s="80">
        <f>INDEX(NoSettings!$C$2:$AH$6843,MATCH(EPS!$F335,NoSettings!$A$2:$A$6843,0),MATCH(EPS!AJ$2,NoSettings!$C$1:$AH$1,0))</f>
        <v>0</v>
      </c>
      <c r="AK335" s="164">
        <f>INDEX(NoSettings!$C$2:$AH$6843,MATCH(EPS!$F335,NoSettings!$A$2:$A$6843,0),MATCH(EPS!AK$2,NoSettings!$C$1:$AH$1,0))</f>
        <v>0</v>
      </c>
      <c r="AL335" s="80"/>
    </row>
    <row r="336" spans="1:38">
      <c r="A336" s="75" t="s">
        <v>3306</v>
      </c>
      <c r="B336" s="113" t="s">
        <v>3390</v>
      </c>
      <c r="C336" s="113" t="s">
        <v>3844</v>
      </c>
      <c r="D336" s="113" t="s">
        <v>3824</v>
      </c>
      <c r="E336" s="113" t="s">
        <v>3837</v>
      </c>
      <c r="F336" s="113" t="s">
        <v>111</v>
      </c>
      <c r="G336" s="164">
        <f>INDEX(NoSettings!$C$2:$AH$6843,MATCH(EPS!$F336,NoSettings!$A$2:$A$6843,0),MATCH(EPS!G$2,NoSettings!$C$1:$AH$1,0))</f>
        <v>0</v>
      </c>
      <c r="H336" s="80">
        <f>INDEX(NoSettings!$C$2:$AH$6843,MATCH(EPS!$F336,NoSettings!$A$2:$A$6843,0),MATCH(EPS!H$2,NoSettings!$C$1:$AH$1,0))</f>
        <v>0</v>
      </c>
      <c r="I336" s="80">
        <f>INDEX(NoSettings!$C$2:$AH$6843,MATCH(EPS!$F336,NoSettings!$A$2:$A$6843,0),MATCH(EPS!I$2,NoSettings!$C$1:$AH$1,0))</f>
        <v>0</v>
      </c>
      <c r="J336" s="80">
        <f>INDEX(NoSettings!$C$2:$AH$6843,MATCH(EPS!$F336,NoSettings!$A$2:$A$6843,0),MATCH(EPS!J$2,NoSettings!$C$1:$AH$1,0))</f>
        <v>0</v>
      </c>
      <c r="K336" s="80">
        <f>INDEX(NoSettings!$C$2:$AH$6843,MATCH(EPS!$F336,NoSettings!$A$2:$A$6843,0),MATCH(EPS!K$2,NoSettings!$C$1:$AH$1,0))</f>
        <v>0</v>
      </c>
      <c r="L336" s="80">
        <f>INDEX(NoSettings!$C$2:$AH$6843,MATCH(EPS!$F336,NoSettings!$A$2:$A$6843,0),MATCH(EPS!L$2,NoSettings!$C$1:$AH$1,0))</f>
        <v>0</v>
      </c>
      <c r="M336" s="80">
        <f>INDEX(NoSettings!$C$2:$AH$6843,MATCH(EPS!$F336,NoSettings!$A$2:$A$6843,0),MATCH(EPS!M$2,NoSettings!$C$1:$AH$1,0))</f>
        <v>0</v>
      </c>
      <c r="N336" s="80">
        <f>INDEX(NoSettings!$C$2:$AH$6843,MATCH(EPS!$F336,NoSettings!$A$2:$A$6843,0),MATCH(EPS!N$2,NoSettings!$C$1:$AH$1,0))</f>
        <v>0</v>
      </c>
      <c r="O336" s="80">
        <f>INDEX(NoSettings!$C$2:$AH$6843,MATCH(EPS!$F336,NoSettings!$A$2:$A$6843,0),MATCH(EPS!O$2,NoSettings!$C$1:$AH$1,0))</f>
        <v>0</v>
      </c>
      <c r="P336" s="80">
        <f>INDEX(NoSettings!$C$2:$AH$6843,MATCH(EPS!$F336,NoSettings!$A$2:$A$6843,0),MATCH(EPS!P$2,NoSettings!$C$1:$AH$1,0))</f>
        <v>0</v>
      </c>
      <c r="Q336" s="164">
        <f>INDEX(NoSettings!$C$2:$AH$6843,MATCH(EPS!$F336,NoSettings!$A$2:$A$6843,0),MATCH(EPS!Q$2,NoSettings!$C$1:$AH$1,0))</f>
        <v>0</v>
      </c>
      <c r="R336" s="80">
        <f>INDEX(NoSettings!$C$2:$AH$6843,MATCH(EPS!$F336,NoSettings!$A$2:$A$6843,0),MATCH(EPS!R$2,NoSettings!$C$1:$AH$1,0))</f>
        <v>0</v>
      </c>
      <c r="S336" s="80">
        <f>INDEX(NoSettings!$C$2:$AH$6843,MATCH(EPS!$F336,NoSettings!$A$2:$A$6843,0),MATCH(EPS!S$2,NoSettings!$C$1:$AH$1,0))</f>
        <v>0</v>
      </c>
      <c r="T336" s="80">
        <f>INDEX(NoSettings!$C$2:$AH$6843,MATCH(EPS!$F336,NoSettings!$A$2:$A$6843,0),MATCH(EPS!T$2,NoSettings!$C$1:$AH$1,0))</f>
        <v>0</v>
      </c>
      <c r="U336" s="80">
        <f>INDEX(NoSettings!$C$2:$AH$6843,MATCH(EPS!$F336,NoSettings!$A$2:$A$6843,0),MATCH(EPS!U$2,NoSettings!$C$1:$AH$1,0))</f>
        <v>0</v>
      </c>
      <c r="V336" s="80">
        <f>INDEX(NoSettings!$C$2:$AH$6843,MATCH(EPS!$F336,NoSettings!$A$2:$A$6843,0),MATCH(EPS!V$2,NoSettings!$C$1:$AH$1,0))</f>
        <v>0</v>
      </c>
      <c r="W336" s="80">
        <f>INDEX(NoSettings!$C$2:$AH$6843,MATCH(EPS!$F336,NoSettings!$A$2:$A$6843,0),MATCH(EPS!W$2,NoSettings!$C$1:$AH$1,0))</f>
        <v>0</v>
      </c>
      <c r="X336" s="80">
        <f>INDEX(NoSettings!$C$2:$AH$6843,MATCH(EPS!$F336,NoSettings!$A$2:$A$6843,0),MATCH(EPS!X$2,NoSettings!$C$1:$AH$1,0))</f>
        <v>0</v>
      </c>
      <c r="Y336" s="80">
        <f>INDEX(NoSettings!$C$2:$AH$6843,MATCH(EPS!$F336,NoSettings!$A$2:$A$6843,0),MATCH(EPS!Y$2,NoSettings!$C$1:$AH$1,0))</f>
        <v>0</v>
      </c>
      <c r="Z336" s="80">
        <f>INDEX(NoSettings!$C$2:$AH$6843,MATCH(EPS!$F336,NoSettings!$A$2:$A$6843,0),MATCH(EPS!Z$2,NoSettings!$C$1:$AH$1,0))</f>
        <v>0</v>
      </c>
      <c r="AA336" s="164">
        <f>INDEX(NoSettings!$C$2:$AH$6843,MATCH(EPS!$F336,NoSettings!$A$2:$A$6843,0),MATCH(EPS!AA$2,NoSettings!$C$1:$AH$1,0))</f>
        <v>0</v>
      </c>
      <c r="AB336" s="80">
        <f>INDEX(NoSettings!$C$2:$AH$6843,MATCH(EPS!$F336,NoSettings!$A$2:$A$6843,0),MATCH(EPS!AB$2,NoSettings!$C$1:$AH$1,0))</f>
        <v>0</v>
      </c>
      <c r="AC336" s="80">
        <f>INDEX(NoSettings!$C$2:$AH$6843,MATCH(EPS!$F336,NoSettings!$A$2:$A$6843,0),MATCH(EPS!AC$2,NoSettings!$C$1:$AH$1,0))</f>
        <v>0</v>
      </c>
      <c r="AD336" s="80">
        <f>INDEX(NoSettings!$C$2:$AH$6843,MATCH(EPS!$F336,NoSettings!$A$2:$A$6843,0),MATCH(EPS!AD$2,NoSettings!$C$1:$AH$1,0))</f>
        <v>0</v>
      </c>
      <c r="AE336" s="80">
        <f>INDEX(NoSettings!$C$2:$AH$6843,MATCH(EPS!$F336,NoSettings!$A$2:$A$6843,0),MATCH(EPS!AE$2,NoSettings!$C$1:$AH$1,0))</f>
        <v>0</v>
      </c>
      <c r="AF336" s="80">
        <f>INDEX(NoSettings!$C$2:$AH$6843,MATCH(EPS!$F336,NoSettings!$A$2:$A$6843,0),MATCH(EPS!AF$2,NoSettings!$C$1:$AH$1,0))</f>
        <v>0</v>
      </c>
      <c r="AG336" s="80">
        <f>INDEX(NoSettings!$C$2:$AH$6843,MATCH(EPS!$F336,NoSettings!$A$2:$A$6843,0),MATCH(EPS!AG$2,NoSettings!$C$1:$AH$1,0))</f>
        <v>0</v>
      </c>
      <c r="AH336" s="80">
        <f>INDEX(NoSettings!$C$2:$AH$6843,MATCH(EPS!$F336,NoSettings!$A$2:$A$6843,0),MATCH(EPS!AH$2,NoSettings!$C$1:$AH$1,0))</f>
        <v>0</v>
      </c>
      <c r="AI336" s="80">
        <f>INDEX(NoSettings!$C$2:$AH$6843,MATCH(EPS!$F336,NoSettings!$A$2:$A$6843,0),MATCH(EPS!AI$2,NoSettings!$C$1:$AH$1,0))</f>
        <v>0</v>
      </c>
      <c r="AJ336" s="80">
        <f>INDEX(NoSettings!$C$2:$AH$6843,MATCH(EPS!$F336,NoSettings!$A$2:$A$6843,0),MATCH(EPS!AJ$2,NoSettings!$C$1:$AH$1,0))</f>
        <v>0</v>
      </c>
      <c r="AK336" s="164">
        <f>INDEX(NoSettings!$C$2:$AH$6843,MATCH(EPS!$F336,NoSettings!$A$2:$A$6843,0),MATCH(EPS!AK$2,NoSettings!$C$1:$AH$1,0))</f>
        <v>0</v>
      </c>
      <c r="AL336" s="80"/>
    </row>
    <row r="337" spans="1:38">
      <c r="A337" s="75" t="s">
        <v>3306</v>
      </c>
      <c r="B337" s="113" t="s">
        <v>3390</v>
      </c>
      <c r="C337" s="113" t="s">
        <v>3844</v>
      </c>
      <c r="D337" s="113" t="s">
        <v>3824</v>
      </c>
      <c r="E337" s="113" t="s">
        <v>3838</v>
      </c>
      <c r="F337" s="113" t="s">
        <v>112</v>
      </c>
      <c r="G337" s="164">
        <f>INDEX(NoSettings!$C$2:$AH$6843,MATCH(EPS!$F337,NoSettings!$A$2:$A$6843,0),MATCH(EPS!G$2,NoSettings!$C$1:$AH$1,0))</f>
        <v>0</v>
      </c>
      <c r="H337" s="80">
        <f>INDEX(NoSettings!$C$2:$AH$6843,MATCH(EPS!$F337,NoSettings!$A$2:$A$6843,0),MATCH(EPS!H$2,NoSettings!$C$1:$AH$1,0))</f>
        <v>0</v>
      </c>
      <c r="I337" s="80">
        <f>INDEX(NoSettings!$C$2:$AH$6843,MATCH(EPS!$F337,NoSettings!$A$2:$A$6843,0),MATCH(EPS!I$2,NoSettings!$C$1:$AH$1,0))</f>
        <v>0</v>
      </c>
      <c r="J337" s="80">
        <f>INDEX(NoSettings!$C$2:$AH$6843,MATCH(EPS!$F337,NoSettings!$A$2:$A$6843,0),MATCH(EPS!J$2,NoSettings!$C$1:$AH$1,0))</f>
        <v>0</v>
      </c>
      <c r="K337" s="80">
        <f>INDEX(NoSettings!$C$2:$AH$6843,MATCH(EPS!$F337,NoSettings!$A$2:$A$6843,0),MATCH(EPS!K$2,NoSettings!$C$1:$AH$1,0))</f>
        <v>0</v>
      </c>
      <c r="L337" s="80">
        <f>INDEX(NoSettings!$C$2:$AH$6843,MATCH(EPS!$F337,NoSettings!$A$2:$A$6843,0),MATCH(EPS!L$2,NoSettings!$C$1:$AH$1,0))</f>
        <v>0</v>
      </c>
      <c r="M337" s="80">
        <f>INDEX(NoSettings!$C$2:$AH$6843,MATCH(EPS!$F337,NoSettings!$A$2:$A$6843,0),MATCH(EPS!M$2,NoSettings!$C$1:$AH$1,0))</f>
        <v>0</v>
      </c>
      <c r="N337" s="80">
        <f>INDEX(NoSettings!$C$2:$AH$6843,MATCH(EPS!$F337,NoSettings!$A$2:$A$6843,0),MATCH(EPS!N$2,NoSettings!$C$1:$AH$1,0))</f>
        <v>0</v>
      </c>
      <c r="O337" s="80">
        <f>INDEX(NoSettings!$C$2:$AH$6843,MATCH(EPS!$F337,NoSettings!$A$2:$A$6843,0),MATCH(EPS!O$2,NoSettings!$C$1:$AH$1,0))</f>
        <v>0</v>
      </c>
      <c r="P337" s="80">
        <f>INDEX(NoSettings!$C$2:$AH$6843,MATCH(EPS!$F337,NoSettings!$A$2:$A$6843,0),MATCH(EPS!P$2,NoSettings!$C$1:$AH$1,0))</f>
        <v>0</v>
      </c>
      <c r="Q337" s="164">
        <f>INDEX(NoSettings!$C$2:$AH$6843,MATCH(EPS!$F337,NoSettings!$A$2:$A$6843,0),MATCH(EPS!Q$2,NoSettings!$C$1:$AH$1,0))</f>
        <v>0</v>
      </c>
      <c r="R337" s="80">
        <f>INDEX(NoSettings!$C$2:$AH$6843,MATCH(EPS!$F337,NoSettings!$A$2:$A$6843,0),MATCH(EPS!R$2,NoSettings!$C$1:$AH$1,0))</f>
        <v>0</v>
      </c>
      <c r="S337" s="80">
        <f>INDEX(NoSettings!$C$2:$AH$6843,MATCH(EPS!$F337,NoSettings!$A$2:$A$6843,0),MATCH(EPS!S$2,NoSettings!$C$1:$AH$1,0))</f>
        <v>0</v>
      </c>
      <c r="T337" s="80">
        <f>INDEX(NoSettings!$C$2:$AH$6843,MATCH(EPS!$F337,NoSettings!$A$2:$A$6843,0),MATCH(EPS!T$2,NoSettings!$C$1:$AH$1,0))</f>
        <v>0</v>
      </c>
      <c r="U337" s="80">
        <f>INDEX(NoSettings!$C$2:$AH$6843,MATCH(EPS!$F337,NoSettings!$A$2:$A$6843,0),MATCH(EPS!U$2,NoSettings!$C$1:$AH$1,0))</f>
        <v>0</v>
      </c>
      <c r="V337" s="80">
        <f>INDEX(NoSettings!$C$2:$AH$6843,MATCH(EPS!$F337,NoSettings!$A$2:$A$6843,0),MATCH(EPS!V$2,NoSettings!$C$1:$AH$1,0))</f>
        <v>0</v>
      </c>
      <c r="W337" s="80">
        <f>INDEX(NoSettings!$C$2:$AH$6843,MATCH(EPS!$F337,NoSettings!$A$2:$A$6843,0),MATCH(EPS!W$2,NoSettings!$C$1:$AH$1,0))</f>
        <v>0</v>
      </c>
      <c r="X337" s="80">
        <f>INDEX(NoSettings!$C$2:$AH$6843,MATCH(EPS!$F337,NoSettings!$A$2:$A$6843,0),MATCH(EPS!X$2,NoSettings!$C$1:$AH$1,0))</f>
        <v>0</v>
      </c>
      <c r="Y337" s="80">
        <f>INDEX(NoSettings!$C$2:$AH$6843,MATCH(EPS!$F337,NoSettings!$A$2:$A$6843,0),MATCH(EPS!Y$2,NoSettings!$C$1:$AH$1,0))</f>
        <v>0</v>
      </c>
      <c r="Z337" s="80">
        <f>INDEX(NoSettings!$C$2:$AH$6843,MATCH(EPS!$F337,NoSettings!$A$2:$A$6843,0),MATCH(EPS!Z$2,NoSettings!$C$1:$AH$1,0))</f>
        <v>0</v>
      </c>
      <c r="AA337" s="164">
        <f>INDEX(NoSettings!$C$2:$AH$6843,MATCH(EPS!$F337,NoSettings!$A$2:$A$6843,0),MATCH(EPS!AA$2,NoSettings!$C$1:$AH$1,0))</f>
        <v>0</v>
      </c>
      <c r="AB337" s="80">
        <f>INDEX(NoSettings!$C$2:$AH$6843,MATCH(EPS!$F337,NoSettings!$A$2:$A$6843,0),MATCH(EPS!AB$2,NoSettings!$C$1:$AH$1,0))</f>
        <v>0</v>
      </c>
      <c r="AC337" s="80">
        <f>INDEX(NoSettings!$C$2:$AH$6843,MATCH(EPS!$F337,NoSettings!$A$2:$A$6843,0),MATCH(EPS!AC$2,NoSettings!$C$1:$AH$1,0))</f>
        <v>0</v>
      </c>
      <c r="AD337" s="80">
        <f>INDEX(NoSettings!$C$2:$AH$6843,MATCH(EPS!$F337,NoSettings!$A$2:$A$6843,0),MATCH(EPS!AD$2,NoSettings!$C$1:$AH$1,0))</f>
        <v>0</v>
      </c>
      <c r="AE337" s="80">
        <f>INDEX(NoSettings!$C$2:$AH$6843,MATCH(EPS!$F337,NoSettings!$A$2:$A$6843,0),MATCH(EPS!AE$2,NoSettings!$C$1:$AH$1,0))</f>
        <v>0</v>
      </c>
      <c r="AF337" s="80">
        <f>INDEX(NoSettings!$C$2:$AH$6843,MATCH(EPS!$F337,NoSettings!$A$2:$A$6843,0),MATCH(EPS!AF$2,NoSettings!$C$1:$AH$1,0))</f>
        <v>0</v>
      </c>
      <c r="AG337" s="80">
        <f>INDEX(NoSettings!$C$2:$AH$6843,MATCH(EPS!$F337,NoSettings!$A$2:$A$6843,0),MATCH(EPS!AG$2,NoSettings!$C$1:$AH$1,0))</f>
        <v>0</v>
      </c>
      <c r="AH337" s="80">
        <f>INDEX(NoSettings!$C$2:$AH$6843,MATCH(EPS!$F337,NoSettings!$A$2:$A$6843,0),MATCH(EPS!AH$2,NoSettings!$C$1:$AH$1,0))</f>
        <v>0</v>
      </c>
      <c r="AI337" s="80">
        <f>INDEX(NoSettings!$C$2:$AH$6843,MATCH(EPS!$F337,NoSettings!$A$2:$A$6843,0),MATCH(EPS!AI$2,NoSettings!$C$1:$AH$1,0))</f>
        <v>0</v>
      </c>
      <c r="AJ337" s="80">
        <f>INDEX(NoSettings!$C$2:$AH$6843,MATCH(EPS!$F337,NoSettings!$A$2:$A$6843,0),MATCH(EPS!AJ$2,NoSettings!$C$1:$AH$1,0))</f>
        <v>0</v>
      </c>
      <c r="AK337" s="164">
        <f>INDEX(NoSettings!$C$2:$AH$6843,MATCH(EPS!$F337,NoSettings!$A$2:$A$6843,0),MATCH(EPS!AK$2,NoSettings!$C$1:$AH$1,0))</f>
        <v>0</v>
      </c>
      <c r="AL337" s="80"/>
    </row>
    <row r="338" spans="1:38">
      <c r="A338" s="75" t="s">
        <v>3306</v>
      </c>
      <c r="B338" s="113" t="s">
        <v>3390</v>
      </c>
      <c r="C338" s="113" t="s">
        <v>3844</v>
      </c>
      <c r="D338" s="113" t="s">
        <v>3824</v>
      </c>
      <c r="E338" s="113" t="s">
        <v>3839</v>
      </c>
      <c r="F338" s="113" t="s">
        <v>113</v>
      </c>
      <c r="G338" s="164">
        <f>INDEX(NoSettings!$C$2:$AH$6843,MATCH(EPS!$F338,NoSettings!$A$2:$A$6843,0),MATCH(EPS!G$2,NoSettings!$C$1:$AH$1,0))</f>
        <v>0</v>
      </c>
      <c r="H338" s="80">
        <f>INDEX(NoSettings!$C$2:$AH$6843,MATCH(EPS!$F338,NoSettings!$A$2:$A$6843,0),MATCH(EPS!H$2,NoSettings!$C$1:$AH$1,0))</f>
        <v>0</v>
      </c>
      <c r="I338" s="80">
        <f>INDEX(NoSettings!$C$2:$AH$6843,MATCH(EPS!$F338,NoSettings!$A$2:$A$6843,0),MATCH(EPS!I$2,NoSettings!$C$1:$AH$1,0))</f>
        <v>0</v>
      </c>
      <c r="J338" s="80">
        <f>INDEX(NoSettings!$C$2:$AH$6843,MATCH(EPS!$F338,NoSettings!$A$2:$A$6843,0),MATCH(EPS!J$2,NoSettings!$C$1:$AH$1,0))</f>
        <v>0</v>
      </c>
      <c r="K338" s="80">
        <f>INDEX(NoSettings!$C$2:$AH$6843,MATCH(EPS!$F338,NoSettings!$A$2:$A$6843,0),MATCH(EPS!K$2,NoSettings!$C$1:$AH$1,0))</f>
        <v>0</v>
      </c>
      <c r="L338" s="80">
        <f>INDEX(NoSettings!$C$2:$AH$6843,MATCH(EPS!$F338,NoSettings!$A$2:$A$6843,0),MATCH(EPS!L$2,NoSettings!$C$1:$AH$1,0))</f>
        <v>0</v>
      </c>
      <c r="M338" s="80">
        <f>INDEX(NoSettings!$C$2:$AH$6843,MATCH(EPS!$F338,NoSettings!$A$2:$A$6843,0),MATCH(EPS!M$2,NoSettings!$C$1:$AH$1,0))</f>
        <v>0</v>
      </c>
      <c r="N338" s="80">
        <f>INDEX(NoSettings!$C$2:$AH$6843,MATCH(EPS!$F338,NoSettings!$A$2:$A$6843,0),MATCH(EPS!N$2,NoSettings!$C$1:$AH$1,0))</f>
        <v>0</v>
      </c>
      <c r="O338" s="80">
        <f>INDEX(NoSettings!$C$2:$AH$6843,MATCH(EPS!$F338,NoSettings!$A$2:$A$6843,0),MATCH(EPS!O$2,NoSettings!$C$1:$AH$1,0))</f>
        <v>0</v>
      </c>
      <c r="P338" s="80">
        <f>INDEX(NoSettings!$C$2:$AH$6843,MATCH(EPS!$F338,NoSettings!$A$2:$A$6843,0),MATCH(EPS!P$2,NoSettings!$C$1:$AH$1,0))</f>
        <v>0</v>
      </c>
      <c r="Q338" s="164">
        <f>INDEX(NoSettings!$C$2:$AH$6843,MATCH(EPS!$F338,NoSettings!$A$2:$A$6843,0),MATCH(EPS!Q$2,NoSettings!$C$1:$AH$1,0))</f>
        <v>0</v>
      </c>
      <c r="R338" s="80">
        <f>INDEX(NoSettings!$C$2:$AH$6843,MATCH(EPS!$F338,NoSettings!$A$2:$A$6843,0),MATCH(EPS!R$2,NoSettings!$C$1:$AH$1,0))</f>
        <v>0</v>
      </c>
      <c r="S338" s="80">
        <f>INDEX(NoSettings!$C$2:$AH$6843,MATCH(EPS!$F338,NoSettings!$A$2:$A$6843,0),MATCH(EPS!S$2,NoSettings!$C$1:$AH$1,0))</f>
        <v>0</v>
      </c>
      <c r="T338" s="80">
        <f>INDEX(NoSettings!$C$2:$AH$6843,MATCH(EPS!$F338,NoSettings!$A$2:$A$6843,0),MATCH(EPS!T$2,NoSettings!$C$1:$AH$1,0))</f>
        <v>0</v>
      </c>
      <c r="U338" s="80">
        <f>INDEX(NoSettings!$C$2:$AH$6843,MATCH(EPS!$F338,NoSettings!$A$2:$A$6843,0),MATCH(EPS!U$2,NoSettings!$C$1:$AH$1,0))</f>
        <v>0</v>
      </c>
      <c r="V338" s="80">
        <f>INDEX(NoSettings!$C$2:$AH$6843,MATCH(EPS!$F338,NoSettings!$A$2:$A$6843,0),MATCH(EPS!V$2,NoSettings!$C$1:$AH$1,0))</f>
        <v>0</v>
      </c>
      <c r="W338" s="80">
        <f>INDEX(NoSettings!$C$2:$AH$6843,MATCH(EPS!$F338,NoSettings!$A$2:$A$6843,0),MATCH(EPS!W$2,NoSettings!$C$1:$AH$1,0))</f>
        <v>0</v>
      </c>
      <c r="X338" s="80">
        <f>INDEX(NoSettings!$C$2:$AH$6843,MATCH(EPS!$F338,NoSettings!$A$2:$A$6843,0),MATCH(EPS!X$2,NoSettings!$C$1:$AH$1,0))</f>
        <v>0</v>
      </c>
      <c r="Y338" s="80">
        <f>INDEX(NoSettings!$C$2:$AH$6843,MATCH(EPS!$F338,NoSettings!$A$2:$A$6843,0),MATCH(EPS!Y$2,NoSettings!$C$1:$AH$1,0))</f>
        <v>0</v>
      </c>
      <c r="Z338" s="80">
        <f>INDEX(NoSettings!$C$2:$AH$6843,MATCH(EPS!$F338,NoSettings!$A$2:$A$6843,0),MATCH(EPS!Z$2,NoSettings!$C$1:$AH$1,0))</f>
        <v>0</v>
      </c>
      <c r="AA338" s="164">
        <f>INDEX(NoSettings!$C$2:$AH$6843,MATCH(EPS!$F338,NoSettings!$A$2:$A$6843,0),MATCH(EPS!AA$2,NoSettings!$C$1:$AH$1,0))</f>
        <v>0</v>
      </c>
      <c r="AB338" s="80">
        <f>INDEX(NoSettings!$C$2:$AH$6843,MATCH(EPS!$F338,NoSettings!$A$2:$A$6843,0),MATCH(EPS!AB$2,NoSettings!$C$1:$AH$1,0))</f>
        <v>0</v>
      </c>
      <c r="AC338" s="80">
        <f>INDEX(NoSettings!$C$2:$AH$6843,MATCH(EPS!$F338,NoSettings!$A$2:$A$6843,0),MATCH(EPS!AC$2,NoSettings!$C$1:$AH$1,0))</f>
        <v>0</v>
      </c>
      <c r="AD338" s="80">
        <f>INDEX(NoSettings!$C$2:$AH$6843,MATCH(EPS!$F338,NoSettings!$A$2:$A$6843,0),MATCH(EPS!AD$2,NoSettings!$C$1:$AH$1,0))</f>
        <v>0</v>
      </c>
      <c r="AE338" s="80">
        <f>INDEX(NoSettings!$C$2:$AH$6843,MATCH(EPS!$F338,NoSettings!$A$2:$A$6843,0),MATCH(EPS!AE$2,NoSettings!$C$1:$AH$1,0))</f>
        <v>0</v>
      </c>
      <c r="AF338" s="80">
        <f>INDEX(NoSettings!$C$2:$AH$6843,MATCH(EPS!$F338,NoSettings!$A$2:$A$6843,0),MATCH(EPS!AF$2,NoSettings!$C$1:$AH$1,0))</f>
        <v>0</v>
      </c>
      <c r="AG338" s="80">
        <f>INDEX(NoSettings!$C$2:$AH$6843,MATCH(EPS!$F338,NoSettings!$A$2:$A$6843,0),MATCH(EPS!AG$2,NoSettings!$C$1:$AH$1,0))</f>
        <v>0</v>
      </c>
      <c r="AH338" s="80">
        <f>INDEX(NoSettings!$C$2:$AH$6843,MATCH(EPS!$F338,NoSettings!$A$2:$A$6843,0),MATCH(EPS!AH$2,NoSettings!$C$1:$AH$1,0))</f>
        <v>0</v>
      </c>
      <c r="AI338" s="80">
        <f>INDEX(NoSettings!$C$2:$AH$6843,MATCH(EPS!$F338,NoSettings!$A$2:$A$6843,0),MATCH(EPS!AI$2,NoSettings!$C$1:$AH$1,0))</f>
        <v>0</v>
      </c>
      <c r="AJ338" s="80">
        <f>INDEX(NoSettings!$C$2:$AH$6843,MATCH(EPS!$F338,NoSettings!$A$2:$A$6843,0),MATCH(EPS!AJ$2,NoSettings!$C$1:$AH$1,0))</f>
        <v>0</v>
      </c>
      <c r="AK338" s="164">
        <f>INDEX(NoSettings!$C$2:$AH$6843,MATCH(EPS!$F338,NoSettings!$A$2:$A$6843,0),MATCH(EPS!AK$2,NoSettings!$C$1:$AH$1,0))</f>
        <v>0</v>
      </c>
      <c r="AL338" s="80"/>
    </row>
    <row r="339" spans="1:38">
      <c r="A339" s="75" t="s">
        <v>3306</v>
      </c>
      <c r="B339" s="113" t="s">
        <v>3390</v>
      </c>
      <c r="C339" s="113" t="s">
        <v>3844</v>
      </c>
      <c r="D339" s="113" t="s">
        <v>3824</v>
      </c>
      <c r="E339" s="113" t="s">
        <v>3840</v>
      </c>
      <c r="F339" s="113" t="s">
        <v>114</v>
      </c>
      <c r="G339" s="164">
        <f>INDEX(NoSettings!$C$2:$AH$6843,MATCH(EPS!$F339,NoSettings!$A$2:$A$6843,0),MATCH(EPS!G$2,NoSettings!$C$1:$AH$1,0))</f>
        <v>0</v>
      </c>
      <c r="H339" s="80">
        <f>INDEX(NoSettings!$C$2:$AH$6843,MATCH(EPS!$F339,NoSettings!$A$2:$A$6843,0),MATCH(EPS!H$2,NoSettings!$C$1:$AH$1,0))</f>
        <v>0</v>
      </c>
      <c r="I339" s="80">
        <f>INDEX(NoSettings!$C$2:$AH$6843,MATCH(EPS!$F339,NoSettings!$A$2:$A$6843,0),MATCH(EPS!I$2,NoSettings!$C$1:$AH$1,0))</f>
        <v>0</v>
      </c>
      <c r="J339" s="80">
        <f>INDEX(NoSettings!$C$2:$AH$6843,MATCH(EPS!$F339,NoSettings!$A$2:$A$6843,0),MATCH(EPS!J$2,NoSettings!$C$1:$AH$1,0))</f>
        <v>0</v>
      </c>
      <c r="K339" s="80">
        <f>INDEX(NoSettings!$C$2:$AH$6843,MATCH(EPS!$F339,NoSettings!$A$2:$A$6843,0),MATCH(EPS!K$2,NoSettings!$C$1:$AH$1,0))</f>
        <v>0</v>
      </c>
      <c r="L339" s="80">
        <f>INDEX(NoSettings!$C$2:$AH$6843,MATCH(EPS!$F339,NoSettings!$A$2:$A$6843,0),MATCH(EPS!L$2,NoSettings!$C$1:$AH$1,0))</f>
        <v>0</v>
      </c>
      <c r="M339" s="80">
        <f>INDEX(NoSettings!$C$2:$AH$6843,MATCH(EPS!$F339,NoSettings!$A$2:$A$6843,0),MATCH(EPS!M$2,NoSettings!$C$1:$AH$1,0))</f>
        <v>0</v>
      </c>
      <c r="N339" s="80">
        <f>INDEX(NoSettings!$C$2:$AH$6843,MATCH(EPS!$F339,NoSettings!$A$2:$A$6843,0),MATCH(EPS!N$2,NoSettings!$C$1:$AH$1,0))</f>
        <v>0</v>
      </c>
      <c r="O339" s="80">
        <f>INDEX(NoSettings!$C$2:$AH$6843,MATCH(EPS!$F339,NoSettings!$A$2:$A$6843,0),MATCH(EPS!O$2,NoSettings!$C$1:$AH$1,0))</f>
        <v>0</v>
      </c>
      <c r="P339" s="80">
        <f>INDEX(NoSettings!$C$2:$AH$6843,MATCH(EPS!$F339,NoSettings!$A$2:$A$6843,0),MATCH(EPS!P$2,NoSettings!$C$1:$AH$1,0))</f>
        <v>0</v>
      </c>
      <c r="Q339" s="164">
        <f>INDEX(NoSettings!$C$2:$AH$6843,MATCH(EPS!$F339,NoSettings!$A$2:$A$6843,0),MATCH(EPS!Q$2,NoSettings!$C$1:$AH$1,0))</f>
        <v>0</v>
      </c>
      <c r="R339" s="80">
        <f>INDEX(NoSettings!$C$2:$AH$6843,MATCH(EPS!$F339,NoSettings!$A$2:$A$6843,0),MATCH(EPS!R$2,NoSettings!$C$1:$AH$1,0))</f>
        <v>0</v>
      </c>
      <c r="S339" s="80">
        <f>INDEX(NoSettings!$C$2:$AH$6843,MATCH(EPS!$F339,NoSettings!$A$2:$A$6843,0),MATCH(EPS!S$2,NoSettings!$C$1:$AH$1,0))</f>
        <v>0</v>
      </c>
      <c r="T339" s="80">
        <f>INDEX(NoSettings!$C$2:$AH$6843,MATCH(EPS!$F339,NoSettings!$A$2:$A$6843,0),MATCH(EPS!T$2,NoSettings!$C$1:$AH$1,0))</f>
        <v>0</v>
      </c>
      <c r="U339" s="80">
        <f>INDEX(NoSettings!$C$2:$AH$6843,MATCH(EPS!$F339,NoSettings!$A$2:$A$6843,0),MATCH(EPS!U$2,NoSettings!$C$1:$AH$1,0))</f>
        <v>0</v>
      </c>
      <c r="V339" s="80">
        <f>INDEX(NoSettings!$C$2:$AH$6843,MATCH(EPS!$F339,NoSettings!$A$2:$A$6843,0),MATCH(EPS!V$2,NoSettings!$C$1:$AH$1,0))</f>
        <v>0</v>
      </c>
      <c r="W339" s="80">
        <f>INDEX(NoSettings!$C$2:$AH$6843,MATCH(EPS!$F339,NoSettings!$A$2:$A$6843,0),MATCH(EPS!W$2,NoSettings!$C$1:$AH$1,0))</f>
        <v>0</v>
      </c>
      <c r="X339" s="80">
        <f>INDEX(NoSettings!$C$2:$AH$6843,MATCH(EPS!$F339,NoSettings!$A$2:$A$6843,0),MATCH(EPS!X$2,NoSettings!$C$1:$AH$1,0))</f>
        <v>0</v>
      </c>
      <c r="Y339" s="80">
        <f>INDEX(NoSettings!$C$2:$AH$6843,MATCH(EPS!$F339,NoSettings!$A$2:$A$6843,0),MATCH(EPS!Y$2,NoSettings!$C$1:$AH$1,0))</f>
        <v>0</v>
      </c>
      <c r="Z339" s="80">
        <f>INDEX(NoSettings!$C$2:$AH$6843,MATCH(EPS!$F339,NoSettings!$A$2:$A$6843,0),MATCH(EPS!Z$2,NoSettings!$C$1:$AH$1,0))</f>
        <v>0</v>
      </c>
      <c r="AA339" s="164">
        <f>INDEX(NoSettings!$C$2:$AH$6843,MATCH(EPS!$F339,NoSettings!$A$2:$A$6843,0),MATCH(EPS!AA$2,NoSettings!$C$1:$AH$1,0))</f>
        <v>0</v>
      </c>
      <c r="AB339" s="80">
        <f>INDEX(NoSettings!$C$2:$AH$6843,MATCH(EPS!$F339,NoSettings!$A$2:$A$6843,0),MATCH(EPS!AB$2,NoSettings!$C$1:$AH$1,0))</f>
        <v>0</v>
      </c>
      <c r="AC339" s="80">
        <f>INDEX(NoSettings!$C$2:$AH$6843,MATCH(EPS!$F339,NoSettings!$A$2:$A$6843,0),MATCH(EPS!AC$2,NoSettings!$C$1:$AH$1,0))</f>
        <v>0</v>
      </c>
      <c r="AD339" s="80">
        <f>INDEX(NoSettings!$C$2:$AH$6843,MATCH(EPS!$F339,NoSettings!$A$2:$A$6843,0),MATCH(EPS!AD$2,NoSettings!$C$1:$AH$1,0))</f>
        <v>0</v>
      </c>
      <c r="AE339" s="80">
        <f>INDEX(NoSettings!$C$2:$AH$6843,MATCH(EPS!$F339,NoSettings!$A$2:$A$6843,0),MATCH(EPS!AE$2,NoSettings!$C$1:$AH$1,0))</f>
        <v>0</v>
      </c>
      <c r="AF339" s="80">
        <f>INDEX(NoSettings!$C$2:$AH$6843,MATCH(EPS!$F339,NoSettings!$A$2:$A$6843,0),MATCH(EPS!AF$2,NoSettings!$C$1:$AH$1,0))</f>
        <v>0</v>
      </c>
      <c r="AG339" s="80">
        <f>INDEX(NoSettings!$C$2:$AH$6843,MATCH(EPS!$F339,NoSettings!$A$2:$A$6843,0),MATCH(EPS!AG$2,NoSettings!$C$1:$AH$1,0))</f>
        <v>0</v>
      </c>
      <c r="AH339" s="80">
        <f>INDEX(NoSettings!$C$2:$AH$6843,MATCH(EPS!$F339,NoSettings!$A$2:$A$6843,0),MATCH(EPS!AH$2,NoSettings!$C$1:$AH$1,0))</f>
        <v>0</v>
      </c>
      <c r="AI339" s="80">
        <f>INDEX(NoSettings!$C$2:$AH$6843,MATCH(EPS!$F339,NoSettings!$A$2:$A$6843,0),MATCH(EPS!AI$2,NoSettings!$C$1:$AH$1,0))</f>
        <v>0</v>
      </c>
      <c r="AJ339" s="80">
        <f>INDEX(NoSettings!$C$2:$AH$6843,MATCH(EPS!$F339,NoSettings!$A$2:$A$6843,0),MATCH(EPS!AJ$2,NoSettings!$C$1:$AH$1,0))</f>
        <v>0</v>
      </c>
      <c r="AK339" s="164">
        <f>INDEX(NoSettings!$C$2:$AH$6843,MATCH(EPS!$F339,NoSettings!$A$2:$A$6843,0),MATCH(EPS!AK$2,NoSettings!$C$1:$AH$1,0))</f>
        <v>0</v>
      </c>
      <c r="AL339" s="80"/>
    </row>
    <row r="340" spans="1:38">
      <c r="A340" s="75" t="s">
        <v>3306</v>
      </c>
      <c r="B340" s="113" t="s">
        <v>3390</v>
      </c>
      <c r="C340" s="113" t="s">
        <v>3844</v>
      </c>
      <c r="D340" s="113" t="s">
        <v>3824</v>
      </c>
      <c r="E340" s="113" t="s">
        <v>3841</v>
      </c>
      <c r="F340" s="113" t="s">
        <v>841</v>
      </c>
      <c r="G340" s="164">
        <f>INDEX(NoSettings!$C$2:$AH$6843,MATCH(EPS!$F340,NoSettings!$A$2:$A$6843,0),MATCH(EPS!G$2,NoSettings!$C$1:$AH$1,0))</f>
        <v>0</v>
      </c>
      <c r="H340" s="80">
        <f>INDEX(NoSettings!$C$2:$AH$6843,MATCH(EPS!$F340,NoSettings!$A$2:$A$6843,0),MATCH(EPS!H$2,NoSettings!$C$1:$AH$1,0))</f>
        <v>0</v>
      </c>
      <c r="I340" s="80">
        <f>INDEX(NoSettings!$C$2:$AH$6843,MATCH(EPS!$F340,NoSettings!$A$2:$A$6843,0),MATCH(EPS!I$2,NoSettings!$C$1:$AH$1,0))</f>
        <v>0</v>
      </c>
      <c r="J340" s="80">
        <f>INDEX(NoSettings!$C$2:$AH$6843,MATCH(EPS!$F340,NoSettings!$A$2:$A$6843,0),MATCH(EPS!J$2,NoSettings!$C$1:$AH$1,0))</f>
        <v>0</v>
      </c>
      <c r="K340" s="80">
        <f>INDEX(NoSettings!$C$2:$AH$6843,MATCH(EPS!$F340,NoSettings!$A$2:$A$6843,0),MATCH(EPS!K$2,NoSettings!$C$1:$AH$1,0))</f>
        <v>0</v>
      </c>
      <c r="L340" s="80">
        <f>INDEX(NoSettings!$C$2:$AH$6843,MATCH(EPS!$F340,NoSettings!$A$2:$A$6843,0),MATCH(EPS!L$2,NoSettings!$C$1:$AH$1,0))</f>
        <v>0</v>
      </c>
      <c r="M340" s="80">
        <f>INDEX(NoSettings!$C$2:$AH$6843,MATCH(EPS!$F340,NoSettings!$A$2:$A$6843,0),MATCH(EPS!M$2,NoSettings!$C$1:$AH$1,0))</f>
        <v>0</v>
      </c>
      <c r="N340" s="80">
        <f>INDEX(NoSettings!$C$2:$AH$6843,MATCH(EPS!$F340,NoSettings!$A$2:$A$6843,0),MATCH(EPS!N$2,NoSettings!$C$1:$AH$1,0))</f>
        <v>0</v>
      </c>
      <c r="O340" s="80">
        <f>INDEX(NoSettings!$C$2:$AH$6843,MATCH(EPS!$F340,NoSettings!$A$2:$A$6843,0),MATCH(EPS!O$2,NoSettings!$C$1:$AH$1,0))</f>
        <v>0</v>
      </c>
      <c r="P340" s="80">
        <f>INDEX(NoSettings!$C$2:$AH$6843,MATCH(EPS!$F340,NoSettings!$A$2:$A$6843,0),MATCH(EPS!P$2,NoSettings!$C$1:$AH$1,0))</f>
        <v>0</v>
      </c>
      <c r="Q340" s="164">
        <f>INDEX(NoSettings!$C$2:$AH$6843,MATCH(EPS!$F340,NoSettings!$A$2:$A$6843,0),MATCH(EPS!Q$2,NoSettings!$C$1:$AH$1,0))</f>
        <v>0</v>
      </c>
      <c r="R340" s="80">
        <f>INDEX(NoSettings!$C$2:$AH$6843,MATCH(EPS!$F340,NoSettings!$A$2:$A$6843,0),MATCH(EPS!R$2,NoSettings!$C$1:$AH$1,0))</f>
        <v>0</v>
      </c>
      <c r="S340" s="80">
        <f>INDEX(NoSettings!$C$2:$AH$6843,MATCH(EPS!$F340,NoSettings!$A$2:$A$6843,0),MATCH(EPS!S$2,NoSettings!$C$1:$AH$1,0))</f>
        <v>0</v>
      </c>
      <c r="T340" s="80">
        <f>INDEX(NoSettings!$C$2:$AH$6843,MATCH(EPS!$F340,NoSettings!$A$2:$A$6843,0),MATCH(EPS!T$2,NoSettings!$C$1:$AH$1,0))</f>
        <v>0</v>
      </c>
      <c r="U340" s="80">
        <f>INDEX(NoSettings!$C$2:$AH$6843,MATCH(EPS!$F340,NoSettings!$A$2:$A$6843,0),MATCH(EPS!U$2,NoSettings!$C$1:$AH$1,0))</f>
        <v>0</v>
      </c>
      <c r="V340" s="80">
        <f>INDEX(NoSettings!$C$2:$AH$6843,MATCH(EPS!$F340,NoSettings!$A$2:$A$6843,0),MATCH(EPS!V$2,NoSettings!$C$1:$AH$1,0))</f>
        <v>0</v>
      </c>
      <c r="W340" s="80">
        <f>INDEX(NoSettings!$C$2:$AH$6843,MATCH(EPS!$F340,NoSettings!$A$2:$A$6843,0),MATCH(EPS!W$2,NoSettings!$C$1:$AH$1,0))</f>
        <v>0</v>
      </c>
      <c r="X340" s="80">
        <f>INDEX(NoSettings!$C$2:$AH$6843,MATCH(EPS!$F340,NoSettings!$A$2:$A$6843,0),MATCH(EPS!X$2,NoSettings!$C$1:$AH$1,0))</f>
        <v>0</v>
      </c>
      <c r="Y340" s="80">
        <f>INDEX(NoSettings!$C$2:$AH$6843,MATCH(EPS!$F340,NoSettings!$A$2:$A$6843,0),MATCH(EPS!Y$2,NoSettings!$C$1:$AH$1,0))</f>
        <v>0</v>
      </c>
      <c r="Z340" s="80">
        <f>INDEX(NoSettings!$C$2:$AH$6843,MATCH(EPS!$F340,NoSettings!$A$2:$A$6843,0),MATCH(EPS!Z$2,NoSettings!$C$1:$AH$1,0))</f>
        <v>0</v>
      </c>
      <c r="AA340" s="164">
        <f>INDEX(NoSettings!$C$2:$AH$6843,MATCH(EPS!$F340,NoSettings!$A$2:$A$6843,0),MATCH(EPS!AA$2,NoSettings!$C$1:$AH$1,0))</f>
        <v>0</v>
      </c>
      <c r="AB340" s="80">
        <f>INDEX(NoSettings!$C$2:$AH$6843,MATCH(EPS!$F340,NoSettings!$A$2:$A$6843,0),MATCH(EPS!AB$2,NoSettings!$C$1:$AH$1,0))</f>
        <v>0</v>
      </c>
      <c r="AC340" s="80">
        <f>INDEX(NoSettings!$C$2:$AH$6843,MATCH(EPS!$F340,NoSettings!$A$2:$A$6843,0),MATCH(EPS!AC$2,NoSettings!$C$1:$AH$1,0))</f>
        <v>0</v>
      </c>
      <c r="AD340" s="80">
        <f>INDEX(NoSettings!$C$2:$AH$6843,MATCH(EPS!$F340,NoSettings!$A$2:$A$6843,0),MATCH(EPS!AD$2,NoSettings!$C$1:$AH$1,0))</f>
        <v>0</v>
      </c>
      <c r="AE340" s="80">
        <f>INDEX(NoSettings!$C$2:$AH$6843,MATCH(EPS!$F340,NoSettings!$A$2:$A$6843,0),MATCH(EPS!AE$2,NoSettings!$C$1:$AH$1,0))</f>
        <v>0</v>
      </c>
      <c r="AF340" s="80">
        <f>INDEX(NoSettings!$C$2:$AH$6843,MATCH(EPS!$F340,NoSettings!$A$2:$A$6843,0),MATCH(EPS!AF$2,NoSettings!$C$1:$AH$1,0))</f>
        <v>0</v>
      </c>
      <c r="AG340" s="80">
        <f>INDEX(NoSettings!$C$2:$AH$6843,MATCH(EPS!$F340,NoSettings!$A$2:$A$6843,0),MATCH(EPS!AG$2,NoSettings!$C$1:$AH$1,0))</f>
        <v>0</v>
      </c>
      <c r="AH340" s="80">
        <f>INDEX(NoSettings!$C$2:$AH$6843,MATCH(EPS!$F340,NoSettings!$A$2:$A$6843,0),MATCH(EPS!AH$2,NoSettings!$C$1:$AH$1,0))</f>
        <v>0</v>
      </c>
      <c r="AI340" s="80">
        <f>INDEX(NoSettings!$C$2:$AH$6843,MATCH(EPS!$F340,NoSettings!$A$2:$A$6843,0),MATCH(EPS!AI$2,NoSettings!$C$1:$AH$1,0))</f>
        <v>0</v>
      </c>
      <c r="AJ340" s="80">
        <f>INDEX(NoSettings!$C$2:$AH$6843,MATCH(EPS!$F340,NoSettings!$A$2:$A$6843,0),MATCH(EPS!AJ$2,NoSettings!$C$1:$AH$1,0))</f>
        <v>0</v>
      </c>
      <c r="AK340" s="164">
        <f>INDEX(NoSettings!$C$2:$AH$6843,MATCH(EPS!$F340,NoSettings!$A$2:$A$6843,0),MATCH(EPS!AK$2,NoSettings!$C$1:$AH$1,0))</f>
        <v>0</v>
      </c>
      <c r="AL340" s="80"/>
    </row>
    <row r="341" spans="1:38">
      <c r="A341" s="75" t="s">
        <v>3306</v>
      </c>
      <c r="B341" s="113" t="s">
        <v>3390</v>
      </c>
      <c r="C341" s="113" t="s">
        <v>3844</v>
      </c>
      <c r="D341" s="113" t="s">
        <v>3824</v>
      </c>
      <c r="E341" s="113" t="s">
        <v>3842</v>
      </c>
      <c r="F341" s="113" t="s">
        <v>842</v>
      </c>
      <c r="G341" s="164">
        <f>INDEX(NoSettings!$C$2:$AH$6843,MATCH(EPS!$F341,NoSettings!$A$2:$A$6843,0),MATCH(EPS!G$2,NoSettings!$C$1:$AH$1,0))</f>
        <v>0</v>
      </c>
      <c r="H341" s="80">
        <f>INDEX(NoSettings!$C$2:$AH$6843,MATCH(EPS!$F341,NoSettings!$A$2:$A$6843,0),MATCH(EPS!H$2,NoSettings!$C$1:$AH$1,0))</f>
        <v>0</v>
      </c>
      <c r="I341" s="80">
        <f>INDEX(NoSettings!$C$2:$AH$6843,MATCH(EPS!$F341,NoSettings!$A$2:$A$6843,0),MATCH(EPS!I$2,NoSettings!$C$1:$AH$1,0))</f>
        <v>0</v>
      </c>
      <c r="J341" s="80">
        <f>INDEX(NoSettings!$C$2:$AH$6843,MATCH(EPS!$F341,NoSettings!$A$2:$A$6843,0),MATCH(EPS!J$2,NoSettings!$C$1:$AH$1,0))</f>
        <v>0</v>
      </c>
      <c r="K341" s="80">
        <f>INDEX(NoSettings!$C$2:$AH$6843,MATCH(EPS!$F341,NoSettings!$A$2:$A$6843,0),MATCH(EPS!K$2,NoSettings!$C$1:$AH$1,0))</f>
        <v>0</v>
      </c>
      <c r="L341" s="80">
        <f>INDEX(NoSettings!$C$2:$AH$6843,MATCH(EPS!$F341,NoSettings!$A$2:$A$6843,0),MATCH(EPS!L$2,NoSettings!$C$1:$AH$1,0))</f>
        <v>0</v>
      </c>
      <c r="M341" s="80">
        <f>INDEX(NoSettings!$C$2:$AH$6843,MATCH(EPS!$F341,NoSettings!$A$2:$A$6843,0),MATCH(EPS!M$2,NoSettings!$C$1:$AH$1,0))</f>
        <v>0</v>
      </c>
      <c r="N341" s="80">
        <f>INDEX(NoSettings!$C$2:$AH$6843,MATCH(EPS!$F341,NoSettings!$A$2:$A$6843,0),MATCH(EPS!N$2,NoSettings!$C$1:$AH$1,0))</f>
        <v>0</v>
      </c>
      <c r="O341" s="80">
        <f>INDEX(NoSettings!$C$2:$AH$6843,MATCH(EPS!$F341,NoSettings!$A$2:$A$6843,0),MATCH(EPS!O$2,NoSettings!$C$1:$AH$1,0))</f>
        <v>0</v>
      </c>
      <c r="P341" s="80">
        <f>INDEX(NoSettings!$C$2:$AH$6843,MATCH(EPS!$F341,NoSettings!$A$2:$A$6843,0),MATCH(EPS!P$2,NoSettings!$C$1:$AH$1,0))</f>
        <v>0</v>
      </c>
      <c r="Q341" s="164">
        <f>INDEX(NoSettings!$C$2:$AH$6843,MATCH(EPS!$F341,NoSettings!$A$2:$A$6843,0),MATCH(EPS!Q$2,NoSettings!$C$1:$AH$1,0))</f>
        <v>0</v>
      </c>
      <c r="R341" s="80">
        <f>INDEX(NoSettings!$C$2:$AH$6843,MATCH(EPS!$F341,NoSettings!$A$2:$A$6843,0),MATCH(EPS!R$2,NoSettings!$C$1:$AH$1,0))</f>
        <v>0</v>
      </c>
      <c r="S341" s="80">
        <f>INDEX(NoSettings!$C$2:$AH$6843,MATCH(EPS!$F341,NoSettings!$A$2:$A$6843,0),MATCH(EPS!S$2,NoSettings!$C$1:$AH$1,0))</f>
        <v>0</v>
      </c>
      <c r="T341" s="80">
        <f>INDEX(NoSettings!$C$2:$AH$6843,MATCH(EPS!$F341,NoSettings!$A$2:$A$6843,0),MATCH(EPS!T$2,NoSettings!$C$1:$AH$1,0))</f>
        <v>0</v>
      </c>
      <c r="U341" s="80">
        <f>INDEX(NoSettings!$C$2:$AH$6843,MATCH(EPS!$F341,NoSettings!$A$2:$A$6843,0),MATCH(EPS!U$2,NoSettings!$C$1:$AH$1,0))</f>
        <v>0</v>
      </c>
      <c r="V341" s="80">
        <f>INDEX(NoSettings!$C$2:$AH$6843,MATCH(EPS!$F341,NoSettings!$A$2:$A$6843,0),MATCH(EPS!V$2,NoSettings!$C$1:$AH$1,0))</f>
        <v>0</v>
      </c>
      <c r="W341" s="80">
        <f>INDEX(NoSettings!$C$2:$AH$6843,MATCH(EPS!$F341,NoSettings!$A$2:$A$6843,0),MATCH(EPS!W$2,NoSettings!$C$1:$AH$1,0))</f>
        <v>0</v>
      </c>
      <c r="X341" s="80">
        <f>INDEX(NoSettings!$C$2:$AH$6843,MATCH(EPS!$F341,NoSettings!$A$2:$A$6843,0),MATCH(EPS!X$2,NoSettings!$C$1:$AH$1,0))</f>
        <v>0</v>
      </c>
      <c r="Y341" s="80">
        <f>INDEX(NoSettings!$C$2:$AH$6843,MATCH(EPS!$F341,NoSettings!$A$2:$A$6843,0),MATCH(EPS!Y$2,NoSettings!$C$1:$AH$1,0))</f>
        <v>0</v>
      </c>
      <c r="Z341" s="80">
        <f>INDEX(NoSettings!$C$2:$AH$6843,MATCH(EPS!$F341,NoSettings!$A$2:$A$6843,0),MATCH(EPS!Z$2,NoSettings!$C$1:$AH$1,0))</f>
        <v>0</v>
      </c>
      <c r="AA341" s="164">
        <f>INDEX(NoSettings!$C$2:$AH$6843,MATCH(EPS!$F341,NoSettings!$A$2:$A$6843,0),MATCH(EPS!AA$2,NoSettings!$C$1:$AH$1,0))</f>
        <v>0</v>
      </c>
      <c r="AB341" s="80">
        <f>INDEX(NoSettings!$C$2:$AH$6843,MATCH(EPS!$F341,NoSettings!$A$2:$A$6843,0),MATCH(EPS!AB$2,NoSettings!$C$1:$AH$1,0))</f>
        <v>0</v>
      </c>
      <c r="AC341" s="80">
        <f>INDEX(NoSettings!$C$2:$AH$6843,MATCH(EPS!$F341,NoSettings!$A$2:$A$6843,0),MATCH(EPS!AC$2,NoSettings!$C$1:$AH$1,0))</f>
        <v>0</v>
      </c>
      <c r="AD341" s="80">
        <f>INDEX(NoSettings!$C$2:$AH$6843,MATCH(EPS!$F341,NoSettings!$A$2:$A$6843,0),MATCH(EPS!AD$2,NoSettings!$C$1:$AH$1,0))</f>
        <v>0</v>
      </c>
      <c r="AE341" s="80">
        <f>INDEX(NoSettings!$C$2:$AH$6843,MATCH(EPS!$F341,NoSettings!$A$2:$A$6843,0),MATCH(EPS!AE$2,NoSettings!$C$1:$AH$1,0))</f>
        <v>0</v>
      </c>
      <c r="AF341" s="80">
        <f>INDEX(NoSettings!$C$2:$AH$6843,MATCH(EPS!$F341,NoSettings!$A$2:$A$6843,0),MATCH(EPS!AF$2,NoSettings!$C$1:$AH$1,0))</f>
        <v>0</v>
      </c>
      <c r="AG341" s="80">
        <f>INDEX(NoSettings!$C$2:$AH$6843,MATCH(EPS!$F341,NoSettings!$A$2:$A$6843,0),MATCH(EPS!AG$2,NoSettings!$C$1:$AH$1,0))</f>
        <v>0</v>
      </c>
      <c r="AH341" s="80">
        <f>INDEX(NoSettings!$C$2:$AH$6843,MATCH(EPS!$F341,NoSettings!$A$2:$A$6843,0),MATCH(EPS!AH$2,NoSettings!$C$1:$AH$1,0))</f>
        <v>0</v>
      </c>
      <c r="AI341" s="80">
        <f>INDEX(NoSettings!$C$2:$AH$6843,MATCH(EPS!$F341,NoSettings!$A$2:$A$6843,0),MATCH(EPS!AI$2,NoSettings!$C$1:$AH$1,0))</f>
        <v>0</v>
      </c>
      <c r="AJ341" s="80">
        <f>INDEX(NoSettings!$C$2:$AH$6843,MATCH(EPS!$F341,NoSettings!$A$2:$A$6843,0),MATCH(EPS!AJ$2,NoSettings!$C$1:$AH$1,0))</f>
        <v>0</v>
      </c>
      <c r="AK341" s="164">
        <f>INDEX(NoSettings!$C$2:$AH$6843,MATCH(EPS!$F341,NoSettings!$A$2:$A$6843,0),MATCH(EPS!AK$2,NoSettings!$C$1:$AH$1,0))</f>
        <v>0</v>
      </c>
      <c r="AL341" s="80"/>
    </row>
    <row r="342" spans="1:38">
      <c r="A342" s="75" t="s">
        <v>3306</v>
      </c>
      <c r="B342" s="113" t="s">
        <v>3390</v>
      </c>
      <c r="C342" s="113" t="s">
        <v>3844</v>
      </c>
      <c r="D342" s="113" t="s">
        <v>3824</v>
      </c>
      <c r="E342" s="113" t="s">
        <v>3843</v>
      </c>
      <c r="F342" s="113" t="s">
        <v>843</v>
      </c>
      <c r="G342" s="164">
        <f>INDEX(NoSettings!$C$2:$AH$6843,MATCH(EPS!$F342,NoSettings!$A$2:$A$6843,0),MATCH(EPS!G$2,NoSettings!$C$1:$AH$1,0))</f>
        <v>0</v>
      </c>
      <c r="H342" s="80">
        <f>INDEX(NoSettings!$C$2:$AH$6843,MATCH(EPS!$F342,NoSettings!$A$2:$A$6843,0),MATCH(EPS!H$2,NoSettings!$C$1:$AH$1,0))</f>
        <v>0</v>
      </c>
      <c r="I342" s="80">
        <f>INDEX(NoSettings!$C$2:$AH$6843,MATCH(EPS!$F342,NoSettings!$A$2:$A$6843,0),MATCH(EPS!I$2,NoSettings!$C$1:$AH$1,0))</f>
        <v>0</v>
      </c>
      <c r="J342" s="80">
        <f>INDEX(NoSettings!$C$2:$AH$6843,MATCH(EPS!$F342,NoSettings!$A$2:$A$6843,0),MATCH(EPS!J$2,NoSettings!$C$1:$AH$1,0))</f>
        <v>0</v>
      </c>
      <c r="K342" s="80">
        <f>INDEX(NoSettings!$C$2:$AH$6843,MATCH(EPS!$F342,NoSettings!$A$2:$A$6843,0),MATCH(EPS!K$2,NoSettings!$C$1:$AH$1,0))</f>
        <v>0</v>
      </c>
      <c r="L342" s="80">
        <f>INDEX(NoSettings!$C$2:$AH$6843,MATCH(EPS!$F342,NoSettings!$A$2:$A$6843,0),MATCH(EPS!L$2,NoSettings!$C$1:$AH$1,0))</f>
        <v>0</v>
      </c>
      <c r="M342" s="80">
        <f>INDEX(NoSettings!$C$2:$AH$6843,MATCH(EPS!$F342,NoSettings!$A$2:$A$6843,0),MATCH(EPS!M$2,NoSettings!$C$1:$AH$1,0))</f>
        <v>0</v>
      </c>
      <c r="N342" s="80">
        <f>INDEX(NoSettings!$C$2:$AH$6843,MATCH(EPS!$F342,NoSettings!$A$2:$A$6843,0),MATCH(EPS!N$2,NoSettings!$C$1:$AH$1,0))</f>
        <v>0</v>
      </c>
      <c r="O342" s="80">
        <f>INDEX(NoSettings!$C$2:$AH$6843,MATCH(EPS!$F342,NoSettings!$A$2:$A$6843,0),MATCH(EPS!O$2,NoSettings!$C$1:$AH$1,0))</f>
        <v>0</v>
      </c>
      <c r="P342" s="80">
        <f>INDEX(NoSettings!$C$2:$AH$6843,MATCH(EPS!$F342,NoSettings!$A$2:$A$6843,0),MATCH(EPS!P$2,NoSettings!$C$1:$AH$1,0))</f>
        <v>0</v>
      </c>
      <c r="Q342" s="164">
        <f>INDEX(NoSettings!$C$2:$AH$6843,MATCH(EPS!$F342,NoSettings!$A$2:$A$6843,0),MATCH(EPS!Q$2,NoSettings!$C$1:$AH$1,0))</f>
        <v>0</v>
      </c>
      <c r="R342" s="80">
        <f>INDEX(NoSettings!$C$2:$AH$6843,MATCH(EPS!$F342,NoSettings!$A$2:$A$6843,0),MATCH(EPS!R$2,NoSettings!$C$1:$AH$1,0))</f>
        <v>0</v>
      </c>
      <c r="S342" s="80">
        <f>INDEX(NoSettings!$C$2:$AH$6843,MATCH(EPS!$F342,NoSettings!$A$2:$A$6843,0),MATCH(EPS!S$2,NoSettings!$C$1:$AH$1,0))</f>
        <v>0</v>
      </c>
      <c r="T342" s="80">
        <f>INDEX(NoSettings!$C$2:$AH$6843,MATCH(EPS!$F342,NoSettings!$A$2:$A$6843,0),MATCH(EPS!T$2,NoSettings!$C$1:$AH$1,0))</f>
        <v>0</v>
      </c>
      <c r="U342" s="80">
        <f>INDEX(NoSettings!$C$2:$AH$6843,MATCH(EPS!$F342,NoSettings!$A$2:$A$6843,0),MATCH(EPS!U$2,NoSettings!$C$1:$AH$1,0))</f>
        <v>0</v>
      </c>
      <c r="V342" s="80">
        <f>INDEX(NoSettings!$C$2:$AH$6843,MATCH(EPS!$F342,NoSettings!$A$2:$A$6843,0),MATCH(EPS!V$2,NoSettings!$C$1:$AH$1,0))</f>
        <v>0</v>
      </c>
      <c r="W342" s="80">
        <f>INDEX(NoSettings!$C$2:$AH$6843,MATCH(EPS!$F342,NoSettings!$A$2:$A$6843,0),MATCH(EPS!W$2,NoSettings!$C$1:$AH$1,0))</f>
        <v>0</v>
      </c>
      <c r="X342" s="80">
        <f>INDEX(NoSettings!$C$2:$AH$6843,MATCH(EPS!$F342,NoSettings!$A$2:$A$6843,0),MATCH(EPS!X$2,NoSettings!$C$1:$AH$1,0))</f>
        <v>0</v>
      </c>
      <c r="Y342" s="80">
        <f>INDEX(NoSettings!$C$2:$AH$6843,MATCH(EPS!$F342,NoSettings!$A$2:$A$6843,0),MATCH(EPS!Y$2,NoSettings!$C$1:$AH$1,0))</f>
        <v>0</v>
      </c>
      <c r="Z342" s="80">
        <f>INDEX(NoSettings!$C$2:$AH$6843,MATCH(EPS!$F342,NoSettings!$A$2:$A$6843,0),MATCH(EPS!Z$2,NoSettings!$C$1:$AH$1,0))</f>
        <v>0</v>
      </c>
      <c r="AA342" s="164">
        <f>INDEX(NoSettings!$C$2:$AH$6843,MATCH(EPS!$F342,NoSettings!$A$2:$A$6843,0),MATCH(EPS!AA$2,NoSettings!$C$1:$AH$1,0))</f>
        <v>0</v>
      </c>
      <c r="AB342" s="80">
        <f>INDEX(NoSettings!$C$2:$AH$6843,MATCH(EPS!$F342,NoSettings!$A$2:$A$6843,0),MATCH(EPS!AB$2,NoSettings!$C$1:$AH$1,0))</f>
        <v>0</v>
      </c>
      <c r="AC342" s="80">
        <f>INDEX(NoSettings!$C$2:$AH$6843,MATCH(EPS!$F342,NoSettings!$A$2:$A$6843,0),MATCH(EPS!AC$2,NoSettings!$C$1:$AH$1,0))</f>
        <v>0</v>
      </c>
      <c r="AD342" s="80">
        <f>INDEX(NoSettings!$C$2:$AH$6843,MATCH(EPS!$F342,NoSettings!$A$2:$A$6843,0),MATCH(EPS!AD$2,NoSettings!$C$1:$AH$1,0))</f>
        <v>0</v>
      </c>
      <c r="AE342" s="80">
        <f>INDEX(NoSettings!$C$2:$AH$6843,MATCH(EPS!$F342,NoSettings!$A$2:$A$6843,0),MATCH(EPS!AE$2,NoSettings!$C$1:$AH$1,0))</f>
        <v>0</v>
      </c>
      <c r="AF342" s="80">
        <f>INDEX(NoSettings!$C$2:$AH$6843,MATCH(EPS!$F342,NoSettings!$A$2:$A$6843,0),MATCH(EPS!AF$2,NoSettings!$C$1:$AH$1,0))</f>
        <v>0</v>
      </c>
      <c r="AG342" s="80">
        <f>INDEX(NoSettings!$C$2:$AH$6843,MATCH(EPS!$F342,NoSettings!$A$2:$A$6843,0),MATCH(EPS!AG$2,NoSettings!$C$1:$AH$1,0))</f>
        <v>0</v>
      </c>
      <c r="AH342" s="80">
        <f>INDEX(NoSettings!$C$2:$AH$6843,MATCH(EPS!$F342,NoSettings!$A$2:$A$6843,0),MATCH(EPS!AH$2,NoSettings!$C$1:$AH$1,0))</f>
        <v>0</v>
      </c>
      <c r="AI342" s="80">
        <f>INDEX(NoSettings!$C$2:$AH$6843,MATCH(EPS!$F342,NoSettings!$A$2:$A$6843,0),MATCH(EPS!AI$2,NoSettings!$C$1:$AH$1,0))</f>
        <v>0</v>
      </c>
      <c r="AJ342" s="80">
        <f>INDEX(NoSettings!$C$2:$AH$6843,MATCH(EPS!$F342,NoSettings!$A$2:$A$6843,0),MATCH(EPS!AJ$2,NoSettings!$C$1:$AH$1,0))</f>
        <v>0</v>
      </c>
      <c r="AK342" s="164">
        <f>INDEX(NoSettings!$C$2:$AH$6843,MATCH(EPS!$F342,NoSettings!$A$2:$A$6843,0),MATCH(EPS!AK$2,NoSettings!$C$1:$AH$1,0))</f>
        <v>0</v>
      </c>
      <c r="AL342" s="80"/>
    </row>
    <row r="343" spans="1:38">
      <c r="A343" s="75" t="s">
        <v>3306</v>
      </c>
      <c r="B343" s="113" t="s">
        <v>3390</v>
      </c>
      <c r="C343" s="113" t="s">
        <v>3844</v>
      </c>
      <c r="D343" s="113" t="s">
        <v>3825</v>
      </c>
      <c r="E343" s="113" t="s">
        <v>3834</v>
      </c>
      <c r="F343" s="113" t="s">
        <v>115</v>
      </c>
      <c r="G343" s="164">
        <f>INDEX(NoSettings!$C$2:$AH$6843,MATCH(EPS!$F343,NoSettings!$A$2:$A$6843,0),MATCH(EPS!G$2,NoSettings!$C$1:$AH$1,0))</f>
        <v>0</v>
      </c>
      <c r="H343" s="80">
        <f>INDEX(NoSettings!$C$2:$AH$6843,MATCH(EPS!$F343,NoSettings!$A$2:$A$6843,0),MATCH(EPS!H$2,NoSettings!$C$1:$AH$1,0))</f>
        <v>0</v>
      </c>
      <c r="I343" s="80">
        <f>INDEX(NoSettings!$C$2:$AH$6843,MATCH(EPS!$F343,NoSettings!$A$2:$A$6843,0),MATCH(EPS!I$2,NoSettings!$C$1:$AH$1,0))</f>
        <v>0</v>
      </c>
      <c r="J343" s="80">
        <f>INDEX(NoSettings!$C$2:$AH$6843,MATCH(EPS!$F343,NoSettings!$A$2:$A$6843,0),MATCH(EPS!J$2,NoSettings!$C$1:$AH$1,0))</f>
        <v>0</v>
      </c>
      <c r="K343" s="80">
        <f>INDEX(NoSettings!$C$2:$AH$6843,MATCH(EPS!$F343,NoSettings!$A$2:$A$6843,0),MATCH(EPS!K$2,NoSettings!$C$1:$AH$1,0))</f>
        <v>0</v>
      </c>
      <c r="L343" s="80">
        <f>INDEX(NoSettings!$C$2:$AH$6843,MATCH(EPS!$F343,NoSettings!$A$2:$A$6843,0),MATCH(EPS!L$2,NoSettings!$C$1:$AH$1,0))</f>
        <v>0</v>
      </c>
      <c r="M343" s="80">
        <f>INDEX(NoSettings!$C$2:$AH$6843,MATCH(EPS!$F343,NoSettings!$A$2:$A$6843,0),MATCH(EPS!M$2,NoSettings!$C$1:$AH$1,0))</f>
        <v>0</v>
      </c>
      <c r="N343" s="80">
        <f>INDEX(NoSettings!$C$2:$AH$6843,MATCH(EPS!$F343,NoSettings!$A$2:$A$6843,0),MATCH(EPS!N$2,NoSettings!$C$1:$AH$1,0))</f>
        <v>0</v>
      </c>
      <c r="O343" s="80">
        <f>INDEX(NoSettings!$C$2:$AH$6843,MATCH(EPS!$F343,NoSettings!$A$2:$A$6843,0),MATCH(EPS!O$2,NoSettings!$C$1:$AH$1,0))</f>
        <v>0</v>
      </c>
      <c r="P343" s="80">
        <f>INDEX(NoSettings!$C$2:$AH$6843,MATCH(EPS!$F343,NoSettings!$A$2:$A$6843,0),MATCH(EPS!P$2,NoSettings!$C$1:$AH$1,0))</f>
        <v>0</v>
      </c>
      <c r="Q343" s="164">
        <f>INDEX(NoSettings!$C$2:$AH$6843,MATCH(EPS!$F343,NoSettings!$A$2:$A$6843,0),MATCH(EPS!Q$2,NoSettings!$C$1:$AH$1,0))</f>
        <v>0</v>
      </c>
      <c r="R343" s="80">
        <f>INDEX(NoSettings!$C$2:$AH$6843,MATCH(EPS!$F343,NoSettings!$A$2:$A$6843,0),MATCH(EPS!R$2,NoSettings!$C$1:$AH$1,0))</f>
        <v>0</v>
      </c>
      <c r="S343" s="80">
        <f>INDEX(NoSettings!$C$2:$AH$6843,MATCH(EPS!$F343,NoSettings!$A$2:$A$6843,0),MATCH(EPS!S$2,NoSettings!$C$1:$AH$1,0))</f>
        <v>0</v>
      </c>
      <c r="T343" s="80">
        <f>INDEX(NoSettings!$C$2:$AH$6843,MATCH(EPS!$F343,NoSettings!$A$2:$A$6843,0),MATCH(EPS!T$2,NoSettings!$C$1:$AH$1,0))</f>
        <v>0</v>
      </c>
      <c r="U343" s="80">
        <f>INDEX(NoSettings!$C$2:$AH$6843,MATCH(EPS!$F343,NoSettings!$A$2:$A$6843,0),MATCH(EPS!U$2,NoSettings!$C$1:$AH$1,0))</f>
        <v>0</v>
      </c>
      <c r="V343" s="80">
        <f>INDEX(NoSettings!$C$2:$AH$6843,MATCH(EPS!$F343,NoSettings!$A$2:$A$6843,0),MATCH(EPS!V$2,NoSettings!$C$1:$AH$1,0))</f>
        <v>0</v>
      </c>
      <c r="W343" s="80">
        <f>INDEX(NoSettings!$C$2:$AH$6843,MATCH(EPS!$F343,NoSettings!$A$2:$A$6843,0),MATCH(EPS!W$2,NoSettings!$C$1:$AH$1,0))</f>
        <v>0</v>
      </c>
      <c r="X343" s="80">
        <f>INDEX(NoSettings!$C$2:$AH$6843,MATCH(EPS!$F343,NoSettings!$A$2:$A$6843,0),MATCH(EPS!X$2,NoSettings!$C$1:$AH$1,0))</f>
        <v>0</v>
      </c>
      <c r="Y343" s="80">
        <f>INDEX(NoSettings!$C$2:$AH$6843,MATCH(EPS!$F343,NoSettings!$A$2:$A$6843,0),MATCH(EPS!Y$2,NoSettings!$C$1:$AH$1,0))</f>
        <v>0</v>
      </c>
      <c r="Z343" s="80">
        <f>INDEX(NoSettings!$C$2:$AH$6843,MATCH(EPS!$F343,NoSettings!$A$2:$A$6843,0),MATCH(EPS!Z$2,NoSettings!$C$1:$AH$1,0))</f>
        <v>0</v>
      </c>
      <c r="AA343" s="164">
        <f>INDEX(NoSettings!$C$2:$AH$6843,MATCH(EPS!$F343,NoSettings!$A$2:$A$6843,0),MATCH(EPS!AA$2,NoSettings!$C$1:$AH$1,0))</f>
        <v>0</v>
      </c>
      <c r="AB343" s="80">
        <f>INDEX(NoSettings!$C$2:$AH$6843,MATCH(EPS!$F343,NoSettings!$A$2:$A$6843,0),MATCH(EPS!AB$2,NoSettings!$C$1:$AH$1,0))</f>
        <v>0</v>
      </c>
      <c r="AC343" s="80">
        <f>INDEX(NoSettings!$C$2:$AH$6843,MATCH(EPS!$F343,NoSettings!$A$2:$A$6843,0),MATCH(EPS!AC$2,NoSettings!$C$1:$AH$1,0))</f>
        <v>0</v>
      </c>
      <c r="AD343" s="80">
        <f>INDEX(NoSettings!$C$2:$AH$6843,MATCH(EPS!$F343,NoSettings!$A$2:$A$6843,0),MATCH(EPS!AD$2,NoSettings!$C$1:$AH$1,0))</f>
        <v>0</v>
      </c>
      <c r="AE343" s="80">
        <f>INDEX(NoSettings!$C$2:$AH$6843,MATCH(EPS!$F343,NoSettings!$A$2:$A$6843,0),MATCH(EPS!AE$2,NoSettings!$C$1:$AH$1,0))</f>
        <v>0</v>
      </c>
      <c r="AF343" s="80">
        <f>INDEX(NoSettings!$C$2:$AH$6843,MATCH(EPS!$F343,NoSettings!$A$2:$A$6843,0),MATCH(EPS!AF$2,NoSettings!$C$1:$AH$1,0))</f>
        <v>0</v>
      </c>
      <c r="AG343" s="80">
        <f>INDEX(NoSettings!$C$2:$AH$6843,MATCH(EPS!$F343,NoSettings!$A$2:$A$6843,0),MATCH(EPS!AG$2,NoSettings!$C$1:$AH$1,0))</f>
        <v>0</v>
      </c>
      <c r="AH343" s="80">
        <f>INDEX(NoSettings!$C$2:$AH$6843,MATCH(EPS!$F343,NoSettings!$A$2:$A$6843,0),MATCH(EPS!AH$2,NoSettings!$C$1:$AH$1,0))</f>
        <v>0</v>
      </c>
      <c r="AI343" s="80">
        <f>INDEX(NoSettings!$C$2:$AH$6843,MATCH(EPS!$F343,NoSettings!$A$2:$A$6843,0),MATCH(EPS!AI$2,NoSettings!$C$1:$AH$1,0))</f>
        <v>0</v>
      </c>
      <c r="AJ343" s="80">
        <f>INDEX(NoSettings!$C$2:$AH$6843,MATCH(EPS!$F343,NoSettings!$A$2:$A$6843,0),MATCH(EPS!AJ$2,NoSettings!$C$1:$AH$1,0))</f>
        <v>0</v>
      </c>
      <c r="AK343" s="164">
        <f>INDEX(NoSettings!$C$2:$AH$6843,MATCH(EPS!$F343,NoSettings!$A$2:$A$6843,0),MATCH(EPS!AK$2,NoSettings!$C$1:$AH$1,0))</f>
        <v>0</v>
      </c>
      <c r="AL343" s="80"/>
    </row>
    <row r="344" spans="1:38">
      <c r="A344" s="75" t="s">
        <v>3306</v>
      </c>
      <c r="B344" s="113" t="s">
        <v>3390</v>
      </c>
      <c r="C344" s="113" t="s">
        <v>3844</v>
      </c>
      <c r="D344" s="113" t="s">
        <v>3825</v>
      </c>
      <c r="E344" s="113" t="s">
        <v>3835</v>
      </c>
      <c r="F344" s="113" t="s">
        <v>116</v>
      </c>
      <c r="G344" s="164">
        <f>INDEX(NoSettings!$C$2:$AH$6843,MATCH(EPS!$F344,NoSettings!$A$2:$A$6843,0),MATCH(EPS!G$2,NoSettings!$C$1:$AH$1,0))</f>
        <v>0</v>
      </c>
      <c r="H344" s="80">
        <f>INDEX(NoSettings!$C$2:$AH$6843,MATCH(EPS!$F344,NoSettings!$A$2:$A$6843,0),MATCH(EPS!H$2,NoSettings!$C$1:$AH$1,0))</f>
        <v>0</v>
      </c>
      <c r="I344" s="80">
        <f>INDEX(NoSettings!$C$2:$AH$6843,MATCH(EPS!$F344,NoSettings!$A$2:$A$6843,0),MATCH(EPS!I$2,NoSettings!$C$1:$AH$1,0))</f>
        <v>0</v>
      </c>
      <c r="J344" s="80">
        <f>INDEX(NoSettings!$C$2:$AH$6843,MATCH(EPS!$F344,NoSettings!$A$2:$A$6843,0),MATCH(EPS!J$2,NoSettings!$C$1:$AH$1,0))</f>
        <v>0</v>
      </c>
      <c r="K344" s="80">
        <f>INDEX(NoSettings!$C$2:$AH$6843,MATCH(EPS!$F344,NoSettings!$A$2:$A$6843,0),MATCH(EPS!K$2,NoSettings!$C$1:$AH$1,0))</f>
        <v>0</v>
      </c>
      <c r="L344" s="80">
        <f>INDEX(NoSettings!$C$2:$AH$6843,MATCH(EPS!$F344,NoSettings!$A$2:$A$6843,0),MATCH(EPS!L$2,NoSettings!$C$1:$AH$1,0))</f>
        <v>0</v>
      </c>
      <c r="M344" s="80">
        <f>INDEX(NoSettings!$C$2:$AH$6843,MATCH(EPS!$F344,NoSettings!$A$2:$A$6843,0),MATCH(EPS!M$2,NoSettings!$C$1:$AH$1,0))</f>
        <v>0</v>
      </c>
      <c r="N344" s="80">
        <f>INDEX(NoSettings!$C$2:$AH$6843,MATCH(EPS!$F344,NoSettings!$A$2:$A$6843,0),MATCH(EPS!N$2,NoSettings!$C$1:$AH$1,0))</f>
        <v>0</v>
      </c>
      <c r="O344" s="80">
        <f>INDEX(NoSettings!$C$2:$AH$6843,MATCH(EPS!$F344,NoSettings!$A$2:$A$6843,0),MATCH(EPS!O$2,NoSettings!$C$1:$AH$1,0))</f>
        <v>0</v>
      </c>
      <c r="P344" s="80">
        <f>INDEX(NoSettings!$C$2:$AH$6843,MATCH(EPS!$F344,NoSettings!$A$2:$A$6843,0),MATCH(EPS!P$2,NoSettings!$C$1:$AH$1,0))</f>
        <v>0</v>
      </c>
      <c r="Q344" s="164">
        <f>INDEX(NoSettings!$C$2:$AH$6843,MATCH(EPS!$F344,NoSettings!$A$2:$A$6843,0),MATCH(EPS!Q$2,NoSettings!$C$1:$AH$1,0))</f>
        <v>0</v>
      </c>
      <c r="R344" s="80">
        <f>INDEX(NoSettings!$C$2:$AH$6843,MATCH(EPS!$F344,NoSettings!$A$2:$A$6843,0),MATCH(EPS!R$2,NoSettings!$C$1:$AH$1,0))</f>
        <v>0</v>
      </c>
      <c r="S344" s="80">
        <f>INDEX(NoSettings!$C$2:$AH$6843,MATCH(EPS!$F344,NoSettings!$A$2:$A$6843,0),MATCH(EPS!S$2,NoSettings!$C$1:$AH$1,0))</f>
        <v>0</v>
      </c>
      <c r="T344" s="80">
        <f>INDEX(NoSettings!$C$2:$AH$6843,MATCH(EPS!$F344,NoSettings!$A$2:$A$6843,0),MATCH(EPS!T$2,NoSettings!$C$1:$AH$1,0))</f>
        <v>0</v>
      </c>
      <c r="U344" s="80">
        <f>INDEX(NoSettings!$C$2:$AH$6843,MATCH(EPS!$F344,NoSettings!$A$2:$A$6843,0),MATCH(EPS!U$2,NoSettings!$C$1:$AH$1,0))</f>
        <v>0</v>
      </c>
      <c r="V344" s="80">
        <f>INDEX(NoSettings!$C$2:$AH$6843,MATCH(EPS!$F344,NoSettings!$A$2:$A$6843,0),MATCH(EPS!V$2,NoSettings!$C$1:$AH$1,0))</f>
        <v>0</v>
      </c>
      <c r="W344" s="80">
        <f>INDEX(NoSettings!$C$2:$AH$6843,MATCH(EPS!$F344,NoSettings!$A$2:$A$6843,0),MATCH(EPS!W$2,NoSettings!$C$1:$AH$1,0))</f>
        <v>0</v>
      </c>
      <c r="X344" s="80">
        <f>INDEX(NoSettings!$C$2:$AH$6843,MATCH(EPS!$F344,NoSettings!$A$2:$A$6843,0),MATCH(EPS!X$2,NoSettings!$C$1:$AH$1,0))</f>
        <v>0</v>
      </c>
      <c r="Y344" s="80">
        <f>INDEX(NoSettings!$C$2:$AH$6843,MATCH(EPS!$F344,NoSettings!$A$2:$A$6843,0),MATCH(EPS!Y$2,NoSettings!$C$1:$AH$1,0))</f>
        <v>0</v>
      </c>
      <c r="Z344" s="80">
        <f>INDEX(NoSettings!$C$2:$AH$6843,MATCH(EPS!$F344,NoSettings!$A$2:$A$6843,0),MATCH(EPS!Z$2,NoSettings!$C$1:$AH$1,0))</f>
        <v>0</v>
      </c>
      <c r="AA344" s="164">
        <f>INDEX(NoSettings!$C$2:$AH$6843,MATCH(EPS!$F344,NoSettings!$A$2:$A$6843,0),MATCH(EPS!AA$2,NoSettings!$C$1:$AH$1,0))</f>
        <v>0</v>
      </c>
      <c r="AB344" s="80">
        <f>INDEX(NoSettings!$C$2:$AH$6843,MATCH(EPS!$F344,NoSettings!$A$2:$A$6843,0),MATCH(EPS!AB$2,NoSettings!$C$1:$AH$1,0))</f>
        <v>0</v>
      </c>
      <c r="AC344" s="80">
        <f>INDEX(NoSettings!$C$2:$AH$6843,MATCH(EPS!$F344,NoSettings!$A$2:$A$6843,0),MATCH(EPS!AC$2,NoSettings!$C$1:$AH$1,0))</f>
        <v>0</v>
      </c>
      <c r="AD344" s="80">
        <f>INDEX(NoSettings!$C$2:$AH$6843,MATCH(EPS!$F344,NoSettings!$A$2:$A$6843,0),MATCH(EPS!AD$2,NoSettings!$C$1:$AH$1,0))</f>
        <v>0</v>
      </c>
      <c r="AE344" s="80">
        <f>INDEX(NoSettings!$C$2:$AH$6843,MATCH(EPS!$F344,NoSettings!$A$2:$A$6843,0),MATCH(EPS!AE$2,NoSettings!$C$1:$AH$1,0))</f>
        <v>0</v>
      </c>
      <c r="AF344" s="80">
        <f>INDEX(NoSettings!$C$2:$AH$6843,MATCH(EPS!$F344,NoSettings!$A$2:$A$6843,0),MATCH(EPS!AF$2,NoSettings!$C$1:$AH$1,0))</f>
        <v>0</v>
      </c>
      <c r="AG344" s="80">
        <f>INDEX(NoSettings!$C$2:$AH$6843,MATCH(EPS!$F344,NoSettings!$A$2:$A$6843,0),MATCH(EPS!AG$2,NoSettings!$C$1:$AH$1,0))</f>
        <v>0</v>
      </c>
      <c r="AH344" s="80">
        <f>INDEX(NoSettings!$C$2:$AH$6843,MATCH(EPS!$F344,NoSettings!$A$2:$A$6843,0),MATCH(EPS!AH$2,NoSettings!$C$1:$AH$1,0))</f>
        <v>0</v>
      </c>
      <c r="AI344" s="80">
        <f>INDEX(NoSettings!$C$2:$AH$6843,MATCH(EPS!$F344,NoSettings!$A$2:$A$6843,0),MATCH(EPS!AI$2,NoSettings!$C$1:$AH$1,0))</f>
        <v>0</v>
      </c>
      <c r="AJ344" s="80">
        <f>INDEX(NoSettings!$C$2:$AH$6843,MATCH(EPS!$F344,NoSettings!$A$2:$A$6843,0),MATCH(EPS!AJ$2,NoSettings!$C$1:$AH$1,0))</f>
        <v>0</v>
      </c>
      <c r="AK344" s="164">
        <f>INDEX(NoSettings!$C$2:$AH$6843,MATCH(EPS!$F344,NoSettings!$A$2:$A$6843,0),MATCH(EPS!AK$2,NoSettings!$C$1:$AH$1,0))</f>
        <v>0</v>
      </c>
      <c r="AL344" s="80"/>
    </row>
    <row r="345" spans="1:38">
      <c r="A345" s="75" t="s">
        <v>3306</v>
      </c>
      <c r="B345" s="113" t="s">
        <v>3390</v>
      </c>
      <c r="C345" s="113" t="s">
        <v>3844</v>
      </c>
      <c r="D345" s="113" t="s">
        <v>3825</v>
      </c>
      <c r="E345" s="113" t="s">
        <v>3836</v>
      </c>
      <c r="F345" s="113" t="s">
        <v>117</v>
      </c>
      <c r="G345" s="164">
        <f>INDEX(NoSettings!$C$2:$AH$6843,MATCH(EPS!$F345,NoSettings!$A$2:$A$6843,0),MATCH(EPS!G$2,NoSettings!$C$1:$AH$1,0))</f>
        <v>938633000000000</v>
      </c>
      <c r="H345" s="80">
        <f>INDEX(NoSettings!$C$2:$AH$6843,MATCH(EPS!$F345,NoSettings!$A$2:$A$6843,0),MATCH(EPS!H$2,NoSettings!$C$1:$AH$1,0))</f>
        <v>959013000000000</v>
      </c>
      <c r="I345" s="80">
        <f>INDEX(NoSettings!$C$2:$AH$6843,MATCH(EPS!$F345,NoSettings!$A$2:$A$6843,0),MATCH(EPS!I$2,NoSettings!$C$1:$AH$1,0))</f>
        <v>969121000000000</v>
      </c>
      <c r="J345" s="80">
        <f>INDEX(NoSettings!$C$2:$AH$6843,MATCH(EPS!$F345,NoSettings!$A$2:$A$6843,0),MATCH(EPS!J$2,NoSettings!$C$1:$AH$1,0))</f>
        <v>974871000000000</v>
      </c>
      <c r="K345" s="80">
        <f>INDEX(NoSettings!$C$2:$AH$6843,MATCH(EPS!$F345,NoSettings!$A$2:$A$6843,0),MATCH(EPS!K$2,NoSettings!$C$1:$AH$1,0))</f>
        <v>986080000000000</v>
      </c>
      <c r="L345" s="80">
        <f>INDEX(NoSettings!$C$2:$AH$6843,MATCH(EPS!$F345,NoSettings!$A$2:$A$6843,0),MATCH(EPS!L$2,NoSettings!$C$1:$AH$1,0))</f>
        <v>998431000000000</v>
      </c>
      <c r="M345" s="80">
        <f>INDEX(NoSettings!$C$2:$AH$6843,MATCH(EPS!$F345,NoSettings!$A$2:$A$6843,0),MATCH(EPS!M$2,NoSettings!$C$1:$AH$1,0))</f>
        <v>1007520000000000</v>
      </c>
      <c r="N345" s="80">
        <f>INDEX(NoSettings!$C$2:$AH$6843,MATCH(EPS!$F345,NoSettings!$A$2:$A$6843,0),MATCH(EPS!N$2,NoSettings!$C$1:$AH$1,0))</f>
        <v>1016760000000000</v>
      </c>
      <c r="O345" s="80">
        <f>INDEX(NoSettings!$C$2:$AH$6843,MATCH(EPS!$F345,NoSettings!$A$2:$A$6843,0),MATCH(EPS!O$2,NoSettings!$C$1:$AH$1,0))</f>
        <v>1030050000000000</v>
      </c>
      <c r="P345" s="80">
        <f>INDEX(NoSettings!$C$2:$AH$6843,MATCH(EPS!$F345,NoSettings!$A$2:$A$6843,0),MATCH(EPS!P$2,NoSettings!$C$1:$AH$1,0))</f>
        <v>1040650000000000</v>
      </c>
      <c r="Q345" s="164">
        <f>INDEX(NoSettings!$C$2:$AH$6843,MATCH(EPS!$F345,NoSettings!$A$2:$A$6843,0),MATCH(EPS!Q$2,NoSettings!$C$1:$AH$1,0))</f>
        <v>1040540000000000</v>
      </c>
      <c r="R345" s="80">
        <f>INDEX(NoSettings!$C$2:$AH$6843,MATCH(EPS!$F345,NoSettings!$A$2:$A$6843,0),MATCH(EPS!R$2,NoSettings!$C$1:$AH$1,0))</f>
        <v>1039040000000000</v>
      </c>
      <c r="S345" s="80">
        <f>INDEX(NoSettings!$C$2:$AH$6843,MATCH(EPS!$F345,NoSettings!$A$2:$A$6843,0),MATCH(EPS!S$2,NoSettings!$C$1:$AH$1,0))</f>
        <v>1036190000000000</v>
      </c>
      <c r="T345" s="80">
        <f>INDEX(NoSettings!$C$2:$AH$6843,MATCH(EPS!$F345,NoSettings!$A$2:$A$6843,0),MATCH(EPS!T$2,NoSettings!$C$1:$AH$1,0))</f>
        <v>1030200000000000</v>
      </c>
      <c r="U345" s="80">
        <f>INDEX(NoSettings!$C$2:$AH$6843,MATCH(EPS!$F345,NoSettings!$A$2:$A$6843,0),MATCH(EPS!U$2,NoSettings!$C$1:$AH$1,0))</f>
        <v>1023510000000000</v>
      </c>
      <c r="V345" s="80">
        <f>INDEX(NoSettings!$C$2:$AH$6843,MATCH(EPS!$F345,NoSettings!$A$2:$A$6843,0),MATCH(EPS!V$2,NoSettings!$C$1:$AH$1,0))</f>
        <v>1016040000000000</v>
      </c>
      <c r="W345" s="80">
        <f>INDEX(NoSettings!$C$2:$AH$6843,MATCH(EPS!$F345,NoSettings!$A$2:$A$6843,0),MATCH(EPS!W$2,NoSettings!$C$1:$AH$1,0))</f>
        <v>1003550000000000</v>
      </c>
      <c r="X345" s="80">
        <f>INDEX(NoSettings!$C$2:$AH$6843,MATCH(EPS!$F345,NoSettings!$A$2:$A$6843,0),MATCH(EPS!X$2,NoSettings!$C$1:$AH$1,0))</f>
        <v>987186000000000</v>
      </c>
      <c r="Y345" s="80">
        <f>INDEX(NoSettings!$C$2:$AH$6843,MATCH(EPS!$F345,NoSettings!$A$2:$A$6843,0),MATCH(EPS!Y$2,NoSettings!$C$1:$AH$1,0))</f>
        <v>967960000000000</v>
      </c>
      <c r="Z345" s="80">
        <f>INDEX(NoSettings!$C$2:$AH$6843,MATCH(EPS!$F345,NoSettings!$A$2:$A$6843,0),MATCH(EPS!Z$2,NoSettings!$C$1:$AH$1,0))</f>
        <v>946455000000000</v>
      </c>
      <c r="AA345" s="164">
        <f>INDEX(NoSettings!$C$2:$AH$6843,MATCH(EPS!$F345,NoSettings!$A$2:$A$6843,0),MATCH(EPS!AA$2,NoSettings!$C$1:$AH$1,0))</f>
        <v>921857000000000</v>
      </c>
      <c r="AB345" s="80">
        <f>INDEX(NoSettings!$C$2:$AH$6843,MATCH(EPS!$F345,NoSettings!$A$2:$A$6843,0),MATCH(EPS!AB$2,NoSettings!$C$1:$AH$1,0))</f>
        <v>896715000000000</v>
      </c>
      <c r="AC345" s="80">
        <f>INDEX(NoSettings!$C$2:$AH$6843,MATCH(EPS!$F345,NoSettings!$A$2:$A$6843,0),MATCH(EPS!AC$2,NoSettings!$C$1:$AH$1,0))</f>
        <v>870871000000000</v>
      </c>
      <c r="AD345" s="80">
        <f>INDEX(NoSettings!$C$2:$AH$6843,MATCH(EPS!$F345,NoSettings!$A$2:$A$6843,0),MATCH(EPS!AD$2,NoSettings!$C$1:$AH$1,0))</f>
        <v>845609000000000</v>
      </c>
      <c r="AE345" s="80">
        <f>INDEX(NoSettings!$C$2:$AH$6843,MATCH(EPS!$F345,NoSettings!$A$2:$A$6843,0),MATCH(EPS!AE$2,NoSettings!$C$1:$AH$1,0))</f>
        <v>819361000000000</v>
      </c>
      <c r="AF345" s="80">
        <f>INDEX(NoSettings!$C$2:$AH$6843,MATCH(EPS!$F345,NoSettings!$A$2:$A$6843,0),MATCH(EPS!AF$2,NoSettings!$C$1:$AH$1,0))</f>
        <v>794886000000000</v>
      </c>
      <c r="AG345" s="80">
        <f>INDEX(NoSettings!$C$2:$AH$6843,MATCH(EPS!$F345,NoSettings!$A$2:$A$6843,0),MATCH(EPS!AG$2,NoSettings!$C$1:$AH$1,0))</f>
        <v>771771000000000</v>
      </c>
      <c r="AH345" s="80">
        <f>INDEX(NoSettings!$C$2:$AH$6843,MATCH(EPS!$F345,NoSettings!$A$2:$A$6843,0),MATCH(EPS!AH$2,NoSettings!$C$1:$AH$1,0))</f>
        <v>750700000000000</v>
      </c>
      <c r="AI345" s="80">
        <f>INDEX(NoSettings!$C$2:$AH$6843,MATCH(EPS!$F345,NoSettings!$A$2:$A$6843,0),MATCH(EPS!AI$2,NoSettings!$C$1:$AH$1,0))</f>
        <v>733979000000000</v>
      </c>
      <c r="AJ345" s="80">
        <f>INDEX(NoSettings!$C$2:$AH$6843,MATCH(EPS!$F345,NoSettings!$A$2:$A$6843,0),MATCH(EPS!AJ$2,NoSettings!$C$1:$AH$1,0))</f>
        <v>721170000000000</v>
      </c>
      <c r="AK345" s="164">
        <f>INDEX(NoSettings!$C$2:$AH$6843,MATCH(EPS!$F345,NoSettings!$A$2:$A$6843,0),MATCH(EPS!AK$2,NoSettings!$C$1:$AH$1,0))</f>
        <v>712129000000000</v>
      </c>
      <c r="AL345" s="80"/>
    </row>
    <row r="346" spans="1:38">
      <c r="A346" s="75" t="s">
        <v>3306</v>
      </c>
      <c r="B346" s="113" t="s">
        <v>3390</v>
      </c>
      <c r="C346" s="113" t="s">
        <v>3844</v>
      </c>
      <c r="D346" s="113" t="s">
        <v>3825</v>
      </c>
      <c r="E346" s="113" t="s">
        <v>3837</v>
      </c>
      <c r="F346" s="113" t="s">
        <v>118</v>
      </c>
      <c r="G346" s="164">
        <f>INDEX(NoSettings!$C$2:$AH$6843,MATCH(EPS!$F346,NoSettings!$A$2:$A$6843,0),MATCH(EPS!G$2,NoSettings!$C$1:$AH$1,0))</f>
        <v>0</v>
      </c>
      <c r="H346" s="80">
        <f>INDEX(NoSettings!$C$2:$AH$6843,MATCH(EPS!$F346,NoSettings!$A$2:$A$6843,0),MATCH(EPS!H$2,NoSettings!$C$1:$AH$1,0))</f>
        <v>0</v>
      </c>
      <c r="I346" s="80">
        <f>INDEX(NoSettings!$C$2:$AH$6843,MATCH(EPS!$F346,NoSettings!$A$2:$A$6843,0),MATCH(EPS!I$2,NoSettings!$C$1:$AH$1,0))</f>
        <v>0</v>
      </c>
      <c r="J346" s="80">
        <f>INDEX(NoSettings!$C$2:$AH$6843,MATCH(EPS!$F346,NoSettings!$A$2:$A$6843,0),MATCH(EPS!J$2,NoSettings!$C$1:$AH$1,0))</f>
        <v>0</v>
      </c>
      <c r="K346" s="80">
        <f>INDEX(NoSettings!$C$2:$AH$6843,MATCH(EPS!$F346,NoSettings!$A$2:$A$6843,0),MATCH(EPS!K$2,NoSettings!$C$1:$AH$1,0))</f>
        <v>0</v>
      </c>
      <c r="L346" s="80">
        <f>INDEX(NoSettings!$C$2:$AH$6843,MATCH(EPS!$F346,NoSettings!$A$2:$A$6843,0),MATCH(EPS!L$2,NoSettings!$C$1:$AH$1,0))</f>
        <v>0</v>
      </c>
      <c r="M346" s="80">
        <f>INDEX(NoSettings!$C$2:$AH$6843,MATCH(EPS!$F346,NoSettings!$A$2:$A$6843,0),MATCH(EPS!M$2,NoSettings!$C$1:$AH$1,0))</f>
        <v>0</v>
      </c>
      <c r="N346" s="80">
        <f>INDEX(NoSettings!$C$2:$AH$6843,MATCH(EPS!$F346,NoSettings!$A$2:$A$6843,0),MATCH(EPS!N$2,NoSettings!$C$1:$AH$1,0))</f>
        <v>0</v>
      </c>
      <c r="O346" s="80">
        <f>INDEX(NoSettings!$C$2:$AH$6843,MATCH(EPS!$F346,NoSettings!$A$2:$A$6843,0),MATCH(EPS!O$2,NoSettings!$C$1:$AH$1,0))</f>
        <v>0</v>
      </c>
      <c r="P346" s="80">
        <f>INDEX(NoSettings!$C$2:$AH$6843,MATCH(EPS!$F346,NoSettings!$A$2:$A$6843,0),MATCH(EPS!P$2,NoSettings!$C$1:$AH$1,0))</f>
        <v>0</v>
      </c>
      <c r="Q346" s="164">
        <f>INDEX(NoSettings!$C$2:$AH$6843,MATCH(EPS!$F346,NoSettings!$A$2:$A$6843,0),MATCH(EPS!Q$2,NoSettings!$C$1:$AH$1,0))</f>
        <v>0</v>
      </c>
      <c r="R346" s="80">
        <f>INDEX(NoSettings!$C$2:$AH$6843,MATCH(EPS!$F346,NoSettings!$A$2:$A$6843,0),MATCH(EPS!R$2,NoSettings!$C$1:$AH$1,0))</f>
        <v>0</v>
      </c>
      <c r="S346" s="80">
        <f>INDEX(NoSettings!$C$2:$AH$6843,MATCH(EPS!$F346,NoSettings!$A$2:$A$6843,0),MATCH(EPS!S$2,NoSettings!$C$1:$AH$1,0))</f>
        <v>0</v>
      </c>
      <c r="T346" s="80">
        <f>INDEX(NoSettings!$C$2:$AH$6843,MATCH(EPS!$F346,NoSettings!$A$2:$A$6843,0),MATCH(EPS!T$2,NoSettings!$C$1:$AH$1,0))</f>
        <v>0</v>
      </c>
      <c r="U346" s="80">
        <f>INDEX(NoSettings!$C$2:$AH$6843,MATCH(EPS!$F346,NoSettings!$A$2:$A$6843,0),MATCH(EPS!U$2,NoSettings!$C$1:$AH$1,0))</f>
        <v>0</v>
      </c>
      <c r="V346" s="80">
        <f>INDEX(NoSettings!$C$2:$AH$6843,MATCH(EPS!$F346,NoSettings!$A$2:$A$6843,0),MATCH(EPS!V$2,NoSettings!$C$1:$AH$1,0))</f>
        <v>0</v>
      </c>
      <c r="W346" s="80">
        <f>INDEX(NoSettings!$C$2:$AH$6843,MATCH(EPS!$F346,NoSettings!$A$2:$A$6843,0),MATCH(EPS!W$2,NoSettings!$C$1:$AH$1,0))</f>
        <v>0</v>
      </c>
      <c r="X346" s="80">
        <f>INDEX(NoSettings!$C$2:$AH$6843,MATCH(EPS!$F346,NoSettings!$A$2:$A$6843,0),MATCH(EPS!X$2,NoSettings!$C$1:$AH$1,0))</f>
        <v>0</v>
      </c>
      <c r="Y346" s="80">
        <f>INDEX(NoSettings!$C$2:$AH$6843,MATCH(EPS!$F346,NoSettings!$A$2:$A$6843,0),MATCH(EPS!Y$2,NoSettings!$C$1:$AH$1,0))</f>
        <v>0</v>
      </c>
      <c r="Z346" s="80">
        <f>INDEX(NoSettings!$C$2:$AH$6843,MATCH(EPS!$F346,NoSettings!$A$2:$A$6843,0),MATCH(EPS!Z$2,NoSettings!$C$1:$AH$1,0))</f>
        <v>0</v>
      </c>
      <c r="AA346" s="164">
        <f>INDEX(NoSettings!$C$2:$AH$6843,MATCH(EPS!$F346,NoSettings!$A$2:$A$6843,0),MATCH(EPS!AA$2,NoSettings!$C$1:$AH$1,0))</f>
        <v>0</v>
      </c>
      <c r="AB346" s="80">
        <f>INDEX(NoSettings!$C$2:$AH$6843,MATCH(EPS!$F346,NoSettings!$A$2:$A$6843,0),MATCH(EPS!AB$2,NoSettings!$C$1:$AH$1,0))</f>
        <v>0</v>
      </c>
      <c r="AC346" s="80">
        <f>INDEX(NoSettings!$C$2:$AH$6843,MATCH(EPS!$F346,NoSettings!$A$2:$A$6843,0),MATCH(EPS!AC$2,NoSettings!$C$1:$AH$1,0))</f>
        <v>0</v>
      </c>
      <c r="AD346" s="80">
        <f>INDEX(NoSettings!$C$2:$AH$6843,MATCH(EPS!$F346,NoSettings!$A$2:$A$6843,0),MATCH(EPS!AD$2,NoSettings!$C$1:$AH$1,0))</f>
        <v>0</v>
      </c>
      <c r="AE346" s="80">
        <f>INDEX(NoSettings!$C$2:$AH$6843,MATCH(EPS!$F346,NoSettings!$A$2:$A$6843,0),MATCH(EPS!AE$2,NoSettings!$C$1:$AH$1,0))</f>
        <v>0</v>
      </c>
      <c r="AF346" s="80">
        <f>INDEX(NoSettings!$C$2:$AH$6843,MATCH(EPS!$F346,NoSettings!$A$2:$A$6843,0),MATCH(EPS!AF$2,NoSettings!$C$1:$AH$1,0))</f>
        <v>0</v>
      </c>
      <c r="AG346" s="80">
        <f>INDEX(NoSettings!$C$2:$AH$6843,MATCH(EPS!$F346,NoSettings!$A$2:$A$6843,0),MATCH(EPS!AG$2,NoSettings!$C$1:$AH$1,0))</f>
        <v>0</v>
      </c>
      <c r="AH346" s="80">
        <f>INDEX(NoSettings!$C$2:$AH$6843,MATCH(EPS!$F346,NoSettings!$A$2:$A$6843,0),MATCH(EPS!AH$2,NoSettings!$C$1:$AH$1,0))</f>
        <v>0</v>
      </c>
      <c r="AI346" s="80">
        <f>INDEX(NoSettings!$C$2:$AH$6843,MATCH(EPS!$F346,NoSettings!$A$2:$A$6843,0),MATCH(EPS!AI$2,NoSettings!$C$1:$AH$1,0))</f>
        <v>0</v>
      </c>
      <c r="AJ346" s="80">
        <f>INDEX(NoSettings!$C$2:$AH$6843,MATCH(EPS!$F346,NoSettings!$A$2:$A$6843,0),MATCH(EPS!AJ$2,NoSettings!$C$1:$AH$1,0))</f>
        <v>0</v>
      </c>
      <c r="AK346" s="164">
        <f>INDEX(NoSettings!$C$2:$AH$6843,MATCH(EPS!$F346,NoSettings!$A$2:$A$6843,0),MATCH(EPS!AK$2,NoSettings!$C$1:$AH$1,0))</f>
        <v>0</v>
      </c>
      <c r="AL346" s="80"/>
    </row>
    <row r="347" spans="1:38">
      <c r="A347" s="75" t="s">
        <v>3306</v>
      </c>
      <c r="B347" s="113" t="s">
        <v>3390</v>
      </c>
      <c r="C347" s="113" t="s">
        <v>3844</v>
      </c>
      <c r="D347" s="113" t="s">
        <v>3825</v>
      </c>
      <c r="E347" s="113" t="s">
        <v>3838</v>
      </c>
      <c r="F347" s="113" t="s">
        <v>119</v>
      </c>
      <c r="G347" s="164">
        <f>INDEX(NoSettings!$C$2:$AH$6843,MATCH(EPS!$F347,NoSettings!$A$2:$A$6843,0),MATCH(EPS!G$2,NoSettings!$C$1:$AH$1,0))</f>
        <v>58867600000000</v>
      </c>
      <c r="H347" s="80">
        <f>INDEX(NoSettings!$C$2:$AH$6843,MATCH(EPS!$F347,NoSettings!$A$2:$A$6843,0),MATCH(EPS!H$2,NoSettings!$C$1:$AH$1,0))</f>
        <v>60910900000000</v>
      </c>
      <c r="I347" s="80">
        <f>INDEX(NoSettings!$C$2:$AH$6843,MATCH(EPS!$F347,NoSettings!$A$2:$A$6843,0),MATCH(EPS!I$2,NoSettings!$C$1:$AH$1,0))</f>
        <v>66133500000000</v>
      </c>
      <c r="J347" s="80">
        <f>INDEX(NoSettings!$C$2:$AH$6843,MATCH(EPS!$F347,NoSettings!$A$2:$A$6843,0),MATCH(EPS!J$2,NoSettings!$C$1:$AH$1,0))</f>
        <v>64264100000000</v>
      </c>
      <c r="K347" s="80">
        <f>INDEX(NoSettings!$C$2:$AH$6843,MATCH(EPS!$F347,NoSettings!$A$2:$A$6843,0),MATCH(EPS!K$2,NoSettings!$C$1:$AH$1,0))</f>
        <v>59886100000000</v>
      </c>
      <c r="L347" s="80">
        <f>INDEX(NoSettings!$C$2:$AH$6843,MATCH(EPS!$F347,NoSettings!$A$2:$A$6843,0),MATCH(EPS!L$2,NoSettings!$C$1:$AH$1,0))</f>
        <v>55011300000000</v>
      </c>
      <c r="M347" s="80">
        <f>INDEX(NoSettings!$C$2:$AH$6843,MATCH(EPS!$F347,NoSettings!$A$2:$A$6843,0),MATCH(EPS!M$2,NoSettings!$C$1:$AH$1,0))</f>
        <v>47839700000000</v>
      </c>
      <c r="N347" s="80">
        <f>INDEX(NoSettings!$C$2:$AH$6843,MATCH(EPS!$F347,NoSettings!$A$2:$A$6843,0),MATCH(EPS!N$2,NoSettings!$C$1:$AH$1,0))</f>
        <v>37884100000000</v>
      </c>
      <c r="O347" s="80">
        <f>INDEX(NoSettings!$C$2:$AH$6843,MATCH(EPS!$F347,NoSettings!$A$2:$A$6843,0),MATCH(EPS!O$2,NoSettings!$C$1:$AH$1,0))</f>
        <v>25082100000000</v>
      </c>
      <c r="P347" s="80">
        <f>INDEX(NoSettings!$C$2:$AH$6843,MATCH(EPS!$F347,NoSettings!$A$2:$A$6843,0),MATCH(EPS!P$2,NoSettings!$C$1:$AH$1,0))</f>
        <v>14455000000000</v>
      </c>
      <c r="Q347" s="164">
        <f>INDEX(NoSettings!$C$2:$AH$6843,MATCH(EPS!$F347,NoSettings!$A$2:$A$6843,0),MATCH(EPS!Q$2,NoSettings!$C$1:$AH$1,0))</f>
        <v>14774500000000</v>
      </c>
      <c r="R347" s="80">
        <f>INDEX(NoSettings!$C$2:$AH$6843,MATCH(EPS!$F347,NoSettings!$A$2:$A$6843,0),MATCH(EPS!R$2,NoSettings!$C$1:$AH$1,0))</f>
        <v>15287800000000</v>
      </c>
      <c r="S347" s="80">
        <f>INDEX(NoSettings!$C$2:$AH$6843,MATCH(EPS!$F347,NoSettings!$A$2:$A$6843,0),MATCH(EPS!S$2,NoSettings!$C$1:$AH$1,0))</f>
        <v>15779600000000</v>
      </c>
      <c r="T347" s="80">
        <f>INDEX(NoSettings!$C$2:$AH$6843,MATCH(EPS!$F347,NoSettings!$A$2:$A$6843,0),MATCH(EPS!T$2,NoSettings!$C$1:$AH$1,0))</f>
        <v>16219500000000</v>
      </c>
      <c r="U347" s="80">
        <f>INDEX(NoSettings!$C$2:$AH$6843,MATCH(EPS!$F347,NoSettings!$A$2:$A$6843,0),MATCH(EPS!U$2,NoSettings!$C$1:$AH$1,0))</f>
        <v>16642400000000</v>
      </c>
      <c r="V347" s="80">
        <f>INDEX(NoSettings!$C$2:$AH$6843,MATCH(EPS!$F347,NoSettings!$A$2:$A$6843,0),MATCH(EPS!V$2,NoSettings!$C$1:$AH$1,0))</f>
        <v>17151000000000</v>
      </c>
      <c r="W347" s="80">
        <f>INDEX(NoSettings!$C$2:$AH$6843,MATCH(EPS!$F347,NoSettings!$A$2:$A$6843,0),MATCH(EPS!W$2,NoSettings!$C$1:$AH$1,0))</f>
        <v>17667000000000</v>
      </c>
      <c r="X347" s="80">
        <f>INDEX(NoSettings!$C$2:$AH$6843,MATCH(EPS!$F347,NoSettings!$A$2:$A$6843,0),MATCH(EPS!X$2,NoSettings!$C$1:$AH$1,0))</f>
        <v>17992700000000</v>
      </c>
      <c r="Y347" s="80">
        <f>INDEX(NoSettings!$C$2:$AH$6843,MATCH(EPS!$F347,NoSettings!$A$2:$A$6843,0),MATCH(EPS!Y$2,NoSettings!$C$1:$AH$1,0))</f>
        <v>18345300000000</v>
      </c>
      <c r="Z347" s="80">
        <f>INDEX(NoSettings!$C$2:$AH$6843,MATCH(EPS!$F347,NoSettings!$A$2:$A$6843,0),MATCH(EPS!Z$2,NoSettings!$C$1:$AH$1,0))</f>
        <v>18724500000000</v>
      </c>
      <c r="AA347" s="164">
        <f>INDEX(NoSettings!$C$2:$AH$6843,MATCH(EPS!$F347,NoSettings!$A$2:$A$6843,0),MATCH(EPS!AA$2,NoSettings!$C$1:$AH$1,0))</f>
        <v>19005400000000</v>
      </c>
      <c r="AB347" s="80">
        <f>INDEX(NoSettings!$C$2:$AH$6843,MATCH(EPS!$F347,NoSettings!$A$2:$A$6843,0),MATCH(EPS!AB$2,NoSettings!$C$1:$AH$1,0))</f>
        <v>19234900000000</v>
      </c>
      <c r="AC347" s="80">
        <f>INDEX(NoSettings!$C$2:$AH$6843,MATCH(EPS!$F347,NoSettings!$A$2:$A$6843,0),MATCH(EPS!AC$2,NoSettings!$C$1:$AH$1,0))</f>
        <v>19408100000000</v>
      </c>
      <c r="AD347" s="80">
        <f>INDEX(NoSettings!$C$2:$AH$6843,MATCH(EPS!$F347,NoSettings!$A$2:$A$6843,0),MATCH(EPS!AD$2,NoSettings!$C$1:$AH$1,0))</f>
        <v>19641200000000</v>
      </c>
      <c r="AE347" s="80">
        <f>INDEX(NoSettings!$C$2:$AH$6843,MATCH(EPS!$F347,NoSettings!$A$2:$A$6843,0),MATCH(EPS!AE$2,NoSettings!$C$1:$AH$1,0))</f>
        <v>19804300000000</v>
      </c>
      <c r="AF347" s="80">
        <f>INDEX(NoSettings!$C$2:$AH$6843,MATCH(EPS!$F347,NoSettings!$A$2:$A$6843,0),MATCH(EPS!AF$2,NoSettings!$C$1:$AH$1,0))</f>
        <v>19880300000000</v>
      </c>
      <c r="AG347" s="80">
        <f>INDEX(NoSettings!$C$2:$AH$6843,MATCH(EPS!$F347,NoSettings!$A$2:$A$6843,0),MATCH(EPS!AG$2,NoSettings!$C$1:$AH$1,0))</f>
        <v>20032600000000</v>
      </c>
      <c r="AH347" s="80">
        <f>INDEX(NoSettings!$C$2:$AH$6843,MATCH(EPS!$F347,NoSettings!$A$2:$A$6843,0),MATCH(EPS!AH$2,NoSettings!$C$1:$AH$1,0))</f>
        <v>20276700000000</v>
      </c>
      <c r="AI347" s="80">
        <f>INDEX(NoSettings!$C$2:$AH$6843,MATCH(EPS!$F347,NoSettings!$A$2:$A$6843,0),MATCH(EPS!AI$2,NoSettings!$C$1:$AH$1,0))</f>
        <v>20600000000000</v>
      </c>
      <c r="AJ347" s="80">
        <f>INDEX(NoSettings!$C$2:$AH$6843,MATCH(EPS!$F347,NoSettings!$A$2:$A$6843,0),MATCH(EPS!AJ$2,NoSettings!$C$1:$AH$1,0))</f>
        <v>21003500000000</v>
      </c>
      <c r="AK347" s="164">
        <f>INDEX(NoSettings!$C$2:$AH$6843,MATCH(EPS!$F347,NoSettings!$A$2:$A$6843,0),MATCH(EPS!AK$2,NoSettings!$C$1:$AH$1,0))</f>
        <v>21570800000000</v>
      </c>
      <c r="AL347" s="80"/>
    </row>
    <row r="348" spans="1:38">
      <c r="A348" s="75" t="s">
        <v>3306</v>
      </c>
      <c r="B348" s="113" t="s">
        <v>3390</v>
      </c>
      <c r="C348" s="113" t="s">
        <v>3844</v>
      </c>
      <c r="D348" s="113" t="s">
        <v>3825</v>
      </c>
      <c r="E348" s="113" t="s">
        <v>3839</v>
      </c>
      <c r="F348" s="113" t="s">
        <v>120</v>
      </c>
      <c r="G348" s="164">
        <f>INDEX(NoSettings!$C$2:$AH$6843,MATCH(EPS!$F348,NoSettings!$A$2:$A$6843,0),MATCH(EPS!G$2,NoSettings!$C$1:$AH$1,0))</f>
        <v>0</v>
      </c>
      <c r="H348" s="80">
        <f>INDEX(NoSettings!$C$2:$AH$6843,MATCH(EPS!$F348,NoSettings!$A$2:$A$6843,0),MATCH(EPS!H$2,NoSettings!$C$1:$AH$1,0))</f>
        <v>0</v>
      </c>
      <c r="I348" s="80">
        <f>INDEX(NoSettings!$C$2:$AH$6843,MATCH(EPS!$F348,NoSettings!$A$2:$A$6843,0),MATCH(EPS!I$2,NoSettings!$C$1:$AH$1,0))</f>
        <v>0</v>
      </c>
      <c r="J348" s="80">
        <f>INDEX(NoSettings!$C$2:$AH$6843,MATCH(EPS!$F348,NoSettings!$A$2:$A$6843,0),MATCH(EPS!J$2,NoSettings!$C$1:$AH$1,0))</f>
        <v>0</v>
      </c>
      <c r="K348" s="80">
        <f>INDEX(NoSettings!$C$2:$AH$6843,MATCH(EPS!$F348,NoSettings!$A$2:$A$6843,0),MATCH(EPS!K$2,NoSettings!$C$1:$AH$1,0))</f>
        <v>0</v>
      </c>
      <c r="L348" s="80">
        <f>INDEX(NoSettings!$C$2:$AH$6843,MATCH(EPS!$F348,NoSettings!$A$2:$A$6843,0),MATCH(EPS!L$2,NoSettings!$C$1:$AH$1,0))</f>
        <v>0</v>
      </c>
      <c r="M348" s="80">
        <f>INDEX(NoSettings!$C$2:$AH$6843,MATCH(EPS!$F348,NoSettings!$A$2:$A$6843,0),MATCH(EPS!M$2,NoSettings!$C$1:$AH$1,0))</f>
        <v>0</v>
      </c>
      <c r="N348" s="80">
        <f>INDEX(NoSettings!$C$2:$AH$6843,MATCH(EPS!$F348,NoSettings!$A$2:$A$6843,0),MATCH(EPS!N$2,NoSettings!$C$1:$AH$1,0))</f>
        <v>0</v>
      </c>
      <c r="O348" s="80">
        <f>INDEX(NoSettings!$C$2:$AH$6843,MATCH(EPS!$F348,NoSettings!$A$2:$A$6843,0),MATCH(EPS!O$2,NoSettings!$C$1:$AH$1,0))</f>
        <v>0</v>
      </c>
      <c r="P348" s="80">
        <f>INDEX(NoSettings!$C$2:$AH$6843,MATCH(EPS!$F348,NoSettings!$A$2:$A$6843,0),MATCH(EPS!P$2,NoSettings!$C$1:$AH$1,0))</f>
        <v>0</v>
      </c>
      <c r="Q348" s="164">
        <f>INDEX(NoSettings!$C$2:$AH$6843,MATCH(EPS!$F348,NoSettings!$A$2:$A$6843,0),MATCH(EPS!Q$2,NoSettings!$C$1:$AH$1,0))</f>
        <v>0</v>
      </c>
      <c r="R348" s="80">
        <f>INDEX(NoSettings!$C$2:$AH$6843,MATCH(EPS!$F348,NoSettings!$A$2:$A$6843,0),MATCH(EPS!R$2,NoSettings!$C$1:$AH$1,0))</f>
        <v>0</v>
      </c>
      <c r="S348" s="80">
        <f>INDEX(NoSettings!$C$2:$AH$6843,MATCH(EPS!$F348,NoSettings!$A$2:$A$6843,0),MATCH(EPS!S$2,NoSettings!$C$1:$AH$1,0))</f>
        <v>0</v>
      </c>
      <c r="T348" s="80">
        <f>INDEX(NoSettings!$C$2:$AH$6843,MATCH(EPS!$F348,NoSettings!$A$2:$A$6843,0),MATCH(EPS!T$2,NoSettings!$C$1:$AH$1,0))</f>
        <v>0</v>
      </c>
      <c r="U348" s="80">
        <f>INDEX(NoSettings!$C$2:$AH$6843,MATCH(EPS!$F348,NoSettings!$A$2:$A$6843,0),MATCH(EPS!U$2,NoSettings!$C$1:$AH$1,0))</f>
        <v>0</v>
      </c>
      <c r="V348" s="80">
        <f>INDEX(NoSettings!$C$2:$AH$6843,MATCH(EPS!$F348,NoSettings!$A$2:$A$6843,0),MATCH(EPS!V$2,NoSettings!$C$1:$AH$1,0))</f>
        <v>0</v>
      </c>
      <c r="W348" s="80">
        <f>INDEX(NoSettings!$C$2:$AH$6843,MATCH(EPS!$F348,NoSettings!$A$2:$A$6843,0),MATCH(EPS!W$2,NoSettings!$C$1:$AH$1,0))</f>
        <v>0</v>
      </c>
      <c r="X348" s="80">
        <f>INDEX(NoSettings!$C$2:$AH$6843,MATCH(EPS!$F348,NoSettings!$A$2:$A$6843,0),MATCH(EPS!X$2,NoSettings!$C$1:$AH$1,0))</f>
        <v>0</v>
      </c>
      <c r="Y348" s="80">
        <f>INDEX(NoSettings!$C$2:$AH$6843,MATCH(EPS!$F348,NoSettings!$A$2:$A$6843,0),MATCH(EPS!Y$2,NoSettings!$C$1:$AH$1,0))</f>
        <v>0</v>
      </c>
      <c r="Z348" s="80">
        <f>INDEX(NoSettings!$C$2:$AH$6843,MATCH(EPS!$F348,NoSettings!$A$2:$A$6843,0),MATCH(EPS!Z$2,NoSettings!$C$1:$AH$1,0))</f>
        <v>0</v>
      </c>
      <c r="AA348" s="164">
        <f>INDEX(NoSettings!$C$2:$AH$6843,MATCH(EPS!$F348,NoSettings!$A$2:$A$6843,0),MATCH(EPS!AA$2,NoSettings!$C$1:$AH$1,0))</f>
        <v>0</v>
      </c>
      <c r="AB348" s="80">
        <f>INDEX(NoSettings!$C$2:$AH$6843,MATCH(EPS!$F348,NoSettings!$A$2:$A$6843,0),MATCH(EPS!AB$2,NoSettings!$C$1:$AH$1,0))</f>
        <v>0</v>
      </c>
      <c r="AC348" s="80">
        <f>INDEX(NoSettings!$C$2:$AH$6843,MATCH(EPS!$F348,NoSettings!$A$2:$A$6843,0),MATCH(EPS!AC$2,NoSettings!$C$1:$AH$1,0))</f>
        <v>0</v>
      </c>
      <c r="AD348" s="80">
        <f>INDEX(NoSettings!$C$2:$AH$6843,MATCH(EPS!$F348,NoSettings!$A$2:$A$6843,0),MATCH(EPS!AD$2,NoSettings!$C$1:$AH$1,0))</f>
        <v>0</v>
      </c>
      <c r="AE348" s="80">
        <f>INDEX(NoSettings!$C$2:$AH$6843,MATCH(EPS!$F348,NoSettings!$A$2:$A$6843,0),MATCH(EPS!AE$2,NoSettings!$C$1:$AH$1,0))</f>
        <v>0</v>
      </c>
      <c r="AF348" s="80">
        <f>INDEX(NoSettings!$C$2:$AH$6843,MATCH(EPS!$F348,NoSettings!$A$2:$A$6843,0),MATCH(EPS!AF$2,NoSettings!$C$1:$AH$1,0))</f>
        <v>0</v>
      </c>
      <c r="AG348" s="80">
        <f>INDEX(NoSettings!$C$2:$AH$6843,MATCH(EPS!$F348,NoSettings!$A$2:$A$6843,0),MATCH(EPS!AG$2,NoSettings!$C$1:$AH$1,0))</f>
        <v>0</v>
      </c>
      <c r="AH348" s="80">
        <f>INDEX(NoSettings!$C$2:$AH$6843,MATCH(EPS!$F348,NoSettings!$A$2:$A$6843,0),MATCH(EPS!AH$2,NoSettings!$C$1:$AH$1,0))</f>
        <v>0</v>
      </c>
      <c r="AI348" s="80">
        <f>INDEX(NoSettings!$C$2:$AH$6843,MATCH(EPS!$F348,NoSettings!$A$2:$A$6843,0),MATCH(EPS!AI$2,NoSettings!$C$1:$AH$1,0))</f>
        <v>0</v>
      </c>
      <c r="AJ348" s="80">
        <f>INDEX(NoSettings!$C$2:$AH$6843,MATCH(EPS!$F348,NoSettings!$A$2:$A$6843,0),MATCH(EPS!AJ$2,NoSettings!$C$1:$AH$1,0))</f>
        <v>0</v>
      </c>
      <c r="AK348" s="164">
        <f>INDEX(NoSettings!$C$2:$AH$6843,MATCH(EPS!$F348,NoSettings!$A$2:$A$6843,0),MATCH(EPS!AK$2,NoSettings!$C$1:$AH$1,0))</f>
        <v>0</v>
      </c>
      <c r="AL348" s="80"/>
    </row>
    <row r="349" spans="1:38">
      <c r="A349" s="75" t="s">
        <v>3306</v>
      </c>
      <c r="B349" s="113" t="s">
        <v>3390</v>
      </c>
      <c r="C349" s="113" t="s">
        <v>3844</v>
      </c>
      <c r="D349" s="113" t="s">
        <v>3825</v>
      </c>
      <c r="E349" s="113" t="s">
        <v>3840</v>
      </c>
      <c r="F349" s="113" t="s">
        <v>121</v>
      </c>
      <c r="G349" s="164">
        <f>INDEX(NoSettings!$C$2:$AH$6843,MATCH(EPS!$F349,NoSettings!$A$2:$A$6843,0),MATCH(EPS!G$2,NoSettings!$C$1:$AH$1,0))</f>
        <v>0</v>
      </c>
      <c r="H349" s="80">
        <f>INDEX(NoSettings!$C$2:$AH$6843,MATCH(EPS!$F349,NoSettings!$A$2:$A$6843,0),MATCH(EPS!H$2,NoSettings!$C$1:$AH$1,0))</f>
        <v>0</v>
      </c>
      <c r="I349" s="80">
        <f>INDEX(NoSettings!$C$2:$AH$6843,MATCH(EPS!$F349,NoSettings!$A$2:$A$6843,0),MATCH(EPS!I$2,NoSettings!$C$1:$AH$1,0))</f>
        <v>0</v>
      </c>
      <c r="J349" s="80">
        <f>INDEX(NoSettings!$C$2:$AH$6843,MATCH(EPS!$F349,NoSettings!$A$2:$A$6843,0),MATCH(EPS!J$2,NoSettings!$C$1:$AH$1,0))</f>
        <v>0</v>
      </c>
      <c r="K349" s="80">
        <f>INDEX(NoSettings!$C$2:$AH$6843,MATCH(EPS!$F349,NoSettings!$A$2:$A$6843,0),MATCH(EPS!K$2,NoSettings!$C$1:$AH$1,0))</f>
        <v>0</v>
      </c>
      <c r="L349" s="80">
        <f>INDEX(NoSettings!$C$2:$AH$6843,MATCH(EPS!$F349,NoSettings!$A$2:$A$6843,0),MATCH(EPS!L$2,NoSettings!$C$1:$AH$1,0))</f>
        <v>0</v>
      </c>
      <c r="M349" s="80">
        <f>INDEX(NoSettings!$C$2:$AH$6843,MATCH(EPS!$F349,NoSettings!$A$2:$A$6843,0),MATCH(EPS!M$2,NoSettings!$C$1:$AH$1,0))</f>
        <v>0</v>
      </c>
      <c r="N349" s="80">
        <f>INDEX(NoSettings!$C$2:$AH$6843,MATCH(EPS!$F349,NoSettings!$A$2:$A$6843,0),MATCH(EPS!N$2,NoSettings!$C$1:$AH$1,0))</f>
        <v>0</v>
      </c>
      <c r="O349" s="80">
        <f>INDEX(NoSettings!$C$2:$AH$6843,MATCH(EPS!$F349,NoSettings!$A$2:$A$6843,0),MATCH(EPS!O$2,NoSettings!$C$1:$AH$1,0))</f>
        <v>0</v>
      </c>
      <c r="P349" s="80">
        <f>INDEX(NoSettings!$C$2:$AH$6843,MATCH(EPS!$F349,NoSettings!$A$2:$A$6843,0),MATCH(EPS!P$2,NoSettings!$C$1:$AH$1,0))</f>
        <v>0</v>
      </c>
      <c r="Q349" s="164">
        <f>INDEX(NoSettings!$C$2:$AH$6843,MATCH(EPS!$F349,NoSettings!$A$2:$A$6843,0),MATCH(EPS!Q$2,NoSettings!$C$1:$AH$1,0))</f>
        <v>0</v>
      </c>
      <c r="R349" s="80">
        <f>INDEX(NoSettings!$C$2:$AH$6843,MATCH(EPS!$F349,NoSettings!$A$2:$A$6843,0),MATCH(EPS!R$2,NoSettings!$C$1:$AH$1,0))</f>
        <v>0</v>
      </c>
      <c r="S349" s="80">
        <f>INDEX(NoSettings!$C$2:$AH$6843,MATCH(EPS!$F349,NoSettings!$A$2:$A$6843,0),MATCH(EPS!S$2,NoSettings!$C$1:$AH$1,0))</f>
        <v>0</v>
      </c>
      <c r="T349" s="80">
        <f>INDEX(NoSettings!$C$2:$AH$6843,MATCH(EPS!$F349,NoSettings!$A$2:$A$6843,0),MATCH(EPS!T$2,NoSettings!$C$1:$AH$1,0))</f>
        <v>0</v>
      </c>
      <c r="U349" s="80">
        <f>INDEX(NoSettings!$C$2:$AH$6843,MATCH(EPS!$F349,NoSettings!$A$2:$A$6843,0),MATCH(EPS!U$2,NoSettings!$C$1:$AH$1,0))</f>
        <v>0</v>
      </c>
      <c r="V349" s="80">
        <f>INDEX(NoSettings!$C$2:$AH$6843,MATCH(EPS!$F349,NoSettings!$A$2:$A$6843,0),MATCH(EPS!V$2,NoSettings!$C$1:$AH$1,0))</f>
        <v>0</v>
      </c>
      <c r="W349" s="80">
        <f>INDEX(NoSettings!$C$2:$AH$6843,MATCH(EPS!$F349,NoSettings!$A$2:$A$6843,0),MATCH(EPS!W$2,NoSettings!$C$1:$AH$1,0))</f>
        <v>0</v>
      </c>
      <c r="X349" s="80">
        <f>INDEX(NoSettings!$C$2:$AH$6843,MATCH(EPS!$F349,NoSettings!$A$2:$A$6843,0),MATCH(EPS!X$2,NoSettings!$C$1:$AH$1,0))</f>
        <v>0</v>
      </c>
      <c r="Y349" s="80">
        <f>INDEX(NoSettings!$C$2:$AH$6843,MATCH(EPS!$F349,NoSettings!$A$2:$A$6843,0),MATCH(EPS!Y$2,NoSettings!$C$1:$AH$1,0))</f>
        <v>0</v>
      </c>
      <c r="Z349" s="80">
        <f>INDEX(NoSettings!$C$2:$AH$6843,MATCH(EPS!$F349,NoSettings!$A$2:$A$6843,0),MATCH(EPS!Z$2,NoSettings!$C$1:$AH$1,0))</f>
        <v>0</v>
      </c>
      <c r="AA349" s="164">
        <f>INDEX(NoSettings!$C$2:$AH$6843,MATCH(EPS!$F349,NoSettings!$A$2:$A$6843,0),MATCH(EPS!AA$2,NoSettings!$C$1:$AH$1,0))</f>
        <v>0</v>
      </c>
      <c r="AB349" s="80">
        <f>INDEX(NoSettings!$C$2:$AH$6843,MATCH(EPS!$F349,NoSettings!$A$2:$A$6843,0),MATCH(EPS!AB$2,NoSettings!$C$1:$AH$1,0))</f>
        <v>0</v>
      </c>
      <c r="AC349" s="80">
        <f>INDEX(NoSettings!$C$2:$AH$6843,MATCH(EPS!$F349,NoSettings!$A$2:$A$6843,0),MATCH(EPS!AC$2,NoSettings!$C$1:$AH$1,0))</f>
        <v>0</v>
      </c>
      <c r="AD349" s="80">
        <f>INDEX(NoSettings!$C$2:$AH$6843,MATCH(EPS!$F349,NoSettings!$A$2:$A$6843,0),MATCH(EPS!AD$2,NoSettings!$C$1:$AH$1,0))</f>
        <v>0</v>
      </c>
      <c r="AE349" s="80">
        <f>INDEX(NoSettings!$C$2:$AH$6843,MATCH(EPS!$F349,NoSettings!$A$2:$A$6843,0),MATCH(EPS!AE$2,NoSettings!$C$1:$AH$1,0))</f>
        <v>0</v>
      </c>
      <c r="AF349" s="80">
        <f>INDEX(NoSettings!$C$2:$AH$6843,MATCH(EPS!$F349,NoSettings!$A$2:$A$6843,0),MATCH(EPS!AF$2,NoSettings!$C$1:$AH$1,0))</f>
        <v>0</v>
      </c>
      <c r="AG349" s="80">
        <f>INDEX(NoSettings!$C$2:$AH$6843,MATCH(EPS!$F349,NoSettings!$A$2:$A$6843,0),MATCH(EPS!AG$2,NoSettings!$C$1:$AH$1,0))</f>
        <v>0</v>
      </c>
      <c r="AH349" s="80">
        <f>INDEX(NoSettings!$C$2:$AH$6843,MATCH(EPS!$F349,NoSettings!$A$2:$A$6843,0),MATCH(EPS!AH$2,NoSettings!$C$1:$AH$1,0))</f>
        <v>0</v>
      </c>
      <c r="AI349" s="80">
        <f>INDEX(NoSettings!$C$2:$AH$6843,MATCH(EPS!$F349,NoSettings!$A$2:$A$6843,0),MATCH(EPS!AI$2,NoSettings!$C$1:$AH$1,0))</f>
        <v>0</v>
      </c>
      <c r="AJ349" s="80">
        <f>INDEX(NoSettings!$C$2:$AH$6843,MATCH(EPS!$F349,NoSettings!$A$2:$A$6843,0),MATCH(EPS!AJ$2,NoSettings!$C$1:$AH$1,0))</f>
        <v>0</v>
      </c>
      <c r="AK349" s="164">
        <f>INDEX(NoSettings!$C$2:$AH$6843,MATCH(EPS!$F349,NoSettings!$A$2:$A$6843,0),MATCH(EPS!AK$2,NoSettings!$C$1:$AH$1,0))</f>
        <v>0</v>
      </c>
      <c r="AL349" s="80"/>
    </row>
    <row r="350" spans="1:38">
      <c r="A350" s="75" t="s">
        <v>3306</v>
      </c>
      <c r="B350" s="113" t="s">
        <v>3390</v>
      </c>
      <c r="C350" s="113" t="s">
        <v>3844</v>
      </c>
      <c r="D350" s="113" t="s">
        <v>3825</v>
      </c>
      <c r="E350" s="113" t="s">
        <v>3841</v>
      </c>
      <c r="F350" s="113" t="s">
        <v>844</v>
      </c>
      <c r="G350" s="164">
        <f>INDEX(NoSettings!$C$2:$AH$6843,MATCH(EPS!$F350,NoSettings!$A$2:$A$6843,0),MATCH(EPS!G$2,NoSettings!$C$1:$AH$1,0))</f>
        <v>0</v>
      </c>
      <c r="H350" s="80">
        <f>INDEX(NoSettings!$C$2:$AH$6843,MATCH(EPS!$F350,NoSettings!$A$2:$A$6843,0),MATCH(EPS!H$2,NoSettings!$C$1:$AH$1,0))</f>
        <v>0</v>
      </c>
      <c r="I350" s="80">
        <f>INDEX(NoSettings!$C$2:$AH$6843,MATCH(EPS!$F350,NoSettings!$A$2:$A$6843,0),MATCH(EPS!I$2,NoSettings!$C$1:$AH$1,0))</f>
        <v>0</v>
      </c>
      <c r="J350" s="80">
        <f>INDEX(NoSettings!$C$2:$AH$6843,MATCH(EPS!$F350,NoSettings!$A$2:$A$6843,0),MATCH(EPS!J$2,NoSettings!$C$1:$AH$1,0))</f>
        <v>0</v>
      </c>
      <c r="K350" s="80">
        <f>INDEX(NoSettings!$C$2:$AH$6843,MATCH(EPS!$F350,NoSettings!$A$2:$A$6843,0),MATCH(EPS!K$2,NoSettings!$C$1:$AH$1,0))</f>
        <v>0</v>
      </c>
      <c r="L350" s="80">
        <f>INDEX(NoSettings!$C$2:$AH$6843,MATCH(EPS!$F350,NoSettings!$A$2:$A$6843,0),MATCH(EPS!L$2,NoSettings!$C$1:$AH$1,0))</f>
        <v>0</v>
      </c>
      <c r="M350" s="80">
        <f>INDEX(NoSettings!$C$2:$AH$6843,MATCH(EPS!$F350,NoSettings!$A$2:$A$6843,0),MATCH(EPS!M$2,NoSettings!$C$1:$AH$1,0))</f>
        <v>0</v>
      </c>
      <c r="N350" s="80">
        <f>INDEX(NoSettings!$C$2:$AH$6843,MATCH(EPS!$F350,NoSettings!$A$2:$A$6843,0),MATCH(EPS!N$2,NoSettings!$C$1:$AH$1,0))</f>
        <v>0</v>
      </c>
      <c r="O350" s="80">
        <f>INDEX(NoSettings!$C$2:$AH$6843,MATCH(EPS!$F350,NoSettings!$A$2:$A$6843,0),MATCH(EPS!O$2,NoSettings!$C$1:$AH$1,0))</f>
        <v>0</v>
      </c>
      <c r="P350" s="80">
        <f>INDEX(NoSettings!$C$2:$AH$6843,MATCH(EPS!$F350,NoSettings!$A$2:$A$6843,0),MATCH(EPS!P$2,NoSettings!$C$1:$AH$1,0))</f>
        <v>0</v>
      </c>
      <c r="Q350" s="164">
        <f>INDEX(NoSettings!$C$2:$AH$6843,MATCH(EPS!$F350,NoSettings!$A$2:$A$6843,0),MATCH(EPS!Q$2,NoSettings!$C$1:$AH$1,0))</f>
        <v>0</v>
      </c>
      <c r="R350" s="80">
        <f>INDEX(NoSettings!$C$2:$AH$6843,MATCH(EPS!$F350,NoSettings!$A$2:$A$6843,0),MATCH(EPS!R$2,NoSettings!$C$1:$AH$1,0))</f>
        <v>0</v>
      </c>
      <c r="S350" s="80">
        <f>INDEX(NoSettings!$C$2:$AH$6843,MATCH(EPS!$F350,NoSettings!$A$2:$A$6843,0),MATCH(EPS!S$2,NoSettings!$C$1:$AH$1,0))</f>
        <v>0</v>
      </c>
      <c r="T350" s="80">
        <f>INDEX(NoSettings!$C$2:$AH$6843,MATCH(EPS!$F350,NoSettings!$A$2:$A$6843,0),MATCH(EPS!T$2,NoSettings!$C$1:$AH$1,0))</f>
        <v>0</v>
      </c>
      <c r="U350" s="80">
        <f>INDEX(NoSettings!$C$2:$AH$6843,MATCH(EPS!$F350,NoSettings!$A$2:$A$6843,0),MATCH(EPS!U$2,NoSettings!$C$1:$AH$1,0))</f>
        <v>0</v>
      </c>
      <c r="V350" s="80">
        <f>INDEX(NoSettings!$C$2:$AH$6843,MATCH(EPS!$F350,NoSettings!$A$2:$A$6843,0),MATCH(EPS!V$2,NoSettings!$C$1:$AH$1,0))</f>
        <v>0</v>
      </c>
      <c r="W350" s="80">
        <f>INDEX(NoSettings!$C$2:$AH$6843,MATCH(EPS!$F350,NoSettings!$A$2:$A$6843,0),MATCH(EPS!W$2,NoSettings!$C$1:$AH$1,0))</f>
        <v>0</v>
      </c>
      <c r="X350" s="80">
        <f>INDEX(NoSettings!$C$2:$AH$6843,MATCH(EPS!$F350,NoSettings!$A$2:$A$6843,0),MATCH(EPS!X$2,NoSettings!$C$1:$AH$1,0))</f>
        <v>0</v>
      </c>
      <c r="Y350" s="80">
        <f>INDEX(NoSettings!$C$2:$AH$6843,MATCH(EPS!$F350,NoSettings!$A$2:$A$6843,0),MATCH(EPS!Y$2,NoSettings!$C$1:$AH$1,0))</f>
        <v>0</v>
      </c>
      <c r="Z350" s="80">
        <f>INDEX(NoSettings!$C$2:$AH$6843,MATCH(EPS!$F350,NoSettings!$A$2:$A$6843,0),MATCH(EPS!Z$2,NoSettings!$C$1:$AH$1,0))</f>
        <v>0</v>
      </c>
      <c r="AA350" s="164">
        <f>INDEX(NoSettings!$C$2:$AH$6843,MATCH(EPS!$F350,NoSettings!$A$2:$A$6843,0),MATCH(EPS!AA$2,NoSettings!$C$1:$AH$1,0))</f>
        <v>0</v>
      </c>
      <c r="AB350" s="80">
        <f>INDEX(NoSettings!$C$2:$AH$6843,MATCH(EPS!$F350,NoSettings!$A$2:$A$6843,0),MATCH(EPS!AB$2,NoSettings!$C$1:$AH$1,0))</f>
        <v>0</v>
      </c>
      <c r="AC350" s="80">
        <f>INDEX(NoSettings!$C$2:$AH$6843,MATCH(EPS!$F350,NoSettings!$A$2:$A$6843,0),MATCH(EPS!AC$2,NoSettings!$C$1:$AH$1,0))</f>
        <v>0</v>
      </c>
      <c r="AD350" s="80">
        <f>INDEX(NoSettings!$C$2:$AH$6843,MATCH(EPS!$F350,NoSettings!$A$2:$A$6843,0),MATCH(EPS!AD$2,NoSettings!$C$1:$AH$1,0))</f>
        <v>0</v>
      </c>
      <c r="AE350" s="80">
        <f>INDEX(NoSettings!$C$2:$AH$6843,MATCH(EPS!$F350,NoSettings!$A$2:$A$6843,0),MATCH(EPS!AE$2,NoSettings!$C$1:$AH$1,0))</f>
        <v>0</v>
      </c>
      <c r="AF350" s="80">
        <f>INDEX(NoSettings!$C$2:$AH$6843,MATCH(EPS!$F350,NoSettings!$A$2:$A$6843,0),MATCH(EPS!AF$2,NoSettings!$C$1:$AH$1,0))</f>
        <v>0</v>
      </c>
      <c r="AG350" s="80">
        <f>INDEX(NoSettings!$C$2:$AH$6843,MATCH(EPS!$F350,NoSettings!$A$2:$A$6843,0),MATCH(EPS!AG$2,NoSettings!$C$1:$AH$1,0))</f>
        <v>0</v>
      </c>
      <c r="AH350" s="80">
        <f>INDEX(NoSettings!$C$2:$AH$6843,MATCH(EPS!$F350,NoSettings!$A$2:$A$6843,0),MATCH(EPS!AH$2,NoSettings!$C$1:$AH$1,0))</f>
        <v>0</v>
      </c>
      <c r="AI350" s="80">
        <f>INDEX(NoSettings!$C$2:$AH$6843,MATCH(EPS!$F350,NoSettings!$A$2:$A$6843,0),MATCH(EPS!AI$2,NoSettings!$C$1:$AH$1,0))</f>
        <v>0</v>
      </c>
      <c r="AJ350" s="80">
        <f>INDEX(NoSettings!$C$2:$AH$6843,MATCH(EPS!$F350,NoSettings!$A$2:$A$6843,0),MATCH(EPS!AJ$2,NoSettings!$C$1:$AH$1,0))</f>
        <v>0</v>
      </c>
      <c r="AK350" s="164">
        <f>INDEX(NoSettings!$C$2:$AH$6843,MATCH(EPS!$F350,NoSettings!$A$2:$A$6843,0),MATCH(EPS!AK$2,NoSettings!$C$1:$AH$1,0))</f>
        <v>0</v>
      </c>
      <c r="AL350" s="80"/>
    </row>
    <row r="351" spans="1:38">
      <c r="A351" s="75" t="s">
        <v>3306</v>
      </c>
      <c r="B351" s="113" t="s">
        <v>3390</v>
      </c>
      <c r="C351" s="113" t="s">
        <v>3844</v>
      </c>
      <c r="D351" s="113" t="s">
        <v>3825</v>
      </c>
      <c r="E351" s="113" t="s">
        <v>3842</v>
      </c>
      <c r="F351" s="113" t="s">
        <v>845</v>
      </c>
      <c r="G351" s="164">
        <f>INDEX(NoSettings!$C$2:$AH$6843,MATCH(EPS!$F351,NoSettings!$A$2:$A$6843,0),MATCH(EPS!G$2,NoSettings!$C$1:$AH$1,0))</f>
        <v>0</v>
      </c>
      <c r="H351" s="80">
        <f>INDEX(NoSettings!$C$2:$AH$6843,MATCH(EPS!$F351,NoSettings!$A$2:$A$6843,0),MATCH(EPS!H$2,NoSettings!$C$1:$AH$1,0))</f>
        <v>0</v>
      </c>
      <c r="I351" s="80">
        <f>INDEX(NoSettings!$C$2:$AH$6843,MATCH(EPS!$F351,NoSettings!$A$2:$A$6843,0),MATCH(EPS!I$2,NoSettings!$C$1:$AH$1,0))</f>
        <v>0</v>
      </c>
      <c r="J351" s="80">
        <f>INDEX(NoSettings!$C$2:$AH$6843,MATCH(EPS!$F351,NoSettings!$A$2:$A$6843,0),MATCH(EPS!J$2,NoSettings!$C$1:$AH$1,0))</f>
        <v>0</v>
      </c>
      <c r="K351" s="80">
        <f>INDEX(NoSettings!$C$2:$AH$6843,MATCH(EPS!$F351,NoSettings!$A$2:$A$6843,0),MATCH(EPS!K$2,NoSettings!$C$1:$AH$1,0))</f>
        <v>0</v>
      </c>
      <c r="L351" s="80">
        <f>INDEX(NoSettings!$C$2:$AH$6843,MATCH(EPS!$F351,NoSettings!$A$2:$A$6843,0),MATCH(EPS!L$2,NoSettings!$C$1:$AH$1,0))</f>
        <v>0</v>
      </c>
      <c r="M351" s="80">
        <f>INDEX(NoSettings!$C$2:$AH$6843,MATCH(EPS!$F351,NoSettings!$A$2:$A$6843,0),MATCH(EPS!M$2,NoSettings!$C$1:$AH$1,0))</f>
        <v>0</v>
      </c>
      <c r="N351" s="80">
        <f>INDEX(NoSettings!$C$2:$AH$6843,MATCH(EPS!$F351,NoSettings!$A$2:$A$6843,0),MATCH(EPS!N$2,NoSettings!$C$1:$AH$1,0))</f>
        <v>0</v>
      </c>
      <c r="O351" s="80">
        <f>INDEX(NoSettings!$C$2:$AH$6843,MATCH(EPS!$F351,NoSettings!$A$2:$A$6843,0),MATCH(EPS!O$2,NoSettings!$C$1:$AH$1,0))</f>
        <v>0</v>
      </c>
      <c r="P351" s="80">
        <f>INDEX(NoSettings!$C$2:$AH$6843,MATCH(EPS!$F351,NoSettings!$A$2:$A$6843,0),MATCH(EPS!P$2,NoSettings!$C$1:$AH$1,0))</f>
        <v>0</v>
      </c>
      <c r="Q351" s="164">
        <f>INDEX(NoSettings!$C$2:$AH$6843,MATCH(EPS!$F351,NoSettings!$A$2:$A$6843,0),MATCH(EPS!Q$2,NoSettings!$C$1:$AH$1,0))</f>
        <v>0</v>
      </c>
      <c r="R351" s="80">
        <f>INDEX(NoSettings!$C$2:$AH$6843,MATCH(EPS!$F351,NoSettings!$A$2:$A$6843,0),MATCH(EPS!R$2,NoSettings!$C$1:$AH$1,0))</f>
        <v>0</v>
      </c>
      <c r="S351" s="80">
        <f>INDEX(NoSettings!$C$2:$AH$6843,MATCH(EPS!$F351,NoSettings!$A$2:$A$6843,0),MATCH(EPS!S$2,NoSettings!$C$1:$AH$1,0))</f>
        <v>0</v>
      </c>
      <c r="T351" s="80">
        <f>INDEX(NoSettings!$C$2:$AH$6843,MATCH(EPS!$F351,NoSettings!$A$2:$A$6843,0),MATCH(EPS!T$2,NoSettings!$C$1:$AH$1,0))</f>
        <v>0</v>
      </c>
      <c r="U351" s="80">
        <f>INDEX(NoSettings!$C$2:$AH$6843,MATCH(EPS!$F351,NoSettings!$A$2:$A$6843,0),MATCH(EPS!U$2,NoSettings!$C$1:$AH$1,0))</f>
        <v>0</v>
      </c>
      <c r="V351" s="80">
        <f>INDEX(NoSettings!$C$2:$AH$6843,MATCH(EPS!$F351,NoSettings!$A$2:$A$6843,0),MATCH(EPS!V$2,NoSettings!$C$1:$AH$1,0))</f>
        <v>0</v>
      </c>
      <c r="W351" s="80">
        <f>INDEX(NoSettings!$C$2:$AH$6843,MATCH(EPS!$F351,NoSettings!$A$2:$A$6843,0),MATCH(EPS!W$2,NoSettings!$C$1:$AH$1,0))</f>
        <v>0</v>
      </c>
      <c r="X351" s="80">
        <f>INDEX(NoSettings!$C$2:$AH$6843,MATCH(EPS!$F351,NoSettings!$A$2:$A$6843,0),MATCH(EPS!X$2,NoSettings!$C$1:$AH$1,0))</f>
        <v>0</v>
      </c>
      <c r="Y351" s="80">
        <f>INDEX(NoSettings!$C$2:$AH$6843,MATCH(EPS!$F351,NoSettings!$A$2:$A$6843,0),MATCH(EPS!Y$2,NoSettings!$C$1:$AH$1,0))</f>
        <v>0</v>
      </c>
      <c r="Z351" s="80">
        <f>INDEX(NoSettings!$C$2:$AH$6843,MATCH(EPS!$F351,NoSettings!$A$2:$A$6843,0),MATCH(EPS!Z$2,NoSettings!$C$1:$AH$1,0))</f>
        <v>0</v>
      </c>
      <c r="AA351" s="164">
        <f>INDEX(NoSettings!$C$2:$AH$6843,MATCH(EPS!$F351,NoSettings!$A$2:$A$6843,0),MATCH(EPS!AA$2,NoSettings!$C$1:$AH$1,0))</f>
        <v>0</v>
      </c>
      <c r="AB351" s="80">
        <f>INDEX(NoSettings!$C$2:$AH$6843,MATCH(EPS!$F351,NoSettings!$A$2:$A$6843,0),MATCH(EPS!AB$2,NoSettings!$C$1:$AH$1,0))</f>
        <v>0</v>
      </c>
      <c r="AC351" s="80">
        <f>INDEX(NoSettings!$C$2:$AH$6843,MATCH(EPS!$F351,NoSettings!$A$2:$A$6843,0),MATCH(EPS!AC$2,NoSettings!$C$1:$AH$1,0))</f>
        <v>0</v>
      </c>
      <c r="AD351" s="80">
        <f>INDEX(NoSettings!$C$2:$AH$6843,MATCH(EPS!$F351,NoSettings!$A$2:$A$6843,0),MATCH(EPS!AD$2,NoSettings!$C$1:$AH$1,0))</f>
        <v>0</v>
      </c>
      <c r="AE351" s="80">
        <f>INDEX(NoSettings!$C$2:$AH$6843,MATCH(EPS!$F351,NoSettings!$A$2:$A$6843,0),MATCH(EPS!AE$2,NoSettings!$C$1:$AH$1,0))</f>
        <v>0</v>
      </c>
      <c r="AF351" s="80">
        <f>INDEX(NoSettings!$C$2:$AH$6843,MATCH(EPS!$F351,NoSettings!$A$2:$A$6843,0),MATCH(EPS!AF$2,NoSettings!$C$1:$AH$1,0))</f>
        <v>0</v>
      </c>
      <c r="AG351" s="80">
        <f>INDEX(NoSettings!$C$2:$AH$6843,MATCH(EPS!$F351,NoSettings!$A$2:$A$6843,0),MATCH(EPS!AG$2,NoSettings!$C$1:$AH$1,0))</f>
        <v>0</v>
      </c>
      <c r="AH351" s="80">
        <f>INDEX(NoSettings!$C$2:$AH$6843,MATCH(EPS!$F351,NoSettings!$A$2:$A$6843,0),MATCH(EPS!AH$2,NoSettings!$C$1:$AH$1,0))</f>
        <v>0</v>
      </c>
      <c r="AI351" s="80">
        <f>INDEX(NoSettings!$C$2:$AH$6843,MATCH(EPS!$F351,NoSettings!$A$2:$A$6843,0),MATCH(EPS!AI$2,NoSettings!$C$1:$AH$1,0))</f>
        <v>0</v>
      </c>
      <c r="AJ351" s="80">
        <f>INDEX(NoSettings!$C$2:$AH$6843,MATCH(EPS!$F351,NoSettings!$A$2:$A$6843,0),MATCH(EPS!AJ$2,NoSettings!$C$1:$AH$1,0))</f>
        <v>0</v>
      </c>
      <c r="AK351" s="164">
        <f>INDEX(NoSettings!$C$2:$AH$6843,MATCH(EPS!$F351,NoSettings!$A$2:$A$6843,0),MATCH(EPS!AK$2,NoSettings!$C$1:$AH$1,0))</f>
        <v>0</v>
      </c>
      <c r="AL351" s="80"/>
    </row>
    <row r="352" spans="1:38">
      <c r="A352" s="75" t="s">
        <v>3306</v>
      </c>
      <c r="B352" s="113" t="s">
        <v>3390</v>
      </c>
      <c r="C352" s="113" t="s">
        <v>3844</v>
      </c>
      <c r="D352" s="113" t="s">
        <v>3825</v>
      </c>
      <c r="E352" s="113" t="s">
        <v>3843</v>
      </c>
      <c r="F352" s="113" t="s">
        <v>846</v>
      </c>
      <c r="G352" s="164">
        <f>INDEX(NoSettings!$C$2:$AH$6843,MATCH(EPS!$F352,NoSettings!$A$2:$A$6843,0),MATCH(EPS!G$2,NoSettings!$C$1:$AH$1,0))</f>
        <v>0</v>
      </c>
      <c r="H352" s="80">
        <f>INDEX(NoSettings!$C$2:$AH$6843,MATCH(EPS!$F352,NoSettings!$A$2:$A$6843,0),MATCH(EPS!H$2,NoSettings!$C$1:$AH$1,0))</f>
        <v>0</v>
      </c>
      <c r="I352" s="80">
        <f>INDEX(NoSettings!$C$2:$AH$6843,MATCH(EPS!$F352,NoSettings!$A$2:$A$6843,0),MATCH(EPS!I$2,NoSettings!$C$1:$AH$1,0))</f>
        <v>0</v>
      </c>
      <c r="J352" s="80">
        <f>INDEX(NoSettings!$C$2:$AH$6843,MATCH(EPS!$F352,NoSettings!$A$2:$A$6843,0),MATCH(EPS!J$2,NoSettings!$C$1:$AH$1,0))</f>
        <v>0</v>
      </c>
      <c r="K352" s="80">
        <f>INDEX(NoSettings!$C$2:$AH$6843,MATCH(EPS!$F352,NoSettings!$A$2:$A$6843,0),MATCH(EPS!K$2,NoSettings!$C$1:$AH$1,0))</f>
        <v>0</v>
      </c>
      <c r="L352" s="80">
        <f>INDEX(NoSettings!$C$2:$AH$6843,MATCH(EPS!$F352,NoSettings!$A$2:$A$6843,0),MATCH(EPS!L$2,NoSettings!$C$1:$AH$1,0))</f>
        <v>0</v>
      </c>
      <c r="M352" s="80">
        <f>INDEX(NoSettings!$C$2:$AH$6843,MATCH(EPS!$F352,NoSettings!$A$2:$A$6843,0),MATCH(EPS!M$2,NoSettings!$C$1:$AH$1,0))</f>
        <v>0</v>
      </c>
      <c r="N352" s="80">
        <f>INDEX(NoSettings!$C$2:$AH$6843,MATCH(EPS!$F352,NoSettings!$A$2:$A$6843,0),MATCH(EPS!N$2,NoSettings!$C$1:$AH$1,0))</f>
        <v>0</v>
      </c>
      <c r="O352" s="80">
        <f>INDEX(NoSettings!$C$2:$AH$6843,MATCH(EPS!$F352,NoSettings!$A$2:$A$6843,0),MATCH(EPS!O$2,NoSettings!$C$1:$AH$1,0))</f>
        <v>0</v>
      </c>
      <c r="P352" s="80">
        <f>INDEX(NoSettings!$C$2:$AH$6843,MATCH(EPS!$F352,NoSettings!$A$2:$A$6843,0),MATCH(EPS!P$2,NoSettings!$C$1:$AH$1,0))</f>
        <v>0</v>
      </c>
      <c r="Q352" s="164">
        <f>INDEX(NoSettings!$C$2:$AH$6843,MATCH(EPS!$F352,NoSettings!$A$2:$A$6843,0),MATCH(EPS!Q$2,NoSettings!$C$1:$AH$1,0))</f>
        <v>0</v>
      </c>
      <c r="R352" s="80">
        <f>INDEX(NoSettings!$C$2:$AH$6843,MATCH(EPS!$F352,NoSettings!$A$2:$A$6843,0),MATCH(EPS!R$2,NoSettings!$C$1:$AH$1,0))</f>
        <v>0</v>
      </c>
      <c r="S352" s="80">
        <f>INDEX(NoSettings!$C$2:$AH$6843,MATCH(EPS!$F352,NoSettings!$A$2:$A$6843,0),MATCH(EPS!S$2,NoSettings!$C$1:$AH$1,0))</f>
        <v>0</v>
      </c>
      <c r="T352" s="80">
        <f>INDEX(NoSettings!$C$2:$AH$6843,MATCH(EPS!$F352,NoSettings!$A$2:$A$6843,0),MATCH(EPS!T$2,NoSettings!$C$1:$AH$1,0))</f>
        <v>0</v>
      </c>
      <c r="U352" s="80">
        <f>INDEX(NoSettings!$C$2:$AH$6843,MATCH(EPS!$F352,NoSettings!$A$2:$A$6843,0),MATCH(EPS!U$2,NoSettings!$C$1:$AH$1,0))</f>
        <v>0</v>
      </c>
      <c r="V352" s="80">
        <f>INDEX(NoSettings!$C$2:$AH$6843,MATCH(EPS!$F352,NoSettings!$A$2:$A$6843,0),MATCH(EPS!V$2,NoSettings!$C$1:$AH$1,0))</f>
        <v>0</v>
      </c>
      <c r="W352" s="80">
        <f>INDEX(NoSettings!$C$2:$AH$6843,MATCH(EPS!$F352,NoSettings!$A$2:$A$6843,0),MATCH(EPS!W$2,NoSettings!$C$1:$AH$1,0))</f>
        <v>0</v>
      </c>
      <c r="X352" s="80">
        <f>INDEX(NoSettings!$C$2:$AH$6843,MATCH(EPS!$F352,NoSettings!$A$2:$A$6843,0),MATCH(EPS!X$2,NoSettings!$C$1:$AH$1,0))</f>
        <v>0</v>
      </c>
      <c r="Y352" s="80">
        <f>INDEX(NoSettings!$C$2:$AH$6843,MATCH(EPS!$F352,NoSettings!$A$2:$A$6843,0),MATCH(EPS!Y$2,NoSettings!$C$1:$AH$1,0))</f>
        <v>0</v>
      </c>
      <c r="Z352" s="80">
        <f>INDEX(NoSettings!$C$2:$AH$6843,MATCH(EPS!$F352,NoSettings!$A$2:$A$6843,0),MATCH(EPS!Z$2,NoSettings!$C$1:$AH$1,0))</f>
        <v>0</v>
      </c>
      <c r="AA352" s="164">
        <f>INDEX(NoSettings!$C$2:$AH$6843,MATCH(EPS!$F352,NoSettings!$A$2:$A$6843,0),MATCH(EPS!AA$2,NoSettings!$C$1:$AH$1,0))</f>
        <v>0</v>
      </c>
      <c r="AB352" s="80">
        <f>INDEX(NoSettings!$C$2:$AH$6843,MATCH(EPS!$F352,NoSettings!$A$2:$A$6843,0),MATCH(EPS!AB$2,NoSettings!$C$1:$AH$1,0))</f>
        <v>0</v>
      </c>
      <c r="AC352" s="80">
        <f>INDEX(NoSettings!$C$2:$AH$6843,MATCH(EPS!$F352,NoSettings!$A$2:$A$6843,0),MATCH(EPS!AC$2,NoSettings!$C$1:$AH$1,0))</f>
        <v>0</v>
      </c>
      <c r="AD352" s="80">
        <f>INDEX(NoSettings!$C$2:$AH$6843,MATCH(EPS!$F352,NoSettings!$A$2:$A$6843,0),MATCH(EPS!AD$2,NoSettings!$C$1:$AH$1,0))</f>
        <v>0</v>
      </c>
      <c r="AE352" s="80">
        <f>INDEX(NoSettings!$C$2:$AH$6843,MATCH(EPS!$F352,NoSettings!$A$2:$A$6843,0),MATCH(EPS!AE$2,NoSettings!$C$1:$AH$1,0))</f>
        <v>0</v>
      </c>
      <c r="AF352" s="80">
        <f>INDEX(NoSettings!$C$2:$AH$6843,MATCH(EPS!$F352,NoSettings!$A$2:$A$6843,0),MATCH(EPS!AF$2,NoSettings!$C$1:$AH$1,0))</f>
        <v>0</v>
      </c>
      <c r="AG352" s="80">
        <f>INDEX(NoSettings!$C$2:$AH$6843,MATCH(EPS!$F352,NoSettings!$A$2:$A$6843,0),MATCH(EPS!AG$2,NoSettings!$C$1:$AH$1,0))</f>
        <v>0</v>
      </c>
      <c r="AH352" s="80">
        <f>INDEX(NoSettings!$C$2:$AH$6843,MATCH(EPS!$F352,NoSettings!$A$2:$A$6843,0),MATCH(EPS!AH$2,NoSettings!$C$1:$AH$1,0))</f>
        <v>0</v>
      </c>
      <c r="AI352" s="80">
        <f>INDEX(NoSettings!$C$2:$AH$6843,MATCH(EPS!$F352,NoSettings!$A$2:$A$6843,0),MATCH(EPS!AI$2,NoSettings!$C$1:$AH$1,0))</f>
        <v>0</v>
      </c>
      <c r="AJ352" s="80">
        <f>INDEX(NoSettings!$C$2:$AH$6843,MATCH(EPS!$F352,NoSettings!$A$2:$A$6843,0),MATCH(EPS!AJ$2,NoSettings!$C$1:$AH$1,0))</f>
        <v>0</v>
      </c>
      <c r="AK352" s="164">
        <f>INDEX(NoSettings!$C$2:$AH$6843,MATCH(EPS!$F352,NoSettings!$A$2:$A$6843,0),MATCH(EPS!AK$2,NoSettings!$C$1:$AH$1,0))</f>
        <v>0</v>
      </c>
      <c r="AL352" s="80"/>
    </row>
    <row r="353" spans="1:38">
      <c r="A353" s="75" t="s">
        <v>3306</v>
      </c>
      <c r="B353" s="113" t="s">
        <v>3390</v>
      </c>
      <c r="C353" s="113" t="s">
        <v>3844</v>
      </c>
      <c r="D353" s="113" t="s">
        <v>3826</v>
      </c>
      <c r="E353" s="113" t="s">
        <v>3834</v>
      </c>
      <c r="F353" s="113" t="s">
        <v>122</v>
      </c>
      <c r="G353" s="164">
        <f>INDEX(NoSettings!$C$2:$AH$6843,MATCH(EPS!$F353,NoSettings!$A$2:$A$6843,0),MATCH(EPS!G$2,NoSettings!$C$1:$AH$1,0))</f>
        <v>0</v>
      </c>
      <c r="H353" s="80">
        <f>INDEX(NoSettings!$C$2:$AH$6843,MATCH(EPS!$F353,NoSettings!$A$2:$A$6843,0),MATCH(EPS!H$2,NoSettings!$C$1:$AH$1,0))</f>
        <v>0</v>
      </c>
      <c r="I353" s="80">
        <f>INDEX(NoSettings!$C$2:$AH$6843,MATCH(EPS!$F353,NoSettings!$A$2:$A$6843,0),MATCH(EPS!I$2,NoSettings!$C$1:$AH$1,0))</f>
        <v>0</v>
      </c>
      <c r="J353" s="80">
        <f>INDEX(NoSettings!$C$2:$AH$6843,MATCH(EPS!$F353,NoSettings!$A$2:$A$6843,0),MATCH(EPS!J$2,NoSettings!$C$1:$AH$1,0))</f>
        <v>0</v>
      </c>
      <c r="K353" s="80">
        <f>INDEX(NoSettings!$C$2:$AH$6843,MATCH(EPS!$F353,NoSettings!$A$2:$A$6843,0),MATCH(EPS!K$2,NoSettings!$C$1:$AH$1,0))</f>
        <v>0</v>
      </c>
      <c r="L353" s="80">
        <f>INDEX(NoSettings!$C$2:$AH$6843,MATCH(EPS!$F353,NoSettings!$A$2:$A$6843,0),MATCH(EPS!L$2,NoSettings!$C$1:$AH$1,0))</f>
        <v>0</v>
      </c>
      <c r="M353" s="80">
        <f>INDEX(NoSettings!$C$2:$AH$6843,MATCH(EPS!$F353,NoSettings!$A$2:$A$6843,0),MATCH(EPS!M$2,NoSettings!$C$1:$AH$1,0))</f>
        <v>0</v>
      </c>
      <c r="N353" s="80">
        <f>INDEX(NoSettings!$C$2:$AH$6843,MATCH(EPS!$F353,NoSettings!$A$2:$A$6843,0),MATCH(EPS!N$2,NoSettings!$C$1:$AH$1,0))</f>
        <v>0</v>
      </c>
      <c r="O353" s="80">
        <f>INDEX(NoSettings!$C$2:$AH$6843,MATCH(EPS!$F353,NoSettings!$A$2:$A$6843,0),MATCH(EPS!O$2,NoSettings!$C$1:$AH$1,0))</f>
        <v>0</v>
      </c>
      <c r="P353" s="80">
        <f>INDEX(NoSettings!$C$2:$AH$6843,MATCH(EPS!$F353,NoSettings!$A$2:$A$6843,0),MATCH(EPS!P$2,NoSettings!$C$1:$AH$1,0))</f>
        <v>0</v>
      </c>
      <c r="Q353" s="164">
        <f>INDEX(NoSettings!$C$2:$AH$6843,MATCH(EPS!$F353,NoSettings!$A$2:$A$6843,0),MATCH(EPS!Q$2,NoSettings!$C$1:$AH$1,0))</f>
        <v>0</v>
      </c>
      <c r="R353" s="80">
        <f>INDEX(NoSettings!$C$2:$AH$6843,MATCH(EPS!$F353,NoSettings!$A$2:$A$6843,0),MATCH(EPS!R$2,NoSettings!$C$1:$AH$1,0))</f>
        <v>0</v>
      </c>
      <c r="S353" s="80">
        <f>INDEX(NoSettings!$C$2:$AH$6843,MATCH(EPS!$F353,NoSettings!$A$2:$A$6843,0),MATCH(EPS!S$2,NoSettings!$C$1:$AH$1,0))</f>
        <v>0</v>
      </c>
      <c r="T353" s="80">
        <f>INDEX(NoSettings!$C$2:$AH$6843,MATCH(EPS!$F353,NoSettings!$A$2:$A$6843,0),MATCH(EPS!T$2,NoSettings!$C$1:$AH$1,0))</f>
        <v>0</v>
      </c>
      <c r="U353" s="80">
        <f>INDEX(NoSettings!$C$2:$AH$6843,MATCH(EPS!$F353,NoSettings!$A$2:$A$6843,0),MATCH(EPS!U$2,NoSettings!$C$1:$AH$1,0))</f>
        <v>0</v>
      </c>
      <c r="V353" s="80">
        <f>INDEX(NoSettings!$C$2:$AH$6843,MATCH(EPS!$F353,NoSettings!$A$2:$A$6843,0),MATCH(EPS!V$2,NoSettings!$C$1:$AH$1,0))</f>
        <v>0</v>
      </c>
      <c r="W353" s="80">
        <f>INDEX(NoSettings!$C$2:$AH$6843,MATCH(EPS!$F353,NoSettings!$A$2:$A$6843,0),MATCH(EPS!W$2,NoSettings!$C$1:$AH$1,0))</f>
        <v>0</v>
      </c>
      <c r="X353" s="80">
        <f>INDEX(NoSettings!$C$2:$AH$6843,MATCH(EPS!$F353,NoSettings!$A$2:$A$6843,0),MATCH(EPS!X$2,NoSettings!$C$1:$AH$1,0))</f>
        <v>0</v>
      </c>
      <c r="Y353" s="80">
        <f>INDEX(NoSettings!$C$2:$AH$6843,MATCH(EPS!$F353,NoSettings!$A$2:$A$6843,0),MATCH(EPS!Y$2,NoSettings!$C$1:$AH$1,0))</f>
        <v>0</v>
      </c>
      <c r="Z353" s="80">
        <f>INDEX(NoSettings!$C$2:$AH$6843,MATCH(EPS!$F353,NoSettings!$A$2:$A$6843,0),MATCH(EPS!Z$2,NoSettings!$C$1:$AH$1,0))</f>
        <v>0</v>
      </c>
      <c r="AA353" s="164">
        <f>INDEX(NoSettings!$C$2:$AH$6843,MATCH(EPS!$F353,NoSettings!$A$2:$A$6843,0),MATCH(EPS!AA$2,NoSettings!$C$1:$AH$1,0))</f>
        <v>0</v>
      </c>
      <c r="AB353" s="80">
        <f>INDEX(NoSettings!$C$2:$AH$6843,MATCH(EPS!$F353,NoSettings!$A$2:$A$6843,0),MATCH(EPS!AB$2,NoSettings!$C$1:$AH$1,0))</f>
        <v>0</v>
      </c>
      <c r="AC353" s="80">
        <f>INDEX(NoSettings!$C$2:$AH$6843,MATCH(EPS!$F353,NoSettings!$A$2:$A$6843,0),MATCH(EPS!AC$2,NoSettings!$C$1:$AH$1,0))</f>
        <v>0</v>
      </c>
      <c r="AD353" s="80">
        <f>INDEX(NoSettings!$C$2:$AH$6843,MATCH(EPS!$F353,NoSettings!$A$2:$A$6843,0),MATCH(EPS!AD$2,NoSettings!$C$1:$AH$1,0))</f>
        <v>0</v>
      </c>
      <c r="AE353" s="80">
        <f>INDEX(NoSettings!$C$2:$AH$6843,MATCH(EPS!$F353,NoSettings!$A$2:$A$6843,0),MATCH(EPS!AE$2,NoSettings!$C$1:$AH$1,0))</f>
        <v>0</v>
      </c>
      <c r="AF353" s="80">
        <f>INDEX(NoSettings!$C$2:$AH$6843,MATCH(EPS!$F353,NoSettings!$A$2:$A$6843,0),MATCH(EPS!AF$2,NoSettings!$C$1:$AH$1,0))</f>
        <v>0</v>
      </c>
      <c r="AG353" s="80">
        <f>INDEX(NoSettings!$C$2:$AH$6843,MATCH(EPS!$F353,NoSettings!$A$2:$A$6843,0),MATCH(EPS!AG$2,NoSettings!$C$1:$AH$1,0))</f>
        <v>0</v>
      </c>
      <c r="AH353" s="80">
        <f>INDEX(NoSettings!$C$2:$AH$6843,MATCH(EPS!$F353,NoSettings!$A$2:$A$6843,0),MATCH(EPS!AH$2,NoSettings!$C$1:$AH$1,0))</f>
        <v>0</v>
      </c>
      <c r="AI353" s="80">
        <f>INDEX(NoSettings!$C$2:$AH$6843,MATCH(EPS!$F353,NoSettings!$A$2:$A$6843,0),MATCH(EPS!AI$2,NoSettings!$C$1:$AH$1,0))</f>
        <v>0</v>
      </c>
      <c r="AJ353" s="80">
        <f>INDEX(NoSettings!$C$2:$AH$6843,MATCH(EPS!$F353,NoSettings!$A$2:$A$6843,0),MATCH(EPS!AJ$2,NoSettings!$C$1:$AH$1,0))</f>
        <v>0</v>
      </c>
      <c r="AK353" s="164">
        <f>INDEX(NoSettings!$C$2:$AH$6843,MATCH(EPS!$F353,NoSettings!$A$2:$A$6843,0),MATCH(EPS!AK$2,NoSettings!$C$1:$AH$1,0))</f>
        <v>0</v>
      </c>
      <c r="AL353" s="80"/>
    </row>
    <row r="354" spans="1:38">
      <c r="A354" s="75" t="s">
        <v>3306</v>
      </c>
      <c r="B354" s="113" t="s">
        <v>3390</v>
      </c>
      <c r="C354" s="113" t="s">
        <v>3844</v>
      </c>
      <c r="D354" s="113" t="s">
        <v>3826</v>
      </c>
      <c r="E354" s="113" t="s">
        <v>3835</v>
      </c>
      <c r="F354" s="113" t="s">
        <v>123</v>
      </c>
      <c r="G354" s="164">
        <f>INDEX(NoSettings!$C$2:$AH$6843,MATCH(EPS!$F354,NoSettings!$A$2:$A$6843,0),MATCH(EPS!G$2,NoSettings!$C$1:$AH$1,0))</f>
        <v>0</v>
      </c>
      <c r="H354" s="80">
        <f>INDEX(NoSettings!$C$2:$AH$6843,MATCH(EPS!$F354,NoSettings!$A$2:$A$6843,0),MATCH(EPS!H$2,NoSettings!$C$1:$AH$1,0))</f>
        <v>0</v>
      </c>
      <c r="I354" s="80">
        <f>INDEX(NoSettings!$C$2:$AH$6843,MATCH(EPS!$F354,NoSettings!$A$2:$A$6843,0),MATCH(EPS!I$2,NoSettings!$C$1:$AH$1,0))</f>
        <v>0</v>
      </c>
      <c r="J354" s="80">
        <f>INDEX(NoSettings!$C$2:$AH$6843,MATCH(EPS!$F354,NoSettings!$A$2:$A$6843,0),MATCH(EPS!J$2,NoSettings!$C$1:$AH$1,0))</f>
        <v>0</v>
      </c>
      <c r="K354" s="80">
        <f>INDEX(NoSettings!$C$2:$AH$6843,MATCH(EPS!$F354,NoSettings!$A$2:$A$6843,0),MATCH(EPS!K$2,NoSettings!$C$1:$AH$1,0))</f>
        <v>0</v>
      </c>
      <c r="L354" s="80">
        <f>INDEX(NoSettings!$C$2:$AH$6843,MATCH(EPS!$F354,NoSettings!$A$2:$A$6843,0),MATCH(EPS!L$2,NoSettings!$C$1:$AH$1,0))</f>
        <v>0</v>
      </c>
      <c r="M354" s="80">
        <f>INDEX(NoSettings!$C$2:$AH$6843,MATCH(EPS!$F354,NoSettings!$A$2:$A$6843,0),MATCH(EPS!M$2,NoSettings!$C$1:$AH$1,0))</f>
        <v>0</v>
      </c>
      <c r="N354" s="80">
        <f>INDEX(NoSettings!$C$2:$AH$6843,MATCH(EPS!$F354,NoSettings!$A$2:$A$6843,0),MATCH(EPS!N$2,NoSettings!$C$1:$AH$1,0))</f>
        <v>0</v>
      </c>
      <c r="O354" s="80">
        <f>INDEX(NoSettings!$C$2:$AH$6843,MATCH(EPS!$F354,NoSettings!$A$2:$A$6843,0),MATCH(EPS!O$2,NoSettings!$C$1:$AH$1,0))</f>
        <v>0</v>
      </c>
      <c r="P354" s="80">
        <f>INDEX(NoSettings!$C$2:$AH$6843,MATCH(EPS!$F354,NoSettings!$A$2:$A$6843,0),MATCH(EPS!P$2,NoSettings!$C$1:$AH$1,0))</f>
        <v>0</v>
      </c>
      <c r="Q354" s="164">
        <f>INDEX(NoSettings!$C$2:$AH$6843,MATCH(EPS!$F354,NoSettings!$A$2:$A$6843,0),MATCH(EPS!Q$2,NoSettings!$C$1:$AH$1,0))</f>
        <v>0</v>
      </c>
      <c r="R354" s="80">
        <f>INDEX(NoSettings!$C$2:$AH$6843,MATCH(EPS!$F354,NoSettings!$A$2:$A$6843,0),MATCH(EPS!R$2,NoSettings!$C$1:$AH$1,0))</f>
        <v>0</v>
      </c>
      <c r="S354" s="80">
        <f>INDEX(NoSettings!$C$2:$AH$6843,MATCH(EPS!$F354,NoSettings!$A$2:$A$6843,0),MATCH(EPS!S$2,NoSettings!$C$1:$AH$1,0))</f>
        <v>0</v>
      </c>
      <c r="T354" s="80">
        <f>INDEX(NoSettings!$C$2:$AH$6843,MATCH(EPS!$F354,NoSettings!$A$2:$A$6843,0),MATCH(EPS!T$2,NoSettings!$C$1:$AH$1,0))</f>
        <v>0</v>
      </c>
      <c r="U354" s="80">
        <f>INDEX(NoSettings!$C$2:$AH$6843,MATCH(EPS!$F354,NoSettings!$A$2:$A$6843,0),MATCH(EPS!U$2,NoSettings!$C$1:$AH$1,0))</f>
        <v>0</v>
      </c>
      <c r="V354" s="80">
        <f>INDEX(NoSettings!$C$2:$AH$6843,MATCH(EPS!$F354,NoSettings!$A$2:$A$6843,0),MATCH(EPS!V$2,NoSettings!$C$1:$AH$1,0))</f>
        <v>0</v>
      </c>
      <c r="W354" s="80">
        <f>INDEX(NoSettings!$C$2:$AH$6843,MATCH(EPS!$F354,NoSettings!$A$2:$A$6843,0),MATCH(EPS!W$2,NoSettings!$C$1:$AH$1,0))</f>
        <v>0</v>
      </c>
      <c r="X354" s="80">
        <f>INDEX(NoSettings!$C$2:$AH$6843,MATCH(EPS!$F354,NoSettings!$A$2:$A$6843,0),MATCH(EPS!X$2,NoSettings!$C$1:$AH$1,0))</f>
        <v>0</v>
      </c>
      <c r="Y354" s="80">
        <f>INDEX(NoSettings!$C$2:$AH$6843,MATCH(EPS!$F354,NoSettings!$A$2:$A$6843,0),MATCH(EPS!Y$2,NoSettings!$C$1:$AH$1,0))</f>
        <v>0</v>
      </c>
      <c r="Z354" s="80">
        <f>INDEX(NoSettings!$C$2:$AH$6843,MATCH(EPS!$F354,NoSettings!$A$2:$A$6843,0),MATCH(EPS!Z$2,NoSettings!$C$1:$AH$1,0))</f>
        <v>0</v>
      </c>
      <c r="AA354" s="164">
        <f>INDEX(NoSettings!$C$2:$AH$6843,MATCH(EPS!$F354,NoSettings!$A$2:$A$6843,0),MATCH(EPS!AA$2,NoSettings!$C$1:$AH$1,0))</f>
        <v>0</v>
      </c>
      <c r="AB354" s="80">
        <f>INDEX(NoSettings!$C$2:$AH$6843,MATCH(EPS!$F354,NoSettings!$A$2:$A$6843,0),MATCH(EPS!AB$2,NoSettings!$C$1:$AH$1,0))</f>
        <v>0</v>
      </c>
      <c r="AC354" s="80">
        <f>INDEX(NoSettings!$C$2:$AH$6843,MATCH(EPS!$F354,NoSettings!$A$2:$A$6843,0),MATCH(EPS!AC$2,NoSettings!$C$1:$AH$1,0))</f>
        <v>0</v>
      </c>
      <c r="AD354" s="80">
        <f>INDEX(NoSettings!$C$2:$AH$6843,MATCH(EPS!$F354,NoSettings!$A$2:$A$6843,0),MATCH(EPS!AD$2,NoSettings!$C$1:$AH$1,0))</f>
        <v>0</v>
      </c>
      <c r="AE354" s="80">
        <f>INDEX(NoSettings!$C$2:$AH$6843,MATCH(EPS!$F354,NoSettings!$A$2:$A$6843,0),MATCH(EPS!AE$2,NoSettings!$C$1:$AH$1,0))</f>
        <v>0</v>
      </c>
      <c r="AF354" s="80">
        <f>INDEX(NoSettings!$C$2:$AH$6843,MATCH(EPS!$F354,NoSettings!$A$2:$A$6843,0),MATCH(EPS!AF$2,NoSettings!$C$1:$AH$1,0))</f>
        <v>0</v>
      </c>
      <c r="AG354" s="80">
        <f>INDEX(NoSettings!$C$2:$AH$6843,MATCH(EPS!$F354,NoSettings!$A$2:$A$6843,0),MATCH(EPS!AG$2,NoSettings!$C$1:$AH$1,0))</f>
        <v>0</v>
      </c>
      <c r="AH354" s="80">
        <f>INDEX(NoSettings!$C$2:$AH$6843,MATCH(EPS!$F354,NoSettings!$A$2:$A$6843,0),MATCH(EPS!AH$2,NoSettings!$C$1:$AH$1,0))</f>
        <v>0</v>
      </c>
      <c r="AI354" s="80">
        <f>INDEX(NoSettings!$C$2:$AH$6843,MATCH(EPS!$F354,NoSettings!$A$2:$A$6843,0),MATCH(EPS!AI$2,NoSettings!$C$1:$AH$1,0))</f>
        <v>0</v>
      </c>
      <c r="AJ354" s="80">
        <f>INDEX(NoSettings!$C$2:$AH$6843,MATCH(EPS!$F354,NoSettings!$A$2:$A$6843,0),MATCH(EPS!AJ$2,NoSettings!$C$1:$AH$1,0))</f>
        <v>0</v>
      </c>
      <c r="AK354" s="164">
        <f>INDEX(NoSettings!$C$2:$AH$6843,MATCH(EPS!$F354,NoSettings!$A$2:$A$6843,0),MATCH(EPS!AK$2,NoSettings!$C$1:$AH$1,0))</f>
        <v>0</v>
      </c>
      <c r="AL354" s="80"/>
    </row>
    <row r="355" spans="1:38">
      <c r="A355" s="75" t="s">
        <v>3306</v>
      </c>
      <c r="B355" s="113" t="s">
        <v>3390</v>
      </c>
      <c r="C355" s="113" t="s">
        <v>3844</v>
      </c>
      <c r="D355" s="113" t="s">
        <v>3826</v>
      </c>
      <c r="E355" s="113" t="s">
        <v>3836</v>
      </c>
      <c r="F355" s="113" t="s">
        <v>124</v>
      </c>
      <c r="G355" s="164">
        <f>INDEX(NoSettings!$C$2:$AH$6843,MATCH(EPS!$F355,NoSettings!$A$2:$A$6843,0),MATCH(EPS!G$2,NoSettings!$C$1:$AH$1,0))</f>
        <v>0</v>
      </c>
      <c r="H355" s="80">
        <f>INDEX(NoSettings!$C$2:$AH$6843,MATCH(EPS!$F355,NoSettings!$A$2:$A$6843,0),MATCH(EPS!H$2,NoSettings!$C$1:$AH$1,0))</f>
        <v>0</v>
      </c>
      <c r="I355" s="80">
        <f>INDEX(NoSettings!$C$2:$AH$6843,MATCH(EPS!$F355,NoSettings!$A$2:$A$6843,0),MATCH(EPS!I$2,NoSettings!$C$1:$AH$1,0))</f>
        <v>0</v>
      </c>
      <c r="J355" s="80">
        <f>INDEX(NoSettings!$C$2:$AH$6843,MATCH(EPS!$F355,NoSettings!$A$2:$A$6843,0),MATCH(EPS!J$2,NoSettings!$C$1:$AH$1,0))</f>
        <v>0</v>
      </c>
      <c r="K355" s="80">
        <f>INDEX(NoSettings!$C$2:$AH$6843,MATCH(EPS!$F355,NoSettings!$A$2:$A$6843,0),MATCH(EPS!K$2,NoSettings!$C$1:$AH$1,0))</f>
        <v>0</v>
      </c>
      <c r="L355" s="80">
        <f>INDEX(NoSettings!$C$2:$AH$6843,MATCH(EPS!$F355,NoSettings!$A$2:$A$6843,0),MATCH(EPS!L$2,NoSettings!$C$1:$AH$1,0))</f>
        <v>0</v>
      </c>
      <c r="M355" s="80">
        <f>INDEX(NoSettings!$C$2:$AH$6843,MATCH(EPS!$F355,NoSettings!$A$2:$A$6843,0),MATCH(EPS!M$2,NoSettings!$C$1:$AH$1,0))</f>
        <v>0</v>
      </c>
      <c r="N355" s="80">
        <f>INDEX(NoSettings!$C$2:$AH$6843,MATCH(EPS!$F355,NoSettings!$A$2:$A$6843,0),MATCH(EPS!N$2,NoSettings!$C$1:$AH$1,0))</f>
        <v>0</v>
      </c>
      <c r="O355" s="80">
        <f>INDEX(NoSettings!$C$2:$AH$6843,MATCH(EPS!$F355,NoSettings!$A$2:$A$6843,0),MATCH(EPS!O$2,NoSettings!$C$1:$AH$1,0))</f>
        <v>0</v>
      </c>
      <c r="P355" s="80">
        <f>INDEX(NoSettings!$C$2:$AH$6843,MATCH(EPS!$F355,NoSettings!$A$2:$A$6843,0),MATCH(EPS!P$2,NoSettings!$C$1:$AH$1,0))</f>
        <v>0</v>
      </c>
      <c r="Q355" s="164">
        <f>INDEX(NoSettings!$C$2:$AH$6843,MATCH(EPS!$F355,NoSettings!$A$2:$A$6843,0),MATCH(EPS!Q$2,NoSettings!$C$1:$AH$1,0))</f>
        <v>0</v>
      </c>
      <c r="R355" s="80">
        <f>INDEX(NoSettings!$C$2:$AH$6843,MATCH(EPS!$F355,NoSettings!$A$2:$A$6843,0),MATCH(EPS!R$2,NoSettings!$C$1:$AH$1,0))</f>
        <v>0</v>
      </c>
      <c r="S355" s="80">
        <f>INDEX(NoSettings!$C$2:$AH$6843,MATCH(EPS!$F355,NoSettings!$A$2:$A$6843,0),MATCH(EPS!S$2,NoSettings!$C$1:$AH$1,0))</f>
        <v>0</v>
      </c>
      <c r="T355" s="80">
        <f>INDEX(NoSettings!$C$2:$AH$6843,MATCH(EPS!$F355,NoSettings!$A$2:$A$6843,0),MATCH(EPS!T$2,NoSettings!$C$1:$AH$1,0))</f>
        <v>0</v>
      </c>
      <c r="U355" s="80">
        <f>INDEX(NoSettings!$C$2:$AH$6843,MATCH(EPS!$F355,NoSettings!$A$2:$A$6843,0),MATCH(EPS!U$2,NoSettings!$C$1:$AH$1,0))</f>
        <v>0</v>
      </c>
      <c r="V355" s="80">
        <f>INDEX(NoSettings!$C$2:$AH$6843,MATCH(EPS!$F355,NoSettings!$A$2:$A$6843,0),MATCH(EPS!V$2,NoSettings!$C$1:$AH$1,0))</f>
        <v>0</v>
      </c>
      <c r="W355" s="80">
        <f>INDEX(NoSettings!$C$2:$AH$6843,MATCH(EPS!$F355,NoSettings!$A$2:$A$6843,0),MATCH(EPS!W$2,NoSettings!$C$1:$AH$1,0))</f>
        <v>0</v>
      </c>
      <c r="X355" s="80">
        <f>INDEX(NoSettings!$C$2:$AH$6843,MATCH(EPS!$F355,NoSettings!$A$2:$A$6843,0),MATCH(EPS!X$2,NoSettings!$C$1:$AH$1,0))</f>
        <v>0</v>
      </c>
      <c r="Y355" s="80">
        <f>INDEX(NoSettings!$C$2:$AH$6843,MATCH(EPS!$F355,NoSettings!$A$2:$A$6843,0),MATCH(EPS!Y$2,NoSettings!$C$1:$AH$1,0))</f>
        <v>0</v>
      </c>
      <c r="Z355" s="80">
        <f>INDEX(NoSettings!$C$2:$AH$6843,MATCH(EPS!$F355,NoSettings!$A$2:$A$6843,0),MATCH(EPS!Z$2,NoSettings!$C$1:$AH$1,0))</f>
        <v>0</v>
      </c>
      <c r="AA355" s="164">
        <f>INDEX(NoSettings!$C$2:$AH$6843,MATCH(EPS!$F355,NoSettings!$A$2:$A$6843,0),MATCH(EPS!AA$2,NoSettings!$C$1:$AH$1,0))</f>
        <v>0</v>
      </c>
      <c r="AB355" s="80">
        <f>INDEX(NoSettings!$C$2:$AH$6843,MATCH(EPS!$F355,NoSettings!$A$2:$A$6843,0),MATCH(EPS!AB$2,NoSettings!$C$1:$AH$1,0))</f>
        <v>0</v>
      </c>
      <c r="AC355" s="80">
        <f>INDEX(NoSettings!$C$2:$AH$6843,MATCH(EPS!$F355,NoSettings!$A$2:$A$6843,0),MATCH(EPS!AC$2,NoSettings!$C$1:$AH$1,0))</f>
        <v>0</v>
      </c>
      <c r="AD355" s="80">
        <f>INDEX(NoSettings!$C$2:$AH$6843,MATCH(EPS!$F355,NoSettings!$A$2:$A$6843,0),MATCH(EPS!AD$2,NoSettings!$C$1:$AH$1,0))</f>
        <v>0</v>
      </c>
      <c r="AE355" s="80">
        <f>INDEX(NoSettings!$C$2:$AH$6843,MATCH(EPS!$F355,NoSettings!$A$2:$A$6843,0),MATCH(EPS!AE$2,NoSettings!$C$1:$AH$1,0))</f>
        <v>0</v>
      </c>
      <c r="AF355" s="80">
        <f>INDEX(NoSettings!$C$2:$AH$6843,MATCH(EPS!$F355,NoSettings!$A$2:$A$6843,0),MATCH(EPS!AF$2,NoSettings!$C$1:$AH$1,0))</f>
        <v>0</v>
      </c>
      <c r="AG355" s="80">
        <f>INDEX(NoSettings!$C$2:$AH$6843,MATCH(EPS!$F355,NoSettings!$A$2:$A$6843,0),MATCH(EPS!AG$2,NoSettings!$C$1:$AH$1,0))</f>
        <v>0</v>
      </c>
      <c r="AH355" s="80">
        <f>INDEX(NoSettings!$C$2:$AH$6843,MATCH(EPS!$F355,NoSettings!$A$2:$A$6843,0),MATCH(EPS!AH$2,NoSettings!$C$1:$AH$1,0))</f>
        <v>0</v>
      </c>
      <c r="AI355" s="80">
        <f>INDEX(NoSettings!$C$2:$AH$6843,MATCH(EPS!$F355,NoSettings!$A$2:$A$6843,0),MATCH(EPS!AI$2,NoSettings!$C$1:$AH$1,0))</f>
        <v>0</v>
      </c>
      <c r="AJ355" s="80">
        <f>INDEX(NoSettings!$C$2:$AH$6843,MATCH(EPS!$F355,NoSettings!$A$2:$A$6843,0),MATCH(EPS!AJ$2,NoSettings!$C$1:$AH$1,0))</f>
        <v>0</v>
      </c>
      <c r="AK355" s="164">
        <f>INDEX(NoSettings!$C$2:$AH$6843,MATCH(EPS!$F355,NoSettings!$A$2:$A$6843,0),MATCH(EPS!AK$2,NoSettings!$C$1:$AH$1,0))</f>
        <v>0</v>
      </c>
      <c r="AL355" s="80"/>
    </row>
    <row r="356" spans="1:38">
      <c r="A356" s="75" t="s">
        <v>3306</v>
      </c>
      <c r="B356" s="113" t="s">
        <v>3390</v>
      </c>
      <c r="C356" s="113" t="s">
        <v>3844</v>
      </c>
      <c r="D356" s="113" t="s">
        <v>3826</v>
      </c>
      <c r="E356" s="113" t="s">
        <v>3837</v>
      </c>
      <c r="F356" s="113" t="s">
        <v>125</v>
      </c>
      <c r="G356" s="164">
        <f>INDEX(NoSettings!$C$2:$AH$6843,MATCH(EPS!$F356,NoSettings!$A$2:$A$6843,0),MATCH(EPS!G$2,NoSettings!$C$1:$AH$1,0))</f>
        <v>0</v>
      </c>
      <c r="H356" s="80">
        <f>INDEX(NoSettings!$C$2:$AH$6843,MATCH(EPS!$F356,NoSettings!$A$2:$A$6843,0),MATCH(EPS!H$2,NoSettings!$C$1:$AH$1,0))</f>
        <v>0</v>
      </c>
      <c r="I356" s="80">
        <f>INDEX(NoSettings!$C$2:$AH$6843,MATCH(EPS!$F356,NoSettings!$A$2:$A$6843,0),MATCH(EPS!I$2,NoSettings!$C$1:$AH$1,0))</f>
        <v>0</v>
      </c>
      <c r="J356" s="80">
        <f>INDEX(NoSettings!$C$2:$AH$6843,MATCH(EPS!$F356,NoSettings!$A$2:$A$6843,0),MATCH(EPS!J$2,NoSettings!$C$1:$AH$1,0))</f>
        <v>0</v>
      </c>
      <c r="K356" s="80">
        <f>INDEX(NoSettings!$C$2:$AH$6843,MATCH(EPS!$F356,NoSettings!$A$2:$A$6843,0),MATCH(EPS!K$2,NoSettings!$C$1:$AH$1,0))</f>
        <v>0</v>
      </c>
      <c r="L356" s="80">
        <f>INDEX(NoSettings!$C$2:$AH$6843,MATCH(EPS!$F356,NoSettings!$A$2:$A$6843,0),MATCH(EPS!L$2,NoSettings!$C$1:$AH$1,0))</f>
        <v>0</v>
      </c>
      <c r="M356" s="80">
        <f>INDEX(NoSettings!$C$2:$AH$6843,MATCH(EPS!$F356,NoSettings!$A$2:$A$6843,0),MATCH(EPS!M$2,NoSettings!$C$1:$AH$1,0))</f>
        <v>0</v>
      </c>
      <c r="N356" s="80">
        <f>INDEX(NoSettings!$C$2:$AH$6843,MATCH(EPS!$F356,NoSettings!$A$2:$A$6843,0),MATCH(EPS!N$2,NoSettings!$C$1:$AH$1,0))</f>
        <v>0</v>
      </c>
      <c r="O356" s="80">
        <f>INDEX(NoSettings!$C$2:$AH$6843,MATCH(EPS!$F356,NoSettings!$A$2:$A$6843,0),MATCH(EPS!O$2,NoSettings!$C$1:$AH$1,0))</f>
        <v>0</v>
      </c>
      <c r="P356" s="80">
        <f>INDEX(NoSettings!$C$2:$AH$6843,MATCH(EPS!$F356,NoSettings!$A$2:$A$6843,0),MATCH(EPS!P$2,NoSettings!$C$1:$AH$1,0))</f>
        <v>0</v>
      </c>
      <c r="Q356" s="164">
        <f>INDEX(NoSettings!$C$2:$AH$6843,MATCH(EPS!$F356,NoSettings!$A$2:$A$6843,0),MATCH(EPS!Q$2,NoSettings!$C$1:$AH$1,0))</f>
        <v>0</v>
      </c>
      <c r="R356" s="80">
        <f>INDEX(NoSettings!$C$2:$AH$6843,MATCH(EPS!$F356,NoSettings!$A$2:$A$6843,0),MATCH(EPS!R$2,NoSettings!$C$1:$AH$1,0))</f>
        <v>0</v>
      </c>
      <c r="S356" s="80">
        <f>INDEX(NoSettings!$C$2:$AH$6843,MATCH(EPS!$F356,NoSettings!$A$2:$A$6843,0),MATCH(EPS!S$2,NoSettings!$C$1:$AH$1,0))</f>
        <v>0</v>
      </c>
      <c r="T356" s="80">
        <f>INDEX(NoSettings!$C$2:$AH$6843,MATCH(EPS!$F356,NoSettings!$A$2:$A$6843,0),MATCH(EPS!T$2,NoSettings!$C$1:$AH$1,0))</f>
        <v>0</v>
      </c>
      <c r="U356" s="80">
        <f>INDEX(NoSettings!$C$2:$AH$6843,MATCH(EPS!$F356,NoSettings!$A$2:$A$6843,0),MATCH(EPS!U$2,NoSettings!$C$1:$AH$1,0))</f>
        <v>0</v>
      </c>
      <c r="V356" s="80">
        <f>INDEX(NoSettings!$C$2:$AH$6843,MATCH(EPS!$F356,NoSettings!$A$2:$A$6843,0),MATCH(EPS!V$2,NoSettings!$C$1:$AH$1,0))</f>
        <v>0</v>
      </c>
      <c r="W356" s="80">
        <f>INDEX(NoSettings!$C$2:$AH$6843,MATCH(EPS!$F356,NoSettings!$A$2:$A$6843,0),MATCH(EPS!W$2,NoSettings!$C$1:$AH$1,0))</f>
        <v>0</v>
      </c>
      <c r="X356" s="80">
        <f>INDEX(NoSettings!$C$2:$AH$6843,MATCH(EPS!$F356,NoSettings!$A$2:$A$6843,0),MATCH(EPS!X$2,NoSettings!$C$1:$AH$1,0))</f>
        <v>0</v>
      </c>
      <c r="Y356" s="80">
        <f>INDEX(NoSettings!$C$2:$AH$6843,MATCH(EPS!$F356,NoSettings!$A$2:$A$6843,0),MATCH(EPS!Y$2,NoSettings!$C$1:$AH$1,0))</f>
        <v>0</v>
      </c>
      <c r="Z356" s="80">
        <f>INDEX(NoSettings!$C$2:$AH$6843,MATCH(EPS!$F356,NoSettings!$A$2:$A$6843,0),MATCH(EPS!Z$2,NoSettings!$C$1:$AH$1,0))</f>
        <v>0</v>
      </c>
      <c r="AA356" s="164">
        <f>INDEX(NoSettings!$C$2:$AH$6843,MATCH(EPS!$F356,NoSettings!$A$2:$A$6843,0),MATCH(EPS!AA$2,NoSettings!$C$1:$AH$1,0))</f>
        <v>0</v>
      </c>
      <c r="AB356" s="80">
        <f>INDEX(NoSettings!$C$2:$AH$6843,MATCH(EPS!$F356,NoSettings!$A$2:$A$6843,0),MATCH(EPS!AB$2,NoSettings!$C$1:$AH$1,0))</f>
        <v>0</v>
      </c>
      <c r="AC356" s="80">
        <f>INDEX(NoSettings!$C$2:$AH$6843,MATCH(EPS!$F356,NoSettings!$A$2:$A$6843,0),MATCH(EPS!AC$2,NoSettings!$C$1:$AH$1,0))</f>
        <v>0</v>
      </c>
      <c r="AD356" s="80">
        <f>INDEX(NoSettings!$C$2:$AH$6843,MATCH(EPS!$F356,NoSettings!$A$2:$A$6843,0),MATCH(EPS!AD$2,NoSettings!$C$1:$AH$1,0))</f>
        <v>0</v>
      </c>
      <c r="AE356" s="80">
        <f>INDEX(NoSettings!$C$2:$AH$6843,MATCH(EPS!$F356,NoSettings!$A$2:$A$6843,0),MATCH(EPS!AE$2,NoSettings!$C$1:$AH$1,0))</f>
        <v>0</v>
      </c>
      <c r="AF356" s="80">
        <f>INDEX(NoSettings!$C$2:$AH$6843,MATCH(EPS!$F356,NoSettings!$A$2:$A$6843,0),MATCH(EPS!AF$2,NoSettings!$C$1:$AH$1,0))</f>
        <v>0</v>
      </c>
      <c r="AG356" s="80">
        <f>INDEX(NoSettings!$C$2:$AH$6843,MATCH(EPS!$F356,NoSettings!$A$2:$A$6843,0),MATCH(EPS!AG$2,NoSettings!$C$1:$AH$1,0))</f>
        <v>0</v>
      </c>
      <c r="AH356" s="80">
        <f>INDEX(NoSettings!$C$2:$AH$6843,MATCH(EPS!$F356,NoSettings!$A$2:$A$6843,0),MATCH(EPS!AH$2,NoSettings!$C$1:$AH$1,0))</f>
        <v>0</v>
      </c>
      <c r="AI356" s="80">
        <f>INDEX(NoSettings!$C$2:$AH$6843,MATCH(EPS!$F356,NoSettings!$A$2:$A$6843,0),MATCH(EPS!AI$2,NoSettings!$C$1:$AH$1,0))</f>
        <v>0</v>
      </c>
      <c r="AJ356" s="80">
        <f>INDEX(NoSettings!$C$2:$AH$6843,MATCH(EPS!$F356,NoSettings!$A$2:$A$6843,0),MATCH(EPS!AJ$2,NoSettings!$C$1:$AH$1,0))</f>
        <v>0</v>
      </c>
      <c r="AK356" s="164">
        <f>INDEX(NoSettings!$C$2:$AH$6843,MATCH(EPS!$F356,NoSettings!$A$2:$A$6843,0),MATCH(EPS!AK$2,NoSettings!$C$1:$AH$1,0))</f>
        <v>0</v>
      </c>
      <c r="AL356" s="80"/>
    </row>
    <row r="357" spans="1:38">
      <c r="A357" s="75" t="s">
        <v>3306</v>
      </c>
      <c r="B357" s="113" t="s">
        <v>3390</v>
      </c>
      <c r="C357" s="113" t="s">
        <v>3844</v>
      </c>
      <c r="D357" s="113" t="s">
        <v>3826</v>
      </c>
      <c r="E357" s="113" t="s">
        <v>3838</v>
      </c>
      <c r="F357" s="113" t="s">
        <v>126</v>
      </c>
      <c r="G357" s="164">
        <f>INDEX(NoSettings!$C$2:$AH$6843,MATCH(EPS!$F357,NoSettings!$A$2:$A$6843,0),MATCH(EPS!G$2,NoSettings!$C$1:$AH$1,0))</f>
        <v>0</v>
      </c>
      <c r="H357" s="80">
        <f>INDEX(NoSettings!$C$2:$AH$6843,MATCH(EPS!$F357,NoSettings!$A$2:$A$6843,0),MATCH(EPS!H$2,NoSettings!$C$1:$AH$1,0))</f>
        <v>0</v>
      </c>
      <c r="I357" s="80">
        <f>INDEX(NoSettings!$C$2:$AH$6843,MATCH(EPS!$F357,NoSettings!$A$2:$A$6843,0),MATCH(EPS!I$2,NoSettings!$C$1:$AH$1,0))</f>
        <v>0</v>
      </c>
      <c r="J357" s="80">
        <f>INDEX(NoSettings!$C$2:$AH$6843,MATCH(EPS!$F357,NoSettings!$A$2:$A$6843,0),MATCH(EPS!J$2,NoSettings!$C$1:$AH$1,0))</f>
        <v>0</v>
      </c>
      <c r="K357" s="80">
        <f>INDEX(NoSettings!$C$2:$AH$6843,MATCH(EPS!$F357,NoSettings!$A$2:$A$6843,0),MATCH(EPS!K$2,NoSettings!$C$1:$AH$1,0))</f>
        <v>0</v>
      </c>
      <c r="L357" s="80">
        <f>INDEX(NoSettings!$C$2:$AH$6843,MATCH(EPS!$F357,NoSettings!$A$2:$A$6843,0),MATCH(EPS!L$2,NoSettings!$C$1:$AH$1,0))</f>
        <v>0</v>
      </c>
      <c r="M357" s="80">
        <f>INDEX(NoSettings!$C$2:$AH$6843,MATCH(EPS!$F357,NoSettings!$A$2:$A$6843,0),MATCH(EPS!M$2,NoSettings!$C$1:$AH$1,0))</f>
        <v>0</v>
      </c>
      <c r="N357" s="80">
        <f>INDEX(NoSettings!$C$2:$AH$6843,MATCH(EPS!$F357,NoSettings!$A$2:$A$6843,0),MATCH(EPS!N$2,NoSettings!$C$1:$AH$1,0))</f>
        <v>0</v>
      </c>
      <c r="O357" s="80">
        <f>INDEX(NoSettings!$C$2:$AH$6843,MATCH(EPS!$F357,NoSettings!$A$2:$A$6843,0),MATCH(EPS!O$2,NoSettings!$C$1:$AH$1,0))</f>
        <v>0</v>
      </c>
      <c r="P357" s="80">
        <f>INDEX(NoSettings!$C$2:$AH$6843,MATCH(EPS!$F357,NoSettings!$A$2:$A$6843,0),MATCH(EPS!P$2,NoSettings!$C$1:$AH$1,0))</f>
        <v>0</v>
      </c>
      <c r="Q357" s="164">
        <f>INDEX(NoSettings!$C$2:$AH$6843,MATCH(EPS!$F357,NoSettings!$A$2:$A$6843,0),MATCH(EPS!Q$2,NoSettings!$C$1:$AH$1,0))</f>
        <v>0</v>
      </c>
      <c r="R357" s="80">
        <f>INDEX(NoSettings!$C$2:$AH$6843,MATCH(EPS!$F357,NoSettings!$A$2:$A$6843,0),MATCH(EPS!R$2,NoSettings!$C$1:$AH$1,0))</f>
        <v>0</v>
      </c>
      <c r="S357" s="80">
        <f>INDEX(NoSettings!$C$2:$AH$6843,MATCH(EPS!$F357,NoSettings!$A$2:$A$6843,0),MATCH(EPS!S$2,NoSettings!$C$1:$AH$1,0))</f>
        <v>0</v>
      </c>
      <c r="T357" s="80">
        <f>INDEX(NoSettings!$C$2:$AH$6843,MATCH(EPS!$F357,NoSettings!$A$2:$A$6843,0),MATCH(EPS!T$2,NoSettings!$C$1:$AH$1,0))</f>
        <v>0</v>
      </c>
      <c r="U357" s="80">
        <f>INDEX(NoSettings!$C$2:$AH$6843,MATCH(EPS!$F357,NoSettings!$A$2:$A$6843,0),MATCH(EPS!U$2,NoSettings!$C$1:$AH$1,0))</f>
        <v>0</v>
      </c>
      <c r="V357" s="80">
        <f>INDEX(NoSettings!$C$2:$AH$6843,MATCH(EPS!$F357,NoSettings!$A$2:$A$6843,0),MATCH(EPS!V$2,NoSettings!$C$1:$AH$1,0))</f>
        <v>0</v>
      </c>
      <c r="W357" s="80">
        <f>INDEX(NoSettings!$C$2:$AH$6843,MATCH(EPS!$F357,NoSettings!$A$2:$A$6843,0),MATCH(EPS!W$2,NoSettings!$C$1:$AH$1,0))</f>
        <v>0</v>
      </c>
      <c r="X357" s="80">
        <f>INDEX(NoSettings!$C$2:$AH$6843,MATCH(EPS!$F357,NoSettings!$A$2:$A$6843,0),MATCH(EPS!X$2,NoSettings!$C$1:$AH$1,0))</f>
        <v>0</v>
      </c>
      <c r="Y357" s="80">
        <f>INDEX(NoSettings!$C$2:$AH$6843,MATCH(EPS!$F357,NoSettings!$A$2:$A$6843,0),MATCH(EPS!Y$2,NoSettings!$C$1:$AH$1,0))</f>
        <v>0</v>
      </c>
      <c r="Z357" s="80">
        <f>INDEX(NoSettings!$C$2:$AH$6843,MATCH(EPS!$F357,NoSettings!$A$2:$A$6843,0),MATCH(EPS!Z$2,NoSettings!$C$1:$AH$1,0))</f>
        <v>0</v>
      </c>
      <c r="AA357" s="164">
        <f>INDEX(NoSettings!$C$2:$AH$6843,MATCH(EPS!$F357,NoSettings!$A$2:$A$6843,0),MATCH(EPS!AA$2,NoSettings!$C$1:$AH$1,0))</f>
        <v>0</v>
      </c>
      <c r="AB357" s="80">
        <f>INDEX(NoSettings!$C$2:$AH$6843,MATCH(EPS!$F357,NoSettings!$A$2:$A$6843,0),MATCH(EPS!AB$2,NoSettings!$C$1:$AH$1,0))</f>
        <v>0</v>
      </c>
      <c r="AC357" s="80">
        <f>INDEX(NoSettings!$C$2:$AH$6843,MATCH(EPS!$F357,NoSettings!$A$2:$A$6843,0),MATCH(EPS!AC$2,NoSettings!$C$1:$AH$1,0))</f>
        <v>0</v>
      </c>
      <c r="AD357" s="80">
        <f>INDEX(NoSettings!$C$2:$AH$6843,MATCH(EPS!$F357,NoSettings!$A$2:$A$6843,0),MATCH(EPS!AD$2,NoSettings!$C$1:$AH$1,0))</f>
        <v>0</v>
      </c>
      <c r="AE357" s="80">
        <f>INDEX(NoSettings!$C$2:$AH$6843,MATCH(EPS!$F357,NoSettings!$A$2:$A$6843,0),MATCH(EPS!AE$2,NoSettings!$C$1:$AH$1,0))</f>
        <v>0</v>
      </c>
      <c r="AF357" s="80">
        <f>INDEX(NoSettings!$C$2:$AH$6843,MATCH(EPS!$F357,NoSettings!$A$2:$A$6843,0),MATCH(EPS!AF$2,NoSettings!$C$1:$AH$1,0))</f>
        <v>0</v>
      </c>
      <c r="AG357" s="80">
        <f>INDEX(NoSettings!$C$2:$AH$6843,MATCH(EPS!$F357,NoSettings!$A$2:$A$6843,0),MATCH(EPS!AG$2,NoSettings!$C$1:$AH$1,0))</f>
        <v>0</v>
      </c>
      <c r="AH357" s="80">
        <f>INDEX(NoSettings!$C$2:$AH$6843,MATCH(EPS!$F357,NoSettings!$A$2:$A$6843,0),MATCH(EPS!AH$2,NoSettings!$C$1:$AH$1,0))</f>
        <v>0</v>
      </c>
      <c r="AI357" s="80">
        <f>INDEX(NoSettings!$C$2:$AH$6843,MATCH(EPS!$F357,NoSettings!$A$2:$A$6843,0),MATCH(EPS!AI$2,NoSettings!$C$1:$AH$1,0))</f>
        <v>0</v>
      </c>
      <c r="AJ357" s="80">
        <f>INDEX(NoSettings!$C$2:$AH$6843,MATCH(EPS!$F357,NoSettings!$A$2:$A$6843,0),MATCH(EPS!AJ$2,NoSettings!$C$1:$AH$1,0))</f>
        <v>0</v>
      </c>
      <c r="AK357" s="164">
        <f>INDEX(NoSettings!$C$2:$AH$6843,MATCH(EPS!$F357,NoSettings!$A$2:$A$6843,0),MATCH(EPS!AK$2,NoSettings!$C$1:$AH$1,0))</f>
        <v>0</v>
      </c>
      <c r="AL357" s="80"/>
    </row>
    <row r="358" spans="1:38">
      <c r="A358" s="75" t="s">
        <v>3306</v>
      </c>
      <c r="B358" s="113" t="s">
        <v>3390</v>
      </c>
      <c r="C358" s="113" t="s">
        <v>3844</v>
      </c>
      <c r="D358" s="113" t="s">
        <v>3826</v>
      </c>
      <c r="E358" s="113" t="s">
        <v>3839</v>
      </c>
      <c r="F358" s="113" t="s">
        <v>127</v>
      </c>
      <c r="G358" s="164">
        <f>INDEX(NoSettings!$C$2:$AH$6843,MATCH(EPS!$F358,NoSettings!$A$2:$A$6843,0),MATCH(EPS!G$2,NoSettings!$C$1:$AH$1,0))</f>
        <v>0</v>
      </c>
      <c r="H358" s="80">
        <f>INDEX(NoSettings!$C$2:$AH$6843,MATCH(EPS!$F358,NoSettings!$A$2:$A$6843,0),MATCH(EPS!H$2,NoSettings!$C$1:$AH$1,0))</f>
        <v>0</v>
      </c>
      <c r="I358" s="80">
        <f>INDEX(NoSettings!$C$2:$AH$6843,MATCH(EPS!$F358,NoSettings!$A$2:$A$6843,0),MATCH(EPS!I$2,NoSettings!$C$1:$AH$1,0))</f>
        <v>0</v>
      </c>
      <c r="J358" s="80">
        <f>INDEX(NoSettings!$C$2:$AH$6843,MATCH(EPS!$F358,NoSettings!$A$2:$A$6843,0),MATCH(EPS!J$2,NoSettings!$C$1:$AH$1,0))</f>
        <v>0</v>
      </c>
      <c r="K358" s="80">
        <f>INDEX(NoSettings!$C$2:$AH$6843,MATCH(EPS!$F358,NoSettings!$A$2:$A$6843,0),MATCH(EPS!K$2,NoSettings!$C$1:$AH$1,0))</f>
        <v>0</v>
      </c>
      <c r="L358" s="80">
        <f>INDEX(NoSettings!$C$2:$AH$6843,MATCH(EPS!$F358,NoSettings!$A$2:$A$6843,0),MATCH(EPS!L$2,NoSettings!$C$1:$AH$1,0))</f>
        <v>0</v>
      </c>
      <c r="M358" s="80">
        <f>INDEX(NoSettings!$C$2:$AH$6843,MATCH(EPS!$F358,NoSettings!$A$2:$A$6843,0),MATCH(EPS!M$2,NoSettings!$C$1:$AH$1,0))</f>
        <v>0</v>
      </c>
      <c r="N358" s="80">
        <f>INDEX(NoSettings!$C$2:$AH$6843,MATCH(EPS!$F358,NoSettings!$A$2:$A$6843,0),MATCH(EPS!N$2,NoSettings!$C$1:$AH$1,0))</f>
        <v>0</v>
      </c>
      <c r="O358" s="80">
        <f>INDEX(NoSettings!$C$2:$AH$6843,MATCH(EPS!$F358,NoSettings!$A$2:$A$6843,0),MATCH(EPS!O$2,NoSettings!$C$1:$AH$1,0))</f>
        <v>0</v>
      </c>
      <c r="P358" s="80">
        <f>INDEX(NoSettings!$C$2:$AH$6843,MATCH(EPS!$F358,NoSettings!$A$2:$A$6843,0),MATCH(EPS!P$2,NoSettings!$C$1:$AH$1,0))</f>
        <v>0</v>
      </c>
      <c r="Q358" s="164">
        <f>INDEX(NoSettings!$C$2:$AH$6843,MATCH(EPS!$F358,NoSettings!$A$2:$A$6843,0),MATCH(EPS!Q$2,NoSettings!$C$1:$AH$1,0))</f>
        <v>0</v>
      </c>
      <c r="R358" s="80">
        <f>INDEX(NoSettings!$C$2:$AH$6843,MATCH(EPS!$F358,NoSettings!$A$2:$A$6843,0),MATCH(EPS!R$2,NoSettings!$C$1:$AH$1,0))</f>
        <v>0</v>
      </c>
      <c r="S358" s="80">
        <f>INDEX(NoSettings!$C$2:$AH$6843,MATCH(EPS!$F358,NoSettings!$A$2:$A$6843,0),MATCH(EPS!S$2,NoSettings!$C$1:$AH$1,0))</f>
        <v>0</v>
      </c>
      <c r="T358" s="80">
        <f>INDEX(NoSettings!$C$2:$AH$6843,MATCH(EPS!$F358,NoSettings!$A$2:$A$6843,0),MATCH(EPS!T$2,NoSettings!$C$1:$AH$1,0))</f>
        <v>0</v>
      </c>
      <c r="U358" s="80">
        <f>INDEX(NoSettings!$C$2:$AH$6843,MATCH(EPS!$F358,NoSettings!$A$2:$A$6843,0),MATCH(EPS!U$2,NoSettings!$C$1:$AH$1,0))</f>
        <v>0</v>
      </c>
      <c r="V358" s="80">
        <f>INDEX(NoSettings!$C$2:$AH$6843,MATCH(EPS!$F358,NoSettings!$A$2:$A$6843,0),MATCH(EPS!V$2,NoSettings!$C$1:$AH$1,0))</f>
        <v>0</v>
      </c>
      <c r="W358" s="80">
        <f>INDEX(NoSettings!$C$2:$AH$6843,MATCH(EPS!$F358,NoSettings!$A$2:$A$6843,0),MATCH(EPS!W$2,NoSettings!$C$1:$AH$1,0))</f>
        <v>0</v>
      </c>
      <c r="X358" s="80">
        <f>INDEX(NoSettings!$C$2:$AH$6843,MATCH(EPS!$F358,NoSettings!$A$2:$A$6843,0),MATCH(EPS!X$2,NoSettings!$C$1:$AH$1,0))</f>
        <v>0</v>
      </c>
      <c r="Y358" s="80">
        <f>INDEX(NoSettings!$C$2:$AH$6843,MATCH(EPS!$F358,NoSettings!$A$2:$A$6843,0),MATCH(EPS!Y$2,NoSettings!$C$1:$AH$1,0))</f>
        <v>0</v>
      </c>
      <c r="Z358" s="80">
        <f>INDEX(NoSettings!$C$2:$AH$6843,MATCH(EPS!$F358,NoSettings!$A$2:$A$6843,0),MATCH(EPS!Z$2,NoSettings!$C$1:$AH$1,0))</f>
        <v>0</v>
      </c>
      <c r="AA358" s="164">
        <f>INDEX(NoSettings!$C$2:$AH$6843,MATCH(EPS!$F358,NoSettings!$A$2:$A$6843,0),MATCH(EPS!AA$2,NoSettings!$C$1:$AH$1,0))</f>
        <v>0</v>
      </c>
      <c r="AB358" s="80">
        <f>INDEX(NoSettings!$C$2:$AH$6843,MATCH(EPS!$F358,NoSettings!$A$2:$A$6843,0),MATCH(EPS!AB$2,NoSettings!$C$1:$AH$1,0))</f>
        <v>0</v>
      </c>
      <c r="AC358" s="80">
        <f>INDEX(NoSettings!$C$2:$AH$6843,MATCH(EPS!$F358,NoSettings!$A$2:$A$6843,0),MATCH(EPS!AC$2,NoSettings!$C$1:$AH$1,0))</f>
        <v>0</v>
      </c>
      <c r="AD358" s="80">
        <f>INDEX(NoSettings!$C$2:$AH$6843,MATCH(EPS!$F358,NoSettings!$A$2:$A$6843,0),MATCH(EPS!AD$2,NoSettings!$C$1:$AH$1,0))</f>
        <v>0</v>
      </c>
      <c r="AE358" s="80">
        <f>INDEX(NoSettings!$C$2:$AH$6843,MATCH(EPS!$F358,NoSettings!$A$2:$A$6843,0),MATCH(EPS!AE$2,NoSettings!$C$1:$AH$1,0))</f>
        <v>0</v>
      </c>
      <c r="AF358" s="80">
        <f>INDEX(NoSettings!$C$2:$AH$6843,MATCH(EPS!$F358,NoSettings!$A$2:$A$6843,0),MATCH(EPS!AF$2,NoSettings!$C$1:$AH$1,0))</f>
        <v>0</v>
      </c>
      <c r="AG358" s="80">
        <f>INDEX(NoSettings!$C$2:$AH$6843,MATCH(EPS!$F358,NoSettings!$A$2:$A$6843,0),MATCH(EPS!AG$2,NoSettings!$C$1:$AH$1,0))</f>
        <v>0</v>
      </c>
      <c r="AH358" s="80">
        <f>INDEX(NoSettings!$C$2:$AH$6843,MATCH(EPS!$F358,NoSettings!$A$2:$A$6843,0),MATCH(EPS!AH$2,NoSettings!$C$1:$AH$1,0))</f>
        <v>0</v>
      </c>
      <c r="AI358" s="80">
        <f>INDEX(NoSettings!$C$2:$AH$6843,MATCH(EPS!$F358,NoSettings!$A$2:$A$6843,0),MATCH(EPS!AI$2,NoSettings!$C$1:$AH$1,0))</f>
        <v>0</v>
      </c>
      <c r="AJ358" s="80">
        <f>INDEX(NoSettings!$C$2:$AH$6843,MATCH(EPS!$F358,NoSettings!$A$2:$A$6843,0),MATCH(EPS!AJ$2,NoSettings!$C$1:$AH$1,0))</f>
        <v>0</v>
      </c>
      <c r="AK358" s="164">
        <f>INDEX(NoSettings!$C$2:$AH$6843,MATCH(EPS!$F358,NoSettings!$A$2:$A$6843,0),MATCH(EPS!AK$2,NoSettings!$C$1:$AH$1,0))</f>
        <v>0</v>
      </c>
      <c r="AL358" s="80"/>
    </row>
    <row r="359" spans="1:38">
      <c r="A359" s="75" t="s">
        <v>3306</v>
      </c>
      <c r="B359" s="113" t="s">
        <v>3390</v>
      </c>
      <c r="C359" s="113" t="s">
        <v>3844</v>
      </c>
      <c r="D359" s="113" t="s">
        <v>3826</v>
      </c>
      <c r="E359" s="113" t="s">
        <v>3840</v>
      </c>
      <c r="F359" s="113" t="s">
        <v>128</v>
      </c>
      <c r="G359" s="164">
        <f>INDEX(NoSettings!$C$2:$AH$6843,MATCH(EPS!$F359,NoSettings!$A$2:$A$6843,0),MATCH(EPS!G$2,NoSettings!$C$1:$AH$1,0))</f>
        <v>0</v>
      </c>
      <c r="H359" s="80">
        <f>INDEX(NoSettings!$C$2:$AH$6843,MATCH(EPS!$F359,NoSettings!$A$2:$A$6843,0),MATCH(EPS!H$2,NoSettings!$C$1:$AH$1,0))</f>
        <v>0</v>
      </c>
      <c r="I359" s="80">
        <f>INDEX(NoSettings!$C$2:$AH$6843,MATCH(EPS!$F359,NoSettings!$A$2:$A$6843,0),MATCH(EPS!I$2,NoSettings!$C$1:$AH$1,0))</f>
        <v>0</v>
      </c>
      <c r="J359" s="80">
        <f>INDEX(NoSettings!$C$2:$AH$6843,MATCH(EPS!$F359,NoSettings!$A$2:$A$6843,0),MATCH(EPS!J$2,NoSettings!$C$1:$AH$1,0))</f>
        <v>0</v>
      </c>
      <c r="K359" s="80">
        <f>INDEX(NoSettings!$C$2:$AH$6843,MATCH(EPS!$F359,NoSettings!$A$2:$A$6843,0),MATCH(EPS!K$2,NoSettings!$C$1:$AH$1,0))</f>
        <v>0</v>
      </c>
      <c r="L359" s="80">
        <f>INDEX(NoSettings!$C$2:$AH$6843,MATCH(EPS!$F359,NoSettings!$A$2:$A$6843,0),MATCH(EPS!L$2,NoSettings!$C$1:$AH$1,0))</f>
        <v>0</v>
      </c>
      <c r="M359" s="80">
        <f>INDEX(NoSettings!$C$2:$AH$6843,MATCH(EPS!$F359,NoSettings!$A$2:$A$6843,0),MATCH(EPS!M$2,NoSettings!$C$1:$AH$1,0))</f>
        <v>0</v>
      </c>
      <c r="N359" s="80">
        <f>INDEX(NoSettings!$C$2:$AH$6843,MATCH(EPS!$F359,NoSettings!$A$2:$A$6843,0),MATCH(EPS!N$2,NoSettings!$C$1:$AH$1,0))</f>
        <v>0</v>
      </c>
      <c r="O359" s="80">
        <f>INDEX(NoSettings!$C$2:$AH$6843,MATCH(EPS!$F359,NoSettings!$A$2:$A$6843,0),MATCH(EPS!O$2,NoSettings!$C$1:$AH$1,0))</f>
        <v>0</v>
      </c>
      <c r="P359" s="80">
        <f>INDEX(NoSettings!$C$2:$AH$6843,MATCH(EPS!$F359,NoSettings!$A$2:$A$6843,0),MATCH(EPS!P$2,NoSettings!$C$1:$AH$1,0))</f>
        <v>0</v>
      </c>
      <c r="Q359" s="164">
        <f>INDEX(NoSettings!$C$2:$AH$6843,MATCH(EPS!$F359,NoSettings!$A$2:$A$6843,0),MATCH(EPS!Q$2,NoSettings!$C$1:$AH$1,0))</f>
        <v>0</v>
      </c>
      <c r="R359" s="80">
        <f>INDEX(NoSettings!$C$2:$AH$6843,MATCH(EPS!$F359,NoSettings!$A$2:$A$6843,0),MATCH(EPS!R$2,NoSettings!$C$1:$AH$1,0))</f>
        <v>0</v>
      </c>
      <c r="S359" s="80">
        <f>INDEX(NoSettings!$C$2:$AH$6843,MATCH(EPS!$F359,NoSettings!$A$2:$A$6843,0),MATCH(EPS!S$2,NoSettings!$C$1:$AH$1,0))</f>
        <v>0</v>
      </c>
      <c r="T359" s="80">
        <f>INDEX(NoSettings!$C$2:$AH$6843,MATCH(EPS!$F359,NoSettings!$A$2:$A$6843,0),MATCH(EPS!T$2,NoSettings!$C$1:$AH$1,0))</f>
        <v>0</v>
      </c>
      <c r="U359" s="80">
        <f>INDEX(NoSettings!$C$2:$AH$6843,MATCH(EPS!$F359,NoSettings!$A$2:$A$6843,0),MATCH(EPS!U$2,NoSettings!$C$1:$AH$1,0))</f>
        <v>0</v>
      </c>
      <c r="V359" s="80">
        <f>INDEX(NoSettings!$C$2:$AH$6843,MATCH(EPS!$F359,NoSettings!$A$2:$A$6843,0),MATCH(EPS!V$2,NoSettings!$C$1:$AH$1,0))</f>
        <v>0</v>
      </c>
      <c r="W359" s="80">
        <f>INDEX(NoSettings!$C$2:$AH$6843,MATCH(EPS!$F359,NoSettings!$A$2:$A$6843,0),MATCH(EPS!W$2,NoSettings!$C$1:$AH$1,0))</f>
        <v>0</v>
      </c>
      <c r="X359" s="80">
        <f>INDEX(NoSettings!$C$2:$AH$6843,MATCH(EPS!$F359,NoSettings!$A$2:$A$6843,0),MATCH(EPS!X$2,NoSettings!$C$1:$AH$1,0))</f>
        <v>0</v>
      </c>
      <c r="Y359" s="80">
        <f>INDEX(NoSettings!$C$2:$AH$6843,MATCH(EPS!$F359,NoSettings!$A$2:$A$6843,0),MATCH(EPS!Y$2,NoSettings!$C$1:$AH$1,0))</f>
        <v>0</v>
      </c>
      <c r="Z359" s="80">
        <f>INDEX(NoSettings!$C$2:$AH$6843,MATCH(EPS!$F359,NoSettings!$A$2:$A$6843,0),MATCH(EPS!Z$2,NoSettings!$C$1:$AH$1,0))</f>
        <v>0</v>
      </c>
      <c r="AA359" s="164">
        <f>INDEX(NoSettings!$C$2:$AH$6843,MATCH(EPS!$F359,NoSettings!$A$2:$A$6843,0),MATCH(EPS!AA$2,NoSettings!$C$1:$AH$1,0))</f>
        <v>0</v>
      </c>
      <c r="AB359" s="80">
        <f>INDEX(NoSettings!$C$2:$AH$6843,MATCH(EPS!$F359,NoSettings!$A$2:$A$6843,0),MATCH(EPS!AB$2,NoSettings!$C$1:$AH$1,0))</f>
        <v>0</v>
      </c>
      <c r="AC359" s="80">
        <f>INDEX(NoSettings!$C$2:$AH$6843,MATCH(EPS!$F359,NoSettings!$A$2:$A$6843,0),MATCH(EPS!AC$2,NoSettings!$C$1:$AH$1,0))</f>
        <v>0</v>
      </c>
      <c r="AD359" s="80">
        <f>INDEX(NoSettings!$C$2:$AH$6843,MATCH(EPS!$F359,NoSettings!$A$2:$A$6843,0),MATCH(EPS!AD$2,NoSettings!$C$1:$AH$1,0))</f>
        <v>0</v>
      </c>
      <c r="AE359" s="80">
        <f>INDEX(NoSettings!$C$2:$AH$6843,MATCH(EPS!$F359,NoSettings!$A$2:$A$6843,0),MATCH(EPS!AE$2,NoSettings!$C$1:$AH$1,0))</f>
        <v>0</v>
      </c>
      <c r="AF359" s="80">
        <f>INDEX(NoSettings!$C$2:$AH$6843,MATCH(EPS!$F359,NoSettings!$A$2:$A$6843,0),MATCH(EPS!AF$2,NoSettings!$C$1:$AH$1,0))</f>
        <v>0</v>
      </c>
      <c r="AG359" s="80">
        <f>INDEX(NoSettings!$C$2:$AH$6843,MATCH(EPS!$F359,NoSettings!$A$2:$A$6843,0),MATCH(EPS!AG$2,NoSettings!$C$1:$AH$1,0))</f>
        <v>0</v>
      </c>
      <c r="AH359" s="80">
        <f>INDEX(NoSettings!$C$2:$AH$6843,MATCH(EPS!$F359,NoSettings!$A$2:$A$6843,0),MATCH(EPS!AH$2,NoSettings!$C$1:$AH$1,0))</f>
        <v>0</v>
      </c>
      <c r="AI359" s="80">
        <f>INDEX(NoSettings!$C$2:$AH$6843,MATCH(EPS!$F359,NoSettings!$A$2:$A$6843,0),MATCH(EPS!AI$2,NoSettings!$C$1:$AH$1,0))</f>
        <v>0</v>
      </c>
      <c r="AJ359" s="80">
        <f>INDEX(NoSettings!$C$2:$AH$6843,MATCH(EPS!$F359,NoSettings!$A$2:$A$6843,0),MATCH(EPS!AJ$2,NoSettings!$C$1:$AH$1,0))</f>
        <v>0</v>
      </c>
      <c r="AK359" s="164">
        <f>INDEX(NoSettings!$C$2:$AH$6843,MATCH(EPS!$F359,NoSettings!$A$2:$A$6843,0),MATCH(EPS!AK$2,NoSettings!$C$1:$AH$1,0))</f>
        <v>0</v>
      </c>
      <c r="AL359" s="80"/>
    </row>
    <row r="360" spans="1:38">
      <c r="A360" s="75" t="s">
        <v>3306</v>
      </c>
      <c r="B360" s="113" t="s">
        <v>3390</v>
      </c>
      <c r="C360" s="113" t="s">
        <v>3844</v>
      </c>
      <c r="D360" s="113" t="s">
        <v>3826</v>
      </c>
      <c r="E360" s="113" t="s">
        <v>3841</v>
      </c>
      <c r="F360" s="113" t="s">
        <v>847</v>
      </c>
      <c r="G360" s="164">
        <f>INDEX(NoSettings!$C$2:$AH$6843,MATCH(EPS!$F360,NoSettings!$A$2:$A$6843,0),MATCH(EPS!G$2,NoSettings!$C$1:$AH$1,0))</f>
        <v>0</v>
      </c>
      <c r="H360" s="80">
        <f>INDEX(NoSettings!$C$2:$AH$6843,MATCH(EPS!$F360,NoSettings!$A$2:$A$6843,0),MATCH(EPS!H$2,NoSettings!$C$1:$AH$1,0))</f>
        <v>0</v>
      </c>
      <c r="I360" s="80">
        <f>INDEX(NoSettings!$C$2:$AH$6843,MATCH(EPS!$F360,NoSettings!$A$2:$A$6843,0),MATCH(EPS!I$2,NoSettings!$C$1:$AH$1,0))</f>
        <v>0</v>
      </c>
      <c r="J360" s="80">
        <f>INDEX(NoSettings!$C$2:$AH$6843,MATCH(EPS!$F360,NoSettings!$A$2:$A$6843,0),MATCH(EPS!J$2,NoSettings!$C$1:$AH$1,0))</f>
        <v>0</v>
      </c>
      <c r="K360" s="80">
        <f>INDEX(NoSettings!$C$2:$AH$6843,MATCH(EPS!$F360,NoSettings!$A$2:$A$6843,0),MATCH(EPS!K$2,NoSettings!$C$1:$AH$1,0))</f>
        <v>0</v>
      </c>
      <c r="L360" s="80">
        <f>INDEX(NoSettings!$C$2:$AH$6843,MATCH(EPS!$F360,NoSettings!$A$2:$A$6843,0),MATCH(EPS!L$2,NoSettings!$C$1:$AH$1,0))</f>
        <v>0</v>
      </c>
      <c r="M360" s="80">
        <f>INDEX(NoSettings!$C$2:$AH$6843,MATCH(EPS!$F360,NoSettings!$A$2:$A$6843,0),MATCH(EPS!M$2,NoSettings!$C$1:$AH$1,0))</f>
        <v>0</v>
      </c>
      <c r="N360" s="80">
        <f>INDEX(NoSettings!$C$2:$AH$6843,MATCH(EPS!$F360,NoSettings!$A$2:$A$6843,0),MATCH(EPS!N$2,NoSettings!$C$1:$AH$1,0))</f>
        <v>0</v>
      </c>
      <c r="O360" s="80">
        <f>INDEX(NoSettings!$C$2:$AH$6843,MATCH(EPS!$F360,NoSettings!$A$2:$A$6843,0),MATCH(EPS!O$2,NoSettings!$C$1:$AH$1,0))</f>
        <v>0</v>
      </c>
      <c r="P360" s="80">
        <f>INDEX(NoSettings!$C$2:$AH$6843,MATCH(EPS!$F360,NoSettings!$A$2:$A$6843,0),MATCH(EPS!P$2,NoSettings!$C$1:$AH$1,0))</f>
        <v>0</v>
      </c>
      <c r="Q360" s="164">
        <f>INDEX(NoSettings!$C$2:$AH$6843,MATCH(EPS!$F360,NoSettings!$A$2:$A$6843,0),MATCH(EPS!Q$2,NoSettings!$C$1:$AH$1,0))</f>
        <v>0</v>
      </c>
      <c r="R360" s="80">
        <f>INDEX(NoSettings!$C$2:$AH$6843,MATCH(EPS!$F360,NoSettings!$A$2:$A$6843,0),MATCH(EPS!R$2,NoSettings!$C$1:$AH$1,0))</f>
        <v>0</v>
      </c>
      <c r="S360" s="80">
        <f>INDEX(NoSettings!$C$2:$AH$6843,MATCH(EPS!$F360,NoSettings!$A$2:$A$6843,0),MATCH(EPS!S$2,NoSettings!$C$1:$AH$1,0))</f>
        <v>0</v>
      </c>
      <c r="T360" s="80">
        <f>INDEX(NoSettings!$C$2:$AH$6843,MATCH(EPS!$F360,NoSettings!$A$2:$A$6843,0),MATCH(EPS!T$2,NoSettings!$C$1:$AH$1,0))</f>
        <v>0</v>
      </c>
      <c r="U360" s="80">
        <f>INDEX(NoSettings!$C$2:$AH$6843,MATCH(EPS!$F360,NoSettings!$A$2:$A$6843,0),MATCH(EPS!U$2,NoSettings!$C$1:$AH$1,0))</f>
        <v>0</v>
      </c>
      <c r="V360" s="80">
        <f>INDEX(NoSettings!$C$2:$AH$6843,MATCH(EPS!$F360,NoSettings!$A$2:$A$6843,0),MATCH(EPS!V$2,NoSettings!$C$1:$AH$1,0))</f>
        <v>0</v>
      </c>
      <c r="W360" s="80">
        <f>INDEX(NoSettings!$C$2:$AH$6843,MATCH(EPS!$F360,NoSettings!$A$2:$A$6843,0),MATCH(EPS!W$2,NoSettings!$C$1:$AH$1,0))</f>
        <v>0</v>
      </c>
      <c r="X360" s="80">
        <f>INDEX(NoSettings!$C$2:$AH$6843,MATCH(EPS!$F360,NoSettings!$A$2:$A$6843,0),MATCH(EPS!X$2,NoSettings!$C$1:$AH$1,0))</f>
        <v>0</v>
      </c>
      <c r="Y360" s="80">
        <f>INDEX(NoSettings!$C$2:$AH$6843,MATCH(EPS!$F360,NoSettings!$A$2:$A$6843,0),MATCH(EPS!Y$2,NoSettings!$C$1:$AH$1,0))</f>
        <v>0</v>
      </c>
      <c r="Z360" s="80">
        <f>INDEX(NoSettings!$C$2:$AH$6843,MATCH(EPS!$F360,NoSettings!$A$2:$A$6843,0),MATCH(EPS!Z$2,NoSettings!$C$1:$AH$1,0))</f>
        <v>0</v>
      </c>
      <c r="AA360" s="164">
        <f>INDEX(NoSettings!$C$2:$AH$6843,MATCH(EPS!$F360,NoSettings!$A$2:$A$6843,0),MATCH(EPS!AA$2,NoSettings!$C$1:$AH$1,0))</f>
        <v>0</v>
      </c>
      <c r="AB360" s="80">
        <f>INDEX(NoSettings!$C$2:$AH$6843,MATCH(EPS!$F360,NoSettings!$A$2:$A$6843,0),MATCH(EPS!AB$2,NoSettings!$C$1:$AH$1,0))</f>
        <v>0</v>
      </c>
      <c r="AC360" s="80">
        <f>INDEX(NoSettings!$C$2:$AH$6843,MATCH(EPS!$F360,NoSettings!$A$2:$A$6843,0),MATCH(EPS!AC$2,NoSettings!$C$1:$AH$1,0))</f>
        <v>0</v>
      </c>
      <c r="AD360" s="80">
        <f>INDEX(NoSettings!$C$2:$AH$6843,MATCH(EPS!$F360,NoSettings!$A$2:$A$6843,0),MATCH(EPS!AD$2,NoSettings!$C$1:$AH$1,0))</f>
        <v>0</v>
      </c>
      <c r="AE360" s="80">
        <f>INDEX(NoSettings!$C$2:$AH$6843,MATCH(EPS!$F360,NoSettings!$A$2:$A$6843,0),MATCH(EPS!AE$2,NoSettings!$C$1:$AH$1,0))</f>
        <v>0</v>
      </c>
      <c r="AF360" s="80">
        <f>INDEX(NoSettings!$C$2:$AH$6843,MATCH(EPS!$F360,NoSettings!$A$2:$A$6843,0),MATCH(EPS!AF$2,NoSettings!$C$1:$AH$1,0))</f>
        <v>0</v>
      </c>
      <c r="AG360" s="80">
        <f>INDEX(NoSettings!$C$2:$AH$6843,MATCH(EPS!$F360,NoSettings!$A$2:$A$6843,0),MATCH(EPS!AG$2,NoSettings!$C$1:$AH$1,0))</f>
        <v>0</v>
      </c>
      <c r="AH360" s="80">
        <f>INDEX(NoSettings!$C$2:$AH$6843,MATCH(EPS!$F360,NoSettings!$A$2:$A$6843,0),MATCH(EPS!AH$2,NoSettings!$C$1:$AH$1,0))</f>
        <v>0</v>
      </c>
      <c r="AI360" s="80">
        <f>INDEX(NoSettings!$C$2:$AH$6843,MATCH(EPS!$F360,NoSettings!$A$2:$A$6843,0),MATCH(EPS!AI$2,NoSettings!$C$1:$AH$1,0))</f>
        <v>0</v>
      </c>
      <c r="AJ360" s="80">
        <f>INDEX(NoSettings!$C$2:$AH$6843,MATCH(EPS!$F360,NoSettings!$A$2:$A$6843,0),MATCH(EPS!AJ$2,NoSettings!$C$1:$AH$1,0))</f>
        <v>0</v>
      </c>
      <c r="AK360" s="164">
        <f>INDEX(NoSettings!$C$2:$AH$6843,MATCH(EPS!$F360,NoSettings!$A$2:$A$6843,0),MATCH(EPS!AK$2,NoSettings!$C$1:$AH$1,0))</f>
        <v>0</v>
      </c>
      <c r="AL360" s="80"/>
    </row>
    <row r="361" spans="1:38">
      <c r="A361" s="75" t="s">
        <v>3306</v>
      </c>
      <c r="B361" s="113" t="s">
        <v>3390</v>
      </c>
      <c r="C361" s="113" t="s">
        <v>3844</v>
      </c>
      <c r="D361" s="113" t="s">
        <v>3826</v>
      </c>
      <c r="E361" s="113" t="s">
        <v>3842</v>
      </c>
      <c r="F361" s="113" t="s">
        <v>848</v>
      </c>
      <c r="G361" s="164">
        <f>INDEX(NoSettings!$C$2:$AH$6843,MATCH(EPS!$F361,NoSettings!$A$2:$A$6843,0),MATCH(EPS!G$2,NoSettings!$C$1:$AH$1,0))</f>
        <v>0</v>
      </c>
      <c r="H361" s="80">
        <f>INDEX(NoSettings!$C$2:$AH$6843,MATCH(EPS!$F361,NoSettings!$A$2:$A$6843,0),MATCH(EPS!H$2,NoSettings!$C$1:$AH$1,0))</f>
        <v>0</v>
      </c>
      <c r="I361" s="80">
        <f>INDEX(NoSettings!$C$2:$AH$6843,MATCH(EPS!$F361,NoSettings!$A$2:$A$6843,0),MATCH(EPS!I$2,NoSettings!$C$1:$AH$1,0))</f>
        <v>0</v>
      </c>
      <c r="J361" s="80">
        <f>INDEX(NoSettings!$C$2:$AH$6843,MATCH(EPS!$F361,NoSettings!$A$2:$A$6843,0),MATCH(EPS!J$2,NoSettings!$C$1:$AH$1,0))</f>
        <v>0</v>
      </c>
      <c r="K361" s="80">
        <f>INDEX(NoSettings!$C$2:$AH$6843,MATCH(EPS!$F361,NoSettings!$A$2:$A$6843,0),MATCH(EPS!K$2,NoSettings!$C$1:$AH$1,0))</f>
        <v>0</v>
      </c>
      <c r="L361" s="80">
        <f>INDEX(NoSettings!$C$2:$AH$6843,MATCH(EPS!$F361,NoSettings!$A$2:$A$6843,0),MATCH(EPS!L$2,NoSettings!$C$1:$AH$1,0))</f>
        <v>0</v>
      </c>
      <c r="M361" s="80">
        <f>INDEX(NoSettings!$C$2:$AH$6843,MATCH(EPS!$F361,NoSettings!$A$2:$A$6843,0),MATCH(EPS!M$2,NoSettings!$C$1:$AH$1,0))</f>
        <v>0</v>
      </c>
      <c r="N361" s="80">
        <f>INDEX(NoSettings!$C$2:$AH$6843,MATCH(EPS!$F361,NoSettings!$A$2:$A$6843,0),MATCH(EPS!N$2,NoSettings!$C$1:$AH$1,0))</f>
        <v>0</v>
      </c>
      <c r="O361" s="80">
        <f>INDEX(NoSettings!$C$2:$AH$6843,MATCH(EPS!$F361,NoSettings!$A$2:$A$6843,0),MATCH(EPS!O$2,NoSettings!$C$1:$AH$1,0))</f>
        <v>0</v>
      </c>
      <c r="P361" s="80">
        <f>INDEX(NoSettings!$C$2:$AH$6843,MATCH(EPS!$F361,NoSettings!$A$2:$A$6843,0),MATCH(EPS!P$2,NoSettings!$C$1:$AH$1,0))</f>
        <v>0</v>
      </c>
      <c r="Q361" s="164">
        <f>INDEX(NoSettings!$C$2:$AH$6843,MATCH(EPS!$F361,NoSettings!$A$2:$A$6843,0),MATCH(EPS!Q$2,NoSettings!$C$1:$AH$1,0))</f>
        <v>0</v>
      </c>
      <c r="R361" s="80">
        <f>INDEX(NoSettings!$C$2:$AH$6843,MATCH(EPS!$F361,NoSettings!$A$2:$A$6843,0),MATCH(EPS!R$2,NoSettings!$C$1:$AH$1,0))</f>
        <v>0</v>
      </c>
      <c r="S361" s="80">
        <f>INDEX(NoSettings!$C$2:$AH$6843,MATCH(EPS!$F361,NoSettings!$A$2:$A$6843,0),MATCH(EPS!S$2,NoSettings!$C$1:$AH$1,0))</f>
        <v>0</v>
      </c>
      <c r="T361" s="80">
        <f>INDEX(NoSettings!$C$2:$AH$6843,MATCH(EPS!$F361,NoSettings!$A$2:$A$6843,0),MATCH(EPS!T$2,NoSettings!$C$1:$AH$1,0))</f>
        <v>0</v>
      </c>
      <c r="U361" s="80">
        <f>INDEX(NoSettings!$C$2:$AH$6843,MATCH(EPS!$F361,NoSettings!$A$2:$A$6843,0),MATCH(EPS!U$2,NoSettings!$C$1:$AH$1,0))</f>
        <v>0</v>
      </c>
      <c r="V361" s="80">
        <f>INDEX(NoSettings!$C$2:$AH$6843,MATCH(EPS!$F361,NoSettings!$A$2:$A$6843,0),MATCH(EPS!V$2,NoSettings!$C$1:$AH$1,0))</f>
        <v>0</v>
      </c>
      <c r="W361" s="80">
        <f>INDEX(NoSettings!$C$2:$AH$6843,MATCH(EPS!$F361,NoSettings!$A$2:$A$6843,0),MATCH(EPS!W$2,NoSettings!$C$1:$AH$1,0))</f>
        <v>0</v>
      </c>
      <c r="X361" s="80">
        <f>INDEX(NoSettings!$C$2:$AH$6843,MATCH(EPS!$F361,NoSettings!$A$2:$A$6843,0),MATCH(EPS!X$2,NoSettings!$C$1:$AH$1,0))</f>
        <v>0</v>
      </c>
      <c r="Y361" s="80">
        <f>INDEX(NoSettings!$C$2:$AH$6843,MATCH(EPS!$F361,NoSettings!$A$2:$A$6843,0),MATCH(EPS!Y$2,NoSettings!$C$1:$AH$1,0))</f>
        <v>0</v>
      </c>
      <c r="Z361" s="80">
        <f>INDEX(NoSettings!$C$2:$AH$6843,MATCH(EPS!$F361,NoSettings!$A$2:$A$6843,0),MATCH(EPS!Z$2,NoSettings!$C$1:$AH$1,0))</f>
        <v>0</v>
      </c>
      <c r="AA361" s="164">
        <f>INDEX(NoSettings!$C$2:$AH$6843,MATCH(EPS!$F361,NoSettings!$A$2:$A$6843,0),MATCH(EPS!AA$2,NoSettings!$C$1:$AH$1,0))</f>
        <v>0</v>
      </c>
      <c r="AB361" s="80">
        <f>INDEX(NoSettings!$C$2:$AH$6843,MATCH(EPS!$F361,NoSettings!$A$2:$A$6843,0),MATCH(EPS!AB$2,NoSettings!$C$1:$AH$1,0))</f>
        <v>0</v>
      </c>
      <c r="AC361" s="80">
        <f>INDEX(NoSettings!$C$2:$AH$6843,MATCH(EPS!$F361,NoSettings!$A$2:$A$6843,0),MATCH(EPS!AC$2,NoSettings!$C$1:$AH$1,0))</f>
        <v>0</v>
      </c>
      <c r="AD361" s="80">
        <f>INDEX(NoSettings!$C$2:$AH$6843,MATCH(EPS!$F361,NoSettings!$A$2:$A$6843,0),MATCH(EPS!AD$2,NoSettings!$C$1:$AH$1,0))</f>
        <v>0</v>
      </c>
      <c r="AE361" s="80">
        <f>INDEX(NoSettings!$C$2:$AH$6843,MATCH(EPS!$F361,NoSettings!$A$2:$A$6843,0),MATCH(EPS!AE$2,NoSettings!$C$1:$AH$1,0))</f>
        <v>0</v>
      </c>
      <c r="AF361" s="80">
        <f>INDEX(NoSettings!$C$2:$AH$6843,MATCH(EPS!$F361,NoSettings!$A$2:$A$6843,0),MATCH(EPS!AF$2,NoSettings!$C$1:$AH$1,0))</f>
        <v>0</v>
      </c>
      <c r="AG361" s="80">
        <f>INDEX(NoSettings!$C$2:$AH$6843,MATCH(EPS!$F361,NoSettings!$A$2:$A$6843,0),MATCH(EPS!AG$2,NoSettings!$C$1:$AH$1,0))</f>
        <v>0</v>
      </c>
      <c r="AH361" s="80">
        <f>INDEX(NoSettings!$C$2:$AH$6843,MATCH(EPS!$F361,NoSettings!$A$2:$A$6843,0),MATCH(EPS!AH$2,NoSettings!$C$1:$AH$1,0))</f>
        <v>0</v>
      </c>
      <c r="AI361" s="80">
        <f>INDEX(NoSettings!$C$2:$AH$6843,MATCH(EPS!$F361,NoSettings!$A$2:$A$6843,0),MATCH(EPS!AI$2,NoSettings!$C$1:$AH$1,0))</f>
        <v>0</v>
      </c>
      <c r="AJ361" s="80">
        <f>INDEX(NoSettings!$C$2:$AH$6843,MATCH(EPS!$F361,NoSettings!$A$2:$A$6843,0),MATCH(EPS!AJ$2,NoSettings!$C$1:$AH$1,0))</f>
        <v>0</v>
      </c>
      <c r="AK361" s="164">
        <f>INDEX(NoSettings!$C$2:$AH$6843,MATCH(EPS!$F361,NoSettings!$A$2:$A$6843,0),MATCH(EPS!AK$2,NoSettings!$C$1:$AH$1,0))</f>
        <v>0</v>
      </c>
      <c r="AL361" s="80"/>
    </row>
    <row r="362" spans="1:38">
      <c r="A362" s="75" t="s">
        <v>3306</v>
      </c>
      <c r="B362" s="113" t="s">
        <v>3390</v>
      </c>
      <c r="C362" s="113" t="s">
        <v>3844</v>
      </c>
      <c r="D362" s="113" t="s">
        <v>3826</v>
      </c>
      <c r="E362" s="113" t="s">
        <v>3843</v>
      </c>
      <c r="F362" s="113" t="s">
        <v>849</v>
      </c>
      <c r="G362" s="164">
        <f>INDEX(NoSettings!$C$2:$AH$6843,MATCH(EPS!$F362,NoSettings!$A$2:$A$6843,0),MATCH(EPS!G$2,NoSettings!$C$1:$AH$1,0))</f>
        <v>0</v>
      </c>
      <c r="H362" s="80">
        <f>INDEX(NoSettings!$C$2:$AH$6843,MATCH(EPS!$F362,NoSettings!$A$2:$A$6843,0),MATCH(EPS!H$2,NoSettings!$C$1:$AH$1,0))</f>
        <v>0</v>
      </c>
      <c r="I362" s="80">
        <f>INDEX(NoSettings!$C$2:$AH$6843,MATCH(EPS!$F362,NoSettings!$A$2:$A$6843,0),MATCH(EPS!I$2,NoSettings!$C$1:$AH$1,0))</f>
        <v>0</v>
      </c>
      <c r="J362" s="80">
        <f>INDEX(NoSettings!$C$2:$AH$6843,MATCH(EPS!$F362,NoSettings!$A$2:$A$6843,0),MATCH(EPS!J$2,NoSettings!$C$1:$AH$1,0))</f>
        <v>0</v>
      </c>
      <c r="K362" s="80">
        <f>INDEX(NoSettings!$C$2:$AH$6843,MATCH(EPS!$F362,NoSettings!$A$2:$A$6843,0),MATCH(EPS!K$2,NoSettings!$C$1:$AH$1,0))</f>
        <v>0</v>
      </c>
      <c r="L362" s="80">
        <f>INDEX(NoSettings!$C$2:$AH$6843,MATCH(EPS!$F362,NoSettings!$A$2:$A$6843,0),MATCH(EPS!L$2,NoSettings!$C$1:$AH$1,0))</f>
        <v>0</v>
      </c>
      <c r="M362" s="80">
        <f>INDEX(NoSettings!$C$2:$AH$6843,MATCH(EPS!$F362,NoSettings!$A$2:$A$6843,0),MATCH(EPS!M$2,NoSettings!$C$1:$AH$1,0))</f>
        <v>0</v>
      </c>
      <c r="N362" s="80">
        <f>INDEX(NoSettings!$C$2:$AH$6843,MATCH(EPS!$F362,NoSettings!$A$2:$A$6843,0),MATCH(EPS!N$2,NoSettings!$C$1:$AH$1,0))</f>
        <v>0</v>
      </c>
      <c r="O362" s="80">
        <f>INDEX(NoSettings!$C$2:$AH$6843,MATCH(EPS!$F362,NoSettings!$A$2:$A$6843,0),MATCH(EPS!O$2,NoSettings!$C$1:$AH$1,0))</f>
        <v>0</v>
      </c>
      <c r="P362" s="80">
        <f>INDEX(NoSettings!$C$2:$AH$6843,MATCH(EPS!$F362,NoSettings!$A$2:$A$6843,0),MATCH(EPS!P$2,NoSettings!$C$1:$AH$1,0))</f>
        <v>0</v>
      </c>
      <c r="Q362" s="164">
        <f>INDEX(NoSettings!$C$2:$AH$6843,MATCH(EPS!$F362,NoSettings!$A$2:$A$6843,0),MATCH(EPS!Q$2,NoSettings!$C$1:$AH$1,0))</f>
        <v>0</v>
      </c>
      <c r="R362" s="80">
        <f>INDEX(NoSettings!$C$2:$AH$6843,MATCH(EPS!$F362,NoSettings!$A$2:$A$6843,0),MATCH(EPS!R$2,NoSettings!$C$1:$AH$1,0))</f>
        <v>0</v>
      </c>
      <c r="S362" s="80">
        <f>INDEX(NoSettings!$C$2:$AH$6843,MATCH(EPS!$F362,NoSettings!$A$2:$A$6843,0),MATCH(EPS!S$2,NoSettings!$C$1:$AH$1,0))</f>
        <v>0</v>
      </c>
      <c r="T362" s="80">
        <f>INDEX(NoSettings!$C$2:$AH$6843,MATCH(EPS!$F362,NoSettings!$A$2:$A$6843,0),MATCH(EPS!T$2,NoSettings!$C$1:$AH$1,0))</f>
        <v>0</v>
      </c>
      <c r="U362" s="80">
        <f>INDEX(NoSettings!$C$2:$AH$6843,MATCH(EPS!$F362,NoSettings!$A$2:$A$6843,0),MATCH(EPS!U$2,NoSettings!$C$1:$AH$1,0))</f>
        <v>0</v>
      </c>
      <c r="V362" s="80">
        <f>INDEX(NoSettings!$C$2:$AH$6843,MATCH(EPS!$F362,NoSettings!$A$2:$A$6843,0),MATCH(EPS!V$2,NoSettings!$C$1:$AH$1,0))</f>
        <v>0</v>
      </c>
      <c r="W362" s="80">
        <f>INDEX(NoSettings!$C$2:$AH$6843,MATCH(EPS!$F362,NoSettings!$A$2:$A$6843,0),MATCH(EPS!W$2,NoSettings!$C$1:$AH$1,0))</f>
        <v>0</v>
      </c>
      <c r="X362" s="80">
        <f>INDEX(NoSettings!$C$2:$AH$6843,MATCH(EPS!$F362,NoSettings!$A$2:$A$6843,0),MATCH(EPS!X$2,NoSettings!$C$1:$AH$1,0))</f>
        <v>0</v>
      </c>
      <c r="Y362" s="80">
        <f>INDEX(NoSettings!$C$2:$AH$6843,MATCH(EPS!$F362,NoSettings!$A$2:$A$6843,0),MATCH(EPS!Y$2,NoSettings!$C$1:$AH$1,0))</f>
        <v>0</v>
      </c>
      <c r="Z362" s="80">
        <f>INDEX(NoSettings!$C$2:$AH$6843,MATCH(EPS!$F362,NoSettings!$A$2:$A$6843,0),MATCH(EPS!Z$2,NoSettings!$C$1:$AH$1,0))</f>
        <v>0</v>
      </c>
      <c r="AA362" s="164">
        <f>INDEX(NoSettings!$C$2:$AH$6843,MATCH(EPS!$F362,NoSettings!$A$2:$A$6843,0),MATCH(EPS!AA$2,NoSettings!$C$1:$AH$1,0))</f>
        <v>0</v>
      </c>
      <c r="AB362" s="80">
        <f>INDEX(NoSettings!$C$2:$AH$6843,MATCH(EPS!$F362,NoSettings!$A$2:$A$6843,0),MATCH(EPS!AB$2,NoSettings!$C$1:$AH$1,0))</f>
        <v>0</v>
      </c>
      <c r="AC362" s="80">
        <f>INDEX(NoSettings!$C$2:$AH$6843,MATCH(EPS!$F362,NoSettings!$A$2:$A$6843,0),MATCH(EPS!AC$2,NoSettings!$C$1:$AH$1,0))</f>
        <v>0</v>
      </c>
      <c r="AD362" s="80">
        <f>INDEX(NoSettings!$C$2:$AH$6843,MATCH(EPS!$F362,NoSettings!$A$2:$A$6843,0),MATCH(EPS!AD$2,NoSettings!$C$1:$AH$1,0))</f>
        <v>0</v>
      </c>
      <c r="AE362" s="80">
        <f>INDEX(NoSettings!$C$2:$AH$6843,MATCH(EPS!$F362,NoSettings!$A$2:$A$6843,0),MATCH(EPS!AE$2,NoSettings!$C$1:$AH$1,0))</f>
        <v>0</v>
      </c>
      <c r="AF362" s="80">
        <f>INDEX(NoSettings!$C$2:$AH$6843,MATCH(EPS!$F362,NoSettings!$A$2:$A$6843,0),MATCH(EPS!AF$2,NoSettings!$C$1:$AH$1,0))</f>
        <v>0</v>
      </c>
      <c r="AG362" s="80">
        <f>INDEX(NoSettings!$C$2:$AH$6843,MATCH(EPS!$F362,NoSettings!$A$2:$A$6843,0),MATCH(EPS!AG$2,NoSettings!$C$1:$AH$1,0))</f>
        <v>0</v>
      </c>
      <c r="AH362" s="80">
        <f>INDEX(NoSettings!$C$2:$AH$6843,MATCH(EPS!$F362,NoSettings!$A$2:$A$6843,0),MATCH(EPS!AH$2,NoSettings!$C$1:$AH$1,0))</f>
        <v>0</v>
      </c>
      <c r="AI362" s="80">
        <f>INDEX(NoSettings!$C$2:$AH$6843,MATCH(EPS!$F362,NoSettings!$A$2:$A$6843,0),MATCH(EPS!AI$2,NoSettings!$C$1:$AH$1,0))</f>
        <v>0</v>
      </c>
      <c r="AJ362" s="80">
        <f>INDEX(NoSettings!$C$2:$AH$6843,MATCH(EPS!$F362,NoSettings!$A$2:$A$6843,0),MATCH(EPS!AJ$2,NoSettings!$C$1:$AH$1,0))</f>
        <v>0</v>
      </c>
      <c r="AK362" s="164">
        <f>INDEX(NoSettings!$C$2:$AH$6843,MATCH(EPS!$F362,NoSettings!$A$2:$A$6843,0),MATCH(EPS!AK$2,NoSettings!$C$1:$AH$1,0))</f>
        <v>0</v>
      </c>
      <c r="AL362" s="80"/>
    </row>
    <row r="363" spans="1:38">
      <c r="A363" s="75" t="s">
        <v>3306</v>
      </c>
      <c r="B363" s="113" t="s">
        <v>3390</v>
      </c>
      <c r="C363" s="113" t="s">
        <v>3844</v>
      </c>
      <c r="D363" s="113" t="s">
        <v>3827</v>
      </c>
      <c r="E363" s="113" t="s">
        <v>3834</v>
      </c>
      <c r="F363" s="113" t="s">
        <v>129</v>
      </c>
      <c r="G363" s="164">
        <f>INDEX(NoSettings!$C$2:$AH$6843,MATCH(EPS!$F363,NoSettings!$A$2:$A$6843,0),MATCH(EPS!G$2,NoSettings!$C$1:$AH$1,0))</f>
        <v>36777500000</v>
      </c>
      <c r="H363" s="80">
        <f>INDEX(NoSettings!$C$2:$AH$6843,MATCH(EPS!$F363,NoSettings!$A$2:$A$6843,0),MATCH(EPS!H$2,NoSettings!$C$1:$AH$1,0))</f>
        <v>91637700000</v>
      </c>
      <c r="I363" s="80">
        <f>INDEX(NoSettings!$C$2:$AH$6843,MATCH(EPS!$F363,NoSettings!$A$2:$A$6843,0),MATCH(EPS!I$2,NoSettings!$C$1:$AH$1,0))</f>
        <v>154676000000</v>
      </c>
      <c r="J363" s="80">
        <f>INDEX(NoSettings!$C$2:$AH$6843,MATCH(EPS!$F363,NoSettings!$A$2:$A$6843,0),MATCH(EPS!J$2,NoSettings!$C$1:$AH$1,0))</f>
        <v>224846000000</v>
      </c>
      <c r="K363" s="80">
        <f>INDEX(NoSettings!$C$2:$AH$6843,MATCH(EPS!$F363,NoSettings!$A$2:$A$6843,0),MATCH(EPS!K$2,NoSettings!$C$1:$AH$1,0))</f>
        <v>306715000000</v>
      </c>
      <c r="L363" s="80">
        <f>INDEX(NoSettings!$C$2:$AH$6843,MATCH(EPS!$F363,NoSettings!$A$2:$A$6843,0),MATCH(EPS!L$2,NoSettings!$C$1:$AH$1,0))</f>
        <v>404173000000</v>
      </c>
      <c r="M363" s="80">
        <f>INDEX(NoSettings!$C$2:$AH$6843,MATCH(EPS!$F363,NoSettings!$A$2:$A$6843,0),MATCH(EPS!M$2,NoSettings!$C$1:$AH$1,0))</f>
        <v>518359000000</v>
      </c>
      <c r="N363" s="80">
        <f>INDEX(NoSettings!$C$2:$AH$6843,MATCH(EPS!$F363,NoSettings!$A$2:$A$6843,0),MATCH(EPS!N$2,NoSettings!$C$1:$AH$1,0))</f>
        <v>654720000000</v>
      </c>
      <c r="O363" s="80">
        <f>INDEX(NoSettings!$C$2:$AH$6843,MATCH(EPS!$F363,NoSettings!$A$2:$A$6843,0),MATCH(EPS!O$2,NoSettings!$C$1:$AH$1,0))</f>
        <v>822483000000</v>
      </c>
      <c r="P363" s="80">
        <f>INDEX(NoSettings!$C$2:$AH$6843,MATCH(EPS!$F363,NoSettings!$A$2:$A$6843,0),MATCH(EPS!P$2,NoSettings!$C$1:$AH$1,0))</f>
        <v>1028800000000</v>
      </c>
      <c r="Q363" s="164">
        <f>INDEX(NoSettings!$C$2:$AH$6843,MATCH(EPS!$F363,NoSettings!$A$2:$A$6843,0),MATCH(EPS!Q$2,NoSettings!$C$1:$AH$1,0))</f>
        <v>1286230000000</v>
      </c>
      <c r="R363" s="80">
        <f>INDEX(NoSettings!$C$2:$AH$6843,MATCH(EPS!$F363,NoSettings!$A$2:$A$6843,0),MATCH(EPS!R$2,NoSettings!$C$1:$AH$1,0))</f>
        <v>1604110000000</v>
      </c>
      <c r="S363" s="80">
        <f>INDEX(NoSettings!$C$2:$AH$6843,MATCH(EPS!$F363,NoSettings!$A$2:$A$6843,0),MATCH(EPS!S$2,NoSettings!$C$1:$AH$1,0))</f>
        <v>1996660000000</v>
      </c>
      <c r="T363" s="80">
        <f>INDEX(NoSettings!$C$2:$AH$6843,MATCH(EPS!$F363,NoSettings!$A$2:$A$6843,0),MATCH(EPS!T$2,NoSettings!$C$1:$AH$1,0))</f>
        <v>2471070000000</v>
      </c>
      <c r="U363" s="80">
        <f>INDEX(NoSettings!$C$2:$AH$6843,MATCH(EPS!$F363,NoSettings!$A$2:$A$6843,0),MATCH(EPS!U$2,NoSettings!$C$1:$AH$1,0))</f>
        <v>2986550000000</v>
      </c>
      <c r="V363" s="80">
        <f>INDEX(NoSettings!$C$2:$AH$6843,MATCH(EPS!$F363,NoSettings!$A$2:$A$6843,0),MATCH(EPS!V$2,NoSettings!$C$1:$AH$1,0))</f>
        <v>3591080000000</v>
      </c>
      <c r="W363" s="80">
        <f>INDEX(NoSettings!$C$2:$AH$6843,MATCH(EPS!$F363,NoSettings!$A$2:$A$6843,0),MATCH(EPS!W$2,NoSettings!$C$1:$AH$1,0))</f>
        <v>4290210000000</v>
      </c>
      <c r="X363" s="80">
        <f>INDEX(NoSettings!$C$2:$AH$6843,MATCH(EPS!$F363,NoSettings!$A$2:$A$6843,0),MATCH(EPS!X$2,NoSettings!$C$1:$AH$1,0))</f>
        <v>5079420000000</v>
      </c>
      <c r="Y363" s="80">
        <f>INDEX(NoSettings!$C$2:$AH$6843,MATCH(EPS!$F363,NoSettings!$A$2:$A$6843,0),MATCH(EPS!Y$2,NoSettings!$C$1:$AH$1,0))</f>
        <v>5952460000000</v>
      </c>
      <c r="Z363" s="80">
        <f>INDEX(NoSettings!$C$2:$AH$6843,MATCH(EPS!$F363,NoSettings!$A$2:$A$6843,0),MATCH(EPS!Z$2,NoSettings!$C$1:$AH$1,0))</f>
        <v>6899430000000</v>
      </c>
      <c r="AA363" s="164">
        <f>INDEX(NoSettings!$C$2:$AH$6843,MATCH(EPS!$F363,NoSettings!$A$2:$A$6843,0),MATCH(EPS!AA$2,NoSettings!$C$1:$AH$1,0))</f>
        <v>7898220000000</v>
      </c>
      <c r="AB363" s="80">
        <f>INDEX(NoSettings!$C$2:$AH$6843,MATCH(EPS!$F363,NoSettings!$A$2:$A$6843,0),MATCH(EPS!AB$2,NoSettings!$C$1:$AH$1,0))</f>
        <v>8941450000000</v>
      </c>
      <c r="AC363" s="80">
        <f>INDEX(NoSettings!$C$2:$AH$6843,MATCH(EPS!$F363,NoSettings!$A$2:$A$6843,0),MATCH(EPS!AC$2,NoSettings!$C$1:$AH$1,0))</f>
        <v>10004200000000</v>
      </c>
      <c r="AD363" s="80">
        <f>INDEX(NoSettings!$C$2:$AH$6843,MATCH(EPS!$F363,NoSettings!$A$2:$A$6843,0),MATCH(EPS!AD$2,NoSettings!$C$1:$AH$1,0))</f>
        <v>11084600000000</v>
      </c>
      <c r="AE363" s="80">
        <f>INDEX(NoSettings!$C$2:$AH$6843,MATCH(EPS!$F363,NoSettings!$A$2:$A$6843,0),MATCH(EPS!AE$2,NoSettings!$C$1:$AH$1,0))</f>
        <v>12126000000000</v>
      </c>
      <c r="AF363" s="80">
        <f>INDEX(NoSettings!$C$2:$AH$6843,MATCH(EPS!$F363,NoSettings!$A$2:$A$6843,0),MATCH(EPS!AF$2,NoSettings!$C$1:$AH$1,0))</f>
        <v>13137600000000</v>
      </c>
      <c r="AG363" s="80">
        <f>INDEX(NoSettings!$C$2:$AH$6843,MATCH(EPS!$F363,NoSettings!$A$2:$A$6843,0),MATCH(EPS!AG$2,NoSettings!$C$1:$AH$1,0))</f>
        <v>14091600000000</v>
      </c>
      <c r="AH363" s="80">
        <f>INDEX(NoSettings!$C$2:$AH$6843,MATCH(EPS!$F363,NoSettings!$A$2:$A$6843,0),MATCH(EPS!AH$2,NoSettings!$C$1:$AH$1,0))</f>
        <v>14967200000000</v>
      </c>
      <c r="AI363" s="80">
        <f>INDEX(NoSettings!$C$2:$AH$6843,MATCH(EPS!$F363,NoSettings!$A$2:$A$6843,0),MATCH(EPS!AI$2,NoSettings!$C$1:$AH$1,0))</f>
        <v>15794300000000</v>
      </c>
      <c r="AJ363" s="80">
        <f>INDEX(NoSettings!$C$2:$AH$6843,MATCH(EPS!$F363,NoSettings!$A$2:$A$6843,0),MATCH(EPS!AJ$2,NoSettings!$C$1:$AH$1,0))</f>
        <v>16560700000000</v>
      </c>
      <c r="AK363" s="164">
        <f>INDEX(NoSettings!$C$2:$AH$6843,MATCH(EPS!$F363,NoSettings!$A$2:$A$6843,0),MATCH(EPS!AK$2,NoSettings!$C$1:$AH$1,0))</f>
        <v>17259400000000</v>
      </c>
      <c r="AL363" s="80"/>
    </row>
    <row r="364" spans="1:38">
      <c r="A364" s="75" t="s">
        <v>3306</v>
      </c>
      <c r="B364" s="113" t="s">
        <v>3390</v>
      </c>
      <c r="C364" s="113" t="s">
        <v>3844</v>
      </c>
      <c r="D364" s="113" t="s">
        <v>3827</v>
      </c>
      <c r="E364" s="113" t="s">
        <v>3835</v>
      </c>
      <c r="F364" s="113" t="s">
        <v>130</v>
      </c>
      <c r="G364" s="164">
        <f>INDEX(NoSettings!$C$2:$AH$6843,MATCH(EPS!$F364,NoSettings!$A$2:$A$6843,0),MATCH(EPS!G$2,NoSettings!$C$1:$AH$1,0))</f>
        <v>0</v>
      </c>
      <c r="H364" s="80">
        <f>INDEX(NoSettings!$C$2:$AH$6843,MATCH(EPS!$F364,NoSettings!$A$2:$A$6843,0),MATCH(EPS!H$2,NoSettings!$C$1:$AH$1,0))</f>
        <v>0</v>
      </c>
      <c r="I364" s="80">
        <f>INDEX(NoSettings!$C$2:$AH$6843,MATCH(EPS!$F364,NoSettings!$A$2:$A$6843,0),MATCH(EPS!I$2,NoSettings!$C$1:$AH$1,0))</f>
        <v>0</v>
      </c>
      <c r="J364" s="80">
        <f>INDEX(NoSettings!$C$2:$AH$6843,MATCH(EPS!$F364,NoSettings!$A$2:$A$6843,0),MATCH(EPS!J$2,NoSettings!$C$1:$AH$1,0))</f>
        <v>0</v>
      </c>
      <c r="K364" s="80">
        <f>INDEX(NoSettings!$C$2:$AH$6843,MATCH(EPS!$F364,NoSettings!$A$2:$A$6843,0),MATCH(EPS!K$2,NoSettings!$C$1:$AH$1,0))</f>
        <v>0</v>
      </c>
      <c r="L364" s="80">
        <f>INDEX(NoSettings!$C$2:$AH$6843,MATCH(EPS!$F364,NoSettings!$A$2:$A$6843,0),MATCH(EPS!L$2,NoSettings!$C$1:$AH$1,0))</f>
        <v>0</v>
      </c>
      <c r="M364" s="80">
        <f>INDEX(NoSettings!$C$2:$AH$6843,MATCH(EPS!$F364,NoSettings!$A$2:$A$6843,0),MATCH(EPS!M$2,NoSettings!$C$1:$AH$1,0))</f>
        <v>0</v>
      </c>
      <c r="N364" s="80">
        <f>INDEX(NoSettings!$C$2:$AH$6843,MATCH(EPS!$F364,NoSettings!$A$2:$A$6843,0),MATCH(EPS!N$2,NoSettings!$C$1:$AH$1,0))</f>
        <v>0</v>
      </c>
      <c r="O364" s="80">
        <f>INDEX(NoSettings!$C$2:$AH$6843,MATCH(EPS!$F364,NoSettings!$A$2:$A$6843,0),MATCH(EPS!O$2,NoSettings!$C$1:$AH$1,0))</f>
        <v>0</v>
      </c>
      <c r="P364" s="80">
        <f>INDEX(NoSettings!$C$2:$AH$6843,MATCH(EPS!$F364,NoSettings!$A$2:$A$6843,0),MATCH(EPS!P$2,NoSettings!$C$1:$AH$1,0))</f>
        <v>0</v>
      </c>
      <c r="Q364" s="164">
        <f>INDEX(NoSettings!$C$2:$AH$6843,MATCH(EPS!$F364,NoSettings!$A$2:$A$6843,0),MATCH(EPS!Q$2,NoSettings!$C$1:$AH$1,0))</f>
        <v>0</v>
      </c>
      <c r="R364" s="80">
        <f>INDEX(NoSettings!$C$2:$AH$6843,MATCH(EPS!$F364,NoSettings!$A$2:$A$6843,0),MATCH(EPS!R$2,NoSettings!$C$1:$AH$1,0))</f>
        <v>0</v>
      </c>
      <c r="S364" s="80">
        <f>INDEX(NoSettings!$C$2:$AH$6843,MATCH(EPS!$F364,NoSettings!$A$2:$A$6843,0),MATCH(EPS!S$2,NoSettings!$C$1:$AH$1,0))</f>
        <v>0</v>
      </c>
      <c r="T364" s="80">
        <f>INDEX(NoSettings!$C$2:$AH$6843,MATCH(EPS!$F364,NoSettings!$A$2:$A$6843,0),MATCH(EPS!T$2,NoSettings!$C$1:$AH$1,0))</f>
        <v>0</v>
      </c>
      <c r="U364" s="80">
        <f>INDEX(NoSettings!$C$2:$AH$6843,MATCH(EPS!$F364,NoSettings!$A$2:$A$6843,0),MATCH(EPS!U$2,NoSettings!$C$1:$AH$1,0))</f>
        <v>0</v>
      </c>
      <c r="V364" s="80">
        <f>INDEX(NoSettings!$C$2:$AH$6843,MATCH(EPS!$F364,NoSettings!$A$2:$A$6843,0),MATCH(EPS!V$2,NoSettings!$C$1:$AH$1,0))</f>
        <v>0</v>
      </c>
      <c r="W364" s="80">
        <f>INDEX(NoSettings!$C$2:$AH$6843,MATCH(EPS!$F364,NoSettings!$A$2:$A$6843,0),MATCH(EPS!W$2,NoSettings!$C$1:$AH$1,0))</f>
        <v>0</v>
      </c>
      <c r="X364" s="80">
        <f>INDEX(NoSettings!$C$2:$AH$6843,MATCH(EPS!$F364,NoSettings!$A$2:$A$6843,0),MATCH(EPS!X$2,NoSettings!$C$1:$AH$1,0))</f>
        <v>0</v>
      </c>
      <c r="Y364" s="80">
        <f>INDEX(NoSettings!$C$2:$AH$6843,MATCH(EPS!$F364,NoSettings!$A$2:$A$6843,0),MATCH(EPS!Y$2,NoSettings!$C$1:$AH$1,0))</f>
        <v>0</v>
      </c>
      <c r="Z364" s="80">
        <f>INDEX(NoSettings!$C$2:$AH$6843,MATCH(EPS!$F364,NoSettings!$A$2:$A$6843,0),MATCH(EPS!Z$2,NoSettings!$C$1:$AH$1,0))</f>
        <v>0</v>
      </c>
      <c r="AA364" s="164">
        <f>INDEX(NoSettings!$C$2:$AH$6843,MATCH(EPS!$F364,NoSettings!$A$2:$A$6843,0),MATCH(EPS!AA$2,NoSettings!$C$1:$AH$1,0))</f>
        <v>0</v>
      </c>
      <c r="AB364" s="80">
        <f>INDEX(NoSettings!$C$2:$AH$6843,MATCH(EPS!$F364,NoSettings!$A$2:$A$6843,0),MATCH(EPS!AB$2,NoSettings!$C$1:$AH$1,0))</f>
        <v>0</v>
      </c>
      <c r="AC364" s="80">
        <f>INDEX(NoSettings!$C$2:$AH$6843,MATCH(EPS!$F364,NoSettings!$A$2:$A$6843,0),MATCH(EPS!AC$2,NoSettings!$C$1:$AH$1,0))</f>
        <v>0</v>
      </c>
      <c r="AD364" s="80">
        <f>INDEX(NoSettings!$C$2:$AH$6843,MATCH(EPS!$F364,NoSettings!$A$2:$A$6843,0),MATCH(EPS!AD$2,NoSettings!$C$1:$AH$1,0))</f>
        <v>0</v>
      </c>
      <c r="AE364" s="80">
        <f>INDEX(NoSettings!$C$2:$AH$6843,MATCH(EPS!$F364,NoSettings!$A$2:$A$6843,0),MATCH(EPS!AE$2,NoSettings!$C$1:$AH$1,0))</f>
        <v>0</v>
      </c>
      <c r="AF364" s="80">
        <f>INDEX(NoSettings!$C$2:$AH$6843,MATCH(EPS!$F364,NoSettings!$A$2:$A$6843,0),MATCH(EPS!AF$2,NoSettings!$C$1:$AH$1,0))</f>
        <v>0</v>
      </c>
      <c r="AG364" s="80">
        <f>INDEX(NoSettings!$C$2:$AH$6843,MATCH(EPS!$F364,NoSettings!$A$2:$A$6843,0),MATCH(EPS!AG$2,NoSettings!$C$1:$AH$1,0))</f>
        <v>0</v>
      </c>
      <c r="AH364" s="80">
        <f>INDEX(NoSettings!$C$2:$AH$6843,MATCH(EPS!$F364,NoSettings!$A$2:$A$6843,0),MATCH(EPS!AH$2,NoSettings!$C$1:$AH$1,0))</f>
        <v>0</v>
      </c>
      <c r="AI364" s="80">
        <f>INDEX(NoSettings!$C$2:$AH$6843,MATCH(EPS!$F364,NoSettings!$A$2:$A$6843,0),MATCH(EPS!AI$2,NoSettings!$C$1:$AH$1,0))</f>
        <v>0</v>
      </c>
      <c r="AJ364" s="80">
        <f>INDEX(NoSettings!$C$2:$AH$6843,MATCH(EPS!$F364,NoSettings!$A$2:$A$6843,0),MATCH(EPS!AJ$2,NoSettings!$C$1:$AH$1,0))</f>
        <v>0</v>
      </c>
      <c r="AK364" s="164">
        <f>INDEX(NoSettings!$C$2:$AH$6843,MATCH(EPS!$F364,NoSettings!$A$2:$A$6843,0),MATCH(EPS!AK$2,NoSettings!$C$1:$AH$1,0))</f>
        <v>0</v>
      </c>
      <c r="AL364" s="80"/>
    </row>
    <row r="365" spans="1:38">
      <c r="A365" s="75" t="s">
        <v>3306</v>
      </c>
      <c r="B365" s="113" t="s">
        <v>3390</v>
      </c>
      <c r="C365" s="113" t="s">
        <v>3844</v>
      </c>
      <c r="D365" s="113" t="s">
        <v>3827</v>
      </c>
      <c r="E365" s="113" t="s">
        <v>3836</v>
      </c>
      <c r="F365" s="113" t="s">
        <v>131</v>
      </c>
      <c r="G365" s="164">
        <f>INDEX(NoSettings!$C$2:$AH$6843,MATCH(EPS!$F365,NoSettings!$A$2:$A$6843,0),MATCH(EPS!G$2,NoSettings!$C$1:$AH$1,0))</f>
        <v>29803200000</v>
      </c>
      <c r="H365" s="80">
        <f>INDEX(NoSettings!$C$2:$AH$6843,MATCH(EPS!$F365,NoSettings!$A$2:$A$6843,0),MATCH(EPS!H$2,NoSettings!$C$1:$AH$1,0))</f>
        <v>74193200000</v>
      </c>
      <c r="I365" s="80">
        <f>INDEX(NoSettings!$C$2:$AH$6843,MATCH(EPS!$F365,NoSettings!$A$2:$A$6843,0),MATCH(EPS!I$2,NoSettings!$C$1:$AH$1,0))</f>
        <v>125231000000</v>
      </c>
      <c r="J365" s="80">
        <f>INDEX(NoSettings!$C$2:$AH$6843,MATCH(EPS!$F365,NoSettings!$A$2:$A$6843,0),MATCH(EPS!J$2,NoSettings!$C$1:$AH$1,0))</f>
        <v>181880000000</v>
      </c>
      <c r="K365" s="80">
        <f>INDEX(NoSettings!$C$2:$AH$6843,MATCH(EPS!$F365,NoSettings!$A$2:$A$6843,0),MATCH(EPS!K$2,NoSettings!$C$1:$AH$1,0))</f>
        <v>247993000000</v>
      </c>
      <c r="L365" s="80">
        <f>INDEX(NoSettings!$C$2:$AH$6843,MATCH(EPS!$F365,NoSettings!$A$2:$A$6843,0),MATCH(EPS!L$2,NoSettings!$C$1:$AH$1,0))</f>
        <v>326645000000</v>
      </c>
      <c r="M365" s="80">
        <f>INDEX(NoSettings!$C$2:$AH$6843,MATCH(EPS!$F365,NoSettings!$A$2:$A$6843,0),MATCH(EPS!M$2,NoSettings!$C$1:$AH$1,0))</f>
        <v>418740000000</v>
      </c>
      <c r="N365" s="80">
        <f>INDEX(NoSettings!$C$2:$AH$6843,MATCH(EPS!$F365,NoSettings!$A$2:$A$6843,0),MATCH(EPS!N$2,NoSettings!$C$1:$AH$1,0))</f>
        <v>528776000000</v>
      </c>
      <c r="O365" s="80">
        <f>INDEX(NoSettings!$C$2:$AH$6843,MATCH(EPS!$F365,NoSettings!$A$2:$A$6843,0),MATCH(EPS!O$2,NoSettings!$C$1:$AH$1,0))</f>
        <v>663968000000</v>
      </c>
      <c r="P365" s="80">
        <f>INDEX(NoSettings!$C$2:$AH$6843,MATCH(EPS!$F365,NoSettings!$A$2:$A$6843,0),MATCH(EPS!P$2,NoSettings!$C$1:$AH$1,0))</f>
        <v>830334000000</v>
      </c>
      <c r="Q365" s="164">
        <f>INDEX(NoSettings!$C$2:$AH$6843,MATCH(EPS!$F365,NoSettings!$A$2:$A$6843,0),MATCH(EPS!Q$2,NoSettings!$C$1:$AH$1,0))</f>
        <v>1037640000000</v>
      </c>
      <c r="R365" s="80">
        <f>INDEX(NoSettings!$C$2:$AH$6843,MATCH(EPS!$F365,NoSettings!$A$2:$A$6843,0),MATCH(EPS!R$2,NoSettings!$C$1:$AH$1,0))</f>
        <v>1293490000000</v>
      </c>
      <c r="S365" s="80">
        <f>INDEX(NoSettings!$C$2:$AH$6843,MATCH(EPS!$F365,NoSettings!$A$2:$A$6843,0),MATCH(EPS!S$2,NoSettings!$C$1:$AH$1,0))</f>
        <v>1609310000000</v>
      </c>
      <c r="T365" s="80">
        <f>INDEX(NoSettings!$C$2:$AH$6843,MATCH(EPS!$F365,NoSettings!$A$2:$A$6843,0),MATCH(EPS!T$2,NoSettings!$C$1:$AH$1,0))</f>
        <v>1990340000000</v>
      </c>
      <c r="U365" s="80">
        <f>INDEX(NoSettings!$C$2:$AH$6843,MATCH(EPS!$F365,NoSettings!$A$2:$A$6843,0),MATCH(EPS!U$2,NoSettings!$C$1:$AH$1,0))</f>
        <v>2404440000000</v>
      </c>
      <c r="V365" s="80">
        <f>INDEX(NoSettings!$C$2:$AH$6843,MATCH(EPS!$F365,NoSettings!$A$2:$A$6843,0),MATCH(EPS!V$2,NoSettings!$C$1:$AH$1,0))</f>
        <v>2889180000000</v>
      </c>
      <c r="W365" s="80">
        <f>INDEX(NoSettings!$C$2:$AH$6843,MATCH(EPS!$F365,NoSettings!$A$2:$A$6843,0),MATCH(EPS!W$2,NoSettings!$C$1:$AH$1,0))</f>
        <v>3449330000000</v>
      </c>
      <c r="X365" s="80">
        <f>INDEX(NoSettings!$C$2:$AH$6843,MATCH(EPS!$F365,NoSettings!$A$2:$A$6843,0),MATCH(EPS!X$2,NoSettings!$C$1:$AH$1,0))</f>
        <v>4081090000000</v>
      </c>
      <c r="Y365" s="80">
        <f>INDEX(NoSettings!$C$2:$AH$6843,MATCH(EPS!$F365,NoSettings!$A$2:$A$6843,0),MATCH(EPS!Y$2,NoSettings!$C$1:$AH$1,0))</f>
        <v>4779280000000</v>
      </c>
      <c r="Z365" s="80">
        <f>INDEX(NoSettings!$C$2:$AH$6843,MATCH(EPS!$F365,NoSettings!$A$2:$A$6843,0),MATCH(EPS!Z$2,NoSettings!$C$1:$AH$1,0))</f>
        <v>5535850000000</v>
      </c>
      <c r="AA365" s="164">
        <f>INDEX(NoSettings!$C$2:$AH$6843,MATCH(EPS!$F365,NoSettings!$A$2:$A$6843,0),MATCH(EPS!AA$2,NoSettings!$C$1:$AH$1,0))</f>
        <v>6331500000000</v>
      </c>
      <c r="AB365" s="80">
        <f>INDEX(NoSettings!$C$2:$AH$6843,MATCH(EPS!$F365,NoSettings!$A$2:$A$6843,0),MATCH(EPS!AB$2,NoSettings!$C$1:$AH$1,0))</f>
        <v>7162910000000</v>
      </c>
      <c r="AC365" s="80">
        <f>INDEX(NoSettings!$C$2:$AH$6843,MATCH(EPS!$F365,NoSettings!$A$2:$A$6843,0),MATCH(EPS!AC$2,NoSettings!$C$1:$AH$1,0))</f>
        <v>8006980000000</v>
      </c>
      <c r="AD365" s="80">
        <f>INDEX(NoSettings!$C$2:$AH$6843,MATCH(EPS!$F365,NoSettings!$A$2:$A$6843,0),MATCH(EPS!AD$2,NoSettings!$C$1:$AH$1,0))</f>
        <v>8863620000000</v>
      </c>
      <c r="AE365" s="80">
        <f>INDEX(NoSettings!$C$2:$AH$6843,MATCH(EPS!$F365,NoSettings!$A$2:$A$6843,0),MATCH(EPS!AE$2,NoSettings!$C$1:$AH$1,0))</f>
        <v>9687580000000</v>
      </c>
      <c r="AF365" s="80">
        <f>INDEX(NoSettings!$C$2:$AH$6843,MATCH(EPS!$F365,NoSettings!$A$2:$A$6843,0),MATCH(EPS!AF$2,NoSettings!$C$1:$AH$1,0))</f>
        <v>10486200000000</v>
      </c>
      <c r="AG365" s="80">
        <f>INDEX(NoSettings!$C$2:$AH$6843,MATCH(EPS!$F365,NoSettings!$A$2:$A$6843,0),MATCH(EPS!AG$2,NoSettings!$C$1:$AH$1,0))</f>
        <v>11237400000000</v>
      </c>
      <c r="AH365" s="80">
        <f>INDEX(NoSettings!$C$2:$AH$6843,MATCH(EPS!$F365,NoSettings!$A$2:$A$6843,0),MATCH(EPS!AH$2,NoSettings!$C$1:$AH$1,0))</f>
        <v>11924800000000</v>
      </c>
      <c r="AI365" s="80">
        <f>INDEX(NoSettings!$C$2:$AH$6843,MATCH(EPS!$F365,NoSettings!$A$2:$A$6843,0),MATCH(EPS!AI$2,NoSettings!$C$1:$AH$1,0))</f>
        <v>12569400000000</v>
      </c>
      <c r="AJ365" s="80">
        <f>INDEX(NoSettings!$C$2:$AH$6843,MATCH(EPS!$F365,NoSettings!$A$2:$A$6843,0),MATCH(EPS!AJ$2,NoSettings!$C$1:$AH$1,0))</f>
        <v>13164200000000</v>
      </c>
      <c r="AK365" s="164">
        <f>INDEX(NoSettings!$C$2:$AH$6843,MATCH(EPS!$F365,NoSettings!$A$2:$A$6843,0),MATCH(EPS!AK$2,NoSettings!$C$1:$AH$1,0))</f>
        <v>13707100000000</v>
      </c>
      <c r="AL365" s="80"/>
    </row>
    <row r="366" spans="1:38">
      <c r="A366" s="75" t="s">
        <v>3306</v>
      </c>
      <c r="B366" s="113" t="s">
        <v>3390</v>
      </c>
      <c r="C366" s="113" t="s">
        <v>3844</v>
      </c>
      <c r="D366" s="113" t="s">
        <v>3827</v>
      </c>
      <c r="E366" s="113" t="s">
        <v>3837</v>
      </c>
      <c r="F366" s="113" t="s">
        <v>132</v>
      </c>
      <c r="G366" s="164">
        <f>INDEX(NoSettings!$C$2:$AH$6843,MATCH(EPS!$F366,NoSettings!$A$2:$A$6843,0),MATCH(EPS!G$2,NoSettings!$C$1:$AH$1,0))</f>
        <v>0</v>
      </c>
      <c r="H366" s="80">
        <f>INDEX(NoSettings!$C$2:$AH$6843,MATCH(EPS!$F366,NoSettings!$A$2:$A$6843,0),MATCH(EPS!H$2,NoSettings!$C$1:$AH$1,0))</f>
        <v>0</v>
      </c>
      <c r="I366" s="80">
        <f>INDEX(NoSettings!$C$2:$AH$6843,MATCH(EPS!$F366,NoSettings!$A$2:$A$6843,0),MATCH(EPS!I$2,NoSettings!$C$1:$AH$1,0))</f>
        <v>0</v>
      </c>
      <c r="J366" s="80">
        <f>INDEX(NoSettings!$C$2:$AH$6843,MATCH(EPS!$F366,NoSettings!$A$2:$A$6843,0),MATCH(EPS!J$2,NoSettings!$C$1:$AH$1,0))</f>
        <v>0</v>
      </c>
      <c r="K366" s="80">
        <f>INDEX(NoSettings!$C$2:$AH$6843,MATCH(EPS!$F366,NoSettings!$A$2:$A$6843,0),MATCH(EPS!K$2,NoSettings!$C$1:$AH$1,0))</f>
        <v>0</v>
      </c>
      <c r="L366" s="80">
        <f>INDEX(NoSettings!$C$2:$AH$6843,MATCH(EPS!$F366,NoSettings!$A$2:$A$6843,0),MATCH(EPS!L$2,NoSettings!$C$1:$AH$1,0))</f>
        <v>0</v>
      </c>
      <c r="M366" s="80">
        <f>INDEX(NoSettings!$C$2:$AH$6843,MATCH(EPS!$F366,NoSettings!$A$2:$A$6843,0),MATCH(EPS!M$2,NoSettings!$C$1:$AH$1,0))</f>
        <v>0</v>
      </c>
      <c r="N366" s="80">
        <f>INDEX(NoSettings!$C$2:$AH$6843,MATCH(EPS!$F366,NoSettings!$A$2:$A$6843,0),MATCH(EPS!N$2,NoSettings!$C$1:$AH$1,0))</f>
        <v>0</v>
      </c>
      <c r="O366" s="80">
        <f>INDEX(NoSettings!$C$2:$AH$6843,MATCH(EPS!$F366,NoSettings!$A$2:$A$6843,0),MATCH(EPS!O$2,NoSettings!$C$1:$AH$1,0))</f>
        <v>0</v>
      </c>
      <c r="P366" s="80">
        <f>INDEX(NoSettings!$C$2:$AH$6843,MATCH(EPS!$F366,NoSettings!$A$2:$A$6843,0),MATCH(EPS!P$2,NoSettings!$C$1:$AH$1,0))</f>
        <v>0</v>
      </c>
      <c r="Q366" s="164">
        <f>INDEX(NoSettings!$C$2:$AH$6843,MATCH(EPS!$F366,NoSettings!$A$2:$A$6843,0),MATCH(EPS!Q$2,NoSettings!$C$1:$AH$1,0))</f>
        <v>0</v>
      </c>
      <c r="R366" s="80">
        <f>INDEX(NoSettings!$C$2:$AH$6843,MATCH(EPS!$F366,NoSettings!$A$2:$A$6843,0),MATCH(EPS!R$2,NoSettings!$C$1:$AH$1,0))</f>
        <v>0</v>
      </c>
      <c r="S366" s="80">
        <f>INDEX(NoSettings!$C$2:$AH$6843,MATCH(EPS!$F366,NoSettings!$A$2:$A$6843,0),MATCH(EPS!S$2,NoSettings!$C$1:$AH$1,0))</f>
        <v>0</v>
      </c>
      <c r="T366" s="80">
        <f>INDEX(NoSettings!$C$2:$AH$6843,MATCH(EPS!$F366,NoSettings!$A$2:$A$6843,0),MATCH(EPS!T$2,NoSettings!$C$1:$AH$1,0))</f>
        <v>0</v>
      </c>
      <c r="U366" s="80">
        <f>INDEX(NoSettings!$C$2:$AH$6843,MATCH(EPS!$F366,NoSettings!$A$2:$A$6843,0),MATCH(EPS!U$2,NoSettings!$C$1:$AH$1,0))</f>
        <v>0</v>
      </c>
      <c r="V366" s="80">
        <f>INDEX(NoSettings!$C$2:$AH$6843,MATCH(EPS!$F366,NoSettings!$A$2:$A$6843,0),MATCH(EPS!V$2,NoSettings!$C$1:$AH$1,0))</f>
        <v>0</v>
      </c>
      <c r="W366" s="80">
        <f>INDEX(NoSettings!$C$2:$AH$6843,MATCH(EPS!$F366,NoSettings!$A$2:$A$6843,0),MATCH(EPS!W$2,NoSettings!$C$1:$AH$1,0))</f>
        <v>0</v>
      </c>
      <c r="X366" s="80">
        <f>INDEX(NoSettings!$C$2:$AH$6843,MATCH(EPS!$F366,NoSettings!$A$2:$A$6843,0),MATCH(EPS!X$2,NoSettings!$C$1:$AH$1,0))</f>
        <v>0</v>
      </c>
      <c r="Y366" s="80">
        <f>INDEX(NoSettings!$C$2:$AH$6843,MATCH(EPS!$F366,NoSettings!$A$2:$A$6843,0),MATCH(EPS!Y$2,NoSettings!$C$1:$AH$1,0))</f>
        <v>0</v>
      </c>
      <c r="Z366" s="80">
        <f>INDEX(NoSettings!$C$2:$AH$6843,MATCH(EPS!$F366,NoSettings!$A$2:$A$6843,0),MATCH(EPS!Z$2,NoSettings!$C$1:$AH$1,0))</f>
        <v>0</v>
      </c>
      <c r="AA366" s="164">
        <f>INDEX(NoSettings!$C$2:$AH$6843,MATCH(EPS!$F366,NoSettings!$A$2:$A$6843,0),MATCH(EPS!AA$2,NoSettings!$C$1:$AH$1,0))</f>
        <v>0</v>
      </c>
      <c r="AB366" s="80">
        <f>INDEX(NoSettings!$C$2:$AH$6843,MATCH(EPS!$F366,NoSettings!$A$2:$A$6843,0),MATCH(EPS!AB$2,NoSettings!$C$1:$AH$1,0))</f>
        <v>0</v>
      </c>
      <c r="AC366" s="80">
        <f>INDEX(NoSettings!$C$2:$AH$6843,MATCH(EPS!$F366,NoSettings!$A$2:$A$6843,0),MATCH(EPS!AC$2,NoSettings!$C$1:$AH$1,0))</f>
        <v>0</v>
      </c>
      <c r="AD366" s="80">
        <f>INDEX(NoSettings!$C$2:$AH$6843,MATCH(EPS!$F366,NoSettings!$A$2:$A$6843,0),MATCH(EPS!AD$2,NoSettings!$C$1:$AH$1,0))</f>
        <v>0</v>
      </c>
      <c r="AE366" s="80">
        <f>INDEX(NoSettings!$C$2:$AH$6843,MATCH(EPS!$F366,NoSettings!$A$2:$A$6843,0),MATCH(EPS!AE$2,NoSettings!$C$1:$AH$1,0))</f>
        <v>0</v>
      </c>
      <c r="AF366" s="80">
        <f>INDEX(NoSettings!$C$2:$AH$6843,MATCH(EPS!$F366,NoSettings!$A$2:$A$6843,0),MATCH(EPS!AF$2,NoSettings!$C$1:$AH$1,0))</f>
        <v>0</v>
      </c>
      <c r="AG366" s="80">
        <f>INDEX(NoSettings!$C$2:$AH$6843,MATCH(EPS!$F366,NoSettings!$A$2:$A$6843,0),MATCH(EPS!AG$2,NoSettings!$C$1:$AH$1,0))</f>
        <v>0</v>
      </c>
      <c r="AH366" s="80">
        <f>INDEX(NoSettings!$C$2:$AH$6843,MATCH(EPS!$F366,NoSettings!$A$2:$A$6843,0),MATCH(EPS!AH$2,NoSettings!$C$1:$AH$1,0))</f>
        <v>0</v>
      </c>
      <c r="AI366" s="80">
        <f>INDEX(NoSettings!$C$2:$AH$6843,MATCH(EPS!$F366,NoSettings!$A$2:$A$6843,0),MATCH(EPS!AI$2,NoSettings!$C$1:$AH$1,0))</f>
        <v>0</v>
      </c>
      <c r="AJ366" s="80">
        <f>INDEX(NoSettings!$C$2:$AH$6843,MATCH(EPS!$F366,NoSettings!$A$2:$A$6843,0),MATCH(EPS!AJ$2,NoSettings!$C$1:$AH$1,0))</f>
        <v>0</v>
      </c>
      <c r="AK366" s="164">
        <f>INDEX(NoSettings!$C$2:$AH$6843,MATCH(EPS!$F366,NoSettings!$A$2:$A$6843,0),MATCH(EPS!AK$2,NoSettings!$C$1:$AH$1,0))</f>
        <v>0</v>
      </c>
      <c r="AL366" s="80"/>
    </row>
    <row r="367" spans="1:38">
      <c r="A367" s="75" t="s">
        <v>3306</v>
      </c>
      <c r="B367" s="113" t="s">
        <v>3390</v>
      </c>
      <c r="C367" s="113" t="s">
        <v>3844</v>
      </c>
      <c r="D367" s="113" t="s">
        <v>3827</v>
      </c>
      <c r="E367" s="113" t="s">
        <v>3838</v>
      </c>
      <c r="F367" s="113" t="s">
        <v>133</v>
      </c>
      <c r="G367" s="164">
        <f>INDEX(NoSettings!$C$2:$AH$6843,MATCH(EPS!$F367,NoSettings!$A$2:$A$6843,0),MATCH(EPS!G$2,NoSettings!$C$1:$AH$1,0))</f>
        <v>287534000</v>
      </c>
      <c r="H367" s="80">
        <f>INDEX(NoSettings!$C$2:$AH$6843,MATCH(EPS!$F367,NoSettings!$A$2:$A$6843,0),MATCH(EPS!H$2,NoSettings!$C$1:$AH$1,0))</f>
        <v>783086000</v>
      </c>
      <c r="I367" s="80">
        <f>INDEX(NoSettings!$C$2:$AH$6843,MATCH(EPS!$F367,NoSettings!$A$2:$A$6843,0),MATCH(EPS!I$2,NoSettings!$C$1:$AH$1,0))</f>
        <v>1321780000</v>
      </c>
      <c r="J367" s="80">
        <f>INDEX(NoSettings!$C$2:$AH$6843,MATCH(EPS!$F367,NoSettings!$A$2:$A$6843,0),MATCH(EPS!J$2,NoSettings!$C$1:$AH$1,0))</f>
        <v>2084930000</v>
      </c>
      <c r="K367" s="80">
        <f>INDEX(NoSettings!$C$2:$AH$6843,MATCH(EPS!$F367,NoSettings!$A$2:$A$6843,0),MATCH(EPS!K$2,NoSettings!$C$1:$AH$1,0))</f>
        <v>2955620000</v>
      </c>
      <c r="L367" s="80">
        <f>INDEX(NoSettings!$C$2:$AH$6843,MATCH(EPS!$F367,NoSettings!$A$2:$A$6843,0),MATCH(EPS!L$2,NoSettings!$C$1:$AH$1,0))</f>
        <v>4041730000</v>
      </c>
      <c r="M367" s="80">
        <f>INDEX(NoSettings!$C$2:$AH$6843,MATCH(EPS!$F367,NoSettings!$A$2:$A$6843,0),MATCH(EPS!M$2,NoSettings!$C$1:$AH$1,0))</f>
        <v>5372080000</v>
      </c>
      <c r="N367" s="80">
        <f>INDEX(NoSettings!$C$2:$AH$6843,MATCH(EPS!$F367,NoSettings!$A$2:$A$6843,0),MATCH(EPS!N$2,NoSettings!$C$1:$AH$1,0))</f>
        <v>6904320000</v>
      </c>
      <c r="O367" s="80">
        <f>INDEX(NoSettings!$C$2:$AH$6843,MATCH(EPS!$F367,NoSettings!$A$2:$A$6843,0),MATCH(EPS!O$2,NoSettings!$C$1:$AH$1,0))</f>
        <v>8972540000</v>
      </c>
      <c r="P367" s="80">
        <f>INDEX(NoSettings!$C$2:$AH$6843,MATCH(EPS!$F367,NoSettings!$A$2:$A$6843,0),MATCH(EPS!P$2,NoSettings!$C$1:$AH$1,0))</f>
        <v>11410300000</v>
      </c>
      <c r="Q367" s="164">
        <f>INDEX(NoSettings!$C$2:$AH$6843,MATCH(EPS!$F367,NoSettings!$A$2:$A$6843,0),MATCH(EPS!Q$2,NoSettings!$C$1:$AH$1,0))</f>
        <v>14733200000</v>
      </c>
      <c r="R367" s="80">
        <f>INDEX(NoSettings!$C$2:$AH$6843,MATCH(EPS!$F367,NoSettings!$A$2:$A$6843,0),MATCH(EPS!R$2,NoSettings!$C$1:$AH$1,0))</f>
        <v>18957600000</v>
      </c>
      <c r="S367" s="80">
        <f>INDEX(NoSettings!$C$2:$AH$6843,MATCH(EPS!$F367,NoSettings!$A$2:$A$6843,0),MATCH(EPS!S$2,NoSettings!$C$1:$AH$1,0))</f>
        <v>24323000000</v>
      </c>
      <c r="T367" s="80">
        <f>INDEX(NoSettings!$C$2:$AH$6843,MATCH(EPS!$F367,NoSettings!$A$2:$A$6843,0),MATCH(EPS!T$2,NoSettings!$C$1:$AH$1,0))</f>
        <v>31450000000</v>
      </c>
      <c r="U367" s="80">
        <f>INDEX(NoSettings!$C$2:$AH$6843,MATCH(EPS!$F367,NoSettings!$A$2:$A$6843,0),MATCH(EPS!U$2,NoSettings!$C$1:$AH$1,0))</f>
        <v>39096700000</v>
      </c>
      <c r="V367" s="80">
        <f>INDEX(NoSettings!$C$2:$AH$6843,MATCH(EPS!$F367,NoSettings!$A$2:$A$6843,0),MATCH(EPS!V$2,NoSettings!$C$1:$AH$1,0))</f>
        <v>48969200000</v>
      </c>
      <c r="W367" s="80">
        <f>INDEX(NoSettings!$C$2:$AH$6843,MATCH(EPS!$F367,NoSettings!$A$2:$A$6843,0),MATCH(EPS!W$2,NoSettings!$C$1:$AH$1,0))</f>
        <v>60842900000</v>
      </c>
      <c r="X367" s="80">
        <f>INDEX(NoSettings!$C$2:$AH$6843,MATCH(EPS!$F367,NoSettings!$A$2:$A$6843,0),MATCH(EPS!X$2,NoSettings!$C$1:$AH$1,0))</f>
        <v>74806000000</v>
      </c>
      <c r="Y367" s="80">
        <f>INDEX(NoSettings!$C$2:$AH$6843,MATCH(EPS!$F367,NoSettings!$A$2:$A$6843,0),MATCH(EPS!Y$2,NoSettings!$C$1:$AH$1,0))</f>
        <v>90910200000</v>
      </c>
      <c r="Z367" s="80">
        <f>INDEX(NoSettings!$C$2:$AH$6843,MATCH(EPS!$F367,NoSettings!$A$2:$A$6843,0),MATCH(EPS!Z$2,NoSettings!$C$1:$AH$1,0))</f>
        <v>109136000000</v>
      </c>
      <c r="AA367" s="164">
        <f>INDEX(NoSettings!$C$2:$AH$6843,MATCH(EPS!$F367,NoSettings!$A$2:$A$6843,0),MATCH(EPS!AA$2,NoSettings!$C$1:$AH$1,0))</f>
        <v>130680000000</v>
      </c>
      <c r="AB367" s="80">
        <f>INDEX(NoSettings!$C$2:$AH$6843,MATCH(EPS!$F367,NoSettings!$A$2:$A$6843,0),MATCH(EPS!AB$2,NoSettings!$C$1:$AH$1,0))</f>
        <v>152818000000</v>
      </c>
      <c r="AC367" s="80">
        <f>INDEX(NoSettings!$C$2:$AH$6843,MATCH(EPS!$F367,NoSettings!$A$2:$A$6843,0),MATCH(EPS!AC$2,NoSettings!$C$1:$AH$1,0))</f>
        <v>178256000000</v>
      </c>
      <c r="AD367" s="80">
        <f>INDEX(NoSettings!$C$2:$AH$6843,MATCH(EPS!$F367,NoSettings!$A$2:$A$6843,0),MATCH(EPS!AD$2,NoSettings!$C$1:$AH$1,0))</f>
        <v>205568000000</v>
      </c>
      <c r="AE367" s="80">
        <f>INDEX(NoSettings!$C$2:$AH$6843,MATCH(EPS!$F367,NoSettings!$A$2:$A$6843,0),MATCH(EPS!AE$2,NoSettings!$C$1:$AH$1,0))</f>
        <v>233701000000</v>
      </c>
      <c r="AF367" s="80">
        <f>INDEX(NoSettings!$C$2:$AH$6843,MATCH(EPS!$F367,NoSettings!$A$2:$A$6843,0),MATCH(EPS!AF$2,NoSettings!$C$1:$AH$1,0))</f>
        <v>262752000000</v>
      </c>
      <c r="AG367" s="80">
        <f>INDEX(NoSettings!$C$2:$AH$6843,MATCH(EPS!$F367,NoSettings!$A$2:$A$6843,0),MATCH(EPS!AG$2,NoSettings!$C$1:$AH$1,0))</f>
        <v>292079000000</v>
      </c>
      <c r="AH367" s="80">
        <f>INDEX(NoSettings!$C$2:$AH$6843,MATCH(EPS!$F367,NoSettings!$A$2:$A$6843,0),MATCH(EPS!AH$2,NoSettings!$C$1:$AH$1,0))</f>
        <v>321114000000</v>
      </c>
      <c r="AI367" s="80">
        <f>INDEX(NoSettings!$C$2:$AH$6843,MATCH(EPS!$F367,NoSettings!$A$2:$A$6843,0),MATCH(EPS!AI$2,NoSettings!$C$1:$AH$1,0))</f>
        <v>353219000000</v>
      </c>
      <c r="AJ367" s="80">
        <f>INDEX(NoSettings!$C$2:$AH$6843,MATCH(EPS!$F367,NoSettings!$A$2:$A$6843,0),MATCH(EPS!AJ$2,NoSettings!$C$1:$AH$1,0))</f>
        <v>385412000000</v>
      </c>
      <c r="AK367" s="164">
        <f>INDEX(NoSettings!$C$2:$AH$6843,MATCH(EPS!$F367,NoSettings!$A$2:$A$6843,0),MATCH(EPS!AK$2,NoSettings!$C$1:$AH$1,0))</f>
        <v>414226000000</v>
      </c>
      <c r="AL367" s="80"/>
    </row>
    <row r="368" spans="1:38">
      <c r="A368" s="75" t="s">
        <v>3306</v>
      </c>
      <c r="B368" s="113" t="s">
        <v>3390</v>
      </c>
      <c r="C368" s="113" t="s">
        <v>3844</v>
      </c>
      <c r="D368" s="113" t="s">
        <v>3827</v>
      </c>
      <c r="E368" s="113" t="s">
        <v>3839</v>
      </c>
      <c r="F368" s="113" t="s">
        <v>134</v>
      </c>
      <c r="G368" s="164">
        <f>INDEX(NoSettings!$C$2:$AH$6843,MATCH(EPS!$F368,NoSettings!$A$2:$A$6843,0),MATCH(EPS!G$2,NoSettings!$C$1:$AH$1,0))</f>
        <v>0</v>
      </c>
      <c r="H368" s="80">
        <f>INDEX(NoSettings!$C$2:$AH$6843,MATCH(EPS!$F368,NoSettings!$A$2:$A$6843,0),MATCH(EPS!H$2,NoSettings!$C$1:$AH$1,0))</f>
        <v>0</v>
      </c>
      <c r="I368" s="80">
        <f>INDEX(NoSettings!$C$2:$AH$6843,MATCH(EPS!$F368,NoSettings!$A$2:$A$6843,0),MATCH(EPS!I$2,NoSettings!$C$1:$AH$1,0))</f>
        <v>0</v>
      </c>
      <c r="J368" s="80">
        <f>INDEX(NoSettings!$C$2:$AH$6843,MATCH(EPS!$F368,NoSettings!$A$2:$A$6843,0),MATCH(EPS!J$2,NoSettings!$C$1:$AH$1,0))</f>
        <v>0</v>
      </c>
      <c r="K368" s="80">
        <f>INDEX(NoSettings!$C$2:$AH$6843,MATCH(EPS!$F368,NoSettings!$A$2:$A$6843,0),MATCH(EPS!K$2,NoSettings!$C$1:$AH$1,0))</f>
        <v>0</v>
      </c>
      <c r="L368" s="80">
        <f>INDEX(NoSettings!$C$2:$AH$6843,MATCH(EPS!$F368,NoSettings!$A$2:$A$6843,0),MATCH(EPS!L$2,NoSettings!$C$1:$AH$1,0))</f>
        <v>0</v>
      </c>
      <c r="M368" s="80">
        <f>INDEX(NoSettings!$C$2:$AH$6843,MATCH(EPS!$F368,NoSettings!$A$2:$A$6843,0),MATCH(EPS!M$2,NoSettings!$C$1:$AH$1,0))</f>
        <v>0</v>
      </c>
      <c r="N368" s="80">
        <f>INDEX(NoSettings!$C$2:$AH$6843,MATCH(EPS!$F368,NoSettings!$A$2:$A$6843,0),MATCH(EPS!N$2,NoSettings!$C$1:$AH$1,0))</f>
        <v>0</v>
      </c>
      <c r="O368" s="80">
        <f>INDEX(NoSettings!$C$2:$AH$6843,MATCH(EPS!$F368,NoSettings!$A$2:$A$6843,0),MATCH(EPS!O$2,NoSettings!$C$1:$AH$1,0))</f>
        <v>0</v>
      </c>
      <c r="P368" s="80">
        <f>INDEX(NoSettings!$C$2:$AH$6843,MATCH(EPS!$F368,NoSettings!$A$2:$A$6843,0),MATCH(EPS!P$2,NoSettings!$C$1:$AH$1,0))</f>
        <v>0</v>
      </c>
      <c r="Q368" s="164">
        <f>INDEX(NoSettings!$C$2:$AH$6843,MATCH(EPS!$F368,NoSettings!$A$2:$A$6843,0),MATCH(EPS!Q$2,NoSettings!$C$1:$AH$1,0))</f>
        <v>0</v>
      </c>
      <c r="R368" s="80">
        <f>INDEX(NoSettings!$C$2:$AH$6843,MATCH(EPS!$F368,NoSettings!$A$2:$A$6843,0),MATCH(EPS!R$2,NoSettings!$C$1:$AH$1,0))</f>
        <v>0</v>
      </c>
      <c r="S368" s="80">
        <f>INDEX(NoSettings!$C$2:$AH$6843,MATCH(EPS!$F368,NoSettings!$A$2:$A$6843,0),MATCH(EPS!S$2,NoSettings!$C$1:$AH$1,0))</f>
        <v>0</v>
      </c>
      <c r="T368" s="80">
        <f>INDEX(NoSettings!$C$2:$AH$6843,MATCH(EPS!$F368,NoSettings!$A$2:$A$6843,0),MATCH(EPS!T$2,NoSettings!$C$1:$AH$1,0))</f>
        <v>0</v>
      </c>
      <c r="U368" s="80">
        <f>INDEX(NoSettings!$C$2:$AH$6843,MATCH(EPS!$F368,NoSettings!$A$2:$A$6843,0),MATCH(EPS!U$2,NoSettings!$C$1:$AH$1,0))</f>
        <v>0</v>
      </c>
      <c r="V368" s="80">
        <f>INDEX(NoSettings!$C$2:$AH$6843,MATCH(EPS!$F368,NoSettings!$A$2:$A$6843,0),MATCH(EPS!V$2,NoSettings!$C$1:$AH$1,0))</f>
        <v>0</v>
      </c>
      <c r="W368" s="80">
        <f>INDEX(NoSettings!$C$2:$AH$6843,MATCH(EPS!$F368,NoSettings!$A$2:$A$6843,0),MATCH(EPS!W$2,NoSettings!$C$1:$AH$1,0))</f>
        <v>0</v>
      </c>
      <c r="X368" s="80">
        <f>INDEX(NoSettings!$C$2:$AH$6843,MATCH(EPS!$F368,NoSettings!$A$2:$A$6843,0),MATCH(EPS!X$2,NoSettings!$C$1:$AH$1,0))</f>
        <v>0</v>
      </c>
      <c r="Y368" s="80">
        <f>INDEX(NoSettings!$C$2:$AH$6843,MATCH(EPS!$F368,NoSettings!$A$2:$A$6843,0),MATCH(EPS!Y$2,NoSettings!$C$1:$AH$1,0))</f>
        <v>0</v>
      </c>
      <c r="Z368" s="80">
        <f>INDEX(NoSettings!$C$2:$AH$6843,MATCH(EPS!$F368,NoSettings!$A$2:$A$6843,0),MATCH(EPS!Z$2,NoSettings!$C$1:$AH$1,0))</f>
        <v>0</v>
      </c>
      <c r="AA368" s="164">
        <f>INDEX(NoSettings!$C$2:$AH$6843,MATCH(EPS!$F368,NoSettings!$A$2:$A$6843,0),MATCH(EPS!AA$2,NoSettings!$C$1:$AH$1,0))</f>
        <v>0</v>
      </c>
      <c r="AB368" s="80">
        <f>INDEX(NoSettings!$C$2:$AH$6843,MATCH(EPS!$F368,NoSettings!$A$2:$A$6843,0),MATCH(EPS!AB$2,NoSettings!$C$1:$AH$1,0))</f>
        <v>0</v>
      </c>
      <c r="AC368" s="80">
        <f>INDEX(NoSettings!$C$2:$AH$6843,MATCH(EPS!$F368,NoSettings!$A$2:$A$6843,0),MATCH(EPS!AC$2,NoSettings!$C$1:$AH$1,0))</f>
        <v>0</v>
      </c>
      <c r="AD368" s="80">
        <f>INDEX(NoSettings!$C$2:$AH$6843,MATCH(EPS!$F368,NoSettings!$A$2:$A$6843,0),MATCH(EPS!AD$2,NoSettings!$C$1:$AH$1,0))</f>
        <v>0</v>
      </c>
      <c r="AE368" s="80">
        <f>INDEX(NoSettings!$C$2:$AH$6843,MATCH(EPS!$F368,NoSettings!$A$2:$A$6843,0),MATCH(EPS!AE$2,NoSettings!$C$1:$AH$1,0))</f>
        <v>0</v>
      </c>
      <c r="AF368" s="80">
        <f>INDEX(NoSettings!$C$2:$AH$6843,MATCH(EPS!$F368,NoSettings!$A$2:$A$6843,0),MATCH(EPS!AF$2,NoSettings!$C$1:$AH$1,0))</f>
        <v>0</v>
      </c>
      <c r="AG368" s="80">
        <f>INDEX(NoSettings!$C$2:$AH$6843,MATCH(EPS!$F368,NoSettings!$A$2:$A$6843,0),MATCH(EPS!AG$2,NoSettings!$C$1:$AH$1,0))</f>
        <v>0</v>
      </c>
      <c r="AH368" s="80">
        <f>INDEX(NoSettings!$C$2:$AH$6843,MATCH(EPS!$F368,NoSettings!$A$2:$A$6843,0),MATCH(EPS!AH$2,NoSettings!$C$1:$AH$1,0))</f>
        <v>0</v>
      </c>
      <c r="AI368" s="80">
        <f>INDEX(NoSettings!$C$2:$AH$6843,MATCH(EPS!$F368,NoSettings!$A$2:$A$6843,0),MATCH(EPS!AI$2,NoSettings!$C$1:$AH$1,0))</f>
        <v>0</v>
      </c>
      <c r="AJ368" s="80">
        <f>INDEX(NoSettings!$C$2:$AH$6843,MATCH(EPS!$F368,NoSettings!$A$2:$A$6843,0),MATCH(EPS!AJ$2,NoSettings!$C$1:$AH$1,0))</f>
        <v>0</v>
      </c>
      <c r="AK368" s="164">
        <f>INDEX(NoSettings!$C$2:$AH$6843,MATCH(EPS!$F368,NoSettings!$A$2:$A$6843,0),MATCH(EPS!AK$2,NoSettings!$C$1:$AH$1,0))</f>
        <v>0</v>
      </c>
      <c r="AL368" s="80"/>
    </row>
    <row r="369" spans="1:38">
      <c r="A369" s="75" t="s">
        <v>3306</v>
      </c>
      <c r="B369" s="113" t="s">
        <v>3390</v>
      </c>
      <c r="C369" s="113" t="s">
        <v>3844</v>
      </c>
      <c r="D369" s="113" t="s">
        <v>3827</v>
      </c>
      <c r="E369" s="113" t="s">
        <v>3840</v>
      </c>
      <c r="F369" s="113" t="s">
        <v>135</v>
      </c>
      <c r="G369" s="164">
        <f>INDEX(NoSettings!$C$2:$AH$6843,MATCH(EPS!$F369,NoSettings!$A$2:$A$6843,0),MATCH(EPS!G$2,NoSettings!$C$1:$AH$1,0))</f>
        <v>0</v>
      </c>
      <c r="H369" s="80">
        <f>INDEX(NoSettings!$C$2:$AH$6843,MATCH(EPS!$F369,NoSettings!$A$2:$A$6843,0),MATCH(EPS!H$2,NoSettings!$C$1:$AH$1,0))</f>
        <v>0</v>
      </c>
      <c r="I369" s="80">
        <f>INDEX(NoSettings!$C$2:$AH$6843,MATCH(EPS!$F369,NoSettings!$A$2:$A$6843,0),MATCH(EPS!I$2,NoSettings!$C$1:$AH$1,0))</f>
        <v>0</v>
      </c>
      <c r="J369" s="80">
        <f>INDEX(NoSettings!$C$2:$AH$6843,MATCH(EPS!$F369,NoSettings!$A$2:$A$6843,0),MATCH(EPS!J$2,NoSettings!$C$1:$AH$1,0))</f>
        <v>0</v>
      </c>
      <c r="K369" s="80">
        <f>INDEX(NoSettings!$C$2:$AH$6843,MATCH(EPS!$F369,NoSettings!$A$2:$A$6843,0),MATCH(EPS!K$2,NoSettings!$C$1:$AH$1,0))</f>
        <v>0</v>
      </c>
      <c r="L369" s="80">
        <f>INDEX(NoSettings!$C$2:$AH$6843,MATCH(EPS!$F369,NoSettings!$A$2:$A$6843,0),MATCH(EPS!L$2,NoSettings!$C$1:$AH$1,0))</f>
        <v>0</v>
      </c>
      <c r="M369" s="80">
        <f>INDEX(NoSettings!$C$2:$AH$6843,MATCH(EPS!$F369,NoSettings!$A$2:$A$6843,0),MATCH(EPS!M$2,NoSettings!$C$1:$AH$1,0))</f>
        <v>0</v>
      </c>
      <c r="N369" s="80">
        <f>INDEX(NoSettings!$C$2:$AH$6843,MATCH(EPS!$F369,NoSettings!$A$2:$A$6843,0),MATCH(EPS!N$2,NoSettings!$C$1:$AH$1,0))</f>
        <v>0</v>
      </c>
      <c r="O369" s="80">
        <f>INDEX(NoSettings!$C$2:$AH$6843,MATCH(EPS!$F369,NoSettings!$A$2:$A$6843,0),MATCH(EPS!O$2,NoSettings!$C$1:$AH$1,0))</f>
        <v>0</v>
      </c>
      <c r="P369" s="80">
        <f>INDEX(NoSettings!$C$2:$AH$6843,MATCH(EPS!$F369,NoSettings!$A$2:$A$6843,0),MATCH(EPS!P$2,NoSettings!$C$1:$AH$1,0))</f>
        <v>0</v>
      </c>
      <c r="Q369" s="164">
        <f>INDEX(NoSettings!$C$2:$AH$6843,MATCH(EPS!$F369,NoSettings!$A$2:$A$6843,0),MATCH(EPS!Q$2,NoSettings!$C$1:$AH$1,0))</f>
        <v>0</v>
      </c>
      <c r="R369" s="80">
        <f>INDEX(NoSettings!$C$2:$AH$6843,MATCH(EPS!$F369,NoSettings!$A$2:$A$6843,0),MATCH(EPS!R$2,NoSettings!$C$1:$AH$1,0))</f>
        <v>0</v>
      </c>
      <c r="S369" s="80">
        <f>INDEX(NoSettings!$C$2:$AH$6843,MATCH(EPS!$F369,NoSettings!$A$2:$A$6843,0),MATCH(EPS!S$2,NoSettings!$C$1:$AH$1,0))</f>
        <v>0</v>
      </c>
      <c r="T369" s="80">
        <f>INDEX(NoSettings!$C$2:$AH$6843,MATCH(EPS!$F369,NoSettings!$A$2:$A$6843,0),MATCH(EPS!T$2,NoSettings!$C$1:$AH$1,0))</f>
        <v>0</v>
      </c>
      <c r="U369" s="80">
        <f>INDEX(NoSettings!$C$2:$AH$6843,MATCH(EPS!$F369,NoSettings!$A$2:$A$6843,0),MATCH(EPS!U$2,NoSettings!$C$1:$AH$1,0))</f>
        <v>0</v>
      </c>
      <c r="V369" s="80">
        <f>INDEX(NoSettings!$C$2:$AH$6843,MATCH(EPS!$F369,NoSettings!$A$2:$A$6843,0),MATCH(EPS!V$2,NoSettings!$C$1:$AH$1,0))</f>
        <v>0</v>
      </c>
      <c r="W369" s="80">
        <f>INDEX(NoSettings!$C$2:$AH$6843,MATCH(EPS!$F369,NoSettings!$A$2:$A$6843,0),MATCH(EPS!W$2,NoSettings!$C$1:$AH$1,0))</f>
        <v>0</v>
      </c>
      <c r="X369" s="80">
        <f>INDEX(NoSettings!$C$2:$AH$6843,MATCH(EPS!$F369,NoSettings!$A$2:$A$6843,0),MATCH(EPS!X$2,NoSettings!$C$1:$AH$1,0))</f>
        <v>0</v>
      </c>
      <c r="Y369" s="80">
        <f>INDEX(NoSettings!$C$2:$AH$6843,MATCH(EPS!$F369,NoSettings!$A$2:$A$6843,0),MATCH(EPS!Y$2,NoSettings!$C$1:$AH$1,0))</f>
        <v>0</v>
      </c>
      <c r="Z369" s="80">
        <f>INDEX(NoSettings!$C$2:$AH$6843,MATCH(EPS!$F369,NoSettings!$A$2:$A$6843,0),MATCH(EPS!Z$2,NoSettings!$C$1:$AH$1,0))</f>
        <v>0</v>
      </c>
      <c r="AA369" s="164">
        <f>INDEX(NoSettings!$C$2:$AH$6843,MATCH(EPS!$F369,NoSettings!$A$2:$A$6843,0),MATCH(EPS!AA$2,NoSettings!$C$1:$AH$1,0))</f>
        <v>0</v>
      </c>
      <c r="AB369" s="80">
        <f>INDEX(NoSettings!$C$2:$AH$6843,MATCH(EPS!$F369,NoSettings!$A$2:$A$6843,0),MATCH(EPS!AB$2,NoSettings!$C$1:$AH$1,0))</f>
        <v>0</v>
      </c>
      <c r="AC369" s="80">
        <f>INDEX(NoSettings!$C$2:$AH$6843,MATCH(EPS!$F369,NoSettings!$A$2:$A$6843,0),MATCH(EPS!AC$2,NoSettings!$C$1:$AH$1,0))</f>
        <v>0</v>
      </c>
      <c r="AD369" s="80">
        <f>INDEX(NoSettings!$C$2:$AH$6843,MATCH(EPS!$F369,NoSettings!$A$2:$A$6843,0),MATCH(EPS!AD$2,NoSettings!$C$1:$AH$1,0))</f>
        <v>0</v>
      </c>
      <c r="AE369" s="80">
        <f>INDEX(NoSettings!$C$2:$AH$6843,MATCH(EPS!$F369,NoSettings!$A$2:$A$6843,0),MATCH(EPS!AE$2,NoSettings!$C$1:$AH$1,0))</f>
        <v>0</v>
      </c>
      <c r="AF369" s="80">
        <f>INDEX(NoSettings!$C$2:$AH$6843,MATCH(EPS!$F369,NoSettings!$A$2:$A$6843,0),MATCH(EPS!AF$2,NoSettings!$C$1:$AH$1,0))</f>
        <v>0</v>
      </c>
      <c r="AG369" s="80">
        <f>INDEX(NoSettings!$C$2:$AH$6843,MATCH(EPS!$F369,NoSettings!$A$2:$A$6843,0),MATCH(EPS!AG$2,NoSettings!$C$1:$AH$1,0))</f>
        <v>0</v>
      </c>
      <c r="AH369" s="80">
        <f>INDEX(NoSettings!$C$2:$AH$6843,MATCH(EPS!$F369,NoSettings!$A$2:$A$6843,0),MATCH(EPS!AH$2,NoSettings!$C$1:$AH$1,0))</f>
        <v>0</v>
      </c>
      <c r="AI369" s="80">
        <f>INDEX(NoSettings!$C$2:$AH$6843,MATCH(EPS!$F369,NoSettings!$A$2:$A$6843,0),MATCH(EPS!AI$2,NoSettings!$C$1:$AH$1,0))</f>
        <v>0</v>
      </c>
      <c r="AJ369" s="80">
        <f>INDEX(NoSettings!$C$2:$AH$6843,MATCH(EPS!$F369,NoSettings!$A$2:$A$6843,0),MATCH(EPS!AJ$2,NoSettings!$C$1:$AH$1,0))</f>
        <v>0</v>
      </c>
      <c r="AK369" s="164">
        <f>INDEX(NoSettings!$C$2:$AH$6843,MATCH(EPS!$F369,NoSettings!$A$2:$A$6843,0),MATCH(EPS!AK$2,NoSettings!$C$1:$AH$1,0))</f>
        <v>0</v>
      </c>
      <c r="AL369" s="80"/>
    </row>
    <row r="370" spans="1:38">
      <c r="A370" s="75" t="s">
        <v>3306</v>
      </c>
      <c r="B370" s="113" t="s">
        <v>3390</v>
      </c>
      <c r="C370" s="113" t="s">
        <v>3844</v>
      </c>
      <c r="D370" s="113" t="s">
        <v>3827</v>
      </c>
      <c r="E370" s="113" t="s">
        <v>3841</v>
      </c>
      <c r="F370" s="113" t="s">
        <v>850</v>
      </c>
      <c r="G370" s="164">
        <f>INDEX(NoSettings!$C$2:$AH$6843,MATCH(EPS!$F370,NoSettings!$A$2:$A$6843,0),MATCH(EPS!G$2,NoSettings!$C$1:$AH$1,0))</f>
        <v>0</v>
      </c>
      <c r="H370" s="80">
        <f>INDEX(NoSettings!$C$2:$AH$6843,MATCH(EPS!$F370,NoSettings!$A$2:$A$6843,0),MATCH(EPS!H$2,NoSettings!$C$1:$AH$1,0))</f>
        <v>0</v>
      </c>
      <c r="I370" s="80">
        <f>INDEX(NoSettings!$C$2:$AH$6843,MATCH(EPS!$F370,NoSettings!$A$2:$A$6843,0),MATCH(EPS!I$2,NoSettings!$C$1:$AH$1,0))</f>
        <v>0</v>
      </c>
      <c r="J370" s="80">
        <f>INDEX(NoSettings!$C$2:$AH$6843,MATCH(EPS!$F370,NoSettings!$A$2:$A$6843,0),MATCH(EPS!J$2,NoSettings!$C$1:$AH$1,0))</f>
        <v>0</v>
      </c>
      <c r="K370" s="80">
        <f>INDEX(NoSettings!$C$2:$AH$6843,MATCH(EPS!$F370,NoSettings!$A$2:$A$6843,0),MATCH(EPS!K$2,NoSettings!$C$1:$AH$1,0))</f>
        <v>0</v>
      </c>
      <c r="L370" s="80">
        <f>INDEX(NoSettings!$C$2:$AH$6843,MATCH(EPS!$F370,NoSettings!$A$2:$A$6843,0),MATCH(EPS!L$2,NoSettings!$C$1:$AH$1,0))</f>
        <v>0</v>
      </c>
      <c r="M370" s="80">
        <f>INDEX(NoSettings!$C$2:$AH$6843,MATCH(EPS!$F370,NoSettings!$A$2:$A$6843,0),MATCH(EPS!M$2,NoSettings!$C$1:$AH$1,0))</f>
        <v>0</v>
      </c>
      <c r="N370" s="80">
        <f>INDEX(NoSettings!$C$2:$AH$6843,MATCH(EPS!$F370,NoSettings!$A$2:$A$6843,0),MATCH(EPS!N$2,NoSettings!$C$1:$AH$1,0))</f>
        <v>0</v>
      </c>
      <c r="O370" s="80">
        <f>INDEX(NoSettings!$C$2:$AH$6843,MATCH(EPS!$F370,NoSettings!$A$2:$A$6843,0),MATCH(EPS!O$2,NoSettings!$C$1:$AH$1,0))</f>
        <v>0</v>
      </c>
      <c r="P370" s="80">
        <f>INDEX(NoSettings!$C$2:$AH$6843,MATCH(EPS!$F370,NoSettings!$A$2:$A$6843,0),MATCH(EPS!P$2,NoSettings!$C$1:$AH$1,0))</f>
        <v>0</v>
      </c>
      <c r="Q370" s="164">
        <f>INDEX(NoSettings!$C$2:$AH$6843,MATCH(EPS!$F370,NoSettings!$A$2:$A$6843,0),MATCH(EPS!Q$2,NoSettings!$C$1:$AH$1,0))</f>
        <v>0</v>
      </c>
      <c r="R370" s="80">
        <f>INDEX(NoSettings!$C$2:$AH$6843,MATCH(EPS!$F370,NoSettings!$A$2:$A$6843,0),MATCH(EPS!R$2,NoSettings!$C$1:$AH$1,0))</f>
        <v>0</v>
      </c>
      <c r="S370" s="80">
        <f>INDEX(NoSettings!$C$2:$AH$6843,MATCH(EPS!$F370,NoSettings!$A$2:$A$6843,0),MATCH(EPS!S$2,NoSettings!$C$1:$AH$1,0))</f>
        <v>0</v>
      </c>
      <c r="T370" s="80">
        <f>INDEX(NoSettings!$C$2:$AH$6843,MATCH(EPS!$F370,NoSettings!$A$2:$A$6843,0),MATCH(EPS!T$2,NoSettings!$C$1:$AH$1,0))</f>
        <v>0</v>
      </c>
      <c r="U370" s="80">
        <f>INDEX(NoSettings!$C$2:$AH$6843,MATCH(EPS!$F370,NoSettings!$A$2:$A$6843,0),MATCH(EPS!U$2,NoSettings!$C$1:$AH$1,0))</f>
        <v>0</v>
      </c>
      <c r="V370" s="80">
        <f>INDEX(NoSettings!$C$2:$AH$6843,MATCH(EPS!$F370,NoSettings!$A$2:$A$6843,0),MATCH(EPS!V$2,NoSettings!$C$1:$AH$1,0))</f>
        <v>0</v>
      </c>
      <c r="W370" s="80">
        <f>INDEX(NoSettings!$C$2:$AH$6843,MATCH(EPS!$F370,NoSettings!$A$2:$A$6843,0),MATCH(EPS!W$2,NoSettings!$C$1:$AH$1,0))</f>
        <v>0</v>
      </c>
      <c r="X370" s="80">
        <f>INDEX(NoSettings!$C$2:$AH$6843,MATCH(EPS!$F370,NoSettings!$A$2:$A$6843,0),MATCH(EPS!X$2,NoSettings!$C$1:$AH$1,0))</f>
        <v>0</v>
      </c>
      <c r="Y370" s="80">
        <f>INDEX(NoSettings!$C$2:$AH$6843,MATCH(EPS!$F370,NoSettings!$A$2:$A$6843,0),MATCH(EPS!Y$2,NoSettings!$C$1:$AH$1,0))</f>
        <v>0</v>
      </c>
      <c r="Z370" s="80">
        <f>INDEX(NoSettings!$C$2:$AH$6843,MATCH(EPS!$F370,NoSettings!$A$2:$A$6843,0),MATCH(EPS!Z$2,NoSettings!$C$1:$AH$1,0))</f>
        <v>0</v>
      </c>
      <c r="AA370" s="164">
        <f>INDEX(NoSettings!$C$2:$AH$6843,MATCH(EPS!$F370,NoSettings!$A$2:$A$6843,0),MATCH(EPS!AA$2,NoSettings!$C$1:$AH$1,0))</f>
        <v>0</v>
      </c>
      <c r="AB370" s="80">
        <f>INDEX(NoSettings!$C$2:$AH$6843,MATCH(EPS!$F370,NoSettings!$A$2:$A$6843,0),MATCH(EPS!AB$2,NoSettings!$C$1:$AH$1,0))</f>
        <v>0</v>
      </c>
      <c r="AC370" s="80">
        <f>INDEX(NoSettings!$C$2:$AH$6843,MATCH(EPS!$F370,NoSettings!$A$2:$A$6843,0),MATCH(EPS!AC$2,NoSettings!$C$1:$AH$1,0))</f>
        <v>0</v>
      </c>
      <c r="AD370" s="80">
        <f>INDEX(NoSettings!$C$2:$AH$6843,MATCH(EPS!$F370,NoSettings!$A$2:$A$6843,0),MATCH(EPS!AD$2,NoSettings!$C$1:$AH$1,0))</f>
        <v>0</v>
      </c>
      <c r="AE370" s="80">
        <f>INDEX(NoSettings!$C$2:$AH$6843,MATCH(EPS!$F370,NoSettings!$A$2:$A$6843,0),MATCH(EPS!AE$2,NoSettings!$C$1:$AH$1,0))</f>
        <v>0</v>
      </c>
      <c r="AF370" s="80">
        <f>INDEX(NoSettings!$C$2:$AH$6843,MATCH(EPS!$F370,NoSettings!$A$2:$A$6843,0),MATCH(EPS!AF$2,NoSettings!$C$1:$AH$1,0))</f>
        <v>0</v>
      </c>
      <c r="AG370" s="80">
        <f>INDEX(NoSettings!$C$2:$AH$6843,MATCH(EPS!$F370,NoSettings!$A$2:$A$6843,0),MATCH(EPS!AG$2,NoSettings!$C$1:$AH$1,0))</f>
        <v>0</v>
      </c>
      <c r="AH370" s="80">
        <f>INDEX(NoSettings!$C$2:$AH$6843,MATCH(EPS!$F370,NoSettings!$A$2:$A$6843,0),MATCH(EPS!AH$2,NoSettings!$C$1:$AH$1,0))</f>
        <v>0</v>
      </c>
      <c r="AI370" s="80">
        <f>INDEX(NoSettings!$C$2:$AH$6843,MATCH(EPS!$F370,NoSettings!$A$2:$A$6843,0),MATCH(EPS!AI$2,NoSettings!$C$1:$AH$1,0))</f>
        <v>0</v>
      </c>
      <c r="AJ370" s="80">
        <f>INDEX(NoSettings!$C$2:$AH$6843,MATCH(EPS!$F370,NoSettings!$A$2:$A$6843,0),MATCH(EPS!AJ$2,NoSettings!$C$1:$AH$1,0))</f>
        <v>0</v>
      </c>
      <c r="AK370" s="164">
        <f>INDEX(NoSettings!$C$2:$AH$6843,MATCH(EPS!$F370,NoSettings!$A$2:$A$6843,0),MATCH(EPS!AK$2,NoSettings!$C$1:$AH$1,0))</f>
        <v>0</v>
      </c>
      <c r="AL370" s="80"/>
    </row>
    <row r="371" spans="1:38">
      <c r="A371" s="75" t="s">
        <v>3306</v>
      </c>
      <c r="B371" s="113" t="s">
        <v>3390</v>
      </c>
      <c r="C371" s="113" t="s">
        <v>3844</v>
      </c>
      <c r="D371" s="113" t="s">
        <v>3827</v>
      </c>
      <c r="E371" s="113" t="s">
        <v>3842</v>
      </c>
      <c r="F371" s="113" t="s">
        <v>851</v>
      </c>
      <c r="G371" s="164">
        <f>INDEX(NoSettings!$C$2:$AH$6843,MATCH(EPS!$F371,NoSettings!$A$2:$A$6843,0),MATCH(EPS!G$2,NoSettings!$C$1:$AH$1,0))</f>
        <v>0</v>
      </c>
      <c r="H371" s="80">
        <f>INDEX(NoSettings!$C$2:$AH$6843,MATCH(EPS!$F371,NoSettings!$A$2:$A$6843,0),MATCH(EPS!H$2,NoSettings!$C$1:$AH$1,0))</f>
        <v>0</v>
      </c>
      <c r="I371" s="80">
        <f>INDEX(NoSettings!$C$2:$AH$6843,MATCH(EPS!$F371,NoSettings!$A$2:$A$6843,0),MATCH(EPS!I$2,NoSettings!$C$1:$AH$1,0))</f>
        <v>0</v>
      </c>
      <c r="J371" s="80">
        <f>INDEX(NoSettings!$C$2:$AH$6843,MATCH(EPS!$F371,NoSettings!$A$2:$A$6843,0),MATCH(EPS!J$2,NoSettings!$C$1:$AH$1,0))</f>
        <v>0</v>
      </c>
      <c r="K371" s="80">
        <f>INDEX(NoSettings!$C$2:$AH$6843,MATCH(EPS!$F371,NoSettings!$A$2:$A$6843,0),MATCH(EPS!K$2,NoSettings!$C$1:$AH$1,0))</f>
        <v>0</v>
      </c>
      <c r="L371" s="80">
        <f>INDEX(NoSettings!$C$2:$AH$6843,MATCH(EPS!$F371,NoSettings!$A$2:$A$6843,0),MATCH(EPS!L$2,NoSettings!$C$1:$AH$1,0))</f>
        <v>0</v>
      </c>
      <c r="M371" s="80">
        <f>INDEX(NoSettings!$C$2:$AH$6843,MATCH(EPS!$F371,NoSettings!$A$2:$A$6843,0),MATCH(EPS!M$2,NoSettings!$C$1:$AH$1,0))</f>
        <v>0</v>
      </c>
      <c r="N371" s="80">
        <f>INDEX(NoSettings!$C$2:$AH$6843,MATCH(EPS!$F371,NoSettings!$A$2:$A$6843,0),MATCH(EPS!N$2,NoSettings!$C$1:$AH$1,0))</f>
        <v>0</v>
      </c>
      <c r="O371" s="80">
        <f>INDEX(NoSettings!$C$2:$AH$6843,MATCH(EPS!$F371,NoSettings!$A$2:$A$6843,0),MATCH(EPS!O$2,NoSettings!$C$1:$AH$1,0))</f>
        <v>0</v>
      </c>
      <c r="P371" s="80">
        <f>INDEX(NoSettings!$C$2:$AH$6843,MATCH(EPS!$F371,NoSettings!$A$2:$A$6843,0),MATCH(EPS!P$2,NoSettings!$C$1:$AH$1,0))</f>
        <v>0</v>
      </c>
      <c r="Q371" s="164">
        <f>INDEX(NoSettings!$C$2:$AH$6843,MATCH(EPS!$F371,NoSettings!$A$2:$A$6843,0),MATCH(EPS!Q$2,NoSettings!$C$1:$AH$1,0))</f>
        <v>0</v>
      </c>
      <c r="R371" s="80">
        <f>INDEX(NoSettings!$C$2:$AH$6843,MATCH(EPS!$F371,NoSettings!$A$2:$A$6843,0),MATCH(EPS!R$2,NoSettings!$C$1:$AH$1,0))</f>
        <v>0</v>
      </c>
      <c r="S371" s="80">
        <f>INDEX(NoSettings!$C$2:$AH$6843,MATCH(EPS!$F371,NoSettings!$A$2:$A$6843,0),MATCH(EPS!S$2,NoSettings!$C$1:$AH$1,0))</f>
        <v>0</v>
      </c>
      <c r="T371" s="80">
        <f>INDEX(NoSettings!$C$2:$AH$6843,MATCH(EPS!$F371,NoSettings!$A$2:$A$6843,0),MATCH(EPS!T$2,NoSettings!$C$1:$AH$1,0))</f>
        <v>0</v>
      </c>
      <c r="U371" s="80">
        <f>INDEX(NoSettings!$C$2:$AH$6843,MATCH(EPS!$F371,NoSettings!$A$2:$A$6843,0),MATCH(EPS!U$2,NoSettings!$C$1:$AH$1,0))</f>
        <v>0</v>
      </c>
      <c r="V371" s="80">
        <f>INDEX(NoSettings!$C$2:$AH$6843,MATCH(EPS!$F371,NoSettings!$A$2:$A$6843,0),MATCH(EPS!V$2,NoSettings!$C$1:$AH$1,0))</f>
        <v>0</v>
      </c>
      <c r="W371" s="80">
        <f>INDEX(NoSettings!$C$2:$AH$6843,MATCH(EPS!$F371,NoSettings!$A$2:$A$6843,0),MATCH(EPS!W$2,NoSettings!$C$1:$AH$1,0))</f>
        <v>0</v>
      </c>
      <c r="X371" s="80">
        <f>INDEX(NoSettings!$C$2:$AH$6843,MATCH(EPS!$F371,NoSettings!$A$2:$A$6843,0),MATCH(EPS!X$2,NoSettings!$C$1:$AH$1,0))</f>
        <v>0</v>
      </c>
      <c r="Y371" s="80">
        <f>INDEX(NoSettings!$C$2:$AH$6843,MATCH(EPS!$F371,NoSettings!$A$2:$A$6843,0),MATCH(EPS!Y$2,NoSettings!$C$1:$AH$1,0))</f>
        <v>0</v>
      </c>
      <c r="Z371" s="80">
        <f>INDEX(NoSettings!$C$2:$AH$6843,MATCH(EPS!$F371,NoSettings!$A$2:$A$6843,0),MATCH(EPS!Z$2,NoSettings!$C$1:$AH$1,0))</f>
        <v>0</v>
      </c>
      <c r="AA371" s="164">
        <f>INDEX(NoSettings!$C$2:$AH$6843,MATCH(EPS!$F371,NoSettings!$A$2:$A$6843,0),MATCH(EPS!AA$2,NoSettings!$C$1:$AH$1,0))</f>
        <v>0</v>
      </c>
      <c r="AB371" s="80">
        <f>INDEX(NoSettings!$C$2:$AH$6843,MATCH(EPS!$F371,NoSettings!$A$2:$A$6843,0),MATCH(EPS!AB$2,NoSettings!$C$1:$AH$1,0))</f>
        <v>0</v>
      </c>
      <c r="AC371" s="80">
        <f>INDEX(NoSettings!$C$2:$AH$6843,MATCH(EPS!$F371,NoSettings!$A$2:$A$6843,0),MATCH(EPS!AC$2,NoSettings!$C$1:$AH$1,0))</f>
        <v>0</v>
      </c>
      <c r="AD371" s="80">
        <f>INDEX(NoSettings!$C$2:$AH$6843,MATCH(EPS!$F371,NoSettings!$A$2:$A$6843,0),MATCH(EPS!AD$2,NoSettings!$C$1:$AH$1,0))</f>
        <v>0</v>
      </c>
      <c r="AE371" s="80">
        <f>INDEX(NoSettings!$C$2:$AH$6843,MATCH(EPS!$F371,NoSettings!$A$2:$A$6843,0),MATCH(EPS!AE$2,NoSettings!$C$1:$AH$1,0))</f>
        <v>0</v>
      </c>
      <c r="AF371" s="80">
        <f>INDEX(NoSettings!$C$2:$AH$6843,MATCH(EPS!$F371,NoSettings!$A$2:$A$6843,0),MATCH(EPS!AF$2,NoSettings!$C$1:$AH$1,0))</f>
        <v>0</v>
      </c>
      <c r="AG371" s="80">
        <f>INDEX(NoSettings!$C$2:$AH$6843,MATCH(EPS!$F371,NoSettings!$A$2:$A$6843,0),MATCH(EPS!AG$2,NoSettings!$C$1:$AH$1,0))</f>
        <v>0</v>
      </c>
      <c r="AH371" s="80">
        <f>INDEX(NoSettings!$C$2:$AH$6843,MATCH(EPS!$F371,NoSettings!$A$2:$A$6843,0),MATCH(EPS!AH$2,NoSettings!$C$1:$AH$1,0))</f>
        <v>0</v>
      </c>
      <c r="AI371" s="80">
        <f>INDEX(NoSettings!$C$2:$AH$6843,MATCH(EPS!$F371,NoSettings!$A$2:$A$6843,0),MATCH(EPS!AI$2,NoSettings!$C$1:$AH$1,0))</f>
        <v>0</v>
      </c>
      <c r="AJ371" s="80">
        <f>INDEX(NoSettings!$C$2:$AH$6843,MATCH(EPS!$F371,NoSettings!$A$2:$A$6843,0),MATCH(EPS!AJ$2,NoSettings!$C$1:$AH$1,0))</f>
        <v>0</v>
      </c>
      <c r="AK371" s="164">
        <f>INDEX(NoSettings!$C$2:$AH$6843,MATCH(EPS!$F371,NoSettings!$A$2:$A$6843,0),MATCH(EPS!AK$2,NoSettings!$C$1:$AH$1,0))</f>
        <v>0</v>
      </c>
      <c r="AL371" s="80"/>
    </row>
    <row r="372" spans="1:38">
      <c r="A372" s="75" t="s">
        <v>3306</v>
      </c>
      <c r="B372" s="113" t="s">
        <v>3390</v>
      </c>
      <c r="C372" s="113" t="s">
        <v>3844</v>
      </c>
      <c r="D372" s="113" t="s">
        <v>3827</v>
      </c>
      <c r="E372" s="113" t="s">
        <v>3843</v>
      </c>
      <c r="F372" s="113" t="s">
        <v>852</v>
      </c>
      <c r="G372" s="164">
        <f>INDEX(NoSettings!$C$2:$AH$6843,MATCH(EPS!$F372,NoSettings!$A$2:$A$6843,0),MATCH(EPS!G$2,NoSettings!$C$1:$AH$1,0))</f>
        <v>0</v>
      </c>
      <c r="H372" s="80">
        <f>INDEX(NoSettings!$C$2:$AH$6843,MATCH(EPS!$F372,NoSettings!$A$2:$A$6843,0),MATCH(EPS!H$2,NoSettings!$C$1:$AH$1,0))</f>
        <v>0</v>
      </c>
      <c r="I372" s="80">
        <f>INDEX(NoSettings!$C$2:$AH$6843,MATCH(EPS!$F372,NoSettings!$A$2:$A$6843,0),MATCH(EPS!I$2,NoSettings!$C$1:$AH$1,0))</f>
        <v>0</v>
      </c>
      <c r="J372" s="80">
        <f>INDEX(NoSettings!$C$2:$AH$6843,MATCH(EPS!$F372,NoSettings!$A$2:$A$6843,0),MATCH(EPS!J$2,NoSettings!$C$1:$AH$1,0))</f>
        <v>0</v>
      </c>
      <c r="K372" s="80">
        <f>INDEX(NoSettings!$C$2:$AH$6843,MATCH(EPS!$F372,NoSettings!$A$2:$A$6843,0),MATCH(EPS!K$2,NoSettings!$C$1:$AH$1,0))</f>
        <v>0</v>
      </c>
      <c r="L372" s="80">
        <f>INDEX(NoSettings!$C$2:$AH$6843,MATCH(EPS!$F372,NoSettings!$A$2:$A$6843,0),MATCH(EPS!L$2,NoSettings!$C$1:$AH$1,0))</f>
        <v>0</v>
      </c>
      <c r="M372" s="80">
        <f>INDEX(NoSettings!$C$2:$AH$6843,MATCH(EPS!$F372,NoSettings!$A$2:$A$6843,0),MATCH(EPS!M$2,NoSettings!$C$1:$AH$1,0))</f>
        <v>0</v>
      </c>
      <c r="N372" s="80">
        <f>INDEX(NoSettings!$C$2:$AH$6843,MATCH(EPS!$F372,NoSettings!$A$2:$A$6843,0),MATCH(EPS!N$2,NoSettings!$C$1:$AH$1,0))</f>
        <v>0</v>
      </c>
      <c r="O372" s="80">
        <f>INDEX(NoSettings!$C$2:$AH$6843,MATCH(EPS!$F372,NoSettings!$A$2:$A$6843,0),MATCH(EPS!O$2,NoSettings!$C$1:$AH$1,0))</f>
        <v>0</v>
      </c>
      <c r="P372" s="80">
        <f>INDEX(NoSettings!$C$2:$AH$6843,MATCH(EPS!$F372,NoSettings!$A$2:$A$6843,0),MATCH(EPS!P$2,NoSettings!$C$1:$AH$1,0))</f>
        <v>0</v>
      </c>
      <c r="Q372" s="164">
        <f>INDEX(NoSettings!$C$2:$AH$6843,MATCH(EPS!$F372,NoSettings!$A$2:$A$6843,0),MATCH(EPS!Q$2,NoSettings!$C$1:$AH$1,0))</f>
        <v>0</v>
      </c>
      <c r="R372" s="80">
        <f>INDEX(NoSettings!$C$2:$AH$6843,MATCH(EPS!$F372,NoSettings!$A$2:$A$6843,0),MATCH(EPS!R$2,NoSettings!$C$1:$AH$1,0))</f>
        <v>0</v>
      </c>
      <c r="S372" s="80">
        <f>INDEX(NoSettings!$C$2:$AH$6843,MATCH(EPS!$F372,NoSettings!$A$2:$A$6843,0),MATCH(EPS!S$2,NoSettings!$C$1:$AH$1,0))</f>
        <v>0</v>
      </c>
      <c r="T372" s="80">
        <f>INDEX(NoSettings!$C$2:$AH$6843,MATCH(EPS!$F372,NoSettings!$A$2:$A$6843,0),MATCH(EPS!T$2,NoSettings!$C$1:$AH$1,0))</f>
        <v>0</v>
      </c>
      <c r="U372" s="80">
        <f>INDEX(NoSettings!$C$2:$AH$6843,MATCH(EPS!$F372,NoSettings!$A$2:$A$6843,0),MATCH(EPS!U$2,NoSettings!$C$1:$AH$1,0))</f>
        <v>0</v>
      </c>
      <c r="V372" s="80">
        <f>INDEX(NoSettings!$C$2:$AH$6843,MATCH(EPS!$F372,NoSettings!$A$2:$A$6843,0),MATCH(EPS!V$2,NoSettings!$C$1:$AH$1,0))</f>
        <v>0</v>
      </c>
      <c r="W372" s="80">
        <f>INDEX(NoSettings!$C$2:$AH$6843,MATCH(EPS!$F372,NoSettings!$A$2:$A$6843,0),MATCH(EPS!W$2,NoSettings!$C$1:$AH$1,0))</f>
        <v>0</v>
      </c>
      <c r="X372" s="80">
        <f>INDEX(NoSettings!$C$2:$AH$6843,MATCH(EPS!$F372,NoSettings!$A$2:$A$6843,0),MATCH(EPS!X$2,NoSettings!$C$1:$AH$1,0))</f>
        <v>0</v>
      </c>
      <c r="Y372" s="80">
        <f>INDEX(NoSettings!$C$2:$AH$6843,MATCH(EPS!$F372,NoSettings!$A$2:$A$6843,0),MATCH(EPS!Y$2,NoSettings!$C$1:$AH$1,0))</f>
        <v>0</v>
      </c>
      <c r="Z372" s="80">
        <f>INDEX(NoSettings!$C$2:$AH$6843,MATCH(EPS!$F372,NoSettings!$A$2:$A$6843,0),MATCH(EPS!Z$2,NoSettings!$C$1:$AH$1,0))</f>
        <v>0</v>
      </c>
      <c r="AA372" s="164">
        <f>INDEX(NoSettings!$C$2:$AH$6843,MATCH(EPS!$F372,NoSettings!$A$2:$A$6843,0),MATCH(EPS!AA$2,NoSettings!$C$1:$AH$1,0))</f>
        <v>0</v>
      </c>
      <c r="AB372" s="80">
        <f>INDEX(NoSettings!$C$2:$AH$6843,MATCH(EPS!$F372,NoSettings!$A$2:$A$6843,0),MATCH(EPS!AB$2,NoSettings!$C$1:$AH$1,0))</f>
        <v>0</v>
      </c>
      <c r="AC372" s="80">
        <f>INDEX(NoSettings!$C$2:$AH$6843,MATCH(EPS!$F372,NoSettings!$A$2:$A$6843,0),MATCH(EPS!AC$2,NoSettings!$C$1:$AH$1,0))</f>
        <v>0</v>
      </c>
      <c r="AD372" s="80">
        <f>INDEX(NoSettings!$C$2:$AH$6843,MATCH(EPS!$F372,NoSettings!$A$2:$A$6843,0),MATCH(EPS!AD$2,NoSettings!$C$1:$AH$1,0))</f>
        <v>0</v>
      </c>
      <c r="AE372" s="80">
        <f>INDEX(NoSettings!$C$2:$AH$6843,MATCH(EPS!$F372,NoSettings!$A$2:$A$6843,0),MATCH(EPS!AE$2,NoSettings!$C$1:$AH$1,0))</f>
        <v>0</v>
      </c>
      <c r="AF372" s="80">
        <f>INDEX(NoSettings!$C$2:$AH$6843,MATCH(EPS!$F372,NoSettings!$A$2:$A$6843,0),MATCH(EPS!AF$2,NoSettings!$C$1:$AH$1,0))</f>
        <v>0</v>
      </c>
      <c r="AG372" s="80">
        <f>INDEX(NoSettings!$C$2:$AH$6843,MATCH(EPS!$F372,NoSettings!$A$2:$A$6843,0),MATCH(EPS!AG$2,NoSettings!$C$1:$AH$1,0))</f>
        <v>0</v>
      </c>
      <c r="AH372" s="80">
        <f>INDEX(NoSettings!$C$2:$AH$6843,MATCH(EPS!$F372,NoSettings!$A$2:$A$6843,0),MATCH(EPS!AH$2,NoSettings!$C$1:$AH$1,0))</f>
        <v>0</v>
      </c>
      <c r="AI372" s="80">
        <f>INDEX(NoSettings!$C$2:$AH$6843,MATCH(EPS!$F372,NoSettings!$A$2:$A$6843,0),MATCH(EPS!AI$2,NoSettings!$C$1:$AH$1,0))</f>
        <v>0</v>
      </c>
      <c r="AJ372" s="80">
        <f>INDEX(NoSettings!$C$2:$AH$6843,MATCH(EPS!$F372,NoSettings!$A$2:$A$6843,0),MATCH(EPS!AJ$2,NoSettings!$C$1:$AH$1,0))</f>
        <v>0</v>
      </c>
      <c r="AK372" s="164">
        <f>INDEX(NoSettings!$C$2:$AH$6843,MATCH(EPS!$F372,NoSettings!$A$2:$A$6843,0),MATCH(EPS!AK$2,NoSettings!$C$1:$AH$1,0))</f>
        <v>0</v>
      </c>
      <c r="AL372" s="80"/>
    </row>
    <row r="373" spans="1:38">
      <c r="A373" s="75" t="s">
        <v>3306</v>
      </c>
      <c r="B373" s="113" t="s">
        <v>3390</v>
      </c>
      <c r="C373" s="113" t="s">
        <v>3844</v>
      </c>
      <c r="D373" s="113" t="s">
        <v>3828</v>
      </c>
      <c r="E373" s="113" t="s">
        <v>3834</v>
      </c>
      <c r="F373" s="113" t="s">
        <v>853</v>
      </c>
      <c r="G373" s="164">
        <f>INDEX(NoSettings!$C$2:$AH$6843,MATCH(EPS!$F373,NoSettings!$A$2:$A$6843,0),MATCH(EPS!G$2,NoSettings!$C$1:$AH$1,0))</f>
        <v>0</v>
      </c>
      <c r="H373" s="80">
        <f>INDEX(NoSettings!$C$2:$AH$6843,MATCH(EPS!$F373,NoSettings!$A$2:$A$6843,0),MATCH(EPS!H$2,NoSettings!$C$1:$AH$1,0))</f>
        <v>0</v>
      </c>
      <c r="I373" s="80">
        <f>INDEX(NoSettings!$C$2:$AH$6843,MATCH(EPS!$F373,NoSettings!$A$2:$A$6843,0),MATCH(EPS!I$2,NoSettings!$C$1:$AH$1,0))</f>
        <v>0</v>
      </c>
      <c r="J373" s="80">
        <f>INDEX(NoSettings!$C$2:$AH$6843,MATCH(EPS!$F373,NoSettings!$A$2:$A$6843,0),MATCH(EPS!J$2,NoSettings!$C$1:$AH$1,0))</f>
        <v>0</v>
      </c>
      <c r="K373" s="80">
        <f>INDEX(NoSettings!$C$2:$AH$6843,MATCH(EPS!$F373,NoSettings!$A$2:$A$6843,0),MATCH(EPS!K$2,NoSettings!$C$1:$AH$1,0))</f>
        <v>0</v>
      </c>
      <c r="L373" s="80">
        <f>INDEX(NoSettings!$C$2:$AH$6843,MATCH(EPS!$F373,NoSettings!$A$2:$A$6843,0),MATCH(EPS!L$2,NoSettings!$C$1:$AH$1,0))</f>
        <v>0</v>
      </c>
      <c r="M373" s="80">
        <f>INDEX(NoSettings!$C$2:$AH$6843,MATCH(EPS!$F373,NoSettings!$A$2:$A$6843,0),MATCH(EPS!M$2,NoSettings!$C$1:$AH$1,0))</f>
        <v>0</v>
      </c>
      <c r="N373" s="80">
        <f>INDEX(NoSettings!$C$2:$AH$6843,MATCH(EPS!$F373,NoSettings!$A$2:$A$6843,0),MATCH(EPS!N$2,NoSettings!$C$1:$AH$1,0))</f>
        <v>0</v>
      </c>
      <c r="O373" s="80">
        <f>INDEX(NoSettings!$C$2:$AH$6843,MATCH(EPS!$F373,NoSettings!$A$2:$A$6843,0),MATCH(EPS!O$2,NoSettings!$C$1:$AH$1,0))</f>
        <v>0</v>
      </c>
      <c r="P373" s="80">
        <f>INDEX(NoSettings!$C$2:$AH$6843,MATCH(EPS!$F373,NoSettings!$A$2:$A$6843,0),MATCH(EPS!P$2,NoSettings!$C$1:$AH$1,0))</f>
        <v>0</v>
      </c>
      <c r="Q373" s="164">
        <f>INDEX(NoSettings!$C$2:$AH$6843,MATCH(EPS!$F373,NoSettings!$A$2:$A$6843,0),MATCH(EPS!Q$2,NoSettings!$C$1:$AH$1,0))</f>
        <v>0</v>
      </c>
      <c r="R373" s="80">
        <f>INDEX(NoSettings!$C$2:$AH$6843,MATCH(EPS!$F373,NoSettings!$A$2:$A$6843,0),MATCH(EPS!R$2,NoSettings!$C$1:$AH$1,0))</f>
        <v>0</v>
      </c>
      <c r="S373" s="80">
        <f>INDEX(NoSettings!$C$2:$AH$6843,MATCH(EPS!$F373,NoSettings!$A$2:$A$6843,0),MATCH(EPS!S$2,NoSettings!$C$1:$AH$1,0))</f>
        <v>0</v>
      </c>
      <c r="T373" s="80">
        <f>INDEX(NoSettings!$C$2:$AH$6843,MATCH(EPS!$F373,NoSettings!$A$2:$A$6843,0),MATCH(EPS!T$2,NoSettings!$C$1:$AH$1,0))</f>
        <v>0</v>
      </c>
      <c r="U373" s="80">
        <f>INDEX(NoSettings!$C$2:$AH$6843,MATCH(EPS!$F373,NoSettings!$A$2:$A$6843,0),MATCH(EPS!U$2,NoSettings!$C$1:$AH$1,0))</f>
        <v>0</v>
      </c>
      <c r="V373" s="80">
        <f>INDEX(NoSettings!$C$2:$AH$6843,MATCH(EPS!$F373,NoSettings!$A$2:$A$6843,0),MATCH(EPS!V$2,NoSettings!$C$1:$AH$1,0))</f>
        <v>0</v>
      </c>
      <c r="W373" s="80">
        <f>INDEX(NoSettings!$C$2:$AH$6843,MATCH(EPS!$F373,NoSettings!$A$2:$A$6843,0),MATCH(EPS!W$2,NoSettings!$C$1:$AH$1,0))</f>
        <v>0</v>
      </c>
      <c r="X373" s="80">
        <f>INDEX(NoSettings!$C$2:$AH$6843,MATCH(EPS!$F373,NoSettings!$A$2:$A$6843,0),MATCH(EPS!X$2,NoSettings!$C$1:$AH$1,0))</f>
        <v>0</v>
      </c>
      <c r="Y373" s="80">
        <f>INDEX(NoSettings!$C$2:$AH$6843,MATCH(EPS!$F373,NoSettings!$A$2:$A$6843,0),MATCH(EPS!Y$2,NoSettings!$C$1:$AH$1,0))</f>
        <v>0</v>
      </c>
      <c r="Z373" s="80">
        <f>INDEX(NoSettings!$C$2:$AH$6843,MATCH(EPS!$F373,NoSettings!$A$2:$A$6843,0),MATCH(EPS!Z$2,NoSettings!$C$1:$AH$1,0))</f>
        <v>0</v>
      </c>
      <c r="AA373" s="164">
        <f>INDEX(NoSettings!$C$2:$AH$6843,MATCH(EPS!$F373,NoSettings!$A$2:$A$6843,0),MATCH(EPS!AA$2,NoSettings!$C$1:$AH$1,0))</f>
        <v>0</v>
      </c>
      <c r="AB373" s="80">
        <f>INDEX(NoSettings!$C$2:$AH$6843,MATCH(EPS!$F373,NoSettings!$A$2:$A$6843,0),MATCH(EPS!AB$2,NoSettings!$C$1:$AH$1,0))</f>
        <v>0</v>
      </c>
      <c r="AC373" s="80">
        <f>INDEX(NoSettings!$C$2:$AH$6843,MATCH(EPS!$F373,NoSettings!$A$2:$A$6843,0),MATCH(EPS!AC$2,NoSettings!$C$1:$AH$1,0))</f>
        <v>0</v>
      </c>
      <c r="AD373" s="80">
        <f>INDEX(NoSettings!$C$2:$AH$6843,MATCH(EPS!$F373,NoSettings!$A$2:$A$6843,0),MATCH(EPS!AD$2,NoSettings!$C$1:$AH$1,0))</f>
        <v>0</v>
      </c>
      <c r="AE373" s="80">
        <f>INDEX(NoSettings!$C$2:$AH$6843,MATCH(EPS!$F373,NoSettings!$A$2:$A$6843,0),MATCH(EPS!AE$2,NoSettings!$C$1:$AH$1,0))</f>
        <v>0</v>
      </c>
      <c r="AF373" s="80">
        <f>INDEX(NoSettings!$C$2:$AH$6843,MATCH(EPS!$F373,NoSettings!$A$2:$A$6843,0),MATCH(EPS!AF$2,NoSettings!$C$1:$AH$1,0))</f>
        <v>0</v>
      </c>
      <c r="AG373" s="80">
        <f>INDEX(NoSettings!$C$2:$AH$6843,MATCH(EPS!$F373,NoSettings!$A$2:$A$6843,0),MATCH(EPS!AG$2,NoSettings!$C$1:$AH$1,0))</f>
        <v>0</v>
      </c>
      <c r="AH373" s="80">
        <f>INDEX(NoSettings!$C$2:$AH$6843,MATCH(EPS!$F373,NoSettings!$A$2:$A$6843,0),MATCH(EPS!AH$2,NoSettings!$C$1:$AH$1,0))</f>
        <v>0</v>
      </c>
      <c r="AI373" s="80">
        <f>INDEX(NoSettings!$C$2:$AH$6843,MATCH(EPS!$F373,NoSettings!$A$2:$A$6843,0),MATCH(EPS!AI$2,NoSettings!$C$1:$AH$1,0))</f>
        <v>0</v>
      </c>
      <c r="AJ373" s="80">
        <f>INDEX(NoSettings!$C$2:$AH$6843,MATCH(EPS!$F373,NoSettings!$A$2:$A$6843,0),MATCH(EPS!AJ$2,NoSettings!$C$1:$AH$1,0))</f>
        <v>0</v>
      </c>
      <c r="AK373" s="164">
        <f>INDEX(NoSettings!$C$2:$AH$6843,MATCH(EPS!$F373,NoSettings!$A$2:$A$6843,0),MATCH(EPS!AK$2,NoSettings!$C$1:$AH$1,0))</f>
        <v>0</v>
      </c>
      <c r="AL373" s="80"/>
    </row>
    <row r="374" spans="1:38">
      <c r="A374" s="75" t="s">
        <v>3306</v>
      </c>
      <c r="B374" s="113" t="s">
        <v>3390</v>
      </c>
      <c r="C374" s="113" t="s">
        <v>3844</v>
      </c>
      <c r="D374" s="113" t="s">
        <v>3828</v>
      </c>
      <c r="E374" s="113" t="s">
        <v>3835</v>
      </c>
      <c r="F374" s="113" t="s">
        <v>854</v>
      </c>
      <c r="G374" s="164">
        <f>INDEX(NoSettings!$C$2:$AH$6843,MATCH(EPS!$F374,NoSettings!$A$2:$A$6843,0),MATCH(EPS!G$2,NoSettings!$C$1:$AH$1,0))</f>
        <v>0</v>
      </c>
      <c r="H374" s="80">
        <f>INDEX(NoSettings!$C$2:$AH$6843,MATCH(EPS!$F374,NoSettings!$A$2:$A$6843,0),MATCH(EPS!H$2,NoSettings!$C$1:$AH$1,0))</f>
        <v>0</v>
      </c>
      <c r="I374" s="80">
        <f>INDEX(NoSettings!$C$2:$AH$6843,MATCH(EPS!$F374,NoSettings!$A$2:$A$6843,0),MATCH(EPS!I$2,NoSettings!$C$1:$AH$1,0))</f>
        <v>0</v>
      </c>
      <c r="J374" s="80">
        <f>INDEX(NoSettings!$C$2:$AH$6843,MATCH(EPS!$F374,NoSettings!$A$2:$A$6843,0),MATCH(EPS!J$2,NoSettings!$C$1:$AH$1,0))</f>
        <v>0</v>
      </c>
      <c r="K374" s="80">
        <f>INDEX(NoSettings!$C$2:$AH$6843,MATCH(EPS!$F374,NoSettings!$A$2:$A$6843,0),MATCH(EPS!K$2,NoSettings!$C$1:$AH$1,0))</f>
        <v>0</v>
      </c>
      <c r="L374" s="80">
        <f>INDEX(NoSettings!$C$2:$AH$6843,MATCH(EPS!$F374,NoSettings!$A$2:$A$6843,0),MATCH(EPS!L$2,NoSettings!$C$1:$AH$1,0))</f>
        <v>0</v>
      </c>
      <c r="M374" s="80">
        <f>INDEX(NoSettings!$C$2:$AH$6843,MATCH(EPS!$F374,NoSettings!$A$2:$A$6843,0),MATCH(EPS!M$2,NoSettings!$C$1:$AH$1,0))</f>
        <v>0</v>
      </c>
      <c r="N374" s="80">
        <f>INDEX(NoSettings!$C$2:$AH$6843,MATCH(EPS!$F374,NoSettings!$A$2:$A$6843,0),MATCH(EPS!N$2,NoSettings!$C$1:$AH$1,0))</f>
        <v>0</v>
      </c>
      <c r="O374" s="80">
        <f>INDEX(NoSettings!$C$2:$AH$6843,MATCH(EPS!$F374,NoSettings!$A$2:$A$6843,0),MATCH(EPS!O$2,NoSettings!$C$1:$AH$1,0))</f>
        <v>0</v>
      </c>
      <c r="P374" s="80">
        <f>INDEX(NoSettings!$C$2:$AH$6843,MATCH(EPS!$F374,NoSettings!$A$2:$A$6843,0),MATCH(EPS!P$2,NoSettings!$C$1:$AH$1,0))</f>
        <v>0</v>
      </c>
      <c r="Q374" s="164">
        <f>INDEX(NoSettings!$C$2:$AH$6843,MATCH(EPS!$F374,NoSettings!$A$2:$A$6843,0),MATCH(EPS!Q$2,NoSettings!$C$1:$AH$1,0))</f>
        <v>0</v>
      </c>
      <c r="R374" s="80">
        <f>INDEX(NoSettings!$C$2:$AH$6843,MATCH(EPS!$F374,NoSettings!$A$2:$A$6843,0),MATCH(EPS!R$2,NoSettings!$C$1:$AH$1,0))</f>
        <v>0</v>
      </c>
      <c r="S374" s="80">
        <f>INDEX(NoSettings!$C$2:$AH$6843,MATCH(EPS!$F374,NoSettings!$A$2:$A$6843,0),MATCH(EPS!S$2,NoSettings!$C$1:$AH$1,0))</f>
        <v>0</v>
      </c>
      <c r="T374" s="80">
        <f>INDEX(NoSettings!$C$2:$AH$6843,MATCH(EPS!$F374,NoSettings!$A$2:$A$6843,0),MATCH(EPS!T$2,NoSettings!$C$1:$AH$1,0))</f>
        <v>0</v>
      </c>
      <c r="U374" s="80">
        <f>INDEX(NoSettings!$C$2:$AH$6843,MATCH(EPS!$F374,NoSettings!$A$2:$A$6843,0),MATCH(EPS!U$2,NoSettings!$C$1:$AH$1,0))</f>
        <v>0</v>
      </c>
      <c r="V374" s="80">
        <f>INDEX(NoSettings!$C$2:$AH$6843,MATCH(EPS!$F374,NoSettings!$A$2:$A$6843,0),MATCH(EPS!V$2,NoSettings!$C$1:$AH$1,0))</f>
        <v>0</v>
      </c>
      <c r="W374" s="80">
        <f>INDEX(NoSettings!$C$2:$AH$6843,MATCH(EPS!$F374,NoSettings!$A$2:$A$6843,0),MATCH(EPS!W$2,NoSettings!$C$1:$AH$1,0))</f>
        <v>0</v>
      </c>
      <c r="X374" s="80">
        <f>INDEX(NoSettings!$C$2:$AH$6843,MATCH(EPS!$F374,NoSettings!$A$2:$A$6843,0),MATCH(EPS!X$2,NoSettings!$C$1:$AH$1,0))</f>
        <v>0</v>
      </c>
      <c r="Y374" s="80">
        <f>INDEX(NoSettings!$C$2:$AH$6843,MATCH(EPS!$F374,NoSettings!$A$2:$A$6843,0),MATCH(EPS!Y$2,NoSettings!$C$1:$AH$1,0))</f>
        <v>0</v>
      </c>
      <c r="Z374" s="80">
        <f>INDEX(NoSettings!$C$2:$AH$6843,MATCH(EPS!$F374,NoSettings!$A$2:$A$6843,0),MATCH(EPS!Z$2,NoSettings!$C$1:$AH$1,0))</f>
        <v>0</v>
      </c>
      <c r="AA374" s="164">
        <f>INDEX(NoSettings!$C$2:$AH$6843,MATCH(EPS!$F374,NoSettings!$A$2:$A$6843,0),MATCH(EPS!AA$2,NoSettings!$C$1:$AH$1,0))</f>
        <v>0</v>
      </c>
      <c r="AB374" s="80">
        <f>INDEX(NoSettings!$C$2:$AH$6843,MATCH(EPS!$F374,NoSettings!$A$2:$A$6843,0),MATCH(EPS!AB$2,NoSettings!$C$1:$AH$1,0))</f>
        <v>0</v>
      </c>
      <c r="AC374" s="80">
        <f>INDEX(NoSettings!$C$2:$AH$6843,MATCH(EPS!$F374,NoSettings!$A$2:$A$6843,0),MATCH(EPS!AC$2,NoSettings!$C$1:$AH$1,0))</f>
        <v>0</v>
      </c>
      <c r="AD374" s="80">
        <f>INDEX(NoSettings!$C$2:$AH$6843,MATCH(EPS!$F374,NoSettings!$A$2:$A$6843,0),MATCH(EPS!AD$2,NoSettings!$C$1:$AH$1,0))</f>
        <v>0</v>
      </c>
      <c r="AE374" s="80">
        <f>INDEX(NoSettings!$C$2:$AH$6843,MATCH(EPS!$F374,NoSettings!$A$2:$A$6843,0),MATCH(EPS!AE$2,NoSettings!$C$1:$AH$1,0))</f>
        <v>0</v>
      </c>
      <c r="AF374" s="80">
        <f>INDEX(NoSettings!$C$2:$AH$6843,MATCH(EPS!$F374,NoSettings!$A$2:$A$6843,0),MATCH(EPS!AF$2,NoSettings!$C$1:$AH$1,0))</f>
        <v>0</v>
      </c>
      <c r="AG374" s="80">
        <f>INDEX(NoSettings!$C$2:$AH$6843,MATCH(EPS!$F374,NoSettings!$A$2:$A$6843,0),MATCH(EPS!AG$2,NoSettings!$C$1:$AH$1,0))</f>
        <v>0</v>
      </c>
      <c r="AH374" s="80">
        <f>INDEX(NoSettings!$C$2:$AH$6843,MATCH(EPS!$F374,NoSettings!$A$2:$A$6843,0),MATCH(EPS!AH$2,NoSettings!$C$1:$AH$1,0))</f>
        <v>0</v>
      </c>
      <c r="AI374" s="80">
        <f>INDEX(NoSettings!$C$2:$AH$6843,MATCH(EPS!$F374,NoSettings!$A$2:$A$6843,0),MATCH(EPS!AI$2,NoSettings!$C$1:$AH$1,0))</f>
        <v>0</v>
      </c>
      <c r="AJ374" s="80">
        <f>INDEX(NoSettings!$C$2:$AH$6843,MATCH(EPS!$F374,NoSettings!$A$2:$A$6843,0),MATCH(EPS!AJ$2,NoSettings!$C$1:$AH$1,0))</f>
        <v>0</v>
      </c>
      <c r="AK374" s="164">
        <f>INDEX(NoSettings!$C$2:$AH$6843,MATCH(EPS!$F374,NoSettings!$A$2:$A$6843,0),MATCH(EPS!AK$2,NoSettings!$C$1:$AH$1,0))</f>
        <v>0</v>
      </c>
      <c r="AL374" s="80"/>
    </row>
    <row r="375" spans="1:38">
      <c r="A375" s="75" t="s">
        <v>3306</v>
      </c>
      <c r="B375" s="113" t="s">
        <v>3390</v>
      </c>
      <c r="C375" s="113" t="s">
        <v>3844</v>
      </c>
      <c r="D375" s="113" t="s">
        <v>3828</v>
      </c>
      <c r="E375" s="113" t="s">
        <v>3836</v>
      </c>
      <c r="F375" s="113" t="s">
        <v>855</v>
      </c>
      <c r="G375" s="164">
        <f>INDEX(NoSettings!$C$2:$AH$6843,MATCH(EPS!$F375,NoSettings!$A$2:$A$6843,0),MATCH(EPS!G$2,NoSettings!$C$1:$AH$1,0))</f>
        <v>0</v>
      </c>
      <c r="H375" s="80">
        <f>INDEX(NoSettings!$C$2:$AH$6843,MATCH(EPS!$F375,NoSettings!$A$2:$A$6843,0),MATCH(EPS!H$2,NoSettings!$C$1:$AH$1,0))</f>
        <v>0</v>
      </c>
      <c r="I375" s="80">
        <f>INDEX(NoSettings!$C$2:$AH$6843,MATCH(EPS!$F375,NoSettings!$A$2:$A$6843,0),MATCH(EPS!I$2,NoSettings!$C$1:$AH$1,0))</f>
        <v>0</v>
      </c>
      <c r="J375" s="80">
        <f>INDEX(NoSettings!$C$2:$AH$6843,MATCH(EPS!$F375,NoSettings!$A$2:$A$6843,0),MATCH(EPS!J$2,NoSettings!$C$1:$AH$1,0))</f>
        <v>0</v>
      </c>
      <c r="K375" s="80">
        <f>INDEX(NoSettings!$C$2:$AH$6843,MATCH(EPS!$F375,NoSettings!$A$2:$A$6843,0),MATCH(EPS!K$2,NoSettings!$C$1:$AH$1,0))</f>
        <v>0</v>
      </c>
      <c r="L375" s="80">
        <f>INDEX(NoSettings!$C$2:$AH$6843,MATCH(EPS!$F375,NoSettings!$A$2:$A$6843,0),MATCH(EPS!L$2,NoSettings!$C$1:$AH$1,0))</f>
        <v>0</v>
      </c>
      <c r="M375" s="80">
        <f>INDEX(NoSettings!$C$2:$AH$6843,MATCH(EPS!$F375,NoSettings!$A$2:$A$6843,0),MATCH(EPS!M$2,NoSettings!$C$1:$AH$1,0))</f>
        <v>0</v>
      </c>
      <c r="N375" s="80">
        <f>INDEX(NoSettings!$C$2:$AH$6843,MATCH(EPS!$F375,NoSettings!$A$2:$A$6843,0),MATCH(EPS!N$2,NoSettings!$C$1:$AH$1,0))</f>
        <v>0</v>
      </c>
      <c r="O375" s="80">
        <f>INDEX(NoSettings!$C$2:$AH$6843,MATCH(EPS!$F375,NoSettings!$A$2:$A$6843,0),MATCH(EPS!O$2,NoSettings!$C$1:$AH$1,0))</f>
        <v>0</v>
      </c>
      <c r="P375" s="80">
        <f>INDEX(NoSettings!$C$2:$AH$6843,MATCH(EPS!$F375,NoSettings!$A$2:$A$6843,0),MATCH(EPS!P$2,NoSettings!$C$1:$AH$1,0))</f>
        <v>0</v>
      </c>
      <c r="Q375" s="164">
        <f>INDEX(NoSettings!$C$2:$AH$6843,MATCH(EPS!$F375,NoSettings!$A$2:$A$6843,0),MATCH(EPS!Q$2,NoSettings!$C$1:$AH$1,0))</f>
        <v>0</v>
      </c>
      <c r="R375" s="80">
        <f>INDEX(NoSettings!$C$2:$AH$6843,MATCH(EPS!$F375,NoSettings!$A$2:$A$6843,0),MATCH(EPS!R$2,NoSettings!$C$1:$AH$1,0))</f>
        <v>0</v>
      </c>
      <c r="S375" s="80">
        <f>INDEX(NoSettings!$C$2:$AH$6843,MATCH(EPS!$F375,NoSettings!$A$2:$A$6843,0),MATCH(EPS!S$2,NoSettings!$C$1:$AH$1,0))</f>
        <v>0</v>
      </c>
      <c r="T375" s="80">
        <f>INDEX(NoSettings!$C$2:$AH$6843,MATCH(EPS!$F375,NoSettings!$A$2:$A$6843,0),MATCH(EPS!T$2,NoSettings!$C$1:$AH$1,0))</f>
        <v>0</v>
      </c>
      <c r="U375" s="80">
        <f>INDEX(NoSettings!$C$2:$AH$6843,MATCH(EPS!$F375,NoSettings!$A$2:$A$6843,0),MATCH(EPS!U$2,NoSettings!$C$1:$AH$1,0))</f>
        <v>0</v>
      </c>
      <c r="V375" s="80">
        <f>INDEX(NoSettings!$C$2:$AH$6843,MATCH(EPS!$F375,NoSettings!$A$2:$A$6843,0),MATCH(EPS!V$2,NoSettings!$C$1:$AH$1,0))</f>
        <v>0</v>
      </c>
      <c r="W375" s="80">
        <f>INDEX(NoSettings!$C$2:$AH$6843,MATCH(EPS!$F375,NoSettings!$A$2:$A$6843,0),MATCH(EPS!W$2,NoSettings!$C$1:$AH$1,0))</f>
        <v>0</v>
      </c>
      <c r="X375" s="80">
        <f>INDEX(NoSettings!$C$2:$AH$6843,MATCH(EPS!$F375,NoSettings!$A$2:$A$6843,0),MATCH(EPS!X$2,NoSettings!$C$1:$AH$1,0))</f>
        <v>0</v>
      </c>
      <c r="Y375" s="80">
        <f>INDEX(NoSettings!$C$2:$AH$6843,MATCH(EPS!$F375,NoSettings!$A$2:$A$6843,0),MATCH(EPS!Y$2,NoSettings!$C$1:$AH$1,0))</f>
        <v>0</v>
      </c>
      <c r="Z375" s="80">
        <f>INDEX(NoSettings!$C$2:$AH$6843,MATCH(EPS!$F375,NoSettings!$A$2:$A$6843,0),MATCH(EPS!Z$2,NoSettings!$C$1:$AH$1,0))</f>
        <v>0</v>
      </c>
      <c r="AA375" s="164">
        <f>INDEX(NoSettings!$C$2:$AH$6843,MATCH(EPS!$F375,NoSettings!$A$2:$A$6843,0),MATCH(EPS!AA$2,NoSettings!$C$1:$AH$1,0))</f>
        <v>0</v>
      </c>
      <c r="AB375" s="80">
        <f>INDEX(NoSettings!$C$2:$AH$6843,MATCH(EPS!$F375,NoSettings!$A$2:$A$6843,0),MATCH(EPS!AB$2,NoSettings!$C$1:$AH$1,0))</f>
        <v>0</v>
      </c>
      <c r="AC375" s="80">
        <f>INDEX(NoSettings!$C$2:$AH$6843,MATCH(EPS!$F375,NoSettings!$A$2:$A$6843,0),MATCH(EPS!AC$2,NoSettings!$C$1:$AH$1,0))</f>
        <v>0</v>
      </c>
      <c r="AD375" s="80">
        <f>INDEX(NoSettings!$C$2:$AH$6843,MATCH(EPS!$F375,NoSettings!$A$2:$A$6843,0),MATCH(EPS!AD$2,NoSettings!$C$1:$AH$1,0))</f>
        <v>0</v>
      </c>
      <c r="AE375" s="80">
        <f>INDEX(NoSettings!$C$2:$AH$6843,MATCH(EPS!$F375,NoSettings!$A$2:$A$6843,0),MATCH(EPS!AE$2,NoSettings!$C$1:$AH$1,0))</f>
        <v>0</v>
      </c>
      <c r="AF375" s="80">
        <f>INDEX(NoSettings!$C$2:$AH$6843,MATCH(EPS!$F375,NoSettings!$A$2:$A$6843,0),MATCH(EPS!AF$2,NoSettings!$C$1:$AH$1,0))</f>
        <v>0</v>
      </c>
      <c r="AG375" s="80">
        <f>INDEX(NoSettings!$C$2:$AH$6843,MATCH(EPS!$F375,NoSettings!$A$2:$A$6843,0),MATCH(EPS!AG$2,NoSettings!$C$1:$AH$1,0))</f>
        <v>0</v>
      </c>
      <c r="AH375" s="80">
        <f>INDEX(NoSettings!$C$2:$AH$6843,MATCH(EPS!$F375,NoSettings!$A$2:$A$6843,0),MATCH(EPS!AH$2,NoSettings!$C$1:$AH$1,0))</f>
        <v>0</v>
      </c>
      <c r="AI375" s="80">
        <f>INDEX(NoSettings!$C$2:$AH$6843,MATCH(EPS!$F375,NoSettings!$A$2:$A$6843,0),MATCH(EPS!AI$2,NoSettings!$C$1:$AH$1,0))</f>
        <v>0</v>
      </c>
      <c r="AJ375" s="80">
        <f>INDEX(NoSettings!$C$2:$AH$6843,MATCH(EPS!$F375,NoSettings!$A$2:$A$6843,0),MATCH(EPS!AJ$2,NoSettings!$C$1:$AH$1,0))</f>
        <v>0</v>
      </c>
      <c r="AK375" s="164">
        <f>INDEX(NoSettings!$C$2:$AH$6843,MATCH(EPS!$F375,NoSettings!$A$2:$A$6843,0),MATCH(EPS!AK$2,NoSettings!$C$1:$AH$1,0))</f>
        <v>0</v>
      </c>
      <c r="AL375" s="80"/>
    </row>
    <row r="376" spans="1:38">
      <c r="A376" s="75" t="s">
        <v>3306</v>
      </c>
      <c r="B376" s="113" t="s">
        <v>3390</v>
      </c>
      <c r="C376" s="113" t="s">
        <v>3844</v>
      </c>
      <c r="D376" s="113" t="s">
        <v>3828</v>
      </c>
      <c r="E376" s="113" t="s">
        <v>3837</v>
      </c>
      <c r="F376" s="113" t="s">
        <v>856</v>
      </c>
      <c r="G376" s="164">
        <f>INDEX(NoSettings!$C$2:$AH$6843,MATCH(EPS!$F376,NoSettings!$A$2:$A$6843,0),MATCH(EPS!G$2,NoSettings!$C$1:$AH$1,0))</f>
        <v>0</v>
      </c>
      <c r="H376" s="80">
        <f>INDEX(NoSettings!$C$2:$AH$6843,MATCH(EPS!$F376,NoSettings!$A$2:$A$6843,0),MATCH(EPS!H$2,NoSettings!$C$1:$AH$1,0))</f>
        <v>0</v>
      </c>
      <c r="I376" s="80">
        <f>INDEX(NoSettings!$C$2:$AH$6843,MATCH(EPS!$F376,NoSettings!$A$2:$A$6843,0),MATCH(EPS!I$2,NoSettings!$C$1:$AH$1,0))</f>
        <v>0</v>
      </c>
      <c r="J376" s="80">
        <f>INDEX(NoSettings!$C$2:$AH$6843,MATCH(EPS!$F376,NoSettings!$A$2:$A$6843,0),MATCH(EPS!J$2,NoSettings!$C$1:$AH$1,0))</f>
        <v>0</v>
      </c>
      <c r="K376" s="80">
        <f>INDEX(NoSettings!$C$2:$AH$6843,MATCH(EPS!$F376,NoSettings!$A$2:$A$6843,0),MATCH(EPS!K$2,NoSettings!$C$1:$AH$1,0))</f>
        <v>0</v>
      </c>
      <c r="L376" s="80">
        <f>INDEX(NoSettings!$C$2:$AH$6843,MATCH(EPS!$F376,NoSettings!$A$2:$A$6843,0),MATCH(EPS!L$2,NoSettings!$C$1:$AH$1,0))</f>
        <v>0</v>
      </c>
      <c r="M376" s="80">
        <f>INDEX(NoSettings!$C$2:$AH$6843,MATCH(EPS!$F376,NoSettings!$A$2:$A$6843,0),MATCH(EPS!M$2,NoSettings!$C$1:$AH$1,0))</f>
        <v>0</v>
      </c>
      <c r="N376" s="80">
        <f>INDEX(NoSettings!$C$2:$AH$6843,MATCH(EPS!$F376,NoSettings!$A$2:$A$6843,0),MATCH(EPS!N$2,NoSettings!$C$1:$AH$1,0))</f>
        <v>0</v>
      </c>
      <c r="O376" s="80">
        <f>INDEX(NoSettings!$C$2:$AH$6843,MATCH(EPS!$F376,NoSettings!$A$2:$A$6843,0),MATCH(EPS!O$2,NoSettings!$C$1:$AH$1,0))</f>
        <v>0</v>
      </c>
      <c r="P376" s="80">
        <f>INDEX(NoSettings!$C$2:$AH$6843,MATCH(EPS!$F376,NoSettings!$A$2:$A$6843,0),MATCH(EPS!P$2,NoSettings!$C$1:$AH$1,0))</f>
        <v>0</v>
      </c>
      <c r="Q376" s="164">
        <f>INDEX(NoSettings!$C$2:$AH$6843,MATCH(EPS!$F376,NoSettings!$A$2:$A$6843,0),MATCH(EPS!Q$2,NoSettings!$C$1:$AH$1,0))</f>
        <v>0</v>
      </c>
      <c r="R376" s="80">
        <f>INDEX(NoSettings!$C$2:$AH$6843,MATCH(EPS!$F376,NoSettings!$A$2:$A$6843,0),MATCH(EPS!R$2,NoSettings!$C$1:$AH$1,0))</f>
        <v>0</v>
      </c>
      <c r="S376" s="80">
        <f>INDEX(NoSettings!$C$2:$AH$6843,MATCH(EPS!$F376,NoSettings!$A$2:$A$6843,0),MATCH(EPS!S$2,NoSettings!$C$1:$AH$1,0))</f>
        <v>0</v>
      </c>
      <c r="T376" s="80">
        <f>INDEX(NoSettings!$C$2:$AH$6843,MATCH(EPS!$F376,NoSettings!$A$2:$A$6843,0),MATCH(EPS!T$2,NoSettings!$C$1:$AH$1,0))</f>
        <v>0</v>
      </c>
      <c r="U376" s="80">
        <f>INDEX(NoSettings!$C$2:$AH$6843,MATCH(EPS!$F376,NoSettings!$A$2:$A$6843,0),MATCH(EPS!U$2,NoSettings!$C$1:$AH$1,0))</f>
        <v>0</v>
      </c>
      <c r="V376" s="80">
        <f>INDEX(NoSettings!$C$2:$AH$6843,MATCH(EPS!$F376,NoSettings!$A$2:$A$6843,0),MATCH(EPS!V$2,NoSettings!$C$1:$AH$1,0))</f>
        <v>0</v>
      </c>
      <c r="W376" s="80">
        <f>INDEX(NoSettings!$C$2:$AH$6843,MATCH(EPS!$F376,NoSettings!$A$2:$A$6843,0),MATCH(EPS!W$2,NoSettings!$C$1:$AH$1,0))</f>
        <v>0</v>
      </c>
      <c r="X376" s="80">
        <f>INDEX(NoSettings!$C$2:$AH$6843,MATCH(EPS!$F376,NoSettings!$A$2:$A$6843,0),MATCH(EPS!X$2,NoSettings!$C$1:$AH$1,0))</f>
        <v>0</v>
      </c>
      <c r="Y376" s="80">
        <f>INDEX(NoSettings!$C$2:$AH$6843,MATCH(EPS!$F376,NoSettings!$A$2:$A$6843,0),MATCH(EPS!Y$2,NoSettings!$C$1:$AH$1,0))</f>
        <v>0</v>
      </c>
      <c r="Z376" s="80">
        <f>INDEX(NoSettings!$C$2:$AH$6843,MATCH(EPS!$F376,NoSettings!$A$2:$A$6843,0),MATCH(EPS!Z$2,NoSettings!$C$1:$AH$1,0))</f>
        <v>0</v>
      </c>
      <c r="AA376" s="164">
        <f>INDEX(NoSettings!$C$2:$AH$6843,MATCH(EPS!$F376,NoSettings!$A$2:$A$6843,0),MATCH(EPS!AA$2,NoSettings!$C$1:$AH$1,0))</f>
        <v>0</v>
      </c>
      <c r="AB376" s="80">
        <f>INDEX(NoSettings!$C$2:$AH$6843,MATCH(EPS!$F376,NoSettings!$A$2:$A$6843,0),MATCH(EPS!AB$2,NoSettings!$C$1:$AH$1,0))</f>
        <v>0</v>
      </c>
      <c r="AC376" s="80">
        <f>INDEX(NoSettings!$C$2:$AH$6843,MATCH(EPS!$F376,NoSettings!$A$2:$A$6843,0),MATCH(EPS!AC$2,NoSettings!$C$1:$AH$1,0))</f>
        <v>0</v>
      </c>
      <c r="AD376" s="80">
        <f>INDEX(NoSettings!$C$2:$AH$6843,MATCH(EPS!$F376,NoSettings!$A$2:$A$6843,0),MATCH(EPS!AD$2,NoSettings!$C$1:$AH$1,0))</f>
        <v>0</v>
      </c>
      <c r="AE376" s="80">
        <f>INDEX(NoSettings!$C$2:$AH$6843,MATCH(EPS!$F376,NoSettings!$A$2:$A$6843,0),MATCH(EPS!AE$2,NoSettings!$C$1:$AH$1,0))</f>
        <v>0</v>
      </c>
      <c r="AF376" s="80">
        <f>INDEX(NoSettings!$C$2:$AH$6843,MATCH(EPS!$F376,NoSettings!$A$2:$A$6843,0),MATCH(EPS!AF$2,NoSettings!$C$1:$AH$1,0))</f>
        <v>0</v>
      </c>
      <c r="AG376" s="80">
        <f>INDEX(NoSettings!$C$2:$AH$6843,MATCH(EPS!$F376,NoSettings!$A$2:$A$6843,0),MATCH(EPS!AG$2,NoSettings!$C$1:$AH$1,0))</f>
        <v>0</v>
      </c>
      <c r="AH376" s="80">
        <f>INDEX(NoSettings!$C$2:$AH$6843,MATCH(EPS!$F376,NoSettings!$A$2:$A$6843,0),MATCH(EPS!AH$2,NoSettings!$C$1:$AH$1,0))</f>
        <v>0</v>
      </c>
      <c r="AI376" s="80">
        <f>INDEX(NoSettings!$C$2:$AH$6843,MATCH(EPS!$F376,NoSettings!$A$2:$A$6843,0),MATCH(EPS!AI$2,NoSettings!$C$1:$AH$1,0))</f>
        <v>0</v>
      </c>
      <c r="AJ376" s="80">
        <f>INDEX(NoSettings!$C$2:$AH$6843,MATCH(EPS!$F376,NoSettings!$A$2:$A$6843,0),MATCH(EPS!AJ$2,NoSettings!$C$1:$AH$1,0))</f>
        <v>0</v>
      </c>
      <c r="AK376" s="164">
        <f>INDEX(NoSettings!$C$2:$AH$6843,MATCH(EPS!$F376,NoSettings!$A$2:$A$6843,0),MATCH(EPS!AK$2,NoSettings!$C$1:$AH$1,0))</f>
        <v>0</v>
      </c>
      <c r="AL376" s="80"/>
    </row>
    <row r="377" spans="1:38">
      <c r="A377" s="75" t="s">
        <v>3306</v>
      </c>
      <c r="B377" s="113" t="s">
        <v>3390</v>
      </c>
      <c r="C377" s="113" t="s">
        <v>3844</v>
      </c>
      <c r="D377" s="113" t="s">
        <v>3828</v>
      </c>
      <c r="E377" s="113" t="s">
        <v>3838</v>
      </c>
      <c r="F377" s="113" t="s">
        <v>857</v>
      </c>
      <c r="G377" s="164">
        <f>INDEX(NoSettings!$C$2:$AH$6843,MATCH(EPS!$F377,NoSettings!$A$2:$A$6843,0),MATCH(EPS!G$2,NoSettings!$C$1:$AH$1,0))</f>
        <v>0</v>
      </c>
      <c r="H377" s="80">
        <f>INDEX(NoSettings!$C$2:$AH$6843,MATCH(EPS!$F377,NoSettings!$A$2:$A$6843,0),MATCH(EPS!H$2,NoSettings!$C$1:$AH$1,0))</f>
        <v>0</v>
      </c>
      <c r="I377" s="80">
        <f>INDEX(NoSettings!$C$2:$AH$6843,MATCH(EPS!$F377,NoSettings!$A$2:$A$6843,0),MATCH(EPS!I$2,NoSettings!$C$1:$AH$1,0))</f>
        <v>0</v>
      </c>
      <c r="J377" s="80">
        <f>INDEX(NoSettings!$C$2:$AH$6843,MATCH(EPS!$F377,NoSettings!$A$2:$A$6843,0),MATCH(EPS!J$2,NoSettings!$C$1:$AH$1,0))</f>
        <v>0</v>
      </c>
      <c r="K377" s="80">
        <f>INDEX(NoSettings!$C$2:$AH$6843,MATCH(EPS!$F377,NoSettings!$A$2:$A$6843,0),MATCH(EPS!K$2,NoSettings!$C$1:$AH$1,0))</f>
        <v>0</v>
      </c>
      <c r="L377" s="80">
        <f>INDEX(NoSettings!$C$2:$AH$6843,MATCH(EPS!$F377,NoSettings!$A$2:$A$6843,0),MATCH(EPS!L$2,NoSettings!$C$1:$AH$1,0))</f>
        <v>0</v>
      </c>
      <c r="M377" s="80">
        <f>INDEX(NoSettings!$C$2:$AH$6843,MATCH(EPS!$F377,NoSettings!$A$2:$A$6843,0),MATCH(EPS!M$2,NoSettings!$C$1:$AH$1,0))</f>
        <v>0</v>
      </c>
      <c r="N377" s="80">
        <f>INDEX(NoSettings!$C$2:$AH$6843,MATCH(EPS!$F377,NoSettings!$A$2:$A$6843,0),MATCH(EPS!N$2,NoSettings!$C$1:$AH$1,0))</f>
        <v>0</v>
      </c>
      <c r="O377" s="80">
        <f>INDEX(NoSettings!$C$2:$AH$6843,MATCH(EPS!$F377,NoSettings!$A$2:$A$6843,0),MATCH(EPS!O$2,NoSettings!$C$1:$AH$1,0))</f>
        <v>0</v>
      </c>
      <c r="P377" s="80">
        <f>INDEX(NoSettings!$C$2:$AH$6843,MATCH(EPS!$F377,NoSettings!$A$2:$A$6843,0),MATCH(EPS!P$2,NoSettings!$C$1:$AH$1,0))</f>
        <v>0</v>
      </c>
      <c r="Q377" s="164">
        <f>INDEX(NoSettings!$C$2:$AH$6843,MATCH(EPS!$F377,NoSettings!$A$2:$A$6843,0),MATCH(EPS!Q$2,NoSettings!$C$1:$AH$1,0))</f>
        <v>0</v>
      </c>
      <c r="R377" s="80">
        <f>INDEX(NoSettings!$C$2:$AH$6843,MATCH(EPS!$F377,NoSettings!$A$2:$A$6843,0),MATCH(EPS!R$2,NoSettings!$C$1:$AH$1,0))</f>
        <v>0</v>
      </c>
      <c r="S377" s="80">
        <f>INDEX(NoSettings!$C$2:$AH$6843,MATCH(EPS!$F377,NoSettings!$A$2:$A$6843,0),MATCH(EPS!S$2,NoSettings!$C$1:$AH$1,0))</f>
        <v>0</v>
      </c>
      <c r="T377" s="80">
        <f>INDEX(NoSettings!$C$2:$AH$6843,MATCH(EPS!$F377,NoSettings!$A$2:$A$6843,0),MATCH(EPS!T$2,NoSettings!$C$1:$AH$1,0))</f>
        <v>0</v>
      </c>
      <c r="U377" s="80">
        <f>INDEX(NoSettings!$C$2:$AH$6843,MATCH(EPS!$F377,NoSettings!$A$2:$A$6843,0),MATCH(EPS!U$2,NoSettings!$C$1:$AH$1,0))</f>
        <v>0</v>
      </c>
      <c r="V377" s="80">
        <f>INDEX(NoSettings!$C$2:$AH$6843,MATCH(EPS!$F377,NoSettings!$A$2:$A$6843,0),MATCH(EPS!V$2,NoSettings!$C$1:$AH$1,0))</f>
        <v>0</v>
      </c>
      <c r="W377" s="80">
        <f>INDEX(NoSettings!$C$2:$AH$6843,MATCH(EPS!$F377,NoSettings!$A$2:$A$6843,0),MATCH(EPS!W$2,NoSettings!$C$1:$AH$1,0))</f>
        <v>0</v>
      </c>
      <c r="X377" s="80">
        <f>INDEX(NoSettings!$C$2:$AH$6843,MATCH(EPS!$F377,NoSettings!$A$2:$A$6843,0),MATCH(EPS!X$2,NoSettings!$C$1:$AH$1,0))</f>
        <v>0</v>
      </c>
      <c r="Y377" s="80">
        <f>INDEX(NoSettings!$C$2:$AH$6843,MATCH(EPS!$F377,NoSettings!$A$2:$A$6843,0),MATCH(EPS!Y$2,NoSettings!$C$1:$AH$1,0))</f>
        <v>0</v>
      </c>
      <c r="Z377" s="80">
        <f>INDEX(NoSettings!$C$2:$AH$6843,MATCH(EPS!$F377,NoSettings!$A$2:$A$6843,0),MATCH(EPS!Z$2,NoSettings!$C$1:$AH$1,0))</f>
        <v>0</v>
      </c>
      <c r="AA377" s="164">
        <f>INDEX(NoSettings!$C$2:$AH$6843,MATCH(EPS!$F377,NoSettings!$A$2:$A$6843,0),MATCH(EPS!AA$2,NoSettings!$C$1:$AH$1,0))</f>
        <v>0</v>
      </c>
      <c r="AB377" s="80">
        <f>INDEX(NoSettings!$C$2:$AH$6843,MATCH(EPS!$F377,NoSettings!$A$2:$A$6843,0),MATCH(EPS!AB$2,NoSettings!$C$1:$AH$1,0))</f>
        <v>0</v>
      </c>
      <c r="AC377" s="80">
        <f>INDEX(NoSettings!$C$2:$AH$6843,MATCH(EPS!$F377,NoSettings!$A$2:$A$6843,0),MATCH(EPS!AC$2,NoSettings!$C$1:$AH$1,0))</f>
        <v>0</v>
      </c>
      <c r="AD377" s="80">
        <f>INDEX(NoSettings!$C$2:$AH$6843,MATCH(EPS!$F377,NoSettings!$A$2:$A$6843,0),MATCH(EPS!AD$2,NoSettings!$C$1:$AH$1,0))</f>
        <v>0</v>
      </c>
      <c r="AE377" s="80">
        <f>INDEX(NoSettings!$C$2:$AH$6843,MATCH(EPS!$F377,NoSettings!$A$2:$A$6843,0),MATCH(EPS!AE$2,NoSettings!$C$1:$AH$1,0))</f>
        <v>0</v>
      </c>
      <c r="AF377" s="80">
        <f>INDEX(NoSettings!$C$2:$AH$6843,MATCH(EPS!$F377,NoSettings!$A$2:$A$6843,0),MATCH(EPS!AF$2,NoSettings!$C$1:$AH$1,0))</f>
        <v>0</v>
      </c>
      <c r="AG377" s="80">
        <f>INDEX(NoSettings!$C$2:$AH$6843,MATCH(EPS!$F377,NoSettings!$A$2:$A$6843,0),MATCH(EPS!AG$2,NoSettings!$C$1:$AH$1,0))</f>
        <v>0</v>
      </c>
      <c r="AH377" s="80">
        <f>INDEX(NoSettings!$C$2:$AH$6843,MATCH(EPS!$F377,NoSettings!$A$2:$A$6843,0),MATCH(EPS!AH$2,NoSettings!$C$1:$AH$1,0))</f>
        <v>0</v>
      </c>
      <c r="AI377" s="80">
        <f>INDEX(NoSettings!$C$2:$AH$6843,MATCH(EPS!$F377,NoSettings!$A$2:$A$6843,0),MATCH(EPS!AI$2,NoSettings!$C$1:$AH$1,0))</f>
        <v>0</v>
      </c>
      <c r="AJ377" s="80">
        <f>INDEX(NoSettings!$C$2:$AH$6843,MATCH(EPS!$F377,NoSettings!$A$2:$A$6843,0),MATCH(EPS!AJ$2,NoSettings!$C$1:$AH$1,0))</f>
        <v>0</v>
      </c>
      <c r="AK377" s="164">
        <f>INDEX(NoSettings!$C$2:$AH$6843,MATCH(EPS!$F377,NoSettings!$A$2:$A$6843,0),MATCH(EPS!AK$2,NoSettings!$C$1:$AH$1,0))</f>
        <v>0</v>
      </c>
      <c r="AL377" s="80"/>
    </row>
    <row r="378" spans="1:38">
      <c r="A378" s="75" t="s">
        <v>3306</v>
      </c>
      <c r="B378" s="113" t="s">
        <v>3390</v>
      </c>
      <c r="C378" s="113" t="s">
        <v>3844</v>
      </c>
      <c r="D378" s="113" t="s">
        <v>3828</v>
      </c>
      <c r="E378" s="113" t="s">
        <v>3839</v>
      </c>
      <c r="F378" s="113" t="s">
        <v>858</v>
      </c>
      <c r="G378" s="164">
        <f>INDEX(NoSettings!$C$2:$AH$6843,MATCH(EPS!$F378,NoSettings!$A$2:$A$6843,0),MATCH(EPS!G$2,NoSettings!$C$1:$AH$1,0))</f>
        <v>0</v>
      </c>
      <c r="H378" s="80">
        <f>INDEX(NoSettings!$C$2:$AH$6843,MATCH(EPS!$F378,NoSettings!$A$2:$A$6843,0),MATCH(EPS!H$2,NoSettings!$C$1:$AH$1,0))</f>
        <v>0</v>
      </c>
      <c r="I378" s="80">
        <f>INDEX(NoSettings!$C$2:$AH$6843,MATCH(EPS!$F378,NoSettings!$A$2:$A$6843,0),MATCH(EPS!I$2,NoSettings!$C$1:$AH$1,0))</f>
        <v>0</v>
      </c>
      <c r="J378" s="80">
        <f>INDEX(NoSettings!$C$2:$AH$6843,MATCH(EPS!$F378,NoSettings!$A$2:$A$6843,0),MATCH(EPS!J$2,NoSettings!$C$1:$AH$1,0))</f>
        <v>0</v>
      </c>
      <c r="K378" s="80">
        <f>INDEX(NoSettings!$C$2:$AH$6843,MATCH(EPS!$F378,NoSettings!$A$2:$A$6843,0),MATCH(EPS!K$2,NoSettings!$C$1:$AH$1,0))</f>
        <v>0</v>
      </c>
      <c r="L378" s="80">
        <f>INDEX(NoSettings!$C$2:$AH$6843,MATCH(EPS!$F378,NoSettings!$A$2:$A$6843,0),MATCH(EPS!L$2,NoSettings!$C$1:$AH$1,0))</f>
        <v>0</v>
      </c>
      <c r="M378" s="80">
        <f>INDEX(NoSettings!$C$2:$AH$6843,MATCH(EPS!$F378,NoSettings!$A$2:$A$6843,0),MATCH(EPS!M$2,NoSettings!$C$1:$AH$1,0))</f>
        <v>0</v>
      </c>
      <c r="N378" s="80">
        <f>INDEX(NoSettings!$C$2:$AH$6843,MATCH(EPS!$F378,NoSettings!$A$2:$A$6843,0),MATCH(EPS!N$2,NoSettings!$C$1:$AH$1,0))</f>
        <v>0</v>
      </c>
      <c r="O378" s="80">
        <f>INDEX(NoSettings!$C$2:$AH$6843,MATCH(EPS!$F378,NoSettings!$A$2:$A$6843,0),MATCH(EPS!O$2,NoSettings!$C$1:$AH$1,0))</f>
        <v>0</v>
      </c>
      <c r="P378" s="80">
        <f>INDEX(NoSettings!$C$2:$AH$6843,MATCH(EPS!$F378,NoSettings!$A$2:$A$6843,0),MATCH(EPS!P$2,NoSettings!$C$1:$AH$1,0))</f>
        <v>0</v>
      </c>
      <c r="Q378" s="164">
        <f>INDEX(NoSettings!$C$2:$AH$6843,MATCH(EPS!$F378,NoSettings!$A$2:$A$6843,0),MATCH(EPS!Q$2,NoSettings!$C$1:$AH$1,0))</f>
        <v>0</v>
      </c>
      <c r="R378" s="80">
        <f>INDEX(NoSettings!$C$2:$AH$6843,MATCH(EPS!$F378,NoSettings!$A$2:$A$6843,0),MATCH(EPS!R$2,NoSettings!$C$1:$AH$1,0))</f>
        <v>0</v>
      </c>
      <c r="S378" s="80">
        <f>INDEX(NoSettings!$C$2:$AH$6843,MATCH(EPS!$F378,NoSettings!$A$2:$A$6843,0),MATCH(EPS!S$2,NoSettings!$C$1:$AH$1,0))</f>
        <v>0</v>
      </c>
      <c r="T378" s="80">
        <f>INDEX(NoSettings!$C$2:$AH$6843,MATCH(EPS!$F378,NoSettings!$A$2:$A$6843,0),MATCH(EPS!T$2,NoSettings!$C$1:$AH$1,0))</f>
        <v>0</v>
      </c>
      <c r="U378" s="80">
        <f>INDEX(NoSettings!$C$2:$AH$6843,MATCH(EPS!$F378,NoSettings!$A$2:$A$6843,0),MATCH(EPS!U$2,NoSettings!$C$1:$AH$1,0))</f>
        <v>0</v>
      </c>
      <c r="V378" s="80">
        <f>INDEX(NoSettings!$C$2:$AH$6843,MATCH(EPS!$F378,NoSettings!$A$2:$A$6843,0),MATCH(EPS!V$2,NoSettings!$C$1:$AH$1,0))</f>
        <v>0</v>
      </c>
      <c r="W378" s="80">
        <f>INDEX(NoSettings!$C$2:$AH$6843,MATCH(EPS!$F378,NoSettings!$A$2:$A$6843,0),MATCH(EPS!W$2,NoSettings!$C$1:$AH$1,0))</f>
        <v>0</v>
      </c>
      <c r="X378" s="80">
        <f>INDEX(NoSettings!$C$2:$AH$6843,MATCH(EPS!$F378,NoSettings!$A$2:$A$6843,0),MATCH(EPS!X$2,NoSettings!$C$1:$AH$1,0))</f>
        <v>0</v>
      </c>
      <c r="Y378" s="80">
        <f>INDEX(NoSettings!$C$2:$AH$6843,MATCH(EPS!$F378,NoSettings!$A$2:$A$6843,0),MATCH(EPS!Y$2,NoSettings!$C$1:$AH$1,0))</f>
        <v>0</v>
      </c>
      <c r="Z378" s="80">
        <f>INDEX(NoSettings!$C$2:$AH$6843,MATCH(EPS!$F378,NoSettings!$A$2:$A$6843,0),MATCH(EPS!Z$2,NoSettings!$C$1:$AH$1,0))</f>
        <v>0</v>
      </c>
      <c r="AA378" s="164">
        <f>INDEX(NoSettings!$C$2:$AH$6843,MATCH(EPS!$F378,NoSettings!$A$2:$A$6843,0),MATCH(EPS!AA$2,NoSettings!$C$1:$AH$1,0))</f>
        <v>0</v>
      </c>
      <c r="AB378" s="80">
        <f>INDEX(NoSettings!$C$2:$AH$6843,MATCH(EPS!$F378,NoSettings!$A$2:$A$6843,0),MATCH(EPS!AB$2,NoSettings!$C$1:$AH$1,0))</f>
        <v>0</v>
      </c>
      <c r="AC378" s="80">
        <f>INDEX(NoSettings!$C$2:$AH$6843,MATCH(EPS!$F378,NoSettings!$A$2:$A$6843,0),MATCH(EPS!AC$2,NoSettings!$C$1:$AH$1,0))</f>
        <v>0</v>
      </c>
      <c r="AD378" s="80">
        <f>INDEX(NoSettings!$C$2:$AH$6843,MATCH(EPS!$F378,NoSettings!$A$2:$A$6843,0),MATCH(EPS!AD$2,NoSettings!$C$1:$AH$1,0))</f>
        <v>0</v>
      </c>
      <c r="AE378" s="80">
        <f>INDEX(NoSettings!$C$2:$AH$6843,MATCH(EPS!$F378,NoSettings!$A$2:$A$6843,0),MATCH(EPS!AE$2,NoSettings!$C$1:$AH$1,0))</f>
        <v>0</v>
      </c>
      <c r="AF378" s="80">
        <f>INDEX(NoSettings!$C$2:$AH$6843,MATCH(EPS!$F378,NoSettings!$A$2:$A$6843,0),MATCH(EPS!AF$2,NoSettings!$C$1:$AH$1,0))</f>
        <v>0</v>
      </c>
      <c r="AG378" s="80">
        <f>INDEX(NoSettings!$C$2:$AH$6843,MATCH(EPS!$F378,NoSettings!$A$2:$A$6843,0),MATCH(EPS!AG$2,NoSettings!$C$1:$AH$1,0))</f>
        <v>0</v>
      </c>
      <c r="AH378" s="80">
        <f>INDEX(NoSettings!$C$2:$AH$6843,MATCH(EPS!$F378,NoSettings!$A$2:$A$6843,0),MATCH(EPS!AH$2,NoSettings!$C$1:$AH$1,0))</f>
        <v>0</v>
      </c>
      <c r="AI378" s="80">
        <f>INDEX(NoSettings!$C$2:$AH$6843,MATCH(EPS!$F378,NoSettings!$A$2:$A$6843,0),MATCH(EPS!AI$2,NoSettings!$C$1:$AH$1,0))</f>
        <v>0</v>
      </c>
      <c r="AJ378" s="80">
        <f>INDEX(NoSettings!$C$2:$AH$6843,MATCH(EPS!$F378,NoSettings!$A$2:$A$6843,0),MATCH(EPS!AJ$2,NoSettings!$C$1:$AH$1,0))</f>
        <v>0</v>
      </c>
      <c r="AK378" s="164">
        <f>INDEX(NoSettings!$C$2:$AH$6843,MATCH(EPS!$F378,NoSettings!$A$2:$A$6843,0),MATCH(EPS!AK$2,NoSettings!$C$1:$AH$1,0))</f>
        <v>0</v>
      </c>
      <c r="AL378" s="80"/>
    </row>
    <row r="379" spans="1:38">
      <c r="A379" s="75" t="s">
        <v>3306</v>
      </c>
      <c r="B379" s="113" t="s">
        <v>3390</v>
      </c>
      <c r="C379" s="113" t="s">
        <v>3844</v>
      </c>
      <c r="D379" s="113" t="s">
        <v>3828</v>
      </c>
      <c r="E379" s="113" t="s">
        <v>3840</v>
      </c>
      <c r="F379" s="113" t="s">
        <v>859</v>
      </c>
      <c r="G379" s="164">
        <f>INDEX(NoSettings!$C$2:$AH$6843,MATCH(EPS!$F379,NoSettings!$A$2:$A$6843,0),MATCH(EPS!G$2,NoSettings!$C$1:$AH$1,0))</f>
        <v>0</v>
      </c>
      <c r="H379" s="80">
        <f>INDEX(NoSettings!$C$2:$AH$6843,MATCH(EPS!$F379,NoSettings!$A$2:$A$6843,0),MATCH(EPS!H$2,NoSettings!$C$1:$AH$1,0))</f>
        <v>0</v>
      </c>
      <c r="I379" s="80">
        <f>INDEX(NoSettings!$C$2:$AH$6843,MATCH(EPS!$F379,NoSettings!$A$2:$A$6843,0),MATCH(EPS!I$2,NoSettings!$C$1:$AH$1,0))</f>
        <v>0</v>
      </c>
      <c r="J379" s="80">
        <f>INDEX(NoSettings!$C$2:$AH$6843,MATCH(EPS!$F379,NoSettings!$A$2:$A$6843,0),MATCH(EPS!J$2,NoSettings!$C$1:$AH$1,0))</f>
        <v>0</v>
      </c>
      <c r="K379" s="80">
        <f>INDEX(NoSettings!$C$2:$AH$6843,MATCH(EPS!$F379,NoSettings!$A$2:$A$6843,0),MATCH(EPS!K$2,NoSettings!$C$1:$AH$1,0))</f>
        <v>0</v>
      </c>
      <c r="L379" s="80">
        <f>INDEX(NoSettings!$C$2:$AH$6843,MATCH(EPS!$F379,NoSettings!$A$2:$A$6843,0),MATCH(EPS!L$2,NoSettings!$C$1:$AH$1,0))</f>
        <v>0</v>
      </c>
      <c r="M379" s="80">
        <f>INDEX(NoSettings!$C$2:$AH$6843,MATCH(EPS!$F379,NoSettings!$A$2:$A$6843,0),MATCH(EPS!M$2,NoSettings!$C$1:$AH$1,0))</f>
        <v>0</v>
      </c>
      <c r="N379" s="80">
        <f>INDEX(NoSettings!$C$2:$AH$6843,MATCH(EPS!$F379,NoSettings!$A$2:$A$6843,0),MATCH(EPS!N$2,NoSettings!$C$1:$AH$1,0))</f>
        <v>0</v>
      </c>
      <c r="O379" s="80">
        <f>INDEX(NoSettings!$C$2:$AH$6843,MATCH(EPS!$F379,NoSettings!$A$2:$A$6843,0),MATCH(EPS!O$2,NoSettings!$C$1:$AH$1,0))</f>
        <v>0</v>
      </c>
      <c r="P379" s="80">
        <f>INDEX(NoSettings!$C$2:$AH$6843,MATCH(EPS!$F379,NoSettings!$A$2:$A$6843,0),MATCH(EPS!P$2,NoSettings!$C$1:$AH$1,0))</f>
        <v>0</v>
      </c>
      <c r="Q379" s="164">
        <f>INDEX(NoSettings!$C$2:$AH$6843,MATCH(EPS!$F379,NoSettings!$A$2:$A$6843,0),MATCH(EPS!Q$2,NoSettings!$C$1:$AH$1,0))</f>
        <v>0</v>
      </c>
      <c r="R379" s="80">
        <f>INDEX(NoSettings!$C$2:$AH$6843,MATCH(EPS!$F379,NoSettings!$A$2:$A$6843,0),MATCH(EPS!R$2,NoSettings!$C$1:$AH$1,0))</f>
        <v>0</v>
      </c>
      <c r="S379" s="80">
        <f>INDEX(NoSettings!$C$2:$AH$6843,MATCH(EPS!$F379,NoSettings!$A$2:$A$6843,0),MATCH(EPS!S$2,NoSettings!$C$1:$AH$1,0))</f>
        <v>0</v>
      </c>
      <c r="T379" s="80">
        <f>INDEX(NoSettings!$C$2:$AH$6843,MATCH(EPS!$F379,NoSettings!$A$2:$A$6843,0),MATCH(EPS!T$2,NoSettings!$C$1:$AH$1,0))</f>
        <v>0</v>
      </c>
      <c r="U379" s="80">
        <f>INDEX(NoSettings!$C$2:$AH$6843,MATCH(EPS!$F379,NoSettings!$A$2:$A$6843,0),MATCH(EPS!U$2,NoSettings!$C$1:$AH$1,0))</f>
        <v>0</v>
      </c>
      <c r="V379" s="80">
        <f>INDEX(NoSettings!$C$2:$AH$6843,MATCH(EPS!$F379,NoSettings!$A$2:$A$6843,0),MATCH(EPS!V$2,NoSettings!$C$1:$AH$1,0))</f>
        <v>0</v>
      </c>
      <c r="W379" s="80">
        <f>INDEX(NoSettings!$C$2:$AH$6843,MATCH(EPS!$F379,NoSettings!$A$2:$A$6843,0),MATCH(EPS!W$2,NoSettings!$C$1:$AH$1,0))</f>
        <v>0</v>
      </c>
      <c r="X379" s="80">
        <f>INDEX(NoSettings!$C$2:$AH$6843,MATCH(EPS!$F379,NoSettings!$A$2:$A$6843,0),MATCH(EPS!X$2,NoSettings!$C$1:$AH$1,0))</f>
        <v>0</v>
      </c>
      <c r="Y379" s="80">
        <f>INDEX(NoSettings!$C$2:$AH$6843,MATCH(EPS!$F379,NoSettings!$A$2:$A$6843,0),MATCH(EPS!Y$2,NoSettings!$C$1:$AH$1,0))</f>
        <v>0</v>
      </c>
      <c r="Z379" s="80">
        <f>INDEX(NoSettings!$C$2:$AH$6843,MATCH(EPS!$F379,NoSettings!$A$2:$A$6843,0),MATCH(EPS!Z$2,NoSettings!$C$1:$AH$1,0))</f>
        <v>0</v>
      </c>
      <c r="AA379" s="164">
        <f>INDEX(NoSettings!$C$2:$AH$6843,MATCH(EPS!$F379,NoSettings!$A$2:$A$6843,0),MATCH(EPS!AA$2,NoSettings!$C$1:$AH$1,0))</f>
        <v>0</v>
      </c>
      <c r="AB379" s="80">
        <f>INDEX(NoSettings!$C$2:$AH$6843,MATCH(EPS!$F379,NoSettings!$A$2:$A$6843,0),MATCH(EPS!AB$2,NoSettings!$C$1:$AH$1,0))</f>
        <v>0</v>
      </c>
      <c r="AC379" s="80">
        <f>INDEX(NoSettings!$C$2:$AH$6843,MATCH(EPS!$F379,NoSettings!$A$2:$A$6843,0),MATCH(EPS!AC$2,NoSettings!$C$1:$AH$1,0))</f>
        <v>0</v>
      </c>
      <c r="AD379" s="80">
        <f>INDEX(NoSettings!$C$2:$AH$6843,MATCH(EPS!$F379,NoSettings!$A$2:$A$6843,0),MATCH(EPS!AD$2,NoSettings!$C$1:$AH$1,0))</f>
        <v>0</v>
      </c>
      <c r="AE379" s="80">
        <f>INDEX(NoSettings!$C$2:$AH$6843,MATCH(EPS!$F379,NoSettings!$A$2:$A$6843,0),MATCH(EPS!AE$2,NoSettings!$C$1:$AH$1,0))</f>
        <v>0</v>
      </c>
      <c r="AF379" s="80">
        <f>INDEX(NoSettings!$C$2:$AH$6843,MATCH(EPS!$F379,NoSettings!$A$2:$A$6843,0),MATCH(EPS!AF$2,NoSettings!$C$1:$AH$1,0))</f>
        <v>0</v>
      </c>
      <c r="AG379" s="80">
        <f>INDEX(NoSettings!$C$2:$AH$6843,MATCH(EPS!$F379,NoSettings!$A$2:$A$6843,0),MATCH(EPS!AG$2,NoSettings!$C$1:$AH$1,0))</f>
        <v>0</v>
      </c>
      <c r="AH379" s="80">
        <f>INDEX(NoSettings!$C$2:$AH$6843,MATCH(EPS!$F379,NoSettings!$A$2:$A$6843,0),MATCH(EPS!AH$2,NoSettings!$C$1:$AH$1,0))</f>
        <v>0</v>
      </c>
      <c r="AI379" s="80">
        <f>INDEX(NoSettings!$C$2:$AH$6843,MATCH(EPS!$F379,NoSettings!$A$2:$A$6843,0),MATCH(EPS!AI$2,NoSettings!$C$1:$AH$1,0))</f>
        <v>0</v>
      </c>
      <c r="AJ379" s="80">
        <f>INDEX(NoSettings!$C$2:$AH$6843,MATCH(EPS!$F379,NoSettings!$A$2:$A$6843,0),MATCH(EPS!AJ$2,NoSettings!$C$1:$AH$1,0))</f>
        <v>0</v>
      </c>
      <c r="AK379" s="164">
        <f>INDEX(NoSettings!$C$2:$AH$6843,MATCH(EPS!$F379,NoSettings!$A$2:$A$6843,0),MATCH(EPS!AK$2,NoSettings!$C$1:$AH$1,0))</f>
        <v>0</v>
      </c>
      <c r="AL379" s="80"/>
    </row>
    <row r="380" spans="1:38">
      <c r="A380" s="75" t="s">
        <v>3306</v>
      </c>
      <c r="B380" s="113" t="s">
        <v>3390</v>
      </c>
      <c r="C380" s="113" t="s">
        <v>3844</v>
      </c>
      <c r="D380" s="113" t="s">
        <v>3828</v>
      </c>
      <c r="E380" s="113" t="s">
        <v>3841</v>
      </c>
      <c r="F380" s="113" t="s">
        <v>860</v>
      </c>
      <c r="G380" s="164">
        <f>INDEX(NoSettings!$C$2:$AH$6843,MATCH(EPS!$F380,NoSettings!$A$2:$A$6843,0),MATCH(EPS!G$2,NoSettings!$C$1:$AH$1,0))</f>
        <v>0</v>
      </c>
      <c r="H380" s="80">
        <f>INDEX(NoSettings!$C$2:$AH$6843,MATCH(EPS!$F380,NoSettings!$A$2:$A$6843,0),MATCH(EPS!H$2,NoSettings!$C$1:$AH$1,0))</f>
        <v>0</v>
      </c>
      <c r="I380" s="80">
        <f>INDEX(NoSettings!$C$2:$AH$6843,MATCH(EPS!$F380,NoSettings!$A$2:$A$6843,0),MATCH(EPS!I$2,NoSettings!$C$1:$AH$1,0))</f>
        <v>0</v>
      </c>
      <c r="J380" s="80">
        <f>INDEX(NoSettings!$C$2:$AH$6843,MATCH(EPS!$F380,NoSettings!$A$2:$A$6843,0),MATCH(EPS!J$2,NoSettings!$C$1:$AH$1,0))</f>
        <v>0</v>
      </c>
      <c r="K380" s="80">
        <f>INDEX(NoSettings!$C$2:$AH$6843,MATCH(EPS!$F380,NoSettings!$A$2:$A$6843,0),MATCH(EPS!K$2,NoSettings!$C$1:$AH$1,0))</f>
        <v>0</v>
      </c>
      <c r="L380" s="80">
        <f>INDEX(NoSettings!$C$2:$AH$6843,MATCH(EPS!$F380,NoSettings!$A$2:$A$6843,0),MATCH(EPS!L$2,NoSettings!$C$1:$AH$1,0))</f>
        <v>0</v>
      </c>
      <c r="M380" s="80">
        <f>INDEX(NoSettings!$C$2:$AH$6843,MATCH(EPS!$F380,NoSettings!$A$2:$A$6843,0),MATCH(EPS!M$2,NoSettings!$C$1:$AH$1,0))</f>
        <v>0</v>
      </c>
      <c r="N380" s="80">
        <f>INDEX(NoSettings!$C$2:$AH$6843,MATCH(EPS!$F380,NoSettings!$A$2:$A$6843,0),MATCH(EPS!N$2,NoSettings!$C$1:$AH$1,0))</f>
        <v>0</v>
      </c>
      <c r="O380" s="80">
        <f>INDEX(NoSettings!$C$2:$AH$6843,MATCH(EPS!$F380,NoSettings!$A$2:$A$6843,0),MATCH(EPS!O$2,NoSettings!$C$1:$AH$1,0))</f>
        <v>0</v>
      </c>
      <c r="P380" s="80">
        <f>INDEX(NoSettings!$C$2:$AH$6843,MATCH(EPS!$F380,NoSettings!$A$2:$A$6843,0),MATCH(EPS!P$2,NoSettings!$C$1:$AH$1,0))</f>
        <v>0</v>
      </c>
      <c r="Q380" s="164">
        <f>INDEX(NoSettings!$C$2:$AH$6843,MATCH(EPS!$F380,NoSettings!$A$2:$A$6843,0),MATCH(EPS!Q$2,NoSettings!$C$1:$AH$1,0))</f>
        <v>0</v>
      </c>
      <c r="R380" s="80">
        <f>INDEX(NoSettings!$C$2:$AH$6843,MATCH(EPS!$F380,NoSettings!$A$2:$A$6843,0),MATCH(EPS!R$2,NoSettings!$C$1:$AH$1,0))</f>
        <v>0</v>
      </c>
      <c r="S380" s="80">
        <f>INDEX(NoSettings!$C$2:$AH$6843,MATCH(EPS!$F380,NoSettings!$A$2:$A$6843,0),MATCH(EPS!S$2,NoSettings!$C$1:$AH$1,0))</f>
        <v>0</v>
      </c>
      <c r="T380" s="80">
        <f>INDEX(NoSettings!$C$2:$AH$6843,MATCH(EPS!$F380,NoSettings!$A$2:$A$6843,0),MATCH(EPS!T$2,NoSettings!$C$1:$AH$1,0))</f>
        <v>0</v>
      </c>
      <c r="U380" s="80">
        <f>INDEX(NoSettings!$C$2:$AH$6843,MATCH(EPS!$F380,NoSettings!$A$2:$A$6843,0),MATCH(EPS!U$2,NoSettings!$C$1:$AH$1,0))</f>
        <v>0</v>
      </c>
      <c r="V380" s="80">
        <f>INDEX(NoSettings!$C$2:$AH$6843,MATCH(EPS!$F380,NoSettings!$A$2:$A$6843,0),MATCH(EPS!V$2,NoSettings!$C$1:$AH$1,0))</f>
        <v>0</v>
      </c>
      <c r="W380" s="80">
        <f>INDEX(NoSettings!$C$2:$AH$6843,MATCH(EPS!$F380,NoSettings!$A$2:$A$6843,0),MATCH(EPS!W$2,NoSettings!$C$1:$AH$1,0))</f>
        <v>0</v>
      </c>
      <c r="X380" s="80">
        <f>INDEX(NoSettings!$C$2:$AH$6843,MATCH(EPS!$F380,NoSettings!$A$2:$A$6843,0),MATCH(EPS!X$2,NoSettings!$C$1:$AH$1,0))</f>
        <v>0</v>
      </c>
      <c r="Y380" s="80">
        <f>INDEX(NoSettings!$C$2:$AH$6843,MATCH(EPS!$F380,NoSettings!$A$2:$A$6843,0),MATCH(EPS!Y$2,NoSettings!$C$1:$AH$1,0))</f>
        <v>0</v>
      </c>
      <c r="Z380" s="80">
        <f>INDEX(NoSettings!$C$2:$AH$6843,MATCH(EPS!$F380,NoSettings!$A$2:$A$6843,0),MATCH(EPS!Z$2,NoSettings!$C$1:$AH$1,0))</f>
        <v>0</v>
      </c>
      <c r="AA380" s="164">
        <f>INDEX(NoSettings!$C$2:$AH$6843,MATCH(EPS!$F380,NoSettings!$A$2:$A$6843,0),MATCH(EPS!AA$2,NoSettings!$C$1:$AH$1,0))</f>
        <v>0</v>
      </c>
      <c r="AB380" s="80">
        <f>INDEX(NoSettings!$C$2:$AH$6843,MATCH(EPS!$F380,NoSettings!$A$2:$A$6843,0),MATCH(EPS!AB$2,NoSettings!$C$1:$AH$1,0))</f>
        <v>0</v>
      </c>
      <c r="AC380" s="80">
        <f>INDEX(NoSettings!$C$2:$AH$6843,MATCH(EPS!$F380,NoSettings!$A$2:$A$6843,0),MATCH(EPS!AC$2,NoSettings!$C$1:$AH$1,0))</f>
        <v>0</v>
      </c>
      <c r="AD380" s="80">
        <f>INDEX(NoSettings!$C$2:$AH$6843,MATCH(EPS!$F380,NoSettings!$A$2:$A$6843,0),MATCH(EPS!AD$2,NoSettings!$C$1:$AH$1,0))</f>
        <v>0</v>
      </c>
      <c r="AE380" s="80">
        <f>INDEX(NoSettings!$C$2:$AH$6843,MATCH(EPS!$F380,NoSettings!$A$2:$A$6843,0),MATCH(EPS!AE$2,NoSettings!$C$1:$AH$1,0))</f>
        <v>0</v>
      </c>
      <c r="AF380" s="80">
        <f>INDEX(NoSettings!$C$2:$AH$6843,MATCH(EPS!$F380,NoSettings!$A$2:$A$6843,0),MATCH(EPS!AF$2,NoSettings!$C$1:$AH$1,0))</f>
        <v>0</v>
      </c>
      <c r="AG380" s="80">
        <f>INDEX(NoSettings!$C$2:$AH$6843,MATCH(EPS!$F380,NoSettings!$A$2:$A$6843,0),MATCH(EPS!AG$2,NoSettings!$C$1:$AH$1,0))</f>
        <v>0</v>
      </c>
      <c r="AH380" s="80">
        <f>INDEX(NoSettings!$C$2:$AH$6843,MATCH(EPS!$F380,NoSettings!$A$2:$A$6843,0),MATCH(EPS!AH$2,NoSettings!$C$1:$AH$1,0))</f>
        <v>0</v>
      </c>
      <c r="AI380" s="80">
        <f>INDEX(NoSettings!$C$2:$AH$6843,MATCH(EPS!$F380,NoSettings!$A$2:$A$6843,0),MATCH(EPS!AI$2,NoSettings!$C$1:$AH$1,0))</f>
        <v>0</v>
      </c>
      <c r="AJ380" s="80">
        <f>INDEX(NoSettings!$C$2:$AH$6843,MATCH(EPS!$F380,NoSettings!$A$2:$A$6843,0),MATCH(EPS!AJ$2,NoSettings!$C$1:$AH$1,0))</f>
        <v>0</v>
      </c>
      <c r="AK380" s="164">
        <f>INDEX(NoSettings!$C$2:$AH$6843,MATCH(EPS!$F380,NoSettings!$A$2:$A$6843,0),MATCH(EPS!AK$2,NoSettings!$C$1:$AH$1,0))</f>
        <v>0</v>
      </c>
      <c r="AL380" s="80"/>
    </row>
    <row r="381" spans="1:38">
      <c r="A381" s="75" t="s">
        <v>3306</v>
      </c>
      <c r="B381" s="113" t="s">
        <v>3390</v>
      </c>
      <c r="C381" s="113" t="s">
        <v>3844</v>
      </c>
      <c r="D381" s="113" t="s">
        <v>3828</v>
      </c>
      <c r="E381" s="113" t="s">
        <v>3842</v>
      </c>
      <c r="F381" s="113" t="s">
        <v>861</v>
      </c>
      <c r="G381" s="164">
        <f>INDEX(NoSettings!$C$2:$AH$6843,MATCH(EPS!$F381,NoSettings!$A$2:$A$6843,0),MATCH(EPS!G$2,NoSettings!$C$1:$AH$1,0))</f>
        <v>153504000000</v>
      </c>
      <c r="H381" s="80">
        <f>INDEX(NoSettings!$C$2:$AH$6843,MATCH(EPS!$F381,NoSettings!$A$2:$A$6843,0),MATCH(EPS!H$2,NoSettings!$C$1:$AH$1,0))</f>
        <v>157067000000</v>
      </c>
      <c r="I381" s="80">
        <f>INDEX(NoSettings!$C$2:$AH$6843,MATCH(EPS!$F381,NoSettings!$A$2:$A$6843,0),MATCH(EPS!I$2,NoSettings!$C$1:$AH$1,0))</f>
        <v>161275000000</v>
      </c>
      <c r="J381" s="80">
        <f>INDEX(NoSettings!$C$2:$AH$6843,MATCH(EPS!$F381,NoSettings!$A$2:$A$6843,0),MATCH(EPS!J$2,NoSettings!$C$1:$AH$1,0))</f>
        <v>165468000000</v>
      </c>
      <c r="K381" s="80">
        <f>INDEX(NoSettings!$C$2:$AH$6843,MATCH(EPS!$F381,NoSettings!$A$2:$A$6843,0),MATCH(EPS!K$2,NoSettings!$C$1:$AH$1,0))</f>
        <v>171785000000</v>
      </c>
      <c r="L381" s="80">
        <f>INDEX(NoSettings!$C$2:$AH$6843,MATCH(EPS!$F381,NoSettings!$A$2:$A$6843,0),MATCH(EPS!L$2,NoSettings!$C$1:$AH$1,0))</f>
        <v>179601000000</v>
      </c>
      <c r="M381" s="80">
        <f>INDEX(NoSettings!$C$2:$AH$6843,MATCH(EPS!$F381,NoSettings!$A$2:$A$6843,0),MATCH(EPS!M$2,NoSettings!$C$1:$AH$1,0))</f>
        <v>187951000000</v>
      </c>
      <c r="N381" s="80">
        <f>INDEX(NoSettings!$C$2:$AH$6843,MATCH(EPS!$F381,NoSettings!$A$2:$A$6843,0),MATCH(EPS!N$2,NoSettings!$C$1:$AH$1,0))</f>
        <v>197379000000</v>
      </c>
      <c r="O381" s="80">
        <f>INDEX(NoSettings!$C$2:$AH$6843,MATCH(EPS!$F381,NoSettings!$A$2:$A$6843,0),MATCH(EPS!O$2,NoSettings!$C$1:$AH$1,0))</f>
        <v>208017000000</v>
      </c>
      <c r="P381" s="80">
        <f>INDEX(NoSettings!$C$2:$AH$6843,MATCH(EPS!$F381,NoSettings!$A$2:$A$6843,0),MATCH(EPS!P$2,NoSettings!$C$1:$AH$1,0))</f>
        <v>219600000000</v>
      </c>
      <c r="Q381" s="164">
        <f>INDEX(NoSettings!$C$2:$AH$6843,MATCH(EPS!$F381,NoSettings!$A$2:$A$6843,0),MATCH(EPS!Q$2,NoSettings!$C$1:$AH$1,0))</f>
        <v>232069000000</v>
      </c>
      <c r="R381" s="80">
        <f>INDEX(NoSettings!$C$2:$AH$6843,MATCH(EPS!$F381,NoSettings!$A$2:$A$6843,0),MATCH(EPS!R$2,NoSettings!$C$1:$AH$1,0))</f>
        <v>244894000000</v>
      </c>
      <c r="S381" s="80">
        <f>INDEX(NoSettings!$C$2:$AH$6843,MATCH(EPS!$F381,NoSettings!$A$2:$A$6843,0),MATCH(EPS!S$2,NoSettings!$C$1:$AH$1,0))</f>
        <v>257812000000</v>
      </c>
      <c r="T381" s="80">
        <f>INDEX(NoSettings!$C$2:$AH$6843,MATCH(EPS!$F381,NoSettings!$A$2:$A$6843,0),MATCH(EPS!T$2,NoSettings!$C$1:$AH$1,0))</f>
        <v>270475000000</v>
      </c>
      <c r="U381" s="80">
        <f>INDEX(NoSettings!$C$2:$AH$6843,MATCH(EPS!$F381,NoSettings!$A$2:$A$6843,0),MATCH(EPS!U$2,NoSettings!$C$1:$AH$1,0))</f>
        <v>284524000000</v>
      </c>
      <c r="V381" s="80">
        <f>INDEX(NoSettings!$C$2:$AH$6843,MATCH(EPS!$F381,NoSettings!$A$2:$A$6843,0),MATCH(EPS!V$2,NoSettings!$C$1:$AH$1,0))</f>
        <v>297111000000</v>
      </c>
      <c r="W381" s="80">
        <f>INDEX(NoSettings!$C$2:$AH$6843,MATCH(EPS!$F381,NoSettings!$A$2:$A$6843,0),MATCH(EPS!W$2,NoSettings!$C$1:$AH$1,0))</f>
        <v>306697000000</v>
      </c>
      <c r="X381" s="80">
        <f>INDEX(NoSettings!$C$2:$AH$6843,MATCH(EPS!$F381,NoSettings!$A$2:$A$6843,0),MATCH(EPS!X$2,NoSettings!$C$1:$AH$1,0))</f>
        <v>313553000000</v>
      </c>
      <c r="Y381" s="80">
        <f>INDEX(NoSettings!$C$2:$AH$6843,MATCH(EPS!$F381,NoSettings!$A$2:$A$6843,0),MATCH(EPS!Y$2,NoSettings!$C$1:$AH$1,0))</f>
        <v>318314000000</v>
      </c>
      <c r="Z381" s="80">
        <f>INDEX(NoSettings!$C$2:$AH$6843,MATCH(EPS!$F381,NoSettings!$A$2:$A$6843,0),MATCH(EPS!Z$2,NoSettings!$C$1:$AH$1,0))</f>
        <v>321691000000</v>
      </c>
      <c r="AA381" s="164">
        <f>INDEX(NoSettings!$C$2:$AH$6843,MATCH(EPS!$F381,NoSettings!$A$2:$A$6843,0),MATCH(EPS!AA$2,NoSettings!$C$1:$AH$1,0))</f>
        <v>323064000000</v>
      </c>
      <c r="AB381" s="80">
        <f>INDEX(NoSettings!$C$2:$AH$6843,MATCH(EPS!$F381,NoSettings!$A$2:$A$6843,0),MATCH(EPS!AB$2,NoSettings!$C$1:$AH$1,0))</f>
        <v>322995000000</v>
      </c>
      <c r="AC381" s="80">
        <f>INDEX(NoSettings!$C$2:$AH$6843,MATCH(EPS!$F381,NoSettings!$A$2:$A$6843,0),MATCH(EPS!AC$2,NoSettings!$C$1:$AH$1,0))</f>
        <v>322289000000</v>
      </c>
      <c r="AD381" s="80">
        <f>INDEX(NoSettings!$C$2:$AH$6843,MATCH(EPS!$F381,NoSettings!$A$2:$A$6843,0),MATCH(EPS!AD$2,NoSettings!$C$1:$AH$1,0))</f>
        <v>321256000000</v>
      </c>
      <c r="AE381" s="80">
        <f>INDEX(NoSettings!$C$2:$AH$6843,MATCH(EPS!$F381,NoSettings!$A$2:$A$6843,0),MATCH(EPS!AE$2,NoSettings!$C$1:$AH$1,0))</f>
        <v>319794000000</v>
      </c>
      <c r="AF381" s="80">
        <f>INDEX(NoSettings!$C$2:$AH$6843,MATCH(EPS!$F381,NoSettings!$A$2:$A$6843,0),MATCH(EPS!AF$2,NoSettings!$C$1:$AH$1,0))</f>
        <v>319063000000</v>
      </c>
      <c r="AG381" s="80">
        <f>INDEX(NoSettings!$C$2:$AH$6843,MATCH(EPS!$F381,NoSettings!$A$2:$A$6843,0),MATCH(EPS!AG$2,NoSettings!$C$1:$AH$1,0))</f>
        <v>318717000000</v>
      </c>
      <c r="AH381" s="80">
        <f>INDEX(NoSettings!$C$2:$AH$6843,MATCH(EPS!$F381,NoSettings!$A$2:$A$6843,0),MATCH(EPS!AH$2,NoSettings!$C$1:$AH$1,0))</f>
        <v>319247000000</v>
      </c>
      <c r="AI381" s="80">
        <f>INDEX(NoSettings!$C$2:$AH$6843,MATCH(EPS!$F381,NoSettings!$A$2:$A$6843,0),MATCH(EPS!AI$2,NoSettings!$C$1:$AH$1,0))</f>
        <v>320998000000</v>
      </c>
      <c r="AJ381" s="80">
        <f>INDEX(NoSettings!$C$2:$AH$6843,MATCH(EPS!$F381,NoSettings!$A$2:$A$6843,0),MATCH(EPS!AJ$2,NoSettings!$C$1:$AH$1,0))</f>
        <v>325062000000</v>
      </c>
      <c r="AK381" s="164">
        <f>INDEX(NoSettings!$C$2:$AH$6843,MATCH(EPS!$F381,NoSettings!$A$2:$A$6843,0),MATCH(EPS!AK$2,NoSettings!$C$1:$AH$1,0))</f>
        <v>330963000000</v>
      </c>
      <c r="AL381" s="80"/>
    </row>
    <row r="382" spans="1:38">
      <c r="A382" s="75" t="s">
        <v>3306</v>
      </c>
      <c r="B382" s="113" t="s">
        <v>3390</v>
      </c>
      <c r="C382" s="113" t="s">
        <v>3844</v>
      </c>
      <c r="D382" s="113" t="s">
        <v>3828</v>
      </c>
      <c r="E382" s="113" t="s">
        <v>3843</v>
      </c>
      <c r="F382" s="113" t="s">
        <v>862</v>
      </c>
      <c r="G382" s="164">
        <f>INDEX(NoSettings!$C$2:$AH$6843,MATCH(EPS!$F382,NoSettings!$A$2:$A$6843,0),MATCH(EPS!G$2,NoSettings!$C$1:$AH$1,0))</f>
        <v>0</v>
      </c>
      <c r="H382" s="80">
        <f>INDEX(NoSettings!$C$2:$AH$6843,MATCH(EPS!$F382,NoSettings!$A$2:$A$6843,0),MATCH(EPS!H$2,NoSettings!$C$1:$AH$1,0))</f>
        <v>0</v>
      </c>
      <c r="I382" s="80">
        <f>INDEX(NoSettings!$C$2:$AH$6843,MATCH(EPS!$F382,NoSettings!$A$2:$A$6843,0),MATCH(EPS!I$2,NoSettings!$C$1:$AH$1,0))</f>
        <v>0</v>
      </c>
      <c r="J382" s="80">
        <f>INDEX(NoSettings!$C$2:$AH$6843,MATCH(EPS!$F382,NoSettings!$A$2:$A$6843,0),MATCH(EPS!J$2,NoSettings!$C$1:$AH$1,0))</f>
        <v>0</v>
      </c>
      <c r="K382" s="80">
        <f>INDEX(NoSettings!$C$2:$AH$6843,MATCH(EPS!$F382,NoSettings!$A$2:$A$6843,0),MATCH(EPS!K$2,NoSettings!$C$1:$AH$1,0))</f>
        <v>0</v>
      </c>
      <c r="L382" s="80">
        <f>INDEX(NoSettings!$C$2:$AH$6843,MATCH(EPS!$F382,NoSettings!$A$2:$A$6843,0),MATCH(EPS!L$2,NoSettings!$C$1:$AH$1,0))</f>
        <v>0</v>
      </c>
      <c r="M382" s="80">
        <f>INDEX(NoSettings!$C$2:$AH$6843,MATCH(EPS!$F382,NoSettings!$A$2:$A$6843,0),MATCH(EPS!M$2,NoSettings!$C$1:$AH$1,0))</f>
        <v>0</v>
      </c>
      <c r="N382" s="80">
        <f>INDEX(NoSettings!$C$2:$AH$6843,MATCH(EPS!$F382,NoSettings!$A$2:$A$6843,0),MATCH(EPS!N$2,NoSettings!$C$1:$AH$1,0))</f>
        <v>0</v>
      </c>
      <c r="O382" s="80">
        <f>INDEX(NoSettings!$C$2:$AH$6843,MATCH(EPS!$F382,NoSettings!$A$2:$A$6843,0),MATCH(EPS!O$2,NoSettings!$C$1:$AH$1,0))</f>
        <v>0</v>
      </c>
      <c r="P382" s="80">
        <f>INDEX(NoSettings!$C$2:$AH$6843,MATCH(EPS!$F382,NoSettings!$A$2:$A$6843,0),MATCH(EPS!P$2,NoSettings!$C$1:$AH$1,0))</f>
        <v>0</v>
      </c>
      <c r="Q382" s="164">
        <f>INDEX(NoSettings!$C$2:$AH$6843,MATCH(EPS!$F382,NoSettings!$A$2:$A$6843,0),MATCH(EPS!Q$2,NoSettings!$C$1:$AH$1,0))</f>
        <v>0</v>
      </c>
      <c r="R382" s="80">
        <f>INDEX(NoSettings!$C$2:$AH$6843,MATCH(EPS!$F382,NoSettings!$A$2:$A$6843,0),MATCH(EPS!R$2,NoSettings!$C$1:$AH$1,0))</f>
        <v>0</v>
      </c>
      <c r="S382" s="80">
        <f>INDEX(NoSettings!$C$2:$AH$6843,MATCH(EPS!$F382,NoSettings!$A$2:$A$6843,0),MATCH(EPS!S$2,NoSettings!$C$1:$AH$1,0))</f>
        <v>0</v>
      </c>
      <c r="T382" s="80">
        <f>INDEX(NoSettings!$C$2:$AH$6843,MATCH(EPS!$F382,NoSettings!$A$2:$A$6843,0),MATCH(EPS!T$2,NoSettings!$C$1:$AH$1,0))</f>
        <v>0</v>
      </c>
      <c r="U382" s="80">
        <f>INDEX(NoSettings!$C$2:$AH$6843,MATCH(EPS!$F382,NoSettings!$A$2:$A$6843,0),MATCH(EPS!U$2,NoSettings!$C$1:$AH$1,0))</f>
        <v>0</v>
      </c>
      <c r="V382" s="80">
        <f>INDEX(NoSettings!$C$2:$AH$6843,MATCH(EPS!$F382,NoSettings!$A$2:$A$6843,0),MATCH(EPS!V$2,NoSettings!$C$1:$AH$1,0))</f>
        <v>0</v>
      </c>
      <c r="W382" s="80">
        <f>INDEX(NoSettings!$C$2:$AH$6843,MATCH(EPS!$F382,NoSettings!$A$2:$A$6843,0),MATCH(EPS!W$2,NoSettings!$C$1:$AH$1,0))</f>
        <v>0</v>
      </c>
      <c r="X382" s="80">
        <f>INDEX(NoSettings!$C$2:$AH$6843,MATCH(EPS!$F382,NoSettings!$A$2:$A$6843,0),MATCH(EPS!X$2,NoSettings!$C$1:$AH$1,0))</f>
        <v>0</v>
      </c>
      <c r="Y382" s="80">
        <f>INDEX(NoSettings!$C$2:$AH$6843,MATCH(EPS!$F382,NoSettings!$A$2:$A$6843,0),MATCH(EPS!Y$2,NoSettings!$C$1:$AH$1,0))</f>
        <v>0</v>
      </c>
      <c r="Z382" s="80">
        <f>INDEX(NoSettings!$C$2:$AH$6843,MATCH(EPS!$F382,NoSettings!$A$2:$A$6843,0),MATCH(EPS!Z$2,NoSettings!$C$1:$AH$1,0))</f>
        <v>0</v>
      </c>
      <c r="AA382" s="164">
        <f>INDEX(NoSettings!$C$2:$AH$6843,MATCH(EPS!$F382,NoSettings!$A$2:$A$6843,0),MATCH(EPS!AA$2,NoSettings!$C$1:$AH$1,0))</f>
        <v>0</v>
      </c>
      <c r="AB382" s="80">
        <f>INDEX(NoSettings!$C$2:$AH$6843,MATCH(EPS!$F382,NoSettings!$A$2:$A$6843,0),MATCH(EPS!AB$2,NoSettings!$C$1:$AH$1,0))</f>
        <v>0</v>
      </c>
      <c r="AC382" s="80">
        <f>INDEX(NoSettings!$C$2:$AH$6843,MATCH(EPS!$F382,NoSettings!$A$2:$A$6843,0),MATCH(EPS!AC$2,NoSettings!$C$1:$AH$1,0))</f>
        <v>0</v>
      </c>
      <c r="AD382" s="80">
        <f>INDEX(NoSettings!$C$2:$AH$6843,MATCH(EPS!$F382,NoSettings!$A$2:$A$6843,0),MATCH(EPS!AD$2,NoSettings!$C$1:$AH$1,0))</f>
        <v>0</v>
      </c>
      <c r="AE382" s="80">
        <f>INDEX(NoSettings!$C$2:$AH$6843,MATCH(EPS!$F382,NoSettings!$A$2:$A$6843,0),MATCH(EPS!AE$2,NoSettings!$C$1:$AH$1,0))</f>
        <v>0</v>
      </c>
      <c r="AF382" s="80">
        <f>INDEX(NoSettings!$C$2:$AH$6843,MATCH(EPS!$F382,NoSettings!$A$2:$A$6843,0),MATCH(EPS!AF$2,NoSettings!$C$1:$AH$1,0))</f>
        <v>0</v>
      </c>
      <c r="AG382" s="80">
        <f>INDEX(NoSettings!$C$2:$AH$6843,MATCH(EPS!$F382,NoSettings!$A$2:$A$6843,0),MATCH(EPS!AG$2,NoSettings!$C$1:$AH$1,0))</f>
        <v>0</v>
      </c>
      <c r="AH382" s="80">
        <f>INDEX(NoSettings!$C$2:$AH$6843,MATCH(EPS!$F382,NoSettings!$A$2:$A$6843,0),MATCH(EPS!AH$2,NoSettings!$C$1:$AH$1,0))</f>
        <v>0</v>
      </c>
      <c r="AI382" s="80">
        <f>INDEX(NoSettings!$C$2:$AH$6843,MATCH(EPS!$F382,NoSettings!$A$2:$A$6843,0),MATCH(EPS!AI$2,NoSettings!$C$1:$AH$1,0))</f>
        <v>0</v>
      </c>
      <c r="AJ382" s="80">
        <f>INDEX(NoSettings!$C$2:$AH$6843,MATCH(EPS!$F382,NoSettings!$A$2:$A$6843,0),MATCH(EPS!AJ$2,NoSettings!$C$1:$AH$1,0))</f>
        <v>0</v>
      </c>
      <c r="AK382" s="164">
        <f>INDEX(NoSettings!$C$2:$AH$6843,MATCH(EPS!$F382,NoSettings!$A$2:$A$6843,0),MATCH(EPS!AK$2,NoSettings!$C$1:$AH$1,0))</f>
        <v>0</v>
      </c>
      <c r="AL382" s="80"/>
    </row>
    <row r="383" spans="1:38">
      <c r="A383" s="75" t="s">
        <v>3306</v>
      </c>
      <c r="B383" s="113" t="s">
        <v>3390</v>
      </c>
      <c r="C383" s="113" t="s">
        <v>3844</v>
      </c>
      <c r="D383" s="113" t="s">
        <v>3829</v>
      </c>
      <c r="E383" s="113" t="s">
        <v>3834</v>
      </c>
      <c r="F383" s="113" t="s">
        <v>863</v>
      </c>
      <c r="G383" s="164">
        <f>INDEX(NoSettings!$C$2:$AH$6843,MATCH(EPS!$F383,NoSettings!$A$2:$A$6843,0),MATCH(EPS!G$2,NoSettings!$C$1:$AH$1,0))</f>
        <v>0</v>
      </c>
      <c r="H383" s="80">
        <f>INDEX(NoSettings!$C$2:$AH$6843,MATCH(EPS!$F383,NoSettings!$A$2:$A$6843,0),MATCH(EPS!H$2,NoSettings!$C$1:$AH$1,0))</f>
        <v>0</v>
      </c>
      <c r="I383" s="80">
        <f>INDEX(NoSettings!$C$2:$AH$6843,MATCH(EPS!$F383,NoSettings!$A$2:$A$6843,0),MATCH(EPS!I$2,NoSettings!$C$1:$AH$1,0))</f>
        <v>0</v>
      </c>
      <c r="J383" s="80">
        <f>INDEX(NoSettings!$C$2:$AH$6843,MATCH(EPS!$F383,NoSettings!$A$2:$A$6843,0),MATCH(EPS!J$2,NoSettings!$C$1:$AH$1,0))</f>
        <v>0</v>
      </c>
      <c r="K383" s="80">
        <f>INDEX(NoSettings!$C$2:$AH$6843,MATCH(EPS!$F383,NoSettings!$A$2:$A$6843,0),MATCH(EPS!K$2,NoSettings!$C$1:$AH$1,0))</f>
        <v>0</v>
      </c>
      <c r="L383" s="80">
        <f>INDEX(NoSettings!$C$2:$AH$6843,MATCH(EPS!$F383,NoSettings!$A$2:$A$6843,0),MATCH(EPS!L$2,NoSettings!$C$1:$AH$1,0))</f>
        <v>0</v>
      </c>
      <c r="M383" s="80">
        <f>INDEX(NoSettings!$C$2:$AH$6843,MATCH(EPS!$F383,NoSettings!$A$2:$A$6843,0),MATCH(EPS!M$2,NoSettings!$C$1:$AH$1,0))</f>
        <v>0</v>
      </c>
      <c r="N383" s="80">
        <f>INDEX(NoSettings!$C$2:$AH$6843,MATCH(EPS!$F383,NoSettings!$A$2:$A$6843,0),MATCH(EPS!N$2,NoSettings!$C$1:$AH$1,0))</f>
        <v>0</v>
      </c>
      <c r="O383" s="80">
        <f>INDEX(NoSettings!$C$2:$AH$6843,MATCH(EPS!$F383,NoSettings!$A$2:$A$6843,0),MATCH(EPS!O$2,NoSettings!$C$1:$AH$1,0))</f>
        <v>0</v>
      </c>
      <c r="P383" s="80">
        <f>INDEX(NoSettings!$C$2:$AH$6843,MATCH(EPS!$F383,NoSettings!$A$2:$A$6843,0),MATCH(EPS!P$2,NoSettings!$C$1:$AH$1,0))</f>
        <v>0</v>
      </c>
      <c r="Q383" s="164">
        <f>INDEX(NoSettings!$C$2:$AH$6843,MATCH(EPS!$F383,NoSettings!$A$2:$A$6843,0),MATCH(EPS!Q$2,NoSettings!$C$1:$AH$1,0))</f>
        <v>0</v>
      </c>
      <c r="R383" s="80">
        <f>INDEX(NoSettings!$C$2:$AH$6843,MATCH(EPS!$F383,NoSettings!$A$2:$A$6843,0),MATCH(EPS!R$2,NoSettings!$C$1:$AH$1,0))</f>
        <v>0</v>
      </c>
      <c r="S383" s="80">
        <f>INDEX(NoSettings!$C$2:$AH$6843,MATCH(EPS!$F383,NoSettings!$A$2:$A$6843,0),MATCH(EPS!S$2,NoSettings!$C$1:$AH$1,0))</f>
        <v>0</v>
      </c>
      <c r="T383" s="80">
        <f>INDEX(NoSettings!$C$2:$AH$6843,MATCH(EPS!$F383,NoSettings!$A$2:$A$6843,0),MATCH(EPS!T$2,NoSettings!$C$1:$AH$1,0))</f>
        <v>0</v>
      </c>
      <c r="U383" s="80">
        <f>INDEX(NoSettings!$C$2:$AH$6843,MATCH(EPS!$F383,NoSettings!$A$2:$A$6843,0),MATCH(EPS!U$2,NoSettings!$C$1:$AH$1,0))</f>
        <v>0</v>
      </c>
      <c r="V383" s="80">
        <f>INDEX(NoSettings!$C$2:$AH$6843,MATCH(EPS!$F383,NoSettings!$A$2:$A$6843,0),MATCH(EPS!V$2,NoSettings!$C$1:$AH$1,0))</f>
        <v>0</v>
      </c>
      <c r="W383" s="80">
        <f>INDEX(NoSettings!$C$2:$AH$6843,MATCH(EPS!$F383,NoSettings!$A$2:$A$6843,0),MATCH(EPS!W$2,NoSettings!$C$1:$AH$1,0))</f>
        <v>0</v>
      </c>
      <c r="X383" s="80">
        <f>INDEX(NoSettings!$C$2:$AH$6843,MATCH(EPS!$F383,NoSettings!$A$2:$A$6843,0),MATCH(EPS!X$2,NoSettings!$C$1:$AH$1,0))</f>
        <v>0</v>
      </c>
      <c r="Y383" s="80">
        <f>INDEX(NoSettings!$C$2:$AH$6843,MATCH(EPS!$F383,NoSettings!$A$2:$A$6843,0),MATCH(EPS!Y$2,NoSettings!$C$1:$AH$1,0))</f>
        <v>0</v>
      </c>
      <c r="Z383" s="80">
        <f>INDEX(NoSettings!$C$2:$AH$6843,MATCH(EPS!$F383,NoSettings!$A$2:$A$6843,0),MATCH(EPS!Z$2,NoSettings!$C$1:$AH$1,0))</f>
        <v>0</v>
      </c>
      <c r="AA383" s="164">
        <f>INDEX(NoSettings!$C$2:$AH$6843,MATCH(EPS!$F383,NoSettings!$A$2:$A$6843,0),MATCH(EPS!AA$2,NoSettings!$C$1:$AH$1,0))</f>
        <v>0</v>
      </c>
      <c r="AB383" s="80">
        <f>INDEX(NoSettings!$C$2:$AH$6843,MATCH(EPS!$F383,NoSettings!$A$2:$A$6843,0),MATCH(EPS!AB$2,NoSettings!$C$1:$AH$1,0))</f>
        <v>0</v>
      </c>
      <c r="AC383" s="80">
        <f>INDEX(NoSettings!$C$2:$AH$6843,MATCH(EPS!$F383,NoSettings!$A$2:$A$6843,0),MATCH(EPS!AC$2,NoSettings!$C$1:$AH$1,0))</f>
        <v>0</v>
      </c>
      <c r="AD383" s="80">
        <f>INDEX(NoSettings!$C$2:$AH$6843,MATCH(EPS!$F383,NoSettings!$A$2:$A$6843,0),MATCH(EPS!AD$2,NoSettings!$C$1:$AH$1,0))</f>
        <v>0</v>
      </c>
      <c r="AE383" s="80">
        <f>INDEX(NoSettings!$C$2:$AH$6843,MATCH(EPS!$F383,NoSettings!$A$2:$A$6843,0),MATCH(EPS!AE$2,NoSettings!$C$1:$AH$1,0))</f>
        <v>0</v>
      </c>
      <c r="AF383" s="80">
        <f>INDEX(NoSettings!$C$2:$AH$6843,MATCH(EPS!$F383,NoSettings!$A$2:$A$6843,0),MATCH(EPS!AF$2,NoSettings!$C$1:$AH$1,0))</f>
        <v>0</v>
      </c>
      <c r="AG383" s="80">
        <f>INDEX(NoSettings!$C$2:$AH$6843,MATCH(EPS!$F383,NoSettings!$A$2:$A$6843,0),MATCH(EPS!AG$2,NoSettings!$C$1:$AH$1,0))</f>
        <v>0</v>
      </c>
      <c r="AH383" s="80">
        <f>INDEX(NoSettings!$C$2:$AH$6843,MATCH(EPS!$F383,NoSettings!$A$2:$A$6843,0),MATCH(EPS!AH$2,NoSettings!$C$1:$AH$1,0))</f>
        <v>0</v>
      </c>
      <c r="AI383" s="80">
        <f>INDEX(NoSettings!$C$2:$AH$6843,MATCH(EPS!$F383,NoSettings!$A$2:$A$6843,0),MATCH(EPS!AI$2,NoSettings!$C$1:$AH$1,0))</f>
        <v>0</v>
      </c>
      <c r="AJ383" s="80">
        <f>INDEX(NoSettings!$C$2:$AH$6843,MATCH(EPS!$F383,NoSettings!$A$2:$A$6843,0),MATCH(EPS!AJ$2,NoSettings!$C$1:$AH$1,0))</f>
        <v>0</v>
      </c>
      <c r="AK383" s="164">
        <f>INDEX(NoSettings!$C$2:$AH$6843,MATCH(EPS!$F383,NoSettings!$A$2:$A$6843,0),MATCH(EPS!AK$2,NoSettings!$C$1:$AH$1,0))</f>
        <v>0</v>
      </c>
      <c r="AL383" s="80"/>
    </row>
    <row r="384" spans="1:38">
      <c r="A384" s="75" t="s">
        <v>3306</v>
      </c>
      <c r="B384" s="113" t="s">
        <v>3390</v>
      </c>
      <c r="C384" s="113" t="s">
        <v>3844</v>
      </c>
      <c r="D384" s="113" t="s">
        <v>3829</v>
      </c>
      <c r="E384" s="113" t="s">
        <v>3835</v>
      </c>
      <c r="F384" s="113" t="s">
        <v>864</v>
      </c>
      <c r="G384" s="164">
        <f>INDEX(NoSettings!$C$2:$AH$6843,MATCH(EPS!$F384,NoSettings!$A$2:$A$6843,0),MATCH(EPS!G$2,NoSettings!$C$1:$AH$1,0))</f>
        <v>0</v>
      </c>
      <c r="H384" s="80">
        <f>INDEX(NoSettings!$C$2:$AH$6843,MATCH(EPS!$F384,NoSettings!$A$2:$A$6843,0),MATCH(EPS!H$2,NoSettings!$C$1:$AH$1,0))</f>
        <v>0</v>
      </c>
      <c r="I384" s="80">
        <f>INDEX(NoSettings!$C$2:$AH$6843,MATCH(EPS!$F384,NoSettings!$A$2:$A$6843,0),MATCH(EPS!I$2,NoSettings!$C$1:$AH$1,0))</f>
        <v>0</v>
      </c>
      <c r="J384" s="80">
        <f>INDEX(NoSettings!$C$2:$AH$6843,MATCH(EPS!$F384,NoSettings!$A$2:$A$6843,0),MATCH(EPS!J$2,NoSettings!$C$1:$AH$1,0))</f>
        <v>0</v>
      </c>
      <c r="K384" s="80">
        <f>INDEX(NoSettings!$C$2:$AH$6843,MATCH(EPS!$F384,NoSettings!$A$2:$A$6843,0),MATCH(EPS!K$2,NoSettings!$C$1:$AH$1,0))</f>
        <v>0</v>
      </c>
      <c r="L384" s="80">
        <f>INDEX(NoSettings!$C$2:$AH$6843,MATCH(EPS!$F384,NoSettings!$A$2:$A$6843,0),MATCH(EPS!L$2,NoSettings!$C$1:$AH$1,0))</f>
        <v>0</v>
      </c>
      <c r="M384" s="80">
        <f>INDEX(NoSettings!$C$2:$AH$6843,MATCH(EPS!$F384,NoSettings!$A$2:$A$6843,0),MATCH(EPS!M$2,NoSettings!$C$1:$AH$1,0))</f>
        <v>0</v>
      </c>
      <c r="N384" s="80">
        <f>INDEX(NoSettings!$C$2:$AH$6843,MATCH(EPS!$F384,NoSettings!$A$2:$A$6843,0),MATCH(EPS!N$2,NoSettings!$C$1:$AH$1,0))</f>
        <v>0</v>
      </c>
      <c r="O384" s="80">
        <f>INDEX(NoSettings!$C$2:$AH$6843,MATCH(EPS!$F384,NoSettings!$A$2:$A$6843,0),MATCH(EPS!O$2,NoSettings!$C$1:$AH$1,0))</f>
        <v>0</v>
      </c>
      <c r="P384" s="80">
        <f>INDEX(NoSettings!$C$2:$AH$6843,MATCH(EPS!$F384,NoSettings!$A$2:$A$6843,0),MATCH(EPS!P$2,NoSettings!$C$1:$AH$1,0))</f>
        <v>0</v>
      </c>
      <c r="Q384" s="164">
        <f>INDEX(NoSettings!$C$2:$AH$6843,MATCH(EPS!$F384,NoSettings!$A$2:$A$6843,0),MATCH(EPS!Q$2,NoSettings!$C$1:$AH$1,0))</f>
        <v>0</v>
      </c>
      <c r="R384" s="80">
        <f>INDEX(NoSettings!$C$2:$AH$6843,MATCH(EPS!$F384,NoSettings!$A$2:$A$6843,0),MATCH(EPS!R$2,NoSettings!$C$1:$AH$1,0))</f>
        <v>0</v>
      </c>
      <c r="S384" s="80">
        <f>INDEX(NoSettings!$C$2:$AH$6843,MATCH(EPS!$F384,NoSettings!$A$2:$A$6843,0),MATCH(EPS!S$2,NoSettings!$C$1:$AH$1,0))</f>
        <v>0</v>
      </c>
      <c r="T384" s="80">
        <f>INDEX(NoSettings!$C$2:$AH$6843,MATCH(EPS!$F384,NoSettings!$A$2:$A$6843,0),MATCH(EPS!T$2,NoSettings!$C$1:$AH$1,0))</f>
        <v>0</v>
      </c>
      <c r="U384" s="80">
        <f>INDEX(NoSettings!$C$2:$AH$6843,MATCH(EPS!$F384,NoSettings!$A$2:$A$6843,0),MATCH(EPS!U$2,NoSettings!$C$1:$AH$1,0))</f>
        <v>0</v>
      </c>
      <c r="V384" s="80">
        <f>INDEX(NoSettings!$C$2:$AH$6843,MATCH(EPS!$F384,NoSettings!$A$2:$A$6843,0),MATCH(EPS!V$2,NoSettings!$C$1:$AH$1,0))</f>
        <v>0</v>
      </c>
      <c r="W384" s="80">
        <f>INDEX(NoSettings!$C$2:$AH$6843,MATCH(EPS!$F384,NoSettings!$A$2:$A$6843,0),MATCH(EPS!W$2,NoSettings!$C$1:$AH$1,0))</f>
        <v>0</v>
      </c>
      <c r="X384" s="80">
        <f>INDEX(NoSettings!$C$2:$AH$6843,MATCH(EPS!$F384,NoSettings!$A$2:$A$6843,0),MATCH(EPS!X$2,NoSettings!$C$1:$AH$1,0))</f>
        <v>0</v>
      </c>
      <c r="Y384" s="80">
        <f>INDEX(NoSettings!$C$2:$AH$6843,MATCH(EPS!$F384,NoSettings!$A$2:$A$6843,0),MATCH(EPS!Y$2,NoSettings!$C$1:$AH$1,0))</f>
        <v>0</v>
      </c>
      <c r="Z384" s="80">
        <f>INDEX(NoSettings!$C$2:$AH$6843,MATCH(EPS!$F384,NoSettings!$A$2:$A$6843,0),MATCH(EPS!Z$2,NoSettings!$C$1:$AH$1,0))</f>
        <v>0</v>
      </c>
      <c r="AA384" s="164">
        <f>INDEX(NoSettings!$C$2:$AH$6843,MATCH(EPS!$F384,NoSettings!$A$2:$A$6843,0),MATCH(EPS!AA$2,NoSettings!$C$1:$AH$1,0))</f>
        <v>0</v>
      </c>
      <c r="AB384" s="80">
        <f>INDEX(NoSettings!$C$2:$AH$6843,MATCH(EPS!$F384,NoSettings!$A$2:$A$6843,0),MATCH(EPS!AB$2,NoSettings!$C$1:$AH$1,0))</f>
        <v>0</v>
      </c>
      <c r="AC384" s="80">
        <f>INDEX(NoSettings!$C$2:$AH$6843,MATCH(EPS!$F384,NoSettings!$A$2:$A$6843,0),MATCH(EPS!AC$2,NoSettings!$C$1:$AH$1,0))</f>
        <v>0</v>
      </c>
      <c r="AD384" s="80">
        <f>INDEX(NoSettings!$C$2:$AH$6843,MATCH(EPS!$F384,NoSettings!$A$2:$A$6843,0),MATCH(EPS!AD$2,NoSettings!$C$1:$AH$1,0))</f>
        <v>0</v>
      </c>
      <c r="AE384" s="80">
        <f>INDEX(NoSettings!$C$2:$AH$6843,MATCH(EPS!$F384,NoSettings!$A$2:$A$6843,0),MATCH(EPS!AE$2,NoSettings!$C$1:$AH$1,0))</f>
        <v>0</v>
      </c>
      <c r="AF384" s="80">
        <f>INDEX(NoSettings!$C$2:$AH$6843,MATCH(EPS!$F384,NoSettings!$A$2:$A$6843,0),MATCH(EPS!AF$2,NoSettings!$C$1:$AH$1,0))</f>
        <v>0</v>
      </c>
      <c r="AG384" s="80">
        <f>INDEX(NoSettings!$C$2:$AH$6843,MATCH(EPS!$F384,NoSettings!$A$2:$A$6843,0),MATCH(EPS!AG$2,NoSettings!$C$1:$AH$1,0))</f>
        <v>0</v>
      </c>
      <c r="AH384" s="80">
        <f>INDEX(NoSettings!$C$2:$AH$6843,MATCH(EPS!$F384,NoSettings!$A$2:$A$6843,0),MATCH(EPS!AH$2,NoSettings!$C$1:$AH$1,0))</f>
        <v>0</v>
      </c>
      <c r="AI384" s="80">
        <f>INDEX(NoSettings!$C$2:$AH$6843,MATCH(EPS!$F384,NoSettings!$A$2:$A$6843,0),MATCH(EPS!AI$2,NoSettings!$C$1:$AH$1,0))</f>
        <v>0</v>
      </c>
      <c r="AJ384" s="80">
        <f>INDEX(NoSettings!$C$2:$AH$6843,MATCH(EPS!$F384,NoSettings!$A$2:$A$6843,0),MATCH(EPS!AJ$2,NoSettings!$C$1:$AH$1,0))</f>
        <v>0</v>
      </c>
      <c r="AK384" s="164">
        <f>INDEX(NoSettings!$C$2:$AH$6843,MATCH(EPS!$F384,NoSettings!$A$2:$A$6843,0),MATCH(EPS!AK$2,NoSettings!$C$1:$AH$1,0))</f>
        <v>0</v>
      </c>
      <c r="AL384" s="80"/>
    </row>
    <row r="385" spans="1:38">
      <c r="A385" s="75" t="s">
        <v>3306</v>
      </c>
      <c r="B385" s="113" t="s">
        <v>3390</v>
      </c>
      <c r="C385" s="113" t="s">
        <v>3844</v>
      </c>
      <c r="D385" s="113" t="s">
        <v>3829</v>
      </c>
      <c r="E385" s="113" t="s">
        <v>3836</v>
      </c>
      <c r="F385" s="113" t="s">
        <v>865</v>
      </c>
      <c r="G385" s="164">
        <f>INDEX(NoSettings!$C$2:$AH$6843,MATCH(EPS!$F385,NoSettings!$A$2:$A$6843,0),MATCH(EPS!G$2,NoSettings!$C$1:$AH$1,0))</f>
        <v>0</v>
      </c>
      <c r="H385" s="80">
        <f>INDEX(NoSettings!$C$2:$AH$6843,MATCH(EPS!$F385,NoSettings!$A$2:$A$6843,0),MATCH(EPS!H$2,NoSettings!$C$1:$AH$1,0))</f>
        <v>0</v>
      </c>
      <c r="I385" s="80">
        <f>INDEX(NoSettings!$C$2:$AH$6843,MATCH(EPS!$F385,NoSettings!$A$2:$A$6843,0),MATCH(EPS!I$2,NoSettings!$C$1:$AH$1,0))</f>
        <v>0</v>
      </c>
      <c r="J385" s="80">
        <f>INDEX(NoSettings!$C$2:$AH$6843,MATCH(EPS!$F385,NoSettings!$A$2:$A$6843,0),MATCH(EPS!J$2,NoSettings!$C$1:$AH$1,0))</f>
        <v>0</v>
      </c>
      <c r="K385" s="80">
        <f>INDEX(NoSettings!$C$2:$AH$6843,MATCH(EPS!$F385,NoSettings!$A$2:$A$6843,0),MATCH(EPS!K$2,NoSettings!$C$1:$AH$1,0))</f>
        <v>0</v>
      </c>
      <c r="L385" s="80">
        <f>INDEX(NoSettings!$C$2:$AH$6843,MATCH(EPS!$F385,NoSettings!$A$2:$A$6843,0),MATCH(EPS!L$2,NoSettings!$C$1:$AH$1,0))</f>
        <v>0</v>
      </c>
      <c r="M385" s="80">
        <f>INDEX(NoSettings!$C$2:$AH$6843,MATCH(EPS!$F385,NoSettings!$A$2:$A$6843,0),MATCH(EPS!M$2,NoSettings!$C$1:$AH$1,0))</f>
        <v>0</v>
      </c>
      <c r="N385" s="80">
        <f>INDEX(NoSettings!$C$2:$AH$6843,MATCH(EPS!$F385,NoSettings!$A$2:$A$6843,0),MATCH(EPS!N$2,NoSettings!$C$1:$AH$1,0))</f>
        <v>0</v>
      </c>
      <c r="O385" s="80">
        <f>INDEX(NoSettings!$C$2:$AH$6843,MATCH(EPS!$F385,NoSettings!$A$2:$A$6843,0),MATCH(EPS!O$2,NoSettings!$C$1:$AH$1,0))</f>
        <v>0</v>
      </c>
      <c r="P385" s="80">
        <f>INDEX(NoSettings!$C$2:$AH$6843,MATCH(EPS!$F385,NoSettings!$A$2:$A$6843,0),MATCH(EPS!P$2,NoSettings!$C$1:$AH$1,0))</f>
        <v>0</v>
      </c>
      <c r="Q385" s="164">
        <f>INDEX(NoSettings!$C$2:$AH$6843,MATCH(EPS!$F385,NoSettings!$A$2:$A$6843,0),MATCH(EPS!Q$2,NoSettings!$C$1:$AH$1,0))</f>
        <v>0</v>
      </c>
      <c r="R385" s="80">
        <f>INDEX(NoSettings!$C$2:$AH$6843,MATCH(EPS!$F385,NoSettings!$A$2:$A$6843,0),MATCH(EPS!R$2,NoSettings!$C$1:$AH$1,0))</f>
        <v>0</v>
      </c>
      <c r="S385" s="80">
        <f>INDEX(NoSettings!$C$2:$AH$6843,MATCH(EPS!$F385,NoSettings!$A$2:$A$6843,0),MATCH(EPS!S$2,NoSettings!$C$1:$AH$1,0))</f>
        <v>0</v>
      </c>
      <c r="T385" s="80">
        <f>INDEX(NoSettings!$C$2:$AH$6843,MATCH(EPS!$F385,NoSettings!$A$2:$A$6843,0),MATCH(EPS!T$2,NoSettings!$C$1:$AH$1,0))</f>
        <v>0</v>
      </c>
      <c r="U385" s="80">
        <f>INDEX(NoSettings!$C$2:$AH$6843,MATCH(EPS!$F385,NoSettings!$A$2:$A$6843,0),MATCH(EPS!U$2,NoSettings!$C$1:$AH$1,0))</f>
        <v>0</v>
      </c>
      <c r="V385" s="80">
        <f>INDEX(NoSettings!$C$2:$AH$6843,MATCH(EPS!$F385,NoSettings!$A$2:$A$6843,0),MATCH(EPS!V$2,NoSettings!$C$1:$AH$1,0))</f>
        <v>0</v>
      </c>
      <c r="W385" s="80">
        <f>INDEX(NoSettings!$C$2:$AH$6843,MATCH(EPS!$F385,NoSettings!$A$2:$A$6843,0),MATCH(EPS!W$2,NoSettings!$C$1:$AH$1,0))</f>
        <v>0</v>
      </c>
      <c r="X385" s="80">
        <f>INDEX(NoSettings!$C$2:$AH$6843,MATCH(EPS!$F385,NoSettings!$A$2:$A$6843,0),MATCH(EPS!X$2,NoSettings!$C$1:$AH$1,0))</f>
        <v>0</v>
      </c>
      <c r="Y385" s="80">
        <f>INDEX(NoSettings!$C$2:$AH$6843,MATCH(EPS!$F385,NoSettings!$A$2:$A$6843,0),MATCH(EPS!Y$2,NoSettings!$C$1:$AH$1,0))</f>
        <v>0</v>
      </c>
      <c r="Z385" s="80">
        <f>INDEX(NoSettings!$C$2:$AH$6843,MATCH(EPS!$F385,NoSettings!$A$2:$A$6843,0),MATCH(EPS!Z$2,NoSettings!$C$1:$AH$1,0))</f>
        <v>0</v>
      </c>
      <c r="AA385" s="164">
        <f>INDEX(NoSettings!$C$2:$AH$6843,MATCH(EPS!$F385,NoSettings!$A$2:$A$6843,0),MATCH(EPS!AA$2,NoSettings!$C$1:$AH$1,0))</f>
        <v>0</v>
      </c>
      <c r="AB385" s="80">
        <f>INDEX(NoSettings!$C$2:$AH$6843,MATCH(EPS!$F385,NoSettings!$A$2:$A$6843,0),MATCH(EPS!AB$2,NoSettings!$C$1:$AH$1,0))</f>
        <v>0</v>
      </c>
      <c r="AC385" s="80">
        <f>INDEX(NoSettings!$C$2:$AH$6843,MATCH(EPS!$F385,NoSettings!$A$2:$A$6843,0),MATCH(EPS!AC$2,NoSettings!$C$1:$AH$1,0))</f>
        <v>0</v>
      </c>
      <c r="AD385" s="80">
        <f>INDEX(NoSettings!$C$2:$AH$6843,MATCH(EPS!$F385,NoSettings!$A$2:$A$6843,0),MATCH(EPS!AD$2,NoSettings!$C$1:$AH$1,0))</f>
        <v>0</v>
      </c>
      <c r="AE385" s="80">
        <f>INDEX(NoSettings!$C$2:$AH$6843,MATCH(EPS!$F385,NoSettings!$A$2:$A$6843,0),MATCH(EPS!AE$2,NoSettings!$C$1:$AH$1,0))</f>
        <v>0</v>
      </c>
      <c r="AF385" s="80">
        <f>INDEX(NoSettings!$C$2:$AH$6843,MATCH(EPS!$F385,NoSettings!$A$2:$A$6843,0),MATCH(EPS!AF$2,NoSettings!$C$1:$AH$1,0))</f>
        <v>0</v>
      </c>
      <c r="AG385" s="80">
        <f>INDEX(NoSettings!$C$2:$AH$6843,MATCH(EPS!$F385,NoSettings!$A$2:$A$6843,0),MATCH(EPS!AG$2,NoSettings!$C$1:$AH$1,0))</f>
        <v>0</v>
      </c>
      <c r="AH385" s="80">
        <f>INDEX(NoSettings!$C$2:$AH$6843,MATCH(EPS!$F385,NoSettings!$A$2:$A$6843,0),MATCH(EPS!AH$2,NoSettings!$C$1:$AH$1,0))</f>
        <v>0</v>
      </c>
      <c r="AI385" s="80">
        <f>INDEX(NoSettings!$C$2:$AH$6843,MATCH(EPS!$F385,NoSettings!$A$2:$A$6843,0),MATCH(EPS!AI$2,NoSettings!$C$1:$AH$1,0))</f>
        <v>0</v>
      </c>
      <c r="AJ385" s="80">
        <f>INDEX(NoSettings!$C$2:$AH$6843,MATCH(EPS!$F385,NoSettings!$A$2:$A$6843,0),MATCH(EPS!AJ$2,NoSettings!$C$1:$AH$1,0))</f>
        <v>0</v>
      </c>
      <c r="AK385" s="164">
        <f>INDEX(NoSettings!$C$2:$AH$6843,MATCH(EPS!$F385,NoSettings!$A$2:$A$6843,0),MATCH(EPS!AK$2,NoSettings!$C$1:$AH$1,0))</f>
        <v>0</v>
      </c>
      <c r="AL385" s="80"/>
    </row>
    <row r="386" spans="1:38">
      <c r="A386" s="75" t="s">
        <v>3306</v>
      </c>
      <c r="B386" s="113" t="s">
        <v>3390</v>
      </c>
      <c r="C386" s="113" t="s">
        <v>3844</v>
      </c>
      <c r="D386" s="113" t="s">
        <v>3829</v>
      </c>
      <c r="E386" s="113" t="s">
        <v>3837</v>
      </c>
      <c r="F386" s="113" t="s">
        <v>866</v>
      </c>
      <c r="G386" s="164">
        <f>INDEX(NoSettings!$C$2:$AH$6843,MATCH(EPS!$F386,NoSettings!$A$2:$A$6843,0),MATCH(EPS!G$2,NoSettings!$C$1:$AH$1,0))</f>
        <v>0</v>
      </c>
      <c r="H386" s="80">
        <f>INDEX(NoSettings!$C$2:$AH$6843,MATCH(EPS!$F386,NoSettings!$A$2:$A$6843,0),MATCH(EPS!H$2,NoSettings!$C$1:$AH$1,0))</f>
        <v>0</v>
      </c>
      <c r="I386" s="80">
        <f>INDEX(NoSettings!$C$2:$AH$6843,MATCH(EPS!$F386,NoSettings!$A$2:$A$6843,0),MATCH(EPS!I$2,NoSettings!$C$1:$AH$1,0))</f>
        <v>0</v>
      </c>
      <c r="J386" s="80">
        <f>INDEX(NoSettings!$C$2:$AH$6843,MATCH(EPS!$F386,NoSettings!$A$2:$A$6843,0),MATCH(EPS!J$2,NoSettings!$C$1:$AH$1,0))</f>
        <v>0</v>
      </c>
      <c r="K386" s="80">
        <f>INDEX(NoSettings!$C$2:$AH$6843,MATCH(EPS!$F386,NoSettings!$A$2:$A$6843,0),MATCH(EPS!K$2,NoSettings!$C$1:$AH$1,0))</f>
        <v>0</v>
      </c>
      <c r="L386" s="80">
        <f>INDEX(NoSettings!$C$2:$AH$6843,MATCH(EPS!$F386,NoSettings!$A$2:$A$6843,0),MATCH(EPS!L$2,NoSettings!$C$1:$AH$1,0))</f>
        <v>0</v>
      </c>
      <c r="M386" s="80">
        <f>INDEX(NoSettings!$C$2:$AH$6843,MATCH(EPS!$F386,NoSettings!$A$2:$A$6843,0),MATCH(EPS!M$2,NoSettings!$C$1:$AH$1,0))</f>
        <v>0</v>
      </c>
      <c r="N386" s="80">
        <f>INDEX(NoSettings!$C$2:$AH$6843,MATCH(EPS!$F386,NoSettings!$A$2:$A$6843,0),MATCH(EPS!N$2,NoSettings!$C$1:$AH$1,0))</f>
        <v>0</v>
      </c>
      <c r="O386" s="80">
        <f>INDEX(NoSettings!$C$2:$AH$6843,MATCH(EPS!$F386,NoSettings!$A$2:$A$6843,0),MATCH(EPS!O$2,NoSettings!$C$1:$AH$1,0))</f>
        <v>0</v>
      </c>
      <c r="P386" s="80">
        <f>INDEX(NoSettings!$C$2:$AH$6843,MATCH(EPS!$F386,NoSettings!$A$2:$A$6843,0),MATCH(EPS!P$2,NoSettings!$C$1:$AH$1,0))</f>
        <v>0</v>
      </c>
      <c r="Q386" s="164">
        <f>INDEX(NoSettings!$C$2:$AH$6843,MATCH(EPS!$F386,NoSettings!$A$2:$A$6843,0),MATCH(EPS!Q$2,NoSettings!$C$1:$AH$1,0))</f>
        <v>0</v>
      </c>
      <c r="R386" s="80">
        <f>INDEX(NoSettings!$C$2:$AH$6843,MATCH(EPS!$F386,NoSettings!$A$2:$A$6843,0),MATCH(EPS!R$2,NoSettings!$C$1:$AH$1,0))</f>
        <v>0</v>
      </c>
      <c r="S386" s="80">
        <f>INDEX(NoSettings!$C$2:$AH$6843,MATCH(EPS!$F386,NoSettings!$A$2:$A$6843,0),MATCH(EPS!S$2,NoSettings!$C$1:$AH$1,0))</f>
        <v>0</v>
      </c>
      <c r="T386" s="80">
        <f>INDEX(NoSettings!$C$2:$AH$6843,MATCH(EPS!$F386,NoSettings!$A$2:$A$6843,0),MATCH(EPS!T$2,NoSettings!$C$1:$AH$1,0))</f>
        <v>0</v>
      </c>
      <c r="U386" s="80">
        <f>INDEX(NoSettings!$C$2:$AH$6843,MATCH(EPS!$F386,NoSettings!$A$2:$A$6843,0),MATCH(EPS!U$2,NoSettings!$C$1:$AH$1,0))</f>
        <v>0</v>
      </c>
      <c r="V386" s="80">
        <f>INDEX(NoSettings!$C$2:$AH$6843,MATCH(EPS!$F386,NoSettings!$A$2:$A$6843,0),MATCH(EPS!V$2,NoSettings!$C$1:$AH$1,0))</f>
        <v>0</v>
      </c>
      <c r="W386" s="80">
        <f>INDEX(NoSettings!$C$2:$AH$6843,MATCH(EPS!$F386,NoSettings!$A$2:$A$6843,0),MATCH(EPS!W$2,NoSettings!$C$1:$AH$1,0))</f>
        <v>0</v>
      </c>
      <c r="X386" s="80">
        <f>INDEX(NoSettings!$C$2:$AH$6843,MATCH(EPS!$F386,NoSettings!$A$2:$A$6843,0),MATCH(EPS!X$2,NoSettings!$C$1:$AH$1,0))</f>
        <v>0</v>
      </c>
      <c r="Y386" s="80">
        <f>INDEX(NoSettings!$C$2:$AH$6843,MATCH(EPS!$F386,NoSettings!$A$2:$A$6843,0),MATCH(EPS!Y$2,NoSettings!$C$1:$AH$1,0))</f>
        <v>0</v>
      </c>
      <c r="Z386" s="80">
        <f>INDEX(NoSettings!$C$2:$AH$6843,MATCH(EPS!$F386,NoSettings!$A$2:$A$6843,0),MATCH(EPS!Z$2,NoSettings!$C$1:$AH$1,0))</f>
        <v>0</v>
      </c>
      <c r="AA386" s="164">
        <f>INDEX(NoSettings!$C$2:$AH$6843,MATCH(EPS!$F386,NoSettings!$A$2:$A$6843,0),MATCH(EPS!AA$2,NoSettings!$C$1:$AH$1,0))</f>
        <v>0</v>
      </c>
      <c r="AB386" s="80">
        <f>INDEX(NoSettings!$C$2:$AH$6843,MATCH(EPS!$F386,NoSettings!$A$2:$A$6843,0),MATCH(EPS!AB$2,NoSettings!$C$1:$AH$1,0))</f>
        <v>0</v>
      </c>
      <c r="AC386" s="80">
        <f>INDEX(NoSettings!$C$2:$AH$6843,MATCH(EPS!$F386,NoSettings!$A$2:$A$6843,0),MATCH(EPS!AC$2,NoSettings!$C$1:$AH$1,0))</f>
        <v>0</v>
      </c>
      <c r="AD386" s="80">
        <f>INDEX(NoSettings!$C$2:$AH$6843,MATCH(EPS!$F386,NoSettings!$A$2:$A$6843,0),MATCH(EPS!AD$2,NoSettings!$C$1:$AH$1,0))</f>
        <v>0</v>
      </c>
      <c r="AE386" s="80">
        <f>INDEX(NoSettings!$C$2:$AH$6843,MATCH(EPS!$F386,NoSettings!$A$2:$A$6843,0),MATCH(EPS!AE$2,NoSettings!$C$1:$AH$1,0))</f>
        <v>0</v>
      </c>
      <c r="AF386" s="80">
        <f>INDEX(NoSettings!$C$2:$AH$6843,MATCH(EPS!$F386,NoSettings!$A$2:$A$6843,0),MATCH(EPS!AF$2,NoSettings!$C$1:$AH$1,0))</f>
        <v>0</v>
      </c>
      <c r="AG386" s="80">
        <f>INDEX(NoSettings!$C$2:$AH$6843,MATCH(EPS!$F386,NoSettings!$A$2:$A$6843,0),MATCH(EPS!AG$2,NoSettings!$C$1:$AH$1,0))</f>
        <v>0</v>
      </c>
      <c r="AH386" s="80">
        <f>INDEX(NoSettings!$C$2:$AH$6843,MATCH(EPS!$F386,NoSettings!$A$2:$A$6843,0),MATCH(EPS!AH$2,NoSettings!$C$1:$AH$1,0))</f>
        <v>0</v>
      </c>
      <c r="AI386" s="80">
        <f>INDEX(NoSettings!$C$2:$AH$6843,MATCH(EPS!$F386,NoSettings!$A$2:$A$6843,0),MATCH(EPS!AI$2,NoSettings!$C$1:$AH$1,0))</f>
        <v>0</v>
      </c>
      <c r="AJ386" s="80">
        <f>INDEX(NoSettings!$C$2:$AH$6843,MATCH(EPS!$F386,NoSettings!$A$2:$A$6843,0),MATCH(EPS!AJ$2,NoSettings!$C$1:$AH$1,0))</f>
        <v>0</v>
      </c>
      <c r="AK386" s="164">
        <f>INDEX(NoSettings!$C$2:$AH$6843,MATCH(EPS!$F386,NoSettings!$A$2:$A$6843,0),MATCH(EPS!AK$2,NoSettings!$C$1:$AH$1,0))</f>
        <v>0</v>
      </c>
      <c r="AL386" s="80"/>
    </row>
    <row r="387" spans="1:38">
      <c r="A387" s="75" t="s">
        <v>3306</v>
      </c>
      <c r="B387" s="113" t="s">
        <v>3390</v>
      </c>
      <c r="C387" s="113" t="s">
        <v>3844</v>
      </c>
      <c r="D387" s="113" t="s">
        <v>3829</v>
      </c>
      <c r="E387" s="113" t="s">
        <v>3838</v>
      </c>
      <c r="F387" s="113" t="s">
        <v>867</v>
      </c>
      <c r="G387" s="164">
        <f>INDEX(NoSettings!$C$2:$AH$6843,MATCH(EPS!$F387,NoSettings!$A$2:$A$6843,0),MATCH(EPS!G$2,NoSettings!$C$1:$AH$1,0))</f>
        <v>0</v>
      </c>
      <c r="H387" s="80">
        <f>INDEX(NoSettings!$C$2:$AH$6843,MATCH(EPS!$F387,NoSettings!$A$2:$A$6843,0),MATCH(EPS!H$2,NoSettings!$C$1:$AH$1,0))</f>
        <v>0</v>
      </c>
      <c r="I387" s="80">
        <f>INDEX(NoSettings!$C$2:$AH$6843,MATCH(EPS!$F387,NoSettings!$A$2:$A$6843,0),MATCH(EPS!I$2,NoSettings!$C$1:$AH$1,0))</f>
        <v>0</v>
      </c>
      <c r="J387" s="80">
        <f>INDEX(NoSettings!$C$2:$AH$6843,MATCH(EPS!$F387,NoSettings!$A$2:$A$6843,0),MATCH(EPS!J$2,NoSettings!$C$1:$AH$1,0))</f>
        <v>0</v>
      </c>
      <c r="K387" s="80">
        <f>INDEX(NoSettings!$C$2:$AH$6843,MATCH(EPS!$F387,NoSettings!$A$2:$A$6843,0),MATCH(EPS!K$2,NoSettings!$C$1:$AH$1,0))</f>
        <v>0</v>
      </c>
      <c r="L387" s="80">
        <f>INDEX(NoSettings!$C$2:$AH$6843,MATCH(EPS!$F387,NoSettings!$A$2:$A$6843,0),MATCH(EPS!L$2,NoSettings!$C$1:$AH$1,0))</f>
        <v>0</v>
      </c>
      <c r="M387" s="80">
        <f>INDEX(NoSettings!$C$2:$AH$6843,MATCH(EPS!$F387,NoSettings!$A$2:$A$6843,0),MATCH(EPS!M$2,NoSettings!$C$1:$AH$1,0))</f>
        <v>0</v>
      </c>
      <c r="N387" s="80">
        <f>INDEX(NoSettings!$C$2:$AH$6843,MATCH(EPS!$F387,NoSettings!$A$2:$A$6843,0),MATCH(EPS!N$2,NoSettings!$C$1:$AH$1,0))</f>
        <v>0</v>
      </c>
      <c r="O387" s="80">
        <f>INDEX(NoSettings!$C$2:$AH$6843,MATCH(EPS!$F387,NoSettings!$A$2:$A$6843,0),MATCH(EPS!O$2,NoSettings!$C$1:$AH$1,0))</f>
        <v>0</v>
      </c>
      <c r="P387" s="80">
        <f>INDEX(NoSettings!$C$2:$AH$6843,MATCH(EPS!$F387,NoSettings!$A$2:$A$6843,0),MATCH(EPS!P$2,NoSettings!$C$1:$AH$1,0))</f>
        <v>0</v>
      </c>
      <c r="Q387" s="164">
        <f>INDEX(NoSettings!$C$2:$AH$6843,MATCH(EPS!$F387,NoSettings!$A$2:$A$6843,0),MATCH(EPS!Q$2,NoSettings!$C$1:$AH$1,0))</f>
        <v>0</v>
      </c>
      <c r="R387" s="80">
        <f>INDEX(NoSettings!$C$2:$AH$6843,MATCH(EPS!$F387,NoSettings!$A$2:$A$6843,0),MATCH(EPS!R$2,NoSettings!$C$1:$AH$1,0))</f>
        <v>0</v>
      </c>
      <c r="S387" s="80">
        <f>INDEX(NoSettings!$C$2:$AH$6843,MATCH(EPS!$F387,NoSettings!$A$2:$A$6843,0),MATCH(EPS!S$2,NoSettings!$C$1:$AH$1,0))</f>
        <v>0</v>
      </c>
      <c r="T387" s="80">
        <f>INDEX(NoSettings!$C$2:$AH$6843,MATCH(EPS!$F387,NoSettings!$A$2:$A$6843,0),MATCH(EPS!T$2,NoSettings!$C$1:$AH$1,0))</f>
        <v>0</v>
      </c>
      <c r="U387" s="80">
        <f>INDEX(NoSettings!$C$2:$AH$6843,MATCH(EPS!$F387,NoSettings!$A$2:$A$6843,0),MATCH(EPS!U$2,NoSettings!$C$1:$AH$1,0))</f>
        <v>0</v>
      </c>
      <c r="V387" s="80">
        <f>INDEX(NoSettings!$C$2:$AH$6843,MATCH(EPS!$F387,NoSettings!$A$2:$A$6843,0),MATCH(EPS!V$2,NoSettings!$C$1:$AH$1,0))</f>
        <v>0</v>
      </c>
      <c r="W387" s="80">
        <f>INDEX(NoSettings!$C$2:$AH$6843,MATCH(EPS!$F387,NoSettings!$A$2:$A$6843,0),MATCH(EPS!W$2,NoSettings!$C$1:$AH$1,0))</f>
        <v>0</v>
      </c>
      <c r="X387" s="80">
        <f>INDEX(NoSettings!$C$2:$AH$6843,MATCH(EPS!$F387,NoSettings!$A$2:$A$6843,0),MATCH(EPS!X$2,NoSettings!$C$1:$AH$1,0))</f>
        <v>0</v>
      </c>
      <c r="Y387" s="80">
        <f>INDEX(NoSettings!$C$2:$AH$6843,MATCH(EPS!$F387,NoSettings!$A$2:$A$6843,0),MATCH(EPS!Y$2,NoSettings!$C$1:$AH$1,0))</f>
        <v>0</v>
      </c>
      <c r="Z387" s="80">
        <f>INDEX(NoSettings!$C$2:$AH$6843,MATCH(EPS!$F387,NoSettings!$A$2:$A$6843,0),MATCH(EPS!Z$2,NoSettings!$C$1:$AH$1,0))</f>
        <v>0</v>
      </c>
      <c r="AA387" s="164">
        <f>INDEX(NoSettings!$C$2:$AH$6843,MATCH(EPS!$F387,NoSettings!$A$2:$A$6843,0),MATCH(EPS!AA$2,NoSettings!$C$1:$AH$1,0))</f>
        <v>0</v>
      </c>
      <c r="AB387" s="80">
        <f>INDEX(NoSettings!$C$2:$AH$6843,MATCH(EPS!$F387,NoSettings!$A$2:$A$6843,0),MATCH(EPS!AB$2,NoSettings!$C$1:$AH$1,0))</f>
        <v>0</v>
      </c>
      <c r="AC387" s="80">
        <f>INDEX(NoSettings!$C$2:$AH$6843,MATCH(EPS!$F387,NoSettings!$A$2:$A$6843,0),MATCH(EPS!AC$2,NoSettings!$C$1:$AH$1,0))</f>
        <v>0</v>
      </c>
      <c r="AD387" s="80">
        <f>INDEX(NoSettings!$C$2:$AH$6843,MATCH(EPS!$F387,NoSettings!$A$2:$A$6843,0),MATCH(EPS!AD$2,NoSettings!$C$1:$AH$1,0))</f>
        <v>0</v>
      </c>
      <c r="AE387" s="80">
        <f>INDEX(NoSettings!$C$2:$AH$6843,MATCH(EPS!$F387,NoSettings!$A$2:$A$6843,0),MATCH(EPS!AE$2,NoSettings!$C$1:$AH$1,0))</f>
        <v>0</v>
      </c>
      <c r="AF387" s="80">
        <f>INDEX(NoSettings!$C$2:$AH$6843,MATCH(EPS!$F387,NoSettings!$A$2:$A$6843,0),MATCH(EPS!AF$2,NoSettings!$C$1:$AH$1,0))</f>
        <v>0</v>
      </c>
      <c r="AG387" s="80">
        <f>INDEX(NoSettings!$C$2:$AH$6843,MATCH(EPS!$F387,NoSettings!$A$2:$A$6843,0),MATCH(EPS!AG$2,NoSettings!$C$1:$AH$1,0))</f>
        <v>0</v>
      </c>
      <c r="AH387" s="80">
        <f>INDEX(NoSettings!$C$2:$AH$6843,MATCH(EPS!$F387,NoSettings!$A$2:$A$6843,0),MATCH(EPS!AH$2,NoSettings!$C$1:$AH$1,0))</f>
        <v>0</v>
      </c>
      <c r="AI387" s="80">
        <f>INDEX(NoSettings!$C$2:$AH$6843,MATCH(EPS!$F387,NoSettings!$A$2:$A$6843,0),MATCH(EPS!AI$2,NoSettings!$C$1:$AH$1,0))</f>
        <v>0</v>
      </c>
      <c r="AJ387" s="80">
        <f>INDEX(NoSettings!$C$2:$AH$6843,MATCH(EPS!$F387,NoSettings!$A$2:$A$6843,0),MATCH(EPS!AJ$2,NoSettings!$C$1:$AH$1,0))</f>
        <v>0</v>
      </c>
      <c r="AK387" s="164">
        <f>INDEX(NoSettings!$C$2:$AH$6843,MATCH(EPS!$F387,NoSettings!$A$2:$A$6843,0),MATCH(EPS!AK$2,NoSettings!$C$1:$AH$1,0))</f>
        <v>0</v>
      </c>
      <c r="AL387" s="80"/>
    </row>
    <row r="388" spans="1:38">
      <c r="A388" s="75" t="s">
        <v>3306</v>
      </c>
      <c r="B388" s="113" t="s">
        <v>3390</v>
      </c>
      <c r="C388" s="113" t="s">
        <v>3844</v>
      </c>
      <c r="D388" s="113" t="s">
        <v>3829</v>
      </c>
      <c r="E388" s="113" t="s">
        <v>3839</v>
      </c>
      <c r="F388" s="113" t="s">
        <v>868</v>
      </c>
      <c r="G388" s="164">
        <f>INDEX(NoSettings!$C$2:$AH$6843,MATCH(EPS!$F388,NoSettings!$A$2:$A$6843,0),MATCH(EPS!G$2,NoSettings!$C$1:$AH$1,0))</f>
        <v>0</v>
      </c>
      <c r="H388" s="80">
        <f>INDEX(NoSettings!$C$2:$AH$6843,MATCH(EPS!$F388,NoSettings!$A$2:$A$6843,0),MATCH(EPS!H$2,NoSettings!$C$1:$AH$1,0))</f>
        <v>0</v>
      </c>
      <c r="I388" s="80">
        <f>INDEX(NoSettings!$C$2:$AH$6843,MATCH(EPS!$F388,NoSettings!$A$2:$A$6843,0),MATCH(EPS!I$2,NoSettings!$C$1:$AH$1,0))</f>
        <v>0</v>
      </c>
      <c r="J388" s="80">
        <f>INDEX(NoSettings!$C$2:$AH$6843,MATCH(EPS!$F388,NoSettings!$A$2:$A$6843,0),MATCH(EPS!J$2,NoSettings!$C$1:$AH$1,0))</f>
        <v>0</v>
      </c>
      <c r="K388" s="80">
        <f>INDEX(NoSettings!$C$2:$AH$6843,MATCH(EPS!$F388,NoSettings!$A$2:$A$6843,0),MATCH(EPS!K$2,NoSettings!$C$1:$AH$1,0))</f>
        <v>0</v>
      </c>
      <c r="L388" s="80">
        <f>INDEX(NoSettings!$C$2:$AH$6843,MATCH(EPS!$F388,NoSettings!$A$2:$A$6843,0),MATCH(EPS!L$2,NoSettings!$C$1:$AH$1,0))</f>
        <v>0</v>
      </c>
      <c r="M388" s="80">
        <f>INDEX(NoSettings!$C$2:$AH$6843,MATCH(EPS!$F388,NoSettings!$A$2:$A$6843,0),MATCH(EPS!M$2,NoSettings!$C$1:$AH$1,0))</f>
        <v>0</v>
      </c>
      <c r="N388" s="80">
        <f>INDEX(NoSettings!$C$2:$AH$6843,MATCH(EPS!$F388,NoSettings!$A$2:$A$6843,0),MATCH(EPS!N$2,NoSettings!$C$1:$AH$1,0))</f>
        <v>0</v>
      </c>
      <c r="O388" s="80">
        <f>INDEX(NoSettings!$C$2:$AH$6843,MATCH(EPS!$F388,NoSettings!$A$2:$A$6843,0),MATCH(EPS!O$2,NoSettings!$C$1:$AH$1,0))</f>
        <v>0</v>
      </c>
      <c r="P388" s="80">
        <f>INDEX(NoSettings!$C$2:$AH$6843,MATCH(EPS!$F388,NoSettings!$A$2:$A$6843,0),MATCH(EPS!P$2,NoSettings!$C$1:$AH$1,0))</f>
        <v>0</v>
      </c>
      <c r="Q388" s="164">
        <f>INDEX(NoSettings!$C$2:$AH$6843,MATCH(EPS!$F388,NoSettings!$A$2:$A$6843,0),MATCH(EPS!Q$2,NoSettings!$C$1:$AH$1,0))</f>
        <v>0</v>
      </c>
      <c r="R388" s="80">
        <f>INDEX(NoSettings!$C$2:$AH$6843,MATCH(EPS!$F388,NoSettings!$A$2:$A$6843,0),MATCH(EPS!R$2,NoSettings!$C$1:$AH$1,0))</f>
        <v>0</v>
      </c>
      <c r="S388" s="80">
        <f>INDEX(NoSettings!$C$2:$AH$6843,MATCH(EPS!$F388,NoSettings!$A$2:$A$6843,0),MATCH(EPS!S$2,NoSettings!$C$1:$AH$1,0))</f>
        <v>0</v>
      </c>
      <c r="T388" s="80">
        <f>INDEX(NoSettings!$C$2:$AH$6843,MATCH(EPS!$F388,NoSettings!$A$2:$A$6843,0),MATCH(EPS!T$2,NoSettings!$C$1:$AH$1,0))</f>
        <v>0</v>
      </c>
      <c r="U388" s="80">
        <f>INDEX(NoSettings!$C$2:$AH$6843,MATCH(EPS!$F388,NoSettings!$A$2:$A$6843,0),MATCH(EPS!U$2,NoSettings!$C$1:$AH$1,0))</f>
        <v>0</v>
      </c>
      <c r="V388" s="80">
        <f>INDEX(NoSettings!$C$2:$AH$6843,MATCH(EPS!$F388,NoSettings!$A$2:$A$6843,0),MATCH(EPS!V$2,NoSettings!$C$1:$AH$1,0))</f>
        <v>0</v>
      </c>
      <c r="W388" s="80">
        <f>INDEX(NoSettings!$C$2:$AH$6843,MATCH(EPS!$F388,NoSettings!$A$2:$A$6843,0),MATCH(EPS!W$2,NoSettings!$C$1:$AH$1,0))</f>
        <v>0</v>
      </c>
      <c r="X388" s="80">
        <f>INDEX(NoSettings!$C$2:$AH$6843,MATCH(EPS!$F388,NoSettings!$A$2:$A$6843,0),MATCH(EPS!X$2,NoSettings!$C$1:$AH$1,0))</f>
        <v>0</v>
      </c>
      <c r="Y388" s="80">
        <f>INDEX(NoSettings!$C$2:$AH$6843,MATCH(EPS!$F388,NoSettings!$A$2:$A$6843,0),MATCH(EPS!Y$2,NoSettings!$C$1:$AH$1,0))</f>
        <v>0</v>
      </c>
      <c r="Z388" s="80">
        <f>INDEX(NoSettings!$C$2:$AH$6843,MATCH(EPS!$F388,NoSettings!$A$2:$A$6843,0),MATCH(EPS!Z$2,NoSettings!$C$1:$AH$1,0))</f>
        <v>0</v>
      </c>
      <c r="AA388" s="164">
        <f>INDEX(NoSettings!$C$2:$AH$6843,MATCH(EPS!$F388,NoSettings!$A$2:$A$6843,0),MATCH(EPS!AA$2,NoSettings!$C$1:$AH$1,0))</f>
        <v>0</v>
      </c>
      <c r="AB388" s="80">
        <f>INDEX(NoSettings!$C$2:$AH$6843,MATCH(EPS!$F388,NoSettings!$A$2:$A$6843,0),MATCH(EPS!AB$2,NoSettings!$C$1:$AH$1,0))</f>
        <v>0</v>
      </c>
      <c r="AC388" s="80">
        <f>INDEX(NoSettings!$C$2:$AH$6843,MATCH(EPS!$F388,NoSettings!$A$2:$A$6843,0),MATCH(EPS!AC$2,NoSettings!$C$1:$AH$1,0))</f>
        <v>0</v>
      </c>
      <c r="AD388" s="80">
        <f>INDEX(NoSettings!$C$2:$AH$6843,MATCH(EPS!$F388,NoSettings!$A$2:$A$6843,0),MATCH(EPS!AD$2,NoSettings!$C$1:$AH$1,0))</f>
        <v>0</v>
      </c>
      <c r="AE388" s="80">
        <f>INDEX(NoSettings!$C$2:$AH$6843,MATCH(EPS!$F388,NoSettings!$A$2:$A$6843,0),MATCH(EPS!AE$2,NoSettings!$C$1:$AH$1,0))</f>
        <v>0</v>
      </c>
      <c r="AF388" s="80">
        <f>INDEX(NoSettings!$C$2:$AH$6843,MATCH(EPS!$F388,NoSettings!$A$2:$A$6843,0),MATCH(EPS!AF$2,NoSettings!$C$1:$AH$1,0))</f>
        <v>0</v>
      </c>
      <c r="AG388" s="80">
        <f>INDEX(NoSettings!$C$2:$AH$6843,MATCH(EPS!$F388,NoSettings!$A$2:$A$6843,0),MATCH(EPS!AG$2,NoSettings!$C$1:$AH$1,0))</f>
        <v>0</v>
      </c>
      <c r="AH388" s="80">
        <f>INDEX(NoSettings!$C$2:$AH$6843,MATCH(EPS!$F388,NoSettings!$A$2:$A$6843,0),MATCH(EPS!AH$2,NoSettings!$C$1:$AH$1,0))</f>
        <v>0</v>
      </c>
      <c r="AI388" s="80">
        <f>INDEX(NoSettings!$C$2:$AH$6843,MATCH(EPS!$F388,NoSettings!$A$2:$A$6843,0),MATCH(EPS!AI$2,NoSettings!$C$1:$AH$1,0))</f>
        <v>0</v>
      </c>
      <c r="AJ388" s="80">
        <f>INDEX(NoSettings!$C$2:$AH$6843,MATCH(EPS!$F388,NoSettings!$A$2:$A$6843,0),MATCH(EPS!AJ$2,NoSettings!$C$1:$AH$1,0))</f>
        <v>0</v>
      </c>
      <c r="AK388" s="164">
        <f>INDEX(NoSettings!$C$2:$AH$6843,MATCH(EPS!$F388,NoSettings!$A$2:$A$6843,0),MATCH(EPS!AK$2,NoSettings!$C$1:$AH$1,0))</f>
        <v>0</v>
      </c>
      <c r="AL388" s="80"/>
    </row>
    <row r="389" spans="1:38">
      <c r="A389" s="75" t="s">
        <v>3306</v>
      </c>
      <c r="B389" s="113" t="s">
        <v>3390</v>
      </c>
      <c r="C389" s="113" t="s">
        <v>3844</v>
      </c>
      <c r="D389" s="113" t="s">
        <v>3829</v>
      </c>
      <c r="E389" s="113" t="s">
        <v>3840</v>
      </c>
      <c r="F389" s="113" t="s">
        <v>869</v>
      </c>
      <c r="G389" s="164">
        <f>INDEX(NoSettings!$C$2:$AH$6843,MATCH(EPS!$F389,NoSettings!$A$2:$A$6843,0),MATCH(EPS!G$2,NoSettings!$C$1:$AH$1,0))</f>
        <v>0</v>
      </c>
      <c r="H389" s="80">
        <f>INDEX(NoSettings!$C$2:$AH$6843,MATCH(EPS!$F389,NoSettings!$A$2:$A$6843,0),MATCH(EPS!H$2,NoSettings!$C$1:$AH$1,0))</f>
        <v>0</v>
      </c>
      <c r="I389" s="80">
        <f>INDEX(NoSettings!$C$2:$AH$6843,MATCH(EPS!$F389,NoSettings!$A$2:$A$6843,0),MATCH(EPS!I$2,NoSettings!$C$1:$AH$1,0))</f>
        <v>0</v>
      </c>
      <c r="J389" s="80">
        <f>INDEX(NoSettings!$C$2:$AH$6843,MATCH(EPS!$F389,NoSettings!$A$2:$A$6843,0),MATCH(EPS!J$2,NoSettings!$C$1:$AH$1,0))</f>
        <v>0</v>
      </c>
      <c r="K389" s="80">
        <f>INDEX(NoSettings!$C$2:$AH$6843,MATCH(EPS!$F389,NoSettings!$A$2:$A$6843,0),MATCH(EPS!K$2,NoSettings!$C$1:$AH$1,0))</f>
        <v>0</v>
      </c>
      <c r="L389" s="80">
        <f>INDEX(NoSettings!$C$2:$AH$6843,MATCH(EPS!$F389,NoSettings!$A$2:$A$6843,0),MATCH(EPS!L$2,NoSettings!$C$1:$AH$1,0))</f>
        <v>0</v>
      </c>
      <c r="M389" s="80">
        <f>INDEX(NoSettings!$C$2:$AH$6843,MATCH(EPS!$F389,NoSettings!$A$2:$A$6843,0),MATCH(EPS!M$2,NoSettings!$C$1:$AH$1,0))</f>
        <v>0</v>
      </c>
      <c r="N389" s="80">
        <f>INDEX(NoSettings!$C$2:$AH$6843,MATCH(EPS!$F389,NoSettings!$A$2:$A$6843,0),MATCH(EPS!N$2,NoSettings!$C$1:$AH$1,0))</f>
        <v>0</v>
      </c>
      <c r="O389" s="80">
        <f>INDEX(NoSettings!$C$2:$AH$6843,MATCH(EPS!$F389,NoSettings!$A$2:$A$6843,0),MATCH(EPS!O$2,NoSettings!$C$1:$AH$1,0))</f>
        <v>0</v>
      </c>
      <c r="P389" s="80">
        <f>INDEX(NoSettings!$C$2:$AH$6843,MATCH(EPS!$F389,NoSettings!$A$2:$A$6843,0),MATCH(EPS!P$2,NoSettings!$C$1:$AH$1,0))</f>
        <v>0</v>
      </c>
      <c r="Q389" s="164">
        <f>INDEX(NoSettings!$C$2:$AH$6843,MATCH(EPS!$F389,NoSettings!$A$2:$A$6843,0),MATCH(EPS!Q$2,NoSettings!$C$1:$AH$1,0))</f>
        <v>0</v>
      </c>
      <c r="R389" s="80">
        <f>INDEX(NoSettings!$C$2:$AH$6843,MATCH(EPS!$F389,NoSettings!$A$2:$A$6843,0),MATCH(EPS!R$2,NoSettings!$C$1:$AH$1,0))</f>
        <v>0</v>
      </c>
      <c r="S389" s="80">
        <f>INDEX(NoSettings!$C$2:$AH$6843,MATCH(EPS!$F389,NoSettings!$A$2:$A$6843,0),MATCH(EPS!S$2,NoSettings!$C$1:$AH$1,0))</f>
        <v>0</v>
      </c>
      <c r="T389" s="80">
        <f>INDEX(NoSettings!$C$2:$AH$6843,MATCH(EPS!$F389,NoSettings!$A$2:$A$6843,0),MATCH(EPS!T$2,NoSettings!$C$1:$AH$1,0))</f>
        <v>0</v>
      </c>
      <c r="U389" s="80">
        <f>INDEX(NoSettings!$C$2:$AH$6843,MATCH(EPS!$F389,NoSettings!$A$2:$A$6843,0),MATCH(EPS!U$2,NoSettings!$C$1:$AH$1,0))</f>
        <v>0</v>
      </c>
      <c r="V389" s="80">
        <f>INDEX(NoSettings!$C$2:$AH$6843,MATCH(EPS!$F389,NoSettings!$A$2:$A$6843,0),MATCH(EPS!V$2,NoSettings!$C$1:$AH$1,0))</f>
        <v>0</v>
      </c>
      <c r="W389" s="80">
        <f>INDEX(NoSettings!$C$2:$AH$6843,MATCH(EPS!$F389,NoSettings!$A$2:$A$6843,0),MATCH(EPS!W$2,NoSettings!$C$1:$AH$1,0))</f>
        <v>0</v>
      </c>
      <c r="X389" s="80">
        <f>INDEX(NoSettings!$C$2:$AH$6843,MATCH(EPS!$F389,NoSettings!$A$2:$A$6843,0),MATCH(EPS!X$2,NoSettings!$C$1:$AH$1,0))</f>
        <v>0</v>
      </c>
      <c r="Y389" s="80">
        <f>INDEX(NoSettings!$C$2:$AH$6843,MATCH(EPS!$F389,NoSettings!$A$2:$A$6843,0),MATCH(EPS!Y$2,NoSettings!$C$1:$AH$1,0))</f>
        <v>0</v>
      </c>
      <c r="Z389" s="80">
        <f>INDEX(NoSettings!$C$2:$AH$6843,MATCH(EPS!$F389,NoSettings!$A$2:$A$6843,0),MATCH(EPS!Z$2,NoSettings!$C$1:$AH$1,0))</f>
        <v>0</v>
      </c>
      <c r="AA389" s="164">
        <f>INDEX(NoSettings!$C$2:$AH$6843,MATCH(EPS!$F389,NoSettings!$A$2:$A$6843,0),MATCH(EPS!AA$2,NoSettings!$C$1:$AH$1,0))</f>
        <v>0</v>
      </c>
      <c r="AB389" s="80">
        <f>INDEX(NoSettings!$C$2:$AH$6843,MATCH(EPS!$F389,NoSettings!$A$2:$A$6843,0),MATCH(EPS!AB$2,NoSettings!$C$1:$AH$1,0))</f>
        <v>0</v>
      </c>
      <c r="AC389" s="80">
        <f>INDEX(NoSettings!$C$2:$AH$6843,MATCH(EPS!$F389,NoSettings!$A$2:$A$6843,0),MATCH(EPS!AC$2,NoSettings!$C$1:$AH$1,0))</f>
        <v>0</v>
      </c>
      <c r="AD389" s="80">
        <f>INDEX(NoSettings!$C$2:$AH$6843,MATCH(EPS!$F389,NoSettings!$A$2:$A$6843,0),MATCH(EPS!AD$2,NoSettings!$C$1:$AH$1,0))</f>
        <v>0</v>
      </c>
      <c r="AE389" s="80">
        <f>INDEX(NoSettings!$C$2:$AH$6843,MATCH(EPS!$F389,NoSettings!$A$2:$A$6843,0),MATCH(EPS!AE$2,NoSettings!$C$1:$AH$1,0))</f>
        <v>0</v>
      </c>
      <c r="AF389" s="80">
        <f>INDEX(NoSettings!$C$2:$AH$6843,MATCH(EPS!$F389,NoSettings!$A$2:$A$6843,0),MATCH(EPS!AF$2,NoSettings!$C$1:$AH$1,0))</f>
        <v>0</v>
      </c>
      <c r="AG389" s="80">
        <f>INDEX(NoSettings!$C$2:$AH$6843,MATCH(EPS!$F389,NoSettings!$A$2:$A$6843,0),MATCH(EPS!AG$2,NoSettings!$C$1:$AH$1,0))</f>
        <v>0</v>
      </c>
      <c r="AH389" s="80">
        <f>INDEX(NoSettings!$C$2:$AH$6843,MATCH(EPS!$F389,NoSettings!$A$2:$A$6843,0),MATCH(EPS!AH$2,NoSettings!$C$1:$AH$1,0))</f>
        <v>0</v>
      </c>
      <c r="AI389" s="80">
        <f>INDEX(NoSettings!$C$2:$AH$6843,MATCH(EPS!$F389,NoSettings!$A$2:$A$6843,0),MATCH(EPS!AI$2,NoSettings!$C$1:$AH$1,0))</f>
        <v>0</v>
      </c>
      <c r="AJ389" s="80">
        <f>INDEX(NoSettings!$C$2:$AH$6843,MATCH(EPS!$F389,NoSettings!$A$2:$A$6843,0),MATCH(EPS!AJ$2,NoSettings!$C$1:$AH$1,0))</f>
        <v>0</v>
      </c>
      <c r="AK389" s="164">
        <f>INDEX(NoSettings!$C$2:$AH$6843,MATCH(EPS!$F389,NoSettings!$A$2:$A$6843,0),MATCH(EPS!AK$2,NoSettings!$C$1:$AH$1,0))</f>
        <v>0</v>
      </c>
      <c r="AL389" s="80"/>
    </row>
    <row r="390" spans="1:38">
      <c r="A390" s="75" t="s">
        <v>3306</v>
      </c>
      <c r="B390" s="113" t="s">
        <v>3390</v>
      </c>
      <c r="C390" s="113" t="s">
        <v>3844</v>
      </c>
      <c r="D390" s="113" t="s">
        <v>3829</v>
      </c>
      <c r="E390" s="113" t="s">
        <v>3841</v>
      </c>
      <c r="F390" s="113" t="s">
        <v>870</v>
      </c>
      <c r="G390" s="164">
        <f>INDEX(NoSettings!$C$2:$AH$6843,MATCH(EPS!$F390,NoSettings!$A$2:$A$6843,0),MATCH(EPS!G$2,NoSettings!$C$1:$AH$1,0))</f>
        <v>0</v>
      </c>
      <c r="H390" s="80">
        <f>INDEX(NoSettings!$C$2:$AH$6843,MATCH(EPS!$F390,NoSettings!$A$2:$A$6843,0),MATCH(EPS!H$2,NoSettings!$C$1:$AH$1,0))</f>
        <v>0</v>
      </c>
      <c r="I390" s="80">
        <f>INDEX(NoSettings!$C$2:$AH$6843,MATCH(EPS!$F390,NoSettings!$A$2:$A$6843,0),MATCH(EPS!I$2,NoSettings!$C$1:$AH$1,0))</f>
        <v>0</v>
      </c>
      <c r="J390" s="80">
        <f>INDEX(NoSettings!$C$2:$AH$6843,MATCH(EPS!$F390,NoSettings!$A$2:$A$6843,0),MATCH(EPS!J$2,NoSettings!$C$1:$AH$1,0))</f>
        <v>0</v>
      </c>
      <c r="K390" s="80">
        <f>INDEX(NoSettings!$C$2:$AH$6843,MATCH(EPS!$F390,NoSettings!$A$2:$A$6843,0),MATCH(EPS!K$2,NoSettings!$C$1:$AH$1,0))</f>
        <v>0</v>
      </c>
      <c r="L390" s="80">
        <f>INDEX(NoSettings!$C$2:$AH$6843,MATCH(EPS!$F390,NoSettings!$A$2:$A$6843,0),MATCH(EPS!L$2,NoSettings!$C$1:$AH$1,0))</f>
        <v>0</v>
      </c>
      <c r="M390" s="80">
        <f>INDEX(NoSettings!$C$2:$AH$6843,MATCH(EPS!$F390,NoSettings!$A$2:$A$6843,0),MATCH(EPS!M$2,NoSettings!$C$1:$AH$1,0))</f>
        <v>0</v>
      </c>
      <c r="N390" s="80">
        <f>INDEX(NoSettings!$C$2:$AH$6843,MATCH(EPS!$F390,NoSettings!$A$2:$A$6843,0),MATCH(EPS!N$2,NoSettings!$C$1:$AH$1,0))</f>
        <v>0</v>
      </c>
      <c r="O390" s="80">
        <f>INDEX(NoSettings!$C$2:$AH$6843,MATCH(EPS!$F390,NoSettings!$A$2:$A$6843,0),MATCH(EPS!O$2,NoSettings!$C$1:$AH$1,0))</f>
        <v>0</v>
      </c>
      <c r="P390" s="80">
        <f>INDEX(NoSettings!$C$2:$AH$6843,MATCH(EPS!$F390,NoSettings!$A$2:$A$6843,0),MATCH(EPS!P$2,NoSettings!$C$1:$AH$1,0))</f>
        <v>0</v>
      </c>
      <c r="Q390" s="164">
        <f>INDEX(NoSettings!$C$2:$AH$6843,MATCH(EPS!$F390,NoSettings!$A$2:$A$6843,0),MATCH(EPS!Q$2,NoSettings!$C$1:$AH$1,0))</f>
        <v>0</v>
      </c>
      <c r="R390" s="80">
        <f>INDEX(NoSettings!$C$2:$AH$6843,MATCH(EPS!$F390,NoSettings!$A$2:$A$6843,0),MATCH(EPS!R$2,NoSettings!$C$1:$AH$1,0))</f>
        <v>0</v>
      </c>
      <c r="S390" s="80">
        <f>INDEX(NoSettings!$C$2:$AH$6843,MATCH(EPS!$F390,NoSettings!$A$2:$A$6843,0),MATCH(EPS!S$2,NoSettings!$C$1:$AH$1,0))</f>
        <v>0</v>
      </c>
      <c r="T390" s="80">
        <f>INDEX(NoSettings!$C$2:$AH$6843,MATCH(EPS!$F390,NoSettings!$A$2:$A$6843,0),MATCH(EPS!T$2,NoSettings!$C$1:$AH$1,0))</f>
        <v>0</v>
      </c>
      <c r="U390" s="80">
        <f>INDEX(NoSettings!$C$2:$AH$6843,MATCH(EPS!$F390,NoSettings!$A$2:$A$6843,0),MATCH(EPS!U$2,NoSettings!$C$1:$AH$1,0))</f>
        <v>0</v>
      </c>
      <c r="V390" s="80">
        <f>INDEX(NoSettings!$C$2:$AH$6843,MATCH(EPS!$F390,NoSettings!$A$2:$A$6843,0),MATCH(EPS!V$2,NoSettings!$C$1:$AH$1,0))</f>
        <v>0</v>
      </c>
      <c r="W390" s="80">
        <f>INDEX(NoSettings!$C$2:$AH$6843,MATCH(EPS!$F390,NoSettings!$A$2:$A$6843,0),MATCH(EPS!W$2,NoSettings!$C$1:$AH$1,0))</f>
        <v>0</v>
      </c>
      <c r="X390" s="80">
        <f>INDEX(NoSettings!$C$2:$AH$6843,MATCH(EPS!$F390,NoSettings!$A$2:$A$6843,0),MATCH(EPS!X$2,NoSettings!$C$1:$AH$1,0))</f>
        <v>0</v>
      </c>
      <c r="Y390" s="80">
        <f>INDEX(NoSettings!$C$2:$AH$6843,MATCH(EPS!$F390,NoSettings!$A$2:$A$6843,0),MATCH(EPS!Y$2,NoSettings!$C$1:$AH$1,0))</f>
        <v>0</v>
      </c>
      <c r="Z390" s="80">
        <f>INDEX(NoSettings!$C$2:$AH$6843,MATCH(EPS!$F390,NoSettings!$A$2:$A$6843,0),MATCH(EPS!Z$2,NoSettings!$C$1:$AH$1,0))</f>
        <v>0</v>
      </c>
      <c r="AA390" s="164">
        <f>INDEX(NoSettings!$C$2:$AH$6843,MATCH(EPS!$F390,NoSettings!$A$2:$A$6843,0),MATCH(EPS!AA$2,NoSettings!$C$1:$AH$1,0))</f>
        <v>0</v>
      </c>
      <c r="AB390" s="80">
        <f>INDEX(NoSettings!$C$2:$AH$6843,MATCH(EPS!$F390,NoSettings!$A$2:$A$6843,0),MATCH(EPS!AB$2,NoSettings!$C$1:$AH$1,0))</f>
        <v>0</v>
      </c>
      <c r="AC390" s="80">
        <f>INDEX(NoSettings!$C$2:$AH$6843,MATCH(EPS!$F390,NoSettings!$A$2:$A$6843,0),MATCH(EPS!AC$2,NoSettings!$C$1:$AH$1,0))</f>
        <v>0</v>
      </c>
      <c r="AD390" s="80">
        <f>INDEX(NoSettings!$C$2:$AH$6843,MATCH(EPS!$F390,NoSettings!$A$2:$A$6843,0),MATCH(EPS!AD$2,NoSettings!$C$1:$AH$1,0))</f>
        <v>0</v>
      </c>
      <c r="AE390" s="80">
        <f>INDEX(NoSettings!$C$2:$AH$6843,MATCH(EPS!$F390,NoSettings!$A$2:$A$6843,0),MATCH(EPS!AE$2,NoSettings!$C$1:$AH$1,0))</f>
        <v>0</v>
      </c>
      <c r="AF390" s="80">
        <f>INDEX(NoSettings!$C$2:$AH$6843,MATCH(EPS!$F390,NoSettings!$A$2:$A$6843,0),MATCH(EPS!AF$2,NoSettings!$C$1:$AH$1,0))</f>
        <v>0</v>
      </c>
      <c r="AG390" s="80">
        <f>INDEX(NoSettings!$C$2:$AH$6843,MATCH(EPS!$F390,NoSettings!$A$2:$A$6843,0),MATCH(EPS!AG$2,NoSettings!$C$1:$AH$1,0))</f>
        <v>0</v>
      </c>
      <c r="AH390" s="80">
        <f>INDEX(NoSettings!$C$2:$AH$6843,MATCH(EPS!$F390,NoSettings!$A$2:$A$6843,0),MATCH(EPS!AH$2,NoSettings!$C$1:$AH$1,0))</f>
        <v>0</v>
      </c>
      <c r="AI390" s="80">
        <f>INDEX(NoSettings!$C$2:$AH$6843,MATCH(EPS!$F390,NoSettings!$A$2:$A$6843,0),MATCH(EPS!AI$2,NoSettings!$C$1:$AH$1,0))</f>
        <v>0</v>
      </c>
      <c r="AJ390" s="80">
        <f>INDEX(NoSettings!$C$2:$AH$6843,MATCH(EPS!$F390,NoSettings!$A$2:$A$6843,0),MATCH(EPS!AJ$2,NoSettings!$C$1:$AH$1,0))</f>
        <v>0</v>
      </c>
      <c r="AK390" s="164">
        <f>INDEX(NoSettings!$C$2:$AH$6843,MATCH(EPS!$F390,NoSettings!$A$2:$A$6843,0),MATCH(EPS!AK$2,NoSettings!$C$1:$AH$1,0))</f>
        <v>0</v>
      </c>
      <c r="AL390" s="80"/>
    </row>
    <row r="391" spans="1:38">
      <c r="A391" s="75" t="s">
        <v>3306</v>
      </c>
      <c r="B391" s="113" t="s">
        <v>3390</v>
      </c>
      <c r="C391" s="113" t="s">
        <v>3844</v>
      </c>
      <c r="D391" s="113" t="s">
        <v>3829</v>
      </c>
      <c r="E391" s="113" t="s">
        <v>3842</v>
      </c>
      <c r="F391" s="113" t="s">
        <v>871</v>
      </c>
      <c r="G391" s="164">
        <f>INDEX(NoSettings!$C$2:$AH$6843,MATCH(EPS!$F391,NoSettings!$A$2:$A$6843,0),MATCH(EPS!G$2,NoSettings!$C$1:$AH$1,0))</f>
        <v>0</v>
      </c>
      <c r="H391" s="80">
        <f>INDEX(NoSettings!$C$2:$AH$6843,MATCH(EPS!$F391,NoSettings!$A$2:$A$6843,0),MATCH(EPS!H$2,NoSettings!$C$1:$AH$1,0))</f>
        <v>0</v>
      </c>
      <c r="I391" s="80">
        <f>INDEX(NoSettings!$C$2:$AH$6843,MATCH(EPS!$F391,NoSettings!$A$2:$A$6843,0),MATCH(EPS!I$2,NoSettings!$C$1:$AH$1,0))</f>
        <v>0</v>
      </c>
      <c r="J391" s="80">
        <f>INDEX(NoSettings!$C$2:$AH$6843,MATCH(EPS!$F391,NoSettings!$A$2:$A$6843,0),MATCH(EPS!J$2,NoSettings!$C$1:$AH$1,0))</f>
        <v>0</v>
      </c>
      <c r="K391" s="80">
        <f>INDEX(NoSettings!$C$2:$AH$6843,MATCH(EPS!$F391,NoSettings!$A$2:$A$6843,0),MATCH(EPS!K$2,NoSettings!$C$1:$AH$1,0))</f>
        <v>0</v>
      </c>
      <c r="L391" s="80">
        <f>INDEX(NoSettings!$C$2:$AH$6843,MATCH(EPS!$F391,NoSettings!$A$2:$A$6843,0),MATCH(EPS!L$2,NoSettings!$C$1:$AH$1,0))</f>
        <v>0</v>
      </c>
      <c r="M391" s="80">
        <f>INDEX(NoSettings!$C$2:$AH$6843,MATCH(EPS!$F391,NoSettings!$A$2:$A$6843,0),MATCH(EPS!M$2,NoSettings!$C$1:$AH$1,0))</f>
        <v>0</v>
      </c>
      <c r="N391" s="80">
        <f>INDEX(NoSettings!$C$2:$AH$6843,MATCH(EPS!$F391,NoSettings!$A$2:$A$6843,0),MATCH(EPS!N$2,NoSettings!$C$1:$AH$1,0))</f>
        <v>0</v>
      </c>
      <c r="O391" s="80">
        <f>INDEX(NoSettings!$C$2:$AH$6843,MATCH(EPS!$F391,NoSettings!$A$2:$A$6843,0),MATCH(EPS!O$2,NoSettings!$C$1:$AH$1,0))</f>
        <v>0</v>
      </c>
      <c r="P391" s="80">
        <f>INDEX(NoSettings!$C$2:$AH$6843,MATCH(EPS!$F391,NoSettings!$A$2:$A$6843,0),MATCH(EPS!P$2,NoSettings!$C$1:$AH$1,0))</f>
        <v>0</v>
      </c>
      <c r="Q391" s="164">
        <f>INDEX(NoSettings!$C$2:$AH$6843,MATCH(EPS!$F391,NoSettings!$A$2:$A$6843,0),MATCH(EPS!Q$2,NoSettings!$C$1:$AH$1,0))</f>
        <v>0</v>
      </c>
      <c r="R391" s="80">
        <f>INDEX(NoSettings!$C$2:$AH$6843,MATCH(EPS!$F391,NoSettings!$A$2:$A$6843,0),MATCH(EPS!R$2,NoSettings!$C$1:$AH$1,0))</f>
        <v>0</v>
      </c>
      <c r="S391" s="80">
        <f>INDEX(NoSettings!$C$2:$AH$6843,MATCH(EPS!$F391,NoSettings!$A$2:$A$6843,0),MATCH(EPS!S$2,NoSettings!$C$1:$AH$1,0))</f>
        <v>0</v>
      </c>
      <c r="T391" s="80">
        <f>INDEX(NoSettings!$C$2:$AH$6843,MATCH(EPS!$F391,NoSettings!$A$2:$A$6843,0),MATCH(EPS!T$2,NoSettings!$C$1:$AH$1,0))</f>
        <v>0</v>
      </c>
      <c r="U391" s="80">
        <f>INDEX(NoSettings!$C$2:$AH$6843,MATCH(EPS!$F391,NoSettings!$A$2:$A$6843,0),MATCH(EPS!U$2,NoSettings!$C$1:$AH$1,0))</f>
        <v>0</v>
      </c>
      <c r="V391" s="80">
        <f>INDEX(NoSettings!$C$2:$AH$6843,MATCH(EPS!$F391,NoSettings!$A$2:$A$6843,0),MATCH(EPS!V$2,NoSettings!$C$1:$AH$1,0))</f>
        <v>0</v>
      </c>
      <c r="W391" s="80">
        <f>INDEX(NoSettings!$C$2:$AH$6843,MATCH(EPS!$F391,NoSettings!$A$2:$A$6843,0),MATCH(EPS!W$2,NoSettings!$C$1:$AH$1,0))</f>
        <v>0</v>
      </c>
      <c r="X391" s="80">
        <f>INDEX(NoSettings!$C$2:$AH$6843,MATCH(EPS!$F391,NoSettings!$A$2:$A$6843,0),MATCH(EPS!X$2,NoSettings!$C$1:$AH$1,0))</f>
        <v>0</v>
      </c>
      <c r="Y391" s="80">
        <f>INDEX(NoSettings!$C$2:$AH$6843,MATCH(EPS!$F391,NoSettings!$A$2:$A$6843,0),MATCH(EPS!Y$2,NoSettings!$C$1:$AH$1,0))</f>
        <v>0</v>
      </c>
      <c r="Z391" s="80">
        <f>INDEX(NoSettings!$C$2:$AH$6843,MATCH(EPS!$F391,NoSettings!$A$2:$A$6843,0),MATCH(EPS!Z$2,NoSettings!$C$1:$AH$1,0))</f>
        <v>0</v>
      </c>
      <c r="AA391" s="164">
        <f>INDEX(NoSettings!$C$2:$AH$6843,MATCH(EPS!$F391,NoSettings!$A$2:$A$6843,0),MATCH(EPS!AA$2,NoSettings!$C$1:$AH$1,0))</f>
        <v>0</v>
      </c>
      <c r="AB391" s="80">
        <f>INDEX(NoSettings!$C$2:$AH$6843,MATCH(EPS!$F391,NoSettings!$A$2:$A$6843,0),MATCH(EPS!AB$2,NoSettings!$C$1:$AH$1,0))</f>
        <v>0</v>
      </c>
      <c r="AC391" s="80">
        <f>INDEX(NoSettings!$C$2:$AH$6843,MATCH(EPS!$F391,NoSettings!$A$2:$A$6843,0),MATCH(EPS!AC$2,NoSettings!$C$1:$AH$1,0))</f>
        <v>0</v>
      </c>
      <c r="AD391" s="80">
        <f>INDEX(NoSettings!$C$2:$AH$6843,MATCH(EPS!$F391,NoSettings!$A$2:$A$6843,0),MATCH(EPS!AD$2,NoSettings!$C$1:$AH$1,0))</f>
        <v>0</v>
      </c>
      <c r="AE391" s="80">
        <f>INDEX(NoSettings!$C$2:$AH$6843,MATCH(EPS!$F391,NoSettings!$A$2:$A$6843,0),MATCH(EPS!AE$2,NoSettings!$C$1:$AH$1,0))</f>
        <v>0</v>
      </c>
      <c r="AF391" s="80">
        <f>INDEX(NoSettings!$C$2:$AH$6843,MATCH(EPS!$F391,NoSettings!$A$2:$A$6843,0),MATCH(EPS!AF$2,NoSettings!$C$1:$AH$1,0))</f>
        <v>0</v>
      </c>
      <c r="AG391" s="80">
        <f>INDEX(NoSettings!$C$2:$AH$6843,MATCH(EPS!$F391,NoSettings!$A$2:$A$6843,0),MATCH(EPS!AG$2,NoSettings!$C$1:$AH$1,0))</f>
        <v>0</v>
      </c>
      <c r="AH391" s="80">
        <f>INDEX(NoSettings!$C$2:$AH$6843,MATCH(EPS!$F391,NoSettings!$A$2:$A$6843,0),MATCH(EPS!AH$2,NoSettings!$C$1:$AH$1,0))</f>
        <v>0</v>
      </c>
      <c r="AI391" s="80">
        <f>INDEX(NoSettings!$C$2:$AH$6843,MATCH(EPS!$F391,NoSettings!$A$2:$A$6843,0),MATCH(EPS!AI$2,NoSettings!$C$1:$AH$1,0))</f>
        <v>0</v>
      </c>
      <c r="AJ391" s="80">
        <f>INDEX(NoSettings!$C$2:$AH$6843,MATCH(EPS!$F391,NoSettings!$A$2:$A$6843,0),MATCH(EPS!AJ$2,NoSettings!$C$1:$AH$1,0))</f>
        <v>0</v>
      </c>
      <c r="AK391" s="164">
        <f>INDEX(NoSettings!$C$2:$AH$6843,MATCH(EPS!$F391,NoSettings!$A$2:$A$6843,0),MATCH(EPS!AK$2,NoSettings!$C$1:$AH$1,0))</f>
        <v>0</v>
      </c>
      <c r="AL391" s="80"/>
    </row>
    <row r="392" spans="1:38">
      <c r="A392" s="75" t="s">
        <v>3306</v>
      </c>
      <c r="B392" s="113" t="s">
        <v>3390</v>
      </c>
      <c r="C392" s="113" t="s">
        <v>3844</v>
      </c>
      <c r="D392" s="113" t="s">
        <v>3829</v>
      </c>
      <c r="E392" s="113" t="s">
        <v>3843</v>
      </c>
      <c r="F392" s="113" t="s">
        <v>872</v>
      </c>
      <c r="G392" s="164">
        <f>INDEX(NoSettings!$C$2:$AH$6843,MATCH(EPS!$F392,NoSettings!$A$2:$A$6843,0),MATCH(EPS!G$2,NoSettings!$C$1:$AH$1,0))</f>
        <v>0</v>
      </c>
      <c r="H392" s="80">
        <f>INDEX(NoSettings!$C$2:$AH$6843,MATCH(EPS!$F392,NoSettings!$A$2:$A$6843,0),MATCH(EPS!H$2,NoSettings!$C$1:$AH$1,0))</f>
        <v>0</v>
      </c>
      <c r="I392" s="80">
        <f>INDEX(NoSettings!$C$2:$AH$6843,MATCH(EPS!$F392,NoSettings!$A$2:$A$6843,0),MATCH(EPS!I$2,NoSettings!$C$1:$AH$1,0))</f>
        <v>82441800</v>
      </c>
      <c r="J392" s="80">
        <f>INDEX(NoSettings!$C$2:$AH$6843,MATCH(EPS!$F392,NoSettings!$A$2:$A$6843,0),MATCH(EPS!J$2,NoSettings!$C$1:$AH$1,0))</f>
        <v>166931000</v>
      </c>
      <c r="K392" s="80">
        <f>INDEX(NoSettings!$C$2:$AH$6843,MATCH(EPS!$F392,NoSettings!$A$2:$A$6843,0),MATCH(EPS!K$2,NoSettings!$C$1:$AH$1,0))</f>
        <v>338407000</v>
      </c>
      <c r="L392" s="80">
        <f>INDEX(NoSettings!$C$2:$AH$6843,MATCH(EPS!$F392,NoSettings!$A$2:$A$6843,0),MATCH(EPS!L$2,NoSettings!$C$1:$AH$1,0))</f>
        <v>599213000</v>
      </c>
      <c r="M392" s="80">
        <f>INDEX(NoSettings!$C$2:$AH$6843,MATCH(EPS!$F392,NoSettings!$A$2:$A$6843,0),MATCH(EPS!M$2,NoSettings!$C$1:$AH$1,0))</f>
        <v>947241000</v>
      </c>
      <c r="N392" s="80">
        <f>INDEX(NoSettings!$C$2:$AH$6843,MATCH(EPS!$F392,NoSettings!$A$2:$A$6843,0),MATCH(EPS!N$2,NoSettings!$C$1:$AH$1,0))</f>
        <v>1382740000</v>
      </c>
      <c r="O392" s="80">
        <f>INDEX(NoSettings!$C$2:$AH$6843,MATCH(EPS!$F392,NoSettings!$A$2:$A$6843,0),MATCH(EPS!O$2,NoSettings!$C$1:$AH$1,0))</f>
        <v>2002720000</v>
      </c>
      <c r="P392" s="80">
        <f>INDEX(NoSettings!$C$2:$AH$6843,MATCH(EPS!$F392,NoSettings!$A$2:$A$6843,0),MATCH(EPS!P$2,NoSettings!$C$1:$AH$1,0))</f>
        <v>2897990000</v>
      </c>
      <c r="Q392" s="164">
        <f>INDEX(NoSettings!$C$2:$AH$6843,MATCH(EPS!$F392,NoSettings!$A$2:$A$6843,0),MATCH(EPS!Q$2,NoSettings!$C$1:$AH$1,0))</f>
        <v>4169700000</v>
      </c>
      <c r="R392" s="80">
        <f>INDEX(NoSettings!$C$2:$AH$6843,MATCH(EPS!$F392,NoSettings!$A$2:$A$6843,0),MATCH(EPS!R$2,NoSettings!$C$1:$AH$1,0))</f>
        <v>5742720000</v>
      </c>
      <c r="S392" s="80">
        <f>INDEX(NoSettings!$C$2:$AH$6843,MATCH(EPS!$F392,NoSettings!$A$2:$A$6843,0),MATCH(EPS!S$2,NoSettings!$C$1:$AH$1,0))</f>
        <v>7814240000</v>
      </c>
      <c r="T392" s="80">
        <f>INDEX(NoSettings!$C$2:$AH$6843,MATCH(EPS!$F392,NoSettings!$A$2:$A$6843,0),MATCH(EPS!T$2,NoSettings!$C$1:$AH$1,0))</f>
        <v>10392600000</v>
      </c>
      <c r="U392" s="80">
        <f>INDEX(NoSettings!$C$2:$AH$6843,MATCH(EPS!$F392,NoSettings!$A$2:$A$6843,0),MATCH(EPS!U$2,NoSettings!$C$1:$AH$1,0))</f>
        <v>13526700000</v>
      </c>
      <c r="V392" s="80">
        <f>INDEX(NoSettings!$C$2:$AH$6843,MATCH(EPS!$F392,NoSettings!$A$2:$A$6843,0),MATCH(EPS!V$2,NoSettings!$C$1:$AH$1,0))</f>
        <v>17322200000</v>
      </c>
      <c r="W392" s="80">
        <f>INDEX(NoSettings!$C$2:$AH$6843,MATCH(EPS!$F392,NoSettings!$A$2:$A$6843,0),MATCH(EPS!W$2,NoSettings!$C$1:$AH$1,0))</f>
        <v>21543100000</v>
      </c>
      <c r="X392" s="80">
        <f>INDEX(NoSettings!$C$2:$AH$6843,MATCH(EPS!$F392,NoSettings!$A$2:$A$6843,0),MATCH(EPS!X$2,NoSettings!$C$1:$AH$1,0))</f>
        <v>26490100000</v>
      </c>
      <c r="Y392" s="80">
        <f>INDEX(NoSettings!$C$2:$AH$6843,MATCH(EPS!$F392,NoSettings!$A$2:$A$6843,0),MATCH(EPS!Y$2,NoSettings!$C$1:$AH$1,0))</f>
        <v>31872600000</v>
      </c>
      <c r="Z392" s="80">
        <f>INDEX(NoSettings!$C$2:$AH$6843,MATCH(EPS!$F392,NoSettings!$A$2:$A$6843,0),MATCH(EPS!Z$2,NoSettings!$C$1:$AH$1,0))</f>
        <v>37820500000</v>
      </c>
      <c r="AA392" s="164">
        <f>INDEX(NoSettings!$C$2:$AH$6843,MATCH(EPS!$F392,NoSettings!$A$2:$A$6843,0),MATCH(EPS!AA$2,NoSettings!$C$1:$AH$1,0))</f>
        <v>44146500000</v>
      </c>
      <c r="AB392" s="80">
        <f>INDEX(NoSettings!$C$2:$AH$6843,MATCH(EPS!$F392,NoSettings!$A$2:$A$6843,0),MATCH(EPS!AB$2,NoSettings!$C$1:$AH$1,0))</f>
        <v>50911600000</v>
      </c>
      <c r="AC392" s="80">
        <f>INDEX(NoSettings!$C$2:$AH$6843,MATCH(EPS!$F392,NoSettings!$A$2:$A$6843,0),MATCH(EPS!AC$2,NoSettings!$C$1:$AH$1,0))</f>
        <v>57972800000</v>
      </c>
      <c r="AD392" s="80">
        <f>INDEX(NoSettings!$C$2:$AH$6843,MATCH(EPS!$F392,NoSettings!$A$2:$A$6843,0),MATCH(EPS!AD$2,NoSettings!$C$1:$AH$1,0))</f>
        <v>65175900000</v>
      </c>
      <c r="AE392" s="80">
        <f>INDEX(NoSettings!$C$2:$AH$6843,MATCH(EPS!$F392,NoSettings!$A$2:$A$6843,0),MATCH(EPS!AE$2,NoSettings!$C$1:$AH$1,0))</f>
        <v>72270200000</v>
      </c>
      <c r="AF392" s="80">
        <f>INDEX(NoSettings!$C$2:$AH$6843,MATCH(EPS!$F392,NoSettings!$A$2:$A$6843,0),MATCH(EPS!AF$2,NoSettings!$C$1:$AH$1,0))</f>
        <v>79462800000</v>
      </c>
      <c r="AG392" s="80">
        <f>INDEX(NoSettings!$C$2:$AH$6843,MATCH(EPS!$F392,NoSettings!$A$2:$A$6843,0),MATCH(EPS!AG$2,NoSettings!$C$1:$AH$1,0))</f>
        <v>86463000000</v>
      </c>
      <c r="AH392" s="80">
        <f>INDEX(NoSettings!$C$2:$AH$6843,MATCH(EPS!$F392,NoSettings!$A$2:$A$6843,0),MATCH(EPS!AH$2,NoSettings!$C$1:$AH$1,0))</f>
        <v>93157600000</v>
      </c>
      <c r="AI392" s="80">
        <f>INDEX(NoSettings!$C$2:$AH$6843,MATCH(EPS!$F392,NoSettings!$A$2:$A$6843,0),MATCH(EPS!AI$2,NoSettings!$C$1:$AH$1,0))</f>
        <v>99704800000</v>
      </c>
      <c r="AJ392" s="80">
        <f>INDEX(NoSettings!$C$2:$AH$6843,MATCH(EPS!$F392,NoSettings!$A$2:$A$6843,0),MATCH(EPS!AJ$2,NoSettings!$C$1:$AH$1,0))</f>
        <v>106202000000</v>
      </c>
      <c r="AK392" s="164">
        <f>INDEX(NoSettings!$C$2:$AH$6843,MATCH(EPS!$F392,NoSettings!$A$2:$A$6843,0),MATCH(EPS!AK$2,NoSettings!$C$1:$AH$1,0))</f>
        <v>112591000000</v>
      </c>
      <c r="AL392" s="80"/>
    </row>
    <row r="393" spans="1:38">
      <c r="A393" s="75" t="s">
        <v>3306</v>
      </c>
      <c r="B393" s="113" t="s">
        <v>3391</v>
      </c>
      <c r="C393" s="113" t="s">
        <v>3833</v>
      </c>
      <c r="D393" s="113" t="s">
        <v>3309</v>
      </c>
      <c r="E393" s="113" t="s">
        <v>3834</v>
      </c>
      <c r="F393" s="113" t="s">
        <v>136</v>
      </c>
      <c r="G393" s="164">
        <f>INDEX(NoSettings!$C$2:$AH$6843,MATCH(EPS!$F393,NoSettings!$A$2:$A$6843,0),MATCH(EPS!G$2,NoSettings!$C$1:$AH$1,0))</f>
        <v>11306800000</v>
      </c>
      <c r="H393" s="80">
        <f>INDEX(NoSettings!$C$2:$AH$6843,MATCH(EPS!$F393,NoSettings!$A$2:$A$6843,0),MATCH(EPS!H$2,NoSettings!$C$1:$AH$1,0))</f>
        <v>14148300000</v>
      </c>
      <c r="I393" s="80">
        <f>INDEX(NoSettings!$C$2:$AH$6843,MATCH(EPS!$F393,NoSettings!$A$2:$A$6843,0),MATCH(EPS!I$2,NoSettings!$C$1:$AH$1,0))</f>
        <v>17706300000</v>
      </c>
      <c r="J393" s="80">
        <f>INDEX(NoSettings!$C$2:$AH$6843,MATCH(EPS!$F393,NoSettings!$A$2:$A$6843,0),MATCH(EPS!J$2,NoSettings!$C$1:$AH$1,0))</f>
        <v>23992700000</v>
      </c>
      <c r="K393" s="80">
        <f>INDEX(NoSettings!$C$2:$AH$6843,MATCH(EPS!$F393,NoSettings!$A$2:$A$6843,0),MATCH(EPS!K$2,NoSettings!$C$1:$AH$1,0))</f>
        <v>35658500000</v>
      </c>
      <c r="L393" s="80">
        <f>INDEX(NoSettings!$C$2:$AH$6843,MATCH(EPS!$F393,NoSettings!$A$2:$A$6843,0),MATCH(EPS!L$2,NoSettings!$C$1:$AH$1,0))</f>
        <v>55955100000</v>
      </c>
      <c r="M393" s="80">
        <f>INDEX(NoSettings!$C$2:$AH$6843,MATCH(EPS!$F393,NoSettings!$A$2:$A$6843,0),MATCH(EPS!M$2,NoSettings!$C$1:$AH$1,0))</f>
        <v>89451500000</v>
      </c>
      <c r="N393" s="80">
        <f>INDEX(NoSettings!$C$2:$AH$6843,MATCH(EPS!$F393,NoSettings!$A$2:$A$6843,0),MATCH(EPS!N$2,NoSettings!$C$1:$AH$1,0))</f>
        <v>142668000000</v>
      </c>
      <c r="O393" s="80">
        <f>INDEX(NoSettings!$C$2:$AH$6843,MATCH(EPS!$F393,NoSettings!$A$2:$A$6843,0),MATCH(EPS!O$2,NoSettings!$C$1:$AH$1,0))</f>
        <v>222532000000</v>
      </c>
      <c r="P393" s="80">
        <f>INDEX(NoSettings!$C$2:$AH$6843,MATCH(EPS!$F393,NoSettings!$A$2:$A$6843,0),MATCH(EPS!P$2,NoSettings!$C$1:$AH$1,0))</f>
        <v>338108000000</v>
      </c>
      <c r="Q393" s="164">
        <f>INDEX(NoSettings!$C$2:$AH$6843,MATCH(EPS!$F393,NoSettings!$A$2:$A$6843,0),MATCH(EPS!Q$2,NoSettings!$C$1:$AH$1,0))</f>
        <v>501064000000</v>
      </c>
      <c r="R393" s="80">
        <f>INDEX(NoSettings!$C$2:$AH$6843,MATCH(EPS!$F393,NoSettings!$A$2:$A$6843,0),MATCH(EPS!R$2,NoSettings!$C$1:$AH$1,0))</f>
        <v>719556000000</v>
      </c>
      <c r="S393" s="80">
        <f>INDEX(NoSettings!$C$2:$AH$6843,MATCH(EPS!$F393,NoSettings!$A$2:$A$6843,0),MATCH(EPS!S$2,NoSettings!$C$1:$AH$1,0))</f>
        <v>1004570000000</v>
      </c>
      <c r="T393" s="80">
        <f>INDEX(NoSettings!$C$2:$AH$6843,MATCH(EPS!$F393,NoSettings!$A$2:$A$6843,0),MATCH(EPS!T$2,NoSettings!$C$1:$AH$1,0))</f>
        <v>1365010000000</v>
      </c>
      <c r="U393" s="80">
        <f>INDEX(NoSettings!$C$2:$AH$6843,MATCH(EPS!$F393,NoSettings!$A$2:$A$6843,0),MATCH(EPS!U$2,NoSettings!$C$1:$AH$1,0))</f>
        <v>1803120000000</v>
      </c>
      <c r="V393" s="80">
        <f>INDEX(NoSettings!$C$2:$AH$6843,MATCH(EPS!$F393,NoSettings!$A$2:$A$6843,0),MATCH(EPS!V$2,NoSettings!$C$1:$AH$1,0))</f>
        <v>2314660000000</v>
      </c>
      <c r="W393" s="80">
        <f>INDEX(NoSettings!$C$2:$AH$6843,MATCH(EPS!$F393,NoSettings!$A$2:$A$6843,0),MATCH(EPS!W$2,NoSettings!$C$1:$AH$1,0))</f>
        <v>2899460000000</v>
      </c>
      <c r="X393" s="80">
        <f>INDEX(NoSettings!$C$2:$AH$6843,MATCH(EPS!$F393,NoSettings!$A$2:$A$6843,0),MATCH(EPS!X$2,NoSettings!$C$1:$AH$1,0))</f>
        <v>3554590000000</v>
      </c>
      <c r="Y393" s="80">
        <f>INDEX(NoSettings!$C$2:$AH$6843,MATCH(EPS!$F393,NoSettings!$A$2:$A$6843,0),MATCH(EPS!Y$2,NoSettings!$C$1:$AH$1,0))</f>
        <v>4271140000000</v>
      </c>
      <c r="Z393" s="80">
        <f>INDEX(NoSettings!$C$2:$AH$6843,MATCH(EPS!$F393,NoSettings!$A$2:$A$6843,0),MATCH(EPS!Z$2,NoSettings!$C$1:$AH$1,0))</f>
        <v>5038060000000</v>
      </c>
      <c r="AA393" s="164">
        <f>INDEX(NoSettings!$C$2:$AH$6843,MATCH(EPS!$F393,NoSettings!$A$2:$A$6843,0),MATCH(EPS!AA$2,NoSettings!$C$1:$AH$1,0))</f>
        <v>5853490000000</v>
      </c>
      <c r="AB393" s="80">
        <f>INDEX(NoSettings!$C$2:$AH$6843,MATCH(EPS!$F393,NoSettings!$A$2:$A$6843,0),MATCH(EPS!AB$2,NoSettings!$C$1:$AH$1,0))</f>
        <v>6703200000000</v>
      </c>
      <c r="AC393" s="80">
        <f>INDEX(NoSettings!$C$2:$AH$6843,MATCH(EPS!$F393,NoSettings!$A$2:$A$6843,0),MATCH(EPS!AC$2,NoSettings!$C$1:$AH$1,0))</f>
        <v>7578610000000</v>
      </c>
      <c r="AD393" s="80">
        <f>INDEX(NoSettings!$C$2:$AH$6843,MATCH(EPS!$F393,NoSettings!$A$2:$A$6843,0),MATCH(EPS!AD$2,NoSettings!$C$1:$AH$1,0))</f>
        <v>8282680000000</v>
      </c>
      <c r="AE393" s="80">
        <f>INDEX(NoSettings!$C$2:$AH$6843,MATCH(EPS!$F393,NoSettings!$A$2:$A$6843,0),MATCH(EPS!AE$2,NoSettings!$C$1:$AH$1,0))</f>
        <v>9020030000000</v>
      </c>
      <c r="AF393" s="80">
        <f>INDEX(NoSettings!$C$2:$AH$6843,MATCH(EPS!$F393,NoSettings!$A$2:$A$6843,0),MATCH(EPS!AF$2,NoSettings!$C$1:$AH$1,0))</f>
        <v>9783560000000</v>
      </c>
      <c r="AG393" s="80">
        <f>INDEX(NoSettings!$C$2:$AH$6843,MATCH(EPS!$F393,NoSettings!$A$2:$A$6843,0),MATCH(EPS!AG$2,NoSettings!$C$1:$AH$1,0))</f>
        <v>10564600000000</v>
      </c>
      <c r="AH393" s="80">
        <f>INDEX(NoSettings!$C$2:$AH$6843,MATCH(EPS!$F393,NoSettings!$A$2:$A$6843,0),MATCH(EPS!AH$2,NoSettings!$C$1:$AH$1,0))</f>
        <v>11359800000000</v>
      </c>
      <c r="AI393" s="80">
        <f>INDEX(NoSettings!$C$2:$AH$6843,MATCH(EPS!$F393,NoSettings!$A$2:$A$6843,0),MATCH(EPS!AI$2,NoSettings!$C$1:$AH$1,0))</f>
        <v>12159600000000</v>
      </c>
      <c r="AJ393" s="80">
        <f>INDEX(NoSettings!$C$2:$AH$6843,MATCH(EPS!$F393,NoSettings!$A$2:$A$6843,0),MATCH(EPS!AJ$2,NoSettings!$C$1:$AH$1,0))</f>
        <v>12963700000000</v>
      </c>
      <c r="AK393" s="164">
        <f>INDEX(NoSettings!$C$2:$AH$6843,MATCH(EPS!$F393,NoSettings!$A$2:$A$6843,0),MATCH(EPS!AK$2,NoSettings!$C$1:$AH$1,0))</f>
        <v>13762300000000</v>
      </c>
      <c r="AL393" s="80"/>
    </row>
    <row r="394" spans="1:38">
      <c r="A394" s="75" t="s">
        <v>3306</v>
      </c>
      <c r="B394" s="113" t="s">
        <v>3391</v>
      </c>
      <c r="C394" s="113" t="s">
        <v>3833</v>
      </c>
      <c r="D394" s="113" t="s">
        <v>3309</v>
      </c>
      <c r="E394" s="113" t="s">
        <v>3835</v>
      </c>
      <c r="F394" s="113" t="s">
        <v>137</v>
      </c>
      <c r="G394" s="164">
        <f>INDEX(NoSettings!$C$2:$AH$6843,MATCH(EPS!$F394,NoSettings!$A$2:$A$6843,0),MATCH(EPS!G$2,NoSettings!$C$1:$AH$1,0))</f>
        <v>0</v>
      </c>
      <c r="H394" s="80">
        <f>INDEX(NoSettings!$C$2:$AH$6843,MATCH(EPS!$F394,NoSettings!$A$2:$A$6843,0),MATCH(EPS!H$2,NoSettings!$C$1:$AH$1,0))</f>
        <v>0</v>
      </c>
      <c r="I394" s="80">
        <f>INDEX(NoSettings!$C$2:$AH$6843,MATCH(EPS!$F394,NoSettings!$A$2:$A$6843,0),MATCH(EPS!I$2,NoSettings!$C$1:$AH$1,0))</f>
        <v>0</v>
      </c>
      <c r="J394" s="80">
        <f>INDEX(NoSettings!$C$2:$AH$6843,MATCH(EPS!$F394,NoSettings!$A$2:$A$6843,0),MATCH(EPS!J$2,NoSettings!$C$1:$AH$1,0))</f>
        <v>0</v>
      </c>
      <c r="K394" s="80">
        <f>INDEX(NoSettings!$C$2:$AH$6843,MATCH(EPS!$F394,NoSettings!$A$2:$A$6843,0),MATCH(EPS!K$2,NoSettings!$C$1:$AH$1,0))</f>
        <v>0</v>
      </c>
      <c r="L394" s="80">
        <f>INDEX(NoSettings!$C$2:$AH$6843,MATCH(EPS!$F394,NoSettings!$A$2:$A$6843,0),MATCH(EPS!L$2,NoSettings!$C$1:$AH$1,0))</f>
        <v>0</v>
      </c>
      <c r="M394" s="80">
        <f>INDEX(NoSettings!$C$2:$AH$6843,MATCH(EPS!$F394,NoSettings!$A$2:$A$6843,0),MATCH(EPS!M$2,NoSettings!$C$1:$AH$1,0))</f>
        <v>0</v>
      </c>
      <c r="N394" s="80">
        <f>INDEX(NoSettings!$C$2:$AH$6843,MATCH(EPS!$F394,NoSettings!$A$2:$A$6843,0),MATCH(EPS!N$2,NoSettings!$C$1:$AH$1,0))</f>
        <v>0</v>
      </c>
      <c r="O394" s="80">
        <f>INDEX(NoSettings!$C$2:$AH$6843,MATCH(EPS!$F394,NoSettings!$A$2:$A$6843,0),MATCH(EPS!O$2,NoSettings!$C$1:$AH$1,0))</f>
        <v>0</v>
      </c>
      <c r="P394" s="80">
        <f>INDEX(NoSettings!$C$2:$AH$6843,MATCH(EPS!$F394,NoSettings!$A$2:$A$6843,0),MATCH(EPS!P$2,NoSettings!$C$1:$AH$1,0))</f>
        <v>0</v>
      </c>
      <c r="Q394" s="164">
        <f>INDEX(NoSettings!$C$2:$AH$6843,MATCH(EPS!$F394,NoSettings!$A$2:$A$6843,0),MATCH(EPS!Q$2,NoSettings!$C$1:$AH$1,0))</f>
        <v>0</v>
      </c>
      <c r="R394" s="80">
        <f>INDEX(NoSettings!$C$2:$AH$6843,MATCH(EPS!$F394,NoSettings!$A$2:$A$6843,0),MATCH(EPS!R$2,NoSettings!$C$1:$AH$1,0))</f>
        <v>0</v>
      </c>
      <c r="S394" s="80">
        <f>INDEX(NoSettings!$C$2:$AH$6843,MATCH(EPS!$F394,NoSettings!$A$2:$A$6843,0),MATCH(EPS!S$2,NoSettings!$C$1:$AH$1,0))</f>
        <v>0</v>
      </c>
      <c r="T394" s="80">
        <f>INDEX(NoSettings!$C$2:$AH$6843,MATCH(EPS!$F394,NoSettings!$A$2:$A$6843,0),MATCH(EPS!T$2,NoSettings!$C$1:$AH$1,0))</f>
        <v>0</v>
      </c>
      <c r="U394" s="80">
        <f>INDEX(NoSettings!$C$2:$AH$6843,MATCH(EPS!$F394,NoSettings!$A$2:$A$6843,0),MATCH(EPS!U$2,NoSettings!$C$1:$AH$1,0))</f>
        <v>0</v>
      </c>
      <c r="V394" s="80">
        <f>INDEX(NoSettings!$C$2:$AH$6843,MATCH(EPS!$F394,NoSettings!$A$2:$A$6843,0),MATCH(EPS!V$2,NoSettings!$C$1:$AH$1,0))</f>
        <v>0</v>
      </c>
      <c r="W394" s="80">
        <f>INDEX(NoSettings!$C$2:$AH$6843,MATCH(EPS!$F394,NoSettings!$A$2:$A$6843,0),MATCH(EPS!W$2,NoSettings!$C$1:$AH$1,0))</f>
        <v>0</v>
      </c>
      <c r="X394" s="80">
        <f>INDEX(NoSettings!$C$2:$AH$6843,MATCH(EPS!$F394,NoSettings!$A$2:$A$6843,0),MATCH(EPS!X$2,NoSettings!$C$1:$AH$1,0))</f>
        <v>0</v>
      </c>
      <c r="Y394" s="80">
        <f>INDEX(NoSettings!$C$2:$AH$6843,MATCH(EPS!$F394,NoSettings!$A$2:$A$6843,0),MATCH(EPS!Y$2,NoSettings!$C$1:$AH$1,0))</f>
        <v>0</v>
      </c>
      <c r="Z394" s="80">
        <f>INDEX(NoSettings!$C$2:$AH$6843,MATCH(EPS!$F394,NoSettings!$A$2:$A$6843,0),MATCH(EPS!Z$2,NoSettings!$C$1:$AH$1,0))</f>
        <v>0</v>
      </c>
      <c r="AA394" s="164">
        <f>INDEX(NoSettings!$C$2:$AH$6843,MATCH(EPS!$F394,NoSettings!$A$2:$A$6843,0),MATCH(EPS!AA$2,NoSettings!$C$1:$AH$1,0))</f>
        <v>0</v>
      </c>
      <c r="AB394" s="80">
        <f>INDEX(NoSettings!$C$2:$AH$6843,MATCH(EPS!$F394,NoSettings!$A$2:$A$6843,0),MATCH(EPS!AB$2,NoSettings!$C$1:$AH$1,0))</f>
        <v>0</v>
      </c>
      <c r="AC394" s="80">
        <f>INDEX(NoSettings!$C$2:$AH$6843,MATCH(EPS!$F394,NoSettings!$A$2:$A$6843,0),MATCH(EPS!AC$2,NoSettings!$C$1:$AH$1,0))</f>
        <v>0</v>
      </c>
      <c r="AD394" s="80">
        <f>INDEX(NoSettings!$C$2:$AH$6843,MATCH(EPS!$F394,NoSettings!$A$2:$A$6843,0),MATCH(EPS!AD$2,NoSettings!$C$1:$AH$1,0))</f>
        <v>0</v>
      </c>
      <c r="AE394" s="80">
        <f>INDEX(NoSettings!$C$2:$AH$6843,MATCH(EPS!$F394,NoSettings!$A$2:$A$6843,0),MATCH(EPS!AE$2,NoSettings!$C$1:$AH$1,0))</f>
        <v>0</v>
      </c>
      <c r="AF394" s="80">
        <f>INDEX(NoSettings!$C$2:$AH$6843,MATCH(EPS!$F394,NoSettings!$A$2:$A$6843,0),MATCH(EPS!AF$2,NoSettings!$C$1:$AH$1,0))</f>
        <v>0</v>
      </c>
      <c r="AG394" s="80">
        <f>INDEX(NoSettings!$C$2:$AH$6843,MATCH(EPS!$F394,NoSettings!$A$2:$A$6843,0),MATCH(EPS!AG$2,NoSettings!$C$1:$AH$1,0))</f>
        <v>0</v>
      </c>
      <c r="AH394" s="80">
        <f>INDEX(NoSettings!$C$2:$AH$6843,MATCH(EPS!$F394,NoSettings!$A$2:$A$6843,0),MATCH(EPS!AH$2,NoSettings!$C$1:$AH$1,0))</f>
        <v>0</v>
      </c>
      <c r="AI394" s="80">
        <f>INDEX(NoSettings!$C$2:$AH$6843,MATCH(EPS!$F394,NoSettings!$A$2:$A$6843,0),MATCH(EPS!AI$2,NoSettings!$C$1:$AH$1,0))</f>
        <v>0</v>
      </c>
      <c r="AJ394" s="80">
        <f>INDEX(NoSettings!$C$2:$AH$6843,MATCH(EPS!$F394,NoSettings!$A$2:$A$6843,0),MATCH(EPS!AJ$2,NoSettings!$C$1:$AH$1,0))</f>
        <v>0</v>
      </c>
      <c r="AK394" s="164">
        <f>INDEX(NoSettings!$C$2:$AH$6843,MATCH(EPS!$F394,NoSettings!$A$2:$A$6843,0),MATCH(EPS!AK$2,NoSettings!$C$1:$AH$1,0))</f>
        <v>0</v>
      </c>
      <c r="AL394" s="80"/>
    </row>
    <row r="395" spans="1:38">
      <c r="A395" s="75" t="s">
        <v>3306</v>
      </c>
      <c r="B395" s="113" t="s">
        <v>3391</v>
      </c>
      <c r="C395" s="113" t="s">
        <v>3833</v>
      </c>
      <c r="D395" s="113" t="s">
        <v>3309</v>
      </c>
      <c r="E395" s="113" t="s">
        <v>3836</v>
      </c>
      <c r="F395" s="113" t="s">
        <v>138</v>
      </c>
      <c r="G395" s="164">
        <f>INDEX(NoSettings!$C$2:$AH$6843,MATCH(EPS!$F395,NoSettings!$A$2:$A$6843,0),MATCH(EPS!G$2,NoSettings!$C$1:$AH$1,0))</f>
        <v>0</v>
      </c>
      <c r="H395" s="80">
        <f>INDEX(NoSettings!$C$2:$AH$6843,MATCH(EPS!$F395,NoSettings!$A$2:$A$6843,0),MATCH(EPS!H$2,NoSettings!$C$1:$AH$1,0))</f>
        <v>0</v>
      </c>
      <c r="I395" s="80">
        <f>INDEX(NoSettings!$C$2:$AH$6843,MATCH(EPS!$F395,NoSettings!$A$2:$A$6843,0),MATCH(EPS!I$2,NoSettings!$C$1:$AH$1,0))</f>
        <v>0</v>
      </c>
      <c r="J395" s="80">
        <f>INDEX(NoSettings!$C$2:$AH$6843,MATCH(EPS!$F395,NoSettings!$A$2:$A$6843,0),MATCH(EPS!J$2,NoSettings!$C$1:$AH$1,0))</f>
        <v>0</v>
      </c>
      <c r="K395" s="80">
        <f>INDEX(NoSettings!$C$2:$AH$6843,MATCH(EPS!$F395,NoSettings!$A$2:$A$6843,0),MATCH(EPS!K$2,NoSettings!$C$1:$AH$1,0))</f>
        <v>0</v>
      </c>
      <c r="L395" s="80">
        <f>INDEX(NoSettings!$C$2:$AH$6843,MATCH(EPS!$F395,NoSettings!$A$2:$A$6843,0),MATCH(EPS!L$2,NoSettings!$C$1:$AH$1,0))</f>
        <v>0</v>
      </c>
      <c r="M395" s="80">
        <f>INDEX(NoSettings!$C$2:$AH$6843,MATCH(EPS!$F395,NoSettings!$A$2:$A$6843,0),MATCH(EPS!M$2,NoSettings!$C$1:$AH$1,0))</f>
        <v>0</v>
      </c>
      <c r="N395" s="80">
        <f>INDEX(NoSettings!$C$2:$AH$6843,MATCH(EPS!$F395,NoSettings!$A$2:$A$6843,0),MATCH(EPS!N$2,NoSettings!$C$1:$AH$1,0))</f>
        <v>0</v>
      </c>
      <c r="O395" s="80">
        <f>INDEX(NoSettings!$C$2:$AH$6843,MATCH(EPS!$F395,NoSettings!$A$2:$A$6843,0),MATCH(EPS!O$2,NoSettings!$C$1:$AH$1,0))</f>
        <v>0</v>
      </c>
      <c r="P395" s="80">
        <f>INDEX(NoSettings!$C$2:$AH$6843,MATCH(EPS!$F395,NoSettings!$A$2:$A$6843,0),MATCH(EPS!P$2,NoSettings!$C$1:$AH$1,0))</f>
        <v>0</v>
      </c>
      <c r="Q395" s="164">
        <f>INDEX(NoSettings!$C$2:$AH$6843,MATCH(EPS!$F395,NoSettings!$A$2:$A$6843,0),MATCH(EPS!Q$2,NoSettings!$C$1:$AH$1,0))</f>
        <v>0</v>
      </c>
      <c r="R395" s="80">
        <f>INDEX(NoSettings!$C$2:$AH$6843,MATCH(EPS!$F395,NoSettings!$A$2:$A$6843,0),MATCH(EPS!R$2,NoSettings!$C$1:$AH$1,0))</f>
        <v>0</v>
      </c>
      <c r="S395" s="80">
        <f>INDEX(NoSettings!$C$2:$AH$6843,MATCH(EPS!$F395,NoSettings!$A$2:$A$6843,0),MATCH(EPS!S$2,NoSettings!$C$1:$AH$1,0))</f>
        <v>0</v>
      </c>
      <c r="T395" s="80">
        <f>INDEX(NoSettings!$C$2:$AH$6843,MATCH(EPS!$F395,NoSettings!$A$2:$A$6843,0),MATCH(EPS!T$2,NoSettings!$C$1:$AH$1,0))</f>
        <v>0</v>
      </c>
      <c r="U395" s="80">
        <f>INDEX(NoSettings!$C$2:$AH$6843,MATCH(EPS!$F395,NoSettings!$A$2:$A$6843,0),MATCH(EPS!U$2,NoSettings!$C$1:$AH$1,0))</f>
        <v>0</v>
      </c>
      <c r="V395" s="80">
        <f>INDEX(NoSettings!$C$2:$AH$6843,MATCH(EPS!$F395,NoSettings!$A$2:$A$6843,0),MATCH(EPS!V$2,NoSettings!$C$1:$AH$1,0))</f>
        <v>0</v>
      </c>
      <c r="W395" s="80">
        <f>INDEX(NoSettings!$C$2:$AH$6843,MATCH(EPS!$F395,NoSettings!$A$2:$A$6843,0),MATCH(EPS!W$2,NoSettings!$C$1:$AH$1,0))</f>
        <v>0</v>
      </c>
      <c r="X395" s="80">
        <f>INDEX(NoSettings!$C$2:$AH$6843,MATCH(EPS!$F395,NoSettings!$A$2:$A$6843,0),MATCH(EPS!X$2,NoSettings!$C$1:$AH$1,0))</f>
        <v>0</v>
      </c>
      <c r="Y395" s="80">
        <f>INDEX(NoSettings!$C$2:$AH$6843,MATCH(EPS!$F395,NoSettings!$A$2:$A$6843,0),MATCH(EPS!Y$2,NoSettings!$C$1:$AH$1,0))</f>
        <v>0</v>
      </c>
      <c r="Z395" s="80">
        <f>INDEX(NoSettings!$C$2:$AH$6843,MATCH(EPS!$F395,NoSettings!$A$2:$A$6843,0),MATCH(EPS!Z$2,NoSettings!$C$1:$AH$1,0))</f>
        <v>0</v>
      </c>
      <c r="AA395" s="164">
        <f>INDEX(NoSettings!$C$2:$AH$6843,MATCH(EPS!$F395,NoSettings!$A$2:$A$6843,0),MATCH(EPS!AA$2,NoSettings!$C$1:$AH$1,0))</f>
        <v>0</v>
      </c>
      <c r="AB395" s="80">
        <f>INDEX(NoSettings!$C$2:$AH$6843,MATCH(EPS!$F395,NoSettings!$A$2:$A$6843,0),MATCH(EPS!AB$2,NoSettings!$C$1:$AH$1,0))</f>
        <v>0</v>
      </c>
      <c r="AC395" s="80">
        <f>INDEX(NoSettings!$C$2:$AH$6843,MATCH(EPS!$F395,NoSettings!$A$2:$A$6843,0),MATCH(EPS!AC$2,NoSettings!$C$1:$AH$1,0))</f>
        <v>0</v>
      </c>
      <c r="AD395" s="80">
        <f>INDEX(NoSettings!$C$2:$AH$6843,MATCH(EPS!$F395,NoSettings!$A$2:$A$6843,0),MATCH(EPS!AD$2,NoSettings!$C$1:$AH$1,0))</f>
        <v>0</v>
      </c>
      <c r="AE395" s="80">
        <f>INDEX(NoSettings!$C$2:$AH$6843,MATCH(EPS!$F395,NoSettings!$A$2:$A$6843,0),MATCH(EPS!AE$2,NoSettings!$C$1:$AH$1,0))</f>
        <v>0</v>
      </c>
      <c r="AF395" s="80">
        <f>INDEX(NoSettings!$C$2:$AH$6843,MATCH(EPS!$F395,NoSettings!$A$2:$A$6843,0),MATCH(EPS!AF$2,NoSettings!$C$1:$AH$1,0))</f>
        <v>0</v>
      </c>
      <c r="AG395" s="80">
        <f>INDEX(NoSettings!$C$2:$AH$6843,MATCH(EPS!$F395,NoSettings!$A$2:$A$6843,0),MATCH(EPS!AG$2,NoSettings!$C$1:$AH$1,0))</f>
        <v>0</v>
      </c>
      <c r="AH395" s="80">
        <f>INDEX(NoSettings!$C$2:$AH$6843,MATCH(EPS!$F395,NoSettings!$A$2:$A$6843,0),MATCH(EPS!AH$2,NoSettings!$C$1:$AH$1,0))</f>
        <v>0</v>
      </c>
      <c r="AI395" s="80">
        <f>INDEX(NoSettings!$C$2:$AH$6843,MATCH(EPS!$F395,NoSettings!$A$2:$A$6843,0),MATCH(EPS!AI$2,NoSettings!$C$1:$AH$1,0))</f>
        <v>0</v>
      </c>
      <c r="AJ395" s="80">
        <f>INDEX(NoSettings!$C$2:$AH$6843,MATCH(EPS!$F395,NoSettings!$A$2:$A$6843,0),MATCH(EPS!AJ$2,NoSettings!$C$1:$AH$1,0))</f>
        <v>0</v>
      </c>
      <c r="AK395" s="164">
        <f>INDEX(NoSettings!$C$2:$AH$6843,MATCH(EPS!$F395,NoSettings!$A$2:$A$6843,0),MATCH(EPS!AK$2,NoSettings!$C$1:$AH$1,0))</f>
        <v>0</v>
      </c>
      <c r="AL395" s="80"/>
    </row>
    <row r="396" spans="1:38">
      <c r="A396" s="75" t="s">
        <v>3306</v>
      </c>
      <c r="B396" s="113" t="s">
        <v>3391</v>
      </c>
      <c r="C396" s="113" t="s">
        <v>3833</v>
      </c>
      <c r="D396" s="113" t="s">
        <v>3309</v>
      </c>
      <c r="E396" s="113" t="s">
        <v>3837</v>
      </c>
      <c r="F396" s="113" t="s">
        <v>139</v>
      </c>
      <c r="G396" s="164">
        <f>INDEX(NoSettings!$C$2:$AH$6843,MATCH(EPS!$F396,NoSettings!$A$2:$A$6843,0),MATCH(EPS!G$2,NoSettings!$C$1:$AH$1,0))</f>
        <v>0</v>
      </c>
      <c r="H396" s="80">
        <f>INDEX(NoSettings!$C$2:$AH$6843,MATCH(EPS!$F396,NoSettings!$A$2:$A$6843,0),MATCH(EPS!H$2,NoSettings!$C$1:$AH$1,0))</f>
        <v>0</v>
      </c>
      <c r="I396" s="80">
        <f>INDEX(NoSettings!$C$2:$AH$6843,MATCH(EPS!$F396,NoSettings!$A$2:$A$6843,0),MATCH(EPS!I$2,NoSettings!$C$1:$AH$1,0))</f>
        <v>0</v>
      </c>
      <c r="J396" s="80">
        <f>INDEX(NoSettings!$C$2:$AH$6843,MATCH(EPS!$F396,NoSettings!$A$2:$A$6843,0),MATCH(EPS!J$2,NoSettings!$C$1:$AH$1,0))</f>
        <v>0</v>
      </c>
      <c r="K396" s="80">
        <f>INDEX(NoSettings!$C$2:$AH$6843,MATCH(EPS!$F396,NoSettings!$A$2:$A$6843,0),MATCH(EPS!K$2,NoSettings!$C$1:$AH$1,0))</f>
        <v>0</v>
      </c>
      <c r="L396" s="80">
        <f>INDEX(NoSettings!$C$2:$AH$6843,MATCH(EPS!$F396,NoSettings!$A$2:$A$6843,0),MATCH(EPS!L$2,NoSettings!$C$1:$AH$1,0))</f>
        <v>0</v>
      </c>
      <c r="M396" s="80">
        <f>INDEX(NoSettings!$C$2:$AH$6843,MATCH(EPS!$F396,NoSettings!$A$2:$A$6843,0),MATCH(EPS!M$2,NoSettings!$C$1:$AH$1,0))</f>
        <v>0</v>
      </c>
      <c r="N396" s="80">
        <f>INDEX(NoSettings!$C$2:$AH$6843,MATCH(EPS!$F396,NoSettings!$A$2:$A$6843,0),MATCH(EPS!N$2,NoSettings!$C$1:$AH$1,0))</f>
        <v>0</v>
      </c>
      <c r="O396" s="80">
        <f>INDEX(NoSettings!$C$2:$AH$6843,MATCH(EPS!$F396,NoSettings!$A$2:$A$6843,0),MATCH(EPS!O$2,NoSettings!$C$1:$AH$1,0))</f>
        <v>0</v>
      </c>
      <c r="P396" s="80">
        <f>INDEX(NoSettings!$C$2:$AH$6843,MATCH(EPS!$F396,NoSettings!$A$2:$A$6843,0),MATCH(EPS!P$2,NoSettings!$C$1:$AH$1,0))</f>
        <v>0</v>
      </c>
      <c r="Q396" s="164">
        <f>INDEX(NoSettings!$C$2:$AH$6843,MATCH(EPS!$F396,NoSettings!$A$2:$A$6843,0),MATCH(EPS!Q$2,NoSettings!$C$1:$AH$1,0))</f>
        <v>0</v>
      </c>
      <c r="R396" s="80">
        <f>INDEX(NoSettings!$C$2:$AH$6843,MATCH(EPS!$F396,NoSettings!$A$2:$A$6843,0),MATCH(EPS!R$2,NoSettings!$C$1:$AH$1,0))</f>
        <v>0</v>
      </c>
      <c r="S396" s="80">
        <f>INDEX(NoSettings!$C$2:$AH$6843,MATCH(EPS!$F396,NoSettings!$A$2:$A$6843,0),MATCH(EPS!S$2,NoSettings!$C$1:$AH$1,0))</f>
        <v>0</v>
      </c>
      <c r="T396" s="80">
        <f>INDEX(NoSettings!$C$2:$AH$6843,MATCH(EPS!$F396,NoSettings!$A$2:$A$6843,0),MATCH(EPS!T$2,NoSettings!$C$1:$AH$1,0))</f>
        <v>0</v>
      </c>
      <c r="U396" s="80">
        <f>INDEX(NoSettings!$C$2:$AH$6843,MATCH(EPS!$F396,NoSettings!$A$2:$A$6843,0),MATCH(EPS!U$2,NoSettings!$C$1:$AH$1,0))</f>
        <v>0</v>
      </c>
      <c r="V396" s="80">
        <f>INDEX(NoSettings!$C$2:$AH$6843,MATCH(EPS!$F396,NoSettings!$A$2:$A$6843,0),MATCH(EPS!V$2,NoSettings!$C$1:$AH$1,0))</f>
        <v>0</v>
      </c>
      <c r="W396" s="80">
        <f>INDEX(NoSettings!$C$2:$AH$6843,MATCH(EPS!$F396,NoSettings!$A$2:$A$6843,0),MATCH(EPS!W$2,NoSettings!$C$1:$AH$1,0))</f>
        <v>0</v>
      </c>
      <c r="X396" s="80">
        <f>INDEX(NoSettings!$C$2:$AH$6843,MATCH(EPS!$F396,NoSettings!$A$2:$A$6843,0),MATCH(EPS!X$2,NoSettings!$C$1:$AH$1,0))</f>
        <v>0</v>
      </c>
      <c r="Y396" s="80">
        <f>INDEX(NoSettings!$C$2:$AH$6843,MATCH(EPS!$F396,NoSettings!$A$2:$A$6843,0),MATCH(EPS!Y$2,NoSettings!$C$1:$AH$1,0))</f>
        <v>0</v>
      </c>
      <c r="Z396" s="80">
        <f>INDEX(NoSettings!$C$2:$AH$6843,MATCH(EPS!$F396,NoSettings!$A$2:$A$6843,0),MATCH(EPS!Z$2,NoSettings!$C$1:$AH$1,0))</f>
        <v>0</v>
      </c>
      <c r="AA396" s="164">
        <f>INDEX(NoSettings!$C$2:$AH$6843,MATCH(EPS!$F396,NoSettings!$A$2:$A$6843,0),MATCH(EPS!AA$2,NoSettings!$C$1:$AH$1,0))</f>
        <v>0</v>
      </c>
      <c r="AB396" s="80">
        <f>INDEX(NoSettings!$C$2:$AH$6843,MATCH(EPS!$F396,NoSettings!$A$2:$A$6843,0),MATCH(EPS!AB$2,NoSettings!$C$1:$AH$1,0))</f>
        <v>0</v>
      </c>
      <c r="AC396" s="80">
        <f>INDEX(NoSettings!$C$2:$AH$6843,MATCH(EPS!$F396,NoSettings!$A$2:$A$6843,0),MATCH(EPS!AC$2,NoSettings!$C$1:$AH$1,0))</f>
        <v>0</v>
      </c>
      <c r="AD396" s="80">
        <f>INDEX(NoSettings!$C$2:$AH$6843,MATCH(EPS!$F396,NoSettings!$A$2:$A$6843,0),MATCH(EPS!AD$2,NoSettings!$C$1:$AH$1,0))</f>
        <v>0</v>
      </c>
      <c r="AE396" s="80">
        <f>INDEX(NoSettings!$C$2:$AH$6843,MATCH(EPS!$F396,NoSettings!$A$2:$A$6843,0),MATCH(EPS!AE$2,NoSettings!$C$1:$AH$1,0))</f>
        <v>0</v>
      </c>
      <c r="AF396" s="80">
        <f>INDEX(NoSettings!$C$2:$AH$6843,MATCH(EPS!$F396,NoSettings!$A$2:$A$6843,0),MATCH(EPS!AF$2,NoSettings!$C$1:$AH$1,0))</f>
        <v>0</v>
      </c>
      <c r="AG396" s="80">
        <f>INDEX(NoSettings!$C$2:$AH$6843,MATCH(EPS!$F396,NoSettings!$A$2:$A$6843,0),MATCH(EPS!AG$2,NoSettings!$C$1:$AH$1,0))</f>
        <v>0</v>
      </c>
      <c r="AH396" s="80">
        <f>INDEX(NoSettings!$C$2:$AH$6843,MATCH(EPS!$F396,NoSettings!$A$2:$A$6843,0),MATCH(EPS!AH$2,NoSettings!$C$1:$AH$1,0))</f>
        <v>0</v>
      </c>
      <c r="AI396" s="80">
        <f>INDEX(NoSettings!$C$2:$AH$6843,MATCH(EPS!$F396,NoSettings!$A$2:$A$6843,0),MATCH(EPS!AI$2,NoSettings!$C$1:$AH$1,0))</f>
        <v>0</v>
      </c>
      <c r="AJ396" s="80">
        <f>INDEX(NoSettings!$C$2:$AH$6843,MATCH(EPS!$F396,NoSettings!$A$2:$A$6843,0),MATCH(EPS!AJ$2,NoSettings!$C$1:$AH$1,0))</f>
        <v>0</v>
      </c>
      <c r="AK396" s="164">
        <f>INDEX(NoSettings!$C$2:$AH$6843,MATCH(EPS!$F396,NoSettings!$A$2:$A$6843,0),MATCH(EPS!AK$2,NoSettings!$C$1:$AH$1,0))</f>
        <v>0</v>
      </c>
      <c r="AL396" s="80"/>
    </row>
    <row r="397" spans="1:38">
      <c r="A397" s="75" t="s">
        <v>3306</v>
      </c>
      <c r="B397" s="113" t="s">
        <v>3391</v>
      </c>
      <c r="C397" s="113" t="s">
        <v>3833</v>
      </c>
      <c r="D397" s="113" t="s">
        <v>3309</v>
      </c>
      <c r="E397" s="113" t="s">
        <v>3838</v>
      </c>
      <c r="F397" s="113" t="s">
        <v>140</v>
      </c>
      <c r="G397" s="164">
        <f>INDEX(NoSettings!$C$2:$AH$6843,MATCH(EPS!$F397,NoSettings!$A$2:$A$6843,0),MATCH(EPS!G$2,NoSettings!$C$1:$AH$1,0))</f>
        <v>0</v>
      </c>
      <c r="H397" s="80">
        <f>INDEX(NoSettings!$C$2:$AH$6843,MATCH(EPS!$F397,NoSettings!$A$2:$A$6843,0),MATCH(EPS!H$2,NoSettings!$C$1:$AH$1,0))</f>
        <v>0</v>
      </c>
      <c r="I397" s="80">
        <f>INDEX(NoSettings!$C$2:$AH$6843,MATCH(EPS!$F397,NoSettings!$A$2:$A$6843,0),MATCH(EPS!I$2,NoSettings!$C$1:$AH$1,0))</f>
        <v>0</v>
      </c>
      <c r="J397" s="80">
        <f>INDEX(NoSettings!$C$2:$AH$6843,MATCH(EPS!$F397,NoSettings!$A$2:$A$6843,0),MATCH(EPS!J$2,NoSettings!$C$1:$AH$1,0))</f>
        <v>0</v>
      </c>
      <c r="K397" s="80">
        <f>INDEX(NoSettings!$C$2:$AH$6843,MATCH(EPS!$F397,NoSettings!$A$2:$A$6843,0),MATCH(EPS!K$2,NoSettings!$C$1:$AH$1,0))</f>
        <v>0</v>
      </c>
      <c r="L397" s="80">
        <f>INDEX(NoSettings!$C$2:$AH$6843,MATCH(EPS!$F397,NoSettings!$A$2:$A$6843,0),MATCH(EPS!L$2,NoSettings!$C$1:$AH$1,0))</f>
        <v>0</v>
      </c>
      <c r="M397" s="80">
        <f>INDEX(NoSettings!$C$2:$AH$6843,MATCH(EPS!$F397,NoSettings!$A$2:$A$6843,0),MATCH(EPS!M$2,NoSettings!$C$1:$AH$1,0))</f>
        <v>0</v>
      </c>
      <c r="N397" s="80">
        <f>INDEX(NoSettings!$C$2:$AH$6843,MATCH(EPS!$F397,NoSettings!$A$2:$A$6843,0),MATCH(EPS!N$2,NoSettings!$C$1:$AH$1,0))</f>
        <v>0</v>
      </c>
      <c r="O397" s="80">
        <f>INDEX(NoSettings!$C$2:$AH$6843,MATCH(EPS!$F397,NoSettings!$A$2:$A$6843,0),MATCH(EPS!O$2,NoSettings!$C$1:$AH$1,0))</f>
        <v>0</v>
      </c>
      <c r="P397" s="80">
        <f>INDEX(NoSettings!$C$2:$AH$6843,MATCH(EPS!$F397,NoSettings!$A$2:$A$6843,0),MATCH(EPS!P$2,NoSettings!$C$1:$AH$1,0))</f>
        <v>0</v>
      </c>
      <c r="Q397" s="164">
        <f>INDEX(NoSettings!$C$2:$AH$6843,MATCH(EPS!$F397,NoSettings!$A$2:$A$6843,0),MATCH(EPS!Q$2,NoSettings!$C$1:$AH$1,0))</f>
        <v>0</v>
      </c>
      <c r="R397" s="80">
        <f>INDEX(NoSettings!$C$2:$AH$6843,MATCH(EPS!$F397,NoSettings!$A$2:$A$6843,0),MATCH(EPS!R$2,NoSettings!$C$1:$AH$1,0))</f>
        <v>0</v>
      </c>
      <c r="S397" s="80">
        <f>INDEX(NoSettings!$C$2:$AH$6843,MATCH(EPS!$F397,NoSettings!$A$2:$A$6843,0),MATCH(EPS!S$2,NoSettings!$C$1:$AH$1,0))</f>
        <v>0</v>
      </c>
      <c r="T397" s="80">
        <f>INDEX(NoSettings!$C$2:$AH$6843,MATCH(EPS!$F397,NoSettings!$A$2:$A$6843,0),MATCH(EPS!T$2,NoSettings!$C$1:$AH$1,0))</f>
        <v>0</v>
      </c>
      <c r="U397" s="80">
        <f>INDEX(NoSettings!$C$2:$AH$6843,MATCH(EPS!$F397,NoSettings!$A$2:$A$6843,0),MATCH(EPS!U$2,NoSettings!$C$1:$AH$1,0))</f>
        <v>0</v>
      </c>
      <c r="V397" s="80">
        <f>INDEX(NoSettings!$C$2:$AH$6843,MATCH(EPS!$F397,NoSettings!$A$2:$A$6843,0),MATCH(EPS!V$2,NoSettings!$C$1:$AH$1,0))</f>
        <v>0</v>
      </c>
      <c r="W397" s="80">
        <f>INDEX(NoSettings!$C$2:$AH$6843,MATCH(EPS!$F397,NoSettings!$A$2:$A$6843,0),MATCH(EPS!W$2,NoSettings!$C$1:$AH$1,0))</f>
        <v>0</v>
      </c>
      <c r="X397" s="80">
        <f>INDEX(NoSettings!$C$2:$AH$6843,MATCH(EPS!$F397,NoSettings!$A$2:$A$6843,0),MATCH(EPS!X$2,NoSettings!$C$1:$AH$1,0))</f>
        <v>0</v>
      </c>
      <c r="Y397" s="80">
        <f>INDEX(NoSettings!$C$2:$AH$6843,MATCH(EPS!$F397,NoSettings!$A$2:$A$6843,0),MATCH(EPS!Y$2,NoSettings!$C$1:$AH$1,0))</f>
        <v>0</v>
      </c>
      <c r="Z397" s="80">
        <f>INDEX(NoSettings!$C$2:$AH$6843,MATCH(EPS!$F397,NoSettings!$A$2:$A$6843,0),MATCH(EPS!Z$2,NoSettings!$C$1:$AH$1,0))</f>
        <v>0</v>
      </c>
      <c r="AA397" s="164">
        <f>INDEX(NoSettings!$C$2:$AH$6843,MATCH(EPS!$F397,NoSettings!$A$2:$A$6843,0),MATCH(EPS!AA$2,NoSettings!$C$1:$AH$1,0))</f>
        <v>0</v>
      </c>
      <c r="AB397" s="80">
        <f>INDEX(NoSettings!$C$2:$AH$6843,MATCH(EPS!$F397,NoSettings!$A$2:$A$6843,0),MATCH(EPS!AB$2,NoSettings!$C$1:$AH$1,0))</f>
        <v>0</v>
      </c>
      <c r="AC397" s="80">
        <f>INDEX(NoSettings!$C$2:$AH$6843,MATCH(EPS!$F397,NoSettings!$A$2:$A$6843,0),MATCH(EPS!AC$2,NoSettings!$C$1:$AH$1,0))</f>
        <v>0</v>
      </c>
      <c r="AD397" s="80">
        <f>INDEX(NoSettings!$C$2:$AH$6843,MATCH(EPS!$F397,NoSettings!$A$2:$A$6843,0),MATCH(EPS!AD$2,NoSettings!$C$1:$AH$1,0))</f>
        <v>0</v>
      </c>
      <c r="AE397" s="80">
        <f>INDEX(NoSettings!$C$2:$AH$6843,MATCH(EPS!$F397,NoSettings!$A$2:$A$6843,0),MATCH(EPS!AE$2,NoSettings!$C$1:$AH$1,0))</f>
        <v>0</v>
      </c>
      <c r="AF397" s="80">
        <f>INDEX(NoSettings!$C$2:$AH$6843,MATCH(EPS!$F397,NoSettings!$A$2:$A$6843,0),MATCH(EPS!AF$2,NoSettings!$C$1:$AH$1,0))</f>
        <v>0</v>
      </c>
      <c r="AG397" s="80">
        <f>INDEX(NoSettings!$C$2:$AH$6843,MATCH(EPS!$F397,NoSettings!$A$2:$A$6843,0),MATCH(EPS!AG$2,NoSettings!$C$1:$AH$1,0))</f>
        <v>0</v>
      </c>
      <c r="AH397" s="80">
        <f>INDEX(NoSettings!$C$2:$AH$6843,MATCH(EPS!$F397,NoSettings!$A$2:$A$6843,0),MATCH(EPS!AH$2,NoSettings!$C$1:$AH$1,0))</f>
        <v>0</v>
      </c>
      <c r="AI397" s="80">
        <f>INDEX(NoSettings!$C$2:$AH$6843,MATCH(EPS!$F397,NoSettings!$A$2:$A$6843,0),MATCH(EPS!AI$2,NoSettings!$C$1:$AH$1,0))</f>
        <v>0</v>
      </c>
      <c r="AJ397" s="80">
        <f>INDEX(NoSettings!$C$2:$AH$6843,MATCH(EPS!$F397,NoSettings!$A$2:$A$6843,0),MATCH(EPS!AJ$2,NoSettings!$C$1:$AH$1,0))</f>
        <v>0</v>
      </c>
      <c r="AK397" s="164">
        <f>INDEX(NoSettings!$C$2:$AH$6843,MATCH(EPS!$F397,NoSettings!$A$2:$A$6843,0),MATCH(EPS!AK$2,NoSettings!$C$1:$AH$1,0))</f>
        <v>0</v>
      </c>
      <c r="AL397" s="80"/>
    </row>
    <row r="398" spans="1:38">
      <c r="A398" s="75" t="s">
        <v>3306</v>
      </c>
      <c r="B398" s="113" t="s">
        <v>3391</v>
      </c>
      <c r="C398" s="113" t="s">
        <v>3833</v>
      </c>
      <c r="D398" s="113" t="s">
        <v>3309</v>
      </c>
      <c r="E398" s="113" t="s">
        <v>3839</v>
      </c>
      <c r="F398" s="113" t="s">
        <v>141</v>
      </c>
      <c r="G398" s="164">
        <f>INDEX(NoSettings!$C$2:$AH$6843,MATCH(EPS!$F398,NoSettings!$A$2:$A$6843,0),MATCH(EPS!G$2,NoSettings!$C$1:$AH$1,0))</f>
        <v>0</v>
      </c>
      <c r="H398" s="80">
        <f>INDEX(NoSettings!$C$2:$AH$6843,MATCH(EPS!$F398,NoSettings!$A$2:$A$6843,0),MATCH(EPS!H$2,NoSettings!$C$1:$AH$1,0))</f>
        <v>0</v>
      </c>
      <c r="I398" s="80">
        <f>INDEX(NoSettings!$C$2:$AH$6843,MATCH(EPS!$F398,NoSettings!$A$2:$A$6843,0),MATCH(EPS!I$2,NoSettings!$C$1:$AH$1,0))</f>
        <v>0</v>
      </c>
      <c r="J398" s="80">
        <f>INDEX(NoSettings!$C$2:$AH$6843,MATCH(EPS!$F398,NoSettings!$A$2:$A$6843,0),MATCH(EPS!J$2,NoSettings!$C$1:$AH$1,0))</f>
        <v>0</v>
      </c>
      <c r="K398" s="80">
        <f>INDEX(NoSettings!$C$2:$AH$6843,MATCH(EPS!$F398,NoSettings!$A$2:$A$6843,0),MATCH(EPS!K$2,NoSettings!$C$1:$AH$1,0))</f>
        <v>0</v>
      </c>
      <c r="L398" s="80">
        <f>INDEX(NoSettings!$C$2:$AH$6843,MATCH(EPS!$F398,NoSettings!$A$2:$A$6843,0),MATCH(EPS!L$2,NoSettings!$C$1:$AH$1,0))</f>
        <v>0</v>
      </c>
      <c r="M398" s="80">
        <f>INDEX(NoSettings!$C$2:$AH$6843,MATCH(EPS!$F398,NoSettings!$A$2:$A$6843,0),MATCH(EPS!M$2,NoSettings!$C$1:$AH$1,0))</f>
        <v>0</v>
      </c>
      <c r="N398" s="80">
        <f>INDEX(NoSettings!$C$2:$AH$6843,MATCH(EPS!$F398,NoSettings!$A$2:$A$6843,0),MATCH(EPS!N$2,NoSettings!$C$1:$AH$1,0))</f>
        <v>0</v>
      </c>
      <c r="O398" s="80">
        <f>INDEX(NoSettings!$C$2:$AH$6843,MATCH(EPS!$F398,NoSettings!$A$2:$A$6843,0),MATCH(EPS!O$2,NoSettings!$C$1:$AH$1,0))</f>
        <v>0</v>
      </c>
      <c r="P398" s="80">
        <f>INDEX(NoSettings!$C$2:$AH$6843,MATCH(EPS!$F398,NoSettings!$A$2:$A$6843,0),MATCH(EPS!P$2,NoSettings!$C$1:$AH$1,0))</f>
        <v>0</v>
      </c>
      <c r="Q398" s="164">
        <f>INDEX(NoSettings!$C$2:$AH$6843,MATCH(EPS!$F398,NoSettings!$A$2:$A$6843,0),MATCH(EPS!Q$2,NoSettings!$C$1:$AH$1,0))</f>
        <v>0</v>
      </c>
      <c r="R398" s="80">
        <f>INDEX(NoSettings!$C$2:$AH$6843,MATCH(EPS!$F398,NoSettings!$A$2:$A$6843,0),MATCH(EPS!R$2,NoSettings!$C$1:$AH$1,0))</f>
        <v>0</v>
      </c>
      <c r="S398" s="80">
        <f>INDEX(NoSettings!$C$2:$AH$6843,MATCH(EPS!$F398,NoSettings!$A$2:$A$6843,0),MATCH(EPS!S$2,NoSettings!$C$1:$AH$1,0))</f>
        <v>0</v>
      </c>
      <c r="T398" s="80">
        <f>INDEX(NoSettings!$C$2:$AH$6843,MATCH(EPS!$F398,NoSettings!$A$2:$A$6843,0),MATCH(EPS!T$2,NoSettings!$C$1:$AH$1,0))</f>
        <v>0</v>
      </c>
      <c r="U398" s="80">
        <f>INDEX(NoSettings!$C$2:$AH$6843,MATCH(EPS!$F398,NoSettings!$A$2:$A$6843,0),MATCH(EPS!U$2,NoSettings!$C$1:$AH$1,0))</f>
        <v>0</v>
      </c>
      <c r="V398" s="80">
        <f>INDEX(NoSettings!$C$2:$AH$6843,MATCH(EPS!$F398,NoSettings!$A$2:$A$6843,0),MATCH(EPS!V$2,NoSettings!$C$1:$AH$1,0))</f>
        <v>0</v>
      </c>
      <c r="W398" s="80">
        <f>INDEX(NoSettings!$C$2:$AH$6843,MATCH(EPS!$F398,NoSettings!$A$2:$A$6843,0),MATCH(EPS!W$2,NoSettings!$C$1:$AH$1,0))</f>
        <v>0</v>
      </c>
      <c r="X398" s="80">
        <f>INDEX(NoSettings!$C$2:$AH$6843,MATCH(EPS!$F398,NoSettings!$A$2:$A$6843,0),MATCH(EPS!X$2,NoSettings!$C$1:$AH$1,0))</f>
        <v>0</v>
      </c>
      <c r="Y398" s="80">
        <f>INDEX(NoSettings!$C$2:$AH$6843,MATCH(EPS!$F398,NoSettings!$A$2:$A$6843,0),MATCH(EPS!Y$2,NoSettings!$C$1:$AH$1,0))</f>
        <v>0</v>
      </c>
      <c r="Z398" s="80">
        <f>INDEX(NoSettings!$C$2:$AH$6843,MATCH(EPS!$F398,NoSettings!$A$2:$A$6843,0),MATCH(EPS!Z$2,NoSettings!$C$1:$AH$1,0))</f>
        <v>0</v>
      </c>
      <c r="AA398" s="164">
        <f>INDEX(NoSettings!$C$2:$AH$6843,MATCH(EPS!$F398,NoSettings!$A$2:$A$6843,0),MATCH(EPS!AA$2,NoSettings!$C$1:$AH$1,0))</f>
        <v>0</v>
      </c>
      <c r="AB398" s="80">
        <f>INDEX(NoSettings!$C$2:$AH$6843,MATCH(EPS!$F398,NoSettings!$A$2:$A$6843,0),MATCH(EPS!AB$2,NoSettings!$C$1:$AH$1,0))</f>
        <v>0</v>
      </c>
      <c r="AC398" s="80">
        <f>INDEX(NoSettings!$C$2:$AH$6843,MATCH(EPS!$F398,NoSettings!$A$2:$A$6843,0),MATCH(EPS!AC$2,NoSettings!$C$1:$AH$1,0))</f>
        <v>0</v>
      </c>
      <c r="AD398" s="80">
        <f>INDEX(NoSettings!$C$2:$AH$6843,MATCH(EPS!$F398,NoSettings!$A$2:$A$6843,0),MATCH(EPS!AD$2,NoSettings!$C$1:$AH$1,0))</f>
        <v>0</v>
      </c>
      <c r="AE398" s="80">
        <f>INDEX(NoSettings!$C$2:$AH$6843,MATCH(EPS!$F398,NoSettings!$A$2:$A$6843,0),MATCH(EPS!AE$2,NoSettings!$C$1:$AH$1,0))</f>
        <v>0</v>
      </c>
      <c r="AF398" s="80">
        <f>INDEX(NoSettings!$C$2:$AH$6843,MATCH(EPS!$F398,NoSettings!$A$2:$A$6843,0),MATCH(EPS!AF$2,NoSettings!$C$1:$AH$1,0))</f>
        <v>0</v>
      </c>
      <c r="AG398" s="80">
        <f>INDEX(NoSettings!$C$2:$AH$6843,MATCH(EPS!$F398,NoSettings!$A$2:$A$6843,0),MATCH(EPS!AG$2,NoSettings!$C$1:$AH$1,0))</f>
        <v>0</v>
      </c>
      <c r="AH398" s="80">
        <f>INDEX(NoSettings!$C$2:$AH$6843,MATCH(EPS!$F398,NoSettings!$A$2:$A$6843,0),MATCH(EPS!AH$2,NoSettings!$C$1:$AH$1,0))</f>
        <v>0</v>
      </c>
      <c r="AI398" s="80">
        <f>INDEX(NoSettings!$C$2:$AH$6843,MATCH(EPS!$F398,NoSettings!$A$2:$A$6843,0),MATCH(EPS!AI$2,NoSettings!$C$1:$AH$1,0))</f>
        <v>0</v>
      </c>
      <c r="AJ398" s="80">
        <f>INDEX(NoSettings!$C$2:$AH$6843,MATCH(EPS!$F398,NoSettings!$A$2:$A$6843,0),MATCH(EPS!AJ$2,NoSettings!$C$1:$AH$1,0))</f>
        <v>0</v>
      </c>
      <c r="AK398" s="164">
        <f>INDEX(NoSettings!$C$2:$AH$6843,MATCH(EPS!$F398,NoSettings!$A$2:$A$6843,0),MATCH(EPS!AK$2,NoSettings!$C$1:$AH$1,0))</f>
        <v>0</v>
      </c>
      <c r="AL398" s="80"/>
    </row>
    <row r="399" spans="1:38">
      <c r="A399" s="75" t="s">
        <v>3306</v>
      </c>
      <c r="B399" s="113" t="s">
        <v>3391</v>
      </c>
      <c r="C399" s="113" t="s">
        <v>3833</v>
      </c>
      <c r="D399" s="113" t="s">
        <v>3309</v>
      </c>
      <c r="E399" s="113" t="s">
        <v>3840</v>
      </c>
      <c r="F399" s="113" t="s">
        <v>142</v>
      </c>
      <c r="G399" s="164">
        <f>INDEX(NoSettings!$C$2:$AH$6843,MATCH(EPS!$F399,NoSettings!$A$2:$A$6843,0),MATCH(EPS!G$2,NoSettings!$C$1:$AH$1,0))</f>
        <v>0</v>
      </c>
      <c r="H399" s="80">
        <f>INDEX(NoSettings!$C$2:$AH$6843,MATCH(EPS!$F399,NoSettings!$A$2:$A$6843,0),MATCH(EPS!H$2,NoSettings!$C$1:$AH$1,0))</f>
        <v>0</v>
      </c>
      <c r="I399" s="80">
        <f>INDEX(NoSettings!$C$2:$AH$6843,MATCH(EPS!$F399,NoSettings!$A$2:$A$6843,0),MATCH(EPS!I$2,NoSettings!$C$1:$AH$1,0))</f>
        <v>0</v>
      </c>
      <c r="J399" s="80">
        <f>INDEX(NoSettings!$C$2:$AH$6843,MATCH(EPS!$F399,NoSettings!$A$2:$A$6843,0),MATCH(EPS!J$2,NoSettings!$C$1:$AH$1,0))</f>
        <v>0</v>
      </c>
      <c r="K399" s="80">
        <f>INDEX(NoSettings!$C$2:$AH$6843,MATCH(EPS!$F399,NoSettings!$A$2:$A$6843,0),MATCH(EPS!K$2,NoSettings!$C$1:$AH$1,0))</f>
        <v>0</v>
      </c>
      <c r="L399" s="80">
        <f>INDEX(NoSettings!$C$2:$AH$6843,MATCH(EPS!$F399,NoSettings!$A$2:$A$6843,0),MATCH(EPS!L$2,NoSettings!$C$1:$AH$1,0))</f>
        <v>0</v>
      </c>
      <c r="M399" s="80">
        <f>INDEX(NoSettings!$C$2:$AH$6843,MATCH(EPS!$F399,NoSettings!$A$2:$A$6843,0),MATCH(EPS!M$2,NoSettings!$C$1:$AH$1,0))</f>
        <v>0</v>
      </c>
      <c r="N399" s="80">
        <f>INDEX(NoSettings!$C$2:$AH$6843,MATCH(EPS!$F399,NoSettings!$A$2:$A$6843,0),MATCH(EPS!N$2,NoSettings!$C$1:$AH$1,0))</f>
        <v>0</v>
      </c>
      <c r="O399" s="80">
        <f>INDEX(NoSettings!$C$2:$AH$6843,MATCH(EPS!$F399,NoSettings!$A$2:$A$6843,0),MATCH(EPS!O$2,NoSettings!$C$1:$AH$1,0))</f>
        <v>0</v>
      </c>
      <c r="P399" s="80">
        <f>INDEX(NoSettings!$C$2:$AH$6843,MATCH(EPS!$F399,NoSettings!$A$2:$A$6843,0),MATCH(EPS!P$2,NoSettings!$C$1:$AH$1,0))</f>
        <v>0</v>
      </c>
      <c r="Q399" s="164">
        <f>INDEX(NoSettings!$C$2:$AH$6843,MATCH(EPS!$F399,NoSettings!$A$2:$A$6843,0),MATCH(EPS!Q$2,NoSettings!$C$1:$AH$1,0))</f>
        <v>0</v>
      </c>
      <c r="R399" s="80">
        <f>INDEX(NoSettings!$C$2:$AH$6843,MATCH(EPS!$F399,NoSettings!$A$2:$A$6843,0),MATCH(EPS!R$2,NoSettings!$C$1:$AH$1,0))</f>
        <v>0</v>
      </c>
      <c r="S399" s="80">
        <f>INDEX(NoSettings!$C$2:$AH$6843,MATCH(EPS!$F399,NoSettings!$A$2:$A$6843,0),MATCH(EPS!S$2,NoSettings!$C$1:$AH$1,0))</f>
        <v>0</v>
      </c>
      <c r="T399" s="80">
        <f>INDEX(NoSettings!$C$2:$AH$6843,MATCH(EPS!$F399,NoSettings!$A$2:$A$6843,0),MATCH(EPS!T$2,NoSettings!$C$1:$AH$1,0))</f>
        <v>0</v>
      </c>
      <c r="U399" s="80">
        <f>INDEX(NoSettings!$C$2:$AH$6843,MATCH(EPS!$F399,NoSettings!$A$2:$A$6843,0),MATCH(EPS!U$2,NoSettings!$C$1:$AH$1,0))</f>
        <v>0</v>
      </c>
      <c r="V399" s="80">
        <f>INDEX(NoSettings!$C$2:$AH$6843,MATCH(EPS!$F399,NoSettings!$A$2:$A$6843,0),MATCH(EPS!V$2,NoSettings!$C$1:$AH$1,0))</f>
        <v>0</v>
      </c>
      <c r="W399" s="80">
        <f>INDEX(NoSettings!$C$2:$AH$6843,MATCH(EPS!$F399,NoSettings!$A$2:$A$6843,0),MATCH(EPS!W$2,NoSettings!$C$1:$AH$1,0))</f>
        <v>0</v>
      </c>
      <c r="X399" s="80">
        <f>INDEX(NoSettings!$C$2:$AH$6843,MATCH(EPS!$F399,NoSettings!$A$2:$A$6843,0),MATCH(EPS!X$2,NoSettings!$C$1:$AH$1,0))</f>
        <v>0</v>
      </c>
      <c r="Y399" s="80">
        <f>INDEX(NoSettings!$C$2:$AH$6843,MATCH(EPS!$F399,NoSettings!$A$2:$A$6843,0),MATCH(EPS!Y$2,NoSettings!$C$1:$AH$1,0))</f>
        <v>0</v>
      </c>
      <c r="Z399" s="80">
        <f>INDEX(NoSettings!$C$2:$AH$6843,MATCH(EPS!$F399,NoSettings!$A$2:$A$6843,0),MATCH(EPS!Z$2,NoSettings!$C$1:$AH$1,0))</f>
        <v>0</v>
      </c>
      <c r="AA399" s="164">
        <f>INDEX(NoSettings!$C$2:$AH$6843,MATCH(EPS!$F399,NoSettings!$A$2:$A$6843,0),MATCH(EPS!AA$2,NoSettings!$C$1:$AH$1,0))</f>
        <v>0</v>
      </c>
      <c r="AB399" s="80">
        <f>INDEX(NoSettings!$C$2:$AH$6843,MATCH(EPS!$F399,NoSettings!$A$2:$A$6843,0),MATCH(EPS!AB$2,NoSettings!$C$1:$AH$1,0))</f>
        <v>0</v>
      </c>
      <c r="AC399" s="80">
        <f>INDEX(NoSettings!$C$2:$AH$6843,MATCH(EPS!$F399,NoSettings!$A$2:$A$6843,0),MATCH(EPS!AC$2,NoSettings!$C$1:$AH$1,0))</f>
        <v>0</v>
      </c>
      <c r="AD399" s="80">
        <f>INDEX(NoSettings!$C$2:$AH$6843,MATCH(EPS!$F399,NoSettings!$A$2:$A$6843,0),MATCH(EPS!AD$2,NoSettings!$C$1:$AH$1,0))</f>
        <v>0</v>
      </c>
      <c r="AE399" s="80">
        <f>INDEX(NoSettings!$C$2:$AH$6843,MATCH(EPS!$F399,NoSettings!$A$2:$A$6843,0),MATCH(EPS!AE$2,NoSettings!$C$1:$AH$1,0))</f>
        <v>0</v>
      </c>
      <c r="AF399" s="80">
        <f>INDEX(NoSettings!$C$2:$AH$6843,MATCH(EPS!$F399,NoSettings!$A$2:$A$6843,0),MATCH(EPS!AF$2,NoSettings!$C$1:$AH$1,0))</f>
        <v>0</v>
      </c>
      <c r="AG399" s="80">
        <f>INDEX(NoSettings!$C$2:$AH$6843,MATCH(EPS!$F399,NoSettings!$A$2:$A$6843,0),MATCH(EPS!AG$2,NoSettings!$C$1:$AH$1,0))</f>
        <v>0</v>
      </c>
      <c r="AH399" s="80">
        <f>INDEX(NoSettings!$C$2:$AH$6843,MATCH(EPS!$F399,NoSettings!$A$2:$A$6843,0),MATCH(EPS!AH$2,NoSettings!$C$1:$AH$1,0))</f>
        <v>0</v>
      </c>
      <c r="AI399" s="80">
        <f>INDEX(NoSettings!$C$2:$AH$6843,MATCH(EPS!$F399,NoSettings!$A$2:$A$6843,0),MATCH(EPS!AI$2,NoSettings!$C$1:$AH$1,0))</f>
        <v>0</v>
      </c>
      <c r="AJ399" s="80">
        <f>INDEX(NoSettings!$C$2:$AH$6843,MATCH(EPS!$F399,NoSettings!$A$2:$A$6843,0),MATCH(EPS!AJ$2,NoSettings!$C$1:$AH$1,0))</f>
        <v>0</v>
      </c>
      <c r="AK399" s="164">
        <f>INDEX(NoSettings!$C$2:$AH$6843,MATCH(EPS!$F399,NoSettings!$A$2:$A$6843,0),MATCH(EPS!AK$2,NoSettings!$C$1:$AH$1,0))</f>
        <v>0</v>
      </c>
      <c r="AL399" s="80"/>
    </row>
    <row r="400" spans="1:38">
      <c r="A400" s="75" t="s">
        <v>3306</v>
      </c>
      <c r="B400" s="113" t="s">
        <v>3391</v>
      </c>
      <c r="C400" s="113" t="s">
        <v>3833</v>
      </c>
      <c r="D400" s="113" t="s">
        <v>3309</v>
      </c>
      <c r="E400" s="113" t="s">
        <v>3841</v>
      </c>
      <c r="F400" s="113" t="s">
        <v>873</v>
      </c>
      <c r="G400" s="164">
        <f>INDEX(NoSettings!$C$2:$AH$6843,MATCH(EPS!$F400,NoSettings!$A$2:$A$6843,0),MATCH(EPS!G$2,NoSettings!$C$1:$AH$1,0))</f>
        <v>0</v>
      </c>
      <c r="H400" s="80">
        <f>INDEX(NoSettings!$C$2:$AH$6843,MATCH(EPS!$F400,NoSettings!$A$2:$A$6843,0),MATCH(EPS!H$2,NoSettings!$C$1:$AH$1,0))</f>
        <v>0</v>
      </c>
      <c r="I400" s="80">
        <f>INDEX(NoSettings!$C$2:$AH$6843,MATCH(EPS!$F400,NoSettings!$A$2:$A$6843,0),MATCH(EPS!I$2,NoSettings!$C$1:$AH$1,0))</f>
        <v>0</v>
      </c>
      <c r="J400" s="80">
        <f>INDEX(NoSettings!$C$2:$AH$6843,MATCH(EPS!$F400,NoSettings!$A$2:$A$6843,0),MATCH(EPS!J$2,NoSettings!$C$1:$AH$1,0))</f>
        <v>0</v>
      </c>
      <c r="K400" s="80">
        <f>INDEX(NoSettings!$C$2:$AH$6843,MATCH(EPS!$F400,NoSettings!$A$2:$A$6843,0),MATCH(EPS!K$2,NoSettings!$C$1:$AH$1,0))</f>
        <v>0</v>
      </c>
      <c r="L400" s="80">
        <f>INDEX(NoSettings!$C$2:$AH$6843,MATCH(EPS!$F400,NoSettings!$A$2:$A$6843,0),MATCH(EPS!L$2,NoSettings!$C$1:$AH$1,0))</f>
        <v>0</v>
      </c>
      <c r="M400" s="80">
        <f>INDEX(NoSettings!$C$2:$AH$6843,MATCH(EPS!$F400,NoSettings!$A$2:$A$6843,0),MATCH(EPS!M$2,NoSettings!$C$1:$AH$1,0))</f>
        <v>0</v>
      </c>
      <c r="N400" s="80">
        <f>INDEX(NoSettings!$C$2:$AH$6843,MATCH(EPS!$F400,NoSettings!$A$2:$A$6843,0),MATCH(EPS!N$2,NoSettings!$C$1:$AH$1,0))</f>
        <v>0</v>
      </c>
      <c r="O400" s="80">
        <f>INDEX(NoSettings!$C$2:$AH$6843,MATCH(EPS!$F400,NoSettings!$A$2:$A$6843,0),MATCH(EPS!O$2,NoSettings!$C$1:$AH$1,0))</f>
        <v>0</v>
      </c>
      <c r="P400" s="80">
        <f>INDEX(NoSettings!$C$2:$AH$6843,MATCH(EPS!$F400,NoSettings!$A$2:$A$6843,0),MATCH(EPS!P$2,NoSettings!$C$1:$AH$1,0))</f>
        <v>0</v>
      </c>
      <c r="Q400" s="164">
        <f>INDEX(NoSettings!$C$2:$AH$6843,MATCH(EPS!$F400,NoSettings!$A$2:$A$6843,0),MATCH(EPS!Q$2,NoSettings!$C$1:$AH$1,0))</f>
        <v>0</v>
      </c>
      <c r="R400" s="80">
        <f>INDEX(NoSettings!$C$2:$AH$6843,MATCH(EPS!$F400,NoSettings!$A$2:$A$6843,0),MATCH(EPS!R$2,NoSettings!$C$1:$AH$1,0))</f>
        <v>0</v>
      </c>
      <c r="S400" s="80">
        <f>INDEX(NoSettings!$C$2:$AH$6843,MATCH(EPS!$F400,NoSettings!$A$2:$A$6843,0),MATCH(EPS!S$2,NoSettings!$C$1:$AH$1,0))</f>
        <v>0</v>
      </c>
      <c r="T400" s="80">
        <f>INDEX(NoSettings!$C$2:$AH$6843,MATCH(EPS!$F400,NoSettings!$A$2:$A$6843,0),MATCH(EPS!T$2,NoSettings!$C$1:$AH$1,0))</f>
        <v>0</v>
      </c>
      <c r="U400" s="80">
        <f>INDEX(NoSettings!$C$2:$AH$6843,MATCH(EPS!$F400,NoSettings!$A$2:$A$6843,0),MATCH(EPS!U$2,NoSettings!$C$1:$AH$1,0))</f>
        <v>0</v>
      </c>
      <c r="V400" s="80">
        <f>INDEX(NoSettings!$C$2:$AH$6843,MATCH(EPS!$F400,NoSettings!$A$2:$A$6843,0),MATCH(EPS!V$2,NoSettings!$C$1:$AH$1,0))</f>
        <v>0</v>
      </c>
      <c r="W400" s="80">
        <f>INDEX(NoSettings!$C$2:$AH$6843,MATCH(EPS!$F400,NoSettings!$A$2:$A$6843,0),MATCH(EPS!W$2,NoSettings!$C$1:$AH$1,0))</f>
        <v>0</v>
      </c>
      <c r="X400" s="80">
        <f>INDEX(NoSettings!$C$2:$AH$6843,MATCH(EPS!$F400,NoSettings!$A$2:$A$6843,0),MATCH(EPS!X$2,NoSettings!$C$1:$AH$1,0))</f>
        <v>0</v>
      </c>
      <c r="Y400" s="80">
        <f>INDEX(NoSettings!$C$2:$AH$6843,MATCH(EPS!$F400,NoSettings!$A$2:$A$6843,0),MATCH(EPS!Y$2,NoSettings!$C$1:$AH$1,0))</f>
        <v>0</v>
      </c>
      <c r="Z400" s="80">
        <f>INDEX(NoSettings!$C$2:$AH$6843,MATCH(EPS!$F400,NoSettings!$A$2:$A$6843,0),MATCH(EPS!Z$2,NoSettings!$C$1:$AH$1,0))</f>
        <v>0</v>
      </c>
      <c r="AA400" s="164">
        <f>INDEX(NoSettings!$C$2:$AH$6843,MATCH(EPS!$F400,NoSettings!$A$2:$A$6843,0),MATCH(EPS!AA$2,NoSettings!$C$1:$AH$1,0))</f>
        <v>0</v>
      </c>
      <c r="AB400" s="80">
        <f>INDEX(NoSettings!$C$2:$AH$6843,MATCH(EPS!$F400,NoSettings!$A$2:$A$6843,0),MATCH(EPS!AB$2,NoSettings!$C$1:$AH$1,0))</f>
        <v>0</v>
      </c>
      <c r="AC400" s="80">
        <f>INDEX(NoSettings!$C$2:$AH$6843,MATCH(EPS!$F400,NoSettings!$A$2:$A$6843,0),MATCH(EPS!AC$2,NoSettings!$C$1:$AH$1,0))</f>
        <v>0</v>
      </c>
      <c r="AD400" s="80">
        <f>INDEX(NoSettings!$C$2:$AH$6843,MATCH(EPS!$F400,NoSettings!$A$2:$A$6843,0),MATCH(EPS!AD$2,NoSettings!$C$1:$AH$1,0))</f>
        <v>0</v>
      </c>
      <c r="AE400" s="80">
        <f>INDEX(NoSettings!$C$2:$AH$6843,MATCH(EPS!$F400,NoSettings!$A$2:$A$6843,0),MATCH(EPS!AE$2,NoSettings!$C$1:$AH$1,0))</f>
        <v>0</v>
      </c>
      <c r="AF400" s="80">
        <f>INDEX(NoSettings!$C$2:$AH$6843,MATCH(EPS!$F400,NoSettings!$A$2:$A$6843,0),MATCH(EPS!AF$2,NoSettings!$C$1:$AH$1,0))</f>
        <v>0</v>
      </c>
      <c r="AG400" s="80">
        <f>INDEX(NoSettings!$C$2:$AH$6843,MATCH(EPS!$F400,NoSettings!$A$2:$A$6843,0),MATCH(EPS!AG$2,NoSettings!$C$1:$AH$1,0))</f>
        <v>0</v>
      </c>
      <c r="AH400" s="80">
        <f>INDEX(NoSettings!$C$2:$AH$6843,MATCH(EPS!$F400,NoSettings!$A$2:$A$6843,0),MATCH(EPS!AH$2,NoSettings!$C$1:$AH$1,0))</f>
        <v>0</v>
      </c>
      <c r="AI400" s="80">
        <f>INDEX(NoSettings!$C$2:$AH$6843,MATCH(EPS!$F400,NoSettings!$A$2:$A$6843,0),MATCH(EPS!AI$2,NoSettings!$C$1:$AH$1,0))</f>
        <v>0</v>
      </c>
      <c r="AJ400" s="80">
        <f>INDEX(NoSettings!$C$2:$AH$6843,MATCH(EPS!$F400,NoSettings!$A$2:$A$6843,0),MATCH(EPS!AJ$2,NoSettings!$C$1:$AH$1,0))</f>
        <v>0</v>
      </c>
      <c r="AK400" s="164">
        <f>INDEX(NoSettings!$C$2:$AH$6843,MATCH(EPS!$F400,NoSettings!$A$2:$A$6843,0),MATCH(EPS!AK$2,NoSettings!$C$1:$AH$1,0))</f>
        <v>0</v>
      </c>
      <c r="AL400" s="80"/>
    </row>
    <row r="401" spans="1:38">
      <c r="A401" s="75" t="s">
        <v>3306</v>
      </c>
      <c r="B401" s="113" t="s">
        <v>3391</v>
      </c>
      <c r="C401" s="113" t="s">
        <v>3833</v>
      </c>
      <c r="D401" s="113" t="s">
        <v>3309</v>
      </c>
      <c r="E401" s="113" t="s">
        <v>3842</v>
      </c>
      <c r="F401" s="113" t="s">
        <v>874</v>
      </c>
      <c r="G401" s="164">
        <f>INDEX(NoSettings!$C$2:$AH$6843,MATCH(EPS!$F401,NoSettings!$A$2:$A$6843,0),MATCH(EPS!G$2,NoSettings!$C$1:$AH$1,0))</f>
        <v>0</v>
      </c>
      <c r="H401" s="80">
        <f>INDEX(NoSettings!$C$2:$AH$6843,MATCH(EPS!$F401,NoSettings!$A$2:$A$6843,0),MATCH(EPS!H$2,NoSettings!$C$1:$AH$1,0))</f>
        <v>0</v>
      </c>
      <c r="I401" s="80">
        <f>INDEX(NoSettings!$C$2:$AH$6843,MATCH(EPS!$F401,NoSettings!$A$2:$A$6843,0),MATCH(EPS!I$2,NoSettings!$C$1:$AH$1,0))</f>
        <v>0</v>
      </c>
      <c r="J401" s="80">
        <f>INDEX(NoSettings!$C$2:$AH$6843,MATCH(EPS!$F401,NoSettings!$A$2:$A$6843,0),MATCH(EPS!J$2,NoSettings!$C$1:$AH$1,0))</f>
        <v>0</v>
      </c>
      <c r="K401" s="80">
        <f>INDEX(NoSettings!$C$2:$AH$6843,MATCH(EPS!$F401,NoSettings!$A$2:$A$6843,0),MATCH(EPS!K$2,NoSettings!$C$1:$AH$1,0))</f>
        <v>0</v>
      </c>
      <c r="L401" s="80">
        <f>INDEX(NoSettings!$C$2:$AH$6843,MATCH(EPS!$F401,NoSettings!$A$2:$A$6843,0),MATCH(EPS!L$2,NoSettings!$C$1:$AH$1,0))</f>
        <v>0</v>
      </c>
      <c r="M401" s="80">
        <f>INDEX(NoSettings!$C$2:$AH$6843,MATCH(EPS!$F401,NoSettings!$A$2:$A$6843,0),MATCH(EPS!M$2,NoSettings!$C$1:$AH$1,0))</f>
        <v>0</v>
      </c>
      <c r="N401" s="80">
        <f>INDEX(NoSettings!$C$2:$AH$6843,MATCH(EPS!$F401,NoSettings!$A$2:$A$6843,0),MATCH(EPS!N$2,NoSettings!$C$1:$AH$1,0))</f>
        <v>0</v>
      </c>
      <c r="O401" s="80">
        <f>INDEX(NoSettings!$C$2:$AH$6843,MATCH(EPS!$F401,NoSettings!$A$2:$A$6843,0),MATCH(EPS!O$2,NoSettings!$C$1:$AH$1,0))</f>
        <v>0</v>
      </c>
      <c r="P401" s="80">
        <f>INDEX(NoSettings!$C$2:$AH$6843,MATCH(EPS!$F401,NoSettings!$A$2:$A$6843,0),MATCH(EPS!P$2,NoSettings!$C$1:$AH$1,0))</f>
        <v>0</v>
      </c>
      <c r="Q401" s="164">
        <f>INDEX(NoSettings!$C$2:$AH$6843,MATCH(EPS!$F401,NoSettings!$A$2:$A$6843,0),MATCH(EPS!Q$2,NoSettings!$C$1:$AH$1,0))</f>
        <v>0</v>
      </c>
      <c r="R401" s="80">
        <f>INDEX(NoSettings!$C$2:$AH$6843,MATCH(EPS!$F401,NoSettings!$A$2:$A$6843,0),MATCH(EPS!R$2,NoSettings!$C$1:$AH$1,0))</f>
        <v>0</v>
      </c>
      <c r="S401" s="80">
        <f>INDEX(NoSettings!$C$2:$AH$6843,MATCH(EPS!$F401,NoSettings!$A$2:$A$6843,0),MATCH(EPS!S$2,NoSettings!$C$1:$AH$1,0))</f>
        <v>0</v>
      </c>
      <c r="T401" s="80">
        <f>INDEX(NoSettings!$C$2:$AH$6843,MATCH(EPS!$F401,NoSettings!$A$2:$A$6843,0),MATCH(EPS!T$2,NoSettings!$C$1:$AH$1,0))</f>
        <v>0</v>
      </c>
      <c r="U401" s="80">
        <f>INDEX(NoSettings!$C$2:$AH$6843,MATCH(EPS!$F401,NoSettings!$A$2:$A$6843,0),MATCH(EPS!U$2,NoSettings!$C$1:$AH$1,0))</f>
        <v>0</v>
      </c>
      <c r="V401" s="80">
        <f>INDEX(NoSettings!$C$2:$AH$6843,MATCH(EPS!$F401,NoSettings!$A$2:$A$6843,0),MATCH(EPS!V$2,NoSettings!$C$1:$AH$1,0))</f>
        <v>0</v>
      </c>
      <c r="W401" s="80">
        <f>INDEX(NoSettings!$C$2:$AH$6843,MATCH(EPS!$F401,NoSettings!$A$2:$A$6843,0),MATCH(EPS!W$2,NoSettings!$C$1:$AH$1,0))</f>
        <v>0</v>
      </c>
      <c r="X401" s="80">
        <f>INDEX(NoSettings!$C$2:$AH$6843,MATCH(EPS!$F401,NoSettings!$A$2:$A$6843,0),MATCH(EPS!X$2,NoSettings!$C$1:$AH$1,0))</f>
        <v>0</v>
      </c>
      <c r="Y401" s="80">
        <f>INDEX(NoSettings!$C$2:$AH$6843,MATCH(EPS!$F401,NoSettings!$A$2:$A$6843,0),MATCH(EPS!Y$2,NoSettings!$C$1:$AH$1,0))</f>
        <v>0</v>
      </c>
      <c r="Z401" s="80">
        <f>INDEX(NoSettings!$C$2:$AH$6843,MATCH(EPS!$F401,NoSettings!$A$2:$A$6843,0),MATCH(EPS!Z$2,NoSettings!$C$1:$AH$1,0))</f>
        <v>0</v>
      </c>
      <c r="AA401" s="164">
        <f>INDEX(NoSettings!$C$2:$AH$6843,MATCH(EPS!$F401,NoSettings!$A$2:$A$6843,0),MATCH(EPS!AA$2,NoSettings!$C$1:$AH$1,0))</f>
        <v>0</v>
      </c>
      <c r="AB401" s="80">
        <f>INDEX(NoSettings!$C$2:$AH$6843,MATCH(EPS!$F401,NoSettings!$A$2:$A$6843,0),MATCH(EPS!AB$2,NoSettings!$C$1:$AH$1,0))</f>
        <v>0</v>
      </c>
      <c r="AC401" s="80">
        <f>INDEX(NoSettings!$C$2:$AH$6843,MATCH(EPS!$F401,NoSettings!$A$2:$A$6843,0),MATCH(EPS!AC$2,NoSettings!$C$1:$AH$1,0))</f>
        <v>0</v>
      </c>
      <c r="AD401" s="80">
        <f>INDEX(NoSettings!$C$2:$AH$6843,MATCH(EPS!$F401,NoSettings!$A$2:$A$6843,0),MATCH(EPS!AD$2,NoSettings!$C$1:$AH$1,0))</f>
        <v>0</v>
      </c>
      <c r="AE401" s="80">
        <f>INDEX(NoSettings!$C$2:$AH$6843,MATCH(EPS!$F401,NoSettings!$A$2:$A$6843,0),MATCH(EPS!AE$2,NoSettings!$C$1:$AH$1,0))</f>
        <v>0</v>
      </c>
      <c r="AF401" s="80">
        <f>INDEX(NoSettings!$C$2:$AH$6843,MATCH(EPS!$F401,NoSettings!$A$2:$A$6843,0),MATCH(EPS!AF$2,NoSettings!$C$1:$AH$1,0))</f>
        <v>0</v>
      </c>
      <c r="AG401" s="80">
        <f>INDEX(NoSettings!$C$2:$AH$6843,MATCH(EPS!$F401,NoSettings!$A$2:$A$6843,0),MATCH(EPS!AG$2,NoSettings!$C$1:$AH$1,0))</f>
        <v>0</v>
      </c>
      <c r="AH401" s="80">
        <f>INDEX(NoSettings!$C$2:$AH$6843,MATCH(EPS!$F401,NoSettings!$A$2:$A$6843,0),MATCH(EPS!AH$2,NoSettings!$C$1:$AH$1,0))</f>
        <v>0</v>
      </c>
      <c r="AI401" s="80">
        <f>INDEX(NoSettings!$C$2:$AH$6843,MATCH(EPS!$F401,NoSettings!$A$2:$A$6843,0),MATCH(EPS!AI$2,NoSettings!$C$1:$AH$1,0))</f>
        <v>0</v>
      </c>
      <c r="AJ401" s="80">
        <f>INDEX(NoSettings!$C$2:$AH$6843,MATCH(EPS!$F401,NoSettings!$A$2:$A$6843,0),MATCH(EPS!AJ$2,NoSettings!$C$1:$AH$1,0))</f>
        <v>0</v>
      </c>
      <c r="AK401" s="164">
        <f>INDEX(NoSettings!$C$2:$AH$6843,MATCH(EPS!$F401,NoSettings!$A$2:$A$6843,0),MATCH(EPS!AK$2,NoSettings!$C$1:$AH$1,0))</f>
        <v>0</v>
      </c>
      <c r="AL401" s="80"/>
    </row>
    <row r="402" spans="1:38">
      <c r="A402" s="75" t="s">
        <v>3306</v>
      </c>
      <c r="B402" s="113" t="s">
        <v>3391</v>
      </c>
      <c r="C402" s="113" t="s">
        <v>3833</v>
      </c>
      <c r="D402" s="113" t="s">
        <v>3309</v>
      </c>
      <c r="E402" s="113" t="s">
        <v>3843</v>
      </c>
      <c r="F402" s="113" t="s">
        <v>875</v>
      </c>
      <c r="G402" s="164">
        <f>INDEX(NoSettings!$C$2:$AH$6843,MATCH(EPS!$F402,NoSettings!$A$2:$A$6843,0),MATCH(EPS!G$2,NoSettings!$C$1:$AH$1,0))</f>
        <v>0</v>
      </c>
      <c r="H402" s="80">
        <f>INDEX(NoSettings!$C$2:$AH$6843,MATCH(EPS!$F402,NoSettings!$A$2:$A$6843,0),MATCH(EPS!H$2,NoSettings!$C$1:$AH$1,0))</f>
        <v>0</v>
      </c>
      <c r="I402" s="80">
        <f>INDEX(NoSettings!$C$2:$AH$6843,MATCH(EPS!$F402,NoSettings!$A$2:$A$6843,0),MATCH(EPS!I$2,NoSettings!$C$1:$AH$1,0))</f>
        <v>0</v>
      </c>
      <c r="J402" s="80">
        <f>INDEX(NoSettings!$C$2:$AH$6843,MATCH(EPS!$F402,NoSettings!$A$2:$A$6843,0),MATCH(EPS!J$2,NoSettings!$C$1:$AH$1,0))</f>
        <v>0</v>
      </c>
      <c r="K402" s="80">
        <f>INDEX(NoSettings!$C$2:$AH$6843,MATCH(EPS!$F402,NoSettings!$A$2:$A$6843,0),MATCH(EPS!K$2,NoSettings!$C$1:$AH$1,0))</f>
        <v>0</v>
      </c>
      <c r="L402" s="80">
        <f>INDEX(NoSettings!$C$2:$AH$6843,MATCH(EPS!$F402,NoSettings!$A$2:$A$6843,0),MATCH(EPS!L$2,NoSettings!$C$1:$AH$1,0))</f>
        <v>0</v>
      </c>
      <c r="M402" s="80">
        <f>INDEX(NoSettings!$C$2:$AH$6843,MATCH(EPS!$F402,NoSettings!$A$2:$A$6843,0),MATCH(EPS!M$2,NoSettings!$C$1:$AH$1,0))</f>
        <v>0</v>
      </c>
      <c r="N402" s="80">
        <f>INDEX(NoSettings!$C$2:$AH$6843,MATCH(EPS!$F402,NoSettings!$A$2:$A$6843,0),MATCH(EPS!N$2,NoSettings!$C$1:$AH$1,0))</f>
        <v>0</v>
      </c>
      <c r="O402" s="80">
        <f>INDEX(NoSettings!$C$2:$AH$6843,MATCH(EPS!$F402,NoSettings!$A$2:$A$6843,0),MATCH(EPS!O$2,NoSettings!$C$1:$AH$1,0))</f>
        <v>0</v>
      </c>
      <c r="P402" s="80">
        <f>INDEX(NoSettings!$C$2:$AH$6843,MATCH(EPS!$F402,NoSettings!$A$2:$A$6843,0),MATCH(EPS!P$2,NoSettings!$C$1:$AH$1,0))</f>
        <v>0</v>
      </c>
      <c r="Q402" s="164">
        <f>INDEX(NoSettings!$C$2:$AH$6843,MATCH(EPS!$F402,NoSettings!$A$2:$A$6843,0),MATCH(EPS!Q$2,NoSettings!$C$1:$AH$1,0))</f>
        <v>0</v>
      </c>
      <c r="R402" s="80">
        <f>INDEX(NoSettings!$C$2:$AH$6843,MATCH(EPS!$F402,NoSettings!$A$2:$A$6843,0),MATCH(EPS!R$2,NoSettings!$C$1:$AH$1,0))</f>
        <v>0</v>
      </c>
      <c r="S402" s="80">
        <f>INDEX(NoSettings!$C$2:$AH$6843,MATCH(EPS!$F402,NoSettings!$A$2:$A$6843,0),MATCH(EPS!S$2,NoSettings!$C$1:$AH$1,0))</f>
        <v>0</v>
      </c>
      <c r="T402" s="80">
        <f>INDEX(NoSettings!$C$2:$AH$6843,MATCH(EPS!$F402,NoSettings!$A$2:$A$6843,0),MATCH(EPS!T$2,NoSettings!$C$1:$AH$1,0))</f>
        <v>0</v>
      </c>
      <c r="U402" s="80">
        <f>INDEX(NoSettings!$C$2:$AH$6843,MATCH(EPS!$F402,NoSettings!$A$2:$A$6843,0),MATCH(EPS!U$2,NoSettings!$C$1:$AH$1,0))</f>
        <v>0</v>
      </c>
      <c r="V402" s="80">
        <f>INDEX(NoSettings!$C$2:$AH$6843,MATCH(EPS!$F402,NoSettings!$A$2:$A$6843,0),MATCH(EPS!V$2,NoSettings!$C$1:$AH$1,0))</f>
        <v>0</v>
      </c>
      <c r="W402" s="80">
        <f>INDEX(NoSettings!$C$2:$AH$6843,MATCH(EPS!$F402,NoSettings!$A$2:$A$6843,0),MATCH(EPS!W$2,NoSettings!$C$1:$AH$1,0))</f>
        <v>0</v>
      </c>
      <c r="X402" s="80">
        <f>INDEX(NoSettings!$C$2:$AH$6843,MATCH(EPS!$F402,NoSettings!$A$2:$A$6843,0),MATCH(EPS!X$2,NoSettings!$C$1:$AH$1,0))</f>
        <v>0</v>
      </c>
      <c r="Y402" s="80">
        <f>INDEX(NoSettings!$C$2:$AH$6843,MATCH(EPS!$F402,NoSettings!$A$2:$A$6843,0),MATCH(EPS!Y$2,NoSettings!$C$1:$AH$1,0))</f>
        <v>0</v>
      </c>
      <c r="Z402" s="80">
        <f>INDEX(NoSettings!$C$2:$AH$6843,MATCH(EPS!$F402,NoSettings!$A$2:$A$6843,0),MATCH(EPS!Z$2,NoSettings!$C$1:$AH$1,0))</f>
        <v>0</v>
      </c>
      <c r="AA402" s="164">
        <f>INDEX(NoSettings!$C$2:$AH$6843,MATCH(EPS!$F402,NoSettings!$A$2:$A$6843,0),MATCH(EPS!AA$2,NoSettings!$C$1:$AH$1,0))</f>
        <v>0</v>
      </c>
      <c r="AB402" s="80">
        <f>INDEX(NoSettings!$C$2:$AH$6843,MATCH(EPS!$F402,NoSettings!$A$2:$A$6843,0),MATCH(EPS!AB$2,NoSettings!$C$1:$AH$1,0))</f>
        <v>0</v>
      </c>
      <c r="AC402" s="80">
        <f>INDEX(NoSettings!$C$2:$AH$6843,MATCH(EPS!$F402,NoSettings!$A$2:$A$6843,0),MATCH(EPS!AC$2,NoSettings!$C$1:$AH$1,0))</f>
        <v>0</v>
      </c>
      <c r="AD402" s="80">
        <f>INDEX(NoSettings!$C$2:$AH$6843,MATCH(EPS!$F402,NoSettings!$A$2:$A$6843,0),MATCH(EPS!AD$2,NoSettings!$C$1:$AH$1,0))</f>
        <v>0</v>
      </c>
      <c r="AE402" s="80">
        <f>INDEX(NoSettings!$C$2:$AH$6843,MATCH(EPS!$F402,NoSettings!$A$2:$A$6843,0),MATCH(EPS!AE$2,NoSettings!$C$1:$AH$1,0))</f>
        <v>0</v>
      </c>
      <c r="AF402" s="80">
        <f>INDEX(NoSettings!$C$2:$AH$6843,MATCH(EPS!$F402,NoSettings!$A$2:$A$6843,0),MATCH(EPS!AF$2,NoSettings!$C$1:$AH$1,0))</f>
        <v>0</v>
      </c>
      <c r="AG402" s="80">
        <f>INDEX(NoSettings!$C$2:$AH$6843,MATCH(EPS!$F402,NoSettings!$A$2:$A$6843,0),MATCH(EPS!AG$2,NoSettings!$C$1:$AH$1,0))</f>
        <v>0</v>
      </c>
      <c r="AH402" s="80">
        <f>INDEX(NoSettings!$C$2:$AH$6843,MATCH(EPS!$F402,NoSettings!$A$2:$A$6843,0),MATCH(EPS!AH$2,NoSettings!$C$1:$AH$1,0))</f>
        <v>0</v>
      </c>
      <c r="AI402" s="80">
        <f>INDEX(NoSettings!$C$2:$AH$6843,MATCH(EPS!$F402,NoSettings!$A$2:$A$6843,0),MATCH(EPS!AI$2,NoSettings!$C$1:$AH$1,0))</f>
        <v>0</v>
      </c>
      <c r="AJ402" s="80">
        <f>INDEX(NoSettings!$C$2:$AH$6843,MATCH(EPS!$F402,NoSettings!$A$2:$A$6843,0),MATCH(EPS!AJ$2,NoSettings!$C$1:$AH$1,0))</f>
        <v>0</v>
      </c>
      <c r="AK402" s="164">
        <f>INDEX(NoSettings!$C$2:$AH$6843,MATCH(EPS!$F402,NoSettings!$A$2:$A$6843,0),MATCH(EPS!AK$2,NoSettings!$C$1:$AH$1,0))</f>
        <v>0</v>
      </c>
      <c r="AL402" s="80"/>
    </row>
    <row r="403" spans="1:38">
      <c r="A403" s="75" t="s">
        <v>3306</v>
      </c>
      <c r="B403" s="113" t="s">
        <v>3391</v>
      </c>
      <c r="C403" s="113" t="s">
        <v>3833</v>
      </c>
      <c r="D403" s="113" t="s">
        <v>3824</v>
      </c>
      <c r="E403" s="113" t="s">
        <v>3834</v>
      </c>
      <c r="F403" s="113" t="s">
        <v>143</v>
      </c>
      <c r="G403" s="164">
        <f>INDEX(NoSettings!$C$2:$AH$6843,MATCH(EPS!$F403,NoSettings!$A$2:$A$6843,0),MATCH(EPS!G$2,NoSettings!$C$1:$AH$1,0))</f>
        <v>0</v>
      </c>
      <c r="H403" s="80">
        <f>INDEX(NoSettings!$C$2:$AH$6843,MATCH(EPS!$F403,NoSettings!$A$2:$A$6843,0),MATCH(EPS!H$2,NoSettings!$C$1:$AH$1,0))</f>
        <v>0</v>
      </c>
      <c r="I403" s="80">
        <f>INDEX(NoSettings!$C$2:$AH$6843,MATCH(EPS!$F403,NoSettings!$A$2:$A$6843,0),MATCH(EPS!I$2,NoSettings!$C$1:$AH$1,0))</f>
        <v>0</v>
      </c>
      <c r="J403" s="80">
        <f>INDEX(NoSettings!$C$2:$AH$6843,MATCH(EPS!$F403,NoSettings!$A$2:$A$6843,0),MATCH(EPS!J$2,NoSettings!$C$1:$AH$1,0))</f>
        <v>0</v>
      </c>
      <c r="K403" s="80">
        <f>INDEX(NoSettings!$C$2:$AH$6843,MATCH(EPS!$F403,NoSettings!$A$2:$A$6843,0),MATCH(EPS!K$2,NoSettings!$C$1:$AH$1,0))</f>
        <v>0</v>
      </c>
      <c r="L403" s="80">
        <f>INDEX(NoSettings!$C$2:$AH$6843,MATCH(EPS!$F403,NoSettings!$A$2:$A$6843,0),MATCH(EPS!L$2,NoSettings!$C$1:$AH$1,0))</f>
        <v>0</v>
      </c>
      <c r="M403" s="80">
        <f>INDEX(NoSettings!$C$2:$AH$6843,MATCH(EPS!$F403,NoSettings!$A$2:$A$6843,0),MATCH(EPS!M$2,NoSettings!$C$1:$AH$1,0))</f>
        <v>0</v>
      </c>
      <c r="N403" s="80">
        <f>INDEX(NoSettings!$C$2:$AH$6843,MATCH(EPS!$F403,NoSettings!$A$2:$A$6843,0),MATCH(EPS!N$2,NoSettings!$C$1:$AH$1,0))</f>
        <v>0</v>
      </c>
      <c r="O403" s="80">
        <f>INDEX(NoSettings!$C$2:$AH$6843,MATCH(EPS!$F403,NoSettings!$A$2:$A$6843,0),MATCH(EPS!O$2,NoSettings!$C$1:$AH$1,0))</f>
        <v>0</v>
      </c>
      <c r="P403" s="80">
        <f>INDEX(NoSettings!$C$2:$AH$6843,MATCH(EPS!$F403,NoSettings!$A$2:$A$6843,0),MATCH(EPS!P$2,NoSettings!$C$1:$AH$1,0))</f>
        <v>0</v>
      </c>
      <c r="Q403" s="164">
        <f>INDEX(NoSettings!$C$2:$AH$6843,MATCH(EPS!$F403,NoSettings!$A$2:$A$6843,0),MATCH(EPS!Q$2,NoSettings!$C$1:$AH$1,0))</f>
        <v>0</v>
      </c>
      <c r="R403" s="80">
        <f>INDEX(NoSettings!$C$2:$AH$6843,MATCH(EPS!$F403,NoSettings!$A$2:$A$6843,0),MATCH(EPS!R$2,NoSettings!$C$1:$AH$1,0))</f>
        <v>0</v>
      </c>
      <c r="S403" s="80">
        <f>INDEX(NoSettings!$C$2:$AH$6843,MATCH(EPS!$F403,NoSettings!$A$2:$A$6843,0),MATCH(EPS!S$2,NoSettings!$C$1:$AH$1,0))</f>
        <v>0</v>
      </c>
      <c r="T403" s="80">
        <f>INDEX(NoSettings!$C$2:$AH$6843,MATCH(EPS!$F403,NoSettings!$A$2:$A$6843,0),MATCH(EPS!T$2,NoSettings!$C$1:$AH$1,0))</f>
        <v>0</v>
      </c>
      <c r="U403" s="80">
        <f>INDEX(NoSettings!$C$2:$AH$6843,MATCH(EPS!$F403,NoSettings!$A$2:$A$6843,0),MATCH(EPS!U$2,NoSettings!$C$1:$AH$1,0))</f>
        <v>0</v>
      </c>
      <c r="V403" s="80">
        <f>INDEX(NoSettings!$C$2:$AH$6843,MATCH(EPS!$F403,NoSettings!$A$2:$A$6843,0),MATCH(EPS!V$2,NoSettings!$C$1:$AH$1,0))</f>
        <v>0</v>
      </c>
      <c r="W403" s="80">
        <f>INDEX(NoSettings!$C$2:$AH$6843,MATCH(EPS!$F403,NoSettings!$A$2:$A$6843,0),MATCH(EPS!W$2,NoSettings!$C$1:$AH$1,0))</f>
        <v>0</v>
      </c>
      <c r="X403" s="80">
        <f>INDEX(NoSettings!$C$2:$AH$6843,MATCH(EPS!$F403,NoSettings!$A$2:$A$6843,0),MATCH(EPS!X$2,NoSettings!$C$1:$AH$1,0))</f>
        <v>0</v>
      </c>
      <c r="Y403" s="80">
        <f>INDEX(NoSettings!$C$2:$AH$6843,MATCH(EPS!$F403,NoSettings!$A$2:$A$6843,0),MATCH(EPS!Y$2,NoSettings!$C$1:$AH$1,0))</f>
        <v>0</v>
      </c>
      <c r="Z403" s="80">
        <f>INDEX(NoSettings!$C$2:$AH$6843,MATCH(EPS!$F403,NoSettings!$A$2:$A$6843,0),MATCH(EPS!Z$2,NoSettings!$C$1:$AH$1,0))</f>
        <v>0</v>
      </c>
      <c r="AA403" s="164">
        <f>INDEX(NoSettings!$C$2:$AH$6843,MATCH(EPS!$F403,NoSettings!$A$2:$A$6843,0),MATCH(EPS!AA$2,NoSettings!$C$1:$AH$1,0))</f>
        <v>0</v>
      </c>
      <c r="AB403" s="80">
        <f>INDEX(NoSettings!$C$2:$AH$6843,MATCH(EPS!$F403,NoSettings!$A$2:$A$6843,0),MATCH(EPS!AB$2,NoSettings!$C$1:$AH$1,0))</f>
        <v>0</v>
      </c>
      <c r="AC403" s="80">
        <f>INDEX(NoSettings!$C$2:$AH$6843,MATCH(EPS!$F403,NoSettings!$A$2:$A$6843,0),MATCH(EPS!AC$2,NoSettings!$C$1:$AH$1,0))</f>
        <v>0</v>
      </c>
      <c r="AD403" s="80">
        <f>INDEX(NoSettings!$C$2:$AH$6843,MATCH(EPS!$F403,NoSettings!$A$2:$A$6843,0),MATCH(EPS!AD$2,NoSettings!$C$1:$AH$1,0))</f>
        <v>0</v>
      </c>
      <c r="AE403" s="80">
        <f>INDEX(NoSettings!$C$2:$AH$6843,MATCH(EPS!$F403,NoSettings!$A$2:$A$6843,0),MATCH(EPS!AE$2,NoSettings!$C$1:$AH$1,0))</f>
        <v>0</v>
      </c>
      <c r="AF403" s="80">
        <f>INDEX(NoSettings!$C$2:$AH$6843,MATCH(EPS!$F403,NoSettings!$A$2:$A$6843,0),MATCH(EPS!AF$2,NoSettings!$C$1:$AH$1,0))</f>
        <v>0</v>
      </c>
      <c r="AG403" s="80">
        <f>INDEX(NoSettings!$C$2:$AH$6843,MATCH(EPS!$F403,NoSettings!$A$2:$A$6843,0),MATCH(EPS!AG$2,NoSettings!$C$1:$AH$1,0))</f>
        <v>0</v>
      </c>
      <c r="AH403" s="80">
        <f>INDEX(NoSettings!$C$2:$AH$6843,MATCH(EPS!$F403,NoSettings!$A$2:$A$6843,0),MATCH(EPS!AH$2,NoSettings!$C$1:$AH$1,0))</f>
        <v>0</v>
      </c>
      <c r="AI403" s="80">
        <f>INDEX(NoSettings!$C$2:$AH$6843,MATCH(EPS!$F403,NoSettings!$A$2:$A$6843,0),MATCH(EPS!AI$2,NoSettings!$C$1:$AH$1,0))</f>
        <v>0</v>
      </c>
      <c r="AJ403" s="80">
        <f>INDEX(NoSettings!$C$2:$AH$6843,MATCH(EPS!$F403,NoSettings!$A$2:$A$6843,0),MATCH(EPS!AJ$2,NoSettings!$C$1:$AH$1,0))</f>
        <v>0</v>
      </c>
      <c r="AK403" s="164">
        <f>INDEX(NoSettings!$C$2:$AH$6843,MATCH(EPS!$F403,NoSettings!$A$2:$A$6843,0),MATCH(EPS!AK$2,NoSettings!$C$1:$AH$1,0))</f>
        <v>0</v>
      </c>
      <c r="AL403" s="80"/>
    </row>
    <row r="404" spans="1:38">
      <c r="A404" s="75" t="s">
        <v>3306</v>
      </c>
      <c r="B404" s="113" t="s">
        <v>3391</v>
      </c>
      <c r="C404" s="113" t="s">
        <v>3833</v>
      </c>
      <c r="D404" s="113" t="s">
        <v>3824</v>
      </c>
      <c r="E404" s="113" t="s">
        <v>3835</v>
      </c>
      <c r="F404" s="113" t="s">
        <v>144</v>
      </c>
      <c r="G404" s="164">
        <f>INDEX(NoSettings!$C$2:$AH$6843,MATCH(EPS!$F404,NoSettings!$A$2:$A$6843,0),MATCH(EPS!G$2,NoSettings!$C$1:$AH$1,0))</f>
        <v>11441900000000</v>
      </c>
      <c r="H404" s="80">
        <f>INDEX(NoSettings!$C$2:$AH$6843,MATCH(EPS!$F404,NoSettings!$A$2:$A$6843,0),MATCH(EPS!H$2,NoSettings!$C$1:$AH$1,0))</f>
        <v>14148600000000</v>
      </c>
      <c r="I404" s="80">
        <f>INDEX(NoSettings!$C$2:$AH$6843,MATCH(EPS!$F404,NoSettings!$A$2:$A$6843,0),MATCH(EPS!I$2,NoSettings!$C$1:$AH$1,0))</f>
        <v>16127000000000</v>
      </c>
      <c r="J404" s="80">
        <f>INDEX(NoSettings!$C$2:$AH$6843,MATCH(EPS!$F404,NoSettings!$A$2:$A$6843,0),MATCH(EPS!J$2,NoSettings!$C$1:$AH$1,0))</f>
        <v>17559900000000</v>
      </c>
      <c r="K404" s="80">
        <f>INDEX(NoSettings!$C$2:$AH$6843,MATCH(EPS!$F404,NoSettings!$A$2:$A$6843,0),MATCH(EPS!K$2,NoSettings!$C$1:$AH$1,0))</f>
        <v>18581500000000</v>
      </c>
      <c r="L404" s="80">
        <f>INDEX(NoSettings!$C$2:$AH$6843,MATCH(EPS!$F404,NoSettings!$A$2:$A$6843,0),MATCH(EPS!L$2,NoSettings!$C$1:$AH$1,0))</f>
        <v>19284300000000</v>
      </c>
      <c r="M404" s="80">
        <f>INDEX(NoSettings!$C$2:$AH$6843,MATCH(EPS!$F404,NoSettings!$A$2:$A$6843,0),MATCH(EPS!M$2,NoSettings!$C$1:$AH$1,0))</f>
        <v>19742300000000</v>
      </c>
      <c r="N404" s="80">
        <f>INDEX(NoSettings!$C$2:$AH$6843,MATCH(EPS!$F404,NoSettings!$A$2:$A$6843,0),MATCH(EPS!N$2,NoSettings!$C$1:$AH$1,0))</f>
        <v>20013100000000</v>
      </c>
      <c r="O404" s="80">
        <f>INDEX(NoSettings!$C$2:$AH$6843,MATCH(EPS!$F404,NoSettings!$A$2:$A$6843,0),MATCH(EPS!O$2,NoSettings!$C$1:$AH$1,0))</f>
        <v>20118000000000</v>
      </c>
      <c r="P404" s="80">
        <f>INDEX(NoSettings!$C$2:$AH$6843,MATCH(EPS!$F404,NoSettings!$A$2:$A$6843,0),MATCH(EPS!P$2,NoSettings!$C$1:$AH$1,0))</f>
        <v>20117400000000</v>
      </c>
      <c r="Q404" s="164">
        <f>INDEX(NoSettings!$C$2:$AH$6843,MATCH(EPS!$F404,NoSettings!$A$2:$A$6843,0),MATCH(EPS!Q$2,NoSettings!$C$1:$AH$1,0))</f>
        <v>20035400000000</v>
      </c>
      <c r="R404" s="80">
        <f>INDEX(NoSettings!$C$2:$AH$6843,MATCH(EPS!$F404,NoSettings!$A$2:$A$6843,0),MATCH(EPS!R$2,NoSettings!$C$1:$AH$1,0))</f>
        <v>19872000000000</v>
      </c>
      <c r="S404" s="80">
        <f>INDEX(NoSettings!$C$2:$AH$6843,MATCH(EPS!$F404,NoSettings!$A$2:$A$6843,0),MATCH(EPS!S$2,NoSettings!$C$1:$AH$1,0))</f>
        <v>19661500000000</v>
      </c>
      <c r="T404" s="80">
        <f>INDEX(NoSettings!$C$2:$AH$6843,MATCH(EPS!$F404,NoSettings!$A$2:$A$6843,0),MATCH(EPS!T$2,NoSettings!$C$1:$AH$1,0))</f>
        <v>19408100000000</v>
      </c>
      <c r="U404" s="80">
        <f>INDEX(NoSettings!$C$2:$AH$6843,MATCH(EPS!$F404,NoSettings!$A$2:$A$6843,0),MATCH(EPS!U$2,NoSettings!$C$1:$AH$1,0))</f>
        <v>19111700000000</v>
      </c>
      <c r="V404" s="80">
        <f>INDEX(NoSettings!$C$2:$AH$6843,MATCH(EPS!$F404,NoSettings!$A$2:$A$6843,0),MATCH(EPS!V$2,NoSettings!$C$1:$AH$1,0))</f>
        <v>18765100000000</v>
      </c>
      <c r="W404" s="80">
        <f>INDEX(NoSettings!$C$2:$AH$6843,MATCH(EPS!$F404,NoSettings!$A$2:$A$6843,0),MATCH(EPS!W$2,NoSettings!$C$1:$AH$1,0))</f>
        <v>18384000000000</v>
      </c>
      <c r="X404" s="80">
        <f>INDEX(NoSettings!$C$2:$AH$6843,MATCH(EPS!$F404,NoSettings!$A$2:$A$6843,0),MATCH(EPS!X$2,NoSettings!$C$1:$AH$1,0))</f>
        <v>17969500000000</v>
      </c>
      <c r="Y404" s="80">
        <f>INDEX(NoSettings!$C$2:$AH$6843,MATCH(EPS!$F404,NoSettings!$A$2:$A$6843,0),MATCH(EPS!Y$2,NoSettings!$C$1:$AH$1,0))</f>
        <v>17523600000000</v>
      </c>
      <c r="Z404" s="80">
        <f>INDEX(NoSettings!$C$2:$AH$6843,MATCH(EPS!$F404,NoSettings!$A$2:$A$6843,0),MATCH(EPS!Z$2,NoSettings!$C$1:$AH$1,0))</f>
        <v>17049300000000</v>
      </c>
      <c r="AA404" s="164">
        <f>INDEX(NoSettings!$C$2:$AH$6843,MATCH(EPS!$F404,NoSettings!$A$2:$A$6843,0),MATCH(EPS!AA$2,NoSettings!$C$1:$AH$1,0))</f>
        <v>16560000000000</v>
      </c>
      <c r="AB404" s="80">
        <f>INDEX(NoSettings!$C$2:$AH$6843,MATCH(EPS!$F404,NoSettings!$A$2:$A$6843,0),MATCH(EPS!AB$2,NoSettings!$C$1:$AH$1,0))</f>
        <v>16054100000000</v>
      </c>
      <c r="AC404" s="80">
        <f>INDEX(NoSettings!$C$2:$AH$6843,MATCH(EPS!$F404,NoSettings!$A$2:$A$6843,0),MATCH(EPS!AC$2,NoSettings!$C$1:$AH$1,0))</f>
        <v>15535900000000</v>
      </c>
      <c r="AD404" s="80">
        <f>INDEX(NoSettings!$C$2:$AH$6843,MATCH(EPS!$F404,NoSettings!$A$2:$A$6843,0),MATCH(EPS!AD$2,NoSettings!$C$1:$AH$1,0))</f>
        <v>15192900000000</v>
      </c>
      <c r="AE404" s="80">
        <f>INDEX(NoSettings!$C$2:$AH$6843,MATCH(EPS!$F404,NoSettings!$A$2:$A$6843,0),MATCH(EPS!AE$2,NoSettings!$C$1:$AH$1,0))</f>
        <v>14822300000000</v>
      </c>
      <c r="AF404" s="80">
        <f>INDEX(NoSettings!$C$2:$AH$6843,MATCH(EPS!$F404,NoSettings!$A$2:$A$6843,0),MATCH(EPS!AF$2,NoSettings!$C$1:$AH$1,0))</f>
        <v>14425700000000</v>
      </c>
      <c r="AG404" s="80">
        <f>INDEX(NoSettings!$C$2:$AH$6843,MATCH(EPS!$F404,NoSettings!$A$2:$A$6843,0),MATCH(EPS!AG$2,NoSettings!$C$1:$AH$1,0))</f>
        <v>14010700000000</v>
      </c>
      <c r="AH404" s="80">
        <f>INDEX(NoSettings!$C$2:$AH$6843,MATCH(EPS!$F404,NoSettings!$A$2:$A$6843,0),MATCH(EPS!AH$2,NoSettings!$C$1:$AH$1,0))</f>
        <v>13590700000000</v>
      </c>
      <c r="AI404" s="80">
        <f>INDEX(NoSettings!$C$2:$AH$6843,MATCH(EPS!$F404,NoSettings!$A$2:$A$6843,0),MATCH(EPS!AI$2,NoSettings!$C$1:$AH$1,0))</f>
        <v>13178100000000</v>
      </c>
      <c r="AJ404" s="80">
        <f>INDEX(NoSettings!$C$2:$AH$6843,MATCH(EPS!$F404,NoSettings!$A$2:$A$6843,0),MATCH(EPS!AJ$2,NoSettings!$C$1:$AH$1,0))</f>
        <v>12780100000000</v>
      </c>
      <c r="AK404" s="164">
        <f>INDEX(NoSettings!$C$2:$AH$6843,MATCH(EPS!$F404,NoSettings!$A$2:$A$6843,0),MATCH(EPS!AK$2,NoSettings!$C$1:$AH$1,0))</f>
        <v>12397900000000</v>
      </c>
      <c r="AL404" s="80"/>
    </row>
    <row r="405" spans="1:38">
      <c r="A405" s="75" t="s">
        <v>3306</v>
      </c>
      <c r="B405" s="113" t="s">
        <v>3391</v>
      </c>
      <c r="C405" s="113" t="s">
        <v>3833</v>
      </c>
      <c r="D405" s="113" t="s">
        <v>3824</v>
      </c>
      <c r="E405" s="113" t="s">
        <v>3836</v>
      </c>
      <c r="F405" s="113" t="s">
        <v>145</v>
      </c>
      <c r="G405" s="164">
        <f>INDEX(NoSettings!$C$2:$AH$6843,MATCH(EPS!$F405,NoSettings!$A$2:$A$6843,0),MATCH(EPS!G$2,NoSettings!$C$1:$AH$1,0))</f>
        <v>0</v>
      </c>
      <c r="H405" s="80">
        <f>INDEX(NoSettings!$C$2:$AH$6843,MATCH(EPS!$F405,NoSettings!$A$2:$A$6843,0),MATCH(EPS!H$2,NoSettings!$C$1:$AH$1,0))</f>
        <v>0</v>
      </c>
      <c r="I405" s="80">
        <f>INDEX(NoSettings!$C$2:$AH$6843,MATCH(EPS!$F405,NoSettings!$A$2:$A$6843,0),MATCH(EPS!I$2,NoSettings!$C$1:$AH$1,0))</f>
        <v>0</v>
      </c>
      <c r="J405" s="80">
        <f>INDEX(NoSettings!$C$2:$AH$6843,MATCH(EPS!$F405,NoSettings!$A$2:$A$6843,0),MATCH(EPS!J$2,NoSettings!$C$1:$AH$1,0))</f>
        <v>0</v>
      </c>
      <c r="K405" s="80">
        <f>INDEX(NoSettings!$C$2:$AH$6843,MATCH(EPS!$F405,NoSettings!$A$2:$A$6843,0),MATCH(EPS!K$2,NoSettings!$C$1:$AH$1,0))</f>
        <v>0</v>
      </c>
      <c r="L405" s="80">
        <f>INDEX(NoSettings!$C$2:$AH$6843,MATCH(EPS!$F405,NoSettings!$A$2:$A$6843,0),MATCH(EPS!L$2,NoSettings!$C$1:$AH$1,0))</f>
        <v>0</v>
      </c>
      <c r="M405" s="80">
        <f>INDEX(NoSettings!$C$2:$AH$6843,MATCH(EPS!$F405,NoSettings!$A$2:$A$6843,0),MATCH(EPS!M$2,NoSettings!$C$1:$AH$1,0))</f>
        <v>0</v>
      </c>
      <c r="N405" s="80">
        <f>INDEX(NoSettings!$C$2:$AH$6843,MATCH(EPS!$F405,NoSettings!$A$2:$A$6843,0),MATCH(EPS!N$2,NoSettings!$C$1:$AH$1,0))</f>
        <v>0</v>
      </c>
      <c r="O405" s="80">
        <f>INDEX(NoSettings!$C$2:$AH$6843,MATCH(EPS!$F405,NoSettings!$A$2:$A$6843,0),MATCH(EPS!O$2,NoSettings!$C$1:$AH$1,0))</f>
        <v>0</v>
      </c>
      <c r="P405" s="80">
        <f>INDEX(NoSettings!$C$2:$AH$6843,MATCH(EPS!$F405,NoSettings!$A$2:$A$6843,0),MATCH(EPS!P$2,NoSettings!$C$1:$AH$1,0))</f>
        <v>0</v>
      </c>
      <c r="Q405" s="164">
        <f>INDEX(NoSettings!$C$2:$AH$6843,MATCH(EPS!$F405,NoSettings!$A$2:$A$6843,0),MATCH(EPS!Q$2,NoSettings!$C$1:$AH$1,0))</f>
        <v>0</v>
      </c>
      <c r="R405" s="80">
        <f>INDEX(NoSettings!$C$2:$AH$6843,MATCH(EPS!$F405,NoSettings!$A$2:$A$6843,0),MATCH(EPS!R$2,NoSettings!$C$1:$AH$1,0))</f>
        <v>0</v>
      </c>
      <c r="S405" s="80">
        <f>INDEX(NoSettings!$C$2:$AH$6843,MATCH(EPS!$F405,NoSettings!$A$2:$A$6843,0),MATCH(EPS!S$2,NoSettings!$C$1:$AH$1,0))</f>
        <v>0</v>
      </c>
      <c r="T405" s="80">
        <f>INDEX(NoSettings!$C$2:$AH$6843,MATCH(EPS!$F405,NoSettings!$A$2:$A$6843,0),MATCH(EPS!T$2,NoSettings!$C$1:$AH$1,0))</f>
        <v>0</v>
      </c>
      <c r="U405" s="80">
        <f>INDEX(NoSettings!$C$2:$AH$6843,MATCH(EPS!$F405,NoSettings!$A$2:$A$6843,0),MATCH(EPS!U$2,NoSettings!$C$1:$AH$1,0))</f>
        <v>0</v>
      </c>
      <c r="V405" s="80">
        <f>INDEX(NoSettings!$C$2:$AH$6843,MATCH(EPS!$F405,NoSettings!$A$2:$A$6843,0),MATCH(EPS!V$2,NoSettings!$C$1:$AH$1,0))</f>
        <v>0</v>
      </c>
      <c r="W405" s="80">
        <f>INDEX(NoSettings!$C$2:$AH$6843,MATCH(EPS!$F405,NoSettings!$A$2:$A$6843,0),MATCH(EPS!W$2,NoSettings!$C$1:$AH$1,0))</f>
        <v>0</v>
      </c>
      <c r="X405" s="80">
        <f>INDEX(NoSettings!$C$2:$AH$6843,MATCH(EPS!$F405,NoSettings!$A$2:$A$6843,0),MATCH(EPS!X$2,NoSettings!$C$1:$AH$1,0))</f>
        <v>0</v>
      </c>
      <c r="Y405" s="80">
        <f>INDEX(NoSettings!$C$2:$AH$6843,MATCH(EPS!$F405,NoSettings!$A$2:$A$6843,0),MATCH(EPS!Y$2,NoSettings!$C$1:$AH$1,0))</f>
        <v>0</v>
      </c>
      <c r="Z405" s="80">
        <f>INDEX(NoSettings!$C$2:$AH$6843,MATCH(EPS!$F405,NoSettings!$A$2:$A$6843,0),MATCH(EPS!Z$2,NoSettings!$C$1:$AH$1,0))</f>
        <v>0</v>
      </c>
      <c r="AA405" s="164">
        <f>INDEX(NoSettings!$C$2:$AH$6843,MATCH(EPS!$F405,NoSettings!$A$2:$A$6843,0),MATCH(EPS!AA$2,NoSettings!$C$1:$AH$1,0))</f>
        <v>0</v>
      </c>
      <c r="AB405" s="80">
        <f>INDEX(NoSettings!$C$2:$AH$6843,MATCH(EPS!$F405,NoSettings!$A$2:$A$6843,0),MATCH(EPS!AB$2,NoSettings!$C$1:$AH$1,0))</f>
        <v>0</v>
      </c>
      <c r="AC405" s="80">
        <f>INDEX(NoSettings!$C$2:$AH$6843,MATCH(EPS!$F405,NoSettings!$A$2:$A$6843,0),MATCH(EPS!AC$2,NoSettings!$C$1:$AH$1,0))</f>
        <v>0</v>
      </c>
      <c r="AD405" s="80">
        <f>INDEX(NoSettings!$C$2:$AH$6843,MATCH(EPS!$F405,NoSettings!$A$2:$A$6843,0),MATCH(EPS!AD$2,NoSettings!$C$1:$AH$1,0))</f>
        <v>0</v>
      </c>
      <c r="AE405" s="80">
        <f>INDEX(NoSettings!$C$2:$AH$6843,MATCH(EPS!$F405,NoSettings!$A$2:$A$6843,0),MATCH(EPS!AE$2,NoSettings!$C$1:$AH$1,0))</f>
        <v>0</v>
      </c>
      <c r="AF405" s="80">
        <f>INDEX(NoSettings!$C$2:$AH$6843,MATCH(EPS!$F405,NoSettings!$A$2:$A$6843,0),MATCH(EPS!AF$2,NoSettings!$C$1:$AH$1,0))</f>
        <v>0</v>
      </c>
      <c r="AG405" s="80">
        <f>INDEX(NoSettings!$C$2:$AH$6843,MATCH(EPS!$F405,NoSettings!$A$2:$A$6843,0),MATCH(EPS!AG$2,NoSettings!$C$1:$AH$1,0))</f>
        <v>0</v>
      </c>
      <c r="AH405" s="80">
        <f>INDEX(NoSettings!$C$2:$AH$6843,MATCH(EPS!$F405,NoSettings!$A$2:$A$6843,0),MATCH(EPS!AH$2,NoSettings!$C$1:$AH$1,0))</f>
        <v>0</v>
      </c>
      <c r="AI405" s="80">
        <f>INDEX(NoSettings!$C$2:$AH$6843,MATCH(EPS!$F405,NoSettings!$A$2:$A$6843,0),MATCH(EPS!AI$2,NoSettings!$C$1:$AH$1,0))</f>
        <v>0</v>
      </c>
      <c r="AJ405" s="80">
        <f>INDEX(NoSettings!$C$2:$AH$6843,MATCH(EPS!$F405,NoSettings!$A$2:$A$6843,0),MATCH(EPS!AJ$2,NoSettings!$C$1:$AH$1,0))</f>
        <v>0</v>
      </c>
      <c r="AK405" s="164">
        <f>INDEX(NoSettings!$C$2:$AH$6843,MATCH(EPS!$F405,NoSettings!$A$2:$A$6843,0),MATCH(EPS!AK$2,NoSettings!$C$1:$AH$1,0))</f>
        <v>0</v>
      </c>
      <c r="AL405" s="80"/>
    </row>
    <row r="406" spans="1:38">
      <c r="A406" s="75" t="s">
        <v>3306</v>
      </c>
      <c r="B406" s="113" t="s">
        <v>3391</v>
      </c>
      <c r="C406" s="113" t="s">
        <v>3833</v>
      </c>
      <c r="D406" s="113" t="s">
        <v>3824</v>
      </c>
      <c r="E406" s="113" t="s">
        <v>3837</v>
      </c>
      <c r="F406" s="113" t="s">
        <v>146</v>
      </c>
      <c r="G406" s="164">
        <f>INDEX(NoSettings!$C$2:$AH$6843,MATCH(EPS!$F406,NoSettings!$A$2:$A$6843,0),MATCH(EPS!G$2,NoSettings!$C$1:$AH$1,0))</f>
        <v>0</v>
      </c>
      <c r="H406" s="80">
        <f>INDEX(NoSettings!$C$2:$AH$6843,MATCH(EPS!$F406,NoSettings!$A$2:$A$6843,0),MATCH(EPS!H$2,NoSettings!$C$1:$AH$1,0))</f>
        <v>0</v>
      </c>
      <c r="I406" s="80">
        <f>INDEX(NoSettings!$C$2:$AH$6843,MATCH(EPS!$F406,NoSettings!$A$2:$A$6843,0),MATCH(EPS!I$2,NoSettings!$C$1:$AH$1,0))</f>
        <v>0</v>
      </c>
      <c r="J406" s="80">
        <f>INDEX(NoSettings!$C$2:$AH$6843,MATCH(EPS!$F406,NoSettings!$A$2:$A$6843,0),MATCH(EPS!J$2,NoSettings!$C$1:$AH$1,0))</f>
        <v>0</v>
      </c>
      <c r="K406" s="80">
        <f>INDEX(NoSettings!$C$2:$AH$6843,MATCH(EPS!$F406,NoSettings!$A$2:$A$6843,0),MATCH(EPS!K$2,NoSettings!$C$1:$AH$1,0))</f>
        <v>0</v>
      </c>
      <c r="L406" s="80">
        <f>INDEX(NoSettings!$C$2:$AH$6843,MATCH(EPS!$F406,NoSettings!$A$2:$A$6843,0),MATCH(EPS!L$2,NoSettings!$C$1:$AH$1,0))</f>
        <v>0</v>
      </c>
      <c r="M406" s="80">
        <f>INDEX(NoSettings!$C$2:$AH$6843,MATCH(EPS!$F406,NoSettings!$A$2:$A$6843,0),MATCH(EPS!M$2,NoSettings!$C$1:$AH$1,0))</f>
        <v>0</v>
      </c>
      <c r="N406" s="80">
        <f>INDEX(NoSettings!$C$2:$AH$6843,MATCH(EPS!$F406,NoSettings!$A$2:$A$6843,0),MATCH(EPS!N$2,NoSettings!$C$1:$AH$1,0))</f>
        <v>0</v>
      </c>
      <c r="O406" s="80">
        <f>INDEX(NoSettings!$C$2:$AH$6843,MATCH(EPS!$F406,NoSettings!$A$2:$A$6843,0),MATCH(EPS!O$2,NoSettings!$C$1:$AH$1,0))</f>
        <v>0</v>
      </c>
      <c r="P406" s="80">
        <f>INDEX(NoSettings!$C$2:$AH$6843,MATCH(EPS!$F406,NoSettings!$A$2:$A$6843,0),MATCH(EPS!P$2,NoSettings!$C$1:$AH$1,0))</f>
        <v>0</v>
      </c>
      <c r="Q406" s="164">
        <f>INDEX(NoSettings!$C$2:$AH$6843,MATCH(EPS!$F406,NoSettings!$A$2:$A$6843,0),MATCH(EPS!Q$2,NoSettings!$C$1:$AH$1,0))</f>
        <v>0</v>
      </c>
      <c r="R406" s="80">
        <f>INDEX(NoSettings!$C$2:$AH$6843,MATCH(EPS!$F406,NoSettings!$A$2:$A$6843,0),MATCH(EPS!R$2,NoSettings!$C$1:$AH$1,0))</f>
        <v>0</v>
      </c>
      <c r="S406" s="80">
        <f>INDEX(NoSettings!$C$2:$AH$6843,MATCH(EPS!$F406,NoSettings!$A$2:$A$6843,0),MATCH(EPS!S$2,NoSettings!$C$1:$AH$1,0))</f>
        <v>0</v>
      </c>
      <c r="T406" s="80">
        <f>INDEX(NoSettings!$C$2:$AH$6843,MATCH(EPS!$F406,NoSettings!$A$2:$A$6843,0),MATCH(EPS!T$2,NoSettings!$C$1:$AH$1,0))</f>
        <v>0</v>
      </c>
      <c r="U406" s="80">
        <f>INDEX(NoSettings!$C$2:$AH$6843,MATCH(EPS!$F406,NoSettings!$A$2:$A$6843,0),MATCH(EPS!U$2,NoSettings!$C$1:$AH$1,0))</f>
        <v>0</v>
      </c>
      <c r="V406" s="80">
        <f>INDEX(NoSettings!$C$2:$AH$6843,MATCH(EPS!$F406,NoSettings!$A$2:$A$6843,0),MATCH(EPS!V$2,NoSettings!$C$1:$AH$1,0))</f>
        <v>0</v>
      </c>
      <c r="W406" s="80">
        <f>INDEX(NoSettings!$C$2:$AH$6843,MATCH(EPS!$F406,NoSettings!$A$2:$A$6843,0),MATCH(EPS!W$2,NoSettings!$C$1:$AH$1,0))</f>
        <v>0</v>
      </c>
      <c r="X406" s="80">
        <f>INDEX(NoSettings!$C$2:$AH$6843,MATCH(EPS!$F406,NoSettings!$A$2:$A$6843,0),MATCH(EPS!X$2,NoSettings!$C$1:$AH$1,0))</f>
        <v>0</v>
      </c>
      <c r="Y406" s="80">
        <f>INDEX(NoSettings!$C$2:$AH$6843,MATCH(EPS!$F406,NoSettings!$A$2:$A$6843,0),MATCH(EPS!Y$2,NoSettings!$C$1:$AH$1,0))</f>
        <v>0</v>
      </c>
      <c r="Z406" s="80">
        <f>INDEX(NoSettings!$C$2:$AH$6843,MATCH(EPS!$F406,NoSettings!$A$2:$A$6843,0),MATCH(EPS!Z$2,NoSettings!$C$1:$AH$1,0))</f>
        <v>0</v>
      </c>
      <c r="AA406" s="164">
        <f>INDEX(NoSettings!$C$2:$AH$6843,MATCH(EPS!$F406,NoSettings!$A$2:$A$6843,0),MATCH(EPS!AA$2,NoSettings!$C$1:$AH$1,0))</f>
        <v>0</v>
      </c>
      <c r="AB406" s="80">
        <f>INDEX(NoSettings!$C$2:$AH$6843,MATCH(EPS!$F406,NoSettings!$A$2:$A$6843,0),MATCH(EPS!AB$2,NoSettings!$C$1:$AH$1,0))</f>
        <v>0</v>
      </c>
      <c r="AC406" s="80">
        <f>INDEX(NoSettings!$C$2:$AH$6843,MATCH(EPS!$F406,NoSettings!$A$2:$A$6843,0),MATCH(EPS!AC$2,NoSettings!$C$1:$AH$1,0))</f>
        <v>0</v>
      </c>
      <c r="AD406" s="80">
        <f>INDEX(NoSettings!$C$2:$AH$6843,MATCH(EPS!$F406,NoSettings!$A$2:$A$6843,0),MATCH(EPS!AD$2,NoSettings!$C$1:$AH$1,0))</f>
        <v>0</v>
      </c>
      <c r="AE406" s="80">
        <f>INDEX(NoSettings!$C$2:$AH$6843,MATCH(EPS!$F406,NoSettings!$A$2:$A$6843,0),MATCH(EPS!AE$2,NoSettings!$C$1:$AH$1,0))</f>
        <v>0</v>
      </c>
      <c r="AF406" s="80">
        <f>INDEX(NoSettings!$C$2:$AH$6843,MATCH(EPS!$F406,NoSettings!$A$2:$A$6843,0),MATCH(EPS!AF$2,NoSettings!$C$1:$AH$1,0))</f>
        <v>0</v>
      </c>
      <c r="AG406" s="80">
        <f>INDEX(NoSettings!$C$2:$AH$6843,MATCH(EPS!$F406,NoSettings!$A$2:$A$6843,0),MATCH(EPS!AG$2,NoSettings!$C$1:$AH$1,0))</f>
        <v>0</v>
      </c>
      <c r="AH406" s="80">
        <f>INDEX(NoSettings!$C$2:$AH$6843,MATCH(EPS!$F406,NoSettings!$A$2:$A$6843,0),MATCH(EPS!AH$2,NoSettings!$C$1:$AH$1,0))</f>
        <v>0</v>
      </c>
      <c r="AI406" s="80">
        <f>INDEX(NoSettings!$C$2:$AH$6843,MATCH(EPS!$F406,NoSettings!$A$2:$A$6843,0),MATCH(EPS!AI$2,NoSettings!$C$1:$AH$1,0))</f>
        <v>0</v>
      </c>
      <c r="AJ406" s="80">
        <f>INDEX(NoSettings!$C$2:$AH$6843,MATCH(EPS!$F406,NoSettings!$A$2:$A$6843,0),MATCH(EPS!AJ$2,NoSettings!$C$1:$AH$1,0))</f>
        <v>0</v>
      </c>
      <c r="AK406" s="164">
        <f>INDEX(NoSettings!$C$2:$AH$6843,MATCH(EPS!$F406,NoSettings!$A$2:$A$6843,0),MATCH(EPS!AK$2,NoSettings!$C$1:$AH$1,0))</f>
        <v>0</v>
      </c>
      <c r="AL406" s="80"/>
    </row>
    <row r="407" spans="1:38">
      <c r="A407" s="75" t="s">
        <v>3306</v>
      </c>
      <c r="B407" s="113" t="s">
        <v>3391</v>
      </c>
      <c r="C407" s="113" t="s">
        <v>3833</v>
      </c>
      <c r="D407" s="113" t="s">
        <v>3824</v>
      </c>
      <c r="E407" s="113" t="s">
        <v>3838</v>
      </c>
      <c r="F407" s="113" t="s">
        <v>147</v>
      </c>
      <c r="G407" s="164">
        <f>INDEX(NoSettings!$C$2:$AH$6843,MATCH(EPS!$F407,NoSettings!$A$2:$A$6843,0),MATCH(EPS!G$2,NoSettings!$C$1:$AH$1,0))</f>
        <v>0</v>
      </c>
      <c r="H407" s="80">
        <f>INDEX(NoSettings!$C$2:$AH$6843,MATCH(EPS!$F407,NoSettings!$A$2:$A$6843,0),MATCH(EPS!H$2,NoSettings!$C$1:$AH$1,0))</f>
        <v>0</v>
      </c>
      <c r="I407" s="80">
        <f>INDEX(NoSettings!$C$2:$AH$6843,MATCH(EPS!$F407,NoSettings!$A$2:$A$6843,0),MATCH(EPS!I$2,NoSettings!$C$1:$AH$1,0))</f>
        <v>0</v>
      </c>
      <c r="J407" s="80">
        <f>INDEX(NoSettings!$C$2:$AH$6843,MATCH(EPS!$F407,NoSettings!$A$2:$A$6843,0),MATCH(EPS!J$2,NoSettings!$C$1:$AH$1,0))</f>
        <v>0</v>
      </c>
      <c r="K407" s="80">
        <f>INDEX(NoSettings!$C$2:$AH$6843,MATCH(EPS!$F407,NoSettings!$A$2:$A$6843,0),MATCH(EPS!K$2,NoSettings!$C$1:$AH$1,0))</f>
        <v>0</v>
      </c>
      <c r="L407" s="80">
        <f>INDEX(NoSettings!$C$2:$AH$6843,MATCH(EPS!$F407,NoSettings!$A$2:$A$6843,0),MATCH(EPS!L$2,NoSettings!$C$1:$AH$1,0))</f>
        <v>0</v>
      </c>
      <c r="M407" s="80">
        <f>INDEX(NoSettings!$C$2:$AH$6843,MATCH(EPS!$F407,NoSettings!$A$2:$A$6843,0),MATCH(EPS!M$2,NoSettings!$C$1:$AH$1,0))</f>
        <v>0</v>
      </c>
      <c r="N407" s="80">
        <f>INDEX(NoSettings!$C$2:$AH$6843,MATCH(EPS!$F407,NoSettings!$A$2:$A$6843,0),MATCH(EPS!N$2,NoSettings!$C$1:$AH$1,0))</f>
        <v>0</v>
      </c>
      <c r="O407" s="80">
        <f>INDEX(NoSettings!$C$2:$AH$6843,MATCH(EPS!$F407,NoSettings!$A$2:$A$6843,0),MATCH(EPS!O$2,NoSettings!$C$1:$AH$1,0))</f>
        <v>0</v>
      </c>
      <c r="P407" s="80">
        <f>INDEX(NoSettings!$C$2:$AH$6843,MATCH(EPS!$F407,NoSettings!$A$2:$A$6843,0),MATCH(EPS!P$2,NoSettings!$C$1:$AH$1,0))</f>
        <v>0</v>
      </c>
      <c r="Q407" s="164">
        <f>INDEX(NoSettings!$C$2:$AH$6843,MATCH(EPS!$F407,NoSettings!$A$2:$A$6843,0),MATCH(EPS!Q$2,NoSettings!$C$1:$AH$1,0))</f>
        <v>0</v>
      </c>
      <c r="R407" s="80">
        <f>INDEX(NoSettings!$C$2:$AH$6843,MATCH(EPS!$F407,NoSettings!$A$2:$A$6843,0),MATCH(EPS!R$2,NoSettings!$C$1:$AH$1,0))</f>
        <v>0</v>
      </c>
      <c r="S407" s="80">
        <f>INDEX(NoSettings!$C$2:$AH$6843,MATCH(EPS!$F407,NoSettings!$A$2:$A$6843,0),MATCH(EPS!S$2,NoSettings!$C$1:$AH$1,0))</f>
        <v>0</v>
      </c>
      <c r="T407" s="80">
        <f>INDEX(NoSettings!$C$2:$AH$6843,MATCH(EPS!$F407,NoSettings!$A$2:$A$6843,0),MATCH(EPS!T$2,NoSettings!$C$1:$AH$1,0))</f>
        <v>0</v>
      </c>
      <c r="U407" s="80">
        <f>INDEX(NoSettings!$C$2:$AH$6843,MATCH(EPS!$F407,NoSettings!$A$2:$A$6843,0),MATCH(EPS!U$2,NoSettings!$C$1:$AH$1,0))</f>
        <v>0</v>
      </c>
      <c r="V407" s="80">
        <f>INDEX(NoSettings!$C$2:$AH$6843,MATCH(EPS!$F407,NoSettings!$A$2:$A$6843,0),MATCH(EPS!V$2,NoSettings!$C$1:$AH$1,0))</f>
        <v>0</v>
      </c>
      <c r="W407" s="80">
        <f>INDEX(NoSettings!$C$2:$AH$6843,MATCH(EPS!$F407,NoSettings!$A$2:$A$6843,0),MATCH(EPS!W$2,NoSettings!$C$1:$AH$1,0))</f>
        <v>0</v>
      </c>
      <c r="X407" s="80">
        <f>INDEX(NoSettings!$C$2:$AH$6843,MATCH(EPS!$F407,NoSettings!$A$2:$A$6843,0),MATCH(EPS!X$2,NoSettings!$C$1:$AH$1,0))</f>
        <v>0</v>
      </c>
      <c r="Y407" s="80">
        <f>INDEX(NoSettings!$C$2:$AH$6843,MATCH(EPS!$F407,NoSettings!$A$2:$A$6843,0),MATCH(EPS!Y$2,NoSettings!$C$1:$AH$1,0))</f>
        <v>0</v>
      </c>
      <c r="Z407" s="80">
        <f>INDEX(NoSettings!$C$2:$AH$6843,MATCH(EPS!$F407,NoSettings!$A$2:$A$6843,0),MATCH(EPS!Z$2,NoSettings!$C$1:$AH$1,0))</f>
        <v>0</v>
      </c>
      <c r="AA407" s="164">
        <f>INDEX(NoSettings!$C$2:$AH$6843,MATCH(EPS!$F407,NoSettings!$A$2:$A$6843,0),MATCH(EPS!AA$2,NoSettings!$C$1:$AH$1,0))</f>
        <v>0</v>
      </c>
      <c r="AB407" s="80">
        <f>INDEX(NoSettings!$C$2:$AH$6843,MATCH(EPS!$F407,NoSettings!$A$2:$A$6843,0),MATCH(EPS!AB$2,NoSettings!$C$1:$AH$1,0))</f>
        <v>0</v>
      </c>
      <c r="AC407" s="80">
        <f>INDEX(NoSettings!$C$2:$AH$6843,MATCH(EPS!$F407,NoSettings!$A$2:$A$6843,0),MATCH(EPS!AC$2,NoSettings!$C$1:$AH$1,0))</f>
        <v>0</v>
      </c>
      <c r="AD407" s="80">
        <f>INDEX(NoSettings!$C$2:$AH$6843,MATCH(EPS!$F407,NoSettings!$A$2:$A$6843,0),MATCH(EPS!AD$2,NoSettings!$C$1:$AH$1,0))</f>
        <v>0</v>
      </c>
      <c r="AE407" s="80">
        <f>INDEX(NoSettings!$C$2:$AH$6843,MATCH(EPS!$F407,NoSettings!$A$2:$A$6843,0),MATCH(EPS!AE$2,NoSettings!$C$1:$AH$1,0))</f>
        <v>0</v>
      </c>
      <c r="AF407" s="80">
        <f>INDEX(NoSettings!$C$2:$AH$6843,MATCH(EPS!$F407,NoSettings!$A$2:$A$6843,0),MATCH(EPS!AF$2,NoSettings!$C$1:$AH$1,0))</f>
        <v>0</v>
      </c>
      <c r="AG407" s="80">
        <f>INDEX(NoSettings!$C$2:$AH$6843,MATCH(EPS!$F407,NoSettings!$A$2:$A$6843,0),MATCH(EPS!AG$2,NoSettings!$C$1:$AH$1,0))</f>
        <v>0</v>
      </c>
      <c r="AH407" s="80">
        <f>INDEX(NoSettings!$C$2:$AH$6843,MATCH(EPS!$F407,NoSettings!$A$2:$A$6843,0),MATCH(EPS!AH$2,NoSettings!$C$1:$AH$1,0))</f>
        <v>0</v>
      </c>
      <c r="AI407" s="80">
        <f>INDEX(NoSettings!$C$2:$AH$6843,MATCH(EPS!$F407,NoSettings!$A$2:$A$6843,0),MATCH(EPS!AI$2,NoSettings!$C$1:$AH$1,0))</f>
        <v>0</v>
      </c>
      <c r="AJ407" s="80">
        <f>INDEX(NoSettings!$C$2:$AH$6843,MATCH(EPS!$F407,NoSettings!$A$2:$A$6843,0),MATCH(EPS!AJ$2,NoSettings!$C$1:$AH$1,0))</f>
        <v>0</v>
      </c>
      <c r="AK407" s="164">
        <f>INDEX(NoSettings!$C$2:$AH$6843,MATCH(EPS!$F407,NoSettings!$A$2:$A$6843,0),MATCH(EPS!AK$2,NoSettings!$C$1:$AH$1,0))</f>
        <v>0</v>
      </c>
      <c r="AL407" s="80"/>
    </row>
    <row r="408" spans="1:38">
      <c r="A408" s="75" t="s">
        <v>3306</v>
      </c>
      <c r="B408" s="113" t="s">
        <v>3391</v>
      </c>
      <c r="C408" s="113" t="s">
        <v>3833</v>
      </c>
      <c r="D408" s="113" t="s">
        <v>3824</v>
      </c>
      <c r="E408" s="113" t="s">
        <v>3839</v>
      </c>
      <c r="F408" s="113" t="s">
        <v>148</v>
      </c>
      <c r="G408" s="164">
        <f>INDEX(NoSettings!$C$2:$AH$6843,MATCH(EPS!$F408,NoSettings!$A$2:$A$6843,0),MATCH(EPS!G$2,NoSettings!$C$1:$AH$1,0))</f>
        <v>0</v>
      </c>
      <c r="H408" s="80">
        <f>INDEX(NoSettings!$C$2:$AH$6843,MATCH(EPS!$F408,NoSettings!$A$2:$A$6843,0),MATCH(EPS!H$2,NoSettings!$C$1:$AH$1,0))</f>
        <v>0</v>
      </c>
      <c r="I408" s="80">
        <f>INDEX(NoSettings!$C$2:$AH$6843,MATCH(EPS!$F408,NoSettings!$A$2:$A$6843,0),MATCH(EPS!I$2,NoSettings!$C$1:$AH$1,0))</f>
        <v>0</v>
      </c>
      <c r="J408" s="80">
        <f>INDEX(NoSettings!$C$2:$AH$6843,MATCH(EPS!$F408,NoSettings!$A$2:$A$6843,0),MATCH(EPS!J$2,NoSettings!$C$1:$AH$1,0))</f>
        <v>0</v>
      </c>
      <c r="K408" s="80">
        <f>INDEX(NoSettings!$C$2:$AH$6843,MATCH(EPS!$F408,NoSettings!$A$2:$A$6843,0),MATCH(EPS!K$2,NoSettings!$C$1:$AH$1,0))</f>
        <v>0</v>
      </c>
      <c r="L408" s="80">
        <f>INDEX(NoSettings!$C$2:$AH$6843,MATCH(EPS!$F408,NoSettings!$A$2:$A$6843,0),MATCH(EPS!L$2,NoSettings!$C$1:$AH$1,0))</f>
        <v>0</v>
      </c>
      <c r="M408" s="80">
        <f>INDEX(NoSettings!$C$2:$AH$6843,MATCH(EPS!$F408,NoSettings!$A$2:$A$6843,0),MATCH(EPS!M$2,NoSettings!$C$1:$AH$1,0))</f>
        <v>0</v>
      </c>
      <c r="N408" s="80">
        <f>INDEX(NoSettings!$C$2:$AH$6843,MATCH(EPS!$F408,NoSettings!$A$2:$A$6843,0),MATCH(EPS!N$2,NoSettings!$C$1:$AH$1,0))</f>
        <v>0</v>
      </c>
      <c r="O408" s="80">
        <f>INDEX(NoSettings!$C$2:$AH$6843,MATCH(EPS!$F408,NoSettings!$A$2:$A$6843,0),MATCH(EPS!O$2,NoSettings!$C$1:$AH$1,0))</f>
        <v>0</v>
      </c>
      <c r="P408" s="80">
        <f>INDEX(NoSettings!$C$2:$AH$6843,MATCH(EPS!$F408,NoSettings!$A$2:$A$6843,0),MATCH(EPS!P$2,NoSettings!$C$1:$AH$1,0))</f>
        <v>0</v>
      </c>
      <c r="Q408" s="164">
        <f>INDEX(NoSettings!$C$2:$AH$6843,MATCH(EPS!$F408,NoSettings!$A$2:$A$6843,0),MATCH(EPS!Q$2,NoSettings!$C$1:$AH$1,0))</f>
        <v>0</v>
      </c>
      <c r="R408" s="80">
        <f>INDEX(NoSettings!$C$2:$AH$6843,MATCH(EPS!$F408,NoSettings!$A$2:$A$6843,0),MATCH(EPS!R$2,NoSettings!$C$1:$AH$1,0))</f>
        <v>0</v>
      </c>
      <c r="S408" s="80">
        <f>INDEX(NoSettings!$C$2:$AH$6843,MATCH(EPS!$F408,NoSettings!$A$2:$A$6843,0),MATCH(EPS!S$2,NoSettings!$C$1:$AH$1,0))</f>
        <v>0</v>
      </c>
      <c r="T408" s="80">
        <f>INDEX(NoSettings!$C$2:$AH$6843,MATCH(EPS!$F408,NoSettings!$A$2:$A$6843,0),MATCH(EPS!T$2,NoSettings!$C$1:$AH$1,0))</f>
        <v>0</v>
      </c>
      <c r="U408" s="80">
        <f>INDEX(NoSettings!$C$2:$AH$6843,MATCH(EPS!$F408,NoSettings!$A$2:$A$6843,0),MATCH(EPS!U$2,NoSettings!$C$1:$AH$1,0))</f>
        <v>0</v>
      </c>
      <c r="V408" s="80">
        <f>INDEX(NoSettings!$C$2:$AH$6843,MATCH(EPS!$F408,NoSettings!$A$2:$A$6843,0),MATCH(EPS!V$2,NoSettings!$C$1:$AH$1,0))</f>
        <v>0</v>
      </c>
      <c r="W408" s="80">
        <f>INDEX(NoSettings!$C$2:$AH$6843,MATCH(EPS!$F408,NoSettings!$A$2:$A$6843,0),MATCH(EPS!W$2,NoSettings!$C$1:$AH$1,0))</f>
        <v>0</v>
      </c>
      <c r="X408" s="80">
        <f>INDEX(NoSettings!$C$2:$AH$6843,MATCH(EPS!$F408,NoSettings!$A$2:$A$6843,0),MATCH(EPS!X$2,NoSettings!$C$1:$AH$1,0))</f>
        <v>0</v>
      </c>
      <c r="Y408" s="80">
        <f>INDEX(NoSettings!$C$2:$AH$6843,MATCH(EPS!$F408,NoSettings!$A$2:$A$6843,0),MATCH(EPS!Y$2,NoSettings!$C$1:$AH$1,0))</f>
        <v>0</v>
      </c>
      <c r="Z408" s="80">
        <f>INDEX(NoSettings!$C$2:$AH$6843,MATCH(EPS!$F408,NoSettings!$A$2:$A$6843,0),MATCH(EPS!Z$2,NoSettings!$C$1:$AH$1,0))</f>
        <v>0</v>
      </c>
      <c r="AA408" s="164">
        <f>INDEX(NoSettings!$C$2:$AH$6843,MATCH(EPS!$F408,NoSettings!$A$2:$A$6843,0),MATCH(EPS!AA$2,NoSettings!$C$1:$AH$1,0))</f>
        <v>0</v>
      </c>
      <c r="AB408" s="80">
        <f>INDEX(NoSettings!$C$2:$AH$6843,MATCH(EPS!$F408,NoSettings!$A$2:$A$6843,0),MATCH(EPS!AB$2,NoSettings!$C$1:$AH$1,0))</f>
        <v>0</v>
      </c>
      <c r="AC408" s="80">
        <f>INDEX(NoSettings!$C$2:$AH$6843,MATCH(EPS!$F408,NoSettings!$A$2:$A$6843,0),MATCH(EPS!AC$2,NoSettings!$C$1:$AH$1,0))</f>
        <v>0</v>
      </c>
      <c r="AD408" s="80">
        <f>INDEX(NoSettings!$C$2:$AH$6843,MATCH(EPS!$F408,NoSettings!$A$2:$A$6843,0),MATCH(EPS!AD$2,NoSettings!$C$1:$AH$1,0))</f>
        <v>0</v>
      </c>
      <c r="AE408" s="80">
        <f>INDEX(NoSettings!$C$2:$AH$6843,MATCH(EPS!$F408,NoSettings!$A$2:$A$6843,0),MATCH(EPS!AE$2,NoSettings!$C$1:$AH$1,0))</f>
        <v>0</v>
      </c>
      <c r="AF408" s="80">
        <f>INDEX(NoSettings!$C$2:$AH$6843,MATCH(EPS!$F408,NoSettings!$A$2:$A$6843,0),MATCH(EPS!AF$2,NoSettings!$C$1:$AH$1,0))</f>
        <v>0</v>
      </c>
      <c r="AG408" s="80">
        <f>INDEX(NoSettings!$C$2:$AH$6843,MATCH(EPS!$F408,NoSettings!$A$2:$A$6843,0),MATCH(EPS!AG$2,NoSettings!$C$1:$AH$1,0))</f>
        <v>0</v>
      </c>
      <c r="AH408" s="80">
        <f>INDEX(NoSettings!$C$2:$AH$6843,MATCH(EPS!$F408,NoSettings!$A$2:$A$6843,0),MATCH(EPS!AH$2,NoSettings!$C$1:$AH$1,0))</f>
        <v>0</v>
      </c>
      <c r="AI408" s="80">
        <f>INDEX(NoSettings!$C$2:$AH$6843,MATCH(EPS!$F408,NoSettings!$A$2:$A$6843,0),MATCH(EPS!AI$2,NoSettings!$C$1:$AH$1,0))</f>
        <v>0</v>
      </c>
      <c r="AJ408" s="80">
        <f>INDEX(NoSettings!$C$2:$AH$6843,MATCH(EPS!$F408,NoSettings!$A$2:$A$6843,0),MATCH(EPS!AJ$2,NoSettings!$C$1:$AH$1,0))</f>
        <v>0</v>
      </c>
      <c r="AK408" s="164">
        <f>INDEX(NoSettings!$C$2:$AH$6843,MATCH(EPS!$F408,NoSettings!$A$2:$A$6843,0),MATCH(EPS!AK$2,NoSettings!$C$1:$AH$1,0))</f>
        <v>0</v>
      </c>
      <c r="AL408" s="80"/>
    </row>
    <row r="409" spans="1:38">
      <c r="A409" s="75" t="s">
        <v>3306</v>
      </c>
      <c r="B409" s="113" t="s">
        <v>3391</v>
      </c>
      <c r="C409" s="113" t="s">
        <v>3833</v>
      </c>
      <c r="D409" s="113" t="s">
        <v>3824</v>
      </c>
      <c r="E409" s="113" t="s">
        <v>3840</v>
      </c>
      <c r="F409" s="113" t="s">
        <v>149</v>
      </c>
      <c r="G409" s="164">
        <f>INDEX(NoSettings!$C$2:$AH$6843,MATCH(EPS!$F409,NoSettings!$A$2:$A$6843,0),MATCH(EPS!G$2,NoSettings!$C$1:$AH$1,0))</f>
        <v>0</v>
      </c>
      <c r="H409" s="80">
        <f>INDEX(NoSettings!$C$2:$AH$6843,MATCH(EPS!$F409,NoSettings!$A$2:$A$6843,0),MATCH(EPS!H$2,NoSettings!$C$1:$AH$1,0))</f>
        <v>0</v>
      </c>
      <c r="I409" s="80">
        <f>INDEX(NoSettings!$C$2:$AH$6843,MATCH(EPS!$F409,NoSettings!$A$2:$A$6843,0),MATCH(EPS!I$2,NoSettings!$C$1:$AH$1,0))</f>
        <v>0</v>
      </c>
      <c r="J409" s="80">
        <f>INDEX(NoSettings!$C$2:$AH$6843,MATCH(EPS!$F409,NoSettings!$A$2:$A$6843,0),MATCH(EPS!J$2,NoSettings!$C$1:$AH$1,0))</f>
        <v>0</v>
      </c>
      <c r="K409" s="80">
        <f>INDEX(NoSettings!$C$2:$AH$6843,MATCH(EPS!$F409,NoSettings!$A$2:$A$6843,0),MATCH(EPS!K$2,NoSettings!$C$1:$AH$1,0))</f>
        <v>0</v>
      </c>
      <c r="L409" s="80">
        <f>INDEX(NoSettings!$C$2:$AH$6843,MATCH(EPS!$F409,NoSettings!$A$2:$A$6843,0),MATCH(EPS!L$2,NoSettings!$C$1:$AH$1,0))</f>
        <v>0</v>
      </c>
      <c r="M409" s="80">
        <f>INDEX(NoSettings!$C$2:$AH$6843,MATCH(EPS!$F409,NoSettings!$A$2:$A$6843,0),MATCH(EPS!M$2,NoSettings!$C$1:$AH$1,0))</f>
        <v>0</v>
      </c>
      <c r="N409" s="80">
        <f>INDEX(NoSettings!$C$2:$AH$6843,MATCH(EPS!$F409,NoSettings!$A$2:$A$6843,0),MATCH(EPS!N$2,NoSettings!$C$1:$AH$1,0))</f>
        <v>0</v>
      </c>
      <c r="O409" s="80">
        <f>INDEX(NoSettings!$C$2:$AH$6843,MATCH(EPS!$F409,NoSettings!$A$2:$A$6843,0),MATCH(EPS!O$2,NoSettings!$C$1:$AH$1,0))</f>
        <v>0</v>
      </c>
      <c r="P409" s="80">
        <f>INDEX(NoSettings!$C$2:$AH$6843,MATCH(EPS!$F409,NoSettings!$A$2:$A$6843,0),MATCH(EPS!P$2,NoSettings!$C$1:$AH$1,0))</f>
        <v>0</v>
      </c>
      <c r="Q409" s="164">
        <f>INDEX(NoSettings!$C$2:$AH$6843,MATCH(EPS!$F409,NoSettings!$A$2:$A$6843,0),MATCH(EPS!Q$2,NoSettings!$C$1:$AH$1,0))</f>
        <v>0</v>
      </c>
      <c r="R409" s="80">
        <f>INDEX(NoSettings!$C$2:$AH$6843,MATCH(EPS!$F409,NoSettings!$A$2:$A$6843,0),MATCH(EPS!R$2,NoSettings!$C$1:$AH$1,0))</f>
        <v>0</v>
      </c>
      <c r="S409" s="80">
        <f>INDEX(NoSettings!$C$2:$AH$6843,MATCH(EPS!$F409,NoSettings!$A$2:$A$6843,0),MATCH(EPS!S$2,NoSettings!$C$1:$AH$1,0))</f>
        <v>0</v>
      </c>
      <c r="T409" s="80">
        <f>INDEX(NoSettings!$C$2:$AH$6843,MATCH(EPS!$F409,NoSettings!$A$2:$A$6843,0),MATCH(EPS!T$2,NoSettings!$C$1:$AH$1,0))</f>
        <v>0</v>
      </c>
      <c r="U409" s="80">
        <f>INDEX(NoSettings!$C$2:$AH$6843,MATCH(EPS!$F409,NoSettings!$A$2:$A$6843,0),MATCH(EPS!U$2,NoSettings!$C$1:$AH$1,0))</f>
        <v>0</v>
      </c>
      <c r="V409" s="80">
        <f>INDEX(NoSettings!$C$2:$AH$6843,MATCH(EPS!$F409,NoSettings!$A$2:$A$6843,0),MATCH(EPS!V$2,NoSettings!$C$1:$AH$1,0))</f>
        <v>0</v>
      </c>
      <c r="W409" s="80">
        <f>INDEX(NoSettings!$C$2:$AH$6843,MATCH(EPS!$F409,NoSettings!$A$2:$A$6843,0),MATCH(EPS!W$2,NoSettings!$C$1:$AH$1,0))</f>
        <v>0</v>
      </c>
      <c r="X409" s="80">
        <f>INDEX(NoSettings!$C$2:$AH$6843,MATCH(EPS!$F409,NoSettings!$A$2:$A$6843,0),MATCH(EPS!X$2,NoSettings!$C$1:$AH$1,0))</f>
        <v>0</v>
      </c>
      <c r="Y409" s="80">
        <f>INDEX(NoSettings!$C$2:$AH$6843,MATCH(EPS!$F409,NoSettings!$A$2:$A$6843,0),MATCH(EPS!Y$2,NoSettings!$C$1:$AH$1,0))</f>
        <v>0</v>
      </c>
      <c r="Z409" s="80">
        <f>INDEX(NoSettings!$C$2:$AH$6843,MATCH(EPS!$F409,NoSettings!$A$2:$A$6843,0),MATCH(EPS!Z$2,NoSettings!$C$1:$AH$1,0))</f>
        <v>0</v>
      </c>
      <c r="AA409" s="164">
        <f>INDEX(NoSettings!$C$2:$AH$6843,MATCH(EPS!$F409,NoSettings!$A$2:$A$6843,0),MATCH(EPS!AA$2,NoSettings!$C$1:$AH$1,0))</f>
        <v>0</v>
      </c>
      <c r="AB409" s="80">
        <f>INDEX(NoSettings!$C$2:$AH$6843,MATCH(EPS!$F409,NoSettings!$A$2:$A$6843,0),MATCH(EPS!AB$2,NoSettings!$C$1:$AH$1,0))</f>
        <v>0</v>
      </c>
      <c r="AC409" s="80">
        <f>INDEX(NoSettings!$C$2:$AH$6843,MATCH(EPS!$F409,NoSettings!$A$2:$A$6843,0),MATCH(EPS!AC$2,NoSettings!$C$1:$AH$1,0))</f>
        <v>0</v>
      </c>
      <c r="AD409" s="80">
        <f>INDEX(NoSettings!$C$2:$AH$6843,MATCH(EPS!$F409,NoSettings!$A$2:$A$6843,0),MATCH(EPS!AD$2,NoSettings!$C$1:$AH$1,0))</f>
        <v>0</v>
      </c>
      <c r="AE409" s="80">
        <f>INDEX(NoSettings!$C$2:$AH$6843,MATCH(EPS!$F409,NoSettings!$A$2:$A$6843,0),MATCH(EPS!AE$2,NoSettings!$C$1:$AH$1,0))</f>
        <v>0</v>
      </c>
      <c r="AF409" s="80">
        <f>INDEX(NoSettings!$C$2:$AH$6843,MATCH(EPS!$F409,NoSettings!$A$2:$A$6843,0),MATCH(EPS!AF$2,NoSettings!$C$1:$AH$1,0))</f>
        <v>0</v>
      </c>
      <c r="AG409" s="80">
        <f>INDEX(NoSettings!$C$2:$AH$6843,MATCH(EPS!$F409,NoSettings!$A$2:$A$6843,0),MATCH(EPS!AG$2,NoSettings!$C$1:$AH$1,0))</f>
        <v>0</v>
      </c>
      <c r="AH409" s="80">
        <f>INDEX(NoSettings!$C$2:$AH$6843,MATCH(EPS!$F409,NoSettings!$A$2:$A$6843,0),MATCH(EPS!AH$2,NoSettings!$C$1:$AH$1,0))</f>
        <v>0</v>
      </c>
      <c r="AI409" s="80">
        <f>INDEX(NoSettings!$C$2:$AH$6843,MATCH(EPS!$F409,NoSettings!$A$2:$A$6843,0),MATCH(EPS!AI$2,NoSettings!$C$1:$AH$1,0))</f>
        <v>0</v>
      </c>
      <c r="AJ409" s="80">
        <f>INDEX(NoSettings!$C$2:$AH$6843,MATCH(EPS!$F409,NoSettings!$A$2:$A$6843,0),MATCH(EPS!AJ$2,NoSettings!$C$1:$AH$1,0))</f>
        <v>0</v>
      </c>
      <c r="AK409" s="164">
        <f>INDEX(NoSettings!$C$2:$AH$6843,MATCH(EPS!$F409,NoSettings!$A$2:$A$6843,0),MATCH(EPS!AK$2,NoSettings!$C$1:$AH$1,0))</f>
        <v>0</v>
      </c>
      <c r="AL409" s="80"/>
    </row>
    <row r="410" spans="1:38">
      <c r="A410" s="75" t="s">
        <v>3306</v>
      </c>
      <c r="B410" s="113" t="s">
        <v>3391</v>
      </c>
      <c r="C410" s="113" t="s">
        <v>3833</v>
      </c>
      <c r="D410" s="113" t="s">
        <v>3824</v>
      </c>
      <c r="E410" s="113" t="s">
        <v>3841</v>
      </c>
      <c r="F410" s="113" t="s">
        <v>876</v>
      </c>
      <c r="G410" s="164">
        <f>INDEX(NoSettings!$C$2:$AH$6843,MATCH(EPS!$F410,NoSettings!$A$2:$A$6843,0),MATCH(EPS!G$2,NoSettings!$C$1:$AH$1,0))</f>
        <v>0</v>
      </c>
      <c r="H410" s="80">
        <f>INDEX(NoSettings!$C$2:$AH$6843,MATCH(EPS!$F410,NoSettings!$A$2:$A$6843,0),MATCH(EPS!H$2,NoSettings!$C$1:$AH$1,0))</f>
        <v>0</v>
      </c>
      <c r="I410" s="80">
        <f>INDEX(NoSettings!$C$2:$AH$6843,MATCH(EPS!$F410,NoSettings!$A$2:$A$6843,0),MATCH(EPS!I$2,NoSettings!$C$1:$AH$1,0))</f>
        <v>0</v>
      </c>
      <c r="J410" s="80">
        <f>INDEX(NoSettings!$C$2:$AH$6843,MATCH(EPS!$F410,NoSettings!$A$2:$A$6843,0),MATCH(EPS!J$2,NoSettings!$C$1:$AH$1,0))</f>
        <v>0</v>
      </c>
      <c r="K410" s="80">
        <f>INDEX(NoSettings!$C$2:$AH$6843,MATCH(EPS!$F410,NoSettings!$A$2:$A$6843,0),MATCH(EPS!K$2,NoSettings!$C$1:$AH$1,0))</f>
        <v>0</v>
      </c>
      <c r="L410" s="80">
        <f>INDEX(NoSettings!$C$2:$AH$6843,MATCH(EPS!$F410,NoSettings!$A$2:$A$6843,0),MATCH(EPS!L$2,NoSettings!$C$1:$AH$1,0))</f>
        <v>0</v>
      </c>
      <c r="M410" s="80">
        <f>INDEX(NoSettings!$C$2:$AH$6843,MATCH(EPS!$F410,NoSettings!$A$2:$A$6843,0),MATCH(EPS!M$2,NoSettings!$C$1:$AH$1,0))</f>
        <v>0</v>
      </c>
      <c r="N410" s="80">
        <f>INDEX(NoSettings!$C$2:$AH$6843,MATCH(EPS!$F410,NoSettings!$A$2:$A$6843,0),MATCH(EPS!N$2,NoSettings!$C$1:$AH$1,0))</f>
        <v>0</v>
      </c>
      <c r="O410" s="80">
        <f>INDEX(NoSettings!$C$2:$AH$6843,MATCH(EPS!$F410,NoSettings!$A$2:$A$6843,0),MATCH(EPS!O$2,NoSettings!$C$1:$AH$1,0))</f>
        <v>0</v>
      </c>
      <c r="P410" s="80">
        <f>INDEX(NoSettings!$C$2:$AH$6843,MATCH(EPS!$F410,NoSettings!$A$2:$A$6843,0),MATCH(EPS!P$2,NoSettings!$C$1:$AH$1,0))</f>
        <v>0</v>
      </c>
      <c r="Q410" s="164">
        <f>INDEX(NoSettings!$C$2:$AH$6843,MATCH(EPS!$F410,NoSettings!$A$2:$A$6843,0),MATCH(EPS!Q$2,NoSettings!$C$1:$AH$1,0))</f>
        <v>0</v>
      </c>
      <c r="R410" s="80">
        <f>INDEX(NoSettings!$C$2:$AH$6843,MATCH(EPS!$F410,NoSettings!$A$2:$A$6843,0),MATCH(EPS!R$2,NoSettings!$C$1:$AH$1,0))</f>
        <v>0</v>
      </c>
      <c r="S410" s="80">
        <f>INDEX(NoSettings!$C$2:$AH$6843,MATCH(EPS!$F410,NoSettings!$A$2:$A$6843,0),MATCH(EPS!S$2,NoSettings!$C$1:$AH$1,0))</f>
        <v>0</v>
      </c>
      <c r="T410" s="80">
        <f>INDEX(NoSettings!$C$2:$AH$6843,MATCH(EPS!$F410,NoSettings!$A$2:$A$6843,0),MATCH(EPS!T$2,NoSettings!$C$1:$AH$1,0))</f>
        <v>0</v>
      </c>
      <c r="U410" s="80">
        <f>INDEX(NoSettings!$C$2:$AH$6843,MATCH(EPS!$F410,NoSettings!$A$2:$A$6843,0),MATCH(EPS!U$2,NoSettings!$C$1:$AH$1,0))</f>
        <v>0</v>
      </c>
      <c r="V410" s="80">
        <f>INDEX(NoSettings!$C$2:$AH$6843,MATCH(EPS!$F410,NoSettings!$A$2:$A$6843,0),MATCH(EPS!V$2,NoSettings!$C$1:$AH$1,0))</f>
        <v>0</v>
      </c>
      <c r="W410" s="80">
        <f>INDEX(NoSettings!$C$2:$AH$6843,MATCH(EPS!$F410,NoSettings!$A$2:$A$6843,0),MATCH(EPS!W$2,NoSettings!$C$1:$AH$1,0))</f>
        <v>0</v>
      </c>
      <c r="X410" s="80">
        <f>INDEX(NoSettings!$C$2:$AH$6843,MATCH(EPS!$F410,NoSettings!$A$2:$A$6843,0),MATCH(EPS!X$2,NoSettings!$C$1:$AH$1,0))</f>
        <v>0</v>
      </c>
      <c r="Y410" s="80">
        <f>INDEX(NoSettings!$C$2:$AH$6843,MATCH(EPS!$F410,NoSettings!$A$2:$A$6843,0),MATCH(EPS!Y$2,NoSettings!$C$1:$AH$1,0))</f>
        <v>0</v>
      </c>
      <c r="Z410" s="80">
        <f>INDEX(NoSettings!$C$2:$AH$6843,MATCH(EPS!$F410,NoSettings!$A$2:$A$6843,0),MATCH(EPS!Z$2,NoSettings!$C$1:$AH$1,0))</f>
        <v>0</v>
      </c>
      <c r="AA410" s="164">
        <f>INDEX(NoSettings!$C$2:$AH$6843,MATCH(EPS!$F410,NoSettings!$A$2:$A$6843,0),MATCH(EPS!AA$2,NoSettings!$C$1:$AH$1,0))</f>
        <v>0</v>
      </c>
      <c r="AB410" s="80">
        <f>INDEX(NoSettings!$C$2:$AH$6843,MATCH(EPS!$F410,NoSettings!$A$2:$A$6843,0),MATCH(EPS!AB$2,NoSettings!$C$1:$AH$1,0))</f>
        <v>0</v>
      </c>
      <c r="AC410" s="80">
        <f>INDEX(NoSettings!$C$2:$AH$6843,MATCH(EPS!$F410,NoSettings!$A$2:$A$6843,0),MATCH(EPS!AC$2,NoSettings!$C$1:$AH$1,0))</f>
        <v>0</v>
      </c>
      <c r="AD410" s="80">
        <f>INDEX(NoSettings!$C$2:$AH$6843,MATCH(EPS!$F410,NoSettings!$A$2:$A$6843,0),MATCH(EPS!AD$2,NoSettings!$C$1:$AH$1,0))</f>
        <v>0</v>
      </c>
      <c r="AE410" s="80">
        <f>INDEX(NoSettings!$C$2:$AH$6843,MATCH(EPS!$F410,NoSettings!$A$2:$A$6843,0),MATCH(EPS!AE$2,NoSettings!$C$1:$AH$1,0))</f>
        <v>0</v>
      </c>
      <c r="AF410" s="80">
        <f>INDEX(NoSettings!$C$2:$AH$6843,MATCH(EPS!$F410,NoSettings!$A$2:$A$6843,0),MATCH(EPS!AF$2,NoSettings!$C$1:$AH$1,0))</f>
        <v>0</v>
      </c>
      <c r="AG410" s="80">
        <f>INDEX(NoSettings!$C$2:$AH$6843,MATCH(EPS!$F410,NoSettings!$A$2:$A$6843,0),MATCH(EPS!AG$2,NoSettings!$C$1:$AH$1,0))</f>
        <v>0</v>
      </c>
      <c r="AH410" s="80">
        <f>INDEX(NoSettings!$C$2:$AH$6843,MATCH(EPS!$F410,NoSettings!$A$2:$A$6843,0),MATCH(EPS!AH$2,NoSettings!$C$1:$AH$1,0))</f>
        <v>0</v>
      </c>
      <c r="AI410" s="80">
        <f>INDEX(NoSettings!$C$2:$AH$6843,MATCH(EPS!$F410,NoSettings!$A$2:$A$6843,0),MATCH(EPS!AI$2,NoSettings!$C$1:$AH$1,0))</f>
        <v>0</v>
      </c>
      <c r="AJ410" s="80">
        <f>INDEX(NoSettings!$C$2:$AH$6843,MATCH(EPS!$F410,NoSettings!$A$2:$A$6843,0),MATCH(EPS!AJ$2,NoSettings!$C$1:$AH$1,0))</f>
        <v>0</v>
      </c>
      <c r="AK410" s="164">
        <f>INDEX(NoSettings!$C$2:$AH$6843,MATCH(EPS!$F410,NoSettings!$A$2:$A$6843,0),MATCH(EPS!AK$2,NoSettings!$C$1:$AH$1,0))</f>
        <v>0</v>
      </c>
      <c r="AL410" s="80"/>
    </row>
    <row r="411" spans="1:38">
      <c r="A411" s="75" t="s">
        <v>3306</v>
      </c>
      <c r="B411" s="113" t="s">
        <v>3391</v>
      </c>
      <c r="C411" s="113" t="s">
        <v>3833</v>
      </c>
      <c r="D411" s="113" t="s">
        <v>3824</v>
      </c>
      <c r="E411" s="113" t="s">
        <v>3842</v>
      </c>
      <c r="F411" s="113" t="s">
        <v>877</v>
      </c>
      <c r="G411" s="164">
        <f>INDEX(NoSettings!$C$2:$AH$6843,MATCH(EPS!$F411,NoSettings!$A$2:$A$6843,0),MATCH(EPS!G$2,NoSettings!$C$1:$AH$1,0))</f>
        <v>0</v>
      </c>
      <c r="H411" s="80">
        <f>INDEX(NoSettings!$C$2:$AH$6843,MATCH(EPS!$F411,NoSettings!$A$2:$A$6843,0),MATCH(EPS!H$2,NoSettings!$C$1:$AH$1,0))</f>
        <v>0</v>
      </c>
      <c r="I411" s="80">
        <f>INDEX(NoSettings!$C$2:$AH$6843,MATCH(EPS!$F411,NoSettings!$A$2:$A$6843,0),MATCH(EPS!I$2,NoSettings!$C$1:$AH$1,0))</f>
        <v>0</v>
      </c>
      <c r="J411" s="80">
        <f>INDEX(NoSettings!$C$2:$AH$6843,MATCH(EPS!$F411,NoSettings!$A$2:$A$6843,0),MATCH(EPS!J$2,NoSettings!$C$1:$AH$1,0))</f>
        <v>0</v>
      </c>
      <c r="K411" s="80">
        <f>INDEX(NoSettings!$C$2:$AH$6843,MATCH(EPS!$F411,NoSettings!$A$2:$A$6843,0),MATCH(EPS!K$2,NoSettings!$C$1:$AH$1,0))</f>
        <v>0</v>
      </c>
      <c r="L411" s="80">
        <f>INDEX(NoSettings!$C$2:$AH$6843,MATCH(EPS!$F411,NoSettings!$A$2:$A$6843,0),MATCH(EPS!L$2,NoSettings!$C$1:$AH$1,0))</f>
        <v>0</v>
      </c>
      <c r="M411" s="80">
        <f>INDEX(NoSettings!$C$2:$AH$6843,MATCH(EPS!$F411,NoSettings!$A$2:$A$6843,0),MATCH(EPS!M$2,NoSettings!$C$1:$AH$1,0))</f>
        <v>0</v>
      </c>
      <c r="N411" s="80">
        <f>INDEX(NoSettings!$C$2:$AH$6843,MATCH(EPS!$F411,NoSettings!$A$2:$A$6843,0),MATCH(EPS!N$2,NoSettings!$C$1:$AH$1,0))</f>
        <v>0</v>
      </c>
      <c r="O411" s="80">
        <f>INDEX(NoSettings!$C$2:$AH$6843,MATCH(EPS!$F411,NoSettings!$A$2:$A$6843,0),MATCH(EPS!O$2,NoSettings!$C$1:$AH$1,0))</f>
        <v>0</v>
      </c>
      <c r="P411" s="80">
        <f>INDEX(NoSettings!$C$2:$AH$6843,MATCH(EPS!$F411,NoSettings!$A$2:$A$6843,0),MATCH(EPS!P$2,NoSettings!$C$1:$AH$1,0))</f>
        <v>0</v>
      </c>
      <c r="Q411" s="164">
        <f>INDEX(NoSettings!$C$2:$AH$6843,MATCH(EPS!$F411,NoSettings!$A$2:$A$6843,0),MATCH(EPS!Q$2,NoSettings!$C$1:$AH$1,0))</f>
        <v>0</v>
      </c>
      <c r="R411" s="80">
        <f>INDEX(NoSettings!$C$2:$AH$6843,MATCH(EPS!$F411,NoSettings!$A$2:$A$6843,0),MATCH(EPS!R$2,NoSettings!$C$1:$AH$1,0))</f>
        <v>0</v>
      </c>
      <c r="S411" s="80">
        <f>INDEX(NoSettings!$C$2:$AH$6843,MATCH(EPS!$F411,NoSettings!$A$2:$A$6843,0),MATCH(EPS!S$2,NoSettings!$C$1:$AH$1,0))</f>
        <v>0</v>
      </c>
      <c r="T411" s="80">
        <f>INDEX(NoSettings!$C$2:$AH$6843,MATCH(EPS!$F411,NoSettings!$A$2:$A$6843,0),MATCH(EPS!T$2,NoSettings!$C$1:$AH$1,0))</f>
        <v>0</v>
      </c>
      <c r="U411" s="80">
        <f>INDEX(NoSettings!$C$2:$AH$6843,MATCH(EPS!$F411,NoSettings!$A$2:$A$6843,0),MATCH(EPS!U$2,NoSettings!$C$1:$AH$1,0))</f>
        <v>0</v>
      </c>
      <c r="V411" s="80">
        <f>INDEX(NoSettings!$C$2:$AH$6843,MATCH(EPS!$F411,NoSettings!$A$2:$A$6843,0),MATCH(EPS!V$2,NoSettings!$C$1:$AH$1,0))</f>
        <v>0</v>
      </c>
      <c r="W411" s="80">
        <f>INDEX(NoSettings!$C$2:$AH$6843,MATCH(EPS!$F411,NoSettings!$A$2:$A$6843,0),MATCH(EPS!W$2,NoSettings!$C$1:$AH$1,0))</f>
        <v>0</v>
      </c>
      <c r="X411" s="80">
        <f>INDEX(NoSettings!$C$2:$AH$6843,MATCH(EPS!$F411,NoSettings!$A$2:$A$6843,0),MATCH(EPS!X$2,NoSettings!$C$1:$AH$1,0))</f>
        <v>0</v>
      </c>
      <c r="Y411" s="80">
        <f>INDEX(NoSettings!$C$2:$AH$6843,MATCH(EPS!$F411,NoSettings!$A$2:$A$6843,0),MATCH(EPS!Y$2,NoSettings!$C$1:$AH$1,0))</f>
        <v>0</v>
      </c>
      <c r="Z411" s="80">
        <f>INDEX(NoSettings!$C$2:$AH$6843,MATCH(EPS!$F411,NoSettings!$A$2:$A$6843,0),MATCH(EPS!Z$2,NoSettings!$C$1:$AH$1,0))</f>
        <v>0</v>
      </c>
      <c r="AA411" s="164">
        <f>INDEX(NoSettings!$C$2:$AH$6843,MATCH(EPS!$F411,NoSettings!$A$2:$A$6843,0),MATCH(EPS!AA$2,NoSettings!$C$1:$AH$1,0))</f>
        <v>0</v>
      </c>
      <c r="AB411" s="80">
        <f>INDEX(NoSettings!$C$2:$AH$6843,MATCH(EPS!$F411,NoSettings!$A$2:$A$6843,0),MATCH(EPS!AB$2,NoSettings!$C$1:$AH$1,0))</f>
        <v>0</v>
      </c>
      <c r="AC411" s="80">
        <f>INDEX(NoSettings!$C$2:$AH$6843,MATCH(EPS!$F411,NoSettings!$A$2:$A$6843,0),MATCH(EPS!AC$2,NoSettings!$C$1:$AH$1,0))</f>
        <v>0</v>
      </c>
      <c r="AD411" s="80">
        <f>INDEX(NoSettings!$C$2:$AH$6843,MATCH(EPS!$F411,NoSettings!$A$2:$A$6843,0),MATCH(EPS!AD$2,NoSettings!$C$1:$AH$1,0))</f>
        <v>0</v>
      </c>
      <c r="AE411" s="80">
        <f>INDEX(NoSettings!$C$2:$AH$6843,MATCH(EPS!$F411,NoSettings!$A$2:$A$6843,0),MATCH(EPS!AE$2,NoSettings!$C$1:$AH$1,0))</f>
        <v>0</v>
      </c>
      <c r="AF411" s="80">
        <f>INDEX(NoSettings!$C$2:$AH$6843,MATCH(EPS!$F411,NoSettings!$A$2:$A$6843,0),MATCH(EPS!AF$2,NoSettings!$C$1:$AH$1,0))</f>
        <v>0</v>
      </c>
      <c r="AG411" s="80">
        <f>INDEX(NoSettings!$C$2:$AH$6843,MATCH(EPS!$F411,NoSettings!$A$2:$A$6843,0),MATCH(EPS!AG$2,NoSettings!$C$1:$AH$1,0))</f>
        <v>0</v>
      </c>
      <c r="AH411" s="80">
        <f>INDEX(NoSettings!$C$2:$AH$6843,MATCH(EPS!$F411,NoSettings!$A$2:$A$6843,0),MATCH(EPS!AH$2,NoSettings!$C$1:$AH$1,0))</f>
        <v>0</v>
      </c>
      <c r="AI411" s="80">
        <f>INDEX(NoSettings!$C$2:$AH$6843,MATCH(EPS!$F411,NoSettings!$A$2:$A$6843,0),MATCH(EPS!AI$2,NoSettings!$C$1:$AH$1,0))</f>
        <v>0</v>
      </c>
      <c r="AJ411" s="80">
        <f>INDEX(NoSettings!$C$2:$AH$6843,MATCH(EPS!$F411,NoSettings!$A$2:$A$6843,0),MATCH(EPS!AJ$2,NoSettings!$C$1:$AH$1,0))</f>
        <v>0</v>
      </c>
      <c r="AK411" s="164">
        <f>INDEX(NoSettings!$C$2:$AH$6843,MATCH(EPS!$F411,NoSettings!$A$2:$A$6843,0),MATCH(EPS!AK$2,NoSettings!$C$1:$AH$1,0))</f>
        <v>0</v>
      </c>
      <c r="AL411" s="80"/>
    </row>
    <row r="412" spans="1:38">
      <c r="A412" s="75" t="s">
        <v>3306</v>
      </c>
      <c r="B412" s="113" t="s">
        <v>3391</v>
      </c>
      <c r="C412" s="113" t="s">
        <v>3833</v>
      </c>
      <c r="D412" s="113" t="s">
        <v>3824</v>
      </c>
      <c r="E412" s="113" t="s">
        <v>3843</v>
      </c>
      <c r="F412" s="113" t="s">
        <v>878</v>
      </c>
      <c r="G412" s="164">
        <f>INDEX(NoSettings!$C$2:$AH$6843,MATCH(EPS!$F412,NoSettings!$A$2:$A$6843,0),MATCH(EPS!G$2,NoSettings!$C$1:$AH$1,0))</f>
        <v>0</v>
      </c>
      <c r="H412" s="80">
        <f>INDEX(NoSettings!$C$2:$AH$6843,MATCH(EPS!$F412,NoSettings!$A$2:$A$6843,0),MATCH(EPS!H$2,NoSettings!$C$1:$AH$1,0))</f>
        <v>0</v>
      </c>
      <c r="I412" s="80">
        <f>INDEX(NoSettings!$C$2:$AH$6843,MATCH(EPS!$F412,NoSettings!$A$2:$A$6843,0),MATCH(EPS!I$2,NoSettings!$C$1:$AH$1,0))</f>
        <v>0</v>
      </c>
      <c r="J412" s="80">
        <f>INDEX(NoSettings!$C$2:$AH$6843,MATCH(EPS!$F412,NoSettings!$A$2:$A$6843,0),MATCH(EPS!J$2,NoSettings!$C$1:$AH$1,0))</f>
        <v>0</v>
      </c>
      <c r="K412" s="80">
        <f>INDEX(NoSettings!$C$2:$AH$6843,MATCH(EPS!$F412,NoSettings!$A$2:$A$6843,0),MATCH(EPS!K$2,NoSettings!$C$1:$AH$1,0))</f>
        <v>0</v>
      </c>
      <c r="L412" s="80">
        <f>INDEX(NoSettings!$C$2:$AH$6843,MATCH(EPS!$F412,NoSettings!$A$2:$A$6843,0),MATCH(EPS!L$2,NoSettings!$C$1:$AH$1,0))</f>
        <v>0</v>
      </c>
      <c r="M412" s="80">
        <f>INDEX(NoSettings!$C$2:$AH$6843,MATCH(EPS!$F412,NoSettings!$A$2:$A$6843,0),MATCH(EPS!M$2,NoSettings!$C$1:$AH$1,0))</f>
        <v>0</v>
      </c>
      <c r="N412" s="80">
        <f>INDEX(NoSettings!$C$2:$AH$6843,MATCH(EPS!$F412,NoSettings!$A$2:$A$6843,0),MATCH(EPS!N$2,NoSettings!$C$1:$AH$1,0))</f>
        <v>0</v>
      </c>
      <c r="O412" s="80">
        <f>INDEX(NoSettings!$C$2:$AH$6843,MATCH(EPS!$F412,NoSettings!$A$2:$A$6843,0),MATCH(EPS!O$2,NoSettings!$C$1:$AH$1,0))</f>
        <v>0</v>
      </c>
      <c r="P412" s="80">
        <f>INDEX(NoSettings!$C$2:$AH$6843,MATCH(EPS!$F412,NoSettings!$A$2:$A$6843,0),MATCH(EPS!P$2,NoSettings!$C$1:$AH$1,0))</f>
        <v>0</v>
      </c>
      <c r="Q412" s="164">
        <f>INDEX(NoSettings!$C$2:$AH$6843,MATCH(EPS!$F412,NoSettings!$A$2:$A$6843,0),MATCH(EPS!Q$2,NoSettings!$C$1:$AH$1,0))</f>
        <v>0</v>
      </c>
      <c r="R412" s="80">
        <f>INDEX(NoSettings!$C$2:$AH$6843,MATCH(EPS!$F412,NoSettings!$A$2:$A$6843,0),MATCH(EPS!R$2,NoSettings!$C$1:$AH$1,0))</f>
        <v>0</v>
      </c>
      <c r="S412" s="80">
        <f>INDEX(NoSettings!$C$2:$AH$6843,MATCH(EPS!$F412,NoSettings!$A$2:$A$6843,0),MATCH(EPS!S$2,NoSettings!$C$1:$AH$1,0))</f>
        <v>0</v>
      </c>
      <c r="T412" s="80">
        <f>INDEX(NoSettings!$C$2:$AH$6843,MATCH(EPS!$F412,NoSettings!$A$2:$A$6843,0),MATCH(EPS!T$2,NoSettings!$C$1:$AH$1,0))</f>
        <v>0</v>
      </c>
      <c r="U412" s="80">
        <f>INDEX(NoSettings!$C$2:$AH$6843,MATCH(EPS!$F412,NoSettings!$A$2:$A$6843,0),MATCH(EPS!U$2,NoSettings!$C$1:$AH$1,0))</f>
        <v>0</v>
      </c>
      <c r="V412" s="80">
        <f>INDEX(NoSettings!$C$2:$AH$6843,MATCH(EPS!$F412,NoSettings!$A$2:$A$6843,0),MATCH(EPS!V$2,NoSettings!$C$1:$AH$1,0))</f>
        <v>0</v>
      </c>
      <c r="W412" s="80">
        <f>INDEX(NoSettings!$C$2:$AH$6843,MATCH(EPS!$F412,NoSettings!$A$2:$A$6843,0),MATCH(EPS!W$2,NoSettings!$C$1:$AH$1,0))</f>
        <v>0</v>
      </c>
      <c r="X412" s="80">
        <f>INDEX(NoSettings!$C$2:$AH$6843,MATCH(EPS!$F412,NoSettings!$A$2:$A$6843,0),MATCH(EPS!X$2,NoSettings!$C$1:$AH$1,0))</f>
        <v>0</v>
      </c>
      <c r="Y412" s="80">
        <f>INDEX(NoSettings!$C$2:$AH$6843,MATCH(EPS!$F412,NoSettings!$A$2:$A$6843,0),MATCH(EPS!Y$2,NoSettings!$C$1:$AH$1,0))</f>
        <v>0</v>
      </c>
      <c r="Z412" s="80">
        <f>INDEX(NoSettings!$C$2:$AH$6843,MATCH(EPS!$F412,NoSettings!$A$2:$A$6843,0),MATCH(EPS!Z$2,NoSettings!$C$1:$AH$1,0))</f>
        <v>0</v>
      </c>
      <c r="AA412" s="164">
        <f>INDEX(NoSettings!$C$2:$AH$6843,MATCH(EPS!$F412,NoSettings!$A$2:$A$6843,0),MATCH(EPS!AA$2,NoSettings!$C$1:$AH$1,0))</f>
        <v>0</v>
      </c>
      <c r="AB412" s="80">
        <f>INDEX(NoSettings!$C$2:$AH$6843,MATCH(EPS!$F412,NoSettings!$A$2:$A$6843,0),MATCH(EPS!AB$2,NoSettings!$C$1:$AH$1,0))</f>
        <v>0</v>
      </c>
      <c r="AC412" s="80">
        <f>INDEX(NoSettings!$C$2:$AH$6843,MATCH(EPS!$F412,NoSettings!$A$2:$A$6843,0),MATCH(EPS!AC$2,NoSettings!$C$1:$AH$1,0))</f>
        <v>0</v>
      </c>
      <c r="AD412" s="80">
        <f>INDEX(NoSettings!$C$2:$AH$6843,MATCH(EPS!$F412,NoSettings!$A$2:$A$6843,0),MATCH(EPS!AD$2,NoSettings!$C$1:$AH$1,0))</f>
        <v>0</v>
      </c>
      <c r="AE412" s="80">
        <f>INDEX(NoSettings!$C$2:$AH$6843,MATCH(EPS!$F412,NoSettings!$A$2:$A$6843,0),MATCH(EPS!AE$2,NoSettings!$C$1:$AH$1,0))</f>
        <v>0</v>
      </c>
      <c r="AF412" s="80">
        <f>INDEX(NoSettings!$C$2:$AH$6843,MATCH(EPS!$F412,NoSettings!$A$2:$A$6843,0),MATCH(EPS!AF$2,NoSettings!$C$1:$AH$1,0))</f>
        <v>0</v>
      </c>
      <c r="AG412" s="80">
        <f>INDEX(NoSettings!$C$2:$AH$6843,MATCH(EPS!$F412,NoSettings!$A$2:$A$6843,0),MATCH(EPS!AG$2,NoSettings!$C$1:$AH$1,0))</f>
        <v>0</v>
      </c>
      <c r="AH412" s="80">
        <f>INDEX(NoSettings!$C$2:$AH$6843,MATCH(EPS!$F412,NoSettings!$A$2:$A$6843,0),MATCH(EPS!AH$2,NoSettings!$C$1:$AH$1,0))</f>
        <v>0</v>
      </c>
      <c r="AI412" s="80">
        <f>INDEX(NoSettings!$C$2:$AH$6843,MATCH(EPS!$F412,NoSettings!$A$2:$A$6843,0),MATCH(EPS!AI$2,NoSettings!$C$1:$AH$1,0))</f>
        <v>0</v>
      </c>
      <c r="AJ412" s="80">
        <f>INDEX(NoSettings!$C$2:$AH$6843,MATCH(EPS!$F412,NoSettings!$A$2:$A$6843,0),MATCH(EPS!AJ$2,NoSettings!$C$1:$AH$1,0))</f>
        <v>0</v>
      </c>
      <c r="AK412" s="164">
        <f>INDEX(NoSettings!$C$2:$AH$6843,MATCH(EPS!$F412,NoSettings!$A$2:$A$6843,0),MATCH(EPS!AK$2,NoSettings!$C$1:$AH$1,0))</f>
        <v>0</v>
      </c>
      <c r="AL412" s="80"/>
    </row>
    <row r="413" spans="1:38">
      <c r="A413" s="75" t="s">
        <v>3306</v>
      </c>
      <c r="B413" s="113" t="s">
        <v>3391</v>
      </c>
      <c r="C413" s="113" t="s">
        <v>3833</v>
      </c>
      <c r="D413" s="113" t="s">
        <v>3825</v>
      </c>
      <c r="E413" s="113" t="s">
        <v>3834</v>
      </c>
      <c r="F413" s="113" t="s">
        <v>150</v>
      </c>
      <c r="G413" s="164">
        <f>INDEX(NoSettings!$C$2:$AH$6843,MATCH(EPS!$F413,NoSettings!$A$2:$A$6843,0),MATCH(EPS!G$2,NoSettings!$C$1:$AH$1,0))</f>
        <v>0</v>
      </c>
      <c r="H413" s="80">
        <f>INDEX(NoSettings!$C$2:$AH$6843,MATCH(EPS!$F413,NoSettings!$A$2:$A$6843,0),MATCH(EPS!H$2,NoSettings!$C$1:$AH$1,0))</f>
        <v>0</v>
      </c>
      <c r="I413" s="80">
        <f>INDEX(NoSettings!$C$2:$AH$6843,MATCH(EPS!$F413,NoSettings!$A$2:$A$6843,0),MATCH(EPS!I$2,NoSettings!$C$1:$AH$1,0))</f>
        <v>0</v>
      </c>
      <c r="J413" s="80">
        <f>INDEX(NoSettings!$C$2:$AH$6843,MATCH(EPS!$F413,NoSettings!$A$2:$A$6843,0),MATCH(EPS!J$2,NoSettings!$C$1:$AH$1,0))</f>
        <v>0</v>
      </c>
      <c r="K413" s="80">
        <f>INDEX(NoSettings!$C$2:$AH$6843,MATCH(EPS!$F413,NoSettings!$A$2:$A$6843,0),MATCH(EPS!K$2,NoSettings!$C$1:$AH$1,0))</f>
        <v>0</v>
      </c>
      <c r="L413" s="80">
        <f>INDEX(NoSettings!$C$2:$AH$6843,MATCH(EPS!$F413,NoSettings!$A$2:$A$6843,0),MATCH(EPS!L$2,NoSettings!$C$1:$AH$1,0))</f>
        <v>0</v>
      </c>
      <c r="M413" s="80">
        <f>INDEX(NoSettings!$C$2:$AH$6843,MATCH(EPS!$F413,NoSettings!$A$2:$A$6843,0),MATCH(EPS!M$2,NoSettings!$C$1:$AH$1,0))</f>
        <v>0</v>
      </c>
      <c r="N413" s="80">
        <f>INDEX(NoSettings!$C$2:$AH$6843,MATCH(EPS!$F413,NoSettings!$A$2:$A$6843,0),MATCH(EPS!N$2,NoSettings!$C$1:$AH$1,0))</f>
        <v>0</v>
      </c>
      <c r="O413" s="80">
        <f>INDEX(NoSettings!$C$2:$AH$6843,MATCH(EPS!$F413,NoSettings!$A$2:$A$6843,0),MATCH(EPS!O$2,NoSettings!$C$1:$AH$1,0))</f>
        <v>0</v>
      </c>
      <c r="P413" s="80">
        <f>INDEX(NoSettings!$C$2:$AH$6843,MATCH(EPS!$F413,NoSettings!$A$2:$A$6843,0),MATCH(EPS!P$2,NoSettings!$C$1:$AH$1,0))</f>
        <v>0</v>
      </c>
      <c r="Q413" s="164">
        <f>INDEX(NoSettings!$C$2:$AH$6843,MATCH(EPS!$F413,NoSettings!$A$2:$A$6843,0),MATCH(EPS!Q$2,NoSettings!$C$1:$AH$1,0))</f>
        <v>0</v>
      </c>
      <c r="R413" s="80">
        <f>INDEX(NoSettings!$C$2:$AH$6843,MATCH(EPS!$F413,NoSettings!$A$2:$A$6843,0),MATCH(EPS!R$2,NoSettings!$C$1:$AH$1,0))</f>
        <v>0</v>
      </c>
      <c r="S413" s="80">
        <f>INDEX(NoSettings!$C$2:$AH$6843,MATCH(EPS!$F413,NoSettings!$A$2:$A$6843,0),MATCH(EPS!S$2,NoSettings!$C$1:$AH$1,0))</f>
        <v>0</v>
      </c>
      <c r="T413" s="80">
        <f>INDEX(NoSettings!$C$2:$AH$6843,MATCH(EPS!$F413,NoSettings!$A$2:$A$6843,0),MATCH(EPS!T$2,NoSettings!$C$1:$AH$1,0))</f>
        <v>0</v>
      </c>
      <c r="U413" s="80">
        <f>INDEX(NoSettings!$C$2:$AH$6843,MATCH(EPS!$F413,NoSettings!$A$2:$A$6843,0),MATCH(EPS!U$2,NoSettings!$C$1:$AH$1,0))</f>
        <v>0</v>
      </c>
      <c r="V413" s="80">
        <f>INDEX(NoSettings!$C$2:$AH$6843,MATCH(EPS!$F413,NoSettings!$A$2:$A$6843,0),MATCH(EPS!V$2,NoSettings!$C$1:$AH$1,0))</f>
        <v>0</v>
      </c>
      <c r="W413" s="80">
        <f>INDEX(NoSettings!$C$2:$AH$6843,MATCH(EPS!$F413,NoSettings!$A$2:$A$6843,0),MATCH(EPS!W$2,NoSettings!$C$1:$AH$1,0))</f>
        <v>0</v>
      </c>
      <c r="X413" s="80">
        <f>INDEX(NoSettings!$C$2:$AH$6843,MATCH(EPS!$F413,NoSettings!$A$2:$A$6843,0),MATCH(EPS!X$2,NoSettings!$C$1:$AH$1,0))</f>
        <v>0</v>
      </c>
      <c r="Y413" s="80">
        <f>INDEX(NoSettings!$C$2:$AH$6843,MATCH(EPS!$F413,NoSettings!$A$2:$A$6843,0),MATCH(EPS!Y$2,NoSettings!$C$1:$AH$1,0))</f>
        <v>0</v>
      </c>
      <c r="Z413" s="80">
        <f>INDEX(NoSettings!$C$2:$AH$6843,MATCH(EPS!$F413,NoSettings!$A$2:$A$6843,0),MATCH(EPS!Z$2,NoSettings!$C$1:$AH$1,0))</f>
        <v>0</v>
      </c>
      <c r="AA413" s="164">
        <f>INDEX(NoSettings!$C$2:$AH$6843,MATCH(EPS!$F413,NoSettings!$A$2:$A$6843,0),MATCH(EPS!AA$2,NoSettings!$C$1:$AH$1,0))</f>
        <v>0</v>
      </c>
      <c r="AB413" s="80">
        <f>INDEX(NoSettings!$C$2:$AH$6843,MATCH(EPS!$F413,NoSettings!$A$2:$A$6843,0),MATCH(EPS!AB$2,NoSettings!$C$1:$AH$1,0))</f>
        <v>0</v>
      </c>
      <c r="AC413" s="80">
        <f>INDEX(NoSettings!$C$2:$AH$6843,MATCH(EPS!$F413,NoSettings!$A$2:$A$6843,0),MATCH(EPS!AC$2,NoSettings!$C$1:$AH$1,0))</f>
        <v>0</v>
      </c>
      <c r="AD413" s="80">
        <f>INDEX(NoSettings!$C$2:$AH$6843,MATCH(EPS!$F413,NoSettings!$A$2:$A$6843,0),MATCH(EPS!AD$2,NoSettings!$C$1:$AH$1,0))</f>
        <v>0</v>
      </c>
      <c r="AE413" s="80">
        <f>INDEX(NoSettings!$C$2:$AH$6843,MATCH(EPS!$F413,NoSettings!$A$2:$A$6843,0),MATCH(EPS!AE$2,NoSettings!$C$1:$AH$1,0))</f>
        <v>0</v>
      </c>
      <c r="AF413" s="80">
        <f>INDEX(NoSettings!$C$2:$AH$6843,MATCH(EPS!$F413,NoSettings!$A$2:$A$6843,0),MATCH(EPS!AF$2,NoSettings!$C$1:$AH$1,0))</f>
        <v>0</v>
      </c>
      <c r="AG413" s="80">
        <f>INDEX(NoSettings!$C$2:$AH$6843,MATCH(EPS!$F413,NoSettings!$A$2:$A$6843,0),MATCH(EPS!AG$2,NoSettings!$C$1:$AH$1,0))</f>
        <v>0</v>
      </c>
      <c r="AH413" s="80">
        <f>INDEX(NoSettings!$C$2:$AH$6843,MATCH(EPS!$F413,NoSettings!$A$2:$A$6843,0),MATCH(EPS!AH$2,NoSettings!$C$1:$AH$1,0))</f>
        <v>0</v>
      </c>
      <c r="AI413" s="80">
        <f>INDEX(NoSettings!$C$2:$AH$6843,MATCH(EPS!$F413,NoSettings!$A$2:$A$6843,0),MATCH(EPS!AI$2,NoSettings!$C$1:$AH$1,0))</f>
        <v>0</v>
      </c>
      <c r="AJ413" s="80">
        <f>INDEX(NoSettings!$C$2:$AH$6843,MATCH(EPS!$F413,NoSettings!$A$2:$A$6843,0),MATCH(EPS!AJ$2,NoSettings!$C$1:$AH$1,0))</f>
        <v>0</v>
      </c>
      <c r="AK413" s="164">
        <f>INDEX(NoSettings!$C$2:$AH$6843,MATCH(EPS!$F413,NoSettings!$A$2:$A$6843,0),MATCH(EPS!AK$2,NoSettings!$C$1:$AH$1,0))</f>
        <v>0</v>
      </c>
      <c r="AL413" s="80"/>
    </row>
    <row r="414" spans="1:38">
      <c r="A414" s="75" t="s">
        <v>3306</v>
      </c>
      <c r="B414" s="113" t="s">
        <v>3391</v>
      </c>
      <c r="C414" s="113" t="s">
        <v>3833</v>
      </c>
      <c r="D414" s="113" t="s">
        <v>3825</v>
      </c>
      <c r="E414" s="113" t="s">
        <v>3835</v>
      </c>
      <c r="F414" s="113" t="s">
        <v>151</v>
      </c>
      <c r="G414" s="164">
        <f>INDEX(NoSettings!$C$2:$AH$6843,MATCH(EPS!$F414,NoSettings!$A$2:$A$6843,0),MATCH(EPS!G$2,NoSettings!$C$1:$AH$1,0))</f>
        <v>0</v>
      </c>
      <c r="H414" s="80">
        <f>INDEX(NoSettings!$C$2:$AH$6843,MATCH(EPS!$F414,NoSettings!$A$2:$A$6843,0),MATCH(EPS!H$2,NoSettings!$C$1:$AH$1,0))</f>
        <v>0</v>
      </c>
      <c r="I414" s="80">
        <f>INDEX(NoSettings!$C$2:$AH$6843,MATCH(EPS!$F414,NoSettings!$A$2:$A$6843,0),MATCH(EPS!I$2,NoSettings!$C$1:$AH$1,0))</f>
        <v>0</v>
      </c>
      <c r="J414" s="80">
        <f>INDEX(NoSettings!$C$2:$AH$6843,MATCH(EPS!$F414,NoSettings!$A$2:$A$6843,0),MATCH(EPS!J$2,NoSettings!$C$1:$AH$1,0))</f>
        <v>0</v>
      </c>
      <c r="K414" s="80">
        <f>INDEX(NoSettings!$C$2:$AH$6843,MATCH(EPS!$F414,NoSettings!$A$2:$A$6843,0),MATCH(EPS!K$2,NoSettings!$C$1:$AH$1,0))</f>
        <v>0</v>
      </c>
      <c r="L414" s="80">
        <f>INDEX(NoSettings!$C$2:$AH$6843,MATCH(EPS!$F414,NoSettings!$A$2:$A$6843,0),MATCH(EPS!L$2,NoSettings!$C$1:$AH$1,0))</f>
        <v>0</v>
      </c>
      <c r="M414" s="80">
        <f>INDEX(NoSettings!$C$2:$AH$6843,MATCH(EPS!$F414,NoSettings!$A$2:$A$6843,0),MATCH(EPS!M$2,NoSettings!$C$1:$AH$1,0))</f>
        <v>0</v>
      </c>
      <c r="N414" s="80">
        <f>INDEX(NoSettings!$C$2:$AH$6843,MATCH(EPS!$F414,NoSettings!$A$2:$A$6843,0),MATCH(EPS!N$2,NoSettings!$C$1:$AH$1,0))</f>
        <v>0</v>
      </c>
      <c r="O414" s="80">
        <f>INDEX(NoSettings!$C$2:$AH$6843,MATCH(EPS!$F414,NoSettings!$A$2:$A$6843,0),MATCH(EPS!O$2,NoSettings!$C$1:$AH$1,0))</f>
        <v>0</v>
      </c>
      <c r="P414" s="80">
        <f>INDEX(NoSettings!$C$2:$AH$6843,MATCH(EPS!$F414,NoSettings!$A$2:$A$6843,0),MATCH(EPS!P$2,NoSettings!$C$1:$AH$1,0))</f>
        <v>0</v>
      </c>
      <c r="Q414" s="164">
        <f>INDEX(NoSettings!$C$2:$AH$6843,MATCH(EPS!$F414,NoSettings!$A$2:$A$6843,0),MATCH(EPS!Q$2,NoSettings!$C$1:$AH$1,0))</f>
        <v>0</v>
      </c>
      <c r="R414" s="80">
        <f>INDEX(NoSettings!$C$2:$AH$6843,MATCH(EPS!$F414,NoSettings!$A$2:$A$6843,0),MATCH(EPS!R$2,NoSettings!$C$1:$AH$1,0))</f>
        <v>0</v>
      </c>
      <c r="S414" s="80">
        <f>INDEX(NoSettings!$C$2:$AH$6843,MATCH(EPS!$F414,NoSettings!$A$2:$A$6843,0),MATCH(EPS!S$2,NoSettings!$C$1:$AH$1,0))</f>
        <v>0</v>
      </c>
      <c r="T414" s="80">
        <f>INDEX(NoSettings!$C$2:$AH$6843,MATCH(EPS!$F414,NoSettings!$A$2:$A$6843,0),MATCH(EPS!T$2,NoSettings!$C$1:$AH$1,0))</f>
        <v>0</v>
      </c>
      <c r="U414" s="80">
        <f>INDEX(NoSettings!$C$2:$AH$6843,MATCH(EPS!$F414,NoSettings!$A$2:$A$6843,0),MATCH(EPS!U$2,NoSettings!$C$1:$AH$1,0))</f>
        <v>0</v>
      </c>
      <c r="V414" s="80">
        <f>INDEX(NoSettings!$C$2:$AH$6843,MATCH(EPS!$F414,NoSettings!$A$2:$A$6843,0),MATCH(EPS!V$2,NoSettings!$C$1:$AH$1,0))</f>
        <v>0</v>
      </c>
      <c r="W414" s="80">
        <f>INDEX(NoSettings!$C$2:$AH$6843,MATCH(EPS!$F414,NoSettings!$A$2:$A$6843,0),MATCH(EPS!W$2,NoSettings!$C$1:$AH$1,0))</f>
        <v>0</v>
      </c>
      <c r="X414" s="80">
        <f>INDEX(NoSettings!$C$2:$AH$6843,MATCH(EPS!$F414,NoSettings!$A$2:$A$6843,0),MATCH(EPS!X$2,NoSettings!$C$1:$AH$1,0))</f>
        <v>0</v>
      </c>
      <c r="Y414" s="80">
        <f>INDEX(NoSettings!$C$2:$AH$6843,MATCH(EPS!$F414,NoSettings!$A$2:$A$6843,0),MATCH(EPS!Y$2,NoSettings!$C$1:$AH$1,0))</f>
        <v>0</v>
      </c>
      <c r="Z414" s="80">
        <f>INDEX(NoSettings!$C$2:$AH$6843,MATCH(EPS!$F414,NoSettings!$A$2:$A$6843,0),MATCH(EPS!Z$2,NoSettings!$C$1:$AH$1,0))</f>
        <v>0</v>
      </c>
      <c r="AA414" s="164">
        <f>INDEX(NoSettings!$C$2:$AH$6843,MATCH(EPS!$F414,NoSettings!$A$2:$A$6843,0),MATCH(EPS!AA$2,NoSettings!$C$1:$AH$1,0))</f>
        <v>0</v>
      </c>
      <c r="AB414" s="80">
        <f>INDEX(NoSettings!$C$2:$AH$6843,MATCH(EPS!$F414,NoSettings!$A$2:$A$6843,0),MATCH(EPS!AB$2,NoSettings!$C$1:$AH$1,0))</f>
        <v>0</v>
      </c>
      <c r="AC414" s="80">
        <f>INDEX(NoSettings!$C$2:$AH$6843,MATCH(EPS!$F414,NoSettings!$A$2:$A$6843,0),MATCH(EPS!AC$2,NoSettings!$C$1:$AH$1,0))</f>
        <v>0</v>
      </c>
      <c r="AD414" s="80">
        <f>INDEX(NoSettings!$C$2:$AH$6843,MATCH(EPS!$F414,NoSettings!$A$2:$A$6843,0),MATCH(EPS!AD$2,NoSettings!$C$1:$AH$1,0))</f>
        <v>0</v>
      </c>
      <c r="AE414" s="80">
        <f>INDEX(NoSettings!$C$2:$AH$6843,MATCH(EPS!$F414,NoSettings!$A$2:$A$6843,0),MATCH(EPS!AE$2,NoSettings!$C$1:$AH$1,0))</f>
        <v>0</v>
      </c>
      <c r="AF414" s="80">
        <f>INDEX(NoSettings!$C$2:$AH$6843,MATCH(EPS!$F414,NoSettings!$A$2:$A$6843,0),MATCH(EPS!AF$2,NoSettings!$C$1:$AH$1,0))</f>
        <v>0</v>
      </c>
      <c r="AG414" s="80">
        <f>INDEX(NoSettings!$C$2:$AH$6843,MATCH(EPS!$F414,NoSettings!$A$2:$A$6843,0),MATCH(EPS!AG$2,NoSettings!$C$1:$AH$1,0))</f>
        <v>0</v>
      </c>
      <c r="AH414" s="80">
        <f>INDEX(NoSettings!$C$2:$AH$6843,MATCH(EPS!$F414,NoSettings!$A$2:$A$6843,0),MATCH(EPS!AH$2,NoSettings!$C$1:$AH$1,0))</f>
        <v>0</v>
      </c>
      <c r="AI414" s="80">
        <f>INDEX(NoSettings!$C$2:$AH$6843,MATCH(EPS!$F414,NoSettings!$A$2:$A$6843,0),MATCH(EPS!AI$2,NoSettings!$C$1:$AH$1,0))</f>
        <v>0</v>
      </c>
      <c r="AJ414" s="80">
        <f>INDEX(NoSettings!$C$2:$AH$6843,MATCH(EPS!$F414,NoSettings!$A$2:$A$6843,0),MATCH(EPS!AJ$2,NoSettings!$C$1:$AH$1,0))</f>
        <v>0</v>
      </c>
      <c r="AK414" s="164">
        <f>INDEX(NoSettings!$C$2:$AH$6843,MATCH(EPS!$F414,NoSettings!$A$2:$A$6843,0),MATCH(EPS!AK$2,NoSettings!$C$1:$AH$1,0))</f>
        <v>0</v>
      </c>
      <c r="AL414" s="80"/>
    </row>
    <row r="415" spans="1:38">
      <c r="A415" s="75" t="s">
        <v>3306</v>
      </c>
      <c r="B415" s="113" t="s">
        <v>3391</v>
      </c>
      <c r="C415" s="113" t="s">
        <v>3833</v>
      </c>
      <c r="D415" s="113" t="s">
        <v>3825</v>
      </c>
      <c r="E415" s="113" t="s">
        <v>3836</v>
      </c>
      <c r="F415" s="113" t="s">
        <v>152</v>
      </c>
      <c r="G415" s="164">
        <f>INDEX(NoSettings!$C$2:$AH$6843,MATCH(EPS!$F415,NoSettings!$A$2:$A$6843,0),MATCH(EPS!G$2,NoSettings!$C$1:$AH$1,0))</f>
        <v>11494200000000</v>
      </c>
      <c r="H415" s="80">
        <f>INDEX(NoSettings!$C$2:$AH$6843,MATCH(EPS!$F415,NoSettings!$A$2:$A$6843,0),MATCH(EPS!H$2,NoSettings!$C$1:$AH$1,0))</f>
        <v>14126900000000</v>
      </c>
      <c r="I415" s="80">
        <f>INDEX(NoSettings!$C$2:$AH$6843,MATCH(EPS!$F415,NoSettings!$A$2:$A$6843,0),MATCH(EPS!I$2,NoSettings!$C$1:$AH$1,0))</f>
        <v>15901900000000</v>
      </c>
      <c r="J415" s="80">
        <f>INDEX(NoSettings!$C$2:$AH$6843,MATCH(EPS!$F415,NoSettings!$A$2:$A$6843,0),MATCH(EPS!J$2,NoSettings!$C$1:$AH$1,0))</f>
        <v>17202500000000</v>
      </c>
      <c r="K415" s="80">
        <f>INDEX(NoSettings!$C$2:$AH$6843,MATCH(EPS!$F415,NoSettings!$A$2:$A$6843,0),MATCH(EPS!K$2,NoSettings!$C$1:$AH$1,0))</f>
        <v>18097400000000</v>
      </c>
      <c r="L415" s="80">
        <f>INDEX(NoSettings!$C$2:$AH$6843,MATCH(EPS!$F415,NoSettings!$A$2:$A$6843,0),MATCH(EPS!L$2,NoSettings!$C$1:$AH$1,0))</f>
        <v>18655900000000</v>
      </c>
      <c r="M415" s="80">
        <f>INDEX(NoSettings!$C$2:$AH$6843,MATCH(EPS!$F415,NoSettings!$A$2:$A$6843,0),MATCH(EPS!M$2,NoSettings!$C$1:$AH$1,0))</f>
        <v>18976900000000</v>
      </c>
      <c r="N415" s="80">
        <f>INDEX(NoSettings!$C$2:$AH$6843,MATCH(EPS!$F415,NoSettings!$A$2:$A$6843,0),MATCH(EPS!N$2,NoSettings!$C$1:$AH$1,0))</f>
        <v>19131400000000</v>
      </c>
      <c r="O415" s="80">
        <f>INDEX(NoSettings!$C$2:$AH$6843,MATCH(EPS!$F415,NoSettings!$A$2:$A$6843,0),MATCH(EPS!O$2,NoSettings!$C$1:$AH$1,0))</f>
        <v>19146500000000</v>
      </c>
      <c r="P415" s="80">
        <f>INDEX(NoSettings!$C$2:$AH$6843,MATCH(EPS!$F415,NoSettings!$A$2:$A$6843,0),MATCH(EPS!P$2,NoSettings!$C$1:$AH$1,0))</f>
        <v>18983800000000</v>
      </c>
      <c r="Q415" s="164">
        <f>INDEX(NoSettings!$C$2:$AH$6843,MATCH(EPS!$F415,NoSettings!$A$2:$A$6843,0),MATCH(EPS!Q$2,NoSettings!$C$1:$AH$1,0))</f>
        <v>18504100000000</v>
      </c>
      <c r="R415" s="80">
        <f>INDEX(NoSettings!$C$2:$AH$6843,MATCH(EPS!$F415,NoSettings!$A$2:$A$6843,0),MATCH(EPS!R$2,NoSettings!$C$1:$AH$1,0))</f>
        <v>17929500000000</v>
      </c>
      <c r="S415" s="80">
        <f>INDEX(NoSettings!$C$2:$AH$6843,MATCH(EPS!$F415,NoSettings!$A$2:$A$6843,0),MATCH(EPS!S$2,NoSettings!$C$1:$AH$1,0))</f>
        <v>17296600000000</v>
      </c>
      <c r="T415" s="80">
        <f>INDEX(NoSettings!$C$2:$AH$6843,MATCH(EPS!$F415,NoSettings!$A$2:$A$6843,0),MATCH(EPS!T$2,NoSettings!$C$1:$AH$1,0))</f>
        <v>16609500000000</v>
      </c>
      <c r="U415" s="80">
        <f>INDEX(NoSettings!$C$2:$AH$6843,MATCH(EPS!$F415,NoSettings!$A$2:$A$6843,0),MATCH(EPS!U$2,NoSettings!$C$1:$AH$1,0))</f>
        <v>15872900000000</v>
      </c>
      <c r="V415" s="80">
        <f>INDEX(NoSettings!$C$2:$AH$6843,MATCH(EPS!$F415,NoSettings!$A$2:$A$6843,0),MATCH(EPS!V$2,NoSettings!$C$1:$AH$1,0))</f>
        <v>15089400000000</v>
      </c>
      <c r="W415" s="80">
        <f>INDEX(NoSettings!$C$2:$AH$6843,MATCH(EPS!$F415,NoSettings!$A$2:$A$6843,0),MATCH(EPS!W$2,NoSettings!$C$1:$AH$1,0))</f>
        <v>14273800000000</v>
      </c>
      <c r="X415" s="80">
        <f>INDEX(NoSettings!$C$2:$AH$6843,MATCH(EPS!$F415,NoSettings!$A$2:$A$6843,0),MATCH(EPS!X$2,NoSettings!$C$1:$AH$1,0))</f>
        <v>13426500000000</v>
      </c>
      <c r="Y415" s="80">
        <f>INDEX(NoSettings!$C$2:$AH$6843,MATCH(EPS!$F415,NoSettings!$A$2:$A$6843,0),MATCH(EPS!Y$2,NoSettings!$C$1:$AH$1,0))</f>
        <v>12551800000000</v>
      </c>
      <c r="Z415" s="80">
        <f>INDEX(NoSettings!$C$2:$AH$6843,MATCH(EPS!$F415,NoSettings!$A$2:$A$6843,0),MATCH(EPS!Z$2,NoSettings!$C$1:$AH$1,0))</f>
        <v>11652200000000</v>
      </c>
      <c r="AA415" s="164">
        <f>INDEX(NoSettings!$C$2:$AH$6843,MATCH(EPS!$F415,NoSettings!$A$2:$A$6843,0),MATCH(EPS!AA$2,NoSettings!$C$1:$AH$1,0))</f>
        <v>10736500000000</v>
      </c>
      <c r="AB415" s="80">
        <f>INDEX(NoSettings!$C$2:$AH$6843,MATCH(EPS!$F415,NoSettings!$A$2:$A$6843,0),MATCH(EPS!AB$2,NoSettings!$C$1:$AH$1,0))</f>
        <v>9803660000000</v>
      </c>
      <c r="AC415" s="80">
        <f>INDEX(NoSettings!$C$2:$AH$6843,MATCH(EPS!$F415,NoSettings!$A$2:$A$6843,0),MATCH(EPS!AC$2,NoSettings!$C$1:$AH$1,0))</f>
        <v>8858200000000</v>
      </c>
      <c r="AD415" s="80">
        <f>INDEX(NoSettings!$C$2:$AH$6843,MATCH(EPS!$F415,NoSettings!$A$2:$A$6843,0),MATCH(EPS!AD$2,NoSettings!$C$1:$AH$1,0))</f>
        <v>8361580000000</v>
      </c>
      <c r="AE415" s="80">
        <f>INDEX(NoSettings!$C$2:$AH$6843,MATCH(EPS!$F415,NoSettings!$A$2:$A$6843,0),MATCH(EPS!AE$2,NoSettings!$C$1:$AH$1,0))</f>
        <v>7829480000000</v>
      </c>
      <c r="AF415" s="80">
        <f>INDEX(NoSettings!$C$2:$AH$6843,MATCH(EPS!$F415,NoSettings!$A$2:$A$6843,0),MATCH(EPS!AF$2,NoSettings!$C$1:$AH$1,0))</f>
        <v>7268430000000</v>
      </c>
      <c r="AG415" s="80">
        <f>INDEX(NoSettings!$C$2:$AH$6843,MATCH(EPS!$F415,NoSettings!$A$2:$A$6843,0),MATCH(EPS!AG$2,NoSettings!$C$1:$AH$1,0))</f>
        <v>6684420000000</v>
      </c>
      <c r="AH415" s="80">
        <f>INDEX(NoSettings!$C$2:$AH$6843,MATCH(EPS!$F415,NoSettings!$A$2:$A$6843,0),MATCH(EPS!AH$2,NoSettings!$C$1:$AH$1,0))</f>
        <v>6096400000000</v>
      </c>
      <c r="AI415" s="80">
        <f>INDEX(NoSettings!$C$2:$AH$6843,MATCH(EPS!$F415,NoSettings!$A$2:$A$6843,0),MATCH(EPS!AI$2,NoSettings!$C$1:$AH$1,0))</f>
        <v>5512090000000</v>
      </c>
      <c r="AJ415" s="80">
        <f>INDEX(NoSettings!$C$2:$AH$6843,MATCH(EPS!$F415,NoSettings!$A$2:$A$6843,0),MATCH(EPS!AJ$2,NoSettings!$C$1:$AH$1,0))</f>
        <v>4938600000000</v>
      </c>
      <c r="AK415" s="164">
        <f>INDEX(NoSettings!$C$2:$AH$6843,MATCH(EPS!$F415,NoSettings!$A$2:$A$6843,0),MATCH(EPS!AK$2,NoSettings!$C$1:$AH$1,0))</f>
        <v>4379840000000</v>
      </c>
      <c r="AL415" s="80"/>
    </row>
    <row r="416" spans="1:38">
      <c r="A416" s="75" t="s">
        <v>3306</v>
      </c>
      <c r="B416" s="113" t="s">
        <v>3391</v>
      </c>
      <c r="C416" s="113" t="s">
        <v>3833</v>
      </c>
      <c r="D416" s="113" t="s">
        <v>3825</v>
      </c>
      <c r="E416" s="113" t="s">
        <v>3837</v>
      </c>
      <c r="F416" s="113" t="s">
        <v>153</v>
      </c>
      <c r="G416" s="164">
        <f>INDEX(NoSettings!$C$2:$AH$6843,MATCH(EPS!$F416,NoSettings!$A$2:$A$6843,0),MATCH(EPS!G$2,NoSettings!$C$1:$AH$1,0))</f>
        <v>0</v>
      </c>
      <c r="H416" s="80">
        <f>INDEX(NoSettings!$C$2:$AH$6843,MATCH(EPS!$F416,NoSettings!$A$2:$A$6843,0),MATCH(EPS!H$2,NoSettings!$C$1:$AH$1,0))</f>
        <v>0</v>
      </c>
      <c r="I416" s="80">
        <f>INDEX(NoSettings!$C$2:$AH$6843,MATCH(EPS!$F416,NoSettings!$A$2:$A$6843,0),MATCH(EPS!I$2,NoSettings!$C$1:$AH$1,0))</f>
        <v>0</v>
      </c>
      <c r="J416" s="80">
        <f>INDEX(NoSettings!$C$2:$AH$6843,MATCH(EPS!$F416,NoSettings!$A$2:$A$6843,0),MATCH(EPS!J$2,NoSettings!$C$1:$AH$1,0))</f>
        <v>0</v>
      </c>
      <c r="K416" s="80">
        <f>INDEX(NoSettings!$C$2:$AH$6843,MATCH(EPS!$F416,NoSettings!$A$2:$A$6843,0),MATCH(EPS!K$2,NoSettings!$C$1:$AH$1,0))</f>
        <v>0</v>
      </c>
      <c r="L416" s="80">
        <f>INDEX(NoSettings!$C$2:$AH$6843,MATCH(EPS!$F416,NoSettings!$A$2:$A$6843,0),MATCH(EPS!L$2,NoSettings!$C$1:$AH$1,0))</f>
        <v>0</v>
      </c>
      <c r="M416" s="80">
        <f>INDEX(NoSettings!$C$2:$AH$6843,MATCH(EPS!$F416,NoSettings!$A$2:$A$6843,0),MATCH(EPS!M$2,NoSettings!$C$1:$AH$1,0))</f>
        <v>0</v>
      </c>
      <c r="N416" s="80">
        <f>INDEX(NoSettings!$C$2:$AH$6843,MATCH(EPS!$F416,NoSettings!$A$2:$A$6843,0),MATCH(EPS!N$2,NoSettings!$C$1:$AH$1,0))</f>
        <v>0</v>
      </c>
      <c r="O416" s="80">
        <f>INDEX(NoSettings!$C$2:$AH$6843,MATCH(EPS!$F416,NoSettings!$A$2:$A$6843,0),MATCH(EPS!O$2,NoSettings!$C$1:$AH$1,0))</f>
        <v>0</v>
      </c>
      <c r="P416" s="80">
        <f>INDEX(NoSettings!$C$2:$AH$6843,MATCH(EPS!$F416,NoSettings!$A$2:$A$6843,0),MATCH(EPS!P$2,NoSettings!$C$1:$AH$1,0))</f>
        <v>0</v>
      </c>
      <c r="Q416" s="164">
        <f>INDEX(NoSettings!$C$2:$AH$6843,MATCH(EPS!$F416,NoSettings!$A$2:$A$6843,0),MATCH(EPS!Q$2,NoSettings!$C$1:$AH$1,0))</f>
        <v>0</v>
      </c>
      <c r="R416" s="80">
        <f>INDEX(NoSettings!$C$2:$AH$6843,MATCH(EPS!$F416,NoSettings!$A$2:$A$6843,0),MATCH(EPS!R$2,NoSettings!$C$1:$AH$1,0))</f>
        <v>0</v>
      </c>
      <c r="S416" s="80">
        <f>INDEX(NoSettings!$C$2:$AH$6843,MATCH(EPS!$F416,NoSettings!$A$2:$A$6843,0),MATCH(EPS!S$2,NoSettings!$C$1:$AH$1,0))</f>
        <v>0</v>
      </c>
      <c r="T416" s="80">
        <f>INDEX(NoSettings!$C$2:$AH$6843,MATCH(EPS!$F416,NoSettings!$A$2:$A$6843,0),MATCH(EPS!T$2,NoSettings!$C$1:$AH$1,0))</f>
        <v>0</v>
      </c>
      <c r="U416" s="80">
        <f>INDEX(NoSettings!$C$2:$AH$6843,MATCH(EPS!$F416,NoSettings!$A$2:$A$6843,0),MATCH(EPS!U$2,NoSettings!$C$1:$AH$1,0))</f>
        <v>0</v>
      </c>
      <c r="V416" s="80">
        <f>INDEX(NoSettings!$C$2:$AH$6843,MATCH(EPS!$F416,NoSettings!$A$2:$A$6843,0),MATCH(EPS!V$2,NoSettings!$C$1:$AH$1,0))</f>
        <v>0</v>
      </c>
      <c r="W416" s="80">
        <f>INDEX(NoSettings!$C$2:$AH$6843,MATCH(EPS!$F416,NoSettings!$A$2:$A$6843,0),MATCH(EPS!W$2,NoSettings!$C$1:$AH$1,0))</f>
        <v>0</v>
      </c>
      <c r="X416" s="80">
        <f>INDEX(NoSettings!$C$2:$AH$6843,MATCH(EPS!$F416,NoSettings!$A$2:$A$6843,0),MATCH(EPS!X$2,NoSettings!$C$1:$AH$1,0))</f>
        <v>0</v>
      </c>
      <c r="Y416" s="80">
        <f>INDEX(NoSettings!$C$2:$AH$6843,MATCH(EPS!$F416,NoSettings!$A$2:$A$6843,0),MATCH(EPS!Y$2,NoSettings!$C$1:$AH$1,0))</f>
        <v>0</v>
      </c>
      <c r="Z416" s="80">
        <f>INDEX(NoSettings!$C$2:$AH$6843,MATCH(EPS!$F416,NoSettings!$A$2:$A$6843,0),MATCH(EPS!Z$2,NoSettings!$C$1:$AH$1,0))</f>
        <v>0</v>
      </c>
      <c r="AA416" s="164">
        <f>INDEX(NoSettings!$C$2:$AH$6843,MATCH(EPS!$F416,NoSettings!$A$2:$A$6843,0),MATCH(EPS!AA$2,NoSettings!$C$1:$AH$1,0))</f>
        <v>0</v>
      </c>
      <c r="AB416" s="80">
        <f>INDEX(NoSettings!$C$2:$AH$6843,MATCH(EPS!$F416,NoSettings!$A$2:$A$6843,0),MATCH(EPS!AB$2,NoSettings!$C$1:$AH$1,0))</f>
        <v>0</v>
      </c>
      <c r="AC416" s="80">
        <f>INDEX(NoSettings!$C$2:$AH$6843,MATCH(EPS!$F416,NoSettings!$A$2:$A$6843,0),MATCH(EPS!AC$2,NoSettings!$C$1:$AH$1,0))</f>
        <v>0</v>
      </c>
      <c r="AD416" s="80">
        <f>INDEX(NoSettings!$C$2:$AH$6843,MATCH(EPS!$F416,NoSettings!$A$2:$A$6843,0),MATCH(EPS!AD$2,NoSettings!$C$1:$AH$1,0))</f>
        <v>0</v>
      </c>
      <c r="AE416" s="80">
        <f>INDEX(NoSettings!$C$2:$AH$6843,MATCH(EPS!$F416,NoSettings!$A$2:$A$6843,0),MATCH(EPS!AE$2,NoSettings!$C$1:$AH$1,0))</f>
        <v>0</v>
      </c>
      <c r="AF416" s="80">
        <f>INDEX(NoSettings!$C$2:$AH$6843,MATCH(EPS!$F416,NoSettings!$A$2:$A$6843,0),MATCH(EPS!AF$2,NoSettings!$C$1:$AH$1,0))</f>
        <v>0</v>
      </c>
      <c r="AG416" s="80">
        <f>INDEX(NoSettings!$C$2:$AH$6843,MATCH(EPS!$F416,NoSettings!$A$2:$A$6843,0),MATCH(EPS!AG$2,NoSettings!$C$1:$AH$1,0))</f>
        <v>0</v>
      </c>
      <c r="AH416" s="80">
        <f>INDEX(NoSettings!$C$2:$AH$6843,MATCH(EPS!$F416,NoSettings!$A$2:$A$6843,0),MATCH(EPS!AH$2,NoSettings!$C$1:$AH$1,0))</f>
        <v>0</v>
      </c>
      <c r="AI416" s="80">
        <f>INDEX(NoSettings!$C$2:$AH$6843,MATCH(EPS!$F416,NoSettings!$A$2:$A$6843,0),MATCH(EPS!AI$2,NoSettings!$C$1:$AH$1,0))</f>
        <v>0</v>
      </c>
      <c r="AJ416" s="80">
        <f>INDEX(NoSettings!$C$2:$AH$6843,MATCH(EPS!$F416,NoSettings!$A$2:$A$6843,0),MATCH(EPS!AJ$2,NoSettings!$C$1:$AH$1,0))</f>
        <v>0</v>
      </c>
      <c r="AK416" s="164">
        <f>INDEX(NoSettings!$C$2:$AH$6843,MATCH(EPS!$F416,NoSettings!$A$2:$A$6843,0),MATCH(EPS!AK$2,NoSettings!$C$1:$AH$1,0))</f>
        <v>0</v>
      </c>
      <c r="AL416" s="80"/>
    </row>
    <row r="417" spans="1:38">
      <c r="A417" s="75" t="s">
        <v>3306</v>
      </c>
      <c r="B417" s="113" t="s">
        <v>3391</v>
      </c>
      <c r="C417" s="113" t="s">
        <v>3833</v>
      </c>
      <c r="D417" s="113" t="s">
        <v>3825</v>
      </c>
      <c r="E417" s="113" t="s">
        <v>3838</v>
      </c>
      <c r="F417" s="113" t="s">
        <v>154</v>
      </c>
      <c r="G417" s="164">
        <f>INDEX(NoSettings!$C$2:$AH$6843,MATCH(EPS!$F417,NoSettings!$A$2:$A$6843,0),MATCH(EPS!G$2,NoSettings!$C$1:$AH$1,0))</f>
        <v>621612000000</v>
      </c>
      <c r="H417" s="80">
        <f>INDEX(NoSettings!$C$2:$AH$6843,MATCH(EPS!$F417,NoSettings!$A$2:$A$6843,0),MATCH(EPS!H$2,NoSettings!$C$1:$AH$1,0))</f>
        <v>765138000000</v>
      </c>
      <c r="I417" s="80">
        <f>INDEX(NoSettings!$C$2:$AH$6843,MATCH(EPS!$F417,NoSettings!$A$2:$A$6843,0),MATCH(EPS!I$2,NoSettings!$C$1:$AH$1,0))</f>
        <v>938368000000</v>
      </c>
      <c r="J417" s="80">
        <f>INDEX(NoSettings!$C$2:$AH$6843,MATCH(EPS!$F417,NoSettings!$A$2:$A$6843,0),MATCH(EPS!J$2,NoSettings!$C$1:$AH$1,0))</f>
        <v>959958000000</v>
      </c>
      <c r="K417" s="80">
        <f>INDEX(NoSettings!$C$2:$AH$6843,MATCH(EPS!$F417,NoSettings!$A$2:$A$6843,0),MATCH(EPS!K$2,NoSettings!$C$1:$AH$1,0))</f>
        <v>906608000000</v>
      </c>
      <c r="L417" s="80">
        <f>INDEX(NoSettings!$C$2:$AH$6843,MATCH(EPS!$F417,NoSettings!$A$2:$A$6843,0),MATCH(EPS!L$2,NoSettings!$C$1:$AH$1,0))</f>
        <v>817620000000</v>
      </c>
      <c r="M417" s="80">
        <f>INDEX(NoSettings!$C$2:$AH$6843,MATCH(EPS!$F417,NoSettings!$A$2:$A$6843,0),MATCH(EPS!M$2,NoSettings!$C$1:$AH$1,0))</f>
        <v>675582000000</v>
      </c>
      <c r="N417" s="80">
        <f>INDEX(NoSettings!$C$2:$AH$6843,MATCH(EPS!$F417,NoSettings!$A$2:$A$6843,0),MATCH(EPS!N$2,NoSettings!$C$1:$AH$1,0))</f>
        <v>474031000000</v>
      </c>
      <c r="O417" s="80">
        <f>INDEX(NoSettings!$C$2:$AH$6843,MATCH(EPS!$F417,NoSettings!$A$2:$A$6843,0),MATCH(EPS!O$2,NoSettings!$C$1:$AH$1,0))</f>
        <v>214126000000</v>
      </c>
      <c r="P417" s="80">
        <f>INDEX(NoSettings!$C$2:$AH$6843,MATCH(EPS!$F417,NoSettings!$A$2:$A$6843,0),MATCH(EPS!P$2,NoSettings!$C$1:$AH$1,0))</f>
        <v>0</v>
      </c>
      <c r="Q417" s="164">
        <f>INDEX(NoSettings!$C$2:$AH$6843,MATCH(EPS!$F417,NoSettings!$A$2:$A$6843,0),MATCH(EPS!Q$2,NoSettings!$C$1:$AH$1,0))</f>
        <v>0</v>
      </c>
      <c r="R417" s="80">
        <f>INDEX(NoSettings!$C$2:$AH$6843,MATCH(EPS!$F417,NoSettings!$A$2:$A$6843,0),MATCH(EPS!R$2,NoSettings!$C$1:$AH$1,0))</f>
        <v>0</v>
      </c>
      <c r="S417" s="80">
        <f>INDEX(NoSettings!$C$2:$AH$6843,MATCH(EPS!$F417,NoSettings!$A$2:$A$6843,0),MATCH(EPS!S$2,NoSettings!$C$1:$AH$1,0))</f>
        <v>0</v>
      </c>
      <c r="T417" s="80">
        <f>INDEX(NoSettings!$C$2:$AH$6843,MATCH(EPS!$F417,NoSettings!$A$2:$A$6843,0),MATCH(EPS!T$2,NoSettings!$C$1:$AH$1,0))</f>
        <v>0</v>
      </c>
      <c r="U417" s="80">
        <f>INDEX(NoSettings!$C$2:$AH$6843,MATCH(EPS!$F417,NoSettings!$A$2:$A$6843,0),MATCH(EPS!U$2,NoSettings!$C$1:$AH$1,0))</f>
        <v>0</v>
      </c>
      <c r="V417" s="80">
        <f>INDEX(NoSettings!$C$2:$AH$6843,MATCH(EPS!$F417,NoSettings!$A$2:$A$6843,0),MATCH(EPS!V$2,NoSettings!$C$1:$AH$1,0))</f>
        <v>0</v>
      </c>
      <c r="W417" s="80">
        <f>INDEX(NoSettings!$C$2:$AH$6843,MATCH(EPS!$F417,NoSettings!$A$2:$A$6843,0),MATCH(EPS!W$2,NoSettings!$C$1:$AH$1,0))</f>
        <v>0</v>
      </c>
      <c r="X417" s="80">
        <f>INDEX(NoSettings!$C$2:$AH$6843,MATCH(EPS!$F417,NoSettings!$A$2:$A$6843,0),MATCH(EPS!X$2,NoSettings!$C$1:$AH$1,0))</f>
        <v>0</v>
      </c>
      <c r="Y417" s="80">
        <f>INDEX(NoSettings!$C$2:$AH$6843,MATCH(EPS!$F417,NoSettings!$A$2:$A$6843,0),MATCH(EPS!Y$2,NoSettings!$C$1:$AH$1,0))</f>
        <v>0</v>
      </c>
      <c r="Z417" s="80">
        <f>INDEX(NoSettings!$C$2:$AH$6843,MATCH(EPS!$F417,NoSettings!$A$2:$A$6843,0),MATCH(EPS!Z$2,NoSettings!$C$1:$AH$1,0))</f>
        <v>0</v>
      </c>
      <c r="AA417" s="164">
        <f>INDEX(NoSettings!$C$2:$AH$6843,MATCH(EPS!$F417,NoSettings!$A$2:$A$6843,0),MATCH(EPS!AA$2,NoSettings!$C$1:$AH$1,0))</f>
        <v>0</v>
      </c>
      <c r="AB417" s="80">
        <f>INDEX(NoSettings!$C$2:$AH$6843,MATCH(EPS!$F417,NoSettings!$A$2:$A$6843,0),MATCH(EPS!AB$2,NoSettings!$C$1:$AH$1,0))</f>
        <v>0</v>
      </c>
      <c r="AC417" s="80">
        <f>INDEX(NoSettings!$C$2:$AH$6843,MATCH(EPS!$F417,NoSettings!$A$2:$A$6843,0),MATCH(EPS!AC$2,NoSettings!$C$1:$AH$1,0))</f>
        <v>0</v>
      </c>
      <c r="AD417" s="80">
        <f>INDEX(NoSettings!$C$2:$AH$6843,MATCH(EPS!$F417,NoSettings!$A$2:$A$6843,0),MATCH(EPS!AD$2,NoSettings!$C$1:$AH$1,0))</f>
        <v>0</v>
      </c>
      <c r="AE417" s="80">
        <f>INDEX(NoSettings!$C$2:$AH$6843,MATCH(EPS!$F417,NoSettings!$A$2:$A$6843,0),MATCH(EPS!AE$2,NoSettings!$C$1:$AH$1,0))</f>
        <v>0</v>
      </c>
      <c r="AF417" s="80">
        <f>INDEX(NoSettings!$C$2:$AH$6843,MATCH(EPS!$F417,NoSettings!$A$2:$A$6843,0),MATCH(EPS!AF$2,NoSettings!$C$1:$AH$1,0))</f>
        <v>0</v>
      </c>
      <c r="AG417" s="80">
        <f>INDEX(NoSettings!$C$2:$AH$6843,MATCH(EPS!$F417,NoSettings!$A$2:$A$6843,0),MATCH(EPS!AG$2,NoSettings!$C$1:$AH$1,0))</f>
        <v>0</v>
      </c>
      <c r="AH417" s="80">
        <f>INDEX(NoSettings!$C$2:$AH$6843,MATCH(EPS!$F417,NoSettings!$A$2:$A$6843,0),MATCH(EPS!AH$2,NoSettings!$C$1:$AH$1,0))</f>
        <v>0</v>
      </c>
      <c r="AI417" s="80">
        <f>INDEX(NoSettings!$C$2:$AH$6843,MATCH(EPS!$F417,NoSettings!$A$2:$A$6843,0),MATCH(EPS!AI$2,NoSettings!$C$1:$AH$1,0))</f>
        <v>0</v>
      </c>
      <c r="AJ417" s="80">
        <f>INDEX(NoSettings!$C$2:$AH$6843,MATCH(EPS!$F417,NoSettings!$A$2:$A$6843,0),MATCH(EPS!AJ$2,NoSettings!$C$1:$AH$1,0))</f>
        <v>0</v>
      </c>
      <c r="AK417" s="164">
        <f>INDEX(NoSettings!$C$2:$AH$6843,MATCH(EPS!$F417,NoSettings!$A$2:$A$6843,0),MATCH(EPS!AK$2,NoSettings!$C$1:$AH$1,0))</f>
        <v>0</v>
      </c>
      <c r="AL417" s="80"/>
    </row>
    <row r="418" spans="1:38">
      <c r="A418" s="75" t="s">
        <v>3306</v>
      </c>
      <c r="B418" s="113" t="s">
        <v>3391</v>
      </c>
      <c r="C418" s="113" t="s">
        <v>3833</v>
      </c>
      <c r="D418" s="113" t="s">
        <v>3825</v>
      </c>
      <c r="E418" s="113" t="s">
        <v>3839</v>
      </c>
      <c r="F418" s="113" t="s">
        <v>155</v>
      </c>
      <c r="G418" s="164">
        <f>INDEX(NoSettings!$C$2:$AH$6843,MATCH(EPS!$F418,NoSettings!$A$2:$A$6843,0),MATCH(EPS!G$2,NoSettings!$C$1:$AH$1,0))</f>
        <v>0</v>
      </c>
      <c r="H418" s="80">
        <f>INDEX(NoSettings!$C$2:$AH$6843,MATCH(EPS!$F418,NoSettings!$A$2:$A$6843,0),MATCH(EPS!H$2,NoSettings!$C$1:$AH$1,0))</f>
        <v>0</v>
      </c>
      <c r="I418" s="80">
        <f>INDEX(NoSettings!$C$2:$AH$6843,MATCH(EPS!$F418,NoSettings!$A$2:$A$6843,0),MATCH(EPS!I$2,NoSettings!$C$1:$AH$1,0))</f>
        <v>0</v>
      </c>
      <c r="J418" s="80">
        <f>INDEX(NoSettings!$C$2:$AH$6843,MATCH(EPS!$F418,NoSettings!$A$2:$A$6843,0),MATCH(EPS!J$2,NoSettings!$C$1:$AH$1,0))</f>
        <v>0</v>
      </c>
      <c r="K418" s="80">
        <f>INDEX(NoSettings!$C$2:$AH$6843,MATCH(EPS!$F418,NoSettings!$A$2:$A$6843,0),MATCH(EPS!K$2,NoSettings!$C$1:$AH$1,0))</f>
        <v>0</v>
      </c>
      <c r="L418" s="80">
        <f>INDEX(NoSettings!$C$2:$AH$6843,MATCH(EPS!$F418,NoSettings!$A$2:$A$6843,0),MATCH(EPS!L$2,NoSettings!$C$1:$AH$1,0))</f>
        <v>0</v>
      </c>
      <c r="M418" s="80">
        <f>INDEX(NoSettings!$C$2:$AH$6843,MATCH(EPS!$F418,NoSettings!$A$2:$A$6843,0),MATCH(EPS!M$2,NoSettings!$C$1:$AH$1,0))</f>
        <v>0</v>
      </c>
      <c r="N418" s="80">
        <f>INDEX(NoSettings!$C$2:$AH$6843,MATCH(EPS!$F418,NoSettings!$A$2:$A$6843,0),MATCH(EPS!N$2,NoSettings!$C$1:$AH$1,0))</f>
        <v>0</v>
      </c>
      <c r="O418" s="80">
        <f>INDEX(NoSettings!$C$2:$AH$6843,MATCH(EPS!$F418,NoSettings!$A$2:$A$6843,0),MATCH(EPS!O$2,NoSettings!$C$1:$AH$1,0))</f>
        <v>0</v>
      </c>
      <c r="P418" s="80">
        <f>INDEX(NoSettings!$C$2:$AH$6843,MATCH(EPS!$F418,NoSettings!$A$2:$A$6843,0),MATCH(EPS!P$2,NoSettings!$C$1:$AH$1,0))</f>
        <v>0</v>
      </c>
      <c r="Q418" s="164">
        <f>INDEX(NoSettings!$C$2:$AH$6843,MATCH(EPS!$F418,NoSettings!$A$2:$A$6843,0),MATCH(EPS!Q$2,NoSettings!$C$1:$AH$1,0))</f>
        <v>0</v>
      </c>
      <c r="R418" s="80">
        <f>INDEX(NoSettings!$C$2:$AH$6843,MATCH(EPS!$F418,NoSettings!$A$2:$A$6843,0),MATCH(EPS!R$2,NoSettings!$C$1:$AH$1,0))</f>
        <v>0</v>
      </c>
      <c r="S418" s="80">
        <f>INDEX(NoSettings!$C$2:$AH$6843,MATCH(EPS!$F418,NoSettings!$A$2:$A$6843,0),MATCH(EPS!S$2,NoSettings!$C$1:$AH$1,0))</f>
        <v>0</v>
      </c>
      <c r="T418" s="80">
        <f>INDEX(NoSettings!$C$2:$AH$6843,MATCH(EPS!$F418,NoSettings!$A$2:$A$6843,0),MATCH(EPS!T$2,NoSettings!$C$1:$AH$1,0))</f>
        <v>0</v>
      </c>
      <c r="U418" s="80">
        <f>INDEX(NoSettings!$C$2:$AH$6843,MATCH(EPS!$F418,NoSettings!$A$2:$A$6843,0),MATCH(EPS!U$2,NoSettings!$C$1:$AH$1,0))</f>
        <v>0</v>
      </c>
      <c r="V418" s="80">
        <f>INDEX(NoSettings!$C$2:$AH$6843,MATCH(EPS!$F418,NoSettings!$A$2:$A$6843,0),MATCH(EPS!V$2,NoSettings!$C$1:$AH$1,0))</f>
        <v>0</v>
      </c>
      <c r="W418" s="80">
        <f>INDEX(NoSettings!$C$2:$AH$6843,MATCH(EPS!$F418,NoSettings!$A$2:$A$6843,0),MATCH(EPS!W$2,NoSettings!$C$1:$AH$1,0))</f>
        <v>0</v>
      </c>
      <c r="X418" s="80">
        <f>INDEX(NoSettings!$C$2:$AH$6843,MATCH(EPS!$F418,NoSettings!$A$2:$A$6843,0),MATCH(EPS!X$2,NoSettings!$C$1:$AH$1,0))</f>
        <v>0</v>
      </c>
      <c r="Y418" s="80">
        <f>INDEX(NoSettings!$C$2:$AH$6843,MATCH(EPS!$F418,NoSettings!$A$2:$A$6843,0),MATCH(EPS!Y$2,NoSettings!$C$1:$AH$1,0))</f>
        <v>0</v>
      </c>
      <c r="Z418" s="80">
        <f>INDEX(NoSettings!$C$2:$AH$6843,MATCH(EPS!$F418,NoSettings!$A$2:$A$6843,0),MATCH(EPS!Z$2,NoSettings!$C$1:$AH$1,0))</f>
        <v>0</v>
      </c>
      <c r="AA418" s="164">
        <f>INDEX(NoSettings!$C$2:$AH$6843,MATCH(EPS!$F418,NoSettings!$A$2:$A$6843,0),MATCH(EPS!AA$2,NoSettings!$C$1:$AH$1,0))</f>
        <v>0</v>
      </c>
      <c r="AB418" s="80">
        <f>INDEX(NoSettings!$C$2:$AH$6843,MATCH(EPS!$F418,NoSettings!$A$2:$A$6843,0),MATCH(EPS!AB$2,NoSettings!$C$1:$AH$1,0))</f>
        <v>0</v>
      </c>
      <c r="AC418" s="80">
        <f>INDEX(NoSettings!$C$2:$AH$6843,MATCH(EPS!$F418,NoSettings!$A$2:$A$6843,0),MATCH(EPS!AC$2,NoSettings!$C$1:$AH$1,0))</f>
        <v>0</v>
      </c>
      <c r="AD418" s="80">
        <f>INDEX(NoSettings!$C$2:$AH$6843,MATCH(EPS!$F418,NoSettings!$A$2:$A$6843,0),MATCH(EPS!AD$2,NoSettings!$C$1:$AH$1,0))</f>
        <v>0</v>
      </c>
      <c r="AE418" s="80">
        <f>INDEX(NoSettings!$C$2:$AH$6843,MATCH(EPS!$F418,NoSettings!$A$2:$A$6843,0),MATCH(EPS!AE$2,NoSettings!$C$1:$AH$1,0))</f>
        <v>0</v>
      </c>
      <c r="AF418" s="80">
        <f>INDEX(NoSettings!$C$2:$AH$6843,MATCH(EPS!$F418,NoSettings!$A$2:$A$6843,0),MATCH(EPS!AF$2,NoSettings!$C$1:$AH$1,0))</f>
        <v>0</v>
      </c>
      <c r="AG418" s="80">
        <f>INDEX(NoSettings!$C$2:$AH$6843,MATCH(EPS!$F418,NoSettings!$A$2:$A$6843,0),MATCH(EPS!AG$2,NoSettings!$C$1:$AH$1,0))</f>
        <v>0</v>
      </c>
      <c r="AH418" s="80">
        <f>INDEX(NoSettings!$C$2:$AH$6843,MATCH(EPS!$F418,NoSettings!$A$2:$A$6843,0),MATCH(EPS!AH$2,NoSettings!$C$1:$AH$1,0))</f>
        <v>0</v>
      </c>
      <c r="AI418" s="80">
        <f>INDEX(NoSettings!$C$2:$AH$6843,MATCH(EPS!$F418,NoSettings!$A$2:$A$6843,0),MATCH(EPS!AI$2,NoSettings!$C$1:$AH$1,0))</f>
        <v>0</v>
      </c>
      <c r="AJ418" s="80">
        <f>INDEX(NoSettings!$C$2:$AH$6843,MATCH(EPS!$F418,NoSettings!$A$2:$A$6843,0),MATCH(EPS!AJ$2,NoSettings!$C$1:$AH$1,0))</f>
        <v>0</v>
      </c>
      <c r="AK418" s="164">
        <f>INDEX(NoSettings!$C$2:$AH$6843,MATCH(EPS!$F418,NoSettings!$A$2:$A$6843,0),MATCH(EPS!AK$2,NoSettings!$C$1:$AH$1,0))</f>
        <v>0</v>
      </c>
      <c r="AL418" s="80"/>
    </row>
    <row r="419" spans="1:38">
      <c r="A419" s="75" t="s">
        <v>3306</v>
      </c>
      <c r="B419" s="113" t="s">
        <v>3391</v>
      </c>
      <c r="C419" s="113" t="s">
        <v>3833</v>
      </c>
      <c r="D419" s="113" t="s">
        <v>3825</v>
      </c>
      <c r="E419" s="113" t="s">
        <v>3840</v>
      </c>
      <c r="F419" s="113" t="s">
        <v>156</v>
      </c>
      <c r="G419" s="164">
        <f>INDEX(NoSettings!$C$2:$AH$6843,MATCH(EPS!$F419,NoSettings!$A$2:$A$6843,0),MATCH(EPS!G$2,NoSettings!$C$1:$AH$1,0))</f>
        <v>0</v>
      </c>
      <c r="H419" s="80">
        <f>INDEX(NoSettings!$C$2:$AH$6843,MATCH(EPS!$F419,NoSettings!$A$2:$A$6843,0),MATCH(EPS!H$2,NoSettings!$C$1:$AH$1,0))</f>
        <v>0</v>
      </c>
      <c r="I419" s="80">
        <f>INDEX(NoSettings!$C$2:$AH$6843,MATCH(EPS!$F419,NoSettings!$A$2:$A$6843,0),MATCH(EPS!I$2,NoSettings!$C$1:$AH$1,0))</f>
        <v>0</v>
      </c>
      <c r="J419" s="80">
        <f>INDEX(NoSettings!$C$2:$AH$6843,MATCH(EPS!$F419,NoSettings!$A$2:$A$6843,0),MATCH(EPS!J$2,NoSettings!$C$1:$AH$1,0))</f>
        <v>0</v>
      </c>
      <c r="K419" s="80">
        <f>INDEX(NoSettings!$C$2:$AH$6843,MATCH(EPS!$F419,NoSettings!$A$2:$A$6843,0),MATCH(EPS!K$2,NoSettings!$C$1:$AH$1,0))</f>
        <v>0</v>
      </c>
      <c r="L419" s="80">
        <f>INDEX(NoSettings!$C$2:$AH$6843,MATCH(EPS!$F419,NoSettings!$A$2:$A$6843,0),MATCH(EPS!L$2,NoSettings!$C$1:$AH$1,0))</f>
        <v>0</v>
      </c>
      <c r="M419" s="80">
        <f>INDEX(NoSettings!$C$2:$AH$6843,MATCH(EPS!$F419,NoSettings!$A$2:$A$6843,0),MATCH(EPS!M$2,NoSettings!$C$1:$AH$1,0))</f>
        <v>0</v>
      </c>
      <c r="N419" s="80">
        <f>INDEX(NoSettings!$C$2:$AH$6843,MATCH(EPS!$F419,NoSettings!$A$2:$A$6843,0),MATCH(EPS!N$2,NoSettings!$C$1:$AH$1,0))</f>
        <v>0</v>
      </c>
      <c r="O419" s="80">
        <f>INDEX(NoSettings!$C$2:$AH$6843,MATCH(EPS!$F419,NoSettings!$A$2:$A$6843,0),MATCH(EPS!O$2,NoSettings!$C$1:$AH$1,0))</f>
        <v>0</v>
      </c>
      <c r="P419" s="80">
        <f>INDEX(NoSettings!$C$2:$AH$6843,MATCH(EPS!$F419,NoSettings!$A$2:$A$6843,0),MATCH(EPS!P$2,NoSettings!$C$1:$AH$1,0))</f>
        <v>0</v>
      </c>
      <c r="Q419" s="164">
        <f>INDEX(NoSettings!$C$2:$AH$6843,MATCH(EPS!$F419,NoSettings!$A$2:$A$6843,0),MATCH(EPS!Q$2,NoSettings!$C$1:$AH$1,0))</f>
        <v>0</v>
      </c>
      <c r="R419" s="80">
        <f>INDEX(NoSettings!$C$2:$AH$6843,MATCH(EPS!$F419,NoSettings!$A$2:$A$6843,0),MATCH(EPS!R$2,NoSettings!$C$1:$AH$1,0))</f>
        <v>0</v>
      </c>
      <c r="S419" s="80">
        <f>INDEX(NoSettings!$C$2:$AH$6843,MATCH(EPS!$F419,NoSettings!$A$2:$A$6843,0),MATCH(EPS!S$2,NoSettings!$C$1:$AH$1,0))</f>
        <v>0</v>
      </c>
      <c r="T419" s="80">
        <f>INDEX(NoSettings!$C$2:$AH$6843,MATCH(EPS!$F419,NoSettings!$A$2:$A$6843,0),MATCH(EPS!T$2,NoSettings!$C$1:$AH$1,0))</f>
        <v>0</v>
      </c>
      <c r="U419" s="80">
        <f>INDEX(NoSettings!$C$2:$AH$6843,MATCH(EPS!$F419,NoSettings!$A$2:$A$6843,0),MATCH(EPS!U$2,NoSettings!$C$1:$AH$1,0))</f>
        <v>0</v>
      </c>
      <c r="V419" s="80">
        <f>INDEX(NoSettings!$C$2:$AH$6843,MATCH(EPS!$F419,NoSettings!$A$2:$A$6843,0),MATCH(EPS!V$2,NoSettings!$C$1:$AH$1,0))</f>
        <v>0</v>
      </c>
      <c r="W419" s="80">
        <f>INDEX(NoSettings!$C$2:$AH$6843,MATCH(EPS!$F419,NoSettings!$A$2:$A$6843,0),MATCH(EPS!W$2,NoSettings!$C$1:$AH$1,0))</f>
        <v>0</v>
      </c>
      <c r="X419" s="80">
        <f>INDEX(NoSettings!$C$2:$AH$6843,MATCH(EPS!$F419,NoSettings!$A$2:$A$6843,0),MATCH(EPS!X$2,NoSettings!$C$1:$AH$1,0))</f>
        <v>0</v>
      </c>
      <c r="Y419" s="80">
        <f>INDEX(NoSettings!$C$2:$AH$6843,MATCH(EPS!$F419,NoSettings!$A$2:$A$6843,0),MATCH(EPS!Y$2,NoSettings!$C$1:$AH$1,0))</f>
        <v>0</v>
      </c>
      <c r="Z419" s="80">
        <f>INDEX(NoSettings!$C$2:$AH$6843,MATCH(EPS!$F419,NoSettings!$A$2:$A$6843,0),MATCH(EPS!Z$2,NoSettings!$C$1:$AH$1,0))</f>
        <v>0</v>
      </c>
      <c r="AA419" s="164">
        <f>INDEX(NoSettings!$C$2:$AH$6843,MATCH(EPS!$F419,NoSettings!$A$2:$A$6843,0),MATCH(EPS!AA$2,NoSettings!$C$1:$AH$1,0))</f>
        <v>0</v>
      </c>
      <c r="AB419" s="80">
        <f>INDEX(NoSettings!$C$2:$AH$6843,MATCH(EPS!$F419,NoSettings!$A$2:$A$6843,0),MATCH(EPS!AB$2,NoSettings!$C$1:$AH$1,0))</f>
        <v>0</v>
      </c>
      <c r="AC419" s="80">
        <f>INDEX(NoSettings!$C$2:$AH$6843,MATCH(EPS!$F419,NoSettings!$A$2:$A$6843,0),MATCH(EPS!AC$2,NoSettings!$C$1:$AH$1,0))</f>
        <v>0</v>
      </c>
      <c r="AD419" s="80">
        <f>INDEX(NoSettings!$C$2:$AH$6843,MATCH(EPS!$F419,NoSettings!$A$2:$A$6843,0),MATCH(EPS!AD$2,NoSettings!$C$1:$AH$1,0))</f>
        <v>0</v>
      </c>
      <c r="AE419" s="80">
        <f>INDEX(NoSettings!$C$2:$AH$6843,MATCH(EPS!$F419,NoSettings!$A$2:$A$6843,0),MATCH(EPS!AE$2,NoSettings!$C$1:$AH$1,0))</f>
        <v>0</v>
      </c>
      <c r="AF419" s="80">
        <f>INDEX(NoSettings!$C$2:$AH$6843,MATCH(EPS!$F419,NoSettings!$A$2:$A$6843,0),MATCH(EPS!AF$2,NoSettings!$C$1:$AH$1,0))</f>
        <v>0</v>
      </c>
      <c r="AG419" s="80">
        <f>INDEX(NoSettings!$C$2:$AH$6843,MATCH(EPS!$F419,NoSettings!$A$2:$A$6843,0),MATCH(EPS!AG$2,NoSettings!$C$1:$AH$1,0))</f>
        <v>0</v>
      </c>
      <c r="AH419" s="80">
        <f>INDEX(NoSettings!$C$2:$AH$6843,MATCH(EPS!$F419,NoSettings!$A$2:$A$6843,0),MATCH(EPS!AH$2,NoSettings!$C$1:$AH$1,0))</f>
        <v>0</v>
      </c>
      <c r="AI419" s="80">
        <f>INDEX(NoSettings!$C$2:$AH$6843,MATCH(EPS!$F419,NoSettings!$A$2:$A$6843,0),MATCH(EPS!AI$2,NoSettings!$C$1:$AH$1,0))</f>
        <v>0</v>
      </c>
      <c r="AJ419" s="80">
        <f>INDEX(NoSettings!$C$2:$AH$6843,MATCH(EPS!$F419,NoSettings!$A$2:$A$6843,0),MATCH(EPS!AJ$2,NoSettings!$C$1:$AH$1,0))</f>
        <v>0</v>
      </c>
      <c r="AK419" s="164">
        <f>INDEX(NoSettings!$C$2:$AH$6843,MATCH(EPS!$F419,NoSettings!$A$2:$A$6843,0),MATCH(EPS!AK$2,NoSettings!$C$1:$AH$1,0))</f>
        <v>0</v>
      </c>
      <c r="AL419" s="80"/>
    </row>
    <row r="420" spans="1:38">
      <c r="A420" s="75" t="s">
        <v>3306</v>
      </c>
      <c r="B420" s="113" t="s">
        <v>3391</v>
      </c>
      <c r="C420" s="113" t="s">
        <v>3833</v>
      </c>
      <c r="D420" s="113" t="s">
        <v>3825</v>
      </c>
      <c r="E420" s="113" t="s">
        <v>3841</v>
      </c>
      <c r="F420" s="113" t="s">
        <v>879</v>
      </c>
      <c r="G420" s="164">
        <f>INDEX(NoSettings!$C$2:$AH$6843,MATCH(EPS!$F420,NoSettings!$A$2:$A$6843,0),MATCH(EPS!G$2,NoSettings!$C$1:$AH$1,0))</f>
        <v>0</v>
      </c>
      <c r="H420" s="80">
        <f>INDEX(NoSettings!$C$2:$AH$6843,MATCH(EPS!$F420,NoSettings!$A$2:$A$6843,0),MATCH(EPS!H$2,NoSettings!$C$1:$AH$1,0))</f>
        <v>0</v>
      </c>
      <c r="I420" s="80">
        <f>INDEX(NoSettings!$C$2:$AH$6843,MATCH(EPS!$F420,NoSettings!$A$2:$A$6843,0),MATCH(EPS!I$2,NoSettings!$C$1:$AH$1,0))</f>
        <v>0</v>
      </c>
      <c r="J420" s="80">
        <f>INDEX(NoSettings!$C$2:$AH$6843,MATCH(EPS!$F420,NoSettings!$A$2:$A$6843,0),MATCH(EPS!J$2,NoSettings!$C$1:$AH$1,0))</f>
        <v>0</v>
      </c>
      <c r="K420" s="80">
        <f>INDEX(NoSettings!$C$2:$AH$6843,MATCH(EPS!$F420,NoSettings!$A$2:$A$6843,0),MATCH(EPS!K$2,NoSettings!$C$1:$AH$1,0))</f>
        <v>0</v>
      </c>
      <c r="L420" s="80">
        <f>INDEX(NoSettings!$C$2:$AH$6843,MATCH(EPS!$F420,NoSettings!$A$2:$A$6843,0),MATCH(EPS!L$2,NoSettings!$C$1:$AH$1,0))</f>
        <v>0</v>
      </c>
      <c r="M420" s="80">
        <f>INDEX(NoSettings!$C$2:$AH$6843,MATCH(EPS!$F420,NoSettings!$A$2:$A$6843,0),MATCH(EPS!M$2,NoSettings!$C$1:$AH$1,0))</f>
        <v>0</v>
      </c>
      <c r="N420" s="80">
        <f>INDEX(NoSettings!$C$2:$AH$6843,MATCH(EPS!$F420,NoSettings!$A$2:$A$6843,0),MATCH(EPS!N$2,NoSettings!$C$1:$AH$1,0))</f>
        <v>0</v>
      </c>
      <c r="O420" s="80">
        <f>INDEX(NoSettings!$C$2:$AH$6843,MATCH(EPS!$F420,NoSettings!$A$2:$A$6843,0),MATCH(EPS!O$2,NoSettings!$C$1:$AH$1,0))</f>
        <v>0</v>
      </c>
      <c r="P420" s="80">
        <f>INDEX(NoSettings!$C$2:$AH$6843,MATCH(EPS!$F420,NoSettings!$A$2:$A$6843,0),MATCH(EPS!P$2,NoSettings!$C$1:$AH$1,0))</f>
        <v>0</v>
      </c>
      <c r="Q420" s="164">
        <f>INDEX(NoSettings!$C$2:$AH$6843,MATCH(EPS!$F420,NoSettings!$A$2:$A$6843,0),MATCH(EPS!Q$2,NoSettings!$C$1:$AH$1,0))</f>
        <v>0</v>
      </c>
      <c r="R420" s="80">
        <f>INDEX(NoSettings!$C$2:$AH$6843,MATCH(EPS!$F420,NoSettings!$A$2:$A$6843,0),MATCH(EPS!R$2,NoSettings!$C$1:$AH$1,0))</f>
        <v>0</v>
      </c>
      <c r="S420" s="80">
        <f>INDEX(NoSettings!$C$2:$AH$6843,MATCH(EPS!$F420,NoSettings!$A$2:$A$6843,0),MATCH(EPS!S$2,NoSettings!$C$1:$AH$1,0))</f>
        <v>0</v>
      </c>
      <c r="T420" s="80">
        <f>INDEX(NoSettings!$C$2:$AH$6843,MATCH(EPS!$F420,NoSettings!$A$2:$A$6843,0),MATCH(EPS!T$2,NoSettings!$C$1:$AH$1,0))</f>
        <v>0</v>
      </c>
      <c r="U420" s="80">
        <f>INDEX(NoSettings!$C$2:$AH$6843,MATCH(EPS!$F420,NoSettings!$A$2:$A$6843,0),MATCH(EPS!U$2,NoSettings!$C$1:$AH$1,0))</f>
        <v>0</v>
      </c>
      <c r="V420" s="80">
        <f>INDEX(NoSettings!$C$2:$AH$6843,MATCH(EPS!$F420,NoSettings!$A$2:$A$6843,0),MATCH(EPS!V$2,NoSettings!$C$1:$AH$1,0))</f>
        <v>0</v>
      </c>
      <c r="W420" s="80">
        <f>INDEX(NoSettings!$C$2:$AH$6843,MATCH(EPS!$F420,NoSettings!$A$2:$A$6843,0),MATCH(EPS!W$2,NoSettings!$C$1:$AH$1,0))</f>
        <v>0</v>
      </c>
      <c r="X420" s="80">
        <f>INDEX(NoSettings!$C$2:$AH$6843,MATCH(EPS!$F420,NoSettings!$A$2:$A$6843,0),MATCH(EPS!X$2,NoSettings!$C$1:$AH$1,0))</f>
        <v>0</v>
      </c>
      <c r="Y420" s="80">
        <f>INDEX(NoSettings!$C$2:$AH$6843,MATCH(EPS!$F420,NoSettings!$A$2:$A$6843,0),MATCH(EPS!Y$2,NoSettings!$C$1:$AH$1,0))</f>
        <v>0</v>
      </c>
      <c r="Z420" s="80">
        <f>INDEX(NoSettings!$C$2:$AH$6843,MATCH(EPS!$F420,NoSettings!$A$2:$A$6843,0),MATCH(EPS!Z$2,NoSettings!$C$1:$AH$1,0))</f>
        <v>0</v>
      </c>
      <c r="AA420" s="164">
        <f>INDEX(NoSettings!$C$2:$AH$6843,MATCH(EPS!$F420,NoSettings!$A$2:$A$6843,0),MATCH(EPS!AA$2,NoSettings!$C$1:$AH$1,0))</f>
        <v>0</v>
      </c>
      <c r="AB420" s="80">
        <f>INDEX(NoSettings!$C$2:$AH$6843,MATCH(EPS!$F420,NoSettings!$A$2:$A$6843,0),MATCH(EPS!AB$2,NoSettings!$C$1:$AH$1,0))</f>
        <v>0</v>
      </c>
      <c r="AC420" s="80">
        <f>INDEX(NoSettings!$C$2:$AH$6843,MATCH(EPS!$F420,NoSettings!$A$2:$A$6843,0),MATCH(EPS!AC$2,NoSettings!$C$1:$AH$1,0))</f>
        <v>0</v>
      </c>
      <c r="AD420" s="80">
        <f>INDEX(NoSettings!$C$2:$AH$6843,MATCH(EPS!$F420,NoSettings!$A$2:$A$6843,0),MATCH(EPS!AD$2,NoSettings!$C$1:$AH$1,0))</f>
        <v>0</v>
      </c>
      <c r="AE420" s="80">
        <f>INDEX(NoSettings!$C$2:$AH$6843,MATCH(EPS!$F420,NoSettings!$A$2:$A$6843,0),MATCH(EPS!AE$2,NoSettings!$C$1:$AH$1,0))</f>
        <v>0</v>
      </c>
      <c r="AF420" s="80">
        <f>INDEX(NoSettings!$C$2:$AH$6843,MATCH(EPS!$F420,NoSettings!$A$2:$A$6843,0),MATCH(EPS!AF$2,NoSettings!$C$1:$AH$1,0))</f>
        <v>0</v>
      </c>
      <c r="AG420" s="80">
        <f>INDEX(NoSettings!$C$2:$AH$6843,MATCH(EPS!$F420,NoSettings!$A$2:$A$6843,0),MATCH(EPS!AG$2,NoSettings!$C$1:$AH$1,0))</f>
        <v>0</v>
      </c>
      <c r="AH420" s="80">
        <f>INDEX(NoSettings!$C$2:$AH$6843,MATCH(EPS!$F420,NoSettings!$A$2:$A$6843,0),MATCH(EPS!AH$2,NoSettings!$C$1:$AH$1,0))</f>
        <v>0</v>
      </c>
      <c r="AI420" s="80">
        <f>INDEX(NoSettings!$C$2:$AH$6843,MATCH(EPS!$F420,NoSettings!$A$2:$A$6843,0),MATCH(EPS!AI$2,NoSettings!$C$1:$AH$1,0))</f>
        <v>0</v>
      </c>
      <c r="AJ420" s="80">
        <f>INDEX(NoSettings!$C$2:$AH$6843,MATCH(EPS!$F420,NoSettings!$A$2:$A$6843,0),MATCH(EPS!AJ$2,NoSettings!$C$1:$AH$1,0))</f>
        <v>0</v>
      </c>
      <c r="AK420" s="164">
        <f>INDEX(NoSettings!$C$2:$AH$6843,MATCH(EPS!$F420,NoSettings!$A$2:$A$6843,0),MATCH(EPS!AK$2,NoSettings!$C$1:$AH$1,0))</f>
        <v>0</v>
      </c>
      <c r="AL420" s="80"/>
    </row>
    <row r="421" spans="1:38">
      <c r="A421" s="75" t="s">
        <v>3306</v>
      </c>
      <c r="B421" s="113" t="s">
        <v>3391</v>
      </c>
      <c r="C421" s="113" t="s">
        <v>3833</v>
      </c>
      <c r="D421" s="113" t="s">
        <v>3825</v>
      </c>
      <c r="E421" s="113" t="s">
        <v>3842</v>
      </c>
      <c r="F421" s="113" t="s">
        <v>880</v>
      </c>
      <c r="G421" s="164">
        <f>INDEX(NoSettings!$C$2:$AH$6843,MATCH(EPS!$F421,NoSettings!$A$2:$A$6843,0),MATCH(EPS!G$2,NoSettings!$C$1:$AH$1,0))</f>
        <v>0</v>
      </c>
      <c r="H421" s="80">
        <f>INDEX(NoSettings!$C$2:$AH$6843,MATCH(EPS!$F421,NoSettings!$A$2:$A$6843,0),MATCH(EPS!H$2,NoSettings!$C$1:$AH$1,0))</f>
        <v>0</v>
      </c>
      <c r="I421" s="80">
        <f>INDEX(NoSettings!$C$2:$AH$6843,MATCH(EPS!$F421,NoSettings!$A$2:$A$6843,0),MATCH(EPS!I$2,NoSettings!$C$1:$AH$1,0))</f>
        <v>0</v>
      </c>
      <c r="J421" s="80">
        <f>INDEX(NoSettings!$C$2:$AH$6843,MATCH(EPS!$F421,NoSettings!$A$2:$A$6843,0),MATCH(EPS!J$2,NoSettings!$C$1:$AH$1,0))</f>
        <v>0</v>
      </c>
      <c r="K421" s="80">
        <f>INDEX(NoSettings!$C$2:$AH$6843,MATCH(EPS!$F421,NoSettings!$A$2:$A$6843,0),MATCH(EPS!K$2,NoSettings!$C$1:$AH$1,0))</f>
        <v>0</v>
      </c>
      <c r="L421" s="80">
        <f>INDEX(NoSettings!$C$2:$AH$6843,MATCH(EPS!$F421,NoSettings!$A$2:$A$6843,0),MATCH(EPS!L$2,NoSettings!$C$1:$AH$1,0))</f>
        <v>0</v>
      </c>
      <c r="M421" s="80">
        <f>INDEX(NoSettings!$C$2:$AH$6843,MATCH(EPS!$F421,NoSettings!$A$2:$A$6843,0),MATCH(EPS!M$2,NoSettings!$C$1:$AH$1,0))</f>
        <v>0</v>
      </c>
      <c r="N421" s="80">
        <f>INDEX(NoSettings!$C$2:$AH$6843,MATCH(EPS!$F421,NoSettings!$A$2:$A$6843,0),MATCH(EPS!N$2,NoSettings!$C$1:$AH$1,0))</f>
        <v>0</v>
      </c>
      <c r="O421" s="80">
        <f>INDEX(NoSettings!$C$2:$AH$6843,MATCH(EPS!$F421,NoSettings!$A$2:$A$6843,0),MATCH(EPS!O$2,NoSettings!$C$1:$AH$1,0))</f>
        <v>0</v>
      </c>
      <c r="P421" s="80">
        <f>INDEX(NoSettings!$C$2:$AH$6843,MATCH(EPS!$F421,NoSettings!$A$2:$A$6843,0),MATCH(EPS!P$2,NoSettings!$C$1:$AH$1,0))</f>
        <v>0</v>
      </c>
      <c r="Q421" s="164">
        <f>INDEX(NoSettings!$C$2:$AH$6843,MATCH(EPS!$F421,NoSettings!$A$2:$A$6843,0),MATCH(EPS!Q$2,NoSettings!$C$1:$AH$1,0))</f>
        <v>0</v>
      </c>
      <c r="R421" s="80">
        <f>INDEX(NoSettings!$C$2:$AH$6843,MATCH(EPS!$F421,NoSettings!$A$2:$A$6843,0),MATCH(EPS!R$2,NoSettings!$C$1:$AH$1,0))</f>
        <v>0</v>
      </c>
      <c r="S421" s="80">
        <f>INDEX(NoSettings!$C$2:$AH$6843,MATCH(EPS!$F421,NoSettings!$A$2:$A$6843,0),MATCH(EPS!S$2,NoSettings!$C$1:$AH$1,0))</f>
        <v>0</v>
      </c>
      <c r="T421" s="80">
        <f>INDEX(NoSettings!$C$2:$AH$6843,MATCH(EPS!$F421,NoSettings!$A$2:$A$6843,0),MATCH(EPS!T$2,NoSettings!$C$1:$AH$1,0))</f>
        <v>0</v>
      </c>
      <c r="U421" s="80">
        <f>INDEX(NoSettings!$C$2:$AH$6843,MATCH(EPS!$F421,NoSettings!$A$2:$A$6843,0),MATCH(EPS!U$2,NoSettings!$C$1:$AH$1,0))</f>
        <v>0</v>
      </c>
      <c r="V421" s="80">
        <f>INDEX(NoSettings!$C$2:$AH$6843,MATCH(EPS!$F421,NoSettings!$A$2:$A$6843,0),MATCH(EPS!V$2,NoSettings!$C$1:$AH$1,0))</f>
        <v>0</v>
      </c>
      <c r="W421" s="80">
        <f>INDEX(NoSettings!$C$2:$AH$6843,MATCH(EPS!$F421,NoSettings!$A$2:$A$6843,0),MATCH(EPS!W$2,NoSettings!$C$1:$AH$1,0))</f>
        <v>0</v>
      </c>
      <c r="X421" s="80">
        <f>INDEX(NoSettings!$C$2:$AH$6843,MATCH(EPS!$F421,NoSettings!$A$2:$A$6843,0),MATCH(EPS!X$2,NoSettings!$C$1:$AH$1,0))</f>
        <v>0</v>
      </c>
      <c r="Y421" s="80">
        <f>INDEX(NoSettings!$C$2:$AH$6843,MATCH(EPS!$F421,NoSettings!$A$2:$A$6843,0),MATCH(EPS!Y$2,NoSettings!$C$1:$AH$1,0))</f>
        <v>0</v>
      </c>
      <c r="Z421" s="80">
        <f>INDEX(NoSettings!$C$2:$AH$6843,MATCH(EPS!$F421,NoSettings!$A$2:$A$6843,0),MATCH(EPS!Z$2,NoSettings!$C$1:$AH$1,0))</f>
        <v>0</v>
      </c>
      <c r="AA421" s="164">
        <f>INDEX(NoSettings!$C$2:$AH$6843,MATCH(EPS!$F421,NoSettings!$A$2:$A$6843,0),MATCH(EPS!AA$2,NoSettings!$C$1:$AH$1,0))</f>
        <v>0</v>
      </c>
      <c r="AB421" s="80">
        <f>INDEX(NoSettings!$C$2:$AH$6843,MATCH(EPS!$F421,NoSettings!$A$2:$A$6843,0),MATCH(EPS!AB$2,NoSettings!$C$1:$AH$1,0))</f>
        <v>0</v>
      </c>
      <c r="AC421" s="80">
        <f>INDEX(NoSettings!$C$2:$AH$6843,MATCH(EPS!$F421,NoSettings!$A$2:$A$6843,0),MATCH(EPS!AC$2,NoSettings!$C$1:$AH$1,0))</f>
        <v>0</v>
      </c>
      <c r="AD421" s="80">
        <f>INDEX(NoSettings!$C$2:$AH$6843,MATCH(EPS!$F421,NoSettings!$A$2:$A$6843,0),MATCH(EPS!AD$2,NoSettings!$C$1:$AH$1,0))</f>
        <v>0</v>
      </c>
      <c r="AE421" s="80">
        <f>INDEX(NoSettings!$C$2:$AH$6843,MATCH(EPS!$F421,NoSettings!$A$2:$A$6843,0),MATCH(EPS!AE$2,NoSettings!$C$1:$AH$1,0))</f>
        <v>0</v>
      </c>
      <c r="AF421" s="80">
        <f>INDEX(NoSettings!$C$2:$AH$6843,MATCH(EPS!$F421,NoSettings!$A$2:$A$6843,0),MATCH(EPS!AF$2,NoSettings!$C$1:$AH$1,0))</f>
        <v>0</v>
      </c>
      <c r="AG421" s="80">
        <f>INDEX(NoSettings!$C$2:$AH$6843,MATCH(EPS!$F421,NoSettings!$A$2:$A$6843,0),MATCH(EPS!AG$2,NoSettings!$C$1:$AH$1,0))</f>
        <v>0</v>
      </c>
      <c r="AH421" s="80">
        <f>INDEX(NoSettings!$C$2:$AH$6843,MATCH(EPS!$F421,NoSettings!$A$2:$A$6843,0),MATCH(EPS!AH$2,NoSettings!$C$1:$AH$1,0))</f>
        <v>0</v>
      </c>
      <c r="AI421" s="80">
        <f>INDEX(NoSettings!$C$2:$AH$6843,MATCH(EPS!$F421,NoSettings!$A$2:$A$6843,0),MATCH(EPS!AI$2,NoSettings!$C$1:$AH$1,0))</f>
        <v>0</v>
      </c>
      <c r="AJ421" s="80">
        <f>INDEX(NoSettings!$C$2:$AH$6843,MATCH(EPS!$F421,NoSettings!$A$2:$A$6843,0),MATCH(EPS!AJ$2,NoSettings!$C$1:$AH$1,0))</f>
        <v>0</v>
      </c>
      <c r="AK421" s="164">
        <f>INDEX(NoSettings!$C$2:$AH$6843,MATCH(EPS!$F421,NoSettings!$A$2:$A$6843,0),MATCH(EPS!AK$2,NoSettings!$C$1:$AH$1,0))</f>
        <v>0</v>
      </c>
      <c r="AL421" s="80"/>
    </row>
    <row r="422" spans="1:38">
      <c r="A422" s="75" t="s">
        <v>3306</v>
      </c>
      <c r="B422" s="113" t="s">
        <v>3391</v>
      </c>
      <c r="C422" s="113" t="s">
        <v>3833</v>
      </c>
      <c r="D422" s="113" t="s">
        <v>3825</v>
      </c>
      <c r="E422" s="113" t="s">
        <v>3843</v>
      </c>
      <c r="F422" s="113" t="s">
        <v>881</v>
      </c>
      <c r="G422" s="164">
        <f>INDEX(NoSettings!$C$2:$AH$6843,MATCH(EPS!$F422,NoSettings!$A$2:$A$6843,0),MATCH(EPS!G$2,NoSettings!$C$1:$AH$1,0))</f>
        <v>0</v>
      </c>
      <c r="H422" s="80">
        <f>INDEX(NoSettings!$C$2:$AH$6843,MATCH(EPS!$F422,NoSettings!$A$2:$A$6843,0),MATCH(EPS!H$2,NoSettings!$C$1:$AH$1,0))</f>
        <v>0</v>
      </c>
      <c r="I422" s="80">
        <f>INDEX(NoSettings!$C$2:$AH$6843,MATCH(EPS!$F422,NoSettings!$A$2:$A$6843,0),MATCH(EPS!I$2,NoSettings!$C$1:$AH$1,0))</f>
        <v>0</v>
      </c>
      <c r="J422" s="80">
        <f>INDEX(NoSettings!$C$2:$AH$6843,MATCH(EPS!$F422,NoSettings!$A$2:$A$6843,0),MATCH(EPS!J$2,NoSettings!$C$1:$AH$1,0))</f>
        <v>0</v>
      </c>
      <c r="K422" s="80">
        <f>INDEX(NoSettings!$C$2:$AH$6843,MATCH(EPS!$F422,NoSettings!$A$2:$A$6843,0),MATCH(EPS!K$2,NoSettings!$C$1:$AH$1,0))</f>
        <v>0</v>
      </c>
      <c r="L422" s="80">
        <f>INDEX(NoSettings!$C$2:$AH$6843,MATCH(EPS!$F422,NoSettings!$A$2:$A$6843,0),MATCH(EPS!L$2,NoSettings!$C$1:$AH$1,0))</f>
        <v>0</v>
      </c>
      <c r="M422" s="80">
        <f>INDEX(NoSettings!$C$2:$AH$6843,MATCH(EPS!$F422,NoSettings!$A$2:$A$6843,0),MATCH(EPS!M$2,NoSettings!$C$1:$AH$1,0))</f>
        <v>0</v>
      </c>
      <c r="N422" s="80">
        <f>INDEX(NoSettings!$C$2:$AH$6843,MATCH(EPS!$F422,NoSettings!$A$2:$A$6843,0),MATCH(EPS!N$2,NoSettings!$C$1:$AH$1,0))</f>
        <v>0</v>
      </c>
      <c r="O422" s="80">
        <f>INDEX(NoSettings!$C$2:$AH$6843,MATCH(EPS!$F422,NoSettings!$A$2:$A$6843,0),MATCH(EPS!O$2,NoSettings!$C$1:$AH$1,0))</f>
        <v>0</v>
      </c>
      <c r="P422" s="80">
        <f>INDEX(NoSettings!$C$2:$AH$6843,MATCH(EPS!$F422,NoSettings!$A$2:$A$6843,0),MATCH(EPS!P$2,NoSettings!$C$1:$AH$1,0))</f>
        <v>0</v>
      </c>
      <c r="Q422" s="164">
        <f>INDEX(NoSettings!$C$2:$AH$6843,MATCH(EPS!$F422,NoSettings!$A$2:$A$6843,0),MATCH(EPS!Q$2,NoSettings!$C$1:$AH$1,0))</f>
        <v>0</v>
      </c>
      <c r="R422" s="80">
        <f>INDEX(NoSettings!$C$2:$AH$6843,MATCH(EPS!$F422,NoSettings!$A$2:$A$6843,0),MATCH(EPS!R$2,NoSettings!$C$1:$AH$1,0))</f>
        <v>0</v>
      </c>
      <c r="S422" s="80">
        <f>INDEX(NoSettings!$C$2:$AH$6843,MATCH(EPS!$F422,NoSettings!$A$2:$A$6843,0),MATCH(EPS!S$2,NoSettings!$C$1:$AH$1,0))</f>
        <v>0</v>
      </c>
      <c r="T422" s="80">
        <f>INDEX(NoSettings!$C$2:$AH$6843,MATCH(EPS!$F422,NoSettings!$A$2:$A$6843,0),MATCH(EPS!T$2,NoSettings!$C$1:$AH$1,0))</f>
        <v>0</v>
      </c>
      <c r="U422" s="80">
        <f>INDEX(NoSettings!$C$2:$AH$6843,MATCH(EPS!$F422,NoSettings!$A$2:$A$6843,0),MATCH(EPS!U$2,NoSettings!$C$1:$AH$1,0))</f>
        <v>0</v>
      </c>
      <c r="V422" s="80">
        <f>INDEX(NoSettings!$C$2:$AH$6843,MATCH(EPS!$F422,NoSettings!$A$2:$A$6843,0),MATCH(EPS!V$2,NoSettings!$C$1:$AH$1,0))</f>
        <v>0</v>
      </c>
      <c r="W422" s="80">
        <f>INDEX(NoSettings!$C$2:$AH$6843,MATCH(EPS!$F422,NoSettings!$A$2:$A$6843,0),MATCH(EPS!W$2,NoSettings!$C$1:$AH$1,0))</f>
        <v>0</v>
      </c>
      <c r="X422" s="80">
        <f>INDEX(NoSettings!$C$2:$AH$6843,MATCH(EPS!$F422,NoSettings!$A$2:$A$6843,0),MATCH(EPS!X$2,NoSettings!$C$1:$AH$1,0))</f>
        <v>0</v>
      </c>
      <c r="Y422" s="80">
        <f>INDEX(NoSettings!$C$2:$AH$6843,MATCH(EPS!$F422,NoSettings!$A$2:$A$6843,0),MATCH(EPS!Y$2,NoSettings!$C$1:$AH$1,0))</f>
        <v>0</v>
      </c>
      <c r="Z422" s="80">
        <f>INDEX(NoSettings!$C$2:$AH$6843,MATCH(EPS!$F422,NoSettings!$A$2:$A$6843,0),MATCH(EPS!Z$2,NoSettings!$C$1:$AH$1,0))</f>
        <v>0</v>
      </c>
      <c r="AA422" s="164">
        <f>INDEX(NoSettings!$C$2:$AH$6843,MATCH(EPS!$F422,NoSettings!$A$2:$A$6843,0),MATCH(EPS!AA$2,NoSettings!$C$1:$AH$1,0))</f>
        <v>0</v>
      </c>
      <c r="AB422" s="80">
        <f>INDEX(NoSettings!$C$2:$AH$6843,MATCH(EPS!$F422,NoSettings!$A$2:$A$6843,0),MATCH(EPS!AB$2,NoSettings!$C$1:$AH$1,0))</f>
        <v>0</v>
      </c>
      <c r="AC422" s="80">
        <f>INDEX(NoSettings!$C$2:$AH$6843,MATCH(EPS!$F422,NoSettings!$A$2:$A$6843,0),MATCH(EPS!AC$2,NoSettings!$C$1:$AH$1,0))</f>
        <v>0</v>
      </c>
      <c r="AD422" s="80">
        <f>INDEX(NoSettings!$C$2:$AH$6843,MATCH(EPS!$F422,NoSettings!$A$2:$A$6843,0),MATCH(EPS!AD$2,NoSettings!$C$1:$AH$1,0))</f>
        <v>0</v>
      </c>
      <c r="AE422" s="80">
        <f>INDEX(NoSettings!$C$2:$AH$6843,MATCH(EPS!$F422,NoSettings!$A$2:$A$6843,0),MATCH(EPS!AE$2,NoSettings!$C$1:$AH$1,0))</f>
        <v>0</v>
      </c>
      <c r="AF422" s="80">
        <f>INDEX(NoSettings!$C$2:$AH$6843,MATCH(EPS!$F422,NoSettings!$A$2:$A$6843,0),MATCH(EPS!AF$2,NoSettings!$C$1:$AH$1,0))</f>
        <v>0</v>
      </c>
      <c r="AG422" s="80">
        <f>INDEX(NoSettings!$C$2:$AH$6843,MATCH(EPS!$F422,NoSettings!$A$2:$A$6843,0),MATCH(EPS!AG$2,NoSettings!$C$1:$AH$1,0))</f>
        <v>0</v>
      </c>
      <c r="AH422" s="80">
        <f>INDEX(NoSettings!$C$2:$AH$6843,MATCH(EPS!$F422,NoSettings!$A$2:$A$6843,0),MATCH(EPS!AH$2,NoSettings!$C$1:$AH$1,0))</f>
        <v>0</v>
      </c>
      <c r="AI422" s="80">
        <f>INDEX(NoSettings!$C$2:$AH$6843,MATCH(EPS!$F422,NoSettings!$A$2:$A$6843,0),MATCH(EPS!AI$2,NoSettings!$C$1:$AH$1,0))</f>
        <v>0</v>
      </c>
      <c r="AJ422" s="80">
        <f>INDEX(NoSettings!$C$2:$AH$6843,MATCH(EPS!$F422,NoSettings!$A$2:$A$6843,0),MATCH(EPS!AJ$2,NoSettings!$C$1:$AH$1,0))</f>
        <v>0</v>
      </c>
      <c r="AK422" s="164">
        <f>INDEX(NoSettings!$C$2:$AH$6843,MATCH(EPS!$F422,NoSettings!$A$2:$A$6843,0),MATCH(EPS!AK$2,NoSettings!$C$1:$AH$1,0))</f>
        <v>0</v>
      </c>
      <c r="AL422" s="80"/>
    </row>
    <row r="423" spans="1:38">
      <c r="A423" s="75" t="s">
        <v>3306</v>
      </c>
      <c r="B423" s="113" t="s">
        <v>3391</v>
      </c>
      <c r="C423" s="113" t="s">
        <v>3833</v>
      </c>
      <c r="D423" s="113" t="s">
        <v>3826</v>
      </c>
      <c r="E423" s="113" t="s">
        <v>3834</v>
      </c>
      <c r="F423" s="113" t="s">
        <v>157</v>
      </c>
      <c r="G423" s="164">
        <f>INDEX(NoSettings!$C$2:$AH$6843,MATCH(EPS!$F423,NoSettings!$A$2:$A$6843,0),MATCH(EPS!G$2,NoSettings!$C$1:$AH$1,0))</f>
        <v>0</v>
      </c>
      <c r="H423" s="80">
        <f>INDEX(NoSettings!$C$2:$AH$6843,MATCH(EPS!$F423,NoSettings!$A$2:$A$6843,0),MATCH(EPS!H$2,NoSettings!$C$1:$AH$1,0))</f>
        <v>0</v>
      </c>
      <c r="I423" s="80">
        <f>INDEX(NoSettings!$C$2:$AH$6843,MATCH(EPS!$F423,NoSettings!$A$2:$A$6843,0),MATCH(EPS!I$2,NoSettings!$C$1:$AH$1,0))</f>
        <v>0</v>
      </c>
      <c r="J423" s="80">
        <f>INDEX(NoSettings!$C$2:$AH$6843,MATCH(EPS!$F423,NoSettings!$A$2:$A$6843,0),MATCH(EPS!J$2,NoSettings!$C$1:$AH$1,0))</f>
        <v>0</v>
      </c>
      <c r="K423" s="80">
        <f>INDEX(NoSettings!$C$2:$AH$6843,MATCH(EPS!$F423,NoSettings!$A$2:$A$6843,0),MATCH(EPS!K$2,NoSettings!$C$1:$AH$1,0))</f>
        <v>0</v>
      </c>
      <c r="L423" s="80">
        <f>INDEX(NoSettings!$C$2:$AH$6843,MATCH(EPS!$F423,NoSettings!$A$2:$A$6843,0),MATCH(EPS!L$2,NoSettings!$C$1:$AH$1,0))</f>
        <v>0</v>
      </c>
      <c r="M423" s="80">
        <f>INDEX(NoSettings!$C$2:$AH$6843,MATCH(EPS!$F423,NoSettings!$A$2:$A$6843,0),MATCH(EPS!M$2,NoSettings!$C$1:$AH$1,0))</f>
        <v>0</v>
      </c>
      <c r="N423" s="80">
        <f>INDEX(NoSettings!$C$2:$AH$6843,MATCH(EPS!$F423,NoSettings!$A$2:$A$6843,0),MATCH(EPS!N$2,NoSettings!$C$1:$AH$1,0))</f>
        <v>0</v>
      </c>
      <c r="O423" s="80">
        <f>INDEX(NoSettings!$C$2:$AH$6843,MATCH(EPS!$F423,NoSettings!$A$2:$A$6843,0),MATCH(EPS!O$2,NoSettings!$C$1:$AH$1,0))</f>
        <v>0</v>
      </c>
      <c r="P423" s="80">
        <f>INDEX(NoSettings!$C$2:$AH$6843,MATCH(EPS!$F423,NoSettings!$A$2:$A$6843,0),MATCH(EPS!P$2,NoSettings!$C$1:$AH$1,0))</f>
        <v>0</v>
      </c>
      <c r="Q423" s="164">
        <f>INDEX(NoSettings!$C$2:$AH$6843,MATCH(EPS!$F423,NoSettings!$A$2:$A$6843,0),MATCH(EPS!Q$2,NoSettings!$C$1:$AH$1,0))</f>
        <v>0</v>
      </c>
      <c r="R423" s="80">
        <f>INDEX(NoSettings!$C$2:$AH$6843,MATCH(EPS!$F423,NoSettings!$A$2:$A$6843,0),MATCH(EPS!R$2,NoSettings!$C$1:$AH$1,0))</f>
        <v>0</v>
      </c>
      <c r="S423" s="80">
        <f>INDEX(NoSettings!$C$2:$AH$6843,MATCH(EPS!$F423,NoSettings!$A$2:$A$6843,0),MATCH(EPS!S$2,NoSettings!$C$1:$AH$1,0))</f>
        <v>0</v>
      </c>
      <c r="T423" s="80">
        <f>INDEX(NoSettings!$C$2:$AH$6843,MATCH(EPS!$F423,NoSettings!$A$2:$A$6843,0),MATCH(EPS!T$2,NoSettings!$C$1:$AH$1,0))</f>
        <v>0</v>
      </c>
      <c r="U423" s="80">
        <f>INDEX(NoSettings!$C$2:$AH$6843,MATCH(EPS!$F423,NoSettings!$A$2:$A$6843,0),MATCH(EPS!U$2,NoSettings!$C$1:$AH$1,0))</f>
        <v>0</v>
      </c>
      <c r="V423" s="80">
        <f>INDEX(NoSettings!$C$2:$AH$6843,MATCH(EPS!$F423,NoSettings!$A$2:$A$6843,0),MATCH(EPS!V$2,NoSettings!$C$1:$AH$1,0))</f>
        <v>0</v>
      </c>
      <c r="W423" s="80">
        <f>INDEX(NoSettings!$C$2:$AH$6843,MATCH(EPS!$F423,NoSettings!$A$2:$A$6843,0),MATCH(EPS!W$2,NoSettings!$C$1:$AH$1,0))</f>
        <v>0</v>
      </c>
      <c r="X423" s="80">
        <f>INDEX(NoSettings!$C$2:$AH$6843,MATCH(EPS!$F423,NoSettings!$A$2:$A$6843,0),MATCH(EPS!X$2,NoSettings!$C$1:$AH$1,0))</f>
        <v>0</v>
      </c>
      <c r="Y423" s="80">
        <f>INDEX(NoSettings!$C$2:$AH$6843,MATCH(EPS!$F423,NoSettings!$A$2:$A$6843,0),MATCH(EPS!Y$2,NoSettings!$C$1:$AH$1,0))</f>
        <v>0</v>
      </c>
      <c r="Z423" s="80">
        <f>INDEX(NoSettings!$C$2:$AH$6843,MATCH(EPS!$F423,NoSettings!$A$2:$A$6843,0),MATCH(EPS!Z$2,NoSettings!$C$1:$AH$1,0))</f>
        <v>0</v>
      </c>
      <c r="AA423" s="164">
        <f>INDEX(NoSettings!$C$2:$AH$6843,MATCH(EPS!$F423,NoSettings!$A$2:$A$6843,0),MATCH(EPS!AA$2,NoSettings!$C$1:$AH$1,0))</f>
        <v>0</v>
      </c>
      <c r="AB423" s="80">
        <f>INDEX(NoSettings!$C$2:$AH$6843,MATCH(EPS!$F423,NoSettings!$A$2:$A$6843,0),MATCH(EPS!AB$2,NoSettings!$C$1:$AH$1,0))</f>
        <v>0</v>
      </c>
      <c r="AC423" s="80">
        <f>INDEX(NoSettings!$C$2:$AH$6843,MATCH(EPS!$F423,NoSettings!$A$2:$A$6843,0),MATCH(EPS!AC$2,NoSettings!$C$1:$AH$1,0))</f>
        <v>0</v>
      </c>
      <c r="AD423" s="80">
        <f>INDEX(NoSettings!$C$2:$AH$6843,MATCH(EPS!$F423,NoSettings!$A$2:$A$6843,0),MATCH(EPS!AD$2,NoSettings!$C$1:$AH$1,0))</f>
        <v>0</v>
      </c>
      <c r="AE423" s="80">
        <f>INDEX(NoSettings!$C$2:$AH$6843,MATCH(EPS!$F423,NoSettings!$A$2:$A$6843,0),MATCH(EPS!AE$2,NoSettings!$C$1:$AH$1,0))</f>
        <v>0</v>
      </c>
      <c r="AF423" s="80">
        <f>INDEX(NoSettings!$C$2:$AH$6843,MATCH(EPS!$F423,NoSettings!$A$2:$A$6843,0),MATCH(EPS!AF$2,NoSettings!$C$1:$AH$1,0))</f>
        <v>0</v>
      </c>
      <c r="AG423" s="80">
        <f>INDEX(NoSettings!$C$2:$AH$6843,MATCH(EPS!$F423,NoSettings!$A$2:$A$6843,0),MATCH(EPS!AG$2,NoSettings!$C$1:$AH$1,0))</f>
        <v>0</v>
      </c>
      <c r="AH423" s="80">
        <f>INDEX(NoSettings!$C$2:$AH$6843,MATCH(EPS!$F423,NoSettings!$A$2:$A$6843,0),MATCH(EPS!AH$2,NoSettings!$C$1:$AH$1,0))</f>
        <v>0</v>
      </c>
      <c r="AI423" s="80">
        <f>INDEX(NoSettings!$C$2:$AH$6843,MATCH(EPS!$F423,NoSettings!$A$2:$A$6843,0),MATCH(EPS!AI$2,NoSettings!$C$1:$AH$1,0))</f>
        <v>0</v>
      </c>
      <c r="AJ423" s="80">
        <f>INDEX(NoSettings!$C$2:$AH$6843,MATCH(EPS!$F423,NoSettings!$A$2:$A$6843,0),MATCH(EPS!AJ$2,NoSettings!$C$1:$AH$1,0))</f>
        <v>0</v>
      </c>
      <c r="AK423" s="164">
        <f>INDEX(NoSettings!$C$2:$AH$6843,MATCH(EPS!$F423,NoSettings!$A$2:$A$6843,0),MATCH(EPS!AK$2,NoSettings!$C$1:$AH$1,0))</f>
        <v>0</v>
      </c>
      <c r="AL423" s="80"/>
    </row>
    <row r="424" spans="1:38">
      <c r="A424" s="75" t="s">
        <v>3306</v>
      </c>
      <c r="B424" s="113" t="s">
        <v>3391</v>
      </c>
      <c r="C424" s="113" t="s">
        <v>3833</v>
      </c>
      <c r="D424" s="113" t="s">
        <v>3826</v>
      </c>
      <c r="E424" s="113" t="s">
        <v>3835</v>
      </c>
      <c r="F424" s="113" t="s">
        <v>158</v>
      </c>
      <c r="G424" s="164">
        <f>INDEX(NoSettings!$C$2:$AH$6843,MATCH(EPS!$F424,NoSettings!$A$2:$A$6843,0),MATCH(EPS!G$2,NoSettings!$C$1:$AH$1,0))</f>
        <v>0</v>
      </c>
      <c r="H424" s="80">
        <f>INDEX(NoSettings!$C$2:$AH$6843,MATCH(EPS!$F424,NoSettings!$A$2:$A$6843,0),MATCH(EPS!H$2,NoSettings!$C$1:$AH$1,0))</f>
        <v>0</v>
      </c>
      <c r="I424" s="80">
        <f>INDEX(NoSettings!$C$2:$AH$6843,MATCH(EPS!$F424,NoSettings!$A$2:$A$6843,0),MATCH(EPS!I$2,NoSettings!$C$1:$AH$1,0))</f>
        <v>0</v>
      </c>
      <c r="J424" s="80">
        <f>INDEX(NoSettings!$C$2:$AH$6843,MATCH(EPS!$F424,NoSettings!$A$2:$A$6843,0),MATCH(EPS!J$2,NoSettings!$C$1:$AH$1,0))</f>
        <v>0</v>
      </c>
      <c r="K424" s="80">
        <f>INDEX(NoSettings!$C$2:$AH$6843,MATCH(EPS!$F424,NoSettings!$A$2:$A$6843,0),MATCH(EPS!K$2,NoSettings!$C$1:$AH$1,0))</f>
        <v>0</v>
      </c>
      <c r="L424" s="80">
        <f>INDEX(NoSettings!$C$2:$AH$6843,MATCH(EPS!$F424,NoSettings!$A$2:$A$6843,0),MATCH(EPS!L$2,NoSettings!$C$1:$AH$1,0))</f>
        <v>0</v>
      </c>
      <c r="M424" s="80">
        <f>INDEX(NoSettings!$C$2:$AH$6843,MATCH(EPS!$F424,NoSettings!$A$2:$A$6843,0),MATCH(EPS!M$2,NoSettings!$C$1:$AH$1,0))</f>
        <v>0</v>
      </c>
      <c r="N424" s="80">
        <f>INDEX(NoSettings!$C$2:$AH$6843,MATCH(EPS!$F424,NoSettings!$A$2:$A$6843,0),MATCH(EPS!N$2,NoSettings!$C$1:$AH$1,0))</f>
        <v>0</v>
      </c>
      <c r="O424" s="80">
        <f>INDEX(NoSettings!$C$2:$AH$6843,MATCH(EPS!$F424,NoSettings!$A$2:$A$6843,0),MATCH(EPS!O$2,NoSettings!$C$1:$AH$1,0))</f>
        <v>0</v>
      </c>
      <c r="P424" s="80">
        <f>INDEX(NoSettings!$C$2:$AH$6843,MATCH(EPS!$F424,NoSettings!$A$2:$A$6843,0),MATCH(EPS!P$2,NoSettings!$C$1:$AH$1,0))</f>
        <v>0</v>
      </c>
      <c r="Q424" s="164">
        <f>INDEX(NoSettings!$C$2:$AH$6843,MATCH(EPS!$F424,NoSettings!$A$2:$A$6843,0),MATCH(EPS!Q$2,NoSettings!$C$1:$AH$1,0))</f>
        <v>0</v>
      </c>
      <c r="R424" s="80">
        <f>INDEX(NoSettings!$C$2:$AH$6843,MATCH(EPS!$F424,NoSettings!$A$2:$A$6843,0),MATCH(EPS!R$2,NoSettings!$C$1:$AH$1,0))</f>
        <v>0</v>
      </c>
      <c r="S424" s="80">
        <f>INDEX(NoSettings!$C$2:$AH$6843,MATCH(EPS!$F424,NoSettings!$A$2:$A$6843,0),MATCH(EPS!S$2,NoSettings!$C$1:$AH$1,0))</f>
        <v>0</v>
      </c>
      <c r="T424" s="80">
        <f>INDEX(NoSettings!$C$2:$AH$6843,MATCH(EPS!$F424,NoSettings!$A$2:$A$6843,0),MATCH(EPS!T$2,NoSettings!$C$1:$AH$1,0))</f>
        <v>0</v>
      </c>
      <c r="U424" s="80">
        <f>INDEX(NoSettings!$C$2:$AH$6843,MATCH(EPS!$F424,NoSettings!$A$2:$A$6843,0),MATCH(EPS!U$2,NoSettings!$C$1:$AH$1,0))</f>
        <v>0</v>
      </c>
      <c r="V424" s="80">
        <f>INDEX(NoSettings!$C$2:$AH$6843,MATCH(EPS!$F424,NoSettings!$A$2:$A$6843,0),MATCH(EPS!V$2,NoSettings!$C$1:$AH$1,0))</f>
        <v>0</v>
      </c>
      <c r="W424" s="80">
        <f>INDEX(NoSettings!$C$2:$AH$6843,MATCH(EPS!$F424,NoSettings!$A$2:$A$6843,0),MATCH(EPS!W$2,NoSettings!$C$1:$AH$1,0))</f>
        <v>0</v>
      </c>
      <c r="X424" s="80">
        <f>INDEX(NoSettings!$C$2:$AH$6843,MATCH(EPS!$F424,NoSettings!$A$2:$A$6843,0),MATCH(EPS!X$2,NoSettings!$C$1:$AH$1,0))</f>
        <v>0</v>
      </c>
      <c r="Y424" s="80">
        <f>INDEX(NoSettings!$C$2:$AH$6843,MATCH(EPS!$F424,NoSettings!$A$2:$A$6843,0),MATCH(EPS!Y$2,NoSettings!$C$1:$AH$1,0))</f>
        <v>0</v>
      </c>
      <c r="Z424" s="80">
        <f>INDEX(NoSettings!$C$2:$AH$6843,MATCH(EPS!$F424,NoSettings!$A$2:$A$6843,0),MATCH(EPS!Z$2,NoSettings!$C$1:$AH$1,0))</f>
        <v>0</v>
      </c>
      <c r="AA424" s="164">
        <f>INDEX(NoSettings!$C$2:$AH$6843,MATCH(EPS!$F424,NoSettings!$A$2:$A$6843,0),MATCH(EPS!AA$2,NoSettings!$C$1:$AH$1,0))</f>
        <v>0</v>
      </c>
      <c r="AB424" s="80">
        <f>INDEX(NoSettings!$C$2:$AH$6843,MATCH(EPS!$F424,NoSettings!$A$2:$A$6843,0),MATCH(EPS!AB$2,NoSettings!$C$1:$AH$1,0))</f>
        <v>0</v>
      </c>
      <c r="AC424" s="80">
        <f>INDEX(NoSettings!$C$2:$AH$6843,MATCH(EPS!$F424,NoSettings!$A$2:$A$6843,0),MATCH(EPS!AC$2,NoSettings!$C$1:$AH$1,0))</f>
        <v>0</v>
      </c>
      <c r="AD424" s="80">
        <f>INDEX(NoSettings!$C$2:$AH$6843,MATCH(EPS!$F424,NoSettings!$A$2:$A$6843,0),MATCH(EPS!AD$2,NoSettings!$C$1:$AH$1,0))</f>
        <v>0</v>
      </c>
      <c r="AE424" s="80">
        <f>INDEX(NoSettings!$C$2:$AH$6843,MATCH(EPS!$F424,NoSettings!$A$2:$A$6843,0),MATCH(EPS!AE$2,NoSettings!$C$1:$AH$1,0))</f>
        <v>0</v>
      </c>
      <c r="AF424" s="80">
        <f>INDEX(NoSettings!$C$2:$AH$6843,MATCH(EPS!$F424,NoSettings!$A$2:$A$6843,0),MATCH(EPS!AF$2,NoSettings!$C$1:$AH$1,0))</f>
        <v>0</v>
      </c>
      <c r="AG424" s="80">
        <f>INDEX(NoSettings!$C$2:$AH$6843,MATCH(EPS!$F424,NoSettings!$A$2:$A$6843,0),MATCH(EPS!AG$2,NoSettings!$C$1:$AH$1,0))</f>
        <v>0</v>
      </c>
      <c r="AH424" s="80">
        <f>INDEX(NoSettings!$C$2:$AH$6843,MATCH(EPS!$F424,NoSettings!$A$2:$A$6843,0),MATCH(EPS!AH$2,NoSettings!$C$1:$AH$1,0))</f>
        <v>0</v>
      </c>
      <c r="AI424" s="80">
        <f>INDEX(NoSettings!$C$2:$AH$6843,MATCH(EPS!$F424,NoSettings!$A$2:$A$6843,0),MATCH(EPS!AI$2,NoSettings!$C$1:$AH$1,0))</f>
        <v>0</v>
      </c>
      <c r="AJ424" s="80">
        <f>INDEX(NoSettings!$C$2:$AH$6843,MATCH(EPS!$F424,NoSettings!$A$2:$A$6843,0),MATCH(EPS!AJ$2,NoSettings!$C$1:$AH$1,0))</f>
        <v>0</v>
      </c>
      <c r="AK424" s="164">
        <f>INDEX(NoSettings!$C$2:$AH$6843,MATCH(EPS!$F424,NoSettings!$A$2:$A$6843,0),MATCH(EPS!AK$2,NoSettings!$C$1:$AH$1,0))</f>
        <v>0</v>
      </c>
      <c r="AL424" s="80"/>
    </row>
    <row r="425" spans="1:38">
      <c r="A425" s="75" t="s">
        <v>3306</v>
      </c>
      <c r="B425" s="113" t="s">
        <v>3391</v>
      </c>
      <c r="C425" s="113" t="s">
        <v>3833</v>
      </c>
      <c r="D425" s="113" t="s">
        <v>3826</v>
      </c>
      <c r="E425" s="113" t="s">
        <v>3836</v>
      </c>
      <c r="F425" s="113" t="s">
        <v>159</v>
      </c>
      <c r="G425" s="164">
        <f>INDEX(NoSettings!$C$2:$AH$6843,MATCH(EPS!$F425,NoSettings!$A$2:$A$6843,0),MATCH(EPS!G$2,NoSettings!$C$1:$AH$1,0))</f>
        <v>0</v>
      </c>
      <c r="H425" s="80">
        <f>INDEX(NoSettings!$C$2:$AH$6843,MATCH(EPS!$F425,NoSettings!$A$2:$A$6843,0),MATCH(EPS!H$2,NoSettings!$C$1:$AH$1,0))</f>
        <v>0</v>
      </c>
      <c r="I425" s="80">
        <f>INDEX(NoSettings!$C$2:$AH$6843,MATCH(EPS!$F425,NoSettings!$A$2:$A$6843,0),MATCH(EPS!I$2,NoSettings!$C$1:$AH$1,0))</f>
        <v>0</v>
      </c>
      <c r="J425" s="80">
        <f>INDEX(NoSettings!$C$2:$AH$6843,MATCH(EPS!$F425,NoSettings!$A$2:$A$6843,0),MATCH(EPS!J$2,NoSettings!$C$1:$AH$1,0))</f>
        <v>0</v>
      </c>
      <c r="K425" s="80">
        <f>INDEX(NoSettings!$C$2:$AH$6843,MATCH(EPS!$F425,NoSettings!$A$2:$A$6843,0),MATCH(EPS!K$2,NoSettings!$C$1:$AH$1,0))</f>
        <v>0</v>
      </c>
      <c r="L425" s="80">
        <f>INDEX(NoSettings!$C$2:$AH$6843,MATCH(EPS!$F425,NoSettings!$A$2:$A$6843,0),MATCH(EPS!L$2,NoSettings!$C$1:$AH$1,0))</f>
        <v>0</v>
      </c>
      <c r="M425" s="80">
        <f>INDEX(NoSettings!$C$2:$AH$6843,MATCH(EPS!$F425,NoSettings!$A$2:$A$6843,0),MATCH(EPS!M$2,NoSettings!$C$1:$AH$1,0))</f>
        <v>0</v>
      </c>
      <c r="N425" s="80">
        <f>INDEX(NoSettings!$C$2:$AH$6843,MATCH(EPS!$F425,NoSettings!$A$2:$A$6843,0),MATCH(EPS!N$2,NoSettings!$C$1:$AH$1,0))</f>
        <v>0</v>
      </c>
      <c r="O425" s="80">
        <f>INDEX(NoSettings!$C$2:$AH$6843,MATCH(EPS!$F425,NoSettings!$A$2:$A$6843,0),MATCH(EPS!O$2,NoSettings!$C$1:$AH$1,0))</f>
        <v>0</v>
      </c>
      <c r="P425" s="80">
        <f>INDEX(NoSettings!$C$2:$AH$6843,MATCH(EPS!$F425,NoSettings!$A$2:$A$6843,0),MATCH(EPS!P$2,NoSettings!$C$1:$AH$1,0))</f>
        <v>0</v>
      </c>
      <c r="Q425" s="164">
        <f>INDEX(NoSettings!$C$2:$AH$6843,MATCH(EPS!$F425,NoSettings!$A$2:$A$6843,0),MATCH(EPS!Q$2,NoSettings!$C$1:$AH$1,0))</f>
        <v>0</v>
      </c>
      <c r="R425" s="80">
        <f>INDEX(NoSettings!$C$2:$AH$6843,MATCH(EPS!$F425,NoSettings!$A$2:$A$6843,0),MATCH(EPS!R$2,NoSettings!$C$1:$AH$1,0))</f>
        <v>0</v>
      </c>
      <c r="S425" s="80">
        <f>INDEX(NoSettings!$C$2:$AH$6843,MATCH(EPS!$F425,NoSettings!$A$2:$A$6843,0),MATCH(EPS!S$2,NoSettings!$C$1:$AH$1,0))</f>
        <v>0</v>
      </c>
      <c r="T425" s="80">
        <f>INDEX(NoSettings!$C$2:$AH$6843,MATCH(EPS!$F425,NoSettings!$A$2:$A$6843,0),MATCH(EPS!T$2,NoSettings!$C$1:$AH$1,0))</f>
        <v>0</v>
      </c>
      <c r="U425" s="80">
        <f>INDEX(NoSettings!$C$2:$AH$6843,MATCH(EPS!$F425,NoSettings!$A$2:$A$6843,0),MATCH(EPS!U$2,NoSettings!$C$1:$AH$1,0))</f>
        <v>0</v>
      </c>
      <c r="V425" s="80">
        <f>INDEX(NoSettings!$C$2:$AH$6843,MATCH(EPS!$F425,NoSettings!$A$2:$A$6843,0),MATCH(EPS!V$2,NoSettings!$C$1:$AH$1,0))</f>
        <v>0</v>
      </c>
      <c r="W425" s="80">
        <f>INDEX(NoSettings!$C$2:$AH$6843,MATCH(EPS!$F425,NoSettings!$A$2:$A$6843,0),MATCH(EPS!W$2,NoSettings!$C$1:$AH$1,0))</f>
        <v>0</v>
      </c>
      <c r="X425" s="80">
        <f>INDEX(NoSettings!$C$2:$AH$6843,MATCH(EPS!$F425,NoSettings!$A$2:$A$6843,0),MATCH(EPS!X$2,NoSettings!$C$1:$AH$1,0))</f>
        <v>0</v>
      </c>
      <c r="Y425" s="80">
        <f>INDEX(NoSettings!$C$2:$AH$6843,MATCH(EPS!$F425,NoSettings!$A$2:$A$6843,0),MATCH(EPS!Y$2,NoSettings!$C$1:$AH$1,0))</f>
        <v>0</v>
      </c>
      <c r="Z425" s="80">
        <f>INDEX(NoSettings!$C$2:$AH$6843,MATCH(EPS!$F425,NoSettings!$A$2:$A$6843,0),MATCH(EPS!Z$2,NoSettings!$C$1:$AH$1,0))</f>
        <v>0</v>
      </c>
      <c r="AA425" s="164">
        <f>INDEX(NoSettings!$C$2:$AH$6843,MATCH(EPS!$F425,NoSettings!$A$2:$A$6843,0),MATCH(EPS!AA$2,NoSettings!$C$1:$AH$1,0))</f>
        <v>0</v>
      </c>
      <c r="AB425" s="80">
        <f>INDEX(NoSettings!$C$2:$AH$6843,MATCH(EPS!$F425,NoSettings!$A$2:$A$6843,0),MATCH(EPS!AB$2,NoSettings!$C$1:$AH$1,0))</f>
        <v>0</v>
      </c>
      <c r="AC425" s="80">
        <f>INDEX(NoSettings!$C$2:$AH$6843,MATCH(EPS!$F425,NoSettings!$A$2:$A$6843,0),MATCH(EPS!AC$2,NoSettings!$C$1:$AH$1,0))</f>
        <v>0</v>
      </c>
      <c r="AD425" s="80">
        <f>INDEX(NoSettings!$C$2:$AH$6843,MATCH(EPS!$F425,NoSettings!$A$2:$A$6843,0),MATCH(EPS!AD$2,NoSettings!$C$1:$AH$1,0))</f>
        <v>0</v>
      </c>
      <c r="AE425" s="80">
        <f>INDEX(NoSettings!$C$2:$AH$6843,MATCH(EPS!$F425,NoSettings!$A$2:$A$6843,0),MATCH(EPS!AE$2,NoSettings!$C$1:$AH$1,0))</f>
        <v>0</v>
      </c>
      <c r="AF425" s="80">
        <f>INDEX(NoSettings!$C$2:$AH$6843,MATCH(EPS!$F425,NoSettings!$A$2:$A$6843,0),MATCH(EPS!AF$2,NoSettings!$C$1:$AH$1,0))</f>
        <v>0</v>
      </c>
      <c r="AG425" s="80">
        <f>INDEX(NoSettings!$C$2:$AH$6843,MATCH(EPS!$F425,NoSettings!$A$2:$A$6843,0),MATCH(EPS!AG$2,NoSettings!$C$1:$AH$1,0))</f>
        <v>0</v>
      </c>
      <c r="AH425" s="80">
        <f>INDEX(NoSettings!$C$2:$AH$6843,MATCH(EPS!$F425,NoSettings!$A$2:$A$6843,0),MATCH(EPS!AH$2,NoSettings!$C$1:$AH$1,0))</f>
        <v>0</v>
      </c>
      <c r="AI425" s="80">
        <f>INDEX(NoSettings!$C$2:$AH$6843,MATCH(EPS!$F425,NoSettings!$A$2:$A$6843,0),MATCH(EPS!AI$2,NoSettings!$C$1:$AH$1,0))</f>
        <v>0</v>
      </c>
      <c r="AJ425" s="80">
        <f>INDEX(NoSettings!$C$2:$AH$6843,MATCH(EPS!$F425,NoSettings!$A$2:$A$6843,0),MATCH(EPS!AJ$2,NoSettings!$C$1:$AH$1,0))</f>
        <v>0</v>
      </c>
      <c r="AK425" s="164">
        <f>INDEX(NoSettings!$C$2:$AH$6843,MATCH(EPS!$F425,NoSettings!$A$2:$A$6843,0),MATCH(EPS!AK$2,NoSettings!$C$1:$AH$1,0))</f>
        <v>0</v>
      </c>
      <c r="AL425" s="80"/>
    </row>
    <row r="426" spans="1:38">
      <c r="A426" s="75" t="s">
        <v>3306</v>
      </c>
      <c r="B426" s="113" t="s">
        <v>3391</v>
      </c>
      <c r="C426" s="113" t="s">
        <v>3833</v>
      </c>
      <c r="D426" s="113" t="s">
        <v>3826</v>
      </c>
      <c r="E426" s="113" t="s">
        <v>3837</v>
      </c>
      <c r="F426" s="113" t="s">
        <v>160</v>
      </c>
      <c r="G426" s="164">
        <f>INDEX(NoSettings!$C$2:$AH$6843,MATCH(EPS!$F426,NoSettings!$A$2:$A$6843,0),MATCH(EPS!G$2,NoSettings!$C$1:$AH$1,0))</f>
        <v>90382400000000</v>
      </c>
      <c r="H426" s="80">
        <f>INDEX(NoSettings!$C$2:$AH$6843,MATCH(EPS!$F426,NoSettings!$A$2:$A$6843,0),MATCH(EPS!H$2,NoSettings!$C$1:$AH$1,0))</f>
        <v>111289000000000</v>
      </c>
      <c r="I426" s="80">
        <f>INDEX(NoSettings!$C$2:$AH$6843,MATCH(EPS!$F426,NoSettings!$A$2:$A$6843,0),MATCH(EPS!I$2,NoSettings!$C$1:$AH$1,0))</f>
        <v>126657000000000</v>
      </c>
      <c r="J426" s="80">
        <f>INDEX(NoSettings!$C$2:$AH$6843,MATCH(EPS!$F426,NoSettings!$A$2:$A$6843,0),MATCH(EPS!J$2,NoSettings!$C$1:$AH$1,0))</f>
        <v>138831000000000</v>
      </c>
      <c r="K426" s="80">
        <f>INDEX(NoSettings!$C$2:$AH$6843,MATCH(EPS!$F426,NoSettings!$A$2:$A$6843,0),MATCH(EPS!K$2,NoSettings!$C$1:$AH$1,0))</f>
        <v>147663000000000</v>
      </c>
      <c r="L426" s="80">
        <f>INDEX(NoSettings!$C$2:$AH$6843,MATCH(EPS!$F426,NoSettings!$A$2:$A$6843,0),MATCH(EPS!L$2,NoSettings!$C$1:$AH$1,0))</f>
        <v>154250000000000</v>
      </c>
      <c r="M426" s="80">
        <f>INDEX(NoSettings!$C$2:$AH$6843,MATCH(EPS!$F426,NoSettings!$A$2:$A$6843,0),MATCH(EPS!M$2,NoSettings!$C$1:$AH$1,0))</f>
        <v>159037000000000</v>
      </c>
      <c r="N426" s="80">
        <f>INDEX(NoSettings!$C$2:$AH$6843,MATCH(EPS!$F426,NoSettings!$A$2:$A$6843,0),MATCH(EPS!N$2,NoSettings!$C$1:$AH$1,0))</f>
        <v>162578000000000</v>
      </c>
      <c r="O426" s="80">
        <f>INDEX(NoSettings!$C$2:$AH$6843,MATCH(EPS!$F426,NoSettings!$A$2:$A$6843,0),MATCH(EPS!O$2,NoSettings!$C$1:$AH$1,0))</f>
        <v>165234000000000</v>
      </c>
      <c r="P426" s="80">
        <f>INDEX(NoSettings!$C$2:$AH$6843,MATCH(EPS!$F426,NoSettings!$A$2:$A$6843,0),MATCH(EPS!P$2,NoSettings!$C$1:$AH$1,0))</f>
        <v>166863000000000</v>
      </c>
      <c r="Q426" s="164">
        <f>INDEX(NoSettings!$C$2:$AH$6843,MATCH(EPS!$F426,NoSettings!$A$2:$A$6843,0),MATCH(EPS!Q$2,NoSettings!$C$1:$AH$1,0))</f>
        <v>166694000000000</v>
      </c>
      <c r="R426" s="80">
        <f>INDEX(NoSettings!$C$2:$AH$6843,MATCH(EPS!$F426,NoSettings!$A$2:$A$6843,0),MATCH(EPS!R$2,NoSettings!$C$1:$AH$1,0))</f>
        <v>165931000000000</v>
      </c>
      <c r="S426" s="80">
        <f>INDEX(NoSettings!$C$2:$AH$6843,MATCH(EPS!$F426,NoSettings!$A$2:$A$6843,0),MATCH(EPS!S$2,NoSettings!$C$1:$AH$1,0))</f>
        <v>164877000000000</v>
      </c>
      <c r="T426" s="80">
        <f>INDEX(NoSettings!$C$2:$AH$6843,MATCH(EPS!$F426,NoSettings!$A$2:$A$6843,0),MATCH(EPS!T$2,NoSettings!$C$1:$AH$1,0))</f>
        <v>163533000000000</v>
      </c>
      <c r="U426" s="80">
        <f>INDEX(NoSettings!$C$2:$AH$6843,MATCH(EPS!$F426,NoSettings!$A$2:$A$6843,0),MATCH(EPS!U$2,NoSettings!$C$1:$AH$1,0))</f>
        <v>161952000000000</v>
      </c>
      <c r="V426" s="80">
        <f>INDEX(NoSettings!$C$2:$AH$6843,MATCH(EPS!$F426,NoSettings!$A$2:$A$6843,0),MATCH(EPS!V$2,NoSettings!$C$1:$AH$1,0))</f>
        <v>160252000000000</v>
      </c>
      <c r="W426" s="80">
        <f>INDEX(NoSettings!$C$2:$AH$6843,MATCH(EPS!$F426,NoSettings!$A$2:$A$6843,0),MATCH(EPS!W$2,NoSettings!$C$1:$AH$1,0))</f>
        <v>158306000000000</v>
      </c>
      <c r="X426" s="80">
        <f>INDEX(NoSettings!$C$2:$AH$6843,MATCH(EPS!$F426,NoSettings!$A$2:$A$6843,0),MATCH(EPS!X$2,NoSettings!$C$1:$AH$1,0))</f>
        <v>156071000000000</v>
      </c>
      <c r="Y426" s="80">
        <f>INDEX(NoSettings!$C$2:$AH$6843,MATCH(EPS!$F426,NoSettings!$A$2:$A$6843,0),MATCH(EPS!Y$2,NoSettings!$C$1:$AH$1,0))</f>
        <v>153661000000000</v>
      </c>
      <c r="Z426" s="80">
        <f>INDEX(NoSettings!$C$2:$AH$6843,MATCH(EPS!$F426,NoSettings!$A$2:$A$6843,0),MATCH(EPS!Z$2,NoSettings!$C$1:$AH$1,0))</f>
        <v>151099000000000</v>
      </c>
      <c r="AA426" s="164">
        <f>INDEX(NoSettings!$C$2:$AH$6843,MATCH(EPS!$F426,NoSettings!$A$2:$A$6843,0),MATCH(EPS!AA$2,NoSettings!$C$1:$AH$1,0))</f>
        <v>148596000000000</v>
      </c>
      <c r="AB426" s="80">
        <f>INDEX(NoSettings!$C$2:$AH$6843,MATCH(EPS!$F426,NoSettings!$A$2:$A$6843,0),MATCH(EPS!AB$2,NoSettings!$C$1:$AH$1,0))</f>
        <v>145925000000000</v>
      </c>
      <c r="AC426" s="80">
        <f>INDEX(NoSettings!$C$2:$AH$6843,MATCH(EPS!$F426,NoSettings!$A$2:$A$6843,0),MATCH(EPS!AC$2,NoSettings!$C$1:$AH$1,0))</f>
        <v>143013000000000</v>
      </c>
      <c r="AD426" s="80">
        <f>INDEX(NoSettings!$C$2:$AH$6843,MATCH(EPS!$F426,NoSettings!$A$2:$A$6843,0),MATCH(EPS!AD$2,NoSettings!$C$1:$AH$1,0))</f>
        <v>141148000000000</v>
      </c>
      <c r="AE426" s="80">
        <f>INDEX(NoSettings!$C$2:$AH$6843,MATCH(EPS!$F426,NoSettings!$A$2:$A$6843,0),MATCH(EPS!AE$2,NoSettings!$C$1:$AH$1,0))</f>
        <v>139090000000000</v>
      </c>
      <c r="AF426" s="80">
        <f>INDEX(NoSettings!$C$2:$AH$6843,MATCH(EPS!$F426,NoSettings!$A$2:$A$6843,0),MATCH(EPS!AF$2,NoSettings!$C$1:$AH$1,0))</f>
        <v>136883000000000</v>
      </c>
      <c r="AG426" s="80">
        <f>INDEX(NoSettings!$C$2:$AH$6843,MATCH(EPS!$F426,NoSettings!$A$2:$A$6843,0),MATCH(EPS!AG$2,NoSettings!$C$1:$AH$1,0))</f>
        <v>134412000000000</v>
      </c>
      <c r="AH426" s="80">
        <f>INDEX(NoSettings!$C$2:$AH$6843,MATCH(EPS!$F426,NoSettings!$A$2:$A$6843,0),MATCH(EPS!AH$2,NoSettings!$C$1:$AH$1,0))</f>
        <v>131402000000000</v>
      </c>
      <c r="AI426" s="80">
        <f>INDEX(NoSettings!$C$2:$AH$6843,MATCH(EPS!$F426,NoSettings!$A$2:$A$6843,0),MATCH(EPS!AI$2,NoSettings!$C$1:$AH$1,0))</f>
        <v>128736000000000</v>
      </c>
      <c r="AJ426" s="80">
        <f>INDEX(NoSettings!$C$2:$AH$6843,MATCH(EPS!$F426,NoSettings!$A$2:$A$6843,0),MATCH(EPS!AJ$2,NoSettings!$C$1:$AH$1,0))</f>
        <v>126129000000000</v>
      </c>
      <c r="AK426" s="164">
        <f>INDEX(NoSettings!$C$2:$AH$6843,MATCH(EPS!$F426,NoSettings!$A$2:$A$6843,0),MATCH(EPS!AK$2,NoSettings!$C$1:$AH$1,0))</f>
        <v>123627000000000</v>
      </c>
      <c r="AL426" s="80"/>
    </row>
    <row r="427" spans="1:38">
      <c r="A427" s="75" t="s">
        <v>3306</v>
      </c>
      <c r="B427" s="113" t="s">
        <v>3391</v>
      </c>
      <c r="C427" s="113" t="s">
        <v>3833</v>
      </c>
      <c r="D427" s="113" t="s">
        <v>3826</v>
      </c>
      <c r="E427" s="113" t="s">
        <v>3838</v>
      </c>
      <c r="F427" s="113" t="s">
        <v>161</v>
      </c>
      <c r="G427" s="164">
        <f>INDEX(NoSettings!$C$2:$AH$6843,MATCH(EPS!$F427,NoSettings!$A$2:$A$6843,0),MATCH(EPS!G$2,NoSettings!$C$1:$AH$1,0))</f>
        <v>0</v>
      </c>
      <c r="H427" s="80">
        <f>INDEX(NoSettings!$C$2:$AH$6843,MATCH(EPS!$F427,NoSettings!$A$2:$A$6843,0),MATCH(EPS!H$2,NoSettings!$C$1:$AH$1,0))</f>
        <v>0</v>
      </c>
      <c r="I427" s="80">
        <f>INDEX(NoSettings!$C$2:$AH$6843,MATCH(EPS!$F427,NoSettings!$A$2:$A$6843,0),MATCH(EPS!I$2,NoSettings!$C$1:$AH$1,0))</f>
        <v>0</v>
      </c>
      <c r="J427" s="80">
        <f>INDEX(NoSettings!$C$2:$AH$6843,MATCH(EPS!$F427,NoSettings!$A$2:$A$6843,0),MATCH(EPS!J$2,NoSettings!$C$1:$AH$1,0))</f>
        <v>0</v>
      </c>
      <c r="K427" s="80">
        <f>INDEX(NoSettings!$C$2:$AH$6843,MATCH(EPS!$F427,NoSettings!$A$2:$A$6843,0),MATCH(EPS!K$2,NoSettings!$C$1:$AH$1,0))</f>
        <v>0</v>
      </c>
      <c r="L427" s="80">
        <f>INDEX(NoSettings!$C$2:$AH$6843,MATCH(EPS!$F427,NoSettings!$A$2:$A$6843,0),MATCH(EPS!L$2,NoSettings!$C$1:$AH$1,0))</f>
        <v>0</v>
      </c>
      <c r="M427" s="80">
        <f>INDEX(NoSettings!$C$2:$AH$6843,MATCH(EPS!$F427,NoSettings!$A$2:$A$6843,0),MATCH(EPS!M$2,NoSettings!$C$1:$AH$1,0))</f>
        <v>0</v>
      </c>
      <c r="N427" s="80">
        <f>INDEX(NoSettings!$C$2:$AH$6843,MATCH(EPS!$F427,NoSettings!$A$2:$A$6843,0),MATCH(EPS!N$2,NoSettings!$C$1:$AH$1,0))</f>
        <v>0</v>
      </c>
      <c r="O427" s="80">
        <f>INDEX(NoSettings!$C$2:$AH$6843,MATCH(EPS!$F427,NoSettings!$A$2:$A$6843,0),MATCH(EPS!O$2,NoSettings!$C$1:$AH$1,0))</f>
        <v>0</v>
      </c>
      <c r="P427" s="80">
        <f>INDEX(NoSettings!$C$2:$AH$6843,MATCH(EPS!$F427,NoSettings!$A$2:$A$6843,0),MATCH(EPS!P$2,NoSettings!$C$1:$AH$1,0))</f>
        <v>0</v>
      </c>
      <c r="Q427" s="164">
        <f>INDEX(NoSettings!$C$2:$AH$6843,MATCH(EPS!$F427,NoSettings!$A$2:$A$6843,0),MATCH(EPS!Q$2,NoSettings!$C$1:$AH$1,0))</f>
        <v>0</v>
      </c>
      <c r="R427" s="80">
        <f>INDEX(NoSettings!$C$2:$AH$6843,MATCH(EPS!$F427,NoSettings!$A$2:$A$6843,0),MATCH(EPS!R$2,NoSettings!$C$1:$AH$1,0))</f>
        <v>0</v>
      </c>
      <c r="S427" s="80">
        <f>INDEX(NoSettings!$C$2:$AH$6843,MATCH(EPS!$F427,NoSettings!$A$2:$A$6843,0),MATCH(EPS!S$2,NoSettings!$C$1:$AH$1,0))</f>
        <v>0</v>
      </c>
      <c r="T427" s="80">
        <f>INDEX(NoSettings!$C$2:$AH$6843,MATCH(EPS!$F427,NoSettings!$A$2:$A$6843,0),MATCH(EPS!T$2,NoSettings!$C$1:$AH$1,0))</f>
        <v>0</v>
      </c>
      <c r="U427" s="80">
        <f>INDEX(NoSettings!$C$2:$AH$6843,MATCH(EPS!$F427,NoSettings!$A$2:$A$6843,0),MATCH(EPS!U$2,NoSettings!$C$1:$AH$1,0))</f>
        <v>0</v>
      </c>
      <c r="V427" s="80">
        <f>INDEX(NoSettings!$C$2:$AH$6843,MATCH(EPS!$F427,NoSettings!$A$2:$A$6843,0),MATCH(EPS!V$2,NoSettings!$C$1:$AH$1,0))</f>
        <v>0</v>
      </c>
      <c r="W427" s="80">
        <f>INDEX(NoSettings!$C$2:$AH$6843,MATCH(EPS!$F427,NoSettings!$A$2:$A$6843,0),MATCH(EPS!W$2,NoSettings!$C$1:$AH$1,0))</f>
        <v>0</v>
      </c>
      <c r="X427" s="80">
        <f>INDEX(NoSettings!$C$2:$AH$6843,MATCH(EPS!$F427,NoSettings!$A$2:$A$6843,0),MATCH(EPS!X$2,NoSettings!$C$1:$AH$1,0))</f>
        <v>0</v>
      </c>
      <c r="Y427" s="80">
        <f>INDEX(NoSettings!$C$2:$AH$6843,MATCH(EPS!$F427,NoSettings!$A$2:$A$6843,0),MATCH(EPS!Y$2,NoSettings!$C$1:$AH$1,0))</f>
        <v>0</v>
      </c>
      <c r="Z427" s="80">
        <f>INDEX(NoSettings!$C$2:$AH$6843,MATCH(EPS!$F427,NoSettings!$A$2:$A$6843,0),MATCH(EPS!Z$2,NoSettings!$C$1:$AH$1,0))</f>
        <v>0</v>
      </c>
      <c r="AA427" s="164">
        <f>INDEX(NoSettings!$C$2:$AH$6843,MATCH(EPS!$F427,NoSettings!$A$2:$A$6843,0),MATCH(EPS!AA$2,NoSettings!$C$1:$AH$1,0))</f>
        <v>0</v>
      </c>
      <c r="AB427" s="80">
        <f>INDEX(NoSettings!$C$2:$AH$6843,MATCH(EPS!$F427,NoSettings!$A$2:$A$6843,0),MATCH(EPS!AB$2,NoSettings!$C$1:$AH$1,0))</f>
        <v>0</v>
      </c>
      <c r="AC427" s="80">
        <f>INDEX(NoSettings!$C$2:$AH$6843,MATCH(EPS!$F427,NoSettings!$A$2:$A$6843,0),MATCH(EPS!AC$2,NoSettings!$C$1:$AH$1,0))</f>
        <v>0</v>
      </c>
      <c r="AD427" s="80">
        <f>INDEX(NoSettings!$C$2:$AH$6843,MATCH(EPS!$F427,NoSettings!$A$2:$A$6843,0),MATCH(EPS!AD$2,NoSettings!$C$1:$AH$1,0))</f>
        <v>0</v>
      </c>
      <c r="AE427" s="80">
        <f>INDEX(NoSettings!$C$2:$AH$6843,MATCH(EPS!$F427,NoSettings!$A$2:$A$6843,0),MATCH(EPS!AE$2,NoSettings!$C$1:$AH$1,0))</f>
        <v>0</v>
      </c>
      <c r="AF427" s="80">
        <f>INDEX(NoSettings!$C$2:$AH$6843,MATCH(EPS!$F427,NoSettings!$A$2:$A$6843,0),MATCH(EPS!AF$2,NoSettings!$C$1:$AH$1,0))</f>
        <v>0</v>
      </c>
      <c r="AG427" s="80">
        <f>INDEX(NoSettings!$C$2:$AH$6843,MATCH(EPS!$F427,NoSettings!$A$2:$A$6843,0),MATCH(EPS!AG$2,NoSettings!$C$1:$AH$1,0))</f>
        <v>0</v>
      </c>
      <c r="AH427" s="80">
        <f>INDEX(NoSettings!$C$2:$AH$6843,MATCH(EPS!$F427,NoSettings!$A$2:$A$6843,0),MATCH(EPS!AH$2,NoSettings!$C$1:$AH$1,0))</f>
        <v>0</v>
      </c>
      <c r="AI427" s="80">
        <f>INDEX(NoSettings!$C$2:$AH$6843,MATCH(EPS!$F427,NoSettings!$A$2:$A$6843,0),MATCH(EPS!AI$2,NoSettings!$C$1:$AH$1,0))</f>
        <v>0</v>
      </c>
      <c r="AJ427" s="80">
        <f>INDEX(NoSettings!$C$2:$AH$6843,MATCH(EPS!$F427,NoSettings!$A$2:$A$6843,0),MATCH(EPS!AJ$2,NoSettings!$C$1:$AH$1,0))</f>
        <v>0</v>
      </c>
      <c r="AK427" s="164">
        <f>INDEX(NoSettings!$C$2:$AH$6843,MATCH(EPS!$F427,NoSettings!$A$2:$A$6843,0),MATCH(EPS!AK$2,NoSettings!$C$1:$AH$1,0))</f>
        <v>0</v>
      </c>
      <c r="AL427" s="80"/>
    </row>
    <row r="428" spans="1:38">
      <c r="A428" s="75" t="s">
        <v>3306</v>
      </c>
      <c r="B428" s="113" t="s">
        <v>3391</v>
      </c>
      <c r="C428" s="113" t="s">
        <v>3833</v>
      </c>
      <c r="D428" s="113" t="s">
        <v>3826</v>
      </c>
      <c r="E428" s="113" t="s">
        <v>3839</v>
      </c>
      <c r="F428" s="113" t="s">
        <v>162</v>
      </c>
      <c r="G428" s="164">
        <f>INDEX(NoSettings!$C$2:$AH$6843,MATCH(EPS!$F428,NoSettings!$A$2:$A$6843,0),MATCH(EPS!G$2,NoSettings!$C$1:$AH$1,0))</f>
        <v>7356930000000</v>
      </c>
      <c r="H428" s="80">
        <f>INDEX(NoSettings!$C$2:$AH$6843,MATCH(EPS!$F428,NoSettings!$A$2:$A$6843,0),MATCH(EPS!H$2,NoSettings!$C$1:$AH$1,0))</f>
        <v>9702300000000</v>
      </c>
      <c r="I428" s="80">
        <f>INDEX(NoSettings!$C$2:$AH$6843,MATCH(EPS!$F428,NoSettings!$A$2:$A$6843,0),MATCH(EPS!I$2,NoSettings!$C$1:$AH$1,0))</f>
        <v>11435300000000</v>
      </c>
      <c r="J428" s="80">
        <f>INDEX(NoSettings!$C$2:$AH$6843,MATCH(EPS!$F428,NoSettings!$A$2:$A$6843,0),MATCH(EPS!J$2,NoSettings!$C$1:$AH$1,0))</f>
        <v>11729800000000</v>
      </c>
      <c r="K428" s="80">
        <f>INDEX(NoSettings!$C$2:$AH$6843,MATCH(EPS!$F428,NoSettings!$A$2:$A$6843,0),MATCH(EPS!K$2,NoSettings!$C$1:$AH$1,0))</f>
        <v>11891200000000</v>
      </c>
      <c r="L428" s="80">
        <f>INDEX(NoSettings!$C$2:$AH$6843,MATCH(EPS!$F428,NoSettings!$A$2:$A$6843,0),MATCH(EPS!L$2,NoSettings!$C$1:$AH$1,0))</f>
        <v>11646500000000</v>
      </c>
      <c r="M428" s="80">
        <f>INDEX(NoSettings!$C$2:$AH$6843,MATCH(EPS!$F428,NoSettings!$A$2:$A$6843,0),MATCH(EPS!M$2,NoSettings!$C$1:$AH$1,0))</f>
        <v>11165100000000</v>
      </c>
      <c r="N428" s="80">
        <f>INDEX(NoSettings!$C$2:$AH$6843,MATCH(EPS!$F428,NoSettings!$A$2:$A$6843,0),MATCH(EPS!N$2,NoSettings!$C$1:$AH$1,0))</f>
        <v>10368800000000</v>
      </c>
      <c r="O428" s="80">
        <f>INDEX(NoSettings!$C$2:$AH$6843,MATCH(EPS!$F428,NoSettings!$A$2:$A$6843,0),MATCH(EPS!O$2,NoSettings!$C$1:$AH$1,0))</f>
        <v>9083630000000</v>
      </c>
      <c r="P428" s="80">
        <f>INDEX(NoSettings!$C$2:$AH$6843,MATCH(EPS!$F428,NoSettings!$A$2:$A$6843,0),MATCH(EPS!P$2,NoSettings!$C$1:$AH$1,0))</f>
        <v>7985460000000</v>
      </c>
      <c r="Q428" s="164">
        <f>INDEX(NoSettings!$C$2:$AH$6843,MATCH(EPS!$F428,NoSettings!$A$2:$A$6843,0),MATCH(EPS!Q$2,NoSettings!$C$1:$AH$1,0))</f>
        <v>8056440000000</v>
      </c>
      <c r="R428" s="80">
        <f>INDEX(NoSettings!$C$2:$AH$6843,MATCH(EPS!$F428,NoSettings!$A$2:$A$6843,0),MATCH(EPS!R$2,NoSettings!$C$1:$AH$1,0))</f>
        <v>8086250000000</v>
      </c>
      <c r="S428" s="80">
        <f>INDEX(NoSettings!$C$2:$AH$6843,MATCH(EPS!$F428,NoSettings!$A$2:$A$6843,0),MATCH(EPS!S$2,NoSettings!$C$1:$AH$1,0))</f>
        <v>8084110000000</v>
      </c>
      <c r="T428" s="80">
        <f>INDEX(NoSettings!$C$2:$AH$6843,MATCH(EPS!$F428,NoSettings!$A$2:$A$6843,0),MATCH(EPS!T$2,NoSettings!$C$1:$AH$1,0))</f>
        <v>8080970000000</v>
      </c>
      <c r="U428" s="80">
        <f>INDEX(NoSettings!$C$2:$AH$6843,MATCH(EPS!$F428,NoSettings!$A$2:$A$6843,0),MATCH(EPS!U$2,NoSettings!$C$1:$AH$1,0))</f>
        <v>8040730000000</v>
      </c>
      <c r="V428" s="80">
        <f>INDEX(NoSettings!$C$2:$AH$6843,MATCH(EPS!$F428,NoSettings!$A$2:$A$6843,0),MATCH(EPS!V$2,NoSettings!$C$1:$AH$1,0))</f>
        <v>7801300000000</v>
      </c>
      <c r="W428" s="80">
        <f>INDEX(NoSettings!$C$2:$AH$6843,MATCH(EPS!$F428,NoSettings!$A$2:$A$6843,0),MATCH(EPS!W$2,NoSettings!$C$1:$AH$1,0))</f>
        <v>7624620000000</v>
      </c>
      <c r="X428" s="80">
        <f>INDEX(NoSettings!$C$2:$AH$6843,MATCH(EPS!$F428,NoSettings!$A$2:$A$6843,0),MATCH(EPS!X$2,NoSettings!$C$1:$AH$1,0))</f>
        <v>7521210000000</v>
      </c>
      <c r="Y428" s="80">
        <f>INDEX(NoSettings!$C$2:$AH$6843,MATCH(EPS!$F428,NoSettings!$A$2:$A$6843,0),MATCH(EPS!Y$2,NoSettings!$C$1:$AH$1,0))</f>
        <v>7387830000000</v>
      </c>
      <c r="Z428" s="80">
        <f>INDEX(NoSettings!$C$2:$AH$6843,MATCH(EPS!$F428,NoSettings!$A$2:$A$6843,0),MATCH(EPS!Z$2,NoSettings!$C$1:$AH$1,0))</f>
        <v>7238580000000</v>
      </c>
      <c r="AA428" s="164">
        <f>INDEX(NoSettings!$C$2:$AH$6843,MATCH(EPS!$F428,NoSettings!$A$2:$A$6843,0),MATCH(EPS!AA$2,NoSettings!$C$1:$AH$1,0))</f>
        <v>6922600000000</v>
      </c>
      <c r="AB428" s="80">
        <f>INDEX(NoSettings!$C$2:$AH$6843,MATCH(EPS!$F428,NoSettings!$A$2:$A$6843,0),MATCH(EPS!AB$2,NoSettings!$C$1:$AH$1,0))</f>
        <v>6650660000000</v>
      </c>
      <c r="AC428" s="80">
        <f>INDEX(NoSettings!$C$2:$AH$6843,MATCH(EPS!$F428,NoSettings!$A$2:$A$6843,0),MATCH(EPS!AC$2,NoSettings!$C$1:$AH$1,0))</f>
        <v>6527050000000</v>
      </c>
      <c r="AD428" s="80">
        <f>INDEX(NoSettings!$C$2:$AH$6843,MATCH(EPS!$F428,NoSettings!$A$2:$A$6843,0),MATCH(EPS!AD$2,NoSettings!$C$1:$AH$1,0))</f>
        <v>6357100000000</v>
      </c>
      <c r="AE428" s="80">
        <f>INDEX(NoSettings!$C$2:$AH$6843,MATCH(EPS!$F428,NoSettings!$A$2:$A$6843,0),MATCH(EPS!AE$2,NoSettings!$C$1:$AH$1,0))</f>
        <v>6088360000000</v>
      </c>
      <c r="AF428" s="80">
        <f>INDEX(NoSettings!$C$2:$AH$6843,MATCH(EPS!$F428,NoSettings!$A$2:$A$6843,0),MATCH(EPS!AF$2,NoSettings!$C$1:$AH$1,0))</f>
        <v>5736670000000</v>
      </c>
      <c r="AG428" s="80">
        <f>INDEX(NoSettings!$C$2:$AH$6843,MATCH(EPS!$F428,NoSettings!$A$2:$A$6843,0),MATCH(EPS!AG$2,NoSettings!$C$1:$AH$1,0))</f>
        <v>5514400000000</v>
      </c>
      <c r="AH428" s="80">
        <f>INDEX(NoSettings!$C$2:$AH$6843,MATCH(EPS!$F428,NoSettings!$A$2:$A$6843,0),MATCH(EPS!AH$2,NoSettings!$C$1:$AH$1,0))</f>
        <v>5786060000000</v>
      </c>
      <c r="AI428" s="80">
        <f>INDEX(NoSettings!$C$2:$AH$6843,MATCH(EPS!$F428,NoSettings!$A$2:$A$6843,0),MATCH(EPS!AI$2,NoSettings!$C$1:$AH$1,0))</f>
        <v>5714200000000</v>
      </c>
      <c r="AJ428" s="80">
        <f>INDEX(NoSettings!$C$2:$AH$6843,MATCH(EPS!$F428,NoSettings!$A$2:$A$6843,0),MATCH(EPS!AJ$2,NoSettings!$C$1:$AH$1,0))</f>
        <v>5659040000000</v>
      </c>
      <c r="AK428" s="164">
        <f>INDEX(NoSettings!$C$2:$AH$6843,MATCH(EPS!$F428,NoSettings!$A$2:$A$6843,0),MATCH(EPS!AK$2,NoSettings!$C$1:$AH$1,0))</f>
        <v>5596460000000</v>
      </c>
      <c r="AL428" s="80"/>
    </row>
    <row r="429" spans="1:38">
      <c r="A429" s="75" t="s">
        <v>3306</v>
      </c>
      <c r="B429" s="113" t="s">
        <v>3391</v>
      </c>
      <c r="C429" s="113" t="s">
        <v>3833</v>
      </c>
      <c r="D429" s="113" t="s">
        <v>3826</v>
      </c>
      <c r="E429" s="113" t="s">
        <v>3840</v>
      </c>
      <c r="F429" s="113" t="s">
        <v>163</v>
      </c>
      <c r="G429" s="164">
        <f>INDEX(NoSettings!$C$2:$AH$6843,MATCH(EPS!$F429,NoSettings!$A$2:$A$6843,0),MATCH(EPS!G$2,NoSettings!$C$1:$AH$1,0))</f>
        <v>0</v>
      </c>
      <c r="H429" s="80">
        <f>INDEX(NoSettings!$C$2:$AH$6843,MATCH(EPS!$F429,NoSettings!$A$2:$A$6843,0),MATCH(EPS!H$2,NoSettings!$C$1:$AH$1,0))</f>
        <v>0</v>
      </c>
      <c r="I429" s="80">
        <f>INDEX(NoSettings!$C$2:$AH$6843,MATCH(EPS!$F429,NoSettings!$A$2:$A$6843,0),MATCH(EPS!I$2,NoSettings!$C$1:$AH$1,0))</f>
        <v>0</v>
      </c>
      <c r="J429" s="80">
        <f>INDEX(NoSettings!$C$2:$AH$6843,MATCH(EPS!$F429,NoSettings!$A$2:$A$6843,0),MATCH(EPS!J$2,NoSettings!$C$1:$AH$1,0))</f>
        <v>0</v>
      </c>
      <c r="K429" s="80">
        <f>INDEX(NoSettings!$C$2:$AH$6843,MATCH(EPS!$F429,NoSettings!$A$2:$A$6843,0),MATCH(EPS!K$2,NoSettings!$C$1:$AH$1,0))</f>
        <v>0</v>
      </c>
      <c r="L429" s="80">
        <f>INDEX(NoSettings!$C$2:$AH$6843,MATCH(EPS!$F429,NoSettings!$A$2:$A$6843,0),MATCH(EPS!L$2,NoSettings!$C$1:$AH$1,0))</f>
        <v>0</v>
      </c>
      <c r="M429" s="80">
        <f>INDEX(NoSettings!$C$2:$AH$6843,MATCH(EPS!$F429,NoSettings!$A$2:$A$6843,0),MATCH(EPS!M$2,NoSettings!$C$1:$AH$1,0))</f>
        <v>0</v>
      </c>
      <c r="N429" s="80">
        <f>INDEX(NoSettings!$C$2:$AH$6843,MATCH(EPS!$F429,NoSettings!$A$2:$A$6843,0),MATCH(EPS!N$2,NoSettings!$C$1:$AH$1,0))</f>
        <v>0</v>
      </c>
      <c r="O429" s="80">
        <f>INDEX(NoSettings!$C$2:$AH$6843,MATCH(EPS!$F429,NoSettings!$A$2:$A$6843,0),MATCH(EPS!O$2,NoSettings!$C$1:$AH$1,0))</f>
        <v>0</v>
      </c>
      <c r="P429" s="80">
        <f>INDEX(NoSettings!$C$2:$AH$6843,MATCH(EPS!$F429,NoSettings!$A$2:$A$6843,0),MATCH(EPS!P$2,NoSettings!$C$1:$AH$1,0))</f>
        <v>0</v>
      </c>
      <c r="Q429" s="164">
        <f>INDEX(NoSettings!$C$2:$AH$6843,MATCH(EPS!$F429,NoSettings!$A$2:$A$6843,0),MATCH(EPS!Q$2,NoSettings!$C$1:$AH$1,0))</f>
        <v>0</v>
      </c>
      <c r="R429" s="80">
        <f>INDEX(NoSettings!$C$2:$AH$6843,MATCH(EPS!$F429,NoSettings!$A$2:$A$6843,0),MATCH(EPS!R$2,NoSettings!$C$1:$AH$1,0))</f>
        <v>0</v>
      </c>
      <c r="S429" s="80">
        <f>INDEX(NoSettings!$C$2:$AH$6843,MATCH(EPS!$F429,NoSettings!$A$2:$A$6843,0),MATCH(EPS!S$2,NoSettings!$C$1:$AH$1,0))</f>
        <v>0</v>
      </c>
      <c r="T429" s="80">
        <f>INDEX(NoSettings!$C$2:$AH$6843,MATCH(EPS!$F429,NoSettings!$A$2:$A$6843,0),MATCH(EPS!T$2,NoSettings!$C$1:$AH$1,0))</f>
        <v>0</v>
      </c>
      <c r="U429" s="80">
        <f>INDEX(NoSettings!$C$2:$AH$6843,MATCH(EPS!$F429,NoSettings!$A$2:$A$6843,0),MATCH(EPS!U$2,NoSettings!$C$1:$AH$1,0))</f>
        <v>0</v>
      </c>
      <c r="V429" s="80">
        <f>INDEX(NoSettings!$C$2:$AH$6843,MATCH(EPS!$F429,NoSettings!$A$2:$A$6843,0),MATCH(EPS!V$2,NoSettings!$C$1:$AH$1,0))</f>
        <v>0</v>
      </c>
      <c r="W429" s="80">
        <f>INDEX(NoSettings!$C$2:$AH$6843,MATCH(EPS!$F429,NoSettings!$A$2:$A$6843,0),MATCH(EPS!W$2,NoSettings!$C$1:$AH$1,0))</f>
        <v>0</v>
      </c>
      <c r="X429" s="80">
        <f>INDEX(NoSettings!$C$2:$AH$6843,MATCH(EPS!$F429,NoSettings!$A$2:$A$6843,0),MATCH(EPS!X$2,NoSettings!$C$1:$AH$1,0))</f>
        <v>0</v>
      </c>
      <c r="Y429" s="80">
        <f>INDEX(NoSettings!$C$2:$AH$6843,MATCH(EPS!$F429,NoSettings!$A$2:$A$6843,0),MATCH(EPS!Y$2,NoSettings!$C$1:$AH$1,0))</f>
        <v>0</v>
      </c>
      <c r="Z429" s="80">
        <f>INDEX(NoSettings!$C$2:$AH$6843,MATCH(EPS!$F429,NoSettings!$A$2:$A$6843,0),MATCH(EPS!Z$2,NoSettings!$C$1:$AH$1,0))</f>
        <v>0</v>
      </c>
      <c r="AA429" s="164">
        <f>INDEX(NoSettings!$C$2:$AH$6843,MATCH(EPS!$F429,NoSettings!$A$2:$A$6843,0),MATCH(EPS!AA$2,NoSettings!$C$1:$AH$1,0))</f>
        <v>0</v>
      </c>
      <c r="AB429" s="80">
        <f>INDEX(NoSettings!$C$2:$AH$6843,MATCH(EPS!$F429,NoSettings!$A$2:$A$6843,0),MATCH(EPS!AB$2,NoSettings!$C$1:$AH$1,0))</f>
        <v>0</v>
      </c>
      <c r="AC429" s="80">
        <f>INDEX(NoSettings!$C$2:$AH$6843,MATCH(EPS!$F429,NoSettings!$A$2:$A$6843,0),MATCH(EPS!AC$2,NoSettings!$C$1:$AH$1,0))</f>
        <v>0</v>
      </c>
      <c r="AD429" s="80">
        <f>INDEX(NoSettings!$C$2:$AH$6843,MATCH(EPS!$F429,NoSettings!$A$2:$A$6843,0),MATCH(EPS!AD$2,NoSettings!$C$1:$AH$1,0))</f>
        <v>0</v>
      </c>
      <c r="AE429" s="80">
        <f>INDEX(NoSettings!$C$2:$AH$6843,MATCH(EPS!$F429,NoSettings!$A$2:$A$6843,0),MATCH(EPS!AE$2,NoSettings!$C$1:$AH$1,0))</f>
        <v>0</v>
      </c>
      <c r="AF429" s="80">
        <f>INDEX(NoSettings!$C$2:$AH$6843,MATCH(EPS!$F429,NoSettings!$A$2:$A$6843,0),MATCH(EPS!AF$2,NoSettings!$C$1:$AH$1,0))</f>
        <v>0</v>
      </c>
      <c r="AG429" s="80">
        <f>INDEX(NoSettings!$C$2:$AH$6843,MATCH(EPS!$F429,NoSettings!$A$2:$A$6843,0),MATCH(EPS!AG$2,NoSettings!$C$1:$AH$1,0))</f>
        <v>0</v>
      </c>
      <c r="AH429" s="80">
        <f>INDEX(NoSettings!$C$2:$AH$6843,MATCH(EPS!$F429,NoSettings!$A$2:$A$6843,0),MATCH(EPS!AH$2,NoSettings!$C$1:$AH$1,0))</f>
        <v>0</v>
      </c>
      <c r="AI429" s="80">
        <f>INDEX(NoSettings!$C$2:$AH$6843,MATCH(EPS!$F429,NoSettings!$A$2:$A$6843,0),MATCH(EPS!AI$2,NoSettings!$C$1:$AH$1,0))</f>
        <v>0</v>
      </c>
      <c r="AJ429" s="80">
        <f>INDEX(NoSettings!$C$2:$AH$6843,MATCH(EPS!$F429,NoSettings!$A$2:$A$6843,0),MATCH(EPS!AJ$2,NoSettings!$C$1:$AH$1,0))</f>
        <v>0</v>
      </c>
      <c r="AK429" s="164">
        <f>INDEX(NoSettings!$C$2:$AH$6843,MATCH(EPS!$F429,NoSettings!$A$2:$A$6843,0),MATCH(EPS!AK$2,NoSettings!$C$1:$AH$1,0))</f>
        <v>0</v>
      </c>
      <c r="AL429" s="80"/>
    </row>
    <row r="430" spans="1:38">
      <c r="A430" s="75" t="s">
        <v>3306</v>
      </c>
      <c r="B430" s="113" t="s">
        <v>3391</v>
      </c>
      <c r="C430" s="113" t="s">
        <v>3833</v>
      </c>
      <c r="D430" s="113" t="s">
        <v>3826</v>
      </c>
      <c r="E430" s="113" t="s">
        <v>3841</v>
      </c>
      <c r="F430" s="113" t="s">
        <v>882</v>
      </c>
      <c r="G430" s="164">
        <f>INDEX(NoSettings!$C$2:$AH$6843,MATCH(EPS!$F430,NoSettings!$A$2:$A$6843,0),MATCH(EPS!G$2,NoSettings!$C$1:$AH$1,0))</f>
        <v>0</v>
      </c>
      <c r="H430" s="80">
        <f>INDEX(NoSettings!$C$2:$AH$6843,MATCH(EPS!$F430,NoSettings!$A$2:$A$6843,0),MATCH(EPS!H$2,NoSettings!$C$1:$AH$1,0))</f>
        <v>0</v>
      </c>
      <c r="I430" s="80">
        <f>INDEX(NoSettings!$C$2:$AH$6843,MATCH(EPS!$F430,NoSettings!$A$2:$A$6843,0),MATCH(EPS!I$2,NoSettings!$C$1:$AH$1,0))</f>
        <v>0</v>
      </c>
      <c r="J430" s="80">
        <f>INDEX(NoSettings!$C$2:$AH$6843,MATCH(EPS!$F430,NoSettings!$A$2:$A$6843,0),MATCH(EPS!J$2,NoSettings!$C$1:$AH$1,0))</f>
        <v>0</v>
      </c>
      <c r="K430" s="80">
        <f>INDEX(NoSettings!$C$2:$AH$6843,MATCH(EPS!$F430,NoSettings!$A$2:$A$6843,0),MATCH(EPS!K$2,NoSettings!$C$1:$AH$1,0))</f>
        <v>0</v>
      </c>
      <c r="L430" s="80">
        <f>INDEX(NoSettings!$C$2:$AH$6843,MATCH(EPS!$F430,NoSettings!$A$2:$A$6843,0),MATCH(EPS!L$2,NoSettings!$C$1:$AH$1,0))</f>
        <v>0</v>
      </c>
      <c r="M430" s="80">
        <f>INDEX(NoSettings!$C$2:$AH$6843,MATCH(EPS!$F430,NoSettings!$A$2:$A$6843,0),MATCH(EPS!M$2,NoSettings!$C$1:$AH$1,0))</f>
        <v>0</v>
      </c>
      <c r="N430" s="80">
        <f>INDEX(NoSettings!$C$2:$AH$6843,MATCH(EPS!$F430,NoSettings!$A$2:$A$6843,0),MATCH(EPS!N$2,NoSettings!$C$1:$AH$1,0))</f>
        <v>0</v>
      </c>
      <c r="O430" s="80">
        <f>INDEX(NoSettings!$C$2:$AH$6843,MATCH(EPS!$F430,NoSettings!$A$2:$A$6843,0),MATCH(EPS!O$2,NoSettings!$C$1:$AH$1,0))</f>
        <v>0</v>
      </c>
      <c r="P430" s="80">
        <f>INDEX(NoSettings!$C$2:$AH$6843,MATCH(EPS!$F430,NoSettings!$A$2:$A$6843,0),MATCH(EPS!P$2,NoSettings!$C$1:$AH$1,0))</f>
        <v>0</v>
      </c>
      <c r="Q430" s="164">
        <f>INDEX(NoSettings!$C$2:$AH$6843,MATCH(EPS!$F430,NoSettings!$A$2:$A$6843,0),MATCH(EPS!Q$2,NoSettings!$C$1:$AH$1,0))</f>
        <v>0</v>
      </c>
      <c r="R430" s="80">
        <f>INDEX(NoSettings!$C$2:$AH$6843,MATCH(EPS!$F430,NoSettings!$A$2:$A$6843,0),MATCH(EPS!R$2,NoSettings!$C$1:$AH$1,0))</f>
        <v>0</v>
      </c>
      <c r="S430" s="80">
        <f>INDEX(NoSettings!$C$2:$AH$6843,MATCH(EPS!$F430,NoSettings!$A$2:$A$6843,0),MATCH(EPS!S$2,NoSettings!$C$1:$AH$1,0))</f>
        <v>0</v>
      </c>
      <c r="T430" s="80">
        <f>INDEX(NoSettings!$C$2:$AH$6843,MATCH(EPS!$F430,NoSettings!$A$2:$A$6843,0),MATCH(EPS!T$2,NoSettings!$C$1:$AH$1,0))</f>
        <v>0</v>
      </c>
      <c r="U430" s="80">
        <f>INDEX(NoSettings!$C$2:$AH$6843,MATCH(EPS!$F430,NoSettings!$A$2:$A$6843,0),MATCH(EPS!U$2,NoSettings!$C$1:$AH$1,0))</f>
        <v>0</v>
      </c>
      <c r="V430" s="80">
        <f>INDEX(NoSettings!$C$2:$AH$6843,MATCH(EPS!$F430,NoSettings!$A$2:$A$6843,0),MATCH(EPS!V$2,NoSettings!$C$1:$AH$1,0))</f>
        <v>0</v>
      </c>
      <c r="W430" s="80">
        <f>INDEX(NoSettings!$C$2:$AH$6843,MATCH(EPS!$F430,NoSettings!$A$2:$A$6843,0),MATCH(EPS!W$2,NoSettings!$C$1:$AH$1,0))</f>
        <v>0</v>
      </c>
      <c r="X430" s="80">
        <f>INDEX(NoSettings!$C$2:$AH$6843,MATCH(EPS!$F430,NoSettings!$A$2:$A$6843,0),MATCH(EPS!X$2,NoSettings!$C$1:$AH$1,0))</f>
        <v>0</v>
      </c>
      <c r="Y430" s="80">
        <f>INDEX(NoSettings!$C$2:$AH$6843,MATCH(EPS!$F430,NoSettings!$A$2:$A$6843,0),MATCH(EPS!Y$2,NoSettings!$C$1:$AH$1,0))</f>
        <v>0</v>
      </c>
      <c r="Z430" s="80">
        <f>INDEX(NoSettings!$C$2:$AH$6843,MATCH(EPS!$F430,NoSettings!$A$2:$A$6843,0),MATCH(EPS!Z$2,NoSettings!$C$1:$AH$1,0))</f>
        <v>0</v>
      </c>
      <c r="AA430" s="164">
        <f>INDEX(NoSettings!$C$2:$AH$6843,MATCH(EPS!$F430,NoSettings!$A$2:$A$6843,0),MATCH(EPS!AA$2,NoSettings!$C$1:$AH$1,0))</f>
        <v>0</v>
      </c>
      <c r="AB430" s="80">
        <f>INDEX(NoSettings!$C$2:$AH$6843,MATCH(EPS!$F430,NoSettings!$A$2:$A$6843,0),MATCH(EPS!AB$2,NoSettings!$C$1:$AH$1,0))</f>
        <v>0</v>
      </c>
      <c r="AC430" s="80">
        <f>INDEX(NoSettings!$C$2:$AH$6843,MATCH(EPS!$F430,NoSettings!$A$2:$A$6843,0),MATCH(EPS!AC$2,NoSettings!$C$1:$AH$1,0))</f>
        <v>0</v>
      </c>
      <c r="AD430" s="80">
        <f>INDEX(NoSettings!$C$2:$AH$6843,MATCH(EPS!$F430,NoSettings!$A$2:$A$6843,0),MATCH(EPS!AD$2,NoSettings!$C$1:$AH$1,0))</f>
        <v>0</v>
      </c>
      <c r="AE430" s="80">
        <f>INDEX(NoSettings!$C$2:$AH$6843,MATCH(EPS!$F430,NoSettings!$A$2:$A$6843,0),MATCH(EPS!AE$2,NoSettings!$C$1:$AH$1,0))</f>
        <v>0</v>
      </c>
      <c r="AF430" s="80">
        <f>INDEX(NoSettings!$C$2:$AH$6843,MATCH(EPS!$F430,NoSettings!$A$2:$A$6843,0),MATCH(EPS!AF$2,NoSettings!$C$1:$AH$1,0))</f>
        <v>0</v>
      </c>
      <c r="AG430" s="80">
        <f>INDEX(NoSettings!$C$2:$AH$6843,MATCH(EPS!$F430,NoSettings!$A$2:$A$6843,0),MATCH(EPS!AG$2,NoSettings!$C$1:$AH$1,0))</f>
        <v>0</v>
      </c>
      <c r="AH430" s="80">
        <f>INDEX(NoSettings!$C$2:$AH$6843,MATCH(EPS!$F430,NoSettings!$A$2:$A$6843,0),MATCH(EPS!AH$2,NoSettings!$C$1:$AH$1,0))</f>
        <v>0</v>
      </c>
      <c r="AI430" s="80">
        <f>INDEX(NoSettings!$C$2:$AH$6843,MATCH(EPS!$F430,NoSettings!$A$2:$A$6843,0),MATCH(EPS!AI$2,NoSettings!$C$1:$AH$1,0))</f>
        <v>0</v>
      </c>
      <c r="AJ430" s="80">
        <f>INDEX(NoSettings!$C$2:$AH$6843,MATCH(EPS!$F430,NoSettings!$A$2:$A$6843,0),MATCH(EPS!AJ$2,NoSettings!$C$1:$AH$1,0))</f>
        <v>0</v>
      </c>
      <c r="AK430" s="164">
        <f>INDEX(NoSettings!$C$2:$AH$6843,MATCH(EPS!$F430,NoSettings!$A$2:$A$6843,0),MATCH(EPS!AK$2,NoSettings!$C$1:$AH$1,0))</f>
        <v>0</v>
      </c>
      <c r="AL430" s="80"/>
    </row>
    <row r="431" spans="1:38">
      <c r="A431" s="75" t="s">
        <v>3306</v>
      </c>
      <c r="B431" s="113" t="s">
        <v>3391</v>
      </c>
      <c r="C431" s="113" t="s">
        <v>3833</v>
      </c>
      <c r="D431" s="113" t="s">
        <v>3826</v>
      </c>
      <c r="E431" s="113" t="s">
        <v>3842</v>
      </c>
      <c r="F431" s="113" t="s">
        <v>883</v>
      </c>
      <c r="G431" s="164">
        <f>INDEX(NoSettings!$C$2:$AH$6843,MATCH(EPS!$F431,NoSettings!$A$2:$A$6843,0),MATCH(EPS!G$2,NoSettings!$C$1:$AH$1,0))</f>
        <v>0</v>
      </c>
      <c r="H431" s="80">
        <f>INDEX(NoSettings!$C$2:$AH$6843,MATCH(EPS!$F431,NoSettings!$A$2:$A$6843,0),MATCH(EPS!H$2,NoSettings!$C$1:$AH$1,0))</f>
        <v>0</v>
      </c>
      <c r="I431" s="80">
        <f>INDEX(NoSettings!$C$2:$AH$6843,MATCH(EPS!$F431,NoSettings!$A$2:$A$6843,0),MATCH(EPS!I$2,NoSettings!$C$1:$AH$1,0))</f>
        <v>0</v>
      </c>
      <c r="J431" s="80">
        <f>INDEX(NoSettings!$C$2:$AH$6843,MATCH(EPS!$F431,NoSettings!$A$2:$A$6843,0),MATCH(EPS!J$2,NoSettings!$C$1:$AH$1,0))</f>
        <v>0</v>
      </c>
      <c r="K431" s="80">
        <f>INDEX(NoSettings!$C$2:$AH$6843,MATCH(EPS!$F431,NoSettings!$A$2:$A$6843,0),MATCH(EPS!K$2,NoSettings!$C$1:$AH$1,0))</f>
        <v>0</v>
      </c>
      <c r="L431" s="80">
        <f>INDEX(NoSettings!$C$2:$AH$6843,MATCH(EPS!$F431,NoSettings!$A$2:$A$6843,0),MATCH(EPS!L$2,NoSettings!$C$1:$AH$1,0))</f>
        <v>0</v>
      </c>
      <c r="M431" s="80">
        <f>INDEX(NoSettings!$C$2:$AH$6843,MATCH(EPS!$F431,NoSettings!$A$2:$A$6843,0),MATCH(EPS!M$2,NoSettings!$C$1:$AH$1,0))</f>
        <v>0</v>
      </c>
      <c r="N431" s="80">
        <f>INDEX(NoSettings!$C$2:$AH$6843,MATCH(EPS!$F431,NoSettings!$A$2:$A$6843,0),MATCH(EPS!N$2,NoSettings!$C$1:$AH$1,0))</f>
        <v>0</v>
      </c>
      <c r="O431" s="80">
        <f>INDEX(NoSettings!$C$2:$AH$6843,MATCH(EPS!$F431,NoSettings!$A$2:$A$6843,0),MATCH(EPS!O$2,NoSettings!$C$1:$AH$1,0))</f>
        <v>0</v>
      </c>
      <c r="P431" s="80">
        <f>INDEX(NoSettings!$C$2:$AH$6843,MATCH(EPS!$F431,NoSettings!$A$2:$A$6843,0),MATCH(EPS!P$2,NoSettings!$C$1:$AH$1,0))</f>
        <v>0</v>
      </c>
      <c r="Q431" s="164">
        <f>INDEX(NoSettings!$C$2:$AH$6843,MATCH(EPS!$F431,NoSettings!$A$2:$A$6843,0),MATCH(EPS!Q$2,NoSettings!$C$1:$AH$1,0))</f>
        <v>0</v>
      </c>
      <c r="R431" s="80">
        <f>INDEX(NoSettings!$C$2:$AH$6843,MATCH(EPS!$F431,NoSettings!$A$2:$A$6843,0),MATCH(EPS!R$2,NoSettings!$C$1:$AH$1,0))</f>
        <v>0</v>
      </c>
      <c r="S431" s="80">
        <f>INDEX(NoSettings!$C$2:$AH$6843,MATCH(EPS!$F431,NoSettings!$A$2:$A$6843,0),MATCH(EPS!S$2,NoSettings!$C$1:$AH$1,0))</f>
        <v>0</v>
      </c>
      <c r="T431" s="80">
        <f>INDEX(NoSettings!$C$2:$AH$6843,MATCH(EPS!$F431,NoSettings!$A$2:$A$6843,0),MATCH(EPS!T$2,NoSettings!$C$1:$AH$1,0))</f>
        <v>0</v>
      </c>
      <c r="U431" s="80">
        <f>INDEX(NoSettings!$C$2:$AH$6843,MATCH(EPS!$F431,NoSettings!$A$2:$A$6843,0),MATCH(EPS!U$2,NoSettings!$C$1:$AH$1,0))</f>
        <v>0</v>
      </c>
      <c r="V431" s="80">
        <f>INDEX(NoSettings!$C$2:$AH$6843,MATCH(EPS!$F431,NoSettings!$A$2:$A$6843,0),MATCH(EPS!V$2,NoSettings!$C$1:$AH$1,0))</f>
        <v>0</v>
      </c>
      <c r="W431" s="80">
        <f>INDEX(NoSettings!$C$2:$AH$6843,MATCH(EPS!$F431,NoSettings!$A$2:$A$6843,0),MATCH(EPS!W$2,NoSettings!$C$1:$AH$1,0))</f>
        <v>0</v>
      </c>
      <c r="X431" s="80">
        <f>INDEX(NoSettings!$C$2:$AH$6843,MATCH(EPS!$F431,NoSettings!$A$2:$A$6843,0),MATCH(EPS!X$2,NoSettings!$C$1:$AH$1,0))</f>
        <v>0</v>
      </c>
      <c r="Y431" s="80">
        <f>INDEX(NoSettings!$C$2:$AH$6843,MATCH(EPS!$F431,NoSettings!$A$2:$A$6843,0),MATCH(EPS!Y$2,NoSettings!$C$1:$AH$1,0))</f>
        <v>0</v>
      </c>
      <c r="Z431" s="80">
        <f>INDEX(NoSettings!$C$2:$AH$6843,MATCH(EPS!$F431,NoSettings!$A$2:$A$6843,0),MATCH(EPS!Z$2,NoSettings!$C$1:$AH$1,0))</f>
        <v>0</v>
      </c>
      <c r="AA431" s="164">
        <f>INDEX(NoSettings!$C$2:$AH$6843,MATCH(EPS!$F431,NoSettings!$A$2:$A$6843,0),MATCH(EPS!AA$2,NoSettings!$C$1:$AH$1,0))</f>
        <v>0</v>
      </c>
      <c r="AB431" s="80">
        <f>INDEX(NoSettings!$C$2:$AH$6843,MATCH(EPS!$F431,NoSettings!$A$2:$A$6843,0),MATCH(EPS!AB$2,NoSettings!$C$1:$AH$1,0))</f>
        <v>0</v>
      </c>
      <c r="AC431" s="80">
        <f>INDEX(NoSettings!$C$2:$AH$6843,MATCH(EPS!$F431,NoSettings!$A$2:$A$6843,0),MATCH(EPS!AC$2,NoSettings!$C$1:$AH$1,0))</f>
        <v>0</v>
      </c>
      <c r="AD431" s="80">
        <f>INDEX(NoSettings!$C$2:$AH$6843,MATCH(EPS!$F431,NoSettings!$A$2:$A$6843,0),MATCH(EPS!AD$2,NoSettings!$C$1:$AH$1,0))</f>
        <v>0</v>
      </c>
      <c r="AE431" s="80">
        <f>INDEX(NoSettings!$C$2:$AH$6843,MATCH(EPS!$F431,NoSettings!$A$2:$A$6843,0),MATCH(EPS!AE$2,NoSettings!$C$1:$AH$1,0))</f>
        <v>0</v>
      </c>
      <c r="AF431" s="80">
        <f>INDEX(NoSettings!$C$2:$AH$6843,MATCH(EPS!$F431,NoSettings!$A$2:$A$6843,0),MATCH(EPS!AF$2,NoSettings!$C$1:$AH$1,0))</f>
        <v>0</v>
      </c>
      <c r="AG431" s="80">
        <f>INDEX(NoSettings!$C$2:$AH$6843,MATCH(EPS!$F431,NoSettings!$A$2:$A$6843,0),MATCH(EPS!AG$2,NoSettings!$C$1:$AH$1,0))</f>
        <v>0</v>
      </c>
      <c r="AH431" s="80">
        <f>INDEX(NoSettings!$C$2:$AH$6843,MATCH(EPS!$F431,NoSettings!$A$2:$A$6843,0),MATCH(EPS!AH$2,NoSettings!$C$1:$AH$1,0))</f>
        <v>0</v>
      </c>
      <c r="AI431" s="80">
        <f>INDEX(NoSettings!$C$2:$AH$6843,MATCH(EPS!$F431,NoSettings!$A$2:$A$6843,0),MATCH(EPS!AI$2,NoSettings!$C$1:$AH$1,0))</f>
        <v>0</v>
      </c>
      <c r="AJ431" s="80">
        <f>INDEX(NoSettings!$C$2:$AH$6843,MATCH(EPS!$F431,NoSettings!$A$2:$A$6843,0),MATCH(EPS!AJ$2,NoSettings!$C$1:$AH$1,0))</f>
        <v>0</v>
      </c>
      <c r="AK431" s="164">
        <f>INDEX(NoSettings!$C$2:$AH$6843,MATCH(EPS!$F431,NoSettings!$A$2:$A$6843,0),MATCH(EPS!AK$2,NoSettings!$C$1:$AH$1,0))</f>
        <v>0</v>
      </c>
      <c r="AL431" s="80"/>
    </row>
    <row r="432" spans="1:38">
      <c r="A432" s="75" t="s">
        <v>3306</v>
      </c>
      <c r="B432" s="113" t="s">
        <v>3391</v>
      </c>
      <c r="C432" s="113" t="s">
        <v>3833</v>
      </c>
      <c r="D432" s="113" t="s">
        <v>3826</v>
      </c>
      <c r="E432" s="113" t="s">
        <v>3843</v>
      </c>
      <c r="F432" s="113" t="s">
        <v>884</v>
      </c>
      <c r="G432" s="164">
        <f>INDEX(NoSettings!$C$2:$AH$6843,MATCH(EPS!$F432,NoSettings!$A$2:$A$6843,0),MATCH(EPS!G$2,NoSettings!$C$1:$AH$1,0))</f>
        <v>0</v>
      </c>
      <c r="H432" s="80">
        <f>INDEX(NoSettings!$C$2:$AH$6843,MATCH(EPS!$F432,NoSettings!$A$2:$A$6843,0),MATCH(EPS!H$2,NoSettings!$C$1:$AH$1,0))</f>
        <v>0</v>
      </c>
      <c r="I432" s="80">
        <f>INDEX(NoSettings!$C$2:$AH$6843,MATCH(EPS!$F432,NoSettings!$A$2:$A$6843,0),MATCH(EPS!I$2,NoSettings!$C$1:$AH$1,0))</f>
        <v>0</v>
      </c>
      <c r="J432" s="80">
        <f>INDEX(NoSettings!$C$2:$AH$6843,MATCH(EPS!$F432,NoSettings!$A$2:$A$6843,0),MATCH(EPS!J$2,NoSettings!$C$1:$AH$1,0))</f>
        <v>0</v>
      </c>
      <c r="K432" s="80">
        <f>INDEX(NoSettings!$C$2:$AH$6843,MATCH(EPS!$F432,NoSettings!$A$2:$A$6843,0),MATCH(EPS!K$2,NoSettings!$C$1:$AH$1,0))</f>
        <v>0</v>
      </c>
      <c r="L432" s="80">
        <f>INDEX(NoSettings!$C$2:$AH$6843,MATCH(EPS!$F432,NoSettings!$A$2:$A$6843,0),MATCH(EPS!L$2,NoSettings!$C$1:$AH$1,0))</f>
        <v>0</v>
      </c>
      <c r="M432" s="80">
        <f>INDEX(NoSettings!$C$2:$AH$6843,MATCH(EPS!$F432,NoSettings!$A$2:$A$6843,0),MATCH(EPS!M$2,NoSettings!$C$1:$AH$1,0))</f>
        <v>0</v>
      </c>
      <c r="N432" s="80">
        <f>INDEX(NoSettings!$C$2:$AH$6843,MATCH(EPS!$F432,NoSettings!$A$2:$A$6843,0),MATCH(EPS!N$2,NoSettings!$C$1:$AH$1,0))</f>
        <v>0</v>
      </c>
      <c r="O432" s="80">
        <f>INDEX(NoSettings!$C$2:$AH$6843,MATCH(EPS!$F432,NoSettings!$A$2:$A$6843,0),MATCH(EPS!O$2,NoSettings!$C$1:$AH$1,0))</f>
        <v>0</v>
      </c>
      <c r="P432" s="80">
        <f>INDEX(NoSettings!$C$2:$AH$6843,MATCH(EPS!$F432,NoSettings!$A$2:$A$6843,0),MATCH(EPS!P$2,NoSettings!$C$1:$AH$1,0))</f>
        <v>0</v>
      </c>
      <c r="Q432" s="164">
        <f>INDEX(NoSettings!$C$2:$AH$6843,MATCH(EPS!$F432,NoSettings!$A$2:$A$6843,0),MATCH(EPS!Q$2,NoSettings!$C$1:$AH$1,0))</f>
        <v>0</v>
      </c>
      <c r="R432" s="80">
        <f>INDEX(NoSettings!$C$2:$AH$6843,MATCH(EPS!$F432,NoSettings!$A$2:$A$6843,0),MATCH(EPS!R$2,NoSettings!$C$1:$AH$1,0))</f>
        <v>0</v>
      </c>
      <c r="S432" s="80">
        <f>INDEX(NoSettings!$C$2:$AH$6843,MATCH(EPS!$F432,NoSettings!$A$2:$A$6843,0),MATCH(EPS!S$2,NoSettings!$C$1:$AH$1,0))</f>
        <v>0</v>
      </c>
      <c r="T432" s="80">
        <f>INDEX(NoSettings!$C$2:$AH$6843,MATCH(EPS!$F432,NoSettings!$A$2:$A$6843,0),MATCH(EPS!T$2,NoSettings!$C$1:$AH$1,0))</f>
        <v>0</v>
      </c>
      <c r="U432" s="80">
        <f>INDEX(NoSettings!$C$2:$AH$6843,MATCH(EPS!$F432,NoSettings!$A$2:$A$6843,0),MATCH(EPS!U$2,NoSettings!$C$1:$AH$1,0))</f>
        <v>0</v>
      </c>
      <c r="V432" s="80">
        <f>INDEX(NoSettings!$C$2:$AH$6843,MATCH(EPS!$F432,NoSettings!$A$2:$A$6843,0),MATCH(EPS!V$2,NoSettings!$C$1:$AH$1,0))</f>
        <v>0</v>
      </c>
      <c r="W432" s="80">
        <f>INDEX(NoSettings!$C$2:$AH$6843,MATCH(EPS!$F432,NoSettings!$A$2:$A$6843,0),MATCH(EPS!W$2,NoSettings!$C$1:$AH$1,0))</f>
        <v>0</v>
      </c>
      <c r="X432" s="80">
        <f>INDEX(NoSettings!$C$2:$AH$6843,MATCH(EPS!$F432,NoSettings!$A$2:$A$6843,0),MATCH(EPS!X$2,NoSettings!$C$1:$AH$1,0))</f>
        <v>0</v>
      </c>
      <c r="Y432" s="80">
        <f>INDEX(NoSettings!$C$2:$AH$6843,MATCH(EPS!$F432,NoSettings!$A$2:$A$6843,0),MATCH(EPS!Y$2,NoSettings!$C$1:$AH$1,0))</f>
        <v>0</v>
      </c>
      <c r="Z432" s="80">
        <f>INDEX(NoSettings!$C$2:$AH$6843,MATCH(EPS!$F432,NoSettings!$A$2:$A$6843,0),MATCH(EPS!Z$2,NoSettings!$C$1:$AH$1,0))</f>
        <v>0</v>
      </c>
      <c r="AA432" s="164">
        <f>INDEX(NoSettings!$C$2:$AH$6843,MATCH(EPS!$F432,NoSettings!$A$2:$A$6843,0),MATCH(EPS!AA$2,NoSettings!$C$1:$AH$1,0))</f>
        <v>0</v>
      </c>
      <c r="AB432" s="80">
        <f>INDEX(NoSettings!$C$2:$AH$6843,MATCH(EPS!$F432,NoSettings!$A$2:$A$6843,0),MATCH(EPS!AB$2,NoSettings!$C$1:$AH$1,0))</f>
        <v>0</v>
      </c>
      <c r="AC432" s="80">
        <f>INDEX(NoSettings!$C$2:$AH$6843,MATCH(EPS!$F432,NoSettings!$A$2:$A$6843,0),MATCH(EPS!AC$2,NoSettings!$C$1:$AH$1,0))</f>
        <v>0</v>
      </c>
      <c r="AD432" s="80">
        <f>INDEX(NoSettings!$C$2:$AH$6843,MATCH(EPS!$F432,NoSettings!$A$2:$A$6843,0),MATCH(EPS!AD$2,NoSettings!$C$1:$AH$1,0))</f>
        <v>0</v>
      </c>
      <c r="AE432" s="80">
        <f>INDEX(NoSettings!$C$2:$AH$6843,MATCH(EPS!$F432,NoSettings!$A$2:$A$6843,0),MATCH(EPS!AE$2,NoSettings!$C$1:$AH$1,0))</f>
        <v>0</v>
      </c>
      <c r="AF432" s="80">
        <f>INDEX(NoSettings!$C$2:$AH$6843,MATCH(EPS!$F432,NoSettings!$A$2:$A$6843,0),MATCH(EPS!AF$2,NoSettings!$C$1:$AH$1,0))</f>
        <v>0</v>
      </c>
      <c r="AG432" s="80">
        <f>INDEX(NoSettings!$C$2:$AH$6843,MATCH(EPS!$F432,NoSettings!$A$2:$A$6843,0),MATCH(EPS!AG$2,NoSettings!$C$1:$AH$1,0))</f>
        <v>0</v>
      </c>
      <c r="AH432" s="80">
        <f>INDEX(NoSettings!$C$2:$AH$6843,MATCH(EPS!$F432,NoSettings!$A$2:$A$6843,0),MATCH(EPS!AH$2,NoSettings!$C$1:$AH$1,0))</f>
        <v>0</v>
      </c>
      <c r="AI432" s="80">
        <f>INDEX(NoSettings!$C$2:$AH$6843,MATCH(EPS!$F432,NoSettings!$A$2:$A$6843,0),MATCH(EPS!AI$2,NoSettings!$C$1:$AH$1,0))</f>
        <v>0</v>
      </c>
      <c r="AJ432" s="80">
        <f>INDEX(NoSettings!$C$2:$AH$6843,MATCH(EPS!$F432,NoSettings!$A$2:$A$6843,0),MATCH(EPS!AJ$2,NoSettings!$C$1:$AH$1,0))</f>
        <v>0</v>
      </c>
      <c r="AK432" s="164">
        <f>INDEX(NoSettings!$C$2:$AH$6843,MATCH(EPS!$F432,NoSettings!$A$2:$A$6843,0),MATCH(EPS!AK$2,NoSettings!$C$1:$AH$1,0))</f>
        <v>0</v>
      </c>
      <c r="AL432" s="80"/>
    </row>
    <row r="433" spans="1:38">
      <c r="A433" s="75" t="s">
        <v>3306</v>
      </c>
      <c r="B433" s="113" t="s">
        <v>3391</v>
      </c>
      <c r="C433" s="113" t="s">
        <v>3833</v>
      </c>
      <c r="D433" s="113" t="s">
        <v>3827</v>
      </c>
      <c r="E433" s="113" t="s">
        <v>3834</v>
      </c>
      <c r="F433" s="113" t="s">
        <v>164</v>
      </c>
      <c r="G433" s="164">
        <f>INDEX(NoSettings!$C$2:$AH$6843,MATCH(EPS!$F433,NoSettings!$A$2:$A$6843,0),MATCH(EPS!G$2,NoSettings!$C$1:$AH$1,0))</f>
        <v>0</v>
      </c>
      <c r="H433" s="80">
        <f>INDEX(NoSettings!$C$2:$AH$6843,MATCH(EPS!$F433,NoSettings!$A$2:$A$6843,0),MATCH(EPS!H$2,NoSettings!$C$1:$AH$1,0))</f>
        <v>342295000</v>
      </c>
      <c r="I433" s="80">
        <f>INDEX(NoSettings!$C$2:$AH$6843,MATCH(EPS!$F433,NoSettings!$A$2:$A$6843,0),MATCH(EPS!I$2,NoSettings!$C$1:$AH$1,0))</f>
        <v>1051160000</v>
      </c>
      <c r="J433" s="80">
        <f>INDEX(NoSettings!$C$2:$AH$6843,MATCH(EPS!$F433,NoSettings!$A$2:$A$6843,0),MATCH(EPS!J$2,NoSettings!$C$1:$AH$1,0))</f>
        <v>2304470000</v>
      </c>
      <c r="K433" s="80">
        <f>INDEX(NoSettings!$C$2:$AH$6843,MATCH(EPS!$F433,NoSettings!$A$2:$A$6843,0),MATCH(EPS!K$2,NoSettings!$C$1:$AH$1,0))</f>
        <v>4287290000</v>
      </c>
      <c r="L433" s="80">
        <f>INDEX(NoSettings!$C$2:$AH$6843,MATCH(EPS!$F433,NoSettings!$A$2:$A$6843,0),MATCH(EPS!L$2,NoSettings!$C$1:$AH$1,0))</f>
        <v>7021690000</v>
      </c>
      <c r="M433" s="80">
        <f>INDEX(NoSettings!$C$2:$AH$6843,MATCH(EPS!$F433,NoSettings!$A$2:$A$6843,0),MATCH(EPS!M$2,NoSettings!$C$1:$AH$1,0))</f>
        <v>10805100000</v>
      </c>
      <c r="N433" s="80">
        <f>INDEX(NoSettings!$C$2:$AH$6843,MATCH(EPS!$F433,NoSettings!$A$2:$A$6843,0),MATCH(EPS!N$2,NoSettings!$C$1:$AH$1,0))</f>
        <v>15972500000</v>
      </c>
      <c r="O433" s="80">
        <f>INDEX(NoSettings!$C$2:$AH$6843,MATCH(EPS!$F433,NoSettings!$A$2:$A$6843,0),MATCH(EPS!O$2,NoSettings!$C$1:$AH$1,0))</f>
        <v>22976700000</v>
      </c>
      <c r="P433" s="80">
        <f>INDEX(NoSettings!$C$2:$AH$6843,MATCH(EPS!$F433,NoSettings!$A$2:$A$6843,0),MATCH(EPS!P$2,NoSettings!$C$1:$AH$1,0))</f>
        <v>32142900000</v>
      </c>
      <c r="Q433" s="164">
        <f>INDEX(NoSettings!$C$2:$AH$6843,MATCH(EPS!$F433,NoSettings!$A$2:$A$6843,0),MATCH(EPS!Q$2,NoSettings!$C$1:$AH$1,0))</f>
        <v>43946600000</v>
      </c>
      <c r="R433" s="80">
        <f>INDEX(NoSettings!$C$2:$AH$6843,MATCH(EPS!$F433,NoSettings!$A$2:$A$6843,0),MATCH(EPS!R$2,NoSettings!$C$1:$AH$1,0))</f>
        <v>58764600000</v>
      </c>
      <c r="S433" s="80">
        <f>INDEX(NoSettings!$C$2:$AH$6843,MATCH(EPS!$F433,NoSettings!$A$2:$A$6843,0),MATCH(EPS!S$2,NoSettings!$C$1:$AH$1,0))</f>
        <v>77240900000</v>
      </c>
      <c r="T433" s="80">
        <f>INDEX(NoSettings!$C$2:$AH$6843,MATCH(EPS!$F433,NoSettings!$A$2:$A$6843,0),MATCH(EPS!T$2,NoSettings!$C$1:$AH$1,0))</f>
        <v>99827600000</v>
      </c>
      <c r="U433" s="80">
        <f>INDEX(NoSettings!$C$2:$AH$6843,MATCH(EPS!$F433,NoSettings!$A$2:$A$6843,0),MATCH(EPS!U$2,NoSettings!$C$1:$AH$1,0))</f>
        <v>126951000000</v>
      </c>
      <c r="V433" s="80">
        <f>INDEX(NoSettings!$C$2:$AH$6843,MATCH(EPS!$F433,NoSettings!$A$2:$A$6843,0),MATCH(EPS!V$2,NoSettings!$C$1:$AH$1,0))</f>
        <v>158632000000</v>
      </c>
      <c r="W433" s="80">
        <f>INDEX(NoSettings!$C$2:$AH$6843,MATCH(EPS!$F433,NoSettings!$A$2:$A$6843,0),MATCH(EPS!W$2,NoSettings!$C$1:$AH$1,0))</f>
        <v>194553000000</v>
      </c>
      <c r="X433" s="80">
        <f>INDEX(NoSettings!$C$2:$AH$6843,MATCH(EPS!$F433,NoSettings!$A$2:$A$6843,0),MATCH(EPS!X$2,NoSettings!$C$1:$AH$1,0))</f>
        <v>234743000000</v>
      </c>
      <c r="Y433" s="80">
        <f>INDEX(NoSettings!$C$2:$AH$6843,MATCH(EPS!$F433,NoSettings!$A$2:$A$6843,0),MATCH(EPS!Y$2,NoSettings!$C$1:$AH$1,0))</f>
        <v>278627000000</v>
      </c>
      <c r="Z433" s="80">
        <f>INDEX(NoSettings!$C$2:$AH$6843,MATCH(EPS!$F433,NoSettings!$A$2:$A$6843,0),MATCH(EPS!Z$2,NoSettings!$C$1:$AH$1,0))</f>
        <v>325440000000</v>
      </c>
      <c r="AA433" s="164">
        <f>INDEX(NoSettings!$C$2:$AH$6843,MATCH(EPS!$F433,NoSettings!$A$2:$A$6843,0),MATCH(EPS!AA$2,NoSettings!$C$1:$AH$1,0))</f>
        <v>374801000000</v>
      </c>
      <c r="AB433" s="80">
        <f>INDEX(NoSettings!$C$2:$AH$6843,MATCH(EPS!$F433,NoSettings!$A$2:$A$6843,0),MATCH(EPS!AB$2,NoSettings!$C$1:$AH$1,0))</f>
        <v>425863000000</v>
      </c>
      <c r="AC433" s="80">
        <f>INDEX(NoSettings!$C$2:$AH$6843,MATCH(EPS!$F433,NoSettings!$A$2:$A$6843,0),MATCH(EPS!AC$2,NoSettings!$C$1:$AH$1,0))</f>
        <v>478382000000</v>
      </c>
      <c r="AD433" s="80">
        <f>INDEX(NoSettings!$C$2:$AH$6843,MATCH(EPS!$F433,NoSettings!$A$2:$A$6843,0),MATCH(EPS!AD$2,NoSettings!$C$1:$AH$1,0))</f>
        <v>519717000000</v>
      </c>
      <c r="AE433" s="80">
        <f>INDEX(NoSettings!$C$2:$AH$6843,MATCH(EPS!$F433,NoSettings!$A$2:$A$6843,0),MATCH(EPS!AE$2,NoSettings!$C$1:$AH$1,0))</f>
        <v>562134000000</v>
      </c>
      <c r="AF433" s="80">
        <f>INDEX(NoSettings!$C$2:$AH$6843,MATCH(EPS!$F433,NoSettings!$A$2:$A$6843,0),MATCH(EPS!AF$2,NoSettings!$C$1:$AH$1,0))</f>
        <v>605863000000</v>
      </c>
      <c r="AG433" s="80">
        <f>INDEX(NoSettings!$C$2:$AH$6843,MATCH(EPS!$F433,NoSettings!$A$2:$A$6843,0),MATCH(EPS!AG$2,NoSettings!$C$1:$AH$1,0))</f>
        <v>649880000000</v>
      </c>
      <c r="AH433" s="80">
        <f>INDEX(NoSettings!$C$2:$AH$6843,MATCH(EPS!$F433,NoSettings!$A$2:$A$6843,0),MATCH(EPS!AH$2,NoSettings!$C$1:$AH$1,0))</f>
        <v>693977000000</v>
      </c>
      <c r="AI433" s="80">
        <f>INDEX(NoSettings!$C$2:$AH$6843,MATCH(EPS!$F433,NoSettings!$A$2:$A$6843,0),MATCH(EPS!AI$2,NoSettings!$C$1:$AH$1,0))</f>
        <v>737976000000</v>
      </c>
      <c r="AJ433" s="80">
        <f>INDEX(NoSettings!$C$2:$AH$6843,MATCH(EPS!$F433,NoSettings!$A$2:$A$6843,0),MATCH(EPS!AJ$2,NoSettings!$C$1:$AH$1,0))</f>
        <v>781477000000</v>
      </c>
      <c r="AK433" s="164">
        <f>INDEX(NoSettings!$C$2:$AH$6843,MATCH(EPS!$F433,NoSettings!$A$2:$A$6843,0),MATCH(EPS!AK$2,NoSettings!$C$1:$AH$1,0))</f>
        <v>824209000000</v>
      </c>
      <c r="AL433" s="80"/>
    </row>
    <row r="434" spans="1:38">
      <c r="A434" s="75" t="s">
        <v>3306</v>
      </c>
      <c r="B434" s="113" t="s">
        <v>3391</v>
      </c>
      <c r="C434" s="113" t="s">
        <v>3833</v>
      </c>
      <c r="D434" s="113" t="s">
        <v>3827</v>
      </c>
      <c r="E434" s="113" t="s">
        <v>3835</v>
      </c>
      <c r="F434" s="113" t="s">
        <v>165</v>
      </c>
      <c r="G434" s="164">
        <f>INDEX(NoSettings!$C$2:$AH$6843,MATCH(EPS!$F434,NoSettings!$A$2:$A$6843,0),MATCH(EPS!G$2,NoSettings!$C$1:$AH$1,0))</f>
        <v>0</v>
      </c>
      <c r="H434" s="80">
        <f>INDEX(NoSettings!$C$2:$AH$6843,MATCH(EPS!$F434,NoSettings!$A$2:$A$6843,0),MATCH(EPS!H$2,NoSettings!$C$1:$AH$1,0))</f>
        <v>0</v>
      </c>
      <c r="I434" s="80">
        <f>INDEX(NoSettings!$C$2:$AH$6843,MATCH(EPS!$F434,NoSettings!$A$2:$A$6843,0),MATCH(EPS!I$2,NoSettings!$C$1:$AH$1,0))</f>
        <v>0</v>
      </c>
      <c r="J434" s="80">
        <f>INDEX(NoSettings!$C$2:$AH$6843,MATCH(EPS!$F434,NoSettings!$A$2:$A$6843,0),MATCH(EPS!J$2,NoSettings!$C$1:$AH$1,0))</f>
        <v>0</v>
      </c>
      <c r="K434" s="80">
        <f>INDEX(NoSettings!$C$2:$AH$6843,MATCH(EPS!$F434,NoSettings!$A$2:$A$6843,0),MATCH(EPS!K$2,NoSettings!$C$1:$AH$1,0))</f>
        <v>0</v>
      </c>
      <c r="L434" s="80">
        <f>INDEX(NoSettings!$C$2:$AH$6843,MATCH(EPS!$F434,NoSettings!$A$2:$A$6843,0),MATCH(EPS!L$2,NoSettings!$C$1:$AH$1,0))</f>
        <v>0</v>
      </c>
      <c r="M434" s="80">
        <f>INDEX(NoSettings!$C$2:$AH$6843,MATCH(EPS!$F434,NoSettings!$A$2:$A$6843,0),MATCH(EPS!M$2,NoSettings!$C$1:$AH$1,0))</f>
        <v>0</v>
      </c>
      <c r="N434" s="80">
        <f>INDEX(NoSettings!$C$2:$AH$6843,MATCH(EPS!$F434,NoSettings!$A$2:$A$6843,0),MATCH(EPS!N$2,NoSettings!$C$1:$AH$1,0))</f>
        <v>0</v>
      </c>
      <c r="O434" s="80">
        <f>INDEX(NoSettings!$C$2:$AH$6843,MATCH(EPS!$F434,NoSettings!$A$2:$A$6843,0),MATCH(EPS!O$2,NoSettings!$C$1:$AH$1,0))</f>
        <v>0</v>
      </c>
      <c r="P434" s="80">
        <f>INDEX(NoSettings!$C$2:$AH$6843,MATCH(EPS!$F434,NoSettings!$A$2:$A$6843,0),MATCH(EPS!P$2,NoSettings!$C$1:$AH$1,0))</f>
        <v>0</v>
      </c>
      <c r="Q434" s="164">
        <f>INDEX(NoSettings!$C$2:$AH$6843,MATCH(EPS!$F434,NoSettings!$A$2:$A$6843,0),MATCH(EPS!Q$2,NoSettings!$C$1:$AH$1,0))</f>
        <v>0</v>
      </c>
      <c r="R434" s="80">
        <f>INDEX(NoSettings!$C$2:$AH$6843,MATCH(EPS!$F434,NoSettings!$A$2:$A$6843,0),MATCH(EPS!R$2,NoSettings!$C$1:$AH$1,0))</f>
        <v>0</v>
      </c>
      <c r="S434" s="80">
        <f>INDEX(NoSettings!$C$2:$AH$6843,MATCH(EPS!$F434,NoSettings!$A$2:$A$6843,0),MATCH(EPS!S$2,NoSettings!$C$1:$AH$1,0))</f>
        <v>0</v>
      </c>
      <c r="T434" s="80">
        <f>INDEX(NoSettings!$C$2:$AH$6843,MATCH(EPS!$F434,NoSettings!$A$2:$A$6843,0),MATCH(EPS!T$2,NoSettings!$C$1:$AH$1,0))</f>
        <v>0</v>
      </c>
      <c r="U434" s="80">
        <f>INDEX(NoSettings!$C$2:$AH$6843,MATCH(EPS!$F434,NoSettings!$A$2:$A$6843,0),MATCH(EPS!U$2,NoSettings!$C$1:$AH$1,0))</f>
        <v>0</v>
      </c>
      <c r="V434" s="80">
        <f>INDEX(NoSettings!$C$2:$AH$6843,MATCH(EPS!$F434,NoSettings!$A$2:$A$6843,0),MATCH(EPS!V$2,NoSettings!$C$1:$AH$1,0))</f>
        <v>0</v>
      </c>
      <c r="W434" s="80">
        <f>INDEX(NoSettings!$C$2:$AH$6843,MATCH(EPS!$F434,NoSettings!$A$2:$A$6843,0),MATCH(EPS!W$2,NoSettings!$C$1:$AH$1,0))</f>
        <v>0</v>
      </c>
      <c r="X434" s="80">
        <f>INDEX(NoSettings!$C$2:$AH$6843,MATCH(EPS!$F434,NoSettings!$A$2:$A$6843,0),MATCH(EPS!X$2,NoSettings!$C$1:$AH$1,0))</f>
        <v>0</v>
      </c>
      <c r="Y434" s="80">
        <f>INDEX(NoSettings!$C$2:$AH$6843,MATCH(EPS!$F434,NoSettings!$A$2:$A$6843,0),MATCH(EPS!Y$2,NoSettings!$C$1:$AH$1,0))</f>
        <v>0</v>
      </c>
      <c r="Z434" s="80">
        <f>INDEX(NoSettings!$C$2:$AH$6843,MATCH(EPS!$F434,NoSettings!$A$2:$A$6843,0),MATCH(EPS!Z$2,NoSettings!$C$1:$AH$1,0))</f>
        <v>0</v>
      </c>
      <c r="AA434" s="164">
        <f>INDEX(NoSettings!$C$2:$AH$6843,MATCH(EPS!$F434,NoSettings!$A$2:$A$6843,0),MATCH(EPS!AA$2,NoSettings!$C$1:$AH$1,0))</f>
        <v>0</v>
      </c>
      <c r="AB434" s="80">
        <f>INDEX(NoSettings!$C$2:$AH$6843,MATCH(EPS!$F434,NoSettings!$A$2:$A$6843,0),MATCH(EPS!AB$2,NoSettings!$C$1:$AH$1,0))</f>
        <v>0</v>
      </c>
      <c r="AC434" s="80">
        <f>INDEX(NoSettings!$C$2:$AH$6843,MATCH(EPS!$F434,NoSettings!$A$2:$A$6843,0),MATCH(EPS!AC$2,NoSettings!$C$1:$AH$1,0))</f>
        <v>0</v>
      </c>
      <c r="AD434" s="80">
        <f>INDEX(NoSettings!$C$2:$AH$6843,MATCH(EPS!$F434,NoSettings!$A$2:$A$6843,0),MATCH(EPS!AD$2,NoSettings!$C$1:$AH$1,0))</f>
        <v>0</v>
      </c>
      <c r="AE434" s="80">
        <f>INDEX(NoSettings!$C$2:$AH$6843,MATCH(EPS!$F434,NoSettings!$A$2:$A$6843,0),MATCH(EPS!AE$2,NoSettings!$C$1:$AH$1,0))</f>
        <v>0</v>
      </c>
      <c r="AF434" s="80">
        <f>INDEX(NoSettings!$C$2:$AH$6843,MATCH(EPS!$F434,NoSettings!$A$2:$A$6843,0),MATCH(EPS!AF$2,NoSettings!$C$1:$AH$1,0))</f>
        <v>0</v>
      </c>
      <c r="AG434" s="80">
        <f>INDEX(NoSettings!$C$2:$AH$6843,MATCH(EPS!$F434,NoSettings!$A$2:$A$6843,0),MATCH(EPS!AG$2,NoSettings!$C$1:$AH$1,0))</f>
        <v>0</v>
      </c>
      <c r="AH434" s="80">
        <f>INDEX(NoSettings!$C$2:$AH$6843,MATCH(EPS!$F434,NoSettings!$A$2:$A$6843,0),MATCH(EPS!AH$2,NoSettings!$C$1:$AH$1,0))</f>
        <v>0</v>
      </c>
      <c r="AI434" s="80">
        <f>INDEX(NoSettings!$C$2:$AH$6843,MATCH(EPS!$F434,NoSettings!$A$2:$A$6843,0),MATCH(EPS!AI$2,NoSettings!$C$1:$AH$1,0))</f>
        <v>0</v>
      </c>
      <c r="AJ434" s="80">
        <f>INDEX(NoSettings!$C$2:$AH$6843,MATCH(EPS!$F434,NoSettings!$A$2:$A$6843,0),MATCH(EPS!AJ$2,NoSettings!$C$1:$AH$1,0))</f>
        <v>0</v>
      </c>
      <c r="AK434" s="164">
        <f>INDEX(NoSettings!$C$2:$AH$6843,MATCH(EPS!$F434,NoSettings!$A$2:$A$6843,0),MATCH(EPS!AK$2,NoSettings!$C$1:$AH$1,0))</f>
        <v>0</v>
      </c>
      <c r="AL434" s="80"/>
    </row>
    <row r="435" spans="1:38">
      <c r="A435" s="75" t="s">
        <v>3306</v>
      </c>
      <c r="B435" s="113" t="s">
        <v>3391</v>
      </c>
      <c r="C435" s="113" t="s">
        <v>3833</v>
      </c>
      <c r="D435" s="113" t="s">
        <v>3827</v>
      </c>
      <c r="E435" s="113" t="s">
        <v>3836</v>
      </c>
      <c r="F435" s="113" t="s">
        <v>166</v>
      </c>
      <c r="G435" s="164">
        <f>INDEX(NoSettings!$C$2:$AH$6843,MATCH(EPS!$F435,NoSettings!$A$2:$A$6843,0),MATCH(EPS!G$2,NoSettings!$C$1:$AH$1,0))</f>
        <v>0</v>
      </c>
      <c r="H435" s="80">
        <f>INDEX(NoSettings!$C$2:$AH$6843,MATCH(EPS!$F435,NoSettings!$A$2:$A$6843,0),MATCH(EPS!H$2,NoSettings!$C$1:$AH$1,0))</f>
        <v>0</v>
      </c>
      <c r="I435" s="80">
        <f>INDEX(NoSettings!$C$2:$AH$6843,MATCH(EPS!$F435,NoSettings!$A$2:$A$6843,0),MATCH(EPS!I$2,NoSettings!$C$1:$AH$1,0))</f>
        <v>0</v>
      </c>
      <c r="J435" s="80">
        <f>INDEX(NoSettings!$C$2:$AH$6843,MATCH(EPS!$F435,NoSettings!$A$2:$A$6843,0),MATCH(EPS!J$2,NoSettings!$C$1:$AH$1,0))</f>
        <v>0</v>
      </c>
      <c r="K435" s="80">
        <f>INDEX(NoSettings!$C$2:$AH$6843,MATCH(EPS!$F435,NoSettings!$A$2:$A$6843,0),MATCH(EPS!K$2,NoSettings!$C$1:$AH$1,0))</f>
        <v>0</v>
      </c>
      <c r="L435" s="80">
        <f>INDEX(NoSettings!$C$2:$AH$6843,MATCH(EPS!$F435,NoSettings!$A$2:$A$6843,0),MATCH(EPS!L$2,NoSettings!$C$1:$AH$1,0))</f>
        <v>0</v>
      </c>
      <c r="M435" s="80">
        <f>INDEX(NoSettings!$C$2:$AH$6843,MATCH(EPS!$F435,NoSettings!$A$2:$A$6843,0),MATCH(EPS!M$2,NoSettings!$C$1:$AH$1,0))</f>
        <v>0</v>
      </c>
      <c r="N435" s="80">
        <f>INDEX(NoSettings!$C$2:$AH$6843,MATCH(EPS!$F435,NoSettings!$A$2:$A$6843,0),MATCH(EPS!N$2,NoSettings!$C$1:$AH$1,0))</f>
        <v>0</v>
      </c>
      <c r="O435" s="80">
        <f>INDEX(NoSettings!$C$2:$AH$6843,MATCH(EPS!$F435,NoSettings!$A$2:$A$6843,0),MATCH(EPS!O$2,NoSettings!$C$1:$AH$1,0))</f>
        <v>0</v>
      </c>
      <c r="P435" s="80">
        <f>INDEX(NoSettings!$C$2:$AH$6843,MATCH(EPS!$F435,NoSettings!$A$2:$A$6843,0),MATCH(EPS!P$2,NoSettings!$C$1:$AH$1,0))</f>
        <v>0</v>
      </c>
      <c r="Q435" s="164">
        <f>INDEX(NoSettings!$C$2:$AH$6843,MATCH(EPS!$F435,NoSettings!$A$2:$A$6843,0),MATCH(EPS!Q$2,NoSettings!$C$1:$AH$1,0))</f>
        <v>0</v>
      </c>
      <c r="R435" s="80">
        <f>INDEX(NoSettings!$C$2:$AH$6843,MATCH(EPS!$F435,NoSettings!$A$2:$A$6843,0),MATCH(EPS!R$2,NoSettings!$C$1:$AH$1,0))</f>
        <v>0</v>
      </c>
      <c r="S435" s="80">
        <f>INDEX(NoSettings!$C$2:$AH$6843,MATCH(EPS!$F435,NoSettings!$A$2:$A$6843,0),MATCH(EPS!S$2,NoSettings!$C$1:$AH$1,0))</f>
        <v>0</v>
      </c>
      <c r="T435" s="80">
        <f>INDEX(NoSettings!$C$2:$AH$6843,MATCH(EPS!$F435,NoSettings!$A$2:$A$6843,0),MATCH(EPS!T$2,NoSettings!$C$1:$AH$1,0))</f>
        <v>0</v>
      </c>
      <c r="U435" s="80">
        <f>INDEX(NoSettings!$C$2:$AH$6843,MATCH(EPS!$F435,NoSettings!$A$2:$A$6843,0),MATCH(EPS!U$2,NoSettings!$C$1:$AH$1,0))</f>
        <v>0</v>
      </c>
      <c r="V435" s="80">
        <f>INDEX(NoSettings!$C$2:$AH$6843,MATCH(EPS!$F435,NoSettings!$A$2:$A$6843,0),MATCH(EPS!V$2,NoSettings!$C$1:$AH$1,0))</f>
        <v>0</v>
      </c>
      <c r="W435" s="80">
        <f>INDEX(NoSettings!$C$2:$AH$6843,MATCH(EPS!$F435,NoSettings!$A$2:$A$6843,0),MATCH(EPS!W$2,NoSettings!$C$1:$AH$1,0))</f>
        <v>0</v>
      </c>
      <c r="X435" s="80">
        <f>INDEX(NoSettings!$C$2:$AH$6843,MATCH(EPS!$F435,NoSettings!$A$2:$A$6843,0),MATCH(EPS!X$2,NoSettings!$C$1:$AH$1,0))</f>
        <v>0</v>
      </c>
      <c r="Y435" s="80">
        <f>INDEX(NoSettings!$C$2:$AH$6843,MATCH(EPS!$F435,NoSettings!$A$2:$A$6843,0),MATCH(EPS!Y$2,NoSettings!$C$1:$AH$1,0))</f>
        <v>0</v>
      </c>
      <c r="Z435" s="80">
        <f>INDEX(NoSettings!$C$2:$AH$6843,MATCH(EPS!$F435,NoSettings!$A$2:$A$6843,0),MATCH(EPS!Z$2,NoSettings!$C$1:$AH$1,0))</f>
        <v>0</v>
      </c>
      <c r="AA435" s="164">
        <f>INDEX(NoSettings!$C$2:$AH$6843,MATCH(EPS!$F435,NoSettings!$A$2:$A$6843,0),MATCH(EPS!AA$2,NoSettings!$C$1:$AH$1,0))</f>
        <v>0</v>
      </c>
      <c r="AB435" s="80">
        <f>INDEX(NoSettings!$C$2:$AH$6843,MATCH(EPS!$F435,NoSettings!$A$2:$A$6843,0),MATCH(EPS!AB$2,NoSettings!$C$1:$AH$1,0))</f>
        <v>0</v>
      </c>
      <c r="AC435" s="80">
        <f>INDEX(NoSettings!$C$2:$AH$6843,MATCH(EPS!$F435,NoSettings!$A$2:$A$6843,0),MATCH(EPS!AC$2,NoSettings!$C$1:$AH$1,0))</f>
        <v>0</v>
      </c>
      <c r="AD435" s="80">
        <f>INDEX(NoSettings!$C$2:$AH$6843,MATCH(EPS!$F435,NoSettings!$A$2:$A$6843,0),MATCH(EPS!AD$2,NoSettings!$C$1:$AH$1,0))</f>
        <v>0</v>
      </c>
      <c r="AE435" s="80">
        <f>INDEX(NoSettings!$C$2:$AH$6843,MATCH(EPS!$F435,NoSettings!$A$2:$A$6843,0),MATCH(EPS!AE$2,NoSettings!$C$1:$AH$1,0))</f>
        <v>0</v>
      </c>
      <c r="AF435" s="80">
        <f>INDEX(NoSettings!$C$2:$AH$6843,MATCH(EPS!$F435,NoSettings!$A$2:$A$6843,0),MATCH(EPS!AF$2,NoSettings!$C$1:$AH$1,0))</f>
        <v>0</v>
      </c>
      <c r="AG435" s="80">
        <f>INDEX(NoSettings!$C$2:$AH$6843,MATCH(EPS!$F435,NoSettings!$A$2:$A$6843,0),MATCH(EPS!AG$2,NoSettings!$C$1:$AH$1,0))</f>
        <v>0</v>
      </c>
      <c r="AH435" s="80">
        <f>INDEX(NoSettings!$C$2:$AH$6843,MATCH(EPS!$F435,NoSettings!$A$2:$A$6843,0),MATCH(EPS!AH$2,NoSettings!$C$1:$AH$1,0))</f>
        <v>0</v>
      </c>
      <c r="AI435" s="80">
        <f>INDEX(NoSettings!$C$2:$AH$6843,MATCH(EPS!$F435,NoSettings!$A$2:$A$6843,0),MATCH(EPS!AI$2,NoSettings!$C$1:$AH$1,0))</f>
        <v>0</v>
      </c>
      <c r="AJ435" s="80">
        <f>INDEX(NoSettings!$C$2:$AH$6843,MATCH(EPS!$F435,NoSettings!$A$2:$A$6843,0),MATCH(EPS!AJ$2,NoSettings!$C$1:$AH$1,0))</f>
        <v>0</v>
      </c>
      <c r="AK435" s="164">
        <f>INDEX(NoSettings!$C$2:$AH$6843,MATCH(EPS!$F435,NoSettings!$A$2:$A$6843,0),MATCH(EPS!AK$2,NoSettings!$C$1:$AH$1,0))</f>
        <v>0</v>
      </c>
      <c r="AL435" s="80"/>
    </row>
    <row r="436" spans="1:38">
      <c r="A436" s="75" t="s">
        <v>3306</v>
      </c>
      <c r="B436" s="113" t="s">
        <v>3391</v>
      </c>
      <c r="C436" s="113" t="s">
        <v>3833</v>
      </c>
      <c r="D436" s="113" t="s">
        <v>3827</v>
      </c>
      <c r="E436" s="113" t="s">
        <v>3837</v>
      </c>
      <c r="F436" s="113" t="s">
        <v>167</v>
      </c>
      <c r="G436" s="164">
        <f>INDEX(NoSettings!$C$2:$AH$6843,MATCH(EPS!$F436,NoSettings!$A$2:$A$6843,0),MATCH(EPS!G$2,NoSettings!$C$1:$AH$1,0))</f>
        <v>0</v>
      </c>
      <c r="H436" s="80">
        <f>INDEX(NoSettings!$C$2:$AH$6843,MATCH(EPS!$F436,NoSettings!$A$2:$A$6843,0),MATCH(EPS!H$2,NoSettings!$C$1:$AH$1,0))</f>
        <v>266281000</v>
      </c>
      <c r="I436" s="80">
        <f>INDEX(NoSettings!$C$2:$AH$6843,MATCH(EPS!$F436,NoSettings!$A$2:$A$6843,0),MATCH(EPS!I$2,NoSettings!$C$1:$AH$1,0))</f>
        <v>817727000</v>
      </c>
      <c r="J436" s="80">
        <f>INDEX(NoSettings!$C$2:$AH$6843,MATCH(EPS!$F436,NoSettings!$A$2:$A$6843,0),MATCH(EPS!J$2,NoSettings!$C$1:$AH$1,0))</f>
        <v>1800300000</v>
      </c>
      <c r="K436" s="80">
        <f>INDEX(NoSettings!$C$2:$AH$6843,MATCH(EPS!$F436,NoSettings!$A$2:$A$6843,0),MATCH(EPS!K$2,NoSettings!$C$1:$AH$1,0))</f>
        <v>3350150000</v>
      </c>
      <c r="L436" s="80">
        <f>INDEX(NoSettings!$C$2:$AH$6843,MATCH(EPS!$F436,NoSettings!$A$2:$A$6843,0),MATCH(EPS!L$2,NoSettings!$C$1:$AH$1,0))</f>
        <v>5492210000</v>
      </c>
      <c r="M436" s="80">
        <f>INDEX(NoSettings!$C$2:$AH$6843,MATCH(EPS!$F436,NoSettings!$A$2:$A$6843,0),MATCH(EPS!M$2,NoSettings!$C$1:$AH$1,0))</f>
        <v>8450050000</v>
      </c>
      <c r="N436" s="80">
        <f>INDEX(NoSettings!$C$2:$AH$6843,MATCH(EPS!$F436,NoSettings!$A$2:$A$6843,0),MATCH(EPS!N$2,NoSettings!$C$1:$AH$1,0))</f>
        <v>12480900000</v>
      </c>
      <c r="O436" s="80">
        <f>INDEX(NoSettings!$C$2:$AH$6843,MATCH(EPS!$F436,NoSettings!$A$2:$A$6843,0),MATCH(EPS!O$2,NoSettings!$C$1:$AH$1,0))</f>
        <v>17948200000</v>
      </c>
      <c r="P436" s="80">
        <f>INDEX(NoSettings!$C$2:$AH$6843,MATCH(EPS!$F436,NoSettings!$A$2:$A$6843,0),MATCH(EPS!P$2,NoSettings!$C$1:$AH$1,0))</f>
        <v>25097600000</v>
      </c>
      <c r="Q436" s="164">
        <f>INDEX(NoSettings!$C$2:$AH$6843,MATCH(EPS!$F436,NoSettings!$A$2:$A$6843,0),MATCH(EPS!Q$2,NoSettings!$C$1:$AH$1,0))</f>
        <v>34298700000</v>
      </c>
      <c r="R436" s="80">
        <f>INDEX(NoSettings!$C$2:$AH$6843,MATCH(EPS!$F436,NoSettings!$A$2:$A$6843,0),MATCH(EPS!R$2,NoSettings!$C$1:$AH$1,0))</f>
        <v>45845900000</v>
      </c>
      <c r="S436" s="80">
        <f>INDEX(NoSettings!$C$2:$AH$6843,MATCH(EPS!$F436,NoSettings!$A$2:$A$6843,0),MATCH(EPS!S$2,NoSettings!$C$1:$AH$1,0))</f>
        <v>60243300000</v>
      </c>
      <c r="T436" s="80">
        <f>INDEX(NoSettings!$C$2:$AH$6843,MATCH(EPS!$F436,NoSettings!$A$2:$A$6843,0),MATCH(EPS!T$2,NoSettings!$C$1:$AH$1,0))</f>
        <v>77831100000</v>
      </c>
      <c r="U436" s="80">
        <f>INDEX(NoSettings!$C$2:$AH$6843,MATCH(EPS!$F436,NoSettings!$A$2:$A$6843,0),MATCH(EPS!U$2,NoSettings!$C$1:$AH$1,0))</f>
        <v>98955900000</v>
      </c>
      <c r="V436" s="80">
        <f>INDEX(NoSettings!$C$2:$AH$6843,MATCH(EPS!$F436,NoSettings!$A$2:$A$6843,0),MATCH(EPS!V$2,NoSettings!$C$1:$AH$1,0))</f>
        <v>123765000000</v>
      </c>
      <c r="W436" s="80">
        <f>INDEX(NoSettings!$C$2:$AH$6843,MATCH(EPS!$F436,NoSettings!$A$2:$A$6843,0),MATCH(EPS!W$2,NoSettings!$C$1:$AH$1,0))</f>
        <v>151865000000</v>
      </c>
      <c r="X436" s="80">
        <f>INDEX(NoSettings!$C$2:$AH$6843,MATCH(EPS!$F436,NoSettings!$A$2:$A$6843,0),MATCH(EPS!X$2,NoSettings!$C$1:$AH$1,0))</f>
        <v>183232000000</v>
      </c>
      <c r="Y436" s="80">
        <f>INDEX(NoSettings!$C$2:$AH$6843,MATCH(EPS!$F436,NoSettings!$A$2:$A$6843,0),MATCH(EPS!Y$2,NoSettings!$C$1:$AH$1,0))</f>
        <v>217510000000</v>
      </c>
      <c r="Z436" s="80">
        <f>INDEX(NoSettings!$C$2:$AH$6843,MATCH(EPS!$F436,NoSettings!$A$2:$A$6843,0),MATCH(EPS!Z$2,NoSettings!$C$1:$AH$1,0))</f>
        <v>254096000000</v>
      </c>
      <c r="AA436" s="164">
        <f>INDEX(NoSettings!$C$2:$AH$6843,MATCH(EPS!$F436,NoSettings!$A$2:$A$6843,0),MATCH(EPS!AA$2,NoSettings!$C$1:$AH$1,0))</f>
        <v>293005000000</v>
      </c>
      <c r="AB436" s="80">
        <f>INDEX(NoSettings!$C$2:$AH$6843,MATCH(EPS!$F436,NoSettings!$A$2:$A$6843,0),MATCH(EPS!AB$2,NoSettings!$C$1:$AH$1,0))</f>
        <v>333245000000</v>
      </c>
      <c r="AC436" s="80">
        <f>INDEX(NoSettings!$C$2:$AH$6843,MATCH(EPS!$F436,NoSettings!$A$2:$A$6843,0),MATCH(EPS!AC$2,NoSettings!$C$1:$AH$1,0))</f>
        <v>374319000000</v>
      </c>
      <c r="AD436" s="80">
        <f>INDEX(NoSettings!$C$2:$AH$6843,MATCH(EPS!$F436,NoSettings!$A$2:$A$6843,0),MATCH(EPS!AD$2,NoSettings!$C$1:$AH$1,0))</f>
        <v>406897000000</v>
      </c>
      <c r="AE436" s="80">
        <f>INDEX(NoSettings!$C$2:$AH$6843,MATCH(EPS!$F436,NoSettings!$A$2:$A$6843,0),MATCH(EPS!AE$2,NoSettings!$C$1:$AH$1,0))</f>
        <v>440640000000</v>
      </c>
      <c r="AF436" s="80">
        <f>INDEX(NoSettings!$C$2:$AH$6843,MATCH(EPS!$F436,NoSettings!$A$2:$A$6843,0),MATCH(EPS!AF$2,NoSettings!$C$1:$AH$1,0))</f>
        <v>475767000000</v>
      </c>
      <c r="AG436" s="80">
        <f>INDEX(NoSettings!$C$2:$AH$6843,MATCH(EPS!$F436,NoSettings!$A$2:$A$6843,0),MATCH(EPS!AG$2,NoSettings!$C$1:$AH$1,0))</f>
        <v>510766000000</v>
      </c>
      <c r="AH436" s="80">
        <f>INDEX(NoSettings!$C$2:$AH$6843,MATCH(EPS!$F436,NoSettings!$A$2:$A$6843,0),MATCH(EPS!AH$2,NoSettings!$C$1:$AH$1,0))</f>
        <v>543851000000</v>
      </c>
      <c r="AI436" s="80">
        <f>INDEX(NoSettings!$C$2:$AH$6843,MATCH(EPS!$F436,NoSettings!$A$2:$A$6843,0),MATCH(EPS!AI$2,NoSettings!$C$1:$AH$1,0))</f>
        <v>578136000000</v>
      </c>
      <c r="AJ436" s="80">
        <f>INDEX(NoSettings!$C$2:$AH$6843,MATCH(EPS!$F436,NoSettings!$A$2:$A$6843,0),MATCH(EPS!AJ$2,NoSettings!$C$1:$AH$1,0))</f>
        <v>611935000000</v>
      </c>
      <c r="AK436" s="164">
        <f>INDEX(NoSettings!$C$2:$AH$6843,MATCH(EPS!$F436,NoSettings!$A$2:$A$6843,0),MATCH(EPS!AK$2,NoSettings!$C$1:$AH$1,0))</f>
        <v>645147000000</v>
      </c>
      <c r="AL436" s="80"/>
    </row>
    <row r="437" spans="1:38">
      <c r="A437" s="75" t="s">
        <v>3306</v>
      </c>
      <c r="B437" s="113" t="s">
        <v>3391</v>
      </c>
      <c r="C437" s="113" t="s">
        <v>3833</v>
      </c>
      <c r="D437" s="113" t="s">
        <v>3827</v>
      </c>
      <c r="E437" s="113" t="s">
        <v>3838</v>
      </c>
      <c r="F437" s="113" t="s">
        <v>168</v>
      </c>
      <c r="G437" s="164">
        <f>INDEX(NoSettings!$C$2:$AH$6843,MATCH(EPS!$F437,NoSettings!$A$2:$A$6843,0),MATCH(EPS!G$2,NoSettings!$C$1:$AH$1,0))</f>
        <v>0</v>
      </c>
      <c r="H437" s="80">
        <f>INDEX(NoSettings!$C$2:$AH$6843,MATCH(EPS!$F437,NoSettings!$A$2:$A$6843,0),MATCH(EPS!H$2,NoSettings!$C$1:$AH$1,0))</f>
        <v>0</v>
      </c>
      <c r="I437" s="80">
        <f>INDEX(NoSettings!$C$2:$AH$6843,MATCH(EPS!$F437,NoSettings!$A$2:$A$6843,0),MATCH(EPS!I$2,NoSettings!$C$1:$AH$1,0))</f>
        <v>0</v>
      </c>
      <c r="J437" s="80">
        <f>INDEX(NoSettings!$C$2:$AH$6843,MATCH(EPS!$F437,NoSettings!$A$2:$A$6843,0),MATCH(EPS!J$2,NoSettings!$C$1:$AH$1,0))</f>
        <v>0</v>
      </c>
      <c r="K437" s="80">
        <f>INDEX(NoSettings!$C$2:$AH$6843,MATCH(EPS!$F437,NoSettings!$A$2:$A$6843,0),MATCH(EPS!K$2,NoSettings!$C$1:$AH$1,0))</f>
        <v>0</v>
      </c>
      <c r="L437" s="80">
        <f>INDEX(NoSettings!$C$2:$AH$6843,MATCH(EPS!$F437,NoSettings!$A$2:$A$6843,0),MATCH(EPS!L$2,NoSettings!$C$1:$AH$1,0))</f>
        <v>0</v>
      </c>
      <c r="M437" s="80">
        <f>INDEX(NoSettings!$C$2:$AH$6843,MATCH(EPS!$F437,NoSettings!$A$2:$A$6843,0),MATCH(EPS!M$2,NoSettings!$C$1:$AH$1,0))</f>
        <v>0</v>
      </c>
      <c r="N437" s="80">
        <f>INDEX(NoSettings!$C$2:$AH$6843,MATCH(EPS!$F437,NoSettings!$A$2:$A$6843,0),MATCH(EPS!N$2,NoSettings!$C$1:$AH$1,0))</f>
        <v>0</v>
      </c>
      <c r="O437" s="80">
        <f>INDEX(NoSettings!$C$2:$AH$6843,MATCH(EPS!$F437,NoSettings!$A$2:$A$6843,0),MATCH(EPS!O$2,NoSettings!$C$1:$AH$1,0))</f>
        <v>0</v>
      </c>
      <c r="P437" s="80">
        <f>INDEX(NoSettings!$C$2:$AH$6843,MATCH(EPS!$F437,NoSettings!$A$2:$A$6843,0),MATCH(EPS!P$2,NoSettings!$C$1:$AH$1,0))</f>
        <v>0</v>
      </c>
      <c r="Q437" s="164">
        <f>INDEX(NoSettings!$C$2:$AH$6843,MATCH(EPS!$F437,NoSettings!$A$2:$A$6843,0),MATCH(EPS!Q$2,NoSettings!$C$1:$AH$1,0))</f>
        <v>0</v>
      </c>
      <c r="R437" s="80">
        <f>INDEX(NoSettings!$C$2:$AH$6843,MATCH(EPS!$F437,NoSettings!$A$2:$A$6843,0),MATCH(EPS!R$2,NoSettings!$C$1:$AH$1,0))</f>
        <v>0</v>
      </c>
      <c r="S437" s="80">
        <f>INDEX(NoSettings!$C$2:$AH$6843,MATCH(EPS!$F437,NoSettings!$A$2:$A$6843,0),MATCH(EPS!S$2,NoSettings!$C$1:$AH$1,0))</f>
        <v>0</v>
      </c>
      <c r="T437" s="80">
        <f>INDEX(NoSettings!$C$2:$AH$6843,MATCH(EPS!$F437,NoSettings!$A$2:$A$6843,0),MATCH(EPS!T$2,NoSettings!$C$1:$AH$1,0))</f>
        <v>0</v>
      </c>
      <c r="U437" s="80">
        <f>INDEX(NoSettings!$C$2:$AH$6843,MATCH(EPS!$F437,NoSettings!$A$2:$A$6843,0),MATCH(EPS!U$2,NoSettings!$C$1:$AH$1,0))</f>
        <v>0</v>
      </c>
      <c r="V437" s="80">
        <f>INDEX(NoSettings!$C$2:$AH$6843,MATCH(EPS!$F437,NoSettings!$A$2:$A$6843,0),MATCH(EPS!V$2,NoSettings!$C$1:$AH$1,0))</f>
        <v>0</v>
      </c>
      <c r="W437" s="80">
        <f>INDEX(NoSettings!$C$2:$AH$6843,MATCH(EPS!$F437,NoSettings!$A$2:$A$6843,0),MATCH(EPS!W$2,NoSettings!$C$1:$AH$1,0))</f>
        <v>0</v>
      </c>
      <c r="X437" s="80">
        <f>INDEX(NoSettings!$C$2:$AH$6843,MATCH(EPS!$F437,NoSettings!$A$2:$A$6843,0),MATCH(EPS!X$2,NoSettings!$C$1:$AH$1,0))</f>
        <v>0</v>
      </c>
      <c r="Y437" s="80">
        <f>INDEX(NoSettings!$C$2:$AH$6843,MATCH(EPS!$F437,NoSettings!$A$2:$A$6843,0),MATCH(EPS!Y$2,NoSettings!$C$1:$AH$1,0))</f>
        <v>0</v>
      </c>
      <c r="Z437" s="80">
        <f>INDEX(NoSettings!$C$2:$AH$6843,MATCH(EPS!$F437,NoSettings!$A$2:$A$6843,0),MATCH(EPS!Z$2,NoSettings!$C$1:$AH$1,0))</f>
        <v>0</v>
      </c>
      <c r="AA437" s="164">
        <f>INDEX(NoSettings!$C$2:$AH$6843,MATCH(EPS!$F437,NoSettings!$A$2:$A$6843,0),MATCH(EPS!AA$2,NoSettings!$C$1:$AH$1,0))</f>
        <v>0</v>
      </c>
      <c r="AB437" s="80">
        <f>INDEX(NoSettings!$C$2:$AH$6843,MATCH(EPS!$F437,NoSettings!$A$2:$A$6843,0),MATCH(EPS!AB$2,NoSettings!$C$1:$AH$1,0))</f>
        <v>0</v>
      </c>
      <c r="AC437" s="80">
        <f>INDEX(NoSettings!$C$2:$AH$6843,MATCH(EPS!$F437,NoSettings!$A$2:$A$6843,0),MATCH(EPS!AC$2,NoSettings!$C$1:$AH$1,0))</f>
        <v>0</v>
      </c>
      <c r="AD437" s="80">
        <f>INDEX(NoSettings!$C$2:$AH$6843,MATCH(EPS!$F437,NoSettings!$A$2:$A$6843,0),MATCH(EPS!AD$2,NoSettings!$C$1:$AH$1,0))</f>
        <v>0</v>
      </c>
      <c r="AE437" s="80">
        <f>INDEX(NoSettings!$C$2:$AH$6843,MATCH(EPS!$F437,NoSettings!$A$2:$A$6843,0),MATCH(EPS!AE$2,NoSettings!$C$1:$AH$1,0))</f>
        <v>0</v>
      </c>
      <c r="AF437" s="80">
        <f>INDEX(NoSettings!$C$2:$AH$6843,MATCH(EPS!$F437,NoSettings!$A$2:$A$6843,0),MATCH(EPS!AF$2,NoSettings!$C$1:$AH$1,0))</f>
        <v>0</v>
      </c>
      <c r="AG437" s="80">
        <f>INDEX(NoSettings!$C$2:$AH$6843,MATCH(EPS!$F437,NoSettings!$A$2:$A$6843,0),MATCH(EPS!AG$2,NoSettings!$C$1:$AH$1,0))</f>
        <v>0</v>
      </c>
      <c r="AH437" s="80">
        <f>INDEX(NoSettings!$C$2:$AH$6843,MATCH(EPS!$F437,NoSettings!$A$2:$A$6843,0),MATCH(EPS!AH$2,NoSettings!$C$1:$AH$1,0))</f>
        <v>0</v>
      </c>
      <c r="AI437" s="80">
        <f>INDEX(NoSettings!$C$2:$AH$6843,MATCH(EPS!$F437,NoSettings!$A$2:$A$6843,0),MATCH(EPS!AI$2,NoSettings!$C$1:$AH$1,0))</f>
        <v>0</v>
      </c>
      <c r="AJ437" s="80">
        <f>INDEX(NoSettings!$C$2:$AH$6843,MATCH(EPS!$F437,NoSettings!$A$2:$A$6843,0),MATCH(EPS!AJ$2,NoSettings!$C$1:$AH$1,0))</f>
        <v>0</v>
      </c>
      <c r="AK437" s="164">
        <f>INDEX(NoSettings!$C$2:$AH$6843,MATCH(EPS!$F437,NoSettings!$A$2:$A$6843,0),MATCH(EPS!AK$2,NoSettings!$C$1:$AH$1,0))</f>
        <v>0</v>
      </c>
      <c r="AL437" s="80"/>
    </row>
    <row r="438" spans="1:38">
      <c r="A438" s="75" t="s">
        <v>3306</v>
      </c>
      <c r="B438" s="113" t="s">
        <v>3391</v>
      </c>
      <c r="C438" s="113" t="s">
        <v>3833</v>
      </c>
      <c r="D438" s="113" t="s">
        <v>3827</v>
      </c>
      <c r="E438" s="113" t="s">
        <v>3839</v>
      </c>
      <c r="F438" s="113" t="s">
        <v>169</v>
      </c>
      <c r="G438" s="164">
        <f>INDEX(NoSettings!$C$2:$AH$6843,MATCH(EPS!$F438,NoSettings!$A$2:$A$6843,0),MATCH(EPS!G$2,NoSettings!$C$1:$AH$1,0))</f>
        <v>0</v>
      </c>
      <c r="H438" s="80">
        <f>INDEX(NoSettings!$C$2:$AH$6843,MATCH(EPS!$F438,NoSettings!$A$2:$A$6843,0),MATCH(EPS!H$2,NoSettings!$C$1:$AH$1,0))</f>
        <v>13778200</v>
      </c>
      <c r="I438" s="80">
        <f>INDEX(NoSettings!$C$2:$AH$6843,MATCH(EPS!$F438,NoSettings!$A$2:$A$6843,0),MATCH(EPS!I$2,NoSettings!$C$1:$AH$1,0))</f>
        <v>42311700</v>
      </c>
      <c r="J438" s="80">
        <f>INDEX(NoSettings!$C$2:$AH$6843,MATCH(EPS!$F438,NoSettings!$A$2:$A$6843,0),MATCH(EPS!J$2,NoSettings!$C$1:$AH$1,0))</f>
        <v>85175700</v>
      </c>
      <c r="K438" s="80">
        <f>INDEX(NoSettings!$C$2:$AH$6843,MATCH(EPS!$F438,NoSettings!$A$2:$A$6843,0),MATCH(EPS!K$2,NoSettings!$C$1:$AH$1,0))</f>
        <v>157634000</v>
      </c>
      <c r="L438" s="80">
        <f>INDEX(NoSettings!$C$2:$AH$6843,MATCH(EPS!$F438,NoSettings!$A$2:$A$6843,0),MATCH(EPS!L$2,NoSettings!$C$1:$AH$1,0))</f>
        <v>252809000</v>
      </c>
      <c r="M438" s="80">
        <f>INDEX(NoSettings!$C$2:$AH$6843,MATCH(EPS!$F438,NoSettings!$A$2:$A$6843,0),MATCH(EPS!M$2,NoSettings!$C$1:$AH$1,0))</f>
        <v>390504000</v>
      </c>
      <c r="N438" s="80">
        <f>INDEX(NoSettings!$C$2:$AH$6843,MATCH(EPS!$F438,NoSettings!$A$2:$A$6843,0),MATCH(EPS!N$2,NoSettings!$C$1:$AH$1,0))</f>
        <v>587548000</v>
      </c>
      <c r="O438" s="80">
        <f>INDEX(NoSettings!$C$2:$AH$6843,MATCH(EPS!$F438,NoSettings!$A$2:$A$6843,0),MATCH(EPS!O$2,NoSettings!$C$1:$AH$1,0))</f>
        <v>850925000</v>
      </c>
      <c r="P438" s="80">
        <f>INDEX(NoSettings!$C$2:$AH$6843,MATCH(EPS!$F438,NoSettings!$A$2:$A$6843,0),MATCH(EPS!P$2,NoSettings!$C$1:$AH$1,0))</f>
        <v>1201080000</v>
      </c>
      <c r="Q438" s="164">
        <f>INDEX(NoSettings!$C$2:$AH$6843,MATCH(EPS!$F438,NoSettings!$A$2:$A$6843,0),MATCH(EPS!Q$2,NoSettings!$C$1:$AH$1,0))</f>
        <v>1657680000</v>
      </c>
      <c r="R438" s="80">
        <f>INDEX(NoSettings!$C$2:$AH$6843,MATCH(EPS!$F438,NoSettings!$A$2:$A$6843,0),MATCH(EPS!R$2,NoSettings!$C$1:$AH$1,0))</f>
        <v>2234190000</v>
      </c>
      <c r="S438" s="80">
        <f>INDEX(NoSettings!$C$2:$AH$6843,MATCH(EPS!$F438,NoSettings!$A$2:$A$6843,0),MATCH(EPS!S$2,NoSettings!$C$1:$AH$1,0))</f>
        <v>2953800000</v>
      </c>
      <c r="T438" s="80">
        <f>INDEX(NoSettings!$C$2:$AH$6843,MATCH(EPS!$F438,NoSettings!$A$2:$A$6843,0),MATCH(EPS!T$2,NoSettings!$C$1:$AH$1,0))</f>
        <v>3846030000</v>
      </c>
      <c r="U438" s="80">
        <f>INDEX(NoSettings!$C$2:$AH$6843,MATCH(EPS!$F438,NoSettings!$A$2:$A$6843,0),MATCH(EPS!U$2,NoSettings!$C$1:$AH$1,0))</f>
        <v>4913060000</v>
      </c>
      <c r="V438" s="80">
        <f>INDEX(NoSettings!$C$2:$AH$6843,MATCH(EPS!$F438,NoSettings!$A$2:$A$6843,0),MATCH(EPS!V$2,NoSettings!$C$1:$AH$1,0))</f>
        <v>6025060000</v>
      </c>
      <c r="W438" s="80">
        <f>INDEX(NoSettings!$C$2:$AH$6843,MATCH(EPS!$F438,NoSettings!$A$2:$A$6843,0),MATCH(EPS!W$2,NoSettings!$C$1:$AH$1,0))</f>
        <v>7314400000</v>
      </c>
      <c r="X438" s="80">
        <f>INDEX(NoSettings!$C$2:$AH$6843,MATCH(EPS!$F438,NoSettings!$A$2:$A$6843,0),MATCH(EPS!X$2,NoSettings!$C$1:$AH$1,0))</f>
        <v>8830150000</v>
      </c>
      <c r="Y438" s="80">
        <f>INDEX(NoSettings!$C$2:$AH$6843,MATCH(EPS!$F438,NoSettings!$A$2:$A$6843,0),MATCH(EPS!Y$2,NoSettings!$C$1:$AH$1,0))</f>
        <v>10457600000</v>
      </c>
      <c r="Z438" s="80">
        <f>INDEX(NoSettings!$C$2:$AH$6843,MATCH(EPS!$F438,NoSettings!$A$2:$A$6843,0),MATCH(EPS!Z$2,NoSettings!$C$1:$AH$1,0))</f>
        <v>12172700000</v>
      </c>
      <c r="AA438" s="164">
        <f>INDEX(NoSettings!$C$2:$AH$6843,MATCH(EPS!$F438,NoSettings!$A$2:$A$6843,0),MATCH(EPS!AA$2,NoSettings!$C$1:$AH$1,0))</f>
        <v>13650100000</v>
      </c>
      <c r="AB438" s="80">
        <f>INDEX(NoSettings!$C$2:$AH$6843,MATCH(EPS!$F438,NoSettings!$A$2:$A$6843,0),MATCH(EPS!AB$2,NoSettings!$C$1:$AH$1,0))</f>
        <v>15187900000</v>
      </c>
      <c r="AC438" s="80">
        <f>INDEX(NoSettings!$C$2:$AH$6843,MATCH(EPS!$F438,NoSettings!$A$2:$A$6843,0),MATCH(EPS!AC$2,NoSettings!$C$1:$AH$1,0))</f>
        <v>17083700000</v>
      </c>
      <c r="AD438" s="80">
        <f>INDEX(NoSettings!$C$2:$AH$6843,MATCH(EPS!$F438,NoSettings!$A$2:$A$6843,0),MATCH(EPS!AD$2,NoSettings!$C$1:$AH$1,0))</f>
        <v>18326000000</v>
      </c>
      <c r="AE438" s="80">
        <f>INDEX(NoSettings!$C$2:$AH$6843,MATCH(EPS!$F438,NoSettings!$A$2:$A$6843,0),MATCH(EPS!AE$2,NoSettings!$C$1:$AH$1,0))</f>
        <v>19288000000</v>
      </c>
      <c r="AF438" s="80">
        <f>INDEX(NoSettings!$C$2:$AH$6843,MATCH(EPS!$F438,NoSettings!$A$2:$A$6843,0),MATCH(EPS!AF$2,NoSettings!$C$1:$AH$1,0))</f>
        <v>19939000000</v>
      </c>
      <c r="AG438" s="80">
        <f>INDEX(NoSettings!$C$2:$AH$6843,MATCH(EPS!$F438,NoSettings!$A$2:$A$6843,0),MATCH(EPS!AG$2,NoSettings!$C$1:$AH$1,0))</f>
        <v>20954700000</v>
      </c>
      <c r="AH438" s="80">
        <f>INDEX(NoSettings!$C$2:$AH$6843,MATCH(EPS!$F438,NoSettings!$A$2:$A$6843,0),MATCH(EPS!AH$2,NoSettings!$C$1:$AH$1,0))</f>
        <v>23947600000</v>
      </c>
      <c r="AI438" s="80">
        <f>INDEX(NoSettings!$C$2:$AH$6843,MATCH(EPS!$F438,NoSettings!$A$2:$A$6843,0),MATCH(EPS!AI$2,NoSettings!$C$1:$AH$1,0))</f>
        <v>25661800000</v>
      </c>
      <c r="AJ438" s="80">
        <f>INDEX(NoSettings!$C$2:$AH$6843,MATCH(EPS!$F438,NoSettings!$A$2:$A$6843,0),MATCH(EPS!AJ$2,NoSettings!$C$1:$AH$1,0))</f>
        <v>27455700000</v>
      </c>
      <c r="AK438" s="164">
        <f>INDEX(NoSettings!$C$2:$AH$6843,MATCH(EPS!$F438,NoSettings!$A$2:$A$6843,0),MATCH(EPS!AK$2,NoSettings!$C$1:$AH$1,0))</f>
        <v>29205100000</v>
      </c>
      <c r="AL438" s="80"/>
    </row>
    <row r="439" spans="1:38">
      <c r="A439" s="75" t="s">
        <v>3306</v>
      </c>
      <c r="B439" s="113" t="s">
        <v>3391</v>
      </c>
      <c r="C439" s="113" t="s">
        <v>3833</v>
      </c>
      <c r="D439" s="113" t="s">
        <v>3827</v>
      </c>
      <c r="E439" s="113" t="s">
        <v>3840</v>
      </c>
      <c r="F439" s="113" t="s">
        <v>170</v>
      </c>
      <c r="G439" s="164">
        <f>INDEX(NoSettings!$C$2:$AH$6843,MATCH(EPS!$F439,NoSettings!$A$2:$A$6843,0),MATCH(EPS!G$2,NoSettings!$C$1:$AH$1,0))</f>
        <v>0</v>
      </c>
      <c r="H439" s="80">
        <f>INDEX(NoSettings!$C$2:$AH$6843,MATCH(EPS!$F439,NoSettings!$A$2:$A$6843,0),MATCH(EPS!H$2,NoSettings!$C$1:$AH$1,0))</f>
        <v>0</v>
      </c>
      <c r="I439" s="80">
        <f>INDEX(NoSettings!$C$2:$AH$6843,MATCH(EPS!$F439,NoSettings!$A$2:$A$6843,0),MATCH(EPS!I$2,NoSettings!$C$1:$AH$1,0))</f>
        <v>0</v>
      </c>
      <c r="J439" s="80">
        <f>INDEX(NoSettings!$C$2:$AH$6843,MATCH(EPS!$F439,NoSettings!$A$2:$A$6843,0),MATCH(EPS!J$2,NoSettings!$C$1:$AH$1,0))</f>
        <v>0</v>
      </c>
      <c r="K439" s="80">
        <f>INDEX(NoSettings!$C$2:$AH$6843,MATCH(EPS!$F439,NoSettings!$A$2:$A$6843,0),MATCH(EPS!K$2,NoSettings!$C$1:$AH$1,0))</f>
        <v>0</v>
      </c>
      <c r="L439" s="80">
        <f>INDEX(NoSettings!$C$2:$AH$6843,MATCH(EPS!$F439,NoSettings!$A$2:$A$6843,0),MATCH(EPS!L$2,NoSettings!$C$1:$AH$1,0))</f>
        <v>0</v>
      </c>
      <c r="M439" s="80">
        <f>INDEX(NoSettings!$C$2:$AH$6843,MATCH(EPS!$F439,NoSettings!$A$2:$A$6843,0),MATCH(EPS!M$2,NoSettings!$C$1:$AH$1,0))</f>
        <v>0</v>
      </c>
      <c r="N439" s="80">
        <f>INDEX(NoSettings!$C$2:$AH$6843,MATCH(EPS!$F439,NoSettings!$A$2:$A$6843,0),MATCH(EPS!N$2,NoSettings!$C$1:$AH$1,0))</f>
        <v>0</v>
      </c>
      <c r="O439" s="80">
        <f>INDEX(NoSettings!$C$2:$AH$6843,MATCH(EPS!$F439,NoSettings!$A$2:$A$6843,0),MATCH(EPS!O$2,NoSettings!$C$1:$AH$1,0))</f>
        <v>0</v>
      </c>
      <c r="P439" s="80">
        <f>INDEX(NoSettings!$C$2:$AH$6843,MATCH(EPS!$F439,NoSettings!$A$2:$A$6843,0),MATCH(EPS!P$2,NoSettings!$C$1:$AH$1,0))</f>
        <v>0</v>
      </c>
      <c r="Q439" s="164">
        <f>INDEX(NoSettings!$C$2:$AH$6843,MATCH(EPS!$F439,NoSettings!$A$2:$A$6843,0),MATCH(EPS!Q$2,NoSettings!$C$1:$AH$1,0))</f>
        <v>0</v>
      </c>
      <c r="R439" s="80">
        <f>INDEX(NoSettings!$C$2:$AH$6843,MATCH(EPS!$F439,NoSettings!$A$2:$A$6843,0),MATCH(EPS!R$2,NoSettings!$C$1:$AH$1,0))</f>
        <v>0</v>
      </c>
      <c r="S439" s="80">
        <f>INDEX(NoSettings!$C$2:$AH$6843,MATCH(EPS!$F439,NoSettings!$A$2:$A$6843,0),MATCH(EPS!S$2,NoSettings!$C$1:$AH$1,0))</f>
        <v>0</v>
      </c>
      <c r="T439" s="80">
        <f>INDEX(NoSettings!$C$2:$AH$6843,MATCH(EPS!$F439,NoSettings!$A$2:$A$6843,0),MATCH(EPS!T$2,NoSettings!$C$1:$AH$1,0))</f>
        <v>0</v>
      </c>
      <c r="U439" s="80">
        <f>INDEX(NoSettings!$C$2:$AH$6843,MATCH(EPS!$F439,NoSettings!$A$2:$A$6843,0),MATCH(EPS!U$2,NoSettings!$C$1:$AH$1,0))</f>
        <v>0</v>
      </c>
      <c r="V439" s="80">
        <f>INDEX(NoSettings!$C$2:$AH$6843,MATCH(EPS!$F439,NoSettings!$A$2:$A$6843,0),MATCH(EPS!V$2,NoSettings!$C$1:$AH$1,0))</f>
        <v>0</v>
      </c>
      <c r="W439" s="80">
        <f>INDEX(NoSettings!$C$2:$AH$6843,MATCH(EPS!$F439,NoSettings!$A$2:$A$6843,0),MATCH(EPS!W$2,NoSettings!$C$1:$AH$1,0))</f>
        <v>0</v>
      </c>
      <c r="X439" s="80">
        <f>INDEX(NoSettings!$C$2:$AH$6843,MATCH(EPS!$F439,NoSettings!$A$2:$A$6843,0),MATCH(EPS!X$2,NoSettings!$C$1:$AH$1,0))</f>
        <v>0</v>
      </c>
      <c r="Y439" s="80">
        <f>INDEX(NoSettings!$C$2:$AH$6843,MATCH(EPS!$F439,NoSettings!$A$2:$A$6843,0),MATCH(EPS!Y$2,NoSettings!$C$1:$AH$1,0))</f>
        <v>0</v>
      </c>
      <c r="Z439" s="80">
        <f>INDEX(NoSettings!$C$2:$AH$6843,MATCH(EPS!$F439,NoSettings!$A$2:$A$6843,0),MATCH(EPS!Z$2,NoSettings!$C$1:$AH$1,0))</f>
        <v>0</v>
      </c>
      <c r="AA439" s="164">
        <f>INDEX(NoSettings!$C$2:$AH$6843,MATCH(EPS!$F439,NoSettings!$A$2:$A$6843,0),MATCH(EPS!AA$2,NoSettings!$C$1:$AH$1,0))</f>
        <v>0</v>
      </c>
      <c r="AB439" s="80">
        <f>INDEX(NoSettings!$C$2:$AH$6843,MATCH(EPS!$F439,NoSettings!$A$2:$A$6843,0),MATCH(EPS!AB$2,NoSettings!$C$1:$AH$1,0))</f>
        <v>0</v>
      </c>
      <c r="AC439" s="80">
        <f>INDEX(NoSettings!$C$2:$AH$6843,MATCH(EPS!$F439,NoSettings!$A$2:$A$6843,0),MATCH(EPS!AC$2,NoSettings!$C$1:$AH$1,0))</f>
        <v>0</v>
      </c>
      <c r="AD439" s="80">
        <f>INDEX(NoSettings!$C$2:$AH$6843,MATCH(EPS!$F439,NoSettings!$A$2:$A$6843,0),MATCH(EPS!AD$2,NoSettings!$C$1:$AH$1,0))</f>
        <v>0</v>
      </c>
      <c r="AE439" s="80">
        <f>INDEX(NoSettings!$C$2:$AH$6843,MATCH(EPS!$F439,NoSettings!$A$2:$A$6843,0),MATCH(EPS!AE$2,NoSettings!$C$1:$AH$1,0))</f>
        <v>0</v>
      </c>
      <c r="AF439" s="80">
        <f>INDEX(NoSettings!$C$2:$AH$6843,MATCH(EPS!$F439,NoSettings!$A$2:$A$6843,0),MATCH(EPS!AF$2,NoSettings!$C$1:$AH$1,0))</f>
        <v>0</v>
      </c>
      <c r="AG439" s="80">
        <f>INDEX(NoSettings!$C$2:$AH$6843,MATCH(EPS!$F439,NoSettings!$A$2:$A$6843,0),MATCH(EPS!AG$2,NoSettings!$C$1:$AH$1,0))</f>
        <v>0</v>
      </c>
      <c r="AH439" s="80">
        <f>INDEX(NoSettings!$C$2:$AH$6843,MATCH(EPS!$F439,NoSettings!$A$2:$A$6843,0),MATCH(EPS!AH$2,NoSettings!$C$1:$AH$1,0))</f>
        <v>0</v>
      </c>
      <c r="AI439" s="80">
        <f>INDEX(NoSettings!$C$2:$AH$6843,MATCH(EPS!$F439,NoSettings!$A$2:$A$6843,0),MATCH(EPS!AI$2,NoSettings!$C$1:$AH$1,0))</f>
        <v>0</v>
      </c>
      <c r="AJ439" s="80">
        <f>INDEX(NoSettings!$C$2:$AH$6843,MATCH(EPS!$F439,NoSettings!$A$2:$A$6843,0),MATCH(EPS!AJ$2,NoSettings!$C$1:$AH$1,0))</f>
        <v>0</v>
      </c>
      <c r="AK439" s="164">
        <f>INDEX(NoSettings!$C$2:$AH$6843,MATCH(EPS!$F439,NoSettings!$A$2:$A$6843,0),MATCH(EPS!AK$2,NoSettings!$C$1:$AH$1,0))</f>
        <v>0</v>
      </c>
      <c r="AL439" s="80"/>
    </row>
    <row r="440" spans="1:38">
      <c r="A440" s="75" t="s">
        <v>3306</v>
      </c>
      <c r="B440" s="113" t="s">
        <v>3391</v>
      </c>
      <c r="C440" s="113" t="s">
        <v>3833</v>
      </c>
      <c r="D440" s="113" t="s">
        <v>3827</v>
      </c>
      <c r="E440" s="113" t="s">
        <v>3841</v>
      </c>
      <c r="F440" s="113" t="s">
        <v>885</v>
      </c>
      <c r="G440" s="164">
        <f>INDEX(NoSettings!$C$2:$AH$6843,MATCH(EPS!$F440,NoSettings!$A$2:$A$6843,0),MATCH(EPS!G$2,NoSettings!$C$1:$AH$1,0))</f>
        <v>0</v>
      </c>
      <c r="H440" s="80">
        <f>INDEX(NoSettings!$C$2:$AH$6843,MATCH(EPS!$F440,NoSettings!$A$2:$A$6843,0),MATCH(EPS!H$2,NoSettings!$C$1:$AH$1,0))</f>
        <v>0</v>
      </c>
      <c r="I440" s="80">
        <f>INDEX(NoSettings!$C$2:$AH$6843,MATCH(EPS!$F440,NoSettings!$A$2:$A$6843,0),MATCH(EPS!I$2,NoSettings!$C$1:$AH$1,0))</f>
        <v>0</v>
      </c>
      <c r="J440" s="80">
        <f>INDEX(NoSettings!$C$2:$AH$6843,MATCH(EPS!$F440,NoSettings!$A$2:$A$6843,0),MATCH(EPS!J$2,NoSettings!$C$1:$AH$1,0))</f>
        <v>0</v>
      </c>
      <c r="K440" s="80">
        <f>INDEX(NoSettings!$C$2:$AH$6843,MATCH(EPS!$F440,NoSettings!$A$2:$A$6843,0),MATCH(EPS!K$2,NoSettings!$C$1:$AH$1,0))</f>
        <v>0</v>
      </c>
      <c r="L440" s="80">
        <f>INDEX(NoSettings!$C$2:$AH$6843,MATCH(EPS!$F440,NoSettings!$A$2:$A$6843,0),MATCH(EPS!L$2,NoSettings!$C$1:$AH$1,0))</f>
        <v>0</v>
      </c>
      <c r="M440" s="80">
        <f>INDEX(NoSettings!$C$2:$AH$6843,MATCH(EPS!$F440,NoSettings!$A$2:$A$6843,0),MATCH(EPS!M$2,NoSettings!$C$1:$AH$1,0))</f>
        <v>0</v>
      </c>
      <c r="N440" s="80">
        <f>INDEX(NoSettings!$C$2:$AH$6843,MATCH(EPS!$F440,NoSettings!$A$2:$A$6843,0),MATCH(EPS!N$2,NoSettings!$C$1:$AH$1,0))</f>
        <v>0</v>
      </c>
      <c r="O440" s="80">
        <f>INDEX(NoSettings!$C$2:$AH$6843,MATCH(EPS!$F440,NoSettings!$A$2:$A$6843,0),MATCH(EPS!O$2,NoSettings!$C$1:$AH$1,0))</f>
        <v>0</v>
      </c>
      <c r="P440" s="80">
        <f>INDEX(NoSettings!$C$2:$AH$6843,MATCH(EPS!$F440,NoSettings!$A$2:$A$6843,0),MATCH(EPS!P$2,NoSettings!$C$1:$AH$1,0))</f>
        <v>0</v>
      </c>
      <c r="Q440" s="164">
        <f>INDEX(NoSettings!$C$2:$AH$6843,MATCH(EPS!$F440,NoSettings!$A$2:$A$6843,0),MATCH(EPS!Q$2,NoSettings!$C$1:$AH$1,0))</f>
        <v>0</v>
      </c>
      <c r="R440" s="80">
        <f>INDEX(NoSettings!$C$2:$AH$6843,MATCH(EPS!$F440,NoSettings!$A$2:$A$6843,0),MATCH(EPS!R$2,NoSettings!$C$1:$AH$1,0))</f>
        <v>0</v>
      </c>
      <c r="S440" s="80">
        <f>INDEX(NoSettings!$C$2:$AH$6843,MATCH(EPS!$F440,NoSettings!$A$2:$A$6843,0),MATCH(EPS!S$2,NoSettings!$C$1:$AH$1,0))</f>
        <v>0</v>
      </c>
      <c r="T440" s="80">
        <f>INDEX(NoSettings!$C$2:$AH$6843,MATCH(EPS!$F440,NoSettings!$A$2:$A$6843,0),MATCH(EPS!T$2,NoSettings!$C$1:$AH$1,0))</f>
        <v>0</v>
      </c>
      <c r="U440" s="80">
        <f>INDEX(NoSettings!$C$2:$AH$6843,MATCH(EPS!$F440,NoSettings!$A$2:$A$6843,0),MATCH(EPS!U$2,NoSettings!$C$1:$AH$1,0))</f>
        <v>0</v>
      </c>
      <c r="V440" s="80">
        <f>INDEX(NoSettings!$C$2:$AH$6843,MATCH(EPS!$F440,NoSettings!$A$2:$A$6843,0),MATCH(EPS!V$2,NoSettings!$C$1:$AH$1,0))</f>
        <v>0</v>
      </c>
      <c r="W440" s="80">
        <f>INDEX(NoSettings!$C$2:$AH$6843,MATCH(EPS!$F440,NoSettings!$A$2:$A$6843,0),MATCH(EPS!W$2,NoSettings!$C$1:$AH$1,0))</f>
        <v>0</v>
      </c>
      <c r="X440" s="80">
        <f>INDEX(NoSettings!$C$2:$AH$6843,MATCH(EPS!$F440,NoSettings!$A$2:$A$6843,0),MATCH(EPS!X$2,NoSettings!$C$1:$AH$1,0))</f>
        <v>0</v>
      </c>
      <c r="Y440" s="80">
        <f>INDEX(NoSettings!$C$2:$AH$6843,MATCH(EPS!$F440,NoSettings!$A$2:$A$6843,0),MATCH(EPS!Y$2,NoSettings!$C$1:$AH$1,0))</f>
        <v>0</v>
      </c>
      <c r="Z440" s="80">
        <f>INDEX(NoSettings!$C$2:$AH$6843,MATCH(EPS!$F440,NoSettings!$A$2:$A$6843,0),MATCH(EPS!Z$2,NoSettings!$C$1:$AH$1,0))</f>
        <v>0</v>
      </c>
      <c r="AA440" s="164">
        <f>INDEX(NoSettings!$C$2:$AH$6843,MATCH(EPS!$F440,NoSettings!$A$2:$A$6843,0),MATCH(EPS!AA$2,NoSettings!$C$1:$AH$1,0))</f>
        <v>0</v>
      </c>
      <c r="AB440" s="80">
        <f>INDEX(NoSettings!$C$2:$AH$6843,MATCH(EPS!$F440,NoSettings!$A$2:$A$6843,0),MATCH(EPS!AB$2,NoSettings!$C$1:$AH$1,0))</f>
        <v>0</v>
      </c>
      <c r="AC440" s="80">
        <f>INDEX(NoSettings!$C$2:$AH$6843,MATCH(EPS!$F440,NoSettings!$A$2:$A$6843,0),MATCH(EPS!AC$2,NoSettings!$C$1:$AH$1,0))</f>
        <v>0</v>
      </c>
      <c r="AD440" s="80">
        <f>INDEX(NoSettings!$C$2:$AH$6843,MATCH(EPS!$F440,NoSettings!$A$2:$A$6843,0),MATCH(EPS!AD$2,NoSettings!$C$1:$AH$1,0))</f>
        <v>0</v>
      </c>
      <c r="AE440" s="80">
        <f>INDEX(NoSettings!$C$2:$AH$6843,MATCH(EPS!$F440,NoSettings!$A$2:$A$6843,0),MATCH(EPS!AE$2,NoSettings!$C$1:$AH$1,0))</f>
        <v>0</v>
      </c>
      <c r="AF440" s="80">
        <f>INDEX(NoSettings!$C$2:$AH$6843,MATCH(EPS!$F440,NoSettings!$A$2:$A$6843,0),MATCH(EPS!AF$2,NoSettings!$C$1:$AH$1,0))</f>
        <v>0</v>
      </c>
      <c r="AG440" s="80">
        <f>INDEX(NoSettings!$C$2:$AH$6843,MATCH(EPS!$F440,NoSettings!$A$2:$A$6843,0),MATCH(EPS!AG$2,NoSettings!$C$1:$AH$1,0))</f>
        <v>0</v>
      </c>
      <c r="AH440" s="80">
        <f>INDEX(NoSettings!$C$2:$AH$6843,MATCH(EPS!$F440,NoSettings!$A$2:$A$6843,0),MATCH(EPS!AH$2,NoSettings!$C$1:$AH$1,0))</f>
        <v>0</v>
      </c>
      <c r="AI440" s="80">
        <f>INDEX(NoSettings!$C$2:$AH$6843,MATCH(EPS!$F440,NoSettings!$A$2:$A$6843,0),MATCH(EPS!AI$2,NoSettings!$C$1:$AH$1,0))</f>
        <v>0</v>
      </c>
      <c r="AJ440" s="80">
        <f>INDEX(NoSettings!$C$2:$AH$6843,MATCH(EPS!$F440,NoSettings!$A$2:$A$6843,0),MATCH(EPS!AJ$2,NoSettings!$C$1:$AH$1,0))</f>
        <v>0</v>
      </c>
      <c r="AK440" s="164">
        <f>INDEX(NoSettings!$C$2:$AH$6843,MATCH(EPS!$F440,NoSettings!$A$2:$A$6843,0),MATCH(EPS!AK$2,NoSettings!$C$1:$AH$1,0))</f>
        <v>0</v>
      </c>
      <c r="AL440" s="80"/>
    </row>
    <row r="441" spans="1:38">
      <c r="A441" s="75" t="s">
        <v>3306</v>
      </c>
      <c r="B441" s="113" t="s">
        <v>3391</v>
      </c>
      <c r="C441" s="113" t="s">
        <v>3833</v>
      </c>
      <c r="D441" s="113" t="s">
        <v>3827</v>
      </c>
      <c r="E441" s="113" t="s">
        <v>3842</v>
      </c>
      <c r="F441" s="113" t="s">
        <v>886</v>
      </c>
      <c r="G441" s="164">
        <f>INDEX(NoSettings!$C$2:$AH$6843,MATCH(EPS!$F441,NoSettings!$A$2:$A$6843,0),MATCH(EPS!G$2,NoSettings!$C$1:$AH$1,0))</f>
        <v>0</v>
      </c>
      <c r="H441" s="80">
        <f>INDEX(NoSettings!$C$2:$AH$6843,MATCH(EPS!$F441,NoSettings!$A$2:$A$6843,0),MATCH(EPS!H$2,NoSettings!$C$1:$AH$1,0))</f>
        <v>0</v>
      </c>
      <c r="I441" s="80">
        <f>INDEX(NoSettings!$C$2:$AH$6843,MATCH(EPS!$F441,NoSettings!$A$2:$A$6843,0),MATCH(EPS!I$2,NoSettings!$C$1:$AH$1,0))</f>
        <v>0</v>
      </c>
      <c r="J441" s="80">
        <f>INDEX(NoSettings!$C$2:$AH$6843,MATCH(EPS!$F441,NoSettings!$A$2:$A$6843,0),MATCH(EPS!J$2,NoSettings!$C$1:$AH$1,0))</f>
        <v>0</v>
      </c>
      <c r="K441" s="80">
        <f>INDEX(NoSettings!$C$2:$AH$6843,MATCH(EPS!$F441,NoSettings!$A$2:$A$6843,0),MATCH(EPS!K$2,NoSettings!$C$1:$AH$1,0))</f>
        <v>0</v>
      </c>
      <c r="L441" s="80">
        <f>INDEX(NoSettings!$C$2:$AH$6843,MATCH(EPS!$F441,NoSettings!$A$2:$A$6843,0),MATCH(EPS!L$2,NoSettings!$C$1:$AH$1,0))</f>
        <v>0</v>
      </c>
      <c r="M441" s="80">
        <f>INDEX(NoSettings!$C$2:$AH$6843,MATCH(EPS!$F441,NoSettings!$A$2:$A$6843,0),MATCH(EPS!M$2,NoSettings!$C$1:$AH$1,0))</f>
        <v>0</v>
      </c>
      <c r="N441" s="80">
        <f>INDEX(NoSettings!$C$2:$AH$6843,MATCH(EPS!$F441,NoSettings!$A$2:$A$6843,0),MATCH(EPS!N$2,NoSettings!$C$1:$AH$1,0))</f>
        <v>0</v>
      </c>
      <c r="O441" s="80">
        <f>INDEX(NoSettings!$C$2:$AH$6843,MATCH(EPS!$F441,NoSettings!$A$2:$A$6843,0),MATCH(EPS!O$2,NoSettings!$C$1:$AH$1,0))</f>
        <v>0</v>
      </c>
      <c r="P441" s="80">
        <f>INDEX(NoSettings!$C$2:$AH$6843,MATCH(EPS!$F441,NoSettings!$A$2:$A$6843,0),MATCH(EPS!P$2,NoSettings!$C$1:$AH$1,0))</f>
        <v>0</v>
      </c>
      <c r="Q441" s="164">
        <f>INDEX(NoSettings!$C$2:$AH$6843,MATCH(EPS!$F441,NoSettings!$A$2:$A$6843,0),MATCH(EPS!Q$2,NoSettings!$C$1:$AH$1,0))</f>
        <v>0</v>
      </c>
      <c r="R441" s="80">
        <f>INDEX(NoSettings!$C$2:$AH$6843,MATCH(EPS!$F441,NoSettings!$A$2:$A$6843,0),MATCH(EPS!R$2,NoSettings!$C$1:$AH$1,0))</f>
        <v>0</v>
      </c>
      <c r="S441" s="80">
        <f>INDEX(NoSettings!$C$2:$AH$6843,MATCH(EPS!$F441,NoSettings!$A$2:$A$6843,0),MATCH(EPS!S$2,NoSettings!$C$1:$AH$1,0))</f>
        <v>0</v>
      </c>
      <c r="T441" s="80">
        <f>INDEX(NoSettings!$C$2:$AH$6843,MATCH(EPS!$F441,NoSettings!$A$2:$A$6843,0),MATCH(EPS!T$2,NoSettings!$C$1:$AH$1,0))</f>
        <v>0</v>
      </c>
      <c r="U441" s="80">
        <f>INDEX(NoSettings!$C$2:$AH$6843,MATCH(EPS!$F441,NoSettings!$A$2:$A$6843,0),MATCH(EPS!U$2,NoSettings!$C$1:$AH$1,0))</f>
        <v>0</v>
      </c>
      <c r="V441" s="80">
        <f>INDEX(NoSettings!$C$2:$AH$6843,MATCH(EPS!$F441,NoSettings!$A$2:$A$6843,0),MATCH(EPS!V$2,NoSettings!$C$1:$AH$1,0))</f>
        <v>0</v>
      </c>
      <c r="W441" s="80">
        <f>INDEX(NoSettings!$C$2:$AH$6843,MATCH(EPS!$F441,NoSettings!$A$2:$A$6843,0),MATCH(EPS!W$2,NoSettings!$C$1:$AH$1,0))</f>
        <v>0</v>
      </c>
      <c r="X441" s="80">
        <f>INDEX(NoSettings!$C$2:$AH$6843,MATCH(EPS!$F441,NoSettings!$A$2:$A$6843,0),MATCH(EPS!X$2,NoSettings!$C$1:$AH$1,0))</f>
        <v>0</v>
      </c>
      <c r="Y441" s="80">
        <f>INDEX(NoSettings!$C$2:$AH$6843,MATCH(EPS!$F441,NoSettings!$A$2:$A$6843,0),MATCH(EPS!Y$2,NoSettings!$C$1:$AH$1,0))</f>
        <v>0</v>
      </c>
      <c r="Z441" s="80">
        <f>INDEX(NoSettings!$C$2:$AH$6843,MATCH(EPS!$F441,NoSettings!$A$2:$A$6843,0),MATCH(EPS!Z$2,NoSettings!$C$1:$AH$1,0))</f>
        <v>0</v>
      </c>
      <c r="AA441" s="164">
        <f>INDEX(NoSettings!$C$2:$AH$6843,MATCH(EPS!$F441,NoSettings!$A$2:$A$6843,0),MATCH(EPS!AA$2,NoSettings!$C$1:$AH$1,0))</f>
        <v>0</v>
      </c>
      <c r="AB441" s="80">
        <f>INDEX(NoSettings!$C$2:$AH$6843,MATCH(EPS!$F441,NoSettings!$A$2:$A$6843,0),MATCH(EPS!AB$2,NoSettings!$C$1:$AH$1,0))</f>
        <v>0</v>
      </c>
      <c r="AC441" s="80">
        <f>INDEX(NoSettings!$C$2:$AH$6843,MATCH(EPS!$F441,NoSettings!$A$2:$A$6843,0),MATCH(EPS!AC$2,NoSettings!$C$1:$AH$1,0))</f>
        <v>0</v>
      </c>
      <c r="AD441" s="80">
        <f>INDEX(NoSettings!$C$2:$AH$6843,MATCH(EPS!$F441,NoSettings!$A$2:$A$6843,0),MATCH(EPS!AD$2,NoSettings!$C$1:$AH$1,0))</f>
        <v>0</v>
      </c>
      <c r="AE441" s="80">
        <f>INDEX(NoSettings!$C$2:$AH$6843,MATCH(EPS!$F441,NoSettings!$A$2:$A$6843,0),MATCH(EPS!AE$2,NoSettings!$C$1:$AH$1,0))</f>
        <v>0</v>
      </c>
      <c r="AF441" s="80">
        <f>INDEX(NoSettings!$C$2:$AH$6843,MATCH(EPS!$F441,NoSettings!$A$2:$A$6843,0),MATCH(EPS!AF$2,NoSettings!$C$1:$AH$1,0))</f>
        <v>0</v>
      </c>
      <c r="AG441" s="80">
        <f>INDEX(NoSettings!$C$2:$AH$6843,MATCH(EPS!$F441,NoSettings!$A$2:$A$6843,0),MATCH(EPS!AG$2,NoSettings!$C$1:$AH$1,0))</f>
        <v>0</v>
      </c>
      <c r="AH441" s="80">
        <f>INDEX(NoSettings!$C$2:$AH$6843,MATCH(EPS!$F441,NoSettings!$A$2:$A$6843,0),MATCH(EPS!AH$2,NoSettings!$C$1:$AH$1,0))</f>
        <v>0</v>
      </c>
      <c r="AI441" s="80">
        <f>INDEX(NoSettings!$C$2:$AH$6843,MATCH(EPS!$F441,NoSettings!$A$2:$A$6843,0),MATCH(EPS!AI$2,NoSettings!$C$1:$AH$1,0))</f>
        <v>0</v>
      </c>
      <c r="AJ441" s="80">
        <f>INDEX(NoSettings!$C$2:$AH$6843,MATCH(EPS!$F441,NoSettings!$A$2:$A$6843,0),MATCH(EPS!AJ$2,NoSettings!$C$1:$AH$1,0))</f>
        <v>0</v>
      </c>
      <c r="AK441" s="164">
        <f>INDEX(NoSettings!$C$2:$AH$6843,MATCH(EPS!$F441,NoSettings!$A$2:$A$6843,0),MATCH(EPS!AK$2,NoSettings!$C$1:$AH$1,0))</f>
        <v>0</v>
      </c>
      <c r="AL441" s="80"/>
    </row>
    <row r="442" spans="1:38">
      <c r="A442" s="75" t="s">
        <v>3306</v>
      </c>
      <c r="B442" s="113" t="s">
        <v>3391</v>
      </c>
      <c r="C442" s="113" t="s">
        <v>3833</v>
      </c>
      <c r="D442" s="113" t="s">
        <v>3827</v>
      </c>
      <c r="E442" s="113" t="s">
        <v>3843</v>
      </c>
      <c r="F442" s="113" t="s">
        <v>887</v>
      </c>
      <c r="G442" s="164">
        <f>INDEX(NoSettings!$C$2:$AH$6843,MATCH(EPS!$F442,NoSettings!$A$2:$A$6843,0),MATCH(EPS!G$2,NoSettings!$C$1:$AH$1,0))</f>
        <v>0</v>
      </c>
      <c r="H442" s="80">
        <f>INDEX(NoSettings!$C$2:$AH$6843,MATCH(EPS!$F442,NoSettings!$A$2:$A$6843,0),MATCH(EPS!H$2,NoSettings!$C$1:$AH$1,0))</f>
        <v>0</v>
      </c>
      <c r="I442" s="80">
        <f>INDEX(NoSettings!$C$2:$AH$6843,MATCH(EPS!$F442,NoSettings!$A$2:$A$6843,0),MATCH(EPS!I$2,NoSettings!$C$1:$AH$1,0))</f>
        <v>0</v>
      </c>
      <c r="J442" s="80">
        <f>INDEX(NoSettings!$C$2:$AH$6843,MATCH(EPS!$F442,NoSettings!$A$2:$A$6843,0),MATCH(EPS!J$2,NoSettings!$C$1:$AH$1,0))</f>
        <v>0</v>
      </c>
      <c r="K442" s="80">
        <f>INDEX(NoSettings!$C$2:$AH$6843,MATCH(EPS!$F442,NoSettings!$A$2:$A$6843,0),MATCH(EPS!K$2,NoSettings!$C$1:$AH$1,0))</f>
        <v>0</v>
      </c>
      <c r="L442" s="80">
        <f>INDEX(NoSettings!$C$2:$AH$6843,MATCH(EPS!$F442,NoSettings!$A$2:$A$6843,0),MATCH(EPS!L$2,NoSettings!$C$1:$AH$1,0))</f>
        <v>0</v>
      </c>
      <c r="M442" s="80">
        <f>INDEX(NoSettings!$C$2:$AH$6843,MATCH(EPS!$F442,NoSettings!$A$2:$A$6843,0),MATCH(EPS!M$2,NoSettings!$C$1:$AH$1,0))</f>
        <v>0</v>
      </c>
      <c r="N442" s="80">
        <f>INDEX(NoSettings!$C$2:$AH$6843,MATCH(EPS!$F442,NoSettings!$A$2:$A$6843,0),MATCH(EPS!N$2,NoSettings!$C$1:$AH$1,0))</f>
        <v>0</v>
      </c>
      <c r="O442" s="80">
        <f>INDEX(NoSettings!$C$2:$AH$6843,MATCH(EPS!$F442,NoSettings!$A$2:$A$6843,0),MATCH(EPS!O$2,NoSettings!$C$1:$AH$1,0))</f>
        <v>0</v>
      </c>
      <c r="P442" s="80">
        <f>INDEX(NoSettings!$C$2:$AH$6843,MATCH(EPS!$F442,NoSettings!$A$2:$A$6843,0),MATCH(EPS!P$2,NoSettings!$C$1:$AH$1,0))</f>
        <v>0</v>
      </c>
      <c r="Q442" s="164">
        <f>INDEX(NoSettings!$C$2:$AH$6843,MATCH(EPS!$F442,NoSettings!$A$2:$A$6843,0),MATCH(EPS!Q$2,NoSettings!$C$1:$AH$1,0))</f>
        <v>0</v>
      </c>
      <c r="R442" s="80">
        <f>INDEX(NoSettings!$C$2:$AH$6843,MATCH(EPS!$F442,NoSettings!$A$2:$A$6843,0),MATCH(EPS!R$2,NoSettings!$C$1:$AH$1,0))</f>
        <v>0</v>
      </c>
      <c r="S442" s="80">
        <f>INDEX(NoSettings!$C$2:$AH$6843,MATCH(EPS!$F442,NoSettings!$A$2:$A$6843,0),MATCH(EPS!S$2,NoSettings!$C$1:$AH$1,0))</f>
        <v>0</v>
      </c>
      <c r="T442" s="80">
        <f>INDEX(NoSettings!$C$2:$AH$6843,MATCH(EPS!$F442,NoSettings!$A$2:$A$6843,0),MATCH(EPS!T$2,NoSettings!$C$1:$AH$1,0))</f>
        <v>0</v>
      </c>
      <c r="U442" s="80">
        <f>INDEX(NoSettings!$C$2:$AH$6843,MATCH(EPS!$F442,NoSettings!$A$2:$A$6843,0),MATCH(EPS!U$2,NoSettings!$C$1:$AH$1,0))</f>
        <v>0</v>
      </c>
      <c r="V442" s="80">
        <f>INDEX(NoSettings!$C$2:$AH$6843,MATCH(EPS!$F442,NoSettings!$A$2:$A$6843,0),MATCH(EPS!V$2,NoSettings!$C$1:$AH$1,0))</f>
        <v>0</v>
      </c>
      <c r="W442" s="80">
        <f>INDEX(NoSettings!$C$2:$AH$6843,MATCH(EPS!$F442,NoSettings!$A$2:$A$6843,0),MATCH(EPS!W$2,NoSettings!$C$1:$AH$1,0))</f>
        <v>0</v>
      </c>
      <c r="X442" s="80">
        <f>INDEX(NoSettings!$C$2:$AH$6843,MATCH(EPS!$F442,NoSettings!$A$2:$A$6843,0),MATCH(EPS!X$2,NoSettings!$C$1:$AH$1,0))</f>
        <v>0</v>
      </c>
      <c r="Y442" s="80">
        <f>INDEX(NoSettings!$C$2:$AH$6843,MATCH(EPS!$F442,NoSettings!$A$2:$A$6843,0),MATCH(EPS!Y$2,NoSettings!$C$1:$AH$1,0))</f>
        <v>0</v>
      </c>
      <c r="Z442" s="80">
        <f>INDEX(NoSettings!$C$2:$AH$6843,MATCH(EPS!$F442,NoSettings!$A$2:$A$6843,0),MATCH(EPS!Z$2,NoSettings!$C$1:$AH$1,0))</f>
        <v>0</v>
      </c>
      <c r="AA442" s="164">
        <f>INDEX(NoSettings!$C$2:$AH$6843,MATCH(EPS!$F442,NoSettings!$A$2:$A$6843,0),MATCH(EPS!AA$2,NoSettings!$C$1:$AH$1,0))</f>
        <v>0</v>
      </c>
      <c r="AB442" s="80">
        <f>INDEX(NoSettings!$C$2:$AH$6843,MATCH(EPS!$F442,NoSettings!$A$2:$A$6843,0),MATCH(EPS!AB$2,NoSettings!$C$1:$AH$1,0))</f>
        <v>0</v>
      </c>
      <c r="AC442" s="80">
        <f>INDEX(NoSettings!$C$2:$AH$6843,MATCH(EPS!$F442,NoSettings!$A$2:$A$6843,0),MATCH(EPS!AC$2,NoSettings!$C$1:$AH$1,0))</f>
        <v>0</v>
      </c>
      <c r="AD442" s="80">
        <f>INDEX(NoSettings!$C$2:$AH$6843,MATCH(EPS!$F442,NoSettings!$A$2:$A$6843,0),MATCH(EPS!AD$2,NoSettings!$C$1:$AH$1,0))</f>
        <v>0</v>
      </c>
      <c r="AE442" s="80">
        <f>INDEX(NoSettings!$C$2:$AH$6843,MATCH(EPS!$F442,NoSettings!$A$2:$A$6843,0),MATCH(EPS!AE$2,NoSettings!$C$1:$AH$1,0))</f>
        <v>0</v>
      </c>
      <c r="AF442" s="80">
        <f>INDEX(NoSettings!$C$2:$AH$6843,MATCH(EPS!$F442,NoSettings!$A$2:$A$6843,0),MATCH(EPS!AF$2,NoSettings!$C$1:$AH$1,0))</f>
        <v>0</v>
      </c>
      <c r="AG442" s="80">
        <f>INDEX(NoSettings!$C$2:$AH$6843,MATCH(EPS!$F442,NoSettings!$A$2:$A$6843,0),MATCH(EPS!AG$2,NoSettings!$C$1:$AH$1,0))</f>
        <v>0</v>
      </c>
      <c r="AH442" s="80">
        <f>INDEX(NoSettings!$C$2:$AH$6843,MATCH(EPS!$F442,NoSettings!$A$2:$A$6843,0),MATCH(EPS!AH$2,NoSettings!$C$1:$AH$1,0))</f>
        <v>0</v>
      </c>
      <c r="AI442" s="80">
        <f>INDEX(NoSettings!$C$2:$AH$6843,MATCH(EPS!$F442,NoSettings!$A$2:$A$6843,0),MATCH(EPS!AI$2,NoSettings!$C$1:$AH$1,0))</f>
        <v>0</v>
      </c>
      <c r="AJ442" s="80">
        <f>INDEX(NoSettings!$C$2:$AH$6843,MATCH(EPS!$F442,NoSettings!$A$2:$A$6843,0),MATCH(EPS!AJ$2,NoSettings!$C$1:$AH$1,0))</f>
        <v>0</v>
      </c>
      <c r="AK442" s="164">
        <f>INDEX(NoSettings!$C$2:$AH$6843,MATCH(EPS!$F442,NoSettings!$A$2:$A$6843,0),MATCH(EPS!AK$2,NoSettings!$C$1:$AH$1,0))</f>
        <v>0</v>
      </c>
      <c r="AL442" s="80"/>
    </row>
    <row r="443" spans="1:38">
      <c r="A443" s="75" t="s">
        <v>3306</v>
      </c>
      <c r="B443" s="113" t="s">
        <v>3391</v>
      </c>
      <c r="C443" s="113" t="s">
        <v>3833</v>
      </c>
      <c r="D443" s="113" t="s">
        <v>3828</v>
      </c>
      <c r="E443" s="113" t="s">
        <v>3834</v>
      </c>
      <c r="F443" s="113" t="s">
        <v>888</v>
      </c>
      <c r="G443" s="164">
        <f>INDEX(NoSettings!$C$2:$AH$6843,MATCH(EPS!$F443,NoSettings!$A$2:$A$6843,0),MATCH(EPS!G$2,NoSettings!$C$1:$AH$1,0))</f>
        <v>0</v>
      </c>
      <c r="H443" s="80">
        <f>INDEX(NoSettings!$C$2:$AH$6843,MATCH(EPS!$F443,NoSettings!$A$2:$A$6843,0),MATCH(EPS!H$2,NoSettings!$C$1:$AH$1,0))</f>
        <v>0</v>
      </c>
      <c r="I443" s="80">
        <f>INDEX(NoSettings!$C$2:$AH$6843,MATCH(EPS!$F443,NoSettings!$A$2:$A$6843,0),MATCH(EPS!I$2,NoSettings!$C$1:$AH$1,0))</f>
        <v>0</v>
      </c>
      <c r="J443" s="80">
        <f>INDEX(NoSettings!$C$2:$AH$6843,MATCH(EPS!$F443,NoSettings!$A$2:$A$6843,0),MATCH(EPS!J$2,NoSettings!$C$1:$AH$1,0))</f>
        <v>0</v>
      </c>
      <c r="K443" s="80">
        <f>INDEX(NoSettings!$C$2:$AH$6843,MATCH(EPS!$F443,NoSettings!$A$2:$A$6843,0),MATCH(EPS!K$2,NoSettings!$C$1:$AH$1,0))</f>
        <v>0</v>
      </c>
      <c r="L443" s="80">
        <f>INDEX(NoSettings!$C$2:$AH$6843,MATCH(EPS!$F443,NoSettings!$A$2:$A$6843,0),MATCH(EPS!L$2,NoSettings!$C$1:$AH$1,0))</f>
        <v>0</v>
      </c>
      <c r="M443" s="80">
        <f>INDEX(NoSettings!$C$2:$AH$6843,MATCH(EPS!$F443,NoSettings!$A$2:$A$6843,0),MATCH(EPS!M$2,NoSettings!$C$1:$AH$1,0))</f>
        <v>0</v>
      </c>
      <c r="N443" s="80">
        <f>INDEX(NoSettings!$C$2:$AH$6843,MATCH(EPS!$F443,NoSettings!$A$2:$A$6843,0),MATCH(EPS!N$2,NoSettings!$C$1:$AH$1,0))</f>
        <v>0</v>
      </c>
      <c r="O443" s="80">
        <f>INDEX(NoSettings!$C$2:$AH$6843,MATCH(EPS!$F443,NoSettings!$A$2:$A$6843,0),MATCH(EPS!O$2,NoSettings!$C$1:$AH$1,0))</f>
        <v>0</v>
      </c>
      <c r="P443" s="80">
        <f>INDEX(NoSettings!$C$2:$AH$6843,MATCH(EPS!$F443,NoSettings!$A$2:$A$6843,0),MATCH(EPS!P$2,NoSettings!$C$1:$AH$1,0))</f>
        <v>0</v>
      </c>
      <c r="Q443" s="164">
        <f>INDEX(NoSettings!$C$2:$AH$6843,MATCH(EPS!$F443,NoSettings!$A$2:$A$6843,0),MATCH(EPS!Q$2,NoSettings!$C$1:$AH$1,0))</f>
        <v>0</v>
      </c>
      <c r="R443" s="80">
        <f>INDEX(NoSettings!$C$2:$AH$6843,MATCH(EPS!$F443,NoSettings!$A$2:$A$6843,0),MATCH(EPS!R$2,NoSettings!$C$1:$AH$1,0))</f>
        <v>0</v>
      </c>
      <c r="S443" s="80">
        <f>INDEX(NoSettings!$C$2:$AH$6843,MATCH(EPS!$F443,NoSettings!$A$2:$A$6843,0),MATCH(EPS!S$2,NoSettings!$C$1:$AH$1,0))</f>
        <v>0</v>
      </c>
      <c r="T443" s="80">
        <f>INDEX(NoSettings!$C$2:$AH$6843,MATCH(EPS!$F443,NoSettings!$A$2:$A$6843,0),MATCH(EPS!T$2,NoSettings!$C$1:$AH$1,0))</f>
        <v>0</v>
      </c>
      <c r="U443" s="80">
        <f>INDEX(NoSettings!$C$2:$AH$6843,MATCH(EPS!$F443,NoSettings!$A$2:$A$6843,0),MATCH(EPS!U$2,NoSettings!$C$1:$AH$1,0))</f>
        <v>0</v>
      </c>
      <c r="V443" s="80">
        <f>INDEX(NoSettings!$C$2:$AH$6843,MATCH(EPS!$F443,NoSettings!$A$2:$A$6843,0),MATCH(EPS!V$2,NoSettings!$C$1:$AH$1,0))</f>
        <v>0</v>
      </c>
      <c r="W443" s="80">
        <f>INDEX(NoSettings!$C$2:$AH$6843,MATCH(EPS!$F443,NoSettings!$A$2:$A$6843,0),MATCH(EPS!W$2,NoSettings!$C$1:$AH$1,0))</f>
        <v>0</v>
      </c>
      <c r="X443" s="80">
        <f>INDEX(NoSettings!$C$2:$AH$6843,MATCH(EPS!$F443,NoSettings!$A$2:$A$6843,0),MATCH(EPS!X$2,NoSettings!$C$1:$AH$1,0))</f>
        <v>0</v>
      </c>
      <c r="Y443" s="80">
        <f>INDEX(NoSettings!$C$2:$AH$6843,MATCH(EPS!$F443,NoSettings!$A$2:$A$6843,0),MATCH(EPS!Y$2,NoSettings!$C$1:$AH$1,0))</f>
        <v>0</v>
      </c>
      <c r="Z443" s="80">
        <f>INDEX(NoSettings!$C$2:$AH$6843,MATCH(EPS!$F443,NoSettings!$A$2:$A$6843,0),MATCH(EPS!Z$2,NoSettings!$C$1:$AH$1,0))</f>
        <v>0</v>
      </c>
      <c r="AA443" s="164">
        <f>INDEX(NoSettings!$C$2:$AH$6843,MATCH(EPS!$F443,NoSettings!$A$2:$A$6843,0),MATCH(EPS!AA$2,NoSettings!$C$1:$AH$1,0))</f>
        <v>0</v>
      </c>
      <c r="AB443" s="80">
        <f>INDEX(NoSettings!$C$2:$AH$6843,MATCH(EPS!$F443,NoSettings!$A$2:$A$6843,0),MATCH(EPS!AB$2,NoSettings!$C$1:$AH$1,0))</f>
        <v>0</v>
      </c>
      <c r="AC443" s="80">
        <f>INDEX(NoSettings!$C$2:$AH$6843,MATCH(EPS!$F443,NoSettings!$A$2:$A$6843,0),MATCH(EPS!AC$2,NoSettings!$C$1:$AH$1,0))</f>
        <v>0</v>
      </c>
      <c r="AD443" s="80">
        <f>INDEX(NoSettings!$C$2:$AH$6843,MATCH(EPS!$F443,NoSettings!$A$2:$A$6843,0),MATCH(EPS!AD$2,NoSettings!$C$1:$AH$1,0))</f>
        <v>0</v>
      </c>
      <c r="AE443" s="80">
        <f>INDEX(NoSettings!$C$2:$AH$6843,MATCH(EPS!$F443,NoSettings!$A$2:$A$6843,0),MATCH(EPS!AE$2,NoSettings!$C$1:$AH$1,0))</f>
        <v>0</v>
      </c>
      <c r="AF443" s="80">
        <f>INDEX(NoSettings!$C$2:$AH$6843,MATCH(EPS!$F443,NoSettings!$A$2:$A$6843,0),MATCH(EPS!AF$2,NoSettings!$C$1:$AH$1,0))</f>
        <v>0</v>
      </c>
      <c r="AG443" s="80">
        <f>INDEX(NoSettings!$C$2:$AH$6843,MATCH(EPS!$F443,NoSettings!$A$2:$A$6843,0),MATCH(EPS!AG$2,NoSettings!$C$1:$AH$1,0))</f>
        <v>0</v>
      </c>
      <c r="AH443" s="80">
        <f>INDEX(NoSettings!$C$2:$AH$6843,MATCH(EPS!$F443,NoSettings!$A$2:$A$6843,0),MATCH(EPS!AH$2,NoSettings!$C$1:$AH$1,0))</f>
        <v>0</v>
      </c>
      <c r="AI443" s="80">
        <f>INDEX(NoSettings!$C$2:$AH$6843,MATCH(EPS!$F443,NoSettings!$A$2:$A$6843,0),MATCH(EPS!AI$2,NoSettings!$C$1:$AH$1,0))</f>
        <v>0</v>
      </c>
      <c r="AJ443" s="80">
        <f>INDEX(NoSettings!$C$2:$AH$6843,MATCH(EPS!$F443,NoSettings!$A$2:$A$6843,0),MATCH(EPS!AJ$2,NoSettings!$C$1:$AH$1,0))</f>
        <v>0</v>
      </c>
      <c r="AK443" s="164">
        <f>INDEX(NoSettings!$C$2:$AH$6843,MATCH(EPS!$F443,NoSettings!$A$2:$A$6843,0),MATCH(EPS!AK$2,NoSettings!$C$1:$AH$1,0))</f>
        <v>0</v>
      </c>
      <c r="AL443" s="80"/>
    </row>
    <row r="444" spans="1:38">
      <c r="A444" s="75" t="s">
        <v>3306</v>
      </c>
      <c r="B444" s="113" t="s">
        <v>3391</v>
      </c>
      <c r="C444" s="113" t="s">
        <v>3833</v>
      </c>
      <c r="D444" s="113" t="s">
        <v>3828</v>
      </c>
      <c r="E444" s="113" t="s">
        <v>3835</v>
      </c>
      <c r="F444" s="113" t="s">
        <v>889</v>
      </c>
      <c r="G444" s="164">
        <f>INDEX(NoSettings!$C$2:$AH$6843,MATCH(EPS!$F444,NoSettings!$A$2:$A$6843,0),MATCH(EPS!G$2,NoSettings!$C$1:$AH$1,0))</f>
        <v>0</v>
      </c>
      <c r="H444" s="80">
        <f>INDEX(NoSettings!$C$2:$AH$6843,MATCH(EPS!$F444,NoSettings!$A$2:$A$6843,0),MATCH(EPS!H$2,NoSettings!$C$1:$AH$1,0))</f>
        <v>0</v>
      </c>
      <c r="I444" s="80">
        <f>INDEX(NoSettings!$C$2:$AH$6843,MATCH(EPS!$F444,NoSettings!$A$2:$A$6843,0),MATCH(EPS!I$2,NoSettings!$C$1:$AH$1,0))</f>
        <v>0</v>
      </c>
      <c r="J444" s="80">
        <f>INDEX(NoSettings!$C$2:$AH$6843,MATCH(EPS!$F444,NoSettings!$A$2:$A$6843,0),MATCH(EPS!J$2,NoSettings!$C$1:$AH$1,0))</f>
        <v>0</v>
      </c>
      <c r="K444" s="80">
        <f>INDEX(NoSettings!$C$2:$AH$6843,MATCH(EPS!$F444,NoSettings!$A$2:$A$6843,0),MATCH(EPS!K$2,NoSettings!$C$1:$AH$1,0))</f>
        <v>0</v>
      </c>
      <c r="L444" s="80">
        <f>INDEX(NoSettings!$C$2:$AH$6843,MATCH(EPS!$F444,NoSettings!$A$2:$A$6843,0),MATCH(EPS!L$2,NoSettings!$C$1:$AH$1,0))</f>
        <v>0</v>
      </c>
      <c r="M444" s="80">
        <f>INDEX(NoSettings!$C$2:$AH$6843,MATCH(EPS!$F444,NoSettings!$A$2:$A$6843,0),MATCH(EPS!M$2,NoSettings!$C$1:$AH$1,0))</f>
        <v>0</v>
      </c>
      <c r="N444" s="80">
        <f>INDEX(NoSettings!$C$2:$AH$6843,MATCH(EPS!$F444,NoSettings!$A$2:$A$6843,0),MATCH(EPS!N$2,NoSettings!$C$1:$AH$1,0))</f>
        <v>0</v>
      </c>
      <c r="O444" s="80">
        <f>INDEX(NoSettings!$C$2:$AH$6843,MATCH(EPS!$F444,NoSettings!$A$2:$A$6843,0),MATCH(EPS!O$2,NoSettings!$C$1:$AH$1,0))</f>
        <v>0</v>
      </c>
      <c r="P444" s="80">
        <f>INDEX(NoSettings!$C$2:$AH$6843,MATCH(EPS!$F444,NoSettings!$A$2:$A$6843,0),MATCH(EPS!P$2,NoSettings!$C$1:$AH$1,0))</f>
        <v>0</v>
      </c>
      <c r="Q444" s="164">
        <f>INDEX(NoSettings!$C$2:$AH$6843,MATCH(EPS!$F444,NoSettings!$A$2:$A$6843,0),MATCH(EPS!Q$2,NoSettings!$C$1:$AH$1,0))</f>
        <v>0</v>
      </c>
      <c r="R444" s="80">
        <f>INDEX(NoSettings!$C$2:$AH$6843,MATCH(EPS!$F444,NoSettings!$A$2:$A$6843,0),MATCH(EPS!R$2,NoSettings!$C$1:$AH$1,0))</f>
        <v>0</v>
      </c>
      <c r="S444" s="80">
        <f>INDEX(NoSettings!$C$2:$AH$6843,MATCH(EPS!$F444,NoSettings!$A$2:$A$6843,0),MATCH(EPS!S$2,NoSettings!$C$1:$AH$1,0))</f>
        <v>0</v>
      </c>
      <c r="T444" s="80">
        <f>INDEX(NoSettings!$C$2:$AH$6843,MATCH(EPS!$F444,NoSettings!$A$2:$A$6843,0),MATCH(EPS!T$2,NoSettings!$C$1:$AH$1,0))</f>
        <v>0</v>
      </c>
      <c r="U444" s="80">
        <f>INDEX(NoSettings!$C$2:$AH$6843,MATCH(EPS!$F444,NoSettings!$A$2:$A$6843,0),MATCH(EPS!U$2,NoSettings!$C$1:$AH$1,0))</f>
        <v>0</v>
      </c>
      <c r="V444" s="80">
        <f>INDEX(NoSettings!$C$2:$AH$6843,MATCH(EPS!$F444,NoSettings!$A$2:$A$6843,0),MATCH(EPS!V$2,NoSettings!$C$1:$AH$1,0))</f>
        <v>0</v>
      </c>
      <c r="W444" s="80">
        <f>INDEX(NoSettings!$C$2:$AH$6843,MATCH(EPS!$F444,NoSettings!$A$2:$A$6843,0),MATCH(EPS!W$2,NoSettings!$C$1:$AH$1,0))</f>
        <v>0</v>
      </c>
      <c r="X444" s="80">
        <f>INDEX(NoSettings!$C$2:$AH$6843,MATCH(EPS!$F444,NoSettings!$A$2:$A$6843,0),MATCH(EPS!X$2,NoSettings!$C$1:$AH$1,0))</f>
        <v>0</v>
      </c>
      <c r="Y444" s="80">
        <f>INDEX(NoSettings!$C$2:$AH$6843,MATCH(EPS!$F444,NoSettings!$A$2:$A$6843,0),MATCH(EPS!Y$2,NoSettings!$C$1:$AH$1,0))</f>
        <v>0</v>
      </c>
      <c r="Z444" s="80">
        <f>INDEX(NoSettings!$C$2:$AH$6843,MATCH(EPS!$F444,NoSettings!$A$2:$A$6843,0),MATCH(EPS!Z$2,NoSettings!$C$1:$AH$1,0))</f>
        <v>0</v>
      </c>
      <c r="AA444" s="164">
        <f>INDEX(NoSettings!$C$2:$AH$6843,MATCH(EPS!$F444,NoSettings!$A$2:$A$6843,0),MATCH(EPS!AA$2,NoSettings!$C$1:$AH$1,0))</f>
        <v>0</v>
      </c>
      <c r="AB444" s="80">
        <f>INDEX(NoSettings!$C$2:$AH$6843,MATCH(EPS!$F444,NoSettings!$A$2:$A$6843,0),MATCH(EPS!AB$2,NoSettings!$C$1:$AH$1,0))</f>
        <v>0</v>
      </c>
      <c r="AC444" s="80">
        <f>INDEX(NoSettings!$C$2:$AH$6843,MATCH(EPS!$F444,NoSettings!$A$2:$A$6843,0),MATCH(EPS!AC$2,NoSettings!$C$1:$AH$1,0))</f>
        <v>0</v>
      </c>
      <c r="AD444" s="80">
        <f>INDEX(NoSettings!$C$2:$AH$6843,MATCH(EPS!$F444,NoSettings!$A$2:$A$6843,0),MATCH(EPS!AD$2,NoSettings!$C$1:$AH$1,0))</f>
        <v>0</v>
      </c>
      <c r="AE444" s="80">
        <f>INDEX(NoSettings!$C$2:$AH$6843,MATCH(EPS!$F444,NoSettings!$A$2:$A$6843,0),MATCH(EPS!AE$2,NoSettings!$C$1:$AH$1,0))</f>
        <v>0</v>
      </c>
      <c r="AF444" s="80">
        <f>INDEX(NoSettings!$C$2:$AH$6843,MATCH(EPS!$F444,NoSettings!$A$2:$A$6843,0),MATCH(EPS!AF$2,NoSettings!$C$1:$AH$1,0))</f>
        <v>0</v>
      </c>
      <c r="AG444" s="80">
        <f>INDEX(NoSettings!$C$2:$AH$6843,MATCH(EPS!$F444,NoSettings!$A$2:$A$6843,0),MATCH(EPS!AG$2,NoSettings!$C$1:$AH$1,0))</f>
        <v>0</v>
      </c>
      <c r="AH444" s="80">
        <f>INDEX(NoSettings!$C$2:$AH$6843,MATCH(EPS!$F444,NoSettings!$A$2:$A$6843,0),MATCH(EPS!AH$2,NoSettings!$C$1:$AH$1,0))</f>
        <v>0</v>
      </c>
      <c r="AI444" s="80">
        <f>INDEX(NoSettings!$C$2:$AH$6843,MATCH(EPS!$F444,NoSettings!$A$2:$A$6843,0),MATCH(EPS!AI$2,NoSettings!$C$1:$AH$1,0))</f>
        <v>0</v>
      </c>
      <c r="AJ444" s="80">
        <f>INDEX(NoSettings!$C$2:$AH$6843,MATCH(EPS!$F444,NoSettings!$A$2:$A$6843,0),MATCH(EPS!AJ$2,NoSettings!$C$1:$AH$1,0))</f>
        <v>0</v>
      </c>
      <c r="AK444" s="164">
        <f>INDEX(NoSettings!$C$2:$AH$6843,MATCH(EPS!$F444,NoSettings!$A$2:$A$6843,0),MATCH(EPS!AK$2,NoSettings!$C$1:$AH$1,0))</f>
        <v>0</v>
      </c>
      <c r="AL444" s="80"/>
    </row>
    <row r="445" spans="1:38">
      <c r="A445" s="75" t="s">
        <v>3306</v>
      </c>
      <c r="B445" s="113" t="s">
        <v>3391</v>
      </c>
      <c r="C445" s="113" t="s">
        <v>3833</v>
      </c>
      <c r="D445" s="113" t="s">
        <v>3828</v>
      </c>
      <c r="E445" s="113" t="s">
        <v>3836</v>
      </c>
      <c r="F445" s="113" t="s">
        <v>890</v>
      </c>
      <c r="G445" s="164">
        <f>INDEX(NoSettings!$C$2:$AH$6843,MATCH(EPS!$F445,NoSettings!$A$2:$A$6843,0),MATCH(EPS!G$2,NoSettings!$C$1:$AH$1,0))</f>
        <v>0</v>
      </c>
      <c r="H445" s="80">
        <f>INDEX(NoSettings!$C$2:$AH$6843,MATCH(EPS!$F445,NoSettings!$A$2:$A$6843,0),MATCH(EPS!H$2,NoSettings!$C$1:$AH$1,0))</f>
        <v>0</v>
      </c>
      <c r="I445" s="80">
        <f>INDEX(NoSettings!$C$2:$AH$6843,MATCH(EPS!$F445,NoSettings!$A$2:$A$6843,0),MATCH(EPS!I$2,NoSettings!$C$1:$AH$1,0))</f>
        <v>0</v>
      </c>
      <c r="J445" s="80">
        <f>INDEX(NoSettings!$C$2:$AH$6843,MATCH(EPS!$F445,NoSettings!$A$2:$A$6843,0),MATCH(EPS!J$2,NoSettings!$C$1:$AH$1,0))</f>
        <v>0</v>
      </c>
      <c r="K445" s="80">
        <f>INDEX(NoSettings!$C$2:$AH$6843,MATCH(EPS!$F445,NoSettings!$A$2:$A$6843,0),MATCH(EPS!K$2,NoSettings!$C$1:$AH$1,0))</f>
        <v>0</v>
      </c>
      <c r="L445" s="80">
        <f>INDEX(NoSettings!$C$2:$AH$6843,MATCH(EPS!$F445,NoSettings!$A$2:$A$6843,0),MATCH(EPS!L$2,NoSettings!$C$1:$AH$1,0))</f>
        <v>0</v>
      </c>
      <c r="M445" s="80">
        <f>INDEX(NoSettings!$C$2:$AH$6843,MATCH(EPS!$F445,NoSettings!$A$2:$A$6843,0),MATCH(EPS!M$2,NoSettings!$C$1:$AH$1,0))</f>
        <v>0</v>
      </c>
      <c r="N445" s="80">
        <f>INDEX(NoSettings!$C$2:$AH$6843,MATCH(EPS!$F445,NoSettings!$A$2:$A$6843,0),MATCH(EPS!N$2,NoSettings!$C$1:$AH$1,0))</f>
        <v>0</v>
      </c>
      <c r="O445" s="80">
        <f>INDEX(NoSettings!$C$2:$AH$6843,MATCH(EPS!$F445,NoSettings!$A$2:$A$6843,0),MATCH(EPS!O$2,NoSettings!$C$1:$AH$1,0))</f>
        <v>0</v>
      </c>
      <c r="P445" s="80">
        <f>INDEX(NoSettings!$C$2:$AH$6843,MATCH(EPS!$F445,NoSettings!$A$2:$A$6843,0),MATCH(EPS!P$2,NoSettings!$C$1:$AH$1,0))</f>
        <v>0</v>
      </c>
      <c r="Q445" s="164">
        <f>INDEX(NoSettings!$C$2:$AH$6843,MATCH(EPS!$F445,NoSettings!$A$2:$A$6843,0),MATCH(EPS!Q$2,NoSettings!$C$1:$AH$1,0))</f>
        <v>0</v>
      </c>
      <c r="R445" s="80">
        <f>INDEX(NoSettings!$C$2:$AH$6843,MATCH(EPS!$F445,NoSettings!$A$2:$A$6843,0),MATCH(EPS!R$2,NoSettings!$C$1:$AH$1,0))</f>
        <v>0</v>
      </c>
      <c r="S445" s="80">
        <f>INDEX(NoSettings!$C$2:$AH$6843,MATCH(EPS!$F445,NoSettings!$A$2:$A$6843,0),MATCH(EPS!S$2,NoSettings!$C$1:$AH$1,0))</f>
        <v>0</v>
      </c>
      <c r="T445" s="80">
        <f>INDEX(NoSettings!$C$2:$AH$6843,MATCH(EPS!$F445,NoSettings!$A$2:$A$6843,0),MATCH(EPS!T$2,NoSettings!$C$1:$AH$1,0))</f>
        <v>0</v>
      </c>
      <c r="U445" s="80">
        <f>INDEX(NoSettings!$C$2:$AH$6843,MATCH(EPS!$F445,NoSettings!$A$2:$A$6843,0),MATCH(EPS!U$2,NoSettings!$C$1:$AH$1,0))</f>
        <v>0</v>
      </c>
      <c r="V445" s="80">
        <f>INDEX(NoSettings!$C$2:$AH$6843,MATCH(EPS!$F445,NoSettings!$A$2:$A$6843,0),MATCH(EPS!V$2,NoSettings!$C$1:$AH$1,0))</f>
        <v>0</v>
      </c>
      <c r="W445" s="80">
        <f>INDEX(NoSettings!$C$2:$AH$6843,MATCH(EPS!$F445,NoSettings!$A$2:$A$6843,0),MATCH(EPS!W$2,NoSettings!$C$1:$AH$1,0))</f>
        <v>0</v>
      </c>
      <c r="X445" s="80">
        <f>INDEX(NoSettings!$C$2:$AH$6843,MATCH(EPS!$F445,NoSettings!$A$2:$A$6843,0),MATCH(EPS!X$2,NoSettings!$C$1:$AH$1,0))</f>
        <v>0</v>
      </c>
      <c r="Y445" s="80">
        <f>INDEX(NoSettings!$C$2:$AH$6843,MATCH(EPS!$F445,NoSettings!$A$2:$A$6843,0),MATCH(EPS!Y$2,NoSettings!$C$1:$AH$1,0))</f>
        <v>0</v>
      </c>
      <c r="Z445" s="80">
        <f>INDEX(NoSettings!$C$2:$AH$6843,MATCH(EPS!$F445,NoSettings!$A$2:$A$6843,0),MATCH(EPS!Z$2,NoSettings!$C$1:$AH$1,0))</f>
        <v>0</v>
      </c>
      <c r="AA445" s="164">
        <f>INDEX(NoSettings!$C$2:$AH$6843,MATCH(EPS!$F445,NoSettings!$A$2:$A$6843,0),MATCH(EPS!AA$2,NoSettings!$C$1:$AH$1,0))</f>
        <v>0</v>
      </c>
      <c r="AB445" s="80">
        <f>INDEX(NoSettings!$C$2:$AH$6843,MATCH(EPS!$F445,NoSettings!$A$2:$A$6843,0),MATCH(EPS!AB$2,NoSettings!$C$1:$AH$1,0))</f>
        <v>0</v>
      </c>
      <c r="AC445" s="80">
        <f>INDEX(NoSettings!$C$2:$AH$6843,MATCH(EPS!$F445,NoSettings!$A$2:$A$6843,0),MATCH(EPS!AC$2,NoSettings!$C$1:$AH$1,0))</f>
        <v>0</v>
      </c>
      <c r="AD445" s="80">
        <f>INDEX(NoSettings!$C$2:$AH$6843,MATCH(EPS!$F445,NoSettings!$A$2:$A$6843,0),MATCH(EPS!AD$2,NoSettings!$C$1:$AH$1,0))</f>
        <v>0</v>
      </c>
      <c r="AE445" s="80">
        <f>INDEX(NoSettings!$C$2:$AH$6843,MATCH(EPS!$F445,NoSettings!$A$2:$A$6843,0),MATCH(EPS!AE$2,NoSettings!$C$1:$AH$1,0))</f>
        <v>0</v>
      </c>
      <c r="AF445" s="80">
        <f>INDEX(NoSettings!$C$2:$AH$6843,MATCH(EPS!$F445,NoSettings!$A$2:$A$6843,0),MATCH(EPS!AF$2,NoSettings!$C$1:$AH$1,0))</f>
        <v>0</v>
      </c>
      <c r="AG445" s="80">
        <f>INDEX(NoSettings!$C$2:$AH$6843,MATCH(EPS!$F445,NoSettings!$A$2:$A$6843,0),MATCH(EPS!AG$2,NoSettings!$C$1:$AH$1,0))</f>
        <v>0</v>
      </c>
      <c r="AH445" s="80">
        <f>INDEX(NoSettings!$C$2:$AH$6843,MATCH(EPS!$F445,NoSettings!$A$2:$A$6843,0),MATCH(EPS!AH$2,NoSettings!$C$1:$AH$1,0))</f>
        <v>0</v>
      </c>
      <c r="AI445" s="80">
        <f>INDEX(NoSettings!$C$2:$AH$6843,MATCH(EPS!$F445,NoSettings!$A$2:$A$6843,0),MATCH(EPS!AI$2,NoSettings!$C$1:$AH$1,0))</f>
        <v>0</v>
      </c>
      <c r="AJ445" s="80">
        <f>INDEX(NoSettings!$C$2:$AH$6843,MATCH(EPS!$F445,NoSettings!$A$2:$A$6843,0),MATCH(EPS!AJ$2,NoSettings!$C$1:$AH$1,0))</f>
        <v>0</v>
      </c>
      <c r="AK445" s="164">
        <f>INDEX(NoSettings!$C$2:$AH$6843,MATCH(EPS!$F445,NoSettings!$A$2:$A$6843,0),MATCH(EPS!AK$2,NoSettings!$C$1:$AH$1,0))</f>
        <v>0</v>
      </c>
      <c r="AL445" s="80"/>
    </row>
    <row r="446" spans="1:38">
      <c r="A446" s="75" t="s">
        <v>3306</v>
      </c>
      <c r="B446" s="113" t="s">
        <v>3391</v>
      </c>
      <c r="C446" s="113" t="s">
        <v>3833</v>
      </c>
      <c r="D446" s="113" t="s">
        <v>3828</v>
      </c>
      <c r="E446" s="113" t="s">
        <v>3837</v>
      </c>
      <c r="F446" s="113" t="s">
        <v>891</v>
      </c>
      <c r="G446" s="164">
        <f>INDEX(NoSettings!$C$2:$AH$6843,MATCH(EPS!$F446,NoSettings!$A$2:$A$6843,0),MATCH(EPS!G$2,NoSettings!$C$1:$AH$1,0))</f>
        <v>0</v>
      </c>
      <c r="H446" s="80">
        <f>INDEX(NoSettings!$C$2:$AH$6843,MATCH(EPS!$F446,NoSettings!$A$2:$A$6843,0),MATCH(EPS!H$2,NoSettings!$C$1:$AH$1,0))</f>
        <v>0</v>
      </c>
      <c r="I446" s="80">
        <f>INDEX(NoSettings!$C$2:$AH$6843,MATCH(EPS!$F446,NoSettings!$A$2:$A$6843,0),MATCH(EPS!I$2,NoSettings!$C$1:$AH$1,0))</f>
        <v>0</v>
      </c>
      <c r="J446" s="80">
        <f>INDEX(NoSettings!$C$2:$AH$6843,MATCH(EPS!$F446,NoSettings!$A$2:$A$6843,0),MATCH(EPS!J$2,NoSettings!$C$1:$AH$1,0))</f>
        <v>0</v>
      </c>
      <c r="K446" s="80">
        <f>INDEX(NoSettings!$C$2:$AH$6843,MATCH(EPS!$F446,NoSettings!$A$2:$A$6843,0),MATCH(EPS!K$2,NoSettings!$C$1:$AH$1,0))</f>
        <v>0</v>
      </c>
      <c r="L446" s="80">
        <f>INDEX(NoSettings!$C$2:$AH$6843,MATCH(EPS!$F446,NoSettings!$A$2:$A$6843,0),MATCH(EPS!L$2,NoSettings!$C$1:$AH$1,0))</f>
        <v>0</v>
      </c>
      <c r="M446" s="80">
        <f>INDEX(NoSettings!$C$2:$AH$6843,MATCH(EPS!$F446,NoSettings!$A$2:$A$6843,0),MATCH(EPS!M$2,NoSettings!$C$1:$AH$1,0))</f>
        <v>0</v>
      </c>
      <c r="N446" s="80">
        <f>INDEX(NoSettings!$C$2:$AH$6843,MATCH(EPS!$F446,NoSettings!$A$2:$A$6843,0),MATCH(EPS!N$2,NoSettings!$C$1:$AH$1,0))</f>
        <v>0</v>
      </c>
      <c r="O446" s="80">
        <f>INDEX(NoSettings!$C$2:$AH$6843,MATCH(EPS!$F446,NoSettings!$A$2:$A$6843,0),MATCH(EPS!O$2,NoSettings!$C$1:$AH$1,0))</f>
        <v>0</v>
      </c>
      <c r="P446" s="80">
        <f>INDEX(NoSettings!$C$2:$AH$6843,MATCH(EPS!$F446,NoSettings!$A$2:$A$6843,0),MATCH(EPS!P$2,NoSettings!$C$1:$AH$1,0))</f>
        <v>0</v>
      </c>
      <c r="Q446" s="164">
        <f>INDEX(NoSettings!$C$2:$AH$6843,MATCH(EPS!$F446,NoSettings!$A$2:$A$6843,0),MATCH(EPS!Q$2,NoSettings!$C$1:$AH$1,0))</f>
        <v>0</v>
      </c>
      <c r="R446" s="80">
        <f>INDEX(NoSettings!$C$2:$AH$6843,MATCH(EPS!$F446,NoSettings!$A$2:$A$6843,0),MATCH(EPS!R$2,NoSettings!$C$1:$AH$1,0))</f>
        <v>0</v>
      </c>
      <c r="S446" s="80">
        <f>INDEX(NoSettings!$C$2:$AH$6843,MATCH(EPS!$F446,NoSettings!$A$2:$A$6843,0),MATCH(EPS!S$2,NoSettings!$C$1:$AH$1,0))</f>
        <v>0</v>
      </c>
      <c r="T446" s="80">
        <f>INDEX(NoSettings!$C$2:$AH$6843,MATCH(EPS!$F446,NoSettings!$A$2:$A$6843,0),MATCH(EPS!T$2,NoSettings!$C$1:$AH$1,0))</f>
        <v>0</v>
      </c>
      <c r="U446" s="80">
        <f>INDEX(NoSettings!$C$2:$AH$6843,MATCH(EPS!$F446,NoSettings!$A$2:$A$6843,0),MATCH(EPS!U$2,NoSettings!$C$1:$AH$1,0))</f>
        <v>0</v>
      </c>
      <c r="V446" s="80">
        <f>INDEX(NoSettings!$C$2:$AH$6843,MATCH(EPS!$F446,NoSettings!$A$2:$A$6843,0),MATCH(EPS!V$2,NoSettings!$C$1:$AH$1,0))</f>
        <v>0</v>
      </c>
      <c r="W446" s="80">
        <f>INDEX(NoSettings!$C$2:$AH$6843,MATCH(EPS!$F446,NoSettings!$A$2:$A$6843,0),MATCH(EPS!W$2,NoSettings!$C$1:$AH$1,0))</f>
        <v>0</v>
      </c>
      <c r="X446" s="80">
        <f>INDEX(NoSettings!$C$2:$AH$6843,MATCH(EPS!$F446,NoSettings!$A$2:$A$6843,0),MATCH(EPS!X$2,NoSettings!$C$1:$AH$1,0))</f>
        <v>0</v>
      </c>
      <c r="Y446" s="80">
        <f>INDEX(NoSettings!$C$2:$AH$6843,MATCH(EPS!$F446,NoSettings!$A$2:$A$6843,0),MATCH(EPS!Y$2,NoSettings!$C$1:$AH$1,0))</f>
        <v>0</v>
      </c>
      <c r="Z446" s="80">
        <f>INDEX(NoSettings!$C$2:$AH$6843,MATCH(EPS!$F446,NoSettings!$A$2:$A$6843,0),MATCH(EPS!Z$2,NoSettings!$C$1:$AH$1,0))</f>
        <v>0</v>
      </c>
      <c r="AA446" s="164">
        <f>INDEX(NoSettings!$C$2:$AH$6843,MATCH(EPS!$F446,NoSettings!$A$2:$A$6843,0),MATCH(EPS!AA$2,NoSettings!$C$1:$AH$1,0))</f>
        <v>0</v>
      </c>
      <c r="AB446" s="80">
        <f>INDEX(NoSettings!$C$2:$AH$6843,MATCH(EPS!$F446,NoSettings!$A$2:$A$6843,0),MATCH(EPS!AB$2,NoSettings!$C$1:$AH$1,0))</f>
        <v>0</v>
      </c>
      <c r="AC446" s="80">
        <f>INDEX(NoSettings!$C$2:$AH$6843,MATCH(EPS!$F446,NoSettings!$A$2:$A$6843,0),MATCH(EPS!AC$2,NoSettings!$C$1:$AH$1,0))</f>
        <v>0</v>
      </c>
      <c r="AD446" s="80">
        <f>INDEX(NoSettings!$C$2:$AH$6843,MATCH(EPS!$F446,NoSettings!$A$2:$A$6843,0),MATCH(EPS!AD$2,NoSettings!$C$1:$AH$1,0))</f>
        <v>0</v>
      </c>
      <c r="AE446" s="80">
        <f>INDEX(NoSettings!$C$2:$AH$6843,MATCH(EPS!$F446,NoSettings!$A$2:$A$6843,0),MATCH(EPS!AE$2,NoSettings!$C$1:$AH$1,0))</f>
        <v>0</v>
      </c>
      <c r="AF446" s="80">
        <f>INDEX(NoSettings!$C$2:$AH$6843,MATCH(EPS!$F446,NoSettings!$A$2:$A$6843,0),MATCH(EPS!AF$2,NoSettings!$C$1:$AH$1,0))</f>
        <v>0</v>
      </c>
      <c r="AG446" s="80">
        <f>INDEX(NoSettings!$C$2:$AH$6843,MATCH(EPS!$F446,NoSettings!$A$2:$A$6843,0),MATCH(EPS!AG$2,NoSettings!$C$1:$AH$1,0))</f>
        <v>0</v>
      </c>
      <c r="AH446" s="80">
        <f>INDEX(NoSettings!$C$2:$AH$6843,MATCH(EPS!$F446,NoSettings!$A$2:$A$6843,0),MATCH(EPS!AH$2,NoSettings!$C$1:$AH$1,0))</f>
        <v>0</v>
      </c>
      <c r="AI446" s="80">
        <f>INDEX(NoSettings!$C$2:$AH$6843,MATCH(EPS!$F446,NoSettings!$A$2:$A$6843,0),MATCH(EPS!AI$2,NoSettings!$C$1:$AH$1,0))</f>
        <v>0</v>
      </c>
      <c r="AJ446" s="80">
        <f>INDEX(NoSettings!$C$2:$AH$6843,MATCH(EPS!$F446,NoSettings!$A$2:$A$6843,0),MATCH(EPS!AJ$2,NoSettings!$C$1:$AH$1,0))</f>
        <v>0</v>
      </c>
      <c r="AK446" s="164">
        <f>INDEX(NoSettings!$C$2:$AH$6843,MATCH(EPS!$F446,NoSettings!$A$2:$A$6843,0),MATCH(EPS!AK$2,NoSettings!$C$1:$AH$1,0))</f>
        <v>0</v>
      </c>
      <c r="AL446" s="80"/>
    </row>
    <row r="447" spans="1:38">
      <c r="A447" s="75" t="s">
        <v>3306</v>
      </c>
      <c r="B447" s="113" t="s">
        <v>3391</v>
      </c>
      <c r="C447" s="113" t="s">
        <v>3833</v>
      </c>
      <c r="D447" s="113" t="s">
        <v>3828</v>
      </c>
      <c r="E447" s="113" t="s">
        <v>3838</v>
      </c>
      <c r="F447" s="113" t="s">
        <v>892</v>
      </c>
      <c r="G447" s="164">
        <f>INDEX(NoSettings!$C$2:$AH$6843,MATCH(EPS!$F447,NoSettings!$A$2:$A$6843,0),MATCH(EPS!G$2,NoSettings!$C$1:$AH$1,0))</f>
        <v>0</v>
      </c>
      <c r="H447" s="80">
        <f>INDEX(NoSettings!$C$2:$AH$6843,MATCH(EPS!$F447,NoSettings!$A$2:$A$6843,0),MATCH(EPS!H$2,NoSettings!$C$1:$AH$1,0))</f>
        <v>0</v>
      </c>
      <c r="I447" s="80">
        <f>INDEX(NoSettings!$C$2:$AH$6843,MATCH(EPS!$F447,NoSettings!$A$2:$A$6843,0),MATCH(EPS!I$2,NoSettings!$C$1:$AH$1,0))</f>
        <v>0</v>
      </c>
      <c r="J447" s="80">
        <f>INDEX(NoSettings!$C$2:$AH$6843,MATCH(EPS!$F447,NoSettings!$A$2:$A$6843,0),MATCH(EPS!J$2,NoSettings!$C$1:$AH$1,0))</f>
        <v>0</v>
      </c>
      <c r="K447" s="80">
        <f>INDEX(NoSettings!$C$2:$AH$6843,MATCH(EPS!$F447,NoSettings!$A$2:$A$6843,0),MATCH(EPS!K$2,NoSettings!$C$1:$AH$1,0))</f>
        <v>0</v>
      </c>
      <c r="L447" s="80">
        <f>INDEX(NoSettings!$C$2:$AH$6843,MATCH(EPS!$F447,NoSettings!$A$2:$A$6843,0),MATCH(EPS!L$2,NoSettings!$C$1:$AH$1,0))</f>
        <v>0</v>
      </c>
      <c r="M447" s="80">
        <f>INDEX(NoSettings!$C$2:$AH$6843,MATCH(EPS!$F447,NoSettings!$A$2:$A$6843,0),MATCH(EPS!M$2,NoSettings!$C$1:$AH$1,0))</f>
        <v>0</v>
      </c>
      <c r="N447" s="80">
        <f>INDEX(NoSettings!$C$2:$AH$6843,MATCH(EPS!$F447,NoSettings!$A$2:$A$6843,0),MATCH(EPS!N$2,NoSettings!$C$1:$AH$1,0))</f>
        <v>0</v>
      </c>
      <c r="O447" s="80">
        <f>INDEX(NoSettings!$C$2:$AH$6843,MATCH(EPS!$F447,NoSettings!$A$2:$A$6843,0),MATCH(EPS!O$2,NoSettings!$C$1:$AH$1,0))</f>
        <v>0</v>
      </c>
      <c r="P447" s="80">
        <f>INDEX(NoSettings!$C$2:$AH$6843,MATCH(EPS!$F447,NoSettings!$A$2:$A$6843,0),MATCH(EPS!P$2,NoSettings!$C$1:$AH$1,0))</f>
        <v>0</v>
      </c>
      <c r="Q447" s="164">
        <f>INDEX(NoSettings!$C$2:$AH$6843,MATCH(EPS!$F447,NoSettings!$A$2:$A$6843,0),MATCH(EPS!Q$2,NoSettings!$C$1:$AH$1,0))</f>
        <v>0</v>
      </c>
      <c r="R447" s="80">
        <f>INDEX(NoSettings!$C$2:$AH$6843,MATCH(EPS!$F447,NoSettings!$A$2:$A$6843,0),MATCH(EPS!R$2,NoSettings!$C$1:$AH$1,0))</f>
        <v>0</v>
      </c>
      <c r="S447" s="80">
        <f>INDEX(NoSettings!$C$2:$AH$6843,MATCH(EPS!$F447,NoSettings!$A$2:$A$6843,0),MATCH(EPS!S$2,NoSettings!$C$1:$AH$1,0))</f>
        <v>0</v>
      </c>
      <c r="T447" s="80">
        <f>INDEX(NoSettings!$C$2:$AH$6843,MATCH(EPS!$F447,NoSettings!$A$2:$A$6843,0),MATCH(EPS!T$2,NoSettings!$C$1:$AH$1,0))</f>
        <v>0</v>
      </c>
      <c r="U447" s="80">
        <f>INDEX(NoSettings!$C$2:$AH$6843,MATCH(EPS!$F447,NoSettings!$A$2:$A$6843,0),MATCH(EPS!U$2,NoSettings!$C$1:$AH$1,0))</f>
        <v>0</v>
      </c>
      <c r="V447" s="80">
        <f>INDEX(NoSettings!$C$2:$AH$6843,MATCH(EPS!$F447,NoSettings!$A$2:$A$6843,0),MATCH(EPS!V$2,NoSettings!$C$1:$AH$1,0))</f>
        <v>0</v>
      </c>
      <c r="W447" s="80">
        <f>INDEX(NoSettings!$C$2:$AH$6843,MATCH(EPS!$F447,NoSettings!$A$2:$A$6843,0),MATCH(EPS!W$2,NoSettings!$C$1:$AH$1,0))</f>
        <v>0</v>
      </c>
      <c r="X447" s="80">
        <f>INDEX(NoSettings!$C$2:$AH$6843,MATCH(EPS!$F447,NoSettings!$A$2:$A$6843,0),MATCH(EPS!X$2,NoSettings!$C$1:$AH$1,0))</f>
        <v>0</v>
      </c>
      <c r="Y447" s="80">
        <f>INDEX(NoSettings!$C$2:$AH$6843,MATCH(EPS!$F447,NoSettings!$A$2:$A$6843,0),MATCH(EPS!Y$2,NoSettings!$C$1:$AH$1,0))</f>
        <v>0</v>
      </c>
      <c r="Z447" s="80">
        <f>INDEX(NoSettings!$C$2:$AH$6843,MATCH(EPS!$F447,NoSettings!$A$2:$A$6843,0),MATCH(EPS!Z$2,NoSettings!$C$1:$AH$1,0))</f>
        <v>0</v>
      </c>
      <c r="AA447" s="164">
        <f>INDEX(NoSettings!$C$2:$AH$6843,MATCH(EPS!$F447,NoSettings!$A$2:$A$6843,0),MATCH(EPS!AA$2,NoSettings!$C$1:$AH$1,0))</f>
        <v>0</v>
      </c>
      <c r="AB447" s="80">
        <f>INDEX(NoSettings!$C$2:$AH$6843,MATCH(EPS!$F447,NoSettings!$A$2:$A$6843,0),MATCH(EPS!AB$2,NoSettings!$C$1:$AH$1,0))</f>
        <v>0</v>
      </c>
      <c r="AC447" s="80">
        <f>INDEX(NoSettings!$C$2:$AH$6843,MATCH(EPS!$F447,NoSettings!$A$2:$A$6843,0),MATCH(EPS!AC$2,NoSettings!$C$1:$AH$1,0))</f>
        <v>0</v>
      </c>
      <c r="AD447" s="80">
        <f>INDEX(NoSettings!$C$2:$AH$6843,MATCH(EPS!$F447,NoSettings!$A$2:$A$6843,0),MATCH(EPS!AD$2,NoSettings!$C$1:$AH$1,0))</f>
        <v>0</v>
      </c>
      <c r="AE447" s="80">
        <f>INDEX(NoSettings!$C$2:$AH$6843,MATCH(EPS!$F447,NoSettings!$A$2:$A$6843,0),MATCH(EPS!AE$2,NoSettings!$C$1:$AH$1,0))</f>
        <v>0</v>
      </c>
      <c r="AF447" s="80">
        <f>INDEX(NoSettings!$C$2:$AH$6843,MATCH(EPS!$F447,NoSettings!$A$2:$A$6843,0),MATCH(EPS!AF$2,NoSettings!$C$1:$AH$1,0))</f>
        <v>0</v>
      </c>
      <c r="AG447" s="80">
        <f>INDEX(NoSettings!$C$2:$AH$6843,MATCH(EPS!$F447,NoSettings!$A$2:$A$6843,0),MATCH(EPS!AG$2,NoSettings!$C$1:$AH$1,0))</f>
        <v>0</v>
      </c>
      <c r="AH447" s="80">
        <f>INDEX(NoSettings!$C$2:$AH$6843,MATCH(EPS!$F447,NoSettings!$A$2:$A$6843,0),MATCH(EPS!AH$2,NoSettings!$C$1:$AH$1,0))</f>
        <v>0</v>
      </c>
      <c r="AI447" s="80">
        <f>INDEX(NoSettings!$C$2:$AH$6843,MATCH(EPS!$F447,NoSettings!$A$2:$A$6843,0),MATCH(EPS!AI$2,NoSettings!$C$1:$AH$1,0))</f>
        <v>0</v>
      </c>
      <c r="AJ447" s="80">
        <f>INDEX(NoSettings!$C$2:$AH$6843,MATCH(EPS!$F447,NoSettings!$A$2:$A$6843,0),MATCH(EPS!AJ$2,NoSettings!$C$1:$AH$1,0))</f>
        <v>0</v>
      </c>
      <c r="AK447" s="164">
        <f>INDEX(NoSettings!$C$2:$AH$6843,MATCH(EPS!$F447,NoSettings!$A$2:$A$6843,0),MATCH(EPS!AK$2,NoSettings!$C$1:$AH$1,0))</f>
        <v>0</v>
      </c>
      <c r="AL447" s="80"/>
    </row>
    <row r="448" spans="1:38">
      <c r="A448" s="75" t="s">
        <v>3306</v>
      </c>
      <c r="B448" s="113" t="s">
        <v>3391</v>
      </c>
      <c r="C448" s="113" t="s">
        <v>3833</v>
      </c>
      <c r="D448" s="113" t="s">
        <v>3828</v>
      </c>
      <c r="E448" s="113" t="s">
        <v>3839</v>
      </c>
      <c r="F448" s="113" t="s">
        <v>893</v>
      </c>
      <c r="G448" s="164">
        <f>INDEX(NoSettings!$C$2:$AH$6843,MATCH(EPS!$F448,NoSettings!$A$2:$A$6843,0),MATCH(EPS!G$2,NoSettings!$C$1:$AH$1,0))</f>
        <v>0</v>
      </c>
      <c r="H448" s="80">
        <f>INDEX(NoSettings!$C$2:$AH$6843,MATCH(EPS!$F448,NoSettings!$A$2:$A$6843,0),MATCH(EPS!H$2,NoSettings!$C$1:$AH$1,0))</f>
        <v>0</v>
      </c>
      <c r="I448" s="80">
        <f>INDEX(NoSettings!$C$2:$AH$6843,MATCH(EPS!$F448,NoSettings!$A$2:$A$6843,0),MATCH(EPS!I$2,NoSettings!$C$1:$AH$1,0))</f>
        <v>0</v>
      </c>
      <c r="J448" s="80">
        <f>INDEX(NoSettings!$C$2:$AH$6843,MATCH(EPS!$F448,NoSettings!$A$2:$A$6843,0),MATCH(EPS!J$2,NoSettings!$C$1:$AH$1,0))</f>
        <v>0</v>
      </c>
      <c r="K448" s="80">
        <f>INDEX(NoSettings!$C$2:$AH$6843,MATCH(EPS!$F448,NoSettings!$A$2:$A$6843,0),MATCH(EPS!K$2,NoSettings!$C$1:$AH$1,0))</f>
        <v>0</v>
      </c>
      <c r="L448" s="80">
        <f>INDEX(NoSettings!$C$2:$AH$6843,MATCH(EPS!$F448,NoSettings!$A$2:$A$6843,0),MATCH(EPS!L$2,NoSettings!$C$1:$AH$1,0))</f>
        <v>0</v>
      </c>
      <c r="M448" s="80">
        <f>INDEX(NoSettings!$C$2:$AH$6843,MATCH(EPS!$F448,NoSettings!$A$2:$A$6843,0),MATCH(EPS!M$2,NoSettings!$C$1:$AH$1,0))</f>
        <v>0</v>
      </c>
      <c r="N448" s="80">
        <f>INDEX(NoSettings!$C$2:$AH$6843,MATCH(EPS!$F448,NoSettings!$A$2:$A$6843,0),MATCH(EPS!N$2,NoSettings!$C$1:$AH$1,0))</f>
        <v>0</v>
      </c>
      <c r="O448" s="80">
        <f>INDEX(NoSettings!$C$2:$AH$6843,MATCH(EPS!$F448,NoSettings!$A$2:$A$6843,0),MATCH(EPS!O$2,NoSettings!$C$1:$AH$1,0))</f>
        <v>0</v>
      </c>
      <c r="P448" s="80">
        <f>INDEX(NoSettings!$C$2:$AH$6843,MATCH(EPS!$F448,NoSettings!$A$2:$A$6843,0),MATCH(EPS!P$2,NoSettings!$C$1:$AH$1,0))</f>
        <v>0</v>
      </c>
      <c r="Q448" s="164">
        <f>INDEX(NoSettings!$C$2:$AH$6843,MATCH(EPS!$F448,NoSettings!$A$2:$A$6843,0),MATCH(EPS!Q$2,NoSettings!$C$1:$AH$1,0))</f>
        <v>0</v>
      </c>
      <c r="R448" s="80">
        <f>INDEX(NoSettings!$C$2:$AH$6843,MATCH(EPS!$F448,NoSettings!$A$2:$A$6843,0),MATCH(EPS!R$2,NoSettings!$C$1:$AH$1,0))</f>
        <v>0</v>
      </c>
      <c r="S448" s="80">
        <f>INDEX(NoSettings!$C$2:$AH$6843,MATCH(EPS!$F448,NoSettings!$A$2:$A$6843,0),MATCH(EPS!S$2,NoSettings!$C$1:$AH$1,0))</f>
        <v>0</v>
      </c>
      <c r="T448" s="80">
        <f>INDEX(NoSettings!$C$2:$AH$6843,MATCH(EPS!$F448,NoSettings!$A$2:$A$6843,0),MATCH(EPS!T$2,NoSettings!$C$1:$AH$1,0))</f>
        <v>0</v>
      </c>
      <c r="U448" s="80">
        <f>INDEX(NoSettings!$C$2:$AH$6843,MATCH(EPS!$F448,NoSettings!$A$2:$A$6843,0),MATCH(EPS!U$2,NoSettings!$C$1:$AH$1,0))</f>
        <v>0</v>
      </c>
      <c r="V448" s="80">
        <f>INDEX(NoSettings!$C$2:$AH$6843,MATCH(EPS!$F448,NoSettings!$A$2:$A$6843,0),MATCH(EPS!V$2,NoSettings!$C$1:$AH$1,0))</f>
        <v>0</v>
      </c>
      <c r="W448" s="80">
        <f>INDEX(NoSettings!$C$2:$AH$6843,MATCH(EPS!$F448,NoSettings!$A$2:$A$6843,0),MATCH(EPS!W$2,NoSettings!$C$1:$AH$1,0))</f>
        <v>0</v>
      </c>
      <c r="X448" s="80">
        <f>INDEX(NoSettings!$C$2:$AH$6843,MATCH(EPS!$F448,NoSettings!$A$2:$A$6843,0),MATCH(EPS!X$2,NoSettings!$C$1:$AH$1,0))</f>
        <v>0</v>
      </c>
      <c r="Y448" s="80">
        <f>INDEX(NoSettings!$C$2:$AH$6843,MATCH(EPS!$F448,NoSettings!$A$2:$A$6843,0),MATCH(EPS!Y$2,NoSettings!$C$1:$AH$1,0))</f>
        <v>0</v>
      </c>
      <c r="Z448" s="80">
        <f>INDEX(NoSettings!$C$2:$AH$6843,MATCH(EPS!$F448,NoSettings!$A$2:$A$6843,0),MATCH(EPS!Z$2,NoSettings!$C$1:$AH$1,0))</f>
        <v>0</v>
      </c>
      <c r="AA448" s="164">
        <f>INDEX(NoSettings!$C$2:$AH$6843,MATCH(EPS!$F448,NoSettings!$A$2:$A$6843,0),MATCH(EPS!AA$2,NoSettings!$C$1:$AH$1,0))</f>
        <v>0</v>
      </c>
      <c r="AB448" s="80">
        <f>INDEX(NoSettings!$C$2:$AH$6843,MATCH(EPS!$F448,NoSettings!$A$2:$A$6843,0),MATCH(EPS!AB$2,NoSettings!$C$1:$AH$1,0))</f>
        <v>0</v>
      </c>
      <c r="AC448" s="80">
        <f>INDEX(NoSettings!$C$2:$AH$6843,MATCH(EPS!$F448,NoSettings!$A$2:$A$6843,0),MATCH(EPS!AC$2,NoSettings!$C$1:$AH$1,0))</f>
        <v>0</v>
      </c>
      <c r="AD448" s="80">
        <f>INDEX(NoSettings!$C$2:$AH$6843,MATCH(EPS!$F448,NoSettings!$A$2:$A$6843,0),MATCH(EPS!AD$2,NoSettings!$C$1:$AH$1,0))</f>
        <v>0</v>
      </c>
      <c r="AE448" s="80">
        <f>INDEX(NoSettings!$C$2:$AH$6843,MATCH(EPS!$F448,NoSettings!$A$2:$A$6843,0),MATCH(EPS!AE$2,NoSettings!$C$1:$AH$1,0))</f>
        <v>0</v>
      </c>
      <c r="AF448" s="80">
        <f>INDEX(NoSettings!$C$2:$AH$6843,MATCH(EPS!$F448,NoSettings!$A$2:$A$6843,0),MATCH(EPS!AF$2,NoSettings!$C$1:$AH$1,0))</f>
        <v>0</v>
      </c>
      <c r="AG448" s="80">
        <f>INDEX(NoSettings!$C$2:$AH$6843,MATCH(EPS!$F448,NoSettings!$A$2:$A$6843,0),MATCH(EPS!AG$2,NoSettings!$C$1:$AH$1,0))</f>
        <v>0</v>
      </c>
      <c r="AH448" s="80">
        <f>INDEX(NoSettings!$C$2:$AH$6843,MATCH(EPS!$F448,NoSettings!$A$2:$A$6843,0),MATCH(EPS!AH$2,NoSettings!$C$1:$AH$1,0))</f>
        <v>0</v>
      </c>
      <c r="AI448" s="80">
        <f>INDEX(NoSettings!$C$2:$AH$6843,MATCH(EPS!$F448,NoSettings!$A$2:$A$6843,0),MATCH(EPS!AI$2,NoSettings!$C$1:$AH$1,0))</f>
        <v>0</v>
      </c>
      <c r="AJ448" s="80">
        <f>INDEX(NoSettings!$C$2:$AH$6843,MATCH(EPS!$F448,NoSettings!$A$2:$A$6843,0),MATCH(EPS!AJ$2,NoSettings!$C$1:$AH$1,0))</f>
        <v>0</v>
      </c>
      <c r="AK448" s="164">
        <f>INDEX(NoSettings!$C$2:$AH$6843,MATCH(EPS!$F448,NoSettings!$A$2:$A$6843,0),MATCH(EPS!AK$2,NoSettings!$C$1:$AH$1,0))</f>
        <v>0</v>
      </c>
      <c r="AL448" s="80"/>
    </row>
    <row r="449" spans="1:38">
      <c r="A449" s="75" t="s">
        <v>3306</v>
      </c>
      <c r="B449" s="113" t="s">
        <v>3391</v>
      </c>
      <c r="C449" s="113" t="s">
        <v>3833</v>
      </c>
      <c r="D449" s="113" t="s">
        <v>3828</v>
      </c>
      <c r="E449" s="113" t="s">
        <v>3840</v>
      </c>
      <c r="F449" s="113" t="s">
        <v>894</v>
      </c>
      <c r="G449" s="164">
        <f>INDEX(NoSettings!$C$2:$AH$6843,MATCH(EPS!$F449,NoSettings!$A$2:$A$6843,0),MATCH(EPS!G$2,NoSettings!$C$1:$AH$1,0))</f>
        <v>0</v>
      </c>
      <c r="H449" s="80">
        <f>INDEX(NoSettings!$C$2:$AH$6843,MATCH(EPS!$F449,NoSettings!$A$2:$A$6843,0),MATCH(EPS!H$2,NoSettings!$C$1:$AH$1,0))</f>
        <v>0</v>
      </c>
      <c r="I449" s="80">
        <f>INDEX(NoSettings!$C$2:$AH$6843,MATCH(EPS!$F449,NoSettings!$A$2:$A$6843,0),MATCH(EPS!I$2,NoSettings!$C$1:$AH$1,0))</f>
        <v>0</v>
      </c>
      <c r="J449" s="80">
        <f>INDEX(NoSettings!$C$2:$AH$6843,MATCH(EPS!$F449,NoSettings!$A$2:$A$6843,0),MATCH(EPS!J$2,NoSettings!$C$1:$AH$1,0))</f>
        <v>0</v>
      </c>
      <c r="K449" s="80">
        <f>INDEX(NoSettings!$C$2:$AH$6843,MATCH(EPS!$F449,NoSettings!$A$2:$A$6843,0),MATCH(EPS!K$2,NoSettings!$C$1:$AH$1,0))</f>
        <v>0</v>
      </c>
      <c r="L449" s="80">
        <f>INDEX(NoSettings!$C$2:$AH$6843,MATCH(EPS!$F449,NoSettings!$A$2:$A$6843,0),MATCH(EPS!L$2,NoSettings!$C$1:$AH$1,0))</f>
        <v>0</v>
      </c>
      <c r="M449" s="80">
        <f>INDEX(NoSettings!$C$2:$AH$6843,MATCH(EPS!$F449,NoSettings!$A$2:$A$6843,0),MATCH(EPS!M$2,NoSettings!$C$1:$AH$1,0))</f>
        <v>0</v>
      </c>
      <c r="N449" s="80">
        <f>INDEX(NoSettings!$C$2:$AH$6843,MATCH(EPS!$F449,NoSettings!$A$2:$A$6843,0),MATCH(EPS!N$2,NoSettings!$C$1:$AH$1,0))</f>
        <v>0</v>
      </c>
      <c r="O449" s="80">
        <f>INDEX(NoSettings!$C$2:$AH$6843,MATCH(EPS!$F449,NoSettings!$A$2:$A$6843,0),MATCH(EPS!O$2,NoSettings!$C$1:$AH$1,0))</f>
        <v>0</v>
      </c>
      <c r="P449" s="80">
        <f>INDEX(NoSettings!$C$2:$AH$6843,MATCH(EPS!$F449,NoSettings!$A$2:$A$6843,0),MATCH(EPS!P$2,NoSettings!$C$1:$AH$1,0))</f>
        <v>0</v>
      </c>
      <c r="Q449" s="164">
        <f>INDEX(NoSettings!$C$2:$AH$6843,MATCH(EPS!$F449,NoSettings!$A$2:$A$6843,0),MATCH(EPS!Q$2,NoSettings!$C$1:$AH$1,0))</f>
        <v>0</v>
      </c>
      <c r="R449" s="80">
        <f>INDEX(NoSettings!$C$2:$AH$6843,MATCH(EPS!$F449,NoSettings!$A$2:$A$6843,0),MATCH(EPS!R$2,NoSettings!$C$1:$AH$1,0))</f>
        <v>0</v>
      </c>
      <c r="S449" s="80">
        <f>INDEX(NoSettings!$C$2:$AH$6843,MATCH(EPS!$F449,NoSettings!$A$2:$A$6843,0),MATCH(EPS!S$2,NoSettings!$C$1:$AH$1,0))</f>
        <v>0</v>
      </c>
      <c r="T449" s="80">
        <f>INDEX(NoSettings!$C$2:$AH$6843,MATCH(EPS!$F449,NoSettings!$A$2:$A$6843,0),MATCH(EPS!T$2,NoSettings!$C$1:$AH$1,0))</f>
        <v>0</v>
      </c>
      <c r="U449" s="80">
        <f>INDEX(NoSettings!$C$2:$AH$6843,MATCH(EPS!$F449,NoSettings!$A$2:$A$6843,0),MATCH(EPS!U$2,NoSettings!$C$1:$AH$1,0))</f>
        <v>0</v>
      </c>
      <c r="V449" s="80">
        <f>INDEX(NoSettings!$C$2:$AH$6843,MATCH(EPS!$F449,NoSettings!$A$2:$A$6843,0),MATCH(EPS!V$2,NoSettings!$C$1:$AH$1,0))</f>
        <v>0</v>
      </c>
      <c r="W449" s="80">
        <f>INDEX(NoSettings!$C$2:$AH$6843,MATCH(EPS!$F449,NoSettings!$A$2:$A$6843,0),MATCH(EPS!W$2,NoSettings!$C$1:$AH$1,0))</f>
        <v>0</v>
      </c>
      <c r="X449" s="80">
        <f>INDEX(NoSettings!$C$2:$AH$6843,MATCH(EPS!$F449,NoSettings!$A$2:$A$6843,0),MATCH(EPS!X$2,NoSettings!$C$1:$AH$1,0))</f>
        <v>0</v>
      </c>
      <c r="Y449" s="80">
        <f>INDEX(NoSettings!$C$2:$AH$6843,MATCH(EPS!$F449,NoSettings!$A$2:$A$6843,0),MATCH(EPS!Y$2,NoSettings!$C$1:$AH$1,0))</f>
        <v>0</v>
      </c>
      <c r="Z449" s="80">
        <f>INDEX(NoSettings!$C$2:$AH$6843,MATCH(EPS!$F449,NoSettings!$A$2:$A$6843,0),MATCH(EPS!Z$2,NoSettings!$C$1:$AH$1,0))</f>
        <v>0</v>
      </c>
      <c r="AA449" s="164">
        <f>INDEX(NoSettings!$C$2:$AH$6843,MATCH(EPS!$F449,NoSettings!$A$2:$A$6843,0),MATCH(EPS!AA$2,NoSettings!$C$1:$AH$1,0))</f>
        <v>0</v>
      </c>
      <c r="AB449" s="80">
        <f>INDEX(NoSettings!$C$2:$AH$6843,MATCH(EPS!$F449,NoSettings!$A$2:$A$6843,0),MATCH(EPS!AB$2,NoSettings!$C$1:$AH$1,0))</f>
        <v>0</v>
      </c>
      <c r="AC449" s="80">
        <f>INDEX(NoSettings!$C$2:$AH$6843,MATCH(EPS!$F449,NoSettings!$A$2:$A$6843,0),MATCH(EPS!AC$2,NoSettings!$C$1:$AH$1,0))</f>
        <v>0</v>
      </c>
      <c r="AD449" s="80">
        <f>INDEX(NoSettings!$C$2:$AH$6843,MATCH(EPS!$F449,NoSettings!$A$2:$A$6843,0),MATCH(EPS!AD$2,NoSettings!$C$1:$AH$1,0))</f>
        <v>0</v>
      </c>
      <c r="AE449" s="80">
        <f>INDEX(NoSettings!$C$2:$AH$6843,MATCH(EPS!$F449,NoSettings!$A$2:$A$6843,0),MATCH(EPS!AE$2,NoSettings!$C$1:$AH$1,0))</f>
        <v>0</v>
      </c>
      <c r="AF449" s="80">
        <f>INDEX(NoSettings!$C$2:$AH$6843,MATCH(EPS!$F449,NoSettings!$A$2:$A$6843,0),MATCH(EPS!AF$2,NoSettings!$C$1:$AH$1,0))</f>
        <v>0</v>
      </c>
      <c r="AG449" s="80">
        <f>INDEX(NoSettings!$C$2:$AH$6843,MATCH(EPS!$F449,NoSettings!$A$2:$A$6843,0),MATCH(EPS!AG$2,NoSettings!$C$1:$AH$1,0))</f>
        <v>0</v>
      </c>
      <c r="AH449" s="80">
        <f>INDEX(NoSettings!$C$2:$AH$6843,MATCH(EPS!$F449,NoSettings!$A$2:$A$6843,0),MATCH(EPS!AH$2,NoSettings!$C$1:$AH$1,0))</f>
        <v>0</v>
      </c>
      <c r="AI449" s="80">
        <f>INDEX(NoSettings!$C$2:$AH$6843,MATCH(EPS!$F449,NoSettings!$A$2:$A$6843,0),MATCH(EPS!AI$2,NoSettings!$C$1:$AH$1,0))</f>
        <v>0</v>
      </c>
      <c r="AJ449" s="80">
        <f>INDEX(NoSettings!$C$2:$AH$6843,MATCH(EPS!$F449,NoSettings!$A$2:$A$6843,0),MATCH(EPS!AJ$2,NoSettings!$C$1:$AH$1,0))</f>
        <v>0</v>
      </c>
      <c r="AK449" s="164">
        <f>INDEX(NoSettings!$C$2:$AH$6843,MATCH(EPS!$F449,NoSettings!$A$2:$A$6843,0),MATCH(EPS!AK$2,NoSettings!$C$1:$AH$1,0))</f>
        <v>0</v>
      </c>
      <c r="AL449" s="80"/>
    </row>
    <row r="450" spans="1:38">
      <c r="A450" s="75" t="s">
        <v>3306</v>
      </c>
      <c r="B450" s="113" t="s">
        <v>3391</v>
      </c>
      <c r="C450" s="113" t="s">
        <v>3833</v>
      </c>
      <c r="D450" s="113" t="s">
        <v>3828</v>
      </c>
      <c r="E450" s="113" t="s">
        <v>3841</v>
      </c>
      <c r="F450" s="113" t="s">
        <v>895</v>
      </c>
      <c r="G450" s="164">
        <f>INDEX(NoSettings!$C$2:$AH$6843,MATCH(EPS!$F450,NoSettings!$A$2:$A$6843,0),MATCH(EPS!G$2,NoSettings!$C$1:$AH$1,0))</f>
        <v>0</v>
      </c>
      <c r="H450" s="80">
        <f>INDEX(NoSettings!$C$2:$AH$6843,MATCH(EPS!$F450,NoSettings!$A$2:$A$6843,0),MATCH(EPS!H$2,NoSettings!$C$1:$AH$1,0))</f>
        <v>0</v>
      </c>
      <c r="I450" s="80">
        <f>INDEX(NoSettings!$C$2:$AH$6843,MATCH(EPS!$F450,NoSettings!$A$2:$A$6843,0),MATCH(EPS!I$2,NoSettings!$C$1:$AH$1,0))</f>
        <v>0</v>
      </c>
      <c r="J450" s="80">
        <f>INDEX(NoSettings!$C$2:$AH$6843,MATCH(EPS!$F450,NoSettings!$A$2:$A$6843,0),MATCH(EPS!J$2,NoSettings!$C$1:$AH$1,0))</f>
        <v>0</v>
      </c>
      <c r="K450" s="80">
        <f>INDEX(NoSettings!$C$2:$AH$6843,MATCH(EPS!$F450,NoSettings!$A$2:$A$6843,0),MATCH(EPS!K$2,NoSettings!$C$1:$AH$1,0))</f>
        <v>0</v>
      </c>
      <c r="L450" s="80">
        <f>INDEX(NoSettings!$C$2:$AH$6843,MATCH(EPS!$F450,NoSettings!$A$2:$A$6843,0),MATCH(EPS!L$2,NoSettings!$C$1:$AH$1,0))</f>
        <v>0</v>
      </c>
      <c r="M450" s="80">
        <f>INDEX(NoSettings!$C$2:$AH$6843,MATCH(EPS!$F450,NoSettings!$A$2:$A$6843,0),MATCH(EPS!M$2,NoSettings!$C$1:$AH$1,0))</f>
        <v>0</v>
      </c>
      <c r="N450" s="80">
        <f>INDEX(NoSettings!$C$2:$AH$6843,MATCH(EPS!$F450,NoSettings!$A$2:$A$6843,0),MATCH(EPS!N$2,NoSettings!$C$1:$AH$1,0))</f>
        <v>0</v>
      </c>
      <c r="O450" s="80">
        <f>INDEX(NoSettings!$C$2:$AH$6843,MATCH(EPS!$F450,NoSettings!$A$2:$A$6843,0),MATCH(EPS!O$2,NoSettings!$C$1:$AH$1,0))</f>
        <v>0</v>
      </c>
      <c r="P450" s="80">
        <f>INDEX(NoSettings!$C$2:$AH$6843,MATCH(EPS!$F450,NoSettings!$A$2:$A$6843,0),MATCH(EPS!P$2,NoSettings!$C$1:$AH$1,0))</f>
        <v>0</v>
      </c>
      <c r="Q450" s="164">
        <f>INDEX(NoSettings!$C$2:$AH$6843,MATCH(EPS!$F450,NoSettings!$A$2:$A$6843,0),MATCH(EPS!Q$2,NoSettings!$C$1:$AH$1,0))</f>
        <v>0</v>
      </c>
      <c r="R450" s="80">
        <f>INDEX(NoSettings!$C$2:$AH$6843,MATCH(EPS!$F450,NoSettings!$A$2:$A$6843,0),MATCH(EPS!R$2,NoSettings!$C$1:$AH$1,0))</f>
        <v>0</v>
      </c>
      <c r="S450" s="80">
        <f>INDEX(NoSettings!$C$2:$AH$6843,MATCH(EPS!$F450,NoSettings!$A$2:$A$6843,0),MATCH(EPS!S$2,NoSettings!$C$1:$AH$1,0))</f>
        <v>0</v>
      </c>
      <c r="T450" s="80">
        <f>INDEX(NoSettings!$C$2:$AH$6843,MATCH(EPS!$F450,NoSettings!$A$2:$A$6843,0),MATCH(EPS!T$2,NoSettings!$C$1:$AH$1,0))</f>
        <v>0</v>
      </c>
      <c r="U450" s="80">
        <f>INDEX(NoSettings!$C$2:$AH$6843,MATCH(EPS!$F450,NoSettings!$A$2:$A$6843,0),MATCH(EPS!U$2,NoSettings!$C$1:$AH$1,0))</f>
        <v>0</v>
      </c>
      <c r="V450" s="80">
        <f>INDEX(NoSettings!$C$2:$AH$6843,MATCH(EPS!$F450,NoSettings!$A$2:$A$6843,0),MATCH(EPS!V$2,NoSettings!$C$1:$AH$1,0))</f>
        <v>0</v>
      </c>
      <c r="W450" s="80">
        <f>INDEX(NoSettings!$C$2:$AH$6843,MATCH(EPS!$F450,NoSettings!$A$2:$A$6843,0),MATCH(EPS!W$2,NoSettings!$C$1:$AH$1,0))</f>
        <v>0</v>
      </c>
      <c r="X450" s="80">
        <f>INDEX(NoSettings!$C$2:$AH$6843,MATCH(EPS!$F450,NoSettings!$A$2:$A$6843,0),MATCH(EPS!X$2,NoSettings!$C$1:$AH$1,0))</f>
        <v>0</v>
      </c>
      <c r="Y450" s="80">
        <f>INDEX(NoSettings!$C$2:$AH$6843,MATCH(EPS!$F450,NoSettings!$A$2:$A$6843,0),MATCH(EPS!Y$2,NoSettings!$C$1:$AH$1,0))</f>
        <v>0</v>
      </c>
      <c r="Z450" s="80">
        <f>INDEX(NoSettings!$C$2:$AH$6843,MATCH(EPS!$F450,NoSettings!$A$2:$A$6843,0),MATCH(EPS!Z$2,NoSettings!$C$1:$AH$1,0))</f>
        <v>0</v>
      </c>
      <c r="AA450" s="164">
        <f>INDEX(NoSettings!$C$2:$AH$6843,MATCH(EPS!$F450,NoSettings!$A$2:$A$6843,0),MATCH(EPS!AA$2,NoSettings!$C$1:$AH$1,0))</f>
        <v>0</v>
      </c>
      <c r="AB450" s="80">
        <f>INDEX(NoSettings!$C$2:$AH$6843,MATCH(EPS!$F450,NoSettings!$A$2:$A$6843,0),MATCH(EPS!AB$2,NoSettings!$C$1:$AH$1,0))</f>
        <v>0</v>
      </c>
      <c r="AC450" s="80">
        <f>INDEX(NoSettings!$C$2:$AH$6843,MATCH(EPS!$F450,NoSettings!$A$2:$A$6843,0),MATCH(EPS!AC$2,NoSettings!$C$1:$AH$1,0))</f>
        <v>0</v>
      </c>
      <c r="AD450" s="80">
        <f>INDEX(NoSettings!$C$2:$AH$6843,MATCH(EPS!$F450,NoSettings!$A$2:$A$6843,0),MATCH(EPS!AD$2,NoSettings!$C$1:$AH$1,0))</f>
        <v>0</v>
      </c>
      <c r="AE450" s="80">
        <f>INDEX(NoSettings!$C$2:$AH$6843,MATCH(EPS!$F450,NoSettings!$A$2:$A$6843,0),MATCH(EPS!AE$2,NoSettings!$C$1:$AH$1,0))</f>
        <v>0</v>
      </c>
      <c r="AF450" s="80">
        <f>INDEX(NoSettings!$C$2:$AH$6843,MATCH(EPS!$F450,NoSettings!$A$2:$A$6843,0),MATCH(EPS!AF$2,NoSettings!$C$1:$AH$1,0))</f>
        <v>0</v>
      </c>
      <c r="AG450" s="80">
        <f>INDEX(NoSettings!$C$2:$AH$6843,MATCH(EPS!$F450,NoSettings!$A$2:$A$6843,0),MATCH(EPS!AG$2,NoSettings!$C$1:$AH$1,0))</f>
        <v>0</v>
      </c>
      <c r="AH450" s="80">
        <f>INDEX(NoSettings!$C$2:$AH$6843,MATCH(EPS!$F450,NoSettings!$A$2:$A$6843,0),MATCH(EPS!AH$2,NoSettings!$C$1:$AH$1,0))</f>
        <v>0</v>
      </c>
      <c r="AI450" s="80">
        <f>INDEX(NoSettings!$C$2:$AH$6843,MATCH(EPS!$F450,NoSettings!$A$2:$A$6843,0),MATCH(EPS!AI$2,NoSettings!$C$1:$AH$1,0))</f>
        <v>0</v>
      </c>
      <c r="AJ450" s="80">
        <f>INDEX(NoSettings!$C$2:$AH$6843,MATCH(EPS!$F450,NoSettings!$A$2:$A$6843,0),MATCH(EPS!AJ$2,NoSettings!$C$1:$AH$1,0))</f>
        <v>0</v>
      </c>
      <c r="AK450" s="164">
        <f>INDEX(NoSettings!$C$2:$AH$6843,MATCH(EPS!$F450,NoSettings!$A$2:$A$6843,0),MATCH(EPS!AK$2,NoSettings!$C$1:$AH$1,0))</f>
        <v>0</v>
      </c>
      <c r="AL450" s="80"/>
    </row>
    <row r="451" spans="1:38">
      <c r="A451" s="75" t="s">
        <v>3306</v>
      </c>
      <c r="B451" s="113" t="s">
        <v>3391</v>
      </c>
      <c r="C451" s="113" t="s">
        <v>3833</v>
      </c>
      <c r="D451" s="113" t="s">
        <v>3828</v>
      </c>
      <c r="E451" s="113" t="s">
        <v>3842</v>
      </c>
      <c r="F451" s="113" t="s">
        <v>896</v>
      </c>
      <c r="G451" s="164">
        <f>INDEX(NoSettings!$C$2:$AH$6843,MATCH(EPS!$F451,NoSettings!$A$2:$A$6843,0),MATCH(EPS!G$2,NoSettings!$C$1:$AH$1,0))</f>
        <v>1139290000000</v>
      </c>
      <c r="H451" s="80">
        <f>INDEX(NoSettings!$C$2:$AH$6843,MATCH(EPS!$F451,NoSettings!$A$2:$A$6843,0),MATCH(EPS!H$2,NoSettings!$C$1:$AH$1,0))</f>
        <v>1370700000000</v>
      </c>
      <c r="I451" s="80">
        <f>INDEX(NoSettings!$C$2:$AH$6843,MATCH(EPS!$F451,NoSettings!$A$2:$A$6843,0),MATCH(EPS!I$2,NoSettings!$C$1:$AH$1,0))</f>
        <v>1511760000000</v>
      </c>
      <c r="J451" s="80">
        <f>INDEX(NoSettings!$C$2:$AH$6843,MATCH(EPS!$F451,NoSettings!$A$2:$A$6843,0),MATCH(EPS!J$2,NoSettings!$C$1:$AH$1,0))</f>
        <v>1586230000000</v>
      </c>
      <c r="K451" s="80">
        <f>INDEX(NoSettings!$C$2:$AH$6843,MATCH(EPS!$F451,NoSettings!$A$2:$A$6843,0),MATCH(EPS!K$2,NoSettings!$C$1:$AH$1,0))</f>
        <v>1611640000000</v>
      </c>
      <c r="L451" s="80">
        <f>INDEX(NoSettings!$C$2:$AH$6843,MATCH(EPS!$F451,NoSettings!$A$2:$A$6843,0),MATCH(EPS!L$2,NoSettings!$C$1:$AH$1,0))</f>
        <v>1602280000000</v>
      </c>
      <c r="M451" s="80">
        <f>INDEX(NoSettings!$C$2:$AH$6843,MATCH(EPS!$F451,NoSettings!$A$2:$A$6843,0),MATCH(EPS!M$2,NoSettings!$C$1:$AH$1,0))</f>
        <v>1568170000000</v>
      </c>
      <c r="N451" s="80">
        <f>INDEX(NoSettings!$C$2:$AH$6843,MATCH(EPS!$F451,NoSettings!$A$2:$A$6843,0),MATCH(EPS!N$2,NoSettings!$C$1:$AH$1,0))</f>
        <v>1517010000000</v>
      </c>
      <c r="O451" s="80">
        <f>INDEX(NoSettings!$C$2:$AH$6843,MATCH(EPS!$F451,NoSettings!$A$2:$A$6843,0),MATCH(EPS!O$2,NoSettings!$C$1:$AH$1,0))</f>
        <v>1451780000000</v>
      </c>
      <c r="P451" s="80">
        <f>INDEX(NoSettings!$C$2:$AH$6843,MATCH(EPS!$F451,NoSettings!$A$2:$A$6843,0),MATCH(EPS!P$2,NoSettings!$C$1:$AH$1,0))</f>
        <v>1377870000000</v>
      </c>
      <c r="Q451" s="164">
        <f>INDEX(NoSettings!$C$2:$AH$6843,MATCH(EPS!$F451,NoSettings!$A$2:$A$6843,0),MATCH(EPS!Q$2,NoSettings!$C$1:$AH$1,0))</f>
        <v>1298290000000</v>
      </c>
      <c r="R451" s="80">
        <f>INDEX(NoSettings!$C$2:$AH$6843,MATCH(EPS!$F451,NoSettings!$A$2:$A$6843,0),MATCH(EPS!R$2,NoSettings!$C$1:$AH$1,0))</f>
        <v>1213480000000</v>
      </c>
      <c r="S451" s="80">
        <f>INDEX(NoSettings!$C$2:$AH$6843,MATCH(EPS!$F451,NoSettings!$A$2:$A$6843,0),MATCH(EPS!S$2,NoSettings!$C$1:$AH$1,0))</f>
        <v>1126990000000</v>
      </c>
      <c r="T451" s="80">
        <f>INDEX(NoSettings!$C$2:$AH$6843,MATCH(EPS!$F451,NoSettings!$A$2:$A$6843,0),MATCH(EPS!T$2,NoSettings!$C$1:$AH$1,0))</f>
        <v>1038140000000</v>
      </c>
      <c r="U451" s="80">
        <f>INDEX(NoSettings!$C$2:$AH$6843,MATCH(EPS!$F451,NoSettings!$A$2:$A$6843,0),MATCH(EPS!U$2,NoSettings!$C$1:$AH$1,0))</f>
        <v>947971000000</v>
      </c>
      <c r="V451" s="80">
        <f>INDEX(NoSettings!$C$2:$AH$6843,MATCH(EPS!$F451,NoSettings!$A$2:$A$6843,0),MATCH(EPS!V$2,NoSettings!$C$1:$AH$1,0))</f>
        <v>856598000000</v>
      </c>
      <c r="W451" s="80">
        <f>INDEX(NoSettings!$C$2:$AH$6843,MATCH(EPS!$F451,NoSettings!$A$2:$A$6843,0),MATCH(EPS!W$2,NoSettings!$C$1:$AH$1,0))</f>
        <v>765157000000</v>
      </c>
      <c r="X451" s="80">
        <f>INDEX(NoSettings!$C$2:$AH$6843,MATCH(EPS!$F451,NoSettings!$A$2:$A$6843,0),MATCH(EPS!X$2,NoSettings!$C$1:$AH$1,0))</f>
        <v>672890000000</v>
      </c>
      <c r="Y451" s="80">
        <f>INDEX(NoSettings!$C$2:$AH$6843,MATCH(EPS!$F451,NoSettings!$A$2:$A$6843,0),MATCH(EPS!Y$2,NoSettings!$C$1:$AH$1,0))</f>
        <v>581876000000</v>
      </c>
      <c r="Z451" s="80">
        <f>INDEX(NoSettings!$C$2:$AH$6843,MATCH(EPS!$F451,NoSettings!$A$2:$A$6843,0),MATCH(EPS!Z$2,NoSettings!$C$1:$AH$1,0))</f>
        <v>491663000000</v>
      </c>
      <c r="AA451" s="164">
        <f>INDEX(NoSettings!$C$2:$AH$6843,MATCH(EPS!$F451,NoSettings!$A$2:$A$6843,0),MATCH(EPS!AA$2,NoSettings!$C$1:$AH$1,0))</f>
        <v>402903000000</v>
      </c>
      <c r="AB451" s="80">
        <f>INDEX(NoSettings!$C$2:$AH$6843,MATCH(EPS!$F451,NoSettings!$A$2:$A$6843,0),MATCH(EPS!AB$2,NoSettings!$C$1:$AH$1,0))</f>
        <v>316862000000</v>
      </c>
      <c r="AC451" s="80">
        <f>INDEX(NoSettings!$C$2:$AH$6843,MATCH(EPS!$F451,NoSettings!$A$2:$A$6843,0),MATCH(EPS!AC$2,NoSettings!$C$1:$AH$1,0))</f>
        <v>234585000000</v>
      </c>
      <c r="AD451" s="80">
        <f>INDEX(NoSettings!$C$2:$AH$6843,MATCH(EPS!$F451,NoSettings!$A$2:$A$6843,0),MATCH(EPS!AD$2,NoSettings!$C$1:$AH$1,0))</f>
        <v>239189000000</v>
      </c>
      <c r="AE451" s="80">
        <f>INDEX(NoSettings!$C$2:$AH$6843,MATCH(EPS!$F451,NoSettings!$A$2:$A$6843,0),MATCH(EPS!AE$2,NoSettings!$C$1:$AH$1,0))</f>
        <v>244155000000</v>
      </c>
      <c r="AF451" s="80">
        <f>INDEX(NoSettings!$C$2:$AH$6843,MATCH(EPS!$F451,NoSettings!$A$2:$A$6843,0),MATCH(EPS!AF$2,NoSettings!$C$1:$AH$1,0))</f>
        <v>248360000000</v>
      </c>
      <c r="AG451" s="80">
        <f>INDEX(NoSettings!$C$2:$AH$6843,MATCH(EPS!$F451,NoSettings!$A$2:$A$6843,0),MATCH(EPS!AG$2,NoSettings!$C$1:$AH$1,0))</f>
        <v>250795000000</v>
      </c>
      <c r="AH451" s="80">
        <f>INDEX(NoSettings!$C$2:$AH$6843,MATCH(EPS!$F451,NoSettings!$A$2:$A$6843,0),MATCH(EPS!AH$2,NoSettings!$C$1:$AH$1,0))</f>
        <v>252211000000</v>
      </c>
      <c r="AI451" s="80">
        <f>INDEX(NoSettings!$C$2:$AH$6843,MATCH(EPS!$F451,NoSettings!$A$2:$A$6843,0),MATCH(EPS!AI$2,NoSettings!$C$1:$AH$1,0))</f>
        <v>251727000000</v>
      </c>
      <c r="AJ451" s="80">
        <f>INDEX(NoSettings!$C$2:$AH$6843,MATCH(EPS!$F451,NoSettings!$A$2:$A$6843,0),MATCH(EPS!AJ$2,NoSettings!$C$1:$AH$1,0))</f>
        <v>249404000000</v>
      </c>
      <c r="AK451" s="164">
        <f>INDEX(NoSettings!$C$2:$AH$6843,MATCH(EPS!$F451,NoSettings!$A$2:$A$6843,0),MATCH(EPS!AK$2,NoSettings!$C$1:$AH$1,0))</f>
        <v>245175000000</v>
      </c>
      <c r="AL451" s="80"/>
    </row>
    <row r="452" spans="1:38">
      <c r="A452" s="75" t="s">
        <v>3306</v>
      </c>
      <c r="B452" s="113" t="s">
        <v>3391</v>
      </c>
      <c r="C452" s="113" t="s">
        <v>3833</v>
      </c>
      <c r="D452" s="113" t="s">
        <v>3828</v>
      </c>
      <c r="E452" s="113" t="s">
        <v>3843</v>
      </c>
      <c r="F452" s="113" t="s">
        <v>897</v>
      </c>
      <c r="G452" s="164">
        <f>INDEX(NoSettings!$C$2:$AH$6843,MATCH(EPS!$F452,NoSettings!$A$2:$A$6843,0),MATCH(EPS!G$2,NoSettings!$C$1:$AH$1,0))</f>
        <v>0</v>
      </c>
      <c r="H452" s="80">
        <f>INDEX(NoSettings!$C$2:$AH$6843,MATCH(EPS!$F452,NoSettings!$A$2:$A$6843,0),MATCH(EPS!H$2,NoSettings!$C$1:$AH$1,0))</f>
        <v>0</v>
      </c>
      <c r="I452" s="80">
        <f>INDEX(NoSettings!$C$2:$AH$6843,MATCH(EPS!$F452,NoSettings!$A$2:$A$6843,0),MATCH(EPS!I$2,NoSettings!$C$1:$AH$1,0))</f>
        <v>0</v>
      </c>
      <c r="J452" s="80">
        <f>INDEX(NoSettings!$C$2:$AH$6843,MATCH(EPS!$F452,NoSettings!$A$2:$A$6843,0),MATCH(EPS!J$2,NoSettings!$C$1:$AH$1,0))</f>
        <v>0</v>
      </c>
      <c r="K452" s="80">
        <f>INDEX(NoSettings!$C$2:$AH$6843,MATCH(EPS!$F452,NoSettings!$A$2:$A$6843,0),MATCH(EPS!K$2,NoSettings!$C$1:$AH$1,0))</f>
        <v>0</v>
      </c>
      <c r="L452" s="80">
        <f>INDEX(NoSettings!$C$2:$AH$6843,MATCH(EPS!$F452,NoSettings!$A$2:$A$6843,0),MATCH(EPS!L$2,NoSettings!$C$1:$AH$1,0))</f>
        <v>0</v>
      </c>
      <c r="M452" s="80">
        <f>INDEX(NoSettings!$C$2:$AH$6843,MATCH(EPS!$F452,NoSettings!$A$2:$A$6843,0),MATCH(EPS!M$2,NoSettings!$C$1:$AH$1,0))</f>
        <v>0</v>
      </c>
      <c r="N452" s="80">
        <f>INDEX(NoSettings!$C$2:$AH$6843,MATCH(EPS!$F452,NoSettings!$A$2:$A$6843,0),MATCH(EPS!N$2,NoSettings!$C$1:$AH$1,0))</f>
        <v>0</v>
      </c>
      <c r="O452" s="80">
        <f>INDEX(NoSettings!$C$2:$AH$6843,MATCH(EPS!$F452,NoSettings!$A$2:$A$6843,0),MATCH(EPS!O$2,NoSettings!$C$1:$AH$1,0))</f>
        <v>0</v>
      </c>
      <c r="P452" s="80">
        <f>INDEX(NoSettings!$C$2:$AH$6843,MATCH(EPS!$F452,NoSettings!$A$2:$A$6843,0),MATCH(EPS!P$2,NoSettings!$C$1:$AH$1,0))</f>
        <v>0</v>
      </c>
      <c r="Q452" s="164">
        <f>INDEX(NoSettings!$C$2:$AH$6843,MATCH(EPS!$F452,NoSettings!$A$2:$A$6843,0),MATCH(EPS!Q$2,NoSettings!$C$1:$AH$1,0))</f>
        <v>0</v>
      </c>
      <c r="R452" s="80">
        <f>INDEX(NoSettings!$C$2:$AH$6843,MATCH(EPS!$F452,NoSettings!$A$2:$A$6843,0),MATCH(EPS!R$2,NoSettings!$C$1:$AH$1,0))</f>
        <v>0</v>
      </c>
      <c r="S452" s="80">
        <f>INDEX(NoSettings!$C$2:$AH$6843,MATCH(EPS!$F452,NoSettings!$A$2:$A$6843,0),MATCH(EPS!S$2,NoSettings!$C$1:$AH$1,0))</f>
        <v>0</v>
      </c>
      <c r="T452" s="80">
        <f>INDEX(NoSettings!$C$2:$AH$6843,MATCH(EPS!$F452,NoSettings!$A$2:$A$6843,0),MATCH(EPS!T$2,NoSettings!$C$1:$AH$1,0))</f>
        <v>0</v>
      </c>
      <c r="U452" s="80">
        <f>INDEX(NoSettings!$C$2:$AH$6843,MATCH(EPS!$F452,NoSettings!$A$2:$A$6843,0),MATCH(EPS!U$2,NoSettings!$C$1:$AH$1,0))</f>
        <v>0</v>
      </c>
      <c r="V452" s="80">
        <f>INDEX(NoSettings!$C$2:$AH$6843,MATCH(EPS!$F452,NoSettings!$A$2:$A$6843,0),MATCH(EPS!V$2,NoSettings!$C$1:$AH$1,0))</f>
        <v>0</v>
      </c>
      <c r="W452" s="80">
        <f>INDEX(NoSettings!$C$2:$AH$6843,MATCH(EPS!$F452,NoSettings!$A$2:$A$6843,0),MATCH(EPS!W$2,NoSettings!$C$1:$AH$1,0))</f>
        <v>0</v>
      </c>
      <c r="X452" s="80">
        <f>INDEX(NoSettings!$C$2:$AH$6843,MATCH(EPS!$F452,NoSettings!$A$2:$A$6843,0),MATCH(EPS!X$2,NoSettings!$C$1:$AH$1,0))</f>
        <v>0</v>
      </c>
      <c r="Y452" s="80">
        <f>INDEX(NoSettings!$C$2:$AH$6843,MATCH(EPS!$F452,NoSettings!$A$2:$A$6843,0),MATCH(EPS!Y$2,NoSettings!$C$1:$AH$1,0))</f>
        <v>0</v>
      </c>
      <c r="Z452" s="80">
        <f>INDEX(NoSettings!$C$2:$AH$6843,MATCH(EPS!$F452,NoSettings!$A$2:$A$6843,0),MATCH(EPS!Z$2,NoSettings!$C$1:$AH$1,0))</f>
        <v>0</v>
      </c>
      <c r="AA452" s="164">
        <f>INDEX(NoSettings!$C$2:$AH$6843,MATCH(EPS!$F452,NoSettings!$A$2:$A$6843,0),MATCH(EPS!AA$2,NoSettings!$C$1:$AH$1,0))</f>
        <v>0</v>
      </c>
      <c r="AB452" s="80">
        <f>INDEX(NoSettings!$C$2:$AH$6843,MATCH(EPS!$F452,NoSettings!$A$2:$A$6843,0),MATCH(EPS!AB$2,NoSettings!$C$1:$AH$1,0))</f>
        <v>0</v>
      </c>
      <c r="AC452" s="80">
        <f>INDEX(NoSettings!$C$2:$AH$6843,MATCH(EPS!$F452,NoSettings!$A$2:$A$6843,0),MATCH(EPS!AC$2,NoSettings!$C$1:$AH$1,0))</f>
        <v>0</v>
      </c>
      <c r="AD452" s="80">
        <f>INDEX(NoSettings!$C$2:$AH$6843,MATCH(EPS!$F452,NoSettings!$A$2:$A$6843,0),MATCH(EPS!AD$2,NoSettings!$C$1:$AH$1,0))</f>
        <v>0</v>
      </c>
      <c r="AE452" s="80">
        <f>INDEX(NoSettings!$C$2:$AH$6843,MATCH(EPS!$F452,NoSettings!$A$2:$A$6843,0),MATCH(EPS!AE$2,NoSettings!$C$1:$AH$1,0))</f>
        <v>0</v>
      </c>
      <c r="AF452" s="80">
        <f>INDEX(NoSettings!$C$2:$AH$6843,MATCH(EPS!$F452,NoSettings!$A$2:$A$6843,0),MATCH(EPS!AF$2,NoSettings!$C$1:$AH$1,0))</f>
        <v>0</v>
      </c>
      <c r="AG452" s="80">
        <f>INDEX(NoSettings!$C$2:$AH$6843,MATCH(EPS!$F452,NoSettings!$A$2:$A$6843,0),MATCH(EPS!AG$2,NoSettings!$C$1:$AH$1,0))</f>
        <v>0</v>
      </c>
      <c r="AH452" s="80">
        <f>INDEX(NoSettings!$C$2:$AH$6843,MATCH(EPS!$F452,NoSettings!$A$2:$A$6843,0),MATCH(EPS!AH$2,NoSettings!$C$1:$AH$1,0))</f>
        <v>0</v>
      </c>
      <c r="AI452" s="80">
        <f>INDEX(NoSettings!$C$2:$AH$6843,MATCH(EPS!$F452,NoSettings!$A$2:$A$6843,0),MATCH(EPS!AI$2,NoSettings!$C$1:$AH$1,0))</f>
        <v>0</v>
      </c>
      <c r="AJ452" s="80">
        <f>INDEX(NoSettings!$C$2:$AH$6843,MATCH(EPS!$F452,NoSettings!$A$2:$A$6843,0),MATCH(EPS!AJ$2,NoSettings!$C$1:$AH$1,0))</f>
        <v>0</v>
      </c>
      <c r="AK452" s="164">
        <f>INDEX(NoSettings!$C$2:$AH$6843,MATCH(EPS!$F452,NoSettings!$A$2:$A$6843,0),MATCH(EPS!AK$2,NoSettings!$C$1:$AH$1,0))</f>
        <v>0</v>
      </c>
      <c r="AL452" s="80"/>
    </row>
    <row r="453" spans="1:38">
      <c r="A453" s="75" t="s">
        <v>3306</v>
      </c>
      <c r="B453" s="113" t="s">
        <v>3391</v>
      </c>
      <c r="C453" s="113" t="s">
        <v>3833</v>
      </c>
      <c r="D453" s="113" t="s">
        <v>3829</v>
      </c>
      <c r="E453" s="113" t="s">
        <v>3834</v>
      </c>
      <c r="F453" s="113" t="s">
        <v>898</v>
      </c>
      <c r="G453" s="164">
        <f>INDEX(NoSettings!$C$2:$AH$6843,MATCH(EPS!$F453,NoSettings!$A$2:$A$6843,0),MATCH(EPS!G$2,NoSettings!$C$1:$AH$1,0))</f>
        <v>0</v>
      </c>
      <c r="H453" s="80">
        <f>INDEX(NoSettings!$C$2:$AH$6843,MATCH(EPS!$F453,NoSettings!$A$2:$A$6843,0),MATCH(EPS!H$2,NoSettings!$C$1:$AH$1,0))</f>
        <v>0</v>
      </c>
      <c r="I453" s="80">
        <f>INDEX(NoSettings!$C$2:$AH$6843,MATCH(EPS!$F453,NoSettings!$A$2:$A$6843,0),MATCH(EPS!I$2,NoSettings!$C$1:$AH$1,0))</f>
        <v>0</v>
      </c>
      <c r="J453" s="80">
        <f>INDEX(NoSettings!$C$2:$AH$6843,MATCH(EPS!$F453,NoSettings!$A$2:$A$6843,0),MATCH(EPS!J$2,NoSettings!$C$1:$AH$1,0))</f>
        <v>0</v>
      </c>
      <c r="K453" s="80">
        <f>INDEX(NoSettings!$C$2:$AH$6843,MATCH(EPS!$F453,NoSettings!$A$2:$A$6843,0),MATCH(EPS!K$2,NoSettings!$C$1:$AH$1,0))</f>
        <v>0</v>
      </c>
      <c r="L453" s="80">
        <f>INDEX(NoSettings!$C$2:$AH$6843,MATCH(EPS!$F453,NoSettings!$A$2:$A$6843,0),MATCH(EPS!L$2,NoSettings!$C$1:$AH$1,0))</f>
        <v>0</v>
      </c>
      <c r="M453" s="80">
        <f>INDEX(NoSettings!$C$2:$AH$6843,MATCH(EPS!$F453,NoSettings!$A$2:$A$6843,0),MATCH(EPS!M$2,NoSettings!$C$1:$AH$1,0))</f>
        <v>0</v>
      </c>
      <c r="N453" s="80">
        <f>INDEX(NoSettings!$C$2:$AH$6843,MATCH(EPS!$F453,NoSettings!$A$2:$A$6843,0),MATCH(EPS!N$2,NoSettings!$C$1:$AH$1,0))</f>
        <v>0</v>
      </c>
      <c r="O453" s="80">
        <f>INDEX(NoSettings!$C$2:$AH$6843,MATCH(EPS!$F453,NoSettings!$A$2:$A$6843,0),MATCH(EPS!O$2,NoSettings!$C$1:$AH$1,0))</f>
        <v>0</v>
      </c>
      <c r="P453" s="80">
        <f>INDEX(NoSettings!$C$2:$AH$6843,MATCH(EPS!$F453,NoSettings!$A$2:$A$6843,0),MATCH(EPS!P$2,NoSettings!$C$1:$AH$1,0))</f>
        <v>0</v>
      </c>
      <c r="Q453" s="164">
        <f>INDEX(NoSettings!$C$2:$AH$6843,MATCH(EPS!$F453,NoSettings!$A$2:$A$6843,0),MATCH(EPS!Q$2,NoSettings!$C$1:$AH$1,0))</f>
        <v>0</v>
      </c>
      <c r="R453" s="80">
        <f>INDEX(NoSettings!$C$2:$AH$6843,MATCH(EPS!$F453,NoSettings!$A$2:$A$6843,0),MATCH(EPS!R$2,NoSettings!$C$1:$AH$1,0))</f>
        <v>0</v>
      </c>
      <c r="S453" s="80">
        <f>INDEX(NoSettings!$C$2:$AH$6843,MATCH(EPS!$F453,NoSettings!$A$2:$A$6843,0),MATCH(EPS!S$2,NoSettings!$C$1:$AH$1,0))</f>
        <v>0</v>
      </c>
      <c r="T453" s="80">
        <f>INDEX(NoSettings!$C$2:$AH$6843,MATCH(EPS!$F453,NoSettings!$A$2:$A$6843,0),MATCH(EPS!T$2,NoSettings!$C$1:$AH$1,0))</f>
        <v>0</v>
      </c>
      <c r="U453" s="80">
        <f>INDEX(NoSettings!$C$2:$AH$6843,MATCH(EPS!$F453,NoSettings!$A$2:$A$6843,0),MATCH(EPS!U$2,NoSettings!$C$1:$AH$1,0))</f>
        <v>0</v>
      </c>
      <c r="V453" s="80">
        <f>INDEX(NoSettings!$C$2:$AH$6843,MATCH(EPS!$F453,NoSettings!$A$2:$A$6843,0),MATCH(EPS!V$2,NoSettings!$C$1:$AH$1,0))</f>
        <v>0</v>
      </c>
      <c r="W453" s="80">
        <f>INDEX(NoSettings!$C$2:$AH$6843,MATCH(EPS!$F453,NoSettings!$A$2:$A$6843,0),MATCH(EPS!W$2,NoSettings!$C$1:$AH$1,0))</f>
        <v>0</v>
      </c>
      <c r="X453" s="80">
        <f>INDEX(NoSettings!$C$2:$AH$6843,MATCH(EPS!$F453,NoSettings!$A$2:$A$6843,0),MATCH(EPS!X$2,NoSettings!$C$1:$AH$1,0))</f>
        <v>0</v>
      </c>
      <c r="Y453" s="80">
        <f>INDEX(NoSettings!$C$2:$AH$6843,MATCH(EPS!$F453,NoSettings!$A$2:$A$6843,0),MATCH(EPS!Y$2,NoSettings!$C$1:$AH$1,0))</f>
        <v>0</v>
      </c>
      <c r="Z453" s="80">
        <f>INDEX(NoSettings!$C$2:$AH$6843,MATCH(EPS!$F453,NoSettings!$A$2:$A$6843,0),MATCH(EPS!Z$2,NoSettings!$C$1:$AH$1,0))</f>
        <v>0</v>
      </c>
      <c r="AA453" s="164">
        <f>INDEX(NoSettings!$C$2:$AH$6843,MATCH(EPS!$F453,NoSettings!$A$2:$A$6843,0),MATCH(EPS!AA$2,NoSettings!$C$1:$AH$1,0))</f>
        <v>0</v>
      </c>
      <c r="AB453" s="80">
        <f>INDEX(NoSettings!$C$2:$AH$6843,MATCH(EPS!$F453,NoSettings!$A$2:$A$6843,0),MATCH(EPS!AB$2,NoSettings!$C$1:$AH$1,0))</f>
        <v>0</v>
      </c>
      <c r="AC453" s="80">
        <f>INDEX(NoSettings!$C$2:$AH$6843,MATCH(EPS!$F453,NoSettings!$A$2:$A$6843,0),MATCH(EPS!AC$2,NoSettings!$C$1:$AH$1,0))</f>
        <v>0</v>
      </c>
      <c r="AD453" s="80">
        <f>INDEX(NoSettings!$C$2:$AH$6843,MATCH(EPS!$F453,NoSettings!$A$2:$A$6843,0),MATCH(EPS!AD$2,NoSettings!$C$1:$AH$1,0))</f>
        <v>0</v>
      </c>
      <c r="AE453" s="80">
        <f>INDEX(NoSettings!$C$2:$AH$6843,MATCH(EPS!$F453,NoSettings!$A$2:$A$6843,0),MATCH(EPS!AE$2,NoSettings!$C$1:$AH$1,0))</f>
        <v>0</v>
      </c>
      <c r="AF453" s="80">
        <f>INDEX(NoSettings!$C$2:$AH$6843,MATCH(EPS!$F453,NoSettings!$A$2:$A$6843,0),MATCH(EPS!AF$2,NoSettings!$C$1:$AH$1,0))</f>
        <v>0</v>
      </c>
      <c r="AG453" s="80">
        <f>INDEX(NoSettings!$C$2:$AH$6843,MATCH(EPS!$F453,NoSettings!$A$2:$A$6843,0),MATCH(EPS!AG$2,NoSettings!$C$1:$AH$1,0))</f>
        <v>0</v>
      </c>
      <c r="AH453" s="80">
        <f>INDEX(NoSettings!$C$2:$AH$6843,MATCH(EPS!$F453,NoSettings!$A$2:$A$6843,0),MATCH(EPS!AH$2,NoSettings!$C$1:$AH$1,0))</f>
        <v>0</v>
      </c>
      <c r="AI453" s="80">
        <f>INDEX(NoSettings!$C$2:$AH$6843,MATCH(EPS!$F453,NoSettings!$A$2:$A$6843,0),MATCH(EPS!AI$2,NoSettings!$C$1:$AH$1,0))</f>
        <v>0</v>
      </c>
      <c r="AJ453" s="80">
        <f>INDEX(NoSettings!$C$2:$AH$6843,MATCH(EPS!$F453,NoSettings!$A$2:$A$6843,0),MATCH(EPS!AJ$2,NoSettings!$C$1:$AH$1,0))</f>
        <v>0</v>
      </c>
      <c r="AK453" s="164">
        <f>INDEX(NoSettings!$C$2:$AH$6843,MATCH(EPS!$F453,NoSettings!$A$2:$A$6843,0),MATCH(EPS!AK$2,NoSettings!$C$1:$AH$1,0))</f>
        <v>0</v>
      </c>
      <c r="AL453" s="80"/>
    </row>
    <row r="454" spans="1:38">
      <c r="A454" s="75" t="s">
        <v>3306</v>
      </c>
      <c r="B454" s="113" t="s">
        <v>3391</v>
      </c>
      <c r="C454" s="113" t="s">
        <v>3833</v>
      </c>
      <c r="D454" s="113" t="s">
        <v>3829</v>
      </c>
      <c r="E454" s="113" t="s">
        <v>3835</v>
      </c>
      <c r="F454" s="113" t="s">
        <v>899</v>
      </c>
      <c r="G454" s="164">
        <f>INDEX(NoSettings!$C$2:$AH$6843,MATCH(EPS!$F454,NoSettings!$A$2:$A$6843,0),MATCH(EPS!G$2,NoSettings!$C$1:$AH$1,0))</f>
        <v>0</v>
      </c>
      <c r="H454" s="80">
        <f>INDEX(NoSettings!$C$2:$AH$6843,MATCH(EPS!$F454,NoSettings!$A$2:$A$6843,0),MATCH(EPS!H$2,NoSettings!$C$1:$AH$1,0))</f>
        <v>0</v>
      </c>
      <c r="I454" s="80">
        <f>INDEX(NoSettings!$C$2:$AH$6843,MATCH(EPS!$F454,NoSettings!$A$2:$A$6843,0),MATCH(EPS!I$2,NoSettings!$C$1:$AH$1,0))</f>
        <v>0</v>
      </c>
      <c r="J454" s="80">
        <f>INDEX(NoSettings!$C$2:$AH$6843,MATCH(EPS!$F454,NoSettings!$A$2:$A$6843,0),MATCH(EPS!J$2,NoSettings!$C$1:$AH$1,0))</f>
        <v>0</v>
      </c>
      <c r="K454" s="80">
        <f>INDEX(NoSettings!$C$2:$AH$6843,MATCH(EPS!$F454,NoSettings!$A$2:$A$6843,0),MATCH(EPS!K$2,NoSettings!$C$1:$AH$1,0))</f>
        <v>0</v>
      </c>
      <c r="L454" s="80">
        <f>INDEX(NoSettings!$C$2:$AH$6843,MATCH(EPS!$F454,NoSettings!$A$2:$A$6843,0),MATCH(EPS!L$2,NoSettings!$C$1:$AH$1,0))</f>
        <v>0</v>
      </c>
      <c r="M454" s="80">
        <f>INDEX(NoSettings!$C$2:$AH$6843,MATCH(EPS!$F454,NoSettings!$A$2:$A$6843,0),MATCH(EPS!M$2,NoSettings!$C$1:$AH$1,0))</f>
        <v>0</v>
      </c>
      <c r="N454" s="80">
        <f>INDEX(NoSettings!$C$2:$AH$6843,MATCH(EPS!$F454,NoSettings!$A$2:$A$6843,0),MATCH(EPS!N$2,NoSettings!$C$1:$AH$1,0))</f>
        <v>0</v>
      </c>
      <c r="O454" s="80">
        <f>INDEX(NoSettings!$C$2:$AH$6843,MATCH(EPS!$F454,NoSettings!$A$2:$A$6843,0),MATCH(EPS!O$2,NoSettings!$C$1:$AH$1,0))</f>
        <v>0</v>
      </c>
      <c r="P454" s="80">
        <f>INDEX(NoSettings!$C$2:$AH$6843,MATCH(EPS!$F454,NoSettings!$A$2:$A$6843,0),MATCH(EPS!P$2,NoSettings!$C$1:$AH$1,0))</f>
        <v>0</v>
      </c>
      <c r="Q454" s="164">
        <f>INDEX(NoSettings!$C$2:$AH$6843,MATCH(EPS!$F454,NoSettings!$A$2:$A$6843,0),MATCH(EPS!Q$2,NoSettings!$C$1:$AH$1,0))</f>
        <v>0</v>
      </c>
      <c r="R454" s="80">
        <f>INDEX(NoSettings!$C$2:$AH$6843,MATCH(EPS!$F454,NoSettings!$A$2:$A$6843,0),MATCH(EPS!R$2,NoSettings!$C$1:$AH$1,0))</f>
        <v>0</v>
      </c>
      <c r="S454" s="80">
        <f>INDEX(NoSettings!$C$2:$AH$6843,MATCH(EPS!$F454,NoSettings!$A$2:$A$6843,0),MATCH(EPS!S$2,NoSettings!$C$1:$AH$1,0))</f>
        <v>0</v>
      </c>
      <c r="T454" s="80">
        <f>INDEX(NoSettings!$C$2:$AH$6843,MATCH(EPS!$F454,NoSettings!$A$2:$A$6843,0),MATCH(EPS!T$2,NoSettings!$C$1:$AH$1,0))</f>
        <v>0</v>
      </c>
      <c r="U454" s="80">
        <f>INDEX(NoSettings!$C$2:$AH$6843,MATCH(EPS!$F454,NoSettings!$A$2:$A$6843,0),MATCH(EPS!U$2,NoSettings!$C$1:$AH$1,0))</f>
        <v>0</v>
      </c>
      <c r="V454" s="80">
        <f>INDEX(NoSettings!$C$2:$AH$6843,MATCH(EPS!$F454,NoSettings!$A$2:$A$6843,0),MATCH(EPS!V$2,NoSettings!$C$1:$AH$1,0))</f>
        <v>0</v>
      </c>
      <c r="W454" s="80">
        <f>INDEX(NoSettings!$C$2:$AH$6843,MATCH(EPS!$F454,NoSettings!$A$2:$A$6843,0),MATCH(EPS!W$2,NoSettings!$C$1:$AH$1,0))</f>
        <v>0</v>
      </c>
      <c r="X454" s="80">
        <f>INDEX(NoSettings!$C$2:$AH$6843,MATCH(EPS!$F454,NoSettings!$A$2:$A$6843,0),MATCH(EPS!X$2,NoSettings!$C$1:$AH$1,0))</f>
        <v>0</v>
      </c>
      <c r="Y454" s="80">
        <f>INDEX(NoSettings!$C$2:$AH$6843,MATCH(EPS!$F454,NoSettings!$A$2:$A$6843,0),MATCH(EPS!Y$2,NoSettings!$C$1:$AH$1,0))</f>
        <v>0</v>
      </c>
      <c r="Z454" s="80">
        <f>INDEX(NoSettings!$C$2:$AH$6843,MATCH(EPS!$F454,NoSettings!$A$2:$A$6843,0),MATCH(EPS!Z$2,NoSettings!$C$1:$AH$1,0))</f>
        <v>0</v>
      </c>
      <c r="AA454" s="164">
        <f>INDEX(NoSettings!$C$2:$AH$6843,MATCH(EPS!$F454,NoSettings!$A$2:$A$6843,0),MATCH(EPS!AA$2,NoSettings!$C$1:$AH$1,0))</f>
        <v>0</v>
      </c>
      <c r="AB454" s="80">
        <f>INDEX(NoSettings!$C$2:$AH$6843,MATCH(EPS!$F454,NoSettings!$A$2:$A$6843,0),MATCH(EPS!AB$2,NoSettings!$C$1:$AH$1,0))</f>
        <v>0</v>
      </c>
      <c r="AC454" s="80">
        <f>INDEX(NoSettings!$C$2:$AH$6843,MATCH(EPS!$F454,NoSettings!$A$2:$A$6843,0),MATCH(EPS!AC$2,NoSettings!$C$1:$AH$1,0))</f>
        <v>0</v>
      </c>
      <c r="AD454" s="80">
        <f>INDEX(NoSettings!$C$2:$AH$6843,MATCH(EPS!$F454,NoSettings!$A$2:$A$6843,0),MATCH(EPS!AD$2,NoSettings!$C$1:$AH$1,0))</f>
        <v>0</v>
      </c>
      <c r="AE454" s="80">
        <f>INDEX(NoSettings!$C$2:$AH$6843,MATCH(EPS!$F454,NoSettings!$A$2:$A$6843,0),MATCH(EPS!AE$2,NoSettings!$C$1:$AH$1,0))</f>
        <v>0</v>
      </c>
      <c r="AF454" s="80">
        <f>INDEX(NoSettings!$C$2:$AH$6843,MATCH(EPS!$F454,NoSettings!$A$2:$A$6843,0),MATCH(EPS!AF$2,NoSettings!$C$1:$AH$1,0))</f>
        <v>0</v>
      </c>
      <c r="AG454" s="80">
        <f>INDEX(NoSettings!$C$2:$AH$6843,MATCH(EPS!$F454,NoSettings!$A$2:$A$6843,0),MATCH(EPS!AG$2,NoSettings!$C$1:$AH$1,0))</f>
        <v>0</v>
      </c>
      <c r="AH454" s="80">
        <f>INDEX(NoSettings!$C$2:$AH$6843,MATCH(EPS!$F454,NoSettings!$A$2:$A$6843,0),MATCH(EPS!AH$2,NoSettings!$C$1:$AH$1,0))</f>
        <v>0</v>
      </c>
      <c r="AI454" s="80">
        <f>INDEX(NoSettings!$C$2:$AH$6843,MATCH(EPS!$F454,NoSettings!$A$2:$A$6843,0),MATCH(EPS!AI$2,NoSettings!$C$1:$AH$1,0))</f>
        <v>0</v>
      </c>
      <c r="AJ454" s="80">
        <f>INDEX(NoSettings!$C$2:$AH$6843,MATCH(EPS!$F454,NoSettings!$A$2:$A$6843,0),MATCH(EPS!AJ$2,NoSettings!$C$1:$AH$1,0))</f>
        <v>0</v>
      </c>
      <c r="AK454" s="164">
        <f>INDEX(NoSettings!$C$2:$AH$6843,MATCH(EPS!$F454,NoSettings!$A$2:$A$6843,0),MATCH(EPS!AK$2,NoSettings!$C$1:$AH$1,0))</f>
        <v>0</v>
      </c>
      <c r="AL454" s="80"/>
    </row>
    <row r="455" spans="1:38">
      <c r="A455" s="75" t="s">
        <v>3306</v>
      </c>
      <c r="B455" s="113" t="s">
        <v>3391</v>
      </c>
      <c r="C455" s="113" t="s">
        <v>3833</v>
      </c>
      <c r="D455" s="113" t="s">
        <v>3829</v>
      </c>
      <c r="E455" s="113" t="s">
        <v>3836</v>
      </c>
      <c r="F455" s="113" t="s">
        <v>900</v>
      </c>
      <c r="G455" s="164">
        <f>INDEX(NoSettings!$C$2:$AH$6843,MATCH(EPS!$F455,NoSettings!$A$2:$A$6843,0),MATCH(EPS!G$2,NoSettings!$C$1:$AH$1,0))</f>
        <v>0</v>
      </c>
      <c r="H455" s="80">
        <f>INDEX(NoSettings!$C$2:$AH$6843,MATCH(EPS!$F455,NoSettings!$A$2:$A$6843,0),MATCH(EPS!H$2,NoSettings!$C$1:$AH$1,0))</f>
        <v>0</v>
      </c>
      <c r="I455" s="80">
        <f>INDEX(NoSettings!$C$2:$AH$6843,MATCH(EPS!$F455,NoSettings!$A$2:$A$6843,0),MATCH(EPS!I$2,NoSettings!$C$1:$AH$1,0))</f>
        <v>0</v>
      </c>
      <c r="J455" s="80">
        <f>INDEX(NoSettings!$C$2:$AH$6843,MATCH(EPS!$F455,NoSettings!$A$2:$A$6843,0),MATCH(EPS!J$2,NoSettings!$C$1:$AH$1,0))</f>
        <v>0</v>
      </c>
      <c r="K455" s="80">
        <f>INDEX(NoSettings!$C$2:$AH$6843,MATCH(EPS!$F455,NoSettings!$A$2:$A$6843,0),MATCH(EPS!K$2,NoSettings!$C$1:$AH$1,0))</f>
        <v>0</v>
      </c>
      <c r="L455" s="80">
        <f>INDEX(NoSettings!$C$2:$AH$6843,MATCH(EPS!$F455,NoSettings!$A$2:$A$6843,0),MATCH(EPS!L$2,NoSettings!$C$1:$AH$1,0))</f>
        <v>0</v>
      </c>
      <c r="M455" s="80">
        <f>INDEX(NoSettings!$C$2:$AH$6843,MATCH(EPS!$F455,NoSettings!$A$2:$A$6843,0),MATCH(EPS!M$2,NoSettings!$C$1:$AH$1,0))</f>
        <v>0</v>
      </c>
      <c r="N455" s="80">
        <f>INDEX(NoSettings!$C$2:$AH$6843,MATCH(EPS!$F455,NoSettings!$A$2:$A$6843,0),MATCH(EPS!N$2,NoSettings!$C$1:$AH$1,0))</f>
        <v>0</v>
      </c>
      <c r="O455" s="80">
        <f>INDEX(NoSettings!$C$2:$AH$6843,MATCH(EPS!$F455,NoSettings!$A$2:$A$6843,0),MATCH(EPS!O$2,NoSettings!$C$1:$AH$1,0))</f>
        <v>0</v>
      </c>
      <c r="P455" s="80">
        <f>INDEX(NoSettings!$C$2:$AH$6843,MATCH(EPS!$F455,NoSettings!$A$2:$A$6843,0),MATCH(EPS!P$2,NoSettings!$C$1:$AH$1,0))</f>
        <v>0</v>
      </c>
      <c r="Q455" s="164">
        <f>INDEX(NoSettings!$C$2:$AH$6843,MATCH(EPS!$F455,NoSettings!$A$2:$A$6843,0),MATCH(EPS!Q$2,NoSettings!$C$1:$AH$1,0))</f>
        <v>0</v>
      </c>
      <c r="R455" s="80">
        <f>INDEX(NoSettings!$C$2:$AH$6843,MATCH(EPS!$F455,NoSettings!$A$2:$A$6843,0),MATCH(EPS!R$2,NoSettings!$C$1:$AH$1,0))</f>
        <v>0</v>
      </c>
      <c r="S455" s="80">
        <f>INDEX(NoSettings!$C$2:$AH$6843,MATCH(EPS!$F455,NoSettings!$A$2:$A$6843,0),MATCH(EPS!S$2,NoSettings!$C$1:$AH$1,0))</f>
        <v>0</v>
      </c>
      <c r="T455" s="80">
        <f>INDEX(NoSettings!$C$2:$AH$6843,MATCH(EPS!$F455,NoSettings!$A$2:$A$6843,0),MATCH(EPS!T$2,NoSettings!$C$1:$AH$1,0))</f>
        <v>0</v>
      </c>
      <c r="U455" s="80">
        <f>INDEX(NoSettings!$C$2:$AH$6843,MATCH(EPS!$F455,NoSettings!$A$2:$A$6843,0),MATCH(EPS!U$2,NoSettings!$C$1:$AH$1,0))</f>
        <v>0</v>
      </c>
      <c r="V455" s="80">
        <f>INDEX(NoSettings!$C$2:$AH$6843,MATCH(EPS!$F455,NoSettings!$A$2:$A$6843,0),MATCH(EPS!V$2,NoSettings!$C$1:$AH$1,0))</f>
        <v>0</v>
      </c>
      <c r="W455" s="80">
        <f>INDEX(NoSettings!$C$2:$AH$6843,MATCH(EPS!$F455,NoSettings!$A$2:$A$6843,0),MATCH(EPS!W$2,NoSettings!$C$1:$AH$1,0))</f>
        <v>0</v>
      </c>
      <c r="X455" s="80">
        <f>INDEX(NoSettings!$C$2:$AH$6843,MATCH(EPS!$F455,NoSettings!$A$2:$A$6843,0),MATCH(EPS!X$2,NoSettings!$C$1:$AH$1,0))</f>
        <v>0</v>
      </c>
      <c r="Y455" s="80">
        <f>INDEX(NoSettings!$C$2:$AH$6843,MATCH(EPS!$F455,NoSettings!$A$2:$A$6843,0),MATCH(EPS!Y$2,NoSettings!$C$1:$AH$1,0))</f>
        <v>0</v>
      </c>
      <c r="Z455" s="80">
        <f>INDEX(NoSettings!$C$2:$AH$6843,MATCH(EPS!$F455,NoSettings!$A$2:$A$6843,0),MATCH(EPS!Z$2,NoSettings!$C$1:$AH$1,0))</f>
        <v>0</v>
      </c>
      <c r="AA455" s="164">
        <f>INDEX(NoSettings!$C$2:$AH$6843,MATCH(EPS!$F455,NoSettings!$A$2:$A$6843,0),MATCH(EPS!AA$2,NoSettings!$C$1:$AH$1,0))</f>
        <v>0</v>
      </c>
      <c r="AB455" s="80">
        <f>INDEX(NoSettings!$C$2:$AH$6843,MATCH(EPS!$F455,NoSettings!$A$2:$A$6843,0),MATCH(EPS!AB$2,NoSettings!$C$1:$AH$1,0))</f>
        <v>0</v>
      </c>
      <c r="AC455" s="80">
        <f>INDEX(NoSettings!$C$2:$AH$6843,MATCH(EPS!$F455,NoSettings!$A$2:$A$6843,0),MATCH(EPS!AC$2,NoSettings!$C$1:$AH$1,0))</f>
        <v>0</v>
      </c>
      <c r="AD455" s="80">
        <f>INDEX(NoSettings!$C$2:$AH$6843,MATCH(EPS!$F455,NoSettings!$A$2:$A$6843,0),MATCH(EPS!AD$2,NoSettings!$C$1:$AH$1,0))</f>
        <v>0</v>
      </c>
      <c r="AE455" s="80">
        <f>INDEX(NoSettings!$C$2:$AH$6843,MATCH(EPS!$F455,NoSettings!$A$2:$A$6843,0),MATCH(EPS!AE$2,NoSettings!$C$1:$AH$1,0))</f>
        <v>0</v>
      </c>
      <c r="AF455" s="80">
        <f>INDEX(NoSettings!$C$2:$AH$6843,MATCH(EPS!$F455,NoSettings!$A$2:$A$6843,0),MATCH(EPS!AF$2,NoSettings!$C$1:$AH$1,0))</f>
        <v>0</v>
      </c>
      <c r="AG455" s="80">
        <f>INDEX(NoSettings!$C$2:$AH$6843,MATCH(EPS!$F455,NoSettings!$A$2:$A$6843,0),MATCH(EPS!AG$2,NoSettings!$C$1:$AH$1,0))</f>
        <v>0</v>
      </c>
      <c r="AH455" s="80">
        <f>INDEX(NoSettings!$C$2:$AH$6843,MATCH(EPS!$F455,NoSettings!$A$2:$A$6843,0),MATCH(EPS!AH$2,NoSettings!$C$1:$AH$1,0))</f>
        <v>0</v>
      </c>
      <c r="AI455" s="80">
        <f>INDEX(NoSettings!$C$2:$AH$6843,MATCH(EPS!$F455,NoSettings!$A$2:$A$6843,0),MATCH(EPS!AI$2,NoSettings!$C$1:$AH$1,0))</f>
        <v>0</v>
      </c>
      <c r="AJ455" s="80">
        <f>INDEX(NoSettings!$C$2:$AH$6843,MATCH(EPS!$F455,NoSettings!$A$2:$A$6843,0),MATCH(EPS!AJ$2,NoSettings!$C$1:$AH$1,0))</f>
        <v>0</v>
      </c>
      <c r="AK455" s="164">
        <f>INDEX(NoSettings!$C$2:$AH$6843,MATCH(EPS!$F455,NoSettings!$A$2:$A$6843,0),MATCH(EPS!AK$2,NoSettings!$C$1:$AH$1,0))</f>
        <v>0</v>
      </c>
      <c r="AL455" s="80"/>
    </row>
    <row r="456" spans="1:38">
      <c r="A456" s="75" t="s">
        <v>3306</v>
      </c>
      <c r="B456" s="113" t="s">
        <v>3391</v>
      </c>
      <c r="C456" s="113" t="s">
        <v>3833</v>
      </c>
      <c r="D456" s="113" t="s">
        <v>3829</v>
      </c>
      <c r="E456" s="113" t="s">
        <v>3837</v>
      </c>
      <c r="F456" s="113" t="s">
        <v>901</v>
      </c>
      <c r="G456" s="164">
        <f>INDEX(NoSettings!$C$2:$AH$6843,MATCH(EPS!$F456,NoSettings!$A$2:$A$6843,0),MATCH(EPS!G$2,NoSettings!$C$1:$AH$1,0))</f>
        <v>0</v>
      </c>
      <c r="H456" s="80">
        <f>INDEX(NoSettings!$C$2:$AH$6843,MATCH(EPS!$F456,NoSettings!$A$2:$A$6843,0),MATCH(EPS!H$2,NoSettings!$C$1:$AH$1,0))</f>
        <v>0</v>
      </c>
      <c r="I456" s="80">
        <f>INDEX(NoSettings!$C$2:$AH$6843,MATCH(EPS!$F456,NoSettings!$A$2:$A$6843,0),MATCH(EPS!I$2,NoSettings!$C$1:$AH$1,0))</f>
        <v>0</v>
      </c>
      <c r="J456" s="80">
        <f>INDEX(NoSettings!$C$2:$AH$6843,MATCH(EPS!$F456,NoSettings!$A$2:$A$6843,0),MATCH(EPS!J$2,NoSettings!$C$1:$AH$1,0))</f>
        <v>0</v>
      </c>
      <c r="K456" s="80">
        <f>INDEX(NoSettings!$C$2:$AH$6843,MATCH(EPS!$F456,NoSettings!$A$2:$A$6843,0),MATCH(EPS!K$2,NoSettings!$C$1:$AH$1,0))</f>
        <v>0</v>
      </c>
      <c r="L456" s="80">
        <f>INDEX(NoSettings!$C$2:$AH$6843,MATCH(EPS!$F456,NoSettings!$A$2:$A$6843,0),MATCH(EPS!L$2,NoSettings!$C$1:$AH$1,0))</f>
        <v>0</v>
      </c>
      <c r="M456" s="80">
        <f>INDEX(NoSettings!$C$2:$AH$6843,MATCH(EPS!$F456,NoSettings!$A$2:$A$6843,0),MATCH(EPS!M$2,NoSettings!$C$1:$AH$1,0))</f>
        <v>0</v>
      </c>
      <c r="N456" s="80">
        <f>INDEX(NoSettings!$C$2:$AH$6843,MATCH(EPS!$F456,NoSettings!$A$2:$A$6843,0),MATCH(EPS!N$2,NoSettings!$C$1:$AH$1,0))</f>
        <v>0</v>
      </c>
      <c r="O456" s="80">
        <f>INDEX(NoSettings!$C$2:$AH$6843,MATCH(EPS!$F456,NoSettings!$A$2:$A$6843,0),MATCH(EPS!O$2,NoSettings!$C$1:$AH$1,0))</f>
        <v>0</v>
      </c>
      <c r="P456" s="80">
        <f>INDEX(NoSettings!$C$2:$AH$6843,MATCH(EPS!$F456,NoSettings!$A$2:$A$6843,0),MATCH(EPS!P$2,NoSettings!$C$1:$AH$1,0))</f>
        <v>0</v>
      </c>
      <c r="Q456" s="164">
        <f>INDEX(NoSettings!$C$2:$AH$6843,MATCH(EPS!$F456,NoSettings!$A$2:$A$6843,0),MATCH(EPS!Q$2,NoSettings!$C$1:$AH$1,0))</f>
        <v>0</v>
      </c>
      <c r="R456" s="80">
        <f>INDEX(NoSettings!$C$2:$AH$6843,MATCH(EPS!$F456,NoSettings!$A$2:$A$6843,0),MATCH(EPS!R$2,NoSettings!$C$1:$AH$1,0))</f>
        <v>0</v>
      </c>
      <c r="S456" s="80">
        <f>INDEX(NoSettings!$C$2:$AH$6843,MATCH(EPS!$F456,NoSettings!$A$2:$A$6843,0),MATCH(EPS!S$2,NoSettings!$C$1:$AH$1,0))</f>
        <v>0</v>
      </c>
      <c r="T456" s="80">
        <f>INDEX(NoSettings!$C$2:$AH$6843,MATCH(EPS!$F456,NoSettings!$A$2:$A$6843,0),MATCH(EPS!T$2,NoSettings!$C$1:$AH$1,0))</f>
        <v>0</v>
      </c>
      <c r="U456" s="80">
        <f>INDEX(NoSettings!$C$2:$AH$6843,MATCH(EPS!$F456,NoSettings!$A$2:$A$6843,0),MATCH(EPS!U$2,NoSettings!$C$1:$AH$1,0))</f>
        <v>0</v>
      </c>
      <c r="V456" s="80">
        <f>INDEX(NoSettings!$C$2:$AH$6843,MATCH(EPS!$F456,NoSettings!$A$2:$A$6843,0),MATCH(EPS!V$2,NoSettings!$C$1:$AH$1,0))</f>
        <v>0</v>
      </c>
      <c r="W456" s="80">
        <f>INDEX(NoSettings!$C$2:$AH$6843,MATCH(EPS!$F456,NoSettings!$A$2:$A$6843,0),MATCH(EPS!W$2,NoSettings!$C$1:$AH$1,0))</f>
        <v>0</v>
      </c>
      <c r="X456" s="80">
        <f>INDEX(NoSettings!$C$2:$AH$6843,MATCH(EPS!$F456,NoSettings!$A$2:$A$6843,0),MATCH(EPS!X$2,NoSettings!$C$1:$AH$1,0))</f>
        <v>0</v>
      </c>
      <c r="Y456" s="80">
        <f>INDEX(NoSettings!$C$2:$AH$6843,MATCH(EPS!$F456,NoSettings!$A$2:$A$6843,0),MATCH(EPS!Y$2,NoSettings!$C$1:$AH$1,0))</f>
        <v>0</v>
      </c>
      <c r="Z456" s="80">
        <f>INDEX(NoSettings!$C$2:$AH$6843,MATCH(EPS!$F456,NoSettings!$A$2:$A$6843,0),MATCH(EPS!Z$2,NoSettings!$C$1:$AH$1,0))</f>
        <v>0</v>
      </c>
      <c r="AA456" s="164">
        <f>INDEX(NoSettings!$C$2:$AH$6843,MATCH(EPS!$F456,NoSettings!$A$2:$A$6843,0),MATCH(EPS!AA$2,NoSettings!$C$1:$AH$1,0))</f>
        <v>0</v>
      </c>
      <c r="AB456" s="80">
        <f>INDEX(NoSettings!$C$2:$AH$6843,MATCH(EPS!$F456,NoSettings!$A$2:$A$6843,0),MATCH(EPS!AB$2,NoSettings!$C$1:$AH$1,0))</f>
        <v>0</v>
      </c>
      <c r="AC456" s="80">
        <f>INDEX(NoSettings!$C$2:$AH$6843,MATCH(EPS!$F456,NoSettings!$A$2:$A$6843,0),MATCH(EPS!AC$2,NoSettings!$C$1:$AH$1,0))</f>
        <v>0</v>
      </c>
      <c r="AD456" s="80">
        <f>INDEX(NoSettings!$C$2:$AH$6843,MATCH(EPS!$F456,NoSettings!$A$2:$A$6843,0),MATCH(EPS!AD$2,NoSettings!$C$1:$AH$1,0))</f>
        <v>0</v>
      </c>
      <c r="AE456" s="80">
        <f>INDEX(NoSettings!$C$2:$AH$6843,MATCH(EPS!$F456,NoSettings!$A$2:$A$6843,0),MATCH(EPS!AE$2,NoSettings!$C$1:$AH$1,0))</f>
        <v>0</v>
      </c>
      <c r="AF456" s="80">
        <f>INDEX(NoSettings!$C$2:$AH$6843,MATCH(EPS!$F456,NoSettings!$A$2:$A$6843,0),MATCH(EPS!AF$2,NoSettings!$C$1:$AH$1,0))</f>
        <v>0</v>
      </c>
      <c r="AG456" s="80">
        <f>INDEX(NoSettings!$C$2:$AH$6843,MATCH(EPS!$F456,NoSettings!$A$2:$A$6843,0),MATCH(EPS!AG$2,NoSettings!$C$1:$AH$1,0))</f>
        <v>0</v>
      </c>
      <c r="AH456" s="80">
        <f>INDEX(NoSettings!$C$2:$AH$6843,MATCH(EPS!$F456,NoSettings!$A$2:$A$6843,0),MATCH(EPS!AH$2,NoSettings!$C$1:$AH$1,0))</f>
        <v>0</v>
      </c>
      <c r="AI456" s="80">
        <f>INDEX(NoSettings!$C$2:$AH$6843,MATCH(EPS!$F456,NoSettings!$A$2:$A$6843,0),MATCH(EPS!AI$2,NoSettings!$C$1:$AH$1,0))</f>
        <v>0</v>
      </c>
      <c r="AJ456" s="80">
        <f>INDEX(NoSettings!$C$2:$AH$6843,MATCH(EPS!$F456,NoSettings!$A$2:$A$6843,0),MATCH(EPS!AJ$2,NoSettings!$C$1:$AH$1,0))</f>
        <v>0</v>
      </c>
      <c r="AK456" s="164">
        <f>INDEX(NoSettings!$C$2:$AH$6843,MATCH(EPS!$F456,NoSettings!$A$2:$A$6843,0),MATCH(EPS!AK$2,NoSettings!$C$1:$AH$1,0))</f>
        <v>0</v>
      </c>
      <c r="AL456" s="80"/>
    </row>
    <row r="457" spans="1:38">
      <c r="A457" s="75" t="s">
        <v>3306</v>
      </c>
      <c r="B457" s="113" t="s">
        <v>3391</v>
      </c>
      <c r="C457" s="113" t="s">
        <v>3833</v>
      </c>
      <c r="D457" s="113" t="s">
        <v>3829</v>
      </c>
      <c r="E457" s="113" t="s">
        <v>3838</v>
      </c>
      <c r="F457" s="113" t="s">
        <v>902</v>
      </c>
      <c r="G457" s="164">
        <f>INDEX(NoSettings!$C$2:$AH$6843,MATCH(EPS!$F457,NoSettings!$A$2:$A$6843,0),MATCH(EPS!G$2,NoSettings!$C$1:$AH$1,0))</f>
        <v>0</v>
      </c>
      <c r="H457" s="80">
        <f>INDEX(NoSettings!$C$2:$AH$6843,MATCH(EPS!$F457,NoSettings!$A$2:$A$6843,0),MATCH(EPS!H$2,NoSettings!$C$1:$AH$1,0))</f>
        <v>0</v>
      </c>
      <c r="I457" s="80">
        <f>INDEX(NoSettings!$C$2:$AH$6843,MATCH(EPS!$F457,NoSettings!$A$2:$A$6843,0),MATCH(EPS!I$2,NoSettings!$C$1:$AH$1,0))</f>
        <v>0</v>
      </c>
      <c r="J457" s="80">
        <f>INDEX(NoSettings!$C$2:$AH$6843,MATCH(EPS!$F457,NoSettings!$A$2:$A$6843,0),MATCH(EPS!J$2,NoSettings!$C$1:$AH$1,0))</f>
        <v>0</v>
      </c>
      <c r="K457" s="80">
        <f>INDEX(NoSettings!$C$2:$AH$6843,MATCH(EPS!$F457,NoSettings!$A$2:$A$6843,0),MATCH(EPS!K$2,NoSettings!$C$1:$AH$1,0))</f>
        <v>0</v>
      </c>
      <c r="L457" s="80">
        <f>INDEX(NoSettings!$C$2:$AH$6843,MATCH(EPS!$F457,NoSettings!$A$2:$A$6843,0),MATCH(EPS!L$2,NoSettings!$C$1:$AH$1,0))</f>
        <v>0</v>
      </c>
      <c r="M457" s="80">
        <f>INDEX(NoSettings!$C$2:$AH$6843,MATCH(EPS!$F457,NoSettings!$A$2:$A$6843,0),MATCH(EPS!M$2,NoSettings!$C$1:$AH$1,0))</f>
        <v>0</v>
      </c>
      <c r="N457" s="80">
        <f>INDEX(NoSettings!$C$2:$AH$6843,MATCH(EPS!$F457,NoSettings!$A$2:$A$6843,0),MATCH(EPS!N$2,NoSettings!$C$1:$AH$1,0))</f>
        <v>0</v>
      </c>
      <c r="O457" s="80">
        <f>INDEX(NoSettings!$C$2:$AH$6843,MATCH(EPS!$F457,NoSettings!$A$2:$A$6843,0),MATCH(EPS!O$2,NoSettings!$C$1:$AH$1,0))</f>
        <v>0</v>
      </c>
      <c r="P457" s="80">
        <f>INDEX(NoSettings!$C$2:$AH$6843,MATCH(EPS!$F457,NoSettings!$A$2:$A$6843,0),MATCH(EPS!P$2,NoSettings!$C$1:$AH$1,0))</f>
        <v>0</v>
      </c>
      <c r="Q457" s="164">
        <f>INDEX(NoSettings!$C$2:$AH$6843,MATCH(EPS!$F457,NoSettings!$A$2:$A$6843,0),MATCH(EPS!Q$2,NoSettings!$C$1:$AH$1,0))</f>
        <v>0</v>
      </c>
      <c r="R457" s="80">
        <f>INDEX(NoSettings!$C$2:$AH$6843,MATCH(EPS!$F457,NoSettings!$A$2:$A$6843,0),MATCH(EPS!R$2,NoSettings!$C$1:$AH$1,0))</f>
        <v>0</v>
      </c>
      <c r="S457" s="80">
        <f>INDEX(NoSettings!$C$2:$AH$6843,MATCH(EPS!$F457,NoSettings!$A$2:$A$6843,0),MATCH(EPS!S$2,NoSettings!$C$1:$AH$1,0))</f>
        <v>0</v>
      </c>
      <c r="T457" s="80">
        <f>INDEX(NoSettings!$C$2:$AH$6843,MATCH(EPS!$F457,NoSettings!$A$2:$A$6843,0),MATCH(EPS!T$2,NoSettings!$C$1:$AH$1,0))</f>
        <v>0</v>
      </c>
      <c r="U457" s="80">
        <f>INDEX(NoSettings!$C$2:$AH$6843,MATCH(EPS!$F457,NoSettings!$A$2:$A$6843,0),MATCH(EPS!U$2,NoSettings!$C$1:$AH$1,0))</f>
        <v>0</v>
      </c>
      <c r="V457" s="80">
        <f>INDEX(NoSettings!$C$2:$AH$6843,MATCH(EPS!$F457,NoSettings!$A$2:$A$6843,0),MATCH(EPS!V$2,NoSettings!$C$1:$AH$1,0))</f>
        <v>0</v>
      </c>
      <c r="W457" s="80">
        <f>INDEX(NoSettings!$C$2:$AH$6843,MATCH(EPS!$F457,NoSettings!$A$2:$A$6843,0),MATCH(EPS!W$2,NoSettings!$C$1:$AH$1,0))</f>
        <v>0</v>
      </c>
      <c r="X457" s="80">
        <f>INDEX(NoSettings!$C$2:$AH$6843,MATCH(EPS!$F457,NoSettings!$A$2:$A$6843,0),MATCH(EPS!X$2,NoSettings!$C$1:$AH$1,0))</f>
        <v>0</v>
      </c>
      <c r="Y457" s="80">
        <f>INDEX(NoSettings!$C$2:$AH$6843,MATCH(EPS!$F457,NoSettings!$A$2:$A$6843,0),MATCH(EPS!Y$2,NoSettings!$C$1:$AH$1,0))</f>
        <v>0</v>
      </c>
      <c r="Z457" s="80">
        <f>INDEX(NoSettings!$C$2:$AH$6843,MATCH(EPS!$F457,NoSettings!$A$2:$A$6843,0),MATCH(EPS!Z$2,NoSettings!$C$1:$AH$1,0))</f>
        <v>0</v>
      </c>
      <c r="AA457" s="164">
        <f>INDEX(NoSettings!$C$2:$AH$6843,MATCH(EPS!$F457,NoSettings!$A$2:$A$6843,0),MATCH(EPS!AA$2,NoSettings!$C$1:$AH$1,0))</f>
        <v>0</v>
      </c>
      <c r="AB457" s="80">
        <f>INDEX(NoSettings!$C$2:$AH$6843,MATCH(EPS!$F457,NoSettings!$A$2:$A$6843,0),MATCH(EPS!AB$2,NoSettings!$C$1:$AH$1,0))</f>
        <v>0</v>
      </c>
      <c r="AC457" s="80">
        <f>INDEX(NoSettings!$C$2:$AH$6843,MATCH(EPS!$F457,NoSettings!$A$2:$A$6843,0),MATCH(EPS!AC$2,NoSettings!$C$1:$AH$1,0))</f>
        <v>0</v>
      </c>
      <c r="AD457" s="80">
        <f>INDEX(NoSettings!$C$2:$AH$6843,MATCH(EPS!$F457,NoSettings!$A$2:$A$6843,0),MATCH(EPS!AD$2,NoSettings!$C$1:$AH$1,0))</f>
        <v>0</v>
      </c>
      <c r="AE457" s="80">
        <f>INDEX(NoSettings!$C$2:$AH$6843,MATCH(EPS!$F457,NoSettings!$A$2:$A$6843,0),MATCH(EPS!AE$2,NoSettings!$C$1:$AH$1,0))</f>
        <v>0</v>
      </c>
      <c r="AF457" s="80">
        <f>INDEX(NoSettings!$C$2:$AH$6843,MATCH(EPS!$F457,NoSettings!$A$2:$A$6843,0),MATCH(EPS!AF$2,NoSettings!$C$1:$AH$1,0))</f>
        <v>0</v>
      </c>
      <c r="AG457" s="80">
        <f>INDEX(NoSettings!$C$2:$AH$6843,MATCH(EPS!$F457,NoSettings!$A$2:$A$6843,0),MATCH(EPS!AG$2,NoSettings!$C$1:$AH$1,0))</f>
        <v>0</v>
      </c>
      <c r="AH457" s="80">
        <f>INDEX(NoSettings!$C$2:$AH$6843,MATCH(EPS!$F457,NoSettings!$A$2:$A$6843,0),MATCH(EPS!AH$2,NoSettings!$C$1:$AH$1,0))</f>
        <v>0</v>
      </c>
      <c r="AI457" s="80">
        <f>INDEX(NoSettings!$C$2:$AH$6843,MATCH(EPS!$F457,NoSettings!$A$2:$A$6843,0),MATCH(EPS!AI$2,NoSettings!$C$1:$AH$1,0))</f>
        <v>0</v>
      </c>
      <c r="AJ457" s="80">
        <f>INDEX(NoSettings!$C$2:$AH$6843,MATCH(EPS!$F457,NoSettings!$A$2:$A$6843,0),MATCH(EPS!AJ$2,NoSettings!$C$1:$AH$1,0))</f>
        <v>0</v>
      </c>
      <c r="AK457" s="164">
        <f>INDEX(NoSettings!$C$2:$AH$6843,MATCH(EPS!$F457,NoSettings!$A$2:$A$6843,0),MATCH(EPS!AK$2,NoSettings!$C$1:$AH$1,0))</f>
        <v>0</v>
      </c>
      <c r="AL457" s="80"/>
    </row>
    <row r="458" spans="1:38">
      <c r="A458" s="75" t="s">
        <v>3306</v>
      </c>
      <c r="B458" s="113" t="s">
        <v>3391</v>
      </c>
      <c r="C458" s="113" t="s">
        <v>3833</v>
      </c>
      <c r="D458" s="113" t="s">
        <v>3829</v>
      </c>
      <c r="E458" s="113" t="s">
        <v>3839</v>
      </c>
      <c r="F458" s="113" t="s">
        <v>903</v>
      </c>
      <c r="G458" s="164">
        <f>INDEX(NoSettings!$C$2:$AH$6843,MATCH(EPS!$F458,NoSettings!$A$2:$A$6843,0),MATCH(EPS!G$2,NoSettings!$C$1:$AH$1,0))</f>
        <v>0</v>
      </c>
      <c r="H458" s="80">
        <f>INDEX(NoSettings!$C$2:$AH$6843,MATCH(EPS!$F458,NoSettings!$A$2:$A$6843,0),MATCH(EPS!H$2,NoSettings!$C$1:$AH$1,0))</f>
        <v>0</v>
      </c>
      <c r="I458" s="80">
        <f>INDEX(NoSettings!$C$2:$AH$6843,MATCH(EPS!$F458,NoSettings!$A$2:$A$6843,0),MATCH(EPS!I$2,NoSettings!$C$1:$AH$1,0))</f>
        <v>0</v>
      </c>
      <c r="J458" s="80">
        <f>INDEX(NoSettings!$C$2:$AH$6843,MATCH(EPS!$F458,NoSettings!$A$2:$A$6843,0),MATCH(EPS!J$2,NoSettings!$C$1:$AH$1,0))</f>
        <v>0</v>
      </c>
      <c r="K458" s="80">
        <f>INDEX(NoSettings!$C$2:$AH$6843,MATCH(EPS!$F458,NoSettings!$A$2:$A$6843,0),MATCH(EPS!K$2,NoSettings!$C$1:$AH$1,0))</f>
        <v>0</v>
      </c>
      <c r="L458" s="80">
        <f>INDEX(NoSettings!$C$2:$AH$6843,MATCH(EPS!$F458,NoSettings!$A$2:$A$6843,0),MATCH(EPS!L$2,NoSettings!$C$1:$AH$1,0))</f>
        <v>0</v>
      </c>
      <c r="M458" s="80">
        <f>INDEX(NoSettings!$C$2:$AH$6843,MATCH(EPS!$F458,NoSettings!$A$2:$A$6843,0),MATCH(EPS!M$2,NoSettings!$C$1:$AH$1,0))</f>
        <v>0</v>
      </c>
      <c r="N458" s="80">
        <f>INDEX(NoSettings!$C$2:$AH$6843,MATCH(EPS!$F458,NoSettings!$A$2:$A$6843,0),MATCH(EPS!N$2,NoSettings!$C$1:$AH$1,0))</f>
        <v>0</v>
      </c>
      <c r="O458" s="80">
        <f>INDEX(NoSettings!$C$2:$AH$6843,MATCH(EPS!$F458,NoSettings!$A$2:$A$6843,0),MATCH(EPS!O$2,NoSettings!$C$1:$AH$1,0))</f>
        <v>0</v>
      </c>
      <c r="P458" s="80">
        <f>INDEX(NoSettings!$C$2:$AH$6843,MATCH(EPS!$F458,NoSettings!$A$2:$A$6843,0),MATCH(EPS!P$2,NoSettings!$C$1:$AH$1,0))</f>
        <v>0</v>
      </c>
      <c r="Q458" s="164">
        <f>INDEX(NoSettings!$C$2:$AH$6843,MATCH(EPS!$F458,NoSettings!$A$2:$A$6843,0),MATCH(EPS!Q$2,NoSettings!$C$1:$AH$1,0))</f>
        <v>0</v>
      </c>
      <c r="R458" s="80">
        <f>INDEX(NoSettings!$C$2:$AH$6843,MATCH(EPS!$F458,NoSettings!$A$2:$A$6843,0),MATCH(EPS!R$2,NoSettings!$C$1:$AH$1,0))</f>
        <v>0</v>
      </c>
      <c r="S458" s="80">
        <f>INDEX(NoSettings!$C$2:$AH$6843,MATCH(EPS!$F458,NoSettings!$A$2:$A$6843,0),MATCH(EPS!S$2,NoSettings!$C$1:$AH$1,0))</f>
        <v>0</v>
      </c>
      <c r="T458" s="80">
        <f>INDEX(NoSettings!$C$2:$AH$6843,MATCH(EPS!$F458,NoSettings!$A$2:$A$6843,0),MATCH(EPS!T$2,NoSettings!$C$1:$AH$1,0))</f>
        <v>0</v>
      </c>
      <c r="U458" s="80">
        <f>INDEX(NoSettings!$C$2:$AH$6843,MATCH(EPS!$F458,NoSettings!$A$2:$A$6843,0),MATCH(EPS!U$2,NoSettings!$C$1:$AH$1,0))</f>
        <v>0</v>
      </c>
      <c r="V458" s="80">
        <f>INDEX(NoSettings!$C$2:$AH$6843,MATCH(EPS!$F458,NoSettings!$A$2:$A$6843,0),MATCH(EPS!V$2,NoSettings!$C$1:$AH$1,0))</f>
        <v>0</v>
      </c>
      <c r="W458" s="80">
        <f>INDEX(NoSettings!$C$2:$AH$6843,MATCH(EPS!$F458,NoSettings!$A$2:$A$6843,0),MATCH(EPS!W$2,NoSettings!$C$1:$AH$1,0))</f>
        <v>0</v>
      </c>
      <c r="X458" s="80">
        <f>INDEX(NoSettings!$C$2:$AH$6843,MATCH(EPS!$F458,NoSettings!$A$2:$A$6843,0),MATCH(EPS!X$2,NoSettings!$C$1:$AH$1,0))</f>
        <v>0</v>
      </c>
      <c r="Y458" s="80">
        <f>INDEX(NoSettings!$C$2:$AH$6843,MATCH(EPS!$F458,NoSettings!$A$2:$A$6843,0),MATCH(EPS!Y$2,NoSettings!$C$1:$AH$1,0))</f>
        <v>0</v>
      </c>
      <c r="Z458" s="80">
        <f>INDEX(NoSettings!$C$2:$AH$6843,MATCH(EPS!$F458,NoSettings!$A$2:$A$6843,0),MATCH(EPS!Z$2,NoSettings!$C$1:$AH$1,0))</f>
        <v>0</v>
      </c>
      <c r="AA458" s="164">
        <f>INDEX(NoSettings!$C$2:$AH$6843,MATCH(EPS!$F458,NoSettings!$A$2:$A$6843,0),MATCH(EPS!AA$2,NoSettings!$C$1:$AH$1,0))</f>
        <v>0</v>
      </c>
      <c r="AB458" s="80">
        <f>INDEX(NoSettings!$C$2:$AH$6843,MATCH(EPS!$F458,NoSettings!$A$2:$A$6843,0),MATCH(EPS!AB$2,NoSettings!$C$1:$AH$1,0))</f>
        <v>0</v>
      </c>
      <c r="AC458" s="80">
        <f>INDEX(NoSettings!$C$2:$AH$6843,MATCH(EPS!$F458,NoSettings!$A$2:$A$6843,0),MATCH(EPS!AC$2,NoSettings!$C$1:$AH$1,0))</f>
        <v>0</v>
      </c>
      <c r="AD458" s="80">
        <f>INDEX(NoSettings!$C$2:$AH$6843,MATCH(EPS!$F458,NoSettings!$A$2:$A$6843,0),MATCH(EPS!AD$2,NoSettings!$C$1:$AH$1,0))</f>
        <v>0</v>
      </c>
      <c r="AE458" s="80">
        <f>INDEX(NoSettings!$C$2:$AH$6843,MATCH(EPS!$F458,NoSettings!$A$2:$A$6843,0),MATCH(EPS!AE$2,NoSettings!$C$1:$AH$1,0))</f>
        <v>0</v>
      </c>
      <c r="AF458" s="80">
        <f>INDEX(NoSettings!$C$2:$AH$6843,MATCH(EPS!$F458,NoSettings!$A$2:$A$6843,0),MATCH(EPS!AF$2,NoSettings!$C$1:$AH$1,0))</f>
        <v>0</v>
      </c>
      <c r="AG458" s="80">
        <f>INDEX(NoSettings!$C$2:$AH$6843,MATCH(EPS!$F458,NoSettings!$A$2:$A$6843,0),MATCH(EPS!AG$2,NoSettings!$C$1:$AH$1,0))</f>
        <v>0</v>
      </c>
      <c r="AH458" s="80">
        <f>INDEX(NoSettings!$C$2:$AH$6843,MATCH(EPS!$F458,NoSettings!$A$2:$A$6843,0),MATCH(EPS!AH$2,NoSettings!$C$1:$AH$1,0))</f>
        <v>0</v>
      </c>
      <c r="AI458" s="80">
        <f>INDEX(NoSettings!$C$2:$AH$6843,MATCH(EPS!$F458,NoSettings!$A$2:$A$6843,0),MATCH(EPS!AI$2,NoSettings!$C$1:$AH$1,0))</f>
        <v>0</v>
      </c>
      <c r="AJ458" s="80">
        <f>INDEX(NoSettings!$C$2:$AH$6843,MATCH(EPS!$F458,NoSettings!$A$2:$A$6843,0),MATCH(EPS!AJ$2,NoSettings!$C$1:$AH$1,0))</f>
        <v>0</v>
      </c>
      <c r="AK458" s="164">
        <f>INDEX(NoSettings!$C$2:$AH$6843,MATCH(EPS!$F458,NoSettings!$A$2:$A$6843,0),MATCH(EPS!AK$2,NoSettings!$C$1:$AH$1,0))</f>
        <v>0</v>
      </c>
      <c r="AL458" s="80"/>
    </row>
    <row r="459" spans="1:38">
      <c r="A459" s="75" t="s">
        <v>3306</v>
      </c>
      <c r="B459" s="113" t="s">
        <v>3391</v>
      </c>
      <c r="C459" s="113" t="s">
        <v>3833</v>
      </c>
      <c r="D459" s="113" t="s">
        <v>3829</v>
      </c>
      <c r="E459" s="113" t="s">
        <v>3840</v>
      </c>
      <c r="F459" s="113" t="s">
        <v>904</v>
      </c>
      <c r="G459" s="164">
        <f>INDEX(NoSettings!$C$2:$AH$6843,MATCH(EPS!$F459,NoSettings!$A$2:$A$6843,0),MATCH(EPS!G$2,NoSettings!$C$1:$AH$1,0))</f>
        <v>0</v>
      </c>
      <c r="H459" s="80">
        <f>INDEX(NoSettings!$C$2:$AH$6843,MATCH(EPS!$F459,NoSettings!$A$2:$A$6843,0),MATCH(EPS!H$2,NoSettings!$C$1:$AH$1,0))</f>
        <v>0</v>
      </c>
      <c r="I459" s="80">
        <f>INDEX(NoSettings!$C$2:$AH$6843,MATCH(EPS!$F459,NoSettings!$A$2:$A$6843,0),MATCH(EPS!I$2,NoSettings!$C$1:$AH$1,0))</f>
        <v>0</v>
      </c>
      <c r="J459" s="80">
        <f>INDEX(NoSettings!$C$2:$AH$6843,MATCH(EPS!$F459,NoSettings!$A$2:$A$6843,0),MATCH(EPS!J$2,NoSettings!$C$1:$AH$1,0))</f>
        <v>0</v>
      </c>
      <c r="K459" s="80">
        <f>INDEX(NoSettings!$C$2:$AH$6843,MATCH(EPS!$F459,NoSettings!$A$2:$A$6843,0),MATCH(EPS!K$2,NoSettings!$C$1:$AH$1,0))</f>
        <v>0</v>
      </c>
      <c r="L459" s="80">
        <f>INDEX(NoSettings!$C$2:$AH$6843,MATCH(EPS!$F459,NoSettings!$A$2:$A$6843,0),MATCH(EPS!L$2,NoSettings!$C$1:$AH$1,0))</f>
        <v>0</v>
      </c>
      <c r="M459" s="80">
        <f>INDEX(NoSettings!$C$2:$AH$6843,MATCH(EPS!$F459,NoSettings!$A$2:$A$6843,0),MATCH(EPS!M$2,NoSettings!$C$1:$AH$1,0))</f>
        <v>0</v>
      </c>
      <c r="N459" s="80">
        <f>INDEX(NoSettings!$C$2:$AH$6843,MATCH(EPS!$F459,NoSettings!$A$2:$A$6843,0),MATCH(EPS!N$2,NoSettings!$C$1:$AH$1,0))</f>
        <v>0</v>
      </c>
      <c r="O459" s="80">
        <f>INDEX(NoSettings!$C$2:$AH$6843,MATCH(EPS!$F459,NoSettings!$A$2:$A$6843,0),MATCH(EPS!O$2,NoSettings!$C$1:$AH$1,0))</f>
        <v>0</v>
      </c>
      <c r="P459" s="80">
        <f>INDEX(NoSettings!$C$2:$AH$6843,MATCH(EPS!$F459,NoSettings!$A$2:$A$6843,0),MATCH(EPS!P$2,NoSettings!$C$1:$AH$1,0))</f>
        <v>0</v>
      </c>
      <c r="Q459" s="164">
        <f>INDEX(NoSettings!$C$2:$AH$6843,MATCH(EPS!$F459,NoSettings!$A$2:$A$6843,0),MATCH(EPS!Q$2,NoSettings!$C$1:$AH$1,0))</f>
        <v>0</v>
      </c>
      <c r="R459" s="80">
        <f>INDEX(NoSettings!$C$2:$AH$6843,MATCH(EPS!$F459,NoSettings!$A$2:$A$6843,0),MATCH(EPS!R$2,NoSettings!$C$1:$AH$1,0))</f>
        <v>0</v>
      </c>
      <c r="S459" s="80">
        <f>INDEX(NoSettings!$C$2:$AH$6843,MATCH(EPS!$F459,NoSettings!$A$2:$A$6843,0),MATCH(EPS!S$2,NoSettings!$C$1:$AH$1,0))</f>
        <v>0</v>
      </c>
      <c r="T459" s="80">
        <f>INDEX(NoSettings!$C$2:$AH$6843,MATCH(EPS!$F459,NoSettings!$A$2:$A$6843,0),MATCH(EPS!T$2,NoSettings!$C$1:$AH$1,0))</f>
        <v>0</v>
      </c>
      <c r="U459" s="80">
        <f>INDEX(NoSettings!$C$2:$AH$6843,MATCH(EPS!$F459,NoSettings!$A$2:$A$6843,0),MATCH(EPS!U$2,NoSettings!$C$1:$AH$1,0))</f>
        <v>0</v>
      </c>
      <c r="V459" s="80">
        <f>INDEX(NoSettings!$C$2:$AH$6843,MATCH(EPS!$F459,NoSettings!$A$2:$A$6843,0),MATCH(EPS!V$2,NoSettings!$C$1:$AH$1,0))</f>
        <v>0</v>
      </c>
      <c r="W459" s="80">
        <f>INDEX(NoSettings!$C$2:$AH$6843,MATCH(EPS!$F459,NoSettings!$A$2:$A$6843,0),MATCH(EPS!W$2,NoSettings!$C$1:$AH$1,0))</f>
        <v>0</v>
      </c>
      <c r="X459" s="80">
        <f>INDEX(NoSettings!$C$2:$AH$6843,MATCH(EPS!$F459,NoSettings!$A$2:$A$6843,0),MATCH(EPS!X$2,NoSettings!$C$1:$AH$1,0))</f>
        <v>0</v>
      </c>
      <c r="Y459" s="80">
        <f>INDEX(NoSettings!$C$2:$AH$6843,MATCH(EPS!$F459,NoSettings!$A$2:$A$6843,0),MATCH(EPS!Y$2,NoSettings!$C$1:$AH$1,0))</f>
        <v>0</v>
      </c>
      <c r="Z459" s="80">
        <f>INDEX(NoSettings!$C$2:$AH$6843,MATCH(EPS!$F459,NoSettings!$A$2:$A$6843,0),MATCH(EPS!Z$2,NoSettings!$C$1:$AH$1,0))</f>
        <v>0</v>
      </c>
      <c r="AA459" s="164">
        <f>INDEX(NoSettings!$C$2:$AH$6843,MATCH(EPS!$F459,NoSettings!$A$2:$A$6843,0),MATCH(EPS!AA$2,NoSettings!$C$1:$AH$1,0))</f>
        <v>0</v>
      </c>
      <c r="AB459" s="80">
        <f>INDEX(NoSettings!$C$2:$AH$6843,MATCH(EPS!$F459,NoSettings!$A$2:$A$6843,0),MATCH(EPS!AB$2,NoSettings!$C$1:$AH$1,0))</f>
        <v>0</v>
      </c>
      <c r="AC459" s="80">
        <f>INDEX(NoSettings!$C$2:$AH$6843,MATCH(EPS!$F459,NoSettings!$A$2:$A$6843,0),MATCH(EPS!AC$2,NoSettings!$C$1:$AH$1,0))</f>
        <v>0</v>
      </c>
      <c r="AD459" s="80">
        <f>INDEX(NoSettings!$C$2:$AH$6843,MATCH(EPS!$F459,NoSettings!$A$2:$A$6843,0),MATCH(EPS!AD$2,NoSettings!$C$1:$AH$1,0))</f>
        <v>0</v>
      </c>
      <c r="AE459" s="80">
        <f>INDEX(NoSettings!$C$2:$AH$6843,MATCH(EPS!$F459,NoSettings!$A$2:$A$6843,0),MATCH(EPS!AE$2,NoSettings!$C$1:$AH$1,0))</f>
        <v>0</v>
      </c>
      <c r="AF459" s="80">
        <f>INDEX(NoSettings!$C$2:$AH$6843,MATCH(EPS!$F459,NoSettings!$A$2:$A$6843,0),MATCH(EPS!AF$2,NoSettings!$C$1:$AH$1,0))</f>
        <v>0</v>
      </c>
      <c r="AG459" s="80">
        <f>INDEX(NoSettings!$C$2:$AH$6843,MATCH(EPS!$F459,NoSettings!$A$2:$A$6843,0),MATCH(EPS!AG$2,NoSettings!$C$1:$AH$1,0))</f>
        <v>0</v>
      </c>
      <c r="AH459" s="80">
        <f>INDEX(NoSettings!$C$2:$AH$6843,MATCH(EPS!$F459,NoSettings!$A$2:$A$6843,0),MATCH(EPS!AH$2,NoSettings!$C$1:$AH$1,0))</f>
        <v>0</v>
      </c>
      <c r="AI459" s="80">
        <f>INDEX(NoSettings!$C$2:$AH$6843,MATCH(EPS!$F459,NoSettings!$A$2:$A$6843,0),MATCH(EPS!AI$2,NoSettings!$C$1:$AH$1,0))</f>
        <v>0</v>
      </c>
      <c r="AJ459" s="80">
        <f>INDEX(NoSettings!$C$2:$AH$6843,MATCH(EPS!$F459,NoSettings!$A$2:$A$6843,0),MATCH(EPS!AJ$2,NoSettings!$C$1:$AH$1,0))</f>
        <v>0</v>
      </c>
      <c r="AK459" s="164">
        <f>INDEX(NoSettings!$C$2:$AH$6843,MATCH(EPS!$F459,NoSettings!$A$2:$A$6843,0),MATCH(EPS!AK$2,NoSettings!$C$1:$AH$1,0))</f>
        <v>0</v>
      </c>
      <c r="AL459" s="80"/>
    </row>
    <row r="460" spans="1:38">
      <c r="A460" s="75" t="s">
        <v>3306</v>
      </c>
      <c r="B460" s="113" t="s">
        <v>3391</v>
      </c>
      <c r="C460" s="113" t="s">
        <v>3833</v>
      </c>
      <c r="D460" s="113" t="s">
        <v>3829</v>
      </c>
      <c r="E460" s="113" t="s">
        <v>3841</v>
      </c>
      <c r="F460" s="113" t="s">
        <v>905</v>
      </c>
      <c r="G460" s="164">
        <f>INDEX(NoSettings!$C$2:$AH$6843,MATCH(EPS!$F460,NoSettings!$A$2:$A$6843,0),MATCH(EPS!G$2,NoSettings!$C$1:$AH$1,0))</f>
        <v>0</v>
      </c>
      <c r="H460" s="80">
        <f>INDEX(NoSettings!$C$2:$AH$6843,MATCH(EPS!$F460,NoSettings!$A$2:$A$6843,0),MATCH(EPS!H$2,NoSettings!$C$1:$AH$1,0))</f>
        <v>0</v>
      </c>
      <c r="I460" s="80">
        <f>INDEX(NoSettings!$C$2:$AH$6843,MATCH(EPS!$F460,NoSettings!$A$2:$A$6843,0),MATCH(EPS!I$2,NoSettings!$C$1:$AH$1,0))</f>
        <v>0</v>
      </c>
      <c r="J460" s="80">
        <f>INDEX(NoSettings!$C$2:$AH$6843,MATCH(EPS!$F460,NoSettings!$A$2:$A$6843,0),MATCH(EPS!J$2,NoSettings!$C$1:$AH$1,0))</f>
        <v>0</v>
      </c>
      <c r="K460" s="80">
        <f>INDEX(NoSettings!$C$2:$AH$6843,MATCH(EPS!$F460,NoSettings!$A$2:$A$6843,0),MATCH(EPS!K$2,NoSettings!$C$1:$AH$1,0))</f>
        <v>0</v>
      </c>
      <c r="L460" s="80">
        <f>INDEX(NoSettings!$C$2:$AH$6843,MATCH(EPS!$F460,NoSettings!$A$2:$A$6843,0),MATCH(EPS!L$2,NoSettings!$C$1:$AH$1,0))</f>
        <v>0</v>
      </c>
      <c r="M460" s="80">
        <f>INDEX(NoSettings!$C$2:$AH$6843,MATCH(EPS!$F460,NoSettings!$A$2:$A$6843,0),MATCH(EPS!M$2,NoSettings!$C$1:$AH$1,0))</f>
        <v>0</v>
      </c>
      <c r="N460" s="80">
        <f>INDEX(NoSettings!$C$2:$AH$6843,MATCH(EPS!$F460,NoSettings!$A$2:$A$6843,0),MATCH(EPS!N$2,NoSettings!$C$1:$AH$1,0))</f>
        <v>0</v>
      </c>
      <c r="O460" s="80">
        <f>INDEX(NoSettings!$C$2:$AH$6843,MATCH(EPS!$F460,NoSettings!$A$2:$A$6843,0),MATCH(EPS!O$2,NoSettings!$C$1:$AH$1,0))</f>
        <v>0</v>
      </c>
      <c r="P460" s="80">
        <f>INDEX(NoSettings!$C$2:$AH$6843,MATCH(EPS!$F460,NoSettings!$A$2:$A$6843,0),MATCH(EPS!P$2,NoSettings!$C$1:$AH$1,0))</f>
        <v>0</v>
      </c>
      <c r="Q460" s="164">
        <f>INDEX(NoSettings!$C$2:$AH$6843,MATCH(EPS!$F460,NoSettings!$A$2:$A$6843,0),MATCH(EPS!Q$2,NoSettings!$C$1:$AH$1,0))</f>
        <v>0</v>
      </c>
      <c r="R460" s="80">
        <f>INDEX(NoSettings!$C$2:$AH$6843,MATCH(EPS!$F460,NoSettings!$A$2:$A$6843,0),MATCH(EPS!R$2,NoSettings!$C$1:$AH$1,0))</f>
        <v>0</v>
      </c>
      <c r="S460" s="80">
        <f>INDEX(NoSettings!$C$2:$AH$6843,MATCH(EPS!$F460,NoSettings!$A$2:$A$6843,0),MATCH(EPS!S$2,NoSettings!$C$1:$AH$1,0))</f>
        <v>0</v>
      </c>
      <c r="T460" s="80">
        <f>INDEX(NoSettings!$C$2:$AH$6843,MATCH(EPS!$F460,NoSettings!$A$2:$A$6843,0),MATCH(EPS!T$2,NoSettings!$C$1:$AH$1,0))</f>
        <v>0</v>
      </c>
      <c r="U460" s="80">
        <f>INDEX(NoSettings!$C$2:$AH$6843,MATCH(EPS!$F460,NoSettings!$A$2:$A$6843,0),MATCH(EPS!U$2,NoSettings!$C$1:$AH$1,0))</f>
        <v>0</v>
      </c>
      <c r="V460" s="80">
        <f>INDEX(NoSettings!$C$2:$AH$6843,MATCH(EPS!$F460,NoSettings!$A$2:$A$6843,0),MATCH(EPS!V$2,NoSettings!$C$1:$AH$1,0))</f>
        <v>0</v>
      </c>
      <c r="W460" s="80">
        <f>INDEX(NoSettings!$C$2:$AH$6843,MATCH(EPS!$F460,NoSettings!$A$2:$A$6843,0),MATCH(EPS!W$2,NoSettings!$C$1:$AH$1,0))</f>
        <v>0</v>
      </c>
      <c r="X460" s="80">
        <f>INDEX(NoSettings!$C$2:$AH$6843,MATCH(EPS!$F460,NoSettings!$A$2:$A$6843,0),MATCH(EPS!X$2,NoSettings!$C$1:$AH$1,0))</f>
        <v>0</v>
      </c>
      <c r="Y460" s="80">
        <f>INDEX(NoSettings!$C$2:$AH$6843,MATCH(EPS!$F460,NoSettings!$A$2:$A$6843,0),MATCH(EPS!Y$2,NoSettings!$C$1:$AH$1,0))</f>
        <v>0</v>
      </c>
      <c r="Z460" s="80">
        <f>INDEX(NoSettings!$C$2:$AH$6843,MATCH(EPS!$F460,NoSettings!$A$2:$A$6843,0),MATCH(EPS!Z$2,NoSettings!$C$1:$AH$1,0))</f>
        <v>0</v>
      </c>
      <c r="AA460" s="164">
        <f>INDEX(NoSettings!$C$2:$AH$6843,MATCH(EPS!$F460,NoSettings!$A$2:$A$6843,0),MATCH(EPS!AA$2,NoSettings!$C$1:$AH$1,0))</f>
        <v>0</v>
      </c>
      <c r="AB460" s="80">
        <f>INDEX(NoSettings!$C$2:$AH$6843,MATCH(EPS!$F460,NoSettings!$A$2:$A$6843,0),MATCH(EPS!AB$2,NoSettings!$C$1:$AH$1,0))</f>
        <v>0</v>
      </c>
      <c r="AC460" s="80">
        <f>INDEX(NoSettings!$C$2:$AH$6843,MATCH(EPS!$F460,NoSettings!$A$2:$A$6843,0),MATCH(EPS!AC$2,NoSettings!$C$1:$AH$1,0))</f>
        <v>0</v>
      </c>
      <c r="AD460" s="80">
        <f>INDEX(NoSettings!$C$2:$AH$6843,MATCH(EPS!$F460,NoSettings!$A$2:$A$6843,0),MATCH(EPS!AD$2,NoSettings!$C$1:$AH$1,0))</f>
        <v>0</v>
      </c>
      <c r="AE460" s="80">
        <f>INDEX(NoSettings!$C$2:$AH$6843,MATCH(EPS!$F460,NoSettings!$A$2:$A$6843,0),MATCH(EPS!AE$2,NoSettings!$C$1:$AH$1,0))</f>
        <v>0</v>
      </c>
      <c r="AF460" s="80">
        <f>INDEX(NoSettings!$C$2:$AH$6843,MATCH(EPS!$F460,NoSettings!$A$2:$A$6843,0),MATCH(EPS!AF$2,NoSettings!$C$1:$AH$1,0))</f>
        <v>0</v>
      </c>
      <c r="AG460" s="80">
        <f>INDEX(NoSettings!$C$2:$AH$6843,MATCH(EPS!$F460,NoSettings!$A$2:$A$6843,0),MATCH(EPS!AG$2,NoSettings!$C$1:$AH$1,0))</f>
        <v>0</v>
      </c>
      <c r="AH460" s="80">
        <f>INDEX(NoSettings!$C$2:$AH$6843,MATCH(EPS!$F460,NoSettings!$A$2:$A$6843,0),MATCH(EPS!AH$2,NoSettings!$C$1:$AH$1,0))</f>
        <v>0</v>
      </c>
      <c r="AI460" s="80">
        <f>INDEX(NoSettings!$C$2:$AH$6843,MATCH(EPS!$F460,NoSettings!$A$2:$A$6843,0),MATCH(EPS!AI$2,NoSettings!$C$1:$AH$1,0))</f>
        <v>0</v>
      </c>
      <c r="AJ460" s="80">
        <f>INDEX(NoSettings!$C$2:$AH$6843,MATCH(EPS!$F460,NoSettings!$A$2:$A$6843,0),MATCH(EPS!AJ$2,NoSettings!$C$1:$AH$1,0))</f>
        <v>0</v>
      </c>
      <c r="AK460" s="164">
        <f>INDEX(NoSettings!$C$2:$AH$6843,MATCH(EPS!$F460,NoSettings!$A$2:$A$6843,0),MATCH(EPS!AK$2,NoSettings!$C$1:$AH$1,0))</f>
        <v>0</v>
      </c>
      <c r="AL460" s="80"/>
    </row>
    <row r="461" spans="1:38">
      <c r="A461" s="75" t="s">
        <v>3306</v>
      </c>
      <c r="B461" s="113" t="s">
        <v>3391</v>
      </c>
      <c r="C461" s="113" t="s">
        <v>3833</v>
      </c>
      <c r="D461" s="113" t="s">
        <v>3829</v>
      </c>
      <c r="E461" s="113" t="s">
        <v>3842</v>
      </c>
      <c r="F461" s="113" t="s">
        <v>906</v>
      </c>
      <c r="G461" s="164">
        <f>INDEX(NoSettings!$C$2:$AH$6843,MATCH(EPS!$F461,NoSettings!$A$2:$A$6843,0),MATCH(EPS!G$2,NoSettings!$C$1:$AH$1,0))</f>
        <v>0</v>
      </c>
      <c r="H461" s="80">
        <f>INDEX(NoSettings!$C$2:$AH$6843,MATCH(EPS!$F461,NoSettings!$A$2:$A$6843,0),MATCH(EPS!H$2,NoSettings!$C$1:$AH$1,0))</f>
        <v>0</v>
      </c>
      <c r="I461" s="80">
        <f>INDEX(NoSettings!$C$2:$AH$6843,MATCH(EPS!$F461,NoSettings!$A$2:$A$6843,0),MATCH(EPS!I$2,NoSettings!$C$1:$AH$1,0))</f>
        <v>0</v>
      </c>
      <c r="J461" s="80">
        <f>INDEX(NoSettings!$C$2:$AH$6843,MATCH(EPS!$F461,NoSettings!$A$2:$A$6843,0),MATCH(EPS!J$2,NoSettings!$C$1:$AH$1,0))</f>
        <v>0</v>
      </c>
      <c r="K461" s="80">
        <f>INDEX(NoSettings!$C$2:$AH$6843,MATCH(EPS!$F461,NoSettings!$A$2:$A$6843,0),MATCH(EPS!K$2,NoSettings!$C$1:$AH$1,0))</f>
        <v>0</v>
      </c>
      <c r="L461" s="80">
        <f>INDEX(NoSettings!$C$2:$AH$6843,MATCH(EPS!$F461,NoSettings!$A$2:$A$6843,0),MATCH(EPS!L$2,NoSettings!$C$1:$AH$1,0))</f>
        <v>0</v>
      </c>
      <c r="M461" s="80">
        <f>INDEX(NoSettings!$C$2:$AH$6843,MATCH(EPS!$F461,NoSettings!$A$2:$A$6843,0),MATCH(EPS!M$2,NoSettings!$C$1:$AH$1,0))</f>
        <v>0</v>
      </c>
      <c r="N461" s="80">
        <f>INDEX(NoSettings!$C$2:$AH$6843,MATCH(EPS!$F461,NoSettings!$A$2:$A$6843,0),MATCH(EPS!N$2,NoSettings!$C$1:$AH$1,0))</f>
        <v>0</v>
      </c>
      <c r="O461" s="80">
        <f>INDEX(NoSettings!$C$2:$AH$6843,MATCH(EPS!$F461,NoSettings!$A$2:$A$6843,0),MATCH(EPS!O$2,NoSettings!$C$1:$AH$1,0))</f>
        <v>0</v>
      </c>
      <c r="P461" s="80">
        <f>INDEX(NoSettings!$C$2:$AH$6843,MATCH(EPS!$F461,NoSettings!$A$2:$A$6843,0),MATCH(EPS!P$2,NoSettings!$C$1:$AH$1,0))</f>
        <v>0</v>
      </c>
      <c r="Q461" s="164">
        <f>INDEX(NoSettings!$C$2:$AH$6843,MATCH(EPS!$F461,NoSettings!$A$2:$A$6843,0),MATCH(EPS!Q$2,NoSettings!$C$1:$AH$1,0))</f>
        <v>0</v>
      </c>
      <c r="R461" s="80">
        <f>INDEX(NoSettings!$C$2:$AH$6843,MATCH(EPS!$F461,NoSettings!$A$2:$A$6843,0),MATCH(EPS!R$2,NoSettings!$C$1:$AH$1,0))</f>
        <v>0</v>
      </c>
      <c r="S461" s="80">
        <f>INDEX(NoSettings!$C$2:$AH$6843,MATCH(EPS!$F461,NoSettings!$A$2:$A$6843,0),MATCH(EPS!S$2,NoSettings!$C$1:$AH$1,0))</f>
        <v>0</v>
      </c>
      <c r="T461" s="80">
        <f>INDEX(NoSettings!$C$2:$AH$6843,MATCH(EPS!$F461,NoSettings!$A$2:$A$6843,0),MATCH(EPS!T$2,NoSettings!$C$1:$AH$1,0))</f>
        <v>0</v>
      </c>
      <c r="U461" s="80">
        <f>INDEX(NoSettings!$C$2:$AH$6843,MATCH(EPS!$F461,NoSettings!$A$2:$A$6843,0),MATCH(EPS!U$2,NoSettings!$C$1:$AH$1,0))</f>
        <v>0</v>
      </c>
      <c r="V461" s="80">
        <f>INDEX(NoSettings!$C$2:$AH$6843,MATCH(EPS!$F461,NoSettings!$A$2:$A$6843,0),MATCH(EPS!V$2,NoSettings!$C$1:$AH$1,0))</f>
        <v>0</v>
      </c>
      <c r="W461" s="80">
        <f>INDEX(NoSettings!$C$2:$AH$6843,MATCH(EPS!$F461,NoSettings!$A$2:$A$6843,0),MATCH(EPS!W$2,NoSettings!$C$1:$AH$1,0))</f>
        <v>0</v>
      </c>
      <c r="X461" s="80">
        <f>INDEX(NoSettings!$C$2:$AH$6843,MATCH(EPS!$F461,NoSettings!$A$2:$A$6843,0),MATCH(EPS!X$2,NoSettings!$C$1:$AH$1,0))</f>
        <v>0</v>
      </c>
      <c r="Y461" s="80">
        <f>INDEX(NoSettings!$C$2:$AH$6843,MATCH(EPS!$F461,NoSettings!$A$2:$A$6843,0),MATCH(EPS!Y$2,NoSettings!$C$1:$AH$1,0))</f>
        <v>0</v>
      </c>
      <c r="Z461" s="80">
        <f>INDEX(NoSettings!$C$2:$AH$6843,MATCH(EPS!$F461,NoSettings!$A$2:$A$6843,0),MATCH(EPS!Z$2,NoSettings!$C$1:$AH$1,0))</f>
        <v>0</v>
      </c>
      <c r="AA461" s="164">
        <f>INDEX(NoSettings!$C$2:$AH$6843,MATCH(EPS!$F461,NoSettings!$A$2:$A$6843,0),MATCH(EPS!AA$2,NoSettings!$C$1:$AH$1,0))</f>
        <v>0</v>
      </c>
      <c r="AB461" s="80">
        <f>INDEX(NoSettings!$C$2:$AH$6843,MATCH(EPS!$F461,NoSettings!$A$2:$A$6843,0),MATCH(EPS!AB$2,NoSettings!$C$1:$AH$1,0))</f>
        <v>0</v>
      </c>
      <c r="AC461" s="80">
        <f>INDEX(NoSettings!$C$2:$AH$6843,MATCH(EPS!$F461,NoSettings!$A$2:$A$6843,0),MATCH(EPS!AC$2,NoSettings!$C$1:$AH$1,0))</f>
        <v>0</v>
      </c>
      <c r="AD461" s="80">
        <f>INDEX(NoSettings!$C$2:$AH$6843,MATCH(EPS!$F461,NoSettings!$A$2:$A$6843,0),MATCH(EPS!AD$2,NoSettings!$C$1:$AH$1,0))</f>
        <v>0</v>
      </c>
      <c r="AE461" s="80">
        <f>INDEX(NoSettings!$C$2:$AH$6843,MATCH(EPS!$F461,NoSettings!$A$2:$A$6843,0),MATCH(EPS!AE$2,NoSettings!$C$1:$AH$1,0))</f>
        <v>0</v>
      </c>
      <c r="AF461" s="80">
        <f>INDEX(NoSettings!$C$2:$AH$6843,MATCH(EPS!$F461,NoSettings!$A$2:$A$6843,0),MATCH(EPS!AF$2,NoSettings!$C$1:$AH$1,0))</f>
        <v>0</v>
      </c>
      <c r="AG461" s="80">
        <f>INDEX(NoSettings!$C$2:$AH$6843,MATCH(EPS!$F461,NoSettings!$A$2:$A$6843,0),MATCH(EPS!AG$2,NoSettings!$C$1:$AH$1,0))</f>
        <v>0</v>
      </c>
      <c r="AH461" s="80">
        <f>INDEX(NoSettings!$C$2:$AH$6843,MATCH(EPS!$F461,NoSettings!$A$2:$A$6843,0),MATCH(EPS!AH$2,NoSettings!$C$1:$AH$1,0))</f>
        <v>0</v>
      </c>
      <c r="AI461" s="80">
        <f>INDEX(NoSettings!$C$2:$AH$6843,MATCH(EPS!$F461,NoSettings!$A$2:$A$6843,0),MATCH(EPS!AI$2,NoSettings!$C$1:$AH$1,0))</f>
        <v>0</v>
      </c>
      <c r="AJ461" s="80">
        <f>INDEX(NoSettings!$C$2:$AH$6843,MATCH(EPS!$F461,NoSettings!$A$2:$A$6843,0),MATCH(EPS!AJ$2,NoSettings!$C$1:$AH$1,0))</f>
        <v>0</v>
      </c>
      <c r="AK461" s="164">
        <f>INDEX(NoSettings!$C$2:$AH$6843,MATCH(EPS!$F461,NoSettings!$A$2:$A$6843,0),MATCH(EPS!AK$2,NoSettings!$C$1:$AH$1,0))</f>
        <v>0</v>
      </c>
      <c r="AL461" s="80"/>
    </row>
    <row r="462" spans="1:38">
      <c r="A462" s="75" t="s">
        <v>3306</v>
      </c>
      <c r="B462" s="113" t="s">
        <v>3391</v>
      </c>
      <c r="C462" s="113" t="s">
        <v>3833</v>
      </c>
      <c r="D462" s="113" t="s">
        <v>3829</v>
      </c>
      <c r="E462" s="113" t="s">
        <v>3843</v>
      </c>
      <c r="F462" s="113" t="s">
        <v>907</v>
      </c>
      <c r="G462" s="164">
        <f>INDEX(NoSettings!$C$2:$AH$6843,MATCH(EPS!$F462,NoSettings!$A$2:$A$6843,0),MATCH(EPS!G$2,NoSettings!$C$1:$AH$1,0))</f>
        <v>5123170000</v>
      </c>
      <c r="H462" s="80">
        <f>INDEX(NoSettings!$C$2:$AH$6843,MATCH(EPS!$F462,NoSettings!$A$2:$A$6843,0),MATCH(EPS!H$2,NoSettings!$C$1:$AH$1,0))</f>
        <v>6122500000</v>
      </c>
      <c r="I462" s="80">
        <f>INDEX(NoSettings!$C$2:$AH$6843,MATCH(EPS!$F462,NoSettings!$A$2:$A$6843,0),MATCH(EPS!I$2,NoSettings!$C$1:$AH$1,0))</f>
        <v>6695990000</v>
      </c>
      <c r="J462" s="80">
        <f>INDEX(NoSettings!$C$2:$AH$6843,MATCH(EPS!$F462,NoSettings!$A$2:$A$6843,0),MATCH(EPS!J$2,NoSettings!$C$1:$AH$1,0))</f>
        <v>6949850000</v>
      </c>
      <c r="K462" s="80">
        <f>INDEX(NoSettings!$C$2:$AH$6843,MATCH(EPS!$F462,NoSettings!$A$2:$A$6843,0),MATCH(EPS!K$2,NoSettings!$C$1:$AH$1,0))</f>
        <v>6968650000</v>
      </c>
      <c r="L462" s="80">
        <f>INDEX(NoSettings!$C$2:$AH$6843,MATCH(EPS!$F462,NoSettings!$A$2:$A$6843,0),MATCH(EPS!L$2,NoSettings!$C$1:$AH$1,0))</f>
        <v>6815310000</v>
      </c>
      <c r="M462" s="80">
        <f>INDEX(NoSettings!$C$2:$AH$6843,MATCH(EPS!$F462,NoSettings!$A$2:$A$6843,0),MATCH(EPS!M$2,NoSettings!$C$1:$AH$1,0))</f>
        <v>6536600000</v>
      </c>
      <c r="N462" s="80">
        <f>INDEX(NoSettings!$C$2:$AH$6843,MATCH(EPS!$F462,NoSettings!$A$2:$A$6843,0),MATCH(EPS!N$2,NoSettings!$C$1:$AH$1,0))</f>
        <v>6168500000</v>
      </c>
      <c r="O462" s="80">
        <f>INDEX(NoSettings!$C$2:$AH$6843,MATCH(EPS!$F462,NoSettings!$A$2:$A$6843,0),MATCH(EPS!O$2,NoSettings!$C$1:$AH$1,0))</f>
        <v>5729550000</v>
      </c>
      <c r="P462" s="80">
        <f>INDEX(NoSettings!$C$2:$AH$6843,MATCH(EPS!$F462,NoSettings!$A$2:$A$6843,0),MATCH(EPS!P$2,NoSettings!$C$1:$AH$1,0))</f>
        <v>5248330000</v>
      </c>
      <c r="Q462" s="164">
        <f>INDEX(NoSettings!$C$2:$AH$6843,MATCH(EPS!$F462,NoSettings!$A$2:$A$6843,0),MATCH(EPS!Q$2,NoSettings!$C$1:$AH$1,0))</f>
        <v>4740420000</v>
      </c>
      <c r="R462" s="80">
        <f>INDEX(NoSettings!$C$2:$AH$6843,MATCH(EPS!$F462,NoSettings!$A$2:$A$6843,0),MATCH(EPS!R$2,NoSettings!$C$1:$AH$1,0))</f>
        <v>4213590000</v>
      </c>
      <c r="S462" s="80">
        <f>INDEX(NoSettings!$C$2:$AH$6843,MATCH(EPS!$F462,NoSettings!$A$2:$A$6843,0),MATCH(EPS!S$2,NoSettings!$C$1:$AH$1,0))</f>
        <v>3773410000</v>
      </c>
      <c r="T462" s="80">
        <f>INDEX(NoSettings!$C$2:$AH$6843,MATCH(EPS!$F462,NoSettings!$A$2:$A$6843,0),MATCH(EPS!T$2,NoSettings!$C$1:$AH$1,0))</f>
        <v>3564680000</v>
      </c>
      <c r="U462" s="80">
        <f>INDEX(NoSettings!$C$2:$AH$6843,MATCH(EPS!$F462,NoSettings!$A$2:$A$6843,0),MATCH(EPS!U$2,NoSettings!$C$1:$AH$1,0))</f>
        <v>3357340000</v>
      </c>
      <c r="V462" s="80">
        <f>INDEX(NoSettings!$C$2:$AH$6843,MATCH(EPS!$F462,NoSettings!$A$2:$A$6843,0),MATCH(EPS!V$2,NoSettings!$C$1:$AH$1,0))</f>
        <v>3391210000</v>
      </c>
      <c r="W462" s="80">
        <f>INDEX(NoSettings!$C$2:$AH$6843,MATCH(EPS!$F462,NoSettings!$A$2:$A$6843,0),MATCH(EPS!W$2,NoSettings!$C$1:$AH$1,0))</f>
        <v>3917250000</v>
      </c>
      <c r="X462" s="80">
        <f>INDEX(NoSettings!$C$2:$AH$6843,MATCH(EPS!$F462,NoSettings!$A$2:$A$6843,0),MATCH(EPS!X$2,NoSettings!$C$1:$AH$1,0))</f>
        <v>4695670000</v>
      </c>
      <c r="Y462" s="80">
        <f>INDEX(NoSettings!$C$2:$AH$6843,MATCH(EPS!$F462,NoSettings!$A$2:$A$6843,0),MATCH(EPS!Y$2,NoSettings!$C$1:$AH$1,0))</f>
        <v>5973390000</v>
      </c>
      <c r="Z462" s="80">
        <f>INDEX(NoSettings!$C$2:$AH$6843,MATCH(EPS!$F462,NoSettings!$A$2:$A$6843,0),MATCH(EPS!Z$2,NoSettings!$C$1:$AH$1,0))</f>
        <v>8012330000</v>
      </c>
      <c r="AA462" s="164">
        <f>INDEX(NoSettings!$C$2:$AH$6843,MATCH(EPS!$F462,NoSettings!$A$2:$A$6843,0),MATCH(EPS!AA$2,NoSettings!$C$1:$AH$1,0))</f>
        <v>10819600000</v>
      </c>
      <c r="AB462" s="80">
        <f>INDEX(NoSettings!$C$2:$AH$6843,MATCH(EPS!$F462,NoSettings!$A$2:$A$6843,0),MATCH(EPS!AB$2,NoSettings!$C$1:$AH$1,0))</f>
        <v>14665300000</v>
      </c>
      <c r="AC462" s="80">
        <f>INDEX(NoSettings!$C$2:$AH$6843,MATCH(EPS!$F462,NoSettings!$A$2:$A$6843,0),MATCH(EPS!AC$2,NoSettings!$C$1:$AH$1,0))</f>
        <v>19529600000</v>
      </c>
      <c r="AD462" s="80">
        <f>INDEX(NoSettings!$C$2:$AH$6843,MATCH(EPS!$F462,NoSettings!$A$2:$A$6843,0),MATCH(EPS!AD$2,NoSettings!$C$1:$AH$1,0))</f>
        <v>25541800000</v>
      </c>
      <c r="AE462" s="80">
        <f>INDEX(NoSettings!$C$2:$AH$6843,MATCH(EPS!$F462,NoSettings!$A$2:$A$6843,0),MATCH(EPS!AE$2,NoSettings!$C$1:$AH$1,0))</f>
        <v>32684800000</v>
      </c>
      <c r="AF462" s="80">
        <f>INDEX(NoSettings!$C$2:$AH$6843,MATCH(EPS!$F462,NoSettings!$A$2:$A$6843,0),MATCH(EPS!AF$2,NoSettings!$C$1:$AH$1,0))</f>
        <v>41204700000</v>
      </c>
      <c r="AG462" s="80">
        <f>INDEX(NoSettings!$C$2:$AH$6843,MATCH(EPS!$F462,NoSettings!$A$2:$A$6843,0),MATCH(EPS!AG$2,NoSettings!$C$1:$AH$1,0))</f>
        <v>51096700000</v>
      </c>
      <c r="AH462" s="80">
        <f>INDEX(NoSettings!$C$2:$AH$6843,MATCH(EPS!$F462,NoSettings!$A$2:$A$6843,0),MATCH(EPS!AH$2,NoSettings!$C$1:$AH$1,0))</f>
        <v>62607600000</v>
      </c>
      <c r="AI462" s="80">
        <f>INDEX(NoSettings!$C$2:$AH$6843,MATCH(EPS!$F462,NoSettings!$A$2:$A$6843,0),MATCH(EPS!AI$2,NoSettings!$C$1:$AH$1,0))</f>
        <v>75973200000</v>
      </c>
      <c r="AJ462" s="80">
        <f>INDEX(NoSettings!$C$2:$AH$6843,MATCH(EPS!$F462,NoSettings!$A$2:$A$6843,0),MATCH(EPS!AJ$2,NoSettings!$C$1:$AH$1,0))</f>
        <v>91325400000</v>
      </c>
      <c r="AK462" s="164">
        <f>INDEX(NoSettings!$C$2:$AH$6843,MATCH(EPS!$F462,NoSettings!$A$2:$A$6843,0),MATCH(EPS!AK$2,NoSettings!$C$1:$AH$1,0))</f>
        <v>108628000000</v>
      </c>
      <c r="AL462" s="80"/>
    </row>
    <row r="463" spans="1:38">
      <c r="A463" s="75" t="s">
        <v>3306</v>
      </c>
      <c r="B463" s="113" t="s">
        <v>3391</v>
      </c>
      <c r="C463" s="113" t="s">
        <v>3844</v>
      </c>
      <c r="D463" s="113" t="s">
        <v>3309</v>
      </c>
      <c r="E463" s="113" t="s">
        <v>3834</v>
      </c>
      <c r="F463" s="113" t="s">
        <v>171</v>
      </c>
      <c r="G463" s="164">
        <f>INDEX(NoSettings!$C$2:$AH$6843,MATCH(EPS!$F463,NoSettings!$A$2:$A$6843,0),MATCH(EPS!G$2,NoSettings!$C$1:$AH$1,0))</f>
        <v>53215900000</v>
      </c>
      <c r="H463" s="80">
        <f>INDEX(NoSettings!$C$2:$AH$6843,MATCH(EPS!$F463,NoSettings!$A$2:$A$6843,0),MATCH(EPS!H$2,NoSettings!$C$1:$AH$1,0))</f>
        <v>111195000000</v>
      </c>
      <c r="I463" s="80">
        <f>INDEX(NoSettings!$C$2:$AH$6843,MATCH(EPS!$F463,NoSettings!$A$2:$A$6843,0),MATCH(EPS!I$2,NoSettings!$C$1:$AH$1,0))</f>
        <v>180553000000</v>
      </c>
      <c r="J463" s="80">
        <f>INDEX(NoSettings!$C$2:$AH$6843,MATCH(EPS!$F463,NoSettings!$A$2:$A$6843,0),MATCH(EPS!J$2,NoSettings!$C$1:$AH$1,0))</f>
        <v>257647000000</v>
      </c>
      <c r="K463" s="80">
        <f>INDEX(NoSettings!$C$2:$AH$6843,MATCH(EPS!$F463,NoSettings!$A$2:$A$6843,0),MATCH(EPS!K$2,NoSettings!$C$1:$AH$1,0))</f>
        <v>347841000000</v>
      </c>
      <c r="L463" s="80">
        <f>INDEX(NoSettings!$C$2:$AH$6843,MATCH(EPS!$F463,NoSettings!$A$2:$A$6843,0),MATCH(EPS!L$2,NoSettings!$C$1:$AH$1,0))</f>
        <v>452500000000</v>
      </c>
      <c r="M463" s="80">
        <f>INDEX(NoSettings!$C$2:$AH$6843,MATCH(EPS!$F463,NoSettings!$A$2:$A$6843,0),MATCH(EPS!M$2,NoSettings!$C$1:$AH$1,0))</f>
        <v>570633000000</v>
      </c>
      <c r="N463" s="80">
        <f>INDEX(NoSettings!$C$2:$AH$6843,MATCH(EPS!$F463,NoSettings!$A$2:$A$6843,0),MATCH(EPS!N$2,NoSettings!$C$1:$AH$1,0))</f>
        <v>705709000000</v>
      </c>
      <c r="O463" s="80">
        <f>INDEX(NoSettings!$C$2:$AH$6843,MATCH(EPS!$F463,NoSettings!$A$2:$A$6843,0),MATCH(EPS!O$2,NoSettings!$C$1:$AH$1,0))</f>
        <v>863994000000</v>
      </c>
      <c r="P463" s="80">
        <f>INDEX(NoSettings!$C$2:$AH$6843,MATCH(EPS!$F463,NoSettings!$A$2:$A$6843,0),MATCH(EPS!P$2,NoSettings!$C$1:$AH$1,0))</f>
        <v>1051000000000</v>
      </c>
      <c r="Q463" s="164">
        <f>INDEX(NoSettings!$C$2:$AH$6843,MATCH(EPS!$F463,NoSettings!$A$2:$A$6843,0),MATCH(EPS!Q$2,NoSettings!$C$1:$AH$1,0))</f>
        <v>1276200000000</v>
      </c>
      <c r="R463" s="80">
        <f>INDEX(NoSettings!$C$2:$AH$6843,MATCH(EPS!$F463,NoSettings!$A$2:$A$6843,0),MATCH(EPS!R$2,NoSettings!$C$1:$AH$1,0))</f>
        <v>1547470000000</v>
      </c>
      <c r="S463" s="80">
        <f>INDEX(NoSettings!$C$2:$AH$6843,MATCH(EPS!$F463,NoSettings!$A$2:$A$6843,0),MATCH(EPS!S$2,NoSettings!$C$1:$AH$1,0))</f>
        <v>1873980000000</v>
      </c>
      <c r="T463" s="80">
        <f>INDEX(NoSettings!$C$2:$AH$6843,MATCH(EPS!$F463,NoSettings!$A$2:$A$6843,0),MATCH(EPS!T$2,NoSettings!$C$1:$AH$1,0))</f>
        <v>2259290000000</v>
      </c>
      <c r="U463" s="80">
        <f>INDEX(NoSettings!$C$2:$AH$6843,MATCH(EPS!$F463,NoSettings!$A$2:$A$6843,0),MATCH(EPS!U$2,NoSettings!$C$1:$AH$1,0))</f>
        <v>2717880000000</v>
      </c>
      <c r="V463" s="80">
        <f>INDEX(NoSettings!$C$2:$AH$6843,MATCH(EPS!$F463,NoSettings!$A$2:$A$6843,0),MATCH(EPS!V$2,NoSettings!$C$1:$AH$1,0))</f>
        <v>3261580000000</v>
      </c>
      <c r="W463" s="80">
        <f>INDEX(NoSettings!$C$2:$AH$6843,MATCH(EPS!$F463,NoSettings!$A$2:$A$6843,0),MATCH(EPS!W$2,NoSettings!$C$1:$AH$1,0))</f>
        <v>3880740000000</v>
      </c>
      <c r="X463" s="80">
        <f>INDEX(NoSettings!$C$2:$AH$6843,MATCH(EPS!$F463,NoSettings!$A$2:$A$6843,0),MATCH(EPS!X$2,NoSettings!$C$1:$AH$1,0))</f>
        <v>4572330000000</v>
      </c>
      <c r="Y463" s="80">
        <f>INDEX(NoSettings!$C$2:$AH$6843,MATCH(EPS!$F463,NoSettings!$A$2:$A$6843,0),MATCH(EPS!Y$2,NoSettings!$C$1:$AH$1,0))</f>
        <v>5342870000000</v>
      </c>
      <c r="Z463" s="80">
        <f>INDEX(NoSettings!$C$2:$AH$6843,MATCH(EPS!$F463,NoSettings!$A$2:$A$6843,0),MATCH(EPS!Z$2,NoSettings!$C$1:$AH$1,0))</f>
        <v>6186920000000</v>
      </c>
      <c r="AA463" s="164">
        <f>INDEX(NoSettings!$C$2:$AH$6843,MATCH(EPS!$F463,NoSettings!$A$2:$A$6843,0),MATCH(EPS!AA$2,NoSettings!$C$1:$AH$1,0))</f>
        <v>7084750000000</v>
      </c>
      <c r="AB463" s="80">
        <f>INDEX(NoSettings!$C$2:$AH$6843,MATCH(EPS!$F463,NoSettings!$A$2:$A$6843,0),MATCH(EPS!AB$2,NoSettings!$C$1:$AH$1,0))</f>
        <v>8048320000000</v>
      </c>
      <c r="AC463" s="80">
        <f>INDEX(NoSettings!$C$2:$AH$6843,MATCH(EPS!$F463,NoSettings!$A$2:$A$6843,0),MATCH(EPS!AC$2,NoSettings!$C$1:$AH$1,0))</f>
        <v>9068550000000</v>
      </c>
      <c r="AD463" s="80">
        <f>INDEX(NoSettings!$C$2:$AH$6843,MATCH(EPS!$F463,NoSettings!$A$2:$A$6843,0),MATCH(EPS!AD$2,NoSettings!$C$1:$AH$1,0))</f>
        <v>10152300000000</v>
      </c>
      <c r="AE463" s="80">
        <f>INDEX(NoSettings!$C$2:$AH$6843,MATCH(EPS!$F463,NoSettings!$A$2:$A$6843,0),MATCH(EPS!AE$2,NoSettings!$C$1:$AH$1,0))</f>
        <v>11250300000000</v>
      </c>
      <c r="AF463" s="80">
        <f>INDEX(NoSettings!$C$2:$AH$6843,MATCH(EPS!$F463,NoSettings!$A$2:$A$6843,0),MATCH(EPS!AF$2,NoSettings!$C$1:$AH$1,0))</f>
        <v>12383200000000</v>
      </c>
      <c r="AG463" s="80">
        <f>INDEX(NoSettings!$C$2:$AH$6843,MATCH(EPS!$F463,NoSettings!$A$2:$A$6843,0),MATCH(EPS!AG$2,NoSettings!$C$1:$AH$1,0))</f>
        <v>13513400000000</v>
      </c>
      <c r="AH463" s="80">
        <f>INDEX(NoSettings!$C$2:$AH$6843,MATCH(EPS!$F463,NoSettings!$A$2:$A$6843,0),MATCH(EPS!AH$2,NoSettings!$C$1:$AH$1,0))</f>
        <v>14651500000000</v>
      </c>
      <c r="AI463" s="80">
        <f>INDEX(NoSettings!$C$2:$AH$6843,MATCH(EPS!$F463,NoSettings!$A$2:$A$6843,0),MATCH(EPS!AI$2,NoSettings!$C$1:$AH$1,0))</f>
        <v>15718400000000</v>
      </c>
      <c r="AJ463" s="80">
        <f>INDEX(NoSettings!$C$2:$AH$6843,MATCH(EPS!$F463,NoSettings!$A$2:$A$6843,0),MATCH(EPS!AJ$2,NoSettings!$C$1:$AH$1,0))</f>
        <v>16805900000000</v>
      </c>
      <c r="AK463" s="164">
        <f>INDEX(NoSettings!$C$2:$AH$6843,MATCH(EPS!$F463,NoSettings!$A$2:$A$6843,0),MATCH(EPS!AK$2,NoSettings!$C$1:$AH$1,0))</f>
        <v>17930400000000</v>
      </c>
      <c r="AL463" s="80"/>
    </row>
    <row r="464" spans="1:38">
      <c r="A464" s="75" t="s">
        <v>3306</v>
      </c>
      <c r="B464" s="113" t="s">
        <v>3391</v>
      </c>
      <c r="C464" s="113" t="s">
        <v>3844</v>
      </c>
      <c r="D464" s="113" t="s">
        <v>3309</v>
      </c>
      <c r="E464" s="113" t="s">
        <v>3835</v>
      </c>
      <c r="F464" s="113" t="s">
        <v>172</v>
      </c>
      <c r="G464" s="164">
        <f>INDEX(NoSettings!$C$2:$AH$6843,MATCH(EPS!$F464,NoSettings!$A$2:$A$6843,0),MATCH(EPS!G$2,NoSettings!$C$1:$AH$1,0))</f>
        <v>0</v>
      </c>
      <c r="H464" s="80">
        <f>INDEX(NoSettings!$C$2:$AH$6843,MATCH(EPS!$F464,NoSettings!$A$2:$A$6843,0),MATCH(EPS!H$2,NoSettings!$C$1:$AH$1,0))</f>
        <v>0</v>
      </c>
      <c r="I464" s="80">
        <f>INDEX(NoSettings!$C$2:$AH$6843,MATCH(EPS!$F464,NoSettings!$A$2:$A$6843,0),MATCH(EPS!I$2,NoSettings!$C$1:$AH$1,0))</f>
        <v>0</v>
      </c>
      <c r="J464" s="80">
        <f>INDEX(NoSettings!$C$2:$AH$6843,MATCH(EPS!$F464,NoSettings!$A$2:$A$6843,0),MATCH(EPS!J$2,NoSettings!$C$1:$AH$1,0))</f>
        <v>0</v>
      </c>
      <c r="K464" s="80">
        <f>INDEX(NoSettings!$C$2:$AH$6843,MATCH(EPS!$F464,NoSettings!$A$2:$A$6843,0),MATCH(EPS!K$2,NoSettings!$C$1:$AH$1,0))</f>
        <v>0</v>
      </c>
      <c r="L464" s="80">
        <f>INDEX(NoSettings!$C$2:$AH$6843,MATCH(EPS!$F464,NoSettings!$A$2:$A$6843,0),MATCH(EPS!L$2,NoSettings!$C$1:$AH$1,0))</f>
        <v>0</v>
      </c>
      <c r="M464" s="80">
        <f>INDEX(NoSettings!$C$2:$AH$6843,MATCH(EPS!$F464,NoSettings!$A$2:$A$6843,0),MATCH(EPS!M$2,NoSettings!$C$1:$AH$1,0))</f>
        <v>0</v>
      </c>
      <c r="N464" s="80">
        <f>INDEX(NoSettings!$C$2:$AH$6843,MATCH(EPS!$F464,NoSettings!$A$2:$A$6843,0),MATCH(EPS!N$2,NoSettings!$C$1:$AH$1,0))</f>
        <v>0</v>
      </c>
      <c r="O464" s="80">
        <f>INDEX(NoSettings!$C$2:$AH$6843,MATCH(EPS!$F464,NoSettings!$A$2:$A$6843,0),MATCH(EPS!O$2,NoSettings!$C$1:$AH$1,0))</f>
        <v>0</v>
      </c>
      <c r="P464" s="80">
        <f>INDEX(NoSettings!$C$2:$AH$6843,MATCH(EPS!$F464,NoSettings!$A$2:$A$6843,0),MATCH(EPS!P$2,NoSettings!$C$1:$AH$1,0))</f>
        <v>0</v>
      </c>
      <c r="Q464" s="164">
        <f>INDEX(NoSettings!$C$2:$AH$6843,MATCH(EPS!$F464,NoSettings!$A$2:$A$6843,0),MATCH(EPS!Q$2,NoSettings!$C$1:$AH$1,0))</f>
        <v>0</v>
      </c>
      <c r="R464" s="80">
        <f>INDEX(NoSettings!$C$2:$AH$6843,MATCH(EPS!$F464,NoSettings!$A$2:$A$6843,0),MATCH(EPS!R$2,NoSettings!$C$1:$AH$1,0))</f>
        <v>0</v>
      </c>
      <c r="S464" s="80">
        <f>INDEX(NoSettings!$C$2:$AH$6843,MATCH(EPS!$F464,NoSettings!$A$2:$A$6843,0),MATCH(EPS!S$2,NoSettings!$C$1:$AH$1,0))</f>
        <v>0</v>
      </c>
      <c r="T464" s="80">
        <f>INDEX(NoSettings!$C$2:$AH$6843,MATCH(EPS!$F464,NoSettings!$A$2:$A$6843,0),MATCH(EPS!T$2,NoSettings!$C$1:$AH$1,0))</f>
        <v>0</v>
      </c>
      <c r="U464" s="80">
        <f>INDEX(NoSettings!$C$2:$AH$6843,MATCH(EPS!$F464,NoSettings!$A$2:$A$6843,0),MATCH(EPS!U$2,NoSettings!$C$1:$AH$1,0))</f>
        <v>0</v>
      </c>
      <c r="V464" s="80">
        <f>INDEX(NoSettings!$C$2:$AH$6843,MATCH(EPS!$F464,NoSettings!$A$2:$A$6843,0),MATCH(EPS!V$2,NoSettings!$C$1:$AH$1,0))</f>
        <v>0</v>
      </c>
      <c r="W464" s="80">
        <f>INDEX(NoSettings!$C$2:$AH$6843,MATCH(EPS!$F464,NoSettings!$A$2:$A$6843,0),MATCH(EPS!W$2,NoSettings!$C$1:$AH$1,0))</f>
        <v>0</v>
      </c>
      <c r="X464" s="80">
        <f>INDEX(NoSettings!$C$2:$AH$6843,MATCH(EPS!$F464,NoSettings!$A$2:$A$6843,0),MATCH(EPS!X$2,NoSettings!$C$1:$AH$1,0))</f>
        <v>0</v>
      </c>
      <c r="Y464" s="80">
        <f>INDEX(NoSettings!$C$2:$AH$6843,MATCH(EPS!$F464,NoSettings!$A$2:$A$6843,0),MATCH(EPS!Y$2,NoSettings!$C$1:$AH$1,0))</f>
        <v>0</v>
      </c>
      <c r="Z464" s="80">
        <f>INDEX(NoSettings!$C$2:$AH$6843,MATCH(EPS!$F464,NoSettings!$A$2:$A$6843,0),MATCH(EPS!Z$2,NoSettings!$C$1:$AH$1,0))</f>
        <v>0</v>
      </c>
      <c r="AA464" s="164">
        <f>INDEX(NoSettings!$C$2:$AH$6843,MATCH(EPS!$F464,NoSettings!$A$2:$A$6843,0),MATCH(EPS!AA$2,NoSettings!$C$1:$AH$1,0))</f>
        <v>0</v>
      </c>
      <c r="AB464" s="80">
        <f>INDEX(NoSettings!$C$2:$AH$6843,MATCH(EPS!$F464,NoSettings!$A$2:$A$6843,0),MATCH(EPS!AB$2,NoSettings!$C$1:$AH$1,0))</f>
        <v>0</v>
      </c>
      <c r="AC464" s="80">
        <f>INDEX(NoSettings!$C$2:$AH$6843,MATCH(EPS!$F464,NoSettings!$A$2:$A$6843,0),MATCH(EPS!AC$2,NoSettings!$C$1:$AH$1,0))</f>
        <v>0</v>
      </c>
      <c r="AD464" s="80">
        <f>INDEX(NoSettings!$C$2:$AH$6843,MATCH(EPS!$F464,NoSettings!$A$2:$A$6843,0),MATCH(EPS!AD$2,NoSettings!$C$1:$AH$1,0))</f>
        <v>0</v>
      </c>
      <c r="AE464" s="80">
        <f>INDEX(NoSettings!$C$2:$AH$6843,MATCH(EPS!$F464,NoSettings!$A$2:$A$6843,0),MATCH(EPS!AE$2,NoSettings!$C$1:$AH$1,0))</f>
        <v>0</v>
      </c>
      <c r="AF464" s="80">
        <f>INDEX(NoSettings!$C$2:$AH$6843,MATCH(EPS!$F464,NoSettings!$A$2:$A$6843,0),MATCH(EPS!AF$2,NoSettings!$C$1:$AH$1,0))</f>
        <v>0</v>
      </c>
      <c r="AG464" s="80">
        <f>INDEX(NoSettings!$C$2:$AH$6843,MATCH(EPS!$F464,NoSettings!$A$2:$A$6843,0),MATCH(EPS!AG$2,NoSettings!$C$1:$AH$1,0))</f>
        <v>0</v>
      </c>
      <c r="AH464" s="80">
        <f>INDEX(NoSettings!$C$2:$AH$6843,MATCH(EPS!$F464,NoSettings!$A$2:$A$6843,0),MATCH(EPS!AH$2,NoSettings!$C$1:$AH$1,0))</f>
        <v>0</v>
      </c>
      <c r="AI464" s="80">
        <f>INDEX(NoSettings!$C$2:$AH$6843,MATCH(EPS!$F464,NoSettings!$A$2:$A$6843,0),MATCH(EPS!AI$2,NoSettings!$C$1:$AH$1,0))</f>
        <v>0</v>
      </c>
      <c r="AJ464" s="80">
        <f>INDEX(NoSettings!$C$2:$AH$6843,MATCH(EPS!$F464,NoSettings!$A$2:$A$6843,0),MATCH(EPS!AJ$2,NoSettings!$C$1:$AH$1,0))</f>
        <v>0</v>
      </c>
      <c r="AK464" s="164">
        <f>INDEX(NoSettings!$C$2:$AH$6843,MATCH(EPS!$F464,NoSettings!$A$2:$A$6843,0),MATCH(EPS!AK$2,NoSettings!$C$1:$AH$1,0))</f>
        <v>0</v>
      </c>
      <c r="AL464" s="80"/>
    </row>
    <row r="465" spans="1:38">
      <c r="A465" s="75" t="s">
        <v>3306</v>
      </c>
      <c r="B465" s="113" t="s">
        <v>3391</v>
      </c>
      <c r="C465" s="113" t="s">
        <v>3844</v>
      </c>
      <c r="D465" s="113" t="s">
        <v>3309</v>
      </c>
      <c r="E465" s="113" t="s">
        <v>3836</v>
      </c>
      <c r="F465" s="113" t="s">
        <v>173</v>
      </c>
      <c r="G465" s="164">
        <f>INDEX(NoSettings!$C$2:$AH$6843,MATCH(EPS!$F465,NoSettings!$A$2:$A$6843,0),MATCH(EPS!G$2,NoSettings!$C$1:$AH$1,0))</f>
        <v>0</v>
      </c>
      <c r="H465" s="80">
        <f>INDEX(NoSettings!$C$2:$AH$6843,MATCH(EPS!$F465,NoSettings!$A$2:$A$6843,0),MATCH(EPS!H$2,NoSettings!$C$1:$AH$1,0))</f>
        <v>0</v>
      </c>
      <c r="I465" s="80">
        <f>INDEX(NoSettings!$C$2:$AH$6843,MATCH(EPS!$F465,NoSettings!$A$2:$A$6843,0),MATCH(EPS!I$2,NoSettings!$C$1:$AH$1,0))</f>
        <v>0</v>
      </c>
      <c r="J465" s="80">
        <f>INDEX(NoSettings!$C$2:$AH$6843,MATCH(EPS!$F465,NoSettings!$A$2:$A$6843,0),MATCH(EPS!J$2,NoSettings!$C$1:$AH$1,0))</f>
        <v>0</v>
      </c>
      <c r="K465" s="80">
        <f>INDEX(NoSettings!$C$2:$AH$6843,MATCH(EPS!$F465,NoSettings!$A$2:$A$6843,0),MATCH(EPS!K$2,NoSettings!$C$1:$AH$1,0))</f>
        <v>0</v>
      </c>
      <c r="L465" s="80">
        <f>INDEX(NoSettings!$C$2:$AH$6843,MATCH(EPS!$F465,NoSettings!$A$2:$A$6843,0),MATCH(EPS!L$2,NoSettings!$C$1:$AH$1,0))</f>
        <v>0</v>
      </c>
      <c r="M465" s="80">
        <f>INDEX(NoSettings!$C$2:$AH$6843,MATCH(EPS!$F465,NoSettings!$A$2:$A$6843,0),MATCH(EPS!M$2,NoSettings!$C$1:$AH$1,0))</f>
        <v>0</v>
      </c>
      <c r="N465" s="80">
        <f>INDEX(NoSettings!$C$2:$AH$6843,MATCH(EPS!$F465,NoSettings!$A$2:$A$6843,0),MATCH(EPS!N$2,NoSettings!$C$1:$AH$1,0))</f>
        <v>0</v>
      </c>
      <c r="O465" s="80">
        <f>INDEX(NoSettings!$C$2:$AH$6843,MATCH(EPS!$F465,NoSettings!$A$2:$A$6843,0),MATCH(EPS!O$2,NoSettings!$C$1:$AH$1,0))</f>
        <v>0</v>
      </c>
      <c r="P465" s="80">
        <f>INDEX(NoSettings!$C$2:$AH$6843,MATCH(EPS!$F465,NoSettings!$A$2:$A$6843,0),MATCH(EPS!P$2,NoSettings!$C$1:$AH$1,0))</f>
        <v>0</v>
      </c>
      <c r="Q465" s="164">
        <f>INDEX(NoSettings!$C$2:$AH$6843,MATCH(EPS!$F465,NoSettings!$A$2:$A$6843,0),MATCH(EPS!Q$2,NoSettings!$C$1:$AH$1,0))</f>
        <v>0</v>
      </c>
      <c r="R465" s="80">
        <f>INDEX(NoSettings!$C$2:$AH$6843,MATCH(EPS!$F465,NoSettings!$A$2:$A$6843,0),MATCH(EPS!R$2,NoSettings!$C$1:$AH$1,0))</f>
        <v>0</v>
      </c>
      <c r="S465" s="80">
        <f>INDEX(NoSettings!$C$2:$AH$6843,MATCH(EPS!$F465,NoSettings!$A$2:$A$6843,0),MATCH(EPS!S$2,NoSettings!$C$1:$AH$1,0))</f>
        <v>0</v>
      </c>
      <c r="T465" s="80">
        <f>INDEX(NoSettings!$C$2:$AH$6843,MATCH(EPS!$F465,NoSettings!$A$2:$A$6843,0),MATCH(EPS!T$2,NoSettings!$C$1:$AH$1,0))</f>
        <v>0</v>
      </c>
      <c r="U465" s="80">
        <f>INDEX(NoSettings!$C$2:$AH$6843,MATCH(EPS!$F465,NoSettings!$A$2:$A$6843,0),MATCH(EPS!U$2,NoSettings!$C$1:$AH$1,0))</f>
        <v>0</v>
      </c>
      <c r="V465" s="80">
        <f>INDEX(NoSettings!$C$2:$AH$6843,MATCH(EPS!$F465,NoSettings!$A$2:$A$6843,0),MATCH(EPS!V$2,NoSettings!$C$1:$AH$1,0))</f>
        <v>0</v>
      </c>
      <c r="W465" s="80">
        <f>INDEX(NoSettings!$C$2:$AH$6843,MATCH(EPS!$F465,NoSettings!$A$2:$A$6843,0),MATCH(EPS!W$2,NoSettings!$C$1:$AH$1,0))</f>
        <v>0</v>
      </c>
      <c r="X465" s="80">
        <f>INDEX(NoSettings!$C$2:$AH$6843,MATCH(EPS!$F465,NoSettings!$A$2:$A$6843,0),MATCH(EPS!X$2,NoSettings!$C$1:$AH$1,0))</f>
        <v>0</v>
      </c>
      <c r="Y465" s="80">
        <f>INDEX(NoSettings!$C$2:$AH$6843,MATCH(EPS!$F465,NoSettings!$A$2:$A$6843,0),MATCH(EPS!Y$2,NoSettings!$C$1:$AH$1,0))</f>
        <v>0</v>
      </c>
      <c r="Z465" s="80">
        <f>INDEX(NoSettings!$C$2:$AH$6843,MATCH(EPS!$F465,NoSettings!$A$2:$A$6843,0),MATCH(EPS!Z$2,NoSettings!$C$1:$AH$1,0))</f>
        <v>0</v>
      </c>
      <c r="AA465" s="164">
        <f>INDEX(NoSettings!$C$2:$AH$6843,MATCH(EPS!$F465,NoSettings!$A$2:$A$6843,0),MATCH(EPS!AA$2,NoSettings!$C$1:$AH$1,0))</f>
        <v>0</v>
      </c>
      <c r="AB465" s="80">
        <f>INDEX(NoSettings!$C$2:$AH$6843,MATCH(EPS!$F465,NoSettings!$A$2:$A$6843,0),MATCH(EPS!AB$2,NoSettings!$C$1:$AH$1,0))</f>
        <v>0</v>
      </c>
      <c r="AC465" s="80">
        <f>INDEX(NoSettings!$C$2:$AH$6843,MATCH(EPS!$F465,NoSettings!$A$2:$A$6843,0),MATCH(EPS!AC$2,NoSettings!$C$1:$AH$1,0))</f>
        <v>0</v>
      </c>
      <c r="AD465" s="80">
        <f>INDEX(NoSettings!$C$2:$AH$6843,MATCH(EPS!$F465,NoSettings!$A$2:$A$6843,0),MATCH(EPS!AD$2,NoSettings!$C$1:$AH$1,0))</f>
        <v>0</v>
      </c>
      <c r="AE465" s="80">
        <f>INDEX(NoSettings!$C$2:$AH$6843,MATCH(EPS!$F465,NoSettings!$A$2:$A$6843,0),MATCH(EPS!AE$2,NoSettings!$C$1:$AH$1,0))</f>
        <v>0</v>
      </c>
      <c r="AF465" s="80">
        <f>INDEX(NoSettings!$C$2:$AH$6843,MATCH(EPS!$F465,NoSettings!$A$2:$A$6843,0),MATCH(EPS!AF$2,NoSettings!$C$1:$AH$1,0))</f>
        <v>0</v>
      </c>
      <c r="AG465" s="80">
        <f>INDEX(NoSettings!$C$2:$AH$6843,MATCH(EPS!$F465,NoSettings!$A$2:$A$6843,0),MATCH(EPS!AG$2,NoSettings!$C$1:$AH$1,0))</f>
        <v>0</v>
      </c>
      <c r="AH465" s="80">
        <f>INDEX(NoSettings!$C$2:$AH$6843,MATCH(EPS!$F465,NoSettings!$A$2:$A$6843,0),MATCH(EPS!AH$2,NoSettings!$C$1:$AH$1,0))</f>
        <v>0</v>
      </c>
      <c r="AI465" s="80">
        <f>INDEX(NoSettings!$C$2:$AH$6843,MATCH(EPS!$F465,NoSettings!$A$2:$A$6843,0),MATCH(EPS!AI$2,NoSettings!$C$1:$AH$1,0))</f>
        <v>0</v>
      </c>
      <c r="AJ465" s="80">
        <f>INDEX(NoSettings!$C$2:$AH$6843,MATCH(EPS!$F465,NoSettings!$A$2:$A$6843,0),MATCH(EPS!AJ$2,NoSettings!$C$1:$AH$1,0))</f>
        <v>0</v>
      </c>
      <c r="AK465" s="164">
        <f>INDEX(NoSettings!$C$2:$AH$6843,MATCH(EPS!$F465,NoSettings!$A$2:$A$6843,0),MATCH(EPS!AK$2,NoSettings!$C$1:$AH$1,0))</f>
        <v>0</v>
      </c>
      <c r="AL465" s="80"/>
    </row>
    <row r="466" spans="1:38">
      <c r="A466" s="75" t="s">
        <v>3306</v>
      </c>
      <c r="B466" s="113" t="s">
        <v>3391</v>
      </c>
      <c r="C466" s="113" t="s">
        <v>3844</v>
      </c>
      <c r="D466" s="113" t="s">
        <v>3309</v>
      </c>
      <c r="E466" s="113" t="s">
        <v>3837</v>
      </c>
      <c r="F466" s="113" t="s">
        <v>174</v>
      </c>
      <c r="G466" s="164">
        <f>INDEX(NoSettings!$C$2:$AH$6843,MATCH(EPS!$F466,NoSettings!$A$2:$A$6843,0),MATCH(EPS!G$2,NoSettings!$C$1:$AH$1,0))</f>
        <v>0</v>
      </c>
      <c r="H466" s="80">
        <f>INDEX(NoSettings!$C$2:$AH$6843,MATCH(EPS!$F466,NoSettings!$A$2:$A$6843,0),MATCH(EPS!H$2,NoSettings!$C$1:$AH$1,0))</f>
        <v>0</v>
      </c>
      <c r="I466" s="80">
        <f>INDEX(NoSettings!$C$2:$AH$6843,MATCH(EPS!$F466,NoSettings!$A$2:$A$6843,0),MATCH(EPS!I$2,NoSettings!$C$1:$AH$1,0))</f>
        <v>0</v>
      </c>
      <c r="J466" s="80">
        <f>INDEX(NoSettings!$C$2:$AH$6843,MATCH(EPS!$F466,NoSettings!$A$2:$A$6843,0),MATCH(EPS!J$2,NoSettings!$C$1:$AH$1,0))</f>
        <v>0</v>
      </c>
      <c r="K466" s="80">
        <f>INDEX(NoSettings!$C$2:$AH$6843,MATCH(EPS!$F466,NoSettings!$A$2:$A$6843,0),MATCH(EPS!K$2,NoSettings!$C$1:$AH$1,0))</f>
        <v>0</v>
      </c>
      <c r="L466" s="80">
        <f>INDEX(NoSettings!$C$2:$AH$6843,MATCH(EPS!$F466,NoSettings!$A$2:$A$6843,0),MATCH(EPS!L$2,NoSettings!$C$1:$AH$1,0))</f>
        <v>0</v>
      </c>
      <c r="M466" s="80">
        <f>INDEX(NoSettings!$C$2:$AH$6843,MATCH(EPS!$F466,NoSettings!$A$2:$A$6843,0),MATCH(EPS!M$2,NoSettings!$C$1:$AH$1,0))</f>
        <v>0</v>
      </c>
      <c r="N466" s="80">
        <f>INDEX(NoSettings!$C$2:$AH$6843,MATCH(EPS!$F466,NoSettings!$A$2:$A$6843,0),MATCH(EPS!N$2,NoSettings!$C$1:$AH$1,0))</f>
        <v>0</v>
      </c>
      <c r="O466" s="80">
        <f>INDEX(NoSettings!$C$2:$AH$6843,MATCH(EPS!$F466,NoSettings!$A$2:$A$6843,0),MATCH(EPS!O$2,NoSettings!$C$1:$AH$1,0))</f>
        <v>0</v>
      </c>
      <c r="P466" s="80">
        <f>INDEX(NoSettings!$C$2:$AH$6843,MATCH(EPS!$F466,NoSettings!$A$2:$A$6843,0),MATCH(EPS!P$2,NoSettings!$C$1:$AH$1,0))</f>
        <v>0</v>
      </c>
      <c r="Q466" s="164">
        <f>INDEX(NoSettings!$C$2:$AH$6843,MATCH(EPS!$F466,NoSettings!$A$2:$A$6843,0),MATCH(EPS!Q$2,NoSettings!$C$1:$AH$1,0))</f>
        <v>0</v>
      </c>
      <c r="R466" s="80">
        <f>INDEX(NoSettings!$C$2:$AH$6843,MATCH(EPS!$F466,NoSettings!$A$2:$A$6843,0),MATCH(EPS!R$2,NoSettings!$C$1:$AH$1,0))</f>
        <v>0</v>
      </c>
      <c r="S466" s="80">
        <f>INDEX(NoSettings!$C$2:$AH$6843,MATCH(EPS!$F466,NoSettings!$A$2:$A$6843,0),MATCH(EPS!S$2,NoSettings!$C$1:$AH$1,0))</f>
        <v>0</v>
      </c>
      <c r="T466" s="80">
        <f>INDEX(NoSettings!$C$2:$AH$6843,MATCH(EPS!$F466,NoSettings!$A$2:$A$6843,0),MATCH(EPS!T$2,NoSettings!$C$1:$AH$1,0))</f>
        <v>0</v>
      </c>
      <c r="U466" s="80">
        <f>INDEX(NoSettings!$C$2:$AH$6843,MATCH(EPS!$F466,NoSettings!$A$2:$A$6843,0),MATCH(EPS!U$2,NoSettings!$C$1:$AH$1,0))</f>
        <v>0</v>
      </c>
      <c r="V466" s="80">
        <f>INDEX(NoSettings!$C$2:$AH$6843,MATCH(EPS!$F466,NoSettings!$A$2:$A$6843,0),MATCH(EPS!V$2,NoSettings!$C$1:$AH$1,0))</f>
        <v>0</v>
      </c>
      <c r="W466" s="80">
        <f>INDEX(NoSettings!$C$2:$AH$6843,MATCH(EPS!$F466,NoSettings!$A$2:$A$6843,0),MATCH(EPS!W$2,NoSettings!$C$1:$AH$1,0))</f>
        <v>0</v>
      </c>
      <c r="X466" s="80">
        <f>INDEX(NoSettings!$C$2:$AH$6843,MATCH(EPS!$F466,NoSettings!$A$2:$A$6843,0),MATCH(EPS!X$2,NoSettings!$C$1:$AH$1,0))</f>
        <v>0</v>
      </c>
      <c r="Y466" s="80">
        <f>INDEX(NoSettings!$C$2:$AH$6843,MATCH(EPS!$F466,NoSettings!$A$2:$A$6843,0),MATCH(EPS!Y$2,NoSettings!$C$1:$AH$1,0))</f>
        <v>0</v>
      </c>
      <c r="Z466" s="80">
        <f>INDEX(NoSettings!$C$2:$AH$6843,MATCH(EPS!$F466,NoSettings!$A$2:$A$6843,0),MATCH(EPS!Z$2,NoSettings!$C$1:$AH$1,0))</f>
        <v>0</v>
      </c>
      <c r="AA466" s="164">
        <f>INDEX(NoSettings!$C$2:$AH$6843,MATCH(EPS!$F466,NoSettings!$A$2:$A$6843,0),MATCH(EPS!AA$2,NoSettings!$C$1:$AH$1,0))</f>
        <v>0</v>
      </c>
      <c r="AB466" s="80">
        <f>INDEX(NoSettings!$C$2:$AH$6843,MATCH(EPS!$F466,NoSettings!$A$2:$A$6843,0),MATCH(EPS!AB$2,NoSettings!$C$1:$AH$1,0))</f>
        <v>0</v>
      </c>
      <c r="AC466" s="80">
        <f>INDEX(NoSettings!$C$2:$AH$6843,MATCH(EPS!$F466,NoSettings!$A$2:$A$6843,0),MATCH(EPS!AC$2,NoSettings!$C$1:$AH$1,0))</f>
        <v>0</v>
      </c>
      <c r="AD466" s="80">
        <f>INDEX(NoSettings!$C$2:$AH$6843,MATCH(EPS!$F466,NoSettings!$A$2:$A$6843,0),MATCH(EPS!AD$2,NoSettings!$C$1:$AH$1,0))</f>
        <v>0</v>
      </c>
      <c r="AE466" s="80">
        <f>INDEX(NoSettings!$C$2:$AH$6843,MATCH(EPS!$F466,NoSettings!$A$2:$A$6843,0),MATCH(EPS!AE$2,NoSettings!$C$1:$AH$1,0))</f>
        <v>0</v>
      </c>
      <c r="AF466" s="80">
        <f>INDEX(NoSettings!$C$2:$AH$6843,MATCH(EPS!$F466,NoSettings!$A$2:$A$6843,0),MATCH(EPS!AF$2,NoSettings!$C$1:$AH$1,0))</f>
        <v>0</v>
      </c>
      <c r="AG466" s="80">
        <f>INDEX(NoSettings!$C$2:$AH$6843,MATCH(EPS!$F466,NoSettings!$A$2:$A$6843,0),MATCH(EPS!AG$2,NoSettings!$C$1:$AH$1,0))</f>
        <v>0</v>
      </c>
      <c r="AH466" s="80">
        <f>INDEX(NoSettings!$C$2:$AH$6843,MATCH(EPS!$F466,NoSettings!$A$2:$A$6843,0),MATCH(EPS!AH$2,NoSettings!$C$1:$AH$1,0))</f>
        <v>0</v>
      </c>
      <c r="AI466" s="80">
        <f>INDEX(NoSettings!$C$2:$AH$6843,MATCH(EPS!$F466,NoSettings!$A$2:$A$6843,0),MATCH(EPS!AI$2,NoSettings!$C$1:$AH$1,0))</f>
        <v>0</v>
      </c>
      <c r="AJ466" s="80">
        <f>INDEX(NoSettings!$C$2:$AH$6843,MATCH(EPS!$F466,NoSettings!$A$2:$A$6843,0),MATCH(EPS!AJ$2,NoSettings!$C$1:$AH$1,0))</f>
        <v>0</v>
      </c>
      <c r="AK466" s="164">
        <f>INDEX(NoSettings!$C$2:$AH$6843,MATCH(EPS!$F466,NoSettings!$A$2:$A$6843,0),MATCH(EPS!AK$2,NoSettings!$C$1:$AH$1,0))</f>
        <v>0</v>
      </c>
      <c r="AL466" s="80"/>
    </row>
    <row r="467" spans="1:38">
      <c r="A467" s="75" t="s">
        <v>3306</v>
      </c>
      <c r="B467" s="113" t="s">
        <v>3391</v>
      </c>
      <c r="C467" s="113" t="s">
        <v>3844</v>
      </c>
      <c r="D467" s="113" t="s">
        <v>3309</v>
      </c>
      <c r="E467" s="113" t="s">
        <v>3838</v>
      </c>
      <c r="F467" s="113" t="s">
        <v>175</v>
      </c>
      <c r="G467" s="164">
        <f>INDEX(NoSettings!$C$2:$AH$6843,MATCH(EPS!$F467,NoSettings!$A$2:$A$6843,0),MATCH(EPS!G$2,NoSettings!$C$1:$AH$1,0))</f>
        <v>0</v>
      </c>
      <c r="H467" s="80">
        <f>INDEX(NoSettings!$C$2:$AH$6843,MATCH(EPS!$F467,NoSettings!$A$2:$A$6843,0),MATCH(EPS!H$2,NoSettings!$C$1:$AH$1,0))</f>
        <v>0</v>
      </c>
      <c r="I467" s="80">
        <f>INDEX(NoSettings!$C$2:$AH$6843,MATCH(EPS!$F467,NoSettings!$A$2:$A$6843,0),MATCH(EPS!I$2,NoSettings!$C$1:$AH$1,0))</f>
        <v>0</v>
      </c>
      <c r="J467" s="80">
        <f>INDEX(NoSettings!$C$2:$AH$6843,MATCH(EPS!$F467,NoSettings!$A$2:$A$6843,0),MATCH(EPS!J$2,NoSettings!$C$1:$AH$1,0))</f>
        <v>0</v>
      </c>
      <c r="K467" s="80">
        <f>INDEX(NoSettings!$C$2:$AH$6843,MATCH(EPS!$F467,NoSettings!$A$2:$A$6843,0),MATCH(EPS!K$2,NoSettings!$C$1:$AH$1,0))</f>
        <v>0</v>
      </c>
      <c r="L467" s="80">
        <f>INDEX(NoSettings!$C$2:$AH$6843,MATCH(EPS!$F467,NoSettings!$A$2:$A$6843,0),MATCH(EPS!L$2,NoSettings!$C$1:$AH$1,0))</f>
        <v>0</v>
      </c>
      <c r="M467" s="80">
        <f>INDEX(NoSettings!$C$2:$AH$6843,MATCH(EPS!$F467,NoSettings!$A$2:$A$6843,0),MATCH(EPS!M$2,NoSettings!$C$1:$AH$1,0))</f>
        <v>0</v>
      </c>
      <c r="N467" s="80">
        <f>INDEX(NoSettings!$C$2:$AH$6843,MATCH(EPS!$F467,NoSettings!$A$2:$A$6843,0),MATCH(EPS!N$2,NoSettings!$C$1:$AH$1,0))</f>
        <v>0</v>
      </c>
      <c r="O467" s="80">
        <f>INDEX(NoSettings!$C$2:$AH$6843,MATCH(EPS!$F467,NoSettings!$A$2:$A$6843,0),MATCH(EPS!O$2,NoSettings!$C$1:$AH$1,0))</f>
        <v>0</v>
      </c>
      <c r="P467" s="80">
        <f>INDEX(NoSettings!$C$2:$AH$6843,MATCH(EPS!$F467,NoSettings!$A$2:$A$6843,0),MATCH(EPS!P$2,NoSettings!$C$1:$AH$1,0))</f>
        <v>0</v>
      </c>
      <c r="Q467" s="164">
        <f>INDEX(NoSettings!$C$2:$AH$6843,MATCH(EPS!$F467,NoSettings!$A$2:$A$6843,0),MATCH(EPS!Q$2,NoSettings!$C$1:$AH$1,0))</f>
        <v>0</v>
      </c>
      <c r="R467" s="80">
        <f>INDEX(NoSettings!$C$2:$AH$6843,MATCH(EPS!$F467,NoSettings!$A$2:$A$6843,0),MATCH(EPS!R$2,NoSettings!$C$1:$AH$1,0))</f>
        <v>0</v>
      </c>
      <c r="S467" s="80">
        <f>INDEX(NoSettings!$C$2:$AH$6843,MATCH(EPS!$F467,NoSettings!$A$2:$A$6843,0),MATCH(EPS!S$2,NoSettings!$C$1:$AH$1,0))</f>
        <v>0</v>
      </c>
      <c r="T467" s="80">
        <f>INDEX(NoSettings!$C$2:$AH$6843,MATCH(EPS!$F467,NoSettings!$A$2:$A$6843,0),MATCH(EPS!T$2,NoSettings!$C$1:$AH$1,0))</f>
        <v>0</v>
      </c>
      <c r="U467" s="80">
        <f>INDEX(NoSettings!$C$2:$AH$6843,MATCH(EPS!$F467,NoSettings!$A$2:$A$6843,0),MATCH(EPS!U$2,NoSettings!$C$1:$AH$1,0))</f>
        <v>0</v>
      </c>
      <c r="V467" s="80">
        <f>INDEX(NoSettings!$C$2:$AH$6843,MATCH(EPS!$F467,NoSettings!$A$2:$A$6843,0),MATCH(EPS!V$2,NoSettings!$C$1:$AH$1,0))</f>
        <v>0</v>
      </c>
      <c r="W467" s="80">
        <f>INDEX(NoSettings!$C$2:$AH$6843,MATCH(EPS!$F467,NoSettings!$A$2:$A$6843,0),MATCH(EPS!W$2,NoSettings!$C$1:$AH$1,0))</f>
        <v>0</v>
      </c>
      <c r="X467" s="80">
        <f>INDEX(NoSettings!$C$2:$AH$6843,MATCH(EPS!$F467,NoSettings!$A$2:$A$6843,0),MATCH(EPS!X$2,NoSettings!$C$1:$AH$1,0))</f>
        <v>0</v>
      </c>
      <c r="Y467" s="80">
        <f>INDEX(NoSettings!$C$2:$AH$6843,MATCH(EPS!$F467,NoSettings!$A$2:$A$6843,0),MATCH(EPS!Y$2,NoSettings!$C$1:$AH$1,0))</f>
        <v>0</v>
      </c>
      <c r="Z467" s="80">
        <f>INDEX(NoSettings!$C$2:$AH$6843,MATCH(EPS!$F467,NoSettings!$A$2:$A$6843,0),MATCH(EPS!Z$2,NoSettings!$C$1:$AH$1,0))</f>
        <v>0</v>
      </c>
      <c r="AA467" s="164">
        <f>INDEX(NoSettings!$C$2:$AH$6843,MATCH(EPS!$F467,NoSettings!$A$2:$A$6843,0),MATCH(EPS!AA$2,NoSettings!$C$1:$AH$1,0))</f>
        <v>0</v>
      </c>
      <c r="AB467" s="80">
        <f>INDEX(NoSettings!$C$2:$AH$6843,MATCH(EPS!$F467,NoSettings!$A$2:$A$6843,0),MATCH(EPS!AB$2,NoSettings!$C$1:$AH$1,0))</f>
        <v>0</v>
      </c>
      <c r="AC467" s="80">
        <f>INDEX(NoSettings!$C$2:$AH$6843,MATCH(EPS!$F467,NoSettings!$A$2:$A$6843,0),MATCH(EPS!AC$2,NoSettings!$C$1:$AH$1,0))</f>
        <v>0</v>
      </c>
      <c r="AD467" s="80">
        <f>INDEX(NoSettings!$C$2:$AH$6843,MATCH(EPS!$F467,NoSettings!$A$2:$A$6843,0),MATCH(EPS!AD$2,NoSettings!$C$1:$AH$1,0))</f>
        <v>0</v>
      </c>
      <c r="AE467" s="80">
        <f>INDEX(NoSettings!$C$2:$AH$6843,MATCH(EPS!$F467,NoSettings!$A$2:$A$6843,0),MATCH(EPS!AE$2,NoSettings!$C$1:$AH$1,0))</f>
        <v>0</v>
      </c>
      <c r="AF467" s="80">
        <f>INDEX(NoSettings!$C$2:$AH$6843,MATCH(EPS!$F467,NoSettings!$A$2:$A$6843,0),MATCH(EPS!AF$2,NoSettings!$C$1:$AH$1,0))</f>
        <v>0</v>
      </c>
      <c r="AG467" s="80">
        <f>INDEX(NoSettings!$C$2:$AH$6843,MATCH(EPS!$F467,NoSettings!$A$2:$A$6843,0),MATCH(EPS!AG$2,NoSettings!$C$1:$AH$1,0))</f>
        <v>0</v>
      </c>
      <c r="AH467" s="80">
        <f>INDEX(NoSettings!$C$2:$AH$6843,MATCH(EPS!$F467,NoSettings!$A$2:$A$6843,0),MATCH(EPS!AH$2,NoSettings!$C$1:$AH$1,0))</f>
        <v>0</v>
      </c>
      <c r="AI467" s="80">
        <f>INDEX(NoSettings!$C$2:$AH$6843,MATCH(EPS!$F467,NoSettings!$A$2:$A$6843,0),MATCH(EPS!AI$2,NoSettings!$C$1:$AH$1,0))</f>
        <v>0</v>
      </c>
      <c r="AJ467" s="80">
        <f>INDEX(NoSettings!$C$2:$AH$6843,MATCH(EPS!$F467,NoSettings!$A$2:$A$6843,0),MATCH(EPS!AJ$2,NoSettings!$C$1:$AH$1,0))</f>
        <v>0</v>
      </c>
      <c r="AK467" s="164">
        <f>INDEX(NoSettings!$C$2:$AH$6843,MATCH(EPS!$F467,NoSettings!$A$2:$A$6843,0),MATCH(EPS!AK$2,NoSettings!$C$1:$AH$1,0))</f>
        <v>0</v>
      </c>
      <c r="AL467" s="80"/>
    </row>
    <row r="468" spans="1:38">
      <c r="A468" s="75" t="s">
        <v>3306</v>
      </c>
      <c r="B468" s="113" t="s">
        <v>3391</v>
      </c>
      <c r="C468" s="113" t="s">
        <v>3844</v>
      </c>
      <c r="D468" s="113" t="s">
        <v>3309</v>
      </c>
      <c r="E468" s="113" t="s">
        <v>3839</v>
      </c>
      <c r="F468" s="113" t="s">
        <v>176</v>
      </c>
      <c r="G468" s="164">
        <f>INDEX(NoSettings!$C$2:$AH$6843,MATCH(EPS!$F468,NoSettings!$A$2:$A$6843,0),MATCH(EPS!G$2,NoSettings!$C$1:$AH$1,0))</f>
        <v>0</v>
      </c>
      <c r="H468" s="80">
        <f>INDEX(NoSettings!$C$2:$AH$6843,MATCH(EPS!$F468,NoSettings!$A$2:$A$6843,0),MATCH(EPS!H$2,NoSettings!$C$1:$AH$1,0))</f>
        <v>0</v>
      </c>
      <c r="I468" s="80">
        <f>INDEX(NoSettings!$C$2:$AH$6843,MATCH(EPS!$F468,NoSettings!$A$2:$A$6843,0),MATCH(EPS!I$2,NoSettings!$C$1:$AH$1,0))</f>
        <v>0</v>
      </c>
      <c r="J468" s="80">
        <f>INDEX(NoSettings!$C$2:$AH$6843,MATCH(EPS!$F468,NoSettings!$A$2:$A$6843,0),MATCH(EPS!J$2,NoSettings!$C$1:$AH$1,0))</f>
        <v>0</v>
      </c>
      <c r="K468" s="80">
        <f>INDEX(NoSettings!$C$2:$AH$6843,MATCH(EPS!$F468,NoSettings!$A$2:$A$6843,0),MATCH(EPS!K$2,NoSettings!$C$1:$AH$1,0))</f>
        <v>0</v>
      </c>
      <c r="L468" s="80">
        <f>INDEX(NoSettings!$C$2:$AH$6843,MATCH(EPS!$F468,NoSettings!$A$2:$A$6843,0),MATCH(EPS!L$2,NoSettings!$C$1:$AH$1,0))</f>
        <v>0</v>
      </c>
      <c r="M468" s="80">
        <f>INDEX(NoSettings!$C$2:$AH$6843,MATCH(EPS!$F468,NoSettings!$A$2:$A$6843,0),MATCH(EPS!M$2,NoSettings!$C$1:$AH$1,0))</f>
        <v>0</v>
      </c>
      <c r="N468" s="80">
        <f>INDEX(NoSettings!$C$2:$AH$6843,MATCH(EPS!$F468,NoSettings!$A$2:$A$6843,0),MATCH(EPS!N$2,NoSettings!$C$1:$AH$1,0))</f>
        <v>0</v>
      </c>
      <c r="O468" s="80">
        <f>INDEX(NoSettings!$C$2:$AH$6843,MATCH(EPS!$F468,NoSettings!$A$2:$A$6843,0),MATCH(EPS!O$2,NoSettings!$C$1:$AH$1,0))</f>
        <v>0</v>
      </c>
      <c r="P468" s="80">
        <f>INDEX(NoSettings!$C$2:$AH$6843,MATCH(EPS!$F468,NoSettings!$A$2:$A$6843,0),MATCH(EPS!P$2,NoSettings!$C$1:$AH$1,0))</f>
        <v>0</v>
      </c>
      <c r="Q468" s="164">
        <f>INDEX(NoSettings!$C$2:$AH$6843,MATCH(EPS!$F468,NoSettings!$A$2:$A$6843,0),MATCH(EPS!Q$2,NoSettings!$C$1:$AH$1,0))</f>
        <v>0</v>
      </c>
      <c r="R468" s="80">
        <f>INDEX(NoSettings!$C$2:$AH$6843,MATCH(EPS!$F468,NoSettings!$A$2:$A$6843,0),MATCH(EPS!R$2,NoSettings!$C$1:$AH$1,0))</f>
        <v>0</v>
      </c>
      <c r="S468" s="80">
        <f>INDEX(NoSettings!$C$2:$AH$6843,MATCH(EPS!$F468,NoSettings!$A$2:$A$6843,0),MATCH(EPS!S$2,NoSettings!$C$1:$AH$1,0))</f>
        <v>0</v>
      </c>
      <c r="T468" s="80">
        <f>INDEX(NoSettings!$C$2:$AH$6843,MATCH(EPS!$F468,NoSettings!$A$2:$A$6843,0),MATCH(EPS!T$2,NoSettings!$C$1:$AH$1,0))</f>
        <v>0</v>
      </c>
      <c r="U468" s="80">
        <f>INDEX(NoSettings!$C$2:$AH$6843,MATCH(EPS!$F468,NoSettings!$A$2:$A$6843,0),MATCH(EPS!U$2,NoSettings!$C$1:$AH$1,0))</f>
        <v>0</v>
      </c>
      <c r="V468" s="80">
        <f>INDEX(NoSettings!$C$2:$AH$6843,MATCH(EPS!$F468,NoSettings!$A$2:$A$6843,0),MATCH(EPS!V$2,NoSettings!$C$1:$AH$1,0))</f>
        <v>0</v>
      </c>
      <c r="W468" s="80">
        <f>INDEX(NoSettings!$C$2:$AH$6843,MATCH(EPS!$F468,NoSettings!$A$2:$A$6843,0),MATCH(EPS!W$2,NoSettings!$C$1:$AH$1,0))</f>
        <v>0</v>
      </c>
      <c r="X468" s="80">
        <f>INDEX(NoSettings!$C$2:$AH$6843,MATCH(EPS!$F468,NoSettings!$A$2:$A$6843,0),MATCH(EPS!X$2,NoSettings!$C$1:$AH$1,0))</f>
        <v>0</v>
      </c>
      <c r="Y468" s="80">
        <f>INDEX(NoSettings!$C$2:$AH$6843,MATCH(EPS!$F468,NoSettings!$A$2:$A$6843,0),MATCH(EPS!Y$2,NoSettings!$C$1:$AH$1,0))</f>
        <v>0</v>
      </c>
      <c r="Z468" s="80">
        <f>INDEX(NoSettings!$C$2:$AH$6843,MATCH(EPS!$F468,NoSettings!$A$2:$A$6843,0),MATCH(EPS!Z$2,NoSettings!$C$1:$AH$1,0))</f>
        <v>0</v>
      </c>
      <c r="AA468" s="164">
        <f>INDEX(NoSettings!$C$2:$AH$6843,MATCH(EPS!$F468,NoSettings!$A$2:$A$6843,0),MATCH(EPS!AA$2,NoSettings!$C$1:$AH$1,0))</f>
        <v>0</v>
      </c>
      <c r="AB468" s="80">
        <f>INDEX(NoSettings!$C$2:$AH$6843,MATCH(EPS!$F468,NoSettings!$A$2:$A$6843,0),MATCH(EPS!AB$2,NoSettings!$C$1:$AH$1,0))</f>
        <v>0</v>
      </c>
      <c r="AC468" s="80">
        <f>INDEX(NoSettings!$C$2:$AH$6843,MATCH(EPS!$F468,NoSettings!$A$2:$A$6843,0),MATCH(EPS!AC$2,NoSettings!$C$1:$AH$1,0))</f>
        <v>0</v>
      </c>
      <c r="AD468" s="80">
        <f>INDEX(NoSettings!$C$2:$AH$6843,MATCH(EPS!$F468,NoSettings!$A$2:$A$6843,0),MATCH(EPS!AD$2,NoSettings!$C$1:$AH$1,0))</f>
        <v>0</v>
      </c>
      <c r="AE468" s="80">
        <f>INDEX(NoSettings!$C$2:$AH$6843,MATCH(EPS!$F468,NoSettings!$A$2:$A$6843,0),MATCH(EPS!AE$2,NoSettings!$C$1:$AH$1,0))</f>
        <v>0</v>
      </c>
      <c r="AF468" s="80">
        <f>INDEX(NoSettings!$C$2:$AH$6843,MATCH(EPS!$F468,NoSettings!$A$2:$A$6843,0),MATCH(EPS!AF$2,NoSettings!$C$1:$AH$1,0))</f>
        <v>0</v>
      </c>
      <c r="AG468" s="80">
        <f>INDEX(NoSettings!$C$2:$AH$6843,MATCH(EPS!$F468,NoSettings!$A$2:$A$6843,0),MATCH(EPS!AG$2,NoSettings!$C$1:$AH$1,0))</f>
        <v>0</v>
      </c>
      <c r="AH468" s="80">
        <f>INDEX(NoSettings!$C$2:$AH$6843,MATCH(EPS!$F468,NoSettings!$A$2:$A$6843,0),MATCH(EPS!AH$2,NoSettings!$C$1:$AH$1,0))</f>
        <v>0</v>
      </c>
      <c r="AI468" s="80">
        <f>INDEX(NoSettings!$C$2:$AH$6843,MATCH(EPS!$F468,NoSettings!$A$2:$A$6843,0),MATCH(EPS!AI$2,NoSettings!$C$1:$AH$1,0))</f>
        <v>0</v>
      </c>
      <c r="AJ468" s="80">
        <f>INDEX(NoSettings!$C$2:$AH$6843,MATCH(EPS!$F468,NoSettings!$A$2:$A$6843,0),MATCH(EPS!AJ$2,NoSettings!$C$1:$AH$1,0))</f>
        <v>0</v>
      </c>
      <c r="AK468" s="164">
        <f>INDEX(NoSettings!$C$2:$AH$6843,MATCH(EPS!$F468,NoSettings!$A$2:$A$6843,0),MATCH(EPS!AK$2,NoSettings!$C$1:$AH$1,0))</f>
        <v>0</v>
      </c>
      <c r="AL468" s="80"/>
    </row>
    <row r="469" spans="1:38">
      <c r="A469" s="75" t="s">
        <v>3306</v>
      </c>
      <c r="B469" s="113" t="s">
        <v>3391</v>
      </c>
      <c r="C469" s="113" t="s">
        <v>3844</v>
      </c>
      <c r="D469" s="113" t="s">
        <v>3309</v>
      </c>
      <c r="E469" s="113" t="s">
        <v>3840</v>
      </c>
      <c r="F469" s="113" t="s">
        <v>177</v>
      </c>
      <c r="G469" s="164">
        <f>INDEX(NoSettings!$C$2:$AH$6843,MATCH(EPS!$F469,NoSettings!$A$2:$A$6843,0),MATCH(EPS!G$2,NoSettings!$C$1:$AH$1,0))</f>
        <v>0</v>
      </c>
      <c r="H469" s="80">
        <f>INDEX(NoSettings!$C$2:$AH$6843,MATCH(EPS!$F469,NoSettings!$A$2:$A$6843,0),MATCH(EPS!H$2,NoSettings!$C$1:$AH$1,0))</f>
        <v>0</v>
      </c>
      <c r="I469" s="80">
        <f>INDEX(NoSettings!$C$2:$AH$6843,MATCH(EPS!$F469,NoSettings!$A$2:$A$6843,0),MATCH(EPS!I$2,NoSettings!$C$1:$AH$1,0))</f>
        <v>0</v>
      </c>
      <c r="J469" s="80">
        <f>INDEX(NoSettings!$C$2:$AH$6843,MATCH(EPS!$F469,NoSettings!$A$2:$A$6843,0),MATCH(EPS!J$2,NoSettings!$C$1:$AH$1,0))</f>
        <v>0</v>
      </c>
      <c r="K469" s="80">
        <f>INDEX(NoSettings!$C$2:$AH$6843,MATCH(EPS!$F469,NoSettings!$A$2:$A$6843,0),MATCH(EPS!K$2,NoSettings!$C$1:$AH$1,0))</f>
        <v>0</v>
      </c>
      <c r="L469" s="80">
        <f>INDEX(NoSettings!$C$2:$AH$6843,MATCH(EPS!$F469,NoSettings!$A$2:$A$6843,0),MATCH(EPS!L$2,NoSettings!$C$1:$AH$1,0))</f>
        <v>0</v>
      </c>
      <c r="M469" s="80">
        <f>INDEX(NoSettings!$C$2:$AH$6843,MATCH(EPS!$F469,NoSettings!$A$2:$A$6843,0),MATCH(EPS!M$2,NoSettings!$C$1:$AH$1,0))</f>
        <v>0</v>
      </c>
      <c r="N469" s="80">
        <f>INDEX(NoSettings!$C$2:$AH$6843,MATCH(EPS!$F469,NoSettings!$A$2:$A$6843,0),MATCH(EPS!N$2,NoSettings!$C$1:$AH$1,0))</f>
        <v>0</v>
      </c>
      <c r="O469" s="80">
        <f>INDEX(NoSettings!$C$2:$AH$6843,MATCH(EPS!$F469,NoSettings!$A$2:$A$6843,0),MATCH(EPS!O$2,NoSettings!$C$1:$AH$1,0))</f>
        <v>0</v>
      </c>
      <c r="P469" s="80">
        <f>INDEX(NoSettings!$C$2:$AH$6843,MATCH(EPS!$F469,NoSettings!$A$2:$A$6843,0),MATCH(EPS!P$2,NoSettings!$C$1:$AH$1,0))</f>
        <v>0</v>
      </c>
      <c r="Q469" s="164">
        <f>INDEX(NoSettings!$C$2:$AH$6843,MATCH(EPS!$F469,NoSettings!$A$2:$A$6843,0),MATCH(EPS!Q$2,NoSettings!$C$1:$AH$1,0))</f>
        <v>0</v>
      </c>
      <c r="R469" s="80">
        <f>INDEX(NoSettings!$C$2:$AH$6843,MATCH(EPS!$F469,NoSettings!$A$2:$A$6843,0),MATCH(EPS!R$2,NoSettings!$C$1:$AH$1,0))</f>
        <v>0</v>
      </c>
      <c r="S469" s="80">
        <f>INDEX(NoSettings!$C$2:$AH$6843,MATCH(EPS!$F469,NoSettings!$A$2:$A$6843,0),MATCH(EPS!S$2,NoSettings!$C$1:$AH$1,0))</f>
        <v>0</v>
      </c>
      <c r="T469" s="80">
        <f>INDEX(NoSettings!$C$2:$AH$6843,MATCH(EPS!$F469,NoSettings!$A$2:$A$6843,0),MATCH(EPS!T$2,NoSettings!$C$1:$AH$1,0))</f>
        <v>0</v>
      </c>
      <c r="U469" s="80">
        <f>INDEX(NoSettings!$C$2:$AH$6843,MATCH(EPS!$F469,NoSettings!$A$2:$A$6843,0),MATCH(EPS!U$2,NoSettings!$C$1:$AH$1,0))</f>
        <v>0</v>
      </c>
      <c r="V469" s="80">
        <f>INDEX(NoSettings!$C$2:$AH$6843,MATCH(EPS!$F469,NoSettings!$A$2:$A$6843,0),MATCH(EPS!V$2,NoSettings!$C$1:$AH$1,0))</f>
        <v>0</v>
      </c>
      <c r="W469" s="80">
        <f>INDEX(NoSettings!$C$2:$AH$6843,MATCH(EPS!$F469,NoSettings!$A$2:$A$6843,0),MATCH(EPS!W$2,NoSettings!$C$1:$AH$1,0))</f>
        <v>0</v>
      </c>
      <c r="X469" s="80">
        <f>INDEX(NoSettings!$C$2:$AH$6843,MATCH(EPS!$F469,NoSettings!$A$2:$A$6843,0),MATCH(EPS!X$2,NoSettings!$C$1:$AH$1,0))</f>
        <v>0</v>
      </c>
      <c r="Y469" s="80">
        <f>INDEX(NoSettings!$C$2:$AH$6843,MATCH(EPS!$F469,NoSettings!$A$2:$A$6843,0),MATCH(EPS!Y$2,NoSettings!$C$1:$AH$1,0))</f>
        <v>0</v>
      </c>
      <c r="Z469" s="80">
        <f>INDEX(NoSettings!$C$2:$AH$6843,MATCH(EPS!$F469,NoSettings!$A$2:$A$6843,0),MATCH(EPS!Z$2,NoSettings!$C$1:$AH$1,0))</f>
        <v>0</v>
      </c>
      <c r="AA469" s="164">
        <f>INDEX(NoSettings!$C$2:$AH$6843,MATCH(EPS!$F469,NoSettings!$A$2:$A$6843,0),MATCH(EPS!AA$2,NoSettings!$C$1:$AH$1,0))</f>
        <v>0</v>
      </c>
      <c r="AB469" s="80">
        <f>INDEX(NoSettings!$C$2:$AH$6843,MATCH(EPS!$F469,NoSettings!$A$2:$A$6843,0),MATCH(EPS!AB$2,NoSettings!$C$1:$AH$1,0))</f>
        <v>0</v>
      </c>
      <c r="AC469" s="80">
        <f>INDEX(NoSettings!$C$2:$AH$6843,MATCH(EPS!$F469,NoSettings!$A$2:$A$6843,0),MATCH(EPS!AC$2,NoSettings!$C$1:$AH$1,0))</f>
        <v>0</v>
      </c>
      <c r="AD469" s="80">
        <f>INDEX(NoSettings!$C$2:$AH$6843,MATCH(EPS!$F469,NoSettings!$A$2:$A$6843,0),MATCH(EPS!AD$2,NoSettings!$C$1:$AH$1,0))</f>
        <v>0</v>
      </c>
      <c r="AE469" s="80">
        <f>INDEX(NoSettings!$C$2:$AH$6843,MATCH(EPS!$F469,NoSettings!$A$2:$A$6843,0),MATCH(EPS!AE$2,NoSettings!$C$1:$AH$1,0))</f>
        <v>0</v>
      </c>
      <c r="AF469" s="80">
        <f>INDEX(NoSettings!$C$2:$AH$6843,MATCH(EPS!$F469,NoSettings!$A$2:$A$6843,0),MATCH(EPS!AF$2,NoSettings!$C$1:$AH$1,0))</f>
        <v>0</v>
      </c>
      <c r="AG469" s="80">
        <f>INDEX(NoSettings!$C$2:$AH$6843,MATCH(EPS!$F469,NoSettings!$A$2:$A$6843,0),MATCH(EPS!AG$2,NoSettings!$C$1:$AH$1,0))</f>
        <v>0</v>
      </c>
      <c r="AH469" s="80">
        <f>INDEX(NoSettings!$C$2:$AH$6843,MATCH(EPS!$F469,NoSettings!$A$2:$A$6843,0),MATCH(EPS!AH$2,NoSettings!$C$1:$AH$1,0))</f>
        <v>0</v>
      </c>
      <c r="AI469" s="80">
        <f>INDEX(NoSettings!$C$2:$AH$6843,MATCH(EPS!$F469,NoSettings!$A$2:$A$6843,0),MATCH(EPS!AI$2,NoSettings!$C$1:$AH$1,0))</f>
        <v>0</v>
      </c>
      <c r="AJ469" s="80">
        <f>INDEX(NoSettings!$C$2:$AH$6843,MATCH(EPS!$F469,NoSettings!$A$2:$A$6843,0),MATCH(EPS!AJ$2,NoSettings!$C$1:$AH$1,0))</f>
        <v>0</v>
      </c>
      <c r="AK469" s="164">
        <f>INDEX(NoSettings!$C$2:$AH$6843,MATCH(EPS!$F469,NoSettings!$A$2:$A$6843,0),MATCH(EPS!AK$2,NoSettings!$C$1:$AH$1,0))</f>
        <v>0</v>
      </c>
      <c r="AL469" s="80"/>
    </row>
    <row r="470" spans="1:38">
      <c r="A470" s="75" t="s">
        <v>3306</v>
      </c>
      <c r="B470" s="113" t="s">
        <v>3391</v>
      </c>
      <c r="C470" s="113" t="s">
        <v>3844</v>
      </c>
      <c r="D470" s="113" t="s">
        <v>3309</v>
      </c>
      <c r="E470" s="113" t="s">
        <v>3841</v>
      </c>
      <c r="F470" s="113" t="s">
        <v>908</v>
      </c>
      <c r="G470" s="164">
        <f>INDEX(NoSettings!$C$2:$AH$6843,MATCH(EPS!$F470,NoSettings!$A$2:$A$6843,0),MATCH(EPS!G$2,NoSettings!$C$1:$AH$1,0))</f>
        <v>0</v>
      </c>
      <c r="H470" s="80">
        <f>INDEX(NoSettings!$C$2:$AH$6843,MATCH(EPS!$F470,NoSettings!$A$2:$A$6843,0),MATCH(EPS!H$2,NoSettings!$C$1:$AH$1,0))</f>
        <v>0</v>
      </c>
      <c r="I470" s="80">
        <f>INDEX(NoSettings!$C$2:$AH$6843,MATCH(EPS!$F470,NoSettings!$A$2:$A$6843,0),MATCH(EPS!I$2,NoSettings!$C$1:$AH$1,0))</f>
        <v>0</v>
      </c>
      <c r="J470" s="80">
        <f>INDEX(NoSettings!$C$2:$AH$6843,MATCH(EPS!$F470,NoSettings!$A$2:$A$6843,0),MATCH(EPS!J$2,NoSettings!$C$1:$AH$1,0))</f>
        <v>0</v>
      </c>
      <c r="K470" s="80">
        <f>INDEX(NoSettings!$C$2:$AH$6843,MATCH(EPS!$F470,NoSettings!$A$2:$A$6843,0),MATCH(EPS!K$2,NoSettings!$C$1:$AH$1,0))</f>
        <v>0</v>
      </c>
      <c r="L470" s="80">
        <f>INDEX(NoSettings!$C$2:$AH$6843,MATCH(EPS!$F470,NoSettings!$A$2:$A$6843,0),MATCH(EPS!L$2,NoSettings!$C$1:$AH$1,0))</f>
        <v>0</v>
      </c>
      <c r="M470" s="80">
        <f>INDEX(NoSettings!$C$2:$AH$6843,MATCH(EPS!$F470,NoSettings!$A$2:$A$6843,0),MATCH(EPS!M$2,NoSettings!$C$1:$AH$1,0))</f>
        <v>0</v>
      </c>
      <c r="N470" s="80">
        <f>INDEX(NoSettings!$C$2:$AH$6843,MATCH(EPS!$F470,NoSettings!$A$2:$A$6843,0),MATCH(EPS!N$2,NoSettings!$C$1:$AH$1,0))</f>
        <v>0</v>
      </c>
      <c r="O470" s="80">
        <f>INDEX(NoSettings!$C$2:$AH$6843,MATCH(EPS!$F470,NoSettings!$A$2:$A$6843,0),MATCH(EPS!O$2,NoSettings!$C$1:$AH$1,0))</f>
        <v>0</v>
      </c>
      <c r="P470" s="80">
        <f>INDEX(NoSettings!$C$2:$AH$6843,MATCH(EPS!$F470,NoSettings!$A$2:$A$6843,0),MATCH(EPS!P$2,NoSettings!$C$1:$AH$1,0))</f>
        <v>0</v>
      </c>
      <c r="Q470" s="164">
        <f>INDEX(NoSettings!$C$2:$AH$6843,MATCH(EPS!$F470,NoSettings!$A$2:$A$6843,0),MATCH(EPS!Q$2,NoSettings!$C$1:$AH$1,0))</f>
        <v>0</v>
      </c>
      <c r="R470" s="80">
        <f>INDEX(NoSettings!$C$2:$AH$6843,MATCH(EPS!$F470,NoSettings!$A$2:$A$6843,0),MATCH(EPS!R$2,NoSettings!$C$1:$AH$1,0))</f>
        <v>0</v>
      </c>
      <c r="S470" s="80">
        <f>INDEX(NoSettings!$C$2:$AH$6843,MATCH(EPS!$F470,NoSettings!$A$2:$A$6843,0),MATCH(EPS!S$2,NoSettings!$C$1:$AH$1,0))</f>
        <v>0</v>
      </c>
      <c r="T470" s="80">
        <f>INDEX(NoSettings!$C$2:$AH$6843,MATCH(EPS!$F470,NoSettings!$A$2:$A$6843,0),MATCH(EPS!T$2,NoSettings!$C$1:$AH$1,0))</f>
        <v>0</v>
      </c>
      <c r="U470" s="80">
        <f>INDEX(NoSettings!$C$2:$AH$6843,MATCH(EPS!$F470,NoSettings!$A$2:$A$6843,0),MATCH(EPS!U$2,NoSettings!$C$1:$AH$1,0))</f>
        <v>0</v>
      </c>
      <c r="V470" s="80">
        <f>INDEX(NoSettings!$C$2:$AH$6843,MATCH(EPS!$F470,NoSettings!$A$2:$A$6843,0),MATCH(EPS!V$2,NoSettings!$C$1:$AH$1,0))</f>
        <v>0</v>
      </c>
      <c r="W470" s="80">
        <f>INDEX(NoSettings!$C$2:$AH$6843,MATCH(EPS!$F470,NoSettings!$A$2:$A$6843,0),MATCH(EPS!W$2,NoSettings!$C$1:$AH$1,0))</f>
        <v>0</v>
      </c>
      <c r="X470" s="80">
        <f>INDEX(NoSettings!$C$2:$AH$6843,MATCH(EPS!$F470,NoSettings!$A$2:$A$6843,0),MATCH(EPS!X$2,NoSettings!$C$1:$AH$1,0))</f>
        <v>0</v>
      </c>
      <c r="Y470" s="80">
        <f>INDEX(NoSettings!$C$2:$AH$6843,MATCH(EPS!$F470,NoSettings!$A$2:$A$6843,0),MATCH(EPS!Y$2,NoSettings!$C$1:$AH$1,0))</f>
        <v>0</v>
      </c>
      <c r="Z470" s="80">
        <f>INDEX(NoSettings!$C$2:$AH$6843,MATCH(EPS!$F470,NoSettings!$A$2:$A$6843,0),MATCH(EPS!Z$2,NoSettings!$C$1:$AH$1,0))</f>
        <v>0</v>
      </c>
      <c r="AA470" s="164">
        <f>INDEX(NoSettings!$C$2:$AH$6843,MATCH(EPS!$F470,NoSettings!$A$2:$A$6843,0),MATCH(EPS!AA$2,NoSettings!$C$1:$AH$1,0))</f>
        <v>0</v>
      </c>
      <c r="AB470" s="80">
        <f>INDEX(NoSettings!$C$2:$AH$6843,MATCH(EPS!$F470,NoSettings!$A$2:$A$6843,0),MATCH(EPS!AB$2,NoSettings!$C$1:$AH$1,0))</f>
        <v>0</v>
      </c>
      <c r="AC470" s="80">
        <f>INDEX(NoSettings!$C$2:$AH$6843,MATCH(EPS!$F470,NoSettings!$A$2:$A$6843,0),MATCH(EPS!AC$2,NoSettings!$C$1:$AH$1,0))</f>
        <v>0</v>
      </c>
      <c r="AD470" s="80">
        <f>INDEX(NoSettings!$C$2:$AH$6843,MATCH(EPS!$F470,NoSettings!$A$2:$A$6843,0),MATCH(EPS!AD$2,NoSettings!$C$1:$AH$1,0))</f>
        <v>0</v>
      </c>
      <c r="AE470" s="80">
        <f>INDEX(NoSettings!$C$2:$AH$6843,MATCH(EPS!$F470,NoSettings!$A$2:$A$6843,0),MATCH(EPS!AE$2,NoSettings!$C$1:$AH$1,0))</f>
        <v>0</v>
      </c>
      <c r="AF470" s="80">
        <f>INDEX(NoSettings!$C$2:$AH$6843,MATCH(EPS!$F470,NoSettings!$A$2:$A$6843,0),MATCH(EPS!AF$2,NoSettings!$C$1:$AH$1,0))</f>
        <v>0</v>
      </c>
      <c r="AG470" s="80">
        <f>INDEX(NoSettings!$C$2:$AH$6843,MATCH(EPS!$F470,NoSettings!$A$2:$A$6843,0),MATCH(EPS!AG$2,NoSettings!$C$1:$AH$1,0))</f>
        <v>0</v>
      </c>
      <c r="AH470" s="80">
        <f>INDEX(NoSettings!$C$2:$AH$6843,MATCH(EPS!$F470,NoSettings!$A$2:$A$6843,0),MATCH(EPS!AH$2,NoSettings!$C$1:$AH$1,0))</f>
        <v>0</v>
      </c>
      <c r="AI470" s="80">
        <f>INDEX(NoSettings!$C$2:$AH$6843,MATCH(EPS!$F470,NoSettings!$A$2:$A$6843,0),MATCH(EPS!AI$2,NoSettings!$C$1:$AH$1,0))</f>
        <v>0</v>
      </c>
      <c r="AJ470" s="80">
        <f>INDEX(NoSettings!$C$2:$AH$6843,MATCH(EPS!$F470,NoSettings!$A$2:$A$6843,0),MATCH(EPS!AJ$2,NoSettings!$C$1:$AH$1,0))</f>
        <v>0</v>
      </c>
      <c r="AK470" s="164">
        <f>INDEX(NoSettings!$C$2:$AH$6843,MATCH(EPS!$F470,NoSettings!$A$2:$A$6843,0),MATCH(EPS!AK$2,NoSettings!$C$1:$AH$1,0))</f>
        <v>0</v>
      </c>
      <c r="AL470" s="80"/>
    </row>
    <row r="471" spans="1:38">
      <c r="A471" s="75" t="s">
        <v>3306</v>
      </c>
      <c r="B471" s="113" t="s">
        <v>3391</v>
      </c>
      <c r="C471" s="113" t="s">
        <v>3844</v>
      </c>
      <c r="D471" s="113" t="s">
        <v>3309</v>
      </c>
      <c r="E471" s="113" t="s">
        <v>3842</v>
      </c>
      <c r="F471" s="113" t="s">
        <v>909</v>
      </c>
      <c r="G471" s="164">
        <f>INDEX(NoSettings!$C$2:$AH$6843,MATCH(EPS!$F471,NoSettings!$A$2:$A$6843,0),MATCH(EPS!G$2,NoSettings!$C$1:$AH$1,0))</f>
        <v>0</v>
      </c>
      <c r="H471" s="80">
        <f>INDEX(NoSettings!$C$2:$AH$6843,MATCH(EPS!$F471,NoSettings!$A$2:$A$6843,0),MATCH(EPS!H$2,NoSettings!$C$1:$AH$1,0))</f>
        <v>0</v>
      </c>
      <c r="I471" s="80">
        <f>INDEX(NoSettings!$C$2:$AH$6843,MATCH(EPS!$F471,NoSettings!$A$2:$A$6843,0),MATCH(EPS!I$2,NoSettings!$C$1:$AH$1,0))</f>
        <v>0</v>
      </c>
      <c r="J471" s="80">
        <f>INDEX(NoSettings!$C$2:$AH$6843,MATCH(EPS!$F471,NoSettings!$A$2:$A$6843,0),MATCH(EPS!J$2,NoSettings!$C$1:$AH$1,0))</f>
        <v>0</v>
      </c>
      <c r="K471" s="80">
        <f>INDEX(NoSettings!$C$2:$AH$6843,MATCH(EPS!$F471,NoSettings!$A$2:$A$6843,0),MATCH(EPS!K$2,NoSettings!$C$1:$AH$1,0))</f>
        <v>0</v>
      </c>
      <c r="L471" s="80">
        <f>INDEX(NoSettings!$C$2:$AH$6843,MATCH(EPS!$F471,NoSettings!$A$2:$A$6843,0),MATCH(EPS!L$2,NoSettings!$C$1:$AH$1,0))</f>
        <v>0</v>
      </c>
      <c r="M471" s="80">
        <f>INDEX(NoSettings!$C$2:$AH$6843,MATCH(EPS!$F471,NoSettings!$A$2:$A$6843,0),MATCH(EPS!M$2,NoSettings!$C$1:$AH$1,0))</f>
        <v>0</v>
      </c>
      <c r="N471" s="80">
        <f>INDEX(NoSettings!$C$2:$AH$6843,MATCH(EPS!$F471,NoSettings!$A$2:$A$6843,0),MATCH(EPS!N$2,NoSettings!$C$1:$AH$1,0))</f>
        <v>0</v>
      </c>
      <c r="O471" s="80">
        <f>INDEX(NoSettings!$C$2:$AH$6843,MATCH(EPS!$F471,NoSettings!$A$2:$A$6843,0),MATCH(EPS!O$2,NoSettings!$C$1:$AH$1,0))</f>
        <v>0</v>
      </c>
      <c r="P471" s="80">
        <f>INDEX(NoSettings!$C$2:$AH$6843,MATCH(EPS!$F471,NoSettings!$A$2:$A$6843,0),MATCH(EPS!P$2,NoSettings!$C$1:$AH$1,0))</f>
        <v>0</v>
      </c>
      <c r="Q471" s="164">
        <f>INDEX(NoSettings!$C$2:$AH$6843,MATCH(EPS!$F471,NoSettings!$A$2:$A$6843,0),MATCH(EPS!Q$2,NoSettings!$C$1:$AH$1,0))</f>
        <v>0</v>
      </c>
      <c r="R471" s="80">
        <f>INDEX(NoSettings!$C$2:$AH$6843,MATCH(EPS!$F471,NoSettings!$A$2:$A$6843,0),MATCH(EPS!R$2,NoSettings!$C$1:$AH$1,0))</f>
        <v>0</v>
      </c>
      <c r="S471" s="80">
        <f>INDEX(NoSettings!$C$2:$AH$6843,MATCH(EPS!$F471,NoSettings!$A$2:$A$6843,0),MATCH(EPS!S$2,NoSettings!$C$1:$AH$1,0))</f>
        <v>0</v>
      </c>
      <c r="T471" s="80">
        <f>INDEX(NoSettings!$C$2:$AH$6843,MATCH(EPS!$F471,NoSettings!$A$2:$A$6843,0),MATCH(EPS!T$2,NoSettings!$C$1:$AH$1,0))</f>
        <v>0</v>
      </c>
      <c r="U471" s="80">
        <f>INDEX(NoSettings!$C$2:$AH$6843,MATCH(EPS!$F471,NoSettings!$A$2:$A$6843,0),MATCH(EPS!U$2,NoSettings!$C$1:$AH$1,0))</f>
        <v>0</v>
      </c>
      <c r="V471" s="80">
        <f>INDEX(NoSettings!$C$2:$AH$6843,MATCH(EPS!$F471,NoSettings!$A$2:$A$6843,0),MATCH(EPS!V$2,NoSettings!$C$1:$AH$1,0))</f>
        <v>0</v>
      </c>
      <c r="W471" s="80">
        <f>INDEX(NoSettings!$C$2:$AH$6843,MATCH(EPS!$F471,NoSettings!$A$2:$A$6843,0),MATCH(EPS!W$2,NoSettings!$C$1:$AH$1,0))</f>
        <v>0</v>
      </c>
      <c r="X471" s="80">
        <f>INDEX(NoSettings!$C$2:$AH$6843,MATCH(EPS!$F471,NoSettings!$A$2:$A$6843,0),MATCH(EPS!X$2,NoSettings!$C$1:$AH$1,0))</f>
        <v>0</v>
      </c>
      <c r="Y471" s="80">
        <f>INDEX(NoSettings!$C$2:$AH$6843,MATCH(EPS!$F471,NoSettings!$A$2:$A$6843,0),MATCH(EPS!Y$2,NoSettings!$C$1:$AH$1,0))</f>
        <v>0</v>
      </c>
      <c r="Z471" s="80">
        <f>INDEX(NoSettings!$C$2:$AH$6843,MATCH(EPS!$F471,NoSettings!$A$2:$A$6843,0),MATCH(EPS!Z$2,NoSettings!$C$1:$AH$1,0))</f>
        <v>0</v>
      </c>
      <c r="AA471" s="164">
        <f>INDEX(NoSettings!$C$2:$AH$6843,MATCH(EPS!$F471,NoSettings!$A$2:$A$6843,0),MATCH(EPS!AA$2,NoSettings!$C$1:$AH$1,0))</f>
        <v>0</v>
      </c>
      <c r="AB471" s="80">
        <f>INDEX(NoSettings!$C$2:$AH$6843,MATCH(EPS!$F471,NoSettings!$A$2:$A$6843,0),MATCH(EPS!AB$2,NoSettings!$C$1:$AH$1,0))</f>
        <v>0</v>
      </c>
      <c r="AC471" s="80">
        <f>INDEX(NoSettings!$C$2:$AH$6843,MATCH(EPS!$F471,NoSettings!$A$2:$A$6843,0),MATCH(EPS!AC$2,NoSettings!$C$1:$AH$1,0))</f>
        <v>0</v>
      </c>
      <c r="AD471" s="80">
        <f>INDEX(NoSettings!$C$2:$AH$6843,MATCH(EPS!$F471,NoSettings!$A$2:$A$6843,0),MATCH(EPS!AD$2,NoSettings!$C$1:$AH$1,0))</f>
        <v>0</v>
      </c>
      <c r="AE471" s="80">
        <f>INDEX(NoSettings!$C$2:$AH$6843,MATCH(EPS!$F471,NoSettings!$A$2:$A$6843,0),MATCH(EPS!AE$2,NoSettings!$C$1:$AH$1,0))</f>
        <v>0</v>
      </c>
      <c r="AF471" s="80">
        <f>INDEX(NoSettings!$C$2:$AH$6843,MATCH(EPS!$F471,NoSettings!$A$2:$A$6843,0),MATCH(EPS!AF$2,NoSettings!$C$1:$AH$1,0))</f>
        <v>0</v>
      </c>
      <c r="AG471" s="80">
        <f>INDEX(NoSettings!$C$2:$AH$6843,MATCH(EPS!$F471,NoSettings!$A$2:$A$6843,0),MATCH(EPS!AG$2,NoSettings!$C$1:$AH$1,0))</f>
        <v>0</v>
      </c>
      <c r="AH471" s="80">
        <f>INDEX(NoSettings!$C$2:$AH$6843,MATCH(EPS!$F471,NoSettings!$A$2:$A$6843,0),MATCH(EPS!AH$2,NoSettings!$C$1:$AH$1,0))</f>
        <v>0</v>
      </c>
      <c r="AI471" s="80">
        <f>INDEX(NoSettings!$C$2:$AH$6843,MATCH(EPS!$F471,NoSettings!$A$2:$A$6843,0),MATCH(EPS!AI$2,NoSettings!$C$1:$AH$1,0))</f>
        <v>0</v>
      </c>
      <c r="AJ471" s="80">
        <f>INDEX(NoSettings!$C$2:$AH$6843,MATCH(EPS!$F471,NoSettings!$A$2:$A$6843,0),MATCH(EPS!AJ$2,NoSettings!$C$1:$AH$1,0))</f>
        <v>0</v>
      </c>
      <c r="AK471" s="164">
        <f>INDEX(NoSettings!$C$2:$AH$6843,MATCH(EPS!$F471,NoSettings!$A$2:$A$6843,0),MATCH(EPS!AK$2,NoSettings!$C$1:$AH$1,0))</f>
        <v>0</v>
      </c>
      <c r="AL471" s="80"/>
    </row>
    <row r="472" spans="1:38">
      <c r="A472" s="75" t="s">
        <v>3306</v>
      </c>
      <c r="B472" s="113" t="s">
        <v>3391</v>
      </c>
      <c r="C472" s="113" t="s">
        <v>3844</v>
      </c>
      <c r="D472" s="113" t="s">
        <v>3309</v>
      </c>
      <c r="E472" s="113" t="s">
        <v>3843</v>
      </c>
      <c r="F472" s="113" t="s">
        <v>910</v>
      </c>
      <c r="G472" s="164">
        <f>INDEX(NoSettings!$C$2:$AH$6843,MATCH(EPS!$F472,NoSettings!$A$2:$A$6843,0),MATCH(EPS!G$2,NoSettings!$C$1:$AH$1,0))</f>
        <v>0</v>
      </c>
      <c r="H472" s="80">
        <f>INDEX(NoSettings!$C$2:$AH$6843,MATCH(EPS!$F472,NoSettings!$A$2:$A$6843,0),MATCH(EPS!H$2,NoSettings!$C$1:$AH$1,0))</f>
        <v>0</v>
      </c>
      <c r="I472" s="80">
        <f>INDEX(NoSettings!$C$2:$AH$6843,MATCH(EPS!$F472,NoSettings!$A$2:$A$6843,0),MATCH(EPS!I$2,NoSettings!$C$1:$AH$1,0))</f>
        <v>0</v>
      </c>
      <c r="J472" s="80">
        <f>INDEX(NoSettings!$C$2:$AH$6843,MATCH(EPS!$F472,NoSettings!$A$2:$A$6843,0),MATCH(EPS!J$2,NoSettings!$C$1:$AH$1,0))</f>
        <v>0</v>
      </c>
      <c r="K472" s="80">
        <f>INDEX(NoSettings!$C$2:$AH$6843,MATCH(EPS!$F472,NoSettings!$A$2:$A$6843,0),MATCH(EPS!K$2,NoSettings!$C$1:$AH$1,0))</f>
        <v>0</v>
      </c>
      <c r="L472" s="80">
        <f>INDEX(NoSettings!$C$2:$AH$6843,MATCH(EPS!$F472,NoSettings!$A$2:$A$6843,0),MATCH(EPS!L$2,NoSettings!$C$1:$AH$1,0))</f>
        <v>0</v>
      </c>
      <c r="M472" s="80">
        <f>INDEX(NoSettings!$C$2:$AH$6843,MATCH(EPS!$F472,NoSettings!$A$2:$A$6843,0),MATCH(EPS!M$2,NoSettings!$C$1:$AH$1,0))</f>
        <v>0</v>
      </c>
      <c r="N472" s="80">
        <f>INDEX(NoSettings!$C$2:$AH$6843,MATCH(EPS!$F472,NoSettings!$A$2:$A$6843,0),MATCH(EPS!N$2,NoSettings!$C$1:$AH$1,0))</f>
        <v>0</v>
      </c>
      <c r="O472" s="80">
        <f>INDEX(NoSettings!$C$2:$AH$6843,MATCH(EPS!$F472,NoSettings!$A$2:$A$6843,0),MATCH(EPS!O$2,NoSettings!$C$1:$AH$1,0))</f>
        <v>0</v>
      </c>
      <c r="P472" s="80">
        <f>INDEX(NoSettings!$C$2:$AH$6843,MATCH(EPS!$F472,NoSettings!$A$2:$A$6843,0),MATCH(EPS!P$2,NoSettings!$C$1:$AH$1,0))</f>
        <v>0</v>
      </c>
      <c r="Q472" s="164">
        <f>INDEX(NoSettings!$C$2:$AH$6843,MATCH(EPS!$F472,NoSettings!$A$2:$A$6843,0),MATCH(EPS!Q$2,NoSettings!$C$1:$AH$1,0))</f>
        <v>0</v>
      </c>
      <c r="R472" s="80">
        <f>INDEX(NoSettings!$C$2:$AH$6843,MATCH(EPS!$F472,NoSettings!$A$2:$A$6843,0),MATCH(EPS!R$2,NoSettings!$C$1:$AH$1,0))</f>
        <v>0</v>
      </c>
      <c r="S472" s="80">
        <f>INDEX(NoSettings!$C$2:$AH$6843,MATCH(EPS!$F472,NoSettings!$A$2:$A$6843,0),MATCH(EPS!S$2,NoSettings!$C$1:$AH$1,0))</f>
        <v>0</v>
      </c>
      <c r="T472" s="80">
        <f>INDEX(NoSettings!$C$2:$AH$6843,MATCH(EPS!$F472,NoSettings!$A$2:$A$6843,0),MATCH(EPS!T$2,NoSettings!$C$1:$AH$1,0))</f>
        <v>0</v>
      </c>
      <c r="U472" s="80">
        <f>INDEX(NoSettings!$C$2:$AH$6843,MATCH(EPS!$F472,NoSettings!$A$2:$A$6843,0),MATCH(EPS!U$2,NoSettings!$C$1:$AH$1,0))</f>
        <v>0</v>
      </c>
      <c r="V472" s="80">
        <f>INDEX(NoSettings!$C$2:$AH$6843,MATCH(EPS!$F472,NoSettings!$A$2:$A$6843,0),MATCH(EPS!V$2,NoSettings!$C$1:$AH$1,0))</f>
        <v>0</v>
      </c>
      <c r="W472" s="80">
        <f>INDEX(NoSettings!$C$2:$AH$6843,MATCH(EPS!$F472,NoSettings!$A$2:$A$6843,0),MATCH(EPS!W$2,NoSettings!$C$1:$AH$1,0))</f>
        <v>0</v>
      </c>
      <c r="X472" s="80">
        <f>INDEX(NoSettings!$C$2:$AH$6843,MATCH(EPS!$F472,NoSettings!$A$2:$A$6843,0),MATCH(EPS!X$2,NoSettings!$C$1:$AH$1,0))</f>
        <v>0</v>
      </c>
      <c r="Y472" s="80">
        <f>INDEX(NoSettings!$C$2:$AH$6843,MATCH(EPS!$F472,NoSettings!$A$2:$A$6843,0),MATCH(EPS!Y$2,NoSettings!$C$1:$AH$1,0))</f>
        <v>0</v>
      </c>
      <c r="Z472" s="80">
        <f>INDEX(NoSettings!$C$2:$AH$6843,MATCH(EPS!$F472,NoSettings!$A$2:$A$6843,0),MATCH(EPS!Z$2,NoSettings!$C$1:$AH$1,0))</f>
        <v>0</v>
      </c>
      <c r="AA472" s="164">
        <f>INDEX(NoSettings!$C$2:$AH$6843,MATCH(EPS!$F472,NoSettings!$A$2:$A$6843,0),MATCH(EPS!AA$2,NoSettings!$C$1:$AH$1,0))</f>
        <v>0</v>
      </c>
      <c r="AB472" s="80">
        <f>INDEX(NoSettings!$C$2:$AH$6843,MATCH(EPS!$F472,NoSettings!$A$2:$A$6843,0),MATCH(EPS!AB$2,NoSettings!$C$1:$AH$1,0))</f>
        <v>0</v>
      </c>
      <c r="AC472" s="80">
        <f>INDEX(NoSettings!$C$2:$AH$6843,MATCH(EPS!$F472,NoSettings!$A$2:$A$6843,0),MATCH(EPS!AC$2,NoSettings!$C$1:$AH$1,0))</f>
        <v>0</v>
      </c>
      <c r="AD472" s="80">
        <f>INDEX(NoSettings!$C$2:$AH$6843,MATCH(EPS!$F472,NoSettings!$A$2:$A$6843,0),MATCH(EPS!AD$2,NoSettings!$C$1:$AH$1,0))</f>
        <v>0</v>
      </c>
      <c r="AE472" s="80">
        <f>INDEX(NoSettings!$C$2:$AH$6843,MATCH(EPS!$F472,NoSettings!$A$2:$A$6843,0),MATCH(EPS!AE$2,NoSettings!$C$1:$AH$1,0))</f>
        <v>0</v>
      </c>
      <c r="AF472" s="80">
        <f>INDEX(NoSettings!$C$2:$AH$6843,MATCH(EPS!$F472,NoSettings!$A$2:$A$6843,0),MATCH(EPS!AF$2,NoSettings!$C$1:$AH$1,0))</f>
        <v>0</v>
      </c>
      <c r="AG472" s="80">
        <f>INDEX(NoSettings!$C$2:$AH$6843,MATCH(EPS!$F472,NoSettings!$A$2:$A$6843,0),MATCH(EPS!AG$2,NoSettings!$C$1:$AH$1,0))</f>
        <v>0</v>
      </c>
      <c r="AH472" s="80">
        <f>INDEX(NoSettings!$C$2:$AH$6843,MATCH(EPS!$F472,NoSettings!$A$2:$A$6843,0),MATCH(EPS!AH$2,NoSettings!$C$1:$AH$1,0))</f>
        <v>0</v>
      </c>
      <c r="AI472" s="80">
        <f>INDEX(NoSettings!$C$2:$AH$6843,MATCH(EPS!$F472,NoSettings!$A$2:$A$6843,0),MATCH(EPS!AI$2,NoSettings!$C$1:$AH$1,0))</f>
        <v>0</v>
      </c>
      <c r="AJ472" s="80">
        <f>INDEX(NoSettings!$C$2:$AH$6843,MATCH(EPS!$F472,NoSettings!$A$2:$A$6843,0),MATCH(EPS!AJ$2,NoSettings!$C$1:$AH$1,0))</f>
        <v>0</v>
      </c>
      <c r="AK472" s="164">
        <f>INDEX(NoSettings!$C$2:$AH$6843,MATCH(EPS!$F472,NoSettings!$A$2:$A$6843,0),MATCH(EPS!AK$2,NoSettings!$C$1:$AH$1,0))</f>
        <v>0</v>
      </c>
      <c r="AL472" s="80"/>
    </row>
    <row r="473" spans="1:38">
      <c r="A473" s="75" t="s">
        <v>3306</v>
      </c>
      <c r="B473" s="113" t="s">
        <v>3391</v>
      </c>
      <c r="C473" s="113" t="s">
        <v>3844</v>
      </c>
      <c r="D473" s="113" t="s">
        <v>3824</v>
      </c>
      <c r="E473" s="113" t="s">
        <v>3834</v>
      </c>
      <c r="F473" s="113" t="s">
        <v>178</v>
      </c>
      <c r="G473" s="164">
        <f>INDEX(NoSettings!$C$2:$AH$6843,MATCH(EPS!$F473,NoSettings!$A$2:$A$6843,0),MATCH(EPS!G$2,NoSettings!$C$1:$AH$1,0))</f>
        <v>0</v>
      </c>
      <c r="H473" s="80">
        <f>INDEX(NoSettings!$C$2:$AH$6843,MATCH(EPS!$F473,NoSettings!$A$2:$A$6843,0),MATCH(EPS!H$2,NoSettings!$C$1:$AH$1,0))</f>
        <v>0</v>
      </c>
      <c r="I473" s="80">
        <f>INDEX(NoSettings!$C$2:$AH$6843,MATCH(EPS!$F473,NoSettings!$A$2:$A$6843,0),MATCH(EPS!I$2,NoSettings!$C$1:$AH$1,0))</f>
        <v>0</v>
      </c>
      <c r="J473" s="80">
        <f>INDEX(NoSettings!$C$2:$AH$6843,MATCH(EPS!$F473,NoSettings!$A$2:$A$6843,0),MATCH(EPS!J$2,NoSettings!$C$1:$AH$1,0))</f>
        <v>0</v>
      </c>
      <c r="K473" s="80">
        <f>INDEX(NoSettings!$C$2:$AH$6843,MATCH(EPS!$F473,NoSettings!$A$2:$A$6843,0),MATCH(EPS!K$2,NoSettings!$C$1:$AH$1,0))</f>
        <v>0</v>
      </c>
      <c r="L473" s="80">
        <f>INDEX(NoSettings!$C$2:$AH$6843,MATCH(EPS!$F473,NoSettings!$A$2:$A$6843,0),MATCH(EPS!L$2,NoSettings!$C$1:$AH$1,0))</f>
        <v>0</v>
      </c>
      <c r="M473" s="80">
        <f>INDEX(NoSettings!$C$2:$AH$6843,MATCH(EPS!$F473,NoSettings!$A$2:$A$6843,0),MATCH(EPS!M$2,NoSettings!$C$1:$AH$1,0))</f>
        <v>0</v>
      </c>
      <c r="N473" s="80">
        <f>INDEX(NoSettings!$C$2:$AH$6843,MATCH(EPS!$F473,NoSettings!$A$2:$A$6843,0),MATCH(EPS!N$2,NoSettings!$C$1:$AH$1,0))</f>
        <v>0</v>
      </c>
      <c r="O473" s="80">
        <f>INDEX(NoSettings!$C$2:$AH$6843,MATCH(EPS!$F473,NoSettings!$A$2:$A$6843,0),MATCH(EPS!O$2,NoSettings!$C$1:$AH$1,0))</f>
        <v>0</v>
      </c>
      <c r="P473" s="80">
        <f>INDEX(NoSettings!$C$2:$AH$6843,MATCH(EPS!$F473,NoSettings!$A$2:$A$6843,0),MATCH(EPS!P$2,NoSettings!$C$1:$AH$1,0))</f>
        <v>0</v>
      </c>
      <c r="Q473" s="164">
        <f>INDEX(NoSettings!$C$2:$AH$6843,MATCH(EPS!$F473,NoSettings!$A$2:$A$6843,0),MATCH(EPS!Q$2,NoSettings!$C$1:$AH$1,0))</f>
        <v>0</v>
      </c>
      <c r="R473" s="80">
        <f>INDEX(NoSettings!$C$2:$AH$6843,MATCH(EPS!$F473,NoSettings!$A$2:$A$6843,0),MATCH(EPS!R$2,NoSettings!$C$1:$AH$1,0))</f>
        <v>0</v>
      </c>
      <c r="S473" s="80">
        <f>INDEX(NoSettings!$C$2:$AH$6843,MATCH(EPS!$F473,NoSettings!$A$2:$A$6843,0),MATCH(EPS!S$2,NoSettings!$C$1:$AH$1,0))</f>
        <v>0</v>
      </c>
      <c r="T473" s="80">
        <f>INDEX(NoSettings!$C$2:$AH$6843,MATCH(EPS!$F473,NoSettings!$A$2:$A$6843,0),MATCH(EPS!T$2,NoSettings!$C$1:$AH$1,0))</f>
        <v>0</v>
      </c>
      <c r="U473" s="80">
        <f>INDEX(NoSettings!$C$2:$AH$6843,MATCH(EPS!$F473,NoSettings!$A$2:$A$6843,0),MATCH(EPS!U$2,NoSettings!$C$1:$AH$1,0))</f>
        <v>0</v>
      </c>
      <c r="V473" s="80">
        <f>INDEX(NoSettings!$C$2:$AH$6843,MATCH(EPS!$F473,NoSettings!$A$2:$A$6843,0),MATCH(EPS!V$2,NoSettings!$C$1:$AH$1,0))</f>
        <v>0</v>
      </c>
      <c r="W473" s="80">
        <f>INDEX(NoSettings!$C$2:$AH$6843,MATCH(EPS!$F473,NoSettings!$A$2:$A$6843,0),MATCH(EPS!W$2,NoSettings!$C$1:$AH$1,0))</f>
        <v>0</v>
      </c>
      <c r="X473" s="80">
        <f>INDEX(NoSettings!$C$2:$AH$6843,MATCH(EPS!$F473,NoSettings!$A$2:$A$6843,0),MATCH(EPS!X$2,NoSettings!$C$1:$AH$1,0))</f>
        <v>0</v>
      </c>
      <c r="Y473" s="80">
        <f>INDEX(NoSettings!$C$2:$AH$6843,MATCH(EPS!$F473,NoSettings!$A$2:$A$6843,0),MATCH(EPS!Y$2,NoSettings!$C$1:$AH$1,0))</f>
        <v>0</v>
      </c>
      <c r="Z473" s="80">
        <f>INDEX(NoSettings!$C$2:$AH$6843,MATCH(EPS!$F473,NoSettings!$A$2:$A$6843,0),MATCH(EPS!Z$2,NoSettings!$C$1:$AH$1,0))</f>
        <v>0</v>
      </c>
      <c r="AA473" s="164">
        <f>INDEX(NoSettings!$C$2:$AH$6843,MATCH(EPS!$F473,NoSettings!$A$2:$A$6843,0),MATCH(EPS!AA$2,NoSettings!$C$1:$AH$1,0))</f>
        <v>0</v>
      </c>
      <c r="AB473" s="80">
        <f>INDEX(NoSettings!$C$2:$AH$6843,MATCH(EPS!$F473,NoSettings!$A$2:$A$6843,0),MATCH(EPS!AB$2,NoSettings!$C$1:$AH$1,0))</f>
        <v>0</v>
      </c>
      <c r="AC473" s="80">
        <f>INDEX(NoSettings!$C$2:$AH$6843,MATCH(EPS!$F473,NoSettings!$A$2:$A$6843,0),MATCH(EPS!AC$2,NoSettings!$C$1:$AH$1,0))</f>
        <v>0</v>
      </c>
      <c r="AD473" s="80">
        <f>INDEX(NoSettings!$C$2:$AH$6843,MATCH(EPS!$F473,NoSettings!$A$2:$A$6843,0),MATCH(EPS!AD$2,NoSettings!$C$1:$AH$1,0))</f>
        <v>0</v>
      </c>
      <c r="AE473" s="80">
        <f>INDEX(NoSettings!$C$2:$AH$6843,MATCH(EPS!$F473,NoSettings!$A$2:$A$6843,0),MATCH(EPS!AE$2,NoSettings!$C$1:$AH$1,0))</f>
        <v>0</v>
      </c>
      <c r="AF473" s="80">
        <f>INDEX(NoSettings!$C$2:$AH$6843,MATCH(EPS!$F473,NoSettings!$A$2:$A$6843,0),MATCH(EPS!AF$2,NoSettings!$C$1:$AH$1,0))</f>
        <v>0</v>
      </c>
      <c r="AG473" s="80">
        <f>INDEX(NoSettings!$C$2:$AH$6843,MATCH(EPS!$F473,NoSettings!$A$2:$A$6843,0),MATCH(EPS!AG$2,NoSettings!$C$1:$AH$1,0))</f>
        <v>0</v>
      </c>
      <c r="AH473" s="80">
        <f>INDEX(NoSettings!$C$2:$AH$6843,MATCH(EPS!$F473,NoSettings!$A$2:$A$6843,0),MATCH(EPS!AH$2,NoSettings!$C$1:$AH$1,0))</f>
        <v>0</v>
      </c>
      <c r="AI473" s="80">
        <f>INDEX(NoSettings!$C$2:$AH$6843,MATCH(EPS!$F473,NoSettings!$A$2:$A$6843,0),MATCH(EPS!AI$2,NoSettings!$C$1:$AH$1,0))</f>
        <v>0</v>
      </c>
      <c r="AJ473" s="80">
        <f>INDEX(NoSettings!$C$2:$AH$6843,MATCH(EPS!$F473,NoSettings!$A$2:$A$6843,0),MATCH(EPS!AJ$2,NoSettings!$C$1:$AH$1,0))</f>
        <v>0</v>
      </c>
      <c r="AK473" s="164">
        <f>INDEX(NoSettings!$C$2:$AH$6843,MATCH(EPS!$F473,NoSettings!$A$2:$A$6843,0),MATCH(EPS!AK$2,NoSettings!$C$1:$AH$1,0))</f>
        <v>0</v>
      </c>
      <c r="AL473" s="80"/>
    </row>
    <row r="474" spans="1:38">
      <c r="A474" s="75" t="s">
        <v>3306</v>
      </c>
      <c r="B474" s="113" t="s">
        <v>3391</v>
      </c>
      <c r="C474" s="113" t="s">
        <v>3844</v>
      </c>
      <c r="D474" s="113" t="s">
        <v>3824</v>
      </c>
      <c r="E474" s="113" t="s">
        <v>3835</v>
      </c>
      <c r="F474" s="113" t="s">
        <v>179</v>
      </c>
      <c r="G474" s="164">
        <f>INDEX(NoSettings!$C$2:$AH$6843,MATCH(EPS!$F474,NoSettings!$A$2:$A$6843,0),MATCH(EPS!G$2,NoSettings!$C$1:$AH$1,0))</f>
        <v>17609300000000</v>
      </c>
      <c r="H474" s="80">
        <f>INDEX(NoSettings!$C$2:$AH$6843,MATCH(EPS!$F474,NoSettings!$A$2:$A$6843,0),MATCH(EPS!H$2,NoSettings!$C$1:$AH$1,0))</f>
        <v>18888300000000</v>
      </c>
      <c r="I474" s="80">
        <f>INDEX(NoSettings!$C$2:$AH$6843,MATCH(EPS!$F474,NoSettings!$A$2:$A$6843,0),MATCH(EPS!I$2,NoSettings!$C$1:$AH$1,0))</f>
        <v>20410100000000</v>
      </c>
      <c r="J474" s="80">
        <f>INDEX(NoSettings!$C$2:$AH$6843,MATCH(EPS!$F474,NoSettings!$A$2:$A$6843,0),MATCH(EPS!J$2,NoSettings!$C$1:$AH$1,0))</f>
        <v>21748100000000</v>
      </c>
      <c r="K474" s="80">
        <f>INDEX(NoSettings!$C$2:$AH$6843,MATCH(EPS!$F474,NoSettings!$A$2:$A$6843,0),MATCH(EPS!K$2,NoSettings!$C$1:$AH$1,0))</f>
        <v>23260800000000</v>
      </c>
      <c r="L474" s="80">
        <f>INDEX(NoSettings!$C$2:$AH$6843,MATCH(EPS!$F474,NoSettings!$A$2:$A$6843,0),MATCH(EPS!L$2,NoSettings!$C$1:$AH$1,0))</f>
        <v>24897500000000</v>
      </c>
      <c r="M474" s="80">
        <f>INDEX(NoSettings!$C$2:$AH$6843,MATCH(EPS!$F474,NoSettings!$A$2:$A$6843,0),MATCH(EPS!M$2,NoSettings!$C$1:$AH$1,0))</f>
        <v>26470200000000</v>
      </c>
      <c r="N474" s="80">
        <f>INDEX(NoSettings!$C$2:$AH$6843,MATCH(EPS!$F474,NoSettings!$A$2:$A$6843,0),MATCH(EPS!N$2,NoSettings!$C$1:$AH$1,0))</f>
        <v>28074600000000</v>
      </c>
      <c r="O474" s="80">
        <f>INDEX(NoSettings!$C$2:$AH$6843,MATCH(EPS!$F474,NoSettings!$A$2:$A$6843,0),MATCH(EPS!O$2,NoSettings!$C$1:$AH$1,0))</f>
        <v>29870700000000</v>
      </c>
      <c r="P474" s="80">
        <f>INDEX(NoSettings!$C$2:$AH$6843,MATCH(EPS!$F474,NoSettings!$A$2:$A$6843,0),MATCH(EPS!P$2,NoSettings!$C$1:$AH$1,0))</f>
        <v>31903700000000</v>
      </c>
      <c r="Q474" s="164">
        <f>INDEX(NoSettings!$C$2:$AH$6843,MATCH(EPS!$F474,NoSettings!$A$2:$A$6843,0),MATCH(EPS!Q$2,NoSettings!$C$1:$AH$1,0))</f>
        <v>34313000000000</v>
      </c>
      <c r="R474" s="80">
        <f>INDEX(NoSettings!$C$2:$AH$6843,MATCH(EPS!$F474,NoSettings!$A$2:$A$6843,0),MATCH(EPS!R$2,NoSettings!$C$1:$AH$1,0))</f>
        <v>37201400000000</v>
      </c>
      <c r="S474" s="80">
        <f>INDEX(NoSettings!$C$2:$AH$6843,MATCH(EPS!$F474,NoSettings!$A$2:$A$6843,0),MATCH(EPS!S$2,NoSettings!$C$1:$AH$1,0))</f>
        <v>40658800000000</v>
      </c>
      <c r="T474" s="80">
        <f>INDEX(NoSettings!$C$2:$AH$6843,MATCH(EPS!$F474,NoSettings!$A$2:$A$6843,0),MATCH(EPS!T$2,NoSettings!$C$1:$AH$1,0))</f>
        <v>44720000000000</v>
      </c>
      <c r="U474" s="80">
        <f>INDEX(NoSettings!$C$2:$AH$6843,MATCH(EPS!$F474,NoSettings!$A$2:$A$6843,0),MATCH(EPS!U$2,NoSettings!$C$1:$AH$1,0))</f>
        <v>49610400000000</v>
      </c>
      <c r="V474" s="80">
        <f>INDEX(NoSettings!$C$2:$AH$6843,MATCH(EPS!$F474,NoSettings!$A$2:$A$6843,0),MATCH(EPS!V$2,NoSettings!$C$1:$AH$1,0))</f>
        <v>55477600000000</v>
      </c>
      <c r="W474" s="80">
        <f>INDEX(NoSettings!$C$2:$AH$6843,MATCH(EPS!$F474,NoSettings!$A$2:$A$6843,0),MATCH(EPS!W$2,NoSettings!$C$1:$AH$1,0))</f>
        <v>62199400000000</v>
      </c>
      <c r="X474" s="80">
        <f>INDEX(NoSettings!$C$2:$AH$6843,MATCH(EPS!$F474,NoSettings!$A$2:$A$6843,0),MATCH(EPS!X$2,NoSettings!$C$1:$AH$1,0))</f>
        <v>69679100000000</v>
      </c>
      <c r="Y474" s="80">
        <f>INDEX(NoSettings!$C$2:$AH$6843,MATCH(EPS!$F474,NoSettings!$A$2:$A$6843,0),MATCH(EPS!Y$2,NoSettings!$C$1:$AH$1,0))</f>
        <v>77997400000000</v>
      </c>
      <c r="Z474" s="80">
        <f>INDEX(NoSettings!$C$2:$AH$6843,MATCH(EPS!$F474,NoSettings!$A$2:$A$6843,0),MATCH(EPS!Z$2,NoSettings!$C$1:$AH$1,0))</f>
        <v>87120600000000</v>
      </c>
      <c r="AA474" s="164">
        <f>INDEX(NoSettings!$C$2:$AH$6843,MATCH(EPS!$F474,NoSettings!$A$2:$A$6843,0),MATCH(EPS!AA$2,NoSettings!$C$1:$AH$1,0))</f>
        <v>96800900000000</v>
      </c>
      <c r="AB474" s="80">
        <f>INDEX(NoSettings!$C$2:$AH$6843,MATCH(EPS!$F474,NoSettings!$A$2:$A$6843,0),MATCH(EPS!AB$2,NoSettings!$C$1:$AH$1,0))</f>
        <v>107220000000000</v>
      </c>
      <c r="AC474" s="80">
        <f>INDEX(NoSettings!$C$2:$AH$6843,MATCH(EPS!$F474,NoSettings!$A$2:$A$6843,0),MATCH(EPS!AC$2,NoSettings!$C$1:$AH$1,0))</f>
        <v>118268000000000</v>
      </c>
      <c r="AD474" s="80">
        <f>INDEX(NoSettings!$C$2:$AH$6843,MATCH(EPS!$F474,NoSettings!$A$2:$A$6843,0),MATCH(EPS!AD$2,NoSettings!$C$1:$AH$1,0))</f>
        <v>130035000000000</v>
      </c>
      <c r="AE474" s="80">
        <f>INDEX(NoSettings!$C$2:$AH$6843,MATCH(EPS!$F474,NoSettings!$A$2:$A$6843,0),MATCH(EPS!AE$2,NoSettings!$C$1:$AH$1,0))</f>
        <v>141908000000000</v>
      </c>
      <c r="AF474" s="80">
        <f>INDEX(NoSettings!$C$2:$AH$6843,MATCH(EPS!$F474,NoSettings!$A$2:$A$6843,0),MATCH(EPS!AF$2,NoSettings!$C$1:$AH$1,0))</f>
        <v>154165000000000</v>
      </c>
      <c r="AG474" s="80">
        <f>INDEX(NoSettings!$C$2:$AH$6843,MATCH(EPS!$F474,NoSettings!$A$2:$A$6843,0),MATCH(EPS!AG$2,NoSettings!$C$1:$AH$1,0))</f>
        <v>166349000000000</v>
      </c>
      <c r="AH474" s="80">
        <f>INDEX(NoSettings!$C$2:$AH$6843,MATCH(EPS!$F474,NoSettings!$A$2:$A$6843,0),MATCH(EPS!AH$2,NoSettings!$C$1:$AH$1,0))</f>
        <v>178612000000000</v>
      </c>
      <c r="AI474" s="80">
        <f>INDEX(NoSettings!$C$2:$AH$6843,MATCH(EPS!$F474,NoSettings!$A$2:$A$6843,0),MATCH(EPS!AI$2,NoSettings!$C$1:$AH$1,0))</f>
        <v>189814000000000</v>
      </c>
      <c r="AJ474" s="80">
        <f>INDEX(NoSettings!$C$2:$AH$6843,MATCH(EPS!$F474,NoSettings!$A$2:$A$6843,0),MATCH(EPS!AJ$2,NoSettings!$C$1:$AH$1,0))</f>
        <v>201257000000000</v>
      </c>
      <c r="AK474" s="164">
        <f>INDEX(NoSettings!$C$2:$AH$6843,MATCH(EPS!$F474,NoSettings!$A$2:$A$6843,0),MATCH(EPS!AK$2,NoSettings!$C$1:$AH$1,0))</f>
        <v>213111000000000</v>
      </c>
      <c r="AL474" s="80"/>
    </row>
    <row r="475" spans="1:38">
      <c r="A475" s="75" t="s">
        <v>3306</v>
      </c>
      <c r="B475" s="113" t="s">
        <v>3391</v>
      </c>
      <c r="C475" s="113" t="s">
        <v>3844</v>
      </c>
      <c r="D475" s="113" t="s">
        <v>3824</v>
      </c>
      <c r="E475" s="113" t="s">
        <v>3836</v>
      </c>
      <c r="F475" s="113" t="s">
        <v>180</v>
      </c>
      <c r="G475" s="164">
        <f>INDEX(NoSettings!$C$2:$AH$6843,MATCH(EPS!$F475,NoSettings!$A$2:$A$6843,0),MATCH(EPS!G$2,NoSettings!$C$1:$AH$1,0))</f>
        <v>0</v>
      </c>
      <c r="H475" s="80">
        <f>INDEX(NoSettings!$C$2:$AH$6843,MATCH(EPS!$F475,NoSettings!$A$2:$A$6843,0),MATCH(EPS!H$2,NoSettings!$C$1:$AH$1,0))</f>
        <v>0</v>
      </c>
      <c r="I475" s="80">
        <f>INDEX(NoSettings!$C$2:$AH$6843,MATCH(EPS!$F475,NoSettings!$A$2:$A$6843,0),MATCH(EPS!I$2,NoSettings!$C$1:$AH$1,0))</f>
        <v>0</v>
      </c>
      <c r="J475" s="80">
        <f>INDEX(NoSettings!$C$2:$AH$6843,MATCH(EPS!$F475,NoSettings!$A$2:$A$6843,0),MATCH(EPS!J$2,NoSettings!$C$1:$AH$1,0))</f>
        <v>0</v>
      </c>
      <c r="K475" s="80">
        <f>INDEX(NoSettings!$C$2:$AH$6843,MATCH(EPS!$F475,NoSettings!$A$2:$A$6843,0),MATCH(EPS!K$2,NoSettings!$C$1:$AH$1,0))</f>
        <v>0</v>
      </c>
      <c r="L475" s="80">
        <f>INDEX(NoSettings!$C$2:$AH$6843,MATCH(EPS!$F475,NoSettings!$A$2:$A$6843,0),MATCH(EPS!L$2,NoSettings!$C$1:$AH$1,0))</f>
        <v>0</v>
      </c>
      <c r="M475" s="80">
        <f>INDEX(NoSettings!$C$2:$AH$6843,MATCH(EPS!$F475,NoSettings!$A$2:$A$6843,0),MATCH(EPS!M$2,NoSettings!$C$1:$AH$1,0))</f>
        <v>0</v>
      </c>
      <c r="N475" s="80">
        <f>INDEX(NoSettings!$C$2:$AH$6843,MATCH(EPS!$F475,NoSettings!$A$2:$A$6843,0),MATCH(EPS!N$2,NoSettings!$C$1:$AH$1,0))</f>
        <v>0</v>
      </c>
      <c r="O475" s="80">
        <f>INDEX(NoSettings!$C$2:$AH$6843,MATCH(EPS!$F475,NoSettings!$A$2:$A$6843,0),MATCH(EPS!O$2,NoSettings!$C$1:$AH$1,0))</f>
        <v>0</v>
      </c>
      <c r="P475" s="80">
        <f>INDEX(NoSettings!$C$2:$AH$6843,MATCH(EPS!$F475,NoSettings!$A$2:$A$6843,0),MATCH(EPS!P$2,NoSettings!$C$1:$AH$1,0))</f>
        <v>0</v>
      </c>
      <c r="Q475" s="164">
        <f>INDEX(NoSettings!$C$2:$AH$6843,MATCH(EPS!$F475,NoSettings!$A$2:$A$6843,0),MATCH(EPS!Q$2,NoSettings!$C$1:$AH$1,0))</f>
        <v>0</v>
      </c>
      <c r="R475" s="80">
        <f>INDEX(NoSettings!$C$2:$AH$6843,MATCH(EPS!$F475,NoSettings!$A$2:$A$6843,0),MATCH(EPS!R$2,NoSettings!$C$1:$AH$1,0))</f>
        <v>0</v>
      </c>
      <c r="S475" s="80">
        <f>INDEX(NoSettings!$C$2:$AH$6843,MATCH(EPS!$F475,NoSettings!$A$2:$A$6843,0),MATCH(EPS!S$2,NoSettings!$C$1:$AH$1,0))</f>
        <v>0</v>
      </c>
      <c r="T475" s="80">
        <f>INDEX(NoSettings!$C$2:$AH$6843,MATCH(EPS!$F475,NoSettings!$A$2:$A$6843,0),MATCH(EPS!T$2,NoSettings!$C$1:$AH$1,0))</f>
        <v>0</v>
      </c>
      <c r="U475" s="80">
        <f>INDEX(NoSettings!$C$2:$AH$6843,MATCH(EPS!$F475,NoSettings!$A$2:$A$6843,0),MATCH(EPS!U$2,NoSettings!$C$1:$AH$1,0))</f>
        <v>0</v>
      </c>
      <c r="V475" s="80">
        <f>INDEX(NoSettings!$C$2:$AH$6843,MATCH(EPS!$F475,NoSettings!$A$2:$A$6843,0),MATCH(EPS!V$2,NoSettings!$C$1:$AH$1,0))</f>
        <v>0</v>
      </c>
      <c r="W475" s="80">
        <f>INDEX(NoSettings!$C$2:$AH$6843,MATCH(EPS!$F475,NoSettings!$A$2:$A$6843,0),MATCH(EPS!W$2,NoSettings!$C$1:$AH$1,0))</f>
        <v>0</v>
      </c>
      <c r="X475" s="80">
        <f>INDEX(NoSettings!$C$2:$AH$6843,MATCH(EPS!$F475,NoSettings!$A$2:$A$6843,0),MATCH(EPS!X$2,NoSettings!$C$1:$AH$1,0))</f>
        <v>0</v>
      </c>
      <c r="Y475" s="80">
        <f>INDEX(NoSettings!$C$2:$AH$6843,MATCH(EPS!$F475,NoSettings!$A$2:$A$6843,0),MATCH(EPS!Y$2,NoSettings!$C$1:$AH$1,0))</f>
        <v>0</v>
      </c>
      <c r="Z475" s="80">
        <f>INDEX(NoSettings!$C$2:$AH$6843,MATCH(EPS!$F475,NoSettings!$A$2:$A$6843,0),MATCH(EPS!Z$2,NoSettings!$C$1:$AH$1,0))</f>
        <v>0</v>
      </c>
      <c r="AA475" s="164">
        <f>INDEX(NoSettings!$C$2:$AH$6843,MATCH(EPS!$F475,NoSettings!$A$2:$A$6843,0),MATCH(EPS!AA$2,NoSettings!$C$1:$AH$1,0))</f>
        <v>0</v>
      </c>
      <c r="AB475" s="80">
        <f>INDEX(NoSettings!$C$2:$AH$6843,MATCH(EPS!$F475,NoSettings!$A$2:$A$6843,0),MATCH(EPS!AB$2,NoSettings!$C$1:$AH$1,0))</f>
        <v>0</v>
      </c>
      <c r="AC475" s="80">
        <f>INDEX(NoSettings!$C$2:$AH$6843,MATCH(EPS!$F475,NoSettings!$A$2:$A$6843,0),MATCH(EPS!AC$2,NoSettings!$C$1:$AH$1,0))</f>
        <v>0</v>
      </c>
      <c r="AD475" s="80">
        <f>INDEX(NoSettings!$C$2:$AH$6843,MATCH(EPS!$F475,NoSettings!$A$2:$A$6843,0),MATCH(EPS!AD$2,NoSettings!$C$1:$AH$1,0))</f>
        <v>0</v>
      </c>
      <c r="AE475" s="80">
        <f>INDEX(NoSettings!$C$2:$AH$6843,MATCH(EPS!$F475,NoSettings!$A$2:$A$6843,0),MATCH(EPS!AE$2,NoSettings!$C$1:$AH$1,0))</f>
        <v>0</v>
      </c>
      <c r="AF475" s="80">
        <f>INDEX(NoSettings!$C$2:$AH$6843,MATCH(EPS!$F475,NoSettings!$A$2:$A$6843,0),MATCH(EPS!AF$2,NoSettings!$C$1:$AH$1,0))</f>
        <v>0</v>
      </c>
      <c r="AG475" s="80">
        <f>INDEX(NoSettings!$C$2:$AH$6843,MATCH(EPS!$F475,NoSettings!$A$2:$A$6843,0),MATCH(EPS!AG$2,NoSettings!$C$1:$AH$1,0))</f>
        <v>0</v>
      </c>
      <c r="AH475" s="80">
        <f>INDEX(NoSettings!$C$2:$AH$6843,MATCH(EPS!$F475,NoSettings!$A$2:$A$6843,0),MATCH(EPS!AH$2,NoSettings!$C$1:$AH$1,0))</f>
        <v>0</v>
      </c>
      <c r="AI475" s="80">
        <f>INDEX(NoSettings!$C$2:$AH$6843,MATCH(EPS!$F475,NoSettings!$A$2:$A$6843,0),MATCH(EPS!AI$2,NoSettings!$C$1:$AH$1,0))</f>
        <v>0</v>
      </c>
      <c r="AJ475" s="80">
        <f>INDEX(NoSettings!$C$2:$AH$6843,MATCH(EPS!$F475,NoSettings!$A$2:$A$6843,0),MATCH(EPS!AJ$2,NoSettings!$C$1:$AH$1,0))</f>
        <v>0</v>
      </c>
      <c r="AK475" s="164">
        <f>INDEX(NoSettings!$C$2:$AH$6843,MATCH(EPS!$F475,NoSettings!$A$2:$A$6843,0),MATCH(EPS!AK$2,NoSettings!$C$1:$AH$1,0))</f>
        <v>0</v>
      </c>
      <c r="AL475" s="80"/>
    </row>
    <row r="476" spans="1:38">
      <c r="A476" s="75" t="s">
        <v>3306</v>
      </c>
      <c r="B476" s="113" t="s">
        <v>3391</v>
      </c>
      <c r="C476" s="113" t="s">
        <v>3844</v>
      </c>
      <c r="D476" s="113" t="s">
        <v>3824</v>
      </c>
      <c r="E476" s="113" t="s">
        <v>3837</v>
      </c>
      <c r="F476" s="113" t="s">
        <v>181</v>
      </c>
      <c r="G476" s="164">
        <f>INDEX(NoSettings!$C$2:$AH$6843,MATCH(EPS!$F476,NoSettings!$A$2:$A$6843,0),MATCH(EPS!G$2,NoSettings!$C$1:$AH$1,0))</f>
        <v>0</v>
      </c>
      <c r="H476" s="80">
        <f>INDEX(NoSettings!$C$2:$AH$6843,MATCH(EPS!$F476,NoSettings!$A$2:$A$6843,0),MATCH(EPS!H$2,NoSettings!$C$1:$AH$1,0))</f>
        <v>0</v>
      </c>
      <c r="I476" s="80">
        <f>INDEX(NoSettings!$C$2:$AH$6843,MATCH(EPS!$F476,NoSettings!$A$2:$A$6843,0),MATCH(EPS!I$2,NoSettings!$C$1:$AH$1,0))</f>
        <v>0</v>
      </c>
      <c r="J476" s="80">
        <f>INDEX(NoSettings!$C$2:$AH$6843,MATCH(EPS!$F476,NoSettings!$A$2:$A$6843,0),MATCH(EPS!J$2,NoSettings!$C$1:$AH$1,0))</f>
        <v>0</v>
      </c>
      <c r="K476" s="80">
        <f>INDEX(NoSettings!$C$2:$AH$6843,MATCH(EPS!$F476,NoSettings!$A$2:$A$6843,0),MATCH(EPS!K$2,NoSettings!$C$1:$AH$1,0))</f>
        <v>0</v>
      </c>
      <c r="L476" s="80">
        <f>INDEX(NoSettings!$C$2:$AH$6843,MATCH(EPS!$F476,NoSettings!$A$2:$A$6843,0),MATCH(EPS!L$2,NoSettings!$C$1:$AH$1,0))</f>
        <v>0</v>
      </c>
      <c r="M476" s="80">
        <f>INDEX(NoSettings!$C$2:$AH$6843,MATCH(EPS!$F476,NoSettings!$A$2:$A$6843,0),MATCH(EPS!M$2,NoSettings!$C$1:$AH$1,0))</f>
        <v>0</v>
      </c>
      <c r="N476" s="80">
        <f>INDEX(NoSettings!$C$2:$AH$6843,MATCH(EPS!$F476,NoSettings!$A$2:$A$6843,0),MATCH(EPS!N$2,NoSettings!$C$1:$AH$1,0))</f>
        <v>0</v>
      </c>
      <c r="O476" s="80">
        <f>INDEX(NoSettings!$C$2:$AH$6843,MATCH(EPS!$F476,NoSettings!$A$2:$A$6843,0),MATCH(EPS!O$2,NoSettings!$C$1:$AH$1,0))</f>
        <v>0</v>
      </c>
      <c r="P476" s="80">
        <f>INDEX(NoSettings!$C$2:$AH$6843,MATCH(EPS!$F476,NoSettings!$A$2:$A$6843,0),MATCH(EPS!P$2,NoSettings!$C$1:$AH$1,0))</f>
        <v>0</v>
      </c>
      <c r="Q476" s="164">
        <f>INDEX(NoSettings!$C$2:$AH$6843,MATCH(EPS!$F476,NoSettings!$A$2:$A$6843,0),MATCH(EPS!Q$2,NoSettings!$C$1:$AH$1,0))</f>
        <v>0</v>
      </c>
      <c r="R476" s="80">
        <f>INDEX(NoSettings!$C$2:$AH$6843,MATCH(EPS!$F476,NoSettings!$A$2:$A$6843,0),MATCH(EPS!R$2,NoSettings!$C$1:$AH$1,0))</f>
        <v>0</v>
      </c>
      <c r="S476" s="80">
        <f>INDEX(NoSettings!$C$2:$AH$6843,MATCH(EPS!$F476,NoSettings!$A$2:$A$6843,0),MATCH(EPS!S$2,NoSettings!$C$1:$AH$1,0))</f>
        <v>0</v>
      </c>
      <c r="T476" s="80">
        <f>INDEX(NoSettings!$C$2:$AH$6843,MATCH(EPS!$F476,NoSettings!$A$2:$A$6843,0),MATCH(EPS!T$2,NoSettings!$C$1:$AH$1,0))</f>
        <v>0</v>
      </c>
      <c r="U476" s="80">
        <f>INDEX(NoSettings!$C$2:$AH$6843,MATCH(EPS!$F476,NoSettings!$A$2:$A$6843,0),MATCH(EPS!U$2,NoSettings!$C$1:$AH$1,0))</f>
        <v>0</v>
      </c>
      <c r="V476" s="80">
        <f>INDEX(NoSettings!$C$2:$AH$6843,MATCH(EPS!$F476,NoSettings!$A$2:$A$6843,0),MATCH(EPS!V$2,NoSettings!$C$1:$AH$1,0))</f>
        <v>0</v>
      </c>
      <c r="W476" s="80">
        <f>INDEX(NoSettings!$C$2:$AH$6843,MATCH(EPS!$F476,NoSettings!$A$2:$A$6843,0),MATCH(EPS!W$2,NoSettings!$C$1:$AH$1,0))</f>
        <v>0</v>
      </c>
      <c r="X476" s="80">
        <f>INDEX(NoSettings!$C$2:$AH$6843,MATCH(EPS!$F476,NoSettings!$A$2:$A$6843,0),MATCH(EPS!X$2,NoSettings!$C$1:$AH$1,0))</f>
        <v>0</v>
      </c>
      <c r="Y476" s="80">
        <f>INDEX(NoSettings!$C$2:$AH$6843,MATCH(EPS!$F476,NoSettings!$A$2:$A$6843,0),MATCH(EPS!Y$2,NoSettings!$C$1:$AH$1,0))</f>
        <v>0</v>
      </c>
      <c r="Z476" s="80">
        <f>INDEX(NoSettings!$C$2:$AH$6843,MATCH(EPS!$F476,NoSettings!$A$2:$A$6843,0),MATCH(EPS!Z$2,NoSettings!$C$1:$AH$1,0))</f>
        <v>0</v>
      </c>
      <c r="AA476" s="164">
        <f>INDEX(NoSettings!$C$2:$AH$6843,MATCH(EPS!$F476,NoSettings!$A$2:$A$6843,0),MATCH(EPS!AA$2,NoSettings!$C$1:$AH$1,0))</f>
        <v>0</v>
      </c>
      <c r="AB476" s="80">
        <f>INDEX(NoSettings!$C$2:$AH$6843,MATCH(EPS!$F476,NoSettings!$A$2:$A$6843,0),MATCH(EPS!AB$2,NoSettings!$C$1:$AH$1,0))</f>
        <v>0</v>
      </c>
      <c r="AC476" s="80">
        <f>INDEX(NoSettings!$C$2:$AH$6843,MATCH(EPS!$F476,NoSettings!$A$2:$A$6843,0),MATCH(EPS!AC$2,NoSettings!$C$1:$AH$1,0))</f>
        <v>0</v>
      </c>
      <c r="AD476" s="80">
        <f>INDEX(NoSettings!$C$2:$AH$6843,MATCH(EPS!$F476,NoSettings!$A$2:$A$6843,0),MATCH(EPS!AD$2,NoSettings!$C$1:$AH$1,0))</f>
        <v>0</v>
      </c>
      <c r="AE476" s="80">
        <f>INDEX(NoSettings!$C$2:$AH$6843,MATCH(EPS!$F476,NoSettings!$A$2:$A$6843,0),MATCH(EPS!AE$2,NoSettings!$C$1:$AH$1,0))</f>
        <v>0</v>
      </c>
      <c r="AF476" s="80">
        <f>INDEX(NoSettings!$C$2:$AH$6843,MATCH(EPS!$F476,NoSettings!$A$2:$A$6843,0),MATCH(EPS!AF$2,NoSettings!$C$1:$AH$1,0))</f>
        <v>0</v>
      </c>
      <c r="AG476" s="80">
        <f>INDEX(NoSettings!$C$2:$AH$6843,MATCH(EPS!$F476,NoSettings!$A$2:$A$6843,0),MATCH(EPS!AG$2,NoSettings!$C$1:$AH$1,0))</f>
        <v>0</v>
      </c>
      <c r="AH476" s="80">
        <f>INDEX(NoSettings!$C$2:$AH$6843,MATCH(EPS!$F476,NoSettings!$A$2:$A$6843,0),MATCH(EPS!AH$2,NoSettings!$C$1:$AH$1,0))</f>
        <v>0</v>
      </c>
      <c r="AI476" s="80">
        <f>INDEX(NoSettings!$C$2:$AH$6843,MATCH(EPS!$F476,NoSettings!$A$2:$A$6843,0),MATCH(EPS!AI$2,NoSettings!$C$1:$AH$1,0))</f>
        <v>0</v>
      </c>
      <c r="AJ476" s="80">
        <f>INDEX(NoSettings!$C$2:$AH$6843,MATCH(EPS!$F476,NoSettings!$A$2:$A$6843,0),MATCH(EPS!AJ$2,NoSettings!$C$1:$AH$1,0))</f>
        <v>0</v>
      </c>
      <c r="AK476" s="164">
        <f>INDEX(NoSettings!$C$2:$AH$6843,MATCH(EPS!$F476,NoSettings!$A$2:$A$6843,0),MATCH(EPS!AK$2,NoSettings!$C$1:$AH$1,0))</f>
        <v>0</v>
      </c>
      <c r="AL476" s="80"/>
    </row>
    <row r="477" spans="1:38">
      <c r="A477" s="75" t="s">
        <v>3306</v>
      </c>
      <c r="B477" s="113" t="s">
        <v>3391</v>
      </c>
      <c r="C477" s="113" t="s">
        <v>3844</v>
      </c>
      <c r="D477" s="113" t="s">
        <v>3824</v>
      </c>
      <c r="E477" s="113" t="s">
        <v>3838</v>
      </c>
      <c r="F477" s="113" t="s">
        <v>182</v>
      </c>
      <c r="G477" s="164">
        <f>INDEX(NoSettings!$C$2:$AH$6843,MATCH(EPS!$F477,NoSettings!$A$2:$A$6843,0),MATCH(EPS!G$2,NoSettings!$C$1:$AH$1,0))</f>
        <v>0</v>
      </c>
      <c r="H477" s="80">
        <f>INDEX(NoSettings!$C$2:$AH$6843,MATCH(EPS!$F477,NoSettings!$A$2:$A$6843,0),MATCH(EPS!H$2,NoSettings!$C$1:$AH$1,0))</f>
        <v>0</v>
      </c>
      <c r="I477" s="80">
        <f>INDEX(NoSettings!$C$2:$AH$6843,MATCH(EPS!$F477,NoSettings!$A$2:$A$6843,0),MATCH(EPS!I$2,NoSettings!$C$1:$AH$1,0))</f>
        <v>0</v>
      </c>
      <c r="J477" s="80">
        <f>INDEX(NoSettings!$C$2:$AH$6843,MATCH(EPS!$F477,NoSettings!$A$2:$A$6843,0),MATCH(EPS!J$2,NoSettings!$C$1:$AH$1,0))</f>
        <v>0</v>
      </c>
      <c r="K477" s="80">
        <f>INDEX(NoSettings!$C$2:$AH$6843,MATCH(EPS!$F477,NoSettings!$A$2:$A$6843,0),MATCH(EPS!K$2,NoSettings!$C$1:$AH$1,0))</f>
        <v>0</v>
      </c>
      <c r="L477" s="80">
        <f>INDEX(NoSettings!$C$2:$AH$6843,MATCH(EPS!$F477,NoSettings!$A$2:$A$6843,0),MATCH(EPS!L$2,NoSettings!$C$1:$AH$1,0))</f>
        <v>0</v>
      </c>
      <c r="M477" s="80">
        <f>INDEX(NoSettings!$C$2:$AH$6843,MATCH(EPS!$F477,NoSettings!$A$2:$A$6843,0),MATCH(EPS!M$2,NoSettings!$C$1:$AH$1,0))</f>
        <v>0</v>
      </c>
      <c r="N477" s="80">
        <f>INDEX(NoSettings!$C$2:$AH$6843,MATCH(EPS!$F477,NoSettings!$A$2:$A$6843,0),MATCH(EPS!N$2,NoSettings!$C$1:$AH$1,0))</f>
        <v>0</v>
      </c>
      <c r="O477" s="80">
        <f>INDEX(NoSettings!$C$2:$AH$6843,MATCH(EPS!$F477,NoSettings!$A$2:$A$6843,0),MATCH(EPS!O$2,NoSettings!$C$1:$AH$1,0))</f>
        <v>0</v>
      </c>
      <c r="P477" s="80">
        <f>INDEX(NoSettings!$C$2:$AH$6843,MATCH(EPS!$F477,NoSettings!$A$2:$A$6843,0),MATCH(EPS!P$2,NoSettings!$C$1:$AH$1,0))</f>
        <v>0</v>
      </c>
      <c r="Q477" s="164">
        <f>INDEX(NoSettings!$C$2:$AH$6843,MATCH(EPS!$F477,NoSettings!$A$2:$A$6843,0),MATCH(EPS!Q$2,NoSettings!$C$1:$AH$1,0))</f>
        <v>0</v>
      </c>
      <c r="R477" s="80">
        <f>INDEX(NoSettings!$C$2:$AH$6843,MATCH(EPS!$F477,NoSettings!$A$2:$A$6843,0),MATCH(EPS!R$2,NoSettings!$C$1:$AH$1,0))</f>
        <v>0</v>
      </c>
      <c r="S477" s="80">
        <f>INDEX(NoSettings!$C$2:$AH$6843,MATCH(EPS!$F477,NoSettings!$A$2:$A$6843,0),MATCH(EPS!S$2,NoSettings!$C$1:$AH$1,0))</f>
        <v>0</v>
      </c>
      <c r="T477" s="80">
        <f>INDEX(NoSettings!$C$2:$AH$6843,MATCH(EPS!$F477,NoSettings!$A$2:$A$6843,0),MATCH(EPS!T$2,NoSettings!$C$1:$AH$1,0))</f>
        <v>0</v>
      </c>
      <c r="U477" s="80">
        <f>INDEX(NoSettings!$C$2:$AH$6843,MATCH(EPS!$F477,NoSettings!$A$2:$A$6843,0),MATCH(EPS!U$2,NoSettings!$C$1:$AH$1,0))</f>
        <v>0</v>
      </c>
      <c r="V477" s="80">
        <f>INDEX(NoSettings!$C$2:$AH$6843,MATCH(EPS!$F477,NoSettings!$A$2:$A$6843,0),MATCH(EPS!V$2,NoSettings!$C$1:$AH$1,0))</f>
        <v>0</v>
      </c>
      <c r="W477" s="80">
        <f>INDEX(NoSettings!$C$2:$AH$6843,MATCH(EPS!$F477,NoSettings!$A$2:$A$6843,0),MATCH(EPS!W$2,NoSettings!$C$1:$AH$1,0))</f>
        <v>0</v>
      </c>
      <c r="X477" s="80">
        <f>INDEX(NoSettings!$C$2:$AH$6843,MATCH(EPS!$F477,NoSettings!$A$2:$A$6843,0),MATCH(EPS!X$2,NoSettings!$C$1:$AH$1,0))</f>
        <v>0</v>
      </c>
      <c r="Y477" s="80">
        <f>INDEX(NoSettings!$C$2:$AH$6843,MATCH(EPS!$F477,NoSettings!$A$2:$A$6843,0),MATCH(EPS!Y$2,NoSettings!$C$1:$AH$1,0))</f>
        <v>0</v>
      </c>
      <c r="Z477" s="80">
        <f>INDEX(NoSettings!$C$2:$AH$6843,MATCH(EPS!$F477,NoSettings!$A$2:$A$6843,0),MATCH(EPS!Z$2,NoSettings!$C$1:$AH$1,0))</f>
        <v>0</v>
      </c>
      <c r="AA477" s="164">
        <f>INDEX(NoSettings!$C$2:$AH$6843,MATCH(EPS!$F477,NoSettings!$A$2:$A$6843,0),MATCH(EPS!AA$2,NoSettings!$C$1:$AH$1,0))</f>
        <v>0</v>
      </c>
      <c r="AB477" s="80">
        <f>INDEX(NoSettings!$C$2:$AH$6843,MATCH(EPS!$F477,NoSettings!$A$2:$A$6843,0),MATCH(EPS!AB$2,NoSettings!$C$1:$AH$1,0))</f>
        <v>0</v>
      </c>
      <c r="AC477" s="80">
        <f>INDEX(NoSettings!$C$2:$AH$6843,MATCH(EPS!$F477,NoSettings!$A$2:$A$6843,0),MATCH(EPS!AC$2,NoSettings!$C$1:$AH$1,0))</f>
        <v>0</v>
      </c>
      <c r="AD477" s="80">
        <f>INDEX(NoSettings!$C$2:$AH$6843,MATCH(EPS!$F477,NoSettings!$A$2:$A$6843,0),MATCH(EPS!AD$2,NoSettings!$C$1:$AH$1,0))</f>
        <v>0</v>
      </c>
      <c r="AE477" s="80">
        <f>INDEX(NoSettings!$C$2:$AH$6843,MATCH(EPS!$F477,NoSettings!$A$2:$A$6843,0),MATCH(EPS!AE$2,NoSettings!$C$1:$AH$1,0))</f>
        <v>0</v>
      </c>
      <c r="AF477" s="80">
        <f>INDEX(NoSettings!$C$2:$AH$6843,MATCH(EPS!$F477,NoSettings!$A$2:$A$6843,0),MATCH(EPS!AF$2,NoSettings!$C$1:$AH$1,0))</f>
        <v>0</v>
      </c>
      <c r="AG477" s="80">
        <f>INDEX(NoSettings!$C$2:$AH$6843,MATCH(EPS!$F477,NoSettings!$A$2:$A$6843,0),MATCH(EPS!AG$2,NoSettings!$C$1:$AH$1,0))</f>
        <v>0</v>
      </c>
      <c r="AH477" s="80">
        <f>INDEX(NoSettings!$C$2:$AH$6843,MATCH(EPS!$F477,NoSettings!$A$2:$A$6843,0),MATCH(EPS!AH$2,NoSettings!$C$1:$AH$1,0))</f>
        <v>0</v>
      </c>
      <c r="AI477" s="80">
        <f>INDEX(NoSettings!$C$2:$AH$6843,MATCH(EPS!$F477,NoSettings!$A$2:$A$6843,0),MATCH(EPS!AI$2,NoSettings!$C$1:$AH$1,0))</f>
        <v>0</v>
      </c>
      <c r="AJ477" s="80">
        <f>INDEX(NoSettings!$C$2:$AH$6843,MATCH(EPS!$F477,NoSettings!$A$2:$A$6843,0),MATCH(EPS!AJ$2,NoSettings!$C$1:$AH$1,0))</f>
        <v>0</v>
      </c>
      <c r="AK477" s="164">
        <f>INDEX(NoSettings!$C$2:$AH$6843,MATCH(EPS!$F477,NoSettings!$A$2:$A$6843,0),MATCH(EPS!AK$2,NoSettings!$C$1:$AH$1,0))</f>
        <v>0</v>
      </c>
      <c r="AL477" s="80"/>
    </row>
    <row r="478" spans="1:38">
      <c r="A478" s="75" t="s">
        <v>3306</v>
      </c>
      <c r="B478" s="113" t="s">
        <v>3391</v>
      </c>
      <c r="C478" s="113" t="s">
        <v>3844</v>
      </c>
      <c r="D478" s="113" t="s">
        <v>3824</v>
      </c>
      <c r="E478" s="113" t="s">
        <v>3839</v>
      </c>
      <c r="F478" s="113" t="s">
        <v>183</v>
      </c>
      <c r="G478" s="164">
        <f>INDEX(NoSettings!$C$2:$AH$6843,MATCH(EPS!$F478,NoSettings!$A$2:$A$6843,0),MATCH(EPS!G$2,NoSettings!$C$1:$AH$1,0))</f>
        <v>0</v>
      </c>
      <c r="H478" s="80">
        <f>INDEX(NoSettings!$C$2:$AH$6843,MATCH(EPS!$F478,NoSettings!$A$2:$A$6843,0),MATCH(EPS!H$2,NoSettings!$C$1:$AH$1,0))</f>
        <v>0</v>
      </c>
      <c r="I478" s="80">
        <f>INDEX(NoSettings!$C$2:$AH$6843,MATCH(EPS!$F478,NoSettings!$A$2:$A$6843,0),MATCH(EPS!I$2,NoSettings!$C$1:$AH$1,0))</f>
        <v>0</v>
      </c>
      <c r="J478" s="80">
        <f>INDEX(NoSettings!$C$2:$AH$6843,MATCH(EPS!$F478,NoSettings!$A$2:$A$6843,0),MATCH(EPS!J$2,NoSettings!$C$1:$AH$1,0))</f>
        <v>0</v>
      </c>
      <c r="K478" s="80">
        <f>INDEX(NoSettings!$C$2:$AH$6843,MATCH(EPS!$F478,NoSettings!$A$2:$A$6843,0),MATCH(EPS!K$2,NoSettings!$C$1:$AH$1,0))</f>
        <v>0</v>
      </c>
      <c r="L478" s="80">
        <f>INDEX(NoSettings!$C$2:$AH$6843,MATCH(EPS!$F478,NoSettings!$A$2:$A$6843,0),MATCH(EPS!L$2,NoSettings!$C$1:$AH$1,0))</f>
        <v>0</v>
      </c>
      <c r="M478" s="80">
        <f>INDEX(NoSettings!$C$2:$AH$6843,MATCH(EPS!$F478,NoSettings!$A$2:$A$6843,0),MATCH(EPS!M$2,NoSettings!$C$1:$AH$1,0))</f>
        <v>0</v>
      </c>
      <c r="N478" s="80">
        <f>INDEX(NoSettings!$C$2:$AH$6843,MATCH(EPS!$F478,NoSettings!$A$2:$A$6843,0),MATCH(EPS!N$2,NoSettings!$C$1:$AH$1,0))</f>
        <v>0</v>
      </c>
      <c r="O478" s="80">
        <f>INDEX(NoSettings!$C$2:$AH$6843,MATCH(EPS!$F478,NoSettings!$A$2:$A$6843,0),MATCH(EPS!O$2,NoSettings!$C$1:$AH$1,0))</f>
        <v>0</v>
      </c>
      <c r="P478" s="80">
        <f>INDEX(NoSettings!$C$2:$AH$6843,MATCH(EPS!$F478,NoSettings!$A$2:$A$6843,0),MATCH(EPS!P$2,NoSettings!$C$1:$AH$1,0))</f>
        <v>0</v>
      </c>
      <c r="Q478" s="164">
        <f>INDEX(NoSettings!$C$2:$AH$6843,MATCH(EPS!$F478,NoSettings!$A$2:$A$6843,0),MATCH(EPS!Q$2,NoSettings!$C$1:$AH$1,0))</f>
        <v>0</v>
      </c>
      <c r="R478" s="80">
        <f>INDEX(NoSettings!$C$2:$AH$6843,MATCH(EPS!$F478,NoSettings!$A$2:$A$6843,0),MATCH(EPS!R$2,NoSettings!$C$1:$AH$1,0))</f>
        <v>0</v>
      </c>
      <c r="S478" s="80">
        <f>INDEX(NoSettings!$C$2:$AH$6843,MATCH(EPS!$F478,NoSettings!$A$2:$A$6843,0),MATCH(EPS!S$2,NoSettings!$C$1:$AH$1,0))</f>
        <v>0</v>
      </c>
      <c r="T478" s="80">
        <f>INDEX(NoSettings!$C$2:$AH$6843,MATCH(EPS!$F478,NoSettings!$A$2:$A$6843,0),MATCH(EPS!T$2,NoSettings!$C$1:$AH$1,0))</f>
        <v>0</v>
      </c>
      <c r="U478" s="80">
        <f>INDEX(NoSettings!$C$2:$AH$6843,MATCH(EPS!$F478,NoSettings!$A$2:$A$6843,0),MATCH(EPS!U$2,NoSettings!$C$1:$AH$1,0))</f>
        <v>0</v>
      </c>
      <c r="V478" s="80">
        <f>INDEX(NoSettings!$C$2:$AH$6843,MATCH(EPS!$F478,NoSettings!$A$2:$A$6843,0),MATCH(EPS!V$2,NoSettings!$C$1:$AH$1,0))</f>
        <v>0</v>
      </c>
      <c r="W478" s="80">
        <f>INDEX(NoSettings!$C$2:$AH$6843,MATCH(EPS!$F478,NoSettings!$A$2:$A$6843,0),MATCH(EPS!W$2,NoSettings!$C$1:$AH$1,0))</f>
        <v>0</v>
      </c>
      <c r="X478" s="80">
        <f>INDEX(NoSettings!$C$2:$AH$6843,MATCH(EPS!$F478,NoSettings!$A$2:$A$6843,0),MATCH(EPS!X$2,NoSettings!$C$1:$AH$1,0))</f>
        <v>0</v>
      </c>
      <c r="Y478" s="80">
        <f>INDEX(NoSettings!$C$2:$AH$6843,MATCH(EPS!$F478,NoSettings!$A$2:$A$6843,0),MATCH(EPS!Y$2,NoSettings!$C$1:$AH$1,0))</f>
        <v>0</v>
      </c>
      <c r="Z478" s="80">
        <f>INDEX(NoSettings!$C$2:$AH$6843,MATCH(EPS!$F478,NoSettings!$A$2:$A$6843,0),MATCH(EPS!Z$2,NoSettings!$C$1:$AH$1,0))</f>
        <v>0</v>
      </c>
      <c r="AA478" s="164">
        <f>INDEX(NoSettings!$C$2:$AH$6843,MATCH(EPS!$F478,NoSettings!$A$2:$A$6843,0),MATCH(EPS!AA$2,NoSettings!$C$1:$AH$1,0))</f>
        <v>0</v>
      </c>
      <c r="AB478" s="80">
        <f>INDEX(NoSettings!$C$2:$AH$6843,MATCH(EPS!$F478,NoSettings!$A$2:$A$6843,0),MATCH(EPS!AB$2,NoSettings!$C$1:$AH$1,0))</f>
        <v>0</v>
      </c>
      <c r="AC478" s="80">
        <f>INDEX(NoSettings!$C$2:$AH$6843,MATCH(EPS!$F478,NoSettings!$A$2:$A$6843,0),MATCH(EPS!AC$2,NoSettings!$C$1:$AH$1,0))</f>
        <v>0</v>
      </c>
      <c r="AD478" s="80">
        <f>INDEX(NoSettings!$C$2:$AH$6843,MATCH(EPS!$F478,NoSettings!$A$2:$A$6843,0),MATCH(EPS!AD$2,NoSettings!$C$1:$AH$1,0))</f>
        <v>0</v>
      </c>
      <c r="AE478" s="80">
        <f>INDEX(NoSettings!$C$2:$AH$6843,MATCH(EPS!$F478,NoSettings!$A$2:$A$6843,0),MATCH(EPS!AE$2,NoSettings!$C$1:$AH$1,0))</f>
        <v>0</v>
      </c>
      <c r="AF478" s="80">
        <f>INDEX(NoSettings!$C$2:$AH$6843,MATCH(EPS!$F478,NoSettings!$A$2:$A$6843,0),MATCH(EPS!AF$2,NoSettings!$C$1:$AH$1,0))</f>
        <v>0</v>
      </c>
      <c r="AG478" s="80">
        <f>INDEX(NoSettings!$C$2:$AH$6843,MATCH(EPS!$F478,NoSettings!$A$2:$A$6843,0),MATCH(EPS!AG$2,NoSettings!$C$1:$AH$1,0))</f>
        <v>0</v>
      </c>
      <c r="AH478" s="80">
        <f>INDEX(NoSettings!$C$2:$AH$6843,MATCH(EPS!$F478,NoSettings!$A$2:$A$6843,0),MATCH(EPS!AH$2,NoSettings!$C$1:$AH$1,0))</f>
        <v>0</v>
      </c>
      <c r="AI478" s="80">
        <f>INDEX(NoSettings!$C$2:$AH$6843,MATCH(EPS!$F478,NoSettings!$A$2:$A$6843,0),MATCH(EPS!AI$2,NoSettings!$C$1:$AH$1,0))</f>
        <v>0</v>
      </c>
      <c r="AJ478" s="80">
        <f>INDEX(NoSettings!$C$2:$AH$6843,MATCH(EPS!$F478,NoSettings!$A$2:$A$6843,0),MATCH(EPS!AJ$2,NoSettings!$C$1:$AH$1,0))</f>
        <v>0</v>
      </c>
      <c r="AK478" s="164">
        <f>INDEX(NoSettings!$C$2:$AH$6843,MATCH(EPS!$F478,NoSettings!$A$2:$A$6843,0),MATCH(EPS!AK$2,NoSettings!$C$1:$AH$1,0))</f>
        <v>0</v>
      </c>
      <c r="AL478" s="80"/>
    </row>
    <row r="479" spans="1:38">
      <c r="A479" s="75" t="s">
        <v>3306</v>
      </c>
      <c r="B479" s="113" t="s">
        <v>3391</v>
      </c>
      <c r="C479" s="113" t="s">
        <v>3844</v>
      </c>
      <c r="D479" s="113" t="s">
        <v>3824</v>
      </c>
      <c r="E479" s="113" t="s">
        <v>3840</v>
      </c>
      <c r="F479" s="113" t="s">
        <v>184</v>
      </c>
      <c r="G479" s="164">
        <f>INDEX(NoSettings!$C$2:$AH$6843,MATCH(EPS!$F479,NoSettings!$A$2:$A$6843,0),MATCH(EPS!G$2,NoSettings!$C$1:$AH$1,0))</f>
        <v>0</v>
      </c>
      <c r="H479" s="80">
        <f>INDEX(NoSettings!$C$2:$AH$6843,MATCH(EPS!$F479,NoSettings!$A$2:$A$6843,0),MATCH(EPS!H$2,NoSettings!$C$1:$AH$1,0))</f>
        <v>0</v>
      </c>
      <c r="I479" s="80">
        <f>INDEX(NoSettings!$C$2:$AH$6843,MATCH(EPS!$F479,NoSettings!$A$2:$A$6843,0),MATCH(EPS!I$2,NoSettings!$C$1:$AH$1,0))</f>
        <v>0</v>
      </c>
      <c r="J479" s="80">
        <f>INDEX(NoSettings!$C$2:$AH$6843,MATCH(EPS!$F479,NoSettings!$A$2:$A$6843,0),MATCH(EPS!J$2,NoSettings!$C$1:$AH$1,0))</f>
        <v>0</v>
      </c>
      <c r="K479" s="80">
        <f>INDEX(NoSettings!$C$2:$AH$6843,MATCH(EPS!$F479,NoSettings!$A$2:$A$6843,0),MATCH(EPS!K$2,NoSettings!$C$1:$AH$1,0))</f>
        <v>0</v>
      </c>
      <c r="L479" s="80">
        <f>INDEX(NoSettings!$C$2:$AH$6843,MATCH(EPS!$F479,NoSettings!$A$2:$A$6843,0),MATCH(EPS!L$2,NoSettings!$C$1:$AH$1,0))</f>
        <v>0</v>
      </c>
      <c r="M479" s="80">
        <f>INDEX(NoSettings!$C$2:$AH$6843,MATCH(EPS!$F479,NoSettings!$A$2:$A$6843,0),MATCH(EPS!M$2,NoSettings!$C$1:$AH$1,0))</f>
        <v>0</v>
      </c>
      <c r="N479" s="80">
        <f>INDEX(NoSettings!$C$2:$AH$6843,MATCH(EPS!$F479,NoSettings!$A$2:$A$6843,0),MATCH(EPS!N$2,NoSettings!$C$1:$AH$1,0))</f>
        <v>0</v>
      </c>
      <c r="O479" s="80">
        <f>INDEX(NoSettings!$C$2:$AH$6843,MATCH(EPS!$F479,NoSettings!$A$2:$A$6843,0),MATCH(EPS!O$2,NoSettings!$C$1:$AH$1,0))</f>
        <v>0</v>
      </c>
      <c r="P479" s="80">
        <f>INDEX(NoSettings!$C$2:$AH$6843,MATCH(EPS!$F479,NoSettings!$A$2:$A$6843,0),MATCH(EPS!P$2,NoSettings!$C$1:$AH$1,0))</f>
        <v>0</v>
      </c>
      <c r="Q479" s="164">
        <f>INDEX(NoSettings!$C$2:$AH$6843,MATCH(EPS!$F479,NoSettings!$A$2:$A$6843,0),MATCH(EPS!Q$2,NoSettings!$C$1:$AH$1,0))</f>
        <v>0</v>
      </c>
      <c r="R479" s="80">
        <f>INDEX(NoSettings!$C$2:$AH$6843,MATCH(EPS!$F479,NoSettings!$A$2:$A$6843,0),MATCH(EPS!R$2,NoSettings!$C$1:$AH$1,0))</f>
        <v>0</v>
      </c>
      <c r="S479" s="80">
        <f>INDEX(NoSettings!$C$2:$AH$6843,MATCH(EPS!$F479,NoSettings!$A$2:$A$6843,0),MATCH(EPS!S$2,NoSettings!$C$1:$AH$1,0))</f>
        <v>0</v>
      </c>
      <c r="T479" s="80">
        <f>INDEX(NoSettings!$C$2:$AH$6843,MATCH(EPS!$F479,NoSettings!$A$2:$A$6843,0),MATCH(EPS!T$2,NoSettings!$C$1:$AH$1,0))</f>
        <v>0</v>
      </c>
      <c r="U479" s="80">
        <f>INDEX(NoSettings!$C$2:$AH$6843,MATCH(EPS!$F479,NoSettings!$A$2:$A$6843,0),MATCH(EPS!U$2,NoSettings!$C$1:$AH$1,0))</f>
        <v>0</v>
      </c>
      <c r="V479" s="80">
        <f>INDEX(NoSettings!$C$2:$AH$6843,MATCH(EPS!$F479,NoSettings!$A$2:$A$6843,0),MATCH(EPS!V$2,NoSettings!$C$1:$AH$1,0))</f>
        <v>0</v>
      </c>
      <c r="W479" s="80">
        <f>INDEX(NoSettings!$C$2:$AH$6843,MATCH(EPS!$F479,NoSettings!$A$2:$A$6843,0),MATCH(EPS!W$2,NoSettings!$C$1:$AH$1,0))</f>
        <v>0</v>
      </c>
      <c r="X479" s="80">
        <f>INDEX(NoSettings!$C$2:$AH$6843,MATCH(EPS!$F479,NoSettings!$A$2:$A$6843,0),MATCH(EPS!X$2,NoSettings!$C$1:$AH$1,0))</f>
        <v>0</v>
      </c>
      <c r="Y479" s="80">
        <f>INDEX(NoSettings!$C$2:$AH$6843,MATCH(EPS!$F479,NoSettings!$A$2:$A$6843,0),MATCH(EPS!Y$2,NoSettings!$C$1:$AH$1,0))</f>
        <v>0</v>
      </c>
      <c r="Z479" s="80">
        <f>INDEX(NoSettings!$C$2:$AH$6843,MATCH(EPS!$F479,NoSettings!$A$2:$A$6843,0),MATCH(EPS!Z$2,NoSettings!$C$1:$AH$1,0))</f>
        <v>0</v>
      </c>
      <c r="AA479" s="164">
        <f>INDEX(NoSettings!$C$2:$AH$6843,MATCH(EPS!$F479,NoSettings!$A$2:$A$6843,0),MATCH(EPS!AA$2,NoSettings!$C$1:$AH$1,0))</f>
        <v>0</v>
      </c>
      <c r="AB479" s="80">
        <f>INDEX(NoSettings!$C$2:$AH$6843,MATCH(EPS!$F479,NoSettings!$A$2:$A$6843,0),MATCH(EPS!AB$2,NoSettings!$C$1:$AH$1,0))</f>
        <v>0</v>
      </c>
      <c r="AC479" s="80">
        <f>INDEX(NoSettings!$C$2:$AH$6843,MATCH(EPS!$F479,NoSettings!$A$2:$A$6843,0),MATCH(EPS!AC$2,NoSettings!$C$1:$AH$1,0))</f>
        <v>0</v>
      </c>
      <c r="AD479" s="80">
        <f>INDEX(NoSettings!$C$2:$AH$6843,MATCH(EPS!$F479,NoSettings!$A$2:$A$6843,0),MATCH(EPS!AD$2,NoSettings!$C$1:$AH$1,0))</f>
        <v>0</v>
      </c>
      <c r="AE479" s="80">
        <f>INDEX(NoSettings!$C$2:$AH$6843,MATCH(EPS!$F479,NoSettings!$A$2:$A$6843,0),MATCH(EPS!AE$2,NoSettings!$C$1:$AH$1,0))</f>
        <v>0</v>
      </c>
      <c r="AF479" s="80">
        <f>INDEX(NoSettings!$C$2:$AH$6843,MATCH(EPS!$F479,NoSettings!$A$2:$A$6843,0),MATCH(EPS!AF$2,NoSettings!$C$1:$AH$1,0))</f>
        <v>0</v>
      </c>
      <c r="AG479" s="80">
        <f>INDEX(NoSettings!$C$2:$AH$6843,MATCH(EPS!$F479,NoSettings!$A$2:$A$6843,0),MATCH(EPS!AG$2,NoSettings!$C$1:$AH$1,0))</f>
        <v>0</v>
      </c>
      <c r="AH479" s="80">
        <f>INDEX(NoSettings!$C$2:$AH$6843,MATCH(EPS!$F479,NoSettings!$A$2:$A$6843,0),MATCH(EPS!AH$2,NoSettings!$C$1:$AH$1,0))</f>
        <v>0</v>
      </c>
      <c r="AI479" s="80">
        <f>INDEX(NoSettings!$C$2:$AH$6843,MATCH(EPS!$F479,NoSettings!$A$2:$A$6843,0),MATCH(EPS!AI$2,NoSettings!$C$1:$AH$1,0))</f>
        <v>0</v>
      </c>
      <c r="AJ479" s="80">
        <f>INDEX(NoSettings!$C$2:$AH$6843,MATCH(EPS!$F479,NoSettings!$A$2:$A$6843,0),MATCH(EPS!AJ$2,NoSettings!$C$1:$AH$1,0))</f>
        <v>0</v>
      </c>
      <c r="AK479" s="164">
        <f>INDEX(NoSettings!$C$2:$AH$6843,MATCH(EPS!$F479,NoSettings!$A$2:$A$6843,0),MATCH(EPS!AK$2,NoSettings!$C$1:$AH$1,0))</f>
        <v>0</v>
      </c>
      <c r="AL479" s="80"/>
    </row>
    <row r="480" spans="1:38">
      <c r="A480" s="75" t="s">
        <v>3306</v>
      </c>
      <c r="B480" s="113" t="s">
        <v>3391</v>
      </c>
      <c r="C480" s="113" t="s">
        <v>3844</v>
      </c>
      <c r="D480" s="113" t="s">
        <v>3824</v>
      </c>
      <c r="E480" s="113" t="s">
        <v>3841</v>
      </c>
      <c r="F480" s="113" t="s">
        <v>911</v>
      </c>
      <c r="G480" s="164">
        <f>INDEX(NoSettings!$C$2:$AH$6843,MATCH(EPS!$F480,NoSettings!$A$2:$A$6843,0),MATCH(EPS!G$2,NoSettings!$C$1:$AH$1,0))</f>
        <v>0</v>
      </c>
      <c r="H480" s="80">
        <f>INDEX(NoSettings!$C$2:$AH$6843,MATCH(EPS!$F480,NoSettings!$A$2:$A$6843,0),MATCH(EPS!H$2,NoSettings!$C$1:$AH$1,0))</f>
        <v>0</v>
      </c>
      <c r="I480" s="80">
        <f>INDEX(NoSettings!$C$2:$AH$6843,MATCH(EPS!$F480,NoSettings!$A$2:$A$6843,0),MATCH(EPS!I$2,NoSettings!$C$1:$AH$1,0))</f>
        <v>0</v>
      </c>
      <c r="J480" s="80">
        <f>INDEX(NoSettings!$C$2:$AH$6843,MATCH(EPS!$F480,NoSettings!$A$2:$A$6843,0),MATCH(EPS!J$2,NoSettings!$C$1:$AH$1,0))</f>
        <v>0</v>
      </c>
      <c r="K480" s="80">
        <f>INDEX(NoSettings!$C$2:$AH$6843,MATCH(EPS!$F480,NoSettings!$A$2:$A$6843,0),MATCH(EPS!K$2,NoSettings!$C$1:$AH$1,0))</f>
        <v>0</v>
      </c>
      <c r="L480" s="80">
        <f>INDEX(NoSettings!$C$2:$AH$6843,MATCH(EPS!$F480,NoSettings!$A$2:$A$6843,0),MATCH(EPS!L$2,NoSettings!$C$1:$AH$1,0))</f>
        <v>0</v>
      </c>
      <c r="M480" s="80">
        <f>INDEX(NoSettings!$C$2:$AH$6843,MATCH(EPS!$F480,NoSettings!$A$2:$A$6843,0),MATCH(EPS!M$2,NoSettings!$C$1:$AH$1,0))</f>
        <v>0</v>
      </c>
      <c r="N480" s="80">
        <f>INDEX(NoSettings!$C$2:$AH$6843,MATCH(EPS!$F480,NoSettings!$A$2:$A$6843,0),MATCH(EPS!N$2,NoSettings!$C$1:$AH$1,0))</f>
        <v>0</v>
      </c>
      <c r="O480" s="80">
        <f>INDEX(NoSettings!$C$2:$AH$6843,MATCH(EPS!$F480,NoSettings!$A$2:$A$6843,0),MATCH(EPS!O$2,NoSettings!$C$1:$AH$1,0))</f>
        <v>0</v>
      </c>
      <c r="P480" s="80">
        <f>INDEX(NoSettings!$C$2:$AH$6843,MATCH(EPS!$F480,NoSettings!$A$2:$A$6843,0),MATCH(EPS!P$2,NoSettings!$C$1:$AH$1,0))</f>
        <v>0</v>
      </c>
      <c r="Q480" s="164">
        <f>INDEX(NoSettings!$C$2:$AH$6843,MATCH(EPS!$F480,NoSettings!$A$2:$A$6843,0),MATCH(EPS!Q$2,NoSettings!$C$1:$AH$1,0))</f>
        <v>0</v>
      </c>
      <c r="R480" s="80">
        <f>INDEX(NoSettings!$C$2:$AH$6843,MATCH(EPS!$F480,NoSettings!$A$2:$A$6843,0),MATCH(EPS!R$2,NoSettings!$C$1:$AH$1,0))</f>
        <v>0</v>
      </c>
      <c r="S480" s="80">
        <f>INDEX(NoSettings!$C$2:$AH$6843,MATCH(EPS!$F480,NoSettings!$A$2:$A$6843,0),MATCH(EPS!S$2,NoSettings!$C$1:$AH$1,0))</f>
        <v>0</v>
      </c>
      <c r="T480" s="80">
        <f>INDEX(NoSettings!$C$2:$AH$6843,MATCH(EPS!$F480,NoSettings!$A$2:$A$6843,0),MATCH(EPS!T$2,NoSettings!$C$1:$AH$1,0))</f>
        <v>0</v>
      </c>
      <c r="U480" s="80">
        <f>INDEX(NoSettings!$C$2:$AH$6843,MATCH(EPS!$F480,NoSettings!$A$2:$A$6843,0),MATCH(EPS!U$2,NoSettings!$C$1:$AH$1,0))</f>
        <v>0</v>
      </c>
      <c r="V480" s="80">
        <f>INDEX(NoSettings!$C$2:$AH$6843,MATCH(EPS!$F480,NoSettings!$A$2:$A$6843,0),MATCH(EPS!V$2,NoSettings!$C$1:$AH$1,0))</f>
        <v>0</v>
      </c>
      <c r="W480" s="80">
        <f>INDEX(NoSettings!$C$2:$AH$6843,MATCH(EPS!$F480,NoSettings!$A$2:$A$6843,0),MATCH(EPS!W$2,NoSettings!$C$1:$AH$1,0))</f>
        <v>0</v>
      </c>
      <c r="X480" s="80">
        <f>INDEX(NoSettings!$C$2:$AH$6843,MATCH(EPS!$F480,NoSettings!$A$2:$A$6843,0),MATCH(EPS!X$2,NoSettings!$C$1:$AH$1,0))</f>
        <v>0</v>
      </c>
      <c r="Y480" s="80">
        <f>INDEX(NoSettings!$C$2:$AH$6843,MATCH(EPS!$F480,NoSettings!$A$2:$A$6843,0),MATCH(EPS!Y$2,NoSettings!$C$1:$AH$1,0))</f>
        <v>0</v>
      </c>
      <c r="Z480" s="80">
        <f>INDEX(NoSettings!$C$2:$AH$6843,MATCH(EPS!$F480,NoSettings!$A$2:$A$6843,0),MATCH(EPS!Z$2,NoSettings!$C$1:$AH$1,0))</f>
        <v>0</v>
      </c>
      <c r="AA480" s="164">
        <f>INDEX(NoSettings!$C$2:$AH$6843,MATCH(EPS!$F480,NoSettings!$A$2:$A$6843,0),MATCH(EPS!AA$2,NoSettings!$C$1:$AH$1,0))</f>
        <v>0</v>
      </c>
      <c r="AB480" s="80">
        <f>INDEX(NoSettings!$C$2:$AH$6843,MATCH(EPS!$F480,NoSettings!$A$2:$A$6843,0),MATCH(EPS!AB$2,NoSettings!$C$1:$AH$1,0))</f>
        <v>0</v>
      </c>
      <c r="AC480" s="80">
        <f>INDEX(NoSettings!$C$2:$AH$6843,MATCH(EPS!$F480,NoSettings!$A$2:$A$6843,0),MATCH(EPS!AC$2,NoSettings!$C$1:$AH$1,0))</f>
        <v>0</v>
      </c>
      <c r="AD480" s="80">
        <f>INDEX(NoSettings!$C$2:$AH$6843,MATCH(EPS!$F480,NoSettings!$A$2:$A$6843,0),MATCH(EPS!AD$2,NoSettings!$C$1:$AH$1,0))</f>
        <v>0</v>
      </c>
      <c r="AE480" s="80">
        <f>INDEX(NoSettings!$C$2:$AH$6843,MATCH(EPS!$F480,NoSettings!$A$2:$A$6843,0),MATCH(EPS!AE$2,NoSettings!$C$1:$AH$1,0))</f>
        <v>0</v>
      </c>
      <c r="AF480" s="80">
        <f>INDEX(NoSettings!$C$2:$AH$6843,MATCH(EPS!$F480,NoSettings!$A$2:$A$6843,0),MATCH(EPS!AF$2,NoSettings!$C$1:$AH$1,0))</f>
        <v>0</v>
      </c>
      <c r="AG480" s="80">
        <f>INDEX(NoSettings!$C$2:$AH$6843,MATCH(EPS!$F480,NoSettings!$A$2:$A$6843,0),MATCH(EPS!AG$2,NoSettings!$C$1:$AH$1,0))</f>
        <v>0</v>
      </c>
      <c r="AH480" s="80">
        <f>INDEX(NoSettings!$C$2:$AH$6843,MATCH(EPS!$F480,NoSettings!$A$2:$A$6843,0),MATCH(EPS!AH$2,NoSettings!$C$1:$AH$1,0))</f>
        <v>0</v>
      </c>
      <c r="AI480" s="80">
        <f>INDEX(NoSettings!$C$2:$AH$6843,MATCH(EPS!$F480,NoSettings!$A$2:$A$6843,0),MATCH(EPS!AI$2,NoSettings!$C$1:$AH$1,0))</f>
        <v>0</v>
      </c>
      <c r="AJ480" s="80">
        <f>INDEX(NoSettings!$C$2:$AH$6843,MATCH(EPS!$F480,NoSettings!$A$2:$A$6843,0),MATCH(EPS!AJ$2,NoSettings!$C$1:$AH$1,0))</f>
        <v>0</v>
      </c>
      <c r="AK480" s="164">
        <f>INDEX(NoSettings!$C$2:$AH$6843,MATCH(EPS!$F480,NoSettings!$A$2:$A$6843,0),MATCH(EPS!AK$2,NoSettings!$C$1:$AH$1,0))</f>
        <v>0</v>
      </c>
      <c r="AL480" s="80"/>
    </row>
    <row r="481" spans="1:38">
      <c r="A481" s="75" t="s">
        <v>3306</v>
      </c>
      <c r="B481" s="113" t="s">
        <v>3391</v>
      </c>
      <c r="C481" s="113" t="s">
        <v>3844</v>
      </c>
      <c r="D481" s="113" t="s">
        <v>3824</v>
      </c>
      <c r="E481" s="113" t="s">
        <v>3842</v>
      </c>
      <c r="F481" s="113" t="s">
        <v>912</v>
      </c>
      <c r="G481" s="164">
        <f>INDEX(NoSettings!$C$2:$AH$6843,MATCH(EPS!$F481,NoSettings!$A$2:$A$6843,0),MATCH(EPS!G$2,NoSettings!$C$1:$AH$1,0))</f>
        <v>0</v>
      </c>
      <c r="H481" s="80">
        <f>INDEX(NoSettings!$C$2:$AH$6843,MATCH(EPS!$F481,NoSettings!$A$2:$A$6843,0),MATCH(EPS!H$2,NoSettings!$C$1:$AH$1,0))</f>
        <v>0</v>
      </c>
      <c r="I481" s="80">
        <f>INDEX(NoSettings!$C$2:$AH$6843,MATCH(EPS!$F481,NoSettings!$A$2:$A$6843,0),MATCH(EPS!I$2,NoSettings!$C$1:$AH$1,0))</f>
        <v>0</v>
      </c>
      <c r="J481" s="80">
        <f>INDEX(NoSettings!$C$2:$AH$6843,MATCH(EPS!$F481,NoSettings!$A$2:$A$6843,0),MATCH(EPS!J$2,NoSettings!$C$1:$AH$1,0))</f>
        <v>0</v>
      </c>
      <c r="K481" s="80">
        <f>INDEX(NoSettings!$C$2:$AH$6843,MATCH(EPS!$F481,NoSettings!$A$2:$A$6843,0),MATCH(EPS!K$2,NoSettings!$C$1:$AH$1,0))</f>
        <v>0</v>
      </c>
      <c r="L481" s="80">
        <f>INDEX(NoSettings!$C$2:$AH$6843,MATCH(EPS!$F481,NoSettings!$A$2:$A$6843,0),MATCH(EPS!L$2,NoSettings!$C$1:$AH$1,0))</f>
        <v>0</v>
      </c>
      <c r="M481" s="80">
        <f>INDEX(NoSettings!$C$2:$AH$6843,MATCH(EPS!$F481,NoSettings!$A$2:$A$6843,0),MATCH(EPS!M$2,NoSettings!$C$1:$AH$1,0))</f>
        <v>0</v>
      </c>
      <c r="N481" s="80">
        <f>INDEX(NoSettings!$C$2:$AH$6843,MATCH(EPS!$F481,NoSettings!$A$2:$A$6843,0),MATCH(EPS!N$2,NoSettings!$C$1:$AH$1,0))</f>
        <v>0</v>
      </c>
      <c r="O481" s="80">
        <f>INDEX(NoSettings!$C$2:$AH$6843,MATCH(EPS!$F481,NoSettings!$A$2:$A$6843,0),MATCH(EPS!O$2,NoSettings!$C$1:$AH$1,0))</f>
        <v>0</v>
      </c>
      <c r="P481" s="80">
        <f>INDEX(NoSettings!$C$2:$AH$6843,MATCH(EPS!$F481,NoSettings!$A$2:$A$6843,0),MATCH(EPS!P$2,NoSettings!$C$1:$AH$1,0))</f>
        <v>0</v>
      </c>
      <c r="Q481" s="164">
        <f>INDEX(NoSettings!$C$2:$AH$6843,MATCH(EPS!$F481,NoSettings!$A$2:$A$6843,0),MATCH(EPS!Q$2,NoSettings!$C$1:$AH$1,0))</f>
        <v>0</v>
      </c>
      <c r="R481" s="80">
        <f>INDEX(NoSettings!$C$2:$AH$6843,MATCH(EPS!$F481,NoSettings!$A$2:$A$6843,0),MATCH(EPS!R$2,NoSettings!$C$1:$AH$1,0))</f>
        <v>0</v>
      </c>
      <c r="S481" s="80">
        <f>INDEX(NoSettings!$C$2:$AH$6843,MATCH(EPS!$F481,NoSettings!$A$2:$A$6843,0),MATCH(EPS!S$2,NoSettings!$C$1:$AH$1,0))</f>
        <v>0</v>
      </c>
      <c r="T481" s="80">
        <f>INDEX(NoSettings!$C$2:$AH$6843,MATCH(EPS!$F481,NoSettings!$A$2:$A$6843,0),MATCH(EPS!T$2,NoSettings!$C$1:$AH$1,0))</f>
        <v>0</v>
      </c>
      <c r="U481" s="80">
        <f>INDEX(NoSettings!$C$2:$AH$6843,MATCH(EPS!$F481,NoSettings!$A$2:$A$6843,0),MATCH(EPS!U$2,NoSettings!$C$1:$AH$1,0))</f>
        <v>0</v>
      </c>
      <c r="V481" s="80">
        <f>INDEX(NoSettings!$C$2:$AH$6843,MATCH(EPS!$F481,NoSettings!$A$2:$A$6843,0),MATCH(EPS!V$2,NoSettings!$C$1:$AH$1,0))</f>
        <v>0</v>
      </c>
      <c r="W481" s="80">
        <f>INDEX(NoSettings!$C$2:$AH$6843,MATCH(EPS!$F481,NoSettings!$A$2:$A$6843,0),MATCH(EPS!W$2,NoSettings!$C$1:$AH$1,0))</f>
        <v>0</v>
      </c>
      <c r="X481" s="80">
        <f>INDEX(NoSettings!$C$2:$AH$6843,MATCH(EPS!$F481,NoSettings!$A$2:$A$6843,0),MATCH(EPS!X$2,NoSettings!$C$1:$AH$1,0))</f>
        <v>0</v>
      </c>
      <c r="Y481" s="80">
        <f>INDEX(NoSettings!$C$2:$AH$6843,MATCH(EPS!$F481,NoSettings!$A$2:$A$6843,0),MATCH(EPS!Y$2,NoSettings!$C$1:$AH$1,0))</f>
        <v>0</v>
      </c>
      <c r="Z481" s="80">
        <f>INDEX(NoSettings!$C$2:$AH$6843,MATCH(EPS!$F481,NoSettings!$A$2:$A$6843,0),MATCH(EPS!Z$2,NoSettings!$C$1:$AH$1,0))</f>
        <v>0</v>
      </c>
      <c r="AA481" s="164">
        <f>INDEX(NoSettings!$C$2:$AH$6843,MATCH(EPS!$F481,NoSettings!$A$2:$A$6843,0),MATCH(EPS!AA$2,NoSettings!$C$1:$AH$1,0))</f>
        <v>0</v>
      </c>
      <c r="AB481" s="80">
        <f>INDEX(NoSettings!$C$2:$AH$6843,MATCH(EPS!$F481,NoSettings!$A$2:$A$6843,0),MATCH(EPS!AB$2,NoSettings!$C$1:$AH$1,0))</f>
        <v>0</v>
      </c>
      <c r="AC481" s="80">
        <f>INDEX(NoSettings!$C$2:$AH$6843,MATCH(EPS!$F481,NoSettings!$A$2:$A$6843,0),MATCH(EPS!AC$2,NoSettings!$C$1:$AH$1,0))</f>
        <v>0</v>
      </c>
      <c r="AD481" s="80">
        <f>INDEX(NoSettings!$C$2:$AH$6843,MATCH(EPS!$F481,NoSettings!$A$2:$A$6843,0),MATCH(EPS!AD$2,NoSettings!$C$1:$AH$1,0))</f>
        <v>0</v>
      </c>
      <c r="AE481" s="80">
        <f>INDEX(NoSettings!$C$2:$AH$6843,MATCH(EPS!$F481,NoSettings!$A$2:$A$6843,0),MATCH(EPS!AE$2,NoSettings!$C$1:$AH$1,0))</f>
        <v>0</v>
      </c>
      <c r="AF481" s="80">
        <f>INDEX(NoSettings!$C$2:$AH$6843,MATCH(EPS!$F481,NoSettings!$A$2:$A$6843,0),MATCH(EPS!AF$2,NoSettings!$C$1:$AH$1,0))</f>
        <v>0</v>
      </c>
      <c r="AG481" s="80">
        <f>INDEX(NoSettings!$C$2:$AH$6843,MATCH(EPS!$F481,NoSettings!$A$2:$A$6843,0),MATCH(EPS!AG$2,NoSettings!$C$1:$AH$1,0))</f>
        <v>0</v>
      </c>
      <c r="AH481" s="80">
        <f>INDEX(NoSettings!$C$2:$AH$6843,MATCH(EPS!$F481,NoSettings!$A$2:$A$6843,0),MATCH(EPS!AH$2,NoSettings!$C$1:$AH$1,0))</f>
        <v>0</v>
      </c>
      <c r="AI481" s="80">
        <f>INDEX(NoSettings!$C$2:$AH$6843,MATCH(EPS!$F481,NoSettings!$A$2:$A$6843,0),MATCH(EPS!AI$2,NoSettings!$C$1:$AH$1,0))</f>
        <v>0</v>
      </c>
      <c r="AJ481" s="80">
        <f>INDEX(NoSettings!$C$2:$AH$6843,MATCH(EPS!$F481,NoSettings!$A$2:$A$6843,0),MATCH(EPS!AJ$2,NoSettings!$C$1:$AH$1,0))</f>
        <v>0</v>
      </c>
      <c r="AK481" s="164">
        <f>INDEX(NoSettings!$C$2:$AH$6843,MATCH(EPS!$F481,NoSettings!$A$2:$A$6843,0),MATCH(EPS!AK$2,NoSettings!$C$1:$AH$1,0))</f>
        <v>0</v>
      </c>
      <c r="AL481" s="80"/>
    </row>
    <row r="482" spans="1:38">
      <c r="A482" s="75" t="s">
        <v>3306</v>
      </c>
      <c r="B482" s="113" t="s">
        <v>3391</v>
      </c>
      <c r="C482" s="113" t="s">
        <v>3844</v>
      </c>
      <c r="D482" s="113" t="s">
        <v>3824</v>
      </c>
      <c r="E482" s="113" t="s">
        <v>3843</v>
      </c>
      <c r="F482" s="113" t="s">
        <v>913</v>
      </c>
      <c r="G482" s="164">
        <f>INDEX(NoSettings!$C$2:$AH$6843,MATCH(EPS!$F482,NoSettings!$A$2:$A$6843,0),MATCH(EPS!G$2,NoSettings!$C$1:$AH$1,0))</f>
        <v>0</v>
      </c>
      <c r="H482" s="80">
        <f>INDEX(NoSettings!$C$2:$AH$6843,MATCH(EPS!$F482,NoSettings!$A$2:$A$6843,0),MATCH(EPS!H$2,NoSettings!$C$1:$AH$1,0))</f>
        <v>0</v>
      </c>
      <c r="I482" s="80">
        <f>INDEX(NoSettings!$C$2:$AH$6843,MATCH(EPS!$F482,NoSettings!$A$2:$A$6843,0),MATCH(EPS!I$2,NoSettings!$C$1:$AH$1,0))</f>
        <v>0</v>
      </c>
      <c r="J482" s="80">
        <f>INDEX(NoSettings!$C$2:$AH$6843,MATCH(EPS!$F482,NoSettings!$A$2:$A$6843,0),MATCH(EPS!J$2,NoSettings!$C$1:$AH$1,0))</f>
        <v>0</v>
      </c>
      <c r="K482" s="80">
        <f>INDEX(NoSettings!$C$2:$AH$6843,MATCH(EPS!$F482,NoSettings!$A$2:$A$6843,0),MATCH(EPS!K$2,NoSettings!$C$1:$AH$1,0))</f>
        <v>0</v>
      </c>
      <c r="L482" s="80">
        <f>INDEX(NoSettings!$C$2:$AH$6843,MATCH(EPS!$F482,NoSettings!$A$2:$A$6843,0),MATCH(EPS!L$2,NoSettings!$C$1:$AH$1,0))</f>
        <v>0</v>
      </c>
      <c r="M482" s="80">
        <f>INDEX(NoSettings!$C$2:$AH$6843,MATCH(EPS!$F482,NoSettings!$A$2:$A$6843,0),MATCH(EPS!M$2,NoSettings!$C$1:$AH$1,0))</f>
        <v>0</v>
      </c>
      <c r="N482" s="80">
        <f>INDEX(NoSettings!$C$2:$AH$6843,MATCH(EPS!$F482,NoSettings!$A$2:$A$6843,0),MATCH(EPS!N$2,NoSettings!$C$1:$AH$1,0))</f>
        <v>0</v>
      </c>
      <c r="O482" s="80">
        <f>INDEX(NoSettings!$C$2:$AH$6843,MATCH(EPS!$F482,NoSettings!$A$2:$A$6843,0),MATCH(EPS!O$2,NoSettings!$C$1:$AH$1,0))</f>
        <v>0</v>
      </c>
      <c r="P482" s="80">
        <f>INDEX(NoSettings!$C$2:$AH$6843,MATCH(EPS!$F482,NoSettings!$A$2:$A$6843,0),MATCH(EPS!P$2,NoSettings!$C$1:$AH$1,0))</f>
        <v>0</v>
      </c>
      <c r="Q482" s="164">
        <f>INDEX(NoSettings!$C$2:$AH$6843,MATCH(EPS!$F482,NoSettings!$A$2:$A$6843,0),MATCH(EPS!Q$2,NoSettings!$C$1:$AH$1,0))</f>
        <v>0</v>
      </c>
      <c r="R482" s="80">
        <f>INDEX(NoSettings!$C$2:$AH$6843,MATCH(EPS!$F482,NoSettings!$A$2:$A$6843,0),MATCH(EPS!R$2,NoSettings!$C$1:$AH$1,0))</f>
        <v>0</v>
      </c>
      <c r="S482" s="80">
        <f>INDEX(NoSettings!$C$2:$AH$6843,MATCH(EPS!$F482,NoSettings!$A$2:$A$6843,0),MATCH(EPS!S$2,NoSettings!$C$1:$AH$1,0))</f>
        <v>0</v>
      </c>
      <c r="T482" s="80">
        <f>INDEX(NoSettings!$C$2:$AH$6843,MATCH(EPS!$F482,NoSettings!$A$2:$A$6843,0),MATCH(EPS!T$2,NoSettings!$C$1:$AH$1,0))</f>
        <v>0</v>
      </c>
      <c r="U482" s="80">
        <f>INDEX(NoSettings!$C$2:$AH$6843,MATCH(EPS!$F482,NoSettings!$A$2:$A$6843,0),MATCH(EPS!U$2,NoSettings!$C$1:$AH$1,0))</f>
        <v>0</v>
      </c>
      <c r="V482" s="80">
        <f>INDEX(NoSettings!$C$2:$AH$6843,MATCH(EPS!$F482,NoSettings!$A$2:$A$6843,0),MATCH(EPS!V$2,NoSettings!$C$1:$AH$1,0))</f>
        <v>0</v>
      </c>
      <c r="W482" s="80">
        <f>INDEX(NoSettings!$C$2:$AH$6843,MATCH(EPS!$F482,NoSettings!$A$2:$A$6843,0),MATCH(EPS!W$2,NoSettings!$C$1:$AH$1,0))</f>
        <v>0</v>
      </c>
      <c r="X482" s="80">
        <f>INDEX(NoSettings!$C$2:$AH$6843,MATCH(EPS!$F482,NoSettings!$A$2:$A$6843,0),MATCH(EPS!X$2,NoSettings!$C$1:$AH$1,0))</f>
        <v>0</v>
      </c>
      <c r="Y482" s="80">
        <f>INDEX(NoSettings!$C$2:$AH$6843,MATCH(EPS!$F482,NoSettings!$A$2:$A$6843,0),MATCH(EPS!Y$2,NoSettings!$C$1:$AH$1,0))</f>
        <v>0</v>
      </c>
      <c r="Z482" s="80">
        <f>INDEX(NoSettings!$C$2:$AH$6843,MATCH(EPS!$F482,NoSettings!$A$2:$A$6843,0),MATCH(EPS!Z$2,NoSettings!$C$1:$AH$1,0))</f>
        <v>0</v>
      </c>
      <c r="AA482" s="164">
        <f>INDEX(NoSettings!$C$2:$AH$6843,MATCH(EPS!$F482,NoSettings!$A$2:$A$6843,0),MATCH(EPS!AA$2,NoSettings!$C$1:$AH$1,0))</f>
        <v>0</v>
      </c>
      <c r="AB482" s="80">
        <f>INDEX(NoSettings!$C$2:$AH$6843,MATCH(EPS!$F482,NoSettings!$A$2:$A$6843,0),MATCH(EPS!AB$2,NoSettings!$C$1:$AH$1,0))</f>
        <v>0</v>
      </c>
      <c r="AC482" s="80">
        <f>INDEX(NoSettings!$C$2:$AH$6843,MATCH(EPS!$F482,NoSettings!$A$2:$A$6843,0),MATCH(EPS!AC$2,NoSettings!$C$1:$AH$1,0))</f>
        <v>0</v>
      </c>
      <c r="AD482" s="80">
        <f>INDEX(NoSettings!$C$2:$AH$6843,MATCH(EPS!$F482,NoSettings!$A$2:$A$6843,0),MATCH(EPS!AD$2,NoSettings!$C$1:$AH$1,0))</f>
        <v>0</v>
      </c>
      <c r="AE482" s="80">
        <f>INDEX(NoSettings!$C$2:$AH$6843,MATCH(EPS!$F482,NoSettings!$A$2:$A$6843,0),MATCH(EPS!AE$2,NoSettings!$C$1:$AH$1,0))</f>
        <v>0</v>
      </c>
      <c r="AF482" s="80">
        <f>INDEX(NoSettings!$C$2:$AH$6843,MATCH(EPS!$F482,NoSettings!$A$2:$A$6843,0),MATCH(EPS!AF$2,NoSettings!$C$1:$AH$1,0))</f>
        <v>0</v>
      </c>
      <c r="AG482" s="80">
        <f>INDEX(NoSettings!$C$2:$AH$6843,MATCH(EPS!$F482,NoSettings!$A$2:$A$6843,0),MATCH(EPS!AG$2,NoSettings!$C$1:$AH$1,0))</f>
        <v>0</v>
      </c>
      <c r="AH482" s="80">
        <f>INDEX(NoSettings!$C$2:$AH$6843,MATCH(EPS!$F482,NoSettings!$A$2:$A$6843,0),MATCH(EPS!AH$2,NoSettings!$C$1:$AH$1,0))</f>
        <v>0</v>
      </c>
      <c r="AI482" s="80">
        <f>INDEX(NoSettings!$C$2:$AH$6843,MATCH(EPS!$F482,NoSettings!$A$2:$A$6843,0),MATCH(EPS!AI$2,NoSettings!$C$1:$AH$1,0))</f>
        <v>0</v>
      </c>
      <c r="AJ482" s="80">
        <f>INDEX(NoSettings!$C$2:$AH$6843,MATCH(EPS!$F482,NoSettings!$A$2:$A$6843,0),MATCH(EPS!AJ$2,NoSettings!$C$1:$AH$1,0))</f>
        <v>0</v>
      </c>
      <c r="AK482" s="164">
        <f>INDEX(NoSettings!$C$2:$AH$6843,MATCH(EPS!$F482,NoSettings!$A$2:$A$6843,0),MATCH(EPS!AK$2,NoSettings!$C$1:$AH$1,0))</f>
        <v>0</v>
      </c>
      <c r="AL482" s="80"/>
    </row>
    <row r="483" spans="1:38">
      <c r="A483" s="75" t="s">
        <v>3306</v>
      </c>
      <c r="B483" s="113" t="s">
        <v>3391</v>
      </c>
      <c r="C483" s="113" t="s">
        <v>3844</v>
      </c>
      <c r="D483" s="113" t="s">
        <v>3825</v>
      </c>
      <c r="E483" s="113" t="s">
        <v>3834</v>
      </c>
      <c r="F483" s="113" t="s">
        <v>185</v>
      </c>
      <c r="G483" s="164">
        <f>INDEX(NoSettings!$C$2:$AH$6843,MATCH(EPS!$F483,NoSettings!$A$2:$A$6843,0),MATCH(EPS!G$2,NoSettings!$C$1:$AH$1,0))</f>
        <v>0</v>
      </c>
      <c r="H483" s="80">
        <f>INDEX(NoSettings!$C$2:$AH$6843,MATCH(EPS!$F483,NoSettings!$A$2:$A$6843,0),MATCH(EPS!H$2,NoSettings!$C$1:$AH$1,0))</f>
        <v>0</v>
      </c>
      <c r="I483" s="80">
        <f>INDEX(NoSettings!$C$2:$AH$6843,MATCH(EPS!$F483,NoSettings!$A$2:$A$6843,0),MATCH(EPS!I$2,NoSettings!$C$1:$AH$1,0))</f>
        <v>0</v>
      </c>
      <c r="J483" s="80">
        <f>INDEX(NoSettings!$C$2:$AH$6843,MATCH(EPS!$F483,NoSettings!$A$2:$A$6843,0),MATCH(EPS!J$2,NoSettings!$C$1:$AH$1,0))</f>
        <v>0</v>
      </c>
      <c r="K483" s="80">
        <f>INDEX(NoSettings!$C$2:$AH$6843,MATCH(EPS!$F483,NoSettings!$A$2:$A$6843,0),MATCH(EPS!K$2,NoSettings!$C$1:$AH$1,0))</f>
        <v>0</v>
      </c>
      <c r="L483" s="80">
        <f>INDEX(NoSettings!$C$2:$AH$6843,MATCH(EPS!$F483,NoSettings!$A$2:$A$6843,0),MATCH(EPS!L$2,NoSettings!$C$1:$AH$1,0))</f>
        <v>0</v>
      </c>
      <c r="M483" s="80">
        <f>INDEX(NoSettings!$C$2:$AH$6843,MATCH(EPS!$F483,NoSettings!$A$2:$A$6843,0),MATCH(EPS!M$2,NoSettings!$C$1:$AH$1,0))</f>
        <v>0</v>
      </c>
      <c r="N483" s="80">
        <f>INDEX(NoSettings!$C$2:$AH$6843,MATCH(EPS!$F483,NoSettings!$A$2:$A$6843,0),MATCH(EPS!N$2,NoSettings!$C$1:$AH$1,0))</f>
        <v>0</v>
      </c>
      <c r="O483" s="80">
        <f>INDEX(NoSettings!$C$2:$AH$6843,MATCH(EPS!$F483,NoSettings!$A$2:$A$6843,0),MATCH(EPS!O$2,NoSettings!$C$1:$AH$1,0))</f>
        <v>0</v>
      </c>
      <c r="P483" s="80">
        <f>INDEX(NoSettings!$C$2:$AH$6843,MATCH(EPS!$F483,NoSettings!$A$2:$A$6843,0),MATCH(EPS!P$2,NoSettings!$C$1:$AH$1,0))</f>
        <v>0</v>
      </c>
      <c r="Q483" s="164">
        <f>INDEX(NoSettings!$C$2:$AH$6843,MATCH(EPS!$F483,NoSettings!$A$2:$A$6843,0),MATCH(EPS!Q$2,NoSettings!$C$1:$AH$1,0))</f>
        <v>0</v>
      </c>
      <c r="R483" s="80">
        <f>INDEX(NoSettings!$C$2:$AH$6843,MATCH(EPS!$F483,NoSettings!$A$2:$A$6843,0),MATCH(EPS!R$2,NoSettings!$C$1:$AH$1,0))</f>
        <v>0</v>
      </c>
      <c r="S483" s="80">
        <f>INDEX(NoSettings!$C$2:$AH$6843,MATCH(EPS!$F483,NoSettings!$A$2:$A$6843,0),MATCH(EPS!S$2,NoSettings!$C$1:$AH$1,0))</f>
        <v>0</v>
      </c>
      <c r="T483" s="80">
        <f>INDEX(NoSettings!$C$2:$AH$6843,MATCH(EPS!$F483,NoSettings!$A$2:$A$6843,0),MATCH(EPS!T$2,NoSettings!$C$1:$AH$1,0))</f>
        <v>0</v>
      </c>
      <c r="U483" s="80">
        <f>INDEX(NoSettings!$C$2:$AH$6843,MATCH(EPS!$F483,NoSettings!$A$2:$A$6843,0),MATCH(EPS!U$2,NoSettings!$C$1:$AH$1,0))</f>
        <v>0</v>
      </c>
      <c r="V483" s="80">
        <f>INDEX(NoSettings!$C$2:$AH$6843,MATCH(EPS!$F483,NoSettings!$A$2:$A$6843,0),MATCH(EPS!V$2,NoSettings!$C$1:$AH$1,0))</f>
        <v>0</v>
      </c>
      <c r="W483" s="80">
        <f>INDEX(NoSettings!$C$2:$AH$6843,MATCH(EPS!$F483,NoSettings!$A$2:$A$6843,0),MATCH(EPS!W$2,NoSettings!$C$1:$AH$1,0))</f>
        <v>0</v>
      </c>
      <c r="X483" s="80">
        <f>INDEX(NoSettings!$C$2:$AH$6843,MATCH(EPS!$F483,NoSettings!$A$2:$A$6843,0),MATCH(EPS!X$2,NoSettings!$C$1:$AH$1,0))</f>
        <v>0</v>
      </c>
      <c r="Y483" s="80">
        <f>INDEX(NoSettings!$C$2:$AH$6843,MATCH(EPS!$F483,NoSettings!$A$2:$A$6843,0),MATCH(EPS!Y$2,NoSettings!$C$1:$AH$1,0))</f>
        <v>0</v>
      </c>
      <c r="Z483" s="80">
        <f>INDEX(NoSettings!$C$2:$AH$6843,MATCH(EPS!$F483,NoSettings!$A$2:$A$6843,0),MATCH(EPS!Z$2,NoSettings!$C$1:$AH$1,0))</f>
        <v>0</v>
      </c>
      <c r="AA483" s="164">
        <f>INDEX(NoSettings!$C$2:$AH$6843,MATCH(EPS!$F483,NoSettings!$A$2:$A$6843,0),MATCH(EPS!AA$2,NoSettings!$C$1:$AH$1,0))</f>
        <v>0</v>
      </c>
      <c r="AB483" s="80">
        <f>INDEX(NoSettings!$C$2:$AH$6843,MATCH(EPS!$F483,NoSettings!$A$2:$A$6843,0),MATCH(EPS!AB$2,NoSettings!$C$1:$AH$1,0))</f>
        <v>0</v>
      </c>
      <c r="AC483" s="80">
        <f>INDEX(NoSettings!$C$2:$AH$6843,MATCH(EPS!$F483,NoSettings!$A$2:$A$6843,0),MATCH(EPS!AC$2,NoSettings!$C$1:$AH$1,0))</f>
        <v>0</v>
      </c>
      <c r="AD483" s="80">
        <f>INDEX(NoSettings!$C$2:$AH$6843,MATCH(EPS!$F483,NoSettings!$A$2:$A$6843,0),MATCH(EPS!AD$2,NoSettings!$C$1:$AH$1,0))</f>
        <v>0</v>
      </c>
      <c r="AE483" s="80">
        <f>INDEX(NoSettings!$C$2:$AH$6843,MATCH(EPS!$F483,NoSettings!$A$2:$A$6843,0),MATCH(EPS!AE$2,NoSettings!$C$1:$AH$1,0))</f>
        <v>0</v>
      </c>
      <c r="AF483" s="80">
        <f>INDEX(NoSettings!$C$2:$AH$6843,MATCH(EPS!$F483,NoSettings!$A$2:$A$6843,0),MATCH(EPS!AF$2,NoSettings!$C$1:$AH$1,0))</f>
        <v>0</v>
      </c>
      <c r="AG483" s="80">
        <f>INDEX(NoSettings!$C$2:$AH$6843,MATCH(EPS!$F483,NoSettings!$A$2:$A$6843,0),MATCH(EPS!AG$2,NoSettings!$C$1:$AH$1,0))</f>
        <v>0</v>
      </c>
      <c r="AH483" s="80">
        <f>INDEX(NoSettings!$C$2:$AH$6843,MATCH(EPS!$F483,NoSettings!$A$2:$A$6843,0),MATCH(EPS!AH$2,NoSettings!$C$1:$AH$1,0))</f>
        <v>0</v>
      </c>
      <c r="AI483" s="80">
        <f>INDEX(NoSettings!$C$2:$AH$6843,MATCH(EPS!$F483,NoSettings!$A$2:$A$6843,0),MATCH(EPS!AI$2,NoSettings!$C$1:$AH$1,0))</f>
        <v>0</v>
      </c>
      <c r="AJ483" s="80">
        <f>INDEX(NoSettings!$C$2:$AH$6843,MATCH(EPS!$F483,NoSettings!$A$2:$A$6843,0),MATCH(EPS!AJ$2,NoSettings!$C$1:$AH$1,0))</f>
        <v>0</v>
      </c>
      <c r="AK483" s="164">
        <f>INDEX(NoSettings!$C$2:$AH$6843,MATCH(EPS!$F483,NoSettings!$A$2:$A$6843,0),MATCH(EPS!AK$2,NoSettings!$C$1:$AH$1,0))</f>
        <v>0</v>
      </c>
      <c r="AL483" s="80"/>
    </row>
    <row r="484" spans="1:38">
      <c r="A484" s="75" t="s">
        <v>3306</v>
      </c>
      <c r="B484" s="113" t="s">
        <v>3391</v>
      </c>
      <c r="C484" s="113" t="s">
        <v>3844</v>
      </c>
      <c r="D484" s="113" t="s">
        <v>3825</v>
      </c>
      <c r="E484" s="113" t="s">
        <v>3835</v>
      </c>
      <c r="F484" s="113" t="s">
        <v>186</v>
      </c>
      <c r="G484" s="164">
        <f>INDEX(NoSettings!$C$2:$AH$6843,MATCH(EPS!$F484,NoSettings!$A$2:$A$6843,0),MATCH(EPS!G$2,NoSettings!$C$1:$AH$1,0))</f>
        <v>0</v>
      </c>
      <c r="H484" s="80">
        <f>INDEX(NoSettings!$C$2:$AH$6843,MATCH(EPS!$F484,NoSettings!$A$2:$A$6843,0),MATCH(EPS!H$2,NoSettings!$C$1:$AH$1,0))</f>
        <v>0</v>
      </c>
      <c r="I484" s="80">
        <f>INDEX(NoSettings!$C$2:$AH$6843,MATCH(EPS!$F484,NoSettings!$A$2:$A$6843,0),MATCH(EPS!I$2,NoSettings!$C$1:$AH$1,0))</f>
        <v>0</v>
      </c>
      <c r="J484" s="80">
        <f>INDEX(NoSettings!$C$2:$AH$6843,MATCH(EPS!$F484,NoSettings!$A$2:$A$6843,0),MATCH(EPS!J$2,NoSettings!$C$1:$AH$1,0))</f>
        <v>0</v>
      </c>
      <c r="K484" s="80">
        <f>INDEX(NoSettings!$C$2:$AH$6843,MATCH(EPS!$F484,NoSettings!$A$2:$A$6843,0),MATCH(EPS!K$2,NoSettings!$C$1:$AH$1,0))</f>
        <v>0</v>
      </c>
      <c r="L484" s="80">
        <f>INDEX(NoSettings!$C$2:$AH$6843,MATCH(EPS!$F484,NoSettings!$A$2:$A$6843,0),MATCH(EPS!L$2,NoSettings!$C$1:$AH$1,0))</f>
        <v>0</v>
      </c>
      <c r="M484" s="80">
        <f>INDEX(NoSettings!$C$2:$AH$6843,MATCH(EPS!$F484,NoSettings!$A$2:$A$6843,0),MATCH(EPS!M$2,NoSettings!$C$1:$AH$1,0))</f>
        <v>0</v>
      </c>
      <c r="N484" s="80">
        <f>INDEX(NoSettings!$C$2:$AH$6843,MATCH(EPS!$F484,NoSettings!$A$2:$A$6843,0),MATCH(EPS!N$2,NoSettings!$C$1:$AH$1,0))</f>
        <v>0</v>
      </c>
      <c r="O484" s="80">
        <f>INDEX(NoSettings!$C$2:$AH$6843,MATCH(EPS!$F484,NoSettings!$A$2:$A$6843,0),MATCH(EPS!O$2,NoSettings!$C$1:$AH$1,0))</f>
        <v>0</v>
      </c>
      <c r="P484" s="80">
        <f>INDEX(NoSettings!$C$2:$AH$6843,MATCH(EPS!$F484,NoSettings!$A$2:$A$6843,0),MATCH(EPS!P$2,NoSettings!$C$1:$AH$1,0))</f>
        <v>0</v>
      </c>
      <c r="Q484" s="164">
        <f>INDEX(NoSettings!$C$2:$AH$6843,MATCH(EPS!$F484,NoSettings!$A$2:$A$6843,0),MATCH(EPS!Q$2,NoSettings!$C$1:$AH$1,0))</f>
        <v>0</v>
      </c>
      <c r="R484" s="80">
        <f>INDEX(NoSettings!$C$2:$AH$6843,MATCH(EPS!$F484,NoSettings!$A$2:$A$6843,0),MATCH(EPS!R$2,NoSettings!$C$1:$AH$1,0))</f>
        <v>0</v>
      </c>
      <c r="S484" s="80">
        <f>INDEX(NoSettings!$C$2:$AH$6843,MATCH(EPS!$F484,NoSettings!$A$2:$A$6843,0),MATCH(EPS!S$2,NoSettings!$C$1:$AH$1,0))</f>
        <v>0</v>
      </c>
      <c r="T484" s="80">
        <f>INDEX(NoSettings!$C$2:$AH$6843,MATCH(EPS!$F484,NoSettings!$A$2:$A$6843,0),MATCH(EPS!T$2,NoSettings!$C$1:$AH$1,0))</f>
        <v>0</v>
      </c>
      <c r="U484" s="80">
        <f>INDEX(NoSettings!$C$2:$AH$6843,MATCH(EPS!$F484,NoSettings!$A$2:$A$6843,0),MATCH(EPS!U$2,NoSettings!$C$1:$AH$1,0))</f>
        <v>0</v>
      </c>
      <c r="V484" s="80">
        <f>INDEX(NoSettings!$C$2:$AH$6843,MATCH(EPS!$F484,NoSettings!$A$2:$A$6843,0),MATCH(EPS!V$2,NoSettings!$C$1:$AH$1,0))</f>
        <v>0</v>
      </c>
      <c r="W484" s="80">
        <f>INDEX(NoSettings!$C$2:$AH$6843,MATCH(EPS!$F484,NoSettings!$A$2:$A$6843,0),MATCH(EPS!W$2,NoSettings!$C$1:$AH$1,0))</f>
        <v>0</v>
      </c>
      <c r="X484" s="80">
        <f>INDEX(NoSettings!$C$2:$AH$6843,MATCH(EPS!$F484,NoSettings!$A$2:$A$6843,0),MATCH(EPS!X$2,NoSettings!$C$1:$AH$1,0))</f>
        <v>0</v>
      </c>
      <c r="Y484" s="80">
        <f>INDEX(NoSettings!$C$2:$AH$6843,MATCH(EPS!$F484,NoSettings!$A$2:$A$6843,0),MATCH(EPS!Y$2,NoSettings!$C$1:$AH$1,0))</f>
        <v>0</v>
      </c>
      <c r="Z484" s="80">
        <f>INDEX(NoSettings!$C$2:$AH$6843,MATCH(EPS!$F484,NoSettings!$A$2:$A$6843,0),MATCH(EPS!Z$2,NoSettings!$C$1:$AH$1,0))</f>
        <v>0</v>
      </c>
      <c r="AA484" s="164">
        <f>INDEX(NoSettings!$C$2:$AH$6843,MATCH(EPS!$F484,NoSettings!$A$2:$A$6843,0),MATCH(EPS!AA$2,NoSettings!$C$1:$AH$1,0))</f>
        <v>0</v>
      </c>
      <c r="AB484" s="80">
        <f>INDEX(NoSettings!$C$2:$AH$6843,MATCH(EPS!$F484,NoSettings!$A$2:$A$6843,0),MATCH(EPS!AB$2,NoSettings!$C$1:$AH$1,0))</f>
        <v>0</v>
      </c>
      <c r="AC484" s="80">
        <f>INDEX(NoSettings!$C$2:$AH$6843,MATCH(EPS!$F484,NoSettings!$A$2:$A$6843,0),MATCH(EPS!AC$2,NoSettings!$C$1:$AH$1,0))</f>
        <v>0</v>
      </c>
      <c r="AD484" s="80">
        <f>INDEX(NoSettings!$C$2:$AH$6843,MATCH(EPS!$F484,NoSettings!$A$2:$A$6843,0),MATCH(EPS!AD$2,NoSettings!$C$1:$AH$1,0))</f>
        <v>0</v>
      </c>
      <c r="AE484" s="80">
        <f>INDEX(NoSettings!$C$2:$AH$6843,MATCH(EPS!$F484,NoSettings!$A$2:$A$6843,0),MATCH(EPS!AE$2,NoSettings!$C$1:$AH$1,0))</f>
        <v>0</v>
      </c>
      <c r="AF484" s="80">
        <f>INDEX(NoSettings!$C$2:$AH$6843,MATCH(EPS!$F484,NoSettings!$A$2:$A$6843,0),MATCH(EPS!AF$2,NoSettings!$C$1:$AH$1,0))</f>
        <v>0</v>
      </c>
      <c r="AG484" s="80">
        <f>INDEX(NoSettings!$C$2:$AH$6843,MATCH(EPS!$F484,NoSettings!$A$2:$A$6843,0),MATCH(EPS!AG$2,NoSettings!$C$1:$AH$1,0))</f>
        <v>0</v>
      </c>
      <c r="AH484" s="80">
        <f>INDEX(NoSettings!$C$2:$AH$6843,MATCH(EPS!$F484,NoSettings!$A$2:$A$6843,0),MATCH(EPS!AH$2,NoSettings!$C$1:$AH$1,0))</f>
        <v>0</v>
      </c>
      <c r="AI484" s="80">
        <f>INDEX(NoSettings!$C$2:$AH$6843,MATCH(EPS!$F484,NoSettings!$A$2:$A$6843,0),MATCH(EPS!AI$2,NoSettings!$C$1:$AH$1,0))</f>
        <v>0</v>
      </c>
      <c r="AJ484" s="80">
        <f>INDEX(NoSettings!$C$2:$AH$6843,MATCH(EPS!$F484,NoSettings!$A$2:$A$6843,0),MATCH(EPS!AJ$2,NoSettings!$C$1:$AH$1,0))</f>
        <v>0</v>
      </c>
      <c r="AK484" s="164">
        <f>INDEX(NoSettings!$C$2:$AH$6843,MATCH(EPS!$F484,NoSettings!$A$2:$A$6843,0),MATCH(EPS!AK$2,NoSettings!$C$1:$AH$1,0))</f>
        <v>0</v>
      </c>
      <c r="AL484" s="80"/>
    </row>
    <row r="485" spans="1:38">
      <c r="A485" s="75" t="s">
        <v>3306</v>
      </c>
      <c r="B485" s="113" t="s">
        <v>3391</v>
      </c>
      <c r="C485" s="113" t="s">
        <v>3844</v>
      </c>
      <c r="D485" s="113" t="s">
        <v>3825</v>
      </c>
      <c r="E485" s="113" t="s">
        <v>3836</v>
      </c>
      <c r="F485" s="113" t="s">
        <v>187</v>
      </c>
      <c r="G485" s="164">
        <f>INDEX(NoSettings!$C$2:$AH$6843,MATCH(EPS!$F485,NoSettings!$A$2:$A$6843,0),MATCH(EPS!G$2,NoSettings!$C$1:$AH$1,0))</f>
        <v>0</v>
      </c>
      <c r="H485" s="80">
        <f>INDEX(NoSettings!$C$2:$AH$6843,MATCH(EPS!$F485,NoSettings!$A$2:$A$6843,0),MATCH(EPS!H$2,NoSettings!$C$1:$AH$1,0))</f>
        <v>0</v>
      </c>
      <c r="I485" s="80">
        <f>INDEX(NoSettings!$C$2:$AH$6843,MATCH(EPS!$F485,NoSettings!$A$2:$A$6843,0),MATCH(EPS!I$2,NoSettings!$C$1:$AH$1,0))</f>
        <v>0</v>
      </c>
      <c r="J485" s="80">
        <f>INDEX(NoSettings!$C$2:$AH$6843,MATCH(EPS!$F485,NoSettings!$A$2:$A$6843,0),MATCH(EPS!J$2,NoSettings!$C$1:$AH$1,0))</f>
        <v>0</v>
      </c>
      <c r="K485" s="80">
        <f>INDEX(NoSettings!$C$2:$AH$6843,MATCH(EPS!$F485,NoSettings!$A$2:$A$6843,0),MATCH(EPS!K$2,NoSettings!$C$1:$AH$1,0))</f>
        <v>0</v>
      </c>
      <c r="L485" s="80">
        <f>INDEX(NoSettings!$C$2:$AH$6843,MATCH(EPS!$F485,NoSettings!$A$2:$A$6843,0),MATCH(EPS!L$2,NoSettings!$C$1:$AH$1,0))</f>
        <v>0</v>
      </c>
      <c r="M485" s="80">
        <f>INDEX(NoSettings!$C$2:$AH$6843,MATCH(EPS!$F485,NoSettings!$A$2:$A$6843,0),MATCH(EPS!M$2,NoSettings!$C$1:$AH$1,0))</f>
        <v>0</v>
      </c>
      <c r="N485" s="80">
        <f>INDEX(NoSettings!$C$2:$AH$6843,MATCH(EPS!$F485,NoSettings!$A$2:$A$6843,0),MATCH(EPS!N$2,NoSettings!$C$1:$AH$1,0))</f>
        <v>0</v>
      </c>
      <c r="O485" s="80">
        <f>INDEX(NoSettings!$C$2:$AH$6843,MATCH(EPS!$F485,NoSettings!$A$2:$A$6843,0),MATCH(EPS!O$2,NoSettings!$C$1:$AH$1,0))</f>
        <v>0</v>
      </c>
      <c r="P485" s="80">
        <f>INDEX(NoSettings!$C$2:$AH$6843,MATCH(EPS!$F485,NoSettings!$A$2:$A$6843,0),MATCH(EPS!P$2,NoSettings!$C$1:$AH$1,0))</f>
        <v>0</v>
      </c>
      <c r="Q485" s="164">
        <f>INDEX(NoSettings!$C$2:$AH$6843,MATCH(EPS!$F485,NoSettings!$A$2:$A$6843,0),MATCH(EPS!Q$2,NoSettings!$C$1:$AH$1,0))</f>
        <v>0</v>
      </c>
      <c r="R485" s="80">
        <f>INDEX(NoSettings!$C$2:$AH$6843,MATCH(EPS!$F485,NoSettings!$A$2:$A$6843,0),MATCH(EPS!R$2,NoSettings!$C$1:$AH$1,0))</f>
        <v>0</v>
      </c>
      <c r="S485" s="80">
        <f>INDEX(NoSettings!$C$2:$AH$6843,MATCH(EPS!$F485,NoSettings!$A$2:$A$6843,0),MATCH(EPS!S$2,NoSettings!$C$1:$AH$1,0))</f>
        <v>0</v>
      </c>
      <c r="T485" s="80">
        <f>INDEX(NoSettings!$C$2:$AH$6843,MATCH(EPS!$F485,NoSettings!$A$2:$A$6843,0),MATCH(EPS!T$2,NoSettings!$C$1:$AH$1,0))</f>
        <v>0</v>
      </c>
      <c r="U485" s="80">
        <f>INDEX(NoSettings!$C$2:$AH$6843,MATCH(EPS!$F485,NoSettings!$A$2:$A$6843,0),MATCH(EPS!U$2,NoSettings!$C$1:$AH$1,0))</f>
        <v>0</v>
      </c>
      <c r="V485" s="80">
        <f>INDEX(NoSettings!$C$2:$AH$6843,MATCH(EPS!$F485,NoSettings!$A$2:$A$6843,0),MATCH(EPS!V$2,NoSettings!$C$1:$AH$1,0))</f>
        <v>0</v>
      </c>
      <c r="W485" s="80">
        <f>INDEX(NoSettings!$C$2:$AH$6843,MATCH(EPS!$F485,NoSettings!$A$2:$A$6843,0),MATCH(EPS!W$2,NoSettings!$C$1:$AH$1,0))</f>
        <v>0</v>
      </c>
      <c r="X485" s="80">
        <f>INDEX(NoSettings!$C$2:$AH$6843,MATCH(EPS!$F485,NoSettings!$A$2:$A$6843,0),MATCH(EPS!X$2,NoSettings!$C$1:$AH$1,0))</f>
        <v>0</v>
      </c>
      <c r="Y485" s="80">
        <f>INDEX(NoSettings!$C$2:$AH$6843,MATCH(EPS!$F485,NoSettings!$A$2:$A$6843,0),MATCH(EPS!Y$2,NoSettings!$C$1:$AH$1,0))</f>
        <v>0</v>
      </c>
      <c r="Z485" s="80">
        <f>INDEX(NoSettings!$C$2:$AH$6843,MATCH(EPS!$F485,NoSettings!$A$2:$A$6843,0),MATCH(EPS!Z$2,NoSettings!$C$1:$AH$1,0))</f>
        <v>0</v>
      </c>
      <c r="AA485" s="164">
        <f>INDEX(NoSettings!$C$2:$AH$6843,MATCH(EPS!$F485,NoSettings!$A$2:$A$6843,0),MATCH(EPS!AA$2,NoSettings!$C$1:$AH$1,0))</f>
        <v>0</v>
      </c>
      <c r="AB485" s="80">
        <f>INDEX(NoSettings!$C$2:$AH$6843,MATCH(EPS!$F485,NoSettings!$A$2:$A$6843,0),MATCH(EPS!AB$2,NoSettings!$C$1:$AH$1,0))</f>
        <v>0</v>
      </c>
      <c r="AC485" s="80">
        <f>INDEX(NoSettings!$C$2:$AH$6843,MATCH(EPS!$F485,NoSettings!$A$2:$A$6843,0),MATCH(EPS!AC$2,NoSettings!$C$1:$AH$1,0))</f>
        <v>0</v>
      </c>
      <c r="AD485" s="80">
        <f>INDEX(NoSettings!$C$2:$AH$6843,MATCH(EPS!$F485,NoSettings!$A$2:$A$6843,0),MATCH(EPS!AD$2,NoSettings!$C$1:$AH$1,0))</f>
        <v>0</v>
      </c>
      <c r="AE485" s="80">
        <f>INDEX(NoSettings!$C$2:$AH$6843,MATCH(EPS!$F485,NoSettings!$A$2:$A$6843,0),MATCH(EPS!AE$2,NoSettings!$C$1:$AH$1,0))</f>
        <v>0</v>
      </c>
      <c r="AF485" s="80">
        <f>INDEX(NoSettings!$C$2:$AH$6843,MATCH(EPS!$F485,NoSettings!$A$2:$A$6843,0),MATCH(EPS!AF$2,NoSettings!$C$1:$AH$1,0))</f>
        <v>0</v>
      </c>
      <c r="AG485" s="80">
        <f>INDEX(NoSettings!$C$2:$AH$6843,MATCH(EPS!$F485,NoSettings!$A$2:$A$6843,0),MATCH(EPS!AG$2,NoSettings!$C$1:$AH$1,0))</f>
        <v>0</v>
      </c>
      <c r="AH485" s="80">
        <f>INDEX(NoSettings!$C$2:$AH$6843,MATCH(EPS!$F485,NoSettings!$A$2:$A$6843,0),MATCH(EPS!AH$2,NoSettings!$C$1:$AH$1,0))</f>
        <v>0</v>
      </c>
      <c r="AI485" s="80">
        <f>INDEX(NoSettings!$C$2:$AH$6843,MATCH(EPS!$F485,NoSettings!$A$2:$A$6843,0),MATCH(EPS!AI$2,NoSettings!$C$1:$AH$1,0))</f>
        <v>0</v>
      </c>
      <c r="AJ485" s="80">
        <f>INDEX(NoSettings!$C$2:$AH$6843,MATCH(EPS!$F485,NoSettings!$A$2:$A$6843,0),MATCH(EPS!AJ$2,NoSettings!$C$1:$AH$1,0))</f>
        <v>0</v>
      </c>
      <c r="AK485" s="164">
        <f>INDEX(NoSettings!$C$2:$AH$6843,MATCH(EPS!$F485,NoSettings!$A$2:$A$6843,0),MATCH(EPS!AK$2,NoSettings!$C$1:$AH$1,0))</f>
        <v>0</v>
      </c>
      <c r="AL485" s="80"/>
    </row>
    <row r="486" spans="1:38">
      <c r="A486" s="75" t="s">
        <v>3306</v>
      </c>
      <c r="B486" s="113" t="s">
        <v>3391</v>
      </c>
      <c r="C486" s="113" t="s">
        <v>3844</v>
      </c>
      <c r="D486" s="113" t="s">
        <v>3825</v>
      </c>
      <c r="E486" s="113" t="s">
        <v>3837</v>
      </c>
      <c r="F486" s="113" t="s">
        <v>188</v>
      </c>
      <c r="G486" s="164">
        <f>INDEX(NoSettings!$C$2:$AH$6843,MATCH(EPS!$F486,NoSettings!$A$2:$A$6843,0),MATCH(EPS!G$2,NoSettings!$C$1:$AH$1,0))</f>
        <v>0</v>
      </c>
      <c r="H486" s="80">
        <f>INDEX(NoSettings!$C$2:$AH$6843,MATCH(EPS!$F486,NoSettings!$A$2:$A$6843,0),MATCH(EPS!H$2,NoSettings!$C$1:$AH$1,0))</f>
        <v>0</v>
      </c>
      <c r="I486" s="80">
        <f>INDEX(NoSettings!$C$2:$AH$6843,MATCH(EPS!$F486,NoSettings!$A$2:$A$6843,0),MATCH(EPS!I$2,NoSettings!$C$1:$AH$1,0))</f>
        <v>0</v>
      </c>
      <c r="J486" s="80">
        <f>INDEX(NoSettings!$C$2:$AH$6843,MATCH(EPS!$F486,NoSettings!$A$2:$A$6843,0),MATCH(EPS!J$2,NoSettings!$C$1:$AH$1,0))</f>
        <v>0</v>
      </c>
      <c r="K486" s="80">
        <f>INDEX(NoSettings!$C$2:$AH$6843,MATCH(EPS!$F486,NoSettings!$A$2:$A$6843,0),MATCH(EPS!K$2,NoSettings!$C$1:$AH$1,0))</f>
        <v>0</v>
      </c>
      <c r="L486" s="80">
        <f>INDEX(NoSettings!$C$2:$AH$6843,MATCH(EPS!$F486,NoSettings!$A$2:$A$6843,0),MATCH(EPS!L$2,NoSettings!$C$1:$AH$1,0))</f>
        <v>0</v>
      </c>
      <c r="M486" s="80">
        <f>INDEX(NoSettings!$C$2:$AH$6843,MATCH(EPS!$F486,NoSettings!$A$2:$A$6843,0),MATCH(EPS!M$2,NoSettings!$C$1:$AH$1,0))</f>
        <v>0</v>
      </c>
      <c r="N486" s="80">
        <f>INDEX(NoSettings!$C$2:$AH$6843,MATCH(EPS!$F486,NoSettings!$A$2:$A$6843,0),MATCH(EPS!N$2,NoSettings!$C$1:$AH$1,0))</f>
        <v>0</v>
      </c>
      <c r="O486" s="80">
        <f>INDEX(NoSettings!$C$2:$AH$6843,MATCH(EPS!$F486,NoSettings!$A$2:$A$6843,0),MATCH(EPS!O$2,NoSettings!$C$1:$AH$1,0))</f>
        <v>0</v>
      </c>
      <c r="P486" s="80">
        <f>INDEX(NoSettings!$C$2:$AH$6843,MATCH(EPS!$F486,NoSettings!$A$2:$A$6843,0),MATCH(EPS!P$2,NoSettings!$C$1:$AH$1,0))</f>
        <v>0</v>
      </c>
      <c r="Q486" s="164">
        <f>INDEX(NoSettings!$C$2:$AH$6843,MATCH(EPS!$F486,NoSettings!$A$2:$A$6843,0),MATCH(EPS!Q$2,NoSettings!$C$1:$AH$1,0))</f>
        <v>0</v>
      </c>
      <c r="R486" s="80">
        <f>INDEX(NoSettings!$C$2:$AH$6843,MATCH(EPS!$F486,NoSettings!$A$2:$A$6843,0),MATCH(EPS!R$2,NoSettings!$C$1:$AH$1,0))</f>
        <v>0</v>
      </c>
      <c r="S486" s="80">
        <f>INDEX(NoSettings!$C$2:$AH$6843,MATCH(EPS!$F486,NoSettings!$A$2:$A$6843,0),MATCH(EPS!S$2,NoSettings!$C$1:$AH$1,0))</f>
        <v>0</v>
      </c>
      <c r="T486" s="80">
        <f>INDEX(NoSettings!$C$2:$AH$6843,MATCH(EPS!$F486,NoSettings!$A$2:$A$6843,0),MATCH(EPS!T$2,NoSettings!$C$1:$AH$1,0))</f>
        <v>0</v>
      </c>
      <c r="U486" s="80">
        <f>INDEX(NoSettings!$C$2:$AH$6843,MATCH(EPS!$F486,NoSettings!$A$2:$A$6843,0),MATCH(EPS!U$2,NoSettings!$C$1:$AH$1,0))</f>
        <v>0</v>
      </c>
      <c r="V486" s="80">
        <f>INDEX(NoSettings!$C$2:$AH$6843,MATCH(EPS!$F486,NoSettings!$A$2:$A$6843,0),MATCH(EPS!V$2,NoSettings!$C$1:$AH$1,0))</f>
        <v>0</v>
      </c>
      <c r="W486" s="80">
        <f>INDEX(NoSettings!$C$2:$AH$6843,MATCH(EPS!$F486,NoSettings!$A$2:$A$6843,0),MATCH(EPS!W$2,NoSettings!$C$1:$AH$1,0))</f>
        <v>0</v>
      </c>
      <c r="X486" s="80">
        <f>INDEX(NoSettings!$C$2:$AH$6843,MATCH(EPS!$F486,NoSettings!$A$2:$A$6843,0),MATCH(EPS!X$2,NoSettings!$C$1:$AH$1,0))</f>
        <v>0</v>
      </c>
      <c r="Y486" s="80">
        <f>INDEX(NoSettings!$C$2:$AH$6843,MATCH(EPS!$F486,NoSettings!$A$2:$A$6843,0),MATCH(EPS!Y$2,NoSettings!$C$1:$AH$1,0))</f>
        <v>0</v>
      </c>
      <c r="Z486" s="80">
        <f>INDEX(NoSettings!$C$2:$AH$6843,MATCH(EPS!$F486,NoSettings!$A$2:$A$6843,0),MATCH(EPS!Z$2,NoSettings!$C$1:$AH$1,0))</f>
        <v>0</v>
      </c>
      <c r="AA486" s="164">
        <f>INDEX(NoSettings!$C$2:$AH$6843,MATCH(EPS!$F486,NoSettings!$A$2:$A$6843,0),MATCH(EPS!AA$2,NoSettings!$C$1:$AH$1,0))</f>
        <v>0</v>
      </c>
      <c r="AB486" s="80">
        <f>INDEX(NoSettings!$C$2:$AH$6843,MATCH(EPS!$F486,NoSettings!$A$2:$A$6843,0),MATCH(EPS!AB$2,NoSettings!$C$1:$AH$1,0))</f>
        <v>0</v>
      </c>
      <c r="AC486" s="80">
        <f>INDEX(NoSettings!$C$2:$AH$6843,MATCH(EPS!$F486,NoSettings!$A$2:$A$6843,0),MATCH(EPS!AC$2,NoSettings!$C$1:$AH$1,0))</f>
        <v>0</v>
      </c>
      <c r="AD486" s="80">
        <f>INDEX(NoSettings!$C$2:$AH$6843,MATCH(EPS!$F486,NoSettings!$A$2:$A$6843,0),MATCH(EPS!AD$2,NoSettings!$C$1:$AH$1,0))</f>
        <v>0</v>
      </c>
      <c r="AE486" s="80">
        <f>INDEX(NoSettings!$C$2:$AH$6843,MATCH(EPS!$F486,NoSettings!$A$2:$A$6843,0),MATCH(EPS!AE$2,NoSettings!$C$1:$AH$1,0))</f>
        <v>0</v>
      </c>
      <c r="AF486" s="80">
        <f>INDEX(NoSettings!$C$2:$AH$6843,MATCH(EPS!$F486,NoSettings!$A$2:$A$6843,0),MATCH(EPS!AF$2,NoSettings!$C$1:$AH$1,0))</f>
        <v>0</v>
      </c>
      <c r="AG486" s="80">
        <f>INDEX(NoSettings!$C$2:$AH$6843,MATCH(EPS!$F486,NoSettings!$A$2:$A$6843,0),MATCH(EPS!AG$2,NoSettings!$C$1:$AH$1,0))</f>
        <v>0</v>
      </c>
      <c r="AH486" s="80">
        <f>INDEX(NoSettings!$C$2:$AH$6843,MATCH(EPS!$F486,NoSettings!$A$2:$A$6843,0),MATCH(EPS!AH$2,NoSettings!$C$1:$AH$1,0))</f>
        <v>0</v>
      </c>
      <c r="AI486" s="80">
        <f>INDEX(NoSettings!$C$2:$AH$6843,MATCH(EPS!$F486,NoSettings!$A$2:$A$6843,0),MATCH(EPS!AI$2,NoSettings!$C$1:$AH$1,0))</f>
        <v>0</v>
      </c>
      <c r="AJ486" s="80">
        <f>INDEX(NoSettings!$C$2:$AH$6843,MATCH(EPS!$F486,NoSettings!$A$2:$A$6843,0),MATCH(EPS!AJ$2,NoSettings!$C$1:$AH$1,0))</f>
        <v>0</v>
      </c>
      <c r="AK486" s="164">
        <f>INDEX(NoSettings!$C$2:$AH$6843,MATCH(EPS!$F486,NoSettings!$A$2:$A$6843,0),MATCH(EPS!AK$2,NoSettings!$C$1:$AH$1,0))</f>
        <v>0</v>
      </c>
      <c r="AL486" s="80"/>
    </row>
    <row r="487" spans="1:38">
      <c r="A487" s="75" t="s">
        <v>3306</v>
      </c>
      <c r="B487" s="113" t="s">
        <v>3391</v>
      </c>
      <c r="C487" s="113" t="s">
        <v>3844</v>
      </c>
      <c r="D487" s="113" t="s">
        <v>3825</v>
      </c>
      <c r="E487" s="113" t="s">
        <v>3838</v>
      </c>
      <c r="F487" s="113" t="s">
        <v>189</v>
      </c>
      <c r="G487" s="164">
        <f>INDEX(NoSettings!$C$2:$AH$6843,MATCH(EPS!$F487,NoSettings!$A$2:$A$6843,0),MATCH(EPS!G$2,NoSettings!$C$1:$AH$1,0))</f>
        <v>0</v>
      </c>
      <c r="H487" s="80">
        <f>INDEX(NoSettings!$C$2:$AH$6843,MATCH(EPS!$F487,NoSettings!$A$2:$A$6843,0),MATCH(EPS!H$2,NoSettings!$C$1:$AH$1,0))</f>
        <v>0</v>
      </c>
      <c r="I487" s="80">
        <f>INDEX(NoSettings!$C$2:$AH$6843,MATCH(EPS!$F487,NoSettings!$A$2:$A$6843,0),MATCH(EPS!I$2,NoSettings!$C$1:$AH$1,0))</f>
        <v>0</v>
      </c>
      <c r="J487" s="80">
        <f>INDEX(NoSettings!$C$2:$AH$6843,MATCH(EPS!$F487,NoSettings!$A$2:$A$6843,0),MATCH(EPS!J$2,NoSettings!$C$1:$AH$1,0))</f>
        <v>0</v>
      </c>
      <c r="K487" s="80">
        <f>INDEX(NoSettings!$C$2:$AH$6843,MATCH(EPS!$F487,NoSettings!$A$2:$A$6843,0),MATCH(EPS!K$2,NoSettings!$C$1:$AH$1,0))</f>
        <v>0</v>
      </c>
      <c r="L487" s="80">
        <f>INDEX(NoSettings!$C$2:$AH$6843,MATCH(EPS!$F487,NoSettings!$A$2:$A$6843,0),MATCH(EPS!L$2,NoSettings!$C$1:$AH$1,0))</f>
        <v>0</v>
      </c>
      <c r="M487" s="80">
        <f>INDEX(NoSettings!$C$2:$AH$6843,MATCH(EPS!$F487,NoSettings!$A$2:$A$6843,0),MATCH(EPS!M$2,NoSettings!$C$1:$AH$1,0))</f>
        <v>0</v>
      </c>
      <c r="N487" s="80">
        <f>INDEX(NoSettings!$C$2:$AH$6843,MATCH(EPS!$F487,NoSettings!$A$2:$A$6843,0),MATCH(EPS!N$2,NoSettings!$C$1:$AH$1,0))</f>
        <v>0</v>
      </c>
      <c r="O487" s="80">
        <f>INDEX(NoSettings!$C$2:$AH$6843,MATCH(EPS!$F487,NoSettings!$A$2:$A$6843,0),MATCH(EPS!O$2,NoSettings!$C$1:$AH$1,0))</f>
        <v>0</v>
      </c>
      <c r="P487" s="80">
        <f>INDEX(NoSettings!$C$2:$AH$6843,MATCH(EPS!$F487,NoSettings!$A$2:$A$6843,0),MATCH(EPS!P$2,NoSettings!$C$1:$AH$1,0))</f>
        <v>0</v>
      </c>
      <c r="Q487" s="164">
        <f>INDEX(NoSettings!$C$2:$AH$6843,MATCH(EPS!$F487,NoSettings!$A$2:$A$6843,0),MATCH(EPS!Q$2,NoSettings!$C$1:$AH$1,0))</f>
        <v>0</v>
      </c>
      <c r="R487" s="80">
        <f>INDEX(NoSettings!$C$2:$AH$6843,MATCH(EPS!$F487,NoSettings!$A$2:$A$6843,0),MATCH(EPS!R$2,NoSettings!$C$1:$AH$1,0))</f>
        <v>0</v>
      </c>
      <c r="S487" s="80">
        <f>INDEX(NoSettings!$C$2:$AH$6843,MATCH(EPS!$F487,NoSettings!$A$2:$A$6843,0),MATCH(EPS!S$2,NoSettings!$C$1:$AH$1,0))</f>
        <v>0</v>
      </c>
      <c r="T487" s="80">
        <f>INDEX(NoSettings!$C$2:$AH$6843,MATCH(EPS!$F487,NoSettings!$A$2:$A$6843,0),MATCH(EPS!T$2,NoSettings!$C$1:$AH$1,0))</f>
        <v>0</v>
      </c>
      <c r="U487" s="80">
        <f>INDEX(NoSettings!$C$2:$AH$6843,MATCH(EPS!$F487,NoSettings!$A$2:$A$6843,0),MATCH(EPS!U$2,NoSettings!$C$1:$AH$1,0))</f>
        <v>0</v>
      </c>
      <c r="V487" s="80">
        <f>INDEX(NoSettings!$C$2:$AH$6843,MATCH(EPS!$F487,NoSettings!$A$2:$A$6843,0),MATCH(EPS!V$2,NoSettings!$C$1:$AH$1,0))</f>
        <v>0</v>
      </c>
      <c r="W487" s="80">
        <f>INDEX(NoSettings!$C$2:$AH$6843,MATCH(EPS!$F487,NoSettings!$A$2:$A$6843,0),MATCH(EPS!W$2,NoSettings!$C$1:$AH$1,0))</f>
        <v>0</v>
      </c>
      <c r="X487" s="80">
        <f>INDEX(NoSettings!$C$2:$AH$6843,MATCH(EPS!$F487,NoSettings!$A$2:$A$6843,0),MATCH(EPS!X$2,NoSettings!$C$1:$AH$1,0))</f>
        <v>0</v>
      </c>
      <c r="Y487" s="80">
        <f>INDEX(NoSettings!$C$2:$AH$6843,MATCH(EPS!$F487,NoSettings!$A$2:$A$6843,0),MATCH(EPS!Y$2,NoSettings!$C$1:$AH$1,0))</f>
        <v>0</v>
      </c>
      <c r="Z487" s="80">
        <f>INDEX(NoSettings!$C$2:$AH$6843,MATCH(EPS!$F487,NoSettings!$A$2:$A$6843,0),MATCH(EPS!Z$2,NoSettings!$C$1:$AH$1,0))</f>
        <v>0</v>
      </c>
      <c r="AA487" s="164">
        <f>INDEX(NoSettings!$C$2:$AH$6843,MATCH(EPS!$F487,NoSettings!$A$2:$A$6843,0),MATCH(EPS!AA$2,NoSettings!$C$1:$AH$1,0))</f>
        <v>0</v>
      </c>
      <c r="AB487" s="80">
        <f>INDEX(NoSettings!$C$2:$AH$6843,MATCH(EPS!$F487,NoSettings!$A$2:$A$6843,0),MATCH(EPS!AB$2,NoSettings!$C$1:$AH$1,0))</f>
        <v>0</v>
      </c>
      <c r="AC487" s="80">
        <f>INDEX(NoSettings!$C$2:$AH$6843,MATCH(EPS!$F487,NoSettings!$A$2:$A$6843,0),MATCH(EPS!AC$2,NoSettings!$C$1:$AH$1,0))</f>
        <v>0</v>
      </c>
      <c r="AD487" s="80">
        <f>INDEX(NoSettings!$C$2:$AH$6843,MATCH(EPS!$F487,NoSettings!$A$2:$A$6843,0),MATCH(EPS!AD$2,NoSettings!$C$1:$AH$1,0))</f>
        <v>0</v>
      </c>
      <c r="AE487" s="80">
        <f>INDEX(NoSettings!$C$2:$AH$6843,MATCH(EPS!$F487,NoSettings!$A$2:$A$6843,0),MATCH(EPS!AE$2,NoSettings!$C$1:$AH$1,0))</f>
        <v>0</v>
      </c>
      <c r="AF487" s="80">
        <f>INDEX(NoSettings!$C$2:$AH$6843,MATCH(EPS!$F487,NoSettings!$A$2:$A$6843,0),MATCH(EPS!AF$2,NoSettings!$C$1:$AH$1,0))</f>
        <v>0</v>
      </c>
      <c r="AG487" s="80">
        <f>INDEX(NoSettings!$C$2:$AH$6843,MATCH(EPS!$F487,NoSettings!$A$2:$A$6843,0),MATCH(EPS!AG$2,NoSettings!$C$1:$AH$1,0))</f>
        <v>0</v>
      </c>
      <c r="AH487" s="80">
        <f>INDEX(NoSettings!$C$2:$AH$6843,MATCH(EPS!$F487,NoSettings!$A$2:$A$6843,0),MATCH(EPS!AH$2,NoSettings!$C$1:$AH$1,0))</f>
        <v>0</v>
      </c>
      <c r="AI487" s="80">
        <f>INDEX(NoSettings!$C$2:$AH$6843,MATCH(EPS!$F487,NoSettings!$A$2:$A$6843,0),MATCH(EPS!AI$2,NoSettings!$C$1:$AH$1,0))</f>
        <v>0</v>
      </c>
      <c r="AJ487" s="80">
        <f>INDEX(NoSettings!$C$2:$AH$6843,MATCH(EPS!$F487,NoSettings!$A$2:$A$6843,0),MATCH(EPS!AJ$2,NoSettings!$C$1:$AH$1,0))</f>
        <v>0</v>
      </c>
      <c r="AK487" s="164">
        <f>INDEX(NoSettings!$C$2:$AH$6843,MATCH(EPS!$F487,NoSettings!$A$2:$A$6843,0),MATCH(EPS!AK$2,NoSettings!$C$1:$AH$1,0))</f>
        <v>0</v>
      </c>
      <c r="AL487" s="80"/>
    </row>
    <row r="488" spans="1:38">
      <c r="A488" s="75" t="s">
        <v>3306</v>
      </c>
      <c r="B488" s="113" t="s">
        <v>3391</v>
      </c>
      <c r="C488" s="113" t="s">
        <v>3844</v>
      </c>
      <c r="D488" s="113" t="s">
        <v>3825</v>
      </c>
      <c r="E488" s="113" t="s">
        <v>3839</v>
      </c>
      <c r="F488" s="113" t="s">
        <v>190</v>
      </c>
      <c r="G488" s="164">
        <f>INDEX(NoSettings!$C$2:$AH$6843,MATCH(EPS!$F488,NoSettings!$A$2:$A$6843,0),MATCH(EPS!G$2,NoSettings!$C$1:$AH$1,0))</f>
        <v>0</v>
      </c>
      <c r="H488" s="80">
        <f>INDEX(NoSettings!$C$2:$AH$6843,MATCH(EPS!$F488,NoSettings!$A$2:$A$6843,0),MATCH(EPS!H$2,NoSettings!$C$1:$AH$1,0))</f>
        <v>0</v>
      </c>
      <c r="I488" s="80">
        <f>INDEX(NoSettings!$C$2:$AH$6843,MATCH(EPS!$F488,NoSettings!$A$2:$A$6843,0),MATCH(EPS!I$2,NoSettings!$C$1:$AH$1,0))</f>
        <v>0</v>
      </c>
      <c r="J488" s="80">
        <f>INDEX(NoSettings!$C$2:$AH$6843,MATCH(EPS!$F488,NoSettings!$A$2:$A$6843,0),MATCH(EPS!J$2,NoSettings!$C$1:$AH$1,0))</f>
        <v>0</v>
      </c>
      <c r="K488" s="80">
        <f>INDEX(NoSettings!$C$2:$AH$6843,MATCH(EPS!$F488,NoSettings!$A$2:$A$6843,0),MATCH(EPS!K$2,NoSettings!$C$1:$AH$1,0))</f>
        <v>0</v>
      </c>
      <c r="L488" s="80">
        <f>INDEX(NoSettings!$C$2:$AH$6843,MATCH(EPS!$F488,NoSettings!$A$2:$A$6843,0),MATCH(EPS!L$2,NoSettings!$C$1:$AH$1,0))</f>
        <v>0</v>
      </c>
      <c r="M488" s="80">
        <f>INDEX(NoSettings!$C$2:$AH$6843,MATCH(EPS!$F488,NoSettings!$A$2:$A$6843,0),MATCH(EPS!M$2,NoSettings!$C$1:$AH$1,0))</f>
        <v>0</v>
      </c>
      <c r="N488" s="80">
        <f>INDEX(NoSettings!$C$2:$AH$6843,MATCH(EPS!$F488,NoSettings!$A$2:$A$6843,0),MATCH(EPS!N$2,NoSettings!$C$1:$AH$1,0))</f>
        <v>0</v>
      </c>
      <c r="O488" s="80">
        <f>INDEX(NoSettings!$C$2:$AH$6843,MATCH(EPS!$F488,NoSettings!$A$2:$A$6843,0),MATCH(EPS!O$2,NoSettings!$C$1:$AH$1,0))</f>
        <v>0</v>
      </c>
      <c r="P488" s="80">
        <f>INDEX(NoSettings!$C$2:$AH$6843,MATCH(EPS!$F488,NoSettings!$A$2:$A$6843,0),MATCH(EPS!P$2,NoSettings!$C$1:$AH$1,0))</f>
        <v>0</v>
      </c>
      <c r="Q488" s="164">
        <f>INDEX(NoSettings!$C$2:$AH$6843,MATCH(EPS!$F488,NoSettings!$A$2:$A$6843,0),MATCH(EPS!Q$2,NoSettings!$C$1:$AH$1,0))</f>
        <v>0</v>
      </c>
      <c r="R488" s="80">
        <f>INDEX(NoSettings!$C$2:$AH$6843,MATCH(EPS!$F488,NoSettings!$A$2:$A$6843,0),MATCH(EPS!R$2,NoSettings!$C$1:$AH$1,0))</f>
        <v>0</v>
      </c>
      <c r="S488" s="80">
        <f>INDEX(NoSettings!$C$2:$AH$6843,MATCH(EPS!$F488,NoSettings!$A$2:$A$6843,0),MATCH(EPS!S$2,NoSettings!$C$1:$AH$1,0))</f>
        <v>0</v>
      </c>
      <c r="T488" s="80">
        <f>INDEX(NoSettings!$C$2:$AH$6843,MATCH(EPS!$F488,NoSettings!$A$2:$A$6843,0),MATCH(EPS!T$2,NoSettings!$C$1:$AH$1,0))</f>
        <v>0</v>
      </c>
      <c r="U488" s="80">
        <f>INDEX(NoSettings!$C$2:$AH$6843,MATCH(EPS!$F488,NoSettings!$A$2:$A$6843,0),MATCH(EPS!U$2,NoSettings!$C$1:$AH$1,0))</f>
        <v>0</v>
      </c>
      <c r="V488" s="80">
        <f>INDEX(NoSettings!$C$2:$AH$6843,MATCH(EPS!$F488,NoSettings!$A$2:$A$6843,0),MATCH(EPS!V$2,NoSettings!$C$1:$AH$1,0))</f>
        <v>0</v>
      </c>
      <c r="W488" s="80">
        <f>INDEX(NoSettings!$C$2:$AH$6843,MATCH(EPS!$F488,NoSettings!$A$2:$A$6843,0),MATCH(EPS!W$2,NoSettings!$C$1:$AH$1,0))</f>
        <v>0</v>
      </c>
      <c r="X488" s="80">
        <f>INDEX(NoSettings!$C$2:$AH$6843,MATCH(EPS!$F488,NoSettings!$A$2:$A$6843,0),MATCH(EPS!X$2,NoSettings!$C$1:$AH$1,0))</f>
        <v>0</v>
      </c>
      <c r="Y488" s="80">
        <f>INDEX(NoSettings!$C$2:$AH$6843,MATCH(EPS!$F488,NoSettings!$A$2:$A$6843,0),MATCH(EPS!Y$2,NoSettings!$C$1:$AH$1,0))</f>
        <v>0</v>
      </c>
      <c r="Z488" s="80">
        <f>INDEX(NoSettings!$C$2:$AH$6843,MATCH(EPS!$F488,NoSettings!$A$2:$A$6843,0),MATCH(EPS!Z$2,NoSettings!$C$1:$AH$1,0))</f>
        <v>0</v>
      </c>
      <c r="AA488" s="164">
        <f>INDEX(NoSettings!$C$2:$AH$6843,MATCH(EPS!$F488,NoSettings!$A$2:$A$6843,0),MATCH(EPS!AA$2,NoSettings!$C$1:$AH$1,0))</f>
        <v>0</v>
      </c>
      <c r="AB488" s="80">
        <f>INDEX(NoSettings!$C$2:$AH$6843,MATCH(EPS!$F488,NoSettings!$A$2:$A$6843,0),MATCH(EPS!AB$2,NoSettings!$C$1:$AH$1,0))</f>
        <v>0</v>
      </c>
      <c r="AC488" s="80">
        <f>INDEX(NoSettings!$C$2:$AH$6843,MATCH(EPS!$F488,NoSettings!$A$2:$A$6843,0),MATCH(EPS!AC$2,NoSettings!$C$1:$AH$1,0))</f>
        <v>0</v>
      </c>
      <c r="AD488" s="80">
        <f>INDEX(NoSettings!$C$2:$AH$6843,MATCH(EPS!$F488,NoSettings!$A$2:$A$6843,0),MATCH(EPS!AD$2,NoSettings!$C$1:$AH$1,0))</f>
        <v>0</v>
      </c>
      <c r="AE488" s="80">
        <f>INDEX(NoSettings!$C$2:$AH$6843,MATCH(EPS!$F488,NoSettings!$A$2:$A$6843,0),MATCH(EPS!AE$2,NoSettings!$C$1:$AH$1,0))</f>
        <v>0</v>
      </c>
      <c r="AF488" s="80">
        <f>INDEX(NoSettings!$C$2:$AH$6843,MATCH(EPS!$F488,NoSettings!$A$2:$A$6843,0),MATCH(EPS!AF$2,NoSettings!$C$1:$AH$1,0))</f>
        <v>0</v>
      </c>
      <c r="AG488" s="80">
        <f>INDEX(NoSettings!$C$2:$AH$6843,MATCH(EPS!$F488,NoSettings!$A$2:$A$6843,0),MATCH(EPS!AG$2,NoSettings!$C$1:$AH$1,0))</f>
        <v>0</v>
      </c>
      <c r="AH488" s="80">
        <f>INDEX(NoSettings!$C$2:$AH$6843,MATCH(EPS!$F488,NoSettings!$A$2:$A$6843,0),MATCH(EPS!AH$2,NoSettings!$C$1:$AH$1,0))</f>
        <v>0</v>
      </c>
      <c r="AI488" s="80">
        <f>INDEX(NoSettings!$C$2:$AH$6843,MATCH(EPS!$F488,NoSettings!$A$2:$A$6843,0),MATCH(EPS!AI$2,NoSettings!$C$1:$AH$1,0))</f>
        <v>0</v>
      </c>
      <c r="AJ488" s="80">
        <f>INDEX(NoSettings!$C$2:$AH$6843,MATCH(EPS!$F488,NoSettings!$A$2:$A$6843,0),MATCH(EPS!AJ$2,NoSettings!$C$1:$AH$1,0))</f>
        <v>0</v>
      </c>
      <c r="AK488" s="164">
        <f>INDEX(NoSettings!$C$2:$AH$6843,MATCH(EPS!$F488,NoSettings!$A$2:$A$6843,0),MATCH(EPS!AK$2,NoSettings!$C$1:$AH$1,0))</f>
        <v>0</v>
      </c>
      <c r="AL488" s="80"/>
    </row>
    <row r="489" spans="1:38">
      <c r="A489" s="75" t="s">
        <v>3306</v>
      </c>
      <c r="B489" s="113" t="s">
        <v>3391</v>
      </c>
      <c r="C489" s="113" t="s">
        <v>3844</v>
      </c>
      <c r="D489" s="113" t="s">
        <v>3825</v>
      </c>
      <c r="E489" s="113" t="s">
        <v>3840</v>
      </c>
      <c r="F489" s="113" t="s">
        <v>191</v>
      </c>
      <c r="G489" s="164">
        <f>INDEX(NoSettings!$C$2:$AH$6843,MATCH(EPS!$F489,NoSettings!$A$2:$A$6843,0),MATCH(EPS!G$2,NoSettings!$C$1:$AH$1,0))</f>
        <v>0</v>
      </c>
      <c r="H489" s="80">
        <f>INDEX(NoSettings!$C$2:$AH$6843,MATCH(EPS!$F489,NoSettings!$A$2:$A$6843,0),MATCH(EPS!H$2,NoSettings!$C$1:$AH$1,0))</f>
        <v>0</v>
      </c>
      <c r="I489" s="80">
        <f>INDEX(NoSettings!$C$2:$AH$6843,MATCH(EPS!$F489,NoSettings!$A$2:$A$6843,0),MATCH(EPS!I$2,NoSettings!$C$1:$AH$1,0))</f>
        <v>0</v>
      </c>
      <c r="J489" s="80">
        <f>INDEX(NoSettings!$C$2:$AH$6843,MATCH(EPS!$F489,NoSettings!$A$2:$A$6843,0),MATCH(EPS!J$2,NoSettings!$C$1:$AH$1,0))</f>
        <v>0</v>
      </c>
      <c r="K489" s="80">
        <f>INDEX(NoSettings!$C$2:$AH$6843,MATCH(EPS!$F489,NoSettings!$A$2:$A$6843,0),MATCH(EPS!K$2,NoSettings!$C$1:$AH$1,0))</f>
        <v>0</v>
      </c>
      <c r="L489" s="80">
        <f>INDEX(NoSettings!$C$2:$AH$6843,MATCH(EPS!$F489,NoSettings!$A$2:$A$6843,0),MATCH(EPS!L$2,NoSettings!$C$1:$AH$1,0))</f>
        <v>0</v>
      </c>
      <c r="M489" s="80">
        <f>INDEX(NoSettings!$C$2:$AH$6843,MATCH(EPS!$F489,NoSettings!$A$2:$A$6843,0),MATCH(EPS!M$2,NoSettings!$C$1:$AH$1,0))</f>
        <v>0</v>
      </c>
      <c r="N489" s="80">
        <f>INDEX(NoSettings!$C$2:$AH$6843,MATCH(EPS!$F489,NoSettings!$A$2:$A$6843,0),MATCH(EPS!N$2,NoSettings!$C$1:$AH$1,0))</f>
        <v>0</v>
      </c>
      <c r="O489" s="80">
        <f>INDEX(NoSettings!$C$2:$AH$6843,MATCH(EPS!$F489,NoSettings!$A$2:$A$6843,0),MATCH(EPS!O$2,NoSettings!$C$1:$AH$1,0))</f>
        <v>0</v>
      </c>
      <c r="P489" s="80">
        <f>INDEX(NoSettings!$C$2:$AH$6843,MATCH(EPS!$F489,NoSettings!$A$2:$A$6843,0),MATCH(EPS!P$2,NoSettings!$C$1:$AH$1,0))</f>
        <v>0</v>
      </c>
      <c r="Q489" s="164">
        <f>INDEX(NoSettings!$C$2:$AH$6843,MATCH(EPS!$F489,NoSettings!$A$2:$A$6843,0),MATCH(EPS!Q$2,NoSettings!$C$1:$AH$1,0))</f>
        <v>0</v>
      </c>
      <c r="R489" s="80">
        <f>INDEX(NoSettings!$C$2:$AH$6843,MATCH(EPS!$F489,NoSettings!$A$2:$A$6843,0),MATCH(EPS!R$2,NoSettings!$C$1:$AH$1,0))</f>
        <v>0</v>
      </c>
      <c r="S489" s="80">
        <f>INDEX(NoSettings!$C$2:$AH$6843,MATCH(EPS!$F489,NoSettings!$A$2:$A$6843,0),MATCH(EPS!S$2,NoSettings!$C$1:$AH$1,0))</f>
        <v>0</v>
      </c>
      <c r="T489" s="80">
        <f>INDEX(NoSettings!$C$2:$AH$6843,MATCH(EPS!$F489,NoSettings!$A$2:$A$6843,0),MATCH(EPS!T$2,NoSettings!$C$1:$AH$1,0))</f>
        <v>0</v>
      </c>
      <c r="U489" s="80">
        <f>INDEX(NoSettings!$C$2:$AH$6843,MATCH(EPS!$F489,NoSettings!$A$2:$A$6843,0),MATCH(EPS!U$2,NoSettings!$C$1:$AH$1,0))</f>
        <v>0</v>
      </c>
      <c r="V489" s="80">
        <f>INDEX(NoSettings!$C$2:$AH$6843,MATCH(EPS!$F489,NoSettings!$A$2:$A$6843,0),MATCH(EPS!V$2,NoSettings!$C$1:$AH$1,0))</f>
        <v>0</v>
      </c>
      <c r="W489" s="80">
        <f>INDEX(NoSettings!$C$2:$AH$6843,MATCH(EPS!$F489,NoSettings!$A$2:$A$6843,0),MATCH(EPS!W$2,NoSettings!$C$1:$AH$1,0))</f>
        <v>0</v>
      </c>
      <c r="X489" s="80">
        <f>INDEX(NoSettings!$C$2:$AH$6843,MATCH(EPS!$F489,NoSettings!$A$2:$A$6843,0),MATCH(EPS!X$2,NoSettings!$C$1:$AH$1,0))</f>
        <v>0</v>
      </c>
      <c r="Y489" s="80">
        <f>INDEX(NoSettings!$C$2:$AH$6843,MATCH(EPS!$F489,NoSettings!$A$2:$A$6843,0),MATCH(EPS!Y$2,NoSettings!$C$1:$AH$1,0))</f>
        <v>0</v>
      </c>
      <c r="Z489" s="80">
        <f>INDEX(NoSettings!$C$2:$AH$6843,MATCH(EPS!$F489,NoSettings!$A$2:$A$6843,0),MATCH(EPS!Z$2,NoSettings!$C$1:$AH$1,0))</f>
        <v>0</v>
      </c>
      <c r="AA489" s="164">
        <f>INDEX(NoSettings!$C$2:$AH$6843,MATCH(EPS!$F489,NoSettings!$A$2:$A$6843,0),MATCH(EPS!AA$2,NoSettings!$C$1:$AH$1,0))</f>
        <v>0</v>
      </c>
      <c r="AB489" s="80">
        <f>INDEX(NoSettings!$C$2:$AH$6843,MATCH(EPS!$F489,NoSettings!$A$2:$A$6843,0),MATCH(EPS!AB$2,NoSettings!$C$1:$AH$1,0))</f>
        <v>0</v>
      </c>
      <c r="AC489" s="80">
        <f>INDEX(NoSettings!$C$2:$AH$6843,MATCH(EPS!$F489,NoSettings!$A$2:$A$6843,0),MATCH(EPS!AC$2,NoSettings!$C$1:$AH$1,0))</f>
        <v>0</v>
      </c>
      <c r="AD489" s="80">
        <f>INDEX(NoSettings!$C$2:$AH$6843,MATCH(EPS!$F489,NoSettings!$A$2:$A$6843,0),MATCH(EPS!AD$2,NoSettings!$C$1:$AH$1,0))</f>
        <v>0</v>
      </c>
      <c r="AE489" s="80">
        <f>INDEX(NoSettings!$C$2:$AH$6843,MATCH(EPS!$F489,NoSettings!$A$2:$A$6843,0),MATCH(EPS!AE$2,NoSettings!$C$1:$AH$1,0))</f>
        <v>0</v>
      </c>
      <c r="AF489" s="80">
        <f>INDEX(NoSettings!$C$2:$AH$6843,MATCH(EPS!$F489,NoSettings!$A$2:$A$6843,0),MATCH(EPS!AF$2,NoSettings!$C$1:$AH$1,0))</f>
        <v>0</v>
      </c>
      <c r="AG489" s="80">
        <f>INDEX(NoSettings!$C$2:$AH$6843,MATCH(EPS!$F489,NoSettings!$A$2:$A$6843,0),MATCH(EPS!AG$2,NoSettings!$C$1:$AH$1,0))</f>
        <v>0</v>
      </c>
      <c r="AH489" s="80">
        <f>INDEX(NoSettings!$C$2:$AH$6843,MATCH(EPS!$F489,NoSettings!$A$2:$A$6843,0),MATCH(EPS!AH$2,NoSettings!$C$1:$AH$1,0))</f>
        <v>0</v>
      </c>
      <c r="AI489" s="80">
        <f>INDEX(NoSettings!$C$2:$AH$6843,MATCH(EPS!$F489,NoSettings!$A$2:$A$6843,0),MATCH(EPS!AI$2,NoSettings!$C$1:$AH$1,0))</f>
        <v>0</v>
      </c>
      <c r="AJ489" s="80">
        <f>INDEX(NoSettings!$C$2:$AH$6843,MATCH(EPS!$F489,NoSettings!$A$2:$A$6843,0),MATCH(EPS!AJ$2,NoSettings!$C$1:$AH$1,0))</f>
        <v>0</v>
      </c>
      <c r="AK489" s="164">
        <f>INDEX(NoSettings!$C$2:$AH$6843,MATCH(EPS!$F489,NoSettings!$A$2:$A$6843,0),MATCH(EPS!AK$2,NoSettings!$C$1:$AH$1,0))</f>
        <v>0</v>
      </c>
      <c r="AL489" s="80"/>
    </row>
    <row r="490" spans="1:38">
      <c r="A490" s="75" t="s">
        <v>3306</v>
      </c>
      <c r="B490" s="113" t="s">
        <v>3391</v>
      </c>
      <c r="C490" s="113" t="s">
        <v>3844</v>
      </c>
      <c r="D490" s="113" t="s">
        <v>3825</v>
      </c>
      <c r="E490" s="113" t="s">
        <v>3841</v>
      </c>
      <c r="F490" s="113" t="s">
        <v>914</v>
      </c>
      <c r="G490" s="164">
        <f>INDEX(NoSettings!$C$2:$AH$6843,MATCH(EPS!$F490,NoSettings!$A$2:$A$6843,0),MATCH(EPS!G$2,NoSettings!$C$1:$AH$1,0))</f>
        <v>0</v>
      </c>
      <c r="H490" s="80">
        <f>INDEX(NoSettings!$C$2:$AH$6843,MATCH(EPS!$F490,NoSettings!$A$2:$A$6843,0),MATCH(EPS!H$2,NoSettings!$C$1:$AH$1,0))</f>
        <v>0</v>
      </c>
      <c r="I490" s="80">
        <f>INDEX(NoSettings!$C$2:$AH$6843,MATCH(EPS!$F490,NoSettings!$A$2:$A$6843,0),MATCH(EPS!I$2,NoSettings!$C$1:$AH$1,0))</f>
        <v>0</v>
      </c>
      <c r="J490" s="80">
        <f>INDEX(NoSettings!$C$2:$AH$6843,MATCH(EPS!$F490,NoSettings!$A$2:$A$6843,0),MATCH(EPS!J$2,NoSettings!$C$1:$AH$1,0))</f>
        <v>0</v>
      </c>
      <c r="K490" s="80">
        <f>INDEX(NoSettings!$C$2:$AH$6843,MATCH(EPS!$F490,NoSettings!$A$2:$A$6843,0),MATCH(EPS!K$2,NoSettings!$C$1:$AH$1,0))</f>
        <v>0</v>
      </c>
      <c r="L490" s="80">
        <f>INDEX(NoSettings!$C$2:$AH$6843,MATCH(EPS!$F490,NoSettings!$A$2:$A$6843,0),MATCH(EPS!L$2,NoSettings!$C$1:$AH$1,0))</f>
        <v>0</v>
      </c>
      <c r="M490" s="80">
        <f>INDEX(NoSettings!$C$2:$AH$6843,MATCH(EPS!$F490,NoSettings!$A$2:$A$6843,0),MATCH(EPS!M$2,NoSettings!$C$1:$AH$1,0))</f>
        <v>0</v>
      </c>
      <c r="N490" s="80">
        <f>INDEX(NoSettings!$C$2:$AH$6843,MATCH(EPS!$F490,NoSettings!$A$2:$A$6843,0),MATCH(EPS!N$2,NoSettings!$C$1:$AH$1,0))</f>
        <v>0</v>
      </c>
      <c r="O490" s="80">
        <f>INDEX(NoSettings!$C$2:$AH$6843,MATCH(EPS!$F490,NoSettings!$A$2:$A$6843,0),MATCH(EPS!O$2,NoSettings!$C$1:$AH$1,0))</f>
        <v>0</v>
      </c>
      <c r="P490" s="80">
        <f>INDEX(NoSettings!$C$2:$AH$6843,MATCH(EPS!$F490,NoSettings!$A$2:$A$6843,0),MATCH(EPS!P$2,NoSettings!$C$1:$AH$1,0))</f>
        <v>0</v>
      </c>
      <c r="Q490" s="164">
        <f>INDEX(NoSettings!$C$2:$AH$6843,MATCH(EPS!$F490,NoSettings!$A$2:$A$6843,0),MATCH(EPS!Q$2,NoSettings!$C$1:$AH$1,0))</f>
        <v>0</v>
      </c>
      <c r="R490" s="80">
        <f>INDEX(NoSettings!$C$2:$AH$6843,MATCH(EPS!$F490,NoSettings!$A$2:$A$6843,0),MATCH(EPS!R$2,NoSettings!$C$1:$AH$1,0))</f>
        <v>0</v>
      </c>
      <c r="S490" s="80">
        <f>INDEX(NoSettings!$C$2:$AH$6843,MATCH(EPS!$F490,NoSettings!$A$2:$A$6843,0),MATCH(EPS!S$2,NoSettings!$C$1:$AH$1,0))</f>
        <v>0</v>
      </c>
      <c r="T490" s="80">
        <f>INDEX(NoSettings!$C$2:$AH$6843,MATCH(EPS!$F490,NoSettings!$A$2:$A$6843,0),MATCH(EPS!T$2,NoSettings!$C$1:$AH$1,0))</f>
        <v>0</v>
      </c>
      <c r="U490" s="80">
        <f>INDEX(NoSettings!$C$2:$AH$6843,MATCH(EPS!$F490,NoSettings!$A$2:$A$6843,0),MATCH(EPS!U$2,NoSettings!$C$1:$AH$1,0))</f>
        <v>0</v>
      </c>
      <c r="V490" s="80">
        <f>INDEX(NoSettings!$C$2:$AH$6843,MATCH(EPS!$F490,NoSettings!$A$2:$A$6843,0),MATCH(EPS!V$2,NoSettings!$C$1:$AH$1,0))</f>
        <v>0</v>
      </c>
      <c r="W490" s="80">
        <f>INDEX(NoSettings!$C$2:$AH$6843,MATCH(EPS!$F490,NoSettings!$A$2:$A$6843,0),MATCH(EPS!W$2,NoSettings!$C$1:$AH$1,0))</f>
        <v>0</v>
      </c>
      <c r="X490" s="80">
        <f>INDEX(NoSettings!$C$2:$AH$6843,MATCH(EPS!$F490,NoSettings!$A$2:$A$6843,0),MATCH(EPS!X$2,NoSettings!$C$1:$AH$1,0))</f>
        <v>0</v>
      </c>
      <c r="Y490" s="80">
        <f>INDEX(NoSettings!$C$2:$AH$6843,MATCH(EPS!$F490,NoSettings!$A$2:$A$6843,0),MATCH(EPS!Y$2,NoSettings!$C$1:$AH$1,0))</f>
        <v>0</v>
      </c>
      <c r="Z490" s="80">
        <f>INDEX(NoSettings!$C$2:$AH$6843,MATCH(EPS!$F490,NoSettings!$A$2:$A$6843,0),MATCH(EPS!Z$2,NoSettings!$C$1:$AH$1,0))</f>
        <v>0</v>
      </c>
      <c r="AA490" s="164">
        <f>INDEX(NoSettings!$C$2:$AH$6843,MATCH(EPS!$F490,NoSettings!$A$2:$A$6843,0),MATCH(EPS!AA$2,NoSettings!$C$1:$AH$1,0))</f>
        <v>0</v>
      </c>
      <c r="AB490" s="80">
        <f>INDEX(NoSettings!$C$2:$AH$6843,MATCH(EPS!$F490,NoSettings!$A$2:$A$6843,0),MATCH(EPS!AB$2,NoSettings!$C$1:$AH$1,0))</f>
        <v>0</v>
      </c>
      <c r="AC490" s="80">
        <f>INDEX(NoSettings!$C$2:$AH$6843,MATCH(EPS!$F490,NoSettings!$A$2:$A$6843,0),MATCH(EPS!AC$2,NoSettings!$C$1:$AH$1,0))</f>
        <v>0</v>
      </c>
      <c r="AD490" s="80">
        <f>INDEX(NoSettings!$C$2:$AH$6843,MATCH(EPS!$F490,NoSettings!$A$2:$A$6843,0),MATCH(EPS!AD$2,NoSettings!$C$1:$AH$1,0))</f>
        <v>0</v>
      </c>
      <c r="AE490" s="80">
        <f>INDEX(NoSettings!$C$2:$AH$6843,MATCH(EPS!$F490,NoSettings!$A$2:$A$6843,0),MATCH(EPS!AE$2,NoSettings!$C$1:$AH$1,0))</f>
        <v>0</v>
      </c>
      <c r="AF490" s="80">
        <f>INDEX(NoSettings!$C$2:$AH$6843,MATCH(EPS!$F490,NoSettings!$A$2:$A$6843,0),MATCH(EPS!AF$2,NoSettings!$C$1:$AH$1,0))</f>
        <v>0</v>
      </c>
      <c r="AG490" s="80">
        <f>INDEX(NoSettings!$C$2:$AH$6843,MATCH(EPS!$F490,NoSettings!$A$2:$A$6843,0),MATCH(EPS!AG$2,NoSettings!$C$1:$AH$1,0))</f>
        <v>0</v>
      </c>
      <c r="AH490" s="80">
        <f>INDEX(NoSettings!$C$2:$AH$6843,MATCH(EPS!$F490,NoSettings!$A$2:$A$6843,0),MATCH(EPS!AH$2,NoSettings!$C$1:$AH$1,0))</f>
        <v>0</v>
      </c>
      <c r="AI490" s="80">
        <f>INDEX(NoSettings!$C$2:$AH$6843,MATCH(EPS!$F490,NoSettings!$A$2:$A$6843,0),MATCH(EPS!AI$2,NoSettings!$C$1:$AH$1,0))</f>
        <v>0</v>
      </c>
      <c r="AJ490" s="80">
        <f>INDEX(NoSettings!$C$2:$AH$6843,MATCH(EPS!$F490,NoSettings!$A$2:$A$6843,0),MATCH(EPS!AJ$2,NoSettings!$C$1:$AH$1,0))</f>
        <v>0</v>
      </c>
      <c r="AK490" s="164">
        <f>INDEX(NoSettings!$C$2:$AH$6843,MATCH(EPS!$F490,NoSettings!$A$2:$A$6843,0),MATCH(EPS!AK$2,NoSettings!$C$1:$AH$1,0))</f>
        <v>0</v>
      </c>
      <c r="AL490" s="80"/>
    </row>
    <row r="491" spans="1:38">
      <c r="A491" s="75" t="s">
        <v>3306</v>
      </c>
      <c r="B491" s="113" t="s">
        <v>3391</v>
      </c>
      <c r="C491" s="113" t="s">
        <v>3844</v>
      </c>
      <c r="D491" s="113" t="s">
        <v>3825</v>
      </c>
      <c r="E491" s="113" t="s">
        <v>3842</v>
      </c>
      <c r="F491" s="113" t="s">
        <v>915</v>
      </c>
      <c r="G491" s="164">
        <f>INDEX(NoSettings!$C$2:$AH$6843,MATCH(EPS!$F491,NoSettings!$A$2:$A$6843,0),MATCH(EPS!G$2,NoSettings!$C$1:$AH$1,0))</f>
        <v>0</v>
      </c>
      <c r="H491" s="80">
        <f>INDEX(NoSettings!$C$2:$AH$6843,MATCH(EPS!$F491,NoSettings!$A$2:$A$6843,0),MATCH(EPS!H$2,NoSettings!$C$1:$AH$1,0))</f>
        <v>0</v>
      </c>
      <c r="I491" s="80">
        <f>INDEX(NoSettings!$C$2:$AH$6843,MATCH(EPS!$F491,NoSettings!$A$2:$A$6843,0),MATCH(EPS!I$2,NoSettings!$C$1:$AH$1,0))</f>
        <v>0</v>
      </c>
      <c r="J491" s="80">
        <f>INDEX(NoSettings!$C$2:$AH$6843,MATCH(EPS!$F491,NoSettings!$A$2:$A$6843,0),MATCH(EPS!J$2,NoSettings!$C$1:$AH$1,0))</f>
        <v>0</v>
      </c>
      <c r="K491" s="80">
        <f>INDEX(NoSettings!$C$2:$AH$6843,MATCH(EPS!$F491,NoSettings!$A$2:$A$6843,0),MATCH(EPS!K$2,NoSettings!$C$1:$AH$1,0))</f>
        <v>0</v>
      </c>
      <c r="L491" s="80">
        <f>INDEX(NoSettings!$C$2:$AH$6843,MATCH(EPS!$F491,NoSettings!$A$2:$A$6843,0),MATCH(EPS!L$2,NoSettings!$C$1:$AH$1,0))</f>
        <v>0</v>
      </c>
      <c r="M491" s="80">
        <f>INDEX(NoSettings!$C$2:$AH$6843,MATCH(EPS!$F491,NoSettings!$A$2:$A$6843,0),MATCH(EPS!M$2,NoSettings!$C$1:$AH$1,0))</f>
        <v>0</v>
      </c>
      <c r="N491" s="80">
        <f>INDEX(NoSettings!$C$2:$AH$6843,MATCH(EPS!$F491,NoSettings!$A$2:$A$6843,0),MATCH(EPS!N$2,NoSettings!$C$1:$AH$1,0))</f>
        <v>0</v>
      </c>
      <c r="O491" s="80">
        <f>INDEX(NoSettings!$C$2:$AH$6843,MATCH(EPS!$F491,NoSettings!$A$2:$A$6843,0),MATCH(EPS!O$2,NoSettings!$C$1:$AH$1,0))</f>
        <v>0</v>
      </c>
      <c r="P491" s="80">
        <f>INDEX(NoSettings!$C$2:$AH$6843,MATCH(EPS!$F491,NoSettings!$A$2:$A$6843,0),MATCH(EPS!P$2,NoSettings!$C$1:$AH$1,0))</f>
        <v>0</v>
      </c>
      <c r="Q491" s="164">
        <f>INDEX(NoSettings!$C$2:$AH$6843,MATCH(EPS!$F491,NoSettings!$A$2:$A$6843,0),MATCH(EPS!Q$2,NoSettings!$C$1:$AH$1,0))</f>
        <v>0</v>
      </c>
      <c r="R491" s="80">
        <f>INDEX(NoSettings!$C$2:$AH$6843,MATCH(EPS!$F491,NoSettings!$A$2:$A$6843,0),MATCH(EPS!R$2,NoSettings!$C$1:$AH$1,0))</f>
        <v>0</v>
      </c>
      <c r="S491" s="80">
        <f>INDEX(NoSettings!$C$2:$AH$6843,MATCH(EPS!$F491,NoSettings!$A$2:$A$6843,0),MATCH(EPS!S$2,NoSettings!$C$1:$AH$1,0))</f>
        <v>0</v>
      </c>
      <c r="T491" s="80">
        <f>INDEX(NoSettings!$C$2:$AH$6843,MATCH(EPS!$F491,NoSettings!$A$2:$A$6843,0),MATCH(EPS!T$2,NoSettings!$C$1:$AH$1,0))</f>
        <v>0</v>
      </c>
      <c r="U491" s="80">
        <f>INDEX(NoSettings!$C$2:$AH$6843,MATCH(EPS!$F491,NoSettings!$A$2:$A$6843,0),MATCH(EPS!U$2,NoSettings!$C$1:$AH$1,0))</f>
        <v>0</v>
      </c>
      <c r="V491" s="80">
        <f>INDEX(NoSettings!$C$2:$AH$6843,MATCH(EPS!$F491,NoSettings!$A$2:$A$6843,0),MATCH(EPS!V$2,NoSettings!$C$1:$AH$1,0))</f>
        <v>0</v>
      </c>
      <c r="W491" s="80">
        <f>INDEX(NoSettings!$C$2:$AH$6843,MATCH(EPS!$F491,NoSettings!$A$2:$A$6843,0),MATCH(EPS!W$2,NoSettings!$C$1:$AH$1,0))</f>
        <v>0</v>
      </c>
      <c r="X491" s="80">
        <f>INDEX(NoSettings!$C$2:$AH$6843,MATCH(EPS!$F491,NoSettings!$A$2:$A$6843,0),MATCH(EPS!X$2,NoSettings!$C$1:$AH$1,0))</f>
        <v>0</v>
      </c>
      <c r="Y491" s="80">
        <f>INDEX(NoSettings!$C$2:$AH$6843,MATCH(EPS!$F491,NoSettings!$A$2:$A$6843,0),MATCH(EPS!Y$2,NoSettings!$C$1:$AH$1,0))</f>
        <v>0</v>
      </c>
      <c r="Z491" s="80">
        <f>INDEX(NoSettings!$C$2:$AH$6843,MATCH(EPS!$F491,NoSettings!$A$2:$A$6843,0),MATCH(EPS!Z$2,NoSettings!$C$1:$AH$1,0))</f>
        <v>0</v>
      </c>
      <c r="AA491" s="164">
        <f>INDEX(NoSettings!$C$2:$AH$6843,MATCH(EPS!$F491,NoSettings!$A$2:$A$6843,0),MATCH(EPS!AA$2,NoSettings!$C$1:$AH$1,0))</f>
        <v>0</v>
      </c>
      <c r="AB491" s="80">
        <f>INDEX(NoSettings!$C$2:$AH$6843,MATCH(EPS!$F491,NoSettings!$A$2:$A$6843,0),MATCH(EPS!AB$2,NoSettings!$C$1:$AH$1,0))</f>
        <v>0</v>
      </c>
      <c r="AC491" s="80">
        <f>INDEX(NoSettings!$C$2:$AH$6843,MATCH(EPS!$F491,NoSettings!$A$2:$A$6843,0),MATCH(EPS!AC$2,NoSettings!$C$1:$AH$1,0))</f>
        <v>0</v>
      </c>
      <c r="AD491" s="80">
        <f>INDEX(NoSettings!$C$2:$AH$6843,MATCH(EPS!$F491,NoSettings!$A$2:$A$6843,0),MATCH(EPS!AD$2,NoSettings!$C$1:$AH$1,0))</f>
        <v>0</v>
      </c>
      <c r="AE491" s="80">
        <f>INDEX(NoSettings!$C$2:$AH$6843,MATCH(EPS!$F491,NoSettings!$A$2:$A$6843,0),MATCH(EPS!AE$2,NoSettings!$C$1:$AH$1,0))</f>
        <v>0</v>
      </c>
      <c r="AF491" s="80">
        <f>INDEX(NoSettings!$C$2:$AH$6843,MATCH(EPS!$F491,NoSettings!$A$2:$A$6843,0),MATCH(EPS!AF$2,NoSettings!$C$1:$AH$1,0))</f>
        <v>0</v>
      </c>
      <c r="AG491" s="80">
        <f>INDEX(NoSettings!$C$2:$AH$6843,MATCH(EPS!$F491,NoSettings!$A$2:$A$6843,0),MATCH(EPS!AG$2,NoSettings!$C$1:$AH$1,0))</f>
        <v>0</v>
      </c>
      <c r="AH491" s="80">
        <f>INDEX(NoSettings!$C$2:$AH$6843,MATCH(EPS!$F491,NoSettings!$A$2:$A$6843,0),MATCH(EPS!AH$2,NoSettings!$C$1:$AH$1,0))</f>
        <v>0</v>
      </c>
      <c r="AI491" s="80">
        <f>INDEX(NoSettings!$C$2:$AH$6843,MATCH(EPS!$F491,NoSettings!$A$2:$A$6843,0),MATCH(EPS!AI$2,NoSettings!$C$1:$AH$1,0))</f>
        <v>0</v>
      </c>
      <c r="AJ491" s="80">
        <f>INDEX(NoSettings!$C$2:$AH$6843,MATCH(EPS!$F491,NoSettings!$A$2:$A$6843,0),MATCH(EPS!AJ$2,NoSettings!$C$1:$AH$1,0))</f>
        <v>0</v>
      </c>
      <c r="AK491" s="164">
        <f>INDEX(NoSettings!$C$2:$AH$6843,MATCH(EPS!$F491,NoSettings!$A$2:$A$6843,0),MATCH(EPS!AK$2,NoSettings!$C$1:$AH$1,0))</f>
        <v>0</v>
      </c>
      <c r="AL491" s="80"/>
    </row>
    <row r="492" spans="1:38">
      <c r="A492" s="75" t="s">
        <v>3306</v>
      </c>
      <c r="B492" s="113" t="s">
        <v>3391</v>
      </c>
      <c r="C492" s="113" t="s">
        <v>3844</v>
      </c>
      <c r="D492" s="113" t="s">
        <v>3825</v>
      </c>
      <c r="E492" s="113" t="s">
        <v>3843</v>
      </c>
      <c r="F492" s="113" t="s">
        <v>916</v>
      </c>
      <c r="G492" s="164">
        <f>INDEX(NoSettings!$C$2:$AH$6843,MATCH(EPS!$F492,NoSettings!$A$2:$A$6843,0),MATCH(EPS!G$2,NoSettings!$C$1:$AH$1,0))</f>
        <v>0</v>
      </c>
      <c r="H492" s="80">
        <f>INDEX(NoSettings!$C$2:$AH$6843,MATCH(EPS!$F492,NoSettings!$A$2:$A$6843,0),MATCH(EPS!H$2,NoSettings!$C$1:$AH$1,0))</f>
        <v>0</v>
      </c>
      <c r="I492" s="80">
        <f>INDEX(NoSettings!$C$2:$AH$6843,MATCH(EPS!$F492,NoSettings!$A$2:$A$6843,0),MATCH(EPS!I$2,NoSettings!$C$1:$AH$1,0))</f>
        <v>0</v>
      </c>
      <c r="J492" s="80">
        <f>INDEX(NoSettings!$C$2:$AH$6843,MATCH(EPS!$F492,NoSettings!$A$2:$A$6843,0),MATCH(EPS!J$2,NoSettings!$C$1:$AH$1,0))</f>
        <v>0</v>
      </c>
      <c r="K492" s="80">
        <f>INDEX(NoSettings!$C$2:$AH$6843,MATCH(EPS!$F492,NoSettings!$A$2:$A$6843,0),MATCH(EPS!K$2,NoSettings!$C$1:$AH$1,0))</f>
        <v>0</v>
      </c>
      <c r="L492" s="80">
        <f>INDEX(NoSettings!$C$2:$AH$6843,MATCH(EPS!$F492,NoSettings!$A$2:$A$6843,0),MATCH(EPS!L$2,NoSettings!$C$1:$AH$1,0))</f>
        <v>0</v>
      </c>
      <c r="M492" s="80">
        <f>INDEX(NoSettings!$C$2:$AH$6843,MATCH(EPS!$F492,NoSettings!$A$2:$A$6843,0),MATCH(EPS!M$2,NoSettings!$C$1:$AH$1,0))</f>
        <v>0</v>
      </c>
      <c r="N492" s="80">
        <f>INDEX(NoSettings!$C$2:$AH$6843,MATCH(EPS!$F492,NoSettings!$A$2:$A$6843,0),MATCH(EPS!N$2,NoSettings!$C$1:$AH$1,0))</f>
        <v>0</v>
      </c>
      <c r="O492" s="80">
        <f>INDEX(NoSettings!$C$2:$AH$6843,MATCH(EPS!$F492,NoSettings!$A$2:$A$6843,0),MATCH(EPS!O$2,NoSettings!$C$1:$AH$1,0))</f>
        <v>0</v>
      </c>
      <c r="P492" s="80">
        <f>INDEX(NoSettings!$C$2:$AH$6843,MATCH(EPS!$F492,NoSettings!$A$2:$A$6843,0),MATCH(EPS!P$2,NoSettings!$C$1:$AH$1,0))</f>
        <v>0</v>
      </c>
      <c r="Q492" s="164">
        <f>INDEX(NoSettings!$C$2:$AH$6843,MATCH(EPS!$F492,NoSettings!$A$2:$A$6843,0),MATCH(EPS!Q$2,NoSettings!$C$1:$AH$1,0))</f>
        <v>0</v>
      </c>
      <c r="R492" s="80">
        <f>INDEX(NoSettings!$C$2:$AH$6843,MATCH(EPS!$F492,NoSettings!$A$2:$A$6843,0),MATCH(EPS!R$2,NoSettings!$C$1:$AH$1,0))</f>
        <v>0</v>
      </c>
      <c r="S492" s="80">
        <f>INDEX(NoSettings!$C$2:$AH$6843,MATCH(EPS!$F492,NoSettings!$A$2:$A$6843,0),MATCH(EPS!S$2,NoSettings!$C$1:$AH$1,0))</f>
        <v>0</v>
      </c>
      <c r="T492" s="80">
        <f>INDEX(NoSettings!$C$2:$AH$6843,MATCH(EPS!$F492,NoSettings!$A$2:$A$6843,0),MATCH(EPS!T$2,NoSettings!$C$1:$AH$1,0))</f>
        <v>0</v>
      </c>
      <c r="U492" s="80">
        <f>INDEX(NoSettings!$C$2:$AH$6843,MATCH(EPS!$F492,NoSettings!$A$2:$A$6843,0),MATCH(EPS!U$2,NoSettings!$C$1:$AH$1,0))</f>
        <v>0</v>
      </c>
      <c r="V492" s="80">
        <f>INDEX(NoSettings!$C$2:$AH$6843,MATCH(EPS!$F492,NoSettings!$A$2:$A$6843,0),MATCH(EPS!V$2,NoSettings!$C$1:$AH$1,0))</f>
        <v>0</v>
      </c>
      <c r="W492" s="80">
        <f>INDEX(NoSettings!$C$2:$AH$6843,MATCH(EPS!$F492,NoSettings!$A$2:$A$6843,0),MATCH(EPS!W$2,NoSettings!$C$1:$AH$1,0))</f>
        <v>0</v>
      </c>
      <c r="X492" s="80">
        <f>INDEX(NoSettings!$C$2:$AH$6843,MATCH(EPS!$F492,NoSettings!$A$2:$A$6843,0),MATCH(EPS!X$2,NoSettings!$C$1:$AH$1,0))</f>
        <v>0</v>
      </c>
      <c r="Y492" s="80">
        <f>INDEX(NoSettings!$C$2:$AH$6843,MATCH(EPS!$F492,NoSettings!$A$2:$A$6843,0),MATCH(EPS!Y$2,NoSettings!$C$1:$AH$1,0))</f>
        <v>0</v>
      </c>
      <c r="Z492" s="80">
        <f>INDEX(NoSettings!$C$2:$AH$6843,MATCH(EPS!$F492,NoSettings!$A$2:$A$6843,0),MATCH(EPS!Z$2,NoSettings!$C$1:$AH$1,0))</f>
        <v>0</v>
      </c>
      <c r="AA492" s="164">
        <f>INDEX(NoSettings!$C$2:$AH$6843,MATCH(EPS!$F492,NoSettings!$A$2:$A$6843,0),MATCH(EPS!AA$2,NoSettings!$C$1:$AH$1,0))</f>
        <v>0</v>
      </c>
      <c r="AB492" s="80">
        <f>INDEX(NoSettings!$C$2:$AH$6843,MATCH(EPS!$F492,NoSettings!$A$2:$A$6843,0),MATCH(EPS!AB$2,NoSettings!$C$1:$AH$1,0))</f>
        <v>0</v>
      </c>
      <c r="AC492" s="80">
        <f>INDEX(NoSettings!$C$2:$AH$6843,MATCH(EPS!$F492,NoSettings!$A$2:$A$6843,0),MATCH(EPS!AC$2,NoSettings!$C$1:$AH$1,0))</f>
        <v>0</v>
      </c>
      <c r="AD492" s="80">
        <f>INDEX(NoSettings!$C$2:$AH$6843,MATCH(EPS!$F492,NoSettings!$A$2:$A$6843,0),MATCH(EPS!AD$2,NoSettings!$C$1:$AH$1,0))</f>
        <v>0</v>
      </c>
      <c r="AE492" s="80">
        <f>INDEX(NoSettings!$C$2:$AH$6843,MATCH(EPS!$F492,NoSettings!$A$2:$A$6843,0),MATCH(EPS!AE$2,NoSettings!$C$1:$AH$1,0))</f>
        <v>0</v>
      </c>
      <c r="AF492" s="80">
        <f>INDEX(NoSettings!$C$2:$AH$6843,MATCH(EPS!$F492,NoSettings!$A$2:$A$6843,0),MATCH(EPS!AF$2,NoSettings!$C$1:$AH$1,0))</f>
        <v>0</v>
      </c>
      <c r="AG492" s="80">
        <f>INDEX(NoSettings!$C$2:$AH$6843,MATCH(EPS!$F492,NoSettings!$A$2:$A$6843,0),MATCH(EPS!AG$2,NoSettings!$C$1:$AH$1,0))</f>
        <v>0</v>
      </c>
      <c r="AH492" s="80">
        <f>INDEX(NoSettings!$C$2:$AH$6843,MATCH(EPS!$F492,NoSettings!$A$2:$A$6843,0),MATCH(EPS!AH$2,NoSettings!$C$1:$AH$1,0))</f>
        <v>0</v>
      </c>
      <c r="AI492" s="80">
        <f>INDEX(NoSettings!$C$2:$AH$6843,MATCH(EPS!$F492,NoSettings!$A$2:$A$6843,0),MATCH(EPS!AI$2,NoSettings!$C$1:$AH$1,0))</f>
        <v>0</v>
      </c>
      <c r="AJ492" s="80">
        <f>INDEX(NoSettings!$C$2:$AH$6843,MATCH(EPS!$F492,NoSettings!$A$2:$A$6843,0),MATCH(EPS!AJ$2,NoSettings!$C$1:$AH$1,0))</f>
        <v>0</v>
      </c>
      <c r="AK492" s="164">
        <f>INDEX(NoSettings!$C$2:$AH$6843,MATCH(EPS!$F492,NoSettings!$A$2:$A$6843,0),MATCH(EPS!AK$2,NoSettings!$C$1:$AH$1,0))</f>
        <v>0</v>
      </c>
      <c r="AL492" s="80"/>
    </row>
    <row r="493" spans="1:38">
      <c r="A493" s="75" t="s">
        <v>3306</v>
      </c>
      <c r="B493" s="113" t="s">
        <v>3391</v>
      </c>
      <c r="C493" s="113" t="s">
        <v>3844</v>
      </c>
      <c r="D493" s="113" t="s">
        <v>3826</v>
      </c>
      <c r="E493" s="113" t="s">
        <v>3834</v>
      </c>
      <c r="F493" s="113" t="s">
        <v>192</v>
      </c>
      <c r="G493" s="164">
        <f>INDEX(NoSettings!$C$2:$AH$6843,MATCH(EPS!$F493,NoSettings!$A$2:$A$6843,0),MATCH(EPS!G$2,NoSettings!$C$1:$AH$1,0))</f>
        <v>0</v>
      </c>
      <c r="H493" s="80">
        <f>INDEX(NoSettings!$C$2:$AH$6843,MATCH(EPS!$F493,NoSettings!$A$2:$A$6843,0),MATCH(EPS!H$2,NoSettings!$C$1:$AH$1,0))</f>
        <v>0</v>
      </c>
      <c r="I493" s="80">
        <f>INDEX(NoSettings!$C$2:$AH$6843,MATCH(EPS!$F493,NoSettings!$A$2:$A$6843,0),MATCH(EPS!I$2,NoSettings!$C$1:$AH$1,0))</f>
        <v>0</v>
      </c>
      <c r="J493" s="80">
        <f>INDEX(NoSettings!$C$2:$AH$6843,MATCH(EPS!$F493,NoSettings!$A$2:$A$6843,0),MATCH(EPS!J$2,NoSettings!$C$1:$AH$1,0))</f>
        <v>0</v>
      </c>
      <c r="K493" s="80">
        <f>INDEX(NoSettings!$C$2:$AH$6843,MATCH(EPS!$F493,NoSettings!$A$2:$A$6843,0),MATCH(EPS!K$2,NoSettings!$C$1:$AH$1,0))</f>
        <v>0</v>
      </c>
      <c r="L493" s="80">
        <f>INDEX(NoSettings!$C$2:$AH$6843,MATCH(EPS!$F493,NoSettings!$A$2:$A$6843,0),MATCH(EPS!L$2,NoSettings!$C$1:$AH$1,0))</f>
        <v>0</v>
      </c>
      <c r="M493" s="80">
        <f>INDEX(NoSettings!$C$2:$AH$6843,MATCH(EPS!$F493,NoSettings!$A$2:$A$6843,0),MATCH(EPS!M$2,NoSettings!$C$1:$AH$1,0))</f>
        <v>0</v>
      </c>
      <c r="N493" s="80">
        <f>INDEX(NoSettings!$C$2:$AH$6843,MATCH(EPS!$F493,NoSettings!$A$2:$A$6843,0),MATCH(EPS!N$2,NoSettings!$C$1:$AH$1,0))</f>
        <v>0</v>
      </c>
      <c r="O493" s="80">
        <f>INDEX(NoSettings!$C$2:$AH$6843,MATCH(EPS!$F493,NoSettings!$A$2:$A$6843,0),MATCH(EPS!O$2,NoSettings!$C$1:$AH$1,0))</f>
        <v>0</v>
      </c>
      <c r="P493" s="80">
        <f>INDEX(NoSettings!$C$2:$AH$6843,MATCH(EPS!$F493,NoSettings!$A$2:$A$6843,0),MATCH(EPS!P$2,NoSettings!$C$1:$AH$1,0))</f>
        <v>0</v>
      </c>
      <c r="Q493" s="164">
        <f>INDEX(NoSettings!$C$2:$AH$6843,MATCH(EPS!$F493,NoSettings!$A$2:$A$6843,0),MATCH(EPS!Q$2,NoSettings!$C$1:$AH$1,0))</f>
        <v>0</v>
      </c>
      <c r="R493" s="80">
        <f>INDEX(NoSettings!$C$2:$AH$6843,MATCH(EPS!$F493,NoSettings!$A$2:$A$6843,0),MATCH(EPS!R$2,NoSettings!$C$1:$AH$1,0))</f>
        <v>0</v>
      </c>
      <c r="S493" s="80">
        <f>INDEX(NoSettings!$C$2:$AH$6843,MATCH(EPS!$F493,NoSettings!$A$2:$A$6843,0),MATCH(EPS!S$2,NoSettings!$C$1:$AH$1,0))</f>
        <v>0</v>
      </c>
      <c r="T493" s="80">
        <f>INDEX(NoSettings!$C$2:$AH$6843,MATCH(EPS!$F493,NoSettings!$A$2:$A$6843,0),MATCH(EPS!T$2,NoSettings!$C$1:$AH$1,0))</f>
        <v>0</v>
      </c>
      <c r="U493" s="80">
        <f>INDEX(NoSettings!$C$2:$AH$6843,MATCH(EPS!$F493,NoSettings!$A$2:$A$6843,0),MATCH(EPS!U$2,NoSettings!$C$1:$AH$1,0))</f>
        <v>0</v>
      </c>
      <c r="V493" s="80">
        <f>INDEX(NoSettings!$C$2:$AH$6843,MATCH(EPS!$F493,NoSettings!$A$2:$A$6843,0),MATCH(EPS!V$2,NoSettings!$C$1:$AH$1,0))</f>
        <v>0</v>
      </c>
      <c r="W493" s="80">
        <f>INDEX(NoSettings!$C$2:$AH$6843,MATCH(EPS!$F493,NoSettings!$A$2:$A$6843,0),MATCH(EPS!W$2,NoSettings!$C$1:$AH$1,0))</f>
        <v>0</v>
      </c>
      <c r="X493" s="80">
        <f>INDEX(NoSettings!$C$2:$AH$6843,MATCH(EPS!$F493,NoSettings!$A$2:$A$6843,0),MATCH(EPS!X$2,NoSettings!$C$1:$AH$1,0))</f>
        <v>0</v>
      </c>
      <c r="Y493" s="80">
        <f>INDEX(NoSettings!$C$2:$AH$6843,MATCH(EPS!$F493,NoSettings!$A$2:$A$6843,0),MATCH(EPS!Y$2,NoSettings!$C$1:$AH$1,0))</f>
        <v>0</v>
      </c>
      <c r="Z493" s="80">
        <f>INDEX(NoSettings!$C$2:$AH$6843,MATCH(EPS!$F493,NoSettings!$A$2:$A$6843,0),MATCH(EPS!Z$2,NoSettings!$C$1:$AH$1,0))</f>
        <v>0</v>
      </c>
      <c r="AA493" s="164">
        <f>INDEX(NoSettings!$C$2:$AH$6843,MATCH(EPS!$F493,NoSettings!$A$2:$A$6843,0),MATCH(EPS!AA$2,NoSettings!$C$1:$AH$1,0))</f>
        <v>0</v>
      </c>
      <c r="AB493" s="80">
        <f>INDEX(NoSettings!$C$2:$AH$6843,MATCH(EPS!$F493,NoSettings!$A$2:$A$6843,0),MATCH(EPS!AB$2,NoSettings!$C$1:$AH$1,0))</f>
        <v>0</v>
      </c>
      <c r="AC493" s="80">
        <f>INDEX(NoSettings!$C$2:$AH$6843,MATCH(EPS!$F493,NoSettings!$A$2:$A$6843,0),MATCH(EPS!AC$2,NoSettings!$C$1:$AH$1,0))</f>
        <v>0</v>
      </c>
      <c r="AD493" s="80">
        <f>INDEX(NoSettings!$C$2:$AH$6843,MATCH(EPS!$F493,NoSettings!$A$2:$A$6843,0),MATCH(EPS!AD$2,NoSettings!$C$1:$AH$1,0))</f>
        <v>0</v>
      </c>
      <c r="AE493" s="80">
        <f>INDEX(NoSettings!$C$2:$AH$6843,MATCH(EPS!$F493,NoSettings!$A$2:$A$6843,0),MATCH(EPS!AE$2,NoSettings!$C$1:$AH$1,0))</f>
        <v>0</v>
      </c>
      <c r="AF493" s="80">
        <f>INDEX(NoSettings!$C$2:$AH$6843,MATCH(EPS!$F493,NoSettings!$A$2:$A$6843,0),MATCH(EPS!AF$2,NoSettings!$C$1:$AH$1,0))</f>
        <v>0</v>
      </c>
      <c r="AG493" s="80">
        <f>INDEX(NoSettings!$C$2:$AH$6843,MATCH(EPS!$F493,NoSettings!$A$2:$A$6843,0),MATCH(EPS!AG$2,NoSettings!$C$1:$AH$1,0))</f>
        <v>0</v>
      </c>
      <c r="AH493" s="80">
        <f>INDEX(NoSettings!$C$2:$AH$6843,MATCH(EPS!$F493,NoSettings!$A$2:$A$6843,0),MATCH(EPS!AH$2,NoSettings!$C$1:$AH$1,0))</f>
        <v>0</v>
      </c>
      <c r="AI493" s="80">
        <f>INDEX(NoSettings!$C$2:$AH$6843,MATCH(EPS!$F493,NoSettings!$A$2:$A$6843,0),MATCH(EPS!AI$2,NoSettings!$C$1:$AH$1,0))</f>
        <v>0</v>
      </c>
      <c r="AJ493" s="80">
        <f>INDEX(NoSettings!$C$2:$AH$6843,MATCH(EPS!$F493,NoSettings!$A$2:$A$6843,0),MATCH(EPS!AJ$2,NoSettings!$C$1:$AH$1,0))</f>
        <v>0</v>
      </c>
      <c r="AK493" s="164">
        <f>INDEX(NoSettings!$C$2:$AH$6843,MATCH(EPS!$F493,NoSettings!$A$2:$A$6843,0),MATCH(EPS!AK$2,NoSettings!$C$1:$AH$1,0))</f>
        <v>0</v>
      </c>
      <c r="AL493" s="80"/>
    </row>
    <row r="494" spans="1:38">
      <c r="A494" s="75" t="s">
        <v>3306</v>
      </c>
      <c r="B494" s="113" t="s">
        <v>3391</v>
      </c>
      <c r="C494" s="113" t="s">
        <v>3844</v>
      </c>
      <c r="D494" s="113" t="s">
        <v>3826</v>
      </c>
      <c r="E494" s="113" t="s">
        <v>3835</v>
      </c>
      <c r="F494" s="113" t="s">
        <v>193</v>
      </c>
      <c r="G494" s="164">
        <f>INDEX(NoSettings!$C$2:$AH$6843,MATCH(EPS!$F494,NoSettings!$A$2:$A$6843,0),MATCH(EPS!G$2,NoSettings!$C$1:$AH$1,0))</f>
        <v>0</v>
      </c>
      <c r="H494" s="80">
        <f>INDEX(NoSettings!$C$2:$AH$6843,MATCH(EPS!$F494,NoSettings!$A$2:$A$6843,0),MATCH(EPS!H$2,NoSettings!$C$1:$AH$1,0))</f>
        <v>0</v>
      </c>
      <c r="I494" s="80">
        <f>INDEX(NoSettings!$C$2:$AH$6843,MATCH(EPS!$F494,NoSettings!$A$2:$A$6843,0),MATCH(EPS!I$2,NoSettings!$C$1:$AH$1,0))</f>
        <v>0</v>
      </c>
      <c r="J494" s="80">
        <f>INDEX(NoSettings!$C$2:$AH$6843,MATCH(EPS!$F494,NoSettings!$A$2:$A$6843,0),MATCH(EPS!J$2,NoSettings!$C$1:$AH$1,0))</f>
        <v>0</v>
      </c>
      <c r="K494" s="80">
        <f>INDEX(NoSettings!$C$2:$AH$6843,MATCH(EPS!$F494,NoSettings!$A$2:$A$6843,0),MATCH(EPS!K$2,NoSettings!$C$1:$AH$1,0))</f>
        <v>0</v>
      </c>
      <c r="L494" s="80">
        <f>INDEX(NoSettings!$C$2:$AH$6843,MATCH(EPS!$F494,NoSettings!$A$2:$A$6843,0),MATCH(EPS!L$2,NoSettings!$C$1:$AH$1,0))</f>
        <v>0</v>
      </c>
      <c r="M494" s="80">
        <f>INDEX(NoSettings!$C$2:$AH$6843,MATCH(EPS!$F494,NoSettings!$A$2:$A$6843,0),MATCH(EPS!M$2,NoSettings!$C$1:$AH$1,0))</f>
        <v>0</v>
      </c>
      <c r="N494" s="80">
        <f>INDEX(NoSettings!$C$2:$AH$6843,MATCH(EPS!$F494,NoSettings!$A$2:$A$6843,0),MATCH(EPS!N$2,NoSettings!$C$1:$AH$1,0))</f>
        <v>0</v>
      </c>
      <c r="O494" s="80">
        <f>INDEX(NoSettings!$C$2:$AH$6843,MATCH(EPS!$F494,NoSettings!$A$2:$A$6843,0),MATCH(EPS!O$2,NoSettings!$C$1:$AH$1,0))</f>
        <v>0</v>
      </c>
      <c r="P494" s="80">
        <f>INDEX(NoSettings!$C$2:$AH$6843,MATCH(EPS!$F494,NoSettings!$A$2:$A$6843,0),MATCH(EPS!P$2,NoSettings!$C$1:$AH$1,0))</f>
        <v>0</v>
      </c>
      <c r="Q494" s="164">
        <f>INDEX(NoSettings!$C$2:$AH$6843,MATCH(EPS!$F494,NoSettings!$A$2:$A$6843,0),MATCH(EPS!Q$2,NoSettings!$C$1:$AH$1,0))</f>
        <v>0</v>
      </c>
      <c r="R494" s="80">
        <f>INDEX(NoSettings!$C$2:$AH$6843,MATCH(EPS!$F494,NoSettings!$A$2:$A$6843,0),MATCH(EPS!R$2,NoSettings!$C$1:$AH$1,0))</f>
        <v>0</v>
      </c>
      <c r="S494" s="80">
        <f>INDEX(NoSettings!$C$2:$AH$6843,MATCH(EPS!$F494,NoSettings!$A$2:$A$6843,0),MATCH(EPS!S$2,NoSettings!$C$1:$AH$1,0))</f>
        <v>0</v>
      </c>
      <c r="T494" s="80">
        <f>INDEX(NoSettings!$C$2:$AH$6843,MATCH(EPS!$F494,NoSettings!$A$2:$A$6843,0),MATCH(EPS!T$2,NoSettings!$C$1:$AH$1,0))</f>
        <v>0</v>
      </c>
      <c r="U494" s="80">
        <f>INDEX(NoSettings!$C$2:$AH$6843,MATCH(EPS!$F494,NoSettings!$A$2:$A$6843,0),MATCH(EPS!U$2,NoSettings!$C$1:$AH$1,0))</f>
        <v>0</v>
      </c>
      <c r="V494" s="80">
        <f>INDEX(NoSettings!$C$2:$AH$6843,MATCH(EPS!$F494,NoSettings!$A$2:$A$6843,0),MATCH(EPS!V$2,NoSettings!$C$1:$AH$1,0))</f>
        <v>0</v>
      </c>
      <c r="W494" s="80">
        <f>INDEX(NoSettings!$C$2:$AH$6843,MATCH(EPS!$F494,NoSettings!$A$2:$A$6843,0),MATCH(EPS!W$2,NoSettings!$C$1:$AH$1,0))</f>
        <v>0</v>
      </c>
      <c r="X494" s="80">
        <f>INDEX(NoSettings!$C$2:$AH$6843,MATCH(EPS!$F494,NoSettings!$A$2:$A$6843,0),MATCH(EPS!X$2,NoSettings!$C$1:$AH$1,0))</f>
        <v>0</v>
      </c>
      <c r="Y494" s="80">
        <f>INDEX(NoSettings!$C$2:$AH$6843,MATCH(EPS!$F494,NoSettings!$A$2:$A$6843,0),MATCH(EPS!Y$2,NoSettings!$C$1:$AH$1,0))</f>
        <v>0</v>
      </c>
      <c r="Z494" s="80">
        <f>INDEX(NoSettings!$C$2:$AH$6843,MATCH(EPS!$F494,NoSettings!$A$2:$A$6843,0),MATCH(EPS!Z$2,NoSettings!$C$1:$AH$1,0))</f>
        <v>0</v>
      </c>
      <c r="AA494" s="164">
        <f>INDEX(NoSettings!$C$2:$AH$6843,MATCH(EPS!$F494,NoSettings!$A$2:$A$6843,0),MATCH(EPS!AA$2,NoSettings!$C$1:$AH$1,0))</f>
        <v>0</v>
      </c>
      <c r="AB494" s="80">
        <f>INDEX(NoSettings!$C$2:$AH$6843,MATCH(EPS!$F494,NoSettings!$A$2:$A$6843,0),MATCH(EPS!AB$2,NoSettings!$C$1:$AH$1,0))</f>
        <v>0</v>
      </c>
      <c r="AC494" s="80">
        <f>INDEX(NoSettings!$C$2:$AH$6843,MATCH(EPS!$F494,NoSettings!$A$2:$A$6843,0),MATCH(EPS!AC$2,NoSettings!$C$1:$AH$1,0))</f>
        <v>0</v>
      </c>
      <c r="AD494" s="80">
        <f>INDEX(NoSettings!$C$2:$AH$6843,MATCH(EPS!$F494,NoSettings!$A$2:$A$6843,0),MATCH(EPS!AD$2,NoSettings!$C$1:$AH$1,0))</f>
        <v>0</v>
      </c>
      <c r="AE494" s="80">
        <f>INDEX(NoSettings!$C$2:$AH$6843,MATCH(EPS!$F494,NoSettings!$A$2:$A$6843,0),MATCH(EPS!AE$2,NoSettings!$C$1:$AH$1,0))</f>
        <v>0</v>
      </c>
      <c r="AF494" s="80">
        <f>INDEX(NoSettings!$C$2:$AH$6843,MATCH(EPS!$F494,NoSettings!$A$2:$A$6843,0),MATCH(EPS!AF$2,NoSettings!$C$1:$AH$1,0))</f>
        <v>0</v>
      </c>
      <c r="AG494" s="80">
        <f>INDEX(NoSettings!$C$2:$AH$6843,MATCH(EPS!$F494,NoSettings!$A$2:$A$6843,0),MATCH(EPS!AG$2,NoSettings!$C$1:$AH$1,0))</f>
        <v>0</v>
      </c>
      <c r="AH494" s="80">
        <f>INDEX(NoSettings!$C$2:$AH$6843,MATCH(EPS!$F494,NoSettings!$A$2:$A$6843,0),MATCH(EPS!AH$2,NoSettings!$C$1:$AH$1,0))</f>
        <v>0</v>
      </c>
      <c r="AI494" s="80">
        <f>INDEX(NoSettings!$C$2:$AH$6843,MATCH(EPS!$F494,NoSettings!$A$2:$A$6843,0),MATCH(EPS!AI$2,NoSettings!$C$1:$AH$1,0))</f>
        <v>0</v>
      </c>
      <c r="AJ494" s="80">
        <f>INDEX(NoSettings!$C$2:$AH$6843,MATCH(EPS!$F494,NoSettings!$A$2:$A$6843,0),MATCH(EPS!AJ$2,NoSettings!$C$1:$AH$1,0))</f>
        <v>0</v>
      </c>
      <c r="AK494" s="164">
        <f>INDEX(NoSettings!$C$2:$AH$6843,MATCH(EPS!$F494,NoSettings!$A$2:$A$6843,0),MATCH(EPS!AK$2,NoSettings!$C$1:$AH$1,0))</f>
        <v>0</v>
      </c>
      <c r="AL494" s="80"/>
    </row>
    <row r="495" spans="1:38">
      <c r="A495" s="75" t="s">
        <v>3306</v>
      </c>
      <c r="B495" s="113" t="s">
        <v>3391</v>
      </c>
      <c r="C495" s="113" t="s">
        <v>3844</v>
      </c>
      <c r="D495" s="113" t="s">
        <v>3826</v>
      </c>
      <c r="E495" s="113" t="s">
        <v>3836</v>
      </c>
      <c r="F495" s="113" t="s">
        <v>194</v>
      </c>
      <c r="G495" s="164">
        <f>INDEX(NoSettings!$C$2:$AH$6843,MATCH(EPS!$F495,NoSettings!$A$2:$A$6843,0),MATCH(EPS!G$2,NoSettings!$C$1:$AH$1,0))</f>
        <v>0</v>
      </c>
      <c r="H495" s="80">
        <f>INDEX(NoSettings!$C$2:$AH$6843,MATCH(EPS!$F495,NoSettings!$A$2:$A$6843,0),MATCH(EPS!H$2,NoSettings!$C$1:$AH$1,0))</f>
        <v>0</v>
      </c>
      <c r="I495" s="80">
        <f>INDEX(NoSettings!$C$2:$AH$6843,MATCH(EPS!$F495,NoSettings!$A$2:$A$6843,0),MATCH(EPS!I$2,NoSettings!$C$1:$AH$1,0))</f>
        <v>0</v>
      </c>
      <c r="J495" s="80">
        <f>INDEX(NoSettings!$C$2:$AH$6843,MATCH(EPS!$F495,NoSettings!$A$2:$A$6843,0),MATCH(EPS!J$2,NoSettings!$C$1:$AH$1,0))</f>
        <v>0</v>
      </c>
      <c r="K495" s="80">
        <f>INDEX(NoSettings!$C$2:$AH$6843,MATCH(EPS!$F495,NoSettings!$A$2:$A$6843,0),MATCH(EPS!K$2,NoSettings!$C$1:$AH$1,0))</f>
        <v>0</v>
      </c>
      <c r="L495" s="80">
        <f>INDEX(NoSettings!$C$2:$AH$6843,MATCH(EPS!$F495,NoSettings!$A$2:$A$6843,0),MATCH(EPS!L$2,NoSettings!$C$1:$AH$1,0))</f>
        <v>0</v>
      </c>
      <c r="M495" s="80">
        <f>INDEX(NoSettings!$C$2:$AH$6843,MATCH(EPS!$F495,NoSettings!$A$2:$A$6843,0),MATCH(EPS!M$2,NoSettings!$C$1:$AH$1,0))</f>
        <v>0</v>
      </c>
      <c r="N495" s="80">
        <f>INDEX(NoSettings!$C$2:$AH$6843,MATCH(EPS!$F495,NoSettings!$A$2:$A$6843,0),MATCH(EPS!N$2,NoSettings!$C$1:$AH$1,0))</f>
        <v>0</v>
      </c>
      <c r="O495" s="80">
        <f>INDEX(NoSettings!$C$2:$AH$6843,MATCH(EPS!$F495,NoSettings!$A$2:$A$6843,0),MATCH(EPS!O$2,NoSettings!$C$1:$AH$1,0))</f>
        <v>0</v>
      </c>
      <c r="P495" s="80">
        <f>INDEX(NoSettings!$C$2:$AH$6843,MATCH(EPS!$F495,NoSettings!$A$2:$A$6843,0),MATCH(EPS!P$2,NoSettings!$C$1:$AH$1,0))</f>
        <v>0</v>
      </c>
      <c r="Q495" s="164">
        <f>INDEX(NoSettings!$C$2:$AH$6843,MATCH(EPS!$F495,NoSettings!$A$2:$A$6843,0),MATCH(EPS!Q$2,NoSettings!$C$1:$AH$1,0))</f>
        <v>0</v>
      </c>
      <c r="R495" s="80">
        <f>INDEX(NoSettings!$C$2:$AH$6843,MATCH(EPS!$F495,NoSettings!$A$2:$A$6843,0),MATCH(EPS!R$2,NoSettings!$C$1:$AH$1,0))</f>
        <v>0</v>
      </c>
      <c r="S495" s="80">
        <f>INDEX(NoSettings!$C$2:$AH$6843,MATCH(EPS!$F495,NoSettings!$A$2:$A$6843,0),MATCH(EPS!S$2,NoSettings!$C$1:$AH$1,0))</f>
        <v>0</v>
      </c>
      <c r="T495" s="80">
        <f>INDEX(NoSettings!$C$2:$AH$6843,MATCH(EPS!$F495,NoSettings!$A$2:$A$6843,0),MATCH(EPS!T$2,NoSettings!$C$1:$AH$1,0))</f>
        <v>0</v>
      </c>
      <c r="U495" s="80">
        <f>INDEX(NoSettings!$C$2:$AH$6843,MATCH(EPS!$F495,NoSettings!$A$2:$A$6843,0),MATCH(EPS!U$2,NoSettings!$C$1:$AH$1,0))</f>
        <v>0</v>
      </c>
      <c r="V495" s="80">
        <f>INDEX(NoSettings!$C$2:$AH$6843,MATCH(EPS!$F495,NoSettings!$A$2:$A$6843,0),MATCH(EPS!V$2,NoSettings!$C$1:$AH$1,0))</f>
        <v>0</v>
      </c>
      <c r="W495" s="80">
        <f>INDEX(NoSettings!$C$2:$AH$6843,MATCH(EPS!$F495,NoSettings!$A$2:$A$6843,0),MATCH(EPS!W$2,NoSettings!$C$1:$AH$1,0))</f>
        <v>0</v>
      </c>
      <c r="X495" s="80">
        <f>INDEX(NoSettings!$C$2:$AH$6843,MATCH(EPS!$F495,NoSettings!$A$2:$A$6843,0),MATCH(EPS!X$2,NoSettings!$C$1:$AH$1,0))</f>
        <v>0</v>
      </c>
      <c r="Y495" s="80">
        <f>INDEX(NoSettings!$C$2:$AH$6843,MATCH(EPS!$F495,NoSettings!$A$2:$A$6843,0),MATCH(EPS!Y$2,NoSettings!$C$1:$AH$1,0))</f>
        <v>0</v>
      </c>
      <c r="Z495" s="80">
        <f>INDEX(NoSettings!$C$2:$AH$6843,MATCH(EPS!$F495,NoSettings!$A$2:$A$6843,0),MATCH(EPS!Z$2,NoSettings!$C$1:$AH$1,0))</f>
        <v>0</v>
      </c>
      <c r="AA495" s="164">
        <f>INDEX(NoSettings!$C$2:$AH$6843,MATCH(EPS!$F495,NoSettings!$A$2:$A$6843,0),MATCH(EPS!AA$2,NoSettings!$C$1:$AH$1,0))</f>
        <v>0</v>
      </c>
      <c r="AB495" s="80">
        <f>INDEX(NoSettings!$C$2:$AH$6843,MATCH(EPS!$F495,NoSettings!$A$2:$A$6843,0),MATCH(EPS!AB$2,NoSettings!$C$1:$AH$1,0))</f>
        <v>0</v>
      </c>
      <c r="AC495" s="80">
        <f>INDEX(NoSettings!$C$2:$AH$6843,MATCH(EPS!$F495,NoSettings!$A$2:$A$6843,0),MATCH(EPS!AC$2,NoSettings!$C$1:$AH$1,0))</f>
        <v>0</v>
      </c>
      <c r="AD495" s="80">
        <f>INDEX(NoSettings!$C$2:$AH$6843,MATCH(EPS!$F495,NoSettings!$A$2:$A$6843,0),MATCH(EPS!AD$2,NoSettings!$C$1:$AH$1,0))</f>
        <v>0</v>
      </c>
      <c r="AE495" s="80">
        <f>INDEX(NoSettings!$C$2:$AH$6843,MATCH(EPS!$F495,NoSettings!$A$2:$A$6843,0),MATCH(EPS!AE$2,NoSettings!$C$1:$AH$1,0))</f>
        <v>0</v>
      </c>
      <c r="AF495" s="80">
        <f>INDEX(NoSettings!$C$2:$AH$6843,MATCH(EPS!$F495,NoSettings!$A$2:$A$6843,0),MATCH(EPS!AF$2,NoSettings!$C$1:$AH$1,0))</f>
        <v>0</v>
      </c>
      <c r="AG495" s="80">
        <f>INDEX(NoSettings!$C$2:$AH$6843,MATCH(EPS!$F495,NoSettings!$A$2:$A$6843,0),MATCH(EPS!AG$2,NoSettings!$C$1:$AH$1,0))</f>
        <v>0</v>
      </c>
      <c r="AH495" s="80">
        <f>INDEX(NoSettings!$C$2:$AH$6843,MATCH(EPS!$F495,NoSettings!$A$2:$A$6843,0),MATCH(EPS!AH$2,NoSettings!$C$1:$AH$1,0))</f>
        <v>0</v>
      </c>
      <c r="AI495" s="80">
        <f>INDEX(NoSettings!$C$2:$AH$6843,MATCH(EPS!$F495,NoSettings!$A$2:$A$6843,0),MATCH(EPS!AI$2,NoSettings!$C$1:$AH$1,0))</f>
        <v>0</v>
      </c>
      <c r="AJ495" s="80">
        <f>INDEX(NoSettings!$C$2:$AH$6843,MATCH(EPS!$F495,NoSettings!$A$2:$A$6843,0),MATCH(EPS!AJ$2,NoSettings!$C$1:$AH$1,0))</f>
        <v>0</v>
      </c>
      <c r="AK495" s="164">
        <f>INDEX(NoSettings!$C$2:$AH$6843,MATCH(EPS!$F495,NoSettings!$A$2:$A$6843,0),MATCH(EPS!AK$2,NoSettings!$C$1:$AH$1,0))</f>
        <v>0</v>
      </c>
      <c r="AL495" s="80"/>
    </row>
    <row r="496" spans="1:38">
      <c r="A496" s="75" t="s">
        <v>3306</v>
      </c>
      <c r="B496" s="113" t="s">
        <v>3391</v>
      </c>
      <c r="C496" s="113" t="s">
        <v>3844</v>
      </c>
      <c r="D496" s="113" t="s">
        <v>3826</v>
      </c>
      <c r="E496" s="113" t="s">
        <v>3837</v>
      </c>
      <c r="F496" s="113" t="s">
        <v>195</v>
      </c>
      <c r="G496" s="164">
        <f>INDEX(NoSettings!$C$2:$AH$6843,MATCH(EPS!$F496,NoSettings!$A$2:$A$6843,0),MATCH(EPS!G$2,NoSettings!$C$1:$AH$1,0))</f>
        <v>5017130000000000</v>
      </c>
      <c r="H496" s="80">
        <f>INDEX(NoSettings!$C$2:$AH$6843,MATCH(EPS!$F496,NoSettings!$A$2:$A$6843,0),MATCH(EPS!H$2,NoSettings!$C$1:$AH$1,0))</f>
        <v>5127040000000000</v>
      </c>
      <c r="I496" s="80">
        <f>INDEX(NoSettings!$C$2:$AH$6843,MATCH(EPS!$F496,NoSettings!$A$2:$A$6843,0),MATCH(EPS!I$2,NoSettings!$C$1:$AH$1,0))</f>
        <v>5276510000000000</v>
      </c>
      <c r="J496" s="80">
        <f>INDEX(NoSettings!$C$2:$AH$6843,MATCH(EPS!$F496,NoSettings!$A$2:$A$6843,0),MATCH(EPS!J$2,NoSettings!$C$1:$AH$1,0))</f>
        <v>5388870000000000</v>
      </c>
      <c r="K496" s="80">
        <f>INDEX(NoSettings!$C$2:$AH$6843,MATCH(EPS!$F496,NoSettings!$A$2:$A$6843,0),MATCH(EPS!K$2,NoSettings!$C$1:$AH$1,0))</f>
        <v>5504000000000000</v>
      </c>
      <c r="L496" s="80">
        <f>INDEX(NoSettings!$C$2:$AH$6843,MATCH(EPS!$F496,NoSettings!$A$2:$A$6843,0),MATCH(EPS!L$2,NoSettings!$C$1:$AH$1,0))</f>
        <v>5617410000000000</v>
      </c>
      <c r="M496" s="80">
        <f>INDEX(NoSettings!$C$2:$AH$6843,MATCH(EPS!$F496,NoSettings!$A$2:$A$6843,0),MATCH(EPS!M$2,NoSettings!$C$1:$AH$1,0))</f>
        <v>5679420000000000</v>
      </c>
      <c r="N496" s="80">
        <f>INDEX(NoSettings!$C$2:$AH$6843,MATCH(EPS!$F496,NoSettings!$A$2:$A$6843,0),MATCH(EPS!N$2,NoSettings!$C$1:$AH$1,0))</f>
        <v>5713750000000000</v>
      </c>
      <c r="O496" s="80">
        <f>INDEX(NoSettings!$C$2:$AH$6843,MATCH(EPS!$F496,NoSettings!$A$2:$A$6843,0),MATCH(EPS!O$2,NoSettings!$C$1:$AH$1,0))</f>
        <v>5749770000000000</v>
      </c>
      <c r="P496" s="80">
        <f>INDEX(NoSettings!$C$2:$AH$6843,MATCH(EPS!$F496,NoSettings!$A$2:$A$6843,0),MATCH(EPS!P$2,NoSettings!$C$1:$AH$1,0))</f>
        <v>5764170000000000</v>
      </c>
      <c r="Q496" s="164">
        <f>INDEX(NoSettings!$C$2:$AH$6843,MATCH(EPS!$F496,NoSettings!$A$2:$A$6843,0),MATCH(EPS!Q$2,NoSettings!$C$1:$AH$1,0))</f>
        <v>5737450000000000</v>
      </c>
      <c r="R496" s="80">
        <f>INDEX(NoSettings!$C$2:$AH$6843,MATCH(EPS!$F496,NoSettings!$A$2:$A$6843,0),MATCH(EPS!R$2,NoSettings!$C$1:$AH$1,0))</f>
        <v>5712040000000000</v>
      </c>
      <c r="S496" s="80">
        <f>INDEX(NoSettings!$C$2:$AH$6843,MATCH(EPS!$F496,NoSettings!$A$2:$A$6843,0),MATCH(EPS!S$2,NoSettings!$C$1:$AH$1,0))</f>
        <v>5688340000000000</v>
      </c>
      <c r="T496" s="80">
        <f>INDEX(NoSettings!$C$2:$AH$6843,MATCH(EPS!$F496,NoSettings!$A$2:$A$6843,0),MATCH(EPS!T$2,NoSettings!$C$1:$AH$1,0))</f>
        <v>5656030000000000</v>
      </c>
      <c r="U496" s="80">
        <f>INDEX(NoSettings!$C$2:$AH$6843,MATCH(EPS!$F496,NoSettings!$A$2:$A$6843,0),MATCH(EPS!U$2,NoSettings!$C$1:$AH$1,0))</f>
        <v>5635730000000000</v>
      </c>
      <c r="V496" s="80">
        <f>INDEX(NoSettings!$C$2:$AH$6843,MATCH(EPS!$F496,NoSettings!$A$2:$A$6843,0),MATCH(EPS!V$2,NoSettings!$C$1:$AH$1,0))</f>
        <v>5638780000000000</v>
      </c>
      <c r="W496" s="80">
        <f>INDEX(NoSettings!$C$2:$AH$6843,MATCH(EPS!$F496,NoSettings!$A$2:$A$6843,0),MATCH(EPS!W$2,NoSettings!$C$1:$AH$1,0))</f>
        <v>5634650000000000</v>
      </c>
      <c r="X496" s="80">
        <f>INDEX(NoSettings!$C$2:$AH$6843,MATCH(EPS!$F496,NoSettings!$A$2:$A$6843,0),MATCH(EPS!X$2,NoSettings!$C$1:$AH$1,0))</f>
        <v>5621440000000000</v>
      </c>
      <c r="Y496" s="80">
        <f>INDEX(NoSettings!$C$2:$AH$6843,MATCH(EPS!$F496,NoSettings!$A$2:$A$6843,0),MATCH(EPS!Y$2,NoSettings!$C$1:$AH$1,0))</f>
        <v>5613570000000000</v>
      </c>
      <c r="Z496" s="80">
        <f>INDEX(NoSettings!$C$2:$AH$6843,MATCH(EPS!$F496,NoSettings!$A$2:$A$6843,0),MATCH(EPS!Z$2,NoSettings!$C$1:$AH$1,0))</f>
        <v>5611450000000000</v>
      </c>
      <c r="AA496" s="164">
        <f>INDEX(NoSettings!$C$2:$AH$6843,MATCH(EPS!$F496,NoSettings!$A$2:$A$6843,0),MATCH(EPS!AA$2,NoSettings!$C$1:$AH$1,0))</f>
        <v>5610190000000000</v>
      </c>
      <c r="AB496" s="80">
        <f>INDEX(NoSettings!$C$2:$AH$6843,MATCH(EPS!$F496,NoSettings!$A$2:$A$6843,0),MATCH(EPS!AB$2,NoSettings!$C$1:$AH$1,0))</f>
        <v>5617150000000000</v>
      </c>
      <c r="AC496" s="80">
        <f>INDEX(NoSettings!$C$2:$AH$6843,MATCH(EPS!$F496,NoSettings!$A$2:$A$6843,0),MATCH(EPS!AC$2,NoSettings!$C$1:$AH$1,0))</f>
        <v>5624440000000000</v>
      </c>
      <c r="AD496" s="80">
        <f>INDEX(NoSettings!$C$2:$AH$6843,MATCH(EPS!$F496,NoSettings!$A$2:$A$6843,0),MATCH(EPS!AD$2,NoSettings!$C$1:$AH$1,0))</f>
        <v>5646840000000000</v>
      </c>
      <c r="AE496" s="80">
        <f>INDEX(NoSettings!$C$2:$AH$6843,MATCH(EPS!$F496,NoSettings!$A$2:$A$6843,0),MATCH(EPS!AE$2,NoSettings!$C$1:$AH$1,0))</f>
        <v>5660990000000000</v>
      </c>
      <c r="AF496" s="80">
        <f>INDEX(NoSettings!$C$2:$AH$6843,MATCH(EPS!$F496,NoSettings!$A$2:$A$6843,0),MATCH(EPS!AF$2,NoSettings!$C$1:$AH$1,0))</f>
        <v>5681870000000000</v>
      </c>
      <c r="AG496" s="80">
        <f>INDEX(NoSettings!$C$2:$AH$6843,MATCH(EPS!$F496,NoSettings!$A$2:$A$6843,0),MATCH(EPS!AG$2,NoSettings!$C$1:$AH$1,0))</f>
        <v>5687200000000000</v>
      </c>
      <c r="AH496" s="80">
        <f>INDEX(NoSettings!$C$2:$AH$6843,MATCH(EPS!$F496,NoSettings!$A$2:$A$6843,0),MATCH(EPS!AH$2,NoSettings!$C$1:$AH$1,0))</f>
        <v>5669940000000000</v>
      </c>
      <c r="AI496" s="80">
        <f>INDEX(NoSettings!$C$2:$AH$6843,MATCH(EPS!$F496,NoSettings!$A$2:$A$6843,0),MATCH(EPS!AI$2,NoSettings!$C$1:$AH$1,0))</f>
        <v>5680210000000000</v>
      </c>
      <c r="AJ496" s="80">
        <f>INDEX(NoSettings!$C$2:$AH$6843,MATCH(EPS!$F496,NoSettings!$A$2:$A$6843,0),MATCH(EPS!AJ$2,NoSettings!$C$1:$AH$1,0))</f>
        <v>5696260000000000</v>
      </c>
      <c r="AK496" s="164">
        <f>INDEX(NoSettings!$C$2:$AH$6843,MATCH(EPS!$F496,NoSettings!$A$2:$A$6843,0),MATCH(EPS!AK$2,NoSettings!$C$1:$AH$1,0))</f>
        <v>5717150000000000</v>
      </c>
      <c r="AL496" s="80"/>
    </row>
    <row r="497" spans="1:38">
      <c r="A497" s="75" t="s">
        <v>3306</v>
      </c>
      <c r="B497" s="113" t="s">
        <v>3391</v>
      </c>
      <c r="C497" s="113" t="s">
        <v>3844</v>
      </c>
      <c r="D497" s="113" t="s">
        <v>3826</v>
      </c>
      <c r="E497" s="113" t="s">
        <v>3838</v>
      </c>
      <c r="F497" s="113" t="s">
        <v>196</v>
      </c>
      <c r="G497" s="164">
        <f>INDEX(NoSettings!$C$2:$AH$6843,MATCH(EPS!$F497,NoSettings!$A$2:$A$6843,0),MATCH(EPS!G$2,NoSettings!$C$1:$AH$1,0))</f>
        <v>0</v>
      </c>
      <c r="H497" s="80">
        <f>INDEX(NoSettings!$C$2:$AH$6843,MATCH(EPS!$F497,NoSettings!$A$2:$A$6843,0),MATCH(EPS!H$2,NoSettings!$C$1:$AH$1,0))</f>
        <v>0</v>
      </c>
      <c r="I497" s="80">
        <f>INDEX(NoSettings!$C$2:$AH$6843,MATCH(EPS!$F497,NoSettings!$A$2:$A$6843,0),MATCH(EPS!I$2,NoSettings!$C$1:$AH$1,0))</f>
        <v>0</v>
      </c>
      <c r="J497" s="80">
        <f>INDEX(NoSettings!$C$2:$AH$6843,MATCH(EPS!$F497,NoSettings!$A$2:$A$6843,0),MATCH(EPS!J$2,NoSettings!$C$1:$AH$1,0))</f>
        <v>0</v>
      </c>
      <c r="K497" s="80">
        <f>INDEX(NoSettings!$C$2:$AH$6843,MATCH(EPS!$F497,NoSettings!$A$2:$A$6843,0),MATCH(EPS!K$2,NoSettings!$C$1:$AH$1,0))</f>
        <v>0</v>
      </c>
      <c r="L497" s="80">
        <f>INDEX(NoSettings!$C$2:$AH$6843,MATCH(EPS!$F497,NoSettings!$A$2:$A$6843,0),MATCH(EPS!L$2,NoSettings!$C$1:$AH$1,0))</f>
        <v>0</v>
      </c>
      <c r="M497" s="80">
        <f>INDEX(NoSettings!$C$2:$AH$6843,MATCH(EPS!$F497,NoSettings!$A$2:$A$6843,0),MATCH(EPS!M$2,NoSettings!$C$1:$AH$1,0))</f>
        <v>0</v>
      </c>
      <c r="N497" s="80">
        <f>INDEX(NoSettings!$C$2:$AH$6843,MATCH(EPS!$F497,NoSettings!$A$2:$A$6843,0),MATCH(EPS!N$2,NoSettings!$C$1:$AH$1,0))</f>
        <v>0</v>
      </c>
      <c r="O497" s="80">
        <f>INDEX(NoSettings!$C$2:$AH$6843,MATCH(EPS!$F497,NoSettings!$A$2:$A$6843,0),MATCH(EPS!O$2,NoSettings!$C$1:$AH$1,0))</f>
        <v>0</v>
      </c>
      <c r="P497" s="80">
        <f>INDEX(NoSettings!$C$2:$AH$6843,MATCH(EPS!$F497,NoSettings!$A$2:$A$6843,0),MATCH(EPS!P$2,NoSettings!$C$1:$AH$1,0))</f>
        <v>0</v>
      </c>
      <c r="Q497" s="164">
        <f>INDEX(NoSettings!$C$2:$AH$6843,MATCH(EPS!$F497,NoSettings!$A$2:$A$6843,0),MATCH(EPS!Q$2,NoSettings!$C$1:$AH$1,0))</f>
        <v>0</v>
      </c>
      <c r="R497" s="80">
        <f>INDEX(NoSettings!$C$2:$AH$6843,MATCH(EPS!$F497,NoSettings!$A$2:$A$6843,0),MATCH(EPS!R$2,NoSettings!$C$1:$AH$1,0))</f>
        <v>0</v>
      </c>
      <c r="S497" s="80">
        <f>INDEX(NoSettings!$C$2:$AH$6843,MATCH(EPS!$F497,NoSettings!$A$2:$A$6843,0),MATCH(EPS!S$2,NoSettings!$C$1:$AH$1,0))</f>
        <v>0</v>
      </c>
      <c r="T497" s="80">
        <f>INDEX(NoSettings!$C$2:$AH$6843,MATCH(EPS!$F497,NoSettings!$A$2:$A$6843,0),MATCH(EPS!T$2,NoSettings!$C$1:$AH$1,0))</f>
        <v>0</v>
      </c>
      <c r="U497" s="80">
        <f>INDEX(NoSettings!$C$2:$AH$6843,MATCH(EPS!$F497,NoSettings!$A$2:$A$6843,0),MATCH(EPS!U$2,NoSettings!$C$1:$AH$1,0))</f>
        <v>0</v>
      </c>
      <c r="V497" s="80">
        <f>INDEX(NoSettings!$C$2:$AH$6843,MATCH(EPS!$F497,NoSettings!$A$2:$A$6843,0),MATCH(EPS!V$2,NoSettings!$C$1:$AH$1,0))</f>
        <v>0</v>
      </c>
      <c r="W497" s="80">
        <f>INDEX(NoSettings!$C$2:$AH$6843,MATCH(EPS!$F497,NoSettings!$A$2:$A$6843,0),MATCH(EPS!W$2,NoSettings!$C$1:$AH$1,0))</f>
        <v>0</v>
      </c>
      <c r="X497" s="80">
        <f>INDEX(NoSettings!$C$2:$AH$6843,MATCH(EPS!$F497,NoSettings!$A$2:$A$6843,0),MATCH(EPS!X$2,NoSettings!$C$1:$AH$1,0))</f>
        <v>0</v>
      </c>
      <c r="Y497" s="80">
        <f>INDEX(NoSettings!$C$2:$AH$6843,MATCH(EPS!$F497,NoSettings!$A$2:$A$6843,0),MATCH(EPS!Y$2,NoSettings!$C$1:$AH$1,0))</f>
        <v>0</v>
      </c>
      <c r="Z497" s="80">
        <f>INDEX(NoSettings!$C$2:$AH$6843,MATCH(EPS!$F497,NoSettings!$A$2:$A$6843,0),MATCH(EPS!Z$2,NoSettings!$C$1:$AH$1,0))</f>
        <v>0</v>
      </c>
      <c r="AA497" s="164">
        <f>INDEX(NoSettings!$C$2:$AH$6843,MATCH(EPS!$F497,NoSettings!$A$2:$A$6843,0),MATCH(EPS!AA$2,NoSettings!$C$1:$AH$1,0))</f>
        <v>0</v>
      </c>
      <c r="AB497" s="80">
        <f>INDEX(NoSettings!$C$2:$AH$6843,MATCH(EPS!$F497,NoSettings!$A$2:$A$6843,0),MATCH(EPS!AB$2,NoSettings!$C$1:$AH$1,0))</f>
        <v>0</v>
      </c>
      <c r="AC497" s="80">
        <f>INDEX(NoSettings!$C$2:$AH$6843,MATCH(EPS!$F497,NoSettings!$A$2:$A$6843,0),MATCH(EPS!AC$2,NoSettings!$C$1:$AH$1,0))</f>
        <v>0</v>
      </c>
      <c r="AD497" s="80">
        <f>INDEX(NoSettings!$C$2:$AH$6843,MATCH(EPS!$F497,NoSettings!$A$2:$A$6843,0),MATCH(EPS!AD$2,NoSettings!$C$1:$AH$1,0))</f>
        <v>0</v>
      </c>
      <c r="AE497" s="80">
        <f>INDEX(NoSettings!$C$2:$AH$6843,MATCH(EPS!$F497,NoSettings!$A$2:$A$6843,0),MATCH(EPS!AE$2,NoSettings!$C$1:$AH$1,0))</f>
        <v>0</v>
      </c>
      <c r="AF497" s="80">
        <f>INDEX(NoSettings!$C$2:$AH$6843,MATCH(EPS!$F497,NoSettings!$A$2:$A$6843,0),MATCH(EPS!AF$2,NoSettings!$C$1:$AH$1,0))</f>
        <v>0</v>
      </c>
      <c r="AG497" s="80">
        <f>INDEX(NoSettings!$C$2:$AH$6843,MATCH(EPS!$F497,NoSettings!$A$2:$A$6843,0),MATCH(EPS!AG$2,NoSettings!$C$1:$AH$1,0))</f>
        <v>0</v>
      </c>
      <c r="AH497" s="80">
        <f>INDEX(NoSettings!$C$2:$AH$6843,MATCH(EPS!$F497,NoSettings!$A$2:$A$6843,0),MATCH(EPS!AH$2,NoSettings!$C$1:$AH$1,0))</f>
        <v>0</v>
      </c>
      <c r="AI497" s="80">
        <f>INDEX(NoSettings!$C$2:$AH$6843,MATCH(EPS!$F497,NoSettings!$A$2:$A$6843,0),MATCH(EPS!AI$2,NoSettings!$C$1:$AH$1,0))</f>
        <v>0</v>
      </c>
      <c r="AJ497" s="80">
        <f>INDEX(NoSettings!$C$2:$AH$6843,MATCH(EPS!$F497,NoSettings!$A$2:$A$6843,0),MATCH(EPS!AJ$2,NoSettings!$C$1:$AH$1,0))</f>
        <v>0</v>
      </c>
      <c r="AK497" s="164">
        <f>INDEX(NoSettings!$C$2:$AH$6843,MATCH(EPS!$F497,NoSettings!$A$2:$A$6843,0),MATCH(EPS!AK$2,NoSettings!$C$1:$AH$1,0))</f>
        <v>0</v>
      </c>
      <c r="AL497" s="80"/>
    </row>
    <row r="498" spans="1:38">
      <c r="A498" s="75" t="s">
        <v>3306</v>
      </c>
      <c r="B498" s="113" t="s">
        <v>3391</v>
      </c>
      <c r="C498" s="113" t="s">
        <v>3844</v>
      </c>
      <c r="D498" s="113" t="s">
        <v>3826</v>
      </c>
      <c r="E498" s="113" t="s">
        <v>3839</v>
      </c>
      <c r="F498" s="113" t="s">
        <v>197</v>
      </c>
      <c r="G498" s="164">
        <f>INDEX(NoSettings!$C$2:$AH$6843,MATCH(EPS!$F498,NoSettings!$A$2:$A$6843,0),MATCH(EPS!G$2,NoSettings!$C$1:$AH$1,0))</f>
        <v>408383000000000</v>
      </c>
      <c r="H498" s="80">
        <f>INDEX(NoSettings!$C$2:$AH$6843,MATCH(EPS!$F498,NoSettings!$A$2:$A$6843,0),MATCH(EPS!H$2,NoSettings!$C$1:$AH$1,0))</f>
        <v>446979000000000</v>
      </c>
      <c r="I498" s="80">
        <f>INDEX(NoSettings!$C$2:$AH$6843,MATCH(EPS!$F498,NoSettings!$A$2:$A$6843,0),MATCH(EPS!I$2,NoSettings!$C$1:$AH$1,0))</f>
        <v>476395000000000</v>
      </c>
      <c r="J498" s="80">
        <f>INDEX(NoSettings!$C$2:$AH$6843,MATCH(EPS!$F498,NoSettings!$A$2:$A$6843,0),MATCH(EPS!J$2,NoSettings!$C$1:$AH$1,0))</f>
        <v>455303000000000</v>
      </c>
      <c r="K498" s="80">
        <f>INDEX(NoSettings!$C$2:$AH$6843,MATCH(EPS!$F498,NoSettings!$A$2:$A$6843,0),MATCH(EPS!K$2,NoSettings!$C$1:$AH$1,0))</f>
        <v>443235000000000</v>
      </c>
      <c r="L498" s="80">
        <f>INDEX(NoSettings!$C$2:$AH$6843,MATCH(EPS!$F498,NoSettings!$A$2:$A$6843,0),MATCH(EPS!L$2,NoSettings!$C$1:$AH$1,0))</f>
        <v>424139000000000</v>
      </c>
      <c r="M498" s="80">
        <f>INDEX(NoSettings!$C$2:$AH$6843,MATCH(EPS!$F498,NoSettings!$A$2:$A$6843,0),MATCH(EPS!M$2,NoSettings!$C$1:$AH$1,0))</f>
        <v>398720000000000</v>
      </c>
      <c r="N498" s="80">
        <f>INDEX(NoSettings!$C$2:$AH$6843,MATCH(EPS!$F498,NoSettings!$A$2:$A$6843,0),MATCH(EPS!N$2,NoSettings!$C$1:$AH$1,0))</f>
        <v>364410000000000</v>
      </c>
      <c r="O498" s="80">
        <f>INDEX(NoSettings!$C$2:$AH$6843,MATCH(EPS!$F498,NoSettings!$A$2:$A$6843,0),MATCH(EPS!O$2,NoSettings!$C$1:$AH$1,0))</f>
        <v>316089000000000</v>
      </c>
      <c r="P498" s="80">
        <f>INDEX(NoSettings!$C$2:$AH$6843,MATCH(EPS!$F498,NoSettings!$A$2:$A$6843,0),MATCH(EPS!P$2,NoSettings!$C$1:$AH$1,0))</f>
        <v>275852000000000</v>
      </c>
      <c r="Q498" s="164">
        <f>INDEX(NoSettings!$C$2:$AH$6843,MATCH(EPS!$F498,NoSettings!$A$2:$A$6843,0),MATCH(EPS!Q$2,NoSettings!$C$1:$AH$1,0))</f>
        <v>277295000000000</v>
      </c>
      <c r="R498" s="80">
        <f>INDEX(NoSettings!$C$2:$AH$6843,MATCH(EPS!$F498,NoSettings!$A$2:$A$6843,0),MATCH(EPS!R$2,NoSettings!$C$1:$AH$1,0))</f>
        <v>278362000000000</v>
      </c>
      <c r="S498" s="80">
        <f>INDEX(NoSettings!$C$2:$AH$6843,MATCH(EPS!$F498,NoSettings!$A$2:$A$6843,0),MATCH(EPS!S$2,NoSettings!$C$1:$AH$1,0))</f>
        <v>278906000000000</v>
      </c>
      <c r="T498" s="80">
        <f>INDEX(NoSettings!$C$2:$AH$6843,MATCH(EPS!$F498,NoSettings!$A$2:$A$6843,0),MATCH(EPS!T$2,NoSettings!$C$1:$AH$1,0))</f>
        <v>279493000000000</v>
      </c>
      <c r="U498" s="80">
        <f>INDEX(NoSettings!$C$2:$AH$6843,MATCH(EPS!$F498,NoSettings!$A$2:$A$6843,0),MATCH(EPS!U$2,NoSettings!$C$1:$AH$1,0))</f>
        <v>279808000000000</v>
      </c>
      <c r="V498" s="80">
        <f>INDEX(NoSettings!$C$2:$AH$6843,MATCH(EPS!$F498,NoSettings!$A$2:$A$6843,0),MATCH(EPS!V$2,NoSettings!$C$1:$AH$1,0))</f>
        <v>274504000000000</v>
      </c>
      <c r="W498" s="80">
        <f>INDEX(NoSettings!$C$2:$AH$6843,MATCH(EPS!$F498,NoSettings!$A$2:$A$6843,0),MATCH(EPS!W$2,NoSettings!$C$1:$AH$1,0))</f>
        <v>271386000000000</v>
      </c>
      <c r="X498" s="80">
        <f>INDEX(NoSettings!$C$2:$AH$6843,MATCH(EPS!$F498,NoSettings!$A$2:$A$6843,0),MATCH(EPS!X$2,NoSettings!$C$1:$AH$1,0))</f>
        <v>270903000000000</v>
      </c>
      <c r="Y498" s="80">
        <f>INDEX(NoSettings!$C$2:$AH$6843,MATCH(EPS!$F498,NoSettings!$A$2:$A$6843,0),MATCH(EPS!Y$2,NoSettings!$C$1:$AH$1,0))</f>
        <v>269893000000000</v>
      </c>
      <c r="Z498" s="80">
        <f>INDEX(NoSettings!$C$2:$AH$6843,MATCH(EPS!$F498,NoSettings!$A$2:$A$6843,0),MATCH(EPS!Z$2,NoSettings!$C$1:$AH$1,0))</f>
        <v>268823000000000</v>
      </c>
      <c r="AA498" s="164">
        <f>INDEX(NoSettings!$C$2:$AH$6843,MATCH(EPS!$F498,NoSettings!$A$2:$A$6843,0),MATCH(EPS!AA$2,NoSettings!$C$1:$AH$1,0))</f>
        <v>261360000000000</v>
      </c>
      <c r="AB498" s="80">
        <f>INDEX(NoSettings!$C$2:$AH$6843,MATCH(EPS!$F498,NoSettings!$A$2:$A$6843,0),MATCH(EPS!AB$2,NoSettings!$C$1:$AH$1,0))</f>
        <v>256006000000000</v>
      </c>
      <c r="AC498" s="80">
        <f>INDEX(NoSettings!$C$2:$AH$6843,MATCH(EPS!$F498,NoSettings!$A$2:$A$6843,0),MATCH(EPS!AC$2,NoSettings!$C$1:$AH$1,0))</f>
        <v>256696000000000</v>
      </c>
      <c r="AD498" s="80">
        <f>INDEX(NoSettings!$C$2:$AH$6843,MATCH(EPS!$F498,NoSettings!$A$2:$A$6843,0),MATCH(EPS!AD$2,NoSettings!$C$1:$AH$1,0))</f>
        <v>254325000000000</v>
      </c>
      <c r="AE498" s="80">
        <f>INDEX(NoSettings!$C$2:$AH$6843,MATCH(EPS!$F498,NoSettings!$A$2:$A$6843,0),MATCH(EPS!AE$2,NoSettings!$C$1:$AH$1,0))</f>
        <v>247797000000000</v>
      </c>
      <c r="AF498" s="80">
        <f>INDEX(NoSettings!$C$2:$AH$6843,MATCH(EPS!$F498,NoSettings!$A$2:$A$6843,0),MATCH(EPS!AF$2,NoSettings!$C$1:$AH$1,0))</f>
        <v>238122000000000</v>
      </c>
      <c r="AG498" s="80">
        <f>INDEX(NoSettings!$C$2:$AH$6843,MATCH(EPS!$F498,NoSettings!$A$2:$A$6843,0),MATCH(EPS!AG$2,NoSettings!$C$1:$AH$1,0))</f>
        <v>233323000000000</v>
      </c>
      <c r="AH498" s="80">
        <f>INDEX(NoSettings!$C$2:$AH$6843,MATCH(EPS!$F498,NoSettings!$A$2:$A$6843,0),MATCH(EPS!AH$2,NoSettings!$C$1:$AH$1,0))</f>
        <v>249667000000000</v>
      </c>
      <c r="AI498" s="80">
        <f>INDEX(NoSettings!$C$2:$AH$6843,MATCH(EPS!$F498,NoSettings!$A$2:$A$6843,0),MATCH(EPS!AI$2,NoSettings!$C$1:$AH$1,0))</f>
        <v>252128000000000</v>
      </c>
      <c r="AJ498" s="80">
        <f>INDEX(NoSettings!$C$2:$AH$6843,MATCH(EPS!$F498,NoSettings!$A$2:$A$6843,0),MATCH(EPS!AJ$2,NoSettings!$C$1:$AH$1,0))</f>
        <v>255574000000000</v>
      </c>
      <c r="AK498" s="164">
        <f>INDEX(NoSettings!$C$2:$AH$6843,MATCH(EPS!$F498,NoSettings!$A$2:$A$6843,0),MATCH(EPS!AK$2,NoSettings!$C$1:$AH$1,0))</f>
        <v>258809000000000</v>
      </c>
      <c r="AL498" s="80"/>
    </row>
    <row r="499" spans="1:38">
      <c r="A499" s="75" t="s">
        <v>3306</v>
      </c>
      <c r="B499" s="113" t="s">
        <v>3391</v>
      </c>
      <c r="C499" s="113" t="s">
        <v>3844</v>
      </c>
      <c r="D499" s="113" t="s">
        <v>3826</v>
      </c>
      <c r="E499" s="113" t="s">
        <v>3840</v>
      </c>
      <c r="F499" s="113" t="s">
        <v>198</v>
      </c>
      <c r="G499" s="164">
        <f>INDEX(NoSettings!$C$2:$AH$6843,MATCH(EPS!$F499,NoSettings!$A$2:$A$6843,0),MATCH(EPS!G$2,NoSettings!$C$1:$AH$1,0))</f>
        <v>0</v>
      </c>
      <c r="H499" s="80">
        <f>INDEX(NoSettings!$C$2:$AH$6843,MATCH(EPS!$F499,NoSettings!$A$2:$A$6843,0),MATCH(EPS!H$2,NoSettings!$C$1:$AH$1,0))</f>
        <v>0</v>
      </c>
      <c r="I499" s="80">
        <f>INDEX(NoSettings!$C$2:$AH$6843,MATCH(EPS!$F499,NoSettings!$A$2:$A$6843,0),MATCH(EPS!I$2,NoSettings!$C$1:$AH$1,0))</f>
        <v>0</v>
      </c>
      <c r="J499" s="80">
        <f>INDEX(NoSettings!$C$2:$AH$6843,MATCH(EPS!$F499,NoSettings!$A$2:$A$6843,0),MATCH(EPS!J$2,NoSettings!$C$1:$AH$1,0))</f>
        <v>0</v>
      </c>
      <c r="K499" s="80">
        <f>INDEX(NoSettings!$C$2:$AH$6843,MATCH(EPS!$F499,NoSettings!$A$2:$A$6843,0),MATCH(EPS!K$2,NoSettings!$C$1:$AH$1,0))</f>
        <v>0</v>
      </c>
      <c r="L499" s="80">
        <f>INDEX(NoSettings!$C$2:$AH$6843,MATCH(EPS!$F499,NoSettings!$A$2:$A$6843,0),MATCH(EPS!L$2,NoSettings!$C$1:$AH$1,0))</f>
        <v>0</v>
      </c>
      <c r="M499" s="80">
        <f>INDEX(NoSettings!$C$2:$AH$6843,MATCH(EPS!$F499,NoSettings!$A$2:$A$6843,0),MATCH(EPS!M$2,NoSettings!$C$1:$AH$1,0))</f>
        <v>0</v>
      </c>
      <c r="N499" s="80">
        <f>INDEX(NoSettings!$C$2:$AH$6843,MATCH(EPS!$F499,NoSettings!$A$2:$A$6843,0),MATCH(EPS!N$2,NoSettings!$C$1:$AH$1,0))</f>
        <v>0</v>
      </c>
      <c r="O499" s="80">
        <f>INDEX(NoSettings!$C$2:$AH$6843,MATCH(EPS!$F499,NoSettings!$A$2:$A$6843,0),MATCH(EPS!O$2,NoSettings!$C$1:$AH$1,0))</f>
        <v>0</v>
      </c>
      <c r="P499" s="80">
        <f>INDEX(NoSettings!$C$2:$AH$6843,MATCH(EPS!$F499,NoSettings!$A$2:$A$6843,0),MATCH(EPS!P$2,NoSettings!$C$1:$AH$1,0))</f>
        <v>0</v>
      </c>
      <c r="Q499" s="164">
        <f>INDEX(NoSettings!$C$2:$AH$6843,MATCH(EPS!$F499,NoSettings!$A$2:$A$6843,0),MATCH(EPS!Q$2,NoSettings!$C$1:$AH$1,0))</f>
        <v>0</v>
      </c>
      <c r="R499" s="80">
        <f>INDEX(NoSettings!$C$2:$AH$6843,MATCH(EPS!$F499,NoSettings!$A$2:$A$6843,0),MATCH(EPS!R$2,NoSettings!$C$1:$AH$1,0))</f>
        <v>0</v>
      </c>
      <c r="S499" s="80">
        <f>INDEX(NoSettings!$C$2:$AH$6843,MATCH(EPS!$F499,NoSettings!$A$2:$A$6843,0),MATCH(EPS!S$2,NoSettings!$C$1:$AH$1,0))</f>
        <v>0</v>
      </c>
      <c r="T499" s="80">
        <f>INDEX(NoSettings!$C$2:$AH$6843,MATCH(EPS!$F499,NoSettings!$A$2:$A$6843,0),MATCH(EPS!T$2,NoSettings!$C$1:$AH$1,0))</f>
        <v>0</v>
      </c>
      <c r="U499" s="80">
        <f>INDEX(NoSettings!$C$2:$AH$6843,MATCH(EPS!$F499,NoSettings!$A$2:$A$6843,0),MATCH(EPS!U$2,NoSettings!$C$1:$AH$1,0))</f>
        <v>0</v>
      </c>
      <c r="V499" s="80">
        <f>INDEX(NoSettings!$C$2:$AH$6843,MATCH(EPS!$F499,NoSettings!$A$2:$A$6843,0),MATCH(EPS!V$2,NoSettings!$C$1:$AH$1,0))</f>
        <v>0</v>
      </c>
      <c r="W499" s="80">
        <f>INDEX(NoSettings!$C$2:$AH$6843,MATCH(EPS!$F499,NoSettings!$A$2:$A$6843,0),MATCH(EPS!W$2,NoSettings!$C$1:$AH$1,0))</f>
        <v>0</v>
      </c>
      <c r="X499" s="80">
        <f>INDEX(NoSettings!$C$2:$AH$6843,MATCH(EPS!$F499,NoSettings!$A$2:$A$6843,0),MATCH(EPS!X$2,NoSettings!$C$1:$AH$1,0))</f>
        <v>0</v>
      </c>
      <c r="Y499" s="80">
        <f>INDEX(NoSettings!$C$2:$AH$6843,MATCH(EPS!$F499,NoSettings!$A$2:$A$6843,0),MATCH(EPS!Y$2,NoSettings!$C$1:$AH$1,0))</f>
        <v>0</v>
      </c>
      <c r="Z499" s="80">
        <f>INDEX(NoSettings!$C$2:$AH$6843,MATCH(EPS!$F499,NoSettings!$A$2:$A$6843,0),MATCH(EPS!Z$2,NoSettings!$C$1:$AH$1,0))</f>
        <v>0</v>
      </c>
      <c r="AA499" s="164">
        <f>INDEX(NoSettings!$C$2:$AH$6843,MATCH(EPS!$F499,NoSettings!$A$2:$A$6843,0),MATCH(EPS!AA$2,NoSettings!$C$1:$AH$1,0))</f>
        <v>0</v>
      </c>
      <c r="AB499" s="80">
        <f>INDEX(NoSettings!$C$2:$AH$6843,MATCH(EPS!$F499,NoSettings!$A$2:$A$6843,0),MATCH(EPS!AB$2,NoSettings!$C$1:$AH$1,0))</f>
        <v>0</v>
      </c>
      <c r="AC499" s="80">
        <f>INDEX(NoSettings!$C$2:$AH$6843,MATCH(EPS!$F499,NoSettings!$A$2:$A$6843,0),MATCH(EPS!AC$2,NoSettings!$C$1:$AH$1,0))</f>
        <v>0</v>
      </c>
      <c r="AD499" s="80">
        <f>INDEX(NoSettings!$C$2:$AH$6843,MATCH(EPS!$F499,NoSettings!$A$2:$A$6843,0),MATCH(EPS!AD$2,NoSettings!$C$1:$AH$1,0))</f>
        <v>0</v>
      </c>
      <c r="AE499" s="80">
        <f>INDEX(NoSettings!$C$2:$AH$6843,MATCH(EPS!$F499,NoSettings!$A$2:$A$6843,0),MATCH(EPS!AE$2,NoSettings!$C$1:$AH$1,0))</f>
        <v>0</v>
      </c>
      <c r="AF499" s="80">
        <f>INDEX(NoSettings!$C$2:$AH$6843,MATCH(EPS!$F499,NoSettings!$A$2:$A$6843,0),MATCH(EPS!AF$2,NoSettings!$C$1:$AH$1,0))</f>
        <v>0</v>
      </c>
      <c r="AG499" s="80">
        <f>INDEX(NoSettings!$C$2:$AH$6843,MATCH(EPS!$F499,NoSettings!$A$2:$A$6843,0),MATCH(EPS!AG$2,NoSettings!$C$1:$AH$1,0))</f>
        <v>0</v>
      </c>
      <c r="AH499" s="80">
        <f>INDEX(NoSettings!$C$2:$AH$6843,MATCH(EPS!$F499,NoSettings!$A$2:$A$6843,0),MATCH(EPS!AH$2,NoSettings!$C$1:$AH$1,0))</f>
        <v>0</v>
      </c>
      <c r="AI499" s="80">
        <f>INDEX(NoSettings!$C$2:$AH$6843,MATCH(EPS!$F499,NoSettings!$A$2:$A$6843,0),MATCH(EPS!AI$2,NoSettings!$C$1:$AH$1,0))</f>
        <v>0</v>
      </c>
      <c r="AJ499" s="80">
        <f>INDEX(NoSettings!$C$2:$AH$6843,MATCH(EPS!$F499,NoSettings!$A$2:$A$6843,0),MATCH(EPS!AJ$2,NoSettings!$C$1:$AH$1,0))</f>
        <v>0</v>
      </c>
      <c r="AK499" s="164">
        <f>INDEX(NoSettings!$C$2:$AH$6843,MATCH(EPS!$F499,NoSettings!$A$2:$A$6843,0),MATCH(EPS!AK$2,NoSettings!$C$1:$AH$1,0))</f>
        <v>0</v>
      </c>
      <c r="AL499" s="80"/>
    </row>
    <row r="500" spans="1:38">
      <c r="A500" s="75" t="s">
        <v>3306</v>
      </c>
      <c r="B500" s="113" t="s">
        <v>3391</v>
      </c>
      <c r="C500" s="113" t="s">
        <v>3844</v>
      </c>
      <c r="D500" s="113" t="s">
        <v>3826</v>
      </c>
      <c r="E500" s="113" t="s">
        <v>3841</v>
      </c>
      <c r="F500" s="113" t="s">
        <v>917</v>
      </c>
      <c r="G500" s="164">
        <f>INDEX(NoSettings!$C$2:$AH$6843,MATCH(EPS!$F500,NoSettings!$A$2:$A$6843,0),MATCH(EPS!G$2,NoSettings!$C$1:$AH$1,0))</f>
        <v>0</v>
      </c>
      <c r="H500" s="80">
        <f>INDEX(NoSettings!$C$2:$AH$6843,MATCH(EPS!$F500,NoSettings!$A$2:$A$6843,0),MATCH(EPS!H$2,NoSettings!$C$1:$AH$1,0))</f>
        <v>0</v>
      </c>
      <c r="I500" s="80">
        <f>INDEX(NoSettings!$C$2:$AH$6843,MATCH(EPS!$F500,NoSettings!$A$2:$A$6843,0),MATCH(EPS!I$2,NoSettings!$C$1:$AH$1,0))</f>
        <v>0</v>
      </c>
      <c r="J500" s="80">
        <f>INDEX(NoSettings!$C$2:$AH$6843,MATCH(EPS!$F500,NoSettings!$A$2:$A$6843,0),MATCH(EPS!J$2,NoSettings!$C$1:$AH$1,0))</f>
        <v>0</v>
      </c>
      <c r="K500" s="80">
        <f>INDEX(NoSettings!$C$2:$AH$6843,MATCH(EPS!$F500,NoSettings!$A$2:$A$6843,0),MATCH(EPS!K$2,NoSettings!$C$1:$AH$1,0))</f>
        <v>0</v>
      </c>
      <c r="L500" s="80">
        <f>INDEX(NoSettings!$C$2:$AH$6843,MATCH(EPS!$F500,NoSettings!$A$2:$A$6843,0),MATCH(EPS!L$2,NoSettings!$C$1:$AH$1,0))</f>
        <v>0</v>
      </c>
      <c r="M500" s="80">
        <f>INDEX(NoSettings!$C$2:$AH$6843,MATCH(EPS!$F500,NoSettings!$A$2:$A$6843,0),MATCH(EPS!M$2,NoSettings!$C$1:$AH$1,0))</f>
        <v>0</v>
      </c>
      <c r="N500" s="80">
        <f>INDEX(NoSettings!$C$2:$AH$6843,MATCH(EPS!$F500,NoSettings!$A$2:$A$6843,0),MATCH(EPS!N$2,NoSettings!$C$1:$AH$1,0))</f>
        <v>0</v>
      </c>
      <c r="O500" s="80">
        <f>INDEX(NoSettings!$C$2:$AH$6843,MATCH(EPS!$F500,NoSettings!$A$2:$A$6843,0),MATCH(EPS!O$2,NoSettings!$C$1:$AH$1,0))</f>
        <v>0</v>
      </c>
      <c r="P500" s="80">
        <f>INDEX(NoSettings!$C$2:$AH$6843,MATCH(EPS!$F500,NoSettings!$A$2:$A$6843,0),MATCH(EPS!P$2,NoSettings!$C$1:$AH$1,0))</f>
        <v>0</v>
      </c>
      <c r="Q500" s="164">
        <f>INDEX(NoSettings!$C$2:$AH$6843,MATCH(EPS!$F500,NoSettings!$A$2:$A$6843,0),MATCH(EPS!Q$2,NoSettings!$C$1:$AH$1,0))</f>
        <v>0</v>
      </c>
      <c r="R500" s="80">
        <f>INDEX(NoSettings!$C$2:$AH$6843,MATCH(EPS!$F500,NoSettings!$A$2:$A$6843,0),MATCH(EPS!R$2,NoSettings!$C$1:$AH$1,0))</f>
        <v>0</v>
      </c>
      <c r="S500" s="80">
        <f>INDEX(NoSettings!$C$2:$AH$6843,MATCH(EPS!$F500,NoSettings!$A$2:$A$6843,0),MATCH(EPS!S$2,NoSettings!$C$1:$AH$1,0))</f>
        <v>0</v>
      </c>
      <c r="T500" s="80">
        <f>INDEX(NoSettings!$C$2:$AH$6843,MATCH(EPS!$F500,NoSettings!$A$2:$A$6843,0),MATCH(EPS!T$2,NoSettings!$C$1:$AH$1,0))</f>
        <v>0</v>
      </c>
      <c r="U500" s="80">
        <f>INDEX(NoSettings!$C$2:$AH$6843,MATCH(EPS!$F500,NoSettings!$A$2:$A$6843,0),MATCH(EPS!U$2,NoSettings!$C$1:$AH$1,0))</f>
        <v>0</v>
      </c>
      <c r="V500" s="80">
        <f>INDEX(NoSettings!$C$2:$AH$6843,MATCH(EPS!$F500,NoSettings!$A$2:$A$6843,0),MATCH(EPS!V$2,NoSettings!$C$1:$AH$1,0))</f>
        <v>0</v>
      </c>
      <c r="W500" s="80">
        <f>INDEX(NoSettings!$C$2:$AH$6843,MATCH(EPS!$F500,NoSettings!$A$2:$A$6843,0),MATCH(EPS!W$2,NoSettings!$C$1:$AH$1,0))</f>
        <v>0</v>
      </c>
      <c r="X500" s="80">
        <f>INDEX(NoSettings!$C$2:$AH$6843,MATCH(EPS!$F500,NoSettings!$A$2:$A$6843,0),MATCH(EPS!X$2,NoSettings!$C$1:$AH$1,0))</f>
        <v>0</v>
      </c>
      <c r="Y500" s="80">
        <f>INDEX(NoSettings!$C$2:$AH$6843,MATCH(EPS!$F500,NoSettings!$A$2:$A$6843,0),MATCH(EPS!Y$2,NoSettings!$C$1:$AH$1,0))</f>
        <v>0</v>
      </c>
      <c r="Z500" s="80">
        <f>INDEX(NoSettings!$C$2:$AH$6843,MATCH(EPS!$F500,NoSettings!$A$2:$A$6843,0),MATCH(EPS!Z$2,NoSettings!$C$1:$AH$1,0))</f>
        <v>0</v>
      </c>
      <c r="AA500" s="164">
        <f>INDEX(NoSettings!$C$2:$AH$6843,MATCH(EPS!$F500,NoSettings!$A$2:$A$6843,0),MATCH(EPS!AA$2,NoSettings!$C$1:$AH$1,0))</f>
        <v>0</v>
      </c>
      <c r="AB500" s="80">
        <f>INDEX(NoSettings!$C$2:$AH$6843,MATCH(EPS!$F500,NoSettings!$A$2:$A$6843,0),MATCH(EPS!AB$2,NoSettings!$C$1:$AH$1,0))</f>
        <v>0</v>
      </c>
      <c r="AC500" s="80">
        <f>INDEX(NoSettings!$C$2:$AH$6843,MATCH(EPS!$F500,NoSettings!$A$2:$A$6843,0),MATCH(EPS!AC$2,NoSettings!$C$1:$AH$1,0))</f>
        <v>0</v>
      </c>
      <c r="AD500" s="80">
        <f>INDEX(NoSettings!$C$2:$AH$6843,MATCH(EPS!$F500,NoSettings!$A$2:$A$6843,0),MATCH(EPS!AD$2,NoSettings!$C$1:$AH$1,0))</f>
        <v>0</v>
      </c>
      <c r="AE500" s="80">
        <f>INDEX(NoSettings!$C$2:$AH$6843,MATCH(EPS!$F500,NoSettings!$A$2:$A$6843,0),MATCH(EPS!AE$2,NoSettings!$C$1:$AH$1,0))</f>
        <v>0</v>
      </c>
      <c r="AF500" s="80">
        <f>INDEX(NoSettings!$C$2:$AH$6843,MATCH(EPS!$F500,NoSettings!$A$2:$A$6843,0),MATCH(EPS!AF$2,NoSettings!$C$1:$AH$1,0))</f>
        <v>0</v>
      </c>
      <c r="AG500" s="80">
        <f>INDEX(NoSettings!$C$2:$AH$6843,MATCH(EPS!$F500,NoSettings!$A$2:$A$6843,0),MATCH(EPS!AG$2,NoSettings!$C$1:$AH$1,0))</f>
        <v>0</v>
      </c>
      <c r="AH500" s="80">
        <f>INDEX(NoSettings!$C$2:$AH$6843,MATCH(EPS!$F500,NoSettings!$A$2:$A$6843,0),MATCH(EPS!AH$2,NoSettings!$C$1:$AH$1,0))</f>
        <v>0</v>
      </c>
      <c r="AI500" s="80">
        <f>INDEX(NoSettings!$C$2:$AH$6843,MATCH(EPS!$F500,NoSettings!$A$2:$A$6843,0),MATCH(EPS!AI$2,NoSettings!$C$1:$AH$1,0))</f>
        <v>0</v>
      </c>
      <c r="AJ500" s="80">
        <f>INDEX(NoSettings!$C$2:$AH$6843,MATCH(EPS!$F500,NoSettings!$A$2:$A$6843,0),MATCH(EPS!AJ$2,NoSettings!$C$1:$AH$1,0))</f>
        <v>0</v>
      </c>
      <c r="AK500" s="164">
        <f>INDEX(NoSettings!$C$2:$AH$6843,MATCH(EPS!$F500,NoSettings!$A$2:$A$6843,0),MATCH(EPS!AK$2,NoSettings!$C$1:$AH$1,0))</f>
        <v>0</v>
      </c>
      <c r="AL500" s="80"/>
    </row>
    <row r="501" spans="1:38">
      <c r="A501" s="75" t="s">
        <v>3306</v>
      </c>
      <c r="B501" s="113" t="s">
        <v>3391</v>
      </c>
      <c r="C501" s="113" t="s">
        <v>3844</v>
      </c>
      <c r="D501" s="113" t="s">
        <v>3826</v>
      </c>
      <c r="E501" s="113" t="s">
        <v>3842</v>
      </c>
      <c r="F501" s="113" t="s">
        <v>918</v>
      </c>
      <c r="G501" s="164">
        <f>INDEX(NoSettings!$C$2:$AH$6843,MATCH(EPS!$F501,NoSettings!$A$2:$A$6843,0),MATCH(EPS!G$2,NoSettings!$C$1:$AH$1,0))</f>
        <v>0</v>
      </c>
      <c r="H501" s="80">
        <f>INDEX(NoSettings!$C$2:$AH$6843,MATCH(EPS!$F501,NoSettings!$A$2:$A$6843,0),MATCH(EPS!H$2,NoSettings!$C$1:$AH$1,0))</f>
        <v>0</v>
      </c>
      <c r="I501" s="80">
        <f>INDEX(NoSettings!$C$2:$AH$6843,MATCH(EPS!$F501,NoSettings!$A$2:$A$6843,0),MATCH(EPS!I$2,NoSettings!$C$1:$AH$1,0))</f>
        <v>0</v>
      </c>
      <c r="J501" s="80">
        <f>INDEX(NoSettings!$C$2:$AH$6843,MATCH(EPS!$F501,NoSettings!$A$2:$A$6843,0),MATCH(EPS!J$2,NoSettings!$C$1:$AH$1,0))</f>
        <v>0</v>
      </c>
      <c r="K501" s="80">
        <f>INDEX(NoSettings!$C$2:$AH$6843,MATCH(EPS!$F501,NoSettings!$A$2:$A$6843,0),MATCH(EPS!K$2,NoSettings!$C$1:$AH$1,0))</f>
        <v>0</v>
      </c>
      <c r="L501" s="80">
        <f>INDEX(NoSettings!$C$2:$AH$6843,MATCH(EPS!$F501,NoSettings!$A$2:$A$6843,0),MATCH(EPS!L$2,NoSettings!$C$1:$AH$1,0))</f>
        <v>0</v>
      </c>
      <c r="M501" s="80">
        <f>INDEX(NoSettings!$C$2:$AH$6843,MATCH(EPS!$F501,NoSettings!$A$2:$A$6843,0),MATCH(EPS!M$2,NoSettings!$C$1:$AH$1,0))</f>
        <v>0</v>
      </c>
      <c r="N501" s="80">
        <f>INDEX(NoSettings!$C$2:$AH$6843,MATCH(EPS!$F501,NoSettings!$A$2:$A$6843,0),MATCH(EPS!N$2,NoSettings!$C$1:$AH$1,0))</f>
        <v>0</v>
      </c>
      <c r="O501" s="80">
        <f>INDEX(NoSettings!$C$2:$AH$6843,MATCH(EPS!$F501,NoSettings!$A$2:$A$6843,0),MATCH(EPS!O$2,NoSettings!$C$1:$AH$1,0))</f>
        <v>0</v>
      </c>
      <c r="P501" s="80">
        <f>INDEX(NoSettings!$C$2:$AH$6843,MATCH(EPS!$F501,NoSettings!$A$2:$A$6843,0),MATCH(EPS!P$2,NoSettings!$C$1:$AH$1,0))</f>
        <v>0</v>
      </c>
      <c r="Q501" s="164">
        <f>INDEX(NoSettings!$C$2:$AH$6843,MATCH(EPS!$F501,NoSettings!$A$2:$A$6843,0),MATCH(EPS!Q$2,NoSettings!$C$1:$AH$1,0))</f>
        <v>0</v>
      </c>
      <c r="R501" s="80">
        <f>INDEX(NoSettings!$C$2:$AH$6843,MATCH(EPS!$F501,NoSettings!$A$2:$A$6843,0),MATCH(EPS!R$2,NoSettings!$C$1:$AH$1,0))</f>
        <v>0</v>
      </c>
      <c r="S501" s="80">
        <f>INDEX(NoSettings!$C$2:$AH$6843,MATCH(EPS!$F501,NoSettings!$A$2:$A$6843,0),MATCH(EPS!S$2,NoSettings!$C$1:$AH$1,0))</f>
        <v>0</v>
      </c>
      <c r="T501" s="80">
        <f>INDEX(NoSettings!$C$2:$AH$6843,MATCH(EPS!$F501,NoSettings!$A$2:$A$6843,0),MATCH(EPS!T$2,NoSettings!$C$1:$AH$1,0))</f>
        <v>0</v>
      </c>
      <c r="U501" s="80">
        <f>INDEX(NoSettings!$C$2:$AH$6843,MATCH(EPS!$F501,NoSettings!$A$2:$A$6843,0),MATCH(EPS!U$2,NoSettings!$C$1:$AH$1,0))</f>
        <v>0</v>
      </c>
      <c r="V501" s="80">
        <f>INDEX(NoSettings!$C$2:$AH$6843,MATCH(EPS!$F501,NoSettings!$A$2:$A$6843,0),MATCH(EPS!V$2,NoSettings!$C$1:$AH$1,0))</f>
        <v>0</v>
      </c>
      <c r="W501" s="80">
        <f>INDEX(NoSettings!$C$2:$AH$6843,MATCH(EPS!$F501,NoSettings!$A$2:$A$6843,0),MATCH(EPS!W$2,NoSettings!$C$1:$AH$1,0))</f>
        <v>0</v>
      </c>
      <c r="X501" s="80">
        <f>INDEX(NoSettings!$C$2:$AH$6843,MATCH(EPS!$F501,NoSettings!$A$2:$A$6843,0),MATCH(EPS!X$2,NoSettings!$C$1:$AH$1,0))</f>
        <v>0</v>
      </c>
      <c r="Y501" s="80">
        <f>INDEX(NoSettings!$C$2:$AH$6843,MATCH(EPS!$F501,NoSettings!$A$2:$A$6843,0),MATCH(EPS!Y$2,NoSettings!$C$1:$AH$1,0))</f>
        <v>0</v>
      </c>
      <c r="Z501" s="80">
        <f>INDEX(NoSettings!$C$2:$AH$6843,MATCH(EPS!$F501,NoSettings!$A$2:$A$6843,0),MATCH(EPS!Z$2,NoSettings!$C$1:$AH$1,0))</f>
        <v>0</v>
      </c>
      <c r="AA501" s="164">
        <f>INDEX(NoSettings!$C$2:$AH$6843,MATCH(EPS!$F501,NoSettings!$A$2:$A$6843,0),MATCH(EPS!AA$2,NoSettings!$C$1:$AH$1,0))</f>
        <v>0</v>
      </c>
      <c r="AB501" s="80">
        <f>INDEX(NoSettings!$C$2:$AH$6843,MATCH(EPS!$F501,NoSettings!$A$2:$A$6843,0),MATCH(EPS!AB$2,NoSettings!$C$1:$AH$1,0))</f>
        <v>0</v>
      </c>
      <c r="AC501" s="80">
        <f>INDEX(NoSettings!$C$2:$AH$6843,MATCH(EPS!$F501,NoSettings!$A$2:$A$6843,0),MATCH(EPS!AC$2,NoSettings!$C$1:$AH$1,0))</f>
        <v>0</v>
      </c>
      <c r="AD501" s="80">
        <f>INDEX(NoSettings!$C$2:$AH$6843,MATCH(EPS!$F501,NoSettings!$A$2:$A$6843,0),MATCH(EPS!AD$2,NoSettings!$C$1:$AH$1,0))</f>
        <v>0</v>
      </c>
      <c r="AE501" s="80">
        <f>INDEX(NoSettings!$C$2:$AH$6843,MATCH(EPS!$F501,NoSettings!$A$2:$A$6843,0),MATCH(EPS!AE$2,NoSettings!$C$1:$AH$1,0))</f>
        <v>0</v>
      </c>
      <c r="AF501" s="80">
        <f>INDEX(NoSettings!$C$2:$AH$6843,MATCH(EPS!$F501,NoSettings!$A$2:$A$6843,0),MATCH(EPS!AF$2,NoSettings!$C$1:$AH$1,0))</f>
        <v>0</v>
      </c>
      <c r="AG501" s="80">
        <f>INDEX(NoSettings!$C$2:$AH$6843,MATCH(EPS!$F501,NoSettings!$A$2:$A$6843,0),MATCH(EPS!AG$2,NoSettings!$C$1:$AH$1,0))</f>
        <v>0</v>
      </c>
      <c r="AH501" s="80">
        <f>INDEX(NoSettings!$C$2:$AH$6843,MATCH(EPS!$F501,NoSettings!$A$2:$A$6843,0),MATCH(EPS!AH$2,NoSettings!$C$1:$AH$1,0))</f>
        <v>0</v>
      </c>
      <c r="AI501" s="80">
        <f>INDEX(NoSettings!$C$2:$AH$6843,MATCH(EPS!$F501,NoSettings!$A$2:$A$6843,0),MATCH(EPS!AI$2,NoSettings!$C$1:$AH$1,0))</f>
        <v>0</v>
      </c>
      <c r="AJ501" s="80">
        <f>INDEX(NoSettings!$C$2:$AH$6843,MATCH(EPS!$F501,NoSettings!$A$2:$A$6843,0),MATCH(EPS!AJ$2,NoSettings!$C$1:$AH$1,0))</f>
        <v>0</v>
      </c>
      <c r="AK501" s="164">
        <f>INDEX(NoSettings!$C$2:$AH$6843,MATCH(EPS!$F501,NoSettings!$A$2:$A$6843,0),MATCH(EPS!AK$2,NoSettings!$C$1:$AH$1,0))</f>
        <v>0</v>
      </c>
      <c r="AL501" s="80"/>
    </row>
    <row r="502" spans="1:38">
      <c r="A502" s="75" t="s">
        <v>3306</v>
      </c>
      <c r="B502" s="113" t="s">
        <v>3391</v>
      </c>
      <c r="C502" s="113" t="s">
        <v>3844</v>
      </c>
      <c r="D502" s="113" t="s">
        <v>3826</v>
      </c>
      <c r="E502" s="113" t="s">
        <v>3843</v>
      </c>
      <c r="F502" s="113" t="s">
        <v>919</v>
      </c>
      <c r="G502" s="164">
        <f>INDEX(NoSettings!$C$2:$AH$6843,MATCH(EPS!$F502,NoSettings!$A$2:$A$6843,0),MATCH(EPS!G$2,NoSettings!$C$1:$AH$1,0))</f>
        <v>0</v>
      </c>
      <c r="H502" s="80">
        <f>INDEX(NoSettings!$C$2:$AH$6843,MATCH(EPS!$F502,NoSettings!$A$2:$A$6843,0),MATCH(EPS!H$2,NoSettings!$C$1:$AH$1,0))</f>
        <v>0</v>
      </c>
      <c r="I502" s="80">
        <f>INDEX(NoSettings!$C$2:$AH$6843,MATCH(EPS!$F502,NoSettings!$A$2:$A$6843,0),MATCH(EPS!I$2,NoSettings!$C$1:$AH$1,0))</f>
        <v>0</v>
      </c>
      <c r="J502" s="80">
        <f>INDEX(NoSettings!$C$2:$AH$6843,MATCH(EPS!$F502,NoSettings!$A$2:$A$6843,0),MATCH(EPS!J$2,NoSettings!$C$1:$AH$1,0))</f>
        <v>0</v>
      </c>
      <c r="K502" s="80">
        <f>INDEX(NoSettings!$C$2:$AH$6843,MATCH(EPS!$F502,NoSettings!$A$2:$A$6843,0),MATCH(EPS!K$2,NoSettings!$C$1:$AH$1,0))</f>
        <v>0</v>
      </c>
      <c r="L502" s="80">
        <f>INDEX(NoSettings!$C$2:$AH$6843,MATCH(EPS!$F502,NoSettings!$A$2:$A$6843,0),MATCH(EPS!L$2,NoSettings!$C$1:$AH$1,0))</f>
        <v>0</v>
      </c>
      <c r="M502" s="80">
        <f>INDEX(NoSettings!$C$2:$AH$6843,MATCH(EPS!$F502,NoSettings!$A$2:$A$6843,0),MATCH(EPS!M$2,NoSettings!$C$1:$AH$1,0))</f>
        <v>0</v>
      </c>
      <c r="N502" s="80">
        <f>INDEX(NoSettings!$C$2:$AH$6843,MATCH(EPS!$F502,NoSettings!$A$2:$A$6843,0),MATCH(EPS!N$2,NoSettings!$C$1:$AH$1,0))</f>
        <v>0</v>
      </c>
      <c r="O502" s="80">
        <f>INDEX(NoSettings!$C$2:$AH$6843,MATCH(EPS!$F502,NoSettings!$A$2:$A$6843,0),MATCH(EPS!O$2,NoSettings!$C$1:$AH$1,0))</f>
        <v>0</v>
      </c>
      <c r="P502" s="80">
        <f>INDEX(NoSettings!$C$2:$AH$6843,MATCH(EPS!$F502,NoSettings!$A$2:$A$6843,0),MATCH(EPS!P$2,NoSettings!$C$1:$AH$1,0))</f>
        <v>0</v>
      </c>
      <c r="Q502" s="164">
        <f>INDEX(NoSettings!$C$2:$AH$6843,MATCH(EPS!$F502,NoSettings!$A$2:$A$6843,0),MATCH(EPS!Q$2,NoSettings!$C$1:$AH$1,0))</f>
        <v>0</v>
      </c>
      <c r="R502" s="80">
        <f>INDEX(NoSettings!$C$2:$AH$6843,MATCH(EPS!$F502,NoSettings!$A$2:$A$6843,0),MATCH(EPS!R$2,NoSettings!$C$1:$AH$1,0))</f>
        <v>0</v>
      </c>
      <c r="S502" s="80">
        <f>INDEX(NoSettings!$C$2:$AH$6843,MATCH(EPS!$F502,NoSettings!$A$2:$A$6843,0),MATCH(EPS!S$2,NoSettings!$C$1:$AH$1,0))</f>
        <v>0</v>
      </c>
      <c r="T502" s="80">
        <f>INDEX(NoSettings!$C$2:$AH$6843,MATCH(EPS!$F502,NoSettings!$A$2:$A$6843,0),MATCH(EPS!T$2,NoSettings!$C$1:$AH$1,0))</f>
        <v>0</v>
      </c>
      <c r="U502" s="80">
        <f>INDEX(NoSettings!$C$2:$AH$6843,MATCH(EPS!$F502,NoSettings!$A$2:$A$6843,0),MATCH(EPS!U$2,NoSettings!$C$1:$AH$1,0))</f>
        <v>0</v>
      </c>
      <c r="V502" s="80">
        <f>INDEX(NoSettings!$C$2:$AH$6843,MATCH(EPS!$F502,NoSettings!$A$2:$A$6843,0),MATCH(EPS!V$2,NoSettings!$C$1:$AH$1,0))</f>
        <v>0</v>
      </c>
      <c r="W502" s="80">
        <f>INDEX(NoSettings!$C$2:$AH$6843,MATCH(EPS!$F502,NoSettings!$A$2:$A$6843,0),MATCH(EPS!W$2,NoSettings!$C$1:$AH$1,0))</f>
        <v>0</v>
      </c>
      <c r="X502" s="80">
        <f>INDEX(NoSettings!$C$2:$AH$6843,MATCH(EPS!$F502,NoSettings!$A$2:$A$6843,0),MATCH(EPS!X$2,NoSettings!$C$1:$AH$1,0))</f>
        <v>0</v>
      </c>
      <c r="Y502" s="80">
        <f>INDEX(NoSettings!$C$2:$AH$6843,MATCH(EPS!$F502,NoSettings!$A$2:$A$6843,0),MATCH(EPS!Y$2,NoSettings!$C$1:$AH$1,0))</f>
        <v>0</v>
      </c>
      <c r="Z502" s="80">
        <f>INDEX(NoSettings!$C$2:$AH$6843,MATCH(EPS!$F502,NoSettings!$A$2:$A$6843,0),MATCH(EPS!Z$2,NoSettings!$C$1:$AH$1,0))</f>
        <v>0</v>
      </c>
      <c r="AA502" s="164">
        <f>INDEX(NoSettings!$C$2:$AH$6843,MATCH(EPS!$F502,NoSettings!$A$2:$A$6843,0),MATCH(EPS!AA$2,NoSettings!$C$1:$AH$1,0))</f>
        <v>0</v>
      </c>
      <c r="AB502" s="80">
        <f>INDEX(NoSettings!$C$2:$AH$6843,MATCH(EPS!$F502,NoSettings!$A$2:$A$6843,0),MATCH(EPS!AB$2,NoSettings!$C$1:$AH$1,0))</f>
        <v>0</v>
      </c>
      <c r="AC502" s="80">
        <f>INDEX(NoSettings!$C$2:$AH$6843,MATCH(EPS!$F502,NoSettings!$A$2:$A$6843,0),MATCH(EPS!AC$2,NoSettings!$C$1:$AH$1,0))</f>
        <v>0</v>
      </c>
      <c r="AD502" s="80">
        <f>INDEX(NoSettings!$C$2:$AH$6843,MATCH(EPS!$F502,NoSettings!$A$2:$A$6843,0),MATCH(EPS!AD$2,NoSettings!$C$1:$AH$1,0))</f>
        <v>0</v>
      </c>
      <c r="AE502" s="80">
        <f>INDEX(NoSettings!$C$2:$AH$6843,MATCH(EPS!$F502,NoSettings!$A$2:$A$6843,0),MATCH(EPS!AE$2,NoSettings!$C$1:$AH$1,0))</f>
        <v>0</v>
      </c>
      <c r="AF502" s="80">
        <f>INDEX(NoSettings!$C$2:$AH$6843,MATCH(EPS!$F502,NoSettings!$A$2:$A$6843,0),MATCH(EPS!AF$2,NoSettings!$C$1:$AH$1,0))</f>
        <v>0</v>
      </c>
      <c r="AG502" s="80">
        <f>INDEX(NoSettings!$C$2:$AH$6843,MATCH(EPS!$F502,NoSettings!$A$2:$A$6843,0),MATCH(EPS!AG$2,NoSettings!$C$1:$AH$1,0))</f>
        <v>0</v>
      </c>
      <c r="AH502" s="80">
        <f>INDEX(NoSettings!$C$2:$AH$6843,MATCH(EPS!$F502,NoSettings!$A$2:$A$6843,0),MATCH(EPS!AH$2,NoSettings!$C$1:$AH$1,0))</f>
        <v>0</v>
      </c>
      <c r="AI502" s="80">
        <f>INDEX(NoSettings!$C$2:$AH$6843,MATCH(EPS!$F502,NoSettings!$A$2:$A$6843,0),MATCH(EPS!AI$2,NoSettings!$C$1:$AH$1,0))</f>
        <v>0</v>
      </c>
      <c r="AJ502" s="80">
        <f>INDEX(NoSettings!$C$2:$AH$6843,MATCH(EPS!$F502,NoSettings!$A$2:$A$6843,0),MATCH(EPS!AJ$2,NoSettings!$C$1:$AH$1,0))</f>
        <v>0</v>
      </c>
      <c r="AK502" s="164">
        <f>INDEX(NoSettings!$C$2:$AH$6843,MATCH(EPS!$F502,NoSettings!$A$2:$A$6843,0),MATCH(EPS!AK$2,NoSettings!$C$1:$AH$1,0))</f>
        <v>0</v>
      </c>
      <c r="AL502" s="80"/>
    </row>
    <row r="503" spans="1:38">
      <c r="A503" s="75" t="s">
        <v>3306</v>
      </c>
      <c r="B503" s="113" t="s">
        <v>3391</v>
      </c>
      <c r="C503" s="113" t="s">
        <v>3844</v>
      </c>
      <c r="D503" s="113" t="s">
        <v>3827</v>
      </c>
      <c r="E503" s="113" t="s">
        <v>3834</v>
      </c>
      <c r="F503" s="113" t="s">
        <v>199</v>
      </c>
      <c r="G503" s="164">
        <f>INDEX(NoSettings!$C$2:$AH$6843,MATCH(EPS!$F503,NoSettings!$A$2:$A$6843,0),MATCH(EPS!G$2,NoSettings!$C$1:$AH$1,0))</f>
        <v>101478000000</v>
      </c>
      <c r="H503" s="80">
        <f>INDEX(NoSettings!$C$2:$AH$6843,MATCH(EPS!$F503,NoSettings!$A$2:$A$6843,0),MATCH(EPS!H$2,NoSettings!$C$1:$AH$1,0))</f>
        <v>209579000000</v>
      </c>
      <c r="I503" s="80">
        <f>INDEX(NoSettings!$C$2:$AH$6843,MATCH(EPS!$F503,NoSettings!$A$2:$A$6843,0),MATCH(EPS!I$2,NoSettings!$C$1:$AH$1,0))</f>
        <v>336826000000</v>
      </c>
      <c r="J503" s="80">
        <f>INDEX(NoSettings!$C$2:$AH$6843,MATCH(EPS!$F503,NoSettings!$A$2:$A$6843,0),MATCH(EPS!J$2,NoSettings!$C$1:$AH$1,0))</f>
        <v>477396000000</v>
      </c>
      <c r="K503" s="80">
        <f>INDEX(NoSettings!$C$2:$AH$6843,MATCH(EPS!$F503,NoSettings!$A$2:$A$6843,0),MATCH(EPS!K$2,NoSettings!$C$1:$AH$1,0))</f>
        <v>639664000000</v>
      </c>
      <c r="L503" s="80">
        <f>INDEX(NoSettings!$C$2:$AH$6843,MATCH(EPS!$F503,NoSettings!$A$2:$A$6843,0),MATCH(EPS!L$2,NoSettings!$C$1:$AH$1,0))</f>
        <v>827490000000</v>
      </c>
      <c r="M503" s="80">
        <f>INDEX(NoSettings!$C$2:$AH$6843,MATCH(EPS!$F503,NoSettings!$A$2:$A$6843,0),MATCH(EPS!M$2,NoSettings!$C$1:$AH$1,0))</f>
        <v>1037920000000</v>
      </c>
      <c r="N503" s="80">
        <f>INDEX(NoSettings!$C$2:$AH$6843,MATCH(EPS!$F503,NoSettings!$A$2:$A$6843,0),MATCH(EPS!N$2,NoSettings!$C$1:$AH$1,0))</f>
        <v>1275790000000</v>
      </c>
      <c r="O503" s="80">
        <f>INDEX(NoSettings!$C$2:$AH$6843,MATCH(EPS!$F503,NoSettings!$A$2:$A$6843,0),MATCH(EPS!O$2,NoSettings!$C$1:$AH$1,0))</f>
        <v>1553240000000</v>
      </c>
      <c r="P503" s="80">
        <f>INDEX(NoSettings!$C$2:$AH$6843,MATCH(EPS!$F503,NoSettings!$A$2:$A$6843,0),MATCH(EPS!P$2,NoSettings!$C$1:$AH$1,0))</f>
        <v>1880340000000</v>
      </c>
      <c r="Q503" s="164">
        <f>INDEX(NoSettings!$C$2:$AH$6843,MATCH(EPS!$F503,NoSettings!$A$2:$A$6843,0),MATCH(EPS!Q$2,NoSettings!$C$1:$AH$1,0))</f>
        <v>2271850000000</v>
      </c>
      <c r="R503" s="80">
        <f>INDEX(NoSettings!$C$2:$AH$6843,MATCH(EPS!$F503,NoSettings!$A$2:$A$6843,0),MATCH(EPS!R$2,NoSettings!$C$1:$AH$1,0))</f>
        <v>2740820000000</v>
      </c>
      <c r="S503" s="80">
        <f>INDEX(NoSettings!$C$2:$AH$6843,MATCH(EPS!$F503,NoSettings!$A$2:$A$6843,0),MATCH(EPS!S$2,NoSettings!$C$1:$AH$1,0))</f>
        <v>3304950000000</v>
      </c>
      <c r="T503" s="80">
        <f>INDEX(NoSettings!$C$2:$AH$6843,MATCH(EPS!$F503,NoSettings!$A$2:$A$6843,0),MATCH(EPS!T$2,NoSettings!$C$1:$AH$1,0))</f>
        <v>3970250000000</v>
      </c>
      <c r="U503" s="80">
        <f>INDEX(NoSettings!$C$2:$AH$6843,MATCH(EPS!$F503,NoSettings!$A$2:$A$6843,0),MATCH(EPS!U$2,NoSettings!$C$1:$AH$1,0))</f>
        <v>4761990000000</v>
      </c>
      <c r="V503" s="80">
        <f>INDEX(NoSettings!$C$2:$AH$6843,MATCH(EPS!$F503,NoSettings!$A$2:$A$6843,0),MATCH(EPS!V$2,NoSettings!$C$1:$AH$1,0))</f>
        <v>5700960000000</v>
      </c>
      <c r="W503" s="80">
        <f>INDEX(NoSettings!$C$2:$AH$6843,MATCH(EPS!$F503,NoSettings!$A$2:$A$6843,0),MATCH(EPS!W$2,NoSettings!$C$1:$AH$1,0))</f>
        <v>6769950000000</v>
      </c>
      <c r="X503" s="80">
        <f>INDEX(NoSettings!$C$2:$AH$6843,MATCH(EPS!$F503,NoSettings!$A$2:$A$6843,0),MATCH(EPS!X$2,NoSettings!$C$1:$AH$1,0))</f>
        <v>7963250000000</v>
      </c>
      <c r="Y503" s="80">
        <f>INDEX(NoSettings!$C$2:$AH$6843,MATCH(EPS!$F503,NoSettings!$A$2:$A$6843,0),MATCH(EPS!Y$2,NoSettings!$C$1:$AH$1,0))</f>
        <v>9288290000000</v>
      </c>
      <c r="Z503" s="80">
        <f>INDEX(NoSettings!$C$2:$AH$6843,MATCH(EPS!$F503,NoSettings!$A$2:$A$6843,0),MATCH(EPS!Z$2,NoSettings!$C$1:$AH$1,0))</f>
        <v>10745900000000</v>
      </c>
      <c r="AA503" s="164">
        <f>INDEX(NoSettings!$C$2:$AH$6843,MATCH(EPS!$F503,NoSettings!$A$2:$A$6843,0),MATCH(EPS!AA$2,NoSettings!$C$1:$AH$1,0))</f>
        <v>12296400000000</v>
      </c>
      <c r="AB503" s="80">
        <f>INDEX(NoSettings!$C$2:$AH$6843,MATCH(EPS!$F503,NoSettings!$A$2:$A$6843,0),MATCH(EPS!AB$2,NoSettings!$C$1:$AH$1,0))</f>
        <v>13960400000000</v>
      </c>
      <c r="AC503" s="80">
        <f>INDEX(NoSettings!$C$2:$AH$6843,MATCH(EPS!$F503,NoSettings!$A$2:$A$6843,0),MATCH(EPS!AC$2,NoSettings!$C$1:$AH$1,0))</f>
        <v>15722000000000</v>
      </c>
      <c r="AD503" s="80">
        <f>INDEX(NoSettings!$C$2:$AH$6843,MATCH(EPS!$F503,NoSettings!$A$2:$A$6843,0),MATCH(EPS!AD$2,NoSettings!$C$1:$AH$1,0))</f>
        <v>17593000000000</v>
      </c>
      <c r="AE503" s="80">
        <f>INDEX(NoSettings!$C$2:$AH$6843,MATCH(EPS!$F503,NoSettings!$A$2:$A$6843,0),MATCH(EPS!AE$2,NoSettings!$C$1:$AH$1,0))</f>
        <v>19488400000000</v>
      </c>
      <c r="AF503" s="80">
        <f>INDEX(NoSettings!$C$2:$AH$6843,MATCH(EPS!$F503,NoSettings!$A$2:$A$6843,0),MATCH(EPS!AF$2,NoSettings!$C$1:$AH$1,0))</f>
        <v>21444000000000</v>
      </c>
      <c r="AG503" s="80">
        <f>INDEX(NoSettings!$C$2:$AH$6843,MATCH(EPS!$F503,NoSettings!$A$2:$A$6843,0),MATCH(EPS!AG$2,NoSettings!$C$1:$AH$1,0))</f>
        <v>23394300000000</v>
      </c>
      <c r="AH503" s="80">
        <f>INDEX(NoSettings!$C$2:$AH$6843,MATCH(EPS!$F503,NoSettings!$A$2:$A$6843,0),MATCH(EPS!AH$2,NoSettings!$C$1:$AH$1,0))</f>
        <v>25358200000000</v>
      </c>
      <c r="AI503" s="80">
        <f>INDEX(NoSettings!$C$2:$AH$6843,MATCH(EPS!$F503,NoSettings!$A$2:$A$6843,0),MATCH(EPS!AI$2,NoSettings!$C$1:$AH$1,0))</f>
        <v>27189800000000</v>
      </c>
      <c r="AJ503" s="80">
        <f>INDEX(NoSettings!$C$2:$AH$6843,MATCH(EPS!$F503,NoSettings!$A$2:$A$6843,0),MATCH(EPS!AJ$2,NoSettings!$C$1:$AH$1,0))</f>
        <v>29058100000000</v>
      </c>
      <c r="AK503" s="164">
        <f>INDEX(NoSettings!$C$2:$AH$6843,MATCH(EPS!$F503,NoSettings!$A$2:$A$6843,0),MATCH(EPS!AK$2,NoSettings!$C$1:$AH$1,0))</f>
        <v>30991800000000</v>
      </c>
      <c r="AL503" s="80"/>
    </row>
    <row r="504" spans="1:38">
      <c r="A504" s="75" t="s">
        <v>3306</v>
      </c>
      <c r="B504" s="113" t="s">
        <v>3391</v>
      </c>
      <c r="C504" s="113" t="s">
        <v>3844</v>
      </c>
      <c r="D504" s="113" t="s">
        <v>3827</v>
      </c>
      <c r="E504" s="113" t="s">
        <v>3835</v>
      </c>
      <c r="F504" s="113" t="s">
        <v>200</v>
      </c>
      <c r="G504" s="164">
        <f>INDEX(NoSettings!$C$2:$AH$6843,MATCH(EPS!$F504,NoSettings!$A$2:$A$6843,0),MATCH(EPS!G$2,NoSettings!$C$1:$AH$1,0))</f>
        <v>0</v>
      </c>
      <c r="H504" s="80">
        <f>INDEX(NoSettings!$C$2:$AH$6843,MATCH(EPS!$F504,NoSettings!$A$2:$A$6843,0),MATCH(EPS!H$2,NoSettings!$C$1:$AH$1,0))</f>
        <v>0</v>
      </c>
      <c r="I504" s="80">
        <f>INDEX(NoSettings!$C$2:$AH$6843,MATCH(EPS!$F504,NoSettings!$A$2:$A$6843,0),MATCH(EPS!I$2,NoSettings!$C$1:$AH$1,0))</f>
        <v>0</v>
      </c>
      <c r="J504" s="80">
        <f>INDEX(NoSettings!$C$2:$AH$6843,MATCH(EPS!$F504,NoSettings!$A$2:$A$6843,0),MATCH(EPS!J$2,NoSettings!$C$1:$AH$1,0))</f>
        <v>0</v>
      </c>
      <c r="K504" s="80">
        <f>INDEX(NoSettings!$C$2:$AH$6843,MATCH(EPS!$F504,NoSettings!$A$2:$A$6843,0),MATCH(EPS!K$2,NoSettings!$C$1:$AH$1,0))</f>
        <v>0</v>
      </c>
      <c r="L504" s="80">
        <f>INDEX(NoSettings!$C$2:$AH$6843,MATCH(EPS!$F504,NoSettings!$A$2:$A$6843,0),MATCH(EPS!L$2,NoSettings!$C$1:$AH$1,0))</f>
        <v>0</v>
      </c>
      <c r="M504" s="80">
        <f>INDEX(NoSettings!$C$2:$AH$6843,MATCH(EPS!$F504,NoSettings!$A$2:$A$6843,0),MATCH(EPS!M$2,NoSettings!$C$1:$AH$1,0))</f>
        <v>0</v>
      </c>
      <c r="N504" s="80">
        <f>INDEX(NoSettings!$C$2:$AH$6843,MATCH(EPS!$F504,NoSettings!$A$2:$A$6843,0),MATCH(EPS!N$2,NoSettings!$C$1:$AH$1,0))</f>
        <v>0</v>
      </c>
      <c r="O504" s="80">
        <f>INDEX(NoSettings!$C$2:$AH$6843,MATCH(EPS!$F504,NoSettings!$A$2:$A$6843,0),MATCH(EPS!O$2,NoSettings!$C$1:$AH$1,0))</f>
        <v>0</v>
      </c>
      <c r="P504" s="80">
        <f>INDEX(NoSettings!$C$2:$AH$6843,MATCH(EPS!$F504,NoSettings!$A$2:$A$6843,0),MATCH(EPS!P$2,NoSettings!$C$1:$AH$1,0))</f>
        <v>0</v>
      </c>
      <c r="Q504" s="164">
        <f>INDEX(NoSettings!$C$2:$AH$6843,MATCH(EPS!$F504,NoSettings!$A$2:$A$6843,0),MATCH(EPS!Q$2,NoSettings!$C$1:$AH$1,0))</f>
        <v>0</v>
      </c>
      <c r="R504" s="80">
        <f>INDEX(NoSettings!$C$2:$AH$6843,MATCH(EPS!$F504,NoSettings!$A$2:$A$6843,0),MATCH(EPS!R$2,NoSettings!$C$1:$AH$1,0))</f>
        <v>0</v>
      </c>
      <c r="S504" s="80">
        <f>INDEX(NoSettings!$C$2:$AH$6843,MATCH(EPS!$F504,NoSettings!$A$2:$A$6843,0),MATCH(EPS!S$2,NoSettings!$C$1:$AH$1,0))</f>
        <v>0</v>
      </c>
      <c r="T504" s="80">
        <f>INDEX(NoSettings!$C$2:$AH$6843,MATCH(EPS!$F504,NoSettings!$A$2:$A$6843,0),MATCH(EPS!T$2,NoSettings!$C$1:$AH$1,0))</f>
        <v>0</v>
      </c>
      <c r="U504" s="80">
        <f>INDEX(NoSettings!$C$2:$AH$6843,MATCH(EPS!$F504,NoSettings!$A$2:$A$6843,0),MATCH(EPS!U$2,NoSettings!$C$1:$AH$1,0))</f>
        <v>0</v>
      </c>
      <c r="V504" s="80">
        <f>INDEX(NoSettings!$C$2:$AH$6843,MATCH(EPS!$F504,NoSettings!$A$2:$A$6843,0),MATCH(EPS!V$2,NoSettings!$C$1:$AH$1,0))</f>
        <v>0</v>
      </c>
      <c r="W504" s="80">
        <f>INDEX(NoSettings!$C$2:$AH$6843,MATCH(EPS!$F504,NoSettings!$A$2:$A$6843,0),MATCH(EPS!W$2,NoSettings!$C$1:$AH$1,0))</f>
        <v>0</v>
      </c>
      <c r="X504" s="80">
        <f>INDEX(NoSettings!$C$2:$AH$6843,MATCH(EPS!$F504,NoSettings!$A$2:$A$6843,0),MATCH(EPS!X$2,NoSettings!$C$1:$AH$1,0))</f>
        <v>0</v>
      </c>
      <c r="Y504" s="80">
        <f>INDEX(NoSettings!$C$2:$AH$6843,MATCH(EPS!$F504,NoSettings!$A$2:$A$6843,0),MATCH(EPS!Y$2,NoSettings!$C$1:$AH$1,0))</f>
        <v>0</v>
      </c>
      <c r="Z504" s="80">
        <f>INDEX(NoSettings!$C$2:$AH$6843,MATCH(EPS!$F504,NoSettings!$A$2:$A$6843,0),MATCH(EPS!Z$2,NoSettings!$C$1:$AH$1,0))</f>
        <v>0</v>
      </c>
      <c r="AA504" s="164">
        <f>INDEX(NoSettings!$C$2:$AH$6843,MATCH(EPS!$F504,NoSettings!$A$2:$A$6843,0),MATCH(EPS!AA$2,NoSettings!$C$1:$AH$1,0))</f>
        <v>0</v>
      </c>
      <c r="AB504" s="80">
        <f>INDEX(NoSettings!$C$2:$AH$6843,MATCH(EPS!$F504,NoSettings!$A$2:$A$6843,0),MATCH(EPS!AB$2,NoSettings!$C$1:$AH$1,0))</f>
        <v>0</v>
      </c>
      <c r="AC504" s="80">
        <f>INDEX(NoSettings!$C$2:$AH$6843,MATCH(EPS!$F504,NoSettings!$A$2:$A$6843,0),MATCH(EPS!AC$2,NoSettings!$C$1:$AH$1,0))</f>
        <v>0</v>
      </c>
      <c r="AD504" s="80">
        <f>INDEX(NoSettings!$C$2:$AH$6843,MATCH(EPS!$F504,NoSettings!$A$2:$A$6843,0),MATCH(EPS!AD$2,NoSettings!$C$1:$AH$1,0))</f>
        <v>0</v>
      </c>
      <c r="AE504" s="80">
        <f>INDEX(NoSettings!$C$2:$AH$6843,MATCH(EPS!$F504,NoSettings!$A$2:$A$6843,0),MATCH(EPS!AE$2,NoSettings!$C$1:$AH$1,0))</f>
        <v>0</v>
      </c>
      <c r="AF504" s="80">
        <f>INDEX(NoSettings!$C$2:$AH$6843,MATCH(EPS!$F504,NoSettings!$A$2:$A$6843,0),MATCH(EPS!AF$2,NoSettings!$C$1:$AH$1,0))</f>
        <v>0</v>
      </c>
      <c r="AG504" s="80">
        <f>INDEX(NoSettings!$C$2:$AH$6843,MATCH(EPS!$F504,NoSettings!$A$2:$A$6843,0),MATCH(EPS!AG$2,NoSettings!$C$1:$AH$1,0))</f>
        <v>0</v>
      </c>
      <c r="AH504" s="80">
        <f>INDEX(NoSettings!$C$2:$AH$6843,MATCH(EPS!$F504,NoSettings!$A$2:$A$6843,0),MATCH(EPS!AH$2,NoSettings!$C$1:$AH$1,0))</f>
        <v>0</v>
      </c>
      <c r="AI504" s="80">
        <f>INDEX(NoSettings!$C$2:$AH$6843,MATCH(EPS!$F504,NoSettings!$A$2:$A$6843,0),MATCH(EPS!AI$2,NoSettings!$C$1:$AH$1,0))</f>
        <v>0</v>
      </c>
      <c r="AJ504" s="80">
        <f>INDEX(NoSettings!$C$2:$AH$6843,MATCH(EPS!$F504,NoSettings!$A$2:$A$6843,0),MATCH(EPS!AJ$2,NoSettings!$C$1:$AH$1,0))</f>
        <v>0</v>
      </c>
      <c r="AK504" s="164">
        <f>INDEX(NoSettings!$C$2:$AH$6843,MATCH(EPS!$F504,NoSettings!$A$2:$A$6843,0),MATCH(EPS!AK$2,NoSettings!$C$1:$AH$1,0))</f>
        <v>0</v>
      </c>
      <c r="AL504" s="80"/>
    </row>
    <row r="505" spans="1:38">
      <c r="A505" s="75" t="s">
        <v>3306</v>
      </c>
      <c r="B505" s="113" t="s">
        <v>3391</v>
      </c>
      <c r="C505" s="113" t="s">
        <v>3844</v>
      </c>
      <c r="D505" s="113" t="s">
        <v>3827</v>
      </c>
      <c r="E505" s="113" t="s">
        <v>3836</v>
      </c>
      <c r="F505" s="113" t="s">
        <v>201</v>
      </c>
      <c r="G505" s="164">
        <f>INDEX(NoSettings!$C$2:$AH$6843,MATCH(EPS!$F505,NoSettings!$A$2:$A$6843,0),MATCH(EPS!G$2,NoSettings!$C$1:$AH$1,0))</f>
        <v>0</v>
      </c>
      <c r="H505" s="80">
        <f>INDEX(NoSettings!$C$2:$AH$6843,MATCH(EPS!$F505,NoSettings!$A$2:$A$6843,0),MATCH(EPS!H$2,NoSettings!$C$1:$AH$1,0))</f>
        <v>0</v>
      </c>
      <c r="I505" s="80">
        <f>INDEX(NoSettings!$C$2:$AH$6843,MATCH(EPS!$F505,NoSettings!$A$2:$A$6843,0),MATCH(EPS!I$2,NoSettings!$C$1:$AH$1,0))</f>
        <v>0</v>
      </c>
      <c r="J505" s="80">
        <f>INDEX(NoSettings!$C$2:$AH$6843,MATCH(EPS!$F505,NoSettings!$A$2:$A$6843,0),MATCH(EPS!J$2,NoSettings!$C$1:$AH$1,0))</f>
        <v>0</v>
      </c>
      <c r="K505" s="80">
        <f>INDEX(NoSettings!$C$2:$AH$6843,MATCH(EPS!$F505,NoSettings!$A$2:$A$6843,0),MATCH(EPS!K$2,NoSettings!$C$1:$AH$1,0))</f>
        <v>0</v>
      </c>
      <c r="L505" s="80">
        <f>INDEX(NoSettings!$C$2:$AH$6843,MATCH(EPS!$F505,NoSettings!$A$2:$A$6843,0),MATCH(EPS!L$2,NoSettings!$C$1:$AH$1,0))</f>
        <v>0</v>
      </c>
      <c r="M505" s="80">
        <f>INDEX(NoSettings!$C$2:$AH$6843,MATCH(EPS!$F505,NoSettings!$A$2:$A$6843,0),MATCH(EPS!M$2,NoSettings!$C$1:$AH$1,0))</f>
        <v>0</v>
      </c>
      <c r="N505" s="80">
        <f>INDEX(NoSettings!$C$2:$AH$6843,MATCH(EPS!$F505,NoSettings!$A$2:$A$6843,0),MATCH(EPS!N$2,NoSettings!$C$1:$AH$1,0))</f>
        <v>0</v>
      </c>
      <c r="O505" s="80">
        <f>INDEX(NoSettings!$C$2:$AH$6843,MATCH(EPS!$F505,NoSettings!$A$2:$A$6843,0),MATCH(EPS!O$2,NoSettings!$C$1:$AH$1,0))</f>
        <v>0</v>
      </c>
      <c r="P505" s="80">
        <f>INDEX(NoSettings!$C$2:$AH$6843,MATCH(EPS!$F505,NoSettings!$A$2:$A$6843,0),MATCH(EPS!P$2,NoSettings!$C$1:$AH$1,0))</f>
        <v>0</v>
      </c>
      <c r="Q505" s="164">
        <f>INDEX(NoSettings!$C$2:$AH$6843,MATCH(EPS!$F505,NoSettings!$A$2:$A$6843,0),MATCH(EPS!Q$2,NoSettings!$C$1:$AH$1,0))</f>
        <v>0</v>
      </c>
      <c r="R505" s="80">
        <f>INDEX(NoSettings!$C$2:$AH$6843,MATCH(EPS!$F505,NoSettings!$A$2:$A$6843,0),MATCH(EPS!R$2,NoSettings!$C$1:$AH$1,0))</f>
        <v>0</v>
      </c>
      <c r="S505" s="80">
        <f>INDEX(NoSettings!$C$2:$AH$6843,MATCH(EPS!$F505,NoSettings!$A$2:$A$6843,0),MATCH(EPS!S$2,NoSettings!$C$1:$AH$1,0))</f>
        <v>0</v>
      </c>
      <c r="T505" s="80">
        <f>INDEX(NoSettings!$C$2:$AH$6843,MATCH(EPS!$F505,NoSettings!$A$2:$A$6843,0),MATCH(EPS!T$2,NoSettings!$C$1:$AH$1,0))</f>
        <v>0</v>
      </c>
      <c r="U505" s="80">
        <f>INDEX(NoSettings!$C$2:$AH$6843,MATCH(EPS!$F505,NoSettings!$A$2:$A$6843,0),MATCH(EPS!U$2,NoSettings!$C$1:$AH$1,0))</f>
        <v>0</v>
      </c>
      <c r="V505" s="80">
        <f>INDEX(NoSettings!$C$2:$AH$6843,MATCH(EPS!$F505,NoSettings!$A$2:$A$6843,0),MATCH(EPS!V$2,NoSettings!$C$1:$AH$1,0))</f>
        <v>0</v>
      </c>
      <c r="W505" s="80">
        <f>INDEX(NoSettings!$C$2:$AH$6843,MATCH(EPS!$F505,NoSettings!$A$2:$A$6843,0),MATCH(EPS!W$2,NoSettings!$C$1:$AH$1,0))</f>
        <v>0</v>
      </c>
      <c r="X505" s="80">
        <f>INDEX(NoSettings!$C$2:$AH$6843,MATCH(EPS!$F505,NoSettings!$A$2:$A$6843,0),MATCH(EPS!X$2,NoSettings!$C$1:$AH$1,0))</f>
        <v>0</v>
      </c>
      <c r="Y505" s="80">
        <f>INDEX(NoSettings!$C$2:$AH$6843,MATCH(EPS!$F505,NoSettings!$A$2:$A$6843,0),MATCH(EPS!Y$2,NoSettings!$C$1:$AH$1,0))</f>
        <v>0</v>
      </c>
      <c r="Z505" s="80">
        <f>INDEX(NoSettings!$C$2:$AH$6843,MATCH(EPS!$F505,NoSettings!$A$2:$A$6843,0),MATCH(EPS!Z$2,NoSettings!$C$1:$AH$1,0))</f>
        <v>0</v>
      </c>
      <c r="AA505" s="164">
        <f>INDEX(NoSettings!$C$2:$AH$6843,MATCH(EPS!$F505,NoSettings!$A$2:$A$6843,0),MATCH(EPS!AA$2,NoSettings!$C$1:$AH$1,0))</f>
        <v>0</v>
      </c>
      <c r="AB505" s="80">
        <f>INDEX(NoSettings!$C$2:$AH$6843,MATCH(EPS!$F505,NoSettings!$A$2:$A$6843,0),MATCH(EPS!AB$2,NoSettings!$C$1:$AH$1,0))</f>
        <v>0</v>
      </c>
      <c r="AC505" s="80">
        <f>INDEX(NoSettings!$C$2:$AH$6843,MATCH(EPS!$F505,NoSettings!$A$2:$A$6843,0),MATCH(EPS!AC$2,NoSettings!$C$1:$AH$1,0))</f>
        <v>0</v>
      </c>
      <c r="AD505" s="80">
        <f>INDEX(NoSettings!$C$2:$AH$6843,MATCH(EPS!$F505,NoSettings!$A$2:$A$6843,0),MATCH(EPS!AD$2,NoSettings!$C$1:$AH$1,0))</f>
        <v>0</v>
      </c>
      <c r="AE505" s="80">
        <f>INDEX(NoSettings!$C$2:$AH$6843,MATCH(EPS!$F505,NoSettings!$A$2:$A$6843,0),MATCH(EPS!AE$2,NoSettings!$C$1:$AH$1,0))</f>
        <v>0</v>
      </c>
      <c r="AF505" s="80">
        <f>INDEX(NoSettings!$C$2:$AH$6843,MATCH(EPS!$F505,NoSettings!$A$2:$A$6843,0),MATCH(EPS!AF$2,NoSettings!$C$1:$AH$1,0))</f>
        <v>0</v>
      </c>
      <c r="AG505" s="80">
        <f>INDEX(NoSettings!$C$2:$AH$6843,MATCH(EPS!$F505,NoSettings!$A$2:$A$6843,0),MATCH(EPS!AG$2,NoSettings!$C$1:$AH$1,0))</f>
        <v>0</v>
      </c>
      <c r="AH505" s="80">
        <f>INDEX(NoSettings!$C$2:$AH$6843,MATCH(EPS!$F505,NoSettings!$A$2:$A$6843,0),MATCH(EPS!AH$2,NoSettings!$C$1:$AH$1,0))</f>
        <v>0</v>
      </c>
      <c r="AI505" s="80">
        <f>INDEX(NoSettings!$C$2:$AH$6843,MATCH(EPS!$F505,NoSettings!$A$2:$A$6843,0),MATCH(EPS!AI$2,NoSettings!$C$1:$AH$1,0))</f>
        <v>0</v>
      </c>
      <c r="AJ505" s="80">
        <f>INDEX(NoSettings!$C$2:$AH$6843,MATCH(EPS!$F505,NoSettings!$A$2:$A$6843,0),MATCH(EPS!AJ$2,NoSettings!$C$1:$AH$1,0))</f>
        <v>0</v>
      </c>
      <c r="AK505" s="164">
        <f>INDEX(NoSettings!$C$2:$AH$6843,MATCH(EPS!$F505,NoSettings!$A$2:$A$6843,0),MATCH(EPS!AK$2,NoSettings!$C$1:$AH$1,0))</f>
        <v>0</v>
      </c>
      <c r="AL505" s="80"/>
    </row>
    <row r="506" spans="1:38">
      <c r="A506" s="75" t="s">
        <v>3306</v>
      </c>
      <c r="B506" s="113" t="s">
        <v>3391</v>
      </c>
      <c r="C506" s="113" t="s">
        <v>3844</v>
      </c>
      <c r="D506" s="113" t="s">
        <v>3827</v>
      </c>
      <c r="E506" s="113" t="s">
        <v>3837</v>
      </c>
      <c r="F506" s="113" t="s">
        <v>202</v>
      </c>
      <c r="G506" s="164">
        <f>INDEX(NoSettings!$C$2:$AH$6843,MATCH(EPS!$F506,NoSettings!$A$2:$A$6843,0),MATCH(EPS!G$2,NoSettings!$C$1:$AH$1,0))</f>
        <v>79451900000</v>
      </c>
      <c r="H506" s="80">
        <f>INDEX(NoSettings!$C$2:$AH$6843,MATCH(EPS!$F506,NoSettings!$A$2:$A$6843,0),MATCH(EPS!H$2,NoSettings!$C$1:$AH$1,0))</f>
        <v>163038000000</v>
      </c>
      <c r="I506" s="80">
        <f>INDEX(NoSettings!$C$2:$AH$6843,MATCH(EPS!$F506,NoSettings!$A$2:$A$6843,0),MATCH(EPS!I$2,NoSettings!$C$1:$AH$1,0))</f>
        <v>262027000000</v>
      </c>
      <c r="J506" s="80">
        <f>INDEX(NoSettings!$C$2:$AH$6843,MATCH(EPS!$F506,NoSettings!$A$2:$A$6843,0),MATCH(EPS!J$2,NoSettings!$C$1:$AH$1,0))</f>
        <v>372951000000</v>
      </c>
      <c r="K506" s="80">
        <f>INDEX(NoSettings!$C$2:$AH$6843,MATCH(EPS!$F506,NoSettings!$A$2:$A$6843,0),MATCH(EPS!K$2,NoSettings!$C$1:$AH$1,0))</f>
        <v>499843000000</v>
      </c>
      <c r="L506" s="80">
        <f>INDEX(NoSettings!$C$2:$AH$6843,MATCH(EPS!$F506,NoSettings!$A$2:$A$6843,0),MATCH(EPS!L$2,NoSettings!$C$1:$AH$1,0))</f>
        <v>647244000000</v>
      </c>
      <c r="M506" s="80">
        <f>INDEX(NoSettings!$C$2:$AH$6843,MATCH(EPS!$F506,NoSettings!$A$2:$A$6843,0),MATCH(EPS!M$2,NoSettings!$C$1:$AH$1,0))</f>
        <v>811695000000</v>
      </c>
      <c r="N506" s="80">
        <f>INDEX(NoSettings!$C$2:$AH$6843,MATCH(EPS!$F506,NoSettings!$A$2:$A$6843,0),MATCH(EPS!N$2,NoSettings!$C$1:$AH$1,0))</f>
        <v>996896000000</v>
      </c>
      <c r="O506" s="80">
        <f>INDEX(NoSettings!$C$2:$AH$6843,MATCH(EPS!$F506,NoSettings!$A$2:$A$6843,0),MATCH(EPS!O$2,NoSettings!$C$1:$AH$1,0))</f>
        <v>1213310000000</v>
      </c>
      <c r="P506" s="80">
        <f>INDEX(NoSettings!$C$2:$AH$6843,MATCH(EPS!$F506,NoSettings!$A$2:$A$6843,0),MATCH(EPS!P$2,NoSettings!$C$1:$AH$1,0))</f>
        <v>1468200000000</v>
      </c>
      <c r="Q506" s="164">
        <f>INDEX(NoSettings!$C$2:$AH$6843,MATCH(EPS!$F506,NoSettings!$A$2:$A$6843,0),MATCH(EPS!Q$2,NoSettings!$C$1:$AH$1,0))</f>
        <v>1773090000000</v>
      </c>
      <c r="R506" s="80">
        <f>INDEX(NoSettings!$C$2:$AH$6843,MATCH(EPS!$F506,NoSettings!$A$2:$A$6843,0),MATCH(EPS!R$2,NoSettings!$C$1:$AH$1,0))</f>
        <v>2138280000000</v>
      </c>
      <c r="S506" s="80">
        <f>INDEX(NoSettings!$C$2:$AH$6843,MATCH(EPS!$F506,NoSettings!$A$2:$A$6843,0),MATCH(EPS!S$2,NoSettings!$C$1:$AH$1,0))</f>
        <v>2577670000000</v>
      </c>
      <c r="T506" s="80">
        <f>INDEX(NoSettings!$C$2:$AH$6843,MATCH(EPS!$F506,NoSettings!$A$2:$A$6843,0),MATCH(EPS!T$2,NoSettings!$C$1:$AH$1,0))</f>
        <v>3095430000000</v>
      </c>
      <c r="U506" s="80">
        <f>INDEX(NoSettings!$C$2:$AH$6843,MATCH(EPS!$F506,NoSettings!$A$2:$A$6843,0),MATCH(EPS!U$2,NoSettings!$C$1:$AH$1,0))</f>
        <v>3711880000000</v>
      </c>
      <c r="V506" s="80">
        <f>INDEX(NoSettings!$C$2:$AH$6843,MATCH(EPS!$F506,NoSettings!$A$2:$A$6843,0),MATCH(EPS!V$2,NoSettings!$C$1:$AH$1,0))</f>
        <v>4447890000000</v>
      </c>
      <c r="W506" s="80">
        <f>INDEX(NoSettings!$C$2:$AH$6843,MATCH(EPS!$F506,NoSettings!$A$2:$A$6843,0),MATCH(EPS!W$2,NoSettings!$C$1:$AH$1,0))</f>
        <v>5284520000000</v>
      </c>
      <c r="X506" s="80">
        <f>INDEX(NoSettings!$C$2:$AH$6843,MATCH(EPS!$F506,NoSettings!$A$2:$A$6843,0),MATCH(EPS!X$2,NoSettings!$C$1:$AH$1,0))</f>
        <v>6215840000000</v>
      </c>
      <c r="Y506" s="80">
        <f>INDEX(NoSettings!$C$2:$AH$6843,MATCH(EPS!$F506,NoSettings!$A$2:$A$6843,0),MATCH(EPS!Y$2,NoSettings!$C$1:$AH$1,0))</f>
        <v>7250900000000</v>
      </c>
      <c r="Z506" s="80">
        <f>INDEX(NoSettings!$C$2:$AH$6843,MATCH(EPS!$F506,NoSettings!$A$2:$A$6843,0),MATCH(EPS!Z$2,NoSettings!$C$1:$AH$1,0))</f>
        <v>8390130000000</v>
      </c>
      <c r="AA506" s="164">
        <f>INDEX(NoSettings!$C$2:$AH$6843,MATCH(EPS!$F506,NoSettings!$A$2:$A$6843,0),MATCH(EPS!AA$2,NoSettings!$C$1:$AH$1,0))</f>
        <v>9612860000000</v>
      </c>
      <c r="AB506" s="80">
        <f>INDEX(NoSettings!$C$2:$AH$6843,MATCH(EPS!$F506,NoSettings!$A$2:$A$6843,0),MATCH(EPS!AB$2,NoSettings!$C$1:$AH$1,0))</f>
        <v>10924200000000</v>
      </c>
      <c r="AC506" s="80">
        <f>INDEX(NoSettings!$C$2:$AH$6843,MATCH(EPS!$F506,NoSettings!$A$2:$A$6843,0),MATCH(EPS!AC$2,NoSettings!$C$1:$AH$1,0))</f>
        <v>12302000000000</v>
      </c>
      <c r="AD506" s="80">
        <f>INDEX(NoSettings!$C$2:$AH$6843,MATCH(EPS!$F506,NoSettings!$A$2:$A$6843,0),MATCH(EPS!AD$2,NoSettings!$C$1:$AH$1,0))</f>
        <v>13773900000000</v>
      </c>
      <c r="AE506" s="80">
        <f>INDEX(NoSettings!$C$2:$AH$6843,MATCH(EPS!$F506,NoSettings!$A$2:$A$6843,0),MATCH(EPS!AE$2,NoSettings!$C$1:$AH$1,0))</f>
        <v>15276300000000</v>
      </c>
      <c r="AF506" s="80">
        <f>INDEX(NoSettings!$C$2:$AH$6843,MATCH(EPS!$F506,NoSettings!$A$2:$A$6843,0),MATCH(EPS!AF$2,NoSettings!$C$1:$AH$1,0))</f>
        <v>16839400000000</v>
      </c>
      <c r="AG506" s="80">
        <f>INDEX(NoSettings!$C$2:$AH$6843,MATCH(EPS!$F506,NoSettings!$A$2:$A$6843,0),MATCH(EPS!AG$2,NoSettings!$C$1:$AH$1,0))</f>
        <v>18386500000000</v>
      </c>
      <c r="AH506" s="80">
        <f>INDEX(NoSettings!$C$2:$AH$6843,MATCH(EPS!$F506,NoSettings!$A$2:$A$6843,0),MATCH(EPS!AH$2,NoSettings!$C$1:$AH$1,0))</f>
        <v>19872500000000</v>
      </c>
      <c r="AI506" s="80">
        <f>INDEX(NoSettings!$C$2:$AH$6843,MATCH(EPS!$F506,NoSettings!$A$2:$A$6843,0),MATCH(EPS!AI$2,NoSettings!$C$1:$AH$1,0))</f>
        <v>21300700000000</v>
      </c>
      <c r="AJ506" s="80">
        <f>INDEX(NoSettings!$C$2:$AH$6843,MATCH(EPS!$F506,NoSettings!$A$2:$A$6843,0),MATCH(EPS!AJ$2,NoSettings!$C$1:$AH$1,0))</f>
        <v>22753900000000</v>
      </c>
      <c r="AK506" s="164">
        <f>INDEX(NoSettings!$C$2:$AH$6843,MATCH(EPS!$F506,NoSettings!$A$2:$A$6843,0),MATCH(EPS!AK$2,NoSettings!$C$1:$AH$1,0))</f>
        <v>24258800000000</v>
      </c>
      <c r="AL506" s="80"/>
    </row>
    <row r="507" spans="1:38">
      <c r="A507" s="75" t="s">
        <v>3306</v>
      </c>
      <c r="B507" s="113" t="s">
        <v>3391</v>
      </c>
      <c r="C507" s="113" t="s">
        <v>3844</v>
      </c>
      <c r="D507" s="113" t="s">
        <v>3827</v>
      </c>
      <c r="E507" s="113" t="s">
        <v>3838</v>
      </c>
      <c r="F507" s="113" t="s">
        <v>203</v>
      </c>
      <c r="G507" s="164">
        <f>INDEX(NoSettings!$C$2:$AH$6843,MATCH(EPS!$F507,NoSettings!$A$2:$A$6843,0),MATCH(EPS!G$2,NoSettings!$C$1:$AH$1,0))</f>
        <v>0</v>
      </c>
      <c r="H507" s="80">
        <f>INDEX(NoSettings!$C$2:$AH$6843,MATCH(EPS!$F507,NoSettings!$A$2:$A$6843,0),MATCH(EPS!H$2,NoSettings!$C$1:$AH$1,0))</f>
        <v>0</v>
      </c>
      <c r="I507" s="80">
        <f>INDEX(NoSettings!$C$2:$AH$6843,MATCH(EPS!$F507,NoSettings!$A$2:$A$6843,0),MATCH(EPS!I$2,NoSettings!$C$1:$AH$1,0))</f>
        <v>0</v>
      </c>
      <c r="J507" s="80">
        <f>INDEX(NoSettings!$C$2:$AH$6843,MATCH(EPS!$F507,NoSettings!$A$2:$A$6843,0),MATCH(EPS!J$2,NoSettings!$C$1:$AH$1,0))</f>
        <v>0</v>
      </c>
      <c r="K507" s="80">
        <f>INDEX(NoSettings!$C$2:$AH$6843,MATCH(EPS!$F507,NoSettings!$A$2:$A$6843,0),MATCH(EPS!K$2,NoSettings!$C$1:$AH$1,0))</f>
        <v>0</v>
      </c>
      <c r="L507" s="80">
        <f>INDEX(NoSettings!$C$2:$AH$6843,MATCH(EPS!$F507,NoSettings!$A$2:$A$6843,0),MATCH(EPS!L$2,NoSettings!$C$1:$AH$1,0))</f>
        <v>0</v>
      </c>
      <c r="M507" s="80">
        <f>INDEX(NoSettings!$C$2:$AH$6843,MATCH(EPS!$F507,NoSettings!$A$2:$A$6843,0),MATCH(EPS!M$2,NoSettings!$C$1:$AH$1,0))</f>
        <v>0</v>
      </c>
      <c r="N507" s="80">
        <f>INDEX(NoSettings!$C$2:$AH$6843,MATCH(EPS!$F507,NoSettings!$A$2:$A$6843,0),MATCH(EPS!N$2,NoSettings!$C$1:$AH$1,0))</f>
        <v>0</v>
      </c>
      <c r="O507" s="80">
        <f>INDEX(NoSettings!$C$2:$AH$6843,MATCH(EPS!$F507,NoSettings!$A$2:$A$6843,0),MATCH(EPS!O$2,NoSettings!$C$1:$AH$1,0))</f>
        <v>0</v>
      </c>
      <c r="P507" s="80">
        <f>INDEX(NoSettings!$C$2:$AH$6843,MATCH(EPS!$F507,NoSettings!$A$2:$A$6843,0),MATCH(EPS!P$2,NoSettings!$C$1:$AH$1,0))</f>
        <v>0</v>
      </c>
      <c r="Q507" s="164">
        <f>INDEX(NoSettings!$C$2:$AH$6843,MATCH(EPS!$F507,NoSettings!$A$2:$A$6843,0),MATCH(EPS!Q$2,NoSettings!$C$1:$AH$1,0))</f>
        <v>0</v>
      </c>
      <c r="R507" s="80">
        <f>INDEX(NoSettings!$C$2:$AH$6843,MATCH(EPS!$F507,NoSettings!$A$2:$A$6843,0),MATCH(EPS!R$2,NoSettings!$C$1:$AH$1,0))</f>
        <v>0</v>
      </c>
      <c r="S507" s="80">
        <f>INDEX(NoSettings!$C$2:$AH$6843,MATCH(EPS!$F507,NoSettings!$A$2:$A$6843,0),MATCH(EPS!S$2,NoSettings!$C$1:$AH$1,0))</f>
        <v>0</v>
      </c>
      <c r="T507" s="80">
        <f>INDEX(NoSettings!$C$2:$AH$6843,MATCH(EPS!$F507,NoSettings!$A$2:$A$6843,0),MATCH(EPS!T$2,NoSettings!$C$1:$AH$1,0))</f>
        <v>0</v>
      </c>
      <c r="U507" s="80">
        <f>INDEX(NoSettings!$C$2:$AH$6843,MATCH(EPS!$F507,NoSettings!$A$2:$A$6843,0),MATCH(EPS!U$2,NoSettings!$C$1:$AH$1,0))</f>
        <v>0</v>
      </c>
      <c r="V507" s="80">
        <f>INDEX(NoSettings!$C$2:$AH$6843,MATCH(EPS!$F507,NoSettings!$A$2:$A$6843,0),MATCH(EPS!V$2,NoSettings!$C$1:$AH$1,0))</f>
        <v>0</v>
      </c>
      <c r="W507" s="80">
        <f>INDEX(NoSettings!$C$2:$AH$6843,MATCH(EPS!$F507,NoSettings!$A$2:$A$6843,0),MATCH(EPS!W$2,NoSettings!$C$1:$AH$1,0))</f>
        <v>0</v>
      </c>
      <c r="X507" s="80">
        <f>INDEX(NoSettings!$C$2:$AH$6843,MATCH(EPS!$F507,NoSettings!$A$2:$A$6843,0),MATCH(EPS!X$2,NoSettings!$C$1:$AH$1,0))</f>
        <v>0</v>
      </c>
      <c r="Y507" s="80">
        <f>INDEX(NoSettings!$C$2:$AH$6843,MATCH(EPS!$F507,NoSettings!$A$2:$A$6843,0),MATCH(EPS!Y$2,NoSettings!$C$1:$AH$1,0))</f>
        <v>0</v>
      </c>
      <c r="Z507" s="80">
        <f>INDEX(NoSettings!$C$2:$AH$6843,MATCH(EPS!$F507,NoSettings!$A$2:$A$6843,0),MATCH(EPS!Z$2,NoSettings!$C$1:$AH$1,0))</f>
        <v>0</v>
      </c>
      <c r="AA507" s="164">
        <f>INDEX(NoSettings!$C$2:$AH$6843,MATCH(EPS!$F507,NoSettings!$A$2:$A$6843,0),MATCH(EPS!AA$2,NoSettings!$C$1:$AH$1,0))</f>
        <v>0</v>
      </c>
      <c r="AB507" s="80">
        <f>INDEX(NoSettings!$C$2:$AH$6843,MATCH(EPS!$F507,NoSettings!$A$2:$A$6843,0),MATCH(EPS!AB$2,NoSettings!$C$1:$AH$1,0))</f>
        <v>0</v>
      </c>
      <c r="AC507" s="80">
        <f>INDEX(NoSettings!$C$2:$AH$6843,MATCH(EPS!$F507,NoSettings!$A$2:$A$6843,0),MATCH(EPS!AC$2,NoSettings!$C$1:$AH$1,0))</f>
        <v>0</v>
      </c>
      <c r="AD507" s="80">
        <f>INDEX(NoSettings!$C$2:$AH$6843,MATCH(EPS!$F507,NoSettings!$A$2:$A$6843,0),MATCH(EPS!AD$2,NoSettings!$C$1:$AH$1,0))</f>
        <v>0</v>
      </c>
      <c r="AE507" s="80">
        <f>INDEX(NoSettings!$C$2:$AH$6843,MATCH(EPS!$F507,NoSettings!$A$2:$A$6843,0),MATCH(EPS!AE$2,NoSettings!$C$1:$AH$1,0))</f>
        <v>0</v>
      </c>
      <c r="AF507" s="80">
        <f>INDEX(NoSettings!$C$2:$AH$6843,MATCH(EPS!$F507,NoSettings!$A$2:$A$6843,0),MATCH(EPS!AF$2,NoSettings!$C$1:$AH$1,0))</f>
        <v>0</v>
      </c>
      <c r="AG507" s="80">
        <f>INDEX(NoSettings!$C$2:$AH$6843,MATCH(EPS!$F507,NoSettings!$A$2:$A$6843,0),MATCH(EPS!AG$2,NoSettings!$C$1:$AH$1,0))</f>
        <v>0</v>
      </c>
      <c r="AH507" s="80">
        <f>INDEX(NoSettings!$C$2:$AH$6843,MATCH(EPS!$F507,NoSettings!$A$2:$A$6843,0),MATCH(EPS!AH$2,NoSettings!$C$1:$AH$1,0))</f>
        <v>0</v>
      </c>
      <c r="AI507" s="80">
        <f>INDEX(NoSettings!$C$2:$AH$6843,MATCH(EPS!$F507,NoSettings!$A$2:$A$6843,0),MATCH(EPS!AI$2,NoSettings!$C$1:$AH$1,0))</f>
        <v>0</v>
      </c>
      <c r="AJ507" s="80">
        <f>INDEX(NoSettings!$C$2:$AH$6843,MATCH(EPS!$F507,NoSettings!$A$2:$A$6843,0),MATCH(EPS!AJ$2,NoSettings!$C$1:$AH$1,0))</f>
        <v>0</v>
      </c>
      <c r="AK507" s="164">
        <f>INDEX(NoSettings!$C$2:$AH$6843,MATCH(EPS!$F507,NoSettings!$A$2:$A$6843,0),MATCH(EPS!AK$2,NoSettings!$C$1:$AH$1,0))</f>
        <v>0</v>
      </c>
      <c r="AL507" s="80"/>
    </row>
    <row r="508" spans="1:38">
      <c r="A508" s="75" t="s">
        <v>3306</v>
      </c>
      <c r="B508" s="113" t="s">
        <v>3391</v>
      </c>
      <c r="C508" s="113" t="s">
        <v>3844</v>
      </c>
      <c r="D508" s="113" t="s">
        <v>3827</v>
      </c>
      <c r="E508" s="113" t="s">
        <v>3839</v>
      </c>
      <c r="F508" s="113" t="s">
        <v>204</v>
      </c>
      <c r="G508" s="164">
        <f>INDEX(NoSettings!$C$2:$AH$6843,MATCH(EPS!$F508,NoSettings!$A$2:$A$6843,0),MATCH(EPS!G$2,NoSettings!$C$1:$AH$1,0))</f>
        <v>3575490000</v>
      </c>
      <c r="H508" s="80">
        <f>INDEX(NoSettings!$C$2:$AH$6843,MATCH(EPS!$F508,NoSettings!$A$2:$A$6843,0),MATCH(EPS!H$2,NoSettings!$C$1:$AH$1,0))</f>
        <v>8436070000</v>
      </c>
      <c r="I508" s="80">
        <f>INDEX(NoSettings!$C$2:$AH$6843,MATCH(EPS!$F508,NoSettings!$A$2:$A$6843,0),MATCH(EPS!I$2,NoSettings!$C$1:$AH$1,0))</f>
        <v>13558100000</v>
      </c>
      <c r="J508" s="80">
        <f>INDEX(NoSettings!$C$2:$AH$6843,MATCH(EPS!$F508,NoSettings!$A$2:$A$6843,0),MATCH(EPS!J$2,NoSettings!$C$1:$AH$1,0))</f>
        <v>17645000000</v>
      </c>
      <c r="K508" s="80">
        <f>INDEX(NoSettings!$C$2:$AH$6843,MATCH(EPS!$F508,NoSettings!$A$2:$A$6843,0),MATCH(EPS!K$2,NoSettings!$C$1:$AH$1,0))</f>
        <v>23519000000</v>
      </c>
      <c r="L508" s="80">
        <f>INDEX(NoSettings!$C$2:$AH$6843,MATCH(EPS!$F508,NoSettings!$A$2:$A$6843,0),MATCH(EPS!L$2,NoSettings!$C$1:$AH$1,0))</f>
        <v>29793000000</v>
      </c>
      <c r="M508" s="80">
        <f>INDEX(NoSettings!$C$2:$AH$6843,MATCH(EPS!$F508,NoSettings!$A$2:$A$6843,0),MATCH(EPS!M$2,NoSettings!$C$1:$AH$1,0))</f>
        <v>37511100000</v>
      </c>
      <c r="N508" s="80">
        <f>INDEX(NoSettings!$C$2:$AH$6843,MATCH(EPS!$F508,NoSettings!$A$2:$A$6843,0),MATCH(EPS!N$2,NoSettings!$C$1:$AH$1,0))</f>
        <v>46929700000</v>
      </c>
      <c r="O508" s="80">
        <f>INDEX(NoSettings!$C$2:$AH$6843,MATCH(EPS!$F508,NoSettings!$A$2:$A$6843,0),MATCH(EPS!O$2,NoSettings!$C$1:$AH$1,0))</f>
        <v>57523100000</v>
      </c>
      <c r="P508" s="80">
        <f>INDEX(NoSettings!$C$2:$AH$6843,MATCH(EPS!$F508,NoSettings!$A$2:$A$6843,0),MATCH(EPS!P$2,NoSettings!$C$1:$AH$1,0))</f>
        <v>70262800000</v>
      </c>
      <c r="Q508" s="164">
        <f>INDEX(NoSettings!$C$2:$AH$6843,MATCH(EPS!$F508,NoSettings!$A$2:$A$6843,0),MATCH(EPS!Q$2,NoSettings!$C$1:$AH$1,0))</f>
        <v>85694600000</v>
      </c>
      <c r="R508" s="80">
        <f>INDEX(NoSettings!$C$2:$AH$6843,MATCH(EPS!$F508,NoSettings!$A$2:$A$6843,0),MATCH(EPS!R$2,NoSettings!$C$1:$AH$1,0))</f>
        <v>104204000000</v>
      </c>
      <c r="S508" s="80">
        <f>INDEX(NoSettings!$C$2:$AH$6843,MATCH(EPS!$F508,NoSettings!$A$2:$A$6843,0),MATCH(EPS!S$2,NoSettings!$C$1:$AH$1,0))</f>
        <v>126386000000</v>
      </c>
      <c r="T508" s="80">
        <f>INDEX(NoSettings!$C$2:$AH$6843,MATCH(EPS!$F508,NoSettings!$A$2:$A$6843,0),MATCH(EPS!T$2,NoSettings!$C$1:$AH$1,0))</f>
        <v>152961000000</v>
      </c>
      <c r="U508" s="80">
        <f>INDEX(NoSettings!$C$2:$AH$6843,MATCH(EPS!$F508,NoSettings!$A$2:$A$6843,0),MATCH(EPS!U$2,NoSettings!$C$1:$AH$1,0))</f>
        <v>184291000000</v>
      </c>
      <c r="V508" s="80">
        <f>INDEX(NoSettings!$C$2:$AH$6843,MATCH(EPS!$F508,NoSettings!$A$2:$A$6843,0),MATCH(EPS!V$2,NoSettings!$C$1:$AH$1,0))</f>
        <v>216530000000</v>
      </c>
      <c r="W508" s="80">
        <f>INDEX(NoSettings!$C$2:$AH$6843,MATCH(EPS!$F508,NoSettings!$A$2:$A$6843,0),MATCH(EPS!W$2,NoSettings!$C$1:$AH$1,0))</f>
        <v>254523000000</v>
      </c>
      <c r="X508" s="80">
        <f>INDEX(NoSettings!$C$2:$AH$6843,MATCH(EPS!$F508,NoSettings!$A$2:$A$6843,0),MATCH(EPS!X$2,NoSettings!$C$1:$AH$1,0))</f>
        <v>299548000000</v>
      </c>
      <c r="Y508" s="80">
        <f>INDEX(NoSettings!$C$2:$AH$6843,MATCH(EPS!$F508,NoSettings!$A$2:$A$6843,0),MATCH(EPS!Y$2,NoSettings!$C$1:$AH$1,0))</f>
        <v>348614000000</v>
      </c>
      <c r="Z508" s="80">
        <f>INDEX(NoSettings!$C$2:$AH$6843,MATCH(EPS!$F508,NoSettings!$A$2:$A$6843,0),MATCH(EPS!Z$2,NoSettings!$C$1:$AH$1,0))</f>
        <v>401938000000</v>
      </c>
      <c r="AA508" s="164">
        <f>INDEX(NoSettings!$C$2:$AH$6843,MATCH(EPS!$F508,NoSettings!$A$2:$A$6843,0),MATCH(EPS!AA$2,NoSettings!$C$1:$AH$1,0))</f>
        <v>447832000000</v>
      </c>
      <c r="AB508" s="80">
        <f>INDEX(NoSettings!$C$2:$AH$6843,MATCH(EPS!$F508,NoSettings!$A$2:$A$6843,0),MATCH(EPS!AB$2,NoSettings!$C$1:$AH$1,0))</f>
        <v>497880000000</v>
      </c>
      <c r="AC508" s="80">
        <f>INDEX(NoSettings!$C$2:$AH$6843,MATCH(EPS!$F508,NoSettings!$A$2:$A$6843,0),MATCH(EPS!AC$2,NoSettings!$C$1:$AH$1,0))</f>
        <v>561455000000</v>
      </c>
      <c r="AD508" s="80">
        <f>INDEX(NoSettings!$C$2:$AH$6843,MATCH(EPS!$F508,NoSettings!$A$2:$A$6843,0),MATCH(EPS!AD$2,NoSettings!$C$1:$AH$1,0))</f>
        <v>620357000000</v>
      </c>
      <c r="AE508" s="80">
        <f>INDEX(NoSettings!$C$2:$AH$6843,MATCH(EPS!$F508,NoSettings!$A$2:$A$6843,0),MATCH(EPS!AE$2,NoSettings!$C$1:$AH$1,0))</f>
        <v>668687000000</v>
      </c>
      <c r="AF508" s="80">
        <f>INDEX(NoSettings!$C$2:$AH$6843,MATCH(EPS!$F508,NoSettings!$A$2:$A$6843,0),MATCH(EPS!AF$2,NoSettings!$C$1:$AH$1,0))</f>
        <v>705723000000</v>
      </c>
      <c r="AG508" s="80">
        <f>INDEX(NoSettings!$C$2:$AH$6843,MATCH(EPS!$F508,NoSettings!$A$2:$A$6843,0),MATCH(EPS!AG$2,NoSettings!$C$1:$AH$1,0))</f>
        <v>754324000000</v>
      </c>
      <c r="AH508" s="80">
        <f>INDEX(NoSettings!$C$2:$AH$6843,MATCH(EPS!$F508,NoSettings!$A$2:$A$6843,0),MATCH(EPS!AH$2,NoSettings!$C$1:$AH$1,0))</f>
        <v>875055000000</v>
      </c>
      <c r="AI508" s="80">
        <f>INDEX(NoSettings!$C$2:$AH$6843,MATCH(EPS!$F508,NoSettings!$A$2:$A$6843,0),MATCH(EPS!AI$2,NoSettings!$C$1:$AH$1,0))</f>
        <v>945477000000</v>
      </c>
      <c r="AJ508" s="80">
        <f>INDEX(NoSettings!$C$2:$AH$6843,MATCH(EPS!$F508,NoSettings!$A$2:$A$6843,0),MATCH(EPS!AJ$2,NoSettings!$C$1:$AH$1,0))</f>
        <v>1020900000000</v>
      </c>
      <c r="AK508" s="164">
        <f>INDEX(NoSettings!$C$2:$AH$6843,MATCH(EPS!$F508,NoSettings!$A$2:$A$6843,0),MATCH(EPS!AK$2,NoSettings!$C$1:$AH$1,0))</f>
        <v>1098170000000</v>
      </c>
      <c r="AL508" s="80"/>
    </row>
    <row r="509" spans="1:38">
      <c r="A509" s="75" t="s">
        <v>3306</v>
      </c>
      <c r="B509" s="113" t="s">
        <v>3391</v>
      </c>
      <c r="C509" s="113" t="s">
        <v>3844</v>
      </c>
      <c r="D509" s="113" t="s">
        <v>3827</v>
      </c>
      <c r="E509" s="113" t="s">
        <v>3840</v>
      </c>
      <c r="F509" s="113" t="s">
        <v>205</v>
      </c>
      <c r="G509" s="164">
        <f>INDEX(NoSettings!$C$2:$AH$6843,MATCH(EPS!$F509,NoSettings!$A$2:$A$6843,0),MATCH(EPS!G$2,NoSettings!$C$1:$AH$1,0))</f>
        <v>0</v>
      </c>
      <c r="H509" s="80">
        <f>INDEX(NoSettings!$C$2:$AH$6843,MATCH(EPS!$F509,NoSettings!$A$2:$A$6843,0),MATCH(EPS!H$2,NoSettings!$C$1:$AH$1,0))</f>
        <v>0</v>
      </c>
      <c r="I509" s="80">
        <f>INDEX(NoSettings!$C$2:$AH$6843,MATCH(EPS!$F509,NoSettings!$A$2:$A$6843,0),MATCH(EPS!I$2,NoSettings!$C$1:$AH$1,0))</f>
        <v>0</v>
      </c>
      <c r="J509" s="80">
        <f>INDEX(NoSettings!$C$2:$AH$6843,MATCH(EPS!$F509,NoSettings!$A$2:$A$6843,0),MATCH(EPS!J$2,NoSettings!$C$1:$AH$1,0))</f>
        <v>0</v>
      </c>
      <c r="K509" s="80">
        <f>INDEX(NoSettings!$C$2:$AH$6843,MATCH(EPS!$F509,NoSettings!$A$2:$A$6843,0),MATCH(EPS!K$2,NoSettings!$C$1:$AH$1,0))</f>
        <v>0</v>
      </c>
      <c r="L509" s="80">
        <f>INDEX(NoSettings!$C$2:$AH$6843,MATCH(EPS!$F509,NoSettings!$A$2:$A$6843,0),MATCH(EPS!L$2,NoSettings!$C$1:$AH$1,0))</f>
        <v>0</v>
      </c>
      <c r="M509" s="80">
        <f>INDEX(NoSettings!$C$2:$AH$6843,MATCH(EPS!$F509,NoSettings!$A$2:$A$6843,0),MATCH(EPS!M$2,NoSettings!$C$1:$AH$1,0))</f>
        <v>0</v>
      </c>
      <c r="N509" s="80">
        <f>INDEX(NoSettings!$C$2:$AH$6843,MATCH(EPS!$F509,NoSettings!$A$2:$A$6843,0),MATCH(EPS!N$2,NoSettings!$C$1:$AH$1,0))</f>
        <v>0</v>
      </c>
      <c r="O509" s="80">
        <f>INDEX(NoSettings!$C$2:$AH$6843,MATCH(EPS!$F509,NoSettings!$A$2:$A$6843,0),MATCH(EPS!O$2,NoSettings!$C$1:$AH$1,0))</f>
        <v>0</v>
      </c>
      <c r="P509" s="80">
        <f>INDEX(NoSettings!$C$2:$AH$6843,MATCH(EPS!$F509,NoSettings!$A$2:$A$6843,0),MATCH(EPS!P$2,NoSettings!$C$1:$AH$1,0))</f>
        <v>0</v>
      </c>
      <c r="Q509" s="164">
        <f>INDEX(NoSettings!$C$2:$AH$6843,MATCH(EPS!$F509,NoSettings!$A$2:$A$6843,0),MATCH(EPS!Q$2,NoSettings!$C$1:$AH$1,0))</f>
        <v>0</v>
      </c>
      <c r="R509" s="80">
        <f>INDEX(NoSettings!$C$2:$AH$6843,MATCH(EPS!$F509,NoSettings!$A$2:$A$6843,0),MATCH(EPS!R$2,NoSettings!$C$1:$AH$1,0))</f>
        <v>0</v>
      </c>
      <c r="S509" s="80">
        <f>INDEX(NoSettings!$C$2:$AH$6843,MATCH(EPS!$F509,NoSettings!$A$2:$A$6843,0),MATCH(EPS!S$2,NoSettings!$C$1:$AH$1,0))</f>
        <v>0</v>
      </c>
      <c r="T509" s="80">
        <f>INDEX(NoSettings!$C$2:$AH$6843,MATCH(EPS!$F509,NoSettings!$A$2:$A$6843,0),MATCH(EPS!T$2,NoSettings!$C$1:$AH$1,0))</f>
        <v>0</v>
      </c>
      <c r="U509" s="80">
        <f>INDEX(NoSettings!$C$2:$AH$6843,MATCH(EPS!$F509,NoSettings!$A$2:$A$6843,0),MATCH(EPS!U$2,NoSettings!$C$1:$AH$1,0))</f>
        <v>0</v>
      </c>
      <c r="V509" s="80">
        <f>INDEX(NoSettings!$C$2:$AH$6843,MATCH(EPS!$F509,NoSettings!$A$2:$A$6843,0),MATCH(EPS!V$2,NoSettings!$C$1:$AH$1,0))</f>
        <v>0</v>
      </c>
      <c r="W509" s="80">
        <f>INDEX(NoSettings!$C$2:$AH$6843,MATCH(EPS!$F509,NoSettings!$A$2:$A$6843,0),MATCH(EPS!W$2,NoSettings!$C$1:$AH$1,0))</f>
        <v>0</v>
      </c>
      <c r="X509" s="80">
        <f>INDEX(NoSettings!$C$2:$AH$6843,MATCH(EPS!$F509,NoSettings!$A$2:$A$6843,0),MATCH(EPS!X$2,NoSettings!$C$1:$AH$1,0))</f>
        <v>0</v>
      </c>
      <c r="Y509" s="80">
        <f>INDEX(NoSettings!$C$2:$AH$6843,MATCH(EPS!$F509,NoSettings!$A$2:$A$6843,0),MATCH(EPS!Y$2,NoSettings!$C$1:$AH$1,0))</f>
        <v>0</v>
      </c>
      <c r="Z509" s="80">
        <f>INDEX(NoSettings!$C$2:$AH$6843,MATCH(EPS!$F509,NoSettings!$A$2:$A$6843,0),MATCH(EPS!Z$2,NoSettings!$C$1:$AH$1,0))</f>
        <v>0</v>
      </c>
      <c r="AA509" s="164">
        <f>INDEX(NoSettings!$C$2:$AH$6843,MATCH(EPS!$F509,NoSettings!$A$2:$A$6843,0),MATCH(EPS!AA$2,NoSettings!$C$1:$AH$1,0))</f>
        <v>0</v>
      </c>
      <c r="AB509" s="80">
        <f>INDEX(NoSettings!$C$2:$AH$6843,MATCH(EPS!$F509,NoSettings!$A$2:$A$6843,0),MATCH(EPS!AB$2,NoSettings!$C$1:$AH$1,0))</f>
        <v>0</v>
      </c>
      <c r="AC509" s="80">
        <f>INDEX(NoSettings!$C$2:$AH$6843,MATCH(EPS!$F509,NoSettings!$A$2:$A$6843,0),MATCH(EPS!AC$2,NoSettings!$C$1:$AH$1,0))</f>
        <v>0</v>
      </c>
      <c r="AD509" s="80">
        <f>INDEX(NoSettings!$C$2:$AH$6843,MATCH(EPS!$F509,NoSettings!$A$2:$A$6843,0),MATCH(EPS!AD$2,NoSettings!$C$1:$AH$1,0))</f>
        <v>0</v>
      </c>
      <c r="AE509" s="80">
        <f>INDEX(NoSettings!$C$2:$AH$6843,MATCH(EPS!$F509,NoSettings!$A$2:$A$6843,0),MATCH(EPS!AE$2,NoSettings!$C$1:$AH$1,0))</f>
        <v>0</v>
      </c>
      <c r="AF509" s="80">
        <f>INDEX(NoSettings!$C$2:$AH$6843,MATCH(EPS!$F509,NoSettings!$A$2:$A$6843,0),MATCH(EPS!AF$2,NoSettings!$C$1:$AH$1,0))</f>
        <v>0</v>
      </c>
      <c r="AG509" s="80">
        <f>INDEX(NoSettings!$C$2:$AH$6843,MATCH(EPS!$F509,NoSettings!$A$2:$A$6843,0),MATCH(EPS!AG$2,NoSettings!$C$1:$AH$1,0))</f>
        <v>0</v>
      </c>
      <c r="AH509" s="80">
        <f>INDEX(NoSettings!$C$2:$AH$6843,MATCH(EPS!$F509,NoSettings!$A$2:$A$6843,0),MATCH(EPS!AH$2,NoSettings!$C$1:$AH$1,0))</f>
        <v>0</v>
      </c>
      <c r="AI509" s="80">
        <f>INDEX(NoSettings!$C$2:$AH$6843,MATCH(EPS!$F509,NoSettings!$A$2:$A$6843,0),MATCH(EPS!AI$2,NoSettings!$C$1:$AH$1,0))</f>
        <v>0</v>
      </c>
      <c r="AJ509" s="80">
        <f>INDEX(NoSettings!$C$2:$AH$6843,MATCH(EPS!$F509,NoSettings!$A$2:$A$6843,0),MATCH(EPS!AJ$2,NoSettings!$C$1:$AH$1,0))</f>
        <v>0</v>
      </c>
      <c r="AK509" s="164">
        <f>INDEX(NoSettings!$C$2:$AH$6843,MATCH(EPS!$F509,NoSettings!$A$2:$A$6843,0),MATCH(EPS!AK$2,NoSettings!$C$1:$AH$1,0))</f>
        <v>0</v>
      </c>
      <c r="AL509" s="80"/>
    </row>
    <row r="510" spans="1:38">
      <c r="A510" s="75" t="s">
        <v>3306</v>
      </c>
      <c r="B510" s="113" t="s">
        <v>3391</v>
      </c>
      <c r="C510" s="113" t="s">
        <v>3844</v>
      </c>
      <c r="D510" s="113" t="s">
        <v>3827</v>
      </c>
      <c r="E510" s="113" t="s">
        <v>3841</v>
      </c>
      <c r="F510" s="113" t="s">
        <v>920</v>
      </c>
      <c r="G510" s="164">
        <f>INDEX(NoSettings!$C$2:$AH$6843,MATCH(EPS!$F510,NoSettings!$A$2:$A$6843,0),MATCH(EPS!G$2,NoSettings!$C$1:$AH$1,0))</f>
        <v>0</v>
      </c>
      <c r="H510" s="80">
        <f>INDEX(NoSettings!$C$2:$AH$6843,MATCH(EPS!$F510,NoSettings!$A$2:$A$6843,0),MATCH(EPS!H$2,NoSettings!$C$1:$AH$1,0))</f>
        <v>0</v>
      </c>
      <c r="I510" s="80">
        <f>INDEX(NoSettings!$C$2:$AH$6843,MATCH(EPS!$F510,NoSettings!$A$2:$A$6843,0),MATCH(EPS!I$2,NoSettings!$C$1:$AH$1,0))</f>
        <v>0</v>
      </c>
      <c r="J510" s="80">
        <f>INDEX(NoSettings!$C$2:$AH$6843,MATCH(EPS!$F510,NoSettings!$A$2:$A$6843,0),MATCH(EPS!J$2,NoSettings!$C$1:$AH$1,0))</f>
        <v>0</v>
      </c>
      <c r="K510" s="80">
        <f>INDEX(NoSettings!$C$2:$AH$6843,MATCH(EPS!$F510,NoSettings!$A$2:$A$6843,0),MATCH(EPS!K$2,NoSettings!$C$1:$AH$1,0))</f>
        <v>0</v>
      </c>
      <c r="L510" s="80">
        <f>INDEX(NoSettings!$C$2:$AH$6843,MATCH(EPS!$F510,NoSettings!$A$2:$A$6843,0),MATCH(EPS!L$2,NoSettings!$C$1:$AH$1,0))</f>
        <v>0</v>
      </c>
      <c r="M510" s="80">
        <f>INDEX(NoSettings!$C$2:$AH$6843,MATCH(EPS!$F510,NoSettings!$A$2:$A$6843,0),MATCH(EPS!M$2,NoSettings!$C$1:$AH$1,0))</f>
        <v>0</v>
      </c>
      <c r="N510" s="80">
        <f>INDEX(NoSettings!$C$2:$AH$6843,MATCH(EPS!$F510,NoSettings!$A$2:$A$6843,0),MATCH(EPS!N$2,NoSettings!$C$1:$AH$1,0))</f>
        <v>0</v>
      </c>
      <c r="O510" s="80">
        <f>INDEX(NoSettings!$C$2:$AH$6843,MATCH(EPS!$F510,NoSettings!$A$2:$A$6843,0),MATCH(EPS!O$2,NoSettings!$C$1:$AH$1,0))</f>
        <v>0</v>
      </c>
      <c r="P510" s="80">
        <f>INDEX(NoSettings!$C$2:$AH$6843,MATCH(EPS!$F510,NoSettings!$A$2:$A$6843,0),MATCH(EPS!P$2,NoSettings!$C$1:$AH$1,0))</f>
        <v>0</v>
      </c>
      <c r="Q510" s="164">
        <f>INDEX(NoSettings!$C$2:$AH$6843,MATCH(EPS!$F510,NoSettings!$A$2:$A$6843,0),MATCH(EPS!Q$2,NoSettings!$C$1:$AH$1,0))</f>
        <v>0</v>
      </c>
      <c r="R510" s="80">
        <f>INDEX(NoSettings!$C$2:$AH$6843,MATCH(EPS!$F510,NoSettings!$A$2:$A$6843,0),MATCH(EPS!R$2,NoSettings!$C$1:$AH$1,0))</f>
        <v>0</v>
      </c>
      <c r="S510" s="80">
        <f>INDEX(NoSettings!$C$2:$AH$6843,MATCH(EPS!$F510,NoSettings!$A$2:$A$6843,0),MATCH(EPS!S$2,NoSettings!$C$1:$AH$1,0))</f>
        <v>0</v>
      </c>
      <c r="T510" s="80">
        <f>INDEX(NoSettings!$C$2:$AH$6843,MATCH(EPS!$F510,NoSettings!$A$2:$A$6843,0),MATCH(EPS!T$2,NoSettings!$C$1:$AH$1,0))</f>
        <v>0</v>
      </c>
      <c r="U510" s="80">
        <f>INDEX(NoSettings!$C$2:$AH$6843,MATCH(EPS!$F510,NoSettings!$A$2:$A$6843,0),MATCH(EPS!U$2,NoSettings!$C$1:$AH$1,0))</f>
        <v>0</v>
      </c>
      <c r="V510" s="80">
        <f>INDEX(NoSettings!$C$2:$AH$6843,MATCH(EPS!$F510,NoSettings!$A$2:$A$6843,0),MATCH(EPS!V$2,NoSettings!$C$1:$AH$1,0))</f>
        <v>0</v>
      </c>
      <c r="W510" s="80">
        <f>INDEX(NoSettings!$C$2:$AH$6843,MATCH(EPS!$F510,NoSettings!$A$2:$A$6843,0),MATCH(EPS!W$2,NoSettings!$C$1:$AH$1,0))</f>
        <v>0</v>
      </c>
      <c r="X510" s="80">
        <f>INDEX(NoSettings!$C$2:$AH$6843,MATCH(EPS!$F510,NoSettings!$A$2:$A$6843,0),MATCH(EPS!X$2,NoSettings!$C$1:$AH$1,0))</f>
        <v>0</v>
      </c>
      <c r="Y510" s="80">
        <f>INDEX(NoSettings!$C$2:$AH$6843,MATCH(EPS!$F510,NoSettings!$A$2:$A$6843,0),MATCH(EPS!Y$2,NoSettings!$C$1:$AH$1,0))</f>
        <v>0</v>
      </c>
      <c r="Z510" s="80">
        <f>INDEX(NoSettings!$C$2:$AH$6843,MATCH(EPS!$F510,NoSettings!$A$2:$A$6843,0),MATCH(EPS!Z$2,NoSettings!$C$1:$AH$1,0))</f>
        <v>0</v>
      </c>
      <c r="AA510" s="164">
        <f>INDEX(NoSettings!$C$2:$AH$6843,MATCH(EPS!$F510,NoSettings!$A$2:$A$6843,0),MATCH(EPS!AA$2,NoSettings!$C$1:$AH$1,0))</f>
        <v>0</v>
      </c>
      <c r="AB510" s="80">
        <f>INDEX(NoSettings!$C$2:$AH$6843,MATCH(EPS!$F510,NoSettings!$A$2:$A$6843,0),MATCH(EPS!AB$2,NoSettings!$C$1:$AH$1,0))</f>
        <v>0</v>
      </c>
      <c r="AC510" s="80">
        <f>INDEX(NoSettings!$C$2:$AH$6843,MATCH(EPS!$F510,NoSettings!$A$2:$A$6843,0),MATCH(EPS!AC$2,NoSettings!$C$1:$AH$1,0))</f>
        <v>0</v>
      </c>
      <c r="AD510" s="80">
        <f>INDEX(NoSettings!$C$2:$AH$6843,MATCH(EPS!$F510,NoSettings!$A$2:$A$6843,0),MATCH(EPS!AD$2,NoSettings!$C$1:$AH$1,0))</f>
        <v>0</v>
      </c>
      <c r="AE510" s="80">
        <f>INDEX(NoSettings!$C$2:$AH$6843,MATCH(EPS!$F510,NoSettings!$A$2:$A$6843,0),MATCH(EPS!AE$2,NoSettings!$C$1:$AH$1,0))</f>
        <v>0</v>
      </c>
      <c r="AF510" s="80">
        <f>INDEX(NoSettings!$C$2:$AH$6843,MATCH(EPS!$F510,NoSettings!$A$2:$A$6843,0),MATCH(EPS!AF$2,NoSettings!$C$1:$AH$1,0))</f>
        <v>0</v>
      </c>
      <c r="AG510" s="80">
        <f>INDEX(NoSettings!$C$2:$AH$6843,MATCH(EPS!$F510,NoSettings!$A$2:$A$6843,0),MATCH(EPS!AG$2,NoSettings!$C$1:$AH$1,0))</f>
        <v>0</v>
      </c>
      <c r="AH510" s="80">
        <f>INDEX(NoSettings!$C$2:$AH$6843,MATCH(EPS!$F510,NoSettings!$A$2:$A$6843,0),MATCH(EPS!AH$2,NoSettings!$C$1:$AH$1,0))</f>
        <v>0</v>
      </c>
      <c r="AI510" s="80">
        <f>INDEX(NoSettings!$C$2:$AH$6843,MATCH(EPS!$F510,NoSettings!$A$2:$A$6843,0),MATCH(EPS!AI$2,NoSettings!$C$1:$AH$1,0))</f>
        <v>0</v>
      </c>
      <c r="AJ510" s="80">
        <f>INDEX(NoSettings!$C$2:$AH$6843,MATCH(EPS!$F510,NoSettings!$A$2:$A$6843,0),MATCH(EPS!AJ$2,NoSettings!$C$1:$AH$1,0))</f>
        <v>0</v>
      </c>
      <c r="AK510" s="164">
        <f>INDEX(NoSettings!$C$2:$AH$6843,MATCH(EPS!$F510,NoSettings!$A$2:$A$6843,0),MATCH(EPS!AK$2,NoSettings!$C$1:$AH$1,0))</f>
        <v>0</v>
      </c>
      <c r="AL510" s="80"/>
    </row>
    <row r="511" spans="1:38">
      <c r="A511" s="75" t="s">
        <v>3306</v>
      </c>
      <c r="B511" s="113" t="s">
        <v>3391</v>
      </c>
      <c r="C511" s="113" t="s">
        <v>3844</v>
      </c>
      <c r="D511" s="113" t="s">
        <v>3827</v>
      </c>
      <c r="E511" s="113" t="s">
        <v>3842</v>
      </c>
      <c r="F511" s="113" t="s">
        <v>921</v>
      </c>
      <c r="G511" s="164">
        <f>INDEX(NoSettings!$C$2:$AH$6843,MATCH(EPS!$F511,NoSettings!$A$2:$A$6843,0),MATCH(EPS!G$2,NoSettings!$C$1:$AH$1,0))</f>
        <v>0</v>
      </c>
      <c r="H511" s="80">
        <f>INDEX(NoSettings!$C$2:$AH$6843,MATCH(EPS!$F511,NoSettings!$A$2:$A$6843,0),MATCH(EPS!H$2,NoSettings!$C$1:$AH$1,0))</f>
        <v>0</v>
      </c>
      <c r="I511" s="80">
        <f>INDEX(NoSettings!$C$2:$AH$6843,MATCH(EPS!$F511,NoSettings!$A$2:$A$6843,0),MATCH(EPS!I$2,NoSettings!$C$1:$AH$1,0))</f>
        <v>0</v>
      </c>
      <c r="J511" s="80">
        <f>INDEX(NoSettings!$C$2:$AH$6843,MATCH(EPS!$F511,NoSettings!$A$2:$A$6843,0),MATCH(EPS!J$2,NoSettings!$C$1:$AH$1,0))</f>
        <v>0</v>
      </c>
      <c r="K511" s="80">
        <f>INDEX(NoSettings!$C$2:$AH$6843,MATCH(EPS!$F511,NoSettings!$A$2:$A$6843,0),MATCH(EPS!K$2,NoSettings!$C$1:$AH$1,0))</f>
        <v>0</v>
      </c>
      <c r="L511" s="80">
        <f>INDEX(NoSettings!$C$2:$AH$6843,MATCH(EPS!$F511,NoSettings!$A$2:$A$6843,0),MATCH(EPS!L$2,NoSettings!$C$1:$AH$1,0))</f>
        <v>0</v>
      </c>
      <c r="M511" s="80">
        <f>INDEX(NoSettings!$C$2:$AH$6843,MATCH(EPS!$F511,NoSettings!$A$2:$A$6843,0),MATCH(EPS!M$2,NoSettings!$C$1:$AH$1,0))</f>
        <v>0</v>
      </c>
      <c r="N511" s="80">
        <f>INDEX(NoSettings!$C$2:$AH$6843,MATCH(EPS!$F511,NoSettings!$A$2:$A$6843,0),MATCH(EPS!N$2,NoSettings!$C$1:$AH$1,0))</f>
        <v>0</v>
      </c>
      <c r="O511" s="80">
        <f>INDEX(NoSettings!$C$2:$AH$6843,MATCH(EPS!$F511,NoSettings!$A$2:$A$6843,0),MATCH(EPS!O$2,NoSettings!$C$1:$AH$1,0))</f>
        <v>0</v>
      </c>
      <c r="P511" s="80">
        <f>INDEX(NoSettings!$C$2:$AH$6843,MATCH(EPS!$F511,NoSettings!$A$2:$A$6843,0),MATCH(EPS!P$2,NoSettings!$C$1:$AH$1,0))</f>
        <v>0</v>
      </c>
      <c r="Q511" s="164">
        <f>INDEX(NoSettings!$C$2:$AH$6843,MATCH(EPS!$F511,NoSettings!$A$2:$A$6843,0),MATCH(EPS!Q$2,NoSettings!$C$1:$AH$1,0))</f>
        <v>0</v>
      </c>
      <c r="R511" s="80">
        <f>INDEX(NoSettings!$C$2:$AH$6843,MATCH(EPS!$F511,NoSettings!$A$2:$A$6843,0),MATCH(EPS!R$2,NoSettings!$C$1:$AH$1,0))</f>
        <v>0</v>
      </c>
      <c r="S511" s="80">
        <f>INDEX(NoSettings!$C$2:$AH$6843,MATCH(EPS!$F511,NoSettings!$A$2:$A$6843,0),MATCH(EPS!S$2,NoSettings!$C$1:$AH$1,0))</f>
        <v>0</v>
      </c>
      <c r="T511" s="80">
        <f>INDEX(NoSettings!$C$2:$AH$6843,MATCH(EPS!$F511,NoSettings!$A$2:$A$6843,0),MATCH(EPS!T$2,NoSettings!$C$1:$AH$1,0))</f>
        <v>0</v>
      </c>
      <c r="U511" s="80">
        <f>INDEX(NoSettings!$C$2:$AH$6843,MATCH(EPS!$F511,NoSettings!$A$2:$A$6843,0),MATCH(EPS!U$2,NoSettings!$C$1:$AH$1,0))</f>
        <v>0</v>
      </c>
      <c r="V511" s="80">
        <f>INDEX(NoSettings!$C$2:$AH$6843,MATCH(EPS!$F511,NoSettings!$A$2:$A$6843,0),MATCH(EPS!V$2,NoSettings!$C$1:$AH$1,0))</f>
        <v>0</v>
      </c>
      <c r="W511" s="80">
        <f>INDEX(NoSettings!$C$2:$AH$6843,MATCH(EPS!$F511,NoSettings!$A$2:$A$6843,0),MATCH(EPS!W$2,NoSettings!$C$1:$AH$1,0))</f>
        <v>0</v>
      </c>
      <c r="X511" s="80">
        <f>INDEX(NoSettings!$C$2:$AH$6843,MATCH(EPS!$F511,NoSettings!$A$2:$A$6843,0),MATCH(EPS!X$2,NoSettings!$C$1:$AH$1,0))</f>
        <v>0</v>
      </c>
      <c r="Y511" s="80">
        <f>INDEX(NoSettings!$C$2:$AH$6843,MATCH(EPS!$F511,NoSettings!$A$2:$A$6843,0),MATCH(EPS!Y$2,NoSettings!$C$1:$AH$1,0))</f>
        <v>0</v>
      </c>
      <c r="Z511" s="80">
        <f>INDEX(NoSettings!$C$2:$AH$6843,MATCH(EPS!$F511,NoSettings!$A$2:$A$6843,0),MATCH(EPS!Z$2,NoSettings!$C$1:$AH$1,0))</f>
        <v>0</v>
      </c>
      <c r="AA511" s="164">
        <f>INDEX(NoSettings!$C$2:$AH$6843,MATCH(EPS!$F511,NoSettings!$A$2:$A$6843,0),MATCH(EPS!AA$2,NoSettings!$C$1:$AH$1,0))</f>
        <v>0</v>
      </c>
      <c r="AB511" s="80">
        <f>INDEX(NoSettings!$C$2:$AH$6843,MATCH(EPS!$F511,NoSettings!$A$2:$A$6843,0),MATCH(EPS!AB$2,NoSettings!$C$1:$AH$1,0))</f>
        <v>0</v>
      </c>
      <c r="AC511" s="80">
        <f>INDEX(NoSettings!$C$2:$AH$6843,MATCH(EPS!$F511,NoSettings!$A$2:$A$6843,0),MATCH(EPS!AC$2,NoSettings!$C$1:$AH$1,0))</f>
        <v>0</v>
      </c>
      <c r="AD511" s="80">
        <f>INDEX(NoSettings!$C$2:$AH$6843,MATCH(EPS!$F511,NoSettings!$A$2:$A$6843,0),MATCH(EPS!AD$2,NoSettings!$C$1:$AH$1,0))</f>
        <v>0</v>
      </c>
      <c r="AE511" s="80">
        <f>INDEX(NoSettings!$C$2:$AH$6843,MATCH(EPS!$F511,NoSettings!$A$2:$A$6843,0),MATCH(EPS!AE$2,NoSettings!$C$1:$AH$1,0))</f>
        <v>0</v>
      </c>
      <c r="AF511" s="80">
        <f>INDEX(NoSettings!$C$2:$AH$6843,MATCH(EPS!$F511,NoSettings!$A$2:$A$6843,0),MATCH(EPS!AF$2,NoSettings!$C$1:$AH$1,0))</f>
        <v>0</v>
      </c>
      <c r="AG511" s="80">
        <f>INDEX(NoSettings!$C$2:$AH$6843,MATCH(EPS!$F511,NoSettings!$A$2:$A$6843,0),MATCH(EPS!AG$2,NoSettings!$C$1:$AH$1,0))</f>
        <v>0</v>
      </c>
      <c r="AH511" s="80">
        <f>INDEX(NoSettings!$C$2:$AH$6843,MATCH(EPS!$F511,NoSettings!$A$2:$A$6843,0),MATCH(EPS!AH$2,NoSettings!$C$1:$AH$1,0))</f>
        <v>0</v>
      </c>
      <c r="AI511" s="80">
        <f>INDEX(NoSettings!$C$2:$AH$6843,MATCH(EPS!$F511,NoSettings!$A$2:$A$6843,0),MATCH(EPS!AI$2,NoSettings!$C$1:$AH$1,0))</f>
        <v>0</v>
      </c>
      <c r="AJ511" s="80">
        <f>INDEX(NoSettings!$C$2:$AH$6843,MATCH(EPS!$F511,NoSettings!$A$2:$A$6843,0),MATCH(EPS!AJ$2,NoSettings!$C$1:$AH$1,0))</f>
        <v>0</v>
      </c>
      <c r="AK511" s="164">
        <f>INDEX(NoSettings!$C$2:$AH$6843,MATCH(EPS!$F511,NoSettings!$A$2:$A$6843,0),MATCH(EPS!AK$2,NoSettings!$C$1:$AH$1,0))</f>
        <v>0</v>
      </c>
      <c r="AL511" s="80"/>
    </row>
    <row r="512" spans="1:38">
      <c r="A512" s="75" t="s">
        <v>3306</v>
      </c>
      <c r="B512" s="113" t="s">
        <v>3391</v>
      </c>
      <c r="C512" s="113" t="s">
        <v>3844</v>
      </c>
      <c r="D512" s="113" t="s">
        <v>3827</v>
      </c>
      <c r="E512" s="113" t="s">
        <v>3843</v>
      </c>
      <c r="F512" s="113" t="s">
        <v>922</v>
      </c>
      <c r="G512" s="164">
        <f>INDEX(NoSettings!$C$2:$AH$6843,MATCH(EPS!$F512,NoSettings!$A$2:$A$6843,0),MATCH(EPS!G$2,NoSettings!$C$1:$AH$1,0))</f>
        <v>0</v>
      </c>
      <c r="H512" s="80">
        <f>INDEX(NoSettings!$C$2:$AH$6843,MATCH(EPS!$F512,NoSettings!$A$2:$A$6843,0),MATCH(EPS!H$2,NoSettings!$C$1:$AH$1,0))</f>
        <v>0</v>
      </c>
      <c r="I512" s="80">
        <f>INDEX(NoSettings!$C$2:$AH$6843,MATCH(EPS!$F512,NoSettings!$A$2:$A$6843,0),MATCH(EPS!I$2,NoSettings!$C$1:$AH$1,0))</f>
        <v>0</v>
      </c>
      <c r="J512" s="80">
        <f>INDEX(NoSettings!$C$2:$AH$6843,MATCH(EPS!$F512,NoSettings!$A$2:$A$6843,0),MATCH(EPS!J$2,NoSettings!$C$1:$AH$1,0))</f>
        <v>0</v>
      </c>
      <c r="K512" s="80">
        <f>INDEX(NoSettings!$C$2:$AH$6843,MATCH(EPS!$F512,NoSettings!$A$2:$A$6843,0),MATCH(EPS!K$2,NoSettings!$C$1:$AH$1,0))</f>
        <v>0</v>
      </c>
      <c r="L512" s="80">
        <f>INDEX(NoSettings!$C$2:$AH$6843,MATCH(EPS!$F512,NoSettings!$A$2:$A$6843,0),MATCH(EPS!L$2,NoSettings!$C$1:$AH$1,0))</f>
        <v>0</v>
      </c>
      <c r="M512" s="80">
        <f>INDEX(NoSettings!$C$2:$AH$6843,MATCH(EPS!$F512,NoSettings!$A$2:$A$6843,0),MATCH(EPS!M$2,NoSettings!$C$1:$AH$1,0))</f>
        <v>0</v>
      </c>
      <c r="N512" s="80">
        <f>INDEX(NoSettings!$C$2:$AH$6843,MATCH(EPS!$F512,NoSettings!$A$2:$A$6843,0),MATCH(EPS!N$2,NoSettings!$C$1:$AH$1,0))</f>
        <v>0</v>
      </c>
      <c r="O512" s="80">
        <f>INDEX(NoSettings!$C$2:$AH$6843,MATCH(EPS!$F512,NoSettings!$A$2:$A$6843,0),MATCH(EPS!O$2,NoSettings!$C$1:$AH$1,0))</f>
        <v>0</v>
      </c>
      <c r="P512" s="80">
        <f>INDEX(NoSettings!$C$2:$AH$6843,MATCH(EPS!$F512,NoSettings!$A$2:$A$6843,0),MATCH(EPS!P$2,NoSettings!$C$1:$AH$1,0))</f>
        <v>0</v>
      </c>
      <c r="Q512" s="164">
        <f>INDEX(NoSettings!$C$2:$AH$6843,MATCH(EPS!$F512,NoSettings!$A$2:$A$6843,0),MATCH(EPS!Q$2,NoSettings!$C$1:$AH$1,0))</f>
        <v>0</v>
      </c>
      <c r="R512" s="80">
        <f>INDEX(NoSettings!$C$2:$AH$6843,MATCH(EPS!$F512,NoSettings!$A$2:$A$6843,0),MATCH(EPS!R$2,NoSettings!$C$1:$AH$1,0))</f>
        <v>0</v>
      </c>
      <c r="S512" s="80">
        <f>INDEX(NoSettings!$C$2:$AH$6843,MATCH(EPS!$F512,NoSettings!$A$2:$A$6843,0),MATCH(EPS!S$2,NoSettings!$C$1:$AH$1,0))</f>
        <v>0</v>
      </c>
      <c r="T512" s="80">
        <f>INDEX(NoSettings!$C$2:$AH$6843,MATCH(EPS!$F512,NoSettings!$A$2:$A$6843,0),MATCH(EPS!T$2,NoSettings!$C$1:$AH$1,0))</f>
        <v>0</v>
      </c>
      <c r="U512" s="80">
        <f>INDEX(NoSettings!$C$2:$AH$6843,MATCH(EPS!$F512,NoSettings!$A$2:$A$6843,0),MATCH(EPS!U$2,NoSettings!$C$1:$AH$1,0))</f>
        <v>0</v>
      </c>
      <c r="V512" s="80">
        <f>INDEX(NoSettings!$C$2:$AH$6843,MATCH(EPS!$F512,NoSettings!$A$2:$A$6843,0),MATCH(EPS!V$2,NoSettings!$C$1:$AH$1,0))</f>
        <v>0</v>
      </c>
      <c r="W512" s="80">
        <f>INDEX(NoSettings!$C$2:$AH$6843,MATCH(EPS!$F512,NoSettings!$A$2:$A$6843,0),MATCH(EPS!W$2,NoSettings!$C$1:$AH$1,0))</f>
        <v>0</v>
      </c>
      <c r="X512" s="80">
        <f>INDEX(NoSettings!$C$2:$AH$6843,MATCH(EPS!$F512,NoSettings!$A$2:$A$6843,0),MATCH(EPS!X$2,NoSettings!$C$1:$AH$1,0))</f>
        <v>0</v>
      </c>
      <c r="Y512" s="80">
        <f>INDEX(NoSettings!$C$2:$AH$6843,MATCH(EPS!$F512,NoSettings!$A$2:$A$6843,0),MATCH(EPS!Y$2,NoSettings!$C$1:$AH$1,0))</f>
        <v>0</v>
      </c>
      <c r="Z512" s="80">
        <f>INDEX(NoSettings!$C$2:$AH$6843,MATCH(EPS!$F512,NoSettings!$A$2:$A$6843,0),MATCH(EPS!Z$2,NoSettings!$C$1:$AH$1,0))</f>
        <v>0</v>
      </c>
      <c r="AA512" s="164">
        <f>INDEX(NoSettings!$C$2:$AH$6843,MATCH(EPS!$F512,NoSettings!$A$2:$A$6843,0),MATCH(EPS!AA$2,NoSettings!$C$1:$AH$1,0))</f>
        <v>0</v>
      </c>
      <c r="AB512" s="80">
        <f>INDEX(NoSettings!$C$2:$AH$6843,MATCH(EPS!$F512,NoSettings!$A$2:$A$6843,0),MATCH(EPS!AB$2,NoSettings!$C$1:$AH$1,0))</f>
        <v>0</v>
      </c>
      <c r="AC512" s="80">
        <f>INDEX(NoSettings!$C$2:$AH$6843,MATCH(EPS!$F512,NoSettings!$A$2:$A$6843,0),MATCH(EPS!AC$2,NoSettings!$C$1:$AH$1,0))</f>
        <v>0</v>
      </c>
      <c r="AD512" s="80">
        <f>INDEX(NoSettings!$C$2:$AH$6843,MATCH(EPS!$F512,NoSettings!$A$2:$A$6843,0),MATCH(EPS!AD$2,NoSettings!$C$1:$AH$1,0))</f>
        <v>0</v>
      </c>
      <c r="AE512" s="80">
        <f>INDEX(NoSettings!$C$2:$AH$6843,MATCH(EPS!$F512,NoSettings!$A$2:$A$6843,0),MATCH(EPS!AE$2,NoSettings!$C$1:$AH$1,0))</f>
        <v>0</v>
      </c>
      <c r="AF512" s="80">
        <f>INDEX(NoSettings!$C$2:$AH$6843,MATCH(EPS!$F512,NoSettings!$A$2:$A$6843,0),MATCH(EPS!AF$2,NoSettings!$C$1:$AH$1,0))</f>
        <v>0</v>
      </c>
      <c r="AG512" s="80">
        <f>INDEX(NoSettings!$C$2:$AH$6843,MATCH(EPS!$F512,NoSettings!$A$2:$A$6843,0),MATCH(EPS!AG$2,NoSettings!$C$1:$AH$1,0))</f>
        <v>0</v>
      </c>
      <c r="AH512" s="80">
        <f>INDEX(NoSettings!$C$2:$AH$6843,MATCH(EPS!$F512,NoSettings!$A$2:$A$6843,0),MATCH(EPS!AH$2,NoSettings!$C$1:$AH$1,0))</f>
        <v>0</v>
      </c>
      <c r="AI512" s="80">
        <f>INDEX(NoSettings!$C$2:$AH$6843,MATCH(EPS!$F512,NoSettings!$A$2:$A$6843,0),MATCH(EPS!AI$2,NoSettings!$C$1:$AH$1,0))</f>
        <v>0</v>
      </c>
      <c r="AJ512" s="80">
        <f>INDEX(NoSettings!$C$2:$AH$6843,MATCH(EPS!$F512,NoSettings!$A$2:$A$6843,0),MATCH(EPS!AJ$2,NoSettings!$C$1:$AH$1,0))</f>
        <v>0</v>
      </c>
      <c r="AK512" s="164">
        <f>INDEX(NoSettings!$C$2:$AH$6843,MATCH(EPS!$F512,NoSettings!$A$2:$A$6843,0),MATCH(EPS!AK$2,NoSettings!$C$1:$AH$1,0))</f>
        <v>0</v>
      </c>
      <c r="AL512" s="80"/>
    </row>
    <row r="513" spans="1:38">
      <c r="A513" s="75" t="s">
        <v>3306</v>
      </c>
      <c r="B513" s="113" t="s">
        <v>3391</v>
      </c>
      <c r="C513" s="113" t="s">
        <v>3844</v>
      </c>
      <c r="D513" s="113" t="s">
        <v>3828</v>
      </c>
      <c r="E513" s="113" t="s">
        <v>3834</v>
      </c>
      <c r="F513" s="113" t="s">
        <v>923</v>
      </c>
      <c r="G513" s="164">
        <f>INDEX(NoSettings!$C$2:$AH$6843,MATCH(EPS!$F513,NoSettings!$A$2:$A$6843,0),MATCH(EPS!G$2,NoSettings!$C$1:$AH$1,0))</f>
        <v>0</v>
      </c>
      <c r="H513" s="80">
        <f>INDEX(NoSettings!$C$2:$AH$6843,MATCH(EPS!$F513,NoSettings!$A$2:$A$6843,0),MATCH(EPS!H$2,NoSettings!$C$1:$AH$1,0))</f>
        <v>0</v>
      </c>
      <c r="I513" s="80">
        <f>INDEX(NoSettings!$C$2:$AH$6843,MATCH(EPS!$F513,NoSettings!$A$2:$A$6843,0),MATCH(EPS!I$2,NoSettings!$C$1:$AH$1,0))</f>
        <v>0</v>
      </c>
      <c r="J513" s="80">
        <f>INDEX(NoSettings!$C$2:$AH$6843,MATCH(EPS!$F513,NoSettings!$A$2:$A$6843,0),MATCH(EPS!J$2,NoSettings!$C$1:$AH$1,0))</f>
        <v>0</v>
      </c>
      <c r="K513" s="80">
        <f>INDEX(NoSettings!$C$2:$AH$6843,MATCH(EPS!$F513,NoSettings!$A$2:$A$6843,0),MATCH(EPS!K$2,NoSettings!$C$1:$AH$1,0))</f>
        <v>0</v>
      </c>
      <c r="L513" s="80">
        <f>INDEX(NoSettings!$C$2:$AH$6843,MATCH(EPS!$F513,NoSettings!$A$2:$A$6843,0),MATCH(EPS!L$2,NoSettings!$C$1:$AH$1,0))</f>
        <v>0</v>
      </c>
      <c r="M513" s="80">
        <f>INDEX(NoSettings!$C$2:$AH$6843,MATCH(EPS!$F513,NoSettings!$A$2:$A$6843,0),MATCH(EPS!M$2,NoSettings!$C$1:$AH$1,0))</f>
        <v>0</v>
      </c>
      <c r="N513" s="80">
        <f>INDEX(NoSettings!$C$2:$AH$6843,MATCH(EPS!$F513,NoSettings!$A$2:$A$6843,0),MATCH(EPS!N$2,NoSettings!$C$1:$AH$1,0))</f>
        <v>0</v>
      </c>
      <c r="O513" s="80">
        <f>INDEX(NoSettings!$C$2:$AH$6843,MATCH(EPS!$F513,NoSettings!$A$2:$A$6843,0),MATCH(EPS!O$2,NoSettings!$C$1:$AH$1,0))</f>
        <v>0</v>
      </c>
      <c r="P513" s="80">
        <f>INDEX(NoSettings!$C$2:$AH$6843,MATCH(EPS!$F513,NoSettings!$A$2:$A$6843,0),MATCH(EPS!P$2,NoSettings!$C$1:$AH$1,0))</f>
        <v>0</v>
      </c>
      <c r="Q513" s="164">
        <f>INDEX(NoSettings!$C$2:$AH$6843,MATCH(EPS!$F513,NoSettings!$A$2:$A$6843,0),MATCH(EPS!Q$2,NoSettings!$C$1:$AH$1,0))</f>
        <v>0</v>
      </c>
      <c r="R513" s="80">
        <f>INDEX(NoSettings!$C$2:$AH$6843,MATCH(EPS!$F513,NoSettings!$A$2:$A$6843,0),MATCH(EPS!R$2,NoSettings!$C$1:$AH$1,0))</f>
        <v>0</v>
      </c>
      <c r="S513" s="80">
        <f>INDEX(NoSettings!$C$2:$AH$6843,MATCH(EPS!$F513,NoSettings!$A$2:$A$6843,0),MATCH(EPS!S$2,NoSettings!$C$1:$AH$1,0))</f>
        <v>0</v>
      </c>
      <c r="T513" s="80">
        <f>INDEX(NoSettings!$C$2:$AH$6843,MATCH(EPS!$F513,NoSettings!$A$2:$A$6843,0),MATCH(EPS!T$2,NoSettings!$C$1:$AH$1,0))</f>
        <v>0</v>
      </c>
      <c r="U513" s="80">
        <f>INDEX(NoSettings!$C$2:$AH$6843,MATCH(EPS!$F513,NoSettings!$A$2:$A$6843,0),MATCH(EPS!U$2,NoSettings!$C$1:$AH$1,0))</f>
        <v>0</v>
      </c>
      <c r="V513" s="80">
        <f>INDEX(NoSettings!$C$2:$AH$6843,MATCH(EPS!$F513,NoSettings!$A$2:$A$6843,0),MATCH(EPS!V$2,NoSettings!$C$1:$AH$1,0))</f>
        <v>0</v>
      </c>
      <c r="W513" s="80">
        <f>INDEX(NoSettings!$C$2:$AH$6843,MATCH(EPS!$F513,NoSettings!$A$2:$A$6843,0),MATCH(EPS!W$2,NoSettings!$C$1:$AH$1,0))</f>
        <v>0</v>
      </c>
      <c r="X513" s="80">
        <f>INDEX(NoSettings!$C$2:$AH$6843,MATCH(EPS!$F513,NoSettings!$A$2:$A$6843,0),MATCH(EPS!X$2,NoSettings!$C$1:$AH$1,0))</f>
        <v>0</v>
      </c>
      <c r="Y513" s="80">
        <f>INDEX(NoSettings!$C$2:$AH$6843,MATCH(EPS!$F513,NoSettings!$A$2:$A$6843,0),MATCH(EPS!Y$2,NoSettings!$C$1:$AH$1,0))</f>
        <v>0</v>
      </c>
      <c r="Z513" s="80">
        <f>INDEX(NoSettings!$C$2:$AH$6843,MATCH(EPS!$F513,NoSettings!$A$2:$A$6843,0),MATCH(EPS!Z$2,NoSettings!$C$1:$AH$1,0))</f>
        <v>0</v>
      </c>
      <c r="AA513" s="164">
        <f>INDEX(NoSettings!$C$2:$AH$6843,MATCH(EPS!$F513,NoSettings!$A$2:$A$6843,0),MATCH(EPS!AA$2,NoSettings!$C$1:$AH$1,0))</f>
        <v>0</v>
      </c>
      <c r="AB513" s="80">
        <f>INDEX(NoSettings!$C$2:$AH$6843,MATCH(EPS!$F513,NoSettings!$A$2:$A$6843,0),MATCH(EPS!AB$2,NoSettings!$C$1:$AH$1,0))</f>
        <v>0</v>
      </c>
      <c r="AC513" s="80">
        <f>INDEX(NoSettings!$C$2:$AH$6843,MATCH(EPS!$F513,NoSettings!$A$2:$A$6843,0),MATCH(EPS!AC$2,NoSettings!$C$1:$AH$1,0))</f>
        <v>0</v>
      </c>
      <c r="AD513" s="80">
        <f>INDEX(NoSettings!$C$2:$AH$6843,MATCH(EPS!$F513,NoSettings!$A$2:$A$6843,0),MATCH(EPS!AD$2,NoSettings!$C$1:$AH$1,0))</f>
        <v>0</v>
      </c>
      <c r="AE513" s="80">
        <f>INDEX(NoSettings!$C$2:$AH$6843,MATCH(EPS!$F513,NoSettings!$A$2:$A$6843,0),MATCH(EPS!AE$2,NoSettings!$C$1:$AH$1,0))</f>
        <v>0</v>
      </c>
      <c r="AF513" s="80">
        <f>INDEX(NoSettings!$C$2:$AH$6843,MATCH(EPS!$F513,NoSettings!$A$2:$A$6843,0),MATCH(EPS!AF$2,NoSettings!$C$1:$AH$1,0))</f>
        <v>0</v>
      </c>
      <c r="AG513" s="80">
        <f>INDEX(NoSettings!$C$2:$AH$6843,MATCH(EPS!$F513,NoSettings!$A$2:$A$6843,0),MATCH(EPS!AG$2,NoSettings!$C$1:$AH$1,0))</f>
        <v>0</v>
      </c>
      <c r="AH513" s="80">
        <f>INDEX(NoSettings!$C$2:$AH$6843,MATCH(EPS!$F513,NoSettings!$A$2:$A$6843,0),MATCH(EPS!AH$2,NoSettings!$C$1:$AH$1,0))</f>
        <v>0</v>
      </c>
      <c r="AI513" s="80">
        <f>INDEX(NoSettings!$C$2:$AH$6843,MATCH(EPS!$F513,NoSettings!$A$2:$A$6843,0),MATCH(EPS!AI$2,NoSettings!$C$1:$AH$1,0))</f>
        <v>0</v>
      </c>
      <c r="AJ513" s="80">
        <f>INDEX(NoSettings!$C$2:$AH$6843,MATCH(EPS!$F513,NoSettings!$A$2:$A$6843,0),MATCH(EPS!AJ$2,NoSettings!$C$1:$AH$1,0))</f>
        <v>0</v>
      </c>
      <c r="AK513" s="164">
        <f>INDEX(NoSettings!$C$2:$AH$6843,MATCH(EPS!$F513,NoSettings!$A$2:$A$6843,0),MATCH(EPS!AK$2,NoSettings!$C$1:$AH$1,0))</f>
        <v>0</v>
      </c>
      <c r="AL513" s="80"/>
    </row>
    <row r="514" spans="1:38">
      <c r="A514" s="75" t="s">
        <v>3306</v>
      </c>
      <c r="B514" s="113" t="s">
        <v>3391</v>
      </c>
      <c r="C514" s="113" t="s">
        <v>3844</v>
      </c>
      <c r="D514" s="113" t="s">
        <v>3828</v>
      </c>
      <c r="E514" s="113" t="s">
        <v>3835</v>
      </c>
      <c r="F514" s="113" t="s">
        <v>924</v>
      </c>
      <c r="G514" s="164">
        <f>INDEX(NoSettings!$C$2:$AH$6843,MATCH(EPS!$F514,NoSettings!$A$2:$A$6843,0),MATCH(EPS!G$2,NoSettings!$C$1:$AH$1,0))</f>
        <v>0</v>
      </c>
      <c r="H514" s="80">
        <f>INDEX(NoSettings!$C$2:$AH$6843,MATCH(EPS!$F514,NoSettings!$A$2:$A$6843,0),MATCH(EPS!H$2,NoSettings!$C$1:$AH$1,0))</f>
        <v>0</v>
      </c>
      <c r="I514" s="80">
        <f>INDEX(NoSettings!$C$2:$AH$6843,MATCH(EPS!$F514,NoSettings!$A$2:$A$6843,0),MATCH(EPS!I$2,NoSettings!$C$1:$AH$1,0))</f>
        <v>0</v>
      </c>
      <c r="J514" s="80">
        <f>INDEX(NoSettings!$C$2:$AH$6843,MATCH(EPS!$F514,NoSettings!$A$2:$A$6843,0),MATCH(EPS!J$2,NoSettings!$C$1:$AH$1,0))</f>
        <v>0</v>
      </c>
      <c r="K514" s="80">
        <f>INDEX(NoSettings!$C$2:$AH$6843,MATCH(EPS!$F514,NoSettings!$A$2:$A$6843,0),MATCH(EPS!K$2,NoSettings!$C$1:$AH$1,0))</f>
        <v>0</v>
      </c>
      <c r="L514" s="80">
        <f>INDEX(NoSettings!$C$2:$AH$6843,MATCH(EPS!$F514,NoSettings!$A$2:$A$6843,0),MATCH(EPS!L$2,NoSettings!$C$1:$AH$1,0))</f>
        <v>0</v>
      </c>
      <c r="M514" s="80">
        <f>INDEX(NoSettings!$C$2:$AH$6843,MATCH(EPS!$F514,NoSettings!$A$2:$A$6843,0),MATCH(EPS!M$2,NoSettings!$C$1:$AH$1,0))</f>
        <v>0</v>
      </c>
      <c r="N514" s="80">
        <f>INDEX(NoSettings!$C$2:$AH$6843,MATCH(EPS!$F514,NoSettings!$A$2:$A$6843,0),MATCH(EPS!N$2,NoSettings!$C$1:$AH$1,0))</f>
        <v>0</v>
      </c>
      <c r="O514" s="80">
        <f>INDEX(NoSettings!$C$2:$AH$6843,MATCH(EPS!$F514,NoSettings!$A$2:$A$6843,0),MATCH(EPS!O$2,NoSettings!$C$1:$AH$1,0))</f>
        <v>0</v>
      </c>
      <c r="P514" s="80">
        <f>INDEX(NoSettings!$C$2:$AH$6843,MATCH(EPS!$F514,NoSettings!$A$2:$A$6843,0),MATCH(EPS!P$2,NoSettings!$C$1:$AH$1,0))</f>
        <v>0</v>
      </c>
      <c r="Q514" s="164">
        <f>INDEX(NoSettings!$C$2:$AH$6843,MATCH(EPS!$F514,NoSettings!$A$2:$A$6843,0),MATCH(EPS!Q$2,NoSettings!$C$1:$AH$1,0))</f>
        <v>0</v>
      </c>
      <c r="R514" s="80">
        <f>INDEX(NoSettings!$C$2:$AH$6843,MATCH(EPS!$F514,NoSettings!$A$2:$A$6843,0),MATCH(EPS!R$2,NoSettings!$C$1:$AH$1,0))</f>
        <v>0</v>
      </c>
      <c r="S514" s="80">
        <f>INDEX(NoSettings!$C$2:$AH$6843,MATCH(EPS!$F514,NoSettings!$A$2:$A$6843,0),MATCH(EPS!S$2,NoSettings!$C$1:$AH$1,0))</f>
        <v>0</v>
      </c>
      <c r="T514" s="80">
        <f>INDEX(NoSettings!$C$2:$AH$6843,MATCH(EPS!$F514,NoSettings!$A$2:$A$6843,0),MATCH(EPS!T$2,NoSettings!$C$1:$AH$1,0))</f>
        <v>0</v>
      </c>
      <c r="U514" s="80">
        <f>INDEX(NoSettings!$C$2:$AH$6843,MATCH(EPS!$F514,NoSettings!$A$2:$A$6843,0),MATCH(EPS!U$2,NoSettings!$C$1:$AH$1,0))</f>
        <v>0</v>
      </c>
      <c r="V514" s="80">
        <f>INDEX(NoSettings!$C$2:$AH$6843,MATCH(EPS!$F514,NoSettings!$A$2:$A$6843,0),MATCH(EPS!V$2,NoSettings!$C$1:$AH$1,0))</f>
        <v>0</v>
      </c>
      <c r="W514" s="80">
        <f>INDEX(NoSettings!$C$2:$AH$6843,MATCH(EPS!$F514,NoSettings!$A$2:$A$6843,0),MATCH(EPS!W$2,NoSettings!$C$1:$AH$1,0))</f>
        <v>0</v>
      </c>
      <c r="X514" s="80">
        <f>INDEX(NoSettings!$C$2:$AH$6843,MATCH(EPS!$F514,NoSettings!$A$2:$A$6843,0),MATCH(EPS!X$2,NoSettings!$C$1:$AH$1,0))</f>
        <v>0</v>
      </c>
      <c r="Y514" s="80">
        <f>INDEX(NoSettings!$C$2:$AH$6843,MATCH(EPS!$F514,NoSettings!$A$2:$A$6843,0),MATCH(EPS!Y$2,NoSettings!$C$1:$AH$1,0))</f>
        <v>0</v>
      </c>
      <c r="Z514" s="80">
        <f>INDEX(NoSettings!$C$2:$AH$6843,MATCH(EPS!$F514,NoSettings!$A$2:$A$6843,0),MATCH(EPS!Z$2,NoSettings!$C$1:$AH$1,0))</f>
        <v>0</v>
      </c>
      <c r="AA514" s="164">
        <f>INDEX(NoSettings!$C$2:$AH$6843,MATCH(EPS!$F514,NoSettings!$A$2:$A$6843,0),MATCH(EPS!AA$2,NoSettings!$C$1:$AH$1,0))</f>
        <v>0</v>
      </c>
      <c r="AB514" s="80">
        <f>INDEX(NoSettings!$C$2:$AH$6843,MATCH(EPS!$F514,NoSettings!$A$2:$A$6843,0),MATCH(EPS!AB$2,NoSettings!$C$1:$AH$1,0))</f>
        <v>0</v>
      </c>
      <c r="AC514" s="80">
        <f>INDEX(NoSettings!$C$2:$AH$6843,MATCH(EPS!$F514,NoSettings!$A$2:$A$6843,0),MATCH(EPS!AC$2,NoSettings!$C$1:$AH$1,0))</f>
        <v>0</v>
      </c>
      <c r="AD514" s="80">
        <f>INDEX(NoSettings!$C$2:$AH$6843,MATCH(EPS!$F514,NoSettings!$A$2:$A$6843,0),MATCH(EPS!AD$2,NoSettings!$C$1:$AH$1,0))</f>
        <v>0</v>
      </c>
      <c r="AE514" s="80">
        <f>INDEX(NoSettings!$C$2:$AH$6843,MATCH(EPS!$F514,NoSettings!$A$2:$A$6843,0),MATCH(EPS!AE$2,NoSettings!$C$1:$AH$1,0))</f>
        <v>0</v>
      </c>
      <c r="AF514" s="80">
        <f>INDEX(NoSettings!$C$2:$AH$6843,MATCH(EPS!$F514,NoSettings!$A$2:$A$6843,0),MATCH(EPS!AF$2,NoSettings!$C$1:$AH$1,0))</f>
        <v>0</v>
      </c>
      <c r="AG514" s="80">
        <f>INDEX(NoSettings!$C$2:$AH$6843,MATCH(EPS!$F514,NoSettings!$A$2:$A$6843,0),MATCH(EPS!AG$2,NoSettings!$C$1:$AH$1,0))</f>
        <v>0</v>
      </c>
      <c r="AH514" s="80">
        <f>INDEX(NoSettings!$C$2:$AH$6843,MATCH(EPS!$F514,NoSettings!$A$2:$A$6843,0),MATCH(EPS!AH$2,NoSettings!$C$1:$AH$1,0))</f>
        <v>0</v>
      </c>
      <c r="AI514" s="80">
        <f>INDEX(NoSettings!$C$2:$AH$6843,MATCH(EPS!$F514,NoSettings!$A$2:$A$6843,0),MATCH(EPS!AI$2,NoSettings!$C$1:$AH$1,0))</f>
        <v>0</v>
      </c>
      <c r="AJ514" s="80">
        <f>INDEX(NoSettings!$C$2:$AH$6843,MATCH(EPS!$F514,NoSettings!$A$2:$A$6843,0),MATCH(EPS!AJ$2,NoSettings!$C$1:$AH$1,0))</f>
        <v>0</v>
      </c>
      <c r="AK514" s="164">
        <f>INDEX(NoSettings!$C$2:$AH$6843,MATCH(EPS!$F514,NoSettings!$A$2:$A$6843,0),MATCH(EPS!AK$2,NoSettings!$C$1:$AH$1,0))</f>
        <v>0</v>
      </c>
      <c r="AL514" s="80"/>
    </row>
    <row r="515" spans="1:38">
      <c r="A515" s="75" t="s">
        <v>3306</v>
      </c>
      <c r="B515" s="113" t="s">
        <v>3391</v>
      </c>
      <c r="C515" s="113" t="s">
        <v>3844</v>
      </c>
      <c r="D515" s="113" t="s">
        <v>3828</v>
      </c>
      <c r="E515" s="113" t="s">
        <v>3836</v>
      </c>
      <c r="F515" s="113" t="s">
        <v>925</v>
      </c>
      <c r="G515" s="164">
        <f>INDEX(NoSettings!$C$2:$AH$6843,MATCH(EPS!$F515,NoSettings!$A$2:$A$6843,0),MATCH(EPS!G$2,NoSettings!$C$1:$AH$1,0))</f>
        <v>0</v>
      </c>
      <c r="H515" s="80">
        <f>INDEX(NoSettings!$C$2:$AH$6843,MATCH(EPS!$F515,NoSettings!$A$2:$A$6843,0),MATCH(EPS!H$2,NoSettings!$C$1:$AH$1,0))</f>
        <v>0</v>
      </c>
      <c r="I515" s="80">
        <f>INDEX(NoSettings!$C$2:$AH$6843,MATCH(EPS!$F515,NoSettings!$A$2:$A$6843,0),MATCH(EPS!I$2,NoSettings!$C$1:$AH$1,0))</f>
        <v>0</v>
      </c>
      <c r="J515" s="80">
        <f>INDEX(NoSettings!$C$2:$AH$6843,MATCH(EPS!$F515,NoSettings!$A$2:$A$6843,0),MATCH(EPS!J$2,NoSettings!$C$1:$AH$1,0))</f>
        <v>0</v>
      </c>
      <c r="K515" s="80">
        <f>INDEX(NoSettings!$C$2:$AH$6843,MATCH(EPS!$F515,NoSettings!$A$2:$A$6843,0),MATCH(EPS!K$2,NoSettings!$C$1:$AH$1,0))</f>
        <v>0</v>
      </c>
      <c r="L515" s="80">
        <f>INDEX(NoSettings!$C$2:$AH$6843,MATCH(EPS!$F515,NoSettings!$A$2:$A$6843,0),MATCH(EPS!L$2,NoSettings!$C$1:$AH$1,0))</f>
        <v>0</v>
      </c>
      <c r="M515" s="80">
        <f>INDEX(NoSettings!$C$2:$AH$6843,MATCH(EPS!$F515,NoSettings!$A$2:$A$6843,0),MATCH(EPS!M$2,NoSettings!$C$1:$AH$1,0))</f>
        <v>0</v>
      </c>
      <c r="N515" s="80">
        <f>INDEX(NoSettings!$C$2:$AH$6843,MATCH(EPS!$F515,NoSettings!$A$2:$A$6843,0),MATCH(EPS!N$2,NoSettings!$C$1:$AH$1,0))</f>
        <v>0</v>
      </c>
      <c r="O515" s="80">
        <f>INDEX(NoSettings!$C$2:$AH$6843,MATCH(EPS!$F515,NoSettings!$A$2:$A$6843,0),MATCH(EPS!O$2,NoSettings!$C$1:$AH$1,0))</f>
        <v>0</v>
      </c>
      <c r="P515" s="80">
        <f>INDEX(NoSettings!$C$2:$AH$6843,MATCH(EPS!$F515,NoSettings!$A$2:$A$6843,0),MATCH(EPS!P$2,NoSettings!$C$1:$AH$1,0))</f>
        <v>0</v>
      </c>
      <c r="Q515" s="164">
        <f>INDEX(NoSettings!$C$2:$AH$6843,MATCH(EPS!$F515,NoSettings!$A$2:$A$6843,0),MATCH(EPS!Q$2,NoSettings!$C$1:$AH$1,0))</f>
        <v>0</v>
      </c>
      <c r="R515" s="80">
        <f>INDEX(NoSettings!$C$2:$AH$6843,MATCH(EPS!$F515,NoSettings!$A$2:$A$6843,0),MATCH(EPS!R$2,NoSettings!$C$1:$AH$1,0))</f>
        <v>0</v>
      </c>
      <c r="S515" s="80">
        <f>INDEX(NoSettings!$C$2:$AH$6843,MATCH(EPS!$F515,NoSettings!$A$2:$A$6843,0),MATCH(EPS!S$2,NoSettings!$C$1:$AH$1,0))</f>
        <v>0</v>
      </c>
      <c r="T515" s="80">
        <f>INDEX(NoSettings!$C$2:$AH$6843,MATCH(EPS!$F515,NoSettings!$A$2:$A$6843,0),MATCH(EPS!T$2,NoSettings!$C$1:$AH$1,0))</f>
        <v>0</v>
      </c>
      <c r="U515" s="80">
        <f>INDEX(NoSettings!$C$2:$AH$6843,MATCH(EPS!$F515,NoSettings!$A$2:$A$6843,0),MATCH(EPS!U$2,NoSettings!$C$1:$AH$1,0))</f>
        <v>0</v>
      </c>
      <c r="V515" s="80">
        <f>INDEX(NoSettings!$C$2:$AH$6843,MATCH(EPS!$F515,NoSettings!$A$2:$A$6843,0),MATCH(EPS!V$2,NoSettings!$C$1:$AH$1,0))</f>
        <v>0</v>
      </c>
      <c r="W515" s="80">
        <f>INDEX(NoSettings!$C$2:$AH$6843,MATCH(EPS!$F515,NoSettings!$A$2:$A$6843,0),MATCH(EPS!W$2,NoSettings!$C$1:$AH$1,0))</f>
        <v>0</v>
      </c>
      <c r="X515" s="80">
        <f>INDEX(NoSettings!$C$2:$AH$6843,MATCH(EPS!$F515,NoSettings!$A$2:$A$6843,0),MATCH(EPS!X$2,NoSettings!$C$1:$AH$1,0))</f>
        <v>0</v>
      </c>
      <c r="Y515" s="80">
        <f>INDEX(NoSettings!$C$2:$AH$6843,MATCH(EPS!$F515,NoSettings!$A$2:$A$6843,0),MATCH(EPS!Y$2,NoSettings!$C$1:$AH$1,0))</f>
        <v>0</v>
      </c>
      <c r="Z515" s="80">
        <f>INDEX(NoSettings!$C$2:$AH$6843,MATCH(EPS!$F515,NoSettings!$A$2:$A$6843,0),MATCH(EPS!Z$2,NoSettings!$C$1:$AH$1,0))</f>
        <v>0</v>
      </c>
      <c r="AA515" s="164">
        <f>INDEX(NoSettings!$C$2:$AH$6843,MATCH(EPS!$F515,NoSettings!$A$2:$A$6843,0),MATCH(EPS!AA$2,NoSettings!$C$1:$AH$1,0))</f>
        <v>0</v>
      </c>
      <c r="AB515" s="80">
        <f>INDEX(NoSettings!$C$2:$AH$6843,MATCH(EPS!$F515,NoSettings!$A$2:$A$6843,0),MATCH(EPS!AB$2,NoSettings!$C$1:$AH$1,0))</f>
        <v>0</v>
      </c>
      <c r="AC515" s="80">
        <f>INDEX(NoSettings!$C$2:$AH$6843,MATCH(EPS!$F515,NoSettings!$A$2:$A$6843,0),MATCH(EPS!AC$2,NoSettings!$C$1:$AH$1,0))</f>
        <v>0</v>
      </c>
      <c r="AD515" s="80">
        <f>INDEX(NoSettings!$C$2:$AH$6843,MATCH(EPS!$F515,NoSettings!$A$2:$A$6843,0),MATCH(EPS!AD$2,NoSettings!$C$1:$AH$1,0))</f>
        <v>0</v>
      </c>
      <c r="AE515" s="80">
        <f>INDEX(NoSettings!$C$2:$AH$6843,MATCH(EPS!$F515,NoSettings!$A$2:$A$6843,0),MATCH(EPS!AE$2,NoSettings!$C$1:$AH$1,0))</f>
        <v>0</v>
      </c>
      <c r="AF515" s="80">
        <f>INDEX(NoSettings!$C$2:$AH$6843,MATCH(EPS!$F515,NoSettings!$A$2:$A$6843,0),MATCH(EPS!AF$2,NoSettings!$C$1:$AH$1,0))</f>
        <v>0</v>
      </c>
      <c r="AG515" s="80">
        <f>INDEX(NoSettings!$C$2:$AH$6843,MATCH(EPS!$F515,NoSettings!$A$2:$A$6843,0),MATCH(EPS!AG$2,NoSettings!$C$1:$AH$1,0))</f>
        <v>0</v>
      </c>
      <c r="AH515" s="80">
        <f>INDEX(NoSettings!$C$2:$AH$6843,MATCH(EPS!$F515,NoSettings!$A$2:$A$6843,0),MATCH(EPS!AH$2,NoSettings!$C$1:$AH$1,0))</f>
        <v>0</v>
      </c>
      <c r="AI515" s="80">
        <f>INDEX(NoSettings!$C$2:$AH$6843,MATCH(EPS!$F515,NoSettings!$A$2:$A$6843,0),MATCH(EPS!AI$2,NoSettings!$C$1:$AH$1,0))</f>
        <v>0</v>
      </c>
      <c r="AJ515" s="80">
        <f>INDEX(NoSettings!$C$2:$AH$6843,MATCH(EPS!$F515,NoSettings!$A$2:$A$6843,0),MATCH(EPS!AJ$2,NoSettings!$C$1:$AH$1,0))</f>
        <v>0</v>
      </c>
      <c r="AK515" s="164">
        <f>INDEX(NoSettings!$C$2:$AH$6843,MATCH(EPS!$F515,NoSettings!$A$2:$A$6843,0),MATCH(EPS!AK$2,NoSettings!$C$1:$AH$1,0))</f>
        <v>0</v>
      </c>
      <c r="AL515" s="80"/>
    </row>
    <row r="516" spans="1:38">
      <c r="A516" s="75" t="s">
        <v>3306</v>
      </c>
      <c r="B516" s="113" t="s">
        <v>3391</v>
      </c>
      <c r="C516" s="113" t="s">
        <v>3844</v>
      </c>
      <c r="D516" s="113" t="s">
        <v>3828</v>
      </c>
      <c r="E516" s="113" t="s">
        <v>3837</v>
      </c>
      <c r="F516" s="113" t="s">
        <v>926</v>
      </c>
      <c r="G516" s="164">
        <f>INDEX(NoSettings!$C$2:$AH$6843,MATCH(EPS!$F516,NoSettings!$A$2:$A$6843,0),MATCH(EPS!G$2,NoSettings!$C$1:$AH$1,0))</f>
        <v>0</v>
      </c>
      <c r="H516" s="80">
        <f>INDEX(NoSettings!$C$2:$AH$6843,MATCH(EPS!$F516,NoSettings!$A$2:$A$6843,0),MATCH(EPS!H$2,NoSettings!$C$1:$AH$1,0))</f>
        <v>0</v>
      </c>
      <c r="I516" s="80">
        <f>INDEX(NoSettings!$C$2:$AH$6843,MATCH(EPS!$F516,NoSettings!$A$2:$A$6843,0),MATCH(EPS!I$2,NoSettings!$C$1:$AH$1,0))</f>
        <v>0</v>
      </c>
      <c r="J516" s="80">
        <f>INDEX(NoSettings!$C$2:$AH$6843,MATCH(EPS!$F516,NoSettings!$A$2:$A$6843,0),MATCH(EPS!J$2,NoSettings!$C$1:$AH$1,0))</f>
        <v>0</v>
      </c>
      <c r="K516" s="80">
        <f>INDEX(NoSettings!$C$2:$AH$6843,MATCH(EPS!$F516,NoSettings!$A$2:$A$6843,0),MATCH(EPS!K$2,NoSettings!$C$1:$AH$1,0))</f>
        <v>0</v>
      </c>
      <c r="L516" s="80">
        <f>INDEX(NoSettings!$C$2:$AH$6843,MATCH(EPS!$F516,NoSettings!$A$2:$A$6843,0),MATCH(EPS!L$2,NoSettings!$C$1:$AH$1,0))</f>
        <v>0</v>
      </c>
      <c r="M516" s="80">
        <f>INDEX(NoSettings!$C$2:$AH$6843,MATCH(EPS!$F516,NoSettings!$A$2:$A$6843,0),MATCH(EPS!M$2,NoSettings!$C$1:$AH$1,0))</f>
        <v>0</v>
      </c>
      <c r="N516" s="80">
        <f>INDEX(NoSettings!$C$2:$AH$6843,MATCH(EPS!$F516,NoSettings!$A$2:$A$6843,0),MATCH(EPS!N$2,NoSettings!$C$1:$AH$1,0))</f>
        <v>0</v>
      </c>
      <c r="O516" s="80">
        <f>INDEX(NoSettings!$C$2:$AH$6843,MATCH(EPS!$F516,NoSettings!$A$2:$A$6843,0),MATCH(EPS!O$2,NoSettings!$C$1:$AH$1,0))</f>
        <v>0</v>
      </c>
      <c r="P516" s="80">
        <f>INDEX(NoSettings!$C$2:$AH$6843,MATCH(EPS!$F516,NoSettings!$A$2:$A$6843,0),MATCH(EPS!P$2,NoSettings!$C$1:$AH$1,0))</f>
        <v>0</v>
      </c>
      <c r="Q516" s="164">
        <f>INDEX(NoSettings!$C$2:$AH$6843,MATCH(EPS!$F516,NoSettings!$A$2:$A$6843,0),MATCH(EPS!Q$2,NoSettings!$C$1:$AH$1,0))</f>
        <v>0</v>
      </c>
      <c r="R516" s="80">
        <f>INDEX(NoSettings!$C$2:$AH$6843,MATCH(EPS!$F516,NoSettings!$A$2:$A$6843,0),MATCH(EPS!R$2,NoSettings!$C$1:$AH$1,0))</f>
        <v>0</v>
      </c>
      <c r="S516" s="80">
        <f>INDEX(NoSettings!$C$2:$AH$6843,MATCH(EPS!$F516,NoSettings!$A$2:$A$6843,0),MATCH(EPS!S$2,NoSettings!$C$1:$AH$1,0))</f>
        <v>0</v>
      </c>
      <c r="T516" s="80">
        <f>INDEX(NoSettings!$C$2:$AH$6843,MATCH(EPS!$F516,NoSettings!$A$2:$A$6843,0),MATCH(EPS!T$2,NoSettings!$C$1:$AH$1,0))</f>
        <v>0</v>
      </c>
      <c r="U516" s="80">
        <f>INDEX(NoSettings!$C$2:$AH$6843,MATCH(EPS!$F516,NoSettings!$A$2:$A$6843,0),MATCH(EPS!U$2,NoSettings!$C$1:$AH$1,0))</f>
        <v>0</v>
      </c>
      <c r="V516" s="80">
        <f>INDEX(NoSettings!$C$2:$AH$6843,MATCH(EPS!$F516,NoSettings!$A$2:$A$6843,0),MATCH(EPS!V$2,NoSettings!$C$1:$AH$1,0))</f>
        <v>0</v>
      </c>
      <c r="W516" s="80">
        <f>INDEX(NoSettings!$C$2:$AH$6843,MATCH(EPS!$F516,NoSettings!$A$2:$A$6843,0),MATCH(EPS!W$2,NoSettings!$C$1:$AH$1,0))</f>
        <v>0</v>
      </c>
      <c r="X516" s="80">
        <f>INDEX(NoSettings!$C$2:$AH$6843,MATCH(EPS!$F516,NoSettings!$A$2:$A$6843,0),MATCH(EPS!X$2,NoSettings!$C$1:$AH$1,0))</f>
        <v>0</v>
      </c>
      <c r="Y516" s="80">
        <f>INDEX(NoSettings!$C$2:$AH$6843,MATCH(EPS!$F516,NoSettings!$A$2:$A$6843,0),MATCH(EPS!Y$2,NoSettings!$C$1:$AH$1,0))</f>
        <v>0</v>
      </c>
      <c r="Z516" s="80">
        <f>INDEX(NoSettings!$C$2:$AH$6843,MATCH(EPS!$F516,NoSettings!$A$2:$A$6843,0),MATCH(EPS!Z$2,NoSettings!$C$1:$AH$1,0))</f>
        <v>0</v>
      </c>
      <c r="AA516" s="164">
        <f>INDEX(NoSettings!$C$2:$AH$6843,MATCH(EPS!$F516,NoSettings!$A$2:$A$6843,0),MATCH(EPS!AA$2,NoSettings!$C$1:$AH$1,0))</f>
        <v>0</v>
      </c>
      <c r="AB516" s="80">
        <f>INDEX(NoSettings!$C$2:$AH$6843,MATCH(EPS!$F516,NoSettings!$A$2:$A$6843,0),MATCH(EPS!AB$2,NoSettings!$C$1:$AH$1,0))</f>
        <v>0</v>
      </c>
      <c r="AC516" s="80">
        <f>INDEX(NoSettings!$C$2:$AH$6843,MATCH(EPS!$F516,NoSettings!$A$2:$A$6843,0),MATCH(EPS!AC$2,NoSettings!$C$1:$AH$1,0))</f>
        <v>0</v>
      </c>
      <c r="AD516" s="80">
        <f>INDEX(NoSettings!$C$2:$AH$6843,MATCH(EPS!$F516,NoSettings!$A$2:$A$6843,0),MATCH(EPS!AD$2,NoSettings!$C$1:$AH$1,0))</f>
        <v>0</v>
      </c>
      <c r="AE516" s="80">
        <f>INDEX(NoSettings!$C$2:$AH$6843,MATCH(EPS!$F516,NoSettings!$A$2:$A$6843,0),MATCH(EPS!AE$2,NoSettings!$C$1:$AH$1,0))</f>
        <v>0</v>
      </c>
      <c r="AF516" s="80">
        <f>INDEX(NoSettings!$C$2:$AH$6843,MATCH(EPS!$F516,NoSettings!$A$2:$A$6843,0),MATCH(EPS!AF$2,NoSettings!$C$1:$AH$1,0))</f>
        <v>0</v>
      </c>
      <c r="AG516" s="80">
        <f>INDEX(NoSettings!$C$2:$AH$6843,MATCH(EPS!$F516,NoSettings!$A$2:$A$6843,0),MATCH(EPS!AG$2,NoSettings!$C$1:$AH$1,0))</f>
        <v>0</v>
      </c>
      <c r="AH516" s="80">
        <f>INDEX(NoSettings!$C$2:$AH$6843,MATCH(EPS!$F516,NoSettings!$A$2:$A$6843,0),MATCH(EPS!AH$2,NoSettings!$C$1:$AH$1,0))</f>
        <v>0</v>
      </c>
      <c r="AI516" s="80">
        <f>INDEX(NoSettings!$C$2:$AH$6843,MATCH(EPS!$F516,NoSettings!$A$2:$A$6843,0),MATCH(EPS!AI$2,NoSettings!$C$1:$AH$1,0))</f>
        <v>0</v>
      </c>
      <c r="AJ516" s="80">
        <f>INDEX(NoSettings!$C$2:$AH$6843,MATCH(EPS!$F516,NoSettings!$A$2:$A$6843,0),MATCH(EPS!AJ$2,NoSettings!$C$1:$AH$1,0))</f>
        <v>0</v>
      </c>
      <c r="AK516" s="164">
        <f>INDEX(NoSettings!$C$2:$AH$6843,MATCH(EPS!$F516,NoSettings!$A$2:$A$6843,0),MATCH(EPS!AK$2,NoSettings!$C$1:$AH$1,0))</f>
        <v>0</v>
      </c>
      <c r="AL516" s="80"/>
    </row>
    <row r="517" spans="1:38">
      <c r="A517" s="75" t="s">
        <v>3306</v>
      </c>
      <c r="B517" s="113" t="s">
        <v>3391</v>
      </c>
      <c r="C517" s="113" t="s">
        <v>3844</v>
      </c>
      <c r="D517" s="113" t="s">
        <v>3828</v>
      </c>
      <c r="E517" s="113" t="s">
        <v>3838</v>
      </c>
      <c r="F517" s="113" t="s">
        <v>927</v>
      </c>
      <c r="G517" s="164">
        <f>INDEX(NoSettings!$C$2:$AH$6843,MATCH(EPS!$F517,NoSettings!$A$2:$A$6843,0),MATCH(EPS!G$2,NoSettings!$C$1:$AH$1,0))</f>
        <v>0</v>
      </c>
      <c r="H517" s="80">
        <f>INDEX(NoSettings!$C$2:$AH$6843,MATCH(EPS!$F517,NoSettings!$A$2:$A$6843,0),MATCH(EPS!H$2,NoSettings!$C$1:$AH$1,0))</f>
        <v>0</v>
      </c>
      <c r="I517" s="80">
        <f>INDEX(NoSettings!$C$2:$AH$6843,MATCH(EPS!$F517,NoSettings!$A$2:$A$6843,0),MATCH(EPS!I$2,NoSettings!$C$1:$AH$1,0))</f>
        <v>0</v>
      </c>
      <c r="J517" s="80">
        <f>INDEX(NoSettings!$C$2:$AH$6843,MATCH(EPS!$F517,NoSettings!$A$2:$A$6843,0),MATCH(EPS!J$2,NoSettings!$C$1:$AH$1,0))</f>
        <v>0</v>
      </c>
      <c r="K517" s="80">
        <f>INDEX(NoSettings!$C$2:$AH$6843,MATCH(EPS!$F517,NoSettings!$A$2:$A$6843,0),MATCH(EPS!K$2,NoSettings!$C$1:$AH$1,0))</f>
        <v>0</v>
      </c>
      <c r="L517" s="80">
        <f>INDEX(NoSettings!$C$2:$AH$6843,MATCH(EPS!$F517,NoSettings!$A$2:$A$6843,0),MATCH(EPS!L$2,NoSettings!$C$1:$AH$1,0))</f>
        <v>0</v>
      </c>
      <c r="M517" s="80">
        <f>INDEX(NoSettings!$C$2:$AH$6843,MATCH(EPS!$F517,NoSettings!$A$2:$A$6843,0),MATCH(EPS!M$2,NoSettings!$C$1:$AH$1,0))</f>
        <v>0</v>
      </c>
      <c r="N517" s="80">
        <f>INDEX(NoSettings!$C$2:$AH$6843,MATCH(EPS!$F517,NoSettings!$A$2:$A$6843,0),MATCH(EPS!N$2,NoSettings!$C$1:$AH$1,0))</f>
        <v>0</v>
      </c>
      <c r="O517" s="80">
        <f>INDEX(NoSettings!$C$2:$AH$6843,MATCH(EPS!$F517,NoSettings!$A$2:$A$6843,0),MATCH(EPS!O$2,NoSettings!$C$1:$AH$1,0))</f>
        <v>0</v>
      </c>
      <c r="P517" s="80">
        <f>INDEX(NoSettings!$C$2:$AH$6843,MATCH(EPS!$F517,NoSettings!$A$2:$A$6843,0),MATCH(EPS!P$2,NoSettings!$C$1:$AH$1,0))</f>
        <v>0</v>
      </c>
      <c r="Q517" s="164">
        <f>INDEX(NoSettings!$C$2:$AH$6843,MATCH(EPS!$F517,NoSettings!$A$2:$A$6843,0),MATCH(EPS!Q$2,NoSettings!$C$1:$AH$1,0))</f>
        <v>0</v>
      </c>
      <c r="R517" s="80">
        <f>INDEX(NoSettings!$C$2:$AH$6843,MATCH(EPS!$F517,NoSettings!$A$2:$A$6843,0),MATCH(EPS!R$2,NoSettings!$C$1:$AH$1,0))</f>
        <v>0</v>
      </c>
      <c r="S517" s="80">
        <f>INDEX(NoSettings!$C$2:$AH$6843,MATCH(EPS!$F517,NoSettings!$A$2:$A$6843,0),MATCH(EPS!S$2,NoSettings!$C$1:$AH$1,0))</f>
        <v>0</v>
      </c>
      <c r="T517" s="80">
        <f>INDEX(NoSettings!$C$2:$AH$6843,MATCH(EPS!$F517,NoSettings!$A$2:$A$6843,0),MATCH(EPS!T$2,NoSettings!$C$1:$AH$1,0))</f>
        <v>0</v>
      </c>
      <c r="U517" s="80">
        <f>INDEX(NoSettings!$C$2:$AH$6843,MATCH(EPS!$F517,NoSettings!$A$2:$A$6843,0),MATCH(EPS!U$2,NoSettings!$C$1:$AH$1,0))</f>
        <v>0</v>
      </c>
      <c r="V517" s="80">
        <f>INDEX(NoSettings!$C$2:$AH$6843,MATCH(EPS!$F517,NoSettings!$A$2:$A$6843,0),MATCH(EPS!V$2,NoSettings!$C$1:$AH$1,0))</f>
        <v>0</v>
      </c>
      <c r="W517" s="80">
        <f>INDEX(NoSettings!$C$2:$AH$6843,MATCH(EPS!$F517,NoSettings!$A$2:$A$6843,0),MATCH(EPS!W$2,NoSettings!$C$1:$AH$1,0))</f>
        <v>0</v>
      </c>
      <c r="X517" s="80">
        <f>INDEX(NoSettings!$C$2:$AH$6843,MATCH(EPS!$F517,NoSettings!$A$2:$A$6843,0),MATCH(EPS!X$2,NoSettings!$C$1:$AH$1,0))</f>
        <v>0</v>
      </c>
      <c r="Y517" s="80">
        <f>INDEX(NoSettings!$C$2:$AH$6843,MATCH(EPS!$F517,NoSettings!$A$2:$A$6843,0),MATCH(EPS!Y$2,NoSettings!$C$1:$AH$1,0))</f>
        <v>0</v>
      </c>
      <c r="Z517" s="80">
        <f>INDEX(NoSettings!$C$2:$AH$6843,MATCH(EPS!$F517,NoSettings!$A$2:$A$6843,0),MATCH(EPS!Z$2,NoSettings!$C$1:$AH$1,0))</f>
        <v>0</v>
      </c>
      <c r="AA517" s="164">
        <f>INDEX(NoSettings!$C$2:$AH$6843,MATCH(EPS!$F517,NoSettings!$A$2:$A$6843,0),MATCH(EPS!AA$2,NoSettings!$C$1:$AH$1,0))</f>
        <v>0</v>
      </c>
      <c r="AB517" s="80">
        <f>INDEX(NoSettings!$C$2:$AH$6843,MATCH(EPS!$F517,NoSettings!$A$2:$A$6843,0),MATCH(EPS!AB$2,NoSettings!$C$1:$AH$1,0))</f>
        <v>0</v>
      </c>
      <c r="AC517" s="80">
        <f>INDEX(NoSettings!$C$2:$AH$6843,MATCH(EPS!$F517,NoSettings!$A$2:$A$6843,0),MATCH(EPS!AC$2,NoSettings!$C$1:$AH$1,0))</f>
        <v>0</v>
      </c>
      <c r="AD517" s="80">
        <f>INDEX(NoSettings!$C$2:$AH$6843,MATCH(EPS!$F517,NoSettings!$A$2:$A$6843,0),MATCH(EPS!AD$2,NoSettings!$C$1:$AH$1,0))</f>
        <v>0</v>
      </c>
      <c r="AE517" s="80">
        <f>INDEX(NoSettings!$C$2:$AH$6843,MATCH(EPS!$F517,NoSettings!$A$2:$A$6843,0),MATCH(EPS!AE$2,NoSettings!$C$1:$AH$1,0))</f>
        <v>0</v>
      </c>
      <c r="AF517" s="80">
        <f>INDEX(NoSettings!$C$2:$AH$6843,MATCH(EPS!$F517,NoSettings!$A$2:$A$6843,0),MATCH(EPS!AF$2,NoSettings!$C$1:$AH$1,0))</f>
        <v>0</v>
      </c>
      <c r="AG517" s="80">
        <f>INDEX(NoSettings!$C$2:$AH$6843,MATCH(EPS!$F517,NoSettings!$A$2:$A$6843,0),MATCH(EPS!AG$2,NoSettings!$C$1:$AH$1,0))</f>
        <v>0</v>
      </c>
      <c r="AH517" s="80">
        <f>INDEX(NoSettings!$C$2:$AH$6843,MATCH(EPS!$F517,NoSettings!$A$2:$A$6843,0),MATCH(EPS!AH$2,NoSettings!$C$1:$AH$1,0))</f>
        <v>0</v>
      </c>
      <c r="AI517" s="80">
        <f>INDEX(NoSettings!$C$2:$AH$6843,MATCH(EPS!$F517,NoSettings!$A$2:$A$6843,0),MATCH(EPS!AI$2,NoSettings!$C$1:$AH$1,0))</f>
        <v>0</v>
      </c>
      <c r="AJ517" s="80">
        <f>INDEX(NoSettings!$C$2:$AH$6843,MATCH(EPS!$F517,NoSettings!$A$2:$A$6843,0),MATCH(EPS!AJ$2,NoSettings!$C$1:$AH$1,0))</f>
        <v>0</v>
      </c>
      <c r="AK517" s="164">
        <f>INDEX(NoSettings!$C$2:$AH$6843,MATCH(EPS!$F517,NoSettings!$A$2:$A$6843,0),MATCH(EPS!AK$2,NoSettings!$C$1:$AH$1,0))</f>
        <v>0</v>
      </c>
      <c r="AL517" s="80"/>
    </row>
    <row r="518" spans="1:38">
      <c r="A518" s="75" t="s">
        <v>3306</v>
      </c>
      <c r="B518" s="113" t="s">
        <v>3391</v>
      </c>
      <c r="C518" s="113" t="s">
        <v>3844</v>
      </c>
      <c r="D518" s="113" t="s">
        <v>3828</v>
      </c>
      <c r="E518" s="113" t="s">
        <v>3839</v>
      </c>
      <c r="F518" s="113" t="s">
        <v>928</v>
      </c>
      <c r="G518" s="164">
        <f>INDEX(NoSettings!$C$2:$AH$6843,MATCH(EPS!$F518,NoSettings!$A$2:$A$6843,0),MATCH(EPS!G$2,NoSettings!$C$1:$AH$1,0))</f>
        <v>0</v>
      </c>
      <c r="H518" s="80">
        <f>INDEX(NoSettings!$C$2:$AH$6843,MATCH(EPS!$F518,NoSettings!$A$2:$A$6843,0),MATCH(EPS!H$2,NoSettings!$C$1:$AH$1,0))</f>
        <v>0</v>
      </c>
      <c r="I518" s="80">
        <f>INDEX(NoSettings!$C$2:$AH$6843,MATCH(EPS!$F518,NoSettings!$A$2:$A$6843,0),MATCH(EPS!I$2,NoSettings!$C$1:$AH$1,0))</f>
        <v>0</v>
      </c>
      <c r="J518" s="80">
        <f>INDEX(NoSettings!$C$2:$AH$6843,MATCH(EPS!$F518,NoSettings!$A$2:$A$6843,0),MATCH(EPS!J$2,NoSettings!$C$1:$AH$1,0))</f>
        <v>0</v>
      </c>
      <c r="K518" s="80">
        <f>INDEX(NoSettings!$C$2:$AH$6843,MATCH(EPS!$F518,NoSettings!$A$2:$A$6843,0),MATCH(EPS!K$2,NoSettings!$C$1:$AH$1,0))</f>
        <v>0</v>
      </c>
      <c r="L518" s="80">
        <f>INDEX(NoSettings!$C$2:$AH$6843,MATCH(EPS!$F518,NoSettings!$A$2:$A$6843,0),MATCH(EPS!L$2,NoSettings!$C$1:$AH$1,0))</f>
        <v>0</v>
      </c>
      <c r="M518" s="80">
        <f>INDEX(NoSettings!$C$2:$AH$6843,MATCH(EPS!$F518,NoSettings!$A$2:$A$6843,0),MATCH(EPS!M$2,NoSettings!$C$1:$AH$1,0))</f>
        <v>0</v>
      </c>
      <c r="N518" s="80">
        <f>INDEX(NoSettings!$C$2:$AH$6843,MATCH(EPS!$F518,NoSettings!$A$2:$A$6843,0),MATCH(EPS!N$2,NoSettings!$C$1:$AH$1,0))</f>
        <v>0</v>
      </c>
      <c r="O518" s="80">
        <f>INDEX(NoSettings!$C$2:$AH$6843,MATCH(EPS!$F518,NoSettings!$A$2:$A$6843,0),MATCH(EPS!O$2,NoSettings!$C$1:$AH$1,0))</f>
        <v>0</v>
      </c>
      <c r="P518" s="80">
        <f>INDEX(NoSettings!$C$2:$AH$6843,MATCH(EPS!$F518,NoSettings!$A$2:$A$6843,0),MATCH(EPS!P$2,NoSettings!$C$1:$AH$1,0))</f>
        <v>0</v>
      </c>
      <c r="Q518" s="164">
        <f>INDEX(NoSettings!$C$2:$AH$6843,MATCH(EPS!$F518,NoSettings!$A$2:$A$6843,0),MATCH(EPS!Q$2,NoSettings!$C$1:$AH$1,0))</f>
        <v>0</v>
      </c>
      <c r="R518" s="80">
        <f>INDEX(NoSettings!$C$2:$AH$6843,MATCH(EPS!$F518,NoSettings!$A$2:$A$6843,0),MATCH(EPS!R$2,NoSettings!$C$1:$AH$1,0))</f>
        <v>0</v>
      </c>
      <c r="S518" s="80">
        <f>INDEX(NoSettings!$C$2:$AH$6843,MATCH(EPS!$F518,NoSettings!$A$2:$A$6843,0),MATCH(EPS!S$2,NoSettings!$C$1:$AH$1,0))</f>
        <v>0</v>
      </c>
      <c r="T518" s="80">
        <f>INDEX(NoSettings!$C$2:$AH$6843,MATCH(EPS!$F518,NoSettings!$A$2:$A$6843,0),MATCH(EPS!T$2,NoSettings!$C$1:$AH$1,0))</f>
        <v>0</v>
      </c>
      <c r="U518" s="80">
        <f>INDEX(NoSettings!$C$2:$AH$6843,MATCH(EPS!$F518,NoSettings!$A$2:$A$6843,0),MATCH(EPS!U$2,NoSettings!$C$1:$AH$1,0))</f>
        <v>0</v>
      </c>
      <c r="V518" s="80">
        <f>INDEX(NoSettings!$C$2:$AH$6843,MATCH(EPS!$F518,NoSettings!$A$2:$A$6843,0),MATCH(EPS!V$2,NoSettings!$C$1:$AH$1,0))</f>
        <v>0</v>
      </c>
      <c r="W518" s="80">
        <f>INDEX(NoSettings!$C$2:$AH$6843,MATCH(EPS!$F518,NoSettings!$A$2:$A$6843,0),MATCH(EPS!W$2,NoSettings!$C$1:$AH$1,0))</f>
        <v>0</v>
      </c>
      <c r="X518" s="80">
        <f>INDEX(NoSettings!$C$2:$AH$6843,MATCH(EPS!$F518,NoSettings!$A$2:$A$6843,0),MATCH(EPS!X$2,NoSettings!$C$1:$AH$1,0))</f>
        <v>0</v>
      </c>
      <c r="Y518" s="80">
        <f>INDEX(NoSettings!$C$2:$AH$6843,MATCH(EPS!$F518,NoSettings!$A$2:$A$6843,0),MATCH(EPS!Y$2,NoSettings!$C$1:$AH$1,0))</f>
        <v>0</v>
      </c>
      <c r="Z518" s="80">
        <f>INDEX(NoSettings!$C$2:$AH$6843,MATCH(EPS!$F518,NoSettings!$A$2:$A$6843,0),MATCH(EPS!Z$2,NoSettings!$C$1:$AH$1,0))</f>
        <v>0</v>
      </c>
      <c r="AA518" s="164">
        <f>INDEX(NoSettings!$C$2:$AH$6843,MATCH(EPS!$F518,NoSettings!$A$2:$A$6843,0),MATCH(EPS!AA$2,NoSettings!$C$1:$AH$1,0))</f>
        <v>0</v>
      </c>
      <c r="AB518" s="80">
        <f>INDEX(NoSettings!$C$2:$AH$6843,MATCH(EPS!$F518,NoSettings!$A$2:$A$6843,0),MATCH(EPS!AB$2,NoSettings!$C$1:$AH$1,0))</f>
        <v>0</v>
      </c>
      <c r="AC518" s="80">
        <f>INDEX(NoSettings!$C$2:$AH$6843,MATCH(EPS!$F518,NoSettings!$A$2:$A$6843,0),MATCH(EPS!AC$2,NoSettings!$C$1:$AH$1,0))</f>
        <v>0</v>
      </c>
      <c r="AD518" s="80">
        <f>INDEX(NoSettings!$C$2:$AH$6843,MATCH(EPS!$F518,NoSettings!$A$2:$A$6843,0),MATCH(EPS!AD$2,NoSettings!$C$1:$AH$1,0))</f>
        <v>0</v>
      </c>
      <c r="AE518" s="80">
        <f>INDEX(NoSettings!$C$2:$AH$6843,MATCH(EPS!$F518,NoSettings!$A$2:$A$6843,0),MATCH(EPS!AE$2,NoSettings!$C$1:$AH$1,0))</f>
        <v>0</v>
      </c>
      <c r="AF518" s="80">
        <f>INDEX(NoSettings!$C$2:$AH$6843,MATCH(EPS!$F518,NoSettings!$A$2:$A$6843,0),MATCH(EPS!AF$2,NoSettings!$C$1:$AH$1,0))</f>
        <v>0</v>
      </c>
      <c r="AG518" s="80">
        <f>INDEX(NoSettings!$C$2:$AH$6843,MATCH(EPS!$F518,NoSettings!$A$2:$A$6843,0),MATCH(EPS!AG$2,NoSettings!$C$1:$AH$1,0))</f>
        <v>0</v>
      </c>
      <c r="AH518" s="80">
        <f>INDEX(NoSettings!$C$2:$AH$6843,MATCH(EPS!$F518,NoSettings!$A$2:$A$6843,0),MATCH(EPS!AH$2,NoSettings!$C$1:$AH$1,0))</f>
        <v>0</v>
      </c>
      <c r="AI518" s="80">
        <f>INDEX(NoSettings!$C$2:$AH$6843,MATCH(EPS!$F518,NoSettings!$A$2:$A$6843,0),MATCH(EPS!AI$2,NoSettings!$C$1:$AH$1,0))</f>
        <v>0</v>
      </c>
      <c r="AJ518" s="80">
        <f>INDEX(NoSettings!$C$2:$AH$6843,MATCH(EPS!$F518,NoSettings!$A$2:$A$6843,0),MATCH(EPS!AJ$2,NoSettings!$C$1:$AH$1,0))</f>
        <v>0</v>
      </c>
      <c r="AK518" s="164">
        <f>INDEX(NoSettings!$C$2:$AH$6843,MATCH(EPS!$F518,NoSettings!$A$2:$A$6843,0),MATCH(EPS!AK$2,NoSettings!$C$1:$AH$1,0))</f>
        <v>0</v>
      </c>
      <c r="AL518" s="80"/>
    </row>
    <row r="519" spans="1:38">
      <c r="A519" s="75" t="s">
        <v>3306</v>
      </c>
      <c r="B519" s="113" t="s">
        <v>3391</v>
      </c>
      <c r="C519" s="113" t="s">
        <v>3844</v>
      </c>
      <c r="D519" s="113" t="s">
        <v>3828</v>
      </c>
      <c r="E519" s="113" t="s">
        <v>3840</v>
      </c>
      <c r="F519" s="113" t="s">
        <v>929</v>
      </c>
      <c r="G519" s="164">
        <f>INDEX(NoSettings!$C$2:$AH$6843,MATCH(EPS!$F519,NoSettings!$A$2:$A$6843,0),MATCH(EPS!G$2,NoSettings!$C$1:$AH$1,0))</f>
        <v>0</v>
      </c>
      <c r="H519" s="80">
        <f>INDEX(NoSettings!$C$2:$AH$6843,MATCH(EPS!$F519,NoSettings!$A$2:$A$6843,0),MATCH(EPS!H$2,NoSettings!$C$1:$AH$1,0))</f>
        <v>0</v>
      </c>
      <c r="I519" s="80">
        <f>INDEX(NoSettings!$C$2:$AH$6843,MATCH(EPS!$F519,NoSettings!$A$2:$A$6843,0),MATCH(EPS!I$2,NoSettings!$C$1:$AH$1,0))</f>
        <v>0</v>
      </c>
      <c r="J519" s="80">
        <f>INDEX(NoSettings!$C$2:$AH$6843,MATCH(EPS!$F519,NoSettings!$A$2:$A$6843,0),MATCH(EPS!J$2,NoSettings!$C$1:$AH$1,0))</f>
        <v>0</v>
      </c>
      <c r="K519" s="80">
        <f>INDEX(NoSettings!$C$2:$AH$6843,MATCH(EPS!$F519,NoSettings!$A$2:$A$6843,0),MATCH(EPS!K$2,NoSettings!$C$1:$AH$1,0))</f>
        <v>0</v>
      </c>
      <c r="L519" s="80">
        <f>INDEX(NoSettings!$C$2:$AH$6843,MATCH(EPS!$F519,NoSettings!$A$2:$A$6843,0),MATCH(EPS!L$2,NoSettings!$C$1:$AH$1,0))</f>
        <v>0</v>
      </c>
      <c r="M519" s="80">
        <f>INDEX(NoSettings!$C$2:$AH$6843,MATCH(EPS!$F519,NoSettings!$A$2:$A$6843,0),MATCH(EPS!M$2,NoSettings!$C$1:$AH$1,0))</f>
        <v>0</v>
      </c>
      <c r="N519" s="80">
        <f>INDEX(NoSettings!$C$2:$AH$6843,MATCH(EPS!$F519,NoSettings!$A$2:$A$6843,0),MATCH(EPS!N$2,NoSettings!$C$1:$AH$1,0))</f>
        <v>0</v>
      </c>
      <c r="O519" s="80">
        <f>INDEX(NoSettings!$C$2:$AH$6843,MATCH(EPS!$F519,NoSettings!$A$2:$A$6843,0),MATCH(EPS!O$2,NoSettings!$C$1:$AH$1,0))</f>
        <v>0</v>
      </c>
      <c r="P519" s="80">
        <f>INDEX(NoSettings!$C$2:$AH$6843,MATCH(EPS!$F519,NoSettings!$A$2:$A$6843,0),MATCH(EPS!P$2,NoSettings!$C$1:$AH$1,0))</f>
        <v>0</v>
      </c>
      <c r="Q519" s="164">
        <f>INDEX(NoSettings!$C$2:$AH$6843,MATCH(EPS!$F519,NoSettings!$A$2:$A$6843,0),MATCH(EPS!Q$2,NoSettings!$C$1:$AH$1,0))</f>
        <v>0</v>
      </c>
      <c r="R519" s="80">
        <f>INDEX(NoSettings!$C$2:$AH$6843,MATCH(EPS!$F519,NoSettings!$A$2:$A$6843,0),MATCH(EPS!R$2,NoSettings!$C$1:$AH$1,0))</f>
        <v>0</v>
      </c>
      <c r="S519" s="80">
        <f>INDEX(NoSettings!$C$2:$AH$6843,MATCH(EPS!$F519,NoSettings!$A$2:$A$6843,0),MATCH(EPS!S$2,NoSettings!$C$1:$AH$1,0))</f>
        <v>0</v>
      </c>
      <c r="T519" s="80">
        <f>INDEX(NoSettings!$C$2:$AH$6843,MATCH(EPS!$F519,NoSettings!$A$2:$A$6843,0),MATCH(EPS!T$2,NoSettings!$C$1:$AH$1,0))</f>
        <v>0</v>
      </c>
      <c r="U519" s="80">
        <f>INDEX(NoSettings!$C$2:$AH$6843,MATCH(EPS!$F519,NoSettings!$A$2:$A$6843,0),MATCH(EPS!U$2,NoSettings!$C$1:$AH$1,0))</f>
        <v>0</v>
      </c>
      <c r="V519" s="80">
        <f>INDEX(NoSettings!$C$2:$AH$6843,MATCH(EPS!$F519,NoSettings!$A$2:$A$6843,0),MATCH(EPS!V$2,NoSettings!$C$1:$AH$1,0))</f>
        <v>0</v>
      </c>
      <c r="W519" s="80">
        <f>INDEX(NoSettings!$C$2:$AH$6843,MATCH(EPS!$F519,NoSettings!$A$2:$A$6843,0),MATCH(EPS!W$2,NoSettings!$C$1:$AH$1,0))</f>
        <v>0</v>
      </c>
      <c r="X519" s="80">
        <f>INDEX(NoSettings!$C$2:$AH$6843,MATCH(EPS!$F519,NoSettings!$A$2:$A$6843,0),MATCH(EPS!X$2,NoSettings!$C$1:$AH$1,0))</f>
        <v>0</v>
      </c>
      <c r="Y519" s="80">
        <f>INDEX(NoSettings!$C$2:$AH$6843,MATCH(EPS!$F519,NoSettings!$A$2:$A$6843,0),MATCH(EPS!Y$2,NoSettings!$C$1:$AH$1,0))</f>
        <v>0</v>
      </c>
      <c r="Z519" s="80">
        <f>INDEX(NoSettings!$C$2:$AH$6843,MATCH(EPS!$F519,NoSettings!$A$2:$A$6843,0),MATCH(EPS!Z$2,NoSettings!$C$1:$AH$1,0))</f>
        <v>0</v>
      </c>
      <c r="AA519" s="164">
        <f>INDEX(NoSettings!$C$2:$AH$6843,MATCH(EPS!$F519,NoSettings!$A$2:$A$6843,0),MATCH(EPS!AA$2,NoSettings!$C$1:$AH$1,0))</f>
        <v>0</v>
      </c>
      <c r="AB519" s="80">
        <f>INDEX(NoSettings!$C$2:$AH$6843,MATCH(EPS!$F519,NoSettings!$A$2:$A$6843,0),MATCH(EPS!AB$2,NoSettings!$C$1:$AH$1,0))</f>
        <v>0</v>
      </c>
      <c r="AC519" s="80">
        <f>INDEX(NoSettings!$C$2:$AH$6843,MATCH(EPS!$F519,NoSettings!$A$2:$A$6843,0),MATCH(EPS!AC$2,NoSettings!$C$1:$AH$1,0))</f>
        <v>0</v>
      </c>
      <c r="AD519" s="80">
        <f>INDEX(NoSettings!$C$2:$AH$6843,MATCH(EPS!$F519,NoSettings!$A$2:$A$6843,0),MATCH(EPS!AD$2,NoSettings!$C$1:$AH$1,0))</f>
        <v>0</v>
      </c>
      <c r="AE519" s="80">
        <f>INDEX(NoSettings!$C$2:$AH$6843,MATCH(EPS!$F519,NoSettings!$A$2:$A$6843,0),MATCH(EPS!AE$2,NoSettings!$C$1:$AH$1,0))</f>
        <v>0</v>
      </c>
      <c r="AF519" s="80">
        <f>INDEX(NoSettings!$C$2:$AH$6843,MATCH(EPS!$F519,NoSettings!$A$2:$A$6843,0),MATCH(EPS!AF$2,NoSettings!$C$1:$AH$1,0))</f>
        <v>0</v>
      </c>
      <c r="AG519" s="80">
        <f>INDEX(NoSettings!$C$2:$AH$6843,MATCH(EPS!$F519,NoSettings!$A$2:$A$6843,0),MATCH(EPS!AG$2,NoSettings!$C$1:$AH$1,0))</f>
        <v>0</v>
      </c>
      <c r="AH519" s="80">
        <f>INDEX(NoSettings!$C$2:$AH$6843,MATCH(EPS!$F519,NoSettings!$A$2:$A$6843,0),MATCH(EPS!AH$2,NoSettings!$C$1:$AH$1,0))</f>
        <v>0</v>
      </c>
      <c r="AI519" s="80">
        <f>INDEX(NoSettings!$C$2:$AH$6843,MATCH(EPS!$F519,NoSettings!$A$2:$A$6843,0),MATCH(EPS!AI$2,NoSettings!$C$1:$AH$1,0))</f>
        <v>0</v>
      </c>
      <c r="AJ519" s="80">
        <f>INDEX(NoSettings!$C$2:$AH$6843,MATCH(EPS!$F519,NoSettings!$A$2:$A$6843,0),MATCH(EPS!AJ$2,NoSettings!$C$1:$AH$1,0))</f>
        <v>0</v>
      </c>
      <c r="AK519" s="164">
        <f>INDEX(NoSettings!$C$2:$AH$6843,MATCH(EPS!$F519,NoSettings!$A$2:$A$6843,0),MATCH(EPS!AK$2,NoSettings!$C$1:$AH$1,0))</f>
        <v>0</v>
      </c>
      <c r="AL519" s="80"/>
    </row>
    <row r="520" spans="1:38">
      <c r="A520" s="75" t="s">
        <v>3306</v>
      </c>
      <c r="B520" s="113" t="s">
        <v>3391</v>
      </c>
      <c r="C520" s="113" t="s">
        <v>3844</v>
      </c>
      <c r="D520" s="113" t="s">
        <v>3828</v>
      </c>
      <c r="E520" s="113" t="s">
        <v>3841</v>
      </c>
      <c r="F520" s="113" t="s">
        <v>930</v>
      </c>
      <c r="G520" s="164">
        <f>INDEX(NoSettings!$C$2:$AH$6843,MATCH(EPS!$F520,NoSettings!$A$2:$A$6843,0),MATCH(EPS!G$2,NoSettings!$C$1:$AH$1,0))</f>
        <v>0</v>
      </c>
      <c r="H520" s="80">
        <f>INDEX(NoSettings!$C$2:$AH$6843,MATCH(EPS!$F520,NoSettings!$A$2:$A$6843,0),MATCH(EPS!H$2,NoSettings!$C$1:$AH$1,0))</f>
        <v>0</v>
      </c>
      <c r="I520" s="80">
        <f>INDEX(NoSettings!$C$2:$AH$6843,MATCH(EPS!$F520,NoSettings!$A$2:$A$6843,0),MATCH(EPS!I$2,NoSettings!$C$1:$AH$1,0))</f>
        <v>0</v>
      </c>
      <c r="J520" s="80">
        <f>INDEX(NoSettings!$C$2:$AH$6843,MATCH(EPS!$F520,NoSettings!$A$2:$A$6843,0),MATCH(EPS!J$2,NoSettings!$C$1:$AH$1,0))</f>
        <v>0</v>
      </c>
      <c r="K520" s="80">
        <f>INDEX(NoSettings!$C$2:$AH$6843,MATCH(EPS!$F520,NoSettings!$A$2:$A$6843,0),MATCH(EPS!K$2,NoSettings!$C$1:$AH$1,0))</f>
        <v>0</v>
      </c>
      <c r="L520" s="80">
        <f>INDEX(NoSettings!$C$2:$AH$6843,MATCH(EPS!$F520,NoSettings!$A$2:$A$6843,0),MATCH(EPS!L$2,NoSettings!$C$1:$AH$1,0))</f>
        <v>0</v>
      </c>
      <c r="M520" s="80">
        <f>INDEX(NoSettings!$C$2:$AH$6843,MATCH(EPS!$F520,NoSettings!$A$2:$A$6843,0),MATCH(EPS!M$2,NoSettings!$C$1:$AH$1,0))</f>
        <v>0</v>
      </c>
      <c r="N520" s="80">
        <f>INDEX(NoSettings!$C$2:$AH$6843,MATCH(EPS!$F520,NoSettings!$A$2:$A$6843,0),MATCH(EPS!N$2,NoSettings!$C$1:$AH$1,0))</f>
        <v>0</v>
      </c>
      <c r="O520" s="80">
        <f>INDEX(NoSettings!$C$2:$AH$6843,MATCH(EPS!$F520,NoSettings!$A$2:$A$6843,0),MATCH(EPS!O$2,NoSettings!$C$1:$AH$1,0))</f>
        <v>0</v>
      </c>
      <c r="P520" s="80">
        <f>INDEX(NoSettings!$C$2:$AH$6843,MATCH(EPS!$F520,NoSettings!$A$2:$A$6843,0),MATCH(EPS!P$2,NoSettings!$C$1:$AH$1,0))</f>
        <v>0</v>
      </c>
      <c r="Q520" s="164">
        <f>INDEX(NoSettings!$C$2:$AH$6843,MATCH(EPS!$F520,NoSettings!$A$2:$A$6843,0),MATCH(EPS!Q$2,NoSettings!$C$1:$AH$1,0))</f>
        <v>0</v>
      </c>
      <c r="R520" s="80">
        <f>INDEX(NoSettings!$C$2:$AH$6843,MATCH(EPS!$F520,NoSettings!$A$2:$A$6843,0),MATCH(EPS!R$2,NoSettings!$C$1:$AH$1,0))</f>
        <v>0</v>
      </c>
      <c r="S520" s="80">
        <f>INDEX(NoSettings!$C$2:$AH$6843,MATCH(EPS!$F520,NoSettings!$A$2:$A$6843,0),MATCH(EPS!S$2,NoSettings!$C$1:$AH$1,0))</f>
        <v>0</v>
      </c>
      <c r="T520" s="80">
        <f>INDEX(NoSettings!$C$2:$AH$6843,MATCH(EPS!$F520,NoSettings!$A$2:$A$6843,0),MATCH(EPS!T$2,NoSettings!$C$1:$AH$1,0))</f>
        <v>0</v>
      </c>
      <c r="U520" s="80">
        <f>INDEX(NoSettings!$C$2:$AH$6843,MATCH(EPS!$F520,NoSettings!$A$2:$A$6843,0),MATCH(EPS!U$2,NoSettings!$C$1:$AH$1,0))</f>
        <v>0</v>
      </c>
      <c r="V520" s="80">
        <f>INDEX(NoSettings!$C$2:$AH$6843,MATCH(EPS!$F520,NoSettings!$A$2:$A$6843,0),MATCH(EPS!V$2,NoSettings!$C$1:$AH$1,0))</f>
        <v>0</v>
      </c>
      <c r="W520" s="80">
        <f>INDEX(NoSettings!$C$2:$AH$6843,MATCH(EPS!$F520,NoSettings!$A$2:$A$6843,0),MATCH(EPS!W$2,NoSettings!$C$1:$AH$1,0))</f>
        <v>0</v>
      </c>
      <c r="X520" s="80">
        <f>INDEX(NoSettings!$C$2:$AH$6843,MATCH(EPS!$F520,NoSettings!$A$2:$A$6843,0),MATCH(EPS!X$2,NoSettings!$C$1:$AH$1,0))</f>
        <v>0</v>
      </c>
      <c r="Y520" s="80">
        <f>INDEX(NoSettings!$C$2:$AH$6843,MATCH(EPS!$F520,NoSettings!$A$2:$A$6843,0),MATCH(EPS!Y$2,NoSettings!$C$1:$AH$1,0))</f>
        <v>0</v>
      </c>
      <c r="Z520" s="80">
        <f>INDEX(NoSettings!$C$2:$AH$6843,MATCH(EPS!$F520,NoSettings!$A$2:$A$6843,0),MATCH(EPS!Z$2,NoSettings!$C$1:$AH$1,0))</f>
        <v>0</v>
      </c>
      <c r="AA520" s="164">
        <f>INDEX(NoSettings!$C$2:$AH$6843,MATCH(EPS!$F520,NoSettings!$A$2:$A$6843,0),MATCH(EPS!AA$2,NoSettings!$C$1:$AH$1,0))</f>
        <v>0</v>
      </c>
      <c r="AB520" s="80">
        <f>INDEX(NoSettings!$C$2:$AH$6843,MATCH(EPS!$F520,NoSettings!$A$2:$A$6843,0),MATCH(EPS!AB$2,NoSettings!$C$1:$AH$1,0))</f>
        <v>0</v>
      </c>
      <c r="AC520" s="80">
        <f>INDEX(NoSettings!$C$2:$AH$6843,MATCH(EPS!$F520,NoSettings!$A$2:$A$6843,0),MATCH(EPS!AC$2,NoSettings!$C$1:$AH$1,0))</f>
        <v>0</v>
      </c>
      <c r="AD520" s="80">
        <f>INDEX(NoSettings!$C$2:$AH$6843,MATCH(EPS!$F520,NoSettings!$A$2:$A$6843,0),MATCH(EPS!AD$2,NoSettings!$C$1:$AH$1,0))</f>
        <v>0</v>
      </c>
      <c r="AE520" s="80">
        <f>INDEX(NoSettings!$C$2:$AH$6843,MATCH(EPS!$F520,NoSettings!$A$2:$A$6843,0),MATCH(EPS!AE$2,NoSettings!$C$1:$AH$1,0))</f>
        <v>0</v>
      </c>
      <c r="AF520" s="80">
        <f>INDEX(NoSettings!$C$2:$AH$6843,MATCH(EPS!$F520,NoSettings!$A$2:$A$6843,0),MATCH(EPS!AF$2,NoSettings!$C$1:$AH$1,0))</f>
        <v>0</v>
      </c>
      <c r="AG520" s="80">
        <f>INDEX(NoSettings!$C$2:$AH$6843,MATCH(EPS!$F520,NoSettings!$A$2:$A$6843,0),MATCH(EPS!AG$2,NoSettings!$C$1:$AH$1,0))</f>
        <v>0</v>
      </c>
      <c r="AH520" s="80">
        <f>INDEX(NoSettings!$C$2:$AH$6843,MATCH(EPS!$F520,NoSettings!$A$2:$A$6843,0),MATCH(EPS!AH$2,NoSettings!$C$1:$AH$1,0))</f>
        <v>0</v>
      </c>
      <c r="AI520" s="80">
        <f>INDEX(NoSettings!$C$2:$AH$6843,MATCH(EPS!$F520,NoSettings!$A$2:$A$6843,0),MATCH(EPS!AI$2,NoSettings!$C$1:$AH$1,0))</f>
        <v>0</v>
      </c>
      <c r="AJ520" s="80">
        <f>INDEX(NoSettings!$C$2:$AH$6843,MATCH(EPS!$F520,NoSettings!$A$2:$A$6843,0),MATCH(EPS!AJ$2,NoSettings!$C$1:$AH$1,0))</f>
        <v>0</v>
      </c>
      <c r="AK520" s="164">
        <f>INDEX(NoSettings!$C$2:$AH$6843,MATCH(EPS!$F520,NoSettings!$A$2:$A$6843,0),MATCH(EPS!AK$2,NoSettings!$C$1:$AH$1,0))</f>
        <v>0</v>
      </c>
      <c r="AL520" s="80"/>
    </row>
    <row r="521" spans="1:38">
      <c r="A521" s="75" t="s">
        <v>3306</v>
      </c>
      <c r="B521" s="113" t="s">
        <v>3391</v>
      </c>
      <c r="C521" s="113" t="s">
        <v>3844</v>
      </c>
      <c r="D521" s="113" t="s">
        <v>3828</v>
      </c>
      <c r="E521" s="113" t="s">
        <v>3842</v>
      </c>
      <c r="F521" s="113" t="s">
        <v>931</v>
      </c>
      <c r="G521" s="164">
        <f>INDEX(NoSettings!$C$2:$AH$6843,MATCH(EPS!$F521,NoSettings!$A$2:$A$6843,0),MATCH(EPS!G$2,NoSettings!$C$1:$AH$1,0))</f>
        <v>3766010000000</v>
      </c>
      <c r="H521" s="80">
        <f>INDEX(NoSettings!$C$2:$AH$6843,MATCH(EPS!$F521,NoSettings!$A$2:$A$6843,0),MATCH(EPS!H$2,NoSettings!$C$1:$AH$1,0))</f>
        <v>3894380000000</v>
      </c>
      <c r="I521" s="80">
        <f>INDEX(NoSettings!$C$2:$AH$6843,MATCH(EPS!$F521,NoSettings!$A$2:$A$6843,0),MATCH(EPS!I$2,NoSettings!$C$1:$AH$1,0))</f>
        <v>4086590000000</v>
      </c>
      <c r="J521" s="80">
        <f>INDEX(NoSettings!$C$2:$AH$6843,MATCH(EPS!$F521,NoSettings!$A$2:$A$6843,0),MATCH(EPS!J$2,NoSettings!$C$1:$AH$1,0))</f>
        <v>4274030000000</v>
      </c>
      <c r="K521" s="80">
        <f>INDEX(NoSettings!$C$2:$AH$6843,MATCH(EPS!$F521,NoSettings!$A$2:$A$6843,0),MATCH(EPS!K$2,NoSettings!$C$1:$AH$1,0))</f>
        <v>4520010000000</v>
      </c>
      <c r="L521" s="80">
        <f>INDEX(NoSettings!$C$2:$AH$6843,MATCH(EPS!$F521,NoSettings!$A$2:$A$6843,0),MATCH(EPS!L$2,NoSettings!$C$1:$AH$1,0))</f>
        <v>4810250000000</v>
      </c>
      <c r="M521" s="80">
        <f>INDEX(NoSettings!$C$2:$AH$6843,MATCH(EPS!$F521,NoSettings!$A$2:$A$6843,0),MATCH(EPS!M$2,NoSettings!$C$1:$AH$1,0))</f>
        <v>5106170000000</v>
      </c>
      <c r="N521" s="80">
        <f>INDEX(NoSettings!$C$2:$AH$6843,MATCH(EPS!$F521,NoSettings!$A$2:$A$6843,0),MATCH(EPS!N$2,NoSettings!$C$1:$AH$1,0))</f>
        <v>5420460000000</v>
      </c>
      <c r="O521" s="80">
        <f>INDEX(NoSettings!$C$2:$AH$6843,MATCH(EPS!$F521,NoSettings!$A$2:$A$6843,0),MATCH(EPS!O$2,NoSettings!$C$1:$AH$1,0))</f>
        <v>5770200000000</v>
      </c>
      <c r="P521" s="80">
        <f>INDEX(NoSettings!$C$2:$AH$6843,MATCH(EPS!$F521,NoSettings!$A$2:$A$6843,0),MATCH(EPS!P$2,NoSettings!$C$1:$AH$1,0))</f>
        <v>6149580000000</v>
      </c>
      <c r="Q521" s="164">
        <f>INDEX(NoSettings!$C$2:$AH$6843,MATCH(EPS!$F521,NoSettings!$A$2:$A$6843,0),MATCH(EPS!Q$2,NoSettings!$C$1:$AH$1,0))</f>
        <v>6569220000000</v>
      </c>
      <c r="R521" s="80">
        <f>INDEX(NoSettings!$C$2:$AH$6843,MATCH(EPS!$F521,NoSettings!$A$2:$A$6843,0),MATCH(EPS!R$2,NoSettings!$C$1:$AH$1,0))</f>
        <v>7033860000000</v>
      </c>
      <c r="S521" s="80">
        <f>INDEX(NoSettings!$C$2:$AH$6843,MATCH(EPS!$F521,NoSettings!$A$2:$A$6843,0),MATCH(EPS!S$2,NoSettings!$C$1:$AH$1,0))</f>
        <v>7546680000000</v>
      </c>
      <c r="T521" s="80">
        <f>INDEX(NoSettings!$C$2:$AH$6843,MATCH(EPS!$F521,NoSettings!$A$2:$A$6843,0),MATCH(EPS!T$2,NoSettings!$C$1:$AH$1,0))</f>
        <v>8096580000000</v>
      </c>
      <c r="U521" s="80">
        <f>INDEX(NoSettings!$C$2:$AH$6843,MATCH(EPS!$F521,NoSettings!$A$2:$A$6843,0),MATCH(EPS!U$2,NoSettings!$C$1:$AH$1,0))</f>
        <v>8707960000000</v>
      </c>
      <c r="V521" s="80">
        <f>INDEX(NoSettings!$C$2:$AH$6843,MATCH(EPS!$F521,NoSettings!$A$2:$A$6843,0),MATCH(EPS!V$2,NoSettings!$C$1:$AH$1,0))</f>
        <v>9385150000000</v>
      </c>
      <c r="W521" s="80">
        <f>INDEX(NoSettings!$C$2:$AH$6843,MATCH(EPS!$F521,NoSettings!$A$2:$A$6843,0),MATCH(EPS!W$2,NoSettings!$C$1:$AH$1,0))</f>
        <v>10097400000000</v>
      </c>
      <c r="X521" s="80">
        <f>INDEX(NoSettings!$C$2:$AH$6843,MATCH(EPS!$F521,NoSettings!$A$2:$A$6843,0),MATCH(EPS!X$2,NoSettings!$C$1:$AH$1,0))</f>
        <v>10837300000000</v>
      </c>
      <c r="Y521" s="80">
        <f>INDEX(NoSettings!$C$2:$AH$6843,MATCH(EPS!$F521,NoSettings!$A$2:$A$6843,0),MATCH(EPS!Y$2,NoSettings!$C$1:$AH$1,0))</f>
        <v>11629900000000</v>
      </c>
      <c r="Z521" s="80">
        <f>INDEX(NoSettings!$C$2:$AH$6843,MATCH(EPS!$F521,NoSettings!$A$2:$A$6843,0),MATCH(EPS!Z$2,NoSettings!$C$1:$AH$1,0))</f>
        <v>12465100000000</v>
      </c>
      <c r="AA521" s="164">
        <f>INDEX(NoSettings!$C$2:$AH$6843,MATCH(EPS!$F521,NoSettings!$A$2:$A$6843,0),MATCH(EPS!AA$2,NoSettings!$C$1:$AH$1,0))</f>
        <v>13348300000000</v>
      </c>
      <c r="AB521" s="80">
        <f>INDEX(NoSettings!$C$2:$AH$6843,MATCH(EPS!$F521,NoSettings!$A$2:$A$6843,0),MATCH(EPS!AB$2,NoSettings!$C$1:$AH$1,0))</f>
        <v>14298900000000</v>
      </c>
      <c r="AC521" s="80">
        <f>INDEX(NoSettings!$C$2:$AH$6843,MATCH(EPS!$F521,NoSettings!$A$2:$A$6843,0),MATCH(EPS!AC$2,NoSettings!$C$1:$AH$1,0))</f>
        <v>15311600000000</v>
      </c>
      <c r="AD521" s="80">
        <f>INDEX(NoSettings!$C$2:$AH$6843,MATCH(EPS!$F521,NoSettings!$A$2:$A$6843,0),MATCH(EPS!AD$2,NoSettings!$C$1:$AH$1,0))</f>
        <v>16420500000000</v>
      </c>
      <c r="AE521" s="80">
        <f>INDEX(NoSettings!$C$2:$AH$6843,MATCH(EPS!$F521,NoSettings!$A$2:$A$6843,0),MATCH(EPS!AE$2,NoSettings!$C$1:$AH$1,0))</f>
        <v>17548800000000</v>
      </c>
      <c r="AF521" s="80">
        <f>INDEX(NoSettings!$C$2:$AH$6843,MATCH(EPS!$F521,NoSettings!$A$2:$A$6843,0),MATCH(EPS!AF$2,NoSettings!$C$1:$AH$1,0))</f>
        <v>18753100000000</v>
      </c>
      <c r="AG521" s="80">
        <f>INDEX(NoSettings!$C$2:$AH$6843,MATCH(EPS!$F521,NoSettings!$A$2:$A$6843,0),MATCH(EPS!AG$2,NoSettings!$C$1:$AH$1,0))</f>
        <v>19970000000000</v>
      </c>
      <c r="AH521" s="80">
        <f>INDEX(NoSettings!$C$2:$AH$6843,MATCH(EPS!$F521,NoSettings!$A$2:$A$6843,0),MATCH(EPS!AH$2,NoSettings!$C$1:$AH$1,0))</f>
        <v>21223100000000</v>
      </c>
      <c r="AI521" s="80">
        <f>INDEX(NoSettings!$C$2:$AH$6843,MATCH(EPS!$F521,NoSettings!$A$2:$A$6843,0),MATCH(EPS!AI$2,NoSettings!$C$1:$AH$1,0))</f>
        <v>22482400000000</v>
      </c>
      <c r="AJ521" s="80">
        <f>INDEX(NoSettings!$C$2:$AH$6843,MATCH(EPS!$F521,NoSettings!$A$2:$A$6843,0),MATCH(EPS!AJ$2,NoSettings!$C$1:$AH$1,0))</f>
        <v>23777000000000</v>
      </c>
      <c r="AK521" s="164">
        <f>INDEX(NoSettings!$C$2:$AH$6843,MATCH(EPS!$F521,NoSettings!$A$2:$A$6843,0),MATCH(EPS!AK$2,NoSettings!$C$1:$AH$1,0))</f>
        <v>25115300000000</v>
      </c>
      <c r="AL521" s="80"/>
    </row>
    <row r="522" spans="1:38">
      <c r="A522" s="75" t="s">
        <v>3306</v>
      </c>
      <c r="B522" s="113" t="s">
        <v>3391</v>
      </c>
      <c r="C522" s="113" t="s">
        <v>3844</v>
      </c>
      <c r="D522" s="113" t="s">
        <v>3828</v>
      </c>
      <c r="E522" s="113" t="s">
        <v>3843</v>
      </c>
      <c r="F522" s="113" t="s">
        <v>932</v>
      </c>
      <c r="G522" s="164">
        <f>INDEX(NoSettings!$C$2:$AH$6843,MATCH(EPS!$F522,NoSettings!$A$2:$A$6843,0),MATCH(EPS!G$2,NoSettings!$C$1:$AH$1,0))</f>
        <v>0</v>
      </c>
      <c r="H522" s="80">
        <f>INDEX(NoSettings!$C$2:$AH$6843,MATCH(EPS!$F522,NoSettings!$A$2:$A$6843,0),MATCH(EPS!H$2,NoSettings!$C$1:$AH$1,0))</f>
        <v>0</v>
      </c>
      <c r="I522" s="80">
        <f>INDEX(NoSettings!$C$2:$AH$6843,MATCH(EPS!$F522,NoSettings!$A$2:$A$6843,0),MATCH(EPS!I$2,NoSettings!$C$1:$AH$1,0))</f>
        <v>0</v>
      </c>
      <c r="J522" s="80">
        <f>INDEX(NoSettings!$C$2:$AH$6843,MATCH(EPS!$F522,NoSettings!$A$2:$A$6843,0),MATCH(EPS!J$2,NoSettings!$C$1:$AH$1,0))</f>
        <v>0</v>
      </c>
      <c r="K522" s="80">
        <f>INDEX(NoSettings!$C$2:$AH$6843,MATCH(EPS!$F522,NoSettings!$A$2:$A$6843,0),MATCH(EPS!K$2,NoSettings!$C$1:$AH$1,0))</f>
        <v>0</v>
      </c>
      <c r="L522" s="80">
        <f>INDEX(NoSettings!$C$2:$AH$6843,MATCH(EPS!$F522,NoSettings!$A$2:$A$6843,0),MATCH(EPS!L$2,NoSettings!$C$1:$AH$1,0))</f>
        <v>0</v>
      </c>
      <c r="M522" s="80">
        <f>INDEX(NoSettings!$C$2:$AH$6843,MATCH(EPS!$F522,NoSettings!$A$2:$A$6843,0),MATCH(EPS!M$2,NoSettings!$C$1:$AH$1,0))</f>
        <v>0</v>
      </c>
      <c r="N522" s="80">
        <f>INDEX(NoSettings!$C$2:$AH$6843,MATCH(EPS!$F522,NoSettings!$A$2:$A$6843,0),MATCH(EPS!N$2,NoSettings!$C$1:$AH$1,0))</f>
        <v>0</v>
      </c>
      <c r="O522" s="80">
        <f>INDEX(NoSettings!$C$2:$AH$6843,MATCH(EPS!$F522,NoSettings!$A$2:$A$6843,0),MATCH(EPS!O$2,NoSettings!$C$1:$AH$1,0))</f>
        <v>0</v>
      </c>
      <c r="P522" s="80">
        <f>INDEX(NoSettings!$C$2:$AH$6843,MATCH(EPS!$F522,NoSettings!$A$2:$A$6843,0),MATCH(EPS!P$2,NoSettings!$C$1:$AH$1,0))</f>
        <v>0</v>
      </c>
      <c r="Q522" s="164">
        <f>INDEX(NoSettings!$C$2:$AH$6843,MATCH(EPS!$F522,NoSettings!$A$2:$A$6843,0),MATCH(EPS!Q$2,NoSettings!$C$1:$AH$1,0))</f>
        <v>0</v>
      </c>
      <c r="R522" s="80">
        <f>INDEX(NoSettings!$C$2:$AH$6843,MATCH(EPS!$F522,NoSettings!$A$2:$A$6843,0),MATCH(EPS!R$2,NoSettings!$C$1:$AH$1,0))</f>
        <v>0</v>
      </c>
      <c r="S522" s="80">
        <f>INDEX(NoSettings!$C$2:$AH$6843,MATCH(EPS!$F522,NoSettings!$A$2:$A$6843,0),MATCH(EPS!S$2,NoSettings!$C$1:$AH$1,0))</f>
        <v>0</v>
      </c>
      <c r="T522" s="80">
        <f>INDEX(NoSettings!$C$2:$AH$6843,MATCH(EPS!$F522,NoSettings!$A$2:$A$6843,0),MATCH(EPS!T$2,NoSettings!$C$1:$AH$1,0))</f>
        <v>0</v>
      </c>
      <c r="U522" s="80">
        <f>INDEX(NoSettings!$C$2:$AH$6843,MATCH(EPS!$F522,NoSettings!$A$2:$A$6843,0),MATCH(EPS!U$2,NoSettings!$C$1:$AH$1,0))</f>
        <v>0</v>
      </c>
      <c r="V522" s="80">
        <f>INDEX(NoSettings!$C$2:$AH$6843,MATCH(EPS!$F522,NoSettings!$A$2:$A$6843,0),MATCH(EPS!V$2,NoSettings!$C$1:$AH$1,0))</f>
        <v>0</v>
      </c>
      <c r="W522" s="80">
        <f>INDEX(NoSettings!$C$2:$AH$6843,MATCH(EPS!$F522,NoSettings!$A$2:$A$6843,0),MATCH(EPS!W$2,NoSettings!$C$1:$AH$1,0))</f>
        <v>0</v>
      </c>
      <c r="X522" s="80">
        <f>INDEX(NoSettings!$C$2:$AH$6843,MATCH(EPS!$F522,NoSettings!$A$2:$A$6843,0),MATCH(EPS!X$2,NoSettings!$C$1:$AH$1,0))</f>
        <v>0</v>
      </c>
      <c r="Y522" s="80">
        <f>INDEX(NoSettings!$C$2:$AH$6843,MATCH(EPS!$F522,NoSettings!$A$2:$A$6843,0),MATCH(EPS!Y$2,NoSettings!$C$1:$AH$1,0))</f>
        <v>0</v>
      </c>
      <c r="Z522" s="80">
        <f>INDEX(NoSettings!$C$2:$AH$6843,MATCH(EPS!$F522,NoSettings!$A$2:$A$6843,0),MATCH(EPS!Z$2,NoSettings!$C$1:$AH$1,0))</f>
        <v>0</v>
      </c>
      <c r="AA522" s="164">
        <f>INDEX(NoSettings!$C$2:$AH$6843,MATCH(EPS!$F522,NoSettings!$A$2:$A$6843,0),MATCH(EPS!AA$2,NoSettings!$C$1:$AH$1,0))</f>
        <v>0</v>
      </c>
      <c r="AB522" s="80">
        <f>INDEX(NoSettings!$C$2:$AH$6843,MATCH(EPS!$F522,NoSettings!$A$2:$A$6843,0),MATCH(EPS!AB$2,NoSettings!$C$1:$AH$1,0))</f>
        <v>0</v>
      </c>
      <c r="AC522" s="80">
        <f>INDEX(NoSettings!$C$2:$AH$6843,MATCH(EPS!$F522,NoSettings!$A$2:$A$6843,0),MATCH(EPS!AC$2,NoSettings!$C$1:$AH$1,0))</f>
        <v>0</v>
      </c>
      <c r="AD522" s="80">
        <f>INDEX(NoSettings!$C$2:$AH$6843,MATCH(EPS!$F522,NoSettings!$A$2:$A$6843,0),MATCH(EPS!AD$2,NoSettings!$C$1:$AH$1,0))</f>
        <v>0</v>
      </c>
      <c r="AE522" s="80">
        <f>INDEX(NoSettings!$C$2:$AH$6843,MATCH(EPS!$F522,NoSettings!$A$2:$A$6843,0),MATCH(EPS!AE$2,NoSettings!$C$1:$AH$1,0))</f>
        <v>0</v>
      </c>
      <c r="AF522" s="80">
        <f>INDEX(NoSettings!$C$2:$AH$6843,MATCH(EPS!$F522,NoSettings!$A$2:$A$6843,0),MATCH(EPS!AF$2,NoSettings!$C$1:$AH$1,0))</f>
        <v>0</v>
      </c>
      <c r="AG522" s="80">
        <f>INDEX(NoSettings!$C$2:$AH$6843,MATCH(EPS!$F522,NoSettings!$A$2:$A$6843,0),MATCH(EPS!AG$2,NoSettings!$C$1:$AH$1,0))</f>
        <v>0</v>
      </c>
      <c r="AH522" s="80">
        <f>INDEX(NoSettings!$C$2:$AH$6843,MATCH(EPS!$F522,NoSettings!$A$2:$A$6843,0),MATCH(EPS!AH$2,NoSettings!$C$1:$AH$1,0))</f>
        <v>0</v>
      </c>
      <c r="AI522" s="80">
        <f>INDEX(NoSettings!$C$2:$AH$6843,MATCH(EPS!$F522,NoSettings!$A$2:$A$6843,0),MATCH(EPS!AI$2,NoSettings!$C$1:$AH$1,0))</f>
        <v>0</v>
      </c>
      <c r="AJ522" s="80">
        <f>INDEX(NoSettings!$C$2:$AH$6843,MATCH(EPS!$F522,NoSettings!$A$2:$A$6843,0),MATCH(EPS!AJ$2,NoSettings!$C$1:$AH$1,0))</f>
        <v>0</v>
      </c>
      <c r="AK522" s="164">
        <f>INDEX(NoSettings!$C$2:$AH$6843,MATCH(EPS!$F522,NoSettings!$A$2:$A$6843,0),MATCH(EPS!AK$2,NoSettings!$C$1:$AH$1,0))</f>
        <v>0</v>
      </c>
      <c r="AL522" s="80"/>
    </row>
    <row r="523" spans="1:38">
      <c r="A523" s="75" t="s">
        <v>3306</v>
      </c>
      <c r="B523" s="113" t="s">
        <v>3391</v>
      </c>
      <c r="C523" s="113" t="s">
        <v>3844</v>
      </c>
      <c r="D523" s="113" t="s">
        <v>3829</v>
      </c>
      <c r="E523" s="113" t="s">
        <v>3834</v>
      </c>
      <c r="F523" s="113" t="s">
        <v>933</v>
      </c>
      <c r="G523" s="164">
        <f>INDEX(NoSettings!$C$2:$AH$6843,MATCH(EPS!$F523,NoSettings!$A$2:$A$6843,0),MATCH(EPS!G$2,NoSettings!$C$1:$AH$1,0))</f>
        <v>0</v>
      </c>
      <c r="H523" s="80">
        <f>INDEX(NoSettings!$C$2:$AH$6843,MATCH(EPS!$F523,NoSettings!$A$2:$A$6843,0),MATCH(EPS!H$2,NoSettings!$C$1:$AH$1,0))</f>
        <v>0</v>
      </c>
      <c r="I523" s="80">
        <f>INDEX(NoSettings!$C$2:$AH$6843,MATCH(EPS!$F523,NoSettings!$A$2:$A$6843,0),MATCH(EPS!I$2,NoSettings!$C$1:$AH$1,0))</f>
        <v>0</v>
      </c>
      <c r="J523" s="80">
        <f>INDEX(NoSettings!$C$2:$AH$6843,MATCH(EPS!$F523,NoSettings!$A$2:$A$6843,0),MATCH(EPS!J$2,NoSettings!$C$1:$AH$1,0))</f>
        <v>0</v>
      </c>
      <c r="K523" s="80">
        <f>INDEX(NoSettings!$C$2:$AH$6843,MATCH(EPS!$F523,NoSettings!$A$2:$A$6843,0),MATCH(EPS!K$2,NoSettings!$C$1:$AH$1,0))</f>
        <v>0</v>
      </c>
      <c r="L523" s="80">
        <f>INDEX(NoSettings!$C$2:$AH$6843,MATCH(EPS!$F523,NoSettings!$A$2:$A$6843,0),MATCH(EPS!L$2,NoSettings!$C$1:$AH$1,0))</f>
        <v>0</v>
      </c>
      <c r="M523" s="80">
        <f>INDEX(NoSettings!$C$2:$AH$6843,MATCH(EPS!$F523,NoSettings!$A$2:$A$6843,0),MATCH(EPS!M$2,NoSettings!$C$1:$AH$1,0))</f>
        <v>0</v>
      </c>
      <c r="N523" s="80">
        <f>INDEX(NoSettings!$C$2:$AH$6843,MATCH(EPS!$F523,NoSettings!$A$2:$A$6843,0),MATCH(EPS!N$2,NoSettings!$C$1:$AH$1,0))</f>
        <v>0</v>
      </c>
      <c r="O523" s="80">
        <f>INDEX(NoSettings!$C$2:$AH$6843,MATCH(EPS!$F523,NoSettings!$A$2:$A$6843,0),MATCH(EPS!O$2,NoSettings!$C$1:$AH$1,0))</f>
        <v>0</v>
      </c>
      <c r="P523" s="80">
        <f>INDEX(NoSettings!$C$2:$AH$6843,MATCH(EPS!$F523,NoSettings!$A$2:$A$6843,0),MATCH(EPS!P$2,NoSettings!$C$1:$AH$1,0))</f>
        <v>0</v>
      </c>
      <c r="Q523" s="164">
        <f>INDEX(NoSettings!$C$2:$AH$6843,MATCH(EPS!$F523,NoSettings!$A$2:$A$6843,0),MATCH(EPS!Q$2,NoSettings!$C$1:$AH$1,0))</f>
        <v>0</v>
      </c>
      <c r="R523" s="80">
        <f>INDEX(NoSettings!$C$2:$AH$6843,MATCH(EPS!$F523,NoSettings!$A$2:$A$6843,0),MATCH(EPS!R$2,NoSettings!$C$1:$AH$1,0))</f>
        <v>0</v>
      </c>
      <c r="S523" s="80">
        <f>INDEX(NoSettings!$C$2:$AH$6843,MATCH(EPS!$F523,NoSettings!$A$2:$A$6843,0),MATCH(EPS!S$2,NoSettings!$C$1:$AH$1,0))</f>
        <v>0</v>
      </c>
      <c r="T523" s="80">
        <f>INDEX(NoSettings!$C$2:$AH$6843,MATCH(EPS!$F523,NoSettings!$A$2:$A$6843,0),MATCH(EPS!T$2,NoSettings!$C$1:$AH$1,0))</f>
        <v>0</v>
      </c>
      <c r="U523" s="80">
        <f>INDEX(NoSettings!$C$2:$AH$6843,MATCH(EPS!$F523,NoSettings!$A$2:$A$6843,0),MATCH(EPS!U$2,NoSettings!$C$1:$AH$1,0))</f>
        <v>0</v>
      </c>
      <c r="V523" s="80">
        <f>INDEX(NoSettings!$C$2:$AH$6843,MATCH(EPS!$F523,NoSettings!$A$2:$A$6843,0),MATCH(EPS!V$2,NoSettings!$C$1:$AH$1,0))</f>
        <v>0</v>
      </c>
      <c r="W523" s="80">
        <f>INDEX(NoSettings!$C$2:$AH$6843,MATCH(EPS!$F523,NoSettings!$A$2:$A$6843,0),MATCH(EPS!W$2,NoSettings!$C$1:$AH$1,0))</f>
        <v>0</v>
      </c>
      <c r="X523" s="80">
        <f>INDEX(NoSettings!$C$2:$AH$6843,MATCH(EPS!$F523,NoSettings!$A$2:$A$6843,0),MATCH(EPS!X$2,NoSettings!$C$1:$AH$1,0))</f>
        <v>0</v>
      </c>
      <c r="Y523" s="80">
        <f>INDEX(NoSettings!$C$2:$AH$6843,MATCH(EPS!$F523,NoSettings!$A$2:$A$6843,0),MATCH(EPS!Y$2,NoSettings!$C$1:$AH$1,0))</f>
        <v>0</v>
      </c>
      <c r="Z523" s="80">
        <f>INDEX(NoSettings!$C$2:$AH$6843,MATCH(EPS!$F523,NoSettings!$A$2:$A$6843,0),MATCH(EPS!Z$2,NoSettings!$C$1:$AH$1,0))</f>
        <v>0</v>
      </c>
      <c r="AA523" s="164">
        <f>INDEX(NoSettings!$C$2:$AH$6843,MATCH(EPS!$F523,NoSettings!$A$2:$A$6843,0),MATCH(EPS!AA$2,NoSettings!$C$1:$AH$1,0))</f>
        <v>0</v>
      </c>
      <c r="AB523" s="80">
        <f>INDEX(NoSettings!$C$2:$AH$6843,MATCH(EPS!$F523,NoSettings!$A$2:$A$6843,0),MATCH(EPS!AB$2,NoSettings!$C$1:$AH$1,0))</f>
        <v>0</v>
      </c>
      <c r="AC523" s="80">
        <f>INDEX(NoSettings!$C$2:$AH$6843,MATCH(EPS!$F523,NoSettings!$A$2:$A$6843,0),MATCH(EPS!AC$2,NoSettings!$C$1:$AH$1,0))</f>
        <v>0</v>
      </c>
      <c r="AD523" s="80">
        <f>INDEX(NoSettings!$C$2:$AH$6843,MATCH(EPS!$F523,NoSettings!$A$2:$A$6843,0),MATCH(EPS!AD$2,NoSettings!$C$1:$AH$1,0))</f>
        <v>0</v>
      </c>
      <c r="AE523" s="80">
        <f>INDEX(NoSettings!$C$2:$AH$6843,MATCH(EPS!$F523,NoSettings!$A$2:$A$6843,0),MATCH(EPS!AE$2,NoSettings!$C$1:$AH$1,0))</f>
        <v>0</v>
      </c>
      <c r="AF523" s="80">
        <f>INDEX(NoSettings!$C$2:$AH$6843,MATCH(EPS!$F523,NoSettings!$A$2:$A$6843,0),MATCH(EPS!AF$2,NoSettings!$C$1:$AH$1,0))</f>
        <v>0</v>
      </c>
      <c r="AG523" s="80">
        <f>INDEX(NoSettings!$C$2:$AH$6843,MATCH(EPS!$F523,NoSettings!$A$2:$A$6843,0),MATCH(EPS!AG$2,NoSettings!$C$1:$AH$1,0))</f>
        <v>0</v>
      </c>
      <c r="AH523" s="80">
        <f>INDEX(NoSettings!$C$2:$AH$6843,MATCH(EPS!$F523,NoSettings!$A$2:$A$6843,0),MATCH(EPS!AH$2,NoSettings!$C$1:$AH$1,0))</f>
        <v>0</v>
      </c>
      <c r="AI523" s="80">
        <f>INDEX(NoSettings!$C$2:$AH$6843,MATCH(EPS!$F523,NoSettings!$A$2:$A$6843,0),MATCH(EPS!AI$2,NoSettings!$C$1:$AH$1,0))</f>
        <v>0</v>
      </c>
      <c r="AJ523" s="80">
        <f>INDEX(NoSettings!$C$2:$AH$6843,MATCH(EPS!$F523,NoSettings!$A$2:$A$6843,0),MATCH(EPS!AJ$2,NoSettings!$C$1:$AH$1,0))</f>
        <v>0</v>
      </c>
      <c r="AK523" s="164">
        <f>INDEX(NoSettings!$C$2:$AH$6843,MATCH(EPS!$F523,NoSettings!$A$2:$A$6843,0),MATCH(EPS!AK$2,NoSettings!$C$1:$AH$1,0))</f>
        <v>0</v>
      </c>
      <c r="AL523" s="80"/>
    </row>
    <row r="524" spans="1:38">
      <c r="A524" s="75" t="s">
        <v>3306</v>
      </c>
      <c r="B524" s="113" t="s">
        <v>3391</v>
      </c>
      <c r="C524" s="113" t="s">
        <v>3844</v>
      </c>
      <c r="D524" s="113" t="s">
        <v>3829</v>
      </c>
      <c r="E524" s="113" t="s">
        <v>3835</v>
      </c>
      <c r="F524" s="113" t="s">
        <v>934</v>
      </c>
      <c r="G524" s="164">
        <f>INDEX(NoSettings!$C$2:$AH$6843,MATCH(EPS!$F524,NoSettings!$A$2:$A$6843,0),MATCH(EPS!G$2,NoSettings!$C$1:$AH$1,0))</f>
        <v>0</v>
      </c>
      <c r="H524" s="80">
        <f>INDEX(NoSettings!$C$2:$AH$6843,MATCH(EPS!$F524,NoSettings!$A$2:$A$6843,0),MATCH(EPS!H$2,NoSettings!$C$1:$AH$1,0))</f>
        <v>0</v>
      </c>
      <c r="I524" s="80">
        <f>INDEX(NoSettings!$C$2:$AH$6843,MATCH(EPS!$F524,NoSettings!$A$2:$A$6843,0),MATCH(EPS!I$2,NoSettings!$C$1:$AH$1,0))</f>
        <v>0</v>
      </c>
      <c r="J524" s="80">
        <f>INDEX(NoSettings!$C$2:$AH$6843,MATCH(EPS!$F524,NoSettings!$A$2:$A$6843,0),MATCH(EPS!J$2,NoSettings!$C$1:$AH$1,0))</f>
        <v>0</v>
      </c>
      <c r="K524" s="80">
        <f>INDEX(NoSettings!$C$2:$AH$6843,MATCH(EPS!$F524,NoSettings!$A$2:$A$6843,0),MATCH(EPS!K$2,NoSettings!$C$1:$AH$1,0))</f>
        <v>0</v>
      </c>
      <c r="L524" s="80">
        <f>INDEX(NoSettings!$C$2:$AH$6843,MATCH(EPS!$F524,NoSettings!$A$2:$A$6843,0),MATCH(EPS!L$2,NoSettings!$C$1:$AH$1,0))</f>
        <v>0</v>
      </c>
      <c r="M524" s="80">
        <f>INDEX(NoSettings!$C$2:$AH$6843,MATCH(EPS!$F524,NoSettings!$A$2:$A$6843,0),MATCH(EPS!M$2,NoSettings!$C$1:$AH$1,0))</f>
        <v>0</v>
      </c>
      <c r="N524" s="80">
        <f>INDEX(NoSettings!$C$2:$AH$6843,MATCH(EPS!$F524,NoSettings!$A$2:$A$6843,0),MATCH(EPS!N$2,NoSettings!$C$1:$AH$1,0))</f>
        <v>0</v>
      </c>
      <c r="O524" s="80">
        <f>INDEX(NoSettings!$C$2:$AH$6843,MATCH(EPS!$F524,NoSettings!$A$2:$A$6843,0),MATCH(EPS!O$2,NoSettings!$C$1:$AH$1,0))</f>
        <v>0</v>
      </c>
      <c r="P524" s="80">
        <f>INDEX(NoSettings!$C$2:$AH$6843,MATCH(EPS!$F524,NoSettings!$A$2:$A$6843,0),MATCH(EPS!P$2,NoSettings!$C$1:$AH$1,0))</f>
        <v>0</v>
      </c>
      <c r="Q524" s="164">
        <f>INDEX(NoSettings!$C$2:$AH$6843,MATCH(EPS!$F524,NoSettings!$A$2:$A$6843,0),MATCH(EPS!Q$2,NoSettings!$C$1:$AH$1,0))</f>
        <v>0</v>
      </c>
      <c r="R524" s="80">
        <f>INDEX(NoSettings!$C$2:$AH$6843,MATCH(EPS!$F524,NoSettings!$A$2:$A$6843,0),MATCH(EPS!R$2,NoSettings!$C$1:$AH$1,0))</f>
        <v>0</v>
      </c>
      <c r="S524" s="80">
        <f>INDEX(NoSettings!$C$2:$AH$6843,MATCH(EPS!$F524,NoSettings!$A$2:$A$6843,0),MATCH(EPS!S$2,NoSettings!$C$1:$AH$1,0))</f>
        <v>0</v>
      </c>
      <c r="T524" s="80">
        <f>INDEX(NoSettings!$C$2:$AH$6843,MATCH(EPS!$F524,NoSettings!$A$2:$A$6843,0),MATCH(EPS!T$2,NoSettings!$C$1:$AH$1,0))</f>
        <v>0</v>
      </c>
      <c r="U524" s="80">
        <f>INDEX(NoSettings!$C$2:$AH$6843,MATCH(EPS!$F524,NoSettings!$A$2:$A$6843,0),MATCH(EPS!U$2,NoSettings!$C$1:$AH$1,0))</f>
        <v>0</v>
      </c>
      <c r="V524" s="80">
        <f>INDEX(NoSettings!$C$2:$AH$6843,MATCH(EPS!$F524,NoSettings!$A$2:$A$6843,0),MATCH(EPS!V$2,NoSettings!$C$1:$AH$1,0))</f>
        <v>0</v>
      </c>
      <c r="W524" s="80">
        <f>INDEX(NoSettings!$C$2:$AH$6843,MATCH(EPS!$F524,NoSettings!$A$2:$A$6843,0),MATCH(EPS!W$2,NoSettings!$C$1:$AH$1,0))</f>
        <v>0</v>
      </c>
      <c r="X524" s="80">
        <f>INDEX(NoSettings!$C$2:$AH$6843,MATCH(EPS!$F524,NoSettings!$A$2:$A$6843,0),MATCH(EPS!X$2,NoSettings!$C$1:$AH$1,0))</f>
        <v>0</v>
      </c>
      <c r="Y524" s="80">
        <f>INDEX(NoSettings!$C$2:$AH$6843,MATCH(EPS!$F524,NoSettings!$A$2:$A$6843,0),MATCH(EPS!Y$2,NoSettings!$C$1:$AH$1,0))</f>
        <v>0</v>
      </c>
      <c r="Z524" s="80">
        <f>INDEX(NoSettings!$C$2:$AH$6843,MATCH(EPS!$F524,NoSettings!$A$2:$A$6843,0),MATCH(EPS!Z$2,NoSettings!$C$1:$AH$1,0))</f>
        <v>0</v>
      </c>
      <c r="AA524" s="164">
        <f>INDEX(NoSettings!$C$2:$AH$6843,MATCH(EPS!$F524,NoSettings!$A$2:$A$6843,0),MATCH(EPS!AA$2,NoSettings!$C$1:$AH$1,0))</f>
        <v>0</v>
      </c>
      <c r="AB524" s="80">
        <f>INDEX(NoSettings!$C$2:$AH$6843,MATCH(EPS!$F524,NoSettings!$A$2:$A$6843,0),MATCH(EPS!AB$2,NoSettings!$C$1:$AH$1,0))</f>
        <v>0</v>
      </c>
      <c r="AC524" s="80">
        <f>INDEX(NoSettings!$C$2:$AH$6843,MATCH(EPS!$F524,NoSettings!$A$2:$A$6843,0),MATCH(EPS!AC$2,NoSettings!$C$1:$AH$1,0))</f>
        <v>0</v>
      </c>
      <c r="AD524" s="80">
        <f>INDEX(NoSettings!$C$2:$AH$6843,MATCH(EPS!$F524,NoSettings!$A$2:$A$6843,0),MATCH(EPS!AD$2,NoSettings!$C$1:$AH$1,0))</f>
        <v>0</v>
      </c>
      <c r="AE524" s="80">
        <f>INDEX(NoSettings!$C$2:$AH$6843,MATCH(EPS!$F524,NoSettings!$A$2:$A$6843,0),MATCH(EPS!AE$2,NoSettings!$C$1:$AH$1,0))</f>
        <v>0</v>
      </c>
      <c r="AF524" s="80">
        <f>INDEX(NoSettings!$C$2:$AH$6843,MATCH(EPS!$F524,NoSettings!$A$2:$A$6843,0),MATCH(EPS!AF$2,NoSettings!$C$1:$AH$1,0))</f>
        <v>0</v>
      </c>
      <c r="AG524" s="80">
        <f>INDEX(NoSettings!$C$2:$AH$6843,MATCH(EPS!$F524,NoSettings!$A$2:$A$6843,0),MATCH(EPS!AG$2,NoSettings!$C$1:$AH$1,0))</f>
        <v>0</v>
      </c>
      <c r="AH524" s="80">
        <f>INDEX(NoSettings!$C$2:$AH$6843,MATCH(EPS!$F524,NoSettings!$A$2:$A$6843,0),MATCH(EPS!AH$2,NoSettings!$C$1:$AH$1,0))</f>
        <v>0</v>
      </c>
      <c r="AI524" s="80">
        <f>INDEX(NoSettings!$C$2:$AH$6843,MATCH(EPS!$F524,NoSettings!$A$2:$A$6843,0),MATCH(EPS!AI$2,NoSettings!$C$1:$AH$1,0))</f>
        <v>0</v>
      </c>
      <c r="AJ524" s="80">
        <f>INDEX(NoSettings!$C$2:$AH$6843,MATCH(EPS!$F524,NoSettings!$A$2:$A$6843,0),MATCH(EPS!AJ$2,NoSettings!$C$1:$AH$1,0))</f>
        <v>0</v>
      </c>
      <c r="AK524" s="164">
        <f>INDEX(NoSettings!$C$2:$AH$6843,MATCH(EPS!$F524,NoSettings!$A$2:$A$6843,0),MATCH(EPS!AK$2,NoSettings!$C$1:$AH$1,0))</f>
        <v>0</v>
      </c>
      <c r="AL524" s="80"/>
    </row>
    <row r="525" spans="1:38">
      <c r="A525" s="75" t="s">
        <v>3306</v>
      </c>
      <c r="B525" s="113" t="s">
        <v>3391</v>
      </c>
      <c r="C525" s="113" t="s">
        <v>3844</v>
      </c>
      <c r="D525" s="113" t="s">
        <v>3829</v>
      </c>
      <c r="E525" s="113" t="s">
        <v>3836</v>
      </c>
      <c r="F525" s="113" t="s">
        <v>935</v>
      </c>
      <c r="G525" s="164">
        <f>INDEX(NoSettings!$C$2:$AH$6843,MATCH(EPS!$F525,NoSettings!$A$2:$A$6843,0),MATCH(EPS!G$2,NoSettings!$C$1:$AH$1,0))</f>
        <v>0</v>
      </c>
      <c r="H525" s="80">
        <f>INDEX(NoSettings!$C$2:$AH$6843,MATCH(EPS!$F525,NoSettings!$A$2:$A$6843,0),MATCH(EPS!H$2,NoSettings!$C$1:$AH$1,0))</f>
        <v>0</v>
      </c>
      <c r="I525" s="80">
        <f>INDEX(NoSettings!$C$2:$AH$6843,MATCH(EPS!$F525,NoSettings!$A$2:$A$6843,0),MATCH(EPS!I$2,NoSettings!$C$1:$AH$1,0))</f>
        <v>0</v>
      </c>
      <c r="J525" s="80">
        <f>INDEX(NoSettings!$C$2:$AH$6843,MATCH(EPS!$F525,NoSettings!$A$2:$A$6843,0),MATCH(EPS!J$2,NoSettings!$C$1:$AH$1,0))</f>
        <v>0</v>
      </c>
      <c r="K525" s="80">
        <f>INDEX(NoSettings!$C$2:$AH$6843,MATCH(EPS!$F525,NoSettings!$A$2:$A$6843,0),MATCH(EPS!K$2,NoSettings!$C$1:$AH$1,0))</f>
        <v>0</v>
      </c>
      <c r="L525" s="80">
        <f>INDEX(NoSettings!$C$2:$AH$6843,MATCH(EPS!$F525,NoSettings!$A$2:$A$6843,0),MATCH(EPS!L$2,NoSettings!$C$1:$AH$1,0))</f>
        <v>0</v>
      </c>
      <c r="M525" s="80">
        <f>INDEX(NoSettings!$C$2:$AH$6843,MATCH(EPS!$F525,NoSettings!$A$2:$A$6843,0),MATCH(EPS!M$2,NoSettings!$C$1:$AH$1,0))</f>
        <v>0</v>
      </c>
      <c r="N525" s="80">
        <f>INDEX(NoSettings!$C$2:$AH$6843,MATCH(EPS!$F525,NoSettings!$A$2:$A$6843,0),MATCH(EPS!N$2,NoSettings!$C$1:$AH$1,0))</f>
        <v>0</v>
      </c>
      <c r="O525" s="80">
        <f>INDEX(NoSettings!$C$2:$AH$6843,MATCH(EPS!$F525,NoSettings!$A$2:$A$6843,0),MATCH(EPS!O$2,NoSettings!$C$1:$AH$1,0))</f>
        <v>0</v>
      </c>
      <c r="P525" s="80">
        <f>INDEX(NoSettings!$C$2:$AH$6843,MATCH(EPS!$F525,NoSettings!$A$2:$A$6843,0),MATCH(EPS!P$2,NoSettings!$C$1:$AH$1,0))</f>
        <v>0</v>
      </c>
      <c r="Q525" s="164">
        <f>INDEX(NoSettings!$C$2:$AH$6843,MATCH(EPS!$F525,NoSettings!$A$2:$A$6843,0),MATCH(EPS!Q$2,NoSettings!$C$1:$AH$1,0))</f>
        <v>0</v>
      </c>
      <c r="R525" s="80">
        <f>INDEX(NoSettings!$C$2:$AH$6843,MATCH(EPS!$F525,NoSettings!$A$2:$A$6843,0),MATCH(EPS!R$2,NoSettings!$C$1:$AH$1,0))</f>
        <v>0</v>
      </c>
      <c r="S525" s="80">
        <f>INDEX(NoSettings!$C$2:$AH$6843,MATCH(EPS!$F525,NoSettings!$A$2:$A$6843,0),MATCH(EPS!S$2,NoSettings!$C$1:$AH$1,0))</f>
        <v>0</v>
      </c>
      <c r="T525" s="80">
        <f>INDEX(NoSettings!$C$2:$AH$6843,MATCH(EPS!$F525,NoSettings!$A$2:$A$6843,0),MATCH(EPS!T$2,NoSettings!$C$1:$AH$1,0))</f>
        <v>0</v>
      </c>
      <c r="U525" s="80">
        <f>INDEX(NoSettings!$C$2:$AH$6843,MATCH(EPS!$F525,NoSettings!$A$2:$A$6843,0),MATCH(EPS!U$2,NoSettings!$C$1:$AH$1,0))</f>
        <v>0</v>
      </c>
      <c r="V525" s="80">
        <f>INDEX(NoSettings!$C$2:$AH$6843,MATCH(EPS!$F525,NoSettings!$A$2:$A$6843,0),MATCH(EPS!V$2,NoSettings!$C$1:$AH$1,0))</f>
        <v>0</v>
      </c>
      <c r="W525" s="80">
        <f>INDEX(NoSettings!$C$2:$AH$6843,MATCH(EPS!$F525,NoSettings!$A$2:$A$6843,0),MATCH(EPS!W$2,NoSettings!$C$1:$AH$1,0))</f>
        <v>0</v>
      </c>
      <c r="X525" s="80">
        <f>INDEX(NoSettings!$C$2:$AH$6843,MATCH(EPS!$F525,NoSettings!$A$2:$A$6843,0),MATCH(EPS!X$2,NoSettings!$C$1:$AH$1,0))</f>
        <v>0</v>
      </c>
      <c r="Y525" s="80">
        <f>INDEX(NoSettings!$C$2:$AH$6843,MATCH(EPS!$F525,NoSettings!$A$2:$A$6843,0),MATCH(EPS!Y$2,NoSettings!$C$1:$AH$1,0))</f>
        <v>0</v>
      </c>
      <c r="Z525" s="80">
        <f>INDEX(NoSettings!$C$2:$AH$6843,MATCH(EPS!$F525,NoSettings!$A$2:$A$6843,0),MATCH(EPS!Z$2,NoSettings!$C$1:$AH$1,0))</f>
        <v>0</v>
      </c>
      <c r="AA525" s="164">
        <f>INDEX(NoSettings!$C$2:$AH$6843,MATCH(EPS!$F525,NoSettings!$A$2:$A$6843,0),MATCH(EPS!AA$2,NoSettings!$C$1:$AH$1,0))</f>
        <v>0</v>
      </c>
      <c r="AB525" s="80">
        <f>INDEX(NoSettings!$C$2:$AH$6843,MATCH(EPS!$F525,NoSettings!$A$2:$A$6843,0),MATCH(EPS!AB$2,NoSettings!$C$1:$AH$1,0))</f>
        <v>0</v>
      </c>
      <c r="AC525" s="80">
        <f>INDEX(NoSettings!$C$2:$AH$6843,MATCH(EPS!$F525,NoSettings!$A$2:$A$6843,0),MATCH(EPS!AC$2,NoSettings!$C$1:$AH$1,0))</f>
        <v>0</v>
      </c>
      <c r="AD525" s="80">
        <f>INDEX(NoSettings!$C$2:$AH$6843,MATCH(EPS!$F525,NoSettings!$A$2:$A$6843,0),MATCH(EPS!AD$2,NoSettings!$C$1:$AH$1,0))</f>
        <v>0</v>
      </c>
      <c r="AE525" s="80">
        <f>INDEX(NoSettings!$C$2:$AH$6843,MATCH(EPS!$F525,NoSettings!$A$2:$A$6843,0),MATCH(EPS!AE$2,NoSettings!$C$1:$AH$1,0))</f>
        <v>0</v>
      </c>
      <c r="AF525" s="80">
        <f>INDEX(NoSettings!$C$2:$AH$6843,MATCH(EPS!$F525,NoSettings!$A$2:$A$6843,0),MATCH(EPS!AF$2,NoSettings!$C$1:$AH$1,0))</f>
        <v>0</v>
      </c>
      <c r="AG525" s="80">
        <f>INDEX(NoSettings!$C$2:$AH$6843,MATCH(EPS!$F525,NoSettings!$A$2:$A$6843,0),MATCH(EPS!AG$2,NoSettings!$C$1:$AH$1,0))</f>
        <v>0</v>
      </c>
      <c r="AH525" s="80">
        <f>INDEX(NoSettings!$C$2:$AH$6843,MATCH(EPS!$F525,NoSettings!$A$2:$A$6843,0),MATCH(EPS!AH$2,NoSettings!$C$1:$AH$1,0))</f>
        <v>0</v>
      </c>
      <c r="AI525" s="80">
        <f>INDEX(NoSettings!$C$2:$AH$6843,MATCH(EPS!$F525,NoSettings!$A$2:$A$6843,0),MATCH(EPS!AI$2,NoSettings!$C$1:$AH$1,0))</f>
        <v>0</v>
      </c>
      <c r="AJ525" s="80">
        <f>INDEX(NoSettings!$C$2:$AH$6843,MATCH(EPS!$F525,NoSettings!$A$2:$A$6843,0),MATCH(EPS!AJ$2,NoSettings!$C$1:$AH$1,0))</f>
        <v>0</v>
      </c>
      <c r="AK525" s="164">
        <f>INDEX(NoSettings!$C$2:$AH$6843,MATCH(EPS!$F525,NoSettings!$A$2:$A$6843,0),MATCH(EPS!AK$2,NoSettings!$C$1:$AH$1,0))</f>
        <v>0</v>
      </c>
      <c r="AL525" s="80"/>
    </row>
    <row r="526" spans="1:38">
      <c r="A526" s="75" t="s">
        <v>3306</v>
      </c>
      <c r="B526" s="113" t="s">
        <v>3391</v>
      </c>
      <c r="C526" s="113" t="s">
        <v>3844</v>
      </c>
      <c r="D526" s="113" t="s">
        <v>3829</v>
      </c>
      <c r="E526" s="113" t="s">
        <v>3837</v>
      </c>
      <c r="F526" s="113" t="s">
        <v>936</v>
      </c>
      <c r="G526" s="164">
        <f>INDEX(NoSettings!$C$2:$AH$6843,MATCH(EPS!$F526,NoSettings!$A$2:$A$6843,0),MATCH(EPS!G$2,NoSettings!$C$1:$AH$1,0))</f>
        <v>0</v>
      </c>
      <c r="H526" s="80">
        <f>INDEX(NoSettings!$C$2:$AH$6843,MATCH(EPS!$F526,NoSettings!$A$2:$A$6843,0),MATCH(EPS!H$2,NoSettings!$C$1:$AH$1,0))</f>
        <v>0</v>
      </c>
      <c r="I526" s="80">
        <f>INDEX(NoSettings!$C$2:$AH$6843,MATCH(EPS!$F526,NoSettings!$A$2:$A$6843,0),MATCH(EPS!I$2,NoSettings!$C$1:$AH$1,0))</f>
        <v>0</v>
      </c>
      <c r="J526" s="80">
        <f>INDEX(NoSettings!$C$2:$AH$6843,MATCH(EPS!$F526,NoSettings!$A$2:$A$6843,0),MATCH(EPS!J$2,NoSettings!$C$1:$AH$1,0))</f>
        <v>0</v>
      </c>
      <c r="K526" s="80">
        <f>INDEX(NoSettings!$C$2:$AH$6843,MATCH(EPS!$F526,NoSettings!$A$2:$A$6843,0),MATCH(EPS!K$2,NoSettings!$C$1:$AH$1,0))</f>
        <v>0</v>
      </c>
      <c r="L526" s="80">
        <f>INDEX(NoSettings!$C$2:$AH$6843,MATCH(EPS!$F526,NoSettings!$A$2:$A$6843,0),MATCH(EPS!L$2,NoSettings!$C$1:$AH$1,0))</f>
        <v>0</v>
      </c>
      <c r="M526" s="80">
        <f>INDEX(NoSettings!$C$2:$AH$6843,MATCH(EPS!$F526,NoSettings!$A$2:$A$6843,0),MATCH(EPS!M$2,NoSettings!$C$1:$AH$1,0))</f>
        <v>0</v>
      </c>
      <c r="N526" s="80">
        <f>INDEX(NoSettings!$C$2:$AH$6843,MATCH(EPS!$F526,NoSettings!$A$2:$A$6843,0),MATCH(EPS!N$2,NoSettings!$C$1:$AH$1,0))</f>
        <v>0</v>
      </c>
      <c r="O526" s="80">
        <f>INDEX(NoSettings!$C$2:$AH$6843,MATCH(EPS!$F526,NoSettings!$A$2:$A$6843,0),MATCH(EPS!O$2,NoSettings!$C$1:$AH$1,0))</f>
        <v>0</v>
      </c>
      <c r="P526" s="80">
        <f>INDEX(NoSettings!$C$2:$AH$6843,MATCH(EPS!$F526,NoSettings!$A$2:$A$6843,0),MATCH(EPS!P$2,NoSettings!$C$1:$AH$1,0))</f>
        <v>0</v>
      </c>
      <c r="Q526" s="164">
        <f>INDEX(NoSettings!$C$2:$AH$6843,MATCH(EPS!$F526,NoSettings!$A$2:$A$6843,0),MATCH(EPS!Q$2,NoSettings!$C$1:$AH$1,0))</f>
        <v>0</v>
      </c>
      <c r="R526" s="80">
        <f>INDEX(NoSettings!$C$2:$AH$6843,MATCH(EPS!$F526,NoSettings!$A$2:$A$6843,0),MATCH(EPS!R$2,NoSettings!$C$1:$AH$1,0))</f>
        <v>0</v>
      </c>
      <c r="S526" s="80">
        <f>INDEX(NoSettings!$C$2:$AH$6843,MATCH(EPS!$F526,NoSettings!$A$2:$A$6843,0),MATCH(EPS!S$2,NoSettings!$C$1:$AH$1,0))</f>
        <v>0</v>
      </c>
      <c r="T526" s="80">
        <f>INDEX(NoSettings!$C$2:$AH$6843,MATCH(EPS!$F526,NoSettings!$A$2:$A$6843,0),MATCH(EPS!T$2,NoSettings!$C$1:$AH$1,0))</f>
        <v>0</v>
      </c>
      <c r="U526" s="80">
        <f>INDEX(NoSettings!$C$2:$AH$6843,MATCH(EPS!$F526,NoSettings!$A$2:$A$6843,0),MATCH(EPS!U$2,NoSettings!$C$1:$AH$1,0))</f>
        <v>0</v>
      </c>
      <c r="V526" s="80">
        <f>INDEX(NoSettings!$C$2:$AH$6843,MATCH(EPS!$F526,NoSettings!$A$2:$A$6843,0),MATCH(EPS!V$2,NoSettings!$C$1:$AH$1,0))</f>
        <v>0</v>
      </c>
      <c r="W526" s="80">
        <f>INDEX(NoSettings!$C$2:$AH$6843,MATCH(EPS!$F526,NoSettings!$A$2:$A$6843,0),MATCH(EPS!W$2,NoSettings!$C$1:$AH$1,0))</f>
        <v>0</v>
      </c>
      <c r="X526" s="80">
        <f>INDEX(NoSettings!$C$2:$AH$6843,MATCH(EPS!$F526,NoSettings!$A$2:$A$6843,0),MATCH(EPS!X$2,NoSettings!$C$1:$AH$1,0))</f>
        <v>0</v>
      </c>
      <c r="Y526" s="80">
        <f>INDEX(NoSettings!$C$2:$AH$6843,MATCH(EPS!$F526,NoSettings!$A$2:$A$6843,0),MATCH(EPS!Y$2,NoSettings!$C$1:$AH$1,0))</f>
        <v>0</v>
      </c>
      <c r="Z526" s="80">
        <f>INDEX(NoSettings!$C$2:$AH$6843,MATCH(EPS!$F526,NoSettings!$A$2:$A$6843,0),MATCH(EPS!Z$2,NoSettings!$C$1:$AH$1,0))</f>
        <v>0</v>
      </c>
      <c r="AA526" s="164">
        <f>INDEX(NoSettings!$C$2:$AH$6843,MATCH(EPS!$F526,NoSettings!$A$2:$A$6843,0),MATCH(EPS!AA$2,NoSettings!$C$1:$AH$1,0))</f>
        <v>0</v>
      </c>
      <c r="AB526" s="80">
        <f>INDEX(NoSettings!$C$2:$AH$6843,MATCH(EPS!$F526,NoSettings!$A$2:$A$6843,0),MATCH(EPS!AB$2,NoSettings!$C$1:$AH$1,0))</f>
        <v>0</v>
      </c>
      <c r="AC526" s="80">
        <f>INDEX(NoSettings!$C$2:$AH$6843,MATCH(EPS!$F526,NoSettings!$A$2:$A$6843,0),MATCH(EPS!AC$2,NoSettings!$C$1:$AH$1,0))</f>
        <v>0</v>
      </c>
      <c r="AD526" s="80">
        <f>INDEX(NoSettings!$C$2:$AH$6843,MATCH(EPS!$F526,NoSettings!$A$2:$A$6843,0),MATCH(EPS!AD$2,NoSettings!$C$1:$AH$1,0))</f>
        <v>0</v>
      </c>
      <c r="AE526" s="80">
        <f>INDEX(NoSettings!$C$2:$AH$6843,MATCH(EPS!$F526,NoSettings!$A$2:$A$6843,0),MATCH(EPS!AE$2,NoSettings!$C$1:$AH$1,0))</f>
        <v>0</v>
      </c>
      <c r="AF526" s="80">
        <f>INDEX(NoSettings!$C$2:$AH$6843,MATCH(EPS!$F526,NoSettings!$A$2:$A$6843,0),MATCH(EPS!AF$2,NoSettings!$C$1:$AH$1,0))</f>
        <v>0</v>
      </c>
      <c r="AG526" s="80">
        <f>INDEX(NoSettings!$C$2:$AH$6843,MATCH(EPS!$F526,NoSettings!$A$2:$A$6843,0),MATCH(EPS!AG$2,NoSettings!$C$1:$AH$1,0))</f>
        <v>0</v>
      </c>
      <c r="AH526" s="80">
        <f>INDEX(NoSettings!$C$2:$AH$6843,MATCH(EPS!$F526,NoSettings!$A$2:$A$6843,0),MATCH(EPS!AH$2,NoSettings!$C$1:$AH$1,0))</f>
        <v>0</v>
      </c>
      <c r="AI526" s="80">
        <f>INDEX(NoSettings!$C$2:$AH$6843,MATCH(EPS!$F526,NoSettings!$A$2:$A$6843,0),MATCH(EPS!AI$2,NoSettings!$C$1:$AH$1,0))</f>
        <v>0</v>
      </c>
      <c r="AJ526" s="80">
        <f>INDEX(NoSettings!$C$2:$AH$6843,MATCH(EPS!$F526,NoSettings!$A$2:$A$6843,0),MATCH(EPS!AJ$2,NoSettings!$C$1:$AH$1,0))</f>
        <v>0</v>
      </c>
      <c r="AK526" s="164">
        <f>INDEX(NoSettings!$C$2:$AH$6843,MATCH(EPS!$F526,NoSettings!$A$2:$A$6843,0),MATCH(EPS!AK$2,NoSettings!$C$1:$AH$1,0))</f>
        <v>0</v>
      </c>
      <c r="AL526" s="80"/>
    </row>
    <row r="527" spans="1:38">
      <c r="A527" s="75" t="s">
        <v>3306</v>
      </c>
      <c r="B527" s="113" t="s">
        <v>3391</v>
      </c>
      <c r="C527" s="113" t="s">
        <v>3844</v>
      </c>
      <c r="D527" s="113" t="s">
        <v>3829</v>
      </c>
      <c r="E527" s="113" t="s">
        <v>3838</v>
      </c>
      <c r="F527" s="113" t="s">
        <v>937</v>
      </c>
      <c r="G527" s="164">
        <f>INDEX(NoSettings!$C$2:$AH$6843,MATCH(EPS!$F527,NoSettings!$A$2:$A$6843,0),MATCH(EPS!G$2,NoSettings!$C$1:$AH$1,0))</f>
        <v>0</v>
      </c>
      <c r="H527" s="80">
        <f>INDEX(NoSettings!$C$2:$AH$6843,MATCH(EPS!$F527,NoSettings!$A$2:$A$6843,0),MATCH(EPS!H$2,NoSettings!$C$1:$AH$1,0))</f>
        <v>0</v>
      </c>
      <c r="I527" s="80">
        <f>INDEX(NoSettings!$C$2:$AH$6843,MATCH(EPS!$F527,NoSettings!$A$2:$A$6843,0),MATCH(EPS!I$2,NoSettings!$C$1:$AH$1,0))</f>
        <v>0</v>
      </c>
      <c r="J527" s="80">
        <f>INDEX(NoSettings!$C$2:$AH$6843,MATCH(EPS!$F527,NoSettings!$A$2:$A$6843,0),MATCH(EPS!J$2,NoSettings!$C$1:$AH$1,0))</f>
        <v>0</v>
      </c>
      <c r="K527" s="80">
        <f>INDEX(NoSettings!$C$2:$AH$6843,MATCH(EPS!$F527,NoSettings!$A$2:$A$6843,0),MATCH(EPS!K$2,NoSettings!$C$1:$AH$1,0))</f>
        <v>0</v>
      </c>
      <c r="L527" s="80">
        <f>INDEX(NoSettings!$C$2:$AH$6843,MATCH(EPS!$F527,NoSettings!$A$2:$A$6843,0),MATCH(EPS!L$2,NoSettings!$C$1:$AH$1,0))</f>
        <v>0</v>
      </c>
      <c r="M527" s="80">
        <f>INDEX(NoSettings!$C$2:$AH$6843,MATCH(EPS!$F527,NoSettings!$A$2:$A$6843,0),MATCH(EPS!M$2,NoSettings!$C$1:$AH$1,0))</f>
        <v>0</v>
      </c>
      <c r="N527" s="80">
        <f>INDEX(NoSettings!$C$2:$AH$6843,MATCH(EPS!$F527,NoSettings!$A$2:$A$6843,0),MATCH(EPS!N$2,NoSettings!$C$1:$AH$1,0))</f>
        <v>0</v>
      </c>
      <c r="O527" s="80">
        <f>INDEX(NoSettings!$C$2:$AH$6843,MATCH(EPS!$F527,NoSettings!$A$2:$A$6843,0),MATCH(EPS!O$2,NoSettings!$C$1:$AH$1,0))</f>
        <v>0</v>
      </c>
      <c r="P527" s="80">
        <f>INDEX(NoSettings!$C$2:$AH$6843,MATCH(EPS!$F527,NoSettings!$A$2:$A$6843,0),MATCH(EPS!P$2,NoSettings!$C$1:$AH$1,0))</f>
        <v>0</v>
      </c>
      <c r="Q527" s="164">
        <f>INDEX(NoSettings!$C$2:$AH$6843,MATCH(EPS!$F527,NoSettings!$A$2:$A$6843,0),MATCH(EPS!Q$2,NoSettings!$C$1:$AH$1,0))</f>
        <v>0</v>
      </c>
      <c r="R527" s="80">
        <f>INDEX(NoSettings!$C$2:$AH$6843,MATCH(EPS!$F527,NoSettings!$A$2:$A$6843,0),MATCH(EPS!R$2,NoSettings!$C$1:$AH$1,0))</f>
        <v>0</v>
      </c>
      <c r="S527" s="80">
        <f>INDEX(NoSettings!$C$2:$AH$6843,MATCH(EPS!$F527,NoSettings!$A$2:$A$6843,0),MATCH(EPS!S$2,NoSettings!$C$1:$AH$1,0))</f>
        <v>0</v>
      </c>
      <c r="T527" s="80">
        <f>INDEX(NoSettings!$C$2:$AH$6843,MATCH(EPS!$F527,NoSettings!$A$2:$A$6843,0),MATCH(EPS!T$2,NoSettings!$C$1:$AH$1,0))</f>
        <v>0</v>
      </c>
      <c r="U527" s="80">
        <f>INDEX(NoSettings!$C$2:$AH$6843,MATCH(EPS!$F527,NoSettings!$A$2:$A$6843,0),MATCH(EPS!U$2,NoSettings!$C$1:$AH$1,0))</f>
        <v>0</v>
      </c>
      <c r="V527" s="80">
        <f>INDEX(NoSettings!$C$2:$AH$6843,MATCH(EPS!$F527,NoSettings!$A$2:$A$6843,0),MATCH(EPS!V$2,NoSettings!$C$1:$AH$1,0))</f>
        <v>0</v>
      </c>
      <c r="W527" s="80">
        <f>INDEX(NoSettings!$C$2:$AH$6843,MATCH(EPS!$F527,NoSettings!$A$2:$A$6843,0),MATCH(EPS!W$2,NoSettings!$C$1:$AH$1,0))</f>
        <v>0</v>
      </c>
      <c r="X527" s="80">
        <f>INDEX(NoSettings!$C$2:$AH$6843,MATCH(EPS!$F527,NoSettings!$A$2:$A$6843,0),MATCH(EPS!X$2,NoSettings!$C$1:$AH$1,0))</f>
        <v>0</v>
      </c>
      <c r="Y527" s="80">
        <f>INDEX(NoSettings!$C$2:$AH$6843,MATCH(EPS!$F527,NoSettings!$A$2:$A$6843,0),MATCH(EPS!Y$2,NoSettings!$C$1:$AH$1,0))</f>
        <v>0</v>
      </c>
      <c r="Z527" s="80">
        <f>INDEX(NoSettings!$C$2:$AH$6843,MATCH(EPS!$F527,NoSettings!$A$2:$A$6843,0),MATCH(EPS!Z$2,NoSettings!$C$1:$AH$1,0))</f>
        <v>0</v>
      </c>
      <c r="AA527" s="164">
        <f>INDEX(NoSettings!$C$2:$AH$6843,MATCH(EPS!$F527,NoSettings!$A$2:$A$6843,0),MATCH(EPS!AA$2,NoSettings!$C$1:$AH$1,0))</f>
        <v>0</v>
      </c>
      <c r="AB527" s="80">
        <f>INDEX(NoSettings!$C$2:$AH$6843,MATCH(EPS!$F527,NoSettings!$A$2:$A$6843,0),MATCH(EPS!AB$2,NoSettings!$C$1:$AH$1,0))</f>
        <v>0</v>
      </c>
      <c r="AC527" s="80">
        <f>INDEX(NoSettings!$C$2:$AH$6843,MATCH(EPS!$F527,NoSettings!$A$2:$A$6843,0),MATCH(EPS!AC$2,NoSettings!$C$1:$AH$1,0))</f>
        <v>0</v>
      </c>
      <c r="AD527" s="80">
        <f>INDEX(NoSettings!$C$2:$AH$6843,MATCH(EPS!$F527,NoSettings!$A$2:$A$6843,0),MATCH(EPS!AD$2,NoSettings!$C$1:$AH$1,0))</f>
        <v>0</v>
      </c>
      <c r="AE527" s="80">
        <f>INDEX(NoSettings!$C$2:$AH$6843,MATCH(EPS!$F527,NoSettings!$A$2:$A$6843,0),MATCH(EPS!AE$2,NoSettings!$C$1:$AH$1,0))</f>
        <v>0</v>
      </c>
      <c r="AF527" s="80">
        <f>INDEX(NoSettings!$C$2:$AH$6843,MATCH(EPS!$F527,NoSettings!$A$2:$A$6843,0),MATCH(EPS!AF$2,NoSettings!$C$1:$AH$1,0))</f>
        <v>0</v>
      </c>
      <c r="AG527" s="80">
        <f>INDEX(NoSettings!$C$2:$AH$6843,MATCH(EPS!$F527,NoSettings!$A$2:$A$6843,0),MATCH(EPS!AG$2,NoSettings!$C$1:$AH$1,0))</f>
        <v>0</v>
      </c>
      <c r="AH527" s="80">
        <f>INDEX(NoSettings!$C$2:$AH$6843,MATCH(EPS!$F527,NoSettings!$A$2:$A$6843,0),MATCH(EPS!AH$2,NoSettings!$C$1:$AH$1,0))</f>
        <v>0</v>
      </c>
      <c r="AI527" s="80">
        <f>INDEX(NoSettings!$C$2:$AH$6843,MATCH(EPS!$F527,NoSettings!$A$2:$A$6843,0),MATCH(EPS!AI$2,NoSettings!$C$1:$AH$1,0))</f>
        <v>0</v>
      </c>
      <c r="AJ527" s="80">
        <f>INDEX(NoSettings!$C$2:$AH$6843,MATCH(EPS!$F527,NoSettings!$A$2:$A$6843,0),MATCH(EPS!AJ$2,NoSettings!$C$1:$AH$1,0))</f>
        <v>0</v>
      </c>
      <c r="AK527" s="164">
        <f>INDEX(NoSettings!$C$2:$AH$6843,MATCH(EPS!$F527,NoSettings!$A$2:$A$6843,0),MATCH(EPS!AK$2,NoSettings!$C$1:$AH$1,0))</f>
        <v>0</v>
      </c>
      <c r="AL527" s="80"/>
    </row>
    <row r="528" spans="1:38">
      <c r="A528" s="75" t="s">
        <v>3306</v>
      </c>
      <c r="B528" s="113" t="s">
        <v>3391</v>
      </c>
      <c r="C528" s="113" t="s">
        <v>3844</v>
      </c>
      <c r="D528" s="113" t="s">
        <v>3829</v>
      </c>
      <c r="E528" s="113" t="s">
        <v>3839</v>
      </c>
      <c r="F528" s="113" t="s">
        <v>938</v>
      </c>
      <c r="G528" s="164">
        <f>INDEX(NoSettings!$C$2:$AH$6843,MATCH(EPS!$F528,NoSettings!$A$2:$A$6843,0),MATCH(EPS!G$2,NoSettings!$C$1:$AH$1,0))</f>
        <v>0</v>
      </c>
      <c r="H528" s="80">
        <f>INDEX(NoSettings!$C$2:$AH$6843,MATCH(EPS!$F528,NoSettings!$A$2:$A$6843,0),MATCH(EPS!H$2,NoSettings!$C$1:$AH$1,0))</f>
        <v>0</v>
      </c>
      <c r="I528" s="80">
        <f>INDEX(NoSettings!$C$2:$AH$6843,MATCH(EPS!$F528,NoSettings!$A$2:$A$6843,0),MATCH(EPS!I$2,NoSettings!$C$1:$AH$1,0))</f>
        <v>0</v>
      </c>
      <c r="J528" s="80">
        <f>INDEX(NoSettings!$C$2:$AH$6843,MATCH(EPS!$F528,NoSettings!$A$2:$A$6843,0),MATCH(EPS!J$2,NoSettings!$C$1:$AH$1,0))</f>
        <v>0</v>
      </c>
      <c r="K528" s="80">
        <f>INDEX(NoSettings!$C$2:$AH$6843,MATCH(EPS!$F528,NoSettings!$A$2:$A$6843,0),MATCH(EPS!K$2,NoSettings!$C$1:$AH$1,0))</f>
        <v>0</v>
      </c>
      <c r="L528" s="80">
        <f>INDEX(NoSettings!$C$2:$AH$6843,MATCH(EPS!$F528,NoSettings!$A$2:$A$6843,0),MATCH(EPS!L$2,NoSettings!$C$1:$AH$1,0))</f>
        <v>0</v>
      </c>
      <c r="M528" s="80">
        <f>INDEX(NoSettings!$C$2:$AH$6843,MATCH(EPS!$F528,NoSettings!$A$2:$A$6843,0),MATCH(EPS!M$2,NoSettings!$C$1:$AH$1,0))</f>
        <v>0</v>
      </c>
      <c r="N528" s="80">
        <f>INDEX(NoSettings!$C$2:$AH$6843,MATCH(EPS!$F528,NoSettings!$A$2:$A$6843,0),MATCH(EPS!N$2,NoSettings!$C$1:$AH$1,0))</f>
        <v>0</v>
      </c>
      <c r="O528" s="80">
        <f>INDEX(NoSettings!$C$2:$AH$6843,MATCH(EPS!$F528,NoSettings!$A$2:$A$6843,0),MATCH(EPS!O$2,NoSettings!$C$1:$AH$1,0))</f>
        <v>0</v>
      </c>
      <c r="P528" s="80">
        <f>INDEX(NoSettings!$C$2:$AH$6843,MATCH(EPS!$F528,NoSettings!$A$2:$A$6843,0),MATCH(EPS!P$2,NoSettings!$C$1:$AH$1,0))</f>
        <v>0</v>
      </c>
      <c r="Q528" s="164">
        <f>INDEX(NoSettings!$C$2:$AH$6843,MATCH(EPS!$F528,NoSettings!$A$2:$A$6843,0),MATCH(EPS!Q$2,NoSettings!$C$1:$AH$1,0))</f>
        <v>0</v>
      </c>
      <c r="R528" s="80">
        <f>INDEX(NoSettings!$C$2:$AH$6843,MATCH(EPS!$F528,NoSettings!$A$2:$A$6843,0),MATCH(EPS!R$2,NoSettings!$C$1:$AH$1,0))</f>
        <v>0</v>
      </c>
      <c r="S528" s="80">
        <f>INDEX(NoSettings!$C$2:$AH$6843,MATCH(EPS!$F528,NoSettings!$A$2:$A$6843,0),MATCH(EPS!S$2,NoSettings!$C$1:$AH$1,0))</f>
        <v>0</v>
      </c>
      <c r="T528" s="80">
        <f>INDEX(NoSettings!$C$2:$AH$6843,MATCH(EPS!$F528,NoSettings!$A$2:$A$6843,0),MATCH(EPS!T$2,NoSettings!$C$1:$AH$1,0))</f>
        <v>0</v>
      </c>
      <c r="U528" s="80">
        <f>INDEX(NoSettings!$C$2:$AH$6843,MATCH(EPS!$F528,NoSettings!$A$2:$A$6843,0),MATCH(EPS!U$2,NoSettings!$C$1:$AH$1,0))</f>
        <v>0</v>
      </c>
      <c r="V528" s="80">
        <f>INDEX(NoSettings!$C$2:$AH$6843,MATCH(EPS!$F528,NoSettings!$A$2:$A$6843,0),MATCH(EPS!V$2,NoSettings!$C$1:$AH$1,0))</f>
        <v>0</v>
      </c>
      <c r="W528" s="80">
        <f>INDEX(NoSettings!$C$2:$AH$6843,MATCH(EPS!$F528,NoSettings!$A$2:$A$6843,0),MATCH(EPS!W$2,NoSettings!$C$1:$AH$1,0))</f>
        <v>0</v>
      </c>
      <c r="X528" s="80">
        <f>INDEX(NoSettings!$C$2:$AH$6843,MATCH(EPS!$F528,NoSettings!$A$2:$A$6843,0),MATCH(EPS!X$2,NoSettings!$C$1:$AH$1,0))</f>
        <v>0</v>
      </c>
      <c r="Y528" s="80">
        <f>INDEX(NoSettings!$C$2:$AH$6843,MATCH(EPS!$F528,NoSettings!$A$2:$A$6843,0),MATCH(EPS!Y$2,NoSettings!$C$1:$AH$1,0))</f>
        <v>0</v>
      </c>
      <c r="Z528" s="80">
        <f>INDEX(NoSettings!$C$2:$AH$6843,MATCH(EPS!$F528,NoSettings!$A$2:$A$6843,0),MATCH(EPS!Z$2,NoSettings!$C$1:$AH$1,0))</f>
        <v>0</v>
      </c>
      <c r="AA528" s="164">
        <f>INDEX(NoSettings!$C$2:$AH$6843,MATCH(EPS!$F528,NoSettings!$A$2:$A$6843,0),MATCH(EPS!AA$2,NoSettings!$C$1:$AH$1,0))</f>
        <v>0</v>
      </c>
      <c r="AB528" s="80">
        <f>INDEX(NoSettings!$C$2:$AH$6843,MATCH(EPS!$F528,NoSettings!$A$2:$A$6843,0),MATCH(EPS!AB$2,NoSettings!$C$1:$AH$1,0))</f>
        <v>0</v>
      </c>
      <c r="AC528" s="80">
        <f>INDEX(NoSettings!$C$2:$AH$6843,MATCH(EPS!$F528,NoSettings!$A$2:$A$6843,0),MATCH(EPS!AC$2,NoSettings!$C$1:$AH$1,0))</f>
        <v>0</v>
      </c>
      <c r="AD528" s="80">
        <f>INDEX(NoSettings!$C$2:$AH$6843,MATCH(EPS!$F528,NoSettings!$A$2:$A$6843,0),MATCH(EPS!AD$2,NoSettings!$C$1:$AH$1,0))</f>
        <v>0</v>
      </c>
      <c r="AE528" s="80">
        <f>INDEX(NoSettings!$C$2:$AH$6843,MATCH(EPS!$F528,NoSettings!$A$2:$A$6843,0),MATCH(EPS!AE$2,NoSettings!$C$1:$AH$1,0))</f>
        <v>0</v>
      </c>
      <c r="AF528" s="80">
        <f>INDEX(NoSettings!$C$2:$AH$6843,MATCH(EPS!$F528,NoSettings!$A$2:$A$6843,0),MATCH(EPS!AF$2,NoSettings!$C$1:$AH$1,0))</f>
        <v>0</v>
      </c>
      <c r="AG528" s="80">
        <f>INDEX(NoSettings!$C$2:$AH$6843,MATCH(EPS!$F528,NoSettings!$A$2:$A$6843,0),MATCH(EPS!AG$2,NoSettings!$C$1:$AH$1,0))</f>
        <v>0</v>
      </c>
      <c r="AH528" s="80">
        <f>INDEX(NoSettings!$C$2:$AH$6843,MATCH(EPS!$F528,NoSettings!$A$2:$A$6843,0),MATCH(EPS!AH$2,NoSettings!$C$1:$AH$1,0))</f>
        <v>0</v>
      </c>
      <c r="AI528" s="80">
        <f>INDEX(NoSettings!$C$2:$AH$6843,MATCH(EPS!$F528,NoSettings!$A$2:$A$6843,0),MATCH(EPS!AI$2,NoSettings!$C$1:$AH$1,0))</f>
        <v>0</v>
      </c>
      <c r="AJ528" s="80">
        <f>INDEX(NoSettings!$C$2:$AH$6843,MATCH(EPS!$F528,NoSettings!$A$2:$A$6843,0),MATCH(EPS!AJ$2,NoSettings!$C$1:$AH$1,0))</f>
        <v>0</v>
      </c>
      <c r="AK528" s="164">
        <f>INDEX(NoSettings!$C$2:$AH$6843,MATCH(EPS!$F528,NoSettings!$A$2:$A$6843,0),MATCH(EPS!AK$2,NoSettings!$C$1:$AH$1,0))</f>
        <v>0</v>
      </c>
      <c r="AL528" s="80"/>
    </row>
    <row r="529" spans="1:38">
      <c r="A529" s="75" t="s">
        <v>3306</v>
      </c>
      <c r="B529" s="113" t="s">
        <v>3391</v>
      </c>
      <c r="C529" s="113" t="s">
        <v>3844</v>
      </c>
      <c r="D529" s="113" t="s">
        <v>3829</v>
      </c>
      <c r="E529" s="113" t="s">
        <v>3840</v>
      </c>
      <c r="F529" s="113" t="s">
        <v>939</v>
      </c>
      <c r="G529" s="164">
        <f>INDEX(NoSettings!$C$2:$AH$6843,MATCH(EPS!$F529,NoSettings!$A$2:$A$6843,0),MATCH(EPS!G$2,NoSettings!$C$1:$AH$1,0))</f>
        <v>0</v>
      </c>
      <c r="H529" s="80">
        <f>INDEX(NoSettings!$C$2:$AH$6843,MATCH(EPS!$F529,NoSettings!$A$2:$A$6843,0),MATCH(EPS!H$2,NoSettings!$C$1:$AH$1,0))</f>
        <v>0</v>
      </c>
      <c r="I529" s="80">
        <f>INDEX(NoSettings!$C$2:$AH$6843,MATCH(EPS!$F529,NoSettings!$A$2:$A$6843,0),MATCH(EPS!I$2,NoSettings!$C$1:$AH$1,0))</f>
        <v>0</v>
      </c>
      <c r="J529" s="80">
        <f>INDEX(NoSettings!$C$2:$AH$6843,MATCH(EPS!$F529,NoSettings!$A$2:$A$6843,0),MATCH(EPS!J$2,NoSettings!$C$1:$AH$1,0))</f>
        <v>0</v>
      </c>
      <c r="K529" s="80">
        <f>INDEX(NoSettings!$C$2:$AH$6843,MATCH(EPS!$F529,NoSettings!$A$2:$A$6843,0),MATCH(EPS!K$2,NoSettings!$C$1:$AH$1,0))</f>
        <v>0</v>
      </c>
      <c r="L529" s="80">
        <f>INDEX(NoSettings!$C$2:$AH$6843,MATCH(EPS!$F529,NoSettings!$A$2:$A$6843,0),MATCH(EPS!L$2,NoSettings!$C$1:$AH$1,0))</f>
        <v>0</v>
      </c>
      <c r="M529" s="80">
        <f>INDEX(NoSettings!$C$2:$AH$6843,MATCH(EPS!$F529,NoSettings!$A$2:$A$6843,0),MATCH(EPS!M$2,NoSettings!$C$1:$AH$1,0))</f>
        <v>0</v>
      </c>
      <c r="N529" s="80">
        <f>INDEX(NoSettings!$C$2:$AH$6843,MATCH(EPS!$F529,NoSettings!$A$2:$A$6843,0),MATCH(EPS!N$2,NoSettings!$C$1:$AH$1,0))</f>
        <v>0</v>
      </c>
      <c r="O529" s="80">
        <f>INDEX(NoSettings!$C$2:$AH$6843,MATCH(EPS!$F529,NoSettings!$A$2:$A$6843,0),MATCH(EPS!O$2,NoSettings!$C$1:$AH$1,0))</f>
        <v>0</v>
      </c>
      <c r="P529" s="80">
        <f>INDEX(NoSettings!$C$2:$AH$6843,MATCH(EPS!$F529,NoSettings!$A$2:$A$6843,0),MATCH(EPS!P$2,NoSettings!$C$1:$AH$1,0))</f>
        <v>0</v>
      </c>
      <c r="Q529" s="164">
        <f>INDEX(NoSettings!$C$2:$AH$6843,MATCH(EPS!$F529,NoSettings!$A$2:$A$6843,0),MATCH(EPS!Q$2,NoSettings!$C$1:$AH$1,0))</f>
        <v>0</v>
      </c>
      <c r="R529" s="80">
        <f>INDEX(NoSettings!$C$2:$AH$6843,MATCH(EPS!$F529,NoSettings!$A$2:$A$6843,0),MATCH(EPS!R$2,NoSettings!$C$1:$AH$1,0))</f>
        <v>0</v>
      </c>
      <c r="S529" s="80">
        <f>INDEX(NoSettings!$C$2:$AH$6843,MATCH(EPS!$F529,NoSettings!$A$2:$A$6843,0),MATCH(EPS!S$2,NoSettings!$C$1:$AH$1,0))</f>
        <v>0</v>
      </c>
      <c r="T529" s="80">
        <f>INDEX(NoSettings!$C$2:$AH$6843,MATCH(EPS!$F529,NoSettings!$A$2:$A$6843,0),MATCH(EPS!T$2,NoSettings!$C$1:$AH$1,0))</f>
        <v>0</v>
      </c>
      <c r="U529" s="80">
        <f>INDEX(NoSettings!$C$2:$AH$6843,MATCH(EPS!$F529,NoSettings!$A$2:$A$6843,0),MATCH(EPS!U$2,NoSettings!$C$1:$AH$1,0))</f>
        <v>0</v>
      </c>
      <c r="V529" s="80">
        <f>INDEX(NoSettings!$C$2:$AH$6843,MATCH(EPS!$F529,NoSettings!$A$2:$A$6843,0),MATCH(EPS!V$2,NoSettings!$C$1:$AH$1,0))</f>
        <v>0</v>
      </c>
      <c r="W529" s="80">
        <f>INDEX(NoSettings!$C$2:$AH$6843,MATCH(EPS!$F529,NoSettings!$A$2:$A$6843,0),MATCH(EPS!W$2,NoSettings!$C$1:$AH$1,0))</f>
        <v>0</v>
      </c>
      <c r="X529" s="80">
        <f>INDEX(NoSettings!$C$2:$AH$6843,MATCH(EPS!$F529,NoSettings!$A$2:$A$6843,0),MATCH(EPS!X$2,NoSettings!$C$1:$AH$1,0))</f>
        <v>0</v>
      </c>
      <c r="Y529" s="80">
        <f>INDEX(NoSettings!$C$2:$AH$6843,MATCH(EPS!$F529,NoSettings!$A$2:$A$6843,0),MATCH(EPS!Y$2,NoSettings!$C$1:$AH$1,0))</f>
        <v>0</v>
      </c>
      <c r="Z529" s="80">
        <f>INDEX(NoSettings!$C$2:$AH$6843,MATCH(EPS!$F529,NoSettings!$A$2:$A$6843,0),MATCH(EPS!Z$2,NoSettings!$C$1:$AH$1,0))</f>
        <v>0</v>
      </c>
      <c r="AA529" s="164">
        <f>INDEX(NoSettings!$C$2:$AH$6843,MATCH(EPS!$F529,NoSettings!$A$2:$A$6843,0),MATCH(EPS!AA$2,NoSettings!$C$1:$AH$1,0))</f>
        <v>0</v>
      </c>
      <c r="AB529" s="80">
        <f>INDEX(NoSettings!$C$2:$AH$6843,MATCH(EPS!$F529,NoSettings!$A$2:$A$6843,0),MATCH(EPS!AB$2,NoSettings!$C$1:$AH$1,0))</f>
        <v>0</v>
      </c>
      <c r="AC529" s="80">
        <f>INDEX(NoSettings!$C$2:$AH$6843,MATCH(EPS!$F529,NoSettings!$A$2:$A$6843,0),MATCH(EPS!AC$2,NoSettings!$C$1:$AH$1,0))</f>
        <v>0</v>
      </c>
      <c r="AD529" s="80">
        <f>INDEX(NoSettings!$C$2:$AH$6843,MATCH(EPS!$F529,NoSettings!$A$2:$A$6843,0),MATCH(EPS!AD$2,NoSettings!$C$1:$AH$1,0))</f>
        <v>0</v>
      </c>
      <c r="AE529" s="80">
        <f>INDEX(NoSettings!$C$2:$AH$6843,MATCH(EPS!$F529,NoSettings!$A$2:$A$6843,0),MATCH(EPS!AE$2,NoSettings!$C$1:$AH$1,0))</f>
        <v>0</v>
      </c>
      <c r="AF529" s="80">
        <f>INDEX(NoSettings!$C$2:$AH$6843,MATCH(EPS!$F529,NoSettings!$A$2:$A$6843,0),MATCH(EPS!AF$2,NoSettings!$C$1:$AH$1,0))</f>
        <v>0</v>
      </c>
      <c r="AG529" s="80">
        <f>INDEX(NoSettings!$C$2:$AH$6843,MATCH(EPS!$F529,NoSettings!$A$2:$A$6843,0),MATCH(EPS!AG$2,NoSettings!$C$1:$AH$1,0))</f>
        <v>0</v>
      </c>
      <c r="AH529" s="80">
        <f>INDEX(NoSettings!$C$2:$AH$6843,MATCH(EPS!$F529,NoSettings!$A$2:$A$6843,0),MATCH(EPS!AH$2,NoSettings!$C$1:$AH$1,0))</f>
        <v>0</v>
      </c>
      <c r="AI529" s="80">
        <f>INDEX(NoSettings!$C$2:$AH$6843,MATCH(EPS!$F529,NoSettings!$A$2:$A$6843,0),MATCH(EPS!AI$2,NoSettings!$C$1:$AH$1,0))</f>
        <v>0</v>
      </c>
      <c r="AJ529" s="80">
        <f>INDEX(NoSettings!$C$2:$AH$6843,MATCH(EPS!$F529,NoSettings!$A$2:$A$6843,0),MATCH(EPS!AJ$2,NoSettings!$C$1:$AH$1,0))</f>
        <v>0</v>
      </c>
      <c r="AK529" s="164">
        <f>INDEX(NoSettings!$C$2:$AH$6843,MATCH(EPS!$F529,NoSettings!$A$2:$A$6843,0),MATCH(EPS!AK$2,NoSettings!$C$1:$AH$1,0))</f>
        <v>0</v>
      </c>
      <c r="AL529" s="80"/>
    </row>
    <row r="530" spans="1:38">
      <c r="A530" s="75" t="s">
        <v>3306</v>
      </c>
      <c r="B530" s="113" t="s">
        <v>3391</v>
      </c>
      <c r="C530" s="113" t="s">
        <v>3844</v>
      </c>
      <c r="D530" s="113" t="s">
        <v>3829</v>
      </c>
      <c r="E530" s="113" t="s">
        <v>3841</v>
      </c>
      <c r="F530" s="113" t="s">
        <v>940</v>
      </c>
      <c r="G530" s="164">
        <f>INDEX(NoSettings!$C$2:$AH$6843,MATCH(EPS!$F530,NoSettings!$A$2:$A$6843,0),MATCH(EPS!G$2,NoSettings!$C$1:$AH$1,0))</f>
        <v>0</v>
      </c>
      <c r="H530" s="80">
        <f>INDEX(NoSettings!$C$2:$AH$6843,MATCH(EPS!$F530,NoSettings!$A$2:$A$6843,0),MATCH(EPS!H$2,NoSettings!$C$1:$AH$1,0))</f>
        <v>0</v>
      </c>
      <c r="I530" s="80">
        <f>INDEX(NoSettings!$C$2:$AH$6843,MATCH(EPS!$F530,NoSettings!$A$2:$A$6843,0),MATCH(EPS!I$2,NoSettings!$C$1:$AH$1,0))</f>
        <v>0</v>
      </c>
      <c r="J530" s="80">
        <f>INDEX(NoSettings!$C$2:$AH$6843,MATCH(EPS!$F530,NoSettings!$A$2:$A$6843,0),MATCH(EPS!J$2,NoSettings!$C$1:$AH$1,0))</f>
        <v>0</v>
      </c>
      <c r="K530" s="80">
        <f>INDEX(NoSettings!$C$2:$AH$6843,MATCH(EPS!$F530,NoSettings!$A$2:$A$6843,0),MATCH(EPS!K$2,NoSettings!$C$1:$AH$1,0))</f>
        <v>0</v>
      </c>
      <c r="L530" s="80">
        <f>INDEX(NoSettings!$C$2:$AH$6843,MATCH(EPS!$F530,NoSettings!$A$2:$A$6843,0),MATCH(EPS!L$2,NoSettings!$C$1:$AH$1,0))</f>
        <v>0</v>
      </c>
      <c r="M530" s="80">
        <f>INDEX(NoSettings!$C$2:$AH$6843,MATCH(EPS!$F530,NoSettings!$A$2:$A$6843,0),MATCH(EPS!M$2,NoSettings!$C$1:$AH$1,0))</f>
        <v>0</v>
      </c>
      <c r="N530" s="80">
        <f>INDEX(NoSettings!$C$2:$AH$6843,MATCH(EPS!$F530,NoSettings!$A$2:$A$6843,0),MATCH(EPS!N$2,NoSettings!$C$1:$AH$1,0))</f>
        <v>0</v>
      </c>
      <c r="O530" s="80">
        <f>INDEX(NoSettings!$C$2:$AH$6843,MATCH(EPS!$F530,NoSettings!$A$2:$A$6843,0),MATCH(EPS!O$2,NoSettings!$C$1:$AH$1,0))</f>
        <v>0</v>
      </c>
      <c r="P530" s="80">
        <f>INDEX(NoSettings!$C$2:$AH$6843,MATCH(EPS!$F530,NoSettings!$A$2:$A$6843,0),MATCH(EPS!P$2,NoSettings!$C$1:$AH$1,0))</f>
        <v>0</v>
      </c>
      <c r="Q530" s="164">
        <f>INDEX(NoSettings!$C$2:$AH$6843,MATCH(EPS!$F530,NoSettings!$A$2:$A$6843,0),MATCH(EPS!Q$2,NoSettings!$C$1:$AH$1,0))</f>
        <v>0</v>
      </c>
      <c r="R530" s="80">
        <f>INDEX(NoSettings!$C$2:$AH$6843,MATCH(EPS!$F530,NoSettings!$A$2:$A$6843,0),MATCH(EPS!R$2,NoSettings!$C$1:$AH$1,0))</f>
        <v>0</v>
      </c>
      <c r="S530" s="80">
        <f>INDEX(NoSettings!$C$2:$AH$6843,MATCH(EPS!$F530,NoSettings!$A$2:$A$6843,0),MATCH(EPS!S$2,NoSettings!$C$1:$AH$1,0))</f>
        <v>0</v>
      </c>
      <c r="T530" s="80">
        <f>INDEX(NoSettings!$C$2:$AH$6843,MATCH(EPS!$F530,NoSettings!$A$2:$A$6843,0),MATCH(EPS!T$2,NoSettings!$C$1:$AH$1,0))</f>
        <v>0</v>
      </c>
      <c r="U530" s="80">
        <f>INDEX(NoSettings!$C$2:$AH$6843,MATCH(EPS!$F530,NoSettings!$A$2:$A$6843,0),MATCH(EPS!U$2,NoSettings!$C$1:$AH$1,0))</f>
        <v>0</v>
      </c>
      <c r="V530" s="80">
        <f>INDEX(NoSettings!$C$2:$AH$6843,MATCH(EPS!$F530,NoSettings!$A$2:$A$6843,0),MATCH(EPS!V$2,NoSettings!$C$1:$AH$1,0))</f>
        <v>0</v>
      </c>
      <c r="W530" s="80">
        <f>INDEX(NoSettings!$C$2:$AH$6843,MATCH(EPS!$F530,NoSettings!$A$2:$A$6843,0),MATCH(EPS!W$2,NoSettings!$C$1:$AH$1,0))</f>
        <v>0</v>
      </c>
      <c r="X530" s="80">
        <f>INDEX(NoSettings!$C$2:$AH$6843,MATCH(EPS!$F530,NoSettings!$A$2:$A$6843,0),MATCH(EPS!X$2,NoSettings!$C$1:$AH$1,0))</f>
        <v>0</v>
      </c>
      <c r="Y530" s="80">
        <f>INDEX(NoSettings!$C$2:$AH$6843,MATCH(EPS!$F530,NoSettings!$A$2:$A$6843,0),MATCH(EPS!Y$2,NoSettings!$C$1:$AH$1,0))</f>
        <v>0</v>
      </c>
      <c r="Z530" s="80">
        <f>INDEX(NoSettings!$C$2:$AH$6843,MATCH(EPS!$F530,NoSettings!$A$2:$A$6843,0),MATCH(EPS!Z$2,NoSettings!$C$1:$AH$1,0))</f>
        <v>0</v>
      </c>
      <c r="AA530" s="164">
        <f>INDEX(NoSettings!$C$2:$AH$6843,MATCH(EPS!$F530,NoSettings!$A$2:$A$6843,0),MATCH(EPS!AA$2,NoSettings!$C$1:$AH$1,0))</f>
        <v>0</v>
      </c>
      <c r="AB530" s="80">
        <f>INDEX(NoSettings!$C$2:$AH$6843,MATCH(EPS!$F530,NoSettings!$A$2:$A$6843,0),MATCH(EPS!AB$2,NoSettings!$C$1:$AH$1,0))</f>
        <v>0</v>
      </c>
      <c r="AC530" s="80">
        <f>INDEX(NoSettings!$C$2:$AH$6843,MATCH(EPS!$F530,NoSettings!$A$2:$A$6843,0),MATCH(EPS!AC$2,NoSettings!$C$1:$AH$1,0))</f>
        <v>0</v>
      </c>
      <c r="AD530" s="80">
        <f>INDEX(NoSettings!$C$2:$AH$6843,MATCH(EPS!$F530,NoSettings!$A$2:$A$6843,0),MATCH(EPS!AD$2,NoSettings!$C$1:$AH$1,0))</f>
        <v>0</v>
      </c>
      <c r="AE530" s="80">
        <f>INDEX(NoSettings!$C$2:$AH$6843,MATCH(EPS!$F530,NoSettings!$A$2:$A$6843,0),MATCH(EPS!AE$2,NoSettings!$C$1:$AH$1,0))</f>
        <v>0</v>
      </c>
      <c r="AF530" s="80">
        <f>INDEX(NoSettings!$C$2:$AH$6843,MATCH(EPS!$F530,NoSettings!$A$2:$A$6843,0),MATCH(EPS!AF$2,NoSettings!$C$1:$AH$1,0))</f>
        <v>0</v>
      </c>
      <c r="AG530" s="80">
        <f>INDEX(NoSettings!$C$2:$AH$6843,MATCH(EPS!$F530,NoSettings!$A$2:$A$6843,0),MATCH(EPS!AG$2,NoSettings!$C$1:$AH$1,0))</f>
        <v>0</v>
      </c>
      <c r="AH530" s="80">
        <f>INDEX(NoSettings!$C$2:$AH$6843,MATCH(EPS!$F530,NoSettings!$A$2:$A$6843,0),MATCH(EPS!AH$2,NoSettings!$C$1:$AH$1,0))</f>
        <v>0</v>
      </c>
      <c r="AI530" s="80">
        <f>INDEX(NoSettings!$C$2:$AH$6843,MATCH(EPS!$F530,NoSettings!$A$2:$A$6843,0),MATCH(EPS!AI$2,NoSettings!$C$1:$AH$1,0))</f>
        <v>0</v>
      </c>
      <c r="AJ530" s="80">
        <f>INDEX(NoSettings!$C$2:$AH$6843,MATCH(EPS!$F530,NoSettings!$A$2:$A$6843,0),MATCH(EPS!AJ$2,NoSettings!$C$1:$AH$1,0))</f>
        <v>0</v>
      </c>
      <c r="AK530" s="164">
        <f>INDEX(NoSettings!$C$2:$AH$6843,MATCH(EPS!$F530,NoSettings!$A$2:$A$6843,0),MATCH(EPS!AK$2,NoSettings!$C$1:$AH$1,0))</f>
        <v>0</v>
      </c>
      <c r="AL530" s="80"/>
    </row>
    <row r="531" spans="1:38">
      <c r="A531" s="75" t="s">
        <v>3306</v>
      </c>
      <c r="B531" s="113" t="s">
        <v>3391</v>
      </c>
      <c r="C531" s="113" t="s">
        <v>3844</v>
      </c>
      <c r="D531" s="113" t="s">
        <v>3829</v>
      </c>
      <c r="E531" s="113" t="s">
        <v>3842</v>
      </c>
      <c r="F531" s="113" t="s">
        <v>941</v>
      </c>
      <c r="G531" s="164">
        <f>INDEX(NoSettings!$C$2:$AH$6843,MATCH(EPS!$F531,NoSettings!$A$2:$A$6843,0),MATCH(EPS!G$2,NoSettings!$C$1:$AH$1,0))</f>
        <v>0</v>
      </c>
      <c r="H531" s="80">
        <f>INDEX(NoSettings!$C$2:$AH$6843,MATCH(EPS!$F531,NoSettings!$A$2:$A$6843,0),MATCH(EPS!H$2,NoSettings!$C$1:$AH$1,0))</f>
        <v>0</v>
      </c>
      <c r="I531" s="80">
        <f>INDEX(NoSettings!$C$2:$AH$6843,MATCH(EPS!$F531,NoSettings!$A$2:$A$6843,0),MATCH(EPS!I$2,NoSettings!$C$1:$AH$1,0))</f>
        <v>0</v>
      </c>
      <c r="J531" s="80">
        <f>INDEX(NoSettings!$C$2:$AH$6843,MATCH(EPS!$F531,NoSettings!$A$2:$A$6843,0),MATCH(EPS!J$2,NoSettings!$C$1:$AH$1,0))</f>
        <v>0</v>
      </c>
      <c r="K531" s="80">
        <f>INDEX(NoSettings!$C$2:$AH$6843,MATCH(EPS!$F531,NoSettings!$A$2:$A$6843,0),MATCH(EPS!K$2,NoSettings!$C$1:$AH$1,0))</f>
        <v>0</v>
      </c>
      <c r="L531" s="80">
        <f>INDEX(NoSettings!$C$2:$AH$6843,MATCH(EPS!$F531,NoSettings!$A$2:$A$6843,0),MATCH(EPS!L$2,NoSettings!$C$1:$AH$1,0))</f>
        <v>0</v>
      </c>
      <c r="M531" s="80">
        <f>INDEX(NoSettings!$C$2:$AH$6843,MATCH(EPS!$F531,NoSettings!$A$2:$A$6843,0),MATCH(EPS!M$2,NoSettings!$C$1:$AH$1,0))</f>
        <v>0</v>
      </c>
      <c r="N531" s="80">
        <f>INDEX(NoSettings!$C$2:$AH$6843,MATCH(EPS!$F531,NoSettings!$A$2:$A$6843,0),MATCH(EPS!N$2,NoSettings!$C$1:$AH$1,0))</f>
        <v>0</v>
      </c>
      <c r="O531" s="80">
        <f>INDEX(NoSettings!$C$2:$AH$6843,MATCH(EPS!$F531,NoSettings!$A$2:$A$6843,0),MATCH(EPS!O$2,NoSettings!$C$1:$AH$1,0))</f>
        <v>0</v>
      </c>
      <c r="P531" s="80">
        <f>INDEX(NoSettings!$C$2:$AH$6843,MATCH(EPS!$F531,NoSettings!$A$2:$A$6843,0),MATCH(EPS!P$2,NoSettings!$C$1:$AH$1,0))</f>
        <v>0</v>
      </c>
      <c r="Q531" s="164">
        <f>INDEX(NoSettings!$C$2:$AH$6843,MATCH(EPS!$F531,NoSettings!$A$2:$A$6843,0),MATCH(EPS!Q$2,NoSettings!$C$1:$AH$1,0))</f>
        <v>0</v>
      </c>
      <c r="R531" s="80">
        <f>INDEX(NoSettings!$C$2:$AH$6843,MATCH(EPS!$F531,NoSettings!$A$2:$A$6843,0),MATCH(EPS!R$2,NoSettings!$C$1:$AH$1,0))</f>
        <v>0</v>
      </c>
      <c r="S531" s="80">
        <f>INDEX(NoSettings!$C$2:$AH$6843,MATCH(EPS!$F531,NoSettings!$A$2:$A$6843,0),MATCH(EPS!S$2,NoSettings!$C$1:$AH$1,0))</f>
        <v>0</v>
      </c>
      <c r="T531" s="80">
        <f>INDEX(NoSettings!$C$2:$AH$6843,MATCH(EPS!$F531,NoSettings!$A$2:$A$6843,0),MATCH(EPS!T$2,NoSettings!$C$1:$AH$1,0))</f>
        <v>0</v>
      </c>
      <c r="U531" s="80">
        <f>INDEX(NoSettings!$C$2:$AH$6843,MATCH(EPS!$F531,NoSettings!$A$2:$A$6843,0),MATCH(EPS!U$2,NoSettings!$C$1:$AH$1,0))</f>
        <v>0</v>
      </c>
      <c r="V531" s="80">
        <f>INDEX(NoSettings!$C$2:$AH$6843,MATCH(EPS!$F531,NoSettings!$A$2:$A$6843,0),MATCH(EPS!V$2,NoSettings!$C$1:$AH$1,0))</f>
        <v>0</v>
      </c>
      <c r="W531" s="80">
        <f>INDEX(NoSettings!$C$2:$AH$6843,MATCH(EPS!$F531,NoSettings!$A$2:$A$6843,0),MATCH(EPS!W$2,NoSettings!$C$1:$AH$1,0))</f>
        <v>0</v>
      </c>
      <c r="X531" s="80">
        <f>INDEX(NoSettings!$C$2:$AH$6843,MATCH(EPS!$F531,NoSettings!$A$2:$A$6843,0),MATCH(EPS!X$2,NoSettings!$C$1:$AH$1,0))</f>
        <v>0</v>
      </c>
      <c r="Y531" s="80">
        <f>INDEX(NoSettings!$C$2:$AH$6843,MATCH(EPS!$F531,NoSettings!$A$2:$A$6843,0),MATCH(EPS!Y$2,NoSettings!$C$1:$AH$1,0))</f>
        <v>0</v>
      </c>
      <c r="Z531" s="80">
        <f>INDEX(NoSettings!$C$2:$AH$6843,MATCH(EPS!$F531,NoSettings!$A$2:$A$6843,0),MATCH(EPS!Z$2,NoSettings!$C$1:$AH$1,0))</f>
        <v>0</v>
      </c>
      <c r="AA531" s="164">
        <f>INDEX(NoSettings!$C$2:$AH$6843,MATCH(EPS!$F531,NoSettings!$A$2:$A$6843,0),MATCH(EPS!AA$2,NoSettings!$C$1:$AH$1,0))</f>
        <v>0</v>
      </c>
      <c r="AB531" s="80">
        <f>INDEX(NoSettings!$C$2:$AH$6843,MATCH(EPS!$F531,NoSettings!$A$2:$A$6843,0),MATCH(EPS!AB$2,NoSettings!$C$1:$AH$1,0))</f>
        <v>0</v>
      </c>
      <c r="AC531" s="80">
        <f>INDEX(NoSettings!$C$2:$AH$6843,MATCH(EPS!$F531,NoSettings!$A$2:$A$6843,0),MATCH(EPS!AC$2,NoSettings!$C$1:$AH$1,0))</f>
        <v>0</v>
      </c>
      <c r="AD531" s="80">
        <f>INDEX(NoSettings!$C$2:$AH$6843,MATCH(EPS!$F531,NoSettings!$A$2:$A$6843,0),MATCH(EPS!AD$2,NoSettings!$C$1:$AH$1,0))</f>
        <v>0</v>
      </c>
      <c r="AE531" s="80">
        <f>INDEX(NoSettings!$C$2:$AH$6843,MATCH(EPS!$F531,NoSettings!$A$2:$A$6843,0),MATCH(EPS!AE$2,NoSettings!$C$1:$AH$1,0))</f>
        <v>0</v>
      </c>
      <c r="AF531" s="80">
        <f>INDEX(NoSettings!$C$2:$AH$6843,MATCH(EPS!$F531,NoSettings!$A$2:$A$6843,0),MATCH(EPS!AF$2,NoSettings!$C$1:$AH$1,0))</f>
        <v>0</v>
      </c>
      <c r="AG531" s="80">
        <f>INDEX(NoSettings!$C$2:$AH$6843,MATCH(EPS!$F531,NoSettings!$A$2:$A$6843,0),MATCH(EPS!AG$2,NoSettings!$C$1:$AH$1,0))</f>
        <v>0</v>
      </c>
      <c r="AH531" s="80">
        <f>INDEX(NoSettings!$C$2:$AH$6843,MATCH(EPS!$F531,NoSettings!$A$2:$A$6843,0),MATCH(EPS!AH$2,NoSettings!$C$1:$AH$1,0))</f>
        <v>0</v>
      </c>
      <c r="AI531" s="80">
        <f>INDEX(NoSettings!$C$2:$AH$6843,MATCH(EPS!$F531,NoSettings!$A$2:$A$6843,0),MATCH(EPS!AI$2,NoSettings!$C$1:$AH$1,0))</f>
        <v>0</v>
      </c>
      <c r="AJ531" s="80">
        <f>INDEX(NoSettings!$C$2:$AH$6843,MATCH(EPS!$F531,NoSettings!$A$2:$A$6843,0),MATCH(EPS!AJ$2,NoSettings!$C$1:$AH$1,0))</f>
        <v>0</v>
      </c>
      <c r="AK531" s="164">
        <f>INDEX(NoSettings!$C$2:$AH$6843,MATCH(EPS!$F531,NoSettings!$A$2:$A$6843,0),MATCH(EPS!AK$2,NoSettings!$C$1:$AH$1,0))</f>
        <v>0</v>
      </c>
      <c r="AL531" s="80"/>
    </row>
    <row r="532" spans="1:38">
      <c r="A532" s="75" t="s">
        <v>3306</v>
      </c>
      <c r="B532" s="113" t="s">
        <v>3391</v>
      </c>
      <c r="C532" s="113" t="s">
        <v>3844</v>
      </c>
      <c r="D532" s="113" t="s">
        <v>3829</v>
      </c>
      <c r="E532" s="113" t="s">
        <v>3843</v>
      </c>
      <c r="F532" s="113" t="s">
        <v>942</v>
      </c>
      <c r="G532" s="164">
        <f>INDEX(NoSettings!$C$2:$AH$6843,MATCH(EPS!$F532,NoSettings!$A$2:$A$6843,0),MATCH(EPS!G$2,NoSettings!$C$1:$AH$1,0))</f>
        <v>13431200000</v>
      </c>
      <c r="H532" s="80">
        <f>INDEX(NoSettings!$C$2:$AH$6843,MATCH(EPS!$F532,NoSettings!$A$2:$A$6843,0),MATCH(EPS!H$2,NoSettings!$C$1:$AH$1,0))</f>
        <v>16213600000</v>
      </c>
      <c r="I532" s="80">
        <f>INDEX(NoSettings!$C$2:$AH$6843,MATCH(EPS!$F532,NoSettings!$A$2:$A$6843,0),MATCH(EPS!I$2,NoSettings!$C$1:$AH$1,0))</f>
        <v>22857600000</v>
      </c>
      <c r="J532" s="80">
        <f>INDEX(NoSettings!$C$2:$AH$6843,MATCH(EPS!$F532,NoSettings!$A$2:$A$6843,0),MATCH(EPS!J$2,NoSettings!$C$1:$AH$1,0))</f>
        <v>33028100000</v>
      </c>
      <c r="K532" s="80">
        <f>INDEX(NoSettings!$C$2:$AH$6843,MATCH(EPS!$F532,NoSettings!$A$2:$A$6843,0),MATCH(EPS!K$2,NoSettings!$C$1:$AH$1,0))</f>
        <v>47370000000</v>
      </c>
      <c r="L532" s="80">
        <f>INDEX(NoSettings!$C$2:$AH$6843,MATCH(EPS!$F532,NoSettings!$A$2:$A$6843,0),MATCH(EPS!L$2,NoSettings!$C$1:$AH$1,0))</f>
        <v>67202500000</v>
      </c>
      <c r="M532" s="80">
        <f>INDEX(NoSettings!$C$2:$AH$6843,MATCH(EPS!$F532,NoSettings!$A$2:$A$6843,0),MATCH(EPS!M$2,NoSettings!$C$1:$AH$1,0))</f>
        <v>93234600000</v>
      </c>
      <c r="N532" s="80">
        <f>INDEX(NoSettings!$C$2:$AH$6843,MATCH(EPS!$F532,NoSettings!$A$2:$A$6843,0),MATCH(EPS!N$2,NoSettings!$C$1:$AH$1,0))</f>
        <v>127015000000</v>
      </c>
      <c r="O532" s="80">
        <f>INDEX(NoSettings!$C$2:$AH$6843,MATCH(EPS!$F532,NoSettings!$A$2:$A$6843,0),MATCH(EPS!O$2,NoSettings!$C$1:$AH$1,0))</f>
        <v>171107000000</v>
      </c>
      <c r="P532" s="80">
        <f>INDEX(NoSettings!$C$2:$AH$6843,MATCH(EPS!$F532,NoSettings!$A$2:$A$6843,0),MATCH(EPS!P$2,NoSettings!$C$1:$AH$1,0))</f>
        <v>228132000000</v>
      </c>
      <c r="Q532" s="164">
        <f>INDEX(NoSettings!$C$2:$AH$6843,MATCH(EPS!$F532,NoSettings!$A$2:$A$6843,0),MATCH(EPS!Q$2,NoSettings!$C$1:$AH$1,0))</f>
        <v>301914000000</v>
      </c>
      <c r="R532" s="80">
        <f>INDEX(NoSettings!$C$2:$AH$6843,MATCH(EPS!$F532,NoSettings!$A$2:$A$6843,0),MATCH(EPS!R$2,NoSettings!$C$1:$AH$1,0))</f>
        <v>396330000000</v>
      </c>
      <c r="S532" s="80">
        <f>INDEX(NoSettings!$C$2:$AH$6843,MATCH(EPS!$F532,NoSettings!$A$2:$A$6843,0),MATCH(EPS!S$2,NoSettings!$C$1:$AH$1,0))</f>
        <v>515706000000</v>
      </c>
      <c r="T532" s="80">
        <f>INDEX(NoSettings!$C$2:$AH$6843,MATCH(EPS!$F532,NoSettings!$A$2:$A$6843,0),MATCH(EPS!T$2,NoSettings!$C$1:$AH$1,0))</f>
        <v>663383000000</v>
      </c>
      <c r="U532" s="80">
        <f>INDEX(NoSettings!$C$2:$AH$6843,MATCH(EPS!$F532,NoSettings!$A$2:$A$6843,0),MATCH(EPS!U$2,NoSettings!$C$1:$AH$1,0))</f>
        <v>844943000000</v>
      </c>
      <c r="V532" s="80">
        <f>INDEX(NoSettings!$C$2:$AH$6843,MATCH(EPS!$F532,NoSettings!$A$2:$A$6843,0),MATCH(EPS!V$2,NoSettings!$C$1:$AH$1,0))</f>
        <v>1065340000000</v>
      </c>
      <c r="W532" s="80">
        <f>INDEX(NoSettings!$C$2:$AH$6843,MATCH(EPS!$F532,NoSettings!$A$2:$A$6843,0),MATCH(EPS!W$2,NoSettings!$C$1:$AH$1,0))</f>
        <v>1322460000000</v>
      </c>
      <c r="X532" s="80">
        <f>INDEX(NoSettings!$C$2:$AH$6843,MATCH(EPS!$F532,NoSettings!$A$2:$A$6843,0),MATCH(EPS!X$2,NoSettings!$C$1:$AH$1,0))</f>
        <v>1614500000000</v>
      </c>
      <c r="Y532" s="80">
        <f>INDEX(NoSettings!$C$2:$AH$6843,MATCH(EPS!$F532,NoSettings!$A$2:$A$6843,0),MATCH(EPS!Y$2,NoSettings!$C$1:$AH$1,0))</f>
        <v>1942400000000</v>
      </c>
      <c r="Z532" s="80">
        <f>INDEX(NoSettings!$C$2:$AH$6843,MATCH(EPS!$F532,NoSettings!$A$2:$A$6843,0),MATCH(EPS!Z$2,NoSettings!$C$1:$AH$1,0))</f>
        <v>2304250000000</v>
      </c>
      <c r="AA532" s="164">
        <f>INDEX(NoSettings!$C$2:$AH$6843,MATCH(EPS!$F532,NoSettings!$A$2:$A$6843,0),MATCH(EPS!AA$2,NoSettings!$C$1:$AH$1,0))</f>
        <v>2693170000000</v>
      </c>
      <c r="AB532" s="80">
        <f>INDEX(NoSettings!$C$2:$AH$6843,MATCH(EPS!$F532,NoSettings!$A$2:$A$6843,0),MATCH(EPS!AB$2,NoSettings!$C$1:$AH$1,0))</f>
        <v>3113180000000</v>
      </c>
      <c r="AC532" s="80">
        <f>INDEX(NoSettings!$C$2:$AH$6843,MATCH(EPS!$F532,NoSettings!$A$2:$A$6843,0),MATCH(EPS!AC$2,NoSettings!$C$1:$AH$1,0))</f>
        <v>3559300000000</v>
      </c>
      <c r="AD532" s="80">
        <f>INDEX(NoSettings!$C$2:$AH$6843,MATCH(EPS!$F532,NoSettings!$A$2:$A$6843,0),MATCH(EPS!AD$2,NoSettings!$C$1:$AH$1,0))</f>
        <v>4032460000000</v>
      </c>
      <c r="AE532" s="80">
        <f>INDEX(NoSettings!$C$2:$AH$6843,MATCH(EPS!$F532,NoSettings!$A$2:$A$6843,0),MATCH(EPS!AE$2,NoSettings!$C$1:$AH$1,0))</f>
        <v>4513960000000</v>
      </c>
      <c r="AF532" s="80">
        <f>INDEX(NoSettings!$C$2:$AH$6843,MATCH(EPS!$F532,NoSettings!$A$2:$A$6843,0),MATCH(EPS!AF$2,NoSettings!$C$1:$AH$1,0))</f>
        <v>5011650000000</v>
      </c>
      <c r="AG532" s="80">
        <f>INDEX(NoSettings!$C$2:$AH$6843,MATCH(EPS!$F532,NoSettings!$A$2:$A$6843,0),MATCH(EPS!AG$2,NoSettings!$C$1:$AH$1,0))</f>
        <v>5508220000000</v>
      </c>
      <c r="AH532" s="80">
        <f>INDEX(NoSettings!$C$2:$AH$6843,MATCH(EPS!$F532,NoSettings!$A$2:$A$6843,0),MATCH(EPS!AH$2,NoSettings!$C$1:$AH$1,0))</f>
        <v>6008980000000</v>
      </c>
      <c r="AI532" s="80">
        <f>INDEX(NoSettings!$C$2:$AH$6843,MATCH(EPS!$F532,NoSettings!$A$2:$A$6843,0),MATCH(EPS!AI$2,NoSettings!$C$1:$AH$1,0))</f>
        <v>6503700000000</v>
      </c>
      <c r="AJ532" s="80">
        <f>INDEX(NoSettings!$C$2:$AH$6843,MATCH(EPS!$F532,NoSettings!$A$2:$A$6843,0),MATCH(EPS!AJ$2,NoSettings!$C$1:$AH$1,0))</f>
        <v>7009460000000</v>
      </c>
      <c r="AK532" s="164">
        <f>INDEX(NoSettings!$C$2:$AH$6843,MATCH(EPS!$F532,NoSettings!$A$2:$A$6843,0),MATCH(EPS!AK$2,NoSettings!$C$1:$AH$1,0))</f>
        <v>7530510000000</v>
      </c>
      <c r="AL532" s="80"/>
    </row>
    <row r="533" spans="1:38">
      <c r="A533" s="75" t="s">
        <v>3306</v>
      </c>
      <c r="B533" s="113" t="s">
        <v>3308</v>
      </c>
      <c r="C533" s="113" t="s">
        <v>3833</v>
      </c>
      <c r="D533" s="113" t="s">
        <v>3309</v>
      </c>
      <c r="E533" s="113" t="s">
        <v>3834</v>
      </c>
      <c r="F533" s="113" t="s">
        <v>206</v>
      </c>
      <c r="G533" s="164">
        <f>INDEX(NoSettings!$C$2:$AH$6843,MATCH(EPS!$F533,NoSettings!$A$2:$A$6843,0),MATCH(EPS!G$2,NoSettings!$C$1:$AH$1,0))</f>
        <v>0</v>
      </c>
      <c r="H533" s="80">
        <f>INDEX(NoSettings!$C$2:$AH$6843,MATCH(EPS!$F533,NoSettings!$A$2:$A$6843,0),MATCH(EPS!H$2,NoSettings!$C$1:$AH$1,0))</f>
        <v>0</v>
      </c>
      <c r="I533" s="80">
        <f>INDEX(NoSettings!$C$2:$AH$6843,MATCH(EPS!$F533,NoSettings!$A$2:$A$6843,0),MATCH(EPS!I$2,NoSettings!$C$1:$AH$1,0))</f>
        <v>0</v>
      </c>
      <c r="J533" s="80">
        <f>INDEX(NoSettings!$C$2:$AH$6843,MATCH(EPS!$F533,NoSettings!$A$2:$A$6843,0),MATCH(EPS!J$2,NoSettings!$C$1:$AH$1,0))</f>
        <v>0</v>
      </c>
      <c r="K533" s="80">
        <f>INDEX(NoSettings!$C$2:$AH$6843,MATCH(EPS!$F533,NoSettings!$A$2:$A$6843,0),MATCH(EPS!K$2,NoSettings!$C$1:$AH$1,0))</f>
        <v>0</v>
      </c>
      <c r="L533" s="80">
        <f>INDEX(NoSettings!$C$2:$AH$6843,MATCH(EPS!$F533,NoSettings!$A$2:$A$6843,0),MATCH(EPS!L$2,NoSettings!$C$1:$AH$1,0))</f>
        <v>0</v>
      </c>
      <c r="M533" s="80">
        <f>INDEX(NoSettings!$C$2:$AH$6843,MATCH(EPS!$F533,NoSettings!$A$2:$A$6843,0),MATCH(EPS!M$2,NoSettings!$C$1:$AH$1,0))</f>
        <v>0</v>
      </c>
      <c r="N533" s="80">
        <f>INDEX(NoSettings!$C$2:$AH$6843,MATCH(EPS!$F533,NoSettings!$A$2:$A$6843,0),MATCH(EPS!N$2,NoSettings!$C$1:$AH$1,0))</f>
        <v>0</v>
      </c>
      <c r="O533" s="80">
        <f>INDEX(NoSettings!$C$2:$AH$6843,MATCH(EPS!$F533,NoSettings!$A$2:$A$6843,0),MATCH(EPS!O$2,NoSettings!$C$1:$AH$1,0))</f>
        <v>0</v>
      </c>
      <c r="P533" s="80">
        <f>INDEX(NoSettings!$C$2:$AH$6843,MATCH(EPS!$F533,NoSettings!$A$2:$A$6843,0),MATCH(EPS!P$2,NoSettings!$C$1:$AH$1,0))</f>
        <v>0</v>
      </c>
      <c r="Q533" s="164">
        <f>INDEX(NoSettings!$C$2:$AH$6843,MATCH(EPS!$F533,NoSettings!$A$2:$A$6843,0),MATCH(EPS!Q$2,NoSettings!$C$1:$AH$1,0))</f>
        <v>0</v>
      </c>
      <c r="R533" s="80">
        <f>INDEX(NoSettings!$C$2:$AH$6843,MATCH(EPS!$F533,NoSettings!$A$2:$A$6843,0),MATCH(EPS!R$2,NoSettings!$C$1:$AH$1,0))</f>
        <v>0</v>
      </c>
      <c r="S533" s="80">
        <f>INDEX(NoSettings!$C$2:$AH$6843,MATCH(EPS!$F533,NoSettings!$A$2:$A$6843,0),MATCH(EPS!S$2,NoSettings!$C$1:$AH$1,0))</f>
        <v>0</v>
      </c>
      <c r="T533" s="80">
        <f>INDEX(NoSettings!$C$2:$AH$6843,MATCH(EPS!$F533,NoSettings!$A$2:$A$6843,0),MATCH(EPS!T$2,NoSettings!$C$1:$AH$1,0))</f>
        <v>0</v>
      </c>
      <c r="U533" s="80">
        <f>INDEX(NoSettings!$C$2:$AH$6843,MATCH(EPS!$F533,NoSettings!$A$2:$A$6843,0),MATCH(EPS!U$2,NoSettings!$C$1:$AH$1,0))</f>
        <v>0</v>
      </c>
      <c r="V533" s="80">
        <f>INDEX(NoSettings!$C$2:$AH$6843,MATCH(EPS!$F533,NoSettings!$A$2:$A$6843,0),MATCH(EPS!V$2,NoSettings!$C$1:$AH$1,0))</f>
        <v>0</v>
      </c>
      <c r="W533" s="80">
        <f>INDEX(NoSettings!$C$2:$AH$6843,MATCH(EPS!$F533,NoSettings!$A$2:$A$6843,0),MATCH(EPS!W$2,NoSettings!$C$1:$AH$1,0))</f>
        <v>0</v>
      </c>
      <c r="X533" s="80">
        <f>INDEX(NoSettings!$C$2:$AH$6843,MATCH(EPS!$F533,NoSettings!$A$2:$A$6843,0),MATCH(EPS!X$2,NoSettings!$C$1:$AH$1,0))</f>
        <v>0</v>
      </c>
      <c r="Y533" s="80">
        <f>INDEX(NoSettings!$C$2:$AH$6843,MATCH(EPS!$F533,NoSettings!$A$2:$A$6843,0),MATCH(EPS!Y$2,NoSettings!$C$1:$AH$1,0))</f>
        <v>0</v>
      </c>
      <c r="Z533" s="80">
        <f>INDEX(NoSettings!$C$2:$AH$6843,MATCH(EPS!$F533,NoSettings!$A$2:$A$6843,0),MATCH(EPS!Z$2,NoSettings!$C$1:$AH$1,0))</f>
        <v>0</v>
      </c>
      <c r="AA533" s="164">
        <f>INDEX(NoSettings!$C$2:$AH$6843,MATCH(EPS!$F533,NoSettings!$A$2:$A$6843,0),MATCH(EPS!AA$2,NoSettings!$C$1:$AH$1,0))</f>
        <v>0</v>
      </c>
      <c r="AB533" s="80">
        <f>INDEX(NoSettings!$C$2:$AH$6843,MATCH(EPS!$F533,NoSettings!$A$2:$A$6843,0),MATCH(EPS!AB$2,NoSettings!$C$1:$AH$1,0))</f>
        <v>0</v>
      </c>
      <c r="AC533" s="80">
        <f>INDEX(NoSettings!$C$2:$AH$6843,MATCH(EPS!$F533,NoSettings!$A$2:$A$6843,0),MATCH(EPS!AC$2,NoSettings!$C$1:$AH$1,0))</f>
        <v>0</v>
      </c>
      <c r="AD533" s="80">
        <f>INDEX(NoSettings!$C$2:$AH$6843,MATCH(EPS!$F533,NoSettings!$A$2:$A$6843,0),MATCH(EPS!AD$2,NoSettings!$C$1:$AH$1,0))</f>
        <v>0</v>
      </c>
      <c r="AE533" s="80">
        <f>INDEX(NoSettings!$C$2:$AH$6843,MATCH(EPS!$F533,NoSettings!$A$2:$A$6843,0),MATCH(EPS!AE$2,NoSettings!$C$1:$AH$1,0))</f>
        <v>0</v>
      </c>
      <c r="AF533" s="80">
        <f>INDEX(NoSettings!$C$2:$AH$6843,MATCH(EPS!$F533,NoSettings!$A$2:$A$6843,0),MATCH(EPS!AF$2,NoSettings!$C$1:$AH$1,0))</f>
        <v>0</v>
      </c>
      <c r="AG533" s="80">
        <f>INDEX(NoSettings!$C$2:$AH$6843,MATCH(EPS!$F533,NoSettings!$A$2:$A$6843,0),MATCH(EPS!AG$2,NoSettings!$C$1:$AH$1,0))</f>
        <v>0</v>
      </c>
      <c r="AH533" s="80">
        <f>INDEX(NoSettings!$C$2:$AH$6843,MATCH(EPS!$F533,NoSettings!$A$2:$A$6843,0),MATCH(EPS!AH$2,NoSettings!$C$1:$AH$1,0))</f>
        <v>0</v>
      </c>
      <c r="AI533" s="80">
        <f>INDEX(NoSettings!$C$2:$AH$6843,MATCH(EPS!$F533,NoSettings!$A$2:$A$6843,0),MATCH(EPS!AI$2,NoSettings!$C$1:$AH$1,0))</f>
        <v>0</v>
      </c>
      <c r="AJ533" s="80">
        <f>INDEX(NoSettings!$C$2:$AH$6843,MATCH(EPS!$F533,NoSettings!$A$2:$A$6843,0),MATCH(EPS!AJ$2,NoSettings!$C$1:$AH$1,0))</f>
        <v>0</v>
      </c>
      <c r="AK533" s="164">
        <f>INDEX(NoSettings!$C$2:$AH$6843,MATCH(EPS!$F533,NoSettings!$A$2:$A$6843,0),MATCH(EPS!AK$2,NoSettings!$C$1:$AH$1,0))</f>
        <v>0</v>
      </c>
      <c r="AL533" s="80"/>
    </row>
    <row r="534" spans="1:38">
      <c r="A534" s="75" t="s">
        <v>3306</v>
      </c>
      <c r="B534" s="113" t="s">
        <v>3308</v>
      </c>
      <c r="C534" s="113" t="s">
        <v>3833</v>
      </c>
      <c r="D534" s="113" t="s">
        <v>3309</v>
      </c>
      <c r="E534" s="113" t="s">
        <v>3835</v>
      </c>
      <c r="F534" s="113" t="s">
        <v>207</v>
      </c>
      <c r="G534" s="164">
        <f>INDEX(NoSettings!$C$2:$AH$6843,MATCH(EPS!$F534,NoSettings!$A$2:$A$6843,0),MATCH(EPS!G$2,NoSettings!$C$1:$AH$1,0))</f>
        <v>0</v>
      </c>
      <c r="H534" s="80">
        <f>INDEX(NoSettings!$C$2:$AH$6843,MATCH(EPS!$F534,NoSettings!$A$2:$A$6843,0),MATCH(EPS!H$2,NoSettings!$C$1:$AH$1,0))</f>
        <v>0</v>
      </c>
      <c r="I534" s="80">
        <f>INDEX(NoSettings!$C$2:$AH$6843,MATCH(EPS!$F534,NoSettings!$A$2:$A$6843,0),MATCH(EPS!I$2,NoSettings!$C$1:$AH$1,0))</f>
        <v>0</v>
      </c>
      <c r="J534" s="80">
        <f>INDEX(NoSettings!$C$2:$AH$6843,MATCH(EPS!$F534,NoSettings!$A$2:$A$6843,0),MATCH(EPS!J$2,NoSettings!$C$1:$AH$1,0))</f>
        <v>0</v>
      </c>
      <c r="K534" s="80">
        <f>INDEX(NoSettings!$C$2:$AH$6843,MATCH(EPS!$F534,NoSettings!$A$2:$A$6843,0),MATCH(EPS!K$2,NoSettings!$C$1:$AH$1,0))</f>
        <v>0</v>
      </c>
      <c r="L534" s="80">
        <f>INDEX(NoSettings!$C$2:$AH$6843,MATCH(EPS!$F534,NoSettings!$A$2:$A$6843,0),MATCH(EPS!L$2,NoSettings!$C$1:$AH$1,0))</f>
        <v>0</v>
      </c>
      <c r="M534" s="80">
        <f>INDEX(NoSettings!$C$2:$AH$6843,MATCH(EPS!$F534,NoSettings!$A$2:$A$6843,0),MATCH(EPS!M$2,NoSettings!$C$1:$AH$1,0))</f>
        <v>0</v>
      </c>
      <c r="N534" s="80">
        <f>INDEX(NoSettings!$C$2:$AH$6843,MATCH(EPS!$F534,NoSettings!$A$2:$A$6843,0),MATCH(EPS!N$2,NoSettings!$C$1:$AH$1,0))</f>
        <v>0</v>
      </c>
      <c r="O534" s="80">
        <f>INDEX(NoSettings!$C$2:$AH$6843,MATCH(EPS!$F534,NoSettings!$A$2:$A$6843,0),MATCH(EPS!O$2,NoSettings!$C$1:$AH$1,0))</f>
        <v>0</v>
      </c>
      <c r="P534" s="80">
        <f>INDEX(NoSettings!$C$2:$AH$6843,MATCH(EPS!$F534,NoSettings!$A$2:$A$6843,0),MATCH(EPS!P$2,NoSettings!$C$1:$AH$1,0))</f>
        <v>0</v>
      </c>
      <c r="Q534" s="164">
        <f>INDEX(NoSettings!$C$2:$AH$6843,MATCH(EPS!$F534,NoSettings!$A$2:$A$6843,0),MATCH(EPS!Q$2,NoSettings!$C$1:$AH$1,0))</f>
        <v>0</v>
      </c>
      <c r="R534" s="80">
        <f>INDEX(NoSettings!$C$2:$AH$6843,MATCH(EPS!$F534,NoSettings!$A$2:$A$6843,0),MATCH(EPS!R$2,NoSettings!$C$1:$AH$1,0))</f>
        <v>0</v>
      </c>
      <c r="S534" s="80">
        <f>INDEX(NoSettings!$C$2:$AH$6843,MATCH(EPS!$F534,NoSettings!$A$2:$A$6843,0),MATCH(EPS!S$2,NoSettings!$C$1:$AH$1,0))</f>
        <v>0</v>
      </c>
      <c r="T534" s="80">
        <f>INDEX(NoSettings!$C$2:$AH$6843,MATCH(EPS!$F534,NoSettings!$A$2:$A$6843,0),MATCH(EPS!T$2,NoSettings!$C$1:$AH$1,0))</f>
        <v>0</v>
      </c>
      <c r="U534" s="80">
        <f>INDEX(NoSettings!$C$2:$AH$6843,MATCH(EPS!$F534,NoSettings!$A$2:$A$6843,0),MATCH(EPS!U$2,NoSettings!$C$1:$AH$1,0))</f>
        <v>0</v>
      </c>
      <c r="V534" s="80">
        <f>INDEX(NoSettings!$C$2:$AH$6843,MATCH(EPS!$F534,NoSettings!$A$2:$A$6843,0),MATCH(EPS!V$2,NoSettings!$C$1:$AH$1,0))</f>
        <v>0</v>
      </c>
      <c r="W534" s="80">
        <f>INDEX(NoSettings!$C$2:$AH$6843,MATCH(EPS!$F534,NoSettings!$A$2:$A$6843,0),MATCH(EPS!W$2,NoSettings!$C$1:$AH$1,0))</f>
        <v>0</v>
      </c>
      <c r="X534" s="80">
        <f>INDEX(NoSettings!$C$2:$AH$6843,MATCH(EPS!$F534,NoSettings!$A$2:$A$6843,0),MATCH(EPS!X$2,NoSettings!$C$1:$AH$1,0))</f>
        <v>0</v>
      </c>
      <c r="Y534" s="80">
        <f>INDEX(NoSettings!$C$2:$AH$6843,MATCH(EPS!$F534,NoSettings!$A$2:$A$6843,0),MATCH(EPS!Y$2,NoSettings!$C$1:$AH$1,0))</f>
        <v>0</v>
      </c>
      <c r="Z534" s="80">
        <f>INDEX(NoSettings!$C$2:$AH$6843,MATCH(EPS!$F534,NoSettings!$A$2:$A$6843,0),MATCH(EPS!Z$2,NoSettings!$C$1:$AH$1,0))</f>
        <v>0</v>
      </c>
      <c r="AA534" s="164">
        <f>INDEX(NoSettings!$C$2:$AH$6843,MATCH(EPS!$F534,NoSettings!$A$2:$A$6843,0),MATCH(EPS!AA$2,NoSettings!$C$1:$AH$1,0))</f>
        <v>0</v>
      </c>
      <c r="AB534" s="80">
        <f>INDEX(NoSettings!$C$2:$AH$6843,MATCH(EPS!$F534,NoSettings!$A$2:$A$6843,0),MATCH(EPS!AB$2,NoSettings!$C$1:$AH$1,0))</f>
        <v>0</v>
      </c>
      <c r="AC534" s="80">
        <f>INDEX(NoSettings!$C$2:$AH$6843,MATCH(EPS!$F534,NoSettings!$A$2:$A$6843,0),MATCH(EPS!AC$2,NoSettings!$C$1:$AH$1,0))</f>
        <v>0</v>
      </c>
      <c r="AD534" s="80">
        <f>INDEX(NoSettings!$C$2:$AH$6843,MATCH(EPS!$F534,NoSettings!$A$2:$A$6843,0),MATCH(EPS!AD$2,NoSettings!$C$1:$AH$1,0))</f>
        <v>0</v>
      </c>
      <c r="AE534" s="80">
        <f>INDEX(NoSettings!$C$2:$AH$6843,MATCH(EPS!$F534,NoSettings!$A$2:$A$6843,0),MATCH(EPS!AE$2,NoSettings!$C$1:$AH$1,0))</f>
        <v>0</v>
      </c>
      <c r="AF534" s="80">
        <f>INDEX(NoSettings!$C$2:$AH$6843,MATCH(EPS!$F534,NoSettings!$A$2:$A$6843,0),MATCH(EPS!AF$2,NoSettings!$C$1:$AH$1,0))</f>
        <v>0</v>
      </c>
      <c r="AG534" s="80">
        <f>INDEX(NoSettings!$C$2:$AH$6843,MATCH(EPS!$F534,NoSettings!$A$2:$A$6843,0),MATCH(EPS!AG$2,NoSettings!$C$1:$AH$1,0))</f>
        <v>0</v>
      </c>
      <c r="AH534" s="80">
        <f>INDEX(NoSettings!$C$2:$AH$6843,MATCH(EPS!$F534,NoSettings!$A$2:$A$6843,0),MATCH(EPS!AH$2,NoSettings!$C$1:$AH$1,0))</f>
        <v>0</v>
      </c>
      <c r="AI534" s="80">
        <f>INDEX(NoSettings!$C$2:$AH$6843,MATCH(EPS!$F534,NoSettings!$A$2:$A$6843,0),MATCH(EPS!AI$2,NoSettings!$C$1:$AH$1,0))</f>
        <v>0</v>
      </c>
      <c r="AJ534" s="80">
        <f>INDEX(NoSettings!$C$2:$AH$6843,MATCH(EPS!$F534,NoSettings!$A$2:$A$6843,0),MATCH(EPS!AJ$2,NoSettings!$C$1:$AH$1,0))</f>
        <v>0</v>
      </c>
      <c r="AK534" s="164">
        <f>INDEX(NoSettings!$C$2:$AH$6843,MATCH(EPS!$F534,NoSettings!$A$2:$A$6843,0),MATCH(EPS!AK$2,NoSettings!$C$1:$AH$1,0))</f>
        <v>0</v>
      </c>
      <c r="AL534" s="80"/>
    </row>
    <row r="535" spans="1:38">
      <c r="A535" s="75" t="s">
        <v>3306</v>
      </c>
      <c r="B535" s="113" t="s">
        <v>3308</v>
      </c>
      <c r="C535" s="113" t="s">
        <v>3833</v>
      </c>
      <c r="D535" s="113" t="s">
        <v>3309</v>
      </c>
      <c r="E535" s="113" t="s">
        <v>3836</v>
      </c>
      <c r="F535" s="113" t="s">
        <v>208</v>
      </c>
      <c r="G535" s="164">
        <f>INDEX(NoSettings!$C$2:$AH$6843,MATCH(EPS!$F535,NoSettings!$A$2:$A$6843,0),MATCH(EPS!G$2,NoSettings!$C$1:$AH$1,0))</f>
        <v>0</v>
      </c>
      <c r="H535" s="80">
        <f>INDEX(NoSettings!$C$2:$AH$6843,MATCH(EPS!$F535,NoSettings!$A$2:$A$6843,0),MATCH(EPS!H$2,NoSettings!$C$1:$AH$1,0))</f>
        <v>0</v>
      </c>
      <c r="I535" s="80">
        <f>INDEX(NoSettings!$C$2:$AH$6843,MATCH(EPS!$F535,NoSettings!$A$2:$A$6843,0),MATCH(EPS!I$2,NoSettings!$C$1:$AH$1,0))</f>
        <v>0</v>
      </c>
      <c r="J535" s="80">
        <f>INDEX(NoSettings!$C$2:$AH$6843,MATCH(EPS!$F535,NoSettings!$A$2:$A$6843,0),MATCH(EPS!J$2,NoSettings!$C$1:$AH$1,0))</f>
        <v>0</v>
      </c>
      <c r="K535" s="80">
        <f>INDEX(NoSettings!$C$2:$AH$6843,MATCH(EPS!$F535,NoSettings!$A$2:$A$6843,0),MATCH(EPS!K$2,NoSettings!$C$1:$AH$1,0))</f>
        <v>0</v>
      </c>
      <c r="L535" s="80">
        <f>INDEX(NoSettings!$C$2:$AH$6843,MATCH(EPS!$F535,NoSettings!$A$2:$A$6843,0),MATCH(EPS!L$2,NoSettings!$C$1:$AH$1,0))</f>
        <v>0</v>
      </c>
      <c r="M535" s="80">
        <f>INDEX(NoSettings!$C$2:$AH$6843,MATCH(EPS!$F535,NoSettings!$A$2:$A$6843,0),MATCH(EPS!M$2,NoSettings!$C$1:$AH$1,0))</f>
        <v>0</v>
      </c>
      <c r="N535" s="80">
        <f>INDEX(NoSettings!$C$2:$AH$6843,MATCH(EPS!$F535,NoSettings!$A$2:$A$6843,0),MATCH(EPS!N$2,NoSettings!$C$1:$AH$1,0))</f>
        <v>0</v>
      </c>
      <c r="O535" s="80">
        <f>INDEX(NoSettings!$C$2:$AH$6843,MATCH(EPS!$F535,NoSettings!$A$2:$A$6843,0),MATCH(EPS!O$2,NoSettings!$C$1:$AH$1,0))</f>
        <v>0</v>
      </c>
      <c r="P535" s="80">
        <f>INDEX(NoSettings!$C$2:$AH$6843,MATCH(EPS!$F535,NoSettings!$A$2:$A$6843,0),MATCH(EPS!P$2,NoSettings!$C$1:$AH$1,0))</f>
        <v>0</v>
      </c>
      <c r="Q535" s="164">
        <f>INDEX(NoSettings!$C$2:$AH$6843,MATCH(EPS!$F535,NoSettings!$A$2:$A$6843,0),MATCH(EPS!Q$2,NoSettings!$C$1:$AH$1,0))</f>
        <v>0</v>
      </c>
      <c r="R535" s="80">
        <f>INDEX(NoSettings!$C$2:$AH$6843,MATCH(EPS!$F535,NoSettings!$A$2:$A$6843,0),MATCH(EPS!R$2,NoSettings!$C$1:$AH$1,0))</f>
        <v>0</v>
      </c>
      <c r="S535" s="80">
        <f>INDEX(NoSettings!$C$2:$AH$6843,MATCH(EPS!$F535,NoSettings!$A$2:$A$6843,0),MATCH(EPS!S$2,NoSettings!$C$1:$AH$1,0))</f>
        <v>0</v>
      </c>
      <c r="T535" s="80">
        <f>INDEX(NoSettings!$C$2:$AH$6843,MATCH(EPS!$F535,NoSettings!$A$2:$A$6843,0),MATCH(EPS!T$2,NoSettings!$C$1:$AH$1,0))</f>
        <v>0</v>
      </c>
      <c r="U535" s="80">
        <f>INDEX(NoSettings!$C$2:$AH$6843,MATCH(EPS!$F535,NoSettings!$A$2:$A$6843,0),MATCH(EPS!U$2,NoSettings!$C$1:$AH$1,0))</f>
        <v>0</v>
      </c>
      <c r="V535" s="80">
        <f>INDEX(NoSettings!$C$2:$AH$6843,MATCH(EPS!$F535,NoSettings!$A$2:$A$6843,0),MATCH(EPS!V$2,NoSettings!$C$1:$AH$1,0))</f>
        <v>0</v>
      </c>
      <c r="W535" s="80">
        <f>INDEX(NoSettings!$C$2:$AH$6843,MATCH(EPS!$F535,NoSettings!$A$2:$A$6843,0),MATCH(EPS!W$2,NoSettings!$C$1:$AH$1,0))</f>
        <v>0</v>
      </c>
      <c r="X535" s="80">
        <f>INDEX(NoSettings!$C$2:$AH$6843,MATCH(EPS!$F535,NoSettings!$A$2:$A$6843,0),MATCH(EPS!X$2,NoSettings!$C$1:$AH$1,0))</f>
        <v>0</v>
      </c>
      <c r="Y535" s="80">
        <f>INDEX(NoSettings!$C$2:$AH$6843,MATCH(EPS!$F535,NoSettings!$A$2:$A$6843,0),MATCH(EPS!Y$2,NoSettings!$C$1:$AH$1,0))</f>
        <v>0</v>
      </c>
      <c r="Z535" s="80">
        <f>INDEX(NoSettings!$C$2:$AH$6843,MATCH(EPS!$F535,NoSettings!$A$2:$A$6843,0),MATCH(EPS!Z$2,NoSettings!$C$1:$AH$1,0))</f>
        <v>0</v>
      </c>
      <c r="AA535" s="164">
        <f>INDEX(NoSettings!$C$2:$AH$6843,MATCH(EPS!$F535,NoSettings!$A$2:$A$6843,0),MATCH(EPS!AA$2,NoSettings!$C$1:$AH$1,0))</f>
        <v>0</v>
      </c>
      <c r="AB535" s="80">
        <f>INDEX(NoSettings!$C$2:$AH$6843,MATCH(EPS!$F535,NoSettings!$A$2:$A$6843,0),MATCH(EPS!AB$2,NoSettings!$C$1:$AH$1,0))</f>
        <v>0</v>
      </c>
      <c r="AC535" s="80">
        <f>INDEX(NoSettings!$C$2:$AH$6843,MATCH(EPS!$F535,NoSettings!$A$2:$A$6843,0),MATCH(EPS!AC$2,NoSettings!$C$1:$AH$1,0))</f>
        <v>0</v>
      </c>
      <c r="AD535" s="80">
        <f>INDEX(NoSettings!$C$2:$AH$6843,MATCH(EPS!$F535,NoSettings!$A$2:$A$6843,0),MATCH(EPS!AD$2,NoSettings!$C$1:$AH$1,0))</f>
        <v>0</v>
      </c>
      <c r="AE535" s="80">
        <f>INDEX(NoSettings!$C$2:$AH$6843,MATCH(EPS!$F535,NoSettings!$A$2:$A$6843,0),MATCH(EPS!AE$2,NoSettings!$C$1:$AH$1,0))</f>
        <v>0</v>
      </c>
      <c r="AF535" s="80">
        <f>INDEX(NoSettings!$C$2:$AH$6843,MATCH(EPS!$F535,NoSettings!$A$2:$A$6843,0),MATCH(EPS!AF$2,NoSettings!$C$1:$AH$1,0))</f>
        <v>0</v>
      </c>
      <c r="AG535" s="80">
        <f>INDEX(NoSettings!$C$2:$AH$6843,MATCH(EPS!$F535,NoSettings!$A$2:$A$6843,0),MATCH(EPS!AG$2,NoSettings!$C$1:$AH$1,0))</f>
        <v>0</v>
      </c>
      <c r="AH535" s="80">
        <f>INDEX(NoSettings!$C$2:$AH$6843,MATCH(EPS!$F535,NoSettings!$A$2:$A$6843,0),MATCH(EPS!AH$2,NoSettings!$C$1:$AH$1,0))</f>
        <v>0</v>
      </c>
      <c r="AI535" s="80">
        <f>INDEX(NoSettings!$C$2:$AH$6843,MATCH(EPS!$F535,NoSettings!$A$2:$A$6843,0),MATCH(EPS!AI$2,NoSettings!$C$1:$AH$1,0))</f>
        <v>0</v>
      </c>
      <c r="AJ535" s="80">
        <f>INDEX(NoSettings!$C$2:$AH$6843,MATCH(EPS!$F535,NoSettings!$A$2:$A$6843,0),MATCH(EPS!AJ$2,NoSettings!$C$1:$AH$1,0))</f>
        <v>0</v>
      </c>
      <c r="AK535" s="164">
        <f>INDEX(NoSettings!$C$2:$AH$6843,MATCH(EPS!$F535,NoSettings!$A$2:$A$6843,0),MATCH(EPS!AK$2,NoSettings!$C$1:$AH$1,0))</f>
        <v>0</v>
      </c>
      <c r="AL535" s="80"/>
    </row>
    <row r="536" spans="1:38">
      <c r="A536" s="75" t="s">
        <v>3306</v>
      </c>
      <c r="B536" s="113" t="s">
        <v>3308</v>
      </c>
      <c r="C536" s="113" t="s">
        <v>3833</v>
      </c>
      <c r="D536" s="113" t="s">
        <v>3309</v>
      </c>
      <c r="E536" s="113" t="s">
        <v>3837</v>
      </c>
      <c r="F536" s="113" t="s">
        <v>209</v>
      </c>
      <c r="G536" s="164">
        <f>INDEX(NoSettings!$C$2:$AH$6843,MATCH(EPS!$F536,NoSettings!$A$2:$A$6843,0),MATCH(EPS!G$2,NoSettings!$C$1:$AH$1,0))</f>
        <v>0</v>
      </c>
      <c r="H536" s="80">
        <f>INDEX(NoSettings!$C$2:$AH$6843,MATCH(EPS!$F536,NoSettings!$A$2:$A$6843,0),MATCH(EPS!H$2,NoSettings!$C$1:$AH$1,0))</f>
        <v>0</v>
      </c>
      <c r="I536" s="80">
        <f>INDEX(NoSettings!$C$2:$AH$6843,MATCH(EPS!$F536,NoSettings!$A$2:$A$6843,0),MATCH(EPS!I$2,NoSettings!$C$1:$AH$1,0))</f>
        <v>0</v>
      </c>
      <c r="J536" s="80">
        <f>INDEX(NoSettings!$C$2:$AH$6843,MATCH(EPS!$F536,NoSettings!$A$2:$A$6843,0),MATCH(EPS!J$2,NoSettings!$C$1:$AH$1,0))</f>
        <v>0</v>
      </c>
      <c r="K536" s="80">
        <f>INDEX(NoSettings!$C$2:$AH$6843,MATCH(EPS!$F536,NoSettings!$A$2:$A$6843,0),MATCH(EPS!K$2,NoSettings!$C$1:$AH$1,0))</f>
        <v>0</v>
      </c>
      <c r="L536" s="80">
        <f>INDEX(NoSettings!$C$2:$AH$6843,MATCH(EPS!$F536,NoSettings!$A$2:$A$6843,0),MATCH(EPS!L$2,NoSettings!$C$1:$AH$1,0))</f>
        <v>0</v>
      </c>
      <c r="M536" s="80">
        <f>INDEX(NoSettings!$C$2:$AH$6843,MATCH(EPS!$F536,NoSettings!$A$2:$A$6843,0),MATCH(EPS!M$2,NoSettings!$C$1:$AH$1,0))</f>
        <v>0</v>
      </c>
      <c r="N536" s="80">
        <f>INDEX(NoSettings!$C$2:$AH$6843,MATCH(EPS!$F536,NoSettings!$A$2:$A$6843,0),MATCH(EPS!N$2,NoSettings!$C$1:$AH$1,0))</f>
        <v>0</v>
      </c>
      <c r="O536" s="80">
        <f>INDEX(NoSettings!$C$2:$AH$6843,MATCH(EPS!$F536,NoSettings!$A$2:$A$6843,0),MATCH(EPS!O$2,NoSettings!$C$1:$AH$1,0))</f>
        <v>0</v>
      </c>
      <c r="P536" s="80">
        <f>INDEX(NoSettings!$C$2:$AH$6843,MATCH(EPS!$F536,NoSettings!$A$2:$A$6843,0),MATCH(EPS!P$2,NoSettings!$C$1:$AH$1,0))</f>
        <v>0</v>
      </c>
      <c r="Q536" s="164">
        <f>INDEX(NoSettings!$C$2:$AH$6843,MATCH(EPS!$F536,NoSettings!$A$2:$A$6843,0),MATCH(EPS!Q$2,NoSettings!$C$1:$AH$1,0))</f>
        <v>0</v>
      </c>
      <c r="R536" s="80">
        <f>INDEX(NoSettings!$C$2:$AH$6843,MATCH(EPS!$F536,NoSettings!$A$2:$A$6843,0),MATCH(EPS!R$2,NoSettings!$C$1:$AH$1,0))</f>
        <v>0</v>
      </c>
      <c r="S536" s="80">
        <f>INDEX(NoSettings!$C$2:$AH$6843,MATCH(EPS!$F536,NoSettings!$A$2:$A$6843,0),MATCH(EPS!S$2,NoSettings!$C$1:$AH$1,0))</f>
        <v>0</v>
      </c>
      <c r="T536" s="80">
        <f>INDEX(NoSettings!$C$2:$AH$6843,MATCH(EPS!$F536,NoSettings!$A$2:$A$6843,0),MATCH(EPS!T$2,NoSettings!$C$1:$AH$1,0))</f>
        <v>0</v>
      </c>
      <c r="U536" s="80">
        <f>INDEX(NoSettings!$C$2:$AH$6843,MATCH(EPS!$F536,NoSettings!$A$2:$A$6843,0),MATCH(EPS!U$2,NoSettings!$C$1:$AH$1,0))</f>
        <v>0</v>
      </c>
      <c r="V536" s="80">
        <f>INDEX(NoSettings!$C$2:$AH$6843,MATCH(EPS!$F536,NoSettings!$A$2:$A$6843,0),MATCH(EPS!V$2,NoSettings!$C$1:$AH$1,0))</f>
        <v>0</v>
      </c>
      <c r="W536" s="80">
        <f>INDEX(NoSettings!$C$2:$AH$6843,MATCH(EPS!$F536,NoSettings!$A$2:$A$6843,0),MATCH(EPS!W$2,NoSettings!$C$1:$AH$1,0))</f>
        <v>0</v>
      </c>
      <c r="X536" s="80">
        <f>INDEX(NoSettings!$C$2:$AH$6843,MATCH(EPS!$F536,NoSettings!$A$2:$A$6843,0),MATCH(EPS!X$2,NoSettings!$C$1:$AH$1,0))</f>
        <v>0</v>
      </c>
      <c r="Y536" s="80">
        <f>INDEX(NoSettings!$C$2:$AH$6843,MATCH(EPS!$F536,NoSettings!$A$2:$A$6843,0),MATCH(EPS!Y$2,NoSettings!$C$1:$AH$1,0))</f>
        <v>0</v>
      </c>
      <c r="Z536" s="80">
        <f>INDEX(NoSettings!$C$2:$AH$6843,MATCH(EPS!$F536,NoSettings!$A$2:$A$6843,0),MATCH(EPS!Z$2,NoSettings!$C$1:$AH$1,0))</f>
        <v>0</v>
      </c>
      <c r="AA536" s="164">
        <f>INDEX(NoSettings!$C$2:$AH$6843,MATCH(EPS!$F536,NoSettings!$A$2:$A$6843,0),MATCH(EPS!AA$2,NoSettings!$C$1:$AH$1,0))</f>
        <v>0</v>
      </c>
      <c r="AB536" s="80">
        <f>INDEX(NoSettings!$C$2:$AH$6843,MATCH(EPS!$F536,NoSettings!$A$2:$A$6843,0),MATCH(EPS!AB$2,NoSettings!$C$1:$AH$1,0))</f>
        <v>0</v>
      </c>
      <c r="AC536" s="80">
        <f>INDEX(NoSettings!$C$2:$AH$6843,MATCH(EPS!$F536,NoSettings!$A$2:$A$6843,0),MATCH(EPS!AC$2,NoSettings!$C$1:$AH$1,0))</f>
        <v>0</v>
      </c>
      <c r="AD536" s="80">
        <f>INDEX(NoSettings!$C$2:$AH$6843,MATCH(EPS!$F536,NoSettings!$A$2:$A$6843,0),MATCH(EPS!AD$2,NoSettings!$C$1:$AH$1,0))</f>
        <v>0</v>
      </c>
      <c r="AE536" s="80">
        <f>INDEX(NoSettings!$C$2:$AH$6843,MATCH(EPS!$F536,NoSettings!$A$2:$A$6843,0),MATCH(EPS!AE$2,NoSettings!$C$1:$AH$1,0))</f>
        <v>0</v>
      </c>
      <c r="AF536" s="80">
        <f>INDEX(NoSettings!$C$2:$AH$6843,MATCH(EPS!$F536,NoSettings!$A$2:$A$6843,0),MATCH(EPS!AF$2,NoSettings!$C$1:$AH$1,0))</f>
        <v>0</v>
      </c>
      <c r="AG536" s="80">
        <f>INDEX(NoSettings!$C$2:$AH$6843,MATCH(EPS!$F536,NoSettings!$A$2:$A$6843,0),MATCH(EPS!AG$2,NoSettings!$C$1:$AH$1,0))</f>
        <v>0</v>
      </c>
      <c r="AH536" s="80">
        <f>INDEX(NoSettings!$C$2:$AH$6843,MATCH(EPS!$F536,NoSettings!$A$2:$A$6843,0),MATCH(EPS!AH$2,NoSettings!$C$1:$AH$1,0))</f>
        <v>0</v>
      </c>
      <c r="AI536" s="80">
        <f>INDEX(NoSettings!$C$2:$AH$6843,MATCH(EPS!$F536,NoSettings!$A$2:$A$6843,0),MATCH(EPS!AI$2,NoSettings!$C$1:$AH$1,0))</f>
        <v>0</v>
      </c>
      <c r="AJ536" s="80">
        <f>INDEX(NoSettings!$C$2:$AH$6843,MATCH(EPS!$F536,NoSettings!$A$2:$A$6843,0),MATCH(EPS!AJ$2,NoSettings!$C$1:$AH$1,0))</f>
        <v>0</v>
      </c>
      <c r="AK536" s="164">
        <f>INDEX(NoSettings!$C$2:$AH$6843,MATCH(EPS!$F536,NoSettings!$A$2:$A$6843,0),MATCH(EPS!AK$2,NoSettings!$C$1:$AH$1,0))</f>
        <v>0</v>
      </c>
      <c r="AL536" s="80"/>
    </row>
    <row r="537" spans="1:38">
      <c r="A537" s="75" t="s">
        <v>3306</v>
      </c>
      <c r="B537" s="113" t="s">
        <v>3308</v>
      </c>
      <c r="C537" s="113" t="s">
        <v>3833</v>
      </c>
      <c r="D537" s="113" t="s">
        <v>3309</v>
      </c>
      <c r="E537" s="113" t="s">
        <v>3838</v>
      </c>
      <c r="F537" s="113" t="s">
        <v>210</v>
      </c>
      <c r="G537" s="164">
        <f>INDEX(NoSettings!$C$2:$AH$6843,MATCH(EPS!$F537,NoSettings!$A$2:$A$6843,0),MATCH(EPS!G$2,NoSettings!$C$1:$AH$1,0))</f>
        <v>0</v>
      </c>
      <c r="H537" s="80">
        <f>INDEX(NoSettings!$C$2:$AH$6843,MATCH(EPS!$F537,NoSettings!$A$2:$A$6843,0),MATCH(EPS!H$2,NoSettings!$C$1:$AH$1,0))</f>
        <v>0</v>
      </c>
      <c r="I537" s="80">
        <f>INDEX(NoSettings!$C$2:$AH$6843,MATCH(EPS!$F537,NoSettings!$A$2:$A$6843,0),MATCH(EPS!I$2,NoSettings!$C$1:$AH$1,0))</f>
        <v>0</v>
      </c>
      <c r="J537" s="80">
        <f>INDEX(NoSettings!$C$2:$AH$6843,MATCH(EPS!$F537,NoSettings!$A$2:$A$6843,0),MATCH(EPS!J$2,NoSettings!$C$1:$AH$1,0))</f>
        <v>0</v>
      </c>
      <c r="K537" s="80">
        <f>INDEX(NoSettings!$C$2:$AH$6843,MATCH(EPS!$F537,NoSettings!$A$2:$A$6843,0),MATCH(EPS!K$2,NoSettings!$C$1:$AH$1,0))</f>
        <v>0</v>
      </c>
      <c r="L537" s="80">
        <f>INDEX(NoSettings!$C$2:$AH$6843,MATCH(EPS!$F537,NoSettings!$A$2:$A$6843,0),MATCH(EPS!L$2,NoSettings!$C$1:$AH$1,0))</f>
        <v>0</v>
      </c>
      <c r="M537" s="80">
        <f>INDEX(NoSettings!$C$2:$AH$6843,MATCH(EPS!$F537,NoSettings!$A$2:$A$6843,0),MATCH(EPS!M$2,NoSettings!$C$1:$AH$1,0))</f>
        <v>0</v>
      </c>
      <c r="N537" s="80">
        <f>INDEX(NoSettings!$C$2:$AH$6843,MATCH(EPS!$F537,NoSettings!$A$2:$A$6843,0),MATCH(EPS!N$2,NoSettings!$C$1:$AH$1,0))</f>
        <v>0</v>
      </c>
      <c r="O537" s="80">
        <f>INDEX(NoSettings!$C$2:$AH$6843,MATCH(EPS!$F537,NoSettings!$A$2:$A$6843,0),MATCH(EPS!O$2,NoSettings!$C$1:$AH$1,0))</f>
        <v>0</v>
      </c>
      <c r="P537" s="80">
        <f>INDEX(NoSettings!$C$2:$AH$6843,MATCH(EPS!$F537,NoSettings!$A$2:$A$6843,0),MATCH(EPS!P$2,NoSettings!$C$1:$AH$1,0))</f>
        <v>0</v>
      </c>
      <c r="Q537" s="164">
        <f>INDEX(NoSettings!$C$2:$AH$6843,MATCH(EPS!$F537,NoSettings!$A$2:$A$6843,0),MATCH(EPS!Q$2,NoSettings!$C$1:$AH$1,0))</f>
        <v>0</v>
      </c>
      <c r="R537" s="80">
        <f>INDEX(NoSettings!$C$2:$AH$6843,MATCH(EPS!$F537,NoSettings!$A$2:$A$6843,0),MATCH(EPS!R$2,NoSettings!$C$1:$AH$1,0))</f>
        <v>0</v>
      </c>
      <c r="S537" s="80">
        <f>INDEX(NoSettings!$C$2:$AH$6843,MATCH(EPS!$F537,NoSettings!$A$2:$A$6843,0),MATCH(EPS!S$2,NoSettings!$C$1:$AH$1,0))</f>
        <v>0</v>
      </c>
      <c r="T537" s="80">
        <f>INDEX(NoSettings!$C$2:$AH$6843,MATCH(EPS!$F537,NoSettings!$A$2:$A$6843,0),MATCH(EPS!T$2,NoSettings!$C$1:$AH$1,0))</f>
        <v>0</v>
      </c>
      <c r="U537" s="80">
        <f>INDEX(NoSettings!$C$2:$AH$6843,MATCH(EPS!$F537,NoSettings!$A$2:$A$6843,0),MATCH(EPS!U$2,NoSettings!$C$1:$AH$1,0))</f>
        <v>0</v>
      </c>
      <c r="V537" s="80">
        <f>INDEX(NoSettings!$C$2:$AH$6843,MATCH(EPS!$F537,NoSettings!$A$2:$A$6843,0),MATCH(EPS!V$2,NoSettings!$C$1:$AH$1,0))</f>
        <v>0</v>
      </c>
      <c r="W537" s="80">
        <f>INDEX(NoSettings!$C$2:$AH$6843,MATCH(EPS!$F537,NoSettings!$A$2:$A$6843,0),MATCH(EPS!W$2,NoSettings!$C$1:$AH$1,0))</f>
        <v>0</v>
      </c>
      <c r="X537" s="80">
        <f>INDEX(NoSettings!$C$2:$AH$6843,MATCH(EPS!$F537,NoSettings!$A$2:$A$6843,0),MATCH(EPS!X$2,NoSettings!$C$1:$AH$1,0))</f>
        <v>0</v>
      </c>
      <c r="Y537" s="80">
        <f>INDEX(NoSettings!$C$2:$AH$6843,MATCH(EPS!$F537,NoSettings!$A$2:$A$6843,0),MATCH(EPS!Y$2,NoSettings!$C$1:$AH$1,0))</f>
        <v>0</v>
      </c>
      <c r="Z537" s="80">
        <f>INDEX(NoSettings!$C$2:$AH$6843,MATCH(EPS!$F537,NoSettings!$A$2:$A$6843,0),MATCH(EPS!Z$2,NoSettings!$C$1:$AH$1,0))</f>
        <v>0</v>
      </c>
      <c r="AA537" s="164">
        <f>INDEX(NoSettings!$C$2:$AH$6843,MATCH(EPS!$F537,NoSettings!$A$2:$A$6843,0),MATCH(EPS!AA$2,NoSettings!$C$1:$AH$1,0))</f>
        <v>0</v>
      </c>
      <c r="AB537" s="80">
        <f>INDEX(NoSettings!$C$2:$AH$6843,MATCH(EPS!$F537,NoSettings!$A$2:$A$6843,0),MATCH(EPS!AB$2,NoSettings!$C$1:$AH$1,0))</f>
        <v>0</v>
      </c>
      <c r="AC537" s="80">
        <f>INDEX(NoSettings!$C$2:$AH$6843,MATCH(EPS!$F537,NoSettings!$A$2:$A$6843,0),MATCH(EPS!AC$2,NoSettings!$C$1:$AH$1,0))</f>
        <v>0</v>
      </c>
      <c r="AD537" s="80">
        <f>INDEX(NoSettings!$C$2:$AH$6843,MATCH(EPS!$F537,NoSettings!$A$2:$A$6843,0),MATCH(EPS!AD$2,NoSettings!$C$1:$AH$1,0))</f>
        <v>0</v>
      </c>
      <c r="AE537" s="80">
        <f>INDEX(NoSettings!$C$2:$AH$6843,MATCH(EPS!$F537,NoSettings!$A$2:$A$6843,0),MATCH(EPS!AE$2,NoSettings!$C$1:$AH$1,0))</f>
        <v>0</v>
      </c>
      <c r="AF537" s="80">
        <f>INDEX(NoSettings!$C$2:$AH$6843,MATCH(EPS!$F537,NoSettings!$A$2:$A$6843,0),MATCH(EPS!AF$2,NoSettings!$C$1:$AH$1,0))</f>
        <v>0</v>
      </c>
      <c r="AG537" s="80">
        <f>INDEX(NoSettings!$C$2:$AH$6843,MATCH(EPS!$F537,NoSettings!$A$2:$A$6843,0),MATCH(EPS!AG$2,NoSettings!$C$1:$AH$1,0))</f>
        <v>0</v>
      </c>
      <c r="AH537" s="80">
        <f>INDEX(NoSettings!$C$2:$AH$6843,MATCH(EPS!$F537,NoSettings!$A$2:$A$6843,0),MATCH(EPS!AH$2,NoSettings!$C$1:$AH$1,0))</f>
        <v>0</v>
      </c>
      <c r="AI537" s="80">
        <f>INDEX(NoSettings!$C$2:$AH$6843,MATCH(EPS!$F537,NoSettings!$A$2:$A$6843,0),MATCH(EPS!AI$2,NoSettings!$C$1:$AH$1,0))</f>
        <v>0</v>
      </c>
      <c r="AJ537" s="80">
        <f>INDEX(NoSettings!$C$2:$AH$6843,MATCH(EPS!$F537,NoSettings!$A$2:$A$6843,0),MATCH(EPS!AJ$2,NoSettings!$C$1:$AH$1,0))</f>
        <v>0</v>
      </c>
      <c r="AK537" s="164">
        <f>INDEX(NoSettings!$C$2:$AH$6843,MATCH(EPS!$F537,NoSettings!$A$2:$A$6843,0),MATCH(EPS!AK$2,NoSettings!$C$1:$AH$1,0))</f>
        <v>0</v>
      </c>
      <c r="AL537" s="80"/>
    </row>
    <row r="538" spans="1:38">
      <c r="A538" s="75" t="s">
        <v>3306</v>
      </c>
      <c r="B538" s="113" t="s">
        <v>3308</v>
      </c>
      <c r="C538" s="113" t="s">
        <v>3833</v>
      </c>
      <c r="D538" s="113" t="s">
        <v>3309</v>
      </c>
      <c r="E538" s="113" t="s">
        <v>3839</v>
      </c>
      <c r="F538" s="113" t="s">
        <v>211</v>
      </c>
      <c r="G538" s="164">
        <f>INDEX(NoSettings!$C$2:$AH$6843,MATCH(EPS!$F538,NoSettings!$A$2:$A$6843,0),MATCH(EPS!G$2,NoSettings!$C$1:$AH$1,0))</f>
        <v>0</v>
      </c>
      <c r="H538" s="80">
        <f>INDEX(NoSettings!$C$2:$AH$6843,MATCH(EPS!$F538,NoSettings!$A$2:$A$6843,0),MATCH(EPS!H$2,NoSettings!$C$1:$AH$1,0))</f>
        <v>0</v>
      </c>
      <c r="I538" s="80">
        <f>INDEX(NoSettings!$C$2:$AH$6843,MATCH(EPS!$F538,NoSettings!$A$2:$A$6843,0),MATCH(EPS!I$2,NoSettings!$C$1:$AH$1,0))</f>
        <v>0</v>
      </c>
      <c r="J538" s="80">
        <f>INDEX(NoSettings!$C$2:$AH$6843,MATCH(EPS!$F538,NoSettings!$A$2:$A$6843,0),MATCH(EPS!J$2,NoSettings!$C$1:$AH$1,0))</f>
        <v>0</v>
      </c>
      <c r="K538" s="80">
        <f>INDEX(NoSettings!$C$2:$AH$6843,MATCH(EPS!$F538,NoSettings!$A$2:$A$6843,0),MATCH(EPS!K$2,NoSettings!$C$1:$AH$1,0))</f>
        <v>0</v>
      </c>
      <c r="L538" s="80">
        <f>INDEX(NoSettings!$C$2:$AH$6843,MATCH(EPS!$F538,NoSettings!$A$2:$A$6843,0),MATCH(EPS!L$2,NoSettings!$C$1:$AH$1,0))</f>
        <v>0</v>
      </c>
      <c r="M538" s="80">
        <f>INDEX(NoSettings!$C$2:$AH$6843,MATCH(EPS!$F538,NoSettings!$A$2:$A$6843,0),MATCH(EPS!M$2,NoSettings!$C$1:$AH$1,0))</f>
        <v>0</v>
      </c>
      <c r="N538" s="80">
        <f>INDEX(NoSettings!$C$2:$AH$6843,MATCH(EPS!$F538,NoSettings!$A$2:$A$6843,0),MATCH(EPS!N$2,NoSettings!$C$1:$AH$1,0))</f>
        <v>0</v>
      </c>
      <c r="O538" s="80">
        <f>INDEX(NoSettings!$C$2:$AH$6843,MATCH(EPS!$F538,NoSettings!$A$2:$A$6843,0),MATCH(EPS!O$2,NoSettings!$C$1:$AH$1,0))</f>
        <v>0</v>
      </c>
      <c r="P538" s="80">
        <f>INDEX(NoSettings!$C$2:$AH$6843,MATCH(EPS!$F538,NoSettings!$A$2:$A$6843,0),MATCH(EPS!P$2,NoSettings!$C$1:$AH$1,0))</f>
        <v>0</v>
      </c>
      <c r="Q538" s="164">
        <f>INDEX(NoSettings!$C$2:$AH$6843,MATCH(EPS!$F538,NoSettings!$A$2:$A$6843,0),MATCH(EPS!Q$2,NoSettings!$C$1:$AH$1,0))</f>
        <v>0</v>
      </c>
      <c r="R538" s="80">
        <f>INDEX(NoSettings!$C$2:$AH$6843,MATCH(EPS!$F538,NoSettings!$A$2:$A$6843,0),MATCH(EPS!R$2,NoSettings!$C$1:$AH$1,0))</f>
        <v>0</v>
      </c>
      <c r="S538" s="80">
        <f>INDEX(NoSettings!$C$2:$AH$6843,MATCH(EPS!$F538,NoSettings!$A$2:$A$6843,0),MATCH(EPS!S$2,NoSettings!$C$1:$AH$1,0))</f>
        <v>0</v>
      </c>
      <c r="T538" s="80">
        <f>INDEX(NoSettings!$C$2:$AH$6843,MATCH(EPS!$F538,NoSettings!$A$2:$A$6843,0),MATCH(EPS!T$2,NoSettings!$C$1:$AH$1,0))</f>
        <v>0</v>
      </c>
      <c r="U538" s="80">
        <f>INDEX(NoSettings!$C$2:$AH$6843,MATCH(EPS!$F538,NoSettings!$A$2:$A$6843,0),MATCH(EPS!U$2,NoSettings!$C$1:$AH$1,0))</f>
        <v>0</v>
      </c>
      <c r="V538" s="80">
        <f>INDEX(NoSettings!$C$2:$AH$6843,MATCH(EPS!$F538,NoSettings!$A$2:$A$6843,0),MATCH(EPS!V$2,NoSettings!$C$1:$AH$1,0))</f>
        <v>0</v>
      </c>
      <c r="W538" s="80">
        <f>INDEX(NoSettings!$C$2:$AH$6843,MATCH(EPS!$F538,NoSettings!$A$2:$A$6843,0),MATCH(EPS!W$2,NoSettings!$C$1:$AH$1,0))</f>
        <v>0</v>
      </c>
      <c r="X538" s="80">
        <f>INDEX(NoSettings!$C$2:$AH$6843,MATCH(EPS!$F538,NoSettings!$A$2:$A$6843,0),MATCH(EPS!X$2,NoSettings!$C$1:$AH$1,0))</f>
        <v>0</v>
      </c>
      <c r="Y538" s="80">
        <f>INDEX(NoSettings!$C$2:$AH$6843,MATCH(EPS!$F538,NoSettings!$A$2:$A$6843,0),MATCH(EPS!Y$2,NoSettings!$C$1:$AH$1,0))</f>
        <v>0</v>
      </c>
      <c r="Z538" s="80">
        <f>INDEX(NoSettings!$C$2:$AH$6843,MATCH(EPS!$F538,NoSettings!$A$2:$A$6843,0),MATCH(EPS!Z$2,NoSettings!$C$1:$AH$1,0))</f>
        <v>0</v>
      </c>
      <c r="AA538" s="164">
        <f>INDEX(NoSettings!$C$2:$AH$6843,MATCH(EPS!$F538,NoSettings!$A$2:$A$6843,0),MATCH(EPS!AA$2,NoSettings!$C$1:$AH$1,0))</f>
        <v>0</v>
      </c>
      <c r="AB538" s="80">
        <f>INDEX(NoSettings!$C$2:$AH$6843,MATCH(EPS!$F538,NoSettings!$A$2:$A$6843,0),MATCH(EPS!AB$2,NoSettings!$C$1:$AH$1,0))</f>
        <v>0</v>
      </c>
      <c r="AC538" s="80">
        <f>INDEX(NoSettings!$C$2:$AH$6843,MATCH(EPS!$F538,NoSettings!$A$2:$A$6843,0),MATCH(EPS!AC$2,NoSettings!$C$1:$AH$1,0))</f>
        <v>0</v>
      </c>
      <c r="AD538" s="80">
        <f>INDEX(NoSettings!$C$2:$AH$6843,MATCH(EPS!$F538,NoSettings!$A$2:$A$6843,0),MATCH(EPS!AD$2,NoSettings!$C$1:$AH$1,0))</f>
        <v>0</v>
      </c>
      <c r="AE538" s="80">
        <f>INDEX(NoSettings!$C$2:$AH$6843,MATCH(EPS!$F538,NoSettings!$A$2:$A$6843,0),MATCH(EPS!AE$2,NoSettings!$C$1:$AH$1,0))</f>
        <v>0</v>
      </c>
      <c r="AF538" s="80">
        <f>INDEX(NoSettings!$C$2:$AH$6843,MATCH(EPS!$F538,NoSettings!$A$2:$A$6843,0),MATCH(EPS!AF$2,NoSettings!$C$1:$AH$1,0))</f>
        <v>0</v>
      </c>
      <c r="AG538" s="80">
        <f>INDEX(NoSettings!$C$2:$AH$6843,MATCH(EPS!$F538,NoSettings!$A$2:$A$6843,0),MATCH(EPS!AG$2,NoSettings!$C$1:$AH$1,0))</f>
        <v>0</v>
      </c>
      <c r="AH538" s="80">
        <f>INDEX(NoSettings!$C$2:$AH$6843,MATCH(EPS!$F538,NoSettings!$A$2:$A$6843,0),MATCH(EPS!AH$2,NoSettings!$C$1:$AH$1,0))</f>
        <v>0</v>
      </c>
      <c r="AI538" s="80">
        <f>INDEX(NoSettings!$C$2:$AH$6843,MATCH(EPS!$F538,NoSettings!$A$2:$A$6843,0),MATCH(EPS!AI$2,NoSettings!$C$1:$AH$1,0))</f>
        <v>0</v>
      </c>
      <c r="AJ538" s="80">
        <f>INDEX(NoSettings!$C$2:$AH$6843,MATCH(EPS!$F538,NoSettings!$A$2:$A$6843,0),MATCH(EPS!AJ$2,NoSettings!$C$1:$AH$1,0))</f>
        <v>0</v>
      </c>
      <c r="AK538" s="164">
        <f>INDEX(NoSettings!$C$2:$AH$6843,MATCH(EPS!$F538,NoSettings!$A$2:$A$6843,0),MATCH(EPS!AK$2,NoSettings!$C$1:$AH$1,0))</f>
        <v>0</v>
      </c>
      <c r="AL538" s="80"/>
    </row>
    <row r="539" spans="1:38">
      <c r="A539" s="75" t="s">
        <v>3306</v>
      </c>
      <c r="B539" s="113" t="s">
        <v>3308</v>
      </c>
      <c r="C539" s="113" t="s">
        <v>3833</v>
      </c>
      <c r="D539" s="113" t="s">
        <v>3309</v>
      </c>
      <c r="E539" s="113" t="s">
        <v>3840</v>
      </c>
      <c r="F539" s="113" t="s">
        <v>212</v>
      </c>
      <c r="G539" s="164">
        <f>INDEX(NoSettings!$C$2:$AH$6843,MATCH(EPS!$F539,NoSettings!$A$2:$A$6843,0),MATCH(EPS!G$2,NoSettings!$C$1:$AH$1,0))</f>
        <v>0</v>
      </c>
      <c r="H539" s="80">
        <f>INDEX(NoSettings!$C$2:$AH$6843,MATCH(EPS!$F539,NoSettings!$A$2:$A$6843,0),MATCH(EPS!H$2,NoSettings!$C$1:$AH$1,0))</f>
        <v>0</v>
      </c>
      <c r="I539" s="80">
        <f>INDEX(NoSettings!$C$2:$AH$6843,MATCH(EPS!$F539,NoSettings!$A$2:$A$6843,0),MATCH(EPS!I$2,NoSettings!$C$1:$AH$1,0))</f>
        <v>0</v>
      </c>
      <c r="J539" s="80">
        <f>INDEX(NoSettings!$C$2:$AH$6843,MATCH(EPS!$F539,NoSettings!$A$2:$A$6843,0),MATCH(EPS!J$2,NoSettings!$C$1:$AH$1,0))</f>
        <v>0</v>
      </c>
      <c r="K539" s="80">
        <f>INDEX(NoSettings!$C$2:$AH$6843,MATCH(EPS!$F539,NoSettings!$A$2:$A$6843,0),MATCH(EPS!K$2,NoSettings!$C$1:$AH$1,0))</f>
        <v>0</v>
      </c>
      <c r="L539" s="80">
        <f>INDEX(NoSettings!$C$2:$AH$6843,MATCH(EPS!$F539,NoSettings!$A$2:$A$6843,0),MATCH(EPS!L$2,NoSettings!$C$1:$AH$1,0))</f>
        <v>0</v>
      </c>
      <c r="M539" s="80">
        <f>INDEX(NoSettings!$C$2:$AH$6843,MATCH(EPS!$F539,NoSettings!$A$2:$A$6843,0),MATCH(EPS!M$2,NoSettings!$C$1:$AH$1,0))</f>
        <v>0</v>
      </c>
      <c r="N539" s="80">
        <f>INDEX(NoSettings!$C$2:$AH$6843,MATCH(EPS!$F539,NoSettings!$A$2:$A$6843,0),MATCH(EPS!N$2,NoSettings!$C$1:$AH$1,0))</f>
        <v>0</v>
      </c>
      <c r="O539" s="80">
        <f>INDEX(NoSettings!$C$2:$AH$6843,MATCH(EPS!$F539,NoSettings!$A$2:$A$6843,0),MATCH(EPS!O$2,NoSettings!$C$1:$AH$1,0))</f>
        <v>0</v>
      </c>
      <c r="P539" s="80">
        <f>INDEX(NoSettings!$C$2:$AH$6843,MATCH(EPS!$F539,NoSettings!$A$2:$A$6843,0),MATCH(EPS!P$2,NoSettings!$C$1:$AH$1,0))</f>
        <v>0</v>
      </c>
      <c r="Q539" s="164">
        <f>INDEX(NoSettings!$C$2:$AH$6843,MATCH(EPS!$F539,NoSettings!$A$2:$A$6843,0),MATCH(EPS!Q$2,NoSettings!$C$1:$AH$1,0))</f>
        <v>0</v>
      </c>
      <c r="R539" s="80">
        <f>INDEX(NoSettings!$C$2:$AH$6843,MATCH(EPS!$F539,NoSettings!$A$2:$A$6843,0),MATCH(EPS!R$2,NoSettings!$C$1:$AH$1,0))</f>
        <v>0</v>
      </c>
      <c r="S539" s="80">
        <f>INDEX(NoSettings!$C$2:$AH$6843,MATCH(EPS!$F539,NoSettings!$A$2:$A$6843,0),MATCH(EPS!S$2,NoSettings!$C$1:$AH$1,0))</f>
        <v>0</v>
      </c>
      <c r="T539" s="80">
        <f>INDEX(NoSettings!$C$2:$AH$6843,MATCH(EPS!$F539,NoSettings!$A$2:$A$6843,0),MATCH(EPS!T$2,NoSettings!$C$1:$AH$1,0))</f>
        <v>0</v>
      </c>
      <c r="U539" s="80">
        <f>INDEX(NoSettings!$C$2:$AH$6843,MATCH(EPS!$F539,NoSettings!$A$2:$A$6843,0),MATCH(EPS!U$2,NoSettings!$C$1:$AH$1,0))</f>
        <v>0</v>
      </c>
      <c r="V539" s="80">
        <f>INDEX(NoSettings!$C$2:$AH$6843,MATCH(EPS!$F539,NoSettings!$A$2:$A$6843,0),MATCH(EPS!V$2,NoSettings!$C$1:$AH$1,0))</f>
        <v>0</v>
      </c>
      <c r="W539" s="80">
        <f>INDEX(NoSettings!$C$2:$AH$6843,MATCH(EPS!$F539,NoSettings!$A$2:$A$6843,0),MATCH(EPS!W$2,NoSettings!$C$1:$AH$1,0))</f>
        <v>0</v>
      </c>
      <c r="X539" s="80">
        <f>INDEX(NoSettings!$C$2:$AH$6843,MATCH(EPS!$F539,NoSettings!$A$2:$A$6843,0),MATCH(EPS!X$2,NoSettings!$C$1:$AH$1,0))</f>
        <v>0</v>
      </c>
      <c r="Y539" s="80">
        <f>INDEX(NoSettings!$C$2:$AH$6843,MATCH(EPS!$F539,NoSettings!$A$2:$A$6843,0),MATCH(EPS!Y$2,NoSettings!$C$1:$AH$1,0))</f>
        <v>0</v>
      </c>
      <c r="Z539" s="80">
        <f>INDEX(NoSettings!$C$2:$AH$6843,MATCH(EPS!$F539,NoSettings!$A$2:$A$6843,0),MATCH(EPS!Z$2,NoSettings!$C$1:$AH$1,0))</f>
        <v>0</v>
      </c>
      <c r="AA539" s="164">
        <f>INDEX(NoSettings!$C$2:$AH$6843,MATCH(EPS!$F539,NoSettings!$A$2:$A$6843,0),MATCH(EPS!AA$2,NoSettings!$C$1:$AH$1,0))</f>
        <v>0</v>
      </c>
      <c r="AB539" s="80">
        <f>INDEX(NoSettings!$C$2:$AH$6843,MATCH(EPS!$F539,NoSettings!$A$2:$A$6843,0),MATCH(EPS!AB$2,NoSettings!$C$1:$AH$1,0))</f>
        <v>0</v>
      </c>
      <c r="AC539" s="80">
        <f>INDEX(NoSettings!$C$2:$AH$6843,MATCH(EPS!$F539,NoSettings!$A$2:$A$6843,0),MATCH(EPS!AC$2,NoSettings!$C$1:$AH$1,0))</f>
        <v>0</v>
      </c>
      <c r="AD539" s="80">
        <f>INDEX(NoSettings!$C$2:$AH$6843,MATCH(EPS!$F539,NoSettings!$A$2:$A$6843,0),MATCH(EPS!AD$2,NoSettings!$C$1:$AH$1,0))</f>
        <v>0</v>
      </c>
      <c r="AE539" s="80">
        <f>INDEX(NoSettings!$C$2:$AH$6843,MATCH(EPS!$F539,NoSettings!$A$2:$A$6843,0),MATCH(EPS!AE$2,NoSettings!$C$1:$AH$1,0))</f>
        <v>0</v>
      </c>
      <c r="AF539" s="80">
        <f>INDEX(NoSettings!$C$2:$AH$6843,MATCH(EPS!$F539,NoSettings!$A$2:$A$6843,0),MATCH(EPS!AF$2,NoSettings!$C$1:$AH$1,0))</f>
        <v>0</v>
      </c>
      <c r="AG539" s="80">
        <f>INDEX(NoSettings!$C$2:$AH$6843,MATCH(EPS!$F539,NoSettings!$A$2:$A$6843,0),MATCH(EPS!AG$2,NoSettings!$C$1:$AH$1,0))</f>
        <v>0</v>
      </c>
      <c r="AH539" s="80">
        <f>INDEX(NoSettings!$C$2:$AH$6843,MATCH(EPS!$F539,NoSettings!$A$2:$A$6843,0),MATCH(EPS!AH$2,NoSettings!$C$1:$AH$1,0))</f>
        <v>0</v>
      </c>
      <c r="AI539" s="80">
        <f>INDEX(NoSettings!$C$2:$AH$6843,MATCH(EPS!$F539,NoSettings!$A$2:$A$6843,0),MATCH(EPS!AI$2,NoSettings!$C$1:$AH$1,0))</f>
        <v>0</v>
      </c>
      <c r="AJ539" s="80">
        <f>INDEX(NoSettings!$C$2:$AH$6843,MATCH(EPS!$F539,NoSettings!$A$2:$A$6843,0),MATCH(EPS!AJ$2,NoSettings!$C$1:$AH$1,0))</f>
        <v>0</v>
      </c>
      <c r="AK539" s="164">
        <f>INDEX(NoSettings!$C$2:$AH$6843,MATCH(EPS!$F539,NoSettings!$A$2:$A$6843,0),MATCH(EPS!AK$2,NoSettings!$C$1:$AH$1,0))</f>
        <v>0</v>
      </c>
      <c r="AL539" s="80"/>
    </row>
    <row r="540" spans="1:38">
      <c r="A540" s="75" t="s">
        <v>3306</v>
      </c>
      <c r="B540" s="113" t="s">
        <v>3308</v>
      </c>
      <c r="C540" s="113" t="s">
        <v>3833</v>
      </c>
      <c r="D540" s="113" t="s">
        <v>3309</v>
      </c>
      <c r="E540" s="113" t="s">
        <v>3841</v>
      </c>
      <c r="F540" s="113" t="s">
        <v>943</v>
      </c>
      <c r="G540" s="164">
        <f>INDEX(NoSettings!$C$2:$AH$6843,MATCH(EPS!$F540,NoSettings!$A$2:$A$6843,0),MATCH(EPS!G$2,NoSettings!$C$1:$AH$1,0))</f>
        <v>0</v>
      </c>
      <c r="H540" s="80">
        <f>INDEX(NoSettings!$C$2:$AH$6843,MATCH(EPS!$F540,NoSettings!$A$2:$A$6843,0),MATCH(EPS!H$2,NoSettings!$C$1:$AH$1,0))</f>
        <v>0</v>
      </c>
      <c r="I540" s="80">
        <f>INDEX(NoSettings!$C$2:$AH$6843,MATCH(EPS!$F540,NoSettings!$A$2:$A$6843,0),MATCH(EPS!I$2,NoSettings!$C$1:$AH$1,0))</f>
        <v>0</v>
      </c>
      <c r="J540" s="80">
        <f>INDEX(NoSettings!$C$2:$AH$6843,MATCH(EPS!$F540,NoSettings!$A$2:$A$6843,0),MATCH(EPS!J$2,NoSettings!$C$1:$AH$1,0))</f>
        <v>0</v>
      </c>
      <c r="K540" s="80">
        <f>INDEX(NoSettings!$C$2:$AH$6843,MATCH(EPS!$F540,NoSettings!$A$2:$A$6843,0),MATCH(EPS!K$2,NoSettings!$C$1:$AH$1,0))</f>
        <v>0</v>
      </c>
      <c r="L540" s="80">
        <f>INDEX(NoSettings!$C$2:$AH$6843,MATCH(EPS!$F540,NoSettings!$A$2:$A$6843,0),MATCH(EPS!L$2,NoSettings!$C$1:$AH$1,0))</f>
        <v>0</v>
      </c>
      <c r="M540" s="80">
        <f>INDEX(NoSettings!$C$2:$AH$6843,MATCH(EPS!$F540,NoSettings!$A$2:$A$6843,0),MATCH(EPS!M$2,NoSettings!$C$1:$AH$1,0))</f>
        <v>0</v>
      </c>
      <c r="N540" s="80">
        <f>INDEX(NoSettings!$C$2:$AH$6843,MATCH(EPS!$F540,NoSettings!$A$2:$A$6843,0),MATCH(EPS!N$2,NoSettings!$C$1:$AH$1,0))</f>
        <v>0</v>
      </c>
      <c r="O540" s="80">
        <f>INDEX(NoSettings!$C$2:$AH$6843,MATCH(EPS!$F540,NoSettings!$A$2:$A$6843,0),MATCH(EPS!O$2,NoSettings!$C$1:$AH$1,0))</f>
        <v>0</v>
      </c>
      <c r="P540" s="80">
        <f>INDEX(NoSettings!$C$2:$AH$6843,MATCH(EPS!$F540,NoSettings!$A$2:$A$6843,0),MATCH(EPS!P$2,NoSettings!$C$1:$AH$1,0))</f>
        <v>0</v>
      </c>
      <c r="Q540" s="164">
        <f>INDEX(NoSettings!$C$2:$AH$6843,MATCH(EPS!$F540,NoSettings!$A$2:$A$6843,0),MATCH(EPS!Q$2,NoSettings!$C$1:$AH$1,0))</f>
        <v>0</v>
      </c>
      <c r="R540" s="80">
        <f>INDEX(NoSettings!$C$2:$AH$6843,MATCH(EPS!$F540,NoSettings!$A$2:$A$6843,0),MATCH(EPS!R$2,NoSettings!$C$1:$AH$1,0))</f>
        <v>0</v>
      </c>
      <c r="S540" s="80">
        <f>INDEX(NoSettings!$C$2:$AH$6843,MATCH(EPS!$F540,NoSettings!$A$2:$A$6843,0),MATCH(EPS!S$2,NoSettings!$C$1:$AH$1,0))</f>
        <v>0</v>
      </c>
      <c r="T540" s="80">
        <f>INDEX(NoSettings!$C$2:$AH$6843,MATCH(EPS!$F540,NoSettings!$A$2:$A$6843,0),MATCH(EPS!T$2,NoSettings!$C$1:$AH$1,0))</f>
        <v>0</v>
      </c>
      <c r="U540" s="80">
        <f>INDEX(NoSettings!$C$2:$AH$6843,MATCH(EPS!$F540,NoSettings!$A$2:$A$6843,0),MATCH(EPS!U$2,NoSettings!$C$1:$AH$1,0))</f>
        <v>0</v>
      </c>
      <c r="V540" s="80">
        <f>INDEX(NoSettings!$C$2:$AH$6843,MATCH(EPS!$F540,NoSettings!$A$2:$A$6843,0),MATCH(EPS!V$2,NoSettings!$C$1:$AH$1,0))</f>
        <v>0</v>
      </c>
      <c r="W540" s="80">
        <f>INDEX(NoSettings!$C$2:$AH$6843,MATCH(EPS!$F540,NoSettings!$A$2:$A$6843,0),MATCH(EPS!W$2,NoSettings!$C$1:$AH$1,0))</f>
        <v>0</v>
      </c>
      <c r="X540" s="80">
        <f>INDEX(NoSettings!$C$2:$AH$6843,MATCH(EPS!$F540,NoSettings!$A$2:$A$6843,0),MATCH(EPS!X$2,NoSettings!$C$1:$AH$1,0))</f>
        <v>0</v>
      </c>
      <c r="Y540" s="80">
        <f>INDEX(NoSettings!$C$2:$AH$6843,MATCH(EPS!$F540,NoSettings!$A$2:$A$6843,0),MATCH(EPS!Y$2,NoSettings!$C$1:$AH$1,0))</f>
        <v>0</v>
      </c>
      <c r="Z540" s="80">
        <f>INDEX(NoSettings!$C$2:$AH$6843,MATCH(EPS!$F540,NoSettings!$A$2:$A$6843,0),MATCH(EPS!Z$2,NoSettings!$C$1:$AH$1,0))</f>
        <v>0</v>
      </c>
      <c r="AA540" s="164">
        <f>INDEX(NoSettings!$C$2:$AH$6843,MATCH(EPS!$F540,NoSettings!$A$2:$A$6843,0),MATCH(EPS!AA$2,NoSettings!$C$1:$AH$1,0))</f>
        <v>0</v>
      </c>
      <c r="AB540" s="80">
        <f>INDEX(NoSettings!$C$2:$AH$6843,MATCH(EPS!$F540,NoSettings!$A$2:$A$6843,0),MATCH(EPS!AB$2,NoSettings!$C$1:$AH$1,0))</f>
        <v>0</v>
      </c>
      <c r="AC540" s="80">
        <f>INDEX(NoSettings!$C$2:$AH$6843,MATCH(EPS!$F540,NoSettings!$A$2:$A$6843,0),MATCH(EPS!AC$2,NoSettings!$C$1:$AH$1,0))</f>
        <v>0</v>
      </c>
      <c r="AD540" s="80">
        <f>INDEX(NoSettings!$C$2:$AH$6843,MATCH(EPS!$F540,NoSettings!$A$2:$A$6843,0),MATCH(EPS!AD$2,NoSettings!$C$1:$AH$1,0))</f>
        <v>0</v>
      </c>
      <c r="AE540" s="80">
        <f>INDEX(NoSettings!$C$2:$AH$6843,MATCH(EPS!$F540,NoSettings!$A$2:$A$6843,0),MATCH(EPS!AE$2,NoSettings!$C$1:$AH$1,0))</f>
        <v>0</v>
      </c>
      <c r="AF540" s="80">
        <f>INDEX(NoSettings!$C$2:$AH$6843,MATCH(EPS!$F540,NoSettings!$A$2:$A$6843,0),MATCH(EPS!AF$2,NoSettings!$C$1:$AH$1,0))</f>
        <v>0</v>
      </c>
      <c r="AG540" s="80">
        <f>INDEX(NoSettings!$C$2:$AH$6843,MATCH(EPS!$F540,NoSettings!$A$2:$A$6843,0),MATCH(EPS!AG$2,NoSettings!$C$1:$AH$1,0))</f>
        <v>0</v>
      </c>
      <c r="AH540" s="80">
        <f>INDEX(NoSettings!$C$2:$AH$6843,MATCH(EPS!$F540,NoSettings!$A$2:$A$6843,0),MATCH(EPS!AH$2,NoSettings!$C$1:$AH$1,0))</f>
        <v>0</v>
      </c>
      <c r="AI540" s="80">
        <f>INDEX(NoSettings!$C$2:$AH$6843,MATCH(EPS!$F540,NoSettings!$A$2:$A$6843,0),MATCH(EPS!AI$2,NoSettings!$C$1:$AH$1,0))</f>
        <v>0</v>
      </c>
      <c r="AJ540" s="80">
        <f>INDEX(NoSettings!$C$2:$AH$6843,MATCH(EPS!$F540,NoSettings!$A$2:$A$6843,0),MATCH(EPS!AJ$2,NoSettings!$C$1:$AH$1,0))</f>
        <v>0</v>
      </c>
      <c r="AK540" s="164">
        <f>INDEX(NoSettings!$C$2:$AH$6843,MATCH(EPS!$F540,NoSettings!$A$2:$A$6843,0),MATCH(EPS!AK$2,NoSettings!$C$1:$AH$1,0))</f>
        <v>0</v>
      </c>
      <c r="AL540" s="80"/>
    </row>
    <row r="541" spans="1:38">
      <c r="A541" s="75" t="s">
        <v>3306</v>
      </c>
      <c r="B541" s="113" t="s">
        <v>3308</v>
      </c>
      <c r="C541" s="113" t="s">
        <v>3833</v>
      </c>
      <c r="D541" s="113" t="s">
        <v>3309</v>
      </c>
      <c r="E541" s="113" t="s">
        <v>3842</v>
      </c>
      <c r="F541" s="113" t="s">
        <v>944</v>
      </c>
      <c r="G541" s="164">
        <f>INDEX(NoSettings!$C$2:$AH$6843,MATCH(EPS!$F541,NoSettings!$A$2:$A$6843,0),MATCH(EPS!G$2,NoSettings!$C$1:$AH$1,0))</f>
        <v>0</v>
      </c>
      <c r="H541" s="80">
        <f>INDEX(NoSettings!$C$2:$AH$6843,MATCH(EPS!$F541,NoSettings!$A$2:$A$6843,0),MATCH(EPS!H$2,NoSettings!$C$1:$AH$1,0))</f>
        <v>0</v>
      </c>
      <c r="I541" s="80">
        <f>INDEX(NoSettings!$C$2:$AH$6843,MATCH(EPS!$F541,NoSettings!$A$2:$A$6843,0),MATCH(EPS!I$2,NoSettings!$C$1:$AH$1,0))</f>
        <v>0</v>
      </c>
      <c r="J541" s="80">
        <f>INDEX(NoSettings!$C$2:$AH$6843,MATCH(EPS!$F541,NoSettings!$A$2:$A$6843,0),MATCH(EPS!J$2,NoSettings!$C$1:$AH$1,0))</f>
        <v>0</v>
      </c>
      <c r="K541" s="80">
        <f>INDEX(NoSettings!$C$2:$AH$6843,MATCH(EPS!$F541,NoSettings!$A$2:$A$6843,0),MATCH(EPS!K$2,NoSettings!$C$1:$AH$1,0))</f>
        <v>0</v>
      </c>
      <c r="L541" s="80">
        <f>INDEX(NoSettings!$C$2:$AH$6843,MATCH(EPS!$F541,NoSettings!$A$2:$A$6843,0),MATCH(EPS!L$2,NoSettings!$C$1:$AH$1,0))</f>
        <v>0</v>
      </c>
      <c r="M541" s="80">
        <f>INDEX(NoSettings!$C$2:$AH$6843,MATCH(EPS!$F541,NoSettings!$A$2:$A$6843,0),MATCH(EPS!M$2,NoSettings!$C$1:$AH$1,0))</f>
        <v>0</v>
      </c>
      <c r="N541" s="80">
        <f>INDEX(NoSettings!$C$2:$AH$6843,MATCH(EPS!$F541,NoSettings!$A$2:$A$6843,0),MATCH(EPS!N$2,NoSettings!$C$1:$AH$1,0))</f>
        <v>0</v>
      </c>
      <c r="O541" s="80">
        <f>INDEX(NoSettings!$C$2:$AH$6843,MATCH(EPS!$F541,NoSettings!$A$2:$A$6843,0),MATCH(EPS!O$2,NoSettings!$C$1:$AH$1,0))</f>
        <v>0</v>
      </c>
      <c r="P541" s="80">
        <f>INDEX(NoSettings!$C$2:$AH$6843,MATCH(EPS!$F541,NoSettings!$A$2:$A$6843,0),MATCH(EPS!P$2,NoSettings!$C$1:$AH$1,0))</f>
        <v>0</v>
      </c>
      <c r="Q541" s="164">
        <f>INDEX(NoSettings!$C$2:$AH$6843,MATCH(EPS!$F541,NoSettings!$A$2:$A$6843,0),MATCH(EPS!Q$2,NoSettings!$C$1:$AH$1,0))</f>
        <v>0</v>
      </c>
      <c r="R541" s="80">
        <f>INDEX(NoSettings!$C$2:$AH$6843,MATCH(EPS!$F541,NoSettings!$A$2:$A$6843,0),MATCH(EPS!R$2,NoSettings!$C$1:$AH$1,0))</f>
        <v>0</v>
      </c>
      <c r="S541" s="80">
        <f>INDEX(NoSettings!$C$2:$AH$6843,MATCH(EPS!$F541,NoSettings!$A$2:$A$6843,0),MATCH(EPS!S$2,NoSettings!$C$1:$AH$1,0))</f>
        <v>0</v>
      </c>
      <c r="T541" s="80">
        <f>INDEX(NoSettings!$C$2:$AH$6843,MATCH(EPS!$F541,NoSettings!$A$2:$A$6843,0),MATCH(EPS!T$2,NoSettings!$C$1:$AH$1,0))</f>
        <v>0</v>
      </c>
      <c r="U541" s="80">
        <f>INDEX(NoSettings!$C$2:$AH$6843,MATCH(EPS!$F541,NoSettings!$A$2:$A$6843,0),MATCH(EPS!U$2,NoSettings!$C$1:$AH$1,0))</f>
        <v>0</v>
      </c>
      <c r="V541" s="80">
        <f>INDEX(NoSettings!$C$2:$AH$6843,MATCH(EPS!$F541,NoSettings!$A$2:$A$6843,0),MATCH(EPS!V$2,NoSettings!$C$1:$AH$1,0))</f>
        <v>0</v>
      </c>
      <c r="W541" s="80">
        <f>INDEX(NoSettings!$C$2:$AH$6843,MATCH(EPS!$F541,NoSettings!$A$2:$A$6843,0),MATCH(EPS!W$2,NoSettings!$C$1:$AH$1,0))</f>
        <v>0</v>
      </c>
      <c r="X541" s="80">
        <f>INDEX(NoSettings!$C$2:$AH$6843,MATCH(EPS!$F541,NoSettings!$A$2:$A$6843,0),MATCH(EPS!X$2,NoSettings!$C$1:$AH$1,0))</f>
        <v>0</v>
      </c>
      <c r="Y541" s="80">
        <f>INDEX(NoSettings!$C$2:$AH$6843,MATCH(EPS!$F541,NoSettings!$A$2:$A$6843,0),MATCH(EPS!Y$2,NoSettings!$C$1:$AH$1,0))</f>
        <v>0</v>
      </c>
      <c r="Z541" s="80">
        <f>INDEX(NoSettings!$C$2:$AH$6843,MATCH(EPS!$F541,NoSettings!$A$2:$A$6843,0),MATCH(EPS!Z$2,NoSettings!$C$1:$AH$1,0))</f>
        <v>0</v>
      </c>
      <c r="AA541" s="164">
        <f>INDEX(NoSettings!$C$2:$AH$6843,MATCH(EPS!$F541,NoSettings!$A$2:$A$6843,0),MATCH(EPS!AA$2,NoSettings!$C$1:$AH$1,0))</f>
        <v>0</v>
      </c>
      <c r="AB541" s="80">
        <f>INDEX(NoSettings!$C$2:$AH$6843,MATCH(EPS!$F541,NoSettings!$A$2:$A$6843,0),MATCH(EPS!AB$2,NoSettings!$C$1:$AH$1,0))</f>
        <v>0</v>
      </c>
      <c r="AC541" s="80">
        <f>INDEX(NoSettings!$C$2:$AH$6843,MATCH(EPS!$F541,NoSettings!$A$2:$A$6843,0),MATCH(EPS!AC$2,NoSettings!$C$1:$AH$1,0))</f>
        <v>0</v>
      </c>
      <c r="AD541" s="80">
        <f>INDEX(NoSettings!$C$2:$AH$6843,MATCH(EPS!$F541,NoSettings!$A$2:$A$6843,0),MATCH(EPS!AD$2,NoSettings!$C$1:$AH$1,0))</f>
        <v>0</v>
      </c>
      <c r="AE541" s="80">
        <f>INDEX(NoSettings!$C$2:$AH$6843,MATCH(EPS!$F541,NoSettings!$A$2:$A$6843,0),MATCH(EPS!AE$2,NoSettings!$C$1:$AH$1,0))</f>
        <v>0</v>
      </c>
      <c r="AF541" s="80">
        <f>INDEX(NoSettings!$C$2:$AH$6843,MATCH(EPS!$F541,NoSettings!$A$2:$A$6843,0),MATCH(EPS!AF$2,NoSettings!$C$1:$AH$1,0))</f>
        <v>0</v>
      </c>
      <c r="AG541" s="80">
        <f>INDEX(NoSettings!$C$2:$AH$6843,MATCH(EPS!$F541,NoSettings!$A$2:$A$6843,0),MATCH(EPS!AG$2,NoSettings!$C$1:$AH$1,0))</f>
        <v>0</v>
      </c>
      <c r="AH541" s="80">
        <f>INDEX(NoSettings!$C$2:$AH$6843,MATCH(EPS!$F541,NoSettings!$A$2:$A$6843,0),MATCH(EPS!AH$2,NoSettings!$C$1:$AH$1,0))</f>
        <v>0</v>
      </c>
      <c r="AI541" s="80">
        <f>INDEX(NoSettings!$C$2:$AH$6843,MATCH(EPS!$F541,NoSettings!$A$2:$A$6843,0),MATCH(EPS!AI$2,NoSettings!$C$1:$AH$1,0))</f>
        <v>0</v>
      </c>
      <c r="AJ541" s="80">
        <f>INDEX(NoSettings!$C$2:$AH$6843,MATCH(EPS!$F541,NoSettings!$A$2:$A$6843,0),MATCH(EPS!AJ$2,NoSettings!$C$1:$AH$1,0))</f>
        <v>0</v>
      </c>
      <c r="AK541" s="164">
        <f>INDEX(NoSettings!$C$2:$AH$6843,MATCH(EPS!$F541,NoSettings!$A$2:$A$6843,0),MATCH(EPS!AK$2,NoSettings!$C$1:$AH$1,0))</f>
        <v>0</v>
      </c>
      <c r="AL541" s="80"/>
    </row>
    <row r="542" spans="1:38">
      <c r="A542" s="75" t="s">
        <v>3306</v>
      </c>
      <c r="B542" s="113" t="s">
        <v>3308</v>
      </c>
      <c r="C542" s="113" t="s">
        <v>3833</v>
      </c>
      <c r="D542" s="113" t="s">
        <v>3309</v>
      </c>
      <c r="E542" s="113" t="s">
        <v>3843</v>
      </c>
      <c r="F542" s="113" t="s">
        <v>945</v>
      </c>
      <c r="G542" s="164">
        <f>INDEX(NoSettings!$C$2:$AH$6843,MATCH(EPS!$F542,NoSettings!$A$2:$A$6843,0),MATCH(EPS!G$2,NoSettings!$C$1:$AH$1,0))</f>
        <v>0</v>
      </c>
      <c r="H542" s="80">
        <f>INDEX(NoSettings!$C$2:$AH$6843,MATCH(EPS!$F542,NoSettings!$A$2:$A$6843,0),MATCH(EPS!H$2,NoSettings!$C$1:$AH$1,0))</f>
        <v>0</v>
      </c>
      <c r="I542" s="80">
        <f>INDEX(NoSettings!$C$2:$AH$6843,MATCH(EPS!$F542,NoSettings!$A$2:$A$6843,0),MATCH(EPS!I$2,NoSettings!$C$1:$AH$1,0))</f>
        <v>0</v>
      </c>
      <c r="J542" s="80">
        <f>INDEX(NoSettings!$C$2:$AH$6843,MATCH(EPS!$F542,NoSettings!$A$2:$A$6843,0),MATCH(EPS!J$2,NoSettings!$C$1:$AH$1,0))</f>
        <v>0</v>
      </c>
      <c r="K542" s="80">
        <f>INDEX(NoSettings!$C$2:$AH$6843,MATCH(EPS!$F542,NoSettings!$A$2:$A$6843,0),MATCH(EPS!K$2,NoSettings!$C$1:$AH$1,0))</f>
        <v>0</v>
      </c>
      <c r="L542" s="80">
        <f>INDEX(NoSettings!$C$2:$AH$6843,MATCH(EPS!$F542,NoSettings!$A$2:$A$6843,0),MATCH(EPS!L$2,NoSettings!$C$1:$AH$1,0))</f>
        <v>0</v>
      </c>
      <c r="M542" s="80">
        <f>INDEX(NoSettings!$C$2:$AH$6843,MATCH(EPS!$F542,NoSettings!$A$2:$A$6843,0),MATCH(EPS!M$2,NoSettings!$C$1:$AH$1,0))</f>
        <v>0</v>
      </c>
      <c r="N542" s="80">
        <f>INDEX(NoSettings!$C$2:$AH$6843,MATCH(EPS!$F542,NoSettings!$A$2:$A$6843,0),MATCH(EPS!N$2,NoSettings!$C$1:$AH$1,0))</f>
        <v>0</v>
      </c>
      <c r="O542" s="80">
        <f>INDEX(NoSettings!$C$2:$AH$6843,MATCH(EPS!$F542,NoSettings!$A$2:$A$6843,0),MATCH(EPS!O$2,NoSettings!$C$1:$AH$1,0))</f>
        <v>0</v>
      </c>
      <c r="P542" s="80">
        <f>INDEX(NoSettings!$C$2:$AH$6843,MATCH(EPS!$F542,NoSettings!$A$2:$A$6843,0),MATCH(EPS!P$2,NoSettings!$C$1:$AH$1,0))</f>
        <v>0</v>
      </c>
      <c r="Q542" s="164">
        <f>INDEX(NoSettings!$C$2:$AH$6843,MATCH(EPS!$F542,NoSettings!$A$2:$A$6843,0),MATCH(EPS!Q$2,NoSettings!$C$1:$AH$1,0))</f>
        <v>0</v>
      </c>
      <c r="R542" s="80">
        <f>INDEX(NoSettings!$C$2:$AH$6843,MATCH(EPS!$F542,NoSettings!$A$2:$A$6843,0),MATCH(EPS!R$2,NoSettings!$C$1:$AH$1,0))</f>
        <v>0</v>
      </c>
      <c r="S542" s="80">
        <f>INDEX(NoSettings!$C$2:$AH$6843,MATCH(EPS!$F542,NoSettings!$A$2:$A$6843,0),MATCH(EPS!S$2,NoSettings!$C$1:$AH$1,0))</f>
        <v>0</v>
      </c>
      <c r="T542" s="80">
        <f>INDEX(NoSettings!$C$2:$AH$6843,MATCH(EPS!$F542,NoSettings!$A$2:$A$6843,0),MATCH(EPS!T$2,NoSettings!$C$1:$AH$1,0))</f>
        <v>0</v>
      </c>
      <c r="U542" s="80">
        <f>INDEX(NoSettings!$C$2:$AH$6843,MATCH(EPS!$F542,NoSettings!$A$2:$A$6843,0),MATCH(EPS!U$2,NoSettings!$C$1:$AH$1,0))</f>
        <v>0</v>
      </c>
      <c r="V542" s="80">
        <f>INDEX(NoSettings!$C$2:$AH$6843,MATCH(EPS!$F542,NoSettings!$A$2:$A$6843,0),MATCH(EPS!V$2,NoSettings!$C$1:$AH$1,0))</f>
        <v>0</v>
      </c>
      <c r="W542" s="80">
        <f>INDEX(NoSettings!$C$2:$AH$6843,MATCH(EPS!$F542,NoSettings!$A$2:$A$6843,0),MATCH(EPS!W$2,NoSettings!$C$1:$AH$1,0))</f>
        <v>0</v>
      </c>
      <c r="X542" s="80">
        <f>INDEX(NoSettings!$C$2:$AH$6843,MATCH(EPS!$F542,NoSettings!$A$2:$A$6843,0),MATCH(EPS!X$2,NoSettings!$C$1:$AH$1,0))</f>
        <v>0</v>
      </c>
      <c r="Y542" s="80">
        <f>INDEX(NoSettings!$C$2:$AH$6843,MATCH(EPS!$F542,NoSettings!$A$2:$A$6843,0),MATCH(EPS!Y$2,NoSettings!$C$1:$AH$1,0))</f>
        <v>0</v>
      </c>
      <c r="Z542" s="80">
        <f>INDEX(NoSettings!$C$2:$AH$6843,MATCH(EPS!$F542,NoSettings!$A$2:$A$6843,0),MATCH(EPS!Z$2,NoSettings!$C$1:$AH$1,0))</f>
        <v>0</v>
      </c>
      <c r="AA542" s="164">
        <f>INDEX(NoSettings!$C$2:$AH$6843,MATCH(EPS!$F542,NoSettings!$A$2:$A$6843,0),MATCH(EPS!AA$2,NoSettings!$C$1:$AH$1,0))</f>
        <v>0</v>
      </c>
      <c r="AB542" s="80">
        <f>INDEX(NoSettings!$C$2:$AH$6843,MATCH(EPS!$F542,NoSettings!$A$2:$A$6843,0),MATCH(EPS!AB$2,NoSettings!$C$1:$AH$1,0))</f>
        <v>0</v>
      </c>
      <c r="AC542" s="80">
        <f>INDEX(NoSettings!$C$2:$AH$6843,MATCH(EPS!$F542,NoSettings!$A$2:$A$6843,0),MATCH(EPS!AC$2,NoSettings!$C$1:$AH$1,0))</f>
        <v>0</v>
      </c>
      <c r="AD542" s="80">
        <f>INDEX(NoSettings!$C$2:$AH$6843,MATCH(EPS!$F542,NoSettings!$A$2:$A$6843,0),MATCH(EPS!AD$2,NoSettings!$C$1:$AH$1,0))</f>
        <v>0</v>
      </c>
      <c r="AE542" s="80">
        <f>INDEX(NoSettings!$C$2:$AH$6843,MATCH(EPS!$F542,NoSettings!$A$2:$A$6843,0),MATCH(EPS!AE$2,NoSettings!$C$1:$AH$1,0))</f>
        <v>0</v>
      </c>
      <c r="AF542" s="80">
        <f>INDEX(NoSettings!$C$2:$AH$6843,MATCH(EPS!$F542,NoSettings!$A$2:$A$6843,0),MATCH(EPS!AF$2,NoSettings!$C$1:$AH$1,0))</f>
        <v>0</v>
      </c>
      <c r="AG542" s="80">
        <f>INDEX(NoSettings!$C$2:$AH$6843,MATCH(EPS!$F542,NoSettings!$A$2:$A$6843,0),MATCH(EPS!AG$2,NoSettings!$C$1:$AH$1,0))</f>
        <v>0</v>
      </c>
      <c r="AH542" s="80">
        <f>INDEX(NoSettings!$C$2:$AH$6843,MATCH(EPS!$F542,NoSettings!$A$2:$A$6843,0),MATCH(EPS!AH$2,NoSettings!$C$1:$AH$1,0))</f>
        <v>0</v>
      </c>
      <c r="AI542" s="80">
        <f>INDEX(NoSettings!$C$2:$AH$6843,MATCH(EPS!$F542,NoSettings!$A$2:$A$6843,0),MATCH(EPS!AI$2,NoSettings!$C$1:$AH$1,0))</f>
        <v>0</v>
      </c>
      <c r="AJ542" s="80">
        <f>INDEX(NoSettings!$C$2:$AH$6843,MATCH(EPS!$F542,NoSettings!$A$2:$A$6843,0),MATCH(EPS!AJ$2,NoSettings!$C$1:$AH$1,0))</f>
        <v>0</v>
      </c>
      <c r="AK542" s="164">
        <f>INDEX(NoSettings!$C$2:$AH$6843,MATCH(EPS!$F542,NoSettings!$A$2:$A$6843,0),MATCH(EPS!AK$2,NoSettings!$C$1:$AH$1,0))</f>
        <v>0</v>
      </c>
      <c r="AL542" s="80"/>
    </row>
    <row r="543" spans="1:38">
      <c r="A543" s="75" t="s">
        <v>3306</v>
      </c>
      <c r="B543" s="113" t="s">
        <v>3308</v>
      </c>
      <c r="C543" s="113" t="s">
        <v>3833</v>
      </c>
      <c r="D543" s="113" t="s">
        <v>3824</v>
      </c>
      <c r="E543" s="113" t="s">
        <v>3834</v>
      </c>
      <c r="F543" s="113" t="s">
        <v>213</v>
      </c>
      <c r="G543" s="164">
        <f>INDEX(NoSettings!$C$2:$AH$6843,MATCH(EPS!$F543,NoSettings!$A$2:$A$6843,0),MATCH(EPS!G$2,NoSettings!$C$1:$AH$1,0))</f>
        <v>0</v>
      </c>
      <c r="H543" s="80">
        <f>INDEX(NoSettings!$C$2:$AH$6843,MATCH(EPS!$F543,NoSettings!$A$2:$A$6843,0),MATCH(EPS!H$2,NoSettings!$C$1:$AH$1,0))</f>
        <v>0</v>
      </c>
      <c r="I543" s="80">
        <f>INDEX(NoSettings!$C$2:$AH$6843,MATCH(EPS!$F543,NoSettings!$A$2:$A$6843,0),MATCH(EPS!I$2,NoSettings!$C$1:$AH$1,0))</f>
        <v>0</v>
      </c>
      <c r="J543" s="80">
        <f>INDEX(NoSettings!$C$2:$AH$6843,MATCH(EPS!$F543,NoSettings!$A$2:$A$6843,0),MATCH(EPS!J$2,NoSettings!$C$1:$AH$1,0))</f>
        <v>0</v>
      </c>
      <c r="K543" s="80">
        <f>INDEX(NoSettings!$C$2:$AH$6843,MATCH(EPS!$F543,NoSettings!$A$2:$A$6843,0),MATCH(EPS!K$2,NoSettings!$C$1:$AH$1,0))</f>
        <v>0</v>
      </c>
      <c r="L543" s="80">
        <f>INDEX(NoSettings!$C$2:$AH$6843,MATCH(EPS!$F543,NoSettings!$A$2:$A$6843,0),MATCH(EPS!L$2,NoSettings!$C$1:$AH$1,0))</f>
        <v>0</v>
      </c>
      <c r="M543" s="80">
        <f>INDEX(NoSettings!$C$2:$AH$6843,MATCH(EPS!$F543,NoSettings!$A$2:$A$6843,0),MATCH(EPS!M$2,NoSettings!$C$1:$AH$1,0))</f>
        <v>0</v>
      </c>
      <c r="N543" s="80">
        <f>INDEX(NoSettings!$C$2:$AH$6843,MATCH(EPS!$F543,NoSettings!$A$2:$A$6843,0),MATCH(EPS!N$2,NoSettings!$C$1:$AH$1,0))</f>
        <v>0</v>
      </c>
      <c r="O543" s="80">
        <f>INDEX(NoSettings!$C$2:$AH$6843,MATCH(EPS!$F543,NoSettings!$A$2:$A$6843,0),MATCH(EPS!O$2,NoSettings!$C$1:$AH$1,0))</f>
        <v>0</v>
      </c>
      <c r="P543" s="80">
        <f>INDEX(NoSettings!$C$2:$AH$6843,MATCH(EPS!$F543,NoSettings!$A$2:$A$6843,0),MATCH(EPS!P$2,NoSettings!$C$1:$AH$1,0))</f>
        <v>0</v>
      </c>
      <c r="Q543" s="164">
        <f>INDEX(NoSettings!$C$2:$AH$6843,MATCH(EPS!$F543,NoSettings!$A$2:$A$6843,0),MATCH(EPS!Q$2,NoSettings!$C$1:$AH$1,0))</f>
        <v>0</v>
      </c>
      <c r="R543" s="80">
        <f>INDEX(NoSettings!$C$2:$AH$6843,MATCH(EPS!$F543,NoSettings!$A$2:$A$6843,0),MATCH(EPS!R$2,NoSettings!$C$1:$AH$1,0))</f>
        <v>0</v>
      </c>
      <c r="S543" s="80">
        <f>INDEX(NoSettings!$C$2:$AH$6843,MATCH(EPS!$F543,NoSettings!$A$2:$A$6843,0),MATCH(EPS!S$2,NoSettings!$C$1:$AH$1,0))</f>
        <v>0</v>
      </c>
      <c r="T543" s="80">
        <f>INDEX(NoSettings!$C$2:$AH$6843,MATCH(EPS!$F543,NoSettings!$A$2:$A$6843,0),MATCH(EPS!T$2,NoSettings!$C$1:$AH$1,0))</f>
        <v>0</v>
      </c>
      <c r="U543" s="80">
        <f>INDEX(NoSettings!$C$2:$AH$6843,MATCH(EPS!$F543,NoSettings!$A$2:$A$6843,0),MATCH(EPS!U$2,NoSettings!$C$1:$AH$1,0))</f>
        <v>0</v>
      </c>
      <c r="V543" s="80">
        <f>INDEX(NoSettings!$C$2:$AH$6843,MATCH(EPS!$F543,NoSettings!$A$2:$A$6843,0),MATCH(EPS!V$2,NoSettings!$C$1:$AH$1,0))</f>
        <v>0</v>
      </c>
      <c r="W543" s="80">
        <f>INDEX(NoSettings!$C$2:$AH$6843,MATCH(EPS!$F543,NoSettings!$A$2:$A$6843,0),MATCH(EPS!W$2,NoSettings!$C$1:$AH$1,0))</f>
        <v>0</v>
      </c>
      <c r="X543" s="80">
        <f>INDEX(NoSettings!$C$2:$AH$6843,MATCH(EPS!$F543,NoSettings!$A$2:$A$6843,0),MATCH(EPS!X$2,NoSettings!$C$1:$AH$1,0))</f>
        <v>0</v>
      </c>
      <c r="Y543" s="80">
        <f>INDEX(NoSettings!$C$2:$AH$6843,MATCH(EPS!$F543,NoSettings!$A$2:$A$6843,0),MATCH(EPS!Y$2,NoSettings!$C$1:$AH$1,0))</f>
        <v>0</v>
      </c>
      <c r="Z543" s="80">
        <f>INDEX(NoSettings!$C$2:$AH$6843,MATCH(EPS!$F543,NoSettings!$A$2:$A$6843,0),MATCH(EPS!Z$2,NoSettings!$C$1:$AH$1,0))</f>
        <v>0</v>
      </c>
      <c r="AA543" s="164">
        <f>INDEX(NoSettings!$C$2:$AH$6843,MATCH(EPS!$F543,NoSettings!$A$2:$A$6843,0),MATCH(EPS!AA$2,NoSettings!$C$1:$AH$1,0))</f>
        <v>0</v>
      </c>
      <c r="AB543" s="80">
        <f>INDEX(NoSettings!$C$2:$AH$6843,MATCH(EPS!$F543,NoSettings!$A$2:$A$6843,0),MATCH(EPS!AB$2,NoSettings!$C$1:$AH$1,0))</f>
        <v>0</v>
      </c>
      <c r="AC543" s="80">
        <f>INDEX(NoSettings!$C$2:$AH$6843,MATCH(EPS!$F543,NoSettings!$A$2:$A$6843,0),MATCH(EPS!AC$2,NoSettings!$C$1:$AH$1,0))</f>
        <v>0</v>
      </c>
      <c r="AD543" s="80">
        <f>INDEX(NoSettings!$C$2:$AH$6843,MATCH(EPS!$F543,NoSettings!$A$2:$A$6843,0),MATCH(EPS!AD$2,NoSettings!$C$1:$AH$1,0))</f>
        <v>0</v>
      </c>
      <c r="AE543" s="80">
        <f>INDEX(NoSettings!$C$2:$AH$6843,MATCH(EPS!$F543,NoSettings!$A$2:$A$6843,0),MATCH(EPS!AE$2,NoSettings!$C$1:$AH$1,0))</f>
        <v>0</v>
      </c>
      <c r="AF543" s="80">
        <f>INDEX(NoSettings!$C$2:$AH$6843,MATCH(EPS!$F543,NoSettings!$A$2:$A$6843,0),MATCH(EPS!AF$2,NoSettings!$C$1:$AH$1,0))</f>
        <v>0</v>
      </c>
      <c r="AG543" s="80">
        <f>INDEX(NoSettings!$C$2:$AH$6843,MATCH(EPS!$F543,NoSettings!$A$2:$A$6843,0),MATCH(EPS!AG$2,NoSettings!$C$1:$AH$1,0))</f>
        <v>0</v>
      </c>
      <c r="AH543" s="80">
        <f>INDEX(NoSettings!$C$2:$AH$6843,MATCH(EPS!$F543,NoSettings!$A$2:$A$6843,0),MATCH(EPS!AH$2,NoSettings!$C$1:$AH$1,0))</f>
        <v>0</v>
      </c>
      <c r="AI543" s="80">
        <f>INDEX(NoSettings!$C$2:$AH$6843,MATCH(EPS!$F543,NoSettings!$A$2:$A$6843,0),MATCH(EPS!AI$2,NoSettings!$C$1:$AH$1,0))</f>
        <v>0</v>
      </c>
      <c r="AJ543" s="80">
        <f>INDEX(NoSettings!$C$2:$AH$6843,MATCH(EPS!$F543,NoSettings!$A$2:$A$6843,0),MATCH(EPS!AJ$2,NoSettings!$C$1:$AH$1,0))</f>
        <v>0</v>
      </c>
      <c r="AK543" s="164">
        <f>INDEX(NoSettings!$C$2:$AH$6843,MATCH(EPS!$F543,NoSettings!$A$2:$A$6843,0),MATCH(EPS!AK$2,NoSettings!$C$1:$AH$1,0))</f>
        <v>0</v>
      </c>
      <c r="AL543" s="80"/>
    </row>
    <row r="544" spans="1:38">
      <c r="A544" s="75" t="s">
        <v>3306</v>
      </c>
      <c r="B544" s="113" t="s">
        <v>3308</v>
      </c>
      <c r="C544" s="113" t="s">
        <v>3833</v>
      </c>
      <c r="D544" s="113" t="s">
        <v>3824</v>
      </c>
      <c r="E544" s="113" t="s">
        <v>3835</v>
      </c>
      <c r="F544" s="113" t="s">
        <v>214</v>
      </c>
      <c r="G544" s="164">
        <f>INDEX(NoSettings!$C$2:$AH$6843,MATCH(EPS!$F544,NoSettings!$A$2:$A$6843,0),MATCH(EPS!G$2,NoSettings!$C$1:$AH$1,0))</f>
        <v>0</v>
      </c>
      <c r="H544" s="80">
        <f>INDEX(NoSettings!$C$2:$AH$6843,MATCH(EPS!$F544,NoSettings!$A$2:$A$6843,0),MATCH(EPS!H$2,NoSettings!$C$1:$AH$1,0))</f>
        <v>0</v>
      </c>
      <c r="I544" s="80">
        <f>INDEX(NoSettings!$C$2:$AH$6843,MATCH(EPS!$F544,NoSettings!$A$2:$A$6843,0),MATCH(EPS!I$2,NoSettings!$C$1:$AH$1,0))</f>
        <v>0</v>
      </c>
      <c r="J544" s="80">
        <f>INDEX(NoSettings!$C$2:$AH$6843,MATCH(EPS!$F544,NoSettings!$A$2:$A$6843,0),MATCH(EPS!J$2,NoSettings!$C$1:$AH$1,0))</f>
        <v>0</v>
      </c>
      <c r="K544" s="80">
        <f>INDEX(NoSettings!$C$2:$AH$6843,MATCH(EPS!$F544,NoSettings!$A$2:$A$6843,0),MATCH(EPS!K$2,NoSettings!$C$1:$AH$1,0))</f>
        <v>0</v>
      </c>
      <c r="L544" s="80">
        <f>INDEX(NoSettings!$C$2:$AH$6843,MATCH(EPS!$F544,NoSettings!$A$2:$A$6843,0),MATCH(EPS!L$2,NoSettings!$C$1:$AH$1,0))</f>
        <v>0</v>
      </c>
      <c r="M544" s="80">
        <f>INDEX(NoSettings!$C$2:$AH$6843,MATCH(EPS!$F544,NoSettings!$A$2:$A$6843,0),MATCH(EPS!M$2,NoSettings!$C$1:$AH$1,0))</f>
        <v>0</v>
      </c>
      <c r="N544" s="80">
        <f>INDEX(NoSettings!$C$2:$AH$6843,MATCH(EPS!$F544,NoSettings!$A$2:$A$6843,0),MATCH(EPS!N$2,NoSettings!$C$1:$AH$1,0))</f>
        <v>0</v>
      </c>
      <c r="O544" s="80">
        <f>INDEX(NoSettings!$C$2:$AH$6843,MATCH(EPS!$F544,NoSettings!$A$2:$A$6843,0),MATCH(EPS!O$2,NoSettings!$C$1:$AH$1,0))</f>
        <v>0</v>
      </c>
      <c r="P544" s="80">
        <f>INDEX(NoSettings!$C$2:$AH$6843,MATCH(EPS!$F544,NoSettings!$A$2:$A$6843,0),MATCH(EPS!P$2,NoSettings!$C$1:$AH$1,0))</f>
        <v>0</v>
      </c>
      <c r="Q544" s="164">
        <f>INDEX(NoSettings!$C$2:$AH$6843,MATCH(EPS!$F544,NoSettings!$A$2:$A$6843,0),MATCH(EPS!Q$2,NoSettings!$C$1:$AH$1,0))</f>
        <v>0</v>
      </c>
      <c r="R544" s="80">
        <f>INDEX(NoSettings!$C$2:$AH$6843,MATCH(EPS!$F544,NoSettings!$A$2:$A$6843,0),MATCH(EPS!R$2,NoSettings!$C$1:$AH$1,0))</f>
        <v>0</v>
      </c>
      <c r="S544" s="80">
        <f>INDEX(NoSettings!$C$2:$AH$6843,MATCH(EPS!$F544,NoSettings!$A$2:$A$6843,0),MATCH(EPS!S$2,NoSettings!$C$1:$AH$1,0))</f>
        <v>0</v>
      </c>
      <c r="T544" s="80">
        <f>INDEX(NoSettings!$C$2:$AH$6843,MATCH(EPS!$F544,NoSettings!$A$2:$A$6843,0),MATCH(EPS!T$2,NoSettings!$C$1:$AH$1,0))</f>
        <v>0</v>
      </c>
      <c r="U544" s="80">
        <f>INDEX(NoSettings!$C$2:$AH$6843,MATCH(EPS!$F544,NoSettings!$A$2:$A$6843,0),MATCH(EPS!U$2,NoSettings!$C$1:$AH$1,0))</f>
        <v>0</v>
      </c>
      <c r="V544" s="80">
        <f>INDEX(NoSettings!$C$2:$AH$6843,MATCH(EPS!$F544,NoSettings!$A$2:$A$6843,0),MATCH(EPS!V$2,NoSettings!$C$1:$AH$1,0))</f>
        <v>0</v>
      </c>
      <c r="W544" s="80">
        <f>INDEX(NoSettings!$C$2:$AH$6843,MATCH(EPS!$F544,NoSettings!$A$2:$A$6843,0),MATCH(EPS!W$2,NoSettings!$C$1:$AH$1,0))</f>
        <v>0</v>
      </c>
      <c r="X544" s="80">
        <f>INDEX(NoSettings!$C$2:$AH$6843,MATCH(EPS!$F544,NoSettings!$A$2:$A$6843,0),MATCH(EPS!X$2,NoSettings!$C$1:$AH$1,0))</f>
        <v>0</v>
      </c>
      <c r="Y544" s="80">
        <f>INDEX(NoSettings!$C$2:$AH$6843,MATCH(EPS!$F544,NoSettings!$A$2:$A$6843,0),MATCH(EPS!Y$2,NoSettings!$C$1:$AH$1,0))</f>
        <v>0</v>
      </c>
      <c r="Z544" s="80">
        <f>INDEX(NoSettings!$C$2:$AH$6843,MATCH(EPS!$F544,NoSettings!$A$2:$A$6843,0),MATCH(EPS!Z$2,NoSettings!$C$1:$AH$1,0))</f>
        <v>0</v>
      </c>
      <c r="AA544" s="164">
        <f>INDEX(NoSettings!$C$2:$AH$6843,MATCH(EPS!$F544,NoSettings!$A$2:$A$6843,0),MATCH(EPS!AA$2,NoSettings!$C$1:$AH$1,0))</f>
        <v>0</v>
      </c>
      <c r="AB544" s="80">
        <f>INDEX(NoSettings!$C$2:$AH$6843,MATCH(EPS!$F544,NoSettings!$A$2:$A$6843,0),MATCH(EPS!AB$2,NoSettings!$C$1:$AH$1,0))</f>
        <v>0</v>
      </c>
      <c r="AC544" s="80">
        <f>INDEX(NoSettings!$C$2:$AH$6843,MATCH(EPS!$F544,NoSettings!$A$2:$A$6843,0),MATCH(EPS!AC$2,NoSettings!$C$1:$AH$1,0))</f>
        <v>0</v>
      </c>
      <c r="AD544" s="80">
        <f>INDEX(NoSettings!$C$2:$AH$6843,MATCH(EPS!$F544,NoSettings!$A$2:$A$6843,0),MATCH(EPS!AD$2,NoSettings!$C$1:$AH$1,0))</f>
        <v>0</v>
      </c>
      <c r="AE544" s="80">
        <f>INDEX(NoSettings!$C$2:$AH$6843,MATCH(EPS!$F544,NoSettings!$A$2:$A$6843,0),MATCH(EPS!AE$2,NoSettings!$C$1:$AH$1,0))</f>
        <v>0</v>
      </c>
      <c r="AF544" s="80">
        <f>INDEX(NoSettings!$C$2:$AH$6843,MATCH(EPS!$F544,NoSettings!$A$2:$A$6843,0),MATCH(EPS!AF$2,NoSettings!$C$1:$AH$1,0))</f>
        <v>0</v>
      </c>
      <c r="AG544" s="80">
        <f>INDEX(NoSettings!$C$2:$AH$6843,MATCH(EPS!$F544,NoSettings!$A$2:$A$6843,0),MATCH(EPS!AG$2,NoSettings!$C$1:$AH$1,0))</f>
        <v>0</v>
      </c>
      <c r="AH544" s="80">
        <f>INDEX(NoSettings!$C$2:$AH$6843,MATCH(EPS!$F544,NoSettings!$A$2:$A$6843,0),MATCH(EPS!AH$2,NoSettings!$C$1:$AH$1,0))</f>
        <v>0</v>
      </c>
      <c r="AI544" s="80">
        <f>INDEX(NoSettings!$C$2:$AH$6843,MATCH(EPS!$F544,NoSettings!$A$2:$A$6843,0),MATCH(EPS!AI$2,NoSettings!$C$1:$AH$1,0))</f>
        <v>0</v>
      </c>
      <c r="AJ544" s="80">
        <f>INDEX(NoSettings!$C$2:$AH$6843,MATCH(EPS!$F544,NoSettings!$A$2:$A$6843,0),MATCH(EPS!AJ$2,NoSettings!$C$1:$AH$1,0))</f>
        <v>0</v>
      </c>
      <c r="AK544" s="164">
        <f>INDEX(NoSettings!$C$2:$AH$6843,MATCH(EPS!$F544,NoSettings!$A$2:$A$6843,0),MATCH(EPS!AK$2,NoSettings!$C$1:$AH$1,0))</f>
        <v>0</v>
      </c>
      <c r="AL544" s="80"/>
    </row>
    <row r="545" spans="1:38">
      <c r="A545" s="75" t="s">
        <v>3306</v>
      </c>
      <c r="B545" s="113" t="s">
        <v>3308</v>
      </c>
      <c r="C545" s="113" t="s">
        <v>3833</v>
      </c>
      <c r="D545" s="113" t="s">
        <v>3824</v>
      </c>
      <c r="E545" s="113" t="s">
        <v>3836</v>
      </c>
      <c r="F545" s="113" t="s">
        <v>215</v>
      </c>
      <c r="G545" s="164">
        <f>INDEX(NoSettings!$C$2:$AH$6843,MATCH(EPS!$F545,NoSettings!$A$2:$A$6843,0),MATCH(EPS!G$2,NoSettings!$C$1:$AH$1,0))</f>
        <v>0</v>
      </c>
      <c r="H545" s="80">
        <f>INDEX(NoSettings!$C$2:$AH$6843,MATCH(EPS!$F545,NoSettings!$A$2:$A$6843,0),MATCH(EPS!H$2,NoSettings!$C$1:$AH$1,0))</f>
        <v>0</v>
      </c>
      <c r="I545" s="80">
        <f>INDEX(NoSettings!$C$2:$AH$6843,MATCH(EPS!$F545,NoSettings!$A$2:$A$6843,0),MATCH(EPS!I$2,NoSettings!$C$1:$AH$1,0))</f>
        <v>0</v>
      </c>
      <c r="J545" s="80">
        <f>INDEX(NoSettings!$C$2:$AH$6843,MATCH(EPS!$F545,NoSettings!$A$2:$A$6843,0),MATCH(EPS!J$2,NoSettings!$C$1:$AH$1,0))</f>
        <v>0</v>
      </c>
      <c r="K545" s="80">
        <f>INDEX(NoSettings!$C$2:$AH$6843,MATCH(EPS!$F545,NoSettings!$A$2:$A$6843,0),MATCH(EPS!K$2,NoSettings!$C$1:$AH$1,0))</f>
        <v>0</v>
      </c>
      <c r="L545" s="80">
        <f>INDEX(NoSettings!$C$2:$AH$6843,MATCH(EPS!$F545,NoSettings!$A$2:$A$6843,0),MATCH(EPS!L$2,NoSettings!$C$1:$AH$1,0))</f>
        <v>0</v>
      </c>
      <c r="M545" s="80">
        <f>INDEX(NoSettings!$C$2:$AH$6843,MATCH(EPS!$F545,NoSettings!$A$2:$A$6843,0),MATCH(EPS!M$2,NoSettings!$C$1:$AH$1,0))</f>
        <v>0</v>
      </c>
      <c r="N545" s="80">
        <f>INDEX(NoSettings!$C$2:$AH$6843,MATCH(EPS!$F545,NoSettings!$A$2:$A$6843,0),MATCH(EPS!N$2,NoSettings!$C$1:$AH$1,0))</f>
        <v>0</v>
      </c>
      <c r="O545" s="80">
        <f>INDEX(NoSettings!$C$2:$AH$6843,MATCH(EPS!$F545,NoSettings!$A$2:$A$6843,0),MATCH(EPS!O$2,NoSettings!$C$1:$AH$1,0))</f>
        <v>0</v>
      </c>
      <c r="P545" s="80">
        <f>INDEX(NoSettings!$C$2:$AH$6843,MATCH(EPS!$F545,NoSettings!$A$2:$A$6843,0),MATCH(EPS!P$2,NoSettings!$C$1:$AH$1,0))</f>
        <v>0</v>
      </c>
      <c r="Q545" s="164">
        <f>INDEX(NoSettings!$C$2:$AH$6843,MATCH(EPS!$F545,NoSettings!$A$2:$A$6843,0),MATCH(EPS!Q$2,NoSettings!$C$1:$AH$1,0))</f>
        <v>0</v>
      </c>
      <c r="R545" s="80">
        <f>INDEX(NoSettings!$C$2:$AH$6843,MATCH(EPS!$F545,NoSettings!$A$2:$A$6843,0),MATCH(EPS!R$2,NoSettings!$C$1:$AH$1,0))</f>
        <v>0</v>
      </c>
      <c r="S545" s="80">
        <f>INDEX(NoSettings!$C$2:$AH$6843,MATCH(EPS!$F545,NoSettings!$A$2:$A$6843,0),MATCH(EPS!S$2,NoSettings!$C$1:$AH$1,0))</f>
        <v>0</v>
      </c>
      <c r="T545" s="80">
        <f>INDEX(NoSettings!$C$2:$AH$6843,MATCH(EPS!$F545,NoSettings!$A$2:$A$6843,0),MATCH(EPS!T$2,NoSettings!$C$1:$AH$1,0))</f>
        <v>0</v>
      </c>
      <c r="U545" s="80">
        <f>INDEX(NoSettings!$C$2:$AH$6843,MATCH(EPS!$F545,NoSettings!$A$2:$A$6843,0),MATCH(EPS!U$2,NoSettings!$C$1:$AH$1,0))</f>
        <v>0</v>
      </c>
      <c r="V545" s="80">
        <f>INDEX(NoSettings!$C$2:$AH$6843,MATCH(EPS!$F545,NoSettings!$A$2:$A$6843,0),MATCH(EPS!V$2,NoSettings!$C$1:$AH$1,0))</f>
        <v>0</v>
      </c>
      <c r="W545" s="80">
        <f>INDEX(NoSettings!$C$2:$AH$6843,MATCH(EPS!$F545,NoSettings!$A$2:$A$6843,0),MATCH(EPS!W$2,NoSettings!$C$1:$AH$1,0))</f>
        <v>0</v>
      </c>
      <c r="X545" s="80">
        <f>INDEX(NoSettings!$C$2:$AH$6843,MATCH(EPS!$F545,NoSettings!$A$2:$A$6843,0),MATCH(EPS!X$2,NoSettings!$C$1:$AH$1,0))</f>
        <v>0</v>
      </c>
      <c r="Y545" s="80">
        <f>INDEX(NoSettings!$C$2:$AH$6843,MATCH(EPS!$F545,NoSettings!$A$2:$A$6843,0),MATCH(EPS!Y$2,NoSettings!$C$1:$AH$1,0))</f>
        <v>0</v>
      </c>
      <c r="Z545" s="80">
        <f>INDEX(NoSettings!$C$2:$AH$6843,MATCH(EPS!$F545,NoSettings!$A$2:$A$6843,0),MATCH(EPS!Z$2,NoSettings!$C$1:$AH$1,0))</f>
        <v>0</v>
      </c>
      <c r="AA545" s="164">
        <f>INDEX(NoSettings!$C$2:$AH$6843,MATCH(EPS!$F545,NoSettings!$A$2:$A$6843,0),MATCH(EPS!AA$2,NoSettings!$C$1:$AH$1,0))</f>
        <v>0</v>
      </c>
      <c r="AB545" s="80">
        <f>INDEX(NoSettings!$C$2:$AH$6843,MATCH(EPS!$F545,NoSettings!$A$2:$A$6843,0),MATCH(EPS!AB$2,NoSettings!$C$1:$AH$1,0))</f>
        <v>0</v>
      </c>
      <c r="AC545" s="80">
        <f>INDEX(NoSettings!$C$2:$AH$6843,MATCH(EPS!$F545,NoSettings!$A$2:$A$6843,0),MATCH(EPS!AC$2,NoSettings!$C$1:$AH$1,0))</f>
        <v>0</v>
      </c>
      <c r="AD545" s="80">
        <f>INDEX(NoSettings!$C$2:$AH$6843,MATCH(EPS!$F545,NoSettings!$A$2:$A$6843,0),MATCH(EPS!AD$2,NoSettings!$C$1:$AH$1,0))</f>
        <v>0</v>
      </c>
      <c r="AE545" s="80">
        <f>INDEX(NoSettings!$C$2:$AH$6843,MATCH(EPS!$F545,NoSettings!$A$2:$A$6843,0),MATCH(EPS!AE$2,NoSettings!$C$1:$AH$1,0))</f>
        <v>0</v>
      </c>
      <c r="AF545" s="80">
        <f>INDEX(NoSettings!$C$2:$AH$6843,MATCH(EPS!$F545,NoSettings!$A$2:$A$6843,0),MATCH(EPS!AF$2,NoSettings!$C$1:$AH$1,0))</f>
        <v>0</v>
      </c>
      <c r="AG545" s="80">
        <f>INDEX(NoSettings!$C$2:$AH$6843,MATCH(EPS!$F545,NoSettings!$A$2:$A$6843,0),MATCH(EPS!AG$2,NoSettings!$C$1:$AH$1,0))</f>
        <v>0</v>
      </c>
      <c r="AH545" s="80">
        <f>INDEX(NoSettings!$C$2:$AH$6843,MATCH(EPS!$F545,NoSettings!$A$2:$A$6843,0),MATCH(EPS!AH$2,NoSettings!$C$1:$AH$1,0))</f>
        <v>0</v>
      </c>
      <c r="AI545" s="80">
        <f>INDEX(NoSettings!$C$2:$AH$6843,MATCH(EPS!$F545,NoSettings!$A$2:$A$6843,0),MATCH(EPS!AI$2,NoSettings!$C$1:$AH$1,0))</f>
        <v>0</v>
      </c>
      <c r="AJ545" s="80">
        <f>INDEX(NoSettings!$C$2:$AH$6843,MATCH(EPS!$F545,NoSettings!$A$2:$A$6843,0),MATCH(EPS!AJ$2,NoSettings!$C$1:$AH$1,0))</f>
        <v>0</v>
      </c>
      <c r="AK545" s="164">
        <f>INDEX(NoSettings!$C$2:$AH$6843,MATCH(EPS!$F545,NoSettings!$A$2:$A$6843,0),MATCH(EPS!AK$2,NoSettings!$C$1:$AH$1,0))</f>
        <v>0</v>
      </c>
      <c r="AL545" s="80"/>
    </row>
    <row r="546" spans="1:38">
      <c r="A546" s="75" t="s">
        <v>3306</v>
      </c>
      <c r="B546" s="113" t="s">
        <v>3308</v>
      </c>
      <c r="C546" s="113" t="s">
        <v>3833</v>
      </c>
      <c r="D546" s="113" t="s">
        <v>3824</v>
      </c>
      <c r="E546" s="113" t="s">
        <v>3837</v>
      </c>
      <c r="F546" s="113" t="s">
        <v>216</v>
      </c>
      <c r="G546" s="164">
        <f>INDEX(NoSettings!$C$2:$AH$6843,MATCH(EPS!$F546,NoSettings!$A$2:$A$6843,0),MATCH(EPS!G$2,NoSettings!$C$1:$AH$1,0))</f>
        <v>0</v>
      </c>
      <c r="H546" s="80">
        <f>INDEX(NoSettings!$C$2:$AH$6843,MATCH(EPS!$F546,NoSettings!$A$2:$A$6843,0),MATCH(EPS!H$2,NoSettings!$C$1:$AH$1,0))</f>
        <v>0</v>
      </c>
      <c r="I546" s="80">
        <f>INDEX(NoSettings!$C$2:$AH$6843,MATCH(EPS!$F546,NoSettings!$A$2:$A$6843,0),MATCH(EPS!I$2,NoSettings!$C$1:$AH$1,0))</f>
        <v>0</v>
      </c>
      <c r="J546" s="80">
        <f>INDEX(NoSettings!$C$2:$AH$6843,MATCH(EPS!$F546,NoSettings!$A$2:$A$6843,0),MATCH(EPS!J$2,NoSettings!$C$1:$AH$1,0))</f>
        <v>0</v>
      </c>
      <c r="K546" s="80">
        <f>INDEX(NoSettings!$C$2:$AH$6843,MATCH(EPS!$F546,NoSettings!$A$2:$A$6843,0),MATCH(EPS!K$2,NoSettings!$C$1:$AH$1,0))</f>
        <v>0</v>
      </c>
      <c r="L546" s="80">
        <f>INDEX(NoSettings!$C$2:$AH$6843,MATCH(EPS!$F546,NoSettings!$A$2:$A$6843,0),MATCH(EPS!L$2,NoSettings!$C$1:$AH$1,0))</f>
        <v>0</v>
      </c>
      <c r="M546" s="80">
        <f>INDEX(NoSettings!$C$2:$AH$6843,MATCH(EPS!$F546,NoSettings!$A$2:$A$6843,0),MATCH(EPS!M$2,NoSettings!$C$1:$AH$1,0))</f>
        <v>0</v>
      </c>
      <c r="N546" s="80">
        <f>INDEX(NoSettings!$C$2:$AH$6843,MATCH(EPS!$F546,NoSettings!$A$2:$A$6843,0),MATCH(EPS!N$2,NoSettings!$C$1:$AH$1,0))</f>
        <v>0</v>
      </c>
      <c r="O546" s="80">
        <f>INDEX(NoSettings!$C$2:$AH$6843,MATCH(EPS!$F546,NoSettings!$A$2:$A$6843,0),MATCH(EPS!O$2,NoSettings!$C$1:$AH$1,0))</f>
        <v>0</v>
      </c>
      <c r="P546" s="80">
        <f>INDEX(NoSettings!$C$2:$AH$6843,MATCH(EPS!$F546,NoSettings!$A$2:$A$6843,0),MATCH(EPS!P$2,NoSettings!$C$1:$AH$1,0))</f>
        <v>0</v>
      </c>
      <c r="Q546" s="164">
        <f>INDEX(NoSettings!$C$2:$AH$6843,MATCH(EPS!$F546,NoSettings!$A$2:$A$6843,0),MATCH(EPS!Q$2,NoSettings!$C$1:$AH$1,0))</f>
        <v>0</v>
      </c>
      <c r="R546" s="80">
        <f>INDEX(NoSettings!$C$2:$AH$6843,MATCH(EPS!$F546,NoSettings!$A$2:$A$6843,0),MATCH(EPS!R$2,NoSettings!$C$1:$AH$1,0))</f>
        <v>0</v>
      </c>
      <c r="S546" s="80">
        <f>INDEX(NoSettings!$C$2:$AH$6843,MATCH(EPS!$F546,NoSettings!$A$2:$A$6843,0),MATCH(EPS!S$2,NoSettings!$C$1:$AH$1,0))</f>
        <v>0</v>
      </c>
      <c r="T546" s="80">
        <f>INDEX(NoSettings!$C$2:$AH$6843,MATCH(EPS!$F546,NoSettings!$A$2:$A$6843,0),MATCH(EPS!T$2,NoSettings!$C$1:$AH$1,0))</f>
        <v>0</v>
      </c>
      <c r="U546" s="80">
        <f>INDEX(NoSettings!$C$2:$AH$6843,MATCH(EPS!$F546,NoSettings!$A$2:$A$6843,0),MATCH(EPS!U$2,NoSettings!$C$1:$AH$1,0))</f>
        <v>0</v>
      </c>
      <c r="V546" s="80">
        <f>INDEX(NoSettings!$C$2:$AH$6843,MATCH(EPS!$F546,NoSettings!$A$2:$A$6843,0),MATCH(EPS!V$2,NoSettings!$C$1:$AH$1,0))</f>
        <v>0</v>
      </c>
      <c r="W546" s="80">
        <f>INDEX(NoSettings!$C$2:$AH$6843,MATCH(EPS!$F546,NoSettings!$A$2:$A$6843,0),MATCH(EPS!W$2,NoSettings!$C$1:$AH$1,0))</f>
        <v>0</v>
      </c>
      <c r="X546" s="80">
        <f>INDEX(NoSettings!$C$2:$AH$6843,MATCH(EPS!$F546,NoSettings!$A$2:$A$6843,0),MATCH(EPS!X$2,NoSettings!$C$1:$AH$1,0))</f>
        <v>0</v>
      </c>
      <c r="Y546" s="80">
        <f>INDEX(NoSettings!$C$2:$AH$6843,MATCH(EPS!$F546,NoSettings!$A$2:$A$6843,0),MATCH(EPS!Y$2,NoSettings!$C$1:$AH$1,0))</f>
        <v>0</v>
      </c>
      <c r="Z546" s="80">
        <f>INDEX(NoSettings!$C$2:$AH$6843,MATCH(EPS!$F546,NoSettings!$A$2:$A$6843,0),MATCH(EPS!Z$2,NoSettings!$C$1:$AH$1,0))</f>
        <v>0</v>
      </c>
      <c r="AA546" s="164">
        <f>INDEX(NoSettings!$C$2:$AH$6843,MATCH(EPS!$F546,NoSettings!$A$2:$A$6843,0),MATCH(EPS!AA$2,NoSettings!$C$1:$AH$1,0))</f>
        <v>0</v>
      </c>
      <c r="AB546" s="80">
        <f>INDEX(NoSettings!$C$2:$AH$6843,MATCH(EPS!$F546,NoSettings!$A$2:$A$6843,0),MATCH(EPS!AB$2,NoSettings!$C$1:$AH$1,0))</f>
        <v>0</v>
      </c>
      <c r="AC546" s="80">
        <f>INDEX(NoSettings!$C$2:$AH$6843,MATCH(EPS!$F546,NoSettings!$A$2:$A$6843,0),MATCH(EPS!AC$2,NoSettings!$C$1:$AH$1,0))</f>
        <v>0</v>
      </c>
      <c r="AD546" s="80">
        <f>INDEX(NoSettings!$C$2:$AH$6843,MATCH(EPS!$F546,NoSettings!$A$2:$A$6843,0),MATCH(EPS!AD$2,NoSettings!$C$1:$AH$1,0))</f>
        <v>0</v>
      </c>
      <c r="AE546" s="80">
        <f>INDEX(NoSettings!$C$2:$AH$6843,MATCH(EPS!$F546,NoSettings!$A$2:$A$6843,0),MATCH(EPS!AE$2,NoSettings!$C$1:$AH$1,0))</f>
        <v>0</v>
      </c>
      <c r="AF546" s="80">
        <f>INDEX(NoSettings!$C$2:$AH$6843,MATCH(EPS!$F546,NoSettings!$A$2:$A$6843,0),MATCH(EPS!AF$2,NoSettings!$C$1:$AH$1,0))</f>
        <v>0</v>
      </c>
      <c r="AG546" s="80">
        <f>INDEX(NoSettings!$C$2:$AH$6843,MATCH(EPS!$F546,NoSettings!$A$2:$A$6843,0),MATCH(EPS!AG$2,NoSettings!$C$1:$AH$1,0))</f>
        <v>0</v>
      </c>
      <c r="AH546" s="80">
        <f>INDEX(NoSettings!$C$2:$AH$6843,MATCH(EPS!$F546,NoSettings!$A$2:$A$6843,0),MATCH(EPS!AH$2,NoSettings!$C$1:$AH$1,0))</f>
        <v>0</v>
      </c>
      <c r="AI546" s="80">
        <f>INDEX(NoSettings!$C$2:$AH$6843,MATCH(EPS!$F546,NoSettings!$A$2:$A$6843,0),MATCH(EPS!AI$2,NoSettings!$C$1:$AH$1,0))</f>
        <v>0</v>
      </c>
      <c r="AJ546" s="80">
        <f>INDEX(NoSettings!$C$2:$AH$6843,MATCH(EPS!$F546,NoSettings!$A$2:$A$6843,0),MATCH(EPS!AJ$2,NoSettings!$C$1:$AH$1,0))</f>
        <v>0</v>
      </c>
      <c r="AK546" s="164">
        <f>INDEX(NoSettings!$C$2:$AH$6843,MATCH(EPS!$F546,NoSettings!$A$2:$A$6843,0),MATCH(EPS!AK$2,NoSettings!$C$1:$AH$1,0))</f>
        <v>0</v>
      </c>
      <c r="AL546" s="80"/>
    </row>
    <row r="547" spans="1:38">
      <c r="A547" s="75" t="s">
        <v>3306</v>
      </c>
      <c r="B547" s="113" t="s">
        <v>3308</v>
      </c>
      <c r="C547" s="113" t="s">
        <v>3833</v>
      </c>
      <c r="D547" s="113" t="s">
        <v>3824</v>
      </c>
      <c r="E547" s="113" t="s">
        <v>3838</v>
      </c>
      <c r="F547" s="113" t="s">
        <v>217</v>
      </c>
      <c r="G547" s="164">
        <f>INDEX(NoSettings!$C$2:$AH$6843,MATCH(EPS!$F547,NoSettings!$A$2:$A$6843,0),MATCH(EPS!G$2,NoSettings!$C$1:$AH$1,0))</f>
        <v>0</v>
      </c>
      <c r="H547" s="80">
        <f>INDEX(NoSettings!$C$2:$AH$6843,MATCH(EPS!$F547,NoSettings!$A$2:$A$6843,0),MATCH(EPS!H$2,NoSettings!$C$1:$AH$1,0))</f>
        <v>0</v>
      </c>
      <c r="I547" s="80">
        <f>INDEX(NoSettings!$C$2:$AH$6843,MATCH(EPS!$F547,NoSettings!$A$2:$A$6843,0),MATCH(EPS!I$2,NoSettings!$C$1:$AH$1,0))</f>
        <v>0</v>
      </c>
      <c r="J547" s="80">
        <f>INDEX(NoSettings!$C$2:$AH$6843,MATCH(EPS!$F547,NoSettings!$A$2:$A$6843,0),MATCH(EPS!J$2,NoSettings!$C$1:$AH$1,0))</f>
        <v>0</v>
      </c>
      <c r="K547" s="80">
        <f>INDEX(NoSettings!$C$2:$AH$6843,MATCH(EPS!$F547,NoSettings!$A$2:$A$6843,0),MATCH(EPS!K$2,NoSettings!$C$1:$AH$1,0))</f>
        <v>0</v>
      </c>
      <c r="L547" s="80">
        <f>INDEX(NoSettings!$C$2:$AH$6843,MATCH(EPS!$F547,NoSettings!$A$2:$A$6843,0),MATCH(EPS!L$2,NoSettings!$C$1:$AH$1,0))</f>
        <v>0</v>
      </c>
      <c r="M547" s="80">
        <f>INDEX(NoSettings!$C$2:$AH$6843,MATCH(EPS!$F547,NoSettings!$A$2:$A$6843,0),MATCH(EPS!M$2,NoSettings!$C$1:$AH$1,0))</f>
        <v>0</v>
      </c>
      <c r="N547" s="80">
        <f>INDEX(NoSettings!$C$2:$AH$6843,MATCH(EPS!$F547,NoSettings!$A$2:$A$6843,0),MATCH(EPS!N$2,NoSettings!$C$1:$AH$1,0))</f>
        <v>0</v>
      </c>
      <c r="O547" s="80">
        <f>INDEX(NoSettings!$C$2:$AH$6843,MATCH(EPS!$F547,NoSettings!$A$2:$A$6843,0),MATCH(EPS!O$2,NoSettings!$C$1:$AH$1,0))</f>
        <v>0</v>
      </c>
      <c r="P547" s="80">
        <f>INDEX(NoSettings!$C$2:$AH$6843,MATCH(EPS!$F547,NoSettings!$A$2:$A$6843,0),MATCH(EPS!P$2,NoSettings!$C$1:$AH$1,0))</f>
        <v>0</v>
      </c>
      <c r="Q547" s="164">
        <f>INDEX(NoSettings!$C$2:$AH$6843,MATCH(EPS!$F547,NoSettings!$A$2:$A$6843,0),MATCH(EPS!Q$2,NoSettings!$C$1:$AH$1,0))</f>
        <v>0</v>
      </c>
      <c r="R547" s="80">
        <f>INDEX(NoSettings!$C$2:$AH$6843,MATCH(EPS!$F547,NoSettings!$A$2:$A$6843,0),MATCH(EPS!R$2,NoSettings!$C$1:$AH$1,0))</f>
        <v>0</v>
      </c>
      <c r="S547" s="80">
        <f>INDEX(NoSettings!$C$2:$AH$6843,MATCH(EPS!$F547,NoSettings!$A$2:$A$6843,0),MATCH(EPS!S$2,NoSettings!$C$1:$AH$1,0))</f>
        <v>0</v>
      </c>
      <c r="T547" s="80">
        <f>INDEX(NoSettings!$C$2:$AH$6843,MATCH(EPS!$F547,NoSettings!$A$2:$A$6843,0),MATCH(EPS!T$2,NoSettings!$C$1:$AH$1,0))</f>
        <v>0</v>
      </c>
      <c r="U547" s="80">
        <f>INDEX(NoSettings!$C$2:$AH$6843,MATCH(EPS!$F547,NoSettings!$A$2:$A$6843,0),MATCH(EPS!U$2,NoSettings!$C$1:$AH$1,0))</f>
        <v>0</v>
      </c>
      <c r="V547" s="80">
        <f>INDEX(NoSettings!$C$2:$AH$6843,MATCH(EPS!$F547,NoSettings!$A$2:$A$6843,0),MATCH(EPS!V$2,NoSettings!$C$1:$AH$1,0))</f>
        <v>0</v>
      </c>
      <c r="W547" s="80">
        <f>INDEX(NoSettings!$C$2:$AH$6843,MATCH(EPS!$F547,NoSettings!$A$2:$A$6843,0),MATCH(EPS!W$2,NoSettings!$C$1:$AH$1,0))</f>
        <v>0</v>
      </c>
      <c r="X547" s="80">
        <f>INDEX(NoSettings!$C$2:$AH$6843,MATCH(EPS!$F547,NoSettings!$A$2:$A$6843,0),MATCH(EPS!X$2,NoSettings!$C$1:$AH$1,0))</f>
        <v>0</v>
      </c>
      <c r="Y547" s="80">
        <f>INDEX(NoSettings!$C$2:$AH$6843,MATCH(EPS!$F547,NoSettings!$A$2:$A$6843,0),MATCH(EPS!Y$2,NoSettings!$C$1:$AH$1,0))</f>
        <v>0</v>
      </c>
      <c r="Z547" s="80">
        <f>INDEX(NoSettings!$C$2:$AH$6843,MATCH(EPS!$F547,NoSettings!$A$2:$A$6843,0),MATCH(EPS!Z$2,NoSettings!$C$1:$AH$1,0))</f>
        <v>0</v>
      </c>
      <c r="AA547" s="164">
        <f>INDEX(NoSettings!$C$2:$AH$6843,MATCH(EPS!$F547,NoSettings!$A$2:$A$6843,0),MATCH(EPS!AA$2,NoSettings!$C$1:$AH$1,0))</f>
        <v>0</v>
      </c>
      <c r="AB547" s="80">
        <f>INDEX(NoSettings!$C$2:$AH$6843,MATCH(EPS!$F547,NoSettings!$A$2:$A$6843,0),MATCH(EPS!AB$2,NoSettings!$C$1:$AH$1,0))</f>
        <v>0</v>
      </c>
      <c r="AC547" s="80">
        <f>INDEX(NoSettings!$C$2:$AH$6843,MATCH(EPS!$F547,NoSettings!$A$2:$A$6843,0),MATCH(EPS!AC$2,NoSettings!$C$1:$AH$1,0))</f>
        <v>0</v>
      </c>
      <c r="AD547" s="80">
        <f>INDEX(NoSettings!$C$2:$AH$6843,MATCH(EPS!$F547,NoSettings!$A$2:$A$6843,0),MATCH(EPS!AD$2,NoSettings!$C$1:$AH$1,0))</f>
        <v>0</v>
      </c>
      <c r="AE547" s="80">
        <f>INDEX(NoSettings!$C$2:$AH$6843,MATCH(EPS!$F547,NoSettings!$A$2:$A$6843,0),MATCH(EPS!AE$2,NoSettings!$C$1:$AH$1,0))</f>
        <v>0</v>
      </c>
      <c r="AF547" s="80">
        <f>INDEX(NoSettings!$C$2:$AH$6843,MATCH(EPS!$F547,NoSettings!$A$2:$A$6843,0),MATCH(EPS!AF$2,NoSettings!$C$1:$AH$1,0))</f>
        <v>0</v>
      </c>
      <c r="AG547" s="80">
        <f>INDEX(NoSettings!$C$2:$AH$6843,MATCH(EPS!$F547,NoSettings!$A$2:$A$6843,0),MATCH(EPS!AG$2,NoSettings!$C$1:$AH$1,0))</f>
        <v>0</v>
      </c>
      <c r="AH547" s="80">
        <f>INDEX(NoSettings!$C$2:$AH$6843,MATCH(EPS!$F547,NoSettings!$A$2:$A$6843,0),MATCH(EPS!AH$2,NoSettings!$C$1:$AH$1,0))</f>
        <v>0</v>
      </c>
      <c r="AI547" s="80">
        <f>INDEX(NoSettings!$C$2:$AH$6843,MATCH(EPS!$F547,NoSettings!$A$2:$A$6843,0),MATCH(EPS!AI$2,NoSettings!$C$1:$AH$1,0))</f>
        <v>0</v>
      </c>
      <c r="AJ547" s="80">
        <f>INDEX(NoSettings!$C$2:$AH$6843,MATCH(EPS!$F547,NoSettings!$A$2:$A$6843,0),MATCH(EPS!AJ$2,NoSettings!$C$1:$AH$1,0))</f>
        <v>0</v>
      </c>
      <c r="AK547" s="164">
        <f>INDEX(NoSettings!$C$2:$AH$6843,MATCH(EPS!$F547,NoSettings!$A$2:$A$6843,0),MATCH(EPS!AK$2,NoSettings!$C$1:$AH$1,0))</f>
        <v>0</v>
      </c>
      <c r="AL547" s="80"/>
    </row>
    <row r="548" spans="1:38">
      <c r="A548" s="75" t="s">
        <v>3306</v>
      </c>
      <c r="B548" s="113" t="s">
        <v>3308</v>
      </c>
      <c r="C548" s="113" t="s">
        <v>3833</v>
      </c>
      <c r="D548" s="113" t="s">
        <v>3824</v>
      </c>
      <c r="E548" s="113" t="s">
        <v>3839</v>
      </c>
      <c r="F548" s="113" t="s">
        <v>218</v>
      </c>
      <c r="G548" s="164">
        <f>INDEX(NoSettings!$C$2:$AH$6843,MATCH(EPS!$F548,NoSettings!$A$2:$A$6843,0),MATCH(EPS!G$2,NoSettings!$C$1:$AH$1,0))</f>
        <v>0</v>
      </c>
      <c r="H548" s="80">
        <f>INDEX(NoSettings!$C$2:$AH$6843,MATCH(EPS!$F548,NoSettings!$A$2:$A$6843,0),MATCH(EPS!H$2,NoSettings!$C$1:$AH$1,0))</f>
        <v>0</v>
      </c>
      <c r="I548" s="80">
        <f>INDEX(NoSettings!$C$2:$AH$6843,MATCH(EPS!$F548,NoSettings!$A$2:$A$6843,0),MATCH(EPS!I$2,NoSettings!$C$1:$AH$1,0))</f>
        <v>0</v>
      </c>
      <c r="J548" s="80">
        <f>INDEX(NoSettings!$C$2:$AH$6843,MATCH(EPS!$F548,NoSettings!$A$2:$A$6843,0),MATCH(EPS!J$2,NoSettings!$C$1:$AH$1,0))</f>
        <v>0</v>
      </c>
      <c r="K548" s="80">
        <f>INDEX(NoSettings!$C$2:$AH$6843,MATCH(EPS!$F548,NoSettings!$A$2:$A$6843,0),MATCH(EPS!K$2,NoSettings!$C$1:$AH$1,0))</f>
        <v>0</v>
      </c>
      <c r="L548" s="80">
        <f>INDEX(NoSettings!$C$2:$AH$6843,MATCH(EPS!$F548,NoSettings!$A$2:$A$6843,0),MATCH(EPS!L$2,NoSettings!$C$1:$AH$1,0))</f>
        <v>0</v>
      </c>
      <c r="M548" s="80">
        <f>INDEX(NoSettings!$C$2:$AH$6843,MATCH(EPS!$F548,NoSettings!$A$2:$A$6843,0),MATCH(EPS!M$2,NoSettings!$C$1:$AH$1,0))</f>
        <v>0</v>
      </c>
      <c r="N548" s="80">
        <f>INDEX(NoSettings!$C$2:$AH$6843,MATCH(EPS!$F548,NoSettings!$A$2:$A$6843,0),MATCH(EPS!N$2,NoSettings!$C$1:$AH$1,0))</f>
        <v>0</v>
      </c>
      <c r="O548" s="80">
        <f>INDEX(NoSettings!$C$2:$AH$6843,MATCH(EPS!$F548,NoSettings!$A$2:$A$6843,0),MATCH(EPS!O$2,NoSettings!$C$1:$AH$1,0))</f>
        <v>0</v>
      </c>
      <c r="P548" s="80">
        <f>INDEX(NoSettings!$C$2:$AH$6843,MATCH(EPS!$F548,NoSettings!$A$2:$A$6843,0),MATCH(EPS!P$2,NoSettings!$C$1:$AH$1,0))</f>
        <v>0</v>
      </c>
      <c r="Q548" s="164">
        <f>INDEX(NoSettings!$C$2:$AH$6843,MATCH(EPS!$F548,NoSettings!$A$2:$A$6843,0),MATCH(EPS!Q$2,NoSettings!$C$1:$AH$1,0))</f>
        <v>0</v>
      </c>
      <c r="R548" s="80">
        <f>INDEX(NoSettings!$C$2:$AH$6843,MATCH(EPS!$F548,NoSettings!$A$2:$A$6843,0),MATCH(EPS!R$2,NoSettings!$C$1:$AH$1,0))</f>
        <v>0</v>
      </c>
      <c r="S548" s="80">
        <f>INDEX(NoSettings!$C$2:$AH$6843,MATCH(EPS!$F548,NoSettings!$A$2:$A$6843,0),MATCH(EPS!S$2,NoSettings!$C$1:$AH$1,0))</f>
        <v>0</v>
      </c>
      <c r="T548" s="80">
        <f>INDEX(NoSettings!$C$2:$AH$6843,MATCH(EPS!$F548,NoSettings!$A$2:$A$6843,0),MATCH(EPS!T$2,NoSettings!$C$1:$AH$1,0))</f>
        <v>0</v>
      </c>
      <c r="U548" s="80">
        <f>INDEX(NoSettings!$C$2:$AH$6843,MATCH(EPS!$F548,NoSettings!$A$2:$A$6843,0),MATCH(EPS!U$2,NoSettings!$C$1:$AH$1,0))</f>
        <v>0</v>
      </c>
      <c r="V548" s="80">
        <f>INDEX(NoSettings!$C$2:$AH$6843,MATCH(EPS!$F548,NoSettings!$A$2:$A$6843,0),MATCH(EPS!V$2,NoSettings!$C$1:$AH$1,0))</f>
        <v>0</v>
      </c>
      <c r="W548" s="80">
        <f>INDEX(NoSettings!$C$2:$AH$6843,MATCH(EPS!$F548,NoSettings!$A$2:$A$6843,0),MATCH(EPS!W$2,NoSettings!$C$1:$AH$1,0))</f>
        <v>0</v>
      </c>
      <c r="X548" s="80">
        <f>INDEX(NoSettings!$C$2:$AH$6843,MATCH(EPS!$F548,NoSettings!$A$2:$A$6843,0),MATCH(EPS!X$2,NoSettings!$C$1:$AH$1,0))</f>
        <v>0</v>
      </c>
      <c r="Y548" s="80">
        <f>INDEX(NoSettings!$C$2:$AH$6843,MATCH(EPS!$F548,NoSettings!$A$2:$A$6843,0),MATCH(EPS!Y$2,NoSettings!$C$1:$AH$1,0))</f>
        <v>0</v>
      </c>
      <c r="Z548" s="80">
        <f>INDEX(NoSettings!$C$2:$AH$6843,MATCH(EPS!$F548,NoSettings!$A$2:$A$6843,0),MATCH(EPS!Z$2,NoSettings!$C$1:$AH$1,0))</f>
        <v>0</v>
      </c>
      <c r="AA548" s="164">
        <f>INDEX(NoSettings!$C$2:$AH$6843,MATCH(EPS!$F548,NoSettings!$A$2:$A$6843,0),MATCH(EPS!AA$2,NoSettings!$C$1:$AH$1,0))</f>
        <v>0</v>
      </c>
      <c r="AB548" s="80">
        <f>INDEX(NoSettings!$C$2:$AH$6843,MATCH(EPS!$F548,NoSettings!$A$2:$A$6843,0),MATCH(EPS!AB$2,NoSettings!$C$1:$AH$1,0))</f>
        <v>0</v>
      </c>
      <c r="AC548" s="80">
        <f>INDEX(NoSettings!$C$2:$AH$6843,MATCH(EPS!$F548,NoSettings!$A$2:$A$6843,0),MATCH(EPS!AC$2,NoSettings!$C$1:$AH$1,0))</f>
        <v>0</v>
      </c>
      <c r="AD548" s="80">
        <f>INDEX(NoSettings!$C$2:$AH$6843,MATCH(EPS!$F548,NoSettings!$A$2:$A$6843,0),MATCH(EPS!AD$2,NoSettings!$C$1:$AH$1,0))</f>
        <v>0</v>
      </c>
      <c r="AE548" s="80">
        <f>INDEX(NoSettings!$C$2:$AH$6843,MATCH(EPS!$F548,NoSettings!$A$2:$A$6843,0),MATCH(EPS!AE$2,NoSettings!$C$1:$AH$1,0))</f>
        <v>0</v>
      </c>
      <c r="AF548" s="80">
        <f>INDEX(NoSettings!$C$2:$AH$6843,MATCH(EPS!$F548,NoSettings!$A$2:$A$6843,0),MATCH(EPS!AF$2,NoSettings!$C$1:$AH$1,0))</f>
        <v>0</v>
      </c>
      <c r="AG548" s="80">
        <f>INDEX(NoSettings!$C$2:$AH$6843,MATCH(EPS!$F548,NoSettings!$A$2:$A$6843,0),MATCH(EPS!AG$2,NoSettings!$C$1:$AH$1,0))</f>
        <v>0</v>
      </c>
      <c r="AH548" s="80">
        <f>INDEX(NoSettings!$C$2:$AH$6843,MATCH(EPS!$F548,NoSettings!$A$2:$A$6843,0),MATCH(EPS!AH$2,NoSettings!$C$1:$AH$1,0))</f>
        <v>0</v>
      </c>
      <c r="AI548" s="80">
        <f>INDEX(NoSettings!$C$2:$AH$6843,MATCH(EPS!$F548,NoSettings!$A$2:$A$6843,0),MATCH(EPS!AI$2,NoSettings!$C$1:$AH$1,0))</f>
        <v>0</v>
      </c>
      <c r="AJ548" s="80">
        <f>INDEX(NoSettings!$C$2:$AH$6843,MATCH(EPS!$F548,NoSettings!$A$2:$A$6843,0),MATCH(EPS!AJ$2,NoSettings!$C$1:$AH$1,0))</f>
        <v>0</v>
      </c>
      <c r="AK548" s="164">
        <f>INDEX(NoSettings!$C$2:$AH$6843,MATCH(EPS!$F548,NoSettings!$A$2:$A$6843,0),MATCH(EPS!AK$2,NoSettings!$C$1:$AH$1,0))</f>
        <v>0</v>
      </c>
      <c r="AL548" s="80"/>
    </row>
    <row r="549" spans="1:38">
      <c r="A549" s="75" t="s">
        <v>3306</v>
      </c>
      <c r="B549" s="113" t="s">
        <v>3308</v>
      </c>
      <c r="C549" s="113" t="s">
        <v>3833</v>
      </c>
      <c r="D549" s="113" t="s">
        <v>3824</v>
      </c>
      <c r="E549" s="113" t="s">
        <v>3840</v>
      </c>
      <c r="F549" s="113" t="s">
        <v>219</v>
      </c>
      <c r="G549" s="164">
        <f>INDEX(NoSettings!$C$2:$AH$6843,MATCH(EPS!$F549,NoSettings!$A$2:$A$6843,0),MATCH(EPS!G$2,NoSettings!$C$1:$AH$1,0))</f>
        <v>0</v>
      </c>
      <c r="H549" s="80">
        <f>INDEX(NoSettings!$C$2:$AH$6843,MATCH(EPS!$F549,NoSettings!$A$2:$A$6843,0),MATCH(EPS!H$2,NoSettings!$C$1:$AH$1,0))</f>
        <v>0</v>
      </c>
      <c r="I549" s="80">
        <f>INDEX(NoSettings!$C$2:$AH$6843,MATCH(EPS!$F549,NoSettings!$A$2:$A$6843,0),MATCH(EPS!I$2,NoSettings!$C$1:$AH$1,0))</f>
        <v>0</v>
      </c>
      <c r="J549" s="80">
        <f>INDEX(NoSettings!$C$2:$AH$6843,MATCH(EPS!$F549,NoSettings!$A$2:$A$6843,0),MATCH(EPS!J$2,NoSettings!$C$1:$AH$1,0))</f>
        <v>0</v>
      </c>
      <c r="K549" s="80">
        <f>INDEX(NoSettings!$C$2:$AH$6843,MATCH(EPS!$F549,NoSettings!$A$2:$A$6843,0),MATCH(EPS!K$2,NoSettings!$C$1:$AH$1,0))</f>
        <v>0</v>
      </c>
      <c r="L549" s="80">
        <f>INDEX(NoSettings!$C$2:$AH$6843,MATCH(EPS!$F549,NoSettings!$A$2:$A$6843,0),MATCH(EPS!L$2,NoSettings!$C$1:$AH$1,0))</f>
        <v>0</v>
      </c>
      <c r="M549" s="80">
        <f>INDEX(NoSettings!$C$2:$AH$6843,MATCH(EPS!$F549,NoSettings!$A$2:$A$6843,0),MATCH(EPS!M$2,NoSettings!$C$1:$AH$1,0))</f>
        <v>0</v>
      </c>
      <c r="N549" s="80">
        <f>INDEX(NoSettings!$C$2:$AH$6843,MATCH(EPS!$F549,NoSettings!$A$2:$A$6843,0),MATCH(EPS!N$2,NoSettings!$C$1:$AH$1,0))</f>
        <v>0</v>
      </c>
      <c r="O549" s="80">
        <f>INDEX(NoSettings!$C$2:$AH$6843,MATCH(EPS!$F549,NoSettings!$A$2:$A$6843,0),MATCH(EPS!O$2,NoSettings!$C$1:$AH$1,0))</f>
        <v>0</v>
      </c>
      <c r="P549" s="80">
        <f>INDEX(NoSettings!$C$2:$AH$6843,MATCH(EPS!$F549,NoSettings!$A$2:$A$6843,0),MATCH(EPS!P$2,NoSettings!$C$1:$AH$1,0))</f>
        <v>0</v>
      </c>
      <c r="Q549" s="164">
        <f>INDEX(NoSettings!$C$2:$AH$6843,MATCH(EPS!$F549,NoSettings!$A$2:$A$6843,0),MATCH(EPS!Q$2,NoSettings!$C$1:$AH$1,0))</f>
        <v>0</v>
      </c>
      <c r="R549" s="80">
        <f>INDEX(NoSettings!$C$2:$AH$6843,MATCH(EPS!$F549,NoSettings!$A$2:$A$6843,0),MATCH(EPS!R$2,NoSettings!$C$1:$AH$1,0))</f>
        <v>0</v>
      </c>
      <c r="S549" s="80">
        <f>INDEX(NoSettings!$C$2:$AH$6843,MATCH(EPS!$F549,NoSettings!$A$2:$A$6843,0),MATCH(EPS!S$2,NoSettings!$C$1:$AH$1,0))</f>
        <v>0</v>
      </c>
      <c r="T549" s="80">
        <f>INDEX(NoSettings!$C$2:$AH$6843,MATCH(EPS!$F549,NoSettings!$A$2:$A$6843,0),MATCH(EPS!T$2,NoSettings!$C$1:$AH$1,0))</f>
        <v>0</v>
      </c>
      <c r="U549" s="80">
        <f>INDEX(NoSettings!$C$2:$AH$6843,MATCH(EPS!$F549,NoSettings!$A$2:$A$6843,0),MATCH(EPS!U$2,NoSettings!$C$1:$AH$1,0))</f>
        <v>0</v>
      </c>
      <c r="V549" s="80">
        <f>INDEX(NoSettings!$C$2:$AH$6843,MATCH(EPS!$F549,NoSettings!$A$2:$A$6843,0),MATCH(EPS!V$2,NoSettings!$C$1:$AH$1,0))</f>
        <v>0</v>
      </c>
      <c r="W549" s="80">
        <f>INDEX(NoSettings!$C$2:$AH$6843,MATCH(EPS!$F549,NoSettings!$A$2:$A$6843,0),MATCH(EPS!W$2,NoSettings!$C$1:$AH$1,0))</f>
        <v>0</v>
      </c>
      <c r="X549" s="80">
        <f>INDEX(NoSettings!$C$2:$AH$6843,MATCH(EPS!$F549,NoSettings!$A$2:$A$6843,0),MATCH(EPS!X$2,NoSettings!$C$1:$AH$1,0))</f>
        <v>0</v>
      </c>
      <c r="Y549" s="80">
        <f>INDEX(NoSettings!$C$2:$AH$6843,MATCH(EPS!$F549,NoSettings!$A$2:$A$6843,0),MATCH(EPS!Y$2,NoSettings!$C$1:$AH$1,0))</f>
        <v>0</v>
      </c>
      <c r="Z549" s="80">
        <f>INDEX(NoSettings!$C$2:$AH$6843,MATCH(EPS!$F549,NoSettings!$A$2:$A$6843,0),MATCH(EPS!Z$2,NoSettings!$C$1:$AH$1,0))</f>
        <v>0</v>
      </c>
      <c r="AA549" s="164">
        <f>INDEX(NoSettings!$C$2:$AH$6843,MATCH(EPS!$F549,NoSettings!$A$2:$A$6843,0),MATCH(EPS!AA$2,NoSettings!$C$1:$AH$1,0))</f>
        <v>0</v>
      </c>
      <c r="AB549" s="80">
        <f>INDEX(NoSettings!$C$2:$AH$6843,MATCH(EPS!$F549,NoSettings!$A$2:$A$6843,0),MATCH(EPS!AB$2,NoSettings!$C$1:$AH$1,0))</f>
        <v>0</v>
      </c>
      <c r="AC549" s="80">
        <f>INDEX(NoSettings!$C$2:$AH$6843,MATCH(EPS!$F549,NoSettings!$A$2:$A$6843,0),MATCH(EPS!AC$2,NoSettings!$C$1:$AH$1,0))</f>
        <v>0</v>
      </c>
      <c r="AD549" s="80">
        <f>INDEX(NoSettings!$C$2:$AH$6843,MATCH(EPS!$F549,NoSettings!$A$2:$A$6843,0),MATCH(EPS!AD$2,NoSettings!$C$1:$AH$1,0))</f>
        <v>0</v>
      </c>
      <c r="AE549" s="80">
        <f>INDEX(NoSettings!$C$2:$AH$6843,MATCH(EPS!$F549,NoSettings!$A$2:$A$6843,0),MATCH(EPS!AE$2,NoSettings!$C$1:$AH$1,0))</f>
        <v>0</v>
      </c>
      <c r="AF549" s="80">
        <f>INDEX(NoSettings!$C$2:$AH$6843,MATCH(EPS!$F549,NoSettings!$A$2:$A$6843,0),MATCH(EPS!AF$2,NoSettings!$C$1:$AH$1,0))</f>
        <v>0</v>
      </c>
      <c r="AG549" s="80">
        <f>INDEX(NoSettings!$C$2:$AH$6843,MATCH(EPS!$F549,NoSettings!$A$2:$A$6843,0),MATCH(EPS!AG$2,NoSettings!$C$1:$AH$1,0))</f>
        <v>0</v>
      </c>
      <c r="AH549" s="80">
        <f>INDEX(NoSettings!$C$2:$AH$6843,MATCH(EPS!$F549,NoSettings!$A$2:$A$6843,0),MATCH(EPS!AH$2,NoSettings!$C$1:$AH$1,0))</f>
        <v>0</v>
      </c>
      <c r="AI549" s="80">
        <f>INDEX(NoSettings!$C$2:$AH$6843,MATCH(EPS!$F549,NoSettings!$A$2:$A$6843,0),MATCH(EPS!AI$2,NoSettings!$C$1:$AH$1,0))</f>
        <v>0</v>
      </c>
      <c r="AJ549" s="80">
        <f>INDEX(NoSettings!$C$2:$AH$6843,MATCH(EPS!$F549,NoSettings!$A$2:$A$6843,0),MATCH(EPS!AJ$2,NoSettings!$C$1:$AH$1,0))</f>
        <v>0</v>
      </c>
      <c r="AK549" s="164">
        <f>INDEX(NoSettings!$C$2:$AH$6843,MATCH(EPS!$F549,NoSettings!$A$2:$A$6843,0),MATCH(EPS!AK$2,NoSettings!$C$1:$AH$1,0))</f>
        <v>0</v>
      </c>
      <c r="AL549" s="80"/>
    </row>
    <row r="550" spans="1:38">
      <c r="A550" s="75" t="s">
        <v>3306</v>
      </c>
      <c r="B550" s="113" t="s">
        <v>3308</v>
      </c>
      <c r="C550" s="113" t="s">
        <v>3833</v>
      </c>
      <c r="D550" s="113" t="s">
        <v>3824</v>
      </c>
      <c r="E550" s="113" t="s">
        <v>3841</v>
      </c>
      <c r="F550" s="113" t="s">
        <v>946</v>
      </c>
      <c r="G550" s="164">
        <f>INDEX(NoSettings!$C$2:$AH$6843,MATCH(EPS!$F550,NoSettings!$A$2:$A$6843,0),MATCH(EPS!G$2,NoSettings!$C$1:$AH$1,0))</f>
        <v>0</v>
      </c>
      <c r="H550" s="80">
        <f>INDEX(NoSettings!$C$2:$AH$6843,MATCH(EPS!$F550,NoSettings!$A$2:$A$6843,0),MATCH(EPS!H$2,NoSettings!$C$1:$AH$1,0))</f>
        <v>0</v>
      </c>
      <c r="I550" s="80">
        <f>INDEX(NoSettings!$C$2:$AH$6843,MATCH(EPS!$F550,NoSettings!$A$2:$A$6843,0),MATCH(EPS!I$2,NoSettings!$C$1:$AH$1,0))</f>
        <v>0</v>
      </c>
      <c r="J550" s="80">
        <f>INDEX(NoSettings!$C$2:$AH$6843,MATCH(EPS!$F550,NoSettings!$A$2:$A$6843,0),MATCH(EPS!J$2,NoSettings!$C$1:$AH$1,0))</f>
        <v>0</v>
      </c>
      <c r="K550" s="80">
        <f>INDEX(NoSettings!$C$2:$AH$6843,MATCH(EPS!$F550,NoSettings!$A$2:$A$6843,0),MATCH(EPS!K$2,NoSettings!$C$1:$AH$1,0))</f>
        <v>0</v>
      </c>
      <c r="L550" s="80">
        <f>INDEX(NoSettings!$C$2:$AH$6843,MATCH(EPS!$F550,NoSettings!$A$2:$A$6843,0),MATCH(EPS!L$2,NoSettings!$C$1:$AH$1,0))</f>
        <v>0</v>
      </c>
      <c r="M550" s="80">
        <f>INDEX(NoSettings!$C$2:$AH$6843,MATCH(EPS!$F550,NoSettings!$A$2:$A$6843,0),MATCH(EPS!M$2,NoSettings!$C$1:$AH$1,0))</f>
        <v>0</v>
      </c>
      <c r="N550" s="80">
        <f>INDEX(NoSettings!$C$2:$AH$6843,MATCH(EPS!$F550,NoSettings!$A$2:$A$6843,0),MATCH(EPS!N$2,NoSettings!$C$1:$AH$1,0))</f>
        <v>0</v>
      </c>
      <c r="O550" s="80">
        <f>INDEX(NoSettings!$C$2:$AH$6843,MATCH(EPS!$F550,NoSettings!$A$2:$A$6843,0),MATCH(EPS!O$2,NoSettings!$C$1:$AH$1,0))</f>
        <v>0</v>
      </c>
      <c r="P550" s="80">
        <f>INDEX(NoSettings!$C$2:$AH$6843,MATCH(EPS!$F550,NoSettings!$A$2:$A$6843,0),MATCH(EPS!P$2,NoSettings!$C$1:$AH$1,0))</f>
        <v>0</v>
      </c>
      <c r="Q550" s="164">
        <f>INDEX(NoSettings!$C$2:$AH$6843,MATCH(EPS!$F550,NoSettings!$A$2:$A$6843,0),MATCH(EPS!Q$2,NoSettings!$C$1:$AH$1,0))</f>
        <v>0</v>
      </c>
      <c r="R550" s="80">
        <f>INDEX(NoSettings!$C$2:$AH$6843,MATCH(EPS!$F550,NoSettings!$A$2:$A$6843,0),MATCH(EPS!R$2,NoSettings!$C$1:$AH$1,0))</f>
        <v>0</v>
      </c>
      <c r="S550" s="80">
        <f>INDEX(NoSettings!$C$2:$AH$6843,MATCH(EPS!$F550,NoSettings!$A$2:$A$6843,0),MATCH(EPS!S$2,NoSettings!$C$1:$AH$1,0))</f>
        <v>0</v>
      </c>
      <c r="T550" s="80">
        <f>INDEX(NoSettings!$C$2:$AH$6843,MATCH(EPS!$F550,NoSettings!$A$2:$A$6843,0),MATCH(EPS!T$2,NoSettings!$C$1:$AH$1,0))</f>
        <v>0</v>
      </c>
      <c r="U550" s="80">
        <f>INDEX(NoSettings!$C$2:$AH$6843,MATCH(EPS!$F550,NoSettings!$A$2:$A$6843,0),MATCH(EPS!U$2,NoSettings!$C$1:$AH$1,0))</f>
        <v>0</v>
      </c>
      <c r="V550" s="80">
        <f>INDEX(NoSettings!$C$2:$AH$6843,MATCH(EPS!$F550,NoSettings!$A$2:$A$6843,0),MATCH(EPS!V$2,NoSettings!$C$1:$AH$1,0))</f>
        <v>0</v>
      </c>
      <c r="W550" s="80">
        <f>INDEX(NoSettings!$C$2:$AH$6843,MATCH(EPS!$F550,NoSettings!$A$2:$A$6843,0),MATCH(EPS!W$2,NoSettings!$C$1:$AH$1,0))</f>
        <v>0</v>
      </c>
      <c r="X550" s="80">
        <f>INDEX(NoSettings!$C$2:$AH$6843,MATCH(EPS!$F550,NoSettings!$A$2:$A$6843,0),MATCH(EPS!X$2,NoSettings!$C$1:$AH$1,0))</f>
        <v>0</v>
      </c>
      <c r="Y550" s="80">
        <f>INDEX(NoSettings!$C$2:$AH$6843,MATCH(EPS!$F550,NoSettings!$A$2:$A$6843,0),MATCH(EPS!Y$2,NoSettings!$C$1:$AH$1,0))</f>
        <v>0</v>
      </c>
      <c r="Z550" s="80">
        <f>INDEX(NoSettings!$C$2:$AH$6843,MATCH(EPS!$F550,NoSettings!$A$2:$A$6843,0),MATCH(EPS!Z$2,NoSettings!$C$1:$AH$1,0))</f>
        <v>0</v>
      </c>
      <c r="AA550" s="164">
        <f>INDEX(NoSettings!$C$2:$AH$6843,MATCH(EPS!$F550,NoSettings!$A$2:$A$6843,0),MATCH(EPS!AA$2,NoSettings!$C$1:$AH$1,0))</f>
        <v>0</v>
      </c>
      <c r="AB550" s="80">
        <f>INDEX(NoSettings!$C$2:$AH$6843,MATCH(EPS!$F550,NoSettings!$A$2:$A$6843,0),MATCH(EPS!AB$2,NoSettings!$C$1:$AH$1,0))</f>
        <v>0</v>
      </c>
      <c r="AC550" s="80">
        <f>INDEX(NoSettings!$C$2:$AH$6843,MATCH(EPS!$F550,NoSettings!$A$2:$A$6843,0),MATCH(EPS!AC$2,NoSettings!$C$1:$AH$1,0))</f>
        <v>0</v>
      </c>
      <c r="AD550" s="80">
        <f>INDEX(NoSettings!$C$2:$AH$6843,MATCH(EPS!$F550,NoSettings!$A$2:$A$6843,0),MATCH(EPS!AD$2,NoSettings!$C$1:$AH$1,0))</f>
        <v>0</v>
      </c>
      <c r="AE550" s="80">
        <f>INDEX(NoSettings!$C$2:$AH$6843,MATCH(EPS!$F550,NoSettings!$A$2:$A$6843,0),MATCH(EPS!AE$2,NoSettings!$C$1:$AH$1,0))</f>
        <v>0</v>
      </c>
      <c r="AF550" s="80">
        <f>INDEX(NoSettings!$C$2:$AH$6843,MATCH(EPS!$F550,NoSettings!$A$2:$A$6843,0),MATCH(EPS!AF$2,NoSettings!$C$1:$AH$1,0))</f>
        <v>0</v>
      </c>
      <c r="AG550" s="80">
        <f>INDEX(NoSettings!$C$2:$AH$6843,MATCH(EPS!$F550,NoSettings!$A$2:$A$6843,0),MATCH(EPS!AG$2,NoSettings!$C$1:$AH$1,0))</f>
        <v>0</v>
      </c>
      <c r="AH550" s="80">
        <f>INDEX(NoSettings!$C$2:$AH$6843,MATCH(EPS!$F550,NoSettings!$A$2:$A$6843,0),MATCH(EPS!AH$2,NoSettings!$C$1:$AH$1,0))</f>
        <v>0</v>
      </c>
      <c r="AI550" s="80">
        <f>INDEX(NoSettings!$C$2:$AH$6843,MATCH(EPS!$F550,NoSettings!$A$2:$A$6843,0),MATCH(EPS!AI$2,NoSettings!$C$1:$AH$1,0))</f>
        <v>0</v>
      </c>
      <c r="AJ550" s="80">
        <f>INDEX(NoSettings!$C$2:$AH$6843,MATCH(EPS!$F550,NoSettings!$A$2:$A$6843,0),MATCH(EPS!AJ$2,NoSettings!$C$1:$AH$1,0))</f>
        <v>0</v>
      </c>
      <c r="AK550" s="164">
        <f>INDEX(NoSettings!$C$2:$AH$6843,MATCH(EPS!$F550,NoSettings!$A$2:$A$6843,0),MATCH(EPS!AK$2,NoSettings!$C$1:$AH$1,0))</f>
        <v>0</v>
      </c>
      <c r="AL550" s="80"/>
    </row>
    <row r="551" spans="1:38">
      <c r="A551" s="75" t="s">
        <v>3306</v>
      </c>
      <c r="B551" s="113" t="s">
        <v>3308</v>
      </c>
      <c r="C551" s="113" t="s">
        <v>3833</v>
      </c>
      <c r="D551" s="113" t="s">
        <v>3824</v>
      </c>
      <c r="E551" s="113" t="s">
        <v>3842</v>
      </c>
      <c r="F551" s="113" t="s">
        <v>947</v>
      </c>
      <c r="G551" s="164">
        <f>INDEX(NoSettings!$C$2:$AH$6843,MATCH(EPS!$F551,NoSettings!$A$2:$A$6843,0),MATCH(EPS!G$2,NoSettings!$C$1:$AH$1,0))</f>
        <v>0</v>
      </c>
      <c r="H551" s="80">
        <f>INDEX(NoSettings!$C$2:$AH$6843,MATCH(EPS!$F551,NoSettings!$A$2:$A$6843,0),MATCH(EPS!H$2,NoSettings!$C$1:$AH$1,0))</f>
        <v>0</v>
      </c>
      <c r="I551" s="80">
        <f>INDEX(NoSettings!$C$2:$AH$6843,MATCH(EPS!$F551,NoSettings!$A$2:$A$6843,0),MATCH(EPS!I$2,NoSettings!$C$1:$AH$1,0))</f>
        <v>0</v>
      </c>
      <c r="J551" s="80">
        <f>INDEX(NoSettings!$C$2:$AH$6843,MATCH(EPS!$F551,NoSettings!$A$2:$A$6843,0),MATCH(EPS!J$2,NoSettings!$C$1:$AH$1,0))</f>
        <v>0</v>
      </c>
      <c r="K551" s="80">
        <f>INDEX(NoSettings!$C$2:$AH$6843,MATCH(EPS!$F551,NoSettings!$A$2:$A$6843,0),MATCH(EPS!K$2,NoSettings!$C$1:$AH$1,0))</f>
        <v>0</v>
      </c>
      <c r="L551" s="80">
        <f>INDEX(NoSettings!$C$2:$AH$6843,MATCH(EPS!$F551,NoSettings!$A$2:$A$6843,0),MATCH(EPS!L$2,NoSettings!$C$1:$AH$1,0))</f>
        <v>0</v>
      </c>
      <c r="M551" s="80">
        <f>INDEX(NoSettings!$C$2:$AH$6843,MATCH(EPS!$F551,NoSettings!$A$2:$A$6843,0),MATCH(EPS!M$2,NoSettings!$C$1:$AH$1,0))</f>
        <v>0</v>
      </c>
      <c r="N551" s="80">
        <f>INDEX(NoSettings!$C$2:$AH$6843,MATCH(EPS!$F551,NoSettings!$A$2:$A$6843,0),MATCH(EPS!N$2,NoSettings!$C$1:$AH$1,0))</f>
        <v>0</v>
      </c>
      <c r="O551" s="80">
        <f>INDEX(NoSettings!$C$2:$AH$6843,MATCH(EPS!$F551,NoSettings!$A$2:$A$6843,0),MATCH(EPS!O$2,NoSettings!$C$1:$AH$1,0))</f>
        <v>0</v>
      </c>
      <c r="P551" s="80">
        <f>INDEX(NoSettings!$C$2:$AH$6843,MATCH(EPS!$F551,NoSettings!$A$2:$A$6843,0),MATCH(EPS!P$2,NoSettings!$C$1:$AH$1,0))</f>
        <v>0</v>
      </c>
      <c r="Q551" s="164">
        <f>INDEX(NoSettings!$C$2:$AH$6843,MATCH(EPS!$F551,NoSettings!$A$2:$A$6843,0),MATCH(EPS!Q$2,NoSettings!$C$1:$AH$1,0))</f>
        <v>0</v>
      </c>
      <c r="R551" s="80">
        <f>INDEX(NoSettings!$C$2:$AH$6843,MATCH(EPS!$F551,NoSettings!$A$2:$A$6843,0),MATCH(EPS!R$2,NoSettings!$C$1:$AH$1,0))</f>
        <v>0</v>
      </c>
      <c r="S551" s="80">
        <f>INDEX(NoSettings!$C$2:$AH$6843,MATCH(EPS!$F551,NoSettings!$A$2:$A$6843,0),MATCH(EPS!S$2,NoSettings!$C$1:$AH$1,0))</f>
        <v>0</v>
      </c>
      <c r="T551" s="80">
        <f>INDEX(NoSettings!$C$2:$AH$6843,MATCH(EPS!$F551,NoSettings!$A$2:$A$6843,0),MATCH(EPS!T$2,NoSettings!$C$1:$AH$1,0))</f>
        <v>0</v>
      </c>
      <c r="U551" s="80">
        <f>INDEX(NoSettings!$C$2:$AH$6843,MATCH(EPS!$F551,NoSettings!$A$2:$A$6843,0),MATCH(EPS!U$2,NoSettings!$C$1:$AH$1,0))</f>
        <v>0</v>
      </c>
      <c r="V551" s="80">
        <f>INDEX(NoSettings!$C$2:$AH$6843,MATCH(EPS!$F551,NoSettings!$A$2:$A$6843,0),MATCH(EPS!V$2,NoSettings!$C$1:$AH$1,0))</f>
        <v>0</v>
      </c>
      <c r="W551" s="80">
        <f>INDEX(NoSettings!$C$2:$AH$6843,MATCH(EPS!$F551,NoSettings!$A$2:$A$6843,0),MATCH(EPS!W$2,NoSettings!$C$1:$AH$1,0))</f>
        <v>0</v>
      </c>
      <c r="X551" s="80">
        <f>INDEX(NoSettings!$C$2:$AH$6843,MATCH(EPS!$F551,NoSettings!$A$2:$A$6843,0),MATCH(EPS!X$2,NoSettings!$C$1:$AH$1,0))</f>
        <v>0</v>
      </c>
      <c r="Y551" s="80">
        <f>INDEX(NoSettings!$C$2:$AH$6843,MATCH(EPS!$F551,NoSettings!$A$2:$A$6843,0),MATCH(EPS!Y$2,NoSettings!$C$1:$AH$1,0))</f>
        <v>0</v>
      </c>
      <c r="Z551" s="80">
        <f>INDEX(NoSettings!$C$2:$AH$6843,MATCH(EPS!$F551,NoSettings!$A$2:$A$6843,0),MATCH(EPS!Z$2,NoSettings!$C$1:$AH$1,0))</f>
        <v>0</v>
      </c>
      <c r="AA551" s="164">
        <f>INDEX(NoSettings!$C$2:$AH$6843,MATCH(EPS!$F551,NoSettings!$A$2:$A$6843,0),MATCH(EPS!AA$2,NoSettings!$C$1:$AH$1,0))</f>
        <v>0</v>
      </c>
      <c r="AB551" s="80">
        <f>INDEX(NoSettings!$C$2:$AH$6843,MATCH(EPS!$F551,NoSettings!$A$2:$A$6843,0),MATCH(EPS!AB$2,NoSettings!$C$1:$AH$1,0))</f>
        <v>0</v>
      </c>
      <c r="AC551" s="80">
        <f>INDEX(NoSettings!$C$2:$AH$6843,MATCH(EPS!$F551,NoSettings!$A$2:$A$6843,0),MATCH(EPS!AC$2,NoSettings!$C$1:$AH$1,0))</f>
        <v>0</v>
      </c>
      <c r="AD551" s="80">
        <f>INDEX(NoSettings!$C$2:$AH$6843,MATCH(EPS!$F551,NoSettings!$A$2:$A$6843,0),MATCH(EPS!AD$2,NoSettings!$C$1:$AH$1,0))</f>
        <v>0</v>
      </c>
      <c r="AE551" s="80">
        <f>INDEX(NoSettings!$C$2:$AH$6843,MATCH(EPS!$F551,NoSettings!$A$2:$A$6843,0),MATCH(EPS!AE$2,NoSettings!$C$1:$AH$1,0))</f>
        <v>0</v>
      </c>
      <c r="AF551" s="80">
        <f>INDEX(NoSettings!$C$2:$AH$6843,MATCH(EPS!$F551,NoSettings!$A$2:$A$6843,0),MATCH(EPS!AF$2,NoSettings!$C$1:$AH$1,0))</f>
        <v>0</v>
      </c>
      <c r="AG551" s="80">
        <f>INDEX(NoSettings!$C$2:$AH$6843,MATCH(EPS!$F551,NoSettings!$A$2:$A$6843,0),MATCH(EPS!AG$2,NoSettings!$C$1:$AH$1,0))</f>
        <v>0</v>
      </c>
      <c r="AH551" s="80">
        <f>INDEX(NoSettings!$C$2:$AH$6843,MATCH(EPS!$F551,NoSettings!$A$2:$A$6843,0),MATCH(EPS!AH$2,NoSettings!$C$1:$AH$1,0))</f>
        <v>0</v>
      </c>
      <c r="AI551" s="80">
        <f>INDEX(NoSettings!$C$2:$AH$6843,MATCH(EPS!$F551,NoSettings!$A$2:$A$6843,0),MATCH(EPS!AI$2,NoSettings!$C$1:$AH$1,0))</f>
        <v>0</v>
      </c>
      <c r="AJ551" s="80">
        <f>INDEX(NoSettings!$C$2:$AH$6843,MATCH(EPS!$F551,NoSettings!$A$2:$A$6843,0),MATCH(EPS!AJ$2,NoSettings!$C$1:$AH$1,0))</f>
        <v>0</v>
      </c>
      <c r="AK551" s="164">
        <f>INDEX(NoSettings!$C$2:$AH$6843,MATCH(EPS!$F551,NoSettings!$A$2:$A$6843,0),MATCH(EPS!AK$2,NoSettings!$C$1:$AH$1,0))</f>
        <v>0</v>
      </c>
      <c r="AL551" s="80"/>
    </row>
    <row r="552" spans="1:38">
      <c r="A552" s="75" t="s">
        <v>3306</v>
      </c>
      <c r="B552" s="113" t="s">
        <v>3308</v>
      </c>
      <c r="C552" s="113" t="s">
        <v>3833</v>
      </c>
      <c r="D552" s="113" t="s">
        <v>3824</v>
      </c>
      <c r="E552" s="113" t="s">
        <v>3843</v>
      </c>
      <c r="F552" s="113" t="s">
        <v>948</v>
      </c>
      <c r="G552" s="164">
        <f>INDEX(NoSettings!$C$2:$AH$6843,MATCH(EPS!$F552,NoSettings!$A$2:$A$6843,0),MATCH(EPS!G$2,NoSettings!$C$1:$AH$1,0))</f>
        <v>0</v>
      </c>
      <c r="H552" s="80">
        <f>INDEX(NoSettings!$C$2:$AH$6843,MATCH(EPS!$F552,NoSettings!$A$2:$A$6843,0),MATCH(EPS!H$2,NoSettings!$C$1:$AH$1,0))</f>
        <v>0</v>
      </c>
      <c r="I552" s="80">
        <f>INDEX(NoSettings!$C$2:$AH$6843,MATCH(EPS!$F552,NoSettings!$A$2:$A$6843,0),MATCH(EPS!I$2,NoSettings!$C$1:$AH$1,0))</f>
        <v>0</v>
      </c>
      <c r="J552" s="80">
        <f>INDEX(NoSettings!$C$2:$AH$6843,MATCH(EPS!$F552,NoSettings!$A$2:$A$6843,0),MATCH(EPS!J$2,NoSettings!$C$1:$AH$1,0))</f>
        <v>0</v>
      </c>
      <c r="K552" s="80">
        <f>INDEX(NoSettings!$C$2:$AH$6843,MATCH(EPS!$F552,NoSettings!$A$2:$A$6843,0),MATCH(EPS!K$2,NoSettings!$C$1:$AH$1,0))</f>
        <v>0</v>
      </c>
      <c r="L552" s="80">
        <f>INDEX(NoSettings!$C$2:$AH$6843,MATCH(EPS!$F552,NoSettings!$A$2:$A$6843,0),MATCH(EPS!L$2,NoSettings!$C$1:$AH$1,0))</f>
        <v>0</v>
      </c>
      <c r="M552" s="80">
        <f>INDEX(NoSettings!$C$2:$AH$6843,MATCH(EPS!$F552,NoSettings!$A$2:$A$6843,0),MATCH(EPS!M$2,NoSettings!$C$1:$AH$1,0))</f>
        <v>0</v>
      </c>
      <c r="N552" s="80">
        <f>INDEX(NoSettings!$C$2:$AH$6843,MATCH(EPS!$F552,NoSettings!$A$2:$A$6843,0),MATCH(EPS!N$2,NoSettings!$C$1:$AH$1,0))</f>
        <v>0</v>
      </c>
      <c r="O552" s="80">
        <f>INDEX(NoSettings!$C$2:$AH$6843,MATCH(EPS!$F552,NoSettings!$A$2:$A$6843,0),MATCH(EPS!O$2,NoSettings!$C$1:$AH$1,0))</f>
        <v>0</v>
      </c>
      <c r="P552" s="80">
        <f>INDEX(NoSettings!$C$2:$AH$6843,MATCH(EPS!$F552,NoSettings!$A$2:$A$6843,0),MATCH(EPS!P$2,NoSettings!$C$1:$AH$1,0))</f>
        <v>0</v>
      </c>
      <c r="Q552" s="164">
        <f>INDEX(NoSettings!$C$2:$AH$6843,MATCH(EPS!$F552,NoSettings!$A$2:$A$6843,0),MATCH(EPS!Q$2,NoSettings!$C$1:$AH$1,0))</f>
        <v>0</v>
      </c>
      <c r="R552" s="80">
        <f>INDEX(NoSettings!$C$2:$AH$6843,MATCH(EPS!$F552,NoSettings!$A$2:$A$6843,0),MATCH(EPS!R$2,NoSettings!$C$1:$AH$1,0))</f>
        <v>0</v>
      </c>
      <c r="S552" s="80">
        <f>INDEX(NoSettings!$C$2:$AH$6843,MATCH(EPS!$F552,NoSettings!$A$2:$A$6843,0),MATCH(EPS!S$2,NoSettings!$C$1:$AH$1,0))</f>
        <v>0</v>
      </c>
      <c r="T552" s="80">
        <f>INDEX(NoSettings!$C$2:$AH$6843,MATCH(EPS!$F552,NoSettings!$A$2:$A$6843,0),MATCH(EPS!T$2,NoSettings!$C$1:$AH$1,0))</f>
        <v>0</v>
      </c>
      <c r="U552" s="80">
        <f>INDEX(NoSettings!$C$2:$AH$6843,MATCH(EPS!$F552,NoSettings!$A$2:$A$6843,0),MATCH(EPS!U$2,NoSettings!$C$1:$AH$1,0))</f>
        <v>0</v>
      </c>
      <c r="V552" s="80">
        <f>INDEX(NoSettings!$C$2:$AH$6843,MATCH(EPS!$F552,NoSettings!$A$2:$A$6843,0),MATCH(EPS!V$2,NoSettings!$C$1:$AH$1,0))</f>
        <v>0</v>
      </c>
      <c r="W552" s="80">
        <f>INDEX(NoSettings!$C$2:$AH$6843,MATCH(EPS!$F552,NoSettings!$A$2:$A$6843,0),MATCH(EPS!W$2,NoSettings!$C$1:$AH$1,0))</f>
        <v>0</v>
      </c>
      <c r="X552" s="80">
        <f>INDEX(NoSettings!$C$2:$AH$6843,MATCH(EPS!$F552,NoSettings!$A$2:$A$6843,0),MATCH(EPS!X$2,NoSettings!$C$1:$AH$1,0))</f>
        <v>0</v>
      </c>
      <c r="Y552" s="80">
        <f>INDEX(NoSettings!$C$2:$AH$6843,MATCH(EPS!$F552,NoSettings!$A$2:$A$6843,0),MATCH(EPS!Y$2,NoSettings!$C$1:$AH$1,0))</f>
        <v>0</v>
      </c>
      <c r="Z552" s="80">
        <f>INDEX(NoSettings!$C$2:$AH$6843,MATCH(EPS!$F552,NoSettings!$A$2:$A$6843,0),MATCH(EPS!Z$2,NoSettings!$C$1:$AH$1,0))</f>
        <v>0</v>
      </c>
      <c r="AA552" s="164">
        <f>INDEX(NoSettings!$C$2:$AH$6843,MATCH(EPS!$F552,NoSettings!$A$2:$A$6843,0),MATCH(EPS!AA$2,NoSettings!$C$1:$AH$1,0))</f>
        <v>0</v>
      </c>
      <c r="AB552" s="80">
        <f>INDEX(NoSettings!$C$2:$AH$6843,MATCH(EPS!$F552,NoSettings!$A$2:$A$6843,0),MATCH(EPS!AB$2,NoSettings!$C$1:$AH$1,0))</f>
        <v>0</v>
      </c>
      <c r="AC552" s="80">
        <f>INDEX(NoSettings!$C$2:$AH$6843,MATCH(EPS!$F552,NoSettings!$A$2:$A$6843,0),MATCH(EPS!AC$2,NoSettings!$C$1:$AH$1,0))</f>
        <v>0</v>
      </c>
      <c r="AD552" s="80">
        <f>INDEX(NoSettings!$C$2:$AH$6843,MATCH(EPS!$F552,NoSettings!$A$2:$A$6843,0),MATCH(EPS!AD$2,NoSettings!$C$1:$AH$1,0))</f>
        <v>0</v>
      </c>
      <c r="AE552" s="80">
        <f>INDEX(NoSettings!$C$2:$AH$6843,MATCH(EPS!$F552,NoSettings!$A$2:$A$6843,0),MATCH(EPS!AE$2,NoSettings!$C$1:$AH$1,0))</f>
        <v>0</v>
      </c>
      <c r="AF552" s="80">
        <f>INDEX(NoSettings!$C$2:$AH$6843,MATCH(EPS!$F552,NoSettings!$A$2:$A$6843,0),MATCH(EPS!AF$2,NoSettings!$C$1:$AH$1,0))</f>
        <v>0</v>
      </c>
      <c r="AG552" s="80">
        <f>INDEX(NoSettings!$C$2:$AH$6843,MATCH(EPS!$F552,NoSettings!$A$2:$A$6843,0),MATCH(EPS!AG$2,NoSettings!$C$1:$AH$1,0))</f>
        <v>0</v>
      </c>
      <c r="AH552" s="80">
        <f>INDEX(NoSettings!$C$2:$AH$6843,MATCH(EPS!$F552,NoSettings!$A$2:$A$6843,0),MATCH(EPS!AH$2,NoSettings!$C$1:$AH$1,0))</f>
        <v>0</v>
      </c>
      <c r="AI552" s="80">
        <f>INDEX(NoSettings!$C$2:$AH$6843,MATCH(EPS!$F552,NoSettings!$A$2:$A$6843,0),MATCH(EPS!AI$2,NoSettings!$C$1:$AH$1,0))</f>
        <v>0</v>
      </c>
      <c r="AJ552" s="80">
        <f>INDEX(NoSettings!$C$2:$AH$6843,MATCH(EPS!$F552,NoSettings!$A$2:$A$6843,0),MATCH(EPS!AJ$2,NoSettings!$C$1:$AH$1,0))</f>
        <v>0</v>
      </c>
      <c r="AK552" s="164">
        <f>INDEX(NoSettings!$C$2:$AH$6843,MATCH(EPS!$F552,NoSettings!$A$2:$A$6843,0),MATCH(EPS!AK$2,NoSettings!$C$1:$AH$1,0))</f>
        <v>0</v>
      </c>
      <c r="AL552" s="80"/>
    </row>
    <row r="553" spans="1:38">
      <c r="A553" s="75" t="s">
        <v>3306</v>
      </c>
      <c r="B553" s="113" t="s">
        <v>3308</v>
      </c>
      <c r="C553" s="113" t="s">
        <v>3833</v>
      </c>
      <c r="D553" s="113" t="s">
        <v>3825</v>
      </c>
      <c r="E553" s="113" t="s">
        <v>3834</v>
      </c>
      <c r="F553" s="113" t="s">
        <v>220</v>
      </c>
      <c r="G553" s="164">
        <f>INDEX(NoSettings!$C$2:$AH$6843,MATCH(EPS!$F553,NoSettings!$A$2:$A$6843,0),MATCH(EPS!G$2,NoSettings!$C$1:$AH$1,0))</f>
        <v>0</v>
      </c>
      <c r="H553" s="80">
        <f>INDEX(NoSettings!$C$2:$AH$6843,MATCH(EPS!$F553,NoSettings!$A$2:$A$6843,0),MATCH(EPS!H$2,NoSettings!$C$1:$AH$1,0))</f>
        <v>0</v>
      </c>
      <c r="I553" s="80">
        <f>INDEX(NoSettings!$C$2:$AH$6843,MATCH(EPS!$F553,NoSettings!$A$2:$A$6843,0),MATCH(EPS!I$2,NoSettings!$C$1:$AH$1,0))</f>
        <v>0</v>
      </c>
      <c r="J553" s="80">
        <f>INDEX(NoSettings!$C$2:$AH$6843,MATCH(EPS!$F553,NoSettings!$A$2:$A$6843,0),MATCH(EPS!J$2,NoSettings!$C$1:$AH$1,0))</f>
        <v>0</v>
      </c>
      <c r="K553" s="80">
        <f>INDEX(NoSettings!$C$2:$AH$6843,MATCH(EPS!$F553,NoSettings!$A$2:$A$6843,0),MATCH(EPS!K$2,NoSettings!$C$1:$AH$1,0))</f>
        <v>0</v>
      </c>
      <c r="L553" s="80">
        <f>INDEX(NoSettings!$C$2:$AH$6843,MATCH(EPS!$F553,NoSettings!$A$2:$A$6843,0),MATCH(EPS!L$2,NoSettings!$C$1:$AH$1,0))</f>
        <v>0</v>
      </c>
      <c r="M553" s="80">
        <f>INDEX(NoSettings!$C$2:$AH$6843,MATCH(EPS!$F553,NoSettings!$A$2:$A$6843,0),MATCH(EPS!M$2,NoSettings!$C$1:$AH$1,0))</f>
        <v>0</v>
      </c>
      <c r="N553" s="80">
        <f>INDEX(NoSettings!$C$2:$AH$6843,MATCH(EPS!$F553,NoSettings!$A$2:$A$6843,0),MATCH(EPS!N$2,NoSettings!$C$1:$AH$1,0))</f>
        <v>0</v>
      </c>
      <c r="O553" s="80">
        <f>INDEX(NoSettings!$C$2:$AH$6843,MATCH(EPS!$F553,NoSettings!$A$2:$A$6843,0),MATCH(EPS!O$2,NoSettings!$C$1:$AH$1,0))</f>
        <v>0</v>
      </c>
      <c r="P553" s="80">
        <f>INDEX(NoSettings!$C$2:$AH$6843,MATCH(EPS!$F553,NoSettings!$A$2:$A$6843,0),MATCH(EPS!P$2,NoSettings!$C$1:$AH$1,0))</f>
        <v>0</v>
      </c>
      <c r="Q553" s="164">
        <f>INDEX(NoSettings!$C$2:$AH$6843,MATCH(EPS!$F553,NoSettings!$A$2:$A$6843,0),MATCH(EPS!Q$2,NoSettings!$C$1:$AH$1,0))</f>
        <v>0</v>
      </c>
      <c r="R553" s="80">
        <f>INDEX(NoSettings!$C$2:$AH$6843,MATCH(EPS!$F553,NoSettings!$A$2:$A$6843,0),MATCH(EPS!R$2,NoSettings!$C$1:$AH$1,0))</f>
        <v>0</v>
      </c>
      <c r="S553" s="80">
        <f>INDEX(NoSettings!$C$2:$AH$6843,MATCH(EPS!$F553,NoSettings!$A$2:$A$6843,0),MATCH(EPS!S$2,NoSettings!$C$1:$AH$1,0))</f>
        <v>0</v>
      </c>
      <c r="T553" s="80">
        <f>INDEX(NoSettings!$C$2:$AH$6843,MATCH(EPS!$F553,NoSettings!$A$2:$A$6843,0),MATCH(EPS!T$2,NoSettings!$C$1:$AH$1,0))</f>
        <v>0</v>
      </c>
      <c r="U553" s="80">
        <f>INDEX(NoSettings!$C$2:$AH$6843,MATCH(EPS!$F553,NoSettings!$A$2:$A$6843,0),MATCH(EPS!U$2,NoSettings!$C$1:$AH$1,0))</f>
        <v>0</v>
      </c>
      <c r="V553" s="80">
        <f>INDEX(NoSettings!$C$2:$AH$6843,MATCH(EPS!$F553,NoSettings!$A$2:$A$6843,0),MATCH(EPS!V$2,NoSettings!$C$1:$AH$1,0))</f>
        <v>0</v>
      </c>
      <c r="W553" s="80">
        <f>INDEX(NoSettings!$C$2:$AH$6843,MATCH(EPS!$F553,NoSettings!$A$2:$A$6843,0),MATCH(EPS!W$2,NoSettings!$C$1:$AH$1,0))</f>
        <v>0</v>
      </c>
      <c r="X553" s="80">
        <f>INDEX(NoSettings!$C$2:$AH$6843,MATCH(EPS!$F553,NoSettings!$A$2:$A$6843,0),MATCH(EPS!X$2,NoSettings!$C$1:$AH$1,0))</f>
        <v>0</v>
      </c>
      <c r="Y553" s="80">
        <f>INDEX(NoSettings!$C$2:$AH$6843,MATCH(EPS!$F553,NoSettings!$A$2:$A$6843,0),MATCH(EPS!Y$2,NoSettings!$C$1:$AH$1,0))</f>
        <v>0</v>
      </c>
      <c r="Z553" s="80">
        <f>INDEX(NoSettings!$C$2:$AH$6843,MATCH(EPS!$F553,NoSettings!$A$2:$A$6843,0),MATCH(EPS!Z$2,NoSettings!$C$1:$AH$1,0))</f>
        <v>0</v>
      </c>
      <c r="AA553" s="164">
        <f>INDEX(NoSettings!$C$2:$AH$6843,MATCH(EPS!$F553,NoSettings!$A$2:$A$6843,0),MATCH(EPS!AA$2,NoSettings!$C$1:$AH$1,0))</f>
        <v>0</v>
      </c>
      <c r="AB553" s="80">
        <f>INDEX(NoSettings!$C$2:$AH$6843,MATCH(EPS!$F553,NoSettings!$A$2:$A$6843,0),MATCH(EPS!AB$2,NoSettings!$C$1:$AH$1,0))</f>
        <v>0</v>
      </c>
      <c r="AC553" s="80">
        <f>INDEX(NoSettings!$C$2:$AH$6843,MATCH(EPS!$F553,NoSettings!$A$2:$A$6843,0),MATCH(EPS!AC$2,NoSettings!$C$1:$AH$1,0))</f>
        <v>0</v>
      </c>
      <c r="AD553" s="80">
        <f>INDEX(NoSettings!$C$2:$AH$6843,MATCH(EPS!$F553,NoSettings!$A$2:$A$6843,0),MATCH(EPS!AD$2,NoSettings!$C$1:$AH$1,0))</f>
        <v>0</v>
      </c>
      <c r="AE553" s="80">
        <f>INDEX(NoSettings!$C$2:$AH$6843,MATCH(EPS!$F553,NoSettings!$A$2:$A$6843,0),MATCH(EPS!AE$2,NoSettings!$C$1:$AH$1,0))</f>
        <v>0</v>
      </c>
      <c r="AF553" s="80">
        <f>INDEX(NoSettings!$C$2:$AH$6843,MATCH(EPS!$F553,NoSettings!$A$2:$A$6843,0),MATCH(EPS!AF$2,NoSettings!$C$1:$AH$1,0))</f>
        <v>0</v>
      </c>
      <c r="AG553" s="80">
        <f>INDEX(NoSettings!$C$2:$AH$6843,MATCH(EPS!$F553,NoSettings!$A$2:$A$6843,0),MATCH(EPS!AG$2,NoSettings!$C$1:$AH$1,0))</f>
        <v>0</v>
      </c>
      <c r="AH553" s="80">
        <f>INDEX(NoSettings!$C$2:$AH$6843,MATCH(EPS!$F553,NoSettings!$A$2:$A$6843,0),MATCH(EPS!AH$2,NoSettings!$C$1:$AH$1,0))</f>
        <v>0</v>
      </c>
      <c r="AI553" s="80">
        <f>INDEX(NoSettings!$C$2:$AH$6843,MATCH(EPS!$F553,NoSettings!$A$2:$A$6843,0),MATCH(EPS!AI$2,NoSettings!$C$1:$AH$1,0))</f>
        <v>0</v>
      </c>
      <c r="AJ553" s="80">
        <f>INDEX(NoSettings!$C$2:$AH$6843,MATCH(EPS!$F553,NoSettings!$A$2:$A$6843,0),MATCH(EPS!AJ$2,NoSettings!$C$1:$AH$1,0))</f>
        <v>0</v>
      </c>
      <c r="AK553" s="164">
        <f>INDEX(NoSettings!$C$2:$AH$6843,MATCH(EPS!$F553,NoSettings!$A$2:$A$6843,0),MATCH(EPS!AK$2,NoSettings!$C$1:$AH$1,0))</f>
        <v>0</v>
      </c>
      <c r="AL553" s="80"/>
    </row>
    <row r="554" spans="1:38">
      <c r="A554" s="75" t="s">
        <v>3306</v>
      </c>
      <c r="B554" s="113" t="s">
        <v>3308</v>
      </c>
      <c r="C554" s="113" t="s">
        <v>3833</v>
      </c>
      <c r="D554" s="113" t="s">
        <v>3825</v>
      </c>
      <c r="E554" s="113" t="s">
        <v>3835</v>
      </c>
      <c r="F554" s="113" t="s">
        <v>221</v>
      </c>
      <c r="G554" s="164">
        <f>INDEX(NoSettings!$C$2:$AH$6843,MATCH(EPS!$F554,NoSettings!$A$2:$A$6843,0),MATCH(EPS!G$2,NoSettings!$C$1:$AH$1,0))</f>
        <v>0</v>
      </c>
      <c r="H554" s="80">
        <f>INDEX(NoSettings!$C$2:$AH$6843,MATCH(EPS!$F554,NoSettings!$A$2:$A$6843,0),MATCH(EPS!H$2,NoSettings!$C$1:$AH$1,0))</f>
        <v>0</v>
      </c>
      <c r="I554" s="80">
        <f>INDEX(NoSettings!$C$2:$AH$6843,MATCH(EPS!$F554,NoSettings!$A$2:$A$6843,0),MATCH(EPS!I$2,NoSettings!$C$1:$AH$1,0))</f>
        <v>0</v>
      </c>
      <c r="J554" s="80">
        <f>INDEX(NoSettings!$C$2:$AH$6843,MATCH(EPS!$F554,NoSettings!$A$2:$A$6843,0),MATCH(EPS!J$2,NoSettings!$C$1:$AH$1,0))</f>
        <v>0</v>
      </c>
      <c r="K554" s="80">
        <f>INDEX(NoSettings!$C$2:$AH$6843,MATCH(EPS!$F554,NoSettings!$A$2:$A$6843,0),MATCH(EPS!K$2,NoSettings!$C$1:$AH$1,0))</f>
        <v>0</v>
      </c>
      <c r="L554" s="80">
        <f>INDEX(NoSettings!$C$2:$AH$6843,MATCH(EPS!$F554,NoSettings!$A$2:$A$6843,0),MATCH(EPS!L$2,NoSettings!$C$1:$AH$1,0))</f>
        <v>0</v>
      </c>
      <c r="M554" s="80">
        <f>INDEX(NoSettings!$C$2:$AH$6843,MATCH(EPS!$F554,NoSettings!$A$2:$A$6843,0),MATCH(EPS!M$2,NoSettings!$C$1:$AH$1,0))</f>
        <v>0</v>
      </c>
      <c r="N554" s="80">
        <f>INDEX(NoSettings!$C$2:$AH$6843,MATCH(EPS!$F554,NoSettings!$A$2:$A$6843,0),MATCH(EPS!N$2,NoSettings!$C$1:$AH$1,0))</f>
        <v>0</v>
      </c>
      <c r="O554" s="80">
        <f>INDEX(NoSettings!$C$2:$AH$6843,MATCH(EPS!$F554,NoSettings!$A$2:$A$6843,0),MATCH(EPS!O$2,NoSettings!$C$1:$AH$1,0))</f>
        <v>0</v>
      </c>
      <c r="P554" s="80">
        <f>INDEX(NoSettings!$C$2:$AH$6843,MATCH(EPS!$F554,NoSettings!$A$2:$A$6843,0),MATCH(EPS!P$2,NoSettings!$C$1:$AH$1,0))</f>
        <v>0</v>
      </c>
      <c r="Q554" s="164">
        <f>INDEX(NoSettings!$C$2:$AH$6843,MATCH(EPS!$F554,NoSettings!$A$2:$A$6843,0),MATCH(EPS!Q$2,NoSettings!$C$1:$AH$1,0))</f>
        <v>0</v>
      </c>
      <c r="R554" s="80">
        <f>INDEX(NoSettings!$C$2:$AH$6843,MATCH(EPS!$F554,NoSettings!$A$2:$A$6843,0),MATCH(EPS!R$2,NoSettings!$C$1:$AH$1,0))</f>
        <v>0</v>
      </c>
      <c r="S554" s="80">
        <f>INDEX(NoSettings!$C$2:$AH$6843,MATCH(EPS!$F554,NoSettings!$A$2:$A$6843,0),MATCH(EPS!S$2,NoSettings!$C$1:$AH$1,0))</f>
        <v>0</v>
      </c>
      <c r="T554" s="80">
        <f>INDEX(NoSettings!$C$2:$AH$6843,MATCH(EPS!$F554,NoSettings!$A$2:$A$6843,0),MATCH(EPS!T$2,NoSettings!$C$1:$AH$1,0))</f>
        <v>0</v>
      </c>
      <c r="U554" s="80">
        <f>INDEX(NoSettings!$C$2:$AH$6843,MATCH(EPS!$F554,NoSettings!$A$2:$A$6843,0),MATCH(EPS!U$2,NoSettings!$C$1:$AH$1,0))</f>
        <v>0</v>
      </c>
      <c r="V554" s="80">
        <f>INDEX(NoSettings!$C$2:$AH$6843,MATCH(EPS!$F554,NoSettings!$A$2:$A$6843,0),MATCH(EPS!V$2,NoSettings!$C$1:$AH$1,0))</f>
        <v>0</v>
      </c>
      <c r="W554" s="80">
        <f>INDEX(NoSettings!$C$2:$AH$6843,MATCH(EPS!$F554,NoSettings!$A$2:$A$6843,0),MATCH(EPS!W$2,NoSettings!$C$1:$AH$1,0))</f>
        <v>0</v>
      </c>
      <c r="X554" s="80">
        <f>INDEX(NoSettings!$C$2:$AH$6843,MATCH(EPS!$F554,NoSettings!$A$2:$A$6843,0),MATCH(EPS!X$2,NoSettings!$C$1:$AH$1,0))</f>
        <v>0</v>
      </c>
      <c r="Y554" s="80">
        <f>INDEX(NoSettings!$C$2:$AH$6843,MATCH(EPS!$F554,NoSettings!$A$2:$A$6843,0),MATCH(EPS!Y$2,NoSettings!$C$1:$AH$1,0))</f>
        <v>0</v>
      </c>
      <c r="Z554" s="80">
        <f>INDEX(NoSettings!$C$2:$AH$6843,MATCH(EPS!$F554,NoSettings!$A$2:$A$6843,0),MATCH(EPS!Z$2,NoSettings!$C$1:$AH$1,0))</f>
        <v>0</v>
      </c>
      <c r="AA554" s="164">
        <f>INDEX(NoSettings!$C$2:$AH$6843,MATCH(EPS!$F554,NoSettings!$A$2:$A$6843,0),MATCH(EPS!AA$2,NoSettings!$C$1:$AH$1,0))</f>
        <v>0</v>
      </c>
      <c r="AB554" s="80">
        <f>INDEX(NoSettings!$C$2:$AH$6843,MATCH(EPS!$F554,NoSettings!$A$2:$A$6843,0),MATCH(EPS!AB$2,NoSettings!$C$1:$AH$1,0))</f>
        <v>0</v>
      </c>
      <c r="AC554" s="80">
        <f>INDEX(NoSettings!$C$2:$AH$6843,MATCH(EPS!$F554,NoSettings!$A$2:$A$6843,0),MATCH(EPS!AC$2,NoSettings!$C$1:$AH$1,0))</f>
        <v>0</v>
      </c>
      <c r="AD554" s="80">
        <f>INDEX(NoSettings!$C$2:$AH$6843,MATCH(EPS!$F554,NoSettings!$A$2:$A$6843,0),MATCH(EPS!AD$2,NoSettings!$C$1:$AH$1,0))</f>
        <v>0</v>
      </c>
      <c r="AE554" s="80">
        <f>INDEX(NoSettings!$C$2:$AH$6843,MATCH(EPS!$F554,NoSettings!$A$2:$A$6843,0),MATCH(EPS!AE$2,NoSettings!$C$1:$AH$1,0))</f>
        <v>0</v>
      </c>
      <c r="AF554" s="80">
        <f>INDEX(NoSettings!$C$2:$AH$6843,MATCH(EPS!$F554,NoSettings!$A$2:$A$6843,0),MATCH(EPS!AF$2,NoSettings!$C$1:$AH$1,0))</f>
        <v>0</v>
      </c>
      <c r="AG554" s="80">
        <f>INDEX(NoSettings!$C$2:$AH$6843,MATCH(EPS!$F554,NoSettings!$A$2:$A$6843,0),MATCH(EPS!AG$2,NoSettings!$C$1:$AH$1,0))</f>
        <v>0</v>
      </c>
      <c r="AH554" s="80">
        <f>INDEX(NoSettings!$C$2:$AH$6843,MATCH(EPS!$F554,NoSettings!$A$2:$A$6843,0),MATCH(EPS!AH$2,NoSettings!$C$1:$AH$1,0))</f>
        <v>0</v>
      </c>
      <c r="AI554" s="80">
        <f>INDEX(NoSettings!$C$2:$AH$6843,MATCH(EPS!$F554,NoSettings!$A$2:$A$6843,0),MATCH(EPS!AI$2,NoSettings!$C$1:$AH$1,0))</f>
        <v>0</v>
      </c>
      <c r="AJ554" s="80">
        <f>INDEX(NoSettings!$C$2:$AH$6843,MATCH(EPS!$F554,NoSettings!$A$2:$A$6843,0),MATCH(EPS!AJ$2,NoSettings!$C$1:$AH$1,0))</f>
        <v>0</v>
      </c>
      <c r="AK554" s="164">
        <f>INDEX(NoSettings!$C$2:$AH$6843,MATCH(EPS!$F554,NoSettings!$A$2:$A$6843,0),MATCH(EPS!AK$2,NoSettings!$C$1:$AH$1,0))</f>
        <v>0</v>
      </c>
      <c r="AL554" s="80"/>
    </row>
    <row r="555" spans="1:38">
      <c r="A555" s="75" t="s">
        <v>3306</v>
      </c>
      <c r="B555" s="113" t="s">
        <v>3308</v>
      </c>
      <c r="C555" s="113" t="s">
        <v>3833</v>
      </c>
      <c r="D555" s="113" t="s">
        <v>3825</v>
      </c>
      <c r="E555" s="113" t="s">
        <v>3836</v>
      </c>
      <c r="F555" s="113" t="s">
        <v>222</v>
      </c>
      <c r="G555" s="164">
        <f>INDEX(NoSettings!$C$2:$AH$6843,MATCH(EPS!$F555,NoSettings!$A$2:$A$6843,0),MATCH(EPS!G$2,NoSettings!$C$1:$AH$1,0))</f>
        <v>0</v>
      </c>
      <c r="H555" s="80">
        <f>INDEX(NoSettings!$C$2:$AH$6843,MATCH(EPS!$F555,NoSettings!$A$2:$A$6843,0),MATCH(EPS!H$2,NoSettings!$C$1:$AH$1,0))</f>
        <v>0</v>
      </c>
      <c r="I555" s="80">
        <f>INDEX(NoSettings!$C$2:$AH$6843,MATCH(EPS!$F555,NoSettings!$A$2:$A$6843,0),MATCH(EPS!I$2,NoSettings!$C$1:$AH$1,0))</f>
        <v>0</v>
      </c>
      <c r="J555" s="80">
        <f>INDEX(NoSettings!$C$2:$AH$6843,MATCH(EPS!$F555,NoSettings!$A$2:$A$6843,0),MATCH(EPS!J$2,NoSettings!$C$1:$AH$1,0))</f>
        <v>0</v>
      </c>
      <c r="K555" s="80">
        <f>INDEX(NoSettings!$C$2:$AH$6843,MATCH(EPS!$F555,NoSettings!$A$2:$A$6843,0),MATCH(EPS!K$2,NoSettings!$C$1:$AH$1,0))</f>
        <v>0</v>
      </c>
      <c r="L555" s="80">
        <f>INDEX(NoSettings!$C$2:$AH$6843,MATCH(EPS!$F555,NoSettings!$A$2:$A$6843,0),MATCH(EPS!L$2,NoSettings!$C$1:$AH$1,0))</f>
        <v>0</v>
      </c>
      <c r="M555" s="80">
        <f>INDEX(NoSettings!$C$2:$AH$6843,MATCH(EPS!$F555,NoSettings!$A$2:$A$6843,0),MATCH(EPS!M$2,NoSettings!$C$1:$AH$1,0))</f>
        <v>0</v>
      </c>
      <c r="N555" s="80">
        <f>INDEX(NoSettings!$C$2:$AH$6843,MATCH(EPS!$F555,NoSettings!$A$2:$A$6843,0),MATCH(EPS!N$2,NoSettings!$C$1:$AH$1,0))</f>
        <v>0</v>
      </c>
      <c r="O555" s="80">
        <f>INDEX(NoSettings!$C$2:$AH$6843,MATCH(EPS!$F555,NoSettings!$A$2:$A$6843,0),MATCH(EPS!O$2,NoSettings!$C$1:$AH$1,0))</f>
        <v>0</v>
      </c>
      <c r="P555" s="80">
        <f>INDEX(NoSettings!$C$2:$AH$6843,MATCH(EPS!$F555,NoSettings!$A$2:$A$6843,0),MATCH(EPS!P$2,NoSettings!$C$1:$AH$1,0))</f>
        <v>0</v>
      </c>
      <c r="Q555" s="164">
        <f>INDEX(NoSettings!$C$2:$AH$6843,MATCH(EPS!$F555,NoSettings!$A$2:$A$6843,0),MATCH(EPS!Q$2,NoSettings!$C$1:$AH$1,0))</f>
        <v>0</v>
      </c>
      <c r="R555" s="80">
        <f>INDEX(NoSettings!$C$2:$AH$6843,MATCH(EPS!$F555,NoSettings!$A$2:$A$6843,0),MATCH(EPS!R$2,NoSettings!$C$1:$AH$1,0))</f>
        <v>0</v>
      </c>
      <c r="S555" s="80">
        <f>INDEX(NoSettings!$C$2:$AH$6843,MATCH(EPS!$F555,NoSettings!$A$2:$A$6843,0),MATCH(EPS!S$2,NoSettings!$C$1:$AH$1,0))</f>
        <v>0</v>
      </c>
      <c r="T555" s="80">
        <f>INDEX(NoSettings!$C$2:$AH$6843,MATCH(EPS!$F555,NoSettings!$A$2:$A$6843,0),MATCH(EPS!T$2,NoSettings!$C$1:$AH$1,0))</f>
        <v>0</v>
      </c>
      <c r="U555" s="80">
        <f>INDEX(NoSettings!$C$2:$AH$6843,MATCH(EPS!$F555,NoSettings!$A$2:$A$6843,0),MATCH(EPS!U$2,NoSettings!$C$1:$AH$1,0))</f>
        <v>0</v>
      </c>
      <c r="V555" s="80">
        <f>INDEX(NoSettings!$C$2:$AH$6843,MATCH(EPS!$F555,NoSettings!$A$2:$A$6843,0),MATCH(EPS!V$2,NoSettings!$C$1:$AH$1,0))</f>
        <v>0</v>
      </c>
      <c r="W555" s="80">
        <f>INDEX(NoSettings!$C$2:$AH$6843,MATCH(EPS!$F555,NoSettings!$A$2:$A$6843,0),MATCH(EPS!W$2,NoSettings!$C$1:$AH$1,0))</f>
        <v>0</v>
      </c>
      <c r="X555" s="80">
        <f>INDEX(NoSettings!$C$2:$AH$6843,MATCH(EPS!$F555,NoSettings!$A$2:$A$6843,0),MATCH(EPS!X$2,NoSettings!$C$1:$AH$1,0))</f>
        <v>0</v>
      </c>
      <c r="Y555" s="80">
        <f>INDEX(NoSettings!$C$2:$AH$6843,MATCH(EPS!$F555,NoSettings!$A$2:$A$6843,0),MATCH(EPS!Y$2,NoSettings!$C$1:$AH$1,0))</f>
        <v>0</v>
      </c>
      <c r="Z555" s="80">
        <f>INDEX(NoSettings!$C$2:$AH$6843,MATCH(EPS!$F555,NoSettings!$A$2:$A$6843,0),MATCH(EPS!Z$2,NoSettings!$C$1:$AH$1,0))</f>
        <v>0</v>
      </c>
      <c r="AA555" s="164">
        <f>INDEX(NoSettings!$C$2:$AH$6843,MATCH(EPS!$F555,NoSettings!$A$2:$A$6843,0),MATCH(EPS!AA$2,NoSettings!$C$1:$AH$1,0))</f>
        <v>0</v>
      </c>
      <c r="AB555" s="80">
        <f>INDEX(NoSettings!$C$2:$AH$6843,MATCH(EPS!$F555,NoSettings!$A$2:$A$6843,0),MATCH(EPS!AB$2,NoSettings!$C$1:$AH$1,0))</f>
        <v>0</v>
      </c>
      <c r="AC555" s="80">
        <f>INDEX(NoSettings!$C$2:$AH$6843,MATCH(EPS!$F555,NoSettings!$A$2:$A$6843,0),MATCH(EPS!AC$2,NoSettings!$C$1:$AH$1,0))</f>
        <v>0</v>
      </c>
      <c r="AD555" s="80">
        <f>INDEX(NoSettings!$C$2:$AH$6843,MATCH(EPS!$F555,NoSettings!$A$2:$A$6843,0),MATCH(EPS!AD$2,NoSettings!$C$1:$AH$1,0))</f>
        <v>0</v>
      </c>
      <c r="AE555" s="80">
        <f>INDEX(NoSettings!$C$2:$AH$6843,MATCH(EPS!$F555,NoSettings!$A$2:$A$6843,0),MATCH(EPS!AE$2,NoSettings!$C$1:$AH$1,0))</f>
        <v>0</v>
      </c>
      <c r="AF555" s="80">
        <f>INDEX(NoSettings!$C$2:$AH$6843,MATCH(EPS!$F555,NoSettings!$A$2:$A$6843,0),MATCH(EPS!AF$2,NoSettings!$C$1:$AH$1,0))</f>
        <v>0</v>
      </c>
      <c r="AG555" s="80">
        <f>INDEX(NoSettings!$C$2:$AH$6843,MATCH(EPS!$F555,NoSettings!$A$2:$A$6843,0),MATCH(EPS!AG$2,NoSettings!$C$1:$AH$1,0))</f>
        <v>0</v>
      </c>
      <c r="AH555" s="80">
        <f>INDEX(NoSettings!$C$2:$AH$6843,MATCH(EPS!$F555,NoSettings!$A$2:$A$6843,0),MATCH(EPS!AH$2,NoSettings!$C$1:$AH$1,0))</f>
        <v>0</v>
      </c>
      <c r="AI555" s="80">
        <f>INDEX(NoSettings!$C$2:$AH$6843,MATCH(EPS!$F555,NoSettings!$A$2:$A$6843,0),MATCH(EPS!AI$2,NoSettings!$C$1:$AH$1,0))</f>
        <v>0</v>
      </c>
      <c r="AJ555" s="80">
        <f>INDEX(NoSettings!$C$2:$AH$6843,MATCH(EPS!$F555,NoSettings!$A$2:$A$6843,0),MATCH(EPS!AJ$2,NoSettings!$C$1:$AH$1,0))</f>
        <v>0</v>
      </c>
      <c r="AK555" s="164">
        <f>INDEX(NoSettings!$C$2:$AH$6843,MATCH(EPS!$F555,NoSettings!$A$2:$A$6843,0),MATCH(EPS!AK$2,NoSettings!$C$1:$AH$1,0))</f>
        <v>0</v>
      </c>
      <c r="AL555" s="80"/>
    </row>
    <row r="556" spans="1:38">
      <c r="A556" s="75" t="s">
        <v>3306</v>
      </c>
      <c r="B556" s="113" t="s">
        <v>3308</v>
      </c>
      <c r="C556" s="113" t="s">
        <v>3833</v>
      </c>
      <c r="D556" s="113" t="s">
        <v>3825</v>
      </c>
      <c r="E556" s="113" t="s">
        <v>3837</v>
      </c>
      <c r="F556" s="113" t="s">
        <v>223</v>
      </c>
      <c r="G556" s="164">
        <f>INDEX(NoSettings!$C$2:$AH$6843,MATCH(EPS!$F556,NoSettings!$A$2:$A$6843,0),MATCH(EPS!G$2,NoSettings!$C$1:$AH$1,0))</f>
        <v>0</v>
      </c>
      <c r="H556" s="80">
        <f>INDEX(NoSettings!$C$2:$AH$6843,MATCH(EPS!$F556,NoSettings!$A$2:$A$6843,0),MATCH(EPS!H$2,NoSettings!$C$1:$AH$1,0))</f>
        <v>0</v>
      </c>
      <c r="I556" s="80">
        <f>INDEX(NoSettings!$C$2:$AH$6843,MATCH(EPS!$F556,NoSettings!$A$2:$A$6843,0),MATCH(EPS!I$2,NoSettings!$C$1:$AH$1,0))</f>
        <v>0</v>
      </c>
      <c r="J556" s="80">
        <f>INDEX(NoSettings!$C$2:$AH$6843,MATCH(EPS!$F556,NoSettings!$A$2:$A$6843,0),MATCH(EPS!J$2,NoSettings!$C$1:$AH$1,0))</f>
        <v>0</v>
      </c>
      <c r="K556" s="80">
        <f>INDEX(NoSettings!$C$2:$AH$6843,MATCH(EPS!$F556,NoSettings!$A$2:$A$6843,0),MATCH(EPS!K$2,NoSettings!$C$1:$AH$1,0))</f>
        <v>0</v>
      </c>
      <c r="L556" s="80">
        <f>INDEX(NoSettings!$C$2:$AH$6843,MATCH(EPS!$F556,NoSettings!$A$2:$A$6843,0),MATCH(EPS!L$2,NoSettings!$C$1:$AH$1,0))</f>
        <v>0</v>
      </c>
      <c r="M556" s="80">
        <f>INDEX(NoSettings!$C$2:$AH$6843,MATCH(EPS!$F556,NoSettings!$A$2:$A$6843,0),MATCH(EPS!M$2,NoSettings!$C$1:$AH$1,0))</f>
        <v>0</v>
      </c>
      <c r="N556" s="80">
        <f>INDEX(NoSettings!$C$2:$AH$6843,MATCH(EPS!$F556,NoSettings!$A$2:$A$6843,0),MATCH(EPS!N$2,NoSettings!$C$1:$AH$1,0))</f>
        <v>0</v>
      </c>
      <c r="O556" s="80">
        <f>INDEX(NoSettings!$C$2:$AH$6843,MATCH(EPS!$F556,NoSettings!$A$2:$A$6843,0),MATCH(EPS!O$2,NoSettings!$C$1:$AH$1,0))</f>
        <v>0</v>
      </c>
      <c r="P556" s="80">
        <f>INDEX(NoSettings!$C$2:$AH$6843,MATCH(EPS!$F556,NoSettings!$A$2:$A$6843,0),MATCH(EPS!P$2,NoSettings!$C$1:$AH$1,0))</f>
        <v>0</v>
      </c>
      <c r="Q556" s="164">
        <f>INDEX(NoSettings!$C$2:$AH$6843,MATCH(EPS!$F556,NoSettings!$A$2:$A$6843,0),MATCH(EPS!Q$2,NoSettings!$C$1:$AH$1,0))</f>
        <v>0</v>
      </c>
      <c r="R556" s="80">
        <f>INDEX(NoSettings!$C$2:$AH$6843,MATCH(EPS!$F556,NoSettings!$A$2:$A$6843,0),MATCH(EPS!R$2,NoSettings!$C$1:$AH$1,0))</f>
        <v>0</v>
      </c>
      <c r="S556" s="80">
        <f>INDEX(NoSettings!$C$2:$AH$6843,MATCH(EPS!$F556,NoSettings!$A$2:$A$6843,0),MATCH(EPS!S$2,NoSettings!$C$1:$AH$1,0))</f>
        <v>0</v>
      </c>
      <c r="T556" s="80">
        <f>INDEX(NoSettings!$C$2:$AH$6843,MATCH(EPS!$F556,NoSettings!$A$2:$A$6843,0),MATCH(EPS!T$2,NoSettings!$C$1:$AH$1,0))</f>
        <v>0</v>
      </c>
      <c r="U556" s="80">
        <f>INDEX(NoSettings!$C$2:$AH$6843,MATCH(EPS!$F556,NoSettings!$A$2:$A$6843,0),MATCH(EPS!U$2,NoSettings!$C$1:$AH$1,0))</f>
        <v>0</v>
      </c>
      <c r="V556" s="80">
        <f>INDEX(NoSettings!$C$2:$AH$6843,MATCH(EPS!$F556,NoSettings!$A$2:$A$6843,0),MATCH(EPS!V$2,NoSettings!$C$1:$AH$1,0))</f>
        <v>0</v>
      </c>
      <c r="W556" s="80">
        <f>INDEX(NoSettings!$C$2:$AH$6843,MATCH(EPS!$F556,NoSettings!$A$2:$A$6843,0),MATCH(EPS!W$2,NoSettings!$C$1:$AH$1,0))</f>
        <v>0</v>
      </c>
      <c r="X556" s="80">
        <f>INDEX(NoSettings!$C$2:$AH$6843,MATCH(EPS!$F556,NoSettings!$A$2:$A$6843,0),MATCH(EPS!X$2,NoSettings!$C$1:$AH$1,0))</f>
        <v>0</v>
      </c>
      <c r="Y556" s="80">
        <f>INDEX(NoSettings!$C$2:$AH$6843,MATCH(EPS!$F556,NoSettings!$A$2:$A$6843,0),MATCH(EPS!Y$2,NoSettings!$C$1:$AH$1,0))</f>
        <v>0</v>
      </c>
      <c r="Z556" s="80">
        <f>INDEX(NoSettings!$C$2:$AH$6843,MATCH(EPS!$F556,NoSettings!$A$2:$A$6843,0),MATCH(EPS!Z$2,NoSettings!$C$1:$AH$1,0))</f>
        <v>0</v>
      </c>
      <c r="AA556" s="164">
        <f>INDEX(NoSettings!$C$2:$AH$6843,MATCH(EPS!$F556,NoSettings!$A$2:$A$6843,0),MATCH(EPS!AA$2,NoSettings!$C$1:$AH$1,0))</f>
        <v>0</v>
      </c>
      <c r="AB556" s="80">
        <f>INDEX(NoSettings!$C$2:$AH$6843,MATCH(EPS!$F556,NoSettings!$A$2:$A$6843,0),MATCH(EPS!AB$2,NoSettings!$C$1:$AH$1,0))</f>
        <v>0</v>
      </c>
      <c r="AC556" s="80">
        <f>INDEX(NoSettings!$C$2:$AH$6843,MATCH(EPS!$F556,NoSettings!$A$2:$A$6843,0),MATCH(EPS!AC$2,NoSettings!$C$1:$AH$1,0))</f>
        <v>0</v>
      </c>
      <c r="AD556" s="80">
        <f>INDEX(NoSettings!$C$2:$AH$6843,MATCH(EPS!$F556,NoSettings!$A$2:$A$6843,0),MATCH(EPS!AD$2,NoSettings!$C$1:$AH$1,0))</f>
        <v>0</v>
      </c>
      <c r="AE556" s="80">
        <f>INDEX(NoSettings!$C$2:$AH$6843,MATCH(EPS!$F556,NoSettings!$A$2:$A$6843,0),MATCH(EPS!AE$2,NoSettings!$C$1:$AH$1,0))</f>
        <v>0</v>
      </c>
      <c r="AF556" s="80">
        <f>INDEX(NoSettings!$C$2:$AH$6843,MATCH(EPS!$F556,NoSettings!$A$2:$A$6843,0),MATCH(EPS!AF$2,NoSettings!$C$1:$AH$1,0))</f>
        <v>0</v>
      </c>
      <c r="AG556" s="80">
        <f>INDEX(NoSettings!$C$2:$AH$6843,MATCH(EPS!$F556,NoSettings!$A$2:$A$6843,0),MATCH(EPS!AG$2,NoSettings!$C$1:$AH$1,0))</f>
        <v>0</v>
      </c>
      <c r="AH556" s="80">
        <f>INDEX(NoSettings!$C$2:$AH$6843,MATCH(EPS!$F556,NoSettings!$A$2:$A$6843,0),MATCH(EPS!AH$2,NoSettings!$C$1:$AH$1,0))</f>
        <v>0</v>
      </c>
      <c r="AI556" s="80">
        <f>INDEX(NoSettings!$C$2:$AH$6843,MATCH(EPS!$F556,NoSettings!$A$2:$A$6843,0),MATCH(EPS!AI$2,NoSettings!$C$1:$AH$1,0))</f>
        <v>0</v>
      </c>
      <c r="AJ556" s="80">
        <f>INDEX(NoSettings!$C$2:$AH$6843,MATCH(EPS!$F556,NoSettings!$A$2:$A$6843,0),MATCH(EPS!AJ$2,NoSettings!$C$1:$AH$1,0))</f>
        <v>0</v>
      </c>
      <c r="AK556" s="164">
        <f>INDEX(NoSettings!$C$2:$AH$6843,MATCH(EPS!$F556,NoSettings!$A$2:$A$6843,0),MATCH(EPS!AK$2,NoSettings!$C$1:$AH$1,0))</f>
        <v>0</v>
      </c>
      <c r="AL556" s="80"/>
    </row>
    <row r="557" spans="1:38">
      <c r="A557" s="75" t="s">
        <v>3306</v>
      </c>
      <c r="B557" s="113" t="s">
        <v>3308</v>
      </c>
      <c r="C557" s="113" t="s">
        <v>3833</v>
      </c>
      <c r="D557" s="113" t="s">
        <v>3825</v>
      </c>
      <c r="E557" s="113" t="s">
        <v>3838</v>
      </c>
      <c r="F557" s="113" t="s">
        <v>224</v>
      </c>
      <c r="G557" s="164">
        <f>INDEX(NoSettings!$C$2:$AH$6843,MATCH(EPS!$F557,NoSettings!$A$2:$A$6843,0),MATCH(EPS!G$2,NoSettings!$C$1:$AH$1,0))</f>
        <v>0</v>
      </c>
      <c r="H557" s="80">
        <f>INDEX(NoSettings!$C$2:$AH$6843,MATCH(EPS!$F557,NoSettings!$A$2:$A$6843,0),MATCH(EPS!H$2,NoSettings!$C$1:$AH$1,0))</f>
        <v>0</v>
      </c>
      <c r="I557" s="80">
        <f>INDEX(NoSettings!$C$2:$AH$6843,MATCH(EPS!$F557,NoSettings!$A$2:$A$6843,0),MATCH(EPS!I$2,NoSettings!$C$1:$AH$1,0))</f>
        <v>0</v>
      </c>
      <c r="J557" s="80">
        <f>INDEX(NoSettings!$C$2:$AH$6843,MATCH(EPS!$F557,NoSettings!$A$2:$A$6843,0),MATCH(EPS!J$2,NoSettings!$C$1:$AH$1,0))</f>
        <v>0</v>
      </c>
      <c r="K557" s="80">
        <f>INDEX(NoSettings!$C$2:$AH$6843,MATCH(EPS!$F557,NoSettings!$A$2:$A$6843,0),MATCH(EPS!K$2,NoSettings!$C$1:$AH$1,0))</f>
        <v>0</v>
      </c>
      <c r="L557" s="80">
        <f>INDEX(NoSettings!$C$2:$AH$6843,MATCH(EPS!$F557,NoSettings!$A$2:$A$6843,0),MATCH(EPS!L$2,NoSettings!$C$1:$AH$1,0))</f>
        <v>0</v>
      </c>
      <c r="M557" s="80">
        <f>INDEX(NoSettings!$C$2:$AH$6843,MATCH(EPS!$F557,NoSettings!$A$2:$A$6843,0),MATCH(EPS!M$2,NoSettings!$C$1:$AH$1,0))</f>
        <v>0</v>
      </c>
      <c r="N557" s="80">
        <f>INDEX(NoSettings!$C$2:$AH$6843,MATCH(EPS!$F557,NoSettings!$A$2:$A$6843,0),MATCH(EPS!N$2,NoSettings!$C$1:$AH$1,0))</f>
        <v>0</v>
      </c>
      <c r="O557" s="80">
        <f>INDEX(NoSettings!$C$2:$AH$6843,MATCH(EPS!$F557,NoSettings!$A$2:$A$6843,0),MATCH(EPS!O$2,NoSettings!$C$1:$AH$1,0))</f>
        <v>0</v>
      </c>
      <c r="P557" s="80">
        <f>INDEX(NoSettings!$C$2:$AH$6843,MATCH(EPS!$F557,NoSettings!$A$2:$A$6843,0),MATCH(EPS!P$2,NoSettings!$C$1:$AH$1,0))</f>
        <v>0</v>
      </c>
      <c r="Q557" s="164">
        <f>INDEX(NoSettings!$C$2:$AH$6843,MATCH(EPS!$F557,NoSettings!$A$2:$A$6843,0),MATCH(EPS!Q$2,NoSettings!$C$1:$AH$1,0))</f>
        <v>0</v>
      </c>
      <c r="R557" s="80">
        <f>INDEX(NoSettings!$C$2:$AH$6843,MATCH(EPS!$F557,NoSettings!$A$2:$A$6843,0),MATCH(EPS!R$2,NoSettings!$C$1:$AH$1,0))</f>
        <v>0</v>
      </c>
      <c r="S557" s="80">
        <f>INDEX(NoSettings!$C$2:$AH$6843,MATCH(EPS!$F557,NoSettings!$A$2:$A$6843,0),MATCH(EPS!S$2,NoSettings!$C$1:$AH$1,0))</f>
        <v>0</v>
      </c>
      <c r="T557" s="80">
        <f>INDEX(NoSettings!$C$2:$AH$6843,MATCH(EPS!$F557,NoSettings!$A$2:$A$6843,0),MATCH(EPS!T$2,NoSettings!$C$1:$AH$1,0))</f>
        <v>0</v>
      </c>
      <c r="U557" s="80">
        <f>INDEX(NoSettings!$C$2:$AH$6843,MATCH(EPS!$F557,NoSettings!$A$2:$A$6843,0),MATCH(EPS!U$2,NoSettings!$C$1:$AH$1,0))</f>
        <v>0</v>
      </c>
      <c r="V557" s="80">
        <f>INDEX(NoSettings!$C$2:$AH$6843,MATCH(EPS!$F557,NoSettings!$A$2:$A$6843,0),MATCH(EPS!V$2,NoSettings!$C$1:$AH$1,0))</f>
        <v>0</v>
      </c>
      <c r="W557" s="80">
        <f>INDEX(NoSettings!$C$2:$AH$6843,MATCH(EPS!$F557,NoSettings!$A$2:$A$6843,0),MATCH(EPS!W$2,NoSettings!$C$1:$AH$1,0))</f>
        <v>0</v>
      </c>
      <c r="X557" s="80">
        <f>INDEX(NoSettings!$C$2:$AH$6843,MATCH(EPS!$F557,NoSettings!$A$2:$A$6843,0),MATCH(EPS!X$2,NoSettings!$C$1:$AH$1,0))</f>
        <v>0</v>
      </c>
      <c r="Y557" s="80">
        <f>INDEX(NoSettings!$C$2:$AH$6843,MATCH(EPS!$F557,NoSettings!$A$2:$A$6843,0),MATCH(EPS!Y$2,NoSettings!$C$1:$AH$1,0))</f>
        <v>0</v>
      </c>
      <c r="Z557" s="80">
        <f>INDEX(NoSettings!$C$2:$AH$6843,MATCH(EPS!$F557,NoSettings!$A$2:$A$6843,0),MATCH(EPS!Z$2,NoSettings!$C$1:$AH$1,0))</f>
        <v>0</v>
      </c>
      <c r="AA557" s="164">
        <f>INDEX(NoSettings!$C$2:$AH$6843,MATCH(EPS!$F557,NoSettings!$A$2:$A$6843,0),MATCH(EPS!AA$2,NoSettings!$C$1:$AH$1,0))</f>
        <v>0</v>
      </c>
      <c r="AB557" s="80">
        <f>INDEX(NoSettings!$C$2:$AH$6843,MATCH(EPS!$F557,NoSettings!$A$2:$A$6843,0),MATCH(EPS!AB$2,NoSettings!$C$1:$AH$1,0))</f>
        <v>0</v>
      </c>
      <c r="AC557" s="80">
        <f>INDEX(NoSettings!$C$2:$AH$6843,MATCH(EPS!$F557,NoSettings!$A$2:$A$6843,0),MATCH(EPS!AC$2,NoSettings!$C$1:$AH$1,0))</f>
        <v>0</v>
      </c>
      <c r="AD557" s="80">
        <f>INDEX(NoSettings!$C$2:$AH$6843,MATCH(EPS!$F557,NoSettings!$A$2:$A$6843,0),MATCH(EPS!AD$2,NoSettings!$C$1:$AH$1,0))</f>
        <v>0</v>
      </c>
      <c r="AE557" s="80">
        <f>INDEX(NoSettings!$C$2:$AH$6843,MATCH(EPS!$F557,NoSettings!$A$2:$A$6843,0),MATCH(EPS!AE$2,NoSettings!$C$1:$AH$1,0))</f>
        <v>0</v>
      </c>
      <c r="AF557" s="80">
        <f>INDEX(NoSettings!$C$2:$AH$6843,MATCH(EPS!$F557,NoSettings!$A$2:$A$6843,0),MATCH(EPS!AF$2,NoSettings!$C$1:$AH$1,0))</f>
        <v>0</v>
      </c>
      <c r="AG557" s="80">
        <f>INDEX(NoSettings!$C$2:$AH$6843,MATCH(EPS!$F557,NoSettings!$A$2:$A$6843,0),MATCH(EPS!AG$2,NoSettings!$C$1:$AH$1,0))</f>
        <v>0</v>
      </c>
      <c r="AH557" s="80">
        <f>INDEX(NoSettings!$C$2:$AH$6843,MATCH(EPS!$F557,NoSettings!$A$2:$A$6843,0),MATCH(EPS!AH$2,NoSettings!$C$1:$AH$1,0))</f>
        <v>0</v>
      </c>
      <c r="AI557" s="80">
        <f>INDEX(NoSettings!$C$2:$AH$6843,MATCH(EPS!$F557,NoSettings!$A$2:$A$6843,0),MATCH(EPS!AI$2,NoSettings!$C$1:$AH$1,0))</f>
        <v>0</v>
      </c>
      <c r="AJ557" s="80">
        <f>INDEX(NoSettings!$C$2:$AH$6843,MATCH(EPS!$F557,NoSettings!$A$2:$A$6843,0),MATCH(EPS!AJ$2,NoSettings!$C$1:$AH$1,0))</f>
        <v>0</v>
      </c>
      <c r="AK557" s="164">
        <f>INDEX(NoSettings!$C$2:$AH$6843,MATCH(EPS!$F557,NoSettings!$A$2:$A$6843,0),MATCH(EPS!AK$2,NoSettings!$C$1:$AH$1,0))</f>
        <v>0</v>
      </c>
      <c r="AL557" s="80"/>
    </row>
    <row r="558" spans="1:38">
      <c r="A558" s="75" t="s">
        <v>3306</v>
      </c>
      <c r="B558" s="113" t="s">
        <v>3308</v>
      </c>
      <c r="C558" s="113" t="s">
        <v>3833</v>
      </c>
      <c r="D558" s="113" t="s">
        <v>3825</v>
      </c>
      <c r="E558" s="113" t="s">
        <v>3839</v>
      </c>
      <c r="F558" s="113" t="s">
        <v>225</v>
      </c>
      <c r="G558" s="164">
        <f>INDEX(NoSettings!$C$2:$AH$6843,MATCH(EPS!$F558,NoSettings!$A$2:$A$6843,0),MATCH(EPS!G$2,NoSettings!$C$1:$AH$1,0))</f>
        <v>0</v>
      </c>
      <c r="H558" s="80">
        <f>INDEX(NoSettings!$C$2:$AH$6843,MATCH(EPS!$F558,NoSettings!$A$2:$A$6843,0),MATCH(EPS!H$2,NoSettings!$C$1:$AH$1,0))</f>
        <v>0</v>
      </c>
      <c r="I558" s="80">
        <f>INDEX(NoSettings!$C$2:$AH$6843,MATCH(EPS!$F558,NoSettings!$A$2:$A$6843,0),MATCH(EPS!I$2,NoSettings!$C$1:$AH$1,0))</f>
        <v>0</v>
      </c>
      <c r="J558" s="80">
        <f>INDEX(NoSettings!$C$2:$AH$6843,MATCH(EPS!$F558,NoSettings!$A$2:$A$6843,0),MATCH(EPS!J$2,NoSettings!$C$1:$AH$1,0))</f>
        <v>0</v>
      </c>
      <c r="K558" s="80">
        <f>INDEX(NoSettings!$C$2:$AH$6843,MATCH(EPS!$F558,NoSettings!$A$2:$A$6843,0),MATCH(EPS!K$2,NoSettings!$C$1:$AH$1,0))</f>
        <v>0</v>
      </c>
      <c r="L558" s="80">
        <f>INDEX(NoSettings!$C$2:$AH$6843,MATCH(EPS!$F558,NoSettings!$A$2:$A$6843,0),MATCH(EPS!L$2,NoSettings!$C$1:$AH$1,0))</f>
        <v>0</v>
      </c>
      <c r="M558" s="80">
        <f>INDEX(NoSettings!$C$2:$AH$6843,MATCH(EPS!$F558,NoSettings!$A$2:$A$6843,0),MATCH(EPS!M$2,NoSettings!$C$1:$AH$1,0))</f>
        <v>0</v>
      </c>
      <c r="N558" s="80">
        <f>INDEX(NoSettings!$C$2:$AH$6843,MATCH(EPS!$F558,NoSettings!$A$2:$A$6843,0),MATCH(EPS!N$2,NoSettings!$C$1:$AH$1,0))</f>
        <v>0</v>
      </c>
      <c r="O558" s="80">
        <f>INDEX(NoSettings!$C$2:$AH$6843,MATCH(EPS!$F558,NoSettings!$A$2:$A$6843,0),MATCH(EPS!O$2,NoSettings!$C$1:$AH$1,0))</f>
        <v>0</v>
      </c>
      <c r="P558" s="80">
        <f>INDEX(NoSettings!$C$2:$AH$6843,MATCH(EPS!$F558,NoSettings!$A$2:$A$6843,0),MATCH(EPS!P$2,NoSettings!$C$1:$AH$1,0))</f>
        <v>0</v>
      </c>
      <c r="Q558" s="164">
        <f>INDEX(NoSettings!$C$2:$AH$6843,MATCH(EPS!$F558,NoSettings!$A$2:$A$6843,0),MATCH(EPS!Q$2,NoSettings!$C$1:$AH$1,0))</f>
        <v>0</v>
      </c>
      <c r="R558" s="80">
        <f>INDEX(NoSettings!$C$2:$AH$6843,MATCH(EPS!$F558,NoSettings!$A$2:$A$6843,0),MATCH(EPS!R$2,NoSettings!$C$1:$AH$1,0))</f>
        <v>0</v>
      </c>
      <c r="S558" s="80">
        <f>INDEX(NoSettings!$C$2:$AH$6843,MATCH(EPS!$F558,NoSettings!$A$2:$A$6843,0),MATCH(EPS!S$2,NoSettings!$C$1:$AH$1,0))</f>
        <v>0</v>
      </c>
      <c r="T558" s="80">
        <f>INDEX(NoSettings!$C$2:$AH$6843,MATCH(EPS!$F558,NoSettings!$A$2:$A$6843,0),MATCH(EPS!T$2,NoSettings!$C$1:$AH$1,0))</f>
        <v>0</v>
      </c>
      <c r="U558" s="80">
        <f>INDEX(NoSettings!$C$2:$AH$6843,MATCH(EPS!$F558,NoSettings!$A$2:$A$6843,0),MATCH(EPS!U$2,NoSettings!$C$1:$AH$1,0))</f>
        <v>0</v>
      </c>
      <c r="V558" s="80">
        <f>INDEX(NoSettings!$C$2:$AH$6843,MATCH(EPS!$F558,NoSettings!$A$2:$A$6843,0),MATCH(EPS!V$2,NoSettings!$C$1:$AH$1,0))</f>
        <v>0</v>
      </c>
      <c r="W558" s="80">
        <f>INDEX(NoSettings!$C$2:$AH$6843,MATCH(EPS!$F558,NoSettings!$A$2:$A$6843,0),MATCH(EPS!W$2,NoSettings!$C$1:$AH$1,0))</f>
        <v>0</v>
      </c>
      <c r="X558" s="80">
        <f>INDEX(NoSettings!$C$2:$AH$6843,MATCH(EPS!$F558,NoSettings!$A$2:$A$6843,0),MATCH(EPS!X$2,NoSettings!$C$1:$AH$1,0))</f>
        <v>0</v>
      </c>
      <c r="Y558" s="80">
        <f>INDEX(NoSettings!$C$2:$AH$6843,MATCH(EPS!$F558,NoSettings!$A$2:$A$6843,0),MATCH(EPS!Y$2,NoSettings!$C$1:$AH$1,0))</f>
        <v>0</v>
      </c>
      <c r="Z558" s="80">
        <f>INDEX(NoSettings!$C$2:$AH$6843,MATCH(EPS!$F558,NoSettings!$A$2:$A$6843,0),MATCH(EPS!Z$2,NoSettings!$C$1:$AH$1,0))</f>
        <v>0</v>
      </c>
      <c r="AA558" s="164">
        <f>INDEX(NoSettings!$C$2:$AH$6843,MATCH(EPS!$F558,NoSettings!$A$2:$A$6843,0),MATCH(EPS!AA$2,NoSettings!$C$1:$AH$1,0))</f>
        <v>0</v>
      </c>
      <c r="AB558" s="80">
        <f>INDEX(NoSettings!$C$2:$AH$6843,MATCH(EPS!$F558,NoSettings!$A$2:$A$6843,0),MATCH(EPS!AB$2,NoSettings!$C$1:$AH$1,0))</f>
        <v>0</v>
      </c>
      <c r="AC558" s="80">
        <f>INDEX(NoSettings!$C$2:$AH$6843,MATCH(EPS!$F558,NoSettings!$A$2:$A$6843,0),MATCH(EPS!AC$2,NoSettings!$C$1:$AH$1,0))</f>
        <v>0</v>
      </c>
      <c r="AD558" s="80">
        <f>INDEX(NoSettings!$C$2:$AH$6843,MATCH(EPS!$F558,NoSettings!$A$2:$A$6843,0),MATCH(EPS!AD$2,NoSettings!$C$1:$AH$1,0))</f>
        <v>0</v>
      </c>
      <c r="AE558" s="80">
        <f>INDEX(NoSettings!$C$2:$AH$6843,MATCH(EPS!$F558,NoSettings!$A$2:$A$6843,0),MATCH(EPS!AE$2,NoSettings!$C$1:$AH$1,0))</f>
        <v>0</v>
      </c>
      <c r="AF558" s="80">
        <f>INDEX(NoSettings!$C$2:$AH$6843,MATCH(EPS!$F558,NoSettings!$A$2:$A$6843,0),MATCH(EPS!AF$2,NoSettings!$C$1:$AH$1,0))</f>
        <v>0</v>
      </c>
      <c r="AG558" s="80">
        <f>INDEX(NoSettings!$C$2:$AH$6843,MATCH(EPS!$F558,NoSettings!$A$2:$A$6843,0),MATCH(EPS!AG$2,NoSettings!$C$1:$AH$1,0))</f>
        <v>0</v>
      </c>
      <c r="AH558" s="80">
        <f>INDEX(NoSettings!$C$2:$AH$6843,MATCH(EPS!$F558,NoSettings!$A$2:$A$6843,0),MATCH(EPS!AH$2,NoSettings!$C$1:$AH$1,0))</f>
        <v>0</v>
      </c>
      <c r="AI558" s="80">
        <f>INDEX(NoSettings!$C$2:$AH$6843,MATCH(EPS!$F558,NoSettings!$A$2:$A$6843,0),MATCH(EPS!AI$2,NoSettings!$C$1:$AH$1,0))</f>
        <v>0</v>
      </c>
      <c r="AJ558" s="80">
        <f>INDEX(NoSettings!$C$2:$AH$6843,MATCH(EPS!$F558,NoSettings!$A$2:$A$6843,0),MATCH(EPS!AJ$2,NoSettings!$C$1:$AH$1,0))</f>
        <v>0</v>
      </c>
      <c r="AK558" s="164">
        <f>INDEX(NoSettings!$C$2:$AH$6843,MATCH(EPS!$F558,NoSettings!$A$2:$A$6843,0),MATCH(EPS!AK$2,NoSettings!$C$1:$AH$1,0))</f>
        <v>0</v>
      </c>
      <c r="AL558" s="80"/>
    </row>
    <row r="559" spans="1:38">
      <c r="A559" s="75" t="s">
        <v>3306</v>
      </c>
      <c r="B559" s="113" t="s">
        <v>3308</v>
      </c>
      <c r="C559" s="113" t="s">
        <v>3833</v>
      </c>
      <c r="D559" s="113" t="s">
        <v>3825</v>
      </c>
      <c r="E559" s="113" t="s">
        <v>3840</v>
      </c>
      <c r="F559" s="113" t="s">
        <v>226</v>
      </c>
      <c r="G559" s="164">
        <f>INDEX(NoSettings!$C$2:$AH$6843,MATCH(EPS!$F559,NoSettings!$A$2:$A$6843,0),MATCH(EPS!G$2,NoSettings!$C$1:$AH$1,0))</f>
        <v>0</v>
      </c>
      <c r="H559" s="80">
        <f>INDEX(NoSettings!$C$2:$AH$6843,MATCH(EPS!$F559,NoSettings!$A$2:$A$6843,0),MATCH(EPS!H$2,NoSettings!$C$1:$AH$1,0))</f>
        <v>0</v>
      </c>
      <c r="I559" s="80">
        <f>INDEX(NoSettings!$C$2:$AH$6843,MATCH(EPS!$F559,NoSettings!$A$2:$A$6843,0),MATCH(EPS!I$2,NoSettings!$C$1:$AH$1,0))</f>
        <v>0</v>
      </c>
      <c r="J559" s="80">
        <f>INDEX(NoSettings!$C$2:$AH$6843,MATCH(EPS!$F559,NoSettings!$A$2:$A$6843,0),MATCH(EPS!J$2,NoSettings!$C$1:$AH$1,0))</f>
        <v>0</v>
      </c>
      <c r="K559" s="80">
        <f>INDEX(NoSettings!$C$2:$AH$6843,MATCH(EPS!$F559,NoSettings!$A$2:$A$6843,0),MATCH(EPS!K$2,NoSettings!$C$1:$AH$1,0))</f>
        <v>0</v>
      </c>
      <c r="L559" s="80">
        <f>INDEX(NoSettings!$C$2:$AH$6843,MATCH(EPS!$F559,NoSettings!$A$2:$A$6843,0),MATCH(EPS!L$2,NoSettings!$C$1:$AH$1,0))</f>
        <v>0</v>
      </c>
      <c r="M559" s="80">
        <f>INDEX(NoSettings!$C$2:$AH$6843,MATCH(EPS!$F559,NoSettings!$A$2:$A$6843,0),MATCH(EPS!M$2,NoSettings!$C$1:$AH$1,0))</f>
        <v>0</v>
      </c>
      <c r="N559" s="80">
        <f>INDEX(NoSettings!$C$2:$AH$6843,MATCH(EPS!$F559,NoSettings!$A$2:$A$6843,0),MATCH(EPS!N$2,NoSettings!$C$1:$AH$1,0))</f>
        <v>0</v>
      </c>
      <c r="O559" s="80">
        <f>INDEX(NoSettings!$C$2:$AH$6843,MATCH(EPS!$F559,NoSettings!$A$2:$A$6843,0),MATCH(EPS!O$2,NoSettings!$C$1:$AH$1,0))</f>
        <v>0</v>
      </c>
      <c r="P559" s="80">
        <f>INDEX(NoSettings!$C$2:$AH$6843,MATCH(EPS!$F559,NoSettings!$A$2:$A$6843,0),MATCH(EPS!P$2,NoSettings!$C$1:$AH$1,0))</f>
        <v>0</v>
      </c>
      <c r="Q559" s="164">
        <f>INDEX(NoSettings!$C$2:$AH$6843,MATCH(EPS!$F559,NoSettings!$A$2:$A$6843,0),MATCH(EPS!Q$2,NoSettings!$C$1:$AH$1,0))</f>
        <v>0</v>
      </c>
      <c r="R559" s="80">
        <f>INDEX(NoSettings!$C$2:$AH$6843,MATCH(EPS!$F559,NoSettings!$A$2:$A$6843,0),MATCH(EPS!R$2,NoSettings!$C$1:$AH$1,0))</f>
        <v>0</v>
      </c>
      <c r="S559" s="80">
        <f>INDEX(NoSettings!$C$2:$AH$6843,MATCH(EPS!$F559,NoSettings!$A$2:$A$6843,0),MATCH(EPS!S$2,NoSettings!$C$1:$AH$1,0))</f>
        <v>0</v>
      </c>
      <c r="T559" s="80">
        <f>INDEX(NoSettings!$C$2:$AH$6843,MATCH(EPS!$F559,NoSettings!$A$2:$A$6843,0),MATCH(EPS!T$2,NoSettings!$C$1:$AH$1,0))</f>
        <v>0</v>
      </c>
      <c r="U559" s="80">
        <f>INDEX(NoSettings!$C$2:$AH$6843,MATCH(EPS!$F559,NoSettings!$A$2:$A$6843,0),MATCH(EPS!U$2,NoSettings!$C$1:$AH$1,0))</f>
        <v>0</v>
      </c>
      <c r="V559" s="80">
        <f>INDEX(NoSettings!$C$2:$AH$6843,MATCH(EPS!$F559,NoSettings!$A$2:$A$6843,0),MATCH(EPS!V$2,NoSettings!$C$1:$AH$1,0))</f>
        <v>0</v>
      </c>
      <c r="W559" s="80">
        <f>INDEX(NoSettings!$C$2:$AH$6843,MATCH(EPS!$F559,NoSettings!$A$2:$A$6843,0),MATCH(EPS!W$2,NoSettings!$C$1:$AH$1,0))</f>
        <v>0</v>
      </c>
      <c r="X559" s="80">
        <f>INDEX(NoSettings!$C$2:$AH$6843,MATCH(EPS!$F559,NoSettings!$A$2:$A$6843,0),MATCH(EPS!X$2,NoSettings!$C$1:$AH$1,0))</f>
        <v>0</v>
      </c>
      <c r="Y559" s="80">
        <f>INDEX(NoSettings!$C$2:$AH$6843,MATCH(EPS!$F559,NoSettings!$A$2:$A$6843,0),MATCH(EPS!Y$2,NoSettings!$C$1:$AH$1,0))</f>
        <v>0</v>
      </c>
      <c r="Z559" s="80">
        <f>INDEX(NoSettings!$C$2:$AH$6843,MATCH(EPS!$F559,NoSettings!$A$2:$A$6843,0),MATCH(EPS!Z$2,NoSettings!$C$1:$AH$1,0))</f>
        <v>0</v>
      </c>
      <c r="AA559" s="164">
        <f>INDEX(NoSettings!$C$2:$AH$6843,MATCH(EPS!$F559,NoSettings!$A$2:$A$6843,0),MATCH(EPS!AA$2,NoSettings!$C$1:$AH$1,0))</f>
        <v>0</v>
      </c>
      <c r="AB559" s="80">
        <f>INDEX(NoSettings!$C$2:$AH$6843,MATCH(EPS!$F559,NoSettings!$A$2:$A$6843,0),MATCH(EPS!AB$2,NoSettings!$C$1:$AH$1,0))</f>
        <v>0</v>
      </c>
      <c r="AC559" s="80">
        <f>INDEX(NoSettings!$C$2:$AH$6843,MATCH(EPS!$F559,NoSettings!$A$2:$A$6843,0),MATCH(EPS!AC$2,NoSettings!$C$1:$AH$1,0))</f>
        <v>0</v>
      </c>
      <c r="AD559" s="80">
        <f>INDEX(NoSettings!$C$2:$AH$6843,MATCH(EPS!$F559,NoSettings!$A$2:$A$6843,0),MATCH(EPS!AD$2,NoSettings!$C$1:$AH$1,0))</f>
        <v>0</v>
      </c>
      <c r="AE559" s="80">
        <f>INDEX(NoSettings!$C$2:$AH$6843,MATCH(EPS!$F559,NoSettings!$A$2:$A$6843,0),MATCH(EPS!AE$2,NoSettings!$C$1:$AH$1,0))</f>
        <v>0</v>
      </c>
      <c r="AF559" s="80">
        <f>INDEX(NoSettings!$C$2:$AH$6843,MATCH(EPS!$F559,NoSettings!$A$2:$A$6843,0),MATCH(EPS!AF$2,NoSettings!$C$1:$AH$1,0))</f>
        <v>0</v>
      </c>
      <c r="AG559" s="80">
        <f>INDEX(NoSettings!$C$2:$AH$6843,MATCH(EPS!$F559,NoSettings!$A$2:$A$6843,0),MATCH(EPS!AG$2,NoSettings!$C$1:$AH$1,0))</f>
        <v>0</v>
      </c>
      <c r="AH559" s="80">
        <f>INDEX(NoSettings!$C$2:$AH$6843,MATCH(EPS!$F559,NoSettings!$A$2:$A$6843,0),MATCH(EPS!AH$2,NoSettings!$C$1:$AH$1,0))</f>
        <v>0</v>
      </c>
      <c r="AI559" s="80">
        <f>INDEX(NoSettings!$C$2:$AH$6843,MATCH(EPS!$F559,NoSettings!$A$2:$A$6843,0),MATCH(EPS!AI$2,NoSettings!$C$1:$AH$1,0))</f>
        <v>0</v>
      </c>
      <c r="AJ559" s="80">
        <f>INDEX(NoSettings!$C$2:$AH$6843,MATCH(EPS!$F559,NoSettings!$A$2:$A$6843,0),MATCH(EPS!AJ$2,NoSettings!$C$1:$AH$1,0))</f>
        <v>0</v>
      </c>
      <c r="AK559" s="164">
        <f>INDEX(NoSettings!$C$2:$AH$6843,MATCH(EPS!$F559,NoSettings!$A$2:$A$6843,0),MATCH(EPS!AK$2,NoSettings!$C$1:$AH$1,0))</f>
        <v>0</v>
      </c>
      <c r="AL559" s="80"/>
    </row>
    <row r="560" spans="1:38">
      <c r="A560" s="75" t="s">
        <v>3306</v>
      </c>
      <c r="B560" s="113" t="s">
        <v>3308</v>
      </c>
      <c r="C560" s="113" t="s">
        <v>3833</v>
      </c>
      <c r="D560" s="113" t="s">
        <v>3825</v>
      </c>
      <c r="E560" s="113" t="s">
        <v>3841</v>
      </c>
      <c r="F560" s="113" t="s">
        <v>949</v>
      </c>
      <c r="G560" s="164">
        <f>INDEX(NoSettings!$C$2:$AH$6843,MATCH(EPS!$F560,NoSettings!$A$2:$A$6843,0),MATCH(EPS!G$2,NoSettings!$C$1:$AH$1,0))</f>
        <v>0</v>
      </c>
      <c r="H560" s="80">
        <f>INDEX(NoSettings!$C$2:$AH$6843,MATCH(EPS!$F560,NoSettings!$A$2:$A$6843,0),MATCH(EPS!H$2,NoSettings!$C$1:$AH$1,0))</f>
        <v>0</v>
      </c>
      <c r="I560" s="80">
        <f>INDEX(NoSettings!$C$2:$AH$6843,MATCH(EPS!$F560,NoSettings!$A$2:$A$6843,0),MATCH(EPS!I$2,NoSettings!$C$1:$AH$1,0))</f>
        <v>0</v>
      </c>
      <c r="J560" s="80">
        <f>INDEX(NoSettings!$C$2:$AH$6843,MATCH(EPS!$F560,NoSettings!$A$2:$A$6843,0),MATCH(EPS!J$2,NoSettings!$C$1:$AH$1,0))</f>
        <v>0</v>
      </c>
      <c r="K560" s="80">
        <f>INDEX(NoSettings!$C$2:$AH$6843,MATCH(EPS!$F560,NoSettings!$A$2:$A$6843,0),MATCH(EPS!K$2,NoSettings!$C$1:$AH$1,0))</f>
        <v>0</v>
      </c>
      <c r="L560" s="80">
        <f>INDEX(NoSettings!$C$2:$AH$6843,MATCH(EPS!$F560,NoSettings!$A$2:$A$6843,0),MATCH(EPS!L$2,NoSettings!$C$1:$AH$1,0))</f>
        <v>0</v>
      </c>
      <c r="M560" s="80">
        <f>INDEX(NoSettings!$C$2:$AH$6843,MATCH(EPS!$F560,NoSettings!$A$2:$A$6843,0),MATCH(EPS!M$2,NoSettings!$C$1:$AH$1,0))</f>
        <v>0</v>
      </c>
      <c r="N560" s="80">
        <f>INDEX(NoSettings!$C$2:$AH$6843,MATCH(EPS!$F560,NoSettings!$A$2:$A$6843,0),MATCH(EPS!N$2,NoSettings!$C$1:$AH$1,0))</f>
        <v>0</v>
      </c>
      <c r="O560" s="80">
        <f>INDEX(NoSettings!$C$2:$AH$6843,MATCH(EPS!$F560,NoSettings!$A$2:$A$6843,0),MATCH(EPS!O$2,NoSettings!$C$1:$AH$1,0))</f>
        <v>0</v>
      </c>
      <c r="P560" s="80">
        <f>INDEX(NoSettings!$C$2:$AH$6843,MATCH(EPS!$F560,NoSettings!$A$2:$A$6843,0),MATCH(EPS!P$2,NoSettings!$C$1:$AH$1,0))</f>
        <v>0</v>
      </c>
      <c r="Q560" s="164">
        <f>INDEX(NoSettings!$C$2:$AH$6843,MATCH(EPS!$F560,NoSettings!$A$2:$A$6843,0),MATCH(EPS!Q$2,NoSettings!$C$1:$AH$1,0))</f>
        <v>0</v>
      </c>
      <c r="R560" s="80">
        <f>INDEX(NoSettings!$C$2:$AH$6843,MATCH(EPS!$F560,NoSettings!$A$2:$A$6843,0),MATCH(EPS!R$2,NoSettings!$C$1:$AH$1,0))</f>
        <v>0</v>
      </c>
      <c r="S560" s="80">
        <f>INDEX(NoSettings!$C$2:$AH$6843,MATCH(EPS!$F560,NoSettings!$A$2:$A$6843,0),MATCH(EPS!S$2,NoSettings!$C$1:$AH$1,0))</f>
        <v>0</v>
      </c>
      <c r="T560" s="80">
        <f>INDEX(NoSettings!$C$2:$AH$6843,MATCH(EPS!$F560,NoSettings!$A$2:$A$6843,0),MATCH(EPS!T$2,NoSettings!$C$1:$AH$1,0))</f>
        <v>0</v>
      </c>
      <c r="U560" s="80">
        <f>INDEX(NoSettings!$C$2:$AH$6843,MATCH(EPS!$F560,NoSettings!$A$2:$A$6843,0),MATCH(EPS!U$2,NoSettings!$C$1:$AH$1,0))</f>
        <v>0</v>
      </c>
      <c r="V560" s="80">
        <f>INDEX(NoSettings!$C$2:$AH$6843,MATCH(EPS!$F560,NoSettings!$A$2:$A$6843,0),MATCH(EPS!V$2,NoSettings!$C$1:$AH$1,0))</f>
        <v>0</v>
      </c>
      <c r="W560" s="80">
        <f>INDEX(NoSettings!$C$2:$AH$6843,MATCH(EPS!$F560,NoSettings!$A$2:$A$6843,0),MATCH(EPS!W$2,NoSettings!$C$1:$AH$1,0))</f>
        <v>0</v>
      </c>
      <c r="X560" s="80">
        <f>INDEX(NoSettings!$C$2:$AH$6843,MATCH(EPS!$F560,NoSettings!$A$2:$A$6843,0),MATCH(EPS!X$2,NoSettings!$C$1:$AH$1,0))</f>
        <v>0</v>
      </c>
      <c r="Y560" s="80">
        <f>INDEX(NoSettings!$C$2:$AH$6843,MATCH(EPS!$F560,NoSettings!$A$2:$A$6843,0),MATCH(EPS!Y$2,NoSettings!$C$1:$AH$1,0))</f>
        <v>0</v>
      </c>
      <c r="Z560" s="80">
        <f>INDEX(NoSettings!$C$2:$AH$6843,MATCH(EPS!$F560,NoSettings!$A$2:$A$6843,0),MATCH(EPS!Z$2,NoSettings!$C$1:$AH$1,0))</f>
        <v>0</v>
      </c>
      <c r="AA560" s="164">
        <f>INDEX(NoSettings!$C$2:$AH$6843,MATCH(EPS!$F560,NoSettings!$A$2:$A$6843,0),MATCH(EPS!AA$2,NoSettings!$C$1:$AH$1,0))</f>
        <v>0</v>
      </c>
      <c r="AB560" s="80">
        <f>INDEX(NoSettings!$C$2:$AH$6843,MATCH(EPS!$F560,NoSettings!$A$2:$A$6843,0),MATCH(EPS!AB$2,NoSettings!$C$1:$AH$1,0))</f>
        <v>0</v>
      </c>
      <c r="AC560" s="80">
        <f>INDEX(NoSettings!$C$2:$AH$6843,MATCH(EPS!$F560,NoSettings!$A$2:$A$6843,0),MATCH(EPS!AC$2,NoSettings!$C$1:$AH$1,0))</f>
        <v>0</v>
      </c>
      <c r="AD560" s="80">
        <f>INDEX(NoSettings!$C$2:$AH$6843,MATCH(EPS!$F560,NoSettings!$A$2:$A$6843,0),MATCH(EPS!AD$2,NoSettings!$C$1:$AH$1,0))</f>
        <v>0</v>
      </c>
      <c r="AE560" s="80">
        <f>INDEX(NoSettings!$C$2:$AH$6843,MATCH(EPS!$F560,NoSettings!$A$2:$A$6843,0),MATCH(EPS!AE$2,NoSettings!$C$1:$AH$1,0))</f>
        <v>0</v>
      </c>
      <c r="AF560" s="80">
        <f>INDEX(NoSettings!$C$2:$AH$6843,MATCH(EPS!$F560,NoSettings!$A$2:$A$6843,0),MATCH(EPS!AF$2,NoSettings!$C$1:$AH$1,0))</f>
        <v>0</v>
      </c>
      <c r="AG560" s="80">
        <f>INDEX(NoSettings!$C$2:$AH$6843,MATCH(EPS!$F560,NoSettings!$A$2:$A$6843,0),MATCH(EPS!AG$2,NoSettings!$C$1:$AH$1,0))</f>
        <v>0</v>
      </c>
      <c r="AH560" s="80">
        <f>INDEX(NoSettings!$C$2:$AH$6843,MATCH(EPS!$F560,NoSettings!$A$2:$A$6843,0),MATCH(EPS!AH$2,NoSettings!$C$1:$AH$1,0))</f>
        <v>0</v>
      </c>
      <c r="AI560" s="80">
        <f>INDEX(NoSettings!$C$2:$AH$6843,MATCH(EPS!$F560,NoSettings!$A$2:$A$6843,0),MATCH(EPS!AI$2,NoSettings!$C$1:$AH$1,0))</f>
        <v>0</v>
      </c>
      <c r="AJ560" s="80">
        <f>INDEX(NoSettings!$C$2:$AH$6843,MATCH(EPS!$F560,NoSettings!$A$2:$A$6843,0),MATCH(EPS!AJ$2,NoSettings!$C$1:$AH$1,0))</f>
        <v>0</v>
      </c>
      <c r="AK560" s="164">
        <f>INDEX(NoSettings!$C$2:$AH$6843,MATCH(EPS!$F560,NoSettings!$A$2:$A$6843,0),MATCH(EPS!AK$2,NoSettings!$C$1:$AH$1,0))</f>
        <v>0</v>
      </c>
      <c r="AL560" s="80"/>
    </row>
    <row r="561" spans="1:38">
      <c r="A561" s="75" t="s">
        <v>3306</v>
      </c>
      <c r="B561" s="113" t="s">
        <v>3308</v>
      </c>
      <c r="C561" s="113" t="s">
        <v>3833</v>
      </c>
      <c r="D561" s="113" t="s">
        <v>3825</v>
      </c>
      <c r="E561" s="113" t="s">
        <v>3842</v>
      </c>
      <c r="F561" s="113" t="s">
        <v>950</v>
      </c>
      <c r="G561" s="164">
        <f>INDEX(NoSettings!$C$2:$AH$6843,MATCH(EPS!$F561,NoSettings!$A$2:$A$6843,0),MATCH(EPS!G$2,NoSettings!$C$1:$AH$1,0))</f>
        <v>0</v>
      </c>
      <c r="H561" s="80">
        <f>INDEX(NoSettings!$C$2:$AH$6843,MATCH(EPS!$F561,NoSettings!$A$2:$A$6843,0),MATCH(EPS!H$2,NoSettings!$C$1:$AH$1,0))</f>
        <v>0</v>
      </c>
      <c r="I561" s="80">
        <f>INDEX(NoSettings!$C$2:$AH$6843,MATCH(EPS!$F561,NoSettings!$A$2:$A$6843,0),MATCH(EPS!I$2,NoSettings!$C$1:$AH$1,0))</f>
        <v>0</v>
      </c>
      <c r="J561" s="80">
        <f>INDEX(NoSettings!$C$2:$AH$6843,MATCH(EPS!$F561,NoSettings!$A$2:$A$6843,0),MATCH(EPS!J$2,NoSettings!$C$1:$AH$1,0))</f>
        <v>0</v>
      </c>
      <c r="K561" s="80">
        <f>INDEX(NoSettings!$C$2:$AH$6843,MATCH(EPS!$F561,NoSettings!$A$2:$A$6843,0),MATCH(EPS!K$2,NoSettings!$C$1:$AH$1,0))</f>
        <v>0</v>
      </c>
      <c r="L561" s="80">
        <f>INDEX(NoSettings!$C$2:$AH$6843,MATCH(EPS!$F561,NoSettings!$A$2:$A$6843,0),MATCH(EPS!L$2,NoSettings!$C$1:$AH$1,0))</f>
        <v>0</v>
      </c>
      <c r="M561" s="80">
        <f>INDEX(NoSettings!$C$2:$AH$6843,MATCH(EPS!$F561,NoSettings!$A$2:$A$6843,0),MATCH(EPS!M$2,NoSettings!$C$1:$AH$1,0))</f>
        <v>0</v>
      </c>
      <c r="N561" s="80">
        <f>INDEX(NoSettings!$C$2:$AH$6843,MATCH(EPS!$F561,NoSettings!$A$2:$A$6843,0),MATCH(EPS!N$2,NoSettings!$C$1:$AH$1,0))</f>
        <v>0</v>
      </c>
      <c r="O561" s="80">
        <f>INDEX(NoSettings!$C$2:$AH$6843,MATCH(EPS!$F561,NoSettings!$A$2:$A$6843,0),MATCH(EPS!O$2,NoSettings!$C$1:$AH$1,0))</f>
        <v>0</v>
      </c>
      <c r="P561" s="80">
        <f>INDEX(NoSettings!$C$2:$AH$6843,MATCH(EPS!$F561,NoSettings!$A$2:$A$6843,0),MATCH(EPS!P$2,NoSettings!$C$1:$AH$1,0))</f>
        <v>0</v>
      </c>
      <c r="Q561" s="164">
        <f>INDEX(NoSettings!$C$2:$AH$6843,MATCH(EPS!$F561,NoSettings!$A$2:$A$6843,0),MATCH(EPS!Q$2,NoSettings!$C$1:$AH$1,0))</f>
        <v>0</v>
      </c>
      <c r="R561" s="80">
        <f>INDEX(NoSettings!$C$2:$AH$6843,MATCH(EPS!$F561,NoSettings!$A$2:$A$6843,0),MATCH(EPS!R$2,NoSettings!$C$1:$AH$1,0))</f>
        <v>0</v>
      </c>
      <c r="S561" s="80">
        <f>INDEX(NoSettings!$C$2:$AH$6843,MATCH(EPS!$F561,NoSettings!$A$2:$A$6843,0),MATCH(EPS!S$2,NoSettings!$C$1:$AH$1,0))</f>
        <v>0</v>
      </c>
      <c r="T561" s="80">
        <f>INDEX(NoSettings!$C$2:$AH$6843,MATCH(EPS!$F561,NoSettings!$A$2:$A$6843,0),MATCH(EPS!T$2,NoSettings!$C$1:$AH$1,0))</f>
        <v>0</v>
      </c>
      <c r="U561" s="80">
        <f>INDEX(NoSettings!$C$2:$AH$6843,MATCH(EPS!$F561,NoSettings!$A$2:$A$6843,0),MATCH(EPS!U$2,NoSettings!$C$1:$AH$1,0))</f>
        <v>0</v>
      </c>
      <c r="V561" s="80">
        <f>INDEX(NoSettings!$C$2:$AH$6843,MATCH(EPS!$F561,NoSettings!$A$2:$A$6843,0),MATCH(EPS!V$2,NoSettings!$C$1:$AH$1,0))</f>
        <v>0</v>
      </c>
      <c r="W561" s="80">
        <f>INDEX(NoSettings!$C$2:$AH$6843,MATCH(EPS!$F561,NoSettings!$A$2:$A$6843,0),MATCH(EPS!W$2,NoSettings!$C$1:$AH$1,0))</f>
        <v>0</v>
      </c>
      <c r="X561" s="80">
        <f>INDEX(NoSettings!$C$2:$AH$6843,MATCH(EPS!$F561,NoSettings!$A$2:$A$6843,0),MATCH(EPS!X$2,NoSettings!$C$1:$AH$1,0))</f>
        <v>0</v>
      </c>
      <c r="Y561" s="80">
        <f>INDEX(NoSettings!$C$2:$AH$6843,MATCH(EPS!$F561,NoSettings!$A$2:$A$6843,0),MATCH(EPS!Y$2,NoSettings!$C$1:$AH$1,0))</f>
        <v>0</v>
      </c>
      <c r="Z561" s="80">
        <f>INDEX(NoSettings!$C$2:$AH$6843,MATCH(EPS!$F561,NoSettings!$A$2:$A$6843,0),MATCH(EPS!Z$2,NoSettings!$C$1:$AH$1,0))</f>
        <v>0</v>
      </c>
      <c r="AA561" s="164">
        <f>INDEX(NoSettings!$C$2:$AH$6843,MATCH(EPS!$F561,NoSettings!$A$2:$A$6843,0),MATCH(EPS!AA$2,NoSettings!$C$1:$AH$1,0))</f>
        <v>0</v>
      </c>
      <c r="AB561" s="80">
        <f>INDEX(NoSettings!$C$2:$AH$6843,MATCH(EPS!$F561,NoSettings!$A$2:$A$6843,0),MATCH(EPS!AB$2,NoSettings!$C$1:$AH$1,0))</f>
        <v>0</v>
      </c>
      <c r="AC561" s="80">
        <f>INDEX(NoSettings!$C$2:$AH$6843,MATCH(EPS!$F561,NoSettings!$A$2:$A$6843,0),MATCH(EPS!AC$2,NoSettings!$C$1:$AH$1,0))</f>
        <v>0</v>
      </c>
      <c r="AD561" s="80">
        <f>INDEX(NoSettings!$C$2:$AH$6843,MATCH(EPS!$F561,NoSettings!$A$2:$A$6843,0),MATCH(EPS!AD$2,NoSettings!$C$1:$AH$1,0))</f>
        <v>0</v>
      </c>
      <c r="AE561" s="80">
        <f>INDEX(NoSettings!$C$2:$AH$6843,MATCH(EPS!$F561,NoSettings!$A$2:$A$6843,0),MATCH(EPS!AE$2,NoSettings!$C$1:$AH$1,0))</f>
        <v>0</v>
      </c>
      <c r="AF561" s="80">
        <f>INDEX(NoSettings!$C$2:$AH$6843,MATCH(EPS!$F561,NoSettings!$A$2:$A$6843,0),MATCH(EPS!AF$2,NoSettings!$C$1:$AH$1,0))</f>
        <v>0</v>
      </c>
      <c r="AG561" s="80">
        <f>INDEX(NoSettings!$C$2:$AH$6843,MATCH(EPS!$F561,NoSettings!$A$2:$A$6843,0),MATCH(EPS!AG$2,NoSettings!$C$1:$AH$1,0))</f>
        <v>0</v>
      </c>
      <c r="AH561" s="80">
        <f>INDEX(NoSettings!$C$2:$AH$6843,MATCH(EPS!$F561,NoSettings!$A$2:$A$6843,0),MATCH(EPS!AH$2,NoSettings!$C$1:$AH$1,0))</f>
        <v>0</v>
      </c>
      <c r="AI561" s="80">
        <f>INDEX(NoSettings!$C$2:$AH$6843,MATCH(EPS!$F561,NoSettings!$A$2:$A$6843,0),MATCH(EPS!AI$2,NoSettings!$C$1:$AH$1,0))</f>
        <v>0</v>
      </c>
      <c r="AJ561" s="80">
        <f>INDEX(NoSettings!$C$2:$AH$6843,MATCH(EPS!$F561,NoSettings!$A$2:$A$6843,0),MATCH(EPS!AJ$2,NoSettings!$C$1:$AH$1,0))</f>
        <v>0</v>
      </c>
      <c r="AK561" s="164">
        <f>INDEX(NoSettings!$C$2:$AH$6843,MATCH(EPS!$F561,NoSettings!$A$2:$A$6843,0),MATCH(EPS!AK$2,NoSettings!$C$1:$AH$1,0))</f>
        <v>0</v>
      </c>
      <c r="AL561" s="80"/>
    </row>
    <row r="562" spans="1:38">
      <c r="A562" s="75" t="s">
        <v>3306</v>
      </c>
      <c r="B562" s="113" t="s">
        <v>3308</v>
      </c>
      <c r="C562" s="113" t="s">
        <v>3833</v>
      </c>
      <c r="D562" s="113" t="s">
        <v>3825</v>
      </c>
      <c r="E562" s="113" t="s">
        <v>3843</v>
      </c>
      <c r="F562" s="113" t="s">
        <v>951</v>
      </c>
      <c r="G562" s="164">
        <f>INDEX(NoSettings!$C$2:$AH$6843,MATCH(EPS!$F562,NoSettings!$A$2:$A$6843,0),MATCH(EPS!G$2,NoSettings!$C$1:$AH$1,0))</f>
        <v>0</v>
      </c>
      <c r="H562" s="80">
        <f>INDEX(NoSettings!$C$2:$AH$6843,MATCH(EPS!$F562,NoSettings!$A$2:$A$6843,0),MATCH(EPS!H$2,NoSettings!$C$1:$AH$1,0))</f>
        <v>0</v>
      </c>
      <c r="I562" s="80">
        <f>INDEX(NoSettings!$C$2:$AH$6843,MATCH(EPS!$F562,NoSettings!$A$2:$A$6843,0),MATCH(EPS!I$2,NoSettings!$C$1:$AH$1,0))</f>
        <v>0</v>
      </c>
      <c r="J562" s="80">
        <f>INDEX(NoSettings!$C$2:$AH$6843,MATCH(EPS!$F562,NoSettings!$A$2:$A$6843,0),MATCH(EPS!J$2,NoSettings!$C$1:$AH$1,0))</f>
        <v>0</v>
      </c>
      <c r="K562" s="80">
        <f>INDEX(NoSettings!$C$2:$AH$6843,MATCH(EPS!$F562,NoSettings!$A$2:$A$6843,0),MATCH(EPS!K$2,NoSettings!$C$1:$AH$1,0))</f>
        <v>0</v>
      </c>
      <c r="L562" s="80">
        <f>INDEX(NoSettings!$C$2:$AH$6843,MATCH(EPS!$F562,NoSettings!$A$2:$A$6843,0),MATCH(EPS!L$2,NoSettings!$C$1:$AH$1,0))</f>
        <v>0</v>
      </c>
      <c r="M562" s="80">
        <f>INDEX(NoSettings!$C$2:$AH$6843,MATCH(EPS!$F562,NoSettings!$A$2:$A$6843,0),MATCH(EPS!M$2,NoSettings!$C$1:$AH$1,0))</f>
        <v>0</v>
      </c>
      <c r="N562" s="80">
        <f>INDEX(NoSettings!$C$2:$AH$6843,MATCH(EPS!$F562,NoSettings!$A$2:$A$6843,0),MATCH(EPS!N$2,NoSettings!$C$1:$AH$1,0))</f>
        <v>0</v>
      </c>
      <c r="O562" s="80">
        <f>INDEX(NoSettings!$C$2:$AH$6843,MATCH(EPS!$F562,NoSettings!$A$2:$A$6843,0),MATCH(EPS!O$2,NoSettings!$C$1:$AH$1,0))</f>
        <v>0</v>
      </c>
      <c r="P562" s="80">
        <f>INDEX(NoSettings!$C$2:$AH$6843,MATCH(EPS!$F562,NoSettings!$A$2:$A$6843,0),MATCH(EPS!P$2,NoSettings!$C$1:$AH$1,0))</f>
        <v>0</v>
      </c>
      <c r="Q562" s="164">
        <f>INDEX(NoSettings!$C$2:$AH$6843,MATCH(EPS!$F562,NoSettings!$A$2:$A$6843,0),MATCH(EPS!Q$2,NoSettings!$C$1:$AH$1,0))</f>
        <v>0</v>
      </c>
      <c r="R562" s="80">
        <f>INDEX(NoSettings!$C$2:$AH$6843,MATCH(EPS!$F562,NoSettings!$A$2:$A$6843,0),MATCH(EPS!R$2,NoSettings!$C$1:$AH$1,0))</f>
        <v>0</v>
      </c>
      <c r="S562" s="80">
        <f>INDEX(NoSettings!$C$2:$AH$6843,MATCH(EPS!$F562,NoSettings!$A$2:$A$6843,0),MATCH(EPS!S$2,NoSettings!$C$1:$AH$1,0))</f>
        <v>0</v>
      </c>
      <c r="T562" s="80">
        <f>INDEX(NoSettings!$C$2:$AH$6843,MATCH(EPS!$F562,NoSettings!$A$2:$A$6843,0),MATCH(EPS!T$2,NoSettings!$C$1:$AH$1,0))</f>
        <v>0</v>
      </c>
      <c r="U562" s="80">
        <f>INDEX(NoSettings!$C$2:$AH$6843,MATCH(EPS!$F562,NoSettings!$A$2:$A$6843,0),MATCH(EPS!U$2,NoSettings!$C$1:$AH$1,0))</f>
        <v>0</v>
      </c>
      <c r="V562" s="80">
        <f>INDEX(NoSettings!$C$2:$AH$6843,MATCH(EPS!$F562,NoSettings!$A$2:$A$6843,0),MATCH(EPS!V$2,NoSettings!$C$1:$AH$1,0))</f>
        <v>0</v>
      </c>
      <c r="W562" s="80">
        <f>INDEX(NoSettings!$C$2:$AH$6843,MATCH(EPS!$F562,NoSettings!$A$2:$A$6843,0),MATCH(EPS!W$2,NoSettings!$C$1:$AH$1,0))</f>
        <v>0</v>
      </c>
      <c r="X562" s="80">
        <f>INDEX(NoSettings!$C$2:$AH$6843,MATCH(EPS!$F562,NoSettings!$A$2:$A$6843,0),MATCH(EPS!X$2,NoSettings!$C$1:$AH$1,0))</f>
        <v>0</v>
      </c>
      <c r="Y562" s="80">
        <f>INDEX(NoSettings!$C$2:$AH$6843,MATCH(EPS!$F562,NoSettings!$A$2:$A$6843,0),MATCH(EPS!Y$2,NoSettings!$C$1:$AH$1,0))</f>
        <v>0</v>
      </c>
      <c r="Z562" s="80">
        <f>INDEX(NoSettings!$C$2:$AH$6843,MATCH(EPS!$F562,NoSettings!$A$2:$A$6843,0),MATCH(EPS!Z$2,NoSettings!$C$1:$AH$1,0))</f>
        <v>0</v>
      </c>
      <c r="AA562" s="164">
        <f>INDEX(NoSettings!$C$2:$AH$6843,MATCH(EPS!$F562,NoSettings!$A$2:$A$6843,0),MATCH(EPS!AA$2,NoSettings!$C$1:$AH$1,0))</f>
        <v>0</v>
      </c>
      <c r="AB562" s="80">
        <f>INDEX(NoSettings!$C$2:$AH$6843,MATCH(EPS!$F562,NoSettings!$A$2:$A$6843,0),MATCH(EPS!AB$2,NoSettings!$C$1:$AH$1,0))</f>
        <v>0</v>
      </c>
      <c r="AC562" s="80">
        <f>INDEX(NoSettings!$C$2:$AH$6843,MATCH(EPS!$F562,NoSettings!$A$2:$A$6843,0),MATCH(EPS!AC$2,NoSettings!$C$1:$AH$1,0))</f>
        <v>0</v>
      </c>
      <c r="AD562" s="80">
        <f>INDEX(NoSettings!$C$2:$AH$6843,MATCH(EPS!$F562,NoSettings!$A$2:$A$6843,0),MATCH(EPS!AD$2,NoSettings!$C$1:$AH$1,0))</f>
        <v>0</v>
      </c>
      <c r="AE562" s="80">
        <f>INDEX(NoSettings!$C$2:$AH$6843,MATCH(EPS!$F562,NoSettings!$A$2:$A$6843,0),MATCH(EPS!AE$2,NoSettings!$C$1:$AH$1,0))</f>
        <v>0</v>
      </c>
      <c r="AF562" s="80">
        <f>INDEX(NoSettings!$C$2:$AH$6843,MATCH(EPS!$F562,NoSettings!$A$2:$A$6843,0),MATCH(EPS!AF$2,NoSettings!$C$1:$AH$1,0))</f>
        <v>0</v>
      </c>
      <c r="AG562" s="80">
        <f>INDEX(NoSettings!$C$2:$AH$6843,MATCH(EPS!$F562,NoSettings!$A$2:$A$6843,0),MATCH(EPS!AG$2,NoSettings!$C$1:$AH$1,0))</f>
        <v>0</v>
      </c>
      <c r="AH562" s="80">
        <f>INDEX(NoSettings!$C$2:$AH$6843,MATCH(EPS!$F562,NoSettings!$A$2:$A$6843,0),MATCH(EPS!AH$2,NoSettings!$C$1:$AH$1,0))</f>
        <v>0</v>
      </c>
      <c r="AI562" s="80">
        <f>INDEX(NoSettings!$C$2:$AH$6843,MATCH(EPS!$F562,NoSettings!$A$2:$A$6843,0),MATCH(EPS!AI$2,NoSettings!$C$1:$AH$1,0))</f>
        <v>0</v>
      </c>
      <c r="AJ562" s="80">
        <f>INDEX(NoSettings!$C$2:$AH$6843,MATCH(EPS!$F562,NoSettings!$A$2:$A$6843,0),MATCH(EPS!AJ$2,NoSettings!$C$1:$AH$1,0))</f>
        <v>0</v>
      </c>
      <c r="AK562" s="164">
        <f>INDEX(NoSettings!$C$2:$AH$6843,MATCH(EPS!$F562,NoSettings!$A$2:$A$6843,0),MATCH(EPS!AK$2,NoSettings!$C$1:$AH$1,0))</f>
        <v>0</v>
      </c>
      <c r="AL562" s="80"/>
    </row>
    <row r="563" spans="1:38">
      <c r="A563" s="75" t="s">
        <v>3306</v>
      </c>
      <c r="B563" s="113" t="s">
        <v>3308</v>
      </c>
      <c r="C563" s="113" t="s">
        <v>3833</v>
      </c>
      <c r="D563" s="113" t="s">
        <v>3826</v>
      </c>
      <c r="E563" s="113" t="s">
        <v>3834</v>
      </c>
      <c r="F563" s="113" t="s">
        <v>227</v>
      </c>
      <c r="G563" s="164">
        <f>INDEX(NoSettings!$C$2:$AH$6843,MATCH(EPS!$F563,NoSettings!$A$2:$A$6843,0),MATCH(EPS!G$2,NoSettings!$C$1:$AH$1,0))</f>
        <v>0</v>
      </c>
      <c r="H563" s="80">
        <f>INDEX(NoSettings!$C$2:$AH$6843,MATCH(EPS!$F563,NoSettings!$A$2:$A$6843,0),MATCH(EPS!H$2,NoSettings!$C$1:$AH$1,0))</f>
        <v>0</v>
      </c>
      <c r="I563" s="80">
        <f>INDEX(NoSettings!$C$2:$AH$6843,MATCH(EPS!$F563,NoSettings!$A$2:$A$6843,0),MATCH(EPS!I$2,NoSettings!$C$1:$AH$1,0))</f>
        <v>0</v>
      </c>
      <c r="J563" s="80">
        <f>INDEX(NoSettings!$C$2:$AH$6843,MATCH(EPS!$F563,NoSettings!$A$2:$A$6843,0),MATCH(EPS!J$2,NoSettings!$C$1:$AH$1,0))</f>
        <v>0</v>
      </c>
      <c r="K563" s="80">
        <f>INDEX(NoSettings!$C$2:$AH$6843,MATCH(EPS!$F563,NoSettings!$A$2:$A$6843,0),MATCH(EPS!K$2,NoSettings!$C$1:$AH$1,0))</f>
        <v>0</v>
      </c>
      <c r="L563" s="80">
        <f>INDEX(NoSettings!$C$2:$AH$6843,MATCH(EPS!$F563,NoSettings!$A$2:$A$6843,0),MATCH(EPS!L$2,NoSettings!$C$1:$AH$1,0))</f>
        <v>0</v>
      </c>
      <c r="M563" s="80">
        <f>INDEX(NoSettings!$C$2:$AH$6843,MATCH(EPS!$F563,NoSettings!$A$2:$A$6843,0),MATCH(EPS!M$2,NoSettings!$C$1:$AH$1,0))</f>
        <v>0</v>
      </c>
      <c r="N563" s="80">
        <f>INDEX(NoSettings!$C$2:$AH$6843,MATCH(EPS!$F563,NoSettings!$A$2:$A$6843,0),MATCH(EPS!N$2,NoSettings!$C$1:$AH$1,0))</f>
        <v>0</v>
      </c>
      <c r="O563" s="80">
        <f>INDEX(NoSettings!$C$2:$AH$6843,MATCH(EPS!$F563,NoSettings!$A$2:$A$6843,0),MATCH(EPS!O$2,NoSettings!$C$1:$AH$1,0))</f>
        <v>0</v>
      </c>
      <c r="P563" s="80">
        <f>INDEX(NoSettings!$C$2:$AH$6843,MATCH(EPS!$F563,NoSettings!$A$2:$A$6843,0),MATCH(EPS!P$2,NoSettings!$C$1:$AH$1,0))</f>
        <v>0</v>
      </c>
      <c r="Q563" s="164">
        <f>INDEX(NoSettings!$C$2:$AH$6843,MATCH(EPS!$F563,NoSettings!$A$2:$A$6843,0),MATCH(EPS!Q$2,NoSettings!$C$1:$AH$1,0))</f>
        <v>0</v>
      </c>
      <c r="R563" s="80">
        <f>INDEX(NoSettings!$C$2:$AH$6843,MATCH(EPS!$F563,NoSettings!$A$2:$A$6843,0),MATCH(EPS!R$2,NoSettings!$C$1:$AH$1,0))</f>
        <v>0</v>
      </c>
      <c r="S563" s="80">
        <f>INDEX(NoSettings!$C$2:$AH$6843,MATCH(EPS!$F563,NoSettings!$A$2:$A$6843,0),MATCH(EPS!S$2,NoSettings!$C$1:$AH$1,0))</f>
        <v>0</v>
      </c>
      <c r="T563" s="80">
        <f>INDEX(NoSettings!$C$2:$AH$6843,MATCH(EPS!$F563,NoSettings!$A$2:$A$6843,0),MATCH(EPS!T$2,NoSettings!$C$1:$AH$1,0))</f>
        <v>0</v>
      </c>
      <c r="U563" s="80">
        <f>INDEX(NoSettings!$C$2:$AH$6843,MATCH(EPS!$F563,NoSettings!$A$2:$A$6843,0),MATCH(EPS!U$2,NoSettings!$C$1:$AH$1,0))</f>
        <v>0</v>
      </c>
      <c r="V563" s="80">
        <f>INDEX(NoSettings!$C$2:$AH$6843,MATCH(EPS!$F563,NoSettings!$A$2:$A$6843,0),MATCH(EPS!V$2,NoSettings!$C$1:$AH$1,0))</f>
        <v>0</v>
      </c>
      <c r="W563" s="80">
        <f>INDEX(NoSettings!$C$2:$AH$6843,MATCH(EPS!$F563,NoSettings!$A$2:$A$6843,0),MATCH(EPS!W$2,NoSettings!$C$1:$AH$1,0))</f>
        <v>0</v>
      </c>
      <c r="X563" s="80">
        <f>INDEX(NoSettings!$C$2:$AH$6843,MATCH(EPS!$F563,NoSettings!$A$2:$A$6843,0),MATCH(EPS!X$2,NoSettings!$C$1:$AH$1,0))</f>
        <v>0</v>
      </c>
      <c r="Y563" s="80">
        <f>INDEX(NoSettings!$C$2:$AH$6843,MATCH(EPS!$F563,NoSettings!$A$2:$A$6843,0),MATCH(EPS!Y$2,NoSettings!$C$1:$AH$1,0))</f>
        <v>0</v>
      </c>
      <c r="Z563" s="80">
        <f>INDEX(NoSettings!$C$2:$AH$6843,MATCH(EPS!$F563,NoSettings!$A$2:$A$6843,0),MATCH(EPS!Z$2,NoSettings!$C$1:$AH$1,0))</f>
        <v>0</v>
      </c>
      <c r="AA563" s="164">
        <f>INDEX(NoSettings!$C$2:$AH$6843,MATCH(EPS!$F563,NoSettings!$A$2:$A$6843,0),MATCH(EPS!AA$2,NoSettings!$C$1:$AH$1,0))</f>
        <v>0</v>
      </c>
      <c r="AB563" s="80">
        <f>INDEX(NoSettings!$C$2:$AH$6843,MATCH(EPS!$F563,NoSettings!$A$2:$A$6843,0),MATCH(EPS!AB$2,NoSettings!$C$1:$AH$1,0))</f>
        <v>0</v>
      </c>
      <c r="AC563" s="80">
        <f>INDEX(NoSettings!$C$2:$AH$6843,MATCH(EPS!$F563,NoSettings!$A$2:$A$6843,0),MATCH(EPS!AC$2,NoSettings!$C$1:$AH$1,0))</f>
        <v>0</v>
      </c>
      <c r="AD563" s="80">
        <f>INDEX(NoSettings!$C$2:$AH$6843,MATCH(EPS!$F563,NoSettings!$A$2:$A$6843,0),MATCH(EPS!AD$2,NoSettings!$C$1:$AH$1,0))</f>
        <v>0</v>
      </c>
      <c r="AE563" s="80">
        <f>INDEX(NoSettings!$C$2:$AH$6843,MATCH(EPS!$F563,NoSettings!$A$2:$A$6843,0),MATCH(EPS!AE$2,NoSettings!$C$1:$AH$1,0))</f>
        <v>0</v>
      </c>
      <c r="AF563" s="80">
        <f>INDEX(NoSettings!$C$2:$AH$6843,MATCH(EPS!$F563,NoSettings!$A$2:$A$6843,0),MATCH(EPS!AF$2,NoSettings!$C$1:$AH$1,0))</f>
        <v>0</v>
      </c>
      <c r="AG563" s="80">
        <f>INDEX(NoSettings!$C$2:$AH$6843,MATCH(EPS!$F563,NoSettings!$A$2:$A$6843,0),MATCH(EPS!AG$2,NoSettings!$C$1:$AH$1,0))</f>
        <v>0</v>
      </c>
      <c r="AH563" s="80">
        <f>INDEX(NoSettings!$C$2:$AH$6843,MATCH(EPS!$F563,NoSettings!$A$2:$A$6843,0),MATCH(EPS!AH$2,NoSettings!$C$1:$AH$1,0))</f>
        <v>0</v>
      </c>
      <c r="AI563" s="80">
        <f>INDEX(NoSettings!$C$2:$AH$6843,MATCH(EPS!$F563,NoSettings!$A$2:$A$6843,0),MATCH(EPS!AI$2,NoSettings!$C$1:$AH$1,0))</f>
        <v>0</v>
      </c>
      <c r="AJ563" s="80">
        <f>INDEX(NoSettings!$C$2:$AH$6843,MATCH(EPS!$F563,NoSettings!$A$2:$A$6843,0),MATCH(EPS!AJ$2,NoSettings!$C$1:$AH$1,0))</f>
        <v>0</v>
      </c>
      <c r="AK563" s="164">
        <f>INDEX(NoSettings!$C$2:$AH$6843,MATCH(EPS!$F563,NoSettings!$A$2:$A$6843,0),MATCH(EPS!AK$2,NoSettings!$C$1:$AH$1,0))</f>
        <v>0</v>
      </c>
      <c r="AL563" s="80"/>
    </row>
    <row r="564" spans="1:38">
      <c r="A564" s="75" t="s">
        <v>3306</v>
      </c>
      <c r="B564" s="113" t="s">
        <v>3308</v>
      </c>
      <c r="C564" s="113" t="s">
        <v>3833</v>
      </c>
      <c r="D564" s="113" t="s">
        <v>3826</v>
      </c>
      <c r="E564" s="113" t="s">
        <v>3835</v>
      </c>
      <c r="F564" s="113" t="s">
        <v>228</v>
      </c>
      <c r="G564" s="164">
        <f>INDEX(NoSettings!$C$2:$AH$6843,MATCH(EPS!$F564,NoSettings!$A$2:$A$6843,0),MATCH(EPS!G$2,NoSettings!$C$1:$AH$1,0))</f>
        <v>0</v>
      </c>
      <c r="H564" s="80">
        <f>INDEX(NoSettings!$C$2:$AH$6843,MATCH(EPS!$F564,NoSettings!$A$2:$A$6843,0),MATCH(EPS!H$2,NoSettings!$C$1:$AH$1,0))</f>
        <v>0</v>
      </c>
      <c r="I564" s="80">
        <f>INDEX(NoSettings!$C$2:$AH$6843,MATCH(EPS!$F564,NoSettings!$A$2:$A$6843,0),MATCH(EPS!I$2,NoSettings!$C$1:$AH$1,0))</f>
        <v>0</v>
      </c>
      <c r="J564" s="80">
        <f>INDEX(NoSettings!$C$2:$AH$6843,MATCH(EPS!$F564,NoSettings!$A$2:$A$6843,0),MATCH(EPS!J$2,NoSettings!$C$1:$AH$1,0))</f>
        <v>0</v>
      </c>
      <c r="K564" s="80">
        <f>INDEX(NoSettings!$C$2:$AH$6843,MATCH(EPS!$F564,NoSettings!$A$2:$A$6843,0),MATCH(EPS!K$2,NoSettings!$C$1:$AH$1,0))</f>
        <v>0</v>
      </c>
      <c r="L564" s="80">
        <f>INDEX(NoSettings!$C$2:$AH$6843,MATCH(EPS!$F564,NoSettings!$A$2:$A$6843,0),MATCH(EPS!L$2,NoSettings!$C$1:$AH$1,0))</f>
        <v>0</v>
      </c>
      <c r="M564" s="80">
        <f>INDEX(NoSettings!$C$2:$AH$6843,MATCH(EPS!$F564,NoSettings!$A$2:$A$6843,0),MATCH(EPS!M$2,NoSettings!$C$1:$AH$1,0))</f>
        <v>0</v>
      </c>
      <c r="N564" s="80">
        <f>INDEX(NoSettings!$C$2:$AH$6843,MATCH(EPS!$F564,NoSettings!$A$2:$A$6843,0),MATCH(EPS!N$2,NoSettings!$C$1:$AH$1,0))</f>
        <v>0</v>
      </c>
      <c r="O564" s="80">
        <f>INDEX(NoSettings!$C$2:$AH$6843,MATCH(EPS!$F564,NoSettings!$A$2:$A$6843,0),MATCH(EPS!O$2,NoSettings!$C$1:$AH$1,0))</f>
        <v>0</v>
      </c>
      <c r="P564" s="80">
        <f>INDEX(NoSettings!$C$2:$AH$6843,MATCH(EPS!$F564,NoSettings!$A$2:$A$6843,0),MATCH(EPS!P$2,NoSettings!$C$1:$AH$1,0))</f>
        <v>0</v>
      </c>
      <c r="Q564" s="164">
        <f>INDEX(NoSettings!$C$2:$AH$6843,MATCH(EPS!$F564,NoSettings!$A$2:$A$6843,0),MATCH(EPS!Q$2,NoSettings!$C$1:$AH$1,0))</f>
        <v>0</v>
      </c>
      <c r="R564" s="80">
        <f>INDEX(NoSettings!$C$2:$AH$6843,MATCH(EPS!$F564,NoSettings!$A$2:$A$6843,0),MATCH(EPS!R$2,NoSettings!$C$1:$AH$1,0))</f>
        <v>0</v>
      </c>
      <c r="S564" s="80">
        <f>INDEX(NoSettings!$C$2:$AH$6843,MATCH(EPS!$F564,NoSettings!$A$2:$A$6843,0),MATCH(EPS!S$2,NoSettings!$C$1:$AH$1,0))</f>
        <v>0</v>
      </c>
      <c r="T564" s="80">
        <f>INDEX(NoSettings!$C$2:$AH$6843,MATCH(EPS!$F564,NoSettings!$A$2:$A$6843,0),MATCH(EPS!T$2,NoSettings!$C$1:$AH$1,0))</f>
        <v>0</v>
      </c>
      <c r="U564" s="80">
        <f>INDEX(NoSettings!$C$2:$AH$6843,MATCH(EPS!$F564,NoSettings!$A$2:$A$6843,0),MATCH(EPS!U$2,NoSettings!$C$1:$AH$1,0))</f>
        <v>0</v>
      </c>
      <c r="V564" s="80">
        <f>INDEX(NoSettings!$C$2:$AH$6843,MATCH(EPS!$F564,NoSettings!$A$2:$A$6843,0),MATCH(EPS!V$2,NoSettings!$C$1:$AH$1,0))</f>
        <v>0</v>
      </c>
      <c r="W564" s="80">
        <f>INDEX(NoSettings!$C$2:$AH$6843,MATCH(EPS!$F564,NoSettings!$A$2:$A$6843,0),MATCH(EPS!W$2,NoSettings!$C$1:$AH$1,0))</f>
        <v>0</v>
      </c>
      <c r="X564" s="80">
        <f>INDEX(NoSettings!$C$2:$AH$6843,MATCH(EPS!$F564,NoSettings!$A$2:$A$6843,0),MATCH(EPS!X$2,NoSettings!$C$1:$AH$1,0))</f>
        <v>0</v>
      </c>
      <c r="Y564" s="80">
        <f>INDEX(NoSettings!$C$2:$AH$6843,MATCH(EPS!$F564,NoSettings!$A$2:$A$6843,0),MATCH(EPS!Y$2,NoSettings!$C$1:$AH$1,0))</f>
        <v>0</v>
      </c>
      <c r="Z564" s="80">
        <f>INDEX(NoSettings!$C$2:$AH$6843,MATCH(EPS!$F564,NoSettings!$A$2:$A$6843,0),MATCH(EPS!Z$2,NoSettings!$C$1:$AH$1,0))</f>
        <v>0</v>
      </c>
      <c r="AA564" s="164">
        <f>INDEX(NoSettings!$C$2:$AH$6843,MATCH(EPS!$F564,NoSettings!$A$2:$A$6843,0),MATCH(EPS!AA$2,NoSettings!$C$1:$AH$1,0))</f>
        <v>0</v>
      </c>
      <c r="AB564" s="80">
        <f>INDEX(NoSettings!$C$2:$AH$6843,MATCH(EPS!$F564,NoSettings!$A$2:$A$6843,0),MATCH(EPS!AB$2,NoSettings!$C$1:$AH$1,0))</f>
        <v>0</v>
      </c>
      <c r="AC564" s="80">
        <f>INDEX(NoSettings!$C$2:$AH$6843,MATCH(EPS!$F564,NoSettings!$A$2:$A$6843,0),MATCH(EPS!AC$2,NoSettings!$C$1:$AH$1,0))</f>
        <v>0</v>
      </c>
      <c r="AD564" s="80">
        <f>INDEX(NoSettings!$C$2:$AH$6843,MATCH(EPS!$F564,NoSettings!$A$2:$A$6843,0),MATCH(EPS!AD$2,NoSettings!$C$1:$AH$1,0))</f>
        <v>0</v>
      </c>
      <c r="AE564" s="80">
        <f>INDEX(NoSettings!$C$2:$AH$6843,MATCH(EPS!$F564,NoSettings!$A$2:$A$6843,0),MATCH(EPS!AE$2,NoSettings!$C$1:$AH$1,0))</f>
        <v>0</v>
      </c>
      <c r="AF564" s="80">
        <f>INDEX(NoSettings!$C$2:$AH$6843,MATCH(EPS!$F564,NoSettings!$A$2:$A$6843,0),MATCH(EPS!AF$2,NoSettings!$C$1:$AH$1,0))</f>
        <v>0</v>
      </c>
      <c r="AG564" s="80">
        <f>INDEX(NoSettings!$C$2:$AH$6843,MATCH(EPS!$F564,NoSettings!$A$2:$A$6843,0),MATCH(EPS!AG$2,NoSettings!$C$1:$AH$1,0))</f>
        <v>0</v>
      </c>
      <c r="AH564" s="80">
        <f>INDEX(NoSettings!$C$2:$AH$6843,MATCH(EPS!$F564,NoSettings!$A$2:$A$6843,0),MATCH(EPS!AH$2,NoSettings!$C$1:$AH$1,0))</f>
        <v>0</v>
      </c>
      <c r="AI564" s="80">
        <f>INDEX(NoSettings!$C$2:$AH$6843,MATCH(EPS!$F564,NoSettings!$A$2:$A$6843,0),MATCH(EPS!AI$2,NoSettings!$C$1:$AH$1,0))</f>
        <v>0</v>
      </c>
      <c r="AJ564" s="80">
        <f>INDEX(NoSettings!$C$2:$AH$6843,MATCH(EPS!$F564,NoSettings!$A$2:$A$6843,0),MATCH(EPS!AJ$2,NoSettings!$C$1:$AH$1,0))</f>
        <v>0</v>
      </c>
      <c r="AK564" s="164">
        <f>INDEX(NoSettings!$C$2:$AH$6843,MATCH(EPS!$F564,NoSettings!$A$2:$A$6843,0),MATCH(EPS!AK$2,NoSettings!$C$1:$AH$1,0))</f>
        <v>0</v>
      </c>
      <c r="AL564" s="80"/>
    </row>
    <row r="565" spans="1:38">
      <c r="A565" s="75" t="s">
        <v>3306</v>
      </c>
      <c r="B565" s="113" t="s">
        <v>3308</v>
      </c>
      <c r="C565" s="113" t="s">
        <v>3833</v>
      </c>
      <c r="D565" s="113" t="s">
        <v>3826</v>
      </c>
      <c r="E565" s="113" t="s">
        <v>3836</v>
      </c>
      <c r="F565" s="113" t="s">
        <v>229</v>
      </c>
      <c r="G565" s="164">
        <f>INDEX(NoSettings!$C$2:$AH$6843,MATCH(EPS!$F565,NoSettings!$A$2:$A$6843,0),MATCH(EPS!G$2,NoSettings!$C$1:$AH$1,0))</f>
        <v>0</v>
      </c>
      <c r="H565" s="80">
        <f>INDEX(NoSettings!$C$2:$AH$6843,MATCH(EPS!$F565,NoSettings!$A$2:$A$6843,0),MATCH(EPS!H$2,NoSettings!$C$1:$AH$1,0))</f>
        <v>0</v>
      </c>
      <c r="I565" s="80">
        <f>INDEX(NoSettings!$C$2:$AH$6843,MATCH(EPS!$F565,NoSettings!$A$2:$A$6843,0),MATCH(EPS!I$2,NoSettings!$C$1:$AH$1,0))</f>
        <v>0</v>
      </c>
      <c r="J565" s="80">
        <f>INDEX(NoSettings!$C$2:$AH$6843,MATCH(EPS!$F565,NoSettings!$A$2:$A$6843,0),MATCH(EPS!J$2,NoSettings!$C$1:$AH$1,0))</f>
        <v>0</v>
      </c>
      <c r="K565" s="80">
        <f>INDEX(NoSettings!$C$2:$AH$6843,MATCH(EPS!$F565,NoSettings!$A$2:$A$6843,0),MATCH(EPS!K$2,NoSettings!$C$1:$AH$1,0))</f>
        <v>0</v>
      </c>
      <c r="L565" s="80">
        <f>INDEX(NoSettings!$C$2:$AH$6843,MATCH(EPS!$F565,NoSettings!$A$2:$A$6843,0),MATCH(EPS!L$2,NoSettings!$C$1:$AH$1,0))</f>
        <v>0</v>
      </c>
      <c r="M565" s="80">
        <f>INDEX(NoSettings!$C$2:$AH$6843,MATCH(EPS!$F565,NoSettings!$A$2:$A$6843,0),MATCH(EPS!M$2,NoSettings!$C$1:$AH$1,0))</f>
        <v>0</v>
      </c>
      <c r="N565" s="80">
        <f>INDEX(NoSettings!$C$2:$AH$6843,MATCH(EPS!$F565,NoSettings!$A$2:$A$6843,0),MATCH(EPS!N$2,NoSettings!$C$1:$AH$1,0))</f>
        <v>0</v>
      </c>
      <c r="O565" s="80">
        <f>INDEX(NoSettings!$C$2:$AH$6843,MATCH(EPS!$F565,NoSettings!$A$2:$A$6843,0),MATCH(EPS!O$2,NoSettings!$C$1:$AH$1,0))</f>
        <v>0</v>
      </c>
      <c r="P565" s="80">
        <f>INDEX(NoSettings!$C$2:$AH$6843,MATCH(EPS!$F565,NoSettings!$A$2:$A$6843,0),MATCH(EPS!P$2,NoSettings!$C$1:$AH$1,0))</f>
        <v>0</v>
      </c>
      <c r="Q565" s="164">
        <f>INDEX(NoSettings!$C$2:$AH$6843,MATCH(EPS!$F565,NoSettings!$A$2:$A$6843,0),MATCH(EPS!Q$2,NoSettings!$C$1:$AH$1,0))</f>
        <v>0</v>
      </c>
      <c r="R565" s="80">
        <f>INDEX(NoSettings!$C$2:$AH$6843,MATCH(EPS!$F565,NoSettings!$A$2:$A$6843,0),MATCH(EPS!R$2,NoSettings!$C$1:$AH$1,0))</f>
        <v>0</v>
      </c>
      <c r="S565" s="80">
        <f>INDEX(NoSettings!$C$2:$AH$6843,MATCH(EPS!$F565,NoSettings!$A$2:$A$6843,0),MATCH(EPS!S$2,NoSettings!$C$1:$AH$1,0))</f>
        <v>0</v>
      </c>
      <c r="T565" s="80">
        <f>INDEX(NoSettings!$C$2:$AH$6843,MATCH(EPS!$F565,NoSettings!$A$2:$A$6843,0),MATCH(EPS!T$2,NoSettings!$C$1:$AH$1,0))</f>
        <v>0</v>
      </c>
      <c r="U565" s="80">
        <f>INDEX(NoSettings!$C$2:$AH$6843,MATCH(EPS!$F565,NoSettings!$A$2:$A$6843,0),MATCH(EPS!U$2,NoSettings!$C$1:$AH$1,0))</f>
        <v>0</v>
      </c>
      <c r="V565" s="80">
        <f>INDEX(NoSettings!$C$2:$AH$6843,MATCH(EPS!$F565,NoSettings!$A$2:$A$6843,0),MATCH(EPS!V$2,NoSettings!$C$1:$AH$1,0))</f>
        <v>0</v>
      </c>
      <c r="W565" s="80">
        <f>INDEX(NoSettings!$C$2:$AH$6843,MATCH(EPS!$F565,NoSettings!$A$2:$A$6843,0),MATCH(EPS!W$2,NoSettings!$C$1:$AH$1,0))</f>
        <v>0</v>
      </c>
      <c r="X565" s="80">
        <f>INDEX(NoSettings!$C$2:$AH$6843,MATCH(EPS!$F565,NoSettings!$A$2:$A$6843,0),MATCH(EPS!X$2,NoSettings!$C$1:$AH$1,0))</f>
        <v>0</v>
      </c>
      <c r="Y565" s="80">
        <f>INDEX(NoSettings!$C$2:$AH$6843,MATCH(EPS!$F565,NoSettings!$A$2:$A$6843,0),MATCH(EPS!Y$2,NoSettings!$C$1:$AH$1,0))</f>
        <v>0</v>
      </c>
      <c r="Z565" s="80">
        <f>INDEX(NoSettings!$C$2:$AH$6843,MATCH(EPS!$F565,NoSettings!$A$2:$A$6843,0),MATCH(EPS!Z$2,NoSettings!$C$1:$AH$1,0))</f>
        <v>0</v>
      </c>
      <c r="AA565" s="164">
        <f>INDEX(NoSettings!$C$2:$AH$6843,MATCH(EPS!$F565,NoSettings!$A$2:$A$6843,0),MATCH(EPS!AA$2,NoSettings!$C$1:$AH$1,0))</f>
        <v>0</v>
      </c>
      <c r="AB565" s="80">
        <f>INDEX(NoSettings!$C$2:$AH$6843,MATCH(EPS!$F565,NoSettings!$A$2:$A$6843,0),MATCH(EPS!AB$2,NoSettings!$C$1:$AH$1,0))</f>
        <v>0</v>
      </c>
      <c r="AC565" s="80">
        <f>INDEX(NoSettings!$C$2:$AH$6843,MATCH(EPS!$F565,NoSettings!$A$2:$A$6843,0),MATCH(EPS!AC$2,NoSettings!$C$1:$AH$1,0))</f>
        <v>0</v>
      </c>
      <c r="AD565" s="80">
        <f>INDEX(NoSettings!$C$2:$AH$6843,MATCH(EPS!$F565,NoSettings!$A$2:$A$6843,0),MATCH(EPS!AD$2,NoSettings!$C$1:$AH$1,0))</f>
        <v>0</v>
      </c>
      <c r="AE565" s="80">
        <f>INDEX(NoSettings!$C$2:$AH$6843,MATCH(EPS!$F565,NoSettings!$A$2:$A$6843,0),MATCH(EPS!AE$2,NoSettings!$C$1:$AH$1,0))</f>
        <v>0</v>
      </c>
      <c r="AF565" s="80">
        <f>INDEX(NoSettings!$C$2:$AH$6843,MATCH(EPS!$F565,NoSettings!$A$2:$A$6843,0),MATCH(EPS!AF$2,NoSettings!$C$1:$AH$1,0))</f>
        <v>0</v>
      </c>
      <c r="AG565" s="80">
        <f>INDEX(NoSettings!$C$2:$AH$6843,MATCH(EPS!$F565,NoSettings!$A$2:$A$6843,0),MATCH(EPS!AG$2,NoSettings!$C$1:$AH$1,0))</f>
        <v>0</v>
      </c>
      <c r="AH565" s="80">
        <f>INDEX(NoSettings!$C$2:$AH$6843,MATCH(EPS!$F565,NoSettings!$A$2:$A$6843,0),MATCH(EPS!AH$2,NoSettings!$C$1:$AH$1,0))</f>
        <v>0</v>
      </c>
      <c r="AI565" s="80">
        <f>INDEX(NoSettings!$C$2:$AH$6843,MATCH(EPS!$F565,NoSettings!$A$2:$A$6843,0),MATCH(EPS!AI$2,NoSettings!$C$1:$AH$1,0))</f>
        <v>0</v>
      </c>
      <c r="AJ565" s="80">
        <f>INDEX(NoSettings!$C$2:$AH$6843,MATCH(EPS!$F565,NoSettings!$A$2:$A$6843,0),MATCH(EPS!AJ$2,NoSettings!$C$1:$AH$1,0))</f>
        <v>0</v>
      </c>
      <c r="AK565" s="164">
        <f>INDEX(NoSettings!$C$2:$AH$6843,MATCH(EPS!$F565,NoSettings!$A$2:$A$6843,0),MATCH(EPS!AK$2,NoSettings!$C$1:$AH$1,0))</f>
        <v>0</v>
      </c>
      <c r="AL565" s="80"/>
    </row>
    <row r="566" spans="1:38">
      <c r="A566" s="75" t="s">
        <v>3306</v>
      </c>
      <c r="B566" s="113" t="s">
        <v>3308</v>
      </c>
      <c r="C566" s="113" t="s">
        <v>3833</v>
      </c>
      <c r="D566" s="113" t="s">
        <v>3826</v>
      </c>
      <c r="E566" s="113" t="s">
        <v>3837</v>
      </c>
      <c r="F566" s="113" t="s">
        <v>230</v>
      </c>
      <c r="G566" s="164">
        <f>INDEX(NoSettings!$C$2:$AH$6843,MATCH(EPS!$F566,NoSettings!$A$2:$A$6843,0),MATCH(EPS!G$2,NoSettings!$C$1:$AH$1,0))</f>
        <v>0</v>
      </c>
      <c r="H566" s="80">
        <f>INDEX(NoSettings!$C$2:$AH$6843,MATCH(EPS!$F566,NoSettings!$A$2:$A$6843,0),MATCH(EPS!H$2,NoSettings!$C$1:$AH$1,0))</f>
        <v>0</v>
      </c>
      <c r="I566" s="80">
        <f>INDEX(NoSettings!$C$2:$AH$6843,MATCH(EPS!$F566,NoSettings!$A$2:$A$6843,0),MATCH(EPS!I$2,NoSettings!$C$1:$AH$1,0))</f>
        <v>0</v>
      </c>
      <c r="J566" s="80">
        <f>INDEX(NoSettings!$C$2:$AH$6843,MATCH(EPS!$F566,NoSettings!$A$2:$A$6843,0),MATCH(EPS!J$2,NoSettings!$C$1:$AH$1,0))</f>
        <v>0</v>
      </c>
      <c r="K566" s="80">
        <f>INDEX(NoSettings!$C$2:$AH$6843,MATCH(EPS!$F566,NoSettings!$A$2:$A$6843,0),MATCH(EPS!K$2,NoSettings!$C$1:$AH$1,0))</f>
        <v>0</v>
      </c>
      <c r="L566" s="80">
        <f>INDEX(NoSettings!$C$2:$AH$6843,MATCH(EPS!$F566,NoSettings!$A$2:$A$6843,0),MATCH(EPS!L$2,NoSettings!$C$1:$AH$1,0))</f>
        <v>0</v>
      </c>
      <c r="M566" s="80">
        <f>INDEX(NoSettings!$C$2:$AH$6843,MATCH(EPS!$F566,NoSettings!$A$2:$A$6843,0),MATCH(EPS!M$2,NoSettings!$C$1:$AH$1,0))</f>
        <v>0</v>
      </c>
      <c r="N566" s="80">
        <f>INDEX(NoSettings!$C$2:$AH$6843,MATCH(EPS!$F566,NoSettings!$A$2:$A$6843,0),MATCH(EPS!N$2,NoSettings!$C$1:$AH$1,0))</f>
        <v>0</v>
      </c>
      <c r="O566" s="80">
        <f>INDEX(NoSettings!$C$2:$AH$6843,MATCH(EPS!$F566,NoSettings!$A$2:$A$6843,0),MATCH(EPS!O$2,NoSettings!$C$1:$AH$1,0))</f>
        <v>0</v>
      </c>
      <c r="P566" s="80">
        <f>INDEX(NoSettings!$C$2:$AH$6843,MATCH(EPS!$F566,NoSettings!$A$2:$A$6843,0),MATCH(EPS!P$2,NoSettings!$C$1:$AH$1,0))</f>
        <v>0</v>
      </c>
      <c r="Q566" s="164">
        <f>INDEX(NoSettings!$C$2:$AH$6843,MATCH(EPS!$F566,NoSettings!$A$2:$A$6843,0),MATCH(EPS!Q$2,NoSettings!$C$1:$AH$1,0))</f>
        <v>0</v>
      </c>
      <c r="R566" s="80">
        <f>INDEX(NoSettings!$C$2:$AH$6843,MATCH(EPS!$F566,NoSettings!$A$2:$A$6843,0),MATCH(EPS!R$2,NoSettings!$C$1:$AH$1,0))</f>
        <v>0</v>
      </c>
      <c r="S566" s="80">
        <f>INDEX(NoSettings!$C$2:$AH$6843,MATCH(EPS!$F566,NoSettings!$A$2:$A$6843,0),MATCH(EPS!S$2,NoSettings!$C$1:$AH$1,0))</f>
        <v>0</v>
      </c>
      <c r="T566" s="80">
        <f>INDEX(NoSettings!$C$2:$AH$6843,MATCH(EPS!$F566,NoSettings!$A$2:$A$6843,0),MATCH(EPS!T$2,NoSettings!$C$1:$AH$1,0))</f>
        <v>0</v>
      </c>
      <c r="U566" s="80">
        <f>INDEX(NoSettings!$C$2:$AH$6843,MATCH(EPS!$F566,NoSettings!$A$2:$A$6843,0),MATCH(EPS!U$2,NoSettings!$C$1:$AH$1,0))</f>
        <v>0</v>
      </c>
      <c r="V566" s="80">
        <f>INDEX(NoSettings!$C$2:$AH$6843,MATCH(EPS!$F566,NoSettings!$A$2:$A$6843,0),MATCH(EPS!V$2,NoSettings!$C$1:$AH$1,0))</f>
        <v>0</v>
      </c>
      <c r="W566" s="80">
        <f>INDEX(NoSettings!$C$2:$AH$6843,MATCH(EPS!$F566,NoSettings!$A$2:$A$6843,0),MATCH(EPS!W$2,NoSettings!$C$1:$AH$1,0))</f>
        <v>0</v>
      </c>
      <c r="X566" s="80">
        <f>INDEX(NoSettings!$C$2:$AH$6843,MATCH(EPS!$F566,NoSettings!$A$2:$A$6843,0),MATCH(EPS!X$2,NoSettings!$C$1:$AH$1,0))</f>
        <v>0</v>
      </c>
      <c r="Y566" s="80">
        <f>INDEX(NoSettings!$C$2:$AH$6843,MATCH(EPS!$F566,NoSettings!$A$2:$A$6843,0),MATCH(EPS!Y$2,NoSettings!$C$1:$AH$1,0))</f>
        <v>0</v>
      </c>
      <c r="Z566" s="80">
        <f>INDEX(NoSettings!$C$2:$AH$6843,MATCH(EPS!$F566,NoSettings!$A$2:$A$6843,0),MATCH(EPS!Z$2,NoSettings!$C$1:$AH$1,0))</f>
        <v>0</v>
      </c>
      <c r="AA566" s="164">
        <f>INDEX(NoSettings!$C$2:$AH$6843,MATCH(EPS!$F566,NoSettings!$A$2:$A$6843,0),MATCH(EPS!AA$2,NoSettings!$C$1:$AH$1,0))</f>
        <v>0</v>
      </c>
      <c r="AB566" s="80">
        <f>INDEX(NoSettings!$C$2:$AH$6843,MATCH(EPS!$F566,NoSettings!$A$2:$A$6843,0),MATCH(EPS!AB$2,NoSettings!$C$1:$AH$1,0))</f>
        <v>0</v>
      </c>
      <c r="AC566" s="80">
        <f>INDEX(NoSettings!$C$2:$AH$6843,MATCH(EPS!$F566,NoSettings!$A$2:$A$6843,0),MATCH(EPS!AC$2,NoSettings!$C$1:$AH$1,0))</f>
        <v>0</v>
      </c>
      <c r="AD566" s="80">
        <f>INDEX(NoSettings!$C$2:$AH$6843,MATCH(EPS!$F566,NoSettings!$A$2:$A$6843,0),MATCH(EPS!AD$2,NoSettings!$C$1:$AH$1,0))</f>
        <v>0</v>
      </c>
      <c r="AE566" s="80">
        <f>INDEX(NoSettings!$C$2:$AH$6843,MATCH(EPS!$F566,NoSettings!$A$2:$A$6843,0),MATCH(EPS!AE$2,NoSettings!$C$1:$AH$1,0))</f>
        <v>0</v>
      </c>
      <c r="AF566" s="80">
        <f>INDEX(NoSettings!$C$2:$AH$6843,MATCH(EPS!$F566,NoSettings!$A$2:$A$6843,0),MATCH(EPS!AF$2,NoSettings!$C$1:$AH$1,0))</f>
        <v>0</v>
      </c>
      <c r="AG566" s="80">
        <f>INDEX(NoSettings!$C$2:$AH$6843,MATCH(EPS!$F566,NoSettings!$A$2:$A$6843,0),MATCH(EPS!AG$2,NoSettings!$C$1:$AH$1,0))</f>
        <v>0</v>
      </c>
      <c r="AH566" s="80">
        <f>INDEX(NoSettings!$C$2:$AH$6843,MATCH(EPS!$F566,NoSettings!$A$2:$A$6843,0),MATCH(EPS!AH$2,NoSettings!$C$1:$AH$1,0))</f>
        <v>0</v>
      </c>
      <c r="AI566" s="80">
        <f>INDEX(NoSettings!$C$2:$AH$6843,MATCH(EPS!$F566,NoSettings!$A$2:$A$6843,0),MATCH(EPS!AI$2,NoSettings!$C$1:$AH$1,0))</f>
        <v>0</v>
      </c>
      <c r="AJ566" s="80">
        <f>INDEX(NoSettings!$C$2:$AH$6843,MATCH(EPS!$F566,NoSettings!$A$2:$A$6843,0),MATCH(EPS!AJ$2,NoSettings!$C$1:$AH$1,0))</f>
        <v>0</v>
      </c>
      <c r="AK566" s="164">
        <f>INDEX(NoSettings!$C$2:$AH$6843,MATCH(EPS!$F566,NoSettings!$A$2:$A$6843,0),MATCH(EPS!AK$2,NoSettings!$C$1:$AH$1,0))</f>
        <v>0</v>
      </c>
      <c r="AL566" s="80"/>
    </row>
    <row r="567" spans="1:38">
      <c r="A567" s="75" t="s">
        <v>3306</v>
      </c>
      <c r="B567" s="113" t="s">
        <v>3308</v>
      </c>
      <c r="C567" s="113" t="s">
        <v>3833</v>
      </c>
      <c r="D567" s="113" t="s">
        <v>3826</v>
      </c>
      <c r="E567" s="113" t="s">
        <v>3838</v>
      </c>
      <c r="F567" s="113" t="s">
        <v>231</v>
      </c>
      <c r="G567" s="164">
        <f>INDEX(NoSettings!$C$2:$AH$6843,MATCH(EPS!$F567,NoSettings!$A$2:$A$6843,0),MATCH(EPS!G$2,NoSettings!$C$1:$AH$1,0))</f>
        <v>0</v>
      </c>
      <c r="H567" s="80">
        <f>INDEX(NoSettings!$C$2:$AH$6843,MATCH(EPS!$F567,NoSettings!$A$2:$A$6843,0),MATCH(EPS!H$2,NoSettings!$C$1:$AH$1,0))</f>
        <v>0</v>
      </c>
      <c r="I567" s="80">
        <f>INDEX(NoSettings!$C$2:$AH$6843,MATCH(EPS!$F567,NoSettings!$A$2:$A$6843,0),MATCH(EPS!I$2,NoSettings!$C$1:$AH$1,0))</f>
        <v>0</v>
      </c>
      <c r="J567" s="80">
        <f>INDEX(NoSettings!$C$2:$AH$6843,MATCH(EPS!$F567,NoSettings!$A$2:$A$6843,0),MATCH(EPS!J$2,NoSettings!$C$1:$AH$1,0))</f>
        <v>0</v>
      </c>
      <c r="K567" s="80">
        <f>INDEX(NoSettings!$C$2:$AH$6843,MATCH(EPS!$F567,NoSettings!$A$2:$A$6843,0),MATCH(EPS!K$2,NoSettings!$C$1:$AH$1,0))</f>
        <v>0</v>
      </c>
      <c r="L567" s="80">
        <f>INDEX(NoSettings!$C$2:$AH$6843,MATCH(EPS!$F567,NoSettings!$A$2:$A$6843,0),MATCH(EPS!L$2,NoSettings!$C$1:$AH$1,0))</f>
        <v>0</v>
      </c>
      <c r="M567" s="80">
        <f>INDEX(NoSettings!$C$2:$AH$6843,MATCH(EPS!$F567,NoSettings!$A$2:$A$6843,0),MATCH(EPS!M$2,NoSettings!$C$1:$AH$1,0))</f>
        <v>0</v>
      </c>
      <c r="N567" s="80">
        <f>INDEX(NoSettings!$C$2:$AH$6843,MATCH(EPS!$F567,NoSettings!$A$2:$A$6843,0),MATCH(EPS!N$2,NoSettings!$C$1:$AH$1,0))</f>
        <v>0</v>
      </c>
      <c r="O567" s="80">
        <f>INDEX(NoSettings!$C$2:$AH$6843,MATCH(EPS!$F567,NoSettings!$A$2:$A$6843,0),MATCH(EPS!O$2,NoSettings!$C$1:$AH$1,0))</f>
        <v>0</v>
      </c>
      <c r="P567" s="80">
        <f>INDEX(NoSettings!$C$2:$AH$6843,MATCH(EPS!$F567,NoSettings!$A$2:$A$6843,0),MATCH(EPS!P$2,NoSettings!$C$1:$AH$1,0))</f>
        <v>0</v>
      </c>
      <c r="Q567" s="164">
        <f>INDEX(NoSettings!$C$2:$AH$6843,MATCH(EPS!$F567,NoSettings!$A$2:$A$6843,0),MATCH(EPS!Q$2,NoSettings!$C$1:$AH$1,0))</f>
        <v>0</v>
      </c>
      <c r="R567" s="80">
        <f>INDEX(NoSettings!$C$2:$AH$6843,MATCH(EPS!$F567,NoSettings!$A$2:$A$6843,0),MATCH(EPS!R$2,NoSettings!$C$1:$AH$1,0))</f>
        <v>0</v>
      </c>
      <c r="S567" s="80">
        <f>INDEX(NoSettings!$C$2:$AH$6843,MATCH(EPS!$F567,NoSettings!$A$2:$A$6843,0),MATCH(EPS!S$2,NoSettings!$C$1:$AH$1,0))</f>
        <v>0</v>
      </c>
      <c r="T567" s="80">
        <f>INDEX(NoSettings!$C$2:$AH$6843,MATCH(EPS!$F567,NoSettings!$A$2:$A$6843,0),MATCH(EPS!T$2,NoSettings!$C$1:$AH$1,0))</f>
        <v>0</v>
      </c>
      <c r="U567" s="80">
        <f>INDEX(NoSettings!$C$2:$AH$6843,MATCH(EPS!$F567,NoSettings!$A$2:$A$6843,0),MATCH(EPS!U$2,NoSettings!$C$1:$AH$1,0))</f>
        <v>0</v>
      </c>
      <c r="V567" s="80">
        <f>INDEX(NoSettings!$C$2:$AH$6843,MATCH(EPS!$F567,NoSettings!$A$2:$A$6843,0),MATCH(EPS!V$2,NoSettings!$C$1:$AH$1,0))</f>
        <v>0</v>
      </c>
      <c r="W567" s="80">
        <f>INDEX(NoSettings!$C$2:$AH$6843,MATCH(EPS!$F567,NoSettings!$A$2:$A$6843,0),MATCH(EPS!W$2,NoSettings!$C$1:$AH$1,0))</f>
        <v>0</v>
      </c>
      <c r="X567" s="80">
        <f>INDEX(NoSettings!$C$2:$AH$6843,MATCH(EPS!$F567,NoSettings!$A$2:$A$6843,0),MATCH(EPS!X$2,NoSettings!$C$1:$AH$1,0))</f>
        <v>0</v>
      </c>
      <c r="Y567" s="80">
        <f>INDEX(NoSettings!$C$2:$AH$6843,MATCH(EPS!$F567,NoSettings!$A$2:$A$6843,0),MATCH(EPS!Y$2,NoSettings!$C$1:$AH$1,0))</f>
        <v>0</v>
      </c>
      <c r="Z567" s="80">
        <f>INDEX(NoSettings!$C$2:$AH$6843,MATCH(EPS!$F567,NoSettings!$A$2:$A$6843,0),MATCH(EPS!Z$2,NoSettings!$C$1:$AH$1,0))</f>
        <v>0</v>
      </c>
      <c r="AA567" s="164">
        <f>INDEX(NoSettings!$C$2:$AH$6843,MATCH(EPS!$F567,NoSettings!$A$2:$A$6843,0),MATCH(EPS!AA$2,NoSettings!$C$1:$AH$1,0))</f>
        <v>0</v>
      </c>
      <c r="AB567" s="80">
        <f>INDEX(NoSettings!$C$2:$AH$6843,MATCH(EPS!$F567,NoSettings!$A$2:$A$6843,0),MATCH(EPS!AB$2,NoSettings!$C$1:$AH$1,0))</f>
        <v>0</v>
      </c>
      <c r="AC567" s="80">
        <f>INDEX(NoSettings!$C$2:$AH$6843,MATCH(EPS!$F567,NoSettings!$A$2:$A$6843,0),MATCH(EPS!AC$2,NoSettings!$C$1:$AH$1,0))</f>
        <v>0</v>
      </c>
      <c r="AD567" s="80">
        <f>INDEX(NoSettings!$C$2:$AH$6843,MATCH(EPS!$F567,NoSettings!$A$2:$A$6843,0),MATCH(EPS!AD$2,NoSettings!$C$1:$AH$1,0))</f>
        <v>0</v>
      </c>
      <c r="AE567" s="80">
        <f>INDEX(NoSettings!$C$2:$AH$6843,MATCH(EPS!$F567,NoSettings!$A$2:$A$6843,0),MATCH(EPS!AE$2,NoSettings!$C$1:$AH$1,0))</f>
        <v>0</v>
      </c>
      <c r="AF567" s="80">
        <f>INDEX(NoSettings!$C$2:$AH$6843,MATCH(EPS!$F567,NoSettings!$A$2:$A$6843,0),MATCH(EPS!AF$2,NoSettings!$C$1:$AH$1,0))</f>
        <v>0</v>
      </c>
      <c r="AG567" s="80">
        <f>INDEX(NoSettings!$C$2:$AH$6843,MATCH(EPS!$F567,NoSettings!$A$2:$A$6843,0),MATCH(EPS!AG$2,NoSettings!$C$1:$AH$1,0))</f>
        <v>0</v>
      </c>
      <c r="AH567" s="80">
        <f>INDEX(NoSettings!$C$2:$AH$6843,MATCH(EPS!$F567,NoSettings!$A$2:$A$6843,0),MATCH(EPS!AH$2,NoSettings!$C$1:$AH$1,0))</f>
        <v>0</v>
      </c>
      <c r="AI567" s="80">
        <f>INDEX(NoSettings!$C$2:$AH$6843,MATCH(EPS!$F567,NoSettings!$A$2:$A$6843,0),MATCH(EPS!AI$2,NoSettings!$C$1:$AH$1,0))</f>
        <v>0</v>
      </c>
      <c r="AJ567" s="80">
        <f>INDEX(NoSettings!$C$2:$AH$6843,MATCH(EPS!$F567,NoSettings!$A$2:$A$6843,0),MATCH(EPS!AJ$2,NoSettings!$C$1:$AH$1,0))</f>
        <v>0</v>
      </c>
      <c r="AK567" s="164">
        <f>INDEX(NoSettings!$C$2:$AH$6843,MATCH(EPS!$F567,NoSettings!$A$2:$A$6843,0),MATCH(EPS!AK$2,NoSettings!$C$1:$AH$1,0))</f>
        <v>0</v>
      </c>
      <c r="AL567" s="80"/>
    </row>
    <row r="568" spans="1:38">
      <c r="A568" s="75" t="s">
        <v>3306</v>
      </c>
      <c r="B568" s="113" t="s">
        <v>3308</v>
      </c>
      <c r="C568" s="113" t="s">
        <v>3833</v>
      </c>
      <c r="D568" s="113" t="s">
        <v>3826</v>
      </c>
      <c r="E568" s="113" t="s">
        <v>3839</v>
      </c>
      <c r="F568" s="113" t="s">
        <v>232</v>
      </c>
      <c r="G568" s="164">
        <f>INDEX(NoSettings!$C$2:$AH$6843,MATCH(EPS!$F568,NoSettings!$A$2:$A$6843,0),MATCH(EPS!G$2,NoSettings!$C$1:$AH$1,0))</f>
        <v>0</v>
      </c>
      <c r="H568" s="80">
        <f>INDEX(NoSettings!$C$2:$AH$6843,MATCH(EPS!$F568,NoSettings!$A$2:$A$6843,0),MATCH(EPS!H$2,NoSettings!$C$1:$AH$1,0))</f>
        <v>0</v>
      </c>
      <c r="I568" s="80">
        <f>INDEX(NoSettings!$C$2:$AH$6843,MATCH(EPS!$F568,NoSettings!$A$2:$A$6843,0),MATCH(EPS!I$2,NoSettings!$C$1:$AH$1,0))</f>
        <v>0</v>
      </c>
      <c r="J568" s="80">
        <f>INDEX(NoSettings!$C$2:$AH$6843,MATCH(EPS!$F568,NoSettings!$A$2:$A$6843,0),MATCH(EPS!J$2,NoSettings!$C$1:$AH$1,0))</f>
        <v>0</v>
      </c>
      <c r="K568" s="80">
        <f>INDEX(NoSettings!$C$2:$AH$6843,MATCH(EPS!$F568,NoSettings!$A$2:$A$6843,0),MATCH(EPS!K$2,NoSettings!$C$1:$AH$1,0))</f>
        <v>0</v>
      </c>
      <c r="L568" s="80">
        <f>INDEX(NoSettings!$C$2:$AH$6843,MATCH(EPS!$F568,NoSettings!$A$2:$A$6843,0),MATCH(EPS!L$2,NoSettings!$C$1:$AH$1,0))</f>
        <v>0</v>
      </c>
      <c r="M568" s="80">
        <f>INDEX(NoSettings!$C$2:$AH$6843,MATCH(EPS!$F568,NoSettings!$A$2:$A$6843,0),MATCH(EPS!M$2,NoSettings!$C$1:$AH$1,0))</f>
        <v>0</v>
      </c>
      <c r="N568" s="80">
        <f>INDEX(NoSettings!$C$2:$AH$6843,MATCH(EPS!$F568,NoSettings!$A$2:$A$6843,0),MATCH(EPS!N$2,NoSettings!$C$1:$AH$1,0))</f>
        <v>0</v>
      </c>
      <c r="O568" s="80">
        <f>INDEX(NoSettings!$C$2:$AH$6843,MATCH(EPS!$F568,NoSettings!$A$2:$A$6843,0),MATCH(EPS!O$2,NoSettings!$C$1:$AH$1,0))</f>
        <v>0</v>
      </c>
      <c r="P568" s="80">
        <f>INDEX(NoSettings!$C$2:$AH$6843,MATCH(EPS!$F568,NoSettings!$A$2:$A$6843,0),MATCH(EPS!P$2,NoSettings!$C$1:$AH$1,0))</f>
        <v>0</v>
      </c>
      <c r="Q568" s="164">
        <f>INDEX(NoSettings!$C$2:$AH$6843,MATCH(EPS!$F568,NoSettings!$A$2:$A$6843,0),MATCH(EPS!Q$2,NoSettings!$C$1:$AH$1,0))</f>
        <v>0</v>
      </c>
      <c r="R568" s="80">
        <f>INDEX(NoSettings!$C$2:$AH$6843,MATCH(EPS!$F568,NoSettings!$A$2:$A$6843,0),MATCH(EPS!R$2,NoSettings!$C$1:$AH$1,0))</f>
        <v>0</v>
      </c>
      <c r="S568" s="80">
        <f>INDEX(NoSettings!$C$2:$AH$6843,MATCH(EPS!$F568,NoSettings!$A$2:$A$6843,0),MATCH(EPS!S$2,NoSettings!$C$1:$AH$1,0))</f>
        <v>0</v>
      </c>
      <c r="T568" s="80">
        <f>INDEX(NoSettings!$C$2:$AH$6843,MATCH(EPS!$F568,NoSettings!$A$2:$A$6843,0),MATCH(EPS!T$2,NoSettings!$C$1:$AH$1,0))</f>
        <v>0</v>
      </c>
      <c r="U568" s="80">
        <f>INDEX(NoSettings!$C$2:$AH$6843,MATCH(EPS!$F568,NoSettings!$A$2:$A$6843,0),MATCH(EPS!U$2,NoSettings!$C$1:$AH$1,0))</f>
        <v>0</v>
      </c>
      <c r="V568" s="80">
        <f>INDEX(NoSettings!$C$2:$AH$6843,MATCH(EPS!$F568,NoSettings!$A$2:$A$6843,0),MATCH(EPS!V$2,NoSettings!$C$1:$AH$1,0))</f>
        <v>0</v>
      </c>
      <c r="W568" s="80">
        <f>INDEX(NoSettings!$C$2:$AH$6843,MATCH(EPS!$F568,NoSettings!$A$2:$A$6843,0),MATCH(EPS!W$2,NoSettings!$C$1:$AH$1,0))</f>
        <v>0</v>
      </c>
      <c r="X568" s="80">
        <f>INDEX(NoSettings!$C$2:$AH$6843,MATCH(EPS!$F568,NoSettings!$A$2:$A$6843,0),MATCH(EPS!X$2,NoSettings!$C$1:$AH$1,0))</f>
        <v>0</v>
      </c>
      <c r="Y568" s="80">
        <f>INDEX(NoSettings!$C$2:$AH$6843,MATCH(EPS!$F568,NoSettings!$A$2:$A$6843,0),MATCH(EPS!Y$2,NoSettings!$C$1:$AH$1,0))</f>
        <v>0</v>
      </c>
      <c r="Z568" s="80">
        <f>INDEX(NoSettings!$C$2:$AH$6843,MATCH(EPS!$F568,NoSettings!$A$2:$A$6843,0),MATCH(EPS!Z$2,NoSettings!$C$1:$AH$1,0))</f>
        <v>0</v>
      </c>
      <c r="AA568" s="164">
        <f>INDEX(NoSettings!$C$2:$AH$6843,MATCH(EPS!$F568,NoSettings!$A$2:$A$6843,0),MATCH(EPS!AA$2,NoSettings!$C$1:$AH$1,0))</f>
        <v>0</v>
      </c>
      <c r="AB568" s="80">
        <f>INDEX(NoSettings!$C$2:$AH$6843,MATCH(EPS!$F568,NoSettings!$A$2:$A$6843,0),MATCH(EPS!AB$2,NoSettings!$C$1:$AH$1,0))</f>
        <v>0</v>
      </c>
      <c r="AC568" s="80">
        <f>INDEX(NoSettings!$C$2:$AH$6843,MATCH(EPS!$F568,NoSettings!$A$2:$A$6843,0),MATCH(EPS!AC$2,NoSettings!$C$1:$AH$1,0))</f>
        <v>0</v>
      </c>
      <c r="AD568" s="80">
        <f>INDEX(NoSettings!$C$2:$AH$6843,MATCH(EPS!$F568,NoSettings!$A$2:$A$6843,0),MATCH(EPS!AD$2,NoSettings!$C$1:$AH$1,0))</f>
        <v>0</v>
      </c>
      <c r="AE568" s="80">
        <f>INDEX(NoSettings!$C$2:$AH$6843,MATCH(EPS!$F568,NoSettings!$A$2:$A$6843,0),MATCH(EPS!AE$2,NoSettings!$C$1:$AH$1,0))</f>
        <v>0</v>
      </c>
      <c r="AF568" s="80">
        <f>INDEX(NoSettings!$C$2:$AH$6843,MATCH(EPS!$F568,NoSettings!$A$2:$A$6843,0),MATCH(EPS!AF$2,NoSettings!$C$1:$AH$1,0))</f>
        <v>0</v>
      </c>
      <c r="AG568" s="80">
        <f>INDEX(NoSettings!$C$2:$AH$6843,MATCH(EPS!$F568,NoSettings!$A$2:$A$6843,0),MATCH(EPS!AG$2,NoSettings!$C$1:$AH$1,0))</f>
        <v>0</v>
      </c>
      <c r="AH568" s="80">
        <f>INDEX(NoSettings!$C$2:$AH$6843,MATCH(EPS!$F568,NoSettings!$A$2:$A$6843,0),MATCH(EPS!AH$2,NoSettings!$C$1:$AH$1,0))</f>
        <v>0</v>
      </c>
      <c r="AI568" s="80">
        <f>INDEX(NoSettings!$C$2:$AH$6843,MATCH(EPS!$F568,NoSettings!$A$2:$A$6843,0),MATCH(EPS!AI$2,NoSettings!$C$1:$AH$1,0))</f>
        <v>0</v>
      </c>
      <c r="AJ568" s="80">
        <f>INDEX(NoSettings!$C$2:$AH$6843,MATCH(EPS!$F568,NoSettings!$A$2:$A$6843,0),MATCH(EPS!AJ$2,NoSettings!$C$1:$AH$1,0))</f>
        <v>0</v>
      </c>
      <c r="AK568" s="164">
        <f>INDEX(NoSettings!$C$2:$AH$6843,MATCH(EPS!$F568,NoSettings!$A$2:$A$6843,0),MATCH(EPS!AK$2,NoSettings!$C$1:$AH$1,0))</f>
        <v>0</v>
      </c>
      <c r="AL568" s="80"/>
    </row>
    <row r="569" spans="1:38">
      <c r="A569" s="75" t="s">
        <v>3306</v>
      </c>
      <c r="B569" s="113" t="s">
        <v>3308</v>
      </c>
      <c r="C569" s="113" t="s">
        <v>3833</v>
      </c>
      <c r="D569" s="113" t="s">
        <v>3826</v>
      </c>
      <c r="E569" s="113" t="s">
        <v>3840</v>
      </c>
      <c r="F569" s="113" t="s">
        <v>233</v>
      </c>
      <c r="G569" s="164">
        <f>INDEX(NoSettings!$C$2:$AH$6843,MATCH(EPS!$F569,NoSettings!$A$2:$A$6843,0),MATCH(EPS!G$2,NoSettings!$C$1:$AH$1,0))</f>
        <v>965977000000000</v>
      </c>
      <c r="H569" s="80">
        <f>INDEX(NoSettings!$C$2:$AH$6843,MATCH(EPS!$F569,NoSettings!$A$2:$A$6843,0),MATCH(EPS!H$2,NoSettings!$C$1:$AH$1,0))</f>
        <v>1718640000000000</v>
      </c>
      <c r="I569" s="80">
        <f>INDEX(NoSettings!$C$2:$AH$6843,MATCH(EPS!$F569,NoSettings!$A$2:$A$6843,0),MATCH(EPS!I$2,NoSettings!$C$1:$AH$1,0))</f>
        <v>2085540000000000</v>
      </c>
      <c r="J569" s="80">
        <f>INDEX(NoSettings!$C$2:$AH$6843,MATCH(EPS!$F569,NoSettings!$A$2:$A$6843,0),MATCH(EPS!J$2,NoSettings!$C$1:$AH$1,0))</f>
        <v>2270310000000000</v>
      </c>
      <c r="K569" s="80">
        <f>INDEX(NoSettings!$C$2:$AH$6843,MATCH(EPS!$F569,NoSettings!$A$2:$A$6843,0),MATCH(EPS!K$2,NoSettings!$C$1:$AH$1,0))</f>
        <v>2378130000000000</v>
      </c>
      <c r="L569" s="80">
        <f>INDEX(NoSettings!$C$2:$AH$6843,MATCH(EPS!$F569,NoSettings!$A$2:$A$6843,0),MATCH(EPS!L$2,NoSettings!$C$1:$AH$1,0))</f>
        <v>2446040000000000</v>
      </c>
      <c r="M569" s="80">
        <f>INDEX(NoSettings!$C$2:$AH$6843,MATCH(EPS!$F569,NoSettings!$A$2:$A$6843,0),MATCH(EPS!M$2,NoSettings!$C$1:$AH$1,0))</f>
        <v>2473820000000000</v>
      </c>
      <c r="N569" s="80">
        <f>INDEX(NoSettings!$C$2:$AH$6843,MATCH(EPS!$F569,NoSettings!$A$2:$A$6843,0),MATCH(EPS!N$2,NoSettings!$C$1:$AH$1,0))</f>
        <v>2484580000000000</v>
      </c>
      <c r="O569" s="80">
        <f>INDEX(NoSettings!$C$2:$AH$6843,MATCH(EPS!$F569,NoSettings!$A$2:$A$6843,0),MATCH(EPS!O$2,NoSettings!$C$1:$AH$1,0))</f>
        <v>2489690000000000</v>
      </c>
      <c r="P569" s="80">
        <f>INDEX(NoSettings!$C$2:$AH$6843,MATCH(EPS!$F569,NoSettings!$A$2:$A$6843,0),MATCH(EPS!P$2,NoSettings!$C$1:$AH$1,0))</f>
        <v>2492090000000000</v>
      </c>
      <c r="Q569" s="164">
        <f>INDEX(NoSettings!$C$2:$AH$6843,MATCH(EPS!$F569,NoSettings!$A$2:$A$6843,0),MATCH(EPS!Q$2,NoSettings!$C$1:$AH$1,0))</f>
        <v>2496330000000000</v>
      </c>
      <c r="R569" s="80">
        <f>INDEX(NoSettings!$C$2:$AH$6843,MATCH(EPS!$F569,NoSettings!$A$2:$A$6843,0),MATCH(EPS!R$2,NoSettings!$C$1:$AH$1,0))</f>
        <v>2505880000000000</v>
      </c>
      <c r="S569" s="80">
        <f>INDEX(NoSettings!$C$2:$AH$6843,MATCH(EPS!$F569,NoSettings!$A$2:$A$6843,0),MATCH(EPS!S$2,NoSettings!$C$1:$AH$1,0))</f>
        <v>2526150000000000</v>
      </c>
      <c r="T569" s="80">
        <f>INDEX(NoSettings!$C$2:$AH$6843,MATCH(EPS!$F569,NoSettings!$A$2:$A$6843,0),MATCH(EPS!T$2,NoSettings!$C$1:$AH$1,0))</f>
        <v>2547230000000000</v>
      </c>
      <c r="U569" s="80">
        <f>INDEX(NoSettings!$C$2:$AH$6843,MATCH(EPS!$F569,NoSettings!$A$2:$A$6843,0),MATCH(EPS!U$2,NoSettings!$C$1:$AH$1,0))</f>
        <v>2574420000000000</v>
      </c>
      <c r="V569" s="80">
        <f>INDEX(NoSettings!$C$2:$AH$6843,MATCH(EPS!$F569,NoSettings!$A$2:$A$6843,0),MATCH(EPS!V$2,NoSettings!$C$1:$AH$1,0))</f>
        <v>2606870000000000</v>
      </c>
      <c r="W569" s="80">
        <f>INDEX(NoSettings!$C$2:$AH$6843,MATCH(EPS!$F569,NoSettings!$A$2:$A$6843,0),MATCH(EPS!W$2,NoSettings!$C$1:$AH$1,0))</f>
        <v>2634030000000000</v>
      </c>
      <c r="X569" s="80">
        <f>INDEX(NoSettings!$C$2:$AH$6843,MATCH(EPS!$F569,NoSettings!$A$2:$A$6843,0),MATCH(EPS!X$2,NoSettings!$C$1:$AH$1,0))</f>
        <v>2656360000000000</v>
      </c>
      <c r="Y569" s="80">
        <f>INDEX(NoSettings!$C$2:$AH$6843,MATCH(EPS!$F569,NoSettings!$A$2:$A$6843,0),MATCH(EPS!Y$2,NoSettings!$C$1:$AH$1,0))</f>
        <v>2680790000000000</v>
      </c>
      <c r="Z569" s="80">
        <f>INDEX(NoSettings!$C$2:$AH$6843,MATCH(EPS!$F569,NoSettings!$A$2:$A$6843,0),MATCH(EPS!Z$2,NoSettings!$C$1:$AH$1,0))</f>
        <v>2711490000000000</v>
      </c>
      <c r="AA569" s="164">
        <f>INDEX(NoSettings!$C$2:$AH$6843,MATCH(EPS!$F569,NoSettings!$A$2:$A$6843,0),MATCH(EPS!AA$2,NoSettings!$C$1:$AH$1,0))</f>
        <v>2749120000000000</v>
      </c>
      <c r="AB569" s="80">
        <f>INDEX(NoSettings!$C$2:$AH$6843,MATCH(EPS!$F569,NoSettings!$A$2:$A$6843,0),MATCH(EPS!AB$2,NoSettings!$C$1:$AH$1,0))</f>
        <v>2785990000000000</v>
      </c>
      <c r="AC569" s="80">
        <f>INDEX(NoSettings!$C$2:$AH$6843,MATCH(EPS!$F569,NoSettings!$A$2:$A$6843,0),MATCH(EPS!AC$2,NoSettings!$C$1:$AH$1,0))</f>
        <v>2822750000000000</v>
      </c>
      <c r="AD569" s="80">
        <f>INDEX(NoSettings!$C$2:$AH$6843,MATCH(EPS!$F569,NoSettings!$A$2:$A$6843,0),MATCH(EPS!AD$2,NoSettings!$C$1:$AH$1,0))</f>
        <v>2858740000000000</v>
      </c>
      <c r="AE569" s="80">
        <f>INDEX(NoSettings!$C$2:$AH$6843,MATCH(EPS!$F569,NoSettings!$A$2:$A$6843,0),MATCH(EPS!AE$2,NoSettings!$C$1:$AH$1,0))</f>
        <v>2904220000000000</v>
      </c>
      <c r="AF569" s="80">
        <f>INDEX(NoSettings!$C$2:$AH$6843,MATCH(EPS!$F569,NoSettings!$A$2:$A$6843,0),MATCH(EPS!AF$2,NoSettings!$C$1:$AH$1,0))</f>
        <v>2945840000000000</v>
      </c>
      <c r="AG569" s="80">
        <f>INDEX(NoSettings!$C$2:$AH$6843,MATCH(EPS!$F569,NoSettings!$A$2:$A$6843,0),MATCH(EPS!AG$2,NoSettings!$C$1:$AH$1,0))</f>
        <v>2978910000000000</v>
      </c>
      <c r="AH569" s="80">
        <f>INDEX(NoSettings!$C$2:$AH$6843,MATCH(EPS!$F569,NoSettings!$A$2:$A$6843,0),MATCH(EPS!AH$2,NoSettings!$C$1:$AH$1,0))</f>
        <v>3007860000000000</v>
      </c>
      <c r="AI569" s="80">
        <f>INDEX(NoSettings!$C$2:$AH$6843,MATCH(EPS!$F569,NoSettings!$A$2:$A$6843,0),MATCH(EPS!AI$2,NoSettings!$C$1:$AH$1,0))</f>
        <v>3044320000000000</v>
      </c>
      <c r="AJ569" s="80">
        <f>INDEX(NoSettings!$C$2:$AH$6843,MATCH(EPS!$F569,NoSettings!$A$2:$A$6843,0),MATCH(EPS!AJ$2,NoSettings!$C$1:$AH$1,0))</f>
        <v>3079960000000000</v>
      </c>
      <c r="AK569" s="164">
        <f>INDEX(NoSettings!$C$2:$AH$6843,MATCH(EPS!$F569,NoSettings!$A$2:$A$6843,0),MATCH(EPS!AK$2,NoSettings!$C$1:$AH$1,0))</f>
        <v>3116260000000000</v>
      </c>
      <c r="AL569" s="80"/>
    </row>
    <row r="570" spans="1:38">
      <c r="A570" s="75" t="s">
        <v>3306</v>
      </c>
      <c r="B570" s="113" t="s">
        <v>3308</v>
      </c>
      <c r="C570" s="113" t="s">
        <v>3833</v>
      </c>
      <c r="D570" s="113" t="s">
        <v>3826</v>
      </c>
      <c r="E570" s="113" t="s">
        <v>3841</v>
      </c>
      <c r="F570" s="113" t="s">
        <v>952</v>
      </c>
      <c r="G570" s="164">
        <f>INDEX(NoSettings!$C$2:$AH$6843,MATCH(EPS!$F570,NoSettings!$A$2:$A$6843,0),MATCH(EPS!G$2,NoSettings!$C$1:$AH$1,0))</f>
        <v>0</v>
      </c>
      <c r="H570" s="80">
        <f>INDEX(NoSettings!$C$2:$AH$6843,MATCH(EPS!$F570,NoSettings!$A$2:$A$6843,0),MATCH(EPS!H$2,NoSettings!$C$1:$AH$1,0))</f>
        <v>0</v>
      </c>
      <c r="I570" s="80">
        <f>INDEX(NoSettings!$C$2:$AH$6843,MATCH(EPS!$F570,NoSettings!$A$2:$A$6843,0),MATCH(EPS!I$2,NoSettings!$C$1:$AH$1,0))</f>
        <v>0</v>
      </c>
      <c r="J570" s="80">
        <f>INDEX(NoSettings!$C$2:$AH$6843,MATCH(EPS!$F570,NoSettings!$A$2:$A$6843,0),MATCH(EPS!J$2,NoSettings!$C$1:$AH$1,0))</f>
        <v>0</v>
      </c>
      <c r="K570" s="80">
        <f>INDEX(NoSettings!$C$2:$AH$6843,MATCH(EPS!$F570,NoSettings!$A$2:$A$6843,0),MATCH(EPS!K$2,NoSettings!$C$1:$AH$1,0))</f>
        <v>0</v>
      </c>
      <c r="L570" s="80">
        <f>INDEX(NoSettings!$C$2:$AH$6843,MATCH(EPS!$F570,NoSettings!$A$2:$A$6843,0),MATCH(EPS!L$2,NoSettings!$C$1:$AH$1,0))</f>
        <v>0</v>
      </c>
      <c r="M570" s="80">
        <f>INDEX(NoSettings!$C$2:$AH$6843,MATCH(EPS!$F570,NoSettings!$A$2:$A$6843,0),MATCH(EPS!M$2,NoSettings!$C$1:$AH$1,0))</f>
        <v>0</v>
      </c>
      <c r="N570" s="80">
        <f>INDEX(NoSettings!$C$2:$AH$6843,MATCH(EPS!$F570,NoSettings!$A$2:$A$6843,0),MATCH(EPS!N$2,NoSettings!$C$1:$AH$1,0))</f>
        <v>0</v>
      </c>
      <c r="O570" s="80">
        <f>INDEX(NoSettings!$C$2:$AH$6843,MATCH(EPS!$F570,NoSettings!$A$2:$A$6843,0),MATCH(EPS!O$2,NoSettings!$C$1:$AH$1,0))</f>
        <v>0</v>
      </c>
      <c r="P570" s="80">
        <f>INDEX(NoSettings!$C$2:$AH$6843,MATCH(EPS!$F570,NoSettings!$A$2:$A$6843,0),MATCH(EPS!P$2,NoSettings!$C$1:$AH$1,0))</f>
        <v>0</v>
      </c>
      <c r="Q570" s="164">
        <f>INDEX(NoSettings!$C$2:$AH$6843,MATCH(EPS!$F570,NoSettings!$A$2:$A$6843,0),MATCH(EPS!Q$2,NoSettings!$C$1:$AH$1,0))</f>
        <v>0</v>
      </c>
      <c r="R570" s="80">
        <f>INDEX(NoSettings!$C$2:$AH$6843,MATCH(EPS!$F570,NoSettings!$A$2:$A$6843,0),MATCH(EPS!R$2,NoSettings!$C$1:$AH$1,0))</f>
        <v>0</v>
      </c>
      <c r="S570" s="80">
        <f>INDEX(NoSettings!$C$2:$AH$6843,MATCH(EPS!$F570,NoSettings!$A$2:$A$6843,0),MATCH(EPS!S$2,NoSettings!$C$1:$AH$1,0))</f>
        <v>0</v>
      </c>
      <c r="T570" s="80">
        <f>INDEX(NoSettings!$C$2:$AH$6843,MATCH(EPS!$F570,NoSettings!$A$2:$A$6843,0),MATCH(EPS!T$2,NoSettings!$C$1:$AH$1,0))</f>
        <v>0</v>
      </c>
      <c r="U570" s="80">
        <f>INDEX(NoSettings!$C$2:$AH$6843,MATCH(EPS!$F570,NoSettings!$A$2:$A$6843,0),MATCH(EPS!U$2,NoSettings!$C$1:$AH$1,0))</f>
        <v>0</v>
      </c>
      <c r="V570" s="80">
        <f>INDEX(NoSettings!$C$2:$AH$6843,MATCH(EPS!$F570,NoSettings!$A$2:$A$6843,0),MATCH(EPS!V$2,NoSettings!$C$1:$AH$1,0))</f>
        <v>0</v>
      </c>
      <c r="W570" s="80">
        <f>INDEX(NoSettings!$C$2:$AH$6843,MATCH(EPS!$F570,NoSettings!$A$2:$A$6843,0),MATCH(EPS!W$2,NoSettings!$C$1:$AH$1,0))</f>
        <v>0</v>
      </c>
      <c r="X570" s="80">
        <f>INDEX(NoSettings!$C$2:$AH$6843,MATCH(EPS!$F570,NoSettings!$A$2:$A$6843,0),MATCH(EPS!X$2,NoSettings!$C$1:$AH$1,0))</f>
        <v>0</v>
      </c>
      <c r="Y570" s="80">
        <f>INDEX(NoSettings!$C$2:$AH$6843,MATCH(EPS!$F570,NoSettings!$A$2:$A$6843,0),MATCH(EPS!Y$2,NoSettings!$C$1:$AH$1,0))</f>
        <v>0</v>
      </c>
      <c r="Z570" s="80">
        <f>INDEX(NoSettings!$C$2:$AH$6843,MATCH(EPS!$F570,NoSettings!$A$2:$A$6843,0),MATCH(EPS!Z$2,NoSettings!$C$1:$AH$1,0))</f>
        <v>0</v>
      </c>
      <c r="AA570" s="164">
        <f>INDEX(NoSettings!$C$2:$AH$6843,MATCH(EPS!$F570,NoSettings!$A$2:$A$6843,0),MATCH(EPS!AA$2,NoSettings!$C$1:$AH$1,0))</f>
        <v>0</v>
      </c>
      <c r="AB570" s="80">
        <f>INDEX(NoSettings!$C$2:$AH$6843,MATCH(EPS!$F570,NoSettings!$A$2:$A$6843,0),MATCH(EPS!AB$2,NoSettings!$C$1:$AH$1,0))</f>
        <v>0</v>
      </c>
      <c r="AC570" s="80">
        <f>INDEX(NoSettings!$C$2:$AH$6843,MATCH(EPS!$F570,NoSettings!$A$2:$A$6843,0),MATCH(EPS!AC$2,NoSettings!$C$1:$AH$1,0))</f>
        <v>0</v>
      </c>
      <c r="AD570" s="80">
        <f>INDEX(NoSettings!$C$2:$AH$6843,MATCH(EPS!$F570,NoSettings!$A$2:$A$6843,0),MATCH(EPS!AD$2,NoSettings!$C$1:$AH$1,0))</f>
        <v>0</v>
      </c>
      <c r="AE570" s="80">
        <f>INDEX(NoSettings!$C$2:$AH$6843,MATCH(EPS!$F570,NoSettings!$A$2:$A$6843,0),MATCH(EPS!AE$2,NoSettings!$C$1:$AH$1,0))</f>
        <v>0</v>
      </c>
      <c r="AF570" s="80">
        <f>INDEX(NoSettings!$C$2:$AH$6843,MATCH(EPS!$F570,NoSettings!$A$2:$A$6843,0),MATCH(EPS!AF$2,NoSettings!$C$1:$AH$1,0))</f>
        <v>0</v>
      </c>
      <c r="AG570" s="80">
        <f>INDEX(NoSettings!$C$2:$AH$6843,MATCH(EPS!$F570,NoSettings!$A$2:$A$6843,0),MATCH(EPS!AG$2,NoSettings!$C$1:$AH$1,0))</f>
        <v>0</v>
      </c>
      <c r="AH570" s="80">
        <f>INDEX(NoSettings!$C$2:$AH$6843,MATCH(EPS!$F570,NoSettings!$A$2:$A$6843,0),MATCH(EPS!AH$2,NoSettings!$C$1:$AH$1,0))</f>
        <v>0</v>
      </c>
      <c r="AI570" s="80">
        <f>INDEX(NoSettings!$C$2:$AH$6843,MATCH(EPS!$F570,NoSettings!$A$2:$A$6843,0),MATCH(EPS!AI$2,NoSettings!$C$1:$AH$1,0))</f>
        <v>0</v>
      </c>
      <c r="AJ570" s="80">
        <f>INDEX(NoSettings!$C$2:$AH$6843,MATCH(EPS!$F570,NoSettings!$A$2:$A$6843,0),MATCH(EPS!AJ$2,NoSettings!$C$1:$AH$1,0))</f>
        <v>0</v>
      </c>
      <c r="AK570" s="164">
        <f>INDEX(NoSettings!$C$2:$AH$6843,MATCH(EPS!$F570,NoSettings!$A$2:$A$6843,0),MATCH(EPS!AK$2,NoSettings!$C$1:$AH$1,0))</f>
        <v>0</v>
      </c>
      <c r="AL570" s="80"/>
    </row>
    <row r="571" spans="1:38">
      <c r="A571" s="75" t="s">
        <v>3306</v>
      </c>
      <c r="B571" s="113" t="s">
        <v>3308</v>
      </c>
      <c r="C571" s="113" t="s">
        <v>3833</v>
      </c>
      <c r="D571" s="113" t="s">
        <v>3826</v>
      </c>
      <c r="E571" s="113" t="s">
        <v>3842</v>
      </c>
      <c r="F571" s="113" t="s">
        <v>953</v>
      </c>
      <c r="G571" s="164">
        <f>INDEX(NoSettings!$C$2:$AH$6843,MATCH(EPS!$F571,NoSettings!$A$2:$A$6843,0),MATCH(EPS!G$2,NoSettings!$C$1:$AH$1,0))</f>
        <v>0</v>
      </c>
      <c r="H571" s="80">
        <f>INDEX(NoSettings!$C$2:$AH$6843,MATCH(EPS!$F571,NoSettings!$A$2:$A$6843,0),MATCH(EPS!H$2,NoSettings!$C$1:$AH$1,0))</f>
        <v>0</v>
      </c>
      <c r="I571" s="80">
        <f>INDEX(NoSettings!$C$2:$AH$6843,MATCH(EPS!$F571,NoSettings!$A$2:$A$6843,0),MATCH(EPS!I$2,NoSettings!$C$1:$AH$1,0))</f>
        <v>0</v>
      </c>
      <c r="J571" s="80">
        <f>INDEX(NoSettings!$C$2:$AH$6843,MATCH(EPS!$F571,NoSettings!$A$2:$A$6843,0),MATCH(EPS!J$2,NoSettings!$C$1:$AH$1,0))</f>
        <v>0</v>
      </c>
      <c r="K571" s="80">
        <f>INDEX(NoSettings!$C$2:$AH$6843,MATCH(EPS!$F571,NoSettings!$A$2:$A$6843,0),MATCH(EPS!K$2,NoSettings!$C$1:$AH$1,0))</f>
        <v>0</v>
      </c>
      <c r="L571" s="80">
        <f>INDEX(NoSettings!$C$2:$AH$6843,MATCH(EPS!$F571,NoSettings!$A$2:$A$6843,0),MATCH(EPS!L$2,NoSettings!$C$1:$AH$1,0))</f>
        <v>0</v>
      </c>
      <c r="M571" s="80">
        <f>INDEX(NoSettings!$C$2:$AH$6843,MATCH(EPS!$F571,NoSettings!$A$2:$A$6843,0),MATCH(EPS!M$2,NoSettings!$C$1:$AH$1,0))</f>
        <v>0</v>
      </c>
      <c r="N571" s="80">
        <f>INDEX(NoSettings!$C$2:$AH$6843,MATCH(EPS!$F571,NoSettings!$A$2:$A$6843,0),MATCH(EPS!N$2,NoSettings!$C$1:$AH$1,0))</f>
        <v>0</v>
      </c>
      <c r="O571" s="80">
        <f>INDEX(NoSettings!$C$2:$AH$6843,MATCH(EPS!$F571,NoSettings!$A$2:$A$6843,0),MATCH(EPS!O$2,NoSettings!$C$1:$AH$1,0))</f>
        <v>0</v>
      </c>
      <c r="P571" s="80">
        <f>INDEX(NoSettings!$C$2:$AH$6843,MATCH(EPS!$F571,NoSettings!$A$2:$A$6843,0),MATCH(EPS!P$2,NoSettings!$C$1:$AH$1,0))</f>
        <v>0</v>
      </c>
      <c r="Q571" s="164">
        <f>INDEX(NoSettings!$C$2:$AH$6843,MATCH(EPS!$F571,NoSettings!$A$2:$A$6843,0),MATCH(EPS!Q$2,NoSettings!$C$1:$AH$1,0))</f>
        <v>0</v>
      </c>
      <c r="R571" s="80">
        <f>INDEX(NoSettings!$C$2:$AH$6843,MATCH(EPS!$F571,NoSettings!$A$2:$A$6843,0),MATCH(EPS!R$2,NoSettings!$C$1:$AH$1,0))</f>
        <v>0</v>
      </c>
      <c r="S571" s="80">
        <f>INDEX(NoSettings!$C$2:$AH$6843,MATCH(EPS!$F571,NoSettings!$A$2:$A$6843,0),MATCH(EPS!S$2,NoSettings!$C$1:$AH$1,0))</f>
        <v>0</v>
      </c>
      <c r="T571" s="80">
        <f>INDEX(NoSettings!$C$2:$AH$6843,MATCH(EPS!$F571,NoSettings!$A$2:$A$6843,0),MATCH(EPS!T$2,NoSettings!$C$1:$AH$1,0))</f>
        <v>0</v>
      </c>
      <c r="U571" s="80">
        <f>INDEX(NoSettings!$C$2:$AH$6843,MATCH(EPS!$F571,NoSettings!$A$2:$A$6843,0),MATCH(EPS!U$2,NoSettings!$C$1:$AH$1,0))</f>
        <v>0</v>
      </c>
      <c r="V571" s="80">
        <f>INDEX(NoSettings!$C$2:$AH$6843,MATCH(EPS!$F571,NoSettings!$A$2:$A$6843,0),MATCH(EPS!V$2,NoSettings!$C$1:$AH$1,0))</f>
        <v>0</v>
      </c>
      <c r="W571" s="80">
        <f>INDEX(NoSettings!$C$2:$AH$6843,MATCH(EPS!$F571,NoSettings!$A$2:$A$6843,0),MATCH(EPS!W$2,NoSettings!$C$1:$AH$1,0))</f>
        <v>0</v>
      </c>
      <c r="X571" s="80">
        <f>INDEX(NoSettings!$C$2:$AH$6843,MATCH(EPS!$F571,NoSettings!$A$2:$A$6843,0),MATCH(EPS!X$2,NoSettings!$C$1:$AH$1,0))</f>
        <v>0</v>
      </c>
      <c r="Y571" s="80">
        <f>INDEX(NoSettings!$C$2:$AH$6843,MATCH(EPS!$F571,NoSettings!$A$2:$A$6843,0),MATCH(EPS!Y$2,NoSettings!$C$1:$AH$1,0))</f>
        <v>0</v>
      </c>
      <c r="Z571" s="80">
        <f>INDEX(NoSettings!$C$2:$AH$6843,MATCH(EPS!$F571,NoSettings!$A$2:$A$6843,0),MATCH(EPS!Z$2,NoSettings!$C$1:$AH$1,0))</f>
        <v>0</v>
      </c>
      <c r="AA571" s="164">
        <f>INDEX(NoSettings!$C$2:$AH$6843,MATCH(EPS!$F571,NoSettings!$A$2:$A$6843,0),MATCH(EPS!AA$2,NoSettings!$C$1:$AH$1,0))</f>
        <v>0</v>
      </c>
      <c r="AB571" s="80">
        <f>INDEX(NoSettings!$C$2:$AH$6843,MATCH(EPS!$F571,NoSettings!$A$2:$A$6843,0),MATCH(EPS!AB$2,NoSettings!$C$1:$AH$1,0))</f>
        <v>0</v>
      </c>
      <c r="AC571" s="80">
        <f>INDEX(NoSettings!$C$2:$AH$6843,MATCH(EPS!$F571,NoSettings!$A$2:$A$6843,0),MATCH(EPS!AC$2,NoSettings!$C$1:$AH$1,0))</f>
        <v>0</v>
      </c>
      <c r="AD571" s="80">
        <f>INDEX(NoSettings!$C$2:$AH$6843,MATCH(EPS!$F571,NoSettings!$A$2:$A$6843,0),MATCH(EPS!AD$2,NoSettings!$C$1:$AH$1,0))</f>
        <v>0</v>
      </c>
      <c r="AE571" s="80">
        <f>INDEX(NoSettings!$C$2:$AH$6843,MATCH(EPS!$F571,NoSettings!$A$2:$A$6843,0),MATCH(EPS!AE$2,NoSettings!$C$1:$AH$1,0))</f>
        <v>0</v>
      </c>
      <c r="AF571" s="80">
        <f>INDEX(NoSettings!$C$2:$AH$6843,MATCH(EPS!$F571,NoSettings!$A$2:$A$6843,0),MATCH(EPS!AF$2,NoSettings!$C$1:$AH$1,0))</f>
        <v>0</v>
      </c>
      <c r="AG571" s="80">
        <f>INDEX(NoSettings!$C$2:$AH$6843,MATCH(EPS!$F571,NoSettings!$A$2:$A$6843,0),MATCH(EPS!AG$2,NoSettings!$C$1:$AH$1,0))</f>
        <v>0</v>
      </c>
      <c r="AH571" s="80">
        <f>INDEX(NoSettings!$C$2:$AH$6843,MATCH(EPS!$F571,NoSettings!$A$2:$A$6843,0),MATCH(EPS!AH$2,NoSettings!$C$1:$AH$1,0))</f>
        <v>0</v>
      </c>
      <c r="AI571" s="80">
        <f>INDEX(NoSettings!$C$2:$AH$6843,MATCH(EPS!$F571,NoSettings!$A$2:$A$6843,0),MATCH(EPS!AI$2,NoSettings!$C$1:$AH$1,0))</f>
        <v>0</v>
      </c>
      <c r="AJ571" s="80">
        <f>INDEX(NoSettings!$C$2:$AH$6843,MATCH(EPS!$F571,NoSettings!$A$2:$A$6843,0),MATCH(EPS!AJ$2,NoSettings!$C$1:$AH$1,0))</f>
        <v>0</v>
      </c>
      <c r="AK571" s="164">
        <f>INDEX(NoSettings!$C$2:$AH$6843,MATCH(EPS!$F571,NoSettings!$A$2:$A$6843,0),MATCH(EPS!AK$2,NoSettings!$C$1:$AH$1,0))</f>
        <v>0</v>
      </c>
      <c r="AL571" s="80"/>
    </row>
    <row r="572" spans="1:38">
      <c r="A572" s="75" t="s">
        <v>3306</v>
      </c>
      <c r="B572" s="113" t="s">
        <v>3308</v>
      </c>
      <c r="C572" s="113" t="s">
        <v>3833</v>
      </c>
      <c r="D572" s="113" t="s">
        <v>3826</v>
      </c>
      <c r="E572" s="113" t="s">
        <v>3843</v>
      </c>
      <c r="F572" s="113" t="s">
        <v>954</v>
      </c>
      <c r="G572" s="164">
        <f>INDEX(NoSettings!$C$2:$AH$6843,MATCH(EPS!$F572,NoSettings!$A$2:$A$6843,0),MATCH(EPS!G$2,NoSettings!$C$1:$AH$1,0))</f>
        <v>0</v>
      </c>
      <c r="H572" s="80">
        <f>INDEX(NoSettings!$C$2:$AH$6843,MATCH(EPS!$F572,NoSettings!$A$2:$A$6843,0),MATCH(EPS!H$2,NoSettings!$C$1:$AH$1,0))</f>
        <v>0</v>
      </c>
      <c r="I572" s="80">
        <f>INDEX(NoSettings!$C$2:$AH$6843,MATCH(EPS!$F572,NoSettings!$A$2:$A$6843,0),MATCH(EPS!I$2,NoSettings!$C$1:$AH$1,0))</f>
        <v>0</v>
      </c>
      <c r="J572" s="80">
        <f>INDEX(NoSettings!$C$2:$AH$6843,MATCH(EPS!$F572,NoSettings!$A$2:$A$6843,0),MATCH(EPS!J$2,NoSettings!$C$1:$AH$1,0))</f>
        <v>0</v>
      </c>
      <c r="K572" s="80">
        <f>INDEX(NoSettings!$C$2:$AH$6843,MATCH(EPS!$F572,NoSettings!$A$2:$A$6843,0),MATCH(EPS!K$2,NoSettings!$C$1:$AH$1,0))</f>
        <v>0</v>
      </c>
      <c r="L572" s="80">
        <f>INDEX(NoSettings!$C$2:$AH$6843,MATCH(EPS!$F572,NoSettings!$A$2:$A$6843,0),MATCH(EPS!L$2,NoSettings!$C$1:$AH$1,0))</f>
        <v>0</v>
      </c>
      <c r="M572" s="80">
        <f>INDEX(NoSettings!$C$2:$AH$6843,MATCH(EPS!$F572,NoSettings!$A$2:$A$6843,0),MATCH(EPS!M$2,NoSettings!$C$1:$AH$1,0))</f>
        <v>0</v>
      </c>
      <c r="N572" s="80">
        <f>INDEX(NoSettings!$C$2:$AH$6843,MATCH(EPS!$F572,NoSettings!$A$2:$A$6843,0),MATCH(EPS!N$2,NoSettings!$C$1:$AH$1,0))</f>
        <v>0</v>
      </c>
      <c r="O572" s="80">
        <f>INDEX(NoSettings!$C$2:$AH$6843,MATCH(EPS!$F572,NoSettings!$A$2:$A$6843,0),MATCH(EPS!O$2,NoSettings!$C$1:$AH$1,0))</f>
        <v>0</v>
      </c>
      <c r="P572" s="80">
        <f>INDEX(NoSettings!$C$2:$AH$6843,MATCH(EPS!$F572,NoSettings!$A$2:$A$6843,0),MATCH(EPS!P$2,NoSettings!$C$1:$AH$1,0))</f>
        <v>0</v>
      </c>
      <c r="Q572" s="164">
        <f>INDEX(NoSettings!$C$2:$AH$6843,MATCH(EPS!$F572,NoSettings!$A$2:$A$6843,0),MATCH(EPS!Q$2,NoSettings!$C$1:$AH$1,0))</f>
        <v>0</v>
      </c>
      <c r="R572" s="80">
        <f>INDEX(NoSettings!$C$2:$AH$6843,MATCH(EPS!$F572,NoSettings!$A$2:$A$6843,0),MATCH(EPS!R$2,NoSettings!$C$1:$AH$1,0))</f>
        <v>0</v>
      </c>
      <c r="S572" s="80">
        <f>INDEX(NoSettings!$C$2:$AH$6843,MATCH(EPS!$F572,NoSettings!$A$2:$A$6843,0),MATCH(EPS!S$2,NoSettings!$C$1:$AH$1,0))</f>
        <v>0</v>
      </c>
      <c r="T572" s="80">
        <f>INDEX(NoSettings!$C$2:$AH$6843,MATCH(EPS!$F572,NoSettings!$A$2:$A$6843,0),MATCH(EPS!T$2,NoSettings!$C$1:$AH$1,0))</f>
        <v>0</v>
      </c>
      <c r="U572" s="80">
        <f>INDEX(NoSettings!$C$2:$AH$6843,MATCH(EPS!$F572,NoSettings!$A$2:$A$6843,0),MATCH(EPS!U$2,NoSettings!$C$1:$AH$1,0))</f>
        <v>0</v>
      </c>
      <c r="V572" s="80">
        <f>INDEX(NoSettings!$C$2:$AH$6843,MATCH(EPS!$F572,NoSettings!$A$2:$A$6843,0),MATCH(EPS!V$2,NoSettings!$C$1:$AH$1,0))</f>
        <v>0</v>
      </c>
      <c r="W572" s="80">
        <f>INDEX(NoSettings!$C$2:$AH$6843,MATCH(EPS!$F572,NoSettings!$A$2:$A$6843,0),MATCH(EPS!W$2,NoSettings!$C$1:$AH$1,0))</f>
        <v>0</v>
      </c>
      <c r="X572" s="80">
        <f>INDEX(NoSettings!$C$2:$AH$6843,MATCH(EPS!$F572,NoSettings!$A$2:$A$6843,0),MATCH(EPS!X$2,NoSettings!$C$1:$AH$1,0))</f>
        <v>0</v>
      </c>
      <c r="Y572" s="80">
        <f>INDEX(NoSettings!$C$2:$AH$6843,MATCH(EPS!$F572,NoSettings!$A$2:$A$6843,0),MATCH(EPS!Y$2,NoSettings!$C$1:$AH$1,0))</f>
        <v>0</v>
      </c>
      <c r="Z572" s="80">
        <f>INDEX(NoSettings!$C$2:$AH$6843,MATCH(EPS!$F572,NoSettings!$A$2:$A$6843,0),MATCH(EPS!Z$2,NoSettings!$C$1:$AH$1,0))</f>
        <v>0</v>
      </c>
      <c r="AA572" s="164">
        <f>INDEX(NoSettings!$C$2:$AH$6843,MATCH(EPS!$F572,NoSettings!$A$2:$A$6843,0),MATCH(EPS!AA$2,NoSettings!$C$1:$AH$1,0))</f>
        <v>0</v>
      </c>
      <c r="AB572" s="80">
        <f>INDEX(NoSettings!$C$2:$AH$6843,MATCH(EPS!$F572,NoSettings!$A$2:$A$6843,0),MATCH(EPS!AB$2,NoSettings!$C$1:$AH$1,0))</f>
        <v>0</v>
      </c>
      <c r="AC572" s="80">
        <f>INDEX(NoSettings!$C$2:$AH$6843,MATCH(EPS!$F572,NoSettings!$A$2:$A$6843,0),MATCH(EPS!AC$2,NoSettings!$C$1:$AH$1,0))</f>
        <v>0</v>
      </c>
      <c r="AD572" s="80">
        <f>INDEX(NoSettings!$C$2:$AH$6843,MATCH(EPS!$F572,NoSettings!$A$2:$A$6843,0),MATCH(EPS!AD$2,NoSettings!$C$1:$AH$1,0))</f>
        <v>0</v>
      </c>
      <c r="AE572" s="80">
        <f>INDEX(NoSettings!$C$2:$AH$6843,MATCH(EPS!$F572,NoSettings!$A$2:$A$6843,0),MATCH(EPS!AE$2,NoSettings!$C$1:$AH$1,0))</f>
        <v>0</v>
      </c>
      <c r="AF572" s="80">
        <f>INDEX(NoSettings!$C$2:$AH$6843,MATCH(EPS!$F572,NoSettings!$A$2:$A$6843,0),MATCH(EPS!AF$2,NoSettings!$C$1:$AH$1,0))</f>
        <v>0</v>
      </c>
      <c r="AG572" s="80">
        <f>INDEX(NoSettings!$C$2:$AH$6843,MATCH(EPS!$F572,NoSettings!$A$2:$A$6843,0),MATCH(EPS!AG$2,NoSettings!$C$1:$AH$1,0))</f>
        <v>0</v>
      </c>
      <c r="AH572" s="80">
        <f>INDEX(NoSettings!$C$2:$AH$6843,MATCH(EPS!$F572,NoSettings!$A$2:$A$6843,0),MATCH(EPS!AH$2,NoSettings!$C$1:$AH$1,0))</f>
        <v>0</v>
      </c>
      <c r="AI572" s="80">
        <f>INDEX(NoSettings!$C$2:$AH$6843,MATCH(EPS!$F572,NoSettings!$A$2:$A$6843,0),MATCH(EPS!AI$2,NoSettings!$C$1:$AH$1,0))</f>
        <v>0</v>
      </c>
      <c r="AJ572" s="80">
        <f>INDEX(NoSettings!$C$2:$AH$6843,MATCH(EPS!$F572,NoSettings!$A$2:$A$6843,0),MATCH(EPS!AJ$2,NoSettings!$C$1:$AH$1,0))</f>
        <v>0</v>
      </c>
      <c r="AK572" s="164">
        <f>INDEX(NoSettings!$C$2:$AH$6843,MATCH(EPS!$F572,NoSettings!$A$2:$A$6843,0),MATCH(EPS!AK$2,NoSettings!$C$1:$AH$1,0))</f>
        <v>0</v>
      </c>
      <c r="AL572" s="80"/>
    </row>
    <row r="573" spans="1:38">
      <c r="A573" s="75" t="s">
        <v>3306</v>
      </c>
      <c r="B573" s="113" t="s">
        <v>3308</v>
      </c>
      <c r="C573" s="113" t="s">
        <v>3833</v>
      </c>
      <c r="D573" s="113" t="s">
        <v>3827</v>
      </c>
      <c r="E573" s="113" t="s">
        <v>3834</v>
      </c>
      <c r="F573" s="113" t="s">
        <v>234</v>
      </c>
      <c r="G573" s="164">
        <f>INDEX(NoSettings!$C$2:$AH$6843,MATCH(EPS!$F573,NoSettings!$A$2:$A$6843,0),MATCH(EPS!G$2,NoSettings!$C$1:$AH$1,0))</f>
        <v>0</v>
      </c>
      <c r="H573" s="80">
        <f>INDEX(NoSettings!$C$2:$AH$6843,MATCH(EPS!$F573,NoSettings!$A$2:$A$6843,0),MATCH(EPS!H$2,NoSettings!$C$1:$AH$1,0))</f>
        <v>0</v>
      </c>
      <c r="I573" s="80">
        <f>INDEX(NoSettings!$C$2:$AH$6843,MATCH(EPS!$F573,NoSettings!$A$2:$A$6843,0),MATCH(EPS!I$2,NoSettings!$C$1:$AH$1,0))</f>
        <v>0</v>
      </c>
      <c r="J573" s="80">
        <f>INDEX(NoSettings!$C$2:$AH$6843,MATCH(EPS!$F573,NoSettings!$A$2:$A$6843,0),MATCH(EPS!J$2,NoSettings!$C$1:$AH$1,0))</f>
        <v>0</v>
      </c>
      <c r="K573" s="80">
        <f>INDEX(NoSettings!$C$2:$AH$6843,MATCH(EPS!$F573,NoSettings!$A$2:$A$6843,0),MATCH(EPS!K$2,NoSettings!$C$1:$AH$1,0))</f>
        <v>0</v>
      </c>
      <c r="L573" s="80">
        <f>INDEX(NoSettings!$C$2:$AH$6843,MATCH(EPS!$F573,NoSettings!$A$2:$A$6843,0),MATCH(EPS!L$2,NoSettings!$C$1:$AH$1,0))</f>
        <v>0</v>
      </c>
      <c r="M573" s="80">
        <f>INDEX(NoSettings!$C$2:$AH$6843,MATCH(EPS!$F573,NoSettings!$A$2:$A$6843,0),MATCH(EPS!M$2,NoSettings!$C$1:$AH$1,0))</f>
        <v>0</v>
      </c>
      <c r="N573" s="80">
        <f>INDEX(NoSettings!$C$2:$AH$6843,MATCH(EPS!$F573,NoSettings!$A$2:$A$6843,0),MATCH(EPS!N$2,NoSettings!$C$1:$AH$1,0))</f>
        <v>0</v>
      </c>
      <c r="O573" s="80">
        <f>INDEX(NoSettings!$C$2:$AH$6843,MATCH(EPS!$F573,NoSettings!$A$2:$A$6843,0),MATCH(EPS!O$2,NoSettings!$C$1:$AH$1,0))</f>
        <v>0</v>
      </c>
      <c r="P573" s="80">
        <f>INDEX(NoSettings!$C$2:$AH$6843,MATCH(EPS!$F573,NoSettings!$A$2:$A$6843,0),MATCH(EPS!P$2,NoSettings!$C$1:$AH$1,0))</f>
        <v>0</v>
      </c>
      <c r="Q573" s="164">
        <f>INDEX(NoSettings!$C$2:$AH$6843,MATCH(EPS!$F573,NoSettings!$A$2:$A$6843,0),MATCH(EPS!Q$2,NoSettings!$C$1:$AH$1,0))</f>
        <v>0</v>
      </c>
      <c r="R573" s="80">
        <f>INDEX(NoSettings!$C$2:$AH$6843,MATCH(EPS!$F573,NoSettings!$A$2:$A$6843,0),MATCH(EPS!R$2,NoSettings!$C$1:$AH$1,0))</f>
        <v>0</v>
      </c>
      <c r="S573" s="80">
        <f>INDEX(NoSettings!$C$2:$AH$6843,MATCH(EPS!$F573,NoSettings!$A$2:$A$6843,0),MATCH(EPS!S$2,NoSettings!$C$1:$AH$1,0))</f>
        <v>0</v>
      </c>
      <c r="T573" s="80">
        <f>INDEX(NoSettings!$C$2:$AH$6843,MATCH(EPS!$F573,NoSettings!$A$2:$A$6843,0),MATCH(EPS!T$2,NoSettings!$C$1:$AH$1,0))</f>
        <v>0</v>
      </c>
      <c r="U573" s="80">
        <f>INDEX(NoSettings!$C$2:$AH$6843,MATCH(EPS!$F573,NoSettings!$A$2:$A$6843,0),MATCH(EPS!U$2,NoSettings!$C$1:$AH$1,0))</f>
        <v>0</v>
      </c>
      <c r="V573" s="80">
        <f>INDEX(NoSettings!$C$2:$AH$6843,MATCH(EPS!$F573,NoSettings!$A$2:$A$6843,0),MATCH(EPS!V$2,NoSettings!$C$1:$AH$1,0))</f>
        <v>0</v>
      </c>
      <c r="W573" s="80">
        <f>INDEX(NoSettings!$C$2:$AH$6843,MATCH(EPS!$F573,NoSettings!$A$2:$A$6843,0),MATCH(EPS!W$2,NoSettings!$C$1:$AH$1,0))</f>
        <v>0</v>
      </c>
      <c r="X573" s="80">
        <f>INDEX(NoSettings!$C$2:$AH$6843,MATCH(EPS!$F573,NoSettings!$A$2:$A$6843,0),MATCH(EPS!X$2,NoSettings!$C$1:$AH$1,0))</f>
        <v>0</v>
      </c>
      <c r="Y573" s="80">
        <f>INDEX(NoSettings!$C$2:$AH$6843,MATCH(EPS!$F573,NoSettings!$A$2:$A$6843,0),MATCH(EPS!Y$2,NoSettings!$C$1:$AH$1,0))</f>
        <v>0</v>
      </c>
      <c r="Z573" s="80">
        <f>INDEX(NoSettings!$C$2:$AH$6843,MATCH(EPS!$F573,NoSettings!$A$2:$A$6843,0),MATCH(EPS!Z$2,NoSettings!$C$1:$AH$1,0))</f>
        <v>0</v>
      </c>
      <c r="AA573" s="164">
        <f>INDEX(NoSettings!$C$2:$AH$6843,MATCH(EPS!$F573,NoSettings!$A$2:$A$6843,0),MATCH(EPS!AA$2,NoSettings!$C$1:$AH$1,0))</f>
        <v>0</v>
      </c>
      <c r="AB573" s="80">
        <f>INDEX(NoSettings!$C$2:$AH$6843,MATCH(EPS!$F573,NoSettings!$A$2:$A$6843,0),MATCH(EPS!AB$2,NoSettings!$C$1:$AH$1,0))</f>
        <v>0</v>
      </c>
      <c r="AC573" s="80">
        <f>INDEX(NoSettings!$C$2:$AH$6843,MATCH(EPS!$F573,NoSettings!$A$2:$A$6843,0),MATCH(EPS!AC$2,NoSettings!$C$1:$AH$1,0))</f>
        <v>0</v>
      </c>
      <c r="AD573" s="80">
        <f>INDEX(NoSettings!$C$2:$AH$6843,MATCH(EPS!$F573,NoSettings!$A$2:$A$6843,0),MATCH(EPS!AD$2,NoSettings!$C$1:$AH$1,0))</f>
        <v>0</v>
      </c>
      <c r="AE573" s="80">
        <f>INDEX(NoSettings!$C$2:$AH$6843,MATCH(EPS!$F573,NoSettings!$A$2:$A$6843,0),MATCH(EPS!AE$2,NoSettings!$C$1:$AH$1,0))</f>
        <v>0</v>
      </c>
      <c r="AF573" s="80">
        <f>INDEX(NoSettings!$C$2:$AH$6843,MATCH(EPS!$F573,NoSettings!$A$2:$A$6843,0),MATCH(EPS!AF$2,NoSettings!$C$1:$AH$1,0))</f>
        <v>0</v>
      </c>
      <c r="AG573" s="80">
        <f>INDEX(NoSettings!$C$2:$AH$6843,MATCH(EPS!$F573,NoSettings!$A$2:$A$6843,0),MATCH(EPS!AG$2,NoSettings!$C$1:$AH$1,0))</f>
        <v>0</v>
      </c>
      <c r="AH573" s="80">
        <f>INDEX(NoSettings!$C$2:$AH$6843,MATCH(EPS!$F573,NoSettings!$A$2:$A$6843,0),MATCH(EPS!AH$2,NoSettings!$C$1:$AH$1,0))</f>
        <v>0</v>
      </c>
      <c r="AI573" s="80">
        <f>INDEX(NoSettings!$C$2:$AH$6843,MATCH(EPS!$F573,NoSettings!$A$2:$A$6843,0),MATCH(EPS!AI$2,NoSettings!$C$1:$AH$1,0))</f>
        <v>0</v>
      </c>
      <c r="AJ573" s="80">
        <f>INDEX(NoSettings!$C$2:$AH$6843,MATCH(EPS!$F573,NoSettings!$A$2:$A$6843,0),MATCH(EPS!AJ$2,NoSettings!$C$1:$AH$1,0))</f>
        <v>0</v>
      </c>
      <c r="AK573" s="164">
        <f>INDEX(NoSettings!$C$2:$AH$6843,MATCH(EPS!$F573,NoSettings!$A$2:$A$6843,0),MATCH(EPS!AK$2,NoSettings!$C$1:$AH$1,0))</f>
        <v>0</v>
      </c>
      <c r="AL573" s="80"/>
    </row>
    <row r="574" spans="1:38">
      <c r="A574" s="75" t="s">
        <v>3306</v>
      </c>
      <c r="B574" s="113" t="s">
        <v>3308</v>
      </c>
      <c r="C574" s="113" t="s">
        <v>3833</v>
      </c>
      <c r="D574" s="113" t="s">
        <v>3827</v>
      </c>
      <c r="E574" s="113" t="s">
        <v>3835</v>
      </c>
      <c r="F574" s="113" t="s">
        <v>235</v>
      </c>
      <c r="G574" s="164">
        <f>INDEX(NoSettings!$C$2:$AH$6843,MATCH(EPS!$F574,NoSettings!$A$2:$A$6843,0),MATCH(EPS!G$2,NoSettings!$C$1:$AH$1,0))</f>
        <v>0</v>
      </c>
      <c r="H574" s="80">
        <f>INDEX(NoSettings!$C$2:$AH$6843,MATCH(EPS!$F574,NoSettings!$A$2:$A$6843,0),MATCH(EPS!H$2,NoSettings!$C$1:$AH$1,0))</f>
        <v>0</v>
      </c>
      <c r="I574" s="80">
        <f>INDEX(NoSettings!$C$2:$AH$6843,MATCH(EPS!$F574,NoSettings!$A$2:$A$6843,0),MATCH(EPS!I$2,NoSettings!$C$1:$AH$1,0))</f>
        <v>0</v>
      </c>
      <c r="J574" s="80">
        <f>INDEX(NoSettings!$C$2:$AH$6843,MATCH(EPS!$F574,NoSettings!$A$2:$A$6843,0),MATCH(EPS!J$2,NoSettings!$C$1:$AH$1,0))</f>
        <v>0</v>
      </c>
      <c r="K574" s="80">
        <f>INDEX(NoSettings!$C$2:$AH$6843,MATCH(EPS!$F574,NoSettings!$A$2:$A$6843,0),MATCH(EPS!K$2,NoSettings!$C$1:$AH$1,0))</f>
        <v>0</v>
      </c>
      <c r="L574" s="80">
        <f>INDEX(NoSettings!$C$2:$AH$6843,MATCH(EPS!$F574,NoSettings!$A$2:$A$6843,0),MATCH(EPS!L$2,NoSettings!$C$1:$AH$1,0))</f>
        <v>0</v>
      </c>
      <c r="M574" s="80">
        <f>INDEX(NoSettings!$C$2:$AH$6843,MATCH(EPS!$F574,NoSettings!$A$2:$A$6843,0),MATCH(EPS!M$2,NoSettings!$C$1:$AH$1,0))</f>
        <v>0</v>
      </c>
      <c r="N574" s="80">
        <f>INDEX(NoSettings!$C$2:$AH$6843,MATCH(EPS!$F574,NoSettings!$A$2:$A$6843,0),MATCH(EPS!N$2,NoSettings!$C$1:$AH$1,0))</f>
        <v>0</v>
      </c>
      <c r="O574" s="80">
        <f>INDEX(NoSettings!$C$2:$AH$6843,MATCH(EPS!$F574,NoSettings!$A$2:$A$6843,0),MATCH(EPS!O$2,NoSettings!$C$1:$AH$1,0))</f>
        <v>0</v>
      </c>
      <c r="P574" s="80">
        <f>INDEX(NoSettings!$C$2:$AH$6843,MATCH(EPS!$F574,NoSettings!$A$2:$A$6843,0),MATCH(EPS!P$2,NoSettings!$C$1:$AH$1,0))</f>
        <v>0</v>
      </c>
      <c r="Q574" s="164">
        <f>INDEX(NoSettings!$C$2:$AH$6843,MATCH(EPS!$F574,NoSettings!$A$2:$A$6843,0),MATCH(EPS!Q$2,NoSettings!$C$1:$AH$1,0))</f>
        <v>0</v>
      </c>
      <c r="R574" s="80">
        <f>INDEX(NoSettings!$C$2:$AH$6843,MATCH(EPS!$F574,NoSettings!$A$2:$A$6843,0),MATCH(EPS!R$2,NoSettings!$C$1:$AH$1,0))</f>
        <v>0</v>
      </c>
      <c r="S574" s="80">
        <f>INDEX(NoSettings!$C$2:$AH$6843,MATCH(EPS!$F574,NoSettings!$A$2:$A$6843,0),MATCH(EPS!S$2,NoSettings!$C$1:$AH$1,0))</f>
        <v>0</v>
      </c>
      <c r="T574" s="80">
        <f>INDEX(NoSettings!$C$2:$AH$6843,MATCH(EPS!$F574,NoSettings!$A$2:$A$6843,0),MATCH(EPS!T$2,NoSettings!$C$1:$AH$1,0))</f>
        <v>0</v>
      </c>
      <c r="U574" s="80">
        <f>INDEX(NoSettings!$C$2:$AH$6843,MATCH(EPS!$F574,NoSettings!$A$2:$A$6843,0),MATCH(EPS!U$2,NoSettings!$C$1:$AH$1,0))</f>
        <v>0</v>
      </c>
      <c r="V574" s="80">
        <f>INDEX(NoSettings!$C$2:$AH$6843,MATCH(EPS!$F574,NoSettings!$A$2:$A$6843,0),MATCH(EPS!V$2,NoSettings!$C$1:$AH$1,0))</f>
        <v>0</v>
      </c>
      <c r="W574" s="80">
        <f>INDEX(NoSettings!$C$2:$AH$6843,MATCH(EPS!$F574,NoSettings!$A$2:$A$6843,0),MATCH(EPS!W$2,NoSettings!$C$1:$AH$1,0))</f>
        <v>0</v>
      </c>
      <c r="X574" s="80">
        <f>INDEX(NoSettings!$C$2:$AH$6843,MATCH(EPS!$F574,NoSettings!$A$2:$A$6843,0),MATCH(EPS!X$2,NoSettings!$C$1:$AH$1,0))</f>
        <v>0</v>
      </c>
      <c r="Y574" s="80">
        <f>INDEX(NoSettings!$C$2:$AH$6843,MATCH(EPS!$F574,NoSettings!$A$2:$A$6843,0),MATCH(EPS!Y$2,NoSettings!$C$1:$AH$1,0))</f>
        <v>0</v>
      </c>
      <c r="Z574" s="80">
        <f>INDEX(NoSettings!$C$2:$AH$6843,MATCH(EPS!$F574,NoSettings!$A$2:$A$6843,0),MATCH(EPS!Z$2,NoSettings!$C$1:$AH$1,0))</f>
        <v>0</v>
      </c>
      <c r="AA574" s="164">
        <f>INDEX(NoSettings!$C$2:$AH$6843,MATCH(EPS!$F574,NoSettings!$A$2:$A$6843,0),MATCH(EPS!AA$2,NoSettings!$C$1:$AH$1,0))</f>
        <v>0</v>
      </c>
      <c r="AB574" s="80">
        <f>INDEX(NoSettings!$C$2:$AH$6843,MATCH(EPS!$F574,NoSettings!$A$2:$A$6843,0),MATCH(EPS!AB$2,NoSettings!$C$1:$AH$1,0))</f>
        <v>0</v>
      </c>
      <c r="AC574" s="80">
        <f>INDEX(NoSettings!$C$2:$AH$6843,MATCH(EPS!$F574,NoSettings!$A$2:$A$6843,0),MATCH(EPS!AC$2,NoSettings!$C$1:$AH$1,0))</f>
        <v>0</v>
      </c>
      <c r="AD574" s="80">
        <f>INDEX(NoSettings!$C$2:$AH$6843,MATCH(EPS!$F574,NoSettings!$A$2:$A$6843,0),MATCH(EPS!AD$2,NoSettings!$C$1:$AH$1,0))</f>
        <v>0</v>
      </c>
      <c r="AE574" s="80">
        <f>INDEX(NoSettings!$C$2:$AH$6843,MATCH(EPS!$F574,NoSettings!$A$2:$A$6843,0),MATCH(EPS!AE$2,NoSettings!$C$1:$AH$1,0))</f>
        <v>0</v>
      </c>
      <c r="AF574" s="80">
        <f>INDEX(NoSettings!$C$2:$AH$6843,MATCH(EPS!$F574,NoSettings!$A$2:$A$6843,0),MATCH(EPS!AF$2,NoSettings!$C$1:$AH$1,0))</f>
        <v>0</v>
      </c>
      <c r="AG574" s="80">
        <f>INDEX(NoSettings!$C$2:$AH$6843,MATCH(EPS!$F574,NoSettings!$A$2:$A$6843,0),MATCH(EPS!AG$2,NoSettings!$C$1:$AH$1,0))</f>
        <v>0</v>
      </c>
      <c r="AH574" s="80">
        <f>INDEX(NoSettings!$C$2:$AH$6843,MATCH(EPS!$F574,NoSettings!$A$2:$A$6843,0),MATCH(EPS!AH$2,NoSettings!$C$1:$AH$1,0))</f>
        <v>0</v>
      </c>
      <c r="AI574" s="80">
        <f>INDEX(NoSettings!$C$2:$AH$6843,MATCH(EPS!$F574,NoSettings!$A$2:$A$6843,0),MATCH(EPS!AI$2,NoSettings!$C$1:$AH$1,0))</f>
        <v>0</v>
      </c>
      <c r="AJ574" s="80">
        <f>INDEX(NoSettings!$C$2:$AH$6843,MATCH(EPS!$F574,NoSettings!$A$2:$A$6843,0),MATCH(EPS!AJ$2,NoSettings!$C$1:$AH$1,0))</f>
        <v>0</v>
      </c>
      <c r="AK574" s="164">
        <f>INDEX(NoSettings!$C$2:$AH$6843,MATCH(EPS!$F574,NoSettings!$A$2:$A$6843,0),MATCH(EPS!AK$2,NoSettings!$C$1:$AH$1,0))</f>
        <v>0</v>
      </c>
      <c r="AL574" s="80"/>
    </row>
    <row r="575" spans="1:38">
      <c r="A575" s="75" t="s">
        <v>3306</v>
      </c>
      <c r="B575" s="113" t="s">
        <v>3308</v>
      </c>
      <c r="C575" s="113" t="s">
        <v>3833</v>
      </c>
      <c r="D575" s="113" t="s">
        <v>3827</v>
      </c>
      <c r="E575" s="113" t="s">
        <v>3836</v>
      </c>
      <c r="F575" s="113" t="s">
        <v>236</v>
      </c>
      <c r="G575" s="164">
        <f>INDEX(NoSettings!$C$2:$AH$6843,MATCH(EPS!$F575,NoSettings!$A$2:$A$6843,0),MATCH(EPS!G$2,NoSettings!$C$1:$AH$1,0))</f>
        <v>0</v>
      </c>
      <c r="H575" s="80">
        <f>INDEX(NoSettings!$C$2:$AH$6843,MATCH(EPS!$F575,NoSettings!$A$2:$A$6843,0),MATCH(EPS!H$2,NoSettings!$C$1:$AH$1,0))</f>
        <v>0</v>
      </c>
      <c r="I575" s="80">
        <f>INDEX(NoSettings!$C$2:$AH$6843,MATCH(EPS!$F575,NoSettings!$A$2:$A$6843,0),MATCH(EPS!I$2,NoSettings!$C$1:$AH$1,0))</f>
        <v>0</v>
      </c>
      <c r="J575" s="80">
        <f>INDEX(NoSettings!$C$2:$AH$6843,MATCH(EPS!$F575,NoSettings!$A$2:$A$6843,0),MATCH(EPS!J$2,NoSettings!$C$1:$AH$1,0))</f>
        <v>0</v>
      </c>
      <c r="K575" s="80">
        <f>INDEX(NoSettings!$C$2:$AH$6843,MATCH(EPS!$F575,NoSettings!$A$2:$A$6843,0),MATCH(EPS!K$2,NoSettings!$C$1:$AH$1,0))</f>
        <v>0</v>
      </c>
      <c r="L575" s="80">
        <f>INDEX(NoSettings!$C$2:$AH$6843,MATCH(EPS!$F575,NoSettings!$A$2:$A$6843,0),MATCH(EPS!L$2,NoSettings!$C$1:$AH$1,0))</f>
        <v>0</v>
      </c>
      <c r="M575" s="80">
        <f>INDEX(NoSettings!$C$2:$AH$6843,MATCH(EPS!$F575,NoSettings!$A$2:$A$6843,0),MATCH(EPS!M$2,NoSettings!$C$1:$AH$1,0))</f>
        <v>0</v>
      </c>
      <c r="N575" s="80">
        <f>INDEX(NoSettings!$C$2:$AH$6843,MATCH(EPS!$F575,NoSettings!$A$2:$A$6843,0),MATCH(EPS!N$2,NoSettings!$C$1:$AH$1,0))</f>
        <v>0</v>
      </c>
      <c r="O575" s="80">
        <f>INDEX(NoSettings!$C$2:$AH$6843,MATCH(EPS!$F575,NoSettings!$A$2:$A$6843,0),MATCH(EPS!O$2,NoSettings!$C$1:$AH$1,0))</f>
        <v>0</v>
      </c>
      <c r="P575" s="80">
        <f>INDEX(NoSettings!$C$2:$AH$6843,MATCH(EPS!$F575,NoSettings!$A$2:$A$6843,0),MATCH(EPS!P$2,NoSettings!$C$1:$AH$1,0))</f>
        <v>0</v>
      </c>
      <c r="Q575" s="164">
        <f>INDEX(NoSettings!$C$2:$AH$6843,MATCH(EPS!$F575,NoSettings!$A$2:$A$6843,0),MATCH(EPS!Q$2,NoSettings!$C$1:$AH$1,0))</f>
        <v>0</v>
      </c>
      <c r="R575" s="80">
        <f>INDEX(NoSettings!$C$2:$AH$6843,MATCH(EPS!$F575,NoSettings!$A$2:$A$6843,0),MATCH(EPS!R$2,NoSettings!$C$1:$AH$1,0))</f>
        <v>0</v>
      </c>
      <c r="S575" s="80">
        <f>INDEX(NoSettings!$C$2:$AH$6843,MATCH(EPS!$F575,NoSettings!$A$2:$A$6843,0),MATCH(EPS!S$2,NoSettings!$C$1:$AH$1,0))</f>
        <v>0</v>
      </c>
      <c r="T575" s="80">
        <f>INDEX(NoSettings!$C$2:$AH$6843,MATCH(EPS!$F575,NoSettings!$A$2:$A$6843,0),MATCH(EPS!T$2,NoSettings!$C$1:$AH$1,0))</f>
        <v>0</v>
      </c>
      <c r="U575" s="80">
        <f>INDEX(NoSettings!$C$2:$AH$6843,MATCH(EPS!$F575,NoSettings!$A$2:$A$6843,0),MATCH(EPS!U$2,NoSettings!$C$1:$AH$1,0))</f>
        <v>0</v>
      </c>
      <c r="V575" s="80">
        <f>INDEX(NoSettings!$C$2:$AH$6843,MATCH(EPS!$F575,NoSettings!$A$2:$A$6843,0),MATCH(EPS!V$2,NoSettings!$C$1:$AH$1,0))</f>
        <v>0</v>
      </c>
      <c r="W575" s="80">
        <f>INDEX(NoSettings!$C$2:$AH$6843,MATCH(EPS!$F575,NoSettings!$A$2:$A$6843,0),MATCH(EPS!W$2,NoSettings!$C$1:$AH$1,0))</f>
        <v>0</v>
      </c>
      <c r="X575" s="80">
        <f>INDEX(NoSettings!$C$2:$AH$6843,MATCH(EPS!$F575,NoSettings!$A$2:$A$6843,0),MATCH(EPS!X$2,NoSettings!$C$1:$AH$1,0))</f>
        <v>0</v>
      </c>
      <c r="Y575" s="80">
        <f>INDEX(NoSettings!$C$2:$AH$6843,MATCH(EPS!$F575,NoSettings!$A$2:$A$6843,0),MATCH(EPS!Y$2,NoSettings!$C$1:$AH$1,0))</f>
        <v>0</v>
      </c>
      <c r="Z575" s="80">
        <f>INDEX(NoSettings!$C$2:$AH$6843,MATCH(EPS!$F575,NoSettings!$A$2:$A$6843,0),MATCH(EPS!Z$2,NoSettings!$C$1:$AH$1,0))</f>
        <v>0</v>
      </c>
      <c r="AA575" s="164">
        <f>INDEX(NoSettings!$C$2:$AH$6843,MATCH(EPS!$F575,NoSettings!$A$2:$A$6843,0),MATCH(EPS!AA$2,NoSettings!$C$1:$AH$1,0))</f>
        <v>0</v>
      </c>
      <c r="AB575" s="80">
        <f>INDEX(NoSettings!$C$2:$AH$6843,MATCH(EPS!$F575,NoSettings!$A$2:$A$6843,0),MATCH(EPS!AB$2,NoSettings!$C$1:$AH$1,0))</f>
        <v>0</v>
      </c>
      <c r="AC575" s="80">
        <f>INDEX(NoSettings!$C$2:$AH$6843,MATCH(EPS!$F575,NoSettings!$A$2:$A$6843,0),MATCH(EPS!AC$2,NoSettings!$C$1:$AH$1,0))</f>
        <v>0</v>
      </c>
      <c r="AD575" s="80">
        <f>INDEX(NoSettings!$C$2:$AH$6843,MATCH(EPS!$F575,NoSettings!$A$2:$A$6843,0),MATCH(EPS!AD$2,NoSettings!$C$1:$AH$1,0))</f>
        <v>0</v>
      </c>
      <c r="AE575" s="80">
        <f>INDEX(NoSettings!$C$2:$AH$6843,MATCH(EPS!$F575,NoSettings!$A$2:$A$6843,0),MATCH(EPS!AE$2,NoSettings!$C$1:$AH$1,0))</f>
        <v>0</v>
      </c>
      <c r="AF575" s="80">
        <f>INDEX(NoSettings!$C$2:$AH$6843,MATCH(EPS!$F575,NoSettings!$A$2:$A$6843,0),MATCH(EPS!AF$2,NoSettings!$C$1:$AH$1,0))</f>
        <v>0</v>
      </c>
      <c r="AG575" s="80">
        <f>INDEX(NoSettings!$C$2:$AH$6843,MATCH(EPS!$F575,NoSettings!$A$2:$A$6843,0),MATCH(EPS!AG$2,NoSettings!$C$1:$AH$1,0))</f>
        <v>0</v>
      </c>
      <c r="AH575" s="80">
        <f>INDEX(NoSettings!$C$2:$AH$6843,MATCH(EPS!$F575,NoSettings!$A$2:$A$6843,0),MATCH(EPS!AH$2,NoSettings!$C$1:$AH$1,0))</f>
        <v>0</v>
      </c>
      <c r="AI575" s="80">
        <f>INDEX(NoSettings!$C$2:$AH$6843,MATCH(EPS!$F575,NoSettings!$A$2:$A$6843,0),MATCH(EPS!AI$2,NoSettings!$C$1:$AH$1,0))</f>
        <v>0</v>
      </c>
      <c r="AJ575" s="80">
        <f>INDEX(NoSettings!$C$2:$AH$6843,MATCH(EPS!$F575,NoSettings!$A$2:$A$6843,0),MATCH(EPS!AJ$2,NoSettings!$C$1:$AH$1,0))</f>
        <v>0</v>
      </c>
      <c r="AK575" s="164">
        <f>INDEX(NoSettings!$C$2:$AH$6843,MATCH(EPS!$F575,NoSettings!$A$2:$A$6843,0),MATCH(EPS!AK$2,NoSettings!$C$1:$AH$1,0))</f>
        <v>0</v>
      </c>
      <c r="AL575" s="80"/>
    </row>
    <row r="576" spans="1:38">
      <c r="A576" s="75" t="s">
        <v>3306</v>
      </c>
      <c r="B576" s="113" t="s">
        <v>3308</v>
      </c>
      <c r="C576" s="113" t="s">
        <v>3833</v>
      </c>
      <c r="D576" s="113" t="s">
        <v>3827</v>
      </c>
      <c r="E576" s="113" t="s">
        <v>3837</v>
      </c>
      <c r="F576" s="113" t="s">
        <v>237</v>
      </c>
      <c r="G576" s="164">
        <f>INDEX(NoSettings!$C$2:$AH$6843,MATCH(EPS!$F576,NoSettings!$A$2:$A$6843,0),MATCH(EPS!G$2,NoSettings!$C$1:$AH$1,0))</f>
        <v>0</v>
      </c>
      <c r="H576" s="80">
        <f>INDEX(NoSettings!$C$2:$AH$6843,MATCH(EPS!$F576,NoSettings!$A$2:$A$6843,0),MATCH(EPS!H$2,NoSettings!$C$1:$AH$1,0))</f>
        <v>0</v>
      </c>
      <c r="I576" s="80">
        <f>INDEX(NoSettings!$C$2:$AH$6843,MATCH(EPS!$F576,NoSettings!$A$2:$A$6843,0),MATCH(EPS!I$2,NoSettings!$C$1:$AH$1,0))</f>
        <v>0</v>
      </c>
      <c r="J576" s="80">
        <f>INDEX(NoSettings!$C$2:$AH$6843,MATCH(EPS!$F576,NoSettings!$A$2:$A$6843,0),MATCH(EPS!J$2,NoSettings!$C$1:$AH$1,0))</f>
        <v>0</v>
      </c>
      <c r="K576" s="80">
        <f>INDEX(NoSettings!$C$2:$AH$6843,MATCH(EPS!$F576,NoSettings!$A$2:$A$6843,0),MATCH(EPS!K$2,NoSettings!$C$1:$AH$1,0))</f>
        <v>0</v>
      </c>
      <c r="L576" s="80">
        <f>INDEX(NoSettings!$C$2:$AH$6843,MATCH(EPS!$F576,NoSettings!$A$2:$A$6843,0),MATCH(EPS!L$2,NoSettings!$C$1:$AH$1,0))</f>
        <v>0</v>
      </c>
      <c r="M576" s="80">
        <f>INDEX(NoSettings!$C$2:$AH$6843,MATCH(EPS!$F576,NoSettings!$A$2:$A$6843,0),MATCH(EPS!M$2,NoSettings!$C$1:$AH$1,0))</f>
        <v>0</v>
      </c>
      <c r="N576" s="80">
        <f>INDEX(NoSettings!$C$2:$AH$6843,MATCH(EPS!$F576,NoSettings!$A$2:$A$6843,0),MATCH(EPS!N$2,NoSettings!$C$1:$AH$1,0))</f>
        <v>0</v>
      </c>
      <c r="O576" s="80">
        <f>INDEX(NoSettings!$C$2:$AH$6843,MATCH(EPS!$F576,NoSettings!$A$2:$A$6843,0),MATCH(EPS!O$2,NoSettings!$C$1:$AH$1,0))</f>
        <v>0</v>
      </c>
      <c r="P576" s="80">
        <f>INDEX(NoSettings!$C$2:$AH$6843,MATCH(EPS!$F576,NoSettings!$A$2:$A$6843,0),MATCH(EPS!P$2,NoSettings!$C$1:$AH$1,0))</f>
        <v>0</v>
      </c>
      <c r="Q576" s="164">
        <f>INDEX(NoSettings!$C$2:$AH$6843,MATCH(EPS!$F576,NoSettings!$A$2:$A$6843,0),MATCH(EPS!Q$2,NoSettings!$C$1:$AH$1,0))</f>
        <v>0</v>
      </c>
      <c r="R576" s="80">
        <f>INDEX(NoSettings!$C$2:$AH$6843,MATCH(EPS!$F576,NoSettings!$A$2:$A$6843,0),MATCH(EPS!R$2,NoSettings!$C$1:$AH$1,0))</f>
        <v>0</v>
      </c>
      <c r="S576" s="80">
        <f>INDEX(NoSettings!$C$2:$AH$6843,MATCH(EPS!$F576,NoSettings!$A$2:$A$6843,0),MATCH(EPS!S$2,NoSettings!$C$1:$AH$1,0))</f>
        <v>0</v>
      </c>
      <c r="T576" s="80">
        <f>INDEX(NoSettings!$C$2:$AH$6843,MATCH(EPS!$F576,NoSettings!$A$2:$A$6843,0),MATCH(EPS!T$2,NoSettings!$C$1:$AH$1,0))</f>
        <v>0</v>
      </c>
      <c r="U576" s="80">
        <f>INDEX(NoSettings!$C$2:$AH$6843,MATCH(EPS!$F576,NoSettings!$A$2:$A$6843,0),MATCH(EPS!U$2,NoSettings!$C$1:$AH$1,0))</f>
        <v>0</v>
      </c>
      <c r="V576" s="80">
        <f>INDEX(NoSettings!$C$2:$AH$6843,MATCH(EPS!$F576,NoSettings!$A$2:$A$6843,0),MATCH(EPS!V$2,NoSettings!$C$1:$AH$1,0))</f>
        <v>0</v>
      </c>
      <c r="W576" s="80">
        <f>INDEX(NoSettings!$C$2:$AH$6843,MATCH(EPS!$F576,NoSettings!$A$2:$A$6843,0),MATCH(EPS!W$2,NoSettings!$C$1:$AH$1,0))</f>
        <v>0</v>
      </c>
      <c r="X576" s="80">
        <f>INDEX(NoSettings!$C$2:$AH$6843,MATCH(EPS!$F576,NoSettings!$A$2:$A$6843,0),MATCH(EPS!X$2,NoSettings!$C$1:$AH$1,0))</f>
        <v>0</v>
      </c>
      <c r="Y576" s="80">
        <f>INDEX(NoSettings!$C$2:$AH$6843,MATCH(EPS!$F576,NoSettings!$A$2:$A$6843,0),MATCH(EPS!Y$2,NoSettings!$C$1:$AH$1,0))</f>
        <v>0</v>
      </c>
      <c r="Z576" s="80">
        <f>INDEX(NoSettings!$C$2:$AH$6843,MATCH(EPS!$F576,NoSettings!$A$2:$A$6843,0),MATCH(EPS!Z$2,NoSettings!$C$1:$AH$1,0))</f>
        <v>0</v>
      </c>
      <c r="AA576" s="164">
        <f>INDEX(NoSettings!$C$2:$AH$6843,MATCH(EPS!$F576,NoSettings!$A$2:$A$6843,0),MATCH(EPS!AA$2,NoSettings!$C$1:$AH$1,0))</f>
        <v>0</v>
      </c>
      <c r="AB576" s="80">
        <f>INDEX(NoSettings!$C$2:$AH$6843,MATCH(EPS!$F576,NoSettings!$A$2:$A$6843,0),MATCH(EPS!AB$2,NoSettings!$C$1:$AH$1,0))</f>
        <v>0</v>
      </c>
      <c r="AC576" s="80">
        <f>INDEX(NoSettings!$C$2:$AH$6843,MATCH(EPS!$F576,NoSettings!$A$2:$A$6843,0),MATCH(EPS!AC$2,NoSettings!$C$1:$AH$1,0))</f>
        <v>0</v>
      </c>
      <c r="AD576" s="80">
        <f>INDEX(NoSettings!$C$2:$AH$6843,MATCH(EPS!$F576,NoSettings!$A$2:$A$6843,0),MATCH(EPS!AD$2,NoSettings!$C$1:$AH$1,0))</f>
        <v>0</v>
      </c>
      <c r="AE576" s="80">
        <f>INDEX(NoSettings!$C$2:$AH$6843,MATCH(EPS!$F576,NoSettings!$A$2:$A$6843,0),MATCH(EPS!AE$2,NoSettings!$C$1:$AH$1,0))</f>
        <v>0</v>
      </c>
      <c r="AF576" s="80">
        <f>INDEX(NoSettings!$C$2:$AH$6843,MATCH(EPS!$F576,NoSettings!$A$2:$A$6843,0),MATCH(EPS!AF$2,NoSettings!$C$1:$AH$1,0))</f>
        <v>0</v>
      </c>
      <c r="AG576" s="80">
        <f>INDEX(NoSettings!$C$2:$AH$6843,MATCH(EPS!$F576,NoSettings!$A$2:$A$6843,0),MATCH(EPS!AG$2,NoSettings!$C$1:$AH$1,0))</f>
        <v>0</v>
      </c>
      <c r="AH576" s="80">
        <f>INDEX(NoSettings!$C$2:$AH$6843,MATCH(EPS!$F576,NoSettings!$A$2:$A$6843,0),MATCH(EPS!AH$2,NoSettings!$C$1:$AH$1,0))</f>
        <v>0</v>
      </c>
      <c r="AI576" s="80">
        <f>INDEX(NoSettings!$C$2:$AH$6843,MATCH(EPS!$F576,NoSettings!$A$2:$A$6843,0),MATCH(EPS!AI$2,NoSettings!$C$1:$AH$1,0))</f>
        <v>0</v>
      </c>
      <c r="AJ576" s="80">
        <f>INDEX(NoSettings!$C$2:$AH$6843,MATCH(EPS!$F576,NoSettings!$A$2:$A$6843,0),MATCH(EPS!AJ$2,NoSettings!$C$1:$AH$1,0))</f>
        <v>0</v>
      </c>
      <c r="AK576" s="164">
        <f>INDEX(NoSettings!$C$2:$AH$6843,MATCH(EPS!$F576,NoSettings!$A$2:$A$6843,0),MATCH(EPS!AK$2,NoSettings!$C$1:$AH$1,0))</f>
        <v>0</v>
      </c>
      <c r="AL576" s="80"/>
    </row>
    <row r="577" spans="1:38">
      <c r="A577" s="75" t="s">
        <v>3306</v>
      </c>
      <c r="B577" s="113" t="s">
        <v>3308</v>
      </c>
      <c r="C577" s="113" t="s">
        <v>3833</v>
      </c>
      <c r="D577" s="113" t="s">
        <v>3827</v>
      </c>
      <c r="E577" s="113" t="s">
        <v>3838</v>
      </c>
      <c r="F577" s="113" t="s">
        <v>238</v>
      </c>
      <c r="G577" s="164">
        <f>INDEX(NoSettings!$C$2:$AH$6843,MATCH(EPS!$F577,NoSettings!$A$2:$A$6843,0),MATCH(EPS!G$2,NoSettings!$C$1:$AH$1,0))</f>
        <v>0</v>
      </c>
      <c r="H577" s="80">
        <f>INDEX(NoSettings!$C$2:$AH$6843,MATCH(EPS!$F577,NoSettings!$A$2:$A$6843,0),MATCH(EPS!H$2,NoSettings!$C$1:$AH$1,0))</f>
        <v>0</v>
      </c>
      <c r="I577" s="80">
        <f>INDEX(NoSettings!$C$2:$AH$6843,MATCH(EPS!$F577,NoSettings!$A$2:$A$6843,0),MATCH(EPS!I$2,NoSettings!$C$1:$AH$1,0))</f>
        <v>0</v>
      </c>
      <c r="J577" s="80">
        <f>INDEX(NoSettings!$C$2:$AH$6843,MATCH(EPS!$F577,NoSettings!$A$2:$A$6843,0),MATCH(EPS!J$2,NoSettings!$C$1:$AH$1,0))</f>
        <v>0</v>
      </c>
      <c r="K577" s="80">
        <f>INDEX(NoSettings!$C$2:$AH$6843,MATCH(EPS!$F577,NoSettings!$A$2:$A$6843,0),MATCH(EPS!K$2,NoSettings!$C$1:$AH$1,0))</f>
        <v>0</v>
      </c>
      <c r="L577" s="80">
        <f>INDEX(NoSettings!$C$2:$AH$6843,MATCH(EPS!$F577,NoSettings!$A$2:$A$6843,0),MATCH(EPS!L$2,NoSettings!$C$1:$AH$1,0))</f>
        <v>0</v>
      </c>
      <c r="M577" s="80">
        <f>INDEX(NoSettings!$C$2:$AH$6843,MATCH(EPS!$F577,NoSettings!$A$2:$A$6843,0),MATCH(EPS!M$2,NoSettings!$C$1:$AH$1,0))</f>
        <v>0</v>
      </c>
      <c r="N577" s="80">
        <f>INDEX(NoSettings!$C$2:$AH$6843,MATCH(EPS!$F577,NoSettings!$A$2:$A$6843,0),MATCH(EPS!N$2,NoSettings!$C$1:$AH$1,0))</f>
        <v>0</v>
      </c>
      <c r="O577" s="80">
        <f>INDEX(NoSettings!$C$2:$AH$6843,MATCH(EPS!$F577,NoSettings!$A$2:$A$6843,0),MATCH(EPS!O$2,NoSettings!$C$1:$AH$1,0))</f>
        <v>0</v>
      </c>
      <c r="P577" s="80">
        <f>INDEX(NoSettings!$C$2:$AH$6843,MATCH(EPS!$F577,NoSettings!$A$2:$A$6843,0),MATCH(EPS!P$2,NoSettings!$C$1:$AH$1,0))</f>
        <v>0</v>
      </c>
      <c r="Q577" s="164">
        <f>INDEX(NoSettings!$C$2:$AH$6843,MATCH(EPS!$F577,NoSettings!$A$2:$A$6843,0),MATCH(EPS!Q$2,NoSettings!$C$1:$AH$1,0))</f>
        <v>0</v>
      </c>
      <c r="R577" s="80">
        <f>INDEX(NoSettings!$C$2:$AH$6843,MATCH(EPS!$F577,NoSettings!$A$2:$A$6843,0),MATCH(EPS!R$2,NoSettings!$C$1:$AH$1,0))</f>
        <v>0</v>
      </c>
      <c r="S577" s="80">
        <f>INDEX(NoSettings!$C$2:$AH$6843,MATCH(EPS!$F577,NoSettings!$A$2:$A$6843,0),MATCH(EPS!S$2,NoSettings!$C$1:$AH$1,0))</f>
        <v>0</v>
      </c>
      <c r="T577" s="80">
        <f>INDEX(NoSettings!$C$2:$AH$6843,MATCH(EPS!$F577,NoSettings!$A$2:$A$6843,0),MATCH(EPS!T$2,NoSettings!$C$1:$AH$1,0))</f>
        <v>0</v>
      </c>
      <c r="U577" s="80">
        <f>INDEX(NoSettings!$C$2:$AH$6843,MATCH(EPS!$F577,NoSettings!$A$2:$A$6843,0),MATCH(EPS!U$2,NoSettings!$C$1:$AH$1,0))</f>
        <v>0</v>
      </c>
      <c r="V577" s="80">
        <f>INDEX(NoSettings!$C$2:$AH$6843,MATCH(EPS!$F577,NoSettings!$A$2:$A$6843,0),MATCH(EPS!V$2,NoSettings!$C$1:$AH$1,0))</f>
        <v>0</v>
      </c>
      <c r="W577" s="80">
        <f>INDEX(NoSettings!$C$2:$AH$6843,MATCH(EPS!$F577,NoSettings!$A$2:$A$6843,0),MATCH(EPS!W$2,NoSettings!$C$1:$AH$1,0))</f>
        <v>0</v>
      </c>
      <c r="X577" s="80">
        <f>INDEX(NoSettings!$C$2:$AH$6843,MATCH(EPS!$F577,NoSettings!$A$2:$A$6843,0),MATCH(EPS!X$2,NoSettings!$C$1:$AH$1,0))</f>
        <v>0</v>
      </c>
      <c r="Y577" s="80">
        <f>INDEX(NoSettings!$C$2:$AH$6843,MATCH(EPS!$F577,NoSettings!$A$2:$A$6843,0),MATCH(EPS!Y$2,NoSettings!$C$1:$AH$1,0))</f>
        <v>0</v>
      </c>
      <c r="Z577" s="80">
        <f>INDEX(NoSettings!$C$2:$AH$6843,MATCH(EPS!$F577,NoSettings!$A$2:$A$6843,0),MATCH(EPS!Z$2,NoSettings!$C$1:$AH$1,0))</f>
        <v>0</v>
      </c>
      <c r="AA577" s="164">
        <f>INDEX(NoSettings!$C$2:$AH$6843,MATCH(EPS!$F577,NoSettings!$A$2:$A$6843,0),MATCH(EPS!AA$2,NoSettings!$C$1:$AH$1,0))</f>
        <v>0</v>
      </c>
      <c r="AB577" s="80">
        <f>INDEX(NoSettings!$C$2:$AH$6843,MATCH(EPS!$F577,NoSettings!$A$2:$A$6843,0),MATCH(EPS!AB$2,NoSettings!$C$1:$AH$1,0))</f>
        <v>0</v>
      </c>
      <c r="AC577" s="80">
        <f>INDEX(NoSettings!$C$2:$AH$6843,MATCH(EPS!$F577,NoSettings!$A$2:$A$6843,0),MATCH(EPS!AC$2,NoSettings!$C$1:$AH$1,0))</f>
        <v>0</v>
      </c>
      <c r="AD577" s="80">
        <f>INDEX(NoSettings!$C$2:$AH$6843,MATCH(EPS!$F577,NoSettings!$A$2:$A$6843,0),MATCH(EPS!AD$2,NoSettings!$C$1:$AH$1,0))</f>
        <v>0</v>
      </c>
      <c r="AE577" s="80">
        <f>INDEX(NoSettings!$C$2:$AH$6843,MATCH(EPS!$F577,NoSettings!$A$2:$A$6843,0),MATCH(EPS!AE$2,NoSettings!$C$1:$AH$1,0))</f>
        <v>0</v>
      </c>
      <c r="AF577" s="80">
        <f>INDEX(NoSettings!$C$2:$AH$6843,MATCH(EPS!$F577,NoSettings!$A$2:$A$6843,0),MATCH(EPS!AF$2,NoSettings!$C$1:$AH$1,0))</f>
        <v>0</v>
      </c>
      <c r="AG577" s="80">
        <f>INDEX(NoSettings!$C$2:$AH$6843,MATCH(EPS!$F577,NoSettings!$A$2:$A$6843,0),MATCH(EPS!AG$2,NoSettings!$C$1:$AH$1,0))</f>
        <v>0</v>
      </c>
      <c r="AH577" s="80">
        <f>INDEX(NoSettings!$C$2:$AH$6843,MATCH(EPS!$F577,NoSettings!$A$2:$A$6843,0),MATCH(EPS!AH$2,NoSettings!$C$1:$AH$1,0))</f>
        <v>0</v>
      </c>
      <c r="AI577" s="80">
        <f>INDEX(NoSettings!$C$2:$AH$6843,MATCH(EPS!$F577,NoSettings!$A$2:$A$6843,0),MATCH(EPS!AI$2,NoSettings!$C$1:$AH$1,0))</f>
        <v>0</v>
      </c>
      <c r="AJ577" s="80">
        <f>INDEX(NoSettings!$C$2:$AH$6843,MATCH(EPS!$F577,NoSettings!$A$2:$A$6843,0),MATCH(EPS!AJ$2,NoSettings!$C$1:$AH$1,0))</f>
        <v>0</v>
      </c>
      <c r="AK577" s="164">
        <f>INDEX(NoSettings!$C$2:$AH$6843,MATCH(EPS!$F577,NoSettings!$A$2:$A$6843,0),MATCH(EPS!AK$2,NoSettings!$C$1:$AH$1,0))</f>
        <v>0</v>
      </c>
      <c r="AL577" s="80"/>
    </row>
    <row r="578" spans="1:38">
      <c r="A578" s="75" t="s">
        <v>3306</v>
      </c>
      <c r="B578" s="113" t="s">
        <v>3308</v>
      </c>
      <c r="C578" s="113" t="s">
        <v>3833</v>
      </c>
      <c r="D578" s="113" t="s">
        <v>3827</v>
      </c>
      <c r="E578" s="113" t="s">
        <v>3839</v>
      </c>
      <c r="F578" s="113" t="s">
        <v>239</v>
      </c>
      <c r="G578" s="164">
        <f>INDEX(NoSettings!$C$2:$AH$6843,MATCH(EPS!$F578,NoSettings!$A$2:$A$6843,0),MATCH(EPS!G$2,NoSettings!$C$1:$AH$1,0))</f>
        <v>0</v>
      </c>
      <c r="H578" s="80">
        <f>INDEX(NoSettings!$C$2:$AH$6843,MATCH(EPS!$F578,NoSettings!$A$2:$A$6843,0),MATCH(EPS!H$2,NoSettings!$C$1:$AH$1,0))</f>
        <v>0</v>
      </c>
      <c r="I578" s="80">
        <f>INDEX(NoSettings!$C$2:$AH$6843,MATCH(EPS!$F578,NoSettings!$A$2:$A$6843,0),MATCH(EPS!I$2,NoSettings!$C$1:$AH$1,0))</f>
        <v>0</v>
      </c>
      <c r="J578" s="80">
        <f>INDEX(NoSettings!$C$2:$AH$6843,MATCH(EPS!$F578,NoSettings!$A$2:$A$6843,0),MATCH(EPS!J$2,NoSettings!$C$1:$AH$1,0))</f>
        <v>0</v>
      </c>
      <c r="K578" s="80">
        <f>INDEX(NoSettings!$C$2:$AH$6843,MATCH(EPS!$F578,NoSettings!$A$2:$A$6843,0),MATCH(EPS!K$2,NoSettings!$C$1:$AH$1,0))</f>
        <v>0</v>
      </c>
      <c r="L578" s="80">
        <f>INDEX(NoSettings!$C$2:$AH$6843,MATCH(EPS!$F578,NoSettings!$A$2:$A$6843,0),MATCH(EPS!L$2,NoSettings!$C$1:$AH$1,0))</f>
        <v>0</v>
      </c>
      <c r="M578" s="80">
        <f>INDEX(NoSettings!$C$2:$AH$6843,MATCH(EPS!$F578,NoSettings!$A$2:$A$6843,0),MATCH(EPS!M$2,NoSettings!$C$1:$AH$1,0))</f>
        <v>0</v>
      </c>
      <c r="N578" s="80">
        <f>INDEX(NoSettings!$C$2:$AH$6843,MATCH(EPS!$F578,NoSettings!$A$2:$A$6843,0),MATCH(EPS!N$2,NoSettings!$C$1:$AH$1,0))</f>
        <v>0</v>
      </c>
      <c r="O578" s="80">
        <f>INDEX(NoSettings!$C$2:$AH$6843,MATCH(EPS!$F578,NoSettings!$A$2:$A$6843,0),MATCH(EPS!O$2,NoSettings!$C$1:$AH$1,0))</f>
        <v>0</v>
      </c>
      <c r="P578" s="80">
        <f>INDEX(NoSettings!$C$2:$AH$6843,MATCH(EPS!$F578,NoSettings!$A$2:$A$6843,0),MATCH(EPS!P$2,NoSettings!$C$1:$AH$1,0))</f>
        <v>0</v>
      </c>
      <c r="Q578" s="164">
        <f>INDEX(NoSettings!$C$2:$AH$6843,MATCH(EPS!$F578,NoSettings!$A$2:$A$6843,0),MATCH(EPS!Q$2,NoSettings!$C$1:$AH$1,0))</f>
        <v>0</v>
      </c>
      <c r="R578" s="80">
        <f>INDEX(NoSettings!$C$2:$AH$6843,MATCH(EPS!$F578,NoSettings!$A$2:$A$6843,0),MATCH(EPS!R$2,NoSettings!$C$1:$AH$1,0))</f>
        <v>0</v>
      </c>
      <c r="S578" s="80">
        <f>INDEX(NoSettings!$C$2:$AH$6843,MATCH(EPS!$F578,NoSettings!$A$2:$A$6843,0),MATCH(EPS!S$2,NoSettings!$C$1:$AH$1,0))</f>
        <v>0</v>
      </c>
      <c r="T578" s="80">
        <f>INDEX(NoSettings!$C$2:$AH$6843,MATCH(EPS!$F578,NoSettings!$A$2:$A$6843,0),MATCH(EPS!T$2,NoSettings!$C$1:$AH$1,0))</f>
        <v>0</v>
      </c>
      <c r="U578" s="80">
        <f>INDEX(NoSettings!$C$2:$AH$6843,MATCH(EPS!$F578,NoSettings!$A$2:$A$6843,0),MATCH(EPS!U$2,NoSettings!$C$1:$AH$1,0))</f>
        <v>0</v>
      </c>
      <c r="V578" s="80">
        <f>INDEX(NoSettings!$C$2:$AH$6843,MATCH(EPS!$F578,NoSettings!$A$2:$A$6843,0),MATCH(EPS!V$2,NoSettings!$C$1:$AH$1,0))</f>
        <v>0</v>
      </c>
      <c r="W578" s="80">
        <f>INDEX(NoSettings!$C$2:$AH$6843,MATCH(EPS!$F578,NoSettings!$A$2:$A$6843,0),MATCH(EPS!W$2,NoSettings!$C$1:$AH$1,0))</f>
        <v>0</v>
      </c>
      <c r="X578" s="80">
        <f>INDEX(NoSettings!$C$2:$AH$6843,MATCH(EPS!$F578,NoSettings!$A$2:$A$6843,0),MATCH(EPS!X$2,NoSettings!$C$1:$AH$1,0))</f>
        <v>0</v>
      </c>
      <c r="Y578" s="80">
        <f>INDEX(NoSettings!$C$2:$AH$6843,MATCH(EPS!$F578,NoSettings!$A$2:$A$6843,0),MATCH(EPS!Y$2,NoSettings!$C$1:$AH$1,0))</f>
        <v>0</v>
      </c>
      <c r="Z578" s="80">
        <f>INDEX(NoSettings!$C$2:$AH$6843,MATCH(EPS!$F578,NoSettings!$A$2:$A$6843,0),MATCH(EPS!Z$2,NoSettings!$C$1:$AH$1,0))</f>
        <v>0</v>
      </c>
      <c r="AA578" s="164">
        <f>INDEX(NoSettings!$C$2:$AH$6843,MATCH(EPS!$F578,NoSettings!$A$2:$A$6843,0),MATCH(EPS!AA$2,NoSettings!$C$1:$AH$1,0))</f>
        <v>0</v>
      </c>
      <c r="AB578" s="80">
        <f>INDEX(NoSettings!$C$2:$AH$6843,MATCH(EPS!$F578,NoSettings!$A$2:$A$6843,0),MATCH(EPS!AB$2,NoSettings!$C$1:$AH$1,0))</f>
        <v>0</v>
      </c>
      <c r="AC578" s="80">
        <f>INDEX(NoSettings!$C$2:$AH$6843,MATCH(EPS!$F578,NoSettings!$A$2:$A$6843,0),MATCH(EPS!AC$2,NoSettings!$C$1:$AH$1,0))</f>
        <v>0</v>
      </c>
      <c r="AD578" s="80">
        <f>INDEX(NoSettings!$C$2:$AH$6843,MATCH(EPS!$F578,NoSettings!$A$2:$A$6843,0),MATCH(EPS!AD$2,NoSettings!$C$1:$AH$1,0))</f>
        <v>0</v>
      </c>
      <c r="AE578" s="80">
        <f>INDEX(NoSettings!$C$2:$AH$6843,MATCH(EPS!$F578,NoSettings!$A$2:$A$6843,0),MATCH(EPS!AE$2,NoSettings!$C$1:$AH$1,0))</f>
        <v>0</v>
      </c>
      <c r="AF578" s="80">
        <f>INDEX(NoSettings!$C$2:$AH$6843,MATCH(EPS!$F578,NoSettings!$A$2:$A$6843,0),MATCH(EPS!AF$2,NoSettings!$C$1:$AH$1,0))</f>
        <v>0</v>
      </c>
      <c r="AG578" s="80">
        <f>INDEX(NoSettings!$C$2:$AH$6843,MATCH(EPS!$F578,NoSettings!$A$2:$A$6843,0),MATCH(EPS!AG$2,NoSettings!$C$1:$AH$1,0))</f>
        <v>0</v>
      </c>
      <c r="AH578" s="80">
        <f>INDEX(NoSettings!$C$2:$AH$6843,MATCH(EPS!$F578,NoSettings!$A$2:$A$6843,0),MATCH(EPS!AH$2,NoSettings!$C$1:$AH$1,0))</f>
        <v>0</v>
      </c>
      <c r="AI578" s="80">
        <f>INDEX(NoSettings!$C$2:$AH$6843,MATCH(EPS!$F578,NoSettings!$A$2:$A$6843,0),MATCH(EPS!AI$2,NoSettings!$C$1:$AH$1,0))</f>
        <v>0</v>
      </c>
      <c r="AJ578" s="80">
        <f>INDEX(NoSettings!$C$2:$AH$6843,MATCH(EPS!$F578,NoSettings!$A$2:$A$6843,0),MATCH(EPS!AJ$2,NoSettings!$C$1:$AH$1,0))</f>
        <v>0</v>
      </c>
      <c r="AK578" s="164">
        <f>INDEX(NoSettings!$C$2:$AH$6843,MATCH(EPS!$F578,NoSettings!$A$2:$A$6843,0),MATCH(EPS!AK$2,NoSettings!$C$1:$AH$1,0))</f>
        <v>0</v>
      </c>
      <c r="AL578" s="80"/>
    </row>
    <row r="579" spans="1:38">
      <c r="A579" s="75" t="s">
        <v>3306</v>
      </c>
      <c r="B579" s="113" t="s">
        <v>3308</v>
      </c>
      <c r="C579" s="113" t="s">
        <v>3833</v>
      </c>
      <c r="D579" s="113" t="s">
        <v>3827</v>
      </c>
      <c r="E579" s="113" t="s">
        <v>3840</v>
      </c>
      <c r="F579" s="113" t="s">
        <v>240</v>
      </c>
      <c r="G579" s="164">
        <f>INDEX(NoSettings!$C$2:$AH$6843,MATCH(EPS!$F579,NoSettings!$A$2:$A$6843,0),MATCH(EPS!G$2,NoSettings!$C$1:$AH$1,0))</f>
        <v>0</v>
      </c>
      <c r="H579" s="80">
        <f>INDEX(NoSettings!$C$2:$AH$6843,MATCH(EPS!$F579,NoSettings!$A$2:$A$6843,0),MATCH(EPS!H$2,NoSettings!$C$1:$AH$1,0))</f>
        <v>0</v>
      </c>
      <c r="I579" s="80">
        <f>INDEX(NoSettings!$C$2:$AH$6843,MATCH(EPS!$F579,NoSettings!$A$2:$A$6843,0),MATCH(EPS!I$2,NoSettings!$C$1:$AH$1,0))</f>
        <v>0</v>
      </c>
      <c r="J579" s="80">
        <f>INDEX(NoSettings!$C$2:$AH$6843,MATCH(EPS!$F579,NoSettings!$A$2:$A$6843,0),MATCH(EPS!J$2,NoSettings!$C$1:$AH$1,0))</f>
        <v>0</v>
      </c>
      <c r="K579" s="80">
        <f>INDEX(NoSettings!$C$2:$AH$6843,MATCH(EPS!$F579,NoSettings!$A$2:$A$6843,0),MATCH(EPS!K$2,NoSettings!$C$1:$AH$1,0))</f>
        <v>0</v>
      </c>
      <c r="L579" s="80">
        <f>INDEX(NoSettings!$C$2:$AH$6843,MATCH(EPS!$F579,NoSettings!$A$2:$A$6843,0),MATCH(EPS!L$2,NoSettings!$C$1:$AH$1,0))</f>
        <v>0</v>
      </c>
      <c r="M579" s="80">
        <f>INDEX(NoSettings!$C$2:$AH$6843,MATCH(EPS!$F579,NoSettings!$A$2:$A$6843,0),MATCH(EPS!M$2,NoSettings!$C$1:$AH$1,0))</f>
        <v>0</v>
      </c>
      <c r="N579" s="80">
        <f>INDEX(NoSettings!$C$2:$AH$6843,MATCH(EPS!$F579,NoSettings!$A$2:$A$6843,0),MATCH(EPS!N$2,NoSettings!$C$1:$AH$1,0))</f>
        <v>0</v>
      </c>
      <c r="O579" s="80">
        <f>INDEX(NoSettings!$C$2:$AH$6843,MATCH(EPS!$F579,NoSettings!$A$2:$A$6843,0),MATCH(EPS!O$2,NoSettings!$C$1:$AH$1,0))</f>
        <v>0</v>
      </c>
      <c r="P579" s="80">
        <f>INDEX(NoSettings!$C$2:$AH$6843,MATCH(EPS!$F579,NoSettings!$A$2:$A$6843,0),MATCH(EPS!P$2,NoSettings!$C$1:$AH$1,0))</f>
        <v>0</v>
      </c>
      <c r="Q579" s="164">
        <f>INDEX(NoSettings!$C$2:$AH$6843,MATCH(EPS!$F579,NoSettings!$A$2:$A$6843,0),MATCH(EPS!Q$2,NoSettings!$C$1:$AH$1,0))</f>
        <v>0</v>
      </c>
      <c r="R579" s="80">
        <f>INDEX(NoSettings!$C$2:$AH$6843,MATCH(EPS!$F579,NoSettings!$A$2:$A$6843,0),MATCH(EPS!R$2,NoSettings!$C$1:$AH$1,0))</f>
        <v>0</v>
      </c>
      <c r="S579" s="80">
        <f>INDEX(NoSettings!$C$2:$AH$6843,MATCH(EPS!$F579,NoSettings!$A$2:$A$6843,0),MATCH(EPS!S$2,NoSettings!$C$1:$AH$1,0))</f>
        <v>0</v>
      </c>
      <c r="T579" s="80">
        <f>INDEX(NoSettings!$C$2:$AH$6843,MATCH(EPS!$F579,NoSettings!$A$2:$A$6843,0),MATCH(EPS!T$2,NoSettings!$C$1:$AH$1,0))</f>
        <v>0</v>
      </c>
      <c r="U579" s="80">
        <f>INDEX(NoSettings!$C$2:$AH$6843,MATCH(EPS!$F579,NoSettings!$A$2:$A$6843,0),MATCH(EPS!U$2,NoSettings!$C$1:$AH$1,0))</f>
        <v>0</v>
      </c>
      <c r="V579" s="80">
        <f>INDEX(NoSettings!$C$2:$AH$6843,MATCH(EPS!$F579,NoSettings!$A$2:$A$6843,0),MATCH(EPS!V$2,NoSettings!$C$1:$AH$1,0))</f>
        <v>0</v>
      </c>
      <c r="W579" s="80">
        <f>INDEX(NoSettings!$C$2:$AH$6843,MATCH(EPS!$F579,NoSettings!$A$2:$A$6843,0),MATCH(EPS!W$2,NoSettings!$C$1:$AH$1,0))</f>
        <v>0</v>
      </c>
      <c r="X579" s="80">
        <f>INDEX(NoSettings!$C$2:$AH$6843,MATCH(EPS!$F579,NoSettings!$A$2:$A$6843,0),MATCH(EPS!X$2,NoSettings!$C$1:$AH$1,0))</f>
        <v>0</v>
      </c>
      <c r="Y579" s="80">
        <f>INDEX(NoSettings!$C$2:$AH$6843,MATCH(EPS!$F579,NoSettings!$A$2:$A$6843,0),MATCH(EPS!Y$2,NoSettings!$C$1:$AH$1,0))</f>
        <v>0</v>
      </c>
      <c r="Z579" s="80">
        <f>INDEX(NoSettings!$C$2:$AH$6843,MATCH(EPS!$F579,NoSettings!$A$2:$A$6843,0),MATCH(EPS!Z$2,NoSettings!$C$1:$AH$1,0))</f>
        <v>0</v>
      </c>
      <c r="AA579" s="164">
        <f>INDEX(NoSettings!$C$2:$AH$6843,MATCH(EPS!$F579,NoSettings!$A$2:$A$6843,0),MATCH(EPS!AA$2,NoSettings!$C$1:$AH$1,0))</f>
        <v>0</v>
      </c>
      <c r="AB579" s="80">
        <f>INDEX(NoSettings!$C$2:$AH$6843,MATCH(EPS!$F579,NoSettings!$A$2:$A$6843,0),MATCH(EPS!AB$2,NoSettings!$C$1:$AH$1,0))</f>
        <v>0</v>
      </c>
      <c r="AC579" s="80">
        <f>INDEX(NoSettings!$C$2:$AH$6843,MATCH(EPS!$F579,NoSettings!$A$2:$A$6843,0),MATCH(EPS!AC$2,NoSettings!$C$1:$AH$1,0))</f>
        <v>0</v>
      </c>
      <c r="AD579" s="80">
        <f>INDEX(NoSettings!$C$2:$AH$6843,MATCH(EPS!$F579,NoSettings!$A$2:$A$6843,0),MATCH(EPS!AD$2,NoSettings!$C$1:$AH$1,0))</f>
        <v>0</v>
      </c>
      <c r="AE579" s="80">
        <f>INDEX(NoSettings!$C$2:$AH$6843,MATCH(EPS!$F579,NoSettings!$A$2:$A$6843,0),MATCH(EPS!AE$2,NoSettings!$C$1:$AH$1,0))</f>
        <v>0</v>
      </c>
      <c r="AF579" s="80">
        <f>INDEX(NoSettings!$C$2:$AH$6843,MATCH(EPS!$F579,NoSettings!$A$2:$A$6843,0),MATCH(EPS!AF$2,NoSettings!$C$1:$AH$1,0))</f>
        <v>0</v>
      </c>
      <c r="AG579" s="80">
        <f>INDEX(NoSettings!$C$2:$AH$6843,MATCH(EPS!$F579,NoSettings!$A$2:$A$6843,0),MATCH(EPS!AG$2,NoSettings!$C$1:$AH$1,0))</f>
        <v>0</v>
      </c>
      <c r="AH579" s="80">
        <f>INDEX(NoSettings!$C$2:$AH$6843,MATCH(EPS!$F579,NoSettings!$A$2:$A$6843,0),MATCH(EPS!AH$2,NoSettings!$C$1:$AH$1,0))</f>
        <v>0</v>
      </c>
      <c r="AI579" s="80">
        <f>INDEX(NoSettings!$C$2:$AH$6843,MATCH(EPS!$F579,NoSettings!$A$2:$A$6843,0),MATCH(EPS!AI$2,NoSettings!$C$1:$AH$1,0))</f>
        <v>0</v>
      </c>
      <c r="AJ579" s="80">
        <f>INDEX(NoSettings!$C$2:$AH$6843,MATCH(EPS!$F579,NoSettings!$A$2:$A$6843,0),MATCH(EPS!AJ$2,NoSettings!$C$1:$AH$1,0))</f>
        <v>0</v>
      </c>
      <c r="AK579" s="164">
        <f>INDEX(NoSettings!$C$2:$AH$6843,MATCH(EPS!$F579,NoSettings!$A$2:$A$6843,0),MATCH(EPS!AK$2,NoSettings!$C$1:$AH$1,0))</f>
        <v>0</v>
      </c>
      <c r="AL579" s="80"/>
    </row>
    <row r="580" spans="1:38">
      <c r="A580" s="75" t="s">
        <v>3306</v>
      </c>
      <c r="B580" s="113" t="s">
        <v>3308</v>
      </c>
      <c r="C580" s="113" t="s">
        <v>3833</v>
      </c>
      <c r="D580" s="113" t="s">
        <v>3827</v>
      </c>
      <c r="E580" s="113" t="s">
        <v>3841</v>
      </c>
      <c r="F580" s="113" t="s">
        <v>955</v>
      </c>
      <c r="G580" s="164">
        <f>INDEX(NoSettings!$C$2:$AH$6843,MATCH(EPS!$F580,NoSettings!$A$2:$A$6843,0),MATCH(EPS!G$2,NoSettings!$C$1:$AH$1,0))</f>
        <v>0</v>
      </c>
      <c r="H580" s="80">
        <f>INDEX(NoSettings!$C$2:$AH$6843,MATCH(EPS!$F580,NoSettings!$A$2:$A$6843,0),MATCH(EPS!H$2,NoSettings!$C$1:$AH$1,0))</f>
        <v>0</v>
      </c>
      <c r="I580" s="80">
        <f>INDEX(NoSettings!$C$2:$AH$6843,MATCH(EPS!$F580,NoSettings!$A$2:$A$6843,0),MATCH(EPS!I$2,NoSettings!$C$1:$AH$1,0))</f>
        <v>0</v>
      </c>
      <c r="J580" s="80">
        <f>INDEX(NoSettings!$C$2:$AH$6843,MATCH(EPS!$F580,NoSettings!$A$2:$A$6843,0),MATCH(EPS!J$2,NoSettings!$C$1:$AH$1,0))</f>
        <v>0</v>
      </c>
      <c r="K580" s="80">
        <f>INDEX(NoSettings!$C$2:$AH$6843,MATCH(EPS!$F580,NoSettings!$A$2:$A$6843,0),MATCH(EPS!K$2,NoSettings!$C$1:$AH$1,0))</f>
        <v>0</v>
      </c>
      <c r="L580" s="80">
        <f>INDEX(NoSettings!$C$2:$AH$6843,MATCH(EPS!$F580,NoSettings!$A$2:$A$6843,0),MATCH(EPS!L$2,NoSettings!$C$1:$AH$1,0))</f>
        <v>0</v>
      </c>
      <c r="M580" s="80">
        <f>INDEX(NoSettings!$C$2:$AH$6843,MATCH(EPS!$F580,NoSettings!$A$2:$A$6843,0),MATCH(EPS!M$2,NoSettings!$C$1:$AH$1,0))</f>
        <v>0</v>
      </c>
      <c r="N580" s="80">
        <f>INDEX(NoSettings!$C$2:$AH$6843,MATCH(EPS!$F580,NoSettings!$A$2:$A$6843,0),MATCH(EPS!N$2,NoSettings!$C$1:$AH$1,0))</f>
        <v>0</v>
      </c>
      <c r="O580" s="80">
        <f>INDEX(NoSettings!$C$2:$AH$6843,MATCH(EPS!$F580,NoSettings!$A$2:$A$6843,0),MATCH(EPS!O$2,NoSettings!$C$1:$AH$1,0))</f>
        <v>0</v>
      </c>
      <c r="P580" s="80">
        <f>INDEX(NoSettings!$C$2:$AH$6843,MATCH(EPS!$F580,NoSettings!$A$2:$A$6843,0),MATCH(EPS!P$2,NoSettings!$C$1:$AH$1,0))</f>
        <v>0</v>
      </c>
      <c r="Q580" s="164">
        <f>INDEX(NoSettings!$C$2:$AH$6843,MATCH(EPS!$F580,NoSettings!$A$2:$A$6843,0),MATCH(EPS!Q$2,NoSettings!$C$1:$AH$1,0))</f>
        <v>0</v>
      </c>
      <c r="R580" s="80">
        <f>INDEX(NoSettings!$C$2:$AH$6843,MATCH(EPS!$F580,NoSettings!$A$2:$A$6843,0),MATCH(EPS!R$2,NoSettings!$C$1:$AH$1,0))</f>
        <v>0</v>
      </c>
      <c r="S580" s="80">
        <f>INDEX(NoSettings!$C$2:$AH$6843,MATCH(EPS!$F580,NoSettings!$A$2:$A$6843,0),MATCH(EPS!S$2,NoSettings!$C$1:$AH$1,0))</f>
        <v>0</v>
      </c>
      <c r="T580" s="80">
        <f>INDEX(NoSettings!$C$2:$AH$6843,MATCH(EPS!$F580,NoSettings!$A$2:$A$6843,0),MATCH(EPS!T$2,NoSettings!$C$1:$AH$1,0))</f>
        <v>0</v>
      </c>
      <c r="U580" s="80">
        <f>INDEX(NoSettings!$C$2:$AH$6843,MATCH(EPS!$F580,NoSettings!$A$2:$A$6843,0),MATCH(EPS!U$2,NoSettings!$C$1:$AH$1,0))</f>
        <v>0</v>
      </c>
      <c r="V580" s="80">
        <f>INDEX(NoSettings!$C$2:$AH$6843,MATCH(EPS!$F580,NoSettings!$A$2:$A$6843,0),MATCH(EPS!V$2,NoSettings!$C$1:$AH$1,0))</f>
        <v>0</v>
      </c>
      <c r="W580" s="80">
        <f>INDEX(NoSettings!$C$2:$AH$6843,MATCH(EPS!$F580,NoSettings!$A$2:$A$6843,0),MATCH(EPS!W$2,NoSettings!$C$1:$AH$1,0))</f>
        <v>0</v>
      </c>
      <c r="X580" s="80">
        <f>INDEX(NoSettings!$C$2:$AH$6843,MATCH(EPS!$F580,NoSettings!$A$2:$A$6843,0),MATCH(EPS!X$2,NoSettings!$C$1:$AH$1,0))</f>
        <v>0</v>
      </c>
      <c r="Y580" s="80">
        <f>INDEX(NoSettings!$C$2:$AH$6843,MATCH(EPS!$F580,NoSettings!$A$2:$A$6843,0),MATCH(EPS!Y$2,NoSettings!$C$1:$AH$1,0))</f>
        <v>0</v>
      </c>
      <c r="Z580" s="80">
        <f>INDEX(NoSettings!$C$2:$AH$6843,MATCH(EPS!$F580,NoSettings!$A$2:$A$6843,0),MATCH(EPS!Z$2,NoSettings!$C$1:$AH$1,0))</f>
        <v>0</v>
      </c>
      <c r="AA580" s="164">
        <f>INDEX(NoSettings!$C$2:$AH$6843,MATCH(EPS!$F580,NoSettings!$A$2:$A$6843,0),MATCH(EPS!AA$2,NoSettings!$C$1:$AH$1,0))</f>
        <v>0</v>
      </c>
      <c r="AB580" s="80">
        <f>INDEX(NoSettings!$C$2:$AH$6843,MATCH(EPS!$F580,NoSettings!$A$2:$A$6843,0),MATCH(EPS!AB$2,NoSettings!$C$1:$AH$1,0))</f>
        <v>0</v>
      </c>
      <c r="AC580" s="80">
        <f>INDEX(NoSettings!$C$2:$AH$6843,MATCH(EPS!$F580,NoSettings!$A$2:$A$6843,0),MATCH(EPS!AC$2,NoSettings!$C$1:$AH$1,0))</f>
        <v>0</v>
      </c>
      <c r="AD580" s="80">
        <f>INDEX(NoSettings!$C$2:$AH$6843,MATCH(EPS!$F580,NoSettings!$A$2:$A$6843,0),MATCH(EPS!AD$2,NoSettings!$C$1:$AH$1,0))</f>
        <v>0</v>
      </c>
      <c r="AE580" s="80">
        <f>INDEX(NoSettings!$C$2:$AH$6843,MATCH(EPS!$F580,NoSettings!$A$2:$A$6843,0),MATCH(EPS!AE$2,NoSettings!$C$1:$AH$1,0))</f>
        <v>0</v>
      </c>
      <c r="AF580" s="80">
        <f>INDEX(NoSettings!$C$2:$AH$6843,MATCH(EPS!$F580,NoSettings!$A$2:$A$6843,0),MATCH(EPS!AF$2,NoSettings!$C$1:$AH$1,0))</f>
        <v>0</v>
      </c>
      <c r="AG580" s="80">
        <f>INDEX(NoSettings!$C$2:$AH$6843,MATCH(EPS!$F580,NoSettings!$A$2:$A$6843,0),MATCH(EPS!AG$2,NoSettings!$C$1:$AH$1,0))</f>
        <v>0</v>
      </c>
      <c r="AH580" s="80">
        <f>INDEX(NoSettings!$C$2:$AH$6843,MATCH(EPS!$F580,NoSettings!$A$2:$A$6843,0),MATCH(EPS!AH$2,NoSettings!$C$1:$AH$1,0))</f>
        <v>0</v>
      </c>
      <c r="AI580" s="80">
        <f>INDEX(NoSettings!$C$2:$AH$6843,MATCH(EPS!$F580,NoSettings!$A$2:$A$6843,0),MATCH(EPS!AI$2,NoSettings!$C$1:$AH$1,0))</f>
        <v>0</v>
      </c>
      <c r="AJ580" s="80">
        <f>INDEX(NoSettings!$C$2:$AH$6843,MATCH(EPS!$F580,NoSettings!$A$2:$A$6843,0),MATCH(EPS!AJ$2,NoSettings!$C$1:$AH$1,0))</f>
        <v>0</v>
      </c>
      <c r="AK580" s="164">
        <f>INDEX(NoSettings!$C$2:$AH$6843,MATCH(EPS!$F580,NoSettings!$A$2:$A$6843,0),MATCH(EPS!AK$2,NoSettings!$C$1:$AH$1,0))</f>
        <v>0</v>
      </c>
      <c r="AL580" s="80"/>
    </row>
    <row r="581" spans="1:38">
      <c r="A581" s="75" t="s">
        <v>3306</v>
      </c>
      <c r="B581" s="113" t="s">
        <v>3308</v>
      </c>
      <c r="C581" s="113" t="s">
        <v>3833</v>
      </c>
      <c r="D581" s="113" t="s">
        <v>3827</v>
      </c>
      <c r="E581" s="113" t="s">
        <v>3842</v>
      </c>
      <c r="F581" s="113" t="s">
        <v>956</v>
      </c>
      <c r="G581" s="164">
        <f>INDEX(NoSettings!$C$2:$AH$6843,MATCH(EPS!$F581,NoSettings!$A$2:$A$6843,0),MATCH(EPS!G$2,NoSettings!$C$1:$AH$1,0))</f>
        <v>0</v>
      </c>
      <c r="H581" s="80">
        <f>INDEX(NoSettings!$C$2:$AH$6843,MATCH(EPS!$F581,NoSettings!$A$2:$A$6843,0),MATCH(EPS!H$2,NoSettings!$C$1:$AH$1,0))</f>
        <v>0</v>
      </c>
      <c r="I581" s="80">
        <f>INDEX(NoSettings!$C$2:$AH$6843,MATCH(EPS!$F581,NoSettings!$A$2:$A$6843,0),MATCH(EPS!I$2,NoSettings!$C$1:$AH$1,0))</f>
        <v>0</v>
      </c>
      <c r="J581" s="80">
        <f>INDEX(NoSettings!$C$2:$AH$6843,MATCH(EPS!$F581,NoSettings!$A$2:$A$6843,0),MATCH(EPS!J$2,NoSettings!$C$1:$AH$1,0))</f>
        <v>0</v>
      </c>
      <c r="K581" s="80">
        <f>INDEX(NoSettings!$C$2:$AH$6843,MATCH(EPS!$F581,NoSettings!$A$2:$A$6843,0),MATCH(EPS!K$2,NoSettings!$C$1:$AH$1,0))</f>
        <v>0</v>
      </c>
      <c r="L581" s="80">
        <f>INDEX(NoSettings!$C$2:$AH$6843,MATCH(EPS!$F581,NoSettings!$A$2:$A$6843,0),MATCH(EPS!L$2,NoSettings!$C$1:$AH$1,0))</f>
        <v>0</v>
      </c>
      <c r="M581" s="80">
        <f>INDEX(NoSettings!$C$2:$AH$6843,MATCH(EPS!$F581,NoSettings!$A$2:$A$6843,0),MATCH(EPS!M$2,NoSettings!$C$1:$AH$1,0))</f>
        <v>0</v>
      </c>
      <c r="N581" s="80">
        <f>INDEX(NoSettings!$C$2:$AH$6843,MATCH(EPS!$F581,NoSettings!$A$2:$A$6843,0),MATCH(EPS!N$2,NoSettings!$C$1:$AH$1,0))</f>
        <v>0</v>
      </c>
      <c r="O581" s="80">
        <f>INDEX(NoSettings!$C$2:$AH$6843,MATCH(EPS!$F581,NoSettings!$A$2:$A$6843,0),MATCH(EPS!O$2,NoSettings!$C$1:$AH$1,0))</f>
        <v>0</v>
      </c>
      <c r="P581" s="80">
        <f>INDEX(NoSettings!$C$2:$AH$6843,MATCH(EPS!$F581,NoSettings!$A$2:$A$6843,0),MATCH(EPS!P$2,NoSettings!$C$1:$AH$1,0))</f>
        <v>0</v>
      </c>
      <c r="Q581" s="164">
        <f>INDEX(NoSettings!$C$2:$AH$6843,MATCH(EPS!$F581,NoSettings!$A$2:$A$6843,0),MATCH(EPS!Q$2,NoSettings!$C$1:$AH$1,0))</f>
        <v>0</v>
      </c>
      <c r="R581" s="80">
        <f>INDEX(NoSettings!$C$2:$AH$6843,MATCH(EPS!$F581,NoSettings!$A$2:$A$6843,0),MATCH(EPS!R$2,NoSettings!$C$1:$AH$1,0))</f>
        <v>0</v>
      </c>
      <c r="S581" s="80">
        <f>INDEX(NoSettings!$C$2:$AH$6843,MATCH(EPS!$F581,NoSettings!$A$2:$A$6843,0),MATCH(EPS!S$2,NoSettings!$C$1:$AH$1,0))</f>
        <v>0</v>
      </c>
      <c r="T581" s="80">
        <f>INDEX(NoSettings!$C$2:$AH$6843,MATCH(EPS!$F581,NoSettings!$A$2:$A$6843,0),MATCH(EPS!T$2,NoSettings!$C$1:$AH$1,0))</f>
        <v>0</v>
      </c>
      <c r="U581" s="80">
        <f>INDEX(NoSettings!$C$2:$AH$6843,MATCH(EPS!$F581,NoSettings!$A$2:$A$6843,0),MATCH(EPS!U$2,NoSettings!$C$1:$AH$1,0))</f>
        <v>0</v>
      </c>
      <c r="V581" s="80">
        <f>INDEX(NoSettings!$C$2:$AH$6843,MATCH(EPS!$F581,NoSettings!$A$2:$A$6843,0),MATCH(EPS!V$2,NoSettings!$C$1:$AH$1,0))</f>
        <v>0</v>
      </c>
      <c r="W581" s="80">
        <f>INDEX(NoSettings!$C$2:$AH$6843,MATCH(EPS!$F581,NoSettings!$A$2:$A$6843,0),MATCH(EPS!W$2,NoSettings!$C$1:$AH$1,0))</f>
        <v>0</v>
      </c>
      <c r="X581" s="80">
        <f>INDEX(NoSettings!$C$2:$AH$6843,MATCH(EPS!$F581,NoSettings!$A$2:$A$6843,0),MATCH(EPS!X$2,NoSettings!$C$1:$AH$1,0))</f>
        <v>0</v>
      </c>
      <c r="Y581" s="80">
        <f>INDEX(NoSettings!$C$2:$AH$6843,MATCH(EPS!$F581,NoSettings!$A$2:$A$6843,0),MATCH(EPS!Y$2,NoSettings!$C$1:$AH$1,0))</f>
        <v>0</v>
      </c>
      <c r="Z581" s="80">
        <f>INDEX(NoSettings!$C$2:$AH$6843,MATCH(EPS!$F581,NoSettings!$A$2:$A$6843,0),MATCH(EPS!Z$2,NoSettings!$C$1:$AH$1,0))</f>
        <v>0</v>
      </c>
      <c r="AA581" s="164">
        <f>INDEX(NoSettings!$C$2:$AH$6843,MATCH(EPS!$F581,NoSettings!$A$2:$A$6843,0),MATCH(EPS!AA$2,NoSettings!$C$1:$AH$1,0))</f>
        <v>0</v>
      </c>
      <c r="AB581" s="80">
        <f>INDEX(NoSettings!$C$2:$AH$6843,MATCH(EPS!$F581,NoSettings!$A$2:$A$6843,0),MATCH(EPS!AB$2,NoSettings!$C$1:$AH$1,0))</f>
        <v>0</v>
      </c>
      <c r="AC581" s="80">
        <f>INDEX(NoSettings!$C$2:$AH$6843,MATCH(EPS!$F581,NoSettings!$A$2:$A$6843,0),MATCH(EPS!AC$2,NoSettings!$C$1:$AH$1,0))</f>
        <v>0</v>
      </c>
      <c r="AD581" s="80">
        <f>INDEX(NoSettings!$C$2:$AH$6843,MATCH(EPS!$F581,NoSettings!$A$2:$A$6843,0),MATCH(EPS!AD$2,NoSettings!$C$1:$AH$1,0))</f>
        <v>0</v>
      </c>
      <c r="AE581" s="80">
        <f>INDEX(NoSettings!$C$2:$AH$6843,MATCH(EPS!$F581,NoSettings!$A$2:$A$6843,0),MATCH(EPS!AE$2,NoSettings!$C$1:$AH$1,0))</f>
        <v>0</v>
      </c>
      <c r="AF581" s="80">
        <f>INDEX(NoSettings!$C$2:$AH$6843,MATCH(EPS!$F581,NoSettings!$A$2:$A$6843,0),MATCH(EPS!AF$2,NoSettings!$C$1:$AH$1,0))</f>
        <v>0</v>
      </c>
      <c r="AG581" s="80">
        <f>INDEX(NoSettings!$C$2:$AH$6843,MATCH(EPS!$F581,NoSettings!$A$2:$A$6843,0),MATCH(EPS!AG$2,NoSettings!$C$1:$AH$1,0))</f>
        <v>0</v>
      </c>
      <c r="AH581" s="80">
        <f>INDEX(NoSettings!$C$2:$AH$6843,MATCH(EPS!$F581,NoSettings!$A$2:$A$6843,0),MATCH(EPS!AH$2,NoSettings!$C$1:$AH$1,0))</f>
        <v>0</v>
      </c>
      <c r="AI581" s="80">
        <f>INDEX(NoSettings!$C$2:$AH$6843,MATCH(EPS!$F581,NoSettings!$A$2:$A$6843,0),MATCH(EPS!AI$2,NoSettings!$C$1:$AH$1,0))</f>
        <v>0</v>
      </c>
      <c r="AJ581" s="80">
        <f>INDEX(NoSettings!$C$2:$AH$6843,MATCH(EPS!$F581,NoSettings!$A$2:$A$6843,0),MATCH(EPS!AJ$2,NoSettings!$C$1:$AH$1,0))</f>
        <v>0</v>
      </c>
      <c r="AK581" s="164">
        <f>INDEX(NoSettings!$C$2:$AH$6843,MATCH(EPS!$F581,NoSettings!$A$2:$A$6843,0),MATCH(EPS!AK$2,NoSettings!$C$1:$AH$1,0))</f>
        <v>0</v>
      </c>
      <c r="AL581" s="80"/>
    </row>
    <row r="582" spans="1:38">
      <c r="A582" s="75" t="s">
        <v>3306</v>
      </c>
      <c r="B582" s="113" t="s">
        <v>3308</v>
      </c>
      <c r="C582" s="113" t="s">
        <v>3833</v>
      </c>
      <c r="D582" s="113" t="s">
        <v>3827</v>
      </c>
      <c r="E582" s="113" t="s">
        <v>3843</v>
      </c>
      <c r="F582" s="113" t="s">
        <v>957</v>
      </c>
      <c r="G582" s="164">
        <f>INDEX(NoSettings!$C$2:$AH$6843,MATCH(EPS!$F582,NoSettings!$A$2:$A$6843,0),MATCH(EPS!G$2,NoSettings!$C$1:$AH$1,0))</f>
        <v>0</v>
      </c>
      <c r="H582" s="80">
        <f>INDEX(NoSettings!$C$2:$AH$6843,MATCH(EPS!$F582,NoSettings!$A$2:$A$6843,0),MATCH(EPS!H$2,NoSettings!$C$1:$AH$1,0))</f>
        <v>0</v>
      </c>
      <c r="I582" s="80">
        <f>INDEX(NoSettings!$C$2:$AH$6843,MATCH(EPS!$F582,NoSettings!$A$2:$A$6843,0),MATCH(EPS!I$2,NoSettings!$C$1:$AH$1,0))</f>
        <v>0</v>
      </c>
      <c r="J582" s="80">
        <f>INDEX(NoSettings!$C$2:$AH$6843,MATCH(EPS!$F582,NoSettings!$A$2:$A$6843,0),MATCH(EPS!J$2,NoSettings!$C$1:$AH$1,0))</f>
        <v>0</v>
      </c>
      <c r="K582" s="80">
        <f>INDEX(NoSettings!$C$2:$AH$6843,MATCH(EPS!$F582,NoSettings!$A$2:$A$6843,0),MATCH(EPS!K$2,NoSettings!$C$1:$AH$1,0))</f>
        <v>0</v>
      </c>
      <c r="L582" s="80">
        <f>INDEX(NoSettings!$C$2:$AH$6843,MATCH(EPS!$F582,NoSettings!$A$2:$A$6843,0),MATCH(EPS!L$2,NoSettings!$C$1:$AH$1,0))</f>
        <v>0</v>
      </c>
      <c r="M582" s="80">
        <f>INDEX(NoSettings!$C$2:$AH$6843,MATCH(EPS!$F582,NoSettings!$A$2:$A$6843,0),MATCH(EPS!M$2,NoSettings!$C$1:$AH$1,0))</f>
        <v>0</v>
      </c>
      <c r="N582" s="80">
        <f>INDEX(NoSettings!$C$2:$AH$6843,MATCH(EPS!$F582,NoSettings!$A$2:$A$6843,0),MATCH(EPS!N$2,NoSettings!$C$1:$AH$1,0))</f>
        <v>0</v>
      </c>
      <c r="O582" s="80">
        <f>INDEX(NoSettings!$C$2:$AH$6843,MATCH(EPS!$F582,NoSettings!$A$2:$A$6843,0),MATCH(EPS!O$2,NoSettings!$C$1:$AH$1,0))</f>
        <v>0</v>
      </c>
      <c r="P582" s="80">
        <f>INDEX(NoSettings!$C$2:$AH$6843,MATCH(EPS!$F582,NoSettings!$A$2:$A$6843,0),MATCH(EPS!P$2,NoSettings!$C$1:$AH$1,0))</f>
        <v>0</v>
      </c>
      <c r="Q582" s="164">
        <f>INDEX(NoSettings!$C$2:$AH$6843,MATCH(EPS!$F582,NoSettings!$A$2:$A$6843,0),MATCH(EPS!Q$2,NoSettings!$C$1:$AH$1,0))</f>
        <v>0</v>
      </c>
      <c r="R582" s="80">
        <f>INDEX(NoSettings!$C$2:$AH$6843,MATCH(EPS!$F582,NoSettings!$A$2:$A$6843,0),MATCH(EPS!R$2,NoSettings!$C$1:$AH$1,0))</f>
        <v>0</v>
      </c>
      <c r="S582" s="80">
        <f>INDEX(NoSettings!$C$2:$AH$6843,MATCH(EPS!$F582,NoSettings!$A$2:$A$6843,0),MATCH(EPS!S$2,NoSettings!$C$1:$AH$1,0))</f>
        <v>0</v>
      </c>
      <c r="T582" s="80">
        <f>INDEX(NoSettings!$C$2:$AH$6843,MATCH(EPS!$F582,NoSettings!$A$2:$A$6843,0),MATCH(EPS!T$2,NoSettings!$C$1:$AH$1,0))</f>
        <v>0</v>
      </c>
      <c r="U582" s="80">
        <f>INDEX(NoSettings!$C$2:$AH$6843,MATCH(EPS!$F582,NoSettings!$A$2:$A$6843,0),MATCH(EPS!U$2,NoSettings!$C$1:$AH$1,0))</f>
        <v>0</v>
      </c>
      <c r="V582" s="80">
        <f>INDEX(NoSettings!$C$2:$AH$6843,MATCH(EPS!$F582,NoSettings!$A$2:$A$6843,0),MATCH(EPS!V$2,NoSettings!$C$1:$AH$1,0))</f>
        <v>0</v>
      </c>
      <c r="W582" s="80">
        <f>INDEX(NoSettings!$C$2:$AH$6843,MATCH(EPS!$F582,NoSettings!$A$2:$A$6843,0),MATCH(EPS!W$2,NoSettings!$C$1:$AH$1,0))</f>
        <v>0</v>
      </c>
      <c r="X582" s="80">
        <f>INDEX(NoSettings!$C$2:$AH$6843,MATCH(EPS!$F582,NoSettings!$A$2:$A$6843,0),MATCH(EPS!X$2,NoSettings!$C$1:$AH$1,0))</f>
        <v>0</v>
      </c>
      <c r="Y582" s="80">
        <f>INDEX(NoSettings!$C$2:$AH$6843,MATCH(EPS!$F582,NoSettings!$A$2:$A$6843,0),MATCH(EPS!Y$2,NoSettings!$C$1:$AH$1,0))</f>
        <v>0</v>
      </c>
      <c r="Z582" s="80">
        <f>INDEX(NoSettings!$C$2:$AH$6843,MATCH(EPS!$F582,NoSettings!$A$2:$A$6843,0),MATCH(EPS!Z$2,NoSettings!$C$1:$AH$1,0))</f>
        <v>0</v>
      </c>
      <c r="AA582" s="164">
        <f>INDEX(NoSettings!$C$2:$AH$6843,MATCH(EPS!$F582,NoSettings!$A$2:$A$6843,0),MATCH(EPS!AA$2,NoSettings!$C$1:$AH$1,0))</f>
        <v>0</v>
      </c>
      <c r="AB582" s="80">
        <f>INDEX(NoSettings!$C$2:$AH$6843,MATCH(EPS!$F582,NoSettings!$A$2:$A$6843,0),MATCH(EPS!AB$2,NoSettings!$C$1:$AH$1,0))</f>
        <v>0</v>
      </c>
      <c r="AC582" s="80">
        <f>INDEX(NoSettings!$C$2:$AH$6843,MATCH(EPS!$F582,NoSettings!$A$2:$A$6843,0),MATCH(EPS!AC$2,NoSettings!$C$1:$AH$1,0))</f>
        <v>0</v>
      </c>
      <c r="AD582" s="80">
        <f>INDEX(NoSettings!$C$2:$AH$6843,MATCH(EPS!$F582,NoSettings!$A$2:$A$6843,0),MATCH(EPS!AD$2,NoSettings!$C$1:$AH$1,0))</f>
        <v>0</v>
      </c>
      <c r="AE582" s="80">
        <f>INDEX(NoSettings!$C$2:$AH$6843,MATCH(EPS!$F582,NoSettings!$A$2:$A$6843,0),MATCH(EPS!AE$2,NoSettings!$C$1:$AH$1,0))</f>
        <v>0</v>
      </c>
      <c r="AF582" s="80">
        <f>INDEX(NoSettings!$C$2:$AH$6843,MATCH(EPS!$F582,NoSettings!$A$2:$A$6843,0),MATCH(EPS!AF$2,NoSettings!$C$1:$AH$1,0))</f>
        <v>0</v>
      </c>
      <c r="AG582" s="80">
        <f>INDEX(NoSettings!$C$2:$AH$6843,MATCH(EPS!$F582,NoSettings!$A$2:$A$6843,0),MATCH(EPS!AG$2,NoSettings!$C$1:$AH$1,0))</f>
        <v>0</v>
      </c>
      <c r="AH582" s="80">
        <f>INDEX(NoSettings!$C$2:$AH$6843,MATCH(EPS!$F582,NoSettings!$A$2:$A$6843,0),MATCH(EPS!AH$2,NoSettings!$C$1:$AH$1,0))</f>
        <v>0</v>
      </c>
      <c r="AI582" s="80">
        <f>INDEX(NoSettings!$C$2:$AH$6843,MATCH(EPS!$F582,NoSettings!$A$2:$A$6843,0),MATCH(EPS!AI$2,NoSettings!$C$1:$AH$1,0))</f>
        <v>0</v>
      </c>
      <c r="AJ582" s="80">
        <f>INDEX(NoSettings!$C$2:$AH$6843,MATCH(EPS!$F582,NoSettings!$A$2:$A$6843,0),MATCH(EPS!AJ$2,NoSettings!$C$1:$AH$1,0))</f>
        <v>0</v>
      </c>
      <c r="AK582" s="164">
        <f>INDEX(NoSettings!$C$2:$AH$6843,MATCH(EPS!$F582,NoSettings!$A$2:$A$6843,0),MATCH(EPS!AK$2,NoSettings!$C$1:$AH$1,0))</f>
        <v>0</v>
      </c>
      <c r="AL582" s="80"/>
    </row>
    <row r="583" spans="1:38">
      <c r="A583" s="75" t="s">
        <v>3306</v>
      </c>
      <c r="B583" s="113" t="s">
        <v>3308</v>
      </c>
      <c r="C583" s="113" t="s">
        <v>3833</v>
      </c>
      <c r="D583" s="113" t="s">
        <v>3828</v>
      </c>
      <c r="E583" s="113" t="s">
        <v>3834</v>
      </c>
      <c r="F583" s="113" t="s">
        <v>958</v>
      </c>
      <c r="G583" s="164">
        <f>INDEX(NoSettings!$C$2:$AH$6843,MATCH(EPS!$F583,NoSettings!$A$2:$A$6843,0),MATCH(EPS!G$2,NoSettings!$C$1:$AH$1,0))</f>
        <v>0</v>
      </c>
      <c r="H583" s="80">
        <f>INDEX(NoSettings!$C$2:$AH$6843,MATCH(EPS!$F583,NoSettings!$A$2:$A$6843,0),MATCH(EPS!H$2,NoSettings!$C$1:$AH$1,0))</f>
        <v>0</v>
      </c>
      <c r="I583" s="80">
        <f>INDEX(NoSettings!$C$2:$AH$6843,MATCH(EPS!$F583,NoSettings!$A$2:$A$6843,0),MATCH(EPS!I$2,NoSettings!$C$1:$AH$1,0))</f>
        <v>0</v>
      </c>
      <c r="J583" s="80">
        <f>INDEX(NoSettings!$C$2:$AH$6843,MATCH(EPS!$F583,NoSettings!$A$2:$A$6843,0),MATCH(EPS!J$2,NoSettings!$C$1:$AH$1,0))</f>
        <v>0</v>
      </c>
      <c r="K583" s="80">
        <f>INDEX(NoSettings!$C$2:$AH$6843,MATCH(EPS!$F583,NoSettings!$A$2:$A$6843,0),MATCH(EPS!K$2,NoSettings!$C$1:$AH$1,0))</f>
        <v>0</v>
      </c>
      <c r="L583" s="80">
        <f>INDEX(NoSettings!$C$2:$AH$6843,MATCH(EPS!$F583,NoSettings!$A$2:$A$6843,0),MATCH(EPS!L$2,NoSettings!$C$1:$AH$1,0))</f>
        <v>0</v>
      </c>
      <c r="M583" s="80">
        <f>INDEX(NoSettings!$C$2:$AH$6843,MATCH(EPS!$F583,NoSettings!$A$2:$A$6843,0),MATCH(EPS!M$2,NoSettings!$C$1:$AH$1,0))</f>
        <v>0</v>
      </c>
      <c r="N583" s="80">
        <f>INDEX(NoSettings!$C$2:$AH$6843,MATCH(EPS!$F583,NoSettings!$A$2:$A$6843,0),MATCH(EPS!N$2,NoSettings!$C$1:$AH$1,0))</f>
        <v>0</v>
      </c>
      <c r="O583" s="80">
        <f>INDEX(NoSettings!$C$2:$AH$6843,MATCH(EPS!$F583,NoSettings!$A$2:$A$6843,0),MATCH(EPS!O$2,NoSettings!$C$1:$AH$1,0))</f>
        <v>0</v>
      </c>
      <c r="P583" s="80">
        <f>INDEX(NoSettings!$C$2:$AH$6843,MATCH(EPS!$F583,NoSettings!$A$2:$A$6843,0),MATCH(EPS!P$2,NoSettings!$C$1:$AH$1,0))</f>
        <v>0</v>
      </c>
      <c r="Q583" s="164">
        <f>INDEX(NoSettings!$C$2:$AH$6843,MATCH(EPS!$F583,NoSettings!$A$2:$A$6843,0),MATCH(EPS!Q$2,NoSettings!$C$1:$AH$1,0))</f>
        <v>0</v>
      </c>
      <c r="R583" s="80">
        <f>INDEX(NoSettings!$C$2:$AH$6843,MATCH(EPS!$F583,NoSettings!$A$2:$A$6843,0),MATCH(EPS!R$2,NoSettings!$C$1:$AH$1,0))</f>
        <v>0</v>
      </c>
      <c r="S583" s="80">
        <f>INDEX(NoSettings!$C$2:$AH$6843,MATCH(EPS!$F583,NoSettings!$A$2:$A$6843,0),MATCH(EPS!S$2,NoSettings!$C$1:$AH$1,0))</f>
        <v>0</v>
      </c>
      <c r="T583" s="80">
        <f>INDEX(NoSettings!$C$2:$AH$6843,MATCH(EPS!$F583,NoSettings!$A$2:$A$6843,0),MATCH(EPS!T$2,NoSettings!$C$1:$AH$1,0))</f>
        <v>0</v>
      </c>
      <c r="U583" s="80">
        <f>INDEX(NoSettings!$C$2:$AH$6843,MATCH(EPS!$F583,NoSettings!$A$2:$A$6843,0),MATCH(EPS!U$2,NoSettings!$C$1:$AH$1,0))</f>
        <v>0</v>
      </c>
      <c r="V583" s="80">
        <f>INDEX(NoSettings!$C$2:$AH$6843,MATCH(EPS!$F583,NoSettings!$A$2:$A$6843,0),MATCH(EPS!V$2,NoSettings!$C$1:$AH$1,0))</f>
        <v>0</v>
      </c>
      <c r="W583" s="80">
        <f>INDEX(NoSettings!$C$2:$AH$6843,MATCH(EPS!$F583,NoSettings!$A$2:$A$6843,0),MATCH(EPS!W$2,NoSettings!$C$1:$AH$1,0))</f>
        <v>0</v>
      </c>
      <c r="X583" s="80">
        <f>INDEX(NoSettings!$C$2:$AH$6843,MATCH(EPS!$F583,NoSettings!$A$2:$A$6843,0),MATCH(EPS!X$2,NoSettings!$C$1:$AH$1,0))</f>
        <v>0</v>
      </c>
      <c r="Y583" s="80">
        <f>INDEX(NoSettings!$C$2:$AH$6843,MATCH(EPS!$F583,NoSettings!$A$2:$A$6843,0),MATCH(EPS!Y$2,NoSettings!$C$1:$AH$1,0))</f>
        <v>0</v>
      </c>
      <c r="Z583" s="80">
        <f>INDEX(NoSettings!$C$2:$AH$6843,MATCH(EPS!$F583,NoSettings!$A$2:$A$6843,0),MATCH(EPS!Z$2,NoSettings!$C$1:$AH$1,0))</f>
        <v>0</v>
      </c>
      <c r="AA583" s="164">
        <f>INDEX(NoSettings!$C$2:$AH$6843,MATCH(EPS!$F583,NoSettings!$A$2:$A$6843,0),MATCH(EPS!AA$2,NoSettings!$C$1:$AH$1,0))</f>
        <v>0</v>
      </c>
      <c r="AB583" s="80">
        <f>INDEX(NoSettings!$C$2:$AH$6843,MATCH(EPS!$F583,NoSettings!$A$2:$A$6843,0),MATCH(EPS!AB$2,NoSettings!$C$1:$AH$1,0))</f>
        <v>0</v>
      </c>
      <c r="AC583" s="80">
        <f>INDEX(NoSettings!$C$2:$AH$6843,MATCH(EPS!$F583,NoSettings!$A$2:$A$6843,0),MATCH(EPS!AC$2,NoSettings!$C$1:$AH$1,0))</f>
        <v>0</v>
      </c>
      <c r="AD583" s="80">
        <f>INDEX(NoSettings!$C$2:$AH$6843,MATCH(EPS!$F583,NoSettings!$A$2:$A$6843,0),MATCH(EPS!AD$2,NoSettings!$C$1:$AH$1,0))</f>
        <v>0</v>
      </c>
      <c r="AE583" s="80">
        <f>INDEX(NoSettings!$C$2:$AH$6843,MATCH(EPS!$F583,NoSettings!$A$2:$A$6843,0),MATCH(EPS!AE$2,NoSettings!$C$1:$AH$1,0))</f>
        <v>0</v>
      </c>
      <c r="AF583" s="80">
        <f>INDEX(NoSettings!$C$2:$AH$6843,MATCH(EPS!$F583,NoSettings!$A$2:$A$6843,0),MATCH(EPS!AF$2,NoSettings!$C$1:$AH$1,0))</f>
        <v>0</v>
      </c>
      <c r="AG583" s="80">
        <f>INDEX(NoSettings!$C$2:$AH$6843,MATCH(EPS!$F583,NoSettings!$A$2:$A$6843,0),MATCH(EPS!AG$2,NoSettings!$C$1:$AH$1,0))</f>
        <v>0</v>
      </c>
      <c r="AH583" s="80">
        <f>INDEX(NoSettings!$C$2:$AH$6843,MATCH(EPS!$F583,NoSettings!$A$2:$A$6843,0),MATCH(EPS!AH$2,NoSettings!$C$1:$AH$1,0))</f>
        <v>0</v>
      </c>
      <c r="AI583" s="80">
        <f>INDEX(NoSettings!$C$2:$AH$6843,MATCH(EPS!$F583,NoSettings!$A$2:$A$6843,0),MATCH(EPS!AI$2,NoSettings!$C$1:$AH$1,0))</f>
        <v>0</v>
      </c>
      <c r="AJ583" s="80">
        <f>INDEX(NoSettings!$C$2:$AH$6843,MATCH(EPS!$F583,NoSettings!$A$2:$A$6843,0),MATCH(EPS!AJ$2,NoSettings!$C$1:$AH$1,0))</f>
        <v>0</v>
      </c>
      <c r="AK583" s="164">
        <f>INDEX(NoSettings!$C$2:$AH$6843,MATCH(EPS!$F583,NoSettings!$A$2:$A$6843,0),MATCH(EPS!AK$2,NoSettings!$C$1:$AH$1,0))</f>
        <v>0</v>
      </c>
      <c r="AL583" s="80"/>
    </row>
    <row r="584" spans="1:38">
      <c r="A584" s="75" t="s">
        <v>3306</v>
      </c>
      <c r="B584" s="113" t="s">
        <v>3308</v>
      </c>
      <c r="C584" s="113" t="s">
        <v>3833</v>
      </c>
      <c r="D584" s="113" t="s">
        <v>3828</v>
      </c>
      <c r="E584" s="113" t="s">
        <v>3835</v>
      </c>
      <c r="F584" s="113" t="s">
        <v>959</v>
      </c>
      <c r="G584" s="164">
        <f>INDEX(NoSettings!$C$2:$AH$6843,MATCH(EPS!$F584,NoSettings!$A$2:$A$6843,0),MATCH(EPS!G$2,NoSettings!$C$1:$AH$1,0))</f>
        <v>0</v>
      </c>
      <c r="H584" s="80">
        <f>INDEX(NoSettings!$C$2:$AH$6843,MATCH(EPS!$F584,NoSettings!$A$2:$A$6843,0),MATCH(EPS!H$2,NoSettings!$C$1:$AH$1,0))</f>
        <v>0</v>
      </c>
      <c r="I584" s="80">
        <f>INDEX(NoSettings!$C$2:$AH$6843,MATCH(EPS!$F584,NoSettings!$A$2:$A$6843,0),MATCH(EPS!I$2,NoSettings!$C$1:$AH$1,0))</f>
        <v>0</v>
      </c>
      <c r="J584" s="80">
        <f>INDEX(NoSettings!$C$2:$AH$6843,MATCH(EPS!$F584,NoSettings!$A$2:$A$6843,0),MATCH(EPS!J$2,NoSettings!$C$1:$AH$1,0))</f>
        <v>0</v>
      </c>
      <c r="K584" s="80">
        <f>INDEX(NoSettings!$C$2:$AH$6843,MATCH(EPS!$F584,NoSettings!$A$2:$A$6843,0),MATCH(EPS!K$2,NoSettings!$C$1:$AH$1,0))</f>
        <v>0</v>
      </c>
      <c r="L584" s="80">
        <f>INDEX(NoSettings!$C$2:$AH$6843,MATCH(EPS!$F584,NoSettings!$A$2:$A$6843,0),MATCH(EPS!L$2,NoSettings!$C$1:$AH$1,0))</f>
        <v>0</v>
      </c>
      <c r="M584" s="80">
        <f>INDEX(NoSettings!$C$2:$AH$6843,MATCH(EPS!$F584,NoSettings!$A$2:$A$6843,0),MATCH(EPS!M$2,NoSettings!$C$1:$AH$1,0))</f>
        <v>0</v>
      </c>
      <c r="N584" s="80">
        <f>INDEX(NoSettings!$C$2:$AH$6843,MATCH(EPS!$F584,NoSettings!$A$2:$A$6843,0),MATCH(EPS!N$2,NoSettings!$C$1:$AH$1,0))</f>
        <v>0</v>
      </c>
      <c r="O584" s="80">
        <f>INDEX(NoSettings!$C$2:$AH$6843,MATCH(EPS!$F584,NoSettings!$A$2:$A$6843,0),MATCH(EPS!O$2,NoSettings!$C$1:$AH$1,0))</f>
        <v>0</v>
      </c>
      <c r="P584" s="80">
        <f>INDEX(NoSettings!$C$2:$AH$6843,MATCH(EPS!$F584,NoSettings!$A$2:$A$6843,0),MATCH(EPS!P$2,NoSettings!$C$1:$AH$1,0))</f>
        <v>0</v>
      </c>
      <c r="Q584" s="164">
        <f>INDEX(NoSettings!$C$2:$AH$6843,MATCH(EPS!$F584,NoSettings!$A$2:$A$6843,0),MATCH(EPS!Q$2,NoSettings!$C$1:$AH$1,0))</f>
        <v>0</v>
      </c>
      <c r="R584" s="80">
        <f>INDEX(NoSettings!$C$2:$AH$6843,MATCH(EPS!$F584,NoSettings!$A$2:$A$6843,0),MATCH(EPS!R$2,NoSettings!$C$1:$AH$1,0))</f>
        <v>0</v>
      </c>
      <c r="S584" s="80">
        <f>INDEX(NoSettings!$C$2:$AH$6843,MATCH(EPS!$F584,NoSettings!$A$2:$A$6843,0),MATCH(EPS!S$2,NoSettings!$C$1:$AH$1,0))</f>
        <v>0</v>
      </c>
      <c r="T584" s="80">
        <f>INDEX(NoSettings!$C$2:$AH$6843,MATCH(EPS!$F584,NoSettings!$A$2:$A$6843,0),MATCH(EPS!T$2,NoSettings!$C$1:$AH$1,0))</f>
        <v>0</v>
      </c>
      <c r="U584" s="80">
        <f>INDEX(NoSettings!$C$2:$AH$6843,MATCH(EPS!$F584,NoSettings!$A$2:$A$6843,0),MATCH(EPS!U$2,NoSettings!$C$1:$AH$1,0))</f>
        <v>0</v>
      </c>
      <c r="V584" s="80">
        <f>INDEX(NoSettings!$C$2:$AH$6843,MATCH(EPS!$F584,NoSettings!$A$2:$A$6843,0),MATCH(EPS!V$2,NoSettings!$C$1:$AH$1,0))</f>
        <v>0</v>
      </c>
      <c r="W584" s="80">
        <f>INDEX(NoSettings!$C$2:$AH$6843,MATCH(EPS!$F584,NoSettings!$A$2:$A$6843,0),MATCH(EPS!W$2,NoSettings!$C$1:$AH$1,0))</f>
        <v>0</v>
      </c>
      <c r="X584" s="80">
        <f>INDEX(NoSettings!$C$2:$AH$6843,MATCH(EPS!$F584,NoSettings!$A$2:$A$6843,0),MATCH(EPS!X$2,NoSettings!$C$1:$AH$1,0))</f>
        <v>0</v>
      </c>
      <c r="Y584" s="80">
        <f>INDEX(NoSettings!$C$2:$AH$6843,MATCH(EPS!$F584,NoSettings!$A$2:$A$6843,0),MATCH(EPS!Y$2,NoSettings!$C$1:$AH$1,0))</f>
        <v>0</v>
      </c>
      <c r="Z584" s="80">
        <f>INDEX(NoSettings!$C$2:$AH$6843,MATCH(EPS!$F584,NoSettings!$A$2:$A$6843,0),MATCH(EPS!Z$2,NoSettings!$C$1:$AH$1,0))</f>
        <v>0</v>
      </c>
      <c r="AA584" s="164">
        <f>INDEX(NoSettings!$C$2:$AH$6843,MATCH(EPS!$F584,NoSettings!$A$2:$A$6843,0),MATCH(EPS!AA$2,NoSettings!$C$1:$AH$1,0))</f>
        <v>0</v>
      </c>
      <c r="AB584" s="80">
        <f>INDEX(NoSettings!$C$2:$AH$6843,MATCH(EPS!$F584,NoSettings!$A$2:$A$6843,0),MATCH(EPS!AB$2,NoSettings!$C$1:$AH$1,0))</f>
        <v>0</v>
      </c>
      <c r="AC584" s="80">
        <f>INDEX(NoSettings!$C$2:$AH$6843,MATCH(EPS!$F584,NoSettings!$A$2:$A$6843,0),MATCH(EPS!AC$2,NoSettings!$C$1:$AH$1,0))</f>
        <v>0</v>
      </c>
      <c r="AD584" s="80">
        <f>INDEX(NoSettings!$C$2:$AH$6843,MATCH(EPS!$F584,NoSettings!$A$2:$A$6843,0),MATCH(EPS!AD$2,NoSettings!$C$1:$AH$1,0))</f>
        <v>0</v>
      </c>
      <c r="AE584" s="80">
        <f>INDEX(NoSettings!$C$2:$AH$6843,MATCH(EPS!$F584,NoSettings!$A$2:$A$6843,0),MATCH(EPS!AE$2,NoSettings!$C$1:$AH$1,0))</f>
        <v>0</v>
      </c>
      <c r="AF584" s="80">
        <f>INDEX(NoSettings!$C$2:$AH$6843,MATCH(EPS!$F584,NoSettings!$A$2:$A$6843,0),MATCH(EPS!AF$2,NoSettings!$C$1:$AH$1,0))</f>
        <v>0</v>
      </c>
      <c r="AG584" s="80">
        <f>INDEX(NoSettings!$C$2:$AH$6843,MATCH(EPS!$F584,NoSettings!$A$2:$A$6843,0),MATCH(EPS!AG$2,NoSettings!$C$1:$AH$1,0))</f>
        <v>0</v>
      </c>
      <c r="AH584" s="80">
        <f>INDEX(NoSettings!$C$2:$AH$6843,MATCH(EPS!$F584,NoSettings!$A$2:$A$6843,0),MATCH(EPS!AH$2,NoSettings!$C$1:$AH$1,0))</f>
        <v>0</v>
      </c>
      <c r="AI584" s="80">
        <f>INDEX(NoSettings!$C$2:$AH$6843,MATCH(EPS!$F584,NoSettings!$A$2:$A$6843,0),MATCH(EPS!AI$2,NoSettings!$C$1:$AH$1,0))</f>
        <v>0</v>
      </c>
      <c r="AJ584" s="80">
        <f>INDEX(NoSettings!$C$2:$AH$6843,MATCH(EPS!$F584,NoSettings!$A$2:$A$6843,0),MATCH(EPS!AJ$2,NoSettings!$C$1:$AH$1,0))</f>
        <v>0</v>
      </c>
      <c r="AK584" s="164">
        <f>INDEX(NoSettings!$C$2:$AH$6843,MATCH(EPS!$F584,NoSettings!$A$2:$A$6843,0),MATCH(EPS!AK$2,NoSettings!$C$1:$AH$1,0))</f>
        <v>0</v>
      </c>
      <c r="AL584" s="80"/>
    </row>
    <row r="585" spans="1:38">
      <c r="A585" s="75" t="s">
        <v>3306</v>
      </c>
      <c r="B585" s="113" t="s">
        <v>3308</v>
      </c>
      <c r="C585" s="113" t="s">
        <v>3833</v>
      </c>
      <c r="D585" s="113" t="s">
        <v>3828</v>
      </c>
      <c r="E585" s="113" t="s">
        <v>3836</v>
      </c>
      <c r="F585" s="113" t="s">
        <v>960</v>
      </c>
      <c r="G585" s="164">
        <f>INDEX(NoSettings!$C$2:$AH$6843,MATCH(EPS!$F585,NoSettings!$A$2:$A$6843,0),MATCH(EPS!G$2,NoSettings!$C$1:$AH$1,0))</f>
        <v>0</v>
      </c>
      <c r="H585" s="80">
        <f>INDEX(NoSettings!$C$2:$AH$6843,MATCH(EPS!$F585,NoSettings!$A$2:$A$6843,0),MATCH(EPS!H$2,NoSettings!$C$1:$AH$1,0))</f>
        <v>0</v>
      </c>
      <c r="I585" s="80">
        <f>INDEX(NoSettings!$C$2:$AH$6843,MATCH(EPS!$F585,NoSettings!$A$2:$A$6843,0),MATCH(EPS!I$2,NoSettings!$C$1:$AH$1,0))</f>
        <v>0</v>
      </c>
      <c r="J585" s="80">
        <f>INDEX(NoSettings!$C$2:$AH$6843,MATCH(EPS!$F585,NoSettings!$A$2:$A$6843,0),MATCH(EPS!J$2,NoSettings!$C$1:$AH$1,0))</f>
        <v>0</v>
      </c>
      <c r="K585" s="80">
        <f>INDEX(NoSettings!$C$2:$AH$6843,MATCH(EPS!$F585,NoSettings!$A$2:$A$6843,0),MATCH(EPS!K$2,NoSettings!$C$1:$AH$1,0))</f>
        <v>0</v>
      </c>
      <c r="L585" s="80">
        <f>INDEX(NoSettings!$C$2:$AH$6843,MATCH(EPS!$F585,NoSettings!$A$2:$A$6843,0),MATCH(EPS!L$2,NoSettings!$C$1:$AH$1,0))</f>
        <v>0</v>
      </c>
      <c r="M585" s="80">
        <f>INDEX(NoSettings!$C$2:$AH$6843,MATCH(EPS!$F585,NoSettings!$A$2:$A$6843,0),MATCH(EPS!M$2,NoSettings!$C$1:$AH$1,0))</f>
        <v>0</v>
      </c>
      <c r="N585" s="80">
        <f>INDEX(NoSettings!$C$2:$AH$6843,MATCH(EPS!$F585,NoSettings!$A$2:$A$6843,0),MATCH(EPS!N$2,NoSettings!$C$1:$AH$1,0))</f>
        <v>0</v>
      </c>
      <c r="O585" s="80">
        <f>INDEX(NoSettings!$C$2:$AH$6843,MATCH(EPS!$F585,NoSettings!$A$2:$A$6843,0),MATCH(EPS!O$2,NoSettings!$C$1:$AH$1,0))</f>
        <v>0</v>
      </c>
      <c r="P585" s="80">
        <f>INDEX(NoSettings!$C$2:$AH$6843,MATCH(EPS!$F585,NoSettings!$A$2:$A$6843,0),MATCH(EPS!P$2,NoSettings!$C$1:$AH$1,0))</f>
        <v>0</v>
      </c>
      <c r="Q585" s="164">
        <f>INDEX(NoSettings!$C$2:$AH$6843,MATCH(EPS!$F585,NoSettings!$A$2:$A$6843,0),MATCH(EPS!Q$2,NoSettings!$C$1:$AH$1,0))</f>
        <v>0</v>
      </c>
      <c r="R585" s="80">
        <f>INDEX(NoSettings!$C$2:$AH$6843,MATCH(EPS!$F585,NoSettings!$A$2:$A$6843,0),MATCH(EPS!R$2,NoSettings!$C$1:$AH$1,0))</f>
        <v>0</v>
      </c>
      <c r="S585" s="80">
        <f>INDEX(NoSettings!$C$2:$AH$6843,MATCH(EPS!$F585,NoSettings!$A$2:$A$6843,0),MATCH(EPS!S$2,NoSettings!$C$1:$AH$1,0))</f>
        <v>0</v>
      </c>
      <c r="T585" s="80">
        <f>INDEX(NoSettings!$C$2:$AH$6843,MATCH(EPS!$F585,NoSettings!$A$2:$A$6843,0),MATCH(EPS!T$2,NoSettings!$C$1:$AH$1,0))</f>
        <v>0</v>
      </c>
      <c r="U585" s="80">
        <f>INDEX(NoSettings!$C$2:$AH$6843,MATCH(EPS!$F585,NoSettings!$A$2:$A$6843,0),MATCH(EPS!U$2,NoSettings!$C$1:$AH$1,0))</f>
        <v>0</v>
      </c>
      <c r="V585" s="80">
        <f>INDEX(NoSettings!$C$2:$AH$6843,MATCH(EPS!$F585,NoSettings!$A$2:$A$6843,0),MATCH(EPS!V$2,NoSettings!$C$1:$AH$1,0))</f>
        <v>0</v>
      </c>
      <c r="W585" s="80">
        <f>INDEX(NoSettings!$C$2:$AH$6843,MATCH(EPS!$F585,NoSettings!$A$2:$A$6843,0),MATCH(EPS!W$2,NoSettings!$C$1:$AH$1,0))</f>
        <v>0</v>
      </c>
      <c r="X585" s="80">
        <f>INDEX(NoSettings!$C$2:$AH$6843,MATCH(EPS!$F585,NoSettings!$A$2:$A$6843,0),MATCH(EPS!X$2,NoSettings!$C$1:$AH$1,0))</f>
        <v>0</v>
      </c>
      <c r="Y585" s="80">
        <f>INDEX(NoSettings!$C$2:$AH$6843,MATCH(EPS!$F585,NoSettings!$A$2:$A$6843,0),MATCH(EPS!Y$2,NoSettings!$C$1:$AH$1,0))</f>
        <v>0</v>
      </c>
      <c r="Z585" s="80">
        <f>INDEX(NoSettings!$C$2:$AH$6843,MATCH(EPS!$F585,NoSettings!$A$2:$A$6843,0),MATCH(EPS!Z$2,NoSettings!$C$1:$AH$1,0))</f>
        <v>0</v>
      </c>
      <c r="AA585" s="164">
        <f>INDEX(NoSettings!$C$2:$AH$6843,MATCH(EPS!$F585,NoSettings!$A$2:$A$6843,0),MATCH(EPS!AA$2,NoSettings!$C$1:$AH$1,0))</f>
        <v>0</v>
      </c>
      <c r="AB585" s="80">
        <f>INDEX(NoSettings!$C$2:$AH$6843,MATCH(EPS!$F585,NoSettings!$A$2:$A$6843,0),MATCH(EPS!AB$2,NoSettings!$C$1:$AH$1,0))</f>
        <v>0</v>
      </c>
      <c r="AC585" s="80">
        <f>INDEX(NoSettings!$C$2:$AH$6843,MATCH(EPS!$F585,NoSettings!$A$2:$A$6843,0),MATCH(EPS!AC$2,NoSettings!$C$1:$AH$1,0))</f>
        <v>0</v>
      </c>
      <c r="AD585" s="80">
        <f>INDEX(NoSettings!$C$2:$AH$6843,MATCH(EPS!$F585,NoSettings!$A$2:$A$6843,0),MATCH(EPS!AD$2,NoSettings!$C$1:$AH$1,0))</f>
        <v>0</v>
      </c>
      <c r="AE585" s="80">
        <f>INDEX(NoSettings!$C$2:$AH$6843,MATCH(EPS!$F585,NoSettings!$A$2:$A$6843,0),MATCH(EPS!AE$2,NoSettings!$C$1:$AH$1,0))</f>
        <v>0</v>
      </c>
      <c r="AF585" s="80">
        <f>INDEX(NoSettings!$C$2:$AH$6843,MATCH(EPS!$F585,NoSettings!$A$2:$A$6843,0),MATCH(EPS!AF$2,NoSettings!$C$1:$AH$1,0))</f>
        <v>0</v>
      </c>
      <c r="AG585" s="80">
        <f>INDEX(NoSettings!$C$2:$AH$6843,MATCH(EPS!$F585,NoSettings!$A$2:$A$6843,0),MATCH(EPS!AG$2,NoSettings!$C$1:$AH$1,0))</f>
        <v>0</v>
      </c>
      <c r="AH585" s="80">
        <f>INDEX(NoSettings!$C$2:$AH$6843,MATCH(EPS!$F585,NoSettings!$A$2:$A$6843,0),MATCH(EPS!AH$2,NoSettings!$C$1:$AH$1,0))</f>
        <v>0</v>
      </c>
      <c r="AI585" s="80">
        <f>INDEX(NoSettings!$C$2:$AH$6843,MATCH(EPS!$F585,NoSettings!$A$2:$A$6843,0),MATCH(EPS!AI$2,NoSettings!$C$1:$AH$1,0))</f>
        <v>0</v>
      </c>
      <c r="AJ585" s="80">
        <f>INDEX(NoSettings!$C$2:$AH$6843,MATCH(EPS!$F585,NoSettings!$A$2:$A$6843,0),MATCH(EPS!AJ$2,NoSettings!$C$1:$AH$1,0))</f>
        <v>0</v>
      </c>
      <c r="AK585" s="164">
        <f>INDEX(NoSettings!$C$2:$AH$6843,MATCH(EPS!$F585,NoSettings!$A$2:$A$6843,0),MATCH(EPS!AK$2,NoSettings!$C$1:$AH$1,0))</f>
        <v>0</v>
      </c>
      <c r="AL585" s="80"/>
    </row>
    <row r="586" spans="1:38">
      <c r="A586" s="75" t="s">
        <v>3306</v>
      </c>
      <c r="B586" s="113" t="s">
        <v>3308</v>
      </c>
      <c r="C586" s="113" t="s">
        <v>3833</v>
      </c>
      <c r="D586" s="113" t="s">
        <v>3828</v>
      </c>
      <c r="E586" s="113" t="s">
        <v>3837</v>
      </c>
      <c r="F586" s="113" t="s">
        <v>961</v>
      </c>
      <c r="G586" s="164">
        <f>INDEX(NoSettings!$C$2:$AH$6843,MATCH(EPS!$F586,NoSettings!$A$2:$A$6843,0),MATCH(EPS!G$2,NoSettings!$C$1:$AH$1,0))</f>
        <v>0</v>
      </c>
      <c r="H586" s="80">
        <f>INDEX(NoSettings!$C$2:$AH$6843,MATCH(EPS!$F586,NoSettings!$A$2:$A$6843,0),MATCH(EPS!H$2,NoSettings!$C$1:$AH$1,0))</f>
        <v>0</v>
      </c>
      <c r="I586" s="80">
        <f>INDEX(NoSettings!$C$2:$AH$6843,MATCH(EPS!$F586,NoSettings!$A$2:$A$6843,0),MATCH(EPS!I$2,NoSettings!$C$1:$AH$1,0))</f>
        <v>0</v>
      </c>
      <c r="J586" s="80">
        <f>INDEX(NoSettings!$C$2:$AH$6843,MATCH(EPS!$F586,NoSettings!$A$2:$A$6843,0),MATCH(EPS!J$2,NoSettings!$C$1:$AH$1,0))</f>
        <v>0</v>
      </c>
      <c r="K586" s="80">
        <f>INDEX(NoSettings!$C$2:$AH$6843,MATCH(EPS!$F586,NoSettings!$A$2:$A$6843,0),MATCH(EPS!K$2,NoSettings!$C$1:$AH$1,0))</f>
        <v>0</v>
      </c>
      <c r="L586" s="80">
        <f>INDEX(NoSettings!$C$2:$AH$6843,MATCH(EPS!$F586,NoSettings!$A$2:$A$6843,0),MATCH(EPS!L$2,NoSettings!$C$1:$AH$1,0))</f>
        <v>0</v>
      </c>
      <c r="M586" s="80">
        <f>INDEX(NoSettings!$C$2:$AH$6843,MATCH(EPS!$F586,NoSettings!$A$2:$A$6843,0),MATCH(EPS!M$2,NoSettings!$C$1:$AH$1,0))</f>
        <v>0</v>
      </c>
      <c r="N586" s="80">
        <f>INDEX(NoSettings!$C$2:$AH$6843,MATCH(EPS!$F586,NoSettings!$A$2:$A$6843,0),MATCH(EPS!N$2,NoSettings!$C$1:$AH$1,0))</f>
        <v>0</v>
      </c>
      <c r="O586" s="80">
        <f>INDEX(NoSettings!$C$2:$AH$6843,MATCH(EPS!$F586,NoSettings!$A$2:$A$6843,0),MATCH(EPS!O$2,NoSettings!$C$1:$AH$1,0))</f>
        <v>0</v>
      </c>
      <c r="P586" s="80">
        <f>INDEX(NoSettings!$C$2:$AH$6843,MATCH(EPS!$F586,NoSettings!$A$2:$A$6843,0),MATCH(EPS!P$2,NoSettings!$C$1:$AH$1,0))</f>
        <v>0</v>
      </c>
      <c r="Q586" s="164">
        <f>INDEX(NoSettings!$C$2:$AH$6843,MATCH(EPS!$F586,NoSettings!$A$2:$A$6843,0),MATCH(EPS!Q$2,NoSettings!$C$1:$AH$1,0))</f>
        <v>0</v>
      </c>
      <c r="R586" s="80">
        <f>INDEX(NoSettings!$C$2:$AH$6843,MATCH(EPS!$F586,NoSettings!$A$2:$A$6843,0),MATCH(EPS!R$2,NoSettings!$C$1:$AH$1,0))</f>
        <v>0</v>
      </c>
      <c r="S586" s="80">
        <f>INDEX(NoSettings!$C$2:$AH$6843,MATCH(EPS!$F586,NoSettings!$A$2:$A$6843,0),MATCH(EPS!S$2,NoSettings!$C$1:$AH$1,0))</f>
        <v>0</v>
      </c>
      <c r="T586" s="80">
        <f>INDEX(NoSettings!$C$2:$AH$6843,MATCH(EPS!$F586,NoSettings!$A$2:$A$6843,0),MATCH(EPS!T$2,NoSettings!$C$1:$AH$1,0))</f>
        <v>0</v>
      </c>
      <c r="U586" s="80">
        <f>INDEX(NoSettings!$C$2:$AH$6843,MATCH(EPS!$F586,NoSettings!$A$2:$A$6843,0),MATCH(EPS!U$2,NoSettings!$C$1:$AH$1,0))</f>
        <v>0</v>
      </c>
      <c r="V586" s="80">
        <f>INDEX(NoSettings!$C$2:$AH$6843,MATCH(EPS!$F586,NoSettings!$A$2:$A$6843,0),MATCH(EPS!V$2,NoSettings!$C$1:$AH$1,0))</f>
        <v>0</v>
      </c>
      <c r="W586" s="80">
        <f>INDEX(NoSettings!$C$2:$AH$6843,MATCH(EPS!$F586,NoSettings!$A$2:$A$6843,0),MATCH(EPS!W$2,NoSettings!$C$1:$AH$1,0))</f>
        <v>0</v>
      </c>
      <c r="X586" s="80">
        <f>INDEX(NoSettings!$C$2:$AH$6843,MATCH(EPS!$F586,NoSettings!$A$2:$A$6843,0),MATCH(EPS!X$2,NoSettings!$C$1:$AH$1,0))</f>
        <v>0</v>
      </c>
      <c r="Y586" s="80">
        <f>INDEX(NoSettings!$C$2:$AH$6843,MATCH(EPS!$F586,NoSettings!$A$2:$A$6843,0),MATCH(EPS!Y$2,NoSettings!$C$1:$AH$1,0))</f>
        <v>0</v>
      </c>
      <c r="Z586" s="80">
        <f>INDEX(NoSettings!$C$2:$AH$6843,MATCH(EPS!$F586,NoSettings!$A$2:$A$6843,0),MATCH(EPS!Z$2,NoSettings!$C$1:$AH$1,0))</f>
        <v>0</v>
      </c>
      <c r="AA586" s="164">
        <f>INDEX(NoSettings!$C$2:$AH$6843,MATCH(EPS!$F586,NoSettings!$A$2:$A$6843,0),MATCH(EPS!AA$2,NoSettings!$C$1:$AH$1,0))</f>
        <v>0</v>
      </c>
      <c r="AB586" s="80">
        <f>INDEX(NoSettings!$C$2:$AH$6843,MATCH(EPS!$F586,NoSettings!$A$2:$A$6843,0),MATCH(EPS!AB$2,NoSettings!$C$1:$AH$1,0))</f>
        <v>0</v>
      </c>
      <c r="AC586" s="80">
        <f>INDEX(NoSettings!$C$2:$AH$6843,MATCH(EPS!$F586,NoSettings!$A$2:$A$6843,0),MATCH(EPS!AC$2,NoSettings!$C$1:$AH$1,0))</f>
        <v>0</v>
      </c>
      <c r="AD586" s="80">
        <f>INDEX(NoSettings!$C$2:$AH$6843,MATCH(EPS!$F586,NoSettings!$A$2:$A$6843,0),MATCH(EPS!AD$2,NoSettings!$C$1:$AH$1,0))</f>
        <v>0</v>
      </c>
      <c r="AE586" s="80">
        <f>INDEX(NoSettings!$C$2:$AH$6843,MATCH(EPS!$F586,NoSettings!$A$2:$A$6843,0),MATCH(EPS!AE$2,NoSettings!$C$1:$AH$1,0))</f>
        <v>0</v>
      </c>
      <c r="AF586" s="80">
        <f>INDEX(NoSettings!$C$2:$AH$6843,MATCH(EPS!$F586,NoSettings!$A$2:$A$6843,0),MATCH(EPS!AF$2,NoSettings!$C$1:$AH$1,0))</f>
        <v>0</v>
      </c>
      <c r="AG586" s="80">
        <f>INDEX(NoSettings!$C$2:$AH$6843,MATCH(EPS!$F586,NoSettings!$A$2:$A$6843,0),MATCH(EPS!AG$2,NoSettings!$C$1:$AH$1,0))</f>
        <v>0</v>
      </c>
      <c r="AH586" s="80">
        <f>INDEX(NoSettings!$C$2:$AH$6843,MATCH(EPS!$F586,NoSettings!$A$2:$A$6843,0),MATCH(EPS!AH$2,NoSettings!$C$1:$AH$1,0))</f>
        <v>0</v>
      </c>
      <c r="AI586" s="80">
        <f>INDEX(NoSettings!$C$2:$AH$6843,MATCH(EPS!$F586,NoSettings!$A$2:$A$6843,0),MATCH(EPS!AI$2,NoSettings!$C$1:$AH$1,0))</f>
        <v>0</v>
      </c>
      <c r="AJ586" s="80">
        <f>INDEX(NoSettings!$C$2:$AH$6843,MATCH(EPS!$F586,NoSettings!$A$2:$A$6843,0),MATCH(EPS!AJ$2,NoSettings!$C$1:$AH$1,0))</f>
        <v>0</v>
      </c>
      <c r="AK586" s="164">
        <f>INDEX(NoSettings!$C$2:$AH$6843,MATCH(EPS!$F586,NoSettings!$A$2:$A$6843,0),MATCH(EPS!AK$2,NoSettings!$C$1:$AH$1,0))</f>
        <v>0</v>
      </c>
      <c r="AL586" s="80"/>
    </row>
    <row r="587" spans="1:38">
      <c r="A587" s="75" t="s">
        <v>3306</v>
      </c>
      <c r="B587" s="113" t="s">
        <v>3308</v>
      </c>
      <c r="C587" s="113" t="s">
        <v>3833</v>
      </c>
      <c r="D587" s="113" t="s">
        <v>3828</v>
      </c>
      <c r="E587" s="113" t="s">
        <v>3838</v>
      </c>
      <c r="F587" s="113" t="s">
        <v>962</v>
      </c>
      <c r="G587" s="164">
        <f>INDEX(NoSettings!$C$2:$AH$6843,MATCH(EPS!$F587,NoSettings!$A$2:$A$6843,0),MATCH(EPS!G$2,NoSettings!$C$1:$AH$1,0))</f>
        <v>0</v>
      </c>
      <c r="H587" s="80">
        <f>INDEX(NoSettings!$C$2:$AH$6843,MATCH(EPS!$F587,NoSettings!$A$2:$A$6843,0),MATCH(EPS!H$2,NoSettings!$C$1:$AH$1,0))</f>
        <v>0</v>
      </c>
      <c r="I587" s="80">
        <f>INDEX(NoSettings!$C$2:$AH$6843,MATCH(EPS!$F587,NoSettings!$A$2:$A$6843,0),MATCH(EPS!I$2,NoSettings!$C$1:$AH$1,0))</f>
        <v>0</v>
      </c>
      <c r="J587" s="80">
        <f>INDEX(NoSettings!$C$2:$AH$6843,MATCH(EPS!$F587,NoSettings!$A$2:$A$6843,0),MATCH(EPS!J$2,NoSettings!$C$1:$AH$1,0))</f>
        <v>0</v>
      </c>
      <c r="K587" s="80">
        <f>INDEX(NoSettings!$C$2:$AH$6843,MATCH(EPS!$F587,NoSettings!$A$2:$A$6843,0),MATCH(EPS!K$2,NoSettings!$C$1:$AH$1,0))</f>
        <v>0</v>
      </c>
      <c r="L587" s="80">
        <f>INDEX(NoSettings!$C$2:$AH$6843,MATCH(EPS!$F587,NoSettings!$A$2:$A$6843,0),MATCH(EPS!L$2,NoSettings!$C$1:$AH$1,0))</f>
        <v>0</v>
      </c>
      <c r="M587" s="80">
        <f>INDEX(NoSettings!$C$2:$AH$6843,MATCH(EPS!$F587,NoSettings!$A$2:$A$6843,0),MATCH(EPS!M$2,NoSettings!$C$1:$AH$1,0))</f>
        <v>0</v>
      </c>
      <c r="N587" s="80">
        <f>INDEX(NoSettings!$C$2:$AH$6843,MATCH(EPS!$F587,NoSettings!$A$2:$A$6843,0),MATCH(EPS!N$2,NoSettings!$C$1:$AH$1,0))</f>
        <v>0</v>
      </c>
      <c r="O587" s="80">
        <f>INDEX(NoSettings!$C$2:$AH$6843,MATCH(EPS!$F587,NoSettings!$A$2:$A$6843,0),MATCH(EPS!O$2,NoSettings!$C$1:$AH$1,0))</f>
        <v>0</v>
      </c>
      <c r="P587" s="80">
        <f>INDEX(NoSettings!$C$2:$AH$6843,MATCH(EPS!$F587,NoSettings!$A$2:$A$6843,0),MATCH(EPS!P$2,NoSettings!$C$1:$AH$1,0))</f>
        <v>0</v>
      </c>
      <c r="Q587" s="164">
        <f>INDEX(NoSettings!$C$2:$AH$6843,MATCH(EPS!$F587,NoSettings!$A$2:$A$6843,0),MATCH(EPS!Q$2,NoSettings!$C$1:$AH$1,0))</f>
        <v>0</v>
      </c>
      <c r="R587" s="80">
        <f>INDEX(NoSettings!$C$2:$AH$6843,MATCH(EPS!$F587,NoSettings!$A$2:$A$6843,0),MATCH(EPS!R$2,NoSettings!$C$1:$AH$1,0))</f>
        <v>0</v>
      </c>
      <c r="S587" s="80">
        <f>INDEX(NoSettings!$C$2:$AH$6843,MATCH(EPS!$F587,NoSettings!$A$2:$A$6843,0),MATCH(EPS!S$2,NoSettings!$C$1:$AH$1,0))</f>
        <v>0</v>
      </c>
      <c r="T587" s="80">
        <f>INDEX(NoSettings!$C$2:$AH$6843,MATCH(EPS!$F587,NoSettings!$A$2:$A$6843,0),MATCH(EPS!T$2,NoSettings!$C$1:$AH$1,0))</f>
        <v>0</v>
      </c>
      <c r="U587" s="80">
        <f>INDEX(NoSettings!$C$2:$AH$6843,MATCH(EPS!$F587,NoSettings!$A$2:$A$6843,0),MATCH(EPS!U$2,NoSettings!$C$1:$AH$1,0))</f>
        <v>0</v>
      </c>
      <c r="V587" s="80">
        <f>INDEX(NoSettings!$C$2:$AH$6843,MATCH(EPS!$F587,NoSettings!$A$2:$A$6843,0),MATCH(EPS!V$2,NoSettings!$C$1:$AH$1,0))</f>
        <v>0</v>
      </c>
      <c r="W587" s="80">
        <f>INDEX(NoSettings!$C$2:$AH$6843,MATCH(EPS!$F587,NoSettings!$A$2:$A$6843,0),MATCH(EPS!W$2,NoSettings!$C$1:$AH$1,0))</f>
        <v>0</v>
      </c>
      <c r="X587" s="80">
        <f>INDEX(NoSettings!$C$2:$AH$6843,MATCH(EPS!$F587,NoSettings!$A$2:$A$6843,0),MATCH(EPS!X$2,NoSettings!$C$1:$AH$1,0))</f>
        <v>0</v>
      </c>
      <c r="Y587" s="80">
        <f>INDEX(NoSettings!$C$2:$AH$6843,MATCH(EPS!$F587,NoSettings!$A$2:$A$6843,0),MATCH(EPS!Y$2,NoSettings!$C$1:$AH$1,0))</f>
        <v>0</v>
      </c>
      <c r="Z587" s="80">
        <f>INDEX(NoSettings!$C$2:$AH$6843,MATCH(EPS!$F587,NoSettings!$A$2:$A$6843,0),MATCH(EPS!Z$2,NoSettings!$C$1:$AH$1,0))</f>
        <v>0</v>
      </c>
      <c r="AA587" s="164">
        <f>INDEX(NoSettings!$C$2:$AH$6843,MATCH(EPS!$F587,NoSettings!$A$2:$A$6843,0),MATCH(EPS!AA$2,NoSettings!$C$1:$AH$1,0))</f>
        <v>0</v>
      </c>
      <c r="AB587" s="80">
        <f>INDEX(NoSettings!$C$2:$AH$6843,MATCH(EPS!$F587,NoSettings!$A$2:$A$6843,0),MATCH(EPS!AB$2,NoSettings!$C$1:$AH$1,0))</f>
        <v>0</v>
      </c>
      <c r="AC587" s="80">
        <f>INDEX(NoSettings!$C$2:$AH$6843,MATCH(EPS!$F587,NoSettings!$A$2:$A$6843,0),MATCH(EPS!AC$2,NoSettings!$C$1:$AH$1,0))</f>
        <v>0</v>
      </c>
      <c r="AD587" s="80">
        <f>INDEX(NoSettings!$C$2:$AH$6843,MATCH(EPS!$F587,NoSettings!$A$2:$A$6843,0),MATCH(EPS!AD$2,NoSettings!$C$1:$AH$1,0))</f>
        <v>0</v>
      </c>
      <c r="AE587" s="80">
        <f>INDEX(NoSettings!$C$2:$AH$6843,MATCH(EPS!$F587,NoSettings!$A$2:$A$6843,0),MATCH(EPS!AE$2,NoSettings!$C$1:$AH$1,0))</f>
        <v>0</v>
      </c>
      <c r="AF587" s="80">
        <f>INDEX(NoSettings!$C$2:$AH$6843,MATCH(EPS!$F587,NoSettings!$A$2:$A$6843,0),MATCH(EPS!AF$2,NoSettings!$C$1:$AH$1,0))</f>
        <v>0</v>
      </c>
      <c r="AG587" s="80">
        <f>INDEX(NoSettings!$C$2:$AH$6843,MATCH(EPS!$F587,NoSettings!$A$2:$A$6843,0),MATCH(EPS!AG$2,NoSettings!$C$1:$AH$1,0))</f>
        <v>0</v>
      </c>
      <c r="AH587" s="80">
        <f>INDEX(NoSettings!$C$2:$AH$6843,MATCH(EPS!$F587,NoSettings!$A$2:$A$6843,0),MATCH(EPS!AH$2,NoSettings!$C$1:$AH$1,0))</f>
        <v>0</v>
      </c>
      <c r="AI587" s="80">
        <f>INDEX(NoSettings!$C$2:$AH$6843,MATCH(EPS!$F587,NoSettings!$A$2:$A$6843,0),MATCH(EPS!AI$2,NoSettings!$C$1:$AH$1,0))</f>
        <v>0</v>
      </c>
      <c r="AJ587" s="80">
        <f>INDEX(NoSettings!$C$2:$AH$6843,MATCH(EPS!$F587,NoSettings!$A$2:$A$6843,0),MATCH(EPS!AJ$2,NoSettings!$C$1:$AH$1,0))</f>
        <v>0</v>
      </c>
      <c r="AK587" s="164">
        <f>INDEX(NoSettings!$C$2:$AH$6843,MATCH(EPS!$F587,NoSettings!$A$2:$A$6843,0),MATCH(EPS!AK$2,NoSettings!$C$1:$AH$1,0))</f>
        <v>0</v>
      </c>
      <c r="AL587" s="80"/>
    </row>
    <row r="588" spans="1:38">
      <c r="A588" s="75" t="s">
        <v>3306</v>
      </c>
      <c r="B588" s="113" t="s">
        <v>3308</v>
      </c>
      <c r="C588" s="113" t="s">
        <v>3833</v>
      </c>
      <c r="D588" s="113" t="s">
        <v>3828</v>
      </c>
      <c r="E588" s="113" t="s">
        <v>3839</v>
      </c>
      <c r="F588" s="113" t="s">
        <v>963</v>
      </c>
      <c r="G588" s="164">
        <f>INDEX(NoSettings!$C$2:$AH$6843,MATCH(EPS!$F588,NoSettings!$A$2:$A$6843,0),MATCH(EPS!G$2,NoSettings!$C$1:$AH$1,0))</f>
        <v>0</v>
      </c>
      <c r="H588" s="80">
        <f>INDEX(NoSettings!$C$2:$AH$6843,MATCH(EPS!$F588,NoSettings!$A$2:$A$6843,0),MATCH(EPS!H$2,NoSettings!$C$1:$AH$1,0))</f>
        <v>0</v>
      </c>
      <c r="I588" s="80">
        <f>INDEX(NoSettings!$C$2:$AH$6843,MATCH(EPS!$F588,NoSettings!$A$2:$A$6843,0),MATCH(EPS!I$2,NoSettings!$C$1:$AH$1,0))</f>
        <v>0</v>
      </c>
      <c r="J588" s="80">
        <f>INDEX(NoSettings!$C$2:$AH$6843,MATCH(EPS!$F588,NoSettings!$A$2:$A$6843,0),MATCH(EPS!J$2,NoSettings!$C$1:$AH$1,0))</f>
        <v>0</v>
      </c>
      <c r="K588" s="80">
        <f>INDEX(NoSettings!$C$2:$AH$6843,MATCH(EPS!$F588,NoSettings!$A$2:$A$6843,0),MATCH(EPS!K$2,NoSettings!$C$1:$AH$1,0))</f>
        <v>0</v>
      </c>
      <c r="L588" s="80">
        <f>INDEX(NoSettings!$C$2:$AH$6843,MATCH(EPS!$F588,NoSettings!$A$2:$A$6843,0),MATCH(EPS!L$2,NoSettings!$C$1:$AH$1,0))</f>
        <v>0</v>
      </c>
      <c r="M588" s="80">
        <f>INDEX(NoSettings!$C$2:$AH$6843,MATCH(EPS!$F588,NoSettings!$A$2:$A$6843,0),MATCH(EPS!M$2,NoSettings!$C$1:$AH$1,0))</f>
        <v>0</v>
      </c>
      <c r="N588" s="80">
        <f>INDEX(NoSettings!$C$2:$AH$6843,MATCH(EPS!$F588,NoSettings!$A$2:$A$6843,0),MATCH(EPS!N$2,NoSettings!$C$1:$AH$1,0))</f>
        <v>0</v>
      </c>
      <c r="O588" s="80">
        <f>INDEX(NoSettings!$C$2:$AH$6843,MATCH(EPS!$F588,NoSettings!$A$2:$A$6843,0),MATCH(EPS!O$2,NoSettings!$C$1:$AH$1,0))</f>
        <v>0</v>
      </c>
      <c r="P588" s="80">
        <f>INDEX(NoSettings!$C$2:$AH$6843,MATCH(EPS!$F588,NoSettings!$A$2:$A$6843,0),MATCH(EPS!P$2,NoSettings!$C$1:$AH$1,0))</f>
        <v>0</v>
      </c>
      <c r="Q588" s="164">
        <f>INDEX(NoSettings!$C$2:$AH$6843,MATCH(EPS!$F588,NoSettings!$A$2:$A$6843,0),MATCH(EPS!Q$2,NoSettings!$C$1:$AH$1,0))</f>
        <v>0</v>
      </c>
      <c r="R588" s="80">
        <f>INDEX(NoSettings!$C$2:$AH$6843,MATCH(EPS!$F588,NoSettings!$A$2:$A$6843,0),MATCH(EPS!R$2,NoSettings!$C$1:$AH$1,0))</f>
        <v>0</v>
      </c>
      <c r="S588" s="80">
        <f>INDEX(NoSettings!$C$2:$AH$6843,MATCH(EPS!$F588,NoSettings!$A$2:$A$6843,0),MATCH(EPS!S$2,NoSettings!$C$1:$AH$1,0))</f>
        <v>0</v>
      </c>
      <c r="T588" s="80">
        <f>INDEX(NoSettings!$C$2:$AH$6843,MATCH(EPS!$F588,NoSettings!$A$2:$A$6843,0),MATCH(EPS!T$2,NoSettings!$C$1:$AH$1,0))</f>
        <v>0</v>
      </c>
      <c r="U588" s="80">
        <f>INDEX(NoSettings!$C$2:$AH$6843,MATCH(EPS!$F588,NoSettings!$A$2:$A$6843,0),MATCH(EPS!U$2,NoSettings!$C$1:$AH$1,0))</f>
        <v>0</v>
      </c>
      <c r="V588" s="80">
        <f>INDEX(NoSettings!$C$2:$AH$6843,MATCH(EPS!$F588,NoSettings!$A$2:$A$6843,0),MATCH(EPS!V$2,NoSettings!$C$1:$AH$1,0))</f>
        <v>0</v>
      </c>
      <c r="W588" s="80">
        <f>INDEX(NoSettings!$C$2:$AH$6843,MATCH(EPS!$F588,NoSettings!$A$2:$A$6843,0),MATCH(EPS!W$2,NoSettings!$C$1:$AH$1,0))</f>
        <v>0</v>
      </c>
      <c r="X588" s="80">
        <f>INDEX(NoSettings!$C$2:$AH$6843,MATCH(EPS!$F588,NoSettings!$A$2:$A$6843,0),MATCH(EPS!X$2,NoSettings!$C$1:$AH$1,0))</f>
        <v>0</v>
      </c>
      <c r="Y588" s="80">
        <f>INDEX(NoSettings!$C$2:$AH$6843,MATCH(EPS!$F588,NoSettings!$A$2:$A$6843,0),MATCH(EPS!Y$2,NoSettings!$C$1:$AH$1,0))</f>
        <v>0</v>
      </c>
      <c r="Z588" s="80">
        <f>INDEX(NoSettings!$C$2:$AH$6843,MATCH(EPS!$F588,NoSettings!$A$2:$A$6843,0),MATCH(EPS!Z$2,NoSettings!$C$1:$AH$1,0))</f>
        <v>0</v>
      </c>
      <c r="AA588" s="164">
        <f>INDEX(NoSettings!$C$2:$AH$6843,MATCH(EPS!$F588,NoSettings!$A$2:$A$6843,0),MATCH(EPS!AA$2,NoSettings!$C$1:$AH$1,0))</f>
        <v>0</v>
      </c>
      <c r="AB588" s="80">
        <f>INDEX(NoSettings!$C$2:$AH$6843,MATCH(EPS!$F588,NoSettings!$A$2:$A$6843,0),MATCH(EPS!AB$2,NoSettings!$C$1:$AH$1,0))</f>
        <v>0</v>
      </c>
      <c r="AC588" s="80">
        <f>INDEX(NoSettings!$C$2:$AH$6843,MATCH(EPS!$F588,NoSettings!$A$2:$A$6843,0),MATCH(EPS!AC$2,NoSettings!$C$1:$AH$1,0))</f>
        <v>0</v>
      </c>
      <c r="AD588" s="80">
        <f>INDEX(NoSettings!$C$2:$AH$6843,MATCH(EPS!$F588,NoSettings!$A$2:$A$6843,0),MATCH(EPS!AD$2,NoSettings!$C$1:$AH$1,0))</f>
        <v>0</v>
      </c>
      <c r="AE588" s="80">
        <f>INDEX(NoSettings!$C$2:$AH$6843,MATCH(EPS!$F588,NoSettings!$A$2:$A$6843,0),MATCH(EPS!AE$2,NoSettings!$C$1:$AH$1,0))</f>
        <v>0</v>
      </c>
      <c r="AF588" s="80">
        <f>INDEX(NoSettings!$C$2:$AH$6843,MATCH(EPS!$F588,NoSettings!$A$2:$A$6843,0),MATCH(EPS!AF$2,NoSettings!$C$1:$AH$1,0))</f>
        <v>0</v>
      </c>
      <c r="AG588" s="80">
        <f>INDEX(NoSettings!$C$2:$AH$6843,MATCH(EPS!$F588,NoSettings!$A$2:$A$6843,0),MATCH(EPS!AG$2,NoSettings!$C$1:$AH$1,0))</f>
        <v>0</v>
      </c>
      <c r="AH588" s="80">
        <f>INDEX(NoSettings!$C$2:$AH$6843,MATCH(EPS!$F588,NoSettings!$A$2:$A$6843,0),MATCH(EPS!AH$2,NoSettings!$C$1:$AH$1,0))</f>
        <v>0</v>
      </c>
      <c r="AI588" s="80">
        <f>INDEX(NoSettings!$C$2:$AH$6843,MATCH(EPS!$F588,NoSettings!$A$2:$A$6843,0),MATCH(EPS!AI$2,NoSettings!$C$1:$AH$1,0))</f>
        <v>0</v>
      </c>
      <c r="AJ588" s="80">
        <f>INDEX(NoSettings!$C$2:$AH$6843,MATCH(EPS!$F588,NoSettings!$A$2:$A$6843,0),MATCH(EPS!AJ$2,NoSettings!$C$1:$AH$1,0))</f>
        <v>0</v>
      </c>
      <c r="AK588" s="164">
        <f>INDEX(NoSettings!$C$2:$AH$6843,MATCH(EPS!$F588,NoSettings!$A$2:$A$6843,0),MATCH(EPS!AK$2,NoSettings!$C$1:$AH$1,0))</f>
        <v>0</v>
      </c>
      <c r="AL588" s="80"/>
    </row>
    <row r="589" spans="1:38">
      <c r="A589" s="75" t="s">
        <v>3306</v>
      </c>
      <c r="B589" s="113" t="s">
        <v>3308</v>
      </c>
      <c r="C589" s="113" t="s">
        <v>3833</v>
      </c>
      <c r="D589" s="113" t="s">
        <v>3828</v>
      </c>
      <c r="E589" s="113" t="s">
        <v>3840</v>
      </c>
      <c r="F589" s="113" t="s">
        <v>964</v>
      </c>
      <c r="G589" s="164">
        <f>INDEX(NoSettings!$C$2:$AH$6843,MATCH(EPS!$F589,NoSettings!$A$2:$A$6843,0),MATCH(EPS!G$2,NoSettings!$C$1:$AH$1,0))</f>
        <v>0</v>
      </c>
      <c r="H589" s="80">
        <f>INDEX(NoSettings!$C$2:$AH$6843,MATCH(EPS!$F589,NoSettings!$A$2:$A$6843,0),MATCH(EPS!H$2,NoSettings!$C$1:$AH$1,0))</f>
        <v>0</v>
      </c>
      <c r="I589" s="80">
        <f>INDEX(NoSettings!$C$2:$AH$6843,MATCH(EPS!$F589,NoSettings!$A$2:$A$6843,0),MATCH(EPS!I$2,NoSettings!$C$1:$AH$1,0))</f>
        <v>0</v>
      </c>
      <c r="J589" s="80">
        <f>INDEX(NoSettings!$C$2:$AH$6843,MATCH(EPS!$F589,NoSettings!$A$2:$A$6843,0),MATCH(EPS!J$2,NoSettings!$C$1:$AH$1,0))</f>
        <v>0</v>
      </c>
      <c r="K589" s="80">
        <f>INDEX(NoSettings!$C$2:$AH$6843,MATCH(EPS!$F589,NoSettings!$A$2:$A$6843,0),MATCH(EPS!K$2,NoSettings!$C$1:$AH$1,0))</f>
        <v>0</v>
      </c>
      <c r="L589" s="80">
        <f>INDEX(NoSettings!$C$2:$AH$6843,MATCH(EPS!$F589,NoSettings!$A$2:$A$6843,0),MATCH(EPS!L$2,NoSettings!$C$1:$AH$1,0))</f>
        <v>0</v>
      </c>
      <c r="M589" s="80">
        <f>INDEX(NoSettings!$C$2:$AH$6843,MATCH(EPS!$F589,NoSettings!$A$2:$A$6843,0),MATCH(EPS!M$2,NoSettings!$C$1:$AH$1,0))</f>
        <v>0</v>
      </c>
      <c r="N589" s="80">
        <f>INDEX(NoSettings!$C$2:$AH$6843,MATCH(EPS!$F589,NoSettings!$A$2:$A$6843,0),MATCH(EPS!N$2,NoSettings!$C$1:$AH$1,0))</f>
        <v>0</v>
      </c>
      <c r="O589" s="80">
        <f>INDEX(NoSettings!$C$2:$AH$6843,MATCH(EPS!$F589,NoSettings!$A$2:$A$6843,0),MATCH(EPS!O$2,NoSettings!$C$1:$AH$1,0))</f>
        <v>0</v>
      </c>
      <c r="P589" s="80">
        <f>INDEX(NoSettings!$C$2:$AH$6843,MATCH(EPS!$F589,NoSettings!$A$2:$A$6843,0),MATCH(EPS!P$2,NoSettings!$C$1:$AH$1,0))</f>
        <v>0</v>
      </c>
      <c r="Q589" s="164">
        <f>INDEX(NoSettings!$C$2:$AH$6843,MATCH(EPS!$F589,NoSettings!$A$2:$A$6843,0),MATCH(EPS!Q$2,NoSettings!$C$1:$AH$1,0))</f>
        <v>0</v>
      </c>
      <c r="R589" s="80">
        <f>INDEX(NoSettings!$C$2:$AH$6843,MATCH(EPS!$F589,NoSettings!$A$2:$A$6843,0),MATCH(EPS!R$2,NoSettings!$C$1:$AH$1,0))</f>
        <v>0</v>
      </c>
      <c r="S589" s="80">
        <f>INDEX(NoSettings!$C$2:$AH$6843,MATCH(EPS!$F589,NoSettings!$A$2:$A$6843,0),MATCH(EPS!S$2,NoSettings!$C$1:$AH$1,0))</f>
        <v>0</v>
      </c>
      <c r="T589" s="80">
        <f>INDEX(NoSettings!$C$2:$AH$6843,MATCH(EPS!$F589,NoSettings!$A$2:$A$6843,0),MATCH(EPS!T$2,NoSettings!$C$1:$AH$1,0))</f>
        <v>0</v>
      </c>
      <c r="U589" s="80">
        <f>INDEX(NoSettings!$C$2:$AH$6843,MATCH(EPS!$F589,NoSettings!$A$2:$A$6843,0),MATCH(EPS!U$2,NoSettings!$C$1:$AH$1,0))</f>
        <v>0</v>
      </c>
      <c r="V589" s="80">
        <f>INDEX(NoSettings!$C$2:$AH$6843,MATCH(EPS!$F589,NoSettings!$A$2:$A$6843,0),MATCH(EPS!V$2,NoSettings!$C$1:$AH$1,0))</f>
        <v>0</v>
      </c>
      <c r="W589" s="80">
        <f>INDEX(NoSettings!$C$2:$AH$6843,MATCH(EPS!$F589,NoSettings!$A$2:$A$6843,0),MATCH(EPS!W$2,NoSettings!$C$1:$AH$1,0))</f>
        <v>0</v>
      </c>
      <c r="X589" s="80">
        <f>INDEX(NoSettings!$C$2:$AH$6843,MATCH(EPS!$F589,NoSettings!$A$2:$A$6843,0),MATCH(EPS!X$2,NoSettings!$C$1:$AH$1,0))</f>
        <v>0</v>
      </c>
      <c r="Y589" s="80">
        <f>INDEX(NoSettings!$C$2:$AH$6843,MATCH(EPS!$F589,NoSettings!$A$2:$A$6843,0),MATCH(EPS!Y$2,NoSettings!$C$1:$AH$1,0))</f>
        <v>0</v>
      </c>
      <c r="Z589" s="80">
        <f>INDEX(NoSettings!$C$2:$AH$6843,MATCH(EPS!$F589,NoSettings!$A$2:$A$6843,0),MATCH(EPS!Z$2,NoSettings!$C$1:$AH$1,0))</f>
        <v>0</v>
      </c>
      <c r="AA589" s="164">
        <f>INDEX(NoSettings!$C$2:$AH$6843,MATCH(EPS!$F589,NoSettings!$A$2:$A$6843,0),MATCH(EPS!AA$2,NoSettings!$C$1:$AH$1,0))</f>
        <v>0</v>
      </c>
      <c r="AB589" s="80">
        <f>INDEX(NoSettings!$C$2:$AH$6843,MATCH(EPS!$F589,NoSettings!$A$2:$A$6843,0),MATCH(EPS!AB$2,NoSettings!$C$1:$AH$1,0))</f>
        <v>0</v>
      </c>
      <c r="AC589" s="80">
        <f>INDEX(NoSettings!$C$2:$AH$6843,MATCH(EPS!$F589,NoSettings!$A$2:$A$6843,0),MATCH(EPS!AC$2,NoSettings!$C$1:$AH$1,0))</f>
        <v>0</v>
      </c>
      <c r="AD589" s="80">
        <f>INDEX(NoSettings!$C$2:$AH$6843,MATCH(EPS!$F589,NoSettings!$A$2:$A$6843,0),MATCH(EPS!AD$2,NoSettings!$C$1:$AH$1,0))</f>
        <v>0</v>
      </c>
      <c r="AE589" s="80">
        <f>INDEX(NoSettings!$C$2:$AH$6843,MATCH(EPS!$F589,NoSettings!$A$2:$A$6843,0),MATCH(EPS!AE$2,NoSettings!$C$1:$AH$1,0))</f>
        <v>0</v>
      </c>
      <c r="AF589" s="80">
        <f>INDEX(NoSettings!$C$2:$AH$6843,MATCH(EPS!$F589,NoSettings!$A$2:$A$6843,0),MATCH(EPS!AF$2,NoSettings!$C$1:$AH$1,0))</f>
        <v>0</v>
      </c>
      <c r="AG589" s="80">
        <f>INDEX(NoSettings!$C$2:$AH$6843,MATCH(EPS!$F589,NoSettings!$A$2:$A$6843,0),MATCH(EPS!AG$2,NoSettings!$C$1:$AH$1,0))</f>
        <v>0</v>
      </c>
      <c r="AH589" s="80">
        <f>INDEX(NoSettings!$C$2:$AH$6843,MATCH(EPS!$F589,NoSettings!$A$2:$A$6843,0),MATCH(EPS!AH$2,NoSettings!$C$1:$AH$1,0))</f>
        <v>0</v>
      </c>
      <c r="AI589" s="80">
        <f>INDEX(NoSettings!$C$2:$AH$6843,MATCH(EPS!$F589,NoSettings!$A$2:$A$6843,0),MATCH(EPS!AI$2,NoSettings!$C$1:$AH$1,0))</f>
        <v>0</v>
      </c>
      <c r="AJ589" s="80">
        <f>INDEX(NoSettings!$C$2:$AH$6843,MATCH(EPS!$F589,NoSettings!$A$2:$A$6843,0),MATCH(EPS!AJ$2,NoSettings!$C$1:$AH$1,0))</f>
        <v>0</v>
      </c>
      <c r="AK589" s="164">
        <f>INDEX(NoSettings!$C$2:$AH$6843,MATCH(EPS!$F589,NoSettings!$A$2:$A$6843,0),MATCH(EPS!AK$2,NoSettings!$C$1:$AH$1,0))</f>
        <v>0</v>
      </c>
      <c r="AL589" s="80"/>
    </row>
    <row r="590" spans="1:38">
      <c r="A590" s="75" t="s">
        <v>3306</v>
      </c>
      <c r="B590" s="113" t="s">
        <v>3308</v>
      </c>
      <c r="C590" s="113" t="s">
        <v>3833</v>
      </c>
      <c r="D590" s="113" t="s">
        <v>3828</v>
      </c>
      <c r="E590" s="113" t="s">
        <v>3841</v>
      </c>
      <c r="F590" s="113" t="s">
        <v>965</v>
      </c>
      <c r="G590" s="164">
        <f>INDEX(NoSettings!$C$2:$AH$6843,MATCH(EPS!$F590,NoSettings!$A$2:$A$6843,0),MATCH(EPS!G$2,NoSettings!$C$1:$AH$1,0))</f>
        <v>0</v>
      </c>
      <c r="H590" s="80">
        <f>INDEX(NoSettings!$C$2:$AH$6843,MATCH(EPS!$F590,NoSettings!$A$2:$A$6843,0),MATCH(EPS!H$2,NoSettings!$C$1:$AH$1,0))</f>
        <v>0</v>
      </c>
      <c r="I590" s="80">
        <f>INDEX(NoSettings!$C$2:$AH$6843,MATCH(EPS!$F590,NoSettings!$A$2:$A$6843,0),MATCH(EPS!I$2,NoSettings!$C$1:$AH$1,0))</f>
        <v>0</v>
      </c>
      <c r="J590" s="80">
        <f>INDEX(NoSettings!$C$2:$AH$6843,MATCH(EPS!$F590,NoSettings!$A$2:$A$6843,0),MATCH(EPS!J$2,NoSettings!$C$1:$AH$1,0))</f>
        <v>0</v>
      </c>
      <c r="K590" s="80">
        <f>INDEX(NoSettings!$C$2:$AH$6843,MATCH(EPS!$F590,NoSettings!$A$2:$A$6843,0),MATCH(EPS!K$2,NoSettings!$C$1:$AH$1,0))</f>
        <v>0</v>
      </c>
      <c r="L590" s="80">
        <f>INDEX(NoSettings!$C$2:$AH$6843,MATCH(EPS!$F590,NoSettings!$A$2:$A$6843,0),MATCH(EPS!L$2,NoSettings!$C$1:$AH$1,0))</f>
        <v>0</v>
      </c>
      <c r="M590" s="80">
        <f>INDEX(NoSettings!$C$2:$AH$6843,MATCH(EPS!$F590,NoSettings!$A$2:$A$6843,0),MATCH(EPS!M$2,NoSettings!$C$1:$AH$1,0))</f>
        <v>0</v>
      </c>
      <c r="N590" s="80">
        <f>INDEX(NoSettings!$C$2:$AH$6843,MATCH(EPS!$F590,NoSettings!$A$2:$A$6843,0),MATCH(EPS!N$2,NoSettings!$C$1:$AH$1,0))</f>
        <v>0</v>
      </c>
      <c r="O590" s="80">
        <f>INDEX(NoSettings!$C$2:$AH$6843,MATCH(EPS!$F590,NoSettings!$A$2:$A$6843,0),MATCH(EPS!O$2,NoSettings!$C$1:$AH$1,0))</f>
        <v>0</v>
      </c>
      <c r="P590" s="80">
        <f>INDEX(NoSettings!$C$2:$AH$6843,MATCH(EPS!$F590,NoSettings!$A$2:$A$6843,0),MATCH(EPS!P$2,NoSettings!$C$1:$AH$1,0))</f>
        <v>0</v>
      </c>
      <c r="Q590" s="164">
        <f>INDEX(NoSettings!$C$2:$AH$6843,MATCH(EPS!$F590,NoSettings!$A$2:$A$6843,0),MATCH(EPS!Q$2,NoSettings!$C$1:$AH$1,0))</f>
        <v>0</v>
      </c>
      <c r="R590" s="80">
        <f>INDEX(NoSettings!$C$2:$AH$6843,MATCH(EPS!$F590,NoSettings!$A$2:$A$6843,0),MATCH(EPS!R$2,NoSettings!$C$1:$AH$1,0))</f>
        <v>0</v>
      </c>
      <c r="S590" s="80">
        <f>INDEX(NoSettings!$C$2:$AH$6843,MATCH(EPS!$F590,NoSettings!$A$2:$A$6843,0),MATCH(EPS!S$2,NoSettings!$C$1:$AH$1,0))</f>
        <v>0</v>
      </c>
      <c r="T590" s="80">
        <f>INDEX(NoSettings!$C$2:$AH$6843,MATCH(EPS!$F590,NoSettings!$A$2:$A$6843,0),MATCH(EPS!T$2,NoSettings!$C$1:$AH$1,0))</f>
        <v>0</v>
      </c>
      <c r="U590" s="80">
        <f>INDEX(NoSettings!$C$2:$AH$6843,MATCH(EPS!$F590,NoSettings!$A$2:$A$6843,0),MATCH(EPS!U$2,NoSettings!$C$1:$AH$1,0))</f>
        <v>0</v>
      </c>
      <c r="V590" s="80">
        <f>INDEX(NoSettings!$C$2:$AH$6843,MATCH(EPS!$F590,NoSettings!$A$2:$A$6843,0),MATCH(EPS!V$2,NoSettings!$C$1:$AH$1,0))</f>
        <v>0</v>
      </c>
      <c r="W590" s="80">
        <f>INDEX(NoSettings!$C$2:$AH$6843,MATCH(EPS!$F590,NoSettings!$A$2:$A$6843,0),MATCH(EPS!W$2,NoSettings!$C$1:$AH$1,0))</f>
        <v>0</v>
      </c>
      <c r="X590" s="80">
        <f>INDEX(NoSettings!$C$2:$AH$6843,MATCH(EPS!$F590,NoSettings!$A$2:$A$6843,0),MATCH(EPS!X$2,NoSettings!$C$1:$AH$1,0))</f>
        <v>0</v>
      </c>
      <c r="Y590" s="80">
        <f>INDEX(NoSettings!$C$2:$AH$6843,MATCH(EPS!$F590,NoSettings!$A$2:$A$6843,0),MATCH(EPS!Y$2,NoSettings!$C$1:$AH$1,0))</f>
        <v>0</v>
      </c>
      <c r="Z590" s="80">
        <f>INDEX(NoSettings!$C$2:$AH$6843,MATCH(EPS!$F590,NoSettings!$A$2:$A$6843,0),MATCH(EPS!Z$2,NoSettings!$C$1:$AH$1,0))</f>
        <v>0</v>
      </c>
      <c r="AA590" s="164">
        <f>INDEX(NoSettings!$C$2:$AH$6843,MATCH(EPS!$F590,NoSettings!$A$2:$A$6843,0),MATCH(EPS!AA$2,NoSettings!$C$1:$AH$1,0))</f>
        <v>0</v>
      </c>
      <c r="AB590" s="80">
        <f>INDEX(NoSettings!$C$2:$AH$6843,MATCH(EPS!$F590,NoSettings!$A$2:$A$6843,0),MATCH(EPS!AB$2,NoSettings!$C$1:$AH$1,0))</f>
        <v>0</v>
      </c>
      <c r="AC590" s="80">
        <f>INDEX(NoSettings!$C$2:$AH$6843,MATCH(EPS!$F590,NoSettings!$A$2:$A$6843,0),MATCH(EPS!AC$2,NoSettings!$C$1:$AH$1,0))</f>
        <v>0</v>
      </c>
      <c r="AD590" s="80">
        <f>INDEX(NoSettings!$C$2:$AH$6843,MATCH(EPS!$F590,NoSettings!$A$2:$A$6843,0),MATCH(EPS!AD$2,NoSettings!$C$1:$AH$1,0))</f>
        <v>0</v>
      </c>
      <c r="AE590" s="80">
        <f>INDEX(NoSettings!$C$2:$AH$6843,MATCH(EPS!$F590,NoSettings!$A$2:$A$6843,0),MATCH(EPS!AE$2,NoSettings!$C$1:$AH$1,0))</f>
        <v>0</v>
      </c>
      <c r="AF590" s="80">
        <f>INDEX(NoSettings!$C$2:$AH$6843,MATCH(EPS!$F590,NoSettings!$A$2:$A$6843,0),MATCH(EPS!AF$2,NoSettings!$C$1:$AH$1,0))</f>
        <v>0</v>
      </c>
      <c r="AG590" s="80">
        <f>INDEX(NoSettings!$C$2:$AH$6843,MATCH(EPS!$F590,NoSettings!$A$2:$A$6843,0),MATCH(EPS!AG$2,NoSettings!$C$1:$AH$1,0))</f>
        <v>0</v>
      </c>
      <c r="AH590" s="80">
        <f>INDEX(NoSettings!$C$2:$AH$6843,MATCH(EPS!$F590,NoSettings!$A$2:$A$6843,0),MATCH(EPS!AH$2,NoSettings!$C$1:$AH$1,0))</f>
        <v>0</v>
      </c>
      <c r="AI590" s="80">
        <f>INDEX(NoSettings!$C$2:$AH$6843,MATCH(EPS!$F590,NoSettings!$A$2:$A$6843,0),MATCH(EPS!AI$2,NoSettings!$C$1:$AH$1,0))</f>
        <v>0</v>
      </c>
      <c r="AJ590" s="80">
        <f>INDEX(NoSettings!$C$2:$AH$6843,MATCH(EPS!$F590,NoSettings!$A$2:$A$6843,0),MATCH(EPS!AJ$2,NoSettings!$C$1:$AH$1,0))</f>
        <v>0</v>
      </c>
      <c r="AK590" s="164">
        <f>INDEX(NoSettings!$C$2:$AH$6843,MATCH(EPS!$F590,NoSettings!$A$2:$A$6843,0),MATCH(EPS!AK$2,NoSettings!$C$1:$AH$1,0))</f>
        <v>0</v>
      </c>
      <c r="AL590" s="80"/>
    </row>
    <row r="591" spans="1:38">
      <c r="A591" s="75" t="s">
        <v>3306</v>
      </c>
      <c r="B591" s="113" t="s">
        <v>3308</v>
      </c>
      <c r="C591" s="113" t="s">
        <v>3833</v>
      </c>
      <c r="D591" s="113" t="s">
        <v>3828</v>
      </c>
      <c r="E591" s="113" t="s">
        <v>3842</v>
      </c>
      <c r="F591" s="113" t="s">
        <v>966</v>
      </c>
      <c r="G591" s="164">
        <f>INDEX(NoSettings!$C$2:$AH$6843,MATCH(EPS!$F591,NoSettings!$A$2:$A$6843,0),MATCH(EPS!G$2,NoSettings!$C$1:$AH$1,0))</f>
        <v>0</v>
      </c>
      <c r="H591" s="80">
        <f>INDEX(NoSettings!$C$2:$AH$6843,MATCH(EPS!$F591,NoSettings!$A$2:$A$6843,0),MATCH(EPS!H$2,NoSettings!$C$1:$AH$1,0))</f>
        <v>0</v>
      </c>
      <c r="I591" s="80">
        <f>INDEX(NoSettings!$C$2:$AH$6843,MATCH(EPS!$F591,NoSettings!$A$2:$A$6843,0),MATCH(EPS!I$2,NoSettings!$C$1:$AH$1,0))</f>
        <v>0</v>
      </c>
      <c r="J591" s="80">
        <f>INDEX(NoSettings!$C$2:$AH$6843,MATCH(EPS!$F591,NoSettings!$A$2:$A$6843,0),MATCH(EPS!J$2,NoSettings!$C$1:$AH$1,0))</f>
        <v>0</v>
      </c>
      <c r="K591" s="80">
        <f>INDEX(NoSettings!$C$2:$AH$6843,MATCH(EPS!$F591,NoSettings!$A$2:$A$6843,0),MATCH(EPS!K$2,NoSettings!$C$1:$AH$1,0))</f>
        <v>0</v>
      </c>
      <c r="L591" s="80">
        <f>INDEX(NoSettings!$C$2:$AH$6843,MATCH(EPS!$F591,NoSettings!$A$2:$A$6843,0),MATCH(EPS!L$2,NoSettings!$C$1:$AH$1,0))</f>
        <v>0</v>
      </c>
      <c r="M591" s="80">
        <f>INDEX(NoSettings!$C$2:$AH$6843,MATCH(EPS!$F591,NoSettings!$A$2:$A$6843,0),MATCH(EPS!M$2,NoSettings!$C$1:$AH$1,0))</f>
        <v>0</v>
      </c>
      <c r="N591" s="80">
        <f>INDEX(NoSettings!$C$2:$AH$6843,MATCH(EPS!$F591,NoSettings!$A$2:$A$6843,0),MATCH(EPS!N$2,NoSettings!$C$1:$AH$1,0))</f>
        <v>0</v>
      </c>
      <c r="O591" s="80">
        <f>INDEX(NoSettings!$C$2:$AH$6843,MATCH(EPS!$F591,NoSettings!$A$2:$A$6843,0),MATCH(EPS!O$2,NoSettings!$C$1:$AH$1,0))</f>
        <v>0</v>
      </c>
      <c r="P591" s="80">
        <f>INDEX(NoSettings!$C$2:$AH$6843,MATCH(EPS!$F591,NoSettings!$A$2:$A$6843,0),MATCH(EPS!P$2,NoSettings!$C$1:$AH$1,0))</f>
        <v>0</v>
      </c>
      <c r="Q591" s="164">
        <f>INDEX(NoSettings!$C$2:$AH$6843,MATCH(EPS!$F591,NoSettings!$A$2:$A$6843,0),MATCH(EPS!Q$2,NoSettings!$C$1:$AH$1,0))</f>
        <v>0</v>
      </c>
      <c r="R591" s="80">
        <f>INDEX(NoSettings!$C$2:$AH$6843,MATCH(EPS!$F591,NoSettings!$A$2:$A$6843,0),MATCH(EPS!R$2,NoSettings!$C$1:$AH$1,0))</f>
        <v>0</v>
      </c>
      <c r="S591" s="80">
        <f>INDEX(NoSettings!$C$2:$AH$6843,MATCH(EPS!$F591,NoSettings!$A$2:$A$6843,0),MATCH(EPS!S$2,NoSettings!$C$1:$AH$1,0))</f>
        <v>0</v>
      </c>
      <c r="T591" s="80">
        <f>INDEX(NoSettings!$C$2:$AH$6843,MATCH(EPS!$F591,NoSettings!$A$2:$A$6843,0),MATCH(EPS!T$2,NoSettings!$C$1:$AH$1,0))</f>
        <v>0</v>
      </c>
      <c r="U591" s="80">
        <f>INDEX(NoSettings!$C$2:$AH$6843,MATCH(EPS!$F591,NoSettings!$A$2:$A$6843,0),MATCH(EPS!U$2,NoSettings!$C$1:$AH$1,0))</f>
        <v>0</v>
      </c>
      <c r="V591" s="80">
        <f>INDEX(NoSettings!$C$2:$AH$6843,MATCH(EPS!$F591,NoSettings!$A$2:$A$6843,0),MATCH(EPS!V$2,NoSettings!$C$1:$AH$1,0))</f>
        <v>0</v>
      </c>
      <c r="W591" s="80">
        <f>INDEX(NoSettings!$C$2:$AH$6843,MATCH(EPS!$F591,NoSettings!$A$2:$A$6843,0),MATCH(EPS!W$2,NoSettings!$C$1:$AH$1,0))</f>
        <v>0</v>
      </c>
      <c r="X591" s="80">
        <f>INDEX(NoSettings!$C$2:$AH$6843,MATCH(EPS!$F591,NoSettings!$A$2:$A$6843,0),MATCH(EPS!X$2,NoSettings!$C$1:$AH$1,0))</f>
        <v>0</v>
      </c>
      <c r="Y591" s="80">
        <f>INDEX(NoSettings!$C$2:$AH$6843,MATCH(EPS!$F591,NoSettings!$A$2:$A$6843,0),MATCH(EPS!Y$2,NoSettings!$C$1:$AH$1,0))</f>
        <v>0</v>
      </c>
      <c r="Z591" s="80">
        <f>INDEX(NoSettings!$C$2:$AH$6843,MATCH(EPS!$F591,NoSettings!$A$2:$A$6843,0),MATCH(EPS!Z$2,NoSettings!$C$1:$AH$1,0))</f>
        <v>0</v>
      </c>
      <c r="AA591" s="164">
        <f>INDEX(NoSettings!$C$2:$AH$6843,MATCH(EPS!$F591,NoSettings!$A$2:$A$6843,0),MATCH(EPS!AA$2,NoSettings!$C$1:$AH$1,0))</f>
        <v>0</v>
      </c>
      <c r="AB591" s="80">
        <f>INDEX(NoSettings!$C$2:$AH$6843,MATCH(EPS!$F591,NoSettings!$A$2:$A$6843,0),MATCH(EPS!AB$2,NoSettings!$C$1:$AH$1,0))</f>
        <v>0</v>
      </c>
      <c r="AC591" s="80">
        <f>INDEX(NoSettings!$C$2:$AH$6843,MATCH(EPS!$F591,NoSettings!$A$2:$A$6843,0),MATCH(EPS!AC$2,NoSettings!$C$1:$AH$1,0))</f>
        <v>0</v>
      </c>
      <c r="AD591" s="80">
        <f>INDEX(NoSettings!$C$2:$AH$6843,MATCH(EPS!$F591,NoSettings!$A$2:$A$6843,0),MATCH(EPS!AD$2,NoSettings!$C$1:$AH$1,0))</f>
        <v>0</v>
      </c>
      <c r="AE591" s="80">
        <f>INDEX(NoSettings!$C$2:$AH$6843,MATCH(EPS!$F591,NoSettings!$A$2:$A$6843,0),MATCH(EPS!AE$2,NoSettings!$C$1:$AH$1,0))</f>
        <v>0</v>
      </c>
      <c r="AF591" s="80">
        <f>INDEX(NoSettings!$C$2:$AH$6843,MATCH(EPS!$F591,NoSettings!$A$2:$A$6843,0),MATCH(EPS!AF$2,NoSettings!$C$1:$AH$1,0))</f>
        <v>0</v>
      </c>
      <c r="AG591" s="80">
        <f>INDEX(NoSettings!$C$2:$AH$6843,MATCH(EPS!$F591,NoSettings!$A$2:$A$6843,0),MATCH(EPS!AG$2,NoSettings!$C$1:$AH$1,0))</f>
        <v>0</v>
      </c>
      <c r="AH591" s="80">
        <f>INDEX(NoSettings!$C$2:$AH$6843,MATCH(EPS!$F591,NoSettings!$A$2:$A$6843,0),MATCH(EPS!AH$2,NoSettings!$C$1:$AH$1,0))</f>
        <v>0</v>
      </c>
      <c r="AI591" s="80">
        <f>INDEX(NoSettings!$C$2:$AH$6843,MATCH(EPS!$F591,NoSettings!$A$2:$A$6843,0),MATCH(EPS!AI$2,NoSettings!$C$1:$AH$1,0))</f>
        <v>0</v>
      </c>
      <c r="AJ591" s="80">
        <f>INDEX(NoSettings!$C$2:$AH$6843,MATCH(EPS!$F591,NoSettings!$A$2:$A$6843,0),MATCH(EPS!AJ$2,NoSettings!$C$1:$AH$1,0))</f>
        <v>0</v>
      </c>
      <c r="AK591" s="164">
        <f>INDEX(NoSettings!$C$2:$AH$6843,MATCH(EPS!$F591,NoSettings!$A$2:$A$6843,0),MATCH(EPS!AK$2,NoSettings!$C$1:$AH$1,0))</f>
        <v>0</v>
      </c>
      <c r="AL591" s="80"/>
    </row>
    <row r="592" spans="1:38">
      <c r="A592" s="75" t="s">
        <v>3306</v>
      </c>
      <c r="B592" s="113" t="s">
        <v>3308</v>
      </c>
      <c r="C592" s="113" t="s">
        <v>3833</v>
      </c>
      <c r="D592" s="113" t="s">
        <v>3828</v>
      </c>
      <c r="E592" s="113" t="s">
        <v>3843</v>
      </c>
      <c r="F592" s="113" t="s">
        <v>967</v>
      </c>
      <c r="G592" s="164">
        <f>INDEX(NoSettings!$C$2:$AH$6843,MATCH(EPS!$F592,NoSettings!$A$2:$A$6843,0),MATCH(EPS!G$2,NoSettings!$C$1:$AH$1,0))</f>
        <v>0</v>
      </c>
      <c r="H592" s="80">
        <f>INDEX(NoSettings!$C$2:$AH$6843,MATCH(EPS!$F592,NoSettings!$A$2:$A$6843,0),MATCH(EPS!H$2,NoSettings!$C$1:$AH$1,0))</f>
        <v>0</v>
      </c>
      <c r="I592" s="80">
        <f>INDEX(NoSettings!$C$2:$AH$6843,MATCH(EPS!$F592,NoSettings!$A$2:$A$6843,0),MATCH(EPS!I$2,NoSettings!$C$1:$AH$1,0))</f>
        <v>0</v>
      </c>
      <c r="J592" s="80">
        <f>INDEX(NoSettings!$C$2:$AH$6843,MATCH(EPS!$F592,NoSettings!$A$2:$A$6843,0),MATCH(EPS!J$2,NoSettings!$C$1:$AH$1,0))</f>
        <v>0</v>
      </c>
      <c r="K592" s="80">
        <f>INDEX(NoSettings!$C$2:$AH$6843,MATCH(EPS!$F592,NoSettings!$A$2:$A$6843,0),MATCH(EPS!K$2,NoSettings!$C$1:$AH$1,0))</f>
        <v>0</v>
      </c>
      <c r="L592" s="80">
        <f>INDEX(NoSettings!$C$2:$AH$6843,MATCH(EPS!$F592,NoSettings!$A$2:$A$6843,0),MATCH(EPS!L$2,NoSettings!$C$1:$AH$1,0))</f>
        <v>0</v>
      </c>
      <c r="M592" s="80">
        <f>INDEX(NoSettings!$C$2:$AH$6843,MATCH(EPS!$F592,NoSettings!$A$2:$A$6843,0),MATCH(EPS!M$2,NoSettings!$C$1:$AH$1,0))</f>
        <v>0</v>
      </c>
      <c r="N592" s="80">
        <f>INDEX(NoSettings!$C$2:$AH$6843,MATCH(EPS!$F592,NoSettings!$A$2:$A$6843,0),MATCH(EPS!N$2,NoSettings!$C$1:$AH$1,0))</f>
        <v>0</v>
      </c>
      <c r="O592" s="80">
        <f>INDEX(NoSettings!$C$2:$AH$6843,MATCH(EPS!$F592,NoSettings!$A$2:$A$6843,0),MATCH(EPS!O$2,NoSettings!$C$1:$AH$1,0))</f>
        <v>0</v>
      </c>
      <c r="P592" s="80">
        <f>INDEX(NoSettings!$C$2:$AH$6843,MATCH(EPS!$F592,NoSettings!$A$2:$A$6843,0),MATCH(EPS!P$2,NoSettings!$C$1:$AH$1,0))</f>
        <v>0</v>
      </c>
      <c r="Q592" s="164">
        <f>INDEX(NoSettings!$C$2:$AH$6843,MATCH(EPS!$F592,NoSettings!$A$2:$A$6843,0),MATCH(EPS!Q$2,NoSettings!$C$1:$AH$1,0))</f>
        <v>0</v>
      </c>
      <c r="R592" s="80">
        <f>INDEX(NoSettings!$C$2:$AH$6843,MATCH(EPS!$F592,NoSettings!$A$2:$A$6843,0),MATCH(EPS!R$2,NoSettings!$C$1:$AH$1,0))</f>
        <v>0</v>
      </c>
      <c r="S592" s="80">
        <f>INDEX(NoSettings!$C$2:$AH$6843,MATCH(EPS!$F592,NoSettings!$A$2:$A$6843,0),MATCH(EPS!S$2,NoSettings!$C$1:$AH$1,0))</f>
        <v>0</v>
      </c>
      <c r="T592" s="80">
        <f>INDEX(NoSettings!$C$2:$AH$6843,MATCH(EPS!$F592,NoSettings!$A$2:$A$6843,0),MATCH(EPS!T$2,NoSettings!$C$1:$AH$1,0))</f>
        <v>0</v>
      </c>
      <c r="U592" s="80">
        <f>INDEX(NoSettings!$C$2:$AH$6843,MATCH(EPS!$F592,NoSettings!$A$2:$A$6843,0),MATCH(EPS!U$2,NoSettings!$C$1:$AH$1,0))</f>
        <v>0</v>
      </c>
      <c r="V592" s="80">
        <f>INDEX(NoSettings!$C$2:$AH$6843,MATCH(EPS!$F592,NoSettings!$A$2:$A$6843,0),MATCH(EPS!V$2,NoSettings!$C$1:$AH$1,0))</f>
        <v>0</v>
      </c>
      <c r="W592" s="80">
        <f>INDEX(NoSettings!$C$2:$AH$6843,MATCH(EPS!$F592,NoSettings!$A$2:$A$6843,0),MATCH(EPS!W$2,NoSettings!$C$1:$AH$1,0))</f>
        <v>0</v>
      </c>
      <c r="X592" s="80">
        <f>INDEX(NoSettings!$C$2:$AH$6843,MATCH(EPS!$F592,NoSettings!$A$2:$A$6843,0),MATCH(EPS!X$2,NoSettings!$C$1:$AH$1,0))</f>
        <v>0</v>
      </c>
      <c r="Y592" s="80">
        <f>INDEX(NoSettings!$C$2:$AH$6843,MATCH(EPS!$F592,NoSettings!$A$2:$A$6843,0),MATCH(EPS!Y$2,NoSettings!$C$1:$AH$1,0))</f>
        <v>0</v>
      </c>
      <c r="Z592" s="80">
        <f>INDEX(NoSettings!$C$2:$AH$6843,MATCH(EPS!$F592,NoSettings!$A$2:$A$6843,0),MATCH(EPS!Z$2,NoSettings!$C$1:$AH$1,0))</f>
        <v>0</v>
      </c>
      <c r="AA592" s="164">
        <f>INDEX(NoSettings!$C$2:$AH$6843,MATCH(EPS!$F592,NoSettings!$A$2:$A$6843,0),MATCH(EPS!AA$2,NoSettings!$C$1:$AH$1,0))</f>
        <v>0</v>
      </c>
      <c r="AB592" s="80">
        <f>INDEX(NoSettings!$C$2:$AH$6843,MATCH(EPS!$F592,NoSettings!$A$2:$A$6843,0),MATCH(EPS!AB$2,NoSettings!$C$1:$AH$1,0))</f>
        <v>0</v>
      </c>
      <c r="AC592" s="80">
        <f>INDEX(NoSettings!$C$2:$AH$6843,MATCH(EPS!$F592,NoSettings!$A$2:$A$6843,0),MATCH(EPS!AC$2,NoSettings!$C$1:$AH$1,0))</f>
        <v>0</v>
      </c>
      <c r="AD592" s="80">
        <f>INDEX(NoSettings!$C$2:$AH$6843,MATCH(EPS!$F592,NoSettings!$A$2:$A$6843,0),MATCH(EPS!AD$2,NoSettings!$C$1:$AH$1,0))</f>
        <v>0</v>
      </c>
      <c r="AE592" s="80">
        <f>INDEX(NoSettings!$C$2:$AH$6843,MATCH(EPS!$F592,NoSettings!$A$2:$A$6843,0),MATCH(EPS!AE$2,NoSettings!$C$1:$AH$1,0))</f>
        <v>0</v>
      </c>
      <c r="AF592" s="80">
        <f>INDEX(NoSettings!$C$2:$AH$6843,MATCH(EPS!$F592,NoSettings!$A$2:$A$6843,0),MATCH(EPS!AF$2,NoSettings!$C$1:$AH$1,0))</f>
        <v>0</v>
      </c>
      <c r="AG592" s="80">
        <f>INDEX(NoSettings!$C$2:$AH$6843,MATCH(EPS!$F592,NoSettings!$A$2:$A$6843,0),MATCH(EPS!AG$2,NoSettings!$C$1:$AH$1,0))</f>
        <v>0</v>
      </c>
      <c r="AH592" s="80">
        <f>INDEX(NoSettings!$C$2:$AH$6843,MATCH(EPS!$F592,NoSettings!$A$2:$A$6843,0),MATCH(EPS!AH$2,NoSettings!$C$1:$AH$1,0))</f>
        <v>0</v>
      </c>
      <c r="AI592" s="80">
        <f>INDEX(NoSettings!$C$2:$AH$6843,MATCH(EPS!$F592,NoSettings!$A$2:$A$6843,0),MATCH(EPS!AI$2,NoSettings!$C$1:$AH$1,0))</f>
        <v>0</v>
      </c>
      <c r="AJ592" s="80">
        <f>INDEX(NoSettings!$C$2:$AH$6843,MATCH(EPS!$F592,NoSettings!$A$2:$A$6843,0),MATCH(EPS!AJ$2,NoSettings!$C$1:$AH$1,0))</f>
        <v>0</v>
      </c>
      <c r="AK592" s="164">
        <f>INDEX(NoSettings!$C$2:$AH$6843,MATCH(EPS!$F592,NoSettings!$A$2:$A$6843,0),MATCH(EPS!AK$2,NoSettings!$C$1:$AH$1,0))</f>
        <v>0</v>
      </c>
      <c r="AL592" s="80"/>
    </row>
    <row r="593" spans="1:38">
      <c r="A593" s="75" t="s">
        <v>3306</v>
      </c>
      <c r="B593" s="113" t="s">
        <v>3308</v>
      </c>
      <c r="C593" s="113" t="s">
        <v>3833</v>
      </c>
      <c r="D593" s="113" t="s">
        <v>3829</v>
      </c>
      <c r="E593" s="113" t="s">
        <v>3834</v>
      </c>
      <c r="F593" s="113" t="s">
        <v>968</v>
      </c>
      <c r="G593" s="164">
        <f>INDEX(NoSettings!$C$2:$AH$6843,MATCH(EPS!$F593,NoSettings!$A$2:$A$6843,0),MATCH(EPS!G$2,NoSettings!$C$1:$AH$1,0))</f>
        <v>0</v>
      </c>
      <c r="H593" s="80">
        <f>INDEX(NoSettings!$C$2:$AH$6843,MATCH(EPS!$F593,NoSettings!$A$2:$A$6843,0),MATCH(EPS!H$2,NoSettings!$C$1:$AH$1,0))</f>
        <v>0</v>
      </c>
      <c r="I593" s="80">
        <f>INDEX(NoSettings!$C$2:$AH$6843,MATCH(EPS!$F593,NoSettings!$A$2:$A$6843,0),MATCH(EPS!I$2,NoSettings!$C$1:$AH$1,0))</f>
        <v>0</v>
      </c>
      <c r="J593" s="80">
        <f>INDEX(NoSettings!$C$2:$AH$6843,MATCH(EPS!$F593,NoSettings!$A$2:$A$6843,0),MATCH(EPS!J$2,NoSettings!$C$1:$AH$1,0))</f>
        <v>0</v>
      </c>
      <c r="K593" s="80">
        <f>INDEX(NoSettings!$C$2:$AH$6843,MATCH(EPS!$F593,NoSettings!$A$2:$A$6843,0),MATCH(EPS!K$2,NoSettings!$C$1:$AH$1,0))</f>
        <v>0</v>
      </c>
      <c r="L593" s="80">
        <f>INDEX(NoSettings!$C$2:$AH$6843,MATCH(EPS!$F593,NoSettings!$A$2:$A$6843,0),MATCH(EPS!L$2,NoSettings!$C$1:$AH$1,0))</f>
        <v>0</v>
      </c>
      <c r="M593" s="80">
        <f>INDEX(NoSettings!$C$2:$AH$6843,MATCH(EPS!$F593,NoSettings!$A$2:$A$6843,0),MATCH(EPS!M$2,NoSettings!$C$1:$AH$1,0))</f>
        <v>0</v>
      </c>
      <c r="N593" s="80">
        <f>INDEX(NoSettings!$C$2:$AH$6843,MATCH(EPS!$F593,NoSettings!$A$2:$A$6843,0),MATCH(EPS!N$2,NoSettings!$C$1:$AH$1,0))</f>
        <v>0</v>
      </c>
      <c r="O593" s="80">
        <f>INDEX(NoSettings!$C$2:$AH$6843,MATCH(EPS!$F593,NoSettings!$A$2:$A$6843,0),MATCH(EPS!O$2,NoSettings!$C$1:$AH$1,0))</f>
        <v>0</v>
      </c>
      <c r="P593" s="80">
        <f>INDEX(NoSettings!$C$2:$AH$6843,MATCH(EPS!$F593,NoSettings!$A$2:$A$6843,0),MATCH(EPS!P$2,NoSettings!$C$1:$AH$1,0))</f>
        <v>0</v>
      </c>
      <c r="Q593" s="164">
        <f>INDEX(NoSettings!$C$2:$AH$6843,MATCH(EPS!$F593,NoSettings!$A$2:$A$6843,0),MATCH(EPS!Q$2,NoSettings!$C$1:$AH$1,0))</f>
        <v>0</v>
      </c>
      <c r="R593" s="80">
        <f>INDEX(NoSettings!$C$2:$AH$6843,MATCH(EPS!$F593,NoSettings!$A$2:$A$6843,0),MATCH(EPS!R$2,NoSettings!$C$1:$AH$1,0))</f>
        <v>0</v>
      </c>
      <c r="S593" s="80">
        <f>INDEX(NoSettings!$C$2:$AH$6843,MATCH(EPS!$F593,NoSettings!$A$2:$A$6843,0),MATCH(EPS!S$2,NoSettings!$C$1:$AH$1,0))</f>
        <v>0</v>
      </c>
      <c r="T593" s="80">
        <f>INDEX(NoSettings!$C$2:$AH$6843,MATCH(EPS!$F593,NoSettings!$A$2:$A$6843,0),MATCH(EPS!T$2,NoSettings!$C$1:$AH$1,0))</f>
        <v>0</v>
      </c>
      <c r="U593" s="80">
        <f>INDEX(NoSettings!$C$2:$AH$6843,MATCH(EPS!$F593,NoSettings!$A$2:$A$6843,0),MATCH(EPS!U$2,NoSettings!$C$1:$AH$1,0))</f>
        <v>0</v>
      </c>
      <c r="V593" s="80">
        <f>INDEX(NoSettings!$C$2:$AH$6843,MATCH(EPS!$F593,NoSettings!$A$2:$A$6843,0),MATCH(EPS!V$2,NoSettings!$C$1:$AH$1,0))</f>
        <v>0</v>
      </c>
      <c r="W593" s="80">
        <f>INDEX(NoSettings!$C$2:$AH$6843,MATCH(EPS!$F593,NoSettings!$A$2:$A$6843,0),MATCH(EPS!W$2,NoSettings!$C$1:$AH$1,0))</f>
        <v>0</v>
      </c>
      <c r="X593" s="80">
        <f>INDEX(NoSettings!$C$2:$AH$6843,MATCH(EPS!$F593,NoSettings!$A$2:$A$6843,0),MATCH(EPS!X$2,NoSettings!$C$1:$AH$1,0))</f>
        <v>0</v>
      </c>
      <c r="Y593" s="80">
        <f>INDEX(NoSettings!$C$2:$AH$6843,MATCH(EPS!$F593,NoSettings!$A$2:$A$6843,0),MATCH(EPS!Y$2,NoSettings!$C$1:$AH$1,0))</f>
        <v>0</v>
      </c>
      <c r="Z593" s="80">
        <f>INDEX(NoSettings!$C$2:$AH$6843,MATCH(EPS!$F593,NoSettings!$A$2:$A$6843,0),MATCH(EPS!Z$2,NoSettings!$C$1:$AH$1,0))</f>
        <v>0</v>
      </c>
      <c r="AA593" s="164">
        <f>INDEX(NoSettings!$C$2:$AH$6843,MATCH(EPS!$F593,NoSettings!$A$2:$A$6843,0),MATCH(EPS!AA$2,NoSettings!$C$1:$AH$1,0))</f>
        <v>0</v>
      </c>
      <c r="AB593" s="80">
        <f>INDEX(NoSettings!$C$2:$AH$6843,MATCH(EPS!$F593,NoSettings!$A$2:$A$6843,0),MATCH(EPS!AB$2,NoSettings!$C$1:$AH$1,0))</f>
        <v>0</v>
      </c>
      <c r="AC593" s="80">
        <f>INDEX(NoSettings!$C$2:$AH$6843,MATCH(EPS!$F593,NoSettings!$A$2:$A$6843,0),MATCH(EPS!AC$2,NoSettings!$C$1:$AH$1,0))</f>
        <v>0</v>
      </c>
      <c r="AD593" s="80">
        <f>INDEX(NoSettings!$C$2:$AH$6843,MATCH(EPS!$F593,NoSettings!$A$2:$A$6843,0),MATCH(EPS!AD$2,NoSettings!$C$1:$AH$1,0))</f>
        <v>0</v>
      </c>
      <c r="AE593" s="80">
        <f>INDEX(NoSettings!$C$2:$AH$6843,MATCH(EPS!$F593,NoSettings!$A$2:$A$6843,0),MATCH(EPS!AE$2,NoSettings!$C$1:$AH$1,0))</f>
        <v>0</v>
      </c>
      <c r="AF593" s="80">
        <f>INDEX(NoSettings!$C$2:$AH$6843,MATCH(EPS!$F593,NoSettings!$A$2:$A$6843,0),MATCH(EPS!AF$2,NoSettings!$C$1:$AH$1,0))</f>
        <v>0</v>
      </c>
      <c r="AG593" s="80">
        <f>INDEX(NoSettings!$C$2:$AH$6843,MATCH(EPS!$F593,NoSettings!$A$2:$A$6843,0),MATCH(EPS!AG$2,NoSettings!$C$1:$AH$1,0))</f>
        <v>0</v>
      </c>
      <c r="AH593" s="80">
        <f>INDEX(NoSettings!$C$2:$AH$6843,MATCH(EPS!$F593,NoSettings!$A$2:$A$6843,0),MATCH(EPS!AH$2,NoSettings!$C$1:$AH$1,0))</f>
        <v>0</v>
      </c>
      <c r="AI593" s="80">
        <f>INDEX(NoSettings!$C$2:$AH$6843,MATCH(EPS!$F593,NoSettings!$A$2:$A$6843,0),MATCH(EPS!AI$2,NoSettings!$C$1:$AH$1,0))</f>
        <v>0</v>
      </c>
      <c r="AJ593" s="80">
        <f>INDEX(NoSettings!$C$2:$AH$6843,MATCH(EPS!$F593,NoSettings!$A$2:$A$6843,0),MATCH(EPS!AJ$2,NoSettings!$C$1:$AH$1,0))</f>
        <v>0</v>
      </c>
      <c r="AK593" s="164">
        <f>INDEX(NoSettings!$C$2:$AH$6843,MATCH(EPS!$F593,NoSettings!$A$2:$A$6843,0),MATCH(EPS!AK$2,NoSettings!$C$1:$AH$1,0))</f>
        <v>0</v>
      </c>
      <c r="AL593" s="80"/>
    </row>
    <row r="594" spans="1:38">
      <c r="A594" s="75" t="s">
        <v>3306</v>
      </c>
      <c r="B594" s="113" t="s">
        <v>3308</v>
      </c>
      <c r="C594" s="113" t="s">
        <v>3833</v>
      </c>
      <c r="D594" s="113" t="s">
        <v>3829</v>
      </c>
      <c r="E594" s="113" t="s">
        <v>3835</v>
      </c>
      <c r="F594" s="113" t="s">
        <v>969</v>
      </c>
      <c r="G594" s="164">
        <f>INDEX(NoSettings!$C$2:$AH$6843,MATCH(EPS!$F594,NoSettings!$A$2:$A$6843,0),MATCH(EPS!G$2,NoSettings!$C$1:$AH$1,0))</f>
        <v>0</v>
      </c>
      <c r="H594" s="80">
        <f>INDEX(NoSettings!$C$2:$AH$6843,MATCH(EPS!$F594,NoSettings!$A$2:$A$6843,0),MATCH(EPS!H$2,NoSettings!$C$1:$AH$1,0))</f>
        <v>0</v>
      </c>
      <c r="I594" s="80">
        <f>INDEX(NoSettings!$C$2:$AH$6843,MATCH(EPS!$F594,NoSettings!$A$2:$A$6843,0),MATCH(EPS!I$2,NoSettings!$C$1:$AH$1,0))</f>
        <v>0</v>
      </c>
      <c r="J594" s="80">
        <f>INDEX(NoSettings!$C$2:$AH$6843,MATCH(EPS!$F594,NoSettings!$A$2:$A$6843,0),MATCH(EPS!J$2,NoSettings!$C$1:$AH$1,0))</f>
        <v>0</v>
      </c>
      <c r="K594" s="80">
        <f>INDEX(NoSettings!$C$2:$AH$6843,MATCH(EPS!$F594,NoSettings!$A$2:$A$6843,0),MATCH(EPS!K$2,NoSettings!$C$1:$AH$1,0))</f>
        <v>0</v>
      </c>
      <c r="L594" s="80">
        <f>INDEX(NoSettings!$C$2:$AH$6843,MATCH(EPS!$F594,NoSettings!$A$2:$A$6843,0),MATCH(EPS!L$2,NoSettings!$C$1:$AH$1,0))</f>
        <v>0</v>
      </c>
      <c r="M594" s="80">
        <f>INDEX(NoSettings!$C$2:$AH$6843,MATCH(EPS!$F594,NoSettings!$A$2:$A$6843,0),MATCH(EPS!M$2,NoSettings!$C$1:$AH$1,0))</f>
        <v>0</v>
      </c>
      <c r="N594" s="80">
        <f>INDEX(NoSettings!$C$2:$AH$6843,MATCH(EPS!$F594,NoSettings!$A$2:$A$6843,0),MATCH(EPS!N$2,NoSettings!$C$1:$AH$1,0))</f>
        <v>0</v>
      </c>
      <c r="O594" s="80">
        <f>INDEX(NoSettings!$C$2:$AH$6843,MATCH(EPS!$F594,NoSettings!$A$2:$A$6843,0),MATCH(EPS!O$2,NoSettings!$C$1:$AH$1,0))</f>
        <v>0</v>
      </c>
      <c r="P594" s="80">
        <f>INDEX(NoSettings!$C$2:$AH$6843,MATCH(EPS!$F594,NoSettings!$A$2:$A$6843,0),MATCH(EPS!P$2,NoSettings!$C$1:$AH$1,0))</f>
        <v>0</v>
      </c>
      <c r="Q594" s="164">
        <f>INDEX(NoSettings!$C$2:$AH$6843,MATCH(EPS!$F594,NoSettings!$A$2:$A$6843,0),MATCH(EPS!Q$2,NoSettings!$C$1:$AH$1,0))</f>
        <v>0</v>
      </c>
      <c r="R594" s="80">
        <f>INDEX(NoSettings!$C$2:$AH$6843,MATCH(EPS!$F594,NoSettings!$A$2:$A$6843,0),MATCH(EPS!R$2,NoSettings!$C$1:$AH$1,0))</f>
        <v>0</v>
      </c>
      <c r="S594" s="80">
        <f>INDEX(NoSettings!$C$2:$AH$6843,MATCH(EPS!$F594,NoSettings!$A$2:$A$6843,0),MATCH(EPS!S$2,NoSettings!$C$1:$AH$1,0))</f>
        <v>0</v>
      </c>
      <c r="T594" s="80">
        <f>INDEX(NoSettings!$C$2:$AH$6843,MATCH(EPS!$F594,NoSettings!$A$2:$A$6843,0),MATCH(EPS!T$2,NoSettings!$C$1:$AH$1,0))</f>
        <v>0</v>
      </c>
      <c r="U594" s="80">
        <f>INDEX(NoSettings!$C$2:$AH$6843,MATCH(EPS!$F594,NoSettings!$A$2:$A$6843,0),MATCH(EPS!U$2,NoSettings!$C$1:$AH$1,0))</f>
        <v>0</v>
      </c>
      <c r="V594" s="80">
        <f>INDEX(NoSettings!$C$2:$AH$6843,MATCH(EPS!$F594,NoSettings!$A$2:$A$6843,0),MATCH(EPS!V$2,NoSettings!$C$1:$AH$1,0))</f>
        <v>0</v>
      </c>
      <c r="W594" s="80">
        <f>INDEX(NoSettings!$C$2:$AH$6843,MATCH(EPS!$F594,NoSettings!$A$2:$A$6843,0),MATCH(EPS!W$2,NoSettings!$C$1:$AH$1,0))</f>
        <v>0</v>
      </c>
      <c r="X594" s="80">
        <f>INDEX(NoSettings!$C$2:$AH$6843,MATCH(EPS!$F594,NoSettings!$A$2:$A$6843,0),MATCH(EPS!X$2,NoSettings!$C$1:$AH$1,0))</f>
        <v>0</v>
      </c>
      <c r="Y594" s="80">
        <f>INDEX(NoSettings!$C$2:$AH$6843,MATCH(EPS!$F594,NoSettings!$A$2:$A$6843,0),MATCH(EPS!Y$2,NoSettings!$C$1:$AH$1,0))</f>
        <v>0</v>
      </c>
      <c r="Z594" s="80">
        <f>INDEX(NoSettings!$C$2:$AH$6843,MATCH(EPS!$F594,NoSettings!$A$2:$A$6843,0),MATCH(EPS!Z$2,NoSettings!$C$1:$AH$1,0))</f>
        <v>0</v>
      </c>
      <c r="AA594" s="164">
        <f>INDEX(NoSettings!$C$2:$AH$6843,MATCH(EPS!$F594,NoSettings!$A$2:$A$6843,0),MATCH(EPS!AA$2,NoSettings!$C$1:$AH$1,0))</f>
        <v>0</v>
      </c>
      <c r="AB594" s="80">
        <f>INDEX(NoSettings!$C$2:$AH$6843,MATCH(EPS!$F594,NoSettings!$A$2:$A$6843,0),MATCH(EPS!AB$2,NoSettings!$C$1:$AH$1,0))</f>
        <v>0</v>
      </c>
      <c r="AC594" s="80">
        <f>INDEX(NoSettings!$C$2:$AH$6843,MATCH(EPS!$F594,NoSettings!$A$2:$A$6843,0),MATCH(EPS!AC$2,NoSettings!$C$1:$AH$1,0))</f>
        <v>0</v>
      </c>
      <c r="AD594" s="80">
        <f>INDEX(NoSettings!$C$2:$AH$6843,MATCH(EPS!$F594,NoSettings!$A$2:$A$6843,0),MATCH(EPS!AD$2,NoSettings!$C$1:$AH$1,0))</f>
        <v>0</v>
      </c>
      <c r="AE594" s="80">
        <f>INDEX(NoSettings!$C$2:$AH$6843,MATCH(EPS!$F594,NoSettings!$A$2:$A$6843,0),MATCH(EPS!AE$2,NoSettings!$C$1:$AH$1,0))</f>
        <v>0</v>
      </c>
      <c r="AF594" s="80">
        <f>INDEX(NoSettings!$C$2:$AH$6843,MATCH(EPS!$F594,NoSettings!$A$2:$A$6843,0),MATCH(EPS!AF$2,NoSettings!$C$1:$AH$1,0))</f>
        <v>0</v>
      </c>
      <c r="AG594" s="80">
        <f>INDEX(NoSettings!$C$2:$AH$6843,MATCH(EPS!$F594,NoSettings!$A$2:$A$6843,0),MATCH(EPS!AG$2,NoSettings!$C$1:$AH$1,0))</f>
        <v>0</v>
      </c>
      <c r="AH594" s="80">
        <f>INDEX(NoSettings!$C$2:$AH$6843,MATCH(EPS!$F594,NoSettings!$A$2:$A$6843,0),MATCH(EPS!AH$2,NoSettings!$C$1:$AH$1,0))</f>
        <v>0</v>
      </c>
      <c r="AI594" s="80">
        <f>INDEX(NoSettings!$C$2:$AH$6843,MATCH(EPS!$F594,NoSettings!$A$2:$A$6843,0),MATCH(EPS!AI$2,NoSettings!$C$1:$AH$1,0))</f>
        <v>0</v>
      </c>
      <c r="AJ594" s="80">
        <f>INDEX(NoSettings!$C$2:$AH$6843,MATCH(EPS!$F594,NoSettings!$A$2:$A$6843,0),MATCH(EPS!AJ$2,NoSettings!$C$1:$AH$1,0))</f>
        <v>0</v>
      </c>
      <c r="AK594" s="164">
        <f>INDEX(NoSettings!$C$2:$AH$6843,MATCH(EPS!$F594,NoSettings!$A$2:$A$6843,0),MATCH(EPS!AK$2,NoSettings!$C$1:$AH$1,0))</f>
        <v>0</v>
      </c>
      <c r="AL594" s="80"/>
    </row>
    <row r="595" spans="1:38">
      <c r="A595" s="75" t="s">
        <v>3306</v>
      </c>
      <c r="B595" s="113" t="s">
        <v>3308</v>
      </c>
      <c r="C595" s="113" t="s">
        <v>3833</v>
      </c>
      <c r="D595" s="113" t="s">
        <v>3829</v>
      </c>
      <c r="E595" s="113" t="s">
        <v>3836</v>
      </c>
      <c r="F595" s="113" t="s">
        <v>970</v>
      </c>
      <c r="G595" s="164">
        <f>INDEX(NoSettings!$C$2:$AH$6843,MATCH(EPS!$F595,NoSettings!$A$2:$A$6843,0),MATCH(EPS!G$2,NoSettings!$C$1:$AH$1,0))</f>
        <v>0</v>
      </c>
      <c r="H595" s="80">
        <f>INDEX(NoSettings!$C$2:$AH$6843,MATCH(EPS!$F595,NoSettings!$A$2:$A$6843,0),MATCH(EPS!H$2,NoSettings!$C$1:$AH$1,0))</f>
        <v>0</v>
      </c>
      <c r="I595" s="80">
        <f>INDEX(NoSettings!$C$2:$AH$6843,MATCH(EPS!$F595,NoSettings!$A$2:$A$6843,0),MATCH(EPS!I$2,NoSettings!$C$1:$AH$1,0))</f>
        <v>0</v>
      </c>
      <c r="J595" s="80">
        <f>INDEX(NoSettings!$C$2:$AH$6843,MATCH(EPS!$F595,NoSettings!$A$2:$A$6843,0),MATCH(EPS!J$2,NoSettings!$C$1:$AH$1,0))</f>
        <v>0</v>
      </c>
      <c r="K595" s="80">
        <f>INDEX(NoSettings!$C$2:$AH$6843,MATCH(EPS!$F595,NoSettings!$A$2:$A$6843,0),MATCH(EPS!K$2,NoSettings!$C$1:$AH$1,0))</f>
        <v>0</v>
      </c>
      <c r="L595" s="80">
        <f>INDEX(NoSettings!$C$2:$AH$6843,MATCH(EPS!$F595,NoSettings!$A$2:$A$6843,0),MATCH(EPS!L$2,NoSettings!$C$1:$AH$1,0))</f>
        <v>0</v>
      </c>
      <c r="M595" s="80">
        <f>INDEX(NoSettings!$C$2:$AH$6843,MATCH(EPS!$F595,NoSettings!$A$2:$A$6843,0),MATCH(EPS!M$2,NoSettings!$C$1:$AH$1,0))</f>
        <v>0</v>
      </c>
      <c r="N595" s="80">
        <f>INDEX(NoSettings!$C$2:$AH$6843,MATCH(EPS!$F595,NoSettings!$A$2:$A$6843,0),MATCH(EPS!N$2,NoSettings!$C$1:$AH$1,0))</f>
        <v>0</v>
      </c>
      <c r="O595" s="80">
        <f>INDEX(NoSettings!$C$2:$AH$6843,MATCH(EPS!$F595,NoSettings!$A$2:$A$6843,0),MATCH(EPS!O$2,NoSettings!$C$1:$AH$1,0))</f>
        <v>0</v>
      </c>
      <c r="P595" s="80">
        <f>INDEX(NoSettings!$C$2:$AH$6843,MATCH(EPS!$F595,NoSettings!$A$2:$A$6843,0),MATCH(EPS!P$2,NoSettings!$C$1:$AH$1,0))</f>
        <v>0</v>
      </c>
      <c r="Q595" s="164">
        <f>INDEX(NoSettings!$C$2:$AH$6843,MATCH(EPS!$F595,NoSettings!$A$2:$A$6843,0),MATCH(EPS!Q$2,NoSettings!$C$1:$AH$1,0))</f>
        <v>0</v>
      </c>
      <c r="R595" s="80">
        <f>INDEX(NoSettings!$C$2:$AH$6843,MATCH(EPS!$F595,NoSettings!$A$2:$A$6843,0),MATCH(EPS!R$2,NoSettings!$C$1:$AH$1,0))</f>
        <v>0</v>
      </c>
      <c r="S595" s="80">
        <f>INDEX(NoSettings!$C$2:$AH$6843,MATCH(EPS!$F595,NoSettings!$A$2:$A$6843,0),MATCH(EPS!S$2,NoSettings!$C$1:$AH$1,0))</f>
        <v>0</v>
      </c>
      <c r="T595" s="80">
        <f>INDEX(NoSettings!$C$2:$AH$6843,MATCH(EPS!$F595,NoSettings!$A$2:$A$6843,0),MATCH(EPS!T$2,NoSettings!$C$1:$AH$1,0))</f>
        <v>0</v>
      </c>
      <c r="U595" s="80">
        <f>INDEX(NoSettings!$C$2:$AH$6843,MATCH(EPS!$F595,NoSettings!$A$2:$A$6843,0),MATCH(EPS!U$2,NoSettings!$C$1:$AH$1,0))</f>
        <v>0</v>
      </c>
      <c r="V595" s="80">
        <f>INDEX(NoSettings!$C$2:$AH$6843,MATCH(EPS!$F595,NoSettings!$A$2:$A$6843,0),MATCH(EPS!V$2,NoSettings!$C$1:$AH$1,0))</f>
        <v>0</v>
      </c>
      <c r="W595" s="80">
        <f>INDEX(NoSettings!$C$2:$AH$6843,MATCH(EPS!$F595,NoSettings!$A$2:$A$6843,0),MATCH(EPS!W$2,NoSettings!$C$1:$AH$1,0))</f>
        <v>0</v>
      </c>
      <c r="X595" s="80">
        <f>INDEX(NoSettings!$C$2:$AH$6843,MATCH(EPS!$F595,NoSettings!$A$2:$A$6843,0),MATCH(EPS!X$2,NoSettings!$C$1:$AH$1,0))</f>
        <v>0</v>
      </c>
      <c r="Y595" s="80">
        <f>INDEX(NoSettings!$C$2:$AH$6843,MATCH(EPS!$F595,NoSettings!$A$2:$A$6843,0),MATCH(EPS!Y$2,NoSettings!$C$1:$AH$1,0))</f>
        <v>0</v>
      </c>
      <c r="Z595" s="80">
        <f>INDEX(NoSettings!$C$2:$AH$6843,MATCH(EPS!$F595,NoSettings!$A$2:$A$6843,0),MATCH(EPS!Z$2,NoSettings!$C$1:$AH$1,0))</f>
        <v>0</v>
      </c>
      <c r="AA595" s="164">
        <f>INDEX(NoSettings!$C$2:$AH$6843,MATCH(EPS!$F595,NoSettings!$A$2:$A$6843,0),MATCH(EPS!AA$2,NoSettings!$C$1:$AH$1,0))</f>
        <v>0</v>
      </c>
      <c r="AB595" s="80">
        <f>INDEX(NoSettings!$C$2:$AH$6843,MATCH(EPS!$F595,NoSettings!$A$2:$A$6843,0),MATCH(EPS!AB$2,NoSettings!$C$1:$AH$1,0))</f>
        <v>0</v>
      </c>
      <c r="AC595" s="80">
        <f>INDEX(NoSettings!$C$2:$AH$6843,MATCH(EPS!$F595,NoSettings!$A$2:$A$6843,0),MATCH(EPS!AC$2,NoSettings!$C$1:$AH$1,0))</f>
        <v>0</v>
      </c>
      <c r="AD595" s="80">
        <f>INDEX(NoSettings!$C$2:$AH$6843,MATCH(EPS!$F595,NoSettings!$A$2:$A$6843,0),MATCH(EPS!AD$2,NoSettings!$C$1:$AH$1,0))</f>
        <v>0</v>
      </c>
      <c r="AE595" s="80">
        <f>INDEX(NoSettings!$C$2:$AH$6843,MATCH(EPS!$F595,NoSettings!$A$2:$A$6843,0),MATCH(EPS!AE$2,NoSettings!$C$1:$AH$1,0))</f>
        <v>0</v>
      </c>
      <c r="AF595" s="80">
        <f>INDEX(NoSettings!$C$2:$AH$6843,MATCH(EPS!$F595,NoSettings!$A$2:$A$6843,0),MATCH(EPS!AF$2,NoSettings!$C$1:$AH$1,0))</f>
        <v>0</v>
      </c>
      <c r="AG595" s="80">
        <f>INDEX(NoSettings!$C$2:$AH$6843,MATCH(EPS!$F595,NoSettings!$A$2:$A$6843,0),MATCH(EPS!AG$2,NoSettings!$C$1:$AH$1,0))</f>
        <v>0</v>
      </c>
      <c r="AH595" s="80">
        <f>INDEX(NoSettings!$C$2:$AH$6843,MATCH(EPS!$F595,NoSettings!$A$2:$A$6843,0),MATCH(EPS!AH$2,NoSettings!$C$1:$AH$1,0))</f>
        <v>0</v>
      </c>
      <c r="AI595" s="80">
        <f>INDEX(NoSettings!$C$2:$AH$6843,MATCH(EPS!$F595,NoSettings!$A$2:$A$6843,0),MATCH(EPS!AI$2,NoSettings!$C$1:$AH$1,0))</f>
        <v>0</v>
      </c>
      <c r="AJ595" s="80">
        <f>INDEX(NoSettings!$C$2:$AH$6843,MATCH(EPS!$F595,NoSettings!$A$2:$A$6843,0),MATCH(EPS!AJ$2,NoSettings!$C$1:$AH$1,0))</f>
        <v>0</v>
      </c>
      <c r="AK595" s="164">
        <f>INDEX(NoSettings!$C$2:$AH$6843,MATCH(EPS!$F595,NoSettings!$A$2:$A$6843,0),MATCH(EPS!AK$2,NoSettings!$C$1:$AH$1,0))</f>
        <v>0</v>
      </c>
      <c r="AL595" s="80"/>
    </row>
    <row r="596" spans="1:38">
      <c r="A596" s="75" t="s">
        <v>3306</v>
      </c>
      <c r="B596" s="113" t="s">
        <v>3308</v>
      </c>
      <c r="C596" s="113" t="s">
        <v>3833</v>
      </c>
      <c r="D596" s="113" t="s">
        <v>3829</v>
      </c>
      <c r="E596" s="113" t="s">
        <v>3837</v>
      </c>
      <c r="F596" s="113" t="s">
        <v>971</v>
      </c>
      <c r="G596" s="164">
        <f>INDEX(NoSettings!$C$2:$AH$6843,MATCH(EPS!$F596,NoSettings!$A$2:$A$6843,0),MATCH(EPS!G$2,NoSettings!$C$1:$AH$1,0))</f>
        <v>0</v>
      </c>
      <c r="H596" s="80">
        <f>INDEX(NoSettings!$C$2:$AH$6843,MATCH(EPS!$F596,NoSettings!$A$2:$A$6843,0),MATCH(EPS!H$2,NoSettings!$C$1:$AH$1,0))</f>
        <v>0</v>
      </c>
      <c r="I596" s="80">
        <f>INDEX(NoSettings!$C$2:$AH$6843,MATCH(EPS!$F596,NoSettings!$A$2:$A$6843,0),MATCH(EPS!I$2,NoSettings!$C$1:$AH$1,0))</f>
        <v>0</v>
      </c>
      <c r="J596" s="80">
        <f>INDEX(NoSettings!$C$2:$AH$6843,MATCH(EPS!$F596,NoSettings!$A$2:$A$6843,0),MATCH(EPS!J$2,NoSettings!$C$1:$AH$1,0))</f>
        <v>0</v>
      </c>
      <c r="K596" s="80">
        <f>INDEX(NoSettings!$C$2:$AH$6843,MATCH(EPS!$F596,NoSettings!$A$2:$A$6843,0),MATCH(EPS!K$2,NoSettings!$C$1:$AH$1,0))</f>
        <v>0</v>
      </c>
      <c r="L596" s="80">
        <f>INDEX(NoSettings!$C$2:$AH$6843,MATCH(EPS!$F596,NoSettings!$A$2:$A$6843,0),MATCH(EPS!L$2,NoSettings!$C$1:$AH$1,0))</f>
        <v>0</v>
      </c>
      <c r="M596" s="80">
        <f>INDEX(NoSettings!$C$2:$AH$6843,MATCH(EPS!$F596,NoSettings!$A$2:$A$6843,0),MATCH(EPS!M$2,NoSettings!$C$1:$AH$1,0))</f>
        <v>0</v>
      </c>
      <c r="N596" s="80">
        <f>INDEX(NoSettings!$C$2:$AH$6843,MATCH(EPS!$F596,NoSettings!$A$2:$A$6843,0),MATCH(EPS!N$2,NoSettings!$C$1:$AH$1,0))</f>
        <v>0</v>
      </c>
      <c r="O596" s="80">
        <f>INDEX(NoSettings!$C$2:$AH$6843,MATCH(EPS!$F596,NoSettings!$A$2:$A$6843,0),MATCH(EPS!O$2,NoSettings!$C$1:$AH$1,0))</f>
        <v>0</v>
      </c>
      <c r="P596" s="80">
        <f>INDEX(NoSettings!$C$2:$AH$6843,MATCH(EPS!$F596,NoSettings!$A$2:$A$6843,0),MATCH(EPS!P$2,NoSettings!$C$1:$AH$1,0))</f>
        <v>0</v>
      </c>
      <c r="Q596" s="164">
        <f>INDEX(NoSettings!$C$2:$AH$6843,MATCH(EPS!$F596,NoSettings!$A$2:$A$6843,0),MATCH(EPS!Q$2,NoSettings!$C$1:$AH$1,0))</f>
        <v>0</v>
      </c>
      <c r="R596" s="80">
        <f>INDEX(NoSettings!$C$2:$AH$6843,MATCH(EPS!$F596,NoSettings!$A$2:$A$6843,0),MATCH(EPS!R$2,NoSettings!$C$1:$AH$1,0))</f>
        <v>0</v>
      </c>
      <c r="S596" s="80">
        <f>INDEX(NoSettings!$C$2:$AH$6843,MATCH(EPS!$F596,NoSettings!$A$2:$A$6843,0),MATCH(EPS!S$2,NoSettings!$C$1:$AH$1,0))</f>
        <v>0</v>
      </c>
      <c r="T596" s="80">
        <f>INDEX(NoSettings!$C$2:$AH$6843,MATCH(EPS!$F596,NoSettings!$A$2:$A$6843,0),MATCH(EPS!T$2,NoSettings!$C$1:$AH$1,0))</f>
        <v>0</v>
      </c>
      <c r="U596" s="80">
        <f>INDEX(NoSettings!$C$2:$AH$6843,MATCH(EPS!$F596,NoSettings!$A$2:$A$6843,0),MATCH(EPS!U$2,NoSettings!$C$1:$AH$1,0))</f>
        <v>0</v>
      </c>
      <c r="V596" s="80">
        <f>INDEX(NoSettings!$C$2:$AH$6843,MATCH(EPS!$F596,NoSettings!$A$2:$A$6843,0),MATCH(EPS!V$2,NoSettings!$C$1:$AH$1,0))</f>
        <v>0</v>
      </c>
      <c r="W596" s="80">
        <f>INDEX(NoSettings!$C$2:$AH$6843,MATCH(EPS!$F596,NoSettings!$A$2:$A$6843,0),MATCH(EPS!W$2,NoSettings!$C$1:$AH$1,0))</f>
        <v>0</v>
      </c>
      <c r="X596" s="80">
        <f>INDEX(NoSettings!$C$2:$AH$6843,MATCH(EPS!$F596,NoSettings!$A$2:$A$6843,0),MATCH(EPS!X$2,NoSettings!$C$1:$AH$1,0))</f>
        <v>0</v>
      </c>
      <c r="Y596" s="80">
        <f>INDEX(NoSettings!$C$2:$AH$6843,MATCH(EPS!$F596,NoSettings!$A$2:$A$6843,0),MATCH(EPS!Y$2,NoSettings!$C$1:$AH$1,0))</f>
        <v>0</v>
      </c>
      <c r="Z596" s="80">
        <f>INDEX(NoSettings!$C$2:$AH$6843,MATCH(EPS!$F596,NoSettings!$A$2:$A$6843,0),MATCH(EPS!Z$2,NoSettings!$C$1:$AH$1,0))</f>
        <v>0</v>
      </c>
      <c r="AA596" s="164">
        <f>INDEX(NoSettings!$C$2:$AH$6843,MATCH(EPS!$F596,NoSettings!$A$2:$A$6843,0),MATCH(EPS!AA$2,NoSettings!$C$1:$AH$1,0))</f>
        <v>0</v>
      </c>
      <c r="AB596" s="80">
        <f>INDEX(NoSettings!$C$2:$AH$6843,MATCH(EPS!$F596,NoSettings!$A$2:$A$6843,0),MATCH(EPS!AB$2,NoSettings!$C$1:$AH$1,0))</f>
        <v>0</v>
      </c>
      <c r="AC596" s="80">
        <f>INDEX(NoSettings!$C$2:$AH$6843,MATCH(EPS!$F596,NoSettings!$A$2:$A$6843,0),MATCH(EPS!AC$2,NoSettings!$C$1:$AH$1,0))</f>
        <v>0</v>
      </c>
      <c r="AD596" s="80">
        <f>INDEX(NoSettings!$C$2:$AH$6843,MATCH(EPS!$F596,NoSettings!$A$2:$A$6843,0),MATCH(EPS!AD$2,NoSettings!$C$1:$AH$1,0))</f>
        <v>0</v>
      </c>
      <c r="AE596" s="80">
        <f>INDEX(NoSettings!$C$2:$AH$6843,MATCH(EPS!$F596,NoSettings!$A$2:$A$6843,0),MATCH(EPS!AE$2,NoSettings!$C$1:$AH$1,0))</f>
        <v>0</v>
      </c>
      <c r="AF596" s="80">
        <f>INDEX(NoSettings!$C$2:$AH$6843,MATCH(EPS!$F596,NoSettings!$A$2:$A$6843,0),MATCH(EPS!AF$2,NoSettings!$C$1:$AH$1,0))</f>
        <v>0</v>
      </c>
      <c r="AG596" s="80">
        <f>INDEX(NoSettings!$C$2:$AH$6843,MATCH(EPS!$F596,NoSettings!$A$2:$A$6843,0),MATCH(EPS!AG$2,NoSettings!$C$1:$AH$1,0))</f>
        <v>0</v>
      </c>
      <c r="AH596" s="80">
        <f>INDEX(NoSettings!$C$2:$AH$6843,MATCH(EPS!$F596,NoSettings!$A$2:$A$6843,0),MATCH(EPS!AH$2,NoSettings!$C$1:$AH$1,0))</f>
        <v>0</v>
      </c>
      <c r="AI596" s="80">
        <f>INDEX(NoSettings!$C$2:$AH$6843,MATCH(EPS!$F596,NoSettings!$A$2:$A$6843,0),MATCH(EPS!AI$2,NoSettings!$C$1:$AH$1,0))</f>
        <v>0</v>
      </c>
      <c r="AJ596" s="80">
        <f>INDEX(NoSettings!$C$2:$AH$6843,MATCH(EPS!$F596,NoSettings!$A$2:$A$6843,0),MATCH(EPS!AJ$2,NoSettings!$C$1:$AH$1,0))</f>
        <v>0</v>
      </c>
      <c r="AK596" s="164">
        <f>INDEX(NoSettings!$C$2:$AH$6843,MATCH(EPS!$F596,NoSettings!$A$2:$A$6843,0),MATCH(EPS!AK$2,NoSettings!$C$1:$AH$1,0))</f>
        <v>0</v>
      </c>
      <c r="AL596" s="80"/>
    </row>
    <row r="597" spans="1:38">
      <c r="A597" s="75" t="s">
        <v>3306</v>
      </c>
      <c r="B597" s="113" t="s">
        <v>3308</v>
      </c>
      <c r="C597" s="113" t="s">
        <v>3833</v>
      </c>
      <c r="D597" s="113" t="s">
        <v>3829</v>
      </c>
      <c r="E597" s="113" t="s">
        <v>3838</v>
      </c>
      <c r="F597" s="113" t="s">
        <v>972</v>
      </c>
      <c r="G597" s="164">
        <f>INDEX(NoSettings!$C$2:$AH$6843,MATCH(EPS!$F597,NoSettings!$A$2:$A$6843,0),MATCH(EPS!G$2,NoSettings!$C$1:$AH$1,0))</f>
        <v>0</v>
      </c>
      <c r="H597" s="80">
        <f>INDEX(NoSettings!$C$2:$AH$6843,MATCH(EPS!$F597,NoSettings!$A$2:$A$6843,0),MATCH(EPS!H$2,NoSettings!$C$1:$AH$1,0))</f>
        <v>0</v>
      </c>
      <c r="I597" s="80">
        <f>INDEX(NoSettings!$C$2:$AH$6843,MATCH(EPS!$F597,NoSettings!$A$2:$A$6843,0),MATCH(EPS!I$2,NoSettings!$C$1:$AH$1,0))</f>
        <v>0</v>
      </c>
      <c r="J597" s="80">
        <f>INDEX(NoSettings!$C$2:$AH$6843,MATCH(EPS!$F597,NoSettings!$A$2:$A$6843,0),MATCH(EPS!J$2,NoSettings!$C$1:$AH$1,0))</f>
        <v>0</v>
      </c>
      <c r="K597" s="80">
        <f>INDEX(NoSettings!$C$2:$AH$6843,MATCH(EPS!$F597,NoSettings!$A$2:$A$6843,0),MATCH(EPS!K$2,NoSettings!$C$1:$AH$1,0))</f>
        <v>0</v>
      </c>
      <c r="L597" s="80">
        <f>INDEX(NoSettings!$C$2:$AH$6843,MATCH(EPS!$F597,NoSettings!$A$2:$A$6843,0),MATCH(EPS!L$2,NoSettings!$C$1:$AH$1,0))</f>
        <v>0</v>
      </c>
      <c r="M597" s="80">
        <f>INDEX(NoSettings!$C$2:$AH$6843,MATCH(EPS!$F597,NoSettings!$A$2:$A$6843,0),MATCH(EPS!M$2,NoSettings!$C$1:$AH$1,0))</f>
        <v>0</v>
      </c>
      <c r="N597" s="80">
        <f>INDEX(NoSettings!$C$2:$AH$6843,MATCH(EPS!$F597,NoSettings!$A$2:$A$6843,0),MATCH(EPS!N$2,NoSettings!$C$1:$AH$1,0))</f>
        <v>0</v>
      </c>
      <c r="O597" s="80">
        <f>INDEX(NoSettings!$C$2:$AH$6843,MATCH(EPS!$F597,NoSettings!$A$2:$A$6843,0),MATCH(EPS!O$2,NoSettings!$C$1:$AH$1,0))</f>
        <v>0</v>
      </c>
      <c r="P597" s="80">
        <f>INDEX(NoSettings!$C$2:$AH$6843,MATCH(EPS!$F597,NoSettings!$A$2:$A$6843,0),MATCH(EPS!P$2,NoSettings!$C$1:$AH$1,0))</f>
        <v>0</v>
      </c>
      <c r="Q597" s="164">
        <f>INDEX(NoSettings!$C$2:$AH$6843,MATCH(EPS!$F597,NoSettings!$A$2:$A$6843,0),MATCH(EPS!Q$2,NoSettings!$C$1:$AH$1,0))</f>
        <v>0</v>
      </c>
      <c r="R597" s="80">
        <f>INDEX(NoSettings!$C$2:$AH$6843,MATCH(EPS!$F597,NoSettings!$A$2:$A$6843,0),MATCH(EPS!R$2,NoSettings!$C$1:$AH$1,0))</f>
        <v>0</v>
      </c>
      <c r="S597" s="80">
        <f>INDEX(NoSettings!$C$2:$AH$6843,MATCH(EPS!$F597,NoSettings!$A$2:$A$6843,0),MATCH(EPS!S$2,NoSettings!$C$1:$AH$1,0))</f>
        <v>0</v>
      </c>
      <c r="T597" s="80">
        <f>INDEX(NoSettings!$C$2:$AH$6843,MATCH(EPS!$F597,NoSettings!$A$2:$A$6843,0),MATCH(EPS!T$2,NoSettings!$C$1:$AH$1,0))</f>
        <v>0</v>
      </c>
      <c r="U597" s="80">
        <f>INDEX(NoSettings!$C$2:$AH$6843,MATCH(EPS!$F597,NoSettings!$A$2:$A$6843,0),MATCH(EPS!U$2,NoSettings!$C$1:$AH$1,0))</f>
        <v>0</v>
      </c>
      <c r="V597" s="80">
        <f>INDEX(NoSettings!$C$2:$AH$6843,MATCH(EPS!$F597,NoSettings!$A$2:$A$6843,0),MATCH(EPS!V$2,NoSettings!$C$1:$AH$1,0))</f>
        <v>0</v>
      </c>
      <c r="W597" s="80">
        <f>INDEX(NoSettings!$C$2:$AH$6843,MATCH(EPS!$F597,NoSettings!$A$2:$A$6843,0),MATCH(EPS!W$2,NoSettings!$C$1:$AH$1,0))</f>
        <v>0</v>
      </c>
      <c r="X597" s="80">
        <f>INDEX(NoSettings!$C$2:$AH$6843,MATCH(EPS!$F597,NoSettings!$A$2:$A$6843,0),MATCH(EPS!X$2,NoSettings!$C$1:$AH$1,0))</f>
        <v>0</v>
      </c>
      <c r="Y597" s="80">
        <f>INDEX(NoSettings!$C$2:$AH$6843,MATCH(EPS!$F597,NoSettings!$A$2:$A$6843,0),MATCH(EPS!Y$2,NoSettings!$C$1:$AH$1,0))</f>
        <v>0</v>
      </c>
      <c r="Z597" s="80">
        <f>INDEX(NoSettings!$C$2:$AH$6843,MATCH(EPS!$F597,NoSettings!$A$2:$A$6843,0),MATCH(EPS!Z$2,NoSettings!$C$1:$AH$1,0))</f>
        <v>0</v>
      </c>
      <c r="AA597" s="164">
        <f>INDEX(NoSettings!$C$2:$AH$6843,MATCH(EPS!$F597,NoSettings!$A$2:$A$6843,0),MATCH(EPS!AA$2,NoSettings!$C$1:$AH$1,0))</f>
        <v>0</v>
      </c>
      <c r="AB597" s="80">
        <f>INDEX(NoSettings!$C$2:$AH$6843,MATCH(EPS!$F597,NoSettings!$A$2:$A$6843,0),MATCH(EPS!AB$2,NoSettings!$C$1:$AH$1,0))</f>
        <v>0</v>
      </c>
      <c r="AC597" s="80">
        <f>INDEX(NoSettings!$C$2:$AH$6843,MATCH(EPS!$F597,NoSettings!$A$2:$A$6843,0),MATCH(EPS!AC$2,NoSettings!$C$1:$AH$1,0))</f>
        <v>0</v>
      </c>
      <c r="AD597" s="80">
        <f>INDEX(NoSettings!$C$2:$AH$6843,MATCH(EPS!$F597,NoSettings!$A$2:$A$6843,0),MATCH(EPS!AD$2,NoSettings!$C$1:$AH$1,0))</f>
        <v>0</v>
      </c>
      <c r="AE597" s="80">
        <f>INDEX(NoSettings!$C$2:$AH$6843,MATCH(EPS!$F597,NoSettings!$A$2:$A$6843,0),MATCH(EPS!AE$2,NoSettings!$C$1:$AH$1,0))</f>
        <v>0</v>
      </c>
      <c r="AF597" s="80">
        <f>INDEX(NoSettings!$C$2:$AH$6843,MATCH(EPS!$F597,NoSettings!$A$2:$A$6843,0),MATCH(EPS!AF$2,NoSettings!$C$1:$AH$1,0))</f>
        <v>0</v>
      </c>
      <c r="AG597" s="80">
        <f>INDEX(NoSettings!$C$2:$AH$6843,MATCH(EPS!$F597,NoSettings!$A$2:$A$6843,0),MATCH(EPS!AG$2,NoSettings!$C$1:$AH$1,0))</f>
        <v>0</v>
      </c>
      <c r="AH597" s="80">
        <f>INDEX(NoSettings!$C$2:$AH$6843,MATCH(EPS!$F597,NoSettings!$A$2:$A$6843,0),MATCH(EPS!AH$2,NoSettings!$C$1:$AH$1,0))</f>
        <v>0</v>
      </c>
      <c r="AI597" s="80">
        <f>INDEX(NoSettings!$C$2:$AH$6843,MATCH(EPS!$F597,NoSettings!$A$2:$A$6843,0),MATCH(EPS!AI$2,NoSettings!$C$1:$AH$1,0))</f>
        <v>0</v>
      </c>
      <c r="AJ597" s="80">
        <f>INDEX(NoSettings!$C$2:$AH$6843,MATCH(EPS!$F597,NoSettings!$A$2:$A$6843,0),MATCH(EPS!AJ$2,NoSettings!$C$1:$AH$1,0))</f>
        <v>0</v>
      </c>
      <c r="AK597" s="164">
        <f>INDEX(NoSettings!$C$2:$AH$6843,MATCH(EPS!$F597,NoSettings!$A$2:$A$6843,0),MATCH(EPS!AK$2,NoSettings!$C$1:$AH$1,0))</f>
        <v>0</v>
      </c>
      <c r="AL597" s="80"/>
    </row>
    <row r="598" spans="1:38">
      <c r="A598" s="75" t="s">
        <v>3306</v>
      </c>
      <c r="B598" s="113" t="s">
        <v>3308</v>
      </c>
      <c r="C598" s="113" t="s">
        <v>3833</v>
      </c>
      <c r="D598" s="113" t="s">
        <v>3829</v>
      </c>
      <c r="E598" s="113" t="s">
        <v>3839</v>
      </c>
      <c r="F598" s="113" t="s">
        <v>973</v>
      </c>
      <c r="G598" s="164">
        <f>INDEX(NoSettings!$C$2:$AH$6843,MATCH(EPS!$F598,NoSettings!$A$2:$A$6843,0),MATCH(EPS!G$2,NoSettings!$C$1:$AH$1,0))</f>
        <v>0</v>
      </c>
      <c r="H598" s="80">
        <f>INDEX(NoSettings!$C$2:$AH$6843,MATCH(EPS!$F598,NoSettings!$A$2:$A$6843,0),MATCH(EPS!H$2,NoSettings!$C$1:$AH$1,0))</f>
        <v>0</v>
      </c>
      <c r="I598" s="80">
        <f>INDEX(NoSettings!$C$2:$AH$6843,MATCH(EPS!$F598,NoSettings!$A$2:$A$6843,0),MATCH(EPS!I$2,NoSettings!$C$1:$AH$1,0))</f>
        <v>0</v>
      </c>
      <c r="J598" s="80">
        <f>INDEX(NoSettings!$C$2:$AH$6843,MATCH(EPS!$F598,NoSettings!$A$2:$A$6843,0),MATCH(EPS!J$2,NoSettings!$C$1:$AH$1,0))</f>
        <v>0</v>
      </c>
      <c r="K598" s="80">
        <f>INDEX(NoSettings!$C$2:$AH$6843,MATCH(EPS!$F598,NoSettings!$A$2:$A$6843,0),MATCH(EPS!K$2,NoSettings!$C$1:$AH$1,0))</f>
        <v>0</v>
      </c>
      <c r="L598" s="80">
        <f>INDEX(NoSettings!$C$2:$AH$6843,MATCH(EPS!$F598,NoSettings!$A$2:$A$6843,0),MATCH(EPS!L$2,NoSettings!$C$1:$AH$1,0))</f>
        <v>0</v>
      </c>
      <c r="M598" s="80">
        <f>INDEX(NoSettings!$C$2:$AH$6843,MATCH(EPS!$F598,NoSettings!$A$2:$A$6843,0),MATCH(EPS!M$2,NoSettings!$C$1:$AH$1,0))</f>
        <v>0</v>
      </c>
      <c r="N598" s="80">
        <f>INDEX(NoSettings!$C$2:$AH$6843,MATCH(EPS!$F598,NoSettings!$A$2:$A$6843,0),MATCH(EPS!N$2,NoSettings!$C$1:$AH$1,0))</f>
        <v>0</v>
      </c>
      <c r="O598" s="80">
        <f>INDEX(NoSettings!$C$2:$AH$6843,MATCH(EPS!$F598,NoSettings!$A$2:$A$6843,0),MATCH(EPS!O$2,NoSettings!$C$1:$AH$1,0))</f>
        <v>0</v>
      </c>
      <c r="P598" s="80">
        <f>INDEX(NoSettings!$C$2:$AH$6843,MATCH(EPS!$F598,NoSettings!$A$2:$A$6843,0),MATCH(EPS!P$2,NoSettings!$C$1:$AH$1,0))</f>
        <v>0</v>
      </c>
      <c r="Q598" s="164">
        <f>INDEX(NoSettings!$C$2:$AH$6843,MATCH(EPS!$F598,NoSettings!$A$2:$A$6843,0),MATCH(EPS!Q$2,NoSettings!$C$1:$AH$1,0))</f>
        <v>0</v>
      </c>
      <c r="R598" s="80">
        <f>INDEX(NoSettings!$C$2:$AH$6843,MATCH(EPS!$F598,NoSettings!$A$2:$A$6843,0),MATCH(EPS!R$2,NoSettings!$C$1:$AH$1,0))</f>
        <v>0</v>
      </c>
      <c r="S598" s="80">
        <f>INDEX(NoSettings!$C$2:$AH$6843,MATCH(EPS!$F598,NoSettings!$A$2:$A$6843,0),MATCH(EPS!S$2,NoSettings!$C$1:$AH$1,0))</f>
        <v>0</v>
      </c>
      <c r="T598" s="80">
        <f>INDEX(NoSettings!$C$2:$AH$6843,MATCH(EPS!$F598,NoSettings!$A$2:$A$6843,0),MATCH(EPS!T$2,NoSettings!$C$1:$AH$1,0))</f>
        <v>0</v>
      </c>
      <c r="U598" s="80">
        <f>INDEX(NoSettings!$C$2:$AH$6843,MATCH(EPS!$F598,NoSettings!$A$2:$A$6843,0),MATCH(EPS!U$2,NoSettings!$C$1:$AH$1,0))</f>
        <v>0</v>
      </c>
      <c r="V598" s="80">
        <f>INDEX(NoSettings!$C$2:$AH$6843,MATCH(EPS!$F598,NoSettings!$A$2:$A$6843,0),MATCH(EPS!V$2,NoSettings!$C$1:$AH$1,0))</f>
        <v>0</v>
      </c>
      <c r="W598" s="80">
        <f>INDEX(NoSettings!$C$2:$AH$6843,MATCH(EPS!$F598,NoSettings!$A$2:$A$6843,0),MATCH(EPS!W$2,NoSettings!$C$1:$AH$1,0))</f>
        <v>0</v>
      </c>
      <c r="X598" s="80">
        <f>INDEX(NoSettings!$C$2:$AH$6843,MATCH(EPS!$F598,NoSettings!$A$2:$A$6843,0),MATCH(EPS!X$2,NoSettings!$C$1:$AH$1,0))</f>
        <v>0</v>
      </c>
      <c r="Y598" s="80">
        <f>INDEX(NoSettings!$C$2:$AH$6843,MATCH(EPS!$F598,NoSettings!$A$2:$A$6843,0),MATCH(EPS!Y$2,NoSettings!$C$1:$AH$1,0))</f>
        <v>0</v>
      </c>
      <c r="Z598" s="80">
        <f>INDEX(NoSettings!$C$2:$AH$6843,MATCH(EPS!$F598,NoSettings!$A$2:$A$6843,0),MATCH(EPS!Z$2,NoSettings!$C$1:$AH$1,0))</f>
        <v>0</v>
      </c>
      <c r="AA598" s="164">
        <f>INDEX(NoSettings!$C$2:$AH$6843,MATCH(EPS!$F598,NoSettings!$A$2:$A$6843,0),MATCH(EPS!AA$2,NoSettings!$C$1:$AH$1,0))</f>
        <v>0</v>
      </c>
      <c r="AB598" s="80">
        <f>INDEX(NoSettings!$C$2:$AH$6843,MATCH(EPS!$F598,NoSettings!$A$2:$A$6843,0),MATCH(EPS!AB$2,NoSettings!$C$1:$AH$1,0))</f>
        <v>0</v>
      </c>
      <c r="AC598" s="80">
        <f>INDEX(NoSettings!$C$2:$AH$6843,MATCH(EPS!$F598,NoSettings!$A$2:$A$6843,0),MATCH(EPS!AC$2,NoSettings!$C$1:$AH$1,0))</f>
        <v>0</v>
      </c>
      <c r="AD598" s="80">
        <f>INDEX(NoSettings!$C$2:$AH$6843,MATCH(EPS!$F598,NoSettings!$A$2:$A$6843,0),MATCH(EPS!AD$2,NoSettings!$C$1:$AH$1,0))</f>
        <v>0</v>
      </c>
      <c r="AE598" s="80">
        <f>INDEX(NoSettings!$C$2:$AH$6843,MATCH(EPS!$F598,NoSettings!$A$2:$A$6843,0),MATCH(EPS!AE$2,NoSettings!$C$1:$AH$1,0))</f>
        <v>0</v>
      </c>
      <c r="AF598" s="80">
        <f>INDEX(NoSettings!$C$2:$AH$6843,MATCH(EPS!$F598,NoSettings!$A$2:$A$6843,0),MATCH(EPS!AF$2,NoSettings!$C$1:$AH$1,0))</f>
        <v>0</v>
      </c>
      <c r="AG598" s="80">
        <f>INDEX(NoSettings!$C$2:$AH$6843,MATCH(EPS!$F598,NoSettings!$A$2:$A$6843,0),MATCH(EPS!AG$2,NoSettings!$C$1:$AH$1,0))</f>
        <v>0</v>
      </c>
      <c r="AH598" s="80">
        <f>INDEX(NoSettings!$C$2:$AH$6843,MATCH(EPS!$F598,NoSettings!$A$2:$A$6843,0),MATCH(EPS!AH$2,NoSettings!$C$1:$AH$1,0))</f>
        <v>0</v>
      </c>
      <c r="AI598" s="80">
        <f>INDEX(NoSettings!$C$2:$AH$6843,MATCH(EPS!$F598,NoSettings!$A$2:$A$6843,0),MATCH(EPS!AI$2,NoSettings!$C$1:$AH$1,0))</f>
        <v>0</v>
      </c>
      <c r="AJ598" s="80">
        <f>INDEX(NoSettings!$C$2:$AH$6843,MATCH(EPS!$F598,NoSettings!$A$2:$A$6843,0),MATCH(EPS!AJ$2,NoSettings!$C$1:$AH$1,0))</f>
        <v>0</v>
      </c>
      <c r="AK598" s="164">
        <f>INDEX(NoSettings!$C$2:$AH$6843,MATCH(EPS!$F598,NoSettings!$A$2:$A$6843,0),MATCH(EPS!AK$2,NoSettings!$C$1:$AH$1,0))</f>
        <v>0</v>
      </c>
      <c r="AL598" s="80"/>
    </row>
    <row r="599" spans="1:38">
      <c r="A599" s="75" t="s">
        <v>3306</v>
      </c>
      <c r="B599" s="113" t="s">
        <v>3308</v>
      </c>
      <c r="C599" s="113" t="s">
        <v>3833</v>
      </c>
      <c r="D599" s="113" t="s">
        <v>3829</v>
      </c>
      <c r="E599" s="113" t="s">
        <v>3840</v>
      </c>
      <c r="F599" s="113" t="s">
        <v>974</v>
      </c>
      <c r="G599" s="164">
        <f>INDEX(NoSettings!$C$2:$AH$6843,MATCH(EPS!$F599,NoSettings!$A$2:$A$6843,0),MATCH(EPS!G$2,NoSettings!$C$1:$AH$1,0))</f>
        <v>0</v>
      </c>
      <c r="H599" s="80">
        <f>INDEX(NoSettings!$C$2:$AH$6843,MATCH(EPS!$F599,NoSettings!$A$2:$A$6843,0),MATCH(EPS!H$2,NoSettings!$C$1:$AH$1,0))</f>
        <v>0</v>
      </c>
      <c r="I599" s="80">
        <f>INDEX(NoSettings!$C$2:$AH$6843,MATCH(EPS!$F599,NoSettings!$A$2:$A$6843,0),MATCH(EPS!I$2,NoSettings!$C$1:$AH$1,0))</f>
        <v>0</v>
      </c>
      <c r="J599" s="80">
        <f>INDEX(NoSettings!$C$2:$AH$6843,MATCH(EPS!$F599,NoSettings!$A$2:$A$6843,0),MATCH(EPS!J$2,NoSettings!$C$1:$AH$1,0))</f>
        <v>0</v>
      </c>
      <c r="K599" s="80">
        <f>INDEX(NoSettings!$C$2:$AH$6843,MATCH(EPS!$F599,NoSettings!$A$2:$A$6843,0),MATCH(EPS!K$2,NoSettings!$C$1:$AH$1,0))</f>
        <v>0</v>
      </c>
      <c r="L599" s="80">
        <f>INDEX(NoSettings!$C$2:$AH$6843,MATCH(EPS!$F599,NoSettings!$A$2:$A$6843,0),MATCH(EPS!L$2,NoSettings!$C$1:$AH$1,0))</f>
        <v>0</v>
      </c>
      <c r="M599" s="80">
        <f>INDEX(NoSettings!$C$2:$AH$6843,MATCH(EPS!$F599,NoSettings!$A$2:$A$6843,0),MATCH(EPS!M$2,NoSettings!$C$1:$AH$1,0))</f>
        <v>0</v>
      </c>
      <c r="N599" s="80">
        <f>INDEX(NoSettings!$C$2:$AH$6843,MATCH(EPS!$F599,NoSettings!$A$2:$A$6843,0),MATCH(EPS!N$2,NoSettings!$C$1:$AH$1,0))</f>
        <v>0</v>
      </c>
      <c r="O599" s="80">
        <f>INDEX(NoSettings!$C$2:$AH$6843,MATCH(EPS!$F599,NoSettings!$A$2:$A$6843,0),MATCH(EPS!O$2,NoSettings!$C$1:$AH$1,0))</f>
        <v>0</v>
      </c>
      <c r="P599" s="80">
        <f>INDEX(NoSettings!$C$2:$AH$6843,MATCH(EPS!$F599,NoSettings!$A$2:$A$6843,0),MATCH(EPS!P$2,NoSettings!$C$1:$AH$1,0))</f>
        <v>0</v>
      </c>
      <c r="Q599" s="164">
        <f>INDEX(NoSettings!$C$2:$AH$6843,MATCH(EPS!$F599,NoSettings!$A$2:$A$6843,0),MATCH(EPS!Q$2,NoSettings!$C$1:$AH$1,0))</f>
        <v>0</v>
      </c>
      <c r="R599" s="80">
        <f>INDEX(NoSettings!$C$2:$AH$6843,MATCH(EPS!$F599,NoSettings!$A$2:$A$6843,0),MATCH(EPS!R$2,NoSettings!$C$1:$AH$1,0))</f>
        <v>0</v>
      </c>
      <c r="S599" s="80">
        <f>INDEX(NoSettings!$C$2:$AH$6843,MATCH(EPS!$F599,NoSettings!$A$2:$A$6843,0),MATCH(EPS!S$2,NoSettings!$C$1:$AH$1,0))</f>
        <v>0</v>
      </c>
      <c r="T599" s="80">
        <f>INDEX(NoSettings!$C$2:$AH$6843,MATCH(EPS!$F599,NoSettings!$A$2:$A$6843,0),MATCH(EPS!T$2,NoSettings!$C$1:$AH$1,0))</f>
        <v>0</v>
      </c>
      <c r="U599" s="80">
        <f>INDEX(NoSettings!$C$2:$AH$6843,MATCH(EPS!$F599,NoSettings!$A$2:$A$6843,0),MATCH(EPS!U$2,NoSettings!$C$1:$AH$1,0))</f>
        <v>0</v>
      </c>
      <c r="V599" s="80">
        <f>INDEX(NoSettings!$C$2:$AH$6843,MATCH(EPS!$F599,NoSettings!$A$2:$A$6843,0),MATCH(EPS!V$2,NoSettings!$C$1:$AH$1,0))</f>
        <v>0</v>
      </c>
      <c r="W599" s="80">
        <f>INDEX(NoSettings!$C$2:$AH$6843,MATCH(EPS!$F599,NoSettings!$A$2:$A$6843,0),MATCH(EPS!W$2,NoSettings!$C$1:$AH$1,0))</f>
        <v>0</v>
      </c>
      <c r="X599" s="80">
        <f>INDEX(NoSettings!$C$2:$AH$6843,MATCH(EPS!$F599,NoSettings!$A$2:$A$6843,0),MATCH(EPS!X$2,NoSettings!$C$1:$AH$1,0))</f>
        <v>0</v>
      </c>
      <c r="Y599" s="80">
        <f>INDEX(NoSettings!$C$2:$AH$6843,MATCH(EPS!$F599,NoSettings!$A$2:$A$6843,0),MATCH(EPS!Y$2,NoSettings!$C$1:$AH$1,0))</f>
        <v>0</v>
      </c>
      <c r="Z599" s="80">
        <f>INDEX(NoSettings!$C$2:$AH$6843,MATCH(EPS!$F599,NoSettings!$A$2:$A$6843,0),MATCH(EPS!Z$2,NoSettings!$C$1:$AH$1,0))</f>
        <v>0</v>
      </c>
      <c r="AA599" s="164">
        <f>INDEX(NoSettings!$C$2:$AH$6843,MATCH(EPS!$F599,NoSettings!$A$2:$A$6843,0),MATCH(EPS!AA$2,NoSettings!$C$1:$AH$1,0))</f>
        <v>0</v>
      </c>
      <c r="AB599" s="80">
        <f>INDEX(NoSettings!$C$2:$AH$6843,MATCH(EPS!$F599,NoSettings!$A$2:$A$6843,0),MATCH(EPS!AB$2,NoSettings!$C$1:$AH$1,0))</f>
        <v>0</v>
      </c>
      <c r="AC599" s="80">
        <f>INDEX(NoSettings!$C$2:$AH$6843,MATCH(EPS!$F599,NoSettings!$A$2:$A$6843,0),MATCH(EPS!AC$2,NoSettings!$C$1:$AH$1,0))</f>
        <v>0</v>
      </c>
      <c r="AD599" s="80">
        <f>INDEX(NoSettings!$C$2:$AH$6843,MATCH(EPS!$F599,NoSettings!$A$2:$A$6843,0),MATCH(EPS!AD$2,NoSettings!$C$1:$AH$1,0))</f>
        <v>0</v>
      </c>
      <c r="AE599" s="80">
        <f>INDEX(NoSettings!$C$2:$AH$6843,MATCH(EPS!$F599,NoSettings!$A$2:$A$6843,0),MATCH(EPS!AE$2,NoSettings!$C$1:$AH$1,0))</f>
        <v>0</v>
      </c>
      <c r="AF599" s="80">
        <f>INDEX(NoSettings!$C$2:$AH$6843,MATCH(EPS!$F599,NoSettings!$A$2:$A$6843,0),MATCH(EPS!AF$2,NoSettings!$C$1:$AH$1,0))</f>
        <v>0</v>
      </c>
      <c r="AG599" s="80">
        <f>INDEX(NoSettings!$C$2:$AH$6843,MATCH(EPS!$F599,NoSettings!$A$2:$A$6843,0),MATCH(EPS!AG$2,NoSettings!$C$1:$AH$1,0))</f>
        <v>0</v>
      </c>
      <c r="AH599" s="80">
        <f>INDEX(NoSettings!$C$2:$AH$6843,MATCH(EPS!$F599,NoSettings!$A$2:$A$6843,0),MATCH(EPS!AH$2,NoSettings!$C$1:$AH$1,0))</f>
        <v>0</v>
      </c>
      <c r="AI599" s="80">
        <f>INDEX(NoSettings!$C$2:$AH$6843,MATCH(EPS!$F599,NoSettings!$A$2:$A$6843,0),MATCH(EPS!AI$2,NoSettings!$C$1:$AH$1,0))</f>
        <v>0</v>
      </c>
      <c r="AJ599" s="80">
        <f>INDEX(NoSettings!$C$2:$AH$6843,MATCH(EPS!$F599,NoSettings!$A$2:$A$6843,0),MATCH(EPS!AJ$2,NoSettings!$C$1:$AH$1,0))</f>
        <v>0</v>
      </c>
      <c r="AK599" s="164">
        <f>INDEX(NoSettings!$C$2:$AH$6843,MATCH(EPS!$F599,NoSettings!$A$2:$A$6843,0),MATCH(EPS!AK$2,NoSettings!$C$1:$AH$1,0))</f>
        <v>0</v>
      </c>
      <c r="AL599" s="80"/>
    </row>
    <row r="600" spans="1:38">
      <c r="A600" s="75" t="s">
        <v>3306</v>
      </c>
      <c r="B600" s="113" t="s">
        <v>3308</v>
      </c>
      <c r="C600" s="113" t="s">
        <v>3833</v>
      </c>
      <c r="D600" s="113" t="s">
        <v>3829</v>
      </c>
      <c r="E600" s="113" t="s">
        <v>3841</v>
      </c>
      <c r="F600" s="113" t="s">
        <v>975</v>
      </c>
      <c r="G600" s="164">
        <f>INDEX(NoSettings!$C$2:$AH$6843,MATCH(EPS!$F600,NoSettings!$A$2:$A$6843,0),MATCH(EPS!G$2,NoSettings!$C$1:$AH$1,0))</f>
        <v>0</v>
      </c>
      <c r="H600" s="80">
        <f>INDEX(NoSettings!$C$2:$AH$6843,MATCH(EPS!$F600,NoSettings!$A$2:$A$6843,0),MATCH(EPS!H$2,NoSettings!$C$1:$AH$1,0))</f>
        <v>0</v>
      </c>
      <c r="I600" s="80">
        <f>INDEX(NoSettings!$C$2:$AH$6843,MATCH(EPS!$F600,NoSettings!$A$2:$A$6843,0),MATCH(EPS!I$2,NoSettings!$C$1:$AH$1,0))</f>
        <v>0</v>
      </c>
      <c r="J600" s="80">
        <f>INDEX(NoSettings!$C$2:$AH$6843,MATCH(EPS!$F600,NoSettings!$A$2:$A$6843,0),MATCH(EPS!J$2,NoSettings!$C$1:$AH$1,0))</f>
        <v>0</v>
      </c>
      <c r="K600" s="80">
        <f>INDEX(NoSettings!$C$2:$AH$6843,MATCH(EPS!$F600,NoSettings!$A$2:$A$6843,0),MATCH(EPS!K$2,NoSettings!$C$1:$AH$1,0))</f>
        <v>0</v>
      </c>
      <c r="L600" s="80">
        <f>INDEX(NoSettings!$C$2:$AH$6843,MATCH(EPS!$F600,NoSettings!$A$2:$A$6843,0),MATCH(EPS!L$2,NoSettings!$C$1:$AH$1,0))</f>
        <v>0</v>
      </c>
      <c r="M600" s="80">
        <f>INDEX(NoSettings!$C$2:$AH$6843,MATCH(EPS!$F600,NoSettings!$A$2:$A$6843,0),MATCH(EPS!M$2,NoSettings!$C$1:$AH$1,0))</f>
        <v>0</v>
      </c>
      <c r="N600" s="80">
        <f>INDEX(NoSettings!$C$2:$AH$6843,MATCH(EPS!$F600,NoSettings!$A$2:$A$6843,0),MATCH(EPS!N$2,NoSettings!$C$1:$AH$1,0))</f>
        <v>0</v>
      </c>
      <c r="O600" s="80">
        <f>INDEX(NoSettings!$C$2:$AH$6843,MATCH(EPS!$F600,NoSettings!$A$2:$A$6843,0),MATCH(EPS!O$2,NoSettings!$C$1:$AH$1,0))</f>
        <v>0</v>
      </c>
      <c r="P600" s="80">
        <f>INDEX(NoSettings!$C$2:$AH$6843,MATCH(EPS!$F600,NoSettings!$A$2:$A$6843,0),MATCH(EPS!P$2,NoSettings!$C$1:$AH$1,0))</f>
        <v>0</v>
      </c>
      <c r="Q600" s="164">
        <f>INDEX(NoSettings!$C$2:$AH$6843,MATCH(EPS!$F600,NoSettings!$A$2:$A$6843,0),MATCH(EPS!Q$2,NoSettings!$C$1:$AH$1,0))</f>
        <v>0</v>
      </c>
      <c r="R600" s="80">
        <f>INDEX(NoSettings!$C$2:$AH$6843,MATCH(EPS!$F600,NoSettings!$A$2:$A$6843,0),MATCH(EPS!R$2,NoSettings!$C$1:$AH$1,0))</f>
        <v>0</v>
      </c>
      <c r="S600" s="80">
        <f>INDEX(NoSettings!$C$2:$AH$6843,MATCH(EPS!$F600,NoSettings!$A$2:$A$6843,0),MATCH(EPS!S$2,NoSettings!$C$1:$AH$1,0))</f>
        <v>0</v>
      </c>
      <c r="T600" s="80">
        <f>INDEX(NoSettings!$C$2:$AH$6843,MATCH(EPS!$F600,NoSettings!$A$2:$A$6843,0),MATCH(EPS!T$2,NoSettings!$C$1:$AH$1,0))</f>
        <v>0</v>
      </c>
      <c r="U600" s="80">
        <f>INDEX(NoSettings!$C$2:$AH$6843,MATCH(EPS!$F600,NoSettings!$A$2:$A$6843,0),MATCH(EPS!U$2,NoSettings!$C$1:$AH$1,0))</f>
        <v>0</v>
      </c>
      <c r="V600" s="80">
        <f>INDEX(NoSettings!$C$2:$AH$6843,MATCH(EPS!$F600,NoSettings!$A$2:$A$6843,0),MATCH(EPS!V$2,NoSettings!$C$1:$AH$1,0))</f>
        <v>0</v>
      </c>
      <c r="W600" s="80">
        <f>INDEX(NoSettings!$C$2:$AH$6843,MATCH(EPS!$F600,NoSettings!$A$2:$A$6843,0),MATCH(EPS!W$2,NoSettings!$C$1:$AH$1,0))</f>
        <v>0</v>
      </c>
      <c r="X600" s="80">
        <f>INDEX(NoSettings!$C$2:$AH$6843,MATCH(EPS!$F600,NoSettings!$A$2:$A$6843,0),MATCH(EPS!X$2,NoSettings!$C$1:$AH$1,0))</f>
        <v>0</v>
      </c>
      <c r="Y600" s="80">
        <f>INDEX(NoSettings!$C$2:$AH$6843,MATCH(EPS!$F600,NoSettings!$A$2:$A$6843,0),MATCH(EPS!Y$2,NoSettings!$C$1:$AH$1,0))</f>
        <v>0</v>
      </c>
      <c r="Z600" s="80">
        <f>INDEX(NoSettings!$C$2:$AH$6843,MATCH(EPS!$F600,NoSettings!$A$2:$A$6843,0),MATCH(EPS!Z$2,NoSettings!$C$1:$AH$1,0))</f>
        <v>0</v>
      </c>
      <c r="AA600" s="164">
        <f>INDEX(NoSettings!$C$2:$AH$6843,MATCH(EPS!$F600,NoSettings!$A$2:$A$6843,0),MATCH(EPS!AA$2,NoSettings!$C$1:$AH$1,0))</f>
        <v>0</v>
      </c>
      <c r="AB600" s="80">
        <f>INDEX(NoSettings!$C$2:$AH$6843,MATCH(EPS!$F600,NoSettings!$A$2:$A$6843,0),MATCH(EPS!AB$2,NoSettings!$C$1:$AH$1,0))</f>
        <v>0</v>
      </c>
      <c r="AC600" s="80">
        <f>INDEX(NoSettings!$C$2:$AH$6843,MATCH(EPS!$F600,NoSettings!$A$2:$A$6843,0),MATCH(EPS!AC$2,NoSettings!$C$1:$AH$1,0))</f>
        <v>0</v>
      </c>
      <c r="AD600" s="80">
        <f>INDEX(NoSettings!$C$2:$AH$6843,MATCH(EPS!$F600,NoSettings!$A$2:$A$6843,0),MATCH(EPS!AD$2,NoSettings!$C$1:$AH$1,0))</f>
        <v>0</v>
      </c>
      <c r="AE600" s="80">
        <f>INDEX(NoSettings!$C$2:$AH$6843,MATCH(EPS!$F600,NoSettings!$A$2:$A$6843,0),MATCH(EPS!AE$2,NoSettings!$C$1:$AH$1,0))</f>
        <v>0</v>
      </c>
      <c r="AF600" s="80">
        <f>INDEX(NoSettings!$C$2:$AH$6843,MATCH(EPS!$F600,NoSettings!$A$2:$A$6843,0),MATCH(EPS!AF$2,NoSettings!$C$1:$AH$1,0))</f>
        <v>0</v>
      </c>
      <c r="AG600" s="80">
        <f>INDEX(NoSettings!$C$2:$AH$6843,MATCH(EPS!$F600,NoSettings!$A$2:$A$6843,0),MATCH(EPS!AG$2,NoSettings!$C$1:$AH$1,0))</f>
        <v>0</v>
      </c>
      <c r="AH600" s="80">
        <f>INDEX(NoSettings!$C$2:$AH$6843,MATCH(EPS!$F600,NoSettings!$A$2:$A$6843,0),MATCH(EPS!AH$2,NoSettings!$C$1:$AH$1,0))</f>
        <v>0</v>
      </c>
      <c r="AI600" s="80">
        <f>INDEX(NoSettings!$C$2:$AH$6843,MATCH(EPS!$F600,NoSettings!$A$2:$A$6843,0),MATCH(EPS!AI$2,NoSettings!$C$1:$AH$1,0))</f>
        <v>0</v>
      </c>
      <c r="AJ600" s="80">
        <f>INDEX(NoSettings!$C$2:$AH$6843,MATCH(EPS!$F600,NoSettings!$A$2:$A$6843,0),MATCH(EPS!AJ$2,NoSettings!$C$1:$AH$1,0))</f>
        <v>0</v>
      </c>
      <c r="AK600" s="164">
        <f>INDEX(NoSettings!$C$2:$AH$6843,MATCH(EPS!$F600,NoSettings!$A$2:$A$6843,0),MATCH(EPS!AK$2,NoSettings!$C$1:$AH$1,0))</f>
        <v>0</v>
      </c>
      <c r="AL600" s="80"/>
    </row>
    <row r="601" spans="1:38">
      <c r="A601" s="75" t="s">
        <v>3306</v>
      </c>
      <c r="B601" s="113" t="s">
        <v>3308</v>
      </c>
      <c r="C601" s="113" t="s">
        <v>3833</v>
      </c>
      <c r="D601" s="113" t="s">
        <v>3829</v>
      </c>
      <c r="E601" s="113" t="s">
        <v>3842</v>
      </c>
      <c r="F601" s="113" t="s">
        <v>976</v>
      </c>
      <c r="G601" s="164">
        <f>INDEX(NoSettings!$C$2:$AH$6843,MATCH(EPS!$F601,NoSettings!$A$2:$A$6843,0),MATCH(EPS!G$2,NoSettings!$C$1:$AH$1,0))</f>
        <v>0</v>
      </c>
      <c r="H601" s="80">
        <f>INDEX(NoSettings!$C$2:$AH$6843,MATCH(EPS!$F601,NoSettings!$A$2:$A$6843,0),MATCH(EPS!H$2,NoSettings!$C$1:$AH$1,0))</f>
        <v>0</v>
      </c>
      <c r="I601" s="80">
        <f>INDEX(NoSettings!$C$2:$AH$6843,MATCH(EPS!$F601,NoSettings!$A$2:$A$6843,0),MATCH(EPS!I$2,NoSettings!$C$1:$AH$1,0))</f>
        <v>0</v>
      </c>
      <c r="J601" s="80">
        <f>INDEX(NoSettings!$C$2:$AH$6843,MATCH(EPS!$F601,NoSettings!$A$2:$A$6843,0),MATCH(EPS!J$2,NoSettings!$C$1:$AH$1,0))</f>
        <v>0</v>
      </c>
      <c r="K601" s="80">
        <f>INDEX(NoSettings!$C$2:$AH$6843,MATCH(EPS!$F601,NoSettings!$A$2:$A$6843,0),MATCH(EPS!K$2,NoSettings!$C$1:$AH$1,0))</f>
        <v>0</v>
      </c>
      <c r="L601" s="80">
        <f>INDEX(NoSettings!$C$2:$AH$6843,MATCH(EPS!$F601,NoSettings!$A$2:$A$6843,0),MATCH(EPS!L$2,NoSettings!$C$1:$AH$1,0))</f>
        <v>0</v>
      </c>
      <c r="M601" s="80">
        <f>INDEX(NoSettings!$C$2:$AH$6843,MATCH(EPS!$F601,NoSettings!$A$2:$A$6843,0),MATCH(EPS!M$2,NoSettings!$C$1:$AH$1,0))</f>
        <v>0</v>
      </c>
      <c r="N601" s="80">
        <f>INDEX(NoSettings!$C$2:$AH$6843,MATCH(EPS!$F601,NoSettings!$A$2:$A$6843,0),MATCH(EPS!N$2,NoSettings!$C$1:$AH$1,0))</f>
        <v>0</v>
      </c>
      <c r="O601" s="80">
        <f>INDEX(NoSettings!$C$2:$AH$6843,MATCH(EPS!$F601,NoSettings!$A$2:$A$6843,0),MATCH(EPS!O$2,NoSettings!$C$1:$AH$1,0))</f>
        <v>0</v>
      </c>
      <c r="P601" s="80">
        <f>INDEX(NoSettings!$C$2:$AH$6843,MATCH(EPS!$F601,NoSettings!$A$2:$A$6843,0),MATCH(EPS!P$2,NoSettings!$C$1:$AH$1,0))</f>
        <v>0</v>
      </c>
      <c r="Q601" s="164">
        <f>INDEX(NoSettings!$C$2:$AH$6843,MATCH(EPS!$F601,NoSettings!$A$2:$A$6843,0),MATCH(EPS!Q$2,NoSettings!$C$1:$AH$1,0))</f>
        <v>0</v>
      </c>
      <c r="R601" s="80">
        <f>INDEX(NoSettings!$C$2:$AH$6843,MATCH(EPS!$F601,NoSettings!$A$2:$A$6843,0),MATCH(EPS!R$2,NoSettings!$C$1:$AH$1,0))</f>
        <v>0</v>
      </c>
      <c r="S601" s="80">
        <f>INDEX(NoSettings!$C$2:$AH$6843,MATCH(EPS!$F601,NoSettings!$A$2:$A$6843,0),MATCH(EPS!S$2,NoSettings!$C$1:$AH$1,0))</f>
        <v>0</v>
      </c>
      <c r="T601" s="80">
        <f>INDEX(NoSettings!$C$2:$AH$6843,MATCH(EPS!$F601,NoSettings!$A$2:$A$6843,0),MATCH(EPS!T$2,NoSettings!$C$1:$AH$1,0))</f>
        <v>0</v>
      </c>
      <c r="U601" s="80">
        <f>INDEX(NoSettings!$C$2:$AH$6843,MATCH(EPS!$F601,NoSettings!$A$2:$A$6843,0),MATCH(EPS!U$2,NoSettings!$C$1:$AH$1,0))</f>
        <v>0</v>
      </c>
      <c r="V601" s="80">
        <f>INDEX(NoSettings!$C$2:$AH$6843,MATCH(EPS!$F601,NoSettings!$A$2:$A$6843,0),MATCH(EPS!V$2,NoSettings!$C$1:$AH$1,0))</f>
        <v>0</v>
      </c>
      <c r="W601" s="80">
        <f>INDEX(NoSettings!$C$2:$AH$6843,MATCH(EPS!$F601,NoSettings!$A$2:$A$6843,0),MATCH(EPS!W$2,NoSettings!$C$1:$AH$1,0))</f>
        <v>0</v>
      </c>
      <c r="X601" s="80">
        <f>INDEX(NoSettings!$C$2:$AH$6843,MATCH(EPS!$F601,NoSettings!$A$2:$A$6843,0),MATCH(EPS!X$2,NoSettings!$C$1:$AH$1,0))</f>
        <v>0</v>
      </c>
      <c r="Y601" s="80">
        <f>INDEX(NoSettings!$C$2:$AH$6843,MATCH(EPS!$F601,NoSettings!$A$2:$A$6843,0),MATCH(EPS!Y$2,NoSettings!$C$1:$AH$1,0))</f>
        <v>0</v>
      </c>
      <c r="Z601" s="80">
        <f>INDEX(NoSettings!$C$2:$AH$6843,MATCH(EPS!$F601,NoSettings!$A$2:$A$6843,0),MATCH(EPS!Z$2,NoSettings!$C$1:$AH$1,0))</f>
        <v>0</v>
      </c>
      <c r="AA601" s="164">
        <f>INDEX(NoSettings!$C$2:$AH$6843,MATCH(EPS!$F601,NoSettings!$A$2:$A$6843,0),MATCH(EPS!AA$2,NoSettings!$C$1:$AH$1,0))</f>
        <v>0</v>
      </c>
      <c r="AB601" s="80">
        <f>INDEX(NoSettings!$C$2:$AH$6843,MATCH(EPS!$F601,NoSettings!$A$2:$A$6843,0),MATCH(EPS!AB$2,NoSettings!$C$1:$AH$1,0))</f>
        <v>0</v>
      </c>
      <c r="AC601" s="80">
        <f>INDEX(NoSettings!$C$2:$AH$6843,MATCH(EPS!$F601,NoSettings!$A$2:$A$6843,0),MATCH(EPS!AC$2,NoSettings!$C$1:$AH$1,0))</f>
        <v>0</v>
      </c>
      <c r="AD601" s="80">
        <f>INDEX(NoSettings!$C$2:$AH$6843,MATCH(EPS!$F601,NoSettings!$A$2:$A$6843,0),MATCH(EPS!AD$2,NoSettings!$C$1:$AH$1,0))</f>
        <v>0</v>
      </c>
      <c r="AE601" s="80">
        <f>INDEX(NoSettings!$C$2:$AH$6843,MATCH(EPS!$F601,NoSettings!$A$2:$A$6843,0),MATCH(EPS!AE$2,NoSettings!$C$1:$AH$1,0))</f>
        <v>0</v>
      </c>
      <c r="AF601" s="80">
        <f>INDEX(NoSettings!$C$2:$AH$6843,MATCH(EPS!$F601,NoSettings!$A$2:$A$6843,0),MATCH(EPS!AF$2,NoSettings!$C$1:$AH$1,0))</f>
        <v>0</v>
      </c>
      <c r="AG601" s="80">
        <f>INDEX(NoSettings!$C$2:$AH$6843,MATCH(EPS!$F601,NoSettings!$A$2:$A$6843,0),MATCH(EPS!AG$2,NoSettings!$C$1:$AH$1,0))</f>
        <v>0</v>
      </c>
      <c r="AH601" s="80">
        <f>INDEX(NoSettings!$C$2:$AH$6843,MATCH(EPS!$F601,NoSettings!$A$2:$A$6843,0),MATCH(EPS!AH$2,NoSettings!$C$1:$AH$1,0))</f>
        <v>0</v>
      </c>
      <c r="AI601" s="80">
        <f>INDEX(NoSettings!$C$2:$AH$6843,MATCH(EPS!$F601,NoSettings!$A$2:$A$6843,0),MATCH(EPS!AI$2,NoSettings!$C$1:$AH$1,0))</f>
        <v>0</v>
      </c>
      <c r="AJ601" s="80">
        <f>INDEX(NoSettings!$C$2:$AH$6843,MATCH(EPS!$F601,NoSettings!$A$2:$A$6843,0),MATCH(EPS!AJ$2,NoSettings!$C$1:$AH$1,0))</f>
        <v>0</v>
      </c>
      <c r="AK601" s="164">
        <f>INDEX(NoSettings!$C$2:$AH$6843,MATCH(EPS!$F601,NoSettings!$A$2:$A$6843,0),MATCH(EPS!AK$2,NoSettings!$C$1:$AH$1,0))</f>
        <v>0</v>
      </c>
      <c r="AL601" s="80"/>
    </row>
    <row r="602" spans="1:38">
      <c r="A602" s="75" t="s">
        <v>3306</v>
      </c>
      <c r="B602" s="113" t="s">
        <v>3308</v>
      </c>
      <c r="C602" s="113" t="s">
        <v>3833</v>
      </c>
      <c r="D602" s="113" t="s">
        <v>3829</v>
      </c>
      <c r="E602" s="113" t="s">
        <v>3843</v>
      </c>
      <c r="F602" s="113" t="s">
        <v>977</v>
      </c>
      <c r="G602" s="164">
        <f>INDEX(NoSettings!$C$2:$AH$6843,MATCH(EPS!$F602,NoSettings!$A$2:$A$6843,0),MATCH(EPS!G$2,NoSettings!$C$1:$AH$1,0))</f>
        <v>0</v>
      </c>
      <c r="H602" s="80">
        <f>INDEX(NoSettings!$C$2:$AH$6843,MATCH(EPS!$F602,NoSettings!$A$2:$A$6843,0),MATCH(EPS!H$2,NoSettings!$C$1:$AH$1,0))</f>
        <v>0</v>
      </c>
      <c r="I602" s="80">
        <f>INDEX(NoSettings!$C$2:$AH$6843,MATCH(EPS!$F602,NoSettings!$A$2:$A$6843,0),MATCH(EPS!I$2,NoSettings!$C$1:$AH$1,0))</f>
        <v>0</v>
      </c>
      <c r="J602" s="80">
        <f>INDEX(NoSettings!$C$2:$AH$6843,MATCH(EPS!$F602,NoSettings!$A$2:$A$6843,0),MATCH(EPS!J$2,NoSettings!$C$1:$AH$1,0))</f>
        <v>0</v>
      </c>
      <c r="K602" s="80">
        <f>INDEX(NoSettings!$C$2:$AH$6843,MATCH(EPS!$F602,NoSettings!$A$2:$A$6843,0),MATCH(EPS!K$2,NoSettings!$C$1:$AH$1,0))</f>
        <v>0</v>
      </c>
      <c r="L602" s="80">
        <f>INDEX(NoSettings!$C$2:$AH$6843,MATCH(EPS!$F602,NoSettings!$A$2:$A$6843,0),MATCH(EPS!L$2,NoSettings!$C$1:$AH$1,0))</f>
        <v>0</v>
      </c>
      <c r="M602" s="80">
        <f>INDEX(NoSettings!$C$2:$AH$6843,MATCH(EPS!$F602,NoSettings!$A$2:$A$6843,0),MATCH(EPS!M$2,NoSettings!$C$1:$AH$1,0))</f>
        <v>0</v>
      </c>
      <c r="N602" s="80">
        <f>INDEX(NoSettings!$C$2:$AH$6843,MATCH(EPS!$F602,NoSettings!$A$2:$A$6843,0),MATCH(EPS!N$2,NoSettings!$C$1:$AH$1,0))</f>
        <v>0</v>
      </c>
      <c r="O602" s="80">
        <f>INDEX(NoSettings!$C$2:$AH$6843,MATCH(EPS!$F602,NoSettings!$A$2:$A$6843,0),MATCH(EPS!O$2,NoSettings!$C$1:$AH$1,0))</f>
        <v>0</v>
      </c>
      <c r="P602" s="80">
        <f>INDEX(NoSettings!$C$2:$AH$6843,MATCH(EPS!$F602,NoSettings!$A$2:$A$6843,0),MATCH(EPS!P$2,NoSettings!$C$1:$AH$1,0))</f>
        <v>0</v>
      </c>
      <c r="Q602" s="164">
        <f>INDEX(NoSettings!$C$2:$AH$6843,MATCH(EPS!$F602,NoSettings!$A$2:$A$6843,0),MATCH(EPS!Q$2,NoSettings!$C$1:$AH$1,0))</f>
        <v>0</v>
      </c>
      <c r="R602" s="80">
        <f>INDEX(NoSettings!$C$2:$AH$6843,MATCH(EPS!$F602,NoSettings!$A$2:$A$6843,0),MATCH(EPS!R$2,NoSettings!$C$1:$AH$1,0))</f>
        <v>0</v>
      </c>
      <c r="S602" s="80">
        <f>INDEX(NoSettings!$C$2:$AH$6843,MATCH(EPS!$F602,NoSettings!$A$2:$A$6843,0),MATCH(EPS!S$2,NoSettings!$C$1:$AH$1,0))</f>
        <v>0</v>
      </c>
      <c r="T602" s="80">
        <f>INDEX(NoSettings!$C$2:$AH$6843,MATCH(EPS!$F602,NoSettings!$A$2:$A$6843,0),MATCH(EPS!T$2,NoSettings!$C$1:$AH$1,0))</f>
        <v>0</v>
      </c>
      <c r="U602" s="80">
        <f>INDEX(NoSettings!$C$2:$AH$6843,MATCH(EPS!$F602,NoSettings!$A$2:$A$6843,0),MATCH(EPS!U$2,NoSettings!$C$1:$AH$1,0))</f>
        <v>0</v>
      </c>
      <c r="V602" s="80">
        <f>INDEX(NoSettings!$C$2:$AH$6843,MATCH(EPS!$F602,NoSettings!$A$2:$A$6843,0),MATCH(EPS!V$2,NoSettings!$C$1:$AH$1,0))</f>
        <v>0</v>
      </c>
      <c r="W602" s="80">
        <f>INDEX(NoSettings!$C$2:$AH$6843,MATCH(EPS!$F602,NoSettings!$A$2:$A$6843,0),MATCH(EPS!W$2,NoSettings!$C$1:$AH$1,0))</f>
        <v>0</v>
      </c>
      <c r="X602" s="80">
        <f>INDEX(NoSettings!$C$2:$AH$6843,MATCH(EPS!$F602,NoSettings!$A$2:$A$6843,0),MATCH(EPS!X$2,NoSettings!$C$1:$AH$1,0))</f>
        <v>0</v>
      </c>
      <c r="Y602" s="80">
        <f>INDEX(NoSettings!$C$2:$AH$6843,MATCH(EPS!$F602,NoSettings!$A$2:$A$6843,0),MATCH(EPS!Y$2,NoSettings!$C$1:$AH$1,0))</f>
        <v>0</v>
      </c>
      <c r="Z602" s="80">
        <f>INDEX(NoSettings!$C$2:$AH$6843,MATCH(EPS!$F602,NoSettings!$A$2:$A$6843,0),MATCH(EPS!Z$2,NoSettings!$C$1:$AH$1,0))</f>
        <v>0</v>
      </c>
      <c r="AA602" s="164">
        <f>INDEX(NoSettings!$C$2:$AH$6843,MATCH(EPS!$F602,NoSettings!$A$2:$A$6843,0),MATCH(EPS!AA$2,NoSettings!$C$1:$AH$1,0))</f>
        <v>0</v>
      </c>
      <c r="AB602" s="80">
        <f>INDEX(NoSettings!$C$2:$AH$6843,MATCH(EPS!$F602,NoSettings!$A$2:$A$6843,0),MATCH(EPS!AB$2,NoSettings!$C$1:$AH$1,0))</f>
        <v>0</v>
      </c>
      <c r="AC602" s="80">
        <f>INDEX(NoSettings!$C$2:$AH$6843,MATCH(EPS!$F602,NoSettings!$A$2:$A$6843,0),MATCH(EPS!AC$2,NoSettings!$C$1:$AH$1,0))</f>
        <v>0</v>
      </c>
      <c r="AD602" s="80">
        <f>INDEX(NoSettings!$C$2:$AH$6843,MATCH(EPS!$F602,NoSettings!$A$2:$A$6843,0),MATCH(EPS!AD$2,NoSettings!$C$1:$AH$1,0))</f>
        <v>0</v>
      </c>
      <c r="AE602" s="80">
        <f>INDEX(NoSettings!$C$2:$AH$6843,MATCH(EPS!$F602,NoSettings!$A$2:$A$6843,0),MATCH(EPS!AE$2,NoSettings!$C$1:$AH$1,0))</f>
        <v>0</v>
      </c>
      <c r="AF602" s="80">
        <f>INDEX(NoSettings!$C$2:$AH$6843,MATCH(EPS!$F602,NoSettings!$A$2:$A$6843,0),MATCH(EPS!AF$2,NoSettings!$C$1:$AH$1,0))</f>
        <v>0</v>
      </c>
      <c r="AG602" s="80">
        <f>INDEX(NoSettings!$C$2:$AH$6843,MATCH(EPS!$F602,NoSettings!$A$2:$A$6843,0),MATCH(EPS!AG$2,NoSettings!$C$1:$AH$1,0))</f>
        <v>0</v>
      </c>
      <c r="AH602" s="80">
        <f>INDEX(NoSettings!$C$2:$AH$6843,MATCH(EPS!$F602,NoSettings!$A$2:$A$6843,0),MATCH(EPS!AH$2,NoSettings!$C$1:$AH$1,0))</f>
        <v>0</v>
      </c>
      <c r="AI602" s="80">
        <f>INDEX(NoSettings!$C$2:$AH$6843,MATCH(EPS!$F602,NoSettings!$A$2:$A$6843,0),MATCH(EPS!AI$2,NoSettings!$C$1:$AH$1,0))</f>
        <v>0</v>
      </c>
      <c r="AJ602" s="80">
        <f>INDEX(NoSettings!$C$2:$AH$6843,MATCH(EPS!$F602,NoSettings!$A$2:$A$6843,0),MATCH(EPS!AJ$2,NoSettings!$C$1:$AH$1,0))</f>
        <v>0</v>
      </c>
      <c r="AK602" s="164">
        <f>INDEX(NoSettings!$C$2:$AH$6843,MATCH(EPS!$F602,NoSettings!$A$2:$A$6843,0),MATCH(EPS!AK$2,NoSettings!$C$1:$AH$1,0))</f>
        <v>0</v>
      </c>
      <c r="AL602" s="80"/>
    </row>
    <row r="603" spans="1:38">
      <c r="A603" s="75" t="s">
        <v>3306</v>
      </c>
      <c r="B603" s="113" t="s">
        <v>3308</v>
      </c>
      <c r="C603" s="113" t="s">
        <v>3844</v>
      </c>
      <c r="D603" s="113" t="s">
        <v>3309</v>
      </c>
      <c r="E603" s="113" t="s">
        <v>3834</v>
      </c>
      <c r="F603" s="113" t="s">
        <v>241</v>
      </c>
      <c r="G603" s="164">
        <f>INDEX(NoSettings!$C$2:$AH$6843,MATCH(EPS!$F603,NoSettings!$A$2:$A$6843,0),MATCH(EPS!G$2,NoSettings!$C$1:$AH$1,0))</f>
        <v>0</v>
      </c>
      <c r="H603" s="80">
        <f>INDEX(NoSettings!$C$2:$AH$6843,MATCH(EPS!$F603,NoSettings!$A$2:$A$6843,0),MATCH(EPS!H$2,NoSettings!$C$1:$AH$1,0))</f>
        <v>0</v>
      </c>
      <c r="I603" s="80">
        <f>INDEX(NoSettings!$C$2:$AH$6843,MATCH(EPS!$F603,NoSettings!$A$2:$A$6843,0),MATCH(EPS!I$2,NoSettings!$C$1:$AH$1,0))</f>
        <v>0</v>
      </c>
      <c r="J603" s="80">
        <f>INDEX(NoSettings!$C$2:$AH$6843,MATCH(EPS!$F603,NoSettings!$A$2:$A$6843,0),MATCH(EPS!J$2,NoSettings!$C$1:$AH$1,0))</f>
        <v>0</v>
      </c>
      <c r="K603" s="80">
        <f>INDEX(NoSettings!$C$2:$AH$6843,MATCH(EPS!$F603,NoSettings!$A$2:$A$6843,0),MATCH(EPS!K$2,NoSettings!$C$1:$AH$1,0))</f>
        <v>0</v>
      </c>
      <c r="L603" s="80">
        <f>INDEX(NoSettings!$C$2:$AH$6843,MATCH(EPS!$F603,NoSettings!$A$2:$A$6843,0),MATCH(EPS!L$2,NoSettings!$C$1:$AH$1,0))</f>
        <v>0</v>
      </c>
      <c r="M603" s="80">
        <f>INDEX(NoSettings!$C$2:$AH$6843,MATCH(EPS!$F603,NoSettings!$A$2:$A$6843,0),MATCH(EPS!M$2,NoSettings!$C$1:$AH$1,0))</f>
        <v>0</v>
      </c>
      <c r="N603" s="80">
        <f>INDEX(NoSettings!$C$2:$AH$6843,MATCH(EPS!$F603,NoSettings!$A$2:$A$6843,0),MATCH(EPS!N$2,NoSettings!$C$1:$AH$1,0))</f>
        <v>0</v>
      </c>
      <c r="O603" s="80">
        <f>INDEX(NoSettings!$C$2:$AH$6843,MATCH(EPS!$F603,NoSettings!$A$2:$A$6843,0),MATCH(EPS!O$2,NoSettings!$C$1:$AH$1,0))</f>
        <v>0</v>
      </c>
      <c r="P603" s="80">
        <f>INDEX(NoSettings!$C$2:$AH$6843,MATCH(EPS!$F603,NoSettings!$A$2:$A$6843,0),MATCH(EPS!P$2,NoSettings!$C$1:$AH$1,0))</f>
        <v>0</v>
      </c>
      <c r="Q603" s="164">
        <f>INDEX(NoSettings!$C$2:$AH$6843,MATCH(EPS!$F603,NoSettings!$A$2:$A$6843,0),MATCH(EPS!Q$2,NoSettings!$C$1:$AH$1,0))</f>
        <v>0</v>
      </c>
      <c r="R603" s="80">
        <f>INDEX(NoSettings!$C$2:$AH$6843,MATCH(EPS!$F603,NoSettings!$A$2:$A$6843,0),MATCH(EPS!R$2,NoSettings!$C$1:$AH$1,0))</f>
        <v>0</v>
      </c>
      <c r="S603" s="80">
        <f>INDEX(NoSettings!$C$2:$AH$6843,MATCH(EPS!$F603,NoSettings!$A$2:$A$6843,0),MATCH(EPS!S$2,NoSettings!$C$1:$AH$1,0))</f>
        <v>0</v>
      </c>
      <c r="T603" s="80">
        <f>INDEX(NoSettings!$C$2:$AH$6843,MATCH(EPS!$F603,NoSettings!$A$2:$A$6843,0),MATCH(EPS!T$2,NoSettings!$C$1:$AH$1,0))</f>
        <v>0</v>
      </c>
      <c r="U603" s="80">
        <f>INDEX(NoSettings!$C$2:$AH$6843,MATCH(EPS!$F603,NoSettings!$A$2:$A$6843,0),MATCH(EPS!U$2,NoSettings!$C$1:$AH$1,0))</f>
        <v>0</v>
      </c>
      <c r="V603" s="80">
        <f>INDEX(NoSettings!$C$2:$AH$6843,MATCH(EPS!$F603,NoSettings!$A$2:$A$6843,0),MATCH(EPS!V$2,NoSettings!$C$1:$AH$1,0))</f>
        <v>0</v>
      </c>
      <c r="W603" s="80">
        <f>INDEX(NoSettings!$C$2:$AH$6843,MATCH(EPS!$F603,NoSettings!$A$2:$A$6843,0),MATCH(EPS!W$2,NoSettings!$C$1:$AH$1,0))</f>
        <v>0</v>
      </c>
      <c r="X603" s="80">
        <f>INDEX(NoSettings!$C$2:$AH$6843,MATCH(EPS!$F603,NoSettings!$A$2:$A$6843,0),MATCH(EPS!X$2,NoSettings!$C$1:$AH$1,0))</f>
        <v>0</v>
      </c>
      <c r="Y603" s="80">
        <f>INDEX(NoSettings!$C$2:$AH$6843,MATCH(EPS!$F603,NoSettings!$A$2:$A$6843,0),MATCH(EPS!Y$2,NoSettings!$C$1:$AH$1,0))</f>
        <v>0</v>
      </c>
      <c r="Z603" s="80">
        <f>INDEX(NoSettings!$C$2:$AH$6843,MATCH(EPS!$F603,NoSettings!$A$2:$A$6843,0),MATCH(EPS!Z$2,NoSettings!$C$1:$AH$1,0))</f>
        <v>0</v>
      </c>
      <c r="AA603" s="164">
        <f>INDEX(NoSettings!$C$2:$AH$6843,MATCH(EPS!$F603,NoSettings!$A$2:$A$6843,0),MATCH(EPS!AA$2,NoSettings!$C$1:$AH$1,0))</f>
        <v>0</v>
      </c>
      <c r="AB603" s="80">
        <f>INDEX(NoSettings!$C$2:$AH$6843,MATCH(EPS!$F603,NoSettings!$A$2:$A$6843,0),MATCH(EPS!AB$2,NoSettings!$C$1:$AH$1,0))</f>
        <v>0</v>
      </c>
      <c r="AC603" s="80">
        <f>INDEX(NoSettings!$C$2:$AH$6843,MATCH(EPS!$F603,NoSettings!$A$2:$A$6843,0),MATCH(EPS!AC$2,NoSettings!$C$1:$AH$1,0))</f>
        <v>0</v>
      </c>
      <c r="AD603" s="80">
        <f>INDEX(NoSettings!$C$2:$AH$6843,MATCH(EPS!$F603,NoSettings!$A$2:$A$6843,0),MATCH(EPS!AD$2,NoSettings!$C$1:$AH$1,0))</f>
        <v>0</v>
      </c>
      <c r="AE603" s="80">
        <f>INDEX(NoSettings!$C$2:$AH$6843,MATCH(EPS!$F603,NoSettings!$A$2:$A$6843,0),MATCH(EPS!AE$2,NoSettings!$C$1:$AH$1,0))</f>
        <v>0</v>
      </c>
      <c r="AF603" s="80">
        <f>INDEX(NoSettings!$C$2:$AH$6843,MATCH(EPS!$F603,NoSettings!$A$2:$A$6843,0),MATCH(EPS!AF$2,NoSettings!$C$1:$AH$1,0))</f>
        <v>0</v>
      </c>
      <c r="AG603" s="80">
        <f>INDEX(NoSettings!$C$2:$AH$6843,MATCH(EPS!$F603,NoSettings!$A$2:$A$6843,0),MATCH(EPS!AG$2,NoSettings!$C$1:$AH$1,0))</f>
        <v>0</v>
      </c>
      <c r="AH603" s="80">
        <f>INDEX(NoSettings!$C$2:$AH$6843,MATCH(EPS!$F603,NoSettings!$A$2:$A$6843,0),MATCH(EPS!AH$2,NoSettings!$C$1:$AH$1,0))</f>
        <v>0</v>
      </c>
      <c r="AI603" s="80">
        <f>INDEX(NoSettings!$C$2:$AH$6843,MATCH(EPS!$F603,NoSettings!$A$2:$A$6843,0),MATCH(EPS!AI$2,NoSettings!$C$1:$AH$1,0))</f>
        <v>0</v>
      </c>
      <c r="AJ603" s="80">
        <f>INDEX(NoSettings!$C$2:$AH$6843,MATCH(EPS!$F603,NoSettings!$A$2:$A$6843,0),MATCH(EPS!AJ$2,NoSettings!$C$1:$AH$1,0))</f>
        <v>0</v>
      </c>
      <c r="AK603" s="164">
        <f>INDEX(NoSettings!$C$2:$AH$6843,MATCH(EPS!$F603,NoSettings!$A$2:$A$6843,0),MATCH(EPS!AK$2,NoSettings!$C$1:$AH$1,0))</f>
        <v>0</v>
      </c>
      <c r="AL603" s="80"/>
    </row>
    <row r="604" spans="1:38">
      <c r="A604" s="75" t="s">
        <v>3306</v>
      </c>
      <c r="B604" s="113" t="s">
        <v>3308</v>
      </c>
      <c r="C604" s="113" t="s">
        <v>3844</v>
      </c>
      <c r="D604" s="113" t="s">
        <v>3309</v>
      </c>
      <c r="E604" s="113" t="s">
        <v>3835</v>
      </c>
      <c r="F604" s="113" t="s">
        <v>242</v>
      </c>
      <c r="G604" s="164">
        <f>INDEX(NoSettings!$C$2:$AH$6843,MATCH(EPS!$F604,NoSettings!$A$2:$A$6843,0),MATCH(EPS!G$2,NoSettings!$C$1:$AH$1,0))</f>
        <v>0</v>
      </c>
      <c r="H604" s="80">
        <f>INDEX(NoSettings!$C$2:$AH$6843,MATCH(EPS!$F604,NoSettings!$A$2:$A$6843,0),MATCH(EPS!H$2,NoSettings!$C$1:$AH$1,0))</f>
        <v>0</v>
      </c>
      <c r="I604" s="80">
        <f>INDEX(NoSettings!$C$2:$AH$6843,MATCH(EPS!$F604,NoSettings!$A$2:$A$6843,0),MATCH(EPS!I$2,NoSettings!$C$1:$AH$1,0))</f>
        <v>0</v>
      </c>
      <c r="J604" s="80">
        <f>INDEX(NoSettings!$C$2:$AH$6843,MATCH(EPS!$F604,NoSettings!$A$2:$A$6843,0),MATCH(EPS!J$2,NoSettings!$C$1:$AH$1,0))</f>
        <v>0</v>
      </c>
      <c r="K604" s="80">
        <f>INDEX(NoSettings!$C$2:$AH$6843,MATCH(EPS!$F604,NoSettings!$A$2:$A$6843,0),MATCH(EPS!K$2,NoSettings!$C$1:$AH$1,0))</f>
        <v>0</v>
      </c>
      <c r="L604" s="80">
        <f>INDEX(NoSettings!$C$2:$AH$6843,MATCH(EPS!$F604,NoSettings!$A$2:$A$6843,0),MATCH(EPS!L$2,NoSettings!$C$1:$AH$1,0))</f>
        <v>0</v>
      </c>
      <c r="M604" s="80">
        <f>INDEX(NoSettings!$C$2:$AH$6843,MATCH(EPS!$F604,NoSettings!$A$2:$A$6843,0),MATCH(EPS!M$2,NoSettings!$C$1:$AH$1,0))</f>
        <v>0</v>
      </c>
      <c r="N604" s="80">
        <f>INDEX(NoSettings!$C$2:$AH$6843,MATCH(EPS!$F604,NoSettings!$A$2:$A$6843,0),MATCH(EPS!N$2,NoSettings!$C$1:$AH$1,0))</f>
        <v>0</v>
      </c>
      <c r="O604" s="80">
        <f>INDEX(NoSettings!$C$2:$AH$6843,MATCH(EPS!$F604,NoSettings!$A$2:$A$6843,0),MATCH(EPS!O$2,NoSettings!$C$1:$AH$1,0))</f>
        <v>0</v>
      </c>
      <c r="P604" s="80">
        <f>INDEX(NoSettings!$C$2:$AH$6843,MATCH(EPS!$F604,NoSettings!$A$2:$A$6843,0),MATCH(EPS!P$2,NoSettings!$C$1:$AH$1,0))</f>
        <v>0</v>
      </c>
      <c r="Q604" s="164">
        <f>INDEX(NoSettings!$C$2:$AH$6843,MATCH(EPS!$F604,NoSettings!$A$2:$A$6843,0),MATCH(EPS!Q$2,NoSettings!$C$1:$AH$1,0))</f>
        <v>0</v>
      </c>
      <c r="R604" s="80">
        <f>INDEX(NoSettings!$C$2:$AH$6843,MATCH(EPS!$F604,NoSettings!$A$2:$A$6843,0),MATCH(EPS!R$2,NoSettings!$C$1:$AH$1,0))</f>
        <v>0</v>
      </c>
      <c r="S604" s="80">
        <f>INDEX(NoSettings!$C$2:$AH$6843,MATCH(EPS!$F604,NoSettings!$A$2:$A$6843,0),MATCH(EPS!S$2,NoSettings!$C$1:$AH$1,0))</f>
        <v>0</v>
      </c>
      <c r="T604" s="80">
        <f>INDEX(NoSettings!$C$2:$AH$6843,MATCH(EPS!$F604,NoSettings!$A$2:$A$6843,0),MATCH(EPS!T$2,NoSettings!$C$1:$AH$1,0))</f>
        <v>0</v>
      </c>
      <c r="U604" s="80">
        <f>INDEX(NoSettings!$C$2:$AH$6843,MATCH(EPS!$F604,NoSettings!$A$2:$A$6843,0),MATCH(EPS!U$2,NoSettings!$C$1:$AH$1,0))</f>
        <v>0</v>
      </c>
      <c r="V604" s="80">
        <f>INDEX(NoSettings!$C$2:$AH$6843,MATCH(EPS!$F604,NoSettings!$A$2:$A$6843,0),MATCH(EPS!V$2,NoSettings!$C$1:$AH$1,0))</f>
        <v>0</v>
      </c>
      <c r="W604" s="80">
        <f>INDEX(NoSettings!$C$2:$AH$6843,MATCH(EPS!$F604,NoSettings!$A$2:$A$6843,0),MATCH(EPS!W$2,NoSettings!$C$1:$AH$1,0))</f>
        <v>0</v>
      </c>
      <c r="X604" s="80">
        <f>INDEX(NoSettings!$C$2:$AH$6843,MATCH(EPS!$F604,NoSettings!$A$2:$A$6843,0),MATCH(EPS!X$2,NoSettings!$C$1:$AH$1,0))</f>
        <v>0</v>
      </c>
      <c r="Y604" s="80">
        <f>INDEX(NoSettings!$C$2:$AH$6843,MATCH(EPS!$F604,NoSettings!$A$2:$A$6843,0),MATCH(EPS!Y$2,NoSettings!$C$1:$AH$1,0))</f>
        <v>0</v>
      </c>
      <c r="Z604" s="80">
        <f>INDEX(NoSettings!$C$2:$AH$6843,MATCH(EPS!$F604,NoSettings!$A$2:$A$6843,0),MATCH(EPS!Z$2,NoSettings!$C$1:$AH$1,0))</f>
        <v>0</v>
      </c>
      <c r="AA604" s="164">
        <f>INDEX(NoSettings!$C$2:$AH$6843,MATCH(EPS!$F604,NoSettings!$A$2:$A$6843,0),MATCH(EPS!AA$2,NoSettings!$C$1:$AH$1,0))</f>
        <v>0</v>
      </c>
      <c r="AB604" s="80">
        <f>INDEX(NoSettings!$C$2:$AH$6843,MATCH(EPS!$F604,NoSettings!$A$2:$A$6843,0),MATCH(EPS!AB$2,NoSettings!$C$1:$AH$1,0))</f>
        <v>0</v>
      </c>
      <c r="AC604" s="80">
        <f>INDEX(NoSettings!$C$2:$AH$6843,MATCH(EPS!$F604,NoSettings!$A$2:$A$6843,0),MATCH(EPS!AC$2,NoSettings!$C$1:$AH$1,0))</f>
        <v>0</v>
      </c>
      <c r="AD604" s="80">
        <f>INDEX(NoSettings!$C$2:$AH$6843,MATCH(EPS!$F604,NoSettings!$A$2:$A$6843,0),MATCH(EPS!AD$2,NoSettings!$C$1:$AH$1,0))</f>
        <v>0</v>
      </c>
      <c r="AE604" s="80">
        <f>INDEX(NoSettings!$C$2:$AH$6843,MATCH(EPS!$F604,NoSettings!$A$2:$A$6843,0),MATCH(EPS!AE$2,NoSettings!$C$1:$AH$1,0))</f>
        <v>0</v>
      </c>
      <c r="AF604" s="80">
        <f>INDEX(NoSettings!$C$2:$AH$6843,MATCH(EPS!$F604,NoSettings!$A$2:$A$6843,0),MATCH(EPS!AF$2,NoSettings!$C$1:$AH$1,0))</f>
        <v>0</v>
      </c>
      <c r="AG604" s="80">
        <f>INDEX(NoSettings!$C$2:$AH$6843,MATCH(EPS!$F604,NoSettings!$A$2:$A$6843,0),MATCH(EPS!AG$2,NoSettings!$C$1:$AH$1,0))</f>
        <v>0</v>
      </c>
      <c r="AH604" s="80">
        <f>INDEX(NoSettings!$C$2:$AH$6843,MATCH(EPS!$F604,NoSettings!$A$2:$A$6843,0),MATCH(EPS!AH$2,NoSettings!$C$1:$AH$1,0))</f>
        <v>0</v>
      </c>
      <c r="AI604" s="80">
        <f>INDEX(NoSettings!$C$2:$AH$6843,MATCH(EPS!$F604,NoSettings!$A$2:$A$6843,0),MATCH(EPS!AI$2,NoSettings!$C$1:$AH$1,0))</f>
        <v>0</v>
      </c>
      <c r="AJ604" s="80">
        <f>INDEX(NoSettings!$C$2:$AH$6843,MATCH(EPS!$F604,NoSettings!$A$2:$A$6843,0),MATCH(EPS!AJ$2,NoSettings!$C$1:$AH$1,0))</f>
        <v>0</v>
      </c>
      <c r="AK604" s="164">
        <f>INDEX(NoSettings!$C$2:$AH$6843,MATCH(EPS!$F604,NoSettings!$A$2:$A$6843,0),MATCH(EPS!AK$2,NoSettings!$C$1:$AH$1,0))</f>
        <v>0</v>
      </c>
      <c r="AL604" s="80"/>
    </row>
    <row r="605" spans="1:38">
      <c r="A605" s="75" t="s">
        <v>3306</v>
      </c>
      <c r="B605" s="113" t="s">
        <v>3308</v>
      </c>
      <c r="C605" s="113" t="s">
        <v>3844</v>
      </c>
      <c r="D605" s="113" t="s">
        <v>3309</v>
      </c>
      <c r="E605" s="113" t="s">
        <v>3836</v>
      </c>
      <c r="F605" s="113" t="s">
        <v>243</v>
      </c>
      <c r="G605" s="164">
        <f>INDEX(NoSettings!$C$2:$AH$6843,MATCH(EPS!$F605,NoSettings!$A$2:$A$6843,0),MATCH(EPS!G$2,NoSettings!$C$1:$AH$1,0))</f>
        <v>0</v>
      </c>
      <c r="H605" s="80">
        <f>INDEX(NoSettings!$C$2:$AH$6843,MATCH(EPS!$F605,NoSettings!$A$2:$A$6843,0),MATCH(EPS!H$2,NoSettings!$C$1:$AH$1,0))</f>
        <v>0</v>
      </c>
      <c r="I605" s="80">
        <f>INDEX(NoSettings!$C$2:$AH$6843,MATCH(EPS!$F605,NoSettings!$A$2:$A$6843,0),MATCH(EPS!I$2,NoSettings!$C$1:$AH$1,0))</f>
        <v>0</v>
      </c>
      <c r="J605" s="80">
        <f>INDEX(NoSettings!$C$2:$AH$6843,MATCH(EPS!$F605,NoSettings!$A$2:$A$6843,0),MATCH(EPS!J$2,NoSettings!$C$1:$AH$1,0))</f>
        <v>0</v>
      </c>
      <c r="K605" s="80">
        <f>INDEX(NoSettings!$C$2:$AH$6843,MATCH(EPS!$F605,NoSettings!$A$2:$A$6843,0),MATCH(EPS!K$2,NoSettings!$C$1:$AH$1,0))</f>
        <v>0</v>
      </c>
      <c r="L605" s="80">
        <f>INDEX(NoSettings!$C$2:$AH$6843,MATCH(EPS!$F605,NoSettings!$A$2:$A$6843,0),MATCH(EPS!L$2,NoSettings!$C$1:$AH$1,0))</f>
        <v>0</v>
      </c>
      <c r="M605" s="80">
        <f>INDEX(NoSettings!$C$2:$AH$6843,MATCH(EPS!$F605,NoSettings!$A$2:$A$6843,0),MATCH(EPS!M$2,NoSettings!$C$1:$AH$1,0))</f>
        <v>0</v>
      </c>
      <c r="N605" s="80">
        <f>INDEX(NoSettings!$C$2:$AH$6843,MATCH(EPS!$F605,NoSettings!$A$2:$A$6843,0),MATCH(EPS!N$2,NoSettings!$C$1:$AH$1,0))</f>
        <v>0</v>
      </c>
      <c r="O605" s="80">
        <f>INDEX(NoSettings!$C$2:$AH$6843,MATCH(EPS!$F605,NoSettings!$A$2:$A$6843,0),MATCH(EPS!O$2,NoSettings!$C$1:$AH$1,0))</f>
        <v>0</v>
      </c>
      <c r="P605" s="80">
        <f>INDEX(NoSettings!$C$2:$AH$6843,MATCH(EPS!$F605,NoSettings!$A$2:$A$6843,0),MATCH(EPS!P$2,NoSettings!$C$1:$AH$1,0))</f>
        <v>0</v>
      </c>
      <c r="Q605" s="164">
        <f>INDEX(NoSettings!$C$2:$AH$6843,MATCH(EPS!$F605,NoSettings!$A$2:$A$6843,0),MATCH(EPS!Q$2,NoSettings!$C$1:$AH$1,0))</f>
        <v>0</v>
      </c>
      <c r="R605" s="80">
        <f>INDEX(NoSettings!$C$2:$AH$6843,MATCH(EPS!$F605,NoSettings!$A$2:$A$6843,0),MATCH(EPS!R$2,NoSettings!$C$1:$AH$1,0))</f>
        <v>0</v>
      </c>
      <c r="S605" s="80">
        <f>INDEX(NoSettings!$C$2:$AH$6843,MATCH(EPS!$F605,NoSettings!$A$2:$A$6843,0),MATCH(EPS!S$2,NoSettings!$C$1:$AH$1,0))</f>
        <v>0</v>
      </c>
      <c r="T605" s="80">
        <f>INDEX(NoSettings!$C$2:$AH$6843,MATCH(EPS!$F605,NoSettings!$A$2:$A$6843,0),MATCH(EPS!T$2,NoSettings!$C$1:$AH$1,0))</f>
        <v>0</v>
      </c>
      <c r="U605" s="80">
        <f>INDEX(NoSettings!$C$2:$AH$6843,MATCH(EPS!$F605,NoSettings!$A$2:$A$6843,0),MATCH(EPS!U$2,NoSettings!$C$1:$AH$1,0))</f>
        <v>0</v>
      </c>
      <c r="V605" s="80">
        <f>INDEX(NoSettings!$C$2:$AH$6843,MATCH(EPS!$F605,NoSettings!$A$2:$A$6843,0),MATCH(EPS!V$2,NoSettings!$C$1:$AH$1,0))</f>
        <v>0</v>
      </c>
      <c r="W605" s="80">
        <f>INDEX(NoSettings!$C$2:$AH$6843,MATCH(EPS!$F605,NoSettings!$A$2:$A$6843,0),MATCH(EPS!W$2,NoSettings!$C$1:$AH$1,0))</f>
        <v>0</v>
      </c>
      <c r="X605" s="80">
        <f>INDEX(NoSettings!$C$2:$AH$6843,MATCH(EPS!$F605,NoSettings!$A$2:$A$6843,0),MATCH(EPS!X$2,NoSettings!$C$1:$AH$1,0))</f>
        <v>0</v>
      </c>
      <c r="Y605" s="80">
        <f>INDEX(NoSettings!$C$2:$AH$6843,MATCH(EPS!$F605,NoSettings!$A$2:$A$6843,0),MATCH(EPS!Y$2,NoSettings!$C$1:$AH$1,0))</f>
        <v>0</v>
      </c>
      <c r="Z605" s="80">
        <f>INDEX(NoSettings!$C$2:$AH$6843,MATCH(EPS!$F605,NoSettings!$A$2:$A$6843,0),MATCH(EPS!Z$2,NoSettings!$C$1:$AH$1,0))</f>
        <v>0</v>
      </c>
      <c r="AA605" s="164">
        <f>INDEX(NoSettings!$C$2:$AH$6843,MATCH(EPS!$F605,NoSettings!$A$2:$A$6843,0),MATCH(EPS!AA$2,NoSettings!$C$1:$AH$1,0))</f>
        <v>0</v>
      </c>
      <c r="AB605" s="80">
        <f>INDEX(NoSettings!$C$2:$AH$6843,MATCH(EPS!$F605,NoSettings!$A$2:$A$6843,0),MATCH(EPS!AB$2,NoSettings!$C$1:$AH$1,0))</f>
        <v>0</v>
      </c>
      <c r="AC605" s="80">
        <f>INDEX(NoSettings!$C$2:$AH$6843,MATCH(EPS!$F605,NoSettings!$A$2:$A$6843,0),MATCH(EPS!AC$2,NoSettings!$C$1:$AH$1,0))</f>
        <v>0</v>
      </c>
      <c r="AD605" s="80">
        <f>INDEX(NoSettings!$C$2:$AH$6843,MATCH(EPS!$F605,NoSettings!$A$2:$A$6843,0),MATCH(EPS!AD$2,NoSettings!$C$1:$AH$1,0))</f>
        <v>0</v>
      </c>
      <c r="AE605" s="80">
        <f>INDEX(NoSettings!$C$2:$AH$6843,MATCH(EPS!$F605,NoSettings!$A$2:$A$6843,0),MATCH(EPS!AE$2,NoSettings!$C$1:$AH$1,0))</f>
        <v>0</v>
      </c>
      <c r="AF605" s="80">
        <f>INDEX(NoSettings!$C$2:$AH$6843,MATCH(EPS!$F605,NoSettings!$A$2:$A$6843,0),MATCH(EPS!AF$2,NoSettings!$C$1:$AH$1,0))</f>
        <v>0</v>
      </c>
      <c r="AG605" s="80">
        <f>INDEX(NoSettings!$C$2:$AH$6843,MATCH(EPS!$F605,NoSettings!$A$2:$A$6843,0),MATCH(EPS!AG$2,NoSettings!$C$1:$AH$1,0))</f>
        <v>0</v>
      </c>
      <c r="AH605" s="80">
        <f>INDEX(NoSettings!$C$2:$AH$6843,MATCH(EPS!$F605,NoSettings!$A$2:$A$6843,0),MATCH(EPS!AH$2,NoSettings!$C$1:$AH$1,0))</f>
        <v>0</v>
      </c>
      <c r="AI605" s="80">
        <f>INDEX(NoSettings!$C$2:$AH$6843,MATCH(EPS!$F605,NoSettings!$A$2:$A$6843,0),MATCH(EPS!AI$2,NoSettings!$C$1:$AH$1,0))</f>
        <v>0</v>
      </c>
      <c r="AJ605" s="80">
        <f>INDEX(NoSettings!$C$2:$AH$6843,MATCH(EPS!$F605,NoSettings!$A$2:$A$6843,0),MATCH(EPS!AJ$2,NoSettings!$C$1:$AH$1,0))</f>
        <v>0</v>
      </c>
      <c r="AK605" s="164">
        <f>INDEX(NoSettings!$C$2:$AH$6843,MATCH(EPS!$F605,NoSettings!$A$2:$A$6843,0),MATCH(EPS!AK$2,NoSettings!$C$1:$AH$1,0))</f>
        <v>0</v>
      </c>
      <c r="AL605" s="80"/>
    </row>
    <row r="606" spans="1:38">
      <c r="A606" s="75" t="s">
        <v>3306</v>
      </c>
      <c r="B606" s="113" t="s">
        <v>3308</v>
      </c>
      <c r="C606" s="113" t="s">
        <v>3844</v>
      </c>
      <c r="D606" s="113" t="s">
        <v>3309</v>
      </c>
      <c r="E606" s="113" t="s">
        <v>3837</v>
      </c>
      <c r="F606" s="113" t="s">
        <v>244</v>
      </c>
      <c r="G606" s="164">
        <f>INDEX(NoSettings!$C$2:$AH$6843,MATCH(EPS!$F606,NoSettings!$A$2:$A$6843,0),MATCH(EPS!G$2,NoSettings!$C$1:$AH$1,0))</f>
        <v>0</v>
      </c>
      <c r="H606" s="80">
        <f>INDEX(NoSettings!$C$2:$AH$6843,MATCH(EPS!$F606,NoSettings!$A$2:$A$6843,0),MATCH(EPS!H$2,NoSettings!$C$1:$AH$1,0))</f>
        <v>0</v>
      </c>
      <c r="I606" s="80">
        <f>INDEX(NoSettings!$C$2:$AH$6843,MATCH(EPS!$F606,NoSettings!$A$2:$A$6843,0),MATCH(EPS!I$2,NoSettings!$C$1:$AH$1,0))</f>
        <v>0</v>
      </c>
      <c r="J606" s="80">
        <f>INDEX(NoSettings!$C$2:$AH$6843,MATCH(EPS!$F606,NoSettings!$A$2:$A$6843,0),MATCH(EPS!J$2,NoSettings!$C$1:$AH$1,0))</f>
        <v>0</v>
      </c>
      <c r="K606" s="80">
        <f>INDEX(NoSettings!$C$2:$AH$6843,MATCH(EPS!$F606,NoSettings!$A$2:$A$6843,0),MATCH(EPS!K$2,NoSettings!$C$1:$AH$1,0))</f>
        <v>0</v>
      </c>
      <c r="L606" s="80">
        <f>INDEX(NoSettings!$C$2:$AH$6843,MATCH(EPS!$F606,NoSettings!$A$2:$A$6843,0),MATCH(EPS!L$2,NoSettings!$C$1:$AH$1,0))</f>
        <v>0</v>
      </c>
      <c r="M606" s="80">
        <f>INDEX(NoSettings!$C$2:$AH$6843,MATCH(EPS!$F606,NoSettings!$A$2:$A$6843,0),MATCH(EPS!M$2,NoSettings!$C$1:$AH$1,0))</f>
        <v>0</v>
      </c>
      <c r="N606" s="80">
        <f>INDEX(NoSettings!$C$2:$AH$6843,MATCH(EPS!$F606,NoSettings!$A$2:$A$6843,0),MATCH(EPS!N$2,NoSettings!$C$1:$AH$1,0))</f>
        <v>0</v>
      </c>
      <c r="O606" s="80">
        <f>INDEX(NoSettings!$C$2:$AH$6843,MATCH(EPS!$F606,NoSettings!$A$2:$A$6843,0),MATCH(EPS!O$2,NoSettings!$C$1:$AH$1,0))</f>
        <v>0</v>
      </c>
      <c r="P606" s="80">
        <f>INDEX(NoSettings!$C$2:$AH$6843,MATCH(EPS!$F606,NoSettings!$A$2:$A$6843,0),MATCH(EPS!P$2,NoSettings!$C$1:$AH$1,0))</f>
        <v>0</v>
      </c>
      <c r="Q606" s="164">
        <f>INDEX(NoSettings!$C$2:$AH$6843,MATCH(EPS!$F606,NoSettings!$A$2:$A$6843,0),MATCH(EPS!Q$2,NoSettings!$C$1:$AH$1,0))</f>
        <v>0</v>
      </c>
      <c r="R606" s="80">
        <f>INDEX(NoSettings!$C$2:$AH$6843,MATCH(EPS!$F606,NoSettings!$A$2:$A$6843,0),MATCH(EPS!R$2,NoSettings!$C$1:$AH$1,0))</f>
        <v>0</v>
      </c>
      <c r="S606" s="80">
        <f>INDEX(NoSettings!$C$2:$AH$6843,MATCH(EPS!$F606,NoSettings!$A$2:$A$6843,0),MATCH(EPS!S$2,NoSettings!$C$1:$AH$1,0))</f>
        <v>0</v>
      </c>
      <c r="T606" s="80">
        <f>INDEX(NoSettings!$C$2:$AH$6843,MATCH(EPS!$F606,NoSettings!$A$2:$A$6843,0),MATCH(EPS!T$2,NoSettings!$C$1:$AH$1,0))</f>
        <v>0</v>
      </c>
      <c r="U606" s="80">
        <f>INDEX(NoSettings!$C$2:$AH$6843,MATCH(EPS!$F606,NoSettings!$A$2:$A$6843,0),MATCH(EPS!U$2,NoSettings!$C$1:$AH$1,0))</f>
        <v>0</v>
      </c>
      <c r="V606" s="80">
        <f>INDEX(NoSettings!$C$2:$AH$6843,MATCH(EPS!$F606,NoSettings!$A$2:$A$6843,0),MATCH(EPS!V$2,NoSettings!$C$1:$AH$1,0))</f>
        <v>0</v>
      </c>
      <c r="W606" s="80">
        <f>INDEX(NoSettings!$C$2:$AH$6843,MATCH(EPS!$F606,NoSettings!$A$2:$A$6843,0),MATCH(EPS!W$2,NoSettings!$C$1:$AH$1,0))</f>
        <v>0</v>
      </c>
      <c r="X606" s="80">
        <f>INDEX(NoSettings!$C$2:$AH$6843,MATCH(EPS!$F606,NoSettings!$A$2:$A$6843,0),MATCH(EPS!X$2,NoSettings!$C$1:$AH$1,0))</f>
        <v>0</v>
      </c>
      <c r="Y606" s="80">
        <f>INDEX(NoSettings!$C$2:$AH$6843,MATCH(EPS!$F606,NoSettings!$A$2:$A$6843,0),MATCH(EPS!Y$2,NoSettings!$C$1:$AH$1,0))</f>
        <v>0</v>
      </c>
      <c r="Z606" s="80">
        <f>INDEX(NoSettings!$C$2:$AH$6843,MATCH(EPS!$F606,NoSettings!$A$2:$A$6843,0),MATCH(EPS!Z$2,NoSettings!$C$1:$AH$1,0))</f>
        <v>0</v>
      </c>
      <c r="AA606" s="164">
        <f>INDEX(NoSettings!$C$2:$AH$6843,MATCH(EPS!$F606,NoSettings!$A$2:$A$6843,0),MATCH(EPS!AA$2,NoSettings!$C$1:$AH$1,0))</f>
        <v>0</v>
      </c>
      <c r="AB606" s="80">
        <f>INDEX(NoSettings!$C$2:$AH$6843,MATCH(EPS!$F606,NoSettings!$A$2:$A$6843,0),MATCH(EPS!AB$2,NoSettings!$C$1:$AH$1,0))</f>
        <v>0</v>
      </c>
      <c r="AC606" s="80">
        <f>INDEX(NoSettings!$C$2:$AH$6843,MATCH(EPS!$F606,NoSettings!$A$2:$A$6843,0),MATCH(EPS!AC$2,NoSettings!$C$1:$AH$1,0))</f>
        <v>0</v>
      </c>
      <c r="AD606" s="80">
        <f>INDEX(NoSettings!$C$2:$AH$6843,MATCH(EPS!$F606,NoSettings!$A$2:$A$6843,0),MATCH(EPS!AD$2,NoSettings!$C$1:$AH$1,0))</f>
        <v>0</v>
      </c>
      <c r="AE606" s="80">
        <f>INDEX(NoSettings!$C$2:$AH$6843,MATCH(EPS!$F606,NoSettings!$A$2:$A$6843,0),MATCH(EPS!AE$2,NoSettings!$C$1:$AH$1,0))</f>
        <v>0</v>
      </c>
      <c r="AF606" s="80">
        <f>INDEX(NoSettings!$C$2:$AH$6843,MATCH(EPS!$F606,NoSettings!$A$2:$A$6843,0),MATCH(EPS!AF$2,NoSettings!$C$1:$AH$1,0))</f>
        <v>0</v>
      </c>
      <c r="AG606" s="80">
        <f>INDEX(NoSettings!$C$2:$AH$6843,MATCH(EPS!$F606,NoSettings!$A$2:$A$6843,0),MATCH(EPS!AG$2,NoSettings!$C$1:$AH$1,0))</f>
        <v>0</v>
      </c>
      <c r="AH606" s="80">
        <f>INDEX(NoSettings!$C$2:$AH$6843,MATCH(EPS!$F606,NoSettings!$A$2:$A$6843,0),MATCH(EPS!AH$2,NoSettings!$C$1:$AH$1,0))</f>
        <v>0</v>
      </c>
      <c r="AI606" s="80">
        <f>INDEX(NoSettings!$C$2:$AH$6843,MATCH(EPS!$F606,NoSettings!$A$2:$A$6843,0),MATCH(EPS!AI$2,NoSettings!$C$1:$AH$1,0))</f>
        <v>0</v>
      </c>
      <c r="AJ606" s="80">
        <f>INDEX(NoSettings!$C$2:$AH$6843,MATCH(EPS!$F606,NoSettings!$A$2:$A$6843,0),MATCH(EPS!AJ$2,NoSettings!$C$1:$AH$1,0))</f>
        <v>0</v>
      </c>
      <c r="AK606" s="164">
        <f>INDEX(NoSettings!$C$2:$AH$6843,MATCH(EPS!$F606,NoSettings!$A$2:$A$6843,0),MATCH(EPS!AK$2,NoSettings!$C$1:$AH$1,0))</f>
        <v>0</v>
      </c>
      <c r="AL606" s="80"/>
    </row>
    <row r="607" spans="1:38">
      <c r="A607" s="75" t="s">
        <v>3306</v>
      </c>
      <c r="B607" s="113" t="s">
        <v>3308</v>
      </c>
      <c r="C607" s="113" t="s">
        <v>3844</v>
      </c>
      <c r="D607" s="113" t="s">
        <v>3309</v>
      </c>
      <c r="E607" s="113" t="s">
        <v>3838</v>
      </c>
      <c r="F607" s="113" t="s">
        <v>245</v>
      </c>
      <c r="G607" s="164">
        <f>INDEX(NoSettings!$C$2:$AH$6843,MATCH(EPS!$F607,NoSettings!$A$2:$A$6843,0),MATCH(EPS!G$2,NoSettings!$C$1:$AH$1,0))</f>
        <v>0</v>
      </c>
      <c r="H607" s="80">
        <f>INDEX(NoSettings!$C$2:$AH$6843,MATCH(EPS!$F607,NoSettings!$A$2:$A$6843,0),MATCH(EPS!H$2,NoSettings!$C$1:$AH$1,0))</f>
        <v>0</v>
      </c>
      <c r="I607" s="80">
        <f>INDEX(NoSettings!$C$2:$AH$6843,MATCH(EPS!$F607,NoSettings!$A$2:$A$6843,0),MATCH(EPS!I$2,NoSettings!$C$1:$AH$1,0))</f>
        <v>0</v>
      </c>
      <c r="J607" s="80">
        <f>INDEX(NoSettings!$C$2:$AH$6843,MATCH(EPS!$F607,NoSettings!$A$2:$A$6843,0),MATCH(EPS!J$2,NoSettings!$C$1:$AH$1,0))</f>
        <v>0</v>
      </c>
      <c r="K607" s="80">
        <f>INDEX(NoSettings!$C$2:$AH$6843,MATCH(EPS!$F607,NoSettings!$A$2:$A$6843,0),MATCH(EPS!K$2,NoSettings!$C$1:$AH$1,0))</f>
        <v>0</v>
      </c>
      <c r="L607" s="80">
        <f>INDEX(NoSettings!$C$2:$AH$6843,MATCH(EPS!$F607,NoSettings!$A$2:$A$6843,0),MATCH(EPS!L$2,NoSettings!$C$1:$AH$1,0))</f>
        <v>0</v>
      </c>
      <c r="M607" s="80">
        <f>INDEX(NoSettings!$C$2:$AH$6843,MATCH(EPS!$F607,NoSettings!$A$2:$A$6843,0),MATCH(EPS!M$2,NoSettings!$C$1:$AH$1,0))</f>
        <v>0</v>
      </c>
      <c r="N607" s="80">
        <f>INDEX(NoSettings!$C$2:$AH$6843,MATCH(EPS!$F607,NoSettings!$A$2:$A$6843,0),MATCH(EPS!N$2,NoSettings!$C$1:$AH$1,0))</f>
        <v>0</v>
      </c>
      <c r="O607" s="80">
        <f>INDEX(NoSettings!$C$2:$AH$6843,MATCH(EPS!$F607,NoSettings!$A$2:$A$6843,0),MATCH(EPS!O$2,NoSettings!$C$1:$AH$1,0))</f>
        <v>0</v>
      </c>
      <c r="P607" s="80">
        <f>INDEX(NoSettings!$C$2:$AH$6843,MATCH(EPS!$F607,NoSettings!$A$2:$A$6843,0),MATCH(EPS!P$2,NoSettings!$C$1:$AH$1,0))</f>
        <v>0</v>
      </c>
      <c r="Q607" s="164">
        <f>INDEX(NoSettings!$C$2:$AH$6843,MATCH(EPS!$F607,NoSettings!$A$2:$A$6843,0),MATCH(EPS!Q$2,NoSettings!$C$1:$AH$1,0))</f>
        <v>0</v>
      </c>
      <c r="R607" s="80">
        <f>INDEX(NoSettings!$C$2:$AH$6843,MATCH(EPS!$F607,NoSettings!$A$2:$A$6843,0),MATCH(EPS!R$2,NoSettings!$C$1:$AH$1,0))</f>
        <v>0</v>
      </c>
      <c r="S607" s="80">
        <f>INDEX(NoSettings!$C$2:$AH$6843,MATCH(EPS!$F607,NoSettings!$A$2:$A$6843,0),MATCH(EPS!S$2,NoSettings!$C$1:$AH$1,0))</f>
        <v>0</v>
      </c>
      <c r="T607" s="80">
        <f>INDEX(NoSettings!$C$2:$AH$6843,MATCH(EPS!$F607,NoSettings!$A$2:$A$6843,0),MATCH(EPS!T$2,NoSettings!$C$1:$AH$1,0))</f>
        <v>0</v>
      </c>
      <c r="U607" s="80">
        <f>INDEX(NoSettings!$C$2:$AH$6843,MATCH(EPS!$F607,NoSettings!$A$2:$A$6843,0),MATCH(EPS!U$2,NoSettings!$C$1:$AH$1,0))</f>
        <v>0</v>
      </c>
      <c r="V607" s="80">
        <f>INDEX(NoSettings!$C$2:$AH$6843,MATCH(EPS!$F607,NoSettings!$A$2:$A$6843,0),MATCH(EPS!V$2,NoSettings!$C$1:$AH$1,0))</f>
        <v>0</v>
      </c>
      <c r="W607" s="80">
        <f>INDEX(NoSettings!$C$2:$AH$6843,MATCH(EPS!$F607,NoSettings!$A$2:$A$6843,0),MATCH(EPS!W$2,NoSettings!$C$1:$AH$1,0))</f>
        <v>0</v>
      </c>
      <c r="X607" s="80">
        <f>INDEX(NoSettings!$C$2:$AH$6843,MATCH(EPS!$F607,NoSettings!$A$2:$A$6843,0),MATCH(EPS!X$2,NoSettings!$C$1:$AH$1,0))</f>
        <v>0</v>
      </c>
      <c r="Y607" s="80">
        <f>INDEX(NoSettings!$C$2:$AH$6843,MATCH(EPS!$F607,NoSettings!$A$2:$A$6843,0),MATCH(EPS!Y$2,NoSettings!$C$1:$AH$1,0))</f>
        <v>0</v>
      </c>
      <c r="Z607" s="80">
        <f>INDEX(NoSettings!$C$2:$AH$6843,MATCH(EPS!$F607,NoSettings!$A$2:$A$6843,0),MATCH(EPS!Z$2,NoSettings!$C$1:$AH$1,0))</f>
        <v>0</v>
      </c>
      <c r="AA607" s="164">
        <f>INDEX(NoSettings!$C$2:$AH$6843,MATCH(EPS!$F607,NoSettings!$A$2:$A$6843,0),MATCH(EPS!AA$2,NoSettings!$C$1:$AH$1,0))</f>
        <v>0</v>
      </c>
      <c r="AB607" s="80">
        <f>INDEX(NoSettings!$C$2:$AH$6843,MATCH(EPS!$F607,NoSettings!$A$2:$A$6843,0),MATCH(EPS!AB$2,NoSettings!$C$1:$AH$1,0))</f>
        <v>0</v>
      </c>
      <c r="AC607" s="80">
        <f>INDEX(NoSettings!$C$2:$AH$6843,MATCH(EPS!$F607,NoSettings!$A$2:$A$6843,0),MATCH(EPS!AC$2,NoSettings!$C$1:$AH$1,0))</f>
        <v>0</v>
      </c>
      <c r="AD607" s="80">
        <f>INDEX(NoSettings!$C$2:$AH$6843,MATCH(EPS!$F607,NoSettings!$A$2:$A$6843,0),MATCH(EPS!AD$2,NoSettings!$C$1:$AH$1,0))</f>
        <v>0</v>
      </c>
      <c r="AE607" s="80">
        <f>INDEX(NoSettings!$C$2:$AH$6843,MATCH(EPS!$F607,NoSettings!$A$2:$A$6843,0),MATCH(EPS!AE$2,NoSettings!$C$1:$AH$1,0))</f>
        <v>0</v>
      </c>
      <c r="AF607" s="80">
        <f>INDEX(NoSettings!$C$2:$AH$6843,MATCH(EPS!$F607,NoSettings!$A$2:$A$6843,0),MATCH(EPS!AF$2,NoSettings!$C$1:$AH$1,0))</f>
        <v>0</v>
      </c>
      <c r="AG607" s="80">
        <f>INDEX(NoSettings!$C$2:$AH$6843,MATCH(EPS!$F607,NoSettings!$A$2:$A$6843,0),MATCH(EPS!AG$2,NoSettings!$C$1:$AH$1,0))</f>
        <v>0</v>
      </c>
      <c r="AH607" s="80">
        <f>INDEX(NoSettings!$C$2:$AH$6843,MATCH(EPS!$F607,NoSettings!$A$2:$A$6843,0),MATCH(EPS!AH$2,NoSettings!$C$1:$AH$1,0))</f>
        <v>0</v>
      </c>
      <c r="AI607" s="80">
        <f>INDEX(NoSettings!$C$2:$AH$6843,MATCH(EPS!$F607,NoSettings!$A$2:$A$6843,0),MATCH(EPS!AI$2,NoSettings!$C$1:$AH$1,0))</f>
        <v>0</v>
      </c>
      <c r="AJ607" s="80">
        <f>INDEX(NoSettings!$C$2:$AH$6843,MATCH(EPS!$F607,NoSettings!$A$2:$A$6843,0),MATCH(EPS!AJ$2,NoSettings!$C$1:$AH$1,0))</f>
        <v>0</v>
      </c>
      <c r="AK607" s="164">
        <f>INDEX(NoSettings!$C$2:$AH$6843,MATCH(EPS!$F607,NoSettings!$A$2:$A$6843,0),MATCH(EPS!AK$2,NoSettings!$C$1:$AH$1,0))</f>
        <v>0</v>
      </c>
      <c r="AL607" s="80"/>
    </row>
    <row r="608" spans="1:38">
      <c r="A608" s="75" t="s">
        <v>3306</v>
      </c>
      <c r="B608" s="113" t="s">
        <v>3308</v>
      </c>
      <c r="C608" s="113" t="s">
        <v>3844</v>
      </c>
      <c r="D608" s="113" t="s">
        <v>3309</v>
      </c>
      <c r="E608" s="113" t="s">
        <v>3839</v>
      </c>
      <c r="F608" s="113" t="s">
        <v>246</v>
      </c>
      <c r="G608" s="164">
        <f>INDEX(NoSettings!$C$2:$AH$6843,MATCH(EPS!$F608,NoSettings!$A$2:$A$6843,0),MATCH(EPS!G$2,NoSettings!$C$1:$AH$1,0))</f>
        <v>0</v>
      </c>
      <c r="H608" s="80">
        <f>INDEX(NoSettings!$C$2:$AH$6843,MATCH(EPS!$F608,NoSettings!$A$2:$A$6843,0),MATCH(EPS!H$2,NoSettings!$C$1:$AH$1,0))</f>
        <v>0</v>
      </c>
      <c r="I608" s="80">
        <f>INDEX(NoSettings!$C$2:$AH$6843,MATCH(EPS!$F608,NoSettings!$A$2:$A$6843,0),MATCH(EPS!I$2,NoSettings!$C$1:$AH$1,0))</f>
        <v>0</v>
      </c>
      <c r="J608" s="80">
        <f>INDEX(NoSettings!$C$2:$AH$6843,MATCH(EPS!$F608,NoSettings!$A$2:$A$6843,0),MATCH(EPS!J$2,NoSettings!$C$1:$AH$1,0))</f>
        <v>0</v>
      </c>
      <c r="K608" s="80">
        <f>INDEX(NoSettings!$C$2:$AH$6843,MATCH(EPS!$F608,NoSettings!$A$2:$A$6843,0),MATCH(EPS!K$2,NoSettings!$C$1:$AH$1,0))</f>
        <v>0</v>
      </c>
      <c r="L608" s="80">
        <f>INDEX(NoSettings!$C$2:$AH$6843,MATCH(EPS!$F608,NoSettings!$A$2:$A$6843,0),MATCH(EPS!L$2,NoSettings!$C$1:$AH$1,0))</f>
        <v>0</v>
      </c>
      <c r="M608" s="80">
        <f>INDEX(NoSettings!$C$2:$AH$6843,MATCH(EPS!$F608,NoSettings!$A$2:$A$6843,0),MATCH(EPS!M$2,NoSettings!$C$1:$AH$1,0))</f>
        <v>0</v>
      </c>
      <c r="N608" s="80">
        <f>INDEX(NoSettings!$C$2:$AH$6843,MATCH(EPS!$F608,NoSettings!$A$2:$A$6843,0),MATCH(EPS!N$2,NoSettings!$C$1:$AH$1,0))</f>
        <v>0</v>
      </c>
      <c r="O608" s="80">
        <f>INDEX(NoSettings!$C$2:$AH$6843,MATCH(EPS!$F608,NoSettings!$A$2:$A$6843,0),MATCH(EPS!O$2,NoSettings!$C$1:$AH$1,0))</f>
        <v>0</v>
      </c>
      <c r="P608" s="80">
        <f>INDEX(NoSettings!$C$2:$AH$6843,MATCH(EPS!$F608,NoSettings!$A$2:$A$6843,0),MATCH(EPS!P$2,NoSettings!$C$1:$AH$1,0))</f>
        <v>0</v>
      </c>
      <c r="Q608" s="164">
        <f>INDEX(NoSettings!$C$2:$AH$6843,MATCH(EPS!$F608,NoSettings!$A$2:$A$6843,0),MATCH(EPS!Q$2,NoSettings!$C$1:$AH$1,0))</f>
        <v>0</v>
      </c>
      <c r="R608" s="80">
        <f>INDEX(NoSettings!$C$2:$AH$6843,MATCH(EPS!$F608,NoSettings!$A$2:$A$6843,0),MATCH(EPS!R$2,NoSettings!$C$1:$AH$1,0))</f>
        <v>0</v>
      </c>
      <c r="S608" s="80">
        <f>INDEX(NoSettings!$C$2:$AH$6843,MATCH(EPS!$F608,NoSettings!$A$2:$A$6843,0),MATCH(EPS!S$2,NoSettings!$C$1:$AH$1,0))</f>
        <v>0</v>
      </c>
      <c r="T608" s="80">
        <f>INDEX(NoSettings!$C$2:$AH$6843,MATCH(EPS!$F608,NoSettings!$A$2:$A$6843,0),MATCH(EPS!T$2,NoSettings!$C$1:$AH$1,0))</f>
        <v>0</v>
      </c>
      <c r="U608" s="80">
        <f>INDEX(NoSettings!$C$2:$AH$6843,MATCH(EPS!$F608,NoSettings!$A$2:$A$6843,0),MATCH(EPS!U$2,NoSettings!$C$1:$AH$1,0))</f>
        <v>0</v>
      </c>
      <c r="V608" s="80">
        <f>INDEX(NoSettings!$C$2:$AH$6843,MATCH(EPS!$F608,NoSettings!$A$2:$A$6843,0),MATCH(EPS!V$2,NoSettings!$C$1:$AH$1,0))</f>
        <v>0</v>
      </c>
      <c r="W608" s="80">
        <f>INDEX(NoSettings!$C$2:$AH$6843,MATCH(EPS!$F608,NoSettings!$A$2:$A$6843,0),MATCH(EPS!W$2,NoSettings!$C$1:$AH$1,0))</f>
        <v>0</v>
      </c>
      <c r="X608" s="80">
        <f>INDEX(NoSettings!$C$2:$AH$6843,MATCH(EPS!$F608,NoSettings!$A$2:$A$6843,0),MATCH(EPS!X$2,NoSettings!$C$1:$AH$1,0))</f>
        <v>0</v>
      </c>
      <c r="Y608" s="80">
        <f>INDEX(NoSettings!$C$2:$AH$6843,MATCH(EPS!$F608,NoSettings!$A$2:$A$6843,0),MATCH(EPS!Y$2,NoSettings!$C$1:$AH$1,0))</f>
        <v>0</v>
      </c>
      <c r="Z608" s="80">
        <f>INDEX(NoSettings!$C$2:$AH$6843,MATCH(EPS!$F608,NoSettings!$A$2:$A$6843,0),MATCH(EPS!Z$2,NoSettings!$C$1:$AH$1,0))</f>
        <v>0</v>
      </c>
      <c r="AA608" s="164">
        <f>INDEX(NoSettings!$C$2:$AH$6843,MATCH(EPS!$F608,NoSettings!$A$2:$A$6843,0),MATCH(EPS!AA$2,NoSettings!$C$1:$AH$1,0))</f>
        <v>0</v>
      </c>
      <c r="AB608" s="80">
        <f>INDEX(NoSettings!$C$2:$AH$6843,MATCH(EPS!$F608,NoSettings!$A$2:$A$6843,0),MATCH(EPS!AB$2,NoSettings!$C$1:$AH$1,0))</f>
        <v>0</v>
      </c>
      <c r="AC608" s="80">
        <f>INDEX(NoSettings!$C$2:$AH$6843,MATCH(EPS!$F608,NoSettings!$A$2:$A$6843,0),MATCH(EPS!AC$2,NoSettings!$C$1:$AH$1,0))</f>
        <v>0</v>
      </c>
      <c r="AD608" s="80">
        <f>INDEX(NoSettings!$C$2:$AH$6843,MATCH(EPS!$F608,NoSettings!$A$2:$A$6843,0),MATCH(EPS!AD$2,NoSettings!$C$1:$AH$1,0))</f>
        <v>0</v>
      </c>
      <c r="AE608" s="80">
        <f>INDEX(NoSettings!$C$2:$AH$6843,MATCH(EPS!$F608,NoSettings!$A$2:$A$6843,0),MATCH(EPS!AE$2,NoSettings!$C$1:$AH$1,0))</f>
        <v>0</v>
      </c>
      <c r="AF608" s="80">
        <f>INDEX(NoSettings!$C$2:$AH$6843,MATCH(EPS!$F608,NoSettings!$A$2:$A$6843,0),MATCH(EPS!AF$2,NoSettings!$C$1:$AH$1,0))</f>
        <v>0</v>
      </c>
      <c r="AG608" s="80">
        <f>INDEX(NoSettings!$C$2:$AH$6843,MATCH(EPS!$F608,NoSettings!$A$2:$A$6843,0),MATCH(EPS!AG$2,NoSettings!$C$1:$AH$1,0))</f>
        <v>0</v>
      </c>
      <c r="AH608" s="80">
        <f>INDEX(NoSettings!$C$2:$AH$6843,MATCH(EPS!$F608,NoSettings!$A$2:$A$6843,0),MATCH(EPS!AH$2,NoSettings!$C$1:$AH$1,0))</f>
        <v>0</v>
      </c>
      <c r="AI608" s="80">
        <f>INDEX(NoSettings!$C$2:$AH$6843,MATCH(EPS!$F608,NoSettings!$A$2:$A$6843,0),MATCH(EPS!AI$2,NoSettings!$C$1:$AH$1,0))</f>
        <v>0</v>
      </c>
      <c r="AJ608" s="80">
        <f>INDEX(NoSettings!$C$2:$AH$6843,MATCH(EPS!$F608,NoSettings!$A$2:$A$6843,0),MATCH(EPS!AJ$2,NoSettings!$C$1:$AH$1,0))</f>
        <v>0</v>
      </c>
      <c r="AK608" s="164">
        <f>INDEX(NoSettings!$C$2:$AH$6843,MATCH(EPS!$F608,NoSettings!$A$2:$A$6843,0),MATCH(EPS!AK$2,NoSettings!$C$1:$AH$1,0))</f>
        <v>0</v>
      </c>
      <c r="AL608" s="80"/>
    </row>
    <row r="609" spans="1:38">
      <c r="A609" s="75" t="s">
        <v>3306</v>
      </c>
      <c r="B609" s="113" t="s">
        <v>3308</v>
      </c>
      <c r="C609" s="113" t="s">
        <v>3844</v>
      </c>
      <c r="D609" s="113" t="s">
        <v>3309</v>
      </c>
      <c r="E609" s="113" t="s">
        <v>3840</v>
      </c>
      <c r="F609" s="113" t="s">
        <v>247</v>
      </c>
      <c r="G609" s="164">
        <f>INDEX(NoSettings!$C$2:$AH$6843,MATCH(EPS!$F609,NoSettings!$A$2:$A$6843,0),MATCH(EPS!G$2,NoSettings!$C$1:$AH$1,0))</f>
        <v>0</v>
      </c>
      <c r="H609" s="80">
        <f>INDEX(NoSettings!$C$2:$AH$6843,MATCH(EPS!$F609,NoSettings!$A$2:$A$6843,0),MATCH(EPS!H$2,NoSettings!$C$1:$AH$1,0))</f>
        <v>0</v>
      </c>
      <c r="I609" s="80">
        <f>INDEX(NoSettings!$C$2:$AH$6843,MATCH(EPS!$F609,NoSettings!$A$2:$A$6843,0),MATCH(EPS!I$2,NoSettings!$C$1:$AH$1,0))</f>
        <v>0</v>
      </c>
      <c r="J609" s="80">
        <f>INDEX(NoSettings!$C$2:$AH$6843,MATCH(EPS!$F609,NoSettings!$A$2:$A$6843,0),MATCH(EPS!J$2,NoSettings!$C$1:$AH$1,0))</f>
        <v>0</v>
      </c>
      <c r="K609" s="80">
        <f>INDEX(NoSettings!$C$2:$AH$6843,MATCH(EPS!$F609,NoSettings!$A$2:$A$6843,0),MATCH(EPS!K$2,NoSettings!$C$1:$AH$1,0))</f>
        <v>0</v>
      </c>
      <c r="L609" s="80">
        <f>INDEX(NoSettings!$C$2:$AH$6843,MATCH(EPS!$F609,NoSettings!$A$2:$A$6843,0),MATCH(EPS!L$2,NoSettings!$C$1:$AH$1,0))</f>
        <v>0</v>
      </c>
      <c r="M609" s="80">
        <f>INDEX(NoSettings!$C$2:$AH$6843,MATCH(EPS!$F609,NoSettings!$A$2:$A$6843,0),MATCH(EPS!M$2,NoSettings!$C$1:$AH$1,0))</f>
        <v>0</v>
      </c>
      <c r="N609" s="80">
        <f>INDEX(NoSettings!$C$2:$AH$6843,MATCH(EPS!$F609,NoSettings!$A$2:$A$6843,0),MATCH(EPS!N$2,NoSettings!$C$1:$AH$1,0))</f>
        <v>0</v>
      </c>
      <c r="O609" s="80">
        <f>INDEX(NoSettings!$C$2:$AH$6843,MATCH(EPS!$F609,NoSettings!$A$2:$A$6843,0),MATCH(EPS!O$2,NoSettings!$C$1:$AH$1,0))</f>
        <v>0</v>
      </c>
      <c r="P609" s="80">
        <f>INDEX(NoSettings!$C$2:$AH$6843,MATCH(EPS!$F609,NoSettings!$A$2:$A$6843,0),MATCH(EPS!P$2,NoSettings!$C$1:$AH$1,0))</f>
        <v>0</v>
      </c>
      <c r="Q609" s="164">
        <f>INDEX(NoSettings!$C$2:$AH$6843,MATCH(EPS!$F609,NoSettings!$A$2:$A$6843,0),MATCH(EPS!Q$2,NoSettings!$C$1:$AH$1,0))</f>
        <v>0</v>
      </c>
      <c r="R609" s="80">
        <f>INDEX(NoSettings!$C$2:$AH$6843,MATCH(EPS!$F609,NoSettings!$A$2:$A$6843,0),MATCH(EPS!R$2,NoSettings!$C$1:$AH$1,0))</f>
        <v>0</v>
      </c>
      <c r="S609" s="80">
        <f>INDEX(NoSettings!$C$2:$AH$6843,MATCH(EPS!$F609,NoSettings!$A$2:$A$6843,0),MATCH(EPS!S$2,NoSettings!$C$1:$AH$1,0))</f>
        <v>0</v>
      </c>
      <c r="T609" s="80">
        <f>INDEX(NoSettings!$C$2:$AH$6843,MATCH(EPS!$F609,NoSettings!$A$2:$A$6843,0),MATCH(EPS!T$2,NoSettings!$C$1:$AH$1,0))</f>
        <v>0</v>
      </c>
      <c r="U609" s="80">
        <f>INDEX(NoSettings!$C$2:$AH$6843,MATCH(EPS!$F609,NoSettings!$A$2:$A$6843,0),MATCH(EPS!U$2,NoSettings!$C$1:$AH$1,0))</f>
        <v>0</v>
      </c>
      <c r="V609" s="80">
        <f>INDEX(NoSettings!$C$2:$AH$6843,MATCH(EPS!$F609,NoSettings!$A$2:$A$6843,0),MATCH(EPS!V$2,NoSettings!$C$1:$AH$1,0))</f>
        <v>0</v>
      </c>
      <c r="W609" s="80">
        <f>INDEX(NoSettings!$C$2:$AH$6843,MATCH(EPS!$F609,NoSettings!$A$2:$A$6843,0),MATCH(EPS!W$2,NoSettings!$C$1:$AH$1,0))</f>
        <v>0</v>
      </c>
      <c r="X609" s="80">
        <f>INDEX(NoSettings!$C$2:$AH$6843,MATCH(EPS!$F609,NoSettings!$A$2:$A$6843,0),MATCH(EPS!X$2,NoSettings!$C$1:$AH$1,0))</f>
        <v>0</v>
      </c>
      <c r="Y609" s="80">
        <f>INDEX(NoSettings!$C$2:$AH$6843,MATCH(EPS!$F609,NoSettings!$A$2:$A$6843,0),MATCH(EPS!Y$2,NoSettings!$C$1:$AH$1,0))</f>
        <v>0</v>
      </c>
      <c r="Z609" s="80">
        <f>INDEX(NoSettings!$C$2:$AH$6843,MATCH(EPS!$F609,NoSettings!$A$2:$A$6843,0),MATCH(EPS!Z$2,NoSettings!$C$1:$AH$1,0))</f>
        <v>0</v>
      </c>
      <c r="AA609" s="164">
        <f>INDEX(NoSettings!$C$2:$AH$6843,MATCH(EPS!$F609,NoSettings!$A$2:$A$6843,0),MATCH(EPS!AA$2,NoSettings!$C$1:$AH$1,0))</f>
        <v>0</v>
      </c>
      <c r="AB609" s="80">
        <f>INDEX(NoSettings!$C$2:$AH$6843,MATCH(EPS!$F609,NoSettings!$A$2:$A$6843,0),MATCH(EPS!AB$2,NoSettings!$C$1:$AH$1,0))</f>
        <v>0</v>
      </c>
      <c r="AC609" s="80">
        <f>INDEX(NoSettings!$C$2:$AH$6843,MATCH(EPS!$F609,NoSettings!$A$2:$A$6843,0),MATCH(EPS!AC$2,NoSettings!$C$1:$AH$1,0))</f>
        <v>0</v>
      </c>
      <c r="AD609" s="80">
        <f>INDEX(NoSettings!$C$2:$AH$6843,MATCH(EPS!$F609,NoSettings!$A$2:$A$6843,0),MATCH(EPS!AD$2,NoSettings!$C$1:$AH$1,0))</f>
        <v>0</v>
      </c>
      <c r="AE609" s="80">
        <f>INDEX(NoSettings!$C$2:$AH$6843,MATCH(EPS!$F609,NoSettings!$A$2:$A$6843,0),MATCH(EPS!AE$2,NoSettings!$C$1:$AH$1,0))</f>
        <v>0</v>
      </c>
      <c r="AF609" s="80">
        <f>INDEX(NoSettings!$C$2:$AH$6843,MATCH(EPS!$F609,NoSettings!$A$2:$A$6843,0),MATCH(EPS!AF$2,NoSettings!$C$1:$AH$1,0))</f>
        <v>0</v>
      </c>
      <c r="AG609" s="80">
        <f>INDEX(NoSettings!$C$2:$AH$6843,MATCH(EPS!$F609,NoSettings!$A$2:$A$6843,0),MATCH(EPS!AG$2,NoSettings!$C$1:$AH$1,0))</f>
        <v>0</v>
      </c>
      <c r="AH609" s="80">
        <f>INDEX(NoSettings!$C$2:$AH$6843,MATCH(EPS!$F609,NoSettings!$A$2:$A$6843,0),MATCH(EPS!AH$2,NoSettings!$C$1:$AH$1,0))</f>
        <v>0</v>
      </c>
      <c r="AI609" s="80">
        <f>INDEX(NoSettings!$C$2:$AH$6843,MATCH(EPS!$F609,NoSettings!$A$2:$A$6843,0),MATCH(EPS!AI$2,NoSettings!$C$1:$AH$1,0))</f>
        <v>0</v>
      </c>
      <c r="AJ609" s="80">
        <f>INDEX(NoSettings!$C$2:$AH$6843,MATCH(EPS!$F609,NoSettings!$A$2:$A$6843,0),MATCH(EPS!AJ$2,NoSettings!$C$1:$AH$1,0))</f>
        <v>0</v>
      </c>
      <c r="AK609" s="164">
        <f>INDEX(NoSettings!$C$2:$AH$6843,MATCH(EPS!$F609,NoSettings!$A$2:$A$6843,0),MATCH(EPS!AK$2,NoSettings!$C$1:$AH$1,0))</f>
        <v>0</v>
      </c>
      <c r="AL609" s="80"/>
    </row>
    <row r="610" spans="1:38">
      <c r="A610" s="75" t="s">
        <v>3306</v>
      </c>
      <c r="B610" s="113" t="s">
        <v>3308</v>
      </c>
      <c r="C610" s="113" t="s">
        <v>3844</v>
      </c>
      <c r="D610" s="113" t="s">
        <v>3309</v>
      </c>
      <c r="E610" s="113" t="s">
        <v>3841</v>
      </c>
      <c r="F610" s="113" t="s">
        <v>978</v>
      </c>
      <c r="G610" s="164">
        <f>INDEX(NoSettings!$C$2:$AH$6843,MATCH(EPS!$F610,NoSettings!$A$2:$A$6843,0),MATCH(EPS!G$2,NoSettings!$C$1:$AH$1,0))</f>
        <v>0</v>
      </c>
      <c r="H610" s="80">
        <f>INDEX(NoSettings!$C$2:$AH$6843,MATCH(EPS!$F610,NoSettings!$A$2:$A$6843,0),MATCH(EPS!H$2,NoSettings!$C$1:$AH$1,0))</f>
        <v>0</v>
      </c>
      <c r="I610" s="80">
        <f>INDEX(NoSettings!$C$2:$AH$6843,MATCH(EPS!$F610,NoSettings!$A$2:$A$6843,0),MATCH(EPS!I$2,NoSettings!$C$1:$AH$1,0))</f>
        <v>0</v>
      </c>
      <c r="J610" s="80">
        <f>INDEX(NoSettings!$C$2:$AH$6843,MATCH(EPS!$F610,NoSettings!$A$2:$A$6843,0),MATCH(EPS!J$2,NoSettings!$C$1:$AH$1,0))</f>
        <v>0</v>
      </c>
      <c r="K610" s="80">
        <f>INDEX(NoSettings!$C$2:$AH$6843,MATCH(EPS!$F610,NoSettings!$A$2:$A$6843,0),MATCH(EPS!K$2,NoSettings!$C$1:$AH$1,0))</f>
        <v>0</v>
      </c>
      <c r="L610" s="80">
        <f>INDEX(NoSettings!$C$2:$AH$6843,MATCH(EPS!$F610,NoSettings!$A$2:$A$6843,0),MATCH(EPS!L$2,NoSettings!$C$1:$AH$1,0))</f>
        <v>0</v>
      </c>
      <c r="M610" s="80">
        <f>INDEX(NoSettings!$C$2:$AH$6843,MATCH(EPS!$F610,NoSettings!$A$2:$A$6843,0),MATCH(EPS!M$2,NoSettings!$C$1:$AH$1,0))</f>
        <v>0</v>
      </c>
      <c r="N610" s="80">
        <f>INDEX(NoSettings!$C$2:$AH$6843,MATCH(EPS!$F610,NoSettings!$A$2:$A$6843,0),MATCH(EPS!N$2,NoSettings!$C$1:$AH$1,0))</f>
        <v>0</v>
      </c>
      <c r="O610" s="80">
        <f>INDEX(NoSettings!$C$2:$AH$6843,MATCH(EPS!$F610,NoSettings!$A$2:$A$6843,0),MATCH(EPS!O$2,NoSettings!$C$1:$AH$1,0))</f>
        <v>0</v>
      </c>
      <c r="P610" s="80">
        <f>INDEX(NoSettings!$C$2:$AH$6843,MATCH(EPS!$F610,NoSettings!$A$2:$A$6843,0),MATCH(EPS!P$2,NoSettings!$C$1:$AH$1,0))</f>
        <v>0</v>
      </c>
      <c r="Q610" s="164">
        <f>INDEX(NoSettings!$C$2:$AH$6843,MATCH(EPS!$F610,NoSettings!$A$2:$A$6843,0),MATCH(EPS!Q$2,NoSettings!$C$1:$AH$1,0))</f>
        <v>0</v>
      </c>
      <c r="R610" s="80">
        <f>INDEX(NoSettings!$C$2:$AH$6843,MATCH(EPS!$F610,NoSettings!$A$2:$A$6843,0),MATCH(EPS!R$2,NoSettings!$C$1:$AH$1,0))</f>
        <v>0</v>
      </c>
      <c r="S610" s="80">
        <f>INDEX(NoSettings!$C$2:$AH$6843,MATCH(EPS!$F610,NoSettings!$A$2:$A$6843,0),MATCH(EPS!S$2,NoSettings!$C$1:$AH$1,0))</f>
        <v>0</v>
      </c>
      <c r="T610" s="80">
        <f>INDEX(NoSettings!$C$2:$AH$6843,MATCH(EPS!$F610,NoSettings!$A$2:$A$6843,0),MATCH(EPS!T$2,NoSettings!$C$1:$AH$1,0))</f>
        <v>0</v>
      </c>
      <c r="U610" s="80">
        <f>INDEX(NoSettings!$C$2:$AH$6843,MATCH(EPS!$F610,NoSettings!$A$2:$A$6843,0),MATCH(EPS!U$2,NoSettings!$C$1:$AH$1,0))</f>
        <v>0</v>
      </c>
      <c r="V610" s="80">
        <f>INDEX(NoSettings!$C$2:$AH$6843,MATCH(EPS!$F610,NoSettings!$A$2:$A$6843,0),MATCH(EPS!V$2,NoSettings!$C$1:$AH$1,0))</f>
        <v>0</v>
      </c>
      <c r="W610" s="80">
        <f>INDEX(NoSettings!$C$2:$AH$6843,MATCH(EPS!$F610,NoSettings!$A$2:$A$6843,0),MATCH(EPS!W$2,NoSettings!$C$1:$AH$1,0))</f>
        <v>0</v>
      </c>
      <c r="X610" s="80">
        <f>INDEX(NoSettings!$C$2:$AH$6843,MATCH(EPS!$F610,NoSettings!$A$2:$A$6843,0),MATCH(EPS!X$2,NoSettings!$C$1:$AH$1,0))</f>
        <v>0</v>
      </c>
      <c r="Y610" s="80">
        <f>INDEX(NoSettings!$C$2:$AH$6843,MATCH(EPS!$F610,NoSettings!$A$2:$A$6843,0),MATCH(EPS!Y$2,NoSettings!$C$1:$AH$1,0))</f>
        <v>0</v>
      </c>
      <c r="Z610" s="80">
        <f>INDEX(NoSettings!$C$2:$AH$6843,MATCH(EPS!$F610,NoSettings!$A$2:$A$6843,0),MATCH(EPS!Z$2,NoSettings!$C$1:$AH$1,0))</f>
        <v>0</v>
      </c>
      <c r="AA610" s="164">
        <f>INDEX(NoSettings!$C$2:$AH$6843,MATCH(EPS!$F610,NoSettings!$A$2:$A$6843,0),MATCH(EPS!AA$2,NoSettings!$C$1:$AH$1,0))</f>
        <v>0</v>
      </c>
      <c r="AB610" s="80">
        <f>INDEX(NoSettings!$C$2:$AH$6843,MATCH(EPS!$F610,NoSettings!$A$2:$A$6843,0),MATCH(EPS!AB$2,NoSettings!$C$1:$AH$1,0))</f>
        <v>0</v>
      </c>
      <c r="AC610" s="80">
        <f>INDEX(NoSettings!$C$2:$AH$6843,MATCH(EPS!$F610,NoSettings!$A$2:$A$6843,0),MATCH(EPS!AC$2,NoSettings!$C$1:$AH$1,0))</f>
        <v>0</v>
      </c>
      <c r="AD610" s="80">
        <f>INDEX(NoSettings!$C$2:$AH$6843,MATCH(EPS!$F610,NoSettings!$A$2:$A$6843,0),MATCH(EPS!AD$2,NoSettings!$C$1:$AH$1,0))</f>
        <v>0</v>
      </c>
      <c r="AE610" s="80">
        <f>INDEX(NoSettings!$C$2:$AH$6843,MATCH(EPS!$F610,NoSettings!$A$2:$A$6843,0),MATCH(EPS!AE$2,NoSettings!$C$1:$AH$1,0))</f>
        <v>0</v>
      </c>
      <c r="AF610" s="80">
        <f>INDEX(NoSettings!$C$2:$AH$6843,MATCH(EPS!$F610,NoSettings!$A$2:$A$6843,0),MATCH(EPS!AF$2,NoSettings!$C$1:$AH$1,0))</f>
        <v>0</v>
      </c>
      <c r="AG610" s="80">
        <f>INDEX(NoSettings!$C$2:$AH$6843,MATCH(EPS!$F610,NoSettings!$A$2:$A$6843,0),MATCH(EPS!AG$2,NoSettings!$C$1:$AH$1,0))</f>
        <v>0</v>
      </c>
      <c r="AH610" s="80">
        <f>INDEX(NoSettings!$C$2:$AH$6843,MATCH(EPS!$F610,NoSettings!$A$2:$A$6843,0),MATCH(EPS!AH$2,NoSettings!$C$1:$AH$1,0))</f>
        <v>0</v>
      </c>
      <c r="AI610" s="80">
        <f>INDEX(NoSettings!$C$2:$AH$6843,MATCH(EPS!$F610,NoSettings!$A$2:$A$6843,0),MATCH(EPS!AI$2,NoSettings!$C$1:$AH$1,0))</f>
        <v>0</v>
      </c>
      <c r="AJ610" s="80">
        <f>INDEX(NoSettings!$C$2:$AH$6843,MATCH(EPS!$F610,NoSettings!$A$2:$A$6843,0),MATCH(EPS!AJ$2,NoSettings!$C$1:$AH$1,0))</f>
        <v>0</v>
      </c>
      <c r="AK610" s="164">
        <f>INDEX(NoSettings!$C$2:$AH$6843,MATCH(EPS!$F610,NoSettings!$A$2:$A$6843,0),MATCH(EPS!AK$2,NoSettings!$C$1:$AH$1,0))</f>
        <v>0</v>
      </c>
      <c r="AL610" s="80"/>
    </row>
    <row r="611" spans="1:38">
      <c r="A611" s="75" t="s">
        <v>3306</v>
      </c>
      <c r="B611" s="113" t="s">
        <v>3308</v>
      </c>
      <c r="C611" s="113" t="s">
        <v>3844</v>
      </c>
      <c r="D611" s="113" t="s">
        <v>3309</v>
      </c>
      <c r="E611" s="113" t="s">
        <v>3842</v>
      </c>
      <c r="F611" s="113" t="s">
        <v>979</v>
      </c>
      <c r="G611" s="164">
        <f>INDEX(NoSettings!$C$2:$AH$6843,MATCH(EPS!$F611,NoSettings!$A$2:$A$6843,0),MATCH(EPS!G$2,NoSettings!$C$1:$AH$1,0))</f>
        <v>0</v>
      </c>
      <c r="H611" s="80">
        <f>INDEX(NoSettings!$C$2:$AH$6843,MATCH(EPS!$F611,NoSettings!$A$2:$A$6843,0),MATCH(EPS!H$2,NoSettings!$C$1:$AH$1,0))</f>
        <v>0</v>
      </c>
      <c r="I611" s="80">
        <f>INDEX(NoSettings!$C$2:$AH$6843,MATCH(EPS!$F611,NoSettings!$A$2:$A$6843,0),MATCH(EPS!I$2,NoSettings!$C$1:$AH$1,0))</f>
        <v>0</v>
      </c>
      <c r="J611" s="80">
        <f>INDEX(NoSettings!$C$2:$AH$6843,MATCH(EPS!$F611,NoSettings!$A$2:$A$6843,0),MATCH(EPS!J$2,NoSettings!$C$1:$AH$1,0))</f>
        <v>0</v>
      </c>
      <c r="K611" s="80">
        <f>INDEX(NoSettings!$C$2:$AH$6843,MATCH(EPS!$F611,NoSettings!$A$2:$A$6843,0),MATCH(EPS!K$2,NoSettings!$C$1:$AH$1,0))</f>
        <v>0</v>
      </c>
      <c r="L611" s="80">
        <f>INDEX(NoSettings!$C$2:$AH$6843,MATCH(EPS!$F611,NoSettings!$A$2:$A$6843,0),MATCH(EPS!L$2,NoSettings!$C$1:$AH$1,0))</f>
        <v>0</v>
      </c>
      <c r="M611" s="80">
        <f>INDEX(NoSettings!$C$2:$AH$6843,MATCH(EPS!$F611,NoSettings!$A$2:$A$6843,0),MATCH(EPS!M$2,NoSettings!$C$1:$AH$1,0))</f>
        <v>0</v>
      </c>
      <c r="N611" s="80">
        <f>INDEX(NoSettings!$C$2:$AH$6843,MATCH(EPS!$F611,NoSettings!$A$2:$A$6843,0),MATCH(EPS!N$2,NoSettings!$C$1:$AH$1,0))</f>
        <v>0</v>
      </c>
      <c r="O611" s="80">
        <f>INDEX(NoSettings!$C$2:$AH$6843,MATCH(EPS!$F611,NoSettings!$A$2:$A$6843,0),MATCH(EPS!O$2,NoSettings!$C$1:$AH$1,0))</f>
        <v>0</v>
      </c>
      <c r="P611" s="80">
        <f>INDEX(NoSettings!$C$2:$AH$6843,MATCH(EPS!$F611,NoSettings!$A$2:$A$6843,0),MATCH(EPS!P$2,NoSettings!$C$1:$AH$1,0))</f>
        <v>0</v>
      </c>
      <c r="Q611" s="164">
        <f>INDEX(NoSettings!$C$2:$AH$6843,MATCH(EPS!$F611,NoSettings!$A$2:$A$6843,0),MATCH(EPS!Q$2,NoSettings!$C$1:$AH$1,0))</f>
        <v>0</v>
      </c>
      <c r="R611" s="80">
        <f>INDEX(NoSettings!$C$2:$AH$6843,MATCH(EPS!$F611,NoSettings!$A$2:$A$6843,0),MATCH(EPS!R$2,NoSettings!$C$1:$AH$1,0))</f>
        <v>0</v>
      </c>
      <c r="S611" s="80">
        <f>INDEX(NoSettings!$C$2:$AH$6843,MATCH(EPS!$F611,NoSettings!$A$2:$A$6843,0),MATCH(EPS!S$2,NoSettings!$C$1:$AH$1,0))</f>
        <v>0</v>
      </c>
      <c r="T611" s="80">
        <f>INDEX(NoSettings!$C$2:$AH$6843,MATCH(EPS!$F611,NoSettings!$A$2:$A$6843,0),MATCH(EPS!T$2,NoSettings!$C$1:$AH$1,0))</f>
        <v>0</v>
      </c>
      <c r="U611" s="80">
        <f>INDEX(NoSettings!$C$2:$AH$6843,MATCH(EPS!$F611,NoSettings!$A$2:$A$6843,0),MATCH(EPS!U$2,NoSettings!$C$1:$AH$1,0))</f>
        <v>0</v>
      </c>
      <c r="V611" s="80">
        <f>INDEX(NoSettings!$C$2:$AH$6843,MATCH(EPS!$F611,NoSettings!$A$2:$A$6843,0),MATCH(EPS!V$2,NoSettings!$C$1:$AH$1,0))</f>
        <v>0</v>
      </c>
      <c r="W611" s="80">
        <f>INDEX(NoSettings!$C$2:$AH$6843,MATCH(EPS!$F611,NoSettings!$A$2:$A$6843,0),MATCH(EPS!W$2,NoSettings!$C$1:$AH$1,0))</f>
        <v>0</v>
      </c>
      <c r="X611" s="80">
        <f>INDEX(NoSettings!$C$2:$AH$6843,MATCH(EPS!$F611,NoSettings!$A$2:$A$6843,0),MATCH(EPS!X$2,NoSettings!$C$1:$AH$1,0))</f>
        <v>0</v>
      </c>
      <c r="Y611" s="80">
        <f>INDEX(NoSettings!$C$2:$AH$6843,MATCH(EPS!$F611,NoSettings!$A$2:$A$6843,0),MATCH(EPS!Y$2,NoSettings!$C$1:$AH$1,0))</f>
        <v>0</v>
      </c>
      <c r="Z611" s="80">
        <f>INDEX(NoSettings!$C$2:$AH$6843,MATCH(EPS!$F611,NoSettings!$A$2:$A$6843,0),MATCH(EPS!Z$2,NoSettings!$C$1:$AH$1,0))</f>
        <v>0</v>
      </c>
      <c r="AA611" s="164">
        <f>INDEX(NoSettings!$C$2:$AH$6843,MATCH(EPS!$F611,NoSettings!$A$2:$A$6843,0),MATCH(EPS!AA$2,NoSettings!$C$1:$AH$1,0))</f>
        <v>0</v>
      </c>
      <c r="AB611" s="80">
        <f>INDEX(NoSettings!$C$2:$AH$6843,MATCH(EPS!$F611,NoSettings!$A$2:$A$6843,0),MATCH(EPS!AB$2,NoSettings!$C$1:$AH$1,0))</f>
        <v>0</v>
      </c>
      <c r="AC611" s="80">
        <f>INDEX(NoSettings!$C$2:$AH$6843,MATCH(EPS!$F611,NoSettings!$A$2:$A$6843,0),MATCH(EPS!AC$2,NoSettings!$C$1:$AH$1,0))</f>
        <v>0</v>
      </c>
      <c r="AD611" s="80">
        <f>INDEX(NoSettings!$C$2:$AH$6843,MATCH(EPS!$F611,NoSettings!$A$2:$A$6843,0),MATCH(EPS!AD$2,NoSettings!$C$1:$AH$1,0))</f>
        <v>0</v>
      </c>
      <c r="AE611" s="80">
        <f>INDEX(NoSettings!$C$2:$AH$6843,MATCH(EPS!$F611,NoSettings!$A$2:$A$6843,0),MATCH(EPS!AE$2,NoSettings!$C$1:$AH$1,0))</f>
        <v>0</v>
      </c>
      <c r="AF611" s="80">
        <f>INDEX(NoSettings!$C$2:$AH$6843,MATCH(EPS!$F611,NoSettings!$A$2:$A$6843,0),MATCH(EPS!AF$2,NoSettings!$C$1:$AH$1,0))</f>
        <v>0</v>
      </c>
      <c r="AG611" s="80">
        <f>INDEX(NoSettings!$C$2:$AH$6843,MATCH(EPS!$F611,NoSettings!$A$2:$A$6843,0),MATCH(EPS!AG$2,NoSettings!$C$1:$AH$1,0))</f>
        <v>0</v>
      </c>
      <c r="AH611" s="80">
        <f>INDEX(NoSettings!$C$2:$AH$6843,MATCH(EPS!$F611,NoSettings!$A$2:$A$6843,0),MATCH(EPS!AH$2,NoSettings!$C$1:$AH$1,0))</f>
        <v>0</v>
      </c>
      <c r="AI611" s="80">
        <f>INDEX(NoSettings!$C$2:$AH$6843,MATCH(EPS!$F611,NoSettings!$A$2:$A$6843,0),MATCH(EPS!AI$2,NoSettings!$C$1:$AH$1,0))</f>
        <v>0</v>
      </c>
      <c r="AJ611" s="80">
        <f>INDEX(NoSettings!$C$2:$AH$6843,MATCH(EPS!$F611,NoSettings!$A$2:$A$6843,0),MATCH(EPS!AJ$2,NoSettings!$C$1:$AH$1,0))</f>
        <v>0</v>
      </c>
      <c r="AK611" s="164">
        <f>INDEX(NoSettings!$C$2:$AH$6843,MATCH(EPS!$F611,NoSettings!$A$2:$A$6843,0),MATCH(EPS!AK$2,NoSettings!$C$1:$AH$1,0))</f>
        <v>0</v>
      </c>
      <c r="AL611" s="80"/>
    </row>
    <row r="612" spans="1:38">
      <c r="A612" s="75" t="s">
        <v>3306</v>
      </c>
      <c r="B612" s="113" t="s">
        <v>3308</v>
      </c>
      <c r="C612" s="113" t="s">
        <v>3844</v>
      </c>
      <c r="D612" s="113" t="s">
        <v>3309</v>
      </c>
      <c r="E612" s="113" t="s">
        <v>3843</v>
      </c>
      <c r="F612" s="113" t="s">
        <v>980</v>
      </c>
      <c r="G612" s="164">
        <f>INDEX(NoSettings!$C$2:$AH$6843,MATCH(EPS!$F612,NoSettings!$A$2:$A$6843,0),MATCH(EPS!G$2,NoSettings!$C$1:$AH$1,0))</f>
        <v>0</v>
      </c>
      <c r="H612" s="80">
        <f>INDEX(NoSettings!$C$2:$AH$6843,MATCH(EPS!$F612,NoSettings!$A$2:$A$6843,0),MATCH(EPS!H$2,NoSettings!$C$1:$AH$1,0))</f>
        <v>0</v>
      </c>
      <c r="I612" s="80">
        <f>INDEX(NoSettings!$C$2:$AH$6843,MATCH(EPS!$F612,NoSettings!$A$2:$A$6843,0),MATCH(EPS!I$2,NoSettings!$C$1:$AH$1,0))</f>
        <v>0</v>
      </c>
      <c r="J612" s="80">
        <f>INDEX(NoSettings!$C$2:$AH$6843,MATCH(EPS!$F612,NoSettings!$A$2:$A$6843,0),MATCH(EPS!J$2,NoSettings!$C$1:$AH$1,0))</f>
        <v>0</v>
      </c>
      <c r="K612" s="80">
        <f>INDEX(NoSettings!$C$2:$AH$6843,MATCH(EPS!$F612,NoSettings!$A$2:$A$6843,0),MATCH(EPS!K$2,NoSettings!$C$1:$AH$1,0))</f>
        <v>0</v>
      </c>
      <c r="L612" s="80">
        <f>INDEX(NoSettings!$C$2:$AH$6843,MATCH(EPS!$F612,NoSettings!$A$2:$A$6843,0),MATCH(EPS!L$2,NoSettings!$C$1:$AH$1,0))</f>
        <v>0</v>
      </c>
      <c r="M612" s="80">
        <f>INDEX(NoSettings!$C$2:$AH$6843,MATCH(EPS!$F612,NoSettings!$A$2:$A$6843,0),MATCH(EPS!M$2,NoSettings!$C$1:$AH$1,0))</f>
        <v>0</v>
      </c>
      <c r="N612" s="80">
        <f>INDEX(NoSettings!$C$2:$AH$6843,MATCH(EPS!$F612,NoSettings!$A$2:$A$6843,0),MATCH(EPS!N$2,NoSettings!$C$1:$AH$1,0))</f>
        <v>0</v>
      </c>
      <c r="O612" s="80">
        <f>INDEX(NoSettings!$C$2:$AH$6843,MATCH(EPS!$F612,NoSettings!$A$2:$A$6843,0),MATCH(EPS!O$2,NoSettings!$C$1:$AH$1,0))</f>
        <v>0</v>
      </c>
      <c r="P612" s="80">
        <f>INDEX(NoSettings!$C$2:$AH$6843,MATCH(EPS!$F612,NoSettings!$A$2:$A$6843,0),MATCH(EPS!P$2,NoSettings!$C$1:$AH$1,0))</f>
        <v>0</v>
      </c>
      <c r="Q612" s="164">
        <f>INDEX(NoSettings!$C$2:$AH$6843,MATCH(EPS!$F612,NoSettings!$A$2:$A$6843,0),MATCH(EPS!Q$2,NoSettings!$C$1:$AH$1,0))</f>
        <v>0</v>
      </c>
      <c r="R612" s="80">
        <f>INDEX(NoSettings!$C$2:$AH$6843,MATCH(EPS!$F612,NoSettings!$A$2:$A$6843,0),MATCH(EPS!R$2,NoSettings!$C$1:$AH$1,0))</f>
        <v>0</v>
      </c>
      <c r="S612" s="80">
        <f>INDEX(NoSettings!$C$2:$AH$6843,MATCH(EPS!$F612,NoSettings!$A$2:$A$6843,0),MATCH(EPS!S$2,NoSettings!$C$1:$AH$1,0))</f>
        <v>0</v>
      </c>
      <c r="T612" s="80">
        <f>INDEX(NoSettings!$C$2:$AH$6843,MATCH(EPS!$F612,NoSettings!$A$2:$A$6843,0),MATCH(EPS!T$2,NoSettings!$C$1:$AH$1,0))</f>
        <v>0</v>
      </c>
      <c r="U612" s="80">
        <f>INDEX(NoSettings!$C$2:$AH$6843,MATCH(EPS!$F612,NoSettings!$A$2:$A$6843,0),MATCH(EPS!U$2,NoSettings!$C$1:$AH$1,0))</f>
        <v>0</v>
      </c>
      <c r="V612" s="80">
        <f>INDEX(NoSettings!$C$2:$AH$6843,MATCH(EPS!$F612,NoSettings!$A$2:$A$6843,0),MATCH(EPS!V$2,NoSettings!$C$1:$AH$1,0))</f>
        <v>0</v>
      </c>
      <c r="W612" s="80">
        <f>INDEX(NoSettings!$C$2:$AH$6843,MATCH(EPS!$F612,NoSettings!$A$2:$A$6843,0),MATCH(EPS!W$2,NoSettings!$C$1:$AH$1,0))</f>
        <v>0</v>
      </c>
      <c r="X612" s="80">
        <f>INDEX(NoSettings!$C$2:$AH$6843,MATCH(EPS!$F612,NoSettings!$A$2:$A$6843,0),MATCH(EPS!X$2,NoSettings!$C$1:$AH$1,0))</f>
        <v>0</v>
      </c>
      <c r="Y612" s="80">
        <f>INDEX(NoSettings!$C$2:$AH$6843,MATCH(EPS!$F612,NoSettings!$A$2:$A$6843,0),MATCH(EPS!Y$2,NoSettings!$C$1:$AH$1,0))</f>
        <v>0</v>
      </c>
      <c r="Z612" s="80">
        <f>INDEX(NoSettings!$C$2:$AH$6843,MATCH(EPS!$F612,NoSettings!$A$2:$A$6843,0),MATCH(EPS!Z$2,NoSettings!$C$1:$AH$1,0))</f>
        <v>0</v>
      </c>
      <c r="AA612" s="164">
        <f>INDEX(NoSettings!$C$2:$AH$6843,MATCH(EPS!$F612,NoSettings!$A$2:$A$6843,0),MATCH(EPS!AA$2,NoSettings!$C$1:$AH$1,0))</f>
        <v>0</v>
      </c>
      <c r="AB612" s="80">
        <f>INDEX(NoSettings!$C$2:$AH$6843,MATCH(EPS!$F612,NoSettings!$A$2:$A$6843,0),MATCH(EPS!AB$2,NoSettings!$C$1:$AH$1,0))</f>
        <v>0</v>
      </c>
      <c r="AC612" s="80">
        <f>INDEX(NoSettings!$C$2:$AH$6843,MATCH(EPS!$F612,NoSettings!$A$2:$A$6843,0),MATCH(EPS!AC$2,NoSettings!$C$1:$AH$1,0))</f>
        <v>0</v>
      </c>
      <c r="AD612" s="80">
        <f>INDEX(NoSettings!$C$2:$AH$6843,MATCH(EPS!$F612,NoSettings!$A$2:$A$6843,0),MATCH(EPS!AD$2,NoSettings!$C$1:$AH$1,0))</f>
        <v>0</v>
      </c>
      <c r="AE612" s="80">
        <f>INDEX(NoSettings!$C$2:$AH$6843,MATCH(EPS!$F612,NoSettings!$A$2:$A$6843,0),MATCH(EPS!AE$2,NoSettings!$C$1:$AH$1,0))</f>
        <v>0</v>
      </c>
      <c r="AF612" s="80">
        <f>INDEX(NoSettings!$C$2:$AH$6843,MATCH(EPS!$F612,NoSettings!$A$2:$A$6843,0),MATCH(EPS!AF$2,NoSettings!$C$1:$AH$1,0))</f>
        <v>0</v>
      </c>
      <c r="AG612" s="80">
        <f>INDEX(NoSettings!$C$2:$AH$6843,MATCH(EPS!$F612,NoSettings!$A$2:$A$6843,0),MATCH(EPS!AG$2,NoSettings!$C$1:$AH$1,0))</f>
        <v>0</v>
      </c>
      <c r="AH612" s="80">
        <f>INDEX(NoSettings!$C$2:$AH$6843,MATCH(EPS!$F612,NoSettings!$A$2:$A$6843,0),MATCH(EPS!AH$2,NoSettings!$C$1:$AH$1,0))</f>
        <v>0</v>
      </c>
      <c r="AI612" s="80">
        <f>INDEX(NoSettings!$C$2:$AH$6843,MATCH(EPS!$F612,NoSettings!$A$2:$A$6843,0),MATCH(EPS!AI$2,NoSettings!$C$1:$AH$1,0))</f>
        <v>0</v>
      </c>
      <c r="AJ612" s="80">
        <f>INDEX(NoSettings!$C$2:$AH$6843,MATCH(EPS!$F612,NoSettings!$A$2:$A$6843,0),MATCH(EPS!AJ$2,NoSettings!$C$1:$AH$1,0))</f>
        <v>0</v>
      </c>
      <c r="AK612" s="164">
        <f>INDEX(NoSettings!$C$2:$AH$6843,MATCH(EPS!$F612,NoSettings!$A$2:$A$6843,0),MATCH(EPS!AK$2,NoSettings!$C$1:$AH$1,0))</f>
        <v>0</v>
      </c>
      <c r="AL612" s="80"/>
    </row>
    <row r="613" spans="1:38">
      <c r="A613" s="75" t="s">
        <v>3306</v>
      </c>
      <c r="B613" s="113" t="s">
        <v>3308</v>
      </c>
      <c r="C613" s="113" t="s">
        <v>3844</v>
      </c>
      <c r="D613" s="113" t="s">
        <v>3824</v>
      </c>
      <c r="E613" s="113" t="s">
        <v>3834</v>
      </c>
      <c r="F613" s="113" t="s">
        <v>248</v>
      </c>
      <c r="G613" s="164">
        <f>INDEX(NoSettings!$C$2:$AH$6843,MATCH(EPS!$F613,NoSettings!$A$2:$A$6843,0),MATCH(EPS!G$2,NoSettings!$C$1:$AH$1,0))</f>
        <v>0</v>
      </c>
      <c r="H613" s="80">
        <f>INDEX(NoSettings!$C$2:$AH$6843,MATCH(EPS!$F613,NoSettings!$A$2:$A$6843,0),MATCH(EPS!H$2,NoSettings!$C$1:$AH$1,0))</f>
        <v>0</v>
      </c>
      <c r="I613" s="80">
        <f>INDEX(NoSettings!$C$2:$AH$6843,MATCH(EPS!$F613,NoSettings!$A$2:$A$6843,0),MATCH(EPS!I$2,NoSettings!$C$1:$AH$1,0))</f>
        <v>0</v>
      </c>
      <c r="J613" s="80">
        <f>INDEX(NoSettings!$C$2:$AH$6843,MATCH(EPS!$F613,NoSettings!$A$2:$A$6843,0),MATCH(EPS!J$2,NoSettings!$C$1:$AH$1,0))</f>
        <v>0</v>
      </c>
      <c r="K613" s="80">
        <f>INDEX(NoSettings!$C$2:$AH$6843,MATCH(EPS!$F613,NoSettings!$A$2:$A$6843,0),MATCH(EPS!K$2,NoSettings!$C$1:$AH$1,0))</f>
        <v>0</v>
      </c>
      <c r="L613" s="80">
        <f>INDEX(NoSettings!$C$2:$AH$6843,MATCH(EPS!$F613,NoSettings!$A$2:$A$6843,0),MATCH(EPS!L$2,NoSettings!$C$1:$AH$1,0))</f>
        <v>0</v>
      </c>
      <c r="M613" s="80">
        <f>INDEX(NoSettings!$C$2:$AH$6843,MATCH(EPS!$F613,NoSettings!$A$2:$A$6843,0),MATCH(EPS!M$2,NoSettings!$C$1:$AH$1,0))</f>
        <v>0</v>
      </c>
      <c r="N613" s="80">
        <f>INDEX(NoSettings!$C$2:$AH$6843,MATCH(EPS!$F613,NoSettings!$A$2:$A$6843,0),MATCH(EPS!N$2,NoSettings!$C$1:$AH$1,0))</f>
        <v>0</v>
      </c>
      <c r="O613" s="80">
        <f>INDEX(NoSettings!$C$2:$AH$6843,MATCH(EPS!$F613,NoSettings!$A$2:$A$6843,0),MATCH(EPS!O$2,NoSettings!$C$1:$AH$1,0))</f>
        <v>0</v>
      </c>
      <c r="P613" s="80">
        <f>INDEX(NoSettings!$C$2:$AH$6843,MATCH(EPS!$F613,NoSettings!$A$2:$A$6843,0),MATCH(EPS!P$2,NoSettings!$C$1:$AH$1,0))</f>
        <v>0</v>
      </c>
      <c r="Q613" s="164">
        <f>INDEX(NoSettings!$C$2:$AH$6843,MATCH(EPS!$F613,NoSettings!$A$2:$A$6843,0),MATCH(EPS!Q$2,NoSettings!$C$1:$AH$1,0))</f>
        <v>0</v>
      </c>
      <c r="R613" s="80">
        <f>INDEX(NoSettings!$C$2:$AH$6843,MATCH(EPS!$F613,NoSettings!$A$2:$A$6843,0),MATCH(EPS!R$2,NoSettings!$C$1:$AH$1,0))</f>
        <v>0</v>
      </c>
      <c r="S613" s="80">
        <f>INDEX(NoSettings!$C$2:$AH$6843,MATCH(EPS!$F613,NoSettings!$A$2:$A$6843,0),MATCH(EPS!S$2,NoSettings!$C$1:$AH$1,0))</f>
        <v>0</v>
      </c>
      <c r="T613" s="80">
        <f>INDEX(NoSettings!$C$2:$AH$6843,MATCH(EPS!$F613,NoSettings!$A$2:$A$6843,0),MATCH(EPS!T$2,NoSettings!$C$1:$AH$1,0))</f>
        <v>0</v>
      </c>
      <c r="U613" s="80">
        <f>INDEX(NoSettings!$C$2:$AH$6843,MATCH(EPS!$F613,NoSettings!$A$2:$A$6843,0),MATCH(EPS!U$2,NoSettings!$C$1:$AH$1,0))</f>
        <v>0</v>
      </c>
      <c r="V613" s="80">
        <f>INDEX(NoSettings!$C$2:$AH$6843,MATCH(EPS!$F613,NoSettings!$A$2:$A$6843,0),MATCH(EPS!V$2,NoSettings!$C$1:$AH$1,0))</f>
        <v>0</v>
      </c>
      <c r="W613" s="80">
        <f>INDEX(NoSettings!$C$2:$AH$6843,MATCH(EPS!$F613,NoSettings!$A$2:$A$6843,0),MATCH(EPS!W$2,NoSettings!$C$1:$AH$1,0))</f>
        <v>0</v>
      </c>
      <c r="X613" s="80">
        <f>INDEX(NoSettings!$C$2:$AH$6843,MATCH(EPS!$F613,NoSettings!$A$2:$A$6843,0),MATCH(EPS!X$2,NoSettings!$C$1:$AH$1,0))</f>
        <v>0</v>
      </c>
      <c r="Y613" s="80">
        <f>INDEX(NoSettings!$C$2:$AH$6843,MATCH(EPS!$F613,NoSettings!$A$2:$A$6843,0),MATCH(EPS!Y$2,NoSettings!$C$1:$AH$1,0))</f>
        <v>0</v>
      </c>
      <c r="Z613" s="80">
        <f>INDEX(NoSettings!$C$2:$AH$6843,MATCH(EPS!$F613,NoSettings!$A$2:$A$6843,0),MATCH(EPS!Z$2,NoSettings!$C$1:$AH$1,0))</f>
        <v>0</v>
      </c>
      <c r="AA613" s="164">
        <f>INDEX(NoSettings!$C$2:$AH$6843,MATCH(EPS!$F613,NoSettings!$A$2:$A$6843,0),MATCH(EPS!AA$2,NoSettings!$C$1:$AH$1,0))</f>
        <v>0</v>
      </c>
      <c r="AB613" s="80">
        <f>INDEX(NoSettings!$C$2:$AH$6843,MATCH(EPS!$F613,NoSettings!$A$2:$A$6843,0),MATCH(EPS!AB$2,NoSettings!$C$1:$AH$1,0))</f>
        <v>0</v>
      </c>
      <c r="AC613" s="80">
        <f>INDEX(NoSettings!$C$2:$AH$6843,MATCH(EPS!$F613,NoSettings!$A$2:$A$6843,0),MATCH(EPS!AC$2,NoSettings!$C$1:$AH$1,0))</f>
        <v>0</v>
      </c>
      <c r="AD613" s="80">
        <f>INDEX(NoSettings!$C$2:$AH$6843,MATCH(EPS!$F613,NoSettings!$A$2:$A$6843,0),MATCH(EPS!AD$2,NoSettings!$C$1:$AH$1,0))</f>
        <v>0</v>
      </c>
      <c r="AE613" s="80">
        <f>INDEX(NoSettings!$C$2:$AH$6843,MATCH(EPS!$F613,NoSettings!$A$2:$A$6843,0),MATCH(EPS!AE$2,NoSettings!$C$1:$AH$1,0))</f>
        <v>0</v>
      </c>
      <c r="AF613" s="80">
        <f>INDEX(NoSettings!$C$2:$AH$6843,MATCH(EPS!$F613,NoSettings!$A$2:$A$6843,0),MATCH(EPS!AF$2,NoSettings!$C$1:$AH$1,0))</f>
        <v>0</v>
      </c>
      <c r="AG613" s="80">
        <f>INDEX(NoSettings!$C$2:$AH$6843,MATCH(EPS!$F613,NoSettings!$A$2:$A$6843,0),MATCH(EPS!AG$2,NoSettings!$C$1:$AH$1,0))</f>
        <v>0</v>
      </c>
      <c r="AH613" s="80">
        <f>INDEX(NoSettings!$C$2:$AH$6843,MATCH(EPS!$F613,NoSettings!$A$2:$A$6843,0),MATCH(EPS!AH$2,NoSettings!$C$1:$AH$1,0))</f>
        <v>0</v>
      </c>
      <c r="AI613" s="80">
        <f>INDEX(NoSettings!$C$2:$AH$6843,MATCH(EPS!$F613,NoSettings!$A$2:$A$6843,0),MATCH(EPS!AI$2,NoSettings!$C$1:$AH$1,0))</f>
        <v>0</v>
      </c>
      <c r="AJ613" s="80">
        <f>INDEX(NoSettings!$C$2:$AH$6843,MATCH(EPS!$F613,NoSettings!$A$2:$A$6843,0),MATCH(EPS!AJ$2,NoSettings!$C$1:$AH$1,0))</f>
        <v>0</v>
      </c>
      <c r="AK613" s="164">
        <f>INDEX(NoSettings!$C$2:$AH$6843,MATCH(EPS!$F613,NoSettings!$A$2:$A$6843,0),MATCH(EPS!AK$2,NoSettings!$C$1:$AH$1,0))</f>
        <v>0</v>
      </c>
      <c r="AL613" s="80"/>
    </row>
    <row r="614" spans="1:38">
      <c r="A614" s="75" t="s">
        <v>3306</v>
      </c>
      <c r="B614" s="113" t="s">
        <v>3308</v>
      </c>
      <c r="C614" s="113" t="s">
        <v>3844</v>
      </c>
      <c r="D614" s="113" t="s">
        <v>3824</v>
      </c>
      <c r="E614" s="113" t="s">
        <v>3835</v>
      </c>
      <c r="F614" s="113" t="s">
        <v>249</v>
      </c>
      <c r="G614" s="164">
        <f>INDEX(NoSettings!$C$2:$AH$6843,MATCH(EPS!$F614,NoSettings!$A$2:$A$6843,0),MATCH(EPS!G$2,NoSettings!$C$1:$AH$1,0))</f>
        <v>0</v>
      </c>
      <c r="H614" s="80">
        <f>INDEX(NoSettings!$C$2:$AH$6843,MATCH(EPS!$F614,NoSettings!$A$2:$A$6843,0),MATCH(EPS!H$2,NoSettings!$C$1:$AH$1,0))</f>
        <v>0</v>
      </c>
      <c r="I614" s="80">
        <f>INDEX(NoSettings!$C$2:$AH$6843,MATCH(EPS!$F614,NoSettings!$A$2:$A$6843,0),MATCH(EPS!I$2,NoSettings!$C$1:$AH$1,0))</f>
        <v>0</v>
      </c>
      <c r="J614" s="80">
        <f>INDEX(NoSettings!$C$2:$AH$6843,MATCH(EPS!$F614,NoSettings!$A$2:$A$6843,0),MATCH(EPS!J$2,NoSettings!$C$1:$AH$1,0))</f>
        <v>0</v>
      </c>
      <c r="K614" s="80">
        <f>INDEX(NoSettings!$C$2:$AH$6843,MATCH(EPS!$F614,NoSettings!$A$2:$A$6843,0),MATCH(EPS!K$2,NoSettings!$C$1:$AH$1,0))</f>
        <v>0</v>
      </c>
      <c r="L614" s="80">
        <f>INDEX(NoSettings!$C$2:$AH$6843,MATCH(EPS!$F614,NoSettings!$A$2:$A$6843,0),MATCH(EPS!L$2,NoSettings!$C$1:$AH$1,0))</f>
        <v>0</v>
      </c>
      <c r="M614" s="80">
        <f>INDEX(NoSettings!$C$2:$AH$6843,MATCH(EPS!$F614,NoSettings!$A$2:$A$6843,0),MATCH(EPS!M$2,NoSettings!$C$1:$AH$1,0))</f>
        <v>0</v>
      </c>
      <c r="N614" s="80">
        <f>INDEX(NoSettings!$C$2:$AH$6843,MATCH(EPS!$F614,NoSettings!$A$2:$A$6843,0),MATCH(EPS!N$2,NoSettings!$C$1:$AH$1,0))</f>
        <v>0</v>
      </c>
      <c r="O614" s="80">
        <f>INDEX(NoSettings!$C$2:$AH$6843,MATCH(EPS!$F614,NoSettings!$A$2:$A$6843,0),MATCH(EPS!O$2,NoSettings!$C$1:$AH$1,0))</f>
        <v>0</v>
      </c>
      <c r="P614" s="80">
        <f>INDEX(NoSettings!$C$2:$AH$6843,MATCH(EPS!$F614,NoSettings!$A$2:$A$6843,0),MATCH(EPS!P$2,NoSettings!$C$1:$AH$1,0))</f>
        <v>0</v>
      </c>
      <c r="Q614" s="164">
        <f>INDEX(NoSettings!$C$2:$AH$6843,MATCH(EPS!$F614,NoSettings!$A$2:$A$6843,0),MATCH(EPS!Q$2,NoSettings!$C$1:$AH$1,0))</f>
        <v>0</v>
      </c>
      <c r="R614" s="80">
        <f>INDEX(NoSettings!$C$2:$AH$6843,MATCH(EPS!$F614,NoSettings!$A$2:$A$6843,0),MATCH(EPS!R$2,NoSettings!$C$1:$AH$1,0))</f>
        <v>0</v>
      </c>
      <c r="S614" s="80">
        <f>INDEX(NoSettings!$C$2:$AH$6843,MATCH(EPS!$F614,NoSettings!$A$2:$A$6843,0),MATCH(EPS!S$2,NoSettings!$C$1:$AH$1,0))</f>
        <v>0</v>
      </c>
      <c r="T614" s="80">
        <f>INDEX(NoSettings!$C$2:$AH$6843,MATCH(EPS!$F614,NoSettings!$A$2:$A$6843,0),MATCH(EPS!T$2,NoSettings!$C$1:$AH$1,0))</f>
        <v>0</v>
      </c>
      <c r="U614" s="80">
        <f>INDEX(NoSettings!$C$2:$AH$6843,MATCH(EPS!$F614,NoSettings!$A$2:$A$6843,0),MATCH(EPS!U$2,NoSettings!$C$1:$AH$1,0))</f>
        <v>0</v>
      </c>
      <c r="V614" s="80">
        <f>INDEX(NoSettings!$C$2:$AH$6843,MATCH(EPS!$F614,NoSettings!$A$2:$A$6843,0),MATCH(EPS!V$2,NoSettings!$C$1:$AH$1,0))</f>
        <v>0</v>
      </c>
      <c r="W614" s="80">
        <f>INDEX(NoSettings!$C$2:$AH$6843,MATCH(EPS!$F614,NoSettings!$A$2:$A$6843,0),MATCH(EPS!W$2,NoSettings!$C$1:$AH$1,0))</f>
        <v>0</v>
      </c>
      <c r="X614" s="80">
        <f>INDEX(NoSettings!$C$2:$AH$6843,MATCH(EPS!$F614,NoSettings!$A$2:$A$6843,0),MATCH(EPS!X$2,NoSettings!$C$1:$AH$1,0))</f>
        <v>0</v>
      </c>
      <c r="Y614" s="80">
        <f>INDEX(NoSettings!$C$2:$AH$6843,MATCH(EPS!$F614,NoSettings!$A$2:$A$6843,0),MATCH(EPS!Y$2,NoSettings!$C$1:$AH$1,0))</f>
        <v>0</v>
      </c>
      <c r="Z614" s="80">
        <f>INDEX(NoSettings!$C$2:$AH$6843,MATCH(EPS!$F614,NoSettings!$A$2:$A$6843,0),MATCH(EPS!Z$2,NoSettings!$C$1:$AH$1,0))</f>
        <v>0</v>
      </c>
      <c r="AA614" s="164">
        <f>INDEX(NoSettings!$C$2:$AH$6843,MATCH(EPS!$F614,NoSettings!$A$2:$A$6843,0),MATCH(EPS!AA$2,NoSettings!$C$1:$AH$1,0))</f>
        <v>0</v>
      </c>
      <c r="AB614" s="80">
        <f>INDEX(NoSettings!$C$2:$AH$6843,MATCH(EPS!$F614,NoSettings!$A$2:$A$6843,0),MATCH(EPS!AB$2,NoSettings!$C$1:$AH$1,0))</f>
        <v>0</v>
      </c>
      <c r="AC614" s="80">
        <f>INDEX(NoSettings!$C$2:$AH$6843,MATCH(EPS!$F614,NoSettings!$A$2:$A$6843,0),MATCH(EPS!AC$2,NoSettings!$C$1:$AH$1,0))</f>
        <v>0</v>
      </c>
      <c r="AD614" s="80">
        <f>INDEX(NoSettings!$C$2:$AH$6843,MATCH(EPS!$F614,NoSettings!$A$2:$A$6843,0),MATCH(EPS!AD$2,NoSettings!$C$1:$AH$1,0))</f>
        <v>0</v>
      </c>
      <c r="AE614" s="80">
        <f>INDEX(NoSettings!$C$2:$AH$6843,MATCH(EPS!$F614,NoSettings!$A$2:$A$6843,0),MATCH(EPS!AE$2,NoSettings!$C$1:$AH$1,0))</f>
        <v>0</v>
      </c>
      <c r="AF614" s="80">
        <f>INDEX(NoSettings!$C$2:$AH$6843,MATCH(EPS!$F614,NoSettings!$A$2:$A$6843,0),MATCH(EPS!AF$2,NoSettings!$C$1:$AH$1,0))</f>
        <v>0</v>
      </c>
      <c r="AG614" s="80">
        <f>INDEX(NoSettings!$C$2:$AH$6843,MATCH(EPS!$F614,NoSettings!$A$2:$A$6843,0),MATCH(EPS!AG$2,NoSettings!$C$1:$AH$1,0))</f>
        <v>0</v>
      </c>
      <c r="AH614" s="80">
        <f>INDEX(NoSettings!$C$2:$AH$6843,MATCH(EPS!$F614,NoSettings!$A$2:$A$6843,0),MATCH(EPS!AH$2,NoSettings!$C$1:$AH$1,0))</f>
        <v>0</v>
      </c>
      <c r="AI614" s="80">
        <f>INDEX(NoSettings!$C$2:$AH$6843,MATCH(EPS!$F614,NoSettings!$A$2:$A$6843,0),MATCH(EPS!AI$2,NoSettings!$C$1:$AH$1,0))</f>
        <v>0</v>
      </c>
      <c r="AJ614" s="80">
        <f>INDEX(NoSettings!$C$2:$AH$6843,MATCH(EPS!$F614,NoSettings!$A$2:$A$6843,0),MATCH(EPS!AJ$2,NoSettings!$C$1:$AH$1,0))</f>
        <v>0</v>
      </c>
      <c r="AK614" s="164">
        <f>INDEX(NoSettings!$C$2:$AH$6843,MATCH(EPS!$F614,NoSettings!$A$2:$A$6843,0),MATCH(EPS!AK$2,NoSettings!$C$1:$AH$1,0))</f>
        <v>0</v>
      </c>
      <c r="AL614" s="80"/>
    </row>
    <row r="615" spans="1:38">
      <c r="A615" s="75" t="s">
        <v>3306</v>
      </c>
      <c r="B615" s="113" t="s">
        <v>3308</v>
      </c>
      <c r="C615" s="113" t="s">
        <v>3844</v>
      </c>
      <c r="D615" s="113" t="s">
        <v>3824</v>
      </c>
      <c r="E615" s="113" t="s">
        <v>3836</v>
      </c>
      <c r="F615" s="113" t="s">
        <v>250</v>
      </c>
      <c r="G615" s="164">
        <f>INDEX(NoSettings!$C$2:$AH$6843,MATCH(EPS!$F615,NoSettings!$A$2:$A$6843,0),MATCH(EPS!G$2,NoSettings!$C$1:$AH$1,0))</f>
        <v>0</v>
      </c>
      <c r="H615" s="80">
        <f>INDEX(NoSettings!$C$2:$AH$6843,MATCH(EPS!$F615,NoSettings!$A$2:$A$6843,0),MATCH(EPS!H$2,NoSettings!$C$1:$AH$1,0))</f>
        <v>0</v>
      </c>
      <c r="I615" s="80">
        <f>INDEX(NoSettings!$C$2:$AH$6843,MATCH(EPS!$F615,NoSettings!$A$2:$A$6843,0),MATCH(EPS!I$2,NoSettings!$C$1:$AH$1,0))</f>
        <v>0</v>
      </c>
      <c r="J615" s="80">
        <f>INDEX(NoSettings!$C$2:$AH$6843,MATCH(EPS!$F615,NoSettings!$A$2:$A$6843,0),MATCH(EPS!J$2,NoSettings!$C$1:$AH$1,0))</f>
        <v>0</v>
      </c>
      <c r="K615" s="80">
        <f>INDEX(NoSettings!$C$2:$AH$6843,MATCH(EPS!$F615,NoSettings!$A$2:$A$6843,0),MATCH(EPS!K$2,NoSettings!$C$1:$AH$1,0))</f>
        <v>0</v>
      </c>
      <c r="L615" s="80">
        <f>INDEX(NoSettings!$C$2:$AH$6843,MATCH(EPS!$F615,NoSettings!$A$2:$A$6843,0),MATCH(EPS!L$2,NoSettings!$C$1:$AH$1,0))</f>
        <v>0</v>
      </c>
      <c r="M615" s="80">
        <f>INDEX(NoSettings!$C$2:$AH$6843,MATCH(EPS!$F615,NoSettings!$A$2:$A$6843,0),MATCH(EPS!M$2,NoSettings!$C$1:$AH$1,0))</f>
        <v>0</v>
      </c>
      <c r="N615" s="80">
        <f>INDEX(NoSettings!$C$2:$AH$6843,MATCH(EPS!$F615,NoSettings!$A$2:$A$6843,0),MATCH(EPS!N$2,NoSettings!$C$1:$AH$1,0))</f>
        <v>0</v>
      </c>
      <c r="O615" s="80">
        <f>INDEX(NoSettings!$C$2:$AH$6843,MATCH(EPS!$F615,NoSettings!$A$2:$A$6843,0),MATCH(EPS!O$2,NoSettings!$C$1:$AH$1,0))</f>
        <v>0</v>
      </c>
      <c r="P615" s="80">
        <f>INDEX(NoSettings!$C$2:$AH$6843,MATCH(EPS!$F615,NoSettings!$A$2:$A$6843,0),MATCH(EPS!P$2,NoSettings!$C$1:$AH$1,0))</f>
        <v>0</v>
      </c>
      <c r="Q615" s="164">
        <f>INDEX(NoSettings!$C$2:$AH$6843,MATCH(EPS!$F615,NoSettings!$A$2:$A$6843,0),MATCH(EPS!Q$2,NoSettings!$C$1:$AH$1,0))</f>
        <v>0</v>
      </c>
      <c r="R615" s="80">
        <f>INDEX(NoSettings!$C$2:$AH$6843,MATCH(EPS!$F615,NoSettings!$A$2:$A$6843,0),MATCH(EPS!R$2,NoSettings!$C$1:$AH$1,0))</f>
        <v>0</v>
      </c>
      <c r="S615" s="80">
        <f>INDEX(NoSettings!$C$2:$AH$6843,MATCH(EPS!$F615,NoSettings!$A$2:$A$6843,0),MATCH(EPS!S$2,NoSettings!$C$1:$AH$1,0))</f>
        <v>0</v>
      </c>
      <c r="T615" s="80">
        <f>INDEX(NoSettings!$C$2:$AH$6843,MATCH(EPS!$F615,NoSettings!$A$2:$A$6843,0),MATCH(EPS!T$2,NoSettings!$C$1:$AH$1,0))</f>
        <v>0</v>
      </c>
      <c r="U615" s="80">
        <f>INDEX(NoSettings!$C$2:$AH$6843,MATCH(EPS!$F615,NoSettings!$A$2:$A$6843,0),MATCH(EPS!U$2,NoSettings!$C$1:$AH$1,0))</f>
        <v>0</v>
      </c>
      <c r="V615" s="80">
        <f>INDEX(NoSettings!$C$2:$AH$6843,MATCH(EPS!$F615,NoSettings!$A$2:$A$6843,0),MATCH(EPS!V$2,NoSettings!$C$1:$AH$1,0))</f>
        <v>0</v>
      </c>
      <c r="W615" s="80">
        <f>INDEX(NoSettings!$C$2:$AH$6843,MATCH(EPS!$F615,NoSettings!$A$2:$A$6843,0),MATCH(EPS!W$2,NoSettings!$C$1:$AH$1,0))</f>
        <v>0</v>
      </c>
      <c r="X615" s="80">
        <f>INDEX(NoSettings!$C$2:$AH$6843,MATCH(EPS!$F615,NoSettings!$A$2:$A$6843,0),MATCH(EPS!X$2,NoSettings!$C$1:$AH$1,0))</f>
        <v>0</v>
      </c>
      <c r="Y615" s="80">
        <f>INDEX(NoSettings!$C$2:$AH$6843,MATCH(EPS!$F615,NoSettings!$A$2:$A$6843,0),MATCH(EPS!Y$2,NoSettings!$C$1:$AH$1,0))</f>
        <v>0</v>
      </c>
      <c r="Z615" s="80">
        <f>INDEX(NoSettings!$C$2:$AH$6843,MATCH(EPS!$F615,NoSettings!$A$2:$A$6843,0),MATCH(EPS!Z$2,NoSettings!$C$1:$AH$1,0))</f>
        <v>0</v>
      </c>
      <c r="AA615" s="164">
        <f>INDEX(NoSettings!$C$2:$AH$6843,MATCH(EPS!$F615,NoSettings!$A$2:$A$6843,0),MATCH(EPS!AA$2,NoSettings!$C$1:$AH$1,0))</f>
        <v>0</v>
      </c>
      <c r="AB615" s="80">
        <f>INDEX(NoSettings!$C$2:$AH$6843,MATCH(EPS!$F615,NoSettings!$A$2:$A$6843,0),MATCH(EPS!AB$2,NoSettings!$C$1:$AH$1,0))</f>
        <v>0</v>
      </c>
      <c r="AC615" s="80">
        <f>INDEX(NoSettings!$C$2:$AH$6843,MATCH(EPS!$F615,NoSettings!$A$2:$A$6843,0),MATCH(EPS!AC$2,NoSettings!$C$1:$AH$1,0))</f>
        <v>0</v>
      </c>
      <c r="AD615" s="80">
        <f>INDEX(NoSettings!$C$2:$AH$6843,MATCH(EPS!$F615,NoSettings!$A$2:$A$6843,0),MATCH(EPS!AD$2,NoSettings!$C$1:$AH$1,0))</f>
        <v>0</v>
      </c>
      <c r="AE615" s="80">
        <f>INDEX(NoSettings!$C$2:$AH$6843,MATCH(EPS!$F615,NoSettings!$A$2:$A$6843,0),MATCH(EPS!AE$2,NoSettings!$C$1:$AH$1,0))</f>
        <v>0</v>
      </c>
      <c r="AF615" s="80">
        <f>INDEX(NoSettings!$C$2:$AH$6843,MATCH(EPS!$F615,NoSettings!$A$2:$A$6843,0),MATCH(EPS!AF$2,NoSettings!$C$1:$AH$1,0))</f>
        <v>0</v>
      </c>
      <c r="AG615" s="80">
        <f>INDEX(NoSettings!$C$2:$AH$6843,MATCH(EPS!$F615,NoSettings!$A$2:$A$6843,0),MATCH(EPS!AG$2,NoSettings!$C$1:$AH$1,0))</f>
        <v>0</v>
      </c>
      <c r="AH615" s="80">
        <f>INDEX(NoSettings!$C$2:$AH$6843,MATCH(EPS!$F615,NoSettings!$A$2:$A$6843,0),MATCH(EPS!AH$2,NoSettings!$C$1:$AH$1,0))</f>
        <v>0</v>
      </c>
      <c r="AI615" s="80">
        <f>INDEX(NoSettings!$C$2:$AH$6843,MATCH(EPS!$F615,NoSettings!$A$2:$A$6843,0),MATCH(EPS!AI$2,NoSettings!$C$1:$AH$1,0))</f>
        <v>0</v>
      </c>
      <c r="AJ615" s="80">
        <f>INDEX(NoSettings!$C$2:$AH$6843,MATCH(EPS!$F615,NoSettings!$A$2:$A$6843,0),MATCH(EPS!AJ$2,NoSettings!$C$1:$AH$1,0))</f>
        <v>0</v>
      </c>
      <c r="AK615" s="164">
        <f>INDEX(NoSettings!$C$2:$AH$6843,MATCH(EPS!$F615,NoSettings!$A$2:$A$6843,0),MATCH(EPS!AK$2,NoSettings!$C$1:$AH$1,0))</f>
        <v>0</v>
      </c>
      <c r="AL615" s="80"/>
    </row>
    <row r="616" spans="1:38">
      <c r="A616" s="75" t="s">
        <v>3306</v>
      </c>
      <c r="B616" s="113" t="s">
        <v>3308</v>
      </c>
      <c r="C616" s="113" t="s">
        <v>3844</v>
      </c>
      <c r="D616" s="113" t="s">
        <v>3824</v>
      </c>
      <c r="E616" s="113" t="s">
        <v>3837</v>
      </c>
      <c r="F616" s="113" t="s">
        <v>251</v>
      </c>
      <c r="G616" s="164">
        <f>INDEX(NoSettings!$C$2:$AH$6843,MATCH(EPS!$F616,NoSettings!$A$2:$A$6843,0),MATCH(EPS!G$2,NoSettings!$C$1:$AH$1,0))</f>
        <v>0</v>
      </c>
      <c r="H616" s="80">
        <f>INDEX(NoSettings!$C$2:$AH$6843,MATCH(EPS!$F616,NoSettings!$A$2:$A$6843,0),MATCH(EPS!H$2,NoSettings!$C$1:$AH$1,0))</f>
        <v>0</v>
      </c>
      <c r="I616" s="80">
        <f>INDEX(NoSettings!$C$2:$AH$6843,MATCH(EPS!$F616,NoSettings!$A$2:$A$6843,0),MATCH(EPS!I$2,NoSettings!$C$1:$AH$1,0))</f>
        <v>0</v>
      </c>
      <c r="J616" s="80">
        <f>INDEX(NoSettings!$C$2:$AH$6843,MATCH(EPS!$F616,NoSettings!$A$2:$A$6843,0),MATCH(EPS!J$2,NoSettings!$C$1:$AH$1,0))</f>
        <v>0</v>
      </c>
      <c r="K616" s="80">
        <f>INDEX(NoSettings!$C$2:$AH$6843,MATCH(EPS!$F616,NoSettings!$A$2:$A$6843,0),MATCH(EPS!K$2,NoSettings!$C$1:$AH$1,0))</f>
        <v>0</v>
      </c>
      <c r="L616" s="80">
        <f>INDEX(NoSettings!$C$2:$AH$6843,MATCH(EPS!$F616,NoSettings!$A$2:$A$6843,0),MATCH(EPS!L$2,NoSettings!$C$1:$AH$1,0))</f>
        <v>0</v>
      </c>
      <c r="M616" s="80">
        <f>INDEX(NoSettings!$C$2:$AH$6843,MATCH(EPS!$F616,NoSettings!$A$2:$A$6843,0),MATCH(EPS!M$2,NoSettings!$C$1:$AH$1,0))</f>
        <v>0</v>
      </c>
      <c r="N616" s="80">
        <f>INDEX(NoSettings!$C$2:$AH$6843,MATCH(EPS!$F616,NoSettings!$A$2:$A$6843,0),MATCH(EPS!N$2,NoSettings!$C$1:$AH$1,0))</f>
        <v>0</v>
      </c>
      <c r="O616" s="80">
        <f>INDEX(NoSettings!$C$2:$AH$6843,MATCH(EPS!$F616,NoSettings!$A$2:$A$6843,0),MATCH(EPS!O$2,NoSettings!$C$1:$AH$1,0))</f>
        <v>0</v>
      </c>
      <c r="P616" s="80">
        <f>INDEX(NoSettings!$C$2:$AH$6843,MATCH(EPS!$F616,NoSettings!$A$2:$A$6843,0),MATCH(EPS!P$2,NoSettings!$C$1:$AH$1,0))</f>
        <v>0</v>
      </c>
      <c r="Q616" s="164">
        <f>INDEX(NoSettings!$C$2:$AH$6843,MATCH(EPS!$F616,NoSettings!$A$2:$A$6843,0),MATCH(EPS!Q$2,NoSettings!$C$1:$AH$1,0))</f>
        <v>0</v>
      </c>
      <c r="R616" s="80">
        <f>INDEX(NoSettings!$C$2:$AH$6843,MATCH(EPS!$F616,NoSettings!$A$2:$A$6843,0),MATCH(EPS!R$2,NoSettings!$C$1:$AH$1,0))</f>
        <v>0</v>
      </c>
      <c r="S616" s="80">
        <f>INDEX(NoSettings!$C$2:$AH$6843,MATCH(EPS!$F616,NoSettings!$A$2:$A$6843,0),MATCH(EPS!S$2,NoSettings!$C$1:$AH$1,0))</f>
        <v>0</v>
      </c>
      <c r="T616" s="80">
        <f>INDEX(NoSettings!$C$2:$AH$6843,MATCH(EPS!$F616,NoSettings!$A$2:$A$6843,0),MATCH(EPS!T$2,NoSettings!$C$1:$AH$1,0))</f>
        <v>0</v>
      </c>
      <c r="U616" s="80">
        <f>INDEX(NoSettings!$C$2:$AH$6843,MATCH(EPS!$F616,NoSettings!$A$2:$A$6843,0),MATCH(EPS!U$2,NoSettings!$C$1:$AH$1,0))</f>
        <v>0</v>
      </c>
      <c r="V616" s="80">
        <f>INDEX(NoSettings!$C$2:$AH$6843,MATCH(EPS!$F616,NoSettings!$A$2:$A$6843,0),MATCH(EPS!V$2,NoSettings!$C$1:$AH$1,0))</f>
        <v>0</v>
      </c>
      <c r="W616" s="80">
        <f>INDEX(NoSettings!$C$2:$AH$6843,MATCH(EPS!$F616,NoSettings!$A$2:$A$6843,0),MATCH(EPS!W$2,NoSettings!$C$1:$AH$1,0))</f>
        <v>0</v>
      </c>
      <c r="X616" s="80">
        <f>INDEX(NoSettings!$C$2:$AH$6843,MATCH(EPS!$F616,NoSettings!$A$2:$A$6843,0),MATCH(EPS!X$2,NoSettings!$C$1:$AH$1,0))</f>
        <v>0</v>
      </c>
      <c r="Y616" s="80">
        <f>INDEX(NoSettings!$C$2:$AH$6843,MATCH(EPS!$F616,NoSettings!$A$2:$A$6843,0),MATCH(EPS!Y$2,NoSettings!$C$1:$AH$1,0))</f>
        <v>0</v>
      </c>
      <c r="Z616" s="80">
        <f>INDEX(NoSettings!$C$2:$AH$6843,MATCH(EPS!$F616,NoSettings!$A$2:$A$6843,0),MATCH(EPS!Z$2,NoSettings!$C$1:$AH$1,0))</f>
        <v>0</v>
      </c>
      <c r="AA616" s="164">
        <f>INDEX(NoSettings!$C$2:$AH$6843,MATCH(EPS!$F616,NoSettings!$A$2:$A$6843,0),MATCH(EPS!AA$2,NoSettings!$C$1:$AH$1,0))</f>
        <v>0</v>
      </c>
      <c r="AB616" s="80">
        <f>INDEX(NoSettings!$C$2:$AH$6843,MATCH(EPS!$F616,NoSettings!$A$2:$A$6843,0),MATCH(EPS!AB$2,NoSettings!$C$1:$AH$1,0))</f>
        <v>0</v>
      </c>
      <c r="AC616" s="80">
        <f>INDEX(NoSettings!$C$2:$AH$6843,MATCH(EPS!$F616,NoSettings!$A$2:$A$6843,0),MATCH(EPS!AC$2,NoSettings!$C$1:$AH$1,0))</f>
        <v>0</v>
      </c>
      <c r="AD616" s="80">
        <f>INDEX(NoSettings!$C$2:$AH$6843,MATCH(EPS!$F616,NoSettings!$A$2:$A$6843,0),MATCH(EPS!AD$2,NoSettings!$C$1:$AH$1,0))</f>
        <v>0</v>
      </c>
      <c r="AE616" s="80">
        <f>INDEX(NoSettings!$C$2:$AH$6843,MATCH(EPS!$F616,NoSettings!$A$2:$A$6843,0),MATCH(EPS!AE$2,NoSettings!$C$1:$AH$1,0))</f>
        <v>0</v>
      </c>
      <c r="AF616" s="80">
        <f>INDEX(NoSettings!$C$2:$AH$6843,MATCH(EPS!$F616,NoSettings!$A$2:$A$6843,0),MATCH(EPS!AF$2,NoSettings!$C$1:$AH$1,0))</f>
        <v>0</v>
      </c>
      <c r="AG616" s="80">
        <f>INDEX(NoSettings!$C$2:$AH$6843,MATCH(EPS!$F616,NoSettings!$A$2:$A$6843,0),MATCH(EPS!AG$2,NoSettings!$C$1:$AH$1,0))</f>
        <v>0</v>
      </c>
      <c r="AH616" s="80">
        <f>INDEX(NoSettings!$C$2:$AH$6843,MATCH(EPS!$F616,NoSettings!$A$2:$A$6843,0),MATCH(EPS!AH$2,NoSettings!$C$1:$AH$1,0))</f>
        <v>0</v>
      </c>
      <c r="AI616" s="80">
        <f>INDEX(NoSettings!$C$2:$AH$6843,MATCH(EPS!$F616,NoSettings!$A$2:$A$6843,0),MATCH(EPS!AI$2,NoSettings!$C$1:$AH$1,0))</f>
        <v>0</v>
      </c>
      <c r="AJ616" s="80">
        <f>INDEX(NoSettings!$C$2:$AH$6843,MATCH(EPS!$F616,NoSettings!$A$2:$A$6843,0),MATCH(EPS!AJ$2,NoSettings!$C$1:$AH$1,0))</f>
        <v>0</v>
      </c>
      <c r="AK616" s="164">
        <f>INDEX(NoSettings!$C$2:$AH$6843,MATCH(EPS!$F616,NoSettings!$A$2:$A$6843,0),MATCH(EPS!AK$2,NoSettings!$C$1:$AH$1,0))</f>
        <v>0</v>
      </c>
      <c r="AL616" s="80"/>
    </row>
    <row r="617" spans="1:38">
      <c r="A617" s="75" t="s">
        <v>3306</v>
      </c>
      <c r="B617" s="113" t="s">
        <v>3308</v>
      </c>
      <c r="C617" s="113" t="s">
        <v>3844</v>
      </c>
      <c r="D617" s="113" t="s">
        <v>3824</v>
      </c>
      <c r="E617" s="113" t="s">
        <v>3838</v>
      </c>
      <c r="F617" s="113" t="s">
        <v>252</v>
      </c>
      <c r="G617" s="164">
        <f>INDEX(NoSettings!$C$2:$AH$6843,MATCH(EPS!$F617,NoSettings!$A$2:$A$6843,0),MATCH(EPS!G$2,NoSettings!$C$1:$AH$1,0))</f>
        <v>0</v>
      </c>
      <c r="H617" s="80">
        <f>INDEX(NoSettings!$C$2:$AH$6843,MATCH(EPS!$F617,NoSettings!$A$2:$A$6843,0),MATCH(EPS!H$2,NoSettings!$C$1:$AH$1,0))</f>
        <v>0</v>
      </c>
      <c r="I617" s="80">
        <f>INDEX(NoSettings!$C$2:$AH$6843,MATCH(EPS!$F617,NoSettings!$A$2:$A$6843,0),MATCH(EPS!I$2,NoSettings!$C$1:$AH$1,0))</f>
        <v>0</v>
      </c>
      <c r="J617" s="80">
        <f>INDEX(NoSettings!$C$2:$AH$6843,MATCH(EPS!$F617,NoSettings!$A$2:$A$6843,0),MATCH(EPS!J$2,NoSettings!$C$1:$AH$1,0))</f>
        <v>0</v>
      </c>
      <c r="K617" s="80">
        <f>INDEX(NoSettings!$C$2:$AH$6843,MATCH(EPS!$F617,NoSettings!$A$2:$A$6843,0),MATCH(EPS!K$2,NoSettings!$C$1:$AH$1,0))</f>
        <v>0</v>
      </c>
      <c r="L617" s="80">
        <f>INDEX(NoSettings!$C$2:$AH$6843,MATCH(EPS!$F617,NoSettings!$A$2:$A$6843,0),MATCH(EPS!L$2,NoSettings!$C$1:$AH$1,0))</f>
        <v>0</v>
      </c>
      <c r="M617" s="80">
        <f>INDEX(NoSettings!$C$2:$AH$6843,MATCH(EPS!$F617,NoSettings!$A$2:$A$6843,0),MATCH(EPS!M$2,NoSettings!$C$1:$AH$1,0))</f>
        <v>0</v>
      </c>
      <c r="N617" s="80">
        <f>INDEX(NoSettings!$C$2:$AH$6843,MATCH(EPS!$F617,NoSettings!$A$2:$A$6843,0),MATCH(EPS!N$2,NoSettings!$C$1:$AH$1,0))</f>
        <v>0</v>
      </c>
      <c r="O617" s="80">
        <f>INDEX(NoSettings!$C$2:$AH$6843,MATCH(EPS!$F617,NoSettings!$A$2:$A$6843,0),MATCH(EPS!O$2,NoSettings!$C$1:$AH$1,0))</f>
        <v>0</v>
      </c>
      <c r="P617" s="80">
        <f>INDEX(NoSettings!$C$2:$AH$6843,MATCH(EPS!$F617,NoSettings!$A$2:$A$6843,0),MATCH(EPS!P$2,NoSettings!$C$1:$AH$1,0))</f>
        <v>0</v>
      </c>
      <c r="Q617" s="164">
        <f>INDEX(NoSettings!$C$2:$AH$6843,MATCH(EPS!$F617,NoSettings!$A$2:$A$6843,0),MATCH(EPS!Q$2,NoSettings!$C$1:$AH$1,0))</f>
        <v>0</v>
      </c>
      <c r="R617" s="80">
        <f>INDEX(NoSettings!$C$2:$AH$6843,MATCH(EPS!$F617,NoSettings!$A$2:$A$6843,0),MATCH(EPS!R$2,NoSettings!$C$1:$AH$1,0))</f>
        <v>0</v>
      </c>
      <c r="S617" s="80">
        <f>INDEX(NoSettings!$C$2:$AH$6843,MATCH(EPS!$F617,NoSettings!$A$2:$A$6843,0),MATCH(EPS!S$2,NoSettings!$C$1:$AH$1,0))</f>
        <v>0</v>
      </c>
      <c r="T617" s="80">
        <f>INDEX(NoSettings!$C$2:$AH$6843,MATCH(EPS!$F617,NoSettings!$A$2:$A$6843,0),MATCH(EPS!T$2,NoSettings!$C$1:$AH$1,0))</f>
        <v>0</v>
      </c>
      <c r="U617" s="80">
        <f>INDEX(NoSettings!$C$2:$AH$6843,MATCH(EPS!$F617,NoSettings!$A$2:$A$6843,0),MATCH(EPS!U$2,NoSettings!$C$1:$AH$1,0))</f>
        <v>0</v>
      </c>
      <c r="V617" s="80">
        <f>INDEX(NoSettings!$C$2:$AH$6843,MATCH(EPS!$F617,NoSettings!$A$2:$A$6843,0),MATCH(EPS!V$2,NoSettings!$C$1:$AH$1,0))</f>
        <v>0</v>
      </c>
      <c r="W617" s="80">
        <f>INDEX(NoSettings!$C$2:$AH$6843,MATCH(EPS!$F617,NoSettings!$A$2:$A$6843,0),MATCH(EPS!W$2,NoSettings!$C$1:$AH$1,0))</f>
        <v>0</v>
      </c>
      <c r="X617" s="80">
        <f>INDEX(NoSettings!$C$2:$AH$6843,MATCH(EPS!$F617,NoSettings!$A$2:$A$6843,0),MATCH(EPS!X$2,NoSettings!$C$1:$AH$1,0))</f>
        <v>0</v>
      </c>
      <c r="Y617" s="80">
        <f>INDEX(NoSettings!$C$2:$AH$6843,MATCH(EPS!$F617,NoSettings!$A$2:$A$6843,0),MATCH(EPS!Y$2,NoSettings!$C$1:$AH$1,0))</f>
        <v>0</v>
      </c>
      <c r="Z617" s="80">
        <f>INDEX(NoSettings!$C$2:$AH$6843,MATCH(EPS!$F617,NoSettings!$A$2:$A$6843,0),MATCH(EPS!Z$2,NoSettings!$C$1:$AH$1,0))</f>
        <v>0</v>
      </c>
      <c r="AA617" s="164">
        <f>INDEX(NoSettings!$C$2:$AH$6843,MATCH(EPS!$F617,NoSettings!$A$2:$A$6843,0),MATCH(EPS!AA$2,NoSettings!$C$1:$AH$1,0))</f>
        <v>0</v>
      </c>
      <c r="AB617" s="80">
        <f>INDEX(NoSettings!$C$2:$AH$6843,MATCH(EPS!$F617,NoSettings!$A$2:$A$6843,0),MATCH(EPS!AB$2,NoSettings!$C$1:$AH$1,0))</f>
        <v>0</v>
      </c>
      <c r="AC617" s="80">
        <f>INDEX(NoSettings!$C$2:$AH$6843,MATCH(EPS!$F617,NoSettings!$A$2:$A$6843,0),MATCH(EPS!AC$2,NoSettings!$C$1:$AH$1,0))</f>
        <v>0</v>
      </c>
      <c r="AD617" s="80">
        <f>INDEX(NoSettings!$C$2:$AH$6843,MATCH(EPS!$F617,NoSettings!$A$2:$A$6843,0),MATCH(EPS!AD$2,NoSettings!$C$1:$AH$1,0))</f>
        <v>0</v>
      </c>
      <c r="AE617" s="80">
        <f>INDEX(NoSettings!$C$2:$AH$6843,MATCH(EPS!$F617,NoSettings!$A$2:$A$6843,0),MATCH(EPS!AE$2,NoSettings!$C$1:$AH$1,0))</f>
        <v>0</v>
      </c>
      <c r="AF617" s="80">
        <f>INDEX(NoSettings!$C$2:$AH$6843,MATCH(EPS!$F617,NoSettings!$A$2:$A$6843,0),MATCH(EPS!AF$2,NoSettings!$C$1:$AH$1,0))</f>
        <v>0</v>
      </c>
      <c r="AG617" s="80">
        <f>INDEX(NoSettings!$C$2:$AH$6843,MATCH(EPS!$F617,NoSettings!$A$2:$A$6843,0),MATCH(EPS!AG$2,NoSettings!$C$1:$AH$1,0))</f>
        <v>0</v>
      </c>
      <c r="AH617" s="80">
        <f>INDEX(NoSettings!$C$2:$AH$6843,MATCH(EPS!$F617,NoSettings!$A$2:$A$6843,0),MATCH(EPS!AH$2,NoSettings!$C$1:$AH$1,0))</f>
        <v>0</v>
      </c>
      <c r="AI617" s="80">
        <f>INDEX(NoSettings!$C$2:$AH$6843,MATCH(EPS!$F617,NoSettings!$A$2:$A$6843,0),MATCH(EPS!AI$2,NoSettings!$C$1:$AH$1,0))</f>
        <v>0</v>
      </c>
      <c r="AJ617" s="80">
        <f>INDEX(NoSettings!$C$2:$AH$6843,MATCH(EPS!$F617,NoSettings!$A$2:$A$6843,0),MATCH(EPS!AJ$2,NoSettings!$C$1:$AH$1,0))</f>
        <v>0</v>
      </c>
      <c r="AK617" s="164">
        <f>INDEX(NoSettings!$C$2:$AH$6843,MATCH(EPS!$F617,NoSettings!$A$2:$A$6843,0),MATCH(EPS!AK$2,NoSettings!$C$1:$AH$1,0))</f>
        <v>0</v>
      </c>
      <c r="AL617" s="80"/>
    </row>
    <row r="618" spans="1:38">
      <c r="A618" s="75" t="s">
        <v>3306</v>
      </c>
      <c r="B618" s="113" t="s">
        <v>3308</v>
      </c>
      <c r="C618" s="113" t="s">
        <v>3844</v>
      </c>
      <c r="D618" s="113" t="s">
        <v>3824</v>
      </c>
      <c r="E618" s="113" t="s">
        <v>3839</v>
      </c>
      <c r="F618" s="113" t="s">
        <v>253</v>
      </c>
      <c r="G618" s="164">
        <f>INDEX(NoSettings!$C$2:$AH$6843,MATCH(EPS!$F618,NoSettings!$A$2:$A$6843,0),MATCH(EPS!G$2,NoSettings!$C$1:$AH$1,0))</f>
        <v>0</v>
      </c>
      <c r="H618" s="80">
        <f>INDEX(NoSettings!$C$2:$AH$6843,MATCH(EPS!$F618,NoSettings!$A$2:$A$6843,0),MATCH(EPS!H$2,NoSettings!$C$1:$AH$1,0))</f>
        <v>0</v>
      </c>
      <c r="I618" s="80">
        <f>INDEX(NoSettings!$C$2:$AH$6843,MATCH(EPS!$F618,NoSettings!$A$2:$A$6843,0),MATCH(EPS!I$2,NoSettings!$C$1:$AH$1,0))</f>
        <v>0</v>
      </c>
      <c r="J618" s="80">
        <f>INDEX(NoSettings!$C$2:$AH$6843,MATCH(EPS!$F618,NoSettings!$A$2:$A$6843,0),MATCH(EPS!J$2,NoSettings!$C$1:$AH$1,0))</f>
        <v>0</v>
      </c>
      <c r="K618" s="80">
        <f>INDEX(NoSettings!$C$2:$AH$6843,MATCH(EPS!$F618,NoSettings!$A$2:$A$6843,0),MATCH(EPS!K$2,NoSettings!$C$1:$AH$1,0))</f>
        <v>0</v>
      </c>
      <c r="L618" s="80">
        <f>INDEX(NoSettings!$C$2:$AH$6843,MATCH(EPS!$F618,NoSettings!$A$2:$A$6843,0),MATCH(EPS!L$2,NoSettings!$C$1:$AH$1,0))</f>
        <v>0</v>
      </c>
      <c r="M618" s="80">
        <f>INDEX(NoSettings!$C$2:$AH$6843,MATCH(EPS!$F618,NoSettings!$A$2:$A$6843,0),MATCH(EPS!M$2,NoSettings!$C$1:$AH$1,0))</f>
        <v>0</v>
      </c>
      <c r="N618" s="80">
        <f>INDEX(NoSettings!$C$2:$AH$6843,MATCH(EPS!$F618,NoSettings!$A$2:$A$6843,0),MATCH(EPS!N$2,NoSettings!$C$1:$AH$1,0))</f>
        <v>0</v>
      </c>
      <c r="O618" s="80">
        <f>INDEX(NoSettings!$C$2:$AH$6843,MATCH(EPS!$F618,NoSettings!$A$2:$A$6843,0),MATCH(EPS!O$2,NoSettings!$C$1:$AH$1,0))</f>
        <v>0</v>
      </c>
      <c r="P618" s="80">
        <f>INDEX(NoSettings!$C$2:$AH$6843,MATCH(EPS!$F618,NoSettings!$A$2:$A$6843,0),MATCH(EPS!P$2,NoSettings!$C$1:$AH$1,0))</f>
        <v>0</v>
      </c>
      <c r="Q618" s="164">
        <f>INDEX(NoSettings!$C$2:$AH$6843,MATCH(EPS!$F618,NoSettings!$A$2:$A$6843,0),MATCH(EPS!Q$2,NoSettings!$C$1:$AH$1,0))</f>
        <v>0</v>
      </c>
      <c r="R618" s="80">
        <f>INDEX(NoSettings!$C$2:$AH$6843,MATCH(EPS!$F618,NoSettings!$A$2:$A$6843,0),MATCH(EPS!R$2,NoSettings!$C$1:$AH$1,0))</f>
        <v>0</v>
      </c>
      <c r="S618" s="80">
        <f>INDEX(NoSettings!$C$2:$AH$6843,MATCH(EPS!$F618,NoSettings!$A$2:$A$6843,0),MATCH(EPS!S$2,NoSettings!$C$1:$AH$1,0))</f>
        <v>0</v>
      </c>
      <c r="T618" s="80">
        <f>INDEX(NoSettings!$C$2:$AH$6843,MATCH(EPS!$F618,NoSettings!$A$2:$A$6843,0),MATCH(EPS!T$2,NoSettings!$C$1:$AH$1,0))</f>
        <v>0</v>
      </c>
      <c r="U618" s="80">
        <f>INDEX(NoSettings!$C$2:$AH$6843,MATCH(EPS!$F618,NoSettings!$A$2:$A$6843,0),MATCH(EPS!U$2,NoSettings!$C$1:$AH$1,0))</f>
        <v>0</v>
      </c>
      <c r="V618" s="80">
        <f>INDEX(NoSettings!$C$2:$AH$6843,MATCH(EPS!$F618,NoSettings!$A$2:$A$6843,0),MATCH(EPS!V$2,NoSettings!$C$1:$AH$1,0))</f>
        <v>0</v>
      </c>
      <c r="W618" s="80">
        <f>INDEX(NoSettings!$C$2:$AH$6843,MATCH(EPS!$F618,NoSettings!$A$2:$A$6843,0),MATCH(EPS!W$2,NoSettings!$C$1:$AH$1,0))</f>
        <v>0</v>
      </c>
      <c r="X618" s="80">
        <f>INDEX(NoSettings!$C$2:$AH$6843,MATCH(EPS!$F618,NoSettings!$A$2:$A$6843,0),MATCH(EPS!X$2,NoSettings!$C$1:$AH$1,0))</f>
        <v>0</v>
      </c>
      <c r="Y618" s="80">
        <f>INDEX(NoSettings!$C$2:$AH$6843,MATCH(EPS!$F618,NoSettings!$A$2:$A$6843,0),MATCH(EPS!Y$2,NoSettings!$C$1:$AH$1,0))</f>
        <v>0</v>
      </c>
      <c r="Z618" s="80">
        <f>INDEX(NoSettings!$C$2:$AH$6843,MATCH(EPS!$F618,NoSettings!$A$2:$A$6843,0),MATCH(EPS!Z$2,NoSettings!$C$1:$AH$1,0))</f>
        <v>0</v>
      </c>
      <c r="AA618" s="164">
        <f>INDEX(NoSettings!$C$2:$AH$6843,MATCH(EPS!$F618,NoSettings!$A$2:$A$6843,0),MATCH(EPS!AA$2,NoSettings!$C$1:$AH$1,0))</f>
        <v>0</v>
      </c>
      <c r="AB618" s="80">
        <f>INDEX(NoSettings!$C$2:$AH$6843,MATCH(EPS!$F618,NoSettings!$A$2:$A$6843,0),MATCH(EPS!AB$2,NoSettings!$C$1:$AH$1,0))</f>
        <v>0</v>
      </c>
      <c r="AC618" s="80">
        <f>INDEX(NoSettings!$C$2:$AH$6843,MATCH(EPS!$F618,NoSettings!$A$2:$A$6843,0),MATCH(EPS!AC$2,NoSettings!$C$1:$AH$1,0))</f>
        <v>0</v>
      </c>
      <c r="AD618" s="80">
        <f>INDEX(NoSettings!$C$2:$AH$6843,MATCH(EPS!$F618,NoSettings!$A$2:$A$6843,0),MATCH(EPS!AD$2,NoSettings!$C$1:$AH$1,0))</f>
        <v>0</v>
      </c>
      <c r="AE618" s="80">
        <f>INDEX(NoSettings!$C$2:$AH$6843,MATCH(EPS!$F618,NoSettings!$A$2:$A$6843,0),MATCH(EPS!AE$2,NoSettings!$C$1:$AH$1,0))</f>
        <v>0</v>
      </c>
      <c r="AF618" s="80">
        <f>INDEX(NoSettings!$C$2:$AH$6843,MATCH(EPS!$F618,NoSettings!$A$2:$A$6843,0),MATCH(EPS!AF$2,NoSettings!$C$1:$AH$1,0))</f>
        <v>0</v>
      </c>
      <c r="AG618" s="80">
        <f>INDEX(NoSettings!$C$2:$AH$6843,MATCH(EPS!$F618,NoSettings!$A$2:$A$6843,0),MATCH(EPS!AG$2,NoSettings!$C$1:$AH$1,0))</f>
        <v>0</v>
      </c>
      <c r="AH618" s="80">
        <f>INDEX(NoSettings!$C$2:$AH$6843,MATCH(EPS!$F618,NoSettings!$A$2:$A$6843,0),MATCH(EPS!AH$2,NoSettings!$C$1:$AH$1,0))</f>
        <v>0</v>
      </c>
      <c r="AI618" s="80">
        <f>INDEX(NoSettings!$C$2:$AH$6843,MATCH(EPS!$F618,NoSettings!$A$2:$A$6843,0),MATCH(EPS!AI$2,NoSettings!$C$1:$AH$1,0))</f>
        <v>0</v>
      </c>
      <c r="AJ618" s="80">
        <f>INDEX(NoSettings!$C$2:$AH$6843,MATCH(EPS!$F618,NoSettings!$A$2:$A$6843,0),MATCH(EPS!AJ$2,NoSettings!$C$1:$AH$1,0))</f>
        <v>0</v>
      </c>
      <c r="AK618" s="164">
        <f>INDEX(NoSettings!$C$2:$AH$6843,MATCH(EPS!$F618,NoSettings!$A$2:$A$6843,0),MATCH(EPS!AK$2,NoSettings!$C$1:$AH$1,0))</f>
        <v>0</v>
      </c>
      <c r="AL618" s="80"/>
    </row>
    <row r="619" spans="1:38">
      <c r="A619" s="75" t="s">
        <v>3306</v>
      </c>
      <c r="B619" s="113" t="s">
        <v>3308</v>
      </c>
      <c r="C619" s="113" t="s">
        <v>3844</v>
      </c>
      <c r="D619" s="113" t="s">
        <v>3824</v>
      </c>
      <c r="E619" s="113" t="s">
        <v>3840</v>
      </c>
      <c r="F619" s="113" t="s">
        <v>254</v>
      </c>
      <c r="G619" s="164">
        <f>INDEX(NoSettings!$C$2:$AH$6843,MATCH(EPS!$F619,NoSettings!$A$2:$A$6843,0),MATCH(EPS!G$2,NoSettings!$C$1:$AH$1,0))</f>
        <v>0</v>
      </c>
      <c r="H619" s="80">
        <f>INDEX(NoSettings!$C$2:$AH$6843,MATCH(EPS!$F619,NoSettings!$A$2:$A$6843,0),MATCH(EPS!H$2,NoSettings!$C$1:$AH$1,0))</f>
        <v>0</v>
      </c>
      <c r="I619" s="80">
        <f>INDEX(NoSettings!$C$2:$AH$6843,MATCH(EPS!$F619,NoSettings!$A$2:$A$6843,0),MATCH(EPS!I$2,NoSettings!$C$1:$AH$1,0))</f>
        <v>0</v>
      </c>
      <c r="J619" s="80">
        <f>INDEX(NoSettings!$C$2:$AH$6843,MATCH(EPS!$F619,NoSettings!$A$2:$A$6843,0),MATCH(EPS!J$2,NoSettings!$C$1:$AH$1,0))</f>
        <v>0</v>
      </c>
      <c r="K619" s="80">
        <f>INDEX(NoSettings!$C$2:$AH$6843,MATCH(EPS!$F619,NoSettings!$A$2:$A$6843,0),MATCH(EPS!K$2,NoSettings!$C$1:$AH$1,0))</f>
        <v>0</v>
      </c>
      <c r="L619" s="80">
        <f>INDEX(NoSettings!$C$2:$AH$6843,MATCH(EPS!$F619,NoSettings!$A$2:$A$6843,0),MATCH(EPS!L$2,NoSettings!$C$1:$AH$1,0))</f>
        <v>0</v>
      </c>
      <c r="M619" s="80">
        <f>INDEX(NoSettings!$C$2:$AH$6843,MATCH(EPS!$F619,NoSettings!$A$2:$A$6843,0),MATCH(EPS!M$2,NoSettings!$C$1:$AH$1,0))</f>
        <v>0</v>
      </c>
      <c r="N619" s="80">
        <f>INDEX(NoSettings!$C$2:$AH$6843,MATCH(EPS!$F619,NoSettings!$A$2:$A$6843,0),MATCH(EPS!N$2,NoSettings!$C$1:$AH$1,0))</f>
        <v>0</v>
      </c>
      <c r="O619" s="80">
        <f>INDEX(NoSettings!$C$2:$AH$6843,MATCH(EPS!$F619,NoSettings!$A$2:$A$6843,0),MATCH(EPS!O$2,NoSettings!$C$1:$AH$1,0))</f>
        <v>0</v>
      </c>
      <c r="P619" s="80">
        <f>INDEX(NoSettings!$C$2:$AH$6843,MATCH(EPS!$F619,NoSettings!$A$2:$A$6843,0),MATCH(EPS!P$2,NoSettings!$C$1:$AH$1,0))</f>
        <v>0</v>
      </c>
      <c r="Q619" s="164">
        <f>INDEX(NoSettings!$C$2:$AH$6843,MATCH(EPS!$F619,NoSettings!$A$2:$A$6843,0),MATCH(EPS!Q$2,NoSettings!$C$1:$AH$1,0))</f>
        <v>0</v>
      </c>
      <c r="R619" s="80">
        <f>INDEX(NoSettings!$C$2:$AH$6843,MATCH(EPS!$F619,NoSettings!$A$2:$A$6843,0),MATCH(EPS!R$2,NoSettings!$C$1:$AH$1,0))</f>
        <v>0</v>
      </c>
      <c r="S619" s="80">
        <f>INDEX(NoSettings!$C$2:$AH$6843,MATCH(EPS!$F619,NoSettings!$A$2:$A$6843,0),MATCH(EPS!S$2,NoSettings!$C$1:$AH$1,0))</f>
        <v>0</v>
      </c>
      <c r="T619" s="80">
        <f>INDEX(NoSettings!$C$2:$AH$6843,MATCH(EPS!$F619,NoSettings!$A$2:$A$6843,0),MATCH(EPS!T$2,NoSettings!$C$1:$AH$1,0))</f>
        <v>0</v>
      </c>
      <c r="U619" s="80">
        <f>INDEX(NoSettings!$C$2:$AH$6843,MATCH(EPS!$F619,NoSettings!$A$2:$A$6843,0),MATCH(EPS!U$2,NoSettings!$C$1:$AH$1,0))</f>
        <v>0</v>
      </c>
      <c r="V619" s="80">
        <f>INDEX(NoSettings!$C$2:$AH$6843,MATCH(EPS!$F619,NoSettings!$A$2:$A$6843,0),MATCH(EPS!V$2,NoSettings!$C$1:$AH$1,0))</f>
        <v>0</v>
      </c>
      <c r="W619" s="80">
        <f>INDEX(NoSettings!$C$2:$AH$6843,MATCH(EPS!$F619,NoSettings!$A$2:$A$6843,0),MATCH(EPS!W$2,NoSettings!$C$1:$AH$1,0))</f>
        <v>0</v>
      </c>
      <c r="X619" s="80">
        <f>INDEX(NoSettings!$C$2:$AH$6843,MATCH(EPS!$F619,NoSettings!$A$2:$A$6843,0),MATCH(EPS!X$2,NoSettings!$C$1:$AH$1,0))</f>
        <v>0</v>
      </c>
      <c r="Y619" s="80">
        <f>INDEX(NoSettings!$C$2:$AH$6843,MATCH(EPS!$F619,NoSettings!$A$2:$A$6843,0),MATCH(EPS!Y$2,NoSettings!$C$1:$AH$1,0))</f>
        <v>0</v>
      </c>
      <c r="Z619" s="80">
        <f>INDEX(NoSettings!$C$2:$AH$6843,MATCH(EPS!$F619,NoSettings!$A$2:$A$6843,0),MATCH(EPS!Z$2,NoSettings!$C$1:$AH$1,0))</f>
        <v>0</v>
      </c>
      <c r="AA619" s="164">
        <f>INDEX(NoSettings!$C$2:$AH$6843,MATCH(EPS!$F619,NoSettings!$A$2:$A$6843,0),MATCH(EPS!AA$2,NoSettings!$C$1:$AH$1,0))</f>
        <v>0</v>
      </c>
      <c r="AB619" s="80">
        <f>INDEX(NoSettings!$C$2:$AH$6843,MATCH(EPS!$F619,NoSettings!$A$2:$A$6843,0),MATCH(EPS!AB$2,NoSettings!$C$1:$AH$1,0))</f>
        <v>0</v>
      </c>
      <c r="AC619" s="80">
        <f>INDEX(NoSettings!$C$2:$AH$6843,MATCH(EPS!$F619,NoSettings!$A$2:$A$6843,0),MATCH(EPS!AC$2,NoSettings!$C$1:$AH$1,0))</f>
        <v>0</v>
      </c>
      <c r="AD619" s="80">
        <f>INDEX(NoSettings!$C$2:$AH$6843,MATCH(EPS!$F619,NoSettings!$A$2:$A$6843,0),MATCH(EPS!AD$2,NoSettings!$C$1:$AH$1,0))</f>
        <v>0</v>
      </c>
      <c r="AE619" s="80">
        <f>INDEX(NoSettings!$C$2:$AH$6843,MATCH(EPS!$F619,NoSettings!$A$2:$A$6843,0),MATCH(EPS!AE$2,NoSettings!$C$1:$AH$1,0))</f>
        <v>0</v>
      </c>
      <c r="AF619" s="80">
        <f>INDEX(NoSettings!$C$2:$AH$6843,MATCH(EPS!$F619,NoSettings!$A$2:$A$6843,0),MATCH(EPS!AF$2,NoSettings!$C$1:$AH$1,0))</f>
        <v>0</v>
      </c>
      <c r="AG619" s="80">
        <f>INDEX(NoSettings!$C$2:$AH$6843,MATCH(EPS!$F619,NoSettings!$A$2:$A$6843,0),MATCH(EPS!AG$2,NoSettings!$C$1:$AH$1,0))</f>
        <v>0</v>
      </c>
      <c r="AH619" s="80">
        <f>INDEX(NoSettings!$C$2:$AH$6843,MATCH(EPS!$F619,NoSettings!$A$2:$A$6843,0),MATCH(EPS!AH$2,NoSettings!$C$1:$AH$1,0))</f>
        <v>0</v>
      </c>
      <c r="AI619" s="80">
        <f>INDEX(NoSettings!$C$2:$AH$6843,MATCH(EPS!$F619,NoSettings!$A$2:$A$6843,0),MATCH(EPS!AI$2,NoSettings!$C$1:$AH$1,0))</f>
        <v>0</v>
      </c>
      <c r="AJ619" s="80">
        <f>INDEX(NoSettings!$C$2:$AH$6843,MATCH(EPS!$F619,NoSettings!$A$2:$A$6843,0),MATCH(EPS!AJ$2,NoSettings!$C$1:$AH$1,0))</f>
        <v>0</v>
      </c>
      <c r="AK619" s="164">
        <f>INDEX(NoSettings!$C$2:$AH$6843,MATCH(EPS!$F619,NoSettings!$A$2:$A$6843,0),MATCH(EPS!AK$2,NoSettings!$C$1:$AH$1,0))</f>
        <v>0</v>
      </c>
      <c r="AL619" s="80"/>
    </row>
    <row r="620" spans="1:38">
      <c r="A620" s="75" t="s">
        <v>3306</v>
      </c>
      <c r="B620" s="113" t="s">
        <v>3308</v>
      </c>
      <c r="C620" s="113" t="s">
        <v>3844</v>
      </c>
      <c r="D620" s="113" t="s">
        <v>3824</v>
      </c>
      <c r="E620" s="113" t="s">
        <v>3841</v>
      </c>
      <c r="F620" s="113" t="s">
        <v>981</v>
      </c>
      <c r="G620" s="164">
        <f>INDEX(NoSettings!$C$2:$AH$6843,MATCH(EPS!$F620,NoSettings!$A$2:$A$6843,0),MATCH(EPS!G$2,NoSettings!$C$1:$AH$1,0))</f>
        <v>0</v>
      </c>
      <c r="H620" s="80">
        <f>INDEX(NoSettings!$C$2:$AH$6843,MATCH(EPS!$F620,NoSettings!$A$2:$A$6843,0),MATCH(EPS!H$2,NoSettings!$C$1:$AH$1,0))</f>
        <v>0</v>
      </c>
      <c r="I620" s="80">
        <f>INDEX(NoSettings!$C$2:$AH$6843,MATCH(EPS!$F620,NoSettings!$A$2:$A$6843,0),MATCH(EPS!I$2,NoSettings!$C$1:$AH$1,0))</f>
        <v>0</v>
      </c>
      <c r="J620" s="80">
        <f>INDEX(NoSettings!$C$2:$AH$6843,MATCH(EPS!$F620,NoSettings!$A$2:$A$6843,0),MATCH(EPS!J$2,NoSettings!$C$1:$AH$1,0))</f>
        <v>0</v>
      </c>
      <c r="K620" s="80">
        <f>INDEX(NoSettings!$C$2:$AH$6843,MATCH(EPS!$F620,NoSettings!$A$2:$A$6843,0),MATCH(EPS!K$2,NoSettings!$C$1:$AH$1,0))</f>
        <v>0</v>
      </c>
      <c r="L620" s="80">
        <f>INDEX(NoSettings!$C$2:$AH$6843,MATCH(EPS!$F620,NoSettings!$A$2:$A$6843,0),MATCH(EPS!L$2,NoSettings!$C$1:$AH$1,0))</f>
        <v>0</v>
      </c>
      <c r="M620" s="80">
        <f>INDEX(NoSettings!$C$2:$AH$6843,MATCH(EPS!$F620,NoSettings!$A$2:$A$6843,0),MATCH(EPS!M$2,NoSettings!$C$1:$AH$1,0))</f>
        <v>0</v>
      </c>
      <c r="N620" s="80">
        <f>INDEX(NoSettings!$C$2:$AH$6843,MATCH(EPS!$F620,NoSettings!$A$2:$A$6843,0),MATCH(EPS!N$2,NoSettings!$C$1:$AH$1,0))</f>
        <v>0</v>
      </c>
      <c r="O620" s="80">
        <f>INDEX(NoSettings!$C$2:$AH$6843,MATCH(EPS!$F620,NoSettings!$A$2:$A$6843,0),MATCH(EPS!O$2,NoSettings!$C$1:$AH$1,0))</f>
        <v>0</v>
      </c>
      <c r="P620" s="80">
        <f>INDEX(NoSettings!$C$2:$AH$6843,MATCH(EPS!$F620,NoSettings!$A$2:$A$6843,0),MATCH(EPS!P$2,NoSettings!$C$1:$AH$1,0))</f>
        <v>0</v>
      </c>
      <c r="Q620" s="164">
        <f>INDEX(NoSettings!$C$2:$AH$6843,MATCH(EPS!$F620,NoSettings!$A$2:$A$6843,0),MATCH(EPS!Q$2,NoSettings!$C$1:$AH$1,0))</f>
        <v>0</v>
      </c>
      <c r="R620" s="80">
        <f>INDEX(NoSettings!$C$2:$AH$6843,MATCH(EPS!$F620,NoSettings!$A$2:$A$6843,0),MATCH(EPS!R$2,NoSettings!$C$1:$AH$1,0))</f>
        <v>0</v>
      </c>
      <c r="S620" s="80">
        <f>INDEX(NoSettings!$C$2:$AH$6843,MATCH(EPS!$F620,NoSettings!$A$2:$A$6843,0),MATCH(EPS!S$2,NoSettings!$C$1:$AH$1,0))</f>
        <v>0</v>
      </c>
      <c r="T620" s="80">
        <f>INDEX(NoSettings!$C$2:$AH$6843,MATCH(EPS!$F620,NoSettings!$A$2:$A$6843,0),MATCH(EPS!T$2,NoSettings!$C$1:$AH$1,0))</f>
        <v>0</v>
      </c>
      <c r="U620" s="80">
        <f>INDEX(NoSettings!$C$2:$AH$6843,MATCH(EPS!$F620,NoSettings!$A$2:$A$6843,0),MATCH(EPS!U$2,NoSettings!$C$1:$AH$1,0))</f>
        <v>0</v>
      </c>
      <c r="V620" s="80">
        <f>INDEX(NoSettings!$C$2:$AH$6843,MATCH(EPS!$F620,NoSettings!$A$2:$A$6843,0),MATCH(EPS!V$2,NoSettings!$C$1:$AH$1,0))</f>
        <v>0</v>
      </c>
      <c r="W620" s="80">
        <f>INDEX(NoSettings!$C$2:$AH$6843,MATCH(EPS!$F620,NoSettings!$A$2:$A$6843,0),MATCH(EPS!W$2,NoSettings!$C$1:$AH$1,0))</f>
        <v>0</v>
      </c>
      <c r="X620" s="80">
        <f>INDEX(NoSettings!$C$2:$AH$6843,MATCH(EPS!$F620,NoSettings!$A$2:$A$6843,0),MATCH(EPS!X$2,NoSettings!$C$1:$AH$1,0))</f>
        <v>0</v>
      </c>
      <c r="Y620" s="80">
        <f>INDEX(NoSettings!$C$2:$AH$6843,MATCH(EPS!$F620,NoSettings!$A$2:$A$6843,0),MATCH(EPS!Y$2,NoSettings!$C$1:$AH$1,0))</f>
        <v>0</v>
      </c>
      <c r="Z620" s="80">
        <f>INDEX(NoSettings!$C$2:$AH$6843,MATCH(EPS!$F620,NoSettings!$A$2:$A$6843,0),MATCH(EPS!Z$2,NoSettings!$C$1:$AH$1,0))</f>
        <v>0</v>
      </c>
      <c r="AA620" s="164">
        <f>INDEX(NoSettings!$C$2:$AH$6843,MATCH(EPS!$F620,NoSettings!$A$2:$A$6843,0),MATCH(EPS!AA$2,NoSettings!$C$1:$AH$1,0))</f>
        <v>0</v>
      </c>
      <c r="AB620" s="80">
        <f>INDEX(NoSettings!$C$2:$AH$6843,MATCH(EPS!$F620,NoSettings!$A$2:$A$6843,0),MATCH(EPS!AB$2,NoSettings!$C$1:$AH$1,0))</f>
        <v>0</v>
      </c>
      <c r="AC620" s="80">
        <f>INDEX(NoSettings!$C$2:$AH$6843,MATCH(EPS!$F620,NoSettings!$A$2:$A$6843,0),MATCH(EPS!AC$2,NoSettings!$C$1:$AH$1,0))</f>
        <v>0</v>
      </c>
      <c r="AD620" s="80">
        <f>INDEX(NoSettings!$C$2:$AH$6843,MATCH(EPS!$F620,NoSettings!$A$2:$A$6843,0),MATCH(EPS!AD$2,NoSettings!$C$1:$AH$1,0))</f>
        <v>0</v>
      </c>
      <c r="AE620" s="80">
        <f>INDEX(NoSettings!$C$2:$AH$6843,MATCH(EPS!$F620,NoSettings!$A$2:$A$6843,0),MATCH(EPS!AE$2,NoSettings!$C$1:$AH$1,0))</f>
        <v>0</v>
      </c>
      <c r="AF620" s="80">
        <f>INDEX(NoSettings!$C$2:$AH$6843,MATCH(EPS!$F620,NoSettings!$A$2:$A$6843,0),MATCH(EPS!AF$2,NoSettings!$C$1:$AH$1,0))</f>
        <v>0</v>
      </c>
      <c r="AG620" s="80">
        <f>INDEX(NoSettings!$C$2:$AH$6843,MATCH(EPS!$F620,NoSettings!$A$2:$A$6843,0),MATCH(EPS!AG$2,NoSettings!$C$1:$AH$1,0))</f>
        <v>0</v>
      </c>
      <c r="AH620" s="80">
        <f>INDEX(NoSettings!$C$2:$AH$6843,MATCH(EPS!$F620,NoSettings!$A$2:$A$6843,0),MATCH(EPS!AH$2,NoSettings!$C$1:$AH$1,0))</f>
        <v>0</v>
      </c>
      <c r="AI620" s="80">
        <f>INDEX(NoSettings!$C$2:$AH$6843,MATCH(EPS!$F620,NoSettings!$A$2:$A$6843,0),MATCH(EPS!AI$2,NoSettings!$C$1:$AH$1,0))</f>
        <v>0</v>
      </c>
      <c r="AJ620" s="80">
        <f>INDEX(NoSettings!$C$2:$AH$6843,MATCH(EPS!$F620,NoSettings!$A$2:$A$6843,0),MATCH(EPS!AJ$2,NoSettings!$C$1:$AH$1,0))</f>
        <v>0</v>
      </c>
      <c r="AK620" s="164">
        <f>INDEX(NoSettings!$C$2:$AH$6843,MATCH(EPS!$F620,NoSettings!$A$2:$A$6843,0),MATCH(EPS!AK$2,NoSettings!$C$1:$AH$1,0))</f>
        <v>0</v>
      </c>
      <c r="AL620" s="80"/>
    </row>
    <row r="621" spans="1:38">
      <c r="A621" s="75" t="s">
        <v>3306</v>
      </c>
      <c r="B621" s="113" t="s">
        <v>3308</v>
      </c>
      <c r="C621" s="113" t="s">
        <v>3844</v>
      </c>
      <c r="D621" s="113" t="s">
        <v>3824</v>
      </c>
      <c r="E621" s="113" t="s">
        <v>3842</v>
      </c>
      <c r="F621" s="113" t="s">
        <v>982</v>
      </c>
      <c r="G621" s="164">
        <f>INDEX(NoSettings!$C$2:$AH$6843,MATCH(EPS!$F621,NoSettings!$A$2:$A$6843,0),MATCH(EPS!G$2,NoSettings!$C$1:$AH$1,0))</f>
        <v>0</v>
      </c>
      <c r="H621" s="80">
        <f>INDEX(NoSettings!$C$2:$AH$6843,MATCH(EPS!$F621,NoSettings!$A$2:$A$6843,0),MATCH(EPS!H$2,NoSettings!$C$1:$AH$1,0))</f>
        <v>0</v>
      </c>
      <c r="I621" s="80">
        <f>INDEX(NoSettings!$C$2:$AH$6843,MATCH(EPS!$F621,NoSettings!$A$2:$A$6843,0),MATCH(EPS!I$2,NoSettings!$C$1:$AH$1,0))</f>
        <v>0</v>
      </c>
      <c r="J621" s="80">
        <f>INDEX(NoSettings!$C$2:$AH$6843,MATCH(EPS!$F621,NoSettings!$A$2:$A$6843,0),MATCH(EPS!J$2,NoSettings!$C$1:$AH$1,0))</f>
        <v>0</v>
      </c>
      <c r="K621" s="80">
        <f>INDEX(NoSettings!$C$2:$AH$6843,MATCH(EPS!$F621,NoSettings!$A$2:$A$6843,0),MATCH(EPS!K$2,NoSettings!$C$1:$AH$1,0))</f>
        <v>0</v>
      </c>
      <c r="L621" s="80">
        <f>INDEX(NoSettings!$C$2:$AH$6843,MATCH(EPS!$F621,NoSettings!$A$2:$A$6843,0),MATCH(EPS!L$2,NoSettings!$C$1:$AH$1,0))</f>
        <v>0</v>
      </c>
      <c r="M621" s="80">
        <f>INDEX(NoSettings!$C$2:$AH$6843,MATCH(EPS!$F621,NoSettings!$A$2:$A$6843,0),MATCH(EPS!M$2,NoSettings!$C$1:$AH$1,0))</f>
        <v>0</v>
      </c>
      <c r="N621" s="80">
        <f>INDEX(NoSettings!$C$2:$AH$6843,MATCH(EPS!$F621,NoSettings!$A$2:$A$6843,0),MATCH(EPS!N$2,NoSettings!$C$1:$AH$1,0))</f>
        <v>0</v>
      </c>
      <c r="O621" s="80">
        <f>INDEX(NoSettings!$C$2:$AH$6843,MATCH(EPS!$F621,NoSettings!$A$2:$A$6843,0),MATCH(EPS!O$2,NoSettings!$C$1:$AH$1,0))</f>
        <v>0</v>
      </c>
      <c r="P621" s="80">
        <f>INDEX(NoSettings!$C$2:$AH$6843,MATCH(EPS!$F621,NoSettings!$A$2:$A$6843,0),MATCH(EPS!P$2,NoSettings!$C$1:$AH$1,0))</f>
        <v>0</v>
      </c>
      <c r="Q621" s="164">
        <f>INDEX(NoSettings!$C$2:$AH$6843,MATCH(EPS!$F621,NoSettings!$A$2:$A$6843,0),MATCH(EPS!Q$2,NoSettings!$C$1:$AH$1,0))</f>
        <v>0</v>
      </c>
      <c r="R621" s="80">
        <f>INDEX(NoSettings!$C$2:$AH$6843,MATCH(EPS!$F621,NoSettings!$A$2:$A$6843,0),MATCH(EPS!R$2,NoSettings!$C$1:$AH$1,0))</f>
        <v>0</v>
      </c>
      <c r="S621" s="80">
        <f>INDEX(NoSettings!$C$2:$AH$6843,MATCH(EPS!$F621,NoSettings!$A$2:$A$6843,0),MATCH(EPS!S$2,NoSettings!$C$1:$AH$1,0))</f>
        <v>0</v>
      </c>
      <c r="T621" s="80">
        <f>INDEX(NoSettings!$C$2:$AH$6843,MATCH(EPS!$F621,NoSettings!$A$2:$A$6843,0),MATCH(EPS!T$2,NoSettings!$C$1:$AH$1,0))</f>
        <v>0</v>
      </c>
      <c r="U621" s="80">
        <f>INDEX(NoSettings!$C$2:$AH$6843,MATCH(EPS!$F621,NoSettings!$A$2:$A$6843,0),MATCH(EPS!U$2,NoSettings!$C$1:$AH$1,0))</f>
        <v>0</v>
      </c>
      <c r="V621" s="80">
        <f>INDEX(NoSettings!$C$2:$AH$6843,MATCH(EPS!$F621,NoSettings!$A$2:$A$6843,0),MATCH(EPS!V$2,NoSettings!$C$1:$AH$1,0))</f>
        <v>0</v>
      </c>
      <c r="W621" s="80">
        <f>INDEX(NoSettings!$C$2:$AH$6843,MATCH(EPS!$F621,NoSettings!$A$2:$A$6843,0),MATCH(EPS!W$2,NoSettings!$C$1:$AH$1,0))</f>
        <v>0</v>
      </c>
      <c r="X621" s="80">
        <f>INDEX(NoSettings!$C$2:$AH$6843,MATCH(EPS!$F621,NoSettings!$A$2:$A$6843,0),MATCH(EPS!X$2,NoSettings!$C$1:$AH$1,0))</f>
        <v>0</v>
      </c>
      <c r="Y621" s="80">
        <f>INDEX(NoSettings!$C$2:$AH$6843,MATCH(EPS!$F621,NoSettings!$A$2:$A$6843,0),MATCH(EPS!Y$2,NoSettings!$C$1:$AH$1,0))</f>
        <v>0</v>
      </c>
      <c r="Z621" s="80">
        <f>INDEX(NoSettings!$C$2:$AH$6843,MATCH(EPS!$F621,NoSettings!$A$2:$A$6843,0),MATCH(EPS!Z$2,NoSettings!$C$1:$AH$1,0))</f>
        <v>0</v>
      </c>
      <c r="AA621" s="164">
        <f>INDEX(NoSettings!$C$2:$AH$6843,MATCH(EPS!$F621,NoSettings!$A$2:$A$6843,0),MATCH(EPS!AA$2,NoSettings!$C$1:$AH$1,0))</f>
        <v>0</v>
      </c>
      <c r="AB621" s="80">
        <f>INDEX(NoSettings!$C$2:$AH$6843,MATCH(EPS!$F621,NoSettings!$A$2:$A$6843,0),MATCH(EPS!AB$2,NoSettings!$C$1:$AH$1,0))</f>
        <v>0</v>
      </c>
      <c r="AC621" s="80">
        <f>INDEX(NoSettings!$C$2:$AH$6843,MATCH(EPS!$F621,NoSettings!$A$2:$A$6843,0),MATCH(EPS!AC$2,NoSettings!$C$1:$AH$1,0))</f>
        <v>0</v>
      </c>
      <c r="AD621" s="80">
        <f>INDEX(NoSettings!$C$2:$AH$6843,MATCH(EPS!$F621,NoSettings!$A$2:$A$6843,0),MATCH(EPS!AD$2,NoSettings!$C$1:$AH$1,0))</f>
        <v>0</v>
      </c>
      <c r="AE621" s="80">
        <f>INDEX(NoSettings!$C$2:$AH$6843,MATCH(EPS!$F621,NoSettings!$A$2:$A$6843,0),MATCH(EPS!AE$2,NoSettings!$C$1:$AH$1,0))</f>
        <v>0</v>
      </c>
      <c r="AF621" s="80">
        <f>INDEX(NoSettings!$C$2:$AH$6843,MATCH(EPS!$F621,NoSettings!$A$2:$A$6843,0),MATCH(EPS!AF$2,NoSettings!$C$1:$AH$1,0))</f>
        <v>0</v>
      </c>
      <c r="AG621" s="80">
        <f>INDEX(NoSettings!$C$2:$AH$6843,MATCH(EPS!$F621,NoSettings!$A$2:$A$6843,0),MATCH(EPS!AG$2,NoSettings!$C$1:$AH$1,0))</f>
        <v>0</v>
      </c>
      <c r="AH621" s="80">
        <f>INDEX(NoSettings!$C$2:$AH$6843,MATCH(EPS!$F621,NoSettings!$A$2:$A$6843,0),MATCH(EPS!AH$2,NoSettings!$C$1:$AH$1,0))</f>
        <v>0</v>
      </c>
      <c r="AI621" s="80">
        <f>INDEX(NoSettings!$C$2:$AH$6843,MATCH(EPS!$F621,NoSettings!$A$2:$A$6843,0),MATCH(EPS!AI$2,NoSettings!$C$1:$AH$1,0))</f>
        <v>0</v>
      </c>
      <c r="AJ621" s="80">
        <f>INDEX(NoSettings!$C$2:$AH$6843,MATCH(EPS!$F621,NoSettings!$A$2:$A$6843,0),MATCH(EPS!AJ$2,NoSettings!$C$1:$AH$1,0))</f>
        <v>0</v>
      </c>
      <c r="AK621" s="164">
        <f>INDEX(NoSettings!$C$2:$AH$6843,MATCH(EPS!$F621,NoSettings!$A$2:$A$6843,0),MATCH(EPS!AK$2,NoSettings!$C$1:$AH$1,0))</f>
        <v>0</v>
      </c>
      <c r="AL621" s="80"/>
    </row>
    <row r="622" spans="1:38">
      <c r="A622" s="75" t="s">
        <v>3306</v>
      </c>
      <c r="B622" s="113" t="s">
        <v>3308</v>
      </c>
      <c r="C622" s="113" t="s">
        <v>3844</v>
      </c>
      <c r="D622" s="113" t="s">
        <v>3824</v>
      </c>
      <c r="E622" s="113" t="s">
        <v>3843</v>
      </c>
      <c r="F622" s="113" t="s">
        <v>983</v>
      </c>
      <c r="G622" s="164">
        <f>INDEX(NoSettings!$C$2:$AH$6843,MATCH(EPS!$F622,NoSettings!$A$2:$A$6843,0),MATCH(EPS!G$2,NoSettings!$C$1:$AH$1,0))</f>
        <v>0</v>
      </c>
      <c r="H622" s="80">
        <f>INDEX(NoSettings!$C$2:$AH$6843,MATCH(EPS!$F622,NoSettings!$A$2:$A$6843,0),MATCH(EPS!H$2,NoSettings!$C$1:$AH$1,0))</f>
        <v>0</v>
      </c>
      <c r="I622" s="80">
        <f>INDEX(NoSettings!$C$2:$AH$6843,MATCH(EPS!$F622,NoSettings!$A$2:$A$6843,0),MATCH(EPS!I$2,NoSettings!$C$1:$AH$1,0))</f>
        <v>0</v>
      </c>
      <c r="J622" s="80">
        <f>INDEX(NoSettings!$C$2:$AH$6843,MATCH(EPS!$F622,NoSettings!$A$2:$A$6843,0),MATCH(EPS!J$2,NoSettings!$C$1:$AH$1,0))</f>
        <v>0</v>
      </c>
      <c r="K622" s="80">
        <f>INDEX(NoSettings!$C$2:$AH$6843,MATCH(EPS!$F622,NoSettings!$A$2:$A$6843,0),MATCH(EPS!K$2,NoSettings!$C$1:$AH$1,0))</f>
        <v>0</v>
      </c>
      <c r="L622" s="80">
        <f>INDEX(NoSettings!$C$2:$AH$6843,MATCH(EPS!$F622,NoSettings!$A$2:$A$6843,0),MATCH(EPS!L$2,NoSettings!$C$1:$AH$1,0))</f>
        <v>0</v>
      </c>
      <c r="M622" s="80">
        <f>INDEX(NoSettings!$C$2:$AH$6843,MATCH(EPS!$F622,NoSettings!$A$2:$A$6843,0),MATCH(EPS!M$2,NoSettings!$C$1:$AH$1,0))</f>
        <v>0</v>
      </c>
      <c r="N622" s="80">
        <f>INDEX(NoSettings!$C$2:$AH$6843,MATCH(EPS!$F622,NoSettings!$A$2:$A$6843,0),MATCH(EPS!N$2,NoSettings!$C$1:$AH$1,0))</f>
        <v>0</v>
      </c>
      <c r="O622" s="80">
        <f>INDEX(NoSettings!$C$2:$AH$6843,MATCH(EPS!$F622,NoSettings!$A$2:$A$6843,0),MATCH(EPS!O$2,NoSettings!$C$1:$AH$1,0))</f>
        <v>0</v>
      </c>
      <c r="P622" s="80">
        <f>INDEX(NoSettings!$C$2:$AH$6843,MATCH(EPS!$F622,NoSettings!$A$2:$A$6843,0),MATCH(EPS!P$2,NoSettings!$C$1:$AH$1,0))</f>
        <v>0</v>
      </c>
      <c r="Q622" s="164">
        <f>INDEX(NoSettings!$C$2:$AH$6843,MATCH(EPS!$F622,NoSettings!$A$2:$A$6843,0),MATCH(EPS!Q$2,NoSettings!$C$1:$AH$1,0))</f>
        <v>0</v>
      </c>
      <c r="R622" s="80">
        <f>INDEX(NoSettings!$C$2:$AH$6843,MATCH(EPS!$F622,NoSettings!$A$2:$A$6843,0),MATCH(EPS!R$2,NoSettings!$C$1:$AH$1,0))</f>
        <v>0</v>
      </c>
      <c r="S622" s="80">
        <f>INDEX(NoSettings!$C$2:$AH$6843,MATCH(EPS!$F622,NoSettings!$A$2:$A$6843,0),MATCH(EPS!S$2,NoSettings!$C$1:$AH$1,0))</f>
        <v>0</v>
      </c>
      <c r="T622" s="80">
        <f>INDEX(NoSettings!$C$2:$AH$6843,MATCH(EPS!$F622,NoSettings!$A$2:$A$6843,0),MATCH(EPS!T$2,NoSettings!$C$1:$AH$1,0))</f>
        <v>0</v>
      </c>
      <c r="U622" s="80">
        <f>INDEX(NoSettings!$C$2:$AH$6843,MATCH(EPS!$F622,NoSettings!$A$2:$A$6843,0),MATCH(EPS!U$2,NoSettings!$C$1:$AH$1,0))</f>
        <v>0</v>
      </c>
      <c r="V622" s="80">
        <f>INDEX(NoSettings!$C$2:$AH$6843,MATCH(EPS!$F622,NoSettings!$A$2:$A$6843,0),MATCH(EPS!V$2,NoSettings!$C$1:$AH$1,0))</f>
        <v>0</v>
      </c>
      <c r="W622" s="80">
        <f>INDEX(NoSettings!$C$2:$AH$6843,MATCH(EPS!$F622,NoSettings!$A$2:$A$6843,0),MATCH(EPS!W$2,NoSettings!$C$1:$AH$1,0))</f>
        <v>0</v>
      </c>
      <c r="X622" s="80">
        <f>INDEX(NoSettings!$C$2:$AH$6843,MATCH(EPS!$F622,NoSettings!$A$2:$A$6843,0),MATCH(EPS!X$2,NoSettings!$C$1:$AH$1,0))</f>
        <v>0</v>
      </c>
      <c r="Y622" s="80">
        <f>INDEX(NoSettings!$C$2:$AH$6843,MATCH(EPS!$F622,NoSettings!$A$2:$A$6843,0),MATCH(EPS!Y$2,NoSettings!$C$1:$AH$1,0))</f>
        <v>0</v>
      </c>
      <c r="Z622" s="80">
        <f>INDEX(NoSettings!$C$2:$AH$6843,MATCH(EPS!$F622,NoSettings!$A$2:$A$6843,0),MATCH(EPS!Z$2,NoSettings!$C$1:$AH$1,0))</f>
        <v>0</v>
      </c>
      <c r="AA622" s="164">
        <f>INDEX(NoSettings!$C$2:$AH$6843,MATCH(EPS!$F622,NoSettings!$A$2:$A$6843,0),MATCH(EPS!AA$2,NoSettings!$C$1:$AH$1,0))</f>
        <v>0</v>
      </c>
      <c r="AB622" s="80">
        <f>INDEX(NoSettings!$C$2:$AH$6843,MATCH(EPS!$F622,NoSettings!$A$2:$A$6843,0),MATCH(EPS!AB$2,NoSettings!$C$1:$AH$1,0))</f>
        <v>0</v>
      </c>
      <c r="AC622" s="80">
        <f>INDEX(NoSettings!$C$2:$AH$6843,MATCH(EPS!$F622,NoSettings!$A$2:$A$6843,0),MATCH(EPS!AC$2,NoSettings!$C$1:$AH$1,0))</f>
        <v>0</v>
      </c>
      <c r="AD622" s="80">
        <f>INDEX(NoSettings!$C$2:$AH$6843,MATCH(EPS!$F622,NoSettings!$A$2:$A$6843,0),MATCH(EPS!AD$2,NoSettings!$C$1:$AH$1,0))</f>
        <v>0</v>
      </c>
      <c r="AE622" s="80">
        <f>INDEX(NoSettings!$C$2:$AH$6843,MATCH(EPS!$F622,NoSettings!$A$2:$A$6843,0),MATCH(EPS!AE$2,NoSettings!$C$1:$AH$1,0))</f>
        <v>0</v>
      </c>
      <c r="AF622" s="80">
        <f>INDEX(NoSettings!$C$2:$AH$6843,MATCH(EPS!$F622,NoSettings!$A$2:$A$6843,0),MATCH(EPS!AF$2,NoSettings!$C$1:$AH$1,0))</f>
        <v>0</v>
      </c>
      <c r="AG622" s="80">
        <f>INDEX(NoSettings!$C$2:$AH$6843,MATCH(EPS!$F622,NoSettings!$A$2:$A$6843,0),MATCH(EPS!AG$2,NoSettings!$C$1:$AH$1,0))</f>
        <v>0</v>
      </c>
      <c r="AH622" s="80">
        <f>INDEX(NoSettings!$C$2:$AH$6843,MATCH(EPS!$F622,NoSettings!$A$2:$A$6843,0),MATCH(EPS!AH$2,NoSettings!$C$1:$AH$1,0))</f>
        <v>0</v>
      </c>
      <c r="AI622" s="80">
        <f>INDEX(NoSettings!$C$2:$AH$6843,MATCH(EPS!$F622,NoSettings!$A$2:$A$6843,0),MATCH(EPS!AI$2,NoSettings!$C$1:$AH$1,0))</f>
        <v>0</v>
      </c>
      <c r="AJ622" s="80">
        <f>INDEX(NoSettings!$C$2:$AH$6843,MATCH(EPS!$F622,NoSettings!$A$2:$A$6843,0),MATCH(EPS!AJ$2,NoSettings!$C$1:$AH$1,0))</f>
        <v>0</v>
      </c>
      <c r="AK622" s="164">
        <f>INDEX(NoSettings!$C$2:$AH$6843,MATCH(EPS!$F622,NoSettings!$A$2:$A$6843,0),MATCH(EPS!AK$2,NoSettings!$C$1:$AH$1,0))</f>
        <v>0</v>
      </c>
      <c r="AL622" s="80"/>
    </row>
    <row r="623" spans="1:38">
      <c r="A623" s="75" t="s">
        <v>3306</v>
      </c>
      <c r="B623" s="113" t="s">
        <v>3308</v>
      </c>
      <c r="C623" s="113" t="s">
        <v>3844</v>
      </c>
      <c r="D623" s="113" t="s">
        <v>3825</v>
      </c>
      <c r="E623" s="113" t="s">
        <v>3834</v>
      </c>
      <c r="F623" s="113" t="s">
        <v>255</v>
      </c>
      <c r="G623" s="164">
        <f>INDEX(NoSettings!$C$2:$AH$6843,MATCH(EPS!$F623,NoSettings!$A$2:$A$6843,0),MATCH(EPS!G$2,NoSettings!$C$1:$AH$1,0))</f>
        <v>0</v>
      </c>
      <c r="H623" s="80">
        <f>INDEX(NoSettings!$C$2:$AH$6843,MATCH(EPS!$F623,NoSettings!$A$2:$A$6843,0),MATCH(EPS!H$2,NoSettings!$C$1:$AH$1,0))</f>
        <v>0</v>
      </c>
      <c r="I623" s="80">
        <f>INDEX(NoSettings!$C$2:$AH$6843,MATCH(EPS!$F623,NoSettings!$A$2:$A$6843,0),MATCH(EPS!I$2,NoSettings!$C$1:$AH$1,0))</f>
        <v>0</v>
      </c>
      <c r="J623" s="80">
        <f>INDEX(NoSettings!$C$2:$AH$6843,MATCH(EPS!$F623,NoSettings!$A$2:$A$6843,0),MATCH(EPS!J$2,NoSettings!$C$1:$AH$1,0))</f>
        <v>0</v>
      </c>
      <c r="K623" s="80">
        <f>INDEX(NoSettings!$C$2:$AH$6843,MATCH(EPS!$F623,NoSettings!$A$2:$A$6843,0),MATCH(EPS!K$2,NoSettings!$C$1:$AH$1,0))</f>
        <v>0</v>
      </c>
      <c r="L623" s="80">
        <f>INDEX(NoSettings!$C$2:$AH$6843,MATCH(EPS!$F623,NoSettings!$A$2:$A$6843,0),MATCH(EPS!L$2,NoSettings!$C$1:$AH$1,0))</f>
        <v>0</v>
      </c>
      <c r="M623" s="80">
        <f>INDEX(NoSettings!$C$2:$AH$6843,MATCH(EPS!$F623,NoSettings!$A$2:$A$6843,0),MATCH(EPS!M$2,NoSettings!$C$1:$AH$1,0))</f>
        <v>0</v>
      </c>
      <c r="N623" s="80">
        <f>INDEX(NoSettings!$C$2:$AH$6843,MATCH(EPS!$F623,NoSettings!$A$2:$A$6843,0),MATCH(EPS!N$2,NoSettings!$C$1:$AH$1,0))</f>
        <v>0</v>
      </c>
      <c r="O623" s="80">
        <f>INDEX(NoSettings!$C$2:$AH$6843,MATCH(EPS!$F623,NoSettings!$A$2:$A$6843,0),MATCH(EPS!O$2,NoSettings!$C$1:$AH$1,0))</f>
        <v>0</v>
      </c>
      <c r="P623" s="80">
        <f>INDEX(NoSettings!$C$2:$AH$6843,MATCH(EPS!$F623,NoSettings!$A$2:$A$6843,0),MATCH(EPS!P$2,NoSettings!$C$1:$AH$1,0))</f>
        <v>0</v>
      </c>
      <c r="Q623" s="164">
        <f>INDEX(NoSettings!$C$2:$AH$6843,MATCH(EPS!$F623,NoSettings!$A$2:$A$6843,0),MATCH(EPS!Q$2,NoSettings!$C$1:$AH$1,0))</f>
        <v>0</v>
      </c>
      <c r="R623" s="80">
        <f>INDEX(NoSettings!$C$2:$AH$6843,MATCH(EPS!$F623,NoSettings!$A$2:$A$6843,0),MATCH(EPS!R$2,NoSettings!$C$1:$AH$1,0))</f>
        <v>0</v>
      </c>
      <c r="S623" s="80">
        <f>INDEX(NoSettings!$C$2:$AH$6843,MATCH(EPS!$F623,NoSettings!$A$2:$A$6843,0),MATCH(EPS!S$2,NoSettings!$C$1:$AH$1,0))</f>
        <v>0</v>
      </c>
      <c r="T623" s="80">
        <f>INDEX(NoSettings!$C$2:$AH$6843,MATCH(EPS!$F623,NoSettings!$A$2:$A$6843,0),MATCH(EPS!T$2,NoSettings!$C$1:$AH$1,0))</f>
        <v>0</v>
      </c>
      <c r="U623" s="80">
        <f>INDEX(NoSettings!$C$2:$AH$6843,MATCH(EPS!$F623,NoSettings!$A$2:$A$6843,0),MATCH(EPS!U$2,NoSettings!$C$1:$AH$1,0))</f>
        <v>0</v>
      </c>
      <c r="V623" s="80">
        <f>INDEX(NoSettings!$C$2:$AH$6843,MATCH(EPS!$F623,NoSettings!$A$2:$A$6843,0),MATCH(EPS!V$2,NoSettings!$C$1:$AH$1,0))</f>
        <v>0</v>
      </c>
      <c r="W623" s="80">
        <f>INDEX(NoSettings!$C$2:$AH$6843,MATCH(EPS!$F623,NoSettings!$A$2:$A$6843,0),MATCH(EPS!W$2,NoSettings!$C$1:$AH$1,0))</f>
        <v>0</v>
      </c>
      <c r="X623" s="80">
        <f>INDEX(NoSettings!$C$2:$AH$6843,MATCH(EPS!$F623,NoSettings!$A$2:$A$6843,0),MATCH(EPS!X$2,NoSettings!$C$1:$AH$1,0))</f>
        <v>0</v>
      </c>
      <c r="Y623" s="80">
        <f>INDEX(NoSettings!$C$2:$AH$6843,MATCH(EPS!$F623,NoSettings!$A$2:$A$6843,0),MATCH(EPS!Y$2,NoSettings!$C$1:$AH$1,0))</f>
        <v>0</v>
      </c>
      <c r="Z623" s="80">
        <f>INDEX(NoSettings!$C$2:$AH$6843,MATCH(EPS!$F623,NoSettings!$A$2:$A$6843,0),MATCH(EPS!Z$2,NoSettings!$C$1:$AH$1,0))</f>
        <v>0</v>
      </c>
      <c r="AA623" s="164">
        <f>INDEX(NoSettings!$C$2:$AH$6843,MATCH(EPS!$F623,NoSettings!$A$2:$A$6843,0),MATCH(EPS!AA$2,NoSettings!$C$1:$AH$1,0))</f>
        <v>0</v>
      </c>
      <c r="AB623" s="80">
        <f>INDEX(NoSettings!$C$2:$AH$6843,MATCH(EPS!$F623,NoSettings!$A$2:$A$6843,0),MATCH(EPS!AB$2,NoSettings!$C$1:$AH$1,0))</f>
        <v>0</v>
      </c>
      <c r="AC623" s="80">
        <f>INDEX(NoSettings!$C$2:$AH$6843,MATCH(EPS!$F623,NoSettings!$A$2:$A$6843,0),MATCH(EPS!AC$2,NoSettings!$C$1:$AH$1,0))</f>
        <v>0</v>
      </c>
      <c r="AD623" s="80">
        <f>INDEX(NoSettings!$C$2:$AH$6843,MATCH(EPS!$F623,NoSettings!$A$2:$A$6843,0),MATCH(EPS!AD$2,NoSettings!$C$1:$AH$1,0))</f>
        <v>0</v>
      </c>
      <c r="AE623" s="80">
        <f>INDEX(NoSettings!$C$2:$AH$6843,MATCH(EPS!$F623,NoSettings!$A$2:$A$6843,0),MATCH(EPS!AE$2,NoSettings!$C$1:$AH$1,0))</f>
        <v>0</v>
      </c>
      <c r="AF623" s="80">
        <f>INDEX(NoSettings!$C$2:$AH$6843,MATCH(EPS!$F623,NoSettings!$A$2:$A$6843,0),MATCH(EPS!AF$2,NoSettings!$C$1:$AH$1,0))</f>
        <v>0</v>
      </c>
      <c r="AG623" s="80">
        <f>INDEX(NoSettings!$C$2:$AH$6843,MATCH(EPS!$F623,NoSettings!$A$2:$A$6843,0),MATCH(EPS!AG$2,NoSettings!$C$1:$AH$1,0))</f>
        <v>0</v>
      </c>
      <c r="AH623" s="80">
        <f>INDEX(NoSettings!$C$2:$AH$6843,MATCH(EPS!$F623,NoSettings!$A$2:$A$6843,0),MATCH(EPS!AH$2,NoSettings!$C$1:$AH$1,0))</f>
        <v>0</v>
      </c>
      <c r="AI623" s="80">
        <f>INDEX(NoSettings!$C$2:$AH$6843,MATCH(EPS!$F623,NoSettings!$A$2:$A$6843,0),MATCH(EPS!AI$2,NoSettings!$C$1:$AH$1,0))</f>
        <v>0</v>
      </c>
      <c r="AJ623" s="80">
        <f>INDEX(NoSettings!$C$2:$AH$6843,MATCH(EPS!$F623,NoSettings!$A$2:$A$6843,0),MATCH(EPS!AJ$2,NoSettings!$C$1:$AH$1,0))</f>
        <v>0</v>
      </c>
      <c r="AK623" s="164">
        <f>INDEX(NoSettings!$C$2:$AH$6843,MATCH(EPS!$F623,NoSettings!$A$2:$A$6843,0),MATCH(EPS!AK$2,NoSettings!$C$1:$AH$1,0))</f>
        <v>0</v>
      </c>
      <c r="AL623" s="80"/>
    </row>
    <row r="624" spans="1:38">
      <c r="A624" s="75" t="s">
        <v>3306</v>
      </c>
      <c r="B624" s="113" t="s">
        <v>3308</v>
      </c>
      <c r="C624" s="113" t="s">
        <v>3844</v>
      </c>
      <c r="D624" s="113" t="s">
        <v>3825</v>
      </c>
      <c r="E624" s="113" t="s">
        <v>3835</v>
      </c>
      <c r="F624" s="113" t="s">
        <v>256</v>
      </c>
      <c r="G624" s="164">
        <f>INDEX(NoSettings!$C$2:$AH$6843,MATCH(EPS!$F624,NoSettings!$A$2:$A$6843,0),MATCH(EPS!G$2,NoSettings!$C$1:$AH$1,0))</f>
        <v>0</v>
      </c>
      <c r="H624" s="80">
        <f>INDEX(NoSettings!$C$2:$AH$6843,MATCH(EPS!$F624,NoSettings!$A$2:$A$6843,0),MATCH(EPS!H$2,NoSettings!$C$1:$AH$1,0))</f>
        <v>0</v>
      </c>
      <c r="I624" s="80">
        <f>INDEX(NoSettings!$C$2:$AH$6843,MATCH(EPS!$F624,NoSettings!$A$2:$A$6843,0),MATCH(EPS!I$2,NoSettings!$C$1:$AH$1,0))</f>
        <v>0</v>
      </c>
      <c r="J624" s="80">
        <f>INDEX(NoSettings!$C$2:$AH$6843,MATCH(EPS!$F624,NoSettings!$A$2:$A$6843,0),MATCH(EPS!J$2,NoSettings!$C$1:$AH$1,0))</f>
        <v>0</v>
      </c>
      <c r="K624" s="80">
        <f>INDEX(NoSettings!$C$2:$AH$6843,MATCH(EPS!$F624,NoSettings!$A$2:$A$6843,0),MATCH(EPS!K$2,NoSettings!$C$1:$AH$1,0))</f>
        <v>0</v>
      </c>
      <c r="L624" s="80">
        <f>INDEX(NoSettings!$C$2:$AH$6843,MATCH(EPS!$F624,NoSettings!$A$2:$A$6843,0),MATCH(EPS!L$2,NoSettings!$C$1:$AH$1,0))</f>
        <v>0</v>
      </c>
      <c r="M624" s="80">
        <f>INDEX(NoSettings!$C$2:$AH$6843,MATCH(EPS!$F624,NoSettings!$A$2:$A$6843,0),MATCH(EPS!M$2,NoSettings!$C$1:$AH$1,0))</f>
        <v>0</v>
      </c>
      <c r="N624" s="80">
        <f>INDEX(NoSettings!$C$2:$AH$6843,MATCH(EPS!$F624,NoSettings!$A$2:$A$6843,0),MATCH(EPS!N$2,NoSettings!$C$1:$AH$1,0))</f>
        <v>0</v>
      </c>
      <c r="O624" s="80">
        <f>INDEX(NoSettings!$C$2:$AH$6843,MATCH(EPS!$F624,NoSettings!$A$2:$A$6843,0),MATCH(EPS!O$2,NoSettings!$C$1:$AH$1,0))</f>
        <v>0</v>
      </c>
      <c r="P624" s="80">
        <f>INDEX(NoSettings!$C$2:$AH$6843,MATCH(EPS!$F624,NoSettings!$A$2:$A$6843,0),MATCH(EPS!P$2,NoSettings!$C$1:$AH$1,0))</f>
        <v>0</v>
      </c>
      <c r="Q624" s="164">
        <f>INDEX(NoSettings!$C$2:$AH$6843,MATCH(EPS!$F624,NoSettings!$A$2:$A$6843,0),MATCH(EPS!Q$2,NoSettings!$C$1:$AH$1,0))</f>
        <v>0</v>
      </c>
      <c r="R624" s="80">
        <f>INDEX(NoSettings!$C$2:$AH$6843,MATCH(EPS!$F624,NoSettings!$A$2:$A$6843,0),MATCH(EPS!R$2,NoSettings!$C$1:$AH$1,0))</f>
        <v>0</v>
      </c>
      <c r="S624" s="80">
        <f>INDEX(NoSettings!$C$2:$AH$6843,MATCH(EPS!$F624,NoSettings!$A$2:$A$6843,0),MATCH(EPS!S$2,NoSettings!$C$1:$AH$1,0))</f>
        <v>0</v>
      </c>
      <c r="T624" s="80">
        <f>INDEX(NoSettings!$C$2:$AH$6843,MATCH(EPS!$F624,NoSettings!$A$2:$A$6843,0),MATCH(EPS!T$2,NoSettings!$C$1:$AH$1,0))</f>
        <v>0</v>
      </c>
      <c r="U624" s="80">
        <f>INDEX(NoSettings!$C$2:$AH$6843,MATCH(EPS!$F624,NoSettings!$A$2:$A$6843,0),MATCH(EPS!U$2,NoSettings!$C$1:$AH$1,0))</f>
        <v>0</v>
      </c>
      <c r="V624" s="80">
        <f>INDEX(NoSettings!$C$2:$AH$6843,MATCH(EPS!$F624,NoSettings!$A$2:$A$6843,0),MATCH(EPS!V$2,NoSettings!$C$1:$AH$1,0))</f>
        <v>0</v>
      </c>
      <c r="W624" s="80">
        <f>INDEX(NoSettings!$C$2:$AH$6843,MATCH(EPS!$F624,NoSettings!$A$2:$A$6843,0),MATCH(EPS!W$2,NoSettings!$C$1:$AH$1,0))</f>
        <v>0</v>
      </c>
      <c r="X624" s="80">
        <f>INDEX(NoSettings!$C$2:$AH$6843,MATCH(EPS!$F624,NoSettings!$A$2:$A$6843,0),MATCH(EPS!X$2,NoSettings!$C$1:$AH$1,0))</f>
        <v>0</v>
      </c>
      <c r="Y624" s="80">
        <f>INDEX(NoSettings!$C$2:$AH$6843,MATCH(EPS!$F624,NoSettings!$A$2:$A$6843,0),MATCH(EPS!Y$2,NoSettings!$C$1:$AH$1,0))</f>
        <v>0</v>
      </c>
      <c r="Z624" s="80">
        <f>INDEX(NoSettings!$C$2:$AH$6843,MATCH(EPS!$F624,NoSettings!$A$2:$A$6843,0),MATCH(EPS!Z$2,NoSettings!$C$1:$AH$1,0))</f>
        <v>0</v>
      </c>
      <c r="AA624" s="164">
        <f>INDEX(NoSettings!$C$2:$AH$6843,MATCH(EPS!$F624,NoSettings!$A$2:$A$6843,0),MATCH(EPS!AA$2,NoSettings!$C$1:$AH$1,0))</f>
        <v>0</v>
      </c>
      <c r="AB624" s="80">
        <f>INDEX(NoSettings!$C$2:$AH$6843,MATCH(EPS!$F624,NoSettings!$A$2:$A$6843,0),MATCH(EPS!AB$2,NoSettings!$C$1:$AH$1,0))</f>
        <v>0</v>
      </c>
      <c r="AC624" s="80">
        <f>INDEX(NoSettings!$C$2:$AH$6843,MATCH(EPS!$F624,NoSettings!$A$2:$A$6843,0),MATCH(EPS!AC$2,NoSettings!$C$1:$AH$1,0))</f>
        <v>0</v>
      </c>
      <c r="AD624" s="80">
        <f>INDEX(NoSettings!$C$2:$AH$6843,MATCH(EPS!$F624,NoSettings!$A$2:$A$6843,0),MATCH(EPS!AD$2,NoSettings!$C$1:$AH$1,0))</f>
        <v>0</v>
      </c>
      <c r="AE624" s="80">
        <f>INDEX(NoSettings!$C$2:$AH$6843,MATCH(EPS!$F624,NoSettings!$A$2:$A$6843,0),MATCH(EPS!AE$2,NoSettings!$C$1:$AH$1,0))</f>
        <v>0</v>
      </c>
      <c r="AF624" s="80">
        <f>INDEX(NoSettings!$C$2:$AH$6843,MATCH(EPS!$F624,NoSettings!$A$2:$A$6843,0),MATCH(EPS!AF$2,NoSettings!$C$1:$AH$1,0))</f>
        <v>0</v>
      </c>
      <c r="AG624" s="80">
        <f>INDEX(NoSettings!$C$2:$AH$6843,MATCH(EPS!$F624,NoSettings!$A$2:$A$6843,0),MATCH(EPS!AG$2,NoSettings!$C$1:$AH$1,0))</f>
        <v>0</v>
      </c>
      <c r="AH624" s="80">
        <f>INDEX(NoSettings!$C$2:$AH$6843,MATCH(EPS!$F624,NoSettings!$A$2:$A$6843,0),MATCH(EPS!AH$2,NoSettings!$C$1:$AH$1,0))</f>
        <v>0</v>
      </c>
      <c r="AI624" s="80">
        <f>INDEX(NoSettings!$C$2:$AH$6843,MATCH(EPS!$F624,NoSettings!$A$2:$A$6843,0),MATCH(EPS!AI$2,NoSettings!$C$1:$AH$1,0))</f>
        <v>0</v>
      </c>
      <c r="AJ624" s="80">
        <f>INDEX(NoSettings!$C$2:$AH$6843,MATCH(EPS!$F624,NoSettings!$A$2:$A$6843,0),MATCH(EPS!AJ$2,NoSettings!$C$1:$AH$1,0))</f>
        <v>0</v>
      </c>
      <c r="AK624" s="164">
        <f>INDEX(NoSettings!$C$2:$AH$6843,MATCH(EPS!$F624,NoSettings!$A$2:$A$6843,0),MATCH(EPS!AK$2,NoSettings!$C$1:$AH$1,0))</f>
        <v>0</v>
      </c>
      <c r="AL624" s="80"/>
    </row>
    <row r="625" spans="1:38">
      <c r="A625" s="75" t="s">
        <v>3306</v>
      </c>
      <c r="B625" s="113" t="s">
        <v>3308</v>
      </c>
      <c r="C625" s="113" t="s">
        <v>3844</v>
      </c>
      <c r="D625" s="113" t="s">
        <v>3825</v>
      </c>
      <c r="E625" s="113" t="s">
        <v>3836</v>
      </c>
      <c r="F625" s="113" t="s">
        <v>257</v>
      </c>
      <c r="G625" s="164">
        <f>INDEX(NoSettings!$C$2:$AH$6843,MATCH(EPS!$F625,NoSettings!$A$2:$A$6843,0),MATCH(EPS!G$2,NoSettings!$C$1:$AH$1,0))</f>
        <v>0</v>
      </c>
      <c r="H625" s="80">
        <f>INDEX(NoSettings!$C$2:$AH$6843,MATCH(EPS!$F625,NoSettings!$A$2:$A$6843,0),MATCH(EPS!H$2,NoSettings!$C$1:$AH$1,0))</f>
        <v>0</v>
      </c>
      <c r="I625" s="80">
        <f>INDEX(NoSettings!$C$2:$AH$6843,MATCH(EPS!$F625,NoSettings!$A$2:$A$6843,0),MATCH(EPS!I$2,NoSettings!$C$1:$AH$1,0))</f>
        <v>0</v>
      </c>
      <c r="J625" s="80">
        <f>INDEX(NoSettings!$C$2:$AH$6843,MATCH(EPS!$F625,NoSettings!$A$2:$A$6843,0),MATCH(EPS!J$2,NoSettings!$C$1:$AH$1,0))</f>
        <v>0</v>
      </c>
      <c r="K625" s="80">
        <f>INDEX(NoSettings!$C$2:$AH$6843,MATCH(EPS!$F625,NoSettings!$A$2:$A$6843,0),MATCH(EPS!K$2,NoSettings!$C$1:$AH$1,0))</f>
        <v>0</v>
      </c>
      <c r="L625" s="80">
        <f>INDEX(NoSettings!$C$2:$AH$6843,MATCH(EPS!$F625,NoSettings!$A$2:$A$6843,0),MATCH(EPS!L$2,NoSettings!$C$1:$AH$1,0))</f>
        <v>0</v>
      </c>
      <c r="M625" s="80">
        <f>INDEX(NoSettings!$C$2:$AH$6843,MATCH(EPS!$F625,NoSettings!$A$2:$A$6843,0),MATCH(EPS!M$2,NoSettings!$C$1:$AH$1,0))</f>
        <v>0</v>
      </c>
      <c r="N625" s="80">
        <f>INDEX(NoSettings!$C$2:$AH$6843,MATCH(EPS!$F625,NoSettings!$A$2:$A$6843,0),MATCH(EPS!N$2,NoSettings!$C$1:$AH$1,0))</f>
        <v>0</v>
      </c>
      <c r="O625" s="80">
        <f>INDEX(NoSettings!$C$2:$AH$6843,MATCH(EPS!$F625,NoSettings!$A$2:$A$6843,0),MATCH(EPS!O$2,NoSettings!$C$1:$AH$1,0))</f>
        <v>0</v>
      </c>
      <c r="P625" s="80">
        <f>INDEX(NoSettings!$C$2:$AH$6843,MATCH(EPS!$F625,NoSettings!$A$2:$A$6843,0),MATCH(EPS!P$2,NoSettings!$C$1:$AH$1,0))</f>
        <v>0</v>
      </c>
      <c r="Q625" s="164">
        <f>INDEX(NoSettings!$C$2:$AH$6843,MATCH(EPS!$F625,NoSettings!$A$2:$A$6843,0),MATCH(EPS!Q$2,NoSettings!$C$1:$AH$1,0))</f>
        <v>0</v>
      </c>
      <c r="R625" s="80">
        <f>INDEX(NoSettings!$C$2:$AH$6843,MATCH(EPS!$F625,NoSettings!$A$2:$A$6843,0),MATCH(EPS!R$2,NoSettings!$C$1:$AH$1,0))</f>
        <v>0</v>
      </c>
      <c r="S625" s="80">
        <f>INDEX(NoSettings!$C$2:$AH$6843,MATCH(EPS!$F625,NoSettings!$A$2:$A$6843,0),MATCH(EPS!S$2,NoSettings!$C$1:$AH$1,0))</f>
        <v>0</v>
      </c>
      <c r="T625" s="80">
        <f>INDEX(NoSettings!$C$2:$AH$6843,MATCH(EPS!$F625,NoSettings!$A$2:$A$6843,0),MATCH(EPS!T$2,NoSettings!$C$1:$AH$1,0))</f>
        <v>0</v>
      </c>
      <c r="U625" s="80">
        <f>INDEX(NoSettings!$C$2:$AH$6843,MATCH(EPS!$F625,NoSettings!$A$2:$A$6843,0),MATCH(EPS!U$2,NoSettings!$C$1:$AH$1,0))</f>
        <v>0</v>
      </c>
      <c r="V625" s="80">
        <f>INDEX(NoSettings!$C$2:$AH$6843,MATCH(EPS!$F625,NoSettings!$A$2:$A$6843,0),MATCH(EPS!V$2,NoSettings!$C$1:$AH$1,0))</f>
        <v>0</v>
      </c>
      <c r="W625" s="80">
        <f>INDEX(NoSettings!$C$2:$AH$6843,MATCH(EPS!$F625,NoSettings!$A$2:$A$6843,0),MATCH(EPS!W$2,NoSettings!$C$1:$AH$1,0))</f>
        <v>0</v>
      </c>
      <c r="X625" s="80">
        <f>INDEX(NoSettings!$C$2:$AH$6843,MATCH(EPS!$F625,NoSettings!$A$2:$A$6843,0),MATCH(EPS!X$2,NoSettings!$C$1:$AH$1,0))</f>
        <v>0</v>
      </c>
      <c r="Y625" s="80">
        <f>INDEX(NoSettings!$C$2:$AH$6843,MATCH(EPS!$F625,NoSettings!$A$2:$A$6843,0),MATCH(EPS!Y$2,NoSettings!$C$1:$AH$1,0))</f>
        <v>0</v>
      </c>
      <c r="Z625" s="80">
        <f>INDEX(NoSettings!$C$2:$AH$6843,MATCH(EPS!$F625,NoSettings!$A$2:$A$6843,0),MATCH(EPS!Z$2,NoSettings!$C$1:$AH$1,0))</f>
        <v>0</v>
      </c>
      <c r="AA625" s="164">
        <f>INDEX(NoSettings!$C$2:$AH$6843,MATCH(EPS!$F625,NoSettings!$A$2:$A$6843,0),MATCH(EPS!AA$2,NoSettings!$C$1:$AH$1,0))</f>
        <v>0</v>
      </c>
      <c r="AB625" s="80">
        <f>INDEX(NoSettings!$C$2:$AH$6843,MATCH(EPS!$F625,NoSettings!$A$2:$A$6843,0),MATCH(EPS!AB$2,NoSettings!$C$1:$AH$1,0))</f>
        <v>0</v>
      </c>
      <c r="AC625" s="80">
        <f>INDEX(NoSettings!$C$2:$AH$6843,MATCH(EPS!$F625,NoSettings!$A$2:$A$6843,0),MATCH(EPS!AC$2,NoSettings!$C$1:$AH$1,0))</f>
        <v>0</v>
      </c>
      <c r="AD625" s="80">
        <f>INDEX(NoSettings!$C$2:$AH$6843,MATCH(EPS!$F625,NoSettings!$A$2:$A$6843,0),MATCH(EPS!AD$2,NoSettings!$C$1:$AH$1,0))</f>
        <v>0</v>
      </c>
      <c r="AE625" s="80">
        <f>INDEX(NoSettings!$C$2:$AH$6843,MATCH(EPS!$F625,NoSettings!$A$2:$A$6843,0),MATCH(EPS!AE$2,NoSettings!$C$1:$AH$1,0))</f>
        <v>0</v>
      </c>
      <c r="AF625" s="80">
        <f>INDEX(NoSettings!$C$2:$AH$6843,MATCH(EPS!$F625,NoSettings!$A$2:$A$6843,0),MATCH(EPS!AF$2,NoSettings!$C$1:$AH$1,0))</f>
        <v>0</v>
      </c>
      <c r="AG625" s="80">
        <f>INDEX(NoSettings!$C$2:$AH$6843,MATCH(EPS!$F625,NoSettings!$A$2:$A$6843,0),MATCH(EPS!AG$2,NoSettings!$C$1:$AH$1,0))</f>
        <v>0</v>
      </c>
      <c r="AH625" s="80">
        <f>INDEX(NoSettings!$C$2:$AH$6843,MATCH(EPS!$F625,NoSettings!$A$2:$A$6843,0),MATCH(EPS!AH$2,NoSettings!$C$1:$AH$1,0))</f>
        <v>0</v>
      </c>
      <c r="AI625" s="80">
        <f>INDEX(NoSettings!$C$2:$AH$6843,MATCH(EPS!$F625,NoSettings!$A$2:$A$6843,0),MATCH(EPS!AI$2,NoSettings!$C$1:$AH$1,0))</f>
        <v>0</v>
      </c>
      <c r="AJ625" s="80">
        <f>INDEX(NoSettings!$C$2:$AH$6843,MATCH(EPS!$F625,NoSettings!$A$2:$A$6843,0),MATCH(EPS!AJ$2,NoSettings!$C$1:$AH$1,0))</f>
        <v>0</v>
      </c>
      <c r="AK625" s="164">
        <f>INDEX(NoSettings!$C$2:$AH$6843,MATCH(EPS!$F625,NoSettings!$A$2:$A$6843,0),MATCH(EPS!AK$2,NoSettings!$C$1:$AH$1,0))</f>
        <v>0</v>
      </c>
      <c r="AL625" s="80"/>
    </row>
    <row r="626" spans="1:38">
      <c r="A626" s="75" t="s">
        <v>3306</v>
      </c>
      <c r="B626" s="113" t="s">
        <v>3308</v>
      </c>
      <c r="C626" s="113" t="s">
        <v>3844</v>
      </c>
      <c r="D626" s="113" t="s">
        <v>3825</v>
      </c>
      <c r="E626" s="113" t="s">
        <v>3837</v>
      </c>
      <c r="F626" s="113" t="s">
        <v>258</v>
      </c>
      <c r="G626" s="164">
        <f>INDEX(NoSettings!$C$2:$AH$6843,MATCH(EPS!$F626,NoSettings!$A$2:$A$6843,0),MATCH(EPS!G$2,NoSettings!$C$1:$AH$1,0))</f>
        <v>0</v>
      </c>
      <c r="H626" s="80">
        <f>INDEX(NoSettings!$C$2:$AH$6843,MATCH(EPS!$F626,NoSettings!$A$2:$A$6843,0),MATCH(EPS!H$2,NoSettings!$C$1:$AH$1,0))</f>
        <v>0</v>
      </c>
      <c r="I626" s="80">
        <f>INDEX(NoSettings!$C$2:$AH$6843,MATCH(EPS!$F626,NoSettings!$A$2:$A$6843,0),MATCH(EPS!I$2,NoSettings!$C$1:$AH$1,0))</f>
        <v>0</v>
      </c>
      <c r="J626" s="80">
        <f>INDEX(NoSettings!$C$2:$AH$6843,MATCH(EPS!$F626,NoSettings!$A$2:$A$6843,0),MATCH(EPS!J$2,NoSettings!$C$1:$AH$1,0))</f>
        <v>0</v>
      </c>
      <c r="K626" s="80">
        <f>INDEX(NoSettings!$C$2:$AH$6843,MATCH(EPS!$F626,NoSettings!$A$2:$A$6843,0),MATCH(EPS!K$2,NoSettings!$C$1:$AH$1,0))</f>
        <v>0</v>
      </c>
      <c r="L626" s="80">
        <f>INDEX(NoSettings!$C$2:$AH$6843,MATCH(EPS!$F626,NoSettings!$A$2:$A$6843,0),MATCH(EPS!L$2,NoSettings!$C$1:$AH$1,0))</f>
        <v>0</v>
      </c>
      <c r="M626" s="80">
        <f>INDEX(NoSettings!$C$2:$AH$6843,MATCH(EPS!$F626,NoSettings!$A$2:$A$6843,0),MATCH(EPS!M$2,NoSettings!$C$1:$AH$1,0))</f>
        <v>0</v>
      </c>
      <c r="N626" s="80">
        <f>INDEX(NoSettings!$C$2:$AH$6843,MATCH(EPS!$F626,NoSettings!$A$2:$A$6843,0),MATCH(EPS!N$2,NoSettings!$C$1:$AH$1,0))</f>
        <v>0</v>
      </c>
      <c r="O626" s="80">
        <f>INDEX(NoSettings!$C$2:$AH$6843,MATCH(EPS!$F626,NoSettings!$A$2:$A$6843,0),MATCH(EPS!O$2,NoSettings!$C$1:$AH$1,0))</f>
        <v>0</v>
      </c>
      <c r="P626" s="80">
        <f>INDEX(NoSettings!$C$2:$AH$6843,MATCH(EPS!$F626,NoSettings!$A$2:$A$6843,0),MATCH(EPS!P$2,NoSettings!$C$1:$AH$1,0))</f>
        <v>0</v>
      </c>
      <c r="Q626" s="164">
        <f>INDEX(NoSettings!$C$2:$AH$6843,MATCH(EPS!$F626,NoSettings!$A$2:$A$6843,0),MATCH(EPS!Q$2,NoSettings!$C$1:$AH$1,0))</f>
        <v>0</v>
      </c>
      <c r="R626" s="80">
        <f>INDEX(NoSettings!$C$2:$AH$6843,MATCH(EPS!$F626,NoSettings!$A$2:$A$6843,0),MATCH(EPS!R$2,NoSettings!$C$1:$AH$1,0))</f>
        <v>0</v>
      </c>
      <c r="S626" s="80">
        <f>INDEX(NoSettings!$C$2:$AH$6843,MATCH(EPS!$F626,NoSettings!$A$2:$A$6843,0),MATCH(EPS!S$2,NoSettings!$C$1:$AH$1,0))</f>
        <v>0</v>
      </c>
      <c r="T626" s="80">
        <f>INDEX(NoSettings!$C$2:$AH$6843,MATCH(EPS!$F626,NoSettings!$A$2:$A$6843,0),MATCH(EPS!T$2,NoSettings!$C$1:$AH$1,0))</f>
        <v>0</v>
      </c>
      <c r="U626" s="80">
        <f>INDEX(NoSettings!$C$2:$AH$6843,MATCH(EPS!$F626,NoSettings!$A$2:$A$6843,0),MATCH(EPS!U$2,NoSettings!$C$1:$AH$1,0))</f>
        <v>0</v>
      </c>
      <c r="V626" s="80">
        <f>INDEX(NoSettings!$C$2:$AH$6843,MATCH(EPS!$F626,NoSettings!$A$2:$A$6843,0),MATCH(EPS!V$2,NoSettings!$C$1:$AH$1,0))</f>
        <v>0</v>
      </c>
      <c r="W626" s="80">
        <f>INDEX(NoSettings!$C$2:$AH$6843,MATCH(EPS!$F626,NoSettings!$A$2:$A$6843,0),MATCH(EPS!W$2,NoSettings!$C$1:$AH$1,0))</f>
        <v>0</v>
      </c>
      <c r="X626" s="80">
        <f>INDEX(NoSettings!$C$2:$AH$6843,MATCH(EPS!$F626,NoSettings!$A$2:$A$6843,0),MATCH(EPS!X$2,NoSettings!$C$1:$AH$1,0))</f>
        <v>0</v>
      </c>
      <c r="Y626" s="80">
        <f>INDEX(NoSettings!$C$2:$AH$6843,MATCH(EPS!$F626,NoSettings!$A$2:$A$6843,0),MATCH(EPS!Y$2,NoSettings!$C$1:$AH$1,0))</f>
        <v>0</v>
      </c>
      <c r="Z626" s="80">
        <f>INDEX(NoSettings!$C$2:$AH$6843,MATCH(EPS!$F626,NoSettings!$A$2:$A$6843,0),MATCH(EPS!Z$2,NoSettings!$C$1:$AH$1,0))</f>
        <v>0</v>
      </c>
      <c r="AA626" s="164">
        <f>INDEX(NoSettings!$C$2:$AH$6843,MATCH(EPS!$F626,NoSettings!$A$2:$A$6843,0),MATCH(EPS!AA$2,NoSettings!$C$1:$AH$1,0))</f>
        <v>0</v>
      </c>
      <c r="AB626" s="80">
        <f>INDEX(NoSettings!$C$2:$AH$6843,MATCH(EPS!$F626,NoSettings!$A$2:$A$6843,0),MATCH(EPS!AB$2,NoSettings!$C$1:$AH$1,0))</f>
        <v>0</v>
      </c>
      <c r="AC626" s="80">
        <f>INDEX(NoSettings!$C$2:$AH$6843,MATCH(EPS!$F626,NoSettings!$A$2:$A$6843,0),MATCH(EPS!AC$2,NoSettings!$C$1:$AH$1,0))</f>
        <v>0</v>
      </c>
      <c r="AD626" s="80">
        <f>INDEX(NoSettings!$C$2:$AH$6843,MATCH(EPS!$F626,NoSettings!$A$2:$A$6843,0),MATCH(EPS!AD$2,NoSettings!$C$1:$AH$1,0))</f>
        <v>0</v>
      </c>
      <c r="AE626" s="80">
        <f>INDEX(NoSettings!$C$2:$AH$6843,MATCH(EPS!$F626,NoSettings!$A$2:$A$6843,0),MATCH(EPS!AE$2,NoSettings!$C$1:$AH$1,0))</f>
        <v>0</v>
      </c>
      <c r="AF626" s="80">
        <f>INDEX(NoSettings!$C$2:$AH$6843,MATCH(EPS!$F626,NoSettings!$A$2:$A$6843,0),MATCH(EPS!AF$2,NoSettings!$C$1:$AH$1,0))</f>
        <v>0</v>
      </c>
      <c r="AG626" s="80">
        <f>INDEX(NoSettings!$C$2:$AH$6843,MATCH(EPS!$F626,NoSettings!$A$2:$A$6843,0),MATCH(EPS!AG$2,NoSettings!$C$1:$AH$1,0))</f>
        <v>0</v>
      </c>
      <c r="AH626" s="80">
        <f>INDEX(NoSettings!$C$2:$AH$6843,MATCH(EPS!$F626,NoSettings!$A$2:$A$6843,0),MATCH(EPS!AH$2,NoSettings!$C$1:$AH$1,0))</f>
        <v>0</v>
      </c>
      <c r="AI626" s="80">
        <f>INDEX(NoSettings!$C$2:$AH$6843,MATCH(EPS!$F626,NoSettings!$A$2:$A$6843,0),MATCH(EPS!AI$2,NoSettings!$C$1:$AH$1,0))</f>
        <v>0</v>
      </c>
      <c r="AJ626" s="80">
        <f>INDEX(NoSettings!$C$2:$AH$6843,MATCH(EPS!$F626,NoSettings!$A$2:$A$6843,0),MATCH(EPS!AJ$2,NoSettings!$C$1:$AH$1,0))</f>
        <v>0</v>
      </c>
      <c r="AK626" s="164">
        <f>INDEX(NoSettings!$C$2:$AH$6843,MATCH(EPS!$F626,NoSettings!$A$2:$A$6843,0),MATCH(EPS!AK$2,NoSettings!$C$1:$AH$1,0))</f>
        <v>0</v>
      </c>
      <c r="AL626" s="80"/>
    </row>
    <row r="627" spans="1:38">
      <c r="A627" s="75" t="s">
        <v>3306</v>
      </c>
      <c r="B627" s="113" t="s">
        <v>3308</v>
      </c>
      <c r="C627" s="113" t="s">
        <v>3844</v>
      </c>
      <c r="D627" s="113" t="s">
        <v>3825</v>
      </c>
      <c r="E627" s="113" t="s">
        <v>3838</v>
      </c>
      <c r="F627" s="113" t="s">
        <v>259</v>
      </c>
      <c r="G627" s="164">
        <f>INDEX(NoSettings!$C$2:$AH$6843,MATCH(EPS!$F627,NoSettings!$A$2:$A$6843,0),MATCH(EPS!G$2,NoSettings!$C$1:$AH$1,0))</f>
        <v>0</v>
      </c>
      <c r="H627" s="80">
        <f>INDEX(NoSettings!$C$2:$AH$6843,MATCH(EPS!$F627,NoSettings!$A$2:$A$6843,0),MATCH(EPS!H$2,NoSettings!$C$1:$AH$1,0))</f>
        <v>0</v>
      </c>
      <c r="I627" s="80">
        <f>INDEX(NoSettings!$C$2:$AH$6843,MATCH(EPS!$F627,NoSettings!$A$2:$A$6843,0),MATCH(EPS!I$2,NoSettings!$C$1:$AH$1,0))</f>
        <v>0</v>
      </c>
      <c r="J627" s="80">
        <f>INDEX(NoSettings!$C$2:$AH$6843,MATCH(EPS!$F627,NoSettings!$A$2:$A$6843,0),MATCH(EPS!J$2,NoSettings!$C$1:$AH$1,0))</f>
        <v>0</v>
      </c>
      <c r="K627" s="80">
        <f>INDEX(NoSettings!$C$2:$AH$6843,MATCH(EPS!$F627,NoSettings!$A$2:$A$6843,0),MATCH(EPS!K$2,NoSettings!$C$1:$AH$1,0))</f>
        <v>0</v>
      </c>
      <c r="L627" s="80">
        <f>INDEX(NoSettings!$C$2:$AH$6843,MATCH(EPS!$F627,NoSettings!$A$2:$A$6843,0),MATCH(EPS!L$2,NoSettings!$C$1:$AH$1,0))</f>
        <v>0</v>
      </c>
      <c r="M627" s="80">
        <f>INDEX(NoSettings!$C$2:$AH$6843,MATCH(EPS!$F627,NoSettings!$A$2:$A$6843,0),MATCH(EPS!M$2,NoSettings!$C$1:$AH$1,0))</f>
        <v>0</v>
      </c>
      <c r="N627" s="80">
        <f>INDEX(NoSettings!$C$2:$AH$6843,MATCH(EPS!$F627,NoSettings!$A$2:$A$6843,0),MATCH(EPS!N$2,NoSettings!$C$1:$AH$1,0))</f>
        <v>0</v>
      </c>
      <c r="O627" s="80">
        <f>INDEX(NoSettings!$C$2:$AH$6843,MATCH(EPS!$F627,NoSettings!$A$2:$A$6843,0),MATCH(EPS!O$2,NoSettings!$C$1:$AH$1,0))</f>
        <v>0</v>
      </c>
      <c r="P627" s="80">
        <f>INDEX(NoSettings!$C$2:$AH$6843,MATCH(EPS!$F627,NoSettings!$A$2:$A$6843,0),MATCH(EPS!P$2,NoSettings!$C$1:$AH$1,0))</f>
        <v>0</v>
      </c>
      <c r="Q627" s="164">
        <f>INDEX(NoSettings!$C$2:$AH$6843,MATCH(EPS!$F627,NoSettings!$A$2:$A$6843,0),MATCH(EPS!Q$2,NoSettings!$C$1:$AH$1,0))</f>
        <v>0</v>
      </c>
      <c r="R627" s="80">
        <f>INDEX(NoSettings!$C$2:$AH$6843,MATCH(EPS!$F627,NoSettings!$A$2:$A$6843,0),MATCH(EPS!R$2,NoSettings!$C$1:$AH$1,0))</f>
        <v>0</v>
      </c>
      <c r="S627" s="80">
        <f>INDEX(NoSettings!$C$2:$AH$6843,MATCH(EPS!$F627,NoSettings!$A$2:$A$6843,0),MATCH(EPS!S$2,NoSettings!$C$1:$AH$1,0))</f>
        <v>0</v>
      </c>
      <c r="T627" s="80">
        <f>INDEX(NoSettings!$C$2:$AH$6843,MATCH(EPS!$F627,NoSettings!$A$2:$A$6843,0),MATCH(EPS!T$2,NoSettings!$C$1:$AH$1,0))</f>
        <v>0</v>
      </c>
      <c r="U627" s="80">
        <f>INDEX(NoSettings!$C$2:$AH$6843,MATCH(EPS!$F627,NoSettings!$A$2:$A$6843,0),MATCH(EPS!U$2,NoSettings!$C$1:$AH$1,0))</f>
        <v>0</v>
      </c>
      <c r="V627" s="80">
        <f>INDEX(NoSettings!$C$2:$AH$6843,MATCH(EPS!$F627,NoSettings!$A$2:$A$6843,0),MATCH(EPS!V$2,NoSettings!$C$1:$AH$1,0))</f>
        <v>0</v>
      </c>
      <c r="W627" s="80">
        <f>INDEX(NoSettings!$C$2:$AH$6843,MATCH(EPS!$F627,NoSettings!$A$2:$A$6843,0),MATCH(EPS!W$2,NoSettings!$C$1:$AH$1,0))</f>
        <v>0</v>
      </c>
      <c r="X627" s="80">
        <f>INDEX(NoSettings!$C$2:$AH$6843,MATCH(EPS!$F627,NoSettings!$A$2:$A$6843,0),MATCH(EPS!X$2,NoSettings!$C$1:$AH$1,0))</f>
        <v>0</v>
      </c>
      <c r="Y627" s="80">
        <f>INDEX(NoSettings!$C$2:$AH$6843,MATCH(EPS!$F627,NoSettings!$A$2:$A$6843,0),MATCH(EPS!Y$2,NoSettings!$C$1:$AH$1,0))</f>
        <v>0</v>
      </c>
      <c r="Z627" s="80">
        <f>INDEX(NoSettings!$C$2:$AH$6843,MATCH(EPS!$F627,NoSettings!$A$2:$A$6843,0),MATCH(EPS!Z$2,NoSettings!$C$1:$AH$1,0))</f>
        <v>0</v>
      </c>
      <c r="AA627" s="164">
        <f>INDEX(NoSettings!$C$2:$AH$6843,MATCH(EPS!$F627,NoSettings!$A$2:$A$6843,0),MATCH(EPS!AA$2,NoSettings!$C$1:$AH$1,0))</f>
        <v>0</v>
      </c>
      <c r="AB627" s="80">
        <f>INDEX(NoSettings!$C$2:$AH$6843,MATCH(EPS!$F627,NoSettings!$A$2:$A$6843,0),MATCH(EPS!AB$2,NoSettings!$C$1:$AH$1,0))</f>
        <v>0</v>
      </c>
      <c r="AC627" s="80">
        <f>INDEX(NoSettings!$C$2:$AH$6843,MATCH(EPS!$F627,NoSettings!$A$2:$A$6843,0),MATCH(EPS!AC$2,NoSettings!$C$1:$AH$1,0))</f>
        <v>0</v>
      </c>
      <c r="AD627" s="80">
        <f>INDEX(NoSettings!$C$2:$AH$6843,MATCH(EPS!$F627,NoSettings!$A$2:$A$6843,0),MATCH(EPS!AD$2,NoSettings!$C$1:$AH$1,0))</f>
        <v>0</v>
      </c>
      <c r="AE627" s="80">
        <f>INDEX(NoSettings!$C$2:$AH$6843,MATCH(EPS!$F627,NoSettings!$A$2:$A$6843,0),MATCH(EPS!AE$2,NoSettings!$C$1:$AH$1,0))</f>
        <v>0</v>
      </c>
      <c r="AF627" s="80">
        <f>INDEX(NoSettings!$C$2:$AH$6843,MATCH(EPS!$F627,NoSettings!$A$2:$A$6843,0),MATCH(EPS!AF$2,NoSettings!$C$1:$AH$1,0))</f>
        <v>0</v>
      </c>
      <c r="AG627" s="80">
        <f>INDEX(NoSettings!$C$2:$AH$6843,MATCH(EPS!$F627,NoSettings!$A$2:$A$6843,0),MATCH(EPS!AG$2,NoSettings!$C$1:$AH$1,0))</f>
        <v>0</v>
      </c>
      <c r="AH627" s="80">
        <f>INDEX(NoSettings!$C$2:$AH$6843,MATCH(EPS!$F627,NoSettings!$A$2:$A$6843,0),MATCH(EPS!AH$2,NoSettings!$C$1:$AH$1,0))</f>
        <v>0</v>
      </c>
      <c r="AI627" s="80">
        <f>INDEX(NoSettings!$C$2:$AH$6843,MATCH(EPS!$F627,NoSettings!$A$2:$A$6843,0),MATCH(EPS!AI$2,NoSettings!$C$1:$AH$1,0))</f>
        <v>0</v>
      </c>
      <c r="AJ627" s="80">
        <f>INDEX(NoSettings!$C$2:$AH$6843,MATCH(EPS!$F627,NoSettings!$A$2:$A$6843,0),MATCH(EPS!AJ$2,NoSettings!$C$1:$AH$1,0))</f>
        <v>0</v>
      </c>
      <c r="AK627" s="164">
        <f>INDEX(NoSettings!$C$2:$AH$6843,MATCH(EPS!$F627,NoSettings!$A$2:$A$6843,0),MATCH(EPS!AK$2,NoSettings!$C$1:$AH$1,0))</f>
        <v>0</v>
      </c>
      <c r="AL627" s="80"/>
    </row>
    <row r="628" spans="1:38">
      <c r="A628" s="75" t="s">
        <v>3306</v>
      </c>
      <c r="B628" s="113" t="s">
        <v>3308</v>
      </c>
      <c r="C628" s="113" t="s">
        <v>3844</v>
      </c>
      <c r="D628" s="113" t="s">
        <v>3825</v>
      </c>
      <c r="E628" s="113" t="s">
        <v>3839</v>
      </c>
      <c r="F628" s="113" t="s">
        <v>260</v>
      </c>
      <c r="G628" s="164">
        <f>INDEX(NoSettings!$C$2:$AH$6843,MATCH(EPS!$F628,NoSettings!$A$2:$A$6843,0),MATCH(EPS!G$2,NoSettings!$C$1:$AH$1,0))</f>
        <v>0</v>
      </c>
      <c r="H628" s="80">
        <f>INDEX(NoSettings!$C$2:$AH$6843,MATCH(EPS!$F628,NoSettings!$A$2:$A$6843,0),MATCH(EPS!H$2,NoSettings!$C$1:$AH$1,0))</f>
        <v>0</v>
      </c>
      <c r="I628" s="80">
        <f>INDEX(NoSettings!$C$2:$AH$6843,MATCH(EPS!$F628,NoSettings!$A$2:$A$6843,0),MATCH(EPS!I$2,NoSettings!$C$1:$AH$1,0))</f>
        <v>0</v>
      </c>
      <c r="J628" s="80">
        <f>INDEX(NoSettings!$C$2:$AH$6843,MATCH(EPS!$F628,NoSettings!$A$2:$A$6843,0),MATCH(EPS!J$2,NoSettings!$C$1:$AH$1,0))</f>
        <v>0</v>
      </c>
      <c r="K628" s="80">
        <f>INDEX(NoSettings!$C$2:$AH$6843,MATCH(EPS!$F628,NoSettings!$A$2:$A$6843,0),MATCH(EPS!K$2,NoSettings!$C$1:$AH$1,0))</f>
        <v>0</v>
      </c>
      <c r="L628" s="80">
        <f>INDEX(NoSettings!$C$2:$AH$6843,MATCH(EPS!$F628,NoSettings!$A$2:$A$6843,0),MATCH(EPS!L$2,NoSettings!$C$1:$AH$1,0))</f>
        <v>0</v>
      </c>
      <c r="M628" s="80">
        <f>INDEX(NoSettings!$C$2:$AH$6843,MATCH(EPS!$F628,NoSettings!$A$2:$A$6843,0),MATCH(EPS!M$2,NoSettings!$C$1:$AH$1,0))</f>
        <v>0</v>
      </c>
      <c r="N628" s="80">
        <f>INDEX(NoSettings!$C$2:$AH$6843,MATCH(EPS!$F628,NoSettings!$A$2:$A$6843,0),MATCH(EPS!N$2,NoSettings!$C$1:$AH$1,0))</f>
        <v>0</v>
      </c>
      <c r="O628" s="80">
        <f>INDEX(NoSettings!$C$2:$AH$6843,MATCH(EPS!$F628,NoSettings!$A$2:$A$6843,0),MATCH(EPS!O$2,NoSettings!$C$1:$AH$1,0))</f>
        <v>0</v>
      </c>
      <c r="P628" s="80">
        <f>INDEX(NoSettings!$C$2:$AH$6843,MATCH(EPS!$F628,NoSettings!$A$2:$A$6843,0),MATCH(EPS!P$2,NoSettings!$C$1:$AH$1,0))</f>
        <v>0</v>
      </c>
      <c r="Q628" s="164">
        <f>INDEX(NoSettings!$C$2:$AH$6843,MATCH(EPS!$F628,NoSettings!$A$2:$A$6843,0),MATCH(EPS!Q$2,NoSettings!$C$1:$AH$1,0))</f>
        <v>0</v>
      </c>
      <c r="R628" s="80">
        <f>INDEX(NoSettings!$C$2:$AH$6843,MATCH(EPS!$F628,NoSettings!$A$2:$A$6843,0),MATCH(EPS!R$2,NoSettings!$C$1:$AH$1,0))</f>
        <v>0</v>
      </c>
      <c r="S628" s="80">
        <f>INDEX(NoSettings!$C$2:$AH$6843,MATCH(EPS!$F628,NoSettings!$A$2:$A$6843,0),MATCH(EPS!S$2,NoSettings!$C$1:$AH$1,0))</f>
        <v>0</v>
      </c>
      <c r="T628" s="80">
        <f>INDEX(NoSettings!$C$2:$AH$6843,MATCH(EPS!$F628,NoSettings!$A$2:$A$6843,0),MATCH(EPS!T$2,NoSettings!$C$1:$AH$1,0))</f>
        <v>0</v>
      </c>
      <c r="U628" s="80">
        <f>INDEX(NoSettings!$C$2:$AH$6843,MATCH(EPS!$F628,NoSettings!$A$2:$A$6843,0),MATCH(EPS!U$2,NoSettings!$C$1:$AH$1,0))</f>
        <v>0</v>
      </c>
      <c r="V628" s="80">
        <f>INDEX(NoSettings!$C$2:$AH$6843,MATCH(EPS!$F628,NoSettings!$A$2:$A$6843,0),MATCH(EPS!V$2,NoSettings!$C$1:$AH$1,0))</f>
        <v>0</v>
      </c>
      <c r="W628" s="80">
        <f>INDEX(NoSettings!$C$2:$AH$6843,MATCH(EPS!$F628,NoSettings!$A$2:$A$6843,0),MATCH(EPS!W$2,NoSettings!$C$1:$AH$1,0))</f>
        <v>0</v>
      </c>
      <c r="X628" s="80">
        <f>INDEX(NoSettings!$C$2:$AH$6843,MATCH(EPS!$F628,NoSettings!$A$2:$A$6843,0),MATCH(EPS!X$2,NoSettings!$C$1:$AH$1,0))</f>
        <v>0</v>
      </c>
      <c r="Y628" s="80">
        <f>INDEX(NoSettings!$C$2:$AH$6843,MATCH(EPS!$F628,NoSettings!$A$2:$A$6843,0),MATCH(EPS!Y$2,NoSettings!$C$1:$AH$1,0))</f>
        <v>0</v>
      </c>
      <c r="Z628" s="80">
        <f>INDEX(NoSettings!$C$2:$AH$6843,MATCH(EPS!$F628,NoSettings!$A$2:$A$6843,0),MATCH(EPS!Z$2,NoSettings!$C$1:$AH$1,0))</f>
        <v>0</v>
      </c>
      <c r="AA628" s="164">
        <f>INDEX(NoSettings!$C$2:$AH$6843,MATCH(EPS!$F628,NoSettings!$A$2:$A$6843,0),MATCH(EPS!AA$2,NoSettings!$C$1:$AH$1,0))</f>
        <v>0</v>
      </c>
      <c r="AB628" s="80">
        <f>INDEX(NoSettings!$C$2:$AH$6843,MATCH(EPS!$F628,NoSettings!$A$2:$A$6843,0),MATCH(EPS!AB$2,NoSettings!$C$1:$AH$1,0))</f>
        <v>0</v>
      </c>
      <c r="AC628" s="80">
        <f>INDEX(NoSettings!$C$2:$AH$6843,MATCH(EPS!$F628,NoSettings!$A$2:$A$6843,0),MATCH(EPS!AC$2,NoSettings!$C$1:$AH$1,0))</f>
        <v>0</v>
      </c>
      <c r="AD628" s="80">
        <f>INDEX(NoSettings!$C$2:$AH$6843,MATCH(EPS!$F628,NoSettings!$A$2:$A$6843,0),MATCH(EPS!AD$2,NoSettings!$C$1:$AH$1,0))</f>
        <v>0</v>
      </c>
      <c r="AE628" s="80">
        <f>INDEX(NoSettings!$C$2:$AH$6843,MATCH(EPS!$F628,NoSettings!$A$2:$A$6843,0),MATCH(EPS!AE$2,NoSettings!$C$1:$AH$1,0))</f>
        <v>0</v>
      </c>
      <c r="AF628" s="80">
        <f>INDEX(NoSettings!$C$2:$AH$6843,MATCH(EPS!$F628,NoSettings!$A$2:$A$6843,0),MATCH(EPS!AF$2,NoSettings!$C$1:$AH$1,0))</f>
        <v>0</v>
      </c>
      <c r="AG628" s="80">
        <f>INDEX(NoSettings!$C$2:$AH$6843,MATCH(EPS!$F628,NoSettings!$A$2:$A$6843,0),MATCH(EPS!AG$2,NoSettings!$C$1:$AH$1,0))</f>
        <v>0</v>
      </c>
      <c r="AH628" s="80">
        <f>INDEX(NoSettings!$C$2:$AH$6843,MATCH(EPS!$F628,NoSettings!$A$2:$A$6843,0),MATCH(EPS!AH$2,NoSettings!$C$1:$AH$1,0))</f>
        <v>0</v>
      </c>
      <c r="AI628" s="80">
        <f>INDEX(NoSettings!$C$2:$AH$6843,MATCH(EPS!$F628,NoSettings!$A$2:$A$6843,0),MATCH(EPS!AI$2,NoSettings!$C$1:$AH$1,0))</f>
        <v>0</v>
      </c>
      <c r="AJ628" s="80">
        <f>INDEX(NoSettings!$C$2:$AH$6843,MATCH(EPS!$F628,NoSettings!$A$2:$A$6843,0),MATCH(EPS!AJ$2,NoSettings!$C$1:$AH$1,0))</f>
        <v>0</v>
      </c>
      <c r="AK628" s="164">
        <f>INDEX(NoSettings!$C$2:$AH$6843,MATCH(EPS!$F628,NoSettings!$A$2:$A$6843,0),MATCH(EPS!AK$2,NoSettings!$C$1:$AH$1,0))</f>
        <v>0</v>
      </c>
      <c r="AL628" s="80"/>
    </row>
    <row r="629" spans="1:38">
      <c r="A629" s="75" t="s">
        <v>3306</v>
      </c>
      <c r="B629" s="113" t="s">
        <v>3308</v>
      </c>
      <c r="C629" s="113" t="s">
        <v>3844</v>
      </c>
      <c r="D629" s="113" t="s">
        <v>3825</v>
      </c>
      <c r="E629" s="113" t="s">
        <v>3840</v>
      </c>
      <c r="F629" s="113" t="s">
        <v>261</v>
      </c>
      <c r="G629" s="164">
        <f>INDEX(NoSettings!$C$2:$AH$6843,MATCH(EPS!$F629,NoSettings!$A$2:$A$6843,0),MATCH(EPS!G$2,NoSettings!$C$1:$AH$1,0))</f>
        <v>0</v>
      </c>
      <c r="H629" s="80">
        <f>INDEX(NoSettings!$C$2:$AH$6843,MATCH(EPS!$F629,NoSettings!$A$2:$A$6843,0),MATCH(EPS!H$2,NoSettings!$C$1:$AH$1,0))</f>
        <v>0</v>
      </c>
      <c r="I629" s="80">
        <f>INDEX(NoSettings!$C$2:$AH$6843,MATCH(EPS!$F629,NoSettings!$A$2:$A$6843,0),MATCH(EPS!I$2,NoSettings!$C$1:$AH$1,0))</f>
        <v>0</v>
      </c>
      <c r="J629" s="80">
        <f>INDEX(NoSettings!$C$2:$AH$6843,MATCH(EPS!$F629,NoSettings!$A$2:$A$6843,0),MATCH(EPS!J$2,NoSettings!$C$1:$AH$1,0))</f>
        <v>0</v>
      </c>
      <c r="K629" s="80">
        <f>INDEX(NoSettings!$C$2:$AH$6843,MATCH(EPS!$F629,NoSettings!$A$2:$A$6843,0),MATCH(EPS!K$2,NoSettings!$C$1:$AH$1,0))</f>
        <v>0</v>
      </c>
      <c r="L629" s="80">
        <f>INDEX(NoSettings!$C$2:$AH$6843,MATCH(EPS!$F629,NoSettings!$A$2:$A$6843,0),MATCH(EPS!L$2,NoSettings!$C$1:$AH$1,0))</f>
        <v>0</v>
      </c>
      <c r="M629" s="80">
        <f>INDEX(NoSettings!$C$2:$AH$6843,MATCH(EPS!$F629,NoSettings!$A$2:$A$6843,0),MATCH(EPS!M$2,NoSettings!$C$1:$AH$1,0))</f>
        <v>0</v>
      </c>
      <c r="N629" s="80">
        <f>INDEX(NoSettings!$C$2:$AH$6843,MATCH(EPS!$F629,NoSettings!$A$2:$A$6843,0),MATCH(EPS!N$2,NoSettings!$C$1:$AH$1,0))</f>
        <v>0</v>
      </c>
      <c r="O629" s="80">
        <f>INDEX(NoSettings!$C$2:$AH$6843,MATCH(EPS!$F629,NoSettings!$A$2:$A$6843,0),MATCH(EPS!O$2,NoSettings!$C$1:$AH$1,0))</f>
        <v>0</v>
      </c>
      <c r="P629" s="80">
        <f>INDEX(NoSettings!$C$2:$AH$6843,MATCH(EPS!$F629,NoSettings!$A$2:$A$6843,0),MATCH(EPS!P$2,NoSettings!$C$1:$AH$1,0))</f>
        <v>0</v>
      </c>
      <c r="Q629" s="164">
        <f>INDEX(NoSettings!$C$2:$AH$6843,MATCH(EPS!$F629,NoSettings!$A$2:$A$6843,0),MATCH(EPS!Q$2,NoSettings!$C$1:$AH$1,0))</f>
        <v>0</v>
      </c>
      <c r="R629" s="80">
        <f>INDEX(NoSettings!$C$2:$AH$6843,MATCH(EPS!$F629,NoSettings!$A$2:$A$6843,0),MATCH(EPS!R$2,NoSettings!$C$1:$AH$1,0))</f>
        <v>0</v>
      </c>
      <c r="S629" s="80">
        <f>INDEX(NoSettings!$C$2:$AH$6843,MATCH(EPS!$F629,NoSettings!$A$2:$A$6843,0),MATCH(EPS!S$2,NoSettings!$C$1:$AH$1,0))</f>
        <v>0</v>
      </c>
      <c r="T629" s="80">
        <f>INDEX(NoSettings!$C$2:$AH$6843,MATCH(EPS!$F629,NoSettings!$A$2:$A$6843,0),MATCH(EPS!T$2,NoSettings!$C$1:$AH$1,0))</f>
        <v>0</v>
      </c>
      <c r="U629" s="80">
        <f>INDEX(NoSettings!$C$2:$AH$6843,MATCH(EPS!$F629,NoSettings!$A$2:$A$6843,0),MATCH(EPS!U$2,NoSettings!$C$1:$AH$1,0))</f>
        <v>0</v>
      </c>
      <c r="V629" s="80">
        <f>INDEX(NoSettings!$C$2:$AH$6843,MATCH(EPS!$F629,NoSettings!$A$2:$A$6843,0),MATCH(EPS!V$2,NoSettings!$C$1:$AH$1,0))</f>
        <v>0</v>
      </c>
      <c r="W629" s="80">
        <f>INDEX(NoSettings!$C$2:$AH$6843,MATCH(EPS!$F629,NoSettings!$A$2:$A$6843,0),MATCH(EPS!W$2,NoSettings!$C$1:$AH$1,0))</f>
        <v>0</v>
      </c>
      <c r="X629" s="80">
        <f>INDEX(NoSettings!$C$2:$AH$6843,MATCH(EPS!$F629,NoSettings!$A$2:$A$6843,0),MATCH(EPS!X$2,NoSettings!$C$1:$AH$1,0))</f>
        <v>0</v>
      </c>
      <c r="Y629" s="80">
        <f>INDEX(NoSettings!$C$2:$AH$6843,MATCH(EPS!$F629,NoSettings!$A$2:$A$6843,0),MATCH(EPS!Y$2,NoSettings!$C$1:$AH$1,0))</f>
        <v>0</v>
      </c>
      <c r="Z629" s="80">
        <f>INDEX(NoSettings!$C$2:$AH$6843,MATCH(EPS!$F629,NoSettings!$A$2:$A$6843,0),MATCH(EPS!Z$2,NoSettings!$C$1:$AH$1,0))</f>
        <v>0</v>
      </c>
      <c r="AA629" s="164">
        <f>INDEX(NoSettings!$C$2:$AH$6843,MATCH(EPS!$F629,NoSettings!$A$2:$A$6843,0),MATCH(EPS!AA$2,NoSettings!$C$1:$AH$1,0))</f>
        <v>0</v>
      </c>
      <c r="AB629" s="80">
        <f>INDEX(NoSettings!$C$2:$AH$6843,MATCH(EPS!$F629,NoSettings!$A$2:$A$6843,0),MATCH(EPS!AB$2,NoSettings!$C$1:$AH$1,0))</f>
        <v>0</v>
      </c>
      <c r="AC629" s="80">
        <f>INDEX(NoSettings!$C$2:$AH$6843,MATCH(EPS!$F629,NoSettings!$A$2:$A$6843,0),MATCH(EPS!AC$2,NoSettings!$C$1:$AH$1,0))</f>
        <v>0</v>
      </c>
      <c r="AD629" s="80">
        <f>INDEX(NoSettings!$C$2:$AH$6843,MATCH(EPS!$F629,NoSettings!$A$2:$A$6843,0),MATCH(EPS!AD$2,NoSettings!$C$1:$AH$1,0))</f>
        <v>0</v>
      </c>
      <c r="AE629" s="80">
        <f>INDEX(NoSettings!$C$2:$AH$6843,MATCH(EPS!$F629,NoSettings!$A$2:$A$6843,0),MATCH(EPS!AE$2,NoSettings!$C$1:$AH$1,0))</f>
        <v>0</v>
      </c>
      <c r="AF629" s="80">
        <f>INDEX(NoSettings!$C$2:$AH$6843,MATCH(EPS!$F629,NoSettings!$A$2:$A$6843,0),MATCH(EPS!AF$2,NoSettings!$C$1:$AH$1,0))</f>
        <v>0</v>
      </c>
      <c r="AG629" s="80">
        <f>INDEX(NoSettings!$C$2:$AH$6843,MATCH(EPS!$F629,NoSettings!$A$2:$A$6843,0),MATCH(EPS!AG$2,NoSettings!$C$1:$AH$1,0))</f>
        <v>0</v>
      </c>
      <c r="AH629" s="80">
        <f>INDEX(NoSettings!$C$2:$AH$6843,MATCH(EPS!$F629,NoSettings!$A$2:$A$6843,0),MATCH(EPS!AH$2,NoSettings!$C$1:$AH$1,0))</f>
        <v>0</v>
      </c>
      <c r="AI629" s="80">
        <f>INDEX(NoSettings!$C$2:$AH$6843,MATCH(EPS!$F629,NoSettings!$A$2:$A$6843,0),MATCH(EPS!AI$2,NoSettings!$C$1:$AH$1,0))</f>
        <v>0</v>
      </c>
      <c r="AJ629" s="80">
        <f>INDEX(NoSettings!$C$2:$AH$6843,MATCH(EPS!$F629,NoSettings!$A$2:$A$6843,0),MATCH(EPS!AJ$2,NoSettings!$C$1:$AH$1,0))</f>
        <v>0</v>
      </c>
      <c r="AK629" s="164">
        <f>INDEX(NoSettings!$C$2:$AH$6843,MATCH(EPS!$F629,NoSettings!$A$2:$A$6843,0),MATCH(EPS!AK$2,NoSettings!$C$1:$AH$1,0))</f>
        <v>0</v>
      </c>
      <c r="AL629" s="80"/>
    </row>
    <row r="630" spans="1:38">
      <c r="A630" s="75" t="s">
        <v>3306</v>
      </c>
      <c r="B630" s="113" t="s">
        <v>3308</v>
      </c>
      <c r="C630" s="113" t="s">
        <v>3844</v>
      </c>
      <c r="D630" s="113" t="s">
        <v>3825</v>
      </c>
      <c r="E630" s="113" t="s">
        <v>3841</v>
      </c>
      <c r="F630" s="113" t="s">
        <v>984</v>
      </c>
      <c r="G630" s="164">
        <f>INDEX(NoSettings!$C$2:$AH$6843,MATCH(EPS!$F630,NoSettings!$A$2:$A$6843,0),MATCH(EPS!G$2,NoSettings!$C$1:$AH$1,0))</f>
        <v>0</v>
      </c>
      <c r="H630" s="80">
        <f>INDEX(NoSettings!$C$2:$AH$6843,MATCH(EPS!$F630,NoSettings!$A$2:$A$6843,0),MATCH(EPS!H$2,NoSettings!$C$1:$AH$1,0))</f>
        <v>0</v>
      </c>
      <c r="I630" s="80">
        <f>INDEX(NoSettings!$C$2:$AH$6843,MATCH(EPS!$F630,NoSettings!$A$2:$A$6843,0),MATCH(EPS!I$2,NoSettings!$C$1:$AH$1,0))</f>
        <v>0</v>
      </c>
      <c r="J630" s="80">
        <f>INDEX(NoSettings!$C$2:$AH$6843,MATCH(EPS!$F630,NoSettings!$A$2:$A$6843,0),MATCH(EPS!J$2,NoSettings!$C$1:$AH$1,0))</f>
        <v>0</v>
      </c>
      <c r="K630" s="80">
        <f>INDEX(NoSettings!$C$2:$AH$6843,MATCH(EPS!$F630,NoSettings!$A$2:$A$6843,0),MATCH(EPS!K$2,NoSettings!$C$1:$AH$1,0))</f>
        <v>0</v>
      </c>
      <c r="L630" s="80">
        <f>INDEX(NoSettings!$C$2:$AH$6843,MATCH(EPS!$F630,NoSettings!$A$2:$A$6843,0),MATCH(EPS!L$2,NoSettings!$C$1:$AH$1,0))</f>
        <v>0</v>
      </c>
      <c r="M630" s="80">
        <f>INDEX(NoSettings!$C$2:$AH$6843,MATCH(EPS!$F630,NoSettings!$A$2:$A$6843,0),MATCH(EPS!M$2,NoSettings!$C$1:$AH$1,0))</f>
        <v>0</v>
      </c>
      <c r="N630" s="80">
        <f>INDEX(NoSettings!$C$2:$AH$6843,MATCH(EPS!$F630,NoSettings!$A$2:$A$6843,0),MATCH(EPS!N$2,NoSettings!$C$1:$AH$1,0))</f>
        <v>0</v>
      </c>
      <c r="O630" s="80">
        <f>INDEX(NoSettings!$C$2:$AH$6843,MATCH(EPS!$F630,NoSettings!$A$2:$A$6843,0),MATCH(EPS!O$2,NoSettings!$C$1:$AH$1,0))</f>
        <v>0</v>
      </c>
      <c r="P630" s="80">
        <f>INDEX(NoSettings!$C$2:$AH$6843,MATCH(EPS!$F630,NoSettings!$A$2:$A$6843,0),MATCH(EPS!P$2,NoSettings!$C$1:$AH$1,0))</f>
        <v>0</v>
      </c>
      <c r="Q630" s="164">
        <f>INDEX(NoSettings!$C$2:$AH$6843,MATCH(EPS!$F630,NoSettings!$A$2:$A$6843,0),MATCH(EPS!Q$2,NoSettings!$C$1:$AH$1,0))</f>
        <v>0</v>
      </c>
      <c r="R630" s="80">
        <f>INDEX(NoSettings!$C$2:$AH$6843,MATCH(EPS!$F630,NoSettings!$A$2:$A$6843,0),MATCH(EPS!R$2,NoSettings!$C$1:$AH$1,0))</f>
        <v>0</v>
      </c>
      <c r="S630" s="80">
        <f>INDEX(NoSettings!$C$2:$AH$6843,MATCH(EPS!$F630,NoSettings!$A$2:$A$6843,0),MATCH(EPS!S$2,NoSettings!$C$1:$AH$1,0))</f>
        <v>0</v>
      </c>
      <c r="T630" s="80">
        <f>INDEX(NoSettings!$C$2:$AH$6843,MATCH(EPS!$F630,NoSettings!$A$2:$A$6843,0),MATCH(EPS!T$2,NoSettings!$C$1:$AH$1,0))</f>
        <v>0</v>
      </c>
      <c r="U630" s="80">
        <f>INDEX(NoSettings!$C$2:$AH$6843,MATCH(EPS!$F630,NoSettings!$A$2:$A$6843,0),MATCH(EPS!U$2,NoSettings!$C$1:$AH$1,0))</f>
        <v>0</v>
      </c>
      <c r="V630" s="80">
        <f>INDEX(NoSettings!$C$2:$AH$6843,MATCH(EPS!$F630,NoSettings!$A$2:$A$6843,0),MATCH(EPS!V$2,NoSettings!$C$1:$AH$1,0))</f>
        <v>0</v>
      </c>
      <c r="W630" s="80">
        <f>INDEX(NoSettings!$C$2:$AH$6843,MATCH(EPS!$F630,NoSettings!$A$2:$A$6843,0),MATCH(EPS!W$2,NoSettings!$C$1:$AH$1,0))</f>
        <v>0</v>
      </c>
      <c r="X630" s="80">
        <f>INDEX(NoSettings!$C$2:$AH$6843,MATCH(EPS!$F630,NoSettings!$A$2:$A$6843,0),MATCH(EPS!X$2,NoSettings!$C$1:$AH$1,0))</f>
        <v>0</v>
      </c>
      <c r="Y630" s="80">
        <f>INDEX(NoSettings!$C$2:$AH$6843,MATCH(EPS!$F630,NoSettings!$A$2:$A$6843,0),MATCH(EPS!Y$2,NoSettings!$C$1:$AH$1,0))</f>
        <v>0</v>
      </c>
      <c r="Z630" s="80">
        <f>INDEX(NoSettings!$C$2:$AH$6843,MATCH(EPS!$F630,NoSettings!$A$2:$A$6843,0),MATCH(EPS!Z$2,NoSettings!$C$1:$AH$1,0))</f>
        <v>0</v>
      </c>
      <c r="AA630" s="164">
        <f>INDEX(NoSettings!$C$2:$AH$6843,MATCH(EPS!$F630,NoSettings!$A$2:$A$6843,0),MATCH(EPS!AA$2,NoSettings!$C$1:$AH$1,0))</f>
        <v>0</v>
      </c>
      <c r="AB630" s="80">
        <f>INDEX(NoSettings!$C$2:$AH$6843,MATCH(EPS!$F630,NoSettings!$A$2:$A$6843,0),MATCH(EPS!AB$2,NoSettings!$C$1:$AH$1,0))</f>
        <v>0</v>
      </c>
      <c r="AC630" s="80">
        <f>INDEX(NoSettings!$C$2:$AH$6843,MATCH(EPS!$F630,NoSettings!$A$2:$A$6843,0),MATCH(EPS!AC$2,NoSettings!$C$1:$AH$1,0))</f>
        <v>0</v>
      </c>
      <c r="AD630" s="80">
        <f>INDEX(NoSettings!$C$2:$AH$6843,MATCH(EPS!$F630,NoSettings!$A$2:$A$6843,0),MATCH(EPS!AD$2,NoSettings!$C$1:$AH$1,0))</f>
        <v>0</v>
      </c>
      <c r="AE630" s="80">
        <f>INDEX(NoSettings!$C$2:$AH$6843,MATCH(EPS!$F630,NoSettings!$A$2:$A$6843,0),MATCH(EPS!AE$2,NoSettings!$C$1:$AH$1,0))</f>
        <v>0</v>
      </c>
      <c r="AF630" s="80">
        <f>INDEX(NoSettings!$C$2:$AH$6843,MATCH(EPS!$F630,NoSettings!$A$2:$A$6843,0),MATCH(EPS!AF$2,NoSettings!$C$1:$AH$1,0))</f>
        <v>0</v>
      </c>
      <c r="AG630" s="80">
        <f>INDEX(NoSettings!$C$2:$AH$6843,MATCH(EPS!$F630,NoSettings!$A$2:$A$6843,0),MATCH(EPS!AG$2,NoSettings!$C$1:$AH$1,0))</f>
        <v>0</v>
      </c>
      <c r="AH630" s="80">
        <f>INDEX(NoSettings!$C$2:$AH$6843,MATCH(EPS!$F630,NoSettings!$A$2:$A$6843,0),MATCH(EPS!AH$2,NoSettings!$C$1:$AH$1,0))</f>
        <v>0</v>
      </c>
      <c r="AI630" s="80">
        <f>INDEX(NoSettings!$C$2:$AH$6843,MATCH(EPS!$F630,NoSettings!$A$2:$A$6843,0),MATCH(EPS!AI$2,NoSettings!$C$1:$AH$1,0))</f>
        <v>0</v>
      </c>
      <c r="AJ630" s="80">
        <f>INDEX(NoSettings!$C$2:$AH$6843,MATCH(EPS!$F630,NoSettings!$A$2:$A$6843,0),MATCH(EPS!AJ$2,NoSettings!$C$1:$AH$1,0))</f>
        <v>0</v>
      </c>
      <c r="AK630" s="164">
        <f>INDEX(NoSettings!$C$2:$AH$6843,MATCH(EPS!$F630,NoSettings!$A$2:$A$6843,0),MATCH(EPS!AK$2,NoSettings!$C$1:$AH$1,0))</f>
        <v>0</v>
      </c>
      <c r="AL630" s="80"/>
    </row>
    <row r="631" spans="1:38">
      <c r="A631" s="75" t="s">
        <v>3306</v>
      </c>
      <c r="B631" s="113" t="s">
        <v>3308</v>
      </c>
      <c r="C631" s="113" t="s">
        <v>3844</v>
      </c>
      <c r="D631" s="113" t="s">
        <v>3825</v>
      </c>
      <c r="E631" s="113" t="s">
        <v>3842</v>
      </c>
      <c r="F631" s="113" t="s">
        <v>985</v>
      </c>
      <c r="G631" s="164">
        <f>INDEX(NoSettings!$C$2:$AH$6843,MATCH(EPS!$F631,NoSettings!$A$2:$A$6843,0),MATCH(EPS!G$2,NoSettings!$C$1:$AH$1,0))</f>
        <v>0</v>
      </c>
      <c r="H631" s="80">
        <f>INDEX(NoSettings!$C$2:$AH$6843,MATCH(EPS!$F631,NoSettings!$A$2:$A$6843,0),MATCH(EPS!H$2,NoSettings!$C$1:$AH$1,0))</f>
        <v>0</v>
      </c>
      <c r="I631" s="80">
        <f>INDEX(NoSettings!$C$2:$AH$6843,MATCH(EPS!$F631,NoSettings!$A$2:$A$6843,0),MATCH(EPS!I$2,NoSettings!$C$1:$AH$1,0))</f>
        <v>0</v>
      </c>
      <c r="J631" s="80">
        <f>INDEX(NoSettings!$C$2:$AH$6843,MATCH(EPS!$F631,NoSettings!$A$2:$A$6843,0),MATCH(EPS!J$2,NoSettings!$C$1:$AH$1,0))</f>
        <v>0</v>
      </c>
      <c r="K631" s="80">
        <f>INDEX(NoSettings!$C$2:$AH$6843,MATCH(EPS!$F631,NoSettings!$A$2:$A$6843,0),MATCH(EPS!K$2,NoSettings!$C$1:$AH$1,0))</f>
        <v>0</v>
      </c>
      <c r="L631" s="80">
        <f>INDEX(NoSettings!$C$2:$AH$6843,MATCH(EPS!$F631,NoSettings!$A$2:$A$6843,0),MATCH(EPS!L$2,NoSettings!$C$1:$AH$1,0))</f>
        <v>0</v>
      </c>
      <c r="M631" s="80">
        <f>INDEX(NoSettings!$C$2:$AH$6843,MATCH(EPS!$F631,NoSettings!$A$2:$A$6843,0),MATCH(EPS!M$2,NoSettings!$C$1:$AH$1,0))</f>
        <v>0</v>
      </c>
      <c r="N631" s="80">
        <f>INDEX(NoSettings!$C$2:$AH$6843,MATCH(EPS!$F631,NoSettings!$A$2:$A$6843,0),MATCH(EPS!N$2,NoSettings!$C$1:$AH$1,0))</f>
        <v>0</v>
      </c>
      <c r="O631" s="80">
        <f>INDEX(NoSettings!$C$2:$AH$6843,MATCH(EPS!$F631,NoSettings!$A$2:$A$6843,0),MATCH(EPS!O$2,NoSettings!$C$1:$AH$1,0))</f>
        <v>0</v>
      </c>
      <c r="P631" s="80">
        <f>INDEX(NoSettings!$C$2:$AH$6843,MATCH(EPS!$F631,NoSettings!$A$2:$A$6843,0),MATCH(EPS!P$2,NoSettings!$C$1:$AH$1,0))</f>
        <v>0</v>
      </c>
      <c r="Q631" s="164">
        <f>INDEX(NoSettings!$C$2:$AH$6843,MATCH(EPS!$F631,NoSettings!$A$2:$A$6843,0),MATCH(EPS!Q$2,NoSettings!$C$1:$AH$1,0))</f>
        <v>0</v>
      </c>
      <c r="R631" s="80">
        <f>INDEX(NoSettings!$C$2:$AH$6843,MATCH(EPS!$F631,NoSettings!$A$2:$A$6843,0),MATCH(EPS!R$2,NoSettings!$C$1:$AH$1,0))</f>
        <v>0</v>
      </c>
      <c r="S631" s="80">
        <f>INDEX(NoSettings!$C$2:$AH$6843,MATCH(EPS!$F631,NoSettings!$A$2:$A$6843,0),MATCH(EPS!S$2,NoSettings!$C$1:$AH$1,0))</f>
        <v>0</v>
      </c>
      <c r="T631" s="80">
        <f>INDEX(NoSettings!$C$2:$AH$6843,MATCH(EPS!$F631,NoSettings!$A$2:$A$6843,0),MATCH(EPS!T$2,NoSettings!$C$1:$AH$1,0))</f>
        <v>0</v>
      </c>
      <c r="U631" s="80">
        <f>INDEX(NoSettings!$C$2:$AH$6843,MATCH(EPS!$F631,NoSettings!$A$2:$A$6843,0),MATCH(EPS!U$2,NoSettings!$C$1:$AH$1,0))</f>
        <v>0</v>
      </c>
      <c r="V631" s="80">
        <f>INDEX(NoSettings!$C$2:$AH$6843,MATCH(EPS!$F631,NoSettings!$A$2:$A$6843,0),MATCH(EPS!V$2,NoSettings!$C$1:$AH$1,0))</f>
        <v>0</v>
      </c>
      <c r="W631" s="80">
        <f>INDEX(NoSettings!$C$2:$AH$6843,MATCH(EPS!$F631,NoSettings!$A$2:$A$6843,0),MATCH(EPS!W$2,NoSettings!$C$1:$AH$1,0))</f>
        <v>0</v>
      </c>
      <c r="X631" s="80">
        <f>INDEX(NoSettings!$C$2:$AH$6843,MATCH(EPS!$F631,NoSettings!$A$2:$A$6843,0),MATCH(EPS!X$2,NoSettings!$C$1:$AH$1,0))</f>
        <v>0</v>
      </c>
      <c r="Y631" s="80">
        <f>INDEX(NoSettings!$C$2:$AH$6843,MATCH(EPS!$F631,NoSettings!$A$2:$A$6843,0),MATCH(EPS!Y$2,NoSettings!$C$1:$AH$1,0))</f>
        <v>0</v>
      </c>
      <c r="Z631" s="80">
        <f>INDEX(NoSettings!$C$2:$AH$6843,MATCH(EPS!$F631,NoSettings!$A$2:$A$6843,0),MATCH(EPS!Z$2,NoSettings!$C$1:$AH$1,0))</f>
        <v>0</v>
      </c>
      <c r="AA631" s="164">
        <f>INDEX(NoSettings!$C$2:$AH$6843,MATCH(EPS!$F631,NoSettings!$A$2:$A$6843,0),MATCH(EPS!AA$2,NoSettings!$C$1:$AH$1,0))</f>
        <v>0</v>
      </c>
      <c r="AB631" s="80">
        <f>INDEX(NoSettings!$C$2:$AH$6843,MATCH(EPS!$F631,NoSettings!$A$2:$A$6843,0),MATCH(EPS!AB$2,NoSettings!$C$1:$AH$1,0))</f>
        <v>0</v>
      </c>
      <c r="AC631" s="80">
        <f>INDEX(NoSettings!$C$2:$AH$6843,MATCH(EPS!$F631,NoSettings!$A$2:$A$6843,0),MATCH(EPS!AC$2,NoSettings!$C$1:$AH$1,0))</f>
        <v>0</v>
      </c>
      <c r="AD631" s="80">
        <f>INDEX(NoSettings!$C$2:$AH$6843,MATCH(EPS!$F631,NoSettings!$A$2:$A$6843,0),MATCH(EPS!AD$2,NoSettings!$C$1:$AH$1,0))</f>
        <v>0</v>
      </c>
      <c r="AE631" s="80">
        <f>INDEX(NoSettings!$C$2:$AH$6843,MATCH(EPS!$F631,NoSettings!$A$2:$A$6843,0),MATCH(EPS!AE$2,NoSettings!$C$1:$AH$1,0))</f>
        <v>0</v>
      </c>
      <c r="AF631" s="80">
        <f>INDEX(NoSettings!$C$2:$AH$6843,MATCH(EPS!$F631,NoSettings!$A$2:$A$6843,0),MATCH(EPS!AF$2,NoSettings!$C$1:$AH$1,0))</f>
        <v>0</v>
      </c>
      <c r="AG631" s="80">
        <f>INDEX(NoSettings!$C$2:$AH$6843,MATCH(EPS!$F631,NoSettings!$A$2:$A$6843,0),MATCH(EPS!AG$2,NoSettings!$C$1:$AH$1,0))</f>
        <v>0</v>
      </c>
      <c r="AH631" s="80">
        <f>INDEX(NoSettings!$C$2:$AH$6843,MATCH(EPS!$F631,NoSettings!$A$2:$A$6843,0),MATCH(EPS!AH$2,NoSettings!$C$1:$AH$1,0))</f>
        <v>0</v>
      </c>
      <c r="AI631" s="80">
        <f>INDEX(NoSettings!$C$2:$AH$6843,MATCH(EPS!$F631,NoSettings!$A$2:$A$6843,0),MATCH(EPS!AI$2,NoSettings!$C$1:$AH$1,0))</f>
        <v>0</v>
      </c>
      <c r="AJ631" s="80">
        <f>INDEX(NoSettings!$C$2:$AH$6843,MATCH(EPS!$F631,NoSettings!$A$2:$A$6843,0),MATCH(EPS!AJ$2,NoSettings!$C$1:$AH$1,0))</f>
        <v>0</v>
      </c>
      <c r="AK631" s="164">
        <f>INDEX(NoSettings!$C$2:$AH$6843,MATCH(EPS!$F631,NoSettings!$A$2:$A$6843,0),MATCH(EPS!AK$2,NoSettings!$C$1:$AH$1,0))</f>
        <v>0</v>
      </c>
      <c r="AL631" s="80"/>
    </row>
    <row r="632" spans="1:38">
      <c r="A632" s="75" t="s">
        <v>3306</v>
      </c>
      <c r="B632" s="113" t="s">
        <v>3308</v>
      </c>
      <c r="C632" s="113" t="s">
        <v>3844</v>
      </c>
      <c r="D632" s="113" t="s">
        <v>3825</v>
      </c>
      <c r="E632" s="113" t="s">
        <v>3843</v>
      </c>
      <c r="F632" s="113" t="s">
        <v>986</v>
      </c>
      <c r="G632" s="164">
        <f>INDEX(NoSettings!$C$2:$AH$6843,MATCH(EPS!$F632,NoSettings!$A$2:$A$6843,0),MATCH(EPS!G$2,NoSettings!$C$1:$AH$1,0))</f>
        <v>0</v>
      </c>
      <c r="H632" s="80">
        <f>INDEX(NoSettings!$C$2:$AH$6843,MATCH(EPS!$F632,NoSettings!$A$2:$A$6843,0),MATCH(EPS!H$2,NoSettings!$C$1:$AH$1,0))</f>
        <v>0</v>
      </c>
      <c r="I632" s="80">
        <f>INDEX(NoSettings!$C$2:$AH$6843,MATCH(EPS!$F632,NoSettings!$A$2:$A$6843,0),MATCH(EPS!I$2,NoSettings!$C$1:$AH$1,0))</f>
        <v>0</v>
      </c>
      <c r="J632" s="80">
        <f>INDEX(NoSettings!$C$2:$AH$6843,MATCH(EPS!$F632,NoSettings!$A$2:$A$6843,0),MATCH(EPS!J$2,NoSettings!$C$1:$AH$1,0))</f>
        <v>0</v>
      </c>
      <c r="K632" s="80">
        <f>INDEX(NoSettings!$C$2:$AH$6843,MATCH(EPS!$F632,NoSettings!$A$2:$A$6843,0),MATCH(EPS!K$2,NoSettings!$C$1:$AH$1,0))</f>
        <v>0</v>
      </c>
      <c r="L632" s="80">
        <f>INDEX(NoSettings!$C$2:$AH$6843,MATCH(EPS!$F632,NoSettings!$A$2:$A$6843,0),MATCH(EPS!L$2,NoSettings!$C$1:$AH$1,0))</f>
        <v>0</v>
      </c>
      <c r="M632" s="80">
        <f>INDEX(NoSettings!$C$2:$AH$6843,MATCH(EPS!$F632,NoSettings!$A$2:$A$6843,0),MATCH(EPS!M$2,NoSettings!$C$1:$AH$1,0))</f>
        <v>0</v>
      </c>
      <c r="N632" s="80">
        <f>INDEX(NoSettings!$C$2:$AH$6843,MATCH(EPS!$F632,NoSettings!$A$2:$A$6843,0),MATCH(EPS!N$2,NoSettings!$C$1:$AH$1,0))</f>
        <v>0</v>
      </c>
      <c r="O632" s="80">
        <f>INDEX(NoSettings!$C$2:$AH$6843,MATCH(EPS!$F632,NoSettings!$A$2:$A$6843,0),MATCH(EPS!O$2,NoSettings!$C$1:$AH$1,0))</f>
        <v>0</v>
      </c>
      <c r="P632" s="80">
        <f>INDEX(NoSettings!$C$2:$AH$6843,MATCH(EPS!$F632,NoSettings!$A$2:$A$6843,0),MATCH(EPS!P$2,NoSettings!$C$1:$AH$1,0))</f>
        <v>0</v>
      </c>
      <c r="Q632" s="164">
        <f>INDEX(NoSettings!$C$2:$AH$6843,MATCH(EPS!$F632,NoSettings!$A$2:$A$6843,0),MATCH(EPS!Q$2,NoSettings!$C$1:$AH$1,0))</f>
        <v>0</v>
      </c>
      <c r="R632" s="80">
        <f>INDEX(NoSettings!$C$2:$AH$6843,MATCH(EPS!$F632,NoSettings!$A$2:$A$6843,0),MATCH(EPS!R$2,NoSettings!$C$1:$AH$1,0))</f>
        <v>0</v>
      </c>
      <c r="S632" s="80">
        <f>INDEX(NoSettings!$C$2:$AH$6843,MATCH(EPS!$F632,NoSettings!$A$2:$A$6843,0),MATCH(EPS!S$2,NoSettings!$C$1:$AH$1,0))</f>
        <v>0</v>
      </c>
      <c r="T632" s="80">
        <f>INDEX(NoSettings!$C$2:$AH$6843,MATCH(EPS!$F632,NoSettings!$A$2:$A$6843,0),MATCH(EPS!T$2,NoSettings!$C$1:$AH$1,0))</f>
        <v>0</v>
      </c>
      <c r="U632" s="80">
        <f>INDEX(NoSettings!$C$2:$AH$6843,MATCH(EPS!$F632,NoSettings!$A$2:$A$6843,0),MATCH(EPS!U$2,NoSettings!$C$1:$AH$1,0))</f>
        <v>0</v>
      </c>
      <c r="V632" s="80">
        <f>INDEX(NoSettings!$C$2:$AH$6843,MATCH(EPS!$F632,NoSettings!$A$2:$A$6843,0),MATCH(EPS!V$2,NoSettings!$C$1:$AH$1,0))</f>
        <v>0</v>
      </c>
      <c r="W632" s="80">
        <f>INDEX(NoSettings!$C$2:$AH$6843,MATCH(EPS!$F632,NoSettings!$A$2:$A$6843,0),MATCH(EPS!W$2,NoSettings!$C$1:$AH$1,0))</f>
        <v>0</v>
      </c>
      <c r="X632" s="80">
        <f>INDEX(NoSettings!$C$2:$AH$6843,MATCH(EPS!$F632,NoSettings!$A$2:$A$6843,0),MATCH(EPS!X$2,NoSettings!$C$1:$AH$1,0))</f>
        <v>0</v>
      </c>
      <c r="Y632" s="80">
        <f>INDEX(NoSettings!$C$2:$AH$6843,MATCH(EPS!$F632,NoSettings!$A$2:$A$6843,0),MATCH(EPS!Y$2,NoSettings!$C$1:$AH$1,0))</f>
        <v>0</v>
      </c>
      <c r="Z632" s="80">
        <f>INDEX(NoSettings!$C$2:$AH$6843,MATCH(EPS!$F632,NoSettings!$A$2:$A$6843,0),MATCH(EPS!Z$2,NoSettings!$C$1:$AH$1,0))</f>
        <v>0</v>
      </c>
      <c r="AA632" s="164">
        <f>INDEX(NoSettings!$C$2:$AH$6843,MATCH(EPS!$F632,NoSettings!$A$2:$A$6843,0),MATCH(EPS!AA$2,NoSettings!$C$1:$AH$1,0))</f>
        <v>0</v>
      </c>
      <c r="AB632" s="80">
        <f>INDEX(NoSettings!$C$2:$AH$6843,MATCH(EPS!$F632,NoSettings!$A$2:$A$6843,0),MATCH(EPS!AB$2,NoSettings!$C$1:$AH$1,0))</f>
        <v>0</v>
      </c>
      <c r="AC632" s="80">
        <f>INDEX(NoSettings!$C$2:$AH$6843,MATCH(EPS!$F632,NoSettings!$A$2:$A$6843,0),MATCH(EPS!AC$2,NoSettings!$C$1:$AH$1,0))</f>
        <v>0</v>
      </c>
      <c r="AD632" s="80">
        <f>INDEX(NoSettings!$C$2:$AH$6843,MATCH(EPS!$F632,NoSettings!$A$2:$A$6843,0),MATCH(EPS!AD$2,NoSettings!$C$1:$AH$1,0))</f>
        <v>0</v>
      </c>
      <c r="AE632" s="80">
        <f>INDEX(NoSettings!$C$2:$AH$6843,MATCH(EPS!$F632,NoSettings!$A$2:$A$6843,0),MATCH(EPS!AE$2,NoSettings!$C$1:$AH$1,0))</f>
        <v>0</v>
      </c>
      <c r="AF632" s="80">
        <f>INDEX(NoSettings!$C$2:$AH$6843,MATCH(EPS!$F632,NoSettings!$A$2:$A$6843,0),MATCH(EPS!AF$2,NoSettings!$C$1:$AH$1,0))</f>
        <v>0</v>
      </c>
      <c r="AG632" s="80">
        <f>INDEX(NoSettings!$C$2:$AH$6843,MATCH(EPS!$F632,NoSettings!$A$2:$A$6843,0),MATCH(EPS!AG$2,NoSettings!$C$1:$AH$1,0))</f>
        <v>0</v>
      </c>
      <c r="AH632" s="80">
        <f>INDEX(NoSettings!$C$2:$AH$6843,MATCH(EPS!$F632,NoSettings!$A$2:$A$6843,0),MATCH(EPS!AH$2,NoSettings!$C$1:$AH$1,0))</f>
        <v>0</v>
      </c>
      <c r="AI632" s="80">
        <f>INDEX(NoSettings!$C$2:$AH$6843,MATCH(EPS!$F632,NoSettings!$A$2:$A$6843,0),MATCH(EPS!AI$2,NoSettings!$C$1:$AH$1,0))</f>
        <v>0</v>
      </c>
      <c r="AJ632" s="80">
        <f>INDEX(NoSettings!$C$2:$AH$6843,MATCH(EPS!$F632,NoSettings!$A$2:$A$6843,0),MATCH(EPS!AJ$2,NoSettings!$C$1:$AH$1,0))</f>
        <v>0</v>
      </c>
      <c r="AK632" s="164">
        <f>INDEX(NoSettings!$C$2:$AH$6843,MATCH(EPS!$F632,NoSettings!$A$2:$A$6843,0),MATCH(EPS!AK$2,NoSettings!$C$1:$AH$1,0))</f>
        <v>0</v>
      </c>
      <c r="AL632" s="80"/>
    </row>
    <row r="633" spans="1:38">
      <c r="A633" s="75" t="s">
        <v>3306</v>
      </c>
      <c r="B633" s="113" t="s">
        <v>3308</v>
      </c>
      <c r="C633" s="113" t="s">
        <v>3844</v>
      </c>
      <c r="D633" s="113" t="s">
        <v>3826</v>
      </c>
      <c r="E633" s="113" t="s">
        <v>3834</v>
      </c>
      <c r="F633" s="113" t="s">
        <v>262</v>
      </c>
      <c r="G633" s="164">
        <f>INDEX(NoSettings!$C$2:$AH$6843,MATCH(EPS!$F633,NoSettings!$A$2:$A$6843,0),MATCH(EPS!G$2,NoSettings!$C$1:$AH$1,0))</f>
        <v>0</v>
      </c>
      <c r="H633" s="80">
        <f>INDEX(NoSettings!$C$2:$AH$6843,MATCH(EPS!$F633,NoSettings!$A$2:$A$6843,0),MATCH(EPS!H$2,NoSettings!$C$1:$AH$1,0))</f>
        <v>0</v>
      </c>
      <c r="I633" s="80">
        <f>INDEX(NoSettings!$C$2:$AH$6843,MATCH(EPS!$F633,NoSettings!$A$2:$A$6843,0),MATCH(EPS!I$2,NoSettings!$C$1:$AH$1,0))</f>
        <v>0</v>
      </c>
      <c r="J633" s="80">
        <f>INDEX(NoSettings!$C$2:$AH$6843,MATCH(EPS!$F633,NoSettings!$A$2:$A$6843,0),MATCH(EPS!J$2,NoSettings!$C$1:$AH$1,0))</f>
        <v>0</v>
      </c>
      <c r="K633" s="80">
        <f>INDEX(NoSettings!$C$2:$AH$6843,MATCH(EPS!$F633,NoSettings!$A$2:$A$6843,0),MATCH(EPS!K$2,NoSettings!$C$1:$AH$1,0))</f>
        <v>0</v>
      </c>
      <c r="L633" s="80">
        <f>INDEX(NoSettings!$C$2:$AH$6843,MATCH(EPS!$F633,NoSettings!$A$2:$A$6843,0),MATCH(EPS!L$2,NoSettings!$C$1:$AH$1,0))</f>
        <v>0</v>
      </c>
      <c r="M633" s="80">
        <f>INDEX(NoSettings!$C$2:$AH$6843,MATCH(EPS!$F633,NoSettings!$A$2:$A$6843,0),MATCH(EPS!M$2,NoSettings!$C$1:$AH$1,0))</f>
        <v>0</v>
      </c>
      <c r="N633" s="80">
        <f>INDEX(NoSettings!$C$2:$AH$6843,MATCH(EPS!$F633,NoSettings!$A$2:$A$6843,0),MATCH(EPS!N$2,NoSettings!$C$1:$AH$1,0))</f>
        <v>0</v>
      </c>
      <c r="O633" s="80">
        <f>INDEX(NoSettings!$C$2:$AH$6843,MATCH(EPS!$F633,NoSettings!$A$2:$A$6843,0),MATCH(EPS!O$2,NoSettings!$C$1:$AH$1,0))</f>
        <v>0</v>
      </c>
      <c r="P633" s="80">
        <f>INDEX(NoSettings!$C$2:$AH$6843,MATCH(EPS!$F633,NoSettings!$A$2:$A$6843,0),MATCH(EPS!P$2,NoSettings!$C$1:$AH$1,0))</f>
        <v>0</v>
      </c>
      <c r="Q633" s="164">
        <f>INDEX(NoSettings!$C$2:$AH$6843,MATCH(EPS!$F633,NoSettings!$A$2:$A$6843,0),MATCH(EPS!Q$2,NoSettings!$C$1:$AH$1,0))</f>
        <v>0</v>
      </c>
      <c r="R633" s="80">
        <f>INDEX(NoSettings!$C$2:$AH$6843,MATCH(EPS!$F633,NoSettings!$A$2:$A$6843,0),MATCH(EPS!R$2,NoSettings!$C$1:$AH$1,0))</f>
        <v>0</v>
      </c>
      <c r="S633" s="80">
        <f>INDEX(NoSettings!$C$2:$AH$6843,MATCH(EPS!$F633,NoSettings!$A$2:$A$6843,0),MATCH(EPS!S$2,NoSettings!$C$1:$AH$1,0))</f>
        <v>0</v>
      </c>
      <c r="T633" s="80">
        <f>INDEX(NoSettings!$C$2:$AH$6843,MATCH(EPS!$F633,NoSettings!$A$2:$A$6843,0),MATCH(EPS!T$2,NoSettings!$C$1:$AH$1,0))</f>
        <v>0</v>
      </c>
      <c r="U633" s="80">
        <f>INDEX(NoSettings!$C$2:$AH$6843,MATCH(EPS!$F633,NoSettings!$A$2:$A$6843,0),MATCH(EPS!U$2,NoSettings!$C$1:$AH$1,0))</f>
        <v>0</v>
      </c>
      <c r="V633" s="80">
        <f>INDEX(NoSettings!$C$2:$AH$6843,MATCH(EPS!$F633,NoSettings!$A$2:$A$6843,0),MATCH(EPS!V$2,NoSettings!$C$1:$AH$1,0))</f>
        <v>0</v>
      </c>
      <c r="W633" s="80">
        <f>INDEX(NoSettings!$C$2:$AH$6843,MATCH(EPS!$F633,NoSettings!$A$2:$A$6843,0),MATCH(EPS!W$2,NoSettings!$C$1:$AH$1,0))</f>
        <v>0</v>
      </c>
      <c r="X633" s="80">
        <f>INDEX(NoSettings!$C$2:$AH$6843,MATCH(EPS!$F633,NoSettings!$A$2:$A$6843,0),MATCH(EPS!X$2,NoSettings!$C$1:$AH$1,0))</f>
        <v>0</v>
      </c>
      <c r="Y633" s="80">
        <f>INDEX(NoSettings!$C$2:$AH$6843,MATCH(EPS!$F633,NoSettings!$A$2:$A$6843,0),MATCH(EPS!Y$2,NoSettings!$C$1:$AH$1,0))</f>
        <v>0</v>
      </c>
      <c r="Z633" s="80">
        <f>INDEX(NoSettings!$C$2:$AH$6843,MATCH(EPS!$F633,NoSettings!$A$2:$A$6843,0),MATCH(EPS!Z$2,NoSettings!$C$1:$AH$1,0))</f>
        <v>0</v>
      </c>
      <c r="AA633" s="164">
        <f>INDEX(NoSettings!$C$2:$AH$6843,MATCH(EPS!$F633,NoSettings!$A$2:$A$6843,0),MATCH(EPS!AA$2,NoSettings!$C$1:$AH$1,0))</f>
        <v>0</v>
      </c>
      <c r="AB633" s="80">
        <f>INDEX(NoSettings!$C$2:$AH$6843,MATCH(EPS!$F633,NoSettings!$A$2:$A$6843,0),MATCH(EPS!AB$2,NoSettings!$C$1:$AH$1,0))</f>
        <v>0</v>
      </c>
      <c r="AC633" s="80">
        <f>INDEX(NoSettings!$C$2:$AH$6843,MATCH(EPS!$F633,NoSettings!$A$2:$A$6843,0),MATCH(EPS!AC$2,NoSettings!$C$1:$AH$1,0))</f>
        <v>0</v>
      </c>
      <c r="AD633" s="80">
        <f>INDEX(NoSettings!$C$2:$AH$6843,MATCH(EPS!$F633,NoSettings!$A$2:$A$6843,0),MATCH(EPS!AD$2,NoSettings!$C$1:$AH$1,0))</f>
        <v>0</v>
      </c>
      <c r="AE633" s="80">
        <f>INDEX(NoSettings!$C$2:$AH$6843,MATCH(EPS!$F633,NoSettings!$A$2:$A$6843,0),MATCH(EPS!AE$2,NoSettings!$C$1:$AH$1,0))</f>
        <v>0</v>
      </c>
      <c r="AF633" s="80">
        <f>INDEX(NoSettings!$C$2:$AH$6843,MATCH(EPS!$F633,NoSettings!$A$2:$A$6843,0),MATCH(EPS!AF$2,NoSettings!$C$1:$AH$1,0))</f>
        <v>0</v>
      </c>
      <c r="AG633" s="80">
        <f>INDEX(NoSettings!$C$2:$AH$6843,MATCH(EPS!$F633,NoSettings!$A$2:$A$6843,0),MATCH(EPS!AG$2,NoSettings!$C$1:$AH$1,0))</f>
        <v>0</v>
      </c>
      <c r="AH633" s="80">
        <f>INDEX(NoSettings!$C$2:$AH$6843,MATCH(EPS!$F633,NoSettings!$A$2:$A$6843,0),MATCH(EPS!AH$2,NoSettings!$C$1:$AH$1,0))</f>
        <v>0</v>
      </c>
      <c r="AI633" s="80">
        <f>INDEX(NoSettings!$C$2:$AH$6843,MATCH(EPS!$F633,NoSettings!$A$2:$A$6843,0),MATCH(EPS!AI$2,NoSettings!$C$1:$AH$1,0))</f>
        <v>0</v>
      </c>
      <c r="AJ633" s="80">
        <f>INDEX(NoSettings!$C$2:$AH$6843,MATCH(EPS!$F633,NoSettings!$A$2:$A$6843,0),MATCH(EPS!AJ$2,NoSettings!$C$1:$AH$1,0))</f>
        <v>0</v>
      </c>
      <c r="AK633" s="164">
        <f>INDEX(NoSettings!$C$2:$AH$6843,MATCH(EPS!$F633,NoSettings!$A$2:$A$6843,0),MATCH(EPS!AK$2,NoSettings!$C$1:$AH$1,0))</f>
        <v>0</v>
      </c>
      <c r="AL633" s="80"/>
    </row>
    <row r="634" spans="1:38">
      <c r="A634" s="75" t="s">
        <v>3306</v>
      </c>
      <c r="B634" s="113" t="s">
        <v>3308</v>
      </c>
      <c r="C634" s="113" t="s">
        <v>3844</v>
      </c>
      <c r="D634" s="113" t="s">
        <v>3826</v>
      </c>
      <c r="E634" s="113" t="s">
        <v>3835</v>
      </c>
      <c r="F634" s="113" t="s">
        <v>263</v>
      </c>
      <c r="G634" s="164">
        <f>INDEX(NoSettings!$C$2:$AH$6843,MATCH(EPS!$F634,NoSettings!$A$2:$A$6843,0),MATCH(EPS!G$2,NoSettings!$C$1:$AH$1,0))</f>
        <v>0</v>
      </c>
      <c r="H634" s="80">
        <f>INDEX(NoSettings!$C$2:$AH$6843,MATCH(EPS!$F634,NoSettings!$A$2:$A$6843,0),MATCH(EPS!H$2,NoSettings!$C$1:$AH$1,0))</f>
        <v>0</v>
      </c>
      <c r="I634" s="80">
        <f>INDEX(NoSettings!$C$2:$AH$6843,MATCH(EPS!$F634,NoSettings!$A$2:$A$6843,0),MATCH(EPS!I$2,NoSettings!$C$1:$AH$1,0))</f>
        <v>0</v>
      </c>
      <c r="J634" s="80">
        <f>INDEX(NoSettings!$C$2:$AH$6843,MATCH(EPS!$F634,NoSettings!$A$2:$A$6843,0),MATCH(EPS!J$2,NoSettings!$C$1:$AH$1,0))</f>
        <v>0</v>
      </c>
      <c r="K634" s="80">
        <f>INDEX(NoSettings!$C$2:$AH$6843,MATCH(EPS!$F634,NoSettings!$A$2:$A$6843,0),MATCH(EPS!K$2,NoSettings!$C$1:$AH$1,0))</f>
        <v>0</v>
      </c>
      <c r="L634" s="80">
        <f>INDEX(NoSettings!$C$2:$AH$6843,MATCH(EPS!$F634,NoSettings!$A$2:$A$6843,0),MATCH(EPS!L$2,NoSettings!$C$1:$AH$1,0))</f>
        <v>0</v>
      </c>
      <c r="M634" s="80">
        <f>INDEX(NoSettings!$C$2:$AH$6843,MATCH(EPS!$F634,NoSettings!$A$2:$A$6843,0),MATCH(EPS!M$2,NoSettings!$C$1:$AH$1,0))</f>
        <v>0</v>
      </c>
      <c r="N634" s="80">
        <f>INDEX(NoSettings!$C$2:$AH$6843,MATCH(EPS!$F634,NoSettings!$A$2:$A$6843,0),MATCH(EPS!N$2,NoSettings!$C$1:$AH$1,0))</f>
        <v>0</v>
      </c>
      <c r="O634" s="80">
        <f>INDEX(NoSettings!$C$2:$AH$6843,MATCH(EPS!$F634,NoSettings!$A$2:$A$6843,0),MATCH(EPS!O$2,NoSettings!$C$1:$AH$1,0))</f>
        <v>0</v>
      </c>
      <c r="P634" s="80">
        <f>INDEX(NoSettings!$C$2:$AH$6843,MATCH(EPS!$F634,NoSettings!$A$2:$A$6843,0),MATCH(EPS!P$2,NoSettings!$C$1:$AH$1,0))</f>
        <v>0</v>
      </c>
      <c r="Q634" s="164">
        <f>INDEX(NoSettings!$C$2:$AH$6843,MATCH(EPS!$F634,NoSettings!$A$2:$A$6843,0),MATCH(EPS!Q$2,NoSettings!$C$1:$AH$1,0))</f>
        <v>0</v>
      </c>
      <c r="R634" s="80">
        <f>INDEX(NoSettings!$C$2:$AH$6843,MATCH(EPS!$F634,NoSettings!$A$2:$A$6843,0),MATCH(EPS!R$2,NoSettings!$C$1:$AH$1,0))</f>
        <v>0</v>
      </c>
      <c r="S634" s="80">
        <f>INDEX(NoSettings!$C$2:$AH$6843,MATCH(EPS!$F634,NoSettings!$A$2:$A$6843,0),MATCH(EPS!S$2,NoSettings!$C$1:$AH$1,0))</f>
        <v>0</v>
      </c>
      <c r="T634" s="80">
        <f>INDEX(NoSettings!$C$2:$AH$6843,MATCH(EPS!$F634,NoSettings!$A$2:$A$6843,0),MATCH(EPS!T$2,NoSettings!$C$1:$AH$1,0))</f>
        <v>0</v>
      </c>
      <c r="U634" s="80">
        <f>INDEX(NoSettings!$C$2:$AH$6843,MATCH(EPS!$F634,NoSettings!$A$2:$A$6843,0),MATCH(EPS!U$2,NoSettings!$C$1:$AH$1,0))</f>
        <v>0</v>
      </c>
      <c r="V634" s="80">
        <f>INDEX(NoSettings!$C$2:$AH$6843,MATCH(EPS!$F634,NoSettings!$A$2:$A$6843,0),MATCH(EPS!V$2,NoSettings!$C$1:$AH$1,0))</f>
        <v>0</v>
      </c>
      <c r="W634" s="80">
        <f>INDEX(NoSettings!$C$2:$AH$6843,MATCH(EPS!$F634,NoSettings!$A$2:$A$6843,0),MATCH(EPS!W$2,NoSettings!$C$1:$AH$1,0))</f>
        <v>0</v>
      </c>
      <c r="X634" s="80">
        <f>INDEX(NoSettings!$C$2:$AH$6843,MATCH(EPS!$F634,NoSettings!$A$2:$A$6843,0),MATCH(EPS!X$2,NoSettings!$C$1:$AH$1,0))</f>
        <v>0</v>
      </c>
      <c r="Y634" s="80">
        <f>INDEX(NoSettings!$C$2:$AH$6843,MATCH(EPS!$F634,NoSettings!$A$2:$A$6843,0),MATCH(EPS!Y$2,NoSettings!$C$1:$AH$1,0))</f>
        <v>0</v>
      </c>
      <c r="Z634" s="80">
        <f>INDEX(NoSettings!$C$2:$AH$6843,MATCH(EPS!$F634,NoSettings!$A$2:$A$6843,0),MATCH(EPS!Z$2,NoSettings!$C$1:$AH$1,0))</f>
        <v>0</v>
      </c>
      <c r="AA634" s="164">
        <f>INDEX(NoSettings!$C$2:$AH$6843,MATCH(EPS!$F634,NoSettings!$A$2:$A$6843,0),MATCH(EPS!AA$2,NoSettings!$C$1:$AH$1,0))</f>
        <v>0</v>
      </c>
      <c r="AB634" s="80">
        <f>INDEX(NoSettings!$C$2:$AH$6843,MATCH(EPS!$F634,NoSettings!$A$2:$A$6843,0),MATCH(EPS!AB$2,NoSettings!$C$1:$AH$1,0))</f>
        <v>0</v>
      </c>
      <c r="AC634" s="80">
        <f>INDEX(NoSettings!$C$2:$AH$6843,MATCH(EPS!$F634,NoSettings!$A$2:$A$6843,0),MATCH(EPS!AC$2,NoSettings!$C$1:$AH$1,0))</f>
        <v>0</v>
      </c>
      <c r="AD634" s="80">
        <f>INDEX(NoSettings!$C$2:$AH$6843,MATCH(EPS!$F634,NoSettings!$A$2:$A$6843,0),MATCH(EPS!AD$2,NoSettings!$C$1:$AH$1,0))</f>
        <v>0</v>
      </c>
      <c r="AE634" s="80">
        <f>INDEX(NoSettings!$C$2:$AH$6843,MATCH(EPS!$F634,NoSettings!$A$2:$A$6843,0),MATCH(EPS!AE$2,NoSettings!$C$1:$AH$1,0))</f>
        <v>0</v>
      </c>
      <c r="AF634" s="80">
        <f>INDEX(NoSettings!$C$2:$AH$6843,MATCH(EPS!$F634,NoSettings!$A$2:$A$6843,0),MATCH(EPS!AF$2,NoSettings!$C$1:$AH$1,0))</f>
        <v>0</v>
      </c>
      <c r="AG634" s="80">
        <f>INDEX(NoSettings!$C$2:$AH$6843,MATCH(EPS!$F634,NoSettings!$A$2:$A$6843,0),MATCH(EPS!AG$2,NoSettings!$C$1:$AH$1,0))</f>
        <v>0</v>
      </c>
      <c r="AH634" s="80">
        <f>INDEX(NoSettings!$C$2:$AH$6843,MATCH(EPS!$F634,NoSettings!$A$2:$A$6843,0),MATCH(EPS!AH$2,NoSettings!$C$1:$AH$1,0))</f>
        <v>0</v>
      </c>
      <c r="AI634" s="80">
        <f>INDEX(NoSettings!$C$2:$AH$6843,MATCH(EPS!$F634,NoSettings!$A$2:$A$6843,0),MATCH(EPS!AI$2,NoSettings!$C$1:$AH$1,0))</f>
        <v>0</v>
      </c>
      <c r="AJ634" s="80">
        <f>INDEX(NoSettings!$C$2:$AH$6843,MATCH(EPS!$F634,NoSettings!$A$2:$A$6843,0),MATCH(EPS!AJ$2,NoSettings!$C$1:$AH$1,0))</f>
        <v>0</v>
      </c>
      <c r="AK634" s="164">
        <f>INDEX(NoSettings!$C$2:$AH$6843,MATCH(EPS!$F634,NoSettings!$A$2:$A$6843,0),MATCH(EPS!AK$2,NoSettings!$C$1:$AH$1,0))</f>
        <v>0</v>
      </c>
      <c r="AL634" s="80"/>
    </row>
    <row r="635" spans="1:38">
      <c r="A635" s="75" t="s">
        <v>3306</v>
      </c>
      <c r="B635" s="113" t="s">
        <v>3308</v>
      </c>
      <c r="C635" s="113" t="s">
        <v>3844</v>
      </c>
      <c r="D635" s="113" t="s">
        <v>3826</v>
      </c>
      <c r="E635" s="113" t="s">
        <v>3836</v>
      </c>
      <c r="F635" s="113" t="s">
        <v>264</v>
      </c>
      <c r="G635" s="164">
        <f>INDEX(NoSettings!$C$2:$AH$6843,MATCH(EPS!$F635,NoSettings!$A$2:$A$6843,0),MATCH(EPS!G$2,NoSettings!$C$1:$AH$1,0))</f>
        <v>0</v>
      </c>
      <c r="H635" s="80">
        <f>INDEX(NoSettings!$C$2:$AH$6843,MATCH(EPS!$F635,NoSettings!$A$2:$A$6843,0),MATCH(EPS!H$2,NoSettings!$C$1:$AH$1,0))</f>
        <v>0</v>
      </c>
      <c r="I635" s="80">
        <f>INDEX(NoSettings!$C$2:$AH$6843,MATCH(EPS!$F635,NoSettings!$A$2:$A$6843,0),MATCH(EPS!I$2,NoSettings!$C$1:$AH$1,0))</f>
        <v>0</v>
      </c>
      <c r="J635" s="80">
        <f>INDEX(NoSettings!$C$2:$AH$6843,MATCH(EPS!$F635,NoSettings!$A$2:$A$6843,0),MATCH(EPS!J$2,NoSettings!$C$1:$AH$1,0))</f>
        <v>0</v>
      </c>
      <c r="K635" s="80">
        <f>INDEX(NoSettings!$C$2:$AH$6843,MATCH(EPS!$F635,NoSettings!$A$2:$A$6843,0),MATCH(EPS!K$2,NoSettings!$C$1:$AH$1,0))</f>
        <v>0</v>
      </c>
      <c r="L635" s="80">
        <f>INDEX(NoSettings!$C$2:$AH$6843,MATCH(EPS!$F635,NoSettings!$A$2:$A$6843,0),MATCH(EPS!L$2,NoSettings!$C$1:$AH$1,0))</f>
        <v>0</v>
      </c>
      <c r="M635" s="80">
        <f>INDEX(NoSettings!$C$2:$AH$6843,MATCH(EPS!$F635,NoSettings!$A$2:$A$6843,0),MATCH(EPS!M$2,NoSettings!$C$1:$AH$1,0))</f>
        <v>0</v>
      </c>
      <c r="N635" s="80">
        <f>INDEX(NoSettings!$C$2:$AH$6843,MATCH(EPS!$F635,NoSettings!$A$2:$A$6843,0),MATCH(EPS!N$2,NoSettings!$C$1:$AH$1,0))</f>
        <v>0</v>
      </c>
      <c r="O635" s="80">
        <f>INDEX(NoSettings!$C$2:$AH$6843,MATCH(EPS!$F635,NoSettings!$A$2:$A$6843,0),MATCH(EPS!O$2,NoSettings!$C$1:$AH$1,0))</f>
        <v>0</v>
      </c>
      <c r="P635" s="80">
        <f>INDEX(NoSettings!$C$2:$AH$6843,MATCH(EPS!$F635,NoSettings!$A$2:$A$6843,0),MATCH(EPS!P$2,NoSettings!$C$1:$AH$1,0))</f>
        <v>0</v>
      </c>
      <c r="Q635" s="164">
        <f>INDEX(NoSettings!$C$2:$AH$6843,MATCH(EPS!$F635,NoSettings!$A$2:$A$6843,0),MATCH(EPS!Q$2,NoSettings!$C$1:$AH$1,0))</f>
        <v>0</v>
      </c>
      <c r="R635" s="80">
        <f>INDEX(NoSettings!$C$2:$AH$6843,MATCH(EPS!$F635,NoSettings!$A$2:$A$6843,0),MATCH(EPS!R$2,NoSettings!$C$1:$AH$1,0))</f>
        <v>0</v>
      </c>
      <c r="S635" s="80">
        <f>INDEX(NoSettings!$C$2:$AH$6843,MATCH(EPS!$F635,NoSettings!$A$2:$A$6843,0),MATCH(EPS!S$2,NoSettings!$C$1:$AH$1,0))</f>
        <v>0</v>
      </c>
      <c r="T635" s="80">
        <f>INDEX(NoSettings!$C$2:$AH$6843,MATCH(EPS!$F635,NoSettings!$A$2:$A$6843,0),MATCH(EPS!T$2,NoSettings!$C$1:$AH$1,0))</f>
        <v>0</v>
      </c>
      <c r="U635" s="80">
        <f>INDEX(NoSettings!$C$2:$AH$6843,MATCH(EPS!$F635,NoSettings!$A$2:$A$6843,0),MATCH(EPS!U$2,NoSettings!$C$1:$AH$1,0))</f>
        <v>0</v>
      </c>
      <c r="V635" s="80">
        <f>INDEX(NoSettings!$C$2:$AH$6843,MATCH(EPS!$F635,NoSettings!$A$2:$A$6843,0),MATCH(EPS!V$2,NoSettings!$C$1:$AH$1,0))</f>
        <v>0</v>
      </c>
      <c r="W635" s="80">
        <f>INDEX(NoSettings!$C$2:$AH$6843,MATCH(EPS!$F635,NoSettings!$A$2:$A$6843,0),MATCH(EPS!W$2,NoSettings!$C$1:$AH$1,0))</f>
        <v>0</v>
      </c>
      <c r="X635" s="80">
        <f>INDEX(NoSettings!$C$2:$AH$6843,MATCH(EPS!$F635,NoSettings!$A$2:$A$6843,0),MATCH(EPS!X$2,NoSettings!$C$1:$AH$1,0))</f>
        <v>0</v>
      </c>
      <c r="Y635" s="80">
        <f>INDEX(NoSettings!$C$2:$AH$6843,MATCH(EPS!$F635,NoSettings!$A$2:$A$6843,0),MATCH(EPS!Y$2,NoSettings!$C$1:$AH$1,0))</f>
        <v>0</v>
      </c>
      <c r="Z635" s="80">
        <f>INDEX(NoSettings!$C$2:$AH$6843,MATCH(EPS!$F635,NoSettings!$A$2:$A$6843,0),MATCH(EPS!Z$2,NoSettings!$C$1:$AH$1,0))</f>
        <v>0</v>
      </c>
      <c r="AA635" s="164">
        <f>INDEX(NoSettings!$C$2:$AH$6843,MATCH(EPS!$F635,NoSettings!$A$2:$A$6843,0),MATCH(EPS!AA$2,NoSettings!$C$1:$AH$1,0))</f>
        <v>0</v>
      </c>
      <c r="AB635" s="80">
        <f>INDEX(NoSettings!$C$2:$AH$6843,MATCH(EPS!$F635,NoSettings!$A$2:$A$6843,0),MATCH(EPS!AB$2,NoSettings!$C$1:$AH$1,0))</f>
        <v>0</v>
      </c>
      <c r="AC635" s="80">
        <f>INDEX(NoSettings!$C$2:$AH$6843,MATCH(EPS!$F635,NoSettings!$A$2:$A$6843,0),MATCH(EPS!AC$2,NoSettings!$C$1:$AH$1,0))</f>
        <v>0</v>
      </c>
      <c r="AD635" s="80">
        <f>INDEX(NoSettings!$C$2:$AH$6843,MATCH(EPS!$F635,NoSettings!$A$2:$A$6843,0),MATCH(EPS!AD$2,NoSettings!$C$1:$AH$1,0))</f>
        <v>0</v>
      </c>
      <c r="AE635" s="80">
        <f>INDEX(NoSettings!$C$2:$AH$6843,MATCH(EPS!$F635,NoSettings!$A$2:$A$6843,0),MATCH(EPS!AE$2,NoSettings!$C$1:$AH$1,0))</f>
        <v>0</v>
      </c>
      <c r="AF635" s="80">
        <f>INDEX(NoSettings!$C$2:$AH$6843,MATCH(EPS!$F635,NoSettings!$A$2:$A$6843,0),MATCH(EPS!AF$2,NoSettings!$C$1:$AH$1,0))</f>
        <v>0</v>
      </c>
      <c r="AG635" s="80">
        <f>INDEX(NoSettings!$C$2:$AH$6843,MATCH(EPS!$F635,NoSettings!$A$2:$A$6843,0),MATCH(EPS!AG$2,NoSettings!$C$1:$AH$1,0))</f>
        <v>0</v>
      </c>
      <c r="AH635" s="80">
        <f>INDEX(NoSettings!$C$2:$AH$6843,MATCH(EPS!$F635,NoSettings!$A$2:$A$6843,0),MATCH(EPS!AH$2,NoSettings!$C$1:$AH$1,0))</f>
        <v>0</v>
      </c>
      <c r="AI635" s="80">
        <f>INDEX(NoSettings!$C$2:$AH$6843,MATCH(EPS!$F635,NoSettings!$A$2:$A$6843,0),MATCH(EPS!AI$2,NoSettings!$C$1:$AH$1,0))</f>
        <v>0</v>
      </c>
      <c r="AJ635" s="80">
        <f>INDEX(NoSettings!$C$2:$AH$6843,MATCH(EPS!$F635,NoSettings!$A$2:$A$6843,0),MATCH(EPS!AJ$2,NoSettings!$C$1:$AH$1,0))</f>
        <v>0</v>
      </c>
      <c r="AK635" s="164">
        <f>INDEX(NoSettings!$C$2:$AH$6843,MATCH(EPS!$F635,NoSettings!$A$2:$A$6843,0),MATCH(EPS!AK$2,NoSettings!$C$1:$AH$1,0))</f>
        <v>0</v>
      </c>
      <c r="AL635" s="80"/>
    </row>
    <row r="636" spans="1:38">
      <c r="A636" s="75" t="s">
        <v>3306</v>
      </c>
      <c r="B636" s="113" t="s">
        <v>3308</v>
      </c>
      <c r="C636" s="113" t="s">
        <v>3844</v>
      </c>
      <c r="D636" s="113" t="s">
        <v>3826</v>
      </c>
      <c r="E636" s="113" t="s">
        <v>3837</v>
      </c>
      <c r="F636" s="113" t="s">
        <v>265</v>
      </c>
      <c r="G636" s="164">
        <f>INDEX(NoSettings!$C$2:$AH$6843,MATCH(EPS!$F636,NoSettings!$A$2:$A$6843,0),MATCH(EPS!G$2,NoSettings!$C$1:$AH$1,0))</f>
        <v>0</v>
      </c>
      <c r="H636" s="80">
        <f>INDEX(NoSettings!$C$2:$AH$6843,MATCH(EPS!$F636,NoSettings!$A$2:$A$6843,0),MATCH(EPS!H$2,NoSettings!$C$1:$AH$1,0))</f>
        <v>0</v>
      </c>
      <c r="I636" s="80">
        <f>INDEX(NoSettings!$C$2:$AH$6843,MATCH(EPS!$F636,NoSettings!$A$2:$A$6843,0),MATCH(EPS!I$2,NoSettings!$C$1:$AH$1,0))</f>
        <v>0</v>
      </c>
      <c r="J636" s="80">
        <f>INDEX(NoSettings!$C$2:$AH$6843,MATCH(EPS!$F636,NoSettings!$A$2:$A$6843,0),MATCH(EPS!J$2,NoSettings!$C$1:$AH$1,0))</f>
        <v>0</v>
      </c>
      <c r="K636" s="80">
        <f>INDEX(NoSettings!$C$2:$AH$6843,MATCH(EPS!$F636,NoSettings!$A$2:$A$6843,0),MATCH(EPS!K$2,NoSettings!$C$1:$AH$1,0))</f>
        <v>0</v>
      </c>
      <c r="L636" s="80">
        <f>INDEX(NoSettings!$C$2:$AH$6843,MATCH(EPS!$F636,NoSettings!$A$2:$A$6843,0),MATCH(EPS!L$2,NoSettings!$C$1:$AH$1,0))</f>
        <v>0</v>
      </c>
      <c r="M636" s="80">
        <f>INDEX(NoSettings!$C$2:$AH$6843,MATCH(EPS!$F636,NoSettings!$A$2:$A$6843,0),MATCH(EPS!M$2,NoSettings!$C$1:$AH$1,0))</f>
        <v>0</v>
      </c>
      <c r="N636" s="80">
        <f>INDEX(NoSettings!$C$2:$AH$6843,MATCH(EPS!$F636,NoSettings!$A$2:$A$6843,0),MATCH(EPS!N$2,NoSettings!$C$1:$AH$1,0))</f>
        <v>0</v>
      </c>
      <c r="O636" s="80">
        <f>INDEX(NoSettings!$C$2:$AH$6843,MATCH(EPS!$F636,NoSettings!$A$2:$A$6843,0),MATCH(EPS!O$2,NoSettings!$C$1:$AH$1,0))</f>
        <v>0</v>
      </c>
      <c r="P636" s="80">
        <f>INDEX(NoSettings!$C$2:$AH$6843,MATCH(EPS!$F636,NoSettings!$A$2:$A$6843,0),MATCH(EPS!P$2,NoSettings!$C$1:$AH$1,0))</f>
        <v>0</v>
      </c>
      <c r="Q636" s="164">
        <f>INDEX(NoSettings!$C$2:$AH$6843,MATCH(EPS!$F636,NoSettings!$A$2:$A$6843,0),MATCH(EPS!Q$2,NoSettings!$C$1:$AH$1,0))</f>
        <v>0</v>
      </c>
      <c r="R636" s="80">
        <f>INDEX(NoSettings!$C$2:$AH$6843,MATCH(EPS!$F636,NoSettings!$A$2:$A$6843,0),MATCH(EPS!R$2,NoSettings!$C$1:$AH$1,0))</f>
        <v>0</v>
      </c>
      <c r="S636" s="80">
        <f>INDEX(NoSettings!$C$2:$AH$6843,MATCH(EPS!$F636,NoSettings!$A$2:$A$6843,0),MATCH(EPS!S$2,NoSettings!$C$1:$AH$1,0))</f>
        <v>0</v>
      </c>
      <c r="T636" s="80">
        <f>INDEX(NoSettings!$C$2:$AH$6843,MATCH(EPS!$F636,NoSettings!$A$2:$A$6843,0),MATCH(EPS!T$2,NoSettings!$C$1:$AH$1,0))</f>
        <v>0</v>
      </c>
      <c r="U636" s="80">
        <f>INDEX(NoSettings!$C$2:$AH$6843,MATCH(EPS!$F636,NoSettings!$A$2:$A$6843,0),MATCH(EPS!U$2,NoSettings!$C$1:$AH$1,0))</f>
        <v>0</v>
      </c>
      <c r="V636" s="80">
        <f>INDEX(NoSettings!$C$2:$AH$6843,MATCH(EPS!$F636,NoSettings!$A$2:$A$6843,0),MATCH(EPS!V$2,NoSettings!$C$1:$AH$1,0))</f>
        <v>0</v>
      </c>
      <c r="W636" s="80">
        <f>INDEX(NoSettings!$C$2:$AH$6843,MATCH(EPS!$F636,NoSettings!$A$2:$A$6843,0),MATCH(EPS!W$2,NoSettings!$C$1:$AH$1,0))</f>
        <v>0</v>
      </c>
      <c r="X636" s="80">
        <f>INDEX(NoSettings!$C$2:$AH$6843,MATCH(EPS!$F636,NoSettings!$A$2:$A$6843,0),MATCH(EPS!X$2,NoSettings!$C$1:$AH$1,0))</f>
        <v>0</v>
      </c>
      <c r="Y636" s="80">
        <f>INDEX(NoSettings!$C$2:$AH$6843,MATCH(EPS!$F636,NoSettings!$A$2:$A$6843,0),MATCH(EPS!Y$2,NoSettings!$C$1:$AH$1,0))</f>
        <v>0</v>
      </c>
      <c r="Z636" s="80">
        <f>INDEX(NoSettings!$C$2:$AH$6843,MATCH(EPS!$F636,NoSettings!$A$2:$A$6843,0),MATCH(EPS!Z$2,NoSettings!$C$1:$AH$1,0))</f>
        <v>0</v>
      </c>
      <c r="AA636" s="164">
        <f>INDEX(NoSettings!$C$2:$AH$6843,MATCH(EPS!$F636,NoSettings!$A$2:$A$6843,0),MATCH(EPS!AA$2,NoSettings!$C$1:$AH$1,0))</f>
        <v>0</v>
      </c>
      <c r="AB636" s="80">
        <f>INDEX(NoSettings!$C$2:$AH$6843,MATCH(EPS!$F636,NoSettings!$A$2:$A$6843,0),MATCH(EPS!AB$2,NoSettings!$C$1:$AH$1,0))</f>
        <v>0</v>
      </c>
      <c r="AC636" s="80">
        <f>INDEX(NoSettings!$C$2:$AH$6843,MATCH(EPS!$F636,NoSettings!$A$2:$A$6843,0),MATCH(EPS!AC$2,NoSettings!$C$1:$AH$1,0))</f>
        <v>0</v>
      </c>
      <c r="AD636" s="80">
        <f>INDEX(NoSettings!$C$2:$AH$6843,MATCH(EPS!$F636,NoSettings!$A$2:$A$6843,0),MATCH(EPS!AD$2,NoSettings!$C$1:$AH$1,0))</f>
        <v>0</v>
      </c>
      <c r="AE636" s="80">
        <f>INDEX(NoSettings!$C$2:$AH$6843,MATCH(EPS!$F636,NoSettings!$A$2:$A$6843,0),MATCH(EPS!AE$2,NoSettings!$C$1:$AH$1,0))</f>
        <v>0</v>
      </c>
      <c r="AF636" s="80">
        <f>INDEX(NoSettings!$C$2:$AH$6843,MATCH(EPS!$F636,NoSettings!$A$2:$A$6843,0),MATCH(EPS!AF$2,NoSettings!$C$1:$AH$1,0))</f>
        <v>0</v>
      </c>
      <c r="AG636" s="80">
        <f>INDEX(NoSettings!$C$2:$AH$6843,MATCH(EPS!$F636,NoSettings!$A$2:$A$6843,0),MATCH(EPS!AG$2,NoSettings!$C$1:$AH$1,0))</f>
        <v>0</v>
      </c>
      <c r="AH636" s="80">
        <f>INDEX(NoSettings!$C$2:$AH$6843,MATCH(EPS!$F636,NoSettings!$A$2:$A$6843,0),MATCH(EPS!AH$2,NoSettings!$C$1:$AH$1,0))</f>
        <v>0</v>
      </c>
      <c r="AI636" s="80">
        <f>INDEX(NoSettings!$C$2:$AH$6843,MATCH(EPS!$F636,NoSettings!$A$2:$A$6843,0),MATCH(EPS!AI$2,NoSettings!$C$1:$AH$1,0))</f>
        <v>0</v>
      </c>
      <c r="AJ636" s="80">
        <f>INDEX(NoSettings!$C$2:$AH$6843,MATCH(EPS!$F636,NoSettings!$A$2:$A$6843,0),MATCH(EPS!AJ$2,NoSettings!$C$1:$AH$1,0))</f>
        <v>0</v>
      </c>
      <c r="AK636" s="164">
        <f>INDEX(NoSettings!$C$2:$AH$6843,MATCH(EPS!$F636,NoSettings!$A$2:$A$6843,0),MATCH(EPS!AK$2,NoSettings!$C$1:$AH$1,0))</f>
        <v>0</v>
      </c>
      <c r="AL636" s="80"/>
    </row>
    <row r="637" spans="1:38">
      <c r="A637" s="75" t="s">
        <v>3306</v>
      </c>
      <c r="B637" s="113" t="s">
        <v>3308</v>
      </c>
      <c r="C637" s="113" t="s">
        <v>3844</v>
      </c>
      <c r="D637" s="113" t="s">
        <v>3826</v>
      </c>
      <c r="E637" s="113" t="s">
        <v>3838</v>
      </c>
      <c r="F637" s="113" t="s">
        <v>266</v>
      </c>
      <c r="G637" s="164">
        <f>INDEX(NoSettings!$C$2:$AH$6843,MATCH(EPS!$F637,NoSettings!$A$2:$A$6843,0),MATCH(EPS!G$2,NoSettings!$C$1:$AH$1,0))</f>
        <v>0</v>
      </c>
      <c r="H637" s="80">
        <f>INDEX(NoSettings!$C$2:$AH$6843,MATCH(EPS!$F637,NoSettings!$A$2:$A$6843,0),MATCH(EPS!H$2,NoSettings!$C$1:$AH$1,0))</f>
        <v>0</v>
      </c>
      <c r="I637" s="80">
        <f>INDEX(NoSettings!$C$2:$AH$6843,MATCH(EPS!$F637,NoSettings!$A$2:$A$6843,0),MATCH(EPS!I$2,NoSettings!$C$1:$AH$1,0))</f>
        <v>0</v>
      </c>
      <c r="J637" s="80">
        <f>INDEX(NoSettings!$C$2:$AH$6843,MATCH(EPS!$F637,NoSettings!$A$2:$A$6843,0),MATCH(EPS!J$2,NoSettings!$C$1:$AH$1,0))</f>
        <v>0</v>
      </c>
      <c r="K637" s="80">
        <f>INDEX(NoSettings!$C$2:$AH$6843,MATCH(EPS!$F637,NoSettings!$A$2:$A$6843,0),MATCH(EPS!K$2,NoSettings!$C$1:$AH$1,0))</f>
        <v>0</v>
      </c>
      <c r="L637" s="80">
        <f>INDEX(NoSettings!$C$2:$AH$6843,MATCH(EPS!$F637,NoSettings!$A$2:$A$6843,0),MATCH(EPS!L$2,NoSettings!$C$1:$AH$1,0))</f>
        <v>0</v>
      </c>
      <c r="M637" s="80">
        <f>INDEX(NoSettings!$C$2:$AH$6843,MATCH(EPS!$F637,NoSettings!$A$2:$A$6843,0),MATCH(EPS!M$2,NoSettings!$C$1:$AH$1,0))</f>
        <v>0</v>
      </c>
      <c r="N637" s="80">
        <f>INDEX(NoSettings!$C$2:$AH$6843,MATCH(EPS!$F637,NoSettings!$A$2:$A$6843,0),MATCH(EPS!N$2,NoSettings!$C$1:$AH$1,0))</f>
        <v>0</v>
      </c>
      <c r="O637" s="80">
        <f>INDEX(NoSettings!$C$2:$AH$6843,MATCH(EPS!$F637,NoSettings!$A$2:$A$6843,0),MATCH(EPS!O$2,NoSettings!$C$1:$AH$1,0))</f>
        <v>0</v>
      </c>
      <c r="P637" s="80">
        <f>INDEX(NoSettings!$C$2:$AH$6843,MATCH(EPS!$F637,NoSettings!$A$2:$A$6843,0),MATCH(EPS!P$2,NoSettings!$C$1:$AH$1,0))</f>
        <v>0</v>
      </c>
      <c r="Q637" s="164">
        <f>INDEX(NoSettings!$C$2:$AH$6843,MATCH(EPS!$F637,NoSettings!$A$2:$A$6843,0),MATCH(EPS!Q$2,NoSettings!$C$1:$AH$1,0))</f>
        <v>0</v>
      </c>
      <c r="R637" s="80">
        <f>INDEX(NoSettings!$C$2:$AH$6843,MATCH(EPS!$F637,NoSettings!$A$2:$A$6843,0),MATCH(EPS!R$2,NoSettings!$C$1:$AH$1,0))</f>
        <v>0</v>
      </c>
      <c r="S637" s="80">
        <f>INDEX(NoSettings!$C$2:$AH$6843,MATCH(EPS!$F637,NoSettings!$A$2:$A$6843,0),MATCH(EPS!S$2,NoSettings!$C$1:$AH$1,0))</f>
        <v>0</v>
      </c>
      <c r="T637" s="80">
        <f>INDEX(NoSettings!$C$2:$AH$6843,MATCH(EPS!$F637,NoSettings!$A$2:$A$6843,0),MATCH(EPS!T$2,NoSettings!$C$1:$AH$1,0))</f>
        <v>0</v>
      </c>
      <c r="U637" s="80">
        <f>INDEX(NoSettings!$C$2:$AH$6843,MATCH(EPS!$F637,NoSettings!$A$2:$A$6843,0),MATCH(EPS!U$2,NoSettings!$C$1:$AH$1,0))</f>
        <v>0</v>
      </c>
      <c r="V637" s="80">
        <f>INDEX(NoSettings!$C$2:$AH$6843,MATCH(EPS!$F637,NoSettings!$A$2:$A$6843,0),MATCH(EPS!V$2,NoSettings!$C$1:$AH$1,0))</f>
        <v>0</v>
      </c>
      <c r="W637" s="80">
        <f>INDEX(NoSettings!$C$2:$AH$6843,MATCH(EPS!$F637,NoSettings!$A$2:$A$6843,0),MATCH(EPS!W$2,NoSettings!$C$1:$AH$1,0))</f>
        <v>0</v>
      </c>
      <c r="X637" s="80">
        <f>INDEX(NoSettings!$C$2:$AH$6843,MATCH(EPS!$F637,NoSettings!$A$2:$A$6843,0),MATCH(EPS!X$2,NoSettings!$C$1:$AH$1,0))</f>
        <v>0</v>
      </c>
      <c r="Y637" s="80">
        <f>INDEX(NoSettings!$C$2:$AH$6843,MATCH(EPS!$F637,NoSettings!$A$2:$A$6843,0),MATCH(EPS!Y$2,NoSettings!$C$1:$AH$1,0))</f>
        <v>0</v>
      </c>
      <c r="Z637" s="80">
        <f>INDEX(NoSettings!$C$2:$AH$6843,MATCH(EPS!$F637,NoSettings!$A$2:$A$6843,0),MATCH(EPS!Z$2,NoSettings!$C$1:$AH$1,0))</f>
        <v>0</v>
      </c>
      <c r="AA637" s="164">
        <f>INDEX(NoSettings!$C$2:$AH$6843,MATCH(EPS!$F637,NoSettings!$A$2:$A$6843,0),MATCH(EPS!AA$2,NoSettings!$C$1:$AH$1,0))</f>
        <v>0</v>
      </c>
      <c r="AB637" s="80">
        <f>INDEX(NoSettings!$C$2:$AH$6843,MATCH(EPS!$F637,NoSettings!$A$2:$A$6843,0),MATCH(EPS!AB$2,NoSettings!$C$1:$AH$1,0))</f>
        <v>0</v>
      </c>
      <c r="AC637" s="80">
        <f>INDEX(NoSettings!$C$2:$AH$6843,MATCH(EPS!$F637,NoSettings!$A$2:$A$6843,0),MATCH(EPS!AC$2,NoSettings!$C$1:$AH$1,0))</f>
        <v>0</v>
      </c>
      <c r="AD637" s="80">
        <f>INDEX(NoSettings!$C$2:$AH$6843,MATCH(EPS!$F637,NoSettings!$A$2:$A$6843,0),MATCH(EPS!AD$2,NoSettings!$C$1:$AH$1,0))</f>
        <v>0</v>
      </c>
      <c r="AE637" s="80">
        <f>INDEX(NoSettings!$C$2:$AH$6843,MATCH(EPS!$F637,NoSettings!$A$2:$A$6843,0),MATCH(EPS!AE$2,NoSettings!$C$1:$AH$1,0))</f>
        <v>0</v>
      </c>
      <c r="AF637" s="80">
        <f>INDEX(NoSettings!$C$2:$AH$6843,MATCH(EPS!$F637,NoSettings!$A$2:$A$6843,0),MATCH(EPS!AF$2,NoSettings!$C$1:$AH$1,0))</f>
        <v>0</v>
      </c>
      <c r="AG637" s="80">
        <f>INDEX(NoSettings!$C$2:$AH$6843,MATCH(EPS!$F637,NoSettings!$A$2:$A$6843,0),MATCH(EPS!AG$2,NoSettings!$C$1:$AH$1,0))</f>
        <v>0</v>
      </c>
      <c r="AH637" s="80">
        <f>INDEX(NoSettings!$C$2:$AH$6843,MATCH(EPS!$F637,NoSettings!$A$2:$A$6843,0),MATCH(EPS!AH$2,NoSettings!$C$1:$AH$1,0))</f>
        <v>0</v>
      </c>
      <c r="AI637" s="80">
        <f>INDEX(NoSettings!$C$2:$AH$6843,MATCH(EPS!$F637,NoSettings!$A$2:$A$6843,0),MATCH(EPS!AI$2,NoSettings!$C$1:$AH$1,0))</f>
        <v>0</v>
      </c>
      <c r="AJ637" s="80">
        <f>INDEX(NoSettings!$C$2:$AH$6843,MATCH(EPS!$F637,NoSettings!$A$2:$A$6843,0),MATCH(EPS!AJ$2,NoSettings!$C$1:$AH$1,0))</f>
        <v>0</v>
      </c>
      <c r="AK637" s="164">
        <f>INDEX(NoSettings!$C$2:$AH$6843,MATCH(EPS!$F637,NoSettings!$A$2:$A$6843,0),MATCH(EPS!AK$2,NoSettings!$C$1:$AH$1,0))</f>
        <v>0</v>
      </c>
      <c r="AL637" s="80"/>
    </row>
    <row r="638" spans="1:38">
      <c r="A638" s="75" t="s">
        <v>3306</v>
      </c>
      <c r="B638" s="113" t="s">
        <v>3308</v>
      </c>
      <c r="C638" s="113" t="s">
        <v>3844</v>
      </c>
      <c r="D638" s="113" t="s">
        <v>3826</v>
      </c>
      <c r="E638" s="113" t="s">
        <v>3839</v>
      </c>
      <c r="F638" s="113" t="s">
        <v>267</v>
      </c>
      <c r="G638" s="164">
        <f>INDEX(NoSettings!$C$2:$AH$6843,MATCH(EPS!$F638,NoSettings!$A$2:$A$6843,0),MATCH(EPS!G$2,NoSettings!$C$1:$AH$1,0))</f>
        <v>0</v>
      </c>
      <c r="H638" s="80">
        <f>INDEX(NoSettings!$C$2:$AH$6843,MATCH(EPS!$F638,NoSettings!$A$2:$A$6843,0),MATCH(EPS!H$2,NoSettings!$C$1:$AH$1,0))</f>
        <v>0</v>
      </c>
      <c r="I638" s="80">
        <f>INDEX(NoSettings!$C$2:$AH$6843,MATCH(EPS!$F638,NoSettings!$A$2:$A$6843,0),MATCH(EPS!I$2,NoSettings!$C$1:$AH$1,0))</f>
        <v>0</v>
      </c>
      <c r="J638" s="80">
        <f>INDEX(NoSettings!$C$2:$AH$6843,MATCH(EPS!$F638,NoSettings!$A$2:$A$6843,0),MATCH(EPS!J$2,NoSettings!$C$1:$AH$1,0))</f>
        <v>0</v>
      </c>
      <c r="K638" s="80">
        <f>INDEX(NoSettings!$C$2:$AH$6843,MATCH(EPS!$F638,NoSettings!$A$2:$A$6843,0),MATCH(EPS!K$2,NoSettings!$C$1:$AH$1,0))</f>
        <v>0</v>
      </c>
      <c r="L638" s="80">
        <f>INDEX(NoSettings!$C$2:$AH$6843,MATCH(EPS!$F638,NoSettings!$A$2:$A$6843,0),MATCH(EPS!L$2,NoSettings!$C$1:$AH$1,0))</f>
        <v>0</v>
      </c>
      <c r="M638" s="80">
        <f>INDEX(NoSettings!$C$2:$AH$6843,MATCH(EPS!$F638,NoSettings!$A$2:$A$6843,0),MATCH(EPS!M$2,NoSettings!$C$1:$AH$1,0))</f>
        <v>0</v>
      </c>
      <c r="N638" s="80">
        <f>INDEX(NoSettings!$C$2:$AH$6843,MATCH(EPS!$F638,NoSettings!$A$2:$A$6843,0),MATCH(EPS!N$2,NoSettings!$C$1:$AH$1,0))</f>
        <v>0</v>
      </c>
      <c r="O638" s="80">
        <f>INDEX(NoSettings!$C$2:$AH$6843,MATCH(EPS!$F638,NoSettings!$A$2:$A$6843,0),MATCH(EPS!O$2,NoSettings!$C$1:$AH$1,0))</f>
        <v>0</v>
      </c>
      <c r="P638" s="80">
        <f>INDEX(NoSettings!$C$2:$AH$6843,MATCH(EPS!$F638,NoSettings!$A$2:$A$6843,0),MATCH(EPS!P$2,NoSettings!$C$1:$AH$1,0))</f>
        <v>0</v>
      </c>
      <c r="Q638" s="164">
        <f>INDEX(NoSettings!$C$2:$AH$6843,MATCH(EPS!$F638,NoSettings!$A$2:$A$6843,0),MATCH(EPS!Q$2,NoSettings!$C$1:$AH$1,0))</f>
        <v>0</v>
      </c>
      <c r="R638" s="80">
        <f>INDEX(NoSettings!$C$2:$AH$6843,MATCH(EPS!$F638,NoSettings!$A$2:$A$6843,0),MATCH(EPS!R$2,NoSettings!$C$1:$AH$1,0))</f>
        <v>0</v>
      </c>
      <c r="S638" s="80">
        <f>INDEX(NoSettings!$C$2:$AH$6843,MATCH(EPS!$F638,NoSettings!$A$2:$A$6843,0),MATCH(EPS!S$2,NoSettings!$C$1:$AH$1,0))</f>
        <v>0</v>
      </c>
      <c r="T638" s="80">
        <f>INDEX(NoSettings!$C$2:$AH$6843,MATCH(EPS!$F638,NoSettings!$A$2:$A$6843,0),MATCH(EPS!T$2,NoSettings!$C$1:$AH$1,0))</f>
        <v>0</v>
      </c>
      <c r="U638" s="80">
        <f>INDEX(NoSettings!$C$2:$AH$6843,MATCH(EPS!$F638,NoSettings!$A$2:$A$6843,0),MATCH(EPS!U$2,NoSettings!$C$1:$AH$1,0))</f>
        <v>0</v>
      </c>
      <c r="V638" s="80">
        <f>INDEX(NoSettings!$C$2:$AH$6843,MATCH(EPS!$F638,NoSettings!$A$2:$A$6843,0),MATCH(EPS!V$2,NoSettings!$C$1:$AH$1,0))</f>
        <v>0</v>
      </c>
      <c r="W638" s="80">
        <f>INDEX(NoSettings!$C$2:$AH$6843,MATCH(EPS!$F638,NoSettings!$A$2:$A$6843,0),MATCH(EPS!W$2,NoSettings!$C$1:$AH$1,0))</f>
        <v>0</v>
      </c>
      <c r="X638" s="80">
        <f>INDEX(NoSettings!$C$2:$AH$6843,MATCH(EPS!$F638,NoSettings!$A$2:$A$6843,0),MATCH(EPS!X$2,NoSettings!$C$1:$AH$1,0))</f>
        <v>0</v>
      </c>
      <c r="Y638" s="80">
        <f>INDEX(NoSettings!$C$2:$AH$6843,MATCH(EPS!$F638,NoSettings!$A$2:$A$6843,0),MATCH(EPS!Y$2,NoSettings!$C$1:$AH$1,0))</f>
        <v>0</v>
      </c>
      <c r="Z638" s="80">
        <f>INDEX(NoSettings!$C$2:$AH$6843,MATCH(EPS!$F638,NoSettings!$A$2:$A$6843,0),MATCH(EPS!Z$2,NoSettings!$C$1:$AH$1,0))</f>
        <v>0</v>
      </c>
      <c r="AA638" s="164">
        <f>INDEX(NoSettings!$C$2:$AH$6843,MATCH(EPS!$F638,NoSettings!$A$2:$A$6843,0),MATCH(EPS!AA$2,NoSettings!$C$1:$AH$1,0))</f>
        <v>0</v>
      </c>
      <c r="AB638" s="80">
        <f>INDEX(NoSettings!$C$2:$AH$6843,MATCH(EPS!$F638,NoSettings!$A$2:$A$6843,0),MATCH(EPS!AB$2,NoSettings!$C$1:$AH$1,0))</f>
        <v>0</v>
      </c>
      <c r="AC638" s="80">
        <f>INDEX(NoSettings!$C$2:$AH$6843,MATCH(EPS!$F638,NoSettings!$A$2:$A$6843,0),MATCH(EPS!AC$2,NoSettings!$C$1:$AH$1,0))</f>
        <v>0</v>
      </c>
      <c r="AD638" s="80">
        <f>INDEX(NoSettings!$C$2:$AH$6843,MATCH(EPS!$F638,NoSettings!$A$2:$A$6843,0),MATCH(EPS!AD$2,NoSettings!$C$1:$AH$1,0))</f>
        <v>0</v>
      </c>
      <c r="AE638" s="80">
        <f>INDEX(NoSettings!$C$2:$AH$6843,MATCH(EPS!$F638,NoSettings!$A$2:$A$6843,0),MATCH(EPS!AE$2,NoSettings!$C$1:$AH$1,0))</f>
        <v>0</v>
      </c>
      <c r="AF638" s="80">
        <f>INDEX(NoSettings!$C$2:$AH$6843,MATCH(EPS!$F638,NoSettings!$A$2:$A$6843,0),MATCH(EPS!AF$2,NoSettings!$C$1:$AH$1,0))</f>
        <v>0</v>
      </c>
      <c r="AG638" s="80">
        <f>INDEX(NoSettings!$C$2:$AH$6843,MATCH(EPS!$F638,NoSettings!$A$2:$A$6843,0),MATCH(EPS!AG$2,NoSettings!$C$1:$AH$1,0))</f>
        <v>0</v>
      </c>
      <c r="AH638" s="80">
        <f>INDEX(NoSettings!$C$2:$AH$6843,MATCH(EPS!$F638,NoSettings!$A$2:$A$6843,0),MATCH(EPS!AH$2,NoSettings!$C$1:$AH$1,0))</f>
        <v>0</v>
      </c>
      <c r="AI638" s="80">
        <f>INDEX(NoSettings!$C$2:$AH$6843,MATCH(EPS!$F638,NoSettings!$A$2:$A$6843,0),MATCH(EPS!AI$2,NoSettings!$C$1:$AH$1,0))</f>
        <v>0</v>
      </c>
      <c r="AJ638" s="80">
        <f>INDEX(NoSettings!$C$2:$AH$6843,MATCH(EPS!$F638,NoSettings!$A$2:$A$6843,0),MATCH(EPS!AJ$2,NoSettings!$C$1:$AH$1,0))</f>
        <v>0</v>
      </c>
      <c r="AK638" s="164">
        <f>INDEX(NoSettings!$C$2:$AH$6843,MATCH(EPS!$F638,NoSettings!$A$2:$A$6843,0),MATCH(EPS!AK$2,NoSettings!$C$1:$AH$1,0))</f>
        <v>0</v>
      </c>
      <c r="AL638" s="80"/>
    </row>
    <row r="639" spans="1:38">
      <c r="A639" s="75" t="s">
        <v>3306</v>
      </c>
      <c r="B639" s="113" t="s">
        <v>3308</v>
      </c>
      <c r="C639" s="113" t="s">
        <v>3844</v>
      </c>
      <c r="D639" s="113" t="s">
        <v>3826</v>
      </c>
      <c r="E639" s="113" t="s">
        <v>3840</v>
      </c>
      <c r="F639" s="113" t="s">
        <v>268</v>
      </c>
      <c r="G639" s="164">
        <f>INDEX(NoSettings!$C$2:$AH$6843,MATCH(EPS!$F639,NoSettings!$A$2:$A$6843,0),MATCH(EPS!G$2,NoSettings!$C$1:$AH$1,0))</f>
        <v>382787000000000</v>
      </c>
      <c r="H639" s="80">
        <f>INDEX(NoSettings!$C$2:$AH$6843,MATCH(EPS!$F639,NoSettings!$A$2:$A$6843,0),MATCH(EPS!H$2,NoSettings!$C$1:$AH$1,0))</f>
        <v>394614000000000</v>
      </c>
      <c r="I639" s="80">
        <f>INDEX(NoSettings!$C$2:$AH$6843,MATCH(EPS!$F639,NoSettings!$A$2:$A$6843,0),MATCH(EPS!I$2,NoSettings!$C$1:$AH$1,0))</f>
        <v>411938000000000</v>
      </c>
      <c r="J639" s="80">
        <f>INDEX(NoSettings!$C$2:$AH$6843,MATCH(EPS!$F639,NoSettings!$A$2:$A$6843,0),MATCH(EPS!J$2,NoSettings!$C$1:$AH$1,0))</f>
        <v>426535000000000</v>
      </c>
      <c r="K639" s="80">
        <f>INDEX(NoSettings!$C$2:$AH$6843,MATCH(EPS!$F639,NoSettings!$A$2:$A$6843,0),MATCH(EPS!K$2,NoSettings!$C$1:$AH$1,0))</f>
        <v>439167000000000</v>
      </c>
      <c r="L639" s="80">
        <f>INDEX(NoSettings!$C$2:$AH$6843,MATCH(EPS!$F639,NoSettings!$A$2:$A$6843,0),MATCH(EPS!L$2,NoSettings!$C$1:$AH$1,0))</f>
        <v>450916000000000</v>
      </c>
      <c r="M639" s="80">
        <f>INDEX(NoSettings!$C$2:$AH$6843,MATCH(EPS!$F639,NoSettings!$A$2:$A$6843,0),MATCH(EPS!M$2,NoSettings!$C$1:$AH$1,0))</f>
        <v>460366000000000</v>
      </c>
      <c r="N639" s="80">
        <f>INDEX(NoSettings!$C$2:$AH$6843,MATCH(EPS!$F639,NoSettings!$A$2:$A$6843,0),MATCH(EPS!N$2,NoSettings!$C$1:$AH$1,0))</f>
        <v>468189000000000</v>
      </c>
      <c r="O639" s="80">
        <f>INDEX(NoSettings!$C$2:$AH$6843,MATCH(EPS!$F639,NoSettings!$A$2:$A$6843,0),MATCH(EPS!O$2,NoSettings!$C$1:$AH$1,0))</f>
        <v>475476000000000</v>
      </c>
      <c r="P639" s="80">
        <f>INDEX(NoSettings!$C$2:$AH$6843,MATCH(EPS!$F639,NoSettings!$A$2:$A$6843,0),MATCH(EPS!P$2,NoSettings!$C$1:$AH$1,0))</f>
        <v>482564000000000</v>
      </c>
      <c r="Q639" s="164">
        <f>INDEX(NoSettings!$C$2:$AH$6843,MATCH(EPS!$F639,NoSettings!$A$2:$A$6843,0),MATCH(EPS!Q$2,NoSettings!$C$1:$AH$1,0))</f>
        <v>489965000000000</v>
      </c>
      <c r="R639" s="80">
        <f>INDEX(NoSettings!$C$2:$AH$6843,MATCH(EPS!$F639,NoSettings!$A$2:$A$6843,0),MATCH(EPS!R$2,NoSettings!$C$1:$AH$1,0))</f>
        <v>498136000000000</v>
      </c>
      <c r="S639" s="80">
        <f>INDEX(NoSettings!$C$2:$AH$6843,MATCH(EPS!$F639,NoSettings!$A$2:$A$6843,0),MATCH(EPS!S$2,NoSettings!$C$1:$AH$1,0))</f>
        <v>507928000000000</v>
      </c>
      <c r="T639" s="80">
        <f>INDEX(NoSettings!$C$2:$AH$6843,MATCH(EPS!$F639,NoSettings!$A$2:$A$6843,0),MATCH(EPS!T$2,NoSettings!$C$1:$AH$1,0))</f>
        <v>518029000000000</v>
      </c>
      <c r="U639" s="80">
        <f>INDEX(NoSettings!$C$2:$AH$6843,MATCH(EPS!$F639,NoSettings!$A$2:$A$6843,0),MATCH(EPS!U$2,NoSettings!$C$1:$AH$1,0))</f>
        <v>528790000000000</v>
      </c>
      <c r="V639" s="80">
        <f>INDEX(NoSettings!$C$2:$AH$6843,MATCH(EPS!$F639,NoSettings!$A$2:$A$6843,0),MATCH(EPS!V$2,NoSettings!$C$1:$AH$1,0))</f>
        <v>540419000000000</v>
      </c>
      <c r="W639" s="80">
        <f>INDEX(NoSettings!$C$2:$AH$6843,MATCH(EPS!$F639,NoSettings!$A$2:$A$6843,0),MATCH(EPS!W$2,NoSettings!$C$1:$AH$1,0))</f>
        <v>551528000000000</v>
      </c>
      <c r="X639" s="80">
        <f>INDEX(NoSettings!$C$2:$AH$6843,MATCH(EPS!$F639,NoSettings!$A$2:$A$6843,0),MATCH(EPS!X$2,NoSettings!$C$1:$AH$1,0))</f>
        <v>562139000000000</v>
      </c>
      <c r="Y639" s="80">
        <f>INDEX(NoSettings!$C$2:$AH$6843,MATCH(EPS!$F639,NoSettings!$A$2:$A$6843,0),MATCH(EPS!Y$2,NoSettings!$C$1:$AH$1,0))</f>
        <v>573129000000000</v>
      </c>
      <c r="Z639" s="80">
        <f>INDEX(NoSettings!$C$2:$AH$6843,MATCH(EPS!$F639,NoSettings!$A$2:$A$6843,0),MATCH(EPS!Z$2,NoSettings!$C$1:$AH$1,0))</f>
        <v>585141000000000</v>
      </c>
      <c r="AA639" s="164">
        <f>INDEX(NoSettings!$C$2:$AH$6843,MATCH(EPS!$F639,NoSettings!$A$2:$A$6843,0),MATCH(EPS!AA$2,NoSettings!$C$1:$AH$1,0))</f>
        <v>597937000000000</v>
      </c>
      <c r="AB639" s="80">
        <f>INDEX(NoSettings!$C$2:$AH$6843,MATCH(EPS!$F639,NoSettings!$A$2:$A$6843,0),MATCH(EPS!AB$2,NoSettings!$C$1:$AH$1,0))</f>
        <v>610947000000000</v>
      </c>
      <c r="AC639" s="80">
        <f>INDEX(NoSettings!$C$2:$AH$6843,MATCH(EPS!$F639,NoSettings!$A$2:$A$6843,0),MATCH(EPS!AC$2,NoSettings!$C$1:$AH$1,0))</f>
        <v>624103000000000</v>
      </c>
      <c r="AD639" s="80">
        <f>INDEX(NoSettings!$C$2:$AH$6843,MATCH(EPS!$F639,NoSettings!$A$2:$A$6843,0),MATCH(EPS!AD$2,NoSettings!$C$1:$AH$1,0))</f>
        <v>637032000000000</v>
      </c>
      <c r="AE639" s="80">
        <f>INDEX(NoSettings!$C$2:$AH$6843,MATCH(EPS!$F639,NoSettings!$A$2:$A$6843,0),MATCH(EPS!AE$2,NoSettings!$C$1:$AH$1,0))</f>
        <v>649827000000000</v>
      </c>
      <c r="AF639" s="80">
        <f>INDEX(NoSettings!$C$2:$AH$6843,MATCH(EPS!$F639,NoSettings!$A$2:$A$6843,0),MATCH(EPS!AF$2,NoSettings!$C$1:$AH$1,0))</f>
        <v>663254000000000</v>
      </c>
      <c r="AG639" s="80">
        <f>INDEX(NoSettings!$C$2:$AH$6843,MATCH(EPS!$F639,NoSettings!$A$2:$A$6843,0),MATCH(EPS!AG$2,NoSettings!$C$1:$AH$1,0))</f>
        <v>675873000000000</v>
      </c>
      <c r="AH639" s="80">
        <f>INDEX(NoSettings!$C$2:$AH$6843,MATCH(EPS!$F639,NoSettings!$A$2:$A$6843,0),MATCH(EPS!AH$2,NoSettings!$C$1:$AH$1,0))</f>
        <v>688584000000000</v>
      </c>
      <c r="AI639" s="80">
        <f>INDEX(NoSettings!$C$2:$AH$6843,MATCH(EPS!$F639,NoSettings!$A$2:$A$6843,0),MATCH(EPS!AI$2,NoSettings!$C$1:$AH$1,0))</f>
        <v>702218000000000</v>
      </c>
      <c r="AJ639" s="80">
        <f>INDEX(NoSettings!$C$2:$AH$6843,MATCH(EPS!$F639,NoSettings!$A$2:$A$6843,0),MATCH(EPS!AJ$2,NoSettings!$C$1:$AH$1,0))</f>
        <v>715850000000000</v>
      </c>
      <c r="AK639" s="164">
        <f>INDEX(NoSettings!$C$2:$AH$6843,MATCH(EPS!$F639,NoSettings!$A$2:$A$6843,0),MATCH(EPS!AK$2,NoSettings!$C$1:$AH$1,0))</f>
        <v>729996000000000</v>
      </c>
      <c r="AL639" s="80"/>
    </row>
    <row r="640" spans="1:38">
      <c r="A640" s="75" t="s">
        <v>3306</v>
      </c>
      <c r="B640" s="113" t="s">
        <v>3308</v>
      </c>
      <c r="C640" s="113" t="s">
        <v>3844</v>
      </c>
      <c r="D640" s="113" t="s">
        <v>3826</v>
      </c>
      <c r="E640" s="113" t="s">
        <v>3841</v>
      </c>
      <c r="F640" s="113" t="s">
        <v>987</v>
      </c>
      <c r="G640" s="164">
        <f>INDEX(NoSettings!$C$2:$AH$6843,MATCH(EPS!$F640,NoSettings!$A$2:$A$6843,0),MATCH(EPS!G$2,NoSettings!$C$1:$AH$1,0))</f>
        <v>0</v>
      </c>
      <c r="H640" s="80">
        <f>INDEX(NoSettings!$C$2:$AH$6843,MATCH(EPS!$F640,NoSettings!$A$2:$A$6843,0),MATCH(EPS!H$2,NoSettings!$C$1:$AH$1,0))</f>
        <v>0</v>
      </c>
      <c r="I640" s="80">
        <f>INDEX(NoSettings!$C$2:$AH$6843,MATCH(EPS!$F640,NoSettings!$A$2:$A$6843,0),MATCH(EPS!I$2,NoSettings!$C$1:$AH$1,0))</f>
        <v>0</v>
      </c>
      <c r="J640" s="80">
        <f>INDEX(NoSettings!$C$2:$AH$6843,MATCH(EPS!$F640,NoSettings!$A$2:$A$6843,0),MATCH(EPS!J$2,NoSettings!$C$1:$AH$1,0))</f>
        <v>0</v>
      </c>
      <c r="K640" s="80">
        <f>INDEX(NoSettings!$C$2:$AH$6843,MATCH(EPS!$F640,NoSettings!$A$2:$A$6843,0),MATCH(EPS!K$2,NoSettings!$C$1:$AH$1,0))</f>
        <v>0</v>
      </c>
      <c r="L640" s="80">
        <f>INDEX(NoSettings!$C$2:$AH$6843,MATCH(EPS!$F640,NoSettings!$A$2:$A$6843,0),MATCH(EPS!L$2,NoSettings!$C$1:$AH$1,0))</f>
        <v>0</v>
      </c>
      <c r="M640" s="80">
        <f>INDEX(NoSettings!$C$2:$AH$6843,MATCH(EPS!$F640,NoSettings!$A$2:$A$6843,0),MATCH(EPS!M$2,NoSettings!$C$1:$AH$1,0))</f>
        <v>0</v>
      </c>
      <c r="N640" s="80">
        <f>INDEX(NoSettings!$C$2:$AH$6843,MATCH(EPS!$F640,NoSettings!$A$2:$A$6843,0),MATCH(EPS!N$2,NoSettings!$C$1:$AH$1,0))</f>
        <v>0</v>
      </c>
      <c r="O640" s="80">
        <f>INDEX(NoSettings!$C$2:$AH$6843,MATCH(EPS!$F640,NoSettings!$A$2:$A$6843,0),MATCH(EPS!O$2,NoSettings!$C$1:$AH$1,0))</f>
        <v>0</v>
      </c>
      <c r="P640" s="80">
        <f>INDEX(NoSettings!$C$2:$AH$6843,MATCH(EPS!$F640,NoSettings!$A$2:$A$6843,0),MATCH(EPS!P$2,NoSettings!$C$1:$AH$1,0))</f>
        <v>0</v>
      </c>
      <c r="Q640" s="164">
        <f>INDEX(NoSettings!$C$2:$AH$6843,MATCH(EPS!$F640,NoSettings!$A$2:$A$6843,0),MATCH(EPS!Q$2,NoSettings!$C$1:$AH$1,0))</f>
        <v>0</v>
      </c>
      <c r="R640" s="80">
        <f>INDEX(NoSettings!$C$2:$AH$6843,MATCH(EPS!$F640,NoSettings!$A$2:$A$6843,0),MATCH(EPS!R$2,NoSettings!$C$1:$AH$1,0))</f>
        <v>0</v>
      </c>
      <c r="S640" s="80">
        <f>INDEX(NoSettings!$C$2:$AH$6843,MATCH(EPS!$F640,NoSettings!$A$2:$A$6843,0),MATCH(EPS!S$2,NoSettings!$C$1:$AH$1,0))</f>
        <v>0</v>
      </c>
      <c r="T640" s="80">
        <f>INDEX(NoSettings!$C$2:$AH$6843,MATCH(EPS!$F640,NoSettings!$A$2:$A$6843,0),MATCH(EPS!T$2,NoSettings!$C$1:$AH$1,0))</f>
        <v>0</v>
      </c>
      <c r="U640" s="80">
        <f>INDEX(NoSettings!$C$2:$AH$6843,MATCH(EPS!$F640,NoSettings!$A$2:$A$6843,0),MATCH(EPS!U$2,NoSettings!$C$1:$AH$1,0))</f>
        <v>0</v>
      </c>
      <c r="V640" s="80">
        <f>INDEX(NoSettings!$C$2:$AH$6843,MATCH(EPS!$F640,NoSettings!$A$2:$A$6843,0),MATCH(EPS!V$2,NoSettings!$C$1:$AH$1,0))</f>
        <v>0</v>
      </c>
      <c r="W640" s="80">
        <f>INDEX(NoSettings!$C$2:$AH$6843,MATCH(EPS!$F640,NoSettings!$A$2:$A$6843,0),MATCH(EPS!W$2,NoSettings!$C$1:$AH$1,0))</f>
        <v>0</v>
      </c>
      <c r="X640" s="80">
        <f>INDEX(NoSettings!$C$2:$AH$6843,MATCH(EPS!$F640,NoSettings!$A$2:$A$6843,0),MATCH(EPS!X$2,NoSettings!$C$1:$AH$1,0))</f>
        <v>0</v>
      </c>
      <c r="Y640" s="80">
        <f>INDEX(NoSettings!$C$2:$AH$6843,MATCH(EPS!$F640,NoSettings!$A$2:$A$6843,0),MATCH(EPS!Y$2,NoSettings!$C$1:$AH$1,0))</f>
        <v>0</v>
      </c>
      <c r="Z640" s="80">
        <f>INDEX(NoSettings!$C$2:$AH$6843,MATCH(EPS!$F640,NoSettings!$A$2:$A$6843,0),MATCH(EPS!Z$2,NoSettings!$C$1:$AH$1,0))</f>
        <v>0</v>
      </c>
      <c r="AA640" s="164">
        <f>INDEX(NoSettings!$C$2:$AH$6843,MATCH(EPS!$F640,NoSettings!$A$2:$A$6843,0),MATCH(EPS!AA$2,NoSettings!$C$1:$AH$1,0))</f>
        <v>0</v>
      </c>
      <c r="AB640" s="80">
        <f>INDEX(NoSettings!$C$2:$AH$6843,MATCH(EPS!$F640,NoSettings!$A$2:$A$6843,0),MATCH(EPS!AB$2,NoSettings!$C$1:$AH$1,0))</f>
        <v>0</v>
      </c>
      <c r="AC640" s="80">
        <f>INDEX(NoSettings!$C$2:$AH$6843,MATCH(EPS!$F640,NoSettings!$A$2:$A$6843,0),MATCH(EPS!AC$2,NoSettings!$C$1:$AH$1,0))</f>
        <v>0</v>
      </c>
      <c r="AD640" s="80">
        <f>INDEX(NoSettings!$C$2:$AH$6843,MATCH(EPS!$F640,NoSettings!$A$2:$A$6843,0),MATCH(EPS!AD$2,NoSettings!$C$1:$AH$1,0))</f>
        <v>0</v>
      </c>
      <c r="AE640" s="80">
        <f>INDEX(NoSettings!$C$2:$AH$6843,MATCH(EPS!$F640,NoSettings!$A$2:$A$6843,0),MATCH(EPS!AE$2,NoSettings!$C$1:$AH$1,0))</f>
        <v>0</v>
      </c>
      <c r="AF640" s="80">
        <f>INDEX(NoSettings!$C$2:$AH$6843,MATCH(EPS!$F640,NoSettings!$A$2:$A$6843,0),MATCH(EPS!AF$2,NoSettings!$C$1:$AH$1,0))</f>
        <v>0</v>
      </c>
      <c r="AG640" s="80">
        <f>INDEX(NoSettings!$C$2:$AH$6843,MATCH(EPS!$F640,NoSettings!$A$2:$A$6843,0),MATCH(EPS!AG$2,NoSettings!$C$1:$AH$1,0))</f>
        <v>0</v>
      </c>
      <c r="AH640" s="80">
        <f>INDEX(NoSettings!$C$2:$AH$6843,MATCH(EPS!$F640,NoSettings!$A$2:$A$6843,0),MATCH(EPS!AH$2,NoSettings!$C$1:$AH$1,0))</f>
        <v>0</v>
      </c>
      <c r="AI640" s="80">
        <f>INDEX(NoSettings!$C$2:$AH$6843,MATCH(EPS!$F640,NoSettings!$A$2:$A$6843,0),MATCH(EPS!AI$2,NoSettings!$C$1:$AH$1,0))</f>
        <v>0</v>
      </c>
      <c r="AJ640" s="80">
        <f>INDEX(NoSettings!$C$2:$AH$6843,MATCH(EPS!$F640,NoSettings!$A$2:$A$6843,0),MATCH(EPS!AJ$2,NoSettings!$C$1:$AH$1,0))</f>
        <v>0</v>
      </c>
      <c r="AK640" s="164">
        <f>INDEX(NoSettings!$C$2:$AH$6843,MATCH(EPS!$F640,NoSettings!$A$2:$A$6843,0),MATCH(EPS!AK$2,NoSettings!$C$1:$AH$1,0))</f>
        <v>0</v>
      </c>
      <c r="AL640" s="80"/>
    </row>
    <row r="641" spans="1:38">
      <c r="A641" s="75" t="s">
        <v>3306</v>
      </c>
      <c r="B641" s="113" t="s">
        <v>3308</v>
      </c>
      <c r="C641" s="113" t="s">
        <v>3844</v>
      </c>
      <c r="D641" s="113" t="s">
        <v>3826</v>
      </c>
      <c r="E641" s="113" t="s">
        <v>3842</v>
      </c>
      <c r="F641" s="113" t="s">
        <v>988</v>
      </c>
      <c r="G641" s="164">
        <f>INDEX(NoSettings!$C$2:$AH$6843,MATCH(EPS!$F641,NoSettings!$A$2:$A$6843,0),MATCH(EPS!G$2,NoSettings!$C$1:$AH$1,0))</f>
        <v>0</v>
      </c>
      <c r="H641" s="80">
        <f>INDEX(NoSettings!$C$2:$AH$6843,MATCH(EPS!$F641,NoSettings!$A$2:$A$6843,0),MATCH(EPS!H$2,NoSettings!$C$1:$AH$1,0))</f>
        <v>0</v>
      </c>
      <c r="I641" s="80">
        <f>INDEX(NoSettings!$C$2:$AH$6843,MATCH(EPS!$F641,NoSettings!$A$2:$A$6843,0),MATCH(EPS!I$2,NoSettings!$C$1:$AH$1,0))</f>
        <v>0</v>
      </c>
      <c r="J641" s="80">
        <f>INDEX(NoSettings!$C$2:$AH$6843,MATCH(EPS!$F641,NoSettings!$A$2:$A$6843,0),MATCH(EPS!J$2,NoSettings!$C$1:$AH$1,0))</f>
        <v>0</v>
      </c>
      <c r="K641" s="80">
        <f>INDEX(NoSettings!$C$2:$AH$6843,MATCH(EPS!$F641,NoSettings!$A$2:$A$6843,0),MATCH(EPS!K$2,NoSettings!$C$1:$AH$1,0))</f>
        <v>0</v>
      </c>
      <c r="L641" s="80">
        <f>INDEX(NoSettings!$C$2:$AH$6843,MATCH(EPS!$F641,NoSettings!$A$2:$A$6843,0),MATCH(EPS!L$2,NoSettings!$C$1:$AH$1,0))</f>
        <v>0</v>
      </c>
      <c r="M641" s="80">
        <f>INDEX(NoSettings!$C$2:$AH$6843,MATCH(EPS!$F641,NoSettings!$A$2:$A$6843,0),MATCH(EPS!M$2,NoSettings!$C$1:$AH$1,0))</f>
        <v>0</v>
      </c>
      <c r="N641" s="80">
        <f>INDEX(NoSettings!$C$2:$AH$6843,MATCH(EPS!$F641,NoSettings!$A$2:$A$6843,0),MATCH(EPS!N$2,NoSettings!$C$1:$AH$1,0))</f>
        <v>0</v>
      </c>
      <c r="O641" s="80">
        <f>INDEX(NoSettings!$C$2:$AH$6843,MATCH(EPS!$F641,NoSettings!$A$2:$A$6843,0),MATCH(EPS!O$2,NoSettings!$C$1:$AH$1,0))</f>
        <v>0</v>
      </c>
      <c r="P641" s="80">
        <f>INDEX(NoSettings!$C$2:$AH$6843,MATCH(EPS!$F641,NoSettings!$A$2:$A$6843,0),MATCH(EPS!P$2,NoSettings!$C$1:$AH$1,0))</f>
        <v>0</v>
      </c>
      <c r="Q641" s="164">
        <f>INDEX(NoSettings!$C$2:$AH$6843,MATCH(EPS!$F641,NoSettings!$A$2:$A$6843,0),MATCH(EPS!Q$2,NoSettings!$C$1:$AH$1,0))</f>
        <v>0</v>
      </c>
      <c r="R641" s="80">
        <f>INDEX(NoSettings!$C$2:$AH$6843,MATCH(EPS!$F641,NoSettings!$A$2:$A$6843,0),MATCH(EPS!R$2,NoSettings!$C$1:$AH$1,0))</f>
        <v>0</v>
      </c>
      <c r="S641" s="80">
        <f>INDEX(NoSettings!$C$2:$AH$6843,MATCH(EPS!$F641,NoSettings!$A$2:$A$6843,0),MATCH(EPS!S$2,NoSettings!$C$1:$AH$1,0))</f>
        <v>0</v>
      </c>
      <c r="T641" s="80">
        <f>INDEX(NoSettings!$C$2:$AH$6843,MATCH(EPS!$F641,NoSettings!$A$2:$A$6843,0),MATCH(EPS!T$2,NoSettings!$C$1:$AH$1,0))</f>
        <v>0</v>
      </c>
      <c r="U641" s="80">
        <f>INDEX(NoSettings!$C$2:$AH$6843,MATCH(EPS!$F641,NoSettings!$A$2:$A$6843,0),MATCH(EPS!U$2,NoSettings!$C$1:$AH$1,0))</f>
        <v>0</v>
      </c>
      <c r="V641" s="80">
        <f>INDEX(NoSettings!$C$2:$AH$6843,MATCH(EPS!$F641,NoSettings!$A$2:$A$6843,0),MATCH(EPS!V$2,NoSettings!$C$1:$AH$1,0))</f>
        <v>0</v>
      </c>
      <c r="W641" s="80">
        <f>INDEX(NoSettings!$C$2:$AH$6843,MATCH(EPS!$F641,NoSettings!$A$2:$A$6843,0),MATCH(EPS!W$2,NoSettings!$C$1:$AH$1,0))</f>
        <v>0</v>
      </c>
      <c r="X641" s="80">
        <f>INDEX(NoSettings!$C$2:$AH$6843,MATCH(EPS!$F641,NoSettings!$A$2:$A$6843,0),MATCH(EPS!X$2,NoSettings!$C$1:$AH$1,0))</f>
        <v>0</v>
      </c>
      <c r="Y641" s="80">
        <f>INDEX(NoSettings!$C$2:$AH$6843,MATCH(EPS!$F641,NoSettings!$A$2:$A$6843,0),MATCH(EPS!Y$2,NoSettings!$C$1:$AH$1,0))</f>
        <v>0</v>
      </c>
      <c r="Z641" s="80">
        <f>INDEX(NoSettings!$C$2:$AH$6843,MATCH(EPS!$F641,NoSettings!$A$2:$A$6843,0),MATCH(EPS!Z$2,NoSettings!$C$1:$AH$1,0))</f>
        <v>0</v>
      </c>
      <c r="AA641" s="164">
        <f>INDEX(NoSettings!$C$2:$AH$6843,MATCH(EPS!$F641,NoSettings!$A$2:$A$6843,0),MATCH(EPS!AA$2,NoSettings!$C$1:$AH$1,0))</f>
        <v>0</v>
      </c>
      <c r="AB641" s="80">
        <f>INDEX(NoSettings!$C$2:$AH$6843,MATCH(EPS!$F641,NoSettings!$A$2:$A$6843,0),MATCH(EPS!AB$2,NoSettings!$C$1:$AH$1,0))</f>
        <v>0</v>
      </c>
      <c r="AC641" s="80">
        <f>INDEX(NoSettings!$C$2:$AH$6843,MATCH(EPS!$F641,NoSettings!$A$2:$A$6843,0),MATCH(EPS!AC$2,NoSettings!$C$1:$AH$1,0))</f>
        <v>0</v>
      </c>
      <c r="AD641" s="80">
        <f>INDEX(NoSettings!$C$2:$AH$6843,MATCH(EPS!$F641,NoSettings!$A$2:$A$6843,0),MATCH(EPS!AD$2,NoSettings!$C$1:$AH$1,0))</f>
        <v>0</v>
      </c>
      <c r="AE641" s="80">
        <f>INDEX(NoSettings!$C$2:$AH$6843,MATCH(EPS!$F641,NoSettings!$A$2:$A$6843,0),MATCH(EPS!AE$2,NoSettings!$C$1:$AH$1,0))</f>
        <v>0</v>
      </c>
      <c r="AF641" s="80">
        <f>INDEX(NoSettings!$C$2:$AH$6843,MATCH(EPS!$F641,NoSettings!$A$2:$A$6843,0),MATCH(EPS!AF$2,NoSettings!$C$1:$AH$1,0))</f>
        <v>0</v>
      </c>
      <c r="AG641" s="80">
        <f>INDEX(NoSettings!$C$2:$AH$6843,MATCH(EPS!$F641,NoSettings!$A$2:$A$6843,0),MATCH(EPS!AG$2,NoSettings!$C$1:$AH$1,0))</f>
        <v>0</v>
      </c>
      <c r="AH641" s="80">
        <f>INDEX(NoSettings!$C$2:$AH$6843,MATCH(EPS!$F641,NoSettings!$A$2:$A$6843,0),MATCH(EPS!AH$2,NoSettings!$C$1:$AH$1,0))</f>
        <v>0</v>
      </c>
      <c r="AI641" s="80">
        <f>INDEX(NoSettings!$C$2:$AH$6843,MATCH(EPS!$F641,NoSettings!$A$2:$A$6843,0),MATCH(EPS!AI$2,NoSettings!$C$1:$AH$1,0))</f>
        <v>0</v>
      </c>
      <c r="AJ641" s="80">
        <f>INDEX(NoSettings!$C$2:$AH$6843,MATCH(EPS!$F641,NoSettings!$A$2:$A$6843,0),MATCH(EPS!AJ$2,NoSettings!$C$1:$AH$1,0))</f>
        <v>0</v>
      </c>
      <c r="AK641" s="164">
        <f>INDEX(NoSettings!$C$2:$AH$6843,MATCH(EPS!$F641,NoSettings!$A$2:$A$6843,0),MATCH(EPS!AK$2,NoSettings!$C$1:$AH$1,0))</f>
        <v>0</v>
      </c>
      <c r="AL641" s="80"/>
    </row>
    <row r="642" spans="1:38">
      <c r="A642" s="75" t="s">
        <v>3306</v>
      </c>
      <c r="B642" s="113" t="s">
        <v>3308</v>
      </c>
      <c r="C642" s="113" t="s">
        <v>3844</v>
      </c>
      <c r="D642" s="113" t="s">
        <v>3826</v>
      </c>
      <c r="E642" s="113" t="s">
        <v>3843</v>
      </c>
      <c r="F642" s="113" t="s">
        <v>989</v>
      </c>
      <c r="G642" s="164">
        <f>INDEX(NoSettings!$C$2:$AH$6843,MATCH(EPS!$F642,NoSettings!$A$2:$A$6843,0),MATCH(EPS!G$2,NoSettings!$C$1:$AH$1,0))</f>
        <v>0</v>
      </c>
      <c r="H642" s="80">
        <f>INDEX(NoSettings!$C$2:$AH$6843,MATCH(EPS!$F642,NoSettings!$A$2:$A$6843,0),MATCH(EPS!H$2,NoSettings!$C$1:$AH$1,0))</f>
        <v>0</v>
      </c>
      <c r="I642" s="80">
        <f>INDEX(NoSettings!$C$2:$AH$6843,MATCH(EPS!$F642,NoSettings!$A$2:$A$6843,0),MATCH(EPS!I$2,NoSettings!$C$1:$AH$1,0))</f>
        <v>0</v>
      </c>
      <c r="J642" s="80">
        <f>INDEX(NoSettings!$C$2:$AH$6843,MATCH(EPS!$F642,NoSettings!$A$2:$A$6843,0),MATCH(EPS!J$2,NoSettings!$C$1:$AH$1,0))</f>
        <v>0</v>
      </c>
      <c r="K642" s="80">
        <f>INDEX(NoSettings!$C$2:$AH$6843,MATCH(EPS!$F642,NoSettings!$A$2:$A$6843,0),MATCH(EPS!K$2,NoSettings!$C$1:$AH$1,0))</f>
        <v>0</v>
      </c>
      <c r="L642" s="80">
        <f>INDEX(NoSettings!$C$2:$AH$6843,MATCH(EPS!$F642,NoSettings!$A$2:$A$6843,0),MATCH(EPS!L$2,NoSettings!$C$1:$AH$1,0))</f>
        <v>0</v>
      </c>
      <c r="M642" s="80">
        <f>INDEX(NoSettings!$C$2:$AH$6843,MATCH(EPS!$F642,NoSettings!$A$2:$A$6843,0),MATCH(EPS!M$2,NoSettings!$C$1:$AH$1,0))</f>
        <v>0</v>
      </c>
      <c r="N642" s="80">
        <f>INDEX(NoSettings!$C$2:$AH$6843,MATCH(EPS!$F642,NoSettings!$A$2:$A$6843,0),MATCH(EPS!N$2,NoSettings!$C$1:$AH$1,0))</f>
        <v>0</v>
      </c>
      <c r="O642" s="80">
        <f>INDEX(NoSettings!$C$2:$AH$6843,MATCH(EPS!$F642,NoSettings!$A$2:$A$6843,0),MATCH(EPS!O$2,NoSettings!$C$1:$AH$1,0))</f>
        <v>0</v>
      </c>
      <c r="P642" s="80">
        <f>INDEX(NoSettings!$C$2:$AH$6843,MATCH(EPS!$F642,NoSettings!$A$2:$A$6843,0),MATCH(EPS!P$2,NoSettings!$C$1:$AH$1,0))</f>
        <v>0</v>
      </c>
      <c r="Q642" s="164">
        <f>INDEX(NoSettings!$C$2:$AH$6843,MATCH(EPS!$F642,NoSettings!$A$2:$A$6843,0),MATCH(EPS!Q$2,NoSettings!$C$1:$AH$1,0))</f>
        <v>0</v>
      </c>
      <c r="R642" s="80">
        <f>INDEX(NoSettings!$C$2:$AH$6843,MATCH(EPS!$F642,NoSettings!$A$2:$A$6843,0),MATCH(EPS!R$2,NoSettings!$C$1:$AH$1,0))</f>
        <v>0</v>
      </c>
      <c r="S642" s="80">
        <f>INDEX(NoSettings!$C$2:$AH$6843,MATCH(EPS!$F642,NoSettings!$A$2:$A$6843,0),MATCH(EPS!S$2,NoSettings!$C$1:$AH$1,0))</f>
        <v>0</v>
      </c>
      <c r="T642" s="80">
        <f>INDEX(NoSettings!$C$2:$AH$6843,MATCH(EPS!$F642,NoSettings!$A$2:$A$6843,0),MATCH(EPS!T$2,NoSettings!$C$1:$AH$1,0))</f>
        <v>0</v>
      </c>
      <c r="U642" s="80">
        <f>INDEX(NoSettings!$C$2:$AH$6843,MATCH(EPS!$F642,NoSettings!$A$2:$A$6843,0),MATCH(EPS!U$2,NoSettings!$C$1:$AH$1,0))</f>
        <v>0</v>
      </c>
      <c r="V642" s="80">
        <f>INDEX(NoSettings!$C$2:$AH$6843,MATCH(EPS!$F642,NoSettings!$A$2:$A$6843,0),MATCH(EPS!V$2,NoSettings!$C$1:$AH$1,0))</f>
        <v>0</v>
      </c>
      <c r="W642" s="80">
        <f>INDEX(NoSettings!$C$2:$AH$6843,MATCH(EPS!$F642,NoSettings!$A$2:$A$6843,0),MATCH(EPS!W$2,NoSettings!$C$1:$AH$1,0))</f>
        <v>0</v>
      </c>
      <c r="X642" s="80">
        <f>INDEX(NoSettings!$C$2:$AH$6843,MATCH(EPS!$F642,NoSettings!$A$2:$A$6843,0),MATCH(EPS!X$2,NoSettings!$C$1:$AH$1,0))</f>
        <v>0</v>
      </c>
      <c r="Y642" s="80">
        <f>INDEX(NoSettings!$C$2:$AH$6843,MATCH(EPS!$F642,NoSettings!$A$2:$A$6843,0),MATCH(EPS!Y$2,NoSettings!$C$1:$AH$1,0))</f>
        <v>0</v>
      </c>
      <c r="Z642" s="80">
        <f>INDEX(NoSettings!$C$2:$AH$6843,MATCH(EPS!$F642,NoSettings!$A$2:$A$6843,0),MATCH(EPS!Z$2,NoSettings!$C$1:$AH$1,0))</f>
        <v>0</v>
      </c>
      <c r="AA642" s="164">
        <f>INDEX(NoSettings!$C$2:$AH$6843,MATCH(EPS!$F642,NoSettings!$A$2:$A$6843,0),MATCH(EPS!AA$2,NoSettings!$C$1:$AH$1,0))</f>
        <v>0</v>
      </c>
      <c r="AB642" s="80">
        <f>INDEX(NoSettings!$C$2:$AH$6843,MATCH(EPS!$F642,NoSettings!$A$2:$A$6843,0),MATCH(EPS!AB$2,NoSettings!$C$1:$AH$1,0))</f>
        <v>0</v>
      </c>
      <c r="AC642" s="80">
        <f>INDEX(NoSettings!$C$2:$AH$6843,MATCH(EPS!$F642,NoSettings!$A$2:$A$6843,0),MATCH(EPS!AC$2,NoSettings!$C$1:$AH$1,0))</f>
        <v>0</v>
      </c>
      <c r="AD642" s="80">
        <f>INDEX(NoSettings!$C$2:$AH$6843,MATCH(EPS!$F642,NoSettings!$A$2:$A$6843,0),MATCH(EPS!AD$2,NoSettings!$C$1:$AH$1,0))</f>
        <v>0</v>
      </c>
      <c r="AE642" s="80">
        <f>INDEX(NoSettings!$C$2:$AH$6843,MATCH(EPS!$F642,NoSettings!$A$2:$A$6843,0),MATCH(EPS!AE$2,NoSettings!$C$1:$AH$1,0))</f>
        <v>0</v>
      </c>
      <c r="AF642" s="80">
        <f>INDEX(NoSettings!$C$2:$AH$6843,MATCH(EPS!$F642,NoSettings!$A$2:$A$6843,0),MATCH(EPS!AF$2,NoSettings!$C$1:$AH$1,0))</f>
        <v>0</v>
      </c>
      <c r="AG642" s="80">
        <f>INDEX(NoSettings!$C$2:$AH$6843,MATCH(EPS!$F642,NoSettings!$A$2:$A$6843,0),MATCH(EPS!AG$2,NoSettings!$C$1:$AH$1,0))</f>
        <v>0</v>
      </c>
      <c r="AH642" s="80">
        <f>INDEX(NoSettings!$C$2:$AH$6843,MATCH(EPS!$F642,NoSettings!$A$2:$A$6843,0),MATCH(EPS!AH$2,NoSettings!$C$1:$AH$1,0))</f>
        <v>0</v>
      </c>
      <c r="AI642" s="80">
        <f>INDEX(NoSettings!$C$2:$AH$6843,MATCH(EPS!$F642,NoSettings!$A$2:$A$6843,0),MATCH(EPS!AI$2,NoSettings!$C$1:$AH$1,0))</f>
        <v>0</v>
      </c>
      <c r="AJ642" s="80">
        <f>INDEX(NoSettings!$C$2:$AH$6843,MATCH(EPS!$F642,NoSettings!$A$2:$A$6843,0),MATCH(EPS!AJ$2,NoSettings!$C$1:$AH$1,0))</f>
        <v>0</v>
      </c>
      <c r="AK642" s="164">
        <f>INDEX(NoSettings!$C$2:$AH$6843,MATCH(EPS!$F642,NoSettings!$A$2:$A$6843,0),MATCH(EPS!AK$2,NoSettings!$C$1:$AH$1,0))</f>
        <v>0</v>
      </c>
      <c r="AL642" s="80"/>
    </row>
    <row r="643" spans="1:38">
      <c r="A643" s="75" t="s">
        <v>3306</v>
      </c>
      <c r="B643" s="113" t="s">
        <v>3308</v>
      </c>
      <c r="C643" s="113" t="s">
        <v>3844</v>
      </c>
      <c r="D643" s="113" t="s">
        <v>3827</v>
      </c>
      <c r="E643" s="113" t="s">
        <v>3834</v>
      </c>
      <c r="F643" s="113" t="s">
        <v>269</v>
      </c>
      <c r="G643" s="164">
        <f>INDEX(NoSettings!$C$2:$AH$6843,MATCH(EPS!$F643,NoSettings!$A$2:$A$6843,0),MATCH(EPS!G$2,NoSettings!$C$1:$AH$1,0))</f>
        <v>0</v>
      </c>
      <c r="H643" s="80">
        <f>INDEX(NoSettings!$C$2:$AH$6843,MATCH(EPS!$F643,NoSettings!$A$2:$A$6843,0),MATCH(EPS!H$2,NoSettings!$C$1:$AH$1,0))</f>
        <v>0</v>
      </c>
      <c r="I643" s="80">
        <f>INDEX(NoSettings!$C$2:$AH$6843,MATCH(EPS!$F643,NoSettings!$A$2:$A$6843,0),MATCH(EPS!I$2,NoSettings!$C$1:$AH$1,0))</f>
        <v>0</v>
      </c>
      <c r="J643" s="80">
        <f>INDEX(NoSettings!$C$2:$AH$6843,MATCH(EPS!$F643,NoSettings!$A$2:$A$6843,0),MATCH(EPS!J$2,NoSettings!$C$1:$AH$1,0))</f>
        <v>0</v>
      </c>
      <c r="K643" s="80">
        <f>INDEX(NoSettings!$C$2:$AH$6843,MATCH(EPS!$F643,NoSettings!$A$2:$A$6843,0),MATCH(EPS!K$2,NoSettings!$C$1:$AH$1,0))</f>
        <v>0</v>
      </c>
      <c r="L643" s="80">
        <f>INDEX(NoSettings!$C$2:$AH$6843,MATCH(EPS!$F643,NoSettings!$A$2:$A$6843,0),MATCH(EPS!L$2,NoSettings!$C$1:$AH$1,0))</f>
        <v>0</v>
      </c>
      <c r="M643" s="80">
        <f>INDEX(NoSettings!$C$2:$AH$6843,MATCH(EPS!$F643,NoSettings!$A$2:$A$6843,0),MATCH(EPS!M$2,NoSettings!$C$1:$AH$1,0))</f>
        <v>0</v>
      </c>
      <c r="N643" s="80">
        <f>INDEX(NoSettings!$C$2:$AH$6843,MATCH(EPS!$F643,NoSettings!$A$2:$A$6843,0),MATCH(EPS!N$2,NoSettings!$C$1:$AH$1,0))</f>
        <v>0</v>
      </c>
      <c r="O643" s="80">
        <f>INDEX(NoSettings!$C$2:$AH$6843,MATCH(EPS!$F643,NoSettings!$A$2:$A$6843,0),MATCH(EPS!O$2,NoSettings!$C$1:$AH$1,0))</f>
        <v>0</v>
      </c>
      <c r="P643" s="80">
        <f>INDEX(NoSettings!$C$2:$AH$6843,MATCH(EPS!$F643,NoSettings!$A$2:$A$6843,0),MATCH(EPS!P$2,NoSettings!$C$1:$AH$1,0))</f>
        <v>0</v>
      </c>
      <c r="Q643" s="164">
        <f>INDEX(NoSettings!$C$2:$AH$6843,MATCH(EPS!$F643,NoSettings!$A$2:$A$6843,0),MATCH(EPS!Q$2,NoSettings!$C$1:$AH$1,0))</f>
        <v>0</v>
      </c>
      <c r="R643" s="80">
        <f>INDEX(NoSettings!$C$2:$AH$6843,MATCH(EPS!$F643,NoSettings!$A$2:$A$6843,0),MATCH(EPS!R$2,NoSettings!$C$1:$AH$1,0))</f>
        <v>0</v>
      </c>
      <c r="S643" s="80">
        <f>INDEX(NoSettings!$C$2:$AH$6843,MATCH(EPS!$F643,NoSettings!$A$2:$A$6843,0),MATCH(EPS!S$2,NoSettings!$C$1:$AH$1,0))</f>
        <v>0</v>
      </c>
      <c r="T643" s="80">
        <f>INDEX(NoSettings!$C$2:$AH$6843,MATCH(EPS!$F643,NoSettings!$A$2:$A$6843,0),MATCH(EPS!T$2,NoSettings!$C$1:$AH$1,0))</f>
        <v>0</v>
      </c>
      <c r="U643" s="80">
        <f>INDEX(NoSettings!$C$2:$AH$6843,MATCH(EPS!$F643,NoSettings!$A$2:$A$6843,0),MATCH(EPS!U$2,NoSettings!$C$1:$AH$1,0))</f>
        <v>0</v>
      </c>
      <c r="V643" s="80">
        <f>INDEX(NoSettings!$C$2:$AH$6843,MATCH(EPS!$F643,NoSettings!$A$2:$A$6843,0),MATCH(EPS!V$2,NoSettings!$C$1:$AH$1,0))</f>
        <v>0</v>
      </c>
      <c r="W643" s="80">
        <f>INDEX(NoSettings!$C$2:$AH$6843,MATCH(EPS!$F643,NoSettings!$A$2:$A$6843,0),MATCH(EPS!W$2,NoSettings!$C$1:$AH$1,0))</f>
        <v>0</v>
      </c>
      <c r="X643" s="80">
        <f>INDEX(NoSettings!$C$2:$AH$6843,MATCH(EPS!$F643,NoSettings!$A$2:$A$6843,0),MATCH(EPS!X$2,NoSettings!$C$1:$AH$1,0))</f>
        <v>0</v>
      </c>
      <c r="Y643" s="80">
        <f>INDEX(NoSettings!$C$2:$AH$6843,MATCH(EPS!$F643,NoSettings!$A$2:$A$6843,0),MATCH(EPS!Y$2,NoSettings!$C$1:$AH$1,0))</f>
        <v>0</v>
      </c>
      <c r="Z643" s="80">
        <f>INDEX(NoSettings!$C$2:$AH$6843,MATCH(EPS!$F643,NoSettings!$A$2:$A$6843,0),MATCH(EPS!Z$2,NoSettings!$C$1:$AH$1,0))</f>
        <v>0</v>
      </c>
      <c r="AA643" s="164">
        <f>INDEX(NoSettings!$C$2:$AH$6843,MATCH(EPS!$F643,NoSettings!$A$2:$A$6843,0),MATCH(EPS!AA$2,NoSettings!$C$1:$AH$1,0))</f>
        <v>0</v>
      </c>
      <c r="AB643" s="80">
        <f>INDEX(NoSettings!$C$2:$AH$6843,MATCH(EPS!$F643,NoSettings!$A$2:$A$6843,0),MATCH(EPS!AB$2,NoSettings!$C$1:$AH$1,0))</f>
        <v>0</v>
      </c>
      <c r="AC643" s="80">
        <f>INDEX(NoSettings!$C$2:$AH$6843,MATCH(EPS!$F643,NoSettings!$A$2:$A$6843,0),MATCH(EPS!AC$2,NoSettings!$C$1:$AH$1,0))</f>
        <v>0</v>
      </c>
      <c r="AD643" s="80">
        <f>INDEX(NoSettings!$C$2:$AH$6843,MATCH(EPS!$F643,NoSettings!$A$2:$A$6843,0),MATCH(EPS!AD$2,NoSettings!$C$1:$AH$1,0))</f>
        <v>0</v>
      </c>
      <c r="AE643" s="80">
        <f>INDEX(NoSettings!$C$2:$AH$6843,MATCH(EPS!$F643,NoSettings!$A$2:$A$6843,0),MATCH(EPS!AE$2,NoSettings!$C$1:$AH$1,0))</f>
        <v>0</v>
      </c>
      <c r="AF643" s="80">
        <f>INDEX(NoSettings!$C$2:$AH$6843,MATCH(EPS!$F643,NoSettings!$A$2:$A$6843,0),MATCH(EPS!AF$2,NoSettings!$C$1:$AH$1,0))</f>
        <v>0</v>
      </c>
      <c r="AG643" s="80">
        <f>INDEX(NoSettings!$C$2:$AH$6843,MATCH(EPS!$F643,NoSettings!$A$2:$A$6843,0),MATCH(EPS!AG$2,NoSettings!$C$1:$AH$1,0))</f>
        <v>0</v>
      </c>
      <c r="AH643" s="80">
        <f>INDEX(NoSettings!$C$2:$AH$6843,MATCH(EPS!$F643,NoSettings!$A$2:$A$6843,0),MATCH(EPS!AH$2,NoSettings!$C$1:$AH$1,0))</f>
        <v>0</v>
      </c>
      <c r="AI643" s="80">
        <f>INDEX(NoSettings!$C$2:$AH$6843,MATCH(EPS!$F643,NoSettings!$A$2:$A$6843,0),MATCH(EPS!AI$2,NoSettings!$C$1:$AH$1,0))</f>
        <v>0</v>
      </c>
      <c r="AJ643" s="80">
        <f>INDEX(NoSettings!$C$2:$AH$6843,MATCH(EPS!$F643,NoSettings!$A$2:$A$6843,0),MATCH(EPS!AJ$2,NoSettings!$C$1:$AH$1,0))</f>
        <v>0</v>
      </c>
      <c r="AK643" s="164">
        <f>INDEX(NoSettings!$C$2:$AH$6843,MATCH(EPS!$F643,NoSettings!$A$2:$A$6843,0),MATCH(EPS!AK$2,NoSettings!$C$1:$AH$1,0))</f>
        <v>0</v>
      </c>
      <c r="AL643" s="80"/>
    </row>
    <row r="644" spans="1:38">
      <c r="A644" s="75" t="s">
        <v>3306</v>
      </c>
      <c r="B644" s="113" t="s">
        <v>3308</v>
      </c>
      <c r="C644" s="113" t="s">
        <v>3844</v>
      </c>
      <c r="D644" s="113" t="s">
        <v>3827</v>
      </c>
      <c r="E644" s="113" t="s">
        <v>3835</v>
      </c>
      <c r="F644" s="113" t="s">
        <v>270</v>
      </c>
      <c r="G644" s="164">
        <f>INDEX(NoSettings!$C$2:$AH$6843,MATCH(EPS!$F644,NoSettings!$A$2:$A$6843,0),MATCH(EPS!G$2,NoSettings!$C$1:$AH$1,0))</f>
        <v>0</v>
      </c>
      <c r="H644" s="80">
        <f>INDEX(NoSettings!$C$2:$AH$6843,MATCH(EPS!$F644,NoSettings!$A$2:$A$6843,0),MATCH(EPS!H$2,NoSettings!$C$1:$AH$1,0))</f>
        <v>0</v>
      </c>
      <c r="I644" s="80">
        <f>INDEX(NoSettings!$C$2:$AH$6843,MATCH(EPS!$F644,NoSettings!$A$2:$A$6843,0),MATCH(EPS!I$2,NoSettings!$C$1:$AH$1,0))</f>
        <v>0</v>
      </c>
      <c r="J644" s="80">
        <f>INDEX(NoSettings!$C$2:$AH$6843,MATCH(EPS!$F644,NoSettings!$A$2:$A$6843,0),MATCH(EPS!J$2,NoSettings!$C$1:$AH$1,0))</f>
        <v>0</v>
      </c>
      <c r="K644" s="80">
        <f>INDEX(NoSettings!$C$2:$AH$6843,MATCH(EPS!$F644,NoSettings!$A$2:$A$6843,0),MATCH(EPS!K$2,NoSettings!$C$1:$AH$1,0))</f>
        <v>0</v>
      </c>
      <c r="L644" s="80">
        <f>INDEX(NoSettings!$C$2:$AH$6843,MATCH(EPS!$F644,NoSettings!$A$2:$A$6843,0),MATCH(EPS!L$2,NoSettings!$C$1:$AH$1,0))</f>
        <v>0</v>
      </c>
      <c r="M644" s="80">
        <f>INDEX(NoSettings!$C$2:$AH$6843,MATCH(EPS!$F644,NoSettings!$A$2:$A$6843,0),MATCH(EPS!M$2,NoSettings!$C$1:$AH$1,0))</f>
        <v>0</v>
      </c>
      <c r="N644" s="80">
        <f>INDEX(NoSettings!$C$2:$AH$6843,MATCH(EPS!$F644,NoSettings!$A$2:$A$6843,0),MATCH(EPS!N$2,NoSettings!$C$1:$AH$1,0))</f>
        <v>0</v>
      </c>
      <c r="O644" s="80">
        <f>INDEX(NoSettings!$C$2:$AH$6843,MATCH(EPS!$F644,NoSettings!$A$2:$A$6843,0),MATCH(EPS!O$2,NoSettings!$C$1:$AH$1,0))</f>
        <v>0</v>
      </c>
      <c r="P644" s="80">
        <f>INDEX(NoSettings!$C$2:$AH$6843,MATCH(EPS!$F644,NoSettings!$A$2:$A$6843,0),MATCH(EPS!P$2,NoSettings!$C$1:$AH$1,0))</f>
        <v>0</v>
      </c>
      <c r="Q644" s="164">
        <f>INDEX(NoSettings!$C$2:$AH$6843,MATCH(EPS!$F644,NoSettings!$A$2:$A$6843,0),MATCH(EPS!Q$2,NoSettings!$C$1:$AH$1,0))</f>
        <v>0</v>
      </c>
      <c r="R644" s="80">
        <f>INDEX(NoSettings!$C$2:$AH$6843,MATCH(EPS!$F644,NoSettings!$A$2:$A$6843,0),MATCH(EPS!R$2,NoSettings!$C$1:$AH$1,0))</f>
        <v>0</v>
      </c>
      <c r="S644" s="80">
        <f>INDEX(NoSettings!$C$2:$AH$6843,MATCH(EPS!$F644,NoSettings!$A$2:$A$6843,0),MATCH(EPS!S$2,NoSettings!$C$1:$AH$1,0))</f>
        <v>0</v>
      </c>
      <c r="T644" s="80">
        <f>INDEX(NoSettings!$C$2:$AH$6843,MATCH(EPS!$F644,NoSettings!$A$2:$A$6843,0),MATCH(EPS!T$2,NoSettings!$C$1:$AH$1,0))</f>
        <v>0</v>
      </c>
      <c r="U644" s="80">
        <f>INDEX(NoSettings!$C$2:$AH$6843,MATCH(EPS!$F644,NoSettings!$A$2:$A$6843,0),MATCH(EPS!U$2,NoSettings!$C$1:$AH$1,0))</f>
        <v>0</v>
      </c>
      <c r="V644" s="80">
        <f>INDEX(NoSettings!$C$2:$AH$6843,MATCH(EPS!$F644,NoSettings!$A$2:$A$6843,0),MATCH(EPS!V$2,NoSettings!$C$1:$AH$1,0))</f>
        <v>0</v>
      </c>
      <c r="W644" s="80">
        <f>INDEX(NoSettings!$C$2:$AH$6843,MATCH(EPS!$F644,NoSettings!$A$2:$A$6843,0),MATCH(EPS!W$2,NoSettings!$C$1:$AH$1,0))</f>
        <v>0</v>
      </c>
      <c r="X644" s="80">
        <f>INDEX(NoSettings!$C$2:$AH$6843,MATCH(EPS!$F644,NoSettings!$A$2:$A$6843,0),MATCH(EPS!X$2,NoSettings!$C$1:$AH$1,0))</f>
        <v>0</v>
      </c>
      <c r="Y644" s="80">
        <f>INDEX(NoSettings!$C$2:$AH$6843,MATCH(EPS!$F644,NoSettings!$A$2:$A$6843,0),MATCH(EPS!Y$2,NoSettings!$C$1:$AH$1,0))</f>
        <v>0</v>
      </c>
      <c r="Z644" s="80">
        <f>INDEX(NoSettings!$C$2:$AH$6843,MATCH(EPS!$F644,NoSettings!$A$2:$A$6843,0),MATCH(EPS!Z$2,NoSettings!$C$1:$AH$1,0))</f>
        <v>0</v>
      </c>
      <c r="AA644" s="164">
        <f>INDEX(NoSettings!$C$2:$AH$6843,MATCH(EPS!$F644,NoSettings!$A$2:$A$6843,0),MATCH(EPS!AA$2,NoSettings!$C$1:$AH$1,0))</f>
        <v>0</v>
      </c>
      <c r="AB644" s="80">
        <f>INDEX(NoSettings!$C$2:$AH$6843,MATCH(EPS!$F644,NoSettings!$A$2:$A$6843,0),MATCH(EPS!AB$2,NoSettings!$C$1:$AH$1,0))</f>
        <v>0</v>
      </c>
      <c r="AC644" s="80">
        <f>INDEX(NoSettings!$C$2:$AH$6843,MATCH(EPS!$F644,NoSettings!$A$2:$A$6843,0),MATCH(EPS!AC$2,NoSettings!$C$1:$AH$1,0))</f>
        <v>0</v>
      </c>
      <c r="AD644" s="80">
        <f>INDEX(NoSettings!$C$2:$AH$6843,MATCH(EPS!$F644,NoSettings!$A$2:$A$6843,0),MATCH(EPS!AD$2,NoSettings!$C$1:$AH$1,0))</f>
        <v>0</v>
      </c>
      <c r="AE644" s="80">
        <f>INDEX(NoSettings!$C$2:$AH$6843,MATCH(EPS!$F644,NoSettings!$A$2:$A$6843,0),MATCH(EPS!AE$2,NoSettings!$C$1:$AH$1,0))</f>
        <v>0</v>
      </c>
      <c r="AF644" s="80">
        <f>INDEX(NoSettings!$C$2:$AH$6843,MATCH(EPS!$F644,NoSettings!$A$2:$A$6843,0),MATCH(EPS!AF$2,NoSettings!$C$1:$AH$1,0))</f>
        <v>0</v>
      </c>
      <c r="AG644" s="80">
        <f>INDEX(NoSettings!$C$2:$AH$6843,MATCH(EPS!$F644,NoSettings!$A$2:$A$6843,0),MATCH(EPS!AG$2,NoSettings!$C$1:$AH$1,0))</f>
        <v>0</v>
      </c>
      <c r="AH644" s="80">
        <f>INDEX(NoSettings!$C$2:$AH$6843,MATCH(EPS!$F644,NoSettings!$A$2:$A$6843,0),MATCH(EPS!AH$2,NoSettings!$C$1:$AH$1,0))</f>
        <v>0</v>
      </c>
      <c r="AI644" s="80">
        <f>INDEX(NoSettings!$C$2:$AH$6843,MATCH(EPS!$F644,NoSettings!$A$2:$A$6843,0),MATCH(EPS!AI$2,NoSettings!$C$1:$AH$1,0))</f>
        <v>0</v>
      </c>
      <c r="AJ644" s="80">
        <f>INDEX(NoSettings!$C$2:$AH$6843,MATCH(EPS!$F644,NoSettings!$A$2:$A$6843,0),MATCH(EPS!AJ$2,NoSettings!$C$1:$AH$1,0))</f>
        <v>0</v>
      </c>
      <c r="AK644" s="164">
        <f>INDEX(NoSettings!$C$2:$AH$6843,MATCH(EPS!$F644,NoSettings!$A$2:$A$6843,0),MATCH(EPS!AK$2,NoSettings!$C$1:$AH$1,0))</f>
        <v>0</v>
      </c>
      <c r="AL644" s="80"/>
    </row>
    <row r="645" spans="1:38">
      <c r="A645" s="75" t="s">
        <v>3306</v>
      </c>
      <c r="B645" s="113" t="s">
        <v>3308</v>
      </c>
      <c r="C645" s="113" t="s">
        <v>3844</v>
      </c>
      <c r="D645" s="113" t="s">
        <v>3827</v>
      </c>
      <c r="E645" s="113" t="s">
        <v>3836</v>
      </c>
      <c r="F645" s="113" t="s">
        <v>271</v>
      </c>
      <c r="G645" s="164">
        <f>INDEX(NoSettings!$C$2:$AH$6843,MATCH(EPS!$F645,NoSettings!$A$2:$A$6843,0),MATCH(EPS!G$2,NoSettings!$C$1:$AH$1,0))</f>
        <v>0</v>
      </c>
      <c r="H645" s="80">
        <f>INDEX(NoSettings!$C$2:$AH$6843,MATCH(EPS!$F645,NoSettings!$A$2:$A$6843,0),MATCH(EPS!H$2,NoSettings!$C$1:$AH$1,0))</f>
        <v>0</v>
      </c>
      <c r="I645" s="80">
        <f>INDEX(NoSettings!$C$2:$AH$6843,MATCH(EPS!$F645,NoSettings!$A$2:$A$6843,0),MATCH(EPS!I$2,NoSettings!$C$1:$AH$1,0))</f>
        <v>0</v>
      </c>
      <c r="J645" s="80">
        <f>INDEX(NoSettings!$C$2:$AH$6843,MATCH(EPS!$F645,NoSettings!$A$2:$A$6843,0),MATCH(EPS!J$2,NoSettings!$C$1:$AH$1,0))</f>
        <v>0</v>
      </c>
      <c r="K645" s="80">
        <f>INDEX(NoSettings!$C$2:$AH$6843,MATCH(EPS!$F645,NoSettings!$A$2:$A$6843,0),MATCH(EPS!K$2,NoSettings!$C$1:$AH$1,0))</f>
        <v>0</v>
      </c>
      <c r="L645" s="80">
        <f>INDEX(NoSettings!$C$2:$AH$6843,MATCH(EPS!$F645,NoSettings!$A$2:$A$6843,0),MATCH(EPS!L$2,NoSettings!$C$1:$AH$1,0))</f>
        <v>0</v>
      </c>
      <c r="M645" s="80">
        <f>INDEX(NoSettings!$C$2:$AH$6843,MATCH(EPS!$F645,NoSettings!$A$2:$A$6843,0),MATCH(EPS!M$2,NoSettings!$C$1:$AH$1,0))</f>
        <v>0</v>
      </c>
      <c r="N645" s="80">
        <f>INDEX(NoSettings!$C$2:$AH$6843,MATCH(EPS!$F645,NoSettings!$A$2:$A$6843,0),MATCH(EPS!N$2,NoSettings!$C$1:$AH$1,0))</f>
        <v>0</v>
      </c>
      <c r="O645" s="80">
        <f>INDEX(NoSettings!$C$2:$AH$6843,MATCH(EPS!$F645,NoSettings!$A$2:$A$6843,0),MATCH(EPS!O$2,NoSettings!$C$1:$AH$1,0))</f>
        <v>0</v>
      </c>
      <c r="P645" s="80">
        <f>INDEX(NoSettings!$C$2:$AH$6843,MATCH(EPS!$F645,NoSettings!$A$2:$A$6843,0),MATCH(EPS!P$2,NoSettings!$C$1:$AH$1,0))</f>
        <v>0</v>
      </c>
      <c r="Q645" s="164">
        <f>INDEX(NoSettings!$C$2:$AH$6843,MATCH(EPS!$F645,NoSettings!$A$2:$A$6843,0),MATCH(EPS!Q$2,NoSettings!$C$1:$AH$1,0))</f>
        <v>0</v>
      </c>
      <c r="R645" s="80">
        <f>INDEX(NoSettings!$C$2:$AH$6843,MATCH(EPS!$F645,NoSettings!$A$2:$A$6843,0),MATCH(EPS!R$2,NoSettings!$C$1:$AH$1,0))</f>
        <v>0</v>
      </c>
      <c r="S645" s="80">
        <f>INDEX(NoSettings!$C$2:$AH$6843,MATCH(EPS!$F645,NoSettings!$A$2:$A$6843,0),MATCH(EPS!S$2,NoSettings!$C$1:$AH$1,0))</f>
        <v>0</v>
      </c>
      <c r="T645" s="80">
        <f>INDEX(NoSettings!$C$2:$AH$6843,MATCH(EPS!$F645,NoSettings!$A$2:$A$6843,0),MATCH(EPS!T$2,NoSettings!$C$1:$AH$1,0))</f>
        <v>0</v>
      </c>
      <c r="U645" s="80">
        <f>INDEX(NoSettings!$C$2:$AH$6843,MATCH(EPS!$F645,NoSettings!$A$2:$A$6843,0),MATCH(EPS!U$2,NoSettings!$C$1:$AH$1,0))</f>
        <v>0</v>
      </c>
      <c r="V645" s="80">
        <f>INDEX(NoSettings!$C$2:$AH$6843,MATCH(EPS!$F645,NoSettings!$A$2:$A$6843,0),MATCH(EPS!V$2,NoSettings!$C$1:$AH$1,0))</f>
        <v>0</v>
      </c>
      <c r="W645" s="80">
        <f>INDEX(NoSettings!$C$2:$AH$6843,MATCH(EPS!$F645,NoSettings!$A$2:$A$6843,0),MATCH(EPS!W$2,NoSettings!$C$1:$AH$1,0))</f>
        <v>0</v>
      </c>
      <c r="X645" s="80">
        <f>INDEX(NoSettings!$C$2:$AH$6843,MATCH(EPS!$F645,NoSettings!$A$2:$A$6843,0),MATCH(EPS!X$2,NoSettings!$C$1:$AH$1,0))</f>
        <v>0</v>
      </c>
      <c r="Y645" s="80">
        <f>INDEX(NoSettings!$C$2:$AH$6843,MATCH(EPS!$F645,NoSettings!$A$2:$A$6843,0),MATCH(EPS!Y$2,NoSettings!$C$1:$AH$1,0))</f>
        <v>0</v>
      </c>
      <c r="Z645" s="80">
        <f>INDEX(NoSettings!$C$2:$AH$6843,MATCH(EPS!$F645,NoSettings!$A$2:$A$6843,0),MATCH(EPS!Z$2,NoSettings!$C$1:$AH$1,0))</f>
        <v>0</v>
      </c>
      <c r="AA645" s="164">
        <f>INDEX(NoSettings!$C$2:$AH$6843,MATCH(EPS!$F645,NoSettings!$A$2:$A$6843,0),MATCH(EPS!AA$2,NoSettings!$C$1:$AH$1,0))</f>
        <v>0</v>
      </c>
      <c r="AB645" s="80">
        <f>INDEX(NoSettings!$C$2:$AH$6843,MATCH(EPS!$F645,NoSettings!$A$2:$A$6843,0),MATCH(EPS!AB$2,NoSettings!$C$1:$AH$1,0))</f>
        <v>0</v>
      </c>
      <c r="AC645" s="80">
        <f>INDEX(NoSettings!$C$2:$AH$6843,MATCH(EPS!$F645,NoSettings!$A$2:$A$6843,0),MATCH(EPS!AC$2,NoSettings!$C$1:$AH$1,0))</f>
        <v>0</v>
      </c>
      <c r="AD645" s="80">
        <f>INDEX(NoSettings!$C$2:$AH$6843,MATCH(EPS!$F645,NoSettings!$A$2:$A$6843,0),MATCH(EPS!AD$2,NoSettings!$C$1:$AH$1,0))</f>
        <v>0</v>
      </c>
      <c r="AE645" s="80">
        <f>INDEX(NoSettings!$C$2:$AH$6843,MATCH(EPS!$F645,NoSettings!$A$2:$A$6843,0),MATCH(EPS!AE$2,NoSettings!$C$1:$AH$1,0))</f>
        <v>0</v>
      </c>
      <c r="AF645" s="80">
        <f>INDEX(NoSettings!$C$2:$AH$6843,MATCH(EPS!$F645,NoSettings!$A$2:$A$6843,0),MATCH(EPS!AF$2,NoSettings!$C$1:$AH$1,0))</f>
        <v>0</v>
      </c>
      <c r="AG645" s="80">
        <f>INDEX(NoSettings!$C$2:$AH$6843,MATCH(EPS!$F645,NoSettings!$A$2:$A$6843,0),MATCH(EPS!AG$2,NoSettings!$C$1:$AH$1,0))</f>
        <v>0</v>
      </c>
      <c r="AH645" s="80">
        <f>INDEX(NoSettings!$C$2:$AH$6843,MATCH(EPS!$F645,NoSettings!$A$2:$A$6843,0),MATCH(EPS!AH$2,NoSettings!$C$1:$AH$1,0))</f>
        <v>0</v>
      </c>
      <c r="AI645" s="80">
        <f>INDEX(NoSettings!$C$2:$AH$6843,MATCH(EPS!$F645,NoSettings!$A$2:$A$6843,0),MATCH(EPS!AI$2,NoSettings!$C$1:$AH$1,0))</f>
        <v>0</v>
      </c>
      <c r="AJ645" s="80">
        <f>INDEX(NoSettings!$C$2:$AH$6843,MATCH(EPS!$F645,NoSettings!$A$2:$A$6843,0),MATCH(EPS!AJ$2,NoSettings!$C$1:$AH$1,0))</f>
        <v>0</v>
      </c>
      <c r="AK645" s="164">
        <f>INDEX(NoSettings!$C$2:$AH$6843,MATCH(EPS!$F645,NoSettings!$A$2:$A$6843,0),MATCH(EPS!AK$2,NoSettings!$C$1:$AH$1,0))</f>
        <v>0</v>
      </c>
      <c r="AL645" s="80"/>
    </row>
    <row r="646" spans="1:38">
      <c r="A646" s="75" t="s">
        <v>3306</v>
      </c>
      <c r="B646" s="113" t="s">
        <v>3308</v>
      </c>
      <c r="C646" s="113" t="s">
        <v>3844</v>
      </c>
      <c r="D646" s="113" t="s">
        <v>3827</v>
      </c>
      <c r="E646" s="113" t="s">
        <v>3837</v>
      </c>
      <c r="F646" s="113" t="s">
        <v>272</v>
      </c>
      <c r="G646" s="164">
        <f>INDEX(NoSettings!$C$2:$AH$6843,MATCH(EPS!$F646,NoSettings!$A$2:$A$6843,0),MATCH(EPS!G$2,NoSettings!$C$1:$AH$1,0))</f>
        <v>0</v>
      </c>
      <c r="H646" s="80">
        <f>INDEX(NoSettings!$C$2:$AH$6843,MATCH(EPS!$F646,NoSettings!$A$2:$A$6843,0),MATCH(EPS!H$2,NoSettings!$C$1:$AH$1,0))</f>
        <v>0</v>
      </c>
      <c r="I646" s="80">
        <f>INDEX(NoSettings!$C$2:$AH$6843,MATCH(EPS!$F646,NoSettings!$A$2:$A$6843,0),MATCH(EPS!I$2,NoSettings!$C$1:$AH$1,0))</f>
        <v>0</v>
      </c>
      <c r="J646" s="80">
        <f>INDEX(NoSettings!$C$2:$AH$6843,MATCH(EPS!$F646,NoSettings!$A$2:$A$6843,0),MATCH(EPS!J$2,NoSettings!$C$1:$AH$1,0))</f>
        <v>0</v>
      </c>
      <c r="K646" s="80">
        <f>INDEX(NoSettings!$C$2:$AH$6843,MATCH(EPS!$F646,NoSettings!$A$2:$A$6843,0),MATCH(EPS!K$2,NoSettings!$C$1:$AH$1,0))</f>
        <v>0</v>
      </c>
      <c r="L646" s="80">
        <f>INDEX(NoSettings!$C$2:$AH$6843,MATCH(EPS!$F646,NoSettings!$A$2:$A$6843,0),MATCH(EPS!L$2,NoSettings!$C$1:$AH$1,0))</f>
        <v>0</v>
      </c>
      <c r="M646" s="80">
        <f>INDEX(NoSettings!$C$2:$AH$6843,MATCH(EPS!$F646,NoSettings!$A$2:$A$6843,0),MATCH(EPS!M$2,NoSettings!$C$1:$AH$1,0))</f>
        <v>0</v>
      </c>
      <c r="N646" s="80">
        <f>INDEX(NoSettings!$C$2:$AH$6843,MATCH(EPS!$F646,NoSettings!$A$2:$A$6843,0),MATCH(EPS!N$2,NoSettings!$C$1:$AH$1,0))</f>
        <v>0</v>
      </c>
      <c r="O646" s="80">
        <f>INDEX(NoSettings!$C$2:$AH$6843,MATCH(EPS!$F646,NoSettings!$A$2:$A$6843,0),MATCH(EPS!O$2,NoSettings!$C$1:$AH$1,0))</f>
        <v>0</v>
      </c>
      <c r="P646" s="80">
        <f>INDEX(NoSettings!$C$2:$AH$6843,MATCH(EPS!$F646,NoSettings!$A$2:$A$6843,0),MATCH(EPS!P$2,NoSettings!$C$1:$AH$1,0))</f>
        <v>0</v>
      </c>
      <c r="Q646" s="164">
        <f>INDEX(NoSettings!$C$2:$AH$6843,MATCH(EPS!$F646,NoSettings!$A$2:$A$6843,0),MATCH(EPS!Q$2,NoSettings!$C$1:$AH$1,0))</f>
        <v>0</v>
      </c>
      <c r="R646" s="80">
        <f>INDEX(NoSettings!$C$2:$AH$6843,MATCH(EPS!$F646,NoSettings!$A$2:$A$6843,0),MATCH(EPS!R$2,NoSettings!$C$1:$AH$1,0))</f>
        <v>0</v>
      </c>
      <c r="S646" s="80">
        <f>INDEX(NoSettings!$C$2:$AH$6843,MATCH(EPS!$F646,NoSettings!$A$2:$A$6843,0),MATCH(EPS!S$2,NoSettings!$C$1:$AH$1,0))</f>
        <v>0</v>
      </c>
      <c r="T646" s="80">
        <f>INDEX(NoSettings!$C$2:$AH$6843,MATCH(EPS!$F646,NoSettings!$A$2:$A$6843,0),MATCH(EPS!T$2,NoSettings!$C$1:$AH$1,0))</f>
        <v>0</v>
      </c>
      <c r="U646" s="80">
        <f>INDEX(NoSettings!$C$2:$AH$6843,MATCH(EPS!$F646,NoSettings!$A$2:$A$6843,0),MATCH(EPS!U$2,NoSettings!$C$1:$AH$1,0))</f>
        <v>0</v>
      </c>
      <c r="V646" s="80">
        <f>INDEX(NoSettings!$C$2:$AH$6843,MATCH(EPS!$F646,NoSettings!$A$2:$A$6843,0),MATCH(EPS!V$2,NoSettings!$C$1:$AH$1,0))</f>
        <v>0</v>
      </c>
      <c r="W646" s="80">
        <f>INDEX(NoSettings!$C$2:$AH$6843,MATCH(EPS!$F646,NoSettings!$A$2:$A$6843,0),MATCH(EPS!W$2,NoSettings!$C$1:$AH$1,0))</f>
        <v>0</v>
      </c>
      <c r="X646" s="80">
        <f>INDEX(NoSettings!$C$2:$AH$6843,MATCH(EPS!$F646,NoSettings!$A$2:$A$6843,0),MATCH(EPS!X$2,NoSettings!$C$1:$AH$1,0))</f>
        <v>0</v>
      </c>
      <c r="Y646" s="80">
        <f>INDEX(NoSettings!$C$2:$AH$6843,MATCH(EPS!$F646,NoSettings!$A$2:$A$6843,0),MATCH(EPS!Y$2,NoSettings!$C$1:$AH$1,0))</f>
        <v>0</v>
      </c>
      <c r="Z646" s="80">
        <f>INDEX(NoSettings!$C$2:$AH$6843,MATCH(EPS!$F646,NoSettings!$A$2:$A$6843,0),MATCH(EPS!Z$2,NoSettings!$C$1:$AH$1,0))</f>
        <v>0</v>
      </c>
      <c r="AA646" s="164">
        <f>INDEX(NoSettings!$C$2:$AH$6843,MATCH(EPS!$F646,NoSettings!$A$2:$A$6843,0),MATCH(EPS!AA$2,NoSettings!$C$1:$AH$1,0))</f>
        <v>0</v>
      </c>
      <c r="AB646" s="80">
        <f>INDEX(NoSettings!$C$2:$AH$6843,MATCH(EPS!$F646,NoSettings!$A$2:$A$6843,0),MATCH(EPS!AB$2,NoSettings!$C$1:$AH$1,0))</f>
        <v>0</v>
      </c>
      <c r="AC646" s="80">
        <f>INDEX(NoSettings!$C$2:$AH$6843,MATCH(EPS!$F646,NoSettings!$A$2:$A$6843,0),MATCH(EPS!AC$2,NoSettings!$C$1:$AH$1,0))</f>
        <v>0</v>
      </c>
      <c r="AD646" s="80">
        <f>INDEX(NoSettings!$C$2:$AH$6843,MATCH(EPS!$F646,NoSettings!$A$2:$A$6843,0),MATCH(EPS!AD$2,NoSettings!$C$1:$AH$1,0))</f>
        <v>0</v>
      </c>
      <c r="AE646" s="80">
        <f>INDEX(NoSettings!$C$2:$AH$6843,MATCH(EPS!$F646,NoSettings!$A$2:$A$6843,0),MATCH(EPS!AE$2,NoSettings!$C$1:$AH$1,0))</f>
        <v>0</v>
      </c>
      <c r="AF646" s="80">
        <f>INDEX(NoSettings!$C$2:$AH$6843,MATCH(EPS!$F646,NoSettings!$A$2:$A$6843,0),MATCH(EPS!AF$2,NoSettings!$C$1:$AH$1,0))</f>
        <v>0</v>
      </c>
      <c r="AG646" s="80">
        <f>INDEX(NoSettings!$C$2:$AH$6843,MATCH(EPS!$F646,NoSettings!$A$2:$A$6843,0),MATCH(EPS!AG$2,NoSettings!$C$1:$AH$1,0))</f>
        <v>0</v>
      </c>
      <c r="AH646" s="80">
        <f>INDEX(NoSettings!$C$2:$AH$6843,MATCH(EPS!$F646,NoSettings!$A$2:$A$6843,0),MATCH(EPS!AH$2,NoSettings!$C$1:$AH$1,0))</f>
        <v>0</v>
      </c>
      <c r="AI646" s="80">
        <f>INDEX(NoSettings!$C$2:$AH$6843,MATCH(EPS!$F646,NoSettings!$A$2:$A$6843,0),MATCH(EPS!AI$2,NoSettings!$C$1:$AH$1,0))</f>
        <v>0</v>
      </c>
      <c r="AJ646" s="80">
        <f>INDEX(NoSettings!$C$2:$AH$6843,MATCH(EPS!$F646,NoSettings!$A$2:$A$6843,0),MATCH(EPS!AJ$2,NoSettings!$C$1:$AH$1,0))</f>
        <v>0</v>
      </c>
      <c r="AK646" s="164">
        <f>INDEX(NoSettings!$C$2:$AH$6843,MATCH(EPS!$F646,NoSettings!$A$2:$A$6843,0),MATCH(EPS!AK$2,NoSettings!$C$1:$AH$1,0))</f>
        <v>0</v>
      </c>
      <c r="AL646" s="80"/>
    </row>
    <row r="647" spans="1:38">
      <c r="A647" s="75" t="s">
        <v>3306</v>
      </c>
      <c r="B647" s="113" t="s">
        <v>3308</v>
      </c>
      <c r="C647" s="113" t="s">
        <v>3844</v>
      </c>
      <c r="D647" s="113" t="s">
        <v>3827</v>
      </c>
      <c r="E647" s="113" t="s">
        <v>3838</v>
      </c>
      <c r="F647" s="113" t="s">
        <v>273</v>
      </c>
      <c r="G647" s="164">
        <f>INDEX(NoSettings!$C$2:$AH$6843,MATCH(EPS!$F647,NoSettings!$A$2:$A$6843,0),MATCH(EPS!G$2,NoSettings!$C$1:$AH$1,0))</f>
        <v>0</v>
      </c>
      <c r="H647" s="80">
        <f>INDEX(NoSettings!$C$2:$AH$6843,MATCH(EPS!$F647,NoSettings!$A$2:$A$6843,0),MATCH(EPS!H$2,NoSettings!$C$1:$AH$1,0))</f>
        <v>0</v>
      </c>
      <c r="I647" s="80">
        <f>INDEX(NoSettings!$C$2:$AH$6843,MATCH(EPS!$F647,NoSettings!$A$2:$A$6843,0),MATCH(EPS!I$2,NoSettings!$C$1:$AH$1,0))</f>
        <v>0</v>
      </c>
      <c r="J647" s="80">
        <f>INDEX(NoSettings!$C$2:$AH$6843,MATCH(EPS!$F647,NoSettings!$A$2:$A$6843,0),MATCH(EPS!J$2,NoSettings!$C$1:$AH$1,0))</f>
        <v>0</v>
      </c>
      <c r="K647" s="80">
        <f>INDEX(NoSettings!$C$2:$AH$6843,MATCH(EPS!$F647,NoSettings!$A$2:$A$6843,0),MATCH(EPS!K$2,NoSettings!$C$1:$AH$1,0))</f>
        <v>0</v>
      </c>
      <c r="L647" s="80">
        <f>INDEX(NoSettings!$C$2:$AH$6843,MATCH(EPS!$F647,NoSettings!$A$2:$A$6843,0),MATCH(EPS!L$2,NoSettings!$C$1:$AH$1,0))</f>
        <v>0</v>
      </c>
      <c r="M647" s="80">
        <f>INDEX(NoSettings!$C$2:$AH$6843,MATCH(EPS!$F647,NoSettings!$A$2:$A$6843,0),MATCH(EPS!M$2,NoSettings!$C$1:$AH$1,0))</f>
        <v>0</v>
      </c>
      <c r="N647" s="80">
        <f>INDEX(NoSettings!$C$2:$AH$6843,MATCH(EPS!$F647,NoSettings!$A$2:$A$6843,0),MATCH(EPS!N$2,NoSettings!$C$1:$AH$1,0))</f>
        <v>0</v>
      </c>
      <c r="O647" s="80">
        <f>INDEX(NoSettings!$C$2:$AH$6843,MATCH(EPS!$F647,NoSettings!$A$2:$A$6843,0),MATCH(EPS!O$2,NoSettings!$C$1:$AH$1,0))</f>
        <v>0</v>
      </c>
      <c r="P647" s="80">
        <f>INDEX(NoSettings!$C$2:$AH$6843,MATCH(EPS!$F647,NoSettings!$A$2:$A$6843,0),MATCH(EPS!P$2,NoSettings!$C$1:$AH$1,0))</f>
        <v>0</v>
      </c>
      <c r="Q647" s="164">
        <f>INDEX(NoSettings!$C$2:$AH$6843,MATCH(EPS!$F647,NoSettings!$A$2:$A$6843,0),MATCH(EPS!Q$2,NoSettings!$C$1:$AH$1,0))</f>
        <v>0</v>
      </c>
      <c r="R647" s="80">
        <f>INDEX(NoSettings!$C$2:$AH$6843,MATCH(EPS!$F647,NoSettings!$A$2:$A$6843,0),MATCH(EPS!R$2,NoSettings!$C$1:$AH$1,0))</f>
        <v>0</v>
      </c>
      <c r="S647" s="80">
        <f>INDEX(NoSettings!$C$2:$AH$6843,MATCH(EPS!$F647,NoSettings!$A$2:$A$6843,0),MATCH(EPS!S$2,NoSettings!$C$1:$AH$1,0))</f>
        <v>0</v>
      </c>
      <c r="T647" s="80">
        <f>INDEX(NoSettings!$C$2:$AH$6843,MATCH(EPS!$F647,NoSettings!$A$2:$A$6843,0),MATCH(EPS!T$2,NoSettings!$C$1:$AH$1,0))</f>
        <v>0</v>
      </c>
      <c r="U647" s="80">
        <f>INDEX(NoSettings!$C$2:$AH$6843,MATCH(EPS!$F647,NoSettings!$A$2:$A$6843,0),MATCH(EPS!U$2,NoSettings!$C$1:$AH$1,0))</f>
        <v>0</v>
      </c>
      <c r="V647" s="80">
        <f>INDEX(NoSettings!$C$2:$AH$6843,MATCH(EPS!$F647,NoSettings!$A$2:$A$6843,0),MATCH(EPS!V$2,NoSettings!$C$1:$AH$1,0))</f>
        <v>0</v>
      </c>
      <c r="W647" s="80">
        <f>INDEX(NoSettings!$C$2:$AH$6843,MATCH(EPS!$F647,NoSettings!$A$2:$A$6843,0),MATCH(EPS!W$2,NoSettings!$C$1:$AH$1,0))</f>
        <v>0</v>
      </c>
      <c r="X647" s="80">
        <f>INDEX(NoSettings!$C$2:$AH$6843,MATCH(EPS!$F647,NoSettings!$A$2:$A$6843,0),MATCH(EPS!X$2,NoSettings!$C$1:$AH$1,0))</f>
        <v>0</v>
      </c>
      <c r="Y647" s="80">
        <f>INDEX(NoSettings!$C$2:$AH$6843,MATCH(EPS!$F647,NoSettings!$A$2:$A$6843,0),MATCH(EPS!Y$2,NoSettings!$C$1:$AH$1,0))</f>
        <v>0</v>
      </c>
      <c r="Z647" s="80">
        <f>INDEX(NoSettings!$C$2:$AH$6843,MATCH(EPS!$F647,NoSettings!$A$2:$A$6843,0),MATCH(EPS!Z$2,NoSettings!$C$1:$AH$1,0))</f>
        <v>0</v>
      </c>
      <c r="AA647" s="164">
        <f>INDEX(NoSettings!$C$2:$AH$6843,MATCH(EPS!$F647,NoSettings!$A$2:$A$6843,0),MATCH(EPS!AA$2,NoSettings!$C$1:$AH$1,0))</f>
        <v>0</v>
      </c>
      <c r="AB647" s="80">
        <f>INDEX(NoSettings!$C$2:$AH$6843,MATCH(EPS!$F647,NoSettings!$A$2:$A$6843,0),MATCH(EPS!AB$2,NoSettings!$C$1:$AH$1,0))</f>
        <v>0</v>
      </c>
      <c r="AC647" s="80">
        <f>INDEX(NoSettings!$C$2:$AH$6843,MATCH(EPS!$F647,NoSettings!$A$2:$A$6843,0),MATCH(EPS!AC$2,NoSettings!$C$1:$AH$1,0))</f>
        <v>0</v>
      </c>
      <c r="AD647" s="80">
        <f>INDEX(NoSettings!$C$2:$AH$6843,MATCH(EPS!$F647,NoSettings!$A$2:$A$6843,0),MATCH(EPS!AD$2,NoSettings!$C$1:$AH$1,0))</f>
        <v>0</v>
      </c>
      <c r="AE647" s="80">
        <f>INDEX(NoSettings!$C$2:$AH$6843,MATCH(EPS!$F647,NoSettings!$A$2:$A$6843,0),MATCH(EPS!AE$2,NoSettings!$C$1:$AH$1,0))</f>
        <v>0</v>
      </c>
      <c r="AF647" s="80">
        <f>INDEX(NoSettings!$C$2:$AH$6843,MATCH(EPS!$F647,NoSettings!$A$2:$A$6843,0),MATCH(EPS!AF$2,NoSettings!$C$1:$AH$1,0))</f>
        <v>0</v>
      </c>
      <c r="AG647" s="80">
        <f>INDEX(NoSettings!$C$2:$AH$6843,MATCH(EPS!$F647,NoSettings!$A$2:$A$6843,0),MATCH(EPS!AG$2,NoSettings!$C$1:$AH$1,0))</f>
        <v>0</v>
      </c>
      <c r="AH647" s="80">
        <f>INDEX(NoSettings!$C$2:$AH$6843,MATCH(EPS!$F647,NoSettings!$A$2:$A$6843,0),MATCH(EPS!AH$2,NoSettings!$C$1:$AH$1,0))</f>
        <v>0</v>
      </c>
      <c r="AI647" s="80">
        <f>INDEX(NoSettings!$C$2:$AH$6843,MATCH(EPS!$F647,NoSettings!$A$2:$A$6843,0),MATCH(EPS!AI$2,NoSettings!$C$1:$AH$1,0))</f>
        <v>0</v>
      </c>
      <c r="AJ647" s="80">
        <f>INDEX(NoSettings!$C$2:$AH$6843,MATCH(EPS!$F647,NoSettings!$A$2:$A$6843,0),MATCH(EPS!AJ$2,NoSettings!$C$1:$AH$1,0))</f>
        <v>0</v>
      </c>
      <c r="AK647" s="164">
        <f>INDEX(NoSettings!$C$2:$AH$6843,MATCH(EPS!$F647,NoSettings!$A$2:$A$6843,0),MATCH(EPS!AK$2,NoSettings!$C$1:$AH$1,0))</f>
        <v>0</v>
      </c>
      <c r="AL647" s="80"/>
    </row>
    <row r="648" spans="1:38">
      <c r="A648" s="75" t="s">
        <v>3306</v>
      </c>
      <c r="B648" s="113" t="s">
        <v>3308</v>
      </c>
      <c r="C648" s="113" t="s">
        <v>3844</v>
      </c>
      <c r="D648" s="113" t="s">
        <v>3827</v>
      </c>
      <c r="E648" s="113" t="s">
        <v>3839</v>
      </c>
      <c r="F648" s="113" t="s">
        <v>274</v>
      </c>
      <c r="G648" s="164">
        <f>INDEX(NoSettings!$C$2:$AH$6843,MATCH(EPS!$F648,NoSettings!$A$2:$A$6843,0),MATCH(EPS!G$2,NoSettings!$C$1:$AH$1,0))</f>
        <v>0</v>
      </c>
      <c r="H648" s="80">
        <f>INDEX(NoSettings!$C$2:$AH$6843,MATCH(EPS!$F648,NoSettings!$A$2:$A$6843,0),MATCH(EPS!H$2,NoSettings!$C$1:$AH$1,0))</f>
        <v>0</v>
      </c>
      <c r="I648" s="80">
        <f>INDEX(NoSettings!$C$2:$AH$6843,MATCH(EPS!$F648,NoSettings!$A$2:$A$6843,0),MATCH(EPS!I$2,NoSettings!$C$1:$AH$1,0))</f>
        <v>0</v>
      </c>
      <c r="J648" s="80">
        <f>INDEX(NoSettings!$C$2:$AH$6843,MATCH(EPS!$F648,NoSettings!$A$2:$A$6843,0),MATCH(EPS!J$2,NoSettings!$C$1:$AH$1,0))</f>
        <v>0</v>
      </c>
      <c r="K648" s="80">
        <f>INDEX(NoSettings!$C$2:$AH$6843,MATCH(EPS!$F648,NoSettings!$A$2:$A$6843,0),MATCH(EPS!K$2,NoSettings!$C$1:$AH$1,0))</f>
        <v>0</v>
      </c>
      <c r="L648" s="80">
        <f>INDEX(NoSettings!$C$2:$AH$6843,MATCH(EPS!$F648,NoSettings!$A$2:$A$6843,0),MATCH(EPS!L$2,NoSettings!$C$1:$AH$1,0))</f>
        <v>0</v>
      </c>
      <c r="M648" s="80">
        <f>INDEX(NoSettings!$C$2:$AH$6843,MATCH(EPS!$F648,NoSettings!$A$2:$A$6843,0),MATCH(EPS!M$2,NoSettings!$C$1:$AH$1,0))</f>
        <v>0</v>
      </c>
      <c r="N648" s="80">
        <f>INDEX(NoSettings!$C$2:$AH$6843,MATCH(EPS!$F648,NoSettings!$A$2:$A$6843,0),MATCH(EPS!N$2,NoSettings!$C$1:$AH$1,0))</f>
        <v>0</v>
      </c>
      <c r="O648" s="80">
        <f>INDEX(NoSettings!$C$2:$AH$6843,MATCH(EPS!$F648,NoSettings!$A$2:$A$6843,0),MATCH(EPS!O$2,NoSettings!$C$1:$AH$1,0))</f>
        <v>0</v>
      </c>
      <c r="P648" s="80">
        <f>INDEX(NoSettings!$C$2:$AH$6843,MATCH(EPS!$F648,NoSettings!$A$2:$A$6843,0),MATCH(EPS!P$2,NoSettings!$C$1:$AH$1,0))</f>
        <v>0</v>
      </c>
      <c r="Q648" s="164">
        <f>INDEX(NoSettings!$C$2:$AH$6843,MATCH(EPS!$F648,NoSettings!$A$2:$A$6843,0),MATCH(EPS!Q$2,NoSettings!$C$1:$AH$1,0))</f>
        <v>0</v>
      </c>
      <c r="R648" s="80">
        <f>INDEX(NoSettings!$C$2:$AH$6843,MATCH(EPS!$F648,NoSettings!$A$2:$A$6843,0),MATCH(EPS!R$2,NoSettings!$C$1:$AH$1,0))</f>
        <v>0</v>
      </c>
      <c r="S648" s="80">
        <f>INDEX(NoSettings!$C$2:$AH$6843,MATCH(EPS!$F648,NoSettings!$A$2:$A$6843,0),MATCH(EPS!S$2,NoSettings!$C$1:$AH$1,0))</f>
        <v>0</v>
      </c>
      <c r="T648" s="80">
        <f>INDEX(NoSettings!$C$2:$AH$6843,MATCH(EPS!$F648,NoSettings!$A$2:$A$6843,0),MATCH(EPS!T$2,NoSettings!$C$1:$AH$1,0))</f>
        <v>0</v>
      </c>
      <c r="U648" s="80">
        <f>INDEX(NoSettings!$C$2:$AH$6843,MATCH(EPS!$F648,NoSettings!$A$2:$A$6843,0),MATCH(EPS!U$2,NoSettings!$C$1:$AH$1,0))</f>
        <v>0</v>
      </c>
      <c r="V648" s="80">
        <f>INDEX(NoSettings!$C$2:$AH$6843,MATCH(EPS!$F648,NoSettings!$A$2:$A$6843,0),MATCH(EPS!V$2,NoSettings!$C$1:$AH$1,0))</f>
        <v>0</v>
      </c>
      <c r="W648" s="80">
        <f>INDEX(NoSettings!$C$2:$AH$6843,MATCH(EPS!$F648,NoSettings!$A$2:$A$6843,0),MATCH(EPS!W$2,NoSettings!$C$1:$AH$1,0))</f>
        <v>0</v>
      </c>
      <c r="X648" s="80">
        <f>INDEX(NoSettings!$C$2:$AH$6843,MATCH(EPS!$F648,NoSettings!$A$2:$A$6843,0),MATCH(EPS!X$2,NoSettings!$C$1:$AH$1,0))</f>
        <v>0</v>
      </c>
      <c r="Y648" s="80">
        <f>INDEX(NoSettings!$C$2:$AH$6843,MATCH(EPS!$F648,NoSettings!$A$2:$A$6843,0),MATCH(EPS!Y$2,NoSettings!$C$1:$AH$1,0))</f>
        <v>0</v>
      </c>
      <c r="Z648" s="80">
        <f>INDEX(NoSettings!$C$2:$AH$6843,MATCH(EPS!$F648,NoSettings!$A$2:$A$6843,0),MATCH(EPS!Z$2,NoSettings!$C$1:$AH$1,0))</f>
        <v>0</v>
      </c>
      <c r="AA648" s="164">
        <f>INDEX(NoSettings!$C$2:$AH$6843,MATCH(EPS!$F648,NoSettings!$A$2:$A$6843,0),MATCH(EPS!AA$2,NoSettings!$C$1:$AH$1,0))</f>
        <v>0</v>
      </c>
      <c r="AB648" s="80">
        <f>INDEX(NoSettings!$C$2:$AH$6843,MATCH(EPS!$F648,NoSettings!$A$2:$A$6843,0),MATCH(EPS!AB$2,NoSettings!$C$1:$AH$1,0))</f>
        <v>0</v>
      </c>
      <c r="AC648" s="80">
        <f>INDEX(NoSettings!$C$2:$AH$6843,MATCH(EPS!$F648,NoSettings!$A$2:$A$6843,0),MATCH(EPS!AC$2,NoSettings!$C$1:$AH$1,0))</f>
        <v>0</v>
      </c>
      <c r="AD648" s="80">
        <f>INDEX(NoSettings!$C$2:$AH$6843,MATCH(EPS!$F648,NoSettings!$A$2:$A$6843,0),MATCH(EPS!AD$2,NoSettings!$C$1:$AH$1,0))</f>
        <v>0</v>
      </c>
      <c r="AE648" s="80">
        <f>INDEX(NoSettings!$C$2:$AH$6843,MATCH(EPS!$F648,NoSettings!$A$2:$A$6843,0),MATCH(EPS!AE$2,NoSettings!$C$1:$AH$1,0))</f>
        <v>0</v>
      </c>
      <c r="AF648" s="80">
        <f>INDEX(NoSettings!$C$2:$AH$6843,MATCH(EPS!$F648,NoSettings!$A$2:$A$6843,0),MATCH(EPS!AF$2,NoSettings!$C$1:$AH$1,0))</f>
        <v>0</v>
      </c>
      <c r="AG648" s="80">
        <f>INDEX(NoSettings!$C$2:$AH$6843,MATCH(EPS!$F648,NoSettings!$A$2:$A$6843,0),MATCH(EPS!AG$2,NoSettings!$C$1:$AH$1,0))</f>
        <v>0</v>
      </c>
      <c r="AH648" s="80">
        <f>INDEX(NoSettings!$C$2:$AH$6843,MATCH(EPS!$F648,NoSettings!$A$2:$A$6843,0),MATCH(EPS!AH$2,NoSettings!$C$1:$AH$1,0))</f>
        <v>0</v>
      </c>
      <c r="AI648" s="80">
        <f>INDEX(NoSettings!$C$2:$AH$6843,MATCH(EPS!$F648,NoSettings!$A$2:$A$6843,0),MATCH(EPS!AI$2,NoSettings!$C$1:$AH$1,0))</f>
        <v>0</v>
      </c>
      <c r="AJ648" s="80">
        <f>INDEX(NoSettings!$C$2:$AH$6843,MATCH(EPS!$F648,NoSettings!$A$2:$A$6843,0),MATCH(EPS!AJ$2,NoSettings!$C$1:$AH$1,0))</f>
        <v>0</v>
      </c>
      <c r="AK648" s="164">
        <f>INDEX(NoSettings!$C$2:$AH$6843,MATCH(EPS!$F648,NoSettings!$A$2:$A$6843,0),MATCH(EPS!AK$2,NoSettings!$C$1:$AH$1,0))</f>
        <v>0</v>
      </c>
      <c r="AL648" s="80"/>
    </row>
    <row r="649" spans="1:38">
      <c r="A649" s="75" t="s">
        <v>3306</v>
      </c>
      <c r="B649" s="113" t="s">
        <v>3308</v>
      </c>
      <c r="C649" s="113" t="s">
        <v>3844</v>
      </c>
      <c r="D649" s="113" t="s">
        <v>3827</v>
      </c>
      <c r="E649" s="113" t="s">
        <v>3840</v>
      </c>
      <c r="F649" s="113" t="s">
        <v>275</v>
      </c>
      <c r="G649" s="164">
        <f>INDEX(NoSettings!$C$2:$AH$6843,MATCH(EPS!$F649,NoSettings!$A$2:$A$6843,0),MATCH(EPS!G$2,NoSettings!$C$1:$AH$1,0))</f>
        <v>0</v>
      </c>
      <c r="H649" s="80">
        <f>INDEX(NoSettings!$C$2:$AH$6843,MATCH(EPS!$F649,NoSettings!$A$2:$A$6843,0),MATCH(EPS!H$2,NoSettings!$C$1:$AH$1,0))</f>
        <v>0</v>
      </c>
      <c r="I649" s="80">
        <f>INDEX(NoSettings!$C$2:$AH$6843,MATCH(EPS!$F649,NoSettings!$A$2:$A$6843,0),MATCH(EPS!I$2,NoSettings!$C$1:$AH$1,0))</f>
        <v>0</v>
      </c>
      <c r="J649" s="80">
        <f>INDEX(NoSettings!$C$2:$AH$6843,MATCH(EPS!$F649,NoSettings!$A$2:$A$6843,0),MATCH(EPS!J$2,NoSettings!$C$1:$AH$1,0))</f>
        <v>0</v>
      </c>
      <c r="K649" s="80">
        <f>INDEX(NoSettings!$C$2:$AH$6843,MATCH(EPS!$F649,NoSettings!$A$2:$A$6843,0),MATCH(EPS!K$2,NoSettings!$C$1:$AH$1,0))</f>
        <v>0</v>
      </c>
      <c r="L649" s="80">
        <f>INDEX(NoSettings!$C$2:$AH$6843,MATCH(EPS!$F649,NoSettings!$A$2:$A$6843,0),MATCH(EPS!L$2,NoSettings!$C$1:$AH$1,0))</f>
        <v>0</v>
      </c>
      <c r="M649" s="80">
        <f>INDEX(NoSettings!$C$2:$AH$6843,MATCH(EPS!$F649,NoSettings!$A$2:$A$6843,0),MATCH(EPS!M$2,NoSettings!$C$1:$AH$1,0))</f>
        <v>0</v>
      </c>
      <c r="N649" s="80">
        <f>INDEX(NoSettings!$C$2:$AH$6843,MATCH(EPS!$F649,NoSettings!$A$2:$A$6843,0),MATCH(EPS!N$2,NoSettings!$C$1:$AH$1,0))</f>
        <v>0</v>
      </c>
      <c r="O649" s="80">
        <f>INDEX(NoSettings!$C$2:$AH$6843,MATCH(EPS!$F649,NoSettings!$A$2:$A$6843,0),MATCH(EPS!O$2,NoSettings!$C$1:$AH$1,0))</f>
        <v>0</v>
      </c>
      <c r="P649" s="80">
        <f>INDEX(NoSettings!$C$2:$AH$6843,MATCH(EPS!$F649,NoSettings!$A$2:$A$6843,0),MATCH(EPS!P$2,NoSettings!$C$1:$AH$1,0))</f>
        <v>0</v>
      </c>
      <c r="Q649" s="164">
        <f>INDEX(NoSettings!$C$2:$AH$6843,MATCH(EPS!$F649,NoSettings!$A$2:$A$6843,0),MATCH(EPS!Q$2,NoSettings!$C$1:$AH$1,0))</f>
        <v>0</v>
      </c>
      <c r="R649" s="80">
        <f>INDEX(NoSettings!$C$2:$AH$6843,MATCH(EPS!$F649,NoSettings!$A$2:$A$6843,0),MATCH(EPS!R$2,NoSettings!$C$1:$AH$1,0))</f>
        <v>0</v>
      </c>
      <c r="S649" s="80">
        <f>INDEX(NoSettings!$C$2:$AH$6843,MATCH(EPS!$F649,NoSettings!$A$2:$A$6843,0),MATCH(EPS!S$2,NoSettings!$C$1:$AH$1,0))</f>
        <v>0</v>
      </c>
      <c r="T649" s="80">
        <f>INDEX(NoSettings!$C$2:$AH$6843,MATCH(EPS!$F649,NoSettings!$A$2:$A$6843,0),MATCH(EPS!T$2,NoSettings!$C$1:$AH$1,0))</f>
        <v>0</v>
      </c>
      <c r="U649" s="80">
        <f>INDEX(NoSettings!$C$2:$AH$6843,MATCH(EPS!$F649,NoSettings!$A$2:$A$6843,0),MATCH(EPS!U$2,NoSettings!$C$1:$AH$1,0))</f>
        <v>0</v>
      </c>
      <c r="V649" s="80">
        <f>INDEX(NoSettings!$C$2:$AH$6843,MATCH(EPS!$F649,NoSettings!$A$2:$A$6843,0),MATCH(EPS!V$2,NoSettings!$C$1:$AH$1,0))</f>
        <v>0</v>
      </c>
      <c r="W649" s="80">
        <f>INDEX(NoSettings!$C$2:$AH$6843,MATCH(EPS!$F649,NoSettings!$A$2:$A$6843,0),MATCH(EPS!W$2,NoSettings!$C$1:$AH$1,0))</f>
        <v>0</v>
      </c>
      <c r="X649" s="80">
        <f>INDEX(NoSettings!$C$2:$AH$6843,MATCH(EPS!$F649,NoSettings!$A$2:$A$6843,0),MATCH(EPS!X$2,NoSettings!$C$1:$AH$1,0))</f>
        <v>0</v>
      </c>
      <c r="Y649" s="80">
        <f>INDEX(NoSettings!$C$2:$AH$6843,MATCH(EPS!$F649,NoSettings!$A$2:$A$6843,0),MATCH(EPS!Y$2,NoSettings!$C$1:$AH$1,0))</f>
        <v>0</v>
      </c>
      <c r="Z649" s="80">
        <f>INDEX(NoSettings!$C$2:$AH$6843,MATCH(EPS!$F649,NoSettings!$A$2:$A$6843,0),MATCH(EPS!Z$2,NoSettings!$C$1:$AH$1,0))</f>
        <v>0</v>
      </c>
      <c r="AA649" s="164">
        <f>INDEX(NoSettings!$C$2:$AH$6843,MATCH(EPS!$F649,NoSettings!$A$2:$A$6843,0),MATCH(EPS!AA$2,NoSettings!$C$1:$AH$1,0))</f>
        <v>0</v>
      </c>
      <c r="AB649" s="80">
        <f>INDEX(NoSettings!$C$2:$AH$6843,MATCH(EPS!$F649,NoSettings!$A$2:$A$6843,0),MATCH(EPS!AB$2,NoSettings!$C$1:$AH$1,0))</f>
        <v>0</v>
      </c>
      <c r="AC649" s="80">
        <f>INDEX(NoSettings!$C$2:$AH$6843,MATCH(EPS!$F649,NoSettings!$A$2:$A$6843,0),MATCH(EPS!AC$2,NoSettings!$C$1:$AH$1,0))</f>
        <v>0</v>
      </c>
      <c r="AD649" s="80">
        <f>INDEX(NoSettings!$C$2:$AH$6843,MATCH(EPS!$F649,NoSettings!$A$2:$A$6843,0),MATCH(EPS!AD$2,NoSettings!$C$1:$AH$1,0))</f>
        <v>0</v>
      </c>
      <c r="AE649" s="80">
        <f>INDEX(NoSettings!$C$2:$AH$6843,MATCH(EPS!$F649,NoSettings!$A$2:$A$6843,0),MATCH(EPS!AE$2,NoSettings!$C$1:$AH$1,0))</f>
        <v>0</v>
      </c>
      <c r="AF649" s="80">
        <f>INDEX(NoSettings!$C$2:$AH$6843,MATCH(EPS!$F649,NoSettings!$A$2:$A$6843,0),MATCH(EPS!AF$2,NoSettings!$C$1:$AH$1,0))</f>
        <v>0</v>
      </c>
      <c r="AG649" s="80">
        <f>INDEX(NoSettings!$C$2:$AH$6843,MATCH(EPS!$F649,NoSettings!$A$2:$A$6843,0),MATCH(EPS!AG$2,NoSettings!$C$1:$AH$1,0))</f>
        <v>0</v>
      </c>
      <c r="AH649" s="80">
        <f>INDEX(NoSettings!$C$2:$AH$6843,MATCH(EPS!$F649,NoSettings!$A$2:$A$6843,0),MATCH(EPS!AH$2,NoSettings!$C$1:$AH$1,0))</f>
        <v>0</v>
      </c>
      <c r="AI649" s="80">
        <f>INDEX(NoSettings!$C$2:$AH$6843,MATCH(EPS!$F649,NoSettings!$A$2:$A$6843,0),MATCH(EPS!AI$2,NoSettings!$C$1:$AH$1,0))</f>
        <v>0</v>
      </c>
      <c r="AJ649" s="80">
        <f>INDEX(NoSettings!$C$2:$AH$6843,MATCH(EPS!$F649,NoSettings!$A$2:$A$6843,0),MATCH(EPS!AJ$2,NoSettings!$C$1:$AH$1,0))</f>
        <v>0</v>
      </c>
      <c r="AK649" s="164">
        <f>INDEX(NoSettings!$C$2:$AH$6843,MATCH(EPS!$F649,NoSettings!$A$2:$A$6843,0),MATCH(EPS!AK$2,NoSettings!$C$1:$AH$1,0))</f>
        <v>0</v>
      </c>
      <c r="AL649" s="80"/>
    </row>
    <row r="650" spans="1:38">
      <c r="A650" s="75" t="s">
        <v>3306</v>
      </c>
      <c r="B650" s="113" t="s">
        <v>3308</v>
      </c>
      <c r="C650" s="113" t="s">
        <v>3844</v>
      </c>
      <c r="D650" s="113" t="s">
        <v>3827</v>
      </c>
      <c r="E650" s="113" t="s">
        <v>3841</v>
      </c>
      <c r="F650" s="113" t="s">
        <v>990</v>
      </c>
      <c r="G650" s="164">
        <f>INDEX(NoSettings!$C$2:$AH$6843,MATCH(EPS!$F650,NoSettings!$A$2:$A$6843,0),MATCH(EPS!G$2,NoSettings!$C$1:$AH$1,0))</f>
        <v>0</v>
      </c>
      <c r="H650" s="80">
        <f>INDEX(NoSettings!$C$2:$AH$6843,MATCH(EPS!$F650,NoSettings!$A$2:$A$6843,0),MATCH(EPS!H$2,NoSettings!$C$1:$AH$1,0))</f>
        <v>0</v>
      </c>
      <c r="I650" s="80">
        <f>INDEX(NoSettings!$C$2:$AH$6843,MATCH(EPS!$F650,NoSettings!$A$2:$A$6843,0),MATCH(EPS!I$2,NoSettings!$C$1:$AH$1,0))</f>
        <v>0</v>
      </c>
      <c r="J650" s="80">
        <f>INDEX(NoSettings!$C$2:$AH$6843,MATCH(EPS!$F650,NoSettings!$A$2:$A$6843,0),MATCH(EPS!J$2,NoSettings!$C$1:$AH$1,0))</f>
        <v>0</v>
      </c>
      <c r="K650" s="80">
        <f>INDEX(NoSettings!$C$2:$AH$6843,MATCH(EPS!$F650,NoSettings!$A$2:$A$6843,0),MATCH(EPS!K$2,NoSettings!$C$1:$AH$1,0))</f>
        <v>0</v>
      </c>
      <c r="L650" s="80">
        <f>INDEX(NoSettings!$C$2:$AH$6843,MATCH(EPS!$F650,NoSettings!$A$2:$A$6843,0),MATCH(EPS!L$2,NoSettings!$C$1:$AH$1,0))</f>
        <v>0</v>
      </c>
      <c r="M650" s="80">
        <f>INDEX(NoSettings!$C$2:$AH$6843,MATCH(EPS!$F650,NoSettings!$A$2:$A$6843,0),MATCH(EPS!M$2,NoSettings!$C$1:$AH$1,0))</f>
        <v>0</v>
      </c>
      <c r="N650" s="80">
        <f>INDEX(NoSettings!$C$2:$AH$6843,MATCH(EPS!$F650,NoSettings!$A$2:$A$6843,0),MATCH(EPS!N$2,NoSettings!$C$1:$AH$1,0))</f>
        <v>0</v>
      </c>
      <c r="O650" s="80">
        <f>INDEX(NoSettings!$C$2:$AH$6843,MATCH(EPS!$F650,NoSettings!$A$2:$A$6843,0),MATCH(EPS!O$2,NoSettings!$C$1:$AH$1,0))</f>
        <v>0</v>
      </c>
      <c r="P650" s="80">
        <f>INDEX(NoSettings!$C$2:$AH$6843,MATCH(EPS!$F650,NoSettings!$A$2:$A$6843,0),MATCH(EPS!P$2,NoSettings!$C$1:$AH$1,0))</f>
        <v>0</v>
      </c>
      <c r="Q650" s="164">
        <f>INDEX(NoSettings!$C$2:$AH$6843,MATCH(EPS!$F650,NoSettings!$A$2:$A$6843,0),MATCH(EPS!Q$2,NoSettings!$C$1:$AH$1,0))</f>
        <v>0</v>
      </c>
      <c r="R650" s="80">
        <f>INDEX(NoSettings!$C$2:$AH$6843,MATCH(EPS!$F650,NoSettings!$A$2:$A$6843,0),MATCH(EPS!R$2,NoSettings!$C$1:$AH$1,0))</f>
        <v>0</v>
      </c>
      <c r="S650" s="80">
        <f>INDEX(NoSettings!$C$2:$AH$6843,MATCH(EPS!$F650,NoSettings!$A$2:$A$6843,0),MATCH(EPS!S$2,NoSettings!$C$1:$AH$1,0))</f>
        <v>0</v>
      </c>
      <c r="T650" s="80">
        <f>INDEX(NoSettings!$C$2:$AH$6843,MATCH(EPS!$F650,NoSettings!$A$2:$A$6843,0),MATCH(EPS!T$2,NoSettings!$C$1:$AH$1,0))</f>
        <v>0</v>
      </c>
      <c r="U650" s="80">
        <f>INDEX(NoSettings!$C$2:$AH$6843,MATCH(EPS!$F650,NoSettings!$A$2:$A$6843,0),MATCH(EPS!U$2,NoSettings!$C$1:$AH$1,0))</f>
        <v>0</v>
      </c>
      <c r="V650" s="80">
        <f>INDEX(NoSettings!$C$2:$AH$6843,MATCH(EPS!$F650,NoSettings!$A$2:$A$6843,0),MATCH(EPS!V$2,NoSettings!$C$1:$AH$1,0))</f>
        <v>0</v>
      </c>
      <c r="W650" s="80">
        <f>INDEX(NoSettings!$C$2:$AH$6843,MATCH(EPS!$F650,NoSettings!$A$2:$A$6843,0),MATCH(EPS!W$2,NoSettings!$C$1:$AH$1,0))</f>
        <v>0</v>
      </c>
      <c r="X650" s="80">
        <f>INDEX(NoSettings!$C$2:$AH$6843,MATCH(EPS!$F650,NoSettings!$A$2:$A$6843,0),MATCH(EPS!X$2,NoSettings!$C$1:$AH$1,0))</f>
        <v>0</v>
      </c>
      <c r="Y650" s="80">
        <f>INDEX(NoSettings!$C$2:$AH$6843,MATCH(EPS!$F650,NoSettings!$A$2:$A$6843,0),MATCH(EPS!Y$2,NoSettings!$C$1:$AH$1,0))</f>
        <v>0</v>
      </c>
      <c r="Z650" s="80">
        <f>INDEX(NoSettings!$C$2:$AH$6843,MATCH(EPS!$F650,NoSettings!$A$2:$A$6843,0),MATCH(EPS!Z$2,NoSettings!$C$1:$AH$1,0))</f>
        <v>0</v>
      </c>
      <c r="AA650" s="164">
        <f>INDEX(NoSettings!$C$2:$AH$6843,MATCH(EPS!$F650,NoSettings!$A$2:$A$6843,0),MATCH(EPS!AA$2,NoSettings!$C$1:$AH$1,0))</f>
        <v>0</v>
      </c>
      <c r="AB650" s="80">
        <f>INDEX(NoSettings!$C$2:$AH$6843,MATCH(EPS!$F650,NoSettings!$A$2:$A$6843,0),MATCH(EPS!AB$2,NoSettings!$C$1:$AH$1,0))</f>
        <v>0</v>
      </c>
      <c r="AC650" s="80">
        <f>INDEX(NoSettings!$C$2:$AH$6843,MATCH(EPS!$F650,NoSettings!$A$2:$A$6843,0),MATCH(EPS!AC$2,NoSettings!$C$1:$AH$1,0))</f>
        <v>0</v>
      </c>
      <c r="AD650" s="80">
        <f>INDEX(NoSettings!$C$2:$AH$6843,MATCH(EPS!$F650,NoSettings!$A$2:$A$6843,0),MATCH(EPS!AD$2,NoSettings!$C$1:$AH$1,0))</f>
        <v>0</v>
      </c>
      <c r="AE650" s="80">
        <f>INDEX(NoSettings!$C$2:$AH$6843,MATCH(EPS!$F650,NoSettings!$A$2:$A$6843,0),MATCH(EPS!AE$2,NoSettings!$C$1:$AH$1,0))</f>
        <v>0</v>
      </c>
      <c r="AF650" s="80">
        <f>INDEX(NoSettings!$C$2:$AH$6843,MATCH(EPS!$F650,NoSettings!$A$2:$A$6843,0),MATCH(EPS!AF$2,NoSettings!$C$1:$AH$1,0))</f>
        <v>0</v>
      </c>
      <c r="AG650" s="80">
        <f>INDEX(NoSettings!$C$2:$AH$6843,MATCH(EPS!$F650,NoSettings!$A$2:$A$6843,0),MATCH(EPS!AG$2,NoSettings!$C$1:$AH$1,0))</f>
        <v>0</v>
      </c>
      <c r="AH650" s="80">
        <f>INDEX(NoSettings!$C$2:$AH$6843,MATCH(EPS!$F650,NoSettings!$A$2:$A$6843,0),MATCH(EPS!AH$2,NoSettings!$C$1:$AH$1,0))</f>
        <v>0</v>
      </c>
      <c r="AI650" s="80">
        <f>INDEX(NoSettings!$C$2:$AH$6843,MATCH(EPS!$F650,NoSettings!$A$2:$A$6843,0),MATCH(EPS!AI$2,NoSettings!$C$1:$AH$1,0))</f>
        <v>0</v>
      </c>
      <c r="AJ650" s="80">
        <f>INDEX(NoSettings!$C$2:$AH$6843,MATCH(EPS!$F650,NoSettings!$A$2:$A$6843,0),MATCH(EPS!AJ$2,NoSettings!$C$1:$AH$1,0))</f>
        <v>0</v>
      </c>
      <c r="AK650" s="164">
        <f>INDEX(NoSettings!$C$2:$AH$6843,MATCH(EPS!$F650,NoSettings!$A$2:$A$6843,0),MATCH(EPS!AK$2,NoSettings!$C$1:$AH$1,0))</f>
        <v>0</v>
      </c>
      <c r="AL650" s="80"/>
    </row>
    <row r="651" spans="1:38">
      <c r="A651" s="75" t="s">
        <v>3306</v>
      </c>
      <c r="B651" s="113" t="s">
        <v>3308</v>
      </c>
      <c r="C651" s="113" t="s">
        <v>3844</v>
      </c>
      <c r="D651" s="113" t="s">
        <v>3827</v>
      </c>
      <c r="E651" s="113" t="s">
        <v>3842</v>
      </c>
      <c r="F651" s="113" t="s">
        <v>991</v>
      </c>
      <c r="G651" s="164">
        <f>INDEX(NoSettings!$C$2:$AH$6843,MATCH(EPS!$F651,NoSettings!$A$2:$A$6843,0),MATCH(EPS!G$2,NoSettings!$C$1:$AH$1,0))</f>
        <v>0</v>
      </c>
      <c r="H651" s="80">
        <f>INDEX(NoSettings!$C$2:$AH$6843,MATCH(EPS!$F651,NoSettings!$A$2:$A$6843,0),MATCH(EPS!H$2,NoSettings!$C$1:$AH$1,0))</f>
        <v>0</v>
      </c>
      <c r="I651" s="80">
        <f>INDEX(NoSettings!$C$2:$AH$6843,MATCH(EPS!$F651,NoSettings!$A$2:$A$6843,0),MATCH(EPS!I$2,NoSettings!$C$1:$AH$1,0))</f>
        <v>0</v>
      </c>
      <c r="J651" s="80">
        <f>INDEX(NoSettings!$C$2:$AH$6843,MATCH(EPS!$F651,NoSettings!$A$2:$A$6843,0),MATCH(EPS!J$2,NoSettings!$C$1:$AH$1,0))</f>
        <v>0</v>
      </c>
      <c r="K651" s="80">
        <f>INDEX(NoSettings!$C$2:$AH$6843,MATCH(EPS!$F651,NoSettings!$A$2:$A$6843,0),MATCH(EPS!K$2,NoSettings!$C$1:$AH$1,0))</f>
        <v>0</v>
      </c>
      <c r="L651" s="80">
        <f>INDEX(NoSettings!$C$2:$AH$6843,MATCH(EPS!$F651,NoSettings!$A$2:$A$6843,0),MATCH(EPS!L$2,NoSettings!$C$1:$AH$1,0))</f>
        <v>0</v>
      </c>
      <c r="M651" s="80">
        <f>INDEX(NoSettings!$C$2:$AH$6843,MATCH(EPS!$F651,NoSettings!$A$2:$A$6843,0),MATCH(EPS!M$2,NoSettings!$C$1:$AH$1,0))</f>
        <v>0</v>
      </c>
      <c r="N651" s="80">
        <f>INDEX(NoSettings!$C$2:$AH$6843,MATCH(EPS!$F651,NoSettings!$A$2:$A$6843,0),MATCH(EPS!N$2,NoSettings!$C$1:$AH$1,0))</f>
        <v>0</v>
      </c>
      <c r="O651" s="80">
        <f>INDEX(NoSettings!$C$2:$AH$6843,MATCH(EPS!$F651,NoSettings!$A$2:$A$6843,0),MATCH(EPS!O$2,NoSettings!$C$1:$AH$1,0))</f>
        <v>0</v>
      </c>
      <c r="P651" s="80">
        <f>INDEX(NoSettings!$C$2:$AH$6843,MATCH(EPS!$F651,NoSettings!$A$2:$A$6843,0),MATCH(EPS!P$2,NoSettings!$C$1:$AH$1,0))</f>
        <v>0</v>
      </c>
      <c r="Q651" s="164">
        <f>INDEX(NoSettings!$C$2:$AH$6843,MATCH(EPS!$F651,NoSettings!$A$2:$A$6843,0),MATCH(EPS!Q$2,NoSettings!$C$1:$AH$1,0))</f>
        <v>0</v>
      </c>
      <c r="R651" s="80">
        <f>INDEX(NoSettings!$C$2:$AH$6843,MATCH(EPS!$F651,NoSettings!$A$2:$A$6843,0),MATCH(EPS!R$2,NoSettings!$C$1:$AH$1,0))</f>
        <v>0</v>
      </c>
      <c r="S651" s="80">
        <f>INDEX(NoSettings!$C$2:$AH$6843,MATCH(EPS!$F651,NoSettings!$A$2:$A$6843,0),MATCH(EPS!S$2,NoSettings!$C$1:$AH$1,0))</f>
        <v>0</v>
      </c>
      <c r="T651" s="80">
        <f>INDEX(NoSettings!$C$2:$AH$6843,MATCH(EPS!$F651,NoSettings!$A$2:$A$6843,0),MATCH(EPS!T$2,NoSettings!$C$1:$AH$1,0))</f>
        <v>0</v>
      </c>
      <c r="U651" s="80">
        <f>INDEX(NoSettings!$C$2:$AH$6843,MATCH(EPS!$F651,NoSettings!$A$2:$A$6843,0),MATCH(EPS!U$2,NoSettings!$C$1:$AH$1,0))</f>
        <v>0</v>
      </c>
      <c r="V651" s="80">
        <f>INDEX(NoSettings!$C$2:$AH$6843,MATCH(EPS!$F651,NoSettings!$A$2:$A$6843,0),MATCH(EPS!V$2,NoSettings!$C$1:$AH$1,0))</f>
        <v>0</v>
      </c>
      <c r="W651" s="80">
        <f>INDEX(NoSettings!$C$2:$AH$6843,MATCH(EPS!$F651,NoSettings!$A$2:$A$6843,0),MATCH(EPS!W$2,NoSettings!$C$1:$AH$1,0))</f>
        <v>0</v>
      </c>
      <c r="X651" s="80">
        <f>INDEX(NoSettings!$C$2:$AH$6843,MATCH(EPS!$F651,NoSettings!$A$2:$A$6843,0),MATCH(EPS!X$2,NoSettings!$C$1:$AH$1,0))</f>
        <v>0</v>
      </c>
      <c r="Y651" s="80">
        <f>INDEX(NoSettings!$C$2:$AH$6843,MATCH(EPS!$F651,NoSettings!$A$2:$A$6843,0),MATCH(EPS!Y$2,NoSettings!$C$1:$AH$1,0))</f>
        <v>0</v>
      </c>
      <c r="Z651" s="80">
        <f>INDEX(NoSettings!$C$2:$AH$6843,MATCH(EPS!$F651,NoSettings!$A$2:$A$6843,0),MATCH(EPS!Z$2,NoSettings!$C$1:$AH$1,0))</f>
        <v>0</v>
      </c>
      <c r="AA651" s="164">
        <f>INDEX(NoSettings!$C$2:$AH$6843,MATCH(EPS!$F651,NoSettings!$A$2:$A$6843,0),MATCH(EPS!AA$2,NoSettings!$C$1:$AH$1,0))</f>
        <v>0</v>
      </c>
      <c r="AB651" s="80">
        <f>INDEX(NoSettings!$C$2:$AH$6843,MATCH(EPS!$F651,NoSettings!$A$2:$A$6843,0),MATCH(EPS!AB$2,NoSettings!$C$1:$AH$1,0))</f>
        <v>0</v>
      </c>
      <c r="AC651" s="80">
        <f>INDEX(NoSettings!$C$2:$AH$6843,MATCH(EPS!$F651,NoSettings!$A$2:$A$6843,0),MATCH(EPS!AC$2,NoSettings!$C$1:$AH$1,0))</f>
        <v>0</v>
      </c>
      <c r="AD651" s="80">
        <f>INDEX(NoSettings!$C$2:$AH$6843,MATCH(EPS!$F651,NoSettings!$A$2:$A$6843,0),MATCH(EPS!AD$2,NoSettings!$C$1:$AH$1,0))</f>
        <v>0</v>
      </c>
      <c r="AE651" s="80">
        <f>INDEX(NoSettings!$C$2:$AH$6843,MATCH(EPS!$F651,NoSettings!$A$2:$A$6843,0),MATCH(EPS!AE$2,NoSettings!$C$1:$AH$1,0))</f>
        <v>0</v>
      </c>
      <c r="AF651" s="80">
        <f>INDEX(NoSettings!$C$2:$AH$6843,MATCH(EPS!$F651,NoSettings!$A$2:$A$6843,0),MATCH(EPS!AF$2,NoSettings!$C$1:$AH$1,0))</f>
        <v>0</v>
      </c>
      <c r="AG651" s="80">
        <f>INDEX(NoSettings!$C$2:$AH$6843,MATCH(EPS!$F651,NoSettings!$A$2:$A$6843,0),MATCH(EPS!AG$2,NoSettings!$C$1:$AH$1,0))</f>
        <v>0</v>
      </c>
      <c r="AH651" s="80">
        <f>INDEX(NoSettings!$C$2:$AH$6843,MATCH(EPS!$F651,NoSettings!$A$2:$A$6843,0),MATCH(EPS!AH$2,NoSettings!$C$1:$AH$1,0))</f>
        <v>0</v>
      </c>
      <c r="AI651" s="80">
        <f>INDEX(NoSettings!$C$2:$AH$6843,MATCH(EPS!$F651,NoSettings!$A$2:$A$6843,0),MATCH(EPS!AI$2,NoSettings!$C$1:$AH$1,0))</f>
        <v>0</v>
      </c>
      <c r="AJ651" s="80">
        <f>INDEX(NoSettings!$C$2:$AH$6843,MATCH(EPS!$F651,NoSettings!$A$2:$A$6843,0),MATCH(EPS!AJ$2,NoSettings!$C$1:$AH$1,0))</f>
        <v>0</v>
      </c>
      <c r="AK651" s="164">
        <f>INDEX(NoSettings!$C$2:$AH$6843,MATCH(EPS!$F651,NoSettings!$A$2:$A$6843,0),MATCH(EPS!AK$2,NoSettings!$C$1:$AH$1,0))</f>
        <v>0</v>
      </c>
      <c r="AL651" s="80"/>
    </row>
    <row r="652" spans="1:38">
      <c r="A652" s="75" t="s">
        <v>3306</v>
      </c>
      <c r="B652" s="113" t="s">
        <v>3308</v>
      </c>
      <c r="C652" s="113" t="s">
        <v>3844</v>
      </c>
      <c r="D652" s="113" t="s">
        <v>3827</v>
      </c>
      <c r="E652" s="113" t="s">
        <v>3843</v>
      </c>
      <c r="F652" s="113" t="s">
        <v>992</v>
      </c>
      <c r="G652" s="164">
        <f>INDEX(NoSettings!$C$2:$AH$6843,MATCH(EPS!$F652,NoSettings!$A$2:$A$6843,0),MATCH(EPS!G$2,NoSettings!$C$1:$AH$1,0))</f>
        <v>0</v>
      </c>
      <c r="H652" s="80">
        <f>INDEX(NoSettings!$C$2:$AH$6843,MATCH(EPS!$F652,NoSettings!$A$2:$A$6843,0),MATCH(EPS!H$2,NoSettings!$C$1:$AH$1,0))</f>
        <v>0</v>
      </c>
      <c r="I652" s="80">
        <f>INDEX(NoSettings!$C$2:$AH$6843,MATCH(EPS!$F652,NoSettings!$A$2:$A$6843,0),MATCH(EPS!I$2,NoSettings!$C$1:$AH$1,0))</f>
        <v>0</v>
      </c>
      <c r="J652" s="80">
        <f>INDEX(NoSettings!$C$2:$AH$6843,MATCH(EPS!$F652,NoSettings!$A$2:$A$6843,0),MATCH(EPS!J$2,NoSettings!$C$1:$AH$1,0))</f>
        <v>0</v>
      </c>
      <c r="K652" s="80">
        <f>INDEX(NoSettings!$C$2:$AH$6843,MATCH(EPS!$F652,NoSettings!$A$2:$A$6843,0),MATCH(EPS!K$2,NoSettings!$C$1:$AH$1,0))</f>
        <v>0</v>
      </c>
      <c r="L652" s="80">
        <f>INDEX(NoSettings!$C$2:$AH$6843,MATCH(EPS!$F652,NoSettings!$A$2:$A$6843,0),MATCH(EPS!L$2,NoSettings!$C$1:$AH$1,0))</f>
        <v>0</v>
      </c>
      <c r="M652" s="80">
        <f>INDEX(NoSettings!$C$2:$AH$6843,MATCH(EPS!$F652,NoSettings!$A$2:$A$6843,0),MATCH(EPS!M$2,NoSettings!$C$1:$AH$1,0))</f>
        <v>0</v>
      </c>
      <c r="N652" s="80">
        <f>INDEX(NoSettings!$C$2:$AH$6843,MATCH(EPS!$F652,NoSettings!$A$2:$A$6843,0),MATCH(EPS!N$2,NoSettings!$C$1:$AH$1,0))</f>
        <v>0</v>
      </c>
      <c r="O652" s="80">
        <f>INDEX(NoSettings!$C$2:$AH$6843,MATCH(EPS!$F652,NoSettings!$A$2:$A$6843,0),MATCH(EPS!O$2,NoSettings!$C$1:$AH$1,0))</f>
        <v>0</v>
      </c>
      <c r="P652" s="80">
        <f>INDEX(NoSettings!$C$2:$AH$6843,MATCH(EPS!$F652,NoSettings!$A$2:$A$6843,0),MATCH(EPS!P$2,NoSettings!$C$1:$AH$1,0))</f>
        <v>0</v>
      </c>
      <c r="Q652" s="164">
        <f>INDEX(NoSettings!$C$2:$AH$6843,MATCH(EPS!$F652,NoSettings!$A$2:$A$6843,0),MATCH(EPS!Q$2,NoSettings!$C$1:$AH$1,0))</f>
        <v>0</v>
      </c>
      <c r="R652" s="80">
        <f>INDEX(NoSettings!$C$2:$AH$6843,MATCH(EPS!$F652,NoSettings!$A$2:$A$6843,0),MATCH(EPS!R$2,NoSettings!$C$1:$AH$1,0))</f>
        <v>0</v>
      </c>
      <c r="S652" s="80">
        <f>INDEX(NoSettings!$C$2:$AH$6843,MATCH(EPS!$F652,NoSettings!$A$2:$A$6843,0),MATCH(EPS!S$2,NoSettings!$C$1:$AH$1,0))</f>
        <v>0</v>
      </c>
      <c r="T652" s="80">
        <f>INDEX(NoSettings!$C$2:$AH$6843,MATCH(EPS!$F652,NoSettings!$A$2:$A$6843,0),MATCH(EPS!T$2,NoSettings!$C$1:$AH$1,0))</f>
        <v>0</v>
      </c>
      <c r="U652" s="80">
        <f>INDEX(NoSettings!$C$2:$AH$6843,MATCH(EPS!$F652,NoSettings!$A$2:$A$6843,0),MATCH(EPS!U$2,NoSettings!$C$1:$AH$1,0))</f>
        <v>0</v>
      </c>
      <c r="V652" s="80">
        <f>INDEX(NoSettings!$C$2:$AH$6843,MATCH(EPS!$F652,NoSettings!$A$2:$A$6843,0),MATCH(EPS!V$2,NoSettings!$C$1:$AH$1,0))</f>
        <v>0</v>
      </c>
      <c r="W652" s="80">
        <f>INDEX(NoSettings!$C$2:$AH$6843,MATCH(EPS!$F652,NoSettings!$A$2:$A$6843,0),MATCH(EPS!W$2,NoSettings!$C$1:$AH$1,0))</f>
        <v>0</v>
      </c>
      <c r="X652" s="80">
        <f>INDEX(NoSettings!$C$2:$AH$6843,MATCH(EPS!$F652,NoSettings!$A$2:$A$6843,0),MATCH(EPS!X$2,NoSettings!$C$1:$AH$1,0))</f>
        <v>0</v>
      </c>
      <c r="Y652" s="80">
        <f>INDEX(NoSettings!$C$2:$AH$6843,MATCH(EPS!$F652,NoSettings!$A$2:$A$6843,0),MATCH(EPS!Y$2,NoSettings!$C$1:$AH$1,0))</f>
        <v>0</v>
      </c>
      <c r="Z652" s="80">
        <f>INDEX(NoSettings!$C$2:$AH$6843,MATCH(EPS!$F652,NoSettings!$A$2:$A$6843,0),MATCH(EPS!Z$2,NoSettings!$C$1:$AH$1,0))</f>
        <v>0</v>
      </c>
      <c r="AA652" s="164">
        <f>INDEX(NoSettings!$C$2:$AH$6843,MATCH(EPS!$F652,NoSettings!$A$2:$A$6843,0),MATCH(EPS!AA$2,NoSettings!$C$1:$AH$1,0))</f>
        <v>0</v>
      </c>
      <c r="AB652" s="80">
        <f>INDEX(NoSettings!$C$2:$AH$6843,MATCH(EPS!$F652,NoSettings!$A$2:$A$6843,0),MATCH(EPS!AB$2,NoSettings!$C$1:$AH$1,0))</f>
        <v>0</v>
      </c>
      <c r="AC652" s="80">
        <f>INDEX(NoSettings!$C$2:$AH$6843,MATCH(EPS!$F652,NoSettings!$A$2:$A$6843,0),MATCH(EPS!AC$2,NoSettings!$C$1:$AH$1,0))</f>
        <v>0</v>
      </c>
      <c r="AD652" s="80">
        <f>INDEX(NoSettings!$C$2:$AH$6843,MATCH(EPS!$F652,NoSettings!$A$2:$A$6843,0),MATCH(EPS!AD$2,NoSettings!$C$1:$AH$1,0))</f>
        <v>0</v>
      </c>
      <c r="AE652" s="80">
        <f>INDEX(NoSettings!$C$2:$AH$6843,MATCH(EPS!$F652,NoSettings!$A$2:$A$6843,0),MATCH(EPS!AE$2,NoSettings!$C$1:$AH$1,0))</f>
        <v>0</v>
      </c>
      <c r="AF652" s="80">
        <f>INDEX(NoSettings!$C$2:$AH$6843,MATCH(EPS!$F652,NoSettings!$A$2:$A$6843,0),MATCH(EPS!AF$2,NoSettings!$C$1:$AH$1,0))</f>
        <v>0</v>
      </c>
      <c r="AG652" s="80">
        <f>INDEX(NoSettings!$C$2:$AH$6843,MATCH(EPS!$F652,NoSettings!$A$2:$A$6843,0),MATCH(EPS!AG$2,NoSettings!$C$1:$AH$1,0))</f>
        <v>0</v>
      </c>
      <c r="AH652" s="80">
        <f>INDEX(NoSettings!$C$2:$AH$6843,MATCH(EPS!$F652,NoSettings!$A$2:$A$6843,0),MATCH(EPS!AH$2,NoSettings!$C$1:$AH$1,0))</f>
        <v>0</v>
      </c>
      <c r="AI652" s="80">
        <f>INDEX(NoSettings!$C$2:$AH$6843,MATCH(EPS!$F652,NoSettings!$A$2:$A$6843,0),MATCH(EPS!AI$2,NoSettings!$C$1:$AH$1,0))</f>
        <v>0</v>
      </c>
      <c r="AJ652" s="80">
        <f>INDEX(NoSettings!$C$2:$AH$6843,MATCH(EPS!$F652,NoSettings!$A$2:$A$6843,0),MATCH(EPS!AJ$2,NoSettings!$C$1:$AH$1,0))</f>
        <v>0</v>
      </c>
      <c r="AK652" s="164">
        <f>INDEX(NoSettings!$C$2:$AH$6843,MATCH(EPS!$F652,NoSettings!$A$2:$A$6843,0),MATCH(EPS!AK$2,NoSettings!$C$1:$AH$1,0))</f>
        <v>0</v>
      </c>
      <c r="AL652" s="80"/>
    </row>
    <row r="653" spans="1:38">
      <c r="A653" s="75" t="s">
        <v>3306</v>
      </c>
      <c r="B653" s="113" t="s">
        <v>3308</v>
      </c>
      <c r="C653" s="113" t="s">
        <v>3844</v>
      </c>
      <c r="D653" s="113" t="s">
        <v>3828</v>
      </c>
      <c r="E653" s="113" t="s">
        <v>3834</v>
      </c>
      <c r="F653" s="113" t="s">
        <v>993</v>
      </c>
      <c r="G653" s="164">
        <f>INDEX(NoSettings!$C$2:$AH$6843,MATCH(EPS!$F653,NoSettings!$A$2:$A$6843,0),MATCH(EPS!G$2,NoSettings!$C$1:$AH$1,0))</f>
        <v>0</v>
      </c>
      <c r="H653" s="80">
        <f>INDEX(NoSettings!$C$2:$AH$6843,MATCH(EPS!$F653,NoSettings!$A$2:$A$6843,0),MATCH(EPS!H$2,NoSettings!$C$1:$AH$1,0))</f>
        <v>0</v>
      </c>
      <c r="I653" s="80">
        <f>INDEX(NoSettings!$C$2:$AH$6843,MATCH(EPS!$F653,NoSettings!$A$2:$A$6843,0),MATCH(EPS!I$2,NoSettings!$C$1:$AH$1,0))</f>
        <v>0</v>
      </c>
      <c r="J653" s="80">
        <f>INDEX(NoSettings!$C$2:$AH$6843,MATCH(EPS!$F653,NoSettings!$A$2:$A$6843,0),MATCH(EPS!J$2,NoSettings!$C$1:$AH$1,0))</f>
        <v>0</v>
      </c>
      <c r="K653" s="80">
        <f>INDEX(NoSettings!$C$2:$AH$6843,MATCH(EPS!$F653,NoSettings!$A$2:$A$6843,0),MATCH(EPS!K$2,NoSettings!$C$1:$AH$1,0))</f>
        <v>0</v>
      </c>
      <c r="L653" s="80">
        <f>INDEX(NoSettings!$C$2:$AH$6843,MATCH(EPS!$F653,NoSettings!$A$2:$A$6843,0),MATCH(EPS!L$2,NoSettings!$C$1:$AH$1,0))</f>
        <v>0</v>
      </c>
      <c r="M653" s="80">
        <f>INDEX(NoSettings!$C$2:$AH$6843,MATCH(EPS!$F653,NoSettings!$A$2:$A$6843,0),MATCH(EPS!M$2,NoSettings!$C$1:$AH$1,0))</f>
        <v>0</v>
      </c>
      <c r="N653" s="80">
        <f>INDEX(NoSettings!$C$2:$AH$6843,MATCH(EPS!$F653,NoSettings!$A$2:$A$6843,0),MATCH(EPS!N$2,NoSettings!$C$1:$AH$1,0))</f>
        <v>0</v>
      </c>
      <c r="O653" s="80">
        <f>INDEX(NoSettings!$C$2:$AH$6843,MATCH(EPS!$F653,NoSettings!$A$2:$A$6843,0),MATCH(EPS!O$2,NoSettings!$C$1:$AH$1,0))</f>
        <v>0</v>
      </c>
      <c r="P653" s="80">
        <f>INDEX(NoSettings!$C$2:$AH$6843,MATCH(EPS!$F653,NoSettings!$A$2:$A$6843,0),MATCH(EPS!P$2,NoSettings!$C$1:$AH$1,0))</f>
        <v>0</v>
      </c>
      <c r="Q653" s="164">
        <f>INDEX(NoSettings!$C$2:$AH$6843,MATCH(EPS!$F653,NoSettings!$A$2:$A$6843,0),MATCH(EPS!Q$2,NoSettings!$C$1:$AH$1,0))</f>
        <v>0</v>
      </c>
      <c r="R653" s="80">
        <f>INDEX(NoSettings!$C$2:$AH$6843,MATCH(EPS!$F653,NoSettings!$A$2:$A$6843,0),MATCH(EPS!R$2,NoSettings!$C$1:$AH$1,0))</f>
        <v>0</v>
      </c>
      <c r="S653" s="80">
        <f>INDEX(NoSettings!$C$2:$AH$6843,MATCH(EPS!$F653,NoSettings!$A$2:$A$6843,0),MATCH(EPS!S$2,NoSettings!$C$1:$AH$1,0))</f>
        <v>0</v>
      </c>
      <c r="T653" s="80">
        <f>INDEX(NoSettings!$C$2:$AH$6843,MATCH(EPS!$F653,NoSettings!$A$2:$A$6843,0),MATCH(EPS!T$2,NoSettings!$C$1:$AH$1,0))</f>
        <v>0</v>
      </c>
      <c r="U653" s="80">
        <f>INDEX(NoSettings!$C$2:$AH$6843,MATCH(EPS!$F653,NoSettings!$A$2:$A$6843,0),MATCH(EPS!U$2,NoSettings!$C$1:$AH$1,0))</f>
        <v>0</v>
      </c>
      <c r="V653" s="80">
        <f>INDEX(NoSettings!$C$2:$AH$6843,MATCH(EPS!$F653,NoSettings!$A$2:$A$6843,0),MATCH(EPS!V$2,NoSettings!$C$1:$AH$1,0))</f>
        <v>0</v>
      </c>
      <c r="W653" s="80">
        <f>INDEX(NoSettings!$C$2:$AH$6843,MATCH(EPS!$F653,NoSettings!$A$2:$A$6843,0),MATCH(EPS!W$2,NoSettings!$C$1:$AH$1,0))</f>
        <v>0</v>
      </c>
      <c r="X653" s="80">
        <f>INDEX(NoSettings!$C$2:$AH$6843,MATCH(EPS!$F653,NoSettings!$A$2:$A$6843,0),MATCH(EPS!X$2,NoSettings!$C$1:$AH$1,0))</f>
        <v>0</v>
      </c>
      <c r="Y653" s="80">
        <f>INDEX(NoSettings!$C$2:$AH$6843,MATCH(EPS!$F653,NoSettings!$A$2:$A$6843,0),MATCH(EPS!Y$2,NoSettings!$C$1:$AH$1,0))</f>
        <v>0</v>
      </c>
      <c r="Z653" s="80">
        <f>INDEX(NoSettings!$C$2:$AH$6843,MATCH(EPS!$F653,NoSettings!$A$2:$A$6843,0),MATCH(EPS!Z$2,NoSettings!$C$1:$AH$1,0))</f>
        <v>0</v>
      </c>
      <c r="AA653" s="164">
        <f>INDEX(NoSettings!$C$2:$AH$6843,MATCH(EPS!$F653,NoSettings!$A$2:$A$6843,0),MATCH(EPS!AA$2,NoSettings!$C$1:$AH$1,0))</f>
        <v>0</v>
      </c>
      <c r="AB653" s="80">
        <f>INDEX(NoSettings!$C$2:$AH$6843,MATCH(EPS!$F653,NoSettings!$A$2:$A$6843,0),MATCH(EPS!AB$2,NoSettings!$C$1:$AH$1,0))</f>
        <v>0</v>
      </c>
      <c r="AC653" s="80">
        <f>INDEX(NoSettings!$C$2:$AH$6843,MATCH(EPS!$F653,NoSettings!$A$2:$A$6843,0),MATCH(EPS!AC$2,NoSettings!$C$1:$AH$1,0))</f>
        <v>0</v>
      </c>
      <c r="AD653" s="80">
        <f>INDEX(NoSettings!$C$2:$AH$6843,MATCH(EPS!$F653,NoSettings!$A$2:$A$6843,0),MATCH(EPS!AD$2,NoSettings!$C$1:$AH$1,0))</f>
        <v>0</v>
      </c>
      <c r="AE653" s="80">
        <f>INDEX(NoSettings!$C$2:$AH$6843,MATCH(EPS!$F653,NoSettings!$A$2:$A$6843,0),MATCH(EPS!AE$2,NoSettings!$C$1:$AH$1,0))</f>
        <v>0</v>
      </c>
      <c r="AF653" s="80">
        <f>INDEX(NoSettings!$C$2:$AH$6843,MATCH(EPS!$F653,NoSettings!$A$2:$A$6843,0),MATCH(EPS!AF$2,NoSettings!$C$1:$AH$1,0))</f>
        <v>0</v>
      </c>
      <c r="AG653" s="80">
        <f>INDEX(NoSettings!$C$2:$AH$6843,MATCH(EPS!$F653,NoSettings!$A$2:$A$6843,0),MATCH(EPS!AG$2,NoSettings!$C$1:$AH$1,0))</f>
        <v>0</v>
      </c>
      <c r="AH653" s="80">
        <f>INDEX(NoSettings!$C$2:$AH$6843,MATCH(EPS!$F653,NoSettings!$A$2:$A$6843,0),MATCH(EPS!AH$2,NoSettings!$C$1:$AH$1,0))</f>
        <v>0</v>
      </c>
      <c r="AI653" s="80">
        <f>INDEX(NoSettings!$C$2:$AH$6843,MATCH(EPS!$F653,NoSettings!$A$2:$A$6843,0),MATCH(EPS!AI$2,NoSettings!$C$1:$AH$1,0))</f>
        <v>0</v>
      </c>
      <c r="AJ653" s="80">
        <f>INDEX(NoSettings!$C$2:$AH$6843,MATCH(EPS!$F653,NoSettings!$A$2:$A$6843,0),MATCH(EPS!AJ$2,NoSettings!$C$1:$AH$1,0))</f>
        <v>0</v>
      </c>
      <c r="AK653" s="164">
        <f>INDEX(NoSettings!$C$2:$AH$6843,MATCH(EPS!$F653,NoSettings!$A$2:$A$6843,0),MATCH(EPS!AK$2,NoSettings!$C$1:$AH$1,0))</f>
        <v>0</v>
      </c>
      <c r="AL653" s="80"/>
    </row>
    <row r="654" spans="1:38">
      <c r="A654" s="75" t="s">
        <v>3306</v>
      </c>
      <c r="B654" s="113" t="s">
        <v>3308</v>
      </c>
      <c r="C654" s="113" t="s">
        <v>3844</v>
      </c>
      <c r="D654" s="113" t="s">
        <v>3828</v>
      </c>
      <c r="E654" s="113" t="s">
        <v>3835</v>
      </c>
      <c r="F654" s="113" t="s">
        <v>994</v>
      </c>
      <c r="G654" s="164">
        <f>INDEX(NoSettings!$C$2:$AH$6843,MATCH(EPS!$F654,NoSettings!$A$2:$A$6843,0),MATCH(EPS!G$2,NoSettings!$C$1:$AH$1,0))</f>
        <v>0</v>
      </c>
      <c r="H654" s="80">
        <f>INDEX(NoSettings!$C$2:$AH$6843,MATCH(EPS!$F654,NoSettings!$A$2:$A$6843,0),MATCH(EPS!H$2,NoSettings!$C$1:$AH$1,0))</f>
        <v>0</v>
      </c>
      <c r="I654" s="80">
        <f>INDEX(NoSettings!$C$2:$AH$6843,MATCH(EPS!$F654,NoSettings!$A$2:$A$6843,0),MATCH(EPS!I$2,NoSettings!$C$1:$AH$1,0))</f>
        <v>0</v>
      </c>
      <c r="J654" s="80">
        <f>INDEX(NoSettings!$C$2:$AH$6843,MATCH(EPS!$F654,NoSettings!$A$2:$A$6843,0),MATCH(EPS!J$2,NoSettings!$C$1:$AH$1,0))</f>
        <v>0</v>
      </c>
      <c r="K654" s="80">
        <f>INDEX(NoSettings!$C$2:$AH$6843,MATCH(EPS!$F654,NoSettings!$A$2:$A$6843,0),MATCH(EPS!K$2,NoSettings!$C$1:$AH$1,0))</f>
        <v>0</v>
      </c>
      <c r="L654" s="80">
        <f>INDEX(NoSettings!$C$2:$AH$6843,MATCH(EPS!$F654,NoSettings!$A$2:$A$6843,0),MATCH(EPS!L$2,NoSettings!$C$1:$AH$1,0))</f>
        <v>0</v>
      </c>
      <c r="M654" s="80">
        <f>INDEX(NoSettings!$C$2:$AH$6843,MATCH(EPS!$F654,NoSettings!$A$2:$A$6843,0),MATCH(EPS!M$2,NoSettings!$C$1:$AH$1,0))</f>
        <v>0</v>
      </c>
      <c r="N654" s="80">
        <f>INDEX(NoSettings!$C$2:$AH$6843,MATCH(EPS!$F654,NoSettings!$A$2:$A$6843,0),MATCH(EPS!N$2,NoSettings!$C$1:$AH$1,0))</f>
        <v>0</v>
      </c>
      <c r="O654" s="80">
        <f>INDEX(NoSettings!$C$2:$AH$6843,MATCH(EPS!$F654,NoSettings!$A$2:$A$6843,0),MATCH(EPS!O$2,NoSettings!$C$1:$AH$1,0))</f>
        <v>0</v>
      </c>
      <c r="P654" s="80">
        <f>INDEX(NoSettings!$C$2:$AH$6843,MATCH(EPS!$F654,NoSettings!$A$2:$A$6843,0),MATCH(EPS!P$2,NoSettings!$C$1:$AH$1,0))</f>
        <v>0</v>
      </c>
      <c r="Q654" s="164">
        <f>INDEX(NoSettings!$C$2:$AH$6843,MATCH(EPS!$F654,NoSettings!$A$2:$A$6843,0),MATCH(EPS!Q$2,NoSettings!$C$1:$AH$1,0))</f>
        <v>0</v>
      </c>
      <c r="R654" s="80">
        <f>INDEX(NoSettings!$C$2:$AH$6843,MATCH(EPS!$F654,NoSettings!$A$2:$A$6843,0),MATCH(EPS!R$2,NoSettings!$C$1:$AH$1,0))</f>
        <v>0</v>
      </c>
      <c r="S654" s="80">
        <f>INDEX(NoSettings!$C$2:$AH$6843,MATCH(EPS!$F654,NoSettings!$A$2:$A$6843,0),MATCH(EPS!S$2,NoSettings!$C$1:$AH$1,0))</f>
        <v>0</v>
      </c>
      <c r="T654" s="80">
        <f>INDEX(NoSettings!$C$2:$AH$6843,MATCH(EPS!$F654,NoSettings!$A$2:$A$6843,0),MATCH(EPS!T$2,NoSettings!$C$1:$AH$1,0))</f>
        <v>0</v>
      </c>
      <c r="U654" s="80">
        <f>INDEX(NoSettings!$C$2:$AH$6843,MATCH(EPS!$F654,NoSettings!$A$2:$A$6843,0),MATCH(EPS!U$2,NoSettings!$C$1:$AH$1,0))</f>
        <v>0</v>
      </c>
      <c r="V654" s="80">
        <f>INDEX(NoSettings!$C$2:$AH$6843,MATCH(EPS!$F654,NoSettings!$A$2:$A$6843,0),MATCH(EPS!V$2,NoSettings!$C$1:$AH$1,0))</f>
        <v>0</v>
      </c>
      <c r="W654" s="80">
        <f>INDEX(NoSettings!$C$2:$AH$6843,MATCH(EPS!$F654,NoSettings!$A$2:$A$6843,0),MATCH(EPS!W$2,NoSettings!$C$1:$AH$1,0))</f>
        <v>0</v>
      </c>
      <c r="X654" s="80">
        <f>INDEX(NoSettings!$C$2:$AH$6843,MATCH(EPS!$F654,NoSettings!$A$2:$A$6843,0),MATCH(EPS!X$2,NoSettings!$C$1:$AH$1,0))</f>
        <v>0</v>
      </c>
      <c r="Y654" s="80">
        <f>INDEX(NoSettings!$C$2:$AH$6843,MATCH(EPS!$F654,NoSettings!$A$2:$A$6843,0),MATCH(EPS!Y$2,NoSettings!$C$1:$AH$1,0))</f>
        <v>0</v>
      </c>
      <c r="Z654" s="80">
        <f>INDEX(NoSettings!$C$2:$AH$6843,MATCH(EPS!$F654,NoSettings!$A$2:$A$6843,0),MATCH(EPS!Z$2,NoSettings!$C$1:$AH$1,0))</f>
        <v>0</v>
      </c>
      <c r="AA654" s="164">
        <f>INDEX(NoSettings!$C$2:$AH$6843,MATCH(EPS!$F654,NoSettings!$A$2:$A$6843,0),MATCH(EPS!AA$2,NoSettings!$C$1:$AH$1,0))</f>
        <v>0</v>
      </c>
      <c r="AB654" s="80">
        <f>INDEX(NoSettings!$C$2:$AH$6843,MATCH(EPS!$F654,NoSettings!$A$2:$A$6843,0),MATCH(EPS!AB$2,NoSettings!$C$1:$AH$1,0))</f>
        <v>0</v>
      </c>
      <c r="AC654" s="80">
        <f>INDEX(NoSettings!$C$2:$AH$6843,MATCH(EPS!$F654,NoSettings!$A$2:$A$6843,0),MATCH(EPS!AC$2,NoSettings!$C$1:$AH$1,0))</f>
        <v>0</v>
      </c>
      <c r="AD654" s="80">
        <f>INDEX(NoSettings!$C$2:$AH$6843,MATCH(EPS!$F654,NoSettings!$A$2:$A$6843,0),MATCH(EPS!AD$2,NoSettings!$C$1:$AH$1,0))</f>
        <v>0</v>
      </c>
      <c r="AE654" s="80">
        <f>INDEX(NoSettings!$C$2:$AH$6843,MATCH(EPS!$F654,NoSettings!$A$2:$A$6843,0),MATCH(EPS!AE$2,NoSettings!$C$1:$AH$1,0))</f>
        <v>0</v>
      </c>
      <c r="AF654" s="80">
        <f>INDEX(NoSettings!$C$2:$AH$6843,MATCH(EPS!$F654,NoSettings!$A$2:$A$6843,0),MATCH(EPS!AF$2,NoSettings!$C$1:$AH$1,0))</f>
        <v>0</v>
      </c>
      <c r="AG654" s="80">
        <f>INDEX(NoSettings!$C$2:$AH$6843,MATCH(EPS!$F654,NoSettings!$A$2:$A$6843,0),MATCH(EPS!AG$2,NoSettings!$C$1:$AH$1,0))</f>
        <v>0</v>
      </c>
      <c r="AH654" s="80">
        <f>INDEX(NoSettings!$C$2:$AH$6843,MATCH(EPS!$F654,NoSettings!$A$2:$A$6843,0),MATCH(EPS!AH$2,NoSettings!$C$1:$AH$1,0))</f>
        <v>0</v>
      </c>
      <c r="AI654" s="80">
        <f>INDEX(NoSettings!$C$2:$AH$6843,MATCH(EPS!$F654,NoSettings!$A$2:$A$6843,0),MATCH(EPS!AI$2,NoSettings!$C$1:$AH$1,0))</f>
        <v>0</v>
      </c>
      <c r="AJ654" s="80">
        <f>INDEX(NoSettings!$C$2:$AH$6843,MATCH(EPS!$F654,NoSettings!$A$2:$A$6843,0),MATCH(EPS!AJ$2,NoSettings!$C$1:$AH$1,0))</f>
        <v>0</v>
      </c>
      <c r="AK654" s="164">
        <f>INDEX(NoSettings!$C$2:$AH$6843,MATCH(EPS!$F654,NoSettings!$A$2:$A$6843,0),MATCH(EPS!AK$2,NoSettings!$C$1:$AH$1,0))</f>
        <v>0</v>
      </c>
      <c r="AL654" s="80"/>
    </row>
    <row r="655" spans="1:38">
      <c r="A655" s="75" t="s">
        <v>3306</v>
      </c>
      <c r="B655" s="113" t="s">
        <v>3308</v>
      </c>
      <c r="C655" s="113" t="s">
        <v>3844</v>
      </c>
      <c r="D655" s="113" t="s">
        <v>3828</v>
      </c>
      <c r="E655" s="113" t="s">
        <v>3836</v>
      </c>
      <c r="F655" s="113" t="s">
        <v>995</v>
      </c>
      <c r="G655" s="164">
        <f>INDEX(NoSettings!$C$2:$AH$6843,MATCH(EPS!$F655,NoSettings!$A$2:$A$6843,0),MATCH(EPS!G$2,NoSettings!$C$1:$AH$1,0))</f>
        <v>0</v>
      </c>
      <c r="H655" s="80">
        <f>INDEX(NoSettings!$C$2:$AH$6843,MATCH(EPS!$F655,NoSettings!$A$2:$A$6843,0),MATCH(EPS!H$2,NoSettings!$C$1:$AH$1,0))</f>
        <v>0</v>
      </c>
      <c r="I655" s="80">
        <f>INDEX(NoSettings!$C$2:$AH$6843,MATCH(EPS!$F655,NoSettings!$A$2:$A$6843,0),MATCH(EPS!I$2,NoSettings!$C$1:$AH$1,0))</f>
        <v>0</v>
      </c>
      <c r="J655" s="80">
        <f>INDEX(NoSettings!$C$2:$AH$6843,MATCH(EPS!$F655,NoSettings!$A$2:$A$6843,0),MATCH(EPS!J$2,NoSettings!$C$1:$AH$1,0))</f>
        <v>0</v>
      </c>
      <c r="K655" s="80">
        <f>INDEX(NoSettings!$C$2:$AH$6843,MATCH(EPS!$F655,NoSettings!$A$2:$A$6843,0),MATCH(EPS!K$2,NoSettings!$C$1:$AH$1,0))</f>
        <v>0</v>
      </c>
      <c r="L655" s="80">
        <f>INDEX(NoSettings!$C$2:$AH$6843,MATCH(EPS!$F655,NoSettings!$A$2:$A$6843,0),MATCH(EPS!L$2,NoSettings!$C$1:$AH$1,0))</f>
        <v>0</v>
      </c>
      <c r="M655" s="80">
        <f>INDEX(NoSettings!$C$2:$AH$6843,MATCH(EPS!$F655,NoSettings!$A$2:$A$6843,0),MATCH(EPS!M$2,NoSettings!$C$1:$AH$1,0))</f>
        <v>0</v>
      </c>
      <c r="N655" s="80">
        <f>INDEX(NoSettings!$C$2:$AH$6843,MATCH(EPS!$F655,NoSettings!$A$2:$A$6843,0),MATCH(EPS!N$2,NoSettings!$C$1:$AH$1,0))</f>
        <v>0</v>
      </c>
      <c r="O655" s="80">
        <f>INDEX(NoSettings!$C$2:$AH$6843,MATCH(EPS!$F655,NoSettings!$A$2:$A$6843,0),MATCH(EPS!O$2,NoSettings!$C$1:$AH$1,0))</f>
        <v>0</v>
      </c>
      <c r="P655" s="80">
        <f>INDEX(NoSettings!$C$2:$AH$6843,MATCH(EPS!$F655,NoSettings!$A$2:$A$6843,0),MATCH(EPS!P$2,NoSettings!$C$1:$AH$1,0))</f>
        <v>0</v>
      </c>
      <c r="Q655" s="164">
        <f>INDEX(NoSettings!$C$2:$AH$6843,MATCH(EPS!$F655,NoSettings!$A$2:$A$6843,0),MATCH(EPS!Q$2,NoSettings!$C$1:$AH$1,0))</f>
        <v>0</v>
      </c>
      <c r="R655" s="80">
        <f>INDEX(NoSettings!$C$2:$AH$6843,MATCH(EPS!$F655,NoSettings!$A$2:$A$6843,0),MATCH(EPS!R$2,NoSettings!$C$1:$AH$1,0))</f>
        <v>0</v>
      </c>
      <c r="S655" s="80">
        <f>INDEX(NoSettings!$C$2:$AH$6843,MATCH(EPS!$F655,NoSettings!$A$2:$A$6843,0),MATCH(EPS!S$2,NoSettings!$C$1:$AH$1,0))</f>
        <v>0</v>
      </c>
      <c r="T655" s="80">
        <f>INDEX(NoSettings!$C$2:$AH$6843,MATCH(EPS!$F655,NoSettings!$A$2:$A$6843,0),MATCH(EPS!T$2,NoSettings!$C$1:$AH$1,0))</f>
        <v>0</v>
      </c>
      <c r="U655" s="80">
        <f>INDEX(NoSettings!$C$2:$AH$6843,MATCH(EPS!$F655,NoSettings!$A$2:$A$6843,0),MATCH(EPS!U$2,NoSettings!$C$1:$AH$1,0))</f>
        <v>0</v>
      </c>
      <c r="V655" s="80">
        <f>INDEX(NoSettings!$C$2:$AH$6843,MATCH(EPS!$F655,NoSettings!$A$2:$A$6843,0),MATCH(EPS!V$2,NoSettings!$C$1:$AH$1,0))</f>
        <v>0</v>
      </c>
      <c r="W655" s="80">
        <f>INDEX(NoSettings!$C$2:$AH$6843,MATCH(EPS!$F655,NoSettings!$A$2:$A$6843,0),MATCH(EPS!W$2,NoSettings!$C$1:$AH$1,0))</f>
        <v>0</v>
      </c>
      <c r="X655" s="80">
        <f>INDEX(NoSettings!$C$2:$AH$6843,MATCH(EPS!$F655,NoSettings!$A$2:$A$6843,0),MATCH(EPS!X$2,NoSettings!$C$1:$AH$1,0))</f>
        <v>0</v>
      </c>
      <c r="Y655" s="80">
        <f>INDEX(NoSettings!$C$2:$AH$6843,MATCH(EPS!$F655,NoSettings!$A$2:$A$6843,0),MATCH(EPS!Y$2,NoSettings!$C$1:$AH$1,0))</f>
        <v>0</v>
      </c>
      <c r="Z655" s="80">
        <f>INDEX(NoSettings!$C$2:$AH$6843,MATCH(EPS!$F655,NoSettings!$A$2:$A$6843,0),MATCH(EPS!Z$2,NoSettings!$C$1:$AH$1,0))</f>
        <v>0</v>
      </c>
      <c r="AA655" s="164">
        <f>INDEX(NoSettings!$C$2:$AH$6843,MATCH(EPS!$F655,NoSettings!$A$2:$A$6843,0),MATCH(EPS!AA$2,NoSettings!$C$1:$AH$1,0))</f>
        <v>0</v>
      </c>
      <c r="AB655" s="80">
        <f>INDEX(NoSettings!$C$2:$AH$6843,MATCH(EPS!$F655,NoSettings!$A$2:$A$6843,0),MATCH(EPS!AB$2,NoSettings!$C$1:$AH$1,0))</f>
        <v>0</v>
      </c>
      <c r="AC655" s="80">
        <f>INDEX(NoSettings!$C$2:$AH$6843,MATCH(EPS!$F655,NoSettings!$A$2:$A$6843,0),MATCH(EPS!AC$2,NoSettings!$C$1:$AH$1,0))</f>
        <v>0</v>
      </c>
      <c r="AD655" s="80">
        <f>INDEX(NoSettings!$C$2:$AH$6843,MATCH(EPS!$F655,NoSettings!$A$2:$A$6843,0),MATCH(EPS!AD$2,NoSettings!$C$1:$AH$1,0))</f>
        <v>0</v>
      </c>
      <c r="AE655" s="80">
        <f>INDEX(NoSettings!$C$2:$AH$6843,MATCH(EPS!$F655,NoSettings!$A$2:$A$6843,0),MATCH(EPS!AE$2,NoSettings!$C$1:$AH$1,0))</f>
        <v>0</v>
      </c>
      <c r="AF655" s="80">
        <f>INDEX(NoSettings!$C$2:$AH$6843,MATCH(EPS!$F655,NoSettings!$A$2:$A$6843,0),MATCH(EPS!AF$2,NoSettings!$C$1:$AH$1,0))</f>
        <v>0</v>
      </c>
      <c r="AG655" s="80">
        <f>INDEX(NoSettings!$C$2:$AH$6843,MATCH(EPS!$F655,NoSettings!$A$2:$A$6843,0),MATCH(EPS!AG$2,NoSettings!$C$1:$AH$1,0))</f>
        <v>0</v>
      </c>
      <c r="AH655" s="80">
        <f>INDEX(NoSettings!$C$2:$AH$6843,MATCH(EPS!$F655,NoSettings!$A$2:$A$6843,0),MATCH(EPS!AH$2,NoSettings!$C$1:$AH$1,0))</f>
        <v>0</v>
      </c>
      <c r="AI655" s="80">
        <f>INDEX(NoSettings!$C$2:$AH$6843,MATCH(EPS!$F655,NoSettings!$A$2:$A$6843,0),MATCH(EPS!AI$2,NoSettings!$C$1:$AH$1,0))</f>
        <v>0</v>
      </c>
      <c r="AJ655" s="80">
        <f>INDEX(NoSettings!$C$2:$AH$6843,MATCH(EPS!$F655,NoSettings!$A$2:$A$6843,0),MATCH(EPS!AJ$2,NoSettings!$C$1:$AH$1,0))</f>
        <v>0</v>
      </c>
      <c r="AK655" s="164">
        <f>INDEX(NoSettings!$C$2:$AH$6843,MATCH(EPS!$F655,NoSettings!$A$2:$A$6843,0),MATCH(EPS!AK$2,NoSettings!$C$1:$AH$1,0))</f>
        <v>0</v>
      </c>
      <c r="AL655" s="80"/>
    </row>
    <row r="656" spans="1:38">
      <c r="A656" s="75" t="s">
        <v>3306</v>
      </c>
      <c r="B656" s="113" t="s">
        <v>3308</v>
      </c>
      <c r="C656" s="113" t="s">
        <v>3844</v>
      </c>
      <c r="D656" s="113" t="s">
        <v>3828</v>
      </c>
      <c r="E656" s="113" t="s">
        <v>3837</v>
      </c>
      <c r="F656" s="113" t="s">
        <v>996</v>
      </c>
      <c r="G656" s="164">
        <f>INDEX(NoSettings!$C$2:$AH$6843,MATCH(EPS!$F656,NoSettings!$A$2:$A$6843,0),MATCH(EPS!G$2,NoSettings!$C$1:$AH$1,0))</f>
        <v>0</v>
      </c>
      <c r="H656" s="80">
        <f>INDEX(NoSettings!$C$2:$AH$6843,MATCH(EPS!$F656,NoSettings!$A$2:$A$6843,0),MATCH(EPS!H$2,NoSettings!$C$1:$AH$1,0))</f>
        <v>0</v>
      </c>
      <c r="I656" s="80">
        <f>INDEX(NoSettings!$C$2:$AH$6843,MATCH(EPS!$F656,NoSettings!$A$2:$A$6843,0),MATCH(EPS!I$2,NoSettings!$C$1:$AH$1,0))</f>
        <v>0</v>
      </c>
      <c r="J656" s="80">
        <f>INDEX(NoSettings!$C$2:$AH$6843,MATCH(EPS!$F656,NoSettings!$A$2:$A$6843,0),MATCH(EPS!J$2,NoSettings!$C$1:$AH$1,0))</f>
        <v>0</v>
      </c>
      <c r="K656" s="80">
        <f>INDEX(NoSettings!$C$2:$AH$6843,MATCH(EPS!$F656,NoSettings!$A$2:$A$6843,0),MATCH(EPS!K$2,NoSettings!$C$1:$AH$1,0))</f>
        <v>0</v>
      </c>
      <c r="L656" s="80">
        <f>INDEX(NoSettings!$C$2:$AH$6843,MATCH(EPS!$F656,NoSettings!$A$2:$A$6843,0),MATCH(EPS!L$2,NoSettings!$C$1:$AH$1,0))</f>
        <v>0</v>
      </c>
      <c r="M656" s="80">
        <f>INDEX(NoSettings!$C$2:$AH$6843,MATCH(EPS!$F656,NoSettings!$A$2:$A$6843,0),MATCH(EPS!M$2,NoSettings!$C$1:$AH$1,0))</f>
        <v>0</v>
      </c>
      <c r="N656" s="80">
        <f>INDEX(NoSettings!$C$2:$AH$6843,MATCH(EPS!$F656,NoSettings!$A$2:$A$6843,0),MATCH(EPS!N$2,NoSettings!$C$1:$AH$1,0))</f>
        <v>0</v>
      </c>
      <c r="O656" s="80">
        <f>INDEX(NoSettings!$C$2:$AH$6843,MATCH(EPS!$F656,NoSettings!$A$2:$A$6843,0),MATCH(EPS!O$2,NoSettings!$C$1:$AH$1,0))</f>
        <v>0</v>
      </c>
      <c r="P656" s="80">
        <f>INDEX(NoSettings!$C$2:$AH$6843,MATCH(EPS!$F656,NoSettings!$A$2:$A$6843,0),MATCH(EPS!P$2,NoSettings!$C$1:$AH$1,0))</f>
        <v>0</v>
      </c>
      <c r="Q656" s="164">
        <f>INDEX(NoSettings!$C$2:$AH$6843,MATCH(EPS!$F656,NoSettings!$A$2:$A$6843,0),MATCH(EPS!Q$2,NoSettings!$C$1:$AH$1,0))</f>
        <v>0</v>
      </c>
      <c r="R656" s="80">
        <f>INDEX(NoSettings!$C$2:$AH$6843,MATCH(EPS!$F656,NoSettings!$A$2:$A$6843,0),MATCH(EPS!R$2,NoSettings!$C$1:$AH$1,0))</f>
        <v>0</v>
      </c>
      <c r="S656" s="80">
        <f>INDEX(NoSettings!$C$2:$AH$6843,MATCH(EPS!$F656,NoSettings!$A$2:$A$6843,0),MATCH(EPS!S$2,NoSettings!$C$1:$AH$1,0))</f>
        <v>0</v>
      </c>
      <c r="T656" s="80">
        <f>INDEX(NoSettings!$C$2:$AH$6843,MATCH(EPS!$F656,NoSettings!$A$2:$A$6843,0),MATCH(EPS!T$2,NoSettings!$C$1:$AH$1,0))</f>
        <v>0</v>
      </c>
      <c r="U656" s="80">
        <f>INDEX(NoSettings!$C$2:$AH$6843,MATCH(EPS!$F656,NoSettings!$A$2:$A$6843,0),MATCH(EPS!U$2,NoSettings!$C$1:$AH$1,0))</f>
        <v>0</v>
      </c>
      <c r="V656" s="80">
        <f>INDEX(NoSettings!$C$2:$AH$6843,MATCH(EPS!$F656,NoSettings!$A$2:$A$6843,0),MATCH(EPS!V$2,NoSettings!$C$1:$AH$1,0))</f>
        <v>0</v>
      </c>
      <c r="W656" s="80">
        <f>INDEX(NoSettings!$C$2:$AH$6843,MATCH(EPS!$F656,NoSettings!$A$2:$A$6843,0),MATCH(EPS!W$2,NoSettings!$C$1:$AH$1,0))</f>
        <v>0</v>
      </c>
      <c r="X656" s="80">
        <f>INDEX(NoSettings!$C$2:$AH$6843,MATCH(EPS!$F656,NoSettings!$A$2:$A$6843,0),MATCH(EPS!X$2,NoSettings!$C$1:$AH$1,0))</f>
        <v>0</v>
      </c>
      <c r="Y656" s="80">
        <f>INDEX(NoSettings!$C$2:$AH$6843,MATCH(EPS!$F656,NoSettings!$A$2:$A$6843,0),MATCH(EPS!Y$2,NoSettings!$C$1:$AH$1,0))</f>
        <v>0</v>
      </c>
      <c r="Z656" s="80">
        <f>INDEX(NoSettings!$C$2:$AH$6843,MATCH(EPS!$F656,NoSettings!$A$2:$A$6843,0),MATCH(EPS!Z$2,NoSettings!$C$1:$AH$1,0))</f>
        <v>0</v>
      </c>
      <c r="AA656" s="164">
        <f>INDEX(NoSettings!$C$2:$AH$6843,MATCH(EPS!$F656,NoSettings!$A$2:$A$6843,0),MATCH(EPS!AA$2,NoSettings!$C$1:$AH$1,0))</f>
        <v>0</v>
      </c>
      <c r="AB656" s="80">
        <f>INDEX(NoSettings!$C$2:$AH$6843,MATCH(EPS!$F656,NoSettings!$A$2:$A$6843,0),MATCH(EPS!AB$2,NoSettings!$C$1:$AH$1,0))</f>
        <v>0</v>
      </c>
      <c r="AC656" s="80">
        <f>INDEX(NoSettings!$C$2:$AH$6843,MATCH(EPS!$F656,NoSettings!$A$2:$A$6843,0),MATCH(EPS!AC$2,NoSettings!$C$1:$AH$1,0))</f>
        <v>0</v>
      </c>
      <c r="AD656" s="80">
        <f>INDEX(NoSettings!$C$2:$AH$6843,MATCH(EPS!$F656,NoSettings!$A$2:$A$6843,0),MATCH(EPS!AD$2,NoSettings!$C$1:$AH$1,0))</f>
        <v>0</v>
      </c>
      <c r="AE656" s="80">
        <f>INDEX(NoSettings!$C$2:$AH$6843,MATCH(EPS!$F656,NoSettings!$A$2:$A$6843,0),MATCH(EPS!AE$2,NoSettings!$C$1:$AH$1,0))</f>
        <v>0</v>
      </c>
      <c r="AF656" s="80">
        <f>INDEX(NoSettings!$C$2:$AH$6843,MATCH(EPS!$F656,NoSettings!$A$2:$A$6843,0),MATCH(EPS!AF$2,NoSettings!$C$1:$AH$1,0))</f>
        <v>0</v>
      </c>
      <c r="AG656" s="80">
        <f>INDEX(NoSettings!$C$2:$AH$6843,MATCH(EPS!$F656,NoSettings!$A$2:$A$6843,0),MATCH(EPS!AG$2,NoSettings!$C$1:$AH$1,0))</f>
        <v>0</v>
      </c>
      <c r="AH656" s="80">
        <f>INDEX(NoSettings!$C$2:$AH$6843,MATCH(EPS!$F656,NoSettings!$A$2:$A$6843,0),MATCH(EPS!AH$2,NoSettings!$C$1:$AH$1,0))</f>
        <v>0</v>
      </c>
      <c r="AI656" s="80">
        <f>INDEX(NoSettings!$C$2:$AH$6843,MATCH(EPS!$F656,NoSettings!$A$2:$A$6843,0),MATCH(EPS!AI$2,NoSettings!$C$1:$AH$1,0))</f>
        <v>0</v>
      </c>
      <c r="AJ656" s="80">
        <f>INDEX(NoSettings!$C$2:$AH$6843,MATCH(EPS!$F656,NoSettings!$A$2:$A$6843,0),MATCH(EPS!AJ$2,NoSettings!$C$1:$AH$1,0))</f>
        <v>0</v>
      </c>
      <c r="AK656" s="164">
        <f>INDEX(NoSettings!$C$2:$AH$6843,MATCH(EPS!$F656,NoSettings!$A$2:$A$6843,0),MATCH(EPS!AK$2,NoSettings!$C$1:$AH$1,0))</f>
        <v>0</v>
      </c>
      <c r="AL656" s="80"/>
    </row>
    <row r="657" spans="1:38">
      <c r="A657" s="75" t="s">
        <v>3306</v>
      </c>
      <c r="B657" s="113" t="s">
        <v>3308</v>
      </c>
      <c r="C657" s="113" t="s">
        <v>3844</v>
      </c>
      <c r="D657" s="113" t="s">
        <v>3828</v>
      </c>
      <c r="E657" s="113" t="s">
        <v>3838</v>
      </c>
      <c r="F657" s="113" t="s">
        <v>997</v>
      </c>
      <c r="G657" s="164">
        <f>INDEX(NoSettings!$C$2:$AH$6843,MATCH(EPS!$F657,NoSettings!$A$2:$A$6843,0),MATCH(EPS!G$2,NoSettings!$C$1:$AH$1,0))</f>
        <v>0</v>
      </c>
      <c r="H657" s="80">
        <f>INDEX(NoSettings!$C$2:$AH$6843,MATCH(EPS!$F657,NoSettings!$A$2:$A$6843,0),MATCH(EPS!H$2,NoSettings!$C$1:$AH$1,0))</f>
        <v>0</v>
      </c>
      <c r="I657" s="80">
        <f>INDEX(NoSettings!$C$2:$AH$6843,MATCH(EPS!$F657,NoSettings!$A$2:$A$6843,0),MATCH(EPS!I$2,NoSettings!$C$1:$AH$1,0))</f>
        <v>0</v>
      </c>
      <c r="J657" s="80">
        <f>INDEX(NoSettings!$C$2:$AH$6843,MATCH(EPS!$F657,NoSettings!$A$2:$A$6843,0),MATCH(EPS!J$2,NoSettings!$C$1:$AH$1,0))</f>
        <v>0</v>
      </c>
      <c r="K657" s="80">
        <f>INDEX(NoSettings!$C$2:$AH$6843,MATCH(EPS!$F657,NoSettings!$A$2:$A$6843,0),MATCH(EPS!K$2,NoSettings!$C$1:$AH$1,0))</f>
        <v>0</v>
      </c>
      <c r="L657" s="80">
        <f>INDEX(NoSettings!$C$2:$AH$6843,MATCH(EPS!$F657,NoSettings!$A$2:$A$6843,0),MATCH(EPS!L$2,NoSettings!$C$1:$AH$1,0))</f>
        <v>0</v>
      </c>
      <c r="M657" s="80">
        <f>INDEX(NoSettings!$C$2:$AH$6843,MATCH(EPS!$F657,NoSettings!$A$2:$A$6843,0),MATCH(EPS!M$2,NoSettings!$C$1:$AH$1,0))</f>
        <v>0</v>
      </c>
      <c r="N657" s="80">
        <f>INDEX(NoSettings!$C$2:$AH$6843,MATCH(EPS!$F657,NoSettings!$A$2:$A$6843,0),MATCH(EPS!N$2,NoSettings!$C$1:$AH$1,0))</f>
        <v>0</v>
      </c>
      <c r="O657" s="80">
        <f>INDEX(NoSettings!$C$2:$AH$6843,MATCH(EPS!$F657,NoSettings!$A$2:$A$6843,0),MATCH(EPS!O$2,NoSettings!$C$1:$AH$1,0))</f>
        <v>0</v>
      </c>
      <c r="P657" s="80">
        <f>INDEX(NoSettings!$C$2:$AH$6843,MATCH(EPS!$F657,NoSettings!$A$2:$A$6843,0),MATCH(EPS!P$2,NoSettings!$C$1:$AH$1,0))</f>
        <v>0</v>
      </c>
      <c r="Q657" s="164">
        <f>INDEX(NoSettings!$C$2:$AH$6843,MATCH(EPS!$F657,NoSettings!$A$2:$A$6843,0),MATCH(EPS!Q$2,NoSettings!$C$1:$AH$1,0))</f>
        <v>0</v>
      </c>
      <c r="R657" s="80">
        <f>INDEX(NoSettings!$C$2:$AH$6843,MATCH(EPS!$F657,NoSettings!$A$2:$A$6843,0),MATCH(EPS!R$2,NoSettings!$C$1:$AH$1,0))</f>
        <v>0</v>
      </c>
      <c r="S657" s="80">
        <f>INDEX(NoSettings!$C$2:$AH$6843,MATCH(EPS!$F657,NoSettings!$A$2:$A$6843,0),MATCH(EPS!S$2,NoSettings!$C$1:$AH$1,0))</f>
        <v>0</v>
      </c>
      <c r="T657" s="80">
        <f>INDEX(NoSettings!$C$2:$AH$6843,MATCH(EPS!$F657,NoSettings!$A$2:$A$6843,0),MATCH(EPS!T$2,NoSettings!$C$1:$AH$1,0))</f>
        <v>0</v>
      </c>
      <c r="U657" s="80">
        <f>INDEX(NoSettings!$C$2:$AH$6843,MATCH(EPS!$F657,NoSettings!$A$2:$A$6843,0),MATCH(EPS!U$2,NoSettings!$C$1:$AH$1,0))</f>
        <v>0</v>
      </c>
      <c r="V657" s="80">
        <f>INDEX(NoSettings!$C$2:$AH$6843,MATCH(EPS!$F657,NoSettings!$A$2:$A$6843,0),MATCH(EPS!V$2,NoSettings!$C$1:$AH$1,0))</f>
        <v>0</v>
      </c>
      <c r="W657" s="80">
        <f>INDEX(NoSettings!$C$2:$AH$6843,MATCH(EPS!$F657,NoSettings!$A$2:$A$6843,0),MATCH(EPS!W$2,NoSettings!$C$1:$AH$1,0))</f>
        <v>0</v>
      </c>
      <c r="X657" s="80">
        <f>INDEX(NoSettings!$C$2:$AH$6843,MATCH(EPS!$F657,NoSettings!$A$2:$A$6843,0),MATCH(EPS!X$2,NoSettings!$C$1:$AH$1,0))</f>
        <v>0</v>
      </c>
      <c r="Y657" s="80">
        <f>INDEX(NoSettings!$C$2:$AH$6843,MATCH(EPS!$F657,NoSettings!$A$2:$A$6843,0),MATCH(EPS!Y$2,NoSettings!$C$1:$AH$1,0))</f>
        <v>0</v>
      </c>
      <c r="Z657" s="80">
        <f>INDEX(NoSettings!$C$2:$AH$6843,MATCH(EPS!$F657,NoSettings!$A$2:$A$6843,0),MATCH(EPS!Z$2,NoSettings!$C$1:$AH$1,0))</f>
        <v>0</v>
      </c>
      <c r="AA657" s="164">
        <f>INDEX(NoSettings!$C$2:$AH$6843,MATCH(EPS!$F657,NoSettings!$A$2:$A$6843,0),MATCH(EPS!AA$2,NoSettings!$C$1:$AH$1,0))</f>
        <v>0</v>
      </c>
      <c r="AB657" s="80">
        <f>INDEX(NoSettings!$C$2:$AH$6843,MATCH(EPS!$F657,NoSettings!$A$2:$A$6843,0),MATCH(EPS!AB$2,NoSettings!$C$1:$AH$1,0))</f>
        <v>0</v>
      </c>
      <c r="AC657" s="80">
        <f>INDEX(NoSettings!$C$2:$AH$6843,MATCH(EPS!$F657,NoSettings!$A$2:$A$6843,0),MATCH(EPS!AC$2,NoSettings!$C$1:$AH$1,0))</f>
        <v>0</v>
      </c>
      <c r="AD657" s="80">
        <f>INDEX(NoSettings!$C$2:$AH$6843,MATCH(EPS!$F657,NoSettings!$A$2:$A$6843,0),MATCH(EPS!AD$2,NoSettings!$C$1:$AH$1,0))</f>
        <v>0</v>
      </c>
      <c r="AE657" s="80">
        <f>INDEX(NoSettings!$C$2:$AH$6843,MATCH(EPS!$F657,NoSettings!$A$2:$A$6843,0),MATCH(EPS!AE$2,NoSettings!$C$1:$AH$1,0))</f>
        <v>0</v>
      </c>
      <c r="AF657" s="80">
        <f>INDEX(NoSettings!$C$2:$AH$6843,MATCH(EPS!$F657,NoSettings!$A$2:$A$6843,0),MATCH(EPS!AF$2,NoSettings!$C$1:$AH$1,0))</f>
        <v>0</v>
      </c>
      <c r="AG657" s="80">
        <f>INDEX(NoSettings!$C$2:$AH$6843,MATCH(EPS!$F657,NoSettings!$A$2:$A$6843,0),MATCH(EPS!AG$2,NoSettings!$C$1:$AH$1,0))</f>
        <v>0</v>
      </c>
      <c r="AH657" s="80">
        <f>INDEX(NoSettings!$C$2:$AH$6843,MATCH(EPS!$F657,NoSettings!$A$2:$A$6843,0),MATCH(EPS!AH$2,NoSettings!$C$1:$AH$1,0))</f>
        <v>0</v>
      </c>
      <c r="AI657" s="80">
        <f>INDEX(NoSettings!$C$2:$AH$6843,MATCH(EPS!$F657,NoSettings!$A$2:$A$6843,0),MATCH(EPS!AI$2,NoSettings!$C$1:$AH$1,0))</f>
        <v>0</v>
      </c>
      <c r="AJ657" s="80">
        <f>INDEX(NoSettings!$C$2:$AH$6843,MATCH(EPS!$F657,NoSettings!$A$2:$A$6843,0),MATCH(EPS!AJ$2,NoSettings!$C$1:$AH$1,0))</f>
        <v>0</v>
      </c>
      <c r="AK657" s="164">
        <f>INDEX(NoSettings!$C$2:$AH$6843,MATCH(EPS!$F657,NoSettings!$A$2:$A$6843,0),MATCH(EPS!AK$2,NoSettings!$C$1:$AH$1,0))</f>
        <v>0</v>
      </c>
      <c r="AL657" s="80"/>
    </row>
    <row r="658" spans="1:38">
      <c r="A658" s="75" t="s">
        <v>3306</v>
      </c>
      <c r="B658" s="113" t="s">
        <v>3308</v>
      </c>
      <c r="C658" s="113" t="s">
        <v>3844</v>
      </c>
      <c r="D658" s="113" t="s">
        <v>3828</v>
      </c>
      <c r="E658" s="113" t="s">
        <v>3839</v>
      </c>
      <c r="F658" s="113" t="s">
        <v>998</v>
      </c>
      <c r="G658" s="164">
        <f>INDEX(NoSettings!$C$2:$AH$6843,MATCH(EPS!$F658,NoSettings!$A$2:$A$6843,0),MATCH(EPS!G$2,NoSettings!$C$1:$AH$1,0))</f>
        <v>0</v>
      </c>
      <c r="H658" s="80">
        <f>INDEX(NoSettings!$C$2:$AH$6843,MATCH(EPS!$F658,NoSettings!$A$2:$A$6843,0),MATCH(EPS!H$2,NoSettings!$C$1:$AH$1,0))</f>
        <v>0</v>
      </c>
      <c r="I658" s="80">
        <f>INDEX(NoSettings!$C$2:$AH$6843,MATCH(EPS!$F658,NoSettings!$A$2:$A$6843,0),MATCH(EPS!I$2,NoSettings!$C$1:$AH$1,0))</f>
        <v>0</v>
      </c>
      <c r="J658" s="80">
        <f>INDEX(NoSettings!$C$2:$AH$6843,MATCH(EPS!$F658,NoSettings!$A$2:$A$6843,0),MATCH(EPS!J$2,NoSettings!$C$1:$AH$1,0))</f>
        <v>0</v>
      </c>
      <c r="K658" s="80">
        <f>INDEX(NoSettings!$C$2:$AH$6843,MATCH(EPS!$F658,NoSettings!$A$2:$A$6843,0),MATCH(EPS!K$2,NoSettings!$C$1:$AH$1,0))</f>
        <v>0</v>
      </c>
      <c r="L658" s="80">
        <f>INDEX(NoSettings!$C$2:$AH$6843,MATCH(EPS!$F658,NoSettings!$A$2:$A$6843,0),MATCH(EPS!L$2,NoSettings!$C$1:$AH$1,0))</f>
        <v>0</v>
      </c>
      <c r="M658" s="80">
        <f>INDEX(NoSettings!$C$2:$AH$6843,MATCH(EPS!$F658,NoSettings!$A$2:$A$6843,0),MATCH(EPS!M$2,NoSettings!$C$1:$AH$1,0))</f>
        <v>0</v>
      </c>
      <c r="N658" s="80">
        <f>INDEX(NoSettings!$C$2:$AH$6843,MATCH(EPS!$F658,NoSettings!$A$2:$A$6843,0),MATCH(EPS!N$2,NoSettings!$C$1:$AH$1,0))</f>
        <v>0</v>
      </c>
      <c r="O658" s="80">
        <f>INDEX(NoSettings!$C$2:$AH$6843,MATCH(EPS!$F658,NoSettings!$A$2:$A$6843,0),MATCH(EPS!O$2,NoSettings!$C$1:$AH$1,0))</f>
        <v>0</v>
      </c>
      <c r="P658" s="80">
        <f>INDEX(NoSettings!$C$2:$AH$6843,MATCH(EPS!$F658,NoSettings!$A$2:$A$6843,0),MATCH(EPS!P$2,NoSettings!$C$1:$AH$1,0))</f>
        <v>0</v>
      </c>
      <c r="Q658" s="164">
        <f>INDEX(NoSettings!$C$2:$AH$6843,MATCH(EPS!$F658,NoSettings!$A$2:$A$6843,0),MATCH(EPS!Q$2,NoSettings!$C$1:$AH$1,0))</f>
        <v>0</v>
      </c>
      <c r="R658" s="80">
        <f>INDEX(NoSettings!$C$2:$AH$6843,MATCH(EPS!$F658,NoSettings!$A$2:$A$6843,0),MATCH(EPS!R$2,NoSettings!$C$1:$AH$1,0))</f>
        <v>0</v>
      </c>
      <c r="S658" s="80">
        <f>INDEX(NoSettings!$C$2:$AH$6843,MATCH(EPS!$F658,NoSettings!$A$2:$A$6843,0),MATCH(EPS!S$2,NoSettings!$C$1:$AH$1,0))</f>
        <v>0</v>
      </c>
      <c r="T658" s="80">
        <f>INDEX(NoSettings!$C$2:$AH$6843,MATCH(EPS!$F658,NoSettings!$A$2:$A$6843,0),MATCH(EPS!T$2,NoSettings!$C$1:$AH$1,0))</f>
        <v>0</v>
      </c>
      <c r="U658" s="80">
        <f>INDEX(NoSettings!$C$2:$AH$6843,MATCH(EPS!$F658,NoSettings!$A$2:$A$6843,0),MATCH(EPS!U$2,NoSettings!$C$1:$AH$1,0))</f>
        <v>0</v>
      </c>
      <c r="V658" s="80">
        <f>INDEX(NoSettings!$C$2:$AH$6843,MATCH(EPS!$F658,NoSettings!$A$2:$A$6843,0),MATCH(EPS!V$2,NoSettings!$C$1:$AH$1,0))</f>
        <v>0</v>
      </c>
      <c r="W658" s="80">
        <f>INDEX(NoSettings!$C$2:$AH$6843,MATCH(EPS!$F658,NoSettings!$A$2:$A$6843,0),MATCH(EPS!W$2,NoSettings!$C$1:$AH$1,0))</f>
        <v>0</v>
      </c>
      <c r="X658" s="80">
        <f>INDEX(NoSettings!$C$2:$AH$6843,MATCH(EPS!$F658,NoSettings!$A$2:$A$6843,0),MATCH(EPS!X$2,NoSettings!$C$1:$AH$1,0))</f>
        <v>0</v>
      </c>
      <c r="Y658" s="80">
        <f>INDEX(NoSettings!$C$2:$AH$6843,MATCH(EPS!$F658,NoSettings!$A$2:$A$6843,0),MATCH(EPS!Y$2,NoSettings!$C$1:$AH$1,0))</f>
        <v>0</v>
      </c>
      <c r="Z658" s="80">
        <f>INDEX(NoSettings!$C$2:$AH$6843,MATCH(EPS!$F658,NoSettings!$A$2:$A$6843,0),MATCH(EPS!Z$2,NoSettings!$C$1:$AH$1,0))</f>
        <v>0</v>
      </c>
      <c r="AA658" s="164">
        <f>INDEX(NoSettings!$C$2:$AH$6843,MATCH(EPS!$F658,NoSettings!$A$2:$A$6843,0),MATCH(EPS!AA$2,NoSettings!$C$1:$AH$1,0))</f>
        <v>0</v>
      </c>
      <c r="AB658" s="80">
        <f>INDEX(NoSettings!$C$2:$AH$6843,MATCH(EPS!$F658,NoSettings!$A$2:$A$6843,0),MATCH(EPS!AB$2,NoSettings!$C$1:$AH$1,0))</f>
        <v>0</v>
      </c>
      <c r="AC658" s="80">
        <f>INDEX(NoSettings!$C$2:$AH$6843,MATCH(EPS!$F658,NoSettings!$A$2:$A$6843,0),MATCH(EPS!AC$2,NoSettings!$C$1:$AH$1,0))</f>
        <v>0</v>
      </c>
      <c r="AD658" s="80">
        <f>INDEX(NoSettings!$C$2:$AH$6843,MATCH(EPS!$F658,NoSettings!$A$2:$A$6843,0),MATCH(EPS!AD$2,NoSettings!$C$1:$AH$1,0))</f>
        <v>0</v>
      </c>
      <c r="AE658" s="80">
        <f>INDEX(NoSettings!$C$2:$AH$6843,MATCH(EPS!$F658,NoSettings!$A$2:$A$6843,0),MATCH(EPS!AE$2,NoSettings!$C$1:$AH$1,0))</f>
        <v>0</v>
      </c>
      <c r="AF658" s="80">
        <f>INDEX(NoSettings!$C$2:$AH$6843,MATCH(EPS!$F658,NoSettings!$A$2:$A$6843,0),MATCH(EPS!AF$2,NoSettings!$C$1:$AH$1,0))</f>
        <v>0</v>
      </c>
      <c r="AG658" s="80">
        <f>INDEX(NoSettings!$C$2:$AH$6843,MATCH(EPS!$F658,NoSettings!$A$2:$A$6843,0),MATCH(EPS!AG$2,NoSettings!$C$1:$AH$1,0))</f>
        <v>0</v>
      </c>
      <c r="AH658" s="80">
        <f>INDEX(NoSettings!$C$2:$AH$6843,MATCH(EPS!$F658,NoSettings!$A$2:$A$6843,0),MATCH(EPS!AH$2,NoSettings!$C$1:$AH$1,0))</f>
        <v>0</v>
      </c>
      <c r="AI658" s="80">
        <f>INDEX(NoSettings!$C$2:$AH$6843,MATCH(EPS!$F658,NoSettings!$A$2:$A$6843,0),MATCH(EPS!AI$2,NoSettings!$C$1:$AH$1,0))</f>
        <v>0</v>
      </c>
      <c r="AJ658" s="80">
        <f>INDEX(NoSettings!$C$2:$AH$6843,MATCH(EPS!$F658,NoSettings!$A$2:$A$6843,0),MATCH(EPS!AJ$2,NoSettings!$C$1:$AH$1,0))</f>
        <v>0</v>
      </c>
      <c r="AK658" s="164">
        <f>INDEX(NoSettings!$C$2:$AH$6843,MATCH(EPS!$F658,NoSettings!$A$2:$A$6843,0),MATCH(EPS!AK$2,NoSettings!$C$1:$AH$1,0))</f>
        <v>0</v>
      </c>
      <c r="AL658" s="80"/>
    </row>
    <row r="659" spans="1:38">
      <c r="A659" s="75" t="s">
        <v>3306</v>
      </c>
      <c r="B659" s="113" t="s">
        <v>3308</v>
      </c>
      <c r="C659" s="113" t="s">
        <v>3844</v>
      </c>
      <c r="D659" s="113" t="s">
        <v>3828</v>
      </c>
      <c r="E659" s="113" t="s">
        <v>3840</v>
      </c>
      <c r="F659" s="113" t="s">
        <v>999</v>
      </c>
      <c r="G659" s="164">
        <f>INDEX(NoSettings!$C$2:$AH$6843,MATCH(EPS!$F659,NoSettings!$A$2:$A$6843,0),MATCH(EPS!G$2,NoSettings!$C$1:$AH$1,0))</f>
        <v>0</v>
      </c>
      <c r="H659" s="80">
        <f>INDEX(NoSettings!$C$2:$AH$6843,MATCH(EPS!$F659,NoSettings!$A$2:$A$6843,0),MATCH(EPS!H$2,NoSettings!$C$1:$AH$1,0))</f>
        <v>0</v>
      </c>
      <c r="I659" s="80">
        <f>INDEX(NoSettings!$C$2:$AH$6843,MATCH(EPS!$F659,NoSettings!$A$2:$A$6843,0),MATCH(EPS!I$2,NoSettings!$C$1:$AH$1,0))</f>
        <v>0</v>
      </c>
      <c r="J659" s="80">
        <f>INDEX(NoSettings!$C$2:$AH$6843,MATCH(EPS!$F659,NoSettings!$A$2:$A$6843,0),MATCH(EPS!J$2,NoSettings!$C$1:$AH$1,0))</f>
        <v>0</v>
      </c>
      <c r="K659" s="80">
        <f>INDEX(NoSettings!$C$2:$AH$6843,MATCH(EPS!$F659,NoSettings!$A$2:$A$6843,0),MATCH(EPS!K$2,NoSettings!$C$1:$AH$1,0))</f>
        <v>0</v>
      </c>
      <c r="L659" s="80">
        <f>INDEX(NoSettings!$C$2:$AH$6843,MATCH(EPS!$F659,NoSettings!$A$2:$A$6843,0),MATCH(EPS!L$2,NoSettings!$C$1:$AH$1,0))</f>
        <v>0</v>
      </c>
      <c r="M659" s="80">
        <f>INDEX(NoSettings!$C$2:$AH$6843,MATCH(EPS!$F659,NoSettings!$A$2:$A$6843,0),MATCH(EPS!M$2,NoSettings!$C$1:$AH$1,0))</f>
        <v>0</v>
      </c>
      <c r="N659" s="80">
        <f>INDEX(NoSettings!$C$2:$AH$6843,MATCH(EPS!$F659,NoSettings!$A$2:$A$6843,0),MATCH(EPS!N$2,NoSettings!$C$1:$AH$1,0))</f>
        <v>0</v>
      </c>
      <c r="O659" s="80">
        <f>INDEX(NoSettings!$C$2:$AH$6843,MATCH(EPS!$F659,NoSettings!$A$2:$A$6843,0),MATCH(EPS!O$2,NoSettings!$C$1:$AH$1,0))</f>
        <v>0</v>
      </c>
      <c r="P659" s="80">
        <f>INDEX(NoSettings!$C$2:$AH$6843,MATCH(EPS!$F659,NoSettings!$A$2:$A$6843,0),MATCH(EPS!P$2,NoSettings!$C$1:$AH$1,0))</f>
        <v>0</v>
      </c>
      <c r="Q659" s="164">
        <f>INDEX(NoSettings!$C$2:$AH$6843,MATCH(EPS!$F659,NoSettings!$A$2:$A$6843,0),MATCH(EPS!Q$2,NoSettings!$C$1:$AH$1,0))</f>
        <v>0</v>
      </c>
      <c r="R659" s="80">
        <f>INDEX(NoSettings!$C$2:$AH$6843,MATCH(EPS!$F659,NoSettings!$A$2:$A$6843,0),MATCH(EPS!R$2,NoSettings!$C$1:$AH$1,0))</f>
        <v>0</v>
      </c>
      <c r="S659" s="80">
        <f>INDEX(NoSettings!$C$2:$AH$6843,MATCH(EPS!$F659,NoSettings!$A$2:$A$6843,0),MATCH(EPS!S$2,NoSettings!$C$1:$AH$1,0))</f>
        <v>0</v>
      </c>
      <c r="T659" s="80">
        <f>INDEX(NoSettings!$C$2:$AH$6843,MATCH(EPS!$F659,NoSettings!$A$2:$A$6843,0),MATCH(EPS!T$2,NoSettings!$C$1:$AH$1,0))</f>
        <v>0</v>
      </c>
      <c r="U659" s="80">
        <f>INDEX(NoSettings!$C$2:$AH$6843,MATCH(EPS!$F659,NoSettings!$A$2:$A$6843,0),MATCH(EPS!U$2,NoSettings!$C$1:$AH$1,0))</f>
        <v>0</v>
      </c>
      <c r="V659" s="80">
        <f>INDEX(NoSettings!$C$2:$AH$6843,MATCH(EPS!$F659,NoSettings!$A$2:$A$6843,0),MATCH(EPS!V$2,NoSettings!$C$1:$AH$1,0))</f>
        <v>0</v>
      </c>
      <c r="W659" s="80">
        <f>INDEX(NoSettings!$C$2:$AH$6843,MATCH(EPS!$F659,NoSettings!$A$2:$A$6843,0),MATCH(EPS!W$2,NoSettings!$C$1:$AH$1,0))</f>
        <v>0</v>
      </c>
      <c r="X659" s="80">
        <f>INDEX(NoSettings!$C$2:$AH$6843,MATCH(EPS!$F659,NoSettings!$A$2:$A$6843,0),MATCH(EPS!X$2,NoSettings!$C$1:$AH$1,0))</f>
        <v>0</v>
      </c>
      <c r="Y659" s="80">
        <f>INDEX(NoSettings!$C$2:$AH$6843,MATCH(EPS!$F659,NoSettings!$A$2:$A$6843,0),MATCH(EPS!Y$2,NoSettings!$C$1:$AH$1,0))</f>
        <v>0</v>
      </c>
      <c r="Z659" s="80">
        <f>INDEX(NoSettings!$C$2:$AH$6843,MATCH(EPS!$F659,NoSettings!$A$2:$A$6843,0),MATCH(EPS!Z$2,NoSettings!$C$1:$AH$1,0))</f>
        <v>0</v>
      </c>
      <c r="AA659" s="164">
        <f>INDEX(NoSettings!$C$2:$AH$6843,MATCH(EPS!$F659,NoSettings!$A$2:$A$6843,0),MATCH(EPS!AA$2,NoSettings!$C$1:$AH$1,0))</f>
        <v>0</v>
      </c>
      <c r="AB659" s="80">
        <f>INDEX(NoSettings!$C$2:$AH$6843,MATCH(EPS!$F659,NoSettings!$A$2:$A$6843,0),MATCH(EPS!AB$2,NoSettings!$C$1:$AH$1,0))</f>
        <v>0</v>
      </c>
      <c r="AC659" s="80">
        <f>INDEX(NoSettings!$C$2:$AH$6843,MATCH(EPS!$F659,NoSettings!$A$2:$A$6843,0),MATCH(EPS!AC$2,NoSettings!$C$1:$AH$1,0))</f>
        <v>0</v>
      </c>
      <c r="AD659" s="80">
        <f>INDEX(NoSettings!$C$2:$AH$6843,MATCH(EPS!$F659,NoSettings!$A$2:$A$6843,0),MATCH(EPS!AD$2,NoSettings!$C$1:$AH$1,0))</f>
        <v>0</v>
      </c>
      <c r="AE659" s="80">
        <f>INDEX(NoSettings!$C$2:$AH$6843,MATCH(EPS!$F659,NoSettings!$A$2:$A$6843,0),MATCH(EPS!AE$2,NoSettings!$C$1:$AH$1,0))</f>
        <v>0</v>
      </c>
      <c r="AF659" s="80">
        <f>INDEX(NoSettings!$C$2:$AH$6843,MATCH(EPS!$F659,NoSettings!$A$2:$A$6843,0),MATCH(EPS!AF$2,NoSettings!$C$1:$AH$1,0))</f>
        <v>0</v>
      </c>
      <c r="AG659" s="80">
        <f>INDEX(NoSettings!$C$2:$AH$6843,MATCH(EPS!$F659,NoSettings!$A$2:$A$6843,0),MATCH(EPS!AG$2,NoSettings!$C$1:$AH$1,0))</f>
        <v>0</v>
      </c>
      <c r="AH659" s="80">
        <f>INDEX(NoSettings!$C$2:$AH$6843,MATCH(EPS!$F659,NoSettings!$A$2:$A$6843,0),MATCH(EPS!AH$2,NoSettings!$C$1:$AH$1,0))</f>
        <v>0</v>
      </c>
      <c r="AI659" s="80">
        <f>INDEX(NoSettings!$C$2:$AH$6843,MATCH(EPS!$F659,NoSettings!$A$2:$A$6843,0),MATCH(EPS!AI$2,NoSettings!$C$1:$AH$1,0))</f>
        <v>0</v>
      </c>
      <c r="AJ659" s="80">
        <f>INDEX(NoSettings!$C$2:$AH$6843,MATCH(EPS!$F659,NoSettings!$A$2:$A$6843,0),MATCH(EPS!AJ$2,NoSettings!$C$1:$AH$1,0))</f>
        <v>0</v>
      </c>
      <c r="AK659" s="164">
        <f>INDEX(NoSettings!$C$2:$AH$6843,MATCH(EPS!$F659,NoSettings!$A$2:$A$6843,0),MATCH(EPS!AK$2,NoSettings!$C$1:$AH$1,0))</f>
        <v>0</v>
      </c>
      <c r="AL659" s="80"/>
    </row>
    <row r="660" spans="1:38">
      <c r="A660" s="75" t="s">
        <v>3306</v>
      </c>
      <c r="B660" s="113" t="s">
        <v>3308</v>
      </c>
      <c r="C660" s="113" t="s">
        <v>3844</v>
      </c>
      <c r="D660" s="113" t="s">
        <v>3828</v>
      </c>
      <c r="E660" s="113" t="s">
        <v>3841</v>
      </c>
      <c r="F660" s="113" t="s">
        <v>1000</v>
      </c>
      <c r="G660" s="164">
        <f>INDEX(NoSettings!$C$2:$AH$6843,MATCH(EPS!$F660,NoSettings!$A$2:$A$6843,0),MATCH(EPS!G$2,NoSettings!$C$1:$AH$1,0))</f>
        <v>0</v>
      </c>
      <c r="H660" s="80">
        <f>INDEX(NoSettings!$C$2:$AH$6843,MATCH(EPS!$F660,NoSettings!$A$2:$A$6843,0),MATCH(EPS!H$2,NoSettings!$C$1:$AH$1,0))</f>
        <v>0</v>
      </c>
      <c r="I660" s="80">
        <f>INDEX(NoSettings!$C$2:$AH$6843,MATCH(EPS!$F660,NoSettings!$A$2:$A$6843,0),MATCH(EPS!I$2,NoSettings!$C$1:$AH$1,0))</f>
        <v>0</v>
      </c>
      <c r="J660" s="80">
        <f>INDEX(NoSettings!$C$2:$AH$6843,MATCH(EPS!$F660,NoSettings!$A$2:$A$6843,0),MATCH(EPS!J$2,NoSettings!$C$1:$AH$1,0))</f>
        <v>0</v>
      </c>
      <c r="K660" s="80">
        <f>INDEX(NoSettings!$C$2:$AH$6843,MATCH(EPS!$F660,NoSettings!$A$2:$A$6843,0),MATCH(EPS!K$2,NoSettings!$C$1:$AH$1,0))</f>
        <v>0</v>
      </c>
      <c r="L660" s="80">
        <f>INDEX(NoSettings!$C$2:$AH$6843,MATCH(EPS!$F660,NoSettings!$A$2:$A$6843,0),MATCH(EPS!L$2,NoSettings!$C$1:$AH$1,0))</f>
        <v>0</v>
      </c>
      <c r="M660" s="80">
        <f>INDEX(NoSettings!$C$2:$AH$6843,MATCH(EPS!$F660,NoSettings!$A$2:$A$6843,0),MATCH(EPS!M$2,NoSettings!$C$1:$AH$1,0))</f>
        <v>0</v>
      </c>
      <c r="N660" s="80">
        <f>INDEX(NoSettings!$C$2:$AH$6843,MATCH(EPS!$F660,NoSettings!$A$2:$A$6843,0),MATCH(EPS!N$2,NoSettings!$C$1:$AH$1,0))</f>
        <v>0</v>
      </c>
      <c r="O660" s="80">
        <f>INDEX(NoSettings!$C$2:$AH$6843,MATCH(EPS!$F660,NoSettings!$A$2:$A$6843,0),MATCH(EPS!O$2,NoSettings!$C$1:$AH$1,0))</f>
        <v>0</v>
      </c>
      <c r="P660" s="80">
        <f>INDEX(NoSettings!$C$2:$AH$6843,MATCH(EPS!$F660,NoSettings!$A$2:$A$6843,0),MATCH(EPS!P$2,NoSettings!$C$1:$AH$1,0))</f>
        <v>0</v>
      </c>
      <c r="Q660" s="164">
        <f>INDEX(NoSettings!$C$2:$AH$6843,MATCH(EPS!$F660,NoSettings!$A$2:$A$6843,0),MATCH(EPS!Q$2,NoSettings!$C$1:$AH$1,0))</f>
        <v>0</v>
      </c>
      <c r="R660" s="80">
        <f>INDEX(NoSettings!$C$2:$AH$6843,MATCH(EPS!$F660,NoSettings!$A$2:$A$6843,0),MATCH(EPS!R$2,NoSettings!$C$1:$AH$1,0))</f>
        <v>0</v>
      </c>
      <c r="S660" s="80">
        <f>INDEX(NoSettings!$C$2:$AH$6843,MATCH(EPS!$F660,NoSettings!$A$2:$A$6843,0),MATCH(EPS!S$2,NoSettings!$C$1:$AH$1,0))</f>
        <v>0</v>
      </c>
      <c r="T660" s="80">
        <f>INDEX(NoSettings!$C$2:$AH$6843,MATCH(EPS!$F660,NoSettings!$A$2:$A$6843,0),MATCH(EPS!T$2,NoSettings!$C$1:$AH$1,0))</f>
        <v>0</v>
      </c>
      <c r="U660" s="80">
        <f>INDEX(NoSettings!$C$2:$AH$6843,MATCH(EPS!$F660,NoSettings!$A$2:$A$6843,0),MATCH(EPS!U$2,NoSettings!$C$1:$AH$1,0))</f>
        <v>0</v>
      </c>
      <c r="V660" s="80">
        <f>INDEX(NoSettings!$C$2:$AH$6843,MATCH(EPS!$F660,NoSettings!$A$2:$A$6843,0),MATCH(EPS!V$2,NoSettings!$C$1:$AH$1,0))</f>
        <v>0</v>
      </c>
      <c r="W660" s="80">
        <f>INDEX(NoSettings!$C$2:$AH$6843,MATCH(EPS!$F660,NoSettings!$A$2:$A$6843,0),MATCH(EPS!W$2,NoSettings!$C$1:$AH$1,0))</f>
        <v>0</v>
      </c>
      <c r="X660" s="80">
        <f>INDEX(NoSettings!$C$2:$AH$6843,MATCH(EPS!$F660,NoSettings!$A$2:$A$6843,0),MATCH(EPS!X$2,NoSettings!$C$1:$AH$1,0))</f>
        <v>0</v>
      </c>
      <c r="Y660" s="80">
        <f>INDEX(NoSettings!$C$2:$AH$6843,MATCH(EPS!$F660,NoSettings!$A$2:$A$6843,0),MATCH(EPS!Y$2,NoSettings!$C$1:$AH$1,0))</f>
        <v>0</v>
      </c>
      <c r="Z660" s="80">
        <f>INDEX(NoSettings!$C$2:$AH$6843,MATCH(EPS!$F660,NoSettings!$A$2:$A$6843,0),MATCH(EPS!Z$2,NoSettings!$C$1:$AH$1,0))</f>
        <v>0</v>
      </c>
      <c r="AA660" s="164">
        <f>INDEX(NoSettings!$C$2:$AH$6843,MATCH(EPS!$F660,NoSettings!$A$2:$A$6843,0),MATCH(EPS!AA$2,NoSettings!$C$1:$AH$1,0))</f>
        <v>0</v>
      </c>
      <c r="AB660" s="80">
        <f>INDEX(NoSettings!$C$2:$AH$6843,MATCH(EPS!$F660,NoSettings!$A$2:$A$6843,0),MATCH(EPS!AB$2,NoSettings!$C$1:$AH$1,0))</f>
        <v>0</v>
      </c>
      <c r="AC660" s="80">
        <f>INDEX(NoSettings!$C$2:$AH$6843,MATCH(EPS!$F660,NoSettings!$A$2:$A$6843,0),MATCH(EPS!AC$2,NoSettings!$C$1:$AH$1,0))</f>
        <v>0</v>
      </c>
      <c r="AD660" s="80">
        <f>INDEX(NoSettings!$C$2:$AH$6843,MATCH(EPS!$F660,NoSettings!$A$2:$A$6843,0),MATCH(EPS!AD$2,NoSettings!$C$1:$AH$1,0))</f>
        <v>0</v>
      </c>
      <c r="AE660" s="80">
        <f>INDEX(NoSettings!$C$2:$AH$6843,MATCH(EPS!$F660,NoSettings!$A$2:$A$6843,0),MATCH(EPS!AE$2,NoSettings!$C$1:$AH$1,0))</f>
        <v>0</v>
      </c>
      <c r="AF660" s="80">
        <f>INDEX(NoSettings!$C$2:$AH$6843,MATCH(EPS!$F660,NoSettings!$A$2:$A$6843,0),MATCH(EPS!AF$2,NoSettings!$C$1:$AH$1,0))</f>
        <v>0</v>
      </c>
      <c r="AG660" s="80">
        <f>INDEX(NoSettings!$C$2:$AH$6843,MATCH(EPS!$F660,NoSettings!$A$2:$A$6843,0),MATCH(EPS!AG$2,NoSettings!$C$1:$AH$1,0))</f>
        <v>0</v>
      </c>
      <c r="AH660" s="80">
        <f>INDEX(NoSettings!$C$2:$AH$6843,MATCH(EPS!$F660,NoSettings!$A$2:$A$6843,0),MATCH(EPS!AH$2,NoSettings!$C$1:$AH$1,0))</f>
        <v>0</v>
      </c>
      <c r="AI660" s="80">
        <f>INDEX(NoSettings!$C$2:$AH$6843,MATCH(EPS!$F660,NoSettings!$A$2:$A$6843,0),MATCH(EPS!AI$2,NoSettings!$C$1:$AH$1,0))</f>
        <v>0</v>
      </c>
      <c r="AJ660" s="80">
        <f>INDEX(NoSettings!$C$2:$AH$6843,MATCH(EPS!$F660,NoSettings!$A$2:$A$6843,0),MATCH(EPS!AJ$2,NoSettings!$C$1:$AH$1,0))</f>
        <v>0</v>
      </c>
      <c r="AK660" s="164">
        <f>INDEX(NoSettings!$C$2:$AH$6843,MATCH(EPS!$F660,NoSettings!$A$2:$A$6843,0),MATCH(EPS!AK$2,NoSettings!$C$1:$AH$1,0))</f>
        <v>0</v>
      </c>
      <c r="AL660" s="80"/>
    </row>
    <row r="661" spans="1:38">
      <c r="A661" s="75" t="s">
        <v>3306</v>
      </c>
      <c r="B661" s="113" t="s">
        <v>3308</v>
      </c>
      <c r="C661" s="113" t="s">
        <v>3844</v>
      </c>
      <c r="D661" s="113" t="s">
        <v>3828</v>
      </c>
      <c r="E661" s="113" t="s">
        <v>3842</v>
      </c>
      <c r="F661" s="113" t="s">
        <v>1001</v>
      </c>
      <c r="G661" s="164">
        <f>INDEX(NoSettings!$C$2:$AH$6843,MATCH(EPS!$F661,NoSettings!$A$2:$A$6843,0),MATCH(EPS!G$2,NoSettings!$C$1:$AH$1,0))</f>
        <v>0</v>
      </c>
      <c r="H661" s="80">
        <f>INDEX(NoSettings!$C$2:$AH$6843,MATCH(EPS!$F661,NoSettings!$A$2:$A$6843,0),MATCH(EPS!H$2,NoSettings!$C$1:$AH$1,0))</f>
        <v>0</v>
      </c>
      <c r="I661" s="80">
        <f>INDEX(NoSettings!$C$2:$AH$6843,MATCH(EPS!$F661,NoSettings!$A$2:$A$6843,0),MATCH(EPS!I$2,NoSettings!$C$1:$AH$1,0))</f>
        <v>0</v>
      </c>
      <c r="J661" s="80">
        <f>INDEX(NoSettings!$C$2:$AH$6843,MATCH(EPS!$F661,NoSettings!$A$2:$A$6843,0),MATCH(EPS!J$2,NoSettings!$C$1:$AH$1,0))</f>
        <v>0</v>
      </c>
      <c r="K661" s="80">
        <f>INDEX(NoSettings!$C$2:$AH$6843,MATCH(EPS!$F661,NoSettings!$A$2:$A$6843,0),MATCH(EPS!K$2,NoSettings!$C$1:$AH$1,0))</f>
        <v>0</v>
      </c>
      <c r="L661" s="80">
        <f>INDEX(NoSettings!$C$2:$AH$6843,MATCH(EPS!$F661,NoSettings!$A$2:$A$6843,0),MATCH(EPS!L$2,NoSettings!$C$1:$AH$1,0))</f>
        <v>0</v>
      </c>
      <c r="M661" s="80">
        <f>INDEX(NoSettings!$C$2:$AH$6843,MATCH(EPS!$F661,NoSettings!$A$2:$A$6843,0),MATCH(EPS!M$2,NoSettings!$C$1:$AH$1,0))</f>
        <v>0</v>
      </c>
      <c r="N661" s="80">
        <f>INDEX(NoSettings!$C$2:$AH$6843,MATCH(EPS!$F661,NoSettings!$A$2:$A$6843,0),MATCH(EPS!N$2,NoSettings!$C$1:$AH$1,0))</f>
        <v>0</v>
      </c>
      <c r="O661" s="80">
        <f>INDEX(NoSettings!$C$2:$AH$6843,MATCH(EPS!$F661,NoSettings!$A$2:$A$6843,0),MATCH(EPS!O$2,NoSettings!$C$1:$AH$1,0))</f>
        <v>0</v>
      </c>
      <c r="P661" s="80">
        <f>INDEX(NoSettings!$C$2:$AH$6843,MATCH(EPS!$F661,NoSettings!$A$2:$A$6843,0),MATCH(EPS!P$2,NoSettings!$C$1:$AH$1,0))</f>
        <v>0</v>
      </c>
      <c r="Q661" s="164">
        <f>INDEX(NoSettings!$C$2:$AH$6843,MATCH(EPS!$F661,NoSettings!$A$2:$A$6843,0),MATCH(EPS!Q$2,NoSettings!$C$1:$AH$1,0))</f>
        <v>0</v>
      </c>
      <c r="R661" s="80">
        <f>INDEX(NoSettings!$C$2:$AH$6843,MATCH(EPS!$F661,NoSettings!$A$2:$A$6843,0),MATCH(EPS!R$2,NoSettings!$C$1:$AH$1,0))</f>
        <v>0</v>
      </c>
      <c r="S661" s="80">
        <f>INDEX(NoSettings!$C$2:$AH$6843,MATCH(EPS!$F661,NoSettings!$A$2:$A$6843,0),MATCH(EPS!S$2,NoSettings!$C$1:$AH$1,0))</f>
        <v>0</v>
      </c>
      <c r="T661" s="80">
        <f>INDEX(NoSettings!$C$2:$AH$6843,MATCH(EPS!$F661,NoSettings!$A$2:$A$6843,0),MATCH(EPS!T$2,NoSettings!$C$1:$AH$1,0))</f>
        <v>0</v>
      </c>
      <c r="U661" s="80">
        <f>INDEX(NoSettings!$C$2:$AH$6843,MATCH(EPS!$F661,NoSettings!$A$2:$A$6843,0),MATCH(EPS!U$2,NoSettings!$C$1:$AH$1,0))</f>
        <v>0</v>
      </c>
      <c r="V661" s="80">
        <f>INDEX(NoSettings!$C$2:$AH$6843,MATCH(EPS!$F661,NoSettings!$A$2:$A$6843,0),MATCH(EPS!V$2,NoSettings!$C$1:$AH$1,0))</f>
        <v>0</v>
      </c>
      <c r="W661" s="80">
        <f>INDEX(NoSettings!$C$2:$AH$6843,MATCH(EPS!$F661,NoSettings!$A$2:$A$6843,0),MATCH(EPS!W$2,NoSettings!$C$1:$AH$1,0))</f>
        <v>0</v>
      </c>
      <c r="X661" s="80">
        <f>INDEX(NoSettings!$C$2:$AH$6843,MATCH(EPS!$F661,NoSettings!$A$2:$A$6843,0),MATCH(EPS!X$2,NoSettings!$C$1:$AH$1,0))</f>
        <v>0</v>
      </c>
      <c r="Y661" s="80">
        <f>INDEX(NoSettings!$C$2:$AH$6843,MATCH(EPS!$F661,NoSettings!$A$2:$A$6843,0),MATCH(EPS!Y$2,NoSettings!$C$1:$AH$1,0))</f>
        <v>0</v>
      </c>
      <c r="Z661" s="80">
        <f>INDEX(NoSettings!$C$2:$AH$6843,MATCH(EPS!$F661,NoSettings!$A$2:$A$6843,0),MATCH(EPS!Z$2,NoSettings!$C$1:$AH$1,0))</f>
        <v>0</v>
      </c>
      <c r="AA661" s="164">
        <f>INDEX(NoSettings!$C$2:$AH$6843,MATCH(EPS!$F661,NoSettings!$A$2:$A$6843,0),MATCH(EPS!AA$2,NoSettings!$C$1:$AH$1,0))</f>
        <v>0</v>
      </c>
      <c r="AB661" s="80">
        <f>INDEX(NoSettings!$C$2:$AH$6843,MATCH(EPS!$F661,NoSettings!$A$2:$A$6843,0),MATCH(EPS!AB$2,NoSettings!$C$1:$AH$1,0))</f>
        <v>0</v>
      </c>
      <c r="AC661" s="80">
        <f>INDEX(NoSettings!$C$2:$AH$6843,MATCH(EPS!$F661,NoSettings!$A$2:$A$6843,0),MATCH(EPS!AC$2,NoSettings!$C$1:$AH$1,0))</f>
        <v>0</v>
      </c>
      <c r="AD661" s="80">
        <f>INDEX(NoSettings!$C$2:$AH$6843,MATCH(EPS!$F661,NoSettings!$A$2:$A$6843,0),MATCH(EPS!AD$2,NoSettings!$C$1:$AH$1,0))</f>
        <v>0</v>
      </c>
      <c r="AE661" s="80">
        <f>INDEX(NoSettings!$C$2:$AH$6843,MATCH(EPS!$F661,NoSettings!$A$2:$A$6843,0),MATCH(EPS!AE$2,NoSettings!$C$1:$AH$1,0))</f>
        <v>0</v>
      </c>
      <c r="AF661" s="80">
        <f>INDEX(NoSettings!$C$2:$AH$6843,MATCH(EPS!$F661,NoSettings!$A$2:$A$6843,0),MATCH(EPS!AF$2,NoSettings!$C$1:$AH$1,0))</f>
        <v>0</v>
      </c>
      <c r="AG661" s="80">
        <f>INDEX(NoSettings!$C$2:$AH$6843,MATCH(EPS!$F661,NoSettings!$A$2:$A$6843,0),MATCH(EPS!AG$2,NoSettings!$C$1:$AH$1,0))</f>
        <v>0</v>
      </c>
      <c r="AH661" s="80">
        <f>INDEX(NoSettings!$C$2:$AH$6843,MATCH(EPS!$F661,NoSettings!$A$2:$A$6843,0),MATCH(EPS!AH$2,NoSettings!$C$1:$AH$1,0))</f>
        <v>0</v>
      </c>
      <c r="AI661" s="80">
        <f>INDEX(NoSettings!$C$2:$AH$6843,MATCH(EPS!$F661,NoSettings!$A$2:$A$6843,0),MATCH(EPS!AI$2,NoSettings!$C$1:$AH$1,0))</f>
        <v>0</v>
      </c>
      <c r="AJ661" s="80">
        <f>INDEX(NoSettings!$C$2:$AH$6843,MATCH(EPS!$F661,NoSettings!$A$2:$A$6843,0),MATCH(EPS!AJ$2,NoSettings!$C$1:$AH$1,0))</f>
        <v>0</v>
      </c>
      <c r="AK661" s="164">
        <f>INDEX(NoSettings!$C$2:$AH$6843,MATCH(EPS!$F661,NoSettings!$A$2:$A$6843,0),MATCH(EPS!AK$2,NoSettings!$C$1:$AH$1,0))</f>
        <v>0</v>
      </c>
      <c r="AL661" s="80"/>
    </row>
    <row r="662" spans="1:38">
      <c r="A662" s="75" t="s">
        <v>3306</v>
      </c>
      <c r="B662" s="113" t="s">
        <v>3308</v>
      </c>
      <c r="C662" s="113" t="s">
        <v>3844</v>
      </c>
      <c r="D662" s="113" t="s">
        <v>3828</v>
      </c>
      <c r="E662" s="113" t="s">
        <v>3843</v>
      </c>
      <c r="F662" s="113" t="s">
        <v>1002</v>
      </c>
      <c r="G662" s="164">
        <f>INDEX(NoSettings!$C$2:$AH$6843,MATCH(EPS!$F662,NoSettings!$A$2:$A$6843,0),MATCH(EPS!G$2,NoSettings!$C$1:$AH$1,0))</f>
        <v>0</v>
      </c>
      <c r="H662" s="80">
        <f>INDEX(NoSettings!$C$2:$AH$6843,MATCH(EPS!$F662,NoSettings!$A$2:$A$6843,0),MATCH(EPS!H$2,NoSettings!$C$1:$AH$1,0))</f>
        <v>0</v>
      </c>
      <c r="I662" s="80">
        <f>INDEX(NoSettings!$C$2:$AH$6843,MATCH(EPS!$F662,NoSettings!$A$2:$A$6843,0),MATCH(EPS!I$2,NoSettings!$C$1:$AH$1,0))</f>
        <v>0</v>
      </c>
      <c r="J662" s="80">
        <f>INDEX(NoSettings!$C$2:$AH$6843,MATCH(EPS!$F662,NoSettings!$A$2:$A$6843,0),MATCH(EPS!J$2,NoSettings!$C$1:$AH$1,0))</f>
        <v>0</v>
      </c>
      <c r="K662" s="80">
        <f>INDEX(NoSettings!$C$2:$AH$6843,MATCH(EPS!$F662,NoSettings!$A$2:$A$6843,0),MATCH(EPS!K$2,NoSettings!$C$1:$AH$1,0))</f>
        <v>0</v>
      </c>
      <c r="L662" s="80">
        <f>INDEX(NoSettings!$C$2:$AH$6843,MATCH(EPS!$F662,NoSettings!$A$2:$A$6843,0),MATCH(EPS!L$2,NoSettings!$C$1:$AH$1,0))</f>
        <v>0</v>
      </c>
      <c r="M662" s="80">
        <f>INDEX(NoSettings!$C$2:$AH$6843,MATCH(EPS!$F662,NoSettings!$A$2:$A$6843,0),MATCH(EPS!M$2,NoSettings!$C$1:$AH$1,0))</f>
        <v>0</v>
      </c>
      <c r="N662" s="80">
        <f>INDEX(NoSettings!$C$2:$AH$6843,MATCH(EPS!$F662,NoSettings!$A$2:$A$6843,0),MATCH(EPS!N$2,NoSettings!$C$1:$AH$1,0))</f>
        <v>0</v>
      </c>
      <c r="O662" s="80">
        <f>INDEX(NoSettings!$C$2:$AH$6843,MATCH(EPS!$F662,NoSettings!$A$2:$A$6843,0),MATCH(EPS!O$2,NoSettings!$C$1:$AH$1,0))</f>
        <v>0</v>
      </c>
      <c r="P662" s="80">
        <f>INDEX(NoSettings!$C$2:$AH$6843,MATCH(EPS!$F662,NoSettings!$A$2:$A$6843,0),MATCH(EPS!P$2,NoSettings!$C$1:$AH$1,0))</f>
        <v>0</v>
      </c>
      <c r="Q662" s="164">
        <f>INDEX(NoSettings!$C$2:$AH$6843,MATCH(EPS!$F662,NoSettings!$A$2:$A$6843,0),MATCH(EPS!Q$2,NoSettings!$C$1:$AH$1,0))</f>
        <v>0</v>
      </c>
      <c r="R662" s="80">
        <f>INDEX(NoSettings!$C$2:$AH$6843,MATCH(EPS!$F662,NoSettings!$A$2:$A$6843,0),MATCH(EPS!R$2,NoSettings!$C$1:$AH$1,0))</f>
        <v>0</v>
      </c>
      <c r="S662" s="80">
        <f>INDEX(NoSettings!$C$2:$AH$6843,MATCH(EPS!$F662,NoSettings!$A$2:$A$6843,0),MATCH(EPS!S$2,NoSettings!$C$1:$AH$1,0))</f>
        <v>0</v>
      </c>
      <c r="T662" s="80">
        <f>INDEX(NoSettings!$C$2:$AH$6843,MATCH(EPS!$F662,NoSettings!$A$2:$A$6843,0),MATCH(EPS!T$2,NoSettings!$C$1:$AH$1,0))</f>
        <v>0</v>
      </c>
      <c r="U662" s="80">
        <f>INDEX(NoSettings!$C$2:$AH$6843,MATCH(EPS!$F662,NoSettings!$A$2:$A$6843,0),MATCH(EPS!U$2,NoSettings!$C$1:$AH$1,0))</f>
        <v>0</v>
      </c>
      <c r="V662" s="80">
        <f>INDEX(NoSettings!$C$2:$AH$6843,MATCH(EPS!$F662,NoSettings!$A$2:$A$6843,0),MATCH(EPS!V$2,NoSettings!$C$1:$AH$1,0))</f>
        <v>0</v>
      </c>
      <c r="W662" s="80">
        <f>INDEX(NoSettings!$C$2:$AH$6843,MATCH(EPS!$F662,NoSettings!$A$2:$A$6843,0),MATCH(EPS!W$2,NoSettings!$C$1:$AH$1,0))</f>
        <v>0</v>
      </c>
      <c r="X662" s="80">
        <f>INDEX(NoSettings!$C$2:$AH$6843,MATCH(EPS!$F662,NoSettings!$A$2:$A$6843,0),MATCH(EPS!X$2,NoSettings!$C$1:$AH$1,0))</f>
        <v>0</v>
      </c>
      <c r="Y662" s="80">
        <f>INDEX(NoSettings!$C$2:$AH$6843,MATCH(EPS!$F662,NoSettings!$A$2:$A$6843,0),MATCH(EPS!Y$2,NoSettings!$C$1:$AH$1,0))</f>
        <v>0</v>
      </c>
      <c r="Z662" s="80">
        <f>INDEX(NoSettings!$C$2:$AH$6843,MATCH(EPS!$F662,NoSettings!$A$2:$A$6843,0),MATCH(EPS!Z$2,NoSettings!$C$1:$AH$1,0))</f>
        <v>0</v>
      </c>
      <c r="AA662" s="164">
        <f>INDEX(NoSettings!$C$2:$AH$6843,MATCH(EPS!$F662,NoSettings!$A$2:$A$6843,0),MATCH(EPS!AA$2,NoSettings!$C$1:$AH$1,0))</f>
        <v>0</v>
      </c>
      <c r="AB662" s="80">
        <f>INDEX(NoSettings!$C$2:$AH$6843,MATCH(EPS!$F662,NoSettings!$A$2:$A$6843,0),MATCH(EPS!AB$2,NoSettings!$C$1:$AH$1,0))</f>
        <v>0</v>
      </c>
      <c r="AC662" s="80">
        <f>INDEX(NoSettings!$C$2:$AH$6843,MATCH(EPS!$F662,NoSettings!$A$2:$A$6843,0),MATCH(EPS!AC$2,NoSettings!$C$1:$AH$1,0))</f>
        <v>0</v>
      </c>
      <c r="AD662" s="80">
        <f>INDEX(NoSettings!$C$2:$AH$6843,MATCH(EPS!$F662,NoSettings!$A$2:$A$6843,0),MATCH(EPS!AD$2,NoSettings!$C$1:$AH$1,0))</f>
        <v>0</v>
      </c>
      <c r="AE662" s="80">
        <f>INDEX(NoSettings!$C$2:$AH$6843,MATCH(EPS!$F662,NoSettings!$A$2:$A$6843,0),MATCH(EPS!AE$2,NoSettings!$C$1:$AH$1,0))</f>
        <v>0</v>
      </c>
      <c r="AF662" s="80">
        <f>INDEX(NoSettings!$C$2:$AH$6843,MATCH(EPS!$F662,NoSettings!$A$2:$A$6843,0),MATCH(EPS!AF$2,NoSettings!$C$1:$AH$1,0))</f>
        <v>0</v>
      </c>
      <c r="AG662" s="80">
        <f>INDEX(NoSettings!$C$2:$AH$6843,MATCH(EPS!$F662,NoSettings!$A$2:$A$6843,0),MATCH(EPS!AG$2,NoSettings!$C$1:$AH$1,0))</f>
        <v>0</v>
      </c>
      <c r="AH662" s="80">
        <f>INDEX(NoSettings!$C$2:$AH$6843,MATCH(EPS!$F662,NoSettings!$A$2:$A$6843,0),MATCH(EPS!AH$2,NoSettings!$C$1:$AH$1,0))</f>
        <v>0</v>
      </c>
      <c r="AI662" s="80">
        <f>INDEX(NoSettings!$C$2:$AH$6843,MATCH(EPS!$F662,NoSettings!$A$2:$A$6843,0),MATCH(EPS!AI$2,NoSettings!$C$1:$AH$1,0))</f>
        <v>0</v>
      </c>
      <c r="AJ662" s="80">
        <f>INDEX(NoSettings!$C$2:$AH$6843,MATCH(EPS!$F662,NoSettings!$A$2:$A$6843,0),MATCH(EPS!AJ$2,NoSettings!$C$1:$AH$1,0))</f>
        <v>0</v>
      </c>
      <c r="AK662" s="164">
        <f>INDEX(NoSettings!$C$2:$AH$6843,MATCH(EPS!$F662,NoSettings!$A$2:$A$6843,0),MATCH(EPS!AK$2,NoSettings!$C$1:$AH$1,0))</f>
        <v>0</v>
      </c>
      <c r="AL662" s="80"/>
    </row>
    <row r="663" spans="1:38">
      <c r="A663" s="75" t="s">
        <v>3306</v>
      </c>
      <c r="B663" s="113" t="s">
        <v>3308</v>
      </c>
      <c r="C663" s="113" t="s">
        <v>3844</v>
      </c>
      <c r="D663" s="113" t="s">
        <v>3829</v>
      </c>
      <c r="E663" s="113" t="s">
        <v>3834</v>
      </c>
      <c r="F663" s="113" t="s">
        <v>1003</v>
      </c>
      <c r="G663" s="164">
        <f>INDEX(NoSettings!$C$2:$AH$6843,MATCH(EPS!$F663,NoSettings!$A$2:$A$6843,0),MATCH(EPS!G$2,NoSettings!$C$1:$AH$1,0))</f>
        <v>0</v>
      </c>
      <c r="H663" s="80">
        <f>INDEX(NoSettings!$C$2:$AH$6843,MATCH(EPS!$F663,NoSettings!$A$2:$A$6843,0),MATCH(EPS!H$2,NoSettings!$C$1:$AH$1,0))</f>
        <v>0</v>
      </c>
      <c r="I663" s="80">
        <f>INDEX(NoSettings!$C$2:$AH$6843,MATCH(EPS!$F663,NoSettings!$A$2:$A$6843,0),MATCH(EPS!I$2,NoSettings!$C$1:$AH$1,0))</f>
        <v>0</v>
      </c>
      <c r="J663" s="80">
        <f>INDEX(NoSettings!$C$2:$AH$6843,MATCH(EPS!$F663,NoSettings!$A$2:$A$6843,0),MATCH(EPS!J$2,NoSettings!$C$1:$AH$1,0))</f>
        <v>0</v>
      </c>
      <c r="K663" s="80">
        <f>INDEX(NoSettings!$C$2:$AH$6843,MATCH(EPS!$F663,NoSettings!$A$2:$A$6843,0),MATCH(EPS!K$2,NoSettings!$C$1:$AH$1,0))</f>
        <v>0</v>
      </c>
      <c r="L663" s="80">
        <f>INDEX(NoSettings!$C$2:$AH$6843,MATCH(EPS!$F663,NoSettings!$A$2:$A$6843,0),MATCH(EPS!L$2,NoSettings!$C$1:$AH$1,0))</f>
        <v>0</v>
      </c>
      <c r="M663" s="80">
        <f>INDEX(NoSettings!$C$2:$AH$6843,MATCH(EPS!$F663,NoSettings!$A$2:$A$6843,0),MATCH(EPS!M$2,NoSettings!$C$1:$AH$1,0))</f>
        <v>0</v>
      </c>
      <c r="N663" s="80">
        <f>INDEX(NoSettings!$C$2:$AH$6843,MATCH(EPS!$F663,NoSettings!$A$2:$A$6843,0),MATCH(EPS!N$2,NoSettings!$C$1:$AH$1,0))</f>
        <v>0</v>
      </c>
      <c r="O663" s="80">
        <f>INDEX(NoSettings!$C$2:$AH$6843,MATCH(EPS!$F663,NoSettings!$A$2:$A$6843,0),MATCH(EPS!O$2,NoSettings!$C$1:$AH$1,0))</f>
        <v>0</v>
      </c>
      <c r="P663" s="80">
        <f>INDEX(NoSettings!$C$2:$AH$6843,MATCH(EPS!$F663,NoSettings!$A$2:$A$6843,0),MATCH(EPS!P$2,NoSettings!$C$1:$AH$1,0))</f>
        <v>0</v>
      </c>
      <c r="Q663" s="164">
        <f>INDEX(NoSettings!$C$2:$AH$6843,MATCH(EPS!$F663,NoSettings!$A$2:$A$6843,0),MATCH(EPS!Q$2,NoSettings!$C$1:$AH$1,0))</f>
        <v>0</v>
      </c>
      <c r="R663" s="80">
        <f>INDEX(NoSettings!$C$2:$AH$6843,MATCH(EPS!$F663,NoSettings!$A$2:$A$6843,0),MATCH(EPS!R$2,NoSettings!$C$1:$AH$1,0))</f>
        <v>0</v>
      </c>
      <c r="S663" s="80">
        <f>INDEX(NoSettings!$C$2:$AH$6843,MATCH(EPS!$F663,NoSettings!$A$2:$A$6843,0),MATCH(EPS!S$2,NoSettings!$C$1:$AH$1,0))</f>
        <v>0</v>
      </c>
      <c r="T663" s="80">
        <f>INDEX(NoSettings!$C$2:$AH$6843,MATCH(EPS!$F663,NoSettings!$A$2:$A$6843,0),MATCH(EPS!T$2,NoSettings!$C$1:$AH$1,0))</f>
        <v>0</v>
      </c>
      <c r="U663" s="80">
        <f>INDEX(NoSettings!$C$2:$AH$6843,MATCH(EPS!$F663,NoSettings!$A$2:$A$6843,0),MATCH(EPS!U$2,NoSettings!$C$1:$AH$1,0))</f>
        <v>0</v>
      </c>
      <c r="V663" s="80">
        <f>INDEX(NoSettings!$C$2:$AH$6843,MATCH(EPS!$F663,NoSettings!$A$2:$A$6843,0),MATCH(EPS!V$2,NoSettings!$C$1:$AH$1,0))</f>
        <v>0</v>
      </c>
      <c r="W663" s="80">
        <f>INDEX(NoSettings!$C$2:$AH$6843,MATCH(EPS!$F663,NoSettings!$A$2:$A$6843,0),MATCH(EPS!W$2,NoSettings!$C$1:$AH$1,0))</f>
        <v>0</v>
      </c>
      <c r="X663" s="80">
        <f>INDEX(NoSettings!$C$2:$AH$6843,MATCH(EPS!$F663,NoSettings!$A$2:$A$6843,0),MATCH(EPS!X$2,NoSettings!$C$1:$AH$1,0))</f>
        <v>0</v>
      </c>
      <c r="Y663" s="80">
        <f>INDEX(NoSettings!$C$2:$AH$6843,MATCH(EPS!$F663,NoSettings!$A$2:$A$6843,0),MATCH(EPS!Y$2,NoSettings!$C$1:$AH$1,0))</f>
        <v>0</v>
      </c>
      <c r="Z663" s="80">
        <f>INDEX(NoSettings!$C$2:$AH$6843,MATCH(EPS!$F663,NoSettings!$A$2:$A$6843,0),MATCH(EPS!Z$2,NoSettings!$C$1:$AH$1,0))</f>
        <v>0</v>
      </c>
      <c r="AA663" s="164">
        <f>INDEX(NoSettings!$C$2:$AH$6843,MATCH(EPS!$F663,NoSettings!$A$2:$A$6843,0),MATCH(EPS!AA$2,NoSettings!$C$1:$AH$1,0))</f>
        <v>0</v>
      </c>
      <c r="AB663" s="80">
        <f>INDEX(NoSettings!$C$2:$AH$6843,MATCH(EPS!$F663,NoSettings!$A$2:$A$6843,0),MATCH(EPS!AB$2,NoSettings!$C$1:$AH$1,0))</f>
        <v>0</v>
      </c>
      <c r="AC663" s="80">
        <f>INDEX(NoSettings!$C$2:$AH$6843,MATCH(EPS!$F663,NoSettings!$A$2:$A$6843,0),MATCH(EPS!AC$2,NoSettings!$C$1:$AH$1,0))</f>
        <v>0</v>
      </c>
      <c r="AD663" s="80">
        <f>INDEX(NoSettings!$C$2:$AH$6843,MATCH(EPS!$F663,NoSettings!$A$2:$A$6843,0),MATCH(EPS!AD$2,NoSettings!$C$1:$AH$1,0))</f>
        <v>0</v>
      </c>
      <c r="AE663" s="80">
        <f>INDEX(NoSettings!$C$2:$AH$6843,MATCH(EPS!$F663,NoSettings!$A$2:$A$6843,0),MATCH(EPS!AE$2,NoSettings!$C$1:$AH$1,0))</f>
        <v>0</v>
      </c>
      <c r="AF663" s="80">
        <f>INDEX(NoSettings!$C$2:$AH$6843,MATCH(EPS!$F663,NoSettings!$A$2:$A$6843,0),MATCH(EPS!AF$2,NoSettings!$C$1:$AH$1,0))</f>
        <v>0</v>
      </c>
      <c r="AG663" s="80">
        <f>INDEX(NoSettings!$C$2:$AH$6843,MATCH(EPS!$F663,NoSettings!$A$2:$A$6843,0),MATCH(EPS!AG$2,NoSettings!$C$1:$AH$1,0))</f>
        <v>0</v>
      </c>
      <c r="AH663" s="80">
        <f>INDEX(NoSettings!$C$2:$AH$6843,MATCH(EPS!$F663,NoSettings!$A$2:$A$6843,0),MATCH(EPS!AH$2,NoSettings!$C$1:$AH$1,0))</f>
        <v>0</v>
      </c>
      <c r="AI663" s="80">
        <f>INDEX(NoSettings!$C$2:$AH$6843,MATCH(EPS!$F663,NoSettings!$A$2:$A$6843,0),MATCH(EPS!AI$2,NoSettings!$C$1:$AH$1,0))</f>
        <v>0</v>
      </c>
      <c r="AJ663" s="80">
        <f>INDEX(NoSettings!$C$2:$AH$6843,MATCH(EPS!$F663,NoSettings!$A$2:$A$6843,0),MATCH(EPS!AJ$2,NoSettings!$C$1:$AH$1,0))</f>
        <v>0</v>
      </c>
      <c r="AK663" s="164">
        <f>INDEX(NoSettings!$C$2:$AH$6843,MATCH(EPS!$F663,NoSettings!$A$2:$A$6843,0),MATCH(EPS!AK$2,NoSettings!$C$1:$AH$1,0))</f>
        <v>0</v>
      </c>
      <c r="AL663" s="80"/>
    </row>
    <row r="664" spans="1:38">
      <c r="A664" s="75" t="s">
        <v>3306</v>
      </c>
      <c r="B664" s="113" t="s">
        <v>3308</v>
      </c>
      <c r="C664" s="113" t="s">
        <v>3844</v>
      </c>
      <c r="D664" s="113" t="s">
        <v>3829</v>
      </c>
      <c r="E664" s="113" t="s">
        <v>3835</v>
      </c>
      <c r="F664" s="113" t="s">
        <v>1004</v>
      </c>
      <c r="G664" s="164">
        <f>INDEX(NoSettings!$C$2:$AH$6843,MATCH(EPS!$F664,NoSettings!$A$2:$A$6843,0),MATCH(EPS!G$2,NoSettings!$C$1:$AH$1,0))</f>
        <v>0</v>
      </c>
      <c r="H664" s="80">
        <f>INDEX(NoSettings!$C$2:$AH$6843,MATCH(EPS!$F664,NoSettings!$A$2:$A$6843,0),MATCH(EPS!H$2,NoSettings!$C$1:$AH$1,0))</f>
        <v>0</v>
      </c>
      <c r="I664" s="80">
        <f>INDEX(NoSettings!$C$2:$AH$6843,MATCH(EPS!$F664,NoSettings!$A$2:$A$6843,0),MATCH(EPS!I$2,NoSettings!$C$1:$AH$1,0))</f>
        <v>0</v>
      </c>
      <c r="J664" s="80">
        <f>INDEX(NoSettings!$C$2:$AH$6843,MATCH(EPS!$F664,NoSettings!$A$2:$A$6843,0),MATCH(EPS!J$2,NoSettings!$C$1:$AH$1,0))</f>
        <v>0</v>
      </c>
      <c r="K664" s="80">
        <f>INDEX(NoSettings!$C$2:$AH$6843,MATCH(EPS!$F664,NoSettings!$A$2:$A$6843,0),MATCH(EPS!K$2,NoSettings!$C$1:$AH$1,0))</f>
        <v>0</v>
      </c>
      <c r="L664" s="80">
        <f>INDEX(NoSettings!$C$2:$AH$6843,MATCH(EPS!$F664,NoSettings!$A$2:$A$6843,0),MATCH(EPS!L$2,NoSettings!$C$1:$AH$1,0))</f>
        <v>0</v>
      </c>
      <c r="M664" s="80">
        <f>INDEX(NoSettings!$C$2:$AH$6843,MATCH(EPS!$F664,NoSettings!$A$2:$A$6843,0),MATCH(EPS!M$2,NoSettings!$C$1:$AH$1,0))</f>
        <v>0</v>
      </c>
      <c r="N664" s="80">
        <f>INDEX(NoSettings!$C$2:$AH$6843,MATCH(EPS!$F664,NoSettings!$A$2:$A$6843,0),MATCH(EPS!N$2,NoSettings!$C$1:$AH$1,0))</f>
        <v>0</v>
      </c>
      <c r="O664" s="80">
        <f>INDEX(NoSettings!$C$2:$AH$6843,MATCH(EPS!$F664,NoSettings!$A$2:$A$6843,0),MATCH(EPS!O$2,NoSettings!$C$1:$AH$1,0))</f>
        <v>0</v>
      </c>
      <c r="P664" s="80">
        <f>INDEX(NoSettings!$C$2:$AH$6843,MATCH(EPS!$F664,NoSettings!$A$2:$A$6843,0),MATCH(EPS!P$2,NoSettings!$C$1:$AH$1,0))</f>
        <v>0</v>
      </c>
      <c r="Q664" s="164">
        <f>INDEX(NoSettings!$C$2:$AH$6843,MATCH(EPS!$F664,NoSettings!$A$2:$A$6843,0),MATCH(EPS!Q$2,NoSettings!$C$1:$AH$1,0))</f>
        <v>0</v>
      </c>
      <c r="R664" s="80">
        <f>INDEX(NoSettings!$C$2:$AH$6843,MATCH(EPS!$F664,NoSettings!$A$2:$A$6843,0),MATCH(EPS!R$2,NoSettings!$C$1:$AH$1,0))</f>
        <v>0</v>
      </c>
      <c r="S664" s="80">
        <f>INDEX(NoSettings!$C$2:$AH$6843,MATCH(EPS!$F664,NoSettings!$A$2:$A$6843,0),MATCH(EPS!S$2,NoSettings!$C$1:$AH$1,0))</f>
        <v>0</v>
      </c>
      <c r="T664" s="80">
        <f>INDEX(NoSettings!$C$2:$AH$6843,MATCH(EPS!$F664,NoSettings!$A$2:$A$6843,0),MATCH(EPS!T$2,NoSettings!$C$1:$AH$1,0))</f>
        <v>0</v>
      </c>
      <c r="U664" s="80">
        <f>INDEX(NoSettings!$C$2:$AH$6843,MATCH(EPS!$F664,NoSettings!$A$2:$A$6843,0),MATCH(EPS!U$2,NoSettings!$C$1:$AH$1,0))</f>
        <v>0</v>
      </c>
      <c r="V664" s="80">
        <f>INDEX(NoSettings!$C$2:$AH$6843,MATCH(EPS!$F664,NoSettings!$A$2:$A$6843,0),MATCH(EPS!V$2,NoSettings!$C$1:$AH$1,0))</f>
        <v>0</v>
      </c>
      <c r="W664" s="80">
        <f>INDEX(NoSettings!$C$2:$AH$6843,MATCH(EPS!$F664,NoSettings!$A$2:$A$6843,0),MATCH(EPS!W$2,NoSettings!$C$1:$AH$1,0))</f>
        <v>0</v>
      </c>
      <c r="X664" s="80">
        <f>INDEX(NoSettings!$C$2:$AH$6843,MATCH(EPS!$F664,NoSettings!$A$2:$A$6843,0),MATCH(EPS!X$2,NoSettings!$C$1:$AH$1,0))</f>
        <v>0</v>
      </c>
      <c r="Y664" s="80">
        <f>INDEX(NoSettings!$C$2:$AH$6843,MATCH(EPS!$F664,NoSettings!$A$2:$A$6843,0),MATCH(EPS!Y$2,NoSettings!$C$1:$AH$1,0))</f>
        <v>0</v>
      </c>
      <c r="Z664" s="80">
        <f>INDEX(NoSettings!$C$2:$AH$6843,MATCH(EPS!$F664,NoSettings!$A$2:$A$6843,0),MATCH(EPS!Z$2,NoSettings!$C$1:$AH$1,0))</f>
        <v>0</v>
      </c>
      <c r="AA664" s="164">
        <f>INDEX(NoSettings!$C$2:$AH$6843,MATCH(EPS!$F664,NoSettings!$A$2:$A$6843,0),MATCH(EPS!AA$2,NoSettings!$C$1:$AH$1,0))</f>
        <v>0</v>
      </c>
      <c r="AB664" s="80">
        <f>INDEX(NoSettings!$C$2:$AH$6843,MATCH(EPS!$F664,NoSettings!$A$2:$A$6843,0),MATCH(EPS!AB$2,NoSettings!$C$1:$AH$1,0))</f>
        <v>0</v>
      </c>
      <c r="AC664" s="80">
        <f>INDEX(NoSettings!$C$2:$AH$6843,MATCH(EPS!$F664,NoSettings!$A$2:$A$6843,0),MATCH(EPS!AC$2,NoSettings!$C$1:$AH$1,0))</f>
        <v>0</v>
      </c>
      <c r="AD664" s="80">
        <f>INDEX(NoSettings!$C$2:$AH$6843,MATCH(EPS!$F664,NoSettings!$A$2:$A$6843,0),MATCH(EPS!AD$2,NoSettings!$C$1:$AH$1,0))</f>
        <v>0</v>
      </c>
      <c r="AE664" s="80">
        <f>INDEX(NoSettings!$C$2:$AH$6843,MATCH(EPS!$F664,NoSettings!$A$2:$A$6843,0),MATCH(EPS!AE$2,NoSettings!$C$1:$AH$1,0))</f>
        <v>0</v>
      </c>
      <c r="AF664" s="80">
        <f>INDEX(NoSettings!$C$2:$AH$6843,MATCH(EPS!$F664,NoSettings!$A$2:$A$6843,0),MATCH(EPS!AF$2,NoSettings!$C$1:$AH$1,0))</f>
        <v>0</v>
      </c>
      <c r="AG664" s="80">
        <f>INDEX(NoSettings!$C$2:$AH$6843,MATCH(EPS!$F664,NoSettings!$A$2:$A$6843,0),MATCH(EPS!AG$2,NoSettings!$C$1:$AH$1,0))</f>
        <v>0</v>
      </c>
      <c r="AH664" s="80">
        <f>INDEX(NoSettings!$C$2:$AH$6843,MATCH(EPS!$F664,NoSettings!$A$2:$A$6843,0),MATCH(EPS!AH$2,NoSettings!$C$1:$AH$1,0))</f>
        <v>0</v>
      </c>
      <c r="AI664" s="80">
        <f>INDEX(NoSettings!$C$2:$AH$6843,MATCH(EPS!$F664,NoSettings!$A$2:$A$6843,0),MATCH(EPS!AI$2,NoSettings!$C$1:$AH$1,0))</f>
        <v>0</v>
      </c>
      <c r="AJ664" s="80">
        <f>INDEX(NoSettings!$C$2:$AH$6843,MATCH(EPS!$F664,NoSettings!$A$2:$A$6843,0),MATCH(EPS!AJ$2,NoSettings!$C$1:$AH$1,0))</f>
        <v>0</v>
      </c>
      <c r="AK664" s="164">
        <f>INDEX(NoSettings!$C$2:$AH$6843,MATCH(EPS!$F664,NoSettings!$A$2:$A$6843,0),MATCH(EPS!AK$2,NoSettings!$C$1:$AH$1,0))</f>
        <v>0</v>
      </c>
      <c r="AL664" s="80"/>
    </row>
    <row r="665" spans="1:38">
      <c r="A665" s="75" t="s">
        <v>3306</v>
      </c>
      <c r="B665" s="113" t="s">
        <v>3308</v>
      </c>
      <c r="C665" s="113" t="s">
        <v>3844</v>
      </c>
      <c r="D665" s="113" t="s">
        <v>3829</v>
      </c>
      <c r="E665" s="113" t="s">
        <v>3836</v>
      </c>
      <c r="F665" s="113" t="s">
        <v>1005</v>
      </c>
      <c r="G665" s="164">
        <f>INDEX(NoSettings!$C$2:$AH$6843,MATCH(EPS!$F665,NoSettings!$A$2:$A$6843,0),MATCH(EPS!G$2,NoSettings!$C$1:$AH$1,0))</f>
        <v>0</v>
      </c>
      <c r="H665" s="80">
        <f>INDEX(NoSettings!$C$2:$AH$6843,MATCH(EPS!$F665,NoSettings!$A$2:$A$6843,0),MATCH(EPS!H$2,NoSettings!$C$1:$AH$1,0))</f>
        <v>0</v>
      </c>
      <c r="I665" s="80">
        <f>INDEX(NoSettings!$C$2:$AH$6843,MATCH(EPS!$F665,NoSettings!$A$2:$A$6843,0),MATCH(EPS!I$2,NoSettings!$C$1:$AH$1,0))</f>
        <v>0</v>
      </c>
      <c r="J665" s="80">
        <f>INDEX(NoSettings!$C$2:$AH$6843,MATCH(EPS!$F665,NoSettings!$A$2:$A$6843,0),MATCH(EPS!J$2,NoSettings!$C$1:$AH$1,0))</f>
        <v>0</v>
      </c>
      <c r="K665" s="80">
        <f>INDEX(NoSettings!$C$2:$AH$6843,MATCH(EPS!$F665,NoSettings!$A$2:$A$6843,0),MATCH(EPS!K$2,NoSettings!$C$1:$AH$1,0))</f>
        <v>0</v>
      </c>
      <c r="L665" s="80">
        <f>INDEX(NoSettings!$C$2:$AH$6843,MATCH(EPS!$F665,NoSettings!$A$2:$A$6843,0),MATCH(EPS!L$2,NoSettings!$C$1:$AH$1,0))</f>
        <v>0</v>
      </c>
      <c r="M665" s="80">
        <f>INDEX(NoSettings!$C$2:$AH$6843,MATCH(EPS!$F665,NoSettings!$A$2:$A$6843,0),MATCH(EPS!M$2,NoSettings!$C$1:$AH$1,0))</f>
        <v>0</v>
      </c>
      <c r="N665" s="80">
        <f>INDEX(NoSettings!$C$2:$AH$6843,MATCH(EPS!$F665,NoSettings!$A$2:$A$6843,0),MATCH(EPS!N$2,NoSettings!$C$1:$AH$1,0))</f>
        <v>0</v>
      </c>
      <c r="O665" s="80">
        <f>INDEX(NoSettings!$C$2:$AH$6843,MATCH(EPS!$F665,NoSettings!$A$2:$A$6843,0),MATCH(EPS!O$2,NoSettings!$C$1:$AH$1,0))</f>
        <v>0</v>
      </c>
      <c r="P665" s="80">
        <f>INDEX(NoSettings!$C$2:$AH$6843,MATCH(EPS!$F665,NoSettings!$A$2:$A$6843,0),MATCH(EPS!P$2,NoSettings!$C$1:$AH$1,0))</f>
        <v>0</v>
      </c>
      <c r="Q665" s="164">
        <f>INDEX(NoSettings!$C$2:$AH$6843,MATCH(EPS!$F665,NoSettings!$A$2:$A$6843,0),MATCH(EPS!Q$2,NoSettings!$C$1:$AH$1,0))</f>
        <v>0</v>
      </c>
      <c r="R665" s="80">
        <f>INDEX(NoSettings!$C$2:$AH$6843,MATCH(EPS!$F665,NoSettings!$A$2:$A$6843,0),MATCH(EPS!R$2,NoSettings!$C$1:$AH$1,0))</f>
        <v>0</v>
      </c>
      <c r="S665" s="80">
        <f>INDEX(NoSettings!$C$2:$AH$6843,MATCH(EPS!$F665,NoSettings!$A$2:$A$6843,0),MATCH(EPS!S$2,NoSettings!$C$1:$AH$1,0))</f>
        <v>0</v>
      </c>
      <c r="T665" s="80">
        <f>INDEX(NoSettings!$C$2:$AH$6843,MATCH(EPS!$F665,NoSettings!$A$2:$A$6843,0),MATCH(EPS!T$2,NoSettings!$C$1:$AH$1,0))</f>
        <v>0</v>
      </c>
      <c r="U665" s="80">
        <f>INDEX(NoSettings!$C$2:$AH$6843,MATCH(EPS!$F665,NoSettings!$A$2:$A$6843,0),MATCH(EPS!U$2,NoSettings!$C$1:$AH$1,0))</f>
        <v>0</v>
      </c>
      <c r="V665" s="80">
        <f>INDEX(NoSettings!$C$2:$AH$6843,MATCH(EPS!$F665,NoSettings!$A$2:$A$6843,0),MATCH(EPS!V$2,NoSettings!$C$1:$AH$1,0))</f>
        <v>0</v>
      </c>
      <c r="W665" s="80">
        <f>INDEX(NoSettings!$C$2:$AH$6843,MATCH(EPS!$F665,NoSettings!$A$2:$A$6843,0),MATCH(EPS!W$2,NoSettings!$C$1:$AH$1,0))</f>
        <v>0</v>
      </c>
      <c r="X665" s="80">
        <f>INDEX(NoSettings!$C$2:$AH$6843,MATCH(EPS!$F665,NoSettings!$A$2:$A$6843,0),MATCH(EPS!X$2,NoSettings!$C$1:$AH$1,0))</f>
        <v>0</v>
      </c>
      <c r="Y665" s="80">
        <f>INDEX(NoSettings!$C$2:$AH$6843,MATCH(EPS!$F665,NoSettings!$A$2:$A$6843,0),MATCH(EPS!Y$2,NoSettings!$C$1:$AH$1,0))</f>
        <v>0</v>
      </c>
      <c r="Z665" s="80">
        <f>INDEX(NoSettings!$C$2:$AH$6843,MATCH(EPS!$F665,NoSettings!$A$2:$A$6843,0),MATCH(EPS!Z$2,NoSettings!$C$1:$AH$1,0))</f>
        <v>0</v>
      </c>
      <c r="AA665" s="164">
        <f>INDEX(NoSettings!$C$2:$AH$6843,MATCH(EPS!$F665,NoSettings!$A$2:$A$6843,0),MATCH(EPS!AA$2,NoSettings!$C$1:$AH$1,0))</f>
        <v>0</v>
      </c>
      <c r="AB665" s="80">
        <f>INDEX(NoSettings!$C$2:$AH$6843,MATCH(EPS!$F665,NoSettings!$A$2:$A$6843,0),MATCH(EPS!AB$2,NoSettings!$C$1:$AH$1,0))</f>
        <v>0</v>
      </c>
      <c r="AC665" s="80">
        <f>INDEX(NoSettings!$C$2:$AH$6843,MATCH(EPS!$F665,NoSettings!$A$2:$A$6843,0),MATCH(EPS!AC$2,NoSettings!$C$1:$AH$1,0))</f>
        <v>0</v>
      </c>
      <c r="AD665" s="80">
        <f>INDEX(NoSettings!$C$2:$AH$6843,MATCH(EPS!$F665,NoSettings!$A$2:$A$6843,0),MATCH(EPS!AD$2,NoSettings!$C$1:$AH$1,0))</f>
        <v>0</v>
      </c>
      <c r="AE665" s="80">
        <f>INDEX(NoSettings!$C$2:$AH$6843,MATCH(EPS!$F665,NoSettings!$A$2:$A$6843,0),MATCH(EPS!AE$2,NoSettings!$C$1:$AH$1,0))</f>
        <v>0</v>
      </c>
      <c r="AF665" s="80">
        <f>INDEX(NoSettings!$C$2:$AH$6843,MATCH(EPS!$F665,NoSettings!$A$2:$A$6843,0),MATCH(EPS!AF$2,NoSettings!$C$1:$AH$1,0))</f>
        <v>0</v>
      </c>
      <c r="AG665" s="80">
        <f>INDEX(NoSettings!$C$2:$AH$6843,MATCH(EPS!$F665,NoSettings!$A$2:$A$6843,0),MATCH(EPS!AG$2,NoSettings!$C$1:$AH$1,0))</f>
        <v>0</v>
      </c>
      <c r="AH665" s="80">
        <f>INDEX(NoSettings!$C$2:$AH$6843,MATCH(EPS!$F665,NoSettings!$A$2:$A$6843,0),MATCH(EPS!AH$2,NoSettings!$C$1:$AH$1,0))</f>
        <v>0</v>
      </c>
      <c r="AI665" s="80">
        <f>INDEX(NoSettings!$C$2:$AH$6843,MATCH(EPS!$F665,NoSettings!$A$2:$A$6843,0),MATCH(EPS!AI$2,NoSettings!$C$1:$AH$1,0))</f>
        <v>0</v>
      </c>
      <c r="AJ665" s="80">
        <f>INDEX(NoSettings!$C$2:$AH$6843,MATCH(EPS!$F665,NoSettings!$A$2:$A$6843,0),MATCH(EPS!AJ$2,NoSettings!$C$1:$AH$1,0))</f>
        <v>0</v>
      </c>
      <c r="AK665" s="164">
        <f>INDEX(NoSettings!$C$2:$AH$6843,MATCH(EPS!$F665,NoSettings!$A$2:$A$6843,0),MATCH(EPS!AK$2,NoSettings!$C$1:$AH$1,0))</f>
        <v>0</v>
      </c>
      <c r="AL665" s="80"/>
    </row>
    <row r="666" spans="1:38">
      <c r="A666" s="75" t="s">
        <v>3306</v>
      </c>
      <c r="B666" s="113" t="s">
        <v>3308</v>
      </c>
      <c r="C666" s="113" t="s">
        <v>3844</v>
      </c>
      <c r="D666" s="113" t="s">
        <v>3829</v>
      </c>
      <c r="E666" s="113" t="s">
        <v>3837</v>
      </c>
      <c r="F666" s="113" t="s">
        <v>1006</v>
      </c>
      <c r="G666" s="164">
        <f>INDEX(NoSettings!$C$2:$AH$6843,MATCH(EPS!$F666,NoSettings!$A$2:$A$6843,0),MATCH(EPS!G$2,NoSettings!$C$1:$AH$1,0))</f>
        <v>0</v>
      </c>
      <c r="H666" s="80">
        <f>INDEX(NoSettings!$C$2:$AH$6843,MATCH(EPS!$F666,NoSettings!$A$2:$A$6843,0),MATCH(EPS!H$2,NoSettings!$C$1:$AH$1,0))</f>
        <v>0</v>
      </c>
      <c r="I666" s="80">
        <f>INDEX(NoSettings!$C$2:$AH$6843,MATCH(EPS!$F666,NoSettings!$A$2:$A$6843,0),MATCH(EPS!I$2,NoSettings!$C$1:$AH$1,0))</f>
        <v>0</v>
      </c>
      <c r="J666" s="80">
        <f>INDEX(NoSettings!$C$2:$AH$6843,MATCH(EPS!$F666,NoSettings!$A$2:$A$6843,0),MATCH(EPS!J$2,NoSettings!$C$1:$AH$1,0))</f>
        <v>0</v>
      </c>
      <c r="K666" s="80">
        <f>INDEX(NoSettings!$C$2:$AH$6843,MATCH(EPS!$F666,NoSettings!$A$2:$A$6843,0),MATCH(EPS!K$2,NoSettings!$C$1:$AH$1,0))</f>
        <v>0</v>
      </c>
      <c r="L666" s="80">
        <f>INDEX(NoSettings!$C$2:$AH$6843,MATCH(EPS!$F666,NoSettings!$A$2:$A$6843,0),MATCH(EPS!L$2,NoSettings!$C$1:$AH$1,0))</f>
        <v>0</v>
      </c>
      <c r="M666" s="80">
        <f>INDEX(NoSettings!$C$2:$AH$6843,MATCH(EPS!$F666,NoSettings!$A$2:$A$6843,0),MATCH(EPS!M$2,NoSettings!$C$1:$AH$1,0))</f>
        <v>0</v>
      </c>
      <c r="N666" s="80">
        <f>INDEX(NoSettings!$C$2:$AH$6843,MATCH(EPS!$F666,NoSettings!$A$2:$A$6843,0),MATCH(EPS!N$2,NoSettings!$C$1:$AH$1,0))</f>
        <v>0</v>
      </c>
      <c r="O666" s="80">
        <f>INDEX(NoSettings!$C$2:$AH$6843,MATCH(EPS!$F666,NoSettings!$A$2:$A$6843,0),MATCH(EPS!O$2,NoSettings!$C$1:$AH$1,0))</f>
        <v>0</v>
      </c>
      <c r="P666" s="80">
        <f>INDEX(NoSettings!$C$2:$AH$6843,MATCH(EPS!$F666,NoSettings!$A$2:$A$6843,0),MATCH(EPS!P$2,NoSettings!$C$1:$AH$1,0))</f>
        <v>0</v>
      </c>
      <c r="Q666" s="164">
        <f>INDEX(NoSettings!$C$2:$AH$6843,MATCH(EPS!$F666,NoSettings!$A$2:$A$6843,0),MATCH(EPS!Q$2,NoSettings!$C$1:$AH$1,0))</f>
        <v>0</v>
      </c>
      <c r="R666" s="80">
        <f>INDEX(NoSettings!$C$2:$AH$6843,MATCH(EPS!$F666,NoSettings!$A$2:$A$6843,0),MATCH(EPS!R$2,NoSettings!$C$1:$AH$1,0))</f>
        <v>0</v>
      </c>
      <c r="S666" s="80">
        <f>INDEX(NoSettings!$C$2:$AH$6843,MATCH(EPS!$F666,NoSettings!$A$2:$A$6843,0),MATCH(EPS!S$2,NoSettings!$C$1:$AH$1,0))</f>
        <v>0</v>
      </c>
      <c r="T666" s="80">
        <f>INDEX(NoSettings!$C$2:$AH$6843,MATCH(EPS!$F666,NoSettings!$A$2:$A$6843,0),MATCH(EPS!T$2,NoSettings!$C$1:$AH$1,0))</f>
        <v>0</v>
      </c>
      <c r="U666" s="80">
        <f>INDEX(NoSettings!$C$2:$AH$6843,MATCH(EPS!$F666,NoSettings!$A$2:$A$6843,0),MATCH(EPS!U$2,NoSettings!$C$1:$AH$1,0))</f>
        <v>0</v>
      </c>
      <c r="V666" s="80">
        <f>INDEX(NoSettings!$C$2:$AH$6843,MATCH(EPS!$F666,NoSettings!$A$2:$A$6843,0),MATCH(EPS!V$2,NoSettings!$C$1:$AH$1,0))</f>
        <v>0</v>
      </c>
      <c r="W666" s="80">
        <f>INDEX(NoSettings!$C$2:$AH$6843,MATCH(EPS!$F666,NoSettings!$A$2:$A$6843,0),MATCH(EPS!W$2,NoSettings!$C$1:$AH$1,0))</f>
        <v>0</v>
      </c>
      <c r="X666" s="80">
        <f>INDEX(NoSettings!$C$2:$AH$6843,MATCH(EPS!$F666,NoSettings!$A$2:$A$6843,0),MATCH(EPS!X$2,NoSettings!$C$1:$AH$1,0))</f>
        <v>0</v>
      </c>
      <c r="Y666" s="80">
        <f>INDEX(NoSettings!$C$2:$AH$6843,MATCH(EPS!$F666,NoSettings!$A$2:$A$6843,0),MATCH(EPS!Y$2,NoSettings!$C$1:$AH$1,0))</f>
        <v>0</v>
      </c>
      <c r="Z666" s="80">
        <f>INDEX(NoSettings!$C$2:$AH$6843,MATCH(EPS!$F666,NoSettings!$A$2:$A$6843,0),MATCH(EPS!Z$2,NoSettings!$C$1:$AH$1,0))</f>
        <v>0</v>
      </c>
      <c r="AA666" s="164">
        <f>INDEX(NoSettings!$C$2:$AH$6843,MATCH(EPS!$F666,NoSettings!$A$2:$A$6843,0),MATCH(EPS!AA$2,NoSettings!$C$1:$AH$1,0))</f>
        <v>0</v>
      </c>
      <c r="AB666" s="80">
        <f>INDEX(NoSettings!$C$2:$AH$6843,MATCH(EPS!$F666,NoSettings!$A$2:$A$6843,0),MATCH(EPS!AB$2,NoSettings!$C$1:$AH$1,0))</f>
        <v>0</v>
      </c>
      <c r="AC666" s="80">
        <f>INDEX(NoSettings!$C$2:$AH$6843,MATCH(EPS!$F666,NoSettings!$A$2:$A$6843,0),MATCH(EPS!AC$2,NoSettings!$C$1:$AH$1,0))</f>
        <v>0</v>
      </c>
      <c r="AD666" s="80">
        <f>INDEX(NoSettings!$C$2:$AH$6843,MATCH(EPS!$F666,NoSettings!$A$2:$A$6843,0),MATCH(EPS!AD$2,NoSettings!$C$1:$AH$1,0))</f>
        <v>0</v>
      </c>
      <c r="AE666" s="80">
        <f>INDEX(NoSettings!$C$2:$AH$6843,MATCH(EPS!$F666,NoSettings!$A$2:$A$6843,0),MATCH(EPS!AE$2,NoSettings!$C$1:$AH$1,0))</f>
        <v>0</v>
      </c>
      <c r="AF666" s="80">
        <f>INDEX(NoSettings!$C$2:$AH$6843,MATCH(EPS!$F666,NoSettings!$A$2:$A$6843,0),MATCH(EPS!AF$2,NoSettings!$C$1:$AH$1,0))</f>
        <v>0</v>
      </c>
      <c r="AG666" s="80">
        <f>INDEX(NoSettings!$C$2:$AH$6843,MATCH(EPS!$F666,NoSettings!$A$2:$A$6843,0),MATCH(EPS!AG$2,NoSettings!$C$1:$AH$1,0))</f>
        <v>0</v>
      </c>
      <c r="AH666" s="80">
        <f>INDEX(NoSettings!$C$2:$AH$6843,MATCH(EPS!$F666,NoSettings!$A$2:$A$6843,0),MATCH(EPS!AH$2,NoSettings!$C$1:$AH$1,0))</f>
        <v>0</v>
      </c>
      <c r="AI666" s="80">
        <f>INDEX(NoSettings!$C$2:$AH$6843,MATCH(EPS!$F666,NoSettings!$A$2:$A$6843,0),MATCH(EPS!AI$2,NoSettings!$C$1:$AH$1,0))</f>
        <v>0</v>
      </c>
      <c r="AJ666" s="80">
        <f>INDEX(NoSettings!$C$2:$AH$6843,MATCH(EPS!$F666,NoSettings!$A$2:$A$6843,0),MATCH(EPS!AJ$2,NoSettings!$C$1:$AH$1,0))</f>
        <v>0</v>
      </c>
      <c r="AK666" s="164">
        <f>INDEX(NoSettings!$C$2:$AH$6843,MATCH(EPS!$F666,NoSettings!$A$2:$A$6843,0),MATCH(EPS!AK$2,NoSettings!$C$1:$AH$1,0))</f>
        <v>0</v>
      </c>
      <c r="AL666" s="80"/>
    </row>
    <row r="667" spans="1:38">
      <c r="A667" s="75" t="s">
        <v>3306</v>
      </c>
      <c r="B667" s="113" t="s">
        <v>3308</v>
      </c>
      <c r="C667" s="113" t="s">
        <v>3844</v>
      </c>
      <c r="D667" s="113" t="s">
        <v>3829</v>
      </c>
      <c r="E667" s="113" t="s">
        <v>3838</v>
      </c>
      <c r="F667" s="113" t="s">
        <v>1007</v>
      </c>
      <c r="G667" s="164">
        <f>INDEX(NoSettings!$C$2:$AH$6843,MATCH(EPS!$F667,NoSettings!$A$2:$A$6843,0),MATCH(EPS!G$2,NoSettings!$C$1:$AH$1,0))</f>
        <v>0</v>
      </c>
      <c r="H667" s="80">
        <f>INDEX(NoSettings!$C$2:$AH$6843,MATCH(EPS!$F667,NoSettings!$A$2:$A$6843,0),MATCH(EPS!H$2,NoSettings!$C$1:$AH$1,0))</f>
        <v>0</v>
      </c>
      <c r="I667" s="80">
        <f>INDEX(NoSettings!$C$2:$AH$6843,MATCH(EPS!$F667,NoSettings!$A$2:$A$6843,0),MATCH(EPS!I$2,NoSettings!$C$1:$AH$1,0))</f>
        <v>0</v>
      </c>
      <c r="J667" s="80">
        <f>INDEX(NoSettings!$C$2:$AH$6843,MATCH(EPS!$F667,NoSettings!$A$2:$A$6843,0),MATCH(EPS!J$2,NoSettings!$C$1:$AH$1,0))</f>
        <v>0</v>
      </c>
      <c r="K667" s="80">
        <f>INDEX(NoSettings!$C$2:$AH$6843,MATCH(EPS!$F667,NoSettings!$A$2:$A$6843,0),MATCH(EPS!K$2,NoSettings!$C$1:$AH$1,0))</f>
        <v>0</v>
      </c>
      <c r="L667" s="80">
        <f>INDEX(NoSettings!$C$2:$AH$6843,MATCH(EPS!$F667,NoSettings!$A$2:$A$6843,0),MATCH(EPS!L$2,NoSettings!$C$1:$AH$1,0))</f>
        <v>0</v>
      </c>
      <c r="M667" s="80">
        <f>INDEX(NoSettings!$C$2:$AH$6843,MATCH(EPS!$F667,NoSettings!$A$2:$A$6843,0),MATCH(EPS!M$2,NoSettings!$C$1:$AH$1,0))</f>
        <v>0</v>
      </c>
      <c r="N667" s="80">
        <f>INDEX(NoSettings!$C$2:$AH$6843,MATCH(EPS!$F667,NoSettings!$A$2:$A$6843,0),MATCH(EPS!N$2,NoSettings!$C$1:$AH$1,0))</f>
        <v>0</v>
      </c>
      <c r="O667" s="80">
        <f>INDEX(NoSettings!$C$2:$AH$6843,MATCH(EPS!$F667,NoSettings!$A$2:$A$6843,0),MATCH(EPS!O$2,NoSettings!$C$1:$AH$1,0))</f>
        <v>0</v>
      </c>
      <c r="P667" s="80">
        <f>INDEX(NoSettings!$C$2:$AH$6843,MATCH(EPS!$F667,NoSettings!$A$2:$A$6843,0),MATCH(EPS!P$2,NoSettings!$C$1:$AH$1,0))</f>
        <v>0</v>
      </c>
      <c r="Q667" s="164">
        <f>INDEX(NoSettings!$C$2:$AH$6843,MATCH(EPS!$F667,NoSettings!$A$2:$A$6843,0),MATCH(EPS!Q$2,NoSettings!$C$1:$AH$1,0))</f>
        <v>0</v>
      </c>
      <c r="R667" s="80">
        <f>INDEX(NoSettings!$C$2:$AH$6843,MATCH(EPS!$F667,NoSettings!$A$2:$A$6843,0),MATCH(EPS!R$2,NoSettings!$C$1:$AH$1,0))</f>
        <v>0</v>
      </c>
      <c r="S667" s="80">
        <f>INDEX(NoSettings!$C$2:$AH$6843,MATCH(EPS!$F667,NoSettings!$A$2:$A$6843,0),MATCH(EPS!S$2,NoSettings!$C$1:$AH$1,0))</f>
        <v>0</v>
      </c>
      <c r="T667" s="80">
        <f>INDEX(NoSettings!$C$2:$AH$6843,MATCH(EPS!$F667,NoSettings!$A$2:$A$6843,0),MATCH(EPS!T$2,NoSettings!$C$1:$AH$1,0))</f>
        <v>0</v>
      </c>
      <c r="U667" s="80">
        <f>INDEX(NoSettings!$C$2:$AH$6843,MATCH(EPS!$F667,NoSettings!$A$2:$A$6843,0),MATCH(EPS!U$2,NoSettings!$C$1:$AH$1,0))</f>
        <v>0</v>
      </c>
      <c r="V667" s="80">
        <f>INDEX(NoSettings!$C$2:$AH$6843,MATCH(EPS!$F667,NoSettings!$A$2:$A$6843,0),MATCH(EPS!V$2,NoSettings!$C$1:$AH$1,0))</f>
        <v>0</v>
      </c>
      <c r="W667" s="80">
        <f>INDEX(NoSettings!$C$2:$AH$6843,MATCH(EPS!$F667,NoSettings!$A$2:$A$6843,0),MATCH(EPS!W$2,NoSettings!$C$1:$AH$1,0))</f>
        <v>0</v>
      </c>
      <c r="X667" s="80">
        <f>INDEX(NoSettings!$C$2:$AH$6843,MATCH(EPS!$F667,NoSettings!$A$2:$A$6843,0),MATCH(EPS!X$2,NoSettings!$C$1:$AH$1,0))</f>
        <v>0</v>
      </c>
      <c r="Y667" s="80">
        <f>INDEX(NoSettings!$C$2:$AH$6843,MATCH(EPS!$F667,NoSettings!$A$2:$A$6843,0),MATCH(EPS!Y$2,NoSettings!$C$1:$AH$1,0))</f>
        <v>0</v>
      </c>
      <c r="Z667" s="80">
        <f>INDEX(NoSettings!$C$2:$AH$6843,MATCH(EPS!$F667,NoSettings!$A$2:$A$6843,0),MATCH(EPS!Z$2,NoSettings!$C$1:$AH$1,0))</f>
        <v>0</v>
      </c>
      <c r="AA667" s="164">
        <f>INDEX(NoSettings!$C$2:$AH$6843,MATCH(EPS!$F667,NoSettings!$A$2:$A$6843,0),MATCH(EPS!AA$2,NoSettings!$C$1:$AH$1,0))</f>
        <v>0</v>
      </c>
      <c r="AB667" s="80">
        <f>INDEX(NoSettings!$C$2:$AH$6843,MATCH(EPS!$F667,NoSettings!$A$2:$A$6843,0),MATCH(EPS!AB$2,NoSettings!$C$1:$AH$1,0))</f>
        <v>0</v>
      </c>
      <c r="AC667" s="80">
        <f>INDEX(NoSettings!$C$2:$AH$6843,MATCH(EPS!$F667,NoSettings!$A$2:$A$6843,0),MATCH(EPS!AC$2,NoSettings!$C$1:$AH$1,0))</f>
        <v>0</v>
      </c>
      <c r="AD667" s="80">
        <f>INDEX(NoSettings!$C$2:$AH$6843,MATCH(EPS!$F667,NoSettings!$A$2:$A$6843,0),MATCH(EPS!AD$2,NoSettings!$C$1:$AH$1,0))</f>
        <v>0</v>
      </c>
      <c r="AE667" s="80">
        <f>INDEX(NoSettings!$C$2:$AH$6843,MATCH(EPS!$F667,NoSettings!$A$2:$A$6843,0),MATCH(EPS!AE$2,NoSettings!$C$1:$AH$1,0))</f>
        <v>0</v>
      </c>
      <c r="AF667" s="80">
        <f>INDEX(NoSettings!$C$2:$AH$6843,MATCH(EPS!$F667,NoSettings!$A$2:$A$6843,0),MATCH(EPS!AF$2,NoSettings!$C$1:$AH$1,0))</f>
        <v>0</v>
      </c>
      <c r="AG667" s="80">
        <f>INDEX(NoSettings!$C$2:$AH$6843,MATCH(EPS!$F667,NoSettings!$A$2:$A$6843,0),MATCH(EPS!AG$2,NoSettings!$C$1:$AH$1,0))</f>
        <v>0</v>
      </c>
      <c r="AH667" s="80">
        <f>INDEX(NoSettings!$C$2:$AH$6843,MATCH(EPS!$F667,NoSettings!$A$2:$A$6843,0),MATCH(EPS!AH$2,NoSettings!$C$1:$AH$1,0))</f>
        <v>0</v>
      </c>
      <c r="AI667" s="80">
        <f>INDEX(NoSettings!$C$2:$AH$6843,MATCH(EPS!$F667,NoSettings!$A$2:$A$6843,0),MATCH(EPS!AI$2,NoSettings!$C$1:$AH$1,0))</f>
        <v>0</v>
      </c>
      <c r="AJ667" s="80">
        <f>INDEX(NoSettings!$C$2:$AH$6843,MATCH(EPS!$F667,NoSettings!$A$2:$A$6843,0),MATCH(EPS!AJ$2,NoSettings!$C$1:$AH$1,0))</f>
        <v>0</v>
      </c>
      <c r="AK667" s="164">
        <f>INDEX(NoSettings!$C$2:$AH$6843,MATCH(EPS!$F667,NoSettings!$A$2:$A$6843,0),MATCH(EPS!AK$2,NoSettings!$C$1:$AH$1,0))</f>
        <v>0</v>
      </c>
      <c r="AL667" s="80"/>
    </row>
    <row r="668" spans="1:38">
      <c r="A668" s="75" t="s">
        <v>3306</v>
      </c>
      <c r="B668" s="113" t="s">
        <v>3308</v>
      </c>
      <c r="C668" s="113" t="s">
        <v>3844</v>
      </c>
      <c r="D668" s="113" t="s">
        <v>3829</v>
      </c>
      <c r="E668" s="113" t="s">
        <v>3839</v>
      </c>
      <c r="F668" s="113" t="s">
        <v>1008</v>
      </c>
      <c r="G668" s="164">
        <f>INDEX(NoSettings!$C$2:$AH$6843,MATCH(EPS!$F668,NoSettings!$A$2:$A$6843,0),MATCH(EPS!G$2,NoSettings!$C$1:$AH$1,0))</f>
        <v>0</v>
      </c>
      <c r="H668" s="80">
        <f>INDEX(NoSettings!$C$2:$AH$6843,MATCH(EPS!$F668,NoSettings!$A$2:$A$6843,0),MATCH(EPS!H$2,NoSettings!$C$1:$AH$1,0))</f>
        <v>0</v>
      </c>
      <c r="I668" s="80">
        <f>INDEX(NoSettings!$C$2:$AH$6843,MATCH(EPS!$F668,NoSettings!$A$2:$A$6843,0),MATCH(EPS!I$2,NoSettings!$C$1:$AH$1,0))</f>
        <v>0</v>
      </c>
      <c r="J668" s="80">
        <f>INDEX(NoSettings!$C$2:$AH$6843,MATCH(EPS!$F668,NoSettings!$A$2:$A$6843,0),MATCH(EPS!J$2,NoSettings!$C$1:$AH$1,0))</f>
        <v>0</v>
      </c>
      <c r="K668" s="80">
        <f>INDEX(NoSettings!$C$2:$AH$6843,MATCH(EPS!$F668,NoSettings!$A$2:$A$6843,0),MATCH(EPS!K$2,NoSettings!$C$1:$AH$1,0))</f>
        <v>0</v>
      </c>
      <c r="L668" s="80">
        <f>INDEX(NoSettings!$C$2:$AH$6843,MATCH(EPS!$F668,NoSettings!$A$2:$A$6843,0),MATCH(EPS!L$2,NoSettings!$C$1:$AH$1,0))</f>
        <v>0</v>
      </c>
      <c r="M668" s="80">
        <f>INDEX(NoSettings!$C$2:$AH$6843,MATCH(EPS!$F668,NoSettings!$A$2:$A$6843,0),MATCH(EPS!M$2,NoSettings!$C$1:$AH$1,0))</f>
        <v>0</v>
      </c>
      <c r="N668" s="80">
        <f>INDEX(NoSettings!$C$2:$AH$6843,MATCH(EPS!$F668,NoSettings!$A$2:$A$6843,0),MATCH(EPS!N$2,NoSettings!$C$1:$AH$1,0))</f>
        <v>0</v>
      </c>
      <c r="O668" s="80">
        <f>INDEX(NoSettings!$C$2:$AH$6843,MATCH(EPS!$F668,NoSettings!$A$2:$A$6843,0),MATCH(EPS!O$2,NoSettings!$C$1:$AH$1,0))</f>
        <v>0</v>
      </c>
      <c r="P668" s="80">
        <f>INDEX(NoSettings!$C$2:$AH$6843,MATCH(EPS!$F668,NoSettings!$A$2:$A$6843,0),MATCH(EPS!P$2,NoSettings!$C$1:$AH$1,0))</f>
        <v>0</v>
      </c>
      <c r="Q668" s="164">
        <f>INDEX(NoSettings!$C$2:$AH$6843,MATCH(EPS!$F668,NoSettings!$A$2:$A$6843,0),MATCH(EPS!Q$2,NoSettings!$C$1:$AH$1,0))</f>
        <v>0</v>
      </c>
      <c r="R668" s="80">
        <f>INDEX(NoSettings!$C$2:$AH$6843,MATCH(EPS!$F668,NoSettings!$A$2:$A$6843,0),MATCH(EPS!R$2,NoSettings!$C$1:$AH$1,0))</f>
        <v>0</v>
      </c>
      <c r="S668" s="80">
        <f>INDEX(NoSettings!$C$2:$AH$6843,MATCH(EPS!$F668,NoSettings!$A$2:$A$6843,0),MATCH(EPS!S$2,NoSettings!$C$1:$AH$1,0))</f>
        <v>0</v>
      </c>
      <c r="T668" s="80">
        <f>INDEX(NoSettings!$C$2:$AH$6843,MATCH(EPS!$F668,NoSettings!$A$2:$A$6843,0),MATCH(EPS!T$2,NoSettings!$C$1:$AH$1,0))</f>
        <v>0</v>
      </c>
      <c r="U668" s="80">
        <f>INDEX(NoSettings!$C$2:$AH$6843,MATCH(EPS!$F668,NoSettings!$A$2:$A$6843,0),MATCH(EPS!U$2,NoSettings!$C$1:$AH$1,0))</f>
        <v>0</v>
      </c>
      <c r="V668" s="80">
        <f>INDEX(NoSettings!$C$2:$AH$6843,MATCH(EPS!$F668,NoSettings!$A$2:$A$6843,0),MATCH(EPS!V$2,NoSettings!$C$1:$AH$1,0))</f>
        <v>0</v>
      </c>
      <c r="W668" s="80">
        <f>INDEX(NoSettings!$C$2:$AH$6843,MATCH(EPS!$F668,NoSettings!$A$2:$A$6843,0),MATCH(EPS!W$2,NoSettings!$C$1:$AH$1,0))</f>
        <v>0</v>
      </c>
      <c r="X668" s="80">
        <f>INDEX(NoSettings!$C$2:$AH$6843,MATCH(EPS!$F668,NoSettings!$A$2:$A$6843,0),MATCH(EPS!X$2,NoSettings!$C$1:$AH$1,0))</f>
        <v>0</v>
      </c>
      <c r="Y668" s="80">
        <f>INDEX(NoSettings!$C$2:$AH$6843,MATCH(EPS!$F668,NoSettings!$A$2:$A$6843,0),MATCH(EPS!Y$2,NoSettings!$C$1:$AH$1,0))</f>
        <v>0</v>
      </c>
      <c r="Z668" s="80">
        <f>INDEX(NoSettings!$C$2:$AH$6843,MATCH(EPS!$F668,NoSettings!$A$2:$A$6843,0),MATCH(EPS!Z$2,NoSettings!$C$1:$AH$1,0))</f>
        <v>0</v>
      </c>
      <c r="AA668" s="164">
        <f>INDEX(NoSettings!$C$2:$AH$6843,MATCH(EPS!$F668,NoSettings!$A$2:$A$6843,0),MATCH(EPS!AA$2,NoSettings!$C$1:$AH$1,0))</f>
        <v>0</v>
      </c>
      <c r="AB668" s="80">
        <f>INDEX(NoSettings!$C$2:$AH$6843,MATCH(EPS!$F668,NoSettings!$A$2:$A$6843,0),MATCH(EPS!AB$2,NoSettings!$C$1:$AH$1,0))</f>
        <v>0</v>
      </c>
      <c r="AC668" s="80">
        <f>INDEX(NoSettings!$C$2:$AH$6843,MATCH(EPS!$F668,NoSettings!$A$2:$A$6843,0),MATCH(EPS!AC$2,NoSettings!$C$1:$AH$1,0))</f>
        <v>0</v>
      </c>
      <c r="AD668" s="80">
        <f>INDEX(NoSettings!$C$2:$AH$6843,MATCH(EPS!$F668,NoSettings!$A$2:$A$6843,0),MATCH(EPS!AD$2,NoSettings!$C$1:$AH$1,0))</f>
        <v>0</v>
      </c>
      <c r="AE668" s="80">
        <f>INDEX(NoSettings!$C$2:$AH$6843,MATCH(EPS!$F668,NoSettings!$A$2:$A$6843,0),MATCH(EPS!AE$2,NoSettings!$C$1:$AH$1,0))</f>
        <v>0</v>
      </c>
      <c r="AF668" s="80">
        <f>INDEX(NoSettings!$C$2:$AH$6843,MATCH(EPS!$F668,NoSettings!$A$2:$A$6843,0),MATCH(EPS!AF$2,NoSettings!$C$1:$AH$1,0))</f>
        <v>0</v>
      </c>
      <c r="AG668" s="80">
        <f>INDEX(NoSettings!$C$2:$AH$6843,MATCH(EPS!$F668,NoSettings!$A$2:$A$6843,0),MATCH(EPS!AG$2,NoSettings!$C$1:$AH$1,0))</f>
        <v>0</v>
      </c>
      <c r="AH668" s="80">
        <f>INDEX(NoSettings!$C$2:$AH$6843,MATCH(EPS!$F668,NoSettings!$A$2:$A$6843,0),MATCH(EPS!AH$2,NoSettings!$C$1:$AH$1,0))</f>
        <v>0</v>
      </c>
      <c r="AI668" s="80">
        <f>INDEX(NoSettings!$C$2:$AH$6843,MATCH(EPS!$F668,NoSettings!$A$2:$A$6843,0),MATCH(EPS!AI$2,NoSettings!$C$1:$AH$1,0))</f>
        <v>0</v>
      </c>
      <c r="AJ668" s="80">
        <f>INDEX(NoSettings!$C$2:$AH$6843,MATCH(EPS!$F668,NoSettings!$A$2:$A$6843,0),MATCH(EPS!AJ$2,NoSettings!$C$1:$AH$1,0))</f>
        <v>0</v>
      </c>
      <c r="AK668" s="164">
        <f>INDEX(NoSettings!$C$2:$AH$6843,MATCH(EPS!$F668,NoSettings!$A$2:$A$6843,0),MATCH(EPS!AK$2,NoSettings!$C$1:$AH$1,0))</f>
        <v>0</v>
      </c>
      <c r="AL668" s="80"/>
    </row>
    <row r="669" spans="1:38">
      <c r="A669" s="75" t="s">
        <v>3306</v>
      </c>
      <c r="B669" s="113" t="s">
        <v>3308</v>
      </c>
      <c r="C669" s="113" t="s">
        <v>3844</v>
      </c>
      <c r="D669" s="113" t="s">
        <v>3829</v>
      </c>
      <c r="E669" s="113" t="s">
        <v>3840</v>
      </c>
      <c r="F669" s="113" t="s">
        <v>1009</v>
      </c>
      <c r="G669" s="164">
        <f>INDEX(NoSettings!$C$2:$AH$6843,MATCH(EPS!$F669,NoSettings!$A$2:$A$6843,0),MATCH(EPS!G$2,NoSettings!$C$1:$AH$1,0))</f>
        <v>0</v>
      </c>
      <c r="H669" s="80">
        <f>INDEX(NoSettings!$C$2:$AH$6843,MATCH(EPS!$F669,NoSettings!$A$2:$A$6843,0),MATCH(EPS!H$2,NoSettings!$C$1:$AH$1,0))</f>
        <v>0</v>
      </c>
      <c r="I669" s="80">
        <f>INDEX(NoSettings!$C$2:$AH$6843,MATCH(EPS!$F669,NoSettings!$A$2:$A$6843,0),MATCH(EPS!I$2,NoSettings!$C$1:$AH$1,0))</f>
        <v>0</v>
      </c>
      <c r="J669" s="80">
        <f>INDEX(NoSettings!$C$2:$AH$6843,MATCH(EPS!$F669,NoSettings!$A$2:$A$6843,0),MATCH(EPS!J$2,NoSettings!$C$1:$AH$1,0))</f>
        <v>0</v>
      </c>
      <c r="K669" s="80">
        <f>INDEX(NoSettings!$C$2:$AH$6843,MATCH(EPS!$F669,NoSettings!$A$2:$A$6843,0),MATCH(EPS!K$2,NoSettings!$C$1:$AH$1,0))</f>
        <v>0</v>
      </c>
      <c r="L669" s="80">
        <f>INDEX(NoSettings!$C$2:$AH$6843,MATCH(EPS!$F669,NoSettings!$A$2:$A$6843,0),MATCH(EPS!L$2,NoSettings!$C$1:$AH$1,0))</f>
        <v>0</v>
      </c>
      <c r="M669" s="80">
        <f>INDEX(NoSettings!$C$2:$AH$6843,MATCH(EPS!$F669,NoSettings!$A$2:$A$6843,0),MATCH(EPS!M$2,NoSettings!$C$1:$AH$1,0))</f>
        <v>0</v>
      </c>
      <c r="N669" s="80">
        <f>INDEX(NoSettings!$C$2:$AH$6843,MATCH(EPS!$F669,NoSettings!$A$2:$A$6843,0),MATCH(EPS!N$2,NoSettings!$C$1:$AH$1,0))</f>
        <v>0</v>
      </c>
      <c r="O669" s="80">
        <f>INDEX(NoSettings!$C$2:$AH$6843,MATCH(EPS!$F669,NoSettings!$A$2:$A$6843,0),MATCH(EPS!O$2,NoSettings!$C$1:$AH$1,0))</f>
        <v>0</v>
      </c>
      <c r="P669" s="80">
        <f>INDEX(NoSettings!$C$2:$AH$6843,MATCH(EPS!$F669,NoSettings!$A$2:$A$6843,0),MATCH(EPS!P$2,NoSettings!$C$1:$AH$1,0))</f>
        <v>0</v>
      </c>
      <c r="Q669" s="164">
        <f>INDEX(NoSettings!$C$2:$AH$6843,MATCH(EPS!$F669,NoSettings!$A$2:$A$6843,0),MATCH(EPS!Q$2,NoSettings!$C$1:$AH$1,0))</f>
        <v>0</v>
      </c>
      <c r="R669" s="80">
        <f>INDEX(NoSettings!$C$2:$AH$6843,MATCH(EPS!$F669,NoSettings!$A$2:$A$6843,0),MATCH(EPS!R$2,NoSettings!$C$1:$AH$1,0))</f>
        <v>0</v>
      </c>
      <c r="S669" s="80">
        <f>INDEX(NoSettings!$C$2:$AH$6843,MATCH(EPS!$F669,NoSettings!$A$2:$A$6843,0),MATCH(EPS!S$2,NoSettings!$C$1:$AH$1,0))</f>
        <v>0</v>
      </c>
      <c r="T669" s="80">
        <f>INDEX(NoSettings!$C$2:$AH$6843,MATCH(EPS!$F669,NoSettings!$A$2:$A$6843,0),MATCH(EPS!T$2,NoSettings!$C$1:$AH$1,0))</f>
        <v>0</v>
      </c>
      <c r="U669" s="80">
        <f>INDEX(NoSettings!$C$2:$AH$6843,MATCH(EPS!$F669,NoSettings!$A$2:$A$6843,0),MATCH(EPS!U$2,NoSettings!$C$1:$AH$1,0))</f>
        <v>0</v>
      </c>
      <c r="V669" s="80">
        <f>INDEX(NoSettings!$C$2:$AH$6843,MATCH(EPS!$F669,NoSettings!$A$2:$A$6843,0),MATCH(EPS!V$2,NoSettings!$C$1:$AH$1,0))</f>
        <v>0</v>
      </c>
      <c r="W669" s="80">
        <f>INDEX(NoSettings!$C$2:$AH$6843,MATCH(EPS!$F669,NoSettings!$A$2:$A$6843,0),MATCH(EPS!W$2,NoSettings!$C$1:$AH$1,0))</f>
        <v>0</v>
      </c>
      <c r="X669" s="80">
        <f>INDEX(NoSettings!$C$2:$AH$6843,MATCH(EPS!$F669,NoSettings!$A$2:$A$6843,0),MATCH(EPS!X$2,NoSettings!$C$1:$AH$1,0))</f>
        <v>0</v>
      </c>
      <c r="Y669" s="80">
        <f>INDEX(NoSettings!$C$2:$AH$6843,MATCH(EPS!$F669,NoSettings!$A$2:$A$6843,0),MATCH(EPS!Y$2,NoSettings!$C$1:$AH$1,0))</f>
        <v>0</v>
      </c>
      <c r="Z669" s="80">
        <f>INDEX(NoSettings!$C$2:$AH$6843,MATCH(EPS!$F669,NoSettings!$A$2:$A$6843,0),MATCH(EPS!Z$2,NoSettings!$C$1:$AH$1,0))</f>
        <v>0</v>
      </c>
      <c r="AA669" s="164">
        <f>INDEX(NoSettings!$C$2:$AH$6843,MATCH(EPS!$F669,NoSettings!$A$2:$A$6843,0),MATCH(EPS!AA$2,NoSettings!$C$1:$AH$1,0))</f>
        <v>0</v>
      </c>
      <c r="AB669" s="80">
        <f>INDEX(NoSettings!$C$2:$AH$6843,MATCH(EPS!$F669,NoSettings!$A$2:$A$6843,0),MATCH(EPS!AB$2,NoSettings!$C$1:$AH$1,0))</f>
        <v>0</v>
      </c>
      <c r="AC669" s="80">
        <f>INDEX(NoSettings!$C$2:$AH$6843,MATCH(EPS!$F669,NoSettings!$A$2:$A$6843,0),MATCH(EPS!AC$2,NoSettings!$C$1:$AH$1,0))</f>
        <v>0</v>
      </c>
      <c r="AD669" s="80">
        <f>INDEX(NoSettings!$C$2:$AH$6843,MATCH(EPS!$F669,NoSettings!$A$2:$A$6843,0),MATCH(EPS!AD$2,NoSettings!$C$1:$AH$1,0))</f>
        <v>0</v>
      </c>
      <c r="AE669" s="80">
        <f>INDEX(NoSettings!$C$2:$AH$6843,MATCH(EPS!$F669,NoSettings!$A$2:$A$6843,0),MATCH(EPS!AE$2,NoSettings!$C$1:$AH$1,0))</f>
        <v>0</v>
      </c>
      <c r="AF669" s="80">
        <f>INDEX(NoSettings!$C$2:$AH$6843,MATCH(EPS!$F669,NoSettings!$A$2:$A$6843,0),MATCH(EPS!AF$2,NoSettings!$C$1:$AH$1,0))</f>
        <v>0</v>
      </c>
      <c r="AG669" s="80">
        <f>INDEX(NoSettings!$C$2:$AH$6843,MATCH(EPS!$F669,NoSettings!$A$2:$A$6843,0),MATCH(EPS!AG$2,NoSettings!$C$1:$AH$1,0))</f>
        <v>0</v>
      </c>
      <c r="AH669" s="80">
        <f>INDEX(NoSettings!$C$2:$AH$6843,MATCH(EPS!$F669,NoSettings!$A$2:$A$6843,0),MATCH(EPS!AH$2,NoSettings!$C$1:$AH$1,0))</f>
        <v>0</v>
      </c>
      <c r="AI669" s="80">
        <f>INDEX(NoSettings!$C$2:$AH$6843,MATCH(EPS!$F669,NoSettings!$A$2:$A$6843,0),MATCH(EPS!AI$2,NoSettings!$C$1:$AH$1,0))</f>
        <v>0</v>
      </c>
      <c r="AJ669" s="80">
        <f>INDEX(NoSettings!$C$2:$AH$6843,MATCH(EPS!$F669,NoSettings!$A$2:$A$6843,0),MATCH(EPS!AJ$2,NoSettings!$C$1:$AH$1,0))</f>
        <v>0</v>
      </c>
      <c r="AK669" s="164">
        <f>INDEX(NoSettings!$C$2:$AH$6843,MATCH(EPS!$F669,NoSettings!$A$2:$A$6843,0),MATCH(EPS!AK$2,NoSettings!$C$1:$AH$1,0))</f>
        <v>0</v>
      </c>
      <c r="AL669" s="80"/>
    </row>
    <row r="670" spans="1:38">
      <c r="A670" s="75" t="s">
        <v>3306</v>
      </c>
      <c r="B670" s="113" t="s">
        <v>3308</v>
      </c>
      <c r="C670" s="113" t="s">
        <v>3844</v>
      </c>
      <c r="D670" s="113" t="s">
        <v>3829</v>
      </c>
      <c r="E670" s="113" t="s">
        <v>3841</v>
      </c>
      <c r="F670" s="113" t="s">
        <v>1010</v>
      </c>
      <c r="G670" s="164">
        <f>INDEX(NoSettings!$C$2:$AH$6843,MATCH(EPS!$F670,NoSettings!$A$2:$A$6843,0),MATCH(EPS!G$2,NoSettings!$C$1:$AH$1,0))</f>
        <v>0</v>
      </c>
      <c r="H670" s="80">
        <f>INDEX(NoSettings!$C$2:$AH$6843,MATCH(EPS!$F670,NoSettings!$A$2:$A$6843,0),MATCH(EPS!H$2,NoSettings!$C$1:$AH$1,0))</f>
        <v>0</v>
      </c>
      <c r="I670" s="80">
        <f>INDEX(NoSettings!$C$2:$AH$6843,MATCH(EPS!$F670,NoSettings!$A$2:$A$6843,0),MATCH(EPS!I$2,NoSettings!$C$1:$AH$1,0))</f>
        <v>0</v>
      </c>
      <c r="J670" s="80">
        <f>INDEX(NoSettings!$C$2:$AH$6843,MATCH(EPS!$F670,NoSettings!$A$2:$A$6843,0),MATCH(EPS!J$2,NoSettings!$C$1:$AH$1,0))</f>
        <v>0</v>
      </c>
      <c r="K670" s="80">
        <f>INDEX(NoSettings!$C$2:$AH$6843,MATCH(EPS!$F670,NoSettings!$A$2:$A$6843,0),MATCH(EPS!K$2,NoSettings!$C$1:$AH$1,0))</f>
        <v>0</v>
      </c>
      <c r="L670" s="80">
        <f>INDEX(NoSettings!$C$2:$AH$6843,MATCH(EPS!$F670,NoSettings!$A$2:$A$6843,0),MATCH(EPS!L$2,NoSettings!$C$1:$AH$1,0))</f>
        <v>0</v>
      </c>
      <c r="M670" s="80">
        <f>INDEX(NoSettings!$C$2:$AH$6843,MATCH(EPS!$F670,NoSettings!$A$2:$A$6843,0),MATCH(EPS!M$2,NoSettings!$C$1:$AH$1,0))</f>
        <v>0</v>
      </c>
      <c r="N670" s="80">
        <f>INDEX(NoSettings!$C$2:$AH$6843,MATCH(EPS!$F670,NoSettings!$A$2:$A$6843,0),MATCH(EPS!N$2,NoSettings!$C$1:$AH$1,0))</f>
        <v>0</v>
      </c>
      <c r="O670" s="80">
        <f>INDEX(NoSettings!$C$2:$AH$6843,MATCH(EPS!$F670,NoSettings!$A$2:$A$6843,0),MATCH(EPS!O$2,NoSettings!$C$1:$AH$1,0))</f>
        <v>0</v>
      </c>
      <c r="P670" s="80">
        <f>INDEX(NoSettings!$C$2:$AH$6843,MATCH(EPS!$F670,NoSettings!$A$2:$A$6843,0),MATCH(EPS!P$2,NoSettings!$C$1:$AH$1,0))</f>
        <v>0</v>
      </c>
      <c r="Q670" s="164">
        <f>INDEX(NoSettings!$C$2:$AH$6843,MATCH(EPS!$F670,NoSettings!$A$2:$A$6843,0),MATCH(EPS!Q$2,NoSettings!$C$1:$AH$1,0))</f>
        <v>0</v>
      </c>
      <c r="R670" s="80">
        <f>INDEX(NoSettings!$C$2:$AH$6843,MATCH(EPS!$F670,NoSettings!$A$2:$A$6843,0),MATCH(EPS!R$2,NoSettings!$C$1:$AH$1,0))</f>
        <v>0</v>
      </c>
      <c r="S670" s="80">
        <f>INDEX(NoSettings!$C$2:$AH$6843,MATCH(EPS!$F670,NoSettings!$A$2:$A$6843,0),MATCH(EPS!S$2,NoSettings!$C$1:$AH$1,0))</f>
        <v>0</v>
      </c>
      <c r="T670" s="80">
        <f>INDEX(NoSettings!$C$2:$AH$6843,MATCH(EPS!$F670,NoSettings!$A$2:$A$6843,0),MATCH(EPS!T$2,NoSettings!$C$1:$AH$1,0))</f>
        <v>0</v>
      </c>
      <c r="U670" s="80">
        <f>INDEX(NoSettings!$C$2:$AH$6843,MATCH(EPS!$F670,NoSettings!$A$2:$A$6843,0),MATCH(EPS!U$2,NoSettings!$C$1:$AH$1,0))</f>
        <v>0</v>
      </c>
      <c r="V670" s="80">
        <f>INDEX(NoSettings!$C$2:$AH$6843,MATCH(EPS!$F670,NoSettings!$A$2:$A$6843,0),MATCH(EPS!V$2,NoSettings!$C$1:$AH$1,0))</f>
        <v>0</v>
      </c>
      <c r="W670" s="80">
        <f>INDEX(NoSettings!$C$2:$AH$6843,MATCH(EPS!$F670,NoSettings!$A$2:$A$6843,0),MATCH(EPS!W$2,NoSettings!$C$1:$AH$1,0))</f>
        <v>0</v>
      </c>
      <c r="X670" s="80">
        <f>INDEX(NoSettings!$C$2:$AH$6843,MATCH(EPS!$F670,NoSettings!$A$2:$A$6843,0),MATCH(EPS!X$2,NoSettings!$C$1:$AH$1,0))</f>
        <v>0</v>
      </c>
      <c r="Y670" s="80">
        <f>INDEX(NoSettings!$C$2:$AH$6843,MATCH(EPS!$F670,NoSettings!$A$2:$A$6843,0),MATCH(EPS!Y$2,NoSettings!$C$1:$AH$1,0))</f>
        <v>0</v>
      </c>
      <c r="Z670" s="80">
        <f>INDEX(NoSettings!$C$2:$AH$6843,MATCH(EPS!$F670,NoSettings!$A$2:$A$6843,0),MATCH(EPS!Z$2,NoSettings!$C$1:$AH$1,0))</f>
        <v>0</v>
      </c>
      <c r="AA670" s="164">
        <f>INDEX(NoSettings!$C$2:$AH$6843,MATCH(EPS!$F670,NoSettings!$A$2:$A$6843,0),MATCH(EPS!AA$2,NoSettings!$C$1:$AH$1,0))</f>
        <v>0</v>
      </c>
      <c r="AB670" s="80">
        <f>INDEX(NoSettings!$C$2:$AH$6843,MATCH(EPS!$F670,NoSettings!$A$2:$A$6843,0),MATCH(EPS!AB$2,NoSettings!$C$1:$AH$1,0))</f>
        <v>0</v>
      </c>
      <c r="AC670" s="80">
        <f>INDEX(NoSettings!$C$2:$AH$6843,MATCH(EPS!$F670,NoSettings!$A$2:$A$6843,0),MATCH(EPS!AC$2,NoSettings!$C$1:$AH$1,0))</f>
        <v>0</v>
      </c>
      <c r="AD670" s="80">
        <f>INDEX(NoSettings!$C$2:$AH$6843,MATCH(EPS!$F670,NoSettings!$A$2:$A$6843,0),MATCH(EPS!AD$2,NoSettings!$C$1:$AH$1,0))</f>
        <v>0</v>
      </c>
      <c r="AE670" s="80">
        <f>INDEX(NoSettings!$C$2:$AH$6843,MATCH(EPS!$F670,NoSettings!$A$2:$A$6843,0),MATCH(EPS!AE$2,NoSettings!$C$1:$AH$1,0))</f>
        <v>0</v>
      </c>
      <c r="AF670" s="80">
        <f>INDEX(NoSettings!$C$2:$AH$6843,MATCH(EPS!$F670,NoSettings!$A$2:$A$6843,0),MATCH(EPS!AF$2,NoSettings!$C$1:$AH$1,0))</f>
        <v>0</v>
      </c>
      <c r="AG670" s="80">
        <f>INDEX(NoSettings!$C$2:$AH$6843,MATCH(EPS!$F670,NoSettings!$A$2:$A$6843,0),MATCH(EPS!AG$2,NoSettings!$C$1:$AH$1,0))</f>
        <v>0</v>
      </c>
      <c r="AH670" s="80">
        <f>INDEX(NoSettings!$C$2:$AH$6843,MATCH(EPS!$F670,NoSettings!$A$2:$A$6843,0),MATCH(EPS!AH$2,NoSettings!$C$1:$AH$1,0))</f>
        <v>0</v>
      </c>
      <c r="AI670" s="80">
        <f>INDEX(NoSettings!$C$2:$AH$6843,MATCH(EPS!$F670,NoSettings!$A$2:$A$6843,0),MATCH(EPS!AI$2,NoSettings!$C$1:$AH$1,0))</f>
        <v>0</v>
      </c>
      <c r="AJ670" s="80">
        <f>INDEX(NoSettings!$C$2:$AH$6843,MATCH(EPS!$F670,NoSettings!$A$2:$A$6843,0),MATCH(EPS!AJ$2,NoSettings!$C$1:$AH$1,0))</f>
        <v>0</v>
      </c>
      <c r="AK670" s="164">
        <f>INDEX(NoSettings!$C$2:$AH$6843,MATCH(EPS!$F670,NoSettings!$A$2:$A$6843,0),MATCH(EPS!AK$2,NoSettings!$C$1:$AH$1,0))</f>
        <v>0</v>
      </c>
      <c r="AL670" s="80"/>
    </row>
    <row r="671" spans="1:38">
      <c r="A671" s="75" t="s">
        <v>3306</v>
      </c>
      <c r="B671" s="113" t="s">
        <v>3308</v>
      </c>
      <c r="C671" s="113" t="s">
        <v>3844</v>
      </c>
      <c r="D671" s="113" t="s">
        <v>3829</v>
      </c>
      <c r="E671" s="113" t="s">
        <v>3842</v>
      </c>
      <c r="F671" s="113" t="s">
        <v>1011</v>
      </c>
      <c r="G671" s="164">
        <f>INDEX(NoSettings!$C$2:$AH$6843,MATCH(EPS!$F671,NoSettings!$A$2:$A$6843,0),MATCH(EPS!G$2,NoSettings!$C$1:$AH$1,0))</f>
        <v>0</v>
      </c>
      <c r="H671" s="80">
        <f>INDEX(NoSettings!$C$2:$AH$6843,MATCH(EPS!$F671,NoSettings!$A$2:$A$6843,0),MATCH(EPS!H$2,NoSettings!$C$1:$AH$1,0))</f>
        <v>0</v>
      </c>
      <c r="I671" s="80">
        <f>INDEX(NoSettings!$C$2:$AH$6843,MATCH(EPS!$F671,NoSettings!$A$2:$A$6843,0),MATCH(EPS!I$2,NoSettings!$C$1:$AH$1,0))</f>
        <v>0</v>
      </c>
      <c r="J671" s="80">
        <f>INDEX(NoSettings!$C$2:$AH$6843,MATCH(EPS!$F671,NoSettings!$A$2:$A$6843,0),MATCH(EPS!J$2,NoSettings!$C$1:$AH$1,0))</f>
        <v>0</v>
      </c>
      <c r="K671" s="80">
        <f>INDEX(NoSettings!$C$2:$AH$6843,MATCH(EPS!$F671,NoSettings!$A$2:$A$6843,0),MATCH(EPS!K$2,NoSettings!$C$1:$AH$1,0))</f>
        <v>0</v>
      </c>
      <c r="L671" s="80">
        <f>INDEX(NoSettings!$C$2:$AH$6843,MATCH(EPS!$F671,NoSettings!$A$2:$A$6843,0),MATCH(EPS!L$2,NoSettings!$C$1:$AH$1,0))</f>
        <v>0</v>
      </c>
      <c r="M671" s="80">
        <f>INDEX(NoSettings!$C$2:$AH$6843,MATCH(EPS!$F671,NoSettings!$A$2:$A$6843,0),MATCH(EPS!M$2,NoSettings!$C$1:$AH$1,0))</f>
        <v>0</v>
      </c>
      <c r="N671" s="80">
        <f>INDEX(NoSettings!$C$2:$AH$6843,MATCH(EPS!$F671,NoSettings!$A$2:$A$6843,0),MATCH(EPS!N$2,NoSettings!$C$1:$AH$1,0))</f>
        <v>0</v>
      </c>
      <c r="O671" s="80">
        <f>INDEX(NoSettings!$C$2:$AH$6843,MATCH(EPS!$F671,NoSettings!$A$2:$A$6843,0),MATCH(EPS!O$2,NoSettings!$C$1:$AH$1,0))</f>
        <v>0</v>
      </c>
      <c r="P671" s="80">
        <f>INDEX(NoSettings!$C$2:$AH$6843,MATCH(EPS!$F671,NoSettings!$A$2:$A$6843,0),MATCH(EPS!P$2,NoSettings!$C$1:$AH$1,0))</f>
        <v>0</v>
      </c>
      <c r="Q671" s="164">
        <f>INDEX(NoSettings!$C$2:$AH$6843,MATCH(EPS!$F671,NoSettings!$A$2:$A$6843,0),MATCH(EPS!Q$2,NoSettings!$C$1:$AH$1,0))</f>
        <v>0</v>
      </c>
      <c r="R671" s="80">
        <f>INDEX(NoSettings!$C$2:$AH$6843,MATCH(EPS!$F671,NoSettings!$A$2:$A$6843,0),MATCH(EPS!R$2,NoSettings!$C$1:$AH$1,0))</f>
        <v>0</v>
      </c>
      <c r="S671" s="80">
        <f>INDEX(NoSettings!$C$2:$AH$6843,MATCH(EPS!$F671,NoSettings!$A$2:$A$6843,0),MATCH(EPS!S$2,NoSettings!$C$1:$AH$1,0))</f>
        <v>0</v>
      </c>
      <c r="T671" s="80">
        <f>INDEX(NoSettings!$C$2:$AH$6843,MATCH(EPS!$F671,NoSettings!$A$2:$A$6843,0),MATCH(EPS!T$2,NoSettings!$C$1:$AH$1,0))</f>
        <v>0</v>
      </c>
      <c r="U671" s="80">
        <f>INDEX(NoSettings!$C$2:$AH$6843,MATCH(EPS!$F671,NoSettings!$A$2:$A$6843,0),MATCH(EPS!U$2,NoSettings!$C$1:$AH$1,0))</f>
        <v>0</v>
      </c>
      <c r="V671" s="80">
        <f>INDEX(NoSettings!$C$2:$AH$6843,MATCH(EPS!$F671,NoSettings!$A$2:$A$6843,0),MATCH(EPS!V$2,NoSettings!$C$1:$AH$1,0))</f>
        <v>0</v>
      </c>
      <c r="W671" s="80">
        <f>INDEX(NoSettings!$C$2:$AH$6843,MATCH(EPS!$F671,NoSettings!$A$2:$A$6843,0),MATCH(EPS!W$2,NoSettings!$C$1:$AH$1,0))</f>
        <v>0</v>
      </c>
      <c r="X671" s="80">
        <f>INDEX(NoSettings!$C$2:$AH$6843,MATCH(EPS!$F671,NoSettings!$A$2:$A$6843,0),MATCH(EPS!X$2,NoSettings!$C$1:$AH$1,0))</f>
        <v>0</v>
      </c>
      <c r="Y671" s="80">
        <f>INDEX(NoSettings!$C$2:$AH$6843,MATCH(EPS!$F671,NoSettings!$A$2:$A$6843,0),MATCH(EPS!Y$2,NoSettings!$C$1:$AH$1,0))</f>
        <v>0</v>
      </c>
      <c r="Z671" s="80">
        <f>INDEX(NoSettings!$C$2:$AH$6843,MATCH(EPS!$F671,NoSettings!$A$2:$A$6843,0),MATCH(EPS!Z$2,NoSettings!$C$1:$AH$1,0))</f>
        <v>0</v>
      </c>
      <c r="AA671" s="164">
        <f>INDEX(NoSettings!$C$2:$AH$6843,MATCH(EPS!$F671,NoSettings!$A$2:$A$6843,0),MATCH(EPS!AA$2,NoSettings!$C$1:$AH$1,0))</f>
        <v>0</v>
      </c>
      <c r="AB671" s="80">
        <f>INDEX(NoSettings!$C$2:$AH$6843,MATCH(EPS!$F671,NoSettings!$A$2:$A$6843,0),MATCH(EPS!AB$2,NoSettings!$C$1:$AH$1,0))</f>
        <v>0</v>
      </c>
      <c r="AC671" s="80">
        <f>INDEX(NoSettings!$C$2:$AH$6843,MATCH(EPS!$F671,NoSettings!$A$2:$A$6843,0),MATCH(EPS!AC$2,NoSettings!$C$1:$AH$1,0))</f>
        <v>0</v>
      </c>
      <c r="AD671" s="80">
        <f>INDEX(NoSettings!$C$2:$AH$6843,MATCH(EPS!$F671,NoSettings!$A$2:$A$6843,0),MATCH(EPS!AD$2,NoSettings!$C$1:$AH$1,0))</f>
        <v>0</v>
      </c>
      <c r="AE671" s="80">
        <f>INDEX(NoSettings!$C$2:$AH$6843,MATCH(EPS!$F671,NoSettings!$A$2:$A$6843,0),MATCH(EPS!AE$2,NoSettings!$C$1:$AH$1,0))</f>
        <v>0</v>
      </c>
      <c r="AF671" s="80">
        <f>INDEX(NoSettings!$C$2:$AH$6843,MATCH(EPS!$F671,NoSettings!$A$2:$A$6843,0),MATCH(EPS!AF$2,NoSettings!$C$1:$AH$1,0))</f>
        <v>0</v>
      </c>
      <c r="AG671" s="80">
        <f>INDEX(NoSettings!$C$2:$AH$6843,MATCH(EPS!$F671,NoSettings!$A$2:$A$6843,0),MATCH(EPS!AG$2,NoSettings!$C$1:$AH$1,0))</f>
        <v>0</v>
      </c>
      <c r="AH671" s="80">
        <f>INDEX(NoSettings!$C$2:$AH$6843,MATCH(EPS!$F671,NoSettings!$A$2:$A$6843,0),MATCH(EPS!AH$2,NoSettings!$C$1:$AH$1,0))</f>
        <v>0</v>
      </c>
      <c r="AI671" s="80">
        <f>INDEX(NoSettings!$C$2:$AH$6843,MATCH(EPS!$F671,NoSettings!$A$2:$A$6843,0),MATCH(EPS!AI$2,NoSettings!$C$1:$AH$1,0))</f>
        <v>0</v>
      </c>
      <c r="AJ671" s="80">
        <f>INDEX(NoSettings!$C$2:$AH$6843,MATCH(EPS!$F671,NoSettings!$A$2:$A$6843,0),MATCH(EPS!AJ$2,NoSettings!$C$1:$AH$1,0))</f>
        <v>0</v>
      </c>
      <c r="AK671" s="164">
        <f>INDEX(NoSettings!$C$2:$AH$6843,MATCH(EPS!$F671,NoSettings!$A$2:$A$6843,0),MATCH(EPS!AK$2,NoSettings!$C$1:$AH$1,0))</f>
        <v>0</v>
      </c>
      <c r="AL671" s="80"/>
    </row>
    <row r="672" spans="1:38">
      <c r="A672" s="75" t="s">
        <v>3306</v>
      </c>
      <c r="B672" s="113" t="s">
        <v>3308</v>
      </c>
      <c r="C672" s="113" t="s">
        <v>3844</v>
      </c>
      <c r="D672" s="113" t="s">
        <v>3829</v>
      </c>
      <c r="E672" s="113" t="s">
        <v>3843</v>
      </c>
      <c r="F672" s="113" t="s">
        <v>1012</v>
      </c>
      <c r="G672" s="164">
        <f>INDEX(NoSettings!$C$2:$AH$6843,MATCH(EPS!$F672,NoSettings!$A$2:$A$6843,0),MATCH(EPS!G$2,NoSettings!$C$1:$AH$1,0))</f>
        <v>0</v>
      </c>
      <c r="H672" s="80">
        <f>INDEX(NoSettings!$C$2:$AH$6843,MATCH(EPS!$F672,NoSettings!$A$2:$A$6843,0),MATCH(EPS!H$2,NoSettings!$C$1:$AH$1,0))</f>
        <v>0</v>
      </c>
      <c r="I672" s="80">
        <f>INDEX(NoSettings!$C$2:$AH$6843,MATCH(EPS!$F672,NoSettings!$A$2:$A$6843,0),MATCH(EPS!I$2,NoSettings!$C$1:$AH$1,0))</f>
        <v>0</v>
      </c>
      <c r="J672" s="80">
        <f>INDEX(NoSettings!$C$2:$AH$6843,MATCH(EPS!$F672,NoSettings!$A$2:$A$6843,0),MATCH(EPS!J$2,NoSettings!$C$1:$AH$1,0))</f>
        <v>0</v>
      </c>
      <c r="K672" s="80">
        <f>INDEX(NoSettings!$C$2:$AH$6843,MATCH(EPS!$F672,NoSettings!$A$2:$A$6843,0),MATCH(EPS!K$2,NoSettings!$C$1:$AH$1,0))</f>
        <v>0</v>
      </c>
      <c r="L672" s="80">
        <f>INDEX(NoSettings!$C$2:$AH$6843,MATCH(EPS!$F672,NoSettings!$A$2:$A$6843,0),MATCH(EPS!L$2,NoSettings!$C$1:$AH$1,0))</f>
        <v>0</v>
      </c>
      <c r="M672" s="80">
        <f>INDEX(NoSettings!$C$2:$AH$6843,MATCH(EPS!$F672,NoSettings!$A$2:$A$6843,0),MATCH(EPS!M$2,NoSettings!$C$1:$AH$1,0))</f>
        <v>0</v>
      </c>
      <c r="N672" s="80">
        <f>INDEX(NoSettings!$C$2:$AH$6843,MATCH(EPS!$F672,NoSettings!$A$2:$A$6843,0),MATCH(EPS!N$2,NoSettings!$C$1:$AH$1,0))</f>
        <v>0</v>
      </c>
      <c r="O672" s="80">
        <f>INDEX(NoSettings!$C$2:$AH$6843,MATCH(EPS!$F672,NoSettings!$A$2:$A$6843,0),MATCH(EPS!O$2,NoSettings!$C$1:$AH$1,0))</f>
        <v>0</v>
      </c>
      <c r="P672" s="80">
        <f>INDEX(NoSettings!$C$2:$AH$6843,MATCH(EPS!$F672,NoSettings!$A$2:$A$6843,0),MATCH(EPS!P$2,NoSettings!$C$1:$AH$1,0))</f>
        <v>0</v>
      </c>
      <c r="Q672" s="164">
        <f>INDEX(NoSettings!$C$2:$AH$6843,MATCH(EPS!$F672,NoSettings!$A$2:$A$6843,0),MATCH(EPS!Q$2,NoSettings!$C$1:$AH$1,0))</f>
        <v>0</v>
      </c>
      <c r="R672" s="80">
        <f>INDEX(NoSettings!$C$2:$AH$6843,MATCH(EPS!$F672,NoSettings!$A$2:$A$6843,0),MATCH(EPS!R$2,NoSettings!$C$1:$AH$1,0))</f>
        <v>0</v>
      </c>
      <c r="S672" s="80">
        <f>INDEX(NoSettings!$C$2:$AH$6843,MATCH(EPS!$F672,NoSettings!$A$2:$A$6843,0),MATCH(EPS!S$2,NoSettings!$C$1:$AH$1,0))</f>
        <v>0</v>
      </c>
      <c r="T672" s="80">
        <f>INDEX(NoSettings!$C$2:$AH$6843,MATCH(EPS!$F672,NoSettings!$A$2:$A$6843,0),MATCH(EPS!T$2,NoSettings!$C$1:$AH$1,0))</f>
        <v>0</v>
      </c>
      <c r="U672" s="80">
        <f>INDEX(NoSettings!$C$2:$AH$6843,MATCH(EPS!$F672,NoSettings!$A$2:$A$6843,0),MATCH(EPS!U$2,NoSettings!$C$1:$AH$1,0))</f>
        <v>0</v>
      </c>
      <c r="V672" s="80">
        <f>INDEX(NoSettings!$C$2:$AH$6843,MATCH(EPS!$F672,NoSettings!$A$2:$A$6843,0),MATCH(EPS!V$2,NoSettings!$C$1:$AH$1,0))</f>
        <v>0</v>
      </c>
      <c r="W672" s="80">
        <f>INDEX(NoSettings!$C$2:$AH$6843,MATCH(EPS!$F672,NoSettings!$A$2:$A$6843,0),MATCH(EPS!W$2,NoSettings!$C$1:$AH$1,0))</f>
        <v>0</v>
      </c>
      <c r="X672" s="80">
        <f>INDEX(NoSettings!$C$2:$AH$6843,MATCH(EPS!$F672,NoSettings!$A$2:$A$6843,0),MATCH(EPS!X$2,NoSettings!$C$1:$AH$1,0))</f>
        <v>0</v>
      </c>
      <c r="Y672" s="80">
        <f>INDEX(NoSettings!$C$2:$AH$6843,MATCH(EPS!$F672,NoSettings!$A$2:$A$6843,0),MATCH(EPS!Y$2,NoSettings!$C$1:$AH$1,0))</f>
        <v>0</v>
      </c>
      <c r="Z672" s="80">
        <f>INDEX(NoSettings!$C$2:$AH$6843,MATCH(EPS!$F672,NoSettings!$A$2:$A$6843,0),MATCH(EPS!Z$2,NoSettings!$C$1:$AH$1,0))</f>
        <v>0</v>
      </c>
      <c r="AA672" s="164">
        <f>INDEX(NoSettings!$C$2:$AH$6843,MATCH(EPS!$F672,NoSettings!$A$2:$A$6843,0),MATCH(EPS!AA$2,NoSettings!$C$1:$AH$1,0))</f>
        <v>0</v>
      </c>
      <c r="AB672" s="80">
        <f>INDEX(NoSettings!$C$2:$AH$6843,MATCH(EPS!$F672,NoSettings!$A$2:$A$6843,0),MATCH(EPS!AB$2,NoSettings!$C$1:$AH$1,0))</f>
        <v>0</v>
      </c>
      <c r="AC672" s="80">
        <f>INDEX(NoSettings!$C$2:$AH$6843,MATCH(EPS!$F672,NoSettings!$A$2:$A$6843,0),MATCH(EPS!AC$2,NoSettings!$C$1:$AH$1,0))</f>
        <v>0</v>
      </c>
      <c r="AD672" s="80">
        <f>INDEX(NoSettings!$C$2:$AH$6843,MATCH(EPS!$F672,NoSettings!$A$2:$A$6843,0),MATCH(EPS!AD$2,NoSettings!$C$1:$AH$1,0))</f>
        <v>0</v>
      </c>
      <c r="AE672" s="80">
        <f>INDEX(NoSettings!$C$2:$AH$6843,MATCH(EPS!$F672,NoSettings!$A$2:$A$6843,0),MATCH(EPS!AE$2,NoSettings!$C$1:$AH$1,0))</f>
        <v>0</v>
      </c>
      <c r="AF672" s="80">
        <f>INDEX(NoSettings!$C$2:$AH$6843,MATCH(EPS!$F672,NoSettings!$A$2:$A$6843,0),MATCH(EPS!AF$2,NoSettings!$C$1:$AH$1,0))</f>
        <v>0</v>
      </c>
      <c r="AG672" s="80">
        <f>INDEX(NoSettings!$C$2:$AH$6843,MATCH(EPS!$F672,NoSettings!$A$2:$A$6843,0),MATCH(EPS!AG$2,NoSettings!$C$1:$AH$1,0))</f>
        <v>0</v>
      </c>
      <c r="AH672" s="80">
        <f>INDEX(NoSettings!$C$2:$AH$6843,MATCH(EPS!$F672,NoSettings!$A$2:$A$6843,0),MATCH(EPS!AH$2,NoSettings!$C$1:$AH$1,0))</f>
        <v>0</v>
      </c>
      <c r="AI672" s="80">
        <f>INDEX(NoSettings!$C$2:$AH$6843,MATCH(EPS!$F672,NoSettings!$A$2:$A$6843,0),MATCH(EPS!AI$2,NoSettings!$C$1:$AH$1,0))</f>
        <v>0</v>
      </c>
      <c r="AJ672" s="80">
        <f>INDEX(NoSettings!$C$2:$AH$6843,MATCH(EPS!$F672,NoSettings!$A$2:$A$6843,0),MATCH(EPS!AJ$2,NoSettings!$C$1:$AH$1,0))</f>
        <v>0</v>
      </c>
      <c r="AK672" s="164">
        <f>INDEX(NoSettings!$C$2:$AH$6843,MATCH(EPS!$F672,NoSettings!$A$2:$A$6843,0),MATCH(EPS!AK$2,NoSettings!$C$1:$AH$1,0))</f>
        <v>0</v>
      </c>
      <c r="AL672" s="80"/>
    </row>
    <row r="673" spans="1:38">
      <c r="A673" s="75" t="s">
        <v>3306</v>
      </c>
      <c r="B673" s="113" t="s">
        <v>3462</v>
      </c>
      <c r="C673" s="113" t="s">
        <v>3833</v>
      </c>
      <c r="D673" s="113" t="s">
        <v>3309</v>
      </c>
      <c r="E673" s="113" t="s">
        <v>3834</v>
      </c>
      <c r="F673" s="113" t="s">
        <v>276</v>
      </c>
      <c r="G673" s="164">
        <f>INDEX(NoSettings!$C$2:$AH$6843,MATCH(EPS!$F673,NoSettings!$A$2:$A$6843,0),MATCH(EPS!G$2,NoSettings!$C$1:$AH$1,0))</f>
        <v>15134900000000</v>
      </c>
      <c r="H673" s="80">
        <f>INDEX(NoSettings!$C$2:$AH$6843,MATCH(EPS!$F673,NoSettings!$A$2:$A$6843,0),MATCH(EPS!H$2,NoSettings!$C$1:$AH$1,0))</f>
        <v>17973400000000</v>
      </c>
      <c r="I673" s="80">
        <f>INDEX(NoSettings!$C$2:$AH$6843,MATCH(EPS!$F673,NoSettings!$A$2:$A$6843,0),MATCH(EPS!I$2,NoSettings!$C$1:$AH$1,0))</f>
        <v>20294100000000</v>
      </c>
      <c r="J673" s="80">
        <f>INDEX(NoSettings!$C$2:$AH$6843,MATCH(EPS!$F673,NoSettings!$A$2:$A$6843,0),MATCH(EPS!J$2,NoSettings!$C$1:$AH$1,0))</f>
        <v>22051000000000</v>
      </c>
      <c r="K673" s="80">
        <f>INDEX(NoSettings!$C$2:$AH$6843,MATCH(EPS!$F673,NoSettings!$A$2:$A$6843,0),MATCH(EPS!K$2,NoSettings!$C$1:$AH$1,0))</f>
        <v>23378400000000</v>
      </c>
      <c r="L673" s="80">
        <f>INDEX(NoSettings!$C$2:$AH$6843,MATCH(EPS!$F673,NoSettings!$A$2:$A$6843,0),MATCH(EPS!L$2,NoSettings!$C$1:$AH$1,0))</f>
        <v>24370800000000</v>
      </c>
      <c r="M673" s="80">
        <f>INDEX(NoSettings!$C$2:$AH$6843,MATCH(EPS!$F673,NoSettings!$A$2:$A$6843,0),MATCH(EPS!M$2,NoSettings!$C$1:$AH$1,0))</f>
        <v>25083900000000</v>
      </c>
      <c r="N673" s="80">
        <f>INDEX(NoSettings!$C$2:$AH$6843,MATCH(EPS!$F673,NoSettings!$A$2:$A$6843,0),MATCH(EPS!N$2,NoSettings!$C$1:$AH$1,0))</f>
        <v>25616000000000</v>
      </c>
      <c r="O673" s="80">
        <f>INDEX(NoSettings!$C$2:$AH$6843,MATCH(EPS!$F673,NoSettings!$A$2:$A$6843,0),MATCH(EPS!O$2,NoSettings!$C$1:$AH$1,0))</f>
        <v>25769800000000</v>
      </c>
      <c r="P673" s="80">
        <f>INDEX(NoSettings!$C$2:$AH$6843,MATCH(EPS!$F673,NoSettings!$A$2:$A$6843,0),MATCH(EPS!P$2,NoSettings!$C$1:$AH$1,0))</f>
        <v>25905500000000</v>
      </c>
      <c r="Q673" s="164">
        <f>INDEX(NoSettings!$C$2:$AH$6843,MATCH(EPS!$F673,NoSettings!$A$2:$A$6843,0),MATCH(EPS!Q$2,NoSettings!$C$1:$AH$1,0))</f>
        <v>26167600000000</v>
      </c>
      <c r="R673" s="80">
        <f>INDEX(NoSettings!$C$2:$AH$6843,MATCH(EPS!$F673,NoSettings!$A$2:$A$6843,0),MATCH(EPS!R$2,NoSettings!$C$1:$AH$1,0))</f>
        <v>26298200000000</v>
      </c>
      <c r="S673" s="80">
        <f>INDEX(NoSettings!$C$2:$AH$6843,MATCH(EPS!$F673,NoSettings!$A$2:$A$6843,0),MATCH(EPS!S$2,NoSettings!$C$1:$AH$1,0))</f>
        <v>26583900000000</v>
      </c>
      <c r="T673" s="80">
        <f>INDEX(NoSettings!$C$2:$AH$6843,MATCH(EPS!$F673,NoSettings!$A$2:$A$6843,0),MATCH(EPS!T$2,NoSettings!$C$1:$AH$1,0))</f>
        <v>26861900000000</v>
      </c>
      <c r="U673" s="80">
        <f>INDEX(NoSettings!$C$2:$AH$6843,MATCH(EPS!$F673,NoSettings!$A$2:$A$6843,0),MATCH(EPS!U$2,NoSettings!$C$1:$AH$1,0))</f>
        <v>27207700000000</v>
      </c>
      <c r="V673" s="80">
        <f>INDEX(NoSettings!$C$2:$AH$6843,MATCH(EPS!$F673,NoSettings!$A$2:$A$6843,0),MATCH(EPS!V$2,NoSettings!$C$1:$AH$1,0))</f>
        <v>27489700000000</v>
      </c>
      <c r="W673" s="80">
        <f>INDEX(NoSettings!$C$2:$AH$6843,MATCH(EPS!$F673,NoSettings!$A$2:$A$6843,0),MATCH(EPS!W$2,NoSettings!$C$1:$AH$1,0))</f>
        <v>27803100000000</v>
      </c>
      <c r="X673" s="80">
        <f>INDEX(NoSettings!$C$2:$AH$6843,MATCH(EPS!$F673,NoSettings!$A$2:$A$6843,0),MATCH(EPS!X$2,NoSettings!$C$1:$AH$1,0))</f>
        <v>28101400000000</v>
      </c>
      <c r="Y673" s="80">
        <f>INDEX(NoSettings!$C$2:$AH$6843,MATCH(EPS!$F673,NoSettings!$A$2:$A$6843,0),MATCH(EPS!Y$2,NoSettings!$C$1:$AH$1,0))</f>
        <v>28398700000000</v>
      </c>
      <c r="Z673" s="80">
        <f>INDEX(NoSettings!$C$2:$AH$6843,MATCH(EPS!$F673,NoSettings!$A$2:$A$6843,0),MATCH(EPS!Z$2,NoSettings!$C$1:$AH$1,0))</f>
        <v>28707500000000</v>
      </c>
      <c r="AA673" s="164">
        <f>INDEX(NoSettings!$C$2:$AH$6843,MATCH(EPS!$F673,NoSettings!$A$2:$A$6843,0),MATCH(EPS!AA$2,NoSettings!$C$1:$AH$1,0))</f>
        <v>29103000000000</v>
      </c>
      <c r="AB673" s="80">
        <f>INDEX(NoSettings!$C$2:$AH$6843,MATCH(EPS!$F673,NoSettings!$A$2:$A$6843,0),MATCH(EPS!AB$2,NoSettings!$C$1:$AH$1,0))</f>
        <v>29464900000000</v>
      </c>
      <c r="AC673" s="80">
        <f>INDEX(NoSettings!$C$2:$AH$6843,MATCH(EPS!$F673,NoSettings!$A$2:$A$6843,0),MATCH(EPS!AC$2,NoSettings!$C$1:$AH$1,0))</f>
        <v>29818600000000</v>
      </c>
      <c r="AD673" s="80">
        <f>INDEX(NoSettings!$C$2:$AH$6843,MATCH(EPS!$F673,NoSettings!$A$2:$A$6843,0),MATCH(EPS!AD$2,NoSettings!$C$1:$AH$1,0))</f>
        <v>30174700000000</v>
      </c>
      <c r="AE673" s="80">
        <f>INDEX(NoSettings!$C$2:$AH$6843,MATCH(EPS!$F673,NoSettings!$A$2:$A$6843,0),MATCH(EPS!AE$2,NoSettings!$C$1:$AH$1,0))</f>
        <v>30521900000000</v>
      </c>
      <c r="AF673" s="80">
        <f>INDEX(NoSettings!$C$2:$AH$6843,MATCH(EPS!$F673,NoSettings!$A$2:$A$6843,0),MATCH(EPS!AF$2,NoSettings!$C$1:$AH$1,0))</f>
        <v>30916600000000</v>
      </c>
      <c r="AG673" s="80">
        <f>INDEX(NoSettings!$C$2:$AH$6843,MATCH(EPS!$F673,NoSettings!$A$2:$A$6843,0),MATCH(EPS!AG$2,NoSettings!$C$1:$AH$1,0))</f>
        <v>31277300000000</v>
      </c>
      <c r="AH673" s="80">
        <f>INDEX(NoSettings!$C$2:$AH$6843,MATCH(EPS!$F673,NoSettings!$A$2:$A$6843,0),MATCH(EPS!AH$2,NoSettings!$C$1:$AH$1,0))</f>
        <v>31589400000000</v>
      </c>
      <c r="AI673" s="80">
        <f>INDEX(NoSettings!$C$2:$AH$6843,MATCH(EPS!$F673,NoSettings!$A$2:$A$6843,0),MATCH(EPS!AI$2,NoSettings!$C$1:$AH$1,0))</f>
        <v>31934200000000</v>
      </c>
      <c r="AJ673" s="80">
        <f>INDEX(NoSettings!$C$2:$AH$6843,MATCH(EPS!$F673,NoSettings!$A$2:$A$6843,0),MATCH(EPS!AJ$2,NoSettings!$C$1:$AH$1,0))</f>
        <v>32323600000000</v>
      </c>
      <c r="AK673" s="164">
        <f>INDEX(NoSettings!$C$2:$AH$6843,MATCH(EPS!$F673,NoSettings!$A$2:$A$6843,0),MATCH(EPS!AK$2,NoSettings!$C$1:$AH$1,0))</f>
        <v>32714200000000</v>
      </c>
      <c r="AL673" s="80"/>
    </row>
    <row r="674" spans="1:38">
      <c r="A674" s="75" t="s">
        <v>3306</v>
      </c>
      <c r="B674" s="113" t="s">
        <v>3462</v>
      </c>
      <c r="C674" s="113" t="s">
        <v>3833</v>
      </c>
      <c r="D674" s="113" t="s">
        <v>3309</v>
      </c>
      <c r="E674" s="113" t="s">
        <v>3835</v>
      </c>
      <c r="F674" s="113" t="s">
        <v>277</v>
      </c>
      <c r="G674" s="164">
        <f>INDEX(NoSettings!$C$2:$AH$6843,MATCH(EPS!$F674,NoSettings!$A$2:$A$6843,0),MATCH(EPS!G$2,NoSettings!$C$1:$AH$1,0))</f>
        <v>0</v>
      </c>
      <c r="H674" s="80">
        <f>INDEX(NoSettings!$C$2:$AH$6843,MATCH(EPS!$F674,NoSettings!$A$2:$A$6843,0),MATCH(EPS!H$2,NoSettings!$C$1:$AH$1,0))</f>
        <v>0</v>
      </c>
      <c r="I674" s="80">
        <f>INDEX(NoSettings!$C$2:$AH$6843,MATCH(EPS!$F674,NoSettings!$A$2:$A$6843,0),MATCH(EPS!I$2,NoSettings!$C$1:$AH$1,0))</f>
        <v>0</v>
      </c>
      <c r="J674" s="80">
        <f>INDEX(NoSettings!$C$2:$AH$6843,MATCH(EPS!$F674,NoSettings!$A$2:$A$6843,0),MATCH(EPS!J$2,NoSettings!$C$1:$AH$1,0))</f>
        <v>0</v>
      </c>
      <c r="K674" s="80">
        <f>INDEX(NoSettings!$C$2:$AH$6843,MATCH(EPS!$F674,NoSettings!$A$2:$A$6843,0),MATCH(EPS!K$2,NoSettings!$C$1:$AH$1,0))</f>
        <v>0</v>
      </c>
      <c r="L674" s="80">
        <f>INDEX(NoSettings!$C$2:$AH$6843,MATCH(EPS!$F674,NoSettings!$A$2:$A$6843,0),MATCH(EPS!L$2,NoSettings!$C$1:$AH$1,0))</f>
        <v>0</v>
      </c>
      <c r="M674" s="80">
        <f>INDEX(NoSettings!$C$2:$AH$6843,MATCH(EPS!$F674,NoSettings!$A$2:$A$6843,0),MATCH(EPS!M$2,NoSettings!$C$1:$AH$1,0))</f>
        <v>0</v>
      </c>
      <c r="N674" s="80">
        <f>INDEX(NoSettings!$C$2:$AH$6843,MATCH(EPS!$F674,NoSettings!$A$2:$A$6843,0),MATCH(EPS!N$2,NoSettings!$C$1:$AH$1,0))</f>
        <v>0</v>
      </c>
      <c r="O674" s="80">
        <f>INDEX(NoSettings!$C$2:$AH$6843,MATCH(EPS!$F674,NoSettings!$A$2:$A$6843,0),MATCH(EPS!O$2,NoSettings!$C$1:$AH$1,0))</f>
        <v>0</v>
      </c>
      <c r="P674" s="80">
        <f>INDEX(NoSettings!$C$2:$AH$6843,MATCH(EPS!$F674,NoSettings!$A$2:$A$6843,0),MATCH(EPS!P$2,NoSettings!$C$1:$AH$1,0))</f>
        <v>0</v>
      </c>
      <c r="Q674" s="164">
        <f>INDEX(NoSettings!$C$2:$AH$6843,MATCH(EPS!$F674,NoSettings!$A$2:$A$6843,0),MATCH(EPS!Q$2,NoSettings!$C$1:$AH$1,0))</f>
        <v>0</v>
      </c>
      <c r="R674" s="80">
        <f>INDEX(NoSettings!$C$2:$AH$6843,MATCH(EPS!$F674,NoSettings!$A$2:$A$6843,0),MATCH(EPS!R$2,NoSettings!$C$1:$AH$1,0))</f>
        <v>0</v>
      </c>
      <c r="S674" s="80">
        <f>INDEX(NoSettings!$C$2:$AH$6843,MATCH(EPS!$F674,NoSettings!$A$2:$A$6843,0),MATCH(EPS!S$2,NoSettings!$C$1:$AH$1,0))</f>
        <v>0</v>
      </c>
      <c r="T674" s="80">
        <f>INDEX(NoSettings!$C$2:$AH$6843,MATCH(EPS!$F674,NoSettings!$A$2:$A$6843,0),MATCH(EPS!T$2,NoSettings!$C$1:$AH$1,0))</f>
        <v>0</v>
      </c>
      <c r="U674" s="80">
        <f>INDEX(NoSettings!$C$2:$AH$6843,MATCH(EPS!$F674,NoSettings!$A$2:$A$6843,0),MATCH(EPS!U$2,NoSettings!$C$1:$AH$1,0))</f>
        <v>0</v>
      </c>
      <c r="V674" s="80">
        <f>INDEX(NoSettings!$C$2:$AH$6843,MATCH(EPS!$F674,NoSettings!$A$2:$A$6843,0),MATCH(EPS!V$2,NoSettings!$C$1:$AH$1,0))</f>
        <v>0</v>
      </c>
      <c r="W674" s="80">
        <f>INDEX(NoSettings!$C$2:$AH$6843,MATCH(EPS!$F674,NoSettings!$A$2:$A$6843,0),MATCH(EPS!W$2,NoSettings!$C$1:$AH$1,0))</f>
        <v>0</v>
      </c>
      <c r="X674" s="80">
        <f>INDEX(NoSettings!$C$2:$AH$6843,MATCH(EPS!$F674,NoSettings!$A$2:$A$6843,0),MATCH(EPS!X$2,NoSettings!$C$1:$AH$1,0))</f>
        <v>0</v>
      </c>
      <c r="Y674" s="80">
        <f>INDEX(NoSettings!$C$2:$AH$6843,MATCH(EPS!$F674,NoSettings!$A$2:$A$6843,0),MATCH(EPS!Y$2,NoSettings!$C$1:$AH$1,0))</f>
        <v>0</v>
      </c>
      <c r="Z674" s="80">
        <f>INDEX(NoSettings!$C$2:$AH$6843,MATCH(EPS!$F674,NoSettings!$A$2:$A$6843,0),MATCH(EPS!Z$2,NoSettings!$C$1:$AH$1,0))</f>
        <v>0</v>
      </c>
      <c r="AA674" s="164">
        <f>INDEX(NoSettings!$C$2:$AH$6843,MATCH(EPS!$F674,NoSettings!$A$2:$A$6843,0),MATCH(EPS!AA$2,NoSettings!$C$1:$AH$1,0))</f>
        <v>0</v>
      </c>
      <c r="AB674" s="80">
        <f>INDEX(NoSettings!$C$2:$AH$6843,MATCH(EPS!$F674,NoSettings!$A$2:$A$6843,0),MATCH(EPS!AB$2,NoSettings!$C$1:$AH$1,0))</f>
        <v>0</v>
      </c>
      <c r="AC674" s="80">
        <f>INDEX(NoSettings!$C$2:$AH$6843,MATCH(EPS!$F674,NoSettings!$A$2:$A$6843,0),MATCH(EPS!AC$2,NoSettings!$C$1:$AH$1,0))</f>
        <v>0</v>
      </c>
      <c r="AD674" s="80">
        <f>INDEX(NoSettings!$C$2:$AH$6843,MATCH(EPS!$F674,NoSettings!$A$2:$A$6843,0),MATCH(EPS!AD$2,NoSettings!$C$1:$AH$1,0))</f>
        <v>0</v>
      </c>
      <c r="AE674" s="80">
        <f>INDEX(NoSettings!$C$2:$AH$6843,MATCH(EPS!$F674,NoSettings!$A$2:$A$6843,0),MATCH(EPS!AE$2,NoSettings!$C$1:$AH$1,0))</f>
        <v>0</v>
      </c>
      <c r="AF674" s="80">
        <f>INDEX(NoSettings!$C$2:$AH$6843,MATCH(EPS!$F674,NoSettings!$A$2:$A$6843,0),MATCH(EPS!AF$2,NoSettings!$C$1:$AH$1,0))</f>
        <v>0</v>
      </c>
      <c r="AG674" s="80">
        <f>INDEX(NoSettings!$C$2:$AH$6843,MATCH(EPS!$F674,NoSettings!$A$2:$A$6843,0),MATCH(EPS!AG$2,NoSettings!$C$1:$AH$1,0))</f>
        <v>0</v>
      </c>
      <c r="AH674" s="80">
        <f>INDEX(NoSettings!$C$2:$AH$6843,MATCH(EPS!$F674,NoSettings!$A$2:$A$6843,0),MATCH(EPS!AH$2,NoSettings!$C$1:$AH$1,0))</f>
        <v>0</v>
      </c>
      <c r="AI674" s="80">
        <f>INDEX(NoSettings!$C$2:$AH$6843,MATCH(EPS!$F674,NoSettings!$A$2:$A$6843,0),MATCH(EPS!AI$2,NoSettings!$C$1:$AH$1,0))</f>
        <v>0</v>
      </c>
      <c r="AJ674" s="80">
        <f>INDEX(NoSettings!$C$2:$AH$6843,MATCH(EPS!$F674,NoSettings!$A$2:$A$6843,0),MATCH(EPS!AJ$2,NoSettings!$C$1:$AH$1,0))</f>
        <v>0</v>
      </c>
      <c r="AK674" s="164">
        <f>INDEX(NoSettings!$C$2:$AH$6843,MATCH(EPS!$F674,NoSettings!$A$2:$A$6843,0),MATCH(EPS!AK$2,NoSettings!$C$1:$AH$1,0))</f>
        <v>0</v>
      </c>
      <c r="AL674" s="80"/>
    </row>
    <row r="675" spans="1:38">
      <c r="A675" s="75" t="s">
        <v>3306</v>
      </c>
      <c r="B675" s="113" t="s">
        <v>3462</v>
      </c>
      <c r="C675" s="113" t="s">
        <v>3833</v>
      </c>
      <c r="D675" s="113" t="s">
        <v>3309</v>
      </c>
      <c r="E675" s="113" t="s">
        <v>3836</v>
      </c>
      <c r="F675" s="113" t="s">
        <v>278</v>
      </c>
      <c r="G675" s="164">
        <f>INDEX(NoSettings!$C$2:$AH$6843,MATCH(EPS!$F675,NoSettings!$A$2:$A$6843,0),MATCH(EPS!G$2,NoSettings!$C$1:$AH$1,0))</f>
        <v>0</v>
      </c>
      <c r="H675" s="80">
        <f>INDEX(NoSettings!$C$2:$AH$6843,MATCH(EPS!$F675,NoSettings!$A$2:$A$6843,0),MATCH(EPS!H$2,NoSettings!$C$1:$AH$1,0))</f>
        <v>0</v>
      </c>
      <c r="I675" s="80">
        <f>INDEX(NoSettings!$C$2:$AH$6843,MATCH(EPS!$F675,NoSettings!$A$2:$A$6843,0),MATCH(EPS!I$2,NoSettings!$C$1:$AH$1,0))</f>
        <v>0</v>
      </c>
      <c r="J675" s="80">
        <f>INDEX(NoSettings!$C$2:$AH$6843,MATCH(EPS!$F675,NoSettings!$A$2:$A$6843,0),MATCH(EPS!J$2,NoSettings!$C$1:$AH$1,0))</f>
        <v>0</v>
      </c>
      <c r="K675" s="80">
        <f>INDEX(NoSettings!$C$2:$AH$6843,MATCH(EPS!$F675,NoSettings!$A$2:$A$6843,0),MATCH(EPS!K$2,NoSettings!$C$1:$AH$1,0))</f>
        <v>0</v>
      </c>
      <c r="L675" s="80">
        <f>INDEX(NoSettings!$C$2:$AH$6843,MATCH(EPS!$F675,NoSettings!$A$2:$A$6843,0),MATCH(EPS!L$2,NoSettings!$C$1:$AH$1,0))</f>
        <v>0</v>
      </c>
      <c r="M675" s="80">
        <f>INDEX(NoSettings!$C$2:$AH$6843,MATCH(EPS!$F675,NoSettings!$A$2:$A$6843,0),MATCH(EPS!M$2,NoSettings!$C$1:$AH$1,0))</f>
        <v>0</v>
      </c>
      <c r="N675" s="80">
        <f>INDEX(NoSettings!$C$2:$AH$6843,MATCH(EPS!$F675,NoSettings!$A$2:$A$6843,0),MATCH(EPS!N$2,NoSettings!$C$1:$AH$1,0))</f>
        <v>0</v>
      </c>
      <c r="O675" s="80">
        <f>INDEX(NoSettings!$C$2:$AH$6843,MATCH(EPS!$F675,NoSettings!$A$2:$A$6843,0),MATCH(EPS!O$2,NoSettings!$C$1:$AH$1,0))</f>
        <v>0</v>
      </c>
      <c r="P675" s="80">
        <f>INDEX(NoSettings!$C$2:$AH$6843,MATCH(EPS!$F675,NoSettings!$A$2:$A$6843,0),MATCH(EPS!P$2,NoSettings!$C$1:$AH$1,0))</f>
        <v>0</v>
      </c>
      <c r="Q675" s="164">
        <f>INDEX(NoSettings!$C$2:$AH$6843,MATCH(EPS!$F675,NoSettings!$A$2:$A$6843,0),MATCH(EPS!Q$2,NoSettings!$C$1:$AH$1,0))</f>
        <v>0</v>
      </c>
      <c r="R675" s="80">
        <f>INDEX(NoSettings!$C$2:$AH$6843,MATCH(EPS!$F675,NoSettings!$A$2:$A$6843,0),MATCH(EPS!R$2,NoSettings!$C$1:$AH$1,0))</f>
        <v>0</v>
      </c>
      <c r="S675" s="80">
        <f>INDEX(NoSettings!$C$2:$AH$6843,MATCH(EPS!$F675,NoSettings!$A$2:$A$6843,0),MATCH(EPS!S$2,NoSettings!$C$1:$AH$1,0))</f>
        <v>0</v>
      </c>
      <c r="T675" s="80">
        <f>INDEX(NoSettings!$C$2:$AH$6843,MATCH(EPS!$F675,NoSettings!$A$2:$A$6843,0),MATCH(EPS!T$2,NoSettings!$C$1:$AH$1,0))</f>
        <v>0</v>
      </c>
      <c r="U675" s="80">
        <f>INDEX(NoSettings!$C$2:$AH$6843,MATCH(EPS!$F675,NoSettings!$A$2:$A$6843,0),MATCH(EPS!U$2,NoSettings!$C$1:$AH$1,0))</f>
        <v>0</v>
      </c>
      <c r="V675" s="80">
        <f>INDEX(NoSettings!$C$2:$AH$6843,MATCH(EPS!$F675,NoSettings!$A$2:$A$6843,0),MATCH(EPS!V$2,NoSettings!$C$1:$AH$1,0))</f>
        <v>0</v>
      </c>
      <c r="W675" s="80">
        <f>INDEX(NoSettings!$C$2:$AH$6843,MATCH(EPS!$F675,NoSettings!$A$2:$A$6843,0),MATCH(EPS!W$2,NoSettings!$C$1:$AH$1,0))</f>
        <v>0</v>
      </c>
      <c r="X675" s="80">
        <f>INDEX(NoSettings!$C$2:$AH$6843,MATCH(EPS!$F675,NoSettings!$A$2:$A$6843,0),MATCH(EPS!X$2,NoSettings!$C$1:$AH$1,0))</f>
        <v>0</v>
      </c>
      <c r="Y675" s="80">
        <f>INDEX(NoSettings!$C$2:$AH$6843,MATCH(EPS!$F675,NoSettings!$A$2:$A$6843,0),MATCH(EPS!Y$2,NoSettings!$C$1:$AH$1,0))</f>
        <v>0</v>
      </c>
      <c r="Z675" s="80">
        <f>INDEX(NoSettings!$C$2:$AH$6843,MATCH(EPS!$F675,NoSettings!$A$2:$A$6843,0),MATCH(EPS!Z$2,NoSettings!$C$1:$AH$1,0))</f>
        <v>0</v>
      </c>
      <c r="AA675" s="164">
        <f>INDEX(NoSettings!$C$2:$AH$6843,MATCH(EPS!$F675,NoSettings!$A$2:$A$6843,0),MATCH(EPS!AA$2,NoSettings!$C$1:$AH$1,0))</f>
        <v>0</v>
      </c>
      <c r="AB675" s="80">
        <f>INDEX(NoSettings!$C$2:$AH$6843,MATCH(EPS!$F675,NoSettings!$A$2:$A$6843,0),MATCH(EPS!AB$2,NoSettings!$C$1:$AH$1,0))</f>
        <v>0</v>
      </c>
      <c r="AC675" s="80">
        <f>INDEX(NoSettings!$C$2:$AH$6843,MATCH(EPS!$F675,NoSettings!$A$2:$A$6843,0),MATCH(EPS!AC$2,NoSettings!$C$1:$AH$1,0))</f>
        <v>0</v>
      </c>
      <c r="AD675" s="80">
        <f>INDEX(NoSettings!$C$2:$AH$6843,MATCH(EPS!$F675,NoSettings!$A$2:$A$6843,0),MATCH(EPS!AD$2,NoSettings!$C$1:$AH$1,0))</f>
        <v>0</v>
      </c>
      <c r="AE675" s="80">
        <f>INDEX(NoSettings!$C$2:$AH$6843,MATCH(EPS!$F675,NoSettings!$A$2:$A$6843,0),MATCH(EPS!AE$2,NoSettings!$C$1:$AH$1,0))</f>
        <v>0</v>
      </c>
      <c r="AF675" s="80">
        <f>INDEX(NoSettings!$C$2:$AH$6843,MATCH(EPS!$F675,NoSettings!$A$2:$A$6843,0),MATCH(EPS!AF$2,NoSettings!$C$1:$AH$1,0))</f>
        <v>0</v>
      </c>
      <c r="AG675" s="80">
        <f>INDEX(NoSettings!$C$2:$AH$6843,MATCH(EPS!$F675,NoSettings!$A$2:$A$6843,0),MATCH(EPS!AG$2,NoSettings!$C$1:$AH$1,0))</f>
        <v>0</v>
      </c>
      <c r="AH675" s="80">
        <f>INDEX(NoSettings!$C$2:$AH$6843,MATCH(EPS!$F675,NoSettings!$A$2:$A$6843,0),MATCH(EPS!AH$2,NoSettings!$C$1:$AH$1,0))</f>
        <v>0</v>
      </c>
      <c r="AI675" s="80">
        <f>INDEX(NoSettings!$C$2:$AH$6843,MATCH(EPS!$F675,NoSettings!$A$2:$A$6843,0),MATCH(EPS!AI$2,NoSettings!$C$1:$AH$1,0))</f>
        <v>0</v>
      </c>
      <c r="AJ675" s="80">
        <f>INDEX(NoSettings!$C$2:$AH$6843,MATCH(EPS!$F675,NoSettings!$A$2:$A$6843,0),MATCH(EPS!AJ$2,NoSettings!$C$1:$AH$1,0))</f>
        <v>0</v>
      </c>
      <c r="AK675" s="164">
        <f>INDEX(NoSettings!$C$2:$AH$6843,MATCH(EPS!$F675,NoSettings!$A$2:$A$6843,0),MATCH(EPS!AK$2,NoSettings!$C$1:$AH$1,0))</f>
        <v>0</v>
      </c>
      <c r="AL675" s="80"/>
    </row>
    <row r="676" spans="1:38">
      <c r="A676" s="75" t="s">
        <v>3306</v>
      </c>
      <c r="B676" s="113" t="s">
        <v>3462</v>
      </c>
      <c r="C676" s="113" t="s">
        <v>3833</v>
      </c>
      <c r="D676" s="113" t="s">
        <v>3309</v>
      </c>
      <c r="E676" s="113" t="s">
        <v>3837</v>
      </c>
      <c r="F676" s="113" t="s">
        <v>279</v>
      </c>
      <c r="G676" s="164">
        <f>INDEX(NoSettings!$C$2:$AH$6843,MATCH(EPS!$F676,NoSettings!$A$2:$A$6843,0),MATCH(EPS!G$2,NoSettings!$C$1:$AH$1,0))</f>
        <v>0</v>
      </c>
      <c r="H676" s="80">
        <f>INDEX(NoSettings!$C$2:$AH$6843,MATCH(EPS!$F676,NoSettings!$A$2:$A$6843,0),MATCH(EPS!H$2,NoSettings!$C$1:$AH$1,0))</f>
        <v>0</v>
      </c>
      <c r="I676" s="80">
        <f>INDEX(NoSettings!$C$2:$AH$6843,MATCH(EPS!$F676,NoSettings!$A$2:$A$6843,0),MATCH(EPS!I$2,NoSettings!$C$1:$AH$1,0))</f>
        <v>0</v>
      </c>
      <c r="J676" s="80">
        <f>INDEX(NoSettings!$C$2:$AH$6843,MATCH(EPS!$F676,NoSettings!$A$2:$A$6843,0),MATCH(EPS!J$2,NoSettings!$C$1:$AH$1,0))</f>
        <v>0</v>
      </c>
      <c r="K676" s="80">
        <f>INDEX(NoSettings!$C$2:$AH$6843,MATCH(EPS!$F676,NoSettings!$A$2:$A$6843,0),MATCH(EPS!K$2,NoSettings!$C$1:$AH$1,0))</f>
        <v>0</v>
      </c>
      <c r="L676" s="80">
        <f>INDEX(NoSettings!$C$2:$AH$6843,MATCH(EPS!$F676,NoSettings!$A$2:$A$6843,0),MATCH(EPS!L$2,NoSettings!$C$1:$AH$1,0))</f>
        <v>0</v>
      </c>
      <c r="M676" s="80">
        <f>INDEX(NoSettings!$C$2:$AH$6843,MATCH(EPS!$F676,NoSettings!$A$2:$A$6843,0),MATCH(EPS!M$2,NoSettings!$C$1:$AH$1,0))</f>
        <v>0</v>
      </c>
      <c r="N676" s="80">
        <f>INDEX(NoSettings!$C$2:$AH$6843,MATCH(EPS!$F676,NoSettings!$A$2:$A$6843,0),MATCH(EPS!N$2,NoSettings!$C$1:$AH$1,0))</f>
        <v>0</v>
      </c>
      <c r="O676" s="80">
        <f>INDEX(NoSettings!$C$2:$AH$6843,MATCH(EPS!$F676,NoSettings!$A$2:$A$6843,0),MATCH(EPS!O$2,NoSettings!$C$1:$AH$1,0))</f>
        <v>0</v>
      </c>
      <c r="P676" s="80">
        <f>INDEX(NoSettings!$C$2:$AH$6843,MATCH(EPS!$F676,NoSettings!$A$2:$A$6843,0),MATCH(EPS!P$2,NoSettings!$C$1:$AH$1,0))</f>
        <v>0</v>
      </c>
      <c r="Q676" s="164">
        <f>INDEX(NoSettings!$C$2:$AH$6843,MATCH(EPS!$F676,NoSettings!$A$2:$A$6843,0),MATCH(EPS!Q$2,NoSettings!$C$1:$AH$1,0))</f>
        <v>0</v>
      </c>
      <c r="R676" s="80">
        <f>INDEX(NoSettings!$C$2:$AH$6843,MATCH(EPS!$F676,NoSettings!$A$2:$A$6843,0),MATCH(EPS!R$2,NoSettings!$C$1:$AH$1,0))</f>
        <v>0</v>
      </c>
      <c r="S676" s="80">
        <f>INDEX(NoSettings!$C$2:$AH$6843,MATCH(EPS!$F676,NoSettings!$A$2:$A$6843,0),MATCH(EPS!S$2,NoSettings!$C$1:$AH$1,0))</f>
        <v>0</v>
      </c>
      <c r="T676" s="80">
        <f>INDEX(NoSettings!$C$2:$AH$6843,MATCH(EPS!$F676,NoSettings!$A$2:$A$6843,0),MATCH(EPS!T$2,NoSettings!$C$1:$AH$1,0))</f>
        <v>0</v>
      </c>
      <c r="U676" s="80">
        <f>INDEX(NoSettings!$C$2:$AH$6843,MATCH(EPS!$F676,NoSettings!$A$2:$A$6843,0),MATCH(EPS!U$2,NoSettings!$C$1:$AH$1,0))</f>
        <v>0</v>
      </c>
      <c r="V676" s="80">
        <f>INDEX(NoSettings!$C$2:$AH$6843,MATCH(EPS!$F676,NoSettings!$A$2:$A$6843,0),MATCH(EPS!V$2,NoSettings!$C$1:$AH$1,0))</f>
        <v>0</v>
      </c>
      <c r="W676" s="80">
        <f>INDEX(NoSettings!$C$2:$AH$6843,MATCH(EPS!$F676,NoSettings!$A$2:$A$6843,0),MATCH(EPS!W$2,NoSettings!$C$1:$AH$1,0))</f>
        <v>0</v>
      </c>
      <c r="X676" s="80">
        <f>INDEX(NoSettings!$C$2:$AH$6843,MATCH(EPS!$F676,NoSettings!$A$2:$A$6843,0),MATCH(EPS!X$2,NoSettings!$C$1:$AH$1,0))</f>
        <v>0</v>
      </c>
      <c r="Y676" s="80">
        <f>INDEX(NoSettings!$C$2:$AH$6843,MATCH(EPS!$F676,NoSettings!$A$2:$A$6843,0),MATCH(EPS!Y$2,NoSettings!$C$1:$AH$1,0))</f>
        <v>0</v>
      </c>
      <c r="Z676" s="80">
        <f>INDEX(NoSettings!$C$2:$AH$6843,MATCH(EPS!$F676,NoSettings!$A$2:$A$6843,0),MATCH(EPS!Z$2,NoSettings!$C$1:$AH$1,0))</f>
        <v>0</v>
      </c>
      <c r="AA676" s="164">
        <f>INDEX(NoSettings!$C$2:$AH$6843,MATCH(EPS!$F676,NoSettings!$A$2:$A$6843,0),MATCH(EPS!AA$2,NoSettings!$C$1:$AH$1,0))</f>
        <v>0</v>
      </c>
      <c r="AB676" s="80">
        <f>INDEX(NoSettings!$C$2:$AH$6843,MATCH(EPS!$F676,NoSettings!$A$2:$A$6843,0),MATCH(EPS!AB$2,NoSettings!$C$1:$AH$1,0))</f>
        <v>0</v>
      </c>
      <c r="AC676" s="80">
        <f>INDEX(NoSettings!$C$2:$AH$6843,MATCH(EPS!$F676,NoSettings!$A$2:$A$6843,0),MATCH(EPS!AC$2,NoSettings!$C$1:$AH$1,0))</f>
        <v>0</v>
      </c>
      <c r="AD676" s="80">
        <f>INDEX(NoSettings!$C$2:$AH$6843,MATCH(EPS!$F676,NoSettings!$A$2:$A$6843,0),MATCH(EPS!AD$2,NoSettings!$C$1:$AH$1,0))</f>
        <v>0</v>
      </c>
      <c r="AE676" s="80">
        <f>INDEX(NoSettings!$C$2:$AH$6843,MATCH(EPS!$F676,NoSettings!$A$2:$A$6843,0),MATCH(EPS!AE$2,NoSettings!$C$1:$AH$1,0))</f>
        <v>0</v>
      </c>
      <c r="AF676" s="80">
        <f>INDEX(NoSettings!$C$2:$AH$6843,MATCH(EPS!$F676,NoSettings!$A$2:$A$6843,0),MATCH(EPS!AF$2,NoSettings!$C$1:$AH$1,0))</f>
        <v>0</v>
      </c>
      <c r="AG676" s="80">
        <f>INDEX(NoSettings!$C$2:$AH$6843,MATCH(EPS!$F676,NoSettings!$A$2:$A$6843,0),MATCH(EPS!AG$2,NoSettings!$C$1:$AH$1,0))</f>
        <v>0</v>
      </c>
      <c r="AH676" s="80">
        <f>INDEX(NoSettings!$C$2:$AH$6843,MATCH(EPS!$F676,NoSettings!$A$2:$A$6843,0),MATCH(EPS!AH$2,NoSettings!$C$1:$AH$1,0))</f>
        <v>0</v>
      </c>
      <c r="AI676" s="80">
        <f>INDEX(NoSettings!$C$2:$AH$6843,MATCH(EPS!$F676,NoSettings!$A$2:$A$6843,0),MATCH(EPS!AI$2,NoSettings!$C$1:$AH$1,0))</f>
        <v>0</v>
      </c>
      <c r="AJ676" s="80">
        <f>INDEX(NoSettings!$C$2:$AH$6843,MATCH(EPS!$F676,NoSettings!$A$2:$A$6843,0),MATCH(EPS!AJ$2,NoSettings!$C$1:$AH$1,0))</f>
        <v>0</v>
      </c>
      <c r="AK676" s="164">
        <f>INDEX(NoSettings!$C$2:$AH$6843,MATCH(EPS!$F676,NoSettings!$A$2:$A$6843,0),MATCH(EPS!AK$2,NoSettings!$C$1:$AH$1,0))</f>
        <v>0</v>
      </c>
      <c r="AL676" s="80"/>
    </row>
    <row r="677" spans="1:38">
      <c r="A677" s="75" t="s">
        <v>3306</v>
      </c>
      <c r="B677" s="113" t="s">
        <v>3462</v>
      </c>
      <c r="C677" s="113" t="s">
        <v>3833</v>
      </c>
      <c r="D677" s="113" t="s">
        <v>3309</v>
      </c>
      <c r="E677" s="113" t="s">
        <v>3838</v>
      </c>
      <c r="F677" s="113" t="s">
        <v>280</v>
      </c>
      <c r="G677" s="164">
        <f>INDEX(NoSettings!$C$2:$AH$6843,MATCH(EPS!$F677,NoSettings!$A$2:$A$6843,0),MATCH(EPS!G$2,NoSettings!$C$1:$AH$1,0))</f>
        <v>0</v>
      </c>
      <c r="H677" s="80">
        <f>INDEX(NoSettings!$C$2:$AH$6843,MATCH(EPS!$F677,NoSettings!$A$2:$A$6843,0),MATCH(EPS!H$2,NoSettings!$C$1:$AH$1,0))</f>
        <v>0</v>
      </c>
      <c r="I677" s="80">
        <f>INDEX(NoSettings!$C$2:$AH$6843,MATCH(EPS!$F677,NoSettings!$A$2:$A$6843,0),MATCH(EPS!I$2,NoSettings!$C$1:$AH$1,0))</f>
        <v>0</v>
      </c>
      <c r="J677" s="80">
        <f>INDEX(NoSettings!$C$2:$AH$6843,MATCH(EPS!$F677,NoSettings!$A$2:$A$6843,0),MATCH(EPS!J$2,NoSettings!$C$1:$AH$1,0))</f>
        <v>0</v>
      </c>
      <c r="K677" s="80">
        <f>INDEX(NoSettings!$C$2:$AH$6843,MATCH(EPS!$F677,NoSettings!$A$2:$A$6843,0),MATCH(EPS!K$2,NoSettings!$C$1:$AH$1,0))</f>
        <v>0</v>
      </c>
      <c r="L677" s="80">
        <f>INDEX(NoSettings!$C$2:$AH$6843,MATCH(EPS!$F677,NoSettings!$A$2:$A$6843,0),MATCH(EPS!L$2,NoSettings!$C$1:$AH$1,0))</f>
        <v>0</v>
      </c>
      <c r="M677" s="80">
        <f>INDEX(NoSettings!$C$2:$AH$6843,MATCH(EPS!$F677,NoSettings!$A$2:$A$6843,0),MATCH(EPS!M$2,NoSettings!$C$1:$AH$1,0))</f>
        <v>0</v>
      </c>
      <c r="N677" s="80">
        <f>INDEX(NoSettings!$C$2:$AH$6843,MATCH(EPS!$F677,NoSettings!$A$2:$A$6843,0),MATCH(EPS!N$2,NoSettings!$C$1:$AH$1,0))</f>
        <v>0</v>
      </c>
      <c r="O677" s="80">
        <f>INDEX(NoSettings!$C$2:$AH$6843,MATCH(EPS!$F677,NoSettings!$A$2:$A$6843,0),MATCH(EPS!O$2,NoSettings!$C$1:$AH$1,0))</f>
        <v>0</v>
      </c>
      <c r="P677" s="80">
        <f>INDEX(NoSettings!$C$2:$AH$6843,MATCH(EPS!$F677,NoSettings!$A$2:$A$6843,0),MATCH(EPS!P$2,NoSettings!$C$1:$AH$1,0))</f>
        <v>0</v>
      </c>
      <c r="Q677" s="164">
        <f>INDEX(NoSettings!$C$2:$AH$6843,MATCH(EPS!$F677,NoSettings!$A$2:$A$6843,0),MATCH(EPS!Q$2,NoSettings!$C$1:$AH$1,0))</f>
        <v>0</v>
      </c>
      <c r="R677" s="80">
        <f>INDEX(NoSettings!$C$2:$AH$6843,MATCH(EPS!$F677,NoSettings!$A$2:$A$6843,0),MATCH(EPS!R$2,NoSettings!$C$1:$AH$1,0))</f>
        <v>0</v>
      </c>
      <c r="S677" s="80">
        <f>INDEX(NoSettings!$C$2:$AH$6843,MATCH(EPS!$F677,NoSettings!$A$2:$A$6843,0),MATCH(EPS!S$2,NoSettings!$C$1:$AH$1,0))</f>
        <v>0</v>
      </c>
      <c r="T677" s="80">
        <f>INDEX(NoSettings!$C$2:$AH$6843,MATCH(EPS!$F677,NoSettings!$A$2:$A$6843,0),MATCH(EPS!T$2,NoSettings!$C$1:$AH$1,0))</f>
        <v>0</v>
      </c>
      <c r="U677" s="80">
        <f>INDEX(NoSettings!$C$2:$AH$6843,MATCH(EPS!$F677,NoSettings!$A$2:$A$6843,0),MATCH(EPS!U$2,NoSettings!$C$1:$AH$1,0))</f>
        <v>0</v>
      </c>
      <c r="V677" s="80">
        <f>INDEX(NoSettings!$C$2:$AH$6843,MATCH(EPS!$F677,NoSettings!$A$2:$A$6843,0),MATCH(EPS!V$2,NoSettings!$C$1:$AH$1,0))</f>
        <v>0</v>
      </c>
      <c r="W677" s="80">
        <f>INDEX(NoSettings!$C$2:$AH$6843,MATCH(EPS!$F677,NoSettings!$A$2:$A$6843,0),MATCH(EPS!W$2,NoSettings!$C$1:$AH$1,0))</f>
        <v>0</v>
      </c>
      <c r="X677" s="80">
        <f>INDEX(NoSettings!$C$2:$AH$6843,MATCH(EPS!$F677,NoSettings!$A$2:$A$6843,0),MATCH(EPS!X$2,NoSettings!$C$1:$AH$1,0))</f>
        <v>0</v>
      </c>
      <c r="Y677" s="80">
        <f>INDEX(NoSettings!$C$2:$AH$6843,MATCH(EPS!$F677,NoSettings!$A$2:$A$6843,0),MATCH(EPS!Y$2,NoSettings!$C$1:$AH$1,0))</f>
        <v>0</v>
      </c>
      <c r="Z677" s="80">
        <f>INDEX(NoSettings!$C$2:$AH$6843,MATCH(EPS!$F677,NoSettings!$A$2:$A$6843,0),MATCH(EPS!Z$2,NoSettings!$C$1:$AH$1,0))</f>
        <v>0</v>
      </c>
      <c r="AA677" s="164">
        <f>INDEX(NoSettings!$C$2:$AH$6843,MATCH(EPS!$F677,NoSettings!$A$2:$A$6843,0),MATCH(EPS!AA$2,NoSettings!$C$1:$AH$1,0))</f>
        <v>0</v>
      </c>
      <c r="AB677" s="80">
        <f>INDEX(NoSettings!$C$2:$AH$6843,MATCH(EPS!$F677,NoSettings!$A$2:$A$6843,0),MATCH(EPS!AB$2,NoSettings!$C$1:$AH$1,0))</f>
        <v>0</v>
      </c>
      <c r="AC677" s="80">
        <f>INDEX(NoSettings!$C$2:$AH$6843,MATCH(EPS!$F677,NoSettings!$A$2:$A$6843,0),MATCH(EPS!AC$2,NoSettings!$C$1:$AH$1,0))</f>
        <v>0</v>
      </c>
      <c r="AD677" s="80">
        <f>INDEX(NoSettings!$C$2:$AH$6843,MATCH(EPS!$F677,NoSettings!$A$2:$A$6843,0),MATCH(EPS!AD$2,NoSettings!$C$1:$AH$1,0))</f>
        <v>0</v>
      </c>
      <c r="AE677" s="80">
        <f>INDEX(NoSettings!$C$2:$AH$6843,MATCH(EPS!$F677,NoSettings!$A$2:$A$6843,0),MATCH(EPS!AE$2,NoSettings!$C$1:$AH$1,0))</f>
        <v>0</v>
      </c>
      <c r="AF677" s="80">
        <f>INDEX(NoSettings!$C$2:$AH$6843,MATCH(EPS!$F677,NoSettings!$A$2:$A$6843,0),MATCH(EPS!AF$2,NoSettings!$C$1:$AH$1,0))</f>
        <v>0</v>
      </c>
      <c r="AG677" s="80">
        <f>INDEX(NoSettings!$C$2:$AH$6843,MATCH(EPS!$F677,NoSettings!$A$2:$A$6843,0),MATCH(EPS!AG$2,NoSettings!$C$1:$AH$1,0))</f>
        <v>0</v>
      </c>
      <c r="AH677" s="80">
        <f>INDEX(NoSettings!$C$2:$AH$6843,MATCH(EPS!$F677,NoSettings!$A$2:$A$6843,0),MATCH(EPS!AH$2,NoSettings!$C$1:$AH$1,0))</f>
        <v>0</v>
      </c>
      <c r="AI677" s="80">
        <f>INDEX(NoSettings!$C$2:$AH$6843,MATCH(EPS!$F677,NoSettings!$A$2:$A$6843,0),MATCH(EPS!AI$2,NoSettings!$C$1:$AH$1,0))</f>
        <v>0</v>
      </c>
      <c r="AJ677" s="80">
        <f>INDEX(NoSettings!$C$2:$AH$6843,MATCH(EPS!$F677,NoSettings!$A$2:$A$6843,0),MATCH(EPS!AJ$2,NoSettings!$C$1:$AH$1,0))</f>
        <v>0</v>
      </c>
      <c r="AK677" s="164">
        <f>INDEX(NoSettings!$C$2:$AH$6843,MATCH(EPS!$F677,NoSettings!$A$2:$A$6843,0),MATCH(EPS!AK$2,NoSettings!$C$1:$AH$1,0))</f>
        <v>0</v>
      </c>
      <c r="AL677" s="80"/>
    </row>
    <row r="678" spans="1:38">
      <c r="A678" s="75" t="s">
        <v>3306</v>
      </c>
      <c r="B678" s="113" t="s">
        <v>3462</v>
      </c>
      <c r="C678" s="113" t="s">
        <v>3833</v>
      </c>
      <c r="D678" s="113" t="s">
        <v>3309</v>
      </c>
      <c r="E678" s="113" t="s">
        <v>3839</v>
      </c>
      <c r="F678" s="113" t="s">
        <v>281</v>
      </c>
      <c r="G678" s="164">
        <f>INDEX(NoSettings!$C$2:$AH$6843,MATCH(EPS!$F678,NoSettings!$A$2:$A$6843,0),MATCH(EPS!G$2,NoSettings!$C$1:$AH$1,0))</f>
        <v>0</v>
      </c>
      <c r="H678" s="80">
        <f>INDEX(NoSettings!$C$2:$AH$6843,MATCH(EPS!$F678,NoSettings!$A$2:$A$6843,0),MATCH(EPS!H$2,NoSettings!$C$1:$AH$1,0))</f>
        <v>0</v>
      </c>
      <c r="I678" s="80">
        <f>INDEX(NoSettings!$C$2:$AH$6843,MATCH(EPS!$F678,NoSettings!$A$2:$A$6843,0),MATCH(EPS!I$2,NoSettings!$C$1:$AH$1,0))</f>
        <v>0</v>
      </c>
      <c r="J678" s="80">
        <f>INDEX(NoSettings!$C$2:$AH$6843,MATCH(EPS!$F678,NoSettings!$A$2:$A$6843,0),MATCH(EPS!J$2,NoSettings!$C$1:$AH$1,0))</f>
        <v>0</v>
      </c>
      <c r="K678" s="80">
        <f>INDEX(NoSettings!$C$2:$AH$6843,MATCH(EPS!$F678,NoSettings!$A$2:$A$6843,0),MATCH(EPS!K$2,NoSettings!$C$1:$AH$1,0))</f>
        <v>0</v>
      </c>
      <c r="L678" s="80">
        <f>INDEX(NoSettings!$C$2:$AH$6843,MATCH(EPS!$F678,NoSettings!$A$2:$A$6843,0),MATCH(EPS!L$2,NoSettings!$C$1:$AH$1,0))</f>
        <v>0</v>
      </c>
      <c r="M678" s="80">
        <f>INDEX(NoSettings!$C$2:$AH$6843,MATCH(EPS!$F678,NoSettings!$A$2:$A$6843,0),MATCH(EPS!M$2,NoSettings!$C$1:$AH$1,0))</f>
        <v>0</v>
      </c>
      <c r="N678" s="80">
        <f>INDEX(NoSettings!$C$2:$AH$6843,MATCH(EPS!$F678,NoSettings!$A$2:$A$6843,0),MATCH(EPS!N$2,NoSettings!$C$1:$AH$1,0))</f>
        <v>0</v>
      </c>
      <c r="O678" s="80">
        <f>INDEX(NoSettings!$C$2:$AH$6843,MATCH(EPS!$F678,NoSettings!$A$2:$A$6843,0),MATCH(EPS!O$2,NoSettings!$C$1:$AH$1,0))</f>
        <v>0</v>
      </c>
      <c r="P678" s="80">
        <f>INDEX(NoSettings!$C$2:$AH$6843,MATCH(EPS!$F678,NoSettings!$A$2:$A$6843,0),MATCH(EPS!P$2,NoSettings!$C$1:$AH$1,0))</f>
        <v>0</v>
      </c>
      <c r="Q678" s="164">
        <f>INDEX(NoSettings!$C$2:$AH$6843,MATCH(EPS!$F678,NoSettings!$A$2:$A$6843,0),MATCH(EPS!Q$2,NoSettings!$C$1:$AH$1,0))</f>
        <v>0</v>
      </c>
      <c r="R678" s="80">
        <f>INDEX(NoSettings!$C$2:$AH$6843,MATCH(EPS!$F678,NoSettings!$A$2:$A$6843,0),MATCH(EPS!R$2,NoSettings!$C$1:$AH$1,0))</f>
        <v>0</v>
      </c>
      <c r="S678" s="80">
        <f>INDEX(NoSettings!$C$2:$AH$6843,MATCH(EPS!$F678,NoSettings!$A$2:$A$6843,0),MATCH(EPS!S$2,NoSettings!$C$1:$AH$1,0))</f>
        <v>0</v>
      </c>
      <c r="T678" s="80">
        <f>INDEX(NoSettings!$C$2:$AH$6843,MATCH(EPS!$F678,NoSettings!$A$2:$A$6843,0),MATCH(EPS!T$2,NoSettings!$C$1:$AH$1,0))</f>
        <v>0</v>
      </c>
      <c r="U678" s="80">
        <f>INDEX(NoSettings!$C$2:$AH$6843,MATCH(EPS!$F678,NoSettings!$A$2:$A$6843,0),MATCH(EPS!U$2,NoSettings!$C$1:$AH$1,0))</f>
        <v>0</v>
      </c>
      <c r="V678" s="80">
        <f>INDEX(NoSettings!$C$2:$AH$6843,MATCH(EPS!$F678,NoSettings!$A$2:$A$6843,0),MATCH(EPS!V$2,NoSettings!$C$1:$AH$1,0))</f>
        <v>0</v>
      </c>
      <c r="W678" s="80">
        <f>INDEX(NoSettings!$C$2:$AH$6843,MATCH(EPS!$F678,NoSettings!$A$2:$A$6843,0),MATCH(EPS!W$2,NoSettings!$C$1:$AH$1,0))</f>
        <v>0</v>
      </c>
      <c r="X678" s="80">
        <f>INDEX(NoSettings!$C$2:$AH$6843,MATCH(EPS!$F678,NoSettings!$A$2:$A$6843,0),MATCH(EPS!X$2,NoSettings!$C$1:$AH$1,0))</f>
        <v>0</v>
      </c>
      <c r="Y678" s="80">
        <f>INDEX(NoSettings!$C$2:$AH$6843,MATCH(EPS!$F678,NoSettings!$A$2:$A$6843,0),MATCH(EPS!Y$2,NoSettings!$C$1:$AH$1,0))</f>
        <v>0</v>
      </c>
      <c r="Z678" s="80">
        <f>INDEX(NoSettings!$C$2:$AH$6843,MATCH(EPS!$F678,NoSettings!$A$2:$A$6843,0),MATCH(EPS!Z$2,NoSettings!$C$1:$AH$1,0))</f>
        <v>0</v>
      </c>
      <c r="AA678" s="164">
        <f>INDEX(NoSettings!$C$2:$AH$6843,MATCH(EPS!$F678,NoSettings!$A$2:$A$6843,0),MATCH(EPS!AA$2,NoSettings!$C$1:$AH$1,0))</f>
        <v>0</v>
      </c>
      <c r="AB678" s="80">
        <f>INDEX(NoSettings!$C$2:$AH$6843,MATCH(EPS!$F678,NoSettings!$A$2:$A$6843,0),MATCH(EPS!AB$2,NoSettings!$C$1:$AH$1,0))</f>
        <v>0</v>
      </c>
      <c r="AC678" s="80">
        <f>INDEX(NoSettings!$C$2:$AH$6843,MATCH(EPS!$F678,NoSettings!$A$2:$A$6843,0),MATCH(EPS!AC$2,NoSettings!$C$1:$AH$1,0))</f>
        <v>0</v>
      </c>
      <c r="AD678" s="80">
        <f>INDEX(NoSettings!$C$2:$AH$6843,MATCH(EPS!$F678,NoSettings!$A$2:$A$6843,0),MATCH(EPS!AD$2,NoSettings!$C$1:$AH$1,0))</f>
        <v>0</v>
      </c>
      <c r="AE678" s="80">
        <f>INDEX(NoSettings!$C$2:$AH$6843,MATCH(EPS!$F678,NoSettings!$A$2:$A$6843,0),MATCH(EPS!AE$2,NoSettings!$C$1:$AH$1,0))</f>
        <v>0</v>
      </c>
      <c r="AF678" s="80">
        <f>INDEX(NoSettings!$C$2:$AH$6843,MATCH(EPS!$F678,NoSettings!$A$2:$A$6843,0),MATCH(EPS!AF$2,NoSettings!$C$1:$AH$1,0))</f>
        <v>0</v>
      </c>
      <c r="AG678" s="80">
        <f>INDEX(NoSettings!$C$2:$AH$6843,MATCH(EPS!$F678,NoSettings!$A$2:$A$6843,0),MATCH(EPS!AG$2,NoSettings!$C$1:$AH$1,0))</f>
        <v>0</v>
      </c>
      <c r="AH678" s="80">
        <f>INDEX(NoSettings!$C$2:$AH$6843,MATCH(EPS!$F678,NoSettings!$A$2:$A$6843,0),MATCH(EPS!AH$2,NoSettings!$C$1:$AH$1,0))</f>
        <v>0</v>
      </c>
      <c r="AI678" s="80">
        <f>INDEX(NoSettings!$C$2:$AH$6843,MATCH(EPS!$F678,NoSettings!$A$2:$A$6843,0),MATCH(EPS!AI$2,NoSettings!$C$1:$AH$1,0))</f>
        <v>0</v>
      </c>
      <c r="AJ678" s="80">
        <f>INDEX(NoSettings!$C$2:$AH$6843,MATCH(EPS!$F678,NoSettings!$A$2:$A$6843,0),MATCH(EPS!AJ$2,NoSettings!$C$1:$AH$1,0))</f>
        <v>0</v>
      </c>
      <c r="AK678" s="164">
        <f>INDEX(NoSettings!$C$2:$AH$6843,MATCH(EPS!$F678,NoSettings!$A$2:$A$6843,0),MATCH(EPS!AK$2,NoSettings!$C$1:$AH$1,0))</f>
        <v>0</v>
      </c>
      <c r="AL678" s="80"/>
    </row>
    <row r="679" spans="1:38">
      <c r="A679" s="75" t="s">
        <v>3306</v>
      </c>
      <c r="B679" s="113" t="s">
        <v>3462</v>
      </c>
      <c r="C679" s="113" t="s">
        <v>3833</v>
      </c>
      <c r="D679" s="113" t="s">
        <v>3309</v>
      </c>
      <c r="E679" s="113" t="s">
        <v>3840</v>
      </c>
      <c r="F679" s="113" t="s">
        <v>282</v>
      </c>
      <c r="G679" s="164">
        <f>INDEX(NoSettings!$C$2:$AH$6843,MATCH(EPS!$F679,NoSettings!$A$2:$A$6843,0),MATCH(EPS!G$2,NoSettings!$C$1:$AH$1,0))</f>
        <v>0</v>
      </c>
      <c r="H679" s="80">
        <f>INDEX(NoSettings!$C$2:$AH$6843,MATCH(EPS!$F679,NoSettings!$A$2:$A$6843,0),MATCH(EPS!H$2,NoSettings!$C$1:$AH$1,0))</f>
        <v>0</v>
      </c>
      <c r="I679" s="80">
        <f>INDEX(NoSettings!$C$2:$AH$6843,MATCH(EPS!$F679,NoSettings!$A$2:$A$6843,0),MATCH(EPS!I$2,NoSettings!$C$1:$AH$1,0))</f>
        <v>0</v>
      </c>
      <c r="J679" s="80">
        <f>INDEX(NoSettings!$C$2:$AH$6843,MATCH(EPS!$F679,NoSettings!$A$2:$A$6843,0),MATCH(EPS!J$2,NoSettings!$C$1:$AH$1,0))</f>
        <v>0</v>
      </c>
      <c r="K679" s="80">
        <f>INDEX(NoSettings!$C$2:$AH$6843,MATCH(EPS!$F679,NoSettings!$A$2:$A$6843,0),MATCH(EPS!K$2,NoSettings!$C$1:$AH$1,0))</f>
        <v>0</v>
      </c>
      <c r="L679" s="80">
        <f>INDEX(NoSettings!$C$2:$AH$6843,MATCH(EPS!$F679,NoSettings!$A$2:$A$6843,0),MATCH(EPS!L$2,NoSettings!$C$1:$AH$1,0))</f>
        <v>0</v>
      </c>
      <c r="M679" s="80">
        <f>INDEX(NoSettings!$C$2:$AH$6843,MATCH(EPS!$F679,NoSettings!$A$2:$A$6843,0),MATCH(EPS!M$2,NoSettings!$C$1:$AH$1,0))</f>
        <v>0</v>
      </c>
      <c r="N679" s="80">
        <f>INDEX(NoSettings!$C$2:$AH$6843,MATCH(EPS!$F679,NoSettings!$A$2:$A$6843,0),MATCH(EPS!N$2,NoSettings!$C$1:$AH$1,0))</f>
        <v>0</v>
      </c>
      <c r="O679" s="80">
        <f>INDEX(NoSettings!$C$2:$AH$6843,MATCH(EPS!$F679,NoSettings!$A$2:$A$6843,0),MATCH(EPS!O$2,NoSettings!$C$1:$AH$1,0))</f>
        <v>0</v>
      </c>
      <c r="P679" s="80">
        <f>INDEX(NoSettings!$C$2:$AH$6843,MATCH(EPS!$F679,NoSettings!$A$2:$A$6843,0),MATCH(EPS!P$2,NoSettings!$C$1:$AH$1,0))</f>
        <v>0</v>
      </c>
      <c r="Q679" s="164">
        <f>INDEX(NoSettings!$C$2:$AH$6843,MATCH(EPS!$F679,NoSettings!$A$2:$A$6843,0),MATCH(EPS!Q$2,NoSettings!$C$1:$AH$1,0))</f>
        <v>0</v>
      </c>
      <c r="R679" s="80">
        <f>INDEX(NoSettings!$C$2:$AH$6843,MATCH(EPS!$F679,NoSettings!$A$2:$A$6843,0),MATCH(EPS!R$2,NoSettings!$C$1:$AH$1,0))</f>
        <v>0</v>
      </c>
      <c r="S679" s="80">
        <f>INDEX(NoSettings!$C$2:$AH$6843,MATCH(EPS!$F679,NoSettings!$A$2:$A$6843,0),MATCH(EPS!S$2,NoSettings!$C$1:$AH$1,0))</f>
        <v>0</v>
      </c>
      <c r="T679" s="80">
        <f>INDEX(NoSettings!$C$2:$AH$6843,MATCH(EPS!$F679,NoSettings!$A$2:$A$6843,0),MATCH(EPS!T$2,NoSettings!$C$1:$AH$1,0))</f>
        <v>0</v>
      </c>
      <c r="U679" s="80">
        <f>INDEX(NoSettings!$C$2:$AH$6843,MATCH(EPS!$F679,NoSettings!$A$2:$A$6843,0),MATCH(EPS!U$2,NoSettings!$C$1:$AH$1,0))</f>
        <v>0</v>
      </c>
      <c r="V679" s="80">
        <f>INDEX(NoSettings!$C$2:$AH$6843,MATCH(EPS!$F679,NoSettings!$A$2:$A$6843,0),MATCH(EPS!V$2,NoSettings!$C$1:$AH$1,0))</f>
        <v>0</v>
      </c>
      <c r="W679" s="80">
        <f>INDEX(NoSettings!$C$2:$AH$6843,MATCH(EPS!$F679,NoSettings!$A$2:$A$6843,0),MATCH(EPS!W$2,NoSettings!$C$1:$AH$1,0))</f>
        <v>0</v>
      </c>
      <c r="X679" s="80">
        <f>INDEX(NoSettings!$C$2:$AH$6843,MATCH(EPS!$F679,NoSettings!$A$2:$A$6843,0),MATCH(EPS!X$2,NoSettings!$C$1:$AH$1,0))</f>
        <v>0</v>
      </c>
      <c r="Y679" s="80">
        <f>INDEX(NoSettings!$C$2:$AH$6843,MATCH(EPS!$F679,NoSettings!$A$2:$A$6843,0),MATCH(EPS!Y$2,NoSettings!$C$1:$AH$1,0))</f>
        <v>0</v>
      </c>
      <c r="Z679" s="80">
        <f>INDEX(NoSettings!$C$2:$AH$6843,MATCH(EPS!$F679,NoSettings!$A$2:$A$6843,0),MATCH(EPS!Z$2,NoSettings!$C$1:$AH$1,0))</f>
        <v>0</v>
      </c>
      <c r="AA679" s="164">
        <f>INDEX(NoSettings!$C$2:$AH$6843,MATCH(EPS!$F679,NoSettings!$A$2:$A$6843,0),MATCH(EPS!AA$2,NoSettings!$C$1:$AH$1,0))</f>
        <v>0</v>
      </c>
      <c r="AB679" s="80">
        <f>INDEX(NoSettings!$C$2:$AH$6843,MATCH(EPS!$F679,NoSettings!$A$2:$A$6843,0),MATCH(EPS!AB$2,NoSettings!$C$1:$AH$1,0))</f>
        <v>0</v>
      </c>
      <c r="AC679" s="80">
        <f>INDEX(NoSettings!$C$2:$AH$6843,MATCH(EPS!$F679,NoSettings!$A$2:$A$6843,0),MATCH(EPS!AC$2,NoSettings!$C$1:$AH$1,0))</f>
        <v>0</v>
      </c>
      <c r="AD679" s="80">
        <f>INDEX(NoSettings!$C$2:$AH$6843,MATCH(EPS!$F679,NoSettings!$A$2:$A$6843,0),MATCH(EPS!AD$2,NoSettings!$C$1:$AH$1,0))</f>
        <v>0</v>
      </c>
      <c r="AE679" s="80">
        <f>INDEX(NoSettings!$C$2:$AH$6843,MATCH(EPS!$F679,NoSettings!$A$2:$A$6843,0),MATCH(EPS!AE$2,NoSettings!$C$1:$AH$1,0))</f>
        <v>0</v>
      </c>
      <c r="AF679" s="80">
        <f>INDEX(NoSettings!$C$2:$AH$6843,MATCH(EPS!$F679,NoSettings!$A$2:$A$6843,0),MATCH(EPS!AF$2,NoSettings!$C$1:$AH$1,0))</f>
        <v>0</v>
      </c>
      <c r="AG679" s="80">
        <f>INDEX(NoSettings!$C$2:$AH$6843,MATCH(EPS!$F679,NoSettings!$A$2:$A$6843,0),MATCH(EPS!AG$2,NoSettings!$C$1:$AH$1,0))</f>
        <v>0</v>
      </c>
      <c r="AH679" s="80">
        <f>INDEX(NoSettings!$C$2:$AH$6843,MATCH(EPS!$F679,NoSettings!$A$2:$A$6843,0),MATCH(EPS!AH$2,NoSettings!$C$1:$AH$1,0))</f>
        <v>0</v>
      </c>
      <c r="AI679" s="80">
        <f>INDEX(NoSettings!$C$2:$AH$6843,MATCH(EPS!$F679,NoSettings!$A$2:$A$6843,0),MATCH(EPS!AI$2,NoSettings!$C$1:$AH$1,0))</f>
        <v>0</v>
      </c>
      <c r="AJ679" s="80">
        <f>INDEX(NoSettings!$C$2:$AH$6843,MATCH(EPS!$F679,NoSettings!$A$2:$A$6843,0),MATCH(EPS!AJ$2,NoSettings!$C$1:$AH$1,0))</f>
        <v>0</v>
      </c>
      <c r="AK679" s="164">
        <f>INDEX(NoSettings!$C$2:$AH$6843,MATCH(EPS!$F679,NoSettings!$A$2:$A$6843,0),MATCH(EPS!AK$2,NoSettings!$C$1:$AH$1,0))</f>
        <v>0</v>
      </c>
      <c r="AL679" s="80"/>
    </row>
    <row r="680" spans="1:38">
      <c r="A680" s="75" t="s">
        <v>3306</v>
      </c>
      <c r="B680" s="113" t="s">
        <v>3462</v>
      </c>
      <c r="C680" s="113" t="s">
        <v>3833</v>
      </c>
      <c r="D680" s="113" t="s">
        <v>3309</v>
      </c>
      <c r="E680" s="113" t="s">
        <v>3841</v>
      </c>
      <c r="F680" s="113" t="s">
        <v>1013</v>
      </c>
      <c r="G680" s="164">
        <f>INDEX(NoSettings!$C$2:$AH$6843,MATCH(EPS!$F680,NoSettings!$A$2:$A$6843,0),MATCH(EPS!G$2,NoSettings!$C$1:$AH$1,0))</f>
        <v>0</v>
      </c>
      <c r="H680" s="80">
        <f>INDEX(NoSettings!$C$2:$AH$6843,MATCH(EPS!$F680,NoSettings!$A$2:$A$6843,0),MATCH(EPS!H$2,NoSettings!$C$1:$AH$1,0))</f>
        <v>0</v>
      </c>
      <c r="I680" s="80">
        <f>INDEX(NoSettings!$C$2:$AH$6843,MATCH(EPS!$F680,NoSettings!$A$2:$A$6843,0),MATCH(EPS!I$2,NoSettings!$C$1:$AH$1,0))</f>
        <v>0</v>
      </c>
      <c r="J680" s="80">
        <f>INDEX(NoSettings!$C$2:$AH$6843,MATCH(EPS!$F680,NoSettings!$A$2:$A$6843,0),MATCH(EPS!J$2,NoSettings!$C$1:$AH$1,0))</f>
        <v>0</v>
      </c>
      <c r="K680" s="80">
        <f>INDEX(NoSettings!$C$2:$AH$6843,MATCH(EPS!$F680,NoSettings!$A$2:$A$6843,0),MATCH(EPS!K$2,NoSettings!$C$1:$AH$1,0))</f>
        <v>0</v>
      </c>
      <c r="L680" s="80">
        <f>INDEX(NoSettings!$C$2:$AH$6843,MATCH(EPS!$F680,NoSettings!$A$2:$A$6843,0),MATCH(EPS!L$2,NoSettings!$C$1:$AH$1,0))</f>
        <v>0</v>
      </c>
      <c r="M680" s="80">
        <f>INDEX(NoSettings!$C$2:$AH$6843,MATCH(EPS!$F680,NoSettings!$A$2:$A$6843,0),MATCH(EPS!M$2,NoSettings!$C$1:$AH$1,0))</f>
        <v>0</v>
      </c>
      <c r="N680" s="80">
        <f>INDEX(NoSettings!$C$2:$AH$6843,MATCH(EPS!$F680,NoSettings!$A$2:$A$6843,0),MATCH(EPS!N$2,NoSettings!$C$1:$AH$1,0))</f>
        <v>0</v>
      </c>
      <c r="O680" s="80">
        <f>INDEX(NoSettings!$C$2:$AH$6843,MATCH(EPS!$F680,NoSettings!$A$2:$A$6843,0),MATCH(EPS!O$2,NoSettings!$C$1:$AH$1,0))</f>
        <v>0</v>
      </c>
      <c r="P680" s="80">
        <f>INDEX(NoSettings!$C$2:$AH$6843,MATCH(EPS!$F680,NoSettings!$A$2:$A$6843,0),MATCH(EPS!P$2,NoSettings!$C$1:$AH$1,0))</f>
        <v>0</v>
      </c>
      <c r="Q680" s="164">
        <f>INDEX(NoSettings!$C$2:$AH$6843,MATCH(EPS!$F680,NoSettings!$A$2:$A$6843,0),MATCH(EPS!Q$2,NoSettings!$C$1:$AH$1,0))</f>
        <v>0</v>
      </c>
      <c r="R680" s="80">
        <f>INDEX(NoSettings!$C$2:$AH$6843,MATCH(EPS!$F680,NoSettings!$A$2:$A$6843,0),MATCH(EPS!R$2,NoSettings!$C$1:$AH$1,0))</f>
        <v>0</v>
      </c>
      <c r="S680" s="80">
        <f>INDEX(NoSettings!$C$2:$AH$6843,MATCH(EPS!$F680,NoSettings!$A$2:$A$6843,0),MATCH(EPS!S$2,NoSettings!$C$1:$AH$1,0))</f>
        <v>0</v>
      </c>
      <c r="T680" s="80">
        <f>INDEX(NoSettings!$C$2:$AH$6843,MATCH(EPS!$F680,NoSettings!$A$2:$A$6843,0),MATCH(EPS!T$2,NoSettings!$C$1:$AH$1,0))</f>
        <v>0</v>
      </c>
      <c r="U680" s="80">
        <f>INDEX(NoSettings!$C$2:$AH$6843,MATCH(EPS!$F680,NoSettings!$A$2:$A$6843,0),MATCH(EPS!U$2,NoSettings!$C$1:$AH$1,0))</f>
        <v>0</v>
      </c>
      <c r="V680" s="80">
        <f>INDEX(NoSettings!$C$2:$AH$6843,MATCH(EPS!$F680,NoSettings!$A$2:$A$6843,0),MATCH(EPS!V$2,NoSettings!$C$1:$AH$1,0))</f>
        <v>0</v>
      </c>
      <c r="W680" s="80">
        <f>INDEX(NoSettings!$C$2:$AH$6843,MATCH(EPS!$F680,NoSettings!$A$2:$A$6843,0),MATCH(EPS!W$2,NoSettings!$C$1:$AH$1,0))</f>
        <v>0</v>
      </c>
      <c r="X680" s="80">
        <f>INDEX(NoSettings!$C$2:$AH$6843,MATCH(EPS!$F680,NoSettings!$A$2:$A$6843,0),MATCH(EPS!X$2,NoSettings!$C$1:$AH$1,0))</f>
        <v>0</v>
      </c>
      <c r="Y680" s="80">
        <f>INDEX(NoSettings!$C$2:$AH$6843,MATCH(EPS!$F680,NoSettings!$A$2:$A$6843,0),MATCH(EPS!Y$2,NoSettings!$C$1:$AH$1,0))</f>
        <v>0</v>
      </c>
      <c r="Z680" s="80">
        <f>INDEX(NoSettings!$C$2:$AH$6843,MATCH(EPS!$F680,NoSettings!$A$2:$A$6843,0),MATCH(EPS!Z$2,NoSettings!$C$1:$AH$1,0))</f>
        <v>0</v>
      </c>
      <c r="AA680" s="164">
        <f>INDEX(NoSettings!$C$2:$AH$6843,MATCH(EPS!$F680,NoSettings!$A$2:$A$6843,0),MATCH(EPS!AA$2,NoSettings!$C$1:$AH$1,0))</f>
        <v>0</v>
      </c>
      <c r="AB680" s="80">
        <f>INDEX(NoSettings!$C$2:$AH$6843,MATCH(EPS!$F680,NoSettings!$A$2:$A$6843,0),MATCH(EPS!AB$2,NoSettings!$C$1:$AH$1,0))</f>
        <v>0</v>
      </c>
      <c r="AC680" s="80">
        <f>INDEX(NoSettings!$C$2:$AH$6843,MATCH(EPS!$F680,NoSettings!$A$2:$A$6843,0),MATCH(EPS!AC$2,NoSettings!$C$1:$AH$1,0))</f>
        <v>0</v>
      </c>
      <c r="AD680" s="80">
        <f>INDEX(NoSettings!$C$2:$AH$6843,MATCH(EPS!$F680,NoSettings!$A$2:$A$6843,0),MATCH(EPS!AD$2,NoSettings!$C$1:$AH$1,0))</f>
        <v>0</v>
      </c>
      <c r="AE680" s="80">
        <f>INDEX(NoSettings!$C$2:$AH$6843,MATCH(EPS!$F680,NoSettings!$A$2:$A$6843,0),MATCH(EPS!AE$2,NoSettings!$C$1:$AH$1,0))</f>
        <v>0</v>
      </c>
      <c r="AF680" s="80">
        <f>INDEX(NoSettings!$C$2:$AH$6843,MATCH(EPS!$F680,NoSettings!$A$2:$A$6843,0),MATCH(EPS!AF$2,NoSettings!$C$1:$AH$1,0))</f>
        <v>0</v>
      </c>
      <c r="AG680" s="80">
        <f>INDEX(NoSettings!$C$2:$AH$6843,MATCH(EPS!$F680,NoSettings!$A$2:$A$6843,0),MATCH(EPS!AG$2,NoSettings!$C$1:$AH$1,0))</f>
        <v>0</v>
      </c>
      <c r="AH680" s="80">
        <f>INDEX(NoSettings!$C$2:$AH$6843,MATCH(EPS!$F680,NoSettings!$A$2:$A$6843,0),MATCH(EPS!AH$2,NoSettings!$C$1:$AH$1,0))</f>
        <v>0</v>
      </c>
      <c r="AI680" s="80">
        <f>INDEX(NoSettings!$C$2:$AH$6843,MATCH(EPS!$F680,NoSettings!$A$2:$A$6843,0),MATCH(EPS!AI$2,NoSettings!$C$1:$AH$1,0))</f>
        <v>0</v>
      </c>
      <c r="AJ680" s="80">
        <f>INDEX(NoSettings!$C$2:$AH$6843,MATCH(EPS!$F680,NoSettings!$A$2:$A$6843,0),MATCH(EPS!AJ$2,NoSettings!$C$1:$AH$1,0))</f>
        <v>0</v>
      </c>
      <c r="AK680" s="164">
        <f>INDEX(NoSettings!$C$2:$AH$6843,MATCH(EPS!$F680,NoSettings!$A$2:$A$6843,0),MATCH(EPS!AK$2,NoSettings!$C$1:$AH$1,0))</f>
        <v>0</v>
      </c>
      <c r="AL680" s="80"/>
    </row>
    <row r="681" spans="1:38">
      <c r="A681" s="75" t="s">
        <v>3306</v>
      </c>
      <c r="B681" s="113" t="s">
        <v>3462</v>
      </c>
      <c r="C681" s="113" t="s">
        <v>3833</v>
      </c>
      <c r="D681" s="113" t="s">
        <v>3309</v>
      </c>
      <c r="E681" s="113" t="s">
        <v>3842</v>
      </c>
      <c r="F681" s="113" t="s">
        <v>1014</v>
      </c>
      <c r="G681" s="164">
        <f>INDEX(NoSettings!$C$2:$AH$6843,MATCH(EPS!$F681,NoSettings!$A$2:$A$6843,0),MATCH(EPS!G$2,NoSettings!$C$1:$AH$1,0))</f>
        <v>0</v>
      </c>
      <c r="H681" s="80">
        <f>INDEX(NoSettings!$C$2:$AH$6843,MATCH(EPS!$F681,NoSettings!$A$2:$A$6843,0),MATCH(EPS!H$2,NoSettings!$C$1:$AH$1,0))</f>
        <v>0</v>
      </c>
      <c r="I681" s="80">
        <f>INDEX(NoSettings!$C$2:$AH$6843,MATCH(EPS!$F681,NoSettings!$A$2:$A$6843,0),MATCH(EPS!I$2,NoSettings!$C$1:$AH$1,0))</f>
        <v>0</v>
      </c>
      <c r="J681" s="80">
        <f>INDEX(NoSettings!$C$2:$AH$6843,MATCH(EPS!$F681,NoSettings!$A$2:$A$6843,0),MATCH(EPS!J$2,NoSettings!$C$1:$AH$1,0))</f>
        <v>0</v>
      </c>
      <c r="K681" s="80">
        <f>INDEX(NoSettings!$C$2:$AH$6843,MATCH(EPS!$F681,NoSettings!$A$2:$A$6843,0),MATCH(EPS!K$2,NoSettings!$C$1:$AH$1,0))</f>
        <v>0</v>
      </c>
      <c r="L681" s="80">
        <f>INDEX(NoSettings!$C$2:$AH$6843,MATCH(EPS!$F681,NoSettings!$A$2:$A$6843,0),MATCH(EPS!L$2,NoSettings!$C$1:$AH$1,0))</f>
        <v>0</v>
      </c>
      <c r="M681" s="80">
        <f>INDEX(NoSettings!$C$2:$AH$6843,MATCH(EPS!$F681,NoSettings!$A$2:$A$6843,0),MATCH(EPS!M$2,NoSettings!$C$1:$AH$1,0))</f>
        <v>0</v>
      </c>
      <c r="N681" s="80">
        <f>INDEX(NoSettings!$C$2:$AH$6843,MATCH(EPS!$F681,NoSettings!$A$2:$A$6843,0),MATCH(EPS!N$2,NoSettings!$C$1:$AH$1,0))</f>
        <v>0</v>
      </c>
      <c r="O681" s="80">
        <f>INDEX(NoSettings!$C$2:$AH$6843,MATCH(EPS!$F681,NoSettings!$A$2:$A$6843,0),MATCH(EPS!O$2,NoSettings!$C$1:$AH$1,0))</f>
        <v>0</v>
      </c>
      <c r="P681" s="80">
        <f>INDEX(NoSettings!$C$2:$AH$6843,MATCH(EPS!$F681,NoSettings!$A$2:$A$6843,0),MATCH(EPS!P$2,NoSettings!$C$1:$AH$1,0))</f>
        <v>0</v>
      </c>
      <c r="Q681" s="164">
        <f>INDEX(NoSettings!$C$2:$AH$6843,MATCH(EPS!$F681,NoSettings!$A$2:$A$6843,0),MATCH(EPS!Q$2,NoSettings!$C$1:$AH$1,0))</f>
        <v>0</v>
      </c>
      <c r="R681" s="80">
        <f>INDEX(NoSettings!$C$2:$AH$6843,MATCH(EPS!$F681,NoSettings!$A$2:$A$6843,0),MATCH(EPS!R$2,NoSettings!$C$1:$AH$1,0))</f>
        <v>0</v>
      </c>
      <c r="S681" s="80">
        <f>INDEX(NoSettings!$C$2:$AH$6843,MATCH(EPS!$F681,NoSettings!$A$2:$A$6843,0),MATCH(EPS!S$2,NoSettings!$C$1:$AH$1,0))</f>
        <v>0</v>
      </c>
      <c r="T681" s="80">
        <f>INDEX(NoSettings!$C$2:$AH$6843,MATCH(EPS!$F681,NoSettings!$A$2:$A$6843,0),MATCH(EPS!T$2,NoSettings!$C$1:$AH$1,0))</f>
        <v>0</v>
      </c>
      <c r="U681" s="80">
        <f>INDEX(NoSettings!$C$2:$AH$6843,MATCH(EPS!$F681,NoSettings!$A$2:$A$6843,0),MATCH(EPS!U$2,NoSettings!$C$1:$AH$1,0))</f>
        <v>0</v>
      </c>
      <c r="V681" s="80">
        <f>INDEX(NoSettings!$C$2:$AH$6843,MATCH(EPS!$F681,NoSettings!$A$2:$A$6843,0),MATCH(EPS!V$2,NoSettings!$C$1:$AH$1,0))</f>
        <v>0</v>
      </c>
      <c r="W681" s="80">
        <f>INDEX(NoSettings!$C$2:$AH$6843,MATCH(EPS!$F681,NoSettings!$A$2:$A$6843,0),MATCH(EPS!W$2,NoSettings!$C$1:$AH$1,0))</f>
        <v>0</v>
      </c>
      <c r="X681" s="80">
        <f>INDEX(NoSettings!$C$2:$AH$6843,MATCH(EPS!$F681,NoSettings!$A$2:$A$6843,0),MATCH(EPS!X$2,NoSettings!$C$1:$AH$1,0))</f>
        <v>0</v>
      </c>
      <c r="Y681" s="80">
        <f>INDEX(NoSettings!$C$2:$AH$6843,MATCH(EPS!$F681,NoSettings!$A$2:$A$6843,0),MATCH(EPS!Y$2,NoSettings!$C$1:$AH$1,0))</f>
        <v>0</v>
      </c>
      <c r="Z681" s="80">
        <f>INDEX(NoSettings!$C$2:$AH$6843,MATCH(EPS!$F681,NoSettings!$A$2:$A$6843,0),MATCH(EPS!Z$2,NoSettings!$C$1:$AH$1,0))</f>
        <v>0</v>
      </c>
      <c r="AA681" s="164">
        <f>INDEX(NoSettings!$C$2:$AH$6843,MATCH(EPS!$F681,NoSettings!$A$2:$A$6843,0),MATCH(EPS!AA$2,NoSettings!$C$1:$AH$1,0))</f>
        <v>0</v>
      </c>
      <c r="AB681" s="80">
        <f>INDEX(NoSettings!$C$2:$AH$6843,MATCH(EPS!$F681,NoSettings!$A$2:$A$6843,0),MATCH(EPS!AB$2,NoSettings!$C$1:$AH$1,0))</f>
        <v>0</v>
      </c>
      <c r="AC681" s="80">
        <f>INDEX(NoSettings!$C$2:$AH$6843,MATCH(EPS!$F681,NoSettings!$A$2:$A$6843,0),MATCH(EPS!AC$2,NoSettings!$C$1:$AH$1,0))</f>
        <v>0</v>
      </c>
      <c r="AD681" s="80">
        <f>INDEX(NoSettings!$C$2:$AH$6843,MATCH(EPS!$F681,NoSettings!$A$2:$A$6843,0),MATCH(EPS!AD$2,NoSettings!$C$1:$AH$1,0))</f>
        <v>0</v>
      </c>
      <c r="AE681" s="80">
        <f>INDEX(NoSettings!$C$2:$AH$6843,MATCH(EPS!$F681,NoSettings!$A$2:$A$6843,0),MATCH(EPS!AE$2,NoSettings!$C$1:$AH$1,0))</f>
        <v>0</v>
      </c>
      <c r="AF681" s="80">
        <f>INDEX(NoSettings!$C$2:$AH$6843,MATCH(EPS!$F681,NoSettings!$A$2:$A$6843,0),MATCH(EPS!AF$2,NoSettings!$C$1:$AH$1,0))</f>
        <v>0</v>
      </c>
      <c r="AG681" s="80">
        <f>INDEX(NoSettings!$C$2:$AH$6843,MATCH(EPS!$F681,NoSettings!$A$2:$A$6843,0),MATCH(EPS!AG$2,NoSettings!$C$1:$AH$1,0))</f>
        <v>0</v>
      </c>
      <c r="AH681" s="80">
        <f>INDEX(NoSettings!$C$2:$AH$6843,MATCH(EPS!$F681,NoSettings!$A$2:$A$6843,0),MATCH(EPS!AH$2,NoSettings!$C$1:$AH$1,0))</f>
        <v>0</v>
      </c>
      <c r="AI681" s="80">
        <f>INDEX(NoSettings!$C$2:$AH$6843,MATCH(EPS!$F681,NoSettings!$A$2:$A$6843,0),MATCH(EPS!AI$2,NoSettings!$C$1:$AH$1,0))</f>
        <v>0</v>
      </c>
      <c r="AJ681" s="80">
        <f>INDEX(NoSettings!$C$2:$AH$6843,MATCH(EPS!$F681,NoSettings!$A$2:$A$6843,0),MATCH(EPS!AJ$2,NoSettings!$C$1:$AH$1,0))</f>
        <v>0</v>
      </c>
      <c r="AK681" s="164">
        <f>INDEX(NoSettings!$C$2:$AH$6843,MATCH(EPS!$F681,NoSettings!$A$2:$A$6843,0),MATCH(EPS!AK$2,NoSettings!$C$1:$AH$1,0))</f>
        <v>0</v>
      </c>
      <c r="AL681" s="80"/>
    </row>
    <row r="682" spans="1:38">
      <c r="A682" s="75" t="s">
        <v>3306</v>
      </c>
      <c r="B682" s="113" t="s">
        <v>3462</v>
      </c>
      <c r="C682" s="113" t="s">
        <v>3833</v>
      </c>
      <c r="D682" s="113" t="s">
        <v>3309</v>
      </c>
      <c r="E682" s="113" t="s">
        <v>3843</v>
      </c>
      <c r="F682" s="113" t="s">
        <v>1015</v>
      </c>
      <c r="G682" s="164">
        <f>INDEX(NoSettings!$C$2:$AH$6843,MATCH(EPS!$F682,NoSettings!$A$2:$A$6843,0),MATCH(EPS!G$2,NoSettings!$C$1:$AH$1,0))</f>
        <v>0</v>
      </c>
      <c r="H682" s="80">
        <f>INDEX(NoSettings!$C$2:$AH$6843,MATCH(EPS!$F682,NoSettings!$A$2:$A$6843,0),MATCH(EPS!H$2,NoSettings!$C$1:$AH$1,0))</f>
        <v>0</v>
      </c>
      <c r="I682" s="80">
        <f>INDEX(NoSettings!$C$2:$AH$6843,MATCH(EPS!$F682,NoSettings!$A$2:$A$6843,0),MATCH(EPS!I$2,NoSettings!$C$1:$AH$1,0))</f>
        <v>0</v>
      </c>
      <c r="J682" s="80">
        <f>INDEX(NoSettings!$C$2:$AH$6843,MATCH(EPS!$F682,NoSettings!$A$2:$A$6843,0),MATCH(EPS!J$2,NoSettings!$C$1:$AH$1,0))</f>
        <v>0</v>
      </c>
      <c r="K682" s="80">
        <f>INDEX(NoSettings!$C$2:$AH$6843,MATCH(EPS!$F682,NoSettings!$A$2:$A$6843,0),MATCH(EPS!K$2,NoSettings!$C$1:$AH$1,0))</f>
        <v>0</v>
      </c>
      <c r="L682" s="80">
        <f>INDEX(NoSettings!$C$2:$AH$6843,MATCH(EPS!$F682,NoSettings!$A$2:$A$6843,0),MATCH(EPS!L$2,NoSettings!$C$1:$AH$1,0))</f>
        <v>0</v>
      </c>
      <c r="M682" s="80">
        <f>INDEX(NoSettings!$C$2:$AH$6843,MATCH(EPS!$F682,NoSettings!$A$2:$A$6843,0),MATCH(EPS!M$2,NoSettings!$C$1:$AH$1,0))</f>
        <v>0</v>
      </c>
      <c r="N682" s="80">
        <f>INDEX(NoSettings!$C$2:$AH$6843,MATCH(EPS!$F682,NoSettings!$A$2:$A$6843,0),MATCH(EPS!N$2,NoSettings!$C$1:$AH$1,0))</f>
        <v>0</v>
      </c>
      <c r="O682" s="80">
        <f>INDEX(NoSettings!$C$2:$AH$6843,MATCH(EPS!$F682,NoSettings!$A$2:$A$6843,0),MATCH(EPS!O$2,NoSettings!$C$1:$AH$1,0))</f>
        <v>0</v>
      </c>
      <c r="P682" s="80">
        <f>INDEX(NoSettings!$C$2:$AH$6843,MATCH(EPS!$F682,NoSettings!$A$2:$A$6843,0),MATCH(EPS!P$2,NoSettings!$C$1:$AH$1,0))</f>
        <v>0</v>
      </c>
      <c r="Q682" s="164">
        <f>INDEX(NoSettings!$C$2:$AH$6843,MATCH(EPS!$F682,NoSettings!$A$2:$A$6843,0),MATCH(EPS!Q$2,NoSettings!$C$1:$AH$1,0))</f>
        <v>0</v>
      </c>
      <c r="R682" s="80">
        <f>INDEX(NoSettings!$C$2:$AH$6843,MATCH(EPS!$F682,NoSettings!$A$2:$A$6843,0),MATCH(EPS!R$2,NoSettings!$C$1:$AH$1,0))</f>
        <v>0</v>
      </c>
      <c r="S682" s="80">
        <f>INDEX(NoSettings!$C$2:$AH$6843,MATCH(EPS!$F682,NoSettings!$A$2:$A$6843,0),MATCH(EPS!S$2,NoSettings!$C$1:$AH$1,0))</f>
        <v>0</v>
      </c>
      <c r="T682" s="80">
        <f>INDEX(NoSettings!$C$2:$AH$6843,MATCH(EPS!$F682,NoSettings!$A$2:$A$6843,0),MATCH(EPS!T$2,NoSettings!$C$1:$AH$1,0))</f>
        <v>0</v>
      </c>
      <c r="U682" s="80">
        <f>INDEX(NoSettings!$C$2:$AH$6843,MATCH(EPS!$F682,NoSettings!$A$2:$A$6843,0),MATCH(EPS!U$2,NoSettings!$C$1:$AH$1,0))</f>
        <v>0</v>
      </c>
      <c r="V682" s="80">
        <f>INDEX(NoSettings!$C$2:$AH$6843,MATCH(EPS!$F682,NoSettings!$A$2:$A$6843,0),MATCH(EPS!V$2,NoSettings!$C$1:$AH$1,0))</f>
        <v>0</v>
      </c>
      <c r="W682" s="80">
        <f>INDEX(NoSettings!$C$2:$AH$6843,MATCH(EPS!$F682,NoSettings!$A$2:$A$6843,0),MATCH(EPS!W$2,NoSettings!$C$1:$AH$1,0))</f>
        <v>0</v>
      </c>
      <c r="X682" s="80">
        <f>INDEX(NoSettings!$C$2:$AH$6843,MATCH(EPS!$F682,NoSettings!$A$2:$A$6843,0),MATCH(EPS!X$2,NoSettings!$C$1:$AH$1,0))</f>
        <v>0</v>
      </c>
      <c r="Y682" s="80">
        <f>INDEX(NoSettings!$C$2:$AH$6843,MATCH(EPS!$F682,NoSettings!$A$2:$A$6843,0),MATCH(EPS!Y$2,NoSettings!$C$1:$AH$1,0))</f>
        <v>0</v>
      </c>
      <c r="Z682" s="80">
        <f>INDEX(NoSettings!$C$2:$AH$6843,MATCH(EPS!$F682,NoSettings!$A$2:$A$6843,0),MATCH(EPS!Z$2,NoSettings!$C$1:$AH$1,0))</f>
        <v>0</v>
      </c>
      <c r="AA682" s="164">
        <f>INDEX(NoSettings!$C$2:$AH$6843,MATCH(EPS!$F682,NoSettings!$A$2:$A$6843,0),MATCH(EPS!AA$2,NoSettings!$C$1:$AH$1,0))</f>
        <v>0</v>
      </c>
      <c r="AB682" s="80">
        <f>INDEX(NoSettings!$C$2:$AH$6843,MATCH(EPS!$F682,NoSettings!$A$2:$A$6843,0),MATCH(EPS!AB$2,NoSettings!$C$1:$AH$1,0))</f>
        <v>0</v>
      </c>
      <c r="AC682" s="80">
        <f>INDEX(NoSettings!$C$2:$AH$6843,MATCH(EPS!$F682,NoSettings!$A$2:$A$6843,0),MATCH(EPS!AC$2,NoSettings!$C$1:$AH$1,0))</f>
        <v>0</v>
      </c>
      <c r="AD682" s="80">
        <f>INDEX(NoSettings!$C$2:$AH$6843,MATCH(EPS!$F682,NoSettings!$A$2:$A$6843,0),MATCH(EPS!AD$2,NoSettings!$C$1:$AH$1,0))</f>
        <v>0</v>
      </c>
      <c r="AE682" s="80">
        <f>INDEX(NoSettings!$C$2:$AH$6843,MATCH(EPS!$F682,NoSettings!$A$2:$A$6843,0),MATCH(EPS!AE$2,NoSettings!$C$1:$AH$1,0))</f>
        <v>0</v>
      </c>
      <c r="AF682" s="80">
        <f>INDEX(NoSettings!$C$2:$AH$6843,MATCH(EPS!$F682,NoSettings!$A$2:$A$6843,0),MATCH(EPS!AF$2,NoSettings!$C$1:$AH$1,0))</f>
        <v>0</v>
      </c>
      <c r="AG682" s="80">
        <f>INDEX(NoSettings!$C$2:$AH$6843,MATCH(EPS!$F682,NoSettings!$A$2:$A$6843,0),MATCH(EPS!AG$2,NoSettings!$C$1:$AH$1,0))</f>
        <v>0</v>
      </c>
      <c r="AH682" s="80">
        <f>INDEX(NoSettings!$C$2:$AH$6843,MATCH(EPS!$F682,NoSettings!$A$2:$A$6843,0),MATCH(EPS!AH$2,NoSettings!$C$1:$AH$1,0))</f>
        <v>0</v>
      </c>
      <c r="AI682" s="80">
        <f>INDEX(NoSettings!$C$2:$AH$6843,MATCH(EPS!$F682,NoSettings!$A$2:$A$6843,0),MATCH(EPS!AI$2,NoSettings!$C$1:$AH$1,0))</f>
        <v>0</v>
      </c>
      <c r="AJ682" s="80">
        <f>INDEX(NoSettings!$C$2:$AH$6843,MATCH(EPS!$F682,NoSettings!$A$2:$A$6843,0),MATCH(EPS!AJ$2,NoSettings!$C$1:$AH$1,0))</f>
        <v>0</v>
      </c>
      <c r="AK682" s="164">
        <f>INDEX(NoSettings!$C$2:$AH$6843,MATCH(EPS!$F682,NoSettings!$A$2:$A$6843,0),MATCH(EPS!AK$2,NoSettings!$C$1:$AH$1,0))</f>
        <v>0</v>
      </c>
      <c r="AL682" s="80"/>
    </row>
    <row r="683" spans="1:38">
      <c r="A683" s="75" t="s">
        <v>3306</v>
      </c>
      <c r="B683" s="113" t="s">
        <v>3462</v>
      </c>
      <c r="C683" s="113" t="s">
        <v>3833</v>
      </c>
      <c r="D683" s="113" t="s">
        <v>3824</v>
      </c>
      <c r="E683" s="113" t="s">
        <v>3834</v>
      </c>
      <c r="F683" s="113" t="s">
        <v>283</v>
      </c>
      <c r="G683" s="164">
        <f>INDEX(NoSettings!$C$2:$AH$6843,MATCH(EPS!$F683,NoSettings!$A$2:$A$6843,0),MATCH(EPS!G$2,NoSettings!$C$1:$AH$1,0))</f>
        <v>0</v>
      </c>
      <c r="H683" s="80">
        <f>INDEX(NoSettings!$C$2:$AH$6843,MATCH(EPS!$F683,NoSettings!$A$2:$A$6843,0),MATCH(EPS!H$2,NoSettings!$C$1:$AH$1,0))</f>
        <v>0</v>
      </c>
      <c r="I683" s="80">
        <f>INDEX(NoSettings!$C$2:$AH$6843,MATCH(EPS!$F683,NoSettings!$A$2:$A$6843,0),MATCH(EPS!I$2,NoSettings!$C$1:$AH$1,0))</f>
        <v>0</v>
      </c>
      <c r="J683" s="80">
        <f>INDEX(NoSettings!$C$2:$AH$6843,MATCH(EPS!$F683,NoSettings!$A$2:$A$6843,0),MATCH(EPS!J$2,NoSettings!$C$1:$AH$1,0))</f>
        <v>0</v>
      </c>
      <c r="K683" s="80">
        <f>INDEX(NoSettings!$C$2:$AH$6843,MATCH(EPS!$F683,NoSettings!$A$2:$A$6843,0),MATCH(EPS!K$2,NoSettings!$C$1:$AH$1,0))</f>
        <v>0</v>
      </c>
      <c r="L683" s="80">
        <f>INDEX(NoSettings!$C$2:$AH$6843,MATCH(EPS!$F683,NoSettings!$A$2:$A$6843,0),MATCH(EPS!L$2,NoSettings!$C$1:$AH$1,0))</f>
        <v>0</v>
      </c>
      <c r="M683" s="80">
        <f>INDEX(NoSettings!$C$2:$AH$6843,MATCH(EPS!$F683,NoSettings!$A$2:$A$6843,0),MATCH(EPS!M$2,NoSettings!$C$1:$AH$1,0))</f>
        <v>0</v>
      </c>
      <c r="N683" s="80">
        <f>INDEX(NoSettings!$C$2:$AH$6843,MATCH(EPS!$F683,NoSettings!$A$2:$A$6843,0),MATCH(EPS!N$2,NoSettings!$C$1:$AH$1,0))</f>
        <v>0</v>
      </c>
      <c r="O683" s="80">
        <f>INDEX(NoSettings!$C$2:$AH$6843,MATCH(EPS!$F683,NoSettings!$A$2:$A$6843,0),MATCH(EPS!O$2,NoSettings!$C$1:$AH$1,0))</f>
        <v>0</v>
      </c>
      <c r="P683" s="80">
        <f>INDEX(NoSettings!$C$2:$AH$6843,MATCH(EPS!$F683,NoSettings!$A$2:$A$6843,0),MATCH(EPS!P$2,NoSettings!$C$1:$AH$1,0))</f>
        <v>0</v>
      </c>
      <c r="Q683" s="164">
        <f>INDEX(NoSettings!$C$2:$AH$6843,MATCH(EPS!$F683,NoSettings!$A$2:$A$6843,0),MATCH(EPS!Q$2,NoSettings!$C$1:$AH$1,0))</f>
        <v>0</v>
      </c>
      <c r="R683" s="80">
        <f>INDEX(NoSettings!$C$2:$AH$6843,MATCH(EPS!$F683,NoSettings!$A$2:$A$6843,0),MATCH(EPS!R$2,NoSettings!$C$1:$AH$1,0))</f>
        <v>0</v>
      </c>
      <c r="S683" s="80">
        <f>INDEX(NoSettings!$C$2:$AH$6843,MATCH(EPS!$F683,NoSettings!$A$2:$A$6843,0),MATCH(EPS!S$2,NoSettings!$C$1:$AH$1,0))</f>
        <v>0</v>
      </c>
      <c r="T683" s="80">
        <f>INDEX(NoSettings!$C$2:$AH$6843,MATCH(EPS!$F683,NoSettings!$A$2:$A$6843,0),MATCH(EPS!T$2,NoSettings!$C$1:$AH$1,0))</f>
        <v>0</v>
      </c>
      <c r="U683" s="80">
        <f>INDEX(NoSettings!$C$2:$AH$6843,MATCH(EPS!$F683,NoSettings!$A$2:$A$6843,0),MATCH(EPS!U$2,NoSettings!$C$1:$AH$1,0))</f>
        <v>0</v>
      </c>
      <c r="V683" s="80">
        <f>INDEX(NoSettings!$C$2:$AH$6843,MATCH(EPS!$F683,NoSettings!$A$2:$A$6843,0),MATCH(EPS!V$2,NoSettings!$C$1:$AH$1,0))</f>
        <v>0</v>
      </c>
      <c r="W683" s="80">
        <f>INDEX(NoSettings!$C$2:$AH$6843,MATCH(EPS!$F683,NoSettings!$A$2:$A$6843,0),MATCH(EPS!W$2,NoSettings!$C$1:$AH$1,0))</f>
        <v>0</v>
      </c>
      <c r="X683" s="80">
        <f>INDEX(NoSettings!$C$2:$AH$6843,MATCH(EPS!$F683,NoSettings!$A$2:$A$6843,0),MATCH(EPS!X$2,NoSettings!$C$1:$AH$1,0))</f>
        <v>0</v>
      </c>
      <c r="Y683" s="80">
        <f>INDEX(NoSettings!$C$2:$AH$6843,MATCH(EPS!$F683,NoSettings!$A$2:$A$6843,0),MATCH(EPS!Y$2,NoSettings!$C$1:$AH$1,0))</f>
        <v>0</v>
      </c>
      <c r="Z683" s="80">
        <f>INDEX(NoSettings!$C$2:$AH$6843,MATCH(EPS!$F683,NoSettings!$A$2:$A$6843,0),MATCH(EPS!Z$2,NoSettings!$C$1:$AH$1,0))</f>
        <v>0</v>
      </c>
      <c r="AA683" s="164">
        <f>INDEX(NoSettings!$C$2:$AH$6843,MATCH(EPS!$F683,NoSettings!$A$2:$A$6843,0),MATCH(EPS!AA$2,NoSettings!$C$1:$AH$1,0))</f>
        <v>0</v>
      </c>
      <c r="AB683" s="80">
        <f>INDEX(NoSettings!$C$2:$AH$6843,MATCH(EPS!$F683,NoSettings!$A$2:$A$6843,0),MATCH(EPS!AB$2,NoSettings!$C$1:$AH$1,0))</f>
        <v>0</v>
      </c>
      <c r="AC683" s="80">
        <f>INDEX(NoSettings!$C$2:$AH$6843,MATCH(EPS!$F683,NoSettings!$A$2:$A$6843,0),MATCH(EPS!AC$2,NoSettings!$C$1:$AH$1,0))</f>
        <v>0</v>
      </c>
      <c r="AD683" s="80">
        <f>INDEX(NoSettings!$C$2:$AH$6843,MATCH(EPS!$F683,NoSettings!$A$2:$A$6843,0),MATCH(EPS!AD$2,NoSettings!$C$1:$AH$1,0))</f>
        <v>0</v>
      </c>
      <c r="AE683" s="80">
        <f>INDEX(NoSettings!$C$2:$AH$6843,MATCH(EPS!$F683,NoSettings!$A$2:$A$6843,0),MATCH(EPS!AE$2,NoSettings!$C$1:$AH$1,0))</f>
        <v>0</v>
      </c>
      <c r="AF683" s="80">
        <f>INDEX(NoSettings!$C$2:$AH$6843,MATCH(EPS!$F683,NoSettings!$A$2:$A$6843,0),MATCH(EPS!AF$2,NoSettings!$C$1:$AH$1,0))</f>
        <v>0</v>
      </c>
      <c r="AG683" s="80">
        <f>INDEX(NoSettings!$C$2:$AH$6843,MATCH(EPS!$F683,NoSettings!$A$2:$A$6843,0),MATCH(EPS!AG$2,NoSettings!$C$1:$AH$1,0))</f>
        <v>0</v>
      </c>
      <c r="AH683" s="80">
        <f>INDEX(NoSettings!$C$2:$AH$6843,MATCH(EPS!$F683,NoSettings!$A$2:$A$6843,0),MATCH(EPS!AH$2,NoSettings!$C$1:$AH$1,0))</f>
        <v>0</v>
      </c>
      <c r="AI683" s="80">
        <f>INDEX(NoSettings!$C$2:$AH$6843,MATCH(EPS!$F683,NoSettings!$A$2:$A$6843,0),MATCH(EPS!AI$2,NoSettings!$C$1:$AH$1,0))</f>
        <v>0</v>
      </c>
      <c r="AJ683" s="80">
        <f>INDEX(NoSettings!$C$2:$AH$6843,MATCH(EPS!$F683,NoSettings!$A$2:$A$6843,0),MATCH(EPS!AJ$2,NoSettings!$C$1:$AH$1,0))</f>
        <v>0</v>
      </c>
      <c r="AK683" s="164">
        <f>INDEX(NoSettings!$C$2:$AH$6843,MATCH(EPS!$F683,NoSettings!$A$2:$A$6843,0),MATCH(EPS!AK$2,NoSettings!$C$1:$AH$1,0))</f>
        <v>0</v>
      </c>
      <c r="AL683" s="80"/>
    </row>
    <row r="684" spans="1:38">
      <c r="A684" s="75" t="s">
        <v>3306</v>
      </c>
      <c r="B684" s="113" t="s">
        <v>3462</v>
      </c>
      <c r="C684" s="113" t="s">
        <v>3833</v>
      </c>
      <c r="D684" s="113" t="s">
        <v>3824</v>
      </c>
      <c r="E684" s="113" t="s">
        <v>3835</v>
      </c>
      <c r="F684" s="113" t="s">
        <v>284</v>
      </c>
      <c r="G684" s="164">
        <f>INDEX(NoSettings!$C$2:$AH$6843,MATCH(EPS!$F684,NoSettings!$A$2:$A$6843,0),MATCH(EPS!G$2,NoSettings!$C$1:$AH$1,0))</f>
        <v>0</v>
      </c>
      <c r="H684" s="80">
        <f>INDEX(NoSettings!$C$2:$AH$6843,MATCH(EPS!$F684,NoSettings!$A$2:$A$6843,0),MATCH(EPS!H$2,NoSettings!$C$1:$AH$1,0))</f>
        <v>0</v>
      </c>
      <c r="I684" s="80">
        <f>INDEX(NoSettings!$C$2:$AH$6843,MATCH(EPS!$F684,NoSettings!$A$2:$A$6843,0),MATCH(EPS!I$2,NoSettings!$C$1:$AH$1,0))</f>
        <v>0</v>
      </c>
      <c r="J684" s="80">
        <f>INDEX(NoSettings!$C$2:$AH$6843,MATCH(EPS!$F684,NoSettings!$A$2:$A$6843,0),MATCH(EPS!J$2,NoSettings!$C$1:$AH$1,0))</f>
        <v>0</v>
      </c>
      <c r="K684" s="80">
        <f>INDEX(NoSettings!$C$2:$AH$6843,MATCH(EPS!$F684,NoSettings!$A$2:$A$6843,0),MATCH(EPS!K$2,NoSettings!$C$1:$AH$1,0))</f>
        <v>0</v>
      </c>
      <c r="L684" s="80">
        <f>INDEX(NoSettings!$C$2:$AH$6843,MATCH(EPS!$F684,NoSettings!$A$2:$A$6843,0),MATCH(EPS!L$2,NoSettings!$C$1:$AH$1,0))</f>
        <v>0</v>
      </c>
      <c r="M684" s="80">
        <f>INDEX(NoSettings!$C$2:$AH$6843,MATCH(EPS!$F684,NoSettings!$A$2:$A$6843,0),MATCH(EPS!M$2,NoSettings!$C$1:$AH$1,0))</f>
        <v>0</v>
      </c>
      <c r="N684" s="80">
        <f>INDEX(NoSettings!$C$2:$AH$6843,MATCH(EPS!$F684,NoSettings!$A$2:$A$6843,0),MATCH(EPS!N$2,NoSettings!$C$1:$AH$1,0))</f>
        <v>0</v>
      </c>
      <c r="O684" s="80">
        <f>INDEX(NoSettings!$C$2:$AH$6843,MATCH(EPS!$F684,NoSettings!$A$2:$A$6843,0),MATCH(EPS!O$2,NoSettings!$C$1:$AH$1,0))</f>
        <v>0</v>
      </c>
      <c r="P684" s="80">
        <f>INDEX(NoSettings!$C$2:$AH$6843,MATCH(EPS!$F684,NoSettings!$A$2:$A$6843,0),MATCH(EPS!P$2,NoSettings!$C$1:$AH$1,0))</f>
        <v>0</v>
      </c>
      <c r="Q684" s="164">
        <f>INDEX(NoSettings!$C$2:$AH$6843,MATCH(EPS!$F684,NoSettings!$A$2:$A$6843,0),MATCH(EPS!Q$2,NoSettings!$C$1:$AH$1,0))</f>
        <v>0</v>
      </c>
      <c r="R684" s="80">
        <f>INDEX(NoSettings!$C$2:$AH$6843,MATCH(EPS!$F684,NoSettings!$A$2:$A$6843,0),MATCH(EPS!R$2,NoSettings!$C$1:$AH$1,0))</f>
        <v>0</v>
      </c>
      <c r="S684" s="80">
        <f>INDEX(NoSettings!$C$2:$AH$6843,MATCH(EPS!$F684,NoSettings!$A$2:$A$6843,0),MATCH(EPS!S$2,NoSettings!$C$1:$AH$1,0))</f>
        <v>0</v>
      </c>
      <c r="T684" s="80">
        <f>INDEX(NoSettings!$C$2:$AH$6843,MATCH(EPS!$F684,NoSettings!$A$2:$A$6843,0),MATCH(EPS!T$2,NoSettings!$C$1:$AH$1,0))</f>
        <v>0</v>
      </c>
      <c r="U684" s="80">
        <f>INDEX(NoSettings!$C$2:$AH$6843,MATCH(EPS!$F684,NoSettings!$A$2:$A$6843,0),MATCH(EPS!U$2,NoSettings!$C$1:$AH$1,0))</f>
        <v>0</v>
      </c>
      <c r="V684" s="80">
        <f>INDEX(NoSettings!$C$2:$AH$6843,MATCH(EPS!$F684,NoSettings!$A$2:$A$6843,0),MATCH(EPS!V$2,NoSettings!$C$1:$AH$1,0))</f>
        <v>0</v>
      </c>
      <c r="W684" s="80">
        <f>INDEX(NoSettings!$C$2:$AH$6843,MATCH(EPS!$F684,NoSettings!$A$2:$A$6843,0),MATCH(EPS!W$2,NoSettings!$C$1:$AH$1,0))</f>
        <v>0</v>
      </c>
      <c r="X684" s="80">
        <f>INDEX(NoSettings!$C$2:$AH$6843,MATCH(EPS!$F684,NoSettings!$A$2:$A$6843,0),MATCH(EPS!X$2,NoSettings!$C$1:$AH$1,0))</f>
        <v>0</v>
      </c>
      <c r="Y684" s="80">
        <f>INDEX(NoSettings!$C$2:$AH$6843,MATCH(EPS!$F684,NoSettings!$A$2:$A$6843,0),MATCH(EPS!Y$2,NoSettings!$C$1:$AH$1,0))</f>
        <v>0</v>
      </c>
      <c r="Z684" s="80">
        <f>INDEX(NoSettings!$C$2:$AH$6843,MATCH(EPS!$F684,NoSettings!$A$2:$A$6843,0),MATCH(EPS!Z$2,NoSettings!$C$1:$AH$1,0))</f>
        <v>0</v>
      </c>
      <c r="AA684" s="164">
        <f>INDEX(NoSettings!$C$2:$AH$6843,MATCH(EPS!$F684,NoSettings!$A$2:$A$6843,0),MATCH(EPS!AA$2,NoSettings!$C$1:$AH$1,0))</f>
        <v>0</v>
      </c>
      <c r="AB684" s="80">
        <f>INDEX(NoSettings!$C$2:$AH$6843,MATCH(EPS!$F684,NoSettings!$A$2:$A$6843,0),MATCH(EPS!AB$2,NoSettings!$C$1:$AH$1,0))</f>
        <v>0</v>
      </c>
      <c r="AC684" s="80">
        <f>INDEX(NoSettings!$C$2:$AH$6843,MATCH(EPS!$F684,NoSettings!$A$2:$A$6843,0),MATCH(EPS!AC$2,NoSettings!$C$1:$AH$1,0))</f>
        <v>0</v>
      </c>
      <c r="AD684" s="80">
        <f>INDEX(NoSettings!$C$2:$AH$6843,MATCH(EPS!$F684,NoSettings!$A$2:$A$6843,0),MATCH(EPS!AD$2,NoSettings!$C$1:$AH$1,0))</f>
        <v>0</v>
      </c>
      <c r="AE684" s="80">
        <f>INDEX(NoSettings!$C$2:$AH$6843,MATCH(EPS!$F684,NoSettings!$A$2:$A$6843,0),MATCH(EPS!AE$2,NoSettings!$C$1:$AH$1,0))</f>
        <v>0</v>
      </c>
      <c r="AF684" s="80">
        <f>INDEX(NoSettings!$C$2:$AH$6843,MATCH(EPS!$F684,NoSettings!$A$2:$A$6843,0),MATCH(EPS!AF$2,NoSettings!$C$1:$AH$1,0))</f>
        <v>0</v>
      </c>
      <c r="AG684" s="80">
        <f>INDEX(NoSettings!$C$2:$AH$6843,MATCH(EPS!$F684,NoSettings!$A$2:$A$6843,0),MATCH(EPS!AG$2,NoSettings!$C$1:$AH$1,0))</f>
        <v>0</v>
      </c>
      <c r="AH684" s="80">
        <f>INDEX(NoSettings!$C$2:$AH$6843,MATCH(EPS!$F684,NoSettings!$A$2:$A$6843,0),MATCH(EPS!AH$2,NoSettings!$C$1:$AH$1,0))</f>
        <v>0</v>
      </c>
      <c r="AI684" s="80">
        <f>INDEX(NoSettings!$C$2:$AH$6843,MATCH(EPS!$F684,NoSettings!$A$2:$A$6843,0),MATCH(EPS!AI$2,NoSettings!$C$1:$AH$1,0))</f>
        <v>0</v>
      </c>
      <c r="AJ684" s="80">
        <f>INDEX(NoSettings!$C$2:$AH$6843,MATCH(EPS!$F684,NoSettings!$A$2:$A$6843,0),MATCH(EPS!AJ$2,NoSettings!$C$1:$AH$1,0))</f>
        <v>0</v>
      </c>
      <c r="AK684" s="164">
        <f>INDEX(NoSettings!$C$2:$AH$6843,MATCH(EPS!$F684,NoSettings!$A$2:$A$6843,0),MATCH(EPS!AK$2,NoSettings!$C$1:$AH$1,0))</f>
        <v>0</v>
      </c>
      <c r="AL684" s="80"/>
    </row>
    <row r="685" spans="1:38">
      <c r="A685" s="75" t="s">
        <v>3306</v>
      </c>
      <c r="B685" s="113" t="s">
        <v>3462</v>
      </c>
      <c r="C685" s="113" t="s">
        <v>3833</v>
      </c>
      <c r="D685" s="113" t="s">
        <v>3824</v>
      </c>
      <c r="E685" s="113" t="s">
        <v>3836</v>
      </c>
      <c r="F685" s="113" t="s">
        <v>285</v>
      </c>
      <c r="G685" s="164">
        <f>INDEX(NoSettings!$C$2:$AH$6843,MATCH(EPS!$F685,NoSettings!$A$2:$A$6843,0),MATCH(EPS!G$2,NoSettings!$C$1:$AH$1,0))</f>
        <v>0</v>
      </c>
      <c r="H685" s="80">
        <f>INDEX(NoSettings!$C$2:$AH$6843,MATCH(EPS!$F685,NoSettings!$A$2:$A$6843,0),MATCH(EPS!H$2,NoSettings!$C$1:$AH$1,0))</f>
        <v>0</v>
      </c>
      <c r="I685" s="80">
        <f>INDEX(NoSettings!$C$2:$AH$6843,MATCH(EPS!$F685,NoSettings!$A$2:$A$6843,0),MATCH(EPS!I$2,NoSettings!$C$1:$AH$1,0))</f>
        <v>0</v>
      </c>
      <c r="J685" s="80">
        <f>INDEX(NoSettings!$C$2:$AH$6843,MATCH(EPS!$F685,NoSettings!$A$2:$A$6843,0),MATCH(EPS!J$2,NoSettings!$C$1:$AH$1,0))</f>
        <v>0</v>
      </c>
      <c r="K685" s="80">
        <f>INDEX(NoSettings!$C$2:$AH$6843,MATCH(EPS!$F685,NoSettings!$A$2:$A$6843,0),MATCH(EPS!K$2,NoSettings!$C$1:$AH$1,0))</f>
        <v>0</v>
      </c>
      <c r="L685" s="80">
        <f>INDEX(NoSettings!$C$2:$AH$6843,MATCH(EPS!$F685,NoSettings!$A$2:$A$6843,0),MATCH(EPS!L$2,NoSettings!$C$1:$AH$1,0))</f>
        <v>0</v>
      </c>
      <c r="M685" s="80">
        <f>INDEX(NoSettings!$C$2:$AH$6843,MATCH(EPS!$F685,NoSettings!$A$2:$A$6843,0),MATCH(EPS!M$2,NoSettings!$C$1:$AH$1,0))</f>
        <v>0</v>
      </c>
      <c r="N685" s="80">
        <f>INDEX(NoSettings!$C$2:$AH$6843,MATCH(EPS!$F685,NoSettings!$A$2:$A$6843,0),MATCH(EPS!N$2,NoSettings!$C$1:$AH$1,0))</f>
        <v>0</v>
      </c>
      <c r="O685" s="80">
        <f>INDEX(NoSettings!$C$2:$AH$6843,MATCH(EPS!$F685,NoSettings!$A$2:$A$6843,0),MATCH(EPS!O$2,NoSettings!$C$1:$AH$1,0))</f>
        <v>0</v>
      </c>
      <c r="P685" s="80">
        <f>INDEX(NoSettings!$C$2:$AH$6843,MATCH(EPS!$F685,NoSettings!$A$2:$A$6843,0),MATCH(EPS!P$2,NoSettings!$C$1:$AH$1,0))</f>
        <v>0</v>
      </c>
      <c r="Q685" s="164">
        <f>INDEX(NoSettings!$C$2:$AH$6843,MATCH(EPS!$F685,NoSettings!$A$2:$A$6843,0),MATCH(EPS!Q$2,NoSettings!$C$1:$AH$1,0))</f>
        <v>0</v>
      </c>
      <c r="R685" s="80">
        <f>INDEX(NoSettings!$C$2:$AH$6843,MATCH(EPS!$F685,NoSettings!$A$2:$A$6843,0),MATCH(EPS!R$2,NoSettings!$C$1:$AH$1,0))</f>
        <v>0</v>
      </c>
      <c r="S685" s="80">
        <f>INDEX(NoSettings!$C$2:$AH$6843,MATCH(EPS!$F685,NoSettings!$A$2:$A$6843,0),MATCH(EPS!S$2,NoSettings!$C$1:$AH$1,0))</f>
        <v>0</v>
      </c>
      <c r="T685" s="80">
        <f>INDEX(NoSettings!$C$2:$AH$6843,MATCH(EPS!$F685,NoSettings!$A$2:$A$6843,0),MATCH(EPS!T$2,NoSettings!$C$1:$AH$1,0))</f>
        <v>0</v>
      </c>
      <c r="U685" s="80">
        <f>INDEX(NoSettings!$C$2:$AH$6843,MATCH(EPS!$F685,NoSettings!$A$2:$A$6843,0),MATCH(EPS!U$2,NoSettings!$C$1:$AH$1,0))</f>
        <v>0</v>
      </c>
      <c r="V685" s="80">
        <f>INDEX(NoSettings!$C$2:$AH$6843,MATCH(EPS!$F685,NoSettings!$A$2:$A$6843,0),MATCH(EPS!V$2,NoSettings!$C$1:$AH$1,0))</f>
        <v>0</v>
      </c>
      <c r="W685" s="80">
        <f>INDEX(NoSettings!$C$2:$AH$6843,MATCH(EPS!$F685,NoSettings!$A$2:$A$6843,0),MATCH(EPS!W$2,NoSettings!$C$1:$AH$1,0))</f>
        <v>0</v>
      </c>
      <c r="X685" s="80">
        <f>INDEX(NoSettings!$C$2:$AH$6843,MATCH(EPS!$F685,NoSettings!$A$2:$A$6843,0),MATCH(EPS!X$2,NoSettings!$C$1:$AH$1,0))</f>
        <v>0</v>
      </c>
      <c r="Y685" s="80">
        <f>INDEX(NoSettings!$C$2:$AH$6843,MATCH(EPS!$F685,NoSettings!$A$2:$A$6843,0),MATCH(EPS!Y$2,NoSettings!$C$1:$AH$1,0))</f>
        <v>0</v>
      </c>
      <c r="Z685" s="80">
        <f>INDEX(NoSettings!$C$2:$AH$6843,MATCH(EPS!$F685,NoSettings!$A$2:$A$6843,0),MATCH(EPS!Z$2,NoSettings!$C$1:$AH$1,0))</f>
        <v>0</v>
      </c>
      <c r="AA685" s="164">
        <f>INDEX(NoSettings!$C$2:$AH$6843,MATCH(EPS!$F685,NoSettings!$A$2:$A$6843,0),MATCH(EPS!AA$2,NoSettings!$C$1:$AH$1,0))</f>
        <v>0</v>
      </c>
      <c r="AB685" s="80">
        <f>INDEX(NoSettings!$C$2:$AH$6843,MATCH(EPS!$F685,NoSettings!$A$2:$A$6843,0),MATCH(EPS!AB$2,NoSettings!$C$1:$AH$1,0))</f>
        <v>0</v>
      </c>
      <c r="AC685" s="80">
        <f>INDEX(NoSettings!$C$2:$AH$6843,MATCH(EPS!$F685,NoSettings!$A$2:$A$6843,0),MATCH(EPS!AC$2,NoSettings!$C$1:$AH$1,0))</f>
        <v>0</v>
      </c>
      <c r="AD685" s="80">
        <f>INDEX(NoSettings!$C$2:$AH$6843,MATCH(EPS!$F685,NoSettings!$A$2:$A$6843,0),MATCH(EPS!AD$2,NoSettings!$C$1:$AH$1,0))</f>
        <v>0</v>
      </c>
      <c r="AE685" s="80">
        <f>INDEX(NoSettings!$C$2:$AH$6843,MATCH(EPS!$F685,NoSettings!$A$2:$A$6843,0),MATCH(EPS!AE$2,NoSettings!$C$1:$AH$1,0))</f>
        <v>0</v>
      </c>
      <c r="AF685" s="80">
        <f>INDEX(NoSettings!$C$2:$AH$6843,MATCH(EPS!$F685,NoSettings!$A$2:$A$6843,0),MATCH(EPS!AF$2,NoSettings!$C$1:$AH$1,0))</f>
        <v>0</v>
      </c>
      <c r="AG685" s="80">
        <f>INDEX(NoSettings!$C$2:$AH$6843,MATCH(EPS!$F685,NoSettings!$A$2:$A$6843,0),MATCH(EPS!AG$2,NoSettings!$C$1:$AH$1,0))</f>
        <v>0</v>
      </c>
      <c r="AH685" s="80">
        <f>INDEX(NoSettings!$C$2:$AH$6843,MATCH(EPS!$F685,NoSettings!$A$2:$A$6843,0),MATCH(EPS!AH$2,NoSettings!$C$1:$AH$1,0))</f>
        <v>0</v>
      </c>
      <c r="AI685" s="80">
        <f>INDEX(NoSettings!$C$2:$AH$6843,MATCH(EPS!$F685,NoSettings!$A$2:$A$6843,0),MATCH(EPS!AI$2,NoSettings!$C$1:$AH$1,0))</f>
        <v>0</v>
      </c>
      <c r="AJ685" s="80">
        <f>INDEX(NoSettings!$C$2:$AH$6843,MATCH(EPS!$F685,NoSettings!$A$2:$A$6843,0),MATCH(EPS!AJ$2,NoSettings!$C$1:$AH$1,0))</f>
        <v>0</v>
      </c>
      <c r="AK685" s="164">
        <f>INDEX(NoSettings!$C$2:$AH$6843,MATCH(EPS!$F685,NoSettings!$A$2:$A$6843,0),MATCH(EPS!AK$2,NoSettings!$C$1:$AH$1,0))</f>
        <v>0</v>
      </c>
      <c r="AL685" s="80"/>
    </row>
    <row r="686" spans="1:38">
      <c r="A686" s="75" t="s">
        <v>3306</v>
      </c>
      <c r="B686" s="113" t="s">
        <v>3462</v>
      </c>
      <c r="C686" s="113" t="s">
        <v>3833</v>
      </c>
      <c r="D686" s="113" t="s">
        <v>3824</v>
      </c>
      <c r="E686" s="113" t="s">
        <v>3837</v>
      </c>
      <c r="F686" s="113" t="s">
        <v>286</v>
      </c>
      <c r="G686" s="164">
        <f>INDEX(NoSettings!$C$2:$AH$6843,MATCH(EPS!$F686,NoSettings!$A$2:$A$6843,0),MATCH(EPS!G$2,NoSettings!$C$1:$AH$1,0))</f>
        <v>0</v>
      </c>
      <c r="H686" s="80">
        <f>INDEX(NoSettings!$C$2:$AH$6843,MATCH(EPS!$F686,NoSettings!$A$2:$A$6843,0),MATCH(EPS!H$2,NoSettings!$C$1:$AH$1,0))</f>
        <v>0</v>
      </c>
      <c r="I686" s="80">
        <f>INDEX(NoSettings!$C$2:$AH$6843,MATCH(EPS!$F686,NoSettings!$A$2:$A$6843,0),MATCH(EPS!I$2,NoSettings!$C$1:$AH$1,0))</f>
        <v>0</v>
      </c>
      <c r="J686" s="80">
        <f>INDEX(NoSettings!$C$2:$AH$6843,MATCH(EPS!$F686,NoSettings!$A$2:$A$6843,0),MATCH(EPS!J$2,NoSettings!$C$1:$AH$1,0))</f>
        <v>0</v>
      </c>
      <c r="K686" s="80">
        <f>INDEX(NoSettings!$C$2:$AH$6843,MATCH(EPS!$F686,NoSettings!$A$2:$A$6843,0),MATCH(EPS!K$2,NoSettings!$C$1:$AH$1,0))</f>
        <v>0</v>
      </c>
      <c r="L686" s="80">
        <f>INDEX(NoSettings!$C$2:$AH$6843,MATCH(EPS!$F686,NoSettings!$A$2:$A$6843,0),MATCH(EPS!L$2,NoSettings!$C$1:$AH$1,0))</f>
        <v>0</v>
      </c>
      <c r="M686" s="80">
        <f>INDEX(NoSettings!$C$2:$AH$6843,MATCH(EPS!$F686,NoSettings!$A$2:$A$6843,0),MATCH(EPS!M$2,NoSettings!$C$1:$AH$1,0))</f>
        <v>0</v>
      </c>
      <c r="N686" s="80">
        <f>INDEX(NoSettings!$C$2:$AH$6843,MATCH(EPS!$F686,NoSettings!$A$2:$A$6843,0),MATCH(EPS!N$2,NoSettings!$C$1:$AH$1,0))</f>
        <v>0</v>
      </c>
      <c r="O686" s="80">
        <f>INDEX(NoSettings!$C$2:$AH$6843,MATCH(EPS!$F686,NoSettings!$A$2:$A$6843,0),MATCH(EPS!O$2,NoSettings!$C$1:$AH$1,0))</f>
        <v>0</v>
      </c>
      <c r="P686" s="80">
        <f>INDEX(NoSettings!$C$2:$AH$6843,MATCH(EPS!$F686,NoSettings!$A$2:$A$6843,0),MATCH(EPS!P$2,NoSettings!$C$1:$AH$1,0))</f>
        <v>0</v>
      </c>
      <c r="Q686" s="164">
        <f>INDEX(NoSettings!$C$2:$AH$6843,MATCH(EPS!$F686,NoSettings!$A$2:$A$6843,0),MATCH(EPS!Q$2,NoSettings!$C$1:$AH$1,0))</f>
        <v>0</v>
      </c>
      <c r="R686" s="80">
        <f>INDEX(NoSettings!$C$2:$AH$6843,MATCH(EPS!$F686,NoSettings!$A$2:$A$6843,0),MATCH(EPS!R$2,NoSettings!$C$1:$AH$1,0))</f>
        <v>0</v>
      </c>
      <c r="S686" s="80">
        <f>INDEX(NoSettings!$C$2:$AH$6843,MATCH(EPS!$F686,NoSettings!$A$2:$A$6843,0),MATCH(EPS!S$2,NoSettings!$C$1:$AH$1,0))</f>
        <v>0</v>
      </c>
      <c r="T686" s="80">
        <f>INDEX(NoSettings!$C$2:$AH$6843,MATCH(EPS!$F686,NoSettings!$A$2:$A$6843,0),MATCH(EPS!T$2,NoSettings!$C$1:$AH$1,0))</f>
        <v>0</v>
      </c>
      <c r="U686" s="80">
        <f>INDEX(NoSettings!$C$2:$AH$6843,MATCH(EPS!$F686,NoSettings!$A$2:$A$6843,0),MATCH(EPS!U$2,NoSettings!$C$1:$AH$1,0))</f>
        <v>0</v>
      </c>
      <c r="V686" s="80">
        <f>INDEX(NoSettings!$C$2:$AH$6843,MATCH(EPS!$F686,NoSettings!$A$2:$A$6843,0),MATCH(EPS!V$2,NoSettings!$C$1:$AH$1,0))</f>
        <v>0</v>
      </c>
      <c r="W686" s="80">
        <f>INDEX(NoSettings!$C$2:$AH$6843,MATCH(EPS!$F686,NoSettings!$A$2:$A$6843,0),MATCH(EPS!W$2,NoSettings!$C$1:$AH$1,0))</f>
        <v>0</v>
      </c>
      <c r="X686" s="80">
        <f>INDEX(NoSettings!$C$2:$AH$6843,MATCH(EPS!$F686,NoSettings!$A$2:$A$6843,0),MATCH(EPS!X$2,NoSettings!$C$1:$AH$1,0))</f>
        <v>0</v>
      </c>
      <c r="Y686" s="80">
        <f>INDEX(NoSettings!$C$2:$AH$6843,MATCH(EPS!$F686,NoSettings!$A$2:$A$6843,0),MATCH(EPS!Y$2,NoSettings!$C$1:$AH$1,0))</f>
        <v>0</v>
      </c>
      <c r="Z686" s="80">
        <f>INDEX(NoSettings!$C$2:$AH$6843,MATCH(EPS!$F686,NoSettings!$A$2:$A$6843,0),MATCH(EPS!Z$2,NoSettings!$C$1:$AH$1,0))</f>
        <v>0</v>
      </c>
      <c r="AA686" s="164">
        <f>INDEX(NoSettings!$C$2:$AH$6843,MATCH(EPS!$F686,NoSettings!$A$2:$A$6843,0),MATCH(EPS!AA$2,NoSettings!$C$1:$AH$1,0))</f>
        <v>0</v>
      </c>
      <c r="AB686" s="80">
        <f>INDEX(NoSettings!$C$2:$AH$6843,MATCH(EPS!$F686,NoSettings!$A$2:$A$6843,0),MATCH(EPS!AB$2,NoSettings!$C$1:$AH$1,0))</f>
        <v>0</v>
      </c>
      <c r="AC686" s="80">
        <f>INDEX(NoSettings!$C$2:$AH$6843,MATCH(EPS!$F686,NoSettings!$A$2:$A$6843,0),MATCH(EPS!AC$2,NoSettings!$C$1:$AH$1,0))</f>
        <v>0</v>
      </c>
      <c r="AD686" s="80">
        <f>INDEX(NoSettings!$C$2:$AH$6843,MATCH(EPS!$F686,NoSettings!$A$2:$A$6843,0),MATCH(EPS!AD$2,NoSettings!$C$1:$AH$1,0))</f>
        <v>0</v>
      </c>
      <c r="AE686" s="80">
        <f>INDEX(NoSettings!$C$2:$AH$6843,MATCH(EPS!$F686,NoSettings!$A$2:$A$6843,0),MATCH(EPS!AE$2,NoSettings!$C$1:$AH$1,0))</f>
        <v>0</v>
      </c>
      <c r="AF686" s="80">
        <f>INDEX(NoSettings!$C$2:$AH$6843,MATCH(EPS!$F686,NoSettings!$A$2:$A$6843,0),MATCH(EPS!AF$2,NoSettings!$C$1:$AH$1,0))</f>
        <v>0</v>
      </c>
      <c r="AG686" s="80">
        <f>INDEX(NoSettings!$C$2:$AH$6843,MATCH(EPS!$F686,NoSettings!$A$2:$A$6843,0),MATCH(EPS!AG$2,NoSettings!$C$1:$AH$1,0))</f>
        <v>0</v>
      </c>
      <c r="AH686" s="80">
        <f>INDEX(NoSettings!$C$2:$AH$6843,MATCH(EPS!$F686,NoSettings!$A$2:$A$6843,0),MATCH(EPS!AH$2,NoSettings!$C$1:$AH$1,0))</f>
        <v>0</v>
      </c>
      <c r="AI686" s="80">
        <f>INDEX(NoSettings!$C$2:$AH$6843,MATCH(EPS!$F686,NoSettings!$A$2:$A$6843,0),MATCH(EPS!AI$2,NoSettings!$C$1:$AH$1,0))</f>
        <v>0</v>
      </c>
      <c r="AJ686" s="80">
        <f>INDEX(NoSettings!$C$2:$AH$6843,MATCH(EPS!$F686,NoSettings!$A$2:$A$6843,0),MATCH(EPS!AJ$2,NoSettings!$C$1:$AH$1,0))</f>
        <v>0</v>
      </c>
      <c r="AK686" s="164">
        <f>INDEX(NoSettings!$C$2:$AH$6843,MATCH(EPS!$F686,NoSettings!$A$2:$A$6843,0),MATCH(EPS!AK$2,NoSettings!$C$1:$AH$1,0))</f>
        <v>0</v>
      </c>
      <c r="AL686" s="80"/>
    </row>
    <row r="687" spans="1:38">
      <c r="A687" s="75" t="s">
        <v>3306</v>
      </c>
      <c r="B687" s="113" t="s">
        <v>3462</v>
      </c>
      <c r="C687" s="113" t="s">
        <v>3833</v>
      </c>
      <c r="D687" s="113" t="s">
        <v>3824</v>
      </c>
      <c r="E687" s="113" t="s">
        <v>3838</v>
      </c>
      <c r="F687" s="113" t="s">
        <v>287</v>
      </c>
      <c r="G687" s="164">
        <f>INDEX(NoSettings!$C$2:$AH$6843,MATCH(EPS!$F687,NoSettings!$A$2:$A$6843,0),MATCH(EPS!G$2,NoSettings!$C$1:$AH$1,0))</f>
        <v>0</v>
      </c>
      <c r="H687" s="80">
        <f>INDEX(NoSettings!$C$2:$AH$6843,MATCH(EPS!$F687,NoSettings!$A$2:$A$6843,0),MATCH(EPS!H$2,NoSettings!$C$1:$AH$1,0))</f>
        <v>0</v>
      </c>
      <c r="I687" s="80">
        <f>INDEX(NoSettings!$C$2:$AH$6843,MATCH(EPS!$F687,NoSettings!$A$2:$A$6843,0),MATCH(EPS!I$2,NoSettings!$C$1:$AH$1,0))</f>
        <v>0</v>
      </c>
      <c r="J687" s="80">
        <f>INDEX(NoSettings!$C$2:$AH$6843,MATCH(EPS!$F687,NoSettings!$A$2:$A$6843,0),MATCH(EPS!J$2,NoSettings!$C$1:$AH$1,0))</f>
        <v>0</v>
      </c>
      <c r="K687" s="80">
        <f>INDEX(NoSettings!$C$2:$AH$6843,MATCH(EPS!$F687,NoSettings!$A$2:$A$6843,0),MATCH(EPS!K$2,NoSettings!$C$1:$AH$1,0))</f>
        <v>0</v>
      </c>
      <c r="L687" s="80">
        <f>INDEX(NoSettings!$C$2:$AH$6843,MATCH(EPS!$F687,NoSettings!$A$2:$A$6843,0),MATCH(EPS!L$2,NoSettings!$C$1:$AH$1,0))</f>
        <v>0</v>
      </c>
      <c r="M687" s="80">
        <f>INDEX(NoSettings!$C$2:$AH$6843,MATCH(EPS!$F687,NoSettings!$A$2:$A$6843,0),MATCH(EPS!M$2,NoSettings!$C$1:$AH$1,0))</f>
        <v>0</v>
      </c>
      <c r="N687" s="80">
        <f>INDEX(NoSettings!$C$2:$AH$6843,MATCH(EPS!$F687,NoSettings!$A$2:$A$6843,0),MATCH(EPS!N$2,NoSettings!$C$1:$AH$1,0))</f>
        <v>0</v>
      </c>
      <c r="O687" s="80">
        <f>INDEX(NoSettings!$C$2:$AH$6843,MATCH(EPS!$F687,NoSettings!$A$2:$A$6843,0),MATCH(EPS!O$2,NoSettings!$C$1:$AH$1,0))</f>
        <v>0</v>
      </c>
      <c r="P687" s="80">
        <f>INDEX(NoSettings!$C$2:$AH$6843,MATCH(EPS!$F687,NoSettings!$A$2:$A$6843,0),MATCH(EPS!P$2,NoSettings!$C$1:$AH$1,0))</f>
        <v>0</v>
      </c>
      <c r="Q687" s="164">
        <f>INDEX(NoSettings!$C$2:$AH$6843,MATCH(EPS!$F687,NoSettings!$A$2:$A$6843,0),MATCH(EPS!Q$2,NoSettings!$C$1:$AH$1,0))</f>
        <v>0</v>
      </c>
      <c r="R687" s="80">
        <f>INDEX(NoSettings!$C$2:$AH$6843,MATCH(EPS!$F687,NoSettings!$A$2:$A$6843,0),MATCH(EPS!R$2,NoSettings!$C$1:$AH$1,0))</f>
        <v>0</v>
      </c>
      <c r="S687" s="80">
        <f>INDEX(NoSettings!$C$2:$AH$6843,MATCH(EPS!$F687,NoSettings!$A$2:$A$6843,0),MATCH(EPS!S$2,NoSettings!$C$1:$AH$1,0))</f>
        <v>0</v>
      </c>
      <c r="T687" s="80">
        <f>INDEX(NoSettings!$C$2:$AH$6843,MATCH(EPS!$F687,NoSettings!$A$2:$A$6843,0),MATCH(EPS!T$2,NoSettings!$C$1:$AH$1,0))</f>
        <v>0</v>
      </c>
      <c r="U687" s="80">
        <f>INDEX(NoSettings!$C$2:$AH$6843,MATCH(EPS!$F687,NoSettings!$A$2:$A$6843,0),MATCH(EPS!U$2,NoSettings!$C$1:$AH$1,0))</f>
        <v>0</v>
      </c>
      <c r="V687" s="80">
        <f>INDEX(NoSettings!$C$2:$AH$6843,MATCH(EPS!$F687,NoSettings!$A$2:$A$6843,0),MATCH(EPS!V$2,NoSettings!$C$1:$AH$1,0))</f>
        <v>0</v>
      </c>
      <c r="W687" s="80">
        <f>INDEX(NoSettings!$C$2:$AH$6843,MATCH(EPS!$F687,NoSettings!$A$2:$A$6843,0),MATCH(EPS!W$2,NoSettings!$C$1:$AH$1,0))</f>
        <v>0</v>
      </c>
      <c r="X687" s="80">
        <f>INDEX(NoSettings!$C$2:$AH$6843,MATCH(EPS!$F687,NoSettings!$A$2:$A$6843,0),MATCH(EPS!X$2,NoSettings!$C$1:$AH$1,0))</f>
        <v>0</v>
      </c>
      <c r="Y687" s="80">
        <f>INDEX(NoSettings!$C$2:$AH$6843,MATCH(EPS!$F687,NoSettings!$A$2:$A$6843,0),MATCH(EPS!Y$2,NoSettings!$C$1:$AH$1,0))</f>
        <v>0</v>
      </c>
      <c r="Z687" s="80">
        <f>INDEX(NoSettings!$C$2:$AH$6843,MATCH(EPS!$F687,NoSettings!$A$2:$A$6843,0),MATCH(EPS!Z$2,NoSettings!$C$1:$AH$1,0))</f>
        <v>0</v>
      </c>
      <c r="AA687" s="164">
        <f>INDEX(NoSettings!$C$2:$AH$6843,MATCH(EPS!$F687,NoSettings!$A$2:$A$6843,0),MATCH(EPS!AA$2,NoSettings!$C$1:$AH$1,0))</f>
        <v>0</v>
      </c>
      <c r="AB687" s="80">
        <f>INDEX(NoSettings!$C$2:$AH$6843,MATCH(EPS!$F687,NoSettings!$A$2:$A$6843,0),MATCH(EPS!AB$2,NoSettings!$C$1:$AH$1,0))</f>
        <v>0</v>
      </c>
      <c r="AC687" s="80">
        <f>INDEX(NoSettings!$C$2:$AH$6843,MATCH(EPS!$F687,NoSettings!$A$2:$A$6843,0),MATCH(EPS!AC$2,NoSettings!$C$1:$AH$1,0))</f>
        <v>0</v>
      </c>
      <c r="AD687" s="80">
        <f>INDEX(NoSettings!$C$2:$AH$6843,MATCH(EPS!$F687,NoSettings!$A$2:$A$6843,0),MATCH(EPS!AD$2,NoSettings!$C$1:$AH$1,0))</f>
        <v>0</v>
      </c>
      <c r="AE687" s="80">
        <f>INDEX(NoSettings!$C$2:$AH$6843,MATCH(EPS!$F687,NoSettings!$A$2:$A$6843,0),MATCH(EPS!AE$2,NoSettings!$C$1:$AH$1,0))</f>
        <v>0</v>
      </c>
      <c r="AF687" s="80">
        <f>INDEX(NoSettings!$C$2:$AH$6843,MATCH(EPS!$F687,NoSettings!$A$2:$A$6843,0),MATCH(EPS!AF$2,NoSettings!$C$1:$AH$1,0))</f>
        <v>0</v>
      </c>
      <c r="AG687" s="80">
        <f>INDEX(NoSettings!$C$2:$AH$6843,MATCH(EPS!$F687,NoSettings!$A$2:$A$6843,0),MATCH(EPS!AG$2,NoSettings!$C$1:$AH$1,0))</f>
        <v>0</v>
      </c>
      <c r="AH687" s="80">
        <f>INDEX(NoSettings!$C$2:$AH$6843,MATCH(EPS!$F687,NoSettings!$A$2:$A$6843,0),MATCH(EPS!AH$2,NoSettings!$C$1:$AH$1,0))</f>
        <v>0</v>
      </c>
      <c r="AI687" s="80">
        <f>INDEX(NoSettings!$C$2:$AH$6843,MATCH(EPS!$F687,NoSettings!$A$2:$A$6843,0),MATCH(EPS!AI$2,NoSettings!$C$1:$AH$1,0))</f>
        <v>0</v>
      </c>
      <c r="AJ687" s="80">
        <f>INDEX(NoSettings!$C$2:$AH$6843,MATCH(EPS!$F687,NoSettings!$A$2:$A$6843,0),MATCH(EPS!AJ$2,NoSettings!$C$1:$AH$1,0))</f>
        <v>0</v>
      </c>
      <c r="AK687" s="164">
        <f>INDEX(NoSettings!$C$2:$AH$6843,MATCH(EPS!$F687,NoSettings!$A$2:$A$6843,0),MATCH(EPS!AK$2,NoSettings!$C$1:$AH$1,0))</f>
        <v>0</v>
      </c>
      <c r="AL687" s="80"/>
    </row>
    <row r="688" spans="1:38">
      <c r="A688" s="75" t="s">
        <v>3306</v>
      </c>
      <c r="B688" s="113" t="s">
        <v>3462</v>
      </c>
      <c r="C688" s="113" t="s">
        <v>3833</v>
      </c>
      <c r="D688" s="113" t="s">
        <v>3824</v>
      </c>
      <c r="E688" s="113" t="s">
        <v>3839</v>
      </c>
      <c r="F688" s="113" t="s">
        <v>288</v>
      </c>
      <c r="G688" s="164">
        <f>INDEX(NoSettings!$C$2:$AH$6843,MATCH(EPS!$F688,NoSettings!$A$2:$A$6843,0),MATCH(EPS!G$2,NoSettings!$C$1:$AH$1,0))</f>
        <v>0</v>
      </c>
      <c r="H688" s="80">
        <f>INDEX(NoSettings!$C$2:$AH$6843,MATCH(EPS!$F688,NoSettings!$A$2:$A$6843,0),MATCH(EPS!H$2,NoSettings!$C$1:$AH$1,0))</f>
        <v>0</v>
      </c>
      <c r="I688" s="80">
        <f>INDEX(NoSettings!$C$2:$AH$6843,MATCH(EPS!$F688,NoSettings!$A$2:$A$6843,0),MATCH(EPS!I$2,NoSettings!$C$1:$AH$1,0))</f>
        <v>0</v>
      </c>
      <c r="J688" s="80">
        <f>INDEX(NoSettings!$C$2:$AH$6843,MATCH(EPS!$F688,NoSettings!$A$2:$A$6843,0),MATCH(EPS!J$2,NoSettings!$C$1:$AH$1,0))</f>
        <v>0</v>
      </c>
      <c r="K688" s="80">
        <f>INDEX(NoSettings!$C$2:$AH$6843,MATCH(EPS!$F688,NoSettings!$A$2:$A$6843,0),MATCH(EPS!K$2,NoSettings!$C$1:$AH$1,0))</f>
        <v>0</v>
      </c>
      <c r="L688" s="80">
        <f>INDEX(NoSettings!$C$2:$AH$6843,MATCH(EPS!$F688,NoSettings!$A$2:$A$6843,0),MATCH(EPS!L$2,NoSettings!$C$1:$AH$1,0))</f>
        <v>0</v>
      </c>
      <c r="M688" s="80">
        <f>INDEX(NoSettings!$C$2:$AH$6843,MATCH(EPS!$F688,NoSettings!$A$2:$A$6843,0),MATCH(EPS!M$2,NoSettings!$C$1:$AH$1,0))</f>
        <v>0</v>
      </c>
      <c r="N688" s="80">
        <f>INDEX(NoSettings!$C$2:$AH$6843,MATCH(EPS!$F688,NoSettings!$A$2:$A$6843,0),MATCH(EPS!N$2,NoSettings!$C$1:$AH$1,0))</f>
        <v>0</v>
      </c>
      <c r="O688" s="80">
        <f>INDEX(NoSettings!$C$2:$AH$6843,MATCH(EPS!$F688,NoSettings!$A$2:$A$6843,0),MATCH(EPS!O$2,NoSettings!$C$1:$AH$1,0))</f>
        <v>0</v>
      </c>
      <c r="P688" s="80">
        <f>INDEX(NoSettings!$C$2:$AH$6843,MATCH(EPS!$F688,NoSettings!$A$2:$A$6843,0),MATCH(EPS!P$2,NoSettings!$C$1:$AH$1,0))</f>
        <v>0</v>
      </c>
      <c r="Q688" s="164">
        <f>INDEX(NoSettings!$C$2:$AH$6843,MATCH(EPS!$F688,NoSettings!$A$2:$A$6843,0),MATCH(EPS!Q$2,NoSettings!$C$1:$AH$1,0))</f>
        <v>0</v>
      </c>
      <c r="R688" s="80">
        <f>INDEX(NoSettings!$C$2:$AH$6843,MATCH(EPS!$F688,NoSettings!$A$2:$A$6843,0),MATCH(EPS!R$2,NoSettings!$C$1:$AH$1,0))</f>
        <v>0</v>
      </c>
      <c r="S688" s="80">
        <f>INDEX(NoSettings!$C$2:$AH$6843,MATCH(EPS!$F688,NoSettings!$A$2:$A$6843,0),MATCH(EPS!S$2,NoSettings!$C$1:$AH$1,0))</f>
        <v>0</v>
      </c>
      <c r="T688" s="80">
        <f>INDEX(NoSettings!$C$2:$AH$6843,MATCH(EPS!$F688,NoSettings!$A$2:$A$6843,0),MATCH(EPS!T$2,NoSettings!$C$1:$AH$1,0))</f>
        <v>0</v>
      </c>
      <c r="U688" s="80">
        <f>INDEX(NoSettings!$C$2:$AH$6843,MATCH(EPS!$F688,NoSettings!$A$2:$A$6843,0),MATCH(EPS!U$2,NoSettings!$C$1:$AH$1,0))</f>
        <v>0</v>
      </c>
      <c r="V688" s="80">
        <f>INDEX(NoSettings!$C$2:$AH$6843,MATCH(EPS!$F688,NoSettings!$A$2:$A$6843,0),MATCH(EPS!V$2,NoSettings!$C$1:$AH$1,0))</f>
        <v>0</v>
      </c>
      <c r="W688" s="80">
        <f>INDEX(NoSettings!$C$2:$AH$6843,MATCH(EPS!$F688,NoSettings!$A$2:$A$6843,0),MATCH(EPS!W$2,NoSettings!$C$1:$AH$1,0))</f>
        <v>0</v>
      </c>
      <c r="X688" s="80">
        <f>INDEX(NoSettings!$C$2:$AH$6843,MATCH(EPS!$F688,NoSettings!$A$2:$A$6843,0),MATCH(EPS!X$2,NoSettings!$C$1:$AH$1,0))</f>
        <v>0</v>
      </c>
      <c r="Y688" s="80">
        <f>INDEX(NoSettings!$C$2:$AH$6843,MATCH(EPS!$F688,NoSettings!$A$2:$A$6843,0),MATCH(EPS!Y$2,NoSettings!$C$1:$AH$1,0))</f>
        <v>0</v>
      </c>
      <c r="Z688" s="80">
        <f>INDEX(NoSettings!$C$2:$AH$6843,MATCH(EPS!$F688,NoSettings!$A$2:$A$6843,0),MATCH(EPS!Z$2,NoSettings!$C$1:$AH$1,0))</f>
        <v>0</v>
      </c>
      <c r="AA688" s="164">
        <f>INDEX(NoSettings!$C$2:$AH$6843,MATCH(EPS!$F688,NoSettings!$A$2:$A$6843,0),MATCH(EPS!AA$2,NoSettings!$C$1:$AH$1,0))</f>
        <v>0</v>
      </c>
      <c r="AB688" s="80">
        <f>INDEX(NoSettings!$C$2:$AH$6843,MATCH(EPS!$F688,NoSettings!$A$2:$A$6843,0),MATCH(EPS!AB$2,NoSettings!$C$1:$AH$1,0))</f>
        <v>0</v>
      </c>
      <c r="AC688" s="80">
        <f>INDEX(NoSettings!$C$2:$AH$6843,MATCH(EPS!$F688,NoSettings!$A$2:$A$6843,0),MATCH(EPS!AC$2,NoSettings!$C$1:$AH$1,0))</f>
        <v>0</v>
      </c>
      <c r="AD688" s="80">
        <f>INDEX(NoSettings!$C$2:$AH$6843,MATCH(EPS!$F688,NoSettings!$A$2:$A$6843,0),MATCH(EPS!AD$2,NoSettings!$C$1:$AH$1,0))</f>
        <v>0</v>
      </c>
      <c r="AE688" s="80">
        <f>INDEX(NoSettings!$C$2:$AH$6843,MATCH(EPS!$F688,NoSettings!$A$2:$A$6843,0),MATCH(EPS!AE$2,NoSettings!$C$1:$AH$1,0))</f>
        <v>0</v>
      </c>
      <c r="AF688" s="80">
        <f>INDEX(NoSettings!$C$2:$AH$6843,MATCH(EPS!$F688,NoSettings!$A$2:$A$6843,0),MATCH(EPS!AF$2,NoSettings!$C$1:$AH$1,0))</f>
        <v>0</v>
      </c>
      <c r="AG688" s="80">
        <f>INDEX(NoSettings!$C$2:$AH$6843,MATCH(EPS!$F688,NoSettings!$A$2:$A$6843,0),MATCH(EPS!AG$2,NoSettings!$C$1:$AH$1,0))</f>
        <v>0</v>
      </c>
      <c r="AH688" s="80">
        <f>INDEX(NoSettings!$C$2:$AH$6843,MATCH(EPS!$F688,NoSettings!$A$2:$A$6843,0),MATCH(EPS!AH$2,NoSettings!$C$1:$AH$1,0))</f>
        <v>0</v>
      </c>
      <c r="AI688" s="80">
        <f>INDEX(NoSettings!$C$2:$AH$6843,MATCH(EPS!$F688,NoSettings!$A$2:$A$6843,0),MATCH(EPS!AI$2,NoSettings!$C$1:$AH$1,0))</f>
        <v>0</v>
      </c>
      <c r="AJ688" s="80">
        <f>INDEX(NoSettings!$C$2:$AH$6843,MATCH(EPS!$F688,NoSettings!$A$2:$A$6843,0),MATCH(EPS!AJ$2,NoSettings!$C$1:$AH$1,0))</f>
        <v>0</v>
      </c>
      <c r="AK688" s="164">
        <f>INDEX(NoSettings!$C$2:$AH$6843,MATCH(EPS!$F688,NoSettings!$A$2:$A$6843,0),MATCH(EPS!AK$2,NoSettings!$C$1:$AH$1,0))</f>
        <v>0</v>
      </c>
      <c r="AL688" s="80"/>
    </row>
    <row r="689" spans="1:38">
      <c r="A689" s="75" t="s">
        <v>3306</v>
      </c>
      <c r="B689" s="113" t="s">
        <v>3462</v>
      </c>
      <c r="C689" s="113" t="s">
        <v>3833</v>
      </c>
      <c r="D689" s="113" t="s">
        <v>3824</v>
      </c>
      <c r="E689" s="113" t="s">
        <v>3840</v>
      </c>
      <c r="F689" s="113" t="s">
        <v>289</v>
      </c>
      <c r="G689" s="164">
        <f>INDEX(NoSettings!$C$2:$AH$6843,MATCH(EPS!$F689,NoSettings!$A$2:$A$6843,0),MATCH(EPS!G$2,NoSettings!$C$1:$AH$1,0))</f>
        <v>0</v>
      </c>
      <c r="H689" s="80">
        <f>INDEX(NoSettings!$C$2:$AH$6843,MATCH(EPS!$F689,NoSettings!$A$2:$A$6843,0),MATCH(EPS!H$2,NoSettings!$C$1:$AH$1,0))</f>
        <v>0</v>
      </c>
      <c r="I689" s="80">
        <f>INDEX(NoSettings!$C$2:$AH$6843,MATCH(EPS!$F689,NoSettings!$A$2:$A$6843,0),MATCH(EPS!I$2,NoSettings!$C$1:$AH$1,0))</f>
        <v>0</v>
      </c>
      <c r="J689" s="80">
        <f>INDEX(NoSettings!$C$2:$AH$6843,MATCH(EPS!$F689,NoSettings!$A$2:$A$6843,0),MATCH(EPS!J$2,NoSettings!$C$1:$AH$1,0))</f>
        <v>0</v>
      </c>
      <c r="K689" s="80">
        <f>INDEX(NoSettings!$C$2:$AH$6843,MATCH(EPS!$F689,NoSettings!$A$2:$A$6843,0),MATCH(EPS!K$2,NoSettings!$C$1:$AH$1,0))</f>
        <v>0</v>
      </c>
      <c r="L689" s="80">
        <f>INDEX(NoSettings!$C$2:$AH$6843,MATCH(EPS!$F689,NoSettings!$A$2:$A$6843,0),MATCH(EPS!L$2,NoSettings!$C$1:$AH$1,0))</f>
        <v>0</v>
      </c>
      <c r="M689" s="80">
        <f>INDEX(NoSettings!$C$2:$AH$6843,MATCH(EPS!$F689,NoSettings!$A$2:$A$6843,0),MATCH(EPS!M$2,NoSettings!$C$1:$AH$1,0))</f>
        <v>0</v>
      </c>
      <c r="N689" s="80">
        <f>INDEX(NoSettings!$C$2:$AH$6843,MATCH(EPS!$F689,NoSettings!$A$2:$A$6843,0),MATCH(EPS!N$2,NoSettings!$C$1:$AH$1,0))</f>
        <v>0</v>
      </c>
      <c r="O689" s="80">
        <f>INDEX(NoSettings!$C$2:$AH$6843,MATCH(EPS!$F689,NoSettings!$A$2:$A$6843,0),MATCH(EPS!O$2,NoSettings!$C$1:$AH$1,0))</f>
        <v>0</v>
      </c>
      <c r="P689" s="80">
        <f>INDEX(NoSettings!$C$2:$AH$6843,MATCH(EPS!$F689,NoSettings!$A$2:$A$6843,0),MATCH(EPS!P$2,NoSettings!$C$1:$AH$1,0))</f>
        <v>0</v>
      </c>
      <c r="Q689" s="164">
        <f>INDEX(NoSettings!$C$2:$AH$6843,MATCH(EPS!$F689,NoSettings!$A$2:$A$6843,0),MATCH(EPS!Q$2,NoSettings!$C$1:$AH$1,0))</f>
        <v>0</v>
      </c>
      <c r="R689" s="80">
        <f>INDEX(NoSettings!$C$2:$AH$6843,MATCH(EPS!$F689,NoSettings!$A$2:$A$6843,0),MATCH(EPS!R$2,NoSettings!$C$1:$AH$1,0))</f>
        <v>0</v>
      </c>
      <c r="S689" s="80">
        <f>INDEX(NoSettings!$C$2:$AH$6843,MATCH(EPS!$F689,NoSettings!$A$2:$A$6843,0),MATCH(EPS!S$2,NoSettings!$C$1:$AH$1,0))</f>
        <v>0</v>
      </c>
      <c r="T689" s="80">
        <f>INDEX(NoSettings!$C$2:$AH$6843,MATCH(EPS!$F689,NoSettings!$A$2:$A$6843,0),MATCH(EPS!T$2,NoSettings!$C$1:$AH$1,0))</f>
        <v>0</v>
      </c>
      <c r="U689" s="80">
        <f>INDEX(NoSettings!$C$2:$AH$6843,MATCH(EPS!$F689,NoSettings!$A$2:$A$6843,0),MATCH(EPS!U$2,NoSettings!$C$1:$AH$1,0))</f>
        <v>0</v>
      </c>
      <c r="V689" s="80">
        <f>INDEX(NoSettings!$C$2:$AH$6843,MATCH(EPS!$F689,NoSettings!$A$2:$A$6843,0),MATCH(EPS!V$2,NoSettings!$C$1:$AH$1,0))</f>
        <v>0</v>
      </c>
      <c r="W689" s="80">
        <f>INDEX(NoSettings!$C$2:$AH$6843,MATCH(EPS!$F689,NoSettings!$A$2:$A$6843,0),MATCH(EPS!W$2,NoSettings!$C$1:$AH$1,0))</f>
        <v>0</v>
      </c>
      <c r="X689" s="80">
        <f>INDEX(NoSettings!$C$2:$AH$6843,MATCH(EPS!$F689,NoSettings!$A$2:$A$6843,0),MATCH(EPS!X$2,NoSettings!$C$1:$AH$1,0))</f>
        <v>0</v>
      </c>
      <c r="Y689" s="80">
        <f>INDEX(NoSettings!$C$2:$AH$6843,MATCH(EPS!$F689,NoSettings!$A$2:$A$6843,0),MATCH(EPS!Y$2,NoSettings!$C$1:$AH$1,0))</f>
        <v>0</v>
      </c>
      <c r="Z689" s="80">
        <f>INDEX(NoSettings!$C$2:$AH$6843,MATCH(EPS!$F689,NoSettings!$A$2:$A$6843,0),MATCH(EPS!Z$2,NoSettings!$C$1:$AH$1,0))</f>
        <v>0</v>
      </c>
      <c r="AA689" s="164">
        <f>INDEX(NoSettings!$C$2:$AH$6843,MATCH(EPS!$F689,NoSettings!$A$2:$A$6843,0),MATCH(EPS!AA$2,NoSettings!$C$1:$AH$1,0))</f>
        <v>0</v>
      </c>
      <c r="AB689" s="80">
        <f>INDEX(NoSettings!$C$2:$AH$6843,MATCH(EPS!$F689,NoSettings!$A$2:$A$6843,0),MATCH(EPS!AB$2,NoSettings!$C$1:$AH$1,0))</f>
        <v>0</v>
      </c>
      <c r="AC689" s="80">
        <f>INDEX(NoSettings!$C$2:$AH$6843,MATCH(EPS!$F689,NoSettings!$A$2:$A$6843,0),MATCH(EPS!AC$2,NoSettings!$C$1:$AH$1,0))</f>
        <v>0</v>
      </c>
      <c r="AD689" s="80">
        <f>INDEX(NoSettings!$C$2:$AH$6843,MATCH(EPS!$F689,NoSettings!$A$2:$A$6843,0),MATCH(EPS!AD$2,NoSettings!$C$1:$AH$1,0))</f>
        <v>0</v>
      </c>
      <c r="AE689" s="80">
        <f>INDEX(NoSettings!$C$2:$AH$6843,MATCH(EPS!$F689,NoSettings!$A$2:$A$6843,0),MATCH(EPS!AE$2,NoSettings!$C$1:$AH$1,0))</f>
        <v>0</v>
      </c>
      <c r="AF689" s="80">
        <f>INDEX(NoSettings!$C$2:$AH$6843,MATCH(EPS!$F689,NoSettings!$A$2:$A$6843,0),MATCH(EPS!AF$2,NoSettings!$C$1:$AH$1,0))</f>
        <v>0</v>
      </c>
      <c r="AG689" s="80">
        <f>INDEX(NoSettings!$C$2:$AH$6843,MATCH(EPS!$F689,NoSettings!$A$2:$A$6843,0),MATCH(EPS!AG$2,NoSettings!$C$1:$AH$1,0))</f>
        <v>0</v>
      </c>
      <c r="AH689" s="80">
        <f>INDEX(NoSettings!$C$2:$AH$6843,MATCH(EPS!$F689,NoSettings!$A$2:$A$6843,0),MATCH(EPS!AH$2,NoSettings!$C$1:$AH$1,0))</f>
        <v>0</v>
      </c>
      <c r="AI689" s="80">
        <f>INDEX(NoSettings!$C$2:$AH$6843,MATCH(EPS!$F689,NoSettings!$A$2:$A$6843,0),MATCH(EPS!AI$2,NoSettings!$C$1:$AH$1,0))</f>
        <v>0</v>
      </c>
      <c r="AJ689" s="80">
        <f>INDEX(NoSettings!$C$2:$AH$6843,MATCH(EPS!$F689,NoSettings!$A$2:$A$6843,0),MATCH(EPS!AJ$2,NoSettings!$C$1:$AH$1,0))</f>
        <v>0</v>
      </c>
      <c r="AK689" s="164">
        <f>INDEX(NoSettings!$C$2:$AH$6843,MATCH(EPS!$F689,NoSettings!$A$2:$A$6843,0),MATCH(EPS!AK$2,NoSettings!$C$1:$AH$1,0))</f>
        <v>0</v>
      </c>
      <c r="AL689" s="80"/>
    </row>
    <row r="690" spans="1:38">
      <c r="A690" s="75" t="s">
        <v>3306</v>
      </c>
      <c r="B690" s="113" t="s">
        <v>3462</v>
      </c>
      <c r="C690" s="113" t="s">
        <v>3833</v>
      </c>
      <c r="D690" s="113" t="s">
        <v>3824</v>
      </c>
      <c r="E690" s="113" t="s">
        <v>3841</v>
      </c>
      <c r="F690" s="113" t="s">
        <v>1016</v>
      </c>
      <c r="G690" s="164">
        <f>INDEX(NoSettings!$C$2:$AH$6843,MATCH(EPS!$F690,NoSettings!$A$2:$A$6843,0),MATCH(EPS!G$2,NoSettings!$C$1:$AH$1,0))</f>
        <v>0</v>
      </c>
      <c r="H690" s="80">
        <f>INDEX(NoSettings!$C$2:$AH$6843,MATCH(EPS!$F690,NoSettings!$A$2:$A$6843,0),MATCH(EPS!H$2,NoSettings!$C$1:$AH$1,0))</f>
        <v>0</v>
      </c>
      <c r="I690" s="80">
        <f>INDEX(NoSettings!$C$2:$AH$6843,MATCH(EPS!$F690,NoSettings!$A$2:$A$6843,0),MATCH(EPS!I$2,NoSettings!$C$1:$AH$1,0))</f>
        <v>0</v>
      </c>
      <c r="J690" s="80">
        <f>INDEX(NoSettings!$C$2:$AH$6843,MATCH(EPS!$F690,NoSettings!$A$2:$A$6843,0),MATCH(EPS!J$2,NoSettings!$C$1:$AH$1,0))</f>
        <v>0</v>
      </c>
      <c r="K690" s="80">
        <f>INDEX(NoSettings!$C$2:$AH$6843,MATCH(EPS!$F690,NoSettings!$A$2:$A$6843,0),MATCH(EPS!K$2,NoSettings!$C$1:$AH$1,0))</f>
        <v>0</v>
      </c>
      <c r="L690" s="80">
        <f>INDEX(NoSettings!$C$2:$AH$6843,MATCH(EPS!$F690,NoSettings!$A$2:$A$6843,0),MATCH(EPS!L$2,NoSettings!$C$1:$AH$1,0))</f>
        <v>0</v>
      </c>
      <c r="M690" s="80">
        <f>INDEX(NoSettings!$C$2:$AH$6843,MATCH(EPS!$F690,NoSettings!$A$2:$A$6843,0),MATCH(EPS!M$2,NoSettings!$C$1:$AH$1,0))</f>
        <v>0</v>
      </c>
      <c r="N690" s="80">
        <f>INDEX(NoSettings!$C$2:$AH$6843,MATCH(EPS!$F690,NoSettings!$A$2:$A$6843,0),MATCH(EPS!N$2,NoSettings!$C$1:$AH$1,0))</f>
        <v>0</v>
      </c>
      <c r="O690" s="80">
        <f>INDEX(NoSettings!$C$2:$AH$6843,MATCH(EPS!$F690,NoSettings!$A$2:$A$6843,0),MATCH(EPS!O$2,NoSettings!$C$1:$AH$1,0))</f>
        <v>0</v>
      </c>
      <c r="P690" s="80">
        <f>INDEX(NoSettings!$C$2:$AH$6843,MATCH(EPS!$F690,NoSettings!$A$2:$A$6843,0),MATCH(EPS!P$2,NoSettings!$C$1:$AH$1,0))</f>
        <v>0</v>
      </c>
      <c r="Q690" s="164">
        <f>INDEX(NoSettings!$C$2:$AH$6843,MATCH(EPS!$F690,NoSettings!$A$2:$A$6843,0),MATCH(EPS!Q$2,NoSettings!$C$1:$AH$1,0))</f>
        <v>0</v>
      </c>
      <c r="R690" s="80">
        <f>INDEX(NoSettings!$C$2:$AH$6843,MATCH(EPS!$F690,NoSettings!$A$2:$A$6843,0),MATCH(EPS!R$2,NoSettings!$C$1:$AH$1,0))</f>
        <v>0</v>
      </c>
      <c r="S690" s="80">
        <f>INDEX(NoSettings!$C$2:$AH$6843,MATCH(EPS!$F690,NoSettings!$A$2:$A$6843,0),MATCH(EPS!S$2,NoSettings!$C$1:$AH$1,0))</f>
        <v>0</v>
      </c>
      <c r="T690" s="80">
        <f>INDEX(NoSettings!$C$2:$AH$6843,MATCH(EPS!$F690,NoSettings!$A$2:$A$6843,0),MATCH(EPS!T$2,NoSettings!$C$1:$AH$1,0))</f>
        <v>0</v>
      </c>
      <c r="U690" s="80">
        <f>INDEX(NoSettings!$C$2:$AH$6843,MATCH(EPS!$F690,NoSettings!$A$2:$A$6843,0),MATCH(EPS!U$2,NoSettings!$C$1:$AH$1,0))</f>
        <v>0</v>
      </c>
      <c r="V690" s="80">
        <f>INDEX(NoSettings!$C$2:$AH$6843,MATCH(EPS!$F690,NoSettings!$A$2:$A$6843,0),MATCH(EPS!V$2,NoSettings!$C$1:$AH$1,0))</f>
        <v>0</v>
      </c>
      <c r="W690" s="80">
        <f>INDEX(NoSettings!$C$2:$AH$6843,MATCH(EPS!$F690,NoSettings!$A$2:$A$6843,0),MATCH(EPS!W$2,NoSettings!$C$1:$AH$1,0))</f>
        <v>0</v>
      </c>
      <c r="X690" s="80">
        <f>INDEX(NoSettings!$C$2:$AH$6843,MATCH(EPS!$F690,NoSettings!$A$2:$A$6843,0),MATCH(EPS!X$2,NoSettings!$C$1:$AH$1,0))</f>
        <v>0</v>
      </c>
      <c r="Y690" s="80">
        <f>INDEX(NoSettings!$C$2:$AH$6843,MATCH(EPS!$F690,NoSettings!$A$2:$A$6843,0),MATCH(EPS!Y$2,NoSettings!$C$1:$AH$1,0))</f>
        <v>0</v>
      </c>
      <c r="Z690" s="80">
        <f>INDEX(NoSettings!$C$2:$AH$6843,MATCH(EPS!$F690,NoSettings!$A$2:$A$6843,0),MATCH(EPS!Z$2,NoSettings!$C$1:$AH$1,0))</f>
        <v>0</v>
      </c>
      <c r="AA690" s="164">
        <f>INDEX(NoSettings!$C$2:$AH$6843,MATCH(EPS!$F690,NoSettings!$A$2:$A$6843,0),MATCH(EPS!AA$2,NoSettings!$C$1:$AH$1,0))</f>
        <v>0</v>
      </c>
      <c r="AB690" s="80">
        <f>INDEX(NoSettings!$C$2:$AH$6843,MATCH(EPS!$F690,NoSettings!$A$2:$A$6843,0),MATCH(EPS!AB$2,NoSettings!$C$1:$AH$1,0))</f>
        <v>0</v>
      </c>
      <c r="AC690" s="80">
        <f>INDEX(NoSettings!$C$2:$AH$6843,MATCH(EPS!$F690,NoSettings!$A$2:$A$6843,0),MATCH(EPS!AC$2,NoSettings!$C$1:$AH$1,0))</f>
        <v>0</v>
      </c>
      <c r="AD690" s="80">
        <f>INDEX(NoSettings!$C$2:$AH$6843,MATCH(EPS!$F690,NoSettings!$A$2:$A$6843,0),MATCH(EPS!AD$2,NoSettings!$C$1:$AH$1,0))</f>
        <v>0</v>
      </c>
      <c r="AE690" s="80">
        <f>INDEX(NoSettings!$C$2:$AH$6843,MATCH(EPS!$F690,NoSettings!$A$2:$A$6843,0),MATCH(EPS!AE$2,NoSettings!$C$1:$AH$1,0))</f>
        <v>0</v>
      </c>
      <c r="AF690" s="80">
        <f>INDEX(NoSettings!$C$2:$AH$6843,MATCH(EPS!$F690,NoSettings!$A$2:$A$6843,0),MATCH(EPS!AF$2,NoSettings!$C$1:$AH$1,0))</f>
        <v>0</v>
      </c>
      <c r="AG690" s="80">
        <f>INDEX(NoSettings!$C$2:$AH$6843,MATCH(EPS!$F690,NoSettings!$A$2:$A$6843,0),MATCH(EPS!AG$2,NoSettings!$C$1:$AH$1,0))</f>
        <v>0</v>
      </c>
      <c r="AH690" s="80">
        <f>INDEX(NoSettings!$C$2:$AH$6843,MATCH(EPS!$F690,NoSettings!$A$2:$A$6843,0),MATCH(EPS!AH$2,NoSettings!$C$1:$AH$1,0))</f>
        <v>0</v>
      </c>
      <c r="AI690" s="80">
        <f>INDEX(NoSettings!$C$2:$AH$6843,MATCH(EPS!$F690,NoSettings!$A$2:$A$6843,0),MATCH(EPS!AI$2,NoSettings!$C$1:$AH$1,0))</f>
        <v>0</v>
      </c>
      <c r="AJ690" s="80">
        <f>INDEX(NoSettings!$C$2:$AH$6843,MATCH(EPS!$F690,NoSettings!$A$2:$A$6843,0),MATCH(EPS!AJ$2,NoSettings!$C$1:$AH$1,0))</f>
        <v>0</v>
      </c>
      <c r="AK690" s="164">
        <f>INDEX(NoSettings!$C$2:$AH$6843,MATCH(EPS!$F690,NoSettings!$A$2:$A$6843,0),MATCH(EPS!AK$2,NoSettings!$C$1:$AH$1,0))</f>
        <v>0</v>
      </c>
      <c r="AL690" s="80"/>
    </row>
    <row r="691" spans="1:38">
      <c r="A691" s="75" t="s">
        <v>3306</v>
      </c>
      <c r="B691" s="113" t="s">
        <v>3462</v>
      </c>
      <c r="C691" s="113" t="s">
        <v>3833</v>
      </c>
      <c r="D691" s="113" t="s">
        <v>3824</v>
      </c>
      <c r="E691" s="113" t="s">
        <v>3842</v>
      </c>
      <c r="F691" s="113" t="s">
        <v>1017</v>
      </c>
      <c r="G691" s="164">
        <f>INDEX(NoSettings!$C$2:$AH$6843,MATCH(EPS!$F691,NoSettings!$A$2:$A$6843,0),MATCH(EPS!G$2,NoSettings!$C$1:$AH$1,0))</f>
        <v>0</v>
      </c>
      <c r="H691" s="80">
        <f>INDEX(NoSettings!$C$2:$AH$6843,MATCH(EPS!$F691,NoSettings!$A$2:$A$6843,0),MATCH(EPS!H$2,NoSettings!$C$1:$AH$1,0))</f>
        <v>0</v>
      </c>
      <c r="I691" s="80">
        <f>INDEX(NoSettings!$C$2:$AH$6843,MATCH(EPS!$F691,NoSettings!$A$2:$A$6843,0),MATCH(EPS!I$2,NoSettings!$C$1:$AH$1,0))</f>
        <v>0</v>
      </c>
      <c r="J691" s="80">
        <f>INDEX(NoSettings!$C$2:$AH$6843,MATCH(EPS!$F691,NoSettings!$A$2:$A$6843,0),MATCH(EPS!J$2,NoSettings!$C$1:$AH$1,0))</f>
        <v>0</v>
      </c>
      <c r="K691" s="80">
        <f>INDEX(NoSettings!$C$2:$AH$6843,MATCH(EPS!$F691,NoSettings!$A$2:$A$6843,0),MATCH(EPS!K$2,NoSettings!$C$1:$AH$1,0))</f>
        <v>0</v>
      </c>
      <c r="L691" s="80">
        <f>INDEX(NoSettings!$C$2:$AH$6843,MATCH(EPS!$F691,NoSettings!$A$2:$A$6843,0),MATCH(EPS!L$2,NoSettings!$C$1:$AH$1,0))</f>
        <v>0</v>
      </c>
      <c r="M691" s="80">
        <f>INDEX(NoSettings!$C$2:$AH$6843,MATCH(EPS!$F691,NoSettings!$A$2:$A$6843,0),MATCH(EPS!M$2,NoSettings!$C$1:$AH$1,0))</f>
        <v>0</v>
      </c>
      <c r="N691" s="80">
        <f>INDEX(NoSettings!$C$2:$AH$6843,MATCH(EPS!$F691,NoSettings!$A$2:$A$6843,0),MATCH(EPS!N$2,NoSettings!$C$1:$AH$1,0))</f>
        <v>0</v>
      </c>
      <c r="O691" s="80">
        <f>INDEX(NoSettings!$C$2:$AH$6843,MATCH(EPS!$F691,NoSettings!$A$2:$A$6843,0),MATCH(EPS!O$2,NoSettings!$C$1:$AH$1,0))</f>
        <v>0</v>
      </c>
      <c r="P691" s="80">
        <f>INDEX(NoSettings!$C$2:$AH$6843,MATCH(EPS!$F691,NoSettings!$A$2:$A$6843,0),MATCH(EPS!P$2,NoSettings!$C$1:$AH$1,0))</f>
        <v>0</v>
      </c>
      <c r="Q691" s="164">
        <f>INDEX(NoSettings!$C$2:$AH$6843,MATCH(EPS!$F691,NoSettings!$A$2:$A$6843,0),MATCH(EPS!Q$2,NoSettings!$C$1:$AH$1,0))</f>
        <v>0</v>
      </c>
      <c r="R691" s="80">
        <f>INDEX(NoSettings!$C$2:$AH$6843,MATCH(EPS!$F691,NoSettings!$A$2:$A$6843,0),MATCH(EPS!R$2,NoSettings!$C$1:$AH$1,0))</f>
        <v>0</v>
      </c>
      <c r="S691" s="80">
        <f>INDEX(NoSettings!$C$2:$AH$6843,MATCH(EPS!$F691,NoSettings!$A$2:$A$6843,0),MATCH(EPS!S$2,NoSettings!$C$1:$AH$1,0))</f>
        <v>0</v>
      </c>
      <c r="T691" s="80">
        <f>INDEX(NoSettings!$C$2:$AH$6843,MATCH(EPS!$F691,NoSettings!$A$2:$A$6843,0),MATCH(EPS!T$2,NoSettings!$C$1:$AH$1,0))</f>
        <v>0</v>
      </c>
      <c r="U691" s="80">
        <f>INDEX(NoSettings!$C$2:$AH$6843,MATCH(EPS!$F691,NoSettings!$A$2:$A$6843,0),MATCH(EPS!U$2,NoSettings!$C$1:$AH$1,0))</f>
        <v>0</v>
      </c>
      <c r="V691" s="80">
        <f>INDEX(NoSettings!$C$2:$AH$6843,MATCH(EPS!$F691,NoSettings!$A$2:$A$6843,0),MATCH(EPS!V$2,NoSettings!$C$1:$AH$1,0))</f>
        <v>0</v>
      </c>
      <c r="W691" s="80">
        <f>INDEX(NoSettings!$C$2:$AH$6843,MATCH(EPS!$F691,NoSettings!$A$2:$A$6843,0),MATCH(EPS!W$2,NoSettings!$C$1:$AH$1,0))</f>
        <v>0</v>
      </c>
      <c r="X691" s="80">
        <f>INDEX(NoSettings!$C$2:$AH$6843,MATCH(EPS!$F691,NoSettings!$A$2:$A$6843,0),MATCH(EPS!X$2,NoSettings!$C$1:$AH$1,0))</f>
        <v>0</v>
      </c>
      <c r="Y691" s="80">
        <f>INDEX(NoSettings!$C$2:$AH$6843,MATCH(EPS!$F691,NoSettings!$A$2:$A$6843,0),MATCH(EPS!Y$2,NoSettings!$C$1:$AH$1,0))</f>
        <v>0</v>
      </c>
      <c r="Z691" s="80">
        <f>INDEX(NoSettings!$C$2:$AH$6843,MATCH(EPS!$F691,NoSettings!$A$2:$A$6843,0),MATCH(EPS!Z$2,NoSettings!$C$1:$AH$1,0))</f>
        <v>0</v>
      </c>
      <c r="AA691" s="164">
        <f>INDEX(NoSettings!$C$2:$AH$6843,MATCH(EPS!$F691,NoSettings!$A$2:$A$6843,0),MATCH(EPS!AA$2,NoSettings!$C$1:$AH$1,0))</f>
        <v>0</v>
      </c>
      <c r="AB691" s="80">
        <f>INDEX(NoSettings!$C$2:$AH$6843,MATCH(EPS!$F691,NoSettings!$A$2:$A$6843,0),MATCH(EPS!AB$2,NoSettings!$C$1:$AH$1,0))</f>
        <v>0</v>
      </c>
      <c r="AC691" s="80">
        <f>INDEX(NoSettings!$C$2:$AH$6843,MATCH(EPS!$F691,NoSettings!$A$2:$A$6843,0),MATCH(EPS!AC$2,NoSettings!$C$1:$AH$1,0))</f>
        <v>0</v>
      </c>
      <c r="AD691" s="80">
        <f>INDEX(NoSettings!$C$2:$AH$6843,MATCH(EPS!$F691,NoSettings!$A$2:$A$6843,0),MATCH(EPS!AD$2,NoSettings!$C$1:$AH$1,0))</f>
        <v>0</v>
      </c>
      <c r="AE691" s="80">
        <f>INDEX(NoSettings!$C$2:$AH$6843,MATCH(EPS!$F691,NoSettings!$A$2:$A$6843,0),MATCH(EPS!AE$2,NoSettings!$C$1:$AH$1,0))</f>
        <v>0</v>
      </c>
      <c r="AF691" s="80">
        <f>INDEX(NoSettings!$C$2:$AH$6843,MATCH(EPS!$F691,NoSettings!$A$2:$A$6843,0),MATCH(EPS!AF$2,NoSettings!$C$1:$AH$1,0))</f>
        <v>0</v>
      </c>
      <c r="AG691" s="80">
        <f>INDEX(NoSettings!$C$2:$AH$6843,MATCH(EPS!$F691,NoSettings!$A$2:$A$6843,0),MATCH(EPS!AG$2,NoSettings!$C$1:$AH$1,0))</f>
        <v>0</v>
      </c>
      <c r="AH691" s="80">
        <f>INDEX(NoSettings!$C$2:$AH$6843,MATCH(EPS!$F691,NoSettings!$A$2:$A$6843,0),MATCH(EPS!AH$2,NoSettings!$C$1:$AH$1,0))</f>
        <v>0</v>
      </c>
      <c r="AI691" s="80">
        <f>INDEX(NoSettings!$C$2:$AH$6843,MATCH(EPS!$F691,NoSettings!$A$2:$A$6843,0),MATCH(EPS!AI$2,NoSettings!$C$1:$AH$1,0))</f>
        <v>0</v>
      </c>
      <c r="AJ691" s="80">
        <f>INDEX(NoSettings!$C$2:$AH$6843,MATCH(EPS!$F691,NoSettings!$A$2:$A$6843,0),MATCH(EPS!AJ$2,NoSettings!$C$1:$AH$1,0))</f>
        <v>0</v>
      </c>
      <c r="AK691" s="164">
        <f>INDEX(NoSettings!$C$2:$AH$6843,MATCH(EPS!$F691,NoSettings!$A$2:$A$6843,0),MATCH(EPS!AK$2,NoSettings!$C$1:$AH$1,0))</f>
        <v>0</v>
      </c>
      <c r="AL691" s="80"/>
    </row>
    <row r="692" spans="1:38">
      <c r="A692" s="75" t="s">
        <v>3306</v>
      </c>
      <c r="B692" s="113" t="s">
        <v>3462</v>
      </c>
      <c r="C692" s="113" t="s">
        <v>3833</v>
      </c>
      <c r="D692" s="113" t="s">
        <v>3824</v>
      </c>
      <c r="E692" s="113" t="s">
        <v>3843</v>
      </c>
      <c r="F692" s="113" t="s">
        <v>1018</v>
      </c>
      <c r="G692" s="164">
        <f>INDEX(NoSettings!$C$2:$AH$6843,MATCH(EPS!$F692,NoSettings!$A$2:$A$6843,0),MATCH(EPS!G$2,NoSettings!$C$1:$AH$1,0))</f>
        <v>0</v>
      </c>
      <c r="H692" s="80">
        <f>INDEX(NoSettings!$C$2:$AH$6843,MATCH(EPS!$F692,NoSettings!$A$2:$A$6843,0),MATCH(EPS!H$2,NoSettings!$C$1:$AH$1,0))</f>
        <v>0</v>
      </c>
      <c r="I692" s="80">
        <f>INDEX(NoSettings!$C$2:$AH$6843,MATCH(EPS!$F692,NoSettings!$A$2:$A$6843,0),MATCH(EPS!I$2,NoSettings!$C$1:$AH$1,0))</f>
        <v>0</v>
      </c>
      <c r="J692" s="80">
        <f>INDEX(NoSettings!$C$2:$AH$6843,MATCH(EPS!$F692,NoSettings!$A$2:$A$6843,0),MATCH(EPS!J$2,NoSettings!$C$1:$AH$1,0))</f>
        <v>0</v>
      </c>
      <c r="K692" s="80">
        <f>INDEX(NoSettings!$C$2:$AH$6843,MATCH(EPS!$F692,NoSettings!$A$2:$A$6843,0),MATCH(EPS!K$2,NoSettings!$C$1:$AH$1,0))</f>
        <v>0</v>
      </c>
      <c r="L692" s="80">
        <f>INDEX(NoSettings!$C$2:$AH$6843,MATCH(EPS!$F692,NoSettings!$A$2:$A$6843,0),MATCH(EPS!L$2,NoSettings!$C$1:$AH$1,0))</f>
        <v>0</v>
      </c>
      <c r="M692" s="80">
        <f>INDEX(NoSettings!$C$2:$AH$6843,MATCH(EPS!$F692,NoSettings!$A$2:$A$6843,0),MATCH(EPS!M$2,NoSettings!$C$1:$AH$1,0))</f>
        <v>0</v>
      </c>
      <c r="N692" s="80">
        <f>INDEX(NoSettings!$C$2:$AH$6843,MATCH(EPS!$F692,NoSettings!$A$2:$A$6843,0),MATCH(EPS!N$2,NoSettings!$C$1:$AH$1,0))</f>
        <v>0</v>
      </c>
      <c r="O692" s="80">
        <f>INDEX(NoSettings!$C$2:$AH$6843,MATCH(EPS!$F692,NoSettings!$A$2:$A$6843,0),MATCH(EPS!O$2,NoSettings!$C$1:$AH$1,0))</f>
        <v>0</v>
      </c>
      <c r="P692" s="80">
        <f>INDEX(NoSettings!$C$2:$AH$6843,MATCH(EPS!$F692,NoSettings!$A$2:$A$6843,0),MATCH(EPS!P$2,NoSettings!$C$1:$AH$1,0))</f>
        <v>0</v>
      </c>
      <c r="Q692" s="164">
        <f>INDEX(NoSettings!$C$2:$AH$6843,MATCH(EPS!$F692,NoSettings!$A$2:$A$6843,0),MATCH(EPS!Q$2,NoSettings!$C$1:$AH$1,0))</f>
        <v>0</v>
      </c>
      <c r="R692" s="80">
        <f>INDEX(NoSettings!$C$2:$AH$6843,MATCH(EPS!$F692,NoSettings!$A$2:$A$6843,0),MATCH(EPS!R$2,NoSettings!$C$1:$AH$1,0))</f>
        <v>0</v>
      </c>
      <c r="S692" s="80">
        <f>INDEX(NoSettings!$C$2:$AH$6843,MATCH(EPS!$F692,NoSettings!$A$2:$A$6843,0),MATCH(EPS!S$2,NoSettings!$C$1:$AH$1,0))</f>
        <v>0</v>
      </c>
      <c r="T692" s="80">
        <f>INDEX(NoSettings!$C$2:$AH$6843,MATCH(EPS!$F692,NoSettings!$A$2:$A$6843,0),MATCH(EPS!T$2,NoSettings!$C$1:$AH$1,0))</f>
        <v>0</v>
      </c>
      <c r="U692" s="80">
        <f>INDEX(NoSettings!$C$2:$AH$6843,MATCH(EPS!$F692,NoSettings!$A$2:$A$6843,0),MATCH(EPS!U$2,NoSettings!$C$1:$AH$1,0))</f>
        <v>0</v>
      </c>
      <c r="V692" s="80">
        <f>INDEX(NoSettings!$C$2:$AH$6843,MATCH(EPS!$F692,NoSettings!$A$2:$A$6843,0),MATCH(EPS!V$2,NoSettings!$C$1:$AH$1,0))</f>
        <v>0</v>
      </c>
      <c r="W692" s="80">
        <f>INDEX(NoSettings!$C$2:$AH$6843,MATCH(EPS!$F692,NoSettings!$A$2:$A$6843,0),MATCH(EPS!W$2,NoSettings!$C$1:$AH$1,0))</f>
        <v>0</v>
      </c>
      <c r="X692" s="80">
        <f>INDEX(NoSettings!$C$2:$AH$6843,MATCH(EPS!$F692,NoSettings!$A$2:$A$6843,0),MATCH(EPS!X$2,NoSettings!$C$1:$AH$1,0))</f>
        <v>0</v>
      </c>
      <c r="Y692" s="80">
        <f>INDEX(NoSettings!$C$2:$AH$6843,MATCH(EPS!$F692,NoSettings!$A$2:$A$6843,0),MATCH(EPS!Y$2,NoSettings!$C$1:$AH$1,0))</f>
        <v>0</v>
      </c>
      <c r="Z692" s="80">
        <f>INDEX(NoSettings!$C$2:$AH$6843,MATCH(EPS!$F692,NoSettings!$A$2:$A$6843,0),MATCH(EPS!Z$2,NoSettings!$C$1:$AH$1,0))</f>
        <v>0</v>
      </c>
      <c r="AA692" s="164">
        <f>INDEX(NoSettings!$C$2:$AH$6843,MATCH(EPS!$F692,NoSettings!$A$2:$A$6843,0),MATCH(EPS!AA$2,NoSettings!$C$1:$AH$1,0))</f>
        <v>0</v>
      </c>
      <c r="AB692" s="80">
        <f>INDEX(NoSettings!$C$2:$AH$6843,MATCH(EPS!$F692,NoSettings!$A$2:$A$6843,0),MATCH(EPS!AB$2,NoSettings!$C$1:$AH$1,0))</f>
        <v>0</v>
      </c>
      <c r="AC692" s="80">
        <f>INDEX(NoSettings!$C$2:$AH$6843,MATCH(EPS!$F692,NoSettings!$A$2:$A$6843,0),MATCH(EPS!AC$2,NoSettings!$C$1:$AH$1,0))</f>
        <v>0</v>
      </c>
      <c r="AD692" s="80">
        <f>INDEX(NoSettings!$C$2:$AH$6843,MATCH(EPS!$F692,NoSettings!$A$2:$A$6843,0),MATCH(EPS!AD$2,NoSettings!$C$1:$AH$1,0))</f>
        <v>0</v>
      </c>
      <c r="AE692" s="80">
        <f>INDEX(NoSettings!$C$2:$AH$6843,MATCH(EPS!$F692,NoSettings!$A$2:$A$6843,0),MATCH(EPS!AE$2,NoSettings!$C$1:$AH$1,0))</f>
        <v>0</v>
      </c>
      <c r="AF692" s="80">
        <f>INDEX(NoSettings!$C$2:$AH$6843,MATCH(EPS!$F692,NoSettings!$A$2:$A$6843,0),MATCH(EPS!AF$2,NoSettings!$C$1:$AH$1,0))</f>
        <v>0</v>
      </c>
      <c r="AG692" s="80">
        <f>INDEX(NoSettings!$C$2:$AH$6843,MATCH(EPS!$F692,NoSettings!$A$2:$A$6843,0),MATCH(EPS!AG$2,NoSettings!$C$1:$AH$1,0))</f>
        <v>0</v>
      </c>
      <c r="AH692" s="80">
        <f>INDEX(NoSettings!$C$2:$AH$6843,MATCH(EPS!$F692,NoSettings!$A$2:$A$6843,0),MATCH(EPS!AH$2,NoSettings!$C$1:$AH$1,0))</f>
        <v>0</v>
      </c>
      <c r="AI692" s="80">
        <f>INDEX(NoSettings!$C$2:$AH$6843,MATCH(EPS!$F692,NoSettings!$A$2:$A$6843,0),MATCH(EPS!AI$2,NoSettings!$C$1:$AH$1,0))</f>
        <v>0</v>
      </c>
      <c r="AJ692" s="80">
        <f>INDEX(NoSettings!$C$2:$AH$6843,MATCH(EPS!$F692,NoSettings!$A$2:$A$6843,0),MATCH(EPS!AJ$2,NoSettings!$C$1:$AH$1,0))</f>
        <v>0</v>
      </c>
      <c r="AK692" s="164">
        <f>INDEX(NoSettings!$C$2:$AH$6843,MATCH(EPS!$F692,NoSettings!$A$2:$A$6843,0),MATCH(EPS!AK$2,NoSettings!$C$1:$AH$1,0))</f>
        <v>0</v>
      </c>
      <c r="AL692" s="80"/>
    </row>
    <row r="693" spans="1:38">
      <c r="A693" s="75" t="s">
        <v>3306</v>
      </c>
      <c r="B693" s="113" t="s">
        <v>3462</v>
      </c>
      <c r="C693" s="113" t="s">
        <v>3833</v>
      </c>
      <c r="D693" s="113" t="s">
        <v>3825</v>
      </c>
      <c r="E693" s="113" t="s">
        <v>3834</v>
      </c>
      <c r="F693" s="113" t="s">
        <v>290</v>
      </c>
      <c r="G693" s="164">
        <f>INDEX(NoSettings!$C$2:$AH$6843,MATCH(EPS!$F693,NoSettings!$A$2:$A$6843,0),MATCH(EPS!G$2,NoSettings!$C$1:$AH$1,0))</f>
        <v>0</v>
      </c>
      <c r="H693" s="80">
        <f>INDEX(NoSettings!$C$2:$AH$6843,MATCH(EPS!$F693,NoSettings!$A$2:$A$6843,0),MATCH(EPS!H$2,NoSettings!$C$1:$AH$1,0))</f>
        <v>0</v>
      </c>
      <c r="I693" s="80">
        <f>INDEX(NoSettings!$C$2:$AH$6843,MATCH(EPS!$F693,NoSettings!$A$2:$A$6843,0),MATCH(EPS!I$2,NoSettings!$C$1:$AH$1,0))</f>
        <v>0</v>
      </c>
      <c r="J693" s="80">
        <f>INDEX(NoSettings!$C$2:$AH$6843,MATCH(EPS!$F693,NoSettings!$A$2:$A$6843,0),MATCH(EPS!J$2,NoSettings!$C$1:$AH$1,0))</f>
        <v>0</v>
      </c>
      <c r="K693" s="80">
        <f>INDEX(NoSettings!$C$2:$AH$6843,MATCH(EPS!$F693,NoSettings!$A$2:$A$6843,0),MATCH(EPS!K$2,NoSettings!$C$1:$AH$1,0))</f>
        <v>0</v>
      </c>
      <c r="L693" s="80">
        <f>INDEX(NoSettings!$C$2:$AH$6843,MATCH(EPS!$F693,NoSettings!$A$2:$A$6843,0),MATCH(EPS!L$2,NoSettings!$C$1:$AH$1,0))</f>
        <v>0</v>
      </c>
      <c r="M693" s="80">
        <f>INDEX(NoSettings!$C$2:$AH$6843,MATCH(EPS!$F693,NoSettings!$A$2:$A$6843,0),MATCH(EPS!M$2,NoSettings!$C$1:$AH$1,0))</f>
        <v>0</v>
      </c>
      <c r="N693" s="80">
        <f>INDEX(NoSettings!$C$2:$AH$6843,MATCH(EPS!$F693,NoSettings!$A$2:$A$6843,0),MATCH(EPS!N$2,NoSettings!$C$1:$AH$1,0))</f>
        <v>0</v>
      </c>
      <c r="O693" s="80">
        <f>INDEX(NoSettings!$C$2:$AH$6843,MATCH(EPS!$F693,NoSettings!$A$2:$A$6843,0),MATCH(EPS!O$2,NoSettings!$C$1:$AH$1,0))</f>
        <v>0</v>
      </c>
      <c r="P693" s="80">
        <f>INDEX(NoSettings!$C$2:$AH$6843,MATCH(EPS!$F693,NoSettings!$A$2:$A$6843,0),MATCH(EPS!P$2,NoSettings!$C$1:$AH$1,0))</f>
        <v>0</v>
      </c>
      <c r="Q693" s="164">
        <f>INDEX(NoSettings!$C$2:$AH$6843,MATCH(EPS!$F693,NoSettings!$A$2:$A$6843,0),MATCH(EPS!Q$2,NoSettings!$C$1:$AH$1,0))</f>
        <v>0</v>
      </c>
      <c r="R693" s="80">
        <f>INDEX(NoSettings!$C$2:$AH$6843,MATCH(EPS!$F693,NoSettings!$A$2:$A$6843,0),MATCH(EPS!R$2,NoSettings!$C$1:$AH$1,0))</f>
        <v>0</v>
      </c>
      <c r="S693" s="80">
        <f>INDEX(NoSettings!$C$2:$AH$6843,MATCH(EPS!$F693,NoSettings!$A$2:$A$6843,0),MATCH(EPS!S$2,NoSettings!$C$1:$AH$1,0))</f>
        <v>0</v>
      </c>
      <c r="T693" s="80">
        <f>INDEX(NoSettings!$C$2:$AH$6843,MATCH(EPS!$F693,NoSettings!$A$2:$A$6843,0),MATCH(EPS!T$2,NoSettings!$C$1:$AH$1,0))</f>
        <v>0</v>
      </c>
      <c r="U693" s="80">
        <f>INDEX(NoSettings!$C$2:$AH$6843,MATCH(EPS!$F693,NoSettings!$A$2:$A$6843,0),MATCH(EPS!U$2,NoSettings!$C$1:$AH$1,0))</f>
        <v>0</v>
      </c>
      <c r="V693" s="80">
        <f>INDEX(NoSettings!$C$2:$AH$6843,MATCH(EPS!$F693,NoSettings!$A$2:$A$6843,0),MATCH(EPS!V$2,NoSettings!$C$1:$AH$1,0))</f>
        <v>0</v>
      </c>
      <c r="W693" s="80">
        <f>INDEX(NoSettings!$C$2:$AH$6843,MATCH(EPS!$F693,NoSettings!$A$2:$A$6843,0),MATCH(EPS!W$2,NoSettings!$C$1:$AH$1,0))</f>
        <v>0</v>
      </c>
      <c r="X693" s="80">
        <f>INDEX(NoSettings!$C$2:$AH$6843,MATCH(EPS!$F693,NoSettings!$A$2:$A$6843,0),MATCH(EPS!X$2,NoSettings!$C$1:$AH$1,0))</f>
        <v>0</v>
      </c>
      <c r="Y693" s="80">
        <f>INDEX(NoSettings!$C$2:$AH$6843,MATCH(EPS!$F693,NoSettings!$A$2:$A$6843,0),MATCH(EPS!Y$2,NoSettings!$C$1:$AH$1,0))</f>
        <v>0</v>
      </c>
      <c r="Z693" s="80">
        <f>INDEX(NoSettings!$C$2:$AH$6843,MATCH(EPS!$F693,NoSettings!$A$2:$A$6843,0),MATCH(EPS!Z$2,NoSettings!$C$1:$AH$1,0))</f>
        <v>0</v>
      </c>
      <c r="AA693" s="164">
        <f>INDEX(NoSettings!$C$2:$AH$6843,MATCH(EPS!$F693,NoSettings!$A$2:$A$6843,0),MATCH(EPS!AA$2,NoSettings!$C$1:$AH$1,0))</f>
        <v>0</v>
      </c>
      <c r="AB693" s="80">
        <f>INDEX(NoSettings!$C$2:$AH$6843,MATCH(EPS!$F693,NoSettings!$A$2:$A$6843,0),MATCH(EPS!AB$2,NoSettings!$C$1:$AH$1,0))</f>
        <v>0</v>
      </c>
      <c r="AC693" s="80">
        <f>INDEX(NoSettings!$C$2:$AH$6843,MATCH(EPS!$F693,NoSettings!$A$2:$A$6843,0),MATCH(EPS!AC$2,NoSettings!$C$1:$AH$1,0))</f>
        <v>0</v>
      </c>
      <c r="AD693" s="80">
        <f>INDEX(NoSettings!$C$2:$AH$6843,MATCH(EPS!$F693,NoSettings!$A$2:$A$6843,0),MATCH(EPS!AD$2,NoSettings!$C$1:$AH$1,0))</f>
        <v>0</v>
      </c>
      <c r="AE693" s="80">
        <f>INDEX(NoSettings!$C$2:$AH$6843,MATCH(EPS!$F693,NoSettings!$A$2:$A$6843,0),MATCH(EPS!AE$2,NoSettings!$C$1:$AH$1,0))</f>
        <v>0</v>
      </c>
      <c r="AF693" s="80">
        <f>INDEX(NoSettings!$C$2:$AH$6843,MATCH(EPS!$F693,NoSettings!$A$2:$A$6843,0),MATCH(EPS!AF$2,NoSettings!$C$1:$AH$1,0))</f>
        <v>0</v>
      </c>
      <c r="AG693" s="80">
        <f>INDEX(NoSettings!$C$2:$AH$6843,MATCH(EPS!$F693,NoSettings!$A$2:$A$6843,0),MATCH(EPS!AG$2,NoSettings!$C$1:$AH$1,0))</f>
        <v>0</v>
      </c>
      <c r="AH693" s="80">
        <f>INDEX(NoSettings!$C$2:$AH$6843,MATCH(EPS!$F693,NoSettings!$A$2:$A$6843,0),MATCH(EPS!AH$2,NoSettings!$C$1:$AH$1,0))</f>
        <v>0</v>
      </c>
      <c r="AI693" s="80">
        <f>INDEX(NoSettings!$C$2:$AH$6843,MATCH(EPS!$F693,NoSettings!$A$2:$A$6843,0),MATCH(EPS!AI$2,NoSettings!$C$1:$AH$1,0))</f>
        <v>0</v>
      </c>
      <c r="AJ693" s="80">
        <f>INDEX(NoSettings!$C$2:$AH$6843,MATCH(EPS!$F693,NoSettings!$A$2:$A$6843,0),MATCH(EPS!AJ$2,NoSettings!$C$1:$AH$1,0))</f>
        <v>0</v>
      </c>
      <c r="AK693" s="164">
        <f>INDEX(NoSettings!$C$2:$AH$6843,MATCH(EPS!$F693,NoSettings!$A$2:$A$6843,0),MATCH(EPS!AK$2,NoSettings!$C$1:$AH$1,0))</f>
        <v>0</v>
      </c>
      <c r="AL693" s="80"/>
    </row>
    <row r="694" spans="1:38">
      <c r="A694" s="75" t="s">
        <v>3306</v>
      </c>
      <c r="B694" s="113" t="s">
        <v>3462</v>
      </c>
      <c r="C694" s="113" t="s">
        <v>3833</v>
      </c>
      <c r="D694" s="113" t="s">
        <v>3825</v>
      </c>
      <c r="E694" s="113" t="s">
        <v>3835</v>
      </c>
      <c r="F694" s="113" t="s">
        <v>291</v>
      </c>
      <c r="G694" s="164">
        <f>INDEX(NoSettings!$C$2:$AH$6843,MATCH(EPS!$F694,NoSettings!$A$2:$A$6843,0),MATCH(EPS!G$2,NoSettings!$C$1:$AH$1,0))</f>
        <v>0</v>
      </c>
      <c r="H694" s="80">
        <f>INDEX(NoSettings!$C$2:$AH$6843,MATCH(EPS!$F694,NoSettings!$A$2:$A$6843,0),MATCH(EPS!H$2,NoSettings!$C$1:$AH$1,0))</f>
        <v>0</v>
      </c>
      <c r="I694" s="80">
        <f>INDEX(NoSettings!$C$2:$AH$6843,MATCH(EPS!$F694,NoSettings!$A$2:$A$6843,0),MATCH(EPS!I$2,NoSettings!$C$1:$AH$1,0))</f>
        <v>0</v>
      </c>
      <c r="J694" s="80">
        <f>INDEX(NoSettings!$C$2:$AH$6843,MATCH(EPS!$F694,NoSettings!$A$2:$A$6843,0),MATCH(EPS!J$2,NoSettings!$C$1:$AH$1,0))</f>
        <v>0</v>
      </c>
      <c r="K694" s="80">
        <f>INDEX(NoSettings!$C$2:$AH$6843,MATCH(EPS!$F694,NoSettings!$A$2:$A$6843,0),MATCH(EPS!K$2,NoSettings!$C$1:$AH$1,0))</f>
        <v>0</v>
      </c>
      <c r="L694" s="80">
        <f>INDEX(NoSettings!$C$2:$AH$6843,MATCH(EPS!$F694,NoSettings!$A$2:$A$6843,0),MATCH(EPS!L$2,NoSettings!$C$1:$AH$1,0))</f>
        <v>0</v>
      </c>
      <c r="M694" s="80">
        <f>INDEX(NoSettings!$C$2:$AH$6843,MATCH(EPS!$F694,NoSettings!$A$2:$A$6843,0),MATCH(EPS!M$2,NoSettings!$C$1:$AH$1,0))</f>
        <v>0</v>
      </c>
      <c r="N694" s="80">
        <f>INDEX(NoSettings!$C$2:$AH$6843,MATCH(EPS!$F694,NoSettings!$A$2:$A$6843,0),MATCH(EPS!N$2,NoSettings!$C$1:$AH$1,0))</f>
        <v>0</v>
      </c>
      <c r="O694" s="80">
        <f>INDEX(NoSettings!$C$2:$AH$6843,MATCH(EPS!$F694,NoSettings!$A$2:$A$6843,0),MATCH(EPS!O$2,NoSettings!$C$1:$AH$1,0))</f>
        <v>0</v>
      </c>
      <c r="P694" s="80">
        <f>INDEX(NoSettings!$C$2:$AH$6843,MATCH(EPS!$F694,NoSettings!$A$2:$A$6843,0),MATCH(EPS!P$2,NoSettings!$C$1:$AH$1,0))</f>
        <v>0</v>
      </c>
      <c r="Q694" s="164">
        <f>INDEX(NoSettings!$C$2:$AH$6843,MATCH(EPS!$F694,NoSettings!$A$2:$A$6843,0),MATCH(EPS!Q$2,NoSettings!$C$1:$AH$1,0))</f>
        <v>0</v>
      </c>
      <c r="R694" s="80">
        <f>INDEX(NoSettings!$C$2:$AH$6843,MATCH(EPS!$F694,NoSettings!$A$2:$A$6843,0),MATCH(EPS!R$2,NoSettings!$C$1:$AH$1,0))</f>
        <v>0</v>
      </c>
      <c r="S694" s="80">
        <f>INDEX(NoSettings!$C$2:$AH$6843,MATCH(EPS!$F694,NoSettings!$A$2:$A$6843,0),MATCH(EPS!S$2,NoSettings!$C$1:$AH$1,0))</f>
        <v>0</v>
      </c>
      <c r="T694" s="80">
        <f>INDEX(NoSettings!$C$2:$AH$6843,MATCH(EPS!$F694,NoSettings!$A$2:$A$6843,0),MATCH(EPS!T$2,NoSettings!$C$1:$AH$1,0))</f>
        <v>0</v>
      </c>
      <c r="U694" s="80">
        <f>INDEX(NoSettings!$C$2:$AH$6843,MATCH(EPS!$F694,NoSettings!$A$2:$A$6843,0),MATCH(EPS!U$2,NoSettings!$C$1:$AH$1,0))</f>
        <v>0</v>
      </c>
      <c r="V694" s="80">
        <f>INDEX(NoSettings!$C$2:$AH$6843,MATCH(EPS!$F694,NoSettings!$A$2:$A$6843,0),MATCH(EPS!V$2,NoSettings!$C$1:$AH$1,0))</f>
        <v>0</v>
      </c>
      <c r="W694" s="80">
        <f>INDEX(NoSettings!$C$2:$AH$6843,MATCH(EPS!$F694,NoSettings!$A$2:$A$6843,0),MATCH(EPS!W$2,NoSettings!$C$1:$AH$1,0))</f>
        <v>0</v>
      </c>
      <c r="X694" s="80">
        <f>INDEX(NoSettings!$C$2:$AH$6843,MATCH(EPS!$F694,NoSettings!$A$2:$A$6843,0),MATCH(EPS!X$2,NoSettings!$C$1:$AH$1,0))</f>
        <v>0</v>
      </c>
      <c r="Y694" s="80">
        <f>INDEX(NoSettings!$C$2:$AH$6843,MATCH(EPS!$F694,NoSettings!$A$2:$A$6843,0),MATCH(EPS!Y$2,NoSettings!$C$1:$AH$1,0))</f>
        <v>0</v>
      </c>
      <c r="Z694" s="80">
        <f>INDEX(NoSettings!$C$2:$AH$6843,MATCH(EPS!$F694,NoSettings!$A$2:$A$6843,0),MATCH(EPS!Z$2,NoSettings!$C$1:$AH$1,0))</f>
        <v>0</v>
      </c>
      <c r="AA694" s="164">
        <f>INDEX(NoSettings!$C$2:$AH$6843,MATCH(EPS!$F694,NoSettings!$A$2:$A$6843,0),MATCH(EPS!AA$2,NoSettings!$C$1:$AH$1,0))</f>
        <v>0</v>
      </c>
      <c r="AB694" s="80">
        <f>INDEX(NoSettings!$C$2:$AH$6843,MATCH(EPS!$F694,NoSettings!$A$2:$A$6843,0),MATCH(EPS!AB$2,NoSettings!$C$1:$AH$1,0))</f>
        <v>0</v>
      </c>
      <c r="AC694" s="80">
        <f>INDEX(NoSettings!$C$2:$AH$6843,MATCH(EPS!$F694,NoSettings!$A$2:$A$6843,0),MATCH(EPS!AC$2,NoSettings!$C$1:$AH$1,0))</f>
        <v>0</v>
      </c>
      <c r="AD694" s="80">
        <f>INDEX(NoSettings!$C$2:$AH$6843,MATCH(EPS!$F694,NoSettings!$A$2:$A$6843,0),MATCH(EPS!AD$2,NoSettings!$C$1:$AH$1,0))</f>
        <v>0</v>
      </c>
      <c r="AE694" s="80">
        <f>INDEX(NoSettings!$C$2:$AH$6843,MATCH(EPS!$F694,NoSettings!$A$2:$A$6843,0),MATCH(EPS!AE$2,NoSettings!$C$1:$AH$1,0))</f>
        <v>0</v>
      </c>
      <c r="AF694" s="80">
        <f>INDEX(NoSettings!$C$2:$AH$6843,MATCH(EPS!$F694,NoSettings!$A$2:$A$6843,0),MATCH(EPS!AF$2,NoSettings!$C$1:$AH$1,0))</f>
        <v>0</v>
      </c>
      <c r="AG694" s="80">
        <f>INDEX(NoSettings!$C$2:$AH$6843,MATCH(EPS!$F694,NoSettings!$A$2:$A$6843,0),MATCH(EPS!AG$2,NoSettings!$C$1:$AH$1,0))</f>
        <v>0</v>
      </c>
      <c r="AH694" s="80">
        <f>INDEX(NoSettings!$C$2:$AH$6843,MATCH(EPS!$F694,NoSettings!$A$2:$A$6843,0),MATCH(EPS!AH$2,NoSettings!$C$1:$AH$1,0))</f>
        <v>0</v>
      </c>
      <c r="AI694" s="80">
        <f>INDEX(NoSettings!$C$2:$AH$6843,MATCH(EPS!$F694,NoSettings!$A$2:$A$6843,0),MATCH(EPS!AI$2,NoSettings!$C$1:$AH$1,0))</f>
        <v>0</v>
      </c>
      <c r="AJ694" s="80">
        <f>INDEX(NoSettings!$C$2:$AH$6843,MATCH(EPS!$F694,NoSettings!$A$2:$A$6843,0),MATCH(EPS!AJ$2,NoSettings!$C$1:$AH$1,0))</f>
        <v>0</v>
      </c>
      <c r="AK694" s="164">
        <f>INDEX(NoSettings!$C$2:$AH$6843,MATCH(EPS!$F694,NoSettings!$A$2:$A$6843,0),MATCH(EPS!AK$2,NoSettings!$C$1:$AH$1,0))</f>
        <v>0</v>
      </c>
      <c r="AL694" s="80"/>
    </row>
    <row r="695" spans="1:38">
      <c r="A695" s="75" t="s">
        <v>3306</v>
      </c>
      <c r="B695" s="113" t="s">
        <v>3462</v>
      </c>
      <c r="C695" s="113" t="s">
        <v>3833</v>
      </c>
      <c r="D695" s="113" t="s">
        <v>3825</v>
      </c>
      <c r="E695" s="113" t="s">
        <v>3836</v>
      </c>
      <c r="F695" s="113" t="s">
        <v>292</v>
      </c>
      <c r="G695" s="164">
        <f>INDEX(NoSettings!$C$2:$AH$6843,MATCH(EPS!$F695,NoSettings!$A$2:$A$6843,0),MATCH(EPS!G$2,NoSettings!$C$1:$AH$1,0))</f>
        <v>0</v>
      </c>
      <c r="H695" s="80">
        <f>INDEX(NoSettings!$C$2:$AH$6843,MATCH(EPS!$F695,NoSettings!$A$2:$A$6843,0),MATCH(EPS!H$2,NoSettings!$C$1:$AH$1,0))</f>
        <v>0</v>
      </c>
      <c r="I695" s="80">
        <f>INDEX(NoSettings!$C$2:$AH$6843,MATCH(EPS!$F695,NoSettings!$A$2:$A$6843,0),MATCH(EPS!I$2,NoSettings!$C$1:$AH$1,0))</f>
        <v>0</v>
      </c>
      <c r="J695" s="80">
        <f>INDEX(NoSettings!$C$2:$AH$6843,MATCH(EPS!$F695,NoSettings!$A$2:$A$6843,0),MATCH(EPS!J$2,NoSettings!$C$1:$AH$1,0))</f>
        <v>0</v>
      </c>
      <c r="K695" s="80">
        <f>INDEX(NoSettings!$C$2:$AH$6843,MATCH(EPS!$F695,NoSettings!$A$2:$A$6843,0),MATCH(EPS!K$2,NoSettings!$C$1:$AH$1,0))</f>
        <v>0</v>
      </c>
      <c r="L695" s="80">
        <f>INDEX(NoSettings!$C$2:$AH$6843,MATCH(EPS!$F695,NoSettings!$A$2:$A$6843,0),MATCH(EPS!L$2,NoSettings!$C$1:$AH$1,0))</f>
        <v>0</v>
      </c>
      <c r="M695" s="80">
        <f>INDEX(NoSettings!$C$2:$AH$6843,MATCH(EPS!$F695,NoSettings!$A$2:$A$6843,0),MATCH(EPS!M$2,NoSettings!$C$1:$AH$1,0))</f>
        <v>0</v>
      </c>
      <c r="N695" s="80">
        <f>INDEX(NoSettings!$C$2:$AH$6843,MATCH(EPS!$F695,NoSettings!$A$2:$A$6843,0),MATCH(EPS!N$2,NoSettings!$C$1:$AH$1,0))</f>
        <v>0</v>
      </c>
      <c r="O695" s="80">
        <f>INDEX(NoSettings!$C$2:$AH$6843,MATCH(EPS!$F695,NoSettings!$A$2:$A$6843,0),MATCH(EPS!O$2,NoSettings!$C$1:$AH$1,0))</f>
        <v>0</v>
      </c>
      <c r="P695" s="80">
        <f>INDEX(NoSettings!$C$2:$AH$6843,MATCH(EPS!$F695,NoSettings!$A$2:$A$6843,0),MATCH(EPS!P$2,NoSettings!$C$1:$AH$1,0))</f>
        <v>0</v>
      </c>
      <c r="Q695" s="164">
        <f>INDEX(NoSettings!$C$2:$AH$6843,MATCH(EPS!$F695,NoSettings!$A$2:$A$6843,0),MATCH(EPS!Q$2,NoSettings!$C$1:$AH$1,0))</f>
        <v>0</v>
      </c>
      <c r="R695" s="80">
        <f>INDEX(NoSettings!$C$2:$AH$6843,MATCH(EPS!$F695,NoSettings!$A$2:$A$6843,0),MATCH(EPS!R$2,NoSettings!$C$1:$AH$1,0))</f>
        <v>0</v>
      </c>
      <c r="S695" s="80">
        <f>INDEX(NoSettings!$C$2:$AH$6843,MATCH(EPS!$F695,NoSettings!$A$2:$A$6843,0),MATCH(EPS!S$2,NoSettings!$C$1:$AH$1,0))</f>
        <v>0</v>
      </c>
      <c r="T695" s="80">
        <f>INDEX(NoSettings!$C$2:$AH$6843,MATCH(EPS!$F695,NoSettings!$A$2:$A$6843,0),MATCH(EPS!T$2,NoSettings!$C$1:$AH$1,0))</f>
        <v>0</v>
      </c>
      <c r="U695" s="80">
        <f>INDEX(NoSettings!$C$2:$AH$6843,MATCH(EPS!$F695,NoSettings!$A$2:$A$6843,0),MATCH(EPS!U$2,NoSettings!$C$1:$AH$1,0))</f>
        <v>0</v>
      </c>
      <c r="V695" s="80">
        <f>INDEX(NoSettings!$C$2:$AH$6843,MATCH(EPS!$F695,NoSettings!$A$2:$A$6843,0),MATCH(EPS!V$2,NoSettings!$C$1:$AH$1,0))</f>
        <v>0</v>
      </c>
      <c r="W695" s="80">
        <f>INDEX(NoSettings!$C$2:$AH$6843,MATCH(EPS!$F695,NoSettings!$A$2:$A$6843,0),MATCH(EPS!W$2,NoSettings!$C$1:$AH$1,0))</f>
        <v>0</v>
      </c>
      <c r="X695" s="80">
        <f>INDEX(NoSettings!$C$2:$AH$6843,MATCH(EPS!$F695,NoSettings!$A$2:$A$6843,0),MATCH(EPS!X$2,NoSettings!$C$1:$AH$1,0))</f>
        <v>0</v>
      </c>
      <c r="Y695" s="80">
        <f>INDEX(NoSettings!$C$2:$AH$6843,MATCH(EPS!$F695,NoSettings!$A$2:$A$6843,0),MATCH(EPS!Y$2,NoSettings!$C$1:$AH$1,0))</f>
        <v>0</v>
      </c>
      <c r="Z695" s="80">
        <f>INDEX(NoSettings!$C$2:$AH$6843,MATCH(EPS!$F695,NoSettings!$A$2:$A$6843,0),MATCH(EPS!Z$2,NoSettings!$C$1:$AH$1,0))</f>
        <v>0</v>
      </c>
      <c r="AA695" s="164">
        <f>INDEX(NoSettings!$C$2:$AH$6843,MATCH(EPS!$F695,NoSettings!$A$2:$A$6843,0),MATCH(EPS!AA$2,NoSettings!$C$1:$AH$1,0))</f>
        <v>0</v>
      </c>
      <c r="AB695" s="80">
        <f>INDEX(NoSettings!$C$2:$AH$6843,MATCH(EPS!$F695,NoSettings!$A$2:$A$6843,0),MATCH(EPS!AB$2,NoSettings!$C$1:$AH$1,0))</f>
        <v>0</v>
      </c>
      <c r="AC695" s="80">
        <f>INDEX(NoSettings!$C$2:$AH$6843,MATCH(EPS!$F695,NoSettings!$A$2:$A$6843,0),MATCH(EPS!AC$2,NoSettings!$C$1:$AH$1,0))</f>
        <v>0</v>
      </c>
      <c r="AD695" s="80">
        <f>INDEX(NoSettings!$C$2:$AH$6843,MATCH(EPS!$F695,NoSettings!$A$2:$A$6843,0),MATCH(EPS!AD$2,NoSettings!$C$1:$AH$1,0))</f>
        <v>0</v>
      </c>
      <c r="AE695" s="80">
        <f>INDEX(NoSettings!$C$2:$AH$6843,MATCH(EPS!$F695,NoSettings!$A$2:$A$6843,0),MATCH(EPS!AE$2,NoSettings!$C$1:$AH$1,0))</f>
        <v>0</v>
      </c>
      <c r="AF695" s="80">
        <f>INDEX(NoSettings!$C$2:$AH$6843,MATCH(EPS!$F695,NoSettings!$A$2:$A$6843,0),MATCH(EPS!AF$2,NoSettings!$C$1:$AH$1,0))</f>
        <v>0</v>
      </c>
      <c r="AG695" s="80">
        <f>INDEX(NoSettings!$C$2:$AH$6843,MATCH(EPS!$F695,NoSettings!$A$2:$A$6843,0),MATCH(EPS!AG$2,NoSettings!$C$1:$AH$1,0))</f>
        <v>0</v>
      </c>
      <c r="AH695" s="80">
        <f>INDEX(NoSettings!$C$2:$AH$6843,MATCH(EPS!$F695,NoSettings!$A$2:$A$6843,0),MATCH(EPS!AH$2,NoSettings!$C$1:$AH$1,0))</f>
        <v>0</v>
      </c>
      <c r="AI695" s="80">
        <f>INDEX(NoSettings!$C$2:$AH$6843,MATCH(EPS!$F695,NoSettings!$A$2:$A$6843,0),MATCH(EPS!AI$2,NoSettings!$C$1:$AH$1,0))</f>
        <v>0</v>
      </c>
      <c r="AJ695" s="80">
        <f>INDEX(NoSettings!$C$2:$AH$6843,MATCH(EPS!$F695,NoSettings!$A$2:$A$6843,0),MATCH(EPS!AJ$2,NoSettings!$C$1:$AH$1,0))</f>
        <v>0</v>
      </c>
      <c r="AK695" s="164">
        <f>INDEX(NoSettings!$C$2:$AH$6843,MATCH(EPS!$F695,NoSettings!$A$2:$A$6843,0),MATCH(EPS!AK$2,NoSettings!$C$1:$AH$1,0))</f>
        <v>0</v>
      </c>
      <c r="AL695" s="80"/>
    </row>
    <row r="696" spans="1:38">
      <c r="A696" s="75" t="s">
        <v>3306</v>
      </c>
      <c r="B696" s="113" t="s">
        <v>3462</v>
      </c>
      <c r="C696" s="113" t="s">
        <v>3833</v>
      </c>
      <c r="D696" s="113" t="s">
        <v>3825</v>
      </c>
      <c r="E696" s="113" t="s">
        <v>3837</v>
      </c>
      <c r="F696" s="113" t="s">
        <v>293</v>
      </c>
      <c r="G696" s="164">
        <f>INDEX(NoSettings!$C$2:$AH$6843,MATCH(EPS!$F696,NoSettings!$A$2:$A$6843,0),MATCH(EPS!G$2,NoSettings!$C$1:$AH$1,0))</f>
        <v>0</v>
      </c>
      <c r="H696" s="80">
        <f>INDEX(NoSettings!$C$2:$AH$6843,MATCH(EPS!$F696,NoSettings!$A$2:$A$6843,0),MATCH(EPS!H$2,NoSettings!$C$1:$AH$1,0))</f>
        <v>0</v>
      </c>
      <c r="I696" s="80">
        <f>INDEX(NoSettings!$C$2:$AH$6843,MATCH(EPS!$F696,NoSettings!$A$2:$A$6843,0),MATCH(EPS!I$2,NoSettings!$C$1:$AH$1,0))</f>
        <v>0</v>
      </c>
      <c r="J696" s="80">
        <f>INDEX(NoSettings!$C$2:$AH$6843,MATCH(EPS!$F696,NoSettings!$A$2:$A$6843,0),MATCH(EPS!J$2,NoSettings!$C$1:$AH$1,0))</f>
        <v>0</v>
      </c>
      <c r="K696" s="80">
        <f>INDEX(NoSettings!$C$2:$AH$6843,MATCH(EPS!$F696,NoSettings!$A$2:$A$6843,0),MATCH(EPS!K$2,NoSettings!$C$1:$AH$1,0))</f>
        <v>0</v>
      </c>
      <c r="L696" s="80">
        <f>INDEX(NoSettings!$C$2:$AH$6843,MATCH(EPS!$F696,NoSettings!$A$2:$A$6843,0),MATCH(EPS!L$2,NoSettings!$C$1:$AH$1,0))</f>
        <v>0</v>
      </c>
      <c r="M696" s="80">
        <f>INDEX(NoSettings!$C$2:$AH$6843,MATCH(EPS!$F696,NoSettings!$A$2:$A$6843,0),MATCH(EPS!M$2,NoSettings!$C$1:$AH$1,0))</f>
        <v>0</v>
      </c>
      <c r="N696" s="80">
        <f>INDEX(NoSettings!$C$2:$AH$6843,MATCH(EPS!$F696,NoSettings!$A$2:$A$6843,0),MATCH(EPS!N$2,NoSettings!$C$1:$AH$1,0))</f>
        <v>0</v>
      </c>
      <c r="O696" s="80">
        <f>INDEX(NoSettings!$C$2:$AH$6843,MATCH(EPS!$F696,NoSettings!$A$2:$A$6843,0),MATCH(EPS!O$2,NoSettings!$C$1:$AH$1,0))</f>
        <v>0</v>
      </c>
      <c r="P696" s="80">
        <f>INDEX(NoSettings!$C$2:$AH$6843,MATCH(EPS!$F696,NoSettings!$A$2:$A$6843,0),MATCH(EPS!P$2,NoSettings!$C$1:$AH$1,0))</f>
        <v>0</v>
      </c>
      <c r="Q696" s="164">
        <f>INDEX(NoSettings!$C$2:$AH$6843,MATCH(EPS!$F696,NoSettings!$A$2:$A$6843,0),MATCH(EPS!Q$2,NoSettings!$C$1:$AH$1,0))</f>
        <v>0</v>
      </c>
      <c r="R696" s="80">
        <f>INDEX(NoSettings!$C$2:$AH$6843,MATCH(EPS!$F696,NoSettings!$A$2:$A$6843,0),MATCH(EPS!R$2,NoSettings!$C$1:$AH$1,0))</f>
        <v>0</v>
      </c>
      <c r="S696" s="80">
        <f>INDEX(NoSettings!$C$2:$AH$6843,MATCH(EPS!$F696,NoSettings!$A$2:$A$6843,0),MATCH(EPS!S$2,NoSettings!$C$1:$AH$1,0))</f>
        <v>0</v>
      </c>
      <c r="T696" s="80">
        <f>INDEX(NoSettings!$C$2:$AH$6843,MATCH(EPS!$F696,NoSettings!$A$2:$A$6843,0),MATCH(EPS!T$2,NoSettings!$C$1:$AH$1,0))</f>
        <v>0</v>
      </c>
      <c r="U696" s="80">
        <f>INDEX(NoSettings!$C$2:$AH$6843,MATCH(EPS!$F696,NoSettings!$A$2:$A$6843,0),MATCH(EPS!U$2,NoSettings!$C$1:$AH$1,0))</f>
        <v>0</v>
      </c>
      <c r="V696" s="80">
        <f>INDEX(NoSettings!$C$2:$AH$6843,MATCH(EPS!$F696,NoSettings!$A$2:$A$6843,0),MATCH(EPS!V$2,NoSettings!$C$1:$AH$1,0))</f>
        <v>0</v>
      </c>
      <c r="W696" s="80">
        <f>INDEX(NoSettings!$C$2:$AH$6843,MATCH(EPS!$F696,NoSettings!$A$2:$A$6843,0),MATCH(EPS!W$2,NoSettings!$C$1:$AH$1,0))</f>
        <v>0</v>
      </c>
      <c r="X696" s="80">
        <f>INDEX(NoSettings!$C$2:$AH$6843,MATCH(EPS!$F696,NoSettings!$A$2:$A$6843,0),MATCH(EPS!X$2,NoSettings!$C$1:$AH$1,0))</f>
        <v>0</v>
      </c>
      <c r="Y696" s="80">
        <f>INDEX(NoSettings!$C$2:$AH$6843,MATCH(EPS!$F696,NoSettings!$A$2:$A$6843,0),MATCH(EPS!Y$2,NoSettings!$C$1:$AH$1,0))</f>
        <v>0</v>
      </c>
      <c r="Z696" s="80">
        <f>INDEX(NoSettings!$C$2:$AH$6843,MATCH(EPS!$F696,NoSettings!$A$2:$A$6843,0),MATCH(EPS!Z$2,NoSettings!$C$1:$AH$1,0))</f>
        <v>0</v>
      </c>
      <c r="AA696" s="164">
        <f>INDEX(NoSettings!$C$2:$AH$6843,MATCH(EPS!$F696,NoSettings!$A$2:$A$6843,0),MATCH(EPS!AA$2,NoSettings!$C$1:$AH$1,0))</f>
        <v>0</v>
      </c>
      <c r="AB696" s="80">
        <f>INDEX(NoSettings!$C$2:$AH$6843,MATCH(EPS!$F696,NoSettings!$A$2:$A$6843,0),MATCH(EPS!AB$2,NoSettings!$C$1:$AH$1,0))</f>
        <v>0</v>
      </c>
      <c r="AC696" s="80">
        <f>INDEX(NoSettings!$C$2:$AH$6843,MATCH(EPS!$F696,NoSettings!$A$2:$A$6843,0),MATCH(EPS!AC$2,NoSettings!$C$1:$AH$1,0))</f>
        <v>0</v>
      </c>
      <c r="AD696" s="80">
        <f>INDEX(NoSettings!$C$2:$AH$6843,MATCH(EPS!$F696,NoSettings!$A$2:$A$6843,0),MATCH(EPS!AD$2,NoSettings!$C$1:$AH$1,0))</f>
        <v>0</v>
      </c>
      <c r="AE696" s="80">
        <f>INDEX(NoSettings!$C$2:$AH$6843,MATCH(EPS!$F696,NoSettings!$A$2:$A$6843,0),MATCH(EPS!AE$2,NoSettings!$C$1:$AH$1,0))</f>
        <v>0</v>
      </c>
      <c r="AF696" s="80">
        <f>INDEX(NoSettings!$C$2:$AH$6843,MATCH(EPS!$F696,NoSettings!$A$2:$A$6843,0),MATCH(EPS!AF$2,NoSettings!$C$1:$AH$1,0))</f>
        <v>0</v>
      </c>
      <c r="AG696" s="80">
        <f>INDEX(NoSettings!$C$2:$AH$6843,MATCH(EPS!$F696,NoSettings!$A$2:$A$6843,0),MATCH(EPS!AG$2,NoSettings!$C$1:$AH$1,0))</f>
        <v>0</v>
      </c>
      <c r="AH696" s="80">
        <f>INDEX(NoSettings!$C$2:$AH$6843,MATCH(EPS!$F696,NoSettings!$A$2:$A$6843,0),MATCH(EPS!AH$2,NoSettings!$C$1:$AH$1,0))</f>
        <v>0</v>
      </c>
      <c r="AI696" s="80">
        <f>INDEX(NoSettings!$C$2:$AH$6843,MATCH(EPS!$F696,NoSettings!$A$2:$A$6843,0),MATCH(EPS!AI$2,NoSettings!$C$1:$AH$1,0))</f>
        <v>0</v>
      </c>
      <c r="AJ696" s="80">
        <f>INDEX(NoSettings!$C$2:$AH$6843,MATCH(EPS!$F696,NoSettings!$A$2:$A$6843,0),MATCH(EPS!AJ$2,NoSettings!$C$1:$AH$1,0))</f>
        <v>0</v>
      </c>
      <c r="AK696" s="164">
        <f>INDEX(NoSettings!$C$2:$AH$6843,MATCH(EPS!$F696,NoSettings!$A$2:$A$6843,0),MATCH(EPS!AK$2,NoSettings!$C$1:$AH$1,0))</f>
        <v>0</v>
      </c>
      <c r="AL696" s="80"/>
    </row>
    <row r="697" spans="1:38">
      <c r="A697" s="75" t="s">
        <v>3306</v>
      </c>
      <c r="B697" s="113" t="s">
        <v>3462</v>
      </c>
      <c r="C697" s="113" t="s">
        <v>3833</v>
      </c>
      <c r="D697" s="113" t="s">
        <v>3825</v>
      </c>
      <c r="E697" s="113" t="s">
        <v>3838</v>
      </c>
      <c r="F697" s="113" t="s">
        <v>294</v>
      </c>
      <c r="G697" s="164">
        <f>INDEX(NoSettings!$C$2:$AH$6843,MATCH(EPS!$F697,NoSettings!$A$2:$A$6843,0),MATCH(EPS!G$2,NoSettings!$C$1:$AH$1,0))</f>
        <v>0</v>
      </c>
      <c r="H697" s="80">
        <f>INDEX(NoSettings!$C$2:$AH$6843,MATCH(EPS!$F697,NoSettings!$A$2:$A$6843,0),MATCH(EPS!H$2,NoSettings!$C$1:$AH$1,0))</f>
        <v>0</v>
      </c>
      <c r="I697" s="80">
        <f>INDEX(NoSettings!$C$2:$AH$6843,MATCH(EPS!$F697,NoSettings!$A$2:$A$6843,0),MATCH(EPS!I$2,NoSettings!$C$1:$AH$1,0))</f>
        <v>0</v>
      </c>
      <c r="J697" s="80">
        <f>INDEX(NoSettings!$C$2:$AH$6843,MATCH(EPS!$F697,NoSettings!$A$2:$A$6843,0),MATCH(EPS!J$2,NoSettings!$C$1:$AH$1,0))</f>
        <v>0</v>
      </c>
      <c r="K697" s="80">
        <f>INDEX(NoSettings!$C$2:$AH$6843,MATCH(EPS!$F697,NoSettings!$A$2:$A$6843,0),MATCH(EPS!K$2,NoSettings!$C$1:$AH$1,0))</f>
        <v>0</v>
      </c>
      <c r="L697" s="80">
        <f>INDEX(NoSettings!$C$2:$AH$6843,MATCH(EPS!$F697,NoSettings!$A$2:$A$6843,0),MATCH(EPS!L$2,NoSettings!$C$1:$AH$1,0))</f>
        <v>0</v>
      </c>
      <c r="M697" s="80">
        <f>INDEX(NoSettings!$C$2:$AH$6843,MATCH(EPS!$F697,NoSettings!$A$2:$A$6843,0),MATCH(EPS!M$2,NoSettings!$C$1:$AH$1,0))</f>
        <v>0</v>
      </c>
      <c r="N697" s="80">
        <f>INDEX(NoSettings!$C$2:$AH$6843,MATCH(EPS!$F697,NoSettings!$A$2:$A$6843,0),MATCH(EPS!N$2,NoSettings!$C$1:$AH$1,0))</f>
        <v>0</v>
      </c>
      <c r="O697" s="80">
        <f>INDEX(NoSettings!$C$2:$AH$6843,MATCH(EPS!$F697,NoSettings!$A$2:$A$6843,0),MATCH(EPS!O$2,NoSettings!$C$1:$AH$1,0))</f>
        <v>0</v>
      </c>
      <c r="P697" s="80">
        <f>INDEX(NoSettings!$C$2:$AH$6843,MATCH(EPS!$F697,NoSettings!$A$2:$A$6843,0),MATCH(EPS!P$2,NoSettings!$C$1:$AH$1,0))</f>
        <v>0</v>
      </c>
      <c r="Q697" s="164">
        <f>INDEX(NoSettings!$C$2:$AH$6843,MATCH(EPS!$F697,NoSettings!$A$2:$A$6843,0),MATCH(EPS!Q$2,NoSettings!$C$1:$AH$1,0))</f>
        <v>0</v>
      </c>
      <c r="R697" s="80">
        <f>INDEX(NoSettings!$C$2:$AH$6843,MATCH(EPS!$F697,NoSettings!$A$2:$A$6843,0),MATCH(EPS!R$2,NoSettings!$C$1:$AH$1,0))</f>
        <v>0</v>
      </c>
      <c r="S697" s="80">
        <f>INDEX(NoSettings!$C$2:$AH$6843,MATCH(EPS!$F697,NoSettings!$A$2:$A$6843,0),MATCH(EPS!S$2,NoSettings!$C$1:$AH$1,0))</f>
        <v>0</v>
      </c>
      <c r="T697" s="80">
        <f>INDEX(NoSettings!$C$2:$AH$6843,MATCH(EPS!$F697,NoSettings!$A$2:$A$6843,0),MATCH(EPS!T$2,NoSettings!$C$1:$AH$1,0))</f>
        <v>0</v>
      </c>
      <c r="U697" s="80">
        <f>INDEX(NoSettings!$C$2:$AH$6843,MATCH(EPS!$F697,NoSettings!$A$2:$A$6843,0),MATCH(EPS!U$2,NoSettings!$C$1:$AH$1,0))</f>
        <v>0</v>
      </c>
      <c r="V697" s="80">
        <f>INDEX(NoSettings!$C$2:$AH$6843,MATCH(EPS!$F697,NoSettings!$A$2:$A$6843,0),MATCH(EPS!V$2,NoSettings!$C$1:$AH$1,0))</f>
        <v>0</v>
      </c>
      <c r="W697" s="80">
        <f>INDEX(NoSettings!$C$2:$AH$6843,MATCH(EPS!$F697,NoSettings!$A$2:$A$6843,0),MATCH(EPS!W$2,NoSettings!$C$1:$AH$1,0))</f>
        <v>0</v>
      </c>
      <c r="X697" s="80">
        <f>INDEX(NoSettings!$C$2:$AH$6843,MATCH(EPS!$F697,NoSettings!$A$2:$A$6843,0),MATCH(EPS!X$2,NoSettings!$C$1:$AH$1,0))</f>
        <v>0</v>
      </c>
      <c r="Y697" s="80">
        <f>INDEX(NoSettings!$C$2:$AH$6843,MATCH(EPS!$F697,NoSettings!$A$2:$A$6843,0),MATCH(EPS!Y$2,NoSettings!$C$1:$AH$1,0))</f>
        <v>0</v>
      </c>
      <c r="Z697" s="80">
        <f>INDEX(NoSettings!$C$2:$AH$6843,MATCH(EPS!$F697,NoSettings!$A$2:$A$6843,0),MATCH(EPS!Z$2,NoSettings!$C$1:$AH$1,0))</f>
        <v>0</v>
      </c>
      <c r="AA697" s="164">
        <f>INDEX(NoSettings!$C$2:$AH$6843,MATCH(EPS!$F697,NoSettings!$A$2:$A$6843,0),MATCH(EPS!AA$2,NoSettings!$C$1:$AH$1,0))</f>
        <v>0</v>
      </c>
      <c r="AB697" s="80">
        <f>INDEX(NoSettings!$C$2:$AH$6843,MATCH(EPS!$F697,NoSettings!$A$2:$A$6843,0),MATCH(EPS!AB$2,NoSettings!$C$1:$AH$1,0))</f>
        <v>0</v>
      </c>
      <c r="AC697" s="80">
        <f>INDEX(NoSettings!$C$2:$AH$6843,MATCH(EPS!$F697,NoSettings!$A$2:$A$6843,0),MATCH(EPS!AC$2,NoSettings!$C$1:$AH$1,0))</f>
        <v>0</v>
      </c>
      <c r="AD697" s="80">
        <f>INDEX(NoSettings!$C$2:$AH$6843,MATCH(EPS!$F697,NoSettings!$A$2:$A$6843,0),MATCH(EPS!AD$2,NoSettings!$C$1:$AH$1,0))</f>
        <v>0</v>
      </c>
      <c r="AE697" s="80">
        <f>INDEX(NoSettings!$C$2:$AH$6843,MATCH(EPS!$F697,NoSettings!$A$2:$A$6843,0),MATCH(EPS!AE$2,NoSettings!$C$1:$AH$1,0))</f>
        <v>0</v>
      </c>
      <c r="AF697" s="80">
        <f>INDEX(NoSettings!$C$2:$AH$6843,MATCH(EPS!$F697,NoSettings!$A$2:$A$6843,0),MATCH(EPS!AF$2,NoSettings!$C$1:$AH$1,0))</f>
        <v>0</v>
      </c>
      <c r="AG697" s="80">
        <f>INDEX(NoSettings!$C$2:$AH$6843,MATCH(EPS!$F697,NoSettings!$A$2:$A$6843,0),MATCH(EPS!AG$2,NoSettings!$C$1:$AH$1,0))</f>
        <v>0</v>
      </c>
      <c r="AH697" s="80">
        <f>INDEX(NoSettings!$C$2:$AH$6843,MATCH(EPS!$F697,NoSettings!$A$2:$A$6843,0),MATCH(EPS!AH$2,NoSettings!$C$1:$AH$1,0))</f>
        <v>0</v>
      </c>
      <c r="AI697" s="80">
        <f>INDEX(NoSettings!$C$2:$AH$6843,MATCH(EPS!$F697,NoSettings!$A$2:$A$6843,0),MATCH(EPS!AI$2,NoSettings!$C$1:$AH$1,0))</f>
        <v>0</v>
      </c>
      <c r="AJ697" s="80">
        <f>INDEX(NoSettings!$C$2:$AH$6843,MATCH(EPS!$F697,NoSettings!$A$2:$A$6843,0),MATCH(EPS!AJ$2,NoSettings!$C$1:$AH$1,0))</f>
        <v>0</v>
      </c>
      <c r="AK697" s="164">
        <f>INDEX(NoSettings!$C$2:$AH$6843,MATCH(EPS!$F697,NoSettings!$A$2:$A$6843,0),MATCH(EPS!AK$2,NoSettings!$C$1:$AH$1,0))</f>
        <v>0</v>
      </c>
      <c r="AL697" s="80"/>
    </row>
    <row r="698" spans="1:38">
      <c r="A698" s="75" t="s">
        <v>3306</v>
      </c>
      <c r="B698" s="113" t="s">
        <v>3462</v>
      </c>
      <c r="C698" s="113" t="s">
        <v>3833</v>
      </c>
      <c r="D698" s="113" t="s">
        <v>3825</v>
      </c>
      <c r="E698" s="113" t="s">
        <v>3839</v>
      </c>
      <c r="F698" s="113" t="s">
        <v>295</v>
      </c>
      <c r="G698" s="164">
        <f>INDEX(NoSettings!$C$2:$AH$6843,MATCH(EPS!$F698,NoSettings!$A$2:$A$6843,0),MATCH(EPS!G$2,NoSettings!$C$1:$AH$1,0))</f>
        <v>0</v>
      </c>
      <c r="H698" s="80">
        <f>INDEX(NoSettings!$C$2:$AH$6843,MATCH(EPS!$F698,NoSettings!$A$2:$A$6843,0),MATCH(EPS!H$2,NoSettings!$C$1:$AH$1,0))</f>
        <v>0</v>
      </c>
      <c r="I698" s="80">
        <f>INDEX(NoSettings!$C$2:$AH$6843,MATCH(EPS!$F698,NoSettings!$A$2:$A$6843,0),MATCH(EPS!I$2,NoSettings!$C$1:$AH$1,0))</f>
        <v>0</v>
      </c>
      <c r="J698" s="80">
        <f>INDEX(NoSettings!$C$2:$AH$6843,MATCH(EPS!$F698,NoSettings!$A$2:$A$6843,0),MATCH(EPS!J$2,NoSettings!$C$1:$AH$1,0))</f>
        <v>0</v>
      </c>
      <c r="K698" s="80">
        <f>INDEX(NoSettings!$C$2:$AH$6843,MATCH(EPS!$F698,NoSettings!$A$2:$A$6843,0),MATCH(EPS!K$2,NoSettings!$C$1:$AH$1,0))</f>
        <v>0</v>
      </c>
      <c r="L698" s="80">
        <f>INDEX(NoSettings!$C$2:$AH$6843,MATCH(EPS!$F698,NoSettings!$A$2:$A$6843,0),MATCH(EPS!L$2,NoSettings!$C$1:$AH$1,0))</f>
        <v>0</v>
      </c>
      <c r="M698" s="80">
        <f>INDEX(NoSettings!$C$2:$AH$6843,MATCH(EPS!$F698,NoSettings!$A$2:$A$6843,0),MATCH(EPS!M$2,NoSettings!$C$1:$AH$1,0))</f>
        <v>0</v>
      </c>
      <c r="N698" s="80">
        <f>INDEX(NoSettings!$C$2:$AH$6843,MATCH(EPS!$F698,NoSettings!$A$2:$A$6843,0),MATCH(EPS!N$2,NoSettings!$C$1:$AH$1,0))</f>
        <v>0</v>
      </c>
      <c r="O698" s="80">
        <f>INDEX(NoSettings!$C$2:$AH$6843,MATCH(EPS!$F698,NoSettings!$A$2:$A$6843,0),MATCH(EPS!O$2,NoSettings!$C$1:$AH$1,0))</f>
        <v>0</v>
      </c>
      <c r="P698" s="80">
        <f>INDEX(NoSettings!$C$2:$AH$6843,MATCH(EPS!$F698,NoSettings!$A$2:$A$6843,0),MATCH(EPS!P$2,NoSettings!$C$1:$AH$1,0))</f>
        <v>0</v>
      </c>
      <c r="Q698" s="164">
        <f>INDEX(NoSettings!$C$2:$AH$6843,MATCH(EPS!$F698,NoSettings!$A$2:$A$6843,0),MATCH(EPS!Q$2,NoSettings!$C$1:$AH$1,0))</f>
        <v>0</v>
      </c>
      <c r="R698" s="80">
        <f>INDEX(NoSettings!$C$2:$AH$6843,MATCH(EPS!$F698,NoSettings!$A$2:$A$6843,0),MATCH(EPS!R$2,NoSettings!$C$1:$AH$1,0))</f>
        <v>0</v>
      </c>
      <c r="S698" s="80">
        <f>INDEX(NoSettings!$C$2:$AH$6843,MATCH(EPS!$F698,NoSettings!$A$2:$A$6843,0),MATCH(EPS!S$2,NoSettings!$C$1:$AH$1,0))</f>
        <v>0</v>
      </c>
      <c r="T698" s="80">
        <f>INDEX(NoSettings!$C$2:$AH$6843,MATCH(EPS!$F698,NoSettings!$A$2:$A$6843,0),MATCH(EPS!T$2,NoSettings!$C$1:$AH$1,0))</f>
        <v>0</v>
      </c>
      <c r="U698" s="80">
        <f>INDEX(NoSettings!$C$2:$AH$6843,MATCH(EPS!$F698,NoSettings!$A$2:$A$6843,0),MATCH(EPS!U$2,NoSettings!$C$1:$AH$1,0))</f>
        <v>0</v>
      </c>
      <c r="V698" s="80">
        <f>INDEX(NoSettings!$C$2:$AH$6843,MATCH(EPS!$F698,NoSettings!$A$2:$A$6843,0),MATCH(EPS!V$2,NoSettings!$C$1:$AH$1,0))</f>
        <v>0</v>
      </c>
      <c r="W698" s="80">
        <f>INDEX(NoSettings!$C$2:$AH$6843,MATCH(EPS!$F698,NoSettings!$A$2:$A$6843,0),MATCH(EPS!W$2,NoSettings!$C$1:$AH$1,0))</f>
        <v>0</v>
      </c>
      <c r="X698" s="80">
        <f>INDEX(NoSettings!$C$2:$AH$6843,MATCH(EPS!$F698,NoSettings!$A$2:$A$6843,0),MATCH(EPS!X$2,NoSettings!$C$1:$AH$1,0))</f>
        <v>0</v>
      </c>
      <c r="Y698" s="80">
        <f>INDEX(NoSettings!$C$2:$AH$6843,MATCH(EPS!$F698,NoSettings!$A$2:$A$6843,0),MATCH(EPS!Y$2,NoSettings!$C$1:$AH$1,0))</f>
        <v>0</v>
      </c>
      <c r="Z698" s="80">
        <f>INDEX(NoSettings!$C$2:$AH$6843,MATCH(EPS!$F698,NoSettings!$A$2:$A$6843,0),MATCH(EPS!Z$2,NoSettings!$C$1:$AH$1,0))</f>
        <v>0</v>
      </c>
      <c r="AA698" s="164">
        <f>INDEX(NoSettings!$C$2:$AH$6843,MATCH(EPS!$F698,NoSettings!$A$2:$A$6843,0),MATCH(EPS!AA$2,NoSettings!$C$1:$AH$1,0))</f>
        <v>0</v>
      </c>
      <c r="AB698" s="80">
        <f>INDEX(NoSettings!$C$2:$AH$6843,MATCH(EPS!$F698,NoSettings!$A$2:$A$6843,0),MATCH(EPS!AB$2,NoSettings!$C$1:$AH$1,0))</f>
        <v>0</v>
      </c>
      <c r="AC698" s="80">
        <f>INDEX(NoSettings!$C$2:$AH$6843,MATCH(EPS!$F698,NoSettings!$A$2:$A$6843,0),MATCH(EPS!AC$2,NoSettings!$C$1:$AH$1,0))</f>
        <v>0</v>
      </c>
      <c r="AD698" s="80">
        <f>INDEX(NoSettings!$C$2:$AH$6843,MATCH(EPS!$F698,NoSettings!$A$2:$A$6843,0),MATCH(EPS!AD$2,NoSettings!$C$1:$AH$1,0))</f>
        <v>0</v>
      </c>
      <c r="AE698" s="80">
        <f>INDEX(NoSettings!$C$2:$AH$6843,MATCH(EPS!$F698,NoSettings!$A$2:$A$6843,0),MATCH(EPS!AE$2,NoSettings!$C$1:$AH$1,0))</f>
        <v>0</v>
      </c>
      <c r="AF698" s="80">
        <f>INDEX(NoSettings!$C$2:$AH$6843,MATCH(EPS!$F698,NoSettings!$A$2:$A$6843,0),MATCH(EPS!AF$2,NoSettings!$C$1:$AH$1,0))</f>
        <v>0</v>
      </c>
      <c r="AG698" s="80">
        <f>INDEX(NoSettings!$C$2:$AH$6843,MATCH(EPS!$F698,NoSettings!$A$2:$A$6843,0),MATCH(EPS!AG$2,NoSettings!$C$1:$AH$1,0))</f>
        <v>0</v>
      </c>
      <c r="AH698" s="80">
        <f>INDEX(NoSettings!$C$2:$AH$6843,MATCH(EPS!$F698,NoSettings!$A$2:$A$6843,0),MATCH(EPS!AH$2,NoSettings!$C$1:$AH$1,0))</f>
        <v>0</v>
      </c>
      <c r="AI698" s="80">
        <f>INDEX(NoSettings!$C$2:$AH$6843,MATCH(EPS!$F698,NoSettings!$A$2:$A$6843,0),MATCH(EPS!AI$2,NoSettings!$C$1:$AH$1,0))</f>
        <v>0</v>
      </c>
      <c r="AJ698" s="80">
        <f>INDEX(NoSettings!$C$2:$AH$6843,MATCH(EPS!$F698,NoSettings!$A$2:$A$6843,0),MATCH(EPS!AJ$2,NoSettings!$C$1:$AH$1,0))</f>
        <v>0</v>
      </c>
      <c r="AK698" s="164">
        <f>INDEX(NoSettings!$C$2:$AH$6843,MATCH(EPS!$F698,NoSettings!$A$2:$A$6843,0),MATCH(EPS!AK$2,NoSettings!$C$1:$AH$1,0))</f>
        <v>0</v>
      </c>
      <c r="AL698" s="80"/>
    </row>
    <row r="699" spans="1:38">
      <c r="A699" s="75" t="s">
        <v>3306</v>
      </c>
      <c r="B699" s="113" t="s">
        <v>3462</v>
      </c>
      <c r="C699" s="113" t="s">
        <v>3833</v>
      </c>
      <c r="D699" s="113" t="s">
        <v>3825</v>
      </c>
      <c r="E699" s="113" t="s">
        <v>3840</v>
      </c>
      <c r="F699" s="113" t="s">
        <v>296</v>
      </c>
      <c r="G699" s="164">
        <f>INDEX(NoSettings!$C$2:$AH$6843,MATCH(EPS!$F699,NoSettings!$A$2:$A$6843,0),MATCH(EPS!G$2,NoSettings!$C$1:$AH$1,0))</f>
        <v>0</v>
      </c>
      <c r="H699" s="80">
        <f>INDEX(NoSettings!$C$2:$AH$6843,MATCH(EPS!$F699,NoSettings!$A$2:$A$6843,0),MATCH(EPS!H$2,NoSettings!$C$1:$AH$1,0))</f>
        <v>0</v>
      </c>
      <c r="I699" s="80">
        <f>INDEX(NoSettings!$C$2:$AH$6843,MATCH(EPS!$F699,NoSettings!$A$2:$A$6843,0),MATCH(EPS!I$2,NoSettings!$C$1:$AH$1,0))</f>
        <v>0</v>
      </c>
      <c r="J699" s="80">
        <f>INDEX(NoSettings!$C$2:$AH$6843,MATCH(EPS!$F699,NoSettings!$A$2:$A$6843,0),MATCH(EPS!J$2,NoSettings!$C$1:$AH$1,0))</f>
        <v>0</v>
      </c>
      <c r="K699" s="80">
        <f>INDEX(NoSettings!$C$2:$AH$6843,MATCH(EPS!$F699,NoSettings!$A$2:$A$6843,0),MATCH(EPS!K$2,NoSettings!$C$1:$AH$1,0))</f>
        <v>0</v>
      </c>
      <c r="L699" s="80">
        <f>INDEX(NoSettings!$C$2:$AH$6843,MATCH(EPS!$F699,NoSettings!$A$2:$A$6843,0),MATCH(EPS!L$2,NoSettings!$C$1:$AH$1,0))</f>
        <v>0</v>
      </c>
      <c r="M699" s="80">
        <f>INDEX(NoSettings!$C$2:$AH$6843,MATCH(EPS!$F699,NoSettings!$A$2:$A$6843,0),MATCH(EPS!M$2,NoSettings!$C$1:$AH$1,0))</f>
        <v>0</v>
      </c>
      <c r="N699" s="80">
        <f>INDEX(NoSettings!$C$2:$AH$6843,MATCH(EPS!$F699,NoSettings!$A$2:$A$6843,0),MATCH(EPS!N$2,NoSettings!$C$1:$AH$1,0))</f>
        <v>0</v>
      </c>
      <c r="O699" s="80">
        <f>INDEX(NoSettings!$C$2:$AH$6843,MATCH(EPS!$F699,NoSettings!$A$2:$A$6843,0),MATCH(EPS!O$2,NoSettings!$C$1:$AH$1,0))</f>
        <v>0</v>
      </c>
      <c r="P699" s="80">
        <f>INDEX(NoSettings!$C$2:$AH$6843,MATCH(EPS!$F699,NoSettings!$A$2:$A$6843,0),MATCH(EPS!P$2,NoSettings!$C$1:$AH$1,0))</f>
        <v>0</v>
      </c>
      <c r="Q699" s="164">
        <f>INDEX(NoSettings!$C$2:$AH$6843,MATCH(EPS!$F699,NoSettings!$A$2:$A$6843,0),MATCH(EPS!Q$2,NoSettings!$C$1:$AH$1,0))</f>
        <v>0</v>
      </c>
      <c r="R699" s="80">
        <f>INDEX(NoSettings!$C$2:$AH$6843,MATCH(EPS!$F699,NoSettings!$A$2:$A$6843,0),MATCH(EPS!R$2,NoSettings!$C$1:$AH$1,0))</f>
        <v>0</v>
      </c>
      <c r="S699" s="80">
        <f>INDEX(NoSettings!$C$2:$AH$6843,MATCH(EPS!$F699,NoSettings!$A$2:$A$6843,0),MATCH(EPS!S$2,NoSettings!$C$1:$AH$1,0))</f>
        <v>0</v>
      </c>
      <c r="T699" s="80">
        <f>INDEX(NoSettings!$C$2:$AH$6843,MATCH(EPS!$F699,NoSettings!$A$2:$A$6843,0),MATCH(EPS!T$2,NoSettings!$C$1:$AH$1,0))</f>
        <v>0</v>
      </c>
      <c r="U699" s="80">
        <f>INDEX(NoSettings!$C$2:$AH$6843,MATCH(EPS!$F699,NoSettings!$A$2:$A$6843,0),MATCH(EPS!U$2,NoSettings!$C$1:$AH$1,0))</f>
        <v>0</v>
      </c>
      <c r="V699" s="80">
        <f>INDEX(NoSettings!$C$2:$AH$6843,MATCH(EPS!$F699,NoSettings!$A$2:$A$6843,0),MATCH(EPS!V$2,NoSettings!$C$1:$AH$1,0))</f>
        <v>0</v>
      </c>
      <c r="W699" s="80">
        <f>INDEX(NoSettings!$C$2:$AH$6843,MATCH(EPS!$F699,NoSettings!$A$2:$A$6843,0),MATCH(EPS!W$2,NoSettings!$C$1:$AH$1,0))</f>
        <v>0</v>
      </c>
      <c r="X699" s="80">
        <f>INDEX(NoSettings!$C$2:$AH$6843,MATCH(EPS!$F699,NoSettings!$A$2:$A$6843,0),MATCH(EPS!X$2,NoSettings!$C$1:$AH$1,0))</f>
        <v>0</v>
      </c>
      <c r="Y699" s="80">
        <f>INDEX(NoSettings!$C$2:$AH$6843,MATCH(EPS!$F699,NoSettings!$A$2:$A$6843,0),MATCH(EPS!Y$2,NoSettings!$C$1:$AH$1,0))</f>
        <v>0</v>
      </c>
      <c r="Z699" s="80">
        <f>INDEX(NoSettings!$C$2:$AH$6843,MATCH(EPS!$F699,NoSettings!$A$2:$A$6843,0),MATCH(EPS!Z$2,NoSettings!$C$1:$AH$1,0))</f>
        <v>0</v>
      </c>
      <c r="AA699" s="164">
        <f>INDEX(NoSettings!$C$2:$AH$6843,MATCH(EPS!$F699,NoSettings!$A$2:$A$6843,0),MATCH(EPS!AA$2,NoSettings!$C$1:$AH$1,0))</f>
        <v>0</v>
      </c>
      <c r="AB699" s="80">
        <f>INDEX(NoSettings!$C$2:$AH$6843,MATCH(EPS!$F699,NoSettings!$A$2:$A$6843,0),MATCH(EPS!AB$2,NoSettings!$C$1:$AH$1,0))</f>
        <v>0</v>
      </c>
      <c r="AC699" s="80">
        <f>INDEX(NoSettings!$C$2:$AH$6843,MATCH(EPS!$F699,NoSettings!$A$2:$A$6843,0),MATCH(EPS!AC$2,NoSettings!$C$1:$AH$1,0))</f>
        <v>0</v>
      </c>
      <c r="AD699" s="80">
        <f>INDEX(NoSettings!$C$2:$AH$6843,MATCH(EPS!$F699,NoSettings!$A$2:$A$6843,0),MATCH(EPS!AD$2,NoSettings!$C$1:$AH$1,0))</f>
        <v>0</v>
      </c>
      <c r="AE699" s="80">
        <f>INDEX(NoSettings!$C$2:$AH$6843,MATCH(EPS!$F699,NoSettings!$A$2:$A$6843,0),MATCH(EPS!AE$2,NoSettings!$C$1:$AH$1,0))</f>
        <v>0</v>
      </c>
      <c r="AF699" s="80">
        <f>INDEX(NoSettings!$C$2:$AH$6843,MATCH(EPS!$F699,NoSettings!$A$2:$A$6843,0),MATCH(EPS!AF$2,NoSettings!$C$1:$AH$1,0))</f>
        <v>0</v>
      </c>
      <c r="AG699" s="80">
        <f>INDEX(NoSettings!$C$2:$AH$6843,MATCH(EPS!$F699,NoSettings!$A$2:$A$6843,0),MATCH(EPS!AG$2,NoSettings!$C$1:$AH$1,0))</f>
        <v>0</v>
      </c>
      <c r="AH699" s="80">
        <f>INDEX(NoSettings!$C$2:$AH$6843,MATCH(EPS!$F699,NoSettings!$A$2:$A$6843,0),MATCH(EPS!AH$2,NoSettings!$C$1:$AH$1,0))</f>
        <v>0</v>
      </c>
      <c r="AI699" s="80">
        <f>INDEX(NoSettings!$C$2:$AH$6843,MATCH(EPS!$F699,NoSettings!$A$2:$A$6843,0),MATCH(EPS!AI$2,NoSettings!$C$1:$AH$1,0))</f>
        <v>0</v>
      </c>
      <c r="AJ699" s="80">
        <f>INDEX(NoSettings!$C$2:$AH$6843,MATCH(EPS!$F699,NoSettings!$A$2:$A$6843,0),MATCH(EPS!AJ$2,NoSettings!$C$1:$AH$1,0))</f>
        <v>0</v>
      </c>
      <c r="AK699" s="164">
        <f>INDEX(NoSettings!$C$2:$AH$6843,MATCH(EPS!$F699,NoSettings!$A$2:$A$6843,0),MATCH(EPS!AK$2,NoSettings!$C$1:$AH$1,0))</f>
        <v>0</v>
      </c>
      <c r="AL699" s="80"/>
    </row>
    <row r="700" spans="1:38">
      <c r="A700" s="75" t="s">
        <v>3306</v>
      </c>
      <c r="B700" s="113" t="s">
        <v>3462</v>
      </c>
      <c r="C700" s="113" t="s">
        <v>3833</v>
      </c>
      <c r="D700" s="113" t="s">
        <v>3825</v>
      </c>
      <c r="E700" s="113" t="s">
        <v>3841</v>
      </c>
      <c r="F700" s="113" t="s">
        <v>1019</v>
      </c>
      <c r="G700" s="164">
        <f>INDEX(NoSettings!$C$2:$AH$6843,MATCH(EPS!$F700,NoSettings!$A$2:$A$6843,0),MATCH(EPS!G$2,NoSettings!$C$1:$AH$1,0))</f>
        <v>0</v>
      </c>
      <c r="H700" s="80">
        <f>INDEX(NoSettings!$C$2:$AH$6843,MATCH(EPS!$F700,NoSettings!$A$2:$A$6843,0),MATCH(EPS!H$2,NoSettings!$C$1:$AH$1,0))</f>
        <v>0</v>
      </c>
      <c r="I700" s="80">
        <f>INDEX(NoSettings!$C$2:$AH$6843,MATCH(EPS!$F700,NoSettings!$A$2:$A$6843,0),MATCH(EPS!I$2,NoSettings!$C$1:$AH$1,0))</f>
        <v>0</v>
      </c>
      <c r="J700" s="80">
        <f>INDEX(NoSettings!$C$2:$AH$6843,MATCH(EPS!$F700,NoSettings!$A$2:$A$6843,0),MATCH(EPS!J$2,NoSettings!$C$1:$AH$1,0))</f>
        <v>0</v>
      </c>
      <c r="K700" s="80">
        <f>INDEX(NoSettings!$C$2:$AH$6843,MATCH(EPS!$F700,NoSettings!$A$2:$A$6843,0),MATCH(EPS!K$2,NoSettings!$C$1:$AH$1,0))</f>
        <v>0</v>
      </c>
      <c r="L700" s="80">
        <f>INDEX(NoSettings!$C$2:$AH$6843,MATCH(EPS!$F700,NoSettings!$A$2:$A$6843,0),MATCH(EPS!L$2,NoSettings!$C$1:$AH$1,0))</f>
        <v>0</v>
      </c>
      <c r="M700" s="80">
        <f>INDEX(NoSettings!$C$2:$AH$6843,MATCH(EPS!$F700,NoSettings!$A$2:$A$6843,0),MATCH(EPS!M$2,NoSettings!$C$1:$AH$1,0))</f>
        <v>0</v>
      </c>
      <c r="N700" s="80">
        <f>INDEX(NoSettings!$C$2:$AH$6843,MATCH(EPS!$F700,NoSettings!$A$2:$A$6843,0),MATCH(EPS!N$2,NoSettings!$C$1:$AH$1,0))</f>
        <v>0</v>
      </c>
      <c r="O700" s="80">
        <f>INDEX(NoSettings!$C$2:$AH$6843,MATCH(EPS!$F700,NoSettings!$A$2:$A$6843,0),MATCH(EPS!O$2,NoSettings!$C$1:$AH$1,0))</f>
        <v>0</v>
      </c>
      <c r="P700" s="80">
        <f>INDEX(NoSettings!$C$2:$AH$6843,MATCH(EPS!$F700,NoSettings!$A$2:$A$6843,0),MATCH(EPS!P$2,NoSettings!$C$1:$AH$1,0))</f>
        <v>0</v>
      </c>
      <c r="Q700" s="164">
        <f>INDEX(NoSettings!$C$2:$AH$6843,MATCH(EPS!$F700,NoSettings!$A$2:$A$6843,0),MATCH(EPS!Q$2,NoSettings!$C$1:$AH$1,0))</f>
        <v>0</v>
      </c>
      <c r="R700" s="80">
        <f>INDEX(NoSettings!$C$2:$AH$6843,MATCH(EPS!$F700,NoSettings!$A$2:$A$6843,0),MATCH(EPS!R$2,NoSettings!$C$1:$AH$1,0))</f>
        <v>0</v>
      </c>
      <c r="S700" s="80">
        <f>INDEX(NoSettings!$C$2:$AH$6843,MATCH(EPS!$F700,NoSettings!$A$2:$A$6843,0),MATCH(EPS!S$2,NoSettings!$C$1:$AH$1,0))</f>
        <v>0</v>
      </c>
      <c r="T700" s="80">
        <f>INDEX(NoSettings!$C$2:$AH$6843,MATCH(EPS!$F700,NoSettings!$A$2:$A$6843,0),MATCH(EPS!T$2,NoSettings!$C$1:$AH$1,0))</f>
        <v>0</v>
      </c>
      <c r="U700" s="80">
        <f>INDEX(NoSettings!$C$2:$AH$6843,MATCH(EPS!$F700,NoSettings!$A$2:$A$6843,0),MATCH(EPS!U$2,NoSettings!$C$1:$AH$1,0))</f>
        <v>0</v>
      </c>
      <c r="V700" s="80">
        <f>INDEX(NoSettings!$C$2:$AH$6843,MATCH(EPS!$F700,NoSettings!$A$2:$A$6843,0),MATCH(EPS!V$2,NoSettings!$C$1:$AH$1,0))</f>
        <v>0</v>
      </c>
      <c r="W700" s="80">
        <f>INDEX(NoSettings!$C$2:$AH$6843,MATCH(EPS!$F700,NoSettings!$A$2:$A$6843,0),MATCH(EPS!W$2,NoSettings!$C$1:$AH$1,0))</f>
        <v>0</v>
      </c>
      <c r="X700" s="80">
        <f>INDEX(NoSettings!$C$2:$AH$6843,MATCH(EPS!$F700,NoSettings!$A$2:$A$6843,0),MATCH(EPS!X$2,NoSettings!$C$1:$AH$1,0))</f>
        <v>0</v>
      </c>
      <c r="Y700" s="80">
        <f>INDEX(NoSettings!$C$2:$AH$6843,MATCH(EPS!$F700,NoSettings!$A$2:$A$6843,0),MATCH(EPS!Y$2,NoSettings!$C$1:$AH$1,0))</f>
        <v>0</v>
      </c>
      <c r="Z700" s="80">
        <f>INDEX(NoSettings!$C$2:$AH$6843,MATCH(EPS!$F700,NoSettings!$A$2:$A$6843,0),MATCH(EPS!Z$2,NoSettings!$C$1:$AH$1,0))</f>
        <v>0</v>
      </c>
      <c r="AA700" s="164">
        <f>INDEX(NoSettings!$C$2:$AH$6843,MATCH(EPS!$F700,NoSettings!$A$2:$A$6843,0),MATCH(EPS!AA$2,NoSettings!$C$1:$AH$1,0))</f>
        <v>0</v>
      </c>
      <c r="AB700" s="80">
        <f>INDEX(NoSettings!$C$2:$AH$6843,MATCH(EPS!$F700,NoSettings!$A$2:$A$6843,0),MATCH(EPS!AB$2,NoSettings!$C$1:$AH$1,0))</f>
        <v>0</v>
      </c>
      <c r="AC700" s="80">
        <f>INDEX(NoSettings!$C$2:$AH$6843,MATCH(EPS!$F700,NoSettings!$A$2:$A$6843,0),MATCH(EPS!AC$2,NoSettings!$C$1:$AH$1,0))</f>
        <v>0</v>
      </c>
      <c r="AD700" s="80">
        <f>INDEX(NoSettings!$C$2:$AH$6843,MATCH(EPS!$F700,NoSettings!$A$2:$A$6843,0),MATCH(EPS!AD$2,NoSettings!$C$1:$AH$1,0))</f>
        <v>0</v>
      </c>
      <c r="AE700" s="80">
        <f>INDEX(NoSettings!$C$2:$AH$6843,MATCH(EPS!$F700,NoSettings!$A$2:$A$6843,0),MATCH(EPS!AE$2,NoSettings!$C$1:$AH$1,0))</f>
        <v>0</v>
      </c>
      <c r="AF700" s="80">
        <f>INDEX(NoSettings!$C$2:$AH$6843,MATCH(EPS!$F700,NoSettings!$A$2:$A$6843,0),MATCH(EPS!AF$2,NoSettings!$C$1:$AH$1,0))</f>
        <v>0</v>
      </c>
      <c r="AG700" s="80">
        <f>INDEX(NoSettings!$C$2:$AH$6843,MATCH(EPS!$F700,NoSettings!$A$2:$A$6843,0),MATCH(EPS!AG$2,NoSettings!$C$1:$AH$1,0))</f>
        <v>0</v>
      </c>
      <c r="AH700" s="80">
        <f>INDEX(NoSettings!$C$2:$AH$6843,MATCH(EPS!$F700,NoSettings!$A$2:$A$6843,0),MATCH(EPS!AH$2,NoSettings!$C$1:$AH$1,0))</f>
        <v>0</v>
      </c>
      <c r="AI700" s="80">
        <f>INDEX(NoSettings!$C$2:$AH$6843,MATCH(EPS!$F700,NoSettings!$A$2:$A$6843,0),MATCH(EPS!AI$2,NoSettings!$C$1:$AH$1,0))</f>
        <v>0</v>
      </c>
      <c r="AJ700" s="80">
        <f>INDEX(NoSettings!$C$2:$AH$6843,MATCH(EPS!$F700,NoSettings!$A$2:$A$6843,0),MATCH(EPS!AJ$2,NoSettings!$C$1:$AH$1,0))</f>
        <v>0</v>
      </c>
      <c r="AK700" s="164">
        <f>INDEX(NoSettings!$C$2:$AH$6843,MATCH(EPS!$F700,NoSettings!$A$2:$A$6843,0),MATCH(EPS!AK$2,NoSettings!$C$1:$AH$1,0))</f>
        <v>0</v>
      </c>
      <c r="AL700" s="80"/>
    </row>
    <row r="701" spans="1:38">
      <c r="A701" s="75" t="s">
        <v>3306</v>
      </c>
      <c r="B701" s="113" t="s">
        <v>3462</v>
      </c>
      <c r="C701" s="113" t="s">
        <v>3833</v>
      </c>
      <c r="D701" s="113" t="s">
        <v>3825</v>
      </c>
      <c r="E701" s="113" t="s">
        <v>3842</v>
      </c>
      <c r="F701" s="113" t="s">
        <v>1020</v>
      </c>
      <c r="G701" s="164">
        <f>INDEX(NoSettings!$C$2:$AH$6843,MATCH(EPS!$F701,NoSettings!$A$2:$A$6843,0),MATCH(EPS!G$2,NoSettings!$C$1:$AH$1,0))</f>
        <v>0</v>
      </c>
      <c r="H701" s="80">
        <f>INDEX(NoSettings!$C$2:$AH$6843,MATCH(EPS!$F701,NoSettings!$A$2:$A$6843,0),MATCH(EPS!H$2,NoSettings!$C$1:$AH$1,0))</f>
        <v>0</v>
      </c>
      <c r="I701" s="80">
        <f>INDEX(NoSettings!$C$2:$AH$6843,MATCH(EPS!$F701,NoSettings!$A$2:$A$6843,0),MATCH(EPS!I$2,NoSettings!$C$1:$AH$1,0))</f>
        <v>0</v>
      </c>
      <c r="J701" s="80">
        <f>INDEX(NoSettings!$C$2:$AH$6843,MATCH(EPS!$F701,NoSettings!$A$2:$A$6843,0),MATCH(EPS!J$2,NoSettings!$C$1:$AH$1,0))</f>
        <v>0</v>
      </c>
      <c r="K701" s="80">
        <f>INDEX(NoSettings!$C$2:$AH$6843,MATCH(EPS!$F701,NoSettings!$A$2:$A$6843,0),MATCH(EPS!K$2,NoSettings!$C$1:$AH$1,0))</f>
        <v>0</v>
      </c>
      <c r="L701" s="80">
        <f>INDEX(NoSettings!$C$2:$AH$6843,MATCH(EPS!$F701,NoSettings!$A$2:$A$6843,0),MATCH(EPS!L$2,NoSettings!$C$1:$AH$1,0))</f>
        <v>0</v>
      </c>
      <c r="M701" s="80">
        <f>INDEX(NoSettings!$C$2:$AH$6843,MATCH(EPS!$F701,NoSettings!$A$2:$A$6843,0),MATCH(EPS!M$2,NoSettings!$C$1:$AH$1,0))</f>
        <v>0</v>
      </c>
      <c r="N701" s="80">
        <f>INDEX(NoSettings!$C$2:$AH$6843,MATCH(EPS!$F701,NoSettings!$A$2:$A$6843,0),MATCH(EPS!N$2,NoSettings!$C$1:$AH$1,0))</f>
        <v>0</v>
      </c>
      <c r="O701" s="80">
        <f>INDEX(NoSettings!$C$2:$AH$6843,MATCH(EPS!$F701,NoSettings!$A$2:$A$6843,0),MATCH(EPS!O$2,NoSettings!$C$1:$AH$1,0))</f>
        <v>0</v>
      </c>
      <c r="P701" s="80">
        <f>INDEX(NoSettings!$C$2:$AH$6843,MATCH(EPS!$F701,NoSettings!$A$2:$A$6843,0),MATCH(EPS!P$2,NoSettings!$C$1:$AH$1,0))</f>
        <v>0</v>
      </c>
      <c r="Q701" s="164">
        <f>INDEX(NoSettings!$C$2:$AH$6843,MATCH(EPS!$F701,NoSettings!$A$2:$A$6843,0),MATCH(EPS!Q$2,NoSettings!$C$1:$AH$1,0))</f>
        <v>0</v>
      </c>
      <c r="R701" s="80">
        <f>INDEX(NoSettings!$C$2:$AH$6843,MATCH(EPS!$F701,NoSettings!$A$2:$A$6843,0),MATCH(EPS!R$2,NoSettings!$C$1:$AH$1,0))</f>
        <v>0</v>
      </c>
      <c r="S701" s="80">
        <f>INDEX(NoSettings!$C$2:$AH$6843,MATCH(EPS!$F701,NoSettings!$A$2:$A$6843,0),MATCH(EPS!S$2,NoSettings!$C$1:$AH$1,0))</f>
        <v>0</v>
      </c>
      <c r="T701" s="80">
        <f>INDEX(NoSettings!$C$2:$AH$6843,MATCH(EPS!$F701,NoSettings!$A$2:$A$6843,0),MATCH(EPS!T$2,NoSettings!$C$1:$AH$1,0))</f>
        <v>0</v>
      </c>
      <c r="U701" s="80">
        <f>INDEX(NoSettings!$C$2:$AH$6843,MATCH(EPS!$F701,NoSettings!$A$2:$A$6843,0),MATCH(EPS!U$2,NoSettings!$C$1:$AH$1,0))</f>
        <v>0</v>
      </c>
      <c r="V701" s="80">
        <f>INDEX(NoSettings!$C$2:$AH$6843,MATCH(EPS!$F701,NoSettings!$A$2:$A$6843,0),MATCH(EPS!V$2,NoSettings!$C$1:$AH$1,0))</f>
        <v>0</v>
      </c>
      <c r="W701" s="80">
        <f>INDEX(NoSettings!$C$2:$AH$6843,MATCH(EPS!$F701,NoSettings!$A$2:$A$6843,0),MATCH(EPS!W$2,NoSettings!$C$1:$AH$1,0))</f>
        <v>0</v>
      </c>
      <c r="X701" s="80">
        <f>INDEX(NoSettings!$C$2:$AH$6843,MATCH(EPS!$F701,NoSettings!$A$2:$A$6843,0),MATCH(EPS!X$2,NoSettings!$C$1:$AH$1,0))</f>
        <v>0</v>
      </c>
      <c r="Y701" s="80">
        <f>INDEX(NoSettings!$C$2:$AH$6843,MATCH(EPS!$F701,NoSettings!$A$2:$A$6843,0),MATCH(EPS!Y$2,NoSettings!$C$1:$AH$1,0))</f>
        <v>0</v>
      </c>
      <c r="Z701" s="80">
        <f>INDEX(NoSettings!$C$2:$AH$6843,MATCH(EPS!$F701,NoSettings!$A$2:$A$6843,0),MATCH(EPS!Z$2,NoSettings!$C$1:$AH$1,0))</f>
        <v>0</v>
      </c>
      <c r="AA701" s="164">
        <f>INDEX(NoSettings!$C$2:$AH$6843,MATCH(EPS!$F701,NoSettings!$A$2:$A$6843,0),MATCH(EPS!AA$2,NoSettings!$C$1:$AH$1,0))</f>
        <v>0</v>
      </c>
      <c r="AB701" s="80">
        <f>INDEX(NoSettings!$C$2:$AH$6843,MATCH(EPS!$F701,NoSettings!$A$2:$A$6843,0),MATCH(EPS!AB$2,NoSettings!$C$1:$AH$1,0))</f>
        <v>0</v>
      </c>
      <c r="AC701" s="80">
        <f>INDEX(NoSettings!$C$2:$AH$6843,MATCH(EPS!$F701,NoSettings!$A$2:$A$6843,0),MATCH(EPS!AC$2,NoSettings!$C$1:$AH$1,0))</f>
        <v>0</v>
      </c>
      <c r="AD701" s="80">
        <f>INDEX(NoSettings!$C$2:$AH$6843,MATCH(EPS!$F701,NoSettings!$A$2:$A$6843,0),MATCH(EPS!AD$2,NoSettings!$C$1:$AH$1,0))</f>
        <v>0</v>
      </c>
      <c r="AE701" s="80">
        <f>INDEX(NoSettings!$C$2:$AH$6843,MATCH(EPS!$F701,NoSettings!$A$2:$A$6843,0),MATCH(EPS!AE$2,NoSettings!$C$1:$AH$1,0))</f>
        <v>0</v>
      </c>
      <c r="AF701" s="80">
        <f>INDEX(NoSettings!$C$2:$AH$6843,MATCH(EPS!$F701,NoSettings!$A$2:$A$6843,0),MATCH(EPS!AF$2,NoSettings!$C$1:$AH$1,0))</f>
        <v>0</v>
      </c>
      <c r="AG701" s="80">
        <f>INDEX(NoSettings!$C$2:$AH$6843,MATCH(EPS!$F701,NoSettings!$A$2:$A$6843,0),MATCH(EPS!AG$2,NoSettings!$C$1:$AH$1,0))</f>
        <v>0</v>
      </c>
      <c r="AH701" s="80">
        <f>INDEX(NoSettings!$C$2:$AH$6843,MATCH(EPS!$F701,NoSettings!$A$2:$A$6843,0),MATCH(EPS!AH$2,NoSettings!$C$1:$AH$1,0))</f>
        <v>0</v>
      </c>
      <c r="AI701" s="80">
        <f>INDEX(NoSettings!$C$2:$AH$6843,MATCH(EPS!$F701,NoSettings!$A$2:$A$6843,0),MATCH(EPS!AI$2,NoSettings!$C$1:$AH$1,0))</f>
        <v>0</v>
      </c>
      <c r="AJ701" s="80">
        <f>INDEX(NoSettings!$C$2:$AH$6843,MATCH(EPS!$F701,NoSettings!$A$2:$A$6843,0),MATCH(EPS!AJ$2,NoSettings!$C$1:$AH$1,0))</f>
        <v>0</v>
      </c>
      <c r="AK701" s="164">
        <f>INDEX(NoSettings!$C$2:$AH$6843,MATCH(EPS!$F701,NoSettings!$A$2:$A$6843,0),MATCH(EPS!AK$2,NoSettings!$C$1:$AH$1,0))</f>
        <v>0</v>
      </c>
      <c r="AL701" s="80"/>
    </row>
    <row r="702" spans="1:38">
      <c r="A702" s="75" t="s">
        <v>3306</v>
      </c>
      <c r="B702" s="113" t="s">
        <v>3462</v>
      </c>
      <c r="C702" s="113" t="s">
        <v>3833</v>
      </c>
      <c r="D702" s="113" t="s">
        <v>3825</v>
      </c>
      <c r="E702" s="113" t="s">
        <v>3843</v>
      </c>
      <c r="F702" s="113" t="s">
        <v>1021</v>
      </c>
      <c r="G702" s="164">
        <f>INDEX(NoSettings!$C$2:$AH$6843,MATCH(EPS!$F702,NoSettings!$A$2:$A$6843,0),MATCH(EPS!G$2,NoSettings!$C$1:$AH$1,0))</f>
        <v>0</v>
      </c>
      <c r="H702" s="80">
        <f>INDEX(NoSettings!$C$2:$AH$6843,MATCH(EPS!$F702,NoSettings!$A$2:$A$6843,0),MATCH(EPS!H$2,NoSettings!$C$1:$AH$1,0))</f>
        <v>0</v>
      </c>
      <c r="I702" s="80">
        <f>INDEX(NoSettings!$C$2:$AH$6843,MATCH(EPS!$F702,NoSettings!$A$2:$A$6843,0),MATCH(EPS!I$2,NoSettings!$C$1:$AH$1,0))</f>
        <v>0</v>
      </c>
      <c r="J702" s="80">
        <f>INDEX(NoSettings!$C$2:$AH$6843,MATCH(EPS!$F702,NoSettings!$A$2:$A$6843,0),MATCH(EPS!J$2,NoSettings!$C$1:$AH$1,0))</f>
        <v>0</v>
      </c>
      <c r="K702" s="80">
        <f>INDEX(NoSettings!$C$2:$AH$6843,MATCH(EPS!$F702,NoSettings!$A$2:$A$6843,0),MATCH(EPS!K$2,NoSettings!$C$1:$AH$1,0))</f>
        <v>0</v>
      </c>
      <c r="L702" s="80">
        <f>INDEX(NoSettings!$C$2:$AH$6843,MATCH(EPS!$F702,NoSettings!$A$2:$A$6843,0),MATCH(EPS!L$2,NoSettings!$C$1:$AH$1,0))</f>
        <v>0</v>
      </c>
      <c r="M702" s="80">
        <f>INDEX(NoSettings!$C$2:$AH$6843,MATCH(EPS!$F702,NoSettings!$A$2:$A$6843,0),MATCH(EPS!M$2,NoSettings!$C$1:$AH$1,0))</f>
        <v>0</v>
      </c>
      <c r="N702" s="80">
        <f>INDEX(NoSettings!$C$2:$AH$6843,MATCH(EPS!$F702,NoSettings!$A$2:$A$6843,0),MATCH(EPS!N$2,NoSettings!$C$1:$AH$1,0))</f>
        <v>0</v>
      </c>
      <c r="O702" s="80">
        <f>INDEX(NoSettings!$C$2:$AH$6843,MATCH(EPS!$F702,NoSettings!$A$2:$A$6843,0),MATCH(EPS!O$2,NoSettings!$C$1:$AH$1,0))</f>
        <v>0</v>
      </c>
      <c r="P702" s="80">
        <f>INDEX(NoSettings!$C$2:$AH$6843,MATCH(EPS!$F702,NoSettings!$A$2:$A$6843,0),MATCH(EPS!P$2,NoSettings!$C$1:$AH$1,0))</f>
        <v>0</v>
      </c>
      <c r="Q702" s="164">
        <f>INDEX(NoSettings!$C$2:$AH$6843,MATCH(EPS!$F702,NoSettings!$A$2:$A$6843,0),MATCH(EPS!Q$2,NoSettings!$C$1:$AH$1,0))</f>
        <v>0</v>
      </c>
      <c r="R702" s="80">
        <f>INDEX(NoSettings!$C$2:$AH$6843,MATCH(EPS!$F702,NoSettings!$A$2:$A$6843,0),MATCH(EPS!R$2,NoSettings!$C$1:$AH$1,0))</f>
        <v>0</v>
      </c>
      <c r="S702" s="80">
        <f>INDEX(NoSettings!$C$2:$AH$6843,MATCH(EPS!$F702,NoSettings!$A$2:$A$6843,0),MATCH(EPS!S$2,NoSettings!$C$1:$AH$1,0))</f>
        <v>0</v>
      </c>
      <c r="T702" s="80">
        <f>INDEX(NoSettings!$C$2:$AH$6843,MATCH(EPS!$F702,NoSettings!$A$2:$A$6843,0),MATCH(EPS!T$2,NoSettings!$C$1:$AH$1,0))</f>
        <v>0</v>
      </c>
      <c r="U702" s="80">
        <f>INDEX(NoSettings!$C$2:$AH$6843,MATCH(EPS!$F702,NoSettings!$A$2:$A$6843,0),MATCH(EPS!U$2,NoSettings!$C$1:$AH$1,0))</f>
        <v>0</v>
      </c>
      <c r="V702" s="80">
        <f>INDEX(NoSettings!$C$2:$AH$6843,MATCH(EPS!$F702,NoSettings!$A$2:$A$6843,0),MATCH(EPS!V$2,NoSettings!$C$1:$AH$1,0))</f>
        <v>0</v>
      </c>
      <c r="W702" s="80">
        <f>INDEX(NoSettings!$C$2:$AH$6843,MATCH(EPS!$F702,NoSettings!$A$2:$A$6843,0),MATCH(EPS!W$2,NoSettings!$C$1:$AH$1,0))</f>
        <v>0</v>
      </c>
      <c r="X702" s="80">
        <f>INDEX(NoSettings!$C$2:$AH$6843,MATCH(EPS!$F702,NoSettings!$A$2:$A$6843,0),MATCH(EPS!X$2,NoSettings!$C$1:$AH$1,0))</f>
        <v>0</v>
      </c>
      <c r="Y702" s="80">
        <f>INDEX(NoSettings!$C$2:$AH$6843,MATCH(EPS!$F702,NoSettings!$A$2:$A$6843,0),MATCH(EPS!Y$2,NoSettings!$C$1:$AH$1,0))</f>
        <v>0</v>
      </c>
      <c r="Z702" s="80">
        <f>INDEX(NoSettings!$C$2:$AH$6843,MATCH(EPS!$F702,NoSettings!$A$2:$A$6843,0),MATCH(EPS!Z$2,NoSettings!$C$1:$AH$1,0))</f>
        <v>0</v>
      </c>
      <c r="AA702" s="164">
        <f>INDEX(NoSettings!$C$2:$AH$6843,MATCH(EPS!$F702,NoSettings!$A$2:$A$6843,0),MATCH(EPS!AA$2,NoSettings!$C$1:$AH$1,0))</f>
        <v>0</v>
      </c>
      <c r="AB702" s="80">
        <f>INDEX(NoSettings!$C$2:$AH$6843,MATCH(EPS!$F702,NoSettings!$A$2:$A$6843,0),MATCH(EPS!AB$2,NoSettings!$C$1:$AH$1,0))</f>
        <v>0</v>
      </c>
      <c r="AC702" s="80">
        <f>INDEX(NoSettings!$C$2:$AH$6843,MATCH(EPS!$F702,NoSettings!$A$2:$A$6843,0),MATCH(EPS!AC$2,NoSettings!$C$1:$AH$1,0))</f>
        <v>0</v>
      </c>
      <c r="AD702" s="80">
        <f>INDEX(NoSettings!$C$2:$AH$6843,MATCH(EPS!$F702,NoSettings!$A$2:$A$6843,0),MATCH(EPS!AD$2,NoSettings!$C$1:$AH$1,0))</f>
        <v>0</v>
      </c>
      <c r="AE702" s="80">
        <f>INDEX(NoSettings!$C$2:$AH$6843,MATCH(EPS!$F702,NoSettings!$A$2:$A$6843,0),MATCH(EPS!AE$2,NoSettings!$C$1:$AH$1,0))</f>
        <v>0</v>
      </c>
      <c r="AF702" s="80">
        <f>INDEX(NoSettings!$C$2:$AH$6843,MATCH(EPS!$F702,NoSettings!$A$2:$A$6843,0),MATCH(EPS!AF$2,NoSettings!$C$1:$AH$1,0))</f>
        <v>0</v>
      </c>
      <c r="AG702" s="80">
        <f>INDEX(NoSettings!$C$2:$AH$6843,MATCH(EPS!$F702,NoSettings!$A$2:$A$6843,0),MATCH(EPS!AG$2,NoSettings!$C$1:$AH$1,0))</f>
        <v>0</v>
      </c>
      <c r="AH702" s="80">
        <f>INDEX(NoSettings!$C$2:$AH$6843,MATCH(EPS!$F702,NoSettings!$A$2:$A$6843,0),MATCH(EPS!AH$2,NoSettings!$C$1:$AH$1,0))</f>
        <v>0</v>
      </c>
      <c r="AI702" s="80">
        <f>INDEX(NoSettings!$C$2:$AH$6843,MATCH(EPS!$F702,NoSettings!$A$2:$A$6843,0),MATCH(EPS!AI$2,NoSettings!$C$1:$AH$1,0))</f>
        <v>0</v>
      </c>
      <c r="AJ702" s="80">
        <f>INDEX(NoSettings!$C$2:$AH$6843,MATCH(EPS!$F702,NoSettings!$A$2:$A$6843,0),MATCH(EPS!AJ$2,NoSettings!$C$1:$AH$1,0))</f>
        <v>0</v>
      </c>
      <c r="AK702" s="164">
        <f>INDEX(NoSettings!$C$2:$AH$6843,MATCH(EPS!$F702,NoSettings!$A$2:$A$6843,0),MATCH(EPS!AK$2,NoSettings!$C$1:$AH$1,0))</f>
        <v>0</v>
      </c>
      <c r="AL702" s="80"/>
    </row>
    <row r="703" spans="1:38">
      <c r="A703" s="75" t="s">
        <v>3306</v>
      </c>
      <c r="B703" s="113" t="s">
        <v>3462</v>
      </c>
      <c r="C703" s="113" t="s">
        <v>3833</v>
      </c>
      <c r="D703" s="113" t="s">
        <v>3826</v>
      </c>
      <c r="E703" s="113" t="s">
        <v>3834</v>
      </c>
      <c r="F703" s="113" t="s">
        <v>297</v>
      </c>
      <c r="G703" s="164">
        <f>INDEX(NoSettings!$C$2:$AH$6843,MATCH(EPS!$F703,NoSettings!$A$2:$A$6843,0),MATCH(EPS!G$2,NoSettings!$C$1:$AH$1,0))</f>
        <v>0</v>
      </c>
      <c r="H703" s="80">
        <f>INDEX(NoSettings!$C$2:$AH$6843,MATCH(EPS!$F703,NoSettings!$A$2:$A$6843,0),MATCH(EPS!H$2,NoSettings!$C$1:$AH$1,0))</f>
        <v>0</v>
      </c>
      <c r="I703" s="80">
        <f>INDEX(NoSettings!$C$2:$AH$6843,MATCH(EPS!$F703,NoSettings!$A$2:$A$6843,0),MATCH(EPS!I$2,NoSettings!$C$1:$AH$1,0))</f>
        <v>0</v>
      </c>
      <c r="J703" s="80">
        <f>INDEX(NoSettings!$C$2:$AH$6843,MATCH(EPS!$F703,NoSettings!$A$2:$A$6843,0),MATCH(EPS!J$2,NoSettings!$C$1:$AH$1,0))</f>
        <v>0</v>
      </c>
      <c r="K703" s="80">
        <f>INDEX(NoSettings!$C$2:$AH$6843,MATCH(EPS!$F703,NoSettings!$A$2:$A$6843,0),MATCH(EPS!K$2,NoSettings!$C$1:$AH$1,0))</f>
        <v>0</v>
      </c>
      <c r="L703" s="80">
        <f>INDEX(NoSettings!$C$2:$AH$6843,MATCH(EPS!$F703,NoSettings!$A$2:$A$6843,0),MATCH(EPS!L$2,NoSettings!$C$1:$AH$1,0))</f>
        <v>0</v>
      </c>
      <c r="M703" s="80">
        <f>INDEX(NoSettings!$C$2:$AH$6843,MATCH(EPS!$F703,NoSettings!$A$2:$A$6843,0),MATCH(EPS!M$2,NoSettings!$C$1:$AH$1,0))</f>
        <v>0</v>
      </c>
      <c r="N703" s="80">
        <f>INDEX(NoSettings!$C$2:$AH$6843,MATCH(EPS!$F703,NoSettings!$A$2:$A$6843,0),MATCH(EPS!N$2,NoSettings!$C$1:$AH$1,0))</f>
        <v>0</v>
      </c>
      <c r="O703" s="80">
        <f>INDEX(NoSettings!$C$2:$AH$6843,MATCH(EPS!$F703,NoSettings!$A$2:$A$6843,0),MATCH(EPS!O$2,NoSettings!$C$1:$AH$1,0))</f>
        <v>0</v>
      </c>
      <c r="P703" s="80">
        <f>INDEX(NoSettings!$C$2:$AH$6843,MATCH(EPS!$F703,NoSettings!$A$2:$A$6843,0),MATCH(EPS!P$2,NoSettings!$C$1:$AH$1,0))</f>
        <v>0</v>
      </c>
      <c r="Q703" s="164">
        <f>INDEX(NoSettings!$C$2:$AH$6843,MATCH(EPS!$F703,NoSettings!$A$2:$A$6843,0),MATCH(EPS!Q$2,NoSettings!$C$1:$AH$1,0))</f>
        <v>0</v>
      </c>
      <c r="R703" s="80">
        <f>INDEX(NoSettings!$C$2:$AH$6843,MATCH(EPS!$F703,NoSettings!$A$2:$A$6843,0),MATCH(EPS!R$2,NoSettings!$C$1:$AH$1,0))</f>
        <v>0</v>
      </c>
      <c r="S703" s="80">
        <f>INDEX(NoSettings!$C$2:$AH$6843,MATCH(EPS!$F703,NoSettings!$A$2:$A$6843,0),MATCH(EPS!S$2,NoSettings!$C$1:$AH$1,0))</f>
        <v>0</v>
      </c>
      <c r="T703" s="80">
        <f>INDEX(NoSettings!$C$2:$AH$6843,MATCH(EPS!$F703,NoSettings!$A$2:$A$6843,0),MATCH(EPS!T$2,NoSettings!$C$1:$AH$1,0))</f>
        <v>0</v>
      </c>
      <c r="U703" s="80">
        <f>INDEX(NoSettings!$C$2:$AH$6843,MATCH(EPS!$F703,NoSettings!$A$2:$A$6843,0),MATCH(EPS!U$2,NoSettings!$C$1:$AH$1,0))</f>
        <v>0</v>
      </c>
      <c r="V703" s="80">
        <f>INDEX(NoSettings!$C$2:$AH$6843,MATCH(EPS!$F703,NoSettings!$A$2:$A$6843,0),MATCH(EPS!V$2,NoSettings!$C$1:$AH$1,0))</f>
        <v>0</v>
      </c>
      <c r="W703" s="80">
        <f>INDEX(NoSettings!$C$2:$AH$6843,MATCH(EPS!$F703,NoSettings!$A$2:$A$6843,0),MATCH(EPS!W$2,NoSettings!$C$1:$AH$1,0))</f>
        <v>0</v>
      </c>
      <c r="X703" s="80">
        <f>INDEX(NoSettings!$C$2:$AH$6843,MATCH(EPS!$F703,NoSettings!$A$2:$A$6843,0),MATCH(EPS!X$2,NoSettings!$C$1:$AH$1,0))</f>
        <v>0</v>
      </c>
      <c r="Y703" s="80">
        <f>INDEX(NoSettings!$C$2:$AH$6843,MATCH(EPS!$F703,NoSettings!$A$2:$A$6843,0),MATCH(EPS!Y$2,NoSettings!$C$1:$AH$1,0))</f>
        <v>0</v>
      </c>
      <c r="Z703" s="80">
        <f>INDEX(NoSettings!$C$2:$AH$6843,MATCH(EPS!$F703,NoSettings!$A$2:$A$6843,0),MATCH(EPS!Z$2,NoSettings!$C$1:$AH$1,0))</f>
        <v>0</v>
      </c>
      <c r="AA703" s="164">
        <f>INDEX(NoSettings!$C$2:$AH$6843,MATCH(EPS!$F703,NoSettings!$A$2:$A$6843,0),MATCH(EPS!AA$2,NoSettings!$C$1:$AH$1,0))</f>
        <v>0</v>
      </c>
      <c r="AB703" s="80">
        <f>INDEX(NoSettings!$C$2:$AH$6843,MATCH(EPS!$F703,NoSettings!$A$2:$A$6843,0),MATCH(EPS!AB$2,NoSettings!$C$1:$AH$1,0))</f>
        <v>0</v>
      </c>
      <c r="AC703" s="80">
        <f>INDEX(NoSettings!$C$2:$AH$6843,MATCH(EPS!$F703,NoSettings!$A$2:$A$6843,0),MATCH(EPS!AC$2,NoSettings!$C$1:$AH$1,0))</f>
        <v>0</v>
      </c>
      <c r="AD703" s="80">
        <f>INDEX(NoSettings!$C$2:$AH$6843,MATCH(EPS!$F703,NoSettings!$A$2:$A$6843,0),MATCH(EPS!AD$2,NoSettings!$C$1:$AH$1,0))</f>
        <v>0</v>
      </c>
      <c r="AE703" s="80">
        <f>INDEX(NoSettings!$C$2:$AH$6843,MATCH(EPS!$F703,NoSettings!$A$2:$A$6843,0),MATCH(EPS!AE$2,NoSettings!$C$1:$AH$1,0))</f>
        <v>0</v>
      </c>
      <c r="AF703" s="80">
        <f>INDEX(NoSettings!$C$2:$AH$6843,MATCH(EPS!$F703,NoSettings!$A$2:$A$6843,0),MATCH(EPS!AF$2,NoSettings!$C$1:$AH$1,0))</f>
        <v>0</v>
      </c>
      <c r="AG703" s="80">
        <f>INDEX(NoSettings!$C$2:$AH$6843,MATCH(EPS!$F703,NoSettings!$A$2:$A$6843,0),MATCH(EPS!AG$2,NoSettings!$C$1:$AH$1,0))</f>
        <v>0</v>
      </c>
      <c r="AH703" s="80">
        <f>INDEX(NoSettings!$C$2:$AH$6843,MATCH(EPS!$F703,NoSettings!$A$2:$A$6843,0),MATCH(EPS!AH$2,NoSettings!$C$1:$AH$1,0))</f>
        <v>0</v>
      </c>
      <c r="AI703" s="80">
        <f>INDEX(NoSettings!$C$2:$AH$6843,MATCH(EPS!$F703,NoSettings!$A$2:$A$6843,0),MATCH(EPS!AI$2,NoSettings!$C$1:$AH$1,0))</f>
        <v>0</v>
      </c>
      <c r="AJ703" s="80">
        <f>INDEX(NoSettings!$C$2:$AH$6843,MATCH(EPS!$F703,NoSettings!$A$2:$A$6843,0),MATCH(EPS!AJ$2,NoSettings!$C$1:$AH$1,0))</f>
        <v>0</v>
      </c>
      <c r="AK703" s="164">
        <f>INDEX(NoSettings!$C$2:$AH$6843,MATCH(EPS!$F703,NoSettings!$A$2:$A$6843,0),MATCH(EPS!AK$2,NoSettings!$C$1:$AH$1,0))</f>
        <v>0</v>
      </c>
      <c r="AL703" s="80"/>
    </row>
    <row r="704" spans="1:38">
      <c r="A704" s="75" t="s">
        <v>3306</v>
      </c>
      <c r="B704" s="113" t="s">
        <v>3462</v>
      </c>
      <c r="C704" s="113" t="s">
        <v>3833</v>
      </c>
      <c r="D704" s="113" t="s">
        <v>3826</v>
      </c>
      <c r="E704" s="113" t="s">
        <v>3835</v>
      </c>
      <c r="F704" s="113" t="s">
        <v>298</v>
      </c>
      <c r="G704" s="164">
        <f>INDEX(NoSettings!$C$2:$AH$6843,MATCH(EPS!$F704,NoSettings!$A$2:$A$6843,0),MATCH(EPS!G$2,NoSettings!$C$1:$AH$1,0))</f>
        <v>0</v>
      </c>
      <c r="H704" s="80">
        <f>INDEX(NoSettings!$C$2:$AH$6843,MATCH(EPS!$F704,NoSettings!$A$2:$A$6843,0),MATCH(EPS!H$2,NoSettings!$C$1:$AH$1,0))</f>
        <v>0</v>
      </c>
      <c r="I704" s="80">
        <f>INDEX(NoSettings!$C$2:$AH$6843,MATCH(EPS!$F704,NoSettings!$A$2:$A$6843,0),MATCH(EPS!I$2,NoSettings!$C$1:$AH$1,0))</f>
        <v>0</v>
      </c>
      <c r="J704" s="80">
        <f>INDEX(NoSettings!$C$2:$AH$6843,MATCH(EPS!$F704,NoSettings!$A$2:$A$6843,0),MATCH(EPS!J$2,NoSettings!$C$1:$AH$1,0))</f>
        <v>0</v>
      </c>
      <c r="K704" s="80">
        <f>INDEX(NoSettings!$C$2:$AH$6843,MATCH(EPS!$F704,NoSettings!$A$2:$A$6843,0),MATCH(EPS!K$2,NoSettings!$C$1:$AH$1,0))</f>
        <v>0</v>
      </c>
      <c r="L704" s="80">
        <f>INDEX(NoSettings!$C$2:$AH$6843,MATCH(EPS!$F704,NoSettings!$A$2:$A$6843,0),MATCH(EPS!L$2,NoSettings!$C$1:$AH$1,0))</f>
        <v>0</v>
      </c>
      <c r="M704" s="80">
        <f>INDEX(NoSettings!$C$2:$AH$6843,MATCH(EPS!$F704,NoSettings!$A$2:$A$6843,0),MATCH(EPS!M$2,NoSettings!$C$1:$AH$1,0))</f>
        <v>0</v>
      </c>
      <c r="N704" s="80">
        <f>INDEX(NoSettings!$C$2:$AH$6843,MATCH(EPS!$F704,NoSettings!$A$2:$A$6843,0),MATCH(EPS!N$2,NoSettings!$C$1:$AH$1,0))</f>
        <v>0</v>
      </c>
      <c r="O704" s="80">
        <f>INDEX(NoSettings!$C$2:$AH$6843,MATCH(EPS!$F704,NoSettings!$A$2:$A$6843,0),MATCH(EPS!O$2,NoSettings!$C$1:$AH$1,0))</f>
        <v>0</v>
      </c>
      <c r="P704" s="80">
        <f>INDEX(NoSettings!$C$2:$AH$6843,MATCH(EPS!$F704,NoSettings!$A$2:$A$6843,0),MATCH(EPS!P$2,NoSettings!$C$1:$AH$1,0))</f>
        <v>0</v>
      </c>
      <c r="Q704" s="164">
        <f>INDEX(NoSettings!$C$2:$AH$6843,MATCH(EPS!$F704,NoSettings!$A$2:$A$6843,0),MATCH(EPS!Q$2,NoSettings!$C$1:$AH$1,0))</f>
        <v>0</v>
      </c>
      <c r="R704" s="80">
        <f>INDEX(NoSettings!$C$2:$AH$6843,MATCH(EPS!$F704,NoSettings!$A$2:$A$6843,0),MATCH(EPS!R$2,NoSettings!$C$1:$AH$1,0))</f>
        <v>0</v>
      </c>
      <c r="S704" s="80">
        <f>INDEX(NoSettings!$C$2:$AH$6843,MATCH(EPS!$F704,NoSettings!$A$2:$A$6843,0),MATCH(EPS!S$2,NoSettings!$C$1:$AH$1,0))</f>
        <v>0</v>
      </c>
      <c r="T704" s="80">
        <f>INDEX(NoSettings!$C$2:$AH$6843,MATCH(EPS!$F704,NoSettings!$A$2:$A$6843,0),MATCH(EPS!T$2,NoSettings!$C$1:$AH$1,0))</f>
        <v>0</v>
      </c>
      <c r="U704" s="80">
        <f>INDEX(NoSettings!$C$2:$AH$6843,MATCH(EPS!$F704,NoSettings!$A$2:$A$6843,0),MATCH(EPS!U$2,NoSettings!$C$1:$AH$1,0))</f>
        <v>0</v>
      </c>
      <c r="V704" s="80">
        <f>INDEX(NoSettings!$C$2:$AH$6843,MATCH(EPS!$F704,NoSettings!$A$2:$A$6843,0),MATCH(EPS!V$2,NoSettings!$C$1:$AH$1,0))</f>
        <v>0</v>
      </c>
      <c r="W704" s="80">
        <f>INDEX(NoSettings!$C$2:$AH$6843,MATCH(EPS!$F704,NoSettings!$A$2:$A$6843,0),MATCH(EPS!W$2,NoSettings!$C$1:$AH$1,0))</f>
        <v>0</v>
      </c>
      <c r="X704" s="80">
        <f>INDEX(NoSettings!$C$2:$AH$6843,MATCH(EPS!$F704,NoSettings!$A$2:$A$6843,0),MATCH(EPS!X$2,NoSettings!$C$1:$AH$1,0))</f>
        <v>0</v>
      </c>
      <c r="Y704" s="80">
        <f>INDEX(NoSettings!$C$2:$AH$6843,MATCH(EPS!$F704,NoSettings!$A$2:$A$6843,0),MATCH(EPS!Y$2,NoSettings!$C$1:$AH$1,0))</f>
        <v>0</v>
      </c>
      <c r="Z704" s="80">
        <f>INDEX(NoSettings!$C$2:$AH$6843,MATCH(EPS!$F704,NoSettings!$A$2:$A$6843,0),MATCH(EPS!Z$2,NoSettings!$C$1:$AH$1,0))</f>
        <v>0</v>
      </c>
      <c r="AA704" s="164">
        <f>INDEX(NoSettings!$C$2:$AH$6843,MATCH(EPS!$F704,NoSettings!$A$2:$A$6843,0),MATCH(EPS!AA$2,NoSettings!$C$1:$AH$1,0))</f>
        <v>0</v>
      </c>
      <c r="AB704" s="80">
        <f>INDEX(NoSettings!$C$2:$AH$6843,MATCH(EPS!$F704,NoSettings!$A$2:$A$6843,0),MATCH(EPS!AB$2,NoSettings!$C$1:$AH$1,0))</f>
        <v>0</v>
      </c>
      <c r="AC704" s="80">
        <f>INDEX(NoSettings!$C$2:$AH$6843,MATCH(EPS!$F704,NoSettings!$A$2:$A$6843,0),MATCH(EPS!AC$2,NoSettings!$C$1:$AH$1,0))</f>
        <v>0</v>
      </c>
      <c r="AD704" s="80">
        <f>INDEX(NoSettings!$C$2:$AH$6843,MATCH(EPS!$F704,NoSettings!$A$2:$A$6843,0),MATCH(EPS!AD$2,NoSettings!$C$1:$AH$1,0))</f>
        <v>0</v>
      </c>
      <c r="AE704" s="80">
        <f>INDEX(NoSettings!$C$2:$AH$6843,MATCH(EPS!$F704,NoSettings!$A$2:$A$6843,0),MATCH(EPS!AE$2,NoSettings!$C$1:$AH$1,0))</f>
        <v>0</v>
      </c>
      <c r="AF704" s="80">
        <f>INDEX(NoSettings!$C$2:$AH$6843,MATCH(EPS!$F704,NoSettings!$A$2:$A$6843,0),MATCH(EPS!AF$2,NoSettings!$C$1:$AH$1,0))</f>
        <v>0</v>
      </c>
      <c r="AG704" s="80">
        <f>INDEX(NoSettings!$C$2:$AH$6843,MATCH(EPS!$F704,NoSettings!$A$2:$A$6843,0),MATCH(EPS!AG$2,NoSettings!$C$1:$AH$1,0))</f>
        <v>0</v>
      </c>
      <c r="AH704" s="80">
        <f>INDEX(NoSettings!$C$2:$AH$6843,MATCH(EPS!$F704,NoSettings!$A$2:$A$6843,0),MATCH(EPS!AH$2,NoSettings!$C$1:$AH$1,0))</f>
        <v>0</v>
      </c>
      <c r="AI704" s="80">
        <f>INDEX(NoSettings!$C$2:$AH$6843,MATCH(EPS!$F704,NoSettings!$A$2:$A$6843,0),MATCH(EPS!AI$2,NoSettings!$C$1:$AH$1,0))</f>
        <v>0</v>
      </c>
      <c r="AJ704" s="80">
        <f>INDEX(NoSettings!$C$2:$AH$6843,MATCH(EPS!$F704,NoSettings!$A$2:$A$6843,0),MATCH(EPS!AJ$2,NoSettings!$C$1:$AH$1,0))</f>
        <v>0</v>
      </c>
      <c r="AK704" s="164">
        <f>INDEX(NoSettings!$C$2:$AH$6843,MATCH(EPS!$F704,NoSettings!$A$2:$A$6843,0),MATCH(EPS!AK$2,NoSettings!$C$1:$AH$1,0))</f>
        <v>0</v>
      </c>
      <c r="AL704" s="80"/>
    </row>
    <row r="705" spans="1:38">
      <c r="A705" s="75" t="s">
        <v>3306</v>
      </c>
      <c r="B705" s="113" t="s">
        <v>3462</v>
      </c>
      <c r="C705" s="113" t="s">
        <v>3833</v>
      </c>
      <c r="D705" s="113" t="s">
        <v>3826</v>
      </c>
      <c r="E705" s="113" t="s">
        <v>3836</v>
      </c>
      <c r="F705" s="113" t="s">
        <v>299</v>
      </c>
      <c r="G705" s="164">
        <f>INDEX(NoSettings!$C$2:$AH$6843,MATCH(EPS!$F705,NoSettings!$A$2:$A$6843,0),MATCH(EPS!G$2,NoSettings!$C$1:$AH$1,0))</f>
        <v>0</v>
      </c>
      <c r="H705" s="80">
        <f>INDEX(NoSettings!$C$2:$AH$6843,MATCH(EPS!$F705,NoSettings!$A$2:$A$6843,0),MATCH(EPS!H$2,NoSettings!$C$1:$AH$1,0))</f>
        <v>0</v>
      </c>
      <c r="I705" s="80">
        <f>INDEX(NoSettings!$C$2:$AH$6843,MATCH(EPS!$F705,NoSettings!$A$2:$A$6843,0),MATCH(EPS!I$2,NoSettings!$C$1:$AH$1,0))</f>
        <v>0</v>
      </c>
      <c r="J705" s="80">
        <f>INDEX(NoSettings!$C$2:$AH$6843,MATCH(EPS!$F705,NoSettings!$A$2:$A$6843,0),MATCH(EPS!J$2,NoSettings!$C$1:$AH$1,0))</f>
        <v>0</v>
      </c>
      <c r="K705" s="80">
        <f>INDEX(NoSettings!$C$2:$AH$6843,MATCH(EPS!$F705,NoSettings!$A$2:$A$6843,0),MATCH(EPS!K$2,NoSettings!$C$1:$AH$1,0))</f>
        <v>0</v>
      </c>
      <c r="L705" s="80">
        <f>INDEX(NoSettings!$C$2:$AH$6843,MATCH(EPS!$F705,NoSettings!$A$2:$A$6843,0),MATCH(EPS!L$2,NoSettings!$C$1:$AH$1,0))</f>
        <v>0</v>
      </c>
      <c r="M705" s="80">
        <f>INDEX(NoSettings!$C$2:$AH$6843,MATCH(EPS!$F705,NoSettings!$A$2:$A$6843,0),MATCH(EPS!M$2,NoSettings!$C$1:$AH$1,0))</f>
        <v>0</v>
      </c>
      <c r="N705" s="80">
        <f>INDEX(NoSettings!$C$2:$AH$6843,MATCH(EPS!$F705,NoSettings!$A$2:$A$6843,0),MATCH(EPS!N$2,NoSettings!$C$1:$AH$1,0))</f>
        <v>0</v>
      </c>
      <c r="O705" s="80">
        <f>INDEX(NoSettings!$C$2:$AH$6843,MATCH(EPS!$F705,NoSettings!$A$2:$A$6843,0),MATCH(EPS!O$2,NoSettings!$C$1:$AH$1,0))</f>
        <v>0</v>
      </c>
      <c r="P705" s="80">
        <f>INDEX(NoSettings!$C$2:$AH$6843,MATCH(EPS!$F705,NoSettings!$A$2:$A$6843,0),MATCH(EPS!P$2,NoSettings!$C$1:$AH$1,0))</f>
        <v>0</v>
      </c>
      <c r="Q705" s="164">
        <f>INDEX(NoSettings!$C$2:$AH$6843,MATCH(EPS!$F705,NoSettings!$A$2:$A$6843,0),MATCH(EPS!Q$2,NoSettings!$C$1:$AH$1,0))</f>
        <v>0</v>
      </c>
      <c r="R705" s="80">
        <f>INDEX(NoSettings!$C$2:$AH$6843,MATCH(EPS!$F705,NoSettings!$A$2:$A$6843,0),MATCH(EPS!R$2,NoSettings!$C$1:$AH$1,0))</f>
        <v>0</v>
      </c>
      <c r="S705" s="80">
        <f>INDEX(NoSettings!$C$2:$AH$6843,MATCH(EPS!$F705,NoSettings!$A$2:$A$6843,0),MATCH(EPS!S$2,NoSettings!$C$1:$AH$1,0))</f>
        <v>0</v>
      </c>
      <c r="T705" s="80">
        <f>INDEX(NoSettings!$C$2:$AH$6843,MATCH(EPS!$F705,NoSettings!$A$2:$A$6843,0),MATCH(EPS!T$2,NoSettings!$C$1:$AH$1,0))</f>
        <v>0</v>
      </c>
      <c r="U705" s="80">
        <f>INDEX(NoSettings!$C$2:$AH$6843,MATCH(EPS!$F705,NoSettings!$A$2:$A$6843,0),MATCH(EPS!U$2,NoSettings!$C$1:$AH$1,0))</f>
        <v>0</v>
      </c>
      <c r="V705" s="80">
        <f>INDEX(NoSettings!$C$2:$AH$6843,MATCH(EPS!$F705,NoSettings!$A$2:$A$6843,0),MATCH(EPS!V$2,NoSettings!$C$1:$AH$1,0))</f>
        <v>0</v>
      </c>
      <c r="W705" s="80">
        <f>INDEX(NoSettings!$C$2:$AH$6843,MATCH(EPS!$F705,NoSettings!$A$2:$A$6843,0),MATCH(EPS!W$2,NoSettings!$C$1:$AH$1,0))</f>
        <v>0</v>
      </c>
      <c r="X705" s="80">
        <f>INDEX(NoSettings!$C$2:$AH$6843,MATCH(EPS!$F705,NoSettings!$A$2:$A$6843,0),MATCH(EPS!X$2,NoSettings!$C$1:$AH$1,0))</f>
        <v>0</v>
      </c>
      <c r="Y705" s="80">
        <f>INDEX(NoSettings!$C$2:$AH$6843,MATCH(EPS!$F705,NoSettings!$A$2:$A$6843,0),MATCH(EPS!Y$2,NoSettings!$C$1:$AH$1,0))</f>
        <v>0</v>
      </c>
      <c r="Z705" s="80">
        <f>INDEX(NoSettings!$C$2:$AH$6843,MATCH(EPS!$F705,NoSettings!$A$2:$A$6843,0),MATCH(EPS!Z$2,NoSettings!$C$1:$AH$1,0))</f>
        <v>0</v>
      </c>
      <c r="AA705" s="164">
        <f>INDEX(NoSettings!$C$2:$AH$6843,MATCH(EPS!$F705,NoSettings!$A$2:$A$6843,0),MATCH(EPS!AA$2,NoSettings!$C$1:$AH$1,0))</f>
        <v>0</v>
      </c>
      <c r="AB705" s="80">
        <f>INDEX(NoSettings!$C$2:$AH$6843,MATCH(EPS!$F705,NoSettings!$A$2:$A$6843,0),MATCH(EPS!AB$2,NoSettings!$C$1:$AH$1,0))</f>
        <v>0</v>
      </c>
      <c r="AC705" s="80">
        <f>INDEX(NoSettings!$C$2:$AH$6843,MATCH(EPS!$F705,NoSettings!$A$2:$A$6843,0),MATCH(EPS!AC$2,NoSettings!$C$1:$AH$1,0))</f>
        <v>0</v>
      </c>
      <c r="AD705" s="80">
        <f>INDEX(NoSettings!$C$2:$AH$6843,MATCH(EPS!$F705,NoSettings!$A$2:$A$6843,0),MATCH(EPS!AD$2,NoSettings!$C$1:$AH$1,0))</f>
        <v>0</v>
      </c>
      <c r="AE705" s="80">
        <f>INDEX(NoSettings!$C$2:$AH$6843,MATCH(EPS!$F705,NoSettings!$A$2:$A$6843,0),MATCH(EPS!AE$2,NoSettings!$C$1:$AH$1,0))</f>
        <v>0</v>
      </c>
      <c r="AF705" s="80">
        <f>INDEX(NoSettings!$C$2:$AH$6843,MATCH(EPS!$F705,NoSettings!$A$2:$A$6843,0),MATCH(EPS!AF$2,NoSettings!$C$1:$AH$1,0))</f>
        <v>0</v>
      </c>
      <c r="AG705" s="80">
        <f>INDEX(NoSettings!$C$2:$AH$6843,MATCH(EPS!$F705,NoSettings!$A$2:$A$6843,0),MATCH(EPS!AG$2,NoSettings!$C$1:$AH$1,0))</f>
        <v>0</v>
      </c>
      <c r="AH705" s="80">
        <f>INDEX(NoSettings!$C$2:$AH$6843,MATCH(EPS!$F705,NoSettings!$A$2:$A$6843,0),MATCH(EPS!AH$2,NoSettings!$C$1:$AH$1,0))</f>
        <v>0</v>
      </c>
      <c r="AI705" s="80">
        <f>INDEX(NoSettings!$C$2:$AH$6843,MATCH(EPS!$F705,NoSettings!$A$2:$A$6843,0),MATCH(EPS!AI$2,NoSettings!$C$1:$AH$1,0))</f>
        <v>0</v>
      </c>
      <c r="AJ705" s="80">
        <f>INDEX(NoSettings!$C$2:$AH$6843,MATCH(EPS!$F705,NoSettings!$A$2:$A$6843,0),MATCH(EPS!AJ$2,NoSettings!$C$1:$AH$1,0))</f>
        <v>0</v>
      </c>
      <c r="AK705" s="164">
        <f>INDEX(NoSettings!$C$2:$AH$6843,MATCH(EPS!$F705,NoSettings!$A$2:$A$6843,0),MATCH(EPS!AK$2,NoSettings!$C$1:$AH$1,0))</f>
        <v>0</v>
      </c>
      <c r="AL705" s="80"/>
    </row>
    <row r="706" spans="1:38">
      <c r="A706" s="75" t="s">
        <v>3306</v>
      </c>
      <c r="B706" s="113" t="s">
        <v>3462</v>
      </c>
      <c r="C706" s="113" t="s">
        <v>3833</v>
      </c>
      <c r="D706" s="113" t="s">
        <v>3826</v>
      </c>
      <c r="E706" s="113" t="s">
        <v>3837</v>
      </c>
      <c r="F706" s="113" t="s">
        <v>300</v>
      </c>
      <c r="G706" s="164">
        <f>INDEX(NoSettings!$C$2:$AH$6843,MATCH(EPS!$F706,NoSettings!$A$2:$A$6843,0),MATCH(EPS!G$2,NoSettings!$C$1:$AH$1,0))</f>
        <v>14481100000000</v>
      </c>
      <c r="H706" s="80">
        <f>INDEX(NoSettings!$C$2:$AH$6843,MATCH(EPS!$F706,NoSettings!$A$2:$A$6843,0),MATCH(EPS!H$2,NoSettings!$C$1:$AH$1,0))</f>
        <v>17056800000000</v>
      </c>
      <c r="I706" s="80">
        <f>INDEX(NoSettings!$C$2:$AH$6843,MATCH(EPS!$F706,NoSettings!$A$2:$A$6843,0),MATCH(EPS!I$2,NoSettings!$C$1:$AH$1,0))</f>
        <v>19119800000000</v>
      </c>
      <c r="J706" s="80">
        <f>INDEX(NoSettings!$C$2:$AH$6843,MATCH(EPS!$F706,NoSettings!$A$2:$A$6843,0),MATCH(EPS!J$2,NoSettings!$C$1:$AH$1,0))</f>
        <v>20636500000000</v>
      </c>
      <c r="K706" s="80">
        <f>INDEX(NoSettings!$C$2:$AH$6843,MATCH(EPS!$F706,NoSettings!$A$2:$A$6843,0),MATCH(EPS!K$2,NoSettings!$C$1:$AH$1,0))</f>
        <v>21759200000000</v>
      </c>
      <c r="L706" s="80">
        <f>INDEX(NoSettings!$C$2:$AH$6843,MATCH(EPS!$F706,NoSettings!$A$2:$A$6843,0),MATCH(EPS!L$2,NoSettings!$C$1:$AH$1,0))</f>
        <v>22597700000000</v>
      </c>
      <c r="M706" s="80">
        <f>INDEX(NoSettings!$C$2:$AH$6843,MATCH(EPS!$F706,NoSettings!$A$2:$A$6843,0),MATCH(EPS!M$2,NoSettings!$C$1:$AH$1,0))</f>
        <v>23175700000000</v>
      </c>
      <c r="N706" s="80">
        <f>INDEX(NoSettings!$C$2:$AH$6843,MATCH(EPS!$F706,NoSettings!$A$2:$A$6843,0),MATCH(EPS!N$2,NoSettings!$C$1:$AH$1,0))</f>
        <v>23613200000000</v>
      </c>
      <c r="O706" s="80">
        <f>INDEX(NoSettings!$C$2:$AH$6843,MATCH(EPS!$F706,NoSettings!$A$2:$A$6843,0),MATCH(EPS!O$2,NoSettings!$C$1:$AH$1,0))</f>
        <v>23791100000000</v>
      </c>
      <c r="P706" s="80">
        <f>INDEX(NoSettings!$C$2:$AH$6843,MATCH(EPS!$F706,NoSettings!$A$2:$A$6843,0),MATCH(EPS!P$2,NoSettings!$C$1:$AH$1,0))</f>
        <v>23912200000000</v>
      </c>
      <c r="Q706" s="164">
        <f>INDEX(NoSettings!$C$2:$AH$6843,MATCH(EPS!$F706,NoSettings!$A$2:$A$6843,0),MATCH(EPS!Q$2,NoSettings!$C$1:$AH$1,0))</f>
        <v>24120200000000</v>
      </c>
      <c r="R706" s="80">
        <f>INDEX(NoSettings!$C$2:$AH$6843,MATCH(EPS!$F706,NoSettings!$A$2:$A$6843,0),MATCH(EPS!R$2,NoSettings!$C$1:$AH$1,0))</f>
        <v>24217100000000</v>
      </c>
      <c r="S706" s="80">
        <f>INDEX(NoSettings!$C$2:$AH$6843,MATCH(EPS!$F706,NoSettings!$A$2:$A$6843,0),MATCH(EPS!S$2,NoSettings!$C$1:$AH$1,0))</f>
        <v>24499500000000</v>
      </c>
      <c r="T706" s="80">
        <f>INDEX(NoSettings!$C$2:$AH$6843,MATCH(EPS!$F706,NoSettings!$A$2:$A$6843,0),MATCH(EPS!T$2,NoSettings!$C$1:$AH$1,0))</f>
        <v>24770200000000</v>
      </c>
      <c r="U706" s="80">
        <f>INDEX(NoSettings!$C$2:$AH$6843,MATCH(EPS!$F706,NoSettings!$A$2:$A$6843,0),MATCH(EPS!U$2,NoSettings!$C$1:$AH$1,0))</f>
        <v>25100400000000</v>
      </c>
      <c r="V706" s="80">
        <f>INDEX(NoSettings!$C$2:$AH$6843,MATCH(EPS!$F706,NoSettings!$A$2:$A$6843,0),MATCH(EPS!V$2,NoSettings!$C$1:$AH$1,0))</f>
        <v>25429600000000</v>
      </c>
      <c r="W706" s="80">
        <f>INDEX(NoSettings!$C$2:$AH$6843,MATCH(EPS!$F706,NoSettings!$A$2:$A$6843,0),MATCH(EPS!W$2,NoSettings!$C$1:$AH$1,0))</f>
        <v>25785800000000</v>
      </c>
      <c r="X706" s="80">
        <f>INDEX(NoSettings!$C$2:$AH$6843,MATCH(EPS!$F706,NoSettings!$A$2:$A$6843,0),MATCH(EPS!X$2,NoSettings!$C$1:$AH$1,0))</f>
        <v>26140000000000</v>
      </c>
      <c r="Y706" s="80">
        <f>INDEX(NoSettings!$C$2:$AH$6843,MATCH(EPS!$F706,NoSettings!$A$2:$A$6843,0),MATCH(EPS!Y$2,NoSettings!$C$1:$AH$1,0))</f>
        <v>26491200000000</v>
      </c>
      <c r="Z706" s="80">
        <f>INDEX(NoSettings!$C$2:$AH$6843,MATCH(EPS!$F706,NoSettings!$A$2:$A$6843,0),MATCH(EPS!Z$2,NoSettings!$C$1:$AH$1,0))</f>
        <v>26851400000000</v>
      </c>
      <c r="AA706" s="164">
        <f>INDEX(NoSettings!$C$2:$AH$6843,MATCH(EPS!$F706,NoSettings!$A$2:$A$6843,0),MATCH(EPS!AA$2,NoSettings!$C$1:$AH$1,0))</f>
        <v>27353800000000</v>
      </c>
      <c r="AB706" s="80">
        <f>INDEX(NoSettings!$C$2:$AH$6843,MATCH(EPS!$F706,NoSettings!$A$2:$A$6843,0),MATCH(EPS!AB$2,NoSettings!$C$1:$AH$1,0))</f>
        <v>27810100000000</v>
      </c>
      <c r="AC706" s="80">
        <f>INDEX(NoSettings!$C$2:$AH$6843,MATCH(EPS!$F706,NoSettings!$A$2:$A$6843,0),MATCH(EPS!AC$2,NoSettings!$C$1:$AH$1,0))</f>
        <v>28245500000000</v>
      </c>
      <c r="AD706" s="80">
        <f>INDEX(NoSettings!$C$2:$AH$6843,MATCH(EPS!$F706,NoSettings!$A$2:$A$6843,0),MATCH(EPS!AD$2,NoSettings!$C$1:$AH$1,0))</f>
        <v>28717900000000</v>
      </c>
      <c r="AE706" s="80">
        <f>INDEX(NoSettings!$C$2:$AH$6843,MATCH(EPS!$F706,NoSettings!$A$2:$A$6843,0),MATCH(EPS!AE$2,NoSettings!$C$1:$AH$1,0))</f>
        <v>29150800000000</v>
      </c>
      <c r="AF706" s="80">
        <f>INDEX(NoSettings!$C$2:$AH$6843,MATCH(EPS!$F706,NoSettings!$A$2:$A$6843,0),MATCH(EPS!AF$2,NoSettings!$C$1:$AH$1,0))</f>
        <v>29612400000000</v>
      </c>
      <c r="AG706" s="80">
        <f>INDEX(NoSettings!$C$2:$AH$6843,MATCH(EPS!$F706,NoSettings!$A$2:$A$6843,0),MATCH(EPS!AG$2,NoSettings!$C$1:$AH$1,0))</f>
        <v>30024800000000</v>
      </c>
      <c r="AH706" s="80">
        <f>INDEX(NoSettings!$C$2:$AH$6843,MATCH(EPS!$F706,NoSettings!$A$2:$A$6843,0),MATCH(EPS!AH$2,NoSettings!$C$1:$AH$1,0))</f>
        <v>30440500000000</v>
      </c>
      <c r="AI706" s="80">
        <f>INDEX(NoSettings!$C$2:$AH$6843,MATCH(EPS!$F706,NoSettings!$A$2:$A$6843,0),MATCH(EPS!AI$2,NoSettings!$C$1:$AH$1,0))</f>
        <v>30873300000000</v>
      </c>
      <c r="AJ706" s="80">
        <f>INDEX(NoSettings!$C$2:$AH$6843,MATCH(EPS!$F706,NoSettings!$A$2:$A$6843,0),MATCH(EPS!AJ$2,NoSettings!$C$1:$AH$1,0))</f>
        <v>31332000000000</v>
      </c>
      <c r="AK706" s="164">
        <f>INDEX(NoSettings!$C$2:$AH$6843,MATCH(EPS!$F706,NoSettings!$A$2:$A$6843,0),MATCH(EPS!AK$2,NoSettings!$C$1:$AH$1,0))</f>
        <v>31774600000000</v>
      </c>
      <c r="AL706" s="80"/>
    </row>
    <row r="707" spans="1:38">
      <c r="A707" s="75" t="s">
        <v>3306</v>
      </c>
      <c r="B707" s="113" t="s">
        <v>3462</v>
      </c>
      <c r="C707" s="113" t="s">
        <v>3833</v>
      </c>
      <c r="D707" s="113" t="s">
        <v>3826</v>
      </c>
      <c r="E707" s="113" t="s">
        <v>3838</v>
      </c>
      <c r="F707" s="113" t="s">
        <v>301</v>
      </c>
      <c r="G707" s="164">
        <f>INDEX(NoSettings!$C$2:$AH$6843,MATCH(EPS!$F707,NoSettings!$A$2:$A$6843,0),MATCH(EPS!G$2,NoSettings!$C$1:$AH$1,0))</f>
        <v>0</v>
      </c>
      <c r="H707" s="80">
        <f>INDEX(NoSettings!$C$2:$AH$6843,MATCH(EPS!$F707,NoSettings!$A$2:$A$6843,0),MATCH(EPS!H$2,NoSettings!$C$1:$AH$1,0))</f>
        <v>0</v>
      </c>
      <c r="I707" s="80">
        <f>INDEX(NoSettings!$C$2:$AH$6843,MATCH(EPS!$F707,NoSettings!$A$2:$A$6843,0),MATCH(EPS!I$2,NoSettings!$C$1:$AH$1,0))</f>
        <v>0</v>
      </c>
      <c r="J707" s="80">
        <f>INDEX(NoSettings!$C$2:$AH$6843,MATCH(EPS!$F707,NoSettings!$A$2:$A$6843,0),MATCH(EPS!J$2,NoSettings!$C$1:$AH$1,0))</f>
        <v>0</v>
      </c>
      <c r="K707" s="80">
        <f>INDEX(NoSettings!$C$2:$AH$6843,MATCH(EPS!$F707,NoSettings!$A$2:$A$6843,0),MATCH(EPS!K$2,NoSettings!$C$1:$AH$1,0))</f>
        <v>0</v>
      </c>
      <c r="L707" s="80">
        <f>INDEX(NoSettings!$C$2:$AH$6843,MATCH(EPS!$F707,NoSettings!$A$2:$A$6843,0),MATCH(EPS!L$2,NoSettings!$C$1:$AH$1,0))</f>
        <v>0</v>
      </c>
      <c r="M707" s="80">
        <f>INDEX(NoSettings!$C$2:$AH$6843,MATCH(EPS!$F707,NoSettings!$A$2:$A$6843,0),MATCH(EPS!M$2,NoSettings!$C$1:$AH$1,0))</f>
        <v>0</v>
      </c>
      <c r="N707" s="80">
        <f>INDEX(NoSettings!$C$2:$AH$6843,MATCH(EPS!$F707,NoSettings!$A$2:$A$6843,0),MATCH(EPS!N$2,NoSettings!$C$1:$AH$1,0))</f>
        <v>0</v>
      </c>
      <c r="O707" s="80">
        <f>INDEX(NoSettings!$C$2:$AH$6843,MATCH(EPS!$F707,NoSettings!$A$2:$A$6843,0),MATCH(EPS!O$2,NoSettings!$C$1:$AH$1,0))</f>
        <v>0</v>
      </c>
      <c r="P707" s="80">
        <f>INDEX(NoSettings!$C$2:$AH$6843,MATCH(EPS!$F707,NoSettings!$A$2:$A$6843,0),MATCH(EPS!P$2,NoSettings!$C$1:$AH$1,0))</f>
        <v>0</v>
      </c>
      <c r="Q707" s="164">
        <f>INDEX(NoSettings!$C$2:$AH$6843,MATCH(EPS!$F707,NoSettings!$A$2:$A$6843,0),MATCH(EPS!Q$2,NoSettings!$C$1:$AH$1,0))</f>
        <v>0</v>
      </c>
      <c r="R707" s="80">
        <f>INDEX(NoSettings!$C$2:$AH$6843,MATCH(EPS!$F707,NoSettings!$A$2:$A$6843,0),MATCH(EPS!R$2,NoSettings!$C$1:$AH$1,0))</f>
        <v>0</v>
      </c>
      <c r="S707" s="80">
        <f>INDEX(NoSettings!$C$2:$AH$6843,MATCH(EPS!$F707,NoSettings!$A$2:$A$6843,0),MATCH(EPS!S$2,NoSettings!$C$1:$AH$1,0))</f>
        <v>0</v>
      </c>
      <c r="T707" s="80">
        <f>INDEX(NoSettings!$C$2:$AH$6843,MATCH(EPS!$F707,NoSettings!$A$2:$A$6843,0),MATCH(EPS!T$2,NoSettings!$C$1:$AH$1,0))</f>
        <v>0</v>
      </c>
      <c r="U707" s="80">
        <f>INDEX(NoSettings!$C$2:$AH$6843,MATCH(EPS!$F707,NoSettings!$A$2:$A$6843,0),MATCH(EPS!U$2,NoSettings!$C$1:$AH$1,0))</f>
        <v>0</v>
      </c>
      <c r="V707" s="80">
        <f>INDEX(NoSettings!$C$2:$AH$6843,MATCH(EPS!$F707,NoSettings!$A$2:$A$6843,0),MATCH(EPS!V$2,NoSettings!$C$1:$AH$1,0))</f>
        <v>0</v>
      </c>
      <c r="W707" s="80">
        <f>INDEX(NoSettings!$C$2:$AH$6843,MATCH(EPS!$F707,NoSettings!$A$2:$A$6843,0),MATCH(EPS!W$2,NoSettings!$C$1:$AH$1,0))</f>
        <v>0</v>
      </c>
      <c r="X707" s="80">
        <f>INDEX(NoSettings!$C$2:$AH$6843,MATCH(EPS!$F707,NoSettings!$A$2:$A$6843,0),MATCH(EPS!X$2,NoSettings!$C$1:$AH$1,0))</f>
        <v>0</v>
      </c>
      <c r="Y707" s="80">
        <f>INDEX(NoSettings!$C$2:$AH$6843,MATCH(EPS!$F707,NoSettings!$A$2:$A$6843,0),MATCH(EPS!Y$2,NoSettings!$C$1:$AH$1,0))</f>
        <v>0</v>
      </c>
      <c r="Z707" s="80">
        <f>INDEX(NoSettings!$C$2:$AH$6843,MATCH(EPS!$F707,NoSettings!$A$2:$A$6843,0),MATCH(EPS!Z$2,NoSettings!$C$1:$AH$1,0))</f>
        <v>0</v>
      </c>
      <c r="AA707" s="164">
        <f>INDEX(NoSettings!$C$2:$AH$6843,MATCH(EPS!$F707,NoSettings!$A$2:$A$6843,0),MATCH(EPS!AA$2,NoSettings!$C$1:$AH$1,0))</f>
        <v>0</v>
      </c>
      <c r="AB707" s="80">
        <f>INDEX(NoSettings!$C$2:$AH$6843,MATCH(EPS!$F707,NoSettings!$A$2:$A$6843,0),MATCH(EPS!AB$2,NoSettings!$C$1:$AH$1,0))</f>
        <v>0</v>
      </c>
      <c r="AC707" s="80">
        <f>INDEX(NoSettings!$C$2:$AH$6843,MATCH(EPS!$F707,NoSettings!$A$2:$A$6843,0),MATCH(EPS!AC$2,NoSettings!$C$1:$AH$1,0))</f>
        <v>0</v>
      </c>
      <c r="AD707" s="80">
        <f>INDEX(NoSettings!$C$2:$AH$6843,MATCH(EPS!$F707,NoSettings!$A$2:$A$6843,0),MATCH(EPS!AD$2,NoSettings!$C$1:$AH$1,0))</f>
        <v>0</v>
      </c>
      <c r="AE707" s="80">
        <f>INDEX(NoSettings!$C$2:$AH$6843,MATCH(EPS!$F707,NoSettings!$A$2:$A$6843,0),MATCH(EPS!AE$2,NoSettings!$C$1:$AH$1,0))</f>
        <v>0</v>
      </c>
      <c r="AF707" s="80">
        <f>INDEX(NoSettings!$C$2:$AH$6843,MATCH(EPS!$F707,NoSettings!$A$2:$A$6843,0),MATCH(EPS!AF$2,NoSettings!$C$1:$AH$1,0))</f>
        <v>0</v>
      </c>
      <c r="AG707" s="80">
        <f>INDEX(NoSettings!$C$2:$AH$6843,MATCH(EPS!$F707,NoSettings!$A$2:$A$6843,0),MATCH(EPS!AG$2,NoSettings!$C$1:$AH$1,0))</f>
        <v>0</v>
      </c>
      <c r="AH707" s="80">
        <f>INDEX(NoSettings!$C$2:$AH$6843,MATCH(EPS!$F707,NoSettings!$A$2:$A$6843,0),MATCH(EPS!AH$2,NoSettings!$C$1:$AH$1,0))</f>
        <v>0</v>
      </c>
      <c r="AI707" s="80">
        <f>INDEX(NoSettings!$C$2:$AH$6843,MATCH(EPS!$F707,NoSettings!$A$2:$A$6843,0),MATCH(EPS!AI$2,NoSettings!$C$1:$AH$1,0))</f>
        <v>0</v>
      </c>
      <c r="AJ707" s="80">
        <f>INDEX(NoSettings!$C$2:$AH$6843,MATCH(EPS!$F707,NoSettings!$A$2:$A$6843,0),MATCH(EPS!AJ$2,NoSettings!$C$1:$AH$1,0))</f>
        <v>0</v>
      </c>
      <c r="AK707" s="164">
        <f>INDEX(NoSettings!$C$2:$AH$6843,MATCH(EPS!$F707,NoSettings!$A$2:$A$6843,0),MATCH(EPS!AK$2,NoSettings!$C$1:$AH$1,0))</f>
        <v>0</v>
      </c>
      <c r="AL707" s="80"/>
    </row>
    <row r="708" spans="1:38">
      <c r="A708" s="75" t="s">
        <v>3306</v>
      </c>
      <c r="B708" s="113" t="s">
        <v>3462</v>
      </c>
      <c r="C708" s="113" t="s">
        <v>3833</v>
      </c>
      <c r="D708" s="113" t="s">
        <v>3826</v>
      </c>
      <c r="E708" s="113" t="s">
        <v>3839</v>
      </c>
      <c r="F708" s="113" t="s">
        <v>302</v>
      </c>
      <c r="G708" s="164">
        <f>INDEX(NoSettings!$C$2:$AH$6843,MATCH(EPS!$F708,NoSettings!$A$2:$A$6843,0),MATCH(EPS!G$2,NoSettings!$C$1:$AH$1,0))</f>
        <v>0</v>
      </c>
      <c r="H708" s="80">
        <f>INDEX(NoSettings!$C$2:$AH$6843,MATCH(EPS!$F708,NoSettings!$A$2:$A$6843,0),MATCH(EPS!H$2,NoSettings!$C$1:$AH$1,0))</f>
        <v>35126600000</v>
      </c>
      <c r="I708" s="80">
        <f>INDEX(NoSettings!$C$2:$AH$6843,MATCH(EPS!$F708,NoSettings!$A$2:$A$6843,0),MATCH(EPS!I$2,NoSettings!$C$1:$AH$1,0))</f>
        <v>85612500000</v>
      </c>
      <c r="J708" s="80">
        <f>INDEX(NoSettings!$C$2:$AH$6843,MATCH(EPS!$F708,NoSettings!$A$2:$A$6843,0),MATCH(EPS!J$2,NoSettings!$C$1:$AH$1,0))</f>
        <v>131722000000</v>
      </c>
      <c r="K708" s="80">
        <f>INDEX(NoSettings!$C$2:$AH$6843,MATCH(EPS!$F708,NoSettings!$A$2:$A$6843,0),MATCH(EPS!K$2,NoSettings!$C$1:$AH$1,0))</f>
        <v>167365000000</v>
      </c>
      <c r="L708" s="80">
        <f>INDEX(NoSettings!$C$2:$AH$6843,MATCH(EPS!$F708,NoSettings!$A$2:$A$6843,0),MATCH(EPS!L$2,NoSettings!$C$1:$AH$1,0))</f>
        <v>191365000000</v>
      </c>
      <c r="M708" s="80">
        <f>INDEX(NoSettings!$C$2:$AH$6843,MATCH(EPS!$F708,NoSettings!$A$2:$A$6843,0),MATCH(EPS!M$2,NoSettings!$C$1:$AH$1,0))</f>
        <v>192798000000</v>
      </c>
      <c r="N708" s="80">
        <f>INDEX(NoSettings!$C$2:$AH$6843,MATCH(EPS!$F708,NoSettings!$A$2:$A$6843,0),MATCH(EPS!N$2,NoSettings!$C$1:$AH$1,0))</f>
        <v>160951000000</v>
      </c>
      <c r="O708" s="80">
        <f>INDEX(NoSettings!$C$2:$AH$6843,MATCH(EPS!$F708,NoSettings!$A$2:$A$6843,0),MATCH(EPS!O$2,NoSettings!$C$1:$AH$1,0))</f>
        <v>84499500000</v>
      </c>
      <c r="P708" s="80">
        <f>INDEX(NoSettings!$C$2:$AH$6843,MATCH(EPS!$F708,NoSettings!$A$2:$A$6843,0),MATCH(EPS!P$2,NoSettings!$C$1:$AH$1,0))</f>
        <v>0</v>
      </c>
      <c r="Q708" s="164">
        <f>INDEX(NoSettings!$C$2:$AH$6843,MATCH(EPS!$F708,NoSettings!$A$2:$A$6843,0),MATCH(EPS!Q$2,NoSettings!$C$1:$AH$1,0))</f>
        <v>0</v>
      </c>
      <c r="R708" s="80">
        <f>INDEX(NoSettings!$C$2:$AH$6843,MATCH(EPS!$F708,NoSettings!$A$2:$A$6843,0),MATCH(EPS!R$2,NoSettings!$C$1:$AH$1,0))</f>
        <v>0</v>
      </c>
      <c r="S708" s="80">
        <f>INDEX(NoSettings!$C$2:$AH$6843,MATCH(EPS!$F708,NoSettings!$A$2:$A$6843,0),MATCH(EPS!S$2,NoSettings!$C$1:$AH$1,0))</f>
        <v>0</v>
      </c>
      <c r="T708" s="80">
        <f>INDEX(NoSettings!$C$2:$AH$6843,MATCH(EPS!$F708,NoSettings!$A$2:$A$6843,0),MATCH(EPS!T$2,NoSettings!$C$1:$AH$1,0))</f>
        <v>0</v>
      </c>
      <c r="U708" s="80">
        <f>INDEX(NoSettings!$C$2:$AH$6843,MATCH(EPS!$F708,NoSettings!$A$2:$A$6843,0),MATCH(EPS!U$2,NoSettings!$C$1:$AH$1,0))</f>
        <v>0</v>
      </c>
      <c r="V708" s="80">
        <f>INDEX(NoSettings!$C$2:$AH$6843,MATCH(EPS!$F708,NoSettings!$A$2:$A$6843,0),MATCH(EPS!V$2,NoSettings!$C$1:$AH$1,0))</f>
        <v>0</v>
      </c>
      <c r="W708" s="80">
        <f>INDEX(NoSettings!$C$2:$AH$6843,MATCH(EPS!$F708,NoSettings!$A$2:$A$6843,0),MATCH(EPS!W$2,NoSettings!$C$1:$AH$1,0))</f>
        <v>0</v>
      </c>
      <c r="X708" s="80">
        <f>INDEX(NoSettings!$C$2:$AH$6843,MATCH(EPS!$F708,NoSettings!$A$2:$A$6843,0),MATCH(EPS!X$2,NoSettings!$C$1:$AH$1,0))</f>
        <v>0</v>
      </c>
      <c r="Y708" s="80">
        <f>INDEX(NoSettings!$C$2:$AH$6843,MATCH(EPS!$F708,NoSettings!$A$2:$A$6843,0),MATCH(EPS!Y$2,NoSettings!$C$1:$AH$1,0))</f>
        <v>0</v>
      </c>
      <c r="Z708" s="80">
        <f>INDEX(NoSettings!$C$2:$AH$6843,MATCH(EPS!$F708,NoSettings!$A$2:$A$6843,0),MATCH(EPS!Z$2,NoSettings!$C$1:$AH$1,0))</f>
        <v>0</v>
      </c>
      <c r="AA708" s="164">
        <f>INDEX(NoSettings!$C$2:$AH$6843,MATCH(EPS!$F708,NoSettings!$A$2:$A$6843,0),MATCH(EPS!AA$2,NoSettings!$C$1:$AH$1,0))</f>
        <v>0</v>
      </c>
      <c r="AB708" s="80">
        <f>INDEX(NoSettings!$C$2:$AH$6843,MATCH(EPS!$F708,NoSettings!$A$2:$A$6843,0),MATCH(EPS!AB$2,NoSettings!$C$1:$AH$1,0))</f>
        <v>0</v>
      </c>
      <c r="AC708" s="80">
        <f>INDEX(NoSettings!$C$2:$AH$6843,MATCH(EPS!$F708,NoSettings!$A$2:$A$6843,0),MATCH(EPS!AC$2,NoSettings!$C$1:$AH$1,0))</f>
        <v>0</v>
      </c>
      <c r="AD708" s="80">
        <f>INDEX(NoSettings!$C$2:$AH$6843,MATCH(EPS!$F708,NoSettings!$A$2:$A$6843,0),MATCH(EPS!AD$2,NoSettings!$C$1:$AH$1,0))</f>
        <v>0</v>
      </c>
      <c r="AE708" s="80">
        <f>INDEX(NoSettings!$C$2:$AH$6843,MATCH(EPS!$F708,NoSettings!$A$2:$A$6843,0),MATCH(EPS!AE$2,NoSettings!$C$1:$AH$1,0))</f>
        <v>0</v>
      </c>
      <c r="AF708" s="80">
        <f>INDEX(NoSettings!$C$2:$AH$6843,MATCH(EPS!$F708,NoSettings!$A$2:$A$6843,0),MATCH(EPS!AF$2,NoSettings!$C$1:$AH$1,0))</f>
        <v>0</v>
      </c>
      <c r="AG708" s="80">
        <f>INDEX(NoSettings!$C$2:$AH$6843,MATCH(EPS!$F708,NoSettings!$A$2:$A$6843,0),MATCH(EPS!AG$2,NoSettings!$C$1:$AH$1,0))</f>
        <v>0</v>
      </c>
      <c r="AH708" s="80">
        <f>INDEX(NoSettings!$C$2:$AH$6843,MATCH(EPS!$F708,NoSettings!$A$2:$A$6843,0),MATCH(EPS!AH$2,NoSettings!$C$1:$AH$1,0))</f>
        <v>0</v>
      </c>
      <c r="AI708" s="80">
        <f>INDEX(NoSettings!$C$2:$AH$6843,MATCH(EPS!$F708,NoSettings!$A$2:$A$6843,0),MATCH(EPS!AI$2,NoSettings!$C$1:$AH$1,0))</f>
        <v>0</v>
      </c>
      <c r="AJ708" s="80">
        <f>INDEX(NoSettings!$C$2:$AH$6843,MATCH(EPS!$F708,NoSettings!$A$2:$A$6843,0),MATCH(EPS!AJ$2,NoSettings!$C$1:$AH$1,0))</f>
        <v>0</v>
      </c>
      <c r="AK708" s="164">
        <f>INDEX(NoSettings!$C$2:$AH$6843,MATCH(EPS!$F708,NoSettings!$A$2:$A$6843,0),MATCH(EPS!AK$2,NoSettings!$C$1:$AH$1,0))</f>
        <v>0</v>
      </c>
      <c r="AL708" s="80"/>
    </row>
    <row r="709" spans="1:38">
      <c r="A709" s="75" t="s">
        <v>3306</v>
      </c>
      <c r="B709" s="113" t="s">
        <v>3462</v>
      </c>
      <c r="C709" s="113" t="s">
        <v>3833</v>
      </c>
      <c r="D709" s="113" t="s">
        <v>3826</v>
      </c>
      <c r="E709" s="113" t="s">
        <v>3840</v>
      </c>
      <c r="F709" s="113" t="s">
        <v>303</v>
      </c>
      <c r="G709" s="164">
        <f>INDEX(NoSettings!$C$2:$AH$6843,MATCH(EPS!$F709,NoSettings!$A$2:$A$6843,0),MATCH(EPS!G$2,NoSettings!$C$1:$AH$1,0))</f>
        <v>0</v>
      </c>
      <c r="H709" s="80">
        <f>INDEX(NoSettings!$C$2:$AH$6843,MATCH(EPS!$F709,NoSettings!$A$2:$A$6843,0),MATCH(EPS!H$2,NoSettings!$C$1:$AH$1,0))</f>
        <v>0</v>
      </c>
      <c r="I709" s="80">
        <f>INDEX(NoSettings!$C$2:$AH$6843,MATCH(EPS!$F709,NoSettings!$A$2:$A$6843,0),MATCH(EPS!I$2,NoSettings!$C$1:$AH$1,0))</f>
        <v>0</v>
      </c>
      <c r="J709" s="80">
        <f>INDEX(NoSettings!$C$2:$AH$6843,MATCH(EPS!$F709,NoSettings!$A$2:$A$6843,0),MATCH(EPS!J$2,NoSettings!$C$1:$AH$1,0))</f>
        <v>0</v>
      </c>
      <c r="K709" s="80">
        <f>INDEX(NoSettings!$C$2:$AH$6843,MATCH(EPS!$F709,NoSettings!$A$2:$A$6843,0),MATCH(EPS!K$2,NoSettings!$C$1:$AH$1,0))</f>
        <v>0</v>
      </c>
      <c r="L709" s="80">
        <f>INDEX(NoSettings!$C$2:$AH$6843,MATCH(EPS!$F709,NoSettings!$A$2:$A$6843,0),MATCH(EPS!L$2,NoSettings!$C$1:$AH$1,0))</f>
        <v>0</v>
      </c>
      <c r="M709" s="80">
        <f>INDEX(NoSettings!$C$2:$AH$6843,MATCH(EPS!$F709,NoSettings!$A$2:$A$6843,0),MATCH(EPS!M$2,NoSettings!$C$1:$AH$1,0))</f>
        <v>0</v>
      </c>
      <c r="N709" s="80">
        <f>INDEX(NoSettings!$C$2:$AH$6843,MATCH(EPS!$F709,NoSettings!$A$2:$A$6843,0),MATCH(EPS!N$2,NoSettings!$C$1:$AH$1,0))</f>
        <v>0</v>
      </c>
      <c r="O709" s="80">
        <f>INDEX(NoSettings!$C$2:$AH$6843,MATCH(EPS!$F709,NoSettings!$A$2:$A$6843,0),MATCH(EPS!O$2,NoSettings!$C$1:$AH$1,0))</f>
        <v>0</v>
      </c>
      <c r="P709" s="80">
        <f>INDEX(NoSettings!$C$2:$AH$6843,MATCH(EPS!$F709,NoSettings!$A$2:$A$6843,0),MATCH(EPS!P$2,NoSettings!$C$1:$AH$1,0))</f>
        <v>0</v>
      </c>
      <c r="Q709" s="164">
        <f>INDEX(NoSettings!$C$2:$AH$6843,MATCH(EPS!$F709,NoSettings!$A$2:$A$6843,0),MATCH(EPS!Q$2,NoSettings!$C$1:$AH$1,0))</f>
        <v>0</v>
      </c>
      <c r="R709" s="80">
        <f>INDEX(NoSettings!$C$2:$AH$6843,MATCH(EPS!$F709,NoSettings!$A$2:$A$6843,0),MATCH(EPS!R$2,NoSettings!$C$1:$AH$1,0))</f>
        <v>0</v>
      </c>
      <c r="S709" s="80">
        <f>INDEX(NoSettings!$C$2:$AH$6843,MATCH(EPS!$F709,NoSettings!$A$2:$A$6843,0),MATCH(EPS!S$2,NoSettings!$C$1:$AH$1,0))</f>
        <v>0</v>
      </c>
      <c r="T709" s="80">
        <f>INDEX(NoSettings!$C$2:$AH$6843,MATCH(EPS!$F709,NoSettings!$A$2:$A$6843,0),MATCH(EPS!T$2,NoSettings!$C$1:$AH$1,0))</f>
        <v>0</v>
      </c>
      <c r="U709" s="80">
        <f>INDEX(NoSettings!$C$2:$AH$6843,MATCH(EPS!$F709,NoSettings!$A$2:$A$6843,0),MATCH(EPS!U$2,NoSettings!$C$1:$AH$1,0))</f>
        <v>0</v>
      </c>
      <c r="V709" s="80">
        <f>INDEX(NoSettings!$C$2:$AH$6843,MATCH(EPS!$F709,NoSettings!$A$2:$A$6843,0),MATCH(EPS!V$2,NoSettings!$C$1:$AH$1,0))</f>
        <v>0</v>
      </c>
      <c r="W709" s="80">
        <f>INDEX(NoSettings!$C$2:$AH$6843,MATCH(EPS!$F709,NoSettings!$A$2:$A$6843,0),MATCH(EPS!W$2,NoSettings!$C$1:$AH$1,0))</f>
        <v>0</v>
      </c>
      <c r="X709" s="80">
        <f>INDEX(NoSettings!$C$2:$AH$6843,MATCH(EPS!$F709,NoSettings!$A$2:$A$6843,0),MATCH(EPS!X$2,NoSettings!$C$1:$AH$1,0))</f>
        <v>0</v>
      </c>
      <c r="Y709" s="80">
        <f>INDEX(NoSettings!$C$2:$AH$6843,MATCH(EPS!$F709,NoSettings!$A$2:$A$6843,0),MATCH(EPS!Y$2,NoSettings!$C$1:$AH$1,0))</f>
        <v>0</v>
      </c>
      <c r="Z709" s="80">
        <f>INDEX(NoSettings!$C$2:$AH$6843,MATCH(EPS!$F709,NoSettings!$A$2:$A$6843,0),MATCH(EPS!Z$2,NoSettings!$C$1:$AH$1,0))</f>
        <v>0</v>
      </c>
      <c r="AA709" s="164">
        <f>INDEX(NoSettings!$C$2:$AH$6843,MATCH(EPS!$F709,NoSettings!$A$2:$A$6843,0),MATCH(EPS!AA$2,NoSettings!$C$1:$AH$1,0))</f>
        <v>0</v>
      </c>
      <c r="AB709" s="80">
        <f>INDEX(NoSettings!$C$2:$AH$6843,MATCH(EPS!$F709,NoSettings!$A$2:$A$6843,0),MATCH(EPS!AB$2,NoSettings!$C$1:$AH$1,0))</f>
        <v>0</v>
      </c>
      <c r="AC709" s="80">
        <f>INDEX(NoSettings!$C$2:$AH$6843,MATCH(EPS!$F709,NoSettings!$A$2:$A$6843,0),MATCH(EPS!AC$2,NoSettings!$C$1:$AH$1,0))</f>
        <v>0</v>
      </c>
      <c r="AD709" s="80">
        <f>INDEX(NoSettings!$C$2:$AH$6843,MATCH(EPS!$F709,NoSettings!$A$2:$A$6843,0),MATCH(EPS!AD$2,NoSettings!$C$1:$AH$1,0))</f>
        <v>0</v>
      </c>
      <c r="AE709" s="80">
        <f>INDEX(NoSettings!$C$2:$AH$6843,MATCH(EPS!$F709,NoSettings!$A$2:$A$6843,0),MATCH(EPS!AE$2,NoSettings!$C$1:$AH$1,0))</f>
        <v>0</v>
      </c>
      <c r="AF709" s="80">
        <f>INDEX(NoSettings!$C$2:$AH$6843,MATCH(EPS!$F709,NoSettings!$A$2:$A$6843,0),MATCH(EPS!AF$2,NoSettings!$C$1:$AH$1,0))</f>
        <v>0</v>
      </c>
      <c r="AG709" s="80">
        <f>INDEX(NoSettings!$C$2:$AH$6843,MATCH(EPS!$F709,NoSettings!$A$2:$A$6843,0),MATCH(EPS!AG$2,NoSettings!$C$1:$AH$1,0))</f>
        <v>0</v>
      </c>
      <c r="AH709" s="80">
        <f>INDEX(NoSettings!$C$2:$AH$6843,MATCH(EPS!$F709,NoSettings!$A$2:$A$6843,0),MATCH(EPS!AH$2,NoSettings!$C$1:$AH$1,0))</f>
        <v>0</v>
      </c>
      <c r="AI709" s="80">
        <f>INDEX(NoSettings!$C$2:$AH$6843,MATCH(EPS!$F709,NoSettings!$A$2:$A$6843,0),MATCH(EPS!AI$2,NoSettings!$C$1:$AH$1,0))</f>
        <v>0</v>
      </c>
      <c r="AJ709" s="80">
        <f>INDEX(NoSettings!$C$2:$AH$6843,MATCH(EPS!$F709,NoSettings!$A$2:$A$6843,0),MATCH(EPS!AJ$2,NoSettings!$C$1:$AH$1,0))</f>
        <v>0</v>
      </c>
      <c r="AK709" s="164">
        <f>INDEX(NoSettings!$C$2:$AH$6843,MATCH(EPS!$F709,NoSettings!$A$2:$A$6843,0),MATCH(EPS!AK$2,NoSettings!$C$1:$AH$1,0))</f>
        <v>0</v>
      </c>
      <c r="AL709" s="80"/>
    </row>
    <row r="710" spans="1:38">
      <c r="A710" s="75" t="s">
        <v>3306</v>
      </c>
      <c r="B710" s="113" t="s">
        <v>3462</v>
      </c>
      <c r="C710" s="113" t="s">
        <v>3833</v>
      </c>
      <c r="D710" s="113" t="s">
        <v>3826</v>
      </c>
      <c r="E710" s="113" t="s">
        <v>3841</v>
      </c>
      <c r="F710" s="113" t="s">
        <v>1022</v>
      </c>
      <c r="G710" s="164">
        <f>INDEX(NoSettings!$C$2:$AH$6843,MATCH(EPS!$F710,NoSettings!$A$2:$A$6843,0),MATCH(EPS!G$2,NoSettings!$C$1:$AH$1,0))</f>
        <v>0</v>
      </c>
      <c r="H710" s="80">
        <f>INDEX(NoSettings!$C$2:$AH$6843,MATCH(EPS!$F710,NoSettings!$A$2:$A$6843,0),MATCH(EPS!H$2,NoSettings!$C$1:$AH$1,0))</f>
        <v>0</v>
      </c>
      <c r="I710" s="80">
        <f>INDEX(NoSettings!$C$2:$AH$6843,MATCH(EPS!$F710,NoSettings!$A$2:$A$6843,0),MATCH(EPS!I$2,NoSettings!$C$1:$AH$1,0))</f>
        <v>0</v>
      </c>
      <c r="J710" s="80">
        <f>INDEX(NoSettings!$C$2:$AH$6843,MATCH(EPS!$F710,NoSettings!$A$2:$A$6843,0),MATCH(EPS!J$2,NoSettings!$C$1:$AH$1,0))</f>
        <v>0</v>
      </c>
      <c r="K710" s="80">
        <f>INDEX(NoSettings!$C$2:$AH$6843,MATCH(EPS!$F710,NoSettings!$A$2:$A$6843,0),MATCH(EPS!K$2,NoSettings!$C$1:$AH$1,0))</f>
        <v>0</v>
      </c>
      <c r="L710" s="80">
        <f>INDEX(NoSettings!$C$2:$AH$6843,MATCH(EPS!$F710,NoSettings!$A$2:$A$6843,0),MATCH(EPS!L$2,NoSettings!$C$1:$AH$1,0))</f>
        <v>0</v>
      </c>
      <c r="M710" s="80">
        <f>INDEX(NoSettings!$C$2:$AH$6843,MATCH(EPS!$F710,NoSettings!$A$2:$A$6843,0),MATCH(EPS!M$2,NoSettings!$C$1:$AH$1,0))</f>
        <v>0</v>
      </c>
      <c r="N710" s="80">
        <f>INDEX(NoSettings!$C$2:$AH$6843,MATCH(EPS!$F710,NoSettings!$A$2:$A$6843,0),MATCH(EPS!N$2,NoSettings!$C$1:$AH$1,0))</f>
        <v>0</v>
      </c>
      <c r="O710" s="80">
        <f>INDEX(NoSettings!$C$2:$AH$6843,MATCH(EPS!$F710,NoSettings!$A$2:$A$6843,0),MATCH(EPS!O$2,NoSettings!$C$1:$AH$1,0))</f>
        <v>0</v>
      </c>
      <c r="P710" s="80">
        <f>INDEX(NoSettings!$C$2:$AH$6843,MATCH(EPS!$F710,NoSettings!$A$2:$A$6843,0),MATCH(EPS!P$2,NoSettings!$C$1:$AH$1,0))</f>
        <v>0</v>
      </c>
      <c r="Q710" s="164">
        <f>INDEX(NoSettings!$C$2:$AH$6843,MATCH(EPS!$F710,NoSettings!$A$2:$A$6843,0),MATCH(EPS!Q$2,NoSettings!$C$1:$AH$1,0))</f>
        <v>0</v>
      </c>
      <c r="R710" s="80">
        <f>INDEX(NoSettings!$C$2:$AH$6843,MATCH(EPS!$F710,NoSettings!$A$2:$A$6843,0),MATCH(EPS!R$2,NoSettings!$C$1:$AH$1,0))</f>
        <v>0</v>
      </c>
      <c r="S710" s="80">
        <f>INDEX(NoSettings!$C$2:$AH$6843,MATCH(EPS!$F710,NoSettings!$A$2:$A$6843,0),MATCH(EPS!S$2,NoSettings!$C$1:$AH$1,0))</f>
        <v>0</v>
      </c>
      <c r="T710" s="80">
        <f>INDEX(NoSettings!$C$2:$AH$6843,MATCH(EPS!$F710,NoSettings!$A$2:$A$6843,0),MATCH(EPS!T$2,NoSettings!$C$1:$AH$1,0))</f>
        <v>0</v>
      </c>
      <c r="U710" s="80">
        <f>INDEX(NoSettings!$C$2:$AH$6843,MATCH(EPS!$F710,NoSettings!$A$2:$A$6843,0),MATCH(EPS!U$2,NoSettings!$C$1:$AH$1,0))</f>
        <v>0</v>
      </c>
      <c r="V710" s="80">
        <f>INDEX(NoSettings!$C$2:$AH$6843,MATCH(EPS!$F710,NoSettings!$A$2:$A$6843,0),MATCH(EPS!V$2,NoSettings!$C$1:$AH$1,0))</f>
        <v>0</v>
      </c>
      <c r="W710" s="80">
        <f>INDEX(NoSettings!$C$2:$AH$6843,MATCH(EPS!$F710,NoSettings!$A$2:$A$6843,0),MATCH(EPS!W$2,NoSettings!$C$1:$AH$1,0))</f>
        <v>0</v>
      </c>
      <c r="X710" s="80">
        <f>INDEX(NoSettings!$C$2:$AH$6843,MATCH(EPS!$F710,NoSettings!$A$2:$A$6843,0),MATCH(EPS!X$2,NoSettings!$C$1:$AH$1,0))</f>
        <v>0</v>
      </c>
      <c r="Y710" s="80">
        <f>INDEX(NoSettings!$C$2:$AH$6843,MATCH(EPS!$F710,NoSettings!$A$2:$A$6843,0),MATCH(EPS!Y$2,NoSettings!$C$1:$AH$1,0))</f>
        <v>0</v>
      </c>
      <c r="Z710" s="80">
        <f>INDEX(NoSettings!$C$2:$AH$6843,MATCH(EPS!$F710,NoSettings!$A$2:$A$6843,0),MATCH(EPS!Z$2,NoSettings!$C$1:$AH$1,0))</f>
        <v>0</v>
      </c>
      <c r="AA710" s="164">
        <f>INDEX(NoSettings!$C$2:$AH$6843,MATCH(EPS!$F710,NoSettings!$A$2:$A$6843,0),MATCH(EPS!AA$2,NoSettings!$C$1:$AH$1,0))</f>
        <v>0</v>
      </c>
      <c r="AB710" s="80">
        <f>INDEX(NoSettings!$C$2:$AH$6843,MATCH(EPS!$F710,NoSettings!$A$2:$A$6843,0),MATCH(EPS!AB$2,NoSettings!$C$1:$AH$1,0))</f>
        <v>0</v>
      </c>
      <c r="AC710" s="80">
        <f>INDEX(NoSettings!$C$2:$AH$6843,MATCH(EPS!$F710,NoSettings!$A$2:$A$6843,0),MATCH(EPS!AC$2,NoSettings!$C$1:$AH$1,0))</f>
        <v>0</v>
      </c>
      <c r="AD710" s="80">
        <f>INDEX(NoSettings!$C$2:$AH$6843,MATCH(EPS!$F710,NoSettings!$A$2:$A$6843,0),MATCH(EPS!AD$2,NoSettings!$C$1:$AH$1,0))</f>
        <v>0</v>
      </c>
      <c r="AE710" s="80">
        <f>INDEX(NoSettings!$C$2:$AH$6843,MATCH(EPS!$F710,NoSettings!$A$2:$A$6843,0),MATCH(EPS!AE$2,NoSettings!$C$1:$AH$1,0))</f>
        <v>0</v>
      </c>
      <c r="AF710" s="80">
        <f>INDEX(NoSettings!$C$2:$AH$6843,MATCH(EPS!$F710,NoSettings!$A$2:$A$6843,0),MATCH(EPS!AF$2,NoSettings!$C$1:$AH$1,0))</f>
        <v>0</v>
      </c>
      <c r="AG710" s="80">
        <f>INDEX(NoSettings!$C$2:$AH$6843,MATCH(EPS!$F710,NoSettings!$A$2:$A$6843,0),MATCH(EPS!AG$2,NoSettings!$C$1:$AH$1,0))</f>
        <v>0</v>
      </c>
      <c r="AH710" s="80">
        <f>INDEX(NoSettings!$C$2:$AH$6843,MATCH(EPS!$F710,NoSettings!$A$2:$A$6843,0),MATCH(EPS!AH$2,NoSettings!$C$1:$AH$1,0))</f>
        <v>0</v>
      </c>
      <c r="AI710" s="80">
        <f>INDEX(NoSettings!$C$2:$AH$6843,MATCH(EPS!$F710,NoSettings!$A$2:$A$6843,0),MATCH(EPS!AI$2,NoSettings!$C$1:$AH$1,0))</f>
        <v>0</v>
      </c>
      <c r="AJ710" s="80">
        <f>INDEX(NoSettings!$C$2:$AH$6843,MATCH(EPS!$F710,NoSettings!$A$2:$A$6843,0),MATCH(EPS!AJ$2,NoSettings!$C$1:$AH$1,0))</f>
        <v>0</v>
      </c>
      <c r="AK710" s="164">
        <f>INDEX(NoSettings!$C$2:$AH$6843,MATCH(EPS!$F710,NoSettings!$A$2:$A$6843,0),MATCH(EPS!AK$2,NoSettings!$C$1:$AH$1,0))</f>
        <v>0</v>
      </c>
      <c r="AL710" s="80"/>
    </row>
    <row r="711" spans="1:38">
      <c r="A711" s="75" t="s">
        <v>3306</v>
      </c>
      <c r="B711" s="113" t="s">
        <v>3462</v>
      </c>
      <c r="C711" s="113" t="s">
        <v>3833</v>
      </c>
      <c r="D711" s="113" t="s">
        <v>3826</v>
      </c>
      <c r="E711" s="113" t="s">
        <v>3842</v>
      </c>
      <c r="F711" s="113" t="s">
        <v>1023</v>
      </c>
      <c r="G711" s="164">
        <f>INDEX(NoSettings!$C$2:$AH$6843,MATCH(EPS!$F711,NoSettings!$A$2:$A$6843,0),MATCH(EPS!G$2,NoSettings!$C$1:$AH$1,0))</f>
        <v>0</v>
      </c>
      <c r="H711" s="80">
        <f>INDEX(NoSettings!$C$2:$AH$6843,MATCH(EPS!$F711,NoSettings!$A$2:$A$6843,0),MATCH(EPS!H$2,NoSettings!$C$1:$AH$1,0))</f>
        <v>0</v>
      </c>
      <c r="I711" s="80">
        <f>INDEX(NoSettings!$C$2:$AH$6843,MATCH(EPS!$F711,NoSettings!$A$2:$A$6843,0),MATCH(EPS!I$2,NoSettings!$C$1:$AH$1,0))</f>
        <v>0</v>
      </c>
      <c r="J711" s="80">
        <f>INDEX(NoSettings!$C$2:$AH$6843,MATCH(EPS!$F711,NoSettings!$A$2:$A$6843,0),MATCH(EPS!J$2,NoSettings!$C$1:$AH$1,0))</f>
        <v>0</v>
      </c>
      <c r="K711" s="80">
        <f>INDEX(NoSettings!$C$2:$AH$6843,MATCH(EPS!$F711,NoSettings!$A$2:$A$6843,0),MATCH(EPS!K$2,NoSettings!$C$1:$AH$1,0))</f>
        <v>0</v>
      </c>
      <c r="L711" s="80">
        <f>INDEX(NoSettings!$C$2:$AH$6843,MATCH(EPS!$F711,NoSettings!$A$2:$A$6843,0),MATCH(EPS!L$2,NoSettings!$C$1:$AH$1,0))</f>
        <v>0</v>
      </c>
      <c r="M711" s="80">
        <f>INDEX(NoSettings!$C$2:$AH$6843,MATCH(EPS!$F711,NoSettings!$A$2:$A$6843,0),MATCH(EPS!M$2,NoSettings!$C$1:$AH$1,0))</f>
        <v>0</v>
      </c>
      <c r="N711" s="80">
        <f>INDEX(NoSettings!$C$2:$AH$6843,MATCH(EPS!$F711,NoSettings!$A$2:$A$6843,0),MATCH(EPS!N$2,NoSettings!$C$1:$AH$1,0))</f>
        <v>0</v>
      </c>
      <c r="O711" s="80">
        <f>INDEX(NoSettings!$C$2:$AH$6843,MATCH(EPS!$F711,NoSettings!$A$2:$A$6843,0),MATCH(EPS!O$2,NoSettings!$C$1:$AH$1,0))</f>
        <v>0</v>
      </c>
      <c r="P711" s="80">
        <f>INDEX(NoSettings!$C$2:$AH$6843,MATCH(EPS!$F711,NoSettings!$A$2:$A$6843,0),MATCH(EPS!P$2,NoSettings!$C$1:$AH$1,0))</f>
        <v>0</v>
      </c>
      <c r="Q711" s="164">
        <f>INDEX(NoSettings!$C$2:$AH$6843,MATCH(EPS!$F711,NoSettings!$A$2:$A$6843,0),MATCH(EPS!Q$2,NoSettings!$C$1:$AH$1,0))</f>
        <v>0</v>
      </c>
      <c r="R711" s="80">
        <f>INDEX(NoSettings!$C$2:$AH$6843,MATCH(EPS!$F711,NoSettings!$A$2:$A$6843,0),MATCH(EPS!R$2,NoSettings!$C$1:$AH$1,0))</f>
        <v>0</v>
      </c>
      <c r="S711" s="80">
        <f>INDEX(NoSettings!$C$2:$AH$6843,MATCH(EPS!$F711,NoSettings!$A$2:$A$6843,0),MATCH(EPS!S$2,NoSettings!$C$1:$AH$1,0))</f>
        <v>0</v>
      </c>
      <c r="T711" s="80">
        <f>INDEX(NoSettings!$C$2:$AH$6843,MATCH(EPS!$F711,NoSettings!$A$2:$A$6843,0),MATCH(EPS!T$2,NoSettings!$C$1:$AH$1,0))</f>
        <v>0</v>
      </c>
      <c r="U711" s="80">
        <f>INDEX(NoSettings!$C$2:$AH$6843,MATCH(EPS!$F711,NoSettings!$A$2:$A$6843,0),MATCH(EPS!U$2,NoSettings!$C$1:$AH$1,0))</f>
        <v>0</v>
      </c>
      <c r="V711" s="80">
        <f>INDEX(NoSettings!$C$2:$AH$6843,MATCH(EPS!$F711,NoSettings!$A$2:$A$6843,0),MATCH(EPS!V$2,NoSettings!$C$1:$AH$1,0))</f>
        <v>0</v>
      </c>
      <c r="W711" s="80">
        <f>INDEX(NoSettings!$C$2:$AH$6843,MATCH(EPS!$F711,NoSettings!$A$2:$A$6843,0),MATCH(EPS!W$2,NoSettings!$C$1:$AH$1,0))</f>
        <v>0</v>
      </c>
      <c r="X711" s="80">
        <f>INDEX(NoSettings!$C$2:$AH$6843,MATCH(EPS!$F711,NoSettings!$A$2:$A$6843,0),MATCH(EPS!X$2,NoSettings!$C$1:$AH$1,0))</f>
        <v>0</v>
      </c>
      <c r="Y711" s="80">
        <f>INDEX(NoSettings!$C$2:$AH$6843,MATCH(EPS!$F711,NoSettings!$A$2:$A$6843,0),MATCH(EPS!Y$2,NoSettings!$C$1:$AH$1,0))</f>
        <v>0</v>
      </c>
      <c r="Z711" s="80">
        <f>INDEX(NoSettings!$C$2:$AH$6843,MATCH(EPS!$F711,NoSettings!$A$2:$A$6843,0),MATCH(EPS!Z$2,NoSettings!$C$1:$AH$1,0))</f>
        <v>0</v>
      </c>
      <c r="AA711" s="164">
        <f>INDEX(NoSettings!$C$2:$AH$6843,MATCH(EPS!$F711,NoSettings!$A$2:$A$6843,0),MATCH(EPS!AA$2,NoSettings!$C$1:$AH$1,0))</f>
        <v>0</v>
      </c>
      <c r="AB711" s="80">
        <f>INDEX(NoSettings!$C$2:$AH$6843,MATCH(EPS!$F711,NoSettings!$A$2:$A$6843,0),MATCH(EPS!AB$2,NoSettings!$C$1:$AH$1,0))</f>
        <v>0</v>
      </c>
      <c r="AC711" s="80">
        <f>INDEX(NoSettings!$C$2:$AH$6843,MATCH(EPS!$F711,NoSettings!$A$2:$A$6843,0),MATCH(EPS!AC$2,NoSettings!$C$1:$AH$1,0))</f>
        <v>0</v>
      </c>
      <c r="AD711" s="80">
        <f>INDEX(NoSettings!$C$2:$AH$6843,MATCH(EPS!$F711,NoSettings!$A$2:$A$6843,0),MATCH(EPS!AD$2,NoSettings!$C$1:$AH$1,0))</f>
        <v>0</v>
      </c>
      <c r="AE711" s="80">
        <f>INDEX(NoSettings!$C$2:$AH$6843,MATCH(EPS!$F711,NoSettings!$A$2:$A$6843,0),MATCH(EPS!AE$2,NoSettings!$C$1:$AH$1,0))</f>
        <v>0</v>
      </c>
      <c r="AF711" s="80">
        <f>INDEX(NoSettings!$C$2:$AH$6843,MATCH(EPS!$F711,NoSettings!$A$2:$A$6843,0),MATCH(EPS!AF$2,NoSettings!$C$1:$AH$1,0))</f>
        <v>0</v>
      </c>
      <c r="AG711" s="80">
        <f>INDEX(NoSettings!$C$2:$AH$6843,MATCH(EPS!$F711,NoSettings!$A$2:$A$6843,0),MATCH(EPS!AG$2,NoSettings!$C$1:$AH$1,0))</f>
        <v>0</v>
      </c>
      <c r="AH711" s="80">
        <f>INDEX(NoSettings!$C$2:$AH$6843,MATCH(EPS!$F711,NoSettings!$A$2:$A$6843,0),MATCH(EPS!AH$2,NoSettings!$C$1:$AH$1,0))</f>
        <v>0</v>
      </c>
      <c r="AI711" s="80">
        <f>INDEX(NoSettings!$C$2:$AH$6843,MATCH(EPS!$F711,NoSettings!$A$2:$A$6843,0),MATCH(EPS!AI$2,NoSettings!$C$1:$AH$1,0))</f>
        <v>0</v>
      </c>
      <c r="AJ711" s="80">
        <f>INDEX(NoSettings!$C$2:$AH$6843,MATCH(EPS!$F711,NoSettings!$A$2:$A$6843,0),MATCH(EPS!AJ$2,NoSettings!$C$1:$AH$1,0))</f>
        <v>0</v>
      </c>
      <c r="AK711" s="164">
        <f>INDEX(NoSettings!$C$2:$AH$6843,MATCH(EPS!$F711,NoSettings!$A$2:$A$6843,0),MATCH(EPS!AK$2,NoSettings!$C$1:$AH$1,0))</f>
        <v>0</v>
      </c>
      <c r="AL711" s="80"/>
    </row>
    <row r="712" spans="1:38">
      <c r="A712" s="75" t="s">
        <v>3306</v>
      </c>
      <c r="B712" s="113" t="s">
        <v>3462</v>
      </c>
      <c r="C712" s="113" t="s">
        <v>3833</v>
      </c>
      <c r="D712" s="113" t="s">
        <v>3826</v>
      </c>
      <c r="E712" s="113" t="s">
        <v>3843</v>
      </c>
      <c r="F712" s="113" t="s">
        <v>1024</v>
      </c>
      <c r="G712" s="164">
        <f>INDEX(NoSettings!$C$2:$AH$6843,MATCH(EPS!$F712,NoSettings!$A$2:$A$6843,0),MATCH(EPS!G$2,NoSettings!$C$1:$AH$1,0))</f>
        <v>0</v>
      </c>
      <c r="H712" s="80">
        <f>INDEX(NoSettings!$C$2:$AH$6843,MATCH(EPS!$F712,NoSettings!$A$2:$A$6843,0),MATCH(EPS!H$2,NoSettings!$C$1:$AH$1,0))</f>
        <v>0</v>
      </c>
      <c r="I712" s="80">
        <f>INDEX(NoSettings!$C$2:$AH$6843,MATCH(EPS!$F712,NoSettings!$A$2:$A$6843,0),MATCH(EPS!I$2,NoSettings!$C$1:$AH$1,0))</f>
        <v>0</v>
      </c>
      <c r="J712" s="80">
        <f>INDEX(NoSettings!$C$2:$AH$6843,MATCH(EPS!$F712,NoSettings!$A$2:$A$6843,0),MATCH(EPS!J$2,NoSettings!$C$1:$AH$1,0))</f>
        <v>0</v>
      </c>
      <c r="K712" s="80">
        <f>INDEX(NoSettings!$C$2:$AH$6843,MATCH(EPS!$F712,NoSettings!$A$2:$A$6843,0),MATCH(EPS!K$2,NoSettings!$C$1:$AH$1,0))</f>
        <v>0</v>
      </c>
      <c r="L712" s="80">
        <f>INDEX(NoSettings!$C$2:$AH$6843,MATCH(EPS!$F712,NoSettings!$A$2:$A$6843,0),MATCH(EPS!L$2,NoSettings!$C$1:$AH$1,0))</f>
        <v>0</v>
      </c>
      <c r="M712" s="80">
        <f>INDEX(NoSettings!$C$2:$AH$6843,MATCH(EPS!$F712,NoSettings!$A$2:$A$6843,0),MATCH(EPS!M$2,NoSettings!$C$1:$AH$1,0))</f>
        <v>0</v>
      </c>
      <c r="N712" s="80">
        <f>INDEX(NoSettings!$C$2:$AH$6843,MATCH(EPS!$F712,NoSettings!$A$2:$A$6843,0),MATCH(EPS!N$2,NoSettings!$C$1:$AH$1,0))</f>
        <v>0</v>
      </c>
      <c r="O712" s="80">
        <f>INDEX(NoSettings!$C$2:$AH$6843,MATCH(EPS!$F712,NoSettings!$A$2:$A$6843,0),MATCH(EPS!O$2,NoSettings!$C$1:$AH$1,0))</f>
        <v>0</v>
      </c>
      <c r="P712" s="80">
        <f>INDEX(NoSettings!$C$2:$AH$6843,MATCH(EPS!$F712,NoSettings!$A$2:$A$6843,0),MATCH(EPS!P$2,NoSettings!$C$1:$AH$1,0))</f>
        <v>0</v>
      </c>
      <c r="Q712" s="164">
        <f>INDEX(NoSettings!$C$2:$AH$6843,MATCH(EPS!$F712,NoSettings!$A$2:$A$6843,0),MATCH(EPS!Q$2,NoSettings!$C$1:$AH$1,0))</f>
        <v>0</v>
      </c>
      <c r="R712" s="80">
        <f>INDEX(NoSettings!$C$2:$AH$6843,MATCH(EPS!$F712,NoSettings!$A$2:$A$6843,0),MATCH(EPS!R$2,NoSettings!$C$1:$AH$1,0))</f>
        <v>0</v>
      </c>
      <c r="S712" s="80">
        <f>INDEX(NoSettings!$C$2:$AH$6843,MATCH(EPS!$F712,NoSettings!$A$2:$A$6843,0),MATCH(EPS!S$2,NoSettings!$C$1:$AH$1,0))</f>
        <v>0</v>
      </c>
      <c r="T712" s="80">
        <f>INDEX(NoSettings!$C$2:$AH$6843,MATCH(EPS!$F712,NoSettings!$A$2:$A$6843,0),MATCH(EPS!T$2,NoSettings!$C$1:$AH$1,0))</f>
        <v>0</v>
      </c>
      <c r="U712" s="80">
        <f>INDEX(NoSettings!$C$2:$AH$6843,MATCH(EPS!$F712,NoSettings!$A$2:$A$6843,0),MATCH(EPS!U$2,NoSettings!$C$1:$AH$1,0))</f>
        <v>0</v>
      </c>
      <c r="V712" s="80">
        <f>INDEX(NoSettings!$C$2:$AH$6843,MATCH(EPS!$F712,NoSettings!$A$2:$A$6843,0),MATCH(EPS!V$2,NoSettings!$C$1:$AH$1,0))</f>
        <v>0</v>
      </c>
      <c r="W712" s="80">
        <f>INDEX(NoSettings!$C$2:$AH$6843,MATCH(EPS!$F712,NoSettings!$A$2:$A$6843,0),MATCH(EPS!W$2,NoSettings!$C$1:$AH$1,0))</f>
        <v>0</v>
      </c>
      <c r="X712" s="80">
        <f>INDEX(NoSettings!$C$2:$AH$6843,MATCH(EPS!$F712,NoSettings!$A$2:$A$6843,0),MATCH(EPS!X$2,NoSettings!$C$1:$AH$1,0))</f>
        <v>0</v>
      </c>
      <c r="Y712" s="80">
        <f>INDEX(NoSettings!$C$2:$AH$6843,MATCH(EPS!$F712,NoSettings!$A$2:$A$6843,0),MATCH(EPS!Y$2,NoSettings!$C$1:$AH$1,0))</f>
        <v>0</v>
      </c>
      <c r="Z712" s="80">
        <f>INDEX(NoSettings!$C$2:$AH$6843,MATCH(EPS!$F712,NoSettings!$A$2:$A$6843,0),MATCH(EPS!Z$2,NoSettings!$C$1:$AH$1,0))</f>
        <v>0</v>
      </c>
      <c r="AA712" s="164">
        <f>INDEX(NoSettings!$C$2:$AH$6843,MATCH(EPS!$F712,NoSettings!$A$2:$A$6843,0),MATCH(EPS!AA$2,NoSettings!$C$1:$AH$1,0))</f>
        <v>0</v>
      </c>
      <c r="AB712" s="80">
        <f>INDEX(NoSettings!$C$2:$AH$6843,MATCH(EPS!$F712,NoSettings!$A$2:$A$6843,0),MATCH(EPS!AB$2,NoSettings!$C$1:$AH$1,0))</f>
        <v>0</v>
      </c>
      <c r="AC712" s="80">
        <f>INDEX(NoSettings!$C$2:$AH$6843,MATCH(EPS!$F712,NoSettings!$A$2:$A$6843,0),MATCH(EPS!AC$2,NoSettings!$C$1:$AH$1,0))</f>
        <v>0</v>
      </c>
      <c r="AD712" s="80">
        <f>INDEX(NoSettings!$C$2:$AH$6843,MATCH(EPS!$F712,NoSettings!$A$2:$A$6843,0),MATCH(EPS!AD$2,NoSettings!$C$1:$AH$1,0))</f>
        <v>0</v>
      </c>
      <c r="AE712" s="80">
        <f>INDEX(NoSettings!$C$2:$AH$6843,MATCH(EPS!$F712,NoSettings!$A$2:$A$6843,0),MATCH(EPS!AE$2,NoSettings!$C$1:$AH$1,0))</f>
        <v>0</v>
      </c>
      <c r="AF712" s="80">
        <f>INDEX(NoSettings!$C$2:$AH$6843,MATCH(EPS!$F712,NoSettings!$A$2:$A$6843,0),MATCH(EPS!AF$2,NoSettings!$C$1:$AH$1,0))</f>
        <v>0</v>
      </c>
      <c r="AG712" s="80">
        <f>INDEX(NoSettings!$C$2:$AH$6843,MATCH(EPS!$F712,NoSettings!$A$2:$A$6843,0),MATCH(EPS!AG$2,NoSettings!$C$1:$AH$1,0))</f>
        <v>0</v>
      </c>
      <c r="AH712" s="80">
        <f>INDEX(NoSettings!$C$2:$AH$6843,MATCH(EPS!$F712,NoSettings!$A$2:$A$6843,0),MATCH(EPS!AH$2,NoSettings!$C$1:$AH$1,0))</f>
        <v>0</v>
      </c>
      <c r="AI712" s="80">
        <f>INDEX(NoSettings!$C$2:$AH$6843,MATCH(EPS!$F712,NoSettings!$A$2:$A$6843,0),MATCH(EPS!AI$2,NoSettings!$C$1:$AH$1,0))</f>
        <v>0</v>
      </c>
      <c r="AJ712" s="80">
        <f>INDEX(NoSettings!$C$2:$AH$6843,MATCH(EPS!$F712,NoSettings!$A$2:$A$6843,0),MATCH(EPS!AJ$2,NoSettings!$C$1:$AH$1,0))</f>
        <v>0</v>
      </c>
      <c r="AK712" s="164">
        <f>INDEX(NoSettings!$C$2:$AH$6843,MATCH(EPS!$F712,NoSettings!$A$2:$A$6843,0),MATCH(EPS!AK$2,NoSettings!$C$1:$AH$1,0))</f>
        <v>0</v>
      </c>
      <c r="AL712" s="80"/>
    </row>
    <row r="713" spans="1:38">
      <c r="A713" s="75" t="s">
        <v>3306</v>
      </c>
      <c r="B713" s="113" t="s">
        <v>3462</v>
      </c>
      <c r="C713" s="113" t="s">
        <v>3833</v>
      </c>
      <c r="D713" s="113" t="s">
        <v>3827</v>
      </c>
      <c r="E713" s="113" t="s">
        <v>3834</v>
      </c>
      <c r="F713" s="113" t="s">
        <v>304</v>
      </c>
      <c r="G713" s="164">
        <f>INDEX(NoSettings!$C$2:$AH$6843,MATCH(EPS!$F713,NoSettings!$A$2:$A$6843,0),MATCH(EPS!G$2,NoSettings!$C$1:$AH$1,0))</f>
        <v>0</v>
      </c>
      <c r="H713" s="80">
        <f>INDEX(NoSettings!$C$2:$AH$6843,MATCH(EPS!$F713,NoSettings!$A$2:$A$6843,0),MATCH(EPS!H$2,NoSettings!$C$1:$AH$1,0))</f>
        <v>0</v>
      </c>
      <c r="I713" s="80">
        <f>INDEX(NoSettings!$C$2:$AH$6843,MATCH(EPS!$F713,NoSettings!$A$2:$A$6843,0),MATCH(EPS!I$2,NoSettings!$C$1:$AH$1,0))</f>
        <v>0</v>
      </c>
      <c r="J713" s="80">
        <f>INDEX(NoSettings!$C$2:$AH$6843,MATCH(EPS!$F713,NoSettings!$A$2:$A$6843,0),MATCH(EPS!J$2,NoSettings!$C$1:$AH$1,0))</f>
        <v>0</v>
      </c>
      <c r="K713" s="80">
        <f>INDEX(NoSettings!$C$2:$AH$6843,MATCH(EPS!$F713,NoSettings!$A$2:$A$6843,0),MATCH(EPS!K$2,NoSettings!$C$1:$AH$1,0))</f>
        <v>0</v>
      </c>
      <c r="L713" s="80">
        <f>INDEX(NoSettings!$C$2:$AH$6843,MATCH(EPS!$F713,NoSettings!$A$2:$A$6843,0),MATCH(EPS!L$2,NoSettings!$C$1:$AH$1,0))</f>
        <v>0</v>
      </c>
      <c r="M713" s="80">
        <f>INDEX(NoSettings!$C$2:$AH$6843,MATCH(EPS!$F713,NoSettings!$A$2:$A$6843,0),MATCH(EPS!M$2,NoSettings!$C$1:$AH$1,0))</f>
        <v>0</v>
      </c>
      <c r="N713" s="80">
        <f>INDEX(NoSettings!$C$2:$AH$6843,MATCH(EPS!$F713,NoSettings!$A$2:$A$6843,0),MATCH(EPS!N$2,NoSettings!$C$1:$AH$1,0))</f>
        <v>0</v>
      </c>
      <c r="O713" s="80">
        <f>INDEX(NoSettings!$C$2:$AH$6843,MATCH(EPS!$F713,NoSettings!$A$2:$A$6843,0),MATCH(EPS!O$2,NoSettings!$C$1:$AH$1,0))</f>
        <v>0</v>
      </c>
      <c r="P713" s="80">
        <f>INDEX(NoSettings!$C$2:$AH$6843,MATCH(EPS!$F713,NoSettings!$A$2:$A$6843,0),MATCH(EPS!P$2,NoSettings!$C$1:$AH$1,0))</f>
        <v>0</v>
      </c>
      <c r="Q713" s="164">
        <f>INDEX(NoSettings!$C$2:$AH$6843,MATCH(EPS!$F713,NoSettings!$A$2:$A$6843,0),MATCH(EPS!Q$2,NoSettings!$C$1:$AH$1,0))</f>
        <v>0</v>
      </c>
      <c r="R713" s="80">
        <f>INDEX(NoSettings!$C$2:$AH$6843,MATCH(EPS!$F713,NoSettings!$A$2:$A$6843,0),MATCH(EPS!R$2,NoSettings!$C$1:$AH$1,0))</f>
        <v>0</v>
      </c>
      <c r="S713" s="80">
        <f>INDEX(NoSettings!$C$2:$AH$6843,MATCH(EPS!$F713,NoSettings!$A$2:$A$6843,0),MATCH(EPS!S$2,NoSettings!$C$1:$AH$1,0))</f>
        <v>0</v>
      </c>
      <c r="T713" s="80">
        <f>INDEX(NoSettings!$C$2:$AH$6843,MATCH(EPS!$F713,NoSettings!$A$2:$A$6843,0),MATCH(EPS!T$2,NoSettings!$C$1:$AH$1,0))</f>
        <v>0</v>
      </c>
      <c r="U713" s="80">
        <f>INDEX(NoSettings!$C$2:$AH$6843,MATCH(EPS!$F713,NoSettings!$A$2:$A$6843,0),MATCH(EPS!U$2,NoSettings!$C$1:$AH$1,0))</f>
        <v>0</v>
      </c>
      <c r="V713" s="80">
        <f>INDEX(NoSettings!$C$2:$AH$6843,MATCH(EPS!$F713,NoSettings!$A$2:$A$6843,0),MATCH(EPS!V$2,NoSettings!$C$1:$AH$1,0))</f>
        <v>0</v>
      </c>
      <c r="W713" s="80">
        <f>INDEX(NoSettings!$C$2:$AH$6843,MATCH(EPS!$F713,NoSettings!$A$2:$A$6843,0),MATCH(EPS!W$2,NoSettings!$C$1:$AH$1,0))</f>
        <v>0</v>
      </c>
      <c r="X713" s="80">
        <f>INDEX(NoSettings!$C$2:$AH$6843,MATCH(EPS!$F713,NoSettings!$A$2:$A$6843,0),MATCH(EPS!X$2,NoSettings!$C$1:$AH$1,0))</f>
        <v>0</v>
      </c>
      <c r="Y713" s="80">
        <f>INDEX(NoSettings!$C$2:$AH$6843,MATCH(EPS!$F713,NoSettings!$A$2:$A$6843,0),MATCH(EPS!Y$2,NoSettings!$C$1:$AH$1,0))</f>
        <v>0</v>
      </c>
      <c r="Z713" s="80">
        <f>INDEX(NoSettings!$C$2:$AH$6843,MATCH(EPS!$F713,NoSettings!$A$2:$A$6843,0),MATCH(EPS!Z$2,NoSettings!$C$1:$AH$1,0))</f>
        <v>0</v>
      </c>
      <c r="AA713" s="164">
        <f>INDEX(NoSettings!$C$2:$AH$6843,MATCH(EPS!$F713,NoSettings!$A$2:$A$6843,0),MATCH(EPS!AA$2,NoSettings!$C$1:$AH$1,0))</f>
        <v>0</v>
      </c>
      <c r="AB713" s="80">
        <f>INDEX(NoSettings!$C$2:$AH$6843,MATCH(EPS!$F713,NoSettings!$A$2:$A$6843,0),MATCH(EPS!AB$2,NoSettings!$C$1:$AH$1,0))</f>
        <v>0</v>
      </c>
      <c r="AC713" s="80">
        <f>INDEX(NoSettings!$C$2:$AH$6843,MATCH(EPS!$F713,NoSettings!$A$2:$A$6843,0),MATCH(EPS!AC$2,NoSettings!$C$1:$AH$1,0))</f>
        <v>0</v>
      </c>
      <c r="AD713" s="80">
        <f>INDEX(NoSettings!$C$2:$AH$6843,MATCH(EPS!$F713,NoSettings!$A$2:$A$6843,0),MATCH(EPS!AD$2,NoSettings!$C$1:$AH$1,0))</f>
        <v>0</v>
      </c>
      <c r="AE713" s="80">
        <f>INDEX(NoSettings!$C$2:$AH$6843,MATCH(EPS!$F713,NoSettings!$A$2:$A$6843,0),MATCH(EPS!AE$2,NoSettings!$C$1:$AH$1,0))</f>
        <v>0</v>
      </c>
      <c r="AF713" s="80">
        <f>INDEX(NoSettings!$C$2:$AH$6843,MATCH(EPS!$F713,NoSettings!$A$2:$A$6843,0),MATCH(EPS!AF$2,NoSettings!$C$1:$AH$1,0))</f>
        <v>0</v>
      </c>
      <c r="AG713" s="80">
        <f>INDEX(NoSettings!$C$2:$AH$6843,MATCH(EPS!$F713,NoSettings!$A$2:$A$6843,0),MATCH(EPS!AG$2,NoSettings!$C$1:$AH$1,0))</f>
        <v>0</v>
      </c>
      <c r="AH713" s="80">
        <f>INDEX(NoSettings!$C$2:$AH$6843,MATCH(EPS!$F713,NoSettings!$A$2:$A$6843,0),MATCH(EPS!AH$2,NoSettings!$C$1:$AH$1,0))</f>
        <v>0</v>
      </c>
      <c r="AI713" s="80">
        <f>INDEX(NoSettings!$C$2:$AH$6843,MATCH(EPS!$F713,NoSettings!$A$2:$A$6843,0),MATCH(EPS!AI$2,NoSettings!$C$1:$AH$1,0))</f>
        <v>0</v>
      </c>
      <c r="AJ713" s="80">
        <f>INDEX(NoSettings!$C$2:$AH$6843,MATCH(EPS!$F713,NoSettings!$A$2:$A$6843,0),MATCH(EPS!AJ$2,NoSettings!$C$1:$AH$1,0))</f>
        <v>0</v>
      </c>
      <c r="AK713" s="164">
        <f>INDEX(NoSettings!$C$2:$AH$6843,MATCH(EPS!$F713,NoSettings!$A$2:$A$6843,0),MATCH(EPS!AK$2,NoSettings!$C$1:$AH$1,0))</f>
        <v>0</v>
      </c>
      <c r="AL713" s="80"/>
    </row>
    <row r="714" spans="1:38">
      <c r="A714" s="75" t="s">
        <v>3306</v>
      </c>
      <c r="B714" s="113" t="s">
        <v>3462</v>
      </c>
      <c r="C714" s="113" t="s">
        <v>3833</v>
      </c>
      <c r="D714" s="113" t="s">
        <v>3827</v>
      </c>
      <c r="E714" s="113" t="s">
        <v>3835</v>
      </c>
      <c r="F714" s="113" t="s">
        <v>305</v>
      </c>
      <c r="G714" s="164">
        <f>INDEX(NoSettings!$C$2:$AH$6843,MATCH(EPS!$F714,NoSettings!$A$2:$A$6843,0),MATCH(EPS!G$2,NoSettings!$C$1:$AH$1,0))</f>
        <v>0</v>
      </c>
      <c r="H714" s="80">
        <f>INDEX(NoSettings!$C$2:$AH$6843,MATCH(EPS!$F714,NoSettings!$A$2:$A$6843,0),MATCH(EPS!H$2,NoSettings!$C$1:$AH$1,0))</f>
        <v>0</v>
      </c>
      <c r="I714" s="80">
        <f>INDEX(NoSettings!$C$2:$AH$6843,MATCH(EPS!$F714,NoSettings!$A$2:$A$6843,0),MATCH(EPS!I$2,NoSettings!$C$1:$AH$1,0))</f>
        <v>0</v>
      </c>
      <c r="J714" s="80">
        <f>INDEX(NoSettings!$C$2:$AH$6843,MATCH(EPS!$F714,NoSettings!$A$2:$A$6843,0),MATCH(EPS!J$2,NoSettings!$C$1:$AH$1,0))</f>
        <v>0</v>
      </c>
      <c r="K714" s="80">
        <f>INDEX(NoSettings!$C$2:$AH$6843,MATCH(EPS!$F714,NoSettings!$A$2:$A$6843,0),MATCH(EPS!K$2,NoSettings!$C$1:$AH$1,0))</f>
        <v>0</v>
      </c>
      <c r="L714" s="80">
        <f>INDEX(NoSettings!$C$2:$AH$6843,MATCH(EPS!$F714,NoSettings!$A$2:$A$6843,0),MATCH(EPS!L$2,NoSettings!$C$1:$AH$1,0))</f>
        <v>0</v>
      </c>
      <c r="M714" s="80">
        <f>INDEX(NoSettings!$C$2:$AH$6843,MATCH(EPS!$F714,NoSettings!$A$2:$A$6843,0),MATCH(EPS!M$2,NoSettings!$C$1:$AH$1,0))</f>
        <v>0</v>
      </c>
      <c r="N714" s="80">
        <f>INDEX(NoSettings!$C$2:$AH$6843,MATCH(EPS!$F714,NoSettings!$A$2:$A$6843,0),MATCH(EPS!N$2,NoSettings!$C$1:$AH$1,0))</f>
        <v>0</v>
      </c>
      <c r="O714" s="80">
        <f>INDEX(NoSettings!$C$2:$AH$6843,MATCH(EPS!$F714,NoSettings!$A$2:$A$6843,0),MATCH(EPS!O$2,NoSettings!$C$1:$AH$1,0))</f>
        <v>0</v>
      </c>
      <c r="P714" s="80">
        <f>INDEX(NoSettings!$C$2:$AH$6843,MATCH(EPS!$F714,NoSettings!$A$2:$A$6843,0),MATCH(EPS!P$2,NoSettings!$C$1:$AH$1,0))</f>
        <v>0</v>
      </c>
      <c r="Q714" s="164">
        <f>INDEX(NoSettings!$C$2:$AH$6843,MATCH(EPS!$F714,NoSettings!$A$2:$A$6843,0),MATCH(EPS!Q$2,NoSettings!$C$1:$AH$1,0))</f>
        <v>0</v>
      </c>
      <c r="R714" s="80">
        <f>INDEX(NoSettings!$C$2:$AH$6843,MATCH(EPS!$F714,NoSettings!$A$2:$A$6843,0),MATCH(EPS!R$2,NoSettings!$C$1:$AH$1,0))</f>
        <v>0</v>
      </c>
      <c r="S714" s="80">
        <f>INDEX(NoSettings!$C$2:$AH$6843,MATCH(EPS!$F714,NoSettings!$A$2:$A$6843,0),MATCH(EPS!S$2,NoSettings!$C$1:$AH$1,0))</f>
        <v>0</v>
      </c>
      <c r="T714" s="80">
        <f>INDEX(NoSettings!$C$2:$AH$6843,MATCH(EPS!$F714,NoSettings!$A$2:$A$6843,0),MATCH(EPS!T$2,NoSettings!$C$1:$AH$1,0))</f>
        <v>0</v>
      </c>
      <c r="U714" s="80">
        <f>INDEX(NoSettings!$C$2:$AH$6843,MATCH(EPS!$F714,NoSettings!$A$2:$A$6843,0),MATCH(EPS!U$2,NoSettings!$C$1:$AH$1,0))</f>
        <v>0</v>
      </c>
      <c r="V714" s="80">
        <f>INDEX(NoSettings!$C$2:$AH$6843,MATCH(EPS!$F714,NoSettings!$A$2:$A$6843,0),MATCH(EPS!V$2,NoSettings!$C$1:$AH$1,0))</f>
        <v>0</v>
      </c>
      <c r="W714" s="80">
        <f>INDEX(NoSettings!$C$2:$AH$6843,MATCH(EPS!$F714,NoSettings!$A$2:$A$6843,0),MATCH(EPS!W$2,NoSettings!$C$1:$AH$1,0))</f>
        <v>0</v>
      </c>
      <c r="X714" s="80">
        <f>INDEX(NoSettings!$C$2:$AH$6843,MATCH(EPS!$F714,NoSettings!$A$2:$A$6843,0),MATCH(EPS!X$2,NoSettings!$C$1:$AH$1,0))</f>
        <v>0</v>
      </c>
      <c r="Y714" s="80">
        <f>INDEX(NoSettings!$C$2:$AH$6843,MATCH(EPS!$F714,NoSettings!$A$2:$A$6843,0),MATCH(EPS!Y$2,NoSettings!$C$1:$AH$1,0))</f>
        <v>0</v>
      </c>
      <c r="Z714" s="80">
        <f>INDEX(NoSettings!$C$2:$AH$6843,MATCH(EPS!$F714,NoSettings!$A$2:$A$6843,0),MATCH(EPS!Z$2,NoSettings!$C$1:$AH$1,0))</f>
        <v>0</v>
      </c>
      <c r="AA714" s="164">
        <f>INDEX(NoSettings!$C$2:$AH$6843,MATCH(EPS!$F714,NoSettings!$A$2:$A$6843,0),MATCH(EPS!AA$2,NoSettings!$C$1:$AH$1,0))</f>
        <v>0</v>
      </c>
      <c r="AB714" s="80">
        <f>INDEX(NoSettings!$C$2:$AH$6843,MATCH(EPS!$F714,NoSettings!$A$2:$A$6843,0),MATCH(EPS!AB$2,NoSettings!$C$1:$AH$1,0))</f>
        <v>0</v>
      </c>
      <c r="AC714" s="80">
        <f>INDEX(NoSettings!$C$2:$AH$6843,MATCH(EPS!$F714,NoSettings!$A$2:$A$6843,0),MATCH(EPS!AC$2,NoSettings!$C$1:$AH$1,0))</f>
        <v>0</v>
      </c>
      <c r="AD714" s="80">
        <f>INDEX(NoSettings!$C$2:$AH$6843,MATCH(EPS!$F714,NoSettings!$A$2:$A$6843,0),MATCH(EPS!AD$2,NoSettings!$C$1:$AH$1,0))</f>
        <v>0</v>
      </c>
      <c r="AE714" s="80">
        <f>INDEX(NoSettings!$C$2:$AH$6843,MATCH(EPS!$F714,NoSettings!$A$2:$A$6843,0),MATCH(EPS!AE$2,NoSettings!$C$1:$AH$1,0))</f>
        <v>0</v>
      </c>
      <c r="AF714" s="80">
        <f>INDEX(NoSettings!$C$2:$AH$6843,MATCH(EPS!$F714,NoSettings!$A$2:$A$6843,0),MATCH(EPS!AF$2,NoSettings!$C$1:$AH$1,0))</f>
        <v>0</v>
      </c>
      <c r="AG714" s="80">
        <f>INDEX(NoSettings!$C$2:$AH$6843,MATCH(EPS!$F714,NoSettings!$A$2:$A$6843,0),MATCH(EPS!AG$2,NoSettings!$C$1:$AH$1,0))</f>
        <v>0</v>
      </c>
      <c r="AH714" s="80">
        <f>INDEX(NoSettings!$C$2:$AH$6843,MATCH(EPS!$F714,NoSettings!$A$2:$A$6843,0),MATCH(EPS!AH$2,NoSettings!$C$1:$AH$1,0))</f>
        <v>0</v>
      </c>
      <c r="AI714" s="80">
        <f>INDEX(NoSettings!$C$2:$AH$6843,MATCH(EPS!$F714,NoSettings!$A$2:$A$6843,0),MATCH(EPS!AI$2,NoSettings!$C$1:$AH$1,0))</f>
        <v>0</v>
      </c>
      <c r="AJ714" s="80">
        <f>INDEX(NoSettings!$C$2:$AH$6843,MATCH(EPS!$F714,NoSettings!$A$2:$A$6843,0),MATCH(EPS!AJ